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worksheets/sheet59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37.xml" ContentType="application/vnd.openxmlformats-officedocument.spreadsheetml.worksheet+xml"/>
  <Override PartName="/xl/worksheets/sheet36.xml" ContentType="application/vnd.openxmlformats-officedocument.spreadsheetml.worksheet+xml"/>
  <Override PartName="/xl/worksheets/sheet35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3.xml" ContentType="application/vnd.openxmlformats-officedocument.spreadsheetml.worksheet+xml"/>
  <Override PartName="/xl/worksheets/sheet52.xml" ContentType="application/vnd.openxmlformats-officedocument.spreadsheetml.worksheet+xml"/>
  <Override PartName="/xl/worksheets/sheet51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60.xml" ContentType="application/vnd.openxmlformats-officedocument.spreadsheetml.worksheet+xml"/>
  <Override PartName="/xl/worksheets/sheet29.xml" ContentType="application/vnd.openxmlformats-officedocument.spreadsheetml.worksheet+xml"/>
  <Override PartName="/xl/worksheets/sheet27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6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2.xml" ContentType="application/vnd.openxmlformats-officedocument.spreadsheetml.worksheet+xml"/>
  <Override PartName="/xl/worksheets/sheet28.xml" ContentType="application/vnd.openxmlformats-officedocument.spreadsheetml.worksheet+xml"/>
  <Override PartName="/xl/worksheets/sheet12.xml" ContentType="application/vnd.openxmlformats-officedocument.spreadsheetml.worksheet+xml"/>
  <Override PartName="/xl/worksheets/sheet14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13.xml" ContentType="application/vnd.openxmlformats-officedocument.spreadsheetml.worksheet+xml"/>
  <Override PartName="/xl/worksheets/sheet21.xml" ContentType="application/vnd.openxmlformats-officedocument.spreadsheetml.worksheet+xml"/>
  <Override PartName="/xl/worksheets/sheet19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20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3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showInkAnnotation="0" codeName="ThisWorkbook" defaultThemeVersion="124226"/>
  <bookViews>
    <workbookView xWindow="0" yWindow="0" windowWidth="15750" windowHeight="8835" tabRatio="950"/>
  </bookViews>
  <sheets>
    <sheet name="Read Me" sheetId="233" r:id="rId1"/>
    <sheet name="Raw Data =&gt;" sheetId="234" r:id="rId2"/>
    <sheet name="Energy Storage Summary" sheetId="27" r:id="rId3"/>
    <sheet name="Renewable Resource Summary" sheetId="26" r:id="rId4"/>
    <sheet name="Combo Resource Summary" sheetId="171" r:id="rId5"/>
    <sheet name="Cost Curves" sheetId="28" r:id="rId6"/>
    <sheet name="DER FOM&amp;VOM" sheetId="194" r:id="rId7"/>
    <sheet name="Calculated Data &amp; Assumptions=&gt;" sheetId="235" r:id="rId8"/>
    <sheet name="CETA" sheetId="168" r:id="rId9"/>
    <sheet name="Flex cost savings" sheetId="116" r:id="rId10"/>
    <sheet name="Reliable Capacity" sheetId="170" r:id="rId11"/>
    <sheet name="Assumptions" sheetId="1" r:id="rId12"/>
    <sheet name="To Aurora=&gt;" sheetId="237" r:id="rId13"/>
    <sheet name="Aurora_Storage" sheetId="78" r:id="rId14"/>
    <sheet name="Aurora_TSAnnual" sheetId="19" r:id="rId15"/>
    <sheet name="Aurora_New Resources" sheetId="24" r:id="rId16"/>
    <sheet name="CEIP DER Resource Capital=&gt;" sheetId="178" r:id="rId17"/>
    <sheet name="CommnitySolar ITC 2020-2023 30%" sheetId="183" r:id="rId18"/>
    <sheet name="Community Solar ITC 2024 26%" sheetId="182" r:id="rId19"/>
    <sheet name="Community Solar ITC 2025 22%" sheetId="181" r:id="rId20"/>
    <sheet name="Community Solar, &gt;2025 ITC 10%" sheetId="180" r:id="rId21"/>
    <sheet name="CSLI_30%" sheetId="196" r:id="rId22"/>
    <sheet name="CSLI_26%" sheetId="197" r:id="rId23"/>
    <sheet name="CSLI_22%" sheetId="198" r:id="rId24"/>
    <sheet name="CSLI_10%" sheetId="199" r:id="rId25"/>
    <sheet name="C&amp;I RoofSolarInc ITC 20-23 30%" sheetId="184" r:id="rId26"/>
    <sheet name="C&amp;I RoofSolarInc ITC 2024 26%" sheetId="185" r:id="rId27"/>
    <sheet name="C&amp;I RoofSolarInc ITC 2025 22%" sheetId="186" r:id="rId28"/>
    <sheet name="C&amp;I RoofSolarInc &gt;2025 ITC 10%" sheetId="187" r:id="rId29"/>
    <sheet name="MF RoofSolarInc ITC 20-23 30%" sheetId="188" r:id="rId30"/>
    <sheet name="MF RoofSolarInc ITC 2024 26%" sheetId="189" r:id="rId31"/>
    <sheet name="MF RoofSolarInc ITC 2025 22%" sheetId="190" r:id="rId32"/>
    <sheet name="MF RoofSolarInc &gt;2025 ITC 10%" sheetId="191" r:id="rId33"/>
    <sheet name="MF Unit Battery" sheetId="192" r:id="rId34"/>
    <sheet name="R PSE Battery Leasing" sheetId="193" r:id="rId35"/>
    <sheet name="C&amp;I Battery BYO" sheetId="195" r:id="rId36"/>
    <sheet name="R Battery Install Incentive" sheetId="229" r:id="rId37"/>
    <sheet name="CustomerSolarStorage_Storage" sheetId="230" r:id="rId38"/>
    <sheet name="C&amp;I Battery Install Incentive" sheetId="228" r:id="rId39"/>
    <sheet name="C&amp;I Space Leasing for Batteries" sheetId="213" r:id="rId40"/>
    <sheet name="PSE Mobile Battery" sheetId="214" r:id="rId41"/>
    <sheet name="PSE Substation Battery" sheetId="215" r:id="rId42"/>
    <sheet name="PSE Utility-Scale D Battery" sheetId="216" r:id="rId43"/>
    <sheet name="R PSE Battery Leasing - Low Inc" sheetId="217" r:id="rId44"/>
    <sheet name="3rd Party Customer Sited PPA" sheetId="231" r:id="rId45"/>
    <sheet name="3rd Party Utility Scale PPA" sheetId="232" r:id="rId46"/>
    <sheet name="C&amp;I RoofSolarLease ITC20-23 30%" sheetId="200" r:id="rId47"/>
    <sheet name="C&amp;I RoofSolarLease ITC 2024 26%" sheetId="204" r:id="rId48"/>
    <sheet name="C&amp;I RoofSolarLease ITC 2025 22%" sheetId="205" r:id="rId49"/>
    <sheet name="C&amp;I RoofSolarLease ITC &gt;25 10%" sheetId="206" r:id="rId50"/>
    <sheet name="MF SolarPartnershipITC20-23 30%" sheetId="203" r:id="rId51"/>
    <sheet name="MF SolarPartnershipITC 2024 26%" sheetId="207" r:id="rId52"/>
    <sheet name="MF SolarPartnershipITC 2025 22%" sheetId="208" r:id="rId53"/>
    <sheet name="MF SolarPartnershipITC &gt;25 10%" sheetId="209" r:id="rId54"/>
    <sheet name="Resi_Solar_Leasing_30%" sheetId="218" r:id="rId55"/>
    <sheet name="Resi_Solar_Leasing_26%" sheetId="219" r:id="rId56"/>
    <sheet name="Resi_Solar_Leasing_22%" sheetId="220" r:id="rId57"/>
    <sheet name="Resi_Solar_Leasing_10%" sheetId="221" r:id="rId58"/>
    <sheet name="Resi_Solar_Leasing_LI_30%" sheetId="222" r:id="rId59"/>
    <sheet name="Resi_Solar_Leasing_LI_26%" sheetId="223" r:id="rId60"/>
    <sheet name="Resi_Solar_Leasing_LI_22%" sheetId="224" r:id="rId61"/>
    <sheet name="Resi_Solar_Leasing_LI_10%" sheetId="225" r:id="rId62"/>
  </sheets>
  <externalReferences>
    <externalReference r:id="rId63"/>
    <externalReference r:id="rId64"/>
    <externalReference r:id="rId65"/>
    <externalReference r:id="rId66"/>
    <externalReference r:id="rId67"/>
  </externalReferences>
  <definedNames>
    <definedName name="_Fill" localSheetId="44" hidden="1">#REF!</definedName>
    <definedName name="_Fill" localSheetId="45" hidden="1">#REF!</definedName>
    <definedName name="_Fill" localSheetId="35" hidden="1">#REF!</definedName>
    <definedName name="_Fill" localSheetId="38" hidden="1">#REF!</definedName>
    <definedName name="_Fill" localSheetId="28" hidden="1">#REF!</definedName>
    <definedName name="_Fill" localSheetId="25" hidden="1">#REF!</definedName>
    <definedName name="_Fill" localSheetId="26" hidden="1">#REF!</definedName>
    <definedName name="_Fill" localSheetId="27" hidden="1">#REF!</definedName>
    <definedName name="_Fill" localSheetId="49" hidden="1">#REF!</definedName>
    <definedName name="_Fill" localSheetId="47" hidden="1">#REF!</definedName>
    <definedName name="_Fill" localSheetId="48" hidden="1">#REF!</definedName>
    <definedName name="_Fill" localSheetId="46" hidden="1">#REF!</definedName>
    <definedName name="_Fill" localSheetId="39" hidden="1">#REF!</definedName>
    <definedName name="_Fill" localSheetId="7" hidden="1">#REF!</definedName>
    <definedName name="_Fill" localSheetId="4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24" hidden="1">#REF!</definedName>
    <definedName name="_Fill" localSheetId="23" hidden="1">#REF!</definedName>
    <definedName name="_Fill" localSheetId="22" hidden="1">#REF!</definedName>
    <definedName name="_Fill" localSheetId="21" hidden="1">#REF!</definedName>
    <definedName name="_Fill" localSheetId="37" hidden="1">#REF!</definedName>
    <definedName name="_Fill" localSheetId="32" hidden="1">#REF!</definedName>
    <definedName name="_Fill" localSheetId="29" hidden="1">#REF!</definedName>
    <definedName name="_Fill" localSheetId="30" hidden="1">#REF!</definedName>
    <definedName name="_Fill" localSheetId="31" hidden="1">#REF!</definedName>
    <definedName name="_Fill" localSheetId="53" hidden="1">#REF!</definedName>
    <definedName name="_Fill" localSheetId="51" hidden="1">#REF!</definedName>
    <definedName name="_Fill" localSheetId="52" hidden="1">#REF!</definedName>
    <definedName name="_Fill" localSheetId="50" hidden="1">#REF!</definedName>
    <definedName name="_Fill" localSheetId="33" hidden="1">#REF!</definedName>
    <definedName name="_Fill" localSheetId="40" hidden="1">#REF!</definedName>
    <definedName name="_Fill" localSheetId="41" hidden="1">#REF!</definedName>
    <definedName name="_Fill" localSheetId="42" hidden="1">#REF!</definedName>
    <definedName name="_Fill" localSheetId="36" hidden="1">#REF!</definedName>
    <definedName name="_Fill" localSheetId="34" hidden="1">#REF!</definedName>
    <definedName name="_Fill" localSheetId="43" hidden="1">#REF!</definedName>
    <definedName name="_Fill" localSheetId="1" hidden="1">#REF!</definedName>
    <definedName name="_Fill" localSheetId="57" hidden="1">#REF!</definedName>
    <definedName name="_Fill" localSheetId="56" hidden="1">#REF!</definedName>
    <definedName name="_Fill" localSheetId="55" hidden="1">#REF!</definedName>
    <definedName name="_Fill" localSheetId="54" hidden="1">#REF!</definedName>
    <definedName name="_Fill" localSheetId="61" hidden="1">#REF!</definedName>
    <definedName name="_Fill" localSheetId="60" hidden="1">#REF!</definedName>
    <definedName name="_Fill" localSheetId="59" hidden="1">#REF!</definedName>
    <definedName name="_Fill" localSheetId="58" hidden="1">#REF!</definedName>
    <definedName name="_Fill" hidden="1">#REF!</definedName>
    <definedName name="_xlnm._FilterDatabase" localSheetId="15" hidden="1">'Aurora_New Resources'!$A$6:$BW$7</definedName>
    <definedName name="_xlnm._FilterDatabase" localSheetId="14" hidden="1">Aurora_TSAnnual!$A$1:$A$826</definedName>
    <definedName name="_Order1">255</definedName>
    <definedName name="_Order2">255</definedName>
    <definedName name="AAAAAAAAAAAAAA" hidden="1">{#N/A,#N/A,FALSE,"Coversheet";#N/A,#N/A,FALSE,"QA"}</definedName>
    <definedName name="AccessDatabase">"I:\COMTREL\FINICLE\TradeSummary.mdb"</definedName>
    <definedName name="AfterTaxWACC">[1]Assumptions!$E$18</definedName>
    <definedName name="AS2DocOpenMode">"AS2DocumentEdit"</definedName>
    <definedName name="AuroraBaseYear">'Aurora_New Resources'!$C$2</definedName>
    <definedName name="b" hidden="1">{#N/A,#N/A,FALSE,"Coversheet";#N/A,#N/A,FALSE,"QA"}</definedName>
    <definedName name="BaseYear" localSheetId="44">#REF!</definedName>
    <definedName name="BaseYear" localSheetId="45">#REF!</definedName>
    <definedName name="BaseYear" localSheetId="38">#REF!</definedName>
    <definedName name="BaseYear" localSheetId="49">#REF!</definedName>
    <definedName name="BaseYear" localSheetId="47">#REF!</definedName>
    <definedName name="BaseYear" localSheetId="48">#REF!</definedName>
    <definedName name="BaseYear" localSheetId="39">#REF!</definedName>
    <definedName name="BaseYear" localSheetId="7">#REF!</definedName>
    <definedName name="BaseYear" localSheetId="37">#REF!</definedName>
    <definedName name="BaseYear" localSheetId="53">#REF!</definedName>
    <definedName name="BaseYear" localSheetId="51">#REF!</definedName>
    <definedName name="BaseYear" localSheetId="40">#REF!</definedName>
    <definedName name="BaseYear" localSheetId="41">#REF!</definedName>
    <definedName name="BaseYear" localSheetId="42">#REF!</definedName>
    <definedName name="BaseYear" localSheetId="36">#REF!</definedName>
    <definedName name="BaseYear" localSheetId="43">#REF!</definedName>
    <definedName name="BaseYear" localSheetId="1">#REF!</definedName>
    <definedName name="BaseYear" localSheetId="57">#REF!</definedName>
    <definedName name="BaseYear" localSheetId="55">#REF!</definedName>
    <definedName name="BaseYear" localSheetId="61">#REF!</definedName>
    <definedName name="BaseYear" localSheetId="59">#REF!</definedName>
    <definedName name="BaseYear">#REF!</definedName>
    <definedName name="CBWorkbookPriority">-1894858854</definedName>
    <definedName name="ConversionFactor">Assumptions!$B$13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1" hidden="1">{#N/A,#N/A,FALSE,"Coversheet";#N/A,#N/A,FALSE,"QA"}</definedName>
    <definedName name="EffTaxRate">Assumptions!$B$14</definedName>
    <definedName name="EndDate">Assumptions!$B$8</definedName>
    <definedName name="FedTaxRate">Assumptions!$B$15</definedName>
    <definedName name="GTInsRate">Assumptions!$B$17</definedName>
    <definedName name="HTML_CodePage">1252</definedName>
    <definedName name="HTML_Control" localSheetId="4">{"'3P'!$A$1:$L$58"}</definedName>
    <definedName name="HTML_Control" localSheetId="5">{"'3P'!$A$1:$L$58"}</definedName>
    <definedName name="HTML_Control" localSheetId="2">{"'3P'!$A$1:$L$58"}</definedName>
    <definedName name="HTML_Control" localSheetId="3">{"'3P'!$A$1:$L$58"}</definedName>
    <definedName name="HTML_Control">{"'3P'!$A$1:$L$58"}</definedName>
    <definedName name="HTML_Description">""</definedName>
    <definedName name="HTML_Email">""</definedName>
    <definedName name="HTML_Header">"Attachment 3P"</definedName>
    <definedName name="HTML_LastUpdate">"09/20/2000"</definedName>
    <definedName name="HTML_LineAfter">FALSE</definedName>
    <definedName name="HTML_LineBefore">FALSE</definedName>
    <definedName name="HTML_Name">"BV"</definedName>
    <definedName name="HTML_OBDlg2">TRUE</definedName>
    <definedName name="HTML_OBDlg4">TRUE</definedName>
    <definedName name="HTML_OS">0</definedName>
    <definedName name="HTML_PathFile">"E:\BV Users_D\a50 - Design Engineering\50.2000, Guidelines\MyHTML.htm"</definedName>
    <definedName name="HTML_Title">"51_2101, a3"</definedName>
    <definedName name="inctaxrate">0.4</definedName>
    <definedName name="InsRate">Assumptions!$B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reTaxWACC">Assumptions!$B$19</definedName>
    <definedName name="_xlnm.Print_Area" localSheetId="4">'Combo Resource Summary'!#REF!</definedName>
    <definedName name="_xlnm.Print_Area" localSheetId="2">'Energy Storage Summary'!#REF!</definedName>
    <definedName name="_xlnm.Print_Area" localSheetId="3">'Renewable Resource Summary'!#REF!</definedName>
    <definedName name="PropTaxRate">Assumptions!$B$10</definedName>
    <definedName name="PropTaxRatio">Assumptions!$B$11</definedName>
    <definedName name="PTCesc" localSheetId="44">#REF!</definedName>
    <definedName name="PTCesc" localSheetId="45">#REF!</definedName>
    <definedName name="PTCesc" localSheetId="35">#REF!</definedName>
    <definedName name="PTCesc" localSheetId="38">#REF!</definedName>
    <definedName name="PTCesc" localSheetId="49">#REF!</definedName>
    <definedName name="PTCesc" localSheetId="47">#REF!</definedName>
    <definedName name="PTCesc" localSheetId="48">#REF!</definedName>
    <definedName name="PTCesc" localSheetId="46">#REF!</definedName>
    <definedName name="PTCesc" localSheetId="39">#REF!</definedName>
    <definedName name="PTCesc" localSheetId="7">#REF!</definedName>
    <definedName name="PTCesc" localSheetId="37">#REF!</definedName>
    <definedName name="PTCesc" localSheetId="32">#REF!</definedName>
    <definedName name="PTCesc" localSheetId="29">#REF!</definedName>
    <definedName name="PTCesc" localSheetId="30">#REF!</definedName>
    <definedName name="PTCesc" localSheetId="31">#REF!</definedName>
    <definedName name="PTCesc" localSheetId="53">#REF!</definedName>
    <definedName name="PTCesc" localSheetId="51">#REF!</definedName>
    <definedName name="PTCesc" localSheetId="52">#REF!</definedName>
    <definedName name="PTCesc" localSheetId="50">#REF!</definedName>
    <definedName name="PTCesc" localSheetId="33">#REF!</definedName>
    <definedName name="PTCesc" localSheetId="40">#REF!</definedName>
    <definedName name="PTCesc" localSheetId="41">#REF!</definedName>
    <definedName name="PTCesc" localSheetId="42">#REF!</definedName>
    <definedName name="PTCesc" localSheetId="36">#REF!</definedName>
    <definedName name="PTCesc" localSheetId="34">#REF!</definedName>
    <definedName name="PTCesc" localSheetId="43">#REF!</definedName>
    <definedName name="PTCesc" localSheetId="1">#REF!</definedName>
    <definedName name="PTCesc" localSheetId="57">#REF!</definedName>
    <definedName name="PTCesc" localSheetId="56">#REF!</definedName>
    <definedName name="PTCesc" localSheetId="55">#REF!</definedName>
    <definedName name="PTCesc" localSheetId="54">#REF!</definedName>
    <definedName name="PTCesc" localSheetId="61">#REF!</definedName>
    <definedName name="PTCesc" localSheetId="60">#REF!</definedName>
    <definedName name="PTCesc" localSheetId="59">#REF!</definedName>
    <definedName name="PTCesc" localSheetId="58">#REF!</definedName>
    <definedName name="PTCesc">#REF!</definedName>
    <definedName name="RENAME" localSheetId="44" hidden="1">#REF!</definedName>
    <definedName name="RENAME" localSheetId="45" hidden="1">#REF!</definedName>
    <definedName name="RENAME" localSheetId="35" hidden="1">#REF!</definedName>
    <definedName name="RENAME" localSheetId="38" hidden="1">#REF!</definedName>
    <definedName name="RENAME" localSheetId="28" hidden="1">#REF!</definedName>
    <definedName name="RENAME" localSheetId="25" hidden="1">#REF!</definedName>
    <definedName name="RENAME" localSheetId="26" hidden="1">#REF!</definedName>
    <definedName name="RENAME" localSheetId="27" hidden="1">#REF!</definedName>
    <definedName name="RENAME" localSheetId="49" hidden="1">#REF!</definedName>
    <definedName name="RENAME" localSheetId="47" hidden="1">#REF!</definedName>
    <definedName name="RENAME" localSheetId="48" hidden="1">#REF!</definedName>
    <definedName name="RENAME" localSheetId="46" hidden="1">#REF!</definedName>
    <definedName name="RENAME" localSheetId="39" hidden="1">#REF!</definedName>
    <definedName name="RENAME" localSheetId="7" hidden="1">#REF!</definedName>
    <definedName name="RENAME" localSheetId="4" hidden="1">#REF!</definedName>
    <definedName name="RENAME" localSheetId="17" hidden="1">#REF!</definedName>
    <definedName name="RENAME" localSheetId="18" hidden="1">#REF!</definedName>
    <definedName name="RENAME" localSheetId="19" hidden="1">#REF!</definedName>
    <definedName name="RENAME" localSheetId="20" hidden="1">#REF!</definedName>
    <definedName name="RENAME" localSheetId="24" hidden="1">#REF!</definedName>
    <definedName name="RENAME" localSheetId="23" hidden="1">#REF!</definedName>
    <definedName name="RENAME" localSheetId="22" hidden="1">#REF!</definedName>
    <definedName name="RENAME" localSheetId="21" hidden="1">#REF!</definedName>
    <definedName name="RENAME" localSheetId="37" hidden="1">#REF!</definedName>
    <definedName name="RENAME" localSheetId="32" hidden="1">#REF!</definedName>
    <definedName name="RENAME" localSheetId="29" hidden="1">#REF!</definedName>
    <definedName name="RENAME" localSheetId="30" hidden="1">#REF!</definedName>
    <definedName name="RENAME" localSheetId="31" hidden="1">#REF!</definedName>
    <definedName name="RENAME" localSheetId="53" hidden="1">#REF!</definedName>
    <definedName name="RENAME" localSheetId="51" hidden="1">#REF!</definedName>
    <definedName name="RENAME" localSheetId="52" hidden="1">#REF!</definedName>
    <definedName name="RENAME" localSheetId="50" hidden="1">#REF!</definedName>
    <definedName name="RENAME" localSheetId="33" hidden="1">#REF!</definedName>
    <definedName name="RENAME" localSheetId="40" hidden="1">#REF!</definedName>
    <definedName name="RENAME" localSheetId="41" hidden="1">#REF!</definedName>
    <definedName name="RENAME" localSheetId="42" hidden="1">#REF!</definedName>
    <definedName name="RENAME" localSheetId="36" hidden="1">#REF!</definedName>
    <definedName name="RENAME" localSheetId="34" hidden="1">#REF!</definedName>
    <definedName name="RENAME" localSheetId="43" hidden="1">#REF!</definedName>
    <definedName name="RENAME" localSheetId="1" hidden="1">#REF!</definedName>
    <definedName name="RENAME" localSheetId="57" hidden="1">#REF!</definedName>
    <definedName name="RENAME" localSheetId="56" hidden="1">#REF!</definedName>
    <definedName name="RENAME" localSheetId="55" hidden="1">#REF!</definedName>
    <definedName name="RENAME" localSheetId="54" hidden="1">#REF!</definedName>
    <definedName name="RENAME" localSheetId="61" hidden="1">#REF!</definedName>
    <definedName name="RENAME" localSheetId="60" hidden="1">#REF!</definedName>
    <definedName name="RENAME" localSheetId="59" hidden="1">#REF!</definedName>
    <definedName name="RENAME" localSheetId="58" hidden="1">#REF!</definedName>
    <definedName name="RENAME" hidden="1">#REF!</definedName>
    <definedName name="RENAME2" localSheetId="44" hidden="1">#REF!</definedName>
    <definedName name="RENAME2" localSheetId="45" hidden="1">#REF!</definedName>
    <definedName name="RENAME2" localSheetId="35" hidden="1">#REF!</definedName>
    <definedName name="RENAME2" localSheetId="38" hidden="1">#REF!</definedName>
    <definedName name="RENAME2" localSheetId="28" hidden="1">#REF!</definedName>
    <definedName name="RENAME2" localSheetId="25" hidden="1">#REF!</definedName>
    <definedName name="RENAME2" localSheetId="26" hidden="1">#REF!</definedName>
    <definedName name="RENAME2" localSheetId="27" hidden="1">#REF!</definedName>
    <definedName name="RENAME2" localSheetId="49" hidden="1">#REF!</definedName>
    <definedName name="RENAME2" localSheetId="47" hidden="1">#REF!</definedName>
    <definedName name="RENAME2" localSheetId="48" hidden="1">#REF!</definedName>
    <definedName name="RENAME2" localSheetId="46" hidden="1">#REF!</definedName>
    <definedName name="RENAME2" localSheetId="39" hidden="1">#REF!</definedName>
    <definedName name="RENAME2" localSheetId="7" hidden="1">#REF!</definedName>
    <definedName name="RENAME2" localSheetId="4" hidden="1">#REF!</definedName>
    <definedName name="RENAME2" localSheetId="17" hidden="1">#REF!</definedName>
    <definedName name="RENAME2" localSheetId="18" hidden="1">#REF!</definedName>
    <definedName name="RENAME2" localSheetId="19" hidden="1">#REF!</definedName>
    <definedName name="RENAME2" localSheetId="20" hidden="1">#REF!</definedName>
    <definedName name="RENAME2" localSheetId="24" hidden="1">#REF!</definedName>
    <definedName name="RENAME2" localSheetId="23" hidden="1">#REF!</definedName>
    <definedName name="RENAME2" localSheetId="22" hidden="1">#REF!</definedName>
    <definedName name="RENAME2" localSheetId="21" hidden="1">#REF!</definedName>
    <definedName name="RENAME2" localSheetId="37" hidden="1">#REF!</definedName>
    <definedName name="RENAME2" localSheetId="32" hidden="1">#REF!</definedName>
    <definedName name="RENAME2" localSheetId="29" hidden="1">#REF!</definedName>
    <definedName name="RENAME2" localSheetId="30" hidden="1">#REF!</definedName>
    <definedName name="RENAME2" localSheetId="31" hidden="1">#REF!</definedName>
    <definedName name="RENAME2" localSheetId="53" hidden="1">#REF!</definedName>
    <definedName name="RENAME2" localSheetId="51" hidden="1">#REF!</definedName>
    <definedName name="RENAME2" localSheetId="52" hidden="1">#REF!</definedName>
    <definedName name="RENAME2" localSheetId="50" hidden="1">#REF!</definedName>
    <definedName name="RENAME2" localSheetId="33" hidden="1">#REF!</definedName>
    <definedName name="RENAME2" localSheetId="40" hidden="1">#REF!</definedName>
    <definedName name="RENAME2" localSheetId="41" hidden="1">#REF!</definedName>
    <definedName name="RENAME2" localSheetId="42" hidden="1">#REF!</definedName>
    <definedName name="RENAME2" localSheetId="36" hidden="1">#REF!</definedName>
    <definedName name="RENAME2" localSheetId="34" hidden="1">#REF!</definedName>
    <definedName name="RENAME2" localSheetId="43" hidden="1">#REF!</definedName>
    <definedName name="RENAME2" localSheetId="1" hidden="1">#REF!</definedName>
    <definedName name="RENAME2" localSheetId="57" hidden="1">#REF!</definedName>
    <definedName name="RENAME2" localSheetId="56" hidden="1">#REF!</definedName>
    <definedName name="RENAME2" localSheetId="55" hidden="1">#REF!</definedName>
    <definedName name="RENAME2" localSheetId="54" hidden="1">#REF!</definedName>
    <definedName name="RENAME2" localSheetId="61" hidden="1">#REF!</definedName>
    <definedName name="RENAME2" localSheetId="60" hidden="1">#REF!</definedName>
    <definedName name="RENAME2" localSheetId="59" hidden="1">#REF!</definedName>
    <definedName name="RENAME2" localSheetId="58" hidden="1">#REF!</definedName>
    <definedName name="RENAME2" hidden="1">#REF!</definedName>
    <definedName name="RevBaseYear">'[2]March Point2'!$M$9</definedName>
    <definedName name="RevBaseYear2">'[2]March Point2'!$M$10</definedName>
    <definedName name="RevBaseYear3">'[2]March Point2'!$M$11</definedName>
    <definedName name="solver_eval">0</definedName>
    <definedName name="solver_ntri">1000</definedName>
    <definedName name="solver_rsmp">1</definedName>
    <definedName name="solver_seed">0</definedName>
    <definedName name="solver_typ" localSheetId="44">2</definedName>
    <definedName name="solver_typ" localSheetId="45">2</definedName>
    <definedName name="solver_typ" localSheetId="11">2</definedName>
    <definedName name="solver_typ" localSheetId="15">2</definedName>
    <definedName name="solver_typ" localSheetId="13" hidden="1">2</definedName>
    <definedName name="solver_typ" localSheetId="14">2</definedName>
    <definedName name="solver_typ" localSheetId="35">2</definedName>
    <definedName name="solver_typ" localSheetId="38">2</definedName>
    <definedName name="solver_typ" localSheetId="28">2</definedName>
    <definedName name="solver_typ" localSheetId="25">2</definedName>
    <definedName name="solver_typ" localSheetId="26">2</definedName>
    <definedName name="solver_typ" localSheetId="27">2</definedName>
    <definedName name="solver_typ" localSheetId="49">2</definedName>
    <definedName name="solver_typ" localSheetId="47">2</definedName>
    <definedName name="solver_typ" localSheetId="48">2</definedName>
    <definedName name="solver_typ" localSheetId="46">2</definedName>
    <definedName name="solver_typ" localSheetId="39">2</definedName>
    <definedName name="solver_typ" localSheetId="4">2</definedName>
    <definedName name="solver_typ" localSheetId="17">2</definedName>
    <definedName name="solver_typ" localSheetId="18">2</definedName>
    <definedName name="solver_typ" localSheetId="19">2</definedName>
    <definedName name="solver_typ" localSheetId="20">2</definedName>
    <definedName name="solver_typ" localSheetId="5">2</definedName>
    <definedName name="solver_typ" localSheetId="24">2</definedName>
    <definedName name="solver_typ" localSheetId="23">2</definedName>
    <definedName name="solver_typ" localSheetId="22">2</definedName>
    <definedName name="solver_typ" localSheetId="21">2</definedName>
    <definedName name="solver_typ" localSheetId="37">2</definedName>
    <definedName name="solver_typ" localSheetId="2">2</definedName>
    <definedName name="solver_typ" localSheetId="32">2</definedName>
    <definedName name="solver_typ" localSheetId="29">2</definedName>
    <definedName name="solver_typ" localSheetId="30">2</definedName>
    <definedName name="solver_typ" localSheetId="31">2</definedName>
    <definedName name="solver_typ" localSheetId="53">2</definedName>
    <definedName name="solver_typ" localSheetId="51">2</definedName>
    <definedName name="solver_typ" localSheetId="52">2</definedName>
    <definedName name="solver_typ" localSheetId="50">2</definedName>
    <definedName name="solver_typ" localSheetId="33">2</definedName>
    <definedName name="solver_typ" localSheetId="40">2</definedName>
    <definedName name="solver_typ" localSheetId="41">2</definedName>
    <definedName name="solver_typ" localSheetId="42">2</definedName>
    <definedName name="solver_typ" localSheetId="36">2</definedName>
    <definedName name="solver_typ" localSheetId="34">2</definedName>
    <definedName name="solver_typ" localSheetId="43">2</definedName>
    <definedName name="solver_typ" localSheetId="3">2</definedName>
    <definedName name="solver_typ" localSheetId="57">2</definedName>
    <definedName name="solver_typ" localSheetId="56">2</definedName>
    <definedName name="solver_typ" localSheetId="55">2</definedName>
    <definedName name="solver_typ" localSheetId="54">2</definedName>
    <definedName name="solver_typ" localSheetId="61">2</definedName>
    <definedName name="solver_typ" localSheetId="60">2</definedName>
    <definedName name="solver_typ" localSheetId="59">2</definedName>
    <definedName name="solver_typ" localSheetId="58">2</definedName>
    <definedName name="solver_ver" localSheetId="44">17</definedName>
    <definedName name="solver_ver" localSheetId="45">17</definedName>
    <definedName name="solver_ver" localSheetId="11">17</definedName>
    <definedName name="solver_ver" localSheetId="15">17</definedName>
    <definedName name="solver_ver" localSheetId="13" hidden="1">17</definedName>
    <definedName name="solver_ver" localSheetId="14">17</definedName>
    <definedName name="solver_ver" localSheetId="35">17</definedName>
    <definedName name="solver_ver" localSheetId="38">17</definedName>
    <definedName name="solver_ver" localSheetId="28">17</definedName>
    <definedName name="solver_ver" localSheetId="25">17</definedName>
    <definedName name="solver_ver" localSheetId="26">17</definedName>
    <definedName name="solver_ver" localSheetId="27">17</definedName>
    <definedName name="solver_ver" localSheetId="49">17</definedName>
    <definedName name="solver_ver" localSheetId="47">17</definedName>
    <definedName name="solver_ver" localSheetId="48">17</definedName>
    <definedName name="solver_ver" localSheetId="46">17</definedName>
    <definedName name="solver_ver" localSheetId="39">17</definedName>
    <definedName name="solver_ver" localSheetId="4">12</definedName>
    <definedName name="solver_ver" localSheetId="17">17</definedName>
    <definedName name="solver_ver" localSheetId="18">17</definedName>
    <definedName name="solver_ver" localSheetId="19">17</definedName>
    <definedName name="solver_ver" localSheetId="20">17</definedName>
    <definedName name="solver_ver" localSheetId="5">17</definedName>
    <definedName name="solver_ver" localSheetId="24">17</definedName>
    <definedName name="solver_ver" localSheetId="23">17</definedName>
    <definedName name="solver_ver" localSheetId="22">17</definedName>
    <definedName name="solver_ver" localSheetId="21">17</definedName>
    <definedName name="solver_ver" localSheetId="37">17</definedName>
    <definedName name="solver_ver" localSheetId="2">17</definedName>
    <definedName name="solver_ver" localSheetId="32">17</definedName>
    <definedName name="solver_ver" localSheetId="29">17</definedName>
    <definedName name="solver_ver" localSheetId="30">17</definedName>
    <definedName name="solver_ver" localSheetId="31">17</definedName>
    <definedName name="solver_ver" localSheetId="53">17</definedName>
    <definedName name="solver_ver" localSheetId="51">17</definedName>
    <definedName name="solver_ver" localSheetId="52">17</definedName>
    <definedName name="solver_ver" localSheetId="50">17</definedName>
    <definedName name="solver_ver" localSheetId="33">17</definedName>
    <definedName name="solver_ver" localSheetId="40">17</definedName>
    <definedName name="solver_ver" localSheetId="41">17</definedName>
    <definedName name="solver_ver" localSheetId="42">17</definedName>
    <definedName name="solver_ver" localSheetId="36">17</definedName>
    <definedName name="solver_ver" localSheetId="34">17</definedName>
    <definedName name="solver_ver" localSheetId="43">17</definedName>
    <definedName name="solver_ver" localSheetId="3">12</definedName>
    <definedName name="solver_ver" localSheetId="57">17</definedName>
    <definedName name="solver_ver" localSheetId="56">17</definedName>
    <definedName name="solver_ver" localSheetId="55">17</definedName>
    <definedName name="solver_ver" localSheetId="54">17</definedName>
    <definedName name="solver_ver" localSheetId="61">17</definedName>
    <definedName name="solver_ver" localSheetId="60">17</definedName>
    <definedName name="solver_ver" localSheetId="59">17</definedName>
    <definedName name="solver_ver" localSheetId="58">17</definedName>
    <definedName name="StartDate" localSheetId="0">[3]Assumptions!$B$7</definedName>
    <definedName name="StartDate">Assumptions!$B$6</definedName>
    <definedName name="TEst" hidden="1">{#N/A,#N/A,FALSE,"Coversheet";#N/A,#N/A,FALSE,"QA"}</definedName>
    <definedName name="TotalREC20">[4]LPProblem!$AA$32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OMesc">'Aurora_New Resources'!$C$4</definedName>
    <definedName name="wnp3ex_wkly_vect_input">[5]WNP3_BPA_Exchange!$D$75:$AR$243</definedName>
    <definedName name="wrn.Fundamental." hidden="1">{#N/A,#N/A,TRUE,"CoverPage";#N/A,#N/A,TRUE,"Gas";#N/A,#N/A,TRUE,"Power";#N/A,#N/A,TRUE,"Historical DJ Mthly Prices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</definedNames>
  <calcPr calcId="162913"/>
</workbook>
</file>

<file path=xl/calcChain.xml><?xml version="1.0" encoding="utf-8"?>
<calcChain xmlns="http://schemas.openxmlformats.org/spreadsheetml/2006/main">
  <c r="AQ92" i="181" l="1"/>
  <c r="AR92" i="181"/>
  <c r="AS92" i="181"/>
  <c r="AT92" i="181"/>
  <c r="AU92" i="181"/>
  <c r="AV92" i="181"/>
  <c r="AW92" i="181"/>
  <c r="AX92" i="181"/>
  <c r="AY92" i="181"/>
  <c r="AZ92" i="181"/>
  <c r="BA92" i="181"/>
  <c r="BB92" i="181"/>
  <c r="BC92" i="181"/>
  <c r="BD92" i="181"/>
  <c r="BE92" i="181"/>
  <c r="BF92" i="181"/>
  <c r="BG92" i="181"/>
  <c r="BH92" i="181"/>
  <c r="C37" i="180" l="1"/>
  <c r="C37" i="196"/>
  <c r="C37" i="197"/>
  <c r="C37" i="198"/>
  <c r="C37" i="199"/>
  <c r="C37" i="184"/>
  <c r="C37" i="185"/>
  <c r="C37" i="186"/>
  <c r="C37" i="187"/>
  <c r="C37" i="188"/>
  <c r="C37" i="189"/>
  <c r="C37" i="190"/>
  <c r="C37" i="191"/>
  <c r="C37" i="200"/>
  <c r="C37" i="204"/>
  <c r="C37" i="205"/>
  <c r="C37" i="206"/>
  <c r="C37" i="203"/>
  <c r="C37" i="207"/>
  <c r="C37" i="208"/>
  <c r="C37" i="209"/>
  <c r="C37" i="218"/>
  <c r="C37" i="219"/>
  <c r="C37" i="220"/>
  <c r="C37" i="221"/>
  <c r="C37" i="222"/>
  <c r="C37" i="223"/>
  <c r="C37" i="224"/>
  <c r="C37" i="225"/>
  <c r="C37" i="181"/>
  <c r="C35" i="192"/>
  <c r="C35" i="193"/>
  <c r="C35" i="195"/>
  <c r="C35" i="229"/>
  <c r="C35" i="230"/>
  <c r="C35" i="228"/>
  <c r="C35" i="213"/>
  <c r="C35" i="214"/>
  <c r="C35" i="215"/>
  <c r="C35" i="216"/>
  <c r="C35" i="217"/>
  <c r="C35" i="231"/>
  <c r="C35" i="232"/>
  <c r="C37" i="182"/>
  <c r="C37" i="183"/>
  <c r="D41" i="183" s="1"/>
  <c r="D38" i="183" l="1"/>
  <c r="D39" i="183"/>
  <c r="D40" i="183"/>
  <c r="E37" i="183" l="1"/>
  <c r="G52" i="116" l="1"/>
  <c r="P43" i="19" l="1"/>
  <c r="H52" i="116"/>
  <c r="W825" i="19"/>
  <c r="X825" i="19"/>
  <c r="Y825" i="19" s="1"/>
  <c r="Z825" i="19" s="1"/>
  <c r="AA825" i="19" s="1"/>
  <c r="AB825" i="19" s="1"/>
  <c r="AC825" i="19" s="1"/>
  <c r="AD825" i="19" s="1"/>
  <c r="AE825" i="19" s="1"/>
  <c r="AF825" i="19" s="1"/>
  <c r="AG825" i="19" s="1"/>
  <c r="AH825" i="19" s="1"/>
  <c r="AI825" i="19" s="1"/>
  <c r="AJ825" i="19" s="1"/>
  <c r="AK825" i="19" s="1"/>
  <c r="AL825" i="19" s="1"/>
  <c r="N801" i="19"/>
  <c r="O801" i="19"/>
  <c r="P801" i="19"/>
  <c r="Q801" i="19"/>
  <c r="R801" i="19"/>
  <c r="S801" i="19"/>
  <c r="N802" i="19"/>
  <c r="O802" i="19"/>
  <c r="P802" i="19"/>
  <c r="Q802" i="19"/>
  <c r="R802" i="19"/>
  <c r="S802" i="19"/>
  <c r="T802" i="19"/>
  <c r="N803" i="19"/>
  <c r="O803" i="19"/>
  <c r="P803" i="19"/>
  <c r="Q803" i="19"/>
  <c r="R803" i="19"/>
  <c r="S803" i="19"/>
  <c r="T803" i="19"/>
  <c r="U803" i="19"/>
  <c r="N804" i="19"/>
  <c r="O804" i="19"/>
  <c r="P804" i="19"/>
  <c r="Q804" i="19"/>
  <c r="R804" i="19"/>
  <c r="S804" i="19"/>
  <c r="T804" i="19"/>
  <c r="U804" i="19"/>
  <c r="V804" i="19"/>
  <c r="N805" i="19"/>
  <c r="O805" i="19"/>
  <c r="P805" i="19"/>
  <c r="Q805" i="19"/>
  <c r="R805" i="19"/>
  <c r="S805" i="19"/>
  <c r="T805" i="19"/>
  <c r="U805" i="19"/>
  <c r="V805" i="19"/>
  <c r="W805" i="19"/>
  <c r="N806" i="19"/>
  <c r="O806" i="19"/>
  <c r="P806" i="19"/>
  <c r="Q806" i="19"/>
  <c r="R806" i="19"/>
  <c r="S806" i="19"/>
  <c r="T806" i="19"/>
  <c r="U806" i="19"/>
  <c r="V806" i="19"/>
  <c r="W806" i="19"/>
  <c r="X806" i="19"/>
  <c r="N807" i="19"/>
  <c r="O807" i="19"/>
  <c r="P807" i="19"/>
  <c r="Q807" i="19"/>
  <c r="R807" i="19"/>
  <c r="S807" i="19"/>
  <c r="T807" i="19"/>
  <c r="U807" i="19"/>
  <c r="V807" i="19"/>
  <c r="W807" i="19"/>
  <c r="X807" i="19"/>
  <c r="Y807" i="19"/>
  <c r="N808" i="19"/>
  <c r="O808" i="19"/>
  <c r="P808" i="19"/>
  <c r="Q808" i="19"/>
  <c r="R808" i="19"/>
  <c r="S808" i="19"/>
  <c r="T808" i="19"/>
  <c r="U808" i="19"/>
  <c r="V808" i="19"/>
  <c r="W808" i="19"/>
  <c r="X808" i="19"/>
  <c r="Y808" i="19"/>
  <c r="Z808" i="19"/>
  <c r="N809" i="19"/>
  <c r="O809" i="19"/>
  <c r="P809" i="19"/>
  <c r="Q809" i="19"/>
  <c r="R809" i="19"/>
  <c r="S809" i="19"/>
  <c r="T809" i="19"/>
  <c r="U809" i="19"/>
  <c r="V809" i="19"/>
  <c r="W809" i="19"/>
  <c r="X809" i="19"/>
  <c r="Y809" i="19"/>
  <c r="Z809" i="19"/>
  <c r="AA809" i="19"/>
  <c r="N810" i="19"/>
  <c r="O810" i="19"/>
  <c r="P810" i="19"/>
  <c r="Q810" i="19"/>
  <c r="R810" i="19"/>
  <c r="S810" i="19"/>
  <c r="T810" i="19"/>
  <c r="U810" i="19"/>
  <c r="V810" i="19"/>
  <c r="W810" i="19"/>
  <c r="X810" i="19"/>
  <c r="Y810" i="19"/>
  <c r="Z810" i="19"/>
  <c r="AA810" i="19"/>
  <c r="AB810" i="19"/>
  <c r="N811" i="19"/>
  <c r="O811" i="19"/>
  <c r="P811" i="19"/>
  <c r="Q811" i="19"/>
  <c r="R811" i="19"/>
  <c r="S811" i="19"/>
  <c r="T811" i="19"/>
  <c r="U811" i="19"/>
  <c r="V811" i="19"/>
  <c r="W811" i="19"/>
  <c r="X811" i="19"/>
  <c r="Y811" i="19"/>
  <c r="Z811" i="19"/>
  <c r="AA811" i="19"/>
  <c r="AB811" i="19"/>
  <c r="AC811" i="19"/>
  <c r="N812" i="19"/>
  <c r="O812" i="19"/>
  <c r="P812" i="19"/>
  <c r="Q812" i="19"/>
  <c r="R812" i="19"/>
  <c r="S812" i="19"/>
  <c r="T812" i="19"/>
  <c r="U812" i="19"/>
  <c r="V812" i="19"/>
  <c r="W812" i="19"/>
  <c r="X812" i="19"/>
  <c r="Y812" i="19"/>
  <c r="Z812" i="19"/>
  <c r="AA812" i="19"/>
  <c r="AB812" i="19"/>
  <c r="AC812" i="19"/>
  <c r="AD812" i="19"/>
  <c r="N813" i="19"/>
  <c r="O813" i="19"/>
  <c r="P813" i="19"/>
  <c r="Q813" i="19"/>
  <c r="R813" i="19"/>
  <c r="S813" i="19"/>
  <c r="T813" i="19"/>
  <c r="U813" i="19"/>
  <c r="V813" i="19"/>
  <c r="W813" i="19"/>
  <c r="X813" i="19"/>
  <c r="Y813" i="19"/>
  <c r="Z813" i="19"/>
  <c r="AA813" i="19"/>
  <c r="AB813" i="19"/>
  <c r="AC813" i="19"/>
  <c r="AD813" i="19"/>
  <c r="AE813" i="19"/>
  <c r="N814" i="19"/>
  <c r="O814" i="19"/>
  <c r="P814" i="19"/>
  <c r="Q814" i="19"/>
  <c r="R814" i="19"/>
  <c r="S814" i="19"/>
  <c r="T814" i="19"/>
  <c r="U814" i="19"/>
  <c r="V814" i="19"/>
  <c r="W814" i="19"/>
  <c r="X814" i="19"/>
  <c r="Y814" i="19"/>
  <c r="Z814" i="19"/>
  <c r="AA814" i="19"/>
  <c r="AB814" i="19"/>
  <c r="AC814" i="19"/>
  <c r="AD814" i="19"/>
  <c r="AE814" i="19"/>
  <c r="AF814" i="19"/>
  <c r="N815" i="19"/>
  <c r="O815" i="19"/>
  <c r="P815" i="19"/>
  <c r="Q815" i="19"/>
  <c r="R815" i="19"/>
  <c r="S815" i="19"/>
  <c r="T815" i="19"/>
  <c r="U815" i="19"/>
  <c r="V815" i="19"/>
  <c r="W815" i="19"/>
  <c r="X815" i="19"/>
  <c r="Y815" i="19"/>
  <c r="Z815" i="19"/>
  <c r="AA815" i="19"/>
  <c r="AB815" i="19"/>
  <c r="AC815" i="19"/>
  <c r="AD815" i="19"/>
  <c r="AE815" i="19"/>
  <c r="AF815" i="19"/>
  <c r="AG815" i="19"/>
  <c r="N816" i="19"/>
  <c r="O816" i="19"/>
  <c r="P816" i="19"/>
  <c r="Q816" i="19"/>
  <c r="R816" i="19"/>
  <c r="S816" i="19"/>
  <c r="T816" i="19"/>
  <c r="U816" i="19"/>
  <c r="V816" i="19"/>
  <c r="W816" i="19"/>
  <c r="X816" i="19"/>
  <c r="Y816" i="19"/>
  <c r="Z816" i="19"/>
  <c r="AA816" i="19"/>
  <c r="AB816" i="19"/>
  <c r="AC816" i="19"/>
  <c r="AD816" i="19"/>
  <c r="AE816" i="19"/>
  <c r="AF816" i="19"/>
  <c r="AG816" i="19"/>
  <c r="AH816" i="19"/>
  <c r="N817" i="19"/>
  <c r="O817" i="19"/>
  <c r="P817" i="19"/>
  <c r="Q817" i="19"/>
  <c r="R817" i="19"/>
  <c r="S817" i="19"/>
  <c r="T817" i="19"/>
  <c r="U817" i="19"/>
  <c r="V817" i="19"/>
  <c r="W817" i="19"/>
  <c r="X817" i="19"/>
  <c r="Y817" i="19"/>
  <c r="Z817" i="19"/>
  <c r="AA817" i="19"/>
  <c r="AB817" i="19"/>
  <c r="AC817" i="19"/>
  <c r="AD817" i="19"/>
  <c r="AE817" i="19"/>
  <c r="AF817" i="19"/>
  <c r="AG817" i="19"/>
  <c r="AH817" i="19"/>
  <c r="AI817" i="19"/>
  <c r="N818" i="19"/>
  <c r="O818" i="19"/>
  <c r="P818" i="19"/>
  <c r="Q818" i="19"/>
  <c r="R818" i="19"/>
  <c r="S818" i="19"/>
  <c r="T818" i="19"/>
  <c r="U818" i="19"/>
  <c r="V818" i="19"/>
  <c r="W818" i="19"/>
  <c r="X818" i="19"/>
  <c r="Y818" i="19"/>
  <c r="Z818" i="19"/>
  <c r="AA818" i="19"/>
  <c r="AB818" i="19"/>
  <c r="AC818" i="19"/>
  <c r="AD818" i="19"/>
  <c r="AE818" i="19"/>
  <c r="AF818" i="19"/>
  <c r="AG818" i="19"/>
  <c r="AH818" i="19"/>
  <c r="AI818" i="19"/>
  <c r="AJ818" i="19"/>
  <c r="N819" i="19"/>
  <c r="O819" i="19"/>
  <c r="P819" i="19"/>
  <c r="Q819" i="19"/>
  <c r="R819" i="19"/>
  <c r="S819" i="19"/>
  <c r="T819" i="19"/>
  <c r="U819" i="19"/>
  <c r="V819" i="19"/>
  <c r="W819" i="19"/>
  <c r="X819" i="19"/>
  <c r="Y819" i="19"/>
  <c r="Z819" i="19"/>
  <c r="AA819" i="19"/>
  <c r="AB819" i="19"/>
  <c r="AC819" i="19"/>
  <c r="AD819" i="19"/>
  <c r="AE819" i="19"/>
  <c r="AF819" i="19"/>
  <c r="AG819" i="19"/>
  <c r="AH819" i="19"/>
  <c r="AI819" i="19"/>
  <c r="AJ819" i="19"/>
  <c r="AK819" i="19"/>
  <c r="N820" i="19"/>
  <c r="O820" i="19"/>
  <c r="P820" i="19"/>
  <c r="Q820" i="19"/>
  <c r="R820" i="19"/>
  <c r="S820" i="19"/>
  <c r="T820" i="19"/>
  <c r="U820" i="19"/>
  <c r="V820" i="19"/>
  <c r="W820" i="19"/>
  <c r="X820" i="19"/>
  <c r="Y820" i="19"/>
  <c r="Z820" i="19"/>
  <c r="AA820" i="19"/>
  <c r="AB820" i="19"/>
  <c r="AC820" i="19"/>
  <c r="AD820" i="19"/>
  <c r="AE820" i="19"/>
  <c r="AF820" i="19"/>
  <c r="AG820" i="19"/>
  <c r="AH820" i="19"/>
  <c r="AI820" i="19"/>
  <c r="AJ820" i="19"/>
  <c r="AK820" i="19"/>
  <c r="AL820" i="19"/>
  <c r="N821" i="19"/>
  <c r="O821" i="19"/>
  <c r="P821" i="19"/>
  <c r="Q821" i="19"/>
  <c r="R821" i="19"/>
  <c r="S821" i="19"/>
  <c r="T821" i="19"/>
  <c r="U821" i="19"/>
  <c r="V821" i="19"/>
  <c r="W821" i="19"/>
  <c r="X821" i="19"/>
  <c r="Y821" i="19"/>
  <c r="Z821" i="19"/>
  <c r="AA821" i="19"/>
  <c r="AB821" i="19"/>
  <c r="AC821" i="19"/>
  <c r="AD821" i="19"/>
  <c r="AE821" i="19"/>
  <c r="AF821" i="19"/>
  <c r="AG821" i="19"/>
  <c r="AH821" i="19"/>
  <c r="AI821" i="19"/>
  <c r="AJ821" i="19"/>
  <c r="AK821" i="19"/>
  <c r="AL821" i="19"/>
  <c r="AM821" i="19"/>
  <c r="N822" i="19"/>
  <c r="O822" i="19"/>
  <c r="P822" i="19"/>
  <c r="Q822" i="19"/>
  <c r="R822" i="19"/>
  <c r="S822" i="19"/>
  <c r="T822" i="19"/>
  <c r="U822" i="19"/>
  <c r="V822" i="19"/>
  <c r="W822" i="19"/>
  <c r="X822" i="19"/>
  <c r="Y822" i="19"/>
  <c r="Z822" i="19"/>
  <c r="AA822" i="19"/>
  <c r="AB822" i="19"/>
  <c r="AC822" i="19"/>
  <c r="AD822" i="19"/>
  <c r="AE822" i="19"/>
  <c r="AF822" i="19"/>
  <c r="AG822" i="19"/>
  <c r="AH822" i="19"/>
  <c r="AI822" i="19"/>
  <c r="AJ822" i="19"/>
  <c r="AK822" i="19"/>
  <c r="AL822" i="19"/>
  <c r="AM822" i="19"/>
  <c r="AN822" i="19"/>
  <c r="Y827" i="19"/>
  <c r="Z827" i="19" s="1"/>
  <c r="AA827" i="19" s="1"/>
  <c r="AB827" i="19" s="1"/>
  <c r="AC827" i="19" s="1"/>
  <c r="AD827" i="19" s="1"/>
  <c r="AE827" i="19" s="1"/>
  <c r="AF827" i="19" s="1"/>
  <c r="AG827" i="19" s="1"/>
  <c r="AH827" i="19" s="1"/>
  <c r="AI827" i="19" s="1"/>
  <c r="AJ827" i="19" s="1"/>
  <c r="AK827" i="19" s="1"/>
  <c r="AL827" i="19" s="1"/>
  <c r="AM827" i="19" s="1"/>
  <c r="AN827" i="19" s="1"/>
  <c r="AO827" i="19" s="1"/>
  <c r="AO825" i="19"/>
  <c r="AN825" i="19"/>
  <c r="AM825" i="19"/>
  <c r="G53" i="116"/>
  <c r="O825" i="19"/>
  <c r="P825" i="19"/>
  <c r="Q825" i="19"/>
  <c r="S825" i="19"/>
  <c r="T825" i="19"/>
  <c r="V825" i="19"/>
  <c r="N825" i="19"/>
  <c r="X823" i="19"/>
  <c r="Y823" i="19" s="1"/>
  <c r="Z823" i="19" s="1"/>
  <c r="AA823" i="19" s="1"/>
  <c r="AB823" i="19" s="1"/>
  <c r="AC823" i="19" s="1"/>
  <c r="AD823" i="19" s="1"/>
  <c r="AE823" i="19" s="1"/>
  <c r="AF823" i="19" s="1"/>
  <c r="AG823" i="19" s="1"/>
  <c r="AH823" i="19" s="1"/>
  <c r="AI823" i="19" s="1"/>
  <c r="AJ823" i="19" s="1"/>
  <c r="AK823" i="19" s="1"/>
  <c r="AL823" i="19" s="1"/>
  <c r="AM823" i="19" s="1"/>
  <c r="AN823" i="19" s="1"/>
  <c r="AO823" i="19" s="1"/>
  <c r="Q823" i="19"/>
  <c r="R823" i="19"/>
  <c r="S823" i="19"/>
  <c r="T823" i="19"/>
  <c r="U823" i="19"/>
  <c r="V823" i="19"/>
  <c r="W823" i="19"/>
  <c r="P823" i="19"/>
  <c r="I52" i="116" l="1"/>
  <c r="Q43" i="19"/>
  <c r="O823" i="19"/>
  <c r="N823" i="19"/>
  <c r="R825" i="19"/>
  <c r="H53" i="116"/>
  <c r="P831" i="19"/>
  <c r="U825" i="19"/>
  <c r="N722" i="19"/>
  <c r="J52" i="116" l="1"/>
  <c r="R43" i="19"/>
  <c r="I53" i="116"/>
  <c r="Q831" i="19"/>
  <c r="AI188" i="232"/>
  <c r="AH188" i="232"/>
  <c r="AG188" i="232"/>
  <c r="AE188" i="232"/>
  <c r="AD188" i="232"/>
  <c r="AC188" i="232"/>
  <c r="AB188" i="232"/>
  <c r="AA188" i="232"/>
  <c r="Z188" i="232"/>
  <c r="Y188" i="232"/>
  <c r="X188" i="232"/>
  <c r="W188" i="232"/>
  <c r="V188" i="232"/>
  <c r="U188" i="232"/>
  <c r="T188" i="232"/>
  <c r="S188" i="232"/>
  <c r="R188" i="232"/>
  <c r="Q188" i="232"/>
  <c r="P188" i="232"/>
  <c r="O188" i="232"/>
  <c r="N188" i="232"/>
  <c r="M188" i="232"/>
  <c r="L188" i="232"/>
  <c r="K188" i="232"/>
  <c r="J188" i="232"/>
  <c r="I188" i="232"/>
  <c r="H188" i="232"/>
  <c r="G188" i="232"/>
  <c r="F188" i="232"/>
  <c r="E188" i="232"/>
  <c r="AH187" i="232"/>
  <c r="AG187" i="232"/>
  <c r="AE187" i="232"/>
  <c r="AD187" i="232"/>
  <c r="AC187" i="232"/>
  <c r="AB187" i="232"/>
  <c r="AA187" i="232"/>
  <c r="Z187" i="232"/>
  <c r="Y187" i="232"/>
  <c r="X187" i="232"/>
  <c r="W187" i="232"/>
  <c r="V187" i="232"/>
  <c r="U187" i="232"/>
  <c r="T187" i="232"/>
  <c r="S187" i="232"/>
  <c r="R187" i="232"/>
  <c r="Q187" i="232"/>
  <c r="P187" i="232"/>
  <c r="O187" i="232"/>
  <c r="N187" i="232"/>
  <c r="M187" i="232"/>
  <c r="L187" i="232"/>
  <c r="K187" i="232"/>
  <c r="J187" i="232"/>
  <c r="I187" i="232"/>
  <c r="H187" i="232"/>
  <c r="G187" i="232"/>
  <c r="F187" i="232"/>
  <c r="E187" i="232"/>
  <c r="AG186" i="232"/>
  <c r="AE186" i="232"/>
  <c r="AD186" i="232"/>
  <c r="AC186" i="232"/>
  <c r="AB186" i="232"/>
  <c r="AA186" i="232"/>
  <c r="Z186" i="232"/>
  <c r="Y186" i="232"/>
  <c r="X186" i="232"/>
  <c r="W186" i="232"/>
  <c r="V186" i="232"/>
  <c r="U186" i="232"/>
  <c r="T186" i="232"/>
  <c r="S186" i="232"/>
  <c r="R186" i="232"/>
  <c r="Q186" i="232"/>
  <c r="P186" i="232"/>
  <c r="O186" i="232"/>
  <c r="N186" i="232"/>
  <c r="M186" i="232"/>
  <c r="L186" i="232"/>
  <c r="K186" i="232"/>
  <c r="J186" i="232"/>
  <c r="I186" i="232"/>
  <c r="H186" i="232"/>
  <c r="G186" i="232"/>
  <c r="F186" i="232"/>
  <c r="E186" i="232"/>
  <c r="AE185" i="232"/>
  <c r="AN322" i="19" s="1"/>
  <c r="AD185" i="232"/>
  <c r="AM322" i="19" s="1"/>
  <c r="AC185" i="232"/>
  <c r="AL322" i="19" s="1"/>
  <c r="AB185" i="232"/>
  <c r="AK322" i="19" s="1"/>
  <c r="AA185" i="232"/>
  <c r="AJ322" i="19" s="1"/>
  <c r="Z185" i="232"/>
  <c r="AI322" i="19" s="1"/>
  <c r="Y185" i="232"/>
  <c r="AH322" i="19" s="1"/>
  <c r="X185" i="232"/>
  <c r="AG322" i="19" s="1"/>
  <c r="W185" i="232"/>
  <c r="AF322" i="19" s="1"/>
  <c r="V185" i="232"/>
  <c r="AE322" i="19" s="1"/>
  <c r="U185" i="232"/>
  <c r="AD322" i="19" s="1"/>
  <c r="T185" i="232"/>
  <c r="AC322" i="19" s="1"/>
  <c r="S185" i="232"/>
  <c r="AB322" i="19" s="1"/>
  <c r="R185" i="232"/>
  <c r="AA322" i="19" s="1"/>
  <c r="Q185" i="232"/>
  <c r="Z322" i="19" s="1"/>
  <c r="P185" i="232"/>
  <c r="Y322" i="19" s="1"/>
  <c r="O185" i="232"/>
  <c r="X322" i="19" s="1"/>
  <c r="N185" i="232"/>
  <c r="W322" i="19" s="1"/>
  <c r="M185" i="232"/>
  <c r="V322" i="19" s="1"/>
  <c r="L185" i="232"/>
  <c r="U322" i="19" s="1"/>
  <c r="K185" i="232"/>
  <c r="T322" i="19" s="1"/>
  <c r="J185" i="232"/>
  <c r="S322" i="19" s="1"/>
  <c r="I185" i="232"/>
  <c r="R322" i="19" s="1"/>
  <c r="H185" i="232"/>
  <c r="Q322" i="19" s="1"/>
  <c r="G185" i="232"/>
  <c r="P322" i="19" s="1"/>
  <c r="F185" i="232"/>
  <c r="O322" i="19" s="1"/>
  <c r="E185" i="232"/>
  <c r="N322" i="19" s="1"/>
  <c r="AD184" i="232"/>
  <c r="AM321" i="19" s="1"/>
  <c r="AC184" i="232"/>
  <c r="AL321" i="19" s="1"/>
  <c r="AB184" i="232"/>
  <c r="AK321" i="19" s="1"/>
  <c r="AA184" i="232"/>
  <c r="AJ321" i="19" s="1"/>
  <c r="Z184" i="232"/>
  <c r="AI321" i="19" s="1"/>
  <c r="Y184" i="232"/>
  <c r="AH321" i="19" s="1"/>
  <c r="X184" i="232"/>
  <c r="AG321" i="19" s="1"/>
  <c r="W184" i="232"/>
  <c r="AF321" i="19" s="1"/>
  <c r="V184" i="232"/>
  <c r="AE321" i="19" s="1"/>
  <c r="U184" i="232"/>
  <c r="AD321" i="19" s="1"/>
  <c r="T184" i="232"/>
  <c r="AC321" i="19" s="1"/>
  <c r="S184" i="232"/>
  <c r="AB321" i="19" s="1"/>
  <c r="R184" i="232"/>
  <c r="AA321" i="19" s="1"/>
  <c r="Q184" i="232"/>
  <c r="Z321" i="19" s="1"/>
  <c r="P184" i="232"/>
  <c r="Y321" i="19" s="1"/>
  <c r="O184" i="232"/>
  <c r="X321" i="19" s="1"/>
  <c r="N184" i="232"/>
  <c r="W321" i="19" s="1"/>
  <c r="M184" i="232"/>
  <c r="V321" i="19" s="1"/>
  <c r="L184" i="232"/>
  <c r="U321" i="19" s="1"/>
  <c r="K184" i="232"/>
  <c r="T321" i="19" s="1"/>
  <c r="J184" i="232"/>
  <c r="S321" i="19" s="1"/>
  <c r="I184" i="232"/>
  <c r="R321" i="19" s="1"/>
  <c r="H184" i="232"/>
  <c r="Q321" i="19" s="1"/>
  <c r="G184" i="232"/>
  <c r="P321" i="19" s="1"/>
  <c r="F184" i="232"/>
  <c r="O321" i="19" s="1"/>
  <c r="E184" i="232"/>
  <c r="N321" i="19" s="1"/>
  <c r="AC183" i="232"/>
  <c r="AL320" i="19" s="1"/>
  <c r="AB183" i="232"/>
  <c r="AK320" i="19" s="1"/>
  <c r="AA183" i="232"/>
  <c r="AJ320" i="19" s="1"/>
  <c r="Z183" i="232"/>
  <c r="AI320" i="19" s="1"/>
  <c r="Y183" i="232"/>
  <c r="AH320" i="19" s="1"/>
  <c r="X183" i="232"/>
  <c r="AG320" i="19" s="1"/>
  <c r="W183" i="232"/>
  <c r="AF320" i="19" s="1"/>
  <c r="V183" i="232"/>
  <c r="AE320" i="19" s="1"/>
  <c r="U183" i="232"/>
  <c r="AD320" i="19" s="1"/>
  <c r="T183" i="232"/>
  <c r="AC320" i="19" s="1"/>
  <c r="S183" i="232"/>
  <c r="AB320" i="19" s="1"/>
  <c r="R183" i="232"/>
  <c r="AA320" i="19" s="1"/>
  <c r="Q183" i="232"/>
  <c r="Z320" i="19" s="1"/>
  <c r="P183" i="232"/>
  <c r="Y320" i="19" s="1"/>
  <c r="O183" i="232"/>
  <c r="X320" i="19" s="1"/>
  <c r="N183" i="232"/>
  <c r="W320" i="19" s="1"/>
  <c r="M183" i="232"/>
  <c r="V320" i="19" s="1"/>
  <c r="L183" i="232"/>
  <c r="U320" i="19" s="1"/>
  <c r="K183" i="232"/>
  <c r="T320" i="19" s="1"/>
  <c r="J183" i="232"/>
  <c r="S320" i="19" s="1"/>
  <c r="I183" i="232"/>
  <c r="R320" i="19" s="1"/>
  <c r="H183" i="232"/>
  <c r="Q320" i="19" s="1"/>
  <c r="G183" i="232"/>
  <c r="P320" i="19" s="1"/>
  <c r="F183" i="232"/>
  <c r="O320" i="19" s="1"/>
  <c r="E183" i="232"/>
  <c r="N320" i="19" s="1"/>
  <c r="AB182" i="232"/>
  <c r="AK319" i="19" s="1"/>
  <c r="AA182" i="232"/>
  <c r="AJ319" i="19" s="1"/>
  <c r="Z182" i="232"/>
  <c r="AI319" i="19" s="1"/>
  <c r="Y182" i="232"/>
  <c r="AH319" i="19" s="1"/>
  <c r="X182" i="232"/>
  <c r="AG319" i="19" s="1"/>
  <c r="W182" i="232"/>
  <c r="AF319" i="19" s="1"/>
  <c r="V182" i="232"/>
  <c r="AE319" i="19" s="1"/>
  <c r="U182" i="232"/>
  <c r="AD319" i="19" s="1"/>
  <c r="T182" i="232"/>
  <c r="AC319" i="19" s="1"/>
  <c r="S182" i="232"/>
  <c r="AB319" i="19" s="1"/>
  <c r="R182" i="232"/>
  <c r="AA319" i="19" s="1"/>
  <c r="Q182" i="232"/>
  <c r="Z319" i="19" s="1"/>
  <c r="P182" i="232"/>
  <c r="Y319" i="19" s="1"/>
  <c r="O182" i="232"/>
  <c r="X319" i="19" s="1"/>
  <c r="N182" i="232"/>
  <c r="W319" i="19" s="1"/>
  <c r="M182" i="232"/>
  <c r="V319" i="19" s="1"/>
  <c r="L182" i="232"/>
  <c r="U319" i="19" s="1"/>
  <c r="K182" i="232"/>
  <c r="T319" i="19" s="1"/>
  <c r="J182" i="232"/>
  <c r="S319" i="19" s="1"/>
  <c r="I182" i="232"/>
  <c r="R319" i="19" s="1"/>
  <c r="H182" i="232"/>
  <c r="Q319" i="19" s="1"/>
  <c r="G182" i="232"/>
  <c r="P319" i="19" s="1"/>
  <c r="F182" i="232"/>
  <c r="O319" i="19" s="1"/>
  <c r="E182" i="232"/>
  <c r="N319" i="19" s="1"/>
  <c r="AA181" i="232"/>
  <c r="AJ318" i="19" s="1"/>
  <c r="Z181" i="232"/>
  <c r="AI318" i="19" s="1"/>
  <c r="Y181" i="232"/>
  <c r="AH318" i="19" s="1"/>
  <c r="X181" i="232"/>
  <c r="AG318" i="19" s="1"/>
  <c r="W181" i="232"/>
  <c r="AF318" i="19" s="1"/>
  <c r="V181" i="232"/>
  <c r="AE318" i="19" s="1"/>
  <c r="U181" i="232"/>
  <c r="AD318" i="19" s="1"/>
  <c r="T181" i="232"/>
  <c r="AC318" i="19" s="1"/>
  <c r="S181" i="232"/>
  <c r="AB318" i="19" s="1"/>
  <c r="R181" i="232"/>
  <c r="AA318" i="19" s="1"/>
  <c r="Q181" i="232"/>
  <c r="Z318" i="19" s="1"/>
  <c r="P181" i="232"/>
  <c r="Y318" i="19" s="1"/>
  <c r="O181" i="232"/>
  <c r="X318" i="19" s="1"/>
  <c r="N181" i="232"/>
  <c r="W318" i="19" s="1"/>
  <c r="M181" i="232"/>
  <c r="V318" i="19" s="1"/>
  <c r="L181" i="232"/>
  <c r="U318" i="19" s="1"/>
  <c r="K181" i="232"/>
  <c r="T318" i="19" s="1"/>
  <c r="J181" i="232"/>
  <c r="S318" i="19" s="1"/>
  <c r="I181" i="232"/>
  <c r="R318" i="19" s="1"/>
  <c r="H181" i="232"/>
  <c r="Q318" i="19" s="1"/>
  <c r="G181" i="232"/>
  <c r="P318" i="19" s="1"/>
  <c r="F181" i="232"/>
  <c r="O318" i="19" s="1"/>
  <c r="E181" i="232"/>
  <c r="N318" i="19" s="1"/>
  <c r="Z180" i="232"/>
  <c r="AI317" i="19" s="1"/>
  <c r="Y180" i="232"/>
  <c r="AH317" i="19" s="1"/>
  <c r="X180" i="232"/>
  <c r="AG317" i="19" s="1"/>
  <c r="W180" i="232"/>
  <c r="AF317" i="19" s="1"/>
  <c r="V180" i="232"/>
  <c r="AE317" i="19" s="1"/>
  <c r="U180" i="232"/>
  <c r="AD317" i="19" s="1"/>
  <c r="T180" i="232"/>
  <c r="AC317" i="19" s="1"/>
  <c r="S180" i="232"/>
  <c r="AB317" i="19" s="1"/>
  <c r="R180" i="232"/>
  <c r="AA317" i="19" s="1"/>
  <c r="Q180" i="232"/>
  <c r="Z317" i="19" s="1"/>
  <c r="P180" i="232"/>
  <c r="Y317" i="19" s="1"/>
  <c r="O180" i="232"/>
  <c r="X317" i="19" s="1"/>
  <c r="N180" i="232"/>
  <c r="W317" i="19" s="1"/>
  <c r="M180" i="232"/>
  <c r="V317" i="19" s="1"/>
  <c r="L180" i="232"/>
  <c r="U317" i="19" s="1"/>
  <c r="K180" i="232"/>
  <c r="T317" i="19" s="1"/>
  <c r="J180" i="232"/>
  <c r="S317" i="19" s="1"/>
  <c r="I180" i="232"/>
  <c r="R317" i="19" s="1"/>
  <c r="H180" i="232"/>
  <c r="Q317" i="19" s="1"/>
  <c r="G180" i="232"/>
  <c r="P317" i="19" s="1"/>
  <c r="F180" i="232"/>
  <c r="O317" i="19" s="1"/>
  <c r="E180" i="232"/>
  <c r="N317" i="19" s="1"/>
  <c r="Y179" i="232"/>
  <c r="AH316" i="19" s="1"/>
  <c r="X179" i="232"/>
  <c r="AG316" i="19" s="1"/>
  <c r="W179" i="232"/>
  <c r="AF316" i="19" s="1"/>
  <c r="V179" i="232"/>
  <c r="AE316" i="19" s="1"/>
  <c r="U179" i="232"/>
  <c r="AD316" i="19" s="1"/>
  <c r="T179" i="232"/>
  <c r="AC316" i="19" s="1"/>
  <c r="S179" i="232"/>
  <c r="AB316" i="19" s="1"/>
  <c r="R179" i="232"/>
  <c r="AA316" i="19" s="1"/>
  <c r="Q179" i="232"/>
  <c r="Z316" i="19" s="1"/>
  <c r="P179" i="232"/>
  <c r="Y316" i="19" s="1"/>
  <c r="O179" i="232"/>
  <c r="X316" i="19" s="1"/>
  <c r="N179" i="232"/>
  <c r="W316" i="19" s="1"/>
  <c r="M179" i="232"/>
  <c r="V316" i="19" s="1"/>
  <c r="L179" i="232"/>
  <c r="U316" i="19" s="1"/>
  <c r="K179" i="232"/>
  <c r="T316" i="19" s="1"/>
  <c r="J179" i="232"/>
  <c r="S316" i="19" s="1"/>
  <c r="I179" i="232"/>
  <c r="R316" i="19" s="1"/>
  <c r="H179" i="232"/>
  <c r="Q316" i="19" s="1"/>
  <c r="G179" i="232"/>
  <c r="P316" i="19" s="1"/>
  <c r="F179" i="232"/>
  <c r="O316" i="19" s="1"/>
  <c r="E179" i="232"/>
  <c r="N316" i="19" s="1"/>
  <c r="X178" i="232"/>
  <c r="AG315" i="19" s="1"/>
  <c r="W178" i="232"/>
  <c r="AF315" i="19" s="1"/>
  <c r="V178" i="232"/>
  <c r="AE315" i="19" s="1"/>
  <c r="U178" i="232"/>
  <c r="AD315" i="19" s="1"/>
  <c r="T178" i="232"/>
  <c r="AC315" i="19" s="1"/>
  <c r="S178" i="232"/>
  <c r="AB315" i="19" s="1"/>
  <c r="R178" i="232"/>
  <c r="AA315" i="19" s="1"/>
  <c r="Q178" i="232"/>
  <c r="Z315" i="19" s="1"/>
  <c r="P178" i="232"/>
  <c r="Y315" i="19" s="1"/>
  <c r="O178" i="232"/>
  <c r="X315" i="19" s="1"/>
  <c r="N178" i="232"/>
  <c r="W315" i="19" s="1"/>
  <c r="M178" i="232"/>
  <c r="V315" i="19" s="1"/>
  <c r="L178" i="232"/>
  <c r="U315" i="19" s="1"/>
  <c r="K178" i="232"/>
  <c r="T315" i="19" s="1"/>
  <c r="J178" i="232"/>
  <c r="S315" i="19" s="1"/>
  <c r="I178" i="232"/>
  <c r="R315" i="19" s="1"/>
  <c r="H178" i="232"/>
  <c r="Q315" i="19" s="1"/>
  <c r="G178" i="232"/>
  <c r="P315" i="19" s="1"/>
  <c r="F178" i="232"/>
  <c r="O315" i="19" s="1"/>
  <c r="E178" i="232"/>
  <c r="N315" i="19" s="1"/>
  <c r="W177" i="232"/>
  <c r="AF314" i="19" s="1"/>
  <c r="V177" i="232"/>
  <c r="AE314" i="19" s="1"/>
  <c r="U177" i="232"/>
  <c r="AD314" i="19" s="1"/>
  <c r="T177" i="232"/>
  <c r="AC314" i="19" s="1"/>
  <c r="S177" i="232"/>
  <c r="AB314" i="19" s="1"/>
  <c r="R177" i="232"/>
  <c r="AA314" i="19" s="1"/>
  <c r="Q177" i="232"/>
  <c r="Z314" i="19" s="1"/>
  <c r="P177" i="232"/>
  <c r="Y314" i="19" s="1"/>
  <c r="O177" i="232"/>
  <c r="X314" i="19" s="1"/>
  <c r="N177" i="232"/>
  <c r="W314" i="19" s="1"/>
  <c r="M177" i="232"/>
  <c r="V314" i="19" s="1"/>
  <c r="L177" i="232"/>
  <c r="U314" i="19" s="1"/>
  <c r="K177" i="232"/>
  <c r="T314" i="19" s="1"/>
  <c r="J177" i="232"/>
  <c r="S314" i="19" s="1"/>
  <c r="I177" i="232"/>
  <c r="R314" i="19" s="1"/>
  <c r="H177" i="232"/>
  <c r="Q314" i="19" s="1"/>
  <c r="G177" i="232"/>
  <c r="P314" i="19" s="1"/>
  <c r="F177" i="232"/>
  <c r="O314" i="19" s="1"/>
  <c r="E177" i="232"/>
  <c r="N314" i="19" s="1"/>
  <c r="V176" i="232"/>
  <c r="AE313" i="19" s="1"/>
  <c r="U176" i="232"/>
  <c r="AD313" i="19" s="1"/>
  <c r="T176" i="232"/>
  <c r="AC313" i="19" s="1"/>
  <c r="S176" i="232"/>
  <c r="AB313" i="19" s="1"/>
  <c r="R176" i="232"/>
  <c r="AA313" i="19" s="1"/>
  <c r="Q176" i="232"/>
  <c r="Z313" i="19" s="1"/>
  <c r="P176" i="232"/>
  <c r="Y313" i="19" s="1"/>
  <c r="O176" i="232"/>
  <c r="X313" i="19" s="1"/>
  <c r="N176" i="232"/>
  <c r="W313" i="19" s="1"/>
  <c r="M176" i="232"/>
  <c r="V313" i="19" s="1"/>
  <c r="L176" i="232"/>
  <c r="U313" i="19" s="1"/>
  <c r="K176" i="232"/>
  <c r="T313" i="19" s="1"/>
  <c r="J176" i="232"/>
  <c r="S313" i="19" s="1"/>
  <c r="I176" i="232"/>
  <c r="R313" i="19" s="1"/>
  <c r="H176" i="232"/>
  <c r="Q313" i="19" s="1"/>
  <c r="G176" i="232"/>
  <c r="P313" i="19" s="1"/>
  <c r="F176" i="232"/>
  <c r="O313" i="19" s="1"/>
  <c r="E176" i="232"/>
  <c r="N313" i="19" s="1"/>
  <c r="U175" i="232"/>
  <c r="AD312" i="19" s="1"/>
  <c r="T175" i="232"/>
  <c r="AC312" i="19" s="1"/>
  <c r="S175" i="232"/>
  <c r="AB312" i="19" s="1"/>
  <c r="R175" i="232"/>
  <c r="AA312" i="19" s="1"/>
  <c r="Q175" i="232"/>
  <c r="Z312" i="19" s="1"/>
  <c r="P175" i="232"/>
  <c r="Y312" i="19" s="1"/>
  <c r="O175" i="232"/>
  <c r="X312" i="19" s="1"/>
  <c r="N175" i="232"/>
  <c r="W312" i="19" s="1"/>
  <c r="M175" i="232"/>
  <c r="V312" i="19" s="1"/>
  <c r="L175" i="232"/>
  <c r="U312" i="19" s="1"/>
  <c r="K175" i="232"/>
  <c r="T312" i="19" s="1"/>
  <c r="J175" i="232"/>
  <c r="S312" i="19" s="1"/>
  <c r="I175" i="232"/>
  <c r="R312" i="19" s="1"/>
  <c r="H175" i="232"/>
  <c r="Q312" i="19" s="1"/>
  <c r="G175" i="232"/>
  <c r="P312" i="19" s="1"/>
  <c r="F175" i="232"/>
  <c r="O312" i="19" s="1"/>
  <c r="E175" i="232"/>
  <c r="N312" i="19" s="1"/>
  <c r="T174" i="232"/>
  <c r="AC311" i="19" s="1"/>
  <c r="S174" i="232"/>
  <c r="AB311" i="19" s="1"/>
  <c r="R174" i="232"/>
  <c r="AA311" i="19" s="1"/>
  <c r="Q174" i="232"/>
  <c r="Z311" i="19" s="1"/>
  <c r="P174" i="232"/>
  <c r="Y311" i="19" s="1"/>
  <c r="O174" i="232"/>
  <c r="X311" i="19" s="1"/>
  <c r="N174" i="232"/>
  <c r="W311" i="19" s="1"/>
  <c r="M174" i="232"/>
  <c r="V311" i="19" s="1"/>
  <c r="L174" i="232"/>
  <c r="U311" i="19" s="1"/>
  <c r="K174" i="232"/>
  <c r="T311" i="19" s="1"/>
  <c r="J174" i="232"/>
  <c r="S311" i="19" s="1"/>
  <c r="I174" i="232"/>
  <c r="R311" i="19" s="1"/>
  <c r="H174" i="232"/>
  <c r="Q311" i="19" s="1"/>
  <c r="G174" i="232"/>
  <c r="P311" i="19" s="1"/>
  <c r="F174" i="232"/>
  <c r="O311" i="19" s="1"/>
  <c r="E174" i="232"/>
  <c r="N311" i="19" s="1"/>
  <c r="S173" i="232"/>
  <c r="AB310" i="19" s="1"/>
  <c r="R173" i="232"/>
  <c r="AA310" i="19" s="1"/>
  <c r="Q173" i="232"/>
  <c r="Z310" i="19" s="1"/>
  <c r="P173" i="232"/>
  <c r="Y310" i="19" s="1"/>
  <c r="O173" i="232"/>
  <c r="X310" i="19" s="1"/>
  <c r="N173" i="232"/>
  <c r="W310" i="19" s="1"/>
  <c r="M173" i="232"/>
  <c r="V310" i="19" s="1"/>
  <c r="L173" i="232"/>
  <c r="U310" i="19" s="1"/>
  <c r="K173" i="232"/>
  <c r="T310" i="19" s="1"/>
  <c r="J173" i="232"/>
  <c r="S310" i="19" s="1"/>
  <c r="I173" i="232"/>
  <c r="R310" i="19" s="1"/>
  <c r="H173" i="232"/>
  <c r="Q310" i="19" s="1"/>
  <c r="G173" i="232"/>
  <c r="P310" i="19" s="1"/>
  <c r="F173" i="232"/>
  <c r="O310" i="19" s="1"/>
  <c r="E173" i="232"/>
  <c r="N310" i="19" s="1"/>
  <c r="R172" i="232"/>
  <c r="AA309" i="19" s="1"/>
  <c r="Q172" i="232"/>
  <c r="Z309" i="19" s="1"/>
  <c r="P172" i="232"/>
  <c r="Y309" i="19" s="1"/>
  <c r="O172" i="232"/>
  <c r="X309" i="19" s="1"/>
  <c r="N172" i="232"/>
  <c r="W309" i="19" s="1"/>
  <c r="M172" i="232"/>
  <c r="V309" i="19" s="1"/>
  <c r="L172" i="232"/>
  <c r="U309" i="19" s="1"/>
  <c r="K172" i="232"/>
  <c r="T309" i="19" s="1"/>
  <c r="J172" i="232"/>
  <c r="S309" i="19" s="1"/>
  <c r="I172" i="232"/>
  <c r="R309" i="19" s="1"/>
  <c r="H172" i="232"/>
  <c r="Q309" i="19" s="1"/>
  <c r="G172" i="232"/>
  <c r="P309" i="19" s="1"/>
  <c r="F172" i="232"/>
  <c r="O309" i="19" s="1"/>
  <c r="E172" i="232"/>
  <c r="N309" i="19" s="1"/>
  <c r="Q171" i="232"/>
  <c r="Z308" i="19" s="1"/>
  <c r="P171" i="232"/>
  <c r="Y308" i="19" s="1"/>
  <c r="O171" i="232"/>
  <c r="X308" i="19" s="1"/>
  <c r="N171" i="232"/>
  <c r="W308" i="19" s="1"/>
  <c r="M171" i="232"/>
  <c r="V308" i="19" s="1"/>
  <c r="L171" i="232"/>
  <c r="U308" i="19" s="1"/>
  <c r="K171" i="232"/>
  <c r="T308" i="19" s="1"/>
  <c r="J171" i="232"/>
  <c r="S308" i="19" s="1"/>
  <c r="I171" i="232"/>
  <c r="R308" i="19" s="1"/>
  <c r="H171" i="232"/>
  <c r="Q308" i="19" s="1"/>
  <c r="G171" i="232"/>
  <c r="P308" i="19" s="1"/>
  <c r="F171" i="232"/>
  <c r="O308" i="19" s="1"/>
  <c r="E171" i="232"/>
  <c r="N308" i="19" s="1"/>
  <c r="P170" i="232"/>
  <c r="Y307" i="19" s="1"/>
  <c r="O170" i="232"/>
  <c r="X307" i="19" s="1"/>
  <c r="N170" i="232"/>
  <c r="W307" i="19" s="1"/>
  <c r="M170" i="232"/>
  <c r="V307" i="19" s="1"/>
  <c r="L170" i="232"/>
  <c r="U307" i="19" s="1"/>
  <c r="K170" i="232"/>
  <c r="T307" i="19" s="1"/>
  <c r="J170" i="232"/>
  <c r="S307" i="19" s="1"/>
  <c r="I170" i="232"/>
  <c r="R307" i="19" s="1"/>
  <c r="H170" i="232"/>
  <c r="Q307" i="19" s="1"/>
  <c r="G170" i="232"/>
  <c r="P307" i="19" s="1"/>
  <c r="F170" i="232"/>
  <c r="O307" i="19" s="1"/>
  <c r="E170" i="232"/>
  <c r="N307" i="19" s="1"/>
  <c r="O169" i="232"/>
  <c r="X306" i="19" s="1"/>
  <c r="N169" i="232"/>
  <c r="W306" i="19" s="1"/>
  <c r="M169" i="232"/>
  <c r="V306" i="19" s="1"/>
  <c r="L169" i="232"/>
  <c r="U306" i="19" s="1"/>
  <c r="K169" i="232"/>
  <c r="T306" i="19" s="1"/>
  <c r="J169" i="232"/>
  <c r="S306" i="19" s="1"/>
  <c r="I169" i="232"/>
  <c r="R306" i="19" s="1"/>
  <c r="H169" i="232"/>
  <c r="Q306" i="19" s="1"/>
  <c r="G169" i="232"/>
  <c r="P306" i="19" s="1"/>
  <c r="F169" i="232"/>
  <c r="O306" i="19" s="1"/>
  <c r="E169" i="232"/>
  <c r="N306" i="19" s="1"/>
  <c r="N168" i="232"/>
  <c r="W305" i="19" s="1"/>
  <c r="M168" i="232"/>
  <c r="V305" i="19" s="1"/>
  <c r="L168" i="232"/>
  <c r="U305" i="19" s="1"/>
  <c r="K168" i="232"/>
  <c r="T305" i="19" s="1"/>
  <c r="J168" i="232"/>
  <c r="S305" i="19" s="1"/>
  <c r="I168" i="232"/>
  <c r="R305" i="19" s="1"/>
  <c r="H168" i="232"/>
  <c r="Q305" i="19" s="1"/>
  <c r="G168" i="232"/>
  <c r="P305" i="19" s="1"/>
  <c r="F168" i="232"/>
  <c r="O305" i="19" s="1"/>
  <c r="E168" i="232"/>
  <c r="N305" i="19" s="1"/>
  <c r="M167" i="232"/>
  <c r="V304" i="19" s="1"/>
  <c r="L167" i="232"/>
  <c r="U304" i="19" s="1"/>
  <c r="K167" i="232"/>
  <c r="T304" i="19" s="1"/>
  <c r="J167" i="232"/>
  <c r="S304" i="19" s="1"/>
  <c r="I167" i="232"/>
  <c r="R304" i="19" s="1"/>
  <c r="H167" i="232"/>
  <c r="Q304" i="19" s="1"/>
  <c r="G167" i="232"/>
  <c r="P304" i="19" s="1"/>
  <c r="F167" i="232"/>
  <c r="O304" i="19" s="1"/>
  <c r="E167" i="232"/>
  <c r="N304" i="19" s="1"/>
  <c r="L166" i="232"/>
  <c r="U303" i="19" s="1"/>
  <c r="K166" i="232"/>
  <c r="T303" i="19" s="1"/>
  <c r="J166" i="232"/>
  <c r="S303" i="19" s="1"/>
  <c r="I166" i="232"/>
  <c r="R303" i="19" s="1"/>
  <c r="H166" i="232"/>
  <c r="Q303" i="19" s="1"/>
  <c r="G166" i="232"/>
  <c r="P303" i="19" s="1"/>
  <c r="F166" i="232"/>
  <c r="O303" i="19" s="1"/>
  <c r="E166" i="232"/>
  <c r="N303" i="19" s="1"/>
  <c r="K165" i="232"/>
  <c r="T302" i="19" s="1"/>
  <c r="J165" i="232"/>
  <c r="S302" i="19" s="1"/>
  <c r="I165" i="232"/>
  <c r="R302" i="19" s="1"/>
  <c r="H165" i="232"/>
  <c r="Q302" i="19" s="1"/>
  <c r="G165" i="232"/>
  <c r="P302" i="19" s="1"/>
  <c r="F165" i="232"/>
  <c r="O302" i="19" s="1"/>
  <c r="E165" i="232"/>
  <c r="N302" i="19" s="1"/>
  <c r="J164" i="232"/>
  <c r="S301" i="19" s="1"/>
  <c r="I164" i="232"/>
  <c r="R301" i="19" s="1"/>
  <c r="H164" i="232"/>
  <c r="Q301" i="19" s="1"/>
  <c r="G164" i="232"/>
  <c r="P301" i="19" s="1"/>
  <c r="F164" i="232"/>
  <c r="O301" i="19" s="1"/>
  <c r="E164" i="232"/>
  <c r="N301" i="19" s="1"/>
  <c r="I163" i="232"/>
  <c r="R300" i="19" s="1"/>
  <c r="H163" i="232"/>
  <c r="Q300" i="19" s="1"/>
  <c r="G163" i="232"/>
  <c r="P300" i="19" s="1"/>
  <c r="F163" i="232"/>
  <c r="O300" i="19" s="1"/>
  <c r="E163" i="232"/>
  <c r="N300" i="19" s="1"/>
  <c r="H162" i="232"/>
  <c r="Q299" i="19" s="1"/>
  <c r="G162" i="232"/>
  <c r="P299" i="19" s="1"/>
  <c r="F162" i="232"/>
  <c r="O299" i="19" s="1"/>
  <c r="E162" i="232"/>
  <c r="N299" i="19" s="1"/>
  <c r="G161" i="232"/>
  <c r="P298" i="19" s="1"/>
  <c r="F161" i="232"/>
  <c r="O298" i="19" s="1"/>
  <c r="E161" i="232"/>
  <c r="N298" i="19" s="1"/>
  <c r="F160" i="232"/>
  <c r="O297" i="19" s="1"/>
  <c r="E160" i="232"/>
  <c r="N297" i="19" s="1"/>
  <c r="E159" i="232"/>
  <c r="N296" i="19" s="1"/>
  <c r="D158" i="232"/>
  <c r="BM121" i="232"/>
  <c r="BM158" i="232" s="1"/>
  <c r="BL121" i="232"/>
  <c r="BK121" i="232"/>
  <c r="BK158" i="232" s="1"/>
  <c r="BJ121" i="232"/>
  <c r="BJ158" i="232" s="1"/>
  <c r="AG120" i="232"/>
  <c r="AH120" i="232" s="1"/>
  <c r="AI120" i="232" s="1"/>
  <c r="AJ120" i="232" s="1"/>
  <c r="AK120" i="232" s="1"/>
  <c r="AL120" i="232" s="1"/>
  <c r="AM120" i="232" s="1"/>
  <c r="AN120" i="232" s="1"/>
  <c r="AO120" i="232" s="1"/>
  <c r="AP120" i="232" s="1"/>
  <c r="AQ120" i="232" s="1"/>
  <c r="AR120" i="232" s="1"/>
  <c r="AS120" i="232" s="1"/>
  <c r="AT120" i="232" s="1"/>
  <c r="AU120" i="232" s="1"/>
  <c r="AV120" i="232" s="1"/>
  <c r="AW120" i="232" s="1"/>
  <c r="AX120" i="232" s="1"/>
  <c r="AY120" i="232" s="1"/>
  <c r="AZ120" i="232" s="1"/>
  <c r="BA120" i="232" s="1"/>
  <c r="BB120" i="232" s="1"/>
  <c r="BC120" i="232" s="1"/>
  <c r="BD120" i="232" s="1"/>
  <c r="BE120" i="232" s="1"/>
  <c r="BF120" i="232" s="1"/>
  <c r="BG120" i="232" s="1"/>
  <c r="BH120" i="232" s="1"/>
  <c r="BI120" i="232" s="1"/>
  <c r="BJ120" i="232" s="1"/>
  <c r="BK120" i="232" s="1"/>
  <c r="BL120" i="232" s="1"/>
  <c r="BM120" i="232" s="1"/>
  <c r="D114" i="232"/>
  <c r="BH112" i="232"/>
  <c r="BG112" i="232"/>
  <c r="BF112" i="232"/>
  <c r="BE112" i="232"/>
  <c r="BD112" i="232"/>
  <c r="BC112" i="232"/>
  <c r="BB112" i="232"/>
  <c r="BA112" i="232"/>
  <c r="AZ112" i="232"/>
  <c r="AY112" i="232"/>
  <c r="AX112" i="232"/>
  <c r="AW112" i="232"/>
  <c r="AV112" i="232"/>
  <c r="AU112" i="232"/>
  <c r="AT112" i="232"/>
  <c r="AS112" i="232"/>
  <c r="AR112" i="232"/>
  <c r="AQ112" i="232"/>
  <c r="AP112" i="232"/>
  <c r="AO112" i="232"/>
  <c r="AN112" i="232"/>
  <c r="AM112" i="232"/>
  <c r="AL112" i="232"/>
  <c r="AK112" i="232"/>
  <c r="AJ112" i="232"/>
  <c r="C79" i="232"/>
  <c r="C80" i="232" s="1"/>
  <c r="C81" i="232" s="1"/>
  <c r="C82" i="232" s="1"/>
  <c r="C83" i="232" s="1"/>
  <c r="C84" i="232" s="1"/>
  <c r="C85" i="232" s="1"/>
  <c r="C86" i="232" s="1"/>
  <c r="C87" i="232" s="1"/>
  <c r="C88" i="232" s="1"/>
  <c r="C89" i="232" s="1"/>
  <c r="C90" i="232" s="1"/>
  <c r="C91" i="232" s="1"/>
  <c r="C92" i="232" s="1"/>
  <c r="C93" i="232" s="1"/>
  <c r="C94" i="232" s="1"/>
  <c r="C95" i="232" s="1"/>
  <c r="C96" i="232" s="1"/>
  <c r="C97" i="232" s="1"/>
  <c r="C98" i="232" s="1"/>
  <c r="C99" i="232" s="1"/>
  <c r="C100" i="232" s="1"/>
  <c r="C101" i="232" s="1"/>
  <c r="C102" i="232" s="1"/>
  <c r="C103" i="232" s="1"/>
  <c r="C104" i="232" s="1"/>
  <c r="C105" i="232" s="1"/>
  <c r="C106" i="232" s="1"/>
  <c r="C107" i="232" s="1"/>
  <c r="C108" i="232" s="1"/>
  <c r="C109" i="232" s="1"/>
  <c r="E78" i="232"/>
  <c r="F78" i="232" s="1"/>
  <c r="G78" i="232" s="1"/>
  <c r="H78" i="232" s="1"/>
  <c r="I78" i="232" s="1"/>
  <c r="J78" i="232" s="1"/>
  <c r="K78" i="232" s="1"/>
  <c r="L78" i="232" s="1"/>
  <c r="M78" i="232" s="1"/>
  <c r="N78" i="232" s="1"/>
  <c r="O78" i="232" s="1"/>
  <c r="P78" i="232" s="1"/>
  <c r="Q78" i="232" s="1"/>
  <c r="R78" i="232" s="1"/>
  <c r="S78" i="232" s="1"/>
  <c r="T78" i="232" s="1"/>
  <c r="U78" i="232" s="1"/>
  <c r="V78" i="232" s="1"/>
  <c r="W78" i="232" s="1"/>
  <c r="X78" i="232" s="1"/>
  <c r="Y78" i="232" s="1"/>
  <c r="Z78" i="232" s="1"/>
  <c r="AA78" i="232" s="1"/>
  <c r="AB78" i="232" s="1"/>
  <c r="AC78" i="232" s="1"/>
  <c r="AD78" i="232" s="1"/>
  <c r="AE78" i="232" s="1"/>
  <c r="AF78" i="232" s="1"/>
  <c r="AG78" i="232" s="1"/>
  <c r="AH78" i="232" s="1"/>
  <c r="AI78" i="232" s="1"/>
  <c r="AJ78" i="232" s="1"/>
  <c r="AK78" i="232" s="1"/>
  <c r="AL78" i="232" s="1"/>
  <c r="AM78" i="232" s="1"/>
  <c r="AN78" i="232" s="1"/>
  <c r="AO78" i="232" s="1"/>
  <c r="AP78" i="232" s="1"/>
  <c r="AQ78" i="232" s="1"/>
  <c r="AR78" i="232" s="1"/>
  <c r="AS78" i="232" s="1"/>
  <c r="AT78" i="232" s="1"/>
  <c r="AU78" i="232" s="1"/>
  <c r="AV78" i="232" s="1"/>
  <c r="AW78" i="232" s="1"/>
  <c r="AX78" i="232" s="1"/>
  <c r="AY78" i="232" s="1"/>
  <c r="AZ78" i="232" s="1"/>
  <c r="BA78" i="232" s="1"/>
  <c r="BB78" i="232" s="1"/>
  <c r="BC78" i="232" s="1"/>
  <c r="BD78" i="232" s="1"/>
  <c r="BE78" i="232" s="1"/>
  <c r="BF78" i="232" s="1"/>
  <c r="BG78" i="232" s="1"/>
  <c r="BH78" i="232" s="1"/>
  <c r="BH44" i="232"/>
  <c r="BG44" i="232"/>
  <c r="BF44" i="232"/>
  <c r="BE44" i="232"/>
  <c r="BD44" i="232"/>
  <c r="BC44" i="232"/>
  <c r="BB44" i="232"/>
  <c r="BA44" i="232"/>
  <c r="AZ44" i="232"/>
  <c r="AY44" i="232"/>
  <c r="AX44" i="232"/>
  <c r="AW44" i="232"/>
  <c r="AV44" i="232"/>
  <c r="AU44" i="232"/>
  <c r="AT44" i="232"/>
  <c r="AS44" i="232"/>
  <c r="AR44" i="232"/>
  <c r="AQ44" i="232"/>
  <c r="AP44" i="232"/>
  <c r="AO44" i="232"/>
  <c r="AN44" i="232"/>
  <c r="AM44" i="232"/>
  <c r="AL44" i="232"/>
  <c r="AK44" i="232"/>
  <c r="AJ44" i="232"/>
  <c r="AI44" i="232"/>
  <c r="C44" i="232"/>
  <c r="C45" i="232" s="1"/>
  <c r="C46" i="232" s="1"/>
  <c r="C47" i="232" s="1"/>
  <c r="C48" i="232" s="1"/>
  <c r="C49" i="232" s="1"/>
  <c r="C50" i="232" s="1"/>
  <c r="C51" i="232" s="1"/>
  <c r="C52" i="232" s="1"/>
  <c r="C53" i="232" s="1"/>
  <c r="C54" i="232" s="1"/>
  <c r="C55" i="232" s="1"/>
  <c r="C56" i="232" s="1"/>
  <c r="C57" i="232" s="1"/>
  <c r="C58" i="232" s="1"/>
  <c r="C59" i="232" s="1"/>
  <c r="C60" i="232" s="1"/>
  <c r="C61" i="232" s="1"/>
  <c r="C62" i="232" s="1"/>
  <c r="C63" i="232" s="1"/>
  <c r="C64" i="232" s="1"/>
  <c r="C65" i="232" s="1"/>
  <c r="C66" i="232" s="1"/>
  <c r="C67" i="232" s="1"/>
  <c r="C68" i="232" s="1"/>
  <c r="C69" i="232" s="1"/>
  <c r="C70" i="232" s="1"/>
  <c r="C71" i="232" s="1"/>
  <c r="C72" i="232" s="1"/>
  <c r="C73" i="232" s="1"/>
  <c r="C74" i="232" s="1"/>
  <c r="E43" i="232"/>
  <c r="F43" i="232" s="1"/>
  <c r="G43" i="232" s="1"/>
  <c r="H43" i="232" s="1"/>
  <c r="I43" i="232" s="1"/>
  <c r="J43" i="232" s="1"/>
  <c r="K43" i="232" s="1"/>
  <c r="L43" i="232" s="1"/>
  <c r="M43" i="232" s="1"/>
  <c r="N43" i="232" s="1"/>
  <c r="O43" i="232" s="1"/>
  <c r="P43" i="232" s="1"/>
  <c r="Q43" i="232" s="1"/>
  <c r="R43" i="232" s="1"/>
  <c r="S43" i="232" s="1"/>
  <c r="T43" i="232" s="1"/>
  <c r="U43" i="232" s="1"/>
  <c r="V43" i="232" s="1"/>
  <c r="W43" i="232" s="1"/>
  <c r="X43" i="232" s="1"/>
  <c r="Y43" i="232" s="1"/>
  <c r="Z43" i="232" s="1"/>
  <c r="AA43" i="232" s="1"/>
  <c r="AB43" i="232" s="1"/>
  <c r="AC43" i="232" s="1"/>
  <c r="AD43" i="232" s="1"/>
  <c r="AE43" i="232" s="1"/>
  <c r="AF43" i="232" s="1"/>
  <c r="AG43" i="232" s="1"/>
  <c r="AH43" i="232" s="1"/>
  <c r="AI43" i="232" s="1"/>
  <c r="AJ43" i="232" s="1"/>
  <c r="AK43" i="232" s="1"/>
  <c r="AL43" i="232" s="1"/>
  <c r="AM43" i="232" s="1"/>
  <c r="AN43" i="232" s="1"/>
  <c r="AO43" i="232" s="1"/>
  <c r="AP43" i="232" s="1"/>
  <c r="AQ43" i="232" s="1"/>
  <c r="AR43" i="232" s="1"/>
  <c r="AS43" i="232" s="1"/>
  <c r="AT43" i="232" s="1"/>
  <c r="AU43" i="232" s="1"/>
  <c r="AV43" i="232" s="1"/>
  <c r="AW43" i="232" s="1"/>
  <c r="AX43" i="232" s="1"/>
  <c r="AY43" i="232" s="1"/>
  <c r="AZ43" i="232" s="1"/>
  <c r="BA43" i="232" s="1"/>
  <c r="BB43" i="232" s="1"/>
  <c r="BC43" i="232" s="1"/>
  <c r="BD43" i="232" s="1"/>
  <c r="BE43" i="232" s="1"/>
  <c r="BF43" i="232" s="1"/>
  <c r="BG43" i="232" s="1"/>
  <c r="BH43" i="232" s="1"/>
  <c r="D39" i="232"/>
  <c r="C20" i="232"/>
  <c r="B10" i="232"/>
  <c r="E7" i="232"/>
  <c r="F7" i="232" s="1"/>
  <c r="G7" i="232" s="1"/>
  <c r="H7" i="232" s="1"/>
  <c r="I7" i="232" s="1"/>
  <c r="J7" i="232" s="1"/>
  <c r="K7" i="232" s="1"/>
  <c r="L7" i="232" s="1"/>
  <c r="M7" i="232" s="1"/>
  <c r="N7" i="232" s="1"/>
  <c r="O7" i="232" s="1"/>
  <c r="P7" i="232" s="1"/>
  <c r="Q7" i="232" s="1"/>
  <c r="R7" i="232" s="1"/>
  <c r="S7" i="232" s="1"/>
  <c r="T7" i="232" s="1"/>
  <c r="U7" i="232" s="1"/>
  <c r="V7" i="232" s="1"/>
  <c r="W7" i="232" s="1"/>
  <c r="X7" i="232" s="1"/>
  <c r="Y7" i="232" s="1"/>
  <c r="Z7" i="232" s="1"/>
  <c r="AA7" i="232" s="1"/>
  <c r="AB7" i="232" s="1"/>
  <c r="AC7" i="232" s="1"/>
  <c r="AD7" i="232" s="1"/>
  <c r="AE7" i="232" s="1"/>
  <c r="AF7" i="232" s="1"/>
  <c r="AG7" i="232" s="1"/>
  <c r="AH7" i="232" s="1"/>
  <c r="AI7" i="232" s="1"/>
  <c r="AJ7" i="232" s="1"/>
  <c r="AK7" i="232" s="1"/>
  <c r="AL7" i="232" s="1"/>
  <c r="AM7" i="232" s="1"/>
  <c r="AN7" i="232" s="1"/>
  <c r="AO7" i="232" s="1"/>
  <c r="AP7" i="232" s="1"/>
  <c r="AQ7" i="232" s="1"/>
  <c r="AR7" i="232" s="1"/>
  <c r="AS7" i="232" s="1"/>
  <c r="AT7" i="232" s="1"/>
  <c r="AU7" i="232" s="1"/>
  <c r="AV7" i="232" s="1"/>
  <c r="AW7" i="232" s="1"/>
  <c r="AX7" i="232" s="1"/>
  <c r="AY7" i="232" s="1"/>
  <c r="AZ7" i="232" s="1"/>
  <c r="BA7" i="232" s="1"/>
  <c r="BB7" i="232" s="1"/>
  <c r="BC7" i="232" s="1"/>
  <c r="BD7" i="232" s="1"/>
  <c r="BE7" i="232" s="1"/>
  <c r="BF7" i="232" s="1"/>
  <c r="BG7" i="232" s="1"/>
  <c r="BH7" i="232" s="1"/>
  <c r="E6" i="232"/>
  <c r="F6" i="232" s="1"/>
  <c r="G6" i="232" s="1"/>
  <c r="H6" i="232" s="1"/>
  <c r="I6" i="232" s="1"/>
  <c r="J6" i="232" s="1"/>
  <c r="K6" i="232" s="1"/>
  <c r="L6" i="232" s="1"/>
  <c r="M6" i="232" s="1"/>
  <c r="N6" i="232" s="1"/>
  <c r="O6" i="232" s="1"/>
  <c r="P6" i="232" s="1"/>
  <c r="Q6" i="232" s="1"/>
  <c r="R6" i="232" s="1"/>
  <c r="S6" i="232" s="1"/>
  <c r="T6" i="232" s="1"/>
  <c r="U6" i="232" s="1"/>
  <c r="V6" i="232" s="1"/>
  <c r="W6" i="232" s="1"/>
  <c r="X6" i="232" s="1"/>
  <c r="Y6" i="232" s="1"/>
  <c r="Z6" i="232" s="1"/>
  <c r="AA6" i="232" s="1"/>
  <c r="AB6" i="232" s="1"/>
  <c r="AC6" i="232" s="1"/>
  <c r="AD6" i="232" s="1"/>
  <c r="AE6" i="232" s="1"/>
  <c r="AF6" i="232" s="1"/>
  <c r="AG6" i="232" s="1"/>
  <c r="AH6" i="232" s="1"/>
  <c r="AI6" i="232" s="1"/>
  <c r="AJ6" i="232" s="1"/>
  <c r="AK6" i="232" s="1"/>
  <c r="AL6" i="232" s="1"/>
  <c r="AM6" i="232" s="1"/>
  <c r="AN6" i="232" s="1"/>
  <c r="AO6" i="232" s="1"/>
  <c r="AP6" i="232" s="1"/>
  <c r="AQ6" i="232" s="1"/>
  <c r="AR6" i="232" s="1"/>
  <c r="AS6" i="232" s="1"/>
  <c r="AT6" i="232" s="1"/>
  <c r="AU6" i="232" s="1"/>
  <c r="AV6" i="232" s="1"/>
  <c r="AW6" i="232" s="1"/>
  <c r="AX6" i="232" s="1"/>
  <c r="AY6" i="232" s="1"/>
  <c r="AZ6" i="232" s="1"/>
  <c r="BA6" i="232" s="1"/>
  <c r="BB6" i="232" s="1"/>
  <c r="BC6" i="232" s="1"/>
  <c r="BD6" i="232" s="1"/>
  <c r="BE6" i="232" s="1"/>
  <c r="BF6" i="232" s="1"/>
  <c r="BG6" i="232" s="1"/>
  <c r="BH6" i="232" s="1"/>
  <c r="AI188" i="231"/>
  <c r="AH188" i="231"/>
  <c r="AG188" i="231"/>
  <c r="AE188" i="231"/>
  <c r="AD188" i="231"/>
  <c r="AC188" i="231"/>
  <c r="AB188" i="231"/>
  <c r="AA188" i="231"/>
  <c r="Z188" i="231"/>
  <c r="Y188" i="231"/>
  <c r="X188" i="231"/>
  <c r="W188" i="231"/>
  <c r="V188" i="231"/>
  <c r="U188" i="231"/>
  <c r="T188" i="231"/>
  <c r="S188" i="231"/>
  <c r="R188" i="231"/>
  <c r="Q188" i="231"/>
  <c r="P188" i="231"/>
  <c r="O188" i="231"/>
  <c r="N188" i="231"/>
  <c r="M188" i="231"/>
  <c r="L188" i="231"/>
  <c r="K188" i="231"/>
  <c r="J188" i="231"/>
  <c r="I188" i="231"/>
  <c r="H188" i="231"/>
  <c r="G188" i="231"/>
  <c r="F188" i="231"/>
  <c r="E188" i="231"/>
  <c r="AH187" i="231"/>
  <c r="AG187" i="231"/>
  <c r="AE187" i="231"/>
  <c r="AD187" i="231"/>
  <c r="AC187" i="231"/>
  <c r="AB187" i="231"/>
  <c r="AA187" i="231"/>
  <c r="Z187" i="231"/>
  <c r="Y187" i="231"/>
  <c r="X187" i="231"/>
  <c r="W187" i="231"/>
  <c r="V187" i="231"/>
  <c r="U187" i="231"/>
  <c r="T187" i="231"/>
  <c r="S187" i="231"/>
  <c r="R187" i="231"/>
  <c r="Q187" i="231"/>
  <c r="P187" i="231"/>
  <c r="O187" i="231"/>
  <c r="N187" i="231"/>
  <c r="M187" i="231"/>
  <c r="L187" i="231"/>
  <c r="K187" i="231"/>
  <c r="J187" i="231"/>
  <c r="I187" i="231"/>
  <c r="H187" i="231"/>
  <c r="G187" i="231"/>
  <c r="F187" i="231"/>
  <c r="E187" i="231"/>
  <c r="AG186" i="231"/>
  <c r="AE186" i="231"/>
  <c r="AD186" i="231"/>
  <c r="AC186" i="231"/>
  <c r="AB186" i="231"/>
  <c r="AA186" i="231"/>
  <c r="Z186" i="231"/>
  <c r="Y186" i="231"/>
  <c r="X186" i="231"/>
  <c r="W186" i="231"/>
  <c r="V186" i="231"/>
  <c r="U186" i="231"/>
  <c r="T186" i="231"/>
  <c r="S186" i="231"/>
  <c r="R186" i="231"/>
  <c r="Q186" i="231"/>
  <c r="P186" i="231"/>
  <c r="O186" i="231"/>
  <c r="N186" i="231"/>
  <c r="M186" i="231"/>
  <c r="L186" i="231"/>
  <c r="K186" i="231"/>
  <c r="J186" i="231"/>
  <c r="I186" i="231"/>
  <c r="H186" i="231"/>
  <c r="G186" i="231"/>
  <c r="F186" i="231"/>
  <c r="E186" i="231"/>
  <c r="AE185" i="231"/>
  <c r="AN287" i="19" s="1"/>
  <c r="AD185" i="231"/>
  <c r="AM287" i="19" s="1"/>
  <c r="AC185" i="231"/>
  <c r="AL287" i="19" s="1"/>
  <c r="AB185" i="231"/>
  <c r="AK287" i="19" s="1"/>
  <c r="AA185" i="231"/>
  <c r="AJ287" i="19" s="1"/>
  <c r="Z185" i="231"/>
  <c r="AI287" i="19" s="1"/>
  <c r="Y185" i="231"/>
  <c r="AH287" i="19" s="1"/>
  <c r="X185" i="231"/>
  <c r="AG287" i="19" s="1"/>
  <c r="W185" i="231"/>
  <c r="AF287" i="19" s="1"/>
  <c r="V185" i="231"/>
  <c r="AE287" i="19" s="1"/>
  <c r="U185" i="231"/>
  <c r="AD287" i="19" s="1"/>
  <c r="T185" i="231"/>
  <c r="AC287" i="19" s="1"/>
  <c r="S185" i="231"/>
  <c r="AB287" i="19" s="1"/>
  <c r="R185" i="231"/>
  <c r="AA287" i="19" s="1"/>
  <c r="Q185" i="231"/>
  <c r="Z287" i="19" s="1"/>
  <c r="P185" i="231"/>
  <c r="Y287" i="19" s="1"/>
  <c r="O185" i="231"/>
  <c r="X287" i="19" s="1"/>
  <c r="N185" i="231"/>
  <c r="W287" i="19" s="1"/>
  <c r="M185" i="231"/>
  <c r="V287" i="19" s="1"/>
  <c r="L185" i="231"/>
  <c r="U287" i="19" s="1"/>
  <c r="K185" i="231"/>
  <c r="T287" i="19" s="1"/>
  <c r="J185" i="231"/>
  <c r="S287" i="19" s="1"/>
  <c r="I185" i="231"/>
  <c r="R287" i="19" s="1"/>
  <c r="H185" i="231"/>
  <c r="Q287" i="19" s="1"/>
  <c r="G185" i="231"/>
  <c r="P287" i="19" s="1"/>
  <c r="F185" i="231"/>
  <c r="O287" i="19" s="1"/>
  <c r="E185" i="231"/>
  <c r="N287" i="19" s="1"/>
  <c r="AD184" i="231"/>
  <c r="AM286" i="19" s="1"/>
  <c r="AC184" i="231"/>
  <c r="AL286" i="19" s="1"/>
  <c r="AB184" i="231"/>
  <c r="AK286" i="19" s="1"/>
  <c r="AA184" i="231"/>
  <c r="AJ286" i="19" s="1"/>
  <c r="Z184" i="231"/>
  <c r="AI286" i="19" s="1"/>
  <c r="Y184" i="231"/>
  <c r="AH286" i="19" s="1"/>
  <c r="X184" i="231"/>
  <c r="AG286" i="19" s="1"/>
  <c r="W184" i="231"/>
  <c r="AF286" i="19" s="1"/>
  <c r="V184" i="231"/>
  <c r="AE286" i="19" s="1"/>
  <c r="U184" i="231"/>
  <c r="AD286" i="19" s="1"/>
  <c r="T184" i="231"/>
  <c r="AC286" i="19" s="1"/>
  <c r="S184" i="231"/>
  <c r="AB286" i="19" s="1"/>
  <c r="R184" i="231"/>
  <c r="AA286" i="19" s="1"/>
  <c r="Q184" i="231"/>
  <c r="Z286" i="19" s="1"/>
  <c r="P184" i="231"/>
  <c r="Y286" i="19" s="1"/>
  <c r="O184" i="231"/>
  <c r="X286" i="19" s="1"/>
  <c r="N184" i="231"/>
  <c r="W286" i="19" s="1"/>
  <c r="M184" i="231"/>
  <c r="V286" i="19" s="1"/>
  <c r="L184" i="231"/>
  <c r="U286" i="19" s="1"/>
  <c r="K184" i="231"/>
  <c r="T286" i="19" s="1"/>
  <c r="J184" i="231"/>
  <c r="S286" i="19" s="1"/>
  <c r="I184" i="231"/>
  <c r="R286" i="19" s="1"/>
  <c r="H184" i="231"/>
  <c r="Q286" i="19" s="1"/>
  <c r="G184" i="231"/>
  <c r="P286" i="19" s="1"/>
  <c r="F184" i="231"/>
  <c r="O286" i="19" s="1"/>
  <c r="E184" i="231"/>
  <c r="N286" i="19" s="1"/>
  <c r="AC183" i="231"/>
  <c r="AL285" i="19" s="1"/>
  <c r="AB183" i="231"/>
  <c r="AK285" i="19" s="1"/>
  <c r="AA183" i="231"/>
  <c r="AJ285" i="19" s="1"/>
  <c r="Z183" i="231"/>
  <c r="AI285" i="19" s="1"/>
  <c r="Y183" i="231"/>
  <c r="AH285" i="19" s="1"/>
  <c r="X183" i="231"/>
  <c r="AG285" i="19" s="1"/>
  <c r="W183" i="231"/>
  <c r="AF285" i="19" s="1"/>
  <c r="V183" i="231"/>
  <c r="AE285" i="19" s="1"/>
  <c r="U183" i="231"/>
  <c r="AD285" i="19" s="1"/>
  <c r="T183" i="231"/>
  <c r="AC285" i="19" s="1"/>
  <c r="S183" i="231"/>
  <c r="AB285" i="19" s="1"/>
  <c r="R183" i="231"/>
  <c r="AA285" i="19" s="1"/>
  <c r="Q183" i="231"/>
  <c r="Z285" i="19" s="1"/>
  <c r="P183" i="231"/>
  <c r="Y285" i="19" s="1"/>
  <c r="O183" i="231"/>
  <c r="X285" i="19" s="1"/>
  <c r="N183" i="231"/>
  <c r="W285" i="19" s="1"/>
  <c r="M183" i="231"/>
  <c r="V285" i="19" s="1"/>
  <c r="L183" i="231"/>
  <c r="U285" i="19" s="1"/>
  <c r="K183" i="231"/>
  <c r="T285" i="19" s="1"/>
  <c r="J183" i="231"/>
  <c r="S285" i="19" s="1"/>
  <c r="I183" i="231"/>
  <c r="R285" i="19" s="1"/>
  <c r="H183" i="231"/>
  <c r="Q285" i="19" s="1"/>
  <c r="G183" i="231"/>
  <c r="P285" i="19" s="1"/>
  <c r="F183" i="231"/>
  <c r="O285" i="19" s="1"/>
  <c r="E183" i="231"/>
  <c r="N285" i="19" s="1"/>
  <c r="AB182" i="231"/>
  <c r="AK284" i="19" s="1"/>
  <c r="AA182" i="231"/>
  <c r="AJ284" i="19" s="1"/>
  <c r="Z182" i="231"/>
  <c r="AI284" i="19" s="1"/>
  <c r="Y182" i="231"/>
  <c r="AH284" i="19" s="1"/>
  <c r="X182" i="231"/>
  <c r="AG284" i="19" s="1"/>
  <c r="W182" i="231"/>
  <c r="AF284" i="19" s="1"/>
  <c r="V182" i="231"/>
  <c r="AE284" i="19" s="1"/>
  <c r="U182" i="231"/>
  <c r="AD284" i="19" s="1"/>
  <c r="T182" i="231"/>
  <c r="AC284" i="19" s="1"/>
  <c r="S182" i="231"/>
  <c r="AB284" i="19" s="1"/>
  <c r="R182" i="231"/>
  <c r="AA284" i="19" s="1"/>
  <c r="Q182" i="231"/>
  <c r="Z284" i="19" s="1"/>
  <c r="P182" i="231"/>
  <c r="Y284" i="19" s="1"/>
  <c r="O182" i="231"/>
  <c r="X284" i="19" s="1"/>
  <c r="N182" i="231"/>
  <c r="W284" i="19" s="1"/>
  <c r="M182" i="231"/>
  <c r="V284" i="19" s="1"/>
  <c r="L182" i="231"/>
  <c r="U284" i="19" s="1"/>
  <c r="K182" i="231"/>
  <c r="T284" i="19" s="1"/>
  <c r="J182" i="231"/>
  <c r="S284" i="19" s="1"/>
  <c r="I182" i="231"/>
  <c r="R284" i="19" s="1"/>
  <c r="H182" i="231"/>
  <c r="Q284" i="19" s="1"/>
  <c r="G182" i="231"/>
  <c r="P284" i="19" s="1"/>
  <c r="F182" i="231"/>
  <c r="O284" i="19" s="1"/>
  <c r="E182" i="231"/>
  <c r="N284" i="19" s="1"/>
  <c r="AA181" i="231"/>
  <c r="AJ283" i="19" s="1"/>
  <c r="Z181" i="231"/>
  <c r="AI283" i="19" s="1"/>
  <c r="Y181" i="231"/>
  <c r="AH283" i="19" s="1"/>
  <c r="X181" i="231"/>
  <c r="AG283" i="19" s="1"/>
  <c r="W181" i="231"/>
  <c r="AF283" i="19" s="1"/>
  <c r="V181" i="231"/>
  <c r="AE283" i="19" s="1"/>
  <c r="U181" i="231"/>
  <c r="AD283" i="19" s="1"/>
  <c r="T181" i="231"/>
  <c r="AC283" i="19" s="1"/>
  <c r="S181" i="231"/>
  <c r="AB283" i="19" s="1"/>
  <c r="R181" i="231"/>
  <c r="AA283" i="19" s="1"/>
  <c r="Q181" i="231"/>
  <c r="Z283" i="19" s="1"/>
  <c r="P181" i="231"/>
  <c r="Y283" i="19" s="1"/>
  <c r="O181" i="231"/>
  <c r="X283" i="19" s="1"/>
  <c r="N181" i="231"/>
  <c r="W283" i="19" s="1"/>
  <c r="M181" i="231"/>
  <c r="V283" i="19" s="1"/>
  <c r="L181" i="231"/>
  <c r="U283" i="19" s="1"/>
  <c r="K181" i="231"/>
  <c r="T283" i="19" s="1"/>
  <c r="J181" i="231"/>
  <c r="S283" i="19" s="1"/>
  <c r="I181" i="231"/>
  <c r="R283" i="19" s="1"/>
  <c r="H181" i="231"/>
  <c r="Q283" i="19" s="1"/>
  <c r="G181" i="231"/>
  <c r="P283" i="19" s="1"/>
  <c r="F181" i="231"/>
  <c r="O283" i="19" s="1"/>
  <c r="E181" i="231"/>
  <c r="N283" i="19" s="1"/>
  <c r="Z180" i="231"/>
  <c r="AI282" i="19" s="1"/>
  <c r="Y180" i="231"/>
  <c r="AH282" i="19" s="1"/>
  <c r="X180" i="231"/>
  <c r="AG282" i="19" s="1"/>
  <c r="W180" i="231"/>
  <c r="AF282" i="19" s="1"/>
  <c r="V180" i="231"/>
  <c r="AE282" i="19" s="1"/>
  <c r="U180" i="231"/>
  <c r="AD282" i="19" s="1"/>
  <c r="T180" i="231"/>
  <c r="AC282" i="19" s="1"/>
  <c r="S180" i="231"/>
  <c r="AB282" i="19" s="1"/>
  <c r="R180" i="231"/>
  <c r="AA282" i="19" s="1"/>
  <c r="Q180" i="231"/>
  <c r="Z282" i="19" s="1"/>
  <c r="P180" i="231"/>
  <c r="Y282" i="19" s="1"/>
  <c r="O180" i="231"/>
  <c r="X282" i="19" s="1"/>
  <c r="N180" i="231"/>
  <c r="W282" i="19" s="1"/>
  <c r="M180" i="231"/>
  <c r="V282" i="19" s="1"/>
  <c r="L180" i="231"/>
  <c r="U282" i="19" s="1"/>
  <c r="K180" i="231"/>
  <c r="T282" i="19" s="1"/>
  <c r="J180" i="231"/>
  <c r="S282" i="19" s="1"/>
  <c r="I180" i="231"/>
  <c r="R282" i="19" s="1"/>
  <c r="H180" i="231"/>
  <c r="Q282" i="19" s="1"/>
  <c r="G180" i="231"/>
  <c r="P282" i="19" s="1"/>
  <c r="F180" i="231"/>
  <c r="O282" i="19" s="1"/>
  <c r="E180" i="231"/>
  <c r="N282" i="19" s="1"/>
  <c r="Y179" i="231"/>
  <c r="AH281" i="19" s="1"/>
  <c r="X179" i="231"/>
  <c r="AG281" i="19" s="1"/>
  <c r="W179" i="231"/>
  <c r="AF281" i="19" s="1"/>
  <c r="V179" i="231"/>
  <c r="AE281" i="19" s="1"/>
  <c r="U179" i="231"/>
  <c r="AD281" i="19" s="1"/>
  <c r="T179" i="231"/>
  <c r="AC281" i="19" s="1"/>
  <c r="S179" i="231"/>
  <c r="AB281" i="19" s="1"/>
  <c r="R179" i="231"/>
  <c r="AA281" i="19" s="1"/>
  <c r="Q179" i="231"/>
  <c r="Z281" i="19" s="1"/>
  <c r="P179" i="231"/>
  <c r="Y281" i="19" s="1"/>
  <c r="O179" i="231"/>
  <c r="X281" i="19" s="1"/>
  <c r="N179" i="231"/>
  <c r="W281" i="19" s="1"/>
  <c r="M179" i="231"/>
  <c r="V281" i="19" s="1"/>
  <c r="L179" i="231"/>
  <c r="U281" i="19" s="1"/>
  <c r="K179" i="231"/>
  <c r="T281" i="19" s="1"/>
  <c r="J179" i="231"/>
  <c r="S281" i="19" s="1"/>
  <c r="I179" i="231"/>
  <c r="R281" i="19" s="1"/>
  <c r="H179" i="231"/>
  <c r="Q281" i="19" s="1"/>
  <c r="G179" i="231"/>
  <c r="P281" i="19" s="1"/>
  <c r="F179" i="231"/>
  <c r="O281" i="19" s="1"/>
  <c r="E179" i="231"/>
  <c r="N281" i="19" s="1"/>
  <c r="X178" i="231"/>
  <c r="AG280" i="19" s="1"/>
  <c r="W178" i="231"/>
  <c r="AF280" i="19" s="1"/>
  <c r="V178" i="231"/>
  <c r="AE280" i="19" s="1"/>
  <c r="U178" i="231"/>
  <c r="AD280" i="19" s="1"/>
  <c r="T178" i="231"/>
  <c r="AC280" i="19" s="1"/>
  <c r="S178" i="231"/>
  <c r="AB280" i="19" s="1"/>
  <c r="R178" i="231"/>
  <c r="AA280" i="19" s="1"/>
  <c r="Q178" i="231"/>
  <c r="Z280" i="19" s="1"/>
  <c r="P178" i="231"/>
  <c r="Y280" i="19" s="1"/>
  <c r="O178" i="231"/>
  <c r="X280" i="19" s="1"/>
  <c r="N178" i="231"/>
  <c r="W280" i="19" s="1"/>
  <c r="M178" i="231"/>
  <c r="V280" i="19" s="1"/>
  <c r="L178" i="231"/>
  <c r="U280" i="19" s="1"/>
  <c r="K178" i="231"/>
  <c r="T280" i="19" s="1"/>
  <c r="J178" i="231"/>
  <c r="S280" i="19" s="1"/>
  <c r="I178" i="231"/>
  <c r="R280" i="19" s="1"/>
  <c r="H178" i="231"/>
  <c r="Q280" i="19" s="1"/>
  <c r="G178" i="231"/>
  <c r="P280" i="19" s="1"/>
  <c r="F178" i="231"/>
  <c r="O280" i="19" s="1"/>
  <c r="E178" i="231"/>
  <c r="N280" i="19" s="1"/>
  <c r="W177" i="231"/>
  <c r="AF279" i="19" s="1"/>
  <c r="V177" i="231"/>
  <c r="AE279" i="19" s="1"/>
  <c r="U177" i="231"/>
  <c r="AD279" i="19" s="1"/>
  <c r="T177" i="231"/>
  <c r="AC279" i="19" s="1"/>
  <c r="S177" i="231"/>
  <c r="AB279" i="19" s="1"/>
  <c r="R177" i="231"/>
  <c r="AA279" i="19" s="1"/>
  <c r="Q177" i="231"/>
  <c r="Z279" i="19" s="1"/>
  <c r="P177" i="231"/>
  <c r="Y279" i="19" s="1"/>
  <c r="O177" i="231"/>
  <c r="X279" i="19" s="1"/>
  <c r="N177" i="231"/>
  <c r="W279" i="19" s="1"/>
  <c r="M177" i="231"/>
  <c r="V279" i="19" s="1"/>
  <c r="L177" i="231"/>
  <c r="U279" i="19" s="1"/>
  <c r="K177" i="231"/>
  <c r="T279" i="19" s="1"/>
  <c r="J177" i="231"/>
  <c r="S279" i="19" s="1"/>
  <c r="I177" i="231"/>
  <c r="R279" i="19" s="1"/>
  <c r="H177" i="231"/>
  <c r="Q279" i="19" s="1"/>
  <c r="G177" i="231"/>
  <c r="P279" i="19" s="1"/>
  <c r="F177" i="231"/>
  <c r="O279" i="19" s="1"/>
  <c r="E177" i="231"/>
  <c r="N279" i="19" s="1"/>
  <c r="V176" i="231"/>
  <c r="AE278" i="19" s="1"/>
  <c r="U176" i="231"/>
  <c r="AD278" i="19" s="1"/>
  <c r="T176" i="231"/>
  <c r="AC278" i="19" s="1"/>
  <c r="S176" i="231"/>
  <c r="AB278" i="19" s="1"/>
  <c r="R176" i="231"/>
  <c r="AA278" i="19" s="1"/>
  <c r="Q176" i="231"/>
  <c r="Z278" i="19" s="1"/>
  <c r="P176" i="231"/>
  <c r="Y278" i="19" s="1"/>
  <c r="O176" i="231"/>
  <c r="X278" i="19" s="1"/>
  <c r="N176" i="231"/>
  <c r="W278" i="19" s="1"/>
  <c r="M176" i="231"/>
  <c r="V278" i="19" s="1"/>
  <c r="L176" i="231"/>
  <c r="U278" i="19" s="1"/>
  <c r="K176" i="231"/>
  <c r="T278" i="19" s="1"/>
  <c r="J176" i="231"/>
  <c r="S278" i="19" s="1"/>
  <c r="I176" i="231"/>
  <c r="R278" i="19" s="1"/>
  <c r="H176" i="231"/>
  <c r="Q278" i="19" s="1"/>
  <c r="G176" i="231"/>
  <c r="P278" i="19" s="1"/>
  <c r="F176" i="231"/>
  <c r="O278" i="19" s="1"/>
  <c r="E176" i="231"/>
  <c r="N278" i="19" s="1"/>
  <c r="U175" i="231"/>
  <c r="AD277" i="19" s="1"/>
  <c r="T175" i="231"/>
  <c r="AC277" i="19" s="1"/>
  <c r="S175" i="231"/>
  <c r="AB277" i="19" s="1"/>
  <c r="R175" i="231"/>
  <c r="AA277" i="19" s="1"/>
  <c r="Q175" i="231"/>
  <c r="Z277" i="19" s="1"/>
  <c r="P175" i="231"/>
  <c r="Y277" i="19" s="1"/>
  <c r="O175" i="231"/>
  <c r="X277" i="19" s="1"/>
  <c r="N175" i="231"/>
  <c r="W277" i="19" s="1"/>
  <c r="M175" i="231"/>
  <c r="V277" i="19" s="1"/>
  <c r="L175" i="231"/>
  <c r="U277" i="19" s="1"/>
  <c r="K175" i="231"/>
  <c r="T277" i="19" s="1"/>
  <c r="J175" i="231"/>
  <c r="S277" i="19" s="1"/>
  <c r="I175" i="231"/>
  <c r="R277" i="19" s="1"/>
  <c r="H175" i="231"/>
  <c r="Q277" i="19" s="1"/>
  <c r="G175" i="231"/>
  <c r="P277" i="19" s="1"/>
  <c r="F175" i="231"/>
  <c r="O277" i="19" s="1"/>
  <c r="E175" i="231"/>
  <c r="N277" i="19" s="1"/>
  <c r="T174" i="231"/>
  <c r="AC276" i="19" s="1"/>
  <c r="S174" i="231"/>
  <c r="AB276" i="19" s="1"/>
  <c r="R174" i="231"/>
  <c r="AA276" i="19" s="1"/>
  <c r="Q174" i="231"/>
  <c r="Z276" i="19" s="1"/>
  <c r="P174" i="231"/>
  <c r="Y276" i="19" s="1"/>
  <c r="O174" i="231"/>
  <c r="X276" i="19" s="1"/>
  <c r="N174" i="231"/>
  <c r="W276" i="19" s="1"/>
  <c r="M174" i="231"/>
  <c r="V276" i="19" s="1"/>
  <c r="L174" i="231"/>
  <c r="U276" i="19" s="1"/>
  <c r="K174" i="231"/>
  <c r="T276" i="19" s="1"/>
  <c r="J174" i="231"/>
  <c r="S276" i="19" s="1"/>
  <c r="I174" i="231"/>
  <c r="R276" i="19" s="1"/>
  <c r="H174" i="231"/>
  <c r="Q276" i="19" s="1"/>
  <c r="G174" i="231"/>
  <c r="P276" i="19" s="1"/>
  <c r="F174" i="231"/>
  <c r="O276" i="19" s="1"/>
  <c r="E174" i="231"/>
  <c r="N276" i="19" s="1"/>
  <c r="S173" i="231"/>
  <c r="AB275" i="19" s="1"/>
  <c r="R173" i="231"/>
  <c r="AA275" i="19" s="1"/>
  <c r="Q173" i="231"/>
  <c r="Z275" i="19" s="1"/>
  <c r="P173" i="231"/>
  <c r="Y275" i="19" s="1"/>
  <c r="O173" i="231"/>
  <c r="X275" i="19" s="1"/>
  <c r="N173" i="231"/>
  <c r="W275" i="19" s="1"/>
  <c r="M173" i="231"/>
  <c r="V275" i="19" s="1"/>
  <c r="L173" i="231"/>
  <c r="U275" i="19" s="1"/>
  <c r="K173" i="231"/>
  <c r="T275" i="19" s="1"/>
  <c r="J173" i="231"/>
  <c r="S275" i="19" s="1"/>
  <c r="I173" i="231"/>
  <c r="R275" i="19" s="1"/>
  <c r="H173" i="231"/>
  <c r="Q275" i="19" s="1"/>
  <c r="G173" i="231"/>
  <c r="P275" i="19" s="1"/>
  <c r="F173" i="231"/>
  <c r="O275" i="19" s="1"/>
  <c r="E173" i="231"/>
  <c r="N275" i="19" s="1"/>
  <c r="R172" i="231"/>
  <c r="AA274" i="19" s="1"/>
  <c r="Q172" i="231"/>
  <c r="Z274" i="19" s="1"/>
  <c r="P172" i="231"/>
  <c r="Y274" i="19" s="1"/>
  <c r="O172" i="231"/>
  <c r="X274" i="19" s="1"/>
  <c r="N172" i="231"/>
  <c r="W274" i="19" s="1"/>
  <c r="M172" i="231"/>
  <c r="V274" i="19" s="1"/>
  <c r="L172" i="231"/>
  <c r="U274" i="19" s="1"/>
  <c r="K172" i="231"/>
  <c r="T274" i="19" s="1"/>
  <c r="J172" i="231"/>
  <c r="S274" i="19" s="1"/>
  <c r="I172" i="231"/>
  <c r="R274" i="19" s="1"/>
  <c r="H172" i="231"/>
  <c r="Q274" i="19" s="1"/>
  <c r="G172" i="231"/>
  <c r="P274" i="19" s="1"/>
  <c r="F172" i="231"/>
  <c r="O274" i="19" s="1"/>
  <c r="E172" i="231"/>
  <c r="N274" i="19" s="1"/>
  <c r="Q171" i="231"/>
  <c r="Z273" i="19" s="1"/>
  <c r="P171" i="231"/>
  <c r="Y273" i="19" s="1"/>
  <c r="O171" i="231"/>
  <c r="X273" i="19" s="1"/>
  <c r="N171" i="231"/>
  <c r="W273" i="19" s="1"/>
  <c r="M171" i="231"/>
  <c r="V273" i="19" s="1"/>
  <c r="L171" i="231"/>
  <c r="U273" i="19" s="1"/>
  <c r="K171" i="231"/>
  <c r="T273" i="19" s="1"/>
  <c r="J171" i="231"/>
  <c r="S273" i="19" s="1"/>
  <c r="I171" i="231"/>
  <c r="R273" i="19" s="1"/>
  <c r="H171" i="231"/>
  <c r="Q273" i="19" s="1"/>
  <c r="G171" i="231"/>
  <c r="P273" i="19" s="1"/>
  <c r="F171" i="231"/>
  <c r="O273" i="19" s="1"/>
  <c r="E171" i="231"/>
  <c r="N273" i="19" s="1"/>
  <c r="P170" i="231"/>
  <c r="Y272" i="19" s="1"/>
  <c r="O170" i="231"/>
  <c r="X272" i="19" s="1"/>
  <c r="N170" i="231"/>
  <c r="W272" i="19" s="1"/>
  <c r="M170" i="231"/>
  <c r="V272" i="19" s="1"/>
  <c r="L170" i="231"/>
  <c r="U272" i="19" s="1"/>
  <c r="K170" i="231"/>
  <c r="T272" i="19" s="1"/>
  <c r="J170" i="231"/>
  <c r="S272" i="19" s="1"/>
  <c r="I170" i="231"/>
  <c r="R272" i="19" s="1"/>
  <c r="H170" i="231"/>
  <c r="Q272" i="19" s="1"/>
  <c r="G170" i="231"/>
  <c r="P272" i="19" s="1"/>
  <c r="F170" i="231"/>
  <c r="O272" i="19" s="1"/>
  <c r="E170" i="231"/>
  <c r="N272" i="19" s="1"/>
  <c r="O169" i="231"/>
  <c r="X271" i="19" s="1"/>
  <c r="N169" i="231"/>
  <c r="W271" i="19" s="1"/>
  <c r="M169" i="231"/>
  <c r="V271" i="19" s="1"/>
  <c r="L169" i="231"/>
  <c r="U271" i="19" s="1"/>
  <c r="K169" i="231"/>
  <c r="T271" i="19" s="1"/>
  <c r="J169" i="231"/>
  <c r="S271" i="19" s="1"/>
  <c r="I169" i="231"/>
  <c r="R271" i="19" s="1"/>
  <c r="H169" i="231"/>
  <c r="Q271" i="19" s="1"/>
  <c r="G169" i="231"/>
  <c r="P271" i="19" s="1"/>
  <c r="F169" i="231"/>
  <c r="O271" i="19" s="1"/>
  <c r="E169" i="231"/>
  <c r="N271" i="19" s="1"/>
  <c r="N168" i="231"/>
  <c r="W270" i="19" s="1"/>
  <c r="M168" i="231"/>
  <c r="V270" i="19" s="1"/>
  <c r="L168" i="231"/>
  <c r="U270" i="19" s="1"/>
  <c r="K168" i="231"/>
  <c r="T270" i="19" s="1"/>
  <c r="J168" i="231"/>
  <c r="S270" i="19" s="1"/>
  <c r="I168" i="231"/>
  <c r="R270" i="19" s="1"/>
  <c r="H168" i="231"/>
  <c r="Q270" i="19" s="1"/>
  <c r="G168" i="231"/>
  <c r="P270" i="19" s="1"/>
  <c r="F168" i="231"/>
  <c r="O270" i="19" s="1"/>
  <c r="E168" i="231"/>
  <c r="N270" i="19" s="1"/>
  <c r="M167" i="231"/>
  <c r="V269" i="19" s="1"/>
  <c r="L167" i="231"/>
  <c r="U269" i="19" s="1"/>
  <c r="K167" i="231"/>
  <c r="T269" i="19" s="1"/>
  <c r="J167" i="231"/>
  <c r="S269" i="19" s="1"/>
  <c r="I167" i="231"/>
  <c r="R269" i="19" s="1"/>
  <c r="H167" i="231"/>
  <c r="Q269" i="19" s="1"/>
  <c r="G167" i="231"/>
  <c r="P269" i="19" s="1"/>
  <c r="F167" i="231"/>
  <c r="O269" i="19" s="1"/>
  <c r="E167" i="231"/>
  <c r="N269" i="19" s="1"/>
  <c r="L166" i="231"/>
  <c r="U268" i="19" s="1"/>
  <c r="K166" i="231"/>
  <c r="T268" i="19" s="1"/>
  <c r="J166" i="231"/>
  <c r="S268" i="19" s="1"/>
  <c r="I166" i="231"/>
  <c r="R268" i="19" s="1"/>
  <c r="H166" i="231"/>
  <c r="Q268" i="19" s="1"/>
  <c r="G166" i="231"/>
  <c r="P268" i="19" s="1"/>
  <c r="F166" i="231"/>
  <c r="O268" i="19" s="1"/>
  <c r="E166" i="231"/>
  <c r="N268" i="19" s="1"/>
  <c r="K165" i="231"/>
  <c r="T267" i="19" s="1"/>
  <c r="J165" i="231"/>
  <c r="S267" i="19" s="1"/>
  <c r="I165" i="231"/>
  <c r="R267" i="19" s="1"/>
  <c r="H165" i="231"/>
  <c r="Q267" i="19" s="1"/>
  <c r="G165" i="231"/>
  <c r="P267" i="19" s="1"/>
  <c r="F165" i="231"/>
  <c r="O267" i="19" s="1"/>
  <c r="E165" i="231"/>
  <c r="N267" i="19" s="1"/>
  <c r="J164" i="231"/>
  <c r="S266" i="19" s="1"/>
  <c r="I164" i="231"/>
  <c r="R266" i="19" s="1"/>
  <c r="H164" i="231"/>
  <c r="Q266" i="19" s="1"/>
  <c r="G164" i="231"/>
  <c r="P266" i="19" s="1"/>
  <c r="F164" i="231"/>
  <c r="O266" i="19" s="1"/>
  <c r="E164" i="231"/>
  <c r="N266" i="19" s="1"/>
  <c r="I163" i="231"/>
  <c r="R265" i="19" s="1"/>
  <c r="H163" i="231"/>
  <c r="Q265" i="19" s="1"/>
  <c r="G163" i="231"/>
  <c r="P265" i="19" s="1"/>
  <c r="F163" i="231"/>
  <c r="O265" i="19" s="1"/>
  <c r="E163" i="231"/>
  <c r="N265" i="19" s="1"/>
  <c r="H162" i="231"/>
  <c r="Q264" i="19" s="1"/>
  <c r="G162" i="231"/>
  <c r="P264" i="19" s="1"/>
  <c r="F162" i="231"/>
  <c r="O264" i="19" s="1"/>
  <c r="E162" i="231"/>
  <c r="N264" i="19" s="1"/>
  <c r="G161" i="231"/>
  <c r="P263" i="19" s="1"/>
  <c r="F161" i="231"/>
  <c r="O263" i="19" s="1"/>
  <c r="E161" i="231"/>
  <c r="N263" i="19" s="1"/>
  <c r="F160" i="231"/>
  <c r="O262" i="19" s="1"/>
  <c r="E160" i="231"/>
  <c r="N262" i="19" s="1"/>
  <c r="E159" i="231"/>
  <c r="N261" i="19" s="1"/>
  <c r="D158" i="231"/>
  <c r="BM121" i="231"/>
  <c r="BM158" i="231" s="1"/>
  <c r="BL121" i="231"/>
  <c r="BL158" i="231" s="1"/>
  <c r="BK121" i="231"/>
  <c r="BJ121" i="231"/>
  <c r="BJ158" i="231" s="1"/>
  <c r="AG120" i="231"/>
  <c r="AH120" i="231" s="1"/>
  <c r="AI120" i="231" s="1"/>
  <c r="AJ120" i="231" s="1"/>
  <c r="AK120" i="231" s="1"/>
  <c r="AL120" i="231" s="1"/>
  <c r="AM120" i="231" s="1"/>
  <c r="AN120" i="231" s="1"/>
  <c r="AO120" i="231" s="1"/>
  <c r="AP120" i="231" s="1"/>
  <c r="AQ120" i="231" s="1"/>
  <c r="AR120" i="231" s="1"/>
  <c r="AS120" i="231" s="1"/>
  <c r="AT120" i="231" s="1"/>
  <c r="AU120" i="231" s="1"/>
  <c r="AV120" i="231" s="1"/>
  <c r="AW120" i="231" s="1"/>
  <c r="AX120" i="231" s="1"/>
  <c r="AY120" i="231" s="1"/>
  <c r="AZ120" i="231" s="1"/>
  <c r="BA120" i="231" s="1"/>
  <c r="BB120" i="231" s="1"/>
  <c r="BC120" i="231" s="1"/>
  <c r="BD120" i="231" s="1"/>
  <c r="BE120" i="231" s="1"/>
  <c r="BF120" i="231" s="1"/>
  <c r="BG120" i="231" s="1"/>
  <c r="BH120" i="231" s="1"/>
  <c r="BI120" i="231" s="1"/>
  <c r="BJ120" i="231" s="1"/>
  <c r="BK120" i="231" s="1"/>
  <c r="BL120" i="231" s="1"/>
  <c r="BM120" i="231" s="1"/>
  <c r="D114" i="231"/>
  <c r="BH112" i="231"/>
  <c r="BG112" i="231"/>
  <c r="BF112" i="231"/>
  <c r="BE112" i="231"/>
  <c r="BD112" i="231"/>
  <c r="BC112" i="231"/>
  <c r="BB112" i="231"/>
  <c r="BA112" i="231"/>
  <c r="AZ112" i="231"/>
  <c r="AY112" i="231"/>
  <c r="AX112" i="231"/>
  <c r="AW112" i="231"/>
  <c r="AV112" i="231"/>
  <c r="AU112" i="231"/>
  <c r="AT112" i="231"/>
  <c r="AS112" i="231"/>
  <c r="AR112" i="231"/>
  <c r="AQ112" i="231"/>
  <c r="AP112" i="231"/>
  <c r="AO112" i="231"/>
  <c r="AN112" i="231"/>
  <c r="AM112" i="231"/>
  <c r="AL112" i="231"/>
  <c r="AK112" i="231"/>
  <c r="AJ112" i="231"/>
  <c r="C79" i="231"/>
  <c r="C80" i="231" s="1"/>
  <c r="C81" i="231" s="1"/>
  <c r="C82" i="231" s="1"/>
  <c r="C83" i="231" s="1"/>
  <c r="C84" i="231" s="1"/>
  <c r="C85" i="231" s="1"/>
  <c r="C86" i="231" s="1"/>
  <c r="C87" i="231" s="1"/>
  <c r="C88" i="231" s="1"/>
  <c r="C89" i="231" s="1"/>
  <c r="C90" i="231" s="1"/>
  <c r="C91" i="231" s="1"/>
  <c r="C92" i="231" s="1"/>
  <c r="C93" i="231" s="1"/>
  <c r="C94" i="231" s="1"/>
  <c r="C95" i="231" s="1"/>
  <c r="C96" i="231" s="1"/>
  <c r="C97" i="231" s="1"/>
  <c r="C98" i="231" s="1"/>
  <c r="C99" i="231" s="1"/>
  <c r="C100" i="231" s="1"/>
  <c r="C101" i="231" s="1"/>
  <c r="C102" i="231" s="1"/>
  <c r="C103" i="231" s="1"/>
  <c r="C104" i="231" s="1"/>
  <c r="C105" i="231" s="1"/>
  <c r="C106" i="231" s="1"/>
  <c r="C107" i="231" s="1"/>
  <c r="C108" i="231" s="1"/>
  <c r="C109" i="231" s="1"/>
  <c r="E78" i="231"/>
  <c r="F78" i="231" s="1"/>
  <c r="G78" i="231" s="1"/>
  <c r="H78" i="231" s="1"/>
  <c r="I78" i="231" s="1"/>
  <c r="J78" i="231" s="1"/>
  <c r="K78" i="231" s="1"/>
  <c r="L78" i="231" s="1"/>
  <c r="M78" i="231" s="1"/>
  <c r="N78" i="231" s="1"/>
  <c r="O78" i="231" s="1"/>
  <c r="P78" i="231" s="1"/>
  <c r="Q78" i="231" s="1"/>
  <c r="R78" i="231" s="1"/>
  <c r="S78" i="231" s="1"/>
  <c r="T78" i="231" s="1"/>
  <c r="U78" i="231" s="1"/>
  <c r="V78" i="231" s="1"/>
  <c r="W78" i="231" s="1"/>
  <c r="X78" i="231" s="1"/>
  <c r="Y78" i="231" s="1"/>
  <c r="Z78" i="231" s="1"/>
  <c r="AA78" i="231" s="1"/>
  <c r="AB78" i="231" s="1"/>
  <c r="AC78" i="231" s="1"/>
  <c r="AD78" i="231" s="1"/>
  <c r="AE78" i="231" s="1"/>
  <c r="AF78" i="231" s="1"/>
  <c r="AG78" i="231" s="1"/>
  <c r="AH78" i="231" s="1"/>
  <c r="AI78" i="231" s="1"/>
  <c r="AJ78" i="231" s="1"/>
  <c r="AK78" i="231" s="1"/>
  <c r="AL78" i="231" s="1"/>
  <c r="AM78" i="231" s="1"/>
  <c r="AN78" i="231" s="1"/>
  <c r="AO78" i="231" s="1"/>
  <c r="AP78" i="231" s="1"/>
  <c r="AQ78" i="231" s="1"/>
  <c r="AR78" i="231" s="1"/>
  <c r="AS78" i="231" s="1"/>
  <c r="AT78" i="231" s="1"/>
  <c r="AU78" i="231" s="1"/>
  <c r="AV78" i="231" s="1"/>
  <c r="AW78" i="231" s="1"/>
  <c r="AX78" i="231" s="1"/>
  <c r="AY78" i="231" s="1"/>
  <c r="AZ78" i="231" s="1"/>
  <c r="BA78" i="231" s="1"/>
  <c r="BB78" i="231" s="1"/>
  <c r="BC78" i="231" s="1"/>
  <c r="BD78" i="231" s="1"/>
  <c r="BE78" i="231" s="1"/>
  <c r="BF78" i="231" s="1"/>
  <c r="BG78" i="231" s="1"/>
  <c r="BH78" i="231" s="1"/>
  <c r="BH44" i="231"/>
  <c r="BG44" i="231"/>
  <c r="BF44" i="231"/>
  <c r="BE44" i="231"/>
  <c r="BD44" i="231"/>
  <c r="BC44" i="231"/>
  <c r="BB44" i="231"/>
  <c r="BA44" i="231"/>
  <c r="AZ44" i="231"/>
  <c r="AY44" i="231"/>
  <c r="AX44" i="231"/>
  <c r="AW44" i="231"/>
  <c r="AV44" i="231"/>
  <c r="AU44" i="231"/>
  <c r="AT44" i="231"/>
  <c r="AS44" i="231"/>
  <c r="AR44" i="231"/>
  <c r="AQ44" i="231"/>
  <c r="AP44" i="231"/>
  <c r="AO44" i="231"/>
  <c r="AN44" i="231"/>
  <c r="AM44" i="231"/>
  <c r="AL44" i="231"/>
  <c r="AK44" i="231"/>
  <c r="AJ44" i="231"/>
  <c r="AI44" i="231"/>
  <c r="C44" i="231"/>
  <c r="C45" i="231" s="1"/>
  <c r="C46" i="231" s="1"/>
  <c r="C47" i="231" s="1"/>
  <c r="C48" i="231" s="1"/>
  <c r="C49" i="231" s="1"/>
  <c r="C50" i="231" s="1"/>
  <c r="C51" i="231" s="1"/>
  <c r="C52" i="231" s="1"/>
  <c r="C53" i="231" s="1"/>
  <c r="C54" i="231" s="1"/>
  <c r="C55" i="231" s="1"/>
  <c r="C56" i="231" s="1"/>
  <c r="C57" i="231" s="1"/>
  <c r="C58" i="231" s="1"/>
  <c r="C59" i="231" s="1"/>
  <c r="C60" i="231" s="1"/>
  <c r="C61" i="231" s="1"/>
  <c r="C62" i="231" s="1"/>
  <c r="C63" i="231" s="1"/>
  <c r="C64" i="231" s="1"/>
  <c r="C65" i="231" s="1"/>
  <c r="C66" i="231" s="1"/>
  <c r="C67" i="231" s="1"/>
  <c r="C68" i="231" s="1"/>
  <c r="C69" i="231" s="1"/>
  <c r="C70" i="231" s="1"/>
  <c r="C71" i="231" s="1"/>
  <c r="C72" i="231" s="1"/>
  <c r="C73" i="231" s="1"/>
  <c r="C74" i="231" s="1"/>
  <c r="E43" i="231"/>
  <c r="F43" i="231" s="1"/>
  <c r="G43" i="231" s="1"/>
  <c r="H43" i="231" s="1"/>
  <c r="I43" i="231" s="1"/>
  <c r="J43" i="231" s="1"/>
  <c r="K43" i="231" s="1"/>
  <c r="L43" i="231" s="1"/>
  <c r="M43" i="231" s="1"/>
  <c r="N43" i="231" s="1"/>
  <c r="O43" i="231" s="1"/>
  <c r="P43" i="231" s="1"/>
  <c r="Q43" i="231" s="1"/>
  <c r="R43" i="231" s="1"/>
  <c r="S43" i="231" s="1"/>
  <c r="T43" i="231" s="1"/>
  <c r="U43" i="231" s="1"/>
  <c r="V43" i="231" s="1"/>
  <c r="W43" i="231" s="1"/>
  <c r="X43" i="231" s="1"/>
  <c r="Y43" i="231" s="1"/>
  <c r="Z43" i="231" s="1"/>
  <c r="AA43" i="231" s="1"/>
  <c r="AB43" i="231" s="1"/>
  <c r="AC43" i="231" s="1"/>
  <c r="AD43" i="231" s="1"/>
  <c r="AE43" i="231" s="1"/>
  <c r="AF43" i="231" s="1"/>
  <c r="AG43" i="231" s="1"/>
  <c r="AH43" i="231" s="1"/>
  <c r="AI43" i="231" s="1"/>
  <c r="AJ43" i="231" s="1"/>
  <c r="AK43" i="231" s="1"/>
  <c r="AL43" i="231" s="1"/>
  <c r="AM43" i="231" s="1"/>
  <c r="AN43" i="231" s="1"/>
  <c r="AO43" i="231" s="1"/>
  <c r="AP43" i="231" s="1"/>
  <c r="AQ43" i="231" s="1"/>
  <c r="AR43" i="231" s="1"/>
  <c r="AS43" i="231" s="1"/>
  <c r="AT43" i="231" s="1"/>
  <c r="AU43" i="231" s="1"/>
  <c r="AV43" i="231" s="1"/>
  <c r="AW43" i="231" s="1"/>
  <c r="AX43" i="231" s="1"/>
  <c r="AY43" i="231" s="1"/>
  <c r="AZ43" i="231" s="1"/>
  <c r="BA43" i="231" s="1"/>
  <c r="BB43" i="231" s="1"/>
  <c r="BC43" i="231" s="1"/>
  <c r="BD43" i="231" s="1"/>
  <c r="BE43" i="231" s="1"/>
  <c r="BF43" i="231" s="1"/>
  <c r="BG43" i="231" s="1"/>
  <c r="BH43" i="231" s="1"/>
  <c r="D39" i="231"/>
  <c r="D38" i="231"/>
  <c r="C20" i="231"/>
  <c r="B10" i="231"/>
  <c r="E7" i="231"/>
  <c r="F7" i="231" s="1"/>
  <c r="G7" i="231" s="1"/>
  <c r="H7" i="231" s="1"/>
  <c r="I7" i="231" s="1"/>
  <c r="J7" i="231" s="1"/>
  <c r="K7" i="231" s="1"/>
  <c r="L7" i="231" s="1"/>
  <c r="M7" i="231" s="1"/>
  <c r="N7" i="231" s="1"/>
  <c r="O7" i="231" s="1"/>
  <c r="P7" i="231" s="1"/>
  <c r="Q7" i="231" s="1"/>
  <c r="R7" i="231" s="1"/>
  <c r="S7" i="231" s="1"/>
  <c r="T7" i="231" s="1"/>
  <c r="U7" i="231" s="1"/>
  <c r="V7" i="231" s="1"/>
  <c r="W7" i="231" s="1"/>
  <c r="X7" i="231" s="1"/>
  <c r="Y7" i="231" s="1"/>
  <c r="Z7" i="231" s="1"/>
  <c r="AA7" i="231" s="1"/>
  <c r="AB7" i="231" s="1"/>
  <c r="AC7" i="231" s="1"/>
  <c r="AD7" i="231" s="1"/>
  <c r="AE7" i="231" s="1"/>
  <c r="AF7" i="231" s="1"/>
  <c r="AG7" i="231" s="1"/>
  <c r="AH7" i="231" s="1"/>
  <c r="AI7" i="231" s="1"/>
  <c r="AJ7" i="231" s="1"/>
  <c r="AK7" i="231" s="1"/>
  <c r="AL7" i="231" s="1"/>
  <c r="AM7" i="231" s="1"/>
  <c r="AN7" i="231" s="1"/>
  <c r="AO7" i="231" s="1"/>
  <c r="AP7" i="231" s="1"/>
  <c r="AQ7" i="231" s="1"/>
  <c r="AR7" i="231" s="1"/>
  <c r="AS7" i="231" s="1"/>
  <c r="AT7" i="231" s="1"/>
  <c r="AU7" i="231" s="1"/>
  <c r="AV7" i="231" s="1"/>
  <c r="AW7" i="231" s="1"/>
  <c r="AX7" i="231" s="1"/>
  <c r="AY7" i="231" s="1"/>
  <c r="AZ7" i="231" s="1"/>
  <c r="BA7" i="231" s="1"/>
  <c r="BB7" i="231" s="1"/>
  <c r="BC7" i="231" s="1"/>
  <c r="BD7" i="231" s="1"/>
  <c r="BE7" i="231" s="1"/>
  <c r="BF7" i="231" s="1"/>
  <c r="BG7" i="231" s="1"/>
  <c r="BH7" i="231" s="1"/>
  <c r="E6" i="231"/>
  <c r="F6" i="231" s="1"/>
  <c r="G6" i="231" s="1"/>
  <c r="H6" i="231" s="1"/>
  <c r="I6" i="231" s="1"/>
  <c r="J6" i="231" s="1"/>
  <c r="K6" i="231" s="1"/>
  <c r="L6" i="231" s="1"/>
  <c r="M6" i="231" s="1"/>
  <c r="N6" i="231" s="1"/>
  <c r="O6" i="231" s="1"/>
  <c r="P6" i="231" s="1"/>
  <c r="Q6" i="231" s="1"/>
  <c r="R6" i="231" s="1"/>
  <c r="S6" i="231" s="1"/>
  <c r="T6" i="231" s="1"/>
  <c r="U6" i="231" s="1"/>
  <c r="V6" i="231" s="1"/>
  <c r="W6" i="231" s="1"/>
  <c r="X6" i="231" s="1"/>
  <c r="Y6" i="231" s="1"/>
  <c r="Z6" i="231" s="1"/>
  <c r="AA6" i="231" s="1"/>
  <c r="AB6" i="231" s="1"/>
  <c r="AC6" i="231" s="1"/>
  <c r="AD6" i="231" s="1"/>
  <c r="AE6" i="231" s="1"/>
  <c r="AF6" i="231" s="1"/>
  <c r="AG6" i="231" s="1"/>
  <c r="AH6" i="231" s="1"/>
  <c r="AI6" i="231" s="1"/>
  <c r="AJ6" i="231" s="1"/>
  <c r="AK6" i="231" s="1"/>
  <c r="AL6" i="231" s="1"/>
  <c r="AM6" i="231" s="1"/>
  <c r="AN6" i="231" s="1"/>
  <c r="AO6" i="231" s="1"/>
  <c r="AP6" i="231" s="1"/>
  <c r="AQ6" i="231" s="1"/>
  <c r="AR6" i="231" s="1"/>
  <c r="AS6" i="231" s="1"/>
  <c r="AT6" i="231" s="1"/>
  <c r="AU6" i="231" s="1"/>
  <c r="AV6" i="231" s="1"/>
  <c r="AW6" i="231" s="1"/>
  <c r="AX6" i="231" s="1"/>
  <c r="AY6" i="231" s="1"/>
  <c r="AZ6" i="231" s="1"/>
  <c r="BA6" i="231" s="1"/>
  <c r="BB6" i="231" s="1"/>
  <c r="BC6" i="231" s="1"/>
  <c r="BD6" i="231" s="1"/>
  <c r="BE6" i="231" s="1"/>
  <c r="BF6" i="231" s="1"/>
  <c r="BG6" i="231" s="1"/>
  <c r="BH6" i="231" s="1"/>
  <c r="AI188" i="217"/>
  <c r="AH188" i="217"/>
  <c r="AG188" i="217"/>
  <c r="AE188" i="217"/>
  <c r="AD188" i="217"/>
  <c r="AC188" i="217"/>
  <c r="AB188" i="217"/>
  <c r="AA188" i="217"/>
  <c r="Z188" i="217"/>
  <c r="Y188" i="217"/>
  <c r="X188" i="217"/>
  <c r="W188" i="217"/>
  <c r="V188" i="217"/>
  <c r="U188" i="217"/>
  <c r="T188" i="217"/>
  <c r="S188" i="217"/>
  <c r="R188" i="217"/>
  <c r="Q188" i="217"/>
  <c r="P188" i="217"/>
  <c r="O188" i="217"/>
  <c r="N188" i="217"/>
  <c r="M188" i="217"/>
  <c r="L188" i="217"/>
  <c r="K188" i="217"/>
  <c r="J188" i="217"/>
  <c r="I188" i="217"/>
  <c r="H188" i="217"/>
  <c r="G188" i="217"/>
  <c r="F188" i="217"/>
  <c r="E188" i="217"/>
  <c r="AH187" i="217"/>
  <c r="AG187" i="217"/>
  <c r="AE187" i="217"/>
  <c r="AD187" i="217"/>
  <c r="AC187" i="217"/>
  <c r="AB187" i="217"/>
  <c r="AA187" i="217"/>
  <c r="Z187" i="217"/>
  <c r="Y187" i="217"/>
  <c r="X187" i="217"/>
  <c r="W187" i="217"/>
  <c r="V187" i="217"/>
  <c r="U187" i="217"/>
  <c r="T187" i="217"/>
  <c r="S187" i="217"/>
  <c r="R187" i="217"/>
  <c r="Q187" i="217"/>
  <c r="P187" i="217"/>
  <c r="O187" i="217"/>
  <c r="N187" i="217"/>
  <c r="M187" i="217"/>
  <c r="L187" i="217"/>
  <c r="K187" i="217"/>
  <c r="J187" i="217"/>
  <c r="I187" i="217"/>
  <c r="H187" i="217"/>
  <c r="G187" i="217"/>
  <c r="F187" i="217"/>
  <c r="E187" i="217"/>
  <c r="AG186" i="217"/>
  <c r="AE186" i="217"/>
  <c r="AD186" i="217"/>
  <c r="AC186" i="217"/>
  <c r="AB186" i="217"/>
  <c r="AA186" i="217"/>
  <c r="Z186" i="217"/>
  <c r="Y186" i="217"/>
  <c r="X186" i="217"/>
  <c r="W186" i="217"/>
  <c r="V186" i="217"/>
  <c r="U186" i="217"/>
  <c r="T186" i="217"/>
  <c r="S186" i="217"/>
  <c r="R186" i="217"/>
  <c r="Q186" i="217"/>
  <c r="P186" i="217"/>
  <c r="O186" i="217"/>
  <c r="N186" i="217"/>
  <c r="M186" i="217"/>
  <c r="L186" i="217"/>
  <c r="K186" i="217"/>
  <c r="J186" i="217"/>
  <c r="I186" i="217"/>
  <c r="H186" i="217"/>
  <c r="G186" i="217"/>
  <c r="F186" i="217"/>
  <c r="E186" i="217"/>
  <c r="AE185" i="217"/>
  <c r="AN567" i="19" s="1"/>
  <c r="AD185" i="217"/>
  <c r="AM567" i="19" s="1"/>
  <c r="AC185" i="217"/>
  <c r="AL567" i="19" s="1"/>
  <c r="AB185" i="217"/>
  <c r="AK567" i="19" s="1"/>
  <c r="AA185" i="217"/>
  <c r="AJ567" i="19" s="1"/>
  <c r="Z185" i="217"/>
  <c r="AI567" i="19" s="1"/>
  <c r="Y185" i="217"/>
  <c r="AH567" i="19" s="1"/>
  <c r="X185" i="217"/>
  <c r="AG567" i="19" s="1"/>
  <c r="W185" i="217"/>
  <c r="AF567" i="19" s="1"/>
  <c r="V185" i="217"/>
  <c r="AE567" i="19" s="1"/>
  <c r="U185" i="217"/>
  <c r="AD567" i="19" s="1"/>
  <c r="T185" i="217"/>
  <c r="AC567" i="19" s="1"/>
  <c r="S185" i="217"/>
  <c r="AB567" i="19" s="1"/>
  <c r="R185" i="217"/>
  <c r="AA567" i="19" s="1"/>
  <c r="Q185" i="217"/>
  <c r="Z567" i="19" s="1"/>
  <c r="P185" i="217"/>
  <c r="Y567" i="19" s="1"/>
  <c r="O185" i="217"/>
  <c r="X567" i="19" s="1"/>
  <c r="N185" i="217"/>
  <c r="W567" i="19" s="1"/>
  <c r="M185" i="217"/>
  <c r="V567" i="19" s="1"/>
  <c r="L185" i="217"/>
  <c r="U567" i="19" s="1"/>
  <c r="K185" i="217"/>
  <c r="T567" i="19" s="1"/>
  <c r="J185" i="217"/>
  <c r="S567" i="19" s="1"/>
  <c r="I185" i="217"/>
  <c r="R567" i="19" s="1"/>
  <c r="H185" i="217"/>
  <c r="Q567" i="19" s="1"/>
  <c r="G185" i="217"/>
  <c r="P567" i="19" s="1"/>
  <c r="F185" i="217"/>
  <c r="O567" i="19" s="1"/>
  <c r="E185" i="217"/>
  <c r="N567" i="19" s="1"/>
  <c r="AD184" i="217"/>
  <c r="AM566" i="19" s="1"/>
  <c r="AC184" i="217"/>
  <c r="AL566" i="19" s="1"/>
  <c r="AB184" i="217"/>
  <c r="AK566" i="19" s="1"/>
  <c r="AA184" i="217"/>
  <c r="AJ566" i="19" s="1"/>
  <c r="Z184" i="217"/>
  <c r="AI566" i="19" s="1"/>
  <c r="Y184" i="217"/>
  <c r="AH566" i="19" s="1"/>
  <c r="X184" i="217"/>
  <c r="AG566" i="19" s="1"/>
  <c r="W184" i="217"/>
  <c r="AF566" i="19" s="1"/>
  <c r="V184" i="217"/>
  <c r="AE566" i="19" s="1"/>
  <c r="U184" i="217"/>
  <c r="AD566" i="19" s="1"/>
  <c r="T184" i="217"/>
  <c r="AC566" i="19" s="1"/>
  <c r="S184" i="217"/>
  <c r="AB566" i="19" s="1"/>
  <c r="R184" i="217"/>
  <c r="AA566" i="19" s="1"/>
  <c r="Q184" i="217"/>
  <c r="Z566" i="19" s="1"/>
  <c r="P184" i="217"/>
  <c r="Y566" i="19" s="1"/>
  <c r="O184" i="217"/>
  <c r="X566" i="19" s="1"/>
  <c r="N184" i="217"/>
  <c r="W566" i="19" s="1"/>
  <c r="M184" i="217"/>
  <c r="V566" i="19" s="1"/>
  <c r="L184" i="217"/>
  <c r="U566" i="19" s="1"/>
  <c r="K184" i="217"/>
  <c r="T566" i="19" s="1"/>
  <c r="J184" i="217"/>
  <c r="S566" i="19" s="1"/>
  <c r="I184" i="217"/>
  <c r="R566" i="19" s="1"/>
  <c r="H184" i="217"/>
  <c r="Q566" i="19" s="1"/>
  <c r="G184" i="217"/>
  <c r="P566" i="19" s="1"/>
  <c r="F184" i="217"/>
  <c r="O566" i="19" s="1"/>
  <c r="E184" i="217"/>
  <c r="N566" i="19" s="1"/>
  <c r="AC183" i="217"/>
  <c r="AL565" i="19" s="1"/>
  <c r="AB183" i="217"/>
  <c r="AK565" i="19" s="1"/>
  <c r="AA183" i="217"/>
  <c r="AJ565" i="19" s="1"/>
  <c r="Z183" i="217"/>
  <c r="AI565" i="19" s="1"/>
  <c r="Y183" i="217"/>
  <c r="AH565" i="19" s="1"/>
  <c r="X183" i="217"/>
  <c r="AG565" i="19" s="1"/>
  <c r="W183" i="217"/>
  <c r="AF565" i="19" s="1"/>
  <c r="V183" i="217"/>
  <c r="AE565" i="19" s="1"/>
  <c r="U183" i="217"/>
  <c r="AD565" i="19" s="1"/>
  <c r="T183" i="217"/>
  <c r="AC565" i="19" s="1"/>
  <c r="S183" i="217"/>
  <c r="AB565" i="19" s="1"/>
  <c r="R183" i="217"/>
  <c r="AA565" i="19" s="1"/>
  <c r="Q183" i="217"/>
  <c r="Z565" i="19" s="1"/>
  <c r="P183" i="217"/>
  <c r="Y565" i="19" s="1"/>
  <c r="O183" i="217"/>
  <c r="X565" i="19" s="1"/>
  <c r="N183" i="217"/>
  <c r="W565" i="19" s="1"/>
  <c r="M183" i="217"/>
  <c r="V565" i="19" s="1"/>
  <c r="L183" i="217"/>
  <c r="U565" i="19" s="1"/>
  <c r="K183" i="217"/>
  <c r="T565" i="19" s="1"/>
  <c r="J183" i="217"/>
  <c r="S565" i="19" s="1"/>
  <c r="I183" i="217"/>
  <c r="R565" i="19" s="1"/>
  <c r="H183" i="217"/>
  <c r="Q565" i="19" s="1"/>
  <c r="G183" i="217"/>
  <c r="P565" i="19" s="1"/>
  <c r="F183" i="217"/>
  <c r="O565" i="19" s="1"/>
  <c r="E183" i="217"/>
  <c r="N565" i="19" s="1"/>
  <c r="AB182" i="217"/>
  <c r="AK564" i="19" s="1"/>
  <c r="AA182" i="217"/>
  <c r="AJ564" i="19" s="1"/>
  <c r="Z182" i="217"/>
  <c r="AI564" i="19" s="1"/>
  <c r="Y182" i="217"/>
  <c r="AH564" i="19" s="1"/>
  <c r="X182" i="217"/>
  <c r="AG564" i="19" s="1"/>
  <c r="W182" i="217"/>
  <c r="AF564" i="19" s="1"/>
  <c r="V182" i="217"/>
  <c r="AE564" i="19" s="1"/>
  <c r="U182" i="217"/>
  <c r="AD564" i="19" s="1"/>
  <c r="T182" i="217"/>
  <c r="AC564" i="19" s="1"/>
  <c r="S182" i="217"/>
  <c r="AB564" i="19" s="1"/>
  <c r="R182" i="217"/>
  <c r="AA564" i="19" s="1"/>
  <c r="Q182" i="217"/>
  <c r="Z564" i="19" s="1"/>
  <c r="P182" i="217"/>
  <c r="Y564" i="19" s="1"/>
  <c r="O182" i="217"/>
  <c r="X564" i="19" s="1"/>
  <c r="N182" i="217"/>
  <c r="W564" i="19" s="1"/>
  <c r="M182" i="217"/>
  <c r="V564" i="19" s="1"/>
  <c r="L182" i="217"/>
  <c r="U564" i="19" s="1"/>
  <c r="K182" i="217"/>
  <c r="T564" i="19" s="1"/>
  <c r="J182" i="217"/>
  <c r="S564" i="19" s="1"/>
  <c r="I182" i="217"/>
  <c r="R564" i="19" s="1"/>
  <c r="H182" i="217"/>
  <c r="Q564" i="19" s="1"/>
  <c r="G182" i="217"/>
  <c r="P564" i="19" s="1"/>
  <c r="F182" i="217"/>
  <c r="O564" i="19" s="1"/>
  <c r="E182" i="217"/>
  <c r="N564" i="19" s="1"/>
  <c r="AA181" i="217"/>
  <c r="AJ563" i="19" s="1"/>
  <c r="Z181" i="217"/>
  <c r="AI563" i="19" s="1"/>
  <c r="Y181" i="217"/>
  <c r="AH563" i="19" s="1"/>
  <c r="X181" i="217"/>
  <c r="AG563" i="19" s="1"/>
  <c r="W181" i="217"/>
  <c r="AF563" i="19" s="1"/>
  <c r="V181" i="217"/>
  <c r="AE563" i="19" s="1"/>
  <c r="U181" i="217"/>
  <c r="AD563" i="19" s="1"/>
  <c r="T181" i="217"/>
  <c r="AC563" i="19" s="1"/>
  <c r="S181" i="217"/>
  <c r="AB563" i="19" s="1"/>
  <c r="R181" i="217"/>
  <c r="AA563" i="19" s="1"/>
  <c r="Q181" i="217"/>
  <c r="Z563" i="19" s="1"/>
  <c r="P181" i="217"/>
  <c r="Y563" i="19" s="1"/>
  <c r="O181" i="217"/>
  <c r="X563" i="19" s="1"/>
  <c r="N181" i="217"/>
  <c r="W563" i="19" s="1"/>
  <c r="M181" i="217"/>
  <c r="V563" i="19" s="1"/>
  <c r="L181" i="217"/>
  <c r="U563" i="19" s="1"/>
  <c r="K181" i="217"/>
  <c r="T563" i="19" s="1"/>
  <c r="J181" i="217"/>
  <c r="S563" i="19" s="1"/>
  <c r="I181" i="217"/>
  <c r="R563" i="19" s="1"/>
  <c r="H181" i="217"/>
  <c r="Q563" i="19" s="1"/>
  <c r="G181" i="217"/>
  <c r="P563" i="19" s="1"/>
  <c r="F181" i="217"/>
  <c r="O563" i="19" s="1"/>
  <c r="E181" i="217"/>
  <c r="N563" i="19" s="1"/>
  <c r="Z180" i="217"/>
  <c r="AI562" i="19" s="1"/>
  <c r="Y180" i="217"/>
  <c r="AH562" i="19" s="1"/>
  <c r="X180" i="217"/>
  <c r="AG562" i="19" s="1"/>
  <c r="W180" i="217"/>
  <c r="AF562" i="19" s="1"/>
  <c r="V180" i="217"/>
  <c r="AE562" i="19" s="1"/>
  <c r="U180" i="217"/>
  <c r="AD562" i="19" s="1"/>
  <c r="T180" i="217"/>
  <c r="AC562" i="19" s="1"/>
  <c r="S180" i="217"/>
  <c r="AB562" i="19" s="1"/>
  <c r="R180" i="217"/>
  <c r="AA562" i="19" s="1"/>
  <c r="Q180" i="217"/>
  <c r="Z562" i="19" s="1"/>
  <c r="P180" i="217"/>
  <c r="Y562" i="19" s="1"/>
  <c r="O180" i="217"/>
  <c r="X562" i="19" s="1"/>
  <c r="N180" i="217"/>
  <c r="W562" i="19" s="1"/>
  <c r="M180" i="217"/>
  <c r="V562" i="19" s="1"/>
  <c r="L180" i="217"/>
  <c r="U562" i="19" s="1"/>
  <c r="K180" i="217"/>
  <c r="T562" i="19" s="1"/>
  <c r="J180" i="217"/>
  <c r="S562" i="19" s="1"/>
  <c r="I180" i="217"/>
  <c r="R562" i="19" s="1"/>
  <c r="H180" i="217"/>
  <c r="Q562" i="19" s="1"/>
  <c r="G180" i="217"/>
  <c r="P562" i="19" s="1"/>
  <c r="F180" i="217"/>
  <c r="O562" i="19" s="1"/>
  <c r="E180" i="217"/>
  <c r="N562" i="19" s="1"/>
  <c r="Y179" i="217"/>
  <c r="AH561" i="19" s="1"/>
  <c r="X179" i="217"/>
  <c r="AG561" i="19" s="1"/>
  <c r="W179" i="217"/>
  <c r="AF561" i="19" s="1"/>
  <c r="V179" i="217"/>
  <c r="AE561" i="19" s="1"/>
  <c r="U179" i="217"/>
  <c r="AD561" i="19" s="1"/>
  <c r="T179" i="217"/>
  <c r="AC561" i="19" s="1"/>
  <c r="S179" i="217"/>
  <c r="AB561" i="19" s="1"/>
  <c r="R179" i="217"/>
  <c r="AA561" i="19" s="1"/>
  <c r="Q179" i="217"/>
  <c r="Z561" i="19" s="1"/>
  <c r="P179" i="217"/>
  <c r="Y561" i="19" s="1"/>
  <c r="O179" i="217"/>
  <c r="X561" i="19" s="1"/>
  <c r="N179" i="217"/>
  <c r="W561" i="19" s="1"/>
  <c r="M179" i="217"/>
  <c r="V561" i="19" s="1"/>
  <c r="L179" i="217"/>
  <c r="U561" i="19" s="1"/>
  <c r="K179" i="217"/>
  <c r="T561" i="19" s="1"/>
  <c r="J179" i="217"/>
  <c r="S561" i="19" s="1"/>
  <c r="I179" i="217"/>
  <c r="R561" i="19" s="1"/>
  <c r="H179" i="217"/>
  <c r="Q561" i="19" s="1"/>
  <c r="G179" i="217"/>
  <c r="P561" i="19" s="1"/>
  <c r="F179" i="217"/>
  <c r="O561" i="19" s="1"/>
  <c r="E179" i="217"/>
  <c r="N561" i="19" s="1"/>
  <c r="X178" i="217"/>
  <c r="AG560" i="19" s="1"/>
  <c r="W178" i="217"/>
  <c r="AF560" i="19" s="1"/>
  <c r="V178" i="217"/>
  <c r="AE560" i="19" s="1"/>
  <c r="U178" i="217"/>
  <c r="AD560" i="19" s="1"/>
  <c r="T178" i="217"/>
  <c r="AC560" i="19" s="1"/>
  <c r="S178" i="217"/>
  <c r="AB560" i="19" s="1"/>
  <c r="R178" i="217"/>
  <c r="AA560" i="19" s="1"/>
  <c r="Q178" i="217"/>
  <c r="Z560" i="19" s="1"/>
  <c r="P178" i="217"/>
  <c r="Y560" i="19" s="1"/>
  <c r="O178" i="217"/>
  <c r="X560" i="19" s="1"/>
  <c r="N178" i="217"/>
  <c r="W560" i="19" s="1"/>
  <c r="M178" i="217"/>
  <c r="V560" i="19" s="1"/>
  <c r="L178" i="217"/>
  <c r="U560" i="19" s="1"/>
  <c r="K178" i="217"/>
  <c r="T560" i="19" s="1"/>
  <c r="J178" i="217"/>
  <c r="S560" i="19" s="1"/>
  <c r="I178" i="217"/>
  <c r="R560" i="19" s="1"/>
  <c r="H178" i="217"/>
  <c r="Q560" i="19" s="1"/>
  <c r="G178" i="217"/>
  <c r="P560" i="19" s="1"/>
  <c r="F178" i="217"/>
  <c r="O560" i="19" s="1"/>
  <c r="E178" i="217"/>
  <c r="N560" i="19" s="1"/>
  <c r="W177" i="217"/>
  <c r="AF559" i="19" s="1"/>
  <c r="V177" i="217"/>
  <c r="AE559" i="19" s="1"/>
  <c r="U177" i="217"/>
  <c r="AD559" i="19" s="1"/>
  <c r="T177" i="217"/>
  <c r="AC559" i="19" s="1"/>
  <c r="S177" i="217"/>
  <c r="AB559" i="19" s="1"/>
  <c r="R177" i="217"/>
  <c r="AA559" i="19" s="1"/>
  <c r="Q177" i="217"/>
  <c r="Z559" i="19" s="1"/>
  <c r="P177" i="217"/>
  <c r="Y559" i="19" s="1"/>
  <c r="O177" i="217"/>
  <c r="X559" i="19" s="1"/>
  <c r="N177" i="217"/>
  <c r="W559" i="19" s="1"/>
  <c r="M177" i="217"/>
  <c r="V559" i="19" s="1"/>
  <c r="L177" i="217"/>
  <c r="U559" i="19" s="1"/>
  <c r="K177" i="217"/>
  <c r="T559" i="19" s="1"/>
  <c r="J177" i="217"/>
  <c r="S559" i="19" s="1"/>
  <c r="I177" i="217"/>
  <c r="R559" i="19" s="1"/>
  <c r="H177" i="217"/>
  <c r="Q559" i="19" s="1"/>
  <c r="G177" i="217"/>
  <c r="P559" i="19" s="1"/>
  <c r="F177" i="217"/>
  <c r="O559" i="19" s="1"/>
  <c r="E177" i="217"/>
  <c r="N559" i="19" s="1"/>
  <c r="V176" i="217"/>
  <c r="AE558" i="19" s="1"/>
  <c r="U176" i="217"/>
  <c r="AD558" i="19" s="1"/>
  <c r="T176" i="217"/>
  <c r="AC558" i="19" s="1"/>
  <c r="S176" i="217"/>
  <c r="AB558" i="19" s="1"/>
  <c r="R176" i="217"/>
  <c r="AA558" i="19" s="1"/>
  <c r="Q176" i="217"/>
  <c r="Z558" i="19" s="1"/>
  <c r="P176" i="217"/>
  <c r="Y558" i="19" s="1"/>
  <c r="O176" i="217"/>
  <c r="X558" i="19" s="1"/>
  <c r="N176" i="217"/>
  <c r="W558" i="19" s="1"/>
  <c r="M176" i="217"/>
  <c r="V558" i="19" s="1"/>
  <c r="L176" i="217"/>
  <c r="U558" i="19" s="1"/>
  <c r="K176" i="217"/>
  <c r="T558" i="19" s="1"/>
  <c r="J176" i="217"/>
  <c r="S558" i="19" s="1"/>
  <c r="I176" i="217"/>
  <c r="R558" i="19" s="1"/>
  <c r="H176" i="217"/>
  <c r="Q558" i="19" s="1"/>
  <c r="G176" i="217"/>
  <c r="P558" i="19" s="1"/>
  <c r="F176" i="217"/>
  <c r="O558" i="19" s="1"/>
  <c r="E176" i="217"/>
  <c r="N558" i="19" s="1"/>
  <c r="U175" i="217"/>
  <c r="AD557" i="19" s="1"/>
  <c r="T175" i="217"/>
  <c r="AC557" i="19" s="1"/>
  <c r="S175" i="217"/>
  <c r="AB557" i="19" s="1"/>
  <c r="R175" i="217"/>
  <c r="AA557" i="19" s="1"/>
  <c r="Q175" i="217"/>
  <c r="Z557" i="19" s="1"/>
  <c r="P175" i="217"/>
  <c r="Y557" i="19" s="1"/>
  <c r="O175" i="217"/>
  <c r="X557" i="19" s="1"/>
  <c r="N175" i="217"/>
  <c r="W557" i="19" s="1"/>
  <c r="M175" i="217"/>
  <c r="V557" i="19" s="1"/>
  <c r="L175" i="217"/>
  <c r="U557" i="19" s="1"/>
  <c r="K175" i="217"/>
  <c r="T557" i="19" s="1"/>
  <c r="J175" i="217"/>
  <c r="S557" i="19" s="1"/>
  <c r="I175" i="217"/>
  <c r="R557" i="19" s="1"/>
  <c r="H175" i="217"/>
  <c r="Q557" i="19" s="1"/>
  <c r="G175" i="217"/>
  <c r="P557" i="19" s="1"/>
  <c r="F175" i="217"/>
  <c r="O557" i="19" s="1"/>
  <c r="E175" i="217"/>
  <c r="N557" i="19" s="1"/>
  <c r="T174" i="217"/>
  <c r="AC556" i="19" s="1"/>
  <c r="S174" i="217"/>
  <c r="AB556" i="19" s="1"/>
  <c r="R174" i="217"/>
  <c r="AA556" i="19" s="1"/>
  <c r="Q174" i="217"/>
  <c r="Z556" i="19" s="1"/>
  <c r="P174" i="217"/>
  <c r="Y556" i="19" s="1"/>
  <c r="O174" i="217"/>
  <c r="X556" i="19" s="1"/>
  <c r="N174" i="217"/>
  <c r="W556" i="19" s="1"/>
  <c r="M174" i="217"/>
  <c r="V556" i="19" s="1"/>
  <c r="L174" i="217"/>
  <c r="U556" i="19" s="1"/>
  <c r="K174" i="217"/>
  <c r="T556" i="19" s="1"/>
  <c r="J174" i="217"/>
  <c r="S556" i="19" s="1"/>
  <c r="I174" i="217"/>
  <c r="R556" i="19" s="1"/>
  <c r="H174" i="217"/>
  <c r="Q556" i="19" s="1"/>
  <c r="G174" i="217"/>
  <c r="P556" i="19" s="1"/>
  <c r="F174" i="217"/>
  <c r="O556" i="19" s="1"/>
  <c r="E174" i="217"/>
  <c r="N556" i="19" s="1"/>
  <c r="S173" i="217"/>
  <c r="AB555" i="19" s="1"/>
  <c r="R173" i="217"/>
  <c r="AA555" i="19" s="1"/>
  <c r="Q173" i="217"/>
  <c r="Z555" i="19" s="1"/>
  <c r="P173" i="217"/>
  <c r="Y555" i="19" s="1"/>
  <c r="O173" i="217"/>
  <c r="X555" i="19" s="1"/>
  <c r="N173" i="217"/>
  <c r="W555" i="19" s="1"/>
  <c r="M173" i="217"/>
  <c r="V555" i="19" s="1"/>
  <c r="L173" i="217"/>
  <c r="U555" i="19" s="1"/>
  <c r="K173" i="217"/>
  <c r="T555" i="19" s="1"/>
  <c r="J173" i="217"/>
  <c r="S555" i="19" s="1"/>
  <c r="I173" i="217"/>
  <c r="R555" i="19" s="1"/>
  <c r="H173" i="217"/>
  <c r="Q555" i="19" s="1"/>
  <c r="G173" i="217"/>
  <c r="P555" i="19" s="1"/>
  <c r="F173" i="217"/>
  <c r="O555" i="19" s="1"/>
  <c r="E173" i="217"/>
  <c r="N555" i="19" s="1"/>
  <c r="R172" i="217"/>
  <c r="AA554" i="19" s="1"/>
  <c r="Q172" i="217"/>
  <c r="Z554" i="19" s="1"/>
  <c r="P172" i="217"/>
  <c r="Y554" i="19" s="1"/>
  <c r="O172" i="217"/>
  <c r="X554" i="19" s="1"/>
  <c r="N172" i="217"/>
  <c r="W554" i="19" s="1"/>
  <c r="M172" i="217"/>
  <c r="V554" i="19" s="1"/>
  <c r="L172" i="217"/>
  <c r="U554" i="19" s="1"/>
  <c r="K172" i="217"/>
  <c r="T554" i="19" s="1"/>
  <c r="J172" i="217"/>
  <c r="S554" i="19" s="1"/>
  <c r="I172" i="217"/>
  <c r="R554" i="19" s="1"/>
  <c r="H172" i="217"/>
  <c r="Q554" i="19" s="1"/>
  <c r="G172" i="217"/>
  <c r="P554" i="19" s="1"/>
  <c r="F172" i="217"/>
  <c r="O554" i="19" s="1"/>
  <c r="E172" i="217"/>
  <c r="N554" i="19" s="1"/>
  <c r="Q171" i="217"/>
  <c r="Z553" i="19" s="1"/>
  <c r="P171" i="217"/>
  <c r="Y553" i="19" s="1"/>
  <c r="O171" i="217"/>
  <c r="X553" i="19" s="1"/>
  <c r="N171" i="217"/>
  <c r="W553" i="19" s="1"/>
  <c r="M171" i="217"/>
  <c r="V553" i="19" s="1"/>
  <c r="L171" i="217"/>
  <c r="U553" i="19" s="1"/>
  <c r="K171" i="217"/>
  <c r="T553" i="19" s="1"/>
  <c r="J171" i="217"/>
  <c r="S553" i="19" s="1"/>
  <c r="I171" i="217"/>
  <c r="R553" i="19" s="1"/>
  <c r="H171" i="217"/>
  <c r="Q553" i="19" s="1"/>
  <c r="G171" i="217"/>
  <c r="P553" i="19" s="1"/>
  <c r="F171" i="217"/>
  <c r="O553" i="19" s="1"/>
  <c r="E171" i="217"/>
  <c r="N553" i="19" s="1"/>
  <c r="P170" i="217"/>
  <c r="Y552" i="19" s="1"/>
  <c r="O170" i="217"/>
  <c r="X552" i="19" s="1"/>
  <c r="N170" i="217"/>
  <c r="W552" i="19" s="1"/>
  <c r="M170" i="217"/>
  <c r="V552" i="19" s="1"/>
  <c r="L170" i="217"/>
  <c r="U552" i="19" s="1"/>
  <c r="K170" i="217"/>
  <c r="T552" i="19" s="1"/>
  <c r="J170" i="217"/>
  <c r="S552" i="19" s="1"/>
  <c r="I170" i="217"/>
  <c r="R552" i="19" s="1"/>
  <c r="H170" i="217"/>
  <c r="Q552" i="19" s="1"/>
  <c r="G170" i="217"/>
  <c r="P552" i="19" s="1"/>
  <c r="F170" i="217"/>
  <c r="O552" i="19" s="1"/>
  <c r="E170" i="217"/>
  <c r="N552" i="19" s="1"/>
  <c r="O169" i="217"/>
  <c r="X551" i="19" s="1"/>
  <c r="N169" i="217"/>
  <c r="W551" i="19" s="1"/>
  <c r="M169" i="217"/>
  <c r="V551" i="19" s="1"/>
  <c r="L169" i="217"/>
  <c r="U551" i="19" s="1"/>
  <c r="K169" i="217"/>
  <c r="T551" i="19" s="1"/>
  <c r="J169" i="217"/>
  <c r="S551" i="19" s="1"/>
  <c r="I169" i="217"/>
  <c r="R551" i="19" s="1"/>
  <c r="H169" i="217"/>
  <c r="Q551" i="19" s="1"/>
  <c r="G169" i="217"/>
  <c r="P551" i="19" s="1"/>
  <c r="F169" i="217"/>
  <c r="O551" i="19" s="1"/>
  <c r="E169" i="217"/>
  <c r="N551" i="19" s="1"/>
  <c r="N168" i="217"/>
  <c r="W550" i="19" s="1"/>
  <c r="M168" i="217"/>
  <c r="V550" i="19" s="1"/>
  <c r="L168" i="217"/>
  <c r="U550" i="19" s="1"/>
  <c r="K168" i="217"/>
  <c r="T550" i="19" s="1"/>
  <c r="J168" i="217"/>
  <c r="S550" i="19" s="1"/>
  <c r="I168" i="217"/>
  <c r="R550" i="19" s="1"/>
  <c r="H168" i="217"/>
  <c r="Q550" i="19" s="1"/>
  <c r="G168" i="217"/>
  <c r="P550" i="19" s="1"/>
  <c r="F168" i="217"/>
  <c r="O550" i="19" s="1"/>
  <c r="E168" i="217"/>
  <c r="N550" i="19" s="1"/>
  <c r="M167" i="217"/>
  <c r="V549" i="19" s="1"/>
  <c r="L167" i="217"/>
  <c r="U549" i="19" s="1"/>
  <c r="K167" i="217"/>
  <c r="T549" i="19" s="1"/>
  <c r="J167" i="217"/>
  <c r="S549" i="19" s="1"/>
  <c r="I167" i="217"/>
  <c r="R549" i="19" s="1"/>
  <c r="H167" i="217"/>
  <c r="Q549" i="19" s="1"/>
  <c r="G167" i="217"/>
  <c r="P549" i="19" s="1"/>
  <c r="F167" i="217"/>
  <c r="O549" i="19" s="1"/>
  <c r="E167" i="217"/>
  <c r="N549" i="19" s="1"/>
  <c r="L166" i="217"/>
  <c r="U548" i="19" s="1"/>
  <c r="K166" i="217"/>
  <c r="T548" i="19" s="1"/>
  <c r="J166" i="217"/>
  <c r="S548" i="19" s="1"/>
  <c r="I166" i="217"/>
  <c r="R548" i="19" s="1"/>
  <c r="H166" i="217"/>
  <c r="Q548" i="19" s="1"/>
  <c r="G166" i="217"/>
  <c r="P548" i="19" s="1"/>
  <c r="F166" i="217"/>
  <c r="O548" i="19" s="1"/>
  <c r="E166" i="217"/>
  <c r="N548" i="19" s="1"/>
  <c r="K165" i="217"/>
  <c r="T547" i="19" s="1"/>
  <c r="J165" i="217"/>
  <c r="S547" i="19" s="1"/>
  <c r="I165" i="217"/>
  <c r="R547" i="19" s="1"/>
  <c r="H165" i="217"/>
  <c r="Q547" i="19" s="1"/>
  <c r="G165" i="217"/>
  <c r="P547" i="19" s="1"/>
  <c r="F165" i="217"/>
  <c r="O547" i="19" s="1"/>
  <c r="E165" i="217"/>
  <c r="N547" i="19" s="1"/>
  <c r="J164" i="217"/>
  <c r="S546" i="19" s="1"/>
  <c r="I164" i="217"/>
  <c r="R546" i="19" s="1"/>
  <c r="H164" i="217"/>
  <c r="Q546" i="19" s="1"/>
  <c r="G164" i="217"/>
  <c r="P546" i="19" s="1"/>
  <c r="F164" i="217"/>
  <c r="O546" i="19" s="1"/>
  <c r="E164" i="217"/>
  <c r="N546" i="19" s="1"/>
  <c r="I163" i="217"/>
  <c r="R545" i="19" s="1"/>
  <c r="H163" i="217"/>
  <c r="Q545" i="19" s="1"/>
  <c r="G163" i="217"/>
  <c r="P545" i="19" s="1"/>
  <c r="F163" i="217"/>
  <c r="O545" i="19" s="1"/>
  <c r="E163" i="217"/>
  <c r="N545" i="19" s="1"/>
  <c r="H162" i="217"/>
  <c r="Q544" i="19" s="1"/>
  <c r="G162" i="217"/>
  <c r="P544" i="19" s="1"/>
  <c r="F162" i="217"/>
  <c r="O544" i="19" s="1"/>
  <c r="E162" i="217"/>
  <c r="N544" i="19" s="1"/>
  <c r="G161" i="217"/>
  <c r="P543" i="19" s="1"/>
  <c r="F161" i="217"/>
  <c r="O543" i="19" s="1"/>
  <c r="E161" i="217"/>
  <c r="N543" i="19" s="1"/>
  <c r="F160" i="217"/>
  <c r="O542" i="19" s="1"/>
  <c r="E160" i="217"/>
  <c r="N542" i="19" s="1"/>
  <c r="E159" i="217"/>
  <c r="N541" i="19" s="1"/>
  <c r="D158" i="217"/>
  <c r="AI188" i="216"/>
  <c r="AH188" i="216"/>
  <c r="AG188" i="216"/>
  <c r="AE188" i="216"/>
  <c r="AD188" i="216"/>
  <c r="AC188" i="216"/>
  <c r="AB188" i="216"/>
  <c r="AA188" i="216"/>
  <c r="Z188" i="216"/>
  <c r="Y188" i="216"/>
  <c r="X188" i="216"/>
  <c r="W188" i="216"/>
  <c r="V188" i="216"/>
  <c r="U188" i="216"/>
  <c r="T188" i="216"/>
  <c r="S188" i="216"/>
  <c r="R188" i="216"/>
  <c r="Q188" i="216"/>
  <c r="P188" i="216"/>
  <c r="O188" i="216"/>
  <c r="N188" i="216"/>
  <c r="M188" i="216"/>
  <c r="L188" i="216"/>
  <c r="K188" i="216"/>
  <c r="J188" i="216"/>
  <c r="I188" i="216"/>
  <c r="H188" i="216"/>
  <c r="G188" i="216"/>
  <c r="F188" i="216"/>
  <c r="E188" i="216"/>
  <c r="AH187" i="216"/>
  <c r="AG187" i="216"/>
  <c r="AE187" i="216"/>
  <c r="AD187" i="216"/>
  <c r="AC187" i="216"/>
  <c r="AB187" i="216"/>
  <c r="AA187" i="216"/>
  <c r="Z187" i="216"/>
  <c r="Y187" i="216"/>
  <c r="X187" i="216"/>
  <c r="W187" i="216"/>
  <c r="V187" i="216"/>
  <c r="U187" i="216"/>
  <c r="T187" i="216"/>
  <c r="S187" i="216"/>
  <c r="R187" i="216"/>
  <c r="Q187" i="216"/>
  <c r="P187" i="216"/>
  <c r="O187" i="216"/>
  <c r="N187" i="216"/>
  <c r="M187" i="216"/>
  <c r="L187" i="216"/>
  <c r="K187" i="216"/>
  <c r="J187" i="216"/>
  <c r="I187" i="216"/>
  <c r="H187" i="216"/>
  <c r="G187" i="216"/>
  <c r="F187" i="216"/>
  <c r="E187" i="216"/>
  <c r="AG186" i="216"/>
  <c r="AE186" i="216"/>
  <c r="AD186" i="216"/>
  <c r="AC186" i="216"/>
  <c r="AB186" i="216"/>
  <c r="AA186" i="216"/>
  <c r="Z186" i="216"/>
  <c r="Y186" i="216"/>
  <c r="X186" i="216"/>
  <c r="W186" i="216"/>
  <c r="V186" i="216"/>
  <c r="U186" i="216"/>
  <c r="T186" i="216"/>
  <c r="S186" i="216"/>
  <c r="R186" i="216"/>
  <c r="Q186" i="216"/>
  <c r="P186" i="216"/>
  <c r="O186" i="216"/>
  <c r="N186" i="216"/>
  <c r="M186" i="216"/>
  <c r="L186" i="216"/>
  <c r="K186" i="216"/>
  <c r="J186" i="216"/>
  <c r="I186" i="216"/>
  <c r="H186" i="216"/>
  <c r="G186" i="216"/>
  <c r="F186" i="216"/>
  <c r="E186" i="216"/>
  <c r="AE185" i="216"/>
  <c r="AN497" i="19" s="1"/>
  <c r="AD185" i="216"/>
  <c r="AM497" i="19" s="1"/>
  <c r="AC185" i="216"/>
  <c r="AL497" i="19" s="1"/>
  <c r="AB185" i="216"/>
  <c r="AK497" i="19" s="1"/>
  <c r="AA185" i="216"/>
  <c r="AJ497" i="19" s="1"/>
  <c r="Z185" i="216"/>
  <c r="AI497" i="19" s="1"/>
  <c r="Y185" i="216"/>
  <c r="AH497" i="19" s="1"/>
  <c r="X185" i="216"/>
  <c r="AG497" i="19" s="1"/>
  <c r="W185" i="216"/>
  <c r="AF497" i="19" s="1"/>
  <c r="V185" i="216"/>
  <c r="AE497" i="19" s="1"/>
  <c r="U185" i="216"/>
  <c r="AD497" i="19" s="1"/>
  <c r="T185" i="216"/>
  <c r="AC497" i="19" s="1"/>
  <c r="S185" i="216"/>
  <c r="AB497" i="19" s="1"/>
  <c r="R185" i="216"/>
  <c r="AA497" i="19" s="1"/>
  <c r="Q185" i="216"/>
  <c r="Z497" i="19" s="1"/>
  <c r="P185" i="216"/>
  <c r="Y497" i="19" s="1"/>
  <c r="O185" i="216"/>
  <c r="X497" i="19" s="1"/>
  <c r="N185" i="216"/>
  <c r="W497" i="19" s="1"/>
  <c r="M185" i="216"/>
  <c r="V497" i="19" s="1"/>
  <c r="L185" i="216"/>
  <c r="U497" i="19" s="1"/>
  <c r="K185" i="216"/>
  <c r="T497" i="19" s="1"/>
  <c r="J185" i="216"/>
  <c r="S497" i="19" s="1"/>
  <c r="I185" i="216"/>
  <c r="R497" i="19" s="1"/>
  <c r="H185" i="216"/>
  <c r="Q497" i="19" s="1"/>
  <c r="G185" i="216"/>
  <c r="P497" i="19" s="1"/>
  <c r="F185" i="216"/>
  <c r="O497" i="19" s="1"/>
  <c r="E185" i="216"/>
  <c r="N497" i="19" s="1"/>
  <c r="AD184" i="216"/>
  <c r="AM496" i="19" s="1"/>
  <c r="AC184" i="216"/>
  <c r="AL496" i="19" s="1"/>
  <c r="AB184" i="216"/>
  <c r="AK496" i="19" s="1"/>
  <c r="AA184" i="216"/>
  <c r="AJ496" i="19" s="1"/>
  <c r="Z184" i="216"/>
  <c r="AI496" i="19" s="1"/>
  <c r="Y184" i="216"/>
  <c r="AH496" i="19" s="1"/>
  <c r="X184" i="216"/>
  <c r="AG496" i="19" s="1"/>
  <c r="W184" i="216"/>
  <c r="AF496" i="19" s="1"/>
  <c r="V184" i="216"/>
  <c r="AE496" i="19" s="1"/>
  <c r="U184" i="216"/>
  <c r="AD496" i="19" s="1"/>
  <c r="T184" i="216"/>
  <c r="AC496" i="19" s="1"/>
  <c r="S184" i="216"/>
  <c r="AB496" i="19" s="1"/>
  <c r="R184" i="216"/>
  <c r="AA496" i="19" s="1"/>
  <c r="Q184" i="216"/>
  <c r="Z496" i="19" s="1"/>
  <c r="P184" i="216"/>
  <c r="Y496" i="19" s="1"/>
  <c r="O184" i="216"/>
  <c r="X496" i="19" s="1"/>
  <c r="N184" i="216"/>
  <c r="W496" i="19" s="1"/>
  <c r="M184" i="216"/>
  <c r="V496" i="19" s="1"/>
  <c r="L184" i="216"/>
  <c r="U496" i="19" s="1"/>
  <c r="K184" i="216"/>
  <c r="T496" i="19" s="1"/>
  <c r="J184" i="216"/>
  <c r="S496" i="19" s="1"/>
  <c r="I184" i="216"/>
  <c r="R496" i="19" s="1"/>
  <c r="H184" i="216"/>
  <c r="Q496" i="19" s="1"/>
  <c r="G184" i="216"/>
  <c r="P496" i="19" s="1"/>
  <c r="F184" i="216"/>
  <c r="O496" i="19" s="1"/>
  <c r="E184" i="216"/>
  <c r="N496" i="19" s="1"/>
  <c r="AC183" i="216"/>
  <c r="AL495" i="19" s="1"/>
  <c r="AB183" i="216"/>
  <c r="AK495" i="19" s="1"/>
  <c r="AA183" i="216"/>
  <c r="AJ495" i="19" s="1"/>
  <c r="Z183" i="216"/>
  <c r="AI495" i="19" s="1"/>
  <c r="Y183" i="216"/>
  <c r="AH495" i="19" s="1"/>
  <c r="X183" i="216"/>
  <c r="AG495" i="19" s="1"/>
  <c r="W183" i="216"/>
  <c r="AF495" i="19" s="1"/>
  <c r="V183" i="216"/>
  <c r="AE495" i="19" s="1"/>
  <c r="U183" i="216"/>
  <c r="AD495" i="19" s="1"/>
  <c r="T183" i="216"/>
  <c r="AC495" i="19" s="1"/>
  <c r="S183" i="216"/>
  <c r="AB495" i="19" s="1"/>
  <c r="R183" i="216"/>
  <c r="AA495" i="19" s="1"/>
  <c r="Q183" i="216"/>
  <c r="Z495" i="19" s="1"/>
  <c r="P183" i="216"/>
  <c r="Y495" i="19" s="1"/>
  <c r="O183" i="216"/>
  <c r="X495" i="19" s="1"/>
  <c r="N183" i="216"/>
  <c r="W495" i="19" s="1"/>
  <c r="M183" i="216"/>
  <c r="V495" i="19" s="1"/>
  <c r="L183" i="216"/>
  <c r="U495" i="19" s="1"/>
  <c r="K183" i="216"/>
  <c r="T495" i="19" s="1"/>
  <c r="J183" i="216"/>
  <c r="S495" i="19" s="1"/>
  <c r="I183" i="216"/>
  <c r="R495" i="19" s="1"/>
  <c r="H183" i="216"/>
  <c r="Q495" i="19" s="1"/>
  <c r="G183" i="216"/>
  <c r="P495" i="19" s="1"/>
  <c r="F183" i="216"/>
  <c r="O495" i="19" s="1"/>
  <c r="E183" i="216"/>
  <c r="N495" i="19" s="1"/>
  <c r="AB182" i="216"/>
  <c r="AK494" i="19" s="1"/>
  <c r="AA182" i="216"/>
  <c r="AJ494" i="19" s="1"/>
  <c r="Z182" i="216"/>
  <c r="AI494" i="19" s="1"/>
  <c r="Y182" i="216"/>
  <c r="AH494" i="19" s="1"/>
  <c r="X182" i="216"/>
  <c r="AG494" i="19" s="1"/>
  <c r="W182" i="216"/>
  <c r="AF494" i="19" s="1"/>
  <c r="V182" i="216"/>
  <c r="AE494" i="19" s="1"/>
  <c r="U182" i="216"/>
  <c r="AD494" i="19" s="1"/>
  <c r="T182" i="216"/>
  <c r="AC494" i="19" s="1"/>
  <c r="S182" i="216"/>
  <c r="AB494" i="19" s="1"/>
  <c r="R182" i="216"/>
  <c r="AA494" i="19" s="1"/>
  <c r="Q182" i="216"/>
  <c r="Z494" i="19" s="1"/>
  <c r="P182" i="216"/>
  <c r="Y494" i="19" s="1"/>
  <c r="O182" i="216"/>
  <c r="X494" i="19" s="1"/>
  <c r="N182" i="216"/>
  <c r="W494" i="19" s="1"/>
  <c r="M182" i="216"/>
  <c r="V494" i="19" s="1"/>
  <c r="L182" i="216"/>
  <c r="U494" i="19" s="1"/>
  <c r="K182" i="216"/>
  <c r="T494" i="19" s="1"/>
  <c r="J182" i="216"/>
  <c r="S494" i="19" s="1"/>
  <c r="I182" i="216"/>
  <c r="R494" i="19" s="1"/>
  <c r="H182" i="216"/>
  <c r="Q494" i="19" s="1"/>
  <c r="G182" i="216"/>
  <c r="P494" i="19" s="1"/>
  <c r="F182" i="216"/>
  <c r="O494" i="19" s="1"/>
  <c r="E182" i="216"/>
  <c r="N494" i="19" s="1"/>
  <c r="AA181" i="216"/>
  <c r="AJ493" i="19" s="1"/>
  <c r="Z181" i="216"/>
  <c r="AI493" i="19" s="1"/>
  <c r="Y181" i="216"/>
  <c r="AH493" i="19" s="1"/>
  <c r="X181" i="216"/>
  <c r="AG493" i="19" s="1"/>
  <c r="W181" i="216"/>
  <c r="AF493" i="19" s="1"/>
  <c r="V181" i="216"/>
  <c r="AE493" i="19" s="1"/>
  <c r="U181" i="216"/>
  <c r="AD493" i="19" s="1"/>
  <c r="T181" i="216"/>
  <c r="AC493" i="19" s="1"/>
  <c r="S181" i="216"/>
  <c r="AB493" i="19" s="1"/>
  <c r="R181" i="216"/>
  <c r="AA493" i="19" s="1"/>
  <c r="Q181" i="216"/>
  <c r="Z493" i="19" s="1"/>
  <c r="P181" i="216"/>
  <c r="Y493" i="19" s="1"/>
  <c r="O181" i="216"/>
  <c r="X493" i="19" s="1"/>
  <c r="N181" i="216"/>
  <c r="W493" i="19" s="1"/>
  <c r="M181" i="216"/>
  <c r="V493" i="19" s="1"/>
  <c r="L181" i="216"/>
  <c r="U493" i="19" s="1"/>
  <c r="K181" i="216"/>
  <c r="T493" i="19" s="1"/>
  <c r="J181" i="216"/>
  <c r="S493" i="19" s="1"/>
  <c r="I181" i="216"/>
  <c r="R493" i="19" s="1"/>
  <c r="H181" i="216"/>
  <c r="Q493" i="19" s="1"/>
  <c r="G181" i="216"/>
  <c r="P493" i="19" s="1"/>
  <c r="F181" i="216"/>
  <c r="O493" i="19" s="1"/>
  <c r="E181" i="216"/>
  <c r="N493" i="19" s="1"/>
  <c r="Z180" i="216"/>
  <c r="AI492" i="19" s="1"/>
  <c r="Y180" i="216"/>
  <c r="AH492" i="19" s="1"/>
  <c r="X180" i="216"/>
  <c r="AG492" i="19" s="1"/>
  <c r="W180" i="216"/>
  <c r="AF492" i="19" s="1"/>
  <c r="V180" i="216"/>
  <c r="AE492" i="19" s="1"/>
  <c r="U180" i="216"/>
  <c r="AD492" i="19" s="1"/>
  <c r="T180" i="216"/>
  <c r="AC492" i="19" s="1"/>
  <c r="S180" i="216"/>
  <c r="AB492" i="19" s="1"/>
  <c r="R180" i="216"/>
  <c r="AA492" i="19" s="1"/>
  <c r="Q180" i="216"/>
  <c r="Z492" i="19" s="1"/>
  <c r="P180" i="216"/>
  <c r="Y492" i="19" s="1"/>
  <c r="O180" i="216"/>
  <c r="X492" i="19" s="1"/>
  <c r="N180" i="216"/>
  <c r="W492" i="19" s="1"/>
  <c r="M180" i="216"/>
  <c r="V492" i="19" s="1"/>
  <c r="L180" i="216"/>
  <c r="U492" i="19" s="1"/>
  <c r="K180" i="216"/>
  <c r="T492" i="19" s="1"/>
  <c r="J180" i="216"/>
  <c r="S492" i="19" s="1"/>
  <c r="I180" i="216"/>
  <c r="R492" i="19" s="1"/>
  <c r="H180" i="216"/>
  <c r="Q492" i="19" s="1"/>
  <c r="G180" i="216"/>
  <c r="P492" i="19" s="1"/>
  <c r="F180" i="216"/>
  <c r="O492" i="19" s="1"/>
  <c r="E180" i="216"/>
  <c r="N492" i="19" s="1"/>
  <c r="Y179" i="216"/>
  <c r="AH491" i="19" s="1"/>
  <c r="X179" i="216"/>
  <c r="AG491" i="19" s="1"/>
  <c r="W179" i="216"/>
  <c r="AF491" i="19" s="1"/>
  <c r="V179" i="216"/>
  <c r="AE491" i="19" s="1"/>
  <c r="U179" i="216"/>
  <c r="AD491" i="19" s="1"/>
  <c r="T179" i="216"/>
  <c r="AC491" i="19" s="1"/>
  <c r="S179" i="216"/>
  <c r="AB491" i="19" s="1"/>
  <c r="R179" i="216"/>
  <c r="AA491" i="19" s="1"/>
  <c r="Q179" i="216"/>
  <c r="Z491" i="19" s="1"/>
  <c r="P179" i="216"/>
  <c r="Y491" i="19" s="1"/>
  <c r="O179" i="216"/>
  <c r="X491" i="19" s="1"/>
  <c r="N179" i="216"/>
  <c r="W491" i="19" s="1"/>
  <c r="M179" i="216"/>
  <c r="V491" i="19" s="1"/>
  <c r="L179" i="216"/>
  <c r="U491" i="19" s="1"/>
  <c r="K179" i="216"/>
  <c r="T491" i="19" s="1"/>
  <c r="J179" i="216"/>
  <c r="S491" i="19" s="1"/>
  <c r="I179" i="216"/>
  <c r="R491" i="19" s="1"/>
  <c r="H179" i="216"/>
  <c r="Q491" i="19" s="1"/>
  <c r="G179" i="216"/>
  <c r="P491" i="19" s="1"/>
  <c r="F179" i="216"/>
  <c r="O491" i="19" s="1"/>
  <c r="E179" i="216"/>
  <c r="N491" i="19" s="1"/>
  <c r="X178" i="216"/>
  <c r="AG490" i="19" s="1"/>
  <c r="W178" i="216"/>
  <c r="AF490" i="19" s="1"/>
  <c r="V178" i="216"/>
  <c r="AE490" i="19" s="1"/>
  <c r="U178" i="216"/>
  <c r="AD490" i="19" s="1"/>
  <c r="T178" i="216"/>
  <c r="AC490" i="19" s="1"/>
  <c r="S178" i="216"/>
  <c r="AB490" i="19" s="1"/>
  <c r="R178" i="216"/>
  <c r="AA490" i="19" s="1"/>
  <c r="Q178" i="216"/>
  <c r="Z490" i="19" s="1"/>
  <c r="P178" i="216"/>
  <c r="Y490" i="19" s="1"/>
  <c r="O178" i="216"/>
  <c r="X490" i="19" s="1"/>
  <c r="N178" i="216"/>
  <c r="W490" i="19" s="1"/>
  <c r="M178" i="216"/>
  <c r="V490" i="19" s="1"/>
  <c r="L178" i="216"/>
  <c r="U490" i="19" s="1"/>
  <c r="K178" i="216"/>
  <c r="T490" i="19" s="1"/>
  <c r="J178" i="216"/>
  <c r="S490" i="19" s="1"/>
  <c r="I178" i="216"/>
  <c r="R490" i="19" s="1"/>
  <c r="H178" i="216"/>
  <c r="Q490" i="19" s="1"/>
  <c r="G178" i="216"/>
  <c r="P490" i="19" s="1"/>
  <c r="F178" i="216"/>
  <c r="O490" i="19" s="1"/>
  <c r="E178" i="216"/>
  <c r="N490" i="19" s="1"/>
  <c r="W177" i="216"/>
  <c r="AF489" i="19" s="1"/>
  <c r="V177" i="216"/>
  <c r="AE489" i="19" s="1"/>
  <c r="U177" i="216"/>
  <c r="AD489" i="19" s="1"/>
  <c r="T177" i="216"/>
  <c r="AC489" i="19" s="1"/>
  <c r="S177" i="216"/>
  <c r="AB489" i="19" s="1"/>
  <c r="R177" i="216"/>
  <c r="AA489" i="19" s="1"/>
  <c r="Q177" i="216"/>
  <c r="Z489" i="19" s="1"/>
  <c r="P177" i="216"/>
  <c r="Y489" i="19" s="1"/>
  <c r="O177" i="216"/>
  <c r="X489" i="19" s="1"/>
  <c r="N177" i="216"/>
  <c r="W489" i="19" s="1"/>
  <c r="M177" i="216"/>
  <c r="V489" i="19" s="1"/>
  <c r="L177" i="216"/>
  <c r="U489" i="19" s="1"/>
  <c r="K177" i="216"/>
  <c r="T489" i="19" s="1"/>
  <c r="J177" i="216"/>
  <c r="S489" i="19" s="1"/>
  <c r="I177" i="216"/>
  <c r="R489" i="19" s="1"/>
  <c r="H177" i="216"/>
  <c r="Q489" i="19" s="1"/>
  <c r="G177" i="216"/>
  <c r="P489" i="19" s="1"/>
  <c r="F177" i="216"/>
  <c r="O489" i="19" s="1"/>
  <c r="E177" i="216"/>
  <c r="N489" i="19" s="1"/>
  <c r="V176" i="216"/>
  <c r="AE488" i="19" s="1"/>
  <c r="U176" i="216"/>
  <c r="AD488" i="19" s="1"/>
  <c r="T176" i="216"/>
  <c r="AC488" i="19" s="1"/>
  <c r="S176" i="216"/>
  <c r="AB488" i="19" s="1"/>
  <c r="R176" i="216"/>
  <c r="AA488" i="19" s="1"/>
  <c r="Q176" i="216"/>
  <c r="Z488" i="19" s="1"/>
  <c r="P176" i="216"/>
  <c r="Y488" i="19" s="1"/>
  <c r="O176" i="216"/>
  <c r="X488" i="19" s="1"/>
  <c r="N176" i="216"/>
  <c r="W488" i="19" s="1"/>
  <c r="M176" i="216"/>
  <c r="V488" i="19" s="1"/>
  <c r="L176" i="216"/>
  <c r="U488" i="19" s="1"/>
  <c r="K176" i="216"/>
  <c r="T488" i="19" s="1"/>
  <c r="J176" i="216"/>
  <c r="S488" i="19" s="1"/>
  <c r="I176" i="216"/>
  <c r="R488" i="19" s="1"/>
  <c r="H176" i="216"/>
  <c r="Q488" i="19" s="1"/>
  <c r="G176" i="216"/>
  <c r="P488" i="19" s="1"/>
  <c r="F176" i="216"/>
  <c r="O488" i="19" s="1"/>
  <c r="E176" i="216"/>
  <c r="N488" i="19" s="1"/>
  <c r="U175" i="216"/>
  <c r="AD487" i="19" s="1"/>
  <c r="T175" i="216"/>
  <c r="AC487" i="19" s="1"/>
  <c r="S175" i="216"/>
  <c r="AB487" i="19" s="1"/>
  <c r="R175" i="216"/>
  <c r="AA487" i="19" s="1"/>
  <c r="Q175" i="216"/>
  <c r="Z487" i="19" s="1"/>
  <c r="P175" i="216"/>
  <c r="Y487" i="19" s="1"/>
  <c r="O175" i="216"/>
  <c r="X487" i="19" s="1"/>
  <c r="N175" i="216"/>
  <c r="W487" i="19" s="1"/>
  <c r="M175" i="216"/>
  <c r="V487" i="19" s="1"/>
  <c r="L175" i="216"/>
  <c r="U487" i="19" s="1"/>
  <c r="K175" i="216"/>
  <c r="T487" i="19" s="1"/>
  <c r="J175" i="216"/>
  <c r="S487" i="19" s="1"/>
  <c r="I175" i="216"/>
  <c r="R487" i="19" s="1"/>
  <c r="H175" i="216"/>
  <c r="Q487" i="19" s="1"/>
  <c r="G175" i="216"/>
  <c r="P487" i="19" s="1"/>
  <c r="F175" i="216"/>
  <c r="O487" i="19" s="1"/>
  <c r="E175" i="216"/>
  <c r="N487" i="19" s="1"/>
  <c r="T174" i="216"/>
  <c r="AC486" i="19" s="1"/>
  <c r="S174" i="216"/>
  <c r="AB486" i="19" s="1"/>
  <c r="R174" i="216"/>
  <c r="AA486" i="19" s="1"/>
  <c r="Q174" i="216"/>
  <c r="Z486" i="19" s="1"/>
  <c r="P174" i="216"/>
  <c r="Y486" i="19" s="1"/>
  <c r="O174" i="216"/>
  <c r="X486" i="19" s="1"/>
  <c r="N174" i="216"/>
  <c r="W486" i="19" s="1"/>
  <c r="M174" i="216"/>
  <c r="V486" i="19" s="1"/>
  <c r="L174" i="216"/>
  <c r="U486" i="19" s="1"/>
  <c r="K174" i="216"/>
  <c r="T486" i="19" s="1"/>
  <c r="J174" i="216"/>
  <c r="S486" i="19" s="1"/>
  <c r="I174" i="216"/>
  <c r="R486" i="19" s="1"/>
  <c r="H174" i="216"/>
  <c r="Q486" i="19" s="1"/>
  <c r="G174" i="216"/>
  <c r="P486" i="19" s="1"/>
  <c r="F174" i="216"/>
  <c r="O486" i="19" s="1"/>
  <c r="E174" i="216"/>
  <c r="N486" i="19" s="1"/>
  <c r="S173" i="216"/>
  <c r="AB485" i="19" s="1"/>
  <c r="R173" i="216"/>
  <c r="AA485" i="19" s="1"/>
  <c r="Q173" i="216"/>
  <c r="Z485" i="19" s="1"/>
  <c r="P173" i="216"/>
  <c r="Y485" i="19" s="1"/>
  <c r="O173" i="216"/>
  <c r="X485" i="19" s="1"/>
  <c r="N173" i="216"/>
  <c r="W485" i="19" s="1"/>
  <c r="M173" i="216"/>
  <c r="V485" i="19" s="1"/>
  <c r="L173" i="216"/>
  <c r="U485" i="19" s="1"/>
  <c r="K173" i="216"/>
  <c r="T485" i="19" s="1"/>
  <c r="J173" i="216"/>
  <c r="S485" i="19" s="1"/>
  <c r="I173" i="216"/>
  <c r="R485" i="19" s="1"/>
  <c r="H173" i="216"/>
  <c r="Q485" i="19" s="1"/>
  <c r="G173" i="216"/>
  <c r="P485" i="19" s="1"/>
  <c r="F173" i="216"/>
  <c r="O485" i="19" s="1"/>
  <c r="E173" i="216"/>
  <c r="N485" i="19" s="1"/>
  <c r="R172" i="216"/>
  <c r="AA484" i="19" s="1"/>
  <c r="Q172" i="216"/>
  <c r="Z484" i="19" s="1"/>
  <c r="P172" i="216"/>
  <c r="Y484" i="19" s="1"/>
  <c r="O172" i="216"/>
  <c r="X484" i="19" s="1"/>
  <c r="N172" i="216"/>
  <c r="W484" i="19" s="1"/>
  <c r="M172" i="216"/>
  <c r="V484" i="19" s="1"/>
  <c r="L172" i="216"/>
  <c r="U484" i="19" s="1"/>
  <c r="K172" i="216"/>
  <c r="T484" i="19" s="1"/>
  <c r="J172" i="216"/>
  <c r="S484" i="19" s="1"/>
  <c r="I172" i="216"/>
  <c r="R484" i="19" s="1"/>
  <c r="H172" i="216"/>
  <c r="Q484" i="19" s="1"/>
  <c r="G172" i="216"/>
  <c r="P484" i="19" s="1"/>
  <c r="F172" i="216"/>
  <c r="O484" i="19" s="1"/>
  <c r="E172" i="216"/>
  <c r="N484" i="19" s="1"/>
  <c r="Q171" i="216"/>
  <c r="Z483" i="19" s="1"/>
  <c r="P171" i="216"/>
  <c r="Y483" i="19" s="1"/>
  <c r="O171" i="216"/>
  <c r="X483" i="19" s="1"/>
  <c r="N171" i="216"/>
  <c r="W483" i="19" s="1"/>
  <c r="M171" i="216"/>
  <c r="V483" i="19" s="1"/>
  <c r="L171" i="216"/>
  <c r="U483" i="19" s="1"/>
  <c r="K171" i="216"/>
  <c r="T483" i="19" s="1"/>
  <c r="J171" i="216"/>
  <c r="S483" i="19" s="1"/>
  <c r="I171" i="216"/>
  <c r="R483" i="19" s="1"/>
  <c r="H171" i="216"/>
  <c r="Q483" i="19" s="1"/>
  <c r="G171" i="216"/>
  <c r="P483" i="19" s="1"/>
  <c r="F171" i="216"/>
  <c r="O483" i="19" s="1"/>
  <c r="E171" i="216"/>
  <c r="N483" i="19" s="1"/>
  <c r="P170" i="216"/>
  <c r="Y482" i="19" s="1"/>
  <c r="O170" i="216"/>
  <c r="X482" i="19" s="1"/>
  <c r="N170" i="216"/>
  <c r="W482" i="19" s="1"/>
  <c r="M170" i="216"/>
  <c r="V482" i="19" s="1"/>
  <c r="L170" i="216"/>
  <c r="U482" i="19" s="1"/>
  <c r="K170" i="216"/>
  <c r="T482" i="19" s="1"/>
  <c r="J170" i="216"/>
  <c r="S482" i="19" s="1"/>
  <c r="I170" i="216"/>
  <c r="R482" i="19" s="1"/>
  <c r="H170" i="216"/>
  <c r="Q482" i="19" s="1"/>
  <c r="G170" i="216"/>
  <c r="P482" i="19" s="1"/>
  <c r="F170" i="216"/>
  <c r="O482" i="19" s="1"/>
  <c r="E170" i="216"/>
  <c r="N482" i="19" s="1"/>
  <c r="O169" i="216"/>
  <c r="X481" i="19" s="1"/>
  <c r="N169" i="216"/>
  <c r="W481" i="19" s="1"/>
  <c r="M169" i="216"/>
  <c r="V481" i="19" s="1"/>
  <c r="L169" i="216"/>
  <c r="U481" i="19" s="1"/>
  <c r="K169" i="216"/>
  <c r="T481" i="19" s="1"/>
  <c r="J169" i="216"/>
  <c r="S481" i="19" s="1"/>
  <c r="I169" i="216"/>
  <c r="R481" i="19" s="1"/>
  <c r="H169" i="216"/>
  <c r="Q481" i="19" s="1"/>
  <c r="G169" i="216"/>
  <c r="P481" i="19" s="1"/>
  <c r="F169" i="216"/>
  <c r="O481" i="19" s="1"/>
  <c r="E169" i="216"/>
  <c r="N481" i="19" s="1"/>
  <c r="N168" i="216"/>
  <c r="W480" i="19" s="1"/>
  <c r="M168" i="216"/>
  <c r="V480" i="19" s="1"/>
  <c r="L168" i="216"/>
  <c r="U480" i="19" s="1"/>
  <c r="K168" i="216"/>
  <c r="T480" i="19" s="1"/>
  <c r="J168" i="216"/>
  <c r="S480" i="19" s="1"/>
  <c r="I168" i="216"/>
  <c r="R480" i="19" s="1"/>
  <c r="H168" i="216"/>
  <c r="Q480" i="19" s="1"/>
  <c r="G168" i="216"/>
  <c r="P480" i="19" s="1"/>
  <c r="F168" i="216"/>
  <c r="O480" i="19" s="1"/>
  <c r="E168" i="216"/>
  <c r="N480" i="19" s="1"/>
  <c r="M167" i="216"/>
  <c r="V479" i="19" s="1"/>
  <c r="L167" i="216"/>
  <c r="U479" i="19" s="1"/>
  <c r="K167" i="216"/>
  <c r="T479" i="19" s="1"/>
  <c r="J167" i="216"/>
  <c r="S479" i="19" s="1"/>
  <c r="I167" i="216"/>
  <c r="R479" i="19" s="1"/>
  <c r="H167" i="216"/>
  <c r="Q479" i="19" s="1"/>
  <c r="G167" i="216"/>
  <c r="P479" i="19" s="1"/>
  <c r="F167" i="216"/>
  <c r="O479" i="19" s="1"/>
  <c r="E167" i="216"/>
  <c r="N479" i="19" s="1"/>
  <c r="L166" i="216"/>
  <c r="U478" i="19" s="1"/>
  <c r="K166" i="216"/>
  <c r="T478" i="19" s="1"/>
  <c r="J166" i="216"/>
  <c r="S478" i="19" s="1"/>
  <c r="I166" i="216"/>
  <c r="R478" i="19" s="1"/>
  <c r="H166" i="216"/>
  <c r="Q478" i="19" s="1"/>
  <c r="G166" i="216"/>
  <c r="P478" i="19" s="1"/>
  <c r="F166" i="216"/>
  <c r="O478" i="19" s="1"/>
  <c r="E166" i="216"/>
  <c r="N478" i="19" s="1"/>
  <c r="K165" i="216"/>
  <c r="T477" i="19" s="1"/>
  <c r="J165" i="216"/>
  <c r="S477" i="19" s="1"/>
  <c r="I165" i="216"/>
  <c r="R477" i="19" s="1"/>
  <c r="H165" i="216"/>
  <c r="Q477" i="19" s="1"/>
  <c r="G165" i="216"/>
  <c r="P477" i="19" s="1"/>
  <c r="F165" i="216"/>
  <c r="O477" i="19" s="1"/>
  <c r="E165" i="216"/>
  <c r="N477" i="19" s="1"/>
  <c r="J164" i="216"/>
  <c r="S476" i="19" s="1"/>
  <c r="I164" i="216"/>
  <c r="R476" i="19" s="1"/>
  <c r="H164" i="216"/>
  <c r="Q476" i="19" s="1"/>
  <c r="G164" i="216"/>
  <c r="P476" i="19" s="1"/>
  <c r="F164" i="216"/>
  <c r="O476" i="19" s="1"/>
  <c r="E164" i="216"/>
  <c r="N476" i="19" s="1"/>
  <c r="I163" i="216"/>
  <c r="R475" i="19" s="1"/>
  <c r="H163" i="216"/>
  <c r="Q475" i="19" s="1"/>
  <c r="G163" i="216"/>
  <c r="P475" i="19" s="1"/>
  <c r="F163" i="216"/>
  <c r="O475" i="19" s="1"/>
  <c r="E163" i="216"/>
  <c r="N475" i="19" s="1"/>
  <c r="H162" i="216"/>
  <c r="Q474" i="19" s="1"/>
  <c r="G162" i="216"/>
  <c r="P474" i="19" s="1"/>
  <c r="F162" i="216"/>
  <c r="O474" i="19" s="1"/>
  <c r="E162" i="216"/>
  <c r="N474" i="19" s="1"/>
  <c r="G161" i="216"/>
  <c r="P473" i="19" s="1"/>
  <c r="F161" i="216"/>
  <c r="O473" i="19" s="1"/>
  <c r="E161" i="216"/>
  <c r="N473" i="19" s="1"/>
  <c r="F160" i="216"/>
  <c r="O472" i="19" s="1"/>
  <c r="E160" i="216"/>
  <c r="N472" i="19" s="1"/>
  <c r="E159" i="216"/>
  <c r="N471" i="19" s="1"/>
  <c r="D158" i="216"/>
  <c r="AI188" i="215"/>
  <c r="AH188" i="215"/>
  <c r="AG188" i="215"/>
  <c r="AE188" i="215"/>
  <c r="AD188" i="215"/>
  <c r="AC188" i="215"/>
  <c r="AB188" i="215"/>
  <c r="AA188" i="215"/>
  <c r="Z188" i="215"/>
  <c r="Y188" i="215"/>
  <c r="X188" i="215"/>
  <c r="W188" i="215"/>
  <c r="V188" i="215"/>
  <c r="U188" i="215"/>
  <c r="T188" i="215"/>
  <c r="S188" i="215"/>
  <c r="R188" i="215"/>
  <c r="Q188" i="215"/>
  <c r="P188" i="215"/>
  <c r="O188" i="215"/>
  <c r="N188" i="215"/>
  <c r="M188" i="215"/>
  <c r="L188" i="215"/>
  <c r="K188" i="215"/>
  <c r="J188" i="215"/>
  <c r="I188" i="215"/>
  <c r="H188" i="215"/>
  <c r="G188" i="215"/>
  <c r="F188" i="215"/>
  <c r="E188" i="215"/>
  <c r="AH187" i="215"/>
  <c r="AG187" i="215"/>
  <c r="AE187" i="215"/>
  <c r="AD187" i="215"/>
  <c r="AC187" i="215"/>
  <c r="AB187" i="215"/>
  <c r="AA187" i="215"/>
  <c r="Z187" i="215"/>
  <c r="Y187" i="215"/>
  <c r="X187" i="215"/>
  <c r="W187" i="215"/>
  <c r="V187" i="215"/>
  <c r="U187" i="215"/>
  <c r="T187" i="215"/>
  <c r="S187" i="215"/>
  <c r="R187" i="215"/>
  <c r="Q187" i="215"/>
  <c r="P187" i="215"/>
  <c r="O187" i="215"/>
  <c r="N187" i="215"/>
  <c r="M187" i="215"/>
  <c r="L187" i="215"/>
  <c r="K187" i="215"/>
  <c r="J187" i="215"/>
  <c r="I187" i="215"/>
  <c r="H187" i="215"/>
  <c r="G187" i="215"/>
  <c r="F187" i="215"/>
  <c r="E187" i="215"/>
  <c r="AG186" i="215"/>
  <c r="AE186" i="215"/>
  <c r="AD186" i="215"/>
  <c r="AC186" i="215"/>
  <c r="AB186" i="215"/>
  <c r="AA186" i="215"/>
  <c r="Z186" i="215"/>
  <c r="Y186" i="215"/>
  <c r="X186" i="215"/>
  <c r="W186" i="215"/>
  <c r="V186" i="215"/>
  <c r="U186" i="215"/>
  <c r="T186" i="215"/>
  <c r="S186" i="215"/>
  <c r="R186" i="215"/>
  <c r="Q186" i="215"/>
  <c r="P186" i="215"/>
  <c r="O186" i="215"/>
  <c r="N186" i="215"/>
  <c r="M186" i="215"/>
  <c r="L186" i="215"/>
  <c r="K186" i="215"/>
  <c r="J186" i="215"/>
  <c r="I186" i="215"/>
  <c r="H186" i="215"/>
  <c r="G186" i="215"/>
  <c r="F186" i="215"/>
  <c r="E186" i="215"/>
  <c r="AE185" i="215"/>
  <c r="AN462" i="19" s="1"/>
  <c r="AD185" i="215"/>
  <c r="AM462" i="19" s="1"/>
  <c r="AC185" i="215"/>
  <c r="AL462" i="19" s="1"/>
  <c r="AB185" i="215"/>
  <c r="AK462" i="19" s="1"/>
  <c r="AA185" i="215"/>
  <c r="AJ462" i="19" s="1"/>
  <c r="Z185" i="215"/>
  <c r="AI462" i="19" s="1"/>
  <c r="Y185" i="215"/>
  <c r="AH462" i="19" s="1"/>
  <c r="X185" i="215"/>
  <c r="AG462" i="19" s="1"/>
  <c r="W185" i="215"/>
  <c r="AF462" i="19" s="1"/>
  <c r="V185" i="215"/>
  <c r="AE462" i="19" s="1"/>
  <c r="U185" i="215"/>
  <c r="AD462" i="19" s="1"/>
  <c r="T185" i="215"/>
  <c r="AC462" i="19" s="1"/>
  <c r="S185" i="215"/>
  <c r="AB462" i="19" s="1"/>
  <c r="R185" i="215"/>
  <c r="AA462" i="19" s="1"/>
  <c r="Q185" i="215"/>
  <c r="Z462" i="19" s="1"/>
  <c r="P185" i="215"/>
  <c r="Y462" i="19" s="1"/>
  <c r="O185" i="215"/>
  <c r="X462" i="19" s="1"/>
  <c r="N185" i="215"/>
  <c r="W462" i="19" s="1"/>
  <c r="M185" i="215"/>
  <c r="V462" i="19" s="1"/>
  <c r="L185" i="215"/>
  <c r="U462" i="19" s="1"/>
  <c r="K185" i="215"/>
  <c r="T462" i="19" s="1"/>
  <c r="J185" i="215"/>
  <c r="S462" i="19" s="1"/>
  <c r="I185" i="215"/>
  <c r="R462" i="19" s="1"/>
  <c r="H185" i="215"/>
  <c r="Q462" i="19" s="1"/>
  <c r="G185" i="215"/>
  <c r="P462" i="19" s="1"/>
  <c r="F185" i="215"/>
  <c r="O462" i="19" s="1"/>
  <c r="E185" i="215"/>
  <c r="N462" i="19" s="1"/>
  <c r="AD184" i="215"/>
  <c r="AM461" i="19" s="1"/>
  <c r="AC184" i="215"/>
  <c r="AL461" i="19" s="1"/>
  <c r="AB184" i="215"/>
  <c r="AK461" i="19" s="1"/>
  <c r="AA184" i="215"/>
  <c r="AJ461" i="19" s="1"/>
  <c r="Z184" i="215"/>
  <c r="AI461" i="19" s="1"/>
  <c r="Y184" i="215"/>
  <c r="AH461" i="19" s="1"/>
  <c r="X184" i="215"/>
  <c r="AG461" i="19" s="1"/>
  <c r="W184" i="215"/>
  <c r="AF461" i="19" s="1"/>
  <c r="V184" i="215"/>
  <c r="AE461" i="19" s="1"/>
  <c r="U184" i="215"/>
  <c r="AD461" i="19" s="1"/>
  <c r="T184" i="215"/>
  <c r="AC461" i="19" s="1"/>
  <c r="S184" i="215"/>
  <c r="AB461" i="19" s="1"/>
  <c r="R184" i="215"/>
  <c r="AA461" i="19" s="1"/>
  <c r="Q184" i="215"/>
  <c r="Z461" i="19" s="1"/>
  <c r="P184" i="215"/>
  <c r="Y461" i="19" s="1"/>
  <c r="O184" i="215"/>
  <c r="X461" i="19" s="1"/>
  <c r="N184" i="215"/>
  <c r="W461" i="19" s="1"/>
  <c r="M184" i="215"/>
  <c r="V461" i="19" s="1"/>
  <c r="L184" i="215"/>
  <c r="U461" i="19" s="1"/>
  <c r="K184" i="215"/>
  <c r="T461" i="19" s="1"/>
  <c r="J184" i="215"/>
  <c r="S461" i="19" s="1"/>
  <c r="I184" i="215"/>
  <c r="R461" i="19" s="1"/>
  <c r="H184" i="215"/>
  <c r="Q461" i="19" s="1"/>
  <c r="G184" i="215"/>
  <c r="P461" i="19" s="1"/>
  <c r="F184" i="215"/>
  <c r="O461" i="19" s="1"/>
  <c r="E184" i="215"/>
  <c r="N461" i="19" s="1"/>
  <c r="AC183" i="215"/>
  <c r="AL460" i="19" s="1"/>
  <c r="AB183" i="215"/>
  <c r="AK460" i="19" s="1"/>
  <c r="AA183" i="215"/>
  <c r="AJ460" i="19" s="1"/>
  <c r="Z183" i="215"/>
  <c r="AI460" i="19" s="1"/>
  <c r="Y183" i="215"/>
  <c r="AH460" i="19" s="1"/>
  <c r="X183" i="215"/>
  <c r="AG460" i="19" s="1"/>
  <c r="W183" i="215"/>
  <c r="AF460" i="19" s="1"/>
  <c r="V183" i="215"/>
  <c r="AE460" i="19" s="1"/>
  <c r="U183" i="215"/>
  <c r="AD460" i="19" s="1"/>
  <c r="T183" i="215"/>
  <c r="AC460" i="19" s="1"/>
  <c r="S183" i="215"/>
  <c r="AB460" i="19" s="1"/>
  <c r="R183" i="215"/>
  <c r="AA460" i="19" s="1"/>
  <c r="Q183" i="215"/>
  <c r="Z460" i="19" s="1"/>
  <c r="P183" i="215"/>
  <c r="Y460" i="19" s="1"/>
  <c r="O183" i="215"/>
  <c r="X460" i="19" s="1"/>
  <c r="N183" i="215"/>
  <c r="W460" i="19" s="1"/>
  <c r="M183" i="215"/>
  <c r="V460" i="19" s="1"/>
  <c r="L183" i="215"/>
  <c r="U460" i="19" s="1"/>
  <c r="K183" i="215"/>
  <c r="T460" i="19" s="1"/>
  <c r="J183" i="215"/>
  <c r="S460" i="19" s="1"/>
  <c r="I183" i="215"/>
  <c r="R460" i="19" s="1"/>
  <c r="H183" i="215"/>
  <c r="Q460" i="19" s="1"/>
  <c r="G183" i="215"/>
  <c r="P460" i="19" s="1"/>
  <c r="F183" i="215"/>
  <c r="O460" i="19" s="1"/>
  <c r="E183" i="215"/>
  <c r="N460" i="19" s="1"/>
  <c r="AB182" i="215"/>
  <c r="AK459" i="19" s="1"/>
  <c r="AA182" i="215"/>
  <c r="AJ459" i="19" s="1"/>
  <c r="Z182" i="215"/>
  <c r="AI459" i="19" s="1"/>
  <c r="Y182" i="215"/>
  <c r="AH459" i="19" s="1"/>
  <c r="X182" i="215"/>
  <c r="AG459" i="19" s="1"/>
  <c r="W182" i="215"/>
  <c r="AF459" i="19" s="1"/>
  <c r="V182" i="215"/>
  <c r="AE459" i="19" s="1"/>
  <c r="U182" i="215"/>
  <c r="AD459" i="19" s="1"/>
  <c r="T182" i="215"/>
  <c r="AC459" i="19" s="1"/>
  <c r="S182" i="215"/>
  <c r="AB459" i="19" s="1"/>
  <c r="R182" i="215"/>
  <c r="AA459" i="19" s="1"/>
  <c r="Q182" i="215"/>
  <c r="Z459" i="19" s="1"/>
  <c r="P182" i="215"/>
  <c r="Y459" i="19" s="1"/>
  <c r="O182" i="215"/>
  <c r="X459" i="19" s="1"/>
  <c r="N182" i="215"/>
  <c r="W459" i="19" s="1"/>
  <c r="M182" i="215"/>
  <c r="V459" i="19" s="1"/>
  <c r="L182" i="215"/>
  <c r="U459" i="19" s="1"/>
  <c r="K182" i="215"/>
  <c r="T459" i="19" s="1"/>
  <c r="J182" i="215"/>
  <c r="S459" i="19" s="1"/>
  <c r="I182" i="215"/>
  <c r="R459" i="19" s="1"/>
  <c r="H182" i="215"/>
  <c r="Q459" i="19" s="1"/>
  <c r="G182" i="215"/>
  <c r="P459" i="19" s="1"/>
  <c r="F182" i="215"/>
  <c r="O459" i="19" s="1"/>
  <c r="E182" i="215"/>
  <c r="N459" i="19" s="1"/>
  <c r="AA181" i="215"/>
  <c r="AJ458" i="19" s="1"/>
  <c r="Z181" i="215"/>
  <c r="AI458" i="19" s="1"/>
  <c r="Y181" i="215"/>
  <c r="AH458" i="19" s="1"/>
  <c r="X181" i="215"/>
  <c r="AG458" i="19" s="1"/>
  <c r="W181" i="215"/>
  <c r="AF458" i="19" s="1"/>
  <c r="V181" i="215"/>
  <c r="AE458" i="19" s="1"/>
  <c r="U181" i="215"/>
  <c r="AD458" i="19" s="1"/>
  <c r="T181" i="215"/>
  <c r="AC458" i="19" s="1"/>
  <c r="S181" i="215"/>
  <c r="AB458" i="19" s="1"/>
  <c r="R181" i="215"/>
  <c r="AA458" i="19" s="1"/>
  <c r="Q181" i="215"/>
  <c r="Z458" i="19" s="1"/>
  <c r="P181" i="215"/>
  <c r="Y458" i="19" s="1"/>
  <c r="O181" i="215"/>
  <c r="X458" i="19" s="1"/>
  <c r="N181" i="215"/>
  <c r="W458" i="19" s="1"/>
  <c r="M181" i="215"/>
  <c r="V458" i="19" s="1"/>
  <c r="L181" i="215"/>
  <c r="U458" i="19" s="1"/>
  <c r="K181" i="215"/>
  <c r="T458" i="19" s="1"/>
  <c r="J181" i="215"/>
  <c r="S458" i="19" s="1"/>
  <c r="I181" i="215"/>
  <c r="R458" i="19" s="1"/>
  <c r="H181" i="215"/>
  <c r="Q458" i="19" s="1"/>
  <c r="G181" i="215"/>
  <c r="P458" i="19" s="1"/>
  <c r="F181" i="215"/>
  <c r="O458" i="19" s="1"/>
  <c r="E181" i="215"/>
  <c r="N458" i="19" s="1"/>
  <c r="Z180" i="215"/>
  <c r="AI457" i="19" s="1"/>
  <c r="Y180" i="215"/>
  <c r="AH457" i="19" s="1"/>
  <c r="X180" i="215"/>
  <c r="AG457" i="19" s="1"/>
  <c r="W180" i="215"/>
  <c r="AF457" i="19" s="1"/>
  <c r="V180" i="215"/>
  <c r="AE457" i="19" s="1"/>
  <c r="U180" i="215"/>
  <c r="AD457" i="19" s="1"/>
  <c r="T180" i="215"/>
  <c r="AC457" i="19" s="1"/>
  <c r="S180" i="215"/>
  <c r="AB457" i="19" s="1"/>
  <c r="R180" i="215"/>
  <c r="AA457" i="19" s="1"/>
  <c r="Q180" i="215"/>
  <c r="Z457" i="19" s="1"/>
  <c r="P180" i="215"/>
  <c r="Y457" i="19" s="1"/>
  <c r="O180" i="215"/>
  <c r="X457" i="19" s="1"/>
  <c r="N180" i="215"/>
  <c r="W457" i="19" s="1"/>
  <c r="M180" i="215"/>
  <c r="V457" i="19" s="1"/>
  <c r="L180" i="215"/>
  <c r="U457" i="19" s="1"/>
  <c r="K180" i="215"/>
  <c r="T457" i="19" s="1"/>
  <c r="J180" i="215"/>
  <c r="S457" i="19" s="1"/>
  <c r="I180" i="215"/>
  <c r="R457" i="19" s="1"/>
  <c r="H180" i="215"/>
  <c r="Q457" i="19" s="1"/>
  <c r="G180" i="215"/>
  <c r="P457" i="19" s="1"/>
  <c r="F180" i="215"/>
  <c r="O457" i="19" s="1"/>
  <c r="E180" i="215"/>
  <c r="N457" i="19" s="1"/>
  <c r="Y179" i="215"/>
  <c r="AH456" i="19" s="1"/>
  <c r="X179" i="215"/>
  <c r="AG456" i="19" s="1"/>
  <c r="W179" i="215"/>
  <c r="AF456" i="19" s="1"/>
  <c r="V179" i="215"/>
  <c r="AE456" i="19" s="1"/>
  <c r="U179" i="215"/>
  <c r="AD456" i="19" s="1"/>
  <c r="T179" i="215"/>
  <c r="AC456" i="19" s="1"/>
  <c r="S179" i="215"/>
  <c r="AB456" i="19" s="1"/>
  <c r="R179" i="215"/>
  <c r="AA456" i="19" s="1"/>
  <c r="Q179" i="215"/>
  <c r="Z456" i="19" s="1"/>
  <c r="P179" i="215"/>
  <c r="Y456" i="19" s="1"/>
  <c r="O179" i="215"/>
  <c r="X456" i="19" s="1"/>
  <c r="N179" i="215"/>
  <c r="W456" i="19" s="1"/>
  <c r="M179" i="215"/>
  <c r="V456" i="19" s="1"/>
  <c r="L179" i="215"/>
  <c r="U456" i="19" s="1"/>
  <c r="K179" i="215"/>
  <c r="T456" i="19" s="1"/>
  <c r="J179" i="215"/>
  <c r="S456" i="19" s="1"/>
  <c r="I179" i="215"/>
  <c r="R456" i="19" s="1"/>
  <c r="H179" i="215"/>
  <c r="Q456" i="19" s="1"/>
  <c r="G179" i="215"/>
  <c r="P456" i="19" s="1"/>
  <c r="F179" i="215"/>
  <c r="O456" i="19" s="1"/>
  <c r="E179" i="215"/>
  <c r="N456" i="19" s="1"/>
  <c r="X178" i="215"/>
  <c r="AG455" i="19" s="1"/>
  <c r="W178" i="215"/>
  <c r="AF455" i="19" s="1"/>
  <c r="V178" i="215"/>
  <c r="AE455" i="19" s="1"/>
  <c r="U178" i="215"/>
  <c r="AD455" i="19" s="1"/>
  <c r="T178" i="215"/>
  <c r="AC455" i="19" s="1"/>
  <c r="S178" i="215"/>
  <c r="AB455" i="19" s="1"/>
  <c r="R178" i="215"/>
  <c r="AA455" i="19" s="1"/>
  <c r="Q178" i="215"/>
  <c r="Z455" i="19" s="1"/>
  <c r="P178" i="215"/>
  <c r="Y455" i="19" s="1"/>
  <c r="O178" i="215"/>
  <c r="X455" i="19" s="1"/>
  <c r="N178" i="215"/>
  <c r="W455" i="19" s="1"/>
  <c r="M178" i="215"/>
  <c r="V455" i="19" s="1"/>
  <c r="L178" i="215"/>
  <c r="U455" i="19" s="1"/>
  <c r="K178" i="215"/>
  <c r="T455" i="19" s="1"/>
  <c r="J178" i="215"/>
  <c r="S455" i="19" s="1"/>
  <c r="I178" i="215"/>
  <c r="R455" i="19" s="1"/>
  <c r="H178" i="215"/>
  <c r="Q455" i="19" s="1"/>
  <c r="G178" i="215"/>
  <c r="P455" i="19" s="1"/>
  <c r="F178" i="215"/>
  <c r="O455" i="19" s="1"/>
  <c r="E178" i="215"/>
  <c r="N455" i="19" s="1"/>
  <c r="W177" i="215"/>
  <c r="AF454" i="19" s="1"/>
  <c r="V177" i="215"/>
  <c r="AE454" i="19" s="1"/>
  <c r="U177" i="215"/>
  <c r="AD454" i="19" s="1"/>
  <c r="T177" i="215"/>
  <c r="AC454" i="19" s="1"/>
  <c r="S177" i="215"/>
  <c r="AB454" i="19" s="1"/>
  <c r="R177" i="215"/>
  <c r="AA454" i="19" s="1"/>
  <c r="Q177" i="215"/>
  <c r="Z454" i="19" s="1"/>
  <c r="P177" i="215"/>
  <c r="Y454" i="19" s="1"/>
  <c r="O177" i="215"/>
  <c r="X454" i="19" s="1"/>
  <c r="N177" i="215"/>
  <c r="W454" i="19" s="1"/>
  <c r="M177" i="215"/>
  <c r="V454" i="19" s="1"/>
  <c r="L177" i="215"/>
  <c r="U454" i="19" s="1"/>
  <c r="K177" i="215"/>
  <c r="T454" i="19" s="1"/>
  <c r="J177" i="215"/>
  <c r="S454" i="19" s="1"/>
  <c r="I177" i="215"/>
  <c r="R454" i="19" s="1"/>
  <c r="H177" i="215"/>
  <c r="Q454" i="19" s="1"/>
  <c r="G177" i="215"/>
  <c r="P454" i="19" s="1"/>
  <c r="F177" i="215"/>
  <c r="O454" i="19" s="1"/>
  <c r="E177" i="215"/>
  <c r="N454" i="19" s="1"/>
  <c r="V176" i="215"/>
  <c r="AE453" i="19" s="1"/>
  <c r="U176" i="215"/>
  <c r="AD453" i="19" s="1"/>
  <c r="T176" i="215"/>
  <c r="AC453" i="19" s="1"/>
  <c r="S176" i="215"/>
  <c r="AB453" i="19" s="1"/>
  <c r="R176" i="215"/>
  <c r="AA453" i="19" s="1"/>
  <c r="Q176" i="215"/>
  <c r="Z453" i="19" s="1"/>
  <c r="P176" i="215"/>
  <c r="Y453" i="19" s="1"/>
  <c r="O176" i="215"/>
  <c r="X453" i="19" s="1"/>
  <c r="N176" i="215"/>
  <c r="W453" i="19" s="1"/>
  <c r="M176" i="215"/>
  <c r="V453" i="19" s="1"/>
  <c r="L176" i="215"/>
  <c r="U453" i="19" s="1"/>
  <c r="K176" i="215"/>
  <c r="T453" i="19" s="1"/>
  <c r="J176" i="215"/>
  <c r="S453" i="19" s="1"/>
  <c r="I176" i="215"/>
  <c r="R453" i="19" s="1"/>
  <c r="H176" i="215"/>
  <c r="Q453" i="19" s="1"/>
  <c r="G176" i="215"/>
  <c r="P453" i="19" s="1"/>
  <c r="F176" i="215"/>
  <c r="O453" i="19" s="1"/>
  <c r="E176" i="215"/>
  <c r="N453" i="19" s="1"/>
  <c r="U175" i="215"/>
  <c r="AD452" i="19" s="1"/>
  <c r="T175" i="215"/>
  <c r="AC452" i="19" s="1"/>
  <c r="S175" i="215"/>
  <c r="AB452" i="19" s="1"/>
  <c r="R175" i="215"/>
  <c r="AA452" i="19" s="1"/>
  <c r="Q175" i="215"/>
  <c r="Z452" i="19" s="1"/>
  <c r="P175" i="215"/>
  <c r="Y452" i="19" s="1"/>
  <c r="O175" i="215"/>
  <c r="X452" i="19" s="1"/>
  <c r="N175" i="215"/>
  <c r="W452" i="19" s="1"/>
  <c r="M175" i="215"/>
  <c r="V452" i="19" s="1"/>
  <c r="L175" i="215"/>
  <c r="U452" i="19" s="1"/>
  <c r="K175" i="215"/>
  <c r="T452" i="19" s="1"/>
  <c r="J175" i="215"/>
  <c r="S452" i="19" s="1"/>
  <c r="I175" i="215"/>
  <c r="R452" i="19" s="1"/>
  <c r="H175" i="215"/>
  <c r="Q452" i="19" s="1"/>
  <c r="G175" i="215"/>
  <c r="P452" i="19" s="1"/>
  <c r="F175" i="215"/>
  <c r="O452" i="19" s="1"/>
  <c r="E175" i="215"/>
  <c r="N452" i="19" s="1"/>
  <c r="T174" i="215"/>
  <c r="AC451" i="19" s="1"/>
  <c r="S174" i="215"/>
  <c r="AB451" i="19" s="1"/>
  <c r="R174" i="215"/>
  <c r="AA451" i="19" s="1"/>
  <c r="Q174" i="215"/>
  <c r="Z451" i="19" s="1"/>
  <c r="P174" i="215"/>
  <c r="Y451" i="19" s="1"/>
  <c r="O174" i="215"/>
  <c r="X451" i="19" s="1"/>
  <c r="N174" i="215"/>
  <c r="W451" i="19" s="1"/>
  <c r="M174" i="215"/>
  <c r="V451" i="19" s="1"/>
  <c r="L174" i="215"/>
  <c r="U451" i="19" s="1"/>
  <c r="K174" i="215"/>
  <c r="T451" i="19" s="1"/>
  <c r="J174" i="215"/>
  <c r="S451" i="19" s="1"/>
  <c r="I174" i="215"/>
  <c r="R451" i="19" s="1"/>
  <c r="H174" i="215"/>
  <c r="Q451" i="19" s="1"/>
  <c r="G174" i="215"/>
  <c r="P451" i="19" s="1"/>
  <c r="F174" i="215"/>
  <c r="O451" i="19" s="1"/>
  <c r="E174" i="215"/>
  <c r="N451" i="19" s="1"/>
  <c r="S173" i="215"/>
  <c r="AB450" i="19" s="1"/>
  <c r="R173" i="215"/>
  <c r="AA450" i="19" s="1"/>
  <c r="Q173" i="215"/>
  <c r="Z450" i="19" s="1"/>
  <c r="P173" i="215"/>
  <c r="Y450" i="19" s="1"/>
  <c r="O173" i="215"/>
  <c r="X450" i="19" s="1"/>
  <c r="N173" i="215"/>
  <c r="W450" i="19" s="1"/>
  <c r="M173" i="215"/>
  <c r="V450" i="19" s="1"/>
  <c r="L173" i="215"/>
  <c r="U450" i="19" s="1"/>
  <c r="K173" i="215"/>
  <c r="T450" i="19" s="1"/>
  <c r="J173" i="215"/>
  <c r="S450" i="19" s="1"/>
  <c r="I173" i="215"/>
  <c r="R450" i="19" s="1"/>
  <c r="H173" i="215"/>
  <c r="Q450" i="19" s="1"/>
  <c r="G173" i="215"/>
  <c r="P450" i="19" s="1"/>
  <c r="F173" i="215"/>
  <c r="O450" i="19" s="1"/>
  <c r="E173" i="215"/>
  <c r="N450" i="19" s="1"/>
  <c r="R172" i="215"/>
  <c r="AA449" i="19" s="1"/>
  <c r="Q172" i="215"/>
  <c r="Z449" i="19" s="1"/>
  <c r="P172" i="215"/>
  <c r="Y449" i="19" s="1"/>
  <c r="O172" i="215"/>
  <c r="X449" i="19" s="1"/>
  <c r="N172" i="215"/>
  <c r="W449" i="19" s="1"/>
  <c r="M172" i="215"/>
  <c r="V449" i="19" s="1"/>
  <c r="L172" i="215"/>
  <c r="U449" i="19" s="1"/>
  <c r="K172" i="215"/>
  <c r="T449" i="19" s="1"/>
  <c r="J172" i="215"/>
  <c r="S449" i="19" s="1"/>
  <c r="I172" i="215"/>
  <c r="R449" i="19" s="1"/>
  <c r="H172" i="215"/>
  <c r="Q449" i="19" s="1"/>
  <c r="G172" i="215"/>
  <c r="P449" i="19" s="1"/>
  <c r="F172" i="215"/>
  <c r="O449" i="19" s="1"/>
  <c r="E172" i="215"/>
  <c r="N449" i="19" s="1"/>
  <c r="Q171" i="215"/>
  <c r="Z448" i="19" s="1"/>
  <c r="P171" i="215"/>
  <c r="Y448" i="19" s="1"/>
  <c r="O171" i="215"/>
  <c r="X448" i="19" s="1"/>
  <c r="N171" i="215"/>
  <c r="W448" i="19" s="1"/>
  <c r="M171" i="215"/>
  <c r="V448" i="19" s="1"/>
  <c r="L171" i="215"/>
  <c r="U448" i="19" s="1"/>
  <c r="K171" i="215"/>
  <c r="T448" i="19" s="1"/>
  <c r="J171" i="215"/>
  <c r="S448" i="19" s="1"/>
  <c r="I171" i="215"/>
  <c r="R448" i="19" s="1"/>
  <c r="H171" i="215"/>
  <c r="Q448" i="19" s="1"/>
  <c r="G171" i="215"/>
  <c r="P448" i="19" s="1"/>
  <c r="F171" i="215"/>
  <c r="O448" i="19" s="1"/>
  <c r="E171" i="215"/>
  <c r="N448" i="19" s="1"/>
  <c r="P170" i="215"/>
  <c r="Y447" i="19" s="1"/>
  <c r="O170" i="215"/>
  <c r="X447" i="19" s="1"/>
  <c r="N170" i="215"/>
  <c r="W447" i="19" s="1"/>
  <c r="M170" i="215"/>
  <c r="V447" i="19" s="1"/>
  <c r="L170" i="215"/>
  <c r="U447" i="19" s="1"/>
  <c r="K170" i="215"/>
  <c r="T447" i="19" s="1"/>
  <c r="J170" i="215"/>
  <c r="S447" i="19" s="1"/>
  <c r="I170" i="215"/>
  <c r="R447" i="19" s="1"/>
  <c r="H170" i="215"/>
  <c r="Q447" i="19" s="1"/>
  <c r="G170" i="215"/>
  <c r="P447" i="19" s="1"/>
  <c r="F170" i="215"/>
  <c r="O447" i="19" s="1"/>
  <c r="E170" i="215"/>
  <c r="N447" i="19" s="1"/>
  <c r="O169" i="215"/>
  <c r="X446" i="19" s="1"/>
  <c r="N169" i="215"/>
  <c r="W446" i="19" s="1"/>
  <c r="M169" i="215"/>
  <c r="V446" i="19" s="1"/>
  <c r="L169" i="215"/>
  <c r="U446" i="19" s="1"/>
  <c r="K169" i="215"/>
  <c r="T446" i="19" s="1"/>
  <c r="J169" i="215"/>
  <c r="S446" i="19" s="1"/>
  <c r="I169" i="215"/>
  <c r="R446" i="19" s="1"/>
  <c r="H169" i="215"/>
  <c r="Q446" i="19" s="1"/>
  <c r="G169" i="215"/>
  <c r="P446" i="19" s="1"/>
  <c r="F169" i="215"/>
  <c r="O446" i="19" s="1"/>
  <c r="E169" i="215"/>
  <c r="N446" i="19" s="1"/>
  <c r="N168" i="215"/>
  <c r="W445" i="19" s="1"/>
  <c r="M168" i="215"/>
  <c r="V445" i="19" s="1"/>
  <c r="L168" i="215"/>
  <c r="U445" i="19" s="1"/>
  <c r="K168" i="215"/>
  <c r="T445" i="19" s="1"/>
  <c r="J168" i="215"/>
  <c r="S445" i="19" s="1"/>
  <c r="I168" i="215"/>
  <c r="R445" i="19" s="1"/>
  <c r="H168" i="215"/>
  <c r="Q445" i="19" s="1"/>
  <c r="G168" i="215"/>
  <c r="P445" i="19" s="1"/>
  <c r="F168" i="215"/>
  <c r="O445" i="19" s="1"/>
  <c r="E168" i="215"/>
  <c r="N445" i="19" s="1"/>
  <c r="M167" i="215"/>
  <c r="V444" i="19" s="1"/>
  <c r="L167" i="215"/>
  <c r="U444" i="19" s="1"/>
  <c r="K167" i="215"/>
  <c r="T444" i="19" s="1"/>
  <c r="J167" i="215"/>
  <c r="S444" i="19" s="1"/>
  <c r="I167" i="215"/>
  <c r="R444" i="19" s="1"/>
  <c r="H167" i="215"/>
  <c r="Q444" i="19" s="1"/>
  <c r="G167" i="215"/>
  <c r="P444" i="19" s="1"/>
  <c r="F167" i="215"/>
  <c r="O444" i="19" s="1"/>
  <c r="E167" i="215"/>
  <c r="N444" i="19" s="1"/>
  <c r="L166" i="215"/>
  <c r="U443" i="19" s="1"/>
  <c r="K166" i="215"/>
  <c r="T443" i="19" s="1"/>
  <c r="J166" i="215"/>
  <c r="S443" i="19" s="1"/>
  <c r="I166" i="215"/>
  <c r="R443" i="19" s="1"/>
  <c r="H166" i="215"/>
  <c r="Q443" i="19" s="1"/>
  <c r="G166" i="215"/>
  <c r="P443" i="19" s="1"/>
  <c r="F166" i="215"/>
  <c r="O443" i="19" s="1"/>
  <c r="E166" i="215"/>
  <c r="N443" i="19" s="1"/>
  <c r="K165" i="215"/>
  <c r="T442" i="19" s="1"/>
  <c r="J165" i="215"/>
  <c r="S442" i="19" s="1"/>
  <c r="I165" i="215"/>
  <c r="R442" i="19" s="1"/>
  <c r="H165" i="215"/>
  <c r="Q442" i="19" s="1"/>
  <c r="G165" i="215"/>
  <c r="P442" i="19" s="1"/>
  <c r="F165" i="215"/>
  <c r="O442" i="19" s="1"/>
  <c r="E165" i="215"/>
  <c r="N442" i="19" s="1"/>
  <c r="J164" i="215"/>
  <c r="S441" i="19" s="1"/>
  <c r="I164" i="215"/>
  <c r="R441" i="19" s="1"/>
  <c r="H164" i="215"/>
  <c r="Q441" i="19" s="1"/>
  <c r="G164" i="215"/>
  <c r="P441" i="19" s="1"/>
  <c r="F164" i="215"/>
  <c r="O441" i="19" s="1"/>
  <c r="E164" i="215"/>
  <c r="N441" i="19" s="1"/>
  <c r="I163" i="215"/>
  <c r="R440" i="19" s="1"/>
  <c r="H163" i="215"/>
  <c r="Q440" i="19" s="1"/>
  <c r="G163" i="215"/>
  <c r="P440" i="19" s="1"/>
  <c r="F163" i="215"/>
  <c r="O440" i="19" s="1"/>
  <c r="E163" i="215"/>
  <c r="N440" i="19" s="1"/>
  <c r="H162" i="215"/>
  <c r="Q439" i="19" s="1"/>
  <c r="G162" i="215"/>
  <c r="P439" i="19" s="1"/>
  <c r="F162" i="215"/>
  <c r="O439" i="19" s="1"/>
  <c r="E162" i="215"/>
  <c r="N439" i="19" s="1"/>
  <c r="G161" i="215"/>
  <c r="P438" i="19" s="1"/>
  <c r="F161" i="215"/>
  <c r="O438" i="19" s="1"/>
  <c r="E161" i="215"/>
  <c r="N438" i="19" s="1"/>
  <c r="F160" i="215"/>
  <c r="O437" i="19" s="1"/>
  <c r="E160" i="215"/>
  <c r="N437" i="19" s="1"/>
  <c r="E159" i="215"/>
  <c r="N436" i="19" s="1"/>
  <c r="D158" i="215"/>
  <c r="AI188" i="214"/>
  <c r="AH188" i="214"/>
  <c r="AG188" i="214"/>
  <c r="AE188" i="214"/>
  <c r="AD188" i="214"/>
  <c r="AC188" i="214"/>
  <c r="AB188" i="214"/>
  <c r="AA188" i="214"/>
  <c r="Z188" i="214"/>
  <c r="Y188" i="214"/>
  <c r="X188" i="214"/>
  <c r="W188" i="214"/>
  <c r="V188" i="214"/>
  <c r="U188" i="214"/>
  <c r="T188" i="214"/>
  <c r="S188" i="214"/>
  <c r="R188" i="214"/>
  <c r="Q188" i="214"/>
  <c r="P188" i="214"/>
  <c r="O188" i="214"/>
  <c r="N188" i="214"/>
  <c r="M188" i="214"/>
  <c r="L188" i="214"/>
  <c r="K188" i="214"/>
  <c r="J188" i="214"/>
  <c r="I188" i="214"/>
  <c r="H188" i="214"/>
  <c r="G188" i="214"/>
  <c r="F188" i="214"/>
  <c r="E188" i="214"/>
  <c r="AH187" i="214"/>
  <c r="AG187" i="214"/>
  <c r="AE187" i="214"/>
  <c r="AD187" i="214"/>
  <c r="AC187" i="214"/>
  <c r="AB187" i="214"/>
  <c r="AA187" i="214"/>
  <c r="Z187" i="214"/>
  <c r="Y187" i="214"/>
  <c r="X187" i="214"/>
  <c r="W187" i="214"/>
  <c r="V187" i="214"/>
  <c r="U187" i="214"/>
  <c r="T187" i="214"/>
  <c r="S187" i="214"/>
  <c r="R187" i="214"/>
  <c r="Q187" i="214"/>
  <c r="P187" i="214"/>
  <c r="O187" i="214"/>
  <c r="N187" i="214"/>
  <c r="M187" i="214"/>
  <c r="L187" i="214"/>
  <c r="K187" i="214"/>
  <c r="J187" i="214"/>
  <c r="I187" i="214"/>
  <c r="H187" i="214"/>
  <c r="G187" i="214"/>
  <c r="F187" i="214"/>
  <c r="E187" i="214"/>
  <c r="AG186" i="214"/>
  <c r="AE186" i="214"/>
  <c r="AD186" i="214"/>
  <c r="AC186" i="214"/>
  <c r="AB186" i="214"/>
  <c r="AA186" i="214"/>
  <c r="Z186" i="214"/>
  <c r="Y186" i="214"/>
  <c r="X186" i="214"/>
  <c r="W186" i="214"/>
  <c r="V186" i="214"/>
  <c r="U186" i="214"/>
  <c r="T186" i="214"/>
  <c r="S186" i="214"/>
  <c r="R186" i="214"/>
  <c r="Q186" i="214"/>
  <c r="P186" i="214"/>
  <c r="O186" i="214"/>
  <c r="N186" i="214"/>
  <c r="M186" i="214"/>
  <c r="L186" i="214"/>
  <c r="K186" i="214"/>
  <c r="J186" i="214"/>
  <c r="I186" i="214"/>
  <c r="H186" i="214"/>
  <c r="G186" i="214"/>
  <c r="F186" i="214"/>
  <c r="E186" i="214"/>
  <c r="AE185" i="214"/>
  <c r="AN427" i="19" s="1"/>
  <c r="AD185" i="214"/>
  <c r="AM427" i="19" s="1"/>
  <c r="AC185" i="214"/>
  <c r="AL427" i="19" s="1"/>
  <c r="AB185" i="214"/>
  <c r="AK427" i="19" s="1"/>
  <c r="AA185" i="214"/>
  <c r="AJ427" i="19" s="1"/>
  <c r="Z185" i="214"/>
  <c r="AI427" i="19" s="1"/>
  <c r="Y185" i="214"/>
  <c r="AH427" i="19" s="1"/>
  <c r="X185" i="214"/>
  <c r="AG427" i="19" s="1"/>
  <c r="W185" i="214"/>
  <c r="AF427" i="19" s="1"/>
  <c r="V185" i="214"/>
  <c r="AE427" i="19" s="1"/>
  <c r="U185" i="214"/>
  <c r="AD427" i="19" s="1"/>
  <c r="T185" i="214"/>
  <c r="AC427" i="19" s="1"/>
  <c r="S185" i="214"/>
  <c r="AB427" i="19" s="1"/>
  <c r="R185" i="214"/>
  <c r="AA427" i="19" s="1"/>
  <c r="Q185" i="214"/>
  <c r="Z427" i="19" s="1"/>
  <c r="P185" i="214"/>
  <c r="Y427" i="19" s="1"/>
  <c r="O185" i="214"/>
  <c r="X427" i="19" s="1"/>
  <c r="N185" i="214"/>
  <c r="W427" i="19" s="1"/>
  <c r="M185" i="214"/>
  <c r="V427" i="19" s="1"/>
  <c r="L185" i="214"/>
  <c r="U427" i="19" s="1"/>
  <c r="K185" i="214"/>
  <c r="T427" i="19" s="1"/>
  <c r="J185" i="214"/>
  <c r="S427" i="19" s="1"/>
  <c r="I185" i="214"/>
  <c r="R427" i="19" s="1"/>
  <c r="H185" i="214"/>
  <c r="Q427" i="19" s="1"/>
  <c r="G185" i="214"/>
  <c r="P427" i="19" s="1"/>
  <c r="F185" i="214"/>
  <c r="O427" i="19" s="1"/>
  <c r="E185" i="214"/>
  <c r="N427" i="19" s="1"/>
  <c r="AD184" i="214"/>
  <c r="AM426" i="19" s="1"/>
  <c r="AC184" i="214"/>
  <c r="AL426" i="19" s="1"/>
  <c r="AB184" i="214"/>
  <c r="AK426" i="19" s="1"/>
  <c r="AA184" i="214"/>
  <c r="AJ426" i="19" s="1"/>
  <c r="Z184" i="214"/>
  <c r="AI426" i="19" s="1"/>
  <c r="Y184" i="214"/>
  <c r="AH426" i="19" s="1"/>
  <c r="X184" i="214"/>
  <c r="AG426" i="19" s="1"/>
  <c r="W184" i="214"/>
  <c r="AF426" i="19" s="1"/>
  <c r="V184" i="214"/>
  <c r="AE426" i="19" s="1"/>
  <c r="U184" i="214"/>
  <c r="AD426" i="19" s="1"/>
  <c r="T184" i="214"/>
  <c r="AC426" i="19" s="1"/>
  <c r="S184" i="214"/>
  <c r="AB426" i="19" s="1"/>
  <c r="R184" i="214"/>
  <c r="AA426" i="19" s="1"/>
  <c r="Q184" i="214"/>
  <c r="Z426" i="19" s="1"/>
  <c r="P184" i="214"/>
  <c r="Y426" i="19" s="1"/>
  <c r="O184" i="214"/>
  <c r="X426" i="19" s="1"/>
  <c r="N184" i="214"/>
  <c r="W426" i="19" s="1"/>
  <c r="M184" i="214"/>
  <c r="V426" i="19" s="1"/>
  <c r="L184" i="214"/>
  <c r="U426" i="19" s="1"/>
  <c r="K184" i="214"/>
  <c r="T426" i="19" s="1"/>
  <c r="J184" i="214"/>
  <c r="S426" i="19" s="1"/>
  <c r="I184" i="214"/>
  <c r="R426" i="19" s="1"/>
  <c r="H184" i="214"/>
  <c r="Q426" i="19" s="1"/>
  <c r="G184" i="214"/>
  <c r="P426" i="19" s="1"/>
  <c r="F184" i="214"/>
  <c r="O426" i="19" s="1"/>
  <c r="E184" i="214"/>
  <c r="N426" i="19" s="1"/>
  <c r="AC183" i="214"/>
  <c r="AL425" i="19" s="1"/>
  <c r="AB183" i="214"/>
  <c r="AK425" i="19" s="1"/>
  <c r="AA183" i="214"/>
  <c r="AJ425" i="19" s="1"/>
  <c r="Z183" i="214"/>
  <c r="AI425" i="19" s="1"/>
  <c r="Y183" i="214"/>
  <c r="AH425" i="19" s="1"/>
  <c r="X183" i="214"/>
  <c r="AG425" i="19" s="1"/>
  <c r="W183" i="214"/>
  <c r="AF425" i="19" s="1"/>
  <c r="V183" i="214"/>
  <c r="AE425" i="19" s="1"/>
  <c r="U183" i="214"/>
  <c r="AD425" i="19" s="1"/>
  <c r="T183" i="214"/>
  <c r="AC425" i="19" s="1"/>
  <c r="S183" i="214"/>
  <c r="AB425" i="19" s="1"/>
  <c r="R183" i="214"/>
  <c r="AA425" i="19" s="1"/>
  <c r="Q183" i="214"/>
  <c r="Z425" i="19" s="1"/>
  <c r="P183" i="214"/>
  <c r="Y425" i="19" s="1"/>
  <c r="O183" i="214"/>
  <c r="X425" i="19" s="1"/>
  <c r="N183" i="214"/>
  <c r="W425" i="19" s="1"/>
  <c r="M183" i="214"/>
  <c r="V425" i="19" s="1"/>
  <c r="L183" i="214"/>
  <c r="U425" i="19" s="1"/>
  <c r="K183" i="214"/>
  <c r="T425" i="19" s="1"/>
  <c r="J183" i="214"/>
  <c r="S425" i="19" s="1"/>
  <c r="I183" i="214"/>
  <c r="R425" i="19" s="1"/>
  <c r="H183" i="214"/>
  <c r="Q425" i="19" s="1"/>
  <c r="G183" i="214"/>
  <c r="P425" i="19" s="1"/>
  <c r="F183" i="214"/>
  <c r="O425" i="19" s="1"/>
  <c r="E183" i="214"/>
  <c r="N425" i="19" s="1"/>
  <c r="AB182" i="214"/>
  <c r="AK424" i="19" s="1"/>
  <c r="AA182" i="214"/>
  <c r="AJ424" i="19" s="1"/>
  <c r="Z182" i="214"/>
  <c r="AI424" i="19" s="1"/>
  <c r="Y182" i="214"/>
  <c r="AH424" i="19" s="1"/>
  <c r="X182" i="214"/>
  <c r="AG424" i="19" s="1"/>
  <c r="W182" i="214"/>
  <c r="AF424" i="19" s="1"/>
  <c r="V182" i="214"/>
  <c r="AE424" i="19" s="1"/>
  <c r="U182" i="214"/>
  <c r="AD424" i="19" s="1"/>
  <c r="T182" i="214"/>
  <c r="AC424" i="19" s="1"/>
  <c r="S182" i="214"/>
  <c r="AB424" i="19" s="1"/>
  <c r="R182" i="214"/>
  <c r="AA424" i="19" s="1"/>
  <c r="Q182" i="214"/>
  <c r="Z424" i="19" s="1"/>
  <c r="P182" i="214"/>
  <c r="Y424" i="19" s="1"/>
  <c r="O182" i="214"/>
  <c r="X424" i="19" s="1"/>
  <c r="N182" i="214"/>
  <c r="W424" i="19" s="1"/>
  <c r="M182" i="214"/>
  <c r="V424" i="19" s="1"/>
  <c r="L182" i="214"/>
  <c r="U424" i="19" s="1"/>
  <c r="K182" i="214"/>
  <c r="T424" i="19" s="1"/>
  <c r="J182" i="214"/>
  <c r="S424" i="19" s="1"/>
  <c r="I182" i="214"/>
  <c r="R424" i="19" s="1"/>
  <c r="H182" i="214"/>
  <c r="Q424" i="19" s="1"/>
  <c r="G182" i="214"/>
  <c r="P424" i="19" s="1"/>
  <c r="F182" i="214"/>
  <c r="O424" i="19" s="1"/>
  <c r="E182" i="214"/>
  <c r="N424" i="19" s="1"/>
  <c r="AA181" i="214"/>
  <c r="AJ423" i="19" s="1"/>
  <c r="Z181" i="214"/>
  <c r="AI423" i="19" s="1"/>
  <c r="Y181" i="214"/>
  <c r="AH423" i="19" s="1"/>
  <c r="X181" i="214"/>
  <c r="AG423" i="19" s="1"/>
  <c r="W181" i="214"/>
  <c r="AF423" i="19" s="1"/>
  <c r="V181" i="214"/>
  <c r="AE423" i="19" s="1"/>
  <c r="U181" i="214"/>
  <c r="AD423" i="19" s="1"/>
  <c r="T181" i="214"/>
  <c r="AC423" i="19" s="1"/>
  <c r="S181" i="214"/>
  <c r="AB423" i="19" s="1"/>
  <c r="R181" i="214"/>
  <c r="AA423" i="19" s="1"/>
  <c r="Q181" i="214"/>
  <c r="Z423" i="19" s="1"/>
  <c r="P181" i="214"/>
  <c r="Y423" i="19" s="1"/>
  <c r="O181" i="214"/>
  <c r="X423" i="19" s="1"/>
  <c r="N181" i="214"/>
  <c r="W423" i="19" s="1"/>
  <c r="M181" i="214"/>
  <c r="V423" i="19" s="1"/>
  <c r="L181" i="214"/>
  <c r="U423" i="19" s="1"/>
  <c r="K181" i="214"/>
  <c r="T423" i="19" s="1"/>
  <c r="J181" i="214"/>
  <c r="S423" i="19" s="1"/>
  <c r="I181" i="214"/>
  <c r="R423" i="19" s="1"/>
  <c r="H181" i="214"/>
  <c r="Q423" i="19" s="1"/>
  <c r="G181" i="214"/>
  <c r="P423" i="19" s="1"/>
  <c r="F181" i="214"/>
  <c r="O423" i="19" s="1"/>
  <c r="E181" i="214"/>
  <c r="N423" i="19" s="1"/>
  <c r="Z180" i="214"/>
  <c r="AI422" i="19" s="1"/>
  <c r="Y180" i="214"/>
  <c r="AH422" i="19" s="1"/>
  <c r="X180" i="214"/>
  <c r="AG422" i="19" s="1"/>
  <c r="W180" i="214"/>
  <c r="AF422" i="19" s="1"/>
  <c r="V180" i="214"/>
  <c r="AE422" i="19" s="1"/>
  <c r="U180" i="214"/>
  <c r="AD422" i="19" s="1"/>
  <c r="T180" i="214"/>
  <c r="AC422" i="19" s="1"/>
  <c r="S180" i="214"/>
  <c r="AB422" i="19" s="1"/>
  <c r="R180" i="214"/>
  <c r="AA422" i="19" s="1"/>
  <c r="Q180" i="214"/>
  <c r="Z422" i="19" s="1"/>
  <c r="P180" i="214"/>
  <c r="Y422" i="19" s="1"/>
  <c r="O180" i="214"/>
  <c r="X422" i="19" s="1"/>
  <c r="N180" i="214"/>
  <c r="W422" i="19" s="1"/>
  <c r="M180" i="214"/>
  <c r="V422" i="19" s="1"/>
  <c r="L180" i="214"/>
  <c r="U422" i="19" s="1"/>
  <c r="K180" i="214"/>
  <c r="T422" i="19" s="1"/>
  <c r="J180" i="214"/>
  <c r="S422" i="19" s="1"/>
  <c r="I180" i="214"/>
  <c r="R422" i="19" s="1"/>
  <c r="H180" i="214"/>
  <c r="Q422" i="19" s="1"/>
  <c r="G180" i="214"/>
  <c r="P422" i="19" s="1"/>
  <c r="F180" i="214"/>
  <c r="O422" i="19" s="1"/>
  <c r="E180" i="214"/>
  <c r="N422" i="19" s="1"/>
  <c r="Y179" i="214"/>
  <c r="AH421" i="19" s="1"/>
  <c r="X179" i="214"/>
  <c r="AG421" i="19" s="1"/>
  <c r="W179" i="214"/>
  <c r="AF421" i="19" s="1"/>
  <c r="V179" i="214"/>
  <c r="AE421" i="19" s="1"/>
  <c r="U179" i="214"/>
  <c r="AD421" i="19" s="1"/>
  <c r="T179" i="214"/>
  <c r="AC421" i="19" s="1"/>
  <c r="S179" i="214"/>
  <c r="AB421" i="19" s="1"/>
  <c r="R179" i="214"/>
  <c r="AA421" i="19" s="1"/>
  <c r="Q179" i="214"/>
  <c r="Z421" i="19" s="1"/>
  <c r="P179" i="214"/>
  <c r="Y421" i="19" s="1"/>
  <c r="O179" i="214"/>
  <c r="X421" i="19" s="1"/>
  <c r="N179" i="214"/>
  <c r="W421" i="19" s="1"/>
  <c r="M179" i="214"/>
  <c r="V421" i="19" s="1"/>
  <c r="L179" i="214"/>
  <c r="U421" i="19" s="1"/>
  <c r="K179" i="214"/>
  <c r="T421" i="19" s="1"/>
  <c r="J179" i="214"/>
  <c r="S421" i="19" s="1"/>
  <c r="I179" i="214"/>
  <c r="R421" i="19" s="1"/>
  <c r="H179" i="214"/>
  <c r="Q421" i="19" s="1"/>
  <c r="G179" i="214"/>
  <c r="P421" i="19" s="1"/>
  <c r="F179" i="214"/>
  <c r="O421" i="19" s="1"/>
  <c r="E179" i="214"/>
  <c r="N421" i="19" s="1"/>
  <c r="X178" i="214"/>
  <c r="AG420" i="19" s="1"/>
  <c r="W178" i="214"/>
  <c r="AF420" i="19" s="1"/>
  <c r="V178" i="214"/>
  <c r="AE420" i="19" s="1"/>
  <c r="U178" i="214"/>
  <c r="AD420" i="19" s="1"/>
  <c r="T178" i="214"/>
  <c r="AC420" i="19" s="1"/>
  <c r="S178" i="214"/>
  <c r="AB420" i="19" s="1"/>
  <c r="R178" i="214"/>
  <c r="AA420" i="19" s="1"/>
  <c r="Q178" i="214"/>
  <c r="Z420" i="19" s="1"/>
  <c r="P178" i="214"/>
  <c r="Y420" i="19" s="1"/>
  <c r="O178" i="214"/>
  <c r="X420" i="19" s="1"/>
  <c r="N178" i="214"/>
  <c r="W420" i="19" s="1"/>
  <c r="M178" i="214"/>
  <c r="V420" i="19" s="1"/>
  <c r="L178" i="214"/>
  <c r="U420" i="19" s="1"/>
  <c r="K178" i="214"/>
  <c r="T420" i="19" s="1"/>
  <c r="J178" i="214"/>
  <c r="S420" i="19" s="1"/>
  <c r="I178" i="214"/>
  <c r="R420" i="19" s="1"/>
  <c r="H178" i="214"/>
  <c r="Q420" i="19" s="1"/>
  <c r="G178" i="214"/>
  <c r="P420" i="19" s="1"/>
  <c r="F178" i="214"/>
  <c r="O420" i="19" s="1"/>
  <c r="E178" i="214"/>
  <c r="N420" i="19" s="1"/>
  <c r="W177" i="214"/>
  <c r="AF419" i="19" s="1"/>
  <c r="V177" i="214"/>
  <c r="AE419" i="19" s="1"/>
  <c r="U177" i="214"/>
  <c r="AD419" i="19" s="1"/>
  <c r="T177" i="214"/>
  <c r="AC419" i="19" s="1"/>
  <c r="S177" i="214"/>
  <c r="AB419" i="19" s="1"/>
  <c r="R177" i="214"/>
  <c r="AA419" i="19" s="1"/>
  <c r="Q177" i="214"/>
  <c r="Z419" i="19" s="1"/>
  <c r="P177" i="214"/>
  <c r="Y419" i="19" s="1"/>
  <c r="O177" i="214"/>
  <c r="X419" i="19" s="1"/>
  <c r="N177" i="214"/>
  <c r="W419" i="19" s="1"/>
  <c r="M177" i="214"/>
  <c r="V419" i="19" s="1"/>
  <c r="L177" i="214"/>
  <c r="U419" i="19" s="1"/>
  <c r="K177" i="214"/>
  <c r="T419" i="19" s="1"/>
  <c r="J177" i="214"/>
  <c r="S419" i="19" s="1"/>
  <c r="I177" i="214"/>
  <c r="R419" i="19" s="1"/>
  <c r="H177" i="214"/>
  <c r="Q419" i="19" s="1"/>
  <c r="G177" i="214"/>
  <c r="P419" i="19" s="1"/>
  <c r="F177" i="214"/>
  <c r="O419" i="19" s="1"/>
  <c r="E177" i="214"/>
  <c r="N419" i="19" s="1"/>
  <c r="V176" i="214"/>
  <c r="AE418" i="19" s="1"/>
  <c r="U176" i="214"/>
  <c r="AD418" i="19" s="1"/>
  <c r="T176" i="214"/>
  <c r="AC418" i="19" s="1"/>
  <c r="S176" i="214"/>
  <c r="AB418" i="19" s="1"/>
  <c r="R176" i="214"/>
  <c r="AA418" i="19" s="1"/>
  <c r="Q176" i="214"/>
  <c r="Z418" i="19" s="1"/>
  <c r="P176" i="214"/>
  <c r="Y418" i="19" s="1"/>
  <c r="O176" i="214"/>
  <c r="X418" i="19" s="1"/>
  <c r="N176" i="214"/>
  <c r="W418" i="19" s="1"/>
  <c r="M176" i="214"/>
  <c r="V418" i="19" s="1"/>
  <c r="L176" i="214"/>
  <c r="U418" i="19" s="1"/>
  <c r="K176" i="214"/>
  <c r="T418" i="19" s="1"/>
  <c r="J176" i="214"/>
  <c r="S418" i="19" s="1"/>
  <c r="I176" i="214"/>
  <c r="R418" i="19" s="1"/>
  <c r="H176" i="214"/>
  <c r="Q418" i="19" s="1"/>
  <c r="G176" i="214"/>
  <c r="P418" i="19" s="1"/>
  <c r="F176" i="214"/>
  <c r="O418" i="19" s="1"/>
  <c r="E176" i="214"/>
  <c r="N418" i="19" s="1"/>
  <c r="U175" i="214"/>
  <c r="AD417" i="19" s="1"/>
  <c r="T175" i="214"/>
  <c r="AC417" i="19" s="1"/>
  <c r="S175" i="214"/>
  <c r="AB417" i="19" s="1"/>
  <c r="R175" i="214"/>
  <c r="AA417" i="19" s="1"/>
  <c r="Q175" i="214"/>
  <c r="Z417" i="19" s="1"/>
  <c r="P175" i="214"/>
  <c r="Y417" i="19" s="1"/>
  <c r="O175" i="214"/>
  <c r="X417" i="19" s="1"/>
  <c r="N175" i="214"/>
  <c r="W417" i="19" s="1"/>
  <c r="M175" i="214"/>
  <c r="V417" i="19" s="1"/>
  <c r="L175" i="214"/>
  <c r="U417" i="19" s="1"/>
  <c r="K175" i="214"/>
  <c r="T417" i="19" s="1"/>
  <c r="J175" i="214"/>
  <c r="S417" i="19" s="1"/>
  <c r="I175" i="214"/>
  <c r="R417" i="19" s="1"/>
  <c r="H175" i="214"/>
  <c r="Q417" i="19" s="1"/>
  <c r="G175" i="214"/>
  <c r="P417" i="19" s="1"/>
  <c r="F175" i="214"/>
  <c r="O417" i="19" s="1"/>
  <c r="E175" i="214"/>
  <c r="N417" i="19" s="1"/>
  <c r="T174" i="214"/>
  <c r="AC416" i="19" s="1"/>
  <c r="S174" i="214"/>
  <c r="AB416" i="19" s="1"/>
  <c r="R174" i="214"/>
  <c r="AA416" i="19" s="1"/>
  <c r="Q174" i="214"/>
  <c r="Z416" i="19" s="1"/>
  <c r="P174" i="214"/>
  <c r="Y416" i="19" s="1"/>
  <c r="O174" i="214"/>
  <c r="X416" i="19" s="1"/>
  <c r="N174" i="214"/>
  <c r="W416" i="19" s="1"/>
  <c r="M174" i="214"/>
  <c r="V416" i="19" s="1"/>
  <c r="L174" i="214"/>
  <c r="U416" i="19" s="1"/>
  <c r="K174" i="214"/>
  <c r="T416" i="19" s="1"/>
  <c r="J174" i="214"/>
  <c r="S416" i="19" s="1"/>
  <c r="I174" i="214"/>
  <c r="R416" i="19" s="1"/>
  <c r="H174" i="214"/>
  <c r="Q416" i="19" s="1"/>
  <c r="G174" i="214"/>
  <c r="P416" i="19" s="1"/>
  <c r="F174" i="214"/>
  <c r="O416" i="19" s="1"/>
  <c r="E174" i="214"/>
  <c r="N416" i="19" s="1"/>
  <c r="S173" i="214"/>
  <c r="AB415" i="19" s="1"/>
  <c r="R173" i="214"/>
  <c r="AA415" i="19" s="1"/>
  <c r="Q173" i="214"/>
  <c r="Z415" i="19" s="1"/>
  <c r="P173" i="214"/>
  <c r="Y415" i="19" s="1"/>
  <c r="O173" i="214"/>
  <c r="X415" i="19" s="1"/>
  <c r="N173" i="214"/>
  <c r="W415" i="19" s="1"/>
  <c r="M173" i="214"/>
  <c r="V415" i="19" s="1"/>
  <c r="L173" i="214"/>
  <c r="U415" i="19" s="1"/>
  <c r="K173" i="214"/>
  <c r="T415" i="19" s="1"/>
  <c r="J173" i="214"/>
  <c r="S415" i="19" s="1"/>
  <c r="I173" i="214"/>
  <c r="R415" i="19" s="1"/>
  <c r="H173" i="214"/>
  <c r="Q415" i="19" s="1"/>
  <c r="G173" i="214"/>
  <c r="P415" i="19" s="1"/>
  <c r="F173" i="214"/>
  <c r="O415" i="19" s="1"/>
  <c r="E173" i="214"/>
  <c r="N415" i="19" s="1"/>
  <c r="R172" i="214"/>
  <c r="AA414" i="19" s="1"/>
  <c r="Q172" i="214"/>
  <c r="Z414" i="19" s="1"/>
  <c r="P172" i="214"/>
  <c r="Y414" i="19" s="1"/>
  <c r="O172" i="214"/>
  <c r="X414" i="19" s="1"/>
  <c r="N172" i="214"/>
  <c r="W414" i="19" s="1"/>
  <c r="M172" i="214"/>
  <c r="V414" i="19" s="1"/>
  <c r="L172" i="214"/>
  <c r="U414" i="19" s="1"/>
  <c r="K172" i="214"/>
  <c r="T414" i="19" s="1"/>
  <c r="J172" i="214"/>
  <c r="S414" i="19" s="1"/>
  <c r="I172" i="214"/>
  <c r="R414" i="19" s="1"/>
  <c r="H172" i="214"/>
  <c r="Q414" i="19" s="1"/>
  <c r="G172" i="214"/>
  <c r="P414" i="19" s="1"/>
  <c r="F172" i="214"/>
  <c r="O414" i="19" s="1"/>
  <c r="E172" i="214"/>
  <c r="N414" i="19" s="1"/>
  <c r="Q171" i="214"/>
  <c r="Z413" i="19" s="1"/>
  <c r="P171" i="214"/>
  <c r="Y413" i="19" s="1"/>
  <c r="O171" i="214"/>
  <c r="X413" i="19" s="1"/>
  <c r="N171" i="214"/>
  <c r="W413" i="19" s="1"/>
  <c r="M171" i="214"/>
  <c r="V413" i="19" s="1"/>
  <c r="L171" i="214"/>
  <c r="U413" i="19" s="1"/>
  <c r="K171" i="214"/>
  <c r="T413" i="19" s="1"/>
  <c r="J171" i="214"/>
  <c r="S413" i="19" s="1"/>
  <c r="I171" i="214"/>
  <c r="R413" i="19" s="1"/>
  <c r="H171" i="214"/>
  <c r="Q413" i="19" s="1"/>
  <c r="G171" i="214"/>
  <c r="P413" i="19" s="1"/>
  <c r="F171" i="214"/>
  <c r="O413" i="19" s="1"/>
  <c r="E171" i="214"/>
  <c r="N413" i="19" s="1"/>
  <c r="P170" i="214"/>
  <c r="Y412" i="19" s="1"/>
  <c r="O170" i="214"/>
  <c r="X412" i="19" s="1"/>
  <c r="N170" i="214"/>
  <c r="W412" i="19" s="1"/>
  <c r="M170" i="214"/>
  <c r="V412" i="19" s="1"/>
  <c r="L170" i="214"/>
  <c r="U412" i="19" s="1"/>
  <c r="K170" i="214"/>
  <c r="T412" i="19" s="1"/>
  <c r="J170" i="214"/>
  <c r="S412" i="19" s="1"/>
  <c r="I170" i="214"/>
  <c r="R412" i="19" s="1"/>
  <c r="H170" i="214"/>
  <c r="Q412" i="19" s="1"/>
  <c r="G170" i="214"/>
  <c r="P412" i="19" s="1"/>
  <c r="F170" i="214"/>
  <c r="O412" i="19" s="1"/>
  <c r="E170" i="214"/>
  <c r="N412" i="19" s="1"/>
  <c r="O169" i="214"/>
  <c r="X411" i="19" s="1"/>
  <c r="N169" i="214"/>
  <c r="W411" i="19" s="1"/>
  <c r="M169" i="214"/>
  <c r="V411" i="19" s="1"/>
  <c r="L169" i="214"/>
  <c r="U411" i="19" s="1"/>
  <c r="K169" i="214"/>
  <c r="T411" i="19" s="1"/>
  <c r="J169" i="214"/>
  <c r="S411" i="19" s="1"/>
  <c r="I169" i="214"/>
  <c r="R411" i="19" s="1"/>
  <c r="H169" i="214"/>
  <c r="Q411" i="19" s="1"/>
  <c r="G169" i="214"/>
  <c r="P411" i="19" s="1"/>
  <c r="F169" i="214"/>
  <c r="O411" i="19" s="1"/>
  <c r="E169" i="214"/>
  <c r="N411" i="19" s="1"/>
  <c r="N168" i="214"/>
  <c r="W410" i="19" s="1"/>
  <c r="M168" i="214"/>
  <c r="V410" i="19" s="1"/>
  <c r="L168" i="214"/>
  <c r="U410" i="19" s="1"/>
  <c r="K168" i="214"/>
  <c r="T410" i="19" s="1"/>
  <c r="J168" i="214"/>
  <c r="S410" i="19" s="1"/>
  <c r="I168" i="214"/>
  <c r="R410" i="19" s="1"/>
  <c r="H168" i="214"/>
  <c r="Q410" i="19" s="1"/>
  <c r="G168" i="214"/>
  <c r="P410" i="19" s="1"/>
  <c r="F168" i="214"/>
  <c r="O410" i="19" s="1"/>
  <c r="E168" i="214"/>
  <c r="N410" i="19" s="1"/>
  <c r="M167" i="214"/>
  <c r="V409" i="19" s="1"/>
  <c r="L167" i="214"/>
  <c r="U409" i="19" s="1"/>
  <c r="K167" i="214"/>
  <c r="T409" i="19" s="1"/>
  <c r="J167" i="214"/>
  <c r="S409" i="19" s="1"/>
  <c r="I167" i="214"/>
  <c r="R409" i="19" s="1"/>
  <c r="H167" i="214"/>
  <c r="Q409" i="19" s="1"/>
  <c r="G167" i="214"/>
  <c r="P409" i="19" s="1"/>
  <c r="F167" i="214"/>
  <c r="O409" i="19" s="1"/>
  <c r="E167" i="214"/>
  <c r="N409" i="19" s="1"/>
  <c r="L166" i="214"/>
  <c r="U408" i="19" s="1"/>
  <c r="K166" i="214"/>
  <c r="T408" i="19" s="1"/>
  <c r="J166" i="214"/>
  <c r="S408" i="19" s="1"/>
  <c r="I166" i="214"/>
  <c r="R408" i="19" s="1"/>
  <c r="H166" i="214"/>
  <c r="Q408" i="19" s="1"/>
  <c r="G166" i="214"/>
  <c r="P408" i="19" s="1"/>
  <c r="F166" i="214"/>
  <c r="O408" i="19" s="1"/>
  <c r="E166" i="214"/>
  <c r="N408" i="19" s="1"/>
  <c r="K165" i="214"/>
  <c r="T407" i="19" s="1"/>
  <c r="J165" i="214"/>
  <c r="S407" i="19" s="1"/>
  <c r="I165" i="214"/>
  <c r="R407" i="19" s="1"/>
  <c r="H165" i="214"/>
  <c r="Q407" i="19" s="1"/>
  <c r="G165" i="214"/>
  <c r="P407" i="19" s="1"/>
  <c r="F165" i="214"/>
  <c r="O407" i="19" s="1"/>
  <c r="E165" i="214"/>
  <c r="N407" i="19" s="1"/>
  <c r="J164" i="214"/>
  <c r="S406" i="19" s="1"/>
  <c r="I164" i="214"/>
  <c r="R406" i="19" s="1"/>
  <c r="H164" i="214"/>
  <c r="Q406" i="19" s="1"/>
  <c r="G164" i="214"/>
  <c r="P406" i="19" s="1"/>
  <c r="F164" i="214"/>
  <c r="O406" i="19" s="1"/>
  <c r="E164" i="214"/>
  <c r="N406" i="19" s="1"/>
  <c r="I163" i="214"/>
  <c r="R405" i="19" s="1"/>
  <c r="H163" i="214"/>
  <c r="Q405" i="19" s="1"/>
  <c r="G163" i="214"/>
  <c r="P405" i="19" s="1"/>
  <c r="F163" i="214"/>
  <c r="O405" i="19" s="1"/>
  <c r="E163" i="214"/>
  <c r="N405" i="19" s="1"/>
  <c r="H162" i="214"/>
  <c r="Q404" i="19" s="1"/>
  <c r="G162" i="214"/>
  <c r="P404" i="19" s="1"/>
  <c r="F162" i="214"/>
  <c r="O404" i="19" s="1"/>
  <c r="E162" i="214"/>
  <c r="N404" i="19" s="1"/>
  <c r="G161" i="214"/>
  <c r="P403" i="19" s="1"/>
  <c r="F161" i="214"/>
  <c r="O403" i="19" s="1"/>
  <c r="E161" i="214"/>
  <c r="N403" i="19" s="1"/>
  <c r="F160" i="214"/>
  <c r="O402" i="19" s="1"/>
  <c r="E160" i="214"/>
  <c r="N402" i="19" s="1"/>
  <c r="E159" i="214"/>
  <c r="N401" i="19" s="1"/>
  <c r="D158" i="214"/>
  <c r="AI188" i="213"/>
  <c r="AH188" i="213"/>
  <c r="AG188" i="213"/>
  <c r="AE188" i="213"/>
  <c r="AD188" i="213"/>
  <c r="AC188" i="213"/>
  <c r="AB188" i="213"/>
  <c r="AA188" i="213"/>
  <c r="Z188" i="213"/>
  <c r="Y188" i="213"/>
  <c r="X188" i="213"/>
  <c r="W188" i="213"/>
  <c r="V188" i="213"/>
  <c r="U188" i="213"/>
  <c r="T188" i="213"/>
  <c r="S188" i="213"/>
  <c r="R188" i="213"/>
  <c r="Q188" i="213"/>
  <c r="P188" i="213"/>
  <c r="O188" i="213"/>
  <c r="N188" i="213"/>
  <c r="M188" i="213"/>
  <c r="L188" i="213"/>
  <c r="K188" i="213"/>
  <c r="J188" i="213"/>
  <c r="I188" i="213"/>
  <c r="H188" i="213"/>
  <c r="G188" i="213"/>
  <c r="F188" i="213"/>
  <c r="E188" i="213"/>
  <c r="AH187" i="213"/>
  <c r="AG187" i="213"/>
  <c r="AE187" i="213"/>
  <c r="AD187" i="213"/>
  <c r="AC187" i="213"/>
  <c r="AB187" i="213"/>
  <c r="AA187" i="213"/>
  <c r="Z187" i="213"/>
  <c r="Y187" i="213"/>
  <c r="X187" i="213"/>
  <c r="W187" i="213"/>
  <c r="V187" i="213"/>
  <c r="U187" i="213"/>
  <c r="T187" i="213"/>
  <c r="S187" i="213"/>
  <c r="R187" i="213"/>
  <c r="Q187" i="213"/>
  <c r="P187" i="213"/>
  <c r="O187" i="213"/>
  <c r="N187" i="213"/>
  <c r="M187" i="213"/>
  <c r="L187" i="213"/>
  <c r="K187" i="213"/>
  <c r="J187" i="213"/>
  <c r="I187" i="213"/>
  <c r="H187" i="213"/>
  <c r="G187" i="213"/>
  <c r="F187" i="213"/>
  <c r="E187" i="213"/>
  <c r="AG186" i="213"/>
  <c r="AE186" i="213"/>
  <c r="AD186" i="213"/>
  <c r="AC186" i="213"/>
  <c r="AB186" i="213"/>
  <c r="AA186" i="213"/>
  <c r="Z186" i="213"/>
  <c r="Y186" i="213"/>
  <c r="X186" i="213"/>
  <c r="W186" i="213"/>
  <c r="V186" i="213"/>
  <c r="U186" i="213"/>
  <c r="T186" i="213"/>
  <c r="S186" i="213"/>
  <c r="R186" i="213"/>
  <c r="Q186" i="213"/>
  <c r="P186" i="213"/>
  <c r="O186" i="213"/>
  <c r="N186" i="213"/>
  <c r="M186" i="213"/>
  <c r="L186" i="213"/>
  <c r="K186" i="213"/>
  <c r="J186" i="213"/>
  <c r="I186" i="213"/>
  <c r="H186" i="213"/>
  <c r="G186" i="213"/>
  <c r="F186" i="213"/>
  <c r="E186" i="213"/>
  <c r="AE185" i="213"/>
  <c r="AN392" i="19" s="1"/>
  <c r="AD185" i="213"/>
  <c r="AM392" i="19" s="1"/>
  <c r="AC185" i="213"/>
  <c r="AL392" i="19" s="1"/>
  <c r="AB185" i="213"/>
  <c r="AK392" i="19" s="1"/>
  <c r="AA185" i="213"/>
  <c r="AJ392" i="19" s="1"/>
  <c r="Z185" i="213"/>
  <c r="AI392" i="19" s="1"/>
  <c r="Y185" i="213"/>
  <c r="AH392" i="19" s="1"/>
  <c r="X185" i="213"/>
  <c r="AG392" i="19" s="1"/>
  <c r="W185" i="213"/>
  <c r="AF392" i="19" s="1"/>
  <c r="V185" i="213"/>
  <c r="AE392" i="19" s="1"/>
  <c r="U185" i="213"/>
  <c r="AD392" i="19" s="1"/>
  <c r="T185" i="213"/>
  <c r="AC392" i="19" s="1"/>
  <c r="S185" i="213"/>
  <c r="AB392" i="19" s="1"/>
  <c r="R185" i="213"/>
  <c r="AA392" i="19" s="1"/>
  <c r="Q185" i="213"/>
  <c r="Z392" i="19" s="1"/>
  <c r="P185" i="213"/>
  <c r="Y392" i="19" s="1"/>
  <c r="O185" i="213"/>
  <c r="X392" i="19" s="1"/>
  <c r="N185" i="213"/>
  <c r="W392" i="19" s="1"/>
  <c r="M185" i="213"/>
  <c r="V392" i="19" s="1"/>
  <c r="L185" i="213"/>
  <c r="U392" i="19" s="1"/>
  <c r="K185" i="213"/>
  <c r="T392" i="19" s="1"/>
  <c r="J185" i="213"/>
  <c r="S392" i="19" s="1"/>
  <c r="I185" i="213"/>
  <c r="R392" i="19" s="1"/>
  <c r="H185" i="213"/>
  <c r="Q392" i="19" s="1"/>
  <c r="G185" i="213"/>
  <c r="P392" i="19" s="1"/>
  <c r="F185" i="213"/>
  <c r="O392" i="19" s="1"/>
  <c r="E185" i="213"/>
  <c r="N392" i="19" s="1"/>
  <c r="AD184" i="213"/>
  <c r="AM391" i="19" s="1"/>
  <c r="AC184" i="213"/>
  <c r="AL391" i="19" s="1"/>
  <c r="AB184" i="213"/>
  <c r="AK391" i="19" s="1"/>
  <c r="AA184" i="213"/>
  <c r="AJ391" i="19" s="1"/>
  <c r="Z184" i="213"/>
  <c r="AI391" i="19" s="1"/>
  <c r="Y184" i="213"/>
  <c r="AH391" i="19" s="1"/>
  <c r="X184" i="213"/>
  <c r="AG391" i="19" s="1"/>
  <c r="W184" i="213"/>
  <c r="AF391" i="19" s="1"/>
  <c r="V184" i="213"/>
  <c r="AE391" i="19" s="1"/>
  <c r="U184" i="213"/>
  <c r="AD391" i="19" s="1"/>
  <c r="T184" i="213"/>
  <c r="AC391" i="19" s="1"/>
  <c r="S184" i="213"/>
  <c r="AB391" i="19" s="1"/>
  <c r="R184" i="213"/>
  <c r="AA391" i="19" s="1"/>
  <c r="Q184" i="213"/>
  <c r="Z391" i="19" s="1"/>
  <c r="P184" i="213"/>
  <c r="Y391" i="19" s="1"/>
  <c r="O184" i="213"/>
  <c r="X391" i="19" s="1"/>
  <c r="N184" i="213"/>
  <c r="W391" i="19" s="1"/>
  <c r="M184" i="213"/>
  <c r="V391" i="19" s="1"/>
  <c r="L184" i="213"/>
  <c r="U391" i="19" s="1"/>
  <c r="K184" i="213"/>
  <c r="T391" i="19" s="1"/>
  <c r="J184" i="213"/>
  <c r="S391" i="19" s="1"/>
  <c r="I184" i="213"/>
  <c r="R391" i="19" s="1"/>
  <c r="H184" i="213"/>
  <c r="Q391" i="19" s="1"/>
  <c r="G184" i="213"/>
  <c r="P391" i="19" s="1"/>
  <c r="F184" i="213"/>
  <c r="O391" i="19" s="1"/>
  <c r="E184" i="213"/>
  <c r="N391" i="19" s="1"/>
  <c r="AC183" i="213"/>
  <c r="AL390" i="19" s="1"/>
  <c r="AB183" i="213"/>
  <c r="AK390" i="19" s="1"/>
  <c r="AA183" i="213"/>
  <c r="AJ390" i="19" s="1"/>
  <c r="Z183" i="213"/>
  <c r="AI390" i="19" s="1"/>
  <c r="Y183" i="213"/>
  <c r="AH390" i="19" s="1"/>
  <c r="X183" i="213"/>
  <c r="AG390" i="19" s="1"/>
  <c r="W183" i="213"/>
  <c r="AF390" i="19" s="1"/>
  <c r="V183" i="213"/>
  <c r="AE390" i="19" s="1"/>
  <c r="U183" i="213"/>
  <c r="AD390" i="19" s="1"/>
  <c r="T183" i="213"/>
  <c r="AC390" i="19" s="1"/>
  <c r="S183" i="213"/>
  <c r="AB390" i="19" s="1"/>
  <c r="R183" i="213"/>
  <c r="AA390" i="19" s="1"/>
  <c r="Q183" i="213"/>
  <c r="Z390" i="19" s="1"/>
  <c r="P183" i="213"/>
  <c r="Y390" i="19" s="1"/>
  <c r="O183" i="213"/>
  <c r="X390" i="19" s="1"/>
  <c r="N183" i="213"/>
  <c r="W390" i="19" s="1"/>
  <c r="M183" i="213"/>
  <c r="V390" i="19" s="1"/>
  <c r="L183" i="213"/>
  <c r="U390" i="19" s="1"/>
  <c r="K183" i="213"/>
  <c r="T390" i="19" s="1"/>
  <c r="J183" i="213"/>
  <c r="S390" i="19" s="1"/>
  <c r="I183" i="213"/>
  <c r="R390" i="19" s="1"/>
  <c r="H183" i="213"/>
  <c r="Q390" i="19" s="1"/>
  <c r="G183" i="213"/>
  <c r="P390" i="19" s="1"/>
  <c r="F183" i="213"/>
  <c r="O390" i="19" s="1"/>
  <c r="E183" i="213"/>
  <c r="N390" i="19" s="1"/>
  <c r="AB182" i="213"/>
  <c r="AK389" i="19" s="1"/>
  <c r="AA182" i="213"/>
  <c r="AJ389" i="19" s="1"/>
  <c r="Z182" i="213"/>
  <c r="AI389" i="19" s="1"/>
  <c r="Y182" i="213"/>
  <c r="AH389" i="19" s="1"/>
  <c r="X182" i="213"/>
  <c r="AG389" i="19" s="1"/>
  <c r="W182" i="213"/>
  <c r="AF389" i="19" s="1"/>
  <c r="V182" i="213"/>
  <c r="AE389" i="19" s="1"/>
  <c r="U182" i="213"/>
  <c r="AD389" i="19" s="1"/>
  <c r="T182" i="213"/>
  <c r="AC389" i="19" s="1"/>
  <c r="S182" i="213"/>
  <c r="AB389" i="19" s="1"/>
  <c r="R182" i="213"/>
  <c r="AA389" i="19" s="1"/>
  <c r="Q182" i="213"/>
  <c r="Z389" i="19" s="1"/>
  <c r="P182" i="213"/>
  <c r="Y389" i="19" s="1"/>
  <c r="O182" i="213"/>
  <c r="X389" i="19" s="1"/>
  <c r="N182" i="213"/>
  <c r="W389" i="19" s="1"/>
  <c r="M182" i="213"/>
  <c r="V389" i="19" s="1"/>
  <c r="L182" i="213"/>
  <c r="U389" i="19" s="1"/>
  <c r="K182" i="213"/>
  <c r="T389" i="19" s="1"/>
  <c r="J182" i="213"/>
  <c r="S389" i="19" s="1"/>
  <c r="I182" i="213"/>
  <c r="R389" i="19" s="1"/>
  <c r="H182" i="213"/>
  <c r="Q389" i="19" s="1"/>
  <c r="G182" i="213"/>
  <c r="P389" i="19" s="1"/>
  <c r="F182" i="213"/>
  <c r="O389" i="19" s="1"/>
  <c r="E182" i="213"/>
  <c r="N389" i="19" s="1"/>
  <c r="AA181" i="213"/>
  <c r="AJ388" i="19" s="1"/>
  <c r="Z181" i="213"/>
  <c r="AI388" i="19" s="1"/>
  <c r="Y181" i="213"/>
  <c r="AH388" i="19" s="1"/>
  <c r="X181" i="213"/>
  <c r="AG388" i="19" s="1"/>
  <c r="W181" i="213"/>
  <c r="AF388" i="19" s="1"/>
  <c r="V181" i="213"/>
  <c r="AE388" i="19" s="1"/>
  <c r="U181" i="213"/>
  <c r="AD388" i="19" s="1"/>
  <c r="T181" i="213"/>
  <c r="AC388" i="19" s="1"/>
  <c r="S181" i="213"/>
  <c r="AB388" i="19" s="1"/>
  <c r="R181" i="213"/>
  <c r="AA388" i="19" s="1"/>
  <c r="Q181" i="213"/>
  <c r="Z388" i="19" s="1"/>
  <c r="P181" i="213"/>
  <c r="Y388" i="19" s="1"/>
  <c r="O181" i="213"/>
  <c r="X388" i="19" s="1"/>
  <c r="N181" i="213"/>
  <c r="W388" i="19" s="1"/>
  <c r="M181" i="213"/>
  <c r="V388" i="19" s="1"/>
  <c r="L181" i="213"/>
  <c r="U388" i="19" s="1"/>
  <c r="K181" i="213"/>
  <c r="T388" i="19" s="1"/>
  <c r="J181" i="213"/>
  <c r="S388" i="19" s="1"/>
  <c r="I181" i="213"/>
  <c r="R388" i="19" s="1"/>
  <c r="H181" i="213"/>
  <c r="Q388" i="19" s="1"/>
  <c r="G181" i="213"/>
  <c r="P388" i="19" s="1"/>
  <c r="F181" i="213"/>
  <c r="O388" i="19" s="1"/>
  <c r="E181" i="213"/>
  <c r="N388" i="19" s="1"/>
  <c r="Z180" i="213"/>
  <c r="AI387" i="19" s="1"/>
  <c r="Y180" i="213"/>
  <c r="AH387" i="19" s="1"/>
  <c r="X180" i="213"/>
  <c r="AG387" i="19" s="1"/>
  <c r="W180" i="213"/>
  <c r="AF387" i="19" s="1"/>
  <c r="V180" i="213"/>
  <c r="AE387" i="19" s="1"/>
  <c r="U180" i="213"/>
  <c r="AD387" i="19" s="1"/>
  <c r="T180" i="213"/>
  <c r="AC387" i="19" s="1"/>
  <c r="S180" i="213"/>
  <c r="AB387" i="19" s="1"/>
  <c r="R180" i="213"/>
  <c r="AA387" i="19" s="1"/>
  <c r="Q180" i="213"/>
  <c r="Z387" i="19" s="1"/>
  <c r="P180" i="213"/>
  <c r="Y387" i="19" s="1"/>
  <c r="O180" i="213"/>
  <c r="X387" i="19" s="1"/>
  <c r="N180" i="213"/>
  <c r="W387" i="19" s="1"/>
  <c r="M180" i="213"/>
  <c r="V387" i="19" s="1"/>
  <c r="L180" i="213"/>
  <c r="U387" i="19" s="1"/>
  <c r="K180" i="213"/>
  <c r="T387" i="19" s="1"/>
  <c r="J180" i="213"/>
  <c r="S387" i="19" s="1"/>
  <c r="I180" i="213"/>
  <c r="R387" i="19" s="1"/>
  <c r="H180" i="213"/>
  <c r="Q387" i="19" s="1"/>
  <c r="G180" i="213"/>
  <c r="P387" i="19" s="1"/>
  <c r="F180" i="213"/>
  <c r="O387" i="19" s="1"/>
  <c r="E180" i="213"/>
  <c r="N387" i="19" s="1"/>
  <c r="Y179" i="213"/>
  <c r="AH386" i="19" s="1"/>
  <c r="X179" i="213"/>
  <c r="AG386" i="19" s="1"/>
  <c r="W179" i="213"/>
  <c r="AF386" i="19" s="1"/>
  <c r="V179" i="213"/>
  <c r="AE386" i="19" s="1"/>
  <c r="U179" i="213"/>
  <c r="AD386" i="19" s="1"/>
  <c r="T179" i="213"/>
  <c r="AC386" i="19" s="1"/>
  <c r="S179" i="213"/>
  <c r="AB386" i="19" s="1"/>
  <c r="R179" i="213"/>
  <c r="AA386" i="19" s="1"/>
  <c r="Q179" i="213"/>
  <c r="Z386" i="19" s="1"/>
  <c r="P179" i="213"/>
  <c r="Y386" i="19" s="1"/>
  <c r="O179" i="213"/>
  <c r="X386" i="19" s="1"/>
  <c r="N179" i="213"/>
  <c r="W386" i="19" s="1"/>
  <c r="M179" i="213"/>
  <c r="V386" i="19" s="1"/>
  <c r="L179" i="213"/>
  <c r="U386" i="19" s="1"/>
  <c r="K179" i="213"/>
  <c r="T386" i="19" s="1"/>
  <c r="J179" i="213"/>
  <c r="S386" i="19" s="1"/>
  <c r="I179" i="213"/>
  <c r="R386" i="19" s="1"/>
  <c r="H179" i="213"/>
  <c r="Q386" i="19" s="1"/>
  <c r="G179" i="213"/>
  <c r="P386" i="19" s="1"/>
  <c r="F179" i="213"/>
  <c r="O386" i="19" s="1"/>
  <c r="E179" i="213"/>
  <c r="N386" i="19" s="1"/>
  <c r="X178" i="213"/>
  <c r="AG385" i="19" s="1"/>
  <c r="W178" i="213"/>
  <c r="AF385" i="19" s="1"/>
  <c r="V178" i="213"/>
  <c r="AE385" i="19" s="1"/>
  <c r="U178" i="213"/>
  <c r="AD385" i="19" s="1"/>
  <c r="T178" i="213"/>
  <c r="AC385" i="19" s="1"/>
  <c r="S178" i="213"/>
  <c r="AB385" i="19" s="1"/>
  <c r="R178" i="213"/>
  <c r="AA385" i="19" s="1"/>
  <c r="Q178" i="213"/>
  <c r="Z385" i="19" s="1"/>
  <c r="P178" i="213"/>
  <c r="Y385" i="19" s="1"/>
  <c r="O178" i="213"/>
  <c r="X385" i="19" s="1"/>
  <c r="N178" i="213"/>
  <c r="W385" i="19" s="1"/>
  <c r="M178" i="213"/>
  <c r="V385" i="19" s="1"/>
  <c r="L178" i="213"/>
  <c r="U385" i="19" s="1"/>
  <c r="K178" i="213"/>
  <c r="T385" i="19" s="1"/>
  <c r="J178" i="213"/>
  <c r="S385" i="19" s="1"/>
  <c r="I178" i="213"/>
  <c r="R385" i="19" s="1"/>
  <c r="H178" i="213"/>
  <c r="Q385" i="19" s="1"/>
  <c r="G178" i="213"/>
  <c r="P385" i="19" s="1"/>
  <c r="F178" i="213"/>
  <c r="O385" i="19" s="1"/>
  <c r="E178" i="213"/>
  <c r="N385" i="19" s="1"/>
  <c r="W177" i="213"/>
  <c r="AF384" i="19" s="1"/>
  <c r="V177" i="213"/>
  <c r="AE384" i="19" s="1"/>
  <c r="U177" i="213"/>
  <c r="AD384" i="19" s="1"/>
  <c r="T177" i="213"/>
  <c r="AC384" i="19" s="1"/>
  <c r="S177" i="213"/>
  <c r="AB384" i="19" s="1"/>
  <c r="R177" i="213"/>
  <c r="AA384" i="19" s="1"/>
  <c r="Q177" i="213"/>
  <c r="Z384" i="19" s="1"/>
  <c r="P177" i="213"/>
  <c r="Y384" i="19" s="1"/>
  <c r="O177" i="213"/>
  <c r="X384" i="19" s="1"/>
  <c r="N177" i="213"/>
  <c r="W384" i="19" s="1"/>
  <c r="M177" i="213"/>
  <c r="V384" i="19" s="1"/>
  <c r="L177" i="213"/>
  <c r="U384" i="19" s="1"/>
  <c r="K177" i="213"/>
  <c r="T384" i="19" s="1"/>
  <c r="J177" i="213"/>
  <c r="S384" i="19" s="1"/>
  <c r="I177" i="213"/>
  <c r="R384" i="19" s="1"/>
  <c r="H177" i="213"/>
  <c r="Q384" i="19" s="1"/>
  <c r="G177" i="213"/>
  <c r="P384" i="19" s="1"/>
  <c r="F177" i="213"/>
  <c r="O384" i="19" s="1"/>
  <c r="E177" i="213"/>
  <c r="N384" i="19" s="1"/>
  <c r="V176" i="213"/>
  <c r="AE383" i="19" s="1"/>
  <c r="U176" i="213"/>
  <c r="AD383" i="19" s="1"/>
  <c r="T176" i="213"/>
  <c r="AC383" i="19" s="1"/>
  <c r="S176" i="213"/>
  <c r="AB383" i="19" s="1"/>
  <c r="R176" i="213"/>
  <c r="AA383" i="19" s="1"/>
  <c r="Q176" i="213"/>
  <c r="Z383" i="19" s="1"/>
  <c r="P176" i="213"/>
  <c r="Y383" i="19" s="1"/>
  <c r="O176" i="213"/>
  <c r="X383" i="19" s="1"/>
  <c r="N176" i="213"/>
  <c r="W383" i="19" s="1"/>
  <c r="M176" i="213"/>
  <c r="V383" i="19" s="1"/>
  <c r="L176" i="213"/>
  <c r="U383" i="19" s="1"/>
  <c r="K176" i="213"/>
  <c r="T383" i="19" s="1"/>
  <c r="J176" i="213"/>
  <c r="S383" i="19" s="1"/>
  <c r="I176" i="213"/>
  <c r="R383" i="19" s="1"/>
  <c r="H176" i="213"/>
  <c r="Q383" i="19" s="1"/>
  <c r="G176" i="213"/>
  <c r="P383" i="19" s="1"/>
  <c r="F176" i="213"/>
  <c r="O383" i="19" s="1"/>
  <c r="E176" i="213"/>
  <c r="N383" i="19" s="1"/>
  <c r="U175" i="213"/>
  <c r="AD382" i="19" s="1"/>
  <c r="T175" i="213"/>
  <c r="AC382" i="19" s="1"/>
  <c r="S175" i="213"/>
  <c r="AB382" i="19" s="1"/>
  <c r="R175" i="213"/>
  <c r="AA382" i="19" s="1"/>
  <c r="Q175" i="213"/>
  <c r="Z382" i="19" s="1"/>
  <c r="P175" i="213"/>
  <c r="Y382" i="19" s="1"/>
  <c r="O175" i="213"/>
  <c r="X382" i="19" s="1"/>
  <c r="N175" i="213"/>
  <c r="W382" i="19" s="1"/>
  <c r="M175" i="213"/>
  <c r="V382" i="19" s="1"/>
  <c r="L175" i="213"/>
  <c r="U382" i="19" s="1"/>
  <c r="K175" i="213"/>
  <c r="T382" i="19" s="1"/>
  <c r="J175" i="213"/>
  <c r="S382" i="19" s="1"/>
  <c r="I175" i="213"/>
  <c r="R382" i="19" s="1"/>
  <c r="H175" i="213"/>
  <c r="Q382" i="19" s="1"/>
  <c r="G175" i="213"/>
  <c r="P382" i="19" s="1"/>
  <c r="F175" i="213"/>
  <c r="O382" i="19" s="1"/>
  <c r="E175" i="213"/>
  <c r="N382" i="19" s="1"/>
  <c r="T174" i="213"/>
  <c r="AC381" i="19" s="1"/>
  <c r="S174" i="213"/>
  <c r="AB381" i="19" s="1"/>
  <c r="R174" i="213"/>
  <c r="AA381" i="19" s="1"/>
  <c r="Q174" i="213"/>
  <c r="Z381" i="19" s="1"/>
  <c r="P174" i="213"/>
  <c r="Y381" i="19" s="1"/>
  <c r="O174" i="213"/>
  <c r="X381" i="19" s="1"/>
  <c r="N174" i="213"/>
  <c r="W381" i="19" s="1"/>
  <c r="M174" i="213"/>
  <c r="V381" i="19" s="1"/>
  <c r="L174" i="213"/>
  <c r="U381" i="19" s="1"/>
  <c r="K174" i="213"/>
  <c r="T381" i="19" s="1"/>
  <c r="J174" i="213"/>
  <c r="S381" i="19" s="1"/>
  <c r="I174" i="213"/>
  <c r="R381" i="19" s="1"/>
  <c r="H174" i="213"/>
  <c r="Q381" i="19" s="1"/>
  <c r="G174" i="213"/>
  <c r="P381" i="19" s="1"/>
  <c r="F174" i="213"/>
  <c r="O381" i="19" s="1"/>
  <c r="E174" i="213"/>
  <c r="N381" i="19" s="1"/>
  <c r="S173" i="213"/>
  <c r="AB380" i="19" s="1"/>
  <c r="R173" i="213"/>
  <c r="AA380" i="19" s="1"/>
  <c r="Q173" i="213"/>
  <c r="Z380" i="19" s="1"/>
  <c r="P173" i="213"/>
  <c r="Y380" i="19" s="1"/>
  <c r="O173" i="213"/>
  <c r="X380" i="19" s="1"/>
  <c r="N173" i="213"/>
  <c r="W380" i="19" s="1"/>
  <c r="M173" i="213"/>
  <c r="V380" i="19" s="1"/>
  <c r="L173" i="213"/>
  <c r="U380" i="19" s="1"/>
  <c r="K173" i="213"/>
  <c r="T380" i="19" s="1"/>
  <c r="J173" i="213"/>
  <c r="S380" i="19" s="1"/>
  <c r="I173" i="213"/>
  <c r="R380" i="19" s="1"/>
  <c r="H173" i="213"/>
  <c r="Q380" i="19" s="1"/>
  <c r="G173" i="213"/>
  <c r="P380" i="19" s="1"/>
  <c r="F173" i="213"/>
  <c r="O380" i="19" s="1"/>
  <c r="E173" i="213"/>
  <c r="N380" i="19" s="1"/>
  <c r="R172" i="213"/>
  <c r="AA379" i="19" s="1"/>
  <c r="Q172" i="213"/>
  <c r="Z379" i="19" s="1"/>
  <c r="P172" i="213"/>
  <c r="Y379" i="19" s="1"/>
  <c r="O172" i="213"/>
  <c r="X379" i="19" s="1"/>
  <c r="N172" i="213"/>
  <c r="W379" i="19" s="1"/>
  <c r="M172" i="213"/>
  <c r="V379" i="19" s="1"/>
  <c r="L172" i="213"/>
  <c r="U379" i="19" s="1"/>
  <c r="K172" i="213"/>
  <c r="T379" i="19" s="1"/>
  <c r="J172" i="213"/>
  <c r="S379" i="19" s="1"/>
  <c r="I172" i="213"/>
  <c r="R379" i="19" s="1"/>
  <c r="H172" i="213"/>
  <c r="Q379" i="19" s="1"/>
  <c r="G172" i="213"/>
  <c r="P379" i="19" s="1"/>
  <c r="F172" i="213"/>
  <c r="O379" i="19" s="1"/>
  <c r="E172" i="213"/>
  <c r="N379" i="19" s="1"/>
  <c r="Q171" i="213"/>
  <c r="Z378" i="19" s="1"/>
  <c r="P171" i="213"/>
  <c r="Y378" i="19" s="1"/>
  <c r="O171" i="213"/>
  <c r="X378" i="19" s="1"/>
  <c r="N171" i="213"/>
  <c r="W378" i="19" s="1"/>
  <c r="M171" i="213"/>
  <c r="V378" i="19" s="1"/>
  <c r="L171" i="213"/>
  <c r="U378" i="19" s="1"/>
  <c r="K171" i="213"/>
  <c r="T378" i="19" s="1"/>
  <c r="J171" i="213"/>
  <c r="S378" i="19" s="1"/>
  <c r="I171" i="213"/>
  <c r="R378" i="19" s="1"/>
  <c r="H171" i="213"/>
  <c r="Q378" i="19" s="1"/>
  <c r="G171" i="213"/>
  <c r="P378" i="19" s="1"/>
  <c r="F171" i="213"/>
  <c r="O378" i="19" s="1"/>
  <c r="E171" i="213"/>
  <c r="N378" i="19" s="1"/>
  <c r="P170" i="213"/>
  <c r="Y377" i="19" s="1"/>
  <c r="O170" i="213"/>
  <c r="X377" i="19" s="1"/>
  <c r="N170" i="213"/>
  <c r="W377" i="19" s="1"/>
  <c r="M170" i="213"/>
  <c r="V377" i="19" s="1"/>
  <c r="L170" i="213"/>
  <c r="U377" i="19" s="1"/>
  <c r="K170" i="213"/>
  <c r="T377" i="19" s="1"/>
  <c r="J170" i="213"/>
  <c r="S377" i="19" s="1"/>
  <c r="I170" i="213"/>
  <c r="R377" i="19" s="1"/>
  <c r="H170" i="213"/>
  <c r="Q377" i="19" s="1"/>
  <c r="G170" i="213"/>
  <c r="P377" i="19" s="1"/>
  <c r="F170" i="213"/>
  <c r="O377" i="19" s="1"/>
  <c r="E170" i="213"/>
  <c r="N377" i="19" s="1"/>
  <c r="O169" i="213"/>
  <c r="X376" i="19" s="1"/>
  <c r="N169" i="213"/>
  <c r="W376" i="19" s="1"/>
  <c r="M169" i="213"/>
  <c r="V376" i="19" s="1"/>
  <c r="L169" i="213"/>
  <c r="U376" i="19" s="1"/>
  <c r="K169" i="213"/>
  <c r="T376" i="19" s="1"/>
  <c r="J169" i="213"/>
  <c r="S376" i="19" s="1"/>
  <c r="I169" i="213"/>
  <c r="R376" i="19" s="1"/>
  <c r="H169" i="213"/>
  <c r="Q376" i="19" s="1"/>
  <c r="G169" i="213"/>
  <c r="P376" i="19" s="1"/>
  <c r="F169" i="213"/>
  <c r="O376" i="19" s="1"/>
  <c r="E169" i="213"/>
  <c r="N376" i="19" s="1"/>
  <c r="N168" i="213"/>
  <c r="W375" i="19" s="1"/>
  <c r="M168" i="213"/>
  <c r="V375" i="19" s="1"/>
  <c r="L168" i="213"/>
  <c r="U375" i="19" s="1"/>
  <c r="K168" i="213"/>
  <c r="T375" i="19" s="1"/>
  <c r="J168" i="213"/>
  <c r="S375" i="19" s="1"/>
  <c r="I168" i="213"/>
  <c r="R375" i="19" s="1"/>
  <c r="H168" i="213"/>
  <c r="Q375" i="19" s="1"/>
  <c r="G168" i="213"/>
  <c r="P375" i="19" s="1"/>
  <c r="F168" i="213"/>
  <c r="O375" i="19" s="1"/>
  <c r="E168" i="213"/>
  <c r="N375" i="19" s="1"/>
  <c r="M167" i="213"/>
  <c r="V374" i="19" s="1"/>
  <c r="L167" i="213"/>
  <c r="U374" i="19" s="1"/>
  <c r="K167" i="213"/>
  <c r="T374" i="19" s="1"/>
  <c r="J167" i="213"/>
  <c r="S374" i="19" s="1"/>
  <c r="I167" i="213"/>
  <c r="R374" i="19" s="1"/>
  <c r="H167" i="213"/>
  <c r="Q374" i="19" s="1"/>
  <c r="G167" i="213"/>
  <c r="P374" i="19" s="1"/>
  <c r="F167" i="213"/>
  <c r="O374" i="19" s="1"/>
  <c r="E167" i="213"/>
  <c r="N374" i="19" s="1"/>
  <c r="L166" i="213"/>
  <c r="U373" i="19" s="1"/>
  <c r="K166" i="213"/>
  <c r="T373" i="19" s="1"/>
  <c r="J166" i="213"/>
  <c r="S373" i="19" s="1"/>
  <c r="I166" i="213"/>
  <c r="R373" i="19" s="1"/>
  <c r="H166" i="213"/>
  <c r="Q373" i="19" s="1"/>
  <c r="G166" i="213"/>
  <c r="P373" i="19" s="1"/>
  <c r="F166" i="213"/>
  <c r="O373" i="19" s="1"/>
  <c r="E166" i="213"/>
  <c r="N373" i="19" s="1"/>
  <c r="K165" i="213"/>
  <c r="T372" i="19" s="1"/>
  <c r="J165" i="213"/>
  <c r="S372" i="19" s="1"/>
  <c r="I165" i="213"/>
  <c r="R372" i="19" s="1"/>
  <c r="H165" i="213"/>
  <c r="Q372" i="19" s="1"/>
  <c r="G165" i="213"/>
  <c r="P372" i="19" s="1"/>
  <c r="F165" i="213"/>
  <c r="O372" i="19" s="1"/>
  <c r="E165" i="213"/>
  <c r="N372" i="19" s="1"/>
  <c r="J164" i="213"/>
  <c r="S371" i="19" s="1"/>
  <c r="I164" i="213"/>
  <c r="R371" i="19" s="1"/>
  <c r="H164" i="213"/>
  <c r="Q371" i="19" s="1"/>
  <c r="G164" i="213"/>
  <c r="P371" i="19" s="1"/>
  <c r="F164" i="213"/>
  <c r="O371" i="19" s="1"/>
  <c r="E164" i="213"/>
  <c r="N371" i="19" s="1"/>
  <c r="I163" i="213"/>
  <c r="R370" i="19" s="1"/>
  <c r="H163" i="213"/>
  <c r="Q370" i="19" s="1"/>
  <c r="G163" i="213"/>
  <c r="P370" i="19" s="1"/>
  <c r="F163" i="213"/>
  <c r="O370" i="19" s="1"/>
  <c r="E163" i="213"/>
  <c r="N370" i="19" s="1"/>
  <c r="H162" i="213"/>
  <c r="Q369" i="19" s="1"/>
  <c r="G162" i="213"/>
  <c r="P369" i="19" s="1"/>
  <c r="F162" i="213"/>
  <c r="O369" i="19" s="1"/>
  <c r="E162" i="213"/>
  <c r="N369" i="19" s="1"/>
  <c r="G161" i="213"/>
  <c r="P368" i="19" s="1"/>
  <c r="F161" i="213"/>
  <c r="O368" i="19" s="1"/>
  <c r="E161" i="213"/>
  <c r="N368" i="19" s="1"/>
  <c r="F160" i="213"/>
  <c r="O367" i="19" s="1"/>
  <c r="E160" i="213"/>
  <c r="N367" i="19" s="1"/>
  <c r="E159" i="213"/>
  <c r="N366" i="19" s="1"/>
  <c r="D158" i="213"/>
  <c r="D196" i="228"/>
  <c r="D196" i="230"/>
  <c r="D196" i="229"/>
  <c r="AH187" i="193"/>
  <c r="AH188" i="193"/>
  <c r="AI188" i="193"/>
  <c r="AG188" i="193"/>
  <c r="AG187" i="193"/>
  <c r="AG186" i="193"/>
  <c r="F160" i="193"/>
  <c r="O190" i="19" s="1"/>
  <c r="F161" i="193"/>
  <c r="O191" i="19" s="1"/>
  <c r="G161" i="193"/>
  <c r="P191" i="19" s="1"/>
  <c r="F162" i="193"/>
  <c r="O192" i="19" s="1"/>
  <c r="G162" i="193"/>
  <c r="P192" i="19" s="1"/>
  <c r="H162" i="193"/>
  <c r="Q192" i="19" s="1"/>
  <c r="F163" i="193"/>
  <c r="O193" i="19" s="1"/>
  <c r="G163" i="193"/>
  <c r="P193" i="19" s="1"/>
  <c r="H163" i="193"/>
  <c r="Q193" i="19" s="1"/>
  <c r="I163" i="193"/>
  <c r="R193" i="19" s="1"/>
  <c r="F164" i="193"/>
  <c r="O194" i="19" s="1"/>
  <c r="G164" i="193"/>
  <c r="P194" i="19" s="1"/>
  <c r="H164" i="193"/>
  <c r="Q194" i="19" s="1"/>
  <c r="I164" i="193"/>
  <c r="R194" i="19" s="1"/>
  <c r="J164" i="193"/>
  <c r="S194" i="19" s="1"/>
  <c r="F165" i="193"/>
  <c r="O195" i="19" s="1"/>
  <c r="G165" i="193"/>
  <c r="P195" i="19" s="1"/>
  <c r="H165" i="193"/>
  <c r="Q195" i="19" s="1"/>
  <c r="I165" i="193"/>
  <c r="R195" i="19" s="1"/>
  <c r="J165" i="193"/>
  <c r="S195" i="19" s="1"/>
  <c r="K165" i="193"/>
  <c r="T195" i="19" s="1"/>
  <c r="F166" i="193"/>
  <c r="O196" i="19" s="1"/>
  <c r="G166" i="193"/>
  <c r="P196" i="19" s="1"/>
  <c r="H166" i="193"/>
  <c r="Q196" i="19" s="1"/>
  <c r="I166" i="193"/>
  <c r="R196" i="19" s="1"/>
  <c r="J166" i="193"/>
  <c r="S196" i="19" s="1"/>
  <c r="K166" i="193"/>
  <c r="T196" i="19" s="1"/>
  <c r="L166" i="193"/>
  <c r="U196" i="19" s="1"/>
  <c r="F167" i="193"/>
  <c r="O197" i="19" s="1"/>
  <c r="G167" i="193"/>
  <c r="P197" i="19" s="1"/>
  <c r="H167" i="193"/>
  <c r="Q197" i="19" s="1"/>
  <c r="I167" i="193"/>
  <c r="R197" i="19" s="1"/>
  <c r="J167" i="193"/>
  <c r="S197" i="19" s="1"/>
  <c r="K167" i="193"/>
  <c r="T197" i="19" s="1"/>
  <c r="L167" i="193"/>
  <c r="U197" i="19" s="1"/>
  <c r="M167" i="193"/>
  <c r="V197" i="19" s="1"/>
  <c r="F168" i="193"/>
  <c r="O198" i="19" s="1"/>
  <c r="G168" i="193"/>
  <c r="P198" i="19" s="1"/>
  <c r="H168" i="193"/>
  <c r="Q198" i="19" s="1"/>
  <c r="I168" i="193"/>
  <c r="R198" i="19" s="1"/>
  <c r="J168" i="193"/>
  <c r="S198" i="19" s="1"/>
  <c r="K168" i="193"/>
  <c r="T198" i="19" s="1"/>
  <c r="L168" i="193"/>
  <c r="U198" i="19" s="1"/>
  <c r="M168" i="193"/>
  <c r="V198" i="19" s="1"/>
  <c r="N168" i="193"/>
  <c r="W198" i="19" s="1"/>
  <c r="F169" i="193"/>
  <c r="O199" i="19" s="1"/>
  <c r="G169" i="193"/>
  <c r="P199" i="19" s="1"/>
  <c r="H169" i="193"/>
  <c r="Q199" i="19" s="1"/>
  <c r="I169" i="193"/>
  <c r="R199" i="19" s="1"/>
  <c r="J169" i="193"/>
  <c r="S199" i="19" s="1"/>
  <c r="K169" i="193"/>
  <c r="T199" i="19" s="1"/>
  <c r="L169" i="193"/>
  <c r="U199" i="19" s="1"/>
  <c r="M169" i="193"/>
  <c r="V199" i="19" s="1"/>
  <c r="N169" i="193"/>
  <c r="W199" i="19" s="1"/>
  <c r="O169" i="193"/>
  <c r="X199" i="19" s="1"/>
  <c r="F170" i="193"/>
  <c r="O200" i="19" s="1"/>
  <c r="G170" i="193"/>
  <c r="P200" i="19" s="1"/>
  <c r="H170" i="193"/>
  <c r="Q200" i="19" s="1"/>
  <c r="I170" i="193"/>
  <c r="R200" i="19" s="1"/>
  <c r="J170" i="193"/>
  <c r="S200" i="19" s="1"/>
  <c r="K170" i="193"/>
  <c r="T200" i="19" s="1"/>
  <c r="L170" i="193"/>
  <c r="U200" i="19" s="1"/>
  <c r="M170" i="193"/>
  <c r="V200" i="19" s="1"/>
  <c r="N170" i="193"/>
  <c r="W200" i="19" s="1"/>
  <c r="O170" i="193"/>
  <c r="X200" i="19" s="1"/>
  <c r="P170" i="193"/>
  <c r="Y200" i="19" s="1"/>
  <c r="F171" i="193"/>
  <c r="O201" i="19" s="1"/>
  <c r="G171" i="193"/>
  <c r="P201" i="19" s="1"/>
  <c r="H171" i="193"/>
  <c r="Q201" i="19" s="1"/>
  <c r="I171" i="193"/>
  <c r="R201" i="19" s="1"/>
  <c r="J171" i="193"/>
  <c r="S201" i="19" s="1"/>
  <c r="K171" i="193"/>
  <c r="T201" i="19" s="1"/>
  <c r="L171" i="193"/>
  <c r="U201" i="19" s="1"/>
  <c r="M171" i="193"/>
  <c r="V201" i="19" s="1"/>
  <c r="N171" i="193"/>
  <c r="W201" i="19" s="1"/>
  <c r="O171" i="193"/>
  <c r="X201" i="19" s="1"/>
  <c r="P171" i="193"/>
  <c r="Y201" i="19" s="1"/>
  <c r="Q171" i="193"/>
  <c r="Z201" i="19" s="1"/>
  <c r="F172" i="193"/>
  <c r="O202" i="19" s="1"/>
  <c r="G172" i="193"/>
  <c r="P202" i="19" s="1"/>
  <c r="H172" i="193"/>
  <c r="Q202" i="19" s="1"/>
  <c r="I172" i="193"/>
  <c r="R202" i="19" s="1"/>
  <c r="J172" i="193"/>
  <c r="S202" i="19" s="1"/>
  <c r="K172" i="193"/>
  <c r="T202" i="19" s="1"/>
  <c r="L172" i="193"/>
  <c r="U202" i="19" s="1"/>
  <c r="M172" i="193"/>
  <c r="V202" i="19" s="1"/>
  <c r="N172" i="193"/>
  <c r="W202" i="19" s="1"/>
  <c r="O172" i="193"/>
  <c r="X202" i="19" s="1"/>
  <c r="P172" i="193"/>
  <c r="Y202" i="19" s="1"/>
  <c r="Q172" i="193"/>
  <c r="Z202" i="19" s="1"/>
  <c r="R172" i="193"/>
  <c r="AA202" i="19" s="1"/>
  <c r="F173" i="193"/>
  <c r="O203" i="19" s="1"/>
  <c r="G173" i="193"/>
  <c r="P203" i="19" s="1"/>
  <c r="H173" i="193"/>
  <c r="Q203" i="19" s="1"/>
  <c r="I173" i="193"/>
  <c r="R203" i="19" s="1"/>
  <c r="J173" i="193"/>
  <c r="S203" i="19" s="1"/>
  <c r="K173" i="193"/>
  <c r="T203" i="19" s="1"/>
  <c r="L173" i="193"/>
  <c r="U203" i="19" s="1"/>
  <c r="M173" i="193"/>
  <c r="V203" i="19" s="1"/>
  <c r="N173" i="193"/>
  <c r="W203" i="19" s="1"/>
  <c r="O173" i="193"/>
  <c r="X203" i="19" s="1"/>
  <c r="P173" i="193"/>
  <c r="Y203" i="19" s="1"/>
  <c r="Q173" i="193"/>
  <c r="Z203" i="19" s="1"/>
  <c r="R173" i="193"/>
  <c r="AA203" i="19" s="1"/>
  <c r="S173" i="193"/>
  <c r="AB203" i="19" s="1"/>
  <c r="F174" i="193"/>
  <c r="O204" i="19" s="1"/>
  <c r="G174" i="193"/>
  <c r="P204" i="19" s="1"/>
  <c r="H174" i="193"/>
  <c r="Q204" i="19" s="1"/>
  <c r="I174" i="193"/>
  <c r="R204" i="19" s="1"/>
  <c r="J174" i="193"/>
  <c r="S204" i="19" s="1"/>
  <c r="K174" i="193"/>
  <c r="T204" i="19" s="1"/>
  <c r="L174" i="193"/>
  <c r="U204" i="19" s="1"/>
  <c r="M174" i="193"/>
  <c r="V204" i="19" s="1"/>
  <c r="N174" i="193"/>
  <c r="W204" i="19" s="1"/>
  <c r="O174" i="193"/>
  <c r="X204" i="19" s="1"/>
  <c r="P174" i="193"/>
  <c r="Y204" i="19" s="1"/>
  <c r="Q174" i="193"/>
  <c r="Z204" i="19" s="1"/>
  <c r="R174" i="193"/>
  <c r="AA204" i="19" s="1"/>
  <c r="S174" i="193"/>
  <c r="AB204" i="19" s="1"/>
  <c r="T174" i="193"/>
  <c r="AC204" i="19" s="1"/>
  <c r="F175" i="193"/>
  <c r="O205" i="19" s="1"/>
  <c r="G175" i="193"/>
  <c r="P205" i="19" s="1"/>
  <c r="H175" i="193"/>
  <c r="Q205" i="19" s="1"/>
  <c r="I175" i="193"/>
  <c r="R205" i="19" s="1"/>
  <c r="J175" i="193"/>
  <c r="S205" i="19" s="1"/>
  <c r="K175" i="193"/>
  <c r="T205" i="19" s="1"/>
  <c r="L175" i="193"/>
  <c r="U205" i="19" s="1"/>
  <c r="M175" i="193"/>
  <c r="V205" i="19" s="1"/>
  <c r="N175" i="193"/>
  <c r="W205" i="19" s="1"/>
  <c r="O175" i="193"/>
  <c r="X205" i="19" s="1"/>
  <c r="P175" i="193"/>
  <c r="Y205" i="19" s="1"/>
  <c r="Q175" i="193"/>
  <c r="Z205" i="19" s="1"/>
  <c r="R175" i="193"/>
  <c r="AA205" i="19" s="1"/>
  <c r="S175" i="193"/>
  <c r="AB205" i="19" s="1"/>
  <c r="T175" i="193"/>
  <c r="AC205" i="19" s="1"/>
  <c r="U175" i="193"/>
  <c r="AD205" i="19" s="1"/>
  <c r="F176" i="193"/>
  <c r="O206" i="19" s="1"/>
  <c r="G176" i="193"/>
  <c r="P206" i="19" s="1"/>
  <c r="H176" i="193"/>
  <c r="Q206" i="19" s="1"/>
  <c r="I176" i="193"/>
  <c r="R206" i="19" s="1"/>
  <c r="J176" i="193"/>
  <c r="S206" i="19" s="1"/>
  <c r="K176" i="193"/>
  <c r="T206" i="19" s="1"/>
  <c r="L176" i="193"/>
  <c r="U206" i="19" s="1"/>
  <c r="M176" i="193"/>
  <c r="V206" i="19" s="1"/>
  <c r="N176" i="193"/>
  <c r="W206" i="19" s="1"/>
  <c r="O176" i="193"/>
  <c r="X206" i="19" s="1"/>
  <c r="P176" i="193"/>
  <c r="Y206" i="19" s="1"/>
  <c r="Q176" i="193"/>
  <c r="Z206" i="19" s="1"/>
  <c r="R176" i="193"/>
  <c r="AA206" i="19" s="1"/>
  <c r="S176" i="193"/>
  <c r="AB206" i="19" s="1"/>
  <c r="T176" i="193"/>
  <c r="AC206" i="19" s="1"/>
  <c r="U176" i="193"/>
  <c r="AD206" i="19" s="1"/>
  <c r="V176" i="193"/>
  <c r="AE206" i="19" s="1"/>
  <c r="F177" i="193"/>
  <c r="O207" i="19" s="1"/>
  <c r="G177" i="193"/>
  <c r="P207" i="19" s="1"/>
  <c r="H177" i="193"/>
  <c r="Q207" i="19" s="1"/>
  <c r="I177" i="193"/>
  <c r="R207" i="19" s="1"/>
  <c r="J177" i="193"/>
  <c r="S207" i="19" s="1"/>
  <c r="K177" i="193"/>
  <c r="T207" i="19" s="1"/>
  <c r="L177" i="193"/>
  <c r="U207" i="19" s="1"/>
  <c r="M177" i="193"/>
  <c r="V207" i="19" s="1"/>
  <c r="N177" i="193"/>
  <c r="W207" i="19" s="1"/>
  <c r="O177" i="193"/>
  <c r="X207" i="19" s="1"/>
  <c r="P177" i="193"/>
  <c r="Y207" i="19" s="1"/>
  <c r="Q177" i="193"/>
  <c r="Z207" i="19" s="1"/>
  <c r="R177" i="193"/>
  <c r="AA207" i="19" s="1"/>
  <c r="S177" i="193"/>
  <c r="AB207" i="19" s="1"/>
  <c r="T177" i="193"/>
  <c r="AC207" i="19" s="1"/>
  <c r="U177" i="193"/>
  <c r="AD207" i="19" s="1"/>
  <c r="V177" i="193"/>
  <c r="AE207" i="19" s="1"/>
  <c r="W177" i="193"/>
  <c r="AF207" i="19" s="1"/>
  <c r="F178" i="193"/>
  <c r="O208" i="19" s="1"/>
  <c r="G178" i="193"/>
  <c r="P208" i="19" s="1"/>
  <c r="H178" i="193"/>
  <c r="Q208" i="19" s="1"/>
  <c r="I178" i="193"/>
  <c r="R208" i="19" s="1"/>
  <c r="J178" i="193"/>
  <c r="S208" i="19" s="1"/>
  <c r="K178" i="193"/>
  <c r="T208" i="19" s="1"/>
  <c r="L178" i="193"/>
  <c r="U208" i="19" s="1"/>
  <c r="M178" i="193"/>
  <c r="V208" i="19" s="1"/>
  <c r="N178" i="193"/>
  <c r="W208" i="19" s="1"/>
  <c r="O178" i="193"/>
  <c r="X208" i="19" s="1"/>
  <c r="P178" i="193"/>
  <c r="Y208" i="19" s="1"/>
  <c r="Q178" i="193"/>
  <c r="Z208" i="19" s="1"/>
  <c r="R178" i="193"/>
  <c r="AA208" i="19" s="1"/>
  <c r="S178" i="193"/>
  <c r="AB208" i="19" s="1"/>
  <c r="T178" i="193"/>
  <c r="AC208" i="19" s="1"/>
  <c r="U178" i="193"/>
  <c r="AD208" i="19" s="1"/>
  <c r="V178" i="193"/>
  <c r="AE208" i="19" s="1"/>
  <c r="W178" i="193"/>
  <c r="AF208" i="19" s="1"/>
  <c r="X178" i="193"/>
  <c r="AG208" i="19" s="1"/>
  <c r="F179" i="193"/>
  <c r="O209" i="19" s="1"/>
  <c r="G179" i="193"/>
  <c r="P209" i="19" s="1"/>
  <c r="H179" i="193"/>
  <c r="Q209" i="19" s="1"/>
  <c r="I179" i="193"/>
  <c r="R209" i="19" s="1"/>
  <c r="J179" i="193"/>
  <c r="S209" i="19" s="1"/>
  <c r="K179" i="193"/>
  <c r="T209" i="19" s="1"/>
  <c r="L179" i="193"/>
  <c r="U209" i="19" s="1"/>
  <c r="M179" i="193"/>
  <c r="V209" i="19" s="1"/>
  <c r="N179" i="193"/>
  <c r="W209" i="19" s="1"/>
  <c r="O179" i="193"/>
  <c r="X209" i="19" s="1"/>
  <c r="P179" i="193"/>
  <c r="Y209" i="19" s="1"/>
  <c r="Q179" i="193"/>
  <c r="Z209" i="19" s="1"/>
  <c r="R179" i="193"/>
  <c r="AA209" i="19" s="1"/>
  <c r="S179" i="193"/>
  <c r="AB209" i="19" s="1"/>
  <c r="T179" i="193"/>
  <c r="AC209" i="19" s="1"/>
  <c r="U179" i="193"/>
  <c r="AD209" i="19" s="1"/>
  <c r="V179" i="193"/>
  <c r="AE209" i="19" s="1"/>
  <c r="W179" i="193"/>
  <c r="AF209" i="19" s="1"/>
  <c r="X179" i="193"/>
  <c r="AG209" i="19" s="1"/>
  <c r="Y179" i="193"/>
  <c r="AH209" i="19" s="1"/>
  <c r="F180" i="193"/>
  <c r="O210" i="19" s="1"/>
  <c r="G180" i="193"/>
  <c r="P210" i="19" s="1"/>
  <c r="H180" i="193"/>
  <c r="Q210" i="19" s="1"/>
  <c r="I180" i="193"/>
  <c r="R210" i="19" s="1"/>
  <c r="J180" i="193"/>
  <c r="S210" i="19" s="1"/>
  <c r="K180" i="193"/>
  <c r="T210" i="19" s="1"/>
  <c r="L180" i="193"/>
  <c r="U210" i="19" s="1"/>
  <c r="M180" i="193"/>
  <c r="V210" i="19" s="1"/>
  <c r="N180" i="193"/>
  <c r="W210" i="19" s="1"/>
  <c r="O180" i="193"/>
  <c r="X210" i="19" s="1"/>
  <c r="P180" i="193"/>
  <c r="Y210" i="19" s="1"/>
  <c r="Q180" i="193"/>
  <c r="Z210" i="19" s="1"/>
  <c r="R180" i="193"/>
  <c r="AA210" i="19" s="1"/>
  <c r="S180" i="193"/>
  <c r="AB210" i="19" s="1"/>
  <c r="T180" i="193"/>
  <c r="AC210" i="19" s="1"/>
  <c r="U180" i="193"/>
  <c r="AD210" i="19" s="1"/>
  <c r="V180" i="193"/>
  <c r="AE210" i="19" s="1"/>
  <c r="W180" i="193"/>
  <c r="AF210" i="19" s="1"/>
  <c r="X180" i="193"/>
  <c r="AG210" i="19" s="1"/>
  <c r="Y180" i="193"/>
  <c r="AH210" i="19" s="1"/>
  <c r="Z180" i="193"/>
  <c r="AI210" i="19" s="1"/>
  <c r="F181" i="193"/>
  <c r="O211" i="19" s="1"/>
  <c r="G181" i="193"/>
  <c r="P211" i="19" s="1"/>
  <c r="H181" i="193"/>
  <c r="Q211" i="19" s="1"/>
  <c r="I181" i="193"/>
  <c r="R211" i="19" s="1"/>
  <c r="J181" i="193"/>
  <c r="S211" i="19" s="1"/>
  <c r="K181" i="193"/>
  <c r="T211" i="19" s="1"/>
  <c r="L181" i="193"/>
  <c r="U211" i="19" s="1"/>
  <c r="M181" i="193"/>
  <c r="V211" i="19" s="1"/>
  <c r="N181" i="193"/>
  <c r="W211" i="19" s="1"/>
  <c r="O181" i="193"/>
  <c r="X211" i="19" s="1"/>
  <c r="P181" i="193"/>
  <c r="Y211" i="19" s="1"/>
  <c r="Q181" i="193"/>
  <c r="Z211" i="19" s="1"/>
  <c r="R181" i="193"/>
  <c r="AA211" i="19" s="1"/>
  <c r="S181" i="193"/>
  <c r="AB211" i="19" s="1"/>
  <c r="T181" i="193"/>
  <c r="AC211" i="19" s="1"/>
  <c r="U181" i="193"/>
  <c r="AD211" i="19" s="1"/>
  <c r="V181" i="193"/>
  <c r="AE211" i="19" s="1"/>
  <c r="W181" i="193"/>
  <c r="AF211" i="19" s="1"/>
  <c r="X181" i="193"/>
  <c r="AG211" i="19" s="1"/>
  <c r="Y181" i="193"/>
  <c r="AH211" i="19" s="1"/>
  <c r="Z181" i="193"/>
  <c r="AI211" i="19" s="1"/>
  <c r="AA181" i="193"/>
  <c r="AJ211" i="19" s="1"/>
  <c r="F182" i="193"/>
  <c r="O212" i="19" s="1"/>
  <c r="G182" i="193"/>
  <c r="P212" i="19" s="1"/>
  <c r="H182" i="193"/>
  <c r="Q212" i="19" s="1"/>
  <c r="I182" i="193"/>
  <c r="R212" i="19" s="1"/>
  <c r="J182" i="193"/>
  <c r="S212" i="19" s="1"/>
  <c r="K182" i="193"/>
  <c r="T212" i="19" s="1"/>
  <c r="L182" i="193"/>
  <c r="U212" i="19" s="1"/>
  <c r="M182" i="193"/>
  <c r="V212" i="19" s="1"/>
  <c r="N182" i="193"/>
  <c r="W212" i="19" s="1"/>
  <c r="O182" i="193"/>
  <c r="X212" i="19" s="1"/>
  <c r="P182" i="193"/>
  <c r="Y212" i="19" s="1"/>
  <c r="Q182" i="193"/>
  <c r="Z212" i="19" s="1"/>
  <c r="R182" i="193"/>
  <c r="AA212" i="19" s="1"/>
  <c r="S182" i="193"/>
  <c r="AB212" i="19" s="1"/>
  <c r="T182" i="193"/>
  <c r="AC212" i="19" s="1"/>
  <c r="U182" i="193"/>
  <c r="AD212" i="19" s="1"/>
  <c r="V182" i="193"/>
  <c r="AE212" i="19" s="1"/>
  <c r="W182" i="193"/>
  <c r="AF212" i="19" s="1"/>
  <c r="X182" i="193"/>
  <c r="AG212" i="19" s="1"/>
  <c r="Y182" i="193"/>
  <c r="AH212" i="19" s="1"/>
  <c r="Z182" i="193"/>
  <c r="AI212" i="19" s="1"/>
  <c r="AA182" i="193"/>
  <c r="AJ212" i="19" s="1"/>
  <c r="AB182" i="193"/>
  <c r="AK212" i="19" s="1"/>
  <c r="F183" i="193"/>
  <c r="O213" i="19" s="1"/>
  <c r="G183" i="193"/>
  <c r="P213" i="19" s="1"/>
  <c r="H183" i="193"/>
  <c r="Q213" i="19" s="1"/>
  <c r="I183" i="193"/>
  <c r="R213" i="19" s="1"/>
  <c r="J183" i="193"/>
  <c r="S213" i="19" s="1"/>
  <c r="K183" i="193"/>
  <c r="T213" i="19" s="1"/>
  <c r="L183" i="193"/>
  <c r="U213" i="19" s="1"/>
  <c r="M183" i="193"/>
  <c r="V213" i="19" s="1"/>
  <c r="N183" i="193"/>
  <c r="W213" i="19" s="1"/>
  <c r="O183" i="193"/>
  <c r="X213" i="19" s="1"/>
  <c r="P183" i="193"/>
  <c r="Y213" i="19" s="1"/>
  <c r="Q183" i="193"/>
  <c r="Z213" i="19" s="1"/>
  <c r="R183" i="193"/>
  <c r="AA213" i="19" s="1"/>
  <c r="S183" i="193"/>
  <c r="AB213" i="19" s="1"/>
  <c r="T183" i="193"/>
  <c r="AC213" i="19" s="1"/>
  <c r="U183" i="193"/>
  <c r="AD213" i="19" s="1"/>
  <c r="V183" i="193"/>
  <c r="AE213" i="19" s="1"/>
  <c r="W183" i="193"/>
  <c r="AF213" i="19" s="1"/>
  <c r="X183" i="193"/>
  <c r="AG213" i="19" s="1"/>
  <c r="Y183" i="193"/>
  <c r="AH213" i="19" s="1"/>
  <c r="Z183" i="193"/>
  <c r="AI213" i="19" s="1"/>
  <c r="AA183" i="193"/>
  <c r="AJ213" i="19" s="1"/>
  <c r="AB183" i="193"/>
  <c r="AK213" i="19" s="1"/>
  <c r="AC183" i="193"/>
  <c r="AL213" i="19" s="1"/>
  <c r="F184" i="193"/>
  <c r="O214" i="19" s="1"/>
  <c r="G184" i="193"/>
  <c r="P214" i="19" s="1"/>
  <c r="H184" i="193"/>
  <c r="Q214" i="19" s="1"/>
  <c r="I184" i="193"/>
  <c r="R214" i="19" s="1"/>
  <c r="J184" i="193"/>
  <c r="S214" i="19" s="1"/>
  <c r="K184" i="193"/>
  <c r="T214" i="19" s="1"/>
  <c r="L184" i="193"/>
  <c r="U214" i="19" s="1"/>
  <c r="M184" i="193"/>
  <c r="V214" i="19" s="1"/>
  <c r="N184" i="193"/>
  <c r="W214" i="19" s="1"/>
  <c r="O184" i="193"/>
  <c r="X214" i="19" s="1"/>
  <c r="P184" i="193"/>
  <c r="Y214" i="19" s="1"/>
  <c r="Q184" i="193"/>
  <c r="Z214" i="19" s="1"/>
  <c r="R184" i="193"/>
  <c r="AA214" i="19" s="1"/>
  <c r="S184" i="193"/>
  <c r="AB214" i="19" s="1"/>
  <c r="T184" i="193"/>
  <c r="AC214" i="19" s="1"/>
  <c r="U184" i="193"/>
  <c r="AD214" i="19" s="1"/>
  <c r="V184" i="193"/>
  <c r="AE214" i="19" s="1"/>
  <c r="W184" i="193"/>
  <c r="AF214" i="19" s="1"/>
  <c r="X184" i="193"/>
  <c r="AG214" i="19" s="1"/>
  <c r="Y184" i="193"/>
  <c r="AH214" i="19" s="1"/>
  <c r="Z184" i="193"/>
  <c r="AI214" i="19" s="1"/>
  <c r="AA184" i="193"/>
  <c r="AJ214" i="19" s="1"/>
  <c r="AB184" i="193"/>
  <c r="AK214" i="19" s="1"/>
  <c r="AC184" i="193"/>
  <c r="AL214" i="19" s="1"/>
  <c r="AD184" i="193"/>
  <c r="AM214" i="19" s="1"/>
  <c r="F185" i="193"/>
  <c r="O215" i="19" s="1"/>
  <c r="G185" i="193"/>
  <c r="P215" i="19" s="1"/>
  <c r="H185" i="193"/>
  <c r="Q215" i="19" s="1"/>
  <c r="I185" i="193"/>
  <c r="R215" i="19" s="1"/>
  <c r="J185" i="193"/>
  <c r="S215" i="19" s="1"/>
  <c r="K185" i="193"/>
  <c r="T215" i="19" s="1"/>
  <c r="L185" i="193"/>
  <c r="U215" i="19" s="1"/>
  <c r="M185" i="193"/>
  <c r="V215" i="19" s="1"/>
  <c r="N185" i="193"/>
  <c r="W215" i="19" s="1"/>
  <c r="O185" i="193"/>
  <c r="X215" i="19" s="1"/>
  <c r="P185" i="193"/>
  <c r="Y215" i="19" s="1"/>
  <c r="Q185" i="193"/>
  <c r="Z215" i="19" s="1"/>
  <c r="R185" i="193"/>
  <c r="AA215" i="19" s="1"/>
  <c r="S185" i="193"/>
  <c r="AB215" i="19" s="1"/>
  <c r="T185" i="193"/>
  <c r="AC215" i="19" s="1"/>
  <c r="U185" i="193"/>
  <c r="AD215" i="19" s="1"/>
  <c r="V185" i="193"/>
  <c r="AE215" i="19" s="1"/>
  <c r="W185" i="193"/>
  <c r="AF215" i="19" s="1"/>
  <c r="X185" i="193"/>
  <c r="AG215" i="19" s="1"/>
  <c r="Y185" i="193"/>
  <c r="AH215" i="19" s="1"/>
  <c r="Z185" i="193"/>
  <c r="AI215" i="19" s="1"/>
  <c r="AA185" i="193"/>
  <c r="AJ215" i="19" s="1"/>
  <c r="AB185" i="193"/>
  <c r="AK215" i="19" s="1"/>
  <c r="AC185" i="193"/>
  <c r="AL215" i="19" s="1"/>
  <c r="AD185" i="193"/>
  <c r="AM215" i="19" s="1"/>
  <c r="AE185" i="193"/>
  <c r="AN215" i="19" s="1"/>
  <c r="F186" i="193"/>
  <c r="G186" i="193"/>
  <c r="H186" i="193"/>
  <c r="I186" i="193"/>
  <c r="J186" i="193"/>
  <c r="K186" i="193"/>
  <c r="L186" i="193"/>
  <c r="M186" i="193"/>
  <c r="N186" i="193"/>
  <c r="O186" i="193"/>
  <c r="P186" i="193"/>
  <c r="Q186" i="193"/>
  <c r="R186" i="193"/>
  <c r="S186" i="193"/>
  <c r="T186" i="193"/>
  <c r="U186" i="193"/>
  <c r="V186" i="193"/>
  <c r="W186" i="193"/>
  <c r="X186" i="193"/>
  <c r="Y186" i="193"/>
  <c r="Z186" i="193"/>
  <c r="AA186" i="193"/>
  <c r="AB186" i="193"/>
  <c r="AC186" i="193"/>
  <c r="AD186" i="193"/>
  <c r="AE186" i="193"/>
  <c r="F187" i="193"/>
  <c r="G187" i="193"/>
  <c r="H187" i="193"/>
  <c r="I187" i="193"/>
  <c r="J187" i="193"/>
  <c r="K187" i="193"/>
  <c r="L187" i="193"/>
  <c r="M187" i="193"/>
  <c r="N187" i="193"/>
  <c r="O187" i="193"/>
  <c r="P187" i="193"/>
  <c r="Q187" i="193"/>
  <c r="R187" i="193"/>
  <c r="S187" i="193"/>
  <c r="T187" i="193"/>
  <c r="U187" i="193"/>
  <c r="V187" i="193"/>
  <c r="W187" i="193"/>
  <c r="X187" i="193"/>
  <c r="Y187" i="193"/>
  <c r="Z187" i="193"/>
  <c r="AA187" i="193"/>
  <c r="AB187" i="193"/>
  <c r="AC187" i="193"/>
  <c r="AD187" i="193"/>
  <c r="AE187" i="193"/>
  <c r="F188" i="193"/>
  <c r="G188" i="193"/>
  <c r="H188" i="193"/>
  <c r="I188" i="193"/>
  <c r="J188" i="193"/>
  <c r="K188" i="193"/>
  <c r="L188" i="193"/>
  <c r="M188" i="193"/>
  <c r="N188" i="193"/>
  <c r="O188" i="193"/>
  <c r="P188" i="193"/>
  <c r="Q188" i="193"/>
  <c r="R188" i="193"/>
  <c r="S188" i="193"/>
  <c r="T188" i="193"/>
  <c r="U188" i="193"/>
  <c r="V188" i="193"/>
  <c r="W188" i="193"/>
  <c r="X188" i="193"/>
  <c r="Y188" i="193"/>
  <c r="Z188" i="193"/>
  <c r="AA188" i="193"/>
  <c r="AB188" i="193"/>
  <c r="AC188" i="193"/>
  <c r="AD188" i="193"/>
  <c r="AE188" i="193"/>
  <c r="E159" i="193"/>
  <c r="N189" i="19" s="1"/>
  <c r="E160" i="193"/>
  <c r="N190" i="19" s="1"/>
  <c r="E161" i="193"/>
  <c r="N191" i="19" s="1"/>
  <c r="E162" i="193"/>
  <c r="N192" i="19" s="1"/>
  <c r="E163" i="193"/>
  <c r="N193" i="19" s="1"/>
  <c r="E164" i="193"/>
  <c r="N194" i="19" s="1"/>
  <c r="E165" i="193"/>
  <c r="N195" i="19" s="1"/>
  <c r="E166" i="193"/>
  <c r="N196" i="19" s="1"/>
  <c r="E167" i="193"/>
  <c r="N197" i="19" s="1"/>
  <c r="E168" i="193"/>
  <c r="N198" i="19" s="1"/>
  <c r="E169" i="193"/>
  <c r="N199" i="19" s="1"/>
  <c r="E170" i="193"/>
  <c r="N200" i="19" s="1"/>
  <c r="E171" i="193"/>
  <c r="N201" i="19" s="1"/>
  <c r="E172" i="193"/>
  <c r="N202" i="19" s="1"/>
  <c r="E173" i="193"/>
  <c r="N203" i="19" s="1"/>
  <c r="E174" i="193"/>
  <c r="N204" i="19" s="1"/>
  <c r="E175" i="193"/>
  <c r="N205" i="19" s="1"/>
  <c r="E176" i="193"/>
  <c r="N206" i="19" s="1"/>
  <c r="E177" i="193"/>
  <c r="N207" i="19" s="1"/>
  <c r="E178" i="193"/>
  <c r="N208" i="19" s="1"/>
  <c r="E179" i="193"/>
  <c r="N209" i="19" s="1"/>
  <c r="E180" i="193"/>
  <c r="N210" i="19" s="1"/>
  <c r="E181" i="193"/>
  <c r="N211" i="19" s="1"/>
  <c r="E182" i="193"/>
  <c r="N212" i="19" s="1"/>
  <c r="E183" i="193"/>
  <c r="N213" i="19" s="1"/>
  <c r="E184" i="193"/>
  <c r="N214" i="19" s="1"/>
  <c r="E185" i="193"/>
  <c r="N215" i="19" s="1"/>
  <c r="E186" i="193"/>
  <c r="E187" i="193"/>
  <c r="E188" i="193"/>
  <c r="D158" i="193"/>
  <c r="D196" i="192"/>
  <c r="BH112" i="230"/>
  <c r="BG112" i="230"/>
  <c r="BF112" i="230"/>
  <c r="BE112" i="230"/>
  <c r="BD112" i="230"/>
  <c r="BC112" i="230"/>
  <c r="BB112" i="230"/>
  <c r="BA112" i="230"/>
  <c r="AZ112" i="230"/>
  <c r="AY112" i="230"/>
  <c r="AX112" i="230"/>
  <c r="AW112" i="230"/>
  <c r="AV112" i="230"/>
  <c r="AU112" i="230"/>
  <c r="AT112" i="230"/>
  <c r="AS112" i="230"/>
  <c r="AR112" i="230"/>
  <c r="AQ112" i="230"/>
  <c r="AP112" i="230"/>
  <c r="AO112" i="230"/>
  <c r="AN112" i="230"/>
  <c r="AM112" i="230"/>
  <c r="AL112" i="230"/>
  <c r="AK112" i="230"/>
  <c r="AJ112" i="230"/>
  <c r="D36" i="231" l="1"/>
  <c r="J35" i="231" s="1"/>
  <c r="D37" i="231"/>
  <c r="K52" i="116"/>
  <c r="S43" i="19"/>
  <c r="J53" i="116"/>
  <c r="R831" i="19"/>
  <c r="D36" i="232"/>
  <c r="D37" i="232"/>
  <c r="D38" i="232"/>
  <c r="BL158" i="232"/>
  <c r="R35" i="231"/>
  <c r="O35" i="231"/>
  <c r="K35" i="231"/>
  <c r="M35" i="231"/>
  <c r="E35" i="231"/>
  <c r="I35" i="231"/>
  <c r="BK158" i="231"/>
  <c r="AI189" i="230"/>
  <c r="AI226" i="230" s="1"/>
  <c r="AH189" i="230"/>
  <c r="AH226" i="230" s="1"/>
  <c r="AG189" i="230"/>
  <c r="AG226" i="230" s="1"/>
  <c r="AE189" i="230"/>
  <c r="AE226" i="230" s="1"/>
  <c r="AD189" i="230"/>
  <c r="AD226" i="230" s="1"/>
  <c r="AC189" i="230"/>
  <c r="AC226" i="230" s="1"/>
  <c r="AB189" i="230"/>
  <c r="AB226" i="230" s="1"/>
  <c r="AA189" i="230"/>
  <c r="AA226" i="230" s="1"/>
  <c r="Z189" i="230"/>
  <c r="Z226" i="230" s="1"/>
  <c r="Y189" i="230"/>
  <c r="Y226" i="230" s="1"/>
  <c r="X189" i="230"/>
  <c r="X226" i="230" s="1"/>
  <c r="W189" i="230"/>
  <c r="W226" i="230" s="1"/>
  <c r="V189" i="230"/>
  <c r="V226" i="230" s="1"/>
  <c r="U189" i="230"/>
  <c r="U226" i="230" s="1"/>
  <c r="T189" i="230"/>
  <c r="T226" i="230" s="1"/>
  <c r="S189" i="230"/>
  <c r="S226" i="230" s="1"/>
  <c r="R189" i="230"/>
  <c r="R226" i="230" s="1"/>
  <c r="Q189" i="230"/>
  <c r="Q226" i="230" s="1"/>
  <c r="P189" i="230"/>
  <c r="P226" i="230" s="1"/>
  <c r="O189" i="230"/>
  <c r="O226" i="230" s="1"/>
  <c r="N189" i="230"/>
  <c r="N226" i="230" s="1"/>
  <c r="M189" i="230"/>
  <c r="M226" i="230" s="1"/>
  <c r="L189" i="230"/>
  <c r="L226" i="230" s="1"/>
  <c r="K189" i="230"/>
  <c r="K226" i="230" s="1"/>
  <c r="J189" i="230"/>
  <c r="J226" i="230" s="1"/>
  <c r="I189" i="230"/>
  <c r="I226" i="230" s="1"/>
  <c r="H189" i="230"/>
  <c r="H226" i="230" s="1"/>
  <c r="G189" i="230"/>
  <c r="G226" i="230" s="1"/>
  <c r="F189" i="230"/>
  <c r="F226" i="230" s="1"/>
  <c r="E189" i="230"/>
  <c r="E226" i="230" s="1"/>
  <c r="AH188" i="230"/>
  <c r="AH225" i="230" s="1"/>
  <c r="AG188" i="230"/>
  <c r="AG225" i="230" s="1"/>
  <c r="AE188" i="230"/>
  <c r="AE225" i="230" s="1"/>
  <c r="AD188" i="230"/>
  <c r="AD225" i="230" s="1"/>
  <c r="AC188" i="230"/>
  <c r="AC225" i="230" s="1"/>
  <c r="AB188" i="230"/>
  <c r="AB225" i="230" s="1"/>
  <c r="AA188" i="230"/>
  <c r="AA225" i="230" s="1"/>
  <c r="Z188" i="230"/>
  <c r="Z225" i="230" s="1"/>
  <c r="Y188" i="230"/>
  <c r="Y225" i="230" s="1"/>
  <c r="X188" i="230"/>
  <c r="X225" i="230" s="1"/>
  <c r="W188" i="230"/>
  <c r="W225" i="230" s="1"/>
  <c r="V188" i="230"/>
  <c r="V225" i="230" s="1"/>
  <c r="U188" i="230"/>
  <c r="U225" i="230" s="1"/>
  <c r="T188" i="230"/>
  <c r="T225" i="230" s="1"/>
  <c r="S188" i="230"/>
  <c r="S225" i="230" s="1"/>
  <c r="R188" i="230"/>
  <c r="R225" i="230" s="1"/>
  <c r="Q188" i="230"/>
  <c r="Q225" i="230" s="1"/>
  <c r="P188" i="230"/>
  <c r="P225" i="230" s="1"/>
  <c r="O188" i="230"/>
  <c r="O225" i="230" s="1"/>
  <c r="N188" i="230"/>
  <c r="N225" i="230" s="1"/>
  <c r="M188" i="230"/>
  <c r="M225" i="230" s="1"/>
  <c r="L188" i="230"/>
  <c r="L225" i="230" s="1"/>
  <c r="K188" i="230"/>
  <c r="K225" i="230" s="1"/>
  <c r="J188" i="230"/>
  <c r="J225" i="230" s="1"/>
  <c r="I188" i="230"/>
  <c r="I225" i="230" s="1"/>
  <c r="H188" i="230"/>
  <c r="H225" i="230" s="1"/>
  <c r="G188" i="230"/>
  <c r="G225" i="230" s="1"/>
  <c r="F188" i="230"/>
  <c r="F225" i="230" s="1"/>
  <c r="E188" i="230"/>
  <c r="E225" i="230" s="1"/>
  <c r="AG187" i="230"/>
  <c r="AG224" i="230" s="1"/>
  <c r="AE187" i="230"/>
  <c r="AE224" i="230" s="1"/>
  <c r="AD187" i="230"/>
  <c r="AD224" i="230" s="1"/>
  <c r="AC187" i="230"/>
  <c r="AC224" i="230" s="1"/>
  <c r="AB187" i="230"/>
  <c r="AB224" i="230" s="1"/>
  <c r="AA187" i="230"/>
  <c r="AA224" i="230" s="1"/>
  <c r="Z187" i="230"/>
  <c r="Z224" i="230" s="1"/>
  <c r="Y187" i="230"/>
  <c r="Y224" i="230" s="1"/>
  <c r="X187" i="230"/>
  <c r="X224" i="230" s="1"/>
  <c r="W187" i="230"/>
  <c r="W224" i="230" s="1"/>
  <c r="V187" i="230"/>
  <c r="V224" i="230" s="1"/>
  <c r="U187" i="230"/>
  <c r="U224" i="230" s="1"/>
  <c r="T187" i="230"/>
  <c r="T224" i="230" s="1"/>
  <c r="S187" i="230"/>
  <c r="S224" i="230" s="1"/>
  <c r="R187" i="230"/>
  <c r="R224" i="230" s="1"/>
  <c r="Q187" i="230"/>
  <c r="Q224" i="230" s="1"/>
  <c r="P187" i="230"/>
  <c r="P224" i="230" s="1"/>
  <c r="O187" i="230"/>
  <c r="O224" i="230" s="1"/>
  <c r="N187" i="230"/>
  <c r="N224" i="230" s="1"/>
  <c r="M187" i="230"/>
  <c r="M224" i="230" s="1"/>
  <c r="L187" i="230"/>
  <c r="L224" i="230" s="1"/>
  <c r="K187" i="230"/>
  <c r="K224" i="230" s="1"/>
  <c r="J187" i="230"/>
  <c r="J224" i="230" s="1"/>
  <c r="I187" i="230"/>
  <c r="I224" i="230" s="1"/>
  <c r="H187" i="230"/>
  <c r="H224" i="230" s="1"/>
  <c r="G187" i="230"/>
  <c r="G224" i="230" s="1"/>
  <c r="F187" i="230"/>
  <c r="F224" i="230" s="1"/>
  <c r="E187" i="230"/>
  <c r="E224" i="230" s="1"/>
  <c r="AE186" i="230"/>
  <c r="AD186" i="230"/>
  <c r="AC186" i="230"/>
  <c r="AB186" i="230"/>
  <c r="AA186" i="230"/>
  <c r="Z186" i="230"/>
  <c r="Y186" i="230"/>
  <c r="X186" i="230"/>
  <c r="W186" i="230"/>
  <c r="V186" i="230"/>
  <c r="U186" i="230"/>
  <c r="T186" i="230"/>
  <c r="T223" i="230" s="1"/>
  <c r="AC717" i="19" s="1"/>
  <c r="S186" i="230"/>
  <c r="S223" i="230" s="1"/>
  <c r="AB717" i="19" s="1"/>
  <c r="R186" i="230"/>
  <c r="R223" i="230" s="1"/>
  <c r="AA717" i="19" s="1"/>
  <c r="Q186" i="230"/>
  <c r="Q223" i="230" s="1"/>
  <c r="Z717" i="19" s="1"/>
  <c r="P186" i="230"/>
  <c r="P223" i="230" s="1"/>
  <c r="Y717" i="19" s="1"/>
  <c r="O186" i="230"/>
  <c r="O223" i="230" s="1"/>
  <c r="X717" i="19" s="1"/>
  <c r="N186" i="230"/>
  <c r="N223" i="230" s="1"/>
  <c r="W717" i="19" s="1"/>
  <c r="M186" i="230"/>
  <c r="M223" i="230" s="1"/>
  <c r="V717" i="19" s="1"/>
  <c r="L186" i="230"/>
  <c r="L223" i="230" s="1"/>
  <c r="U717" i="19" s="1"/>
  <c r="K186" i="230"/>
  <c r="K223" i="230" s="1"/>
  <c r="T717" i="19" s="1"/>
  <c r="J186" i="230"/>
  <c r="J223" i="230" s="1"/>
  <c r="S717" i="19" s="1"/>
  <c r="I186" i="230"/>
  <c r="I223" i="230" s="1"/>
  <c r="R717" i="19" s="1"/>
  <c r="H186" i="230"/>
  <c r="H223" i="230" s="1"/>
  <c r="Q717" i="19" s="1"/>
  <c r="G186" i="230"/>
  <c r="G223" i="230" s="1"/>
  <c r="P717" i="19" s="1"/>
  <c r="F186" i="230"/>
  <c r="F223" i="230" s="1"/>
  <c r="O717" i="19" s="1"/>
  <c r="E186" i="230"/>
  <c r="E223" i="230" s="1"/>
  <c r="N717" i="19" s="1"/>
  <c r="AD185" i="230"/>
  <c r="AC185" i="230"/>
  <c r="AB185" i="230"/>
  <c r="AA185" i="230"/>
  <c r="Z185" i="230"/>
  <c r="Y185" i="230"/>
  <c r="X185" i="230"/>
  <c r="W185" i="230"/>
  <c r="V185" i="230"/>
  <c r="U185" i="230"/>
  <c r="T185" i="230"/>
  <c r="T222" i="230" s="1"/>
  <c r="AC716" i="19" s="1"/>
  <c r="S185" i="230"/>
  <c r="S222" i="230" s="1"/>
  <c r="AB716" i="19" s="1"/>
  <c r="R185" i="230"/>
  <c r="R222" i="230" s="1"/>
  <c r="AA716" i="19" s="1"/>
  <c r="Q185" i="230"/>
  <c r="Q222" i="230" s="1"/>
  <c r="Z716" i="19" s="1"/>
  <c r="P185" i="230"/>
  <c r="P222" i="230" s="1"/>
  <c r="Y716" i="19" s="1"/>
  <c r="O185" i="230"/>
  <c r="O222" i="230" s="1"/>
  <c r="X716" i="19" s="1"/>
  <c r="N185" i="230"/>
  <c r="N222" i="230" s="1"/>
  <c r="W716" i="19" s="1"/>
  <c r="M185" i="230"/>
  <c r="M222" i="230" s="1"/>
  <c r="V716" i="19" s="1"/>
  <c r="L185" i="230"/>
  <c r="L222" i="230" s="1"/>
  <c r="U716" i="19" s="1"/>
  <c r="K185" i="230"/>
  <c r="K222" i="230" s="1"/>
  <c r="T716" i="19" s="1"/>
  <c r="J185" i="230"/>
  <c r="J222" i="230" s="1"/>
  <c r="S716" i="19" s="1"/>
  <c r="I185" i="230"/>
  <c r="I222" i="230" s="1"/>
  <c r="R716" i="19" s="1"/>
  <c r="H185" i="230"/>
  <c r="H222" i="230" s="1"/>
  <c r="Q716" i="19" s="1"/>
  <c r="G185" i="230"/>
  <c r="G222" i="230" s="1"/>
  <c r="P716" i="19" s="1"/>
  <c r="F185" i="230"/>
  <c r="F222" i="230" s="1"/>
  <c r="O716" i="19" s="1"/>
  <c r="E185" i="230"/>
  <c r="E222" i="230" s="1"/>
  <c r="N716" i="19" s="1"/>
  <c r="AC184" i="230"/>
  <c r="AB184" i="230"/>
  <c r="AA184" i="230"/>
  <c r="Z184" i="230"/>
  <c r="Y184" i="230"/>
  <c r="X184" i="230"/>
  <c r="W184" i="230"/>
  <c r="V184" i="230"/>
  <c r="U184" i="230"/>
  <c r="T184" i="230"/>
  <c r="T221" i="230" s="1"/>
  <c r="AC715" i="19" s="1"/>
  <c r="S184" i="230"/>
  <c r="S221" i="230" s="1"/>
  <c r="AB715" i="19" s="1"/>
  <c r="R184" i="230"/>
  <c r="R221" i="230" s="1"/>
  <c r="AA715" i="19" s="1"/>
  <c r="Q184" i="230"/>
  <c r="Q221" i="230" s="1"/>
  <c r="Z715" i="19" s="1"/>
  <c r="P184" i="230"/>
  <c r="P221" i="230" s="1"/>
  <c r="Y715" i="19" s="1"/>
  <c r="O184" i="230"/>
  <c r="O221" i="230" s="1"/>
  <c r="X715" i="19" s="1"/>
  <c r="N184" i="230"/>
  <c r="N221" i="230" s="1"/>
  <c r="W715" i="19" s="1"/>
  <c r="M184" i="230"/>
  <c r="M221" i="230" s="1"/>
  <c r="V715" i="19" s="1"/>
  <c r="L184" i="230"/>
  <c r="L221" i="230" s="1"/>
  <c r="U715" i="19" s="1"/>
  <c r="K184" i="230"/>
  <c r="K221" i="230" s="1"/>
  <c r="T715" i="19" s="1"/>
  <c r="J184" i="230"/>
  <c r="J221" i="230" s="1"/>
  <c r="S715" i="19" s="1"/>
  <c r="I184" i="230"/>
  <c r="I221" i="230" s="1"/>
  <c r="R715" i="19" s="1"/>
  <c r="H184" i="230"/>
  <c r="H221" i="230" s="1"/>
  <c r="Q715" i="19" s="1"/>
  <c r="G184" i="230"/>
  <c r="G221" i="230" s="1"/>
  <c r="P715" i="19" s="1"/>
  <c r="F184" i="230"/>
  <c r="F221" i="230" s="1"/>
  <c r="O715" i="19" s="1"/>
  <c r="E184" i="230"/>
  <c r="E221" i="230" s="1"/>
  <c r="N715" i="19" s="1"/>
  <c r="AB183" i="230"/>
  <c r="AA183" i="230"/>
  <c r="Z183" i="230"/>
  <c r="Y183" i="230"/>
  <c r="X183" i="230"/>
  <c r="W183" i="230"/>
  <c r="V183" i="230"/>
  <c r="U183" i="230"/>
  <c r="T183" i="230"/>
  <c r="T220" i="230" s="1"/>
  <c r="AC714" i="19" s="1"/>
  <c r="S183" i="230"/>
  <c r="S220" i="230" s="1"/>
  <c r="AB714" i="19" s="1"/>
  <c r="R183" i="230"/>
  <c r="R220" i="230" s="1"/>
  <c r="AA714" i="19" s="1"/>
  <c r="Q183" i="230"/>
  <c r="Q220" i="230" s="1"/>
  <c r="Z714" i="19" s="1"/>
  <c r="P183" i="230"/>
  <c r="P220" i="230" s="1"/>
  <c r="Y714" i="19" s="1"/>
  <c r="O183" i="230"/>
  <c r="O220" i="230" s="1"/>
  <c r="X714" i="19" s="1"/>
  <c r="N183" i="230"/>
  <c r="N220" i="230" s="1"/>
  <c r="W714" i="19" s="1"/>
  <c r="M183" i="230"/>
  <c r="M220" i="230" s="1"/>
  <c r="V714" i="19" s="1"/>
  <c r="L183" i="230"/>
  <c r="L220" i="230" s="1"/>
  <c r="U714" i="19" s="1"/>
  <c r="K183" i="230"/>
  <c r="K220" i="230" s="1"/>
  <c r="T714" i="19" s="1"/>
  <c r="J183" i="230"/>
  <c r="J220" i="230" s="1"/>
  <c r="S714" i="19" s="1"/>
  <c r="I183" i="230"/>
  <c r="I220" i="230" s="1"/>
  <c r="R714" i="19" s="1"/>
  <c r="H183" i="230"/>
  <c r="H220" i="230" s="1"/>
  <c r="Q714" i="19" s="1"/>
  <c r="G183" i="230"/>
  <c r="G220" i="230" s="1"/>
  <c r="P714" i="19" s="1"/>
  <c r="F183" i="230"/>
  <c r="F220" i="230" s="1"/>
  <c r="O714" i="19" s="1"/>
  <c r="E183" i="230"/>
  <c r="E220" i="230" s="1"/>
  <c r="N714" i="19" s="1"/>
  <c r="AA182" i="230"/>
  <c r="Z182" i="230"/>
  <c r="Y182" i="230"/>
  <c r="X182" i="230"/>
  <c r="W182" i="230"/>
  <c r="V182" i="230"/>
  <c r="U182" i="230"/>
  <c r="T182" i="230"/>
  <c r="T219" i="230" s="1"/>
  <c r="AC713" i="19" s="1"/>
  <c r="S182" i="230"/>
  <c r="S219" i="230" s="1"/>
  <c r="AB713" i="19" s="1"/>
  <c r="R182" i="230"/>
  <c r="R219" i="230" s="1"/>
  <c r="AA713" i="19" s="1"/>
  <c r="Q182" i="230"/>
  <c r="Q219" i="230" s="1"/>
  <c r="Z713" i="19" s="1"/>
  <c r="P182" i="230"/>
  <c r="P219" i="230" s="1"/>
  <c r="Y713" i="19" s="1"/>
  <c r="O182" i="230"/>
  <c r="O219" i="230" s="1"/>
  <c r="X713" i="19" s="1"/>
  <c r="N182" i="230"/>
  <c r="N219" i="230" s="1"/>
  <c r="W713" i="19" s="1"/>
  <c r="M182" i="230"/>
  <c r="M219" i="230" s="1"/>
  <c r="V713" i="19" s="1"/>
  <c r="L182" i="230"/>
  <c r="L219" i="230" s="1"/>
  <c r="U713" i="19" s="1"/>
  <c r="K182" i="230"/>
  <c r="K219" i="230" s="1"/>
  <c r="T713" i="19" s="1"/>
  <c r="J182" i="230"/>
  <c r="J219" i="230" s="1"/>
  <c r="S713" i="19" s="1"/>
  <c r="I182" i="230"/>
  <c r="I219" i="230" s="1"/>
  <c r="R713" i="19" s="1"/>
  <c r="H182" i="230"/>
  <c r="H219" i="230" s="1"/>
  <c r="Q713" i="19" s="1"/>
  <c r="G182" i="230"/>
  <c r="G219" i="230" s="1"/>
  <c r="P713" i="19" s="1"/>
  <c r="F182" i="230"/>
  <c r="F219" i="230" s="1"/>
  <c r="O713" i="19" s="1"/>
  <c r="E182" i="230"/>
  <c r="E219" i="230" s="1"/>
  <c r="N713" i="19" s="1"/>
  <c r="Z181" i="230"/>
  <c r="Y181" i="230"/>
  <c r="X181" i="230"/>
  <c r="W181" i="230"/>
  <c r="V181" i="230"/>
  <c r="U181" i="230"/>
  <c r="T181" i="230"/>
  <c r="T218" i="230" s="1"/>
  <c r="AC712" i="19" s="1"/>
  <c r="S181" i="230"/>
  <c r="S218" i="230" s="1"/>
  <c r="AB712" i="19" s="1"/>
  <c r="R181" i="230"/>
  <c r="R218" i="230" s="1"/>
  <c r="AA712" i="19" s="1"/>
  <c r="Q181" i="230"/>
  <c r="Q218" i="230" s="1"/>
  <c r="Z712" i="19" s="1"/>
  <c r="P181" i="230"/>
  <c r="P218" i="230" s="1"/>
  <c r="Y712" i="19" s="1"/>
  <c r="O181" i="230"/>
  <c r="O218" i="230" s="1"/>
  <c r="X712" i="19" s="1"/>
  <c r="N181" i="230"/>
  <c r="N218" i="230" s="1"/>
  <c r="W712" i="19" s="1"/>
  <c r="M181" i="230"/>
  <c r="M218" i="230" s="1"/>
  <c r="V712" i="19" s="1"/>
  <c r="L181" i="230"/>
  <c r="L218" i="230" s="1"/>
  <c r="U712" i="19" s="1"/>
  <c r="K181" i="230"/>
  <c r="K218" i="230" s="1"/>
  <c r="T712" i="19" s="1"/>
  <c r="J181" i="230"/>
  <c r="J218" i="230" s="1"/>
  <c r="S712" i="19" s="1"/>
  <c r="I181" i="230"/>
  <c r="I218" i="230" s="1"/>
  <c r="R712" i="19" s="1"/>
  <c r="H181" i="230"/>
  <c r="H218" i="230" s="1"/>
  <c r="Q712" i="19" s="1"/>
  <c r="G181" i="230"/>
  <c r="G218" i="230" s="1"/>
  <c r="P712" i="19" s="1"/>
  <c r="F181" i="230"/>
  <c r="F218" i="230" s="1"/>
  <c r="O712" i="19" s="1"/>
  <c r="E181" i="230"/>
  <c r="E218" i="230" s="1"/>
  <c r="N712" i="19" s="1"/>
  <c r="Y180" i="230"/>
  <c r="X180" i="230"/>
  <c r="W180" i="230"/>
  <c r="V180" i="230"/>
  <c r="U180" i="230"/>
  <c r="T180" i="230"/>
  <c r="T217" i="230" s="1"/>
  <c r="AC711" i="19" s="1"/>
  <c r="S180" i="230"/>
  <c r="S217" i="230" s="1"/>
  <c r="AB711" i="19" s="1"/>
  <c r="R180" i="230"/>
  <c r="R217" i="230" s="1"/>
  <c r="AA711" i="19" s="1"/>
  <c r="Q180" i="230"/>
  <c r="Q217" i="230" s="1"/>
  <c r="Z711" i="19" s="1"/>
  <c r="P180" i="230"/>
  <c r="P217" i="230" s="1"/>
  <c r="Y711" i="19" s="1"/>
  <c r="O180" i="230"/>
  <c r="O217" i="230" s="1"/>
  <c r="X711" i="19" s="1"/>
  <c r="N180" i="230"/>
  <c r="N217" i="230" s="1"/>
  <c r="W711" i="19" s="1"/>
  <c r="M180" i="230"/>
  <c r="M217" i="230" s="1"/>
  <c r="V711" i="19" s="1"/>
  <c r="L180" i="230"/>
  <c r="L217" i="230" s="1"/>
  <c r="U711" i="19" s="1"/>
  <c r="K180" i="230"/>
  <c r="K217" i="230" s="1"/>
  <c r="T711" i="19" s="1"/>
  <c r="J180" i="230"/>
  <c r="J217" i="230" s="1"/>
  <c r="S711" i="19" s="1"/>
  <c r="I180" i="230"/>
  <c r="I217" i="230" s="1"/>
  <c r="R711" i="19" s="1"/>
  <c r="H180" i="230"/>
  <c r="H217" i="230" s="1"/>
  <c r="Q711" i="19" s="1"/>
  <c r="G180" i="230"/>
  <c r="G217" i="230" s="1"/>
  <c r="P711" i="19" s="1"/>
  <c r="F180" i="230"/>
  <c r="F217" i="230" s="1"/>
  <c r="O711" i="19" s="1"/>
  <c r="E180" i="230"/>
  <c r="E217" i="230" s="1"/>
  <c r="N711" i="19" s="1"/>
  <c r="X179" i="230"/>
  <c r="W179" i="230"/>
  <c r="V179" i="230"/>
  <c r="U179" i="230"/>
  <c r="T179" i="230"/>
  <c r="T216" i="230" s="1"/>
  <c r="AC710" i="19" s="1"/>
  <c r="S179" i="230"/>
  <c r="S216" i="230" s="1"/>
  <c r="AB710" i="19" s="1"/>
  <c r="R179" i="230"/>
  <c r="R216" i="230" s="1"/>
  <c r="AA710" i="19" s="1"/>
  <c r="Q179" i="230"/>
  <c r="Q216" i="230" s="1"/>
  <c r="Z710" i="19" s="1"/>
  <c r="P179" i="230"/>
  <c r="P216" i="230" s="1"/>
  <c r="Y710" i="19" s="1"/>
  <c r="O179" i="230"/>
  <c r="O216" i="230" s="1"/>
  <c r="X710" i="19" s="1"/>
  <c r="N179" i="230"/>
  <c r="N216" i="230" s="1"/>
  <c r="W710" i="19" s="1"/>
  <c r="M179" i="230"/>
  <c r="M216" i="230" s="1"/>
  <c r="V710" i="19" s="1"/>
  <c r="L179" i="230"/>
  <c r="L216" i="230" s="1"/>
  <c r="U710" i="19" s="1"/>
  <c r="K179" i="230"/>
  <c r="K216" i="230" s="1"/>
  <c r="T710" i="19" s="1"/>
  <c r="J179" i="230"/>
  <c r="J216" i="230" s="1"/>
  <c r="S710" i="19" s="1"/>
  <c r="I179" i="230"/>
  <c r="I216" i="230" s="1"/>
  <c r="R710" i="19" s="1"/>
  <c r="H179" i="230"/>
  <c r="H216" i="230" s="1"/>
  <c r="Q710" i="19" s="1"/>
  <c r="G179" i="230"/>
  <c r="G216" i="230" s="1"/>
  <c r="P710" i="19" s="1"/>
  <c r="F179" i="230"/>
  <c r="F216" i="230" s="1"/>
  <c r="O710" i="19" s="1"/>
  <c r="E179" i="230"/>
  <c r="E216" i="230" s="1"/>
  <c r="N710" i="19" s="1"/>
  <c r="W178" i="230"/>
  <c r="V178" i="230"/>
  <c r="U178" i="230"/>
  <c r="T178" i="230"/>
  <c r="T215" i="230" s="1"/>
  <c r="AC709" i="19" s="1"/>
  <c r="S178" i="230"/>
  <c r="S215" i="230" s="1"/>
  <c r="AB709" i="19" s="1"/>
  <c r="R178" i="230"/>
  <c r="R215" i="230" s="1"/>
  <c r="AA709" i="19" s="1"/>
  <c r="Q178" i="230"/>
  <c r="Q215" i="230" s="1"/>
  <c r="Z709" i="19" s="1"/>
  <c r="P178" i="230"/>
  <c r="P215" i="230" s="1"/>
  <c r="Y709" i="19" s="1"/>
  <c r="O178" i="230"/>
  <c r="O215" i="230" s="1"/>
  <c r="X709" i="19" s="1"/>
  <c r="N178" i="230"/>
  <c r="N215" i="230" s="1"/>
  <c r="W709" i="19" s="1"/>
  <c r="M178" i="230"/>
  <c r="M215" i="230" s="1"/>
  <c r="V709" i="19" s="1"/>
  <c r="L178" i="230"/>
  <c r="L215" i="230" s="1"/>
  <c r="U709" i="19" s="1"/>
  <c r="K178" i="230"/>
  <c r="K215" i="230" s="1"/>
  <c r="T709" i="19" s="1"/>
  <c r="J178" i="230"/>
  <c r="J215" i="230" s="1"/>
  <c r="S709" i="19" s="1"/>
  <c r="I178" i="230"/>
  <c r="I215" i="230" s="1"/>
  <c r="R709" i="19" s="1"/>
  <c r="H178" i="230"/>
  <c r="H215" i="230" s="1"/>
  <c r="Q709" i="19" s="1"/>
  <c r="G178" i="230"/>
  <c r="G215" i="230" s="1"/>
  <c r="P709" i="19" s="1"/>
  <c r="F178" i="230"/>
  <c r="F215" i="230" s="1"/>
  <c r="O709" i="19" s="1"/>
  <c r="E178" i="230"/>
  <c r="E215" i="230" s="1"/>
  <c r="N709" i="19" s="1"/>
  <c r="V177" i="230"/>
  <c r="U177" i="230"/>
  <c r="T177" i="230"/>
  <c r="T214" i="230" s="1"/>
  <c r="AC708" i="19" s="1"/>
  <c r="S177" i="230"/>
  <c r="S214" i="230" s="1"/>
  <c r="AB708" i="19" s="1"/>
  <c r="R177" i="230"/>
  <c r="R214" i="230" s="1"/>
  <c r="AA708" i="19" s="1"/>
  <c r="Q177" i="230"/>
  <c r="Q214" i="230" s="1"/>
  <c r="Z708" i="19" s="1"/>
  <c r="P177" i="230"/>
  <c r="P214" i="230" s="1"/>
  <c r="Y708" i="19" s="1"/>
  <c r="O177" i="230"/>
  <c r="O214" i="230" s="1"/>
  <c r="X708" i="19" s="1"/>
  <c r="N177" i="230"/>
  <c r="N214" i="230" s="1"/>
  <c r="W708" i="19" s="1"/>
  <c r="M177" i="230"/>
  <c r="M214" i="230" s="1"/>
  <c r="V708" i="19" s="1"/>
  <c r="L177" i="230"/>
  <c r="L214" i="230" s="1"/>
  <c r="U708" i="19" s="1"/>
  <c r="K177" i="230"/>
  <c r="K214" i="230" s="1"/>
  <c r="T708" i="19" s="1"/>
  <c r="J177" i="230"/>
  <c r="J214" i="230" s="1"/>
  <c r="S708" i="19" s="1"/>
  <c r="I177" i="230"/>
  <c r="I214" i="230" s="1"/>
  <c r="R708" i="19" s="1"/>
  <c r="H177" i="230"/>
  <c r="H214" i="230" s="1"/>
  <c r="Q708" i="19" s="1"/>
  <c r="G177" i="230"/>
  <c r="G214" i="230" s="1"/>
  <c r="P708" i="19" s="1"/>
  <c r="F177" i="230"/>
  <c r="F214" i="230" s="1"/>
  <c r="O708" i="19" s="1"/>
  <c r="E177" i="230"/>
  <c r="E214" i="230" s="1"/>
  <c r="N708" i="19" s="1"/>
  <c r="U176" i="230"/>
  <c r="T176" i="230"/>
  <c r="T213" i="230" s="1"/>
  <c r="AC707" i="19" s="1"/>
  <c r="S176" i="230"/>
  <c r="S213" i="230" s="1"/>
  <c r="AB707" i="19" s="1"/>
  <c r="R176" i="230"/>
  <c r="R213" i="230" s="1"/>
  <c r="AA707" i="19" s="1"/>
  <c r="Q176" i="230"/>
  <c r="Q213" i="230" s="1"/>
  <c r="Z707" i="19" s="1"/>
  <c r="P176" i="230"/>
  <c r="P213" i="230" s="1"/>
  <c r="Y707" i="19" s="1"/>
  <c r="O176" i="230"/>
  <c r="O213" i="230" s="1"/>
  <c r="X707" i="19" s="1"/>
  <c r="N176" i="230"/>
  <c r="N213" i="230" s="1"/>
  <c r="W707" i="19" s="1"/>
  <c r="M176" i="230"/>
  <c r="M213" i="230" s="1"/>
  <c r="V707" i="19" s="1"/>
  <c r="L176" i="230"/>
  <c r="L213" i="230" s="1"/>
  <c r="U707" i="19" s="1"/>
  <c r="K176" i="230"/>
  <c r="K213" i="230" s="1"/>
  <c r="T707" i="19" s="1"/>
  <c r="J176" i="230"/>
  <c r="J213" i="230" s="1"/>
  <c r="S707" i="19" s="1"/>
  <c r="I176" i="230"/>
  <c r="I213" i="230" s="1"/>
  <c r="R707" i="19" s="1"/>
  <c r="H176" i="230"/>
  <c r="H213" i="230" s="1"/>
  <c r="Q707" i="19" s="1"/>
  <c r="G176" i="230"/>
  <c r="G213" i="230" s="1"/>
  <c r="P707" i="19" s="1"/>
  <c r="F176" i="230"/>
  <c r="F213" i="230" s="1"/>
  <c r="O707" i="19" s="1"/>
  <c r="E176" i="230"/>
  <c r="E213" i="230" s="1"/>
  <c r="N707" i="19" s="1"/>
  <c r="T175" i="230"/>
  <c r="T212" i="230" s="1"/>
  <c r="AC706" i="19" s="1"/>
  <c r="S175" i="230"/>
  <c r="S212" i="230" s="1"/>
  <c r="AB706" i="19" s="1"/>
  <c r="R175" i="230"/>
  <c r="R212" i="230" s="1"/>
  <c r="AA706" i="19" s="1"/>
  <c r="Q175" i="230"/>
  <c r="Q212" i="230" s="1"/>
  <c r="Z706" i="19" s="1"/>
  <c r="P175" i="230"/>
  <c r="P212" i="230" s="1"/>
  <c r="Y706" i="19" s="1"/>
  <c r="O175" i="230"/>
  <c r="O212" i="230" s="1"/>
  <c r="X706" i="19" s="1"/>
  <c r="N175" i="230"/>
  <c r="N212" i="230" s="1"/>
  <c r="W706" i="19" s="1"/>
  <c r="M175" i="230"/>
  <c r="M212" i="230" s="1"/>
  <c r="V706" i="19" s="1"/>
  <c r="L175" i="230"/>
  <c r="L212" i="230" s="1"/>
  <c r="U706" i="19" s="1"/>
  <c r="K175" i="230"/>
  <c r="K212" i="230" s="1"/>
  <c r="T706" i="19" s="1"/>
  <c r="J175" i="230"/>
  <c r="J212" i="230" s="1"/>
  <c r="S706" i="19" s="1"/>
  <c r="I175" i="230"/>
  <c r="I212" i="230" s="1"/>
  <c r="R706" i="19" s="1"/>
  <c r="H175" i="230"/>
  <c r="H212" i="230" s="1"/>
  <c r="Q706" i="19" s="1"/>
  <c r="G175" i="230"/>
  <c r="G212" i="230" s="1"/>
  <c r="P706" i="19" s="1"/>
  <c r="F175" i="230"/>
  <c r="F212" i="230" s="1"/>
  <c r="O706" i="19" s="1"/>
  <c r="E175" i="230"/>
  <c r="E212" i="230" s="1"/>
  <c r="N706" i="19" s="1"/>
  <c r="S174" i="230"/>
  <c r="S211" i="230" s="1"/>
  <c r="AB705" i="19" s="1"/>
  <c r="R174" i="230"/>
  <c r="R211" i="230" s="1"/>
  <c r="AA705" i="19" s="1"/>
  <c r="Q174" i="230"/>
  <c r="Q211" i="230" s="1"/>
  <c r="Z705" i="19" s="1"/>
  <c r="P174" i="230"/>
  <c r="P211" i="230" s="1"/>
  <c r="Y705" i="19" s="1"/>
  <c r="O174" i="230"/>
  <c r="O211" i="230" s="1"/>
  <c r="X705" i="19" s="1"/>
  <c r="N174" i="230"/>
  <c r="N211" i="230" s="1"/>
  <c r="W705" i="19" s="1"/>
  <c r="M174" i="230"/>
  <c r="M211" i="230" s="1"/>
  <c r="V705" i="19" s="1"/>
  <c r="L174" i="230"/>
  <c r="L211" i="230" s="1"/>
  <c r="U705" i="19" s="1"/>
  <c r="K174" i="230"/>
  <c r="K211" i="230" s="1"/>
  <c r="T705" i="19" s="1"/>
  <c r="J174" i="230"/>
  <c r="J211" i="230" s="1"/>
  <c r="S705" i="19" s="1"/>
  <c r="I174" i="230"/>
  <c r="I211" i="230" s="1"/>
  <c r="R705" i="19" s="1"/>
  <c r="H174" i="230"/>
  <c r="H211" i="230" s="1"/>
  <c r="Q705" i="19" s="1"/>
  <c r="G174" i="230"/>
  <c r="G211" i="230" s="1"/>
  <c r="P705" i="19" s="1"/>
  <c r="F174" i="230"/>
  <c r="F211" i="230" s="1"/>
  <c r="O705" i="19" s="1"/>
  <c r="E174" i="230"/>
  <c r="E211" i="230" s="1"/>
  <c r="N705" i="19" s="1"/>
  <c r="R173" i="230"/>
  <c r="R210" i="230" s="1"/>
  <c r="AA704" i="19" s="1"/>
  <c r="Q173" i="230"/>
  <c r="Q210" i="230" s="1"/>
  <c r="Z704" i="19" s="1"/>
  <c r="P173" i="230"/>
  <c r="P210" i="230" s="1"/>
  <c r="Y704" i="19" s="1"/>
  <c r="O173" i="230"/>
  <c r="O210" i="230" s="1"/>
  <c r="X704" i="19" s="1"/>
  <c r="N173" i="230"/>
  <c r="N210" i="230" s="1"/>
  <c r="W704" i="19" s="1"/>
  <c r="M173" i="230"/>
  <c r="M210" i="230" s="1"/>
  <c r="V704" i="19" s="1"/>
  <c r="L173" i="230"/>
  <c r="L210" i="230" s="1"/>
  <c r="U704" i="19" s="1"/>
  <c r="K173" i="230"/>
  <c r="K210" i="230" s="1"/>
  <c r="T704" i="19" s="1"/>
  <c r="J173" i="230"/>
  <c r="J210" i="230" s="1"/>
  <c r="S704" i="19" s="1"/>
  <c r="I173" i="230"/>
  <c r="I210" i="230" s="1"/>
  <c r="R704" i="19" s="1"/>
  <c r="H173" i="230"/>
  <c r="H210" i="230" s="1"/>
  <c r="Q704" i="19" s="1"/>
  <c r="G173" i="230"/>
  <c r="G210" i="230" s="1"/>
  <c r="P704" i="19" s="1"/>
  <c r="F173" i="230"/>
  <c r="F210" i="230" s="1"/>
  <c r="O704" i="19" s="1"/>
  <c r="E173" i="230"/>
  <c r="E210" i="230" s="1"/>
  <c r="N704" i="19" s="1"/>
  <c r="Q172" i="230"/>
  <c r="Q209" i="230" s="1"/>
  <c r="Z703" i="19" s="1"/>
  <c r="P172" i="230"/>
  <c r="P209" i="230" s="1"/>
  <c r="Y703" i="19" s="1"/>
  <c r="O172" i="230"/>
  <c r="O209" i="230" s="1"/>
  <c r="X703" i="19" s="1"/>
  <c r="N172" i="230"/>
  <c r="N209" i="230" s="1"/>
  <c r="W703" i="19" s="1"/>
  <c r="M172" i="230"/>
  <c r="M209" i="230" s="1"/>
  <c r="V703" i="19" s="1"/>
  <c r="L172" i="230"/>
  <c r="L209" i="230" s="1"/>
  <c r="U703" i="19" s="1"/>
  <c r="K172" i="230"/>
  <c r="K209" i="230" s="1"/>
  <c r="T703" i="19" s="1"/>
  <c r="J172" i="230"/>
  <c r="J209" i="230" s="1"/>
  <c r="S703" i="19" s="1"/>
  <c r="I172" i="230"/>
  <c r="I209" i="230" s="1"/>
  <c r="R703" i="19" s="1"/>
  <c r="H172" i="230"/>
  <c r="H209" i="230" s="1"/>
  <c r="Q703" i="19" s="1"/>
  <c r="G172" i="230"/>
  <c r="G209" i="230" s="1"/>
  <c r="P703" i="19" s="1"/>
  <c r="F172" i="230"/>
  <c r="F209" i="230" s="1"/>
  <c r="O703" i="19" s="1"/>
  <c r="E172" i="230"/>
  <c r="E209" i="230" s="1"/>
  <c r="N703" i="19" s="1"/>
  <c r="P171" i="230"/>
  <c r="P208" i="230" s="1"/>
  <c r="Y702" i="19" s="1"/>
  <c r="O171" i="230"/>
  <c r="O208" i="230" s="1"/>
  <c r="X702" i="19" s="1"/>
  <c r="N171" i="230"/>
  <c r="N208" i="230" s="1"/>
  <c r="W702" i="19" s="1"/>
  <c r="M171" i="230"/>
  <c r="M208" i="230" s="1"/>
  <c r="V702" i="19" s="1"/>
  <c r="L171" i="230"/>
  <c r="L208" i="230" s="1"/>
  <c r="U702" i="19" s="1"/>
  <c r="K171" i="230"/>
  <c r="K208" i="230" s="1"/>
  <c r="T702" i="19" s="1"/>
  <c r="J171" i="230"/>
  <c r="J208" i="230" s="1"/>
  <c r="S702" i="19" s="1"/>
  <c r="I171" i="230"/>
  <c r="I208" i="230" s="1"/>
  <c r="R702" i="19" s="1"/>
  <c r="H171" i="230"/>
  <c r="H208" i="230" s="1"/>
  <c r="Q702" i="19" s="1"/>
  <c r="G171" i="230"/>
  <c r="G208" i="230" s="1"/>
  <c r="P702" i="19" s="1"/>
  <c r="F171" i="230"/>
  <c r="F208" i="230" s="1"/>
  <c r="O702" i="19" s="1"/>
  <c r="E171" i="230"/>
  <c r="E208" i="230" s="1"/>
  <c r="N702" i="19" s="1"/>
  <c r="O170" i="230"/>
  <c r="O207" i="230" s="1"/>
  <c r="X701" i="19" s="1"/>
  <c r="N170" i="230"/>
  <c r="N207" i="230" s="1"/>
  <c r="W701" i="19" s="1"/>
  <c r="M170" i="230"/>
  <c r="M207" i="230" s="1"/>
  <c r="V701" i="19" s="1"/>
  <c r="L170" i="230"/>
  <c r="L207" i="230" s="1"/>
  <c r="U701" i="19" s="1"/>
  <c r="K170" i="230"/>
  <c r="K207" i="230" s="1"/>
  <c r="T701" i="19" s="1"/>
  <c r="J170" i="230"/>
  <c r="J207" i="230" s="1"/>
  <c r="S701" i="19" s="1"/>
  <c r="I170" i="230"/>
  <c r="I207" i="230" s="1"/>
  <c r="R701" i="19" s="1"/>
  <c r="H170" i="230"/>
  <c r="H207" i="230" s="1"/>
  <c r="Q701" i="19" s="1"/>
  <c r="G170" i="230"/>
  <c r="G207" i="230" s="1"/>
  <c r="P701" i="19" s="1"/>
  <c r="F170" i="230"/>
  <c r="F207" i="230" s="1"/>
  <c r="O701" i="19" s="1"/>
  <c r="E170" i="230"/>
  <c r="E207" i="230" s="1"/>
  <c r="N701" i="19" s="1"/>
  <c r="N169" i="230"/>
  <c r="N206" i="230" s="1"/>
  <c r="W700" i="19" s="1"/>
  <c r="M169" i="230"/>
  <c r="M206" i="230" s="1"/>
  <c r="V700" i="19" s="1"/>
  <c r="L169" i="230"/>
  <c r="L206" i="230" s="1"/>
  <c r="U700" i="19" s="1"/>
  <c r="K169" i="230"/>
  <c r="K206" i="230" s="1"/>
  <c r="T700" i="19" s="1"/>
  <c r="J169" i="230"/>
  <c r="J206" i="230" s="1"/>
  <c r="S700" i="19" s="1"/>
  <c r="I169" i="230"/>
  <c r="I206" i="230" s="1"/>
  <c r="R700" i="19" s="1"/>
  <c r="H169" i="230"/>
  <c r="H206" i="230" s="1"/>
  <c r="Q700" i="19" s="1"/>
  <c r="G169" i="230"/>
  <c r="G206" i="230" s="1"/>
  <c r="P700" i="19" s="1"/>
  <c r="F169" i="230"/>
  <c r="F206" i="230" s="1"/>
  <c r="O700" i="19" s="1"/>
  <c r="E169" i="230"/>
  <c r="E206" i="230" s="1"/>
  <c r="N700" i="19" s="1"/>
  <c r="M168" i="230"/>
  <c r="M205" i="230" s="1"/>
  <c r="V699" i="19" s="1"/>
  <c r="L168" i="230"/>
  <c r="L205" i="230" s="1"/>
  <c r="U699" i="19" s="1"/>
  <c r="K168" i="230"/>
  <c r="K205" i="230" s="1"/>
  <c r="T699" i="19" s="1"/>
  <c r="J168" i="230"/>
  <c r="J205" i="230" s="1"/>
  <c r="S699" i="19" s="1"/>
  <c r="I168" i="230"/>
  <c r="I205" i="230" s="1"/>
  <c r="R699" i="19" s="1"/>
  <c r="H168" i="230"/>
  <c r="H205" i="230" s="1"/>
  <c r="Q699" i="19" s="1"/>
  <c r="G168" i="230"/>
  <c r="G205" i="230" s="1"/>
  <c r="P699" i="19" s="1"/>
  <c r="F168" i="230"/>
  <c r="F205" i="230" s="1"/>
  <c r="O699" i="19" s="1"/>
  <c r="E168" i="230"/>
  <c r="E205" i="230" s="1"/>
  <c r="N699" i="19" s="1"/>
  <c r="L167" i="230"/>
  <c r="L204" i="230" s="1"/>
  <c r="U698" i="19" s="1"/>
  <c r="K167" i="230"/>
  <c r="K204" i="230" s="1"/>
  <c r="T698" i="19" s="1"/>
  <c r="J167" i="230"/>
  <c r="J204" i="230" s="1"/>
  <c r="S698" i="19" s="1"/>
  <c r="I167" i="230"/>
  <c r="I204" i="230" s="1"/>
  <c r="R698" i="19" s="1"/>
  <c r="H167" i="230"/>
  <c r="H204" i="230" s="1"/>
  <c r="Q698" i="19" s="1"/>
  <c r="G167" i="230"/>
  <c r="G204" i="230" s="1"/>
  <c r="P698" i="19" s="1"/>
  <c r="F167" i="230"/>
  <c r="F204" i="230" s="1"/>
  <c r="O698" i="19" s="1"/>
  <c r="E167" i="230"/>
  <c r="E204" i="230" s="1"/>
  <c r="N698" i="19" s="1"/>
  <c r="K166" i="230"/>
  <c r="K203" i="230" s="1"/>
  <c r="T697" i="19" s="1"/>
  <c r="J166" i="230"/>
  <c r="J203" i="230" s="1"/>
  <c r="S697" i="19" s="1"/>
  <c r="I166" i="230"/>
  <c r="I203" i="230" s="1"/>
  <c r="R697" i="19" s="1"/>
  <c r="H166" i="230"/>
  <c r="H203" i="230" s="1"/>
  <c r="Q697" i="19" s="1"/>
  <c r="G166" i="230"/>
  <c r="G203" i="230" s="1"/>
  <c r="P697" i="19" s="1"/>
  <c r="F166" i="230"/>
  <c r="F203" i="230" s="1"/>
  <c r="O697" i="19" s="1"/>
  <c r="E166" i="230"/>
  <c r="E203" i="230" s="1"/>
  <c r="N697" i="19" s="1"/>
  <c r="J165" i="230"/>
  <c r="J202" i="230" s="1"/>
  <c r="S696" i="19" s="1"/>
  <c r="I165" i="230"/>
  <c r="I202" i="230" s="1"/>
  <c r="R696" i="19" s="1"/>
  <c r="H165" i="230"/>
  <c r="H202" i="230" s="1"/>
  <c r="Q696" i="19" s="1"/>
  <c r="G165" i="230"/>
  <c r="G202" i="230" s="1"/>
  <c r="P696" i="19" s="1"/>
  <c r="F165" i="230"/>
  <c r="F202" i="230" s="1"/>
  <c r="O696" i="19" s="1"/>
  <c r="E165" i="230"/>
  <c r="E202" i="230" s="1"/>
  <c r="N696" i="19" s="1"/>
  <c r="I164" i="230"/>
  <c r="I201" i="230" s="1"/>
  <c r="R695" i="19" s="1"/>
  <c r="H164" i="230"/>
  <c r="H201" i="230" s="1"/>
  <c r="Q695" i="19" s="1"/>
  <c r="G164" i="230"/>
  <c r="G201" i="230" s="1"/>
  <c r="P695" i="19" s="1"/>
  <c r="F164" i="230"/>
  <c r="F201" i="230" s="1"/>
  <c r="O695" i="19" s="1"/>
  <c r="E164" i="230"/>
  <c r="E201" i="230" s="1"/>
  <c r="N695" i="19" s="1"/>
  <c r="H163" i="230"/>
  <c r="H200" i="230" s="1"/>
  <c r="Q694" i="19" s="1"/>
  <c r="G163" i="230"/>
  <c r="G200" i="230" s="1"/>
  <c r="P694" i="19" s="1"/>
  <c r="F163" i="230"/>
  <c r="F200" i="230" s="1"/>
  <c r="O694" i="19" s="1"/>
  <c r="E163" i="230"/>
  <c r="E200" i="230" s="1"/>
  <c r="N694" i="19" s="1"/>
  <c r="G162" i="230"/>
  <c r="G199" i="230" s="1"/>
  <c r="P693" i="19" s="1"/>
  <c r="F162" i="230"/>
  <c r="F199" i="230" s="1"/>
  <c r="O693" i="19" s="1"/>
  <c r="E162" i="230"/>
  <c r="E199" i="230" s="1"/>
  <c r="N693" i="19" s="1"/>
  <c r="F161" i="230"/>
  <c r="F198" i="230" s="1"/>
  <c r="O692" i="19" s="1"/>
  <c r="E161" i="230"/>
  <c r="E198" i="230" s="1"/>
  <c r="N692" i="19" s="1"/>
  <c r="E160" i="230"/>
  <c r="E197" i="230" s="1"/>
  <c r="N691" i="19" s="1"/>
  <c r="BM121" i="230"/>
  <c r="BM159" i="230" s="1"/>
  <c r="BM196" i="230" s="1"/>
  <c r="BL121" i="230"/>
  <c r="BL159" i="230" s="1"/>
  <c r="BL196" i="230" s="1"/>
  <c r="BK121" i="230"/>
  <c r="BJ121" i="230"/>
  <c r="BJ159" i="230" s="1"/>
  <c r="BJ196" i="230" s="1"/>
  <c r="AG120" i="230"/>
  <c r="AH120" i="230" s="1"/>
  <c r="AI120" i="230" s="1"/>
  <c r="AJ120" i="230" s="1"/>
  <c r="AK120" i="230" s="1"/>
  <c r="AL120" i="230" s="1"/>
  <c r="AM120" i="230" s="1"/>
  <c r="AN120" i="230" s="1"/>
  <c r="AO120" i="230" s="1"/>
  <c r="AP120" i="230" s="1"/>
  <c r="AQ120" i="230" s="1"/>
  <c r="AR120" i="230" s="1"/>
  <c r="AS120" i="230" s="1"/>
  <c r="AT120" i="230" s="1"/>
  <c r="AU120" i="230" s="1"/>
  <c r="AV120" i="230" s="1"/>
  <c r="AW120" i="230" s="1"/>
  <c r="AX120" i="230" s="1"/>
  <c r="AY120" i="230" s="1"/>
  <c r="AZ120" i="230" s="1"/>
  <c r="BA120" i="230" s="1"/>
  <c r="BB120" i="230" s="1"/>
  <c r="BC120" i="230" s="1"/>
  <c r="BD120" i="230" s="1"/>
  <c r="BE120" i="230" s="1"/>
  <c r="BF120" i="230" s="1"/>
  <c r="BG120" i="230" s="1"/>
  <c r="BH120" i="230" s="1"/>
  <c r="BI120" i="230" s="1"/>
  <c r="BJ120" i="230" s="1"/>
  <c r="BK120" i="230" s="1"/>
  <c r="BL120" i="230" s="1"/>
  <c r="BM120" i="230" s="1"/>
  <c r="D114" i="230"/>
  <c r="C79" i="230"/>
  <c r="C80" i="230" s="1"/>
  <c r="C81" i="230" s="1"/>
  <c r="C82" i="230" s="1"/>
  <c r="C83" i="230" s="1"/>
  <c r="C84" i="230" s="1"/>
  <c r="C85" i="230" s="1"/>
  <c r="C86" i="230" s="1"/>
  <c r="C87" i="230" s="1"/>
  <c r="C88" i="230" s="1"/>
  <c r="C89" i="230" s="1"/>
  <c r="C90" i="230" s="1"/>
  <c r="C91" i="230" s="1"/>
  <c r="C92" i="230" s="1"/>
  <c r="C93" i="230" s="1"/>
  <c r="C94" i="230" s="1"/>
  <c r="C95" i="230" s="1"/>
  <c r="C96" i="230" s="1"/>
  <c r="C97" i="230" s="1"/>
  <c r="C98" i="230" s="1"/>
  <c r="C99" i="230" s="1"/>
  <c r="C100" i="230" s="1"/>
  <c r="C101" i="230" s="1"/>
  <c r="C102" i="230" s="1"/>
  <c r="C103" i="230" s="1"/>
  <c r="C104" i="230" s="1"/>
  <c r="C105" i="230" s="1"/>
  <c r="C106" i="230" s="1"/>
  <c r="C107" i="230" s="1"/>
  <c r="C108" i="230" s="1"/>
  <c r="C109" i="230" s="1"/>
  <c r="E78" i="230"/>
  <c r="F78" i="230" s="1"/>
  <c r="G78" i="230" s="1"/>
  <c r="H78" i="230" s="1"/>
  <c r="I78" i="230" s="1"/>
  <c r="J78" i="230" s="1"/>
  <c r="K78" i="230" s="1"/>
  <c r="L78" i="230" s="1"/>
  <c r="M78" i="230" s="1"/>
  <c r="N78" i="230" s="1"/>
  <c r="O78" i="230" s="1"/>
  <c r="P78" i="230" s="1"/>
  <c r="Q78" i="230" s="1"/>
  <c r="R78" i="230" s="1"/>
  <c r="S78" i="230" s="1"/>
  <c r="T78" i="230" s="1"/>
  <c r="U78" i="230" s="1"/>
  <c r="V78" i="230" s="1"/>
  <c r="W78" i="230" s="1"/>
  <c r="X78" i="230" s="1"/>
  <c r="Y78" i="230" s="1"/>
  <c r="Z78" i="230" s="1"/>
  <c r="AA78" i="230" s="1"/>
  <c r="AB78" i="230" s="1"/>
  <c r="AC78" i="230" s="1"/>
  <c r="AD78" i="230" s="1"/>
  <c r="AE78" i="230" s="1"/>
  <c r="AF78" i="230" s="1"/>
  <c r="AG78" i="230" s="1"/>
  <c r="AH78" i="230" s="1"/>
  <c r="AI78" i="230" s="1"/>
  <c r="AJ78" i="230" s="1"/>
  <c r="AK78" i="230" s="1"/>
  <c r="AL78" i="230" s="1"/>
  <c r="AM78" i="230" s="1"/>
  <c r="AN78" i="230" s="1"/>
  <c r="AO78" i="230" s="1"/>
  <c r="AP78" i="230" s="1"/>
  <c r="AQ78" i="230" s="1"/>
  <c r="AR78" i="230" s="1"/>
  <c r="AS78" i="230" s="1"/>
  <c r="AT78" i="230" s="1"/>
  <c r="AU78" i="230" s="1"/>
  <c r="AV78" i="230" s="1"/>
  <c r="AW78" i="230" s="1"/>
  <c r="AX78" i="230" s="1"/>
  <c r="AY78" i="230" s="1"/>
  <c r="AZ78" i="230" s="1"/>
  <c r="BA78" i="230" s="1"/>
  <c r="BB78" i="230" s="1"/>
  <c r="BC78" i="230" s="1"/>
  <c r="BD78" i="230" s="1"/>
  <c r="BE78" i="230" s="1"/>
  <c r="BF78" i="230" s="1"/>
  <c r="BG78" i="230" s="1"/>
  <c r="BH78" i="230" s="1"/>
  <c r="BH44" i="230"/>
  <c r="BG44" i="230"/>
  <c r="BF44" i="230"/>
  <c r="BE44" i="230"/>
  <c r="BD44" i="230"/>
  <c r="BC44" i="230"/>
  <c r="BB44" i="230"/>
  <c r="BA44" i="230"/>
  <c r="AZ44" i="230"/>
  <c r="AY44" i="230"/>
  <c r="AX44" i="230"/>
  <c r="AW44" i="230"/>
  <c r="AV44" i="230"/>
  <c r="AU44" i="230"/>
  <c r="AT44" i="230"/>
  <c r="AS44" i="230"/>
  <c r="AR44" i="230"/>
  <c r="AQ44" i="230"/>
  <c r="AP44" i="230"/>
  <c r="AO44" i="230"/>
  <c r="AN44" i="230"/>
  <c r="AM44" i="230"/>
  <c r="AL44" i="230"/>
  <c r="AK44" i="230"/>
  <c r="AJ44" i="230"/>
  <c r="AI44" i="230"/>
  <c r="C44" i="230"/>
  <c r="C45" i="230" s="1"/>
  <c r="C46" i="230" s="1"/>
  <c r="C47" i="230" s="1"/>
  <c r="C48" i="230" s="1"/>
  <c r="C49" i="230" s="1"/>
  <c r="C50" i="230" s="1"/>
  <c r="C51" i="230" s="1"/>
  <c r="C52" i="230" s="1"/>
  <c r="C53" i="230" s="1"/>
  <c r="C54" i="230" s="1"/>
  <c r="C55" i="230" s="1"/>
  <c r="C56" i="230" s="1"/>
  <c r="C57" i="230" s="1"/>
  <c r="C58" i="230" s="1"/>
  <c r="C59" i="230" s="1"/>
  <c r="C60" i="230" s="1"/>
  <c r="C61" i="230" s="1"/>
  <c r="C62" i="230" s="1"/>
  <c r="C63" i="230" s="1"/>
  <c r="C64" i="230" s="1"/>
  <c r="C65" i="230" s="1"/>
  <c r="C66" i="230" s="1"/>
  <c r="C67" i="230" s="1"/>
  <c r="C68" i="230" s="1"/>
  <c r="C69" i="230" s="1"/>
  <c r="C70" i="230" s="1"/>
  <c r="C71" i="230" s="1"/>
  <c r="C72" i="230" s="1"/>
  <c r="C73" i="230" s="1"/>
  <c r="C74" i="230" s="1"/>
  <c r="E43" i="230"/>
  <c r="F43" i="230" s="1"/>
  <c r="G43" i="230" s="1"/>
  <c r="H43" i="230" s="1"/>
  <c r="I43" i="230" s="1"/>
  <c r="J43" i="230" s="1"/>
  <c r="K43" i="230" s="1"/>
  <c r="L43" i="230" s="1"/>
  <c r="M43" i="230" s="1"/>
  <c r="N43" i="230" s="1"/>
  <c r="O43" i="230" s="1"/>
  <c r="P43" i="230" s="1"/>
  <c r="Q43" i="230" s="1"/>
  <c r="R43" i="230" s="1"/>
  <c r="S43" i="230" s="1"/>
  <c r="T43" i="230" s="1"/>
  <c r="U43" i="230" s="1"/>
  <c r="V43" i="230" s="1"/>
  <c r="W43" i="230" s="1"/>
  <c r="X43" i="230" s="1"/>
  <c r="Y43" i="230" s="1"/>
  <c r="Z43" i="230" s="1"/>
  <c r="AA43" i="230" s="1"/>
  <c r="AB43" i="230" s="1"/>
  <c r="AC43" i="230" s="1"/>
  <c r="AD43" i="230" s="1"/>
  <c r="AE43" i="230" s="1"/>
  <c r="AF43" i="230" s="1"/>
  <c r="AG43" i="230" s="1"/>
  <c r="AH43" i="230" s="1"/>
  <c r="AI43" i="230" s="1"/>
  <c r="AJ43" i="230" s="1"/>
  <c r="AK43" i="230" s="1"/>
  <c r="AL43" i="230" s="1"/>
  <c r="AM43" i="230" s="1"/>
  <c r="AN43" i="230" s="1"/>
  <c r="AO43" i="230" s="1"/>
  <c r="AP43" i="230" s="1"/>
  <c r="AQ43" i="230" s="1"/>
  <c r="AR43" i="230" s="1"/>
  <c r="AS43" i="230" s="1"/>
  <c r="AT43" i="230" s="1"/>
  <c r="AU43" i="230" s="1"/>
  <c r="AV43" i="230" s="1"/>
  <c r="AW43" i="230" s="1"/>
  <c r="AX43" i="230" s="1"/>
  <c r="AY43" i="230" s="1"/>
  <c r="AZ43" i="230" s="1"/>
  <c r="BA43" i="230" s="1"/>
  <c r="BB43" i="230" s="1"/>
  <c r="BC43" i="230" s="1"/>
  <c r="BD43" i="230" s="1"/>
  <c r="BE43" i="230" s="1"/>
  <c r="BF43" i="230" s="1"/>
  <c r="BG43" i="230" s="1"/>
  <c r="BH43" i="230" s="1"/>
  <c r="C20" i="230"/>
  <c r="B10" i="230"/>
  <c r="F7" i="230"/>
  <c r="G7" i="230" s="1"/>
  <c r="H7" i="230" s="1"/>
  <c r="I7" i="230" s="1"/>
  <c r="J7" i="230" s="1"/>
  <c r="K7" i="230" s="1"/>
  <c r="L7" i="230" s="1"/>
  <c r="M7" i="230" s="1"/>
  <c r="N7" i="230" s="1"/>
  <c r="O7" i="230" s="1"/>
  <c r="P7" i="230" s="1"/>
  <c r="Q7" i="230" s="1"/>
  <c r="R7" i="230" s="1"/>
  <c r="S7" i="230" s="1"/>
  <c r="T7" i="230" s="1"/>
  <c r="U7" i="230" s="1"/>
  <c r="V7" i="230" s="1"/>
  <c r="W7" i="230" s="1"/>
  <c r="X7" i="230" s="1"/>
  <c r="Y7" i="230" s="1"/>
  <c r="Z7" i="230" s="1"/>
  <c r="AA7" i="230" s="1"/>
  <c r="AB7" i="230" s="1"/>
  <c r="AC7" i="230" s="1"/>
  <c r="AD7" i="230" s="1"/>
  <c r="AE7" i="230" s="1"/>
  <c r="AF7" i="230" s="1"/>
  <c r="AG7" i="230" s="1"/>
  <c r="AH7" i="230" s="1"/>
  <c r="AI7" i="230" s="1"/>
  <c r="AJ7" i="230" s="1"/>
  <c r="AK7" i="230" s="1"/>
  <c r="AL7" i="230" s="1"/>
  <c r="AM7" i="230" s="1"/>
  <c r="AN7" i="230" s="1"/>
  <c r="AO7" i="230" s="1"/>
  <c r="AP7" i="230" s="1"/>
  <c r="AQ7" i="230" s="1"/>
  <c r="AR7" i="230" s="1"/>
  <c r="AS7" i="230" s="1"/>
  <c r="AT7" i="230" s="1"/>
  <c r="AU7" i="230" s="1"/>
  <c r="AV7" i="230" s="1"/>
  <c r="AW7" i="230" s="1"/>
  <c r="AX7" i="230" s="1"/>
  <c r="AY7" i="230" s="1"/>
  <c r="AZ7" i="230" s="1"/>
  <c r="BA7" i="230" s="1"/>
  <c r="BB7" i="230" s="1"/>
  <c r="BC7" i="230" s="1"/>
  <c r="BD7" i="230" s="1"/>
  <c r="BE7" i="230" s="1"/>
  <c r="BF7" i="230" s="1"/>
  <c r="BG7" i="230" s="1"/>
  <c r="BH7" i="230" s="1"/>
  <c r="E7" i="230"/>
  <c r="E6" i="230"/>
  <c r="F6" i="230" s="1"/>
  <c r="G6" i="230" s="1"/>
  <c r="H6" i="230" s="1"/>
  <c r="I6" i="230" s="1"/>
  <c r="J6" i="230" s="1"/>
  <c r="K6" i="230" s="1"/>
  <c r="L6" i="230" s="1"/>
  <c r="M6" i="230" s="1"/>
  <c r="N6" i="230" s="1"/>
  <c r="O6" i="230" s="1"/>
  <c r="P6" i="230" s="1"/>
  <c r="Q6" i="230" s="1"/>
  <c r="R6" i="230" s="1"/>
  <c r="S6" i="230" s="1"/>
  <c r="T6" i="230" s="1"/>
  <c r="U6" i="230" s="1"/>
  <c r="V6" i="230" s="1"/>
  <c r="W6" i="230" s="1"/>
  <c r="X6" i="230" s="1"/>
  <c r="Y6" i="230" s="1"/>
  <c r="Z6" i="230" s="1"/>
  <c r="AA6" i="230" s="1"/>
  <c r="AB6" i="230" s="1"/>
  <c r="AC6" i="230" s="1"/>
  <c r="AD6" i="230" s="1"/>
  <c r="AE6" i="230" s="1"/>
  <c r="AF6" i="230" s="1"/>
  <c r="AG6" i="230" s="1"/>
  <c r="AH6" i="230" s="1"/>
  <c r="AI6" i="230" s="1"/>
  <c r="AJ6" i="230" s="1"/>
  <c r="AK6" i="230" s="1"/>
  <c r="AL6" i="230" s="1"/>
  <c r="AM6" i="230" s="1"/>
  <c r="AN6" i="230" s="1"/>
  <c r="AO6" i="230" s="1"/>
  <c r="AP6" i="230" s="1"/>
  <c r="AQ6" i="230" s="1"/>
  <c r="AR6" i="230" s="1"/>
  <c r="AS6" i="230" s="1"/>
  <c r="AT6" i="230" s="1"/>
  <c r="AU6" i="230" s="1"/>
  <c r="AV6" i="230" s="1"/>
  <c r="AW6" i="230" s="1"/>
  <c r="AX6" i="230" s="1"/>
  <c r="AY6" i="230" s="1"/>
  <c r="AZ6" i="230" s="1"/>
  <c r="BA6" i="230" s="1"/>
  <c r="BB6" i="230" s="1"/>
  <c r="BC6" i="230" s="1"/>
  <c r="BD6" i="230" s="1"/>
  <c r="BE6" i="230" s="1"/>
  <c r="BF6" i="230" s="1"/>
  <c r="BG6" i="230" s="1"/>
  <c r="BH6" i="230" s="1"/>
  <c r="AI189" i="192"/>
  <c r="AI226" i="192" s="1"/>
  <c r="AH189" i="192"/>
  <c r="AH226" i="192" s="1"/>
  <c r="AG189" i="192"/>
  <c r="AG226" i="192" s="1"/>
  <c r="AE189" i="192"/>
  <c r="AE226" i="192" s="1"/>
  <c r="AD189" i="192"/>
  <c r="AD226" i="192" s="1"/>
  <c r="AC189" i="192"/>
  <c r="AC226" i="192" s="1"/>
  <c r="AB189" i="192"/>
  <c r="AB226" i="192" s="1"/>
  <c r="AA189" i="192"/>
  <c r="AA226" i="192" s="1"/>
  <c r="Z189" i="192"/>
  <c r="Z226" i="192" s="1"/>
  <c r="Y189" i="192"/>
  <c r="Y226" i="192" s="1"/>
  <c r="X189" i="192"/>
  <c r="X226" i="192" s="1"/>
  <c r="W189" i="192"/>
  <c r="W226" i="192" s="1"/>
  <c r="V189" i="192"/>
  <c r="V226" i="192" s="1"/>
  <c r="U189" i="192"/>
  <c r="U226" i="192" s="1"/>
  <c r="T189" i="192"/>
  <c r="T226" i="192" s="1"/>
  <c r="S189" i="192"/>
  <c r="S226" i="192" s="1"/>
  <c r="R189" i="192"/>
  <c r="R226" i="192" s="1"/>
  <c r="Q189" i="192"/>
  <c r="Q226" i="192" s="1"/>
  <c r="P189" i="192"/>
  <c r="P226" i="192" s="1"/>
  <c r="O189" i="192"/>
  <c r="O226" i="192" s="1"/>
  <c r="N189" i="192"/>
  <c r="N226" i="192" s="1"/>
  <c r="M189" i="192"/>
  <c r="M226" i="192" s="1"/>
  <c r="L189" i="192"/>
  <c r="L226" i="192" s="1"/>
  <c r="K189" i="192"/>
  <c r="K226" i="192" s="1"/>
  <c r="J189" i="192"/>
  <c r="J226" i="192" s="1"/>
  <c r="I189" i="192"/>
  <c r="I226" i="192" s="1"/>
  <c r="H189" i="192"/>
  <c r="H226" i="192" s="1"/>
  <c r="G189" i="192"/>
  <c r="G226" i="192" s="1"/>
  <c r="F189" i="192"/>
  <c r="F226" i="192" s="1"/>
  <c r="E189" i="192"/>
  <c r="E226" i="192" s="1"/>
  <c r="AH188" i="192"/>
  <c r="AH225" i="192" s="1"/>
  <c r="AG188" i="192"/>
  <c r="AG225" i="192" s="1"/>
  <c r="AE188" i="192"/>
  <c r="AE225" i="192" s="1"/>
  <c r="AD188" i="192"/>
  <c r="AD225" i="192" s="1"/>
  <c r="AC188" i="192"/>
  <c r="AC225" i="192" s="1"/>
  <c r="AB188" i="192"/>
  <c r="AB225" i="192" s="1"/>
  <c r="AA188" i="192"/>
  <c r="AA225" i="192" s="1"/>
  <c r="Z188" i="192"/>
  <c r="Z225" i="192" s="1"/>
  <c r="Y188" i="192"/>
  <c r="Y225" i="192" s="1"/>
  <c r="X188" i="192"/>
  <c r="X225" i="192" s="1"/>
  <c r="W188" i="192"/>
  <c r="W225" i="192" s="1"/>
  <c r="V188" i="192"/>
  <c r="V225" i="192" s="1"/>
  <c r="U188" i="192"/>
  <c r="U225" i="192" s="1"/>
  <c r="T188" i="192"/>
  <c r="T225" i="192" s="1"/>
  <c r="S188" i="192"/>
  <c r="S225" i="192" s="1"/>
  <c r="R188" i="192"/>
  <c r="R225" i="192" s="1"/>
  <c r="Q188" i="192"/>
  <c r="Q225" i="192" s="1"/>
  <c r="P188" i="192"/>
  <c r="P225" i="192" s="1"/>
  <c r="O188" i="192"/>
  <c r="O225" i="192" s="1"/>
  <c r="N188" i="192"/>
  <c r="N225" i="192" s="1"/>
  <c r="M188" i="192"/>
  <c r="M225" i="192" s="1"/>
  <c r="L188" i="192"/>
  <c r="L225" i="192" s="1"/>
  <c r="K188" i="192"/>
  <c r="K225" i="192" s="1"/>
  <c r="J188" i="192"/>
  <c r="J225" i="192" s="1"/>
  <c r="I188" i="192"/>
  <c r="I225" i="192" s="1"/>
  <c r="H188" i="192"/>
  <c r="H225" i="192" s="1"/>
  <c r="G188" i="192"/>
  <c r="G225" i="192" s="1"/>
  <c r="F188" i="192"/>
  <c r="F225" i="192" s="1"/>
  <c r="E188" i="192"/>
  <c r="E225" i="192" s="1"/>
  <c r="AG187" i="192"/>
  <c r="AG224" i="192" s="1"/>
  <c r="AE187" i="192"/>
  <c r="AE224" i="192" s="1"/>
  <c r="AD187" i="192"/>
  <c r="AD224" i="192" s="1"/>
  <c r="AC187" i="192"/>
  <c r="AC224" i="192" s="1"/>
  <c r="AB187" i="192"/>
  <c r="AB224" i="192" s="1"/>
  <c r="AA187" i="192"/>
  <c r="AA224" i="192" s="1"/>
  <c r="Z187" i="192"/>
  <c r="Z224" i="192" s="1"/>
  <c r="Y187" i="192"/>
  <c r="Y224" i="192" s="1"/>
  <c r="X187" i="192"/>
  <c r="X224" i="192" s="1"/>
  <c r="W187" i="192"/>
  <c r="W224" i="192" s="1"/>
  <c r="V187" i="192"/>
  <c r="V224" i="192" s="1"/>
  <c r="U187" i="192"/>
  <c r="U224" i="192" s="1"/>
  <c r="T187" i="192"/>
  <c r="T224" i="192" s="1"/>
  <c r="S187" i="192"/>
  <c r="S224" i="192" s="1"/>
  <c r="R187" i="192"/>
  <c r="R224" i="192" s="1"/>
  <c r="Q187" i="192"/>
  <c r="Q224" i="192" s="1"/>
  <c r="P187" i="192"/>
  <c r="P224" i="192" s="1"/>
  <c r="O187" i="192"/>
  <c r="O224" i="192" s="1"/>
  <c r="N187" i="192"/>
  <c r="N224" i="192" s="1"/>
  <c r="M187" i="192"/>
  <c r="M224" i="192" s="1"/>
  <c r="L187" i="192"/>
  <c r="L224" i="192" s="1"/>
  <c r="K187" i="192"/>
  <c r="K224" i="192" s="1"/>
  <c r="J187" i="192"/>
  <c r="J224" i="192" s="1"/>
  <c r="I187" i="192"/>
  <c r="I224" i="192" s="1"/>
  <c r="H187" i="192"/>
  <c r="H224" i="192" s="1"/>
  <c r="G187" i="192"/>
  <c r="G224" i="192" s="1"/>
  <c r="F187" i="192"/>
  <c r="F224" i="192" s="1"/>
  <c r="E187" i="192"/>
  <c r="E224" i="192" s="1"/>
  <c r="AE186" i="192"/>
  <c r="AE223" i="192" s="1"/>
  <c r="AN180" i="19" s="1"/>
  <c r="AD186" i="192"/>
  <c r="AD223" i="192" s="1"/>
  <c r="AM180" i="19" s="1"/>
  <c r="AC186" i="192"/>
  <c r="AC223" i="192" s="1"/>
  <c r="AL180" i="19" s="1"/>
  <c r="AB186" i="192"/>
  <c r="AB223" i="192" s="1"/>
  <c r="AK180" i="19" s="1"/>
  <c r="AA186" i="192"/>
  <c r="AA223" i="192" s="1"/>
  <c r="AJ180" i="19" s="1"/>
  <c r="Z186" i="192"/>
  <c r="Z223" i="192" s="1"/>
  <c r="AI180" i="19" s="1"/>
  <c r="Y186" i="192"/>
  <c r="Y223" i="192" s="1"/>
  <c r="AH180" i="19" s="1"/>
  <c r="X186" i="192"/>
  <c r="X223" i="192" s="1"/>
  <c r="AG180" i="19" s="1"/>
  <c r="W186" i="192"/>
  <c r="W223" i="192" s="1"/>
  <c r="AF180" i="19" s="1"/>
  <c r="V186" i="192"/>
  <c r="V223" i="192" s="1"/>
  <c r="AE180" i="19" s="1"/>
  <c r="U186" i="192"/>
  <c r="U223" i="192" s="1"/>
  <c r="AD180" i="19" s="1"/>
  <c r="T186" i="192"/>
  <c r="T223" i="192" s="1"/>
  <c r="AC180" i="19" s="1"/>
  <c r="S186" i="192"/>
  <c r="S223" i="192" s="1"/>
  <c r="AB180" i="19" s="1"/>
  <c r="R186" i="192"/>
  <c r="R223" i="192" s="1"/>
  <c r="AA180" i="19" s="1"/>
  <c r="Q186" i="192"/>
  <c r="Q223" i="192" s="1"/>
  <c r="Z180" i="19" s="1"/>
  <c r="P186" i="192"/>
  <c r="P223" i="192" s="1"/>
  <c r="Y180" i="19" s="1"/>
  <c r="O186" i="192"/>
  <c r="O223" i="192" s="1"/>
  <c r="X180" i="19" s="1"/>
  <c r="N186" i="192"/>
  <c r="N223" i="192" s="1"/>
  <c r="W180" i="19" s="1"/>
  <c r="M186" i="192"/>
  <c r="M223" i="192" s="1"/>
  <c r="V180" i="19" s="1"/>
  <c r="L186" i="192"/>
  <c r="L223" i="192" s="1"/>
  <c r="U180" i="19" s="1"/>
  <c r="K186" i="192"/>
  <c r="K223" i="192" s="1"/>
  <c r="T180" i="19" s="1"/>
  <c r="J186" i="192"/>
  <c r="J223" i="192" s="1"/>
  <c r="S180" i="19" s="1"/>
  <c r="I186" i="192"/>
  <c r="I223" i="192" s="1"/>
  <c r="R180" i="19" s="1"/>
  <c r="H186" i="192"/>
  <c r="H223" i="192" s="1"/>
  <c r="Q180" i="19" s="1"/>
  <c r="G186" i="192"/>
  <c r="G223" i="192" s="1"/>
  <c r="P180" i="19" s="1"/>
  <c r="F186" i="192"/>
  <c r="F223" i="192" s="1"/>
  <c r="O180" i="19" s="1"/>
  <c r="E186" i="192"/>
  <c r="E223" i="192" s="1"/>
  <c r="N180" i="19" s="1"/>
  <c r="AD185" i="192"/>
  <c r="AD222" i="192" s="1"/>
  <c r="AM179" i="19" s="1"/>
  <c r="AC185" i="192"/>
  <c r="AC222" i="192" s="1"/>
  <c r="AL179" i="19" s="1"/>
  <c r="AB185" i="192"/>
  <c r="AB222" i="192" s="1"/>
  <c r="AK179" i="19" s="1"/>
  <c r="AA185" i="192"/>
  <c r="AA222" i="192" s="1"/>
  <c r="AJ179" i="19" s="1"/>
  <c r="Z185" i="192"/>
  <c r="Z222" i="192" s="1"/>
  <c r="AI179" i="19" s="1"/>
  <c r="Y185" i="192"/>
  <c r="Y222" i="192" s="1"/>
  <c r="AH179" i="19" s="1"/>
  <c r="X185" i="192"/>
  <c r="X222" i="192" s="1"/>
  <c r="AG179" i="19" s="1"/>
  <c r="W185" i="192"/>
  <c r="W222" i="192" s="1"/>
  <c r="AF179" i="19" s="1"/>
  <c r="V185" i="192"/>
  <c r="V222" i="192" s="1"/>
  <c r="AE179" i="19" s="1"/>
  <c r="U185" i="192"/>
  <c r="U222" i="192" s="1"/>
  <c r="AD179" i="19" s="1"/>
  <c r="T185" i="192"/>
  <c r="T222" i="192" s="1"/>
  <c r="AC179" i="19" s="1"/>
  <c r="S185" i="192"/>
  <c r="S222" i="192" s="1"/>
  <c r="AB179" i="19" s="1"/>
  <c r="R185" i="192"/>
  <c r="R222" i="192" s="1"/>
  <c r="AA179" i="19" s="1"/>
  <c r="Q185" i="192"/>
  <c r="Q222" i="192" s="1"/>
  <c r="Z179" i="19" s="1"/>
  <c r="P185" i="192"/>
  <c r="P222" i="192" s="1"/>
  <c r="Y179" i="19" s="1"/>
  <c r="O185" i="192"/>
  <c r="O222" i="192" s="1"/>
  <c r="X179" i="19" s="1"/>
  <c r="N185" i="192"/>
  <c r="N222" i="192" s="1"/>
  <c r="W179" i="19" s="1"/>
  <c r="M185" i="192"/>
  <c r="M222" i="192" s="1"/>
  <c r="V179" i="19" s="1"/>
  <c r="L185" i="192"/>
  <c r="L222" i="192" s="1"/>
  <c r="U179" i="19" s="1"/>
  <c r="K185" i="192"/>
  <c r="K222" i="192" s="1"/>
  <c r="T179" i="19" s="1"/>
  <c r="J185" i="192"/>
  <c r="J222" i="192" s="1"/>
  <c r="S179" i="19" s="1"/>
  <c r="I185" i="192"/>
  <c r="I222" i="192" s="1"/>
  <c r="R179" i="19" s="1"/>
  <c r="H185" i="192"/>
  <c r="H222" i="192" s="1"/>
  <c r="Q179" i="19" s="1"/>
  <c r="G185" i="192"/>
  <c r="G222" i="192" s="1"/>
  <c r="P179" i="19" s="1"/>
  <c r="F185" i="192"/>
  <c r="F222" i="192" s="1"/>
  <c r="O179" i="19" s="1"/>
  <c r="E185" i="192"/>
  <c r="E222" i="192" s="1"/>
  <c r="N179" i="19" s="1"/>
  <c r="AC184" i="192"/>
  <c r="AC221" i="192" s="1"/>
  <c r="AL178" i="19" s="1"/>
  <c r="AB184" i="192"/>
  <c r="AB221" i="192" s="1"/>
  <c r="AK178" i="19" s="1"/>
  <c r="AA184" i="192"/>
  <c r="AA221" i="192" s="1"/>
  <c r="AJ178" i="19" s="1"/>
  <c r="Z184" i="192"/>
  <c r="Z221" i="192" s="1"/>
  <c r="AI178" i="19" s="1"/>
  <c r="Y184" i="192"/>
  <c r="Y221" i="192" s="1"/>
  <c r="AH178" i="19" s="1"/>
  <c r="X184" i="192"/>
  <c r="X221" i="192" s="1"/>
  <c r="AG178" i="19" s="1"/>
  <c r="W184" i="192"/>
  <c r="W221" i="192" s="1"/>
  <c r="AF178" i="19" s="1"/>
  <c r="V184" i="192"/>
  <c r="V221" i="192" s="1"/>
  <c r="AE178" i="19" s="1"/>
  <c r="U184" i="192"/>
  <c r="U221" i="192" s="1"/>
  <c r="AD178" i="19" s="1"/>
  <c r="T184" i="192"/>
  <c r="T221" i="192" s="1"/>
  <c r="AC178" i="19" s="1"/>
  <c r="S184" i="192"/>
  <c r="S221" i="192" s="1"/>
  <c r="AB178" i="19" s="1"/>
  <c r="R184" i="192"/>
  <c r="R221" i="192" s="1"/>
  <c r="AA178" i="19" s="1"/>
  <c r="Q184" i="192"/>
  <c r="Q221" i="192" s="1"/>
  <c r="Z178" i="19" s="1"/>
  <c r="P184" i="192"/>
  <c r="P221" i="192" s="1"/>
  <c r="Y178" i="19" s="1"/>
  <c r="O184" i="192"/>
  <c r="O221" i="192" s="1"/>
  <c r="X178" i="19" s="1"/>
  <c r="N184" i="192"/>
  <c r="N221" i="192" s="1"/>
  <c r="W178" i="19" s="1"/>
  <c r="M184" i="192"/>
  <c r="M221" i="192" s="1"/>
  <c r="V178" i="19" s="1"/>
  <c r="L184" i="192"/>
  <c r="L221" i="192" s="1"/>
  <c r="U178" i="19" s="1"/>
  <c r="K184" i="192"/>
  <c r="K221" i="192" s="1"/>
  <c r="T178" i="19" s="1"/>
  <c r="J184" i="192"/>
  <c r="J221" i="192" s="1"/>
  <c r="S178" i="19" s="1"/>
  <c r="I184" i="192"/>
  <c r="I221" i="192" s="1"/>
  <c r="R178" i="19" s="1"/>
  <c r="H184" i="192"/>
  <c r="H221" i="192" s="1"/>
  <c r="Q178" i="19" s="1"/>
  <c r="G184" i="192"/>
  <c r="G221" i="192" s="1"/>
  <c r="P178" i="19" s="1"/>
  <c r="F184" i="192"/>
  <c r="F221" i="192" s="1"/>
  <c r="O178" i="19" s="1"/>
  <c r="E184" i="192"/>
  <c r="E221" i="192" s="1"/>
  <c r="N178" i="19" s="1"/>
  <c r="AB183" i="192"/>
  <c r="AB220" i="192" s="1"/>
  <c r="AK177" i="19" s="1"/>
  <c r="AA183" i="192"/>
  <c r="AA220" i="192" s="1"/>
  <c r="AJ177" i="19" s="1"/>
  <c r="Z183" i="192"/>
  <c r="Z220" i="192" s="1"/>
  <c r="AI177" i="19" s="1"/>
  <c r="Y183" i="192"/>
  <c r="Y220" i="192" s="1"/>
  <c r="AH177" i="19" s="1"/>
  <c r="X183" i="192"/>
  <c r="X220" i="192" s="1"/>
  <c r="AG177" i="19" s="1"/>
  <c r="W183" i="192"/>
  <c r="W220" i="192" s="1"/>
  <c r="AF177" i="19" s="1"/>
  <c r="V183" i="192"/>
  <c r="V220" i="192" s="1"/>
  <c r="AE177" i="19" s="1"/>
  <c r="U183" i="192"/>
  <c r="U220" i="192" s="1"/>
  <c r="AD177" i="19" s="1"/>
  <c r="T183" i="192"/>
  <c r="T220" i="192" s="1"/>
  <c r="AC177" i="19" s="1"/>
  <c r="S183" i="192"/>
  <c r="S220" i="192" s="1"/>
  <c r="AB177" i="19" s="1"/>
  <c r="R183" i="192"/>
  <c r="R220" i="192" s="1"/>
  <c r="AA177" i="19" s="1"/>
  <c r="Q183" i="192"/>
  <c r="Q220" i="192" s="1"/>
  <c r="Z177" i="19" s="1"/>
  <c r="P183" i="192"/>
  <c r="P220" i="192" s="1"/>
  <c r="Y177" i="19" s="1"/>
  <c r="O183" i="192"/>
  <c r="O220" i="192" s="1"/>
  <c r="X177" i="19" s="1"/>
  <c r="N183" i="192"/>
  <c r="N220" i="192" s="1"/>
  <c r="W177" i="19" s="1"/>
  <c r="M183" i="192"/>
  <c r="M220" i="192" s="1"/>
  <c r="V177" i="19" s="1"/>
  <c r="L183" i="192"/>
  <c r="L220" i="192" s="1"/>
  <c r="U177" i="19" s="1"/>
  <c r="K183" i="192"/>
  <c r="K220" i="192" s="1"/>
  <c r="T177" i="19" s="1"/>
  <c r="J183" i="192"/>
  <c r="J220" i="192" s="1"/>
  <c r="S177" i="19" s="1"/>
  <c r="I183" i="192"/>
  <c r="I220" i="192" s="1"/>
  <c r="R177" i="19" s="1"/>
  <c r="H183" i="192"/>
  <c r="H220" i="192" s="1"/>
  <c r="Q177" i="19" s="1"/>
  <c r="G183" i="192"/>
  <c r="G220" i="192" s="1"/>
  <c r="P177" i="19" s="1"/>
  <c r="F183" i="192"/>
  <c r="F220" i="192" s="1"/>
  <c r="O177" i="19" s="1"/>
  <c r="E183" i="192"/>
  <c r="E220" i="192" s="1"/>
  <c r="N177" i="19" s="1"/>
  <c r="AA182" i="192"/>
  <c r="AA219" i="192" s="1"/>
  <c r="AJ176" i="19" s="1"/>
  <c r="Z182" i="192"/>
  <c r="Z219" i="192" s="1"/>
  <c r="AI176" i="19" s="1"/>
  <c r="Y182" i="192"/>
  <c r="Y219" i="192" s="1"/>
  <c r="AH176" i="19" s="1"/>
  <c r="X182" i="192"/>
  <c r="X219" i="192" s="1"/>
  <c r="AG176" i="19" s="1"/>
  <c r="W182" i="192"/>
  <c r="W219" i="192" s="1"/>
  <c r="AF176" i="19" s="1"/>
  <c r="V182" i="192"/>
  <c r="V219" i="192" s="1"/>
  <c r="AE176" i="19" s="1"/>
  <c r="U182" i="192"/>
  <c r="U219" i="192" s="1"/>
  <c r="AD176" i="19" s="1"/>
  <c r="T182" i="192"/>
  <c r="T219" i="192" s="1"/>
  <c r="AC176" i="19" s="1"/>
  <c r="S182" i="192"/>
  <c r="S219" i="192" s="1"/>
  <c r="AB176" i="19" s="1"/>
  <c r="R182" i="192"/>
  <c r="R219" i="192" s="1"/>
  <c r="AA176" i="19" s="1"/>
  <c r="Q182" i="192"/>
  <c r="Q219" i="192" s="1"/>
  <c r="Z176" i="19" s="1"/>
  <c r="P182" i="192"/>
  <c r="P219" i="192" s="1"/>
  <c r="Y176" i="19" s="1"/>
  <c r="O182" i="192"/>
  <c r="O219" i="192" s="1"/>
  <c r="X176" i="19" s="1"/>
  <c r="N182" i="192"/>
  <c r="N219" i="192" s="1"/>
  <c r="W176" i="19" s="1"/>
  <c r="M182" i="192"/>
  <c r="M219" i="192" s="1"/>
  <c r="V176" i="19" s="1"/>
  <c r="L182" i="192"/>
  <c r="L219" i="192" s="1"/>
  <c r="U176" i="19" s="1"/>
  <c r="K182" i="192"/>
  <c r="K219" i="192" s="1"/>
  <c r="T176" i="19" s="1"/>
  <c r="J182" i="192"/>
  <c r="J219" i="192" s="1"/>
  <c r="S176" i="19" s="1"/>
  <c r="I182" i="192"/>
  <c r="I219" i="192" s="1"/>
  <c r="R176" i="19" s="1"/>
  <c r="H182" i="192"/>
  <c r="H219" i="192" s="1"/>
  <c r="Q176" i="19" s="1"/>
  <c r="G182" i="192"/>
  <c r="G219" i="192" s="1"/>
  <c r="P176" i="19" s="1"/>
  <c r="F182" i="192"/>
  <c r="F219" i="192" s="1"/>
  <c r="O176" i="19" s="1"/>
  <c r="E182" i="192"/>
  <c r="E219" i="192" s="1"/>
  <c r="N176" i="19" s="1"/>
  <c r="Z181" i="192"/>
  <c r="Z218" i="192" s="1"/>
  <c r="AI175" i="19" s="1"/>
  <c r="Y181" i="192"/>
  <c r="Y218" i="192" s="1"/>
  <c r="AH175" i="19" s="1"/>
  <c r="X181" i="192"/>
  <c r="X218" i="192" s="1"/>
  <c r="AG175" i="19" s="1"/>
  <c r="W181" i="192"/>
  <c r="W218" i="192" s="1"/>
  <c r="AF175" i="19" s="1"/>
  <c r="V181" i="192"/>
  <c r="V218" i="192" s="1"/>
  <c r="AE175" i="19" s="1"/>
  <c r="U181" i="192"/>
  <c r="U218" i="192" s="1"/>
  <c r="AD175" i="19" s="1"/>
  <c r="T181" i="192"/>
  <c r="T218" i="192" s="1"/>
  <c r="AC175" i="19" s="1"/>
  <c r="S181" i="192"/>
  <c r="S218" i="192" s="1"/>
  <c r="AB175" i="19" s="1"/>
  <c r="R181" i="192"/>
  <c r="R218" i="192" s="1"/>
  <c r="AA175" i="19" s="1"/>
  <c r="Q181" i="192"/>
  <c r="Q218" i="192" s="1"/>
  <c r="Z175" i="19" s="1"/>
  <c r="P181" i="192"/>
  <c r="P218" i="192" s="1"/>
  <c r="Y175" i="19" s="1"/>
  <c r="O181" i="192"/>
  <c r="O218" i="192" s="1"/>
  <c r="X175" i="19" s="1"/>
  <c r="N181" i="192"/>
  <c r="N218" i="192" s="1"/>
  <c r="W175" i="19" s="1"/>
  <c r="M181" i="192"/>
  <c r="M218" i="192" s="1"/>
  <c r="V175" i="19" s="1"/>
  <c r="L181" i="192"/>
  <c r="L218" i="192" s="1"/>
  <c r="U175" i="19" s="1"/>
  <c r="K181" i="192"/>
  <c r="K218" i="192" s="1"/>
  <c r="T175" i="19" s="1"/>
  <c r="J181" i="192"/>
  <c r="J218" i="192" s="1"/>
  <c r="S175" i="19" s="1"/>
  <c r="I181" i="192"/>
  <c r="I218" i="192" s="1"/>
  <c r="R175" i="19" s="1"/>
  <c r="H181" i="192"/>
  <c r="H218" i="192" s="1"/>
  <c r="Q175" i="19" s="1"/>
  <c r="G181" i="192"/>
  <c r="G218" i="192" s="1"/>
  <c r="P175" i="19" s="1"/>
  <c r="F181" i="192"/>
  <c r="F218" i="192" s="1"/>
  <c r="O175" i="19" s="1"/>
  <c r="E181" i="192"/>
  <c r="E218" i="192" s="1"/>
  <c r="N175" i="19" s="1"/>
  <c r="Y180" i="192"/>
  <c r="Y217" i="192" s="1"/>
  <c r="AH174" i="19" s="1"/>
  <c r="X180" i="192"/>
  <c r="X217" i="192" s="1"/>
  <c r="AG174" i="19" s="1"/>
  <c r="W180" i="192"/>
  <c r="W217" i="192" s="1"/>
  <c r="AF174" i="19" s="1"/>
  <c r="V180" i="192"/>
  <c r="V217" i="192" s="1"/>
  <c r="AE174" i="19" s="1"/>
  <c r="U180" i="192"/>
  <c r="U217" i="192" s="1"/>
  <c r="AD174" i="19" s="1"/>
  <c r="T180" i="192"/>
  <c r="T217" i="192" s="1"/>
  <c r="AC174" i="19" s="1"/>
  <c r="S180" i="192"/>
  <c r="S217" i="192" s="1"/>
  <c r="AB174" i="19" s="1"/>
  <c r="R180" i="192"/>
  <c r="R217" i="192" s="1"/>
  <c r="AA174" i="19" s="1"/>
  <c r="Q180" i="192"/>
  <c r="Q217" i="192" s="1"/>
  <c r="Z174" i="19" s="1"/>
  <c r="P180" i="192"/>
  <c r="P217" i="192" s="1"/>
  <c r="Y174" i="19" s="1"/>
  <c r="O180" i="192"/>
  <c r="O217" i="192" s="1"/>
  <c r="X174" i="19" s="1"/>
  <c r="N180" i="192"/>
  <c r="N217" i="192" s="1"/>
  <c r="W174" i="19" s="1"/>
  <c r="M180" i="192"/>
  <c r="M217" i="192" s="1"/>
  <c r="V174" i="19" s="1"/>
  <c r="L180" i="192"/>
  <c r="L217" i="192" s="1"/>
  <c r="U174" i="19" s="1"/>
  <c r="K180" i="192"/>
  <c r="K217" i="192" s="1"/>
  <c r="T174" i="19" s="1"/>
  <c r="J180" i="192"/>
  <c r="J217" i="192" s="1"/>
  <c r="S174" i="19" s="1"/>
  <c r="I180" i="192"/>
  <c r="I217" i="192" s="1"/>
  <c r="R174" i="19" s="1"/>
  <c r="H180" i="192"/>
  <c r="H217" i="192" s="1"/>
  <c r="Q174" i="19" s="1"/>
  <c r="G180" i="192"/>
  <c r="G217" i="192" s="1"/>
  <c r="P174" i="19" s="1"/>
  <c r="F180" i="192"/>
  <c r="F217" i="192" s="1"/>
  <c r="O174" i="19" s="1"/>
  <c r="E180" i="192"/>
  <c r="E217" i="192" s="1"/>
  <c r="N174" i="19" s="1"/>
  <c r="X179" i="192"/>
  <c r="X216" i="192" s="1"/>
  <c r="AG173" i="19" s="1"/>
  <c r="W179" i="192"/>
  <c r="W216" i="192" s="1"/>
  <c r="AF173" i="19" s="1"/>
  <c r="V179" i="192"/>
  <c r="V216" i="192" s="1"/>
  <c r="AE173" i="19" s="1"/>
  <c r="U179" i="192"/>
  <c r="U216" i="192" s="1"/>
  <c r="AD173" i="19" s="1"/>
  <c r="T179" i="192"/>
  <c r="T216" i="192" s="1"/>
  <c r="AC173" i="19" s="1"/>
  <c r="S179" i="192"/>
  <c r="S216" i="192" s="1"/>
  <c r="AB173" i="19" s="1"/>
  <c r="R179" i="192"/>
  <c r="R216" i="192" s="1"/>
  <c r="AA173" i="19" s="1"/>
  <c r="Q179" i="192"/>
  <c r="Q216" i="192" s="1"/>
  <c r="Z173" i="19" s="1"/>
  <c r="P179" i="192"/>
  <c r="P216" i="192" s="1"/>
  <c r="Y173" i="19" s="1"/>
  <c r="O179" i="192"/>
  <c r="O216" i="192" s="1"/>
  <c r="X173" i="19" s="1"/>
  <c r="N179" i="192"/>
  <c r="N216" i="192" s="1"/>
  <c r="W173" i="19" s="1"/>
  <c r="M179" i="192"/>
  <c r="M216" i="192" s="1"/>
  <c r="V173" i="19" s="1"/>
  <c r="L179" i="192"/>
  <c r="L216" i="192" s="1"/>
  <c r="U173" i="19" s="1"/>
  <c r="K179" i="192"/>
  <c r="K216" i="192" s="1"/>
  <c r="T173" i="19" s="1"/>
  <c r="J179" i="192"/>
  <c r="J216" i="192" s="1"/>
  <c r="S173" i="19" s="1"/>
  <c r="I179" i="192"/>
  <c r="I216" i="192" s="1"/>
  <c r="R173" i="19" s="1"/>
  <c r="H179" i="192"/>
  <c r="H216" i="192" s="1"/>
  <c r="Q173" i="19" s="1"/>
  <c r="G179" i="192"/>
  <c r="G216" i="192" s="1"/>
  <c r="P173" i="19" s="1"/>
  <c r="F179" i="192"/>
  <c r="F216" i="192" s="1"/>
  <c r="O173" i="19" s="1"/>
  <c r="E179" i="192"/>
  <c r="E216" i="192" s="1"/>
  <c r="N173" i="19" s="1"/>
  <c r="W178" i="192"/>
  <c r="W215" i="192" s="1"/>
  <c r="AF172" i="19" s="1"/>
  <c r="V178" i="192"/>
  <c r="V215" i="192" s="1"/>
  <c r="AE172" i="19" s="1"/>
  <c r="U178" i="192"/>
  <c r="U215" i="192" s="1"/>
  <c r="AD172" i="19" s="1"/>
  <c r="T178" i="192"/>
  <c r="T215" i="192" s="1"/>
  <c r="AC172" i="19" s="1"/>
  <c r="S178" i="192"/>
  <c r="S215" i="192" s="1"/>
  <c r="AB172" i="19" s="1"/>
  <c r="R178" i="192"/>
  <c r="R215" i="192" s="1"/>
  <c r="AA172" i="19" s="1"/>
  <c r="Q178" i="192"/>
  <c r="Q215" i="192" s="1"/>
  <c r="Z172" i="19" s="1"/>
  <c r="P178" i="192"/>
  <c r="P215" i="192" s="1"/>
  <c r="Y172" i="19" s="1"/>
  <c r="O178" i="192"/>
  <c r="O215" i="192" s="1"/>
  <c r="X172" i="19" s="1"/>
  <c r="N178" i="192"/>
  <c r="N215" i="192" s="1"/>
  <c r="W172" i="19" s="1"/>
  <c r="M178" i="192"/>
  <c r="M215" i="192" s="1"/>
  <c r="V172" i="19" s="1"/>
  <c r="L178" i="192"/>
  <c r="L215" i="192" s="1"/>
  <c r="U172" i="19" s="1"/>
  <c r="K178" i="192"/>
  <c r="K215" i="192" s="1"/>
  <c r="T172" i="19" s="1"/>
  <c r="J178" i="192"/>
  <c r="J215" i="192" s="1"/>
  <c r="S172" i="19" s="1"/>
  <c r="I178" i="192"/>
  <c r="I215" i="192" s="1"/>
  <c r="R172" i="19" s="1"/>
  <c r="H178" i="192"/>
  <c r="H215" i="192" s="1"/>
  <c r="Q172" i="19" s="1"/>
  <c r="G178" i="192"/>
  <c r="G215" i="192" s="1"/>
  <c r="P172" i="19" s="1"/>
  <c r="F178" i="192"/>
  <c r="F215" i="192" s="1"/>
  <c r="O172" i="19" s="1"/>
  <c r="E178" i="192"/>
  <c r="E215" i="192" s="1"/>
  <c r="N172" i="19" s="1"/>
  <c r="V177" i="192"/>
  <c r="V214" i="192" s="1"/>
  <c r="AE171" i="19" s="1"/>
  <c r="U177" i="192"/>
  <c r="U214" i="192" s="1"/>
  <c r="AD171" i="19" s="1"/>
  <c r="T177" i="192"/>
  <c r="T214" i="192" s="1"/>
  <c r="AC171" i="19" s="1"/>
  <c r="S177" i="192"/>
  <c r="S214" i="192" s="1"/>
  <c r="AB171" i="19" s="1"/>
  <c r="R177" i="192"/>
  <c r="R214" i="192" s="1"/>
  <c r="AA171" i="19" s="1"/>
  <c r="Q177" i="192"/>
  <c r="Q214" i="192" s="1"/>
  <c r="Z171" i="19" s="1"/>
  <c r="P177" i="192"/>
  <c r="P214" i="192" s="1"/>
  <c r="Y171" i="19" s="1"/>
  <c r="O177" i="192"/>
  <c r="O214" i="192" s="1"/>
  <c r="X171" i="19" s="1"/>
  <c r="N177" i="192"/>
  <c r="N214" i="192" s="1"/>
  <c r="W171" i="19" s="1"/>
  <c r="M177" i="192"/>
  <c r="M214" i="192" s="1"/>
  <c r="V171" i="19" s="1"/>
  <c r="L177" i="192"/>
  <c r="L214" i="192" s="1"/>
  <c r="U171" i="19" s="1"/>
  <c r="K177" i="192"/>
  <c r="K214" i="192" s="1"/>
  <c r="T171" i="19" s="1"/>
  <c r="J177" i="192"/>
  <c r="J214" i="192" s="1"/>
  <c r="S171" i="19" s="1"/>
  <c r="I177" i="192"/>
  <c r="I214" i="192" s="1"/>
  <c r="R171" i="19" s="1"/>
  <c r="H177" i="192"/>
  <c r="H214" i="192" s="1"/>
  <c r="Q171" i="19" s="1"/>
  <c r="G177" i="192"/>
  <c r="G214" i="192" s="1"/>
  <c r="P171" i="19" s="1"/>
  <c r="F177" i="192"/>
  <c r="F214" i="192" s="1"/>
  <c r="O171" i="19" s="1"/>
  <c r="E177" i="192"/>
  <c r="E214" i="192" s="1"/>
  <c r="N171" i="19" s="1"/>
  <c r="U176" i="192"/>
  <c r="U213" i="192" s="1"/>
  <c r="AD170" i="19" s="1"/>
  <c r="T176" i="192"/>
  <c r="T213" i="192" s="1"/>
  <c r="AC170" i="19" s="1"/>
  <c r="S176" i="192"/>
  <c r="S213" i="192" s="1"/>
  <c r="AB170" i="19" s="1"/>
  <c r="R176" i="192"/>
  <c r="R213" i="192" s="1"/>
  <c r="AA170" i="19" s="1"/>
  <c r="Q176" i="192"/>
  <c r="Q213" i="192" s="1"/>
  <c r="Z170" i="19" s="1"/>
  <c r="P176" i="192"/>
  <c r="P213" i="192" s="1"/>
  <c r="Y170" i="19" s="1"/>
  <c r="O176" i="192"/>
  <c r="O213" i="192" s="1"/>
  <c r="X170" i="19" s="1"/>
  <c r="N176" i="192"/>
  <c r="N213" i="192" s="1"/>
  <c r="W170" i="19" s="1"/>
  <c r="M176" i="192"/>
  <c r="M213" i="192" s="1"/>
  <c r="V170" i="19" s="1"/>
  <c r="L176" i="192"/>
  <c r="L213" i="192" s="1"/>
  <c r="U170" i="19" s="1"/>
  <c r="K176" i="192"/>
  <c r="K213" i="192" s="1"/>
  <c r="T170" i="19" s="1"/>
  <c r="J176" i="192"/>
  <c r="J213" i="192" s="1"/>
  <c r="S170" i="19" s="1"/>
  <c r="I176" i="192"/>
  <c r="I213" i="192" s="1"/>
  <c r="R170" i="19" s="1"/>
  <c r="H176" i="192"/>
  <c r="H213" i="192" s="1"/>
  <c r="Q170" i="19" s="1"/>
  <c r="G176" i="192"/>
  <c r="G213" i="192" s="1"/>
  <c r="P170" i="19" s="1"/>
  <c r="F176" i="192"/>
  <c r="F213" i="192" s="1"/>
  <c r="O170" i="19" s="1"/>
  <c r="E176" i="192"/>
  <c r="E213" i="192" s="1"/>
  <c r="N170" i="19" s="1"/>
  <c r="T175" i="192"/>
  <c r="T212" i="192" s="1"/>
  <c r="AC169" i="19" s="1"/>
  <c r="S175" i="192"/>
  <c r="S212" i="192" s="1"/>
  <c r="AB169" i="19" s="1"/>
  <c r="R175" i="192"/>
  <c r="R212" i="192" s="1"/>
  <c r="AA169" i="19" s="1"/>
  <c r="Q175" i="192"/>
  <c r="Q212" i="192" s="1"/>
  <c r="Z169" i="19" s="1"/>
  <c r="P175" i="192"/>
  <c r="P212" i="192" s="1"/>
  <c r="Y169" i="19" s="1"/>
  <c r="O175" i="192"/>
  <c r="O212" i="192" s="1"/>
  <c r="X169" i="19" s="1"/>
  <c r="N175" i="192"/>
  <c r="N212" i="192" s="1"/>
  <c r="W169" i="19" s="1"/>
  <c r="M175" i="192"/>
  <c r="M212" i="192" s="1"/>
  <c r="V169" i="19" s="1"/>
  <c r="L175" i="192"/>
  <c r="L212" i="192" s="1"/>
  <c r="U169" i="19" s="1"/>
  <c r="K175" i="192"/>
  <c r="K212" i="192" s="1"/>
  <c r="T169" i="19" s="1"/>
  <c r="J175" i="192"/>
  <c r="J212" i="192" s="1"/>
  <c r="S169" i="19" s="1"/>
  <c r="I175" i="192"/>
  <c r="I212" i="192" s="1"/>
  <c r="R169" i="19" s="1"/>
  <c r="H175" i="192"/>
  <c r="H212" i="192" s="1"/>
  <c r="Q169" i="19" s="1"/>
  <c r="G175" i="192"/>
  <c r="G212" i="192" s="1"/>
  <c r="P169" i="19" s="1"/>
  <c r="F175" i="192"/>
  <c r="F212" i="192" s="1"/>
  <c r="O169" i="19" s="1"/>
  <c r="E175" i="192"/>
  <c r="E212" i="192" s="1"/>
  <c r="N169" i="19" s="1"/>
  <c r="S174" i="192"/>
  <c r="S211" i="192" s="1"/>
  <c r="AB168" i="19" s="1"/>
  <c r="R174" i="192"/>
  <c r="R211" i="192" s="1"/>
  <c r="AA168" i="19" s="1"/>
  <c r="Q174" i="192"/>
  <c r="Q211" i="192" s="1"/>
  <c r="Z168" i="19" s="1"/>
  <c r="P174" i="192"/>
  <c r="P211" i="192" s="1"/>
  <c r="Y168" i="19" s="1"/>
  <c r="O174" i="192"/>
  <c r="O211" i="192" s="1"/>
  <c r="X168" i="19" s="1"/>
  <c r="N174" i="192"/>
  <c r="N211" i="192" s="1"/>
  <c r="W168" i="19" s="1"/>
  <c r="M174" i="192"/>
  <c r="M211" i="192" s="1"/>
  <c r="V168" i="19" s="1"/>
  <c r="L174" i="192"/>
  <c r="L211" i="192" s="1"/>
  <c r="U168" i="19" s="1"/>
  <c r="K174" i="192"/>
  <c r="K211" i="192" s="1"/>
  <c r="T168" i="19" s="1"/>
  <c r="J174" i="192"/>
  <c r="J211" i="192" s="1"/>
  <c r="S168" i="19" s="1"/>
  <c r="I174" i="192"/>
  <c r="I211" i="192" s="1"/>
  <c r="R168" i="19" s="1"/>
  <c r="H174" i="192"/>
  <c r="H211" i="192" s="1"/>
  <c r="Q168" i="19" s="1"/>
  <c r="G174" i="192"/>
  <c r="G211" i="192" s="1"/>
  <c r="P168" i="19" s="1"/>
  <c r="F174" i="192"/>
  <c r="F211" i="192" s="1"/>
  <c r="O168" i="19" s="1"/>
  <c r="E174" i="192"/>
  <c r="E211" i="192" s="1"/>
  <c r="N168" i="19" s="1"/>
  <c r="R173" i="192"/>
  <c r="R210" i="192" s="1"/>
  <c r="AA167" i="19" s="1"/>
  <c r="Q173" i="192"/>
  <c r="Q210" i="192" s="1"/>
  <c r="Z167" i="19" s="1"/>
  <c r="P173" i="192"/>
  <c r="P210" i="192" s="1"/>
  <c r="Y167" i="19" s="1"/>
  <c r="O173" i="192"/>
  <c r="O210" i="192" s="1"/>
  <c r="X167" i="19" s="1"/>
  <c r="N173" i="192"/>
  <c r="N210" i="192" s="1"/>
  <c r="W167" i="19" s="1"/>
  <c r="M173" i="192"/>
  <c r="M210" i="192" s="1"/>
  <c r="V167" i="19" s="1"/>
  <c r="L173" i="192"/>
  <c r="L210" i="192" s="1"/>
  <c r="U167" i="19" s="1"/>
  <c r="K173" i="192"/>
  <c r="K210" i="192" s="1"/>
  <c r="T167" i="19" s="1"/>
  <c r="J173" i="192"/>
  <c r="J210" i="192" s="1"/>
  <c r="S167" i="19" s="1"/>
  <c r="I173" i="192"/>
  <c r="I210" i="192" s="1"/>
  <c r="R167" i="19" s="1"/>
  <c r="H173" i="192"/>
  <c r="H210" i="192" s="1"/>
  <c r="Q167" i="19" s="1"/>
  <c r="G173" i="192"/>
  <c r="G210" i="192" s="1"/>
  <c r="P167" i="19" s="1"/>
  <c r="F173" i="192"/>
  <c r="F210" i="192" s="1"/>
  <c r="O167" i="19" s="1"/>
  <c r="E173" i="192"/>
  <c r="E210" i="192" s="1"/>
  <c r="N167" i="19" s="1"/>
  <c r="Q172" i="192"/>
  <c r="Q209" i="192" s="1"/>
  <c r="Z166" i="19" s="1"/>
  <c r="P172" i="192"/>
  <c r="P209" i="192" s="1"/>
  <c r="Y166" i="19" s="1"/>
  <c r="O172" i="192"/>
  <c r="O209" i="192" s="1"/>
  <c r="X166" i="19" s="1"/>
  <c r="N172" i="192"/>
  <c r="N209" i="192" s="1"/>
  <c r="W166" i="19" s="1"/>
  <c r="M172" i="192"/>
  <c r="M209" i="192" s="1"/>
  <c r="V166" i="19" s="1"/>
  <c r="L172" i="192"/>
  <c r="L209" i="192" s="1"/>
  <c r="U166" i="19" s="1"/>
  <c r="K172" i="192"/>
  <c r="K209" i="192" s="1"/>
  <c r="T166" i="19" s="1"/>
  <c r="J172" i="192"/>
  <c r="J209" i="192" s="1"/>
  <c r="S166" i="19" s="1"/>
  <c r="I172" i="192"/>
  <c r="I209" i="192" s="1"/>
  <c r="R166" i="19" s="1"/>
  <c r="H172" i="192"/>
  <c r="H209" i="192" s="1"/>
  <c r="Q166" i="19" s="1"/>
  <c r="G172" i="192"/>
  <c r="G209" i="192" s="1"/>
  <c r="P166" i="19" s="1"/>
  <c r="F172" i="192"/>
  <c r="F209" i="192" s="1"/>
  <c r="O166" i="19" s="1"/>
  <c r="E172" i="192"/>
  <c r="E209" i="192" s="1"/>
  <c r="N166" i="19" s="1"/>
  <c r="P171" i="192"/>
  <c r="P208" i="192" s="1"/>
  <c r="Y165" i="19" s="1"/>
  <c r="O171" i="192"/>
  <c r="O208" i="192" s="1"/>
  <c r="X165" i="19" s="1"/>
  <c r="N171" i="192"/>
  <c r="N208" i="192" s="1"/>
  <c r="W165" i="19" s="1"/>
  <c r="M171" i="192"/>
  <c r="M208" i="192" s="1"/>
  <c r="V165" i="19" s="1"/>
  <c r="L171" i="192"/>
  <c r="L208" i="192" s="1"/>
  <c r="U165" i="19" s="1"/>
  <c r="K171" i="192"/>
  <c r="K208" i="192" s="1"/>
  <c r="T165" i="19" s="1"/>
  <c r="J171" i="192"/>
  <c r="J208" i="192" s="1"/>
  <c r="S165" i="19" s="1"/>
  <c r="I171" i="192"/>
  <c r="I208" i="192" s="1"/>
  <c r="R165" i="19" s="1"/>
  <c r="H171" i="192"/>
  <c r="H208" i="192" s="1"/>
  <c r="Q165" i="19" s="1"/>
  <c r="G171" i="192"/>
  <c r="G208" i="192" s="1"/>
  <c r="P165" i="19" s="1"/>
  <c r="F171" i="192"/>
  <c r="F208" i="192" s="1"/>
  <c r="O165" i="19" s="1"/>
  <c r="E171" i="192"/>
  <c r="E208" i="192" s="1"/>
  <c r="N165" i="19" s="1"/>
  <c r="O170" i="192"/>
  <c r="O207" i="192" s="1"/>
  <c r="X164" i="19" s="1"/>
  <c r="N170" i="192"/>
  <c r="N207" i="192" s="1"/>
  <c r="W164" i="19" s="1"/>
  <c r="M170" i="192"/>
  <c r="M207" i="192" s="1"/>
  <c r="V164" i="19" s="1"/>
  <c r="L170" i="192"/>
  <c r="L207" i="192" s="1"/>
  <c r="U164" i="19" s="1"/>
  <c r="K170" i="192"/>
  <c r="K207" i="192" s="1"/>
  <c r="T164" i="19" s="1"/>
  <c r="J170" i="192"/>
  <c r="J207" i="192" s="1"/>
  <c r="S164" i="19" s="1"/>
  <c r="I170" i="192"/>
  <c r="I207" i="192" s="1"/>
  <c r="R164" i="19" s="1"/>
  <c r="H170" i="192"/>
  <c r="H207" i="192" s="1"/>
  <c r="Q164" i="19" s="1"/>
  <c r="G170" i="192"/>
  <c r="G207" i="192" s="1"/>
  <c r="P164" i="19" s="1"/>
  <c r="F170" i="192"/>
  <c r="F207" i="192" s="1"/>
  <c r="O164" i="19" s="1"/>
  <c r="E170" i="192"/>
  <c r="E207" i="192" s="1"/>
  <c r="N164" i="19" s="1"/>
  <c r="N169" i="192"/>
  <c r="N206" i="192" s="1"/>
  <c r="W163" i="19" s="1"/>
  <c r="M169" i="192"/>
  <c r="M206" i="192" s="1"/>
  <c r="V163" i="19" s="1"/>
  <c r="L169" i="192"/>
  <c r="L206" i="192" s="1"/>
  <c r="U163" i="19" s="1"/>
  <c r="K169" i="192"/>
  <c r="K206" i="192" s="1"/>
  <c r="T163" i="19" s="1"/>
  <c r="J169" i="192"/>
  <c r="J206" i="192" s="1"/>
  <c r="S163" i="19" s="1"/>
  <c r="I169" i="192"/>
  <c r="I206" i="192" s="1"/>
  <c r="R163" i="19" s="1"/>
  <c r="H169" i="192"/>
  <c r="H206" i="192" s="1"/>
  <c r="Q163" i="19" s="1"/>
  <c r="G169" i="192"/>
  <c r="G206" i="192" s="1"/>
  <c r="P163" i="19" s="1"/>
  <c r="F169" i="192"/>
  <c r="F206" i="192" s="1"/>
  <c r="O163" i="19" s="1"/>
  <c r="E169" i="192"/>
  <c r="E206" i="192" s="1"/>
  <c r="N163" i="19" s="1"/>
  <c r="M168" i="192"/>
  <c r="M205" i="192" s="1"/>
  <c r="V162" i="19" s="1"/>
  <c r="L168" i="192"/>
  <c r="L205" i="192" s="1"/>
  <c r="U162" i="19" s="1"/>
  <c r="K168" i="192"/>
  <c r="K205" i="192" s="1"/>
  <c r="T162" i="19" s="1"/>
  <c r="J168" i="192"/>
  <c r="J205" i="192" s="1"/>
  <c r="S162" i="19" s="1"/>
  <c r="I168" i="192"/>
  <c r="I205" i="192" s="1"/>
  <c r="R162" i="19" s="1"/>
  <c r="H168" i="192"/>
  <c r="H205" i="192" s="1"/>
  <c r="Q162" i="19" s="1"/>
  <c r="G168" i="192"/>
  <c r="G205" i="192" s="1"/>
  <c r="P162" i="19" s="1"/>
  <c r="F168" i="192"/>
  <c r="F205" i="192" s="1"/>
  <c r="O162" i="19" s="1"/>
  <c r="E168" i="192"/>
  <c r="E205" i="192" s="1"/>
  <c r="N162" i="19" s="1"/>
  <c r="L167" i="192"/>
  <c r="L204" i="192" s="1"/>
  <c r="U161" i="19" s="1"/>
  <c r="K167" i="192"/>
  <c r="K204" i="192" s="1"/>
  <c r="T161" i="19" s="1"/>
  <c r="J167" i="192"/>
  <c r="J204" i="192" s="1"/>
  <c r="S161" i="19" s="1"/>
  <c r="I167" i="192"/>
  <c r="I204" i="192" s="1"/>
  <c r="R161" i="19" s="1"/>
  <c r="H167" i="192"/>
  <c r="H204" i="192" s="1"/>
  <c r="Q161" i="19" s="1"/>
  <c r="G167" i="192"/>
  <c r="G204" i="192" s="1"/>
  <c r="P161" i="19" s="1"/>
  <c r="F167" i="192"/>
  <c r="F204" i="192" s="1"/>
  <c r="O161" i="19" s="1"/>
  <c r="E167" i="192"/>
  <c r="E204" i="192" s="1"/>
  <c r="N161" i="19" s="1"/>
  <c r="K166" i="192"/>
  <c r="K203" i="192" s="1"/>
  <c r="T160" i="19" s="1"/>
  <c r="J166" i="192"/>
  <c r="J203" i="192" s="1"/>
  <c r="S160" i="19" s="1"/>
  <c r="I166" i="192"/>
  <c r="I203" i="192" s="1"/>
  <c r="R160" i="19" s="1"/>
  <c r="H166" i="192"/>
  <c r="H203" i="192" s="1"/>
  <c r="Q160" i="19" s="1"/>
  <c r="G166" i="192"/>
  <c r="G203" i="192" s="1"/>
  <c r="P160" i="19" s="1"/>
  <c r="F166" i="192"/>
  <c r="F203" i="192" s="1"/>
  <c r="O160" i="19" s="1"/>
  <c r="E166" i="192"/>
  <c r="E203" i="192" s="1"/>
  <c r="N160" i="19" s="1"/>
  <c r="J165" i="192"/>
  <c r="J202" i="192" s="1"/>
  <c r="S159" i="19" s="1"/>
  <c r="I165" i="192"/>
  <c r="I202" i="192" s="1"/>
  <c r="R159" i="19" s="1"/>
  <c r="H165" i="192"/>
  <c r="H202" i="192" s="1"/>
  <c r="Q159" i="19" s="1"/>
  <c r="G165" i="192"/>
  <c r="G202" i="192" s="1"/>
  <c r="P159" i="19" s="1"/>
  <c r="F165" i="192"/>
  <c r="F202" i="192" s="1"/>
  <c r="O159" i="19" s="1"/>
  <c r="E165" i="192"/>
  <c r="E202" i="192" s="1"/>
  <c r="N159" i="19" s="1"/>
  <c r="I164" i="192"/>
  <c r="I201" i="192" s="1"/>
  <c r="R158" i="19" s="1"/>
  <c r="H164" i="192"/>
  <c r="H201" i="192" s="1"/>
  <c r="Q158" i="19" s="1"/>
  <c r="G164" i="192"/>
  <c r="G201" i="192" s="1"/>
  <c r="P158" i="19" s="1"/>
  <c r="F164" i="192"/>
  <c r="F201" i="192" s="1"/>
  <c r="O158" i="19" s="1"/>
  <c r="E164" i="192"/>
  <c r="E201" i="192" s="1"/>
  <c r="N158" i="19" s="1"/>
  <c r="H163" i="192"/>
  <c r="H200" i="192" s="1"/>
  <c r="Q157" i="19" s="1"/>
  <c r="G163" i="192"/>
  <c r="G200" i="192" s="1"/>
  <c r="P157" i="19" s="1"/>
  <c r="F163" i="192"/>
  <c r="F200" i="192" s="1"/>
  <c r="O157" i="19" s="1"/>
  <c r="E163" i="192"/>
  <c r="E200" i="192" s="1"/>
  <c r="N157" i="19" s="1"/>
  <c r="G162" i="192"/>
  <c r="G199" i="192" s="1"/>
  <c r="P156" i="19" s="1"/>
  <c r="F162" i="192"/>
  <c r="F199" i="192" s="1"/>
  <c r="O156" i="19" s="1"/>
  <c r="E162" i="192"/>
  <c r="E199" i="192" s="1"/>
  <c r="N156" i="19" s="1"/>
  <c r="F161" i="192"/>
  <c r="F198" i="192" s="1"/>
  <c r="O155" i="19" s="1"/>
  <c r="E161" i="192"/>
  <c r="E198" i="192" s="1"/>
  <c r="N155" i="19" s="1"/>
  <c r="E160" i="192"/>
  <c r="E197" i="192" s="1"/>
  <c r="N154" i="19" s="1"/>
  <c r="AI189" i="228"/>
  <c r="AI226" i="228" s="1"/>
  <c r="AH189" i="228"/>
  <c r="AH226" i="228" s="1"/>
  <c r="AG189" i="228"/>
  <c r="AG226" i="228" s="1"/>
  <c r="AE189" i="228"/>
  <c r="AE226" i="228" s="1"/>
  <c r="AD189" i="228"/>
  <c r="AD226" i="228" s="1"/>
  <c r="AC189" i="228"/>
  <c r="AC226" i="228" s="1"/>
  <c r="AB189" i="228"/>
  <c r="AB226" i="228" s="1"/>
  <c r="AA189" i="228"/>
  <c r="AA226" i="228" s="1"/>
  <c r="Z189" i="228"/>
  <c r="Z226" i="228" s="1"/>
  <c r="Y189" i="228"/>
  <c r="Y226" i="228" s="1"/>
  <c r="X189" i="228"/>
  <c r="X226" i="228" s="1"/>
  <c r="W189" i="228"/>
  <c r="W226" i="228" s="1"/>
  <c r="V189" i="228"/>
  <c r="V226" i="228" s="1"/>
  <c r="U189" i="228"/>
  <c r="U226" i="228" s="1"/>
  <c r="T189" i="228"/>
  <c r="T226" i="228" s="1"/>
  <c r="S189" i="228"/>
  <c r="S226" i="228" s="1"/>
  <c r="R189" i="228"/>
  <c r="R226" i="228" s="1"/>
  <c r="Q189" i="228"/>
  <c r="Q226" i="228" s="1"/>
  <c r="P189" i="228"/>
  <c r="P226" i="228" s="1"/>
  <c r="O189" i="228"/>
  <c r="O226" i="228" s="1"/>
  <c r="N189" i="228"/>
  <c r="N226" i="228" s="1"/>
  <c r="M189" i="228"/>
  <c r="M226" i="228" s="1"/>
  <c r="L189" i="228"/>
  <c r="L226" i="228" s="1"/>
  <c r="K189" i="228"/>
  <c r="K226" i="228" s="1"/>
  <c r="J189" i="228"/>
  <c r="J226" i="228" s="1"/>
  <c r="I189" i="228"/>
  <c r="I226" i="228" s="1"/>
  <c r="H189" i="228"/>
  <c r="H226" i="228" s="1"/>
  <c r="G189" i="228"/>
  <c r="G226" i="228" s="1"/>
  <c r="F189" i="228"/>
  <c r="F226" i="228" s="1"/>
  <c r="E189" i="228"/>
  <c r="E226" i="228" s="1"/>
  <c r="AH188" i="228"/>
  <c r="AH225" i="228" s="1"/>
  <c r="AG188" i="228"/>
  <c r="AG225" i="228" s="1"/>
  <c r="AE188" i="228"/>
  <c r="AE225" i="228" s="1"/>
  <c r="AD188" i="228"/>
  <c r="AD225" i="228" s="1"/>
  <c r="AC188" i="228"/>
  <c r="AC225" i="228" s="1"/>
  <c r="AB188" i="228"/>
  <c r="AB225" i="228" s="1"/>
  <c r="AA188" i="228"/>
  <c r="AA225" i="228" s="1"/>
  <c r="Z188" i="228"/>
  <c r="Z225" i="228" s="1"/>
  <c r="Y188" i="228"/>
  <c r="Y225" i="228" s="1"/>
  <c r="X188" i="228"/>
  <c r="X225" i="228" s="1"/>
  <c r="W188" i="228"/>
  <c r="W225" i="228" s="1"/>
  <c r="V188" i="228"/>
  <c r="V225" i="228" s="1"/>
  <c r="U188" i="228"/>
  <c r="U225" i="228" s="1"/>
  <c r="T188" i="228"/>
  <c r="T225" i="228" s="1"/>
  <c r="S188" i="228"/>
  <c r="S225" i="228" s="1"/>
  <c r="R188" i="228"/>
  <c r="R225" i="228" s="1"/>
  <c r="Q188" i="228"/>
  <c r="Q225" i="228" s="1"/>
  <c r="P188" i="228"/>
  <c r="P225" i="228" s="1"/>
  <c r="O188" i="228"/>
  <c r="O225" i="228" s="1"/>
  <c r="N188" i="228"/>
  <c r="N225" i="228" s="1"/>
  <c r="M188" i="228"/>
  <c r="M225" i="228" s="1"/>
  <c r="L188" i="228"/>
  <c r="L225" i="228" s="1"/>
  <c r="K188" i="228"/>
  <c r="K225" i="228" s="1"/>
  <c r="J188" i="228"/>
  <c r="J225" i="228" s="1"/>
  <c r="I188" i="228"/>
  <c r="I225" i="228" s="1"/>
  <c r="H188" i="228"/>
  <c r="H225" i="228" s="1"/>
  <c r="G188" i="228"/>
  <c r="G225" i="228" s="1"/>
  <c r="F188" i="228"/>
  <c r="F225" i="228" s="1"/>
  <c r="E188" i="228"/>
  <c r="E225" i="228" s="1"/>
  <c r="AG187" i="228"/>
  <c r="AG224" i="228" s="1"/>
  <c r="AE187" i="228"/>
  <c r="AE224" i="228" s="1"/>
  <c r="AD187" i="228"/>
  <c r="AD224" i="228" s="1"/>
  <c r="AC187" i="228"/>
  <c r="AC224" i="228" s="1"/>
  <c r="AB187" i="228"/>
  <c r="AB224" i="228" s="1"/>
  <c r="AA187" i="228"/>
  <c r="AA224" i="228" s="1"/>
  <c r="Z187" i="228"/>
  <c r="Z224" i="228" s="1"/>
  <c r="Y187" i="228"/>
  <c r="Y224" i="228" s="1"/>
  <c r="X187" i="228"/>
  <c r="X224" i="228" s="1"/>
  <c r="W187" i="228"/>
  <c r="W224" i="228" s="1"/>
  <c r="V187" i="228"/>
  <c r="V224" i="228" s="1"/>
  <c r="U187" i="228"/>
  <c r="U224" i="228" s="1"/>
  <c r="T187" i="228"/>
  <c r="T224" i="228" s="1"/>
  <c r="S187" i="228"/>
  <c r="S224" i="228" s="1"/>
  <c r="R187" i="228"/>
  <c r="R224" i="228" s="1"/>
  <c r="Q187" i="228"/>
  <c r="Q224" i="228" s="1"/>
  <c r="P187" i="228"/>
  <c r="P224" i="228" s="1"/>
  <c r="O187" i="228"/>
  <c r="O224" i="228" s="1"/>
  <c r="N187" i="228"/>
  <c r="N224" i="228" s="1"/>
  <c r="M187" i="228"/>
  <c r="M224" i="228" s="1"/>
  <c r="L187" i="228"/>
  <c r="L224" i="228" s="1"/>
  <c r="K187" i="228"/>
  <c r="K224" i="228" s="1"/>
  <c r="J187" i="228"/>
  <c r="J224" i="228" s="1"/>
  <c r="I187" i="228"/>
  <c r="I224" i="228" s="1"/>
  <c r="H187" i="228"/>
  <c r="H224" i="228" s="1"/>
  <c r="G187" i="228"/>
  <c r="G224" i="228" s="1"/>
  <c r="F187" i="228"/>
  <c r="F224" i="228" s="1"/>
  <c r="E187" i="228"/>
  <c r="E224" i="228" s="1"/>
  <c r="AE186" i="228"/>
  <c r="AE223" i="228" s="1"/>
  <c r="AN357" i="19" s="1"/>
  <c r="AD186" i="228"/>
  <c r="AD223" i="228" s="1"/>
  <c r="AM357" i="19" s="1"/>
  <c r="AC186" i="228"/>
  <c r="AC223" i="228" s="1"/>
  <c r="AL357" i="19" s="1"/>
  <c r="AB186" i="228"/>
  <c r="AB223" i="228" s="1"/>
  <c r="AK357" i="19" s="1"/>
  <c r="AA186" i="228"/>
  <c r="AA223" i="228" s="1"/>
  <c r="AJ357" i="19" s="1"/>
  <c r="Z186" i="228"/>
  <c r="Z223" i="228" s="1"/>
  <c r="AI357" i="19" s="1"/>
  <c r="Y186" i="228"/>
  <c r="Y223" i="228" s="1"/>
  <c r="AH357" i="19" s="1"/>
  <c r="X186" i="228"/>
  <c r="X223" i="228" s="1"/>
  <c r="AG357" i="19" s="1"/>
  <c r="W186" i="228"/>
  <c r="W223" i="228" s="1"/>
  <c r="AF357" i="19" s="1"/>
  <c r="V186" i="228"/>
  <c r="V223" i="228" s="1"/>
  <c r="AE357" i="19" s="1"/>
  <c r="U186" i="228"/>
  <c r="U223" i="228" s="1"/>
  <c r="AD357" i="19" s="1"/>
  <c r="T186" i="228"/>
  <c r="T223" i="228" s="1"/>
  <c r="AC357" i="19" s="1"/>
  <c r="S186" i="228"/>
  <c r="S223" i="228" s="1"/>
  <c r="AB357" i="19" s="1"/>
  <c r="R186" i="228"/>
  <c r="R223" i="228" s="1"/>
  <c r="AA357" i="19" s="1"/>
  <c r="Q186" i="228"/>
  <c r="Q223" i="228" s="1"/>
  <c r="Z357" i="19" s="1"/>
  <c r="P186" i="228"/>
  <c r="P223" i="228" s="1"/>
  <c r="Y357" i="19" s="1"/>
  <c r="O186" i="228"/>
  <c r="O223" i="228" s="1"/>
  <c r="X357" i="19" s="1"/>
  <c r="N186" i="228"/>
  <c r="N223" i="228" s="1"/>
  <c r="W357" i="19" s="1"/>
  <c r="M186" i="228"/>
  <c r="M223" i="228" s="1"/>
  <c r="V357" i="19" s="1"/>
  <c r="L186" i="228"/>
  <c r="L223" i="228" s="1"/>
  <c r="U357" i="19" s="1"/>
  <c r="K186" i="228"/>
  <c r="K223" i="228" s="1"/>
  <c r="T357" i="19" s="1"/>
  <c r="J186" i="228"/>
  <c r="J223" i="228" s="1"/>
  <c r="S357" i="19" s="1"/>
  <c r="I186" i="228"/>
  <c r="I223" i="228" s="1"/>
  <c r="R357" i="19" s="1"/>
  <c r="H186" i="228"/>
  <c r="H223" i="228" s="1"/>
  <c r="Q357" i="19" s="1"/>
  <c r="G186" i="228"/>
  <c r="G223" i="228" s="1"/>
  <c r="P357" i="19" s="1"/>
  <c r="F186" i="228"/>
  <c r="F223" i="228" s="1"/>
  <c r="O357" i="19" s="1"/>
  <c r="E186" i="228"/>
  <c r="E223" i="228" s="1"/>
  <c r="N357" i="19" s="1"/>
  <c r="AD185" i="228"/>
  <c r="AD222" i="228" s="1"/>
  <c r="AM356" i="19" s="1"/>
  <c r="AC185" i="228"/>
  <c r="AC222" i="228" s="1"/>
  <c r="AL356" i="19" s="1"/>
  <c r="AB185" i="228"/>
  <c r="AB222" i="228" s="1"/>
  <c r="AK356" i="19" s="1"/>
  <c r="AA185" i="228"/>
  <c r="AA222" i="228" s="1"/>
  <c r="AJ356" i="19" s="1"/>
  <c r="Z185" i="228"/>
  <c r="Z222" i="228" s="1"/>
  <c r="AI356" i="19" s="1"/>
  <c r="Y185" i="228"/>
  <c r="Y222" i="228" s="1"/>
  <c r="AH356" i="19" s="1"/>
  <c r="X185" i="228"/>
  <c r="X222" i="228" s="1"/>
  <c r="AG356" i="19" s="1"/>
  <c r="W185" i="228"/>
  <c r="W222" i="228" s="1"/>
  <c r="AF356" i="19" s="1"/>
  <c r="V185" i="228"/>
  <c r="V222" i="228" s="1"/>
  <c r="AE356" i="19" s="1"/>
  <c r="U185" i="228"/>
  <c r="U222" i="228" s="1"/>
  <c r="AD356" i="19" s="1"/>
  <c r="T185" i="228"/>
  <c r="T222" i="228" s="1"/>
  <c r="AC356" i="19" s="1"/>
  <c r="S185" i="228"/>
  <c r="S222" i="228" s="1"/>
  <c r="AB356" i="19" s="1"/>
  <c r="R185" i="228"/>
  <c r="R222" i="228" s="1"/>
  <c r="AA356" i="19" s="1"/>
  <c r="Q185" i="228"/>
  <c r="Q222" i="228" s="1"/>
  <c r="Z356" i="19" s="1"/>
  <c r="P185" i="228"/>
  <c r="P222" i="228" s="1"/>
  <c r="Y356" i="19" s="1"/>
  <c r="O185" i="228"/>
  <c r="O222" i="228" s="1"/>
  <c r="X356" i="19" s="1"/>
  <c r="N185" i="228"/>
  <c r="N222" i="228" s="1"/>
  <c r="W356" i="19" s="1"/>
  <c r="M185" i="228"/>
  <c r="M222" i="228" s="1"/>
  <c r="V356" i="19" s="1"/>
  <c r="L185" i="228"/>
  <c r="L222" i="228" s="1"/>
  <c r="U356" i="19" s="1"/>
  <c r="K185" i="228"/>
  <c r="K222" i="228" s="1"/>
  <c r="T356" i="19" s="1"/>
  <c r="J185" i="228"/>
  <c r="J222" i="228" s="1"/>
  <c r="S356" i="19" s="1"/>
  <c r="I185" i="228"/>
  <c r="I222" i="228" s="1"/>
  <c r="R356" i="19" s="1"/>
  <c r="H185" i="228"/>
  <c r="H222" i="228" s="1"/>
  <c r="Q356" i="19" s="1"/>
  <c r="G185" i="228"/>
  <c r="G222" i="228" s="1"/>
  <c r="P356" i="19" s="1"/>
  <c r="F185" i="228"/>
  <c r="F222" i="228" s="1"/>
  <c r="O356" i="19" s="1"/>
  <c r="E185" i="228"/>
  <c r="E222" i="228" s="1"/>
  <c r="N356" i="19" s="1"/>
  <c r="AC184" i="228"/>
  <c r="AC221" i="228" s="1"/>
  <c r="AL355" i="19" s="1"/>
  <c r="AB184" i="228"/>
  <c r="AB221" i="228" s="1"/>
  <c r="AK355" i="19" s="1"/>
  <c r="AA184" i="228"/>
  <c r="AA221" i="228" s="1"/>
  <c r="AJ355" i="19" s="1"/>
  <c r="Z184" i="228"/>
  <c r="Z221" i="228" s="1"/>
  <c r="AI355" i="19" s="1"/>
  <c r="Y184" i="228"/>
  <c r="Y221" i="228" s="1"/>
  <c r="AH355" i="19" s="1"/>
  <c r="X184" i="228"/>
  <c r="X221" i="228" s="1"/>
  <c r="AG355" i="19" s="1"/>
  <c r="W184" i="228"/>
  <c r="W221" i="228" s="1"/>
  <c r="AF355" i="19" s="1"/>
  <c r="V184" i="228"/>
  <c r="V221" i="228" s="1"/>
  <c r="AE355" i="19" s="1"/>
  <c r="U184" i="228"/>
  <c r="U221" i="228" s="1"/>
  <c r="AD355" i="19" s="1"/>
  <c r="T184" i="228"/>
  <c r="T221" i="228" s="1"/>
  <c r="AC355" i="19" s="1"/>
  <c r="S184" i="228"/>
  <c r="S221" i="228" s="1"/>
  <c r="AB355" i="19" s="1"/>
  <c r="R184" i="228"/>
  <c r="R221" i="228" s="1"/>
  <c r="AA355" i="19" s="1"/>
  <c r="Q184" i="228"/>
  <c r="Q221" i="228" s="1"/>
  <c r="Z355" i="19" s="1"/>
  <c r="P184" i="228"/>
  <c r="P221" i="228" s="1"/>
  <c r="Y355" i="19" s="1"/>
  <c r="O184" i="228"/>
  <c r="O221" i="228" s="1"/>
  <c r="X355" i="19" s="1"/>
  <c r="N184" i="228"/>
  <c r="N221" i="228" s="1"/>
  <c r="W355" i="19" s="1"/>
  <c r="M184" i="228"/>
  <c r="M221" i="228" s="1"/>
  <c r="V355" i="19" s="1"/>
  <c r="L184" i="228"/>
  <c r="L221" i="228" s="1"/>
  <c r="U355" i="19" s="1"/>
  <c r="K184" i="228"/>
  <c r="K221" i="228" s="1"/>
  <c r="T355" i="19" s="1"/>
  <c r="J184" i="228"/>
  <c r="J221" i="228" s="1"/>
  <c r="S355" i="19" s="1"/>
  <c r="I184" i="228"/>
  <c r="I221" i="228" s="1"/>
  <c r="R355" i="19" s="1"/>
  <c r="H184" i="228"/>
  <c r="H221" i="228" s="1"/>
  <c r="Q355" i="19" s="1"/>
  <c r="G184" i="228"/>
  <c r="G221" i="228" s="1"/>
  <c r="P355" i="19" s="1"/>
  <c r="F184" i="228"/>
  <c r="F221" i="228" s="1"/>
  <c r="O355" i="19" s="1"/>
  <c r="E184" i="228"/>
  <c r="E221" i="228" s="1"/>
  <c r="N355" i="19" s="1"/>
  <c r="AB183" i="228"/>
  <c r="AB220" i="228" s="1"/>
  <c r="AK354" i="19" s="1"/>
  <c r="AA183" i="228"/>
  <c r="AA220" i="228" s="1"/>
  <c r="AJ354" i="19" s="1"/>
  <c r="Z183" i="228"/>
  <c r="Z220" i="228" s="1"/>
  <c r="AI354" i="19" s="1"/>
  <c r="Y183" i="228"/>
  <c r="Y220" i="228" s="1"/>
  <c r="AH354" i="19" s="1"/>
  <c r="X183" i="228"/>
  <c r="X220" i="228" s="1"/>
  <c r="AG354" i="19" s="1"/>
  <c r="W183" i="228"/>
  <c r="W220" i="228" s="1"/>
  <c r="AF354" i="19" s="1"/>
  <c r="V183" i="228"/>
  <c r="V220" i="228" s="1"/>
  <c r="AE354" i="19" s="1"/>
  <c r="U183" i="228"/>
  <c r="U220" i="228" s="1"/>
  <c r="AD354" i="19" s="1"/>
  <c r="T183" i="228"/>
  <c r="T220" i="228" s="1"/>
  <c r="AC354" i="19" s="1"/>
  <c r="S183" i="228"/>
  <c r="S220" i="228" s="1"/>
  <c r="AB354" i="19" s="1"/>
  <c r="R183" i="228"/>
  <c r="R220" i="228" s="1"/>
  <c r="AA354" i="19" s="1"/>
  <c r="Q183" i="228"/>
  <c r="Q220" i="228" s="1"/>
  <c r="Z354" i="19" s="1"/>
  <c r="P183" i="228"/>
  <c r="P220" i="228" s="1"/>
  <c r="Y354" i="19" s="1"/>
  <c r="O183" i="228"/>
  <c r="O220" i="228" s="1"/>
  <c r="X354" i="19" s="1"/>
  <c r="N183" i="228"/>
  <c r="N220" i="228" s="1"/>
  <c r="W354" i="19" s="1"/>
  <c r="M183" i="228"/>
  <c r="M220" i="228" s="1"/>
  <c r="V354" i="19" s="1"/>
  <c r="L183" i="228"/>
  <c r="L220" i="228" s="1"/>
  <c r="U354" i="19" s="1"/>
  <c r="K183" i="228"/>
  <c r="K220" i="228" s="1"/>
  <c r="T354" i="19" s="1"/>
  <c r="J183" i="228"/>
  <c r="J220" i="228" s="1"/>
  <c r="S354" i="19" s="1"/>
  <c r="I183" i="228"/>
  <c r="I220" i="228" s="1"/>
  <c r="R354" i="19" s="1"/>
  <c r="H183" i="228"/>
  <c r="H220" i="228" s="1"/>
  <c r="Q354" i="19" s="1"/>
  <c r="G183" i="228"/>
  <c r="G220" i="228" s="1"/>
  <c r="P354" i="19" s="1"/>
  <c r="F183" i="228"/>
  <c r="F220" i="228" s="1"/>
  <c r="O354" i="19" s="1"/>
  <c r="E183" i="228"/>
  <c r="E220" i="228" s="1"/>
  <c r="N354" i="19" s="1"/>
  <c r="AA182" i="228"/>
  <c r="AA219" i="228" s="1"/>
  <c r="AJ353" i="19" s="1"/>
  <c r="Z182" i="228"/>
  <c r="Z219" i="228" s="1"/>
  <c r="AI353" i="19" s="1"/>
  <c r="Y182" i="228"/>
  <c r="Y219" i="228" s="1"/>
  <c r="AH353" i="19" s="1"/>
  <c r="X182" i="228"/>
  <c r="X219" i="228" s="1"/>
  <c r="AG353" i="19" s="1"/>
  <c r="W182" i="228"/>
  <c r="W219" i="228" s="1"/>
  <c r="AF353" i="19" s="1"/>
  <c r="V182" i="228"/>
  <c r="V219" i="228" s="1"/>
  <c r="AE353" i="19" s="1"/>
  <c r="U182" i="228"/>
  <c r="U219" i="228" s="1"/>
  <c r="AD353" i="19" s="1"/>
  <c r="T182" i="228"/>
  <c r="T219" i="228" s="1"/>
  <c r="AC353" i="19" s="1"/>
  <c r="S182" i="228"/>
  <c r="S219" i="228" s="1"/>
  <c r="AB353" i="19" s="1"/>
  <c r="R182" i="228"/>
  <c r="R219" i="228" s="1"/>
  <c r="AA353" i="19" s="1"/>
  <c r="Q182" i="228"/>
  <c r="Q219" i="228" s="1"/>
  <c r="Z353" i="19" s="1"/>
  <c r="P182" i="228"/>
  <c r="P219" i="228" s="1"/>
  <c r="Y353" i="19" s="1"/>
  <c r="O182" i="228"/>
  <c r="O219" i="228" s="1"/>
  <c r="X353" i="19" s="1"/>
  <c r="N182" i="228"/>
  <c r="N219" i="228" s="1"/>
  <c r="W353" i="19" s="1"/>
  <c r="M182" i="228"/>
  <c r="M219" i="228" s="1"/>
  <c r="V353" i="19" s="1"/>
  <c r="L182" i="228"/>
  <c r="L219" i="228" s="1"/>
  <c r="U353" i="19" s="1"/>
  <c r="K182" i="228"/>
  <c r="K219" i="228" s="1"/>
  <c r="T353" i="19" s="1"/>
  <c r="J182" i="228"/>
  <c r="J219" i="228" s="1"/>
  <c r="S353" i="19" s="1"/>
  <c r="I182" i="228"/>
  <c r="I219" i="228" s="1"/>
  <c r="R353" i="19" s="1"/>
  <c r="H182" i="228"/>
  <c r="H219" i="228" s="1"/>
  <c r="Q353" i="19" s="1"/>
  <c r="G182" i="228"/>
  <c r="G219" i="228" s="1"/>
  <c r="P353" i="19" s="1"/>
  <c r="F182" i="228"/>
  <c r="F219" i="228" s="1"/>
  <c r="O353" i="19" s="1"/>
  <c r="E182" i="228"/>
  <c r="E219" i="228" s="1"/>
  <c r="N353" i="19" s="1"/>
  <c r="Z181" i="228"/>
  <c r="Z218" i="228" s="1"/>
  <c r="AI352" i="19" s="1"/>
  <c r="Y181" i="228"/>
  <c r="Y218" i="228" s="1"/>
  <c r="AH352" i="19" s="1"/>
  <c r="X181" i="228"/>
  <c r="X218" i="228" s="1"/>
  <c r="AG352" i="19" s="1"/>
  <c r="W181" i="228"/>
  <c r="W218" i="228" s="1"/>
  <c r="AF352" i="19" s="1"/>
  <c r="V181" i="228"/>
  <c r="V218" i="228" s="1"/>
  <c r="AE352" i="19" s="1"/>
  <c r="U181" i="228"/>
  <c r="U218" i="228" s="1"/>
  <c r="AD352" i="19" s="1"/>
  <c r="T181" i="228"/>
  <c r="T218" i="228" s="1"/>
  <c r="AC352" i="19" s="1"/>
  <c r="S181" i="228"/>
  <c r="S218" i="228" s="1"/>
  <c r="AB352" i="19" s="1"/>
  <c r="R181" i="228"/>
  <c r="R218" i="228" s="1"/>
  <c r="AA352" i="19" s="1"/>
  <c r="Q181" i="228"/>
  <c r="Q218" i="228" s="1"/>
  <c r="Z352" i="19" s="1"/>
  <c r="P181" i="228"/>
  <c r="P218" i="228" s="1"/>
  <c r="Y352" i="19" s="1"/>
  <c r="O181" i="228"/>
  <c r="O218" i="228" s="1"/>
  <c r="X352" i="19" s="1"/>
  <c r="N181" i="228"/>
  <c r="N218" i="228" s="1"/>
  <c r="W352" i="19" s="1"/>
  <c r="M181" i="228"/>
  <c r="M218" i="228" s="1"/>
  <c r="V352" i="19" s="1"/>
  <c r="L181" i="228"/>
  <c r="L218" i="228" s="1"/>
  <c r="U352" i="19" s="1"/>
  <c r="K181" i="228"/>
  <c r="K218" i="228" s="1"/>
  <c r="T352" i="19" s="1"/>
  <c r="J181" i="228"/>
  <c r="J218" i="228" s="1"/>
  <c r="S352" i="19" s="1"/>
  <c r="I181" i="228"/>
  <c r="I218" i="228" s="1"/>
  <c r="R352" i="19" s="1"/>
  <c r="H181" i="228"/>
  <c r="H218" i="228" s="1"/>
  <c r="Q352" i="19" s="1"/>
  <c r="G181" i="228"/>
  <c r="G218" i="228" s="1"/>
  <c r="P352" i="19" s="1"/>
  <c r="F181" i="228"/>
  <c r="F218" i="228" s="1"/>
  <c r="O352" i="19" s="1"/>
  <c r="E181" i="228"/>
  <c r="E218" i="228" s="1"/>
  <c r="N352" i="19" s="1"/>
  <c r="Y180" i="228"/>
  <c r="Y217" i="228" s="1"/>
  <c r="AH351" i="19" s="1"/>
  <c r="X180" i="228"/>
  <c r="X217" i="228" s="1"/>
  <c r="AG351" i="19" s="1"/>
  <c r="W180" i="228"/>
  <c r="W217" i="228" s="1"/>
  <c r="AF351" i="19" s="1"/>
  <c r="V180" i="228"/>
  <c r="V217" i="228" s="1"/>
  <c r="AE351" i="19" s="1"/>
  <c r="U180" i="228"/>
  <c r="U217" i="228" s="1"/>
  <c r="AD351" i="19" s="1"/>
  <c r="T180" i="228"/>
  <c r="T217" i="228" s="1"/>
  <c r="AC351" i="19" s="1"/>
  <c r="S180" i="228"/>
  <c r="S217" i="228" s="1"/>
  <c r="AB351" i="19" s="1"/>
  <c r="R180" i="228"/>
  <c r="R217" i="228" s="1"/>
  <c r="AA351" i="19" s="1"/>
  <c r="Q180" i="228"/>
  <c r="Q217" i="228" s="1"/>
  <c r="Z351" i="19" s="1"/>
  <c r="P180" i="228"/>
  <c r="P217" i="228" s="1"/>
  <c r="Y351" i="19" s="1"/>
  <c r="O180" i="228"/>
  <c r="O217" i="228" s="1"/>
  <c r="X351" i="19" s="1"/>
  <c r="N180" i="228"/>
  <c r="N217" i="228" s="1"/>
  <c r="W351" i="19" s="1"/>
  <c r="M180" i="228"/>
  <c r="M217" i="228" s="1"/>
  <c r="V351" i="19" s="1"/>
  <c r="L180" i="228"/>
  <c r="L217" i="228" s="1"/>
  <c r="U351" i="19" s="1"/>
  <c r="K180" i="228"/>
  <c r="K217" i="228" s="1"/>
  <c r="T351" i="19" s="1"/>
  <c r="J180" i="228"/>
  <c r="J217" i="228" s="1"/>
  <c r="S351" i="19" s="1"/>
  <c r="I180" i="228"/>
  <c r="I217" i="228" s="1"/>
  <c r="R351" i="19" s="1"/>
  <c r="H180" i="228"/>
  <c r="H217" i="228" s="1"/>
  <c r="Q351" i="19" s="1"/>
  <c r="G180" i="228"/>
  <c r="G217" i="228" s="1"/>
  <c r="P351" i="19" s="1"/>
  <c r="F180" i="228"/>
  <c r="F217" i="228" s="1"/>
  <c r="O351" i="19" s="1"/>
  <c r="E180" i="228"/>
  <c r="E217" i="228" s="1"/>
  <c r="N351" i="19" s="1"/>
  <c r="X179" i="228"/>
  <c r="X216" i="228" s="1"/>
  <c r="AG350" i="19" s="1"/>
  <c r="W179" i="228"/>
  <c r="W216" i="228" s="1"/>
  <c r="AF350" i="19" s="1"/>
  <c r="V179" i="228"/>
  <c r="V216" i="228" s="1"/>
  <c r="AE350" i="19" s="1"/>
  <c r="U179" i="228"/>
  <c r="U216" i="228" s="1"/>
  <c r="AD350" i="19" s="1"/>
  <c r="T179" i="228"/>
  <c r="T216" i="228" s="1"/>
  <c r="AC350" i="19" s="1"/>
  <c r="S179" i="228"/>
  <c r="S216" i="228" s="1"/>
  <c r="AB350" i="19" s="1"/>
  <c r="R179" i="228"/>
  <c r="R216" i="228" s="1"/>
  <c r="AA350" i="19" s="1"/>
  <c r="Q179" i="228"/>
  <c r="Q216" i="228" s="1"/>
  <c r="Z350" i="19" s="1"/>
  <c r="P179" i="228"/>
  <c r="P216" i="228" s="1"/>
  <c r="Y350" i="19" s="1"/>
  <c r="O179" i="228"/>
  <c r="O216" i="228" s="1"/>
  <c r="X350" i="19" s="1"/>
  <c r="N179" i="228"/>
  <c r="N216" i="228" s="1"/>
  <c r="W350" i="19" s="1"/>
  <c r="M179" i="228"/>
  <c r="M216" i="228" s="1"/>
  <c r="V350" i="19" s="1"/>
  <c r="L179" i="228"/>
  <c r="L216" i="228" s="1"/>
  <c r="U350" i="19" s="1"/>
  <c r="K179" i="228"/>
  <c r="K216" i="228" s="1"/>
  <c r="T350" i="19" s="1"/>
  <c r="J179" i="228"/>
  <c r="J216" i="228" s="1"/>
  <c r="S350" i="19" s="1"/>
  <c r="I179" i="228"/>
  <c r="I216" i="228" s="1"/>
  <c r="R350" i="19" s="1"/>
  <c r="H179" i="228"/>
  <c r="H216" i="228" s="1"/>
  <c r="Q350" i="19" s="1"/>
  <c r="G179" i="228"/>
  <c r="G216" i="228" s="1"/>
  <c r="P350" i="19" s="1"/>
  <c r="F179" i="228"/>
  <c r="F216" i="228" s="1"/>
  <c r="O350" i="19" s="1"/>
  <c r="E179" i="228"/>
  <c r="E216" i="228" s="1"/>
  <c r="N350" i="19" s="1"/>
  <c r="W178" i="228"/>
  <c r="W215" i="228" s="1"/>
  <c r="AF349" i="19" s="1"/>
  <c r="V178" i="228"/>
  <c r="V215" i="228" s="1"/>
  <c r="AE349" i="19" s="1"/>
  <c r="U178" i="228"/>
  <c r="U215" i="228" s="1"/>
  <c r="AD349" i="19" s="1"/>
  <c r="T178" i="228"/>
  <c r="T215" i="228" s="1"/>
  <c r="AC349" i="19" s="1"/>
  <c r="S178" i="228"/>
  <c r="S215" i="228" s="1"/>
  <c r="AB349" i="19" s="1"/>
  <c r="R178" i="228"/>
  <c r="R215" i="228" s="1"/>
  <c r="AA349" i="19" s="1"/>
  <c r="Q178" i="228"/>
  <c r="Q215" i="228" s="1"/>
  <c r="Z349" i="19" s="1"/>
  <c r="P178" i="228"/>
  <c r="P215" i="228" s="1"/>
  <c r="Y349" i="19" s="1"/>
  <c r="O178" i="228"/>
  <c r="O215" i="228" s="1"/>
  <c r="X349" i="19" s="1"/>
  <c r="N178" i="228"/>
  <c r="N215" i="228" s="1"/>
  <c r="W349" i="19" s="1"/>
  <c r="M178" i="228"/>
  <c r="M215" i="228" s="1"/>
  <c r="V349" i="19" s="1"/>
  <c r="L178" i="228"/>
  <c r="L215" i="228" s="1"/>
  <c r="U349" i="19" s="1"/>
  <c r="K178" i="228"/>
  <c r="K215" i="228" s="1"/>
  <c r="T349" i="19" s="1"/>
  <c r="J178" i="228"/>
  <c r="J215" i="228" s="1"/>
  <c r="S349" i="19" s="1"/>
  <c r="I178" i="228"/>
  <c r="I215" i="228" s="1"/>
  <c r="R349" i="19" s="1"/>
  <c r="H178" i="228"/>
  <c r="H215" i="228" s="1"/>
  <c r="Q349" i="19" s="1"/>
  <c r="G178" i="228"/>
  <c r="G215" i="228" s="1"/>
  <c r="P349" i="19" s="1"/>
  <c r="F178" i="228"/>
  <c r="F215" i="228" s="1"/>
  <c r="O349" i="19" s="1"/>
  <c r="E178" i="228"/>
  <c r="E215" i="228" s="1"/>
  <c r="N349" i="19" s="1"/>
  <c r="V177" i="228"/>
  <c r="V214" i="228" s="1"/>
  <c r="AE348" i="19" s="1"/>
  <c r="U177" i="228"/>
  <c r="U214" i="228" s="1"/>
  <c r="AD348" i="19" s="1"/>
  <c r="T177" i="228"/>
  <c r="T214" i="228" s="1"/>
  <c r="AC348" i="19" s="1"/>
  <c r="S177" i="228"/>
  <c r="S214" i="228" s="1"/>
  <c r="AB348" i="19" s="1"/>
  <c r="R177" i="228"/>
  <c r="R214" i="228" s="1"/>
  <c r="AA348" i="19" s="1"/>
  <c r="Q177" i="228"/>
  <c r="Q214" i="228" s="1"/>
  <c r="Z348" i="19" s="1"/>
  <c r="P177" i="228"/>
  <c r="P214" i="228" s="1"/>
  <c r="Y348" i="19" s="1"/>
  <c r="O177" i="228"/>
  <c r="O214" i="228" s="1"/>
  <c r="X348" i="19" s="1"/>
  <c r="N177" i="228"/>
  <c r="N214" i="228" s="1"/>
  <c r="W348" i="19" s="1"/>
  <c r="M177" i="228"/>
  <c r="M214" i="228" s="1"/>
  <c r="V348" i="19" s="1"/>
  <c r="L177" i="228"/>
  <c r="L214" i="228" s="1"/>
  <c r="U348" i="19" s="1"/>
  <c r="K177" i="228"/>
  <c r="K214" i="228" s="1"/>
  <c r="T348" i="19" s="1"/>
  <c r="J177" i="228"/>
  <c r="J214" i="228" s="1"/>
  <c r="S348" i="19" s="1"/>
  <c r="I177" i="228"/>
  <c r="I214" i="228" s="1"/>
  <c r="R348" i="19" s="1"/>
  <c r="H177" i="228"/>
  <c r="H214" i="228" s="1"/>
  <c r="Q348" i="19" s="1"/>
  <c r="G177" i="228"/>
  <c r="G214" i="228" s="1"/>
  <c r="P348" i="19" s="1"/>
  <c r="F177" i="228"/>
  <c r="F214" i="228" s="1"/>
  <c r="O348" i="19" s="1"/>
  <c r="E177" i="228"/>
  <c r="E214" i="228" s="1"/>
  <c r="N348" i="19" s="1"/>
  <c r="U176" i="228"/>
  <c r="U213" i="228" s="1"/>
  <c r="AD347" i="19" s="1"/>
  <c r="T176" i="228"/>
  <c r="T213" i="228" s="1"/>
  <c r="AC347" i="19" s="1"/>
  <c r="S176" i="228"/>
  <c r="S213" i="228" s="1"/>
  <c r="AB347" i="19" s="1"/>
  <c r="R176" i="228"/>
  <c r="R213" i="228" s="1"/>
  <c r="AA347" i="19" s="1"/>
  <c r="Q176" i="228"/>
  <c r="Q213" i="228" s="1"/>
  <c r="Z347" i="19" s="1"/>
  <c r="P176" i="228"/>
  <c r="P213" i="228" s="1"/>
  <c r="Y347" i="19" s="1"/>
  <c r="O176" i="228"/>
  <c r="O213" i="228" s="1"/>
  <c r="X347" i="19" s="1"/>
  <c r="N176" i="228"/>
  <c r="N213" i="228" s="1"/>
  <c r="W347" i="19" s="1"/>
  <c r="M176" i="228"/>
  <c r="M213" i="228" s="1"/>
  <c r="V347" i="19" s="1"/>
  <c r="L176" i="228"/>
  <c r="L213" i="228" s="1"/>
  <c r="U347" i="19" s="1"/>
  <c r="K176" i="228"/>
  <c r="K213" i="228" s="1"/>
  <c r="T347" i="19" s="1"/>
  <c r="J176" i="228"/>
  <c r="J213" i="228" s="1"/>
  <c r="S347" i="19" s="1"/>
  <c r="I176" i="228"/>
  <c r="I213" i="228" s="1"/>
  <c r="R347" i="19" s="1"/>
  <c r="H176" i="228"/>
  <c r="H213" i="228" s="1"/>
  <c r="Q347" i="19" s="1"/>
  <c r="G176" i="228"/>
  <c r="G213" i="228" s="1"/>
  <c r="P347" i="19" s="1"/>
  <c r="F176" i="228"/>
  <c r="F213" i="228" s="1"/>
  <c r="O347" i="19" s="1"/>
  <c r="E176" i="228"/>
  <c r="E213" i="228" s="1"/>
  <c r="N347" i="19" s="1"/>
  <c r="T175" i="228"/>
  <c r="T212" i="228" s="1"/>
  <c r="AC346" i="19" s="1"/>
  <c r="S175" i="228"/>
  <c r="S212" i="228" s="1"/>
  <c r="AB346" i="19" s="1"/>
  <c r="R175" i="228"/>
  <c r="R212" i="228" s="1"/>
  <c r="AA346" i="19" s="1"/>
  <c r="Q175" i="228"/>
  <c r="Q212" i="228" s="1"/>
  <c r="Z346" i="19" s="1"/>
  <c r="P175" i="228"/>
  <c r="P212" i="228" s="1"/>
  <c r="Y346" i="19" s="1"/>
  <c r="O175" i="228"/>
  <c r="O212" i="228" s="1"/>
  <c r="X346" i="19" s="1"/>
  <c r="N175" i="228"/>
  <c r="N212" i="228" s="1"/>
  <c r="W346" i="19" s="1"/>
  <c r="M175" i="228"/>
  <c r="M212" i="228" s="1"/>
  <c r="V346" i="19" s="1"/>
  <c r="L175" i="228"/>
  <c r="L212" i="228" s="1"/>
  <c r="U346" i="19" s="1"/>
  <c r="K175" i="228"/>
  <c r="K212" i="228" s="1"/>
  <c r="T346" i="19" s="1"/>
  <c r="J175" i="228"/>
  <c r="J212" i="228" s="1"/>
  <c r="S346" i="19" s="1"/>
  <c r="I175" i="228"/>
  <c r="I212" i="228" s="1"/>
  <c r="R346" i="19" s="1"/>
  <c r="H175" i="228"/>
  <c r="H212" i="228" s="1"/>
  <c r="Q346" i="19" s="1"/>
  <c r="G175" i="228"/>
  <c r="G212" i="228" s="1"/>
  <c r="P346" i="19" s="1"/>
  <c r="F175" i="228"/>
  <c r="F212" i="228" s="1"/>
  <c r="O346" i="19" s="1"/>
  <c r="E175" i="228"/>
  <c r="E212" i="228" s="1"/>
  <c r="N346" i="19" s="1"/>
  <c r="S174" i="228"/>
  <c r="S211" i="228" s="1"/>
  <c r="AB345" i="19" s="1"/>
  <c r="R174" i="228"/>
  <c r="R211" i="228" s="1"/>
  <c r="AA345" i="19" s="1"/>
  <c r="Q174" i="228"/>
  <c r="Q211" i="228" s="1"/>
  <c r="Z345" i="19" s="1"/>
  <c r="P174" i="228"/>
  <c r="P211" i="228" s="1"/>
  <c r="Y345" i="19" s="1"/>
  <c r="O174" i="228"/>
  <c r="O211" i="228" s="1"/>
  <c r="X345" i="19" s="1"/>
  <c r="N174" i="228"/>
  <c r="N211" i="228" s="1"/>
  <c r="W345" i="19" s="1"/>
  <c r="M174" i="228"/>
  <c r="M211" i="228" s="1"/>
  <c r="V345" i="19" s="1"/>
  <c r="L174" i="228"/>
  <c r="L211" i="228" s="1"/>
  <c r="U345" i="19" s="1"/>
  <c r="K174" i="228"/>
  <c r="K211" i="228" s="1"/>
  <c r="T345" i="19" s="1"/>
  <c r="J174" i="228"/>
  <c r="J211" i="228" s="1"/>
  <c r="S345" i="19" s="1"/>
  <c r="I174" i="228"/>
  <c r="I211" i="228" s="1"/>
  <c r="R345" i="19" s="1"/>
  <c r="H174" i="228"/>
  <c r="H211" i="228" s="1"/>
  <c r="Q345" i="19" s="1"/>
  <c r="G174" i="228"/>
  <c r="G211" i="228" s="1"/>
  <c r="P345" i="19" s="1"/>
  <c r="F174" i="228"/>
  <c r="F211" i="228" s="1"/>
  <c r="O345" i="19" s="1"/>
  <c r="E174" i="228"/>
  <c r="E211" i="228" s="1"/>
  <c r="N345" i="19" s="1"/>
  <c r="R173" i="228"/>
  <c r="R210" i="228" s="1"/>
  <c r="AA344" i="19" s="1"/>
  <c r="Q173" i="228"/>
  <c r="Q210" i="228" s="1"/>
  <c r="Z344" i="19" s="1"/>
  <c r="P173" i="228"/>
  <c r="P210" i="228" s="1"/>
  <c r="Y344" i="19" s="1"/>
  <c r="O173" i="228"/>
  <c r="O210" i="228" s="1"/>
  <c r="X344" i="19" s="1"/>
  <c r="N173" i="228"/>
  <c r="N210" i="228" s="1"/>
  <c r="W344" i="19" s="1"/>
  <c r="M173" i="228"/>
  <c r="M210" i="228" s="1"/>
  <c r="V344" i="19" s="1"/>
  <c r="L173" i="228"/>
  <c r="L210" i="228" s="1"/>
  <c r="U344" i="19" s="1"/>
  <c r="K173" i="228"/>
  <c r="K210" i="228" s="1"/>
  <c r="T344" i="19" s="1"/>
  <c r="J173" i="228"/>
  <c r="J210" i="228" s="1"/>
  <c r="S344" i="19" s="1"/>
  <c r="I173" i="228"/>
  <c r="I210" i="228" s="1"/>
  <c r="R344" i="19" s="1"/>
  <c r="H173" i="228"/>
  <c r="H210" i="228" s="1"/>
  <c r="Q344" i="19" s="1"/>
  <c r="G173" i="228"/>
  <c r="G210" i="228" s="1"/>
  <c r="P344" i="19" s="1"/>
  <c r="F173" i="228"/>
  <c r="F210" i="228" s="1"/>
  <c r="O344" i="19" s="1"/>
  <c r="E173" i="228"/>
  <c r="E210" i="228" s="1"/>
  <c r="N344" i="19" s="1"/>
  <c r="Q172" i="228"/>
  <c r="Q209" i="228" s="1"/>
  <c r="Z343" i="19" s="1"/>
  <c r="P172" i="228"/>
  <c r="P209" i="228" s="1"/>
  <c r="Y343" i="19" s="1"/>
  <c r="O172" i="228"/>
  <c r="O209" i="228" s="1"/>
  <c r="X343" i="19" s="1"/>
  <c r="N172" i="228"/>
  <c r="N209" i="228" s="1"/>
  <c r="W343" i="19" s="1"/>
  <c r="M172" i="228"/>
  <c r="M209" i="228" s="1"/>
  <c r="V343" i="19" s="1"/>
  <c r="L172" i="228"/>
  <c r="L209" i="228" s="1"/>
  <c r="U343" i="19" s="1"/>
  <c r="K172" i="228"/>
  <c r="K209" i="228" s="1"/>
  <c r="T343" i="19" s="1"/>
  <c r="J172" i="228"/>
  <c r="J209" i="228" s="1"/>
  <c r="S343" i="19" s="1"/>
  <c r="I172" i="228"/>
  <c r="I209" i="228" s="1"/>
  <c r="R343" i="19" s="1"/>
  <c r="H172" i="228"/>
  <c r="H209" i="228" s="1"/>
  <c r="Q343" i="19" s="1"/>
  <c r="G172" i="228"/>
  <c r="G209" i="228" s="1"/>
  <c r="P343" i="19" s="1"/>
  <c r="F172" i="228"/>
  <c r="F209" i="228" s="1"/>
  <c r="O343" i="19" s="1"/>
  <c r="E172" i="228"/>
  <c r="E209" i="228" s="1"/>
  <c r="N343" i="19" s="1"/>
  <c r="P171" i="228"/>
  <c r="P208" i="228" s="1"/>
  <c r="Y342" i="19" s="1"/>
  <c r="O171" i="228"/>
  <c r="O208" i="228" s="1"/>
  <c r="X342" i="19" s="1"/>
  <c r="N171" i="228"/>
  <c r="N208" i="228" s="1"/>
  <c r="W342" i="19" s="1"/>
  <c r="M171" i="228"/>
  <c r="M208" i="228" s="1"/>
  <c r="V342" i="19" s="1"/>
  <c r="L171" i="228"/>
  <c r="L208" i="228" s="1"/>
  <c r="U342" i="19" s="1"/>
  <c r="K171" i="228"/>
  <c r="K208" i="228" s="1"/>
  <c r="T342" i="19" s="1"/>
  <c r="J171" i="228"/>
  <c r="J208" i="228" s="1"/>
  <c r="S342" i="19" s="1"/>
  <c r="I171" i="228"/>
  <c r="I208" i="228" s="1"/>
  <c r="R342" i="19" s="1"/>
  <c r="H171" i="228"/>
  <c r="H208" i="228" s="1"/>
  <c r="Q342" i="19" s="1"/>
  <c r="G171" i="228"/>
  <c r="G208" i="228" s="1"/>
  <c r="P342" i="19" s="1"/>
  <c r="F171" i="228"/>
  <c r="F208" i="228" s="1"/>
  <c r="O342" i="19" s="1"/>
  <c r="E171" i="228"/>
  <c r="E208" i="228" s="1"/>
  <c r="N342" i="19" s="1"/>
  <c r="O170" i="228"/>
  <c r="O207" i="228" s="1"/>
  <c r="X341" i="19" s="1"/>
  <c r="N170" i="228"/>
  <c r="N207" i="228" s="1"/>
  <c r="W341" i="19" s="1"/>
  <c r="M170" i="228"/>
  <c r="M207" i="228" s="1"/>
  <c r="V341" i="19" s="1"/>
  <c r="L170" i="228"/>
  <c r="L207" i="228" s="1"/>
  <c r="U341" i="19" s="1"/>
  <c r="K170" i="228"/>
  <c r="K207" i="228" s="1"/>
  <c r="T341" i="19" s="1"/>
  <c r="J170" i="228"/>
  <c r="J207" i="228" s="1"/>
  <c r="S341" i="19" s="1"/>
  <c r="I170" i="228"/>
  <c r="I207" i="228" s="1"/>
  <c r="R341" i="19" s="1"/>
  <c r="H170" i="228"/>
  <c r="H207" i="228" s="1"/>
  <c r="Q341" i="19" s="1"/>
  <c r="G170" i="228"/>
  <c r="G207" i="228" s="1"/>
  <c r="P341" i="19" s="1"/>
  <c r="F170" i="228"/>
  <c r="F207" i="228" s="1"/>
  <c r="O341" i="19" s="1"/>
  <c r="E170" i="228"/>
  <c r="E207" i="228" s="1"/>
  <c r="N341" i="19" s="1"/>
  <c r="N169" i="228"/>
  <c r="N206" i="228" s="1"/>
  <c r="W340" i="19" s="1"/>
  <c r="M169" i="228"/>
  <c r="M206" i="228" s="1"/>
  <c r="V340" i="19" s="1"/>
  <c r="L169" i="228"/>
  <c r="L206" i="228" s="1"/>
  <c r="U340" i="19" s="1"/>
  <c r="K169" i="228"/>
  <c r="K206" i="228" s="1"/>
  <c r="T340" i="19" s="1"/>
  <c r="J169" i="228"/>
  <c r="J206" i="228" s="1"/>
  <c r="S340" i="19" s="1"/>
  <c r="I169" i="228"/>
  <c r="I206" i="228" s="1"/>
  <c r="R340" i="19" s="1"/>
  <c r="H169" i="228"/>
  <c r="H206" i="228" s="1"/>
  <c r="Q340" i="19" s="1"/>
  <c r="G169" i="228"/>
  <c r="G206" i="228" s="1"/>
  <c r="P340" i="19" s="1"/>
  <c r="F169" i="228"/>
  <c r="F206" i="228" s="1"/>
  <c r="O340" i="19" s="1"/>
  <c r="E169" i="228"/>
  <c r="E206" i="228" s="1"/>
  <c r="N340" i="19" s="1"/>
  <c r="M168" i="228"/>
  <c r="M205" i="228" s="1"/>
  <c r="V339" i="19" s="1"/>
  <c r="L168" i="228"/>
  <c r="L205" i="228" s="1"/>
  <c r="U339" i="19" s="1"/>
  <c r="K168" i="228"/>
  <c r="K205" i="228" s="1"/>
  <c r="T339" i="19" s="1"/>
  <c r="J168" i="228"/>
  <c r="J205" i="228" s="1"/>
  <c r="S339" i="19" s="1"/>
  <c r="I168" i="228"/>
  <c r="I205" i="228" s="1"/>
  <c r="R339" i="19" s="1"/>
  <c r="H168" i="228"/>
  <c r="H205" i="228" s="1"/>
  <c r="Q339" i="19" s="1"/>
  <c r="G168" i="228"/>
  <c r="G205" i="228" s="1"/>
  <c r="P339" i="19" s="1"/>
  <c r="F168" i="228"/>
  <c r="F205" i="228" s="1"/>
  <c r="O339" i="19" s="1"/>
  <c r="E168" i="228"/>
  <c r="E205" i="228" s="1"/>
  <c r="N339" i="19" s="1"/>
  <c r="L167" i="228"/>
  <c r="L204" i="228" s="1"/>
  <c r="U338" i="19" s="1"/>
  <c r="K167" i="228"/>
  <c r="K204" i="228" s="1"/>
  <c r="T338" i="19" s="1"/>
  <c r="J167" i="228"/>
  <c r="J204" i="228" s="1"/>
  <c r="S338" i="19" s="1"/>
  <c r="I167" i="228"/>
  <c r="I204" i="228" s="1"/>
  <c r="R338" i="19" s="1"/>
  <c r="H167" i="228"/>
  <c r="H204" i="228" s="1"/>
  <c r="Q338" i="19" s="1"/>
  <c r="G167" i="228"/>
  <c r="G204" i="228" s="1"/>
  <c r="P338" i="19" s="1"/>
  <c r="F167" i="228"/>
  <c r="F204" i="228" s="1"/>
  <c r="O338" i="19" s="1"/>
  <c r="E167" i="228"/>
  <c r="E204" i="228" s="1"/>
  <c r="N338" i="19" s="1"/>
  <c r="K166" i="228"/>
  <c r="K203" i="228" s="1"/>
  <c r="T337" i="19" s="1"/>
  <c r="J166" i="228"/>
  <c r="J203" i="228" s="1"/>
  <c r="S337" i="19" s="1"/>
  <c r="I166" i="228"/>
  <c r="I203" i="228" s="1"/>
  <c r="R337" i="19" s="1"/>
  <c r="H166" i="228"/>
  <c r="H203" i="228" s="1"/>
  <c r="Q337" i="19" s="1"/>
  <c r="G166" i="228"/>
  <c r="G203" i="228" s="1"/>
  <c r="P337" i="19" s="1"/>
  <c r="F166" i="228"/>
  <c r="F203" i="228" s="1"/>
  <c r="O337" i="19" s="1"/>
  <c r="E166" i="228"/>
  <c r="E203" i="228" s="1"/>
  <c r="N337" i="19" s="1"/>
  <c r="J165" i="228"/>
  <c r="J202" i="228" s="1"/>
  <c r="S336" i="19" s="1"/>
  <c r="I165" i="228"/>
  <c r="I202" i="228" s="1"/>
  <c r="R336" i="19" s="1"/>
  <c r="H165" i="228"/>
  <c r="H202" i="228" s="1"/>
  <c r="Q336" i="19" s="1"/>
  <c r="G165" i="228"/>
  <c r="G202" i="228" s="1"/>
  <c r="P336" i="19" s="1"/>
  <c r="F165" i="228"/>
  <c r="F202" i="228" s="1"/>
  <c r="O336" i="19" s="1"/>
  <c r="E165" i="228"/>
  <c r="E202" i="228" s="1"/>
  <c r="N336" i="19" s="1"/>
  <c r="I164" i="228"/>
  <c r="I201" i="228" s="1"/>
  <c r="R335" i="19" s="1"/>
  <c r="H164" i="228"/>
  <c r="H201" i="228" s="1"/>
  <c r="Q335" i="19" s="1"/>
  <c r="G164" i="228"/>
  <c r="G201" i="228" s="1"/>
  <c r="P335" i="19" s="1"/>
  <c r="F164" i="228"/>
  <c r="F201" i="228" s="1"/>
  <c r="O335" i="19" s="1"/>
  <c r="E164" i="228"/>
  <c r="E201" i="228" s="1"/>
  <c r="N335" i="19" s="1"/>
  <c r="H163" i="228"/>
  <c r="H200" i="228" s="1"/>
  <c r="Q334" i="19" s="1"/>
  <c r="G163" i="228"/>
  <c r="G200" i="228" s="1"/>
  <c r="P334" i="19" s="1"/>
  <c r="F163" i="228"/>
  <c r="F200" i="228" s="1"/>
  <c r="O334" i="19" s="1"/>
  <c r="E163" i="228"/>
  <c r="E200" i="228" s="1"/>
  <c r="N334" i="19" s="1"/>
  <c r="G162" i="228"/>
  <c r="G199" i="228" s="1"/>
  <c r="P333" i="19" s="1"/>
  <c r="F162" i="228"/>
  <c r="F199" i="228" s="1"/>
  <c r="O333" i="19" s="1"/>
  <c r="E162" i="228"/>
  <c r="E199" i="228" s="1"/>
  <c r="N333" i="19" s="1"/>
  <c r="F161" i="228"/>
  <c r="F198" i="228" s="1"/>
  <c r="O332" i="19" s="1"/>
  <c r="E161" i="228"/>
  <c r="E198" i="228" s="1"/>
  <c r="N332" i="19" s="1"/>
  <c r="E160" i="228"/>
  <c r="E197" i="228" s="1"/>
  <c r="N331" i="19" s="1"/>
  <c r="AG187" i="229"/>
  <c r="AG224" i="229" s="1"/>
  <c r="AG188" i="229"/>
  <c r="AG225" i="229" s="1"/>
  <c r="AH188" i="229"/>
  <c r="AH225" i="229" s="1"/>
  <c r="AG189" i="229"/>
  <c r="AG226" i="229" s="1"/>
  <c r="AH189" i="229"/>
  <c r="AH226" i="229" s="1"/>
  <c r="AI189" i="229"/>
  <c r="AI226" i="229" s="1"/>
  <c r="AE189" i="229"/>
  <c r="AE226" i="229" s="1"/>
  <c r="AD189" i="229"/>
  <c r="AD226" i="229" s="1"/>
  <c r="AC189" i="229"/>
  <c r="AC226" i="229" s="1"/>
  <c r="AB189" i="229"/>
  <c r="AB226" i="229" s="1"/>
  <c r="AA189" i="229"/>
  <c r="AA226" i="229" s="1"/>
  <c r="Z189" i="229"/>
  <c r="Z226" i="229" s="1"/>
  <c r="Y189" i="229"/>
  <c r="Y226" i="229" s="1"/>
  <c r="X189" i="229"/>
  <c r="X226" i="229" s="1"/>
  <c r="W189" i="229"/>
  <c r="W226" i="229" s="1"/>
  <c r="V189" i="229"/>
  <c r="V226" i="229" s="1"/>
  <c r="U189" i="229"/>
  <c r="U226" i="229" s="1"/>
  <c r="T189" i="229"/>
  <c r="T226" i="229" s="1"/>
  <c r="S189" i="229"/>
  <c r="S226" i="229" s="1"/>
  <c r="R189" i="229"/>
  <c r="R226" i="229" s="1"/>
  <c r="Q189" i="229"/>
  <c r="Q226" i="229" s="1"/>
  <c r="P189" i="229"/>
  <c r="P226" i="229" s="1"/>
  <c r="O189" i="229"/>
  <c r="O226" i="229" s="1"/>
  <c r="N189" i="229"/>
  <c r="N226" i="229" s="1"/>
  <c r="M189" i="229"/>
  <c r="M226" i="229" s="1"/>
  <c r="L189" i="229"/>
  <c r="L226" i="229" s="1"/>
  <c r="K189" i="229"/>
  <c r="K226" i="229" s="1"/>
  <c r="J189" i="229"/>
  <c r="J226" i="229" s="1"/>
  <c r="I189" i="229"/>
  <c r="I226" i="229" s="1"/>
  <c r="H189" i="229"/>
  <c r="H226" i="229" s="1"/>
  <c r="G189" i="229"/>
  <c r="G226" i="229" s="1"/>
  <c r="F189" i="229"/>
  <c r="F226" i="229" s="1"/>
  <c r="E189" i="229"/>
  <c r="E226" i="229" s="1"/>
  <c r="AE188" i="229"/>
  <c r="AE225" i="229" s="1"/>
  <c r="AD188" i="229"/>
  <c r="AD225" i="229" s="1"/>
  <c r="AC188" i="229"/>
  <c r="AC225" i="229" s="1"/>
  <c r="AB188" i="229"/>
  <c r="AB225" i="229" s="1"/>
  <c r="AA188" i="229"/>
  <c r="AA225" i="229" s="1"/>
  <c r="Z188" i="229"/>
  <c r="Z225" i="229" s="1"/>
  <c r="Y188" i="229"/>
  <c r="Y225" i="229" s="1"/>
  <c r="X188" i="229"/>
  <c r="X225" i="229" s="1"/>
  <c r="W188" i="229"/>
  <c r="W225" i="229" s="1"/>
  <c r="V188" i="229"/>
  <c r="V225" i="229" s="1"/>
  <c r="U188" i="229"/>
  <c r="U225" i="229" s="1"/>
  <c r="T188" i="229"/>
  <c r="T225" i="229" s="1"/>
  <c r="S188" i="229"/>
  <c r="S225" i="229" s="1"/>
  <c r="R188" i="229"/>
  <c r="R225" i="229" s="1"/>
  <c r="Q188" i="229"/>
  <c r="Q225" i="229" s="1"/>
  <c r="P188" i="229"/>
  <c r="P225" i="229" s="1"/>
  <c r="O188" i="229"/>
  <c r="O225" i="229" s="1"/>
  <c r="N188" i="229"/>
  <c r="N225" i="229" s="1"/>
  <c r="M188" i="229"/>
  <c r="M225" i="229" s="1"/>
  <c r="L188" i="229"/>
  <c r="L225" i="229" s="1"/>
  <c r="K188" i="229"/>
  <c r="K225" i="229" s="1"/>
  <c r="J188" i="229"/>
  <c r="J225" i="229" s="1"/>
  <c r="I188" i="229"/>
  <c r="I225" i="229" s="1"/>
  <c r="H188" i="229"/>
  <c r="H225" i="229" s="1"/>
  <c r="G188" i="229"/>
  <c r="G225" i="229" s="1"/>
  <c r="F188" i="229"/>
  <c r="F225" i="229" s="1"/>
  <c r="E188" i="229"/>
  <c r="E225" i="229" s="1"/>
  <c r="AE187" i="229"/>
  <c r="AE224" i="229" s="1"/>
  <c r="AD187" i="229"/>
  <c r="AD224" i="229" s="1"/>
  <c r="AC187" i="229"/>
  <c r="AC224" i="229" s="1"/>
  <c r="AB187" i="229"/>
  <c r="AB224" i="229" s="1"/>
  <c r="AA187" i="229"/>
  <c r="AA224" i="229" s="1"/>
  <c r="Z187" i="229"/>
  <c r="Z224" i="229" s="1"/>
  <c r="Y187" i="229"/>
  <c r="Y224" i="229" s="1"/>
  <c r="X187" i="229"/>
  <c r="X224" i="229" s="1"/>
  <c r="W187" i="229"/>
  <c r="W224" i="229" s="1"/>
  <c r="V187" i="229"/>
  <c r="V224" i="229" s="1"/>
  <c r="U187" i="229"/>
  <c r="U224" i="229" s="1"/>
  <c r="T187" i="229"/>
  <c r="T224" i="229" s="1"/>
  <c r="S187" i="229"/>
  <c r="S224" i="229" s="1"/>
  <c r="R187" i="229"/>
  <c r="R224" i="229" s="1"/>
  <c r="Q187" i="229"/>
  <c r="Q224" i="229" s="1"/>
  <c r="P187" i="229"/>
  <c r="P224" i="229" s="1"/>
  <c r="O187" i="229"/>
  <c r="O224" i="229" s="1"/>
  <c r="N187" i="229"/>
  <c r="N224" i="229" s="1"/>
  <c r="M187" i="229"/>
  <c r="M224" i="229" s="1"/>
  <c r="L187" i="229"/>
  <c r="L224" i="229" s="1"/>
  <c r="K187" i="229"/>
  <c r="K224" i="229" s="1"/>
  <c r="J187" i="229"/>
  <c r="J224" i="229" s="1"/>
  <c r="I187" i="229"/>
  <c r="I224" i="229" s="1"/>
  <c r="H187" i="229"/>
  <c r="H224" i="229" s="1"/>
  <c r="G187" i="229"/>
  <c r="G224" i="229" s="1"/>
  <c r="F187" i="229"/>
  <c r="F224" i="229" s="1"/>
  <c r="E187" i="229"/>
  <c r="E224" i="229" s="1"/>
  <c r="AE186" i="229"/>
  <c r="AE223" i="229" s="1"/>
  <c r="AN532" i="19" s="1"/>
  <c r="AD186" i="229"/>
  <c r="AD223" i="229" s="1"/>
  <c r="AM532" i="19" s="1"/>
  <c r="AC186" i="229"/>
  <c r="AC223" i="229" s="1"/>
  <c r="AL532" i="19" s="1"/>
  <c r="AB186" i="229"/>
  <c r="AB223" i="229" s="1"/>
  <c r="AK532" i="19" s="1"/>
  <c r="AA186" i="229"/>
  <c r="AA223" i="229" s="1"/>
  <c r="AJ532" i="19" s="1"/>
  <c r="Z186" i="229"/>
  <c r="Z223" i="229" s="1"/>
  <c r="AI532" i="19" s="1"/>
  <c r="Y186" i="229"/>
  <c r="Y223" i="229" s="1"/>
  <c r="AH532" i="19" s="1"/>
  <c r="X186" i="229"/>
  <c r="X223" i="229" s="1"/>
  <c r="AG532" i="19" s="1"/>
  <c r="W186" i="229"/>
  <c r="W223" i="229" s="1"/>
  <c r="AF532" i="19" s="1"/>
  <c r="V186" i="229"/>
  <c r="V223" i="229" s="1"/>
  <c r="AE532" i="19" s="1"/>
  <c r="U186" i="229"/>
  <c r="U223" i="229" s="1"/>
  <c r="AD532" i="19" s="1"/>
  <c r="T186" i="229"/>
  <c r="T223" i="229" s="1"/>
  <c r="AC532" i="19" s="1"/>
  <c r="S186" i="229"/>
  <c r="S223" i="229" s="1"/>
  <c r="AB532" i="19" s="1"/>
  <c r="R186" i="229"/>
  <c r="R223" i="229" s="1"/>
  <c r="AA532" i="19" s="1"/>
  <c r="Q186" i="229"/>
  <c r="Q223" i="229" s="1"/>
  <c r="Z532" i="19" s="1"/>
  <c r="P186" i="229"/>
  <c r="P223" i="229" s="1"/>
  <c r="Y532" i="19" s="1"/>
  <c r="O186" i="229"/>
  <c r="O223" i="229" s="1"/>
  <c r="X532" i="19" s="1"/>
  <c r="N186" i="229"/>
  <c r="N223" i="229" s="1"/>
  <c r="W532" i="19" s="1"/>
  <c r="M186" i="229"/>
  <c r="M223" i="229" s="1"/>
  <c r="V532" i="19" s="1"/>
  <c r="L186" i="229"/>
  <c r="L223" i="229" s="1"/>
  <c r="U532" i="19" s="1"/>
  <c r="K186" i="229"/>
  <c r="K223" i="229" s="1"/>
  <c r="T532" i="19" s="1"/>
  <c r="J186" i="229"/>
  <c r="J223" i="229" s="1"/>
  <c r="S532" i="19" s="1"/>
  <c r="I186" i="229"/>
  <c r="I223" i="229" s="1"/>
  <c r="R532" i="19" s="1"/>
  <c r="H186" i="229"/>
  <c r="H223" i="229" s="1"/>
  <c r="Q532" i="19" s="1"/>
  <c r="G186" i="229"/>
  <c r="G223" i="229" s="1"/>
  <c r="P532" i="19" s="1"/>
  <c r="F186" i="229"/>
  <c r="F223" i="229" s="1"/>
  <c r="O532" i="19" s="1"/>
  <c r="E186" i="229"/>
  <c r="E223" i="229" s="1"/>
  <c r="N532" i="19" s="1"/>
  <c r="AD185" i="229"/>
  <c r="AD222" i="229" s="1"/>
  <c r="AM531" i="19" s="1"/>
  <c r="AC185" i="229"/>
  <c r="AC222" i="229" s="1"/>
  <c r="AL531" i="19" s="1"/>
  <c r="AB185" i="229"/>
  <c r="AB222" i="229" s="1"/>
  <c r="AK531" i="19" s="1"/>
  <c r="AA185" i="229"/>
  <c r="AA222" i="229" s="1"/>
  <c r="AJ531" i="19" s="1"/>
  <c r="Z185" i="229"/>
  <c r="Z222" i="229" s="1"/>
  <c r="AI531" i="19" s="1"/>
  <c r="Y185" i="229"/>
  <c r="Y222" i="229" s="1"/>
  <c r="AH531" i="19" s="1"/>
  <c r="X185" i="229"/>
  <c r="X222" i="229" s="1"/>
  <c r="AG531" i="19" s="1"/>
  <c r="W185" i="229"/>
  <c r="W222" i="229" s="1"/>
  <c r="AF531" i="19" s="1"/>
  <c r="V185" i="229"/>
  <c r="V222" i="229" s="1"/>
  <c r="AE531" i="19" s="1"/>
  <c r="U185" i="229"/>
  <c r="U222" i="229" s="1"/>
  <c r="AD531" i="19" s="1"/>
  <c r="T185" i="229"/>
  <c r="T222" i="229" s="1"/>
  <c r="AC531" i="19" s="1"/>
  <c r="S185" i="229"/>
  <c r="S222" i="229" s="1"/>
  <c r="AB531" i="19" s="1"/>
  <c r="R185" i="229"/>
  <c r="R222" i="229" s="1"/>
  <c r="AA531" i="19" s="1"/>
  <c r="Q185" i="229"/>
  <c r="Q222" i="229" s="1"/>
  <c r="Z531" i="19" s="1"/>
  <c r="P185" i="229"/>
  <c r="P222" i="229" s="1"/>
  <c r="Y531" i="19" s="1"/>
  <c r="O185" i="229"/>
  <c r="O222" i="229" s="1"/>
  <c r="X531" i="19" s="1"/>
  <c r="N185" i="229"/>
  <c r="N222" i="229" s="1"/>
  <c r="W531" i="19" s="1"/>
  <c r="M185" i="229"/>
  <c r="M222" i="229" s="1"/>
  <c r="V531" i="19" s="1"/>
  <c r="L185" i="229"/>
  <c r="L222" i="229" s="1"/>
  <c r="U531" i="19" s="1"/>
  <c r="K185" i="229"/>
  <c r="K222" i="229" s="1"/>
  <c r="T531" i="19" s="1"/>
  <c r="J185" i="229"/>
  <c r="J222" i="229" s="1"/>
  <c r="S531" i="19" s="1"/>
  <c r="I185" i="229"/>
  <c r="I222" i="229" s="1"/>
  <c r="R531" i="19" s="1"/>
  <c r="H185" i="229"/>
  <c r="H222" i="229" s="1"/>
  <c r="Q531" i="19" s="1"/>
  <c r="G185" i="229"/>
  <c r="G222" i="229" s="1"/>
  <c r="P531" i="19" s="1"/>
  <c r="F185" i="229"/>
  <c r="F222" i="229" s="1"/>
  <c r="O531" i="19" s="1"/>
  <c r="E185" i="229"/>
  <c r="E222" i="229" s="1"/>
  <c r="N531" i="19" s="1"/>
  <c r="AC184" i="229"/>
  <c r="AC221" i="229" s="1"/>
  <c r="AL530" i="19" s="1"/>
  <c r="AB184" i="229"/>
  <c r="AB221" i="229" s="1"/>
  <c r="AK530" i="19" s="1"/>
  <c r="AA184" i="229"/>
  <c r="AA221" i="229" s="1"/>
  <c r="AJ530" i="19" s="1"/>
  <c r="Z184" i="229"/>
  <c r="Z221" i="229" s="1"/>
  <c r="AI530" i="19" s="1"/>
  <c r="Y184" i="229"/>
  <c r="Y221" i="229" s="1"/>
  <c r="AH530" i="19" s="1"/>
  <c r="X184" i="229"/>
  <c r="X221" i="229" s="1"/>
  <c r="AG530" i="19" s="1"/>
  <c r="W184" i="229"/>
  <c r="W221" i="229" s="1"/>
  <c r="AF530" i="19" s="1"/>
  <c r="V184" i="229"/>
  <c r="V221" i="229" s="1"/>
  <c r="AE530" i="19" s="1"/>
  <c r="U184" i="229"/>
  <c r="U221" i="229" s="1"/>
  <c r="AD530" i="19" s="1"/>
  <c r="T184" i="229"/>
  <c r="T221" i="229" s="1"/>
  <c r="AC530" i="19" s="1"/>
  <c r="S184" i="229"/>
  <c r="S221" i="229" s="1"/>
  <c r="AB530" i="19" s="1"/>
  <c r="R184" i="229"/>
  <c r="R221" i="229" s="1"/>
  <c r="AA530" i="19" s="1"/>
  <c r="Q184" i="229"/>
  <c r="Q221" i="229" s="1"/>
  <c r="Z530" i="19" s="1"/>
  <c r="P184" i="229"/>
  <c r="P221" i="229" s="1"/>
  <c r="Y530" i="19" s="1"/>
  <c r="O184" i="229"/>
  <c r="O221" i="229" s="1"/>
  <c r="X530" i="19" s="1"/>
  <c r="N184" i="229"/>
  <c r="N221" i="229" s="1"/>
  <c r="W530" i="19" s="1"/>
  <c r="M184" i="229"/>
  <c r="M221" i="229" s="1"/>
  <c r="V530" i="19" s="1"/>
  <c r="L184" i="229"/>
  <c r="L221" i="229" s="1"/>
  <c r="U530" i="19" s="1"/>
  <c r="K184" i="229"/>
  <c r="K221" i="229" s="1"/>
  <c r="T530" i="19" s="1"/>
  <c r="J184" i="229"/>
  <c r="J221" i="229" s="1"/>
  <c r="S530" i="19" s="1"/>
  <c r="I184" i="229"/>
  <c r="I221" i="229" s="1"/>
  <c r="R530" i="19" s="1"/>
  <c r="H184" i="229"/>
  <c r="H221" i="229" s="1"/>
  <c r="Q530" i="19" s="1"/>
  <c r="G184" i="229"/>
  <c r="G221" i="229" s="1"/>
  <c r="P530" i="19" s="1"/>
  <c r="F184" i="229"/>
  <c r="F221" i="229" s="1"/>
  <c r="O530" i="19" s="1"/>
  <c r="E184" i="229"/>
  <c r="E221" i="229" s="1"/>
  <c r="N530" i="19" s="1"/>
  <c r="AB183" i="229"/>
  <c r="AB220" i="229" s="1"/>
  <c r="AK529" i="19" s="1"/>
  <c r="AA183" i="229"/>
  <c r="AA220" i="229" s="1"/>
  <c r="AJ529" i="19" s="1"/>
  <c r="Z183" i="229"/>
  <c r="Z220" i="229" s="1"/>
  <c r="AI529" i="19" s="1"/>
  <c r="Y183" i="229"/>
  <c r="Y220" i="229" s="1"/>
  <c r="AH529" i="19" s="1"/>
  <c r="X183" i="229"/>
  <c r="X220" i="229" s="1"/>
  <c r="AG529" i="19" s="1"/>
  <c r="W183" i="229"/>
  <c r="W220" i="229" s="1"/>
  <c r="AF529" i="19" s="1"/>
  <c r="V183" i="229"/>
  <c r="V220" i="229" s="1"/>
  <c r="AE529" i="19" s="1"/>
  <c r="U183" i="229"/>
  <c r="U220" i="229" s="1"/>
  <c r="AD529" i="19" s="1"/>
  <c r="T183" i="229"/>
  <c r="T220" i="229" s="1"/>
  <c r="AC529" i="19" s="1"/>
  <c r="S183" i="229"/>
  <c r="S220" i="229" s="1"/>
  <c r="AB529" i="19" s="1"/>
  <c r="R183" i="229"/>
  <c r="R220" i="229" s="1"/>
  <c r="AA529" i="19" s="1"/>
  <c r="Q183" i="229"/>
  <c r="Q220" i="229" s="1"/>
  <c r="Z529" i="19" s="1"/>
  <c r="P183" i="229"/>
  <c r="P220" i="229" s="1"/>
  <c r="Y529" i="19" s="1"/>
  <c r="O183" i="229"/>
  <c r="O220" i="229" s="1"/>
  <c r="X529" i="19" s="1"/>
  <c r="N183" i="229"/>
  <c r="N220" i="229" s="1"/>
  <c r="W529" i="19" s="1"/>
  <c r="M183" i="229"/>
  <c r="M220" i="229" s="1"/>
  <c r="V529" i="19" s="1"/>
  <c r="L183" i="229"/>
  <c r="L220" i="229" s="1"/>
  <c r="U529" i="19" s="1"/>
  <c r="K183" i="229"/>
  <c r="K220" i="229" s="1"/>
  <c r="T529" i="19" s="1"/>
  <c r="J183" i="229"/>
  <c r="J220" i="229" s="1"/>
  <c r="S529" i="19" s="1"/>
  <c r="I183" i="229"/>
  <c r="I220" i="229" s="1"/>
  <c r="R529" i="19" s="1"/>
  <c r="H183" i="229"/>
  <c r="H220" i="229" s="1"/>
  <c r="Q529" i="19" s="1"/>
  <c r="G183" i="229"/>
  <c r="G220" i="229" s="1"/>
  <c r="P529" i="19" s="1"/>
  <c r="F183" i="229"/>
  <c r="F220" i="229" s="1"/>
  <c r="O529" i="19" s="1"/>
  <c r="E183" i="229"/>
  <c r="E220" i="229" s="1"/>
  <c r="N529" i="19" s="1"/>
  <c r="AA182" i="229"/>
  <c r="AA219" i="229" s="1"/>
  <c r="AJ528" i="19" s="1"/>
  <c r="Z182" i="229"/>
  <c r="Z219" i="229" s="1"/>
  <c r="AI528" i="19" s="1"/>
  <c r="Y182" i="229"/>
  <c r="Y219" i="229" s="1"/>
  <c r="AH528" i="19" s="1"/>
  <c r="X182" i="229"/>
  <c r="X219" i="229" s="1"/>
  <c r="AG528" i="19" s="1"/>
  <c r="W182" i="229"/>
  <c r="W219" i="229" s="1"/>
  <c r="AF528" i="19" s="1"/>
  <c r="V182" i="229"/>
  <c r="V219" i="229" s="1"/>
  <c r="AE528" i="19" s="1"/>
  <c r="U182" i="229"/>
  <c r="U219" i="229" s="1"/>
  <c r="AD528" i="19" s="1"/>
  <c r="T182" i="229"/>
  <c r="T219" i="229" s="1"/>
  <c r="AC528" i="19" s="1"/>
  <c r="S182" i="229"/>
  <c r="S219" i="229" s="1"/>
  <c r="AB528" i="19" s="1"/>
  <c r="R182" i="229"/>
  <c r="R219" i="229" s="1"/>
  <c r="AA528" i="19" s="1"/>
  <c r="Q182" i="229"/>
  <c r="Q219" i="229" s="1"/>
  <c r="Z528" i="19" s="1"/>
  <c r="P182" i="229"/>
  <c r="P219" i="229" s="1"/>
  <c r="Y528" i="19" s="1"/>
  <c r="O182" i="229"/>
  <c r="O219" i="229" s="1"/>
  <c r="X528" i="19" s="1"/>
  <c r="N182" i="229"/>
  <c r="N219" i="229" s="1"/>
  <c r="W528" i="19" s="1"/>
  <c r="M182" i="229"/>
  <c r="M219" i="229" s="1"/>
  <c r="V528" i="19" s="1"/>
  <c r="L182" i="229"/>
  <c r="L219" i="229" s="1"/>
  <c r="U528" i="19" s="1"/>
  <c r="K182" i="229"/>
  <c r="K219" i="229" s="1"/>
  <c r="T528" i="19" s="1"/>
  <c r="J182" i="229"/>
  <c r="J219" i="229" s="1"/>
  <c r="S528" i="19" s="1"/>
  <c r="I182" i="229"/>
  <c r="I219" i="229" s="1"/>
  <c r="R528" i="19" s="1"/>
  <c r="H182" i="229"/>
  <c r="H219" i="229" s="1"/>
  <c r="Q528" i="19" s="1"/>
  <c r="G182" i="229"/>
  <c r="G219" i="229" s="1"/>
  <c r="P528" i="19" s="1"/>
  <c r="F182" i="229"/>
  <c r="F219" i="229" s="1"/>
  <c r="O528" i="19" s="1"/>
  <c r="E182" i="229"/>
  <c r="E219" i="229" s="1"/>
  <c r="N528" i="19" s="1"/>
  <c r="Z181" i="229"/>
  <c r="Z218" i="229" s="1"/>
  <c r="AI527" i="19" s="1"/>
  <c r="Y181" i="229"/>
  <c r="Y218" i="229" s="1"/>
  <c r="AH527" i="19" s="1"/>
  <c r="X181" i="229"/>
  <c r="X218" i="229" s="1"/>
  <c r="AG527" i="19" s="1"/>
  <c r="W181" i="229"/>
  <c r="W218" i="229" s="1"/>
  <c r="AF527" i="19" s="1"/>
  <c r="V181" i="229"/>
  <c r="V218" i="229" s="1"/>
  <c r="AE527" i="19" s="1"/>
  <c r="U181" i="229"/>
  <c r="U218" i="229" s="1"/>
  <c r="AD527" i="19" s="1"/>
  <c r="T181" i="229"/>
  <c r="T218" i="229" s="1"/>
  <c r="AC527" i="19" s="1"/>
  <c r="S181" i="229"/>
  <c r="S218" i="229" s="1"/>
  <c r="AB527" i="19" s="1"/>
  <c r="R181" i="229"/>
  <c r="R218" i="229" s="1"/>
  <c r="AA527" i="19" s="1"/>
  <c r="Q181" i="229"/>
  <c r="Q218" i="229" s="1"/>
  <c r="Z527" i="19" s="1"/>
  <c r="P181" i="229"/>
  <c r="P218" i="229" s="1"/>
  <c r="Y527" i="19" s="1"/>
  <c r="O181" i="229"/>
  <c r="O218" i="229" s="1"/>
  <c r="X527" i="19" s="1"/>
  <c r="N181" i="229"/>
  <c r="N218" i="229" s="1"/>
  <c r="W527" i="19" s="1"/>
  <c r="M181" i="229"/>
  <c r="M218" i="229" s="1"/>
  <c r="V527" i="19" s="1"/>
  <c r="L181" i="229"/>
  <c r="L218" i="229" s="1"/>
  <c r="U527" i="19" s="1"/>
  <c r="K181" i="229"/>
  <c r="K218" i="229" s="1"/>
  <c r="T527" i="19" s="1"/>
  <c r="J181" i="229"/>
  <c r="J218" i="229" s="1"/>
  <c r="S527" i="19" s="1"/>
  <c r="I181" i="229"/>
  <c r="I218" i="229" s="1"/>
  <c r="R527" i="19" s="1"/>
  <c r="H181" i="229"/>
  <c r="H218" i="229" s="1"/>
  <c r="Q527" i="19" s="1"/>
  <c r="G181" i="229"/>
  <c r="G218" i="229" s="1"/>
  <c r="P527" i="19" s="1"/>
  <c r="F181" i="229"/>
  <c r="F218" i="229" s="1"/>
  <c r="O527" i="19" s="1"/>
  <c r="E181" i="229"/>
  <c r="E218" i="229" s="1"/>
  <c r="N527" i="19" s="1"/>
  <c r="Y180" i="229"/>
  <c r="Y217" i="229" s="1"/>
  <c r="AH526" i="19" s="1"/>
  <c r="X180" i="229"/>
  <c r="X217" i="229" s="1"/>
  <c r="AG526" i="19" s="1"/>
  <c r="W180" i="229"/>
  <c r="W217" i="229" s="1"/>
  <c r="AF526" i="19" s="1"/>
  <c r="V180" i="229"/>
  <c r="V217" i="229" s="1"/>
  <c r="AE526" i="19" s="1"/>
  <c r="U180" i="229"/>
  <c r="U217" i="229" s="1"/>
  <c r="AD526" i="19" s="1"/>
  <c r="T180" i="229"/>
  <c r="T217" i="229" s="1"/>
  <c r="AC526" i="19" s="1"/>
  <c r="S180" i="229"/>
  <c r="S217" i="229" s="1"/>
  <c r="AB526" i="19" s="1"/>
  <c r="R180" i="229"/>
  <c r="R217" i="229" s="1"/>
  <c r="AA526" i="19" s="1"/>
  <c r="Q180" i="229"/>
  <c r="Q217" i="229" s="1"/>
  <c r="Z526" i="19" s="1"/>
  <c r="P180" i="229"/>
  <c r="P217" i="229" s="1"/>
  <c r="Y526" i="19" s="1"/>
  <c r="O180" i="229"/>
  <c r="O217" i="229" s="1"/>
  <c r="X526" i="19" s="1"/>
  <c r="N180" i="229"/>
  <c r="N217" i="229" s="1"/>
  <c r="W526" i="19" s="1"/>
  <c r="M180" i="229"/>
  <c r="M217" i="229" s="1"/>
  <c r="V526" i="19" s="1"/>
  <c r="L180" i="229"/>
  <c r="L217" i="229" s="1"/>
  <c r="U526" i="19" s="1"/>
  <c r="K180" i="229"/>
  <c r="K217" i="229" s="1"/>
  <c r="T526" i="19" s="1"/>
  <c r="J180" i="229"/>
  <c r="J217" i="229" s="1"/>
  <c r="S526" i="19" s="1"/>
  <c r="I180" i="229"/>
  <c r="I217" i="229" s="1"/>
  <c r="R526" i="19" s="1"/>
  <c r="H180" i="229"/>
  <c r="H217" i="229" s="1"/>
  <c r="Q526" i="19" s="1"/>
  <c r="G180" i="229"/>
  <c r="G217" i="229" s="1"/>
  <c r="P526" i="19" s="1"/>
  <c r="F180" i="229"/>
  <c r="F217" i="229" s="1"/>
  <c r="O526" i="19" s="1"/>
  <c r="E180" i="229"/>
  <c r="E217" i="229" s="1"/>
  <c r="N526" i="19" s="1"/>
  <c r="X179" i="229"/>
  <c r="X216" i="229" s="1"/>
  <c r="AG525" i="19" s="1"/>
  <c r="W179" i="229"/>
  <c r="W216" i="229" s="1"/>
  <c r="AF525" i="19" s="1"/>
  <c r="V179" i="229"/>
  <c r="V216" i="229" s="1"/>
  <c r="AE525" i="19" s="1"/>
  <c r="U179" i="229"/>
  <c r="U216" i="229" s="1"/>
  <c r="AD525" i="19" s="1"/>
  <c r="T179" i="229"/>
  <c r="T216" i="229" s="1"/>
  <c r="AC525" i="19" s="1"/>
  <c r="S179" i="229"/>
  <c r="S216" i="229" s="1"/>
  <c r="AB525" i="19" s="1"/>
  <c r="R179" i="229"/>
  <c r="R216" i="229" s="1"/>
  <c r="AA525" i="19" s="1"/>
  <c r="Q179" i="229"/>
  <c r="Q216" i="229" s="1"/>
  <c r="Z525" i="19" s="1"/>
  <c r="P179" i="229"/>
  <c r="P216" i="229" s="1"/>
  <c r="Y525" i="19" s="1"/>
  <c r="O179" i="229"/>
  <c r="O216" i="229" s="1"/>
  <c r="X525" i="19" s="1"/>
  <c r="N179" i="229"/>
  <c r="N216" i="229" s="1"/>
  <c r="W525" i="19" s="1"/>
  <c r="M179" i="229"/>
  <c r="M216" i="229" s="1"/>
  <c r="V525" i="19" s="1"/>
  <c r="L179" i="229"/>
  <c r="L216" i="229" s="1"/>
  <c r="U525" i="19" s="1"/>
  <c r="K179" i="229"/>
  <c r="K216" i="229" s="1"/>
  <c r="T525" i="19" s="1"/>
  <c r="J179" i="229"/>
  <c r="J216" i="229" s="1"/>
  <c r="S525" i="19" s="1"/>
  <c r="I179" i="229"/>
  <c r="I216" i="229" s="1"/>
  <c r="R525" i="19" s="1"/>
  <c r="H179" i="229"/>
  <c r="H216" i="229" s="1"/>
  <c r="Q525" i="19" s="1"/>
  <c r="G179" i="229"/>
  <c r="G216" i="229" s="1"/>
  <c r="P525" i="19" s="1"/>
  <c r="F179" i="229"/>
  <c r="F216" i="229" s="1"/>
  <c r="O525" i="19" s="1"/>
  <c r="E179" i="229"/>
  <c r="E216" i="229" s="1"/>
  <c r="N525" i="19" s="1"/>
  <c r="W178" i="229"/>
  <c r="W215" i="229" s="1"/>
  <c r="AF524" i="19" s="1"/>
  <c r="V178" i="229"/>
  <c r="V215" i="229" s="1"/>
  <c r="AE524" i="19" s="1"/>
  <c r="U178" i="229"/>
  <c r="U215" i="229" s="1"/>
  <c r="AD524" i="19" s="1"/>
  <c r="T178" i="229"/>
  <c r="T215" i="229" s="1"/>
  <c r="AC524" i="19" s="1"/>
  <c r="S178" i="229"/>
  <c r="S215" i="229" s="1"/>
  <c r="AB524" i="19" s="1"/>
  <c r="R178" i="229"/>
  <c r="R215" i="229" s="1"/>
  <c r="AA524" i="19" s="1"/>
  <c r="Q178" i="229"/>
  <c r="Q215" i="229" s="1"/>
  <c r="Z524" i="19" s="1"/>
  <c r="P178" i="229"/>
  <c r="P215" i="229" s="1"/>
  <c r="Y524" i="19" s="1"/>
  <c r="O178" i="229"/>
  <c r="O215" i="229" s="1"/>
  <c r="X524" i="19" s="1"/>
  <c r="N178" i="229"/>
  <c r="N215" i="229" s="1"/>
  <c r="W524" i="19" s="1"/>
  <c r="M178" i="229"/>
  <c r="M215" i="229" s="1"/>
  <c r="V524" i="19" s="1"/>
  <c r="L178" i="229"/>
  <c r="L215" i="229" s="1"/>
  <c r="U524" i="19" s="1"/>
  <c r="K178" i="229"/>
  <c r="K215" i="229" s="1"/>
  <c r="T524" i="19" s="1"/>
  <c r="J178" i="229"/>
  <c r="J215" i="229" s="1"/>
  <c r="S524" i="19" s="1"/>
  <c r="I178" i="229"/>
  <c r="I215" i="229" s="1"/>
  <c r="R524" i="19" s="1"/>
  <c r="H178" i="229"/>
  <c r="H215" i="229" s="1"/>
  <c r="Q524" i="19" s="1"/>
  <c r="G178" i="229"/>
  <c r="G215" i="229" s="1"/>
  <c r="P524" i="19" s="1"/>
  <c r="F178" i="229"/>
  <c r="F215" i="229" s="1"/>
  <c r="O524" i="19" s="1"/>
  <c r="E178" i="229"/>
  <c r="E215" i="229" s="1"/>
  <c r="N524" i="19" s="1"/>
  <c r="V177" i="229"/>
  <c r="V214" i="229" s="1"/>
  <c r="AE523" i="19" s="1"/>
  <c r="U177" i="229"/>
  <c r="U214" i="229" s="1"/>
  <c r="AD523" i="19" s="1"/>
  <c r="T177" i="229"/>
  <c r="T214" i="229" s="1"/>
  <c r="AC523" i="19" s="1"/>
  <c r="S177" i="229"/>
  <c r="S214" i="229" s="1"/>
  <c r="AB523" i="19" s="1"/>
  <c r="R177" i="229"/>
  <c r="R214" i="229" s="1"/>
  <c r="AA523" i="19" s="1"/>
  <c r="Q177" i="229"/>
  <c r="Q214" i="229" s="1"/>
  <c r="Z523" i="19" s="1"/>
  <c r="P177" i="229"/>
  <c r="P214" i="229" s="1"/>
  <c r="Y523" i="19" s="1"/>
  <c r="O177" i="229"/>
  <c r="O214" i="229" s="1"/>
  <c r="X523" i="19" s="1"/>
  <c r="N177" i="229"/>
  <c r="N214" i="229" s="1"/>
  <c r="W523" i="19" s="1"/>
  <c r="M177" i="229"/>
  <c r="M214" i="229" s="1"/>
  <c r="V523" i="19" s="1"/>
  <c r="L177" i="229"/>
  <c r="L214" i="229" s="1"/>
  <c r="U523" i="19" s="1"/>
  <c r="K177" i="229"/>
  <c r="K214" i="229" s="1"/>
  <c r="T523" i="19" s="1"/>
  <c r="J177" i="229"/>
  <c r="J214" i="229" s="1"/>
  <c r="S523" i="19" s="1"/>
  <c r="I177" i="229"/>
  <c r="I214" i="229" s="1"/>
  <c r="R523" i="19" s="1"/>
  <c r="H177" i="229"/>
  <c r="H214" i="229" s="1"/>
  <c r="Q523" i="19" s="1"/>
  <c r="G177" i="229"/>
  <c r="G214" i="229" s="1"/>
  <c r="P523" i="19" s="1"/>
  <c r="F177" i="229"/>
  <c r="F214" i="229" s="1"/>
  <c r="O523" i="19" s="1"/>
  <c r="E177" i="229"/>
  <c r="E214" i="229" s="1"/>
  <c r="N523" i="19" s="1"/>
  <c r="U176" i="229"/>
  <c r="U213" i="229" s="1"/>
  <c r="AD522" i="19" s="1"/>
  <c r="T176" i="229"/>
  <c r="T213" i="229" s="1"/>
  <c r="AC522" i="19" s="1"/>
  <c r="S176" i="229"/>
  <c r="S213" i="229" s="1"/>
  <c r="AB522" i="19" s="1"/>
  <c r="R176" i="229"/>
  <c r="R213" i="229" s="1"/>
  <c r="AA522" i="19" s="1"/>
  <c r="Q176" i="229"/>
  <c r="Q213" i="229" s="1"/>
  <c r="Z522" i="19" s="1"/>
  <c r="P176" i="229"/>
  <c r="P213" i="229" s="1"/>
  <c r="Y522" i="19" s="1"/>
  <c r="O176" i="229"/>
  <c r="O213" i="229" s="1"/>
  <c r="X522" i="19" s="1"/>
  <c r="N176" i="229"/>
  <c r="N213" i="229" s="1"/>
  <c r="W522" i="19" s="1"/>
  <c r="M176" i="229"/>
  <c r="M213" i="229" s="1"/>
  <c r="V522" i="19" s="1"/>
  <c r="L176" i="229"/>
  <c r="L213" i="229" s="1"/>
  <c r="U522" i="19" s="1"/>
  <c r="K176" i="229"/>
  <c r="K213" i="229" s="1"/>
  <c r="T522" i="19" s="1"/>
  <c r="J176" i="229"/>
  <c r="J213" i="229" s="1"/>
  <c r="S522" i="19" s="1"/>
  <c r="I176" i="229"/>
  <c r="I213" i="229" s="1"/>
  <c r="R522" i="19" s="1"/>
  <c r="H176" i="229"/>
  <c r="H213" i="229" s="1"/>
  <c r="Q522" i="19" s="1"/>
  <c r="G176" i="229"/>
  <c r="G213" i="229" s="1"/>
  <c r="P522" i="19" s="1"/>
  <c r="F176" i="229"/>
  <c r="F213" i="229" s="1"/>
  <c r="O522" i="19" s="1"/>
  <c r="E176" i="229"/>
  <c r="E213" i="229" s="1"/>
  <c r="N522" i="19" s="1"/>
  <c r="T175" i="229"/>
  <c r="T212" i="229" s="1"/>
  <c r="AC521" i="19" s="1"/>
  <c r="S175" i="229"/>
  <c r="S212" i="229" s="1"/>
  <c r="AB521" i="19" s="1"/>
  <c r="R175" i="229"/>
  <c r="R212" i="229" s="1"/>
  <c r="AA521" i="19" s="1"/>
  <c r="Q175" i="229"/>
  <c r="Q212" i="229" s="1"/>
  <c r="Z521" i="19" s="1"/>
  <c r="P175" i="229"/>
  <c r="P212" i="229" s="1"/>
  <c r="Y521" i="19" s="1"/>
  <c r="O175" i="229"/>
  <c r="O212" i="229" s="1"/>
  <c r="X521" i="19" s="1"/>
  <c r="N175" i="229"/>
  <c r="N212" i="229" s="1"/>
  <c r="W521" i="19" s="1"/>
  <c r="M175" i="229"/>
  <c r="M212" i="229" s="1"/>
  <c r="V521" i="19" s="1"/>
  <c r="L175" i="229"/>
  <c r="L212" i="229" s="1"/>
  <c r="U521" i="19" s="1"/>
  <c r="K175" i="229"/>
  <c r="K212" i="229" s="1"/>
  <c r="T521" i="19" s="1"/>
  <c r="J175" i="229"/>
  <c r="J212" i="229" s="1"/>
  <c r="S521" i="19" s="1"/>
  <c r="I175" i="229"/>
  <c r="I212" i="229" s="1"/>
  <c r="R521" i="19" s="1"/>
  <c r="H175" i="229"/>
  <c r="H212" i="229" s="1"/>
  <c r="Q521" i="19" s="1"/>
  <c r="G175" i="229"/>
  <c r="G212" i="229" s="1"/>
  <c r="P521" i="19" s="1"/>
  <c r="F175" i="229"/>
  <c r="F212" i="229" s="1"/>
  <c r="O521" i="19" s="1"/>
  <c r="E175" i="229"/>
  <c r="E212" i="229" s="1"/>
  <c r="N521" i="19" s="1"/>
  <c r="S174" i="229"/>
  <c r="S211" i="229" s="1"/>
  <c r="AB520" i="19" s="1"/>
  <c r="R174" i="229"/>
  <c r="R211" i="229" s="1"/>
  <c r="AA520" i="19" s="1"/>
  <c r="Q174" i="229"/>
  <c r="Q211" i="229" s="1"/>
  <c r="Z520" i="19" s="1"/>
  <c r="P174" i="229"/>
  <c r="P211" i="229" s="1"/>
  <c r="Y520" i="19" s="1"/>
  <c r="O174" i="229"/>
  <c r="O211" i="229" s="1"/>
  <c r="X520" i="19" s="1"/>
  <c r="N174" i="229"/>
  <c r="N211" i="229" s="1"/>
  <c r="W520" i="19" s="1"/>
  <c r="M174" i="229"/>
  <c r="M211" i="229" s="1"/>
  <c r="V520" i="19" s="1"/>
  <c r="L174" i="229"/>
  <c r="L211" i="229" s="1"/>
  <c r="U520" i="19" s="1"/>
  <c r="K174" i="229"/>
  <c r="K211" i="229" s="1"/>
  <c r="T520" i="19" s="1"/>
  <c r="J174" i="229"/>
  <c r="J211" i="229" s="1"/>
  <c r="S520" i="19" s="1"/>
  <c r="I174" i="229"/>
  <c r="I211" i="229" s="1"/>
  <c r="R520" i="19" s="1"/>
  <c r="H174" i="229"/>
  <c r="H211" i="229" s="1"/>
  <c r="Q520" i="19" s="1"/>
  <c r="G174" i="229"/>
  <c r="G211" i="229" s="1"/>
  <c r="P520" i="19" s="1"/>
  <c r="F174" i="229"/>
  <c r="F211" i="229" s="1"/>
  <c r="O520" i="19" s="1"/>
  <c r="E174" i="229"/>
  <c r="E211" i="229" s="1"/>
  <c r="N520" i="19" s="1"/>
  <c r="R173" i="229"/>
  <c r="R210" i="229" s="1"/>
  <c r="AA519" i="19" s="1"/>
  <c r="Q173" i="229"/>
  <c r="Q210" i="229" s="1"/>
  <c r="Z519" i="19" s="1"/>
  <c r="P173" i="229"/>
  <c r="P210" i="229" s="1"/>
  <c r="Y519" i="19" s="1"/>
  <c r="O173" i="229"/>
  <c r="O210" i="229" s="1"/>
  <c r="X519" i="19" s="1"/>
  <c r="N173" i="229"/>
  <c r="N210" i="229" s="1"/>
  <c r="W519" i="19" s="1"/>
  <c r="M173" i="229"/>
  <c r="M210" i="229" s="1"/>
  <c r="V519" i="19" s="1"/>
  <c r="L173" i="229"/>
  <c r="L210" i="229" s="1"/>
  <c r="U519" i="19" s="1"/>
  <c r="K173" i="229"/>
  <c r="K210" i="229" s="1"/>
  <c r="T519" i="19" s="1"/>
  <c r="J173" i="229"/>
  <c r="J210" i="229" s="1"/>
  <c r="S519" i="19" s="1"/>
  <c r="I173" i="229"/>
  <c r="I210" i="229" s="1"/>
  <c r="R519" i="19" s="1"/>
  <c r="H173" i="229"/>
  <c r="H210" i="229" s="1"/>
  <c r="Q519" i="19" s="1"/>
  <c r="G173" i="229"/>
  <c r="G210" i="229" s="1"/>
  <c r="P519" i="19" s="1"/>
  <c r="F173" i="229"/>
  <c r="F210" i="229" s="1"/>
  <c r="O519" i="19" s="1"/>
  <c r="E173" i="229"/>
  <c r="E210" i="229" s="1"/>
  <c r="N519" i="19" s="1"/>
  <c r="Q172" i="229"/>
  <c r="Q209" i="229" s="1"/>
  <c r="Z518" i="19" s="1"/>
  <c r="P172" i="229"/>
  <c r="P209" i="229" s="1"/>
  <c r="Y518" i="19" s="1"/>
  <c r="O172" i="229"/>
  <c r="O209" i="229" s="1"/>
  <c r="X518" i="19" s="1"/>
  <c r="N172" i="229"/>
  <c r="N209" i="229" s="1"/>
  <c r="W518" i="19" s="1"/>
  <c r="M172" i="229"/>
  <c r="M209" i="229" s="1"/>
  <c r="V518" i="19" s="1"/>
  <c r="L172" i="229"/>
  <c r="L209" i="229" s="1"/>
  <c r="U518" i="19" s="1"/>
  <c r="K172" i="229"/>
  <c r="K209" i="229" s="1"/>
  <c r="T518" i="19" s="1"/>
  <c r="J172" i="229"/>
  <c r="J209" i="229" s="1"/>
  <c r="S518" i="19" s="1"/>
  <c r="I172" i="229"/>
  <c r="I209" i="229" s="1"/>
  <c r="R518" i="19" s="1"/>
  <c r="H172" i="229"/>
  <c r="H209" i="229" s="1"/>
  <c r="Q518" i="19" s="1"/>
  <c r="G172" i="229"/>
  <c r="G209" i="229" s="1"/>
  <c r="P518" i="19" s="1"/>
  <c r="F172" i="229"/>
  <c r="F209" i="229" s="1"/>
  <c r="O518" i="19" s="1"/>
  <c r="E172" i="229"/>
  <c r="E209" i="229" s="1"/>
  <c r="N518" i="19" s="1"/>
  <c r="P171" i="229"/>
  <c r="P208" i="229" s="1"/>
  <c r="Y517" i="19" s="1"/>
  <c r="O171" i="229"/>
  <c r="O208" i="229" s="1"/>
  <c r="X517" i="19" s="1"/>
  <c r="N171" i="229"/>
  <c r="N208" i="229" s="1"/>
  <c r="W517" i="19" s="1"/>
  <c r="M171" i="229"/>
  <c r="M208" i="229" s="1"/>
  <c r="V517" i="19" s="1"/>
  <c r="L171" i="229"/>
  <c r="L208" i="229" s="1"/>
  <c r="U517" i="19" s="1"/>
  <c r="K171" i="229"/>
  <c r="K208" i="229" s="1"/>
  <c r="T517" i="19" s="1"/>
  <c r="J171" i="229"/>
  <c r="J208" i="229" s="1"/>
  <c r="S517" i="19" s="1"/>
  <c r="I171" i="229"/>
  <c r="I208" i="229" s="1"/>
  <c r="R517" i="19" s="1"/>
  <c r="H171" i="229"/>
  <c r="H208" i="229" s="1"/>
  <c r="Q517" i="19" s="1"/>
  <c r="G171" i="229"/>
  <c r="G208" i="229" s="1"/>
  <c r="P517" i="19" s="1"/>
  <c r="F171" i="229"/>
  <c r="F208" i="229" s="1"/>
  <c r="O517" i="19" s="1"/>
  <c r="E171" i="229"/>
  <c r="E208" i="229" s="1"/>
  <c r="N517" i="19" s="1"/>
  <c r="O170" i="229"/>
  <c r="O207" i="229" s="1"/>
  <c r="X516" i="19" s="1"/>
  <c r="N170" i="229"/>
  <c r="N207" i="229" s="1"/>
  <c r="W516" i="19" s="1"/>
  <c r="M170" i="229"/>
  <c r="M207" i="229" s="1"/>
  <c r="V516" i="19" s="1"/>
  <c r="L170" i="229"/>
  <c r="L207" i="229" s="1"/>
  <c r="U516" i="19" s="1"/>
  <c r="K170" i="229"/>
  <c r="K207" i="229" s="1"/>
  <c r="T516" i="19" s="1"/>
  <c r="J170" i="229"/>
  <c r="J207" i="229" s="1"/>
  <c r="S516" i="19" s="1"/>
  <c r="I170" i="229"/>
  <c r="I207" i="229" s="1"/>
  <c r="R516" i="19" s="1"/>
  <c r="H170" i="229"/>
  <c r="H207" i="229" s="1"/>
  <c r="Q516" i="19" s="1"/>
  <c r="G170" i="229"/>
  <c r="G207" i="229" s="1"/>
  <c r="P516" i="19" s="1"/>
  <c r="F170" i="229"/>
  <c r="F207" i="229" s="1"/>
  <c r="O516" i="19" s="1"/>
  <c r="E170" i="229"/>
  <c r="E207" i="229" s="1"/>
  <c r="N516" i="19" s="1"/>
  <c r="N169" i="229"/>
  <c r="N206" i="229" s="1"/>
  <c r="W515" i="19" s="1"/>
  <c r="M169" i="229"/>
  <c r="M206" i="229" s="1"/>
  <c r="V515" i="19" s="1"/>
  <c r="L169" i="229"/>
  <c r="L206" i="229" s="1"/>
  <c r="U515" i="19" s="1"/>
  <c r="K169" i="229"/>
  <c r="K206" i="229" s="1"/>
  <c r="T515" i="19" s="1"/>
  <c r="J169" i="229"/>
  <c r="J206" i="229" s="1"/>
  <c r="S515" i="19" s="1"/>
  <c r="I169" i="229"/>
  <c r="I206" i="229" s="1"/>
  <c r="R515" i="19" s="1"/>
  <c r="H169" i="229"/>
  <c r="H206" i="229" s="1"/>
  <c r="Q515" i="19" s="1"/>
  <c r="G169" i="229"/>
  <c r="G206" i="229" s="1"/>
  <c r="P515" i="19" s="1"/>
  <c r="F169" i="229"/>
  <c r="F206" i="229" s="1"/>
  <c r="O515" i="19" s="1"/>
  <c r="E169" i="229"/>
  <c r="E206" i="229" s="1"/>
  <c r="N515" i="19" s="1"/>
  <c r="M168" i="229"/>
  <c r="M205" i="229" s="1"/>
  <c r="V514" i="19" s="1"/>
  <c r="L168" i="229"/>
  <c r="L205" i="229" s="1"/>
  <c r="U514" i="19" s="1"/>
  <c r="K168" i="229"/>
  <c r="K205" i="229" s="1"/>
  <c r="T514" i="19" s="1"/>
  <c r="J168" i="229"/>
  <c r="J205" i="229" s="1"/>
  <c r="S514" i="19" s="1"/>
  <c r="I168" i="229"/>
  <c r="I205" i="229" s="1"/>
  <c r="R514" i="19" s="1"/>
  <c r="H168" i="229"/>
  <c r="H205" i="229" s="1"/>
  <c r="Q514" i="19" s="1"/>
  <c r="G168" i="229"/>
  <c r="G205" i="229" s="1"/>
  <c r="P514" i="19" s="1"/>
  <c r="F168" i="229"/>
  <c r="F205" i="229" s="1"/>
  <c r="O514" i="19" s="1"/>
  <c r="E168" i="229"/>
  <c r="E205" i="229" s="1"/>
  <c r="N514" i="19" s="1"/>
  <c r="L167" i="229"/>
  <c r="L204" i="229" s="1"/>
  <c r="U513" i="19" s="1"/>
  <c r="K167" i="229"/>
  <c r="K204" i="229" s="1"/>
  <c r="T513" i="19" s="1"/>
  <c r="J167" i="229"/>
  <c r="J204" i="229" s="1"/>
  <c r="S513" i="19" s="1"/>
  <c r="I167" i="229"/>
  <c r="I204" i="229" s="1"/>
  <c r="R513" i="19" s="1"/>
  <c r="H167" i="229"/>
  <c r="H204" i="229" s="1"/>
  <c r="Q513" i="19" s="1"/>
  <c r="G167" i="229"/>
  <c r="G204" i="229" s="1"/>
  <c r="P513" i="19" s="1"/>
  <c r="F167" i="229"/>
  <c r="F204" i="229" s="1"/>
  <c r="O513" i="19" s="1"/>
  <c r="E167" i="229"/>
  <c r="E204" i="229" s="1"/>
  <c r="N513" i="19" s="1"/>
  <c r="K166" i="229"/>
  <c r="K203" i="229" s="1"/>
  <c r="T512" i="19" s="1"/>
  <c r="J166" i="229"/>
  <c r="J203" i="229" s="1"/>
  <c r="S512" i="19" s="1"/>
  <c r="I166" i="229"/>
  <c r="I203" i="229" s="1"/>
  <c r="R512" i="19" s="1"/>
  <c r="H166" i="229"/>
  <c r="H203" i="229" s="1"/>
  <c r="Q512" i="19" s="1"/>
  <c r="G166" i="229"/>
  <c r="G203" i="229" s="1"/>
  <c r="P512" i="19" s="1"/>
  <c r="F166" i="229"/>
  <c r="F203" i="229" s="1"/>
  <c r="O512" i="19" s="1"/>
  <c r="E166" i="229"/>
  <c r="E203" i="229" s="1"/>
  <c r="N512" i="19" s="1"/>
  <c r="J165" i="229"/>
  <c r="J202" i="229" s="1"/>
  <c r="S511" i="19" s="1"/>
  <c r="I165" i="229"/>
  <c r="I202" i="229" s="1"/>
  <c r="R511" i="19" s="1"/>
  <c r="H165" i="229"/>
  <c r="H202" i="229" s="1"/>
  <c r="Q511" i="19" s="1"/>
  <c r="G165" i="229"/>
  <c r="G202" i="229" s="1"/>
  <c r="P511" i="19" s="1"/>
  <c r="F165" i="229"/>
  <c r="F202" i="229" s="1"/>
  <c r="O511" i="19" s="1"/>
  <c r="E165" i="229"/>
  <c r="E202" i="229" s="1"/>
  <c r="N511" i="19" s="1"/>
  <c r="I164" i="229"/>
  <c r="I201" i="229" s="1"/>
  <c r="R510" i="19" s="1"/>
  <c r="H164" i="229"/>
  <c r="H201" i="229" s="1"/>
  <c r="Q510" i="19" s="1"/>
  <c r="G164" i="229"/>
  <c r="G201" i="229" s="1"/>
  <c r="P510" i="19" s="1"/>
  <c r="F164" i="229"/>
  <c r="F201" i="229" s="1"/>
  <c r="O510" i="19" s="1"/>
  <c r="E164" i="229"/>
  <c r="E201" i="229" s="1"/>
  <c r="N510" i="19" s="1"/>
  <c r="H163" i="229"/>
  <c r="H200" i="229" s="1"/>
  <c r="Q509" i="19" s="1"/>
  <c r="G163" i="229"/>
  <c r="G200" i="229" s="1"/>
  <c r="P509" i="19" s="1"/>
  <c r="F163" i="229"/>
  <c r="F200" i="229" s="1"/>
  <c r="O509" i="19" s="1"/>
  <c r="E163" i="229"/>
  <c r="E200" i="229" s="1"/>
  <c r="N509" i="19" s="1"/>
  <c r="G162" i="229"/>
  <c r="G199" i="229" s="1"/>
  <c r="P508" i="19" s="1"/>
  <c r="F162" i="229"/>
  <c r="F199" i="229" s="1"/>
  <c r="O508" i="19" s="1"/>
  <c r="E162" i="229"/>
  <c r="E199" i="229" s="1"/>
  <c r="N508" i="19" s="1"/>
  <c r="F161" i="229"/>
  <c r="F198" i="229" s="1"/>
  <c r="O507" i="19" s="1"/>
  <c r="E161" i="229"/>
  <c r="E198" i="229" s="1"/>
  <c r="N507" i="19" s="1"/>
  <c r="E160" i="229"/>
  <c r="E197" i="229" s="1"/>
  <c r="N506" i="19" s="1"/>
  <c r="F35" i="231" l="1"/>
  <c r="U35" i="231"/>
  <c r="P35" i="231"/>
  <c r="Q35" i="231"/>
  <c r="N35" i="231"/>
  <c r="S35" i="231"/>
  <c r="Y35" i="231"/>
  <c r="V35" i="231"/>
  <c r="G35" i="231"/>
  <c r="L35" i="231"/>
  <c r="H35" i="231"/>
  <c r="W35" i="231"/>
  <c r="T35" i="231"/>
  <c r="X35" i="231"/>
  <c r="L52" i="116"/>
  <c r="T43" i="19"/>
  <c r="K53" i="116"/>
  <c r="S831" i="19"/>
  <c r="W215" i="230"/>
  <c r="AF709" i="19"/>
  <c r="X217" i="230"/>
  <c r="AG711" i="19"/>
  <c r="U219" i="230"/>
  <c r="AD713" i="19"/>
  <c r="V220" i="230"/>
  <c r="AE714" i="19"/>
  <c r="V221" i="230"/>
  <c r="AE715" i="19"/>
  <c r="U222" i="230"/>
  <c r="AD716" i="19"/>
  <c r="AC222" i="230"/>
  <c r="AL716" i="19"/>
  <c r="AA223" i="230"/>
  <c r="AJ717" i="19"/>
  <c r="U216" i="230"/>
  <c r="AD710" i="19"/>
  <c r="Y217" i="230"/>
  <c r="AH711" i="19"/>
  <c r="V219" i="230"/>
  <c r="AE713" i="19"/>
  <c r="W220" i="230"/>
  <c r="AF714" i="19"/>
  <c r="W221" i="230"/>
  <c r="AF715" i="19"/>
  <c r="V222" i="230"/>
  <c r="AE716" i="19"/>
  <c r="AD222" i="230"/>
  <c r="AM716" i="19"/>
  <c r="AB223" i="230"/>
  <c r="AK717" i="19"/>
  <c r="V216" i="230"/>
  <c r="AE710" i="19"/>
  <c r="U218" i="230"/>
  <c r="AD712" i="19"/>
  <c r="W219" i="230"/>
  <c r="AF713" i="19"/>
  <c r="X220" i="230"/>
  <c r="AG714" i="19"/>
  <c r="X221" i="230"/>
  <c r="AG715" i="19"/>
  <c r="W222" i="230"/>
  <c r="AF716" i="19"/>
  <c r="U223" i="230"/>
  <c r="AD717" i="19"/>
  <c r="AC223" i="230"/>
  <c r="AL717" i="19"/>
  <c r="U213" i="230"/>
  <c r="AD707" i="19"/>
  <c r="W216" i="230"/>
  <c r="AF710" i="19"/>
  <c r="V218" i="230"/>
  <c r="AE712" i="19"/>
  <c r="X219" i="230"/>
  <c r="AG713" i="19"/>
  <c r="Y220" i="230"/>
  <c r="AH714" i="19"/>
  <c r="Y221" i="230"/>
  <c r="AH715" i="19"/>
  <c r="X222" i="230"/>
  <c r="AG716" i="19"/>
  <c r="V223" i="230"/>
  <c r="AE717" i="19"/>
  <c r="AD223" i="230"/>
  <c r="AM717" i="19"/>
  <c r="U214" i="230"/>
  <c r="AD708" i="19"/>
  <c r="X216" i="230"/>
  <c r="AG710" i="19"/>
  <c r="W218" i="230"/>
  <c r="AF712" i="19"/>
  <c r="Y219" i="230"/>
  <c r="AH713" i="19"/>
  <c r="Z220" i="230"/>
  <c r="AI714" i="19"/>
  <c r="Z221" i="230"/>
  <c r="AI715" i="19"/>
  <c r="Y222" i="230"/>
  <c r="AH716" i="19"/>
  <c r="W223" i="230"/>
  <c r="AF717" i="19"/>
  <c r="AE223" i="230"/>
  <c r="AN717" i="19"/>
  <c r="V214" i="230"/>
  <c r="AE708" i="19"/>
  <c r="U217" i="230"/>
  <c r="AD711" i="19"/>
  <c r="X218" i="230"/>
  <c r="AG712" i="19"/>
  <c r="Z219" i="230"/>
  <c r="AI713" i="19"/>
  <c r="AA220" i="230"/>
  <c r="AJ714" i="19"/>
  <c r="AA221" i="230"/>
  <c r="AJ715" i="19"/>
  <c r="Z222" i="230"/>
  <c r="AI716" i="19"/>
  <c r="X223" i="230"/>
  <c r="AG717" i="19"/>
  <c r="U215" i="230"/>
  <c r="AD709" i="19"/>
  <c r="V217" i="230"/>
  <c r="AE711" i="19"/>
  <c r="Y218" i="230"/>
  <c r="AH712" i="19"/>
  <c r="AA219" i="230"/>
  <c r="AJ713" i="19"/>
  <c r="AB220" i="230"/>
  <c r="AK714" i="19"/>
  <c r="AB221" i="230"/>
  <c r="AK715" i="19"/>
  <c r="AA222" i="230"/>
  <c r="AJ716" i="19"/>
  <c r="Y223" i="230"/>
  <c r="AH717" i="19"/>
  <c r="V215" i="230"/>
  <c r="AE709" i="19"/>
  <c r="W217" i="230"/>
  <c r="AF711" i="19"/>
  <c r="Z218" i="230"/>
  <c r="AI712" i="19"/>
  <c r="U220" i="230"/>
  <c r="AD714" i="19"/>
  <c r="U221" i="230"/>
  <c r="AD715" i="19"/>
  <c r="AC221" i="230"/>
  <c r="AL715" i="19"/>
  <c r="AB222" i="230"/>
  <c r="AK716" i="19"/>
  <c r="Z223" i="230"/>
  <c r="AI717" i="19"/>
  <c r="V35" i="232"/>
  <c r="N35" i="232"/>
  <c r="F35" i="232"/>
  <c r="U35" i="232"/>
  <c r="M35" i="232"/>
  <c r="E35" i="232"/>
  <c r="T35" i="232"/>
  <c r="L35" i="232"/>
  <c r="S35" i="232"/>
  <c r="K35" i="232"/>
  <c r="R35" i="232"/>
  <c r="J35" i="232"/>
  <c r="X35" i="232"/>
  <c r="W35" i="232"/>
  <c r="Q35" i="232"/>
  <c r="P35" i="232"/>
  <c r="O35" i="232"/>
  <c r="I35" i="232"/>
  <c r="H35" i="232"/>
  <c r="Y35" i="232"/>
  <c r="G35" i="232"/>
  <c r="D36" i="230"/>
  <c r="D39" i="230"/>
  <c r="D38" i="230"/>
  <c r="D37" i="230"/>
  <c r="BK159" i="230"/>
  <c r="BK196" i="230" s="1"/>
  <c r="AN787" i="19"/>
  <c r="M52" i="116" l="1"/>
  <c r="U43" i="19"/>
  <c r="L53" i="116"/>
  <c r="T831" i="19"/>
  <c r="R35" i="230"/>
  <c r="J35" i="230"/>
  <c r="Y35" i="230"/>
  <c r="Q35" i="230"/>
  <c r="I35" i="230"/>
  <c r="V35" i="230"/>
  <c r="N35" i="230"/>
  <c r="F35" i="230"/>
  <c r="U35" i="230"/>
  <c r="M35" i="230"/>
  <c r="E35" i="230"/>
  <c r="S35" i="230"/>
  <c r="P35" i="230"/>
  <c r="O35" i="230"/>
  <c r="L35" i="230"/>
  <c r="T35" i="230"/>
  <c r="K35" i="230"/>
  <c r="H35" i="230"/>
  <c r="G35" i="230"/>
  <c r="W35" i="230"/>
  <c r="X35" i="230"/>
  <c r="N52" i="116" l="1"/>
  <c r="V43" i="19"/>
  <c r="M53" i="116"/>
  <c r="U831" i="19"/>
  <c r="AO576" i="19"/>
  <c r="AO612" i="19"/>
  <c r="AO722" i="19"/>
  <c r="O52" i="116" l="1"/>
  <c r="W43" i="19"/>
  <c r="N53" i="116"/>
  <c r="V831" i="19"/>
  <c r="P52" i="116" l="1"/>
  <c r="X43" i="19"/>
  <c r="O53" i="116"/>
  <c r="W831" i="19"/>
  <c r="Y77" i="19"/>
  <c r="G51" i="116"/>
  <c r="G50" i="116"/>
  <c r="C156" i="230"/>
  <c r="Q52" i="116" l="1"/>
  <c r="Y43" i="19"/>
  <c r="P53" i="116"/>
  <c r="X831" i="19"/>
  <c r="Z77" i="19"/>
  <c r="H51" i="116"/>
  <c r="H50" i="116"/>
  <c r="R52" i="116" l="1"/>
  <c r="Z43" i="19"/>
  <c r="Q53" i="116"/>
  <c r="Y831" i="19"/>
  <c r="AA77" i="19"/>
  <c r="I50" i="116"/>
  <c r="I51" i="116"/>
  <c r="S52" i="116" l="1"/>
  <c r="AA43" i="19"/>
  <c r="R53" i="116"/>
  <c r="Z831" i="19"/>
  <c r="AB77" i="19"/>
  <c r="J50" i="116"/>
  <c r="J51" i="116"/>
  <c r="T52" i="116" l="1"/>
  <c r="AB43" i="19"/>
  <c r="S53" i="116"/>
  <c r="AA831" i="19"/>
  <c r="AC77" i="19"/>
  <c r="K51" i="116"/>
  <c r="K50" i="116"/>
  <c r="U52" i="116" l="1"/>
  <c r="AC43" i="19"/>
  <c r="T53" i="116"/>
  <c r="AB831" i="19"/>
  <c r="AD77" i="19"/>
  <c r="L50" i="116"/>
  <c r="L51" i="116"/>
  <c r="V52" i="116" l="1"/>
  <c r="AD43" i="19"/>
  <c r="U53" i="116"/>
  <c r="AC831" i="19"/>
  <c r="AE77" i="19"/>
  <c r="M51" i="116"/>
  <c r="M50" i="116"/>
  <c r="W52" i="116" l="1"/>
  <c r="X52" i="116" s="1"/>
  <c r="Y52" i="116" s="1"/>
  <c r="Z52" i="116" s="1"/>
  <c r="AA52" i="116" s="1"/>
  <c r="AB52" i="116" s="1"/>
  <c r="AC52" i="116" s="1"/>
  <c r="AD52" i="116" s="1"/>
  <c r="AE52" i="116" s="1"/>
  <c r="AF52" i="116" s="1"/>
  <c r="AE43" i="19"/>
  <c r="V53" i="116"/>
  <c r="AD831" i="19"/>
  <c r="AF77" i="19"/>
  <c r="N50" i="116"/>
  <c r="N51" i="116"/>
  <c r="AF43" i="19" l="1"/>
  <c r="W53" i="116"/>
  <c r="X53" i="116" s="1"/>
  <c r="Y53" i="116" s="1"/>
  <c r="Z53" i="116" s="1"/>
  <c r="AA53" i="116" s="1"/>
  <c r="AB53" i="116" s="1"/>
  <c r="AC53" i="116" s="1"/>
  <c r="AD53" i="116" s="1"/>
  <c r="AE53" i="116" s="1"/>
  <c r="AF53" i="116" s="1"/>
  <c r="AE831" i="19"/>
  <c r="AG77" i="19"/>
  <c r="O51" i="116"/>
  <c r="O50" i="116"/>
  <c r="AG43" i="19" l="1"/>
  <c r="AF831" i="19"/>
  <c r="AH77" i="19"/>
  <c r="P50" i="116"/>
  <c r="P51" i="116"/>
  <c r="AH43" i="19" l="1"/>
  <c r="AG831" i="19"/>
  <c r="AI77" i="19"/>
  <c r="Q51" i="116"/>
  <c r="Q50" i="116"/>
  <c r="AI43" i="19" l="1"/>
  <c r="AH831" i="19"/>
  <c r="AJ77" i="19"/>
  <c r="R50" i="116"/>
  <c r="R51" i="116"/>
  <c r="Z722" i="19"/>
  <c r="AA722" i="19"/>
  <c r="AB722" i="19"/>
  <c r="AC722" i="19"/>
  <c r="AD722" i="19"/>
  <c r="AE722" i="19"/>
  <c r="AF722" i="19"/>
  <c r="AG722" i="19"/>
  <c r="AH722" i="19"/>
  <c r="AI722" i="19"/>
  <c r="AJ722" i="19"/>
  <c r="AK722" i="19"/>
  <c r="AL722" i="19"/>
  <c r="AM722" i="19"/>
  <c r="AN722" i="19"/>
  <c r="Y722" i="19"/>
  <c r="O722" i="19"/>
  <c r="P722" i="19"/>
  <c r="Q722" i="19"/>
  <c r="R722" i="19"/>
  <c r="S722" i="19"/>
  <c r="T722" i="19"/>
  <c r="U722" i="19"/>
  <c r="V722" i="19"/>
  <c r="W722" i="19"/>
  <c r="X722" i="19"/>
  <c r="AJ43" i="19" l="1"/>
  <c r="AI831" i="19"/>
  <c r="AK77" i="19"/>
  <c r="S51" i="116"/>
  <c r="S50" i="116"/>
  <c r="AK43" i="19" l="1"/>
  <c r="AJ831" i="19"/>
  <c r="AL77" i="19"/>
  <c r="T50" i="116"/>
  <c r="T51" i="116"/>
  <c r="AL43" i="19" l="1"/>
  <c r="AK831" i="19"/>
  <c r="AM77" i="19"/>
  <c r="U51" i="116"/>
  <c r="U50" i="116"/>
  <c r="T14" i="19"/>
  <c r="T15" i="19"/>
  <c r="U15" i="19"/>
  <c r="T16" i="19"/>
  <c r="U16" i="19"/>
  <c r="V16" i="19"/>
  <c r="T17" i="19"/>
  <c r="U17" i="19"/>
  <c r="V17" i="19"/>
  <c r="W17" i="19"/>
  <c r="T18" i="19"/>
  <c r="U18" i="19"/>
  <c r="V18" i="19"/>
  <c r="W18" i="19"/>
  <c r="X18" i="19"/>
  <c r="T19" i="19"/>
  <c r="U19" i="19"/>
  <c r="V19" i="19"/>
  <c r="W19" i="19"/>
  <c r="X19" i="19"/>
  <c r="Y19" i="19"/>
  <c r="T20" i="19"/>
  <c r="U20" i="19"/>
  <c r="V20" i="19"/>
  <c r="W20" i="19"/>
  <c r="X20" i="19"/>
  <c r="Y20" i="19"/>
  <c r="Z20" i="19"/>
  <c r="T21" i="19"/>
  <c r="U21" i="19"/>
  <c r="V21" i="19"/>
  <c r="W21" i="19"/>
  <c r="X21" i="19"/>
  <c r="Y21" i="19"/>
  <c r="Z21" i="19"/>
  <c r="AA21" i="19"/>
  <c r="AM43" i="19" l="1"/>
  <c r="AL831" i="19"/>
  <c r="AN77" i="19"/>
  <c r="V50" i="116"/>
  <c r="V51" i="116"/>
  <c r="N726" i="19"/>
  <c r="N727" i="19"/>
  <c r="O727" i="19"/>
  <c r="N728" i="19"/>
  <c r="O728" i="19"/>
  <c r="P728" i="19"/>
  <c r="N729" i="19"/>
  <c r="O729" i="19"/>
  <c r="P729" i="19"/>
  <c r="Q729" i="19"/>
  <c r="N730" i="19"/>
  <c r="O730" i="19"/>
  <c r="P730" i="19"/>
  <c r="Q730" i="19"/>
  <c r="R730" i="19"/>
  <c r="N731" i="19"/>
  <c r="O731" i="19"/>
  <c r="P731" i="19"/>
  <c r="Q731" i="19"/>
  <c r="R731" i="19"/>
  <c r="S731" i="19"/>
  <c r="N732" i="19"/>
  <c r="O732" i="19"/>
  <c r="P732" i="19"/>
  <c r="Q732" i="19"/>
  <c r="R732" i="19"/>
  <c r="S732" i="19"/>
  <c r="T732" i="19"/>
  <c r="N733" i="19"/>
  <c r="O733" i="19"/>
  <c r="P733" i="19"/>
  <c r="Q733" i="19"/>
  <c r="R733" i="19"/>
  <c r="S733" i="19"/>
  <c r="T733" i="19"/>
  <c r="U733" i="19"/>
  <c r="N734" i="19"/>
  <c r="O734" i="19"/>
  <c r="P734" i="19"/>
  <c r="Q734" i="19"/>
  <c r="R734" i="19"/>
  <c r="S734" i="19"/>
  <c r="T734" i="19"/>
  <c r="U734" i="19"/>
  <c r="V734" i="19"/>
  <c r="N735" i="19"/>
  <c r="O735" i="19"/>
  <c r="P735" i="19"/>
  <c r="Q735" i="19"/>
  <c r="R735" i="19"/>
  <c r="S735" i="19"/>
  <c r="T735" i="19"/>
  <c r="U735" i="19"/>
  <c r="V735" i="19"/>
  <c r="W735" i="19"/>
  <c r="N736" i="19"/>
  <c r="O736" i="19"/>
  <c r="P736" i="19"/>
  <c r="Q736" i="19"/>
  <c r="R736" i="19"/>
  <c r="S736" i="19"/>
  <c r="T736" i="19"/>
  <c r="U736" i="19"/>
  <c r="V736" i="19"/>
  <c r="W736" i="19"/>
  <c r="X736" i="19"/>
  <c r="N737" i="19"/>
  <c r="O737" i="19"/>
  <c r="P737" i="19"/>
  <c r="Q737" i="19"/>
  <c r="R737" i="19"/>
  <c r="S737" i="19"/>
  <c r="T737" i="19"/>
  <c r="U737" i="19"/>
  <c r="V737" i="19"/>
  <c r="W737" i="19"/>
  <c r="X737" i="19"/>
  <c r="Y737" i="19"/>
  <c r="N738" i="19"/>
  <c r="O738" i="19"/>
  <c r="P738" i="19"/>
  <c r="Q738" i="19"/>
  <c r="R738" i="19"/>
  <c r="S738" i="19"/>
  <c r="T738" i="19"/>
  <c r="U738" i="19"/>
  <c r="V738" i="19"/>
  <c r="W738" i="19"/>
  <c r="X738" i="19"/>
  <c r="Y738" i="19"/>
  <c r="Z738" i="19"/>
  <c r="N739" i="19"/>
  <c r="O739" i="19"/>
  <c r="P739" i="19"/>
  <c r="Q739" i="19"/>
  <c r="R739" i="19"/>
  <c r="S739" i="19"/>
  <c r="T739" i="19"/>
  <c r="U739" i="19"/>
  <c r="V739" i="19"/>
  <c r="W739" i="19"/>
  <c r="X739" i="19"/>
  <c r="Y739" i="19"/>
  <c r="Z739" i="19"/>
  <c r="AA739" i="19"/>
  <c r="N740" i="19"/>
  <c r="O740" i="19"/>
  <c r="P740" i="19"/>
  <c r="Q740" i="19"/>
  <c r="R740" i="19"/>
  <c r="S740" i="19"/>
  <c r="T740" i="19"/>
  <c r="U740" i="19"/>
  <c r="V740" i="19"/>
  <c r="W740" i="19"/>
  <c r="X740" i="19"/>
  <c r="Y740" i="19"/>
  <c r="Z740" i="19"/>
  <c r="AA740" i="19"/>
  <c r="AB740" i="19"/>
  <c r="N741" i="19"/>
  <c r="O741" i="19"/>
  <c r="P741" i="19"/>
  <c r="Q741" i="19"/>
  <c r="R741" i="19"/>
  <c r="S741" i="19"/>
  <c r="T741" i="19"/>
  <c r="U741" i="19"/>
  <c r="V741" i="19"/>
  <c r="W741" i="19"/>
  <c r="X741" i="19"/>
  <c r="Y741" i="19"/>
  <c r="Z741" i="19"/>
  <c r="AA741" i="19"/>
  <c r="AB741" i="19"/>
  <c r="AC741" i="19"/>
  <c r="N742" i="19"/>
  <c r="O742" i="19"/>
  <c r="P742" i="19"/>
  <c r="Q742" i="19"/>
  <c r="R742" i="19"/>
  <c r="S742" i="19"/>
  <c r="T742" i="19"/>
  <c r="U742" i="19"/>
  <c r="V742" i="19"/>
  <c r="W742" i="19"/>
  <c r="X742" i="19"/>
  <c r="Y742" i="19"/>
  <c r="Z742" i="19"/>
  <c r="AA742" i="19"/>
  <c r="AB742" i="19"/>
  <c r="AC742" i="19"/>
  <c r="AD742" i="19"/>
  <c r="N743" i="19"/>
  <c r="O743" i="19"/>
  <c r="P743" i="19"/>
  <c r="Q743" i="19"/>
  <c r="R743" i="19"/>
  <c r="S743" i="19"/>
  <c r="T743" i="19"/>
  <c r="U743" i="19"/>
  <c r="V743" i="19"/>
  <c r="W743" i="19"/>
  <c r="X743" i="19"/>
  <c r="Y743" i="19"/>
  <c r="Z743" i="19"/>
  <c r="AA743" i="19"/>
  <c r="AB743" i="19"/>
  <c r="AC743" i="19"/>
  <c r="AD743" i="19"/>
  <c r="AE743" i="19"/>
  <c r="N744" i="19"/>
  <c r="O744" i="19"/>
  <c r="P744" i="19"/>
  <c r="Q744" i="19"/>
  <c r="R744" i="19"/>
  <c r="S744" i="19"/>
  <c r="T744" i="19"/>
  <c r="U744" i="19"/>
  <c r="V744" i="19"/>
  <c r="W744" i="19"/>
  <c r="X744" i="19"/>
  <c r="Y744" i="19"/>
  <c r="Z744" i="19"/>
  <c r="AA744" i="19"/>
  <c r="AB744" i="19"/>
  <c r="AC744" i="19"/>
  <c r="AD744" i="19"/>
  <c r="AE744" i="19"/>
  <c r="AF744" i="19"/>
  <c r="N745" i="19"/>
  <c r="O745" i="19"/>
  <c r="P745" i="19"/>
  <c r="Q745" i="19"/>
  <c r="R745" i="19"/>
  <c r="S745" i="19"/>
  <c r="T745" i="19"/>
  <c r="U745" i="19"/>
  <c r="V745" i="19"/>
  <c r="W745" i="19"/>
  <c r="X745" i="19"/>
  <c r="Y745" i="19"/>
  <c r="Z745" i="19"/>
  <c r="AA745" i="19"/>
  <c r="AB745" i="19"/>
  <c r="AC745" i="19"/>
  <c r="AD745" i="19"/>
  <c r="AE745" i="19"/>
  <c r="AF745" i="19"/>
  <c r="AG745" i="19"/>
  <c r="N746" i="19"/>
  <c r="O746" i="19"/>
  <c r="P746" i="19"/>
  <c r="Q746" i="19"/>
  <c r="R746" i="19"/>
  <c r="S746" i="19"/>
  <c r="T746" i="19"/>
  <c r="U746" i="19"/>
  <c r="V746" i="19"/>
  <c r="W746" i="19"/>
  <c r="X746" i="19"/>
  <c r="Y746" i="19"/>
  <c r="Z746" i="19"/>
  <c r="AA746" i="19"/>
  <c r="AB746" i="19"/>
  <c r="AC746" i="19"/>
  <c r="AD746" i="19"/>
  <c r="AE746" i="19"/>
  <c r="AF746" i="19"/>
  <c r="AG746" i="19"/>
  <c r="AH746" i="19"/>
  <c r="AO43" i="19" l="1"/>
  <c r="AN43" i="19"/>
  <c r="AM831" i="19"/>
  <c r="AO77" i="19"/>
  <c r="AO682" i="19"/>
  <c r="AH675" i="19"/>
  <c r="R659" i="19"/>
  <c r="AG674" i="19"/>
  <c r="Y666" i="19"/>
  <c r="Q658" i="19"/>
  <c r="AF673" i="19"/>
  <c r="AN681" i="19"/>
  <c r="X665" i="19"/>
  <c r="P657" i="19"/>
  <c r="AM680" i="19"/>
  <c r="AE672" i="19"/>
  <c r="W664" i="19"/>
  <c r="O656" i="19"/>
  <c r="AD671" i="19"/>
  <c r="AL679" i="19"/>
  <c r="V663" i="19"/>
  <c r="T661" i="19"/>
  <c r="AK678" i="19"/>
  <c r="AC670" i="19"/>
  <c r="U662" i="19"/>
  <c r="AB669" i="19"/>
  <c r="AJ677" i="19"/>
  <c r="AI676" i="19"/>
  <c r="AA668" i="19"/>
  <c r="S660" i="19"/>
  <c r="Z667" i="19"/>
  <c r="W51" i="116"/>
  <c r="X51" i="116" s="1"/>
  <c r="Y51" i="116" s="1"/>
  <c r="Z51" i="116" s="1"/>
  <c r="AA51" i="116" s="1"/>
  <c r="AB51" i="116" s="1"/>
  <c r="AC51" i="116" s="1"/>
  <c r="AD51" i="116" s="1"/>
  <c r="AE51" i="116" s="1"/>
  <c r="AF51" i="116" s="1"/>
  <c r="W50" i="116"/>
  <c r="X50" i="116" s="1"/>
  <c r="Y50" i="116" s="1"/>
  <c r="Z50" i="116" s="1"/>
  <c r="AA50" i="116" s="1"/>
  <c r="AB50" i="116" s="1"/>
  <c r="AC50" i="116" s="1"/>
  <c r="AD50" i="116" s="1"/>
  <c r="AE50" i="116" s="1"/>
  <c r="AF50" i="116" s="1"/>
  <c r="N655" i="19"/>
  <c r="P607" i="19"/>
  <c r="D94" i="183"/>
  <c r="D116" i="180"/>
  <c r="D94" i="181"/>
  <c r="D94" i="182"/>
  <c r="AN831" i="19" l="1"/>
  <c r="AO831" i="19" l="1"/>
  <c r="D114" i="229"/>
  <c r="AJ112" i="229"/>
  <c r="AK112" i="229"/>
  <c r="AL112" i="229"/>
  <c r="AM112" i="229"/>
  <c r="AN112" i="229"/>
  <c r="AO112" i="229"/>
  <c r="AP112" i="229"/>
  <c r="AQ112" i="229"/>
  <c r="AR112" i="229"/>
  <c r="AS112" i="229"/>
  <c r="AT112" i="229"/>
  <c r="AU112" i="229"/>
  <c r="AV112" i="229"/>
  <c r="AW112" i="229"/>
  <c r="AX112" i="229"/>
  <c r="AY112" i="229"/>
  <c r="AZ112" i="229"/>
  <c r="BA112" i="229"/>
  <c r="BB112" i="229"/>
  <c r="BC112" i="229"/>
  <c r="BD112" i="229"/>
  <c r="BE112" i="229"/>
  <c r="BF112" i="229"/>
  <c r="BG112" i="229"/>
  <c r="BH112" i="229"/>
  <c r="BM121" i="229"/>
  <c r="BM159" i="229" s="1"/>
  <c r="BM196" i="229" s="1"/>
  <c r="BL121" i="229"/>
  <c r="BL159" i="229" s="1"/>
  <c r="BL196" i="229" s="1"/>
  <c r="BK121" i="229"/>
  <c r="BK159" i="229" s="1"/>
  <c r="BK196" i="229" s="1"/>
  <c r="BJ121" i="229"/>
  <c r="BJ159" i="229" s="1"/>
  <c r="BJ196" i="229" s="1"/>
  <c r="AG120" i="229"/>
  <c r="AH120" i="229" s="1"/>
  <c r="AI120" i="229" s="1"/>
  <c r="AJ120" i="229" s="1"/>
  <c r="AK120" i="229" s="1"/>
  <c r="AL120" i="229" s="1"/>
  <c r="AM120" i="229" s="1"/>
  <c r="AN120" i="229" s="1"/>
  <c r="AO120" i="229" s="1"/>
  <c r="AP120" i="229" s="1"/>
  <c r="AQ120" i="229" s="1"/>
  <c r="AR120" i="229" s="1"/>
  <c r="AS120" i="229" s="1"/>
  <c r="AT120" i="229" s="1"/>
  <c r="AU120" i="229" s="1"/>
  <c r="AV120" i="229" s="1"/>
  <c r="AW120" i="229" s="1"/>
  <c r="AX120" i="229" s="1"/>
  <c r="AY120" i="229" s="1"/>
  <c r="AZ120" i="229" s="1"/>
  <c r="BA120" i="229" s="1"/>
  <c r="BB120" i="229" s="1"/>
  <c r="BC120" i="229" s="1"/>
  <c r="BD120" i="229" s="1"/>
  <c r="BE120" i="229" s="1"/>
  <c r="BF120" i="229" s="1"/>
  <c r="BG120" i="229" s="1"/>
  <c r="BH120" i="229" s="1"/>
  <c r="BI120" i="229" s="1"/>
  <c r="BJ120" i="229" s="1"/>
  <c r="BK120" i="229" s="1"/>
  <c r="BL120" i="229" s="1"/>
  <c r="BM120" i="229" s="1"/>
  <c r="C79" i="229"/>
  <c r="C80" i="229" s="1"/>
  <c r="C81" i="229" s="1"/>
  <c r="C82" i="229" s="1"/>
  <c r="C83" i="229" s="1"/>
  <c r="C84" i="229" s="1"/>
  <c r="C85" i="229" s="1"/>
  <c r="C86" i="229" s="1"/>
  <c r="C87" i="229" s="1"/>
  <c r="C88" i="229" s="1"/>
  <c r="C89" i="229" s="1"/>
  <c r="C90" i="229" s="1"/>
  <c r="C91" i="229" s="1"/>
  <c r="C92" i="229" s="1"/>
  <c r="C93" i="229" s="1"/>
  <c r="C94" i="229" s="1"/>
  <c r="C95" i="229" s="1"/>
  <c r="C96" i="229" s="1"/>
  <c r="C97" i="229" s="1"/>
  <c r="C98" i="229" s="1"/>
  <c r="C99" i="229" s="1"/>
  <c r="C100" i="229" s="1"/>
  <c r="C101" i="229" s="1"/>
  <c r="C102" i="229" s="1"/>
  <c r="C103" i="229" s="1"/>
  <c r="C104" i="229" s="1"/>
  <c r="C105" i="229" s="1"/>
  <c r="C106" i="229" s="1"/>
  <c r="C107" i="229" s="1"/>
  <c r="C108" i="229" s="1"/>
  <c r="C109" i="229" s="1"/>
  <c r="E78" i="229"/>
  <c r="F78" i="229" s="1"/>
  <c r="G78" i="229" s="1"/>
  <c r="H78" i="229" s="1"/>
  <c r="I78" i="229" s="1"/>
  <c r="J78" i="229" s="1"/>
  <c r="K78" i="229" s="1"/>
  <c r="L78" i="229" s="1"/>
  <c r="M78" i="229" s="1"/>
  <c r="N78" i="229" s="1"/>
  <c r="O78" i="229" s="1"/>
  <c r="P78" i="229" s="1"/>
  <c r="Q78" i="229" s="1"/>
  <c r="R78" i="229" s="1"/>
  <c r="S78" i="229" s="1"/>
  <c r="T78" i="229" s="1"/>
  <c r="U78" i="229" s="1"/>
  <c r="V78" i="229" s="1"/>
  <c r="W78" i="229" s="1"/>
  <c r="X78" i="229" s="1"/>
  <c r="Y78" i="229" s="1"/>
  <c r="Z78" i="229" s="1"/>
  <c r="AA78" i="229" s="1"/>
  <c r="AB78" i="229" s="1"/>
  <c r="AC78" i="229" s="1"/>
  <c r="AD78" i="229" s="1"/>
  <c r="AE78" i="229" s="1"/>
  <c r="AF78" i="229" s="1"/>
  <c r="AG78" i="229" s="1"/>
  <c r="AH78" i="229" s="1"/>
  <c r="AI78" i="229" s="1"/>
  <c r="AJ78" i="229" s="1"/>
  <c r="AK78" i="229" s="1"/>
  <c r="AL78" i="229" s="1"/>
  <c r="AM78" i="229" s="1"/>
  <c r="AN78" i="229" s="1"/>
  <c r="AO78" i="229" s="1"/>
  <c r="AP78" i="229" s="1"/>
  <c r="AQ78" i="229" s="1"/>
  <c r="AR78" i="229" s="1"/>
  <c r="AS78" i="229" s="1"/>
  <c r="AT78" i="229" s="1"/>
  <c r="AU78" i="229" s="1"/>
  <c r="AV78" i="229" s="1"/>
  <c r="AW78" i="229" s="1"/>
  <c r="AX78" i="229" s="1"/>
  <c r="AY78" i="229" s="1"/>
  <c r="AZ78" i="229" s="1"/>
  <c r="BA78" i="229" s="1"/>
  <c r="BB78" i="229" s="1"/>
  <c r="BC78" i="229" s="1"/>
  <c r="BD78" i="229" s="1"/>
  <c r="BE78" i="229" s="1"/>
  <c r="BF78" i="229" s="1"/>
  <c r="BG78" i="229" s="1"/>
  <c r="BH78" i="229" s="1"/>
  <c r="BH44" i="229"/>
  <c r="BG44" i="229"/>
  <c r="BF44" i="229"/>
  <c r="BE44" i="229"/>
  <c r="BD44" i="229"/>
  <c r="BC44" i="229"/>
  <c r="BB44" i="229"/>
  <c r="BA44" i="229"/>
  <c r="AZ44" i="229"/>
  <c r="AY44" i="229"/>
  <c r="AX44" i="229"/>
  <c r="AW44" i="229"/>
  <c r="AV44" i="229"/>
  <c r="AU44" i="229"/>
  <c r="AT44" i="229"/>
  <c r="AS44" i="229"/>
  <c r="AR44" i="229"/>
  <c r="AQ44" i="229"/>
  <c r="AP44" i="229"/>
  <c r="AO44" i="229"/>
  <c r="AN44" i="229"/>
  <c r="AM44" i="229"/>
  <c r="AL44" i="229"/>
  <c r="AK44" i="229"/>
  <c r="AJ44" i="229"/>
  <c r="AI44" i="229"/>
  <c r="C44" i="229"/>
  <c r="C45" i="229" s="1"/>
  <c r="C46" i="229" s="1"/>
  <c r="C47" i="229" s="1"/>
  <c r="C48" i="229" s="1"/>
  <c r="C49" i="229" s="1"/>
  <c r="C50" i="229" s="1"/>
  <c r="C51" i="229" s="1"/>
  <c r="C52" i="229" s="1"/>
  <c r="C53" i="229" s="1"/>
  <c r="C54" i="229" s="1"/>
  <c r="C55" i="229" s="1"/>
  <c r="C56" i="229" s="1"/>
  <c r="C57" i="229" s="1"/>
  <c r="C58" i="229" s="1"/>
  <c r="C59" i="229" s="1"/>
  <c r="C60" i="229" s="1"/>
  <c r="C61" i="229" s="1"/>
  <c r="C62" i="229" s="1"/>
  <c r="C63" i="229" s="1"/>
  <c r="C64" i="229" s="1"/>
  <c r="C65" i="229" s="1"/>
  <c r="C66" i="229" s="1"/>
  <c r="C67" i="229" s="1"/>
  <c r="C68" i="229" s="1"/>
  <c r="C69" i="229" s="1"/>
  <c r="C70" i="229" s="1"/>
  <c r="C71" i="229" s="1"/>
  <c r="C72" i="229" s="1"/>
  <c r="C73" i="229" s="1"/>
  <c r="C74" i="229" s="1"/>
  <c r="E43" i="229"/>
  <c r="F43" i="229" s="1"/>
  <c r="G43" i="229" s="1"/>
  <c r="H43" i="229" s="1"/>
  <c r="I43" i="229" s="1"/>
  <c r="J43" i="229" s="1"/>
  <c r="K43" i="229" s="1"/>
  <c r="L43" i="229" s="1"/>
  <c r="M43" i="229" s="1"/>
  <c r="N43" i="229" s="1"/>
  <c r="O43" i="229" s="1"/>
  <c r="P43" i="229" s="1"/>
  <c r="Q43" i="229" s="1"/>
  <c r="R43" i="229" s="1"/>
  <c r="S43" i="229" s="1"/>
  <c r="T43" i="229" s="1"/>
  <c r="U43" i="229" s="1"/>
  <c r="V43" i="229" s="1"/>
  <c r="W43" i="229" s="1"/>
  <c r="X43" i="229" s="1"/>
  <c r="Y43" i="229" s="1"/>
  <c r="Z43" i="229" s="1"/>
  <c r="AA43" i="229" s="1"/>
  <c r="AB43" i="229" s="1"/>
  <c r="AC43" i="229" s="1"/>
  <c r="AD43" i="229" s="1"/>
  <c r="AE43" i="229" s="1"/>
  <c r="AF43" i="229" s="1"/>
  <c r="AG43" i="229" s="1"/>
  <c r="AH43" i="229" s="1"/>
  <c r="AI43" i="229" s="1"/>
  <c r="AJ43" i="229" s="1"/>
  <c r="AK43" i="229" s="1"/>
  <c r="AL43" i="229" s="1"/>
  <c r="AM43" i="229" s="1"/>
  <c r="AN43" i="229" s="1"/>
  <c r="AO43" i="229" s="1"/>
  <c r="AP43" i="229" s="1"/>
  <c r="AQ43" i="229" s="1"/>
  <c r="AR43" i="229" s="1"/>
  <c r="AS43" i="229" s="1"/>
  <c r="AT43" i="229" s="1"/>
  <c r="AU43" i="229" s="1"/>
  <c r="AV43" i="229" s="1"/>
  <c r="AW43" i="229" s="1"/>
  <c r="AX43" i="229" s="1"/>
  <c r="AY43" i="229" s="1"/>
  <c r="AZ43" i="229" s="1"/>
  <c r="BA43" i="229" s="1"/>
  <c r="BB43" i="229" s="1"/>
  <c r="BC43" i="229" s="1"/>
  <c r="BD43" i="229" s="1"/>
  <c r="BE43" i="229" s="1"/>
  <c r="BF43" i="229" s="1"/>
  <c r="BG43" i="229" s="1"/>
  <c r="BH43" i="229" s="1"/>
  <c r="D38" i="229"/>
  <c r="C20" i="229"/>
  <c r="B10" i="229"/>
  <c r="E7" i="229"/>
  <c r="F7" i="229" s="1"/>
  <c r="G7" i="229" s="1"/>
  <c r="H7" i="229" s="1"/>
  <c r="I7" i="229" s="1"/>
  <c r="J7" i="229" s="1"/>
  <c r="K7" i="229" s="1"/>
  <c r="L7" i="229" s="1"/>
  <c r="M7" i="229" s="1"/>
  <c r="N7" i="229" s="1"/>
  <c r="O7" i="229" s="1"/>
  <c r="P7" i="229" s="1"/>
  <c r="Q7" i="229" s="1"/>
  <c r="R7" i="229" s="1"/>
  <c r="S7" i="229" s="1"/>
  <c r="T7" i="229" s="1"/>
  <c r="U7" i="229" s="1"/>
  <c r="V7" i="229" s="1"/>
  <c r="W7" i="229" s="1"/>
  <c r="X7" i="229" s="1"/>
  <c r="Y7" i="229" s="1"/>
  <c r="Z7" i="229" s="1"/>
  <c r="AA7" i="229" s="1"/>
  <c r="AB7" i="229" s="1"/>
  <c r="AC7" i="229" s="1"/>
  <c r="AD7" i="229" s="1"/>
  <c r="AE7" i="229" s="1"/>
  <c r="AF7" i="229" s="1"/>
  <c r="AG7" i="229" s="1"/>
  <c r="AH7" i="229" s="1"/>
  <c r="AI7" i="229" s="1"/>
  <c r="AJ7" i="229" s="1"/>
  <c r="AK7" i="229" s="1"/>
  <c r="AL7" i="229" s="1"/>
  <c r="AM7" i="229" s="1"/>
  <c r="AN7" i="229" s="1"/>
  <c r="AO7" i="229" s="1"/>
  <c r="AP7" i="229" s="1"/>
  <c r="AQ7" i="229" s="1"/>
  <c r="AR7" i="229" s="1"/>
  <c r="AS7" i="229" s="1"/>
  <c r="AT7" i="229" s="1"/>
  <c r="AU7" i="229" s="1"/>
  <c r="AV7" i="229" s="1"/>
  <c r="AW7" i="229" s="1"/>
  <c r="AX7" i="229" s="1"/>
  <c r="AY7" i="229" s="1"/>
  <c r="AZ7" i="229" s="1"/>
  <c r="BA7" i="229" s="1"/>
  <c r="BB7" i="229" s="1"/>
  <c r="BC7" i="229" s="1"/>
  <c r="BD7" i="229" s="1"/>
  <c r="BE7" i="229" s="1"/>
  <c r="BF7" i="229" s="1"/>
  <c r="BG7" i="229" s="1"/>
  <c r="BH7" i="229" s="1"/>
  <c r="E6" i="229"/>
  <c r="F6" i="229" s="1"/>
  <c r="G6" i="229" s="1"/>
  <c r="H6" i="229" s="1"/>
  <c r="I6" i="229" s="1"/>
  <c r="J6" i="229" s="1"/>
  <c r="K6" i="229" s="1"/>
  <c r="L6" i="229" s="1"/>
  <c r="M6" i="229" s="1"/>
  <c r="N6" i="229" s="1"/>
  <c r="O6" i="229" s="1"/>
  <c r="P6" i="229" s="1"/>
  <c r="Q6" i="229" s="1"/>
  <c r="R6" i="229" s="1"/>
  <c r="S6" i="229" s="1"/>
  <c r="T6" i="229" s="1"/>
  <c r="U6" i="229" s="1"/>
  <c r="V6" i="229" s="1"/>
  <c r="W6" i="229" s="1"/>
  <c r="X6" i="229" s="1"/>
  <c r="Y6" i="229" s="1"/>
  <c r="Z6" i="229" s="1"/>
  <c r="AA6" i="229" s="1"/>
  <c r="AB6" i="229" s="1"/>
  <c r="AC6" i="229" s="1"/>
  <c r="AD6" i="229" s="1"/>
  <c r="AE6" i="229" s="1"/>
  <c r="AF6" i="229" s="1"/>
  <c r="AG6" i="229" s="1"/>
  <c r="AH6" i="229" s="1"/>
  <c r="AI6" i="229" s="1"/>
  <c r="AJ6" i="229" s="1"/>
  <c r="AK6" i="229" s="1"/>
  <c r="AL6" i="229" s="1"/>
  <c r="AM6" i="229" s="1"/>
  <c r="AN6" i="229" s="1"/>
  <c r="AO6" i="229" s="1"/>
  <c r="AP6" i="229" s="1"/>
  <c r="AQ6" i="229" s="1"/>
  <c r="AR6" i="229" s="1"/>
  <c r="AS6" i="229" s="1"/>
  <c r="AT6" i="229" s="1"/>
  <c r="AU6" i="229" s="1"/>
  <c r="AV6" i="229" s="1"/>
  <c r="AW6" i="229" s="1"/>
  <c r="AX6" i="229" s="1"/>
  <c r="AY6" i="229" s="1"/>
  <c r="AZ6" i="229" s="1"/>
  <c r="BA6" i="229" s="1"/>
  <c r="BB6" i="229" s="1"/>
  <c r="BC6" i="229" s="1"/>
  <c r="BD6" i="229" s="1"/>
  <c r="BE6" i="229" s="1"/>
  <c r="BF6" i="229" s="1"/>
  <c r="BG6" i="229" s="1"/>
  <c r="BH6" i="229" s="1"/>
  <c r="D114" i="228"/>
  <c r="AJ112" i="228"/>
  <c r="AK112" i="228"/>
  <c r="AL112" i="228"/>
  <c r="AM112" i="228"/>
  <c r="AN112" i="228"/>
  <c r="AO112" i="228"/>
  <c r="AP112" i="228"/>
  <c r="AQ112" i="228"/>
  <c r="AR112" i="228"/>
  <c r="AS112" i="228"/>
  <c r="AT112" i="228"/>
  <c r="AU112" i="228"/>
  <c r="AV112" i="228"/>
  <c r="AW112" i="228"/>
  <c r="AX112" i="228"/>
  <c r="AY112" i="228"/>
  <c r="AZ112" i="228"/>
  <c r="BA112" i="228"/>
  <c r="BB112" i="228"/>
  <c r="BC112" i="228"/>
  <c r="BD112" i="228"/>
  <c r="BE112" i="228"/>
  <c r="BF112" i="228"/>
  <c r="BG112" i="228"/>
  <c r="BH112" i="228"/>
  <c r="BM121" i="228"/>
  <c r="BM159" i="228" s="1"/>
  <c r="BM196" i="228" s="1"/>
  <c r="BL121" i="228"/>
  <c r="BL159" i="228" s="1"/>
  <c r="BL196" i="228" s="1"/>
  <c r="BK121" i="228"/>
  <c r="BK159" i="228" s="1"/>
  <c r="BK196" i="228" s="1"/>
  <c r="BJ121" i="228"/>
  <c r="BJ159" i="228" s="1"/>
  <c r="BJ196" i="228" s="1"/>
  <c r="AG120" i="228"/>
  <c r="AH120" i="228" s="1"/>
  <c r="AI120" i="228" s="1"/>
  <c r="AJ120" i="228" s="1"/>
  <c r="AK120" i="228" s="1"/>
  <c r="AL120" i="228" s="1"/>
  <c r="AM120" i="228" s="1"/>
  <c r="AN120" i="228" s="1"/>
  <c r="AO120" i="228" s="1"/>
  <c r="AP120" i="228" s="1"/>
  <c r="AQ120" i="228" s="1"/>
  <c r="AR120" i="228" s="1"/>
  <c r="AS120" i="228" s="1"/>
  <c r="AT120" i="228" s="1"/>
  <c r="AU120" i="228" s="1"/>
  <c r="AV120" i="228" s="1"/>
  <c r="AW120" i="228" s="1"/>
  <c r="AX120" i="228" s="1"/>
  <c r="AY120" i="228" s="1"/>
  <c r="AZ120" i="228" s="1"/>
  <c r="BA120" i="228" s="1"/>
  <c r="BB120" i="228" s="1"/>
  <c r="BC120" i="228" s="1"/>
  <c r="BD120" i="228" s="1"/>
  <c r="BE120" i="228" s="1"/>
  <c r="BF120" i="228" s="1"/>
  <c r="BG120" i="228" s="1"/>
  <c r="BH120" i="228" s="1"/>
  <c r="BI120" i="228" s="1"/>
  <c r="BJ120" i="228" s="1"/>
  <c r="BK120" i="228" s="1"/>
  <c r="BL120" i="228" s="1"/>
  <c r="BM120" i="228" s="1"/>
  <c r="C79" i="228"/>
  <c r="C80" i="228" s="1"/>
  <c r="C81" i="228" s="1"/>
  <c r="C82" i="228" s="1"/>
  <c r="C83" i="228" s="1"/>
  <c r="C84" i="228" s="1"/>
  <c r="C85" i="228" s="1"/>
  <c r="C86" i="228" s="1"/>
  <c r="C87" i="228" s="1"/>
  <c r="C88" i="228" s="1"/>
  <c r="C89" i="228" s="1"/>
  <c r="C90" i="228" s="1"/>
  <c r="C91" i="228" s="1"/>
  <c r="C92" i="228" s="1"/>
  <c r="C93" i="228" s="1"/>
  <c r="C94" i="228" s="1"/>
  <c r="C95" i="228" s="1"/>
  <c r="C96" i="228" s="1"/>
  <c r="C97" i="228" s="1"/>
  <c r="C98" i="228" s="1"/>
  <c r="C99" i="228" s="1"/>
  <c r="C100" i="228" s="1"/>
  <c r="C101" i="228" s="1"/>
  <c r="C102" i="228" s="1"/>
  <c r="C103" i="228" s="1"/>
  <c r="C104" i="228" s="1"/>
  <c r="C105" i="228" s="1"/>
  <c r="C106" i="228" s="1"/>
  <c r="C107" i="228" s="1"/>
  <c r="C108" i="228" s="1"/>
  <c r="C109" i="228" s="1"/>
  <c r="E78" i="228"/>
  <c r="F78" i="228" s="1"/>
  <c r="G78" i="228" s="1"/>
  <c r="H78" i="228" s="1"/>
  <c r="I78" i="228" s="1"/>
  <c r="J78" i="228" s="1"/>
  <c r="K78" i="228" s="1"/>
  <c r="L78" i="228" s="1"/>
  <c r="M78" i="228" s="1"/>
  <c r="N78" i="228" s="1"/>
  <c r="O78" i="228" s="1"/>
  <c r="P78" i="228" s="1"/>
  <c r="Q78" i="228" s="1"/>
  <c r="R78" i="228" s="1"/>
  <c r="S78" i="228" s="1"/>
  <c r="T78" i="228" s="1"/>
  <c r="U78" i="228" s="1"/>
  <c r="V78" i="228" s="1"/>
  <c r="W78" i="228" s="1"/>
  <c r="X78" i="228" s="1"/>
  <c r="Y78" i="228" s="1"/>
  <c r="Z78" i="228" s="1"/>
  <c r="AA78" i="228" s="1"/>
  <c r="AB78" i="228" s="1"/>
  <c r="AC78" i="228" s="1"/>
  <c r="AD78" i="228" s="1"/>
  <c r="AE78" i="228" s="1"/>
  <c r="AF78" i="228" s="1"/>
  <c r="AG78" i="228" s="1"/>
  <c r="AH78" i="228" s="1"/>
  <c r="AI78" i="228" s="1"/>
  <c r="AJ78" i="228" s="1"/>
  <c r="AK78" i="228" s="1"/>
  <c r="AL78" i="228" s="1"/>
  <c r="AM78" i="228" s="1"/>
  <c r="AN78" i="228" s="1"/>
  <c r="AO78" i="228" s="1"/>
  <c r="AP78" i="228" s="1"/>
  <c r="AQ78" i="228" s="1"/>
  <c r="AR78" i="228" s="1"/>
  <c r="AS78" i="228" s="1"/>
  <c r="AT78" i="228" s="1"/>
  <c r="AU78" i="228" s="1"/>
  <c r="AV78" i="228" s="1"/>
  <c r="AW78" i="228" s="1"/>
  <c r="AX78" i="228" s="1"/>
  <c r="AY78" i="228" s="1"/>
  <c r="AZ78" i="228" s="1"/>
  <c r="BA78" i="228" s="1"/>
  <c r="BB78" i="228" s="1"/>
  <c r="BC78" i="228" s="1"/>
  <c r="BD78" i="228" s="1"/>
  <c r="BE78" i="228" s="1"/>
  <c r="BF78" i="228" s="1"/>
  <c r="BG78" i="228" s="1"/>
  <c r="BH78" i="228" s="1"/>
  <c r="BH44" i="228"/>
  <c r="BG44" i="228"/>
  <c r="BF44" i="228"/>
  <c r="BE44" i="228"/>
  <c r="BD44" i="228"/>
  <c r="BC44" i="228"/>
  <c r="BB44" i="228"/>
  <c r="BA44" i="228"/>
  <c r="AZ44" i="228"/>
  <c r="AY44" i="228"/>
  <c r="AX44" i="228"/>
  <c r="AW44" i="228"/>
  <c r="AV44" i="228"/>
  <c r="AU44" i="228"/>
  <c r="AT44" i="228"/>
  <c r="AS44" i="228"/>
  <c r="AR44" i="228"/>
  <c r="AQ44" i="228"/>
  <c r="AP44" i="228"/>
  <c r="AO44" i="228"/>
  <c r="AN44" i="228"/>
  <c r="AM44" i="228"/>
  <c r="AL44" i="228"/>
  <c r="AK44" i="228"/>
  <c r="AJ44" i="228"/>
  <c r="AI44" i="228"/>
  <c r="C44" i="228"/>
  <c r="C45" i="228" s="1"/>
  <c r="C46" i="228" s="1"/>
  <c r="C47" i="228" s="1"/>
  <c r="C48" i="228" s="1"/>
  <c r="C49" i="228" s="1"/>
  <c r="C50" i="228" s="1"/>
  <c r="C51" i="228" s="1"/>
  <c r="C52" i="228" s="1"/>
  <c r="C53" i="228" s="1"/>
  <c r="C54" i="228" s="1"/>
  <c r="C55" i="228" s="1"/>
  <c r="C56" i="228" s="1"/>
  <c r="C57" i="228" s="1"/>
  <c r="C58" i="228" s="1"/>
  <c r="C59" i="228" s="1"/>
  <c r="C60" i="228" s="1"/>
  <c r="C61" i="228" s="1"/>
  <c r="C62" i="228" s="1"/>
  <c r="C63" i="228" s="1"/>
  <c r="C64" i="228" s="1"/>
  <c r="C65" i="228" s="1"/>
  <c r="C66" i="228" s="1"/>
  <c r="C67" i="228" s="1"/>
  <c r="C68" i="228" s="1"/>
  <c r="C69" i="228" s="1"/>
  <c r="C70" i="228" s="1"/>
  <c r="C71" i="228" s="1"/>
  <c r="C72" i="228" s="1"/>
  <c r="C73" i="228" s="1"/>
  <c r="C74" i="228" s="1"/>
  <c r="E43" i="228"/>
  <c r="F43" i="228" s="1"/>
  <c r="G43" i="228" s="1"/>
  <c r="H43" i="228" s="1"/>
  <c r="I43" i="228" s="1"/>
  <c r="J43" i="228" s="1"/>
  <c r="K43" i="228" s="1"/>
  <c r="L43" i="228" s="1"/>
  <c r="M43" i="228" s="1"/>
  <c r="N43" i="228" s="1"/>
  <c r="O43" i="228" s="1"/>
  <c r="P43" i="228" s="1"/>
  <c r="Q43" i="228" s="1"/>
  <c r="R43" i="228" s="1"/>
  <c r="S43" i="228" s="1"/>
  <c r="T43" i="228" s="1"/>
  <c r="U43" i="228" s="1"/>
  <c r="V43" i="228" s="1"/>
  <c r="W43" i="228" s="1"/>
  <c r="X43" i="228" s="1"/>
  <c r="Y43" i="228" s="1"/>
  <c r="Z43" i="228" s="1"/>
  <c r="AA43" i="228" s="1"/>
  <c r="AB43" i="228" s="1"/>
  <c r="AC43" i="228" s="1"/>
  <c r="AD43" i="228" s="1"/>
  <c r="AE43" i="228" s="1"/>
  <c r="AF43" i="228" s="1"/>
  <c r="AG43" i="228" s="1"/>
  <c r="AH43" i="228" s="1"/>
  <c r="AI43" i="228" s="1"/>
  <c r="AJ43" i="228" s="1"/>
  <c r="AK43" i="228" s="1"/>
  <c r="AL43" i="228" s="1"/>
  <c r="AM43" i="228" s="1"/>
  <c r="AN43" i="228" s="1"/>
  <c r="AO43" i="228" s="1"/>
  <c r="AP43" i="228" s="1"/>
  <c r="AQ43" i="228" s="1"/>
  <c r="AR43" i="228" s="1"/>
  <c r="AS43" i="228" s="1"/>
  <c r="AT43" i="228" s="1"/>
  <c r="AU43" i="228" s="1"/>
  <c r="AV43" i="228" s="1"/>
  <c r="AW43" i="228" s="1"/>
  <c r="AX43" i="228" s="1"/>
  <c r="AY43" i="228" s="1"/>
  <c r="AZ43" i="228" s="1"/>
  <c r="BA43" i="228" s="1"/>
  <c r="BB43" i="228" s="1"/>
  <c r="BC43" i="228" s="1"/>
  <c r="BD43" i="228" s="1"/>
  <c r="BE43" i="228" s="1"/>
  <c r="BF43" i="228" s="1"/>
  <c r="BG43" i="228" s="1"/>
  <c r="BH43" i="228" s="1"/>
  <c r="D38" i="228"/>
  <c r="D36" i="228"/>
  <c r="C20" i="228"/>
  <c r="B10" i="228"/>
  <c r="E7" i="228"/>
  <c r="F7" i="228" s="1"/>
  <c r="G7" i="228" s="1"/>
  <c r="H7" i="228" s="1"/>
  <c r="I7" i="228" s="1"/>
  <c r="J7" i="228" s="1"/>
  <c r="K7" i="228" s="1"/>
  <c r="L7" i="228" s="1"/>
  <c r="M7" i="228" s="1"/>
  <c r="N7" i="228" s="1"/>
  <c r="O7" i="228" s="1"/>
  <c r="P7" i="228" s="1"/>
  <c r="Q7" i="228" s="1"/>
  <c r="R7" i="228" s="1"/>
  <c r="S7" i="228" s="1"/>
  <c r="T7" i="228" s="1"/>
  <c r="U7" i="228" s="1"/>
  <c r="V7" i="228" s="1"/>
  <c r="W7" i="228" s="1"/>
  <c r="X7" i="228" s="1"/>
  <c r="Y7" i="228" s="1"/>
  <c r="Z7" i="228" s="1"/>
  <c r="AA7" i="228" s="1"/>
  <c r="AB7" i="228" s="1"/>
  <c r="AC7" i="228" s="1"/>
  <c r="AD7" i="228" s="1"/>
  <c r="AE7" i="228" s="1"/>
  <c r="AF7" i="228" s="1"/>
  <c r="AG7" i="228" s="1"/>
  <c r="AH7" i="228" s="1"/>
  <c r="AI7" i="228" s="1"/>
  <c r="AJ7" i="228" s="1"/>
  <c r="AK7" i="228" s="1"/>
  <c r="AL7" i="228" s="1"/>
  <c r="AM7" i="228" s="1"/>
  <c r="AN7" i="228" s="1"/>
  <c r="AO7" i="228" s="1"/>
  <c r="AP7" i="228" s="1"/>
  <c r="AQ7" i="228" s="1"/>
  <c r="AR7" i="228" s="1"/>
  <c r="AS7" i="228" s="1"/>
  <c r="AT7" i="228" s="1"/>
  <c r="AU7" i="228" s="1"/>
  <c r="AV7" i="228" s="1"/>
  <c r="AW7" i="228" s="1"/>
  <c r="AX7" i="228" s="1"/>
  <c r="AY7" i="228" s="1"/>
  <c r="AZ7" i="228" s="1"/>
  <c r="BA7" i="228" s="1"/>
  <c r="BB7" i="228" s="1"/>
  <c r="BC7" i="228" s="1"/>
  <c r="BD7" i="228" s="1"/>
  <c r="BE7" i="228" s="1"/>
  <c r="BF7" i="228" s="1"/>
  <c r="BG7" i="228" s="1"/>
  <c r="BH7" i="228" s="1"/>
  <c r="F6" i="228"/>
  <c r="G6" i="228" s="1"/>
  <c r="H6" i="228" s="1"/>
  <c r="I6" i="228" s="1"/>
  <c r="J6" i="228" s="1"/>
  <c r="K6" i="228" s="1"/>
  <c r="L6" i="228" s="1"/>
  <c r="M6" i="228" s="1"/>
  <c r="N6" i="228" s="1"/>
  <c r="O6" i="228" s="1"/>
  <c r="P6" i="228" s="1"/>
  <c r="Q6" i="228" s="1"/>
  <c r="R6" i="228" s="1"/>
  <c r="S6" i="228" s="1"/>
  <c r="T6" i="228" s="1"/>
  <c r="U6" i="228" s="1"/>
  <c r="V6" i="228" s="1"/>
  <c r="W6" i="228" s="1"/>
  <c r="X6" i="228" s="1"/>
  <c r="Y6" i="228" s="1"/>
  <c r="Z6" i="228" s="1"/>
  <c r="AA6" i="228" s="1"/>
  <c r="AB6" i="228" s="1"/>
  <c r="AC6" i="228" s="1"/>
  <c r="AD6" i="228" s="1"/>
  <c r="AE6" i="228" s="1"/>
  <c r="AF6" i="228" s="1"/>
  <c r="AG6" i="228" s="1"/>
  <c r="AH6" i="228" s="1"/>
  <c r="AI6" i="228" s="1"/>
  <c r="AJ6" i="228" s="1"/>
  <c r="AK6" i="228" s="1"/>
  <c r="AL6" i="228" s="1"/>
  <c r="AM6" i="228" s="1"/>
  <c r="AN6" i="228" s="1"/>
  <c r="AO6" i="228" s="1"/>
  <c r="AP6" i="228" s="1"/>
  <c r="AQ6" i="228" s="1"/>
  <c r="AR6" i="228" s="1"/>
  <c r="AS6" i="228" s="1"/>
  <c r="AT6" i="228" s="1"/>
  <c r="AU6" i="228" s="1"/>
  <c r="AV6" i="228" s="1"/>
  <c r="AW6" i="228" s="1"/>
  <c r="AX6" i="228" s="1"/>
  <c r="AY6" i="228" s="1"/>
  <c r="AZ6" i="228" s="1"/>
  <c r="BA6" i="228" s="1"/>
  <c r="BB6" i="228" s="1"/>
  <c r="BC6" i="228" s="1"/>
  <c r="BD6" i="228" s="1"/>
  <c r="BE6" i="228" s="1"/>
  <c r="BF6" i="228" s="1"/>
  <c r="BG6" i="228" s="1"/>
  <c r="BH6" i="228" s="1"/>
  <c r="E6" i="228"/>
  <c r="D37" i="228" l="1"/>
  <c r="D36" i="229"/>
  <c r="D39" i="229"/>
  <c r="D37" i="229"/>
  <c r="D39" i="228"/>
  <c r="X35" i="228" s="1"/>
  <c r="R35" i="229" l="1"/>
  <c r="J35" i="229"/>
  <c r="Y35" i="229"/>
  <c r="Q35" i="229"/>
  <c r="I35" i="229"/>
  <c r="X35" i="229"/>
  <c r="P35" i="229"/>
  <c r="H35" i="229"/>
  <c r="W35" i="229"/>
  <c r="O35" i="229"/>
  <c r="G35" i="229"/>
  <c r="U35" i="229"/>
  <c r="M35" i="229"/>
  <c r="E35" i="229"/>
  <c r="K35" i="229"/>
  <c r="S35" i="229"/>
  <c r="N35" i="229"/>
  <c r="F35" i="229"/>
  <c r="V35" i="229"/>
  <c r="T35" i="229"/>
  <c r="L35" i="229"/>
  <c r="J35" i="228"/>
  <c r="P35" i="228"/>
  <c r="R35" i="228"/>
  <c r="S35" i="228"/>
  <c r="N35" i="228"/>
  <c r="G35" i="228"/>
  <c r="E35" i="228"/>
  <c r="L35" i="228"/>
  <c r="V35" i="228"/>
  <c r="O35" i="228"/>
  <c r="F35" i="228"/>
  <c r="M35" i="228"/>
  <c r="W35" i="228"/>
  <c r="T35" i="228"/>
  <c r="I35" i="228"/>
  <c r="U35" i="228"/>
  <c r="H35" i="228"/>
  <c r="Q35" i="228"/>
  <c r="K35" i="228"/>
  <c r="Y35" i="228"/>
  <c r="C156" i="229" l="1"/>
  <c r="C156" i="192" l="1"/>
  <c r="C156" i="228"/>
  <c r="AN142" i="19"/>
  <c r="AF134" i="19"/>
  <c r="X126" i="19"/>
  <c r="P118" i="19"/>
  <c r="AM141" i="19"/>
  <c r="AE133" i="19"/>
  <c r="W125" i="19"/>
  <c r="O117" i="19"/>
  <c r="AL140" i="19"/>
  <c r="AD132" i="19"/>
  <c r="V124" i="19"/>
  <c r="N116" i="19"/>
  <c r="S121" i="19"/>
  <c r="R120" i="19"/>
  <c r="AG135" i="19"/>
  <c r="Q119" i="19"/>
  <c r="AK139" i="19"/>
  <c r="AC131" i="19"/>
  <c r="U123" i="19"/>
  <c r="AI137" i="19"/>
  <c r="AH136" i="19"/>
  <c r="AO143" i="19"/>
  <c r="AJ138" i="19"/>
  <c r="AB130" i="19"/>
  <c r="T122" i="19"/>
  <c r="AA129" i="19"/>
  <c r="Z128" i="19"/>
  <c r="Y127" i="19"/>
  <c r="AK104" i="19"/>
  <c r="AC96" i="19"/>
  <c r="U88" i="19"/>
  <c r="R85" i="19"/>
  <c r="AG100" i="19"/>
  <c r="X91" i="19"/>
  <c r="AM106" i="19"/>
  <c r="AD97" i="19"/>
  <c r="AJ103" i="19"/>
  <c r="AB95" i="19"/>
  <c r="T87" i="19"/>
  <c r="Z93" i="19"/>
  <c r="Q84" i="19"/>
  <c r="AN107" i="19"/>
  <c r="O82" i="19"/>
  <c r="N81" i="19"/>
  <c r="AI102" i="19"/>
  <c r="AA94" i="19"/>
  <c r="S86" i="19"/>
  <c r="AO108" i="19"/>
  <c r="AF99" i="19"/>
  <c r="W90" i="19"/>
  <c r="AH101" i="19"/>
  <c r="Y92" i="19"/>
  <c r="P83" i="19"/>
  <c r="AE98" i="19"/>
  <c r="V89" i="19"/>
  <c r="AL105" i="19"/>
  <c r="C4" i="78" l="1"/>
  <c r="G16" i="24" l="1"/>
  <c r="BJ15" i="24"/>
  <c r="G15" i="24"/>
  <c r="O762" i="19"/>
  <c r="O763" i="19"/>
  <c r="P763" i="19"/>
  <c r="O764" i="19"/>
  <c r="P764" i="19"/>
  <c r="Q764" i="19"/>
  <c r="O765" i="19"/>
  <c r="P765" i="19"/>
  <c r="Q765" i="19"/>
  <c r="R765" i="19"/>
  <c r="O766" i="19"/>
  <c r="P766" i="19"/>
  <c r="Q766" i="19"/>
  <c r="R766" i="19"/>
  <c r="S766" i="19"/>
  <c r="O767" i="19"/>
  <c r="P767" i="19"/>
  <c r="Q767" i="19"/>
  <c r="R767" i="19"/>
  <c r="S767" i="19"/>
  <c r="T767" i="19"/>
  <c r="O768" i="19"/>
  <c r="P768" i="19"/>
  <c r="Q768" i="19"/>
  <c r="R768" i="19"/>
  <c r="S768" i="19"/>
  <c r="T768" i="19"/>
  <c r="U768" i="19"/>
  <c r="O769" i="19"/>
  <c r="P769" i="19"/>
  <c r="Q769" i="19"/>
  <c r="R769" i="19"/>
  <c r="S769" i="19"/>
  <c r="T769" i="19"/>
  <c r="U769" i="19"/>
  <c r="V769" i="19"/>
  <c r="O770" i="19"/>
  <c r="P770" i="19"/>
  <c r="Q770" i="19"/>
  <c r="R770" i="19"/>
  <c r="S770" i="19"/>
  <c r="T770" i="19"/>
  <c r="U770" i="19"/>
  <c r="V770" i="19"/>
  <c r="W770" i="19"/>
  <c r="O771" i="19"/>
  <c r="P771" i="19"/>
  <c r="Q771" i="19"/>
  <c r="R771" i="19"/>
  <c r="S771" i="19"/>
  <c r="T771" i="19"/>
  <c r="U771" i="19"/>
  <c r="V771" i="19"/>
  <c r="W771" i="19"/>
  <c r="X771" i="19"/>
  <c r="O772" i="19"/>
  <c r="P772" i="19"/>
  <c r="Q772" i="19"/>
  <c r="R772" i="19"/>
  <c r="S772" i="19"/>
  <c r="T772" i="19"/>
  <c r="U772" i="19"/>
  <c r="V772" i="19"/>
  <c r="W772" i="19"/>
  <c r="X772" i="19"/>
  <c r="Y772" i="19"/>
  <c r="O773" i="19"/>
  <c r="P773" i="19"/>
  <c r="Q773" i="19"/>
  <c r="R773" i="19"/>
  <c r="S773" i="19"/>
  <c r="T773" i="19"/>
  <c r="U773" i="19"/>
  <c r="V773" i="19"/>
  <c r="W773" i="19"/>
  <c r="X773" i="19"/>
  <c r="Y773" i="19"/>
  <c r="Z773" i="19"/>
  <c r="O774" i="19"/>
  <c r="P774" i="19"/>
  <c r="Q774" i="19"/>
  <c r="R774" i="19"/>
  <c r="S774" i="19"/>
  <c r="T774" i="19"/>
  <c r="U774" i="19"/>
  <c r="V774" i="19"/>
  <c r="W774" i="19"/>
  <c r="X774" i="19"/>
  <c r="Y774" i="19"/>
  <c r="Z774" i="19"/>
  <c r="AA774" i="19"/>
  <c r="O775" i="19"/>
  <c r="P775" i="19"/>
  <c r="Q775" i="19"/>
  <c r="R775" i="19"/>
  <c r="S775" i="19"/>
  <c r="T775" i="19"/>
  <c r="U775" i="19"/>
  <c r="V775" i="19"/>
  <c r="W775" i="19"/>
  <c r="X775" i="19"/>
  <c r="Y775" i="19"/>
  <c r="Z775" i="19"/>
  <c r="AA775" i="19"/>
  <c r="AB775" i="19"/>
  <c r="O776" i="19"/>
  <c r="P776" i="19"/>
  <c r="Q776" i="19"/>
  <c r="R776" i="19"/>
  <c r="S776" i="19"/>
  <c r="T776" i="19"/>
  <c r="U776" i="19"/>
  <c r="V776" i="19"/>
  <c r="W776" i="19"/>
  <c r="X776" i="19"/>
  <c r="Y776" i="19"/>
  <c r="Z776" i="19"/>
  <c r="AA776" i="19"/>
  <c r="AB776" i="19"/>
  <c r="AC776" i="19"/>
  <c r="O777" i="19"/>
  <c r="P777" i="19"/>
  <c r="Q777" i="19"/>
  <c r="R777" i="19"/>
  <c r="S777" i="19"/>
  <c r="T777" i="19"/>
  <c r="U777" i="19"/>
  <c r="V777" i="19"/>
  <c r="W777" i="19"/>
  <c r="X777" i="19"/>
  <c r="Y777" i="19"/>
  <c r="Z777" i="19"/>
  <c r="AA777" i="19"/>
  <c r="AB777" i="19"/>
  <c r="AC777" i="19"/>
  <c r="AD777" i="19"/>
  <c r="O778" i="19"/>
  <c r="P778" i="19"/>
  <c r="Q778" i="19"/>
  <c r="R778" i="19"/>
  <c r="S778" i="19"/>
  <c r="T778" i="19"/>
  <c r="U778" i="19"/>
  <c r="V778" i="19"/>
  <c r="W778" i="19"/>
  <c r="X778" i="19"/>
  <c r="Y778" i="19"/>
  <c r="Z778" i="19"/>
  <c r="AA778" i="19"/>
  <c r="AB778" i="19"/>
  <c r="AC778" i="19"/>
  <c r="AD778" i="19"/>
  <c r="AE778" i="19"/>
  <c r="O779" i="19"/>
  <c r="P779" i="19"/>
  <c r="Q779" i="19"/>
  <c r="R779" i="19"/>
  <c r="S779" i="19"/>
  <c r="T779" i="19"/>
  <c r="U779" i="19"/>
  <c r="V779" i="19"/>
  <c r="W779" i="19"/>
  <c r="X779" i="19"/>
  <c r="Y779" i="19"/>
  <c r="Z779" i="19"/>
  <c r="AA779" i="19"/>
  <c r="AB779" i="19"/>
  <c r="AC779" i="19"/>
  <c r="AD779" i="19"/>
  <c r="AE779" i="19"/>
  <c r="AF779" i="19"/>
  <c r="O780" i="19"/>
  <c r="P780" i="19"/>
  <c r="Q780" i="19"/>
  <c r="R780" i="19"/>
  <c r="S780" i="19"/>
  <c r="T780" i="19"/>
  <c r="U780" i="19"/>
  <c r="V780" i="19"/>
  <c r="W780" i="19"/>
  <c r="X780" i="19"/>
  <c r="Y780" i="19"/>
  <c r="Z780" i="19"/>
  <c r="AA780" i="19"/>
  <c r="AB780" i="19"/>
  <c r="AC780" i="19"/>
  <c r="AD780" i="19"/>
  <c r="AE780" i="19"/>
  <c r="AF780" i="19"/>
  <c r="AG780" i="19"/>
  <c r="O781" i="19"/>
  <c r="P781" i="19"/>
  <c r="Q781" i="19"/>
  <c r="R781" i="19"/>
  <c r="S781" i="19"/>
  <c r="T781" i="19"/>
  <c r="U781" i="19"/>
  <c r="V781" i="19"/>
  <c r="W781" i="19"/>
  <c r="X781" i="19"/>
  <c r="Y781" i="19"/>
  <c r="Z781" i="19"/>
  <c r="AA781" i="19"/>
  <c r="AB781" i="19"/>
  <c r="AC781" i="19"/>
  <c r="AD781" i="19"/>
  <c r="AE781" i="19"/>
  <c r="AF781" i="19"/>
  <c r="AG781" i="19"/>
  <c r="AH781" i="19"/>
  <c r="O782" i="19"/>
  <c r="P782" i="19"/>
  <c r="Q782" i="19"/>
  <c r="R782" i="19"/>
  <c r="S782" i="19"/>
  <c r="T782" i="19"/>
  <c r="U782" i="19"/>
  <c r="V782" i="19"/>
  <c r="W782" i="19"/>
  <c r="X782" i="19"/>
  <c r="Y782" i="19"/>
  <c r="Z782" i="19"/>
  <c r="AA782" i="19"/>
  <c r="AB782" i="19"/>
  <c r="AC782" i="19"/>
  <c r="AD782" i="19"/>
  <c r="AE782" i="19"/>
  <c r="AF782" i="19"/>
  <c r="AG782" i="19"/>
  <c r="AH782" i="19"/>
  <c r="AI782" i="19"/>
  <c r="O783" i="19"/>
  <c r="P783" i="19"/>
  <c r="Q783" i="19"/>
  <c r="R783" i="19"/>
  <c r="S783" i="19"/>
  <c r="T783" i="19"/>
  <c r="U783" i="19"/>
  <c r="V783" i="19"/>
  <c r="W783" i="19"/>
  <c r="X783" i="19"/>
  <c r="Y783" i="19"/>
  <c r="Z783" i="19"/>
  <c r="AA783" i="19"/>
  <c r="AB783" i="19"/>
  <c r="AC783" i="19"/>
  <c r="AD783" i="19"/>
  <c r="AE783" i="19"/>
  <c r="AF783" i="19"/>
  <c r="AG783" i="19"/>
  <c r="AH783" i="19"/>
  <c r="AI783" i="19"/>
  <c r="AJ783" i="19"/>
  <c r="O784" i="19"/>
  <c r="P784" i="19"/>
  <c r="Q784" i="19"/>
  <c r="R784" i="19"/>
  <c r="S784" i="19"/>
  <c r="T784" i="19"/>
  <c r="U784" i="19"/>
  <c r="V784" i="19"/>
  <c r="W784" i="19"/>
  <c r="X784" i="19"/>
  <c r="Y784" i="19"/>
  <c r="Z784" i="19"/>
  <c r="AA784" i="19"/>
  <c r="AB784" i="19"/>
  <c r="AC784" i="19"/>
  <c r="AD784" i="19"/>
  <c r="AE784" i="19"/>
  <c r="AF784" i="19"/>
  <c r="AG784" i="19"/>
  <c r="AH784" i="19"/>
  <c r="AI784" i="19"/>
  <c r="AJ784" i="19"/>
  <c r="AK784" i="19"/>
  <c r="O785" i="19"/>
  <c r="P785" i="19"/>
  <c r="Q785" i="19"/>
  <c r="R785" i="19"/>
  <c r="S785" i="19"/>
  <c r="T785" i="19"/>
  <c r="U785" i="19"/>
  <c r="V785" i="19"/>
  <c r="W785" i="19"/>
  <c r="X785" i="19"/>
  <c r="Y785" i="19"/>
  <c r="Z785" i="19"/>
  <c r="AA785" i="19"/>
  <c r="AB785" i="19"/>
  <c r="AC785" i="19"/>
  <c r="AD785" i="19"/>
  <c r="AE785" i="19"/>
  <c r="AF785" i="19"/>
  <c r="AG785" i="19"/>
  <c r="AH785" i="19"/>
  <c r="AI785" i="19"/>
  <c r="AJ785" i="19"/>
  <c r="AK785" i="19"/>
  <c r="AL785" i="19"/>
  <c r="O786" i="19"/>
  <c r="P786" i="19"/>
  <c r="Q786" i="19"/>
  <c r="R786" i="19"/>
  <c r="S786" i="19"/>
  <c r="T786" i="19"/>
  <c r="U786" i="19"/>
  <c r="V786" i="19"/>
  <c r="W786" i="19"/>
  <c r="X786" i="19"/>
  <c r="Y786" i="19"/>
  <c r="Z786" i="19"/>
  <c r="AA786" i="19"/>
  <c r="AB786" i="19"/>
  <c r="AC786" i="19"/>
  <c r="AD786" i="19"/>
  <c r="AE786" i="19"/>
  <c r="AF786" i="19"/>
  <c r="AG786" i="19"/>
  <c r="AH786" i="19"/>
  <c r="AI786" i="19"/>
  <c r="AJ786" i="19"/>
  <c r="AK786" i="19"/>
  <c r="AL786" i="19"/>
  <c r="AM786" i="19"/>
  <c r="O787" i="19"/>
  <c r="P787" i="19"/>
  <c r="Q787" i="19"/>
  <c r="R787" i="19"/>
  <c r="S787" i="19"/>
  <c r="T787" i="19"/>
  <c r="U787" i="19"/>
  <c r="V787" i="19"/>
  <c r="W787" i="19"/>
  <c r="X787" i="19"/>
  <c r="Y787" i="19"/>
  <c r="Z787" i="19"/>
  <c r="AA787" i="19"/>
  <c r="AB787" i="19"/>
  <c r="AC787" i="19"/>
  <c r="AD787" i="19"/>
  <c r="AE787" i="19"/>
  <c r="AF787" i="19"/>
  <c r="AG787" i="19"/>
  <c r="AH787" i="19"/>
  <c r="AI787" i="19"/>
  <c r="AJ787" i="19"/>
  <c r="AK787" i="19"/>
  <c r="AL787" i="19"/>
  <c r="AM787" i="19"/>
  <c r="N767" i="19"/>
  <c r="N768" i="19"/>
  <c r="N769" i="19"/>
  <c r="N770" i="19"/>
  <c r="N771" i="19"/>
  <c r="N772" i="19"/>
  <c r="N773" i="19"/>
  <c r="N774" i="19"/>
  <c r="N775" i="19"/>
  <c r="N776" i="19"/>
  <c r="N777" i="19"/>
  <c r="N778" i="19"/>
  <c r="N779" i="19"/>
  <c r="N780" i="19"/>
  <c r="N781" i="19"/>
  <c r="N782" i="19"/>
  <c r="N783" i="19"/>
  <c r="N784" i="19"/>
  <c r="N785" i="19"/>
  <c r="N786" i="19"/>
  <c r="N787" i="19"/>
  <c r="N766" i="19"/>
  <c r="N765" i="19"/>
  <c r="N764" i="19"/>
  <c r="N761" i="19"/>
  <c r="N762" i="19"/>
  <c r="N763" i="19"/>
  <c r="O747" i="19"/>
  <c r="P747" i="19"/>
  <c r="Q747" i="19"/>
  <c r="R747" i="19"/>
  <c r="S747" i="19"/>
  <c r="T747" i="19"/>
  <c r="U747" i="19"/>
  <c r="V747" i="19"/>
  <c r="W747" i="19"/>
  <c r="X747" i="19"/>
  <c r="Y747" i="19"/>
  <c r="Z747" i="19"/>
  <c r="AA747" i="19"/>
  <c r="AB747" i="19"/>
  <c r="AC747" i="19"/>
  <c r="AD747" i="19"/>
  <c r="AE747" i="19"/>
  <c r="AF747" i="19"/>
  <c r="AG747" i="19"/>
  <c r="AH747" i="19"/>
  <c r="AI747" i="19"/>
  <c r="O748" i="19"/>
  <c r="P748" i="19"/>
  <c r="Q748" i="19"/>
  <c r="R748" i="19"/>
  <c r="S748" i="19"/>
  <c r="T748" i="19"/>
  <c r="U748" i="19"/>
  <c r="V748" i="19"/>
  <c r="W748" i="19"/>
  <c r="X748" i="19"/>
  <c r="Y748" i="19"/>
  <c r="Z748" i="19"/>
  <c r="AA748" i="19"/>
  <c r="AB748" i="19"/>
  <c r="AC748" i="19"/>
  <c r="AD748" i="19"/>
  <c r="AE748" i="19"/>
  <c r="AF748" i="19"/>
  <c r="AG748" i="19"/>
  <c r="AH748" i="19"/>
  <c r="AI748" i="19"/>
  <c r="AJ748" i="19"/>
  <c r="O749" i="19"/>
  <c r="P749" i="19"/>
  <c r="Q749" i="19"/>
  <c r="R749" i="19"/>
  <c r="S749" i="19"/>
  <c r="T749" i="19"/>
  <c r="U749" i="19"/>
  <c r="V749" i="19"/>
  <c r="W749" i="19"/>
  <c r="X749" i="19"/>
  <c r="Y749" i="19"/>
  <c r="Z749" i="19"/>
  <c r="AA749" i="19"/>
  <c r="AB749" i="19"/>
  <c r="AC749" i="19"/>
  <c r="AD749" i="19"/>
  <c r="AE749" i="19"/>
  <c r="AF749" i="19"/>
  <c r="AG749" i="19"/>
  <c r="AH749" i="19"/>
  <c r="AI749" i="19"/>
  <c r="AJ749" i="19"/>
  <c r="AK749" i="19"/>
  <c r="O750" i="19"/>
  <c r="P750" i="19"/>
  <c r="Q750" i="19"/>
  <c r="R750" i="19"/>
  <c r="S750" i="19"/>
  <c r="T750" i="19"/>
  <c r="U750" i="19"/>
  <c r="V750" i="19"/>
  <c r="W750" i="19"/>
  <c r="X750" i="19"/>
  <c r="Y750" i="19"/>
  <c r="Z750" i="19"/>
  <c r="AA750" i="19"/>
  <c r="AB750" i="19"/>
  <c r="AC750" i="19"/>
  <c r="AD750" i="19"/>
  <c r="AE750" i="19"/>
  <c r="AF750" i="19"/>
  <c r="AG750" i="19"/>
  <c r="AH750" i="19"/>
  <c r="AI750" i="19"/>
  <c r="AJ750" i="19"/>
  <c r="AK750" i="19"/>
  <c r="AL750" i="19"/>
  <c r="O751" i="19"/>
  <c r="P751" i="19"/>
  <c r="Q751" i="19"/>
  <c r="R751" i="19"/>
  <c r="S751" i="19"/>
  <c r="T751" i="19"/>
  <c r="U751" i="19"/>
  <c r="V751" i="19"/>
  <c r="W751" i="19"/>
  <c r="X751" i="19"/>
  <c r="Y751" i="19"/>
  <c r="Z751" i="19"/>
  <c r="AA751" i="19"/>
  <c r="AB751" i="19"/>
  <c r="AC751" i="19"/>
  <c r="AD751" i="19"/>
  <c r="AE751" i="19"/>
  <c r="AF751" i="19"/>
  <c r="AG751" i="19"/>
  <c r="AH751" i="19"/>
  <c r="AI751" i="19"/>
  <c r="AJ751" i="19"/>
  <c r="AK751" i="19"/>
  <c r="AL751" i="19"/>
  <c r="AM751" i="19"/>
  <c r="O752" i="19"/>
  <c r="P752" i="19"/>
  <c r="Q752" i="19"/>
  <c r="R752" i="19"/>
  <c r="S752" i="19"/>
  <c r="T752" i="19"/>
  <c r="U752" i="19"/>
  <c r="V752" i="19"/>
  <c r="W752" i="19"/>
  <c r="X752" i="19"/>
  <c r="Y752" i="19"/>
  <c r="Z752" i="19"/>
  <c r="AA752" i="19"/>
  <c r="AB752" i="19"/>
  <c r="AC752" i="19"/>
  <c r="AD752" i="19"/>
  <c r="AE752" i="19"/>
  <c r="AF752" i="19"/>
  <c r="AG752" i="19"/>
  <c r="AH752" i="19"/>
  <c r="AI752" i="19"/>
  <c r="AJ752" i="19"/>
  <c r="AK752" i="19"/>
  <c r="AL752" i="19"/>
  <c r="AM752" i="19"/>
  <c r="AN752" i="19"/>
  <c r="N747" i="19"/>
  <c r="N748" i="19"/>
  <c r="N749" i="19"/>
  <c r="N750" i="19"/>
  <c r="N751" i="19"/>
  <c r="N752" i="19"/>
  <c r="G10" i="24" l="1"/>
  <c r="AO790" i="19" l="1"/>
  <c r="AO755" i="19"/>
  <c r="P788" i="19" l="1"/>
  <c r="T788" i="19"/>
  <c r="X788" i="19"/>
  <c r="Y788" i="19" s="1"/>
  <c r="Z788" i="19" s="1"/>
  <c r="AA788" i="19" s="1"/>
  <c r="AB788" i="19" s="1"/>
  <c r="AC788" i="19" s="1"/>
  <c r="AD788" i="19" s="1"/>
  <c r="AE788" i="19" s="1"/>
  <c r="AF788" i="19" s="1"/>
  <c r="AG788" i="19" s="1"/>
  <c r="AH788" i="19" s="1"/>
  <c r="AI788" i="19" s="1"/>
  <c r="AJ788" i="19" s="1"/>
  <c r="AK788" i="19" s="1"/>
  <c r="AL788" i="19" s="1"/>
  <c r="AM788" i="19" s="1"/>
  <c r="AN788" i="19" s="1"/>
  <c r="AO788" i="19" s="1"/>
  <c r="Q788" i="19"/>
  <c r="U788" i="19"/>
  <c r="S788" i="19"/>
  <c r="W788" i="19"/>
  <c r="R788" i="19"/>
  <c r="V788" i="19"/>
  <c r="N788" i="19"/>
  <c r="O788" i="19"/>
  <c r="Q790" i="19"/>
  <c r="U790" i="19"/>
  <c r="Y790" i="19"/>
  <c r="AC790" i="19"/>
  <c r="AG790" i="19"/>
  <c r="AK790" i="19"/>
  <c r="R790" i="19"/>
  <c r="V790" i="19"/>
  <c r="Z790" i="19"/>
  <c r="AD790" i="19"/>
  <c r="AH790" i="19"/>
  <c r="AL790" i="19"/>
  <c r="N790" i="19"/>
  <c r="T790" i="19"/>
  <c r="AB790" i="19"/>
  <c r="AJ790" i="19"/>
  <c r="O790" i="19"/>
  <c r="S790" i="19"/>
  <c r="W790" i="19"/>
  <c r="AA790" i="19"/>
  <c r="AE790" i="19"/>
  <c r="AI790" i="19"/>
  <c r="AM790" i="19"/>
  <c r="P790" i="19"/>
  <c r="X790" i="19"/>
  <c r="AF790" i="19"/>
  <c r="AN790" i="19"/>
  <c r="R753" i="19"/>
  <c r="V753" i="19"/>
  <c r="N753" i="19"/>
  <c r="O753" i="19"/>
  <c r="S753" i="19"/>
  <c r="W753" i="19"/>
  <c r="Q753" i="19"/>
  <c r="P753" i="19"/>
  <c r="T753" i="19"/>
  <c r="X753" i="19"/>
  <c r="Y753" i="19" s="1"/>
  <c r="Z753" i="19" s="1"/>
  <c r="AA753" i="19" s="1"/>
  <c r="AB753" i="19" s="1"/>
  <c r="AC753" i="19" s="1"/>
  <c r="AD753" i="19" s="1"/>
  <c r="AE753" i="19" s="1"/>
  <c r="AF753" i="19" s="1"/>
  <c r="AG753" i="19" s="1"/>
  <c r="AH753" i="19" s="1"/>
  <c r="AI753" i="19" s="1"/>
  <c r="AJ753" i="19" s="1"/>
  <c r="AK753" i="19" s="1"/>
  <c r="AL753" i="19" s="1"/>
  <c r="AM753" i="19" s="1"/>
  <c r="AN753" i="19" s="1"/>
  <c r="AO753" i="19" s="1"/>
  <c r="U753" i="19"/>
  <c r="O755" i="19"/>
  <c r="S755" i="19"/>
  <c r="W755" i="19"/>
  <c r="AA755" i="19"/>
  <c r="AE755" i="19"/>
  <c r="AI755" i="19"/>
  <c r="AM755" i="19"/>
  <c r="P755" i="19"/>
  <c r="T755" i="19"/>
  <c r="X755" i="19"/>
  <c r="AB755" i="19"/>
  <c r="AF755" i="19"/>
  <c r="AJ755" i="19"/>
  <c r="AN755" i="19"/>
  <c r="V755" i="19"/>
  <c r="AH755" i="19"/>
  <c r="AL755" i="19"/>
  <c r="Q755" i="19"/>
  <c r="U755" i="19"/>
  <c r="Y755" i="19"/>
  <c r="AC755" i="19"/>
  <c r="AG755" i="19"/>
  <c r="AK755" i="19"/>
  <c r="R755" i="19"/>
  <c r="AD755" i="19"/>
  <c r="Z755" i="19"/>
  <c r="N755" i="19"/>
  <c r="AE685" i="19"/>
  <c r="AO650" i="19"/>
  <c r="D116" i="225"/>
  <c r="D116" i="224"/>
  <c r="D116" i="223"/>
  <c r="BH114" i="225"/>
  <c r="BG114" i="225"/>
  <c r="BF114" i="225"/>
  <c r="BE114" i="225"/>
  <c r="BD114" i="225"/>
  <c r="BC114" i="225"/>
  <c r="BB114" i="225"/>
  <c r="BA114" i="225"/>
  <c r="AZ114" i="225"/>
  <c r="AY114" i="225"/>
  <c r="AX114" i="225"/>
  <c r="AW114" i="225"/>
  <c r="AV114" i="225"/>
  <c r="AU114" i="225"/>
  <c r="AT114" i="225"/>
  <c r="AS114" i="225"/>
  <c r="AR114" i="225"/>
  <c r="AQ114" i="225"/>
  <c r="AP114" i="225"/>
  <c r="AO114" i="225"/>
  <c r="AN114" i="225"/>
  <c r="AM114" i="225"/>
  <c r="AL114" i="225"/>
  <c r="AK114" i="225"/>
  <c r="AJ114" i="225"/>
  <c r="BH114" i="224"/>
  <c r="BG114" i="224"/>
  <c r="BF114" i="224"/>
  <c r="BE114" i="224"/>
  <c r="BD114" i="224"/>
  <c r="BC114" i="224"/>
  <c r="BB114" i="224"/>
  <c r="BA114" i="224"/>
  <c r="AZ114" i="224"/>
  <c r="AY114" i="224"/>
  <c r="AX114" i="224"/>
  <c r="AW114" i="224"/>
  <c r="AV114" i="224"/>
  <c r="AU114" i="224"/>
  <c r="AT114" i="224"/>
  <c r="AS114" i="224"/>
  <c r="AR114" i="224"/>
  <c r="AQ114" i="224"/>
  <c r="AP114" i="224"/>
  <c r="AO114" i="224"/>
  <c r="AN114" i="224"/>
  <c r="AM114" i="224"/>
  <c r="AL114" i="224"/>
  <c r="AK114" i="224"/>
  <c r="AJ114" i="224"/>
  <c r="BH114" i="223"/>
  <c r="BG114" i="223"/>
  <c r="BF114" i="223"/>
  <c r="BE114" i="223"/>
  <c r="BD114" i="223"/>
  <c r="BC114" i="223"/>
  <c r="BB114" i="223"/>
  <c r="BA114" i="223"/>
  <c r="AZ114" i="223"/>
  <c r="AY114" i="223"/>
  <c r="AX114" i="223"/>
  <c r="AW114" i="223"/>
  <c r="AV114" i="223"/>
  <c r="AU114" i="223"/>
  <c r="AT114" i="223"/>
  <c r="AS114" i="223"/>
  <c r="AR114" i="223"/>
  <c r="AQ114" i="223"/>
  <c r="AP114" i="223"/>
  <c r="AO114" i="223"/>
  <c r="AN114" i="223"/>
  <c r="AM114" i="223"/>
  <c r="AL114" i="223"/>
  <c r="AK114" i="223"/>
  <c r="AJ114" i="223"/>
  <c r="D116" i="222"/>
  <c r="AJ114" i="222"/>
  <c r="AK114" i="222"/>
  <c r="AL114" i="222"/>
  <c r="AM114" i="222"/>
  <c r="AN114" i="222"/>
  <c r="AO114" i="222"/>
  <c r="AP114" i="222"/>
  <c r="AQ114" i="222"/>
  <c r="AR114" i="222"/>
  <c r="AS114" i="222"/>
  <c r="AT114" i="222"/>
  <c r="AU114" i="222"/>
  <c r="AV114" i="222"/>
  <c r="AW114" i="222"/>
  <c r="AX114" i="222"/>
  <c r="AY114" i="222"/>
  <c r="AZ114" i="222"/>
  <c r="BA114" i="222"/>
  <c r="BB114" i="222"/>
  <c r="BC114" i="222"/>
  <c r="BD114" i="222"/>
  <c r="BE114" i="222"/>
  <c r="BF114" i="222"/>
  <c r="BG114" i="222"/>
  <c r="BH114" i="222"/>
  <c r="AO720" i="19" l="1"/>
  <c r="AO685" i="19"/>
  <c r="R685" i="19"/>
  <c r="Z685" i="19"/>
  <c r="AH685" i="19"/>
  <c r="O685" i="19"/>
  <c r="AF685" i="19"/>
  <c r="Y685" i="19"/>
  <c r="S685" i="19"/>
  <c r="AA685" i="19"/>
  <c r="AI685" i="19"/>
  <c r="N685" i="19"/>
  <c r="W685" i="19"/>
  <c r="X685" i="19"/>
  <c r="AG685" i="19"/>
  <c r="T685" i="19"/>
  <c r="AB685" i="19"/>
  <c r="AJ685" i="19"/>
  <c r="U685" i="19"/>
  <c r="AC685" i="19"/>
  <c r="AK685" i="19"/>
  <c r="V685" i="19"/>
  <c r="AD685" i="19"/>
  <c r="AL685" i="19"/>
  <c r="AM685" i="19"/>
  <c r="P685" i="19"/>
  <c r="AN685" i="19"/>
  <c r="Q685" i="19"/>
  <c r="N683" i="19"/>
  <c r="S683" i="19"/>
  <c r="T683" i="19"/>
  <c r="U683" i="19"/>
  <c r="V683" i="19"/>
  <c r="O683" i="19"/>
  <c r="W683" i="19"/>
  <c r="P683" i="19"/>
  <c r="X683" i="19"/>
  <c r="Y683" i="19" s="1"/>
  <c r="Z683" i="19" s="1"/>
  <c r="AA683" i="19" s="1"/>
  <c r="AB683" i="19" s="1"/>
  <c r="AC683" i="19" s="1"/>
  <c r="AD683" i="19" s="1"/>
  <c r="AE683" i="19" s="1"/>
  <c r="AF683" i="19" s="1"/>
  <c r="AG683" i="19" s="1"/>
  <c r="AH683" i="19" s="1"/>
  <c r="AI683" i="19" s="1"/>
  <c r="AJ683" i="19" s="1"/>
  <c r="AK683" i="19" s="1"/>
  <c r="AL683" i="19" s="1"/>
  <c r="AM683" i="19" s="1"/>
  <c r="AN683" i="19" s="1"/>
  <c r="AO683" i="19" s="1"/>
  <c r="Q683" i="19"/>
  <c r="R683" i="19"/>
  <c r="Q648" i="19"/>
  <c r="U648" i="19"/>
  <c r="N648" i="19"/>
  <c r="P648" i="19"/>
  <c r="R648" i="19"/>
  <c r="V648" i="19"/>
  <c r="X648" i="19"/>
  <c r="Y648" i="19" s="1"/>
  <c r="Z648" i="19" s="1"/>
  <c r="AA648" i="19" s="1"/>
  <c r="AB648" i="19" s="1"/>
  <c r="AC648" i="19" s="1"/>
  <c r="AD648" i="19" s="1"/>
  <c r="AE648" i="19" s="1"/>
  <c r="AF648" i="19" s="1"/>
  <c r="AG648" i="19" s="1"/>
  <c r="AH648" i="19" s="1"/>
  <c r="AI648" i="19" s="1"/>
  <c r="AJ648" i="19" s="1"/>
  <c r="AK648" i="19" s="1"/>
  <c r="AL648" i="19" s="1"/>
  <c r="AM648" i="19" s="1"/>
  <c r="AN648" i="19" s="1"/>
  <c r="AO648" i="19" s="1"/>
  <c r="O648" i="19"/>
  <c r="S648" i="19"/>
  <c r="W648" i="19"/>
  <c r="T648" i="19"/>
  <c r="R650" i="19"/>
  <c r="V650" i="19"/>
  <c r="Z650" i="19"/>
  <c r="AD650" i="19"/>
  <c r="AH650" i="19"/>
  <c r="AL650" i="19"/>
  <c r="N650" i="19"/>
  <c r="Q650" i="19"/>
  <c r="Y650" i="19"/>
  <c r="AG650" i="19"/>
  <c r="O650" i="19"/>
  <c r="S650" i="19"/>
  <c r="W650" i="19"/>
  <c r="AA650" i="19"/>
  <c r="AE650" i="19"/>
  <c r="AI650" i="19"/>
  <c r="AM650" i="19"/>
  <c r="P650" i="19"/>
  <c r="T650" i="19"/>
  <c r="X650" i="19"/>
  <c r="AB650" i="19"/>
  <c r="AF650" i="19"/>
  <c r="AJ650" i="19"/>
  <c r="AN650" i="19"/>
  <c r="U650" i="19"/>
  <c r="AC650" i="19"/>
  <c r="AK650" i="19"/>
  <c r="D116" i="221"/>
  <c r="D116" i="220"/>
  <c r="D116" i="219"/>
  <c r="BH114" i="221"/>
  <c r="BG114" i="221"/>
  <c r="BF114" i="221"/>
  <c r="BE114" i="221"/>
  <c r="BD114" i="221"/>
  <c r="BC114" i="221"/>
  <c r="BB114" i="221"/>
  <c r="BA114" i="221"/>
  <c r="AZ114" i="221"/>
  <c r="AY114" i="221"/>
  <c r="AX114" i="221"/>
  <c r="AW114" i="221"/>
  <c r="AV114" i="221"/>
  <c r="AU114" i="221"/>
  <c r="AT114" i="221"/>
  <c r="AS114" i="221"/>
  <c r="AR114" i="221"/>
  <c r="AQ114" i="221"/>
  <c r="AP114" i="221"/>
  <c r="AO114" i="221"/>
  <c r="AN114" i="221"/>
  <c r="AM114" i="221"/>
  <c r="AL114" i="221"/>
  <c r="AK114" i="221"/>
  <c r="AJ114" i="221"/>
  <c r="BH114" i="220"/>
  <c r="BG114" i="220"/>
  <c r="BF114" i="220"/>
  <c r="BE114" i="220"/>
  <c r="BD114" i="220"/>
  <c r="BC114" i="220"/>
  <c r="BB114" i="220"/>
  <c r="BA114" i="220"/>
  <c r="AZ114" i="220"/>
  <c r="AY114" i="220"/>
  <c r="AX114" i="220"/>
  <c r="AW114" i="220"/>
  <c r="AV114" i="220"/>
  <c r="AU114" i="220"/>
  <c r="AT114" i="220"/>
  <c r="AS114" i="220"/>
  <c r="AR114" i="220"/>
  <c r="AQ114" i="220"/>
  <c r="AP114" i="220"/>
  <c r="AO114" i="220"/>
  <c r="AN114" i="220"/>
  <c r="AM114" i="220"/>
  <c r="AL114" i="220"/>
  <c r="AK114" i="220"/>
  <c r="AJ114" i="220"/>
  <c r="BH114" i="219"/>
  <c r="BG114" i="219"/>
  <c r="BF114" i="219"/>
  <c r="BE114" i="219"/>
  <c r="BD114" i="219"/>
  <c r="BC114" i="219"/>
  <c r="BB114" i="219"/>
  <c r="BA114" i="219"/>
  <c r="AZ114" i="219"/>
  <c r="AY114" i="219"/>
  <c r="AX114" i="219"/>
  <c r="AW114" i="219"/>
  <c r="AV114" i="219"/>
  <c r="AU114" i="219"/>
  <c r="AT114" i="219"/>
  <c r="AS114" i="219"/>
  <c r="AR114" i="219"/>
  <c r="AQ114" i="219"/>
  <c r="AP114" i="219"/>
  <c r="AO114" i="219"/>
  <c r="AN114" i="219"/>
  <c r="AM114" i="219"/>
  <c r="AL114" i="219"/>
  <c r="AK114" i="219"/>
  <c r="AJ114" i="219"/>
  <c r="D116" i="218"/>
  <c r="AJ114" i="218"/>
  <c r="AK114" i="218"/>
  <c r="AL114" i="218"/>
  <c r="AM114" i="218"/>
  <c r="AN114" i="218"/>
  <c r="AO114" i="218"/>
  <c r="AP114" i="218"/>
  <c r="AQ114" i="218"/>
  <c r="AR114" i="218"/>
  <c r="AS114" i="218"/>
  <c r="AT114" i="218"/>
  <c r="AU114" i="218"/>
  <c r="AV114" i="218"/>
  <c r="AW114" i="218"/>
  <c r="AX114" i="218"/>
  <c r="AY114" i="218"/>
  <c r="AZ114" i="218"/>
  <c r="BA114" i="218"/>
  <c r="BB114" i="218"/>
  <c r="BC114" i="218"/>
  <c r="BD114" i="218"/>
  <c r="BE114" i="218"/>
  <c r="BF114" i="218"/>
  <c r="BG114" i="218"/>
  <c r="BH114" i="218"/>
  <c r="BH209" i="225"/>
  <c r="BG209" i="225"/>
  <c r="BF209" i="225"/>
  <c r="BE209" i="225"/>
  <c r="BD209" i="225"/>
  <c r="BC209" i="225"/>
  <c r="BB209" i="225"/>
  <c r="BA209" i="225"/>
  <c r="AZ209" i="225"/>
  <c r="AY209" i="225"/>
  <c r="AX209" i="225"/>
  <c r="AW209" i="225"/>
  <c r="AV209" i="225"/>
  <c r="AU209" i="225"/>
  <c r="AT209" i="225"/>
  <c r="AS209" i="225"/>
  <c r="AR209" i="225"/>
  <c r="AQ209" i="225"/>
  <c r="AP209" i="225"/>
  <c r="AO209" i="225"/>
  <c r="AN209" i="225"/>
  <c r="AM209" i="225"/>
  <c r="AL209" i="225"/>
  <c r="AK209" i="225"/>
  <c r="AJ209" i="225"/>
  <c r="AI209" i="225"/>
  <c r="BH208" i="225"/>
  <c r="BG208" i="225"/>
  <c r="BF208" i="225"/>
  <c r="BE208" i="225"/>
  <c r="BD208" i="225"/>
  <c r="BC208" i="225"/>
  <c r="BB208" i="225"/>
  <c r="BA208" i="225"/>
  <c r="AZ208" i="225"/>
  <c r="AY208" i="225"/>
  <c r="AX208" i="225"/>
  <c r="AW208" i="225"/>
  <c r="AV208" i="225"/>
  <c r="AU208" i="225"/>
  <c r="AT208" i="225"/>
  <c r="AS208" i="225"/>
  <c r="AR208" i="225"/>
  <c r="AQ208" i="225"/>
  <c r="AP208" i="225"/>
  <c r="AO208" i="225"/>
  <c r="AN208" i="225"/>
  <c r="AM208" i="225"/>
  <c r="AL208" i="225"/>
  <c r="AK208" i="225"/>
  <c r="AJ208" i="225"/>
  <c r="AI208" i="225"/>
  <c r="BH207" i="225"/>
  <c r="BG207" i="225"/>
  <c r="BF207" i="225"/>
  <c r="BE207" i="225"/>
  <c r="BD207" i="225"/>
  <c r="BC207" i="225"/>
  <c r="BB207" i="225"/>
  <c r="BA207" i="225"/>
  <c r="AZ207" i="225"/>
  <c r="AY207" i="225"/>
  <c r="AX207" i="225"/>
  <c r="AW207" i="225"/>
  <c r="AV207" i="225"/>
  <c r="AU207" i="225"/>
  <c r="AT207" i="225"/>
  <c r="AS207" i="225"/>
  <c r="AR207" i="225"/>
  <c r="AQ207" i="225"/>
  <c r="AP207" i="225"/>
  <c r="AO207" i="225"/>
  <c r="AN207" i="225"/>
  <c r="AM207" i="225"/>
  <c r="AL207" i="225"/>
  <c r="AK207" i="225"/>
  <c r="AJ207" i="225"/>
  <c r="AI207" i="225"/>
  <c r="BH199" i="225"/>
  <c r="BG199" i="225"/>
  <c r="BF199" i="225"/>
  <c r="BE199" i="225"/>
  <c r="BD199" i="225"/>
  <c r="BC199" i="225"/>
  <c r="BB199" i="225"/>
  <c r="BA199" i="225"/>
  <c r="AZ199" i="225"/>
  <c r="AY199" i="225"/>
  <c r="AX199" i="225"/>
  <c r="AW199" i="225"/>
  <c r="AV199" i="225"/>
  <c r="AU199" i="225"/>
  <c r="AT199" i="225"/>
  <c r="AS199" i="225"/>
  <c r="AR199" i="225"/>
  <c r="AQ199" i="225"/>
  <c r="AP199" i="225"/>
  <c r="AO199" i="225"/>
  <c r="AN199" i="225"/>
  <c r="AM199" i="225"/>
  <c r="AL199" i="225"/>
  <c r="AK199" i="225"/>
  <c r="AJ199" i="225"/>
  <c r="AI199" i="225"/>
  <c r="BH194" i="225"/>
  <c r="BG194" i="225"/>
  <c r="BF194" i="225"/>
  <c r="BE194" i="225"/>
  <c r="BD194" i="225"/>
  <c r="BC194" i="225"/>
  <c r="BB194" i="225"/>
  <c r="BA194" i="225"/>
  <c r="AZ194" i="225"/>
  <c r="AY194" i="225"/>
  <c r="AX194" i="225"/>
  <c r="AW194" i="225"/>
  <c r="AV194" i="225"/>
  <c r="AU194" i="225"/>
  <c r="AT194" i="225"/>
  <c r="AS194" i="225"/>
  <c r="AR194" i="225"/>
  <c r="AQ194" i="225"/>
  <c r="AP194" i="225"/>
  <c r="AO194" i="225"/>
  <c r="AN194" i="225"/>
  <c r="AM194" i="225"/>
  <c r="AL194" i="225"/>
  <c r="AK194" i="225"/>
  <c r="AJ194" i="225"/>
  <c r="AI194" i="225"/>
  <c r="BH192" i="225"/>
  <c r="BG192" i="225"/>
  <c r="BF192" i="225"/>
  <c r="BE192" i="225"/>
  <c r="BD192" i="225"/>
  <c r="BC192" i="225"/>
  <c r="BB192" i="225"/>
  <c r="BA192" i="225"/>
  <c r="AZ192" i="225"/>
  <c r="AY192" i="225"/>
  <c r="AX192" i="225"/>
  <c r="AW192" i="225"/>
  <c r="AV192" i="225"/>
  <c r="AU192" i="225"/>
  <c r="AT192" i="225"/>
  <c r="AS192" i="225"/>
  <c r="AR192" i="225"/>
  <c r="AQ192" i="225"/>
  <c r="AP192" i="225"/>
  <c r="AO192" i="225"/>
  <c r="AN192" i="225"/>
  <c r="AM192" i="225"/>
  <c r="AL192" i="225"/>
  <c r="AK192" i="225"/>
  <c r="AJ192" i="225"/>
  <c r="AI192" i="225"/>
  <c r="BH191" i="225"/>
  <c r="BG191" i="225"/>
  <c r="BF191" i="225"/>
  <c r="BE191" i="225"/>
  <c r="BD191" i="225"/>
  <c r="BC191" i="225"/>
  <c r="BB191" i="225"/>
  <c r="BA191" i="225"/>
  <c r="AZ191" i="225"/>
  <c r="AY191" i="225"/>
  <c r="AX191" i="225"/>
  <c r="AW191" i="225"/>
  <c r="AV191" i="225"/>
  <c r="AU191" i="225"/>
  <c r="AT191" i="225"/>
  <c r="AS191" i="225"/>
  <c r="AR191" i="225"/>
  <c r="AQ191" i="225"/>
  <c r="AP191" i="225"/>
  <c r="AO191" i="225"/>
  <c r="AN191" i="225"/>
  <c r="AM191" i="225"/>
  <c r="AL191" i="225"/>
  <c r="AK191" i="225"/>
  <c r="AJ191" i="225"/>
  <c r="AI191" i="225"/>
  <c r="BH190" i="225"/>
  <c r="BG190" i="225"/>
  <c r="BF190" i="225"/>
  <c r="BE190" i="225"/>
  <c r="BD190" i="225"/>
  <c r="BC190" i="225"/>
  <c r="BB190" i="225"/>
  <c r="BA190" i="225"/>
  <c r="AZ190" i="225"/>
  <c r="AY190" i="225"/>
  <c r="AX190" i="225"/>
  <c r="AW190" i="225"/>
  <c r="AV190" i="225"/>
  <c r="AU190" i="225"/>
  <c r="AT190" i="225"/>
  <c r="AS190" i="225"/>
  <c r="AR190" i="225"/>
  <c r="AQ190" i="225"/>
  <c r="AP190" i="225"/>
  <c r="AO190" i="225"/>
  <c r="AN190" i="225"/>
  <c r="AM190" i="225"/>
  <c r="AL190" i="225"/>
  <c r="AK190" i="225"/>
  <c r="AJ190" i="225"/>
  <c r="AI190" i="225"/>
  <c r="BH188" i="225"/>
  <c r="BH205" i="225" s="1"/>
  <c r="BG188" i="225"/>
  <c r="BG205" i="225" s="1"/>
  <c r="BF188" i="225"/>
  <c r="BE188" i="225"/>
  <c r="BD188" i="225"/>
  <c r="BC188" i="225"/>
  <c r="BC205" i="225" s="1"/>
  <c r="BB188" i="225"/>
  <c r="BA188" i="225"/>
  <c r="AZ188" i="225"/>
  <c r="AY188" i="225"/>
  <c r="AY205" i="225" s="1"/>
  <c r="AX188" i="225"/>
  <c r="AX205" i="225" s="1"/>
  <c r="AW188" i="225"/>
  <c r="AW205" i="225" s="1"/>
  <c r="AV188" i="225"/>
  <c r="AU188" i="225"/>
  <c r="AU205" i="225" s="1"/>
  <c r="AT188" i="225"/>
  <c r="AS188" i="225"/>
  <c r="AR188" i="225"/>
  <c r="AQ188" i="225"/>
  <c r="AQ205" i="225" s="1"/>
  <c r="AP188" i="225"/>
  <c r="AO188" i="225"/>
  <c r="AN188" i="225"/>
  <c r="AM188" i="225"/>
  <c r="AM205" i="225" s="1"/>
  <c r="AL188" i="225"/>
  <c r="AK188" i="225"/>
  <c r="AJ188" i="225"/>
  <c r="AI188" i="225"/>
  <c r="AI205" i="225" s="1"/>
  <c r="C170" i="225"/>
  <c r="C169" i="225"/>
  <c r="C168" i="225"/>
  <c r="C167" i="225"/>
  <c r="C161" i="225"/>
  <c r="C160" i="225"/>
  <c r="C159" i="225"/>
  <c r="C158" i="225"/>
  <c r="BH155" i="225"/>
  <c r="BG155" i="225"/>
  <c r="BF155" i="225"/>
  <c r="BE155" i="225"/>
  <c r="BD155" i="225"/>
  <c r="BC155" i="225"/>
  <c r="BB155" i="225"/>
  <c r="BA155" i="225"/>
  <c r="AZ155" i="225"/>
  <c r="AY155" i="225"/>
  <c r="AX155" i="225"/>
  <c r="AW155" i="225"/>
  <c r="AV155" i="225"/>
  <c r="AU155" i="225"/>
  <c r="AT155" i="225"/>
  <c r="AS155" i="225"/>
  <c r="AR155" i="225"/>
  <c r="AQ155" i="225"/>
  <c r="AP155" i="225"/>
  <c r="AO155" i="225"/>
  <c r="AN155" i="225"/>
  <c r="AM155" i="225"/>
  <c r="AL155" i="225"/>
  <c r="AK155" i="225"/>
  <c r="AJ155" i="225"/>
  <c r="AI155" i="225"/>
  <c r="AH155" i="225"/>
  <c r="AG155" i="225"/>
  <c r="AF155" i="225"/>
  <c r="AE155" i="225"/>
  <c r="AD155" i="225"/>
  <c r="AC155" i="225"/>
  <c r="AB155" i="225"/>
  <c r="AA155" i="225"/>
  <c r="Z155" i="225"/>
  <c r="Y155" i="225"/>
  <c r="X155" i="225"/>
  <c r="W155" i="225"/>
  <c r="V155" i="225"/>
  <c r="U155" i="225"/>
  <c r="T155" i="225"/>
  <c r="S155" i="225"/>
  <c r="R155" i="225"/>
  <c r="Q155" i="225"/>
  <c r="P155" i="225"/>
  <c r="O155" i="225"/>
  <c r="N155" i="225"/>
  <c r="M155" i="225"/>
  <c r="L155" i="225"/>
  <c r="K155" i="225"/>
  <c r="J155" i="225"/>
  <c r="I155" i="225"/>
  <c r="H155" i="225"/>
  <c r="G155" i="225"/>
  <c r="F155" i="225"/>
  <c r="E155" i="225"/>
  <c r="BM123" i="225"/>
  <c r="BL123" i="225"/>
  <c r="BM124" i="225" s="1"/>
  <c r="BK123" i="225"/>
  <c r="BL124" i="225" s="1"/>
  <c r="BJ123" i="225"/>
  <c r="BK124" i="225" s="1"/>
  <c r="C123" i="225"/>
  <c r="C124" i="225" s="1"/>
  <c r="C125" i="225" s="1"/>
  <c r="C126" i="225" s="1"/>
  <c r="C127" i="225" s="1"/>
  <c r="C128" i="225" s="1"/>
  <c r="C129" i="225" s="1"/>
  <c r="C130" i="225" s="1"/>
  <c r="C131" i="225" s="1"/>
  <c r="C132" i="225" s="1"/>
  <c r="C133" i="225" s="1"/>
  <c r="C134" i="225" s="1"/>
  <c r="C135" i="225" s="1"/>
  <c r="C136" i="225" s="1"/>
  <c r="C137" i="225" s="1"/>
  <c r="C138" i="225" s="1"/>
  <c r="C139" i="225" s="1"/>
  <c r="C140" i="225" s="1"/>
  <c r="C141" i="225" s="1"/>
  <c r="C142" i="225" s="1"/>
  <c r="C143" i="225" s="1"/>
  <c r="C144" i="225" s="1"/>
  <c r="C145" i="225" s="1"/>
  <c r="C146" i="225" s="1"/>
  <c r="C147" i="225" s="1"/>
  <c r="C148" i="225" s="1"/>
  <c r="C149" i="225" s="1"/>
  <c r="C150" i="225" s="1"/>
  <c r="C151" i="225" s="1"/>
  <c r="C152" i="225" s="1"/>
  <c r="C153" i="225" s="1"/>
  <c r="E122" i="225"/>
  <c r="F122" i="225" s="1"/>
  <c r="G122" i="225" s="1"/>
  <c r="H122" i="225" s="1"/>
  <c r="I122" i="225" s="1"/>
  <c r="J122" i="225" s="1"/>
  <c r="K122" i="225" s="1"/>
  <c r="L122" i="225" s="1"/>
  <c r="M122" i="225" s="1"/>
  <c r="N122" i="225" s="1"/>
  <c r="O122" i="225" s="1"/>
  <c r="P122" i="225" s="1"/>
  <c r="Q122" i="225" s="1"/>
  <c r="R122" i="225" s="1"/>
  <c r="S122" i="225" s="1"/>
  <c r="T122" i="225" s="1"/>
  <c r="U122" i="225" s="1"/>
  <c r="V122" i="225" s="1"/>
  <c r="W122" i="225" s="1"/>
  <c r="X122" i="225" s="1"/>
  <c r="Y122" i="225" s="1"/>
  <c r="Z122" i="225" s="1"/>
  <c r="AA122" i="225" s="1"/>
  <c r="AB122" i="225" s="1"/>
  <c r="AC122" i="225" s="1"/>
  <c r="AD122" i="225" s="1"/>
  <c r="AE122" i="225" s="1"/>
  <c r="AG122" i="225" s="1"/>
  <c r="AH122" i="225" s="1"/>
  <c r="AI122" i="225" s="1"/>
  <c r="AJ122" i="225" s="1"/>
  <c r="AK122" i="225" s="1"/>
  <c r="AL122" i="225" s="1"/>
  <c r="AM122" i="225" s="1"/>
  <c r="AN122" i="225" s="1"/>
  <c r="AO122" i="225" s="1"/>
  <c r="AP122" i="225" s="1"/>
  <c r="AQ122" i="225" s="1"/>
  <c r="AR122" i="225" s="1"/>
  <c r="AS122" i="225" s="1"/>
  <c r="AT122" i="225" s="1"/>
  <c r="AU122" i="225" s="1"/>
  <c r="AV122" i="225" s="1"/>
  <c r="AW122" i="225" s="1"/>
  <c r="AX122" i="225" s="1"/>
  <c r="AY122" i="225" s="1"/>
  <c r="AZ122" i="225" s="1"/>
  <c r="BA122" i="225" s="1"/>
  <c r="BB122" i="225" s="1"/>
  <c r="BC122" i="225" s="1"/>
  <c r="BD122" i="225" s="1"/>
  <c r="BE122" i="225" s="1"/>
  <c r="BF122" i="225" s="1"/>
  <c r="BG122" i="225" s="1"/>
  <c r="BH122" i="225" s="1"/>
  <c r="BI122" i="225" s="1"/>
  <c r="BJ122" i="225" s="1"/>
  <c r="BK122" i="225" s="1"/>
  <c r="BL122" i="225" s="1"/>
  <c r="BM122" i="225" s="1"/>
  <c r="C81" i="225"/>
  <c r="C82" i="225" s="1"/>
  <c r="C83" i="225" s="1"/>
  <c r="C84" i="225" s="1"/>
  <c r="C85" i="225" s="1"/>
  <c r="C86" i="225" s="1"/>
  <c r="C87" i="225" s="1"/>
  <c r="C88" i="225" s="1"/>
  <c r="C89" i="225" s="1"/>
  <c r="C90" i="225" s="1"/>
  <c r="C91" i="225" s="1"/>
  <c r="C92" i="225" s="1"/>
  <c r="C93" i="225" s="1"/>
  <c r="C94" i="225" s="1"/>
  <c r="C95" i="225" s="1"/>
  <c r="C96" i="225" s="1"/>
  <c r="C97" i="225" s="1"/>
  <c r="C98" i="225" s="1"/>
  <c r="C99" i="225" s="1"/>
  <c r="C100" i="225" s="1"/>
  <c r="C101" i="225" s="1"/>
  <c r="C102" i="225" s="1"/>
  <c r="C103" i="225" s="1"/>
  <c r="C104" i="225" s="1"/>
  <c r="C105" i="225" s="1"/>
  <c r="C106" i="225" s="1"/>
  <c r="C107" i="225" s="1"/>
  <c r="C108" i="225" s="1"/>
  <c r="C109" i="225" s="1"/>
  <c r="C110" i="225" s="1"/>
  <c r="C111" i="225" s="1"/>
  <c r="E80" i="225"/>
  <c r="BH46" i="225"/>
  <c r="BG46" i="225"/>
  <c r="BF46" i="225"/>
  <c r="BE46" i="225"/>
  <c r="BD46" i="225"/>
  <c r="BC46" i="225"/>
  <c r="BB46" i="225"/>
  <c r="BA46" i="225"/>
  <c r="AZ46" i="225"/>
  <c r="AY46" i="225"/>
  <c r="AX46" i="225"/>
  <c r="AW46" i="225"/>
  <c r="AV46" i="225"/>
  <c r="AU46" i="225"/>
  <c r="AT46" i="225"/>
  <c r="AS46" i="225"/>
  <c r="AR46" i="225"/>
  <c r="AQ46" i="225"/>
  <c r="AP46" i="225"/>
  <c r="AO46" i="225"/>
  <c r="AN46" i="225"/>
  <c r="AM46" i="225"/>
  <c r="AL46" i="225"/>
  <c r="AK46" i="225"/>
  <c r="AJ46" i="225"/>
  <c r="AI46" i="225"/>
  <c r="C46" i="225"/>
  <c r="C47" i="225" s="1"/>
  <c r="C48" i="225" s="1"/>
  <c r="C49" i="225" s="1"/>
  <c r="C50" i="225" s="1"/>
  <c r="C51" i="225" s="1"/>
  <c r="C52" i="225" s="1"/>
  <c r="C53" i="225" s="1"/>
  <c r="C54" i="225" s="1"/>
  <c r="C55" i="225" s="1"/>
  <c r="C56" i="225" s="1"/>
  <c r="C57" i="225" s="1"/>
  <c r="C58" i="225" s="1"/>
  <c r="C59" i="225" s="1"/>
  <c r="C60" i="225" s="1"/>
  <c r="C61" i="225" s="1"/>
  <c r="C62" i="225" s="1"/>
  <c r="C63" i="225" s="1"/>
  <c r="C64" i="225" s="1"/>
  <c r="C65" i="225" s="1"/>
  <c r="C66" i="225" s="1"/>
  <c r="C67" i="225" s="1"/>
  <c r="C68" i="225" s="1"/>
  <c r="C69" i="225" s="1"/>
  <c r="C70" i="225" s="1"/>
  <c r="C71" i="225" s="1"/>
  <c r="C72" i="225" s="1"/>
  <c r="C73" i="225" s="1"/>
  <c r="C74" i="225" s="1"/>
  <c r="C75" i="225" s="1"/>
  <c r="C76" i="225" s="1"/>
  <c r="E45" i="225"/>
  <c r="F45" i="225" s="1"/>
  <c r="G45" i="225" s="1"/>
  <c r="H45" i="225" s="1"/>
  <c r="I45" i="225" s="1"/>
  <c r="J45" i="225" s="1"/>
  <c r="K45" i="225" s="1"/>
  <c r="L45" i="225" s="1"/>
  <c r="M45" i="225" s="1"/>
  <c r="N45" i="225" s="1"/>
  <c r="O45" i="225" s="1"/>
  <c r="P45" i="225" s="1"/>
  <c r="Q45" i="225" s="1"/>
  <c r="R45" i="225" s="1"/>
  <c r="S45" i="225" s="1"/>
  <c r="T45" i="225" s="1"/>
  <c r="U45" i="225" s="1"/>
  <c r="V45" i="225" s="1"/>
  <c r="W45" i="225" s="1"/>
  <c r="X45" i="225" s="1"/>
  <c r="Y45" i="225" s="1"/>
  <c r="Z45" i="225" s="1"/>
  <c r="AA45" i="225" s="1"/>
  <c r="AB45" i="225" s="1"/>
  <c r="AC45" i="225" s="1"/>
  <c r="AD45" i="225" s="1"/>
  <c r="AE45" i="225" s="1"/>
  <c r="AF45" i="225" s="1"/>
  <c r="AG45" i="225" s="1"/>
  <c r="AH45" i="225" s="1"/>
  <c r="AI45" i="225" s="1"/>
  <c r="AJ45" i="225" s="1"/>
  <c r="AK45" i="225" s="1"/>
  <c r="AL45" i="225" s="1"/>
  <c r="AM45" i="225" s="1"/>
  <c r="AN45" i="225" s="1"/>
  <c r="AO45" i="225" s="1"/>
  <c r="AP45" i="225" s="1"/>
  <c r="AQ45" i="225" s="1"/>
  <c r="AR45" i="225" s="1"/>
  <c r="AS45" i="225" s="1"/>
  <c r="AT45" i="225" s="1"/>
  <c r="AU45" i="225" s="1"/>
  <c r="AV45" i="225" s="1"/>
  <c r="AW45" i="225" s="1"/>
  <c r="AX45" i="225" s="1"/>
  <c r="AY45" i="225" s="1"/>
  <c r="AZ45" i="225" s="1"/>
  <c r="BA45" i="225" s="1"/>
  <c r="BB45" i="225" s="1"/>
  <c r="BC45" i="225" s="1"/>
  <c r="BD45" i="225" s="1"/>
  <c r="BE45" i="225" s="1"/>
  <c r="BF45" i="225" s="1"/>
  <c r="BG45" i="225" s="1"/>
  <c r="BH45" i="225" s="1"/>
  <c r="D40" i="225"/>
  <c r="C21" i="225"/>
  <c r="D10" i="225"/>
  <c r="E7" i="225"/>
  <c r="F7" i="225" s="1"/>
  <c r="G7" i="225" s="1"/>
  <c r="H7" i="225" s="1"/>
  <c r="I7" i="225" s="1"/>
  <c r="J7" i="225" s="1"/>
  <c r="K7" i="225" s="1"/>
  <c r="L7" i="225" s="1"/>
  <c r="M7" i="225" s="1"/>
  <c r="N7" i="225" s="1"/>
  <c r="O7" i="225" s="1"/>
  <c r="P7" i="225" s="1"/>
  <c r="Q7" i="225" s="1"/>
  <c r="R7" i="225" s="1"/>
  <c r="S7" i="225" s="1"/>
  <c r="T7" i="225" s="1"/>
  <c r="U7" i="225" s="1"/>
  <c r="V7" i="225" s="1"/>
  <c r="W7" i="225" s="1"/>
  <c r="X7" i="225" s="1"/>
  <c r="Y7" i="225" s="1"/>
  <c r="Z7" i="225" s="1"/>
  <c r="AA7" i="225" s="1"/>
  <c r="AB7" i="225" s="1"/>
  <c r="AC7" i="225" s="1"/>
  <c r="AD7" i="225" s="1"/>
  <c r="AE7" i="225" s="1"/>
  <c r="AF7" i="225" s="1"/>
  <c r="AG7" i="225" s="1"/>
  <c r="AH7" i="225" s="1"/>
  <c r="AI7" i="225" s="1"/>
  <c r="AJ7" i="225" s="1"/>
  <c r="AK7" i="225" s="1"/>
  <c r="AL7" i="225" s="1"/>
  <c r="AM7" i="225" s="1"/>
  <c r="AN7" i="225" s="1"/>
  <c r="AO7" i="225" s="1"/>
  <c r="AP7" i="225" s="1"/>
  <c r="AQ7" i="225" s="1"/>
  <c r="AR7" i="225" s="1"/>
  <c r="AS7" i="225" s="1"/>
  <c r="AT7" i="225" s="1"/>
  <c r="AU7" i="225" s="1"/>
  <c r="AV7" i="225" s="1"/>
  <c r="AW7" i="225" s="1"/>
  <c r="AX7" i="225" s="1"/>
  <c r="AY7" i="225" s="1"/>
  <c r="AZ7" i="225" s="1"/>
  <c r="BA7" i="225" s="1"/>
  <c r="BB7" i="225" s="1"/>
  <c r="BC7" i="225" s="1"/>
  <c r="BD7" i="225" s="1"/>
  <c r="BE7" i="225" s="1"/>
  <c r="BF7" i="225" s="1"/>
  <c r="BG7" i="225" s="1"/>
  <c r="BH7" i="225" s="1"/>
  <c r="E6" i="225"/>
  <c r="F6" i="225" s="1"/>
  <c r="G6" i="225" s="1"/>
  <c r="H6" i="225" s="1"/>
  <c r="I6" i="225" s="1"/>
  <c r="J6" i="225" s="1"/>
  <c r="K6" i="225" s="1"/>
  <c r="L6" i="225" s="1"/>
  <c r="M6" i="225" s="1"/>
  <c r="N6" i="225" s="1"/>
  <c r="O6" i="225" s="1"/>
  <c r="P6" i="225" s="1"/>
  <c r="Q6" i="225" s="1"/>
  <c r="R6" i="225" s="1"/>
  <c r="S6" i="225" s="1"/>
  <c r="T6" i="225" s="1"/>
  <c r="U6" i="225" s="1"/>
  <c r="V6" i="225" s="1"/>
  <c r="W6" i="225" s="1"/>
  <c r="X6" i="225" s="1"/>
  <c r="Y6" i="225" s="1"/>
  <c r="Z6" i="225" s="1"/>
  <c r="AA6" i="225" s="1"/>
  <c r="AB6" i="225" s="1"/>
  <c r="AC6" i="225" s="1"/>
  <c r="AD6" i="225" s="1"/>
  <c r="AE6" i="225" s="1"/>
  <c r="AF6" i="225" s="1"/>
  <c r="AG6" i="225" s="1"/>
  <c r="AH6" i="225" s="1"/>
  <c r="AI6" i="225" s="1"/>
  <c r="AJ6" i="225" s="1"/>
  <c r="AK6" i="225" s="1"/>
  <c r="AL6" i="225" s="1"/>
  <c r="AM6" i="225" s="1"/>
  <c r="AN6" i="225" s="1"/>
  <c r="AO6" i="225" s="1"/>
  <c r="AP6" i="225" s="1"/>
  <c r="AQ6" i="225" s="1"/>
  <c r="AR6" i="225" s="1"/>
  <c r="AS6" i="225" s="1"/>
  <c r="AT6" i="225" s="1"/>
  <c r="AU6" i="225" s="1"/>
  <c r="AV6" i="225" s="1"/>
  <c r="AW6" i="225" s="1"/>
  <c r="AX6" i="225" s="1"/>
  <c r="AY6" i="225" s="1"/>
  <c r="AZ6" i="225" s="1"/>
  <c r="BA6" i="225" s="1"/>
  <c r="BB6" i="225" s="1"/>
  <c r="BC6" i="225" s="1"/>
  <c r="BD6" i="225" s="1"/>
  <c r="BE6" i="225" s="1"/>
  <c r="BF6" i="225" s="1"/>
  <c r="BG6" i="225" s="1"/>
  <c r="BH6" i="225" s="1"/>
  <c r="BH209" i="224"/>
  <c r="BG209" i="224"/>
  <c r="BF209" i="224"/>
  <c r="BE209" i="224"/>
  <c r="BD209" i="224"/>
  <c r="BC209" i="224"/>
  <c r="BB209" i="224"/>
  <c r="BA209" i="224"/>
  <c r="AZ209" i="224"/>
  <c r="AY209" i="224"/>
  <c r="AX209" i="224"/>
  <c r="AW209" i="224"/>
  <c r="AV209" i="224"/>
  <c r="AU209" i="224"/>
  <c r="AT209" i="224"/>
  <c r="AS209" i="224"/>
  <c r="AR209" i="224"/>
  <c r="AQ209" i="224"/>
  <c r="AP209" i="224"/>
  <c r="AO209" i="224"/>
  <c r="AN209" i="224"/>
  <c r="AM209" i="224"/>
  <c r="AL209" i="224"/>
  <c r="AK209" i="224"/>
  <c r="AJ209" i="224"/>
  <c r="AI209" i="224"/>
  <c r="BH208" i="224"/>
  <c r="BG208" i="224"/>
  <c r="BF208" i="224"/>
  <c r="BE208" i="224"/>
  <c r="BD208" i="224"/>
  <c r="BC208" i="224"/>
  <c r="BB208" i="224"/>
  <c r="BA208" i="224"/>
  <c r="AZ208" i="224"/>
  <c r="AY208" i="224"/>
  <c r="AX208" i="224"/>
  <c r="AW208" i="224"/>
  <c r="AV208" i="224"/>
  <c r="AU208" i="224"/>
  <c r="AT208" i="224"/>
  <c r="AS208" i="224"/>
  <c r="AR208" i="224"/>
  <c r="AQ208" i="224"/>
  <c r="AP208" i="224"/>
  <c r="AO208" i="224"/>
  <c r="AN208" i="224"/>
  <c r="AM208" i="224"/>
  <c r="AL208" i="224"/>
  <c r="AK208" i="224"/>
  <c r="AJ208" i="224"/>
  <c r="AI208" i="224"/>
  <c r="BH207" i="224"/>
  <c r="BG207" i="224"/>
  <c r="BF207" i="224"/>
  <c r="BE207" i="224"/>
  <c r="BD207" i="224"/>
  <c r="BC207" i="224"/>
  <c r="BB207" i="224"/>
  <c r="BA207" i="224"/>
  <c r="AZ207" i="224"/>
  <c r="AY207" i="224"/>
  <c r="AX207" i="224"/>
  <c r="AW207" i="224"/>
  <c r="AV207" i="224"/>
  <c r="AU207" i="224"/>
  <c r="AT207" i="224"/>
  <c r="AS207" i="224"/>
  <c r="AR207" i="224"/>
  <c r="AQ207" i="224"/>
  <c r="AP207" i="224"/>
  <c r="AO207" i="224"/>
  <c r="AN207" i="224"/>
  <c r="AM207" i="224"/>
  <c r="AL207" i="224"/>
  <c r="AK207" i="224"/>
  <c r="AJ207" i="224"/>
  <c r="AI207" i="224"/>
  <c r="BH199" i="224"/>
  <c r="BG199" i="224"/>
  <c r="BF199" i="224"/>
  <c r="BE199" i="224"/>
  <c r="BD199" i="224"/>
  <c r="BC199" i="224"/>
  <c r="BB199" i="224"/>
  <c r="BA199" i="224"/>
  <c r="AZ199" i="224"/>
  <c r="AY199" i="224"/>
  <c r="AX199" i="224"/>
  <c r="AW199" i="224"/>
  <c r="AV199" i="224"/>
  <c r="AU199" i="224"/>
  <c r="AT199" i="224"/>
  <c r="AS199" i="224"/>
  <c r="AR199" i="224"/>
  <c r="AQ199" i="224"/>
  <c r="AP199" i="224"/>
  <c r="AO199" i="224"/>
  <c r="AN199" i="224"/>
  <c r="AM199" i="224"/>
  <c r="AL199" i="224"/>
  <c r="AK199" i="224"/>
  <c r="AJ199" i="224"/>
  <c r="AI199" i="224"/>
  <c r="BH194" i="224"/>
  <c r="BG194" i="224"/>
  <c r="BF194" i="224"/>
  <c r="BE194" i="224"/>
  <c r="BD194" i="224"/>
  <c r="BC194" i="224"/>
  <c r="BB194" i="224"/>
  <c r="BA194" i="224"/>
  <c r="AZ194" i="224"/>
  <c r="AY194" i="224"/>
  <c r="AX194" i="224"/>
  <c r="AW194" i="224"/>
  <c r="AV194" i="224"/>
  <c r="AU194" i="224"/>
  <c r="AT194" i="224"/>
  <c r="AS194" i="224"/>
  <c r="AR194" i="224"/>
  <c r="AQ194" i="224"/>
  <c r="AP194" i="224"/>
  <c r="AO194" i="224"/>
  <c r="AN194" i="224"/>
  <c r="AM194" i="224"/>
  <c r="AL194" i="224"/>
  <c r="AK194" i="224"/>
  <c r="AJ194" i="224"/>
  <c r="AI194" i="224"/>
  <c r="BH192" i="224"/>
  <c r="BG192" i="224"/>
  <c r="BF192" i="224"/>
  <c r="BE192" i="224"/>
  <c r="BD192" i="224"/>
  <c r="BC192" i="224"/>
  <c r="BB192" i="224"/>
  <c r="BA192" i="224"/>
  <c r="AZ192" i="224"/>
  <c r="AY192" i="224"/>
  <c r="AX192" i="224"/>
  <c r="AW192" i="224"/>
  <c r="AV192" i="224"/>
  <c r="AU192" i="224"/>
  <c r="AT192" i="224"/>
  <c r="AS192" i="224"/>
  <c r="AR192" i="224"/>
  <c r="AQ192" i="224"/>
  <c r="AP192" i="224"/>
  <c r="AO192" i="224"/>
  <c r="AN192" i="224"/>
  <c r="AM192" i="224"/>
  <c r="AL192" i="224"/>
  <c r="AK192" i="224"/>
  <c r="AJ192" i="224"/>
  <c r="AI192" i="224"/>
  <c r="BH191" i="224"/>
  <c r="BG191" i="224"/>
  <c r="BF191" i="224"/>
  <c r="BE191" i="224"/>
  <c r="BD191" i="224"/>
  <c r="BC191" i="224"/>
  <c r="BB191" i="224"/>
  <c r="BA191" i="224"/>
  <c r="AZ191" i="224"/>
  <c r="AY191" i="224"/>
  <c r="AX191" i="224"/>
  <c r="AW191" i="224"/>
  <c r="AV191" i="224"/>
  <c r="AU191" i="224"/>
  <c r="AT191" i="224"/>
  <c r="AS191" i="224"/>
  <c r="AR191" i="224"/>
  <c r="AQ191" i="224"/>
  <c r="AP191" i="224"/>
  <c r="AO191" i="224"/>
  <c r="AN191" i="224"/>
  <c r="AM191" i="224"/>
  <c r="AL191" i="224"/>
  <c r="AK191" i="224"/>
  <c r="AJ191" i="224"/>
  <c r="AI191" i="224"/>
  <c r="BH190" i="224"/>
  <c r="BG190" i="224"/>
  <c r="BF190" i="224"/>
  <c r="BE190" i="224"/>
  <c r="BD190" i="224"/>
  <c r="BC190" i="224"/>
  <c r="BB190" i="224"/>
  <c r="BA190" i="224"/>
  <c r="AZ190" i="224"/>
  <c r="AY190" i="224"/>
  <c r="AX190" i="224"/>
  <c r="AW190" i="224"/>
  <c r="AV190" i="224"/>
  <c r="AU190" i="224"/>
  <c r="AT190" i="224"/>
  <c r="AS190" i="224"/>
  <c r="AR190" i="224"/>
  <c r="AQ190" i="224"/>
  <c r="AP190" i="224"/>
  <c r="AO190" i="224"/>
  <c r="AN190" i="224"/>
  <c r="AM190" i="224"/>
  <c r="AL190" i="224"/>
  <c r="AK190" i="224"/>
  <c r="AJ190" i="224"/>
  <c r="AI190" i="224"/>
  <c r="BH188" i="224"/>
  <c r="BG188" i="224"/>
  <c r="BF188" i="224"/>
  <c r="BF205" i="224" s="1"/>
  <c r="BE188" i="224"/>
  <c r="BE205" i="224" s="1"/>
  <c r="BD188" i="224"/>
  <c r="BC188" i="224"/>
  <c r="BB188" i="224"/>
  <c r="BA188" i="224"/>
  <c r="BA205" i="224" s="1"/>
  <c r="AZ188" i="224"/>
  <c r="AZ205" i="224" s="1"/>
  <c r="AY188" i="224"/>
  <c r="AX188" i="224"/>
  <c r="AX205" i="224" s="1"/>
  <c r="AW188" i="224"/>
  <c r="AW205" i="224" s="1"/>
  <c r="AV188" i="224"/>
  <c r="AU188" i="224"/>
  <c r="AT188" i="224"/>
  <c r="AT205" i="224" s="1"/>
  <c r="AS188" i="224"/>
  <c r="AS205" i="224" s="1"/>
  <c r="AR188" i="224"/>
  <c r="AQ188" i="224"/>
  <c r="AP188" i="224"/>
  <c r="AP205" i="224" s="1"/>
  <c r="AO188" i="224"/>
  <c r="AO205" i="224" s="1"/>
  <c r="AN188" i="224"/>
  <c r="AN205" i="224" s="1"/>
  <c r="AM188" i="224"/>
  <c r="AL188" i="224"/>
  <c r="AL205" i="224" s="1"/>
  <c r="AK188" i="224"/>
  <c r="AK205" i="224" s="1"/>
  <c r="AJ188" i="224"/>
  <c r="AJ205" i="224" s="1"/>
  <c r="AI188" i="224"/>
  <c r="C170" i="224"/>
  <c r="C169" i="224"/>
  <c r="C168" i="224"/>
  <c r="C167" i="224"/>
  <c r="C161" i="224"/>
  <c r="C160" i="224"/>
  <c r="C159" i="224"/>
  <c r="C158" i="224"/>
  <c r="BH155" i="224"/>
  <c r="BG155" i="224"/>
  <c r="BF155" i="224"/>
  <c r="BE155" i="224"/>
  <c r="BD155" i="224"/>
  <c r="BC155" i="224"/>
  <c r="BB155" i="224"/>
  <c r="BA155" i="224"/>
  <c r="AZ155" i="224"/>
  <c r="AY155" i="224"/>
  <c r="AX155" i="224"/>
  <c r="AW155" i="224"/>
  <c r="AV155" i="224"/>
  <c r="AU155" i="224"/>
  <c r="AT155" i="224"/>
  <c r="AS155" i="224"/>
  <c r="AR155" i="224"/>
  <c r="AQ155" i="224"/>
  <c r="AP155" i="224"/>
  <c r="AO155" i="224"/>
  <c r="AN155" i="224"/>
  <c r="AM155" i="224"/>
  <c r="AL155" i="224"/>
  <c r="AK155" i="224"/>
  <c r="AJ155" i="224"/>
  <c r="AI155" i="224"/>
  <c r="AH155" i="224"/>
  <c r="AG155" i="224"/>
  <c r="AF155" i="224"/>
  <c r="AE155" i="224"/>
  <c r="AD155" i="224"/>
  <c r="AC155" i="224"/>
  <c r="AB155" i="224"/>
  <c r="AA155" i="224"/>
  <c r="Z155" i="224"/>
  <c r="Y155" i="224"/>
  <c r="X155" i="224"/>
  <c r="W155" i="224"/>
  <c r="V155" i="224"/>
  <c r="U155" i="224"/>
  <c r="T155" i="224"/>
  <c r="S155" i="224"/>
  <c r="R155" i="224"/>
  <c r="Q155" i="224"/>
  <c r="P155" i="224"/>
  <c r="O155" i="224"/>
  <c r="N155" i="224"/>
  <c r="M155" i="224"/>
  <c r="L155" i="224"/>
  <c r="K155" i="224"/>
  <c r="J155" i="224"/>
  <c r="I155" i="224"/>
  <c r="H155" i="224"/>
  <c r="G155" i="224"/>
  <c r="F155" i="224"/>
  <c r="E155" i="224"/>
  <c r="BM123" i="224"/>
  <c r="BL123" i="224"/>
  <c r="BM124" i="224" s="1"/>
  <c r="BK123" i="224"/>
  <c r="BL124" i="224" s="1"/>
  <c r="BJ123" i="224"/>
  <c r="BK124" i="224" s="1"/>
  <c r="C123" i="224"/>
  <c r="C124" i="224" s="1"/>
  <c r="C125" i="224" s="1"/>
  <c r="C126" i="224" s="1"/>
  <c r="C127" i="224" s="1"/>
  <c r="C128" i="224" s="1"/>
  <c r="C129" i="224" s="1"/>
  <c r="C130" i="224" s="1"/>
  <c r="C131" i="224" s="1"/>
  <c r="C132" i="224" s="1"/>
  <c r="C133" i="224" s="1"/>
  <c r="C134" i="224" s="1"/>
  <c r="C135" i="224" s="1"/>
  <c r="C136" i="224" s="1"/>
  <c r="C137" i="224" s="1"/>
  <c r="C138" i="224" s="1"/>
  <c r="C139" i="224" s="1"/>
  <c r="C140" i="224" s="1"/>
  <c r="C141" i="224" s="1"/>
  <c r="C142" i="224" s="1"/>
  <c r="C143" i="224" s="1"/>
  <c r="C144" i="224" s="1"/>
  <c r="C145" i="224" s="1"/>
  <c r="C146" i="224" s="1"/>
  <c r="C147" i="224" s="1"/>
  <c r="C148" i="224" s="1"/>
  <c r="C149" i="224" s="1"/>
  <c r="C150" i="224" s="1"/>
  <c r="C151" i="224" s="1"/>
  <c r="C152" i="224" s="1"/>
  <c r="C153" i="224" s="1"/>
  <c r="E122" i="224"/>
  <c r="F122" i="224" s="1"/>
  <c r="G122" i="224" s="1"/>
  <c r="H122" i="224" s="1"/>
  <c r="I122" i="224" s="1"/>
  <c r="J122" i="224" s="1"/>
  <c r="K122" i="224" s="1"/>
  <c r="L122" i="224" s="1"/>
  <c r="M122" i="224" s="1"/>
  <c r="N122" i="224" s="1"/>
  <c r="O122" i="224" s="1"/>
  <c r="P122" i="224" s="1"/>
  <c r="Q122" i="224" s="1"/>
  <c r="R122" i="224" s="1"/>
  <c r="S122" i="224" s="1"/>
  <c r="T122" i="224" s="1"/>
  <c r="U122" i="224" s="1"/>
  <c r="V122" i="224" s="1"/>
  <c r="W122" i="224" s="1"/>
  <c r="X122" i="224" s="1"/>
  <c r="Y122" i="224" s="1"/>
  <c r="Z122" i="224" s="1"/>
  <c r="AA122" i="224" s="1"/>
  <c r="AB122" i="224" s="1"/>
  <c r="AC122" i="224" s="1"/>
  <c r="AD122" i="224" s="1"/>
  <c r="AE122" i="224" s="1"/>
  <c r="AG122" i="224" s="1"/>
  <c r="AH122" i="224" s="1"/>
  <c r="AI122" i="224" s="1"/>
  <c r="AJ122" i="224" s="1"/>
  <c r="AK122" i="224" s="1"/>
  <c r="AL122" i="224" s="1"/>
  <c r="AM122" i="224" s="1"/>
  <c r="AN122" i="224" s="1"/>
  <c r="AO122" i="224" s="1"/>
  <c r="AP122" i="224" s="1"/>
  <c r="AQ122" i="224" s="1"/>
  <c r="AR122" i="224" s="1"/>
  <c r="AS122" i="224" s="1"/>
  <c r="AT122" i="224" s="1"/>
  <c r="AU122" i="224" s="1"/>
  <c r="AV122" i="224" s="1"/>
  <c r="AW122" i="224" s="1"/>
  <c r="AX122" i="224" s="1"/>
  <c r="AY122" i="224" s="1"/>
  <c r="AZ122" i="224" s="1"/>
  <c r="BA122" i="224" s="1"/>
  <c r="BB122" i="224" s="1"/>
  <c r="BC122" i="224" s="1"/>
  <c r="BD122" i="224" s="1"/>
  <c r="BE122" i="224" s="1"/>
  <c r="BF122" i="224" s="1"/>
  <c r="BG122" i="224" s="1"/>
  <c r="BH122" i="224" s="1"/>
  <c r="BI122" i="224" s="1"/>
  <c r="BJ122" i="224" s="1"/>
  <c r="BK122" i="224" s="1"/>
  <c r="BL122" i="224" s="1"/>
  <c r="BM122" i="224" s="1"/>
  <c r="C81" i="224"/>
  <c r="C82" i="224" s="1"/>
  <c r="C83" i="224" s="1"/>
  <c r="C84" i="224" s="1"/>
  <c r="C85" i="224" s="1"/>
  <c r="C86" i="224" s="1"/>
  <c r="C87" i="224" s="1"/>
  <c r="C88" i="224" s="1"/>
  <c r="C89" i="224" s="1"/>
  <c r="C90" i="224" s="1"/>
  <c r="C91" i="224" s="1"/>
  <c r="C92" i="224" s="1"/>
  <c r="C93" i="224" s="1"/>
  <c r="C94" i="224" s="1"/>
  <c r="C95" i="224" s="1"/>
  <c r="C96" i="224" s="1"/>
  <c r="C97" i="224" s="1"/>
  <c r="C98" i="224" s="1"/>
  <c r="C99" i="224" s="1"/>
  <c r="C100" i="224" s="1"/>
  <c r="C101" i="224" s="1"/>
  <c r="C102" i="224" s="1"/>
  <c r="C103" i="224" s="1"/>
  <c r="C104" i="224" s="1"/>
  <c r="C105" i="224" s="1"/>
  <c r="C106" i="224" s="1"/>
  <c r="C107" i="224" s="1"/>
  <c r="C108" i="224" s="1"/>
  <c r="C109" i="224" s="1"/>
  <c r="C110" i="224" s="1"/>
  <c r="C111" i="224" s="1"/>
  <c r="E80" i="224"/>
  <c r="E174" i="224" s="1"/>
  <c r="BH46" i="224"/>
  <c r="BG46" i="224"/>
  <c r="BF46" i="224"/>
  <c r="BE46" i="224"/>
  <c r="BD46" i="224"/>
  <c r="BC46" i="224"/>
  <c r="BB46" i="224"/>
  <c r="BA46" i="224"/>
  <c r="AZ46" i="224"/>
  <c r="AY46" i="224"/>
  <c r="AX46" i="224"/>
  <c r="AW46" i="224"/>
  <c r="AV46" i="224"/>
  <c r="AU46" i="224"/>
  <c r="AT46" i="224"/>
  <c r="AS46" i="224"/>
  <c r="AR46" i="224"/>
  <c r="AQ46" i="224"/>
  <c r="AP46" i="224"/>
  <c r="AO46" i="224"/>
  <c r="AN46" i="224"/>
  <c r="AM46" i="224"/>
  <c r="AL46" i="224"/>
  <c r="AK46" i="224"/>
  <c r="AJ46" i="224"/>
  <c r="AI46" i="224"/>
  <c r="C46" i="224"/>
  <c r="C47" i="224" s="1"/>
  <c r="C48" i="224" s="1"/>
  <c r="C49" i="224" s="1"/>
  <c r="C50" i="224" s="1"/>
  <c r="C51" i="224" s="1"/>
  <c r="C52" i="224" s="1"/>
  <c r="C53" i="224" s="1"/>
  <c r="C54" i="224" s="1"/>
  <c r="C55" i="224" s="1"/>
  <c r="C56" i="224" s="1"/>
  <c r="C57" i="224" s="1"/>
  <c r="C58" i="224" s="1"/>
  <c r="C59" i="224" s="1"/>
  <c r="C60" i="224" s="1"/>
  <c r="C61" i="224" s="1"/>
  <c r="C62" i="224" s="1"/>
  <c r="C63" i="224" s="1"/>
  <c r="C64" i="224" s="1"/>
  <c r="C65" i="224" s="1"/>
  <c r="C66" i="224" s="1"/>
  <c r="C67" i="224" s="1"/>
  <c r="C68" i="224" s="1"/>
  <c r="C69" i="224" s="1"/>
  <c r="C70" i="224" s="1"/>
  <c r="C71" i="224" s="1"/>
  <c r="C72" i="224" s="1"/>
  <c r="C73" i="224" s="1"/>
  <c r="C74" i="224" s="1"/>
  <c r="C75" i="224" s="1"/>
  <c r="C76" i="224" s="1"/>
  <c r="E45" i="224"/>
  <c r="F45" i="224" s="1"/>
  <c r="G45" i="224" s="1"/>
  <c r="H45" i="224" s="1"/>
  <c r="I45" i="224" s="1"/>
  <c r="J45" i="224" s="1"/>
  <c r="K45" i="224" s="1"/>
  <c r="L45" i="224" s="1"/>
  <c r="M45" i="224" s="1"/>
  <c r="N45" i="224" s="1"/>
  <c r="O45" i="224" s="1"/>
  <c r="P45" i="224" s="1"/>
  <c r="Q45" i="224" s="1"/>
  <c r="R45" i="224" s="1"/>
  <c r="S45" i="224" s="1"/>
  <c r="T45" i="224" s="1"/>
  <c r="U45" i="224" s="1"/>
  <c r="V45" i="224" s="1"/>
  <c r="W45" i="224" s="1"/>
  <c r="X45" i="224" s="1"/>
  <c r="Y45" i="224" s="1"/>
  <c r="Z45" i="224" s="1"/>
  <c r="AA45" i="224" s="1"/>
  <c r="AB45" i="224" s="1"/>
  <c r="AC45" i="224" s="1"/>
  <c r="AD45" i="224" s="1"/>
  <c r="AE45" i="224" s="1"/>
  <c r="AF45" i="224" s="1"/>
  <c r="AG45" i="224" s="1"/>
  <c r="AH45" i="224" s="1"/>
  <c r="AI45" i="224" s="1"/>
  <c r="AJ45" i="224" s="1"/>
  <c r="AK45" i="224" s="1"/>
  <c r="AL45" i="224" s="1"/>
  <c r="AM45" i="224" s="1"/>
  <c r="AN45" i="224" s="1"/>
  <c r="AO45" i="224" s="1"/>
  <c r="AP45" i="224" s="1"/>
  <c r="AQ45" i="224" s="1"/>
  <c r="AR45" i="224" s="1"/>
  <c r="AS45" i="224" s="1"/>
  <c r="AT45" i="224" s="1"/>
  <c r="AU45" i="224" s="1"/>
  <c r="AV45" i="224" s="1"/>
  <c r="AW45" i="224" s="1"/>
  <c r="AX45" i="224" s="1"/>
  <c r="AY45" i="224" s="1"/>
  <c r="AZ45" i="224" s="1"/>
  <c r="BA45" i="224" s="1"/>
  <c r="BB45" i="224" s="1"/>
  <c r="BC45" i="224" s="1"/>
  <c r="BD45" i="224" s="1"/>
  <c r="BE45" i="224" s="1"/>
  <c r="BF45" i="224" s="1"/>
  <c r="BG45" i="224" s="1"/>
  <c r="BH45" i="224" s="1"/>
  <c r="D39" i="224"/>
  <c r="C21" i="224"/>
  <c r="D10" i="224"/>
  <c r="E7" i="224"/>
  <c r="F7" i="224" s="1"/>
  <c r="G7" i="224" s="1"/>
  <c r="H7" i="224" s="1"/>
  <c r="I7" i="224" s="1"/>
  <c r="J7" i="224" s="1"/>
  <c r="K7" i="224" s="1"/>
  <c r="L7" i="224" s="1"/>
  <c r="M7" i="224" s="1"/>
  <c r="N7" i="224" s="1"/>
  <c r="O7" i="224" s="1"/>
  <c r="P7" i="224" s="1"/>
  <c r="Q7" i="224" s="1"/>
  <c r="R7" i="224" s="1"/>
  <c r="S7" i="224" s="1"/>
  <c r="T7" i="224" s="1"/>
  <c r="U7" i="224" s="1"/>
  <c r="V7" i="224" s="1"/>
  <c r="W7" i="224" s="1"/>
  <c r="X7" i="224" s="1"/>
  <c r="Y7" i="224" s="1"/>
  <c r="Z7" i="224" s="1"/>
  <c r="AA7" i="224" s="1"/>
  <c r="AB7" i="224" s="1"/>
  <c r="AC7" i="224" s="1"/>
  <c r="AD7" i="224" s="1"/>
  <c r="AE7" i="224" s="1"/>
  <c r="AF7" i="224" s="1"/>
  <c r="AG7" i="224" s="1"/>
  <c r="AH7" i="224" s="1"/>
  <c r="AI7" i="224" s="1"/>
  <c r="AJ7" i="224" s="1"/>
  <c r="AK7" i="224" s="1"/>
  <c r="AL7" i="224" s="1"/>
  <c r="AM7" i="224" s="1"/>
  <c r="AN7" i="224" s="1"/>
  <c r="AO7" i="224" s="1"/>
  <c r="AP7" i="224" s="1"/>
  <c r="AQ7" i="224" s="1"/>
  <c r="AR7" i="224" s="1"/>
  <c r="AS7" i="224" s="1"/>
  <c r="AT7" i="224" s="1"/>
  <c r="AU7" i="224" s="1"/>
  <c r="AV7" i="224" s="1"/>
  <c r="AW7" i="224" s="1"/>
  <c r="AX7" i="224" s="1"/>
  <c r="AY7" i="224" s="1"/>
  <c r="AZ7" i="224" s="1"/>
  <c r="BA7" i="224" s="1"/>
  <c r="BB7" i="224" s="1"/>
  <c r="BC7" i="224" s="1"/>
  <c r="BD7" i="224" s="1"/>
  <c r="BE7" i="224" s="1"/>
  <c r="BF7" i="224" s="1"/>
  <c r="BG7" i="224" s="1"/>
  <c r="BH7" i="224" s="1"/>
  <c r="E6" i="224"/>
  <c r="F6" i="224" s="1"/>
  <c r="G6" i="224" s="1"/>
  <c r="H6" i="224" s="1"/>
  <c r="I6" i="224" s="1"/>
  <c r="J6" i="224" s="1"/>
  <c r="K6" i="224" s="1"/>
  <c r="L6" i="224" s="1"/>
  <c r="M6" i="224" s="1"/>
  <c r="N6" i="224" s="1"/>
  <c r="O6" i="224" s="1"/>
  <c r="P6" i="224" s="1"/>
  <c r="Q6" i="224" s="1"/>
  <c r="R6" i="224" s="1"/>
  <c r="S6" i="224" s="1"/>
  <c r="T6" i="224" s="1"/>
  <c r="U6" i="224" s="1"/>
  <c r="V6" i="224" s="1"/>
  <c r="W6" i="224" s="1"/>
  <c r="X6" i="224" s="1"/>
  <c r="Y6" i="224" s="1"/>
  <c r="Z6" i="224" s="1"/>
  <c r="AA6" i="224" s="1"/>
  <c r="AB6" i="224" s="1"/>
  <c r="AC6" i="224" s="1"/>
  <c r="AD6" i="224" s="1"/>
  <c r="AE6" i="224" s="1"/>
  <c r="AF6" i="224" s="1"/>
  <c r="AG6" i="224" s="1"/>
  <c r="AH6" i="224" s="1"/>
  <c r="AI6" i="224" s="1"/>
  <c r="AJ6" i="224" s="1"/>
  <c r="AK6" i="224" s="1"/>
  <c r="AL6" i="224" s="1"/>
  <c r="AM6" i="224" s="1"/>
  <c r="AN6" i="224" s="1"/>
  <c r="AO6" i="224" s="1"/>
  <c r="AP6" i="224" s="1"/>
  <c r="AQ6" i="224" s="1"/>
  <c r="AR6" i="224" s="1"/>
  <c r="AS6" i="224" s="1"/>
  <c r="AT6" i="224" s="1"/>
  <c r="AU6" i="224" s="1"/>
  <c r="AV6" i="224" s="1"/>
  <c r="AW6" i="224" s="1"/>
  <c r="AX6" i="224" s="1"/>
  <c r="AY6" i="224" s="1"/>
  <c r="AZ6" i="224" s="1"/>
  <c r="BA6" i="224" s="1"/>
  <c r="BB6" i="224" s="1"/>
  <c r="BC6" i="224" s="1"/>
  <c r="BD6" i="224" s="1"/>
  <c r="BE6" i="224" s="1"/>
  <c r="BF6" i="224" s="1"/>
  <c r="BG6" i="224" s="1"/>
  <c r="BH6" i="224" s="1"/>
  <c r="BH209" i="223"/>
  <c r="BG209" i="223"/>
  <c r="BF209" i="223"/>
  <c r="BE209" i="223"/>
  <c r="BD209" i="223"/>
  <c r="BC209" i="223"/>
  <c r="BB209" i="223"/>
  <c r="BA209" i="223"/>
  <c r="AZ209" i="223"/>
  <c r="AY209" i="223"/>
  <c r="AX209" i="223"/>
  <c r="AW209" i="223"/>
  <c r="AV209" i="223"/>
  <c r="AU209" i="223"/>
  <c r="AT209" i="223"/>
  <c r="AS209" i="223"/>
  <c r="AR209" i="223"/>
  <c r="AQ209" i="223"/>
  <c r="AP209" i="223"/>
  <c r="AO209" i="223"/>
  <c r="AN209" i="223"/>
  <c r="AM209" i="223"/>
  <c r="AL209" i="223"/>
  <c r="AK209" i="223"/>
  <c r="AJ209" i="223"/>
  <c r="AI209" i="223"/>
  <c r="BH208" i="223"/>
  <c r="BG208" i="223"/>
  <c r="BF208" i="223"/>
  <c r="BE208" i="223"/>
  <c r="BD208" i="223"/>
  <c r="BC208" i="223"/>
  <c r="BB208" i="223"/>
  <c r="BA208" i="223"/>
  <c r="AZ208" i="223"/>
  <c r="AY208" i="223"/>
  <c r="AX208" i="223"/>
  <c r="AW208" i="223"/>
  <c r="AV208" i="223"/>
  <c r="AU208" i="223"/>
  <c r="AT208" i="223"/>
  <c r="AS208" i="223"/>
  <c r="AR208" i="223"/>
  <c r="AQ208" i="223"/>
  <c r="AP208" i="223"/>
  <c r="AO208" i="223"/>
  <c r="AN208" i="223"/>
  <c r="AM208" i="223"/>
  <c r="AL208" i="223"/>
  <c r="AK208" i="223"/>
  <c r="AJ208" i="223"/>
  <c r="AI208" i="223"/>
  <c r="BH207" i="223"/>
  <c r="BG207" i="223"/>
  <c r="BF207" i="223"/>
  <c r="BE207" i="223"/>
  <c r="BD207" i="223"/>
  <c r="BC207" i="223"/>
  <c r="BB207" i="223"/>
  <c r="BA207" i="223"/>
  <c r="AZ207" i="223"/>
  <c r="AY207" i="223"/>
  <c r="AX207" i="223"/>
  <c r="AW207" i="223"/>
  <c r="AV207" i="223"/>
  <c r="AU207" i="223"/>
  <c r="AT207" i="223"/>
  <c r="AS207" i="223"/>
  <c r="AR207" i="223"/>
  <c r="AQ207" i="223"/>
  <c r="AP207" i="223"/>
  <c r="AO207" i="223"/>
  <c r="AN207" i="223"/>
  <c r="AM207" i="223"/>
  <c r="AL207" i="223"/>
  <c r="AK207" i="223"/>
  <c r="AJ207" i="223"/>
  <c r="AI207" i="223"/>
  <c r="BH199" i="223"/>
  <c r="BG199" i="223"/>
  <c r="BF199" i="223"/>
  <c r="BE199" i="223"/>
  <c r="BD199" i="223"/>
  <c r="BC199" i="223"/>
  <c r="BB199" i="223"/>
  <c r="BA199" i="223"/>
  <c r="AZ199" i="223"/>
  <c r="AY199" i="223"/>
  <c r="AX199" i="223"/>
  <c r="AW199" i="223"/>
  <c r="AV199" i="223"/>
  <c r="AU199" i="223"/>
  <c r="AT199" i="223"/>
  <c r="AS199" i="223"/>
  <c r="AR199" i="223"/>
  <c r="AQ199" i="223"/>
  <c r="AP199" i="223"/>
  <c r="AO199" i="223"/>
  <c r="AN199" i="223"/>
  <c r="AM199" i="223"/>
  <c r="AL199" i="223"/>
  <c r="AK199" i="223"/>
  <c r="AJ199" i="223"/>
  <c r="AI199" i="223"/>
  <c r="BH194" i="223"/>
  <c r="BG194" i="223"/>
  <c r="BF194" i="223"/>
  <c r="BE194" i="223"/>
  <c r="BD194" i="223"/>
  <c r="BC194" i="223"/>
  <c r="BB194" i="223"/>
  <c r="BA194" i="223"/>
  <c r="AZ194" i="223"/>
  <c r="AY194" i="223"/>
  <c r="AX194" i="223"/>
  <c r="AW194" i="223"/>
  <c r="AV194" i="223"/>
  <c r="AU194" i="223"/>
  <c r="AT194" i="223"/>
  <c r="AS194" i="223"/>
  <c r="AR194" i="223"/>
  <c r="AQ194" i="223"/>
  <c r="AP194" i="223"/>
  <c r="AO194" i="223"/>
  <c r="AN194" i="223"/>
  <c r="AM194" i="223"/>
  <c r="AL194" i="223"/>
  <c r="AK194" i="223"/>
  <c r="AJ194" i="223"/>
  <c r="AI194" i="223"/>
  <c r="BH192" i="223"/>
  <c r="BG192" i="223"/>
  <c r="BF192" i="223"/>
  <c r="BE192" i="223"/>
  <c r="BD192" i="223"/>
  <c r="BC192" i="223"/>
  <c r="BB192" i="223"/>
  <c r="BA192" i="223"/>
  <c r="AZ192" i="223"/>
  <c r="AY192" i="223"/>
  <c r="AX192" i="223"/>
  <c r="AW192" i="223"/>
  <c r="AV192" i="223"/>
  <c r="AU192" i="223"/>
  <c r="AT192" i="223"/>
  <c r="AS192" i="223"/>
  <c r="AR192" i="223"/>
  <c r="AQ192" i="223"/>
  <c r="AP192" i="223"/>
  <c r="AO192" i="223"/>
  <c r="AN192" i="223"/>
  <c r="AM192" i="223"/>
  <c r="AL192" i="223"/>
  <c r="AK192" i="223"/>
  <c r="AJ192" i="223"/>
  <c r="AI192" i="223"/>
  <c r="BH191" i="223"/>
  <c r="BG191" i="223"/>
  <c r="BF191" i="223"/>
  <c r="BE191" i="223"/>
  <c r="BD191" i="223"/>
  <c r="BC191" i="223"/>
  <c r="BB191" i="223"/>
  <c r="BA191" i="223"/>
  <c r="AZ191" i="223"/>
  <c r="AY191" i="223"/>
  <c r="AX191" i="223"/>
  <c r="AW191" i="223"/>
  <c r="AV191" i="223"/>
  <c r="AU191" i="223"/>
  <c r="AT191" i="223"/>
  <c r="AS191" i="223"/>
  <c r="AR191" i="223"/>
  <c r="AQ191" i="223"/>
  <c r="AP191" i="223"/>
  <c r="AO191" i="223"/>
  <c r="AN191" i="223"/>
  <c r="AM191" i="223"/>
  <c r="AL191" i="223"/>
  <c r="AK191" i="223"/>
  <c r="AJ191" i="223"/>
  <c r="AI191" i="223"/>
  <c r="BH190" i="223"/>
  <c r="BG190" i="223"/>
  <c r="BF190" i="223"/>
  <c r="BE190" i="223"/>
  <c r="BD190" i="223"/>
  <c r="BC190" i="223"/>
  <c r="BB190" i="223"/>
  <c r="BA190" i="223"/>
  <c r="AZ190" i="223"/>
  <c r="AY190" i="223"/>
  <c r="AX190" i="223"/>
  <c r="AW190" i="223"/>
  <c r="AV190" i="223"/>
  <c r="AU190" i="223"/>
  <c r="AT190" i="223"/>
  <c r="AS190" i="223"/>
  <c r="AR190" i="223"/>
  <c r="AQ190" i="223"/>
  <c r="AP190" i="223"/>
  <c r="AO190" i="223"/>
  <c r="AN190" i="223"/>
  <c r="AM190" i="223"/>
  <c r="AL190" i="223"/>
  <c r="AK190" i="223"/>
  <c r="AJ190" i="223"/>
  <c r="AI190" i="223"/>
  <c r="BH188" i="223"/>
  <c r="BG188" i="223"/>
  <c r="BF188" i="223"/>
  <c r="BF205" i="223" s="1"/>
  <c r="BE188" i="223"/>
  <c r="BE205" i="223" s="1"/>
  <c r="BD188" i="223"/>
  <c r="BD205" i="223" s="1"/>
  <c r="BC188" i="223"/>
  <c r="BB188" i="223"/>
  <c r="BB205" i="223" s="1"/>
  <c r="BA188" i="223"/>
  <c r="BA205" i="223" s="1"/>
  <c r="AZ188" i="223"/>
  <c r="AY188" i="223"/>
  <c r="AX188" i="223"/>
  <c r="AX205" i="223" s="1"/>
  <c r="AW188" i="223"/>
  <c r="AW205" i="223" s="1"/>
  <c r="AV188" i="223"/>
  <c r="AV205" i="223" s="1"/>
  <c r="AU188" i="223"/>
  <c r="AT188" i="223"/>
  <c r="AT205" i="223" s="1"/>
  <c r="AS188" i="223"/>
  <c r="AS205" i="223" s="1"/>
  <c r="AR188" i="223"/>
  <c r="AQ188" i="223"/>
  <c r="AP188" i="223"/>
  <c r="AP205" i="223" s="1"/>
  <c r="AO188" i="223"/>
  <c r="AO205" i="223" s="1"/>
  <c r="AN188" i="223"/>
  <c r="AN205" i="223" s="1"/>
  <c r="AM188" i="223"/>
  <c r="AL188" i="223"/>
  <c r="AL205" i="223" s="1"/>
  <c r="AK188" i="223"/>
  <c r="AK205" i="223" s="1"/>
  <c r="AJ188" i="223"/>
  <c r="AI188" i="223"/>
  <c r="C170" i="223"/>
  <c r="C169" i="223"/>
  <c r="C168" i="223"/>
  <c r="C167" i="223"/>
  <c r="C161" i="223"/>
  <c r="C160" i="223"/>
  <c r="C159" i="223"/>
  <c r="C158" i="223"/>
  <c r="BH155" i="223"/>
  <c r="BG155" i="223"/>
  <c r="BF155" i="223"/>
  <c r="BE155" i="223"/>
  <c r="BD155" i="223"/>
  <c r="BC155" i="223"/>
  <c r="BB155" i="223"/>
  <c r="BA155" i="223"/>
  <c r="AZ155" i="223"/>
  <c r="AY155" i="223"/>
  <c r="AX155" i="223"/>
  <c r="AW155" i="223"/>
  <c r="AV155" i="223"/>
  <c r="AU155" i="223"/>
  <c r="AT155" i="223"/>
  <c r="AS155" i="223"/>
  <c r="AR155" i="223"/>
  <c r="AQ155" i="223"/>
  <c r="AP155" i="223"/>
  <c r="AO155" i="223"/>
  <c r="AN155" i="223"/>
  <c r="AM155" i="223"/>
  <c r="AL155" i="223"/>
  <c r="AK155" i="223"/>
  <c r="AJ155" i="223"/>
  <c r="AI155" i="223"/>
  <c r="AH155" i="223"/>
  <c r="AG155" i="223"/>
  <c r="AF155" i="223"/>
  <c r="AE155" i="223"/>
  <c r="AD155" i="223"/>
  <c r="AC155" i="223"/>
  <c r="AB155" i="223"/>
  <c r="AA155" i="223"/>
  <c r="Z155" i="223"/>
  <c r="Y155" i="223"/>
  <c r="X155" i="223"/>
  <c r="W155" i="223"/>
  <c r="V155" i="223"/>
  <c r="U155" i="223"/>
  <c r="T155" i="223"/>
  <c r="S155" i="223"/>
  <c r="R155" i="223"/>
  <c r="Q155" i="223"/>
  <c r="P155" i="223"/>
  <c r="O155" i="223"/>
  <c r="N155" i="223"/>
  <c r="M155" i="223"/>
  <c r="L155" i="223"/>
  <c r="K155" i="223"/>
  <c r="J155" i="223"/>
  <c r="I155" i="223"/>
  <c r="H155" i="223"/>
  <c r="G155" i="223"/>
  <c r="F155" i="223"/>
  <c r="E155" i="223"/>
  <c r="BM123" i="223"/>
  <c r="BL123" i="223"/>
  <c r="BM124" i="223" s="1"/>
  <c r="BK123" i="223"/>
  <c r="BL124" i="223" s="1"/>
  <c r="BJ123" i="223"/>
  <c r="BK124" i="223" s="1"/>
  <c r="C123" i="223"/>
  <c r="C124" i="223" s="1"/>
  <c r="C125" i="223" s="1"/>
  <c r="C126" i="223" s="1"/>
  <c r="C127" i="223" s="1"/>
  <c r="C128" i="223" s="1"/>
  <c r="C129" i="223" s="1"/>
  <c r="C130" i="223" s="1"/>
  <c r="C131" i="223" s="1"/>
  <c r="C132" i="223" s="1"/>
  <c r="C133" i="223" s="1"/>
  <c r="C134" i="223" s="1"/>
  <c r="C135" i="223" s="1"/>
  <c r="C136" i="223" s="1"/>
  <c r="C137" i="223" s="1"/>
  <c r="C138" i="223" s="1"/>
  <c r="C139" i="223" s="1"/>
  <c r="C140" i="223" s="1"/>
  <c r="C141" i="223" s="1"/>
  <c r="C142" i="223" s="1"/>
  <c r="C143" i="223" s="1"/>
  <c r="C144" i="223" s="1"/>
  <c r="C145" i="223" s="1"/>
  <c r="C146" i="223" s="1"/>
  <c r="C147" i="223" s="1"/>
  <c r="C148" i="223" s="1"/>
  <c r="C149" i="223" s="1"/>
  <c r="C150" i="223" s="1"/>
  <c r="C151" i="223" s="1"/>
  <c r="C152" i="223" s="1"/>
  <c r="C153" i="223" s="1"/>
  <c r="E122" i="223"/>
  <c r="F122" i="223" s="1"/>
  <c r="G122" i="223" s="1"/>
  <c r="H122" i="223" s="1"/>
  <c r="I122" i="223" s="1"/>
  <c r="J122" i="223" s="1"/>
  <c r="K122" i="223" s="1"/>
  <c r="L122" i="223" s="1"/>
  <c r="M122" i="223" s="1"/>
  <c r="N122" i="223" s="1"/>
  <c r="O122" i="223" s="1"/>
  <c r="P122" i="223" s="1"/>
  <c r="Q122" i="223" s="1"/>
  <c r="R122" i="223" s="1"/>
  <c r="S122" i="223" s="1"/>
  <c r="T122" i="223" s="1"/>
  <c r="U122" i="223" s="1"/>
  <c r="V122" i="223" s="1"/>
  <c r="W122" i="223" s="1"/>
  <c r="X122" i="223" s="1"/>
  <c r="Y122" i="223" s="1"/>
  <c r="Z122" i="223" s="1"/>
  <c r="AA122" i="223" s="1"/>
  <c r="AB122" i="223" s="1"/>
  <c r="AC122" i="223" s="1"/>
  <c r="AD122" i="223" s="1"/>
  <c r="AE122" i="223" s="1"/>
  <c r="AG122" i="223" s="1"/>
  <c r="AH122" i="223" s="1"/>
  <c r="AI122" i="223" s="1"/>
  <c r="AJ122" i="223" s="1"/>
  <c r="AK122" i="223" s="1"/>
  <c r="AL122" i="223" s="1"/>
  <c r="AM122" i="223" s="1"/>
  <c r="AN122" i="223" s="1"/>
  <c r="AO122" i="223" s="1"/>
  <c r="AP122" i="223" s="1"/>
  <c r="AQ122" i="223" s="1"/>
  <c r="AR122" i="223" s="1"/>
  <c r="AS122" i="223" s="1"/>
  <c r="AT122" i="223" s="1"/>
  <c r="AU122" i="223" s="1"/>
  <c r="AV122" i="223" s="1"/>
  <c r="AW122" i="223" s="1"/>
  <c r="AX122" i="223" s="1"/>
  <c r="AY122" i="223" s="1"/>
  <c r="AZ122" i="223" s="1"/>
  <c r="BA122" i="223" s="1"/>
  <c r="BB122" i="223" s="1"/>
  <c r="BC122" i="223" s="1"/>
  <c r="BD122" i="223" s="1"/>
  <c r="BE122" i="223" s="1"/>
  <c r="BF122" i="223" s="1"/>
  <c r="BG122" i="223" s="1"/>
  <c r="BH122" i="223" s="1"/>
  <c r="BI122" i="223" s="1"/>
  <c r="BJ122" i="223" s="1"/>
  <c r="BK122" i="223" s="1"/>
  <c r="BL122" i="223" s="1"/>
  <c r="BM122" i="223" s="1"/>
  <c r="C81" i="223"/>
  <c r="C82" i="223" s="1"/>
  <c r="C83" i="223" s="1"/>
  <c r="C84" i="223" s="1"/>
  <c r="C85" i="223" s="1"/>
  <c r="C86" i="223" s="1"/>
  <c r="C87" i="223" s="1"/>
  <c r="C88" i="223" s="1"/>
  <c r="C89" i="223" s="1"/>
  <c r="C90" i="223" s="1"/>
  <c r="C91" i="223" s="1"/>
  <c r="C92" i="223" s="1"/>
  <c r="C93" i="223" s="1"/>
  <c r="C94" i="223" s="1"/>
  <c r="C95" i="223" s="1"/>
  <c r="C96" i="223" s="1"/>
  <c r="C97" i="223" s="1"/>
  <c r="C98" i="223" s="1"/>
  <c r="C99" i="223" s="1"/>
  <c r="C100" i="223" s="1"/>
  <c r="C101" i="223" s="1"/>
  <c r="C102" i="223" s="1"/>
  <c r="C103" i="223" s="1"/>
  <c r="C104" i="223" s="1"/>
  <c r="C105" i="223" s="1"/>
  <c r="C106" i="223" s="1"/>
  <c r="C107" i="223" s="1"/>
  <c r="C108" i="223" s="1"/>
  <c r="C109" i="223" s="1"/>
  <c r="C110" i="223" s="1"/>
  <c r="C111" i="223" s="1"/>
  <c r="E80" i="223"/>
  <c r="E174" i="223" s="1"/>
  <c r="BH46" i="223"/>
  <c r="BG46" i="223"/>
  <c r="BF46" i="223"/>
  <c r="BE46" i="223"/>
  <c r="BD46" i="223"/>
  <c r="BC46" i="223"/>
  <c r="BB46" i="223"/>
  <c r="BA46" i="223"/>
  <c r="AZ46" i="223"/>
  <c r="AY46" i="223"/>
  <c r="AX46" i="223"/>
  <c r="AW46" i="223"/>
  <c r="AV46" i="223"/>
  <c r="AU46" i="223"/>
  <c r="AT46" i="223"/>
  <c r="AS46" i="223"/>
  <c r="AR46" i="223"/>
  <c r="AQ46" i="223"/>
  <c r="AP46" i="223"/>
  <c r="AO46" i="223"/>
  <c r="AN46" i="223"/>
  <c r="AM46" i="223"/>
  <c r="AL46" i="223"/>
  <c r="AK46" i="223"/>
  <c r="AJ46" i="223"/>
  <c r="AI46" i="223"/>
  <c r="C46" i="223"/>
  <c r="C47" i="223" s="1"/>
  <c r="C48" i="223" s="1"/>
  <c r="C49" i="223" s="1"/>
  <c r="C50" i="223" s="1"/>
  <c r="C51" i="223" s="1"/>
  <c r="C52" i="223" s="1"/>
  <c r="C53" i="223" s="1"/>
  <c r="C54" i="223" s="1"/>
  <c r="C55" i="223" s="1"/>
  <c r="C56" i="223" s="1"/>
  <c r="C57" i="223" s="1"/>
  <c r="C58" i="223" s="1"/>
  <c r="C59" i="223" s="1"/>
  <c r="C60" i="223" s="1"/>
  <c r="C61" i="223" s="1"/>
  <c r="C62" i="223" s="1"/>
  <c r="C63" i="223" s="1"/>
  <c r="C64" i="223" s="1"/>
  <c r="C65" i="223" s="1"/>
  <c r="C66" i="223" s="1"/>
  <c r="C67" i="223" s="1"/>
  <c r="C68" i="223" s="1"/>
  <c r="C69" i="223" s="1"/>
  <c r="C70" i="223" s="1"/>
  <c r="C71" i="223" s="1"/>
  <c r="C72" i="223" s="1"/>
  <c r="C73" i="223" s="1"/>
  <c r="C74" i="223" s="1"/>
  <c r="C75" i="223" s="1"/>
  <c r="C76" i="223" s="1"/>
  <c r="E45" i="223"/>
  <c r="F45" i="223" s="1"/>
  <c r="G45" i="223" s="1"/>
  <c r="H45" i="223" s="1"/>
  <c r="I45" i="223" s="1"/>
  <c r="J45" i="223" s="1"/>
  <c r="K45" i="223" s="1"/>
  <c r="L45" i="223" s="1"/>
  <c r="M45" i="223" s="1"/>
  <c r="N45" i="223" s="1"/>
  <c r="O45" i="223" s="1"/>
  <c r="P45" i="223" s="1"/>
  <c r="Q45" i="223" s="1"/>
  <c r="R45" i="223" s="1"/>
  <c r="S45" i="223" s="1"/>
  <c r="T45" i="223" s="1"/>
  <c r="U45" i="223" s="1"/>
  <c r="V45" i="223" s="1"/>
  <c r="W45" i="223" s="1"/>
  <c r="X45" i="223" s="1"/>
  <c r="Y45" i="223" s="1"/>
  <c r="Z45" i="223" s="1"/>
  <c r="AA45" i="223" s="1"/>
  <c r="AB45" i="223" s="1"/>
  <c r="AC45" i="223" s="1"/>
  <c r="AD45" i="223" s="1"/>
  <c r="AE45" i="223" s="1"/>
  <c r="AF45" i="223" s="1"/>
  <c r="AG45" i="223" s="1"/>
  <c r="AH45" i="223" s="1"/>
  <c r="AI45" i="223" s="1"/>
  <c r="AJ45" i="223" s="1"/>
  <c r="AK45" i="223" s="1"/>
  <c r="AL45" i="223" s="1"/>
  <c r="AM45" i="223" s="1"/>
  <c r="AN45" i="223" s="1"/>
  <c r="AO45" i="223" s="1"/>
  <c r="AP45" i="223" s="1"/>
  <c r="AQ45" i="223" s="1"/>
  <c r="AR45" i="223" s="1"/>
  <c r="AS45" i="223" s="1"/>
  <c r="AT45" i="223" s="1"/>
  <c r="AU45" i="223" s="1"/>
  <c r="AV45" i="223" s="1"/>
  <c r="AW45" i="223" s="1"/>
  <c r="AX45" i="223" s="1"/>
  <c r="AY45" i="223" s="1"/>
  <c r="AZ45" i="223" s="1"/>
  <c r="BA45" i="223" s="1"/>
  <c r="BB45" i="223" s="1"/>
  <c r="BC45" i="223" s="1"/>
  <c r="BD45" i="223" s="1"/>
  <c r="BE45" i="223" s="1"/>
  <c r="BF45" i="223" s="1"/>
  <c r="BG45" i="223" s="1"/>
  <c r="BH45" i="223" s="1"/>
  <c r="D41" i="223"/>
  <c r="C21" i="223"/>
  <c r="D10" i="223"/>
  <c r="E7" i="223"/>
  <c r="F7" i="223" s="1"/>
  <c r="G7" i="223" s="1"/>
  <c r="H7" i="223" s="1"/>
  <c r="I7" i="223" s="1"/>
  <c r="J7" i="223" s="1"/>
  <c r="K7" i="223" s="1"/>
  <c r="L7" i="223" s="1"/>
  <c r="M7" i="223" s="1"/>
  <c r="N7" i="223" s="1"/>
  <c r="O7" i="223" s="1"/>
  <c r="P7" i="223" s="1"/>
  <c r="Q7" i="223" s="1"/>
  <c r="R7" i="223" s="1"/>
  <c r="S7" i="223" s="1"/>
  <c r="T7" i="223" s="1"/>
  <c r="U7" i="223" s="1"/>
  <c r="V7" i="223" s="1"/>
  <c r="W7" i="223" s="1"/>
  <c r="X7" i="223" s="1"/>
  <c r="Y7" i="223" s="1"/>
  <c r="Z7" i="223" s="1"/>
  <c r="AA7" i="223" s="1"/>
  <c r="AB7" i="223" s="1"/>
  <c r="AC7" i="223" s="1"/>
  <c r="AD7" i="223" s="1"/>
  <c r="AE7" i="223" s="1"/>
  <c r="AF7" i="223" s="1"/>
  <c r="AG7" i="223" s="1"/>
  <c r="AH7" i="223" s="1"/>
  <c r="AI7" i="223" s="1"/>
  <c r="AJ7" i="223" s="1"/>
  <c r="AK7" i="223" s="1"/>
  <c r="AL7" i="223" s="1"/>
  <c r="AM7" i="223" s="1"/>
  <c r="AN7" i="223" s="1"/>
  <c r="AO7" i="223" s="1"/>
  <c r="AP7" i="223" s="1"/>
  <c r="AQ7" i="223" s="1"/>
  <c r="AR7" i="223" s="1"/>
  <c r="AS7" i="223" s="1"/>
  <c r="AT7" i="223" s="1"/>
  <c r="AU7" i="223" s="1"/>
  <c r="AV7" i="223" s="1"/>
  <c r="AW7" i="223" s="1"/>
  <c r="AX7" i="223" s="1"/>
  <c r="AY7" i="223" s="1"/>
  <c r="AZ7" i="223" s="1"/>
  <c r="BA7" i="223" s="1"/>
  <c r="BB7" i="223" s="1"/>
  <c r="BC7" i="223" s="1"/>
  <c r="BD7" i="223" s="1"/>
  <c r="BE7" i="223" s="1"/>
  <c r="BF7" i="223" s="1"/>
  <c r="BG7" i="223" s="1"/>
  <c r="BH7" i="223" s="1"/>
  <c r="E6" i="223"/>
  <c r="F6" i="223" s="1"/>
  <c r="G6" i="223" s="1"/>
  <c r="H6" i="223" s="1"/>
  <c r="I6" i="223" s="1"/>
  <c r="J6" i="223" s="1"/>
  <c r="K6" i="223" s="1"/>
  <c r="L6" i="223" s="1"/>
  <c r="M6" i="223" s="1"/>
  <c r="N6" i="223" s="1"/>
  <c r="O6" i="223" s="1"/>
  <c r="P6" i="223" s="1"/>
  <c r="Q6" i="223" s="1"/>
  <c r="R6" i="223" s="1"/>
  <c r="S6" i="223" s="1"/>
  <c r="T6" i="223" s="1"/>
  <c r="U6" i="223" s="1"/>
  <c r="V6" i="223" s="1"/>
  <c r="W6" i="223" s="1"/>
  <c r="X6" i="223" s="1"/>
  <c r="Y6" i="223" s="1"/>
  <c r="Z6" i="223" s="1"/>
  <c r="AA6" i="223" s="1"/>
  <c r="AB6" i="223" s="1"/>
  <c r="AC6" i="223" s="1"/>
  <c r="AD6" i="223" s="1"/>
  <c r="AE6" i="223" s="1"/>
  <c r="AF6" i="223" s="1"/>
  <c r="AG6" i="223" s="1"/>
  <c r="AH6" i="223" s="1"/>
  <c r="AI6" i="223" s="1"/>
  <c r="AJ6" i="223" s="1"/>
  <c r="AK6" i="223" s="1"/>
  <c r="AL6" i="223" s="1"/>
  <c r="AM6" i="223" s="1"/>
  <c r="AN6" i="223" s="1"/>
  <c r="AO6" i="223" s="1"/>
  <c r="AP6" i="223" s="1"/>
  <c r="AQ6" i="223" s="1"/>
  <c r="AR6" i="223" s="1"/>
  <c r="AS6" i="223" s="1"/>
  <c r="AT6" i="223" s="1"/>
  <c r="AU6" i="223" s="1"/>
  <c r="AV6" i="223" s="1"/>
  <c r="AW6" i="223" s="1"/>
  <c r="AX6" i="223" s="1"/>
  <c r="AY6" i="223" s="1"/>
  <c r="AZ6" i="223" s="1"/>
  <c r="BA6" i="223" s="1"/>
  <c r="BB6" i="223" s="1"/>
  <c r="BC6" i="223" s="1"/>
  <c r="BD6" i="223" s="1"/>
  <c r="BE6" i="223" s="1"/>
  <c r="BF6" i="223" s="1"/>
  <c r="BG6" i="223" s="1"/>
  <c r="BH6" i="223" s="1"/>
  <c r="BH209" i="222"/>
  <c r="BG209" i="222"/>
  <c r="BF209" i="222"/>
  <c r="BE209" i="222"/>
  <c r="BD209" i="222"/>
  <c r="BC209" i="222"/>
  <c r="BB209" i="222"/>
  <c r="BA209" i="222"/>
  <c r="AZ209" i="222"/>
  <c r="AY209" i="222"/>
  <c r="AX209" i="222"/>
  <c r="AW209" i="222"/>
  <c r="AV209" i="222"/>
  <c r="AU209" i="222"/>
  <c r="AT209" i="222"/>
  <c r="AS209" i="222"/>
  <c r="AR209" i="222"/>
  <c r="AQ209" i="222"/>
  <c r="AP209" i="222"/>
  <c r="AO209" i="222"/>
  <c r="AN209" i="222"/>
  <c r="AM209" i="222"/>
  <c r="AL209" i="222"/>
  <c r="AK209" i="222"/>
  <c r="AJ209" i="222"/>
  <c r="AI209" i="222"/>
  <c r="BH208" i="222"/>
  <c r="BG208" i="222"/>
  <c r="BF208" i="222"/>
  <c r="BE208" i="222"/>
  <c r="BD208" i="222"/>
  <c r="BC208" i="222"/>
  <c r="BB208" i="222"/>
  <c r="BA208" i="222"/>
  <c r="AZ208" i="222"/>
  <c r="AY208" i="222"/>
  <c r="AX208" i="222"/>
  <c r="AW208" i="222"/>
  <c r="AV208" i="222"/>
  <c r="AU208" i="222"/>
  <c r="AT208" i="222"/>
  <c r="AS208" i="222"/>
  <c r="AR208" i="222"/>
  <c r="AQ208" i="222"/>
  <c r="AP208" i="222"/>
  <c r="AO208" i="222"/>
  <c r="AN208" i="222"/>
  <c r="AM208" i="222"/>
  <c r="AL208" i="222"/>
  <c r="AK208" i="222"/>
  <c r="AJ208" i="222"/>
  <c r="AI208" i="222"/>
  <c r="BH207" i="222"/>
  <c r="BG207" i="222"/>
  <c r="BF207" i="222"/>
  <c r="BE207" i="222"/>
  <c r="BD207" i="222"/>
  <c r="BC207" i="222"/>
  <c r="BB207" i="222"/>
  <c r="BA207" i="222"/>
  <c r="AZ207" i="222"/>
  <c r="AY207" i="222"/>
  <c r="AX207" i="222"/>
  <c r="AW207" i="222"/>
  <c r="AV207" i="222"/>
  <c r="AU207" i="222"/>
  <c r="AT207" i="222"/>
  <c r="AS207" i="222"/>
  <c r="AR207" i="222"/>
  <c r="AQ207" i="222"/>
  <c r="AP207" i="222"/>
  <c r="AO207" i="222"/>
  <c r="AN207" i="222"/>
  <c r="AM207" i="222"/>
  <c r="AL207" i="222"/>
  <c r="AK207" i="222"/>
  <c r="AJ207" i="222"/>
  <c r="AI207" i="222"/>
  <c r="BH199" i="222"/>
  <c r="BG199" i="222"/>
  <c r="BF199" i="222"/>
  <c r="BE199" i="222"/>
  <c r="BD199" i="222"/>
  <c r="BC199" i="222"/>
  <c r="BB199" i="222"/>
  <c r="BA199" i="222"/>
  <c r="AZ199" i="222"/>
  <c r="AY199" i="222"/>
  <c r="AX199" i="222"/>
  <c r="AW199" i="222"/>
  <c r="AV199" i="222"/>
  <c r="AU199" i="222"/>
  <c r="AT199" i="222"/>
  <c r="AS199" i="222"/>
  <c r="AR199" i="222"/>
  <c r="AQ199" i="222"/>
  <c r="AP199" i="222"/>
  <c r="AO199" i="222"/>
  <c r="AN199" i="222"/>
  <c r="AM199" i="222"/>
  <c r="AL199" i="222"/>
  <c r="AK199" i="222"/>
  <c r="AJ199" i="222"/>
  <c r="AI199" i="222"/>
  <c r="BH194" i="222"/>
  <c r="BG194" i="222"/>
  <c r="BF194" i="222"/>
  <c r="BE194" i="222"/>
  <c r="BD194" i="222"/>
  <c r="BC194" i="222"/>
  <c r="BB194" i="222"/>
  <c r="BA194" i="222"/>
  <c r="AZ194" i="222"/>
  <c r="AY194" i="222"/>
  <c r="AX194" i="222"/>
  <c r="AW194" i="222"/>
  <c r="AV194" i="222"/>
  <c r="AU194" i="222"/>
  <c r="AT194" i="222"/>
  <c r="AS194" i="222"/>
  <c r="AR194" i="222"/>
  <c r="AQ194" i="222"/>
  <c r="AP194" i="222"/>
  <c r="AO194" i="222"/>
  <c r="AN194" i="222"/>
  <c r="AM194" i="222"/>
  <c r="AL194" i="222"/>
  <c r="AK194" i="222"/>
  <c r="AJ194" i="222"/>
  <c r="AI194" i="222"/>
  <c r="BH192" i="222"/>
  <c r="BG192" i="222"/>
  <c r="BF192" i="222"/>
  <c r="BE192" i="222"/>
  <c r="BD192" i="222"/>
  <c r="BC192" i="222"/>
  <c r="BB192" i="222"/>
  <c r="BA192" i="222"/>
  <c r="AZ192" i="222"/>
  <c r="AY192" i="222"/>
  <c r="AX192" i="222"/>
  <c r="AW192" i="222"/>
  <c r="AV192" i="222"/>
  <c r="AU192" i="222"/>
  <c r="AT192" i="222"/>
  <c r="AS192" i="222"/>
  <c r="AR192" i="222"/>
  <c r="AQ192" i="222"/>
  <c r="AP192" i="222"/>
  <c r="AO192" i="222"/>
  <c r="AN192" i="222"/>
  <c r="AM192" i="222"/>
  <c r="AL192" i="222"/>
  <c r="AK192" i="222"/>
  <c r="AJ192" i="222"/>
  <c r="AI192" i="222"/>
  <c r="BH191" i="222"/>
  <c r="BG191" i="222"/>
  <c r="BF191" i="222"/>
  <c r="BE191" i="222"/>
  <c r="BD191" i="222"/>
  <c r="BC191" i="222"/>
  <c r="BB191" i="222"/>
  <c r="BA191" i="222"/>
  <c r="AZ191" i="222"/>
  <c r="AY191" i="222"/>
  <c r="AX191" i="222"/>
  <c r="AW191" i="222"/>
  <c r="AV191" i="222"/>
  <c r="AU191" i="222"/>
  <c r="AT191" i="222"/>
  <c r="AS191" i="222"/>
  <c r="AR191" i="222"/>
  <c r="AQ191" i="222"/>
  <c r="AP191" i="222"/>
  <c r="AO191" i="222"/>
  <c r="AN191" i="222"/>
  <c r="AM191" i="222"/>
  <c r="AL191" i="222"/>
  <c r="AK191" i="222"/>
  <c r="AJ191" i="222"/>
  <c r="AI191" i="222"/>
  <c r="BH190" i="222"/>
  <c r="BG190" i="222"/>
  <c r="BF190" i="222"/>
  <c r="BE190" i="222"/>
  <c r="BD190" i="222"/>
  <c r="BC190" i="222"/>
  <c r="BB190" i="222"/>
  <c r="BA190" i="222"/>
  <c r="AZ190" i="222"/>
  <c r="AY190" i="222"/>
  <c r="AX190" i="222"/>
  <c r="AW190" i="222"/>
  <c r="AV190" i="222"/>
  <c r="AU190" i="222"/>
  <c r="AT190" i="222"/>
  <c r="AS190" i="222"/>
  <c r="AR190" i="222"/>
  <c r="AQ190" i="222"/>
  <c r="AP190" i="222"/>
  <c r="AO190" i="222"/>
  <c r="AN190" i="222"/>
  <c r="AM190" i="222"/>
  <c r="AL190" i="222"/>
  <c r="AK190" i="222"/>
  <c r="AJ190" i="222"/>
  <c r="AI190" i="222"/>
  <c r="BH188" i="222"/>
  <c r="BG188" i="222"/>
  <c r="BG205" i="222" s="1"/>
  <c r="BF188" i="222"/>
  <c r="BF205" i="222" s="1"/>
  <c r="BE188" i="222"/>
  <c r="BD188" i="222"/>
  <c r="BC188" i="222"/>
  <c r="BC205" i="222" s="1"/>
  <c r="BB188" i="222"/>
  <c r="BB205" i="222" s="1"/>
  <c r="BA188" i="222"/>
  <c r="AZ188" i="222"/>
  <c r="AY188" i="222"/>
  <c r="AY205" i="222" s="1"/>
  <c r="AX188" i="222"/>
  <c r="AX205" i="222" s="1"/>
  <c r="AW188" i="222"/>
  <c r="AV188" i="222"/>
  <c r="AU188" i="222"/>
  <c r="AU205" i="222" s="1"/>
  <c r="AT188" i="222"/>
  <c r="AT205" i="222" s="1"/>
  <c r="AS188" i="222"/>
  <c r="AR188" i="222"/>
  <c r="AQ188" i="222"/>
  <c r="AQ205" i="222" s="1"/>
  <c r="AP188" i="222"/>
  <c r="AP205" i="222" s="1"/>
  <c r="AO188" i="222"/>
  <c r="AN188" i="222"/>
  <c r="AM188" i="222"/>
  <c r="AM205" i="222" s="1"/>
  <c r="AL188" i="222"/>
  <c r="AL205" i="222" s="1"/>
  <c r="AK188" i="222"/>
  <c r="AJ188" i="222"/>
  <c r="AI188" i="222"/>
  <c r="AI205" i="222" s="1"/>
  <c r="C170" i="222"/>
  <c r="C169" i="222"/>
  <c r="C168" i="222"/>
  <c r="C167" i="222"/>
  <c r="C161" i="222"/>
  <c r="C160" i="222"/>
  <c r="C159" i="222"/>
  <c r="C158" i="222"/>
  <c r="BH155" i="222"/>
  <c r="BG155" i="222"/>
  <c r="BF155" i="222"/>
  <c r="BE155" i="222"/>
  <c r="BD155" i="222"/>
  <c r="BC155" i="222"/>
  <c r="BB155" i="222"/>
  <c r="BA155" i="222"/>
  <c r="AZ155" i="222"/>
  <c r="AY155" i="222"/>
  <c r="AX155" i="222"/>
  <c r="AW155" i="222"/>
  <c r="AV155" i="222"/>
  <c r="AU155" i="222"/>
  <c r="AT155" i="222"/>
  <c r="AS155" i="222"/>
  <c r="AR155" i="222"/>
  <c r="AQ155" i="222"/>
  <c r="AP155" i="222"/>
  <c r="AO155" i="222"/>
  <c r="AN155" i="222"/>
  <c r="AM155" i="222"/>
  <c r="AL155" i="222"/>
  <c r="AK155" i="222"/>
  <c r="AJ155" i="222"/>
  <c r="AI155" i="222"/>
  <c r="AH155" i="222"/>
  <c r="AG155" i="222"/>
  <c r="AF155" i="222"/>
  <c r="AE155" i="222"/>
  <c r="AD155" i="222"/>
  <c r="AC155" i="222"/>
  <c r="AB155" i="222"/>
  <c r="AA155" i="222"/>
  <c r="Z155" i="222"/>
  <c r="Y155" i="222"/>
  <c r="X155" i="222"/>
  <c r="W155" i="222"/>
  <c r="V155" i="222"/>
  <c r="U155" i="222"/>
  <c r="T155" i="222"/>
  <c r="S155" i="222"/>
  <c r="R155" i="222"/>
  <c r="Q155" i="222"/>
  <c r="P155" i="222"/>
  <c r="O155" i="222"/>
  <c r="N155" i="222"/>
  <c r="M155" i="222"/>
  <c r="L155" i="222"/>
  <c r="K155" i="222"/>
  <c r="J155" i="222"/>
  <c r="I155" i="222"/>
  <c r="H155" i="222"/>
  <c r="G155" i="222"/>
  <c r="F155" i="222"/>
  <c r="E155" i="222"/>
  <c r="BM123" i="222"/>
  <c r="BL123" i="222"/>
  <c r="BM124" i="222" s="1"/>
  <c r="BK123" i="222"/>
  <c r="BL124" i="222" s="1"/>
  <c r="BJ123" i="222"/>
  <c r="BK124" i="222" s="1"/>
  <c r="C123" i="222"/>
  <c r="C124" i="222" s="1"/>
  <c r="C125" i="222" s="1"/>
  <c r="C126" i="222" s="1"/>
  <c r="C127" i="222" s="1"/>
  <c r="C128" i="222" s="1"/>
  <c r="C129" i="222" s="1"/>
  <c r="C130" i="222" s="1"/>
  <c r="C131" i="222" s="1"/>
  <c r="C132" i="222" s="1"/>
  <c r="C133" i="222" s="1"/>
  <c r="C134" i="222" s="1"/>
  <c r="C135" i="222" s="1"/>
  <c r="C136" i="222" s="1"/>
  <c r="C137" i="222" s="1"/>
  <c r="C138" i="222" s="1"/>
  <c r="C139" i="222" s="1"/>
  <c r="C140" i="222" s="1"/>
  <c r="C141" i="222" s="1"/>
  <c r="C142" i="222" s="1"/>
  <c r="C143" i="222" s="1"/>
  <c r="C144" i="222" s="1"/>
  <c r="C145" i="222" s="1"/>
  <c r="C146" i="222" s="1"/>
  <c r="C147" i="222" s="1"/>
  <c r="C148" i="222" s="1"/>
  <c r="C149" i="222" s="1"/>
  <c r="C150" i="222" s="1"/>
  <c r="C151" i="222" s="1"/>
  <c r="C152" i="222" s="1"/>
  <c r="C153" i="222" s="1"/>
  <c r="E122" i="222"/>
  <c r="F122" i="222" s="1"/>
  <c r="G122" i="222" s="1"/>
  <c r="H122" i="222" s="1"/>
  <c r="I122" i="222" s="1"/>
  <c r="J122" i="222" s="1"/>
  <c r="K122" i="222" s="1"/>
  <c r="L122" i="222" s="1"/>
  <c r="M122" i="222" s="1"/>
  <c r="N122" i="222" s="1"/>
  <c r="O122" i="222" s="1"/>
  <c r="P122" i="222" s="1"/>
  <c r="Q122" i="222" s="1"/>
  <c r="R122" i="222" s="1"/>
  <c r="S122" i="222" s="1"/>
  <c r="T122" i="222" s="1"/>
  <c r="U122" i="222" s="1"/>
  <c r="V122" i="222" s="1"/>
  <c r="W122" i="222" s="1"/>
  <c r="X122" i="222" s="1"/>
  <c r="Y122" i="222" s="1"/>
  <c r="Z122" i="222" s="1"/>
  <c r="AA122" i="222" s="1"/>
  <c r="AB122" i="222" s="1"/>
  <c r="AC122" i="222" s="1"/>
  <c r="AD122" i="222" s="1"/>
  <c r="AE122" i="222" s="1"/>
  <c r="AG122" i="222" s="1"/>
  <c r="AH122" i="222" s="1"/>
  <c r="AI122" i="222" s="1"/>
  <c r="AJ122" i="222" s="1"/>
  <c r="AK122" i="222" s="1"/>
  <c r="AL122" i="222" s="1"/>
  <c r="AM122" i="222" s="1"/>
  <c r="AN122" i="222" s="1"/>
  <c r="AO122" i="222" s="1"/>
  <c r="AP122" i="222" s="1"/>
  <c r="AQ122" i="222" s="1"/>
  <c r="AR122" i="222" s="1"/>
  <c r="AS122" i="222" s="1"/>
  <c r="AT122" i="222" s="1"/>
  <c r="AU122" i="222" s="1"/>
  <c r="AV122" i="222" s="1"/>
  <c r="AW122" i="222" s="1"/>
  <c r="AX122" i="222" s="1"/>
  <c r="AY122" i="222" s="1"/>
  <c r="AZ122" i="222" s="1"/>
  <c r="BA122" i="222" s="1"/>
  <c r="BB122" i="222" s="1"/>
  <c r="BC122" i="222" s="1"/>
  <c r="BD122" i="222" s="1"/>
  <c r="BE122" i="222" s="1"/>
  <c r="BF122" i="222" s="1"/>
  <c r="BG122" i="222" s="1"/>
  <c r="BH122" i="222" s="1"/>
  <c r="BI122" i="222" s="1"/>
  <c r="BJ122" i="222" s="1"/>
  <c r="BK122" i="222" s="1"/>
  <c r="BL122" i="222" s="1"/>
  <c r="BM122" i="222" s="1"/>
  <c r="C81" i="222"/>
  <c r="C82" i="222" s="1"/>
  <c r="C83" i="222" s="1"/>
  <c r="C84" i="222" s="1"/>
  <c r="C85" i="222" s="1"/>
  <c r="C86" i="222" s="1"/>
  <c r="C87" i="222" s="1"/>
  <c r="C88" i="222" s="1"/>
  <c r="C89" i="222" s="1"/>
  <c r="C90" i="222" s="1"/>
  <c r="C91" i="222" s="1"/>
  <c r="C92" i="222" s="1"/>
  <c r="C93" i="222" s="1"/>
  <c r="C94" i="222" s="1"/>
  <c r="C95" i="222" s="1"/>
  <c r="C96" i="222" s="1"/>
  <c r="C97" i="222" s="1"/>
  <c r="C98" i="222" s="1"/>
  <c r="C99" i="222" s="1"/>
  <c r="C100" i="222" s="1"/>
  <c r="C101" i="222" s="1"/>
  <c r="C102" i="222" s="1"/>
  <c r="C103" i="222" s="1"/>
  <c r="C104" i="222" s="1"/>
  <c r="C105" i="222" s="1"/>
  <c r="C106" i="222" s="1"/>
  <c r="C107" i="222" s="1"/>
  <c r="C108" i="222" s="1"/>
  <c r="C109" i="222" s="1"/>
  <c r="C110" i="222" s="1"/>
  <c r="C111" i="222" s="1"/>
  <c r="E80" i="222"/>
  <c r="E174" i="222" s="1"/>
  <c r="BH46" i="222"/>
  <c r="BG46" i="222"/>
  <c r="BF46" i="222"/>
  <c r="BE46" i="222"/>
  <c r="BD46" i="222"/>
  <c r="BC46" i="222"/>
  <c r="BB46" i="222"/>
  <c r="BA46" i="222"/>
  <c r="AZ46" i="222"/>
  <c r="AY46" i="222"/>
  <c r="AX46" i="222"/>
  <c r="AW46" i="222"/>
  <c r="AV46" i="222"/>
  <c r="AU46" i="222"/>
  <c r="AT46" i="222"/>
  <c r="AS46" i="222"/>
  <c r="AR46" i="222"/>
  <c r="AQ46" i="222"/>
  <c r="AP46" i="222"/>
  <c r="AO46" i="222"/>
  <c r="AN46" i="222"/>
  <c r="AM46" i="222"/>
  <c r="AL46" i="222"/>
  <c r="AK46" i="222"/>
  <c r="AJ46" i="222"/>
  <c r="AI46" i="222"/>
  <c r="C46" i="222"/>
  <c r="C47" i="222" s="1"/>
  <c r="C48" i="222" s="1"/>
  <c r="C49" i="222" s="1"/>
  <c r="C50" i="222" s="1"/>
  <c r="C51" i="222" s="1"/>
  <c r="C52" i="222" s="1"/>
  <c r="C53" i="222" s="1"/>
  <c r="C54" i="222" s="1"/>
  <c r="C55" i="222" s="1"/>
  <c r="C56" i="222" s="1"/>
  <c r="C57" i="222" s="1"/>
  <c r="C58" i="222" s="1"/>
  <c r="C59" i="222" s="1"/>
  <c r="C60" i="222" s="1"/>
  <c r="C61" i="222" s="1"/>
  <c r="C62" i="222" s="1"/>
  <c r="C63" i="222" s="1"/>
  <c r="C64" i="222" s="1"/>
  <c r="C65" i="222" s="1"/>
  <c r="C66" i="222" s="1"/>
  <c r="C67" i="222" s="1"/>
  <c r="C68" i="222" s="1"/>
  <c r="C69" i="222" s="1"/>
  <c r="C70" i="222" s="1"/>
  <c r="C71" i="222" s="1"/>
  <c r="C72" i="222" s="1"/>
  <c r="C73" i="222" s="1"/>
  <c r="C74" i="222" s="1"/>
  <c r="C75" i="222" s="1"/>
  <c r="C76" i="222" s="1"/>
  <c r="E45" i="222"/>
  <c r="F45" i="222" s="1"/>
  <c r="G45" i="222" s="1"/>
  <c r="H45" i="222" s="1"/>
  <c r="I45" i="222" s="1"/>
  <c r="J45" i="222" s="1"/>
  <c r="K45" i="222" s="1"/>
  <c r="L45" i="222" s="1"/>
  <c r="M45" i="222" s="1"/>
  <c r="N45" i="222" s="1"/>
  <c r="O45" i="222" s="1"/>
  <c r="P45" i="222" s="1"/>
  <c r="Q45" i="222" s="1"/>
  <c r="R45" i="222" s="1"/>
  <c r="S45" i="222" s="1"/>
  <c r="T45" i="222" s="1"/>
  <c r="U45" i="222" s="1"/>
  <c r="V45" i="222" s="1"/>
  <c r="W45" i="222" s="1"/>
  <c r="X45" i="222" s="1"/>
  <c r="Y45" i="222" s="1"/>
  <c r="Z45" i="222" s="1"/>
  <c r="AA45" i="222" s="1"/>
  <c r="AB45" i="222" s="1"/>
  <c r="AC45" i="222" s="1"/>
  <c r="AD45" i="222" s="1"/>
  <c r="AE45" i="222" s="1"/>
  <c r="AF45" i="222" s="1"/>
  <c r="AG45" i="222" s="1"/>
  <c r="AH45" i="222" s="1"/>
  <c r="AI45" i="222" s="1"/>
  <c r="AJ45" i="222" s="1"/>
  <c r="AK45" i="222" s="1"/>
  <c r="AL45" i="222" s="1"/>
  <c r="AM45" i="222" s="1"/>
  <c r="AN45" i="222" s="1"/>
  <c r="AO45" i="222" s="1"/>
  <c r="AP45" i="222" s="1"/>
  <c r="AQ45" i="222" s="1"/>
  <c r="AR45" i="222" s="1"/>
  <c r="AS45" i="222" s="1"/>
  <c r="AT45" i="222" s="1"/>
  <c r="AU45" i="222" s="1"/>
  <c r="AV45" i="222" s="1"/>
  <c r="AW45" i="222" s="1"/>
  <c r="AX45" i="222" s="1"/>
  <c r="AY45" i="222" s="1"/>
  <c r="AZ45" i="222" s="1"/>
  <c r="BA45" i="222" s="1"/>
  <c r="BB45" i="222" s="1"/>
  <c r="BC45" i="222" s="1"/>
  <c r="BD45" i="222" s="1"/>
  <c r="BE45" i="222" s="1"/>
  <c r="BF45" i="222" s="1"/>
  <c r="BG45" i="222" s="1"/>
  <c r="BH45" i="222" s="1"/>
  <c r="C21" i="222"/>
  <c r="D10" i="222"/>
  <c r="E7" i="222"/>
  <c r="F7" i="222" s="1"/>
  <c r="G7" i="222" s="1"/>
  <c r="H7" i="222" s="1"/>
  <c r="I7" i="222" s="1"/>
  <c r="J7" i="222" s="1"/>
  <c r="K7" i="222" s="1"/>
  <c r="L7" i="222" s="1"/>
  <c r="M7" i="222" s="1"/>
  <c r="N7" i="222" s="1"/>
  <c r="O7" i="222" s="1"/>
  <c r="P7" i="222" s="1"/>
  <c r="Q7" i="222" s="1"/>
  <c r="R7" i="222" s="1"/>
  <c r="S7" i="222" s="1"/>
  <c r="T7" i="222" s="1"/>
  <c r="U7" i="222" s="1"/>
  <c r="V7" i="222" s="1"/>
  <c r="W7" i="222" s="1"/>
  <c r="X7" i="222" s="1"/>
  <c r="Y7" i="222" s="1"/>
  <c r="Z7" i="222" s="1"/>
  <c r="AA7" i="222" s="1"/>
  <c r="AB7" i="222" s="1"/>
  <c r="AC7" i="222" s="1"/>
  <c r="AD7" i="222" s="1"/>
  <c r="AE7" i="222" s="1"/>
  <c r="AF7" i="222" s="1"/>
  <c r="AG7" i="222" s="1"/>
  <c r="AH7" i="222" s="1"/>
  <c r="AI7" i="222" s="1"/>
  <c r="AJ7" i="222" s="1"/>
  <c r="AK7" i="222" s="1"/>
  <c r="AL7" i="222" s="1"/>
  <c r="AM7" i="222" s="1"/>
  <c r="AN7" i="222" s="1"/>
  <c r="AO7" i="222" s="1"/>
  <c r="AP7" i="222" s="1"/>
  <c r="AQ7" i="222" s="1"/>
  <c r="AR7" i="222" s="1"/>
  <c r="AS7" i="222" s="1"/>
  <c r="AT7" i="222" s="1"/>
  <c r="AU7" i="222" s="1"/>
  <c r="AV7" i="222" s="1"/>
  <c r="AW7" i="222" s="1"/>
  <c r="AX7" i="222" s="1"/>
  <c r="AY7" i="222" s="1"/>
  <c r="AZ7" i="222" s="1"/>
  <c r="BA7" i="222" s="1"/>
  <c r="BB7" i="222" s="1"/>
  <c r="BC7" i="222" s="1"/>
  <c r="BD7" i="222" s="1"/>
  <c r="BE7" i="222" s="1"/>
  <c r="BF7" i="222" s="1"/>
  <c r="BG7" i="222" s="1"/>
  <c r="BH7" i="222" s="1"/>
  <c r="E6" i="222"/>
  <c r="F6" i="222" s="1"/>
  <c r="G6" i="222" s="1"/>
  <c r="H6" i="222" s="1"/>
  <c r="I6" i="222" s="1"/>
  <c r="J6" i="222" s="1"/>
  <c r="K6" i="222" s="1"/>
  <c r="L6" i="222" s="1"/>
  <c r="M6" i="222" s="1"/>
  <c r="N6" i="222" s="1"/>
  <c r="O6" i="222" s="1"/>
  <c r="P6" i="222" s="1"/>
  <c r="Q6" i="222" s="1"/>
  <c r="R6" i="222" s="1"/>
  <c r="S6" i="222" s="1"/>
  <c r="T6" i="222" s="1"/>
  <c r="U6" i="222" s="1"/>
  <c r="V6" i="222" s="1"/>
  <c r="W6" i="222" s="1"/>
  <c r="X6" i="222" s="1"/>
  <c r="Y6" i="222" s="1"/>
  <c r="Z6" i="222" s="1"/>
  <c r="AA6" i="222" s="1"/>
  <c r="AB6" i="222" s="1"/>
  <c r="AC6" i="222" s="1"/>
  <c r="AD6" i="222" s="1"/>
  <c r="AE6" i="222" s="1"/>
  <c r="AF6" i="222" s="1"/>
  <c r="AG6" i="222" s="1"/>
  <c r="AH6" i="222" s="1"/>
  <c r="AI6" i="222" s="1"/>
  <c r="AJ6" i="222" s="1"/>
  <c r="AK6" i="222" s="1"/>
  <c r="AL6" i="222" s="1"/>
  <c r="AM6" i="222" s="1"/>
  <c r="AN6" i="222" s="1"/>
  <c r="AO6" i="222" s="1"/>
  <c r="AP6" i="222" s="1"/>
  <c r="AQ6" i="222" s="1"/>
  <c r="AR6" i="222" s="1"/>
  <c r="AS6" i="222" s="1"/>
  <c r="AT6" i="222" s="1"/>
  <c r="AU6" i="222" s="1"/>
  <c r="AV6" i="222" s="1"/>
  <c r="AW6" i="222" s="1"/>
  <c r="AX6" i="222" s="1"/>
  <c r="AY6" i="222" s="1"/>
  <c r="AZ6" i="222" s="1"/>
  <c r="BA6" i="222" s="1"/>
  <c r="BB6" i="222" s="1"/>
  <c r="BC6" i="222" s="1"/>
  <c r="BD6" i="222" s="1"/>
  <c r="BE6" i="222" s="1"/>
  <c r="BF6" i="222" s="1"/>
  <c r="BG6" i="222" s="1"/>
  <c r="BH6" i="222" s="1"/>
  <c r="BH209" i="221"/>
  <c r="BG209" i="221"/>
  <c r="BF209" i="221"/>
  <c r="BE209" i="221"/>
  <c r="BD209" i="221"/>
  <c r="BC209" i="221"/>
  <c r="BB209" i="221"/>
  <c r="BA209" i="221"/>
  <c r="AZ209" i="221"/>
  <c r="AY209" i="221"/>
  <c r="AX209" i="221"/>
  <c r="AW209" i="221"/>
  <c r="AV209" i="221"/>
  <c r="AU209" i="221"/>
  <c r="AT209" i="221"/>
  <c r="AS209" i="221"/>
  <c r="AR209" i="221"/>
  <c r="AQ209" i="221"/>
  <c r="AP209" i="221"/>
  <c r="AO209" i="221"/>
  <c r="AN209" i="221"/>
  <c r="AM209" i="221"/>
  <c r="AL209" i="221"/>
  <c r="AK209" i="221"/>
  <c r="AJ209" i="221"/>
  <c r="AI209" i="221"/>
  <c r="BH208" i="221"/>
  <c r="BG208" i="221"/>
  <c r="BF208" i="221"/>
  <c r="BE208" i="221"/>
  <c r="BD208" i="221"/>
  <c r="BC208" i="221"/>
  <c r="BB208" i="221"/>
  <c r="BA208" i="221"/>
  <c r="AZ208" i="221"/>
  <c r="AY208" i="221"/>
  <c r="AX208" i="221"/>
  <c r="AW208" i="221"/>
  <c r="AV208" i="221"/>
  <c r="AU208" i="221"/>
  <c r="AT208" i="221"/>
  <c r="AS208" i="221"/>
  <c r="AR208" i="221"/>
  <c r="AQ208" i="221"/>
  <c r="AP208" i="221"/>
  <c r="AO208" i="221"/>
  <c r="AN208" i="221"/>
  <c r="AM208" i="221"/>
  <c r="AL208" i="221"/>
  <c r="AK208" i="221"/>
  <c r="AJ208" i="221"/>
  <c r="AI208" i="221"/>
  <c r="BH207" i="221"/>
  <c r="BG207" i="221"/>
  <c r="BF207" i="221"/>
  <c r="BE207" i="221"/>
  <c r="BD207" i="221"/>
  <c r="BC207" i="221"/>
  <c r="BB207" i="221"/>
  <c r="BA207" i="221"/>
  <c r="AZ207" i="221"/>
  <c r="AY207" i="221"/>
  <c r="AX207" i="221"/>
  <c r="AW207" i="221"/>
  <c r="AV207" i="221"/>
  <c r="AU207" i="221"/>
  <c r="AT207" i="221"/>
  <c r="AS207" i="221"/>
  <c r="AR207" i="221"/>
  <c r="AQ207" i="221"/>
  <c r="AP207" i="221"/>
  <c r="AO207" i="221"/>
  <c r="AN207" i="221"/>
  <c r="AM207" i="221"/>
  <c r="AL207" i="221"/>
  <c r="AK207" i="221"/>
  <c r="AJ207" i="221"/>
  <c r="AI207" i="221"/>
  <c r="BH199" i="221"/>
  <c r="BG199" i="221"/>
  <c r="BF199" i="221"/>
  <c r="BE199" i="221"/>
  <c r="BD199" i="221"/>
  <c r="BC199" i="221"/>
  <c r="BB199" i="221"/>
  <c r="BA199" i="221"/>
  <c r="AZ199" i="221"/>
  <c r="AY199" i="221"/>
  <c r="AX199" i="221"/>
  <c r="AW199" i="221"/>
  <c r="AV199" i="221"/>
  <c r="AU199" i="221"/>
  <c r="AT199" i="221"/>
  <c r="AS199" i="221"/>
  <c r="AR199" i="221"/>
  <c r="AQ199" i="221"/>
  <c r="AP199" i="221"/>
  <c r="AO199" i="221"/>
  <c r="AN199" i="221"/>
  <c r="AM199" i="221"/>
  <c r="AL199" i="221"/>
  <c r="AK199" i="221"/>
  <c r="AJ199" i="221"/>
  <c r="AI199" i="221"/>
  <c r="BH194" i="221"/>
  <c r="BG194" i="221"/>
  <c r="BF194" i="221"/>
  <c r="BE194" i="221"/>
  <c r="BD194" i="221"/>
  <c r="BC194" i="221"/>
  <c r="BB194" i="221"/>
  <c r="BA194" i="221"/>
  <c r="AZ194" i="221"/>
  <c r="AY194" i="221"/>
  <c r="AX194" i="221"/>
  <c r="AW194" i="221"/>
  <c r="AV194" i="221"/>
  <c r="AU194" i="221"/>
  <c r="AT194" i="221"/>
  <c r="AS194" i="221"/>
  <c r="AR194" i="221"/>
  <c r="AQ194" i="221"/>
  <c r="AP194" i="221"/>
  <c r="AO194" i="221"/>
  <c r="AN194" i="221"/>
  <c r="AM194" i="221"/>
  <c r="AL194" i="221"/>
  <c r="AK194" i="221"/>
  <c r="AJ194" i="221"/>
  <c r="AI194" i="221"/>
  <c r="BH192" i="221"/>
  <c r="BG192" i="221"/>
  <c r="BF192" i="221"/>
  <c r="BE192" i="221"/>
  <c r="BD192" i="221"/>
  <c r="BC192" i="221"/>
  <c r="BB192" i="221"/>
  <c r="BA192" i="221"/>
  <c r="AZ192" i="221"/>
  <c r="AY192" i="221"/>
  <c r="AX192" i="221"/>
  <c r="AW192" i="221"/>
  <c r="AV192" i="221"/>
  <c r="AU192" i="221"/>
  <c r="AT192" i="221"/>
  <c r="AS192" i="221"/>
  <c r="AR192" i="221"/>
  <c r="AQ192" i="221"/>
  <c r="AP192" i="221"/>
  <c r="AO192" i="221"/>
  <c r="AN192" i="221"/>
  <c r="AM192" i="221"/>
  <c r="AL192" i="221"/>
  <c r="AK192" i="221"/>
  <c r="AJ192" i="221"/>
  <c r="AI192" i="221"/>
  <c r="BH191" i="221"/>
  <c r="BG191" i="221"/>
  <c r="BF191" i="221"/>
  <c r="BE191" i="221"/>
  <c r="BD191" i="221"/>
  <c r="BC191" i="221"/>
  <c r="BB191" i="221"/>
  <c r="BA191" i="221"/>
  <c r="AZ191" i="221"/>
  <c r="AY191" i="221"/>
  <c r="AX191" i="221"/>
  <c r="AW191" i="221"/>
  <c r="AV191" i="221"/>
  <c r="AU191" i="221"/>
  <c r="AT191" i="221"/>
  <c r="AS191" i="221"/>
  <c r="AR191" i="221"/>
  <c r="AQ191" i="221"/>
  <c r="AP191" i="221"/>
  <c r="AO191" i="221"/>
  <c r="AN191" i="221"/>
  <c r="AM191" i="221"/>
  <c r="AL191" i="221"/>
  <c r="AK191" i="221"/>
  <c r="AJ191" i="221"/>
  <c r="AI191" i="221"/>
  <c r="BH190" i="221"/>
  <c r="BG190" i="221"/>
  <c r="BF190" i="221"/>
  <c r="BE190" i="221"/>
  <c r="BD190" i="221"/>
  <c r="BC190" i="221"/>
  <c r="BB190" i="221"/>
  <c r="BA190" i="221"/>
  <c r="AZ190" i="221"/>
  <c r="AY190" i="221"/>
  <c r="AX190" i="221"/>
  <c r="AW190" i="221"/>
  <c r="AV190" i="221"/>
  <c r="AU190" i="221"/>
  <c r="AT190" i="221"/>
  <c r="AS190" i="221"/>
  <c r="AR190" i="221"/>
  <c r="AQ190" i="221"/>
  <c r="AP190" i="221"/>
  <c r="AO190" i="221"/>
  <c r="AN190" i="221"/>
  <c r="AM190" i="221"/>
  <c r="AL190" i="221"/>
  <c r="AK190" i="221"/>
  <c r="AJ190" i="221"/>
  <c r="AI190" i="221"/>
  <c r="BH188" i="221"/>
  <c r="BG188" i="221"/>
  <c r="BG205" i="221" s="1"/>
  <c r="BF188" i="221"/>
  <c r="BE188" i="221"/>
  <c r="BD188" i="221"/>
  <c r="BC188" i="221"/>
  <c r="BB188" i="221"/>
  <c r="BA188" i="221"/>
  <c r="AZ188" i="221"/>
  <c r="AY188" i="221"/>
  <c r="AX188" i="221"/>
  <c r="AW188" i="221"/>
  <c r="AW205" i="221" s="1"/>
  <c r="AV188" i="221"/>
  <c r="AU188" i="221"/>
  <c r="AT188" i="221"/>
  <c r="AS188" i="221"/>
  <c r="AS205" i="221" s="1"/>
  <c r="AR188" i="221"/>
  <c r="AQ188" i="221"/>
  <c r="AP188" i="221"/>
  <c r="AO188" i="221"/>
  <c r="AN188" i="221"/>
  <c r="AN205" i="221" s="1"/>
  <c r="AM188" i="221"/>
  <c r="AM205" i="221" s="1"/>
  <c r="AL188" i="221"/>
  <c r="AK188" i="221"/>
  <c r="AJ188" i="221"/>
  <c r="AI188" i="221"/>
  <c r="C170" i="221"/>
  <c r="C169" i="221"/>
  <c r="C168" i="221"/>
  <c r="C167" i="221"/>
  <c r="C161" i="221"/>
  <c r="C160" i="221"/>
  <c r="C159" i="221"/>
  <c r="C158" i="221"/>
  <c r="BH155" i="221"/>
  <c r="BG155" i="221"/>
  <c r="BF155" i="221"/>
  <c r="BE155" i="221"/>
  <c r="BD155" i="221"/>
  <c r="BC155" i="221"/>
  <c r="BB155" i="221"/>
  <c r="BA155" i="221"/>
  <c r="AZ155" i="221"/>
  <c r="AY155" i="221"/>
  <c r="AX155" i="221"/>
  <c r="AW155" i="221"/>
  <c r="AV155" i="221"/>
  <c r="AU155" i="221"/>
  <c r="AT155" i="221"/>
  <c r="AS155" i="221"/>
  <c r="AR155" i="221"/>
  <c r="AQ155" i="221"/>
  <c r="AP155" i="221"/>
  <c r="AO155" i="221"/>
  <c r="AN155" i="221"/>
  <c r="AM155" i="221"/>
  <c r="AL155" i="221"/>
  <c r="AK155" i="221"/>
  <c r="AJ155" i="221"/>
  <c r="AI155" i="221"/>
  <c r="AH155" i="221"/>
  <c r="AG155" i="221"/>
  <c r="AF155" i="221"/>
  <c r="AE155" i="221"/>
  <c r="AD155" i="221"/>
  <c r="AC155" i="221"/>
  <c r="AB155" i="221"/>
  <c r="AA155" i="221"/>
  <c r="Z155" i="221"/>
  <c r="Y155" i="221"/>
  <c r="X155" i="221"/>
  <c r="W155" i="221"/>
  <c r="V155" i="221"/>
  <c r="U155" i="221"/>
  <c r="T155" i="221"/>
  <c r="S155" i="221"/>
  <c r="R155" i="221"/>
  <c r="Q155" i="221"/>
  <c r="P155" i="221"/>
  <c r="O155" i="221"/>
  <c r="N155" i="221"/>
  <c r="M155" i="221"/>
  <c r="L155" i="221"/>
  <c r="K155" i="221"/>
  <c r="J155" i="221"/>
  <c r="I155" i="221"/>
  <c r="H155" i="221"/>
  <c r="G155" i="221"/>
  <c r="F155" i="221"/>
  <c r="E155" i="221"/>
  <c r="BM123" i="221"/>
  <c r="BL123" i="221"/>
  <c r="BM124" i="221" s="1"/>
  <c r="BK123" i="221"/>
  <c r="BL124" i="221" s="1"/>
  <c r="BJ123" i="221"/>
  <c r="BK124" i="221" s="1"/>
  <c r="C123" i="221"/>
  <c r="C124" i="221" s="1"/>
  <c r="C125" i="221" s="1"/>
  <c r="C126" i="221" s="1"/>
  <c r="C127" i="221" s="1"/>
  <c r="C128" i="221" s="1"/>
  <c r="C129" i="221" s="1"/>
  <c r="C130" i="221" s="1"/>
  <c r="C131" i="221" s="1"/>
  <c r="C132" i="221" s="1"/>
  <c r="C133" i="221" s="1"/>
  <c r="C134" i="221" s="1"/>
  <c r="C135" i="221" s="1"/>
  <c r="C136" i="221" s="1"/>
  <c r="C137" i="221" s="1"/>
  <c r="C138" i="221" s="1"/>
  <c r="C139" i="221" s="1"/>
  <c r="C140" i="221" s="1"/>
  <c r="C141" i="221" s="1"/>
  <c r="C142" i="221" s="1"/>
  <c r="C143" i="221" s="1"/>
  <c r="C144" i="221" s="1"/>
  <c r="C145" i="221" s="1"/>
  <c r="C146" i="221" s="1"/>
  <c r="C147" i="221" s="1"/>
  <c r="C148" i="221" s="1"/>
  <c r="C149" i="221" s="1"/>
  <c r="C150" i="221" s="1"/>
  <c r="C151" i="221" s="1"/>
  <c r="C152" i="221" s="1"/>
  <c r="C153" i="221" s="1"/>
  <c r="E122" i="221"/>
  <c r="F122" i="221" s="1"/>
  <c r="G122" i="221" s="1"/>
  <c r="H122" i="221" s="1"/>
  <c r="I122" i="221" s="1"/>
  <c r="J122" i="221" s="1"/>
  <c r="K122" i="221" s="1"/>
  <c r="L122" i="221" s="1"/>
  <c r="M122" i="221" s="1"/>
  <c r="N122" i="221" s="1"/>
  <c r="O122" i="221" s="1"/>
  <c r="P122" i="221" s="1"/>
  <c r="Q122" i="221" s="1"/>
  <c r="R122" i="221" s="1"/>
  <c r="S122" i="221" s="1"/>
  <c r="T122" i="221" s="1"/>
  <c r="U122" i="221" s="1"/>
  <c r="V122" i="221" s="1"/>
  <c r="W122" i="221" s="1"/>
  <c r="X122" i="221" s="1"/>
  <c r="Y122" i="221" s="1"/>
  <c r="Z122" i="221" s="1"/>
  <c r="AA122" i="221" s="1"/>
  <c r="AB122" i="221" s="1"/>
  <c r="AC122" i="221" s="1"/>
  <c r="AD122" i="221" s="1"/>
  <c r="AE122" i="221" s="1"/>
  <c r="AG122" i="221" s="1"/>
  <c r="AH122" i="221" s="1"/>
  <c r="AI122" i="221" s="1"/>
  <c r="AJ122" i="221" s="1"/>
  <c r="AK122" i="221" s="1"/>
  <c r="AL122" i="221" s="1"/>
  <c r="AM122" i="221" s="1"/>
  <c r="AN122" i="221" s="1"/>
  <c r="AO122" i="221" s="1"/>
  <c r="AP122" i="221" s="1"/>
  <c r="AQ122" i="221" s="1"/>
  <c r="AR122" i="221" s="1"/>
  <c r="AS122" i="221" s="1"/>
  <c r="AT122" i="221" s="1"/>
  <c r="AU122" i="221" s="1"/>
  <c r="AV122" i="221" s="1"/>
  <c r="AW122" i="221" s="1"/>
  <c r="AX122" i="221" s="1"/>
  <c r="AY122" i="221" s="1"/>
  <c r="AZ122" i="221" s="1"/>
  <c r="BA122" i="221" s="1"/>
  <c r="BB122" i="221" s="1"/>
  <c r="BC122" i="221" s="1"/>
  <c r="BD122" i="221" s="1"/>
  <c r="BE122" i="221" s="1"/>
  <c r="BF122" i="221" s="1"/>
  <c r="BG122" i="221" s="1"/>
  <c r="BH122" i="221" s="1"/>
  <c r="BI122" i="221" s="1"/>
  <c r="BJ122" i="221" s="1"/>
  <c r="BK122" i="221" s="1"/>
  <c r="BL122" i="221" s="1"/>
  <c r="BM122" i="221" s="1"/>
  <c r="C81" i="221"/>
  <c r="C82" i="221" s="1"/>
  <c r="C83" i="221" s="1"/>
  <c r="C84" i="221" s="1"/>
  <c r="C85" i="221" s="1"/>
  <c r="C86" i="221" s="1"/>
  <c r="C87" i="221" s="1"/>
  <c r="C88" i="221" s="1"/>
  <c r="C89" i="221" s="1"/>
  <c r="C90" i="221" s="1"/>
  <c r="C91" i="221" s="1"/>
  <c r="C92" i="221" s="1"/>
  <c r="C93" i="221" s="1"/>
  <c r="C94" i="221" s="1"/>
  <c r="C95" i="221" s="1"/>
  <c r="C96" i="221" s="1"/>
  <c r="C97" i="221" s="1"/>
  <c r="C98" i="221" s="1"/>
  <c r="C99" i="221" s="1"/>
  <c r="C100" i="221" s="1"/>
  <c r="C101" i="221" s="1"/>
  <c r="C102" i="221" s="1"/>
  <c r="C103" i="221" s="1"/>
  <c r="C104" i="221" s="1"/>
  <c r="C105" i="221" s="1"/>
  <c r="C106" i="221" s="1"/>
  <c r="C107" i="221" s="1"/>
  <c r="C108" i="221" s="1"/>
  <c r="C109" i="221" s="1"/>
  <c r="C110" i="221" s="1"/>
  <c r="C111" i="221" s="1"/>
  <c r="E80" i="221"/>
  <c r="BH46" i="221"/>
  <c r="BG46" i="221"/>
  <c r="BF46" i="221"/>
  <c r="BE46" i="221"/>
  <c r="BD46" i="221"/>
  <c r="BC46" i="221"/>
  <c r="BB46" i="221"/>
  <c r="BA46" i="221"/>
  <c r="AZ46" i="221"/>
  <c r="AY46" i="221"/>
  <c r="AX46" i="221"/>
  <c r="AW46" i="221"/>
  <c r="AV46" i="221"/>
  <c r="AU46" i="221"/>
  <c r="AT46" i="221"/>
  <c r="AS46" i="221"/>
  <c r="AR46" i="221"/>
  <c r="AQ46" i="221"/>
  <c r="AP46" i="221"/>
  <c r="AO46" i="221"/>
  <c r="AN46" i="221"/>
  <c r="AM46" i="221"/>
  <c r="AL46" i="221"/>
  <c r="AK46" i="221"/>
  <c r="AJ46" i="221"/>
  <c r="AI46" i="221"/>
  <c r="C46" i="221"/>
  <c r="C47" i="221" s="1"/>
  <c r="C48" i="221" s="1"/>
  <c r="C49" i="221" s="1"/>
  <c r="C50" i="221" s="1"/>
  <c r="C51" i="221" s="1"/>
  <c r="C52" i="221" s="1"/>
  <c r="C53" i="221" s="1"/>
  <c r="C54" i="221" s="1"/>
  <c r="C55" i="221" s="1"/>
  <c r="C56" i="221" s="1"/>
  <c r="C57" i="221" s="1"/>
  <c r="C58" i="221" s="1"/>
  <c r="C59" i="221" s="1"/>
  <c r="C60" i="221" s="1"/>
  <c r="C61" i="221" s="1"/>
  <c r="C62" i="221" s="1"/>
  <c r="C63" i="221" s="1"/>
  <c r="C64" i="221" s="1"/>
  <c r="C65" i="221" s="1"/>
  <c r="C66" i="221" s="1"/>
  <c r="C67" i="221" s="1"/>
  <c r="C68" i="221" s="1"/>
  <c r="C69" i="221" s="1"/>
  <c r="C70" i="221" s="1"/>
  <c r="C71" i="221" s="1"/>
  <c r="C72" i="221" s="1"/>
  <c r="C73" i="221" s="1"/>
  <c r="C74" i="221" s="1"/>
  <c r="C75" i="221" s="1"/>
  <c r="C76" i="221" s="1"/>
  <c r="E45" i="221"/>
  <c r="F45" i="221" s="1"/>
  <c r="G45" i="221" s="1"/>
  <c r="H45" i="221" s="1"/>
  <c r="I45" i="221" s="1"/>
  <c r="J45" i="221" s="1"/>
  <c r="K45" i="221" s="1"/>
  <c r="L45" i="221" s="1"/>
  <c r="M45" i="221" s="1"/>
  <c r="N45" i="221" s="1"/>
  <c r="O45" i="221" s="1"/>
  <c r="P45" i="221" s="1"/>
  <c r="Q45" i="221" s="1"/>
  <c r="R45" i="221" s="1"/>
  <c r="S45" i="221" s="1"/>
  <c r="T45" i="221" s="1"/>
  <c r="U45" i="221" s="1"/>
  <c r="V45" i="221" s="1"/>
  <c r="W45" i="221" s="1"/>
  <c r="X45" i="221" s="1"/>
  <c r="Y45" i="221" s="1"/>
  <c r="Z45" i="221" s="1"/>
  <c r="AA45" i="221" s="1"/>
  <c r="AB45" i="221" s="1"/>
  <c r="AC45" i="221" s="1"/>
  <c r="AD45" i="221" s="1"/>
  <c r="AE45" i="221" s="1"/>
  <c r="AF45" i="221" s="1"/>
  <c r="AG45" i="221" s="1"/>
  <c r="AH45" i="221" s="1"/>
  <c r="AI45" i="221" s="1"/>
  <c r="AJ45" i="221" s="1"/>
  <c r="AK45" i="221" s="1"/>
  <c r="AL45" i="221" s="1"/>
  <c r="AM45" i="221" s="1"/>
  <c r="AN45" i="221" s="1"/>
  <c r="AO45" i="221" s="1"/>
  <c r="AP45" i="221" s="1"/>
  <c r="AQ45" i="221" s="1"/>
  <c r="AR45" i="221" s="1"/>
  <c r="AS45" i="221" s="1"/>
  <c r="AT45" i="221" s="1"/>
  <c r="AU45" i="221" s="1"/>
  <c r="AV45" i="221" s="1"/>
  <c r="AW45" i="221" s="1"/>
  <c r="AX45" i="221" s="1"/>
  <c r="AY45" i="221" s="1"/>
  <c r="AZ45" i="221" s="1"/>
  <c r="BA45" i="221" s="1"/>
  <c r="BB45" i="221" s="1"/>
  <c r="BC45" i="221" s="1"/>
  <c r="BD45" i="221" s="1"/>
  <c r="BE45" i="221" s="1"/>
  <c r="BF45" i="221" s="1"/>
  <c r="BG45" i="221" s="1"/>
  <c r="BH45" i="221" s="1"/>
  <c r="C21" i="221"/>
  <c r="D10" i="221"/>
  <c r="E7" i="221"/>
  <c r="F7" i="221" s="1"/>
  <c r="G7" i="221" s="1"/>
  <c r="H7" i="221" s="1"/>
  <c r="I7" i="221" s="1"/>
  <c r="J7" i="221" s="1"/>
  <c r="K7" i="221" s="1"/>
  <c r="L7" i="221" s="1"/>
  <c r="M7" i="221" s="1"/>
  <c r="N7" i="221" s="1"/>
  <c r="O7" i="221" s="1"/>
  <c r="P7" i="221" s="1"/>
  <c r="Q7" i="221" s="1"/>
  <c r="R7" i="221" s="1"/>
  <c r="S7" i="221" s="1"/>
  <c r="T7" i="221" s="1"/>
  <c r="U7" i="221" s="1"/>
  <c r="V7" i="221" s="1"/>
  <c r="W7" i="221" s="1"/>
  <c r="X7" i="221" s="1"/>
  <c r="Y7" i="221" s="1"/>
  <c r="Z7" i="221" s="1"/>
  <c r="AA7" i="221" s="1"/>
  <c r="AB7" i="221" s="1"/>
  <c r="AC7" i="221" s="1"/>
  <c r="AD7" i="221" s="1"/>
  <c r="AE7" i="221" s="1"/>
  <c r="AF7" i="221" s="1"/>
  <c r="AG7" i="221" s="1"/>
  <c r="AH7" i="221" s="1"/>
  <c r="AI7" i="221" s="1"/>
  <c r="AJ7" i="221" s="1"/>
  <c r="AK7" i="221" s="1"/>
  <c r="AL7" i="221" s="1"/>
  <c r="AM7" i="221" s="1"/>
  <c r="AN7" i="221" s="1"/>
  <c r="AO7" i="221" s="1"/>
  <c r="AP7" i="221" s="1"/>
  <c r="AQ7" i="221" s="1"/>
  <c r="AR7" i="221" s="1"/>
  <c r="AS7" i="221" s="1"/>
  <c r="AT7" i="221" s="1"/>
  <c r="AU7" i="221" s="1"/>
  <c r="AV7" i="221" s="1"/>
  <c r="AW7" i="221" s="1"/>
  <c r="AX7" i="221" s="1"/>
  <c r="AY7" i="221" s="1"/>
  <c r="AZ7" i="221" s="1"/>
  <c r="BA7" i="221" s="1"/>
  <c r="BB7" i="221" s="1"/>
  <c r="BC7" i="221" s="1"/>
  <c r="BD7" i="221" s="1"/>
  <c r="BE7" i="221" s="1"/>
  <c r="BF7" i="221" s="1"/>
  <c r="BG7" i="221" s="1"/>
  <c r="BH7" i="221" s="1"/>
  <c r="E6" i="221"/>
  <c r="F6" i="221" s="1"/>
  <c r="G6" i="221" s="1"/>
  <c r="H6" i="221" s="1"/>
  <c r="I6" i="221" s="1"/>
  <c r="J6" i="221" s="1"/>
  <c r="K6" i="221" s="1"/>
  <c r="L6" i="221" s="1"/>
  <c r="M6" i="221" s="1"/>
  <c r="N6" i="221" s="1"/>
  <c r="O6" i="221" s="1"/>
  <c r="P6" i="221" s="1"/>
  <c r="Q6" i="221" s="1"/>
  <c r="R6" i="221" s="1"/>
  <c r="S6" i="221" s="1"/>
  <c r="T6" i="221" s="1"/>
  <c r="U6" i="221" s="1"/>
  <c r="V6" i="221" s="1"/>
  <c r="W6" i="221" s="1"/>
  <c r="X6" i="221" s="1"/>
  <c r="Y6" i="221" s="1"/>
  <c r="Z6" i="221" s="1"/>
  <c r="AA6" i="221" s="1"/>
  <c r="AB6" i="221" s="1"/>
  <c r="AC6" i="221" s="1"/>
  <c r="AD6" i="221" s="1"/>
  <c r="AE6" i="221" s="1"/>
  <c r="AF6" i="221" s="1"/>
  <c r="AG6" i="221" s="1"/>
  <c r="AH6" i="221" s="1"/>
  <c r="AI6" i="221" s="1"/>
  <c r="AJ6" i="221" s="1"/>
  <c r="AK6" i="221" s="1"/>
  <c r="AL6" i="221" s="1"/>
  <c r="AM6" i="221" s="1"/>
  <c r="AN6" i="221" s="1"/>
  <c r="AO6" i="221" s="1"/>
  <c r="AP6" i="221" s="1"/>
  <c r="AQ6" i="221" s="1"/>
  <c r="AR6" i="221" s="1"/>
  <c r="AS6" i="221" s="1"/>
  <c r="AT6" i="221" s="1"/>
  <c r="AU6" i="221" s="1"/>
  <c r="AV6" i="221" s="1"/>
  <c r="AW6" i="221" s="1"/>
  <c r="AX6" i="221" s="1"/>
  <c r="AY6" i="221" s="1"/>
  <c r="AZ6" i="221" s="1"/>
  <c r="BA6" i="221" s="1"/>
  <c r="BB6" i="221" s="1"/>
  <c r="BC6" i="221" s="1"/>
  <c r="BD6" i="221" s="1"/>
  <c r="BE6" i="221" s="1"/>
  <c r="BF6" i="221" s="1"/>
  <c r="BG6" i="221" s="1"/>
  <c r="BH6" i="221" s="1"/>
  <c r="BH209" i="220"/>
  <c r="BG209" i="220"/>
  <c r="BF209" i="220"/>
  <c r="BE209" i="220"/>
  <c r="BD209" i="220"/>
  <c r="BC209" i="220"/>
  <c r="BB209" i="220"/>
  <c r="BA209" i="220"/>
  <c r="AZ209" i="220"/>
  <c r="AY209" i="220"/>
  <c r="AX209" i="220"/>
  <c r="AW209" i="220"/>
  <c r="AV209" i="220"/>
  <c r="AU209" i="220"/>
  <c r="AT209" i="220"/>
  <c r="AS209" i="220"/>
  <c r="AR209" i="220"/>
  <c r="AQ209" i="220"/>
  <c r="AP209" i="220"/>
  <c r="AO209" i="220"/>
  <c r="AN209" i="220"/>
  <c r="AM209" i="220"/>
  <c r="AL209" i="220"/>
  <c r="AK209" i="220"/>
  <c r="AJ209" i="220"/>
  <c r="AI209" i="220"/>
  <c r="BH208" i="220"/>
  <c r="BG208" i="220"/>
  <c r="BF208" i="220"/>
  <c r="BE208" i="220"/>
  <c r="BD208" i="220"/>
  <c r="BC208" i="220"/>
  <c r="BB208" i="220"/>
  <c r="BA208" i="220"/>
  <c r="AZ208" i="220"/>
  <c r="AY208" i="220"/>
  <c r="AX208" i="220"/>
  <c r="AW208" i="220"/>
  <c r="AV208" i="220"/>
  <c r="AU208" i="220"/>
  <c r="AT208" i="220"/>
  <c r="AS208" i="220"/>
  <c r="AR208" i="220"/>
  <c r="AQ208" i="220"/>
  <c r="AP208" i="220"/>
  <c r="AO208" i="220"/>
  <c r="AN208" i="220"/>
  <c r="AM208" i="220"/>
  <c r="AL208" i="220"/>
  <c r="AK208" i="220"/>
  <c r="AJ208" i="220"/>
  <c r="AI208" i="220"/>
  <c r="BH207" i="220"/>
  <c r="BG207" i="220"/>
  <c r="BF207" i="220"/>
  <c r="BE207" i="220"/>
  <c r="BD207" i="220"/>
  <c r="BC207" i="220"/>
  <c r="BB207" i="220"/>
  <c r="BA207" i="220"/>
  <c r="AZ207" i="220"/>
  <c r="AY207" i="220"/>
  <c r="AX207" i="220"/>
  <c r="AW207" i="220"/>
  <c r="AV207" i="220"/>
  <c r="AU207" i="220"/>
  <c r="AT207" i="220"/>
  <c r="AS207" i="220"/>
  <c r="AR207" i="220"/>
  <c r="AQ207" i="220"/>
  <c r="AP207" i="220"/>
  <c r="AO207" i="220"/>
  <c r="AN207" i="220"/>
  <c r="AM207" i="220"/>
  <c r="AL207" i="220"/>
  <c r="AK207" i="220"/>
  <c r="AJ207" i="220"/>
  <c r="AI207" i="220"/>
  <c r="BH199" i="220"/>
  <c r="BG199" i="220"/>
  <c r="BF199" i="220"/>
  <c r="BE199" i="220"/>
  <c r="BD199" i="220"/>
  <c r="BC199" i="220"/>
  <c r="BB199" i="220"/>
  <c r="BA199" i="220"/>
  <c r="AZ199" i="220"/>
  <c r="AY199" i="220"/>
  <c r="AX199" i="220"/>
  <c r="AW199" i="220"/>
  <c r="AV199" i="220"/>
  <c r="AU199" i="220"/>
  <c r="AT199" i="220"/>
  <c r="AS199" i="220"/>
  <c r="AR199" i="220"/>
  <c r="AQ199" i="220"/>
  <c r="AP199" i="220"/>
  <c r="AO199" i="220"/>
  <c r="AN199" i="220"/>
  <c r="AM199" i="220"/>
  <c r="AL199" i="220"/>
  <c r="AK199" i="220"/>
  <c r="AJ199" i="220"/>
  <c r="AI199" i="220"/>
  <c r="BH194" i="220"/>
  <c r="BG194" i="220"/>
  <c r="BF194" i="220"/>
  <c r="BE194" i="220"/>
  <c r="BD194" i="220"/>
  <c r="BC194" i="220"/>
  <c r="BB194" i="220"/>
  <c r="BA194" i="220"/>
  <c r="AZ194" i="220"/>
  <c r="AY194" i="220"/>
  <c r="AX194" i="220"/>
  <c r="AW194" i="220"/>
  <c r="AV194" i="220"/>
  <c r="AU194" i="220"/>
  <c r="AT194" i="220"/>
  <c r="AS194" i="220"/>
  <c r="AR194" i="220"/>
  <c r="AQ194" i="220"/>
  <c r="AP194" i="220"/>
  <c r="AO194" i="220"/>
  <c r="AN194" i="220"/>
  <c r="AM194" i="220"/>
  <c r="AL194" i="220"/>
  <c r="AK194" i="220"/>
  <c r="AJ194" i="220"/>
  <c r="AI194" i="220"/>
  <c r="BH192" i="220"/>
  <c r="BG192" i="220"/>
  <c r="BF192" i="220"/>
  <c r="BE192" i="220"/>
  <c r="BD192" i="220"/>
  <c r="BC192" i="220"/>
  <c r="BB192" i="220"/>
  <c r="BA192" i="220"/>
  <c r="AZ192" i="220"/>
  <c r="AY192" i="220"/>
  <c r="AX192" i="220"/>
  <c r="AW192" i="220"/>
  <c r="AV192" i="220"/>
  <c r="AU192" i="220"/>
  <c r="AT192" i="220"/>
  <c r="AS192" i="220"/>
  <c r="AR192" i="220"/>
  <c r="AQ192" i="220"/>
  <c r="AP192" i="220"/>
  <c r="AO192" i="220"/>
  <c r="AN192" i="220"/>
  <c r="AM192" i="220"/>
  <c r="AL192" i="220"/>
  <c r="AK192" i="220"/>
  <c r="AJ192" i="220"/>
  <c r="AI192" i="220"/>
  <c r="BH191" i="220"/>
  <c r="BG191" i="220"/>
  <c r="BF191" i="220"/>
  <c r="BE191" i="220"/>
  <c r="BD191" i="220"/>
  <c r="BC191" i="220"/>
  <c r="BB191" i="220"/>
  <c r="BA191" i="220"/>
  <c r="AZ191" i="220"/>
  <c r="AY191" i="220"/>
  <c r="AX191" i="220"/>
  <c r="AW191" i="220"/>
  <c r="AV191" i="220"/>
  <c r="AU191" i="220"/>
  <c r="AT191" i="220"/>
  <c r="AS191" i="220"/>
  <c r="AR191" i="220"/>
  <c r="AQ191" i="220"/>
  <c r="AP191" i="220"/>
  <c r="AO191" i="220"/>
  <c r="AN191" i="220"/>
  <c r="AM191" i="220"/>
  <c r="AL191" i="220"/>
  <c r="AK191" i="220"/>
  <c r="AJ191" i="220"/>
  <c r="AI191" i="220"/>
  <c r="BH190" i="220"/>
  <c r="BG190" i="220"/>
  <c r="BF190" i="220"/>
  <c r="BE190" i="220"/>
  <c r="BD190" i="220"/>
  <c r="BC190" i="220"/>
  <c r="BB190" i="220"/>
  <c r="BA190" i="220"/>
  <c r="AZ190" i="220"/>
  <c r="AY190" i="220"/>
  <c r="AX190" i="220"/>
  <c r="AW190" i="220"/>
  <c r="AV190" i="220"/>
  <c r="AU190" i="220"/>
  <c r="AT190" i="220"/>
  <c r="AS190" i="220"/>
  <c r="AR190" i="220"/>
  <c r="AQ190" i="220"/>
  <c r="AP190" i="220"/>
  <c r="AO190" i="220"/>
  <c r="AN190" i="220"/>
  <c r="AM190" i="220"/>
  <c r="AL190" i="220"/>
  <c r="AK190" i="220"/>
  <c r="AJ190" i="220"/>
  <c r="AI190" i="220"/>
  <c r="BH188" i="220"/>
  <c r="BH205" i="220" s="1"/>
  <c r="BG188" i="220"/>
  <c r="BF188" i="220"/>
  <c r="BF205" i="220" s="1"/>
  <c r="BE188" i="220"/>
  <c r="BD188" i="220"/>
  <c r="BD205" i="220" s="1"/>
  <c r="BC188" i="220"/>
  <c r="BC205" i="220" s="1"/>
  <c r="BB188" i="220"/>
  <c r="BA188" i="220"/>
  <c r="AZ188" i="220"/>
  <c r="AZ205" i="220" s="1"/>
  <c r="AY188" i="220"/>
  <c r="AY205" i="220" s="1"/>
  <c r="AX188" i="220"/>
  <c r="AW188" i="220"/>
  <c r="AV188" i="220"/>
  <c r="AU188" i="220"/>
  <c r="AU205" i="220" s="1"/>
  <c r="AT188" i="220"/>
  <c r="AS188" i="220"/>
  <c r="AR188" i="220"/>
  <c r="AQ188" i="220"/>
  <c r="AP188" i="220"/>
  <c r="AO188" i="220"/>
  <c r="AN188" i="220"/>
  <c r="AM188" i="220"/>
  <c r="AM205" i="220" s="1"/>
  <c r="AL188" i="220"/>
  <c r="AK188" i="220"/>
  <c r="AJ188" i="220"/>
  <c r="AJ205" i="220" s="1"/>
  <c r="AI188" i="220"/>
  <c r="AI205" i="220" s="1"/>
  <c r="C170" i="220"/>
  <c r="C169" i="220"/>
  <c r="C168" i="220"/>
  <c r="C167" i="220"/>
  <c r="C161" i="220"/>
  <c r="C160" i="220"/>
  <c r="C159" i="220"/>
  <c r="C158" i="220"/>
  <c r="BH155" i="220"/>
  <c r="BG155" i="220"/>
  <c r="BF155" i="220"/>
  <c r="BE155" i="220"/>
  <c r="BD155" i="220"/>
  <c r="BC155" i="220"/>
  <c r="BB155" i="220"/>
  <c r="BA155" i="220"/>
  <c r="AZ155" i="220"/>
  <c r="AY155" i="220"/>
  <c r="AX155" i="220"/>
  <c r="AW155" i="220"/>
  <c r="AV155" i="220"/>
  <c r="AU155" i="220"/>
  <c r="AT155" i="220"/>
  <c r="AS155" i="220"/>
  <c r="AR155" i="220"/>
  <c r="AQ155" i="220"/>
  <c r="AP155" i="220"/>
  <c r="AO155" i="220"/>
  <c r="AN155" i="220"/>
  <c r="AM155" i="220"/>
  <c r="AL155" i="220"/>
  <c r="AK155" i="220"/>
  <c r="AJ155" i="220"/>
  <c r="AI155" i="220"/>
  <c r="AH155" i="220"/>
  <c r="AG155" i="220"/>
  <c r="AF155" i="220"/>
  <c r="AE155" i="220"/>
  <c r="AD155" i="220"/>
  <c r="AC155" i="220"/>
  <c r="AB155" i="220"/>
  <c r="AA155" i="220"/>
  <c r="Z155" i="220"/>
  <c r="Y155" i="220"/>
  <c r="X155" i="220"/>
  <c r="W155" i="220"/>
  <c r="V155" i="220"/>
  <c r="U155" i="220"/>
  <c r="T155" i="220"/>
  <c r="S155" i="220"/>
  <c r="R155" i="220"/>
  <c r="Q155" i="220"/>
  <c r="P155" i="220"/>
  <c r="O155" i="220"/>
  <c r="N155" i="220"/>
  <c r="M155" i="220"/>
  <c r="L155" i="220"/>
  <c r="K155" i="220"/>
  <c r="J155" i="220"/>
  <c r="I155" i="220"/>
  <c r="H155" i="220"/>
  <c r="G155" i="220"/>
  <c r="F155" i="220"/>
  <c r="E155" i="220"/>
  <c r="BM123" i="220"/>
  <c r="BL123" i="220"/>
  <c r="BM124" i="220" s="1"/>
  <c r="BK123" i="220"/>
  <c r="BL124" i="220" s="1"/>
  <c r="BJ123" i="220"/>
  <c r="BK124" i="220" s="1"/>
  <c r="C123" i="220"/>
  <c r="C124" i="220" s="1"/>
  <c r="C125" i="220" s="1"/>
  <c r="C126" i="220" s="1"/>
  <c r="C127" i="220" s="1"/>
  <c r="C128" i="220" s="1"/>
  <c r="C129" i="220" s="1"/>
  <c r="C130" i="220" s="1"/>
  <c r="C131" i="220" s="1"/>
  <c r="C132" i="220" s="1"/>
  <c r="C133" i="220" s="1"/>
  <c r="C134" i="220" s="1"/>
  <c r="C135" i="220" s="1"/>
  <c r="C136" i="220" s="1"/>
  <c r="C137" i="220" s="1"/>
  <c r="C138" i="220" s="1"/>
  <c r="C139" i="220" s="1"/>
  <c r="C140" i="220" s="1"/>
  <c r="C141" i="220" s="1"/>
  <c r="C142" i="220" s="1"/>
  <c r="C143" i="220" s="1"/>
  <c r="C144" i="220" s="1"/>
  <c r="C145" i="220" s="1"/>
  <c r="C146" i="220" s="1"/>
  <c r="C147" i="220" s="1"/>
  <c r="C148" i="220" s="1"/>
  <c r="C149" i="220" s="1"/>
  <c r="C150" i="220" s="1"/>
  <c r="C151" i="220" s="1"/>
  <c r="C152" i="220" s="1"/>
  <c r="C153" i="220" s="1"/>
  <c r="E122" i="220"/>
  <c r="F122" i="220" s="1"/>
  <c r="G122" i="220" s="1"/>
  <c r="H122" i="220" s="1"/>
  <c r="I122" i="220" s="1"/>
  <c r="J122" i="220" s="1"/>
  <c r="K122" i="220" s="1"/>
  <c r="L122" i="220" s="1"/>
  <c r="M122" i="220" s="1"/>
  <c r="N122" i="220" s="1"/>
  <c r="O122" i="220" s="1"/>
  <c r="P122" i="220" s="1"/>
  <c r="Q122" i="220" s="1"/>
  <c r="R122" i="220" s="1"/>
  <c r="S122" i="220" s="1"/>
  <c r="T122" i="220" s="1"/>
  <c r="U122" i="220" s="1"/>
  <c r="V122" i="220" s="1"/>
  <c r="W122" i="220" s="1"/>
  <c r="X122" i="220" s="1"/>
  <c r="Y122" i="220" s="1"/>
  <c r="Z122" i="220" s="1"/>
  <c r="AA122" i="220" s="1"/>
  <c r="AB122" i="220" s="1"/>
  <c r="AC122" i="220" s="1"/>
  <c r="AD122" i="220" s="1"/>
  <c r="AE122" i="220" s="1"/>
  <c r="AG122" i="220" s="1"/>
  <c r="AH122" i="220" s="1"/>
  <c r="AI122" i="220" s="1"/>
  <c r="AJ122" i="220" s="1"/>
  <c r="AK122" i="220" s="1"/>
  <c r="AL122" i="220" s="1"/>
  <c r="AM122" i="220" s="1"/>
  <c r="AN122" i="220" s="1"/>
  <c r="AO122" i="220" s="1"/>
  <c r="AP122" i="220" s="1"/>
  <c r="AQ122" i="220" s="1"/>
  <c r="AR122" i="220" s="1"/>
  <c r="AS122" i="220" s="1"/>
  <c r="AT122" i="220" s="1"/>
  <c r="AU122" i="220" s="1"/>
  <c r="AV122" i="220" s="1"/>
  <c r="AW122" i="220" s="1"/>
  <c r="AX122" i="220" s="1"/>
  <c r="AY122" i="220" s="1"/>
  <c r="AZ122" i="220" s="1"/>
  <c r="BA122" i="220" s="1"/>
  <c r="BB122" i="220" s="1"/>
  <c r="BC122" i="220" s="1"/>
  <c r="BD122" i="220" s="1"/>
  <c r="BE122" i="220" s="1"/>
  <c r="BF122" i="220" s="1"/>
  <c r="BG122" i="220" s="1"/>
  <c r="BH122" i="220" s="1"/>
  <c r="BI122" i="220" s="1"/>
  <c r="BJ122" i="220" s="1"/>
  <c r="BK122" i="220" s="1"/>
  <c r="BL122" i="220" s="1"/>
  <c r="BM122" i="220" s="1"/>
  <c r="C81" i="220"/>
  <c r="C82" i="220" s="1"/>
  <c r="C83" i="220" s="1"/>
  <c r="C84" i="220" s="1"/>
  <c r="C85" i="220" s="1"/>
  <c r="C86" i="220" s="1"/>
  <c r="C87" i="220" s="1"/>
  <c r="C88" i="220" s="1"/>
  <c r="C89" i="220" s="1"/>
  <c r="C90" i="220" s="1"/>
  <c r="C91" i="220" s="1"/>
  <c r="C92" i="220" s="1"/>
  <c r="C93" i="220" s="1"/>
  <c r="C94" i="220" s="1"/>
  <c r="C95" i="220" s="1"/>
  <c r="C96" i="220" s="1"/>
  <c r="C97" i="220" s="1"/>
  <c r="C98" i="220" s="1"/>
  <c r="C99" i="220" s="1"/>
  <c r="C100" i="220" s="1"/>
  <c r="C101" i="220" s="1"/>
  <c r="C102" i="220" s="1"/>
  <c r="C103" i="220" s="1"/>
  <c r="C104" i="220" s="1"/>
  <c r="C105" i="220" s="1"/>
  <c r="C106" i="220" s="1"/>
  <c r="C107" i="220" s="1"/>
  <c r="C108" i="220" s="1"/>
  <c r="C109" i="220" s="1"/>
  <c r="C110" i="220" s="1"/>
  <c r="C111" i="220" s="1"/>
  <c r="E80" i="220"/>
  <c r="BH46" i="220"/>
  <c r="BG46" i="220"/>
  <c r="BF46" i="220"/>
  <c r="BE46" i="220"/>
  <c r="BD46" i="220"/>
  <c r="BC46" i="220"/>
  <c r="BB46" i="220"/>
  <c r="BA46" i="220"/>
  <c r="AZ46" i="220"/>
  <c r="AY46" i="220"/>
  <c r="AX46" i="220"/>
  <c r="AW46" i="220"/>
  <c r="AV46" i="220"/>
  <c r="AU46" i="220"/>
  <c r="AT46" i="220"/>
  <c r="AS46" i="220"/>
  <c r="AR46" i="220"/>
  <c r="AQ46" i="220"/>
  <c r="AP46" i="220"/>
  <c r="AO46" i="220"/>
  <c r="AN46" i="220"/>
  <c r="AM46" i="220"/>
  <c r="AL46" i="220"/>
  <c r="AK46" i="220"/>
  <c r="AJ46" i="220"/>
  <c r="AI46" i="220"/>
  <c r="C46" i="220"/>
  <c r="C47" i="220" s="1"/>
  <c r="C48" i="220" s="1"/>
  <c r="C49" i="220" s="1"/>
  <c r="C50" i="220" s="1"/>
  <c r="C51" i="220" s="1"/>
  <c r="C52" i="220" s="1"/>
  <c r="C53" i="220" s="1"/>
  <c r="C54" i="220" s="1"/>
  <c r="C55" i="220" s="1"/>
  <c r="C56" i="220" s="1"/>
  <c r="C57" i="220" s="1"/>
  <c r="C58" i="220" s="1"/>
  <c r="C59" i="220" s="1"/>
  <c r="C60" i="220" s="1"/>
  <c r="C61" i="220" s="1"/>
  <c r="C62" i="220" s="1"/>
  <c r="C63" i="220" s="1"/>
  <c r="C64" i="220" s="1"/>
  <c r="C65" i="220" s="1"/>
  <c r="C66" i="220" s="1"/>
  <c r="C67" i="220" s="1"/>
  <c r="C68" i="220" s="1"/>
  <c r="C69" i="220" s="1"/>
  <c r="C70" i="220" s="1"/>
  <c r="C71" i="220" s="1"/>
  <c r="C72" i="220" s="1"/>
  <c r="C73" i="220" s="1"/>
  <c r="C74" i="220" s="1"/>
  <c r="C75" i="220" s="1"/>
  <c r="C76" i="220" s="1"/>
  <c r="E45" i="220"/>
  <c r="F45" i="220" s="1"/>
  <c r="G45" i="220" s="1"/>
  <c r="H45" i="220" s="1"/>
  <c r="I45" i="220" s="1"/>
  <c r="J45" i="220" s="1"/>
  <c r="K45" i="220" s="1"/>
  <c r="L45" i="220" s="1"/>
  <c r="M45" i="220" s="1"/>
  <c r="N45" i="220" s="1"/>
  <c r="O45" i="220" s="1"/>
  <c r="P45" i="220" s="1"/>
  <c r="Q45" i="220" s="1"/>
  <c r="R45" i="220" s="1"/>
  <c r="S45" i="220" s="1"/>
  <c r="T45" i="220" s="1"/>
  <c r="U45" i="220" s="1"/>
  <c r="V45" i="220" s="1"/>
  <c r="W45" i="220" s="1"/>
  <c r="X45" i="220" s="1"/>
  <c r="Y45" i="220" s="1"/>
  <c r="Z45" i="220" s="1"/>
  <c r="AA45" i="220" s="1"/>
  <c r="AB45" i="220" s="1"/>
  <c r="AC45" i="220" s="1"/>
  <c r="AD45" i="220" s="1"/>
  <c r="AE45" i="220" s="1"/>
  <c r="AF45" i="220" s="1"/>
  <c r="AG45" i="220" s="1"/>
  <c r="AH45" i="220" s="1"/>
  <c r="AI45" i="220" s="1"/>
  <c r="AJ45" i="220" s="1"/>
  <c r="AK45" i="220" s="1"/>
  <c r="AL45" i="220" s="1"/>
  <c r="AM45" i="220" s="1"/>
  <c r="AN45" i="220" s="1"/>
  <c r="AO45" i="220" s="1"/>
  <c r="AP45" i="220" s="1"/>
  <c r="AQ45" i="220" s="1"/>
  <c r="AR45" i="220" s="1"/>
  <c r="AS45" i="220" s="1"/>
  <c r="AT45" i="220" s="1"/>
  <c r="AU45" i="220" s="1"/>
  <c r="AV45" i="220" s="1"/>
  <c r="AW45" i="220" s="1"/>
  <c r="AX45" i="220" s="1"/>
  <c r="AY45" i="220" s="1"/>
  <c r="AZ45" i="220" s="1"/>
  <c r="BA45" i="220" s="1"/>
  <c r="BB45" i="220" s="1"/>
  <c r="BC45" i="220" s="1"/>
  <c r="BD45" i="220" s="1"/>
  <c r="BE45" i="220" s="1"/>
  <c r="BF45" i="220" s="1"/>
  <c r="BG45" i="220" s="1"/>
  <c r="BH45" i="220" s="1"/>
  <c r="D39" i="220"/>
  <c r="C21" i="220"/>
  <c r="D10" i="220"/>
  <c r="E7" i="220"/>
  <c r="F7" i="220" s="1"/>
  <c r="G7" i="220" s="1"/>
  <c r="H7" i="220" s="1"/>
  <c r="I7" i="220" s="1"/>
  <c r="J7" i="220" s="1"/>
  <c r="K7" i="220" s="1"/>
  <c r="L7" i="220" s="1"/>
  <c r="M7" i="220" s="1"/>
  <c r="N7" i="220" s="1"/>
  <c r="O7" i="220" s="1"/>
  <c r="P7" i="220" s="1"/>
  <c r="Q7" i="220" s="1"/>
  <c r="R7" i="220" s="1"/>
  <c r="S7" i="220" s="1"/>
  <c r="T7" i="220" s="1"/>
  <c r="U7" i="220" s="1"/>
  <c r="V7" i="220" s="1"/>
  <c r="W7" i="220" s="1"/>
  <c r="X7" i="220" s="1"/>
  <c r="Y7" i="220" s="1"/>
  <c r="Z7" i="220" s="1"/>
  <c r="AA7" i="220" s="1"/>
  <c r="AB7" i="220" s="1"/>
  <c r="AC7" i="220" s="1"/>
  <c r="AD7" i="220" s="1"/>
  <c r="AE7" i="220" s="1"/>
  <c r="AF7" i="220" s="1"/>
  <c r="AG7" i="220" s="1"/>
  <c r="AH7" i="220" s="1"/>
  <c r="AI7" i="220" s="1"/>
  <c r="AJ7" i="220" s="1"/>
  <c r="AK7" i="220" s="1"/>
  <c r="AL7" i="220" s="1"/>
  <c r="AM7" i="220" s="1"/>
  <c r="AN7" i="220" s="1"/>
  <c r="AO7" i="220" s="1"/>
  <c r="AP7" i="220" s="1"/>
  <c r="AQ7" i="220" s="1"/>
  <c r="AR7" i="220" s="1"/>
  <c r="AS7" i="220" s="1"/>
  <c r="AT7" i="220" s="1"/>
  <c r="AU7" i="220" s="1"/>
  <c r="AV7" i="220" s="1"/>
  <c r="AW7" i="220" s="1"/>
  <c r="AX7" i="220" s="1"/>
  <c r="AY7" i="220" s="1"/>
  <c r="AZ7" i="220" s="1"/>
  <c r="BA7" i="220" s="1"/>
  <c r="BB7" i="220" s="1"/>
  <c r="BC7" i="220" s="1"/>
  <c r="BD7" i="220" s="1"/>
  <c r="BE7" i="220" s="1"/>
  <c r="BF7" i="220" s="1"/>
  <c r="BG7" i="220" s="1"/>
  <c r="BH7" i="220" s="1"/>
  <c r="E6" i="220"/>
  <c r="F6" i="220" s="1"/>
  <c r="G6" i="220" s="1"/>
  <c r="H6" i="220" s="1"/>
  <c r="I6" i="220" s="1"/>
  <c r="J6" i="220" s="1"/>
  <c r="K6" i="220" s="1"/>
  <c r="L6" i="220" s="1"/>
  <c r="M6" i="220" s="1"/>
  <c r="N6" i="220" s="1"/>
  <c r="O6" i="220" s="1"/>
  <c r="P6" i="220" s="1"/>
  <c r="Q6" i="220" s="1"/>
  <c r="R6" i="220" s="1"/>
  <c r="S6" i="220" s="1"/>
  <c r="T6" i="220" s="1"/>
  <c r="U6" i="220" s="1"/>
  <c r="V6" i="220" s="1"/>
  <c r="W6" i="220" s="1"/>
  <c r="X6" i="220" s="1"/>
  <c r="Y6" i="220" s="1"/>
  <c r="Z6" i="220" s="1"/>
  <c r="AA6" i="220" s="1"/>
  <c r="AB6" i="220" s="1"/>
  <c r="AC6" i="220" s="1"/>
  <c r="AD6" i="220" s="1"/>
  <c r="AE6" i="220" s="1"/>
  <c r="AF6" i="220" s="1"/>
  <c r="AG6" i="220" s="1"/>
  <c r="AH6" i="220" s="1"/>
  <c r="AI6" i="220" s="1"/>
  <c r="AJ6" i="220" s="1"/>
  <c r="AK6" i="220" s="1"/>
  <c r="AL6" i="220" s="1"/>
  <c r="AM6" i="220" s="1"/>
  <c r="AN6" i="220" s="1"/>
  <c r="AO6" i="220" s="1"/>
  <c r="AP6" i="220" s="1"/>
  <c r="AQ6" i="220" s="1"/>
  <c r="AR6" i="220" s="1"/>
  <c r="AS6" i="220" s="1"/>
  <c r="AT6" i="220" s="1"/>
  <c r="AU6" i="220" s="1"/>
  <c r="AV6" i="220" s="1"/>
  <c r="AW6" i="220" s="1"/>
  <c r="AX6" i="220" s="1"/>
  <c r="AY6" i="220" s="1"/>
  <c r="AZ6" i="220" s="1"/>
  <c r="BA6" i="220" s="1"/>
  <c r="BB6" i="220" s="1"/>
  <c r="BC6" i="220" s="1"/>
  <c r="BD6" i="220" s="1"/>
  <c r="BE6" i="220" s="1"/>
  <c r="BF6" i="220" s="1"/>
  <c r="BG6" i="220" s="1"/>
  <c r="BH6" i="220" s="1"/>
  <c r="BH209" i="219"/>
  <c r="BG209" i="219"/>
  <c r="BF209" i="219"/>
  <c r="BE209" i="219"/>
  <c r="BD209" i="219"/>
  <c r="BC209" i="219"/>
  <c r="BB209" i="219"/>
  <c r="BA209" i="219"/>
  <c r="AZ209" i="219"/>
  <c r="AY209" i="219"/>
  <c r="AX209" i="219"/>
  <c r="AW209" i="219"/>
  <c r="AV209" i="219"/>
  <c r="AU209" i="219"/>
  <c r="AT209" i="219"/>
  <c r="AS209" i="219"/>
  <c r="AR209" i="219"/>
  <c r="AQ209" i="219"/>
  <c r="AP209" i="219"/>
  <c r="AO209" i="219"/>
  <c r="AN209" i="219"/>
  <c r="AM209" i="219"/>
  <c r="AL209" i="219"/>
  <c r="AK209" i="219"/>
  <c r="AJ209" i="219"/>
  <c r="AI209" i="219"/>
  <c r="BH208" i="219"/>
  <c r="BG208" i="219"/>
  <c r="BF208" i="219"/>
  <c r="BE208" i="219"/>
  <c r="BD208" i="219"/>
  <c r="BC208" i="219"/>
  <c r="BB208" i="219"/>
  <c r="BA208" i="219"/>
  <c r="AZ208" i="219"/>
  <c r="AY208" i="219"/>
  <c r="AX208" i="219"/>
  <c r="AW208" i="219"/>
  <c r="AV208" i="219"/>
  <c r="AU208" i="219"/>
  <c r="AT208" i="219"/>
  <c r="AS208" i="219"/>
  <c r="AR208" i="219"/>
  <c r="AQ208" i="219"/>
  <c r="AP208" i="219"/>
  <c r="AO208" i="219"/>
  <c r="AN208" i="219"/>
  <c r="AM208" i="219"/>
  <c r="AL208" i="219"/>
  <c r="AK208" i="219"/>
  <c r="AJ208" i="219"/>
  <c r="AI208" i="219"/>
  <c r="BH207" i="219"/>
  <c r="BG207" i="219"/>
  <c r="BF207" i="219"/>
  <c r="BE207" i="219"/>
  <c r="BD207" i="219"/>
  <c r="BC207" i="219"/>
  <c r="BB207" i="219"/>
  <c r="BA207" i="219"/>
  <c r="AZ207" i="219"/>
  <c r="AY207" i="219"/>
  <c r="AX207" i="219"/>
  <c r="AW207" i="219"/>
  <c r="AV207" i="219"/>
  <c r="AU207" i="219"/>
  <c r="AT207" i="219"/>
  <c r="AS207" i="219"/>
  <c r="AR207" i="219"/>
  <c r="AQ207" i="219"/>
  <c r="AP207" i="219"/>
  <c r="AO207" i="219"/>
  <c r="AN207" i="219"/>
  <c r="AM207" i="219"/>
  <c r="AL207" i="219"/>
  <c r="AK207" i="219"/>
  <c r="AJ207" i="219"/>
  <c r="AI207" i="219"/>
  <c r="BH199" i="219"/>
  <c r="BG199" i="219"/>
  <c r="BF199" i="219"/>
  <c r="BE199" i="219"/>
  <c r="BD199" i="219"/>
  <c r="BC199" i="219"/>
  <c r="BB199" i="219"/>
  <c r="BA199" i="219"/>
  <c r="AZ199" i="219"/>
  <c r="AY199" i="219"/>
  <c r="AX199" i="219"/>
  <c r="AW199" i="219"/>
  <c r="AV199" i="219"/>
  <c r="AU199" i="219"/>
  <c r="AT199" i="219"/>
  <c r="AS199" i="219"/>
  <c r="AR199" i="219"/>
  <c r="AQ199" i="219"/>
  <c r="AP199" i="219"/>
  <c r="AO199" i="219"/>
  <c r="AN199" i="219"/>
  <c r="AM199" i="219"/>
  <c r="AL199" i="219"/>
  <c r="AK199" i="219"/>
  <c r="AJ199" i="219"/>
  <c r="AI199" i="219"/>
  <c r="BH194" i="219"/>
  <c r="BG194" i="219"/>
  <c r="BF194" i="219"/>
  <c r="BE194" i="219"/>
  <c r="BD194" i="219"/>
  <c r="BC194" i="219"/>
  <c r="BB194" i="219"/>
  <c r="BA194" i="219"/>
  <c r="AZ194" i="219"/>
  <c r="AY194" i="219"/>
  <c r="AX194" i="219"/>
  <c r="AW194" i="219"/>
  <c r="AV194" i="219"/>
  <c r="AU194" i="219"/>
  <c r="AT194" i="219"/>
  <c r="AS194" i="219"/>
  <c r="AR194" i="219"/>
  <c r="AQ194" i="219"/>
  <c r="AP194" i="219"/>
  <c r="AO194" i="219"/>
  <c r="AN194" i="219"/>
  <c r="AM194" i="219"/>
  <c r="AL194" i="219"/>
  <c r="AK194" i="219"/>
  <c r="AJ194" i="219"/>
  <c r="AI194" i="219"/>
  <c r="BH192" i="219"/>
  <c r="BG192" i="219"/>
  <c r="BF192" i="219"/>
  <c r="BE192" i="219"/>
  <c r="BD192" i="219"/>
  <c r="BC192" i="219"/>
  <c r="BB192" i="219"/>
  <c r="BA192" i="219"/>
  <c r="AZ192" i="219"/>
  <c r="AY192" i="219"/>
  <c r="AX192" i="219"/>
  <c r="AW192" i="219"/>
  <c r="AV192" i="219"/>
  <c r="AU192" i="219"/>
  <c r="AT192" i="219"/>
  <c r="AS192" i="219"/>
  <c r="AR192" i="219"/>
  <c r="AQ192" i="219"/>
  <c r="AP192" i="219"/>
  <c r="AO192" i="219"/>
  <c r="AN192" i="219"/>
  <c r="AM192" i="219"/>
  <c r="AL192" i="219"/>
  <c r="AK192" i="219"/>
  <c r="AJ192" i="219"/>
  <c r="AI192" i="219"/>
  <c r="BH191" i="219"/>
  <c r="BG191" i="219"/>
  <c r="BF191" i="219"/>
  <c r="BE191" i="219"/>
  <c r="BD191" i="219"/>
  <c r="BC191" i="219"/>
  <c r="BB191" i="219"/>
  <c r="BA191" i="219"/>
  <c r="AZ191" i="219"/>
  <c r="AY191" i="219"/>
  <c r="AX191" i="219"/>
  <c r="AW191" i="219"/>
  <c r="AV191" i="219"/>
  <c r="AU191" i="219"/>
  <c r="AT191" i="219"/>
  <c r="AS191" i="219"/>
  <c r="AR191" i="219"/>
  <c r="AQ191" i="219"/>
  <c r="AP191" i="219"/>
  <c r="AO191" i="219"/>
  <c r="AN191" i="219"/>
  <c r="AM191" i="219"/>
  <c r="AL191" i="219"/>
  <c r="AK191" i="219"/>
  <c r="AJ191" i="219"/>
  <c r="AI191" i="219"/>
  <c r="BH190" i="219"/>
  <c r="BG190" i="219"/>
  <c r="BF190" i="219"/>
  <c r="BE190" i="219"/>
  <c r="BD190" i="219"/>
  <c r="BC190" i="219"/>
  <c r="BB190" i="219"/>
  <c r="BA190" i="219"/>
  <c r="AZ190" i="219"/>
  <c r="AY190" i="219"/>
  <c r="AX190" i="219"/>
  <c r="AW190" i="219"/>
  <c r="AV190" i="219"/>
  <c r="AU190" i="219"/>
  <c r="AT190" i="219"/>
  <c r="AS190" i="219"/>
  <c r="AR190" i="219"/>
  <c r="AQ190" i="219"/>
  <c r="AP190" i="219"/>
  <c r="AO190" i="219"/>
  <c r="AN190" i="219"/>
  <c r="AM190" i="219"/>
  <c r="AL190" i="219"/>
  <c r="AK190" i="219"/>
  <c r="AJ190" i="219"/>
  <c r="AI190" i="219"/>
  <c r="BH188" i="219"/>
  <c r="BH205" i="219" s="1"/>
  <c r="BG188" i="219"/>
  <c r="BG205" i="219" s="1"/>
  <c r="BF188" i="219"/>
  <c r="BE188" i="219"/>
  <c r="BE205" i="219" s="1"/>
  <c r="BD188" i="219"/>
  <c r="BD205" i="219" s="1"/>
  <c r="BC188" i="219"/>
  <c r="BC205" i="219" s="1"/>
  <c r="BB188" i="219"/>
  <c r="BA188" i="219"/>
  <c r="BA205" i="219" s="1"/>
  <c r="AZ188" i="219"/>
  <c r="AZ205" i="219" s="1"/>
  <c r="AY188" i="219"/>
  <c r="AY205" i="219" s="1"/>
  <c r="AX188" i="219"/>
  <c r="AW188" i="219"/>
  <c r="AW205" i="219" s="1"/>
  <c r="AV188" i="219"/>
  <c r="AV205" i="219" s="1"/>
  <c r="AU188" i="219"/>
  <c r="AU205" i="219" s="1"/>
  <c r="AT188" i="219"/>
  <c r="AS188" i="219"/>
  <c r="AR188" i="219"/>
  <c r="AR205" i="219" s="1"/>
  <c r="AQ188" i="219"/>
  <c r="AQ205" i="219" s="1"/>
  <c r="AP188" i="219"/>
  <c r="AO188" i="219"/>
  <c r="AO205" i="219" s="1"/>
  <c r="AN188" i="219"/>
  <c r="AN205" i="219" s="1"/>
  <c r="AM188" i="219"/>
  <c r="AM205" i="219" s="1"/>
  <c r="AL188" i="219"/>
  <c r="AK188" i="219"/>
  <c r="AK205" i="219" s="1"/>
  <c r="AJ188" i="219"/>
  <c r="AJ205" i="219" s="1"/>
  <c r="AI188" i="219"/>
  <c r="AI205" i="219" s="1"/>
  <c r="C170" i="219"/>
  <c r="C169" i="219"/>
  <c r="C168" i="219"/>
  <c r="C167" i="219"/>
  <c r="C161" i="219"/>
  <c r="C160" i="219"/>
  <c r="C159" i="219"/>
  <c r="C158" i="219"/>
  <c r="BH155" i="219"/>
  <c r="BG155" i="219"/>
  <c r="BF155" i="219"/>
  <c r="BE155" i="219"/>
  <c r="BD155" i="219"/>
  <c r="BC155" i="219"/>
  <c r="BB155" i="219"/>
  <c r="BA155" i="219"/>
  <c r="AZ155" i="219"/>
  <c r="AY155" i="219"/>
  <c r="AX155" i="219"/>
  <c r="AW155" i="219"/>
  <c r="AV155" i="219"/>
  <c r="AU155" i="219"/>
  <c r="AT155" i="219"/>
  <c r="AS155" i="219"/>
  <c r="AR155" i="219"/>
  <c r="AQ155" i="219"/>
  <c r="AP155" i="219"/>
  <c r="AO155" i="219"/>
  <c r="AN155" i="219"/>
  <c r="AM155" i="219"/>
  <c r="AL155" i="219"/>
  <c r="AK155" i="219"/>
  <c r="AJ155" i="219"/>
  <c r="AI155" i="219"/>
  <c r="AH155" i="219"/>
  <c r="AG155" i="219"/>
  <c r="AF155" i="219"/>
  <c r="AE155" i="219"/>
  <c r="AD155" i="219"/>
  <c r="AC155" i="219"/>
  <c r="AB155" i="219"/>
  <c r="AA155" i="219"/>
  <c r="Z155" i="219"/>
  <c r="Y155" i="219"/>
  <c r="X155" i="219"/>
  <c r="W155" i="219"/>
  <c r="V155" i="219"/>
  <c r="U155" i="219"/>
  <c r="T155" i="219"/>
  <c r="S155" i="219"/>
  <c r="R155" i="219"/>
  <c r="Q155" i="219"/>
  <c r="P155" i="219"/>
  <c r="O155" i="219"/>
  <c r="N155" i="219"/>
  <c r="M155" i="219"/>
  <c r="L155" i="219"/>
  <c r="K155" i="219"/>
  <c r="J155" i="219"/>
  <c r="I155" i="219"/>
  <c r="H155" i="219"/>
  <c r="G155" i="219"/>
  <c r="F155" i="219"/>
  <c r="E155" i="219"/>
  <c r="BM123" i="219"/>
  <c r="BL123" i="219"/>
  <c r="BM124" i="219" s="1"/>
  <c r="BK123" i="219"/>
  <c r="BL124" i="219" s="1"/>
  <c r="BJ123" i="219"/>
  <c r="BK124" i="219" s="1"/>
  <c r="C123" i="219"/>
  <c r="C124" i="219" s="1"/>
  <c r="C125" i="219" s="1"/>
  <c r="C126" i="219" s="1"/>
  <c r="C127" i="219" s="1"/>
  <c r="C128" i="219" s="1"/>
  <c r="C129" i="219" s="1"/>
  <c r="C130" i="219" s="1"/>
  <c r="C131" i="219" s="1"/>
  <c r="C132" i="219" s="1"/>
  <c r="C133" i="219" s="1"/>
  <c r="C134" i="219" s="1"/>
  <c r="C135" i="219" s="1"/>
  <c r="C136" i="219" s="1"/>
  <c r="C137" i="219" s="1"/>
  <c r="C138" i="219" s="1"/>
  <c r="C139" i="219" s="1"/>
  <c r="C140" i="219" s="1"/>
  <c r="C141" i="219" s="1"/>
  <c r="C142" i="219" s="1"/>
  <c r="C143" i="219" s="1"/>
  <c r="C144" i="219" s="1"/>
  <c r="C145" i="219" s="1"/>
  <c r="C146" i="219" s="1"/>
  <c r="C147" i="219" s="1"/>
  <c r="C148" i="219" s="1"/>
  <c r="C149" i="219" s="1"/>
  <c r="C150" i="219" s="1"/>
  <c r="C151" i="219" s="1"/>
  <c r="C152" i="219" s="1"/>
  <c r="C153" i="219" s="1"/>
  <c r="E122" i="219"/>
  <c r="F122" i="219" s="1"/>
  <c r="G122" i="219" s="1"/>
  <c r="H122" i="219" s="1"/>
  <c r="I122" i="219" s="1"/>
  <c r="J122" i="219" s="1"/>
  <c r="K122" i="219" s="1"/>
  <c r="L122" i="219" s="1"/>
  <c r="M122" i="219" s="1"/>
  <c r="N122" i="219" s="1"/>
  <c r="O122" i="219" s="1"/>
  <c r="P122" i="219" s="1"/>
  <c r="Q122" i="219" s="1"/>
  <c r="R122" i="219" s="1"/>
  <c r="S122" i="219" s="1"/>
  <c r="T122" i="219" s="1"/>
  <c r="U122" i="219" s="1"/>
  <c r="V122" i="219" s="1"/>
  <c r="W122" i="219" s="1"/>
  <c r="X122" i="219" s="1"/>
  <c r="Y122" i="219" s="1"/>
  <c r="Z122" i="219" s="1"/>
  <c r="AA122" i="219" s="1"/>
  <c r="AB122" i="219" s="1"/>
  <c r="AC122" i="219" s="1"/>
  <c r="AD122" i="219" s="1"/>
  <c r="AE122" i="219" s="1"/>
  <c r="AG122" i="219" s="1"/>
  <c r="AH122" i="219" s="1"/>
  <c r="AI122" i="219" s="1"/>
  <c r="AJ122" i="219" s="1"/>
  <c r="AK122" i="219" s="1"/>
  <c r="AL122" i="219" s="1"/>
  <c r="AM122" i="219" s="1"/>
  <c r="AN122" i="219" s="1"/>
  <c r="AO122" i="219" s="1"/>
  <c r="AP122" i="219" s="1"/>
  <c r="AQ122" i="219" s="1"/>
  <c r="AR122" i="219" s="1"/>
  <c r="AS122" i="219" s="1"/>
  <c r="AT122" i="219" s="1"/>
  <c r="AU122" i="219" s="1"/>
  <c r="AV122" i="219" s="1"/>
  <c r="AW122" i="219" s="1"/>
  <c r="AX122" i="219" s="1"/>
  <c r="AY122" i="219" s="1"/>
  <c r="AZ122" i="219" s="1"/>
  <c r="BA122" i="219" s="1"/>
  <c r="BB122" i="219" s="1"/>
  <c r="BC122" i="219" s="1"/>
  <c r="BD122" i="219" s="1"/>
  <c r="BE122" i="219" s="1"/>
  <c r="BF122" i="219" s="1"/>
  <c r="BG122" i="219" s="1"/>
  <c r="BH122" i="219" s="1"/>
  <c r="BI122" i="219" s="1"/>
  <c r="BJ122" i="219" s="1"/>
  <c r="BK122" i="219" s="1"/>
  <c r="BL122" i="219" s="1"/>
  <c r="BM122" i="219" s="1"/>
  <c r="C81" i="219"/>
  <c r="C82" i="219" s="1"/>
  <c r="C83" i="219" s="1"/>
  <c r="C84" i="219" s="1"/>
  <c r="C85" i="219" s="1"/>
  <c r="C86" i="219" s="1"/>
  <c r="C87" i="219" s="1"/>
  <c r="C88" i="219" s="1"/>
  <c r="C89" i="219" s="1"/>
  <c r="C90" i="219" s="1"/>
  <c r="C91" i="219" s="1"/>
  <c r="C92" i="219" s="1"/>
  <c r="C93" i="219" s="1"/>
  <c r="C94" i="219" s="1"/>
  <c r="C95" i="219" s="1"/>
  <c r="C96" i="219" s="1"/>
  <c r="C97" i="219" s="1"/>
  <c r="C98" i="219" s="1"/>
  <c r="C99" i="219" s="1"/>
  <c r="C100" i="219" s="1"/>
  <c r="C101" i="219" s="1"/>
  <c r="C102" i="219" s="1"/>
  <c r="C103" i="219" s="1"/>
  <c r="C104" i="219" s="1"/>
  <c r="C105" i="219" s="1"/>
  <c r="C106" i="219" s="1"/>
  <c r="C107" i="219" s="1"/>
  <c r="C108" i="219" s="1"/>
  <c r="C109" i="219" s="1"/>
  <c r="C110" i="219" s="1"/>
  <c r="C111" i="219" s="1"/>
  <c r="E80" i="219"/>
  <c r="E174" i="219" s="1"/>
  <c r="BH46" i="219"/>
  <c r="BG46" i="219"/>
  <c r="BF46" i="219"/>
  <c r="BE46" i="219"/>
  <c r="BD46" i="219"/>
  <c r="BC46" i="219"/>
  <c r="BB46" i="219"/>
  <c r="BA46" i="219"/>
  <c r="AZ46" i="219"/>
  <c r="AY46" i="219"/>
  <c r="AX46" i="219"/>
  <c r="AW46" i="219"/>
  <c r="AV46" i="219"/>
  <c r="AU46" i="219"/>
  <c r="AT46" i="219"/>
  <c r="AS46" i="219"/>
  <c r="AR46" i="219"/>
  <c r="AQ46" i="219"/>
  <c r="AP46" i="219"/>
  <c r="AO46" i="219"/>
  <c r="AN46" i="219"/>
  <c r="AM46" i="219"/>
  <c r="AL46" i="219"/>
  <c r="AK46" i="219"/>
  <c r="AJ46" i="219"/>
  <c r="AI46" i="219"/>
  <c r="C46" i="219"/>
  <c r="C47" i="219" s="1"/>
  <c r="C48" i="219" s="1"/>
  <c r="C49" i="219" s="1"/>
  <c r="C50" i="219" s="1"/>
  <c r="C51" i="219" s="1"/>
  <c r="C52" i="219" s="1"/>
  <c r="C53" i="219" s="1"/>
  <c r="C54" i="219" s="1"/>
  <c r="C55" i="219" s="1"/>
  <c r="C56" i="219" s="1"/>
  <c r="C57" i="219" s="1"/>
  <c r="C58" i="219" s="1"/>
  <c r="C59" i="219" s="1"/>
  <c r="C60" i="219" s="1"/>
  <c r="C61" i="219" s="1"/>
  <c r="C62" i="219" s="1"/>
  <c r="C63" i="219" s="1"/>
  <c r="C64" i="219" s="1"/>
  <c r="C65" i="219" s="1"/>
  <c r="C66" i="219" s="1"/>
  <c r="C67" i="219" s="1"/>
  <c r="C68" i="219" s="1"/>
  <c r="C69" i="219" s="1"/>
  <c r="C70" i="219" s="1"/>
  <c r="C71" i="219" s="1"/>
  <c r="C72" i="219" s="1"/>
  <c r="C73" i="219" s="1"/>
  <c r="C74" i="219" s="1"/>
  <c r="C75" i="219" s="1"/>
  <c r="C76" i="219" s="1"/>
  <c r="E45" i="219"/>
  <c r="F45" i="219" s="1"/>
  <c r="G45" i="219" s="1"/>
  <c r="H45" i="219" s="1"/>
  <c r="I45" i="219" s="1"/>
  <c r="J45" i="219" s="1"/>
  <c r="K45" i="219" s="1"/>
  <c r="L45" i="219" s="1"/>
  <c r="M45" i="219" s="1"/>
  <c r="N45" i="219" s="1"/>
  <c r="O45" i="219" s="1"/>
  <c r="P45" i="219" s="1"/>
  <c r="Q45" i="219" s="1"/>
  <c r="R45" i="219" s="1"/>
  <c r="S45" i="219" s="1"/>
  <c r="T45" i="219" s="1"/>
  <c r="U45" i="219" s="1"/>
  <c r="V45" i="219" s="1"/>
  <c r="W45" i="219" s="1"/>
  <c r="X45" i="219" s="1"/>
  <c r="Y45" i="219" s="1"/>
  <c r="Z45" i="219" s="1"/>
  <c r="AA45" i="219" s="1"/>
  <c r="AB45" i="219" s="1"/>
  <c r="AC45" i="219" s="1"/>
  <c r="AD45" i="219" s="1"/>
  <c r="AE45" i="219" s="1"/>
  <c r="AF45" i="219" s="1"/>
  <c r="AG45" i="219" s="1"/>
  <c r="AH45" i="219" s="1"/>
  <c r="AI45" i="219" s="1"/>
  <c r="AJ45" i="219" s="1"/>
  <c r="AK45" i="219" s="1"/>
  <c r="AL45" i="219" s="1"/>
  <c r="AM45" i="219" s="1"/>
  <c r="AN45" i="219" s="1"/>
  <c r="AO45" i="219" s="1"/>
  <c r="AP45" i="219" s="1"/>
  <c r="AQ45" i="219" s="1"/>
  <c r="AR45" i="219" s="1"/>
  <c r="AS45" i="219" s="1"/>
  <c r="AT45" i="219" s="1"/>
  <c r="AU45" i="219" s="1"/>
  <c r="AV45" i="219" s="1"/>
  <c r="AW45" i="219" s="1"/>
  <c r="AX45" i="219" s="1"/>
  <c r="AY45" i="219" s="1"/>
  <c r="AZ45" i="219" s="1"/>
  <c r="BA45" i="219" s="1"/>
  <c r="BB45" i="219" s="1"/>
  <c r="BC45" i="219" s="1"/>
  <c r="BD45" i="219" s="1"/>
  <c r="BE45" i="219" s="1"/>
  <c r="BF45" i="219" s="1"/>
  <c r="BG45" i="219" s="1"/>
  <c r="BH45" i="219" s="1"/>
  <c r="D41" i="219"/>
  <c r="C21" i="219"/>
  <c r="D10" i="219"/>
  <c r="E7" i="219"/>
  <c r="F7" i="219" s="1"/>
  <c r="G7" i="219" s="1"/>
  <c r="H7" i="219" s="1"/>
  <c r="I7" i="219" s="1"/>
  <c r="J7" i="219" s="1"/>
  <c r="K7" i="219" s="1"/>
  <c r="L7" i="219" s="1"/>
  <c r="M7" i="219" s="1"/>
  <c r="N7" i="219" s="1"/>
  <c r="O7" i="219" s="1"/>
  <c r="P7" i="219" s="1"/>
  <c r="Q7" i="219" s="1"/>
  <c r="R7" i="219" s="1"/>
  <c r="S7" i="219" s="1"/>
  <c r="T7" i="219" s="1"/>
  <c r="U7" i="219" s="1"/>
  <c r="V7" i="219" s="1"/>
  <c r="W7" i="219" s="1"/>
  <c r="X7" i="219" s="1"/>
  <c r="Y7" i="219" s="1"/>
  <c r="Z7" i="219" s="1"/>
  <c r="AA7" i="219" s="1"/>
  <c r="AB7" i="219" s="1"/>
  <c r="AC7" i="219" s="1"/>
  <c r="AD7" i="219" s="1"/>
  <c r="AE7" i="219" s="1"/>
  <c r="AF7" i="219" s="1"/>
  <c r="AG7" i="219" s="1"/>
  <c r="AH7" i="219" s="1"/>
  <c r="AI7" i="219" s="1"/>
  <c r="AJ7" i="219" s="1"/>
  <c r="AK7" i="219" s="1"/>
  <c r="AL7" i="219" s="1"/>
  <c r="AM7" i="219" s="1"/>
  <c r="AN7" i="219" s="1"/>
  <c r="AO7" i="219" s="1"/>
  <c r="AP7" i="219" s="1"/>
  <c r="AQ7" i="219" s="1"/>
  <c r="AR7" i="219" s="1"/>
  <c r="AS7" i="219" s="1"/>
  <c r="AT7" i="219" s="1"/>
  <c r="AU7" i="219" s="1"/>
  <c r="AV7" i="219" s="1"/>
  <c r="AW7" i="219" s="1"/>
  <c r="AX7" i="219" s="1"/>
  <c r="AY7" i="219" s="1"/>
  <c r="AZ7" i="219" s="1"/>
  <c r="BA7" i="219" s="1"/>
  <c r="BB7" i="219" s="1"/>
  <c r="BC7" i="219" s="1"/>
  <c r="BD7" i="219" s="1"/>
  <c r="BE7" i="219" s="1"/>
  <c r="BF7" i="219" s="1"/>
  <c r="BG7" i="219" s="1"/>
  <c r="BH7" i="219" s="1"/>
  <c r="E6" i="219"/>
  <c r="F6" i="219" s="1"/>
  <c r="G6" i="219" s="1"/>
  <c r="H6" i="219" s="1"/>
  <c r="I6" i="219" s="1"/>
  <c r="J6" i="219" s="1"/>
  <c r="K6" i="219" s="1"/>
  <c r="L6" i="219" s="1"/>
  <c r="M6" i="219" s="1"/>
  <c r="N6" i="219" s="1"/>
  <c r="O6" i="219" s="1"/>
  <c r="P6" i="219" s="1"/>
  <c r="Q6" i="219" s="1"/>
  <c r="R6" i="219" s="1"/>
  <c r="S6" i="219" s="1"/>
  <c r="T6" i="219" s="1"/>
  <c r="U6" i="219" s="1"/>
  <c r="V6" i="219" s="1"/>
  <c r="W6" i="219" s="1"/>
  <c r="X6" i="219" s="1"/>
  <c r="Y6" i="219" s="1"/>
  <c r="Z6" i="219" s="1"/>
  <c r="AA6" i="219" s="1"/>
  <c r="AB6" i="219" s="1"/>
  <c r="AC6" i="219" s="1"/>
  <c r="AD6" i="219" s="1"/>
  <c r="AE6" i="219" s="1"/>
  <c r="AF6" i="219" s="1"/>
  <c r="AG6" i="219" s="1"/>
  <c r="AH6" i="219" s="1"/>
  <c r="AI6" i="219" s="1"/>
  <c r="AJ6" i="219" s="1"/>
  <c r="AK6" i="219" s="1"/>
  <c r="AL6" i="219" s="1"/>
  <c r="AM6" i="219" s="1"/>
  <c r="AN6" i="219" s="1"/>
  <c r="AO6" i="219" s="1"/>
  <c r="AP6" i="219" s="1"/>
  <c r="AQ6" i="219" s="1"/>
  <c r="AR6" i="219" s="1"/>
  <c r="AS6" i="219" s="1"/>
  <c r="AT6" i="219" s="1"/>
  <c r="AU6" i="219" s="1"/>
  <c r="AV6" i="219" s="1"/>
  <c r="AW6" i="219" s="1"/>
  <c r="AX6" i="219" s="1"/>
  <c r="AY6" i="219" s="1"/>
  <c r="AZ6" i="219" s="1"/>
  <c r="BA6" i="219" s="1"/>
  <c r="BB6" i="219" s="1"/>
  <c r="BC6" i="219" s="1"/>
  <c r="BD6" i="219" s="1"/>
  <c r="BE6" i="219" s="1"/>
  <c r="BF6" i="219" s="1"/>
  <c r="BG6" i="219" s="1"/>
  <c r="BH6" i="219" s="1"/>
  <c r="BH209" i="218"/>
  <c r="BG209" i="218"/>
  <c r="BF209" i="218"/>
  <c r="BE209" i="218"/>
  <c r="BD209" i="218"/>
  <c r="BC209" i="218"/>
  <c r="BB209" i="218"/>
  <c r="BA209" i="218"/>
  <c r="AZ209" i="218"/>
  <c r="AY209" i="218"/>
  <c r="AX209" i="218"/>
  <c r="AW209" i="218"/>
  <c r="AV209" i="218"/>
  <c r="AU209" i="218"/>
  <c r="AT209" i="218"/>
  <c r="AS209" i="218"/>
  <c r="AR209" i="218"/>
  <c r="AQ209" i="218"/>
  <c r="AP209" i="218"/>
  <c r="AO209" i="218"/>
  <c r="AN209" i="218"/>
  <c r="AM209" i="218"/>
  <c r="AL209" i="218"/>
  <c r="AK209" i="218"/>
  <c r="AJ209" i="218"/>
  <c r="AI209" i="218"/>
  <c r="BH208" i="218"/>
  <c r="BG208" i="218"/>
  <c r="BF208" i="218"/>
  <c r="BE208" i="218"/>
  <c r="BD208" i="218"/>
  <c r="BC208" i="218"/>
  <c r="BB208" i="218"/>
  <c r="BA208" i="218"/>
  <c r="AZ208" i="218"/>
  <c r="AY208" i="218"/>
  <c r="AX208" i="218"/>
  <c r="AW208" i="218"/>
  <c r="AV208" i="218"/>
  <c r="AU208" i="218"/>
  <c r="AT208" i="218"/>
  <c r="AS208" i="218"/>
  <c r="AR208" i="218"/>
  <c r="AQ208" i="218"/>
  <c r="AP208" i="218"/>
  <c r="AO208" i="218"/>
  <c r="AN208" i="218"/>
  <c r="AM208" i="218"/>
  <c r="AL208" i="218"/>
  <c r="AK208" i="218"/>
  <c r="AJ208" i="218"/>
  <c r="AI208" i="218"/>
  <c r="BH207" i="218"/>
  <c r="BG207" i="218"/>
  <c r="BF207" i="218"/>
  <c r="BE207" i="218"/>
  <c r="BD207" i="218"/>
  <c r="BC207" i="218"/>
  <c r="BB207" i="218"/>
  <c r="BA207" i="218"/>
  <c r="AZ207" i="218"/>
  <c r="AY207" i="218"/>
  <c r="AX207" i="218"/>
  <c r="AW207" i="218"/>
  <c r="AV207" i="218"/>
  <c r="AU207" i="218"/>
  <c r="AT207" i="218"/>
  <c r="AS207" i="218"/>
  <c r="AR207" i="218"/>
  <c r="AQ207" i="218"/>
  <c r="AP207" i="218"/>
  <c r="AO207" i="218"/>
  <c r="AN207" i="218"/>
  <c r="AM207" i="218"/>
  <c r="AL207" i="218"/>
  <c r="AK207" i="218"/>
  <c r="AJ207" i="218"/>
  <c r="AI207" i="218"/>
  <c r="BH199" i="218"/>
  <c r="BG199" i="218"/>
  <c r="BF199" i="218"/>
  <c r="BE199" i="218"/>
  <c r="BD199" i="218"/>
  <c r="BC199" i="218"/>
  <c r="BB199" i="218"/>
  <c r="BA199" i="218"/>
  <c r="AZ199" i="218"/>
  <c r="AY199" i="218"/>
  <c r="AX199" i="218"/>
  <c r="AW199" i="218"/>
  <c r="AV199" i="218"/>
  <c r="AU199" i="218"/>
  <c r="AT199" i="218"/>
  <c r="AS199" i="218"/>
  <c r="AR199" i="218"/>
  <c r="AQ199" i="218"/>
  <c r="AP199" i="218"/>
  <c r="AO199" i="218"/>
  <c r="AN199" i="218"/>
  <c r="AM199" i="218"/>
  <c r="AL199" i="218"/>
  <c r="AK199" i="218"/>
  <c r="AJ199" i="218"/>
  <c r="AI199" i="218"/>
  <c r="BH194" i="218"/>
  <c r="BG194" i="218"/>
  <c r="BF194" i="218"/>
  <c r="BE194" i="218"/>
  <c r="BD194" i="218"/>
  <c r="BC194" i="218"/>
  <c r="BB194" i="218"/>
  <c r="BA194" i="218"/>
  <c r="AZ194" i="218"/>
  <c r="AY194" i="218"/>
  <c r="AX194" i="218"/>
  <c r="AW194" i="218"/>
  <c r="AV194" i="218"/>
  <c r="AU194" i="218"/>
  <c r="AT194" i="218"/>
  <c r="AS194" i="218"/>
  <c r="AR194" i="218"/>
  <c r="AQ194" i="218"/>
  <c r="AP194" i="218"/>
  <c r="AO194" i="218"/>
  <c r="AN194" i="218"/>
  <c r="AM194" i="218"/>
  <c r="AL194" i="218"/>
  <c r="AK194" i="218"/>
  <c r="AJ194" i="218"/>
  <c r="AI194" i="218"/>
  <c r="BH192" i="218"/>
  <c r="BG192" i="218"/>
  <c r="BF192" i="218"/>
  <c r="BE192" i="218"/>
  <c r="BD192" i="218"/>
  <c r="BC192" i="218"/>
  <c r="BB192" i="218"/>
  <c r="BA192" i="218"/>
  <c r="AZ192" i="218"/>
  <c r="AY192" i="218"/>
  <c r="AX192" i="218"/>
  <c r="AW192" i="218"/>
  <c r="AV192" i="218"/>
  <c r="AU192" i="218"/>
  <c r="AT192" i="218"/>
  <c r="AS192" i="218"/>
  <c r="AR192" i="218"/>
  <c r="AQ192" i="218"/>
  <c r="AP192" i="218"/>
  <c r="AO192" i="218"/>
  <c r="AN192" i="218"/>
  <c r="AM192" i="218"/>
  <c r="AL192" i="218"/>
  <c r="AK192" i="218"/>
  <c r="AJ192" i="218"/>
  <c r="AI192" i="218"/>
  <c r="BH191" i="218"/>
  <c r="BG191" i="218"/>
  <c r="BF191" i="218"/>
  <c r="BE191" i="218"/>
  <c r="BD191" i="218"/>
  <c r="BC191" i="218"/>
  <c r="BB191" i="218"/>
  <c r="BA191" i="218"/>
  <c r="AZ191" i="218"/>
  <c r="AY191" i="218"/>
  <c r="AX191" i="218"/>
  <c r="AW191" i="218"/>
  <c r="AV191" i="218"/>
  <c r="AU191" i="218"/>
  <c r="AT191" i="218"/>
  <c r="AS191" i="218"/>
  <c r="AR191" i="218"/>
  <c r="AQ191" i="218"/>
  <c r="AP191" i="218"/>
  <c r="AO191" i="218"/>
  <c r="AN191" i="218"/>
  <c r="AM191" i="218"/>
  <c r="AL191" i="218"/>
  <c r="AK191" i="218"/>
  <c r="AJ191" i="218"/>
  <c r="AI191" i="218"/>
  <c r="BH190" i="218"/>
  <c r="BG190" i="218"/>
  <c r="BF190" i="218"/>
  <c r="BE190" i="218"/>
  <c r="BD190" i="218"/>
  <c r="BC190" i="218"/>
  <c r="BB190" i="218"/>
  <c r="BA190" i="218"/>
  <c r="AZ190" i="218"/>
  <c r="AY190" i="218"/>
  <c r="AX190" i="218"/>
  <c r="AW190" i="218"/>
  <c r="AV190" i="218"/>
  <c r="AU190" i="218"/>
  <c r="AT190" i="218"/>
  <c r="AS190" i="218"/>
  <c r="AR190" i="218"/>
  <c r="AQ190" i="218"/>
  <c r="AP190" i="218"/>
  <c r="AO190" i="218"/>
  <c r="AN190" i="218"/>
  <c r="AM190" i="218"/>
  <c r="AL190" i="218"/>
  <c r="AK190" i="218"/>
  <c r="AJ190" i="218"/>
  <c r="AI190" i="218"/>
  <c r="BH188" i="218"/>
  <c r="BH205" i="218" s="1"/>
  <c r="BG188" i="218"/>
  <c r="BG205" i="218" s="1"/>
  <c r="BF188" i="218"/>
  <c r="BE188" i="218"/>
  <c r="BE205" i="218" s="1"/>
  <c r="BD188" i="218"/>
  <c r="BD205" i="218" s="1"/>
  <c r="BC188" i="218"/>
  <c r="BC205" i="218" s="1"/>
  <c r="BB188" i="218"/>
  <c r="BA188" i="218"/>
  <c r="BA205" i="218" s="1"/>
  <c r="AZ188" i="218"/>
  <c r="AZ205" i="218" s="1"/>
  <c r="AY188" i="218"/>
  <c r="AY205" i="218" s="1"/>
  <c r="AX188" i="218"/>
  <c r="AW188" i="218"/>
  <c r="AW205" i="218" s="1"/>
  <c r="AV188" i="218"/>
  <c r="AV205" i="218" s="1"/>
  <c r="AU188" i="218"/>
  <c r="AU205" i="218" s="1"/>
  <c r="AT188" i="218"/>
  <c r="AS188" i="218"/>
  <c r="AS205" i="218" s="1"/>
  <c r="AR188" i="218"/>
  <c r="AR205" i="218" s="1"/>
  <c r="AQ188" i="218"/>
  <c r="AQ205" i="218" s="1"/>
  <c r="AP188" i="218"/>
  <c r="AO188" i="218"/>
  <c r="AO205" i="218" s="1"/>
  <c r="AN188" i="218"/>
  <c r="AN205" i="218" s="1"/>
  <c r="AM188" i="218"/>
  <c r="AM205" i="218" s="1"/>
  <c r="AL188" i="218"/>
  <c r="AK188" i="218"/>
  <c r="AK205" i="218" s="1"/>
  <c r="AJ188" i="218"/>
  <c r="AJ205" i="218" s="1"/>
  <c r="AI188" i="218"/>
  <c r="AI205" i="218" s="1"/>
  <c r="C170" i="218"/>
  <c r="C169" i="218"/>
  <c r="C168" i="218"/>
  <c r="C167" i="218"/>
  <c r="C161" i="218"/>
  <c r="C160" i="218"/>
  <c r="C159" i="218"/>
  <c r="C158" i="218"/>
  <c r="BH155" i="218"/>
  <c r="BG155" i="218"/>
  <c r="BF155" i="218"/>
  <c r="BE155" i="218"/>
  <c r="BD155" i="218"/>
  <c r="BC155" i="218"/>
  <c r="BB155" i="218"/>
  <c r="BA155" i="218"/>
  <c r="AZ155" i="218"/>
  <c r="AY155" i="218"/>
  <c r="AX155" i="218"/>
  <c r="AW155" i="218"/>
  <c r="AV155" i="218"/>
  <c r="AU155" i="218"/>
  <c r="AT155" i="218"/>
  <c r="AS155" i="218"/>
  <c r="AR155" i="218"/>
  <c r="AQ155" i="218"/>
  <c r="AP155" i="218"/>
  <c r="AO155" i="218"/>
  <c r="AN155" i="218"/>
  <c r="AM155" i="218"/>
  <c r="AL155" i="218"/>
  <c r="AK155" i="218"/>
  <c r="AJ155" i="218"/>
  <c r="AI155" i="218"/>
  <c r="AH155" i="218"/>
  <c r="AG155" i="218"/>
  <c r="AF155" i="218"/>
  <c r="AE155" i="218"/>
  <c r="AD155" i="218"/>
  <c r="AC155" i="218"/>
  <c r="AB155" i="218"/>
  <c r="AA155" i="218"/>
  <c r="Z155" i="218"/>
  <c r="Y155" i="218"/>
  <c r="X155" i="218"/>
  <c r="W155" i="218"/>
  <c r="V155" i="218"/>
  <c r="U155" i="218"/>
  <c r="T155" i="218"/>
  <c r="S155" i="218"/>
  <c r="R155" i="218"/>
  <c r="Q155" i="218"/>
  <c r="P155" i="218"/>
  <c r="O155" i="218"/>
  <c r="N155" i="218"/>
  <c r="M155" i="218"/>
  <c r="L155" i="218"/>
  <c r="K155" i="218"/>
  <c r="J155" i="218"/>
  <c r="I155" i="218"/>
  <c r="H155" i="218"/>
  <c r="G155" i="218"/>
  <c r="F155" i="218"/>
  <c r="E155" i="218"/>
  <c r="BM123" i="218"/>
  <c r="BL123" i="218"/>
  <c r="BM124" i="218" s="1"/>
  <c r="BK123" i="218"/>
  <c r="BL124" i="218" s="1"/>
  <c r="BJ123" i="218"/>
  <c r="BK124" i="218" s="1"/>
  <c r="C123" i="218"/>
  <c r="C124" i="218" s="1"/>
  <c r="C125" i="218" s="1"/>
  <c r="C126" i="218" s="1"/>
  <c r="C127" i="218" s="1"/>
  <c r="C128" i="218" s="1"/>
  <c r="C129" i="218" s="1"/>
  <c r="C130" i="218" s="1"/>
  <c r="C131" i="218" s="1"/>
  <c r="C132" i="218" s="1"/>
  <c r="C133" i="218" s="1"/>
  <c r="C134" i="218" s="1"/>
  <c r="C135" i="218" s="1"/>
  <c r="C136" i="218" s="1"/>
  <c r="C137" i="218" s="1"/>
  <c r="C138" i="218" s="1"/>
  <c r="C139" i="218" s="1"/>
  <c r="C140" i="218" s="1"/>
  <c r="C141" i="218" s="1"/>
  <c r="C142" i="218" s="1"/>
  <c r="C143" i="218" s="1"/>
  <c r="C144" i="218" s="1"/>
  <c r="C145" i="218" s="1"/>
  <c r="C146" i="218" s="1"/>
  <c r="C147" i="218" s="1"/>
  <c r="C148" i="218" s="1"/>
  <c r="C149" i="218" s="1"/>
  <c r="C150" i="218" s="1"/>
  <c r="C151" i="218" s="1"/>
  <c r="C152" i="218" s="1"/>
  <c r="C153" i="218" s="1"/>
  <c r="E122" i="218"/>
  <c r="F122" i="218" s="1"/>
  <c r="G122" i="218" s="1"/>
  <c r="H122" i="218" s="1"/>
  <c r="I122" i="218" s="1"/>
  <c r="J122" i="218" s="1"/>
  <c r="K122" i="218" s="1"/>
  <c r="L122" i="218" s="1"/>
  <c r="M122" i="218" s="1"/>
  <c r="N122" i="218" s="1"/>
  <c r="O122" i="218" s="1"/>
  <c r="P122" i="218" s="1"/>
  <c r="Q122" i="218" s="1"/>
  <c r="R122" i="218" s="1"/>
  <c r="S122" i="218" s="1"/>
  <c r="T122" i="218" s="1"/>
  <c r="U122" i="218" s="1"/>
  <c r="V122" i="218" s="1"/>
  <c r="W122" i="218" s="1"/>
  <c r="X122" i="218" s="1"/>
  <c r="Y122" i="218" s="1"/>
  <c r="Z122" i="218" s="1"/>
  <c r="AA122" i="218" s="1"/>
  <c r="AB122" i="218" s="1"/>
  <c r="AC122" i="218" s="1"/>
  <c r="AD122" i="218" s="1"/>
  <c r="AE122" i="218" s="1"/>
  <c r="AG122" i="218" s="1"/>
  <c r="AH122" i="218" s="1"/>
  <c r="AI122" i="218" s="1"/>
  <c r="AJ122" i="218" s="1"/>
  <c r="AK122" i="218" s="1"/>
  <c r="AL122" i="218" s="1"/>
  <c r="AM122" i="218" s="1"/>
  <c r="AN122" i="218" s="1"/>
  <c r="AO122" i="218" s="1"/>
  <c r="AP122" i="218" s="1"/>
  <c r="AQ122" i="218" s="1"/>
  <c r="AR122" i="218" s="1"/>
  <c r="AS122" i="218" s="1"/>
  <c r="AT122" i="218" s="1"/>
  <c r="AU122" i="218" s="1"/>
  <c r="AV122" i="218" s="1"/>
  <c r="AW122" i="218" s="1"/>
  <c r="AX122" i="218" s="1"/>
  <c r="AY122" i="218" s="1"/>
  <c r="AZ122" i="218" s="1"/>
  <c r="BA122" i="218" s="1"/>
  <c r="BB122" i="218" s="1"/>
  <c r="BC122" i="218" s="1"/>
  <c r="BD122" i="218" s="1"/>
  <c r="BE122" i="218" s="1"/>
  <c r="BF122" i="218" s="1"/>
  <c r="BG122" i="218" s="1"/>
  <c r="BH122" i="218" s="1"/>
  <c r="BI122" i="218" s="1"/>
  <c r="BJ122" i="218" s="1"/>
  <c r="BK122" i="218" s="1"/>
  <c r="BL122" i="218" s="1"/>
  <c r="BM122" i="218" s="1"/>
  <c r="C81" i="218"/>
  <c r="C82" i="218" s="1"/>
  <c r="C83" i="218" s="1"/>
  <c r="C84" i="218" s="1"/>
  <c r="C85" i="218" s="1"/>
  <c r="C86" i="218" s="1"/>
  <c r="C87" i="218" s="1"/>
  <c r="C88" i="218" s="1"/>
  <c r="C89" i="218" s="1"/>
  <c r="C90" i="218" s="1"/>
  <c r="C91" i="218" s="1"/>
  <c r="C92" i="218" s="1"/>
  <c r="C93" i="218" s="1"/>
  <c r="C94" i="218" s="1"/>
  <c r="C95" i="218" s="1"/>
  <c r="C96" i="218" s="1"/>
  <c r="C97" i="218" s="1"/>
  <c r="C98" i="218" s="1"/>
  <c r="C99" i="218" s="1"/>
  <c r="C100" i="218" s="1"/>
  <c r="C101" i="218" s="1"/>
  <c r="C102" i="218" s="1"/>
  <c r="C103" i="218" s="1"/>
  <c r="C104" i="218" s="1"/>
  <c r="C105" i="218" s="1"/>
  <c r="C106" i="218" s="1"/>
  <c r="C107" i="218" s="1"/>
  <c r="C108" i="218" s="1"/>
  <c r="C109" i="218" s="1"/>
  <c r="C110" i="218" s="1"/>
  <c r="C111" i="218" s="1"/>
  <c r="E80" i="218"/>
  <c r="E174" i="218" s="1"/>
  <c r="BH46" i="218"/>
  <c r="BG46" i="218"/>
  <c r="BF46" i="218"/>
  <c r="BE46" i="218"/>
  <c r="BD46" i="218"/>
  <c r="BC46" i="218"/>
  <c r="BB46" i="218"/>
  <c r="BA46" i="218"/>
  <c r="AZ46" i="218"/>
  <c r="AY46" i="218"/>
  <c r="AX46" i="218"/>
  <c r="AW46" i="218"/>
  <c r="AV46" i="218"/>
  <c r="AU46" i="218"/>
  <c r="AT46" i="218"/>
  <c r="AS46" i="218"/>
  <c r="AR46" i="218"/>
  <c r="AQ46" i="218"/>
  <c r="AP46" i="218"/>
  <c r="AO46" i="218"/>
  <c r="AN46" i="218"/>
  <c r="AM46" i="218"/>
  <c r="AL46" i="218"/>
  <c r="AK46" i="218"/>
  <c r="AJ46" i="218"/>
  <c r="AI46" i="218"/>
  <c r="C46" i="218"/>
  <c r="C47" i="218" s="1"/>
  <c r="C48" i="218" s="1"/>
  <c r="C49" i="218" s="1"/>
  <c r="C50" i="218" s="1"/>
  <c r="C51" i="218" s="1"/>
  <c r="C52" i="218" s="1"/>
  <c r="C53" i="218" s="1"/>
  <c r="C54" i="218" s="1"/>
  <c r="C55" i="218" s="1"/>
  <c r="C56" i="218" s="1"/>
  <c r="C57" i="218" s="1"/>
  <c r="C58" i="218" s="1"/>
  <c r="C59" i="218" s="1"/>
  <c r="C60" i="218" s="1"/>
  <c r="C61" i="218" s="1"/>
  <c r="C62" i="218" s="1"/>
  <c r="C63" i="218" s="1"/>
  <c r="C64" i="218" s="1"/>
  <c r="C65" i="218" s="1"/>
  <c r="C66" i="218" s="1"/>
  <c r="C67" i="218" s="1"/>
  <c r="C68" i="218" s="1"/>
  <c r="C69" i="218" s="1"/>
  <c r="C70" i="218" s="1"/>
  <c r="C71" i="218" s="1"/>
  <c r="C72" i="218" s="1"/>
  <c r="C73" i="218" s="1"/>
  <c r="C74" i="218" s="1"/>
  <c r="C75" i="218" s="1"/>
  <c r="C76" i="218" s="1"/>
  <c r="E45" i="218"/>
  <c r="F45" i="218" s="1"/>
  <c r="G45" i="218" s="1"/>
  <c r="H45" i="218" s="1"/>
  <c r="I45" i="218" s="1"/>
  <c r="J45" i="218" s="1"/>
  <c r="K45" i="218" s="1"/>
  <c r="L45" i="218" s="1"/>
  <c r="M45" i="218" s="1"/>
  <c r="N45" i="218" s="1"/>
  <c r="O45" i="218" s="1"/>
  <c r="P45" i="218" s="1"/>
  <c r="Q45" i="218" s="1"/>
  <c r="R45" i="218" s="1"/>
  <c r="S45" i="218" s="1"/>
  <c r="T45" i="218" s="1"/>
  <c r="U45" i="218" s="1"/>
  <c r="V45" i="218" s="1"/>
  <c r="W45" i="218" s="1"/>
  <c r="X45" i="218" s="1"/>
  <c r="Y45" i="218" s="1"/>
  <c r="Z45" i="218" s="1"/>
  <c r="AA45" i="218" s="1"/>
  <c r="AB45" i="218" s="1"/>
  <c r="AC45" i="218" s="1"/>
  <c r="AD45" i="218" s="1"/>
  <c r="AE45" i="218" s="1"/>
  <c r="AF45" i="218" s="1"/>
  <c r="AG45" i="218" s="1"/>
  <c r="AH45" i="218" s="1"/>
  <c r="AI45" i="218" s="1"/>
  <c r="AJ45" i="218" s="1"/>
  <c r="AK45" i="218" s="1"/>
  <c r="AL45" i="218" s="1"/>
  <c r="AM45" i="218" s="1"/>
  <c r="AN45" i="218" s="1"/>
  <c r="AO45" i="218" s="1"/>
  <c r="AP45" i="218" s="1"/>
  <c r="AQ45" i="218" s="1"/>
  <c r="AR45" i="218" s="1"/>
  <c r="AS45" i="218" s="1"/>
  <c r="AT45" i="218" s="1"/>
  <c r="AU45" i="218" s="1"/>
  <c r="AV45" i="218" s="1"/>
  <c r="AW45" i="218" s="1"/>
  <c r="AX45" i="218" s="1"/>
  <c r="AY45" i="218" s="1"/>
  <c r="AZ45" i="218" s="1"/>
  <c r="BA45" i="218" s="1"/>
  <c r="BB45" i="218" s="1"/>
  <c r="BC45" i="218" s="1"/>
  <c r="BD45" i="218" s="1"/>
  <c r="BE45" i="218" s="1"/>
  <c r="BF45" i="218" s="1"/>
  <c r="BG45" i="218" s="1"/>
  <c r="BH45" i="218" s="1"/>
  <c r="D39" i="218"/>
  <c r="C21" i="218"/>
  <c r="D10" i="218"/>
  <c r="E7" i="218"/>
  <c r="F7" i="218" s="1"/>
  <c r="G7" i="218" s="1"/>
  <c r="H7" i="218" s="1"/>
  <c r="I7" i="218" s="1"/>
  <c r="J7" i="218" s="1"/>
  <c r="K7" i="218" s="1"/>
  <c r="L7" i="218" s="1"/>
  <c r="M7" i="218" s="1"/>
  <c r="N7" i="218" s="1"/>
  <c r="O7" i="218" s="1"/>
  <c r="P7" i="218" s="1"/>
  <c r="Q7" i="218" s="1"/>
  <c r="R7" i="218" s="1"/>
  <c r="S7" i="218" s="1"/>
  <c r="T7" i="218" s="1"/>
  <c r="U7" i="218" s="1"/>
  <c r="V7" i="218" s="1"/>
  <c r="W7" i="218" s="1"/>
  <c r="X7" i="218" s="1"/>
  <c r="Y7" i="218" s="1"/>
  <c r="Z7" i="218" s="1"/>
  <c r="AA7" i="218" s="1"/>
  <c r="AB7" i="218" s="1"/>
  <c r="AC7" i="218" s="1"/>
  <c r="AD7" i="218" s="1"/>
  <c r="AE7" i="218" s="1"/>
  <c r="AF7" i="218" s="1"/>
  <c r="AG7" i="218" s="1"/>
  <c r="AH7" i="218" s="1"/>
  <c r="AI7" i="218" s="1"/>
  <c r="AJ7" i="218" s="1"/>
  <c r="AK7" i="218" s="1"/>
  <c r="AL7" i="218" s="1"/>
  <c r="AM7" i="218" s="1"/>
  <c r="AN7" i="218" s="1"/>
  <c r="AO7" i="218" s="1"/>
  <c r="AP7" i="218" s="1"/>
  <c r="AQ7" i="218" s="1"/>
  <c r="AR7" i="218" s="1"/>
  <c r="AS7" i="218" s="1"/>
  <c r="AT7" i="218" s="1"/>
  <c r="AU7" i="218" s="1"/>
  <c r="AV7" i="218" s="1"/>
  <c r="AW7" i="218" s="1"/>
  <c r="AX7" i="218" s="1"/>
  <c r="AY7" i="218" s="1"/>
  <c r="AZ7" i="218" s="1"/>
  <c r="BA7" i="218" s="1"/>
  <c r="BB7" i="218" s="1"/>
  <c r="BC7" i="218" s="1"/>
  <c r="BD7" i="218" s="1"/>
  <c r="BE7" i="218" s="1"/>
  <c r="BF7" i="218" s="1"/>
  <c r="BG7" i="218" s="1"/>
  <c r="BH7" i="218" s="1"/>
  <c r="E6" i="218"/>
  <c r="F6" i="218" s="1"/>
  <c r="G6" i="218" s="1"/>
  <c r="H6" i="218" s="1"/>
  <c r="I6" i="218" s="1"/>
  <c r="J6" i="218" s="1"/>
  <c r="K6" i="218" s="1"/>
  <c r="L6" i="218" s="1"/>
  <c r="M6" i="218" s="1"/>
  <c r="N6" i="218" s="1"/>
  <c r="O6" i="218" s="1"/>
  <c r="P6" i="218" s="1"/>
  <c r="Q6" i="218" s="1"/>
  <c r="R6" i="218" s="1"/>
  <c r="S6" i="218" s="1"/>
  <c r="T6" i="218" s="1"/>
  <c r="U6" i="218" s="1"/>
  <c r="V6" i="218" s="1"/>
  <c r="W6" i="218" s="1"/>
  <c r="X6" i="218" s="1"/>
  <c r="Y6" i="218" s="1"/>
  <c r="Z6" i="218" s="1"/>
  <c r="AA6" i="218" s="1"/>
  <c r="AB6" i="218" s="1"/>
  <c r="AC6" i="218" s="1"/>
  <c r="AD6" i="218" s="1"/>
  <c r="AE6" i="218" s="1"/>
  <c r="AF6" i="218" s="1"/>
  <c r="AG6" i="218" s="1"/>
  <c r="AH6" i="218" s="1"/>
  <c r="AI6" i="218" s="1"/>
  <c r="AJ6" i="218" s="1"/>
  <c r="AK6" i="218" s="1"/>
  <c r="AL6" i="218" s="1"/>
  <c r="AM6" i="218" s="1"/>
  <c r="AN6" i="218" s="1"/>
  <c r="AO6" i="218" s="1"/>
  <c r="AP6" i="218" s="1"/>
  <c r="AQ6" i="218" s="1"/>
  <c r="AR6" i="218" s="1"/>
  <c r="AS6" i="218" s="1"/>
  <c r="AT6" i="218" s="1"/>
  <c r="AU6" i="218" s="1"/>
  <c r="AV6" i="218" s="1"/>
  <c r="AW6" i="218" s="1"/>
  <c r="AX6" i="218" s="1"/>
  <c r="AY6" i="218" s="1"/>
  <c r="AZ6" i="218" s="1"/>
  <c r="BA6" i="218" s="1"/>
  <c r="BB6" i="218" s="1"/>
  <c r="BC6" i="218" s="1"/>
  <c r="BD6" i="218" s="1"/>
  <c r="BE6" i="218" s="1"/>
  <c r="BF6" i="218" s="1"/>
  <c r="BG6" i="218" s="1"/>
  <c r="BH6" i="218" s="1"/>
  <c r="X24" i="1"/>
  <c r="W24" i="1"/>
  <c r="V26" i="1"/>
  <c r="V24" i="1"/>
  <c r="C10" i="230" s="1"/>
  <c r="U26" i="1"/>
  <c r="U24" i="1"/>
  <c r="G112" i="230"/>
  <c r="H112" i="230"/>
  <c r="I112" i="230"/>
  <c r="J112" i="230"/>
  <c r="K112" i="230"/>
  <c r="L112" i="230"/>
  <c r="M112" i="230"/>
  <c r="N112" i="230"/>
  <c r="O112" i="230"/>
  <c r="P112" i="230"/>
  <c r="Q112" i="230"/>
  <c r="R112" i="230"/>
  <c r="S112" i="230"/>
  <c r="T112" i="230"/>
  <c r="U112" i="230"/>
  <c r="V112" i="230"/>
  <c r="W112" i="230"/>
  <c r="X112" i="230"/>
  <c r="Y112" i="230"/>
  <c r="D64" i="230" s="1"/>
  <c r="Z112" i="230"/>
  <c r="D65" i="230" s="1"/>
  <c r="AA112" i="230"/>
  <c r="D66" i="230" s="1"/>
  <c r="AB112" i="230"/>
  <c r="D67" i="230" s="1"/>
  <c r="AC112" i="230"/>
  <c r="D68" i="230" s="1"/>
  <c r="AD112" i="230"/>
  <c r="D69" i="230" s="1"/>
  <c r="AE112" i="230"/>
  <c r="D70" i="230" s="1"/>
  <c r="AF112" i="230"/>
  <c r="D71" i="230" s="1"/>
  <c r="AG112" i="230"/>
  <c r="D72" i="230" s="1"/>
  <c r="AH112" i="230"/>
  <c r="D73" i="230" s="1"/>
  <c r="AI112" i="230"/>
  <c r="D74" i="230" s="1"/>
  <c r="G114" i="221"/>
  <c r="H114" i="219"/>
  <c r="I114" i="219"/>
  <c r="J114" i="220"/>
  <c r="K114" i="221"/>
  <c r="L114" i="219"/>
  <c r="M114" i="219"/>
  <c r="N114" i="220"/>
  <c r="O114" i="221"/>
  <c r="P114" i="219"/>
  <c r="Q114" i="219"/>
  <c r="R114" i="220"/>
  <c r="S114" i="221"/>
  <c r="T114" i="219"/>
  <c r="U114" i="219"/>
  <c r="V114" i="220"/>
  <c r="W114" i="221"/>
  <c r="X114" i="219"/>
  <c r="Y114" i="219"/>
  <c r="D66" i="219" s="1"/>
  <c r="Z114" i="220"/>
  <c r="D67" i="220" s="1"/>
  <c r="AA114" i="221"/>
  <c r="D68" i="221" s="1"/>
  <c r="AB114" i="219"/>
  <c r="D69" i="219" s="1"/>
  <c r="AC114" i="219"/>
  <c r="D70" i="219" s="1"/>
  <c r="AD114" i="220"/>
  <c r="D71" i="220" s="1"/>
  <c r="BL106" i="220" s="1"/>
  <c r="F112" i="230"/>
  <c r="F114" i="220"/>
  <c r="AO647" i="19"/>
  <c r="AE12" i="230" l="1"/>
  <c r="T12" i="230"/>
  <c r="O12" i="230"/>
  <c r="F12" i="230"/>
  <c r="S12" i="230"/>
  <c r="Q12" i="230"/>
  <c r="AF12" i="230"/>
  <c r="N12" i="230"/>
  <c r="K12" i="230"/>
  <c r="U12" i="230"/>
  <c r="I12" i="230"/>
  <c r="E12" i="230"/>
  <c r="V12" i="230"/>
  <c r="AB12" i="230"/>
  <c r="AH12" i="230"/>
  <c r="X12" i="230"/>
  <c r="G12" i="230"/>
  <c r="AD12" i="230"/>
  <c r="R12" i="230"/>
  <c r="P12" i="230"/>
  <c r="AC12" i="230"/>
  <c r="Z12" i="230"/>
  <c r="M12" i="230"/>
  <c r="W12" i="230"/>
  <c r="J12" i="230"/>
  <c r="L12" i="230"/>
  <c r="AG12" i="230"/>
  <c r="AA12" i="230"/>
  <c r="Y12" i="230"/>
  <c r="H12" i="230"/>
  <c r="D44" i="230" a="1"/>
  <c r="BJ99" i="230"/>
  <c r="BK100" i="230" s="1"/>
  <c r="BL101" i="230" s="1"/>
  <c r="BL99" i="230"/>
  <c r="BK99" i="230"/>
  <c r="BL100" i="230" s="1"/>
  <c r="AL210" i="225"/>
  <c r="AP210" i="225"/>
  <c r="AX210" i="225"/>
  <c r="AX212" i="225" s="1"/>
  <c r="AX214" i="225" s="1"/>
  <c r="AX193" i="225" s="1"/>
  <c r="AT210" i="225"/>
  <c r="AK210" i="225"/>
  <c r="AO210" i="225"/>
  <c r="AS210" i="225"/>
  <c r="AW210" i="225"/>
  <c r="AW212" i="225" s="1"/>
  <c r="AW214" i="225" s="1"/>
  <c r="AW193" i="225" s="1"/>
  <c r="BA210" i="225"/>
  <c r="BE210" i="225"/>
  <c r="AJ210" i="220"/>
  <c r="AJ212" i="220" s="1"/>
  <c r="AJ214" i="220" s="1"/>
  <c r="AJ193" i="220" s="1"/>
  <c r="AX210" i="223"/>
  <c r="AX212" i="223" s="1"/>
  <c r="AX214" i="223" s="1"/>
  <c r="AX193" i="223" s="1"/>
  <c r="F80" i="218"/>
  <c r="F174" i="218" s="1"/>
  <c r="BC210" i="218"/>
  <c r="BC212" i="218" s="1"/>
  <c r="BC214" i="218" s="1"/>
  <c r="BC193" i="218" s="1"/>
  <c r="AN210" i="219"/>
  <c r="AN212" i="219" s="1"/>
  <c r="AN214" i="219" s="1"/>
  <c r="AN193" i="219" s="1"/>
  <c r="AZ210" i="219"/>
  <c r="AZ212" i="219" s="1"/>
  <c r="AZ214" i="219" s="1"/>
  <c r="AZ193" i="219" s="1"/>
  <c r="BH210" i="219"/>
  <c r="BH212" i="219" s="1"/>
  <c r="BH214" i="219" s="1"/>
  <c r="BH193" i="219" s="1"/>
  <c r="AI210" i="221"/>
  <c r="AM210" i="221"/>
  <c r="AM212" i="221" s="1"/>
  <c r="AM214" i="221" s="1"/>
  <c r="AM193" i="221" s="1"/>
  <c r="AQ210" i="221"/>
  <c r="AU210" i="221"/>
  <c r="AY210" i="221"/>
  <c r="BC210" i="221"/>
  <c r="BG210" i="221"/>
  <c r="BG212" i="221" s="1"/>
  <c r="BG214" i="221" s="1"/>
  <c r="BG193" i="221" s="1"/>
  <c r="AL210" i="224"/>
  <c r="AL212" i="224" s="1"/>
  <c r="AL214" i="224" s="1"/>
  <c r="AL193" i="224" s="1"/>
  <c r="BB210" i="224"/>
  <c r="BF210" i="224"/>
  <c r="BF212" i="224" s="1"/>
  <c r="BF214" i="224" s="1"/>
  <c r="BF193" i="224" s="1"/>
  <c r="AS210" i="219"/>
  <c r="AW210" i="219"/>
  <c r="AW212" i="219" s="1"/>
  <c r="AW214" i="219" s="1"/>
  <c r="AW193" i="219" s="1"/>
  <c r="AI210" i="220"/>
  <c r="AI212" i="220" s="1"/>
  <c r="AI214" i="220" s="1"/>
  <c r="AI193" i="220" s="1"/>
  <c r="AM210" i="220"/>
  <c r="AM212" i="220" s="1"/>
  <c r="AM214" i="220" s="1"/>
  <c r="AM193" i="220" s="1"/>
  <c r="AU210" i="220"/>
  <c r="AU212" i="220" s="1"/>
  <c r="AU214" i="220" s="1"/>
  <c r="AU193" i="220" s="1"/>
  <c r="AY210" i="220"/>
  <c r="AY212" i="220" s="1"/>
  <c r="AY214" i="220" s="1"/>
  <c r="AY193" i="220" s="1"/>
  <c r="AJ210" i="221"/>
  <c r="AN210" i="221"/>
  <c r="AR210" i="221"/>
  <c r="AV210" i="221"/>
  <c r="AZ210" i="221"/>
  <c r="BD210" i="221"/>
  <c r="BH210" i="221"/>
  <c r="AK210" i="223"/>
  <c r="AK212" i="223" s="1"/>
  <c r="AK214" i="223" s="1"/>
  <c r="AK193" i="223" s="1"/>
  <c r="AO210" i="223"/>
  <c r="AO212" i="223" s="1"/>
  <c r="AO214" i="223" s="1"/>
  <c r="AO193" i="223" s="1"/>
  <c r="AS210" i="223"/>
  <c r="AS212" i="223" s="1"/>
  <c r="AS214" i="223" s="1"/>
  <c r="AS193" i="223" s="1"/>
  <c r="AW210" i="223"/>
  <c r="AW212" i="223" s="1"/>
  <c r="AW214" i="223" s="1"/>
  <c r="AW193" i="223" s="1"/>
  <c r="BA210" i="223"/>
  <c r="BA212" i="223" s="1"/>
  <c r="BA214" i="223" s="1"/>
  <c r="BA193" i="223" s="1"/>
  <c r="BE210" i="223"/>
  <c r="BE212" i="223" s="1"/>
  <c r="BE214" i="223" s="1"/>
  <c r="BE193" i="223" s="1"/>
  <c r="AJ210" i="225"/>
  <c r="AN210" i="225"/>
  <c r="AR210" i="225"/>
  <c r="AV210" i="225"/>
  <c r="AZ210" i="225"/>
  <c r="BD210" i="225"/>
  <c r="BH210" i="225"/>
  <c r="BH212" i="225" s="1"/>
  <c r="BH214" i="225" s="1"/>
  <c r="BH193" i="225" s="1"/>
  <c r="D38" i="224"/>
  <c r="AK210" i="218"/>
  <c r="AK212" i="218" s="1"/>
  <c r="AK214" i="218" s="1"/>
  <c r="AK193" i="218" s="1"/>
  <c r="AO210" i="218"/>
  <c r="AO212" i="218" s="1"/>
  <c r="AO214" i="218" s="1"/>
  <c r="AO193" i="218" s="1"/>
  <c r="AS210" i="218"/>
  <c r="AS212" i="218" s="1"/>
  <c r="AS214" i="218" s="1"/>
  <c r="AS193" i="218" s="1"/>
  <c r="BA210" i="218"/>
  <c r="BA212" i="218" s="1"/>
  <c r="BA214" i="218" s="1"/>
  <c r="BA193" i="218" s="1"/>
  <c r="BE210" i="218"/>
  <c r="BE212" i="218" s="1"/>
  <c r="BE214" i="218" s="1"/>
  <c r="BE193" i="218" s="1"/>
  <c r="D40" i="220"/>
  <c r="AI210" i="223"/>
  <c r="AM210" i="223"/>
  <c r="AQ210" i="223"/>
  <c r="AU210" i="223"/>
  <c r="AY210" i="223"/>
  <c r="BC210" i="223"/>
  <c r="BG210" i="223"/>
  <c r="D41" i="224"/>
  <c r="BB210" i="225"/>
  <c r="AL210" i="218"/>
  <c r="AP210" i="218"/>
  <c r="AT210" i="218"/>
  <c r="AX210" i="218"/>
  <c r="BB210" i="218"/>
  <c r="BF210" i="218"/>
  <c r="AR210" i="218"/>
  <c r="AR212" i="218" s="1"/>
  <c r="AR214" i="218" s="1"/>
  <c r="AR193" i="218" s="1"/>
  <c r="AM210" i="219"/>
  <c r="AM212" i="219" s="1"/>
  <c r="AM214" i="219" s="1"/>
  <c r="AM193" i="219" s="1"/>
  <c r="BE210" i="219"/>
  <c r="BE212" i="219" s="1"/>
  <c r="BE214" i="219" s="1"/>
  <c r="BE193" i="219" s="1"/>
  <c r="AL210" i="222"/>
  <c r="AL212" i="222" s="1"/>
  <c r="AL214" i="222" s="1"/>
  <c r="AL193" i="222" s="1"/>
  <c r="AP210" i="222"/>
  <c r="AP212" i="222" s="1"/>
  <c r="AP214" i="222" s="1"/>
  <c r="AP193" i="222" s="1"/>
  <c r="AT210" i="222"/>
  <c r="AT212" i="222" s="1"/>
  <c r="AT214" i="222" s="1"/>
  <c r="AT193" i="222" s="1"/>
  <c r="AX210" i="222"/>
  <c r="AX212" i="222" s="1"/>
  <c r="AX214" i="222" s="1"/>
  <c r="AX193" i="222" s="1"/>
  <c r="BB210" i="222"/>
  <c r="BB212" i="222" s="1"/>
  <c r="BB214" i="222" s="1"/>
  <c r="BB193" i="222" s="1"/>
  <c r="BF210" i="222"/>
  <c r="BF212" i="222" s="1"/>
  <c r="BF214" i="222" s="1"/>
  <c r="BF193" i="222" s="1"/>
  <c r="AN210" i="223"/>
  <c r="AN212" i="223" s="1"/>
  <c r="AN214" i="223" s="1"/>
  <c r="AN193" i="223" s="1"/>
  <c r="AR210" i="223"/>
  <c r="AZ210" i="223"/>
  <c r="BH210" i="223"/>
  <c r="AK210" i="224"/>
  <c r="AK212" i="224" s="1"/>
  <c r="AK214" i="224" s="1"/>
  <c r="AK193" i="224" s="1"/>
  <c r="AO210" i="224"/>
  <c r="AO212" i="224" s="1"/>
  <c r="AO214" i="224" s="1"/>
  <c r="AO193" i="224" s="1"/>
  <c r="AS210" i="224"/>
  <c r="AS212" i="224" s="1"/>
  <c r="AS214" i="224" s="1"/>
  <c r="AS193" i="224" s="1"/>
  <c r="AW210" i="224"/>
  <c r="AW212" i="224" s="1"/>
  <c r="AW214" i="224" s="1"/>
  <c r="AW193" i="224" s="1"/>
  <c r="BA210" i="224"/>
  <c r="BA212" i="224" s="1"/>
  <c r="BA214" i="224" s="1"/>
  <c r="BA193" i="224" s="1"/>
  <c r="BE210" i="224"/>
  <c r="BE212" i="224" s="1"/>
  <c r="BE214" i="224" s="1"/>
  <c r="BE193" i="224" s="1"/>
  <c r="AI210" i="225"/>
  <c r="AI212" i="225" s="1"/>
  <c r="AI214" i="225" s="1"/>
  <c r="AI193" i="225" s="1"/>
  <c r="AM210" i="225"/>
  <c r="AM212" i="225" s="1"/>
  <c r="AM214" i="225" s="1"/>
  <c r="AM193" i="225" s="1"/>
  <c r="AQ210" i="225"/>
  <c r="AQ212" i="225" s="1"/>
  <c r="AQ214" i="225" s="1"/>
  <c r="AQ193" i="225" s="1"/>
  <c r="AU210" i="225"/>
  <c r="AU212" i="225" s="1"/>
  <c r="AU214" i="225" s="1"/>
  <c r="AU193" i="225" s="1"/>
  <c r="AY210" i="225"/>
  <c r="AY212" i="225" s="1"/>
  <c r="AY214" i="225" s="1"/>
  <c r="AY193" i="225" s="1"/>
  <c r="BC210" i="225"/>
  <c r="BC212" i="225" s="1"/>
  <c r="BC214" i="225" s="1"/>
  <c r="BC193" i="225" s="1"/>
  <c r="BG210" i="225"/>
  <c r="BG212" i="225" s="1"/>
  <c r="BG214" i="225" s="1"/>
  <c r="BG193" i="225" s="1"/>
  <c r="AE114" i="221"/>
  <c r="D72" i="221" s="1"/>
  <c r="BJ72" i="221" s="1"/>
  <c r="AE114" i="218"/>
  <c r="D72" i="218" s="1"/>
  <c r="BK72" i="218" s="1"/>
  <c r="AE114" i="219"/>
  <c r="D72" i="219" s="1"/>
  <c r="AE114" i="220"/>
  <c r="D72" i="220" s="1"/>
  <c r="BJ72" i="220" s="1"/>
  <c r="AI114" i="224"/>
  <c r="D76" i="224" s="1"/>
  <c r="AI114" i="225"/>
  <c r="D76" i="225" s="1"/>
  <c r="AI114" i="222"/>
  <c r="D76" i="222" s="1"/>
  <c r="AI114" i="223"/>
  <c r="D76" i="223" s="1"/>
  <c r="M114" i="222"/>
  <c r="M114" i="224"/>
  <c r="M114" i="225"/>
  <c r="M114" i="223"/>
  <c r="L114" i="225"/>
  <c r="L114" i="223"/>
  <c r="L114" i="224"/>
  <c r="L114" i="222"/>
  <c r="N114" i="223"/>
  <c r="N114" i="222"/>
  <c r="N114" i="224"/>
  <c r="N114" i="225"/>
  <c r="J114" i="223"/>
  <c r="J114" i="224"/>
  <c r="J114" i="225"/>
  <c r="J114" i="222"/>
  <c r="AJ210" i="218"/>
  <c r="AJ212" i="218" s="1"/>
  <c r="AJ214" i="218" s="1"/>
  <c r="AJ193" i="218" s="1"/>
  <c r="AZ210" i="218"/>
  <c r="AZ212" i="218" s="1"/>
  <c r="AZ214" i="218" s="1"/>
  <c r="AZ193" i="218" s="1"/>
  <c r="AN210" i="218"/>
  <c r="AN212" i="218" s="1"/>
  <c r="AN214" i="218" s="1"/>
  <c r="AN193" i="218" s="1"/>
  <c r="AV210" i="218"/>
  <c r="AV212" i="218" s="1"/>
  <c r="AV214" i="218" s="1"/>
  <c r="AV193" i="218" s="1"/>
  <c r="BD210" i="218"/>
  <c r="BH210" i="218"/>
  <c r="BH212" i="218" s="1"/>
  <c r="BH214" i="218" s="1"/>
  <c r="BH193" i="218" s="1"/>
  <c r="AL210" i="219"/>
  <c r="AP210" i="219"/>
  <c r="AT210" i="219"/>
  <c r="AX210" i="219"/>
  <c r="BB210" i="219"/>
  <c r="BF210" i="219"/>
  <c r="AL210" i="220"/>
  <c r="AP210" i="220"/>
  <c r="AT210" i="220"/>
  <c r="AX210" i="220"/>
  <c r="BB210" i="220"/>
  <c r="BF210" i="220"/>
  <c r="BF212" i="220" s="1"/>
  <c r="BF214" i="220" s="1"/>
  <c r="BF193" i="220" s="1"/>
  <c r="F80" i="222"/>
  <c r="F174" i="222" s="1"/>
  <c r="AK210" i="222"/>
  <c r="AO210" i="222"/>
  <c r="AS210" i="222"/>
  <c r="AW210" i="222"/>
  <c r="BA210" i="222"/>
  <c r="BE210" i="222"/>
  <c r="D40" i="224"/>
  <c r="AN210" i="224"/>
  <c r="AN212" i="224" s="1"/>
  <c r="AN214" i="224" s="1"/>
  <c r="AN193" i="224" s="1"/>
  <c r="AR210" i="224"/>
  <c r="AV210" i="224"/>
  <c r="BH210" i="224"/>
  <c r="F114" i="218"/>
  <c r="AC114" i="218"/>
  <c r="D70" i="218" s="1"/>
  <c r="Y114" i="218"/>
  <c r="D66" i="218" s="1"/>
  <c r="U114" i="218"/>
  <c r="Q114" i="218"/>
  <c r="M114" i="218"/>
  <c r="I114" i="218"/>
  <c r="F114" i="219"/>
  <c r="J114" i="219"/>
  <c r="N114" i="219"/>
  <c r="R114" i="219"/>
  <c r="V114" i="219"/>
  <c r="Z114" i="219"/>
  <c r="D67" i="219" s="1"/>
  <c r="AD114" i="219"/>
  <c r="D71" i="219" s="1"/>
  <c r="BL106" i="219" s="1"/>
  <c r="G114" i="220"/>
  <c r="K114" i="220"/>
  <c r="O114" i="220"/>
  <c r="S114" i="220"/>
  <c r="W114" i="220"/>
  <c r="AA114" i="220"/>
  <c r="D68" i="220" s="1"/>
  <c r="H114" i="221"/>
  <c r="L114" i="221"/>
  <c r="P114" i="221"/>
  <c r="T114" i="221"/>
  <c r="X114" i="221"/>
  <c r="AB114" i="221"/>
  <c r="D69" i="221" s="1"/>
  <c r="AW210" i="218"/>
  <c r="AW212" i="218" s="1"/>
  <c r="AW214" i="218" s="1"/>
  <c r="AW193" i="218" s="1"/>
  <c r="AY210" i="219"/>
  <c r="AY212" i="219" s="1"/>
  <c r="AY214" i="219" s="1"/>
  <c r="AY193" i="219" s="1"/>
  <c r="AQ210" i="220"/>
  <c r="BC210" i="220"/>
  <c r="BC212" i="220" s="1"/>
  <c r="BC214" i="220" s="1"/>
  <c r="BC193" i="220" s="1"/>
  <c r="BG210" i="220"/>
  <c r="AL210" i="223"/>
  <c r="AL212" i="223" s="1"/>
  <c r="AL214" i="223" s="1"/>
  <c r="AL193" i="223" s="1"/>
  <c r="AP210" i="223"/>
  <c r="AP212" i="223" s="1"/>
  <c r="AP214" i="223" s="1"/>
  <c r="AP193" i="223" s="1"/>
  <c r="AT210" i="223"/>
  <c r="AT212" i="223" s="1"/>
  <c r="AT214" i="223" s="1"/>
  <c r="AT193" i="223" s="1"/>
  <c r="BB210" i="223"/>
  <c r="BB212" i="223" s="1"/>
  <c r="BB214" i="223" s="1"/>
  <c r="BB193" i="223" s="1"/>
  <c r="BF210" i="223"/>
  <c r="BF212" i="223" s="1"/>
  <c r="BF214" i="223" s="1"/>
  <c r="BF193" i="223" s="1"/>
  <c r="AJ210" i="223"/>
  <c r="AV210" i="223"/>
  <c r="AV212" i="223" s="1"/>
  <c r="AV214" i="223" s="1"/>
  <c r="AV193" i="223" s="1"/>
  <c r="BD210" i="223"/>
  <c r="BD212" i="223" s="1"/>
  <c r="BD214" i="223" s="1"/>
  <c r="BD193" i="223" s="1"/>
  <c r="AI210" i="224"/>
  <c r="AM210" i="224"/>
  <c r="AQ210" i="224"/>
  <c r="AU210" i="224"/>
  <c r="AY210" i="224"/>
  <c r="BC210" i="224"/>
  <c r="BG210" i="224"/>
  <c r="BF210" i="225"/>
  <c r="AB114" i="218"/>
  <c r="D69" i="218" s="1"/>
  <c r="X114" i="218"/>
  <c r="T114" i="218"/>
  <c r="P114" i="218"/>
  <c r="L114" i="218"/>
  <c r="H114" i="218"/>
  <c r="G114" i="219"/>
  <c r="K114" i="219"/>
  <c r="O114" i="219"/>
  <c r="S114" i="219"/>
  <c r="W114" i="219"/>
  <c r="AA114" i="219"/>
  <c r="D68" i="219" s="1"/>
  <c r="H114" i="220"/>
  <c r="L114" i="220"/>
  <c r="P114" i="220"/>
  <c r="T114" i="220"/>
  <c r="X114" i="220"/>
  <c r="AB114" i="220"/>
  <c r="D69" i="220" s="1"/>
  <c r="I114" i="221"/>
  <c r="M114" i="221"/>
  <c r="Q114" i="221"/>
  <c r="U114" i="221"/>
  <c r="Y114" i="221"/>
  <c r="D66" i="221" s="1"/>
  <c r="AC114" i="221"/>
  <c r="D70" i="221" s="1"/>
  <c r="H114" i="225"/>
  <c r="H114" i="223"/>
  <c r="H114" i="224"/>
  <c r="H114" i="222"/>
  <c r="AR210" i="219"/>
  <c r="AR212" i="219" s="1"/>
  <c r="AR214" i="219" s="1"/>
  <c r="AR193" i="219" s="1"/>
  <c r="BD210" i="219"/>
  <c r="BD212" i="219" s="1"/>
  <c r="BD214" i="219" s="1"/>
  <c r="BD193" i="219" s="1"/>
  <c r="AR210" i="220"/>
  <c r="AZ210" i="220"/>
  <c r="AZ212" i="220" s="1"/>
  <c r="AZ214" i="220" s="1"/>
  <c r="AZ193" i="220" s="1"/>
  <c r="BH210" i="220"/>
  <c r="BH212" i="220" s="1"/>
  <c r="BH214" i="220" s="1"/>
  <c r="BH193" i="220" s="1"/>
  <c r="AW210" i="221"/>
  <c r="AW212" i="221" s="1"/>
  <c r="AW214" i="221" s="1"/>
  <c r="AW193" i="221" s="1"/>
  <c r="AI210" i="222"/>
  <c r="AI212" i="222" s="1"/>
  <c r="AI214" i="222" s="1"/>
  <c r="AI193" i="222" s="1"/>
  <c r="AQ210" i="222"/>
  <c r="AQ212" i="222" s="1"/>
  <c r="AQ214" i="222" s="1"/>
  <c r="AQ193" i="222" s="1"/>
  <c r="AY210" i="222"/>
  <c r="AY212" i="222" s="1"/>
  <c r="AY214" i="222" s="1"/>
  <c r="AY193" i="222" s="1"/>
  <c r="BG210" i="222"/>
  <c r="BG212" i="222" s="1"/>
  <c r="BG214" i="222" s="1"/>
  <c r="BG193" i="222" s="1"/>
  <c r="D38" i="223"/>
  <c r="AP210" i="224"/>
  <c r="AP212" i="224" s="1"/>
  <c r="AP214" i="224" s="1"/>
  <c r="AP193" i="224" s="1"/>
  <c r="AX210" i="224"/>
  <c r="AX212" i="224" s="1"/>
  <c r="AX214" i="224" s="1"/>
  <c r="AX193" i="224" s="1"/>
  <c r="AA114" i="218"/>
  <c r="D68" i="218" s="1"/>
  <c r="W114" i="218"/>
  <c r="S114" i="218"/>
  <c r="O114" i="218"/>
  <c r="K114" i="218"/>
  <c r="G114" i="218"/>
  <c r="I114" i="220"/>
  <c r="M114" i="220"/>
  <c r="Q114" i="220"/>
  <c r="U114" i="220"/>
  <c r="Y114" i="220"/>
  <c r="D66" i="220" s="1"/>
  <c r="AC114" i="220"/>
  <c r="D70" i="220" s="1"/>
  <c r="F114" i="221"/>
  <c r="J114" i="221"/>
  <c r="N114" i="221"/>
  <c r="R114" i="221"/>
  <c r="V114" i="221"/>
  <c r="Z114" i="221"/>
  <c r="D67" i="221" s="1"/>
  <c r="AD114" i="221"/>
  <c r="D71" i="221" s="1"/>
  <c r="BK106" i="221" s="1"/>
  <c r="I114" i="222"/>
  <c r="I114" i="223"/>
  <c r="I114" i="224"/>
  <c r="I114" i="225"/>
  <c r="Q647" i="19"/>
  <c r="U647" i="19"/>
  <c r="Y647" i="19"/>
  <c r="AC647" i="19"/>
  <c r="AG647" i="19"/>
  <c r="AK647" i="19"/>
  <c r="V647" i="19"/>
  <c r="Z647" i="19"/>
  <c r="AH647" i="19"/>
  <c r="AL647" i="19"/>
  <c r="AA647" i="19"/>
  <c r="AM647" i="19"/>
  <c r="T647" i="19"/>
  <c r="AB647" i="19"/>
  <c r="AJ647" i="19"/>
  <c r="R647" i="19"/>
  <c r="AD647" i="19"/>
  <c r="N647" i="19"/>
  <c r="AI647" i="19"/>
  <c r="O647" i="19"/>
  <c r="S647" i="19"/>
  <c r="W647" i="19"/>
  <c r="AE647" i="19"/>
  <c r="P647" i="19"/>
  <c r="X647" i="19"/>
  <c r="AF647" i="19"/>
  <c r="AN647" i="19"/>
  <c r="F114" i="223"/>
  <c r="F114" i="222"/>
  <c r="F114" i="224"/>
  <c r="F114" i="225"/>
  <c r="O114" i="224"/>
  <c r="O114" i="225"/>
  <c r="O114" i="222"/>
  <c r="O114" i="223"/>
  <c r="K114" i="224"/>
  <c r="K114" i="225"/>
  <c r="K114" i="222"/>
  <c r="K114" i="223"/>
  <c r="G114" i="224"/>
  <c r="G114" i="225"/>
  <c r="G114" i="222"/>
  <c r="G114" i="223"/>
  <c r="AI210" i="218"/>
  <c r="AI212" i="218" s="1"/>
  <c r="AI214" i="218" s="1"/>
  <c r="AI193" i="218" s="1"/>
  <c r="AU210" i="218"/>
  <c r="AU212" i="218" s="1"/>
  <c r="AU214" i="218" s="1"/>
  <c r="AU193" i="218" s="1"/>
  <c r="AY210" i="218"/>
  <c r="AY212" i="218" s="1"/>
  <c r="AY214" i="218" s="1"/>
  <c r="AY193" i="218" s="1"/>
  <c r="AM210" i="218"/>
  <c r="AM212" i="218" s="1"/>
  <c r="AM214" i="218" s="1"/>
  <c r="AM193" i="218" s="1"/>
  <c r="AQ210" i="218"/>
  <c r="AQ212" i="218" s="1"/>
  <c r="AQ214" i="218" s="1"/>
  <c r="AQ193" i="218" s="1"/>
  <c r="BG210" i="218"/>
  <c r="BG212" i="218" s="1"/>
  <c r="BG214" i="218" s="1"/>
  <c r="BG193" i="218" s="1"/>
  <c r="AK210" i="219"/>
  <c r="AK212" i="219" s="1"/>
  <c r="AK214" i="219" s="1"/>
  <c r="AK193" i="219" s="1"/>
  <c r="BA210" i="219"/>
  <c r="BA212" i="219" s="1"/>
  <c r="BA214" i="219" s="1"/>
  <c r="BA193" i="219" s="1"/>
  <c r="AO210" i="219"/>
  <c r="AO212" i="219" s="1"/>
  <c r="AO214" i="219" s="1"/>
  <c r="AO193" i="219" s="1"/>
  <c r="AK210" i="220"/>
  <c r="AO210" i="220"/>
  <c r="AS210" i="220"/>
  <c r="AW210" i="220"/>
  <c r="BA210" i="220"/>
  <c r="BE210" i="220"/>
  <c r="AN212" i="221"/>
  <c r="AN214" i="221" s="1"/>
  <c r="AN193" i="221" s="1"/>
  <c r="AL210" i="221"/>
  <c r="AP210" i="221"/>
  <c r="AT210" i="221"/>
  <c r="AX210" i="221"/>
  <c r="BB210" i="221"/>
  <c r="BF210" i="221"/>
  <c r="AJ210" i="222"/>
  <c r="AN210" i="222"/>
  <c r="AR210" i="222"/>
  <c r="AV210" i="222"/>
  <c r="AZ210" i="222"/>
  <c r="BD210" i="222"/>
  <c r="BH210" i="222"/>
  <c r="D39" i="223"/>
  <c r="AD114" i="218"/>
  <c r="D71" i="218" s="1"/>
  <c r="BL106" i="218" s="1"/>
  <c r="Z114" i="218"/>
  <c r="D67" i="218" s="1"/>
  <c r="V114" i="218"/>
  <c r="R114" i="218"/>
  <c r="N114" i="218"/>
  <c r="J114" i="218"/>
  <c r="BJ106" i="220"/>
  <c r="BK106" i="220"/>
  <c r="BD212" i="218"/>
  <c r="BD214" i="218" s="1"/>
  <c r="BD193" i="218" s="1"/>
  <c r="D39" i="222"/>
  <c r="D38" i="222"/>
  <c r="D40" i="222"/>
  <c r="D41" i="222"/>
  <c r="AI205" i="223"/>
  <c r="AM205" i="223"/>
  <c r="AQ205" i="223"/>
  <c r="AU205" i="223"/>
  <c r="AY205" i="223"/>
  <c r="BC205" i="223"/>
  <c r="BG205" i="223"/>
  <c r="AM210" i="222"/>
  <c r="AM212" i="222" s="1"/>
  <c r="AM214" i="222" s="1"/>
  <c r="AM193" i="222" s="1"/>
  <c r="AU210" i="222"/>
  <c r="AU212" i="222" s="1"/>
  <c r="AU214" i="222" s="1"/>
  <c r="AU193" i="222" s="1"/>
  <c r="BC210" i="222"/>
  <c r="BC212" i="222" s="1"/>
  <c r="BC214" i="222" s="1"/>
  <c r="BC193" i="222" s="1"/>
  <c r="AJ205" i="223"/>
  <c r="BH205" i="223"/>
  <c r="AR205" i="223"/>
  <c r="AZ205" i="223"/>
  <c r="AI210" i="219"/>
  <c r="AI212" i="219" s="1"/>
  <c r="AI214" i="219" s="1"/>
  <c r="AI193" i="219" s="1"/>
  <c r="AU210" i="219"/>
  <c r="AU212" i="219" s="1"/>
  <c r="AU214" i="219" s="1"/>
  <c r="AU193" i="219" s="1"/>
  <c r="BC210" i="219"/>
  <c r="BC212" i="219" s="1"/>
  <c r="BC214" i="219" s="1"/>
  <c r="BC193" i="219" s="1"/>
  <c r="AV210" i="220"/>
  <c r="AS210" i="221"/>
  <c r="AS212" i="221" s="1"/>
  <c r="AS214" i="221" s="1"/>
  <c r="AS193" i="221" s="1"/>
  <c r="AJ205" i="222"/>
  <c r="AN205" i="222"/>
  <c r="AR205" i="222"/>
  <c r="AV205" i="222"/>
  <c r="AZ205" i="222"/>
  <c r="BD205" i="222"/>
  <c r="BH205" i="222"/>
  <c r="AJ210" i="219"/>
  <c r="AJ212" i="219" s="1"/>
  <c r="AJ214" i="219" s="1"/>
  <c r="AJ193" i="219" s="1"/>
  <c r="AK205" i="222"/>
  <c r="AO205" i="222"/>
  <c r="AS205" i="222"/>
  <c r="AW205" i="222"/>
  <c r="BA205" i="222"/>
  <c r="BE205" i="222"/>
  <c r="BD210" i="224"/>
  <c r="D40" i="223"/>
  <c r="F80" i="223"/>
  <c r="F80" i="224"/>
  <c r="AR205" i="224"/>
  <c r="AV205" i="224"/>
  <c r="BH205" i="224"/>
  <c r="BD205" i="224"/>
  <c r="BB205" i="224"/>
  <c r="AT210" i="224"/>
  <c r="AT212" i="224" s="1"/>
  <c r="AT214" i="224" s="1"/>
  <c r="AT193" i="224" s="1"/>
  <c r="D39" i="225"/>
  <c r="D38" i="225"/>
  <c r="D41" i="225"/>
  <c r="AI205" i="224"/>
  <c r="AM205" i="224"/>
  <c r="AQ205" i="224"/>
  <c r="AU205" i="224"/>
  <c r="AY205" i="224"/>
  <c r="BC205" i="224"/>
  <c r="BG205" i="224"/>
  <c r="AJ210" i="224"/>
  <c r="AJ212" i="224" s="1"/>
  <c r="AJ214" i="224" s="1"/>
  <c r="AJ193" i="224" s="1"/>
  <c r="AZ210" i="224"/>
  <c r="AZ212" i="224" s="1"/>
  <c r="AZ214" i="224" s="1"/>
  <c r="AZ193" i="224" s="1"/>
  <c r="E174" i="225"/>
  <c r="F80" i="225"/>
  <c r="AJ205" i="225"/>
  <c r="AN205" i="225"/>
  <c r="AR205" i="225"/>
  <c r="AV205" i="225"/>
  <c r="AZ205" i="225"/>
  <c r="BD205" i="225"/>
  <c r="AK205" i="225"/>
  <c r="AO205" i="225"/>
  <c r="AS205" i="225"/>
  <c r="BA205" i="225"/>
  <c r="BE205" i="225"/>
  <c r="AL205" i="225"/>
  <c r="AL212" i="225" s="1"/>
  <c r="AL214" i="225" s="1"/>
  <c r="AL193" i="225" s="1"/>
  <c r="AT205" i="225"/>
  <c r="BB205" i="225"/>
  <c r="AP205" i="225"/>
  <c r="AP212" i="225" s="1"/>
  <c r="AP214" i="225" s="1"/>
  <c r="AP193" i="225" s="1"/>
  <c r="BF205" i="225"/>
  <c r="D40" i="218"/>
  <c r="D41" i="218"/>
  <c r="D38" i="218"/>
  <c r="AL205" i="218"/>
  <c r="AP205" i="218"/>
  <c r="AT205" i="218"/>
  <c r="AX205" i="218"/>
  <c r="BB205" i="218"/>
  <c r="BF205" i="218"/>
  <c r="E174" i="220"/>
  <c r="F80" i="220"/>
  <c r="D39" i="219"/>
  <c r="D38" i="219"/>
  <c r="D40" i="219"/>
  <c r="F80" i="219"/>
  <c r="AS205" i="219"/>
  <c r="AL205" i="219"/>
  <c r="AP205" i="219"/>
  <c r="AT205" i="219"/>
  <c r="AX205" i="219"/>
  <c r="BB205" i="219"/>
  <c r="BF205" i="219"/>
  <c r="AQ210" i="219"/>
  <c r="AQ212" i="219" s="1"/>
  <c r="AQ214" i="219" s="1"/>
  <c r="AQ193" i="219" s="1"/>
  <c r="BG210" i="219"/>
  <c r="BG212" i="219" s="1"/>
  <c r="BG214" i="219" s="1"/>
  <c r="BG193" i="219" s="1"/>
  <c r="AV210" i="219"/>
  <c r="AV212" i="219" s="1"/>
  <c r="AV214" i="219" s="1"/>
  <c r="AV193" i="219" s="1"/>
  <c r="D38" i="220"/>
  <c r="D41" i="220"/>
  <c r="AL205" i="220"/>
  <c r="AP205" i="220"/>
  <c r="AT205" i="220"/>
  <c r="AX205" i="220"/>
  <c r="BB205" i="220"/>
  <c r="D41" i="221"/>
  <c r="D40" i="221"/>
  <c r="D39" i="221"/>
  <c r="AN205" i="220"/>
  <c r="AR205" i="220"/>
  <c r="AV205" i="220"/>
  <c r="D38" i="221"/>
  <c r="AI205" i="221"/>
  <c r="AQ205" i="221"/>
  <c r="AU205" i="221"/>
  <c r="AY205" i="221"/>
  <c r="BC205" i="221"/>
  <c r="AQ205" i="220"/>
  <c r="BG205" i="220"/>
  <c r="AN210" i="220"/>
  <c r="BD210" i="220"/>
  <c r="BD212" i="220" s="1"/>
  <c r="BD214" i="220" s="1"/>
  <c r="BD193" i="220" s="1"/>
  <c r="AK205" i="220"/>
  <c r="AO205" i="220"/>
  <c r="AS205" i="220"/>
  <c r="AW205" i="220"/>
  <c r="BA205" i="220"/>
  <c r="BE205" i="220"/>
  <c r="AJ205" i="221"/>
  <c r="AR205" i="221"/>
  <c r="AV205" i="221"/>
  <c r="AZ205" i="221"/>
  <c r="BD205" i="221"/>
  <c r="BH205" i="221"/>
  <c r="E174" i="221"/>
  <c r="F80" i="221"/>
  <c r="AK205" i="221"/>
  <c r="AO205" i="221"/>
  <c r="BA205" i="221"/>
  <c r="BE205" i="221"/>
  <c r="AK210" i="221"/>
  <c r="AO210" i="221"/>
  <c r="BA210" i="221"/>
  <c r="BE210" i="221"/>
  <c r="AL205" i="221"/>
  <c r="AP205" i="221"/>
  <c r="AT205" i="221"/>
  <c r="AX205" i="221"/>
  <c r="BB205" i="221"/>
  <c r="BF205" i="221"/>
  <c r="W23" i="230" l="1"/>
  <c r="W22" i="230"/>
  <c r="W27" i="230"/>
  <c r="W28" i="230"/>
  <c r="X23" i="230"/>
  <c r="X22" i="230"/>
  <c r="X27" i="230"/>
  <c r="X28" i="230"/>
  <c r="N22" i="230"/>
  <c r="N23" i="230"/>
  <c r="N27" i="230"/>
  <c r="N28" i="230"/>
  <c r="M22" i="230"/>
  <c r="M27" i="230"/>
  <c r="M23" i="230"/>
  <c r="M28" i="230"/>
  <c r="AH27" i="230"/>
  <c r="AH23" i="230"/>
  <c r="AH22" i="230"/>
  <c r="AH28" i="230"/>
  <c r="AF22" i="230"/>
  <c r="AF27" i="230"/>
  <c r="AF23" i="230"/>
  <c r="AF28" i="230"/>
  <c r="H27" i="230"/>
  <c r="H23" i="230"/>
  <c r="H28" i="230"/>
  <c r="H22" i="230"/>
  <c r="Z27" i="230"/>
  <c r="Z22" i="230"/>
  <c r="Z23" i="230"/>
  <c r="Z28" i="230"/>
  <c r="AB28" i="230"/>
  <c r="AB23" i="230"/>
  <c r="AB27" i="230"/>
  <c r="AB22" i="230"/>
  <c r="Q28" i="230"/>
  <c r="Q22" i="230"/>
  <c r="Q27" i="230"/>
  <c r="Q23" i="230"/>
  <c r="Y22" i="230"/>
  <c r="Y28" i="230"/>
  <c r="Y27" i="230"/>
  <c r="Y23" i="230"/>
  <c r="AC28" i="230"/>
  <c r="AC27" i="230"/>
  <c r="AC22" i="230"/>
  <c r="AC23" i="230"/>
  <c r="V22" i="230"/>
  <c r="V23" i="230"/>
  <c r="V27" i="230"/>
  <c r="V28" i="230"/>
  <c r="S23" i="230"/>
  <c r="S22" i="230"/>
  <c r="S27" i="230"/>
  <c r="S28" i="230"/>
  <c r="AA28" i="230"/>
  <c r="AA22" i="230"/>
  <c r="AA23" i="230"/>
  <c r="AA27" i="230"/>
  <c r="P22" i="230"/>
  <c r="P23" i="230"/>
  <c r="P27" i="230"/>
  <c r="P28" i="230"/>
  <c r="E22" i="230"/>
  <c r="E23" i="230"/>
  <c r="E27" i="230"/>
  <c r="E28" i="230"/>
  <c r="F27" i="230"/>
  <c r="F21" i="230" s="1"/>
  <c r="F22" i="230"/>
  <c r="F23" i="230"/>
  <c r="F28" i="230"/>
  <c r="AG27" i="230"/>
  <c r="AG22" i="230"/>
  <c r="AG28" i="230"/>
  <c r="AG23" i="230"/>
  <c r="R27" i="230"/>
  <c r="R23" i="230"/>
  <c r="R22" i="230"/>
  <c r="R28" i="230"/>
  <c r="I22" i="230"/>
  <c r="I23" i="230"/>
  <c r="I27" i="230"/>
  <c r="I28" i="230"/>
  <c r="O22" i="230"/>
  <c r="O23" i="230"/>
  <c r="O27" i="230"/>
  <c r="O21" i="230" s="1"/>
  <c r="O28" i="230"/>
  <c r="L23" i="230"/>
  <c r="L22" i="230"/>
  <c r="L27" i="230"/>
  <c r="L28" i="230"/>
  <c r="AD27" i="230"/>
  <c r="AD28" i="230"/>
  <c r="AD22" i="230"/>
  <c r="AD23" i="230"/>
  <c r="U27" i="230"/>
  <c r="U22" i="230"/>
  <c r="U28" i="230"/>
  <c r="U23" i="230"/>
  <c r="T27" i="230"/>
  <c r="T22" i="230"/>
  <c r="T23" i="230"/>
  <c r="T28" i="230"/>
  <c r="J23" i="230"/>
  <c r="J28" i="230"/>
  <c r="J22" i="230"/>
  <c r="J27" i="230"/>
  <c r="G23" i="230"/>
  <c r="G27" i="230"/>
  <c r="G22" i="230"/>
  <c r="G28" i="230"/>
  <c r="K27" i="230"/>
  <c r="K23" i="230"/>
  <c r="K22" i="230"/>
  <c r="K28" i="230"/>
  <c r="AE28" i="230"/>
  <c r="AE23" i="230"/>
  <c r="AE27" i="230"/>
  <c r="AE22" i="230"/>
  <c r="D52" i="230"/>
  <c r="D62" i="230"/>
  <c r="D54" i="230"/>
  <c r="D61" i="230"/>
  <c r="D59" i="230"/>
  <c r="D58" i="230"/>
  <c r="D46" i="230"/>
  <c r="D63" i="230"/>
  <c r="D51" i="230"/>
  <c r="D44" i="230"/>
  <c r="D45" i="230"/>
  <c r="D48" i="230"/>
  <c r="D57" i="230"/>
  <c r="D56" i="230"/>
  <c r="D60" i="230"/>
  <c r="D47" i="230"/>
  <c r="D49" i="230"/>
  <c r="D50" i="230"/>
  <c r="D53" i="230"/>
  <c r="D55" i="230"/>
  <c r="AT212" i="225"/>
  <c r="AT214" i="225" s="1"/>
  <c r="AT193" i="225" s="1"/>
  <c r="BK72" i="221"/>
  <c r="BK106" i="219"/>
  <c r="BL107" i="219" s="1"/>
  <c r="BJ106" i="219"/>
  <c r="BK107" i="219" s="1"/>
  <c r="BB212" i="218"/>
  <c r="BB214" i="218" s="1"/>
  <c r="BB193" i="218" s="1"/>
  <c r="AO212" i="222"/>
  <c r="AO214" i="222" s="1"/>
  <c r="AO193" i="222" s="1"/>
  <c r="AR212" i="223"/>
  <c r="AR214" i="223" s="1"/>
  <c r="AR193" i="223" s="1"/>
  <c r="AM212" i="223"/>
  <c r="AM214" i="223" s="1"/>
  <c r="AM193" i="223" s="1"/>
  <c r="BL107" i="221"/>
  <c r="BL72" i="221"/>
  <c r="BB212" i="220"/>
  <c r="BB214" i="220" s="1"/>
  <c r="BB193" i="220" s="1"/>
  <c r="AL212" i="220"/>
  <c r="AL214" i="220" s="1"/>
  <c r="AL193" i="220" s="1"/>
  <c r="BE212" i="225"/>
  <c r="BE214" i="225" s="1"/>
  <c r="BE193" i="225" s="1"/>
  <c r="E37" i="224"/>
  <c r="AL212" i="218"/>
  <c r="AL214" i="218" s="1"/>
  <c r="AL193" i="218" s="1"/>
  <c r="AO212" i="225"/>
  <c r="AO214" i="225" s="1"/>
  <c r="AO193" i="225" s="1"/>
  <c r="BE212" i="222"/>
  <c r="BE214" i="222" s="1"/>
  <c r="BE193" i="222" s="1"/>
  <c r="BC212" i="223"/>
  <c r="BC214" i="223" s="1"/>
  <c r="BC193" i="223" s="1"/>
  <c r="AT212" i="219"/>
  <c r="AT214" i="219" s="1"/>
  <c r="AT193" i="219" s="1"/>
  <c r="AS212" i="225"/>
  <c r="AS214" i="225" s="1"/>
  <c r="AS193" i="225" s="1"/>
  <c r="AZ212" i="225"/>
  <c r="AZ214" i="225" s="1"/>
  <c r="AZ193" i="225" s="1"/>
  <c r="AJ212" i="225"/>
  <c r="AJ214" i="225" s="1"/>
  <c r="AJ193" i="225" s="1"/>
  <c r="BC212" i="221"/>
  <c r="BC214" i="221" s="1"/>
  <c r="BC193" i="221" s="1"/>
  <c r="AV212" i="220"/>
  <c r="AV214" i="220" s="1"/>
  <c r="AV193" i="220" s="1"/>
  <c r="BF212" i="218"/>
  <c r="BF214" i="218" s="1"/>
  <c r="BF193" i="218" s="1"/>
  <c r="AP212" i="218"/>
  <c r="AP214" i="218" s="1"/>
  <c r="AP193" i="218" s="1"/>
  <c r="BJ72" i="218"/>
  <c r="BG212" i="220"/>
  <c r="BG214" i="220" s="1"/>
  <c r="BG193" i="220" s="1"/>
  <c r="N37" i="224"/>
  <c r="BD212" i="225"/>
  <c r="BD214" i="225" s="1"/>
  <c r="BD193" i="225" s="1"/>
  <c r="AN212" i="225"/>
  <c r="AN214" i="225" s="1"/>
  <c r="AN193" i="225" s="1"/>
  <c r="BD212" i="221"/>
  <c r="BD214" i="221" s="1"/>
  <c r="BD193" i="221" s="1"/>
  <c r="AW212" i="220"/>
  <c r="AW214" i="220" s="1"/>
  <c r="AW193" i="220" s="1"/>
  <c r="AW212" i="222"/>
  <c r="AW214" i="222" s="1"/>
  <c r="AW193" i="222" s="1"/>
  <c r="BH212" i="221"/>
  <c r="BH214" i="221" s="1"/>
  <c r="BH193" i="221" s="1"/>
  <c r="AR212" i="221"/>
  <c r="AR214" i="221" s="1"/>
  <c r="AR193" i="221" s="1"/>
  <c r="AQ212" i="221"/>
  <c r="AQ214" i="221" s="1"/>
  <c r="AQ193" i="221" s="1"/>
  <c r="BF212" i="221"/>
  <c r="BF214" i="221" s="1"/>
  <c r="BF193" i="221" s="1"/>
  <c r="AP212" i="221"/>
  <c r="AP214" i="221" s="1"/>
  <c r="AP193" i="221" s="1"/>
  <c r="BA212" i="225"/>
  <c r="BA214" i="225" s="1"/>
  <c r="BA193" i="225" s="1"/>
  <c r="BH212" i="224"/>
  <c r="BH214" i="224" s="1"/>
  <c r="BH193" i="224" s="1"/>
  <c r="U37" i="224"/>
  <c r="G80" i="218"/>
  <c r="G174" i="218" s="1"/>
  <c r="M37" i="224"/>
  <c r="AV212" i="221"/>
  <c r="AV214" i="221" s="1"/>
  <c r="AV193" i="221" s="1"/>
  <c r="BA212" i="220"/>
  <c r="BA214" i="220" s="1"/>
  <c r="BA193" i="220" s="1"/>
  <c r="AK212" i="220"/>
  <c r="AK214" i="220" s="1"/>
  <c r="AK193" i="220" s="1"/>
  <c r="AQ212" i="220"/>
  <c r="AQ214" i="220" s="1"/>
  <c r="AQ193" i="220" s="1"/>
  <c r="AU212" i="221"/>
  <c r="AU214" i="221" s="1"/>
  <c r="AU193" i="221" s="1"/>
  <c r="AK212" i="225"/>
  <c r="AK214" i="225" s="1"/>
  <c r="AK193" i="225" s="1"/>
  <c r="AR212" i="225"/>
  <c r="AR214" i="225" s="1"/>
  <c r="AR193" i="225" s="1"/>
  <c r="K37" i="224"/>
  <c r="AV212" i="222"/>
  <c r="AV214" i="222" s="1"/>
  <c r="AV193" i="222" s="1"/>
  <c r="AU212" i="223"/>
  <c r="AU214" i="223" s="1"/>
  <c r="AU193" i="223" s="1"/>
  <c r="AS212" i="219"/>
  <c r="AS214" i="219" s="1"/>
  <c r="AS193" i="219" s="1"/>
  <c r="AS212" i="222"/>
  <c r="AS214" i="222" s="1"/>
  <c r="AS193" i="222" s="1"/>
  <c r="AX212" i="219"/>
  <c r="AX214" i="219" s="1"/>
  <c r="AX193" i="219" s="1"/>
  <c r="BG212" i="223"/>
  <c r="BG214" i="223" s="1"/>
  <c r="BG193" i="223" s="1"/>
  <c r="AQ212" i="223"/>
  <c r="AQ214" i="223" s="1"/>
  <c r="AQ193" i="223" s="1"/>
  <c r="AJ212" i="223"/>
  <c r="AJ214" i="223" s="1"/>
  <c r="AJ193" i="223" s="1"/>
  <c r="BK72" i="220"/>
  <c r="AT212" i="221"/>
  <c r="AT214" i="221" s="1"/>
  <c r="AT193" i="221" s="1"/>
  <c r="BF212" i="219"/>
  <c r="BF214" i="219" s="1"/>
  <c r="BF193" i="219" s="1"/>
  <c r="AP212" i="219"/>
  <c r="AP214" i="219" s="1"/>
  <c r="AP193" i="219" s="1"/>
  <c r="BC212" i="224"/>
  <c r="BC214" i="224" s="1"/>
  <c r="BC193" i="224" s="1"/>
  <c r="AM212" i="224"/>
  <c r="AM214" i="224" s="1"/>
  <c r="AM193" i="224" s="1"/>
  <c r="AZ212" i="222"/>
  <c r="AZ214" i="222" s="1"/>
  <c r="AZ193" i="222" s="1"/>
  <c r="AJ212" i="222"/>
  <c r="AJ214" i="222" s="1"/>
  <c r="AJ193" i="222" s="1"/>
  <c r="AX212" i="221"/>
  <c r="AX214" i="221" s="1"/>
  <c r="AX193" i="221" s="1"/>
  <c r="AP212" i="220"/>
  <c r="AP214" i="220" s="1"/>
  <c r="AP193" i="220" s="1"/>
  <c r="BL72" i="218"/>
  <c r="BG212" i="224"/>
  <c r="BG214" i="224" s="1"/>
  <c r="BG193" i="224" s="1"/>
  <c r="AQ212" i="224"/>
  <c r="AQ214" i="224" s="1"/>
  <c r="AQ193" i="224" s="1"/>
  <c r="AR212" i="224"/>
  <c r="AR214" i="224" s="1"/>
  <c r="AR193" i="224" s="1"/>
  <c r="AZ212" i="223"/>
  <c r="AZ214" i="223" s="1"/>
  <c r="AZ193" i="223" s="1"/>
  <c r="BL106" i="221"/>
  <c r="AX212" i="220"/>
  <c r="AX214" i="220" s="1"/>
  <c r="AX193" i="220" s="1"/>
  <c r="AX212" i="218"/>
  <c r="AX214" i="218" s="1"/>
  <c r="AX193" i="218" s="1"/>
  <c r="BJ106" i="218"/>
  <c r="BK107" i="218" s="1"/>
  <c r="BA212" i="222"/>
  <c r="BA214" i="222" s="1"/>
  <c r="BA193" i="222" s="1"/>
  <c r="AK212" i="222"/>
  <c r="AK214" i="222" s="1"/>
  <c r="AK193" i="222" s="1"/>
  <c r="P37" i="224"/>
  <c r="L37" i="224"/>
  <c r="R37" i="224"/>
  <c r="T37" i="224"/>
  <c r="O37" i="224"/>
  <c r="BL107" i="220"/>
  <c r="BJ106" i="221"/>
  <c r="BK107" i="221" s="1"/>
  <c r="BK106" i="218"/>
  <c r="BL107" i="218" s="1"/>
  <c r="Q37" i="224"/>
  <c r="V37" i="224"/>
  <c r="X37" i="224"/>
  <c r="Y37" i="224"/>
  <c r="S37" i="224"/>
  <c r="BL72" i="220"/>
  <c r="BB212" i="221"/>
  <c r="BB214" i="221" s="1"/>
  <c r="BB193" i="221" s="1"/>
  <c r="AL212" i="221"/>
  <c r="AL214" i="221" s="1"/>
  <c r="AL193" i="221" s="1"/>
  <c r="AY212" i="224"/>
  <c r="AY214" i="224" s="1"/>
  <c r="AY193" i="224" s="1"/>
  <c r="AI212" i="224"/>
  <c r="AI214" i="224" s="1"/>
  <c r="AI193" i="224" s="1"/>
  <c r="J37" i="224"/>
  <c r="H37" i="224"/>
  <c r="I37" i="224"/>
  <c r="G37" i="224"/>
  <c r="W37" i="224"/>
  <c r="BK107" i="220"/>
  <c r="AJ212" i="221"/>
  <c r="AJ214" i="221" s="1"/>
  <c r="AJ193" i="221" s="1"/>
  <c r="AS212" i="220"/>
  <c r="AS214" i="220" s="1"/>
  <c r="AS193" i="220" s="1"/>
  <c r="AR212" i="220"/>
  <c r="AR214" i="220" s="1"/>
  <c r="AR193" i="220" s="1"/>
  <c r="BB212" i="225"/>
  <c r="BB214" i="225" s="1"/>
  <c r="BB193" i="225" s="1"/>
  <c r="H80" i="218"/>
  <c r="H174" i="218" s="1"/>
  <c r="G80" i="222"/>
  <c r="G174" i="222" s="1"/>
  <c r="BD212" i="222"/>
  <c r="BD214" i="222" s="1"/>
  <c r="BD193" i="222" s="1"/>
  <c r="AN212" i="222"/>
  <c r="AN214" i="222" s="1"/>
  <c r="AN193" i="222" s="1"/>
  <c r="AZ212" i="221"/>
  <c r="AZ214" i="221" s="1"/>
  <c r="AZ193" i="221" s="1"/>
  <c r="BE212" i="220"/>
  <c r="BE214" i="220" s="1"/>
  <c r="BE193" i="220" s="1"/>
  <c r="AO212" i="220"/>
  <c r="AO214" i="220" s="1"/>
  <c r="AO193" i="220" s="1"/>
  <c r="AT212" i="220"/>
  <c r="AT214" i="220" s="1"/>
  <c r="AT193" i="220" s="1"/>
  <c r="BB212" i="219"/>
  <c r="BB214" i="219" s="1"/>
  <c r="BB193" i="219" s="1"/>
  <c r="AL212" i="219"/>
  <c r="AL214" i="219" s="1"/>
  <c r="AL193" i="219" s="1"/>
  <c r="AU212" i="224"/>
  <c r="AU214" i="224" s="1"/>
  <c r="AU193" i="224" s="1"/>
  <c r="BB212" i="224"/>
  <c r="BB214" i="224" s="1"/>
  <c r="BB193" i="224" s="1"/>
  <c r="AY212" i="221"/>
  <c r="AY214" i="221" s="1"/>
  <c r="AY193" i="221" s="1"/>
  <c r="AI212" i="221"/>
  <c r="AI214" i="221" s="1"/>
  <c r="AI193" i="221" s="1"/>
  <c r="AT212" i="218"/>
  <c r="AT214" i="218" s="1"/>
  <c r="AT193" i="218" s="1"/>
  <c r="BF212" i="225"/>
  <c r="BF214" i="225" s="1"/>
  <c r="BF193" i="225" s="1"/>
  <c r="AV212" i="225"/>
  <c r="AV214" i="225" s="1"/>
  <c r="AV193" i="225" s="1"/>
  <c r="AV212" i="224"/>
  <c r="AV214" i="224" s="1"/>
  <c r="AV193" i="224" s="1"/>
  <c r="BH212" i="223"/>
  <c r="BH214" i="223" s="1"/>
  <c r="BH193" i="223" s="1"/>
  <c r="AY212" i="223"/>
  <c r="AY214" i="223" s="1"/>
  <c r="AY193" i="223" s="1"/>
  <c r="AI212" i="223"/>
  <c r="AI214" i="223" s="1"/>
  <c r="AI193" i="223" s="1"/>
  <c r="I37" i="223"/>
  <c r="BH212" i="222"/>
  <c r="BH214" i="222" s="1"/>
  <c r="BH193" i="222" s="1"/>
  <c r="AR212" i="222"/>
  <c r="AR214" i="222" s="1"/>
  <c r="AR193" i="222" s="1"/>
  <c r="Y37" i="223"/>
  <c r="D46" i="220" a="1"/>
  <c r="D53" i="220" s="1"/>
  <c r="F37" i="224"/>
  <c r="AE114" i="224"/>
  <c r="D72" i="224" s="1"/>
  <c r="AE114" i="225"/>
  <c r="D72" i="225" s="1"/>
  <c r="AE114" i="222"/>
  <c r="D72" i="222" s="1"/>
  <c r="AE114" i="223"/>
  <c r="D72" i="223" s="1"/>
  <c r="T114" i="225"/>
  <c r="T114" i="223"/>
  <c r="T114" i="224"/>
  <c r="T114" i="222"/>
  <c r="AG114" i="222"/>
  <c r="D74" i="222" s="1"/>
  <c r="AG114" i="223"/>
  <c r="D74" i="223" s="1"/>
  <c r="AG114" i="224"/>
  <c r="D74" i="224" s="1"/>
  <c r="AG114" i="225"/>
  <c r="D74" i="225" s="1"/>
  <c r="V114" i="223"/>
  <c r="V114" i="225"/>
  <c r="V114" i="224"/>
  <c r="V114" i="222"/>
  <c r="K37" i="223"/>
  <c r="D46" i="218" a="1"/>
  <c r="S114" i="224"/>
  <c r="S114" i="225"/>
  <c r="S114" i="222"/>
  <c r="S114" i="223"/>
  <c r="P114" i="225"/>
  <c r="P114" i="223"/>
  <c r="P114" i="224"/>
  <c r="P114" i="222"/>
  <c r="D46" i="221" a="1"/>
  <c r="AB114" i="225"/>
  <c r="D69" i="225" s="1"/>
  <c r="AB114" i="223"/>
  <c r="D69" i="223" s="1"/>
  <c r="AB114" i="224"/>
  <c r="D69" i="224" s="1"/>
  <c r="AB114" i="222"/>
  <c r="D69" i="222" s="1"/>
  <c r="Z114" i="223"/>
  <c r="D67" i="223" s="1"/>
  <c r="Z114" i="224"/>
  <c r="D67" i="224" s="1"/>
  <c r="Z114" i="222"/>
  <c r="D67" i="222" s="1"/>
  <c r="Z114" i="225"/>
  <c r="D67" i="225" s="1"/>
  <c r="X114" i="225"/>
  <c r="X114" i="223"/>
  <c r="X114" i="224"/>
  <c r="X114" i="222"/>
  <c r="P37" i="223"/>
  <c r="W114" i="224"/>
  <c r="W114" i="225"/>
  <c r="W114" i="222"/>
  <c r="W114" i="223"/>
  <c r="Y114" i="222"/>
  <c r="D66" i="222" s="1"/>
  <c r="Y114" i="224"/>
  <c r="D66" i="224" s="1"/>
  <c r="Y114" i="225"/>
  <c r="D66" i="225" s="1"/>
  <c r="Y114" i="223"/>
  <c r="D66" i="223" s="1"/>
  <c r="Q114" i="222"/>
  <c r="Q114" i="223"/>
  <c r="Q114" i="224"/>
  <c r="Q114" i="225"/>
  <c r="AD114" i="223"/>
  <c r="D71" i="223" s="1"/>
  <c r="AD114" i="224"/>
  <c r="D71" i="224" s="1"/>
  <c r="AD114" i="222"/>
  <c r="D71" i="222" s="1"/>
  <c r="AD114" i="225"/>
  <c r="D71" i="225" s="1"/>
  <c r="AF114" i="225"/>
  <c r="D73" i="225" s="1"/>
  <c r="AF114" i="223"/>
  <c r="D73" i="223" s="1"/>
  <c r="AF114" i="224"/>
  <c r="D73" i="224" s="1"/>
  <c r="AF114" i="222"/>
  <c r="D73" i="222" s="1"/>
  <c r="BJ72" i="219"/>
  <c r="BL72" i="219"/>
  <c r="BK72" i="219"/>
  <c r="AA114" i="224"/>
  <c r="D68" i="224" s="1"/>
  <c r="AA114" i="225"/>
  <c r="D68" i="225" s="1"/>
  <c r="AA114" i="222"/>
  <c r="D68" i="222" s="1"/>
  <c r="AA114" i="223"/>
  <c r="D68" i="223" s="1"/>
  <c r="AC114" i="222"/>
  <c r="D70" i="222" s="1"/>
  <c r="AC114" i="223"/>
  <c r="D70" i="223" s="1"/>
  <c r="AC114" i="224"/>
  <c r="D70" i="224" s="1"/>
  <c r="AC114" i="225"/>
  <c r="D70" i="225" s="1"/>
  <c r="U114" i="222"/>
  <c r="U114" i="223"/>
  <c r="U114" i="224"/>
  <c r="U114" i="225"/>
  <c r="D46" i="219" a="1"/>
  <c r="R114" i="223"/>
  <c r="R114" i="222"/>
  <c r="R114" i="224"/>
  <c r="R114" i="225"/>
  <c r="AH114" i="223"/>
  <c r="D75" i="223" s="1"/>
  <c r="AH114" i="224"/>
  <c r="D75" i="224" s="1"/>
  <c r="AH114" i="225"/>
  <c r="D75" i="225" s="1"/>
  <c r="AH114" i="222"/>
  <c r="D75" i="222" s="1"/>
  <c r="BE212" i="221"/>
  <c r="BE214" i="221" s="1"/>
  <c r="BE193" i="221" s="1"/>
  <c r="AN212" i="220"/>
  <c r="AN214" i="220" s="1"/>
  <c r="AN193" i="220" s="1"/>
  <c r="F174" i="225"/>
  <c r="G80" i="225"/>
  <c r="BD212" i="224"/>
  <c r="BD214" i="224" s="1"/>
  <c r="BD193" i="224" s="1"/>
  <c r="R37" i="223"/>
  <c r="J37" i="223"/>
  <c r="V37" i="223"/>
  <c r="F37" i="223"/>
  <c r="O37" i="223"/>
  <c r="N37" i="223"/>
  <c r="G37" i="223"/>
  <c r="W37" i="223"/>
  <c r="T37" i="223"/>
  <c r="M37" i="223"/>
  <c r="W37" i="222"/>
  <c r="S37" i="222"/>
  <c r="O37" i="222"/>
  <c r="K37" i="222"/>
  <c r="G37" i="222"/>
  <c r="V37" i="222"/>
  <c r="R37" i="222"/>
  <c r="N37" i="222"/>
  <c r="J37" i="222"/>
  <c r="F37" i="222"/>
  <c r="U37" i="222"/>
  <c r="M37" i="222"/>
  <c r="E37" i="222"/>
  <c r="P37" i="222"/>
  <c r="T37" i="222"/>
  <c r="L37" i="222"/>
  <c r="Y37" i="222"/>
  <c r="Q37" i="222"/>
  <c r="I37" i="222"/>
  <c r="X37" i="222"/>
  <c r="H37" i="222"/>
  <c r="W37" i="225"/>
  <c r="S37" i="225"/>
  <c r="O37" i="225"/>
  <c r="K37" i="225"/>
  <c r="G37" i="225"/>
  <c r="V37" i="225"/>
  <c r="R37" i="225"/>
  <c r="N37" i="225"/>
  <c r="J37" i="225"/>
  <c r="U37" i="225"/>
  <c r="M37" i="225"/>
  <c r="F37" i="225"/>
  <c r="Y37" i="225"/>
  <c r="P37" i="225"/>
  <c r="E37" i="225"/>
  <c r="Q37" i="225"/>
  <c r="L37" i="225"/>
  <c r="H37" i="225"/>
  <c r="X37" i="225"/>
  <c r="T37" i="225"/>
  <c r="I37" i="225"/>
  <c r="H37" i="223"/>
  <c r="X37" i="223"/>
  <c r="Q37" i="223"/>
  <c r="G80" i="224"/>
  <c r="F174" i="224"/>
  <c r="F174" i="223"/>
  <c r="G80" i="223"/>
  <c r="S37" i="223"/>
  <c r="L37" i="223"/>
  <c r="E37" i="223"/>
  <c r="U37" i="223"/>
  <c r="AK212" i="221"/>
  <c r="AK214" i="221" s="1"/>
  <c r="AK193" i="221" s="1"/>
  <c r="Y37" i="221"/>
  <c r="U37" i="221"/>
  <c r="Q37" i="221"/>
  <c r="M37" i="221"/>
  <c r="I37" i="221"/>
  <c r="E37" i="221"/>
  <c r="X37" i="221"/>
  <c r="S37" i="221"/>
  <c r="N37" i="221"/>
  <c r="H37" i="221"/>
  <c r="V37" i="221"/>
  <c r="O37" i="221"/>
  <c r="G37" i="221"/>
  <c r="T37" i="221"/>
  <c r="K37" i="221"/>
  <c r="R37" i="221"/>
  <c r="J37" i="221"/>
  <c r="L37" i="221"/>
  <c r="F37" i="221"/>
  <c r="W37" i="221"/>
  <c r="P37" i="221"/>
  <c r="V37" i="220"/>
  <c r="R37" i="220"/>
  <c r="N37" i="220"/>
  <c r="J37" i="220"/>
  <c r="F37" i="220"/>
  <c r="X37" i="220"/>
  <c r="S37" i="220"/>
  <c r="M37" i="220"/>
  <c r="H37" i="220"/>
  <c r="T37" i="220"/>
  <c r="L37" i="220"/>
  <c r="E37" i="220"/>
  <c r="Y37" i="220"/>
  <c r="Q37" i="220"/>
  <c r="K37" i="220"/>
  <c r="W37" i="220"/>
  <c r="I37" i="220"/>
  <c r="U37" i="220"/>
  <c r="G37" i="220"/>
  <c r="P37" i="220"/>
  <c r="O37" i="220"/>
  <c r="BA212" i="221"/>
  <c r="BA214" i="221" s="1"/>
  <c r="BA193" i="221" s="1"/>
  <c r="AO212" i="221"/>
  <c r="AO214" i="221" s="1"/>
  <c r="AO193" i="221" s="1"/>
  <c r="W37" i="218"/>
  <c r="S37" i="218"/>
  <c r="O37" i="218"/>
  <c r="K37" i="218"/>
  <c r="G37" i="218"/>
  <c r="P37" i="218"/>
  <c r="V37" i="218"/>
  <c r="R37" i="218"/>
  <c r="N37" i="218"/>
  <c r="J37" i="218"/>
  <c r="F37" i="218"/>
  <c r="X37" i="218"/>
  <c r="L37" i="218"/>
  <c r="Y37" i="218"/>
  <c r="U37" i="218"/>
  <c r="Q37" i="218"/>
  <c r="M37" i="218"/>
  <c r="I37" i="218"/>
  <c r="E37" i="218"/>
  <c r="T37" i="218"/>
  <c r="H37" i="218"/>
  <c r="F174" i="221"/>
  <c r="G80" i="221"/>
  <c r="F174" i="219"/>
  <c r="G80" i="219"/>
  <c r="W37" i="219"/>
  <c r="S37" i="219"/>
  <c r="O37" i="219"/>
  <c r="K37" i="219"/>
  <c r="G37" i="219"/>
  <c r="V37" i="219"/>
  <c r="R37" i="219"/>
  <c r="N37" i="219"/>
  <c r="J37" i="219"/>
  <c r="F37" i="219"/>
  <c r="T37" i="219"/>
  <c r="L37" i="219"/>
  <c r="Y37" i="219"/>
  <c r="Q37" i="219"/>
  <c r="I37" i="219"/>
  <c r="X37" i="219"/>
  <c r="P37" i="219"/>
  <c r="H37" i="219"/>
  <c r="U37" i="219"/>
  <c r="M37" i="219"/>
  <c r="E37" i="219"/>
  <c r="G80" i="220"/>
  <c r="F174" i="220"/>
  <c r="I19" i="116"/>
  <c r="B26" i="116" s="1"/>
  <c r="C26" i="116" s="1"/>
  <c r="E26" i="116" s="1"/>
  <c r="I17" i="116"/>
  <c r="I16" i="116"/>
  <c r="I9" i="116"/>
  <c r="I10" i="116"/>
  <c r="I11" i="116"/>
  <c r="I12" i="116"/>
  <c r="I13" i="116"/>
  <c r="I14" i="116"/>
  <c r="I15" i="116"/>
  <c r="I8" i="116"/>
  <c r="B25" i="116"/>
  <c r="F29" i="230" l="1"/>
  <c r="F31" i="230" s="1"/>
  <c r="O29" i="230"/>
  <c r="O31" i="230" s="1"/>
  <c r="X21" i="230"/>
  <c r="X29" i="230"/>
  <c r="X31" i="230" s="1"/>
  <c r="I29" i="230"/>
  <c r="I31" i="230" s="1"/>
  <c r="I21" i="230"/>
  <c r="Q29" i="230"/>
  <c r="Q31" i="230" s="1"/>
  <c r="Q21" i="230"/>
  <c r="J29" i="230"/>
  <c r="J31" i="230" s="1"/>
  <c r="J21" i="230"/>
  <c r="T29" i="230"/>
  <c r="T31" i="230" s="1"/>
  <c r="T21" i="230"/>
  <c r="V29" i="230"/>
  <c r="V31" i="230" s="1"/>
  <c r="V21" i="230"/>
  <c r="H21" i="230"/>
  <c r="H29" i="230"/>
  <c r="H31" i="230" s="1"/>
  <c r="AC29" i="230"/>
  <c r="AC31" i="230" s="1"/>
  <c r="AC21" i="230"/>
  <c r="K21" i="230"/>
  <c r="K29" i="230"/>
  <c r="K31" i="230" s="1"/>
  <c r="P29" i="230"/>
  <c r="P31" i="230" s="1"/>
  <c r="P21" i="230"/>
  <c r="AH21" i="230"/>
  <c r="AH29" i="230"/>
  <c r="AH31" i="230" s="1"/>
  <c r="N29" i="230"/>
  <c r="N31" i="230" s="1"/>
  <c r="N21" i="230"/>
  <c r="R29" i="230"/>
  <c r="R31" i="230" s="1"/>
  <c r="R21" i="230"/>
  <c r="AE21" i="230"/>
  <c r="AE29" i="230"/>
  <c r="AE31" i="230" s="1"/>
  <c r="AD29" i="230"/>
  <c r="AD31" i="230" s="1"/>
  <c r="AD21" i="230"/>
  <c r="Y29" i="230"/>
  <c r="Y31" i="230" s="1"/>
  <c r="Y21" i="230"/>
  <c r="AG21" i="230"/>
  <c r="AG29" i="230"/>
  <c r="AG31" i="230" s="1"/>
  <c r="S29" i="230"/>
  <c r="S31" i="230" s="1"/>
  <c r="S21" i="230"/>
  <c r="Z29" i="230"/>
  <c r="Z31" i="230" s="1"/>
  <c r="Z21" i="230"/>
  <c r="W29" i="230"/>
  <c r="W31" i="230" s="1"/>
  <c r="W21" i="230"/>
  <c r="E21" i="230"/>
  <c r="E13" i="230"/>
  <c r="E29" i="230"/>
  <c r="E31" i="230" s="1"/>
  <c r="E15" i="230" s="1"/>
  <c r="AB29" i="230"/>
  <c r="AB31" i="230" s="1"/>
  <c r="AB21" i="230"/>
  <c r="AF29" i="230"/>
  <c r="AF31" i="230" s="1"/>
  <c r="AF21" i="230"/>
  <c r="G29" i="230"/>
  <c r="G31" i="230" s="1"/>
  <c r="G21" i="230"/>
  <c r="U21" i="230"/>
  <c r="U29" i="230"/>
  <c r="U31" i="230" s="1"/>
  <c r="L29" i="230"/>
  <c r="L31" i="230" s="1"/>
  <c r="L21" i="230"/>
  <c r="AA29" i="230"/>
  <c r="AA31" i="230" s="1"/>
  <c r="AA21" i="230"/>
  <c r="M29" i="230"/>
  <c r="M31" i="230" s="1"/>
  <c r="M21" i="230"/>
  <c r="AZ45" i="230"/>
  <c r="BA46" i="230" s="1"/>
  <c r="BB47" i="230" s="1"/>
  <c r="BC48" i="230" s="1"/>
  <c r="BD49" i="230" s="1"/>
  <c r="BE50" i="230" s="1"/>
  <c r="BF51" i="230" s="1"/>
  <c r="BG52" i="230" s="1"/>
  <c r="BH53" i="230" s="1"/>
  <c r="AN45" i="230"/>
  <c r="AO46" i="230" s="1"/>
  <c r="AP47" i="230" s="1"/>
  <c r="AQ48" i="230" s="1"/>
  <c r="AR49" i="230" s="1"/>
  <c r="AS50" i="230" s="1"/>
  <c r="AT51" i="230" s="1"/>
  <c r="AU52" i="230" s="1"/>
  <c r="AV53" i="230" s="1"/>
  <c r="AW54" i="230" s="1"/>
  <c r="AX55" i="230" s="1"/>
  <c r="AY56" i="230" s="1"/>
  <c r="AZ57" i="230" s="1"/>
  <c r="BA58" i="230" s="1"/>
  <c r="BB59" i="230" s="1"/>
  <c r="BC60" i="230" s="1"/>
  <c r="BD61" i="230" s="1"/>
  <c r="BE62" i="230" s="1"/>
  <c r="BF63" i="230" s="1"/>
  <c r="BG64" i="230" s="1"/>
  <c r="BH65" i="230" s="1"/>
  <c r="AJ45" i="230"/>
  <c r="AK46" i="230" s="1"/>
  <c r="AL47" i="230" s="1"/>
  <c r="AM48" i="230" s="1"/>
  <c r="AN49" i="230" s="1"/>
  <c r="AO50" i="230" s="1"/>
  <c r="AP51" i="230" s="1"/>
  <c r="AQ52" i="230" s="1"/>
  <c r="AR53" i="230" s="1"/>
  <c r="AS54" i="230" s="1"/>
  <c r="AT55" i="230" s="1"/>
  <c r="AU56" i="230" s="1"/>
  <c r="AV57" i="230" s="1"/>
  <c r="AW58" i="230" s="1"/>
  <c r="AX59" i="230" s="1"/>
  <c r="AY60" i="230" s="1"/>
  <c r="AZ61" i="230" s="1"/>
  <c r="BA62" i="230" s="1"/>
  <c r="BB63" i="230" s="1"/>
  <c r="BC64" i="230" s="1"/>
  <c r="BD65" i="230" s="1"/>
  <c r="BE66" i="230" s="1"/>
  <c r="BF67" i="230" s="1"/>
  <c r="BG68" i="230" s="1"/>
  <c r="BH69" i="230" s="1"/>
  <c r="AS45" i="230"/>
  <c r="AT46" i="230" s="1"/>
  <c r="AU47" i="230" s="1"/>
  <c r="AV48" i="230" s="1"/>
  <c r="AW49" i="230" s="1"/>
  <c r="AX50" i="230" s="1"/>
  <c r="AY51" i="230" s="1"/>
  <c r="AZ52" i="230" s="1"/>
  <c r="BA53" i="230" s="1"/>
  <c r="BB54" i="230" s="1"/>
  <c r="BC55" i="230" s="1"/>
  <c r="BD56" i="230" s="1"/>
  <c r="BE57" i="230" s="1"/>
  <c r="BF58" i="230" s="1"/>
  <c r="BG59" i="230" s="1"/>
  <c r="BH60" i="230" s="1"/>
  <c r="AV45" i="230"/>
  <c r="AW46" i="230" s="1"/>
  <c r="AX47" i="230" s="1"/>
  <c r="AY48" i="230" s="1"/>
  <c r="AZ49" i="230" s="1"/>
  <c r="BA50" i="230" s="1"/>
  <c r="BB51" i="230" s="1"/>
  <c r="BC52" i="230" s="1"/>
  <c r="BD53" i="230" s="1"/>
  <c r="BE54" i="230" s="1"/>
  <c r="BF55" i="230" s="1"/>
  <c r="BG56" i="230" s="1"/>
  <c r="BH57" i="230" s="1"/>
  <c r="AY45" i="230"/>
  <c r="AZ46" i="230" s="1"/>
  <c r="BA47" i="230" s="1"/>
  <c r="BB48" i="230" s="1"/>
  <c r="BC49" i="230" s="1"/>
  <c r="BD50" i="230" s="1"/>
  <c r="BE51" i="230" s="1"/>
  <c r="BF52" i="230" s="1"/>
  <c r="BG53" i="230" s="1"/>
  <c r="BH54" i="230" s="1"/>
  <c r="AU45" i="230"/>
  <c r="AV46" i="230" s="1"/>
  <c r="AW47" i="230" s="1"/>
  <c r="AX48" i="230" s="1"/>
  <c r="AY49" i="230" s="1"/>
  <c r="AZ50" i="230" s="1"/>
  <c r="BA51" i="230" s="1"/>
  <c r="BB52" i="230" s="1"/>
  <c r="BC53" i="230" s="1"/>
  <c r="BD54" i="230" s="1"/>
  <c r="BE55" i="230" s="1"/>
  <c r="BF56" i="230" s="1"/>
  <c r="BG57" i="230" s="1"/>
  <c r="BH58" i="230" s="1"/>
  <c r="BE45" i="230"/>
  <c r="BF46" i="230" s="1"/>
  <c r="BG47" i="230" s="1"/>
  <c r="BH48" i="230" s="1"/>
  <c r="AL45" i="230"/>
  <c r="AM46" i="230" s="1"/>
  <c r="AN47" i="230" s="1"/>
  <c r="AO48" i="230" s="1"/>
  <c r="AP49" i="230" s="1"/>
  <c r="AQ50" i="230" s="1"/>
  <c r="AR51" i="230" s="1"/>
  <c r="AS52" i="230" s="1"/>
  <c r="AT53" i="230" s="1"/>
  <c r="AU54" i="230" s="1"/>
  <c r="AV55" i="230" s="1"/>
  <c r="AW56" i="230" s="1"/>
  <c r="AX57" i="230" s="1"/>
  <c r="AY58" i="230" s="1"/>
  <c r="AZ59" i="230" s="1"/>
  <c r="BA60" i="230" s="1"/>
  <c r="BB61" i="230" s="1"/>
  <c r="BC62" i="230" s="1"/>
  <c r="BD63" i="230" s="1"/>
  <c r="BE64" i="230" s="1"/>
  <c r="BF65" i="230" s="1"/>
  <c r="BG66" i="230" s="1"/>
  <c r="BH67" i="230" s="1"/>
  <c r="BC45" i="230"/>
  <c r="BD46" i="230" s="1"/>
  <c r="BE47" i="230" s="1"/>
  <c r="BF48" i="230" s="1"/>
  <c r="BG49" i="230" s="1"/>
  <c r="BH50" i="230" s="1"/>
  <c r="BA45" i="230"/>
  <c r="BB46" i="230" s="1"/>
  <c r="BC47" i="230" s="1"/>
  <c r="BD48" i="230" s="1"/>
  <c r="BE49" i="230" s="1"/>
  <c r="BF50" i="230" s="1"/>
  <c r="BG51" i="230" s="1"/>
  <c r="BH52" i="230" s="1"/>
  <c r="AP45" i="230"/>
  <c r="AQ46" i="230" s="1"/>
  <c r="AR47" i="230" s="1"/>
  <c r="AS48" i="230" s="1"/>
  <c r="AT49" i="230" s="1"/>
  <c r="AU50" i="230" s="1"/>
  <c r="AV51" i="230" s="1"/>
  <c r="AW52" i="230" s="1"/>
  <c r="AX53" i="230" s="1"/>
  <c r="AY54" i="230" s="1"/>
  <c r="AZ55" i="230" s="1"/>
  <c r="BA56" i="230" s="1"/>
  <c r="BB57" i="230" s="1"/>
  <c r="BC58" i="230" s="1"/>
  <c r="BD59" i="230" s="1"/>
  <c r="BE60" i="230" s="1"/>
  <c r="BF61" i="230" s="1"/>
  <c r="BG62" i="230" s="1"/>
  <c r="BH63" i="230" s="1"/>
  <c r="AQ45" i="230"/>
  <c r="AR46" i="230" s="1"/>
  <c r="AS47" i="230" s="1"/>
  <c r="AT48" i="230" s="1"/>
  <c r="AU49" i="230" s="1"/>
  <c r="AV50" i="230" s="1"/>
  <c r="AW51" i="230" s="1"/>
  <c r="AX52" i="230" s="1"/>
  <c r="AY53" i="230" s="1"/>
  <c r="AZ54" i="230" s="1"/>
  <c r="BA55" i="230" s="1"/>
  <c r="BB56" i="230" s="1"/>
  <c r="BC57" i="230" s="1"/>
  <c r="BD58" i="230" s="1"/>
  <c r="BE59" i="230" s="1"/>
  <c r="BF60" i="230" s="1"/>
  <c r="BG61" i="230" s="1"/>
  <c r="BH62" i="230" s="1"/>
  <c r="BF45" i="230"/>
  <c r="BG46" i="230" s="1"/>
  <c r="BH47" i="230" s="1"/>
  <c r="AR45" i="230"/>
  <c r="AS46" i="230" s="1"/>
  <c r="AT47" i="230" s="1"/>
  <c r="AU48" i="230" s="1"/>
  <c r="AV49" i="230" s="1"/>
  <c r="AW50" i="230" s="1"/>
  <c r="AX51" i="230" s="1"/>
  <c r="AY52" i="230" s="1"/>
  <c r="AZ53" i="230" s="1"/>
  <c r="BA54" i="230" s="1"/>
  <c r="BB55" i="230" s="1"/>
  <c r="BC56" i="230" s="1"/>
  <c r="BD57" i="230" s="1"/>
  <c r="BE58" i="230" s="1"/>
  <c r="BF59" i="230" s="1"/>
  <c r="BG60" i="230" s="1"/>
  <c r="BH61" i="230" s="1"/>
  <c r="AK45" i="230"/>
  <c r="AL46" i="230" s="1"/>
  <c r="AM47" i="230" s="1"/>
  <c r="AN48" i="230" s="1"/>
  <c r="AO49" i="230" s="1"/>
  <c r="AP50" i="230" s="1"/>
  <c r="AQ51" i="230" s="1"/>
  <c r="AR52" i="230" s="1"/>
  <c r="AS53" i="230" s="1"/>
  <c r="AT54" i="230" s="1"/>
  <c r="AU55" i="230" s="1"/>
  <c r="AV56" i="230" s="1"/>
  <c r="AW57" i="230" s="1"/>
  <c r="AX58" i="230" s="1"/>
  <c r="AY59" i="230" s="1"/>
  <c r="AZ60" i="230" s="1"/>
  <c r="BA61" i="230" s="1"/>
  <c r="BB62" i="230" s="1"/>
  <c r="BC63" i="230" s="1"/>
  <c r="BD64" i="230" s="1"/>
  <c r="BE65" i="230" s="1"/>
  <c r="BF66" i="230" s="1"/>
  <c r="BG67" i="230" s="1"/>
  <c r="BH68" i="230" s="1"/>
  <c r="AX45" i="230"/>
  <c r="AY46" i="230" s="1"/>
  <c r="AZ47" i="230" s="1"/>
  <c r="BA48" i="230" s="1"/>
  <c r="BB49" i="230" s="1"/>
  <c r="BC50" i="230" s="1"/>
  <c r="BD51" i="230" s="1"/>
  <c r="BE52" i="230" s="1"/>
  <c r="BF53" i="230" s="1"/>
  <c r="BG54" i="230" s="1"/>
  <c r="BH55" i="230" s="1"/>
  <c r="AW45" i="230"/>
  <c r="AX46" i="230" s="1"/>
  <c r="AY47" i="230" s="1"/>
  <c r="AZ48" i="230" s="1"/>
  <c r="BA49" i="230" s="1"/>
  <c r="BB50" i="230" s="1"/>
  <c r="BC51" i="230" s="1"/>
  <c r="BD52" i="230" s="1"/>
  <c r="BE53" i="230" s="1"/>
  <c r="BF54" i="230" s="1"/>
  <c r="BG55" i="230" s="1"/>
  <c r="BH56" i="230" s="1"/>
  <c r="BH45" i="230"/>
  <c r="BG45" i="230"/>
  <c r="BH46" i="230" s="1"/>
  <c r="BK122" i="230"/>
  <c r="AT45" i="230"/>
  <c r="AU46" i="230" s="1"/>
  <c r="AV47" i="230" s="1"/>
  <c r="AW48" i="230" s="1"/>
  <c r="AX49" i="230" s="1"/>
  <c r="AY50" i="230" s="1"/>
  <c r="AZ51" i="230" s="1"/>
  <c r="BA52" i="230" s="1"/>
  <c r="BB53" i="230" s="1"/>
  <c r="BC54" i="230" s="1"/>
  <c r="BD55" i="230" s="1"/>
  <c r="BE56" i="230" s="1"/>
  <c r="BF57" i="230" s="1"/>
  <c r="BG58" i="230" s="1"/>
  <c r="BH59" i="230" s="1"/>
  <c r="BD45" i="230"/>
  <c r="BE46" i="230" s="1"/>
  <c r="BF47" i="230" s="1"/>
  <c r="BG48" i="230" s="1"/>
  <c r="BH49" i="230" s="1"/>
  <c r="AO45" i="230"/>
  <c r="AP46" i="230" s="1"/>
  <c r="AQ47" i="230" s="1"/>
  <c r="AR48" i="230" s="1"/>
  <c r="AS49" i="230" s="1"/>
  <c r="AT50" i="230" s="1"/>
  <c r="AU51" i="230" s="1"/>
  <c r="AV52" i="230" s="1"/>
  <c r="AW53" i="230" s="1"/>
  <c r="AX54" i="230" s="1"/>
  <c r="AY55" i="230" s="1"/>
  <c r="AZ56" i="230" s="1"/>
  <c r="BA57" i="230" s="1"/>
  <c r="BB58" i="230" s="1"/>
  <c r="BC59" i="230" s="1"/>
  <c r="BD60" i="230" s="1"/>
  <c r="BE61" i="230" s="1"/>
  <c r="BF62" i="230" s="1"/>
  <c r="BG63" i="230" s="1"/>
  <c r="BH64" i="230" s="1"/>
  <c r="AM45" i="230"/>
  <c r="AN46" i="230" s="1"/>
  <c r="AO47" i="230" s="1"/>
  <c r="AP48" i="230" s="1"/>
  <c r="AQ49" i="230" s="1"/>
  <c r="AR50" i="230" s="1"/>
  <c r="AS51" i="230" s="1"/>
  <c r="AT52" i="230" s="1"/>
  <c r="AU53" i="230" s="1"/>
  <c r="AV54" i="230" s="1"/>
  <c r="AW55" i="230" s="1"/>
  <c r="AX56" i="230" s="1"/>
  <c r="AY57" i="230" s="1"/>
  <c r="AZ58" i="230" s="1"/>
  <c r="BA59" i="230" s="1"/>
  <c r="BB60" i="230" s="1"/>
  <c r="BC61" i="230" s="1"/>
  <c r="BD62" i="230" s="1"/>
  <c r="BE63" i="230" s="1"/>
  <c r="BF64" i="230" s="1"/>
  <c r="BG65" i="230" s="1"/>
  <c r="BH66" i="230" s="1"/>
  <c r="BL122" i="230"/>
  <c r="BM122" i="230"/>
  <c r="BM160" i="230" s="1"/>
  <c r="BM197" i="230" s="1"/>
  <c r="BB45" i="230"/>
  <c r="BC46" i="230" s="1"/>
  <c r="BD47" i="230" s="1"/>
  <c r="BE48" i="230" s="1"/>
  <c r="BF49" i="230" s="1"/>
  <c r="BG50" i="230" s="1"/>
  <c r="BH51" i="230" s="1"/>
  <c r="I80" i="218"/>
  <c r="J80" i="218" s="1"/>
  <c r="H80" i="222"/>
  <c r="I80" i="222" s="1"/>
  <c r="D48" i="220"/>
  <c r="D46" i="220"/>
  <c r="BL125" i="220" s="1"/>
  <c r="D54" i="220"/>
  <c r="D63" i="220"/>
  <c r="D59" i="220"/>
  <c r="D57" i="220"/>
  <c r="D65" i="220"/>
  <c r="D50" i="220"/>
  <c r="D62" i="220"/>
  <c r="D64" i="220"/>
  <c r="D52" i="220"/>
  <c r="D56" i="220"/>
  <c r="D60" i="220"/>
  <c r="D47" i="220"/>
  <c r="BD47" i="220" s="1"/>
  <c r="D58" i="220"/>
  <c r="D51" i="220"/>
  <c r="D55" i="220"/>
  <c r="D46" i="225" a="1"/>
  <c r="D48" i="225" s="1"/>
  <c r="D46" i="223" a="1"/>
  <c r="D63" i="223" s="1"/>
  <c r="D46" i="222" a="1"/>
  <c r="D62" i="222" s="1"/>
  <c r="D49" i="220"/>
  <c r="D61" i="220"/>
  <c r="D59" i="219"/>
  <c r="D58" i="219"/>
  <c r="D54" i="219"/>
  <c r="D52" i="219"/>
  <c r="D61" i="219"/>
  <c r="D51" i="219"/>
  <c r="D50" i="219"/>
  <c r="D46" i="219"/>
  <c r="D56" i="219"/>
  <c r="D49" i="219"/>
  <c r="D63" i="219"/>
  <c r="D55" i="219"/>
  <c r="D60" i="219"/>
  <c r="D53" i="219"/>
  <c r="D65" i="219"/>
  <c r="D47" i="219"/>
  <c r="D62" i="219"/>
  <c r="D48" i="219"/>
  <c r="D64" i="219"/>
  <c r="D57" i="219"/>
  <c r="BJ106" i="224"/>
  <c r="BK107" i="224" s="1"/>
  <c r="BL108" i="224" s="1"/>
  <c r="BL106" i="224"/>
  <c r="BK106" i="224"/>
  <c r="BL107" i="224" s="1"/>
  <c r="BJ72" i="222"/>
  <c r="BK73" i="222" s="1"/>
  <c r="BL74" i="222" s="1"/>
  <c r="BL72" i="222"/>
  <c r="BK72" i="222"/>
  <c r="BL73" i="222" s="1"/>
  <c r="BL106" i="223"/>
  <c r="BK106" i="223"/>
  <c r="BL107" i="223" s="1"/>
  <c r="BJ106" i="223"/>
  <c r="BK107" i="223" s="1"/>
  <c r="BL108" i="223" s="1"/>
  <c r="D58" i="221"/>
  <c r="D63" i="221"/>
  <c r="D47" i="221"/>
  <c r="D46" i="221"/>
  <c r="D61" i="221"/>
  <c r="D65" i="221"/>
  <c r="D59" i="221"/>
  <c r="D62" i="221"/>
  <c r="D64" i="221"/>
  <c r="D53" i="221"/>
  <c r="D55" i="221"/>
  <c r="D57" i="221"/>
  <c r="D56" i="221"/>
  <c r="D60" i="221"/>
  <c r="D48" i="221"/>
  <c r="D51" i="221"/>
  <c r="D52" i="221"/>
  <c r="D49" i="221"/>
  <c r="D50" i="221"/>
  <c r="D54" i="221"/>
  <c r="AF114" i="219"/>
  <c r="D73" i="219" s="1"/>
  <c r="BL108" i="219" s="1"/>
  <c r="AF114" i="220"/>
  <c r="D73" i="220" s="1"/>
  <c r="AF114" i="218"/>
  <c r="D73" i="218" s="1"/>
  <c r="AF114" i="221"/>
  <c r="D73" i="221" s="1"/>
  <c r="BJ72" i="225"/>
  <c r="BK73" i="225" s="1"/>
  <c r="BL74" i="225" s="1"/>
  <c r="BK72" i="225"/>
  <c r="BL73" i="225" s="1"/>
  <c r="BL72" i="225"/>
  <c r="BL106" i="225"/>
  <c r="BJ106" i="225"/>
  <c r="BK107" i="225" s="1"/>
  <c r="BL108" i="225" s="1"/>
  <c r="BK106" i="225"/>
  <c r="BL107" i="225" s="1"/>
  <c r="BJ72" i="224"/>
  <c r="BK73" i="224" s="1"/>
  <c r="BL74" i="224" s="1"/>
  <c r="BK72" i="224"/>
  <c r="BL73" i="224" s="1"/>
  <c r="BL72" i="224"/>
  <c r="BJ106" i="222"/>
  <c r="BK107" i="222" s="1"/>
  <c r="BL108" i="222" s="1"/>
  <c r="BK106" i="222"/>
  <c r="BL107" i="222" s="1"/>
  <c r="BL106" i="222"/>
  <c r="D46" i="224" a="1"/>
  <c r="D65" i="218"/>
  <c r="D50" i="218"/>
  <c r="D55" i="218"/>
  <c r="D56" i="218"/>
  <c r="D49" i="218"/>
  <c r="D46" i="218"/>
  <c r="D54" i="218"/>
  <c r="D59" i="218"/>
  <c r="D60" i="218"/>
  <c r="D53" i="218"/>
  <c r="D62" i="218"/>
  <c r="D47" i="218"/>
  <c r="D63" i="218"/>
  <c r="D48" i="218"/>
  <c r="D64" i="218"/>
  <c r="D57" i="218"/>
  <c r="D58" i="218"/>
  <c r="D51" i="218"/>
  <c r="D52" i="218"/>
  <c r="D61" i="218"/>
  <c r="BL72" i="223"/>
  <c r="BK72" i="223"/>
  <c r="BL73" i="223" s="1"/>
  <c r="BJ72" i="223"/>
  <c r="BK73" i="223" s="1"/>
  <c r="BL74" i="223" s="1"/>
  <c r="H80" i="224"/>
  <c r="G174" i="224"/>
  <c r="H174" i="222"/>
  <c r="G174" i="223"/>
  <c r="H80" i="223"/>
  <c r="G174" i="225"/>
  <c r="H80" i="225"/>
  <c r="H80" i="219"/>
  <c r="G174" i="219"/>
  <c r="I174" i="218"/>
  <c r="G174" i="221"/>
  <c r="H80" i="221"/>
  <c r="G174" i="220"/>
  <c r="H80" i="220"/>
  <c r="F26" i="116"/>
  <c r="E34" i="116"/>
  <c r="F15" i="230" l="1"/>
  <c r="G15" i="230" s="1"/>
  <c r="H15" i="230" s="1"/>
  <c r="I15" i="230" s="1"/>
  <c r="J15" i="230" s="1"/>
  <c r="K15" i="230" s="1"/>
  <c r="L15" i="230" s="1"/>
  <c r="M15" i="230" s="1"/>
  <c r="N15" i="230" s="1"/>
  <c r="O15" i="230" s="1"/>
  <c r="P15" i="230" s="1"/>
  <c r="Q15" i="230" s="1"/>
  <c r="R15" i="230" s="1"/>
  <c r="S15" i="230" s="1"/>
  <c r="T15" i="230" s="1"/>
  <c r="U15" i="230" s="1"/>
  <c r="V15" i="230" s="1"/>
  <c r="W15" i="230" s="1"/>
  <c r="X15" i="230" s="1"/>
  <c r="Y15" i="230" s="1"/>
  <c r="Z15" i="230" s="1"/>
  <c r="AA15" i="230" s="1"/>
  <c r="AB15" i="230" s="1"/>
  <c r="AC15" i="230" s="1"/>
  <c r="AD15" i="230" s="1"/>
  <c r="AE15" i="230" s="1"/>
  <c r="AF15" i="230" s="1"/>
  <c r="AG15" i="230" s="1"/>
  <c r="AH15" i="230" s="1"/>
  <c r="F13" i="230"/>
  <c r="E14" i="230"/>
  <c r="E16" i="230" s="1"/>
  <c r="E18" i="230" s="1"/>
  <c r="E20" i="230" s="1"/>
  <c r="E24" i="230" s="1"/>
  <c r="E44" i="230" s="1"/>
  <c r="BL160" i="230"/>
  <c r="BL197" i="230" s="1"/>
  <c r="BM123" i="230"/>
  <c r="BM161" i="230" s="1"/>
  <c r="BM198" i="230" s="1"/>
  <c r="BK160" i="230"/>
  <c r="BK197" i="230" s="1"/>
  <c r="BL123" i="230"/>
  <c r="D60" i="225"/>
  <c r="BE48" i="220"/>
  <c r="BF49" i="220" s="1"/>
  <c r="BG50" i="220" s="1"/>
  <c r="BH51" i="220" s="1"/>
  <c r="AO47" i="220"/>
  <c r="AP48" i="220" s="1"/>
  <c r="AQ49" i="220" s="1"/>
  <c r="AR50" i="220" s="1"/>
  <c r="AS51" i="220" s="1"/>
  <c r="AT52" i="220" s="1"/>
  <c r="AU53" i="220" s="1"/>
  <c r="AV54" i="220" s="1"/>
  <c r="AW55" i="220" s="1"/>
  <c r="AX56" i="220" s="1"/>
  <c r="AY57" i="220" s="1"/>
  <c r="AZ58" i="220" s="1"/>
  <c r="BA59" i="220" s="1"/>
  <c r="BB60" i="220" s="1"/>
  <c r="BC61" i="220" s="1"/>
  <c r="BD62" i="220" s="1"/>
  <c r="BE63" i="220" s="1"/>
  <c r="BF64" i="220" s="1"/>
  <c r="BG65" i="220" s="1"/>
  <c r="BH66" i="220" s="1"/>
  <c r="BF47" i="220"/>
  <c r="BG48" i="220" s="1"/>
  <c r="BH49" i="220" s="1"/>
  <c r="AK47" i="220"/>
  <c r="AL48" i="220" s="1"/>
  <c r="AM49" i="220" s="1"/>
  <c r="AN50" i="220" s="1"/>
  <c r="AO51" i="220" s="1"/>
  <c r="AP52" i="220" s="1"/>
  <c r="AQ53" i="220" s="1"/>
  <c r="AR54" i="220" s="1"/>
  <c r="AS55" i="220" s="1"/>
  <c r="AT56" i="220" s="1"/>
  <c r="AU57" i="220" s="1"/>
  <c r="AV58" i="220" s="1"/>
  <c r="AW59" i="220" s="1"/>
  <c r="AX60" i="220" s="1"/>
  <c r="AY61" i="220" s="1"/>
  <c r="AZ62" i="220" s="1"/>
  <c r="BA63" i="220" s="1"/>
  <c r="BB64" i="220" s="1"/>
  <c r="BC65" i="220" s="1"/>
  <c r="BD66" i="220" s="1"/>
  <c r="BE67" i="220" s="1"/>
  <c r="BF68" i="220" s="1"/>
  <c r="BG69" i="220" s="1"/>
  <c r="BH70" i="220" s="1"/>
  <c r="AU47" i="220"/>
  <c r="AV48" i="220" s="1"/>
  <c r="AW49" i="220" s="1"/>
  <c r="AX50" i="220" s="1"/>
  <c r="AY51" i="220" s="1"/>
  <c r="AZ52" i="220" s="1"/>
  <c r="BA53" i="220" s="1"/>
  <c r="BB54" i="220" s="1"/>
  <c r="BC55" i="220" s="1"/>
  <c r="BD56" i="220" s="1"/>
  <c r="BE57" i="220" s="1"/>
  <c r="BF58" i="220" s="1"/>
  <c r="BG59" i="220" s="1"/>
  <c r="BH60" i="220" s="1"/>
  <c r="AZ47" i="220"/>
  <c r="BA48" i="220" s="1"/>
  <c r="BB49" i="220" s="1"/>
  <c r="BC50" i="220" s="1"/>
  <c r="BD51" i="220" s="1"/>
  <c r="BE52" i="220" s="1"/>
  <c r="BF53" i="220" s="1"/>
  <c r="BG54" i="220" s="1"/>
  <c r="BH55" i="220" s="1"/>
  <c r="AY47" i="220"/>
  <c r="AZ48" i="220" s="1"/>
  <c r="BA49" i="220" s="1"/>
  <c r="BB50" i="220" s="1"/>
  <c r="BC51" i="220" s="1"/>
  <c r="BD52" i="220" s="1"/>
  <c r="BE53" i="220" s="1"/>
  <c r="BF54" i="220" s="1"/>
  <c r="BG55" i="220" s="1"/>
  <c r="BH56" i="220" s="1"/>
  <c r="AQ47" i="220"/>
  <c r="AR48" i="220" s="1"/>
  <c r="AS49" i="220" s="1"/>
  <c r="AT50" i="220" s="1"/>
  <c r="AU51" i="220" s="1"/>
  <c r="AV52" i="220" s="1"/>
  <c r="AW53" i="220" s="1"/>
  <c r="AX54" i="220" s="1"/>
  <c r="AY55" i="220" s="1"/>
  <c r="AZ56" i="220" s="1"/>
  <c r="BA57" i="220" s="1"/>
  <c r="BB58" i="220" s="1"/>
  <c r="BC59" i="220" s="1"/>
  <c r="BD60" i="220" s="1"/>
  <c r="BE61" i="220" s="1"/>
  <c r="BF62" i="220" s="1"/>
  <c r="BG63" i="220" s="1"/>
  <c r="BH64" i="220" s="1"/>
  <c r="BM125" i="220"/>
  <c r="AT47" i="220"/>
  <c r="AU48" i="220" s="1"/>
  <c r="AV49" i="220" s="1"/>
  <c r="AW50" i="220" s="1"/>
  <c r="AX51" i="220" s="1"/>
  <c r="AY52" i="220" s="1"/>
  <c r="AZ53" i="220" s="1"/>
  <c r="BA54" i="220" s="1"/>
  <c r="BB55" i="220" s="1"/>
  <c r="BC56" i="220" s="1"/>
  <c r="BD57" i="220" s="1"/>
  <c r="BE58" i="220" s="1"/>
  <c r="BF59" i="220" s="1"/>
  <c r="BG60" i="220" s="1"/>
  <c r="BH61" i="220" s="1"/>
  <c r="AN47" i="220"/>
  <c r="AO48" i="220" s="1"/>
  <c r="AP49" i="220" s="1"/>
  <c r="AQ50" i="220" s="1"/>
  <c r="AR51" i="220" s="1"/>
  <c r="AS52" i="220" s="1"/>
  <c r="AT53" i="220" s="1"/>
  <c r="AU54" i="220" s="1"/>
  <c r="AV55" i="220" s="1"/>
  <c r="AW56" i="220" s="1"/>
  <c r="AX57" i="220" s="1"/>
  <c r="AY58" i="220" s="1"/>
  <c r="AZ59" i="220" s="1"/>
  <c r="BA60" i="220" s="1"/>
  <c r="BB61" i="220" s="1"/>
  <c r="BC62" i="220" s="1"/>
  <c r="BD63" i="220" s="1"/>
  <c r="BE64" i="220" s="1"/>
  <c r="BF65" i="220" s="1"/>
  <c r="BG66" i="220" s="1"/>
  <c r="BH67" i="220" s="1"/>
  <c r="AS47" i="220"/>
  <c r="AT48" i="220" s="1"/>
  <c r="AU49" i="220" s="1"/>
  <c r="AV50" i="220" s="1"/>
  <c r="AW51" i="220" s="1"/>
  <c r="AX52" i="220" s="1"/>
  <c r="AY53" i="220" s="1"/>
  <c r="AZ54" i="220" s="1"/>
  <c r="BA55" i="220" s="1"/>
  <c r="BB56" i="220" s="1"/>
  <c r="BC57" i="220" s="1"/>
  <c r="BD58" i="220" s="1"/>
  <c r="BE59" i="220" s="1"/>
  <c r="BF60" i="220" s="1"/>
  <c r="BG61" i="220" s="1"/>
  <c r="BH62" i="220" s="1"/>
  <c r="BM126" i="220"/>
  <c r="BG47" i="220"/>
  <c r="BH48" i="220" s="1"/>
  <c r="AM47" i="220"/>
  <c r="AN48" i="220" s="1"/>
  <c r="AO49" i="220" s="1"/>
  <c r="AP50" i="220" s="1"/>
  <c r="AQ51" i="220" s="1"/>
  <c r="AR52" i="220" s="1"/>
  <c r="AS53" i="220" s="1"/>
  <c r="AT54" i="220" s="1"/>
  <c r="AU55" i="220" s="1"/>
  <c r="AV56" i="220" s="1"/>
  <c r="AW57" i="220" s="1"/>
  <c r="AX58" i="220" s="1"/>
  <c r="AY59" i="220" s="1"/>
  <c r="AZ60" i="220" s="1"/>
  <c r="BA61" i="220" s="1"/>
  <c r="BB62" i="220" s="1"/>
  <c r="BC63" i="220" s="1"/>
  <c r="BD64" i="220" s="1"/>
  <c r="BE65" i="220" s="1"/>
  <c r="BF66" i="220" s="1"/>
  <c r="BG67" i="220" s="1"/>
  <c r="BH68" i="220" s="1"/>
  <c r="D65" i="225"/>
  <c r="BH47" i="220"/>
  <c r="AL47" i="220"/>
  <c r="AM48" i="220" s="1"/>
  <c r="AN49" i="220" s="1"/>
  <c r="AO50" i="220" s="1"/>
  <c r="AP51" i="220" s="1"/>
  <c r="AQ52" i="220" s="1"/>
  <c r="AR53" i="220" s="1"/>
  <c r="AS54" i="220" s="1"/>
  <c r="AT55" i="220" s="1"/>
  <c r="AU56" i="220" s="1"/>
  <c r="AV57" i="220" s="1"/>
  <c r="AW58" i="220" s="1"/>
  <c r="AX59" i="220" s="1"/>
  <c r="AY60" i="220" s="1"/>
  <c r="AZ61" i="220" s="1"/>
  <c r="BA62" i="220" s="1"/>
  <c r="BB63" i="220" s="1"/>
  <c r="BC64" i="220" s="1"/>
  <c r="BD65" i="220" s="1"/>
  <c r="BE66" i="220" s="1"/>
  <c r="BF67" i="220" s="1"/>
  <c r="BG68" i="220" s="1"/>
  <c r="BH69" i="220" s="1"/>
  <c r="BB47" i="220"/>
  <c r="BC48" i="220" s="1"/>
  <c r="BD49" i="220" s="1"/>
  <c r="BE50" i="220" s="1"/>
  <c r="BF51" i="220" s="1"/>
  <c r="BG52" i="220" s="1"/>
  <c r="BH53" i="220" s="1"/>
  <c r="BE47" i="220"/>
  <c r="BF48" i="220" s="1"/>
  <c r="BG49" i="220" s="1"/>
  <c r="BH50" i="220" s="1"/>
  <c r="BA47" i="220"/>
  <c r="BB48" i="220" s="1"/>
  <c r="BC49" i="220" s="1"/>
  <c r="BD50" i="220" s="1"/>
  <c r="BE51" i="220" s="1"/>
  <c r="BF52" i="220" s="1"/>
  <c r="BG53" i="220" s="1"/>
  <c r="BH54" i="220" s="1"/>
  <c r="AX47" i="220"/>
  <c r="AY48" i="220" s="1"/>
  <c r="AZ49" i="220" s="1"/>
  <c r="BA50" i="220" s="1"/>
  <c r="BB51" i="220" s="1"/>
  <c r="BC52" i="220" s="1"/>
  <c r="BD53" i="220" s="1"/>
  <c r="BE54" i="220" s="1"/>
  <c r="BF55" i="220" s="1"/>
  <c r="BG56" i="220" s="1"/>
  <c r="BH57" i="220" s="1"/>
  <c r="AV47" i="220"/>
  <c r="AW48" i="220" s="1"/>
  <c r="AX49" i="220" s="1"/>
  <c r="AY50" i="220" s="1"/>
  <c r="AZ51" i="220" s="1"/>
  <c r="BA52" i="220" s="1"/>
  <c r="BB53" i="220" s="1"/>
  <c r="BC54" i="220" s="1"/>
  <c r="BD55" i="220" s="1"/>
  <c r="BE56" i="220" s="1"/>
  <c r="BF57" i="220" s="1"/>
  <c r="BG58" i="220" s="1"/>
  <c r="BH59" i="220" s="1"/>
  <c r="AP47" i="220"/>
  <c r="AQ48" i="220" s="1"/>
  <c r="AR49" i="220" s="1"/>
  <c r="AS50" i="220" s="1"/>
  <c r="AT51" i="220" s="1"/>
  <c r="AU52" i="220" s="1"/>
  <c r="AV53" i="220" s="1"/>
  <c r="AW54" i="220" s="1"/>
  <c r="AX55" i="220" s="1"/>
  <c r="AY56" i="220" s="1"/>
  <c r="AZ57" i="220" s="1"/>
  <c r="BA58" i="220" s="1"/>
  <c r="BB59" i="220" s="1"/>
  <c r="BC60" i="220" s="1"/>
  <c r="BD61" i="220" s="1"/>
  <c r="BE62" i="220" s="1"/>
  <c r="BF63" i="220" s="1"/>
  <c r="BG64" i="220" s="1"/>
  <c r="BH65" i="220" s="1"/>
  <c r="BC47" i="220"/>
  <c r="BD48" i="220" s="1"/>
  <c r="BE49" i="220" s="1"/>
  <c r="BF50" i="220" s="1"/>
  <c r="BG51" i="220" s="1"/>
  <c r="BH52" i="220" s="1"/>
  <c r="D49" i="223"/>
  <c r="D60" i="223"/>
  <c r="D47" i="222"/>
  <c r="BE47" i="222" s="1"/>
  <c r="D57" i="223"/>
  <c r="D58" i="223"/>
  <c r="D52" i="225"/>
  <c r="D64" i="225"/>
  <c r="D56" i="225"/>
  <c r="D60" i="222"/>
  <c r="D62" i="225"/>
  <c r="D49" i="225"/>
  <c r="D61" i="225"/>
  <c r="D55" i="225"/>
  <c r="D47" i="225"/>
  <c r="AP47" i="225" s="1"/>
  <c r="AQ48" i="225" s="1"/>
  <c r="D53" i="222"/>
  <c r="D54" i="223"/>
  <c r="D55" i="223"/>
  <c r="D50" i="223"/>
  <c r="D51" i="223"/>
  <c r="D46" i="223"/>
  <c r="BL125" i="223" s="1"/>
  <c r="D47" i="223"/>
  <c r="AQ47" i="223" s="1"/>
  <c r="D63" i="225"/>
  <c r="D57" i="225"/>
  <c r="D59" i="225"/>
  <c r="D50" i="225"/>
  <c r="D51" i="225"/>
  <c r="D55" i="222"/>
  <c r="D65" i="223"/>
  <c r="D59" i="223"/>
  <c r="D52" i="223"/>
  <c r="D46" i="225"/>
  <c r="BM125" i="225" s="1"/>
  <c r="D58" i="225"/>
  <c r="D53" i="225"/>
  <c r="D54" i="225"/>
  <c r="D62" i="223"/>
  <c r="D53" i="223"/>
  <c r="D57" i="222"/>
  <c r="D52" i="222"/>
  <c r="D46" i="222"/>
  <c r="BM125" i="222" s="1"/>
  <c r="D59" i="222"/>
  <c r="D64" i="222"/>
  <c r="D49" i="222"/>
  <c r="D54" i="222"/>
  <c r="D48" i="223"/>
  <c r="D56" i="223"/>
  <c r="D64" i="223"/>
  <c r="D61" i="223"/>
  <c r="D58" i="222"/>
  <c r="D61" i="222"/>
  <c r="D65" i="222"/>
  <c r="D56" i="222"/>
  <c r="AW47" i="220"/>
  <c r="AX48" i="220" s="1"/>
  <c r="AY49" i="220" s="1"/>
  <c r="AZ50" i="220" s="1"/>
  <c r="BA51" i="220" s="1"/>
  <c r="BB52" i="220" s="1"/>
  <c r="BC53" i="220" s="1"/>
  <c r="BD54" i="220" s="1"/>
  <c r="BE55" i="220" s="1"/>
  <c r="BF56" i="220" s="1"/>
  <c r="BG57" i="220" s="1"/>
  <c r="BH58" i="220" s="1"/>
  <c r="AR47" i="220"/>
  <c r="AS48" i="220" s="1"/>
  <c r="AT49" i="220" s="1"/>
  <c r="AU50" i="220" s="1"/>
  <c r="AV51" i="220" s="1"/>
  <c r="AW52" i="220" s="1"/>
  <c r="AX53" i="220" s="1"/>
  <c r="AY54" i="220" s="1"/>
  <c r="AZ55" i="220" s="1"/>
  <c r="BA56" i="220" s="1"/>
  <c r="BB57" i="220" s="1"/>
  <c r="BC58" i="220" s="1"/>
  <c r="BD59" i="220" s="1"/>
  <c r="BE60" i="220" s="1"/>
  <c r="BF61" i="220" s="1"/>
  <c r="BG62" i="220" s="1"/>
  <c r="BH63" i="220" s="1"/>
  <c r="AJ47" i="220"/>
  <c r="AK48" i="220" s="1"/>
  <c r="AL49" i="220" s="1"/>
  <c r="AM50" i="220" s="1"/>
  <c r="AN51" i="220" s="1"/>
  <c r="AO52" i="220" s="1"/>
  <c r="AP53" i="220" s="1"/>
  <c r="AQ54" i="220" s="1"/>
  <c r="AR55" i="220" s="1"/>
  <c r="AS56" i="220" s="1"/>
  <c r="AT57" i="220" s="1"/>
  <c r="AU58" i="220" s="1"/>
  <c r="AV59" i="220" s="1"/>
  <c r="AW60" i="220" s="1"/>
  <c r="AX61" i="220" s="1"/>
  <c r="AY62" i="220" s="1"/>
  <c r="AZ63" i="220" s="1"/>
  <c r="BA64" i="220" s="1"/>
  <c r="BB65" i="220" s="1"/>
  <c r="BC66" i="220" s="1"/>
  <c r="BD67" i="220" s="1"/>
  <c r="BE68" i="220" s="1"/>
  <c r="BF69" i="220" s="1"/>
  <c r="BG70" i="220" s="1"/>
  <c r="BH71" i="220" s="1"/>
  <c r="BI72" i="220" s="1"/>
  <c r="BJ73" i="220" s="1"/>
  <c r="BL73" i="219"/>
  <c r="D48" i="222"/>
  <c r="D63" i="222"/>
  <c r="D51" i="222"/>
  <c r="D50" i="222"/>
  <c r="BL125" i="218"/>
  <c r="BM126" i="218" s="1"/>
  <c r="BM125" i="218"/>
  <c r="BL73" i="218"/>
  <c r="BK73" i="218"/>
  <c r="BL108" i="218"/>
  <c r="AN47" i="221"/>
  <c r="AO48" i="221" s="1"/>
  <c r="AP49" i="221" s="1"/>
  <c r="AQ50" i="221" s="1"/>
  <c r="AR51" i="221" s="1"/>
  <c r="AS52" i="221" s="1"/>
  <c r="AT53" i="221" s="1"/>
  <c r="AU54" i="221" s="1"/>
  <c r="AV55" i="221" s="1"/>
  <c r="AW56" i="221" s="1"/>
  <c r="AX57" i="221" s="1"/>
  <c r="AY58" i="221" s="1"/>
  <c r="AZ59" i="221" s="1"/>
  <c r="BA60" i="221" s="1"/>
  <c r="BB61" i="221" s="1"/>
  <c r="BC62" i="221" s="1"/>
  <c r="BD63" i="221" s="1"/>
  <c r="BE64" i="221" s="1"/>
  <c r="BF65" i="221" s="1"/>
  <c r="BG66" i="221" s="1"/>
  <c r="BH67" i="221" s="1"/>
  <c r="BH47" i="221"/>
  <c r="AO47" i="221"/>
  <c r="AP48" i="221" s="1"/>
  <c r="AQ49" i="221" s="1"/>
  <c r="AR50" i="221" s="1"/>
  <c r="AS51" i="221" s="1"/>
  <c r="AT52" i="221" s="1"/>
  <c r="AU53" i="221" s="1"/>
  <c r="AV54" i="221" s="1"/>
  <c r="AW55" i="221" s="1"/>
  <c r="AX56" i="221" s="1"/>
  <c r="AY57" i="221" s="1"/>
  <c r="AZ58" i="221" s="1"/>
  <c r="BA59" i="221" s="1"/>
  <c r="BB60" i="221" s="1"/>
  <c r="BC61" i="221" s="1"/>
  <c r="BD62" i="221" s="1"/>
  <c r="BE63" i="221" s="1"/>
  <c r="BF64" i="221" s="1"/>
  <c r="BG65" i="221" s="1"/>
  <c r="BH66" i="221" s="1"/>
  <c r="BA47" i="221"/>
  <c r="BB48" i="221" s="1"/>
  <c r="BC49" i="221" s="1"/>
  <c r="BD50" i="221" s="1"/>
  <c r="BE51" i="221" s="1"/>
  <c r="BF52" i="221" s="1"/>
  <c r="BG53" i="221" s="1"/>
  <c r="BH54" i="221" s="1"/>
  <c r="AL47" i="221"/>
  <c r="AM48" i="221" s="1"/>
  <c r="AN49" i="221" s="1"/>
  <c r="AO50" i="221" s="1"/>
  <c r="AP51" i="221" s="1"/>
  <c r="AQ52" i="221" s="1"/>
  <c r="AR53" i="221" s="1"/>
  <c r="AS54" i="221" s="1"/>
  <c r="AT55" i="221" s="1"/>
  <c r="AU56" i="221" s="1"/>
  <c r="AV57" i="221" s="1"/>
  <c r="AW58" i="221" s="1"/>
  <c r="AX59" i="221" s="1"/>
  <c r="AY60" i="221" s="1"/>
  <c r="AZ61" i="221" s="1"/>
  <c r="BA62" i="221" s="1"/>
  <c r="BB63" i="221" s="1"/>
  <c r="BC64" i="221" s="1"/>
  <c r="BD65" i="221" s="1"/>
  <c r="BE66" i="221" s="1"/>
  <c r="BF67" i="221" s="1"/>
  <c r="BG68" i="221" s="1"/>
  <c r="BH69" i="221" s="1"/>
  <c r="BB47" i="221"/>
  <c r="BC48" i="221" s="1"/>
  <c r="BD49" i="221" s="1"/>
  <c r="BE50" i="221" s="1"/>
  <c r="BF51" i="221" s="1"/>
  <c r="BG52" i="221" s="1"/>
  <c r="BH53" i="221" s="1"/>
  <c r="AX47" i="221"/>
  <c r="AY48" i="221" s="1"/>
  <c r="AZ49" i="221" s="1"/>
  <c r="BA50" i="221" s="1"/>
  <c r="BB51" i="221" s="1"/>
  <c r="BC52" i="221" s="1"/>
  <c r="BD53" i="221" s="1"/>
  <c r="BE54" i="221" s="1"/>
  <c r="BF55" i="221" s="1"/>
  <c r="BG56" i="221" s="1"/>
  <c r="BH57" i="221" s="1"/>
  <c r="AW47" i="221"/>
  <c r="AX48" i="221" s="1"/>
  <c r="AY49" i="221" s="1"/>
  <c r="AZ50" i="221" s="1"/>
  <c r="BA51" i="221" s="1"/>
  <c r="BB52" i="221" s="1"/>
  <c r="BC53" i="221" s="1"/>
  <c r="BD54" i="221" s="1"/>
  <c r="BE55" i="221" s="1"/>
  <c r="BF56" i="221" s="1"/>
  <c r="BG57" i="221" s="1"/>
  <c r="BH58" i="221" s="1"/>
  <c r="AP47" i="221"/>
  <c r="AQ48" i="221" s="1"/>
  <c r="AR49" i="221" s="1"/>
  <c r="AS50" i="221" s="1"/>
  <c r="AT51" i="221" s="1"/>
  <c r="AU52" i="221" s="1"/>
  <c r="AV53" i="221" s="1"/>
  <c r="AW54" i="221" s="1"/>
  <c r="AX55" i="221" s="1"/>
  <c r="AY56" i="221" s="1"/>
  <c r="AZ57" i="221" s="1"/>
  <c r="BA58" i="221" s="1"/>
  <c r="BB59" i="221" s="1"/>
  <c r="BC60" i="221" s="1"/>
  <c r="BD61" i="221" s="1"/>
  <c r="BE62" i="221" s="1"/>
  <c r="BF63" i="221" s="1"/>
  <c r="BG64" i="221" s="1"/>
  <c r="BH65" i="221" s="1"/>
  <c r="BF47" i="221"/>
  <c r="BG48" i="221" s="1"/>
  <c r="BH49" i="221" s="1"/>
  <c r="AJ47" i="221"/>
  <c r="AK48" i="221" s="1"/>
  <c r="AL49" i="221" s="1"/>
  <c r="AM50" i="221" s="1"/>
  <c r="AN51" i="221" s="1"/>
  <c r="AO52" i="221" s="1"/>
  <c r="AP53" i="221" s="1"/>
  <c r="AQ54" i="221" s="1"/>
  <c r="AR55" i="221" s="1"/>
  <c r="AS56" i="221" s="1"/>
  <c r="AT57" i="221" s="1"/>
  <c r="AU58" i="221" s="1"/>
  <c r="AV59" i="221" s="1"/>
  <c r="AW60" i="221" s="1"/>
  <c r="AX61" i="221" s="1"/>
  <c r="AY62" i="221" s="1"/>
  <c r="AZ63" i="221" s="1"/>
  <c r="BA64" i="221" s="1"/>
  <c r="BB65" i="221" s="1"/>
  <c r="BC66" i="221" s="1"/>
  <c r="BD67" i="221" s="1"/>
  <c r="BE68" i="221" s="1"/>
  <c r="BF69" i="221" s="1"/>
  <c r="BG70" i="221" s="1"/>
  <c r="BH71" i="221" s="1"/>
  <c r="BI72" i="221" s="1"/>
  <c r="BJ73" i="221" s="1"/>
  <c r="AT47" i="221"/>
  <c r="AU48" i="221" s="1"/>
  <c r="AV49" i="221" s="1"/>
  <c r="AW50" i="221" s="1"/>
  <c r="AX51" i="221" s="1"/>
  <c r="AY52" i="221" s="1"/>
  <c r="AZ53" i="221" s="1"/>
  <c r="BA54" i="221" s="1"/>
  <c r="BB55" i="221" s="1"/>
  <c r="BC56" i="221" s="1"/>
  <c r="BD57" i="221" s="1"/>
  <c r="BE58" i="221" s="1"/>
  <c r="BF59" i="221" s="1"/>
  <c r="BG60" i="221" s="1"/>
  <c r="BH61" i="221" s="1"/>
  <c r="AR47" i="221"/>
  <c r="AS48" i="221" s="1"/>
  <c r="AT49" i="221" s="1"/>
  <c r="AU50" i="221" s="1"/>
  <c r="AV51" i="221" s="1"/>
  <c r="AW52" i="221" s="1"/>
  <c r="AX53" i="221" s="1"/>
  <c r="AY54" i="221" s="1"/>
  <c r="AZ55" i="221" s="1"/>
  <c r="BA56" i="221" s="1"/>
  <c r="BB57" i="221" s="1"/>
  <c r="BC58" i="221" s="1"/>
  <c r="BD59" i="221" s="1"/>
  <c r="BE60" i="221" s="1"/>
  <c r="BF61" i="221" s="1"/>
  <c r="BG62" i="221" s="1"/>
  <c r="BH63" i="221" s="1"/>
  <c r="AZ47" i="221"/>
  <c r="BA48" i="221" s="1"/>
  <c r="BB49" i="221" s="1"/>
  <c r="BC50" i="221" s="1"/>
  <c r="BD51" i="221" s="1"/>
  <c r="BE52" i="221" s="1"/>
  <c r="BF53" i="221" s="1"/>
  <c r="BG54" i="221" s="1"/>
  <c r="BH55" i="221" s="1"/>
  <c r="AV47" i="221"/>
  <c r="AW48" i="221" s="1"/>
  <c r="AX49" i="221" s="1"/>
  <c r="AY50" i="221" s="1"/>
  <c r="AZ51" i="221" s="1"/>
  <c r="BA52" i="221" s="1"/>
  <c r="BB53" i="221" s="1"/>
  <c r="BC54" i="221" s="1"/>
  <c r="BD55" i="221" s="1"/>
  <c r="BE56" i="221" s="1"/>
  <c r="BF57" i="221" s="1"/>
  <c r="BG58" i="221" s="1"/>
  <c r="BH59" i="221" s="1"/>
  <c r="BC47" i="221"/>
  <c r="BD48" i="221" s="1"/>
  <c r="BE49" i="221" s="1"/>
  <c r="BF50" i="221" s="1"/>
  <c r="BG51" i="221" s="1"/>
  <c r="BH52" i="221" s="1"/>
  <c r="AU47" i="221"/>
  <c r="AV48" i="221" s="1"/>
  <c r="AW49" i="221" s="1"/>
  <c r="AX50" i="221" s="1"/>
  <c r="AY51" i="221" s="1"/>
  <c r="AZ52" i="221" s="1"/>
  <c r="BA53" i="221" s="1"/>
  <c r="BB54" i="221" s="1"/>
  <c r="BC55" i="221" s="1"/>
  <c r="BD56" i="221" s="1"/>
  <c r="BE57" i="221" s="1"/>
  <c r="BF58" i="221" s="1"/>
  <c r="BG59" i="221" s="1"/>
  <c r="BH60" i="221" s="1"/>
  <c r="BD47" i="221"/>
  <c r="BE48" i="221" s="1"/>
  <c r="BF49" i="221" s="1"/>
  <c r="BG50" i="221" s="1"/>
  <c r="BH51" i="221" s="1"/>
  <c r="AM47" i="221"/>
  <c r="AN48" i="221" s="1"/>
  <c r="AO49" i="221" s="1"/>
  <c r="AP50" i="221" s="1"/>
  <c r="AQ51" i="221" s="1"/>
  <c r="AR52" i="221" s="1"/>
  <c r="AS53" i="221" s="1"/>
  <c r="AT54" i="221" s="1"/>
  <c r="AU55" i="221" s="1"/>
  <c r="AV56" i="221" s="1"/>
  <c r="AW57" i="221" s="1"/>
  <c r="AX58" i="221" s="1"/>
  <c r="AY59" i="221" s="1"/>
  <c r="AZ60" i="221" s="1"/>
  <c r="BA61" i="221" s="1"/>
  <c r="BB62" i="221" s="1"/>
  <c r="BC63" i="221" s="1"/>
  <c r="BD64" i="221" s="1"/>
  <c r="BE65" i="221" s="1"/>
  <c r="BF66" i="221" s="1"/>
  <c r="BG67" i="221" s="1"/>
  <c r="BH68" i="221" s="1"/>
  <c r="BG47" i="221"/>
  <c r="BH48" i="221" s="1"/>
  <c r="AQ47" i="221"/>
  <c r="AR48" i="221" s="1"/>
  <c r="AS49" i="221" s="1"/>
  <c r="AT50" i="221" s="1"/>
  <c r="AU51" i="221" s="1"/>
  <c r="AV52" i="221" s="1"/>
  <c r="AW53" i="221" s="1"/>
  <c r="AX54" i="221" s="1"/>
  <c r="AY55" i="221" s="1"/>
  <c r="AZ56" i="221" s="1"/>
  <c r="BA57" i="221" s="1"/>
  <c r="BB58" i="221" s="1"/>
  <c r="BC59" i="221" s="1"/>
  <c r="BD60" i="221" s="1"/>
  <c r="BE61" i="221" s="1"/>
  <c r="BF62" i="221" s="1"/>
  <c r="BG63" i="221" s="1"/>
  <c r="BH64" i="221" s="1"/>
  <c r="BE47" i="221"/>
  <c r="BF48" i="221" s="1"/>
  <c r="BG49" i="221" s="1"/>
  <c r="BH50" i="221" s="1"/>
  <c r="AS47" i="221"/>
  <c r="AT48" i="221" s="1"/>
  <c r="AU49" i="221" s="1"/>
  <c r="AV50" i="221" s="1"/>
  <c r="AW51" i="221" s="1"/>
  <c r="AX52" i="221" s="1"/>
  <c r="AY53" i="221" s="1"/>
  <c r="AZ54" i="221" s="1"/>
  <c r="BA55" i="221" s="1"/>
  <c r="BB56" i="221" s="1"/>
  <c r="BC57" i="221" s="1"/>
  <c r="BD58" i="221" s="1"/>
  <c r="BE59" i="221" s="1"/>
  <c r="BF60" i="221" s="1"/>
  <c r="BG61" i="221" s="1"/>
  <c r="BH62" i="221" s="1"/>
  <c r="AY47" i="221"/>
  <c r="AZ48" i="221" s="1"/>
  <c r="BA49" i="221" s="1"/>
  <c r="BB50" i="221" s="1"/>
  <c r="BC51" i="221" s="1"/>
  <c r="BD52" i="221" s="1"/>
  <c r="BE53" i="221" s="1"/>
  <c r="BF54" i="221" s="1"/>
  <c r="BG55" i="221" s="1"/>
  <c r="BH56" i="221" s="1"/>
  <c r="AK47" i="221"/>
  <c r="AL48" i="221" s="1"/>
  <c r="AM49" i="221" s="1"/>
  <c r="AN50" i="221" s="1"/>
  <c r="AO51" i="221" s="1"/>
  <c r="AP52" i="221" s="1"/>
  <c r="AQ53" i="221" s="1"/>
  <c r="AR54" i="221" s="1"/>
  <c r="AS55" i="221" s="1"/>
  <c r="AT56" i="221" s="1"/>
  <c r="AU57" i="221" s="1"/>
  <c r="AV58" i="221" s="1"/>
  <c r="AW59" i="221" s="1"/>
  <c r="AX60" i="221" s="1"/>
  <c r="AY61" i="221" s="1"/>
  <c r="AZ62" i="221" s="1"/>
  <c r="BA63" i="221" s="1"/>
  <c r="BB64" i="221" s="1"/>
  <c r="BC65" i="221" s="1"/>
  <c r="BD66" i="221" s="1"/>
  <c r="BE67" i="221" s="1"/>
  <c r="BF68" i="221" s="1"/>
  <c r="BG69" i="221" s="1"/>
  <c r="BH70" i="221" s="1"/>
  <c r="BL73" i="220"/>
  <c r="BK73" i="220"/>
  <c r="BL108" i="220"/>
  <c r="AP47" i="218"/>
  <c r="AQ48" i="218" s="1"/>
  <c r="AR49" i="218" s="1"/>
  <c r="AS50" i="218" s="1"/>
  <c r="AT51" i="218" s="1"/>
  <c r="AU52" i="218" s="1"/>
  <c r="AV53" i="218" s="1"/>
  <c r="AW54" i="218" s="1"/>
  <c r="AX55" i="218" s="1"/>
  <c r="AY56" i="218" s="1"/>
  <c r="AZ57" i="218" s="1"/>
  <c r="BA58" i="218" s="1"/>
  <c r="BB59" i="218" s="1"/>
  <c r="BC60" i="218" s="1"/>
  <c r="BD61" i="218" s="1"/>
  <c r="BE62" i="218" s="1"/>
  <c r="BF63" i="218" s="1"/>
  <c r="BG64" i="218" s="1"/>
  <c r="BH65" i="218" s="1"/>
  <c r="AQ47" i="218"/>
  <c r="AR48" i="218" s="1"/>
  <c r="AS49" i="218" s="1"/>
  <c r="AT50" i="218" s="1"/>
  <c r="AU51" i="218" s="1"/>
  <c r="AV52" i="218" s="1"/>
  <c r="AW53" i="218" s="1"/>
  <c r="AX54" i="218" s="1"/>
  <c r="AY55" i="218" s="1"/>
  <c r="AZ56" i="218" s="1"/>
  <c r="BA57" i="218" s="1"/>
  <c r="BB58" i="218" s="1"/>
  <c r="BC59" i="218" s="1"/>
  <c r="BD60" i="218" s="1"/>
  <c r="BE61" i="218" s="1"/>
  <c r="BF62" i="218" s="1"/>
  <c r="BG63" i="218" s="1"/>
  <c r="BH64" i="218" s="1"/>
  <c r="BB47" i="218"/>
  <c r="BC48" i="218" s="1"/>
  <c r="BD49" i="218" s="1"/>
  <c r="BE50" i="218" s="1"/>
  <c r="BF51" i="218" s="1"/>
  <c r="BG52" i="218" s="1"/>
  <c r="BH53" i="218" s="1"/>
  <c r="AY47" i="218"/>
  <c r="AZ48" i="218" s="1"/>
  <c r="BA49" i="218" s="1"/>
  <c r="BB50" i="218" s="1"/>
  <c r="BC51" i="218" s="1"/>
  <c r="BD52" i="218" s="1"/>
  <c r="BE53" i="218" s="1"/>
  <c r="BF54" i="218" s="1"/>
  <c r="BG55" i="218" s="1"/>
  <c r="BH56" i="218" s="1"/>
  <c r="BF47" i="218"/>
  <c r="BG48" i="218" s="1"/>
  <c r="BH49" i="218" s="1"/>
  <c r="BC47" i="218"/>
  <c r="BD48" i="218" s="1"/>
  <c r="BE49" i="218" s="1"/>
  <c r="BF50" i="218" s="1"/>
  <c r="BG51" i="218" s="1"/>
  <c r="BH52" i="218" s="1"/>
  <c r="AL47" i="218"/>
  <c r="AM48" i="218" s="1"/>
  <c r="AN49" i="218" s="1"/>
  <c r="AO50" i="218" s="1"/>
  <c r="AP51" i="218" s="1"/>
  <c r="AQ52" i="218" s="1"/>
  <c r="AR53" i="218" s="1"/>
  <c r="AS54" i="218" s="1"/>
  <c r="AT55" i="218" s="1"/>
  <c r="AU56" i="218" s="1"/>
  <c r="AV57" i="218" s="1"/>
  <c r="AW58" i="218" s="1"/>
  <c r="AX59" i="218" s="1"/>
  <c r="AY60" i="218" s="1"/>
  <c r="AZ61" i="218" s="1"/>
  <c r="BA62" i="218" s="1"/>
  <c r="BB63" i="218" s="1"/>
  <c r="BC64" i="218" s="1"/>
  <c r="BD65" i="218" s="1"/>
  <c r="BE66" i="218" s="1"/>
  <c r="BF67" i="218" s="1"/>
  <c r="BG68" i="218" s="1"/>
  <c r="BH69" i="218" s="1"/>
  <c r="AM47" i="218"/>
  <c r="AN48" i="218" s="1"/>
  <c r="AO49" i="218" s="1"/>
  <c r="AP50" i="218" s="1"/>
  <c r="AQ51" i="218" s="1"/>
  <c r="AR52" i="218" s="1"/>
  <c r="AS53" i="218" s="1"/>
  <c r="AT54" i="218" s="1"/>
  <c r="AU55" i="218" s="1"/>
  <c r="AV56" i="218" s="1"/>
  <c r="AW57" i="218" s="1"/>
  <c r="AX58" i="218" s="1"/>
  <c r="AY59" i="218" s="1"/>
  <c r="AZ60" i="218" s="1"/>
  <c r="BA61" i="218" s="1"/>
  <c r="BB62" i="218" s="1"/>
  <c r="BC63" i="218" s="1"/>
  <c r="BD64" i="218" s="1"/>
  <c r="BE65" i="218" s="1"/>
  <c r="BF66" i="218" s="1"/>
  <c r="BG67" i="218" s="1"/>
  <c r="BH68" i="218" s="1"/>
  <c r="BG47" i="218"/>
  <c r="BH48" i="218" s="1"/>
  <c r="AU47" i="218"/>
  <c r="AV48" i="218" s="1"/>
  <c r="AW49" i="218" s="1"/>
  <c r="AX50" i="218" s="1"/>
  <c r="AY51" i="218" s="1"/>
  <c r="AZ52" i="218" s="1"/>
  <c r="BA53" i="218" s="1"/>
  <c r="BB54" i="218" s="1"/>
  <c r="BC55" i="218" s="1"/>
  <c r="BD56" i="218" s="1"/>
  <c r="BE57" i="218" s="1"/>
  <c r="BF58" i="218" s="1"/>
  <c r="BG59" i="218" s="1"/>
  <c r="BH60" i="218" s="1"/>
  <c r="AX47" i="218"/>
  <c r="AY48" i="218" s="1"/>
  <c r="AZ49" i="218" s="1"/>
  <c r="BA50" i="218" s="1"/>
  <c r="BB51" i="218" s="1"/>
  <c r="BC52" i="218" s="1"/>
  <c r="BD53" i="218" s="1"/>
  <c r="BE54" i="218" s="1"/>
  <c r="BF55" i="218" s="1"/>
  <c r="BG56" i="218" s="1"/>
  <c r="BH57" i="218" s="1"/>
  <c r="AV47" i="218"/>
  <c r="AW48" i="218" s="1"/>
  <c r="AX49" i="218" s="1"/>
  <c r="AY50" i="218" s="1"/>
  <c r="AZ51" i="218" s="1"/>
  <c r="BA52" i="218" s="1"/>
  <c r="BB53" i="218" s="1"/>
  <c r="BC54" i="218" s="1"/>
  <c r="BD55" i="218" s="1"/>
  <c r="BE56" i="218" s="1"/>
  <c r="BF57" i="218" s="1"/>
  <c r="BG58" i="218" s="1"/>
  <c r="BH59" i="218" s="1"/>
  <c r="BA47" i="218"/>
  <c r="BB48" i="218" s="1"/>
  <c r="BC49" i="218" s="1"/>
  <c r="BD50" i="218" s="1"/>
  <c r="BE51" i="218" s="1"/>
  <c r="BF52" i="218" s="1"/>
  <c r="BG53" i="218" s="1"/>
  <c r="BH54" i="218" s="1"/>
  <c r="AW47" i="218"/>
  <c r="AX48" i="218" s="1"/>
  <c r="AY49" i="218" s="1"/>
  <c r="AZ50" i="218" s="1"/>
  <c r="BA51" i="218" s="1"/>
  <c r="BB52" i="218" s="1"/>
  <c r="BC53" i="218" s="1"/>
  <c r="BD54" i="218" s="1"/>
  <c r="BE55" i="218" s="1"/>
  <c r="BF56" i="218" s="1"/>
  <c r="BG57" i="218" s="1"/>
  <c r="BH58" i="218" s="1"/>
  <c r="BH47" i="218"/>
  <c r="AR47" i="218"/>
  <c r="AS48" i="218" s="1"/>
  <c r="AT49" i="218" s="1"/>
  <c r="AU50" i="218" s="1"/>
  <c r="AV51" i="218" s="1"/>
  <c r="AW52" i="218" s="1"/>
  <c r="AX53" i="218" s="1"/>
  <c r="AY54" i="218" s="1"/>
  <c r="AZ55" i="218" s="1"/>
  <c r="BA56" i="218" s="1"/>
  <c r="BB57" i="218" s="1"/>
  <c r="BC58" i="218" s="1"/>
  <c r="BD59" i="218" s="1"/>
  <c r="BE60" i="218" s="1"/>
  <c r="BF61" i="218" s="1"/>
  <c r="BG62" i="218" s="1"/>
  <c r="BH63" i="218" s="1"/>
  <c r="AS47" i="218"/>
  <c r="AT48" i="218" s="1"/>
  <c r="AU49" i="218" s="1"/>
  <c r="AV50" i="218" s="1"/>
  <c r="AW51" i="218" s="1"/>
  <c r="AX52" i="218" s="1"/>
  <c r="AY53" i="218" s="1"/>
  <c r="AZ54" i="218" s="1"/>
  <c r="BA55" i="218" s="1"/>
  <c r="BB56" i="218" s="1"/>
  <c r="BC57" i="218" s="1"/>
  <c r="BD58" i="218" s="1"/>
  <c r="BE59" i="218" s="1"/>
  <c r="BF60" i="218" s="1"/>
  <c r="BG61" i="218" s="1"/>
  <c r="BH62" i="218" s="1"/>
  <c r="AK47" i="218"/>
  <c r="AL48" i="218" s="1"/>
  <c r="AM49" i="218" s="1"/>
  <c r="AN50" i="218" s="1"/>
  <c r="AO51" i="218" s="1"/>
  <c r="AP52" i="218" s="1"/>
  <c r="AQ53" i="218" s="1"/>
  <c r="AR54" i="218" s="1"/>
  <c r="AS55" i="218" s="1"/>
  <c r="AT56" i="218" s="1"/>
  <c r="AU57" i="218" s="1"/>
  <c r="AV58" i="218" s="1"/>
  <c r="AW59" i="218" s="1"/>
  <c r="AX60" i="218" s="1"/>
  <c r="AY61" i="218" s="1"/>
  <c r="AZ62" i="218" s="1"/>
  <c r="BA63" i="218" s="1"/>
  <c r="BB64" i="218" s="1"/>
  <c r="BC65" i="218" s="1"/>
  <c r="BD66" i="218" s="1"/>
  <c r="BE67" i="218" s="1"/>
  <c r="BF68" i="218" s="1"/>
  <c r="BG69" i="218" s="1"/>
  <c r="BH70" i="218" s="1"/>
  <c r="AT47" i="218"/>
  <c r="AU48" i="218" s="1"/>
  <c r="AV49" i="218" s="1"/>
  <c r="AW50" i="218" s="1"/>
  <c r="AX51" i="218" s="1"/>
  <c r="AY52" i="218" s="1"/>
  <c r="AZ53" i="218" s="1"/>
  <c r="BA54" i="218" s="1"/>
  <c r="BB55" i="218" s="1"/>
  <c r="BC56" i="218" s="1"/>
  <c r="BD57" i="218" s="1"/>
  <c r="BE58" i="218" s="1"/>
  <c r="BF59" i="218" s="1"/>
  <c r="BG60" i="218" s="1"/>
  <c r="BH61" i="218" s="1"/>
  <c r="BD47" i="218"/>
  <c r="BE48" i="218" s="1"/>
  <c r="BF49" i="218" s="1"/>
  <c r="BG50" i="218" s="1"/>
  <c r="BH51" i="218" s="1"/>
  <c r="AN47" i="218"/>
  <c r="AO48" i="218" s="1"/>
  <c r="AP49" i="218" s="1"/>
  <c r="AQ50" i="218" s="1"/>
  <c r="AR51" i="218" s="1"/>
  <c r="AS52" i="218" s="1"/>
  <c r="AT53" i="218" s="1"/>
  <c r="AU54" i="218" s="1"/>
  <c r="AV55" i="218" s="1"/>
  <c r="AW56" i="218" s="1"/>
  <c r="AX57" i="218" s="1"/>
  <c r="AY58" i="218" s="1"/>
  <c r="AZ59" i="218" s="1"/>
  <c r="BA60" i="218" s="1"/>
  <c r="BB61" i="218" s="1"/>
  <c r="BC62" i="218" s="1"/>
  <c r="BD63" i="218" s="1"/>
  <c r="BE64" i="218" s="1"/>
  <c r="BF65" i="218" s="1"/>
  <c r="BG66" i="218" s="1"/>
  <c r="BH67" i="218" s="1"/>
  <c r="BE47" i="218"/>
  <c r="BF48" i="218" s="1"/>
  <c r="BG49" i="218" s="1"/>
  <c r="BH50" i="218" s="1"/>
  <c r="AZ47" i="218"/>
  <c r="BA48" i="218" s="1"/>
  <c r="BB49" i="218" s="1"/>
  <c r="BC50" i="218" s="1"/>
  <c r="BD51" i="218" s="1"/>
  <c r="BE52" i="218" s="1"/>
  <c r="BF53" i="218" s="1"/>
  <c r="BG54" i="218" s="1"/>
  <c r="BH55" i="218" s="1"/>
  <c r="AJ47" i="218"/>
  <c r="AK48" i="218" s="1"/>
  <c r="AL49" i="218" s="1"/>
  <c r="AM50" i="218" s="1"/>
  <c r="AN51" i="218" s="1"/>
  <c r="AO52" i="218" s="1"/>
  <c r="AP53" i="218" s="1"/>
  <c r="AQ54" i="218" s="1"/>
  <c r="AR55" i="218" s="1"/>
  <c r="AS56" i="218" s="1"/>
  <c r="AT57" i="218" s="1"/>
  <c r="AU58" i="218" s="1"/>
  <c r="AV59" i="218" s="1"/>
  <c r="AW60" i="218" s="1"/>
  <c r="AX61" i="218" s="1"/>
  <c r="AY62" i="218" s="1"/>
  <c r="AZ63" i="218" s="1"/>
  <c r="BA64" i="218" s="1"/>
  <c r="BB65" i="218" s="1"/>
  <c r="BC66" i="218" s="1"/>
  <c r="BD67" i="218" s="1"/>
  <c r="BE68" i="218" s="1"/>
  <c r="BF69" i="218" s="1"/>
  <c r="BG70" i="218" s="1"/>
  <c r="BH71" i="218" s="1"/>
  <c r="BI72" i="218" s="1"/>
  <c r="BJ73" i="218" s="1"/>
  <c r="AO47" i="218"/>
  <c r="AP48" i="218" s="1"/>
  <c r="AQ49" i="218" s="1"/>
  <c r="AR50" i="218" s="1"/>
  <c r="AS51" i="218" s="1"/>
  <c r="AT52" i="218" s="1"/>
  <c r="AU53" i="218" s="1"/>
  <c r="AV54" i="218" s="1"/>
  <c r="AW55" i="218" s="1"/>
  <c r="AX56" i="218" s="1"/>
  <c r="AY57" i="218" s="1"/>
  <c r="AZ58" i="218" s="1"/>
  <c r="BA59" i="218" s="1"/>
  <c r="BB60" i="218" s="1"/>
  <c r="BC61" i="218" s="1"/>
  <c r="BD62" i="218" s="1"/>
  <c r="BE63" i="218" s="1"/>
  <c r="BF64" i="218" s="1"/>
  <c r="BG65" i="218" s="1"/>
  <c r="BH66" i="218" s="1"/>
  <c r="D53" i="224"/>
  <c r="D52" i="224"/>
  <c r="D51" i="224"/>
  <c r="D59" i="224"/>
  <c r="D54" i="224"/>
  <c r="D65" i="224"/>
  <c r="D49" i="224"/>
  <c r="D47" i="224"/>
  <c r="D46" i="224"/>
  <c r="D48" i="224"/>
  <c r="D61" i="224"/>
  <c r="D63" i="224"/>
  <c r="D62" i="224"/>
  <c r="D60" i="224"/>
  <c r="D64" i="224"/>
  <c r="D57" i="224"/>
  <c r="D58" i="224"/>
  <c r="D56" i="224"/>
  <c r="D50" i="224"/>
  <c r="D55" i="224"/>
  <c r="BK73" i="219"/>
  <c r="AG114" i="219"/>
  <c r="D74" i="219" s="1"/>
  <c r="AG114" i="220"/>
  <c r="D74" i="220" s="1"/>
  <c r="AG114" i="221"/>
  <c r="D74" i="221" s="1"/>
  <c r="AG114" i="218"/>
  <c r="D74" i="218" s="1"/>
  <c r="BL73" i="221"/>
  <c r="BL108" i="221"/>
  <c r="BK73" i="221"/>
  <c r="BL125" i="221"/>
  <c r="BM126" i="221" s="1"/>
  <c r="BM125" i="221"/>
  <c r="AN47" i="219"/>
  <c r="AO48" i="219" s="1"/>
  <c r="AP49" i="219" s="1"/>
  <c r="AQ50" i="219" s="1"/>
  <c r="AR51" i="219" s="1"/>
  <c r="AS52" i="219" s="1"/>
  <c r="AT53" i="219" s="1"/>
  <c r="AU54" i="219" s="1"/>
  <c r="AV55" i="219" s="1"/>
  <c r="AW56" i="219" s="1"/>
  <c r="AX57" i="219" s="1"/>
  <c r="AY58" i="219" s="1"/>
  <c r="AZ59" i="219" s="1"/>
  <c r="BA60" i="219" s="1"/>
  <c r="BB61" i="219" s="1"/>
  <c r="BC62" i="219" s="1"/>
  <c r="BD63" i="219" s="1"/>
  <c r="BE64" i="219" s="1"/>
  <c r="BF65" i="219" s="1"/>
  <c r="BG66" i="219" s="1"/>
  <c r="BH67" i="219" s="1"/>
  <c r="BH47" i="219"/>
  <c r="BE47" i="219"/>
  <c r="BF48" i="219" s="1"/>
  <c r="BG49" i="219" s="1"/>
  <c r="BH50" i="219" s="1"/>
  <c r="AS47" i="219"/>
  <c r="AT48" i="219" s="1"/>
  <c r="AU49" i="219" s="1"/>
  <c r="AV50" i="219" s="1"/>
  <c r="AW51" i="219" s="1"/>
  <c r="AX52" i="219" s="1"/>
  <c r="AY53" i="219" s="1"/>
  <c r="AZ54" i="219" s="1"/>
  <c r="BA55" i="219" s="1"/>
  <c r="BB56" i="219" s="1"/>
  <c r="BC57" i="219" s="1"/>
  <c r="BD58" i="219" s="1"/>
  <c r="BE59" i="219" s="1"/>
  <c r="BF60" i="219" s="1"/>
  <c r="BG61" i="219" s="1"/>
  <c r="BH62" i="219" s="1"/>
  <c r="AU47" i="219"/>
  <c r="AV48" i="219" s="1"/>
  <c r="AW49" i="219" s="1"/>
  <c r="AX50" i="219" s="1"/>
  <c r="AY51" i="219" s="1"/>
  <c r="AZ52" i="219" s="1"/>
  <c r="BA53" i="219" s="1"/>
  <c r="BB54" i="219" s="1"/>
  <c r="BC55" i="219" s="1"/>
  <c r="BD56" i="219" s="1"/>
  <c r="BE57" i="219" s="1"/>
  <c r="BF58" i="219" s="1"/>
  <c r="BG59" i="219" s="1"/>
  <c r="BH60" i="219" s="1"/>
  <c r="AT47" i="219"/>
  <c r="AU48" i="219" s="1"/>
  <c r="AV49" i="219" s="1"/>
  <c r="AW50" i="219" s="1"/>
  <c r="AX51" i="219" s="1"/>
  <c r="AY52" i="219" s="1"/>
  <c r="AZ53" i="219" s="1"/>
  <c r="BA54" i="219" s="1"/>
  <c r="BB55" i="219" s="1"/>
  <c r="BC56" i="219" s="1"/>
  <c r="BD57" i="219" s="1"/>
  <c r="BE58" i="219" s="1"/>
  <c r="BF59" i="219" s="1"/>
  <c r="BG60" i="219" s="1"/>
  <c r="BH61" i="219" s="1"/>
  <c r="AR47" i="219"/>
  <c r="AS48" i="219" s="1"/>
  <c r="AT49" i="219" s="1"/>
  <c r="AU50" i="219" s="1"/>
  <c r="AV51" i="219" s="1"/>
  <c r="AW52" i="219" s="1"/>
  <c r="AX53" i="219" s="1"/>
  <c r="AY54" i="219" s="1"/>
  <c r="AZ55" i="219" s="1"/>
  <c r="BA56" i="219" s="1"/>
  <c r="BB57" i="219" s="1"/>
  <c r="BC58" i="219" s="1"/>
  <c r="BD59" i="219" s="1"/>
  <c r="BE60" i="219" s="1"/>
  <c r="BF61" i="219" s="1"/>
  <c r="BG62" i="219" s="1"/>
  <c r="BH63" i="219" s="1"/>
  <c r="AQ47" i="219"/>
  <c r="AR48" i="219" s="1"/>
  <c r="AS49" i="219" s="1"/>
  <c r="AT50" i="219" s="1"/>
  <c r="AU51" i="219" s="1"/>
  <c r="AV52" i="219" s="1"/>
  <c r="AW53" i="219" s="1"/>
  <c r="AX54" i="219" s="1"/>
  <c r="AY55" i="219" s="1"/>
  <c r="AZ56" i="219" s="1"/>
  <c r="BA57" i="219" s="1"/>
  <c r="BB58" i="219" s="1"/>
  <c r="BC59" i="219" s="1"/>
  <c r="BD60" i="219" s="1"/>
  <c r="BE61" i="219" s="1"/>
  <c r="BF62" i="219" s="1"/>
  <c r="BG63" i="219" s="1"/>
  <c r="BH64" i="219" s="1"/>
  <c r="AO47" i="219"/>
  <c r="AP48" i="219" s="1"/>
  <c r="AQ49" i="219" s="1"/>
  <c r="AR50" i="219" s="1"/>
  <c r="AS51" i="219" s="1"/>
  <c r="AT52" i="219" s="1"/>
  <c r="AU53" i="219" s="1"/>
  <c r="AV54" i="219" s="1"/>
  <c r="AW55" i="219" s="1"/>
  <c r="AX56" i="219" s="1"/>
  <c r="AY57" i="219" s="1"/>
  <c r="AZ58" i="219" s="1"/>
  <c r="BA59" i="219" s="1"/>
  <c r="BB60" i="219" s="1"/>
  <c r="BC61" i="219" s="1"/>
  <c r="BD62" i="219" s="1"/>
  <c r="BE63" i="219" s="1"/>
  <c r="BF64" i="219" s="1"/>
  <c r="BG65" i="219" s="1"/>
  <c r="BH66" i="219" s="1"/>
  <c r="BC47" i="219"/>
  <c r="BD48" i="219" s="1"/>
  <c r="BE49" i="219" s="1"/>
  <c r="BF50" i="219" s="1"/>
  <c r="BG51" i="219" s="1"/>
  <c r="BH52" i="219" s="1"/>
  <c r="AY47" i="219"/>
  <c r="AZ48" i="219" s="1"/>
  <c r="BA49" i="219" s="1"/>
  <c r="BB50" i="219" s="1"/>
  <c r="BC51" i="219" s="1"/>
  <c r="BD52" i="219" s="1"/>
  <c r="BE53" i="219" s="1"/>
  <c r="BF54" i="219" s="1"/>
  <c r="BG55" i="219" s="1"/>
  <c r="BH56" i="219" s="1"/>
  <c r="AV47" i="219"/>
  <c r="AW48" i="219" s="1"/>
  <c r="AX49" i="219" s="1"/>
  <c r="AY50" i="219" s="1"/>
  <c r="AZ51" i="219" s="1"/>
  <c r="BA52" i="219" s="1"/>
  <c r="BB53" i="219" s="1"/>
  <c r="BC54" i="219" s="1"/>
  <c r="BD55" i="219" s="1"/>
  <c r="BE56" i="219" s="1"/>
  <c r="BF57" i="219" s="1"/>
  <c r="BG58" i="219" s="1"/>
  <c r="BH59" i="219" s="1"/>
  <c r="AZ47" i="219"/>
  <c r="BA48" i="219" s="1"/>
  <c r="BB49" i="219" s="1"/>
  <c r="BC50" i="219" s="1"/>
  <c r="BD51" i="219" s="1"/>
  <c r="BE52" i="219" s="1"/>
  <c r="BF53" i="219" s="1"/>
  <c r="BG54" i="219" s="1"/>
  <c r="BH55" i="219" s="1"/>
  <c r="BA47" i="219"/>
  <c r="BB48" i="219" s="1"/>
  <c r="BC49" i="219" s="1"/>
  <c r="BD50" i="219" s="1"/>
  <c r="BE51" i="219" s="1"/>
  <c r="BF52" i="219" s="1"/>
  <c r="BG53" i="219" s="1"/>
  <c r="BH54" i="219" s="1"/>
  <c r="AP47" i="219"/>
  <c r="AQ48" i="219" s="1"/>
  <c r="AR49" i="219" s="1"/>
  <c r="AS50" i="219" s="1"/>
  <c r="AT51" i="219" s="1"/>
  <c r="AU52" i="219" s="1"/>
  <c r="AV53" i="219" s="1"/>
  <c r="AW54" i="219" s="1"/>
  <c r="AX55" i="219" s="1"/>
  <c r="AY56" i="219" s="1"/>
  <c r="AZ57" i="219" s="1"/>
  <c r="BA58" i="219" s="1"/>
  <c r="BB59" i="219" s="1"/>
  <c r="BC60" i="219" s="1"/>
  <c r="BD61" i="219" s="1"/>
  <c r="BE62" i="219" s="1"/>
  <c r="BF63" i="219" s="1"/>
  <c r="BG64" i="219" s="1"/>
  <c r="BH65" i="219" s="1"/>
  <c r="BG47" i="219"/>
  <c r="BH48" i="219" s="1"/>
  <c r="AJ47" i="219"/>
  <c r="AK48" i="219" s="1"/>
  <c r="AL49" i="219" s="1"/>
  <c r="AM50" i="219" s="1"/>
  <c r="AN51" i="219" s="1"/>
  <c r="AO52" i="219" s="1"/>
  <c r="AP53" i="219" s="1"/>
  <c r="AQ54" i="219" s="1"/>
  <c r="AR55" i="219" s="1"/>
  <c r="AS56" i="219" s="1"/>
  <c r="AT57" i="219" s="1"/>
  <c r="AU58" i="219" s="1"/>
  <c r="AV59" i="219" s="1"/>
  <c r="AW60" i="219" s="1"/>
  <c r="AX61" i="219" s="1"/>
  <c r="AY62" i="219" s="1"/>
  <c r="AZ63" i="219" s="1"/>
  <c r="BA64" i="219" s="1"/>
  <c r="BB65" i="219" s="1"/>
  <c r="BC66" i="219" s="1"/>
  <c r="BD67" i="219" s="1"/>
  <c r="BE68" i="219" s="1"/>
  <c r="BF69" i="219" s="1"/>
  <c r="BG70" i="219" s="1"/>
  <c r="BH71" i="219" s="1"/>
  <c r="BI72" i="219" s="1"/>
  <c r="BJ73" i="219" s="1"/>
  <c r="BD47" i="219"/>
  <c r="BE48" i="219" s="1"/>
  <c r="BF49" i="219" s="1"/>
  <c r="BG50" i="219" s="1"/>
  <c r="BH51" i="219" s="1"/>
  <c r="AK47" i="219"/>
  <c r="AL48" i="219" s="1"/>
  <c r="AM49" i="219" s="1"/>
  <c r="AN50" i="219" s="1"/>
  <c r="AO51" i="219" s="1"/>
  <c r="AP52" i="219" s="1"/>
  <c r="AQ53" i="219" s="1"/>
  <c r="AR54" i="219" s="1"/>
  <c r="AS55" i="219" s="1"/>
  <c r="AT56" i="219" s="1"/>
  <c r="AU57" i="219" s="1"/>
  <c r="AV58" i="219" s="1"/>
  <c r="AW59" i="219" s="1"/>
  <c r="AX60" i="219" s="1"/>
  <c r="AY61" i="219" s="1"/>
  <c r="AZ62" i="219" s="1"/>
  <c r="BA63" i="219" s="1"/>
  <c r="BB64" i="219" s="1"/>
  <c r="BC65" i="219" s="1"/>
  <c r="BD66" i="219" s="1"/>
  <c r="BE67" i="219" s="1"/>
  <c r="BF68" i="219" s="1"/>
  <c r="BG69" i="219" s="1"/>
  <c r="BH70" i="219" s="1"/>
  <c r="BF47" i="219"/>
  <c r="BG48" i="219" s="1"/>
  <c r="BH49" i="219" s="1"/>
  <c r="AM47" i="219"/>
  <c r="AN48" i="219" s="1"/>
  <c r="AO49" i="219" s="1"/>
  <c r="AP50" i="219" s="1"/>
  <c r="AQ51" i="219" s="1"/>
  <c r="AR52" i="219" s="1"/>
  <c r="AS53" i="219" s="1"/>
  <c r="AT54" i="219" s="1"/>
  <c r="AU55" i="219" s="1"/>
  <c r="AV56" i="219" s="1"/>
  <c r="AW57" i="219" s="1"/>
  <c r="AX58" i="219" s="1"/>
  <c r="AY59" i="219" s="1"/>
  <c r="AZ60" i="219" s="1"/>
  <c r="BA61" i="219" s="1"/>
  <c r="BB62" i="219" s="1"/>
  <c r="BC63" i="219" s="1"/>
  <c r="BD64" i="219" s="1"/>
  <c r="BE65" i="219" s="1"/>
  <c r="BF66" i="219" s="1"/>
  <c r="BG67" i="219" s="1"/>
  <c r="BH68" i="219" s="1"/>
  <c r="BB47" i="219"/>
  <c r="BC48" i="219" s="1"/>
  <c r="BD49" i="219" s="1"/>
  <c r="BE50" i="219" s="1"/>
  <c r="BF51" i="219" s="1"/>
  <c r="BG52" i="219" s="1"/>
  <c r="BH53" i="219" s="1"/>
  <c r="AL47" i="219"/>
  <c r="AM48" i="219" s="1"/>
  <c r="AN49" i="219" s="1"/>
  <c r="AO50" i="219" s="1"/>
  <c r="AP51" i="219" s="1"/>
  <c r="AQ52" i="219" s="1"/>
  <c r="AR53" i="219" s="1"/>
  <c r="AS54" i="219" s="1"/>
  <c r="AT55" i="219" s="1"/>
  <c r="AU56" i="219" s="1"/>
  <c r="AV57" i="219" s="1"/>
  <c r="AW58" i="219" s="1"/>
  <c r="AX59" i="219" s="1"/>
  <c r="AY60" i="219" s="1"/>
  <c r="AZ61" i="219" s="1"/>
  <c r="BA62" i="219" s="1"/>
  <c r="BB63" i="219" s="1"/>
  <c r="BC64" i="219" s="1"/>
  <c r="BD65" i="219" s="1"/>
  <c r="BE66" i="219" s="1"/>
  <c r="BF67" i="219" s="1"/>
  <c r="BG68" i="219" s="1"/>
  <c r="BH69" i="219" s="1"/>
  <c r="AW47" i="219"/>
  <c r="AX48" i="219" s="1"/>
  <c r="AY49" i="219" s="1"/>
  <c r="AZ50" i="219" s="1"/>
  <c r="BA51" i="219" s="1"/>
  <c r="BB52" i="219" s="1"/>
  <c r="BC53" i="219" s="1"/>
  <c r="BD54" i="219" s="1"/>
  <c r="BE55" i="219" s="1"/>
  <c r="BF56" i="219" s="1"/>
  <c r="BG57" i="219" s="1"/>
  <c r="BH58" i="219" s="1"/>
  <c r="AX47" i="219"/>
  <c r="AY48" i="219" s="1"/>
  <c r="AZ49" i="219" s="1"/>
  <c r="BA50" i="219" s="1"/>
  <c r="BB51" i="219" s="1"/>
  <c r="BC52" i="219" s="1"/>
  <c r="BD53" i="219" s="1"/>
  <c r="BE54" i="219" s="1"/>
  <c r="BF55" i="219" s="1"/>
  <c r="BG56" i="219" s="1"/>
  <c r="BH57" i="219" s="1"/>
  <c r="BL125" i="219"/>
  <c r="BM126" i="219" s="1"/>
  <c r="BM125" i="219"/>
  <c r="I174" i="222"/>
  <c r="J80" i="222"/>
  <c r="H174" i="224"/>
  <c r="I80" i="224"/>
  <c r="H174" i="225"/>
  <c r="I80" i="225"/>
  <c r="H174" i="223"/>
  <c r="I80" i="223"/>
  <c r="J174" i="218"/>
  <c r="K80" i="218"/>
  <c r="H174" i="219"/>
  <c r="I80" i="219"/>
  <c r="H174" i="220"/>
  <c r="I80" i="220"/>
  <c r="H174" i="221"/>
  <c r="I80" i="221"/>
  <c r="G26" i="116"/>
  <c r="E79" i="230" l="1"/>
  <c r="F45" i="230"/>
  <c r="G46" i="230" s="1"/>
  <c r="H47" i="230" s="1"/>
  <c r="I48" i="230" s="1"/>
  <c r="J49" i="230" s="1"/>
  <c r="K50" i="230" s="1"/>
  <c r="L51" i="230" s="1"/>
  <c r="M52" i="230" s="1"/>
  <c r="N53" i="230" s="1"/>
  <c r="O54" i="230" s="1"/>
  <c r="P55" i="230" s="1"/>
  <c r="Q56" i="230" s="1"/>
  <c r="R57" i="230" s="1"/>
  <c r="S58" i="230" s="1"/>
  <c r="T59" i="230" s="1"/>
  <c r="U60" i="230" s="1"/>
  <c r="V61" i="230" s="1"/>
  <c r="W62" i="230" s="1"/>
  <c r="X63" i="230" s="1"/>
  <c r="Y64" i="230" s="1"/>
  <c r="Z65" i="230" s="1"/>
  <c r="AA66" i="230" s="1"/>
  <c r="AB67" i="230" s="1"/>
  <c r="AC68" i="230" s="1"/>
  <c r="AD69" i="230" s="1"/>
  <c r="AE70" i="230" s="1"/>
  <c r="AF71" i="230" s="1"/>
  <c r="AG72" i="230" s="1"/>
  <c r="AH73" i="230" s="1"/>
  <c r="AI74" i="230" s="1"/>
  <c r="G13" i="230"/>
  <c r="F14" i="230"/>
  <c r="F16" i="230" s="1"/>
  <c r="F18" i="230" s="1"/>
  <c r="F20" i="230" s="1"/>
  <c r="F24" i="230" s="1"/>
  <c r="F44" i="230" s="1"/>
  <c r="G45" i="230" s="1"/>
  <c r="H46" i="230" s="1"/>
  <c r="I47" i="230" s="1"/>
  <c r="J48" i="230" s="1"/>
  <c r="K49" i="230" s="1"/>
  <c r="L50" i="230" s="1"/>
  <c r="M51" i="230" s="1"/>
  <c r="N52" i="230" s="1"/>
  <c r="O53" i="230" s="1"/>
  <c r="P54" i="230" s="1"/>
  <c r="Q55" i="230" s="1"/>
  <c r="R56" i="230" s="1"/>
  <c r="S57" i="230" s="1"/>
  <c r="T58" i="230" s="1"/>
  <c r="U59" i="230" s="1"/>
  <c r="V60" i="230" s="1"/>
  <c r="W61" i="230" s="1"/>
  <c r="X62" i="230" s="1"/>
  <c r="Y63" i="230" s="1"/>
  <c r="Z64" i="230" s="1"/>
  <c r="AA65" i="230" s="1"/>
  <c r="AB66" i="230" s="1"/>
  <c r="AC67" i="230" s="1"/>
  <c r="AD68" i="230" s="1"/>
  <c r="AE69" i="230" s="1"/>
  <c r="AF70" i="230" s="1"/>
  <c r="AG71" i="230" s="1"/>
  <c r="AH72" i="230" s="1"/>
  <c r="AI73" i="230" s="1"/>
  <c r="AJ74" i="230" s="1"/>
  <c r="BM124" i="230"/>
  <c r="BM162" i="230" s="1"/>
  <c r="BM199" i="230" s="1"/>
  <c r="BL161" i="230"/>
  <c r="BL198" i="230" s="1"/>
  <c r="BB47" i="222"/>
  <c r="BC48" i="222" s="1"/>
  <c r="BD49" i="222" s="1"/>
  <c r="BE50" i="222" s="1"/>
  <c r="BF51" i="222" s="1"/>
  <c r="BG52" i="222" s="1"/>
  <c r="BH53" i="222" s="1"/>
  <c r="AW47" i="222"/>
  <c r="AX48" i="222" s="1"/>
  <c r="AY49" i="222" s="1"/>
  <c r="AZ50" i="222" s="1"/>
  <c r="BA51" i="222" s="1"/>
  <c r="BB52" i="222" s="1"/>
  <c r="BC53" i="222" s="1"/>
  <c r="BD54" i="222" s="1"/>
  <c r="BE55" i="222" s="1"/>
  <c r="BF56" i="222" s="1"/>
  <c r="BG57" i="222" s="1"/>
  <c r="BH58" i="222" s="1"/>
  <c r="AK47" i="222"/>
  <c r="AL48" i="222" s="1"/>
  <c r="AM49" i="222" s="1"/>
  <c r="AN50" i="222" s="1"/>
  <c r="AO51" i="222" s="1"/>
  <c r="AP52" i="222" s="1"/>
  <c r="AQ53" i="222" s="1"/>
  <c r="AR54" i="222" s="1"/>
  <c r="AS55" i="222" s="1"/>
  <c r="AT56" i="222" s="1"/>
  <c r="AU57" i="222" s="1"/>
  <c r="AV58" i="222" s="1"/>
  <c r="AW59" i="222" s="1"/>
  <c r="AX60" i="222" s="1"/>
  <c r="AY61" i="222" s="1"/>
  <c r="AZ62" i="222" s="1"/>
  <c r="BA63" i="222" s="1"/>
  <c r="BB64" i="222" s="1"/>
  <c r="BC65" i="222" s="1"/>
  <c r="BD66" i="222" s="1"/>
  <c r="BE67" i="222" s="1"/>
  <c r="BF68" i="222" s="1"/>
  <c r="BG69" i="222" s="1"/>
  <c r="BH70" i="222" s="1"/>
  <c r="AS47" i="222"/>
  <c r="AT48" i="222" s="1"/>
  <c r="AU49" i="222" s="1"/>
  <c r="AV50" i="222" s="1"/>
  <c r="AW51" i="222" s="1"/>
  <c r="AX52" i="222" s="1"/>
  <c r="AY53" i="222" s="1"/>
  <c r="AZ54" i="222" s="1"/>
  <c r="BA55" i="222" s="1"/>
  <c r="BB56" i="222" s="1"/>
  <c r="BC57" i="222" s="1"/>
  <c r="BD58" i="222" s="1"/>
  <c r="BE59" i="222" s="1"/>
  <c r="BF60" i="222" s="1"/>
  <c r="BG61" i="222" s="1"/>
  <c r="BH62" i="222" s="1"/>
  <c r="AJ47" i="222"/>
  <c r="AK48" i="222" s="1"/>
  <c r="AL49" i="222" s="1"/>
  <c r="AM50" i="222" s="1"/>
  <c r="AN51" i="222" s="1"/>
  <c r="AO52" i="222" s="1"/>
  <c r="AP53" i="222" s="1"/>
  <c r="AQ54" i="222" s="1"/>
  <c r="AR55" i="222" s="1"/>
  <c r="AS56" i="222" s="1"/>
  <c r="AT57" i="222" s="1"/>
  <c r="AU58" i="222" s="1"/>
  <c r="AV59" i="222" s="1"/>
  <c r="AW60" i="222" s="1"/>
  <c r="AX61" i="222" s="1"/>
  <c r="AY62" i="222" s="1"/>
  <c r="AZ63" i="222" s="1"/>
  <c r="BA64" i="222" s="1"/>
  <c r="BB65" i="222" s="1"/>
  <c r="BC66" i="222" s="1"/>
  <c r="BD67" i="222" s="1"/>
  <c r="BE68" i="222" s="1"/>
  <c r="BF69" i="222" s="1"/>
  <c r="BG70" i="222" s="1"/>
  <c r="BH71" i="222" s="1"/>
  <c r="BI72" i="222" s="1"/>
  <c r="BJ73" i="222" s="1"/>
  <c r="BK74" i="222" s="1"/>
  <c r="BL75" i="222" s="1"/>
  <c r="AL47" i="222"/>
  <c r="AM48" i="222" s="1"/>
  <c r="AN49" i="222" s="1"/>
  <c r="AO50" i="222" s="1"/>
  <c r="AP51" i="222" s="1"/>
  <c r="AQ52" i="222" s="1"/>
  <c r="AR53" i="222" s="1"/>
  <c r="AS54" i="222" s="1"/>
  <c r="AT55" i="222" s="1"/>
  <c r="AU56" i="222" s="1"/>
  <c r="AV57" i="222" s="1"/>
  <c r="AW58" i="222" s="1"/>
  <c r="AX59" i="222" s="1"/>
  <c r="AY60" i="222" s="1"/>
  <c r="AZ61" i="222" s="1"/>
  <c r="BA62" i="222" s="1"/>
  <c r="BB63" i="222" s="1"/>
  <c r="BC64" i="222" s="1"/>
  <c r="BD65" i="222" s="1"/>
  <c r="BE66" i="222" s="1"/>
  <c r="BF67" i="222" s="1"/>
  <c r="BG68" i="222" s="1"/>
  <c r="BH69" i="222" s="1"/>
  <c r="AP47" i="222"/>
  <c r="AQ48" i="222" s="1"/>
  <c r="AR49" i="222" s="1"/>
  <c r="AS50" i="222" s="1"/>
  <c r="AT51" i="222" s="1"/>
  <c r="AU52" i="222" s="1"/>
  <c r="AV53" i="222" s="1"/>
  <c r="AW54" i="222" s="1"/>
  <c r="AX55" i="222" s="1"/>
  <c r="AY56" i="222" s="1"/>
  <c r="AZ57" i="222" s="1"/>
  <c r="BA58" i="222" s="1"/>
  <c r="BB59" i="222" s="1"/>
  <c r="BC60" i="222" s="1"/>
  <c r="BD61" i="222" s="1"/>
  <c r="BE62" i="222" s="1"/>
  <c r="BF63" i="222" s="1"/>
  <c r="BG64" i="222" s="1"/>
  <c r="BH65" i="222" s="1"/>
  <c r="BH47" i="222"/>
  <c r="AU47" i="222"/>
  <c r="AV48" i="222" s="1"/>
  <c r="AW49" i="222" s="1"/>
  <c r="AX50" i="222" s="1"/>
  <c r="AY51" i="222" s="1"/>
  <c r="AZ52" i="222" s="1"/>
  <c r="BA53" i="222" s="1"/>
  <c r="BB54" i="222" s="1"/>
  <c r="BC55" i="222" s="1"/>
  <c r="BD56" i="222" s="1"/>
  <c r="BE57" i="222" s="1"/>
  <c r="BF58" i="222" s="1"/>
  <c r="BG59" i="222" s="1"/>
  <c r="BH60" i="222" s="1"/>
  <c r="AR47" i="222"/>
  <c r="AS48" i="222" s="1"/>
  <c r="AT49" i="222" s="1"/>
  <c r="AU50" i="222" s="1"/>
  <c r="AV51" i="222" s="1"/>
  <c r="AW52" i="222" s="1"/>
  <c r="AX53" i="222" s="1"/>
  <c r="AY54" i="222" s="1"/>
  <c r="AZ55" i="222" s="1"/>
  <c r="BA56" i="222" s="1"/>
  <c r="BB57" i="222" s="1"/>
  <c r="BC58" i="222" s="1"/>
  <c r="BD59" i="222" s="1"/>
  <c r="BE60" i="222" s="1"/>
  <c r="BF61" i="222" s="1"/>
  <c r="BG62" i="222" s="1"/>
  <c r="BH63" i="222" s="1"/>
  <c r="BA47" i="222"/>
  <c r="BB48" i="222" s="1"/>
  <c r="BC49" i="222" s="1"/>
  <c r="BD50" i="222" s="1"/>
  <c r="BE51" i="222" s="1"/>
  <c r="BF52" i="222" s="1"/>
  <c r="BG53" i="222" s="1"/>
  <c r="BH54" i="222" s="1"/>
  <c r="AQ47" i="222"/>
  <c r="AR48" i="222" s="1"/>
  <c r="AS49" i="222" s="1"/>
  <c r="AT50" i="222" s="1"/>
  <c r="AU51" i="222" s="1"/>
  <c r="AV52" i="222" s="1"/>
  <c r="AW53" i="222" s="1"/>
  <c r="AX54" i="222" s="1"/>
  <c r="AY55" i="222" s="1"/>
  <c r="AZ56" i="222" s="1"/>
  <c r="BA57" i="222" s="1"/>
  <c r="BB58" i="222" s="1"/>
  <c r="BC59" i="222" s="1"/>
  <c r="BD60" i="222" s="1"/>
  <c r="BE61" i="222" s="1"/>
  <c r="BF62" i="222" s="1"/>
  <c r="BG63" i="222" s="1"/>
  <c r="BH64" i="222" s="1"/>
  <c r="AN47" i="222"/>
  <c r="AO48" i="222" s="1"/>
  <c r="AP49" i="222" s="1"/>
  <c r="AQ50" i="222" s="1"/>
  <c r="AR51" i="222" s="1"/>
  <c r="AS52" i="222" s="1"/>
  <c r="AT53" i="222" s="1"/>
  <c r="AU54" i="222" s="1"/>
  <c r="AV55" i="222" s="1"/>
  <c r="AW56" i="222" s="1"/>
  <c r="AX57" i="222" s="1"/>
  <c r="AY58" i="222" s="1"/>
  <c r="AZ59" i="222" s="1"/>
  <c r="BA60" i="222" s="1"/>
  <c r="BB61" i="222" s="1"/>
  <c r="BC62" i="222" s="1"/>
  <c r="BD63" i="222" s="1"/>
  <c r="BE64" i="222" s="1"/>
  <c r="BF65" i="222" s="1"/>
  <c r="BG66" i="222" s="1"/>
  <c r="BH67" i="222" s="1"/>
  <c r="AM47" i="222"/>
  <c r="AN48" i="222" s="1"/>
  <c r="AO49" i="222" s="1"/>
  <c r="AP50" i="222" s="1"/>
  <c r="AQ51" i="222" s="1"/>
  <c r="AR52" i="222" s="1"/>
  <c r="AS53" i="222" s="1"/>
  <c r="AT54" i="222" s="1"/>
  <c r="AU55" i="222" s="1"/>
  <c r="AV56" i="222" s="1"/>
  <c r="AW57" i="222" s="1"/>
  <c r="AX58" i="222" s="1"/>
  <c r="AY59" i="222" s="1"/>
  <c r="AZ60" i="222" s="1"/>
  <c r="BA61" i="222" s="1"/>
  <c r="BB62" i="222" s="1"/>
  <c r="BC63" i="222" s="1"/>
  <c r="BD64" i="222" s="1"/>
  <c r="BE65" i="222" s="1"/>
  <c r="BF66" i="222" s="1"/>
  <c r="BG67" i="222" s="1"/>
  <c r="BH68" i="222" s="1"/>
  <c r="AO47" i="222"/>
  <c r="AP48" i="222" s="1"/>
  <c r="AQ49" i="222" s="1"/>
  <c r="AR50" i="222" s="1"/>
  <c r="AS51" i="222" s="1"/>
  <c r="AT52" i="222" s="1"/>
  <c r="AU53" i="222" s="1"/>
  <c r="AV54" i="222" s="1"/>
  <c r="AW55" i="222" s="1"/>
  <c r="AX56" i="222" s="1"/>
  <c r="AY57" i="222" s="1"/>
  <c r="AZ58" i="222" s="1"/>
  <c r="BA59" i="222" s="1"/>
  <c r="BB60" i="222" s="1"/>
  <c r="BC61" i="222" s="1"/>
  <c r="BD62" i="222" s="1"/>
  <c r="BE63" i="222" s="1"/>
  <c r="BF64" i="222" s="1"/>
  <c r="BG65" i="222" s="1"/>
  <c r="BH66" i="222" s="1"/>
  <c r="AT47" i="222"/>
  <c r="AU48" i="222" s="1"/>
  <c r="AV49" i="222" s="1"/>
  <c r="AW50" i="222" s="1"/>
  <c r="AX51" i="222" s="1"/>
  <c r="AY52" i="222" s="1"/>
  <c r="AZ53" i="222" s="1"/>
  <c r="BA54" i="222" s="1"/>
  <c r="BB55" i="222" s="1"/>
  <c r="BC56" i="222" s="1"/>
  <c r="BD57" i="222" s="1"/>
  <c r="BE58" i="222" s="1"/>
  <c r="BF59" i="222" s="1"/>
  <c r="BG60" i="222" s="1"/>
  <c r="BH61" i="222" s="1"/>
  <c r="AY47" i="222"/>
  <c r="AZ48" i="222" s="1"/>
  <c r="BA49" i="222" s="1"/>
  <c r="BB50" i="222" s="1"/>
  <c r="BC51" i="222" s="1"/>
  <c r="BD52" i="222" s="1"/>
  <c r="BE53" i="222" s="1"/>
  <c r="BF54" i="222" s="1"/>
  <c r="BG55" i="222" s="1"/>
  <c r="BH56" i="222" s="1"/>
  <c r="BF47" i="222"/>
  <c r="BG48" i="222" s="1"/>
  <c r="BH49" i="222" s="1"/>
  <c r="BG47" i="222"/>
  <c r="BH48" i="222" s="1"/>
  <c r="AV47" i="222"/>
  <c r="BC47" i="222"/>
  <c r="BD48" i="222" s="1"/>
  <c r="BE49" i="222" s="1"/>
  <c r="BF50" i="222" s="1"/>
  <c r="BG51" i="222" s="1"/>
  <c r="BH52" i="222" s="1"/>
  <c r="AX47" i="222"/>
  <c r="AY48" i="222" s="1"/>
  <c r="AZ49" i="222" s="1"/>
  <c r="BA50" i="222" s="1"/>
  <c r="BB51" i="222" s="1"/>
  <c r="BC52" i="222" s="1"/>
  <c r="BD53" i="222" s="1"/>
  <c r="BE54" i="222" s="1"/>
  <c r="BF55" i="222" s="1"/>
  <c r="BG56" i="222" s="1"/>
  <c r="BH57" i="222" s="1"/>
  <c r="BD47" i="222"/>
  <c r="BE48" i="222" s="1"/>
  <c r="BF49" i="222" s="1"/>
  <c r="BG50" i="222" s="1"/>
  <c r="BH51" i="222" s="1"/>
  <c r="AZ47" i="222"/>
  <c r="BA48" i="222" s="1"/>
  <c r="BB49" i="222" s="1"/>
  <c r="BC50" i="222" s="1"/>
  <c r="BD51" i="222" s="1"/>
  <c r="BE52" i="222" s="1"/>
  <c r="BF53" i="222" s="1"/>
  <c r="BG54" i="222" s="1"/>
  <c r="BH55" i="222" s="1"/>
  <c r="BM125" i="223"/>
  <c r="BL125" i="222"/>
  <c r="BM126" i="222" s="1"/>
  <c r="AT47" i="223"/>
  <c r="AU48" i="223" s="1"/>
  <c r="AV49" i="223" s="1"/>
  <c r="AW50" i="223" s="1"/>
  <c r="AX51" i="223" s="1"/>
  <c r="AY52" i="223" s="1"/>
  <c r="AZ53" i="223" s="1"/>
  <c r="BA54" i="223" s="1"/>
  <c r="BB55" i="223" s="1"/>
  <c r="BC56" i="223" s="1"/>
  <c r="BD57" i="223" s="1"/>
  <c r="BE58" i="223" s="1"/>
  <c r="BF59" i="223" s="1"/>
  <c r="BG60" i="223" s="1"/>
  <c r="BH61" i="223" s="1"/>
  <c r="AW48" i="222"/>
  <c r="AX49" i="222" s="1"/>
  <c r="AY50" i="222" s="1"/>
  <c r="AZ51" i="222" s="1"/>
  <c r="BA52" i="222" s="1"/>
  <c r="BB53" i="222" s="1"/>
  <c r="BC54" i="222" s="1"/>
  <c r="BD55" i="222" s="1"/>
  <c r="BE56" i="222" s="1"/>
  <c r="BF57" i="222" s="1"/>
  <c r="BG58" i="222" s="1"/>
  <c r="BH59" i="222" s="1"/>
  <c r="BF48" i="222"/>
  <c r="BG49" i="222" s="1"/>
  <c r="BH50" i="222" s="1"/>
  <c r="AV47" i="223"/>
  <c r="AW48" i="223" s="1"/>
  <c r="AX49" i="223" s="1"/>
  <c r="AY50" i="223" s="1"/>
  <c r="AZ51" i="223" s="1"/>
  <c r="BA52" i="223" s="1"/>
  <c r="BB53" i="223" s="1"/>
  <c r="BC54" i="223" s="1"/>
  <c r="BD55" i="223" s="1"/>
  <c r="BE56" i="223" s="1"/>
  <c r="BF57" i="223" s="1"/>
  <c r="BG58" i="223" s="1"/>
  <c r="BH59" i="223" s="1"/>
  <c r="BB47" i="223"/>
  <c r="BC48" i="223" s="1"/>
  <c r="BD49" i="223" s="1"/>
  <c r="BE50" i="223" s="1"/>
  <c r="BF51" i="223" s="1"/>
  <c r="BG52" i="223" s="1"/>
  <c r="BH53" i="223" s="1"/>
  <c r="BH47" i="223"/>
  <c r="BE47" i="223"/>
  <c r="BF48" i="223" s="1"/>
  <c r="BG49" i="223" s="1"/>
  <c r="BH50" i="223" s="1"/>
  <c r="BD47" i="225"/>
  <c r="BE48" i="225" s="1"/>
  <c r="BF49" i="225" s="1"/>
  <c r="BG50" i="225" s="1"/>
  <c r="BH51" i="225" s="1"/>
  <c r="BG47" i="225"/>
  <c r="BH48" i="225" s="1"/>
  <c r="AO47" i="223"/>
  <c r="AP48" i="223" s="1"/>
  <c r="AQ49" i="223" s="1"/>
  <c r="AR50" i="223" s="1"/>
  <c r="AS51" i="223" s="1"/>
  <c r="AT52" i="223" s="1"/>
  <c r="AU53" i="223" s="1"/>
  <c r="AV54" i="223" s="1"/>
  <c r="AW55" i="223" s="1"/>
  <c r="AX56" i="223" s="1"/>
  <c r="AY57" i="223" s="1"/>
  <c r="AZ58" i="223" s="1"/>
  <c r="BA59" i="223" s="1"/>
  <c r="BB60" i="223" s="1"/>
  <c r="BC61" i="223" s="1"/>
  <c r="BD62" i="223" s="1"/>
  <c r="BE63" i="223" s="1"/>
  <c r="BF64" i="223" s="1"/>
  <c r="BG65" i="223" s="1"/>
  <c r="BH66" i="223" s="1"/>
  <c r="AZ47" i="223"/>
  <c r="BA48" i="223" s="1"/>
  <c r="BB49" i="223" s="1"/>
  <c r="BC50" i="223" s="1"/>
  <c r="BD51" i="223" s="1"/>
  <c r="BE52" i="223" s="1"/>
  <c r="BF53" i="223" s="1"/>
  <c r="BG54" i="223" s="1"/>
  <c r="BH55" i="223" s="1"/>
  <c r="AM47" i="225"/>
  <c r="AN48" i="225" s="1"/>
  <c r="AO49" i="225" s="1"/>
  <c r="AP50" i="225" s="1"/>
  <c r="AQ51" i="225" s="1"/>
  <c r="AR52" i="225" s="1"/>
  <c r="AS53" i="225" s="1"/>
  <c r="AT54" i="225" s="1"/>
  <c r="AU55" i="225" s="1"/>
  <c r="AV56" i="225" s="1"/>
  <c r="AW57" i="225" s="1"/>
  <c r="AX58" i="225" s="1"/>
  <c r="AY59" i="225" s="1"/>
  <c r="AZ60" i="225" s="1"/>
  <c r="BA61" i="225" s="1"/>
  <c r="BB62" i="225" s="1"/>
  <c r="BC63" i="225" s="1"/>
  <c r="BD64" i="225" s="1"/>
  <c r="BE65" i="225" s="1"/>
  <c r="BF66" i="225" s="1"/>
  <c r="BG67" i="225" s="1"/>
  <c r="BH68" i="225" s="1"/>
  <c r="AR47" i="225"/>
  <c r="AS48" i="225" s="1"/>
  <c r="AT49" i="225" s="1"/>
  <c r="AU50" i="225" s="1"/>
  <c r="AV51" i="225" s="1"/>
  <c r="AW52" i="225" s="1"/>
  <c r="AX53" i="225" s="1"/>
  <c r="AY54" i="225" s="1"/>
  <c r="AZ55" i="225" s="1"/>
  <c r="BA56" i="225" s="1"/>
  <c r="BB57" i="225" s="1"/>
  <c r="BC58" i="225" s="1"/>
  <c r="BD59" i="225" s="1"/>
  <c r="BE60" i="225" s="1"/>
  <c r="BF61" i="225" s="1"/>
  <c r="BG62" i="225" s="1"/>
  <c r="BH63" i="225" s="1"/>
  <c r="AY47" i="225"/>
  <c r="AZ48" i="225" s="1"/>
  <c r="BA49" i="225" s="1"/>
  <c r="BB50" i="225" s="1"/>
  <c r="BC51" i="225" s="1"/>
  <c r="BD52" i="225" s="1"/>
  <c r="BE53" i="225" s="1"/>
  <c r="BF54" i="225" s="1"/>
  <c r="BG55" i="225" s="1"/>
  <c r="BH56" i="225" s="1"/>
  <c r="AK47" i="225"/>
  <c r="AL48" i="225" s="1"/>
  <c r="AM49" i="225" s="1"/>
  <c r="AN50" i="225" s="1"/>
  <c r="AO51" i="225" s="1"/>
  <c r="AP52" i="225" s="1"/>
  <c r="AQ53" i="225" s="1"/>
  <c r="AR54" i="225" s="1"/>
  <c r="AS55" i="225" s="1"/>
  <c r="AT56" i="225" s="1"/>
  <c r="AU57" i="225" s="1"/>
  <c r="AV58" i="225" s="1"/>
  <c r="AW59" i="225" s="1"/>
  <c r="AX60" i="225" s="1"/>
  <c r="AY61" i="225" s="1"/>
  <c r="AZ62" i="225" s="1"/>
  <c r="BA63" i="225" s="1"/>
  <c r="BB64" i="225" s="1"/>
  <c r="BC65" i="225" s="1"/>
  <c r="BD66" i="225" s="1"/>
  <c r="BE67" i="225" s="1"/>
  <c r="BF68" i="225" s="1"/>
  <c r="BG69" i="225" s="1"/>
  <c r="BH70" i="225" s="1"/>
  <c r="BE47" i="225"/>
  <c r="BF48" i="225" s="1"/>
  <c r="BG49" i="225" s="1"/>
  <c r="BH50" i="225" s="1"/>
  <c r="BK74" i="219"/>
  <c r="AR48" i="223"/>
  <c r="AS49" i="223" s="1"/>
  <c r="AT50" i="223" s="1"/>
  <c r="AU51" i="223" s="1"/>
  <c r="AV52" i="223" s="1"/>
  <c r="AW53" i="223" s="1"/>
  <c r="AX54" i="223" s="1"/>
  <c r="AY55" i="223" s="1"/>
  <c r="AZ56" i="223" s="1"/>
  <c r="BA57" i="223" s="1"/>
  <c r="BB58" i="223" s="1"/>
  <c r="BC59" i="223" s="1"/>
  <c r="BD60" i="223" s="1"/>
  <c r="BE61" i="223" s="1"/>
  <c r="BF62" i="223" s="1"/>
  <c r="BG63" i="223" s="1"/>
  <c r="BH64" i="223" s="1"/>
  <c r="AO47" i="225"/>
  <c r="AP48" i="225" s="1"/>
  <c r="AQ49" i="225" s="1"/>
  <c r="AR50" i="225" s="1"/>
  <c r="AS51" i="225" s="1"/>
  <c r="AT52" i="225" s="1"/>
  <c r="AU53" i="225" s="1"/>
  <c r="AV54" i="225" s="1"/>
  <c r="AW55" i="225" s="1"/>
  <c r="AX56" i="225" s="1"/>
  <c r="AY57" i="225" s="1"/>
  <c r="AZ58" i="225" s="1"/>
  <c r="BA59" i="225" s="1"/>
  <c r="BB60" i="225" s="1"/>
  <c r="BC61" i="225" s="1"/>
  <c r="BD62" i="225" s="1"/>
  <c r="BE63" i="225" s="1"/>
  <c r="BF64" i="225" s="1"/>
  <c r="BG65" i="225" s="1"/>
  <c r="BH66" i="225" s="1"/>
  <c r="BH47" i="225"/>
  <c r="AT47" i="225"/>
  <c r="AU48" i="225" s="1"/>
  <c r="AV49" i="225" s="1"/>
  <c r="AW50" i="225" s="1"/>
  <c r="AX51" i="225" s="1"/>
  <c r="AY52" i="225" s="1"/>
  <c r="AZ53" i="225" s="1"/>
  <c r="BA54" i="225" s="1"/>
  <c r="BB55" i="225" s="1"/>
  <c r="BC56" i="225" s="1"/>
  <c r="BD57" i="225" s="1"/>
  <c r="BE58" i="225" s="1"/>
  <c r="BF59" i="225" s="1"/>
  <c r="BG60" i="225" s="1"/>
  <c r="BH61" i="225" s="1"/>
  <c r="BB47" i="225"/>
  <c r="BC48" i="225" s="1"/>
  <c r="BD49" i="225" s="1"/>
  <c r="BE50" i="225" s="1"/>
  <c r="BF51" i="225" s="1"/>
  <c r="BG52" i="225" s="1"/>
  <c r="BH53" i="225" s="1"/>
  <c r="AX47" i="225"/>
  <c r="AY48" i="225" s="1"/>
  <c r="AZ49" i="225" s="1"/>
  <c r="BA50" i="225" s="1"/>
  <c r="BB51" i="225" s="1"/>
  <c r="BC52" i="225" s="1"/>
  <c r="BD53" i="225" s="1"/>
  <c r="BE54" i="225" s="1"/>
  <c r="BF55" i="225" s="1"/>
  <c r="BG56" i="225" s="1"/>
  <c r="BH57" i="225" s="1"/>
  <c r="AQ47" i="225"/>
  <c r="AR48" i="225" s="1"/>
  <c r="AS49" i="225" s="1"/>
  <c r="AT50" i="225" s="1"/>
  <c r="AU51" i="225" s="1"/>
  <c r="AV52" i="225" s="1"/>
  <c r="AW53" i="225" s="1"/>
  <c r="AX54" i="225" s="1"/>
  <c r="AY55" i="225" s="1"/>
  <c r="AZ56" i="225" s="1"/>
  <c r="BA57" i="225" s="1"/>
  <c r="BB58" i="225" s="1"/>
  <c r="BC59" i="225" s="1"/>
  <c r="BD60" i="225" s="1"/>
  <c r="BE61" i="225" s="1"/>
  <c r="BF62" i="225" s="1"/>
  <c r="BG63" i="225" s="1"/>
  <c r="BH64" i="225" s="1"/>
  <c r="AJ47" i="223"/>
  <c r="AK48" i="223" s="1"/>
  <c r="AL49" i="223" s="1"/>
  <c r="AM50" i="223" s="1"/>
  <c r="AN51" i="223" s="1"/>
  <c r="AO52" i="223" s="1"/>
  <c r="AP53" i="223" s="1"/>
  <c r="AQ54" i="223" s="1"/>
  <c r="AR55" i="223" s="1"/>
  <c r="AS56" i="223" s="1"/>
  <c r="AT57" i="223" s="1"/>
  <c r="AU58" i="223" s="1"/>
  <c r="AV59" i="223" s="1"/>
  <c r="AW60" i="223" s="1"/>
  <c r="AX61" i="223" s="1"/>
  <c r="AY62" i="223" s="1"/>
  <c r="AZ63" i="223" s="1"/>
  <c r="BA64" i="223" s="1"/>
  <c r="BB65" i="223" s="1"/>
  <c r="BC66" i="223" s="1"/>
  <c r="BD67" i="223" s="1"/>
  <c r="BE68" i="223" s="1"/>
  <c r="BF69" i="223" s="1"/>
  <c r="BG70" i="223" s="1"/>
  <c r="BH71" i="223" s="1"/>
  <c r="BI72" i="223" s="1"/>
  <c r="BJ73" i="223" s="1"/>
  <c r="BK74" i="223" s="1"/>
  <c r="BL75" i="223" s="1"/>
  <c r="AN47" i="223"/>
  <c r="AO48" i="223" s="1"/>
  <c r="AP49" i="223" s="1"/>
  <c r="AQ50" i="223" s="1"/>
  <c r="AR51" i="223" s="1"/>
  <c r="AS52" i="223" s="1"/>
  <c r="AT53" i="223" s="1"/>
  <c r="AU54" i="223" s="1"/>
  <c r="AV55" i="223" s="1"/>
  <c r="AW56" i="223" s="1"/>
  <c r="AX57" i="223" s="1"/>
  <c r="AY58" i="223" s="1"/>
  <c r="AZ59" i="223" s="1"/>
  <c r="BA60" i="223" s="1"/>
  <c r="BB61" i="223" s="1"/>
  <c r="BC62" i="223" s="1"/>
  <c r="BD63" i="223" s="1"/>
  <c r="BE64" i="223" s="1"/>
  <c r="BF65" i="223" s="1"/>
  <c r="BG66" i="223" s="1"/>
  <c r="BH67" i="223" s="1"/>
  <c r="AL47" i="223"/>
  <c r="AM48" i="223" s="1"/>
  <c r="AN49" i="223" s="1"/>
  <c r="AO50" i="223" s="1"/>
  <c r="AP51" i="223" s="1"/>
  <c r="AQ52" i="223" s="1"/>
  <c r="AR53" i="223" s="1"/>
  <c r="AS54" i="223" s="1"/>
  <c r="AT55" i="223" s="1"/>
  <c r="AU56" i="223" s="1"/>
  <c r="AV57" i="223" s="1"/>
  <c r="AW58" i="223" s="1"/>
  <c r="AX59" i="223" s="1"/>
  <c r="AY60" i="223" s="1"/>
  <c r="AZ61" i="223" s="1"/>
  <c r="BA62" i="223" s="1"/>
  <c r="BB63" i="223" s="1"/>
  <c r="BC64" i="223" s="1"/>
  <c r="BD65" i="223" s="1"/>
  <c r="BE66" i="223" s="1"/>
  <c r="BF67" i="223" s="1"/>
  <c r="BG68" i="223" s="1"/>
  <c r="BH69" i="223" s="1"/>
  <c r="BD47" i="223"/>
  <c r="BE48" i="223" s="1"/>
  <c r="BF49" i="223" s="1"/>
  <c r="BG50" i="223" s="1"/>
  <c r="BH51" i="223" s="1"/>
  <c r="AS47" i="223"/>
  <c r="AT48" i="223" s="1"/>
  <c r="AU49" i="223" s="1"/>
  <c r="AV50" i="223" s="1"/>
  <c r="AW51" i="223" s="1"/>
  <c r="AX52" i="223" s="1"/>
  <c r="AY53" i="223" s="1"/>
  <c r="AZ54" i="223" s="1"/>
  <c r="BA55" i="223" s="1"/>
  <c r="BB56" i="223" s="1"/>
  <c r="BC57" i="223" s="1"/>
  <c r="BD58" i="223" s="1"/>
  <c r="BE59" i="223" s="1"/>
  <c r="BF60" i="223" s="1"/>
  <c r="BG61" i="223" s="1"/>
  <c r="BH62" i="223" s="1"/>
  <c r="BA47" i="223"/>
  <c r="BB48" i="223" s="1"/>
  <c r="BC49" i="223" s="1"/>
  <c r="BD50" i="223" s="1"/>
  <c r="BE51" i="223" s="1"/>
  <c r="BF52" i="223" s="1"/>
  <c r="BG53" i="223" s="1"/>
  <c r="BH54" i="223" s="1"/>
  <c r="AN47" i="225"/>
  <c r="AO48" i="225" s="1"/>
  <c r="AP49" i="225" s="1"/>
  <c r="AQ50" i="225" s="1"/>
  <c r="AR51" i="225" s="1"/>
  <c r="AS52" i="225" s="1"/>
  <c r="AT53" i="225" s="1"/>
  <c r="AU54" i="225" s="1"/>
  <c r="AV55" i="225" s="1"/>
  <c r="AW56" i="225" s="1"/>
  <c r="AX57" i="225" s="1"/>
  <c r="AY58" i="225" s="1"/>
  <c r="AZ59" i="225" s="1"/>
  <c r="BA60" i="225" s="1"/>
  <c r="BB61" i="225" s="1"/>
  <c r="BC62" i="225" s="1"/>
  <c r="BD63" i="225" s="1"/>
  <c r="BE64" i="225" s="1"/>
  <c r="BF65" i="225" s="1"/>
  <c r="BG66" i="225" s="1"/>
  <c r="BH67" i="225" s="1"/>
  <c r="AW47" i="225"/>
  <c r="AX48" i="225" s="1"/>
  <c r="AY49" i="225" s="1"/>
  <c r="AZ50" i="225" s="1"/>
  <c r="BA51" i="225" s="1"/>
  <c r="BB52" i="225" s="1"/>
  <c r="BC53" i="225" s="1"/>
  <c r="BD54" i="225" s="1"/>
  <c r="BE55" i="225" s="1"/>
  <c r="BF56" i="225" s="1"/>
  <c r="BG57" i="225" s="1"/>
  <c r="BH58" i="225" s="1"/>
  <c r="BF47" i="225"/>
  <c r="BG48" i="225" s="1"/>
  <c r="BH49" i="225" s="1"/>
  <c r="AZ47" i="225"/>
  <c r="BA48" i="225" s="1"/>
  <c r="BB49" i="225" s="1"/>
  <c r="BC50" i="225" s="1"/>
  <c r="BD51" i="225" s="1"/>
  <c r="BE52" i="225" s="1"/>
  <c r="BF53" i="225" s="1"/>
  <c r="BG54" i="225" s="1"/>
  <c r="BH55" i="225" s="1"/>
  <c r="AV47" i="225"/>
  <c r="AW48" i="225" s="1"/>
  <c r="AX49" i="225" s="1"/>
  <c r="AY50" i="225" s="1"/>
  <c r="AZ51" i="225" s="1"/>
  <c r="BA52" i="225" s="1"/>
  <c r="BB53" i="225" s="1"/>
  <c r="BC54" i="225" s="1"/>
  <c r="BD55" i="225" s="1"/>
  <c r="BE56" i="225" s="1"/>
  <c r="BF57" i="225" s="1"/>
  <c r="BG58" i="225" s="1"/>
  <c r="BH59" i="225" s="1"/>
  <c r="AS47" i="225"/>
  <c r="AT48" i="225" s="1"/>
  <c r="AU49" i="225" s="1"/>
  <c r="AV50" i="225" s="1"/>
  <c r="AW51" i="225" s="1"/>
  <c r="AX52" i="225" s="1"/>
  <c r="AY53" i="225" s="1"/>
  <c r="AZ54" i="225" s="1"/>
  <c r="BA55" i="225" s="1"/>
  <c r="BB56" i="225" s="1"/>
  <c r="BC57" i="225" s="1"/>
  <c r="BD58" i="225" s="1"/>
  <c r="BE59" i="225" s="1"/>
  <c r="BF60" i="225" s="1"/>
  <c r="BG61" i="225" s="1"/>
  <c r="BH62" i="225" s="1"/>
  <c r="AP47" i="223"/>
  <c r="AQ48" i="223" s="1"/>
  <c r="AR49" i="223" s="1"/>
  <c r="AS50" i="223" s="1"/>
  <c r="AT51" i="223" s="1"/>
  <c r="AU52" i="223" s="1"/>
  <c r="AV53" i="223" s="1"/>
  <c r="AW54" i="223" s="1"/>
  <c r="AX55" i="223" s="1"/>
  <c r="AY56" i="223" s="1"/>
  <c r="AZ57" i="223" s="1"/>
  <c r="BA58" i="223" s="1"/>
  <c r="BB59" i="223" s="1"/>
  <c r="BC60" i="223" s="1"/>
  <c r="BD61" i="223" s="1"/>
  <c r="BE62" i="223" s="1"/>
  <c r="BF63" i="223" s="1"/>
  <c r="BG64" i="223" s="1"/>
  <c r="BH65" i="223" s="1"/>
  <c r="AY47" i="223"/>
  <c r="AZ48" i="223" s="1"/>
  <c r="BA49" i="223" s="1"/>
  <c r="BB50" i="223" s="1"/>
  <c r="BC51" i="223" s="1"/>
  <c r="BD52" i="223" s="1"/>
  <c r="BE53" i="223" s="1"/>
  <c r="BF54" i="223" s="1"/>
  <c r="BG55" i="223" s="1"/>
  <c r="BH56" i="223" s="1"/>
  <c r="BF47" i="223"/>
  <c r="BG48" i="223" s="1"/>
  <c r="BH49" i="223" s="1"/>
  <c r="BG47" i="223"/>
  <c r="BH48" i="223" s="1"/>
  <c r="AM47" i="223"/>
  <c r="AN48" i="223" s="1"/>
  <c r="AO49" i="223" s="1"/>
  <c r="AP50" i="223" s="1"/>
  <c r="AQ51" i="223" s="1"/>
  <c r="AR52" i="223" s="1"/>
  <c r="AS53" i="223" s="1"/>
  <c r="AT54" i="223" s="1"/>
  <c r="AU55" i="223" s="1"/>
  <c r="AV56" i="223" s="1"/>
  <c r="AW57" i="223" s="1"/>
  <c r="AX58" i="223" s="1"/>
  <c r="AY59" i="223" s="1"/>
  <c r="AZ60" i="223" s="1"/>
  <c r="BA61" i="223" s="1"/>
  <c r="BB62" i="223" s="1"/>
  <c r="BC63" i="223" s="1"/>
  <c r="BD64" i="223" s="1"/>
  <c r="BE65" i="223" s="1"/>
  <c r="BF66" i="223" s="1"/>
  <c r="BG67" i="223" s="1"/>
  <c r="BH68" i="223" s="1"/>
  <c r="BC47" i="223"/>
  <c r="BD48" i="223" s="1"/>
  <c r="BE49" i="223" s="1"/>
  <c r="BF50" i="223" s="1"/>
  <c r="BG51" i="223" s="1"/>
  <c r="BH52" i="223" s="1"/>
  <c r="BM126" i="223"/>
  <c r="BA47" i="225"/>
  <c r="BB48" i="225" s="1"/>
  <c r="BC49" i="225" s="1"/>
  <c r="BD50" i="225" s="1"/>
  <c r="BE51" i="225" s="1"/>
  <c r="BF52" i="225" s="1"/>
  <c r="BG53" i="225" s="1"/>
  <c r="BH54" i="225" s="1"/>
  <c r="BC47" i="225"/>
  <c r="BD48" i="225" s="1"/>
  <c r="BE49" i="225" s="1"/>
  <c r="BF50" i="225" s="1"/>
  <c r="BG51" i="225" s="1"/>
  <c r="BH52" i="225" s="1"/>
  <c r="AL47" i="225"/>
  <c r="AM48" i="225" s="1"/>
  <c r="AN49" i="225" s="1"/>
  <c r="AO50" i="225" s="1"/>
  <c r="AP51" i="225" s="1"/>
  <c r="AQ52" i="225" s="1"/>
  <c r="AR53" i="225" s="1"/>
  <c r="AS54" i="225" s="1"/>
  <c r="AT55" i="225" s="1"/>
  <c r="AU56" i="225" s="1"/>
  <c r="AV57" i="225" s="1"/>
  <c r="AW58" i="225" s="1"/>
  <c r="AX59" i="225" s="1"/>
  <c r="AY60" i="225" s="1"/>
  <c r="AZ61" i="225" s="1"/>
  <c r="BA62" i="225" s="1"/>
  <c r="BB63" i="225" s="1"/>
  <c r="BC64" i="225" s="1"/>
  <c r="BD65" i="225" s="1"/>
  <c r="BE66" i="225" s="1"/>
  <c r="BF67" i="225" s="1"/>
  <c r="BG68" i="225" s="1"/>
  <c r="BH69" i="225" s="1"/>
  <c r="AU47" i="225"/>
  <c r="AV48" i="225" s="1"/>
  <c r="AW49" i="225" s="1"/>
  <c r="AX50" i="225" s="1"/>
  <c r="AY51" i="225" s="1"/>
  <c r="AZ52" i="225" s="1"/>
  <c r="BA53" i="225" s="1"/>
  <c r="BB54" i="225" s="1"/>
  <c r="BC55" i="225" s="1"/>
  <c r="BD56" i="225" s="1"/>
  <c r="BE57" i="225" s="1"/>
  <c r="BF58" i="225" s="1"/>
  <c r="BG59" i="225" s="1"/>
  <c r="BH60" i="225" s="1"/>
  <c r="AJ47" i="225"/>
  <c r="AK48" i="225" s="1"/>
  <c r="AL49" i="225" s="1"/>
  <c r="AM50" i="225" s="1"/>
  <c r="AN51" i="225" s="1"/>
  <c r="AO52" i="225" s="1"/>
  <c r="AP53" i="225" s="1"/>
  <c r="AQ54" i="225" s="1"/>
  <c r="AR55" i="225" s="1"/>
  <c r="AS56" i="225" s="1"/>
  <c r="AT57" i="225" s="1"/>
  <c r="AU58" i="225" s="1"/>
  <c r="AV59" i="225" s="1"/>
  <c r="AW60" i="225" s="1"/>
  <c r="AX61" i="225" s="1"/>
  <c r="AY62" i="225" s="1"/>
  <c r="AZ63" i="225" s="1"/>
  <c r="BA64" i="225" s="1"/>
  <c r="BB65" i="225" s="1"/>
  <c r="BC66" i="225" s="1"/>
  <c r="BD67" i="225" s="1"/>
  <c r="BE68" i="225" s="1"/>
  <c r="BF69" i="225" s="1"/>
  <c r="BG70" i="225" s="1"/>
  <c r="BH71" i="225" s="1"/>
  <c r="BI72" i="225" s="1"/>
  <c r="BJ73" i="225" s="1"/>
  <c r="BK74" i="225" s="1"/>
  <c r="BL75" i="225" s="1"/>
  <c r="AR47" i="223"/>
  <c r="AS48" i="223" s="1"/>
  <c r="AT49" i="223" s="1"/>
  <c r="AU50" i="223" s="1"/>
  <c r="AV51" i="223" s="1"/>
  <c r="AW52" i="223" s="1"/>
  <c r="AX53" i="223" s="1"/>
  <c r="AY54" i="223" s="1"/>
  <c r="AZ55" i="223" s="1"/>
  <c r="BA56" i="223" s="1"/>
  <c r="BB57" i="223" s="1"/>
  <c r="BC58" i="223" s="1"/>
  <c r="BD59" i="223" s="1"/>
  <c r="BE60" i="223" s="1"/>
  <c r="BF61" i="223" s="1"/>
  <c r="BG62" i="223" s="1"/>
  <c r="BH63" i="223" s="1"/>
  <c r="AX47" i="223"/>
  <c r="AY48" i="223" s="1"/>
  <c r="AZ49" i="223" s="1"/>
  <c r="BA50" i="223" s="1"/>
  <c r="BB51" i="223" s="1"/>
  <c r="BC52" i="223" s="1"/>
  <c r="BD53" i="223" s="1"/>
  <c r="BE54" i="223" s="1"/>
  <c r="BF55" i="223" s="1"/>
  <c r="BG56" i="223" s="1"/>
  <c r="BH57" i="223" s="1"/>
  <c r="AK47" i="223"/>
  <c r="AL48" i="223" s="1"/>
  <c r="AM49" i="223" s="1"/>
  <c r="AN50" i="223" s="1"/>
  <c r="AO51" i="223" s="1"/>
  <c r="AP52" i="223" s="1"/>
  <c r="AQ53" i="223" s="1"/>
  <c r="AR54" i="223" s="1"/>
  <c r="AS55" i="223" s="1"/>
  <c r="AT56" i="223" s="1"/>
  <c r="AU57" i="223" s="1"/>
  <c r="AV58" i="223" s="1"/>
  <c r="AW59" i="223" s="1"/>
  <c r="AX60" i="223" s="1"/>
  <c r="AY61" i="223" s="1"/>
  <c r="AZ62" i="223" s="1"/>
  <c r="BA63" i="223" s="1"/>
  <c r="BB64" i="223" s="1"/>
  <c r="BC65" i="223" s="1"/>
  <c r="BD66" i="223" s="1"/>
  <c r="BE67" i="223" s="1"/>
  <c r="BF68" i="223" s="1"/>
  <c r="BG69" i="223" s="1"/>
  <c r="BH70" i="223" s="1"/>
  <c r="AW47" i="223"/>
  <c r="AX48" i="223" s="1"/>
  <c r="AY49" i="223" s="1"/>
  <c r="AZ50" i="223" s="1"/>
  <c r="BA51" i="223" s="1"/>
  <c r="BB52" i="223" s="1"/>
  <c r="BC53" i="223" s="1"/>
  <c r="BD54" i="223" s="1"/>
  <c r="BE55" i="223" s="1"/>
  <c r="BF56" i="223" s="1"/>
  <c r="BG57" i="223" s="1"/>
  <c r="BH58" i="223" s="1"/>
  <c r="AU47" i="223"/>
  <c r="AV48" i="223" s="1"/>
  <c r="AW49" i="223" s="1"/>
  <c r="AX50" i="223" s="1"/>
  <c r="AY51" i="223" s="1"/>
  <c r="AZ52" i="223" s="1"/>
  <c r="BA53" i="223" s="1"/>
  <c r="BB54" i="223" s="1"/>
  <c r="BC55" i="223" s="1"/>
  <c r="BD56" i="223" s="1"/>
  <c r="BE57" i="223" s="1"/>
  <c r="BF58" i="223" s="1"/>
  <c r="BG59" i="223" s="1"/>
  <c r="BH60" i="223" s="1"/>
  <c r="BL125" i="225"/>
  <c r="BM126" i="225" s="1"/>
  <c r="AR49" i="225"/>
  <c r="AS50" i="225" s="1"/>
  <c r="AT51" i="225" s="1"/>
  <c r="AU52" i="225" s="1"/>
  <c r="AV53" i="225" s="1"/>
  <c r="AW54" i="225" s="1"/>
  <c r="AX55" i="225" s="1"/>
  <c r="AY56" i="225" s="1"/>
  <c r="AZ57" i="225" s="1"/>
  <c r="BA58" i="225" s="1"/>
  <c r="BB59" i="225" s="1"/>
  <c r="BC60" i="225" s="1"/>
  <c r="BD61" i="225" s="1"/>
  <c r="BE62" i="225" s="1"/>
  <c r="BF63" i="225" s="1"/>
  <c r="BG64" i="225" s="1"/>
  <c r="BH65" i="225" s="1"/>
  <c r="BL74" i="221"/>
  <c r="BK74" i="218"/>
  <c r="BL74" i="220"/>
  <c r="BK74" i="221"/>
  <c r="BL74" i="218"/>
  <c r="AH114" i="220"/>
  <c r="D75" i="220" s="1"/>
  <c r="AH114" i="218"/>
  <c r="D75" i="218" s="1"/>
  <c r="AH114" i="221"/>
  <c r="D75" i="221" s="1"/>
  <c r="AH114" i="219"/>
  <c r="D75" i="219" s="1"/>
  <c r="BL74" i="219"/>
  <c r="BL125" i="224"/>
  <c r="BM126" i="224" s="1"/>
  <c r="BM125" i="224"/>
  <c r="AI114" i="221"/>
  <c r="D76" i="221" s="1"/>
  <c r="AI114" i="218"/>
  <c r="D76" i="218" s="1"/>
  <c r="AI114" i="219"/>
  <c r="D76" i="219" s="1"/>
  <c r="AI114" i="220"/>
  <c r="D76" i="220" s="1"/>
  <c r="AU47" i="224"/>
  <c r="AV48" i="224" s="1"/>
  <c r="AW49" i="224" s="1"/>
  <c r="AX50" i="224" s="1"/>
  <c r="AY51" i="224" s="1"/>
  <c r="AZ52" i="224" s="1"/>
  <c r="BA53" i="224" s="1"/>
  <c r="BB54" i="224" s="1"/>
  <c r="BC55" i="224" s="1"/>
  <c r="BD56" i="224" s="1"/>
  <c r="BE57" i="224" s="1"/>
  <c r="BF58" i="224" s="1"/>
  <c r="BG59" i="224" s="1"/>
  <c r="BH60" i="224" s="1"/>
  <c r="AX47" i="224"/>
  <c r="AY48" i="224" s="1"/>
  <c r="AZ49" i="224" s="1"/>
  <c r="BA50" i="224" s="1"/>
  <c r="BB51" i="224" s="1"/>
  <c r="BC52" i="224" s="1"/>
  <c r="BD53" i="224" s="1"/>
  <c r="BE54" i="224" s="1"/>
  <c r="BF55" i="224" s="1"/>
  <c r="BG56" i="224" s="1"/>
  <c r="BH57" i="224" s="1"/>
  <c r="AT47" i="224"/>
  <c r="AU48" i="224" s="1"/>
  <c r="AV49" i="224" s="1"/>
  <c r="AW50" i="224" s="1"/>
  <c r="AX51" i="224" s="1"/>
  <c r="AY52" i="224" s="1"/>
  <c r="AZ53" i="224" s="1"/>
  <c r="BA54" i="224" s="1"/>
  <c r="BB55" i="224" s="1"/>
  <c r="BC56" i="224" s="1"/>
  <c r="BD57" i="224" s="1"/>
  <c r="BE58" i="224" s="1"/>
  <c r="BF59" i="224" s="1"/>
  <c r="BG60" i="224" s="1"/>
  <c r="BH61" i="224" s="1"/>
  <c r="AP47" i="224"/>
  <c r="AQ48" i="224" s="1"/>
  <c r="AR49" i="224" s="1"/>
  <c r="AS50" i="224" s="1"/>
  <c r="AT51" i="224" s="1"/>
  <c r="AU52" i="224" s="1"/>
  <c r="AV53" i="224" s="1"/>
  <c r="AW54" i="224" s="1"/>
  <c r="AX55" i="224" s="1"/>
  <c r="AY56" i="224" s="1"/>
  <c r="AZ57" i="224" s="1"/>
  <c r="BA58" i="224" s="1"/>
  <c r="BB59" i="224" s="1"/>
  <c r="BC60" i="224" s="1"/>
  <c r="BD61" i="224" s="1"/>
  <c r="BE62" i="224" s="1"/>
  <c r="BF63" i="224" s="1"/>
  <c r="BG64" i="224" s="1"/>
  <c r="BH65" i="224" s="1"/>
  <c r="AV47" i="224"/>
  <c r="AW48" i="224" s="1"/>
  <c r="AX49" i="224" s="1"/>
  <c r="AY50" i="224" s="1"/>
  <c r="AZ51" i="224" s="1"/>
  <c r="BA52" i="224" s="1"/>
  <c r="BB53" i="224" s="1"/>
  <c r="BC54" i="224" s="1"/>
  <c r="BD55" i="224" s="1"/>
  <c r="BE56" i="224" s="1"/>
  <c r="BF57" i="224" s="1"/>
  <c r="BG58" i="224" s="1"/>
  <c r="BH59" i="224" s="1"/>
  <c r="BH47" i="224"/>
  <c r="AK47" i="224"/>
  <c r="AL48" i="224" s="1"/>
  <c r="AM49" i="224" s="1"/>
  <c r="AN50" i="224" s="1"/>
  <c r="AO51" i="224" s="1"/>
  <c r="AP52" i="224" s="1"/>
  <c r="AQ53" i="224" s="1"/>
  <c r="AR54" i="224" s="1"/>
  <c r="AS55" i="224" s="1"/>
  <c r="AT56" i="224" s="1"/>
  <c r="AU57" i="224" s="1"/>
  <c r="AV58" i="224" s="1"/>
  <c r="AW59" i="224" s="1"/>
  <c r="AX60" i="224" s="1"/>
  <c r="AY61" i="224" s="1"/>
  <c r="AZ62" i="224" s="1"/>
  <c r="BA63" i="224" s="1"/>
  <c r="BB64" i="224" s="1"/>
  <c r="BC65" i="224" s="1"/>
  <c r="BD66" i="224" s="1"/>
  <c r="BE67" i="224" s="1"/>
  <c r="BF68" i="224" s="1"/>
  <c r="BG69" i="224" s="1"/>
  <c r="BH70" i="224" s="1"/>
  <c r="AM47" i="224"/>
  <c r="AN48" i="224" s="1"/>
  <c r="AO49" i="224" s="1"/>
  <c r="AP50" i="224" s="1"/>
  <c r="AQ51" i="224" s="1"/>
  <c r="AR52" i="224" s="1"/>
  <c r="AS53" i="224" s="1"/>
  <c r="AT54" i="224" s="1"/>
  <c r="AU55" i="224" s="1"/>
  <c r="AV56" i="224" s="1"/>
  <c r="AW57" i="224" s="1"/>
  <c r="AX58" i="224" s="1"/>
  <c r="AY59" i="224" s="1"/>
  <c r="AZ60" i="224" s="1"/>
  <c r="BA61" i="224" s="1"/>
  <c r="BB62" i="224" s="1"/>
  <c r="BC63" i="224" s="1"/>
  <c r="BD64" i="224" s="1"/>
  <c r="BE65" i="224" s="1"/>
  <c r="BF66" i="224" s="1"/>
  <c r="BG67" i="224" s="1"/>
  <c r="BH68" i="224" s="1"/>
  <c r="AS47" i="224"/>
  <c r="AT48" i="224" s="1"/>
  <c r="AU49" i="224" s="1"/>
  <c r="AV50" i="224" s="1"/>
  <c r="AW51" i="224" s="1"/>
  <c r="AX52" i="224" s="1"/>
  <c r="AY53" i="224" s="1"/>
  <c r="AZ54" i="224" s="1"/>
  <c r="BA55" i="224" s="1"/>
  <c r="BB56" i="224" s="1"/>
  <c r="BC57" i="224" s="1"/>
  <c r="BD58" i="224" s="1"/>
  <c r="BE59" i="224" s="1"/>
  <c r="BF60" i="224" s="1"/>
  <c r="BG61" i="224" s="1"/>
  <c r="BH62" i="224" s="1"/>
  <c r="BG47" i="224"/>
  <c r="BH48" i="224" s="1"/>
  <c r="BD47" i="224"/>
  <c r="BE48" i="224" s="1"/>
  <c r="BF49" i="224" s="1"/>
  <c r="BG50" i="224" s="1"/>
  <c r="BH51" i="224" s="1"/>
  <c r="AJ47" i="224"/>
  <c r="AK48" i="224" s="1"/>
  <c r="AL49" i="224" s="1"/>
  <c r="AM50" i="224" s="1"/>
  <c r="AN51" i="224" s="1"/>
  <c r="AO52" i="224" s="1"/>
  <c r="AP53" i="224" s="1"/>
  <c r="AQ54" i="224" s="1"/>
  <c r="AR55" i="224" s="1"/>
  <c r="AS56" i="224" s="1"/>
  <c r="AT57" i="224" s="1"/>
  <c r="AU58" i="224" s="1"/>
  <c r="AV59" i="224" s="1"/>
  <c r="AW60" i="224" s="1"/>
  <c r="AX61" i="224" s="1"/>
  <c r="AY62" i="224" s="1"/>
  <c r="AZ63" i="224" s="1"/>
  <c r="BA64" i="224" s="1"/>
  <c r="BB65" i="224" s="1"/>
  <c r="BC66" i="224" s="1"/>
  <c r="BD67" i="224" s="1"/>
  <c r="BE68" i="224" s="1"/>
  <c r="BF69" i="224" s="1"/>
  <c r="BG70" i="224" s="1"/>
  <c r="BH71" i="224" s="1"/>
  <c r="BI72" i="224" s="1"/>
  <c r="BJ73" i="224" s="1"/>
  <c r="BK74" i="224" s="1"/>
  <c r="BL75" i="224" s="1"/>
  <c r="AW47" i="224"/>
  <c r="AX48" i="224" s="1"/>
  <c r="AY49" i="224" s="1"/>
  <c r="AZ50" i="224" s="1"/>
  <c r="BA51" i="224" s="1"/>
  <c r="BB52" i="224" s="1"/>
  <c r="BC53" i="224" s="1"/>
  <c r="BD54" i="224" s="1"/>
  <c r="BE55" i="224" s="1"/>
  <c r="BF56" i="224" s="1"/>
  <c r="BG57" i="224" s="1"/>
  <c r="BH58" i="224" s="1"/>
  <c r="AY47" i="224"/>
  <c r="AZ48" i="224" s="1"/>
  <c r="BA49" i="224" s="1"/>
  <c r="BB50" i="224" s="1"/>
  <c r="BC51" i="224" s="1"/>
  <c r="BD52" i="224" s="1"/>
  <c r="BE53" i="224" s="1"/>
  <c r="BF54" i="224" s="1"/>
  <c r="BG55" i="224" s="1"/>
  <c r="BH56" i="224" s="1"/>
  <c r="BE47" i="224"/>
  <c r="BF48" i="224" s="1"/>
  <c r="BG49" i="224" s="1"/>
  <c r="BH50" i="224" s="1"/>
  <c r="AR47" i="224"/>
  <c r="AS48" i="224" s="1"/>
  <c r="AT49" i="224" s="1"/>
  <c r="AU50" i="224" s="1"/>
  <c r="AV51" i="224" s="1"/>
  <c r="AW52" i="224" s="1"/>
  <c r="AX53" i="224" s="1"/>
  <c r="AY54" i="224" s="1"/>
  <c r="AZ55" i="224" s="1"/>
  <c r="BA56" i="224" s="1"/>
  <c r="BB57" i="224" s="1"/>
  <c r="BC58" i="224" s="1"/>
  <c r="BD59" i="224" s="1"/>
  <c r="BE60" i="224" s="1"/>
  <c r="BF61" i="224" s="1"/>
  <c r="BG62" i="224" s="1"/>
  <c r="BH63" i="224" s="1"/>
  <c r="AN47" i="224"/>
  <c r="AO48" i="224" s="1"/>
  <c r="AP49" i="224" s="1"/>
  <c r="AQ50" i="224" s="1"/>
  <c r="AR51" i="224" s="1"/>
  <c r="AS52" i="224" s="1"/>
  <c r="AT53" i="224" s="1"/>
  <c r="AU54" i="224" s="1"/>
  <c r="AV55" i="224" s="1"/>
  <c r="AW56" i="224" s="1"/>
  <c r="AX57" i="224" s="1"/>
  <c r="AY58" i="224" s="1"/>
  <c r="AZ59" i="224" s="1"/>
  <c r="BA60" i="224" s="1"/>
  <c r="BB61" i="224" s="1"/>
  <c r="BC62" i="224" s="1"/>
  <c r="BD63" i="224" s="1"/>
  <c r="BE64" i="224" s="1"/>
  <c r="BF65" i="224" s="1"/>
  <c r="BG66" i="224" s="1"/>
  <c r="BH67" i="224" s="1"/>
  <c r="AZ47" i="224"/>
  <c r="BA48" i="224" s="1"/>
  <c r="BB49" i="224" s="1"/>
  <c r="BC50" i="224" s="1"/>
  <c r="BD51" i="224" s="1"/>
  <c r="BE52" i="224" s="1"/>
  <c r="BF53" i="224" s="1"/>
  <c r="BG54" i="224" s="1"/>
  <c r="BH55" i="224" s="1"/>
  <c r="BB47" i="224"/>
  <c r="BC48" i="224" s="1"/>
  <c r="BD49" i="224" s="1"/>
  <c r="BE50" i="224" s="1"/>
  <c r="BF51" i="224" s="1"/>
  <c r="BG52" i="224" s="1"/>
  <c r="BH53" i="224" s="1"/>
  <c r="BA47" i="224"/>
  <c r="BB48" i="224" s="1"/>
  <c r="BC49" i="224" s="1"/>
  <c r="BD50" i="224" s="1"/>
  <c r="BE51" i="224" s="1"/>
  <c r="BF52" i="224" s="1"/>
  <c r="BG53" i="224" s="1"/>
  <c r="BH54" i="224" s="1"/>
  <c r="AO47" i="224"/>
  <c r="AP48" i="224" s="1"/>
  <c r="AQ49" i="224" s="1"/>
  <c r="AR50" i="224" s="1"/>
  <c r="AS51" i="224" s="1"/>
  <c r="AT52" i="224" s="1"/>
  <c r="AU53" i="224" s="1"/>
  <c r="AV54" i="224" s="1"/>
  <c r="AW55" i="224" s="1"/>
  <c r="AX56" i="224" s="1"/>
  <c r="AY57" i="224" s="1"/>
  <c r="AZ58" i="224" s="1"/>
  <c r="BA59" i="224" s="1"/>
  <c r="BB60" i="224" s="1"/>
  <c r="BC61" i="224" s="1"/>
  <c r="BD62" i="224" s="1"/>
  <c r="BE63" i="224" s="1"/>
  <c r="BF64" i="224" s="1"/>
  <c r="BG65" i="224" s="1"/>
  <c r="BH66" i="224" s="1"/>
  <c r="BC47" i="224"/>
  <c r="BD48" i="224" s="1"/>
  <c r="BE49" i="224" s="1"/>
  <c r="BF50" i="224" s="1"/>
  <c r="BG51" i="224" s="1"/>
  <c r="BH52" i="224" s="1"/>
  <c r="AL47" i="224"/>
  <c r="AM48" i="224" s="1"/>
  <c r="AN49" i="224" s="1"/>
  <c r="AO50" i="224" s="1"/>
  <c r="AP51" i="224" s="1"/>
  <c r="AQ52" i="224" s="1"/>
  <c r="AR53" i="224" s="1"/>
  <c r="AS54" i="224" s="1"/>
  <c r="AT55" i="224" s="1"/>
  <c r="AU56" i="224" s="1"/>
  <c r="AV57" i="224" s="1"/>
  <c r="AW58" i="224" s="1"/>
  <c r="AX59" i="224" s="1"/>
  <c r="AY60" i="224" s="1"/>
  <c r="AZ61" i="224" s="1"/>
  <c r="BA62" i="224" s="1"/>
  <c r="BB63" i="224" s="1"/>
  <c r="BC64" i="224" s="1"/>
  <c r="BD65" i="224" s="1"/>
  <c r="BE66" i="224" s="1"/>
  <c r="BF67" i="224" s="1"/>
  <c r="BG68" i="224" s="1"/>
  <c r="BH69" i="224" s="1"/>
  <c r="AQ47" i="224"/>
  <c r="AR48" i="224" s="1"/>
  <c r="AS49" i="224" s="1"/>
  <c r="AT50" i="224" s="1"/>
  <c r="AU51" i="224" s="1"/>
  <c r="AV52" i="224" s="1"/>
  <c r="AW53" i="224" s="1"/>
  <c r="AX54" i="224" s="1"/>
  <c r="AY55" i="224" s="1"/>
  <c r="AZ56" i="224" s="1"/>
  <c r="BA57" i="224" s="1"/>
  <c r="BB58" i="224" s="1"/>
  <c r="BC59" i="224" s="1"/>
  <c r="BD60" i="224" s="1"/>
  <c r="BE61" i="224" s="1"/>
  <c r="BF62" i="224" s="1"/>
  <c r="BG63" i="224" s="1"/>
  <c r="BH64" i="224" s="1"/>
  <c r="BF47" i="224"/>
  <c r="BG48" i="224" s="1"/>
  <c r="BH49" i="224" s="1"/>
  <c r="BK74" i="220"/>
  <c r="I174" i="224"/>
  <c r="J80" i="224"/>
  <c r="I174" i="223"/>
  <c r="J80" i="223"/>
  <c r="I174" i="225"/>
  <c r="J80" i="225"/>
  <c r="J174" i="222"/>
  <c r="K80" i="222"/>
  <c r="I174" i="220"/>
  <c r="J80" i="220"/>
  <c r="I174" i="219"/>
  <c r="J80" i="219"/>
  <c r="K174" i="218"/>
  <c r="L80" i="218"/>
  <c r="J80" i="221"/>
  <c r="I174" i="221"/>
  <c r="H26" i="116"/>
  <c r="E121" i="230" l="1"/>
  <c r="F80" i="230"/>
  <c r="G81" i="230" s="1"/>
  <c r="H82" i="230" s="1"/>
  <c r="I83" i="230" s="1"/>
  <c r="H13" i="230"/>
  <c r="G14" i="230"/>
  <c r="G16" i="230" s="1"/>
  <c r="G18" i="230" s="1"/>
  <c r="G20" i="230" s="1"/>
  <c r="G24" i="230" s="1"/>
  <c r="G44" i="230" s="1"/>
  <c r="H45" i="230" s="1"/>
  <c r="I46" i="230" s="1"/>
  <c r="J47" i="230" s="1"/>
  <c r="K48" i="230" s="1"/>
  <c r="L49" i="230" s="1"/>
  <c r="M50" i="230" s="1"/>
  <c r="N51" i="230" s="1"/>
  <c r="O52" i="230" s="1"/>
  <c r="P53" i="230" s="1"/>
  <c r="Q54" i="230" s="1"/>
  <c r="R55" i="230" s="1"/>
  <c r="S56" i="230" s="1"/>
  <c r="T57" i="230" s="1"/>
  <c r="U58" i="230" s="1"/>
  <c r="V59" i="230" s="1"/>
  <c r="W60" i="230" s="1"/>
  <c r="X61" i="230" s="1"/>
  <c r="Y62" i="230" s="1"/>
  <c r="Z63" i="230" s="1"/>
  <c r="AA64" i="230" s="1"/>
  <c r="AB65" i="230" s="1"/>
  <c r="AC66" i="230" s="1"/>
  <c r="AD67" i="230" s="1"/>
  <c r="AE68" i="230" s="1"/>
  <c r="AF69" i="230" s="1"/>
  <c r="AG70" i="230" s="1"/>
  <c r="AH71" i="230" s="1"/>
  <c r="AI72" i="230" s="1"/>
  <c r="AJ73" i="230" s="1"/>
  <c r="AK74" i="230" s="1"/>
  <c r="BL75" i="220"/>
  <c r="BL75" i="219"/>
  <c r="BL75" i="218"/>
  <c r="BL75" i="221"/>
  <c r="J174" i="224"/>
  <c r="K80" i="224"/>
  <c r="J174" i="225"/>
  <c r="K80" i="225"/>
  <c r="J174" i="223"/>
  <c r="K80" i="223"/>
  <c r="K174" i="222"/>
  <c r="L80" i="222"/>
  <c r="L174" i="218"/>
  <c r="M80" i="218"/>
  <c r="K80" i="220"/>
  <c r="J174" i="220"/>
  <c r="K80" i="221"/>
  <c r="J174" i="221"/>
  <c r="J174" i="219"/>
  <c r="K80" i="219"/>
  <c r="I26" i="116"/>
  <c r="AJ112" i="217"/>
  <c r="AK112" i="217"/>
  <c r="AL112" i="217"/>
  <c r="AM112" i="217"/>
  <c r="AN112" i="217"/>
  <c r="AO112" i="217"/>
  <c r="AP112" i="217"/>
  <c r="AQ112" i="217"/>
  <c r="AR112" i="217"/>
  <c r="AS112" i="217"/>
  <c r="AT112" i="217"/>
  <c r="AU112" i="217"/>
  <c r="AV112" i="217"/>
  <c r="AW112" i="217"/>
  <c r="AX112" i="217"/>
  <c r="AY112" i="217"/>
  <c r="AZ112" i="217"/>
  <c r="BA112" i="217"/>
  <c r="BB112" i="217"/>
  <c r="BC112" i="217"/>
  <c r="BD112" i="217"/>
  <c r="BE112" i="217"/>
  <c r="BF112" i="217"/>
  <c r="BG112" i="217"/>
  <c r="BH112" i="217"/>
  <c r="BM121" i="217"/>
  <c r="BM158" i="217" s="1"/>
  <c r="BL121" i="217"/>
  <c r="BL158" i="217" s="1"/>
  <c r="BK121" i="217"/>
  <c r="BK158" i="217" s="1"/>
  <c r="BJ121" i="217"/>
  <c r="BJ158" i="217" s="1"/>
  <c r="AG120" i="217"/>
  <c r="AH120" i="217" s="1"/>
  <c r="AI120" i="217" s="1"/>
  <c r="AJ120" i="217" s="1"/>
  <c r="AK120" i="217" s="1"/>
  <c r="AL120" i="217" s="1"/>
  <c r="AM120" i="217" s="1"/>
  <c r="AN120" i="217" s="1"/>
  <c r="AO120" i="217" s="1"/>
  <c r="AP120" i="217" s="1"/>
  <c r="AQ120" i="217" s="1"/>
  <c r="AR120" i="217" s="1"/>
  <c r="AS120" i="217" s="1"/>
  <c r="AT120" i="217" s="1"/>
  <c r="AU120" i="217" s="1"/>
  <c r="AV120" i="217" s="1"/>
  <c r="AW120" i="217" s="1"/>
  <c r="AX120" i="217" s="1"/>
  <c r="AY120" i="217" s="1"/>
  <c r="AZ120" i="217" s="1"/>
  <c r="BA120" i="217" s="1"/>
  <c r="BB120" i="217" s="1"/>
  <c r="BC120" i="217" s="1"/>
  <c r="BD120" i="217" s="1"/>
  <c r="BE120" i="217" s="1"/>
  <c r="BF120" i="217" s="1"/>
  <c r="BG120" i="217" s="1"/>
  <c r="BH120" i="217" s="1"/>
  <c r="BI120" i="217" s="1"/>
  <c r="BJ120" i="217" s="1"/>
  <c r="BK120" i="217" s="1"/>
  <c r="BL120" i="217" s="1"/>
  <c r="BM120" i="217" s="1"/>
  <c r="D114" i="217"/>
  <c r="C79" i="217"/>
  <c r="C80" i="217" s="1"/>
  <c r="C81" i="217" s="1"/>
  <c r="C82" i="217" s="1"/>
  <c r="C83" i="217" s="1"/>
  <c r="C84" i="217" s="1"/>
  <c r="C85" i="217" s="1"/>
  <c r="C86" i="217" s="1"/>
  <c r="C87" i="217" s="1"/>
  <c r="C88" i="217" s="1"/>
  <c r="C89" i="217" s="1"/>
  <c r="C90" i="217" s="1"/>
  <c r="C91" i="217" s="1"/>
  <c r="C92" i="217" s="1"/>
  <c r="C93" i="217" s="1"/>
  <c r="C94" i="217" s="1"/>
  <c r="C95" i="217" s="1"/>
  <c r="C96" i="217" s="1"/>
  <c r="C97" i="217" s="1"/>
  <c r="C98" i="217" s="1"/>
  <c r="C99" i="217" s="1"/>
  <c r="C100" i="217" s="1"/>
  <c r="C101" i="217" s="1"/>
  <c r="C102" i="217" s="1"/>
  <c r="C103" i="217" s="1"/>
  <c r="C104" i="217" s="1"/>
  <c r="C105" i="217" s="1"/>
  <c r="C106" i="217" s="1"/>
  <c r="C107" i="217" s="1"/>
  <c r="C108" i="217" s="1"/>
  <c r="C109" i="217" s="1"/>
  <c r="E78" i="217"/>
  <c r="F78" i="217" s="1"/>
  <c r="G78" i="217" s="1"/>
  <c r="H78" i="217" s="1"/>
  <c r="I78" i="217" s="1"/>
  <c r="J78" i="217" s="1"/>
  <c r="K78" i="217" s="1"/>
  <c r="L78" i="217" s="1"/>
  <c r="M78" i="217" s="1"/>
  <c r="N78" i="217" s="1"/>
  <c r="O78" i="217" s="1"/>
  <c r="P78" i="217" s="1"/>
  <c r="Q78" i="217" s="1"/>
  <c r="R78" i="217" s="1"/>
  <c r="S78" i="217" s="1"/>
  <c r="T78" i="217" s="1"/>
  <c r="U78" i="217" s="1"/>
  <c r="V78" i="217" s="1"/>
  <c r="W78" i="217" s="1"/>
  <c r="X78" i="217" s="1"/>
  <c r="Y78" i="217" s="1"/>
  <c r="Z78" i="217" s="1"/>
  <c r="AA78" i="217" s="1"/>
  <c r="AB78" i="217" s="1"/>
  <c r="AC78" i="217" s="1"/>
  <c r="AD78" i="217" s="1"/>
  <c r="AE78" i="217" s="1"/>
  <c r="AF78" i="217" s="1"/>
  <c r="AG78" i="217" s="1"/>
  <c r="AH78" i="217" s="1"/>
  <c r="AI78" i="217" s="1"/>
  <c r="AJ78" i="217" s="1"/>
  <c r="AK78" i="217" s="1"/>
  <c r="AL78" i="217" s="1"/>
  <c r="AM78" i="217" s="1"/>
  <c r="AN78" i="217" s="1"/>
  <c r="AO78" i="217" s="1"/>
  <c r="AP78" i="217" s="1"/>
  <c r="AQ78" i="217" s="1"/>
  <c r="AR78" i="217" s="1"/>
  <c r="AS78" i="217" s="1"/>
  <c r="AT78" i="217" s="1"/>
  <c r="AU78" i="217" s="1"/>
  <c r="AV78" i="217" s="1"/>
  <c r="AW78" i="217" s="1"/>
  <c r="AX78" i="217" s="1"/>
  <c r="AY78" i="217" s="1"/>
  <c r="AZ78" i="217" s="1"/>
  <c r="BA78" i="217" s="1"/>
  <c r="BB78" i="217" s="1"/>
  <c r="BC78" i="217" s="1"/>
  <c r="BD78" i="217" s="1"/>
  <c r="BE78" i="217" s="1"/>
  <c r="BF78" i="217" s="1"/>
  <c r="BG78" i="217" s="1"/>
  <c r="BH78" i="217" s="1"/>
  <c r="BH44" i="217"/>
  <c r="BG44" i="217"/>
  <c r="BF44" i="217"/>
  <c r="BE44" i="217"/>
  <c r="BD44" i="217"/>
  <c r="BC44" i="217"/>
  <c r="BB44" i="217"/>
  <c r="BA44" i="217"/>
  <c r="AZ44" i="217"/>
  <c r="AY44" i="217"/>
  <c r="AX44" i="217"/>
  <c r="AW44" i="217"/>
  <c r="AV44" i="217"/>
  <c r="AU44" i="217"/>
  <c r="AT44" i="217"/>
  <c r="AS44" i="217"/>
  <c r="AR44" i="217"/>
  <c r="AQ44" i="217"/>
  <c r="AP44" i="217"/>
  <c r="AO44" i="217"/>
  <c r="AN44" i="217"/>
  <c r="AM44" i="217"/>
  <c r="AL44" i="217"/>
  <c r="AK44" i="217"/>
  <c r="AJ44" i="217"/>
  <c r="AI44" i="217"/>
  <c r="C44" i="217"/>
  <c r="C45" i="217" s="1"/>
  <c r="C46" i="217" s="1"/>
  <c r="C47" i="217" s="1"/>
  <c r="C48" i="217" s="1"/>
  <c r="C49" i="217" s="1"/>
  <c r="C50" i="217" s="1"/>
  <c r="C51" i="217" s="1"/>
  <c r="C52" i="217" s="1"/>
  <c r="C53" i="217" s="1"/>
  <c r="C54" i="217" s="1"/>
  <c r="C55" i="217" s="1"/>
  <c r="C56" i="217" s="1"/>
  <c r="C57" i="217" s="1"/>
  <c r="C58" i="217" s="1"/>
  <c r="C59" i="217" s="1"/>
  <c r="C60" i="217" s="1"/>
  <c r="C61" i="217" s="1"/>
  <c r="C62" i="217" s="1"/>
  <c r="C63" i="217" s="1"/>
  <c r="C64" i="217" s="1"/>
  <c r="C65" i="217" s="1"/>
  <c r="C66" i="217" s="1"/>
  <c r="C67" i="217" s="1"/>
  <c r="C68" i="217" s="1"/>
  <c r="C69" i="217" s="1"/>
  <c r="C70" i="217" s="1"/>
  <c r="C71" i="217" s="1"/>
  <c r="C72" i="217" s="1"/>
  <c r="C73" i="217" s="1"/>
  <c r="C74" i="217" s="1"/>
  <c r="E43" i="217"/>
  <c r="F43" i="217" s="1"/>
  <c r="G43" i="217" s="1"/>
  <c r="H43" i="217" s="1"/>
  <c r="I43" i="217" s="1"/>
  <c r="J43" i="217" s="1"/>
  <c r="K43" i="217" s="1"/>
  <c r="L43" i="217" s="1"/>
  <c r="M43" i="217" s="1"/>
  <c r="N43" i="217" s="1"/>
  <c r="O43" i="217" s="1"/>
  <c r="P43" i="217" s="1"/>
  <c r="Q43" i="217" s="1"/>
  <c r="R43" i="217" s="1"/>
  <c r="S43" i="217" s="1"/>
  <c r="T43" i="217" s="1"/>
  <c r="U43" i="217" s="1"/>
  <c r="V43" i="217" s="1"/>
  <c r="W43" i="217" s="1"/>
  <c r="X43" i="217" s="1"/>
  <c r="Y43" i="217" s="1"/>
  <c r="Z43" i="217" s="1"/>
  <c r="AA43" i="217" s="1"/>
  <c r="AB43" i="217" s="1"/>
  <c r="AC43" i="217" s="1"/>
  <c r="AD43" i="217" s="1"/>
  <c r="AE43" i="217" s="1"/>
  <c r="AF43" i="217" s="1"/>
  <c r="AG43" i="217" s="1"/>
  <c r="AH43" i="217" s="1"/>
  <c r="AI43" i="217" s="1"/>
  <c r="AJ43" i="217" s="1"/>
  <c r="AK43" i="217" s="1"/>
  <c r="AL43" i="217" s="1"/>
  <c r="AM43" i="217" s="1"/>
  <c r="AN43" i="217" s="1"/>
  <c r="AO43" i="217" s="1"/>
  <c r="AP43" i="217" s="1"/>
  <c r="AQ43" i="217" s="1"/>
  <c r="AR43" i="217" s="1"/>
  <c r="AS43" i="217" s="1"/>
  <c r="AT43" i="217" s="1"/>
  <c r="AU43" i="217" s="1"/>
  <c r="AV43" i="217" s="1"/>
  <c r="AW43" i="217" s="1"/>
  <c r="AX43" i="217" s="1"/>
  <c r="AY43" i="217" s="1"/>
  <c r="AZ43" i="217" s="1"/>
  <c r="BA43" i="217" s="1"/>
  <c r="BB43" i="217" s="1"/>
  <c r="BC43" i="217" s="1"/>
  <c r="BD43" i="217" s="1"/>
  <c r="BE43" i="217" s="1"/>
  <c r="BF43" i="217" s="1"/>
  <c r="BG43" i="217" s="1"/>
  <c r="BH43" i="217" s="1"/>
  <c r="D38" i="217"/>
  <c r="C20" i="217"/>
  <c r="B10" i="217"/>
  <c r="E7" i="217"/>
  <c r="F7" i="217" s="1"/>
  <c r="G7" i="217" s="1"/>
  <c r="H7" i="217" s="1"/>
  <c r="I7" i="217" s="1"/>
  <c r="J7" i="217" s="1"/>
  <c r="K7" i="217" s="1"/>
  <c r="L7" i="217" s="1"/>
  <c r="M7" i="217" s="1"/>
  <c r="N7" i="217" s="1"/>
  <c r="O7" i="217" s="1"/>
  <c r="P7" i="217" s="1"/>
  <c r="Q7" i="217" s="1"/>
  <c r="R7" i="217" s="1"/>
  <c r="S7" i="217" s="1"/>
  <c r="T7" i="217" s="1"/>
  <c r="U7" i="217" s="1"/>
  <c r="V7" i="217" s="1"/>
  <c r="W7" i="217" s="1"/>
  <c r="X7" i="217" s="1"/>
  <c r="Y7" i="217" s="1"/>
  <c r="Z7" i="217" s="1"/>
  <c r="AA7" i="217" s="1"/>
  <c r="AB7" i="217" s="1"/>
  <c r="AC7" i="217" s="1"/>
  <c r="AD7" i="217" s="1"/>
  <c r="AE7" i="217" s="1"/>
  <c r="AF7" i="217" s="1"/>
  <c r="AG7" i="217" s="1"/>
  <c r="AH7" i="217" s="1"/>
  <c r="AI7" i="217" s="1"/>
  <c r="AJ7" i="217" s="1"/>
  <c r="AK7" i="217" s="1"/>
  <c r="AL7" i="217" s="1"/>
  <c r="AM7" i="217" s="1"/>
  <c r="AN7" i="217" s="1"/>
  <c r="AO7" i="217" s="1"/>
  <c r="AP7" i="217" s="1"/>
  <c r="AQ7" i="217" s="1"/>
  <c r="AR7" i="217" s="1"/>
  <c r="AS7" i="217" s="1"/>
  <c r="AT7" i="217" s="1"/>
  <c r="AU7" i="217" s="1"/>
  <c r="AV7" i="217" s="1"/>
  <c r="AW7" i="217" s="1"/>
  <c r="AX7" i="217" s="1"/>
  <c r="AY7" i="217" s="1"/>
  <c r="AZ7" i="217" s="1"/>
  <c r="BA7" i="217" s="1"/>
  <c r="BB7" i="217" s="1"/>
  <c r="BC7" i="217" s="1"/>
  <c r="BD7" i="217" s="1"/>
  <c r="BE7" i="217" s="1"/>
  <c r="BF7" i="217" s="1"/>
  <c r="BG7" i="217" s="1"/>
  <c r="BH7" i="217" s="1"/>
  <c r="E6" i="217"/>
  <c r="F6" i="217" s="1"/>
  <c r="G6" i="217" s="1"/>
  <c r="H6" i="217" s="1"/>
  <c r="I6" i="217" s="1"/>
  <c r="J6" i="217" s="1"/>
  <c r="K6" i="217" s="1"/>
  <c r="L6" i="217" s="1"/>
  <c r="M6" i="217" s="1"/>
  <c r="N6" i="217" s="1"/>
  <c r="O6" i="217" s="1"/>
  <c r="P6" i="217" s="1"/>
  <c r="Q6" i="217" s="1"/>
  <c r="R6" i="217" s="1"/>
  <c r="S6" i="217" s="1"/>
  <c r="T6" i="217" s="1"/>
  <c r="U6" i="217" s="1"/>
  <c r="V6" i="217" s="1"/>
  <c r="W6" i="217" s="1"/>
  <c r="X6" i="217" s="1"/>
  <c r="Y6" i="217" s="1"/>
  <c r="Z6" i="217" s="1"/>
  <c r="AA6" i="217" s="1"/>
  <c r="AB6" i="217" s="1"/>
  <c r="AC6" i="217" s="1"/>
  <c r="AD6" i="217" s="1"/>
  <c r="AE6" i="217" s="1"/>
  <c r="AF6" i="217" s="1"/>
  <c r="AG6" i="217" s="1"/>
  <c r="AH6" i="217" s="1"/>
  <c r="AI6" i="217" s="1"/>
  <c r="AJ6" i="217" s="1"/>
  <c r="AK6" i="217" s="1"/>
  <c r="AL6" i="217" s="1"/>
  <c r="AM6" i="217" s="1"/>
  <c r="AN6" i="217" s="1"/>
  <c r="AO6" i="217" s="1"/>
  <c r="AP6" i="217" s="1"/>
  <c r="AQ6" i="217" s="1"/>
  <c r="AR6" i="217" s="1"/>
  <c r="AS6" i="217" s="1"/>
  <c r="AT6" i="217" s="1"/>
  <c r="AU6" i="217" s="1"/>
  <c r="AV6" i="217" s="1"/>
  <c r="AW6" i="217" s="1"/>
  <c r="AX6" i="217" s="1"/>
  <c r="AY6" i="217" s="1"/>
  <c r="AZ6" i="217" s="1"/>
  <c r="BA6" i="217" s="1"/>
  <c r="BB6" i="217" s="1"/>
  <c r="BC6" i="217" s="1"/>
  <c r="BD6" i="217" s="1"/>
  <c r="BE6" i="217" s="1"/>
  <c r="BF6" i="217" s="1"/>
  <c r="BG6" i="217" s="1"/>
  <c r="BH6" i="217" s="1"/>
  <c r="AJ112" i="216"/>
  <c r="AK112" i="216"/>
  <c r="AL112" i="216"/>
  <c r="AM112" i="216"/>
  <c r="AN112" i="216"/>
  <c r="AO112" i="216"/>
  <c r="AP112" i="216"/>
  <c r="AQ112" i="216"/>
  <c r="AR112" i="216"/>
  <c r="AS112" i="216"/>
  <c r="AT112" i="216"/>
  <c r="AU112" i="216"/>
  <c r="AV112" i="216"/>
  <c r="AW112" i="216"/>
  <c r="AX112" i="216"/>
  <c r="AY112" i="216"/>
  <c r="AZ112" i="216"/>
  <c r="BA112" i="216"/>
  <c r="BB112" i="216"/>
  <c r="BC112" i="216"/>
  <c r="BD112" i="216"/>
  <c r="BE112" i="216"/>
  <c r="BF112" i="216"/>
  <c r="BG112" i="216"/>
  <c r="BH112" i="216"/>
  <c r="BM121" i="216"/>
  <c r="BM158" i="216" s="1"/>
  <c r="BL121" i="216"/>
  <c r="BL158" i="216" s="1"/>
  <c r="BK121" i="216"/>
  <c r="BK158" i="216" s="1"/>
  <c r="BJ121" i="216"/>
  <c r="BJ158" i="216" s="1"/>
  <c r="AG120" i="216"/>
  <c r="AH120" i="216" s="1"/>
  <c r="AI120" i="216" s="1"/>
  <c r="AJ120" i="216" s="1"/>
  <c r="AK120" i="216" s="1"/>
  <c r="AL120" i="216" s="1"/>
  <c r="AM120" i="216" s="1"/>
  <c r="AN120" i="216" s="1"/>
  <c r="AO120" i="216" s="1"/>
  <c r="AP120" i="216" s="1"/>
  <c r="AQ120" i="216" s="1"/>
  <c r="AR120" i="216" s="1"/>
  <c r="AS120" i="216" s="1"/>
  <c r="AT120" i="216" s="1"/>
  <c r="AU120" i="216" s="1"/>
  <c r="AV120" i="216" s="1"/>
  <c r="AW120" i="216" s="1"/>
  <c r="AX120" i="216" s="1"/>
  <c r="AY120" i="216" s="1"/>
  <c r="AZ120" i="216" s="1"/>
  <c r="BA120" i="216" s="1"/>
  <c r="BB120" i="216" s="1"/>
  <c r="BC120" i="216" s="1"/>
  <c r="BD120" i="216" s="1"/>
  <c r="BE120" i="216" s="1"/>
  <c r="BF120" i="216" s="1"/>
  <c r="BG120" i="216" s="1"/>
  <c r="BH120" i="216" s="1"/>
  <c r="BI120" i="216" s="1"/>
  <c r="BJ120" i="216" s="1"/>
  <c r="BK120" i="216" s="1"/>
  <c r="BL120" i="216" s="1"/>
  <c r="BM120" i="216" s="1"/>
  <c r="D114" i="216"/>
  <c r="C79" i="216"/>
  <c r="C80" i="216" s="1"/>
  <c r="C81" i="216" s="1"/>
  <c r="C82" i="216" s="1"/>
  <c r="C83" i="216" s="1"/>
  <c r="C84" i="216" s="1"/>
  <c r="C85" i="216" s="1"/>
  <c r="C86" i="216" s="1"/>
  <c r="C87" i="216" s="1"/>
  <c r="C88" i="216" s="1"/>
  <c r="C89" i="216" s="1"/>
  <c r="C90" i="216" s="1"/>
  <c r="C91" i="216" s="1"/>
  <c r="C92" i="216" s="1"/>
  <c r="C93" i="216" s="1"/>
  <c r="C94" i="216" s="1"/>
  <c r="C95" i="216" s="1"/>
  <c r="C96" i="216" s="1"/>
  <c r="C97" i="216" s="1"/>
  <c r="C98" i="216" s="1"/>
  <c r="C99" i="216" s="1"/>
  <c r="C100" i="216" s="1"/>
  <c r="C101" i="216" s="1"/>
  <c r="C102" i="216" s="1"/>
  <c r="C103" i="216" s="1"/>
  <c r="C104" i="216" s="1"/>
  <c r="C105" i="216" s="1"/>
  <c r="C106" i="216" s="1"/>
  <c r="C107" i="216" s="1"/>
  <c r="C108" i="216" s="1"/>
  <c r="C109" i="216" s="1"/>
  <c r="E78" i="216"/>
  <c r="F78" i="216" s="1"/>
  <c r="G78" i="216" s="1"/>
  <c r="H78" i="216" s="1"/>
  <c r="I78" i="216" s="1"/>
  <c r="J78" i="216" s="1"/>
  <c r="K78" i="216" s="1"/>
  <c r="L78" i="216" s="1"/>
  <c r="M78" i="216" s="1"/>
  <c r="N78" i="216" s="1"/>
  <c r="O78" i="216" s="1"/>
  <c r="P78" i="216" s="1"/>
  <c r="Q78" i="216" s="1"/>
  <c r="R78" i="216" s="1"/>
  <c r="S78" i="216" s="1"/>
  <c r="T78" i="216" s="1"/>
  <c r="U78" i="216" s="1"/>
  <c r="V78" i="216" s="1"/>
  <c r="W78" i="216" s="1"/>
  <c r="X78" i="216" s="1"/>
  <c r="Y78" i="216" s="1"/>
  <c r="Z78" i="216" s="1"/>
  <c r="AA78" i="216" s="1"/>
  <c r="AB78" i="216" s="1"/>
  <c r="AC78" i="216" s="1"/>
  <c r="AD78" i="216" s="1"/>
  <c r="AE78" i="216" s="1"/>
  <c r="AF78" i="216" s="1"/>
  <c r="AG78" i="216" s="1"/>
  <c r="AH78" i="216" s="1"/>
  <c r="AI78" i="216" s="1"/>
  <c r="AJ78" i="216" s="1"/>
  <c r="AK78" i="216" s="1"/>
  <c r="AL78" i="216" s="1"/>
  <c r="AM78" i="216" s="1"/>
  <c r="AN78" i="216" s="1"/>
  <c r="AO78" i="216" s="1"/>
  <c r="AP78" i="216" s="1"/>
  <c r="AQ78" i="216" s="1"/>
  <c r="AR78" i="216" s="1"/>
  <c r="AS78" i="216" s="1"/>
  <c r="AT78" i="216" s="1"/>
  <c r="AU78" i="216" s="1"/>
  <c r="AV78" i="216" s="1"/>
  <c r="AW78" i="216" s="1"/>
  <c r="AX78" i="216" s="1"/>
  <c r="AY78" i="216" s="1"/>
  <c r="AZ78" i="216" s="1"/>
  <c r="BA78" i="216" s="1"/>
  <c r="BB78" i="216" s="1"/>
  <c r="BC78" i="216" s="1"/>
  <c r="BD78" i="216" s="1"/>
  <c r="BE78" i="216" s="1"/>
  <c r="BF78" i="216" s="1"/>
  <c r="BG78" i="216" s="1"/>
  <c r="BH78" i="216" s="1"/>
  <c r="BH44" i="216"/>
  <c r="BG44" i="216"/>
  <c r="BF44" i="216"/>
  <c r="BE44" i="216"/>
  <c r="BD44" i="216"/>
  <c r="BC44" i="216"/>
  <c r="BB44" i="216"/>
  <c r="BA44" i="216"/>
  <c r="AZ44" i="216"/>
  <c r="AY44" i="216"/>
  <c r="AX44" i="216"/>
  <c r="AW44" i="216"/>
  <c r="AV44" i="216"/>
  <c r="AU44" i="216"/>
  <c r="AT44" i="216"/>
  <c r="AS44" i="216"/>
  <c r="AR44" i="216"/>
  <c r="AQ44" i="216"/>
  <c r="AP44" i="216"/>
  <c r="AO44" i="216"/>
  <c r="AN44" i="216"/>
  <c r="AM44" i="216"/>
  <c r="AL44" i="216"/>
  <c r="AK44" i="216"/>
  <c r="AJ44" i="216"/>
  <c r="AI44" i="216"/>
  <c r="C44" i="216"/>
  <c r="C45" i="216" s="1"/>
  <c r="C46" i="216" s="1"/>
  <c r="C47" i="216" s="1"/>
  <c r="C48" i="216" s="1"/>
  <c r="C49" i="216" s="1"/>
  <c r="C50" i="216" s="1"/>
  <c r="C51" i="216" s="1"/>
  <c r="C52" i="216" s="1"/>
  <c r="C53" i="216" s="1"/>
  <c r="C54" i="216" s="1"/>
  <c r="C55" i="216" s="1"/>
  <c r="C56" i="216" s="1"/>
  <c r="C57" i="216" s="1"/>
  <c r="C58" i="216" s="1"/>
  <c r="C59" i="216" s="1"/>
  <c r="C60" i="216" s="1"/>
  <c r="C61" i="216" s="1"/>
  <c r="C62" i="216" s="1"/>
  <c r="C63" i="216" s="1"/>
  <c r="C64" i="216" s="1"/>
  <c r="C65" i="216" s="1"/>
  <c r="C66" i="216" s="1"/>
  <c r="C67" i="216" s="1"/>
  <c r="C68" i="216" s="1"/>
  <c r="C69" i="216" s="1"/>
  <c r="C70" i="216" s="1"/>
  <c r="C71" i="216" s="1"/>
  <c r="C72" i="216" s="1"/>
  <c r="C73" i="216" s="1"/>
  <c r="C74" i="216" s="1"/>
  <c r="E43" i="216"/>
  <c r="F43" i="216" s="1"/>
  <c r="G43" i="216" s="1"/>
  <c r="H43" i="216" s="1"/>
  <c r="I43" i="216" s="1"/>
  <c r="J43" i="216" s="1"/>
  <c r="K43" i="216" s="1"/>
  <c r="L43" i="216" s="1"/>
  <c r="M43" i="216" s="1"/>
  <c r="N43" i="216" s="1"/>
  <c r="O43" i="216" s="1"/>
  <c r="P43" i="216" s="1"/>
  <c r="Q43" i="216" s="1"/>
  <c r="R43" i="216" s="1"/>
  <c r="S43" i="216" s="1"/>
  <c r="T43" i="216" s="1"/>
  <c r="U43" i="216" s="1"/>
  <c r="V43" i="216" s="1"/>
  <c r="W43" i="216" s="1"/>
  <c r="X43" i="216" s="1"/>
  <c r="Y43" i="216" s="1"/>
  <c r="Z43" i="216" s="1"/>
  <c r="AA43" i="216" s="1"/>
  <c r="AB43" i="216" s="1"/>
  <c r="AC43" i="216" s="1"/>
  <c r="AD43" i="216" s="1"/>
  <c r="AE43" i="216" s="1"/>
  <c r="AF43" i="216" s="1"/>
  <c r="AG43" i="216" s="1"/>
  <c r="AH43" i="216" s="1"/>
  <c r="AI43" i="216" s="1"/>
  <c r="AJ43" i="216" s="1"/>
  <c r="AK43" i="216" s="1"/>
  <c r="AL43" i="216" s="1"/>
  <c r="AM43" i="216" s="1"/>
  <c r="AN43" i="216" s="1"/>
  <c r="AO43" i="216" s="1"/>
  <c r="AP43" i="216" s="1"/>
  <c r="AQ43" i="216" s="1"/>
  <c r="AR43" i="216" s="1"/>
  <c r="AS43" i="216" s="1"/>
  <c r="AT43" i="216" s="1"/>
  <c r="AU43" i="216" s="1"/>
  <c r="AV43" i="216" s="1"/>
  <c r="AW43" i="216" s="1"/>
  <c r="AX43" i="216" s="1"/>
  <c r="AY43" i="216" s="1"/>
  <c r="AZ43" i="216" s="1"/>
  <c r="BA43" i="216" s="1"/>
  <c r="BB43" i="216" s="1"/>
  <c r="BC43" i="216" s="1"/>
  <c r="BD43" i="216" s="1"/>
  <c r="BE43" i="216" s="1"/>
  <c r="BF43" i="216" s="1"/>
  <c r="BG43" i="216" s="1"/>
  <c r="BH43" i="216" s="1"/>
  <c r="D38" i="216"/>
  <c r="C20" i="216"/>
  <c r="B10" i="216"/>
  <c r="E7" i="216"/>
  <c r="F7" i="216" s="1"/>
  <c r="G7" i="216" s="1"/>
  <c r="H7" i="216" s="1"/>
  <c r="I7" i="216" s="1"/>
  <c r="J7" i="216" s="1"/>
  <c r="K7" i="216" s="1"/>
  <c r="L7" i="216" s="1"/>
  <c r="M7" i="216" s="1"/>
  <c r="N7" i="216" s="1"/>
  <c r="O7" i="216" s="1"/>
  <c r="P7" i="216" s="1"/>
  <c r="Q7" i="216" s="1"/>
  <c r="R7" i="216" s="1"/>
  <c r="S7" i="216" s="1"/>
  <c r="T7" i="216" s="1"/>
  <c r="U7" i="216" s="1"/>
  <c r="V7" i="216" s="1"/>
  <c r="W7" i="216" s="1"/>
  <c r="X7" i="216" s="1"/>
  <c r="Y7" i="216" s="1"/>
  <c r="Z7" i="216" s="1"/>
  <c r="AA7" i="216" s="1"/>
  <c r="AB7" i="216" s="1"/>
  <c r="AC7" i="216" s="1"/>
  <c r="AD7" i="216" s="1"/>
  <c r="AE7" i="216" s="1"/>
  <c r="AF7" i="216" s="1"/>
  <c r="AG7" i="216" s="1"/>
  <c r="AH7" i="216" s="1"/>
  <c r="AI7" i="216" s="1"/>
  <c r="AJ7" i="216" s="1"/>
  <c r="AK7" i="216" s="1"/>
  <c r="AL7" i="216" s="1"/>
  <c r="AM7" i="216" s="1"/>
  <c r="AN7" i="216" s="1"/>
  <c r="AO7" i="216" s="1"/>
  <c r="AP7" i="216" s="1"/>
  <c r="AQ7" i="216" s="1"/>
  <c r="AR7" i="216" s="1"/>
  <c r="AS7" i="216" s="1"/>
  <c r="AT7" i="216" s="1"/>
  <c r="AU7" i="216" s="1"/>
  <c r="AV7" i="216" s="1"/>
  <c r="AW7" i="216" s="1"/>
  <c r="AX7" i="216" s="1"/>
  <c r="AY7" i="216" s="1"/>
  <c r="AZ7" i="216" s="1"/>
  <c r="BA7" i="216" s="1"/>
  <c r="BB7" i="216" s="1"/>
  <c r="BC7" i="216" s="1"/>
  <c r="BD7" i="216" s="1"/>
  <c r="BE7" i="216" s="1"/>
  <c r="BF7" i="216" s="1"/>
  <c r="BG7" i="216" s="1"/>
  <c r="BH7" i="216" s="1"/>
  <c r="E6" i="216"/>
  <c r="F6" i="216" s="1"/>
  <c r="G6" i="216" s="1"/>
  <c r="H6" i="216" s="1"/>
  <c r="I6" i="216" s="1"/>
  <c r="J6" i="216" s="1"/>
  <c r="K6" i="216" s="1"/>
  <c r="L6" i="216" s="1"/>
  <c r="M6" i="216" s="1"/>
  <c r="N6" i="216" s="1"/>
  <c r="O6" i="216" s="1"/>
  <c r="P6" i="216" s="1"/>
  <c r="Q6" i="216" s="1"/>
  <c r="R6" i="216" s="1"/>
  <c r="S6" i="216" s="1"/>
  <c r="T6" i="216" s="1"/>
  <c r="U6" i="216" s="1"/>
  <c r="V6" i="216" s="1"/>
  <c r="W6" i="216" s="1"/>
  <c r="X6" i="216" s="1"/>
  <c r="Y6" i="216" s="1"/>
  <c r="Z6" i="216" s="1"/>
  <c r="AA6" i="216" s="1"/>
  <c r="AB6" i="216" s="1"/>
  <c r="AC6" i="216" s="1"/>
  <c r="AD6" i="216" s="1"/>
  <c r="AE6" i="216" s="1"/>
  <c r="AF6" i="216" s="1"/>
  <c r="AG6" i="216" s="1"/>
  <c r="AH6" i="216" s="1"/>
  <c r="AI6" i="216" s="1"/>
  <c r="AJ6" i="216" s="1"/>
  <c r="AK6" i="216" s="1"/>
  <c r="AL6" i="216" s="1"/>
  <c r="AM6" i="216" s="1"/>
  <c r="AN6" i="216" s="1"/>
  <c r="AO6" i="216" s="1"/>
  <c r="AP6" i="216" s="1"/>
  <c r="AQ6" i="216" s="1"/>
  <c r="AR6" i="216" s="1"/>
  <c r="AS6" i="216" s="1"/>
  <c r="AT6" i="216" s="1"/>
  <c r="AU6" i="216" s="1"/>
  <c r="AV6" i="216" s="1"/>
  <c r="AW6" i="216" s="1"/>
  <c r="AX6" i="216" s="1"/>
  <c r="AY6" i="216" s="1"/>
  <c r="AZ6" i="216" s="1"/>
  <c r="BA6" i="216" s="1"/>
  <c r="BB6" i="216" s="1"/>
  <c r="BC6" i="216" s="1"/>
  <c r="BD6" i="216" s="1"/>
  <c r="BE6" i="216" s="1"/>
  <c r="BF6" i="216" s="1"/>
  <c r="BG6" i="216" s="1"/>
  <c r="BH6" i="216" s="1"/>
  <c r="AJ112" i="215"/>
  <c r="AK112" i="215"/>
  <c r="AL112" i="215"/>
  <c r="AM112" i="215"/>
  <c r="AN112" i="215"/>
  <c r="AO112" i="215"/>
  <c r="AP112" i="215"/>
  <c r="AQ112" i="215"/>
  <c r="AR112" i="215"/>
  <c r="AS112" i="215"/>
  <c r="AT112" i="215"/>
  <c r="AU112" i="215"/>
  <c r="AV112" i="215"/>
  <c r="AW112" i="215"/>
  <c r="AX112" i="215"/>
  <c r="AY112" i="215"/>
  <c r="AZ112" i="215"/>
  <c r="BA112" i="215"/>
  <c r="BB112" i="215"/>
  <c r="BC112" i="215"/>
  <c r="BD112" i="215"/>
  <c r="BE112" i="215"/>
  <c r="BF112" i="215"/>
  <c r="BG112" i="215"/>
  <c r="BH112" i="215"/>
  <c r="BM121" i="215"/>
  <c r="BM158" i="215" s="1"/>
  <c r="BL121" i="215"/>
  <c r="BL158" i="215" s="1"/>
  <c r="BK121" i="215"/>
  <c r="BK158" i="215" s="1"/>
  <c r="BJ121" i="215"/>
  <c r="BJ158" i="215" s="1"/>
  <c r="AG120" i="215"/>
  <c r="AH120" i="215" s="1"/>
  <c r="AI120" i="215" s="1"/>
  <c r="AJ120" i="215" s="1"/>
  <c r="AK120" i="215" s="1"/>
  <c r="AL120" i="215" s="1"/>
  <c r="AM120" i="215" s="1"/>
  <c r="AN120" i="215" s="1"/>
  <c r="AO120" i="215" s="1"/>
  <c r="AP120" i="215" s="1"/>
  <c r="AQ120" i="215" s="1"/>
  <c r="AR120" i="215" s="1"/>
  <c r="AS120" i="215" s="1"/>
  <c r="AT120" i="215" s="1"/>
  <c r="AU120" i="215" s="1"/>
  <c r="AV120" i="215" s="1"/>
  <c r="AW120" i="215" s="1"/>
  <c r="AX120" i="215" s="1"/>
  <c r="AY120" i="215" s="1"/>
  <c r="AZ120" i="215" s="1"/>
  <c r="BA120" i="215" s="1"/>
  <c r="BB120" i="215" s="1"/>
  <c r="BC120" i="215" s="1"/>
  <c r="BD120" i="215" s="1"/>
  <c r="BE120" i="215" s="1"/>
  <c r="BF120" i="215" s="1"/>
  <c r="BG120" i="215" s="1"/>
  <c r="BH120" i="215" s="1"/>
  <c r="BI120" i="215" s="1"/>
  <c r="BJ120" i="215" s="1"/>
  <c r="BK120" i="215" s="1"/>
  <c r="BL120" i="215" s="1"/>
  <c r="BM120" i="215" s="1"/>
  <c r="D114" i="215"/>
  <c r="C79" i="215"/>
  <c r="C80" i="215" s="1"/>
  <c r="C81" i="215" s="1"/>
  <c r="C82" i="215" s="1"/>
  <c r="C83" i="215" s="1"/>
  <c r="C84" i="215" s="1"/>
  <c r="C85" i="215" s="1"/>
  <c r="C86" i="215" s="1"/>
  <c r="C87" i="215" s="1"/>
  <c r="C88" i="215" s="1"/>
  <c r="C89" i="215" s="1"/>
  <c r="C90" i="215" s="1"/>
  <c r="C91" i="215" s="1"/>
  <c r="C92" i="215" s="1"/>
  <c r="C93" i="215" s="1"/>
  <c r="C94" i="215" s="1"/>
  <c r="C95" i="215" s="1"/>
  <c r="C96" i="215" s="1"/>
  <c r="C97" i="215" s="1"/>
  <c r="C98" i="215" s="1"/>
  <c r="C99" i="215" s="1"/>
  <c r="C100" i="215" s="1"/>
  <c r="C101" i="215" s="1"/>
  <c r="C102" i="215" s="1"/>
  <c r="C103" i="215" s="1"/>
  <c r="C104" i="215" s="1"/>
  <c r="C105" i="215" s="1"/>
  <c r="C106" i="215" s="1"/>
  <c r="C107" i="215" s="1"/>
  <c r="C108" i="215" s="1"/>
  <c r="C109" i="215" s="1"/>
  <c r="E78" i="215"/>
  <c r="F78" i="215" s="1"/>
  <c r="G78" i="215" s="1"/>
  <c r="H78" i="215" s="1"/>
  <c r="I78" i="215" s="1"/>
  <c r="J78" i="215" s="1"/>
  <c r="K78" i="215" s="1"/>
  <c r="L78" i="215" s="1"/>
  <c r="M78" i="215" s="1"/>
  <c r="N78" i="215" s="1"/>
  <c r="O78" i="215" s="1"/>
  <c r="P78" i="215" s="1"/>
  <c r="Q78" i="215" s="1"/>
  <c r="R78" i="215" s="1"/>
  <c r="S78" i="215" s="1"/>
  <c r="T78" i="215" s="1"/>
  <c r="U78" i="215" s="1"/>
  <c r="V78" i="215" s="1"/>
  <c r="W78" i="215" s="1"/>
  <c r="X78" i="215" s="1"/>
  <c r="Y78" i="215" s="1"/>
  <c r="Z78" i="215" s="1"/>
  <c r="AA78" i="215" s="1"/>
  <c r="AB78" i="215" s="1"/>
  <c r="AC78" i="215" s="1"/>
  <c r="AD78" i="215" s="1"/>
  <c r="AE78" i="215" s="1"/>
  <c r="AF78" i="215" s="1"/>
  <c r="AG78" i="215" s="1"/>
  <c r="AH78" i="215" s="1"/>
  <c r="AI78" i="215" s="1"/>
  <c r="AJ78" i="215" s="1"/>
  <c r="AK78" i="215" s="1"/>
  <c r="AL78" i="215" s="1"/>
  <c r="AM78" i="215" s="1"/>
  <c r="AN78" i="215" s="1"/>
  <c r="AO78" i="215" s="1"/>
  <c r="AP78" i="215" s="1"/>
  <c r="AQ78" i="215" s="1"/>
  <c r="AR78" i="215" s="1"/>
  <c r="AS78" i="215" s="1"/>
  <c r="AT78" i="215" s="1"/>
  <c r="AU78" i="215" s="1"/>
  <c r="AV78" i="215" s="1"/>
  <c r="AW78" i="215" s="1"/>
  <c r="AX78" i="215" s="1"/>
  <c r="AY78" i="215" s="1"/>
  <c r="AZ78" i="215" s="1"/>
  <c r="BA78" i="215" s="1"/>
  <c r="BB78" i="215" s="1"/>
  <c r="BC78" i="215" s="1"/>
  <c r="BD78" i="215" s="1"/>
  <c r="BE78" i="215" s="1"/>
  <c r="BF78" i="215" s="1"/>
  <c r="BG78" i="215" s="1"/>
  <c r="BH78" i="215" s="1"/>
  <c r="BH44" i="215"/>
  <c r="BG44" i="215"/>
  <c r="BF44" i="215"/>
  <c r="BE44" i="215"/>
  <c r="BD44" i="215"/>
  <c r="BC44" i="215"/>
  <c r="BB44" i="215"/>
  <c r="BA44" i="215"/>
  <c r="AZ44" i="215"/>
  <c r="AY44" i="215"/>
  <c r="AX44" i="215"/>
  <c r="AW44" i="215"/>
  <c r="AV44" i="215"/>
  <c r="AU44" i="215"/>
  <c r="AT44" i="215"/>
  <c r="AS44" i="215"/>
  <c r="AR44" i="215"/>
  <c r="AQ44" i="215"/>
  <c r="AP44" i="215"/>
  <c r="AO44" i="215"/>
  <c r="AN44" i="215"/>
  <c r="AM44" i="215"/>
  <c r="AL44" i="215"/>
  <c r="AK44" i="215"/>
  <c r="AJ44" i="215"/>
  <c r="AI44" i="215"/>
  <c r="C44" i="215"/>
  <c r="C45" i="215" s="1"/>
  <c r="C46" i="215" s="1"/>
  <c r="C47" i="215" s="1"/>
  <c r="C48" i="215" s="1"/>
  <c r="C49" i="215" s="1"/>
  <c r="C50" i="215" s="1"/>
  <c r="C51" i="215" s="1"/>
  <c r="C52" i="215" s="1"/>
  <c r="C53" i="215" s="1"/>
  <c r="C54" i="215" s="1"/>
  <c r="C55" i="215" s="1"/>
  <c r="C56" i="215" s="1"/>
  <c r="C57" i="215" s="1"/>
  <c r="C58" i="215" s="1"/>
  <c r="C59" i="215" s="1"/>
  <c r="C60" i="215" s="1"/>
  <c r="C61" i="215" s="1"/>
  <c r="C62" i="215" s="1"/>
  <c r="C63" i="215" s="1"/>
  <c r="C64" i="215" s="1"/>
  <c r="C65" i="215" s="1"/>
  <c r="C66" i="215" s="1"/>
  <c r="C67" i="215" s="1"/>
  <c r="C68" i="215" s="1"/>
  <c r="C69" i="215" s="1"/>
  <c r="C70" i="215" s="1"/>
  <c r="C71" i="215" s="1"/>
  <c r="C72" i="215" s="1"/>
  <c r="C73" i="215" s="1"/>
  <c r="C74" i="215" s="1"/>
  <c r="E43" i="215"/>
  <c r="F43" i="215" s="1"/>
  <c r="G43" i="215" s="1"/>
  <c r="H43" i="215" s="1"/>
  <c r="I43" i="215" s="1"/>
  <c r="J43" i="215" s="1"/>
  <c r="K43" i="215" s="1"/>
  <c r="L43" i="215" s="1"/>
  <c r="M43" i="215" s="1"/>
  <c r="N43" i="215" s="1"/>
  <c r="O43" i="215" s="1"/>
  <c r="P43" i="215" s="1"/>
  <c r="Q43" i="215" s="1"/>
  <c r="R43" i="215" s="1"/>
  <c r="S43" i="215" s="1"/>
  <c r="T43" i="215" s="1"/>
  <c r="U43" i="215" s="1"/>
  <c r="V43" i="215" s="1"/>
  <c r="W43" i="215" s="1"/>
  <c r="X43" i="215" s="1"/>
  <c r="Y43" i="215" s="1"/>
  <c r="Z43" i="215" s="1"/>
  <c r="AA43" i="215" s="1"/>
  <c r="AB43" i="215" s="1"/>
  <c r="AC43" i="215" s="1"/>
  <c r="AD43" i="215" s="1"/>
  <c r="AE43" i="215" s="1"/>
  <c r="AF43" i="215" s="1"/>
  <c r="AG43" i="215" s="1"/>
  <c r="AH43" i="215" s="1"/>
  <c r="AI43" i="215" s="1"/>
  <c r="AJ43" i="215" s="1"/>
  <c r="AK43" i="215" s="1"/>
  <c r="AL43" i="215" s="1"/>
  <c r="AM43" i="215" s="1"/>
  <c r="AN43" i="215" s="1"/>
  <c r="AO43" i="215" s="1"/>
  <c r="AP43" i="215" s="1"/>
  <c r="AQ43" i="215" s="1"/>
  <c r="AR43" i="215" s="1"/>
  <c r="AS43" i="215" s="1"/>
  <c r="AT43" i="215" s="1"/>
  <c r="AU43" i="215" s="1"/>
  <c r="AV43" i="215" s="1"/>
  <c r="AW43" i="215" s="1"/>
  <c r="AX43" i="215" s="1"/>
  <c r="AY43" i="215" s="1"/>
  <c r="AZ43" i="215" s="1"/>
  <c r="BA43" i="215" s="1"/>
  <c r="BB43" i="215" s="1"/>
  <c r="BC43" i="215" s="1"/>
  <c r="BD43" i="215" s="1"/>
  <c r="BE43" i="215" s="1"/>
  <c r="BF43" i="215" s="1"/>
  <c r="BG43" i="215" s="1"/>
  <c r="BH43" i="215" s="1"/>
  <c r="D38" i="215"/>
  <c r="C20" i="215"/>
  <c r="B10" i="215"/>
  <c r="E7" i="215"/>
  <c r="F7" i="215" s="1"/>
  <c r="G7" i="215" s="1"/>
  <c r="H7" i="215" s="1"/>
  <c r="I7" i="215" s="1"/>
  <c r="J7" i="215" s="1"/>
  <c r="K7" i="215" s="1"/>
  <c r="L7" i="215" s="1"/>
  <c r="M7" i="215" s="1"/>
  <c r="N7" i="215" s="1"/>
  <c r="O7" i="215" s="1"/>
  <c r="P7" i="215" s="1"/>
  <c r="Q7" i="215" s="1"/>
  <c r="R7" i="215" s="1"/>
  <c r="S7" i="215" s="1"/>
  <c r="T7" i="215" s="1"/>
  <c r="U7" i="215" s="1"/>
  <c r="V7" i="215" s="1"/>
  <c r="W7" i="215" s="1"/>
  <c r="X7" i="215" s="1"/>
  <c r="Y7" i="215" s="1"/>
  <c r="Z7" i="215" s="1"/>
  <c r="AA7" i="215" s="1"/>
  <c r="AB7" i="215" s="1"/>
  <c r="AC7" i="215" s="1"/>
  <c r="AD7" i="215" s="1"/>
  <c r="AE7" i="215" s="1"/>
  <c r="AF7" i="215" s="1"/>
  <c r="AG7" i="215" s="1"/>
  <c r="AH7" i="215" s="1"/>
  <c r="AI7" i="215" s="1"/>
  <c r="AJ7" i="215" s="1"/>
  <c r="AK7" i="215" s="1"/>
  <c r="AL7" i="215" s="1"/>
  <c r="AM7" i="215" s="1"/>
  <c r="AN7" i="215" s="1"/>
  <c r="AO7" i="215" s="1"/>
  <c r="AP7" i="215" s="1"/>
  <c r="AQ7" i="215" s="1"/>
  <c r="AR7" i="215" s="1"/>
  <c r="AS7" i="215" s="1"/>
  <c r="AT7" i="215" s="1"/>
  <c r="AU7" i="215" s="1"/>
  <c r="AV7" i="215" s="1"/>
  <c r="AW7" i="215" s="1"/>
  <c r="AX7" i="215" s="1"/>
  <c r="AY7" i="215" s="1"/>
  <c r="AZ7" i="215" s="1"/>
  <c r="BA7" i="215" s="1"/>
  <c r="BB7" i="215" s="1"/>
  <c r="BC7" i="215" s="1"/>
  <c r="BD7" i="215" s="1"/>
  <c r="BE7" i="215" s="1"/>
  <c r="BF7" i="215" s="1"/>
  <c r="BG7" i="215" s="1"/>
  <c r="BH7" i="215" s="1"/>
  <c r="E6" i="215"/>
  <c r="F6" i="215" s="1"/>
  <c r="G6" i="215" s="1"/>
  <c r="H6" i="215" s="1"/>
  <c r="I6" i="215" s="1"/>
  <c r="J6" i="215" s="1"/>
  <c r="K6" i="215" s="1"/>
  <c r="L6" i="215" s="1"/>
  <c r="M6" i="215" s="1"/>
  <c r="N6" i="215" s="1"/>
  <c r="O6" i="215" s="1"/>
  <c r="P6" i="215" s="1"/>
  <c r="Q6" i="215" s="1"/>
  <c r="R6" i="215" s="1"/>
  <c r="S6" i="215" s="1"/>
  <c r="T6" i="215" s="1"/>
  <c r="U6" i="215" s="1"/>
  <c r="V6" i="215" s="1"/>
  <c r="W6" i="215" s="1"/>
  <c r="X6" i="215" s="1"/>
  <c r="Y6" i="215" s="1"/>
  <c r="Z6" i="215" s="1"/>
  <c r="AA6" i="215" s="1"/>
  <c r="AB6" i="215" s="1"/>
  <c r="AC6" i="215" s="1"/>
  <c r="AD6" i="215" s="1"/>
  <c r="AE6" i="215" s="1"/>
  <c r="AF6" i="215" s="1"/>
  <c r="AG6" i="215" s="1"/>
  <c r="AH6" i="215" s="1"/>
  <c r="AI6" i="215" s="1"/>
  <c r="AJ6" i="215" s="1"/>
  <c r="AK6" i="215" s="1"/>
  <c r="AL6" i="215" s="1"/>
  <c r="AM6" i="215" s="1"/>
  <c r="AN6" i="215" s="1"/>
  <c r="AO6" i="215" s="1"/>
  <c r="AP6" i="215" s="1"/>
  <c r="AQ6" i="215" s="1"/>
  <c r="AR6" i="215" s="1"/>
  <c r="AS6" i="215" s="1"/>
  <c r="AT6" i="215" s="1"/>
  <c r="AU6" i="215" s="1"/>
  <c r="AV6" i="215" s="1"/>
  <c r="AW6" i="215" s="1"/>
  <c r="AX6" i="215" s="1"/>
  <c r="AY6" i="215" s="1"/>
  <c r="AZ6" i="215" s="1"/>
  <c r="BA6" i="215" s="1"/>
  <c r="BB6" i="215" s="1"/>
  <c r="BC6" i="215" s="1"/>
  <c r="BD6" i="215" s="1"/>
  <c r="BE6" i="215" s="1"/>
  <c r="BF6" i="215" s="1"/>
  <c r="BG6" i="215" s="1"/>
  <c r="BH6" i="215" s="1"/>
  <c r="AJ112" i="214"/>
  <c r="AK112" i="214"/>
  <c r="AL112" i="214"/>
  <c r="AM112" i="214"/>
  <c r="AN112" i="214"/>
  <c r="AO112" i="214"/>
  <c r="AP112" i="214"/>
  <c r="AQ112" i="214"/>
  <c r="AR112" i="214"/>
  <c r="AS112" i="214"/>
  <c r="AT112" i="214"/>
  <c r="AU112" i="214"/>
  <c r="AV112" i="214"/>
  <c r="AW112" i="214"/>
  <c r="AX112" i="214"/>
  <c r="AY112" i="214"/>
  <c r="AZ112" i="214"/>
  <c r="BA112" i="214"/>
  <c r="BB112" i="214"/>
  <c r="BC112" i="214"/>
  <c r="BD112" i="214"/>
  <c r="BE112" i="214"/>
  <c r="BF112" i="214"/>
  <c r="BG112" i="214"/>
  <c r="BH112" i="214"/>
  <c r="BM121" i="214"/>
  <c r="BM158" i="214" s="1"/>
  <c r="BL121" i="214"/>
  <c r="BL158" i="214" s="1"/>
  <c r="BK121" i="214"/>
  <c r="BK158" i="214" s="1"/>
  <c r="BJ121" i="214"/>
  <c r="BJ158" i="214" s="1"/>
  <c r="AG120" i="214"/>
  <c r="AH120" i="214" s="1"/>
  <c r="AI120" i="214" s="1"/>
  <c r="AJ120" i="214" s="1"/>
  <c r="AK120" i="214" s="1"/>
  <c r="AL120" i="214" s="1"/>
  <c r="AM120" i="214" s="1"/>
  <c r="AN120" i="214" s="1"/>
  <c r="AO120" i="214" s="1"/>
  <c r="AP120" i="214" s="1"/>
  <c r="AQ120" i="214" s="1"/>
  <c r="AR120" i="214" s="1"/>
  <c r="AS120" i="214" s="1"/>
  <c r="AT120" i="214" s="1"/>
  <c r="AU120" i="214" s="1"/>
  <c r="AV120" i="214" s="1"/>
  <c r="AW120" i="214" s="1"/>
  <c r="AX120" i="214" s="1"/>
  <c r="AY120" i="214" s="1"/>
  <c r="AZ120" i="214" s="1"/>
  <c r="BA120" i="214" s="1"/>
  <c r="BB120" i="214" s="1"/>
  <c r="BC120" i="214" s="1"/>
  <c r="BD120" i="214" s="1"/>
  <c r="BE120" i="214" s="1"/>
  <c r="BF120" i="214" s="1"/>
  <c r="BG120" i="214" s="1"/>
  <c r="BH120" i="214" s="1"/>
  <c r="BI120" i="214" s="1"/>
  <c r="BJ120" i="214" s="1"/>
  <c r="BK120" i="214" s="1"/>
  <c r="BL120" i="214" s="1"/>
  <c r="BM120" i="214" s="1"/>
  <c r="D114" i="214"/>
  <c r="C79" i="214"/>
  <c r="C80" i="214" s="1"/>
  <c r="C81" i="214" s="1"/>
  <c r="C82" i="214" s="1"/>
  <c r="C83" i="214" s="1"/>
  <c r="C84" i="214" s="1"/>
  <c r="C85" i="214" s="1"/>
  <c r="C86" i="214" s="1"/>
  <c r="C87" i="214" s="1"/>
  <c r="C88" i="214" s="1"/>
  <c r="C89" i="214" s="1"/>
  <c r="C90" i="214" s="1"/>
  <c r="C91" i="214" s="1"/>
  <c r="C92" i="214" s="1"/>
  <c r="C93" i="214" s="1"/>
  <c r="C94" i="214" s="1"/>
  <c r="C95" i="214" s="1"/>
  <c r="C96" i="214" s="1"/>
  <c r="C97" i="214" s="1"/>
  <c r="C98" i="214" s="1"/>
  <c r="C99" i="214" s="1"/>
  <c r="C100" i="214" s="1"/>
  <c r="C101" i="214" s="1"/>
  <c r="C102" i="214" s="1"/>
  <c r="C103" i="214" s="1"/>
  <c r="C104" i="214" s="1"/>
  <c r="C105" i="214" s="1"/>
  <c r="C106" i="214" s="1"/>
  <c r="C107" i="214" s="1"/>
  <c r="C108" i="214" s="1"/>
  <c r="C109" i="214" s="1"/>
  <c r="E78" i="214"/>
  <c r="F78" i="214" s="1"/>
  <c r="G78" i="214" s="1"/>
  <c r="H78" i="214" s="1"/>
  <c r="I78" i="214" s="1"/>
  <c r="J78" i="214" s="1"/>
  <c r="K78" i="214" s="1"/>
  <c r="L78" i="214" s="1"/>
  <c r="M78" i="214" s="1"/>
  <c r="N78" i="214" s="1"/>
  <c r="O78" i="214" s="1"/>
  <c r="P78" i="214" s="1"/>
  <c r="Q78" i="214" s="1"/>
  <c r="R78" i="214" s="1"/>
  <c r="S78" i="214" s="1"/>
  <c r="T78" i="214" s="1"/>
  <c r="U78" i="214" s="1"/>
  <c r="V78" i="214" s="1"/>
  <c r="W78" i="214" s="1"/>
  <c r="X78" i="214" s="1"/>
  <c r="Y78" i="214" s="1"/>
  <c r="Z78" i="214" s="1"/>
  <c r="AA78" i="214" s="1"/>
  <c r="AB78" i="214" s="1"/>
  <c r="AC78" i="214" s="1"/>
  <c r="AD78" i="214" s="1"/>
  <c r="AE78" i="214" s="1"/>
  <c r="AF78" i="214" s="1"/>
  <c r="AG78" i="214" s="1"/>
  <c r="AH78" i="214" s="1"/>
  <c r="AI78" i="214" s="1"/>
  <c r="AJ78" i="214" s="1"/>
  <c r="AK78" i="214" s="1"/>
  <c r="AL78" i="214" s="1"/>
  <c r="AM78" i="214" s="1"/>
  <c r="AN78" i="214" s="1"/>
  <c r="AO78" i="214" s="1"/>
  <c r="AP78" i="214" s="1"/>
  <c r="AQ78" i="214" s="1"/>
  <c r="AR78" i="214" s="1"/>
  <c r="AS78" i="214" s="1"/>
  <c r="AT78" i="214" s="1"/>
  <c r="AU78" i="214" s="1"/>
  <c r="AV78" i="214" s="1"/>
  <c r="AW78" i="214" s="1"/>
  <c r="AX78" i="214" s="1"/>
  <c r="AY78" i="214" s="1"/>
  <c r="AZ78" i="214" s="1"/>
  <c r="BA78" i="214" s="1"/>
  <c r="BB78" i="214" s="1"/>
  <c r="BC78" i="214" s="1"/>
  <c r="BD78" i="214" s="1"/>
  <c r="BE78" i="214" s="1"/>
  <c r="BF78" i="214" s="1"/>
  <c r="BG78" i="214" s="1"/>
  <c r="BH78" i="214" s="1"/>
  <c r="BH44" i="214"/>
  <c r="BG44" i="214"/>
  <c r="BF44" i="214"/>
  <c r="BE44" i="214"/>
  <c r="BD44" i="214"/>
  <c r="BC44" i="214"/>
  <c r="BB44" i="214"/>
  <c r="BA44" i="214"/>
  <c r="AZ44" i="214"/>
  <c r="AY44" i="214"/>
  <c r="AX44" i="214"/>
  <c r="AW44" i="214"/>
  <c r="AV44" i="214"/>
  <c r="AU44" i="214"/>
  <c r="AT44" i="214"/>
  <c r="AS44" i="214"/>
  <c r="AR44" i="214"/>
  <c r="AQ44" i="214"/>
  <c r="AP44" i="214"/>
  <c r="AO44" i="214"/>
  <c r="AN44" i="214"/>
  <c r="AM44" i="214"/>
  <c r="AL44" i="214"/>
  <c r="AK44" i="214"/>
  <c r="AJ44" i="214"/>
  <c r="AI44" i="214"/>
  <c r="C44" i="214"/>
  <c r="C45" i="214" s="1"/>
  <c r="C46" i="214" s="1"/>
  <c r="C47" i="214" s="1"/>
  <c r="C48" i="214" s="1"/>
  <c r="C49" i="214" s="1"/>
  <c r="C50" i="214" s="1"/>
  <c r="C51" i="214" s="1"/>
  <c r="C52" i="214" s="1"/>
  <c r="C53" i="214" s="1"/>
  <c r="C54" i="214" s="1"/>
  <c r="C55" i="214" s="1"/>
  <c r="C56" i="214" s="1"/>
  <c r="C57" i="214" s="1"/>
  <c r="C58" i="214" s="1"/>
  <c r="C59" i="214" s="1"/>
  <c r="C60" i="214" s="1"/>
  <c r="C61" i="214" s="1"/>
  <c r="C62" i="214" s="1"/>
  <c r="C63" i="214" s="1"/>
  <c r="C64" i="214" s="1"/>
  <c r="C65" i="214" s="1"/>
  <c r="C66" i="214" s="1"/>
  <c r="C67" i="214" s="1"/>
  <c r="C68" i="214" s="1"/>
  <c r="C69" i="214" s="1"/>
  <c r="C70" i="214" s="1"/>
  <c r="C71" i="214" s="1"/>
  <c r="C72" i="214" s="1"/>
  <c r="C73" i="214" s="1"/>
  <c r="C74" i="214" s="1"/>
  <c r="E43" i="214"/>
  <c r="F43" i="214" s="1"/>
  <c r="G43" i="214" s="1"/>
  <c r="H43" i="214" s="1"/>
  <c r="I43" i="214" s="1"/>
  <c r="J43" i="214" s="1"/>
  <c r="K43" i="214" s="1"/>
  <c r="L43" i="214" s="1"/>
  <c r="M43" i="214" s="1"/>
  <c r="N43" i="214" s="1"/>
  <c r="O43" i="214" s="1"/>
  <c r="P43" i="214" s="1"/>
  <c r="Q43" i="214" s="1"/>
  <c r="R43" i="214" s="1"/>
  <c r="S43" i="214" s="1"/>
  <c r="T43" i="214" s="1"/>
  <c r="U43" i="214" s="1"/>
  <c r="V43" i="214" s="1"/>
  <c r="W43" i="214" s="1"/>
  <c r="X43" i="214" s="1"/>
  <c r="Y43" i="214" s="1"/>
  <c r="Z43" i="214" s="1"/>
  <c r="AA43" i="214" s="1"/>
  <c r="AB43" i="214" s="1"/>
  <c r="AC43" i="214" s="1"/>
  <c r="AD43" i="214" s="1"/>
  <c r="AE43" i="214" s="1"/>
  <c r="AF43" i="214" s="1"/>
  <c r="AG43" i="214" s="1"/>
  <c r="AH43" i="214" s="1"/>
  <c r="AI43" i="214" s="1"/>
  <c r="AJ43" i="214" s="1"/>
  <c r="AK43" i="214" s="1"/>
  <c r="AL43" i="214" s="1"/>
  <c r="AM43" i="214" s="1"/>
  <c r="AN43" i="214" s="1"/>
  <c r="AO43" i="214" s="1"/>
  <c r="AP43" i="214" s="1"/>
  <c r="AQ43" i="214" s="1"/>
  <c r="AR43" i="214" s="1"/>
  <c r="AS43" i="214" s="1"/>
  <c r="AT43" i="214" s="1"/>
  <c r="AU43" i="214" s="1"/>
  <c r="AV43" i="214" s="1"/>
  <c r="AW43" i="214" s="1"/>
  <c r="AX43" i="214" s="1"/>
  <c r="AY43" i="214" s="1"/>
  <c r="AZ43" i="214" s="1"/>
  <c r="BA43" i="214" s="1"/>
  <c r="BB43" i="214" s="1"/>
  <c r="BC43" i="214" s="1"/>
  <c r="BD43" i="214" s="1"/>
  <c r="BE43" i="214" s="1"/>
  <c r="BF43" i="214" s="1"/>
  <c r="BG43" i="214" s="1"/>
  <c r="BH43" i="214" s="1"/>
  <c r="D39" i="214"/>
  <c r="C20" i="214"/>
  <c r="B10" i="214"/>
  <c r="E7" i="214"/>
  <c r="F7" i="214" s="1"/>
  <c r="G7" i="214" s="1"/>
  <c r="H7" i="214" s="1"/>
  <c r="I7" i="214" s="1"/>
  <c r="J7" i="214" s="1"/>
  <c r="K7" i="214" s="1"/>
  <c r="L7" i="214" s="1"/>
  <c r="M7" i="214" s="1"/>
  <c r="N7" i="214" s="1"/>
  <c r="O7" i="214" s="1"/>
  <c r="P7" i="214" s="1"/>
  <c r="Q7" i="214" s="1"/>
  <c r="R7" i="214" s="1"/>
  <c r="S7" i="214" s="1"/>
  <c r="T7" i="214" s="1"/>
  <c r="U7" i="214" s="1"/>
  <c r="V7" i="214" s="1"/>
  <c r="W7" i="214" s="1"/>
  <c r="X7" i="214" s="1"/>
  <c r="Y7" i="214" s="1"/>
  <c r="Z7" i="214" s="1"/>
  <c r="AA7" i="214" s="1"/>
  <c r="AB7" i="214" s="1"/>
  <c r="AC7" i="214" s="1"/>
  <c r="AD7" i="214" s="1"/>
  <c r="AE7" i="214" s="1"/>
  <c r="AF7" i="214" s="1"/>
  <c r="AG7" i="214" s="1"/>
  <c r="AH7" i="214" s="1"/>
  <c r="AI7" i="214" s="1"/>
  <c r="AJ7" i="214" s="1"/>
  <c r="AK7" i="214" s="1"/>
  <c r="AL7" i="214" s="1"/>
  <c r="AM7" i="214" s="1"/>
  <c r="AN7" i="214" s="1"/>
  <c r="AO7" i="214" s="1"/>
  <c r="AP7" i="214" s="1"/>
  <c r="AQ7" i="214" s="1"/>
  <c r="AR7" i="214" s="1"/>
  <c r="AS7" i="214" s="1"/>
  <c r="AT7" i="214" s="1"/>
  <c r="AU7" i="214" s="1"/>
  <c r="AV7" i="214" s="1"/>
  <c r="AW7" i="214" s="1"/>
  <c r="AX7" i="214" s="1"/>
  <c r="AY7" i="214" s="1"/>
  <c r="AZ7" i="214" s="1"/>
  <c r="BA7" i="214" s="1"/>
  <c r="BB7" i="214" s="1"/>
  <c r="BC7" i="214" s="1"/>
  <c r="BD7" i="214" s="1"/>
  <c r="BE7" i="214" s="1"/>
  <c r="BF7" i="214" s="1"/>
  <c r="BG7" i="214" s="1"/>
  <c r="BH7" i="214" s="1"/>
  <c r="E6" i="214"/>
  <c r="F6" i="214" s="1"/>
  <c r="G6" i="214" s="1"/>
  <c r="H6" i="214" s="1"/>
  <c r="I6" i="214" s="1"/>
  <c r="J6" i="214" s="1"/>
  <c r="K6" i="214" s="1"/>
  <c r="L6" i="214" s="1"/>
  <c r="M6" i="214" s="1"/>
  <c r="N6" i="214" s="1"/>
  <c r="O6" i="214" s="1"/>
  <c r="P6" i="214" s="1"/>
  <c r="Q6" i="214" s="1"/>
  <c r="R6" i="214" s="1"/>
  <c r="S6" i="214" s="1"/>
  <c r="T6" i="214" s="1"/>
  <c r="U6" i="214" s="1"/>
  <c r="V6" i="214" s="1"/>
  <c r="W6" i="214" s="1"/>
  <c r="X6" i="214" s="1"/>
  <c r="Y6" i="214" s="1"/>
  <c r="Z6" i="214" s="1"/>
  <c r="AA6" i="214" s="1"/>
  <c r="AB6" i="214" s="1"/>
  <c r="AC6" i="214" s="1"/>
  <c r="AD6" i="214" s="1"/>
  <c r="AE6" i="214" s="1"/>
  <c r="AF6" i="214" s="1"/>
  <c r="AG6" i="214" s="1"/>
  <c r="AH6" i="214" s="1"/>
  <c r="AI6" i="214" s="1"/>
  <c r="AJ6" i="214" s="1"/>
  <c r="AK6" i="214" s="1"/>
  <c r="AL6" i="214" s="1"/>
  <c r="AM6" i="214" s="1"/>
  <c r="AN6" i="214" s="1"/>
  <c r="AO6" i="214" s="1"/>
  <c r="AP6" i="214" s="1"/>
  <c r="AQ6" i="214" s="1"/>
  <c r="AR6" i="214" s="1"/>
  <c r="AS6" i="214" s="1"/>
  <c r="AT6" i="214" s="1"/>
  <c r="AU6" i="214" s="1"/>
  <c r="AV6" i="214" s="1"/>
  <c r="AW6" i="214" s="1"/>
  <c r="AX6" i="214" s="1"/>
  <c r="AY6" i="214" s="1"/>
  <c r="AZ6" i="214" s="1"/>
  <c r="BA6" i="214" s="1"/>
  <c r="BB6" i="214" s="1"/>
  <c r="BC6" i="214" s="1"/>
  <c r="BD6" i="214" s="1"/>
  <c r="BE6" i="214" s="1"/>
  <c r="BF6" i="214" s="1"/>
  <c r="BG6" i="214" s="1"/>
  <c r="BH6" i="214" s="1"/>
  <c r="BH112" i="213"/>
  <c r="AJ112" i="213"/>
  <c r="AK112" i="213"/>
  <c r="AL112" i="213"/>
  <c r="AM112" i="213"/>
  <c r="AN112" i="213"/>
  <c r="AO112" i="213"/>
  <c r="AP112" i="213"/>
  <c r="AQ112" i="213"/>
  <c r="AR112" i="213"/>
  <c r="AS112" i="213"/>
  <c r="AT112" i="213"/>
  <c r="AU112" i="213"/>
  <c r="AV112" i="213"/>
  <c r="AW112" i="213"/>
  <c r="AX112" i="213"/>
  <c r="AY112" i="213"/>
  <c r="AZ112" i="213"/>
  <c r="BA112" i="213"/>
  <c r="BB112" i="213"/>
  <c r="BC112" i="213"/>
  <c r="BD112" i="213"/>
  <c r="BE112" i="213"/>
  <c r="BF112" i="213"/>
  <c r="BG112" i="213"/>
  <c r="BM121" i="213"/>
  <c r="BM158" i="213" s="1"/>
  <c r="BL121" i="213"/>
  <c r="BL158" i="213" s="1"/>
  <c r="BK121" i="213"/>
  <c r="BK158" i="213" s="1"/>
  <c r="BJ121" i="213"/>
  <c r="BJ158" i="213" s="1"/>
  <c r="AG120" i="213"/>
  <c r="AH120" i="213" s="1"/>
  <c r="AI120" i="213" s="1"/>
  <c r="AJ120" i="213" s="1"/>
  <c r="AK120" i="213" s="1"/>
  <c r="AL120" i="213" s="1"/>
  <c r="AM120" i="213" s="1"/>
  <c r="AN120" i="213" s="1"/>
  <c r="AO120" i="213" s="1"/>
  <c r="AP120" i="213" s="1"/>
  <c r="AQ120" i="213" s="1"/>
  <c r="AR120" i="213" s="1"/>
  <c r="AS120" i="213" s="1"/>
  <c r="AT120" i="213" s="1"/>
  <c r="AU120" i="213" s="1"/>
  <c r="AV120" i="213" s="1"/>
  <c r="AW120" i="213" s="1"/>
  <c r="AX120" i="213" s="1"/>
  <c r="AY120" i="213" s="1"/>
  <c r="AZ120" i="213" s="1"/>
  <c r="BA120" i="213" s="1"/>
  <c r="BB120" i="213" s="1"/>
  <c r="BC120" i="213" s="1"/>
  <c r="BD120" i="213" s="1"/>
  <c r="BE120" i="213" s="1"/>
  <c r="BF120" i="213" s="1"/>
  <c r="BG120" i="213" s="1"/>
  <c r="BH120" i="213" s="1"/>
  <c r="BI120" i="213" s="1"/>
  <c r="BJ120" i="213" s="1"/>
  <c r="BK120" i="213" s="1"/>
  <c r="BL120" i="213" s="1"/>
  <c r="BM120" i="213" s="1"/>
  <c r="D114" i="213"/>
  <c r="C79" i="213"/>
  <c r="C80" i="213" s="1"/>
  <c r="C81" i="213" s="1"/>
  <c r="C82" i="213" s="1"/>
  <c r="C83" i="213" s="1"/>
  <c r="C84" i="213" s="1"/>
  <c r="C85" i="213" s="1"/>
  <c r="C86" i="213" s="1"/>
  <c r="C87" i="213" s="1"/>
  <c r="C88" i="213" s="1"/>
  <c r="C89" i="213" s="1"/>
  <c r="C90" i="213" s="1"/>
  <c r="C91" i="213" s="1"/>
  <c r="C92" i="213" s="1"/>
  <c r="C93" i="213" s="1"/>
  <c r="C94" i="213" s="1"/>
  <c r="C95" i="213" s="1"/>
  <c r="C96" i="213" s="1"/>
  <c r="C97" i="213" s="1"/>
  <c r="C98" i="213" s="1"/>
  <c r="C99" i="213" s="1"/>
  <c r="C100" i="213" s="1"/>
  <c r="C101" i="213" s="1"/>
  <c r="C102" i="213" s="1"/>
  <c r="C103" i="213" s="1"/>
  <c r="C104" i="213" s="1"/>
  <c r="C105" i="213" s="1"/>
  <c r="C106" i="213" s="1"/>
  <c r="C107" i="213" s="1"/>
  <c r="C108" i="213" s="1"/>
  <c r="C109" i="213" s="1"/>
  <c r="E78" i="213"/>
  <c r="F78" i="213" s="1"/>
  <c r="G78" i="213" s="1"/>
  <c r="H78" i="213" s="1"/>
  <c r="I78" i="213" s="1"/>
  <c r="J78" i="213" s="1"/>
  <c r="K78" i="213" s="1"/>
  <c r="L78" i="213" s="1"/>
  <c r="M78" i="213" s="1"/>
  <c r="N78" i="213" s="1"/>
  <c r="O78" i="213" s="1"/>
  <c r="P78" i="213" s="1"/>
  <c r="Q78" i="213" s="1"/>
  <c r="R78" i="213" s="1"/>
  <c r="S78" i="213" s="1"/>
  <c r="T78" i="213" s="1"/>
  <c r="U78" i="213" s="1"/>
  <c r="V78" i="213" s="1"/>
  <c r="W78" i="213" s="1"/>
  <c r="X78" i="213" s="1"/>
  <c r="Y78" i="213" s="1"/>
  <c r="Z78" i="213" s="1"/>
  <c r="AA78" i="213" s="1"/>
  <c r="AB78" i="213" s="1"/>
  <c r="AC78" i="213" s="1"/>
  <c r="AD78" i="213" s="1"/>
  <c r="AE78" i="213" s="1"/>
  <c r="AF78" i="213" s="1"/>
  <c r="AG78" i="213" s="1"/>
  <c r="AH78" i="213" s="1"/>
  <c r="AI78" i="213" s="1"/>
  <c r="AJ78" i="213" s="1"/>
  <c r="AK78" i="213" s="1"/>
  <c r="AL78" i="213" s="1"/>
  <c r="AM78" i="213" s="1"/>
  <c r="AN78" i="213" s="1"/>
  <c r="AO78" i="213" s="1"/>
  <c r="AP78" i="213" s="1"/>
  <c r="AQ78" i="213" s="1"/>
  <c r="AR78" i="213" s="1"/>
  <c r="AS78" i="213" s="1"/>
  <c r="AT78" i="213" s="1"/>
  <c r="AU78" i="213" s="1"/>
  <c r="AV78" i="213" s="1"/>
  <c r="AW78" i="213" s="1"/>
  <c r="AX78" i="213" s="1"/>
  <c r="AY78" i="213" s="1"/>
  <c r="AZ78" i="213" s="1"/>
  <c r="BA78" i="213" s="1"/>
  <c r="BB78" i="213" s="1"/>
  <c r="BC78" i="213" s="1"/>
  <c r="BD78" i="213" s="1"/>
  <c r="BE78" i="213" s="1"/>
  <c r="BF78" i="213" s="1"/>
  <c r="BG78" i="213" s="1"/>
  <c r="BH78" i="213" s="1"/>
  <c r="BH44" i="213"/>
  <c r="BG44" i="213"/>
  <c r="BF44" i="213"/>
  <c r="BE44" i="213"/>
  <c r="BD44" i="213"/>
  <c r="BC44" i="213"/>
  <c r="BB44" i="213"/>
  <c r="BA44" i="213"/>
  <c r="AZ44" i="213"/>
  <c r="AY44" i="213"/>
  <c r="AX44" i="213"/>
  <c r="AW44" i="213"/>
  <c r="AV44" i="213"/>
  <c r="AU44" i="213"/>
  <c r="AT44" i="213"/>
  <c r="AS44" i="213"/>
  <c r="AR44" i="213"/>
  <c r="AQ44" i="213"/>
  <c r="AP44" i="213"/>
  <c r="AO44" i="213"/>
  <c r="AN44" i="213"/>
  <c r="AM44" i="213"/>
  <c r="AL44" i="213"/>
  <c r="AK44" i="213"/>
  <c r="AJ44" i="213"/>
  <c r="AI44" i="213"/>
  <c r="C44" i="213"/>
  <c r="C45" i="213" s="1"/>
  <c r="C46" i="213" s="1"/>
  <c r="C47" i="213" s="1"/>
  <c r="C48" i="213" s="1"/>
  <c r="C49" i="213" s="1"/>
  <c r="C50" i="213" s="1"/>
  <c r="C51" i="213" s="1"/>
  <c r="C52" i="213" s="1"/>
  <c r="C53" i="213" s="1"/>
  <c r="C54" i="213" s="1"/>
  <c r="C55" i="213" s="1"/>
  <c r="C56" i="213" s="1"/>
  <c r="C57" i="213" s="1"/>
  <c r="C58" i="213" s="1"/>
  <c r="C59" i="213" s="1"/>
  <c r="C60" i="213" s="1"/>
  <c r="C61" i="213" s="1"/>
  <c r="C62" i="213" s="1"/>
  <c r="C63" i="213" s="1"/>
  <c r="C64" i="213" s="1"/>
  <c r="C65" i="213" s="1"/>
  <c r="C66" i="213" s="1"/>
  <c r="C67" i="213" s="1"/>
  <c r="C68" i="213" s="1"/>
  <c r="C69" i="213" s="1"/>
  <c r="C70" i="213" s="1"/>
  <c r="C71" i="213" s="1"/>
  <c r="C72" i="213" s="1"/>
  <c r="C73" i="213" s="1"/>
  <c r="C74" i="213" s="1"/>
  <c r="E43" i="213"/>
  <c r="F43" i="213" s="1"/>
  <c r="G43" i="213" s="1"/>
  <c r="H43" i="213" s="1"/>
  <c r="I43" i="213" s="1"/>
  <c r="J43" i="213" s="1"/>
  <c r="K43" i="213" s="1"/>
  <c r="L43" i="213" s="1"/>
  <c r="M43" i="213" s="1"/>
  <c r="N43" i="213" s="1"/>
  <c r="O43" i="213" s="1"/>
  <c r="P43" i="213" s="1"/>
  <c r="Q43" i="213" s="1"/>
  <c r="R43" i="213" s="1"/>
  <c r="S43" i="213" s="1"/>
  <c r="T43" i="213" s="1"/>
  <c r="U43" i="213" s="1"/>
  <c r="V43" i="213" s="1"/>
  <c r="W43" i="213" s="1"/>
  <c r="X43" i="213" s="1"/>
  <c r="Y43" i="213" s="1"/>
  <c r="Z43" i="213" s="1"/>
  <c r="AA43" i="213" s="1"/>
  <c r="AB43" i="213" s="1"/>
  <c r="AC43" i="213" s="1"/>
  <c r="AD43" i="213" s="1"/>
  <c r="AE43" i="213" s="1"/>
  <c r="AF43" i="213" s="1"/>
  <c r="AG43" i="213" s="1"/>
  <c r="AH43" i="213" s="1"/>
  <c r="AI43" i="213" s="1"/>
  <c r="AJ43" i="213" s="1"/>
  <c r="AK43" i="213" s="1"/>
  <c r="AL43" i="213" s="1"/>
  <c r="AM43" i="213" s="1"/>
  <c r="AN43" i="213" s="1"/>
  <c r="AO43" i="213" s="1"/>
  <c r="AP43" i="213" s="1"/>
  <c r="AQ43" i="213" s="1"/>
  <c r="AR43" i="213" s="1"/>
  <c r="AS43" i="213" s="1"/>
  <c r="AT43" i="213" s="1"/>
  <c r="AU43" i="213" s="1"/>
  <c r="AV43" i="213" s="1"/>
  <c r="AW43" i="213" s="1"/>
  <c r="AX43" i="213" s="1"/>
  <c r="AY43" i="213" s="1"/>
  <c r="AZ43" i="213" s="1"/>
  <c r="BA43" i="213" s="1"/>
  <c r="BB43" i="213" s="1"/>
  <c r="BC43" i="213" s="1"/>
  <c r="BD43" i="213" s="1"/>
  <c r="BE43" i="213" s="1"/>
  <c r="BF43" i="213" s="1"/>
  <c r="BG43" i="213" s="1"/>
  <c r="BH43" i="213" s="1"/>
  <c r="D38" i="213"/>
  <c r="C20" i="213"/>
  <c r="B10" i="213"/>
  <c r="E7" i="213"/>
  <c r="F7" i="213" s="1"/>
  <c r="G7" i="213" s="1"/>
  <c r="H7" i="213" s="1"/>
  <c r="I7" i="213" s="1"/>
  <c r="J7" i="213" s="1"/>
  <c r="K7" i="213" s="1"/>
  <c r="L7" i="213" s="1"/>
  <c r="M7" i="213" s="1"/>
  <c r="N7" i="213" s="1"/>
  <c r="O7" i="213" s="1"/>
  <c r="P7" i="213" s="1"/>
  <c r="Q7" i="213" s="1"/>
  <c r="R7" i="213" s="1"/>
  <c r="S7" i="213" s="1"/>
  <c r="T7" i="213" s="1"/>
  <c r="U7" i="213" s="1"/>
  <c r="V7" i="213" s="1"/>
  <c r="W7" i="213" s="1"/>
  <c r="X7" i="213" s="1"/>
  <c r="Y7" i="213" s="1"/>
  <c r="Z7" i="213" s="1"/>
  <c r="AA7" i="213" s="1"/>
  <c r="AB7" i="213" s="1"/>
  <c r="AC7" i="213" s="1"/>
  <c r="AD7" i="213" s="1"/>
  <c r="AE7" i="213" s="1"/>
  <c r="AF7" i="213" s="1"/>
  <c r="AG7" i="213" s="1"/>
  <c r="AH7" i="213" s="1"/>
  <c r="AI7" i="213" s="1"/>
  <c r="AJ7" i="213" s="1"/>
  <c r="AK7" i="213" s="1"/>
  <c r="AL7" i="213" s="1"/>
  <c r="AM7" i="213" s="1"/>
  <c r="AN7" i="213" s="1"/>
  <c r="AO7" i="213" s="1"/>
  <c r="AP7" i="213" s="1"/>
  <c r="AQ7" i="213" s="1"/>
  <c r="AR7" i="213" s="1"/>
  <c r="AS7" i="213" s="1"/>
  <c r="AT7" i="213" s="1"/>
  <c r="AU7" i="213" s="1"/>
  <c r="AV7" i="213" s="1"/>
  <c r="AW7" i="213" s="1"/>
  <c r="AX7" i="213" s="1"/>
  <c r="AY7" i="213" s="1"/>
  <c r="AZ7" i="213" s="1"/>
  <c r="BA7" i="213" s="1"/>
  <c r="BB7" i="213" s="1"/>
  <c r="BC7" i="213" s="1"/>
  <c r="BD7" i="213" s="1"/>
  <c r="BE7" i="213" s="1"/>
  <c r="BF7" i="213" s="1"/>
  <c r="BG7" i="213" s="1"/>
  <c r="BH7" i="213" s="1"/>
  <c r="E6" i="213"/>
  <c r="F6" i="213" s="1"/>
  <c r="G6" i="213" s="1"/>
  <c r="H6" i="213" s="1"/>
  <c r="I6" i="213" s="1"/>
  <c r="J6" i="213" s="1"/>
  <c r="K6" i="213" s="1"/>
  <c r="L6" i="213" s="1"/>
  <c r="M6" i="213" s="1"/>
  <c r="N6" i="213" s="1"/>
  <c r="O6" i="213" s="1"/>
  <c r="P6" i="213" s="1"/>
  <c r="Q6" i="213" s="1"/>
  <c r="R6" i="213" s="1"/>
  <c r="S6" i="213" s="1"/>
  <c r="T6" i="213" s="1"/>
  <c r="U6" i="213" s="1"/>
  <c r="V6" i="213" s="1"/>
  <c r="W6" i="213" s="1"/>
  <c r="X6" i="213" s="1"/>
  <c r="Y6" i="213" s="1"/>
  <c r="Z6" i="213" s="1"/>
  <c r="AA6" i="213" s="1"/>
  <c r="AB6" i="213" s="1"/>
  <c r="AC6" i="213" s="1"/>
  <c r="AD6" i="213" s="1"/>
  <c r="AE6" i="213" s="1"/>
  <c r="AF6" i="213" s="1"/>
  <c r="AG6" i="213" s="1"/>
  <c r="AH6" i="213" s="1"/>
  <c r="AI6" i="213" s="1"/>
  <c r="AJ6" i="213" s="1"/>
  <c r="AK6" i="213" s="1"/>
  <c r="AL6" i="213" s="1"/>
  <c r="AM6" i="213" s="1"/>
  <c r="AN6" i="213" s="1"/>
  <c r="AO6" i="213" s="1"/>
  <c r="AP6" i="213" s="1"/>
  <c r="AQ6" i="213" s="1"/>
  <c r="AR6" i="213" s="1"/>
  <c r="AS6" i="213" s="1"/>
  <c r="AT6" i="213" s="1"/>
  <c r="AU6" i="213" s="1"/>
  <c r="AV6" i="213" s="1"/>
  <c r="AW6" i="213" s="1"/>
  <c r="AX6" i="213" s="1"/>
  <c r="AY6" i="213" s="1"/>
  <c r="AZ6" i="213" s="1"/>
  <c r="BA6" i="213" s="1"/>
  <c r="BB6" i="213" s="1"/>
  <c r="BC6" i="213" s="1"/>
  <c r="BD6" i="213" s="1"/>
  <c r="BE6" i="213" s="1"/>
  <c r="BF6" i="213" s="1"/>
  <c r="BG6" i="213" s="1"/>
  <c r="BH6" i="213" s="1"/>
  <c r="I13" i="230" l="1"/>
  <c r="H14" i="230"/>
  <c r="H16" i="230" s="1"/>
  <c r="E159" i="230"/>
  <c r="E196" i="230" s="1"/>
  <c r="N690" i="19" s="1"/>
  <c r="F122" i="230"/>
  <c r="J84" i="230"/>
  <c r="D39" i="217"/>
  <c r="D36" i="215"/>
  <c r="D37" i="214"/>
  <c r="D39" i="215"/>
  <c r="M80" i="222"/>
  <c r="L174" i="222"/>
  <c r="K174" i="223"/>
  <c r="L80" i="223"/>
  <c r="K174" i="225"/>
  <c r="L80" i="225"/>
  <c r="L80" i="224"/>
  <c r="K174" i="224"/>
  <c r="M174" i="218"/>
  <c r="N80" i="218"/>
  <c r="K174" i="221"/>
  <c r="L80" i="221"/>
  <c r="L80" i="220"/>
  <c r="K174" i="220"/>
  <c r="K174" i="219"/>
  <c r="L80" i="219"/>
  <c r="D36" i="213"/>
  <c r="D37" i="215"/>
  <c r="D36" i="216"/>
  <c r="D36" i="217"/>
  <c r="D36" i="214"/>
  <c r="D39" i="216"/>
  <c r="D37" i="217"/>
  <c r="J26" i="116"/>
  <c r="D37" i="216"/>
  <c r="D38" i="214"/>
  <c r="D39" i="213"/>
  <c r="D37" i="213"/>
  <c r="H18" i="230" l="1"/>
  <c r="H20" i="230" s="1"/>
  <c r="H24" i="230" s="1"/>
  <c r="H44" i="230" s="1"/>
  <c r="I45" i="230" s="1"/>
  <c r="J46" i="230" s="1"/>
  <c r="K47" i="230" s="1"/>
  <c r="L48" i="230" s="1"/>
  <c r="M49" i="230" s="1"/>
  <c r="N50" i="230" s="1"/>
  <c r="O51" i="230" s="1"/>
  <c r="P52" i="230" s="1"/>
  <c r="Q53" i="230" s="1"/>
  <c r="R54" i="230" s="1"/>
  <c r="S55" i="230" s="1"/>
  <c r="T56" i="230" s="1"/>
  <c r="U57" i="230" s="1"/>
  <c r="V58" i="230" s="1"/>
  <c r="W59" i="230" s="1"/>
  <c r="X60" i="230" s="1"/>
  <c r="Y61" i="230" s="1"/>
  <c r="Z62" i="230" s="1"/>
  <c r="AA63" i="230" s="1"/>
  <c r="AB64" i="230" s="1"/>
  <c r="AC65" i="230" s="1"/>
  <c r="AD66" i="230" s="1"/>
  <c r="AE67" i="230" s="1"/>
  <c r="AF68" i="230" s="1"/>
  <c r="AG69" i="230" s="1"/>
  <c r="AH70" i="230" s="1"/>
  <c r="AI71" i="230" s="1"/>
  <c r="AJ72" i="230" s="1"/>
  <c r="AK73" i="230" s="1"/>
  <c r="AL74" i="230" s="1"/>
  <c r="J13" i="230"/>
  <c r="I14" i="230"/>
  <c r="I16" i="230" s="1"/>
  <c r="I18" i="230" s="1"/>
  <c r="I20" i="230" s="1"/>
  <c r="I24" i="230" s="1"/>
  <c r="I44" i="230" s="1"/>
  <c r="J45" i="230" s="1"/>
  <c r="K46" i="230" s="1"/>
  <c r="L47" i="230" s="1"/>
  <c r="M48" i="230" s="1"/>
  <c r="N49" i="230" s="1"/>
  <c r="O50" i="230" s="1"/>
  <c r="P51" i="230" s="1"/>
  <c r="Q52" i="230" s="1"/>
  <c r="R53" i="230" s="1"/>
  <c r="S54" i="230" s="1"/>
  <c r="T55" i="230" s="1"/>
  <c r="U56" i="230" s="1"/>
  <c r="V57" i="230" s="1"/>
  <c r="W58" i="230" s="1"/>
  <c r="X59" i="230" s="1"/>
  <c r="Y60" i="230" s="1"/>
  <c r="Z61" i="230" s="1"/>
  <c r="AA62" i="230" s="1"/>
  <c r="AB63" i="230" s="1"/>
  <c r="AC64" i="230" s="1"/>
  <c r="AD65" i="230" s="1"/>
  <c r="AE66" i="230" s="1"/>
  <c r="AF67" i="230" s="1"/>
  <c r="AG68" i="230" s="1"/>
  <c r="AH69" i="230" s="1"/>
  <c r="AI70" i="230" s="1"/>
  <c r="AJ71" i="230" s="1"/>
  <c r="AK72" i="230" s="1"/>
  <c r="AL73" i="230" s="1"/>
  <c r="AM74" i="230" s="1"/>
  <c r="F160" i="230"/>
  <c r="F197" i="230" s="1"/>
  <c r="O691" i="19" s="1"/>
  <c r="G123" i="230"/>
  <c r="K85" i="230"/>
  <c r="Q35" i="215"/>
  <c r="E35" i="217"/>
  <c r="J35" i="215"/>
  <c r="W35" i="216"/>
  <c r="I35" i="215"/>
  <c r="H35" i="217"/>
  <c r="O35" i="215"/>
  <c r="T35" i="217"/>
  <c r="X35" i="215"/>
  <c r="Y35" i="217"/>
  <c r="M35" i="213"/>
  <c r="E35" i="215"/>
  <c r="G35" i="217"/>
  <c r="R35" i="217"/>
  <c r="N35" i="215"/>
  <c r="E35" i="213"/>
  <c r="F35" i="215"/>
  <c r="M35" i="215"/>
  <c r="S35" i="217"/>
  <c r="N35" i="217"/>
  <c r="V35" i="214"/>
  <c r="Q35" i="217"/>
  <c r="O35" i="217"/>
  <c r="X35" i="217"/>
  <c r="U35" i="213"/>
  <c r="F35" i="217"/>
  <c r="P35" i="217"/>
  <c r="M35" i="217"/>
  <c r="R35" i="215"/>
  <c r="X35" i="216"/>
  <c r="O35" i="213"/>
  <c r="I35" i="217"/>
  <c r="L35" i="217"/>
  <c r="W35" i="217"/>
  <c r="M174" i="222"/>
  <c r="N80" i="222"/>
  <c r="L174" i="225"/>
  <c r="M80" i="225"/>
  <c r="M80" i="224"/>
  <c r="L174" i="224"/>
  <c r="M80" i="223"/>
  <c r="L174" i="223"/>
  <c r="L174" i="221"/>
  <c r="M80" i="221"/>
  <c r="L174" i="219"/>
  <c r="M80" i="219"/>
  <c r="L174" i="220"/>
  <c r="M80" i="220"/>
  <c r="N174" i="218"/>
  <c r="O80" i="218"/>
  <c r="X35" i="214"/>
  <c r="Y35" i="214"/>
  <c r="M35" i="216"/>
  <c r="W35" i="215"/>
  <c r="R35" i="214"/>
  <c r="S35" i="213"/>
  <c r="E35" i="214"/>
  <c r="Y35" i="215"/>
  <c r="T35" i="215"/>
  <c r="K35" i="215"/>
  <c r="U35" i="215"/>
  <c r="H35" i="215"/>
  <c r="V35" i="216"/>
  <c r="J35" i="213"/>
  <c r="F35" i="214"/>
  <c r="V35" i="215"/>
  <c r="L35" i="215"/>
  <c r="S35" i="215"/>
  <c r="G35" i="215"/>
  <c r="P35" i="215"/>
  <c r="K35" i="217"/>
  <c r="J35" i="217"/>
  <c r="V35" i="217"/>
  <c r="U35" i="217"/>
  <c r="K26" i="116"/>
  <c r="Y35" i="216"/>
  <c r="G35" i="216"/>
  <c r="O35" i="216"/>
  <c r="Q35" i="216"/>
  <c r="N35" i="216"/>
  <c r="I35" i="216"/>
  <c r="F35" i="216"/>
  <c r="T35" i="216"/>
  <c r="S35" i="216"/>
  <c r="K35" i="216"/>
  <c r="L35" i="216"/>
  <c r="H35" i="216"/>
  <c r="R35" i="216"/>
  <c r="J35" i="216"/>
  <c r="U35" i="216"/>
  <c r="P35" i="216"/>
  <c r="E35" i="216"/>
  <c r="K35" i="214"/>
  <c r="M35" i="214"/>
  <c r="I35" i="214"/>
  <c r="U35" i="214"/>
  <c r="Q35" i="214"/>
  <c r="N35" i="214"/>
  <c r="J35" i="214"/>
  <c r="G35" i="214"/>
  <c r="W35" i="214"/>
  <c r="S35" i="214"/>
  <c r="O35" i="214"/>
  <c r="L35" i="214"/>
  <c r="H35" i="214"/>
  <c r="T35" i="214"/>
  <c r="P35" i="214"/>
  <c r="T35" i="213"/>
  <c r="F35" i="213"/>
  <c r="K35" i="213"/>
  <c r="W35" i="213"/>
  <c r="V35" i="213"/>
  <c r="H35" i="213"/>
  <c r="G35" i="213"/>
  <c r="L35" i="213"/>
  <c r="Y35" i="213"/>
  <c r="P35" i="213"/>
  <c r="Q35" i="213"/>
  <c r="X35" i="213"/>
  <c r="N35" i="213"/>
  <c r="R35" i="213"/>
  <c r="I35" i="213"/>
  <c r="K13" i="230" l="1"/>
  <c r="J14" i="230"/>
  <c r="J16" i="230" s="1"/>
  <c r="J18" i="230" s="1"/>
  <c r="J20" i="230" s="1"/>
  <c r="J24" i="230" s="1"/>
  <c r="J44" i="230" s="1"/>
  <c r="K45" i="230" s="1"/>
  <c r="L46" i="230" s="1"/>
  <c r="M47" i="230" s="1"/>
  <c r="N48" i="230" s="1"/>
  <c r="O49" i="230" s="1"/>
  <c r="P50" i="230" s="1"/>
  <c r="Q51" i="230" s="1"/>
  <c r="R52" i="230" s="1"/>
  <c r="S53" i="230" s="1"/>
  <c r="T54" i="230" s="1"/>
  <c r="U55" i="230" s="1"/>
  <c r="V56" i="230" s="1"/>
  <c r="W57" i="230" s="1"/>
  <c r="X58" i="230" s="1"/>
  <c r="Y59" i="230" s="1"/>
  <c r="Z60" i="230" s="1"/>
  <c r="AA61" i="230" s="1"/>
  <c r="AB62" i="230" s="1"/>
  <c r="AC63" i="230" s="1"/>
  <c r="AD64" i="230" s="1"/>
  <c r="AE65" i="230" s="1"/>
  <c r="AF66" i="230" s="1"/>
  <c r="AG67" i="230" s="1"/>
  <c r="AH68" i="230" s="1"/>
  <c r="AI69" i="230" s="1"/>
  <c r="AJ70" i="230" s="1"/>
  <c r="AK71" i="230" s="1"/>
  <c r="AL72" i="230" s="1"/>
  <c r="AM73" i="230" s="1"/>
  <c r="AN74" i="230" s="1"/>
  <c r="H124" i="230"/>
  <c r="G161" i="230"/>
  <c r="G198" i="230" s="1"/>
  <c r="P692" i="19" s="1"/>
  <c r="L86" i="230"/>
  <c r="M174" i="225"/>
  <c r="N80" i="225"/>
  <c r="M174" i="224"/>
  <c r="N80" i="224"/>
  <c r="M174" i="223"/>
  <c r="N80" i="223"/>
  <c r="N174" i="222"/>
  <c r="O80" i="222"/>
  <c r="M174" i="219"/>
  <c r="N80" i="219"/>
  <c r="M174" i="220"/>
  <c r="N80" i="220"/>
  <c r="M174" i="221"/>
  <c r="N80" i="221"/>
  <c r="P80" i="218"/>
  <c r="O174" i="218"/>
  <c r="L26" i="116"/>
  <c r="H162" i="230" l="1"/>
  <c r="H199" i="230" s="1"/>
  <c r="Q693" i="19" s="1"/>
  <c r="I125" i="230"/>
  <c r="L13" i="230"/>
  <c r="K14" i="230"/>
  <c r="K16" i="230" s="1"/>
  <c r="M87" i="230"/>
  <c r="O174" i="222"/>
  <c r="P80" i="222"/>
  <c r="N174" i="224"/>
  <c r="O80" i="224"/>
  <c r="N174" i="225"/>
  <c r="O80" i="225"/>
  <c r="N174" i="223"/>
  <c r="O80" i="223"/>
  <c r="N174" i="219"/>
  <c r="O80" i="219"/>
  <c r="O80" i="220"/>
  <c r="N174" i="220"/>
  <c r="N174" i="221"/>
  <c r="O80" i="221"/>
  <c r="P174" i="218"/>
  <c r="Q80" i="218"/>
  <c r="M26" i="116"/>
  <c r="K18" i="230" l="1"/>
  <c r="K20" i="230" s="1"/>
  <c r="K24" i="230" s="1"/>
  <c r="K44" i="230" s="1"/>
  <c r="L45" i="230" s="1"/>
  <c r="M46" i="230" s="1"/>
  <c r="N47" i="230" s="1"/>
  <c r="O48" i="230" s="1"/>
  <c r="P49" i="230" s="1"/>
  <c r="Q50" i="230" s="1"/>
  <c r="R51" i="230" s="1"/>
  <c r="S52" i="230" s="1"/>
  <c r="T53" i="230" s="1"/>
  <c r="U54" i="230" s="1"/>
  <c r="V55" i="230" s="1"/>
  <c r="W56" i="230" s="1"/>
  <c r="X57" i="230" s="1"/>
  <c r="Y58" i="230" s="1"/>
  <c r="Z59" i="230" s="1"/>
  <c r="AA60" i="230" s="1"/>
  <c r="AB61" i="230" s="1"/>
  <c r="AC62" i="230" s="1"/>
  <c r="AD63" i="230" s="1"/>
  <c r="AE64" i="230" s="1"/>
  <c r="AF65" i="230" s="1"/>
  <c r="AG66" i="230" s="1"/>
  <c r="AH67" i="230" s="1"/>
  <c r="AI68" i="230" s="1"/>
  <c r="AJ69" i="230" s="1"/>
  <c r="AK70" i="230" s="1"/>
  <c r="AL71" i="230" s="1"/>
  <c r="AM72" i="230" s="1"/>
  <c r="AN73" i="230" s="1"/>
  <c r="AO74" i="230" s="1"/>
  <c r="M13" i="230"/>
  <c r="L14" i="230"/>
  <c r="L16" i="230" s="1"/>
  <c r="L18" i="230" s="1"/>
  <c r="L20" i="230" s="1"/>
  <c r="L24" i="230" s="1"/>
  <c r="L44" i="230" s="1"/>
  <c r="M45" i="230" s="1"/>
  <c r="N46" i="230" s="1"/>
  <c r="O47" i="230" s="1"/>
  <c r="P48" i="230" s="1"/>
  <c r="Q49" i="230" s="1"/>
  <c r="R50" i="230" s="1"/>
  <c r="S51" i="230" s="1"/>
  <c r="T52" i="230" s="1"/>
  <c r="U53" i="230" s="1"/>
  <c r="V54" i="230" s="1"/>
  <c r="W55" i="230" s="1"/>
  <c r="X56" i="230" s="1"/>
  <c r="Y57" i="230" s="1"/>
  <c r="Z58" i="230" s="1"/>
  <c r="AA59" i="230" s="1"/>
  <c r="AB60" i="230" s="1"/>
  <c r="AC61" i="230" s="1"/>
  <c r="AD62" i="230" s="1"/>
  <c r="AE63" i="230" s="1"/>
  <c r="AF64" i="230" s="1"/>
  <c r="AG65" i="230" s="1"/>
  <c r="AH66" i="230" s="1"/>
  <c r="AI67" i="230" s="1"/>
  <c r="AJ68" i="230" s="1"/>
  <c r="AK69" i="230" s="1"/>
  <c r="AL70" i="230" s="1"/>
  <c r="AM71" i="230" s="1"/>
  <c r="AN72" i="230" s="1"/>
  <c r="AO73" i="230" s="1"/>
  <c r="AP74" i="230" s="1"/>
  <c r="I163" i="230"/>
  <c r="I200" i="230" s="1"/>
  <c r="R694" i="19" s="1"/>
  <c r="J126" i="230"/>
  <c r="N88" i="230"/>
  <c r="O174" i="223"/>
  <c r="P80" i="223"/>
  <c r="P80" i="224"/>
  <c r="O174" i="224"/>
  <c r="O174" i="225"/>
  <c r="P80" i="225"/>
  <c r="P174" i="222"/>
  <c r="Q80" i="222"/>
  <c r="O174" i="221"/>
  <c r="P80" i="221"/>
  <c r="P80" i="219"/>
  <c r="O174" i="219"/>
  <c r="O174" i="220"/>
  <c r="P80" i="220"/>
  <c r="Q174" i="218"/>
  <c r="R80" i="218"/>
  <c r="N26" i="116"/>
  <c r="G5" i="170"/>
  <c r="F5" i="170"/>
  <c r="I24" i="1"/>
  <c r="F112" i="229"/>
  <c r="F112" i="216"/>
  <c r="F112" i="215"/>
  <c r="F112" i="214"/>
  <c r="F112" i="213"/>
  <c r="F112" i="228"/>
  <c r="BU18" i="24"/>
  <c r="BU27" i="24"/>
  <c r="BU25" i="24"/>
  <c r="BU24" i="24"/>
  <c r="BU23" i="24"/>
  <c r="BU22" i="24"/>
  <c r="L24" i="1"/>
  <c r="BU19" i="24"/>
  <c r="J164" i="230" l="1"/>
  <c r="J201" i="230" s="1"/>
  <c r="S695" i="19" s="1"/>
  <c r="K127" i="230"/>
  <c r="N13" i="230"/>
  <c r="M14" i="230"/>
  <c r="M16" i="230" s="1"/>
  <c r="O89" i="230"/>
  <c r="F112" i="217"/>
  <c r="F112" i="231"/>
  <c r="F112" i="232"/>
  <c r="AH292" i="19"/>
  <c r="Z292" i="19"/>
  <c r="R292" i="19"/>
  <c r="AM292" i="19"/>
  <c r="O292" i="19"/>
  <c r="AA292" i="19"/>
  <c r="AO292" i="19"/>
  <c r="AG292" i="19"/>
  <c r="Y292" i="19"/>
  <c r="Q292" i="19"/>
  <c r="W292" i="19"/>
  <c r="AN292" i="19"/>
  <c r="AF292" i="19"/>
  <c r="X292" i="19"/>
  <c r="P292" i="19"/>
  <c r="AE292" i="19"/>
  <c r="S292" i="19"/>
  <c r="AL292" i="19"/>
  <c r="AD292" i="19"/>
  <c r="V292" i="19"/>
  <c r="N292" i="19"/>
  <c r="AJ292" i="19"/>
  <c r="T292" i="19"/>
  <c r="AI292" i="19"/>
  <c r="AK292" i="19"/>
  <c r="AC292" i="19"/>
  <c r="U292" i="19"/>
  <c r="AB292" i="19"/>
  <c r="G20" i="24"/>
  <c r="BW20" i="24" s="1"/>
  <c r="AL397" i="19"/>
  <c r="AD397" i="19"/>
  <c r="V397" i="19"/>
  <c r="N397" i="19"/>
  <c r="AA397" i="19"/>
  <c r="AM397" i="19"/>
  <c r="AK397" i="19"/>
  <c r="AC397" i="19"/>
  <c r="U397" i="19"/>
  <c r="S397" i="19"/>
  <c r="O397" i="19"/>
  <c r="AJ397" i="19"/>
  <c r="AB397" i="19"/>
  <c r="T397" i="19"/>
  <c r="AI397" i="19"/>
  <c r="AE397" i="19"/>
  <c r="AH397" i="19"/>
  <c r="Z397" i="19"/>
  <c r="R397" i="19"/>
  <c r="AF397" i="19"/>
  <c r="P397" i="19"/>
  <c r="AO397" i="19"/>
  <c r="AG397" i="19"/>
  <c r="Y397" i="19"/>
  <c r="Q397" i="19"/>
  <c r="AN397" i="19"/>
  <c r="X397" i="19"/>
  <c r="W397" i="19"/>
  <c r="G17" i="24"/>
  <c r="BW17" i="24" s="1"/>
  <c r="P174" i="225"/>
  <c r="Q80" i="225"/>
  <c r="P174" i="224"/>
  <c r="Q80" i="224"/>
  <c r="Q174" i="222"/>
  <c r="R80" i="222"/>
  <c r="P174" i="223"/>
  <c r="Q80" i="223"/>
  <c r="Q80" i="220"/>
  <c r="P174" i="220"/>
  <c r="P174" i="221"/>
  <c r="Q80" i="221"/>
  <c r="R174" i="218"/>
  <c r="S80" i="218"/>
  <c r="P174" i="219"/>
  <c r="Q80" i="219"/>
  <c r="O26" i="116"/>
  <c r="BU17" i="24"/>
  <c r="E80" i="213"/>
  <c r="G83" i="213"/>
  <c r="F85" i="213"/>
  <c r="H86" i="213"/>
  <c r="I87" i="213"/>
  <c r="I88" i="213"/>
  <c r="H89" i="213"/>
  <c r="F90" i="213"/>
  <c r="N90" i="213"/>
  <c r="K91" i="213"/>
  <c r="G92" i="213"/>
  <c r="O92" i="213"/>
  <c r="J93" i="213"/>
  <c r="R93" i="213"/>
  <c r="L94" i="213"/>
  <c r="E95" i="213"/>
  <c r="M95" i="213"/>
  <c r="E96" i="213"/>
  <c r="M96" i="213"/>
  <c r="U96" i="213"/>
  <c r="L97" i="213"/>
  <c r="T97" i="213"/>
  <c r="J98" i="213"/>
  <c r="R98" i="213"/>
  <c r="G99" i="213"/>
  <c r="O99" i="213"/>
  <c r="W99" i="213"/>
  <c r="K100" i="213"/>
  <c r="S100" i="213"/>
  <c r="F101" i="213"/>
  <c r="N101" i="213"/>
  <c r="V101" i="213"/>
  <c r="H102" i="213"/>
  <c r="P102" i="213"/>
  <c r="X102" i="213"/>
  <c r="I103" i="213"/>
  <c r="Q103" i="213"/>
  <c r="Y103" i="213"/>
  <c r="I104" i="213"/>
  <c r="Q104" i="213"/>
  <c r="Y104" i="213"/>
  <c r="H105" i="213"/>
  <c r="P105" i="213"/>
  <c r="X105" i="213"/>
  <c r="F106" i="213"/>
  <c r="N106" i="213"/>
  <c r="V106" i="213"/>
  <c r="AD106" i="213"/>
  <c r="K107" i="213"/>
  <c r="S107" i="213"/>
  <c r="E81" i="213"/>
  <c r="H83" i="213"/>
  <c r="G85" i="213"/>
  <c r="I86" i="213"/>
  <c r="J87" i="213"/>
  <c r="J88" i="213"/>
  <c r="I89" i="213"/>
  <c r="G90" i="213"/>
  <c r="O90" i="213"/>
  <c r="L91" i="213"/>
  <c r="H92" i="213"/>
  <c r="P92" i="213"/>
  <c r="K93" i="213"/>
  <c r="E94" i="213"/>
  <c r="M94" i="213"/>
  <c r="F95" i="213"/>
  <c r="N95" i="213"/>
  <c r="F96" i="213"/>
  <c r="N96" i="213"/>
  <c r="E97" i="213"/>
  <c r="M97" i="213"/>
  <c r="U97" i="213"/>
  <c r="K98" i="213"/>
  <c r="S98" i="213"/>
  <c r="H99" i="213"/>
  <c r="P99" i="213"/>
  <c r="X99" i="213"/>
  <c r="L100" i="213"/>
  <c r="T100" i="213"/>
  <c r="G101" i="213"/>
  <c r="O101" i="213"/>
  <c r="W101" i="213"/>
  <c r="I102" i="213"/>
  <c r="Q102" i="213"/>
  <c r="Y102" i="213"/>
  <c r="J103" i="213"/>
  <c r="R103" i="213"/>
  <c r="Z103" i="213"/>
  <c r="J104" i="213"/>
  <c r="R104" i="213"/>
  <c r="Z104" i="213"/>
  <c r="I105" i="213"/>
  <c r="Q105" i="213"/>
  <c r="Y105" i="213"/>
  <c r="G106" i="213"/>
  <c r="O106" i="213"/>
  <c r="W106" i="213"/>
  <c r="AE106" i="213"/>
  <c r="L107" i="213"/>
  <c r="T107" i="213"/>
  <c r="E82" i="213"/>
  <c r="F84" i="213"/>
  <c r="I85" i="213"/>
  <c r="K86" i="213"/>
  <c r="L87" i="213"/>
  <c r="L88" i="213"/>
  <c r="K89" i="213"/>
  <c r="I90" i="213"/>
  <c r="F91" i="213"/>
  <c r="N91" i="213"/>
  <c r="J92" i="213"/>
  <c r="E93" i="213"/>
  <c r="M93" i="213"/>
  <c r="G94" i="213"/>
  <c r="O94" i="213"/>
  <c r="H95" i="213"/>
  <c r="P95" i="213"/>
  <c r="H96" i="213"/>
  <c r="P96" i="213"/>
  <c r="G97" i="213"/>
  <c r="O97" i="213"/>
  <c r="E98" i="213"/>
  <c r="M98" i="213"/>
  <c r="U98" i="213"/>
  <c r="J99" i="213"/>
  <c r="R99" i="213"/>
  <c r="F100" i="213"/>
  <c r="N100" i="213"/>
  <c r="V100" i="213"/>
  <c r="I101" i="213"/>
  <c r="Q101" i="213"/>
  <c r="Y101" i="213"/>
  <c r="K102" i="213"/>
  <c r="S102" i="213"/>
  <c r="AA102" i="213"/>
  <c r="L103" i="213"/>
  <c r="T103" i="213"/>
  <c r="AB103" i="213"/>
  <c r="L104" i="213"/>
  <c r="T104" i="213"/>
  <c r="AB104" i="213"/>
  <c r="K105" i="213"/>
  <c r="S105" i="213"/>
  <c r="AA105" i="213"/>
  <c r="I106" i="213"/>
  <c r="Q106" i="213"/>
  <c r="Y106" i="213"/>
  <c r="F107" i="213"/>
  <c r="F82" i="213"/>
  <c r="G84" i="213"/>
  <c r="J85" i="213"/>
  <c r="E87" i="213"/>
  <c r="E88" i="213"/>
  <c r="M88" i="213"/>
  <c r="L89" i="213"/>
  <c r="J90" i="213"/>
  <c r="G91" i="213"/>
  <c r="O91" i="213"/>
  <c r="K92" i="213"/>
  <c r="F93" i="213"/>
  <c r="N93" i="213"/>
  <c r="H94" i="213"/>
  <c r="P94" i="213"/>
  <c r="I95" i="213"/>
  <c r="Q95" i="213"/>
  <c r="I96" i="213"/>
  <c r="Q96" i="213"/>
  <c r="H97" i="213"/>
  <c r="P97" i="213"/>
  <c r="F98" i="213"/>
  <c r="N98" i="213"/>
  <c r="V98" i="213"/>
  <c r="K99" i="213"/>
  <c r="S99" i="213"/>
  <c r="G100" i="213"/>
  <c r="O100" i="213"/>
  <c r="W100" i="213"/>
  <c r="J101" i="213"/>
  <c r="R101" i="213"/>
  <c r="Z101" i="213"/>
  <c r="L102" i="213"/>
  <c r="T102" i="213"/>
  <c r="E103" i="213"/>
  <c r="M103" i="213"/>
  <c r="U103" i="213"/>
  <c r="E104" i="213"/>
  <c r="M104" i="213"/>
  <c r="U104" i="213"/>
  <c r="AC104" i="213"/>
  <c r="L105" i="213"/>
  <c r="T105" i="213"/>
  <c r="AB105" i="213"/>
  <c r="J106" i="213"/>
  <c r="R106" i="213"/>
  <c r="Z106" i="213"/>
  <c r="G107" i="213"/>
  <c r="O107" i="213"/>
  <c r="E83" i="213"/>
  <c r="I84" i="213"/>
  <c r="F86" i="213"/>
  <c r="G87" i="213"/>
  <c r="G88" i="213"/>
  <c r="F89" i="213"/>
  <c r="N89" i="213"/>
  <c r="L90" i="213"/>
  <c r="I91" i="213"/>
  <c r="E92" i="213"/>
  <c r="M92" i="213"/>
  <c r="H93" i="213"/>
  <c r="P93" i="213"/>
  <c r="J94" i="213"/>
  <c r="R94" i="213"/>
  <c r="K95" i="213"/>
  <c r="S95" i="213"/>
  <c r="K96" i="213"/>
  <c r="S96" i="213"/>
  <c r="J97" i="213"/>
  <c r="R97" i="213"/>
  <c r="H98" i="213"/>
  <c r="P98" i="213"/>
  <c r="E99" i="213"/>
  <c r="M99" i="213"/>
  <c r="U99" i="213"/>
  <c r="I100" i="213"/>
  <c r="Q100" i="213"/>
  <c r="Y100" i="213"/>
  <c r="L101" i="213"/>
  <c r="T101" i="213"/>
  <c r="F102" i="213"/>
  <c r="N102" i="213"/>
  <c r="V102" i="213"/>
  <c r="G103" i="213"/>
  <c r="O103" i="213"/>
  <c r="W103" i="213"/>
  <c r="G104" i="213"/>
  <c r="O104" i="213"/>
  <c r="W104" i="213"/>
  <c r="F105" i="213"/>
  <c r="N105" i="213"/>
  <c r="V105" i="213"/>
  <c r="AD105" i="213"/>
  <c r="L106" i="213"/>
  <c r="T106" i="213"/>
  <c r="AB106" i="213"/>
  <c r="I107" i="213"/>
  <c r="Q107" i="213"/>
  <c r="F83" i="213"/>
  <c r="E85" i="213"/>
  <c r="G86" i="213"/>
  <c r="H87" i="213"/>
  <c r="H88" i="213"/>
  <c r="G89" i="213"/>
  <c r="E90" i="213"/>
  <c r="M90" i="213"/>
  <c r="J91" i="213"/>
  <c r="F92" i="213"/>
  <c r="N92" i="213"/>
  <c r="I93" i="213"/>
  <c r="Q93" i="213"/>
  <c r="K94" i="213"/>
  <c r="S94" i="213"/>
  <c r="L95" i="213"/>
  <c r="T95" i="213"/>
  <c r="L96" i="213"/>
  <c r="T96" i="213"/>
  <c r="K97" i="213"/>
  <c r="S97" i="213"/>
  <c r="I98" i="213"/>
  <c r="Q98" i="213"/>
  <c r="F99" i="213"/>
  <c r="N99" i="213"/>
  <c r="V99" i="213"/>
  <c r="J100" i="213"/>
  <c r="R100" i="213"/>
  <c r="E101" i="213"/>
  <c r="M101" i="213"/>
  <c r="U101" i="213"/>
  <c r="G102" i="213"/>
  <c r="O102" i="213"/>
  <c r="W102" i="213"/>
  <c r="H103" i="213"/>
  <c r="P103" i="213"/>
  <c r="X103" i="213"/>
  <c r="H104" i="213"/>
  <c r="P104" i="213"/>
  <c r="X104" i="213"/>
  <c r="G105" i="213"/>
  <c r="O105" i="213"/>
  <c r="W105" i="213"/>
  <c r="E106" i="213"/>
  <c r="M106" i="213"/>
  <c r="U106" i="213"/>
  <c r="AC106" i="213"/>
  <c r="J107" i="213"/>
  <c r="R107" i="213"/>
  <c r="F87" i="213"/>
  <c r="K90" i="213"/>
  <c r="G93" i="213"/>
  <c r="J95" i="213"/>
  <c r="I97" i="213"/>
  <c r="W98" i="213"/>
  <c r="P100" i="213"/>
  <c r="E102" i="213"/>
  <c r="N103" i="213"/>
  <c r="V104" i="213"/>
  <c r="AC105" i="213"/>
  <c r="H107" i="213"/>
  <c r="Y107" i="213"/>
  <c r="E108" i="213"/>
  <c r="M108" i="213"/>
  <c r="U108" i="213"/>
  <c r="AC108" i="213"/>
  <c r="H109" i="213"/>
  <c r="P109" i="213"/>
  <c r="X109" i="213"/>
  <c r="AF109" i="213"/>
  <c r="AN79" i="213"/>
  <c r="AO121" i="213" s="1"/>
  <c r="AO158" i="213" s="1"/>
  <c r="AV79" i="213"/>
  <c r="AW121" i="213" s="1"/>
  <c r="AW158" i="213" s="1"/>
  <c r="BD79" i="213"/>
  <c r="BE121" i="213" s="1"/>
  <c r="BE158" i="213" s="1"/>
  <c r="H91" i="213"/>
  <c r="Q97" i="213"/>
  <c r="V103" i="213"/>
  <c r="N107" i="213"/>
  <c r="W108" i="213"/>
  <c r="Z109" i="213"/>
  <c r="AX79" i="213"/>
  <c r="AY121" i="213" s="1"/>
  <c r="AY158" i="213" s="1"/>
  <c r="R105" i="213"/>
  <c r="AD107" i="213"/>
  <c r="AC109" i="213"/>
  <c r="F81" i="213"/>
  <c r="K87" i="213"/>
  <c r="E91" i="213"/>
  <c r="L93" i="213"/>
  <c r="O95" i="213"/>
  <c r="N97" i="213"/>
  <c r="I99" i="213"/>
  <c r="U100" i="213"/>
  <c r="J102" i="213"/>
  <c r="S103" i="213"/>
  <c r="AA104" i="213"/>
  <c r="H106" i="213"/>
  <c r="M107" i="213"/>
  <c r="Z107" i="213"/>
  <c r="F108" i="213"/>
  <c r="N108" i="213"/>
  <c r="V108" i="213"/>
  <c r="AD108" i="213"/>
  <c r="I109" i="213"/>
  <c r="Q109" i="213"/>
  <c r="Y109" i="213"/>
  <c r="AG109" i="213"/>
  <c r="AO79" i="213"/>
  <c r="AP121" i="213" s="1"/>
  <c r="AP158" i="213" s="1"/>
  <c r="AW79" i="213"/>
  <c r="AX121" i="213" s="1"/>
  <c r="AX158" i="213" s="1"/>
  <c r="BE79" i="213"/>
  <c r="BF121" i="213" s="1"/>
  <c r="BF158" i="213" s="1"/>
  <c r="G82" i="213"/>
  <c r="R95" i="213"/>
  <c r="X100" i="213"/>
  <c r="K106" i="213"/>
  <c r="O108" i="213"/>
  <c r="R109" i="213"/>
  <c r="BF79" i="213"/>
  <c r="BG121" i="213" s="1"/>
  <c r="BG158" i="213" s="1"/>
  <c r="P101" i="213"/>
  <c r="Z108" i="213"/>
  <c r="E84" i="213"/>
  <c r="K88" i="213"/>
  <c r="M91" i="213"/>
  <c r="F94" i="213"/>
  <c r="G96" i="213"/>
  <c r="V97" i="213"/>
  <c r="Q99" i="213"/>
  <c r="H101" i="213"/>
  <c r="R102" i="213"/>
  <c r="AA103" i="213"/>
  <c r="J105" i="213"/>
  <c r="P106" i="213"/>
  <c r="P107" i="213"/>
  <c r="AB107" i="213"/>
  <c r="H108" i="213"/>
  <c r="P108" i="213"/>
  <c r="X108" i="213"/>
  <c r="AF108" i="213"/>
  <c r="K109" i="213"/>
  <c r="S109" i="213"/>
  <c r="AA109" i="213"/>
  <c r="AI79" i="213"/>
  <c r="AJ121" i="213" s="1"/>
  <c r="AJ158" i="213" s="1"/>
  <c r="AQ79" i="213"/>
  <c r="AR121" i="213" s="1"/>
  <c r="AR158" i="213" s="1"/>
  <c r="AY79" i="213"/>
  <c r="AZ121" i="213" s="1"/>
  <c r="AZ158" i="213" s="1"/>
  <c r="BG79" i="213"/>
  <c r="BH121" i="213" s="1"/>
  <c r="BH158" i="213" s="1"/>
  <c r="H85" i="213"/>
  <c r="N94" i="213"/>
  <c r="L98" i="213"/>
  <c r="X106" i="213"/>
  <c r="J108" i="213"/>
  <c r="U109" i="213"/>
  <c r="H84" i="213"/>
  <c r="E89" i="213"/>
  <c r="P91" i="213"/>
  <c r="I94" i="213"/>
  <c r="J96" i="213"/>
  <c r="G98" i="213"/>
  <c r="T99" i="213"/>
  <c r="K101" i="213"/>
  <c r="U102" i="213"/>
  <c r="F104" i="213"/>
  <c r="M105" i="213"/>
  <c r="S106" i="213"/>
  <c r="U107" i="213"/>
  <c r="AC107" i="213"/>
  <c r="I108" i="213"/>
  <c r="Q108" i="213"/>
  <c r="Y108" i="213"/>
  <c r="AG108" i="213"/>
  <c r="L109" i="213"/>
  <c r="T109" i="213"/>
  <c r="AB109" i="213"/>
  <c r="AJ79" i="213"/>
  <c r="AK121" i="213" s="1"/>
  <c r="AK158" i="213" s="1"/>
  <c r="AR79" i="213"/>
  <c r="AS121" i="213" s="1"/>
  <c r="AS158" i="213" s="1"/>
  <c r="AZ79" i="213"/>
  <c r="BA121" i="213" s="1"/>
  <c r="BA158" i="213" s="1"/>
  <c r="BH79" i="213"/>
  <c r="BI121" i="213" s="1"/>
  <c r="BI158" i="213" s="1"/>
  <c r="J89" i="213"/>
  <c r="I92" i="213"/>
  <c r="O96" i="213"/>
  <c r="K104" i="213"/>
  <c r="V107" i="213"/>
  <c r="M109" i="213"/>
  <c r="AK79" i="213"/>
  <c r="AL121" i="213" s="1"/>
  <c r="AL158" i="213" s="1"/>
  <c r="E86" i="213"/>
  <c r="M89" i="213"/>
  <c r="L92" i="213"/>
  <c r="Q94" i="213"/>
  <c r="R96" i="213"/>
  <c r="O98" i="213"/>
  <c r="H100" i="213"/>
  <c r="S101" i="213"/>
  <c r="F103" i="213"/>
  <c r="N104" i="213"/>
  <c r="U105" i="213"/>
  <c r="AA106" i="213"/>
  <c r="W107" i="213"/>
  <c r="AE107" i="213"/>
  <c r="K108" i="213"/>
  <c r="S108" i="213"/>
  <c r="AA108" i="213"/>
  <c r="F109" i="213"/>
  <c r="N109" i="213"/>
  <c r="V109" i="213"/>
  <c r="AD109" i="213"/>
  <c r="AL79" i="213"/>
  <c r="AM121" i="213" s="1"/>
  <c r="AM158" i="213" s="1"/>
  <c r="AT79" i="213"/>
  <c r="AU121" i="213" s="1"/>
  <c r="AU158" i="213" s="1"/>
  <c r="BB79" i="213"/>
  <c r="BC121" i="213" s="1"/>
  <c r="BC158" i="213" s="1"/>
  <c r="F88" i="213"/>
  <c r="L99" i="213"/>
  <c r="E105" i="213"/>
  <c r="G108" i="213"/>
  <c r="AE108" i="213"/>
  <c r="AH109" i="213"/>
  <c r="Z102" i="213"/>
  <c r="E109" i="213"/>
  <c r="BA79" i="213"/>
  <c r="BB121" i="213" s="1"/>
  <c r="BB158" i="213" s="1"/>
  <c r="J86" i="213"/>
  <c r="H90" i="213"/>
  <c r="Q92" i="213"/>
  <c r="G95" i="213"/>
  <c r="F97" i="213"/>
  <c r="T98" i="213"/>
  <c r="M100" i="213"/>
  <c r="X101" i="213"/>
  <c r="K103" i="213"/>
  <c r="S104" i="213"/>
  <c r="Z105" i="213"/>
  <c r="E107" i="213"/>
  <c r="X107" i="213"/>
  <c r="AF107" i="213"/>
  <c r="L108" i="213"/>
  <c r="T108" i="213"/>
  <c r="AB108" i="213"/>
  <c r="G109" i="213"/>
  <c r="O109" i="213"/>
  <c r="W109" i="213"/>
  <c r="AE109" i="213"/>
  <c r="AM79" i="213"/>
  <c r="AN121" i="213" s="1"/>
  <c r="AN158" i="213" s="1"/>
  <c r="AU79" i="213"/>
  <c r="AV121" i="213" s="1"/>
  <c r="AV158" i="213" s="1"/>
  <c r="BC79" i="213"/>
  <c r="BD121" i="213" s="1"/>
  <c r="BD158" i="213" s="1"/>
  <c r="O93" i="213"/>
  <c r="M102" i="213"/>
  <c r="AA107" i="213"/>
  <c r="J109" i="213"/>
  <c r="AP79" i="213"/>
  <c r="AQ121" i="213" s="1"/>
  <c r="AQ158" i="213" s="1"/>
  <c r="E100" i="213"/>
  <c r="R108" i="213"/>
  <c r="AS79" i="213"/>
  <c r="AT121" i="213" s="1"/>
  <c r="AT158" i="213" s="1"/>
  <c r="BU20" i="24"/>
  <c r="P24" i="1"/>
  <c r="O24" i="1"/>
  <c r="Q24" i="1"/>
  <c r="J24" i="1"/>
  <c r="K24" i="1"/>
  <c r="M24" i="1"/>
  <c r="N24" i="1"/>
  <c r="M18" i="230" l="1"/>
  <c r="M20" i="230" s="1"/>
  <c r="M24" i="230" s="1"/>
  <c r="M44" i="230" s="1"/>
  <c r="N45" i="230" s="1"/>
  <c r="O46" i="230" s="1"/>
  <c r="P47" i="230" s="1"/>
  <c r="Q48" i="230" s="1"/>
  <c r="R49" i="230" s="1"/>
  <c r="S50" i="230" s="1"/>
  <c r="T51" i="230" s="1"/>
  <c r="U52" i="230" s="1"/>
  <c r="V53" i="230" s="1"/>
  <c r="W54" i="230" s="1"/>
  <c r="X55" i="230" s="1"/>
  <c r="Y56" i="230" s="1"/>
  <c r="Z57" i="230" s="1"/>
  <c r="AA58" i="230" s="1"/>
  <c r="AB59" i="230" s="1"/>
  <c r="AC60" i="230" s="1"/>
  <c r="AD61" i="230" s="1"/>
  <c r="AE62" i="230" s="1"/>
  <c r="AF63" i="230" s="1"/>
  <c r="AG64" i="230" s="1"/>
  <c r="AH65" i="230" s="1"/>
  <c r="AI66" i="230" s="1"/>
  <c r="AJ67" i="230" s="1"/>
  <c r="AK68" i="230" s="1"/>
  <c r="AL69" i="230" s="1"/>
  <c r="AM70" i="230" s="1"/>
  <c r="AN71" i="230" s="1"/>
  <c r="AO72" i="230" s="1"/>
  <c r="AP73" i="230" s="1"/>
  <c r="AQ74" i="230" s="1"/>
  <c r="O13" i="230"/>
  <c r="N14" i="230"/>
  <c r="N16" i="230" s="1"/>
  <c r="L128" i="230"/>
  <c r="K165" i="230"/>
  <c r="K202" i="230" s="1"/>
  <c r="T696" i="19" s="1"/>
  <c r="AO572" i="19"/>
  <c r="AA109" i="232"/>
  <c r="S109" i="232"/>
  <c r="K109" i="232"/>
  <c r="AF108" i="232"/>
  <c r="X108" i="232"/>
  <c r="P108" i="232"/>
  <c r="H108" i="232"/>
  <c r="AB107" i="232"/>
  <c r="T107" i="232"/>
  <c r="L107" i="232"/>
  <c r="AE106" i="232"/>
  <c r="W106" i="232"/>
  <c r="O106" i="232"/>
  <c r="G106" i="232"/>
  <c r="Y105" i="232"/>
  <c r="Q105" i="232"/>
  <c r="I105" i="232"/>
  <c r="Z104" i="232"/>
  <c r="R104" i="232"/>
  <c r="J104" i="232"/>
  <c r="Z103" i="232"/>
  <c r="R103" i="232"/>
  <c r="J103" i="232"/>
  <c r="Y102" i="232"/>
  <c r="Q102" i="232"/>
  <c r="I102" i="232"/>
  <c r="W101" i="232"/>
  <c r="O101" i="232"/>
  <c r="G101" i="232"/>
  <c r="T100" i="232"/>
  <c r="L100" i="232"/>
  <c r="X99" i="232"/>
  <c r="P99" i="232"/>
  <c r="H99" i="232"/>
  <c r="S98" i="232"/>
  <c r="K98" i="232"/>
  <c r="U97" i="232"/>
  <c r="M97" i="232"/>
  <c r="E97" i="232"/>
  <c r="N96" i="232"/>
  <c r="F96" i="232"/>
  <c r="N95" i="232"/>
  <c r="F95" i="232"/>
  <c r="M94" i="232"/>
  <c r="E94" i="232"/>
  <c r="K93" i="232"/>
  <c r="P92" i="232"/>
  <c r="H92" i="232"/>
  <c r="L91" i="232"/>
  <c r="O90" i="232"/>
  <c r="G90" i="232"/>
  <c r="I89" i="232"/>
  <c r="J88" i="232"/>
  <c r="J87" i="232"/>
  <c r="I86" i="232"/>
  <c r="G85" i="232"/>
  <c r="H83" i="232"/>
  <c r="F81" i="232"/>
  <c r="AG109" i="231"/>
  <c r="Y109" i="231"/>
  <c r="Q109" i="231"/>
  <c r="I109" i="231"/>
  <c r="AD108" i="231"/>
  <c r="V108" i="231"/>
  <c r="N108" i="231"/>
  <c r="F108" i="231"/>
  <c r="Z107" i="231"/>
  <c r="R107" i="231"/>
  <c r="J107" i="231"/>
  <c r="AC106" i="231"/>
  <c r="U106" i="231"/>
  <c r="M106" i="231"/>
  <c r="E106" i="231"/>
  <c r="W105" i="231"/>
  <c r="O105" i="231"/>
  <c r="G105" i="231"/>
  <c r="X104" i="231"/>
  <c r="P104" i="231"/>
  <c r="H104" i="231"/>
  <c r="X103" i="231"/>
  <c r="P103" i="231"/>
  <c r="AH109" i="232"/>
  <c r="Z109" i="232"/>
  <c r="R109" i="232"/>
  <c r="J109" i="232"/>
  <c r="AE108" i="232"/>
  <c r="W108" i="232"/>
  <c r="O108" i="232"/>
  <c r="G108" i="232"/>
  <c r="AA107" i="232"/>
  <c r="S107" i="232"/>
  <c r="K107" i="232"/>
  <c r="AD106" i="232"/>
  <c r="V106" i="232"/>
  <c r="N106" i="232"/>
  <c r="F106" i="232"/>
  <c r="X105" i="232"/>
  <c r="P105" i="232"/>
  <c r="H105" i="232"/>
  <c r="Y104" i="232"/>
  <c r="Q104" i="232"/>
  <c r="I104" i="232"/>
  <c r="Y103" i="232"/>
  <c r="Q103" i="232"/>
  <c r="I103" i="232"/>
  <c r="X102" i="232"/>
  <c r="P102" i="232"/>
  <c r="H102" i="232"/>
  <c r="V101" i="232"/>
  <c r="N101" i="232"/>
  <c r="F101" i="232"/>
  <c r="S100" i="232"/>
  <c r="K100" i="232"/>
  <c r="W99" i="232"/>
  <c r="O99" i="232"/>
  <c r="G99" i="232"/>
  <c r="R98" i="232"/>
  <c r="J98" i="232"/>
  <c r="T97" i="232"/>
  <c r="L97" i="232"/>
  <c r="U96" i="232"/>
  <c r="M96" i="232"/>
  <c r="E96" i="232"/>
  <c r="M95" i="232"/>
  <c r="E95" i="232"/>
  <c r="L94" i="232"/>
  <c r="R93" i="232"/>
  <c r="J93" i="232"/>
  <c r="O92" i="232"/>
  <c r="G92" i="232"/>
  <c r="K91" i="232"/>
  <c r="N90" i="232"/>
  <c r="F90" i="232"/>
  <c r="H89" i="232"/>
  <c r="I88" i="232"/>
  <c r="I87" i="232"/>
  <c r="H86" i="232"/>
  <c r="F85" i="232"/>
  <c r="G83" i="232"/>
  <c r="E81" i="232"/>
  <c r="AF109" i="231"/>
  <c r="X109" i="231"/>
  <c r="P109" i="231"/>
  <c r="H109" i="231"/>
  <c r="AC108" i="231"/>
  <c r="U108" i="231"/>
  <c r="M108" i="231"/>
  <c r="E108" i="231"/>
  <c r="Y107" i="231"/>
  <c r="Q107" i="231"/>
  <c r="I107" i="231"/>
  <c r="AB106" i="231"/>
  <c r="T106" i="231"/>
  <c r="L106" i="231"/>
  <c r="AD105" i="231"/>
  <c r="V105" i="231"/>
  <c r="N105" i="231"/>
  <c r="F105" i="231"/>
  <c r="W104" i="231"/>
  <c r="O104" i="231"/>
  <c r="G104" i="231"/>
  <c r="W103" i="231"/>
  <c r="AG109" i="232"/>
  <c r="Y109" i="232"/>
  <c r="Q109" i="232"/>
  <c r="I109" i="232"/>
  <c r="AD108" i="232"/>
  <c r="V108" i="232"/>
  <c r="N108" i="232"/>
  <c r="F108" i="232"/>
  <c r="Z107" i="232"/>
  <c r="R107" i="232"/>
  <c r="J107" i="232"/>
  <c r="AC106" i="232"/>
  <c r="U106" i="232"/>
  <c r="M106" i="232"/>
  <c r="E106" i="232"/>
  <c r="W105" i="232"/>
  <c r="O105" i="232"/>
  <c r="G105" i="232"/>
  <c r="X104" i="232"/>
  <c r="P104" i="232"/>
  <c r="H104" i="232"/>
  <c r="X103" i="232"/>
  <c r="P103" i="232"/>
  <c r="H103" i="232"/>
  <c r="W102" i="232"/>
  <c r="O102" i="232"/>
  <c r="G102" i="232"/>
  <c r="U101" i="232"/>
  <c r="M101" i="232"/>
  <c r="E101" i="232"/>
  <c r="R100" i="232"/>
  <c r="J100" i="232"/>
  <c r="V99" i="232"/>
  <c r="N99" i="232"/>
  <c r="F99" i="232"/>
  <c r="Q98" i="232"/>
  <c r="I98" i="232"/>
  <c r="S97" i="232"/>
  <c r="K97" i="232"/>
  <c r="T96" i="232"/>
  <c r="L96" i="232"/>
  <c r="T95" i="232"/>
  <c r="L95" i="232"/>
  <c r="S94" i="232"/>
  <c r="K94" i="232"/>
  <c r="Q93" i="232"/>
  <c r="I93" i="232"/>
  <c r="N92" i="232"/>
  <c r="F92" i="232"/>
  <c r="J91" i="232"/>
  <c r="M90" i="232"/>
  <c r="E90" i="232"/>
  <c r="G89" i="232"/>
  <c r="H88" i="232"/>
  <c r="H87" i="232"/>
  <c r="G86" i="232"/>
  <c r="E85" i="232"/>
  <c r="F83" i="232"/>
  <c r="E80" i="232"/>
  <c r="AE109" i="231"/>
  <c r="W109" i="231"/>
  <c r="O109" i="231"/>
  <c r="G109" i="231"/>
  <c r="AB108" i="231"/>
  <c r="T108" i="231"/>
  <c r="L108" i="231"/>
  <c r="AF107" i="231"/>
  <c r="X107" i="231"/>
  <c r="P107" i="231"/>
  <c r="H107" i="231"/>
  <c r="AA106" i="231"/>
  <c r="S106" i="231"/>
  <c r="K106" i="231"/>
  <c r="AC105" i="231"/>
  <c r="U105" i="231"/>
  <c r="M105" i="231"/>
  <c r="E105" i="231"/>
  <c r="V104" i="231"/>
  <c r="N104" i="231"/>
  <c r="F104" i="231"/>
  <c r="V103" i="231"/>
  <c r="N103" i="231"/>
  <c r="AF109" i="232"/>
  <c r="X109" i="232"/>
  <c r="P109" i="232"/>
  <c r="H109" i="232"/>
  <c r="AC108" i="232"/>
  <c r="U108" i="232"/>
  <c r="M108" i="232"/>
  <c r="E108" i="232"/>
  <c r="Y107" i="232"/>
  <c r="Q107" i="232"/>
  <c r="I107" i="232"/>
  <c r="AB106" i="232"/>
  <c r="T106" i="232"/>
  <c r="L106" i="232"/>
  <c r="AD105" i="232"/>
  <c r="V105" i="232"/>
  <c r="N105" i="232"/>
  <c r="F105" i="232"/>
  <c r="W104" i="232"/>
  <c r="O104" i="232"/>
  <c r="G104" i="232"/>
  <c r="W103" i="232"/>
  <c r="O103" i="232"/>
  <c r="G103" i="232"/>
  <c r="V102" i="232"/>
  <c r="N102" i="232"/>
  <c r="F102" i="232"/>
  <c r="T101" i="232"/>
  <c r="L101" i="232"/>
  <c r="Y100" i="232"/>
  <c r="Q100" i="232"/>
  <c r="I100" i="232"/>
  <c r="U99" i="232"/>
  <c r="M99" i="232"/>
  <c r="E99" i="232"/>
  <c r="P98" i="232"/>
  <c r="H98" i="232"/>
  <c r="R97" i="232"/>
  <c r="J97" i="232"/>
  <c r="S96" i="232"/>
  <c r="AE109" i="232"/>
  <c r="W109" i="232"/>
  <c r="O109" i="232"/>
  <c r="G109" i="232"/>
  <c r="AB108" i="232"/>
  <c r="T108" i="232"/>
  <c r="L108" i="232"/>
  <c r="AF107" i="232"/>
  <c r="X107" i="232"/>
  <c r="P107" i="232"/>
  <c r="H107" i="232"/>
  <c r="AA106" i="232"/>
  <c r="S106" i="232"/>
  <c r="K106" i="232"/>
  <c r="AC105" i="232"/>
  <c r="U105" i="232"/>
  <c r="M105" i="232"/>
  <c r="E105" i="232"/>
  <c r="V104" i="232"/>
  <c r="N104" i="232"/>
  <c r="F104" i="232"/>
  <c r="V103" i="232"/>
  <c r="N103" i="232"/>
  <c r="F103" i="232"/>
  <c r="U102" i="232"/>
  <c r="M102" i="232"/>
  <c r="E102" i="232"/>
  <c r="S101" i="232"/>
  <c r="K101" i="232"/>
  <c r="X100" i="232"/>
  <c r="P100" i="232"/>
  <c r="H100" i="232"/>
  <c r="T99" i="232"/>
  <c r="L99" i="232"/>
  <c r="W98" i="232"/>
  <c r="O98" i="232"/>
  <c r="G98" i="232"/>
  <c r="Q97" i="232"/>
  <c r="I97" i="232"/>
  <c r="R96" i="232"/>
  <c r="AD109" i="232"/>
  <c r="V109" i="232"/>
  <c r="N109" i="232"/>
  <c r="F109" i="232"/>
  <c r="AA108" i="232"/>
  <c r="S108" i="232"/>
  <c r="K108" i="232"/>
  <c r="AE107" i="232"/>
  <c r="W107" i="232"/>
  <c r="O107" i="232"/>
  <c r="G107" i="232"/>
  <c r="Z106" i="232"/>
  <c r="R106" i="232"/>
  <c r="J106" i="232"/>
  <c r="AB105" i="232"/>
  <c r="T105" i="232"/>
  <c r="L105" i="232"/>
  <c r="AC104" i="232"/>
  <c r="U104" i="232"/>
  <c r="M104" i="232"/>
  <c r="E104" i="232"/>
  <c r="U103" i="232"/>
  <c r="M103" i="232"/>
  <c r="E103" i="232"/>
  <c r="T102" i="232"/>
  <c r="L102" i="232"/>
  <c r="Z101" i="232"/>
  <c r="R101" i="232"/>
  <c r="J101" i="232"/>
  <c r="W100" i="232"/>
  <c r="O100" i="232"/>
  <c r="G100" i="232"/>
  <c r="S99" i="232"/>
  <c r="K99" i="232"/>
  <c r="V98" i="232"/>
  <c r="N98" i="232"/>
  <c r="F98" i="232"/>
  <c r="P97" i="232"/>
  <c r="H97" i="232"/>
  <c r="Q96" i="232"/>
  <c r="I96" i="232"/>
  <c r="Q95" i="232"/>
  <c r="I95" i="232"/>
  <c r="P94" i="232"/>
  <c r="H94" i="232"/>
  <c r="N93" i="232"/>
  <c r="F93" i="232"/>
  <c r="K92" i="232"/>
  <c r="O91" i="232"/>
  <c r="G91" i="232"/>
  <c r="J90" i="232"/>
  <c r="L89" i="232"/>
  <c r="M88" i="232"/>
  <c r="E88" i="232"/>
  <c r="E87" i="232"/>
  <c r="J85" i="232"/>
  <c r="G84" i="232"/>
  <c r="F82" i="232"/>
  <c r="AB109" i="231"/>
  <c r="T109" i="231"/>
  <c r="L109" i="231"/>
  <c r="AG108" i="231"/>
  <c r="Y108" i="231"/>
  <c r="Q108" i="231"/>
  <c r="I108" i="231"/>
  <c r="AC107" i="231"/>
  <c r="U107" i="231"/>
  <c r="M107" i="231"/>
  <c r="E107" i="231"/>
  <c r="X106" i="231"/>
  <c r="P106" i="231"/>
  <c r="H106" i="231"/>
  <c r="Z105" i="231"/>
  <c r="R105" i="231"/>
  <c r="J105" i="231"/>
  <c r="AA104" i="231"/>
  <c r="S104" i="231"/>
  <c r="K104" i="231"/>
  <c r="AA103" i="231"/>
  <c r="AC109" i="232"/>
  <c r="U109" i="232"/>
  <c r="M109" i="232"/>
  <c r="E109" i="232"/>
  <c r="Z108" i="232"/>
  <c r="R108" i="232"/>
  <c r="J108" i="232"/>
  <c r="AD107" i="232"/>
  <c r="V107" i="232"/>
  <c r="N107" i="232"/>
  <c r="F107" i="232"/>
  <c r="Y106" i="232"/>
  <c r="Q106" i="232"/>
  <c r="I106" i="232"/>
  <c r="AA105" i="232"/>
  <c r="S105" i="232"/>
  <c r="K105" i="232"/>
  <c r="AB104" i="232"/>
  <c r="T104" i="232"/>
  <c r="L104" i="232"/>
  <c r="AB103" i="232"/>
  <c r="T103" i="232"/>
  <c r="L103" i="232"/>
  <c r="AA102" i="232"/>
  <c r="S102" i="232"/>
  <c r="K102" i="232"/>
  <c r="Y101" i="232"/>
  <c r="Q101" i="232"/>
  <c r="I101" i="232"/>
  <c r="V100" i="232"/>
  <c r="N100" i="232"/>
  <c r="F100" i="232"/>
  <c r="R99" i="232"/>
  <c r="J99" i="232"/>
  <c r="U98" i="232"/>
  <c r="M98" i="232"/>
  <c r="E98" i="232"/>
  <c r="O97" i="232"/>
  <c r="G97" i="232"/>
  <c r="P96" i="232"/>
  <c r="H96" i="232"/>
  <c r="P95" i="232"/>
  <c r="H95" i="232"/>
  <c r="O94" i="232"/>
  <c r="G94" i="232"/>
  <c r="M93" i="232"/>
  <c r="E93" i="232"/>
  <c r="J92" i="232"/>
  <c r="N91" i="232"/>
  <c r="F91" i="232"/>
  <c r="I90" i="232"/>
  <c r="K89" i="232"/>
  <c r="L88" i="232"/>
  <c r="L87" i="232"/>
  <c r="K86" i="232"/>
  <c r="I85" i="232"/>
  <c r="F84" i="232"/>
  <c r="E82" i="232"/>
  <c r="AA109" i="231"/>
  <c r="S109" i="231"/>
  <c r="K109" i="231"/>
  <c r="AF108" i="231"/>
  <c r="X108" i="231"/>
  <c r="P108" i="231"/>
  <c r="H108" i="231"/>
  <c r="AB107" i="231"/>
  <c r="T107" i="231"/>
  <c r="L107" i="231"/>
  <c r="AE106" i="231"/>
  <c r="W106" i="231"/>
  <c r="O106" i="231"/>
  <c r="G106" i="231"/>
  <c r="Y105" i="231"/>
  <c r="Q105" i="231"/>
  <c r="I105" i="231"/>
  <c r="Z104" i="231"/>
  <c r="R104" i="231"/>
  <c r="J104" i="231"/>
  <c r="Z103" i="231"/>
  <c r="R103" i="231"/>
  <c r="J103" i="231"/>
  <c r="AB109" i="232"/>
  <c r="T109" i="232"/>
  <c r="L109" i="232"/>
  <c r="AG108" i="232"/>
  <c r="Y108" i="232"/>
  <c r="Q108" i="232"/>
  <c r="I108" i="232"/>
  <c r="AC107" i="232"/>
  <c r="U107" i="232"/>
  <c r="M107" i="232"/>
  <c r="E107" i="232"/>
  <c r="X106" i="232"/>
  <c r="P106" i="232"/>
  <c r="H106" i="232"/>
  <c r="Z105" i="232"/>
  <c r="R105" i="232"/>
  <c r="J105" i="232"/>
  <c r="AA104" i="232"/>
  <c r="S104" i="232"/>
  <c r="K104" i="232"/>
  <c r="AA103" i="232"/>
  <c r="S103" i="232"/>
  <c r="K103" i="232"/>
  <c r="Z102" i="232"/>
  <c r="R102" i="232"/>
  <c r="J102" i="232"/>
  <c r="X101" i="232"/>
  <c r="P101" i="232"/>
  <c r="H101" i="232"/>
  <c r="U100" i="232"/>
  <c r="M100" i="232"/>
  <c r="E100" i="232"/>
  <c r="Q99" i="232"/>
  <c r="I99" i="232"/>
  <c r="T98" i="232"/>
  <c r="L98" i="232"/>
  <c r="V97" i="232"/>
  <c r="N97" i="232"/>
  <c r="F97" i="232"/>
  <c r="O96" i="232"/>
  <c r="G96" i="232"/>
  <c r="O95" i="232"/>
  <c r="G95" i="232"/>
  <c r="N94" i="232"/>
  <c r="F94" i="232"/>
  <c r="L93" i="232"/>
  <c r="Q92" i="232"/>
  <c r="I92" i="232"/>
  <c r="M91" i="232"/>
  <c r="E91" i="232"/>
  <c r="H90" i="232"/>
  <c r="J89" i="232"/>
  <c r="K88" i="232"/>
  <c r="K87" i="232"/>
  <c r="J86" i="232"/>
  <c r="H85" i="232"/>
  <c r="E84" i="232"/>
  <c r="AH109" i="231"/>
  <c r="Z109" i="231"/>
  <c r="R109" i="231"/>
  <c r="J109" i="231"/>
  <c r="AE108" i="231"/>
  <c r="W108" i="231"/>
  <c r="O108" i="231"/>
  <c r="G108" i="231"/>
  <c r="AA107" i="231"/>
  <c r="S107" i="231"/>
  <c r="K107" i="231"/>
  <c r="AD106" i="231"/>
  <c r="V106" i="231"/>
  <c r="N106" i="231"/>
  <c r="F106" i="231"/>
  <c r="X105" i="231"/>
  <c r="P105" i="231"/>
  <c r="H105" i="231"/>
  <c r="Y104" i="231"/>
  <c r="Q104" i="231"/>
  <c r="I104" i="231"/>
  <c r="Y103" i="231"/>
  <c r="Q94" i="232"/>
  <c r="L92" i="232"/>
  <c r="M89" i="232"/>
  <c r="E86" i="232"/>
  <c r="F109" i="231"/>
  <c r="AE107" i="231"/>
  <c r="Z106" i="231"/>
  <c r="T105" i="231"/>
  <c r="M104" i="231"/>
  <c r="O103" i="231"/>
  <c r="E103" i="231"/>
  <c r="T102" i="231"/>
  <c r="L102" i="231"/>
  <c r="Z101" i="231"/>
  <c r="R101" i="231"/>
  <c r="J101" i="231"/>
  <c r="W100" i="231"/>
  <c r="O100" i="231"/>
  <c r="G100" i="231"/>
  <c r="S99" i="231"/>
  <c r="K99" i="231"/>
  <c r="V98" i="231"/>
  <c r="N98" i="231"/>
  <c r="F98" i="231"/>
  <c r="P97" i="231"/>
  <c r="H97" i="231"/>
  <c r="Q96" i="231"/>
  <c r="I96" i="231"/>
  <c r="Q95" i="231"/>
  <c r="I95" i="231"/>
  <c r="P94" i="231"/>
  <c r="H94" i="231"/>
  <c r="N93" i="231"/>
  <c r="F93" i="231"/>
  <c r="K92" i="231"/>
  <c r="O91" i="231"/>
  <c r="G91" i="231"/>
  <c r="J90" i="231"/>
  <c r="L89" i="231"/>
  <c r="M88" i="231"/>
  <c r="E88" i="231"/>
  <c r="E87" i="231"/>
  <c r="J85" i="231"/>
  <c r="G84" i="231"/>
  <c r="F82" i="231"/>
  <c r="K96" i="232"/>
  <c r="J94" i="232"/>
  <c r="E92" i="232"/>
  <c r="F89" i="232"/>
  <c r="I84" i="232"/>
  <c r="E109" i="231"/>
  <c r="AD107" i="231"/>
  <c r="Y106" i="231"/>
  <c r="S105" i="231"/>
  <c r="L104" i="231"/>
  <c r="M103" i="231"/>
  <c r="AA102" i="231"/>
  <c r="S102" i="231"/>
  <c r="K102" i="231"/>
  <c r="Y101" i="231"/>
  <c r="Q101" i="231"/>
  <c r="I101" i="231"/>
  <c r="V100" i="231"/>
  <c r="N100" i="231"/>
  <c r="F100" i="231"/>
  <c r="R99" i="231"/>
  <c r="J99" i="231"/>
  <c r="U98" i="231"/>
  <c r="M98" i="231"/>
  <c r="E98" i="231"/>
  <c r="O97" i="231"/>
  <c r="G97" i="231"/>
  <c r="P96" i="231"/>
  <c r="H96" i="231"/>
  <c r="P95" i="231"/>
  <c r="H95" i="231"/>
  <c r="O94" i="231"/>
  <c r="G94" i="231"/>
  <c r="M93" i="231"/>
  <c r="E93" i="231"/>
  <c r="J92" i="231"/>
  <c r="N91" i="231"/>
  <c r="F91" i="231"/>
  <c r="I90" i="231"/>
  <c r="K89" i="231"/>
  <c r="L88" i="231"/>
  <c r="L87" i="231"/>
  <c r="K86" i="231"/>
  <c r="I85" i="231"/>
  <c r="F84" i="231"/>
  <c r="E82" i="231"/>
  <c r="J96" i="232"/>
  <c r="I94" i="232"/>
  <c r="P91" i="232"/>
  <c r="E89" i="232"/>
  <c r="H84" i="232"/>
  <c r="AD109" i="231"/>
  <c r="AA108" i="231"/>
  <c r="W107" i="231"/>
  <c r="R106" i="231"/>
  <c r="L105" i="231"/>
  <c r="E104" i="231"/>
  <c r="L103" i="231"/>
  <c r="Z102" i="231"/>
  <c r="R102" i="231"/>
  <c r="J102" i="231"/>
  <c r="X101" i="231"/>
  <c r="P101" i="231"/>
  <c r="H101" i="231"/>
  <c r="U100" i="231"/>
  <c r="M100" i="231"/>
  <c r="E100" i="231"/>
  <c r="Q99" i="231"/>
  <c r="I99" i="231"/>
  <c r="T98" i="231"/>
  <c r="L98" i="231"/>
  <c r="V97" i="231"/>
  <c r="N97" i="231"/>
  <c r="F97" i="231"/>
  <c r="O96" i="231"/>
  <c r="G96" i="231"/>
  <c r="O95" i="231"/>
  <c r="G95" i="231"/>
  <c r="N94" i="231"/>
  <c r="F94" i="231"/>
  <c r="L93" i="231"/>
  <c r="Q92" i="231"/>
  <c r="I92" i="231"/>
  <c r="M91" i="231"/>
  <c r="E91" i="231"/>
  <c r="H90" i="231"/>
  <c r="J89" i="231"/>
  <c r="K88" i="231"/>
  <c r="K87" i="231"/>
  <c r="J86" i="231"/>
  <c r="H85" i="231"/>
  <c r="E84" i="231"/>
  <c r="F81" i="231"/>
  <c r="S95" i="232"/>
  <c r="P93" i="232"/>
  <c r="I91" i="232"/>
  <c r="G88" i="232"/>
  <c r="E83" i="232"/>
  <c r="AC109" i="231"/>
  <c r="Z108" i="231"/>
  <c r="V107" i="231"/>
  <c r="Q106" i="231"/>
  <c r="K105" i="231"/>
  <c r="AB103" i="231"/>
  <c r="K103" i="231"/>
  <c r="Y102" i="231"/>
  <c r="Q102" i="231"/>
  <c r="I102" i="231"/>
  <c r="W101" i="231"/>
  <c r="O101" i="231"/>
  <c r="G101" i="231"/>
  <c r="T100" i="231"/>
  <c r="L100" i="231"/>
  <c r="X99" i="231"/>
  <c r="P99" i="231"/>
  <c r="H99" i="231"/>
  <c r="S98" i="231"/>
  <c r="K98" i="231"/>
  <c r="U97" i="231"/>
  <c r="M97" i="231"/>
  <c r="E97" i="231"/>
  <c r="N96" i="231"/>
  <c r="F96" i="231"/>
  <c r="N95" i="231"/>
  <c r="F95" i="231"/>
  <c r="M94" i="231"/>
  <c r="E94" i="231"/>
  <c r="K93" i="231"/>
  <c r="P92" i="231"/>
  <c r="H92" i="231"/>
  <c r="L91" i="231"/>
  <c r="O90" i="231"/>
  <c r="G90" i="231"/>
  <c r="I89" i="231"/>
  <c r="J88" i="231"/>
  <c r="J87" i="231"/>
  <c r="I86" i="231"/>
  <c r="G85" i="231"/>
  <c r="H83" i="231"/>
  <c r="E81" i="231"/>
  <c r="R95" i="232"/>
  <c r="O93" i="232"/>
  <c r="H91" i="232"/>
  <c r="F88" i="232"/>
  <c r="G82" i="232"/>
  <c r="V109" i="231"/>
  <c r="S108" i="231"/>
  <c r="O107" i="231"/>
  <c r="J106" i="231"/>
  <c r="AC104" i="231"/>
  <c r="U103" i="231"/>
  <c r="I103" i="231"/>
  <c r="X102" i="231"/>
  <c r="P102" i="231"/>
  <c r="H102" i="231"/>
  <c r="V101" i="231"/>
  <c r="N101" i="231"/>
  <c r="F101" i="231"/>
  <c r="S100" i="231"/>
  <c r="K100" i="231"/>
  <c r="W99" i="231"/>
  <c r="O99" i="231"/>
  <c r="G99" i="231"/>
  <c r="R98" i="231"/>
  <c r="J98" i="231"/>
  <c r="T97" i="231"/>
  <c r="L97" i="231"/>
  <c r="U96" i="231"/>
  <c r="M96" i="231"/>
  <c r="E96" i="231"/>
  <c r="M95" i="231"/>
  <c r="E95" i="231"/>
  <c r="L94" i="231"/>
  <c r="R93" i="231"/>
  <c r="J93" i="231"/>
  <c r="O92" i="231"/>
  <c r="G92" i="231"/>
  <c r="K91" i="231"/>
  <c r="N90" i="231"/>
  <c r="F90" i="231"/>
  <c r="H89" i="231"/>
  <c r="I88" i="231"/>
  <c r="I87" i="231"/>
  <c r="H86" i="231"/>
  <c r="F85" i="231"/>
  <c r="G83" i="231"/>
  <c r="E80" i="231"/>
  <c r="K95" i="232"/>
  <c r="H93" i="232"/>
  <c r="L90" i="232"/>
  <c r="G87" i="232"/>
  <c r="U109" i="231"/>
  <c r="R108" i="231"/>
  <c r="N107" i="231"/>
  <c r="I106" i="231"/>
  <c r="AB104" i="231"/>
  <c r="T103" i="231"/>
  <c r="H103" i="231"/>
  <c r="W102" i="231"/>
  <c r="O102" i="231"/>
  <c r="G102" i="231"/>
  <c r="U101" i="231"/>
  <c r="M101" i="231"/>
  <c r="E101" i="231"/>
  <c r="R100" i="231"/>
  <c r="J100" i="231"/>
  <c r="V99" i="231"/>
  <c r="N99" i="231"/>
  <c r="F99" i="231"/>
  <c r="Q98" i="231"/>
  <c r="I98" i="231"/>
  <c r="S97" i="231"/>
  <c r="K97" i="231"/>
  <c r="T96" i="231"/>
  <c r="L96" i="231"/>
  <c r="T95" i="231"/>
  <c r="L95" i="231"/>
  <c r="S94" i="231"/>
  <c r="K94" i="231"/>
  <c r="Q93" i="231"/>
  <c r="I93" i="231"/>
  <c r="N92" i="231"/>
  <c r="F92" i="231"/>
  <c r="J91" i="231"/>
  <c r="M90" i="231"/>
  <c r="E90" i="231"/>
  <c r="G89" i="231"/>
  <c r="H88" i="231"/>
  <c r="H87" i="231"/>
  <c r="G86" i="231"/>
  <c r="E85" i="231"/>
  <c r="F83" i="231"/>
  <c r="BA79" i="231"/>
  <c r="BB121" i="231" s="1"/>
  <c r="BB158" i="231" s="1"/>
  <c r="J95" i="232"/>
  <c r="G93" i="232"/>
  <c r="K90" i="232"/>
  <c r="F87" i="232"/>
  <c r="N109" i="231"/>
  <c r="K108" i="231"/>
  <c r="G107" i="231"/>
  <c r="AB105" i="231"/>
  <c r="U104" i="231"/>
  <c r="S103" i="231"/>
  <c r="G103" i="231"/>
  <c r="V102" i="231"/>
  <c r="N102" i="231"/>
  <c r="F102" i="231"/>
  <c r="T101" i="231"/>
  <c r="L101" i="231"/>
  <c r="Y100" i="231"/>
  <c r="Q100" i="231"/>
  <c r="I100" i="231"/>
  <c r="U99" i="231"/>
  <c r="M99" i="231"/>
  <c r="E99" i="231"/>
  <c r="P98" i="231"/>
  <c r="H98" i="231"/>
  <c r="R97" i="231"/>
  <c r="J97" i="231"/>
  <c r="S96" i="231"/>
  <c r="K96" i="231"/>
  <c r="S95" i="231"/>
  <c r="K95" i="231"/>
  <c r="R94" i="231"/>
  <c r="J94" i="231"/>
  <c r="P93" i="231"/>
  <c r="H93" i="231"/>
  <c r="M92" i="231"/>
  <c r="E92" i="231"/>
  <c r="I91" i="231"/>
  <c r="L90" i="231"/>
  <c r="N89" i="231"/>
  <c r="F89" i="231"/>
  <c r="G88" i="231"/>
  <c r="G87" i="231"/>
  <c r="F86" i="231"/>
  <c r="I84" i="231"/>
  <c r="E83" i="231"/>
  <c r="AK79" i="231"/>
  <c r="AL121" i="231" s="1"/>
  <c r="AL158" i="231" s="1"/>
  <c r="R94" i="232"/>
  <c r="M92" i="232"/>
  <c r="N89" i="232"/>
  <c r="F86" i="232"/>
  <c r="M109" i="231"/>
  <c r="J108" i="231"/>
  <c r="F107" i="231"/>
  <c r="AA105" i="231"/>
  <c r="T104" i="231"/>
  <c r="Q103" i="231"/>
  <c r="F103" i="231"/>
  <c r="U102" i="231"/>
  <c r="M102" i="231"/>
  <c r="E102" i="231"/>
  <c r="S101" i="231"/>
  <c r="K101" i="231"/>
  <c r="X100" i="231"/>
  <c r="P100" i="231"/>
  <c r="H100" i="231"/>
  <c r="T99" i="231"/>
  <c r="L99" i="231"/>
  <c r="W98" i="231"/>
  <c r="O98" i="231"/>
  <c r="G98" i="231"/>
  <c r="Q97" i="231"/>
  <c r="I97" i="231"/>
  <c r="R96" i="231"/>
  <c r="J96" i="231"/>
  <c r="R95" i="231"/>
  <c r="J95" i="231"/>
  <c r="Q94" i="231"/>
  <c r="I94" i="231"/>
  <c r="O93" i="231"/>
  <c r="G93" i="231"/>
  <c r="L92" i="231"/>
  <c r="P91" i="231"/>
  <c r="H91" i="231"/>
  <c r="K90" i="231"/>
  <c r="M89" i="231"/>
  <c r="E89" i="231"/>
  <c r="F88" i="231"/>
  <c r="F87" i="231"/>
  <c r="E86" i="231"/>
  <c r="H84" i="231"/>
  <c r="G82" i="231"/>
  <c r="AM79" i="231"/>
  <c r="AN121" i="231" s="1"/>
  <c r="AN158" i="231" s="1"/>
  <c r="BD79" i="231"/>
  <c r="BE121" i="231" s="1"/>
  <c r="BE158" i="231" s="1"/>
  <c r="AS79" i="231"/>
  <c r="AT121" i="231" s="1"/>
  <c r="AT158" i="231" s="1"/>
  <c r="AT79" i="232"/>
  <c r="AU121" i="232" s="1"/>
  <c r="AU158" i="232" s="1"/>
  <c r="BG79" i="232"/>
  <c r="BH121" i="232" s="1"/>
  <c r="BH158" i="232" s="1"/>
  <c r="AI79" i="231"/>
  <c r="AJ121" i="231" s="1"/>
  <c r="AJ158" i="231" s="1"/>
  <c r="AU79" i="231"/>
  <c r="AV121" i="231" s="1"/>
  <c r="AV158" i="231" s="1"/>
  <c r="AO79" i="232"/>
  <c r="AP121" i="232" s="1"/>
  <c r="AP158" i="232" s="1"/>
  <c r="AL79" i="231"/>
  <c r="AM121" i="231" s="1"/>
  <c r="AM158" i="231" s="1"/>
  <c r="BB79" i="232"/>
  <c r="BC121" i="232" s="1"/>
  <c r="BC158" i="232" s="1"/>
  <c r="AJ79" i="232"/>
  <c r="AK121" i="232" s="1"/>
  <c r="AK158" i="232" s="1"/>
  <c r="AP79" i="232"/>
  <c r="AQ121" i="232" s="1"/>
  <c r="AQ158" i="232" s="1"/>
  <c r="AQ79" i="231"/>
  <c r="AR121" i="231" s="1"/>
  <c r="AR158" i="231" s="1"/>
  <c r="BC79" i="231"/>
  <c r="BD121" i="231" s="1"/>
  <c r="BD158" i="231" s="1"/>
  <c r="AW79" i="232"/>
  <c r="AX121" i="232" s="1"/>
  <c r="AX158" i="232" s="1"/>
  <c r="AT79" i="231"/>
  <c r="AU121" i="231" s="1"/>
  <c r="AU158" i="231" s="1"/>
  <c r="AM79" i="232"/>
  <c r="AN121" i="232" s="1"/>
  <c r="AN158" i="232" s="1"/>
  <c r="AR79" i="232"/>
  <c r="AS121" i="232" s="1"/>
  <c r="AS158" i="232" s="1"/>
  <c r="AX79" i="232"/>
  <c r="AY121" i="232" s="1"/>
  <c r="AY158" i="232" s="1"/>
  <c r="AY79" i="231"/>
  <c r="AZ121" i="231" s="1"/>
  <c r="AZ158" i="231" s="1"/>
  <c r="AN79" i="232"/>
  <c r="AO121" i="232" s="1"/>
  <c r="AO158" i="232" s="1"/>
  <c r="BE79" i="232"/>
  <c r="BF121" i="232" s="1"/>
  <c r="BF158" i="232" s="1"/>
  <c r="BB79" i="231"/>
  <c r="BC121" i="231" s="1"/>
  <c r="BC158" i="231" s="1"/>
  <c r="AU79" i="232"/>
  <c r="AV121" i="232" s="1"/>
  <c r="AV158" i="232" s="1"/>
  <c r="AZ79" i="232"/>
  <c r="BA121" i="232" s="1"/>
  <c r="BA158" i="232" s="1"/>
  <c r="BF79" i="232"/>
  <c r="BG121" i="232" s="1"/>
  <c r="BG158" i="232" s="1"/>
  <c r="AO79" i="231"/>
  <c r="AP121" i="231" s="1"/>
  <c r="AP158" i="231" s="1"/>
  <c r="BG79" i="231"/>
  <c r="BH121" i="231" s="1"/>
  <c r="BH158" i="231" s="1"/>
  <c r="AV79" i="232"/>
  <c r="AW121" i="232" s="1"/>
  <c r="AW158" i="232" s="1"/>
  <c r="AP79" i="231"/>
  <c r="AQ121" i="231" s="1"/>
  <c r="AQ158" i="231" s="1"/>
  <c r="AK79" i="232"/>
  <c r="AL121" i="232" s="1"/>
  <c r="AL158" i="232" s="1"/>
  <c r="BC79" i="232"/>
  <c r="BD121" i="232" s="1"/>
  <c r="BD158" i="232" s="1"/>
  <c r="BH79" i="232"/>
  <c r="BI121" i="232" s="1"/>
  <c r="BI158" i="232" s="1"/>
  <c r="AW79" i="231"/>
  <c r="AX121" i="231" s="1"/>
  <c r="AX158" i="231" s="1"/>
  <c r="AJ79" i="231"/>
  <c r="AK121" i="231" s="1"/>
  <c r="AK158" i="231" s="1"/>
  <c r="BD79" i="232"/>
  <c r="BE121" i="232" s="1"/>
  <c r="BE158" i="232" s="1"/>
  <c r="AX79" i="231"/>
  <c r="AY121" i="231" s="1"/>
  <c r="AY158" i="231" s="1"/>
  <c r="AS79" i="232"/>
  <c r="AT121" i="232" s="1"/>
  <c r="AT158" i="232" s="1"/>
  <c r="AI79" i="232"/>
  <c r="AJ121" i="232" s="1"/>
  <c r="AJ158" i="232" s="1"/>
  <c r="BE79" i="231"/>
  <c r="BF121" i="231" s="1"/>
  <c r="BF158" i="231" s="1"/>
  <c r="AR79" i="231"/>
  <c r="AS121" i="231" s="1"/>
  <c r="AS158" i="231" s="1"/>
  <c r="AN79" i="231"/>
  <c r="AO121" i="231" s="1"/>
  <c r="AO158" i="231" s="1"/>
  <c r="BF79" i="231"/>
  <c r="BG121" i="231" s="1"/>
  <c r="BG158" i="231" s="1"/>
  <c r="BA79" i="232"/>
  <c r="BB121" i="232" s="1"/>
  <c r="BB158" i="232" s="1"/>
  <c r="AQ79" i="232"/>
  <c r="AR121" i="232" s="1"/>
  <c r="AR158" i="232" s="1"/>
  <c r="AZ79" i="231"/>
  <c r="BA121" i="231" s="1"/>
  <c r="BA158" i="231" s="1"/>
  <c r="AV79" i="231"/>
  <c r="AW121" i="231" s="1"/>
  <c r="AW158" i="231" s="1"/>
  <c r="BH79" i="231"/>
  <c r="BI121" i="231" s="1"/>
  <c r="BI158" i="231" s="1"/>
  <c r="AL79" i="232"/>
  <c r="AM121" i="232" s="1"/>
  <c r="AM158" i="232" s="1"/>
  <c r="AY79" i="232"/>
  <c r="AZ121" i="232" s="1"/>
  <c r="AZ158" i="232" s="1"/>
  <c r="P90" i="230"/>
  <c r="AH572" i="19"/>
  <c r="Z572" i="19"/>
  <c r="R572" i="19"/>
  <c r="AE572" i="19"/>
  <c r="AI572" i="19"/>
  <c r="AG572" i="19"/>
  <c r="Y572" i="19"/>
  <c r="Q572" i="19"/>
  <c r="W572" i="19"/>
  <c r="AN572" i="19"/>
  <c r="AF572" i="19"/>
  <c r="X572" i="19"/>
  <c r="P572" i="19"/>
  <c r="AM572" i="19"/>
  <c r="O572" i="19"/>
  <c r="AL572" i="19"/>
  <c r="AD572" i="19"/>
  <c r="V572" i="19"/>
  <c r="N572" i="19"/>
  <c r="AJ572" i="19"/>
  <c r="T572" i="19"/>
  <c r="S572" i="19"/>
  <c r="AK572" i="19"/>
  <c r="AC572" i="19"/>
  <c r="U572" i="19"/>
  <c r="AB572" i="19"/>
  <c r="AA572" i="19"/>
  <c r="AL467" i="19"/>
  <c r="AD467" i="19"/>
  <c r="V467" i="19"/>
  <c r="N467" i="19"/>
  <c r="S467" i="19"/>
  <c r="W467" i="19"/>
  <c r="AK467" i="19"/>
  <c r="AC467" i="19"/>
  <c r="U467" i="19"/>
  <c r="AI467" i="19"/>
  <c r="AJ467" i="19"/>
  <c r="AB467" i="19"/>
  <c r="T467" i="19"/>
  <c r="AA467" i="19"/>
  <c r="O467" i="19"/>
  <c r="AH467" i="19"/>
  <c r="Z467" i="19"/>
  <c r="R467" i="19"/>
  <c r="AN467" i="19"/>
  <c r="X467" i="19"/>
  <c r="AE467" i="19"/>
  <c r="AO467" i="19"/>
  <c r="AG467" i="19"/>
  <c r="Y467" i="19"/>
  <c r="Q467" i="19"/>
  <c r="AF467" i="19"/>
  <c r="P467" i="19"/>
  <c r="AM467" i="19"/>
  <c r="AL537" i="19"/>
  <c r="AD537" i="19"/>
  <c r="V537" i="19"/>
  <c r="N537" i="19"/>
  <c r="AI537" i="19"/>
  <c r="AK537" i="19"/>
  <c r="AC537" i="19"/>
  <c r="U537" i="19"/>
  <c r="AA537" i="19"/>
  <c r="AM537" i="19"/>
  <c r="AJ537" i="19"/>
  <c r="AB537" i="19"/>
  <c r="T537" i="19"/>
  <c r="S537" i="19"/>
  <c r="AE537" i="19"/>
  <c r="AH537" i="19"/>
  <c r="Z537" i="19"/>
  <c r="R537" i="19"/>
  <c r="AF537" i="19"/>
  <c r="P537" i="19"/>
  <c r="O537" i="19"/>
  <c r="AO537" i="19"/>
  <c r="AG537" i="19"/>
  <c r="Y537" i="19"/>
  <c r="Q537" i="19"/>
  <c r="AN537" i="19"/>
  <c r="X537" i="19"/>
  <c r="W537" i="19"/>
  <c r="G24" i="24"/>
  <c r="BW24" i="24" s="1"/>
  <c r="AH502" i="19"/>
  <c r="Z502" i="19"/>
  <c r="R502" i="19"/>
  <c r="AM502" i="19"/>
  <c r="O502" i="19"/>
  <c r="AI502" i="19"/>
  <c r="AO502" i="19"/>
  <c r="AG502" i="19"/>
  <c r="Y502" i="19"/>
  <c r="Q502" i="19"/>
  <c r="AE502" i="19"/>
  <c r="S502" i="19"/>
  <c r="AN502" i="19"/>
  <c r="AF502" i="19"/>
  <c r="X502" i="19"/>
  <c r="P502" i="19"/>
  <c r="W502" i="19"/>
  <c r="AA502" i="19"/>
  <c r="AL502" i="19"/>
  <c r="AD502" i="19"/>
  <c r="V502" i="19"/>
  <c r="N502" i="19"/>
  <c r="AB502" i="19"/>
  <c r="AK502" i="19"/>
  <c r="AC502" i="19"/>
  <c r="U502" i="19"/>
  <c r="AJ502" i="19"/>
  <c r="T502" i="19"/>
  <c r="G22" i="24"/>
  <c r="BW22" i="24" s="1"/>
  <c r="AH432" i="19"/>
  <c r="Z432" i="19"/>
  <c r="R432" i="19"/>
  <c r="W432" i="19"/>
  <c r="AO432" i="19"/>
  <c r="AG432" i="19"/>
  <c r="Y432" i="19"/>
  <c r="Q432" i="19"/>
  <c r="AM432" i="19"/>
  <c r="O432" i="19"/>
  <c r="AA432" i="19"/>
  <c r="AN432" i="19"/>
  <c r="AF432" i="19"/>
  <c r="X432" i="19"/>
  <c r="P432" i="19"/>
  <c r="AE432" i="19"/>
  <c r="AL432" i="19"/>
  <c r="AD432" i="19"/>
  <c r="V432" i="19"/>
  <c r="N432" i="19"/>
  <c r="AJ432" i="19"/>
  <c r="T432" i="19"/>
  <c r="S432" i="19"/>
  <c r="AK432" i="19"/>
  <c r="AC432" i="19"/>
  <c r="U432" i="19"/>
  <c r="AB432" i="19"/>
  <c r="AI432" i="19"/>
  <c r="AH362" i="19"/>
  <c r="Z362" i="19"/>
  <c r="R362" i="19"/>
  <c r="AM362" i="19"/>
  <c r="O362" i="19"/>
  <c r="AA362" i="19"/>
  <c r="AO362" i="19"/>
  <c r="AG362" i="19"/>
  <c r="Y362" i="19"/>
  <c r="Q362" i="19"/>
  <c r="W362" i="19"/>
  <c r="AN362" i="19"/>
  <c r="AF362" i="19"/>
  <c r="X362" i="19"/>
  <c r="P362" i="19"/>
  <c r="AE362" i="19"/>
  <c r="AL362" i="19"/>
  <c r="AD362" i="19"/>
  <c r="V362" i="19"/>
  <c r="N362" i="19"/>
  <c r="AJ362" i="19"/>
  <c r="T362" i="19"/>
  <c r="AI362" i="19"/>
  <c r="AK362" i="19"/>
  <c r="AC362" i="19"/>
  <c r="U362" i="19"/>
  <c r="AB362" i="19"/>
  <c r="S362" i="19"/>
  <c r="AL327" i="19"/>
  <c r="AD327" i="19"/>
  <c r="V327" i="19"/>
  <c r="N327" i="19"/>
  <c r="S327" i="19"/>
  <c r="W327" i="19"/>
  <c r="AK327" i="19"/>
  <c r="AC327" i="19"/>
  <c r="U327" i="19"/>
  <c r="AA327" i="19"/>
  <c r="AE327" i="19"/>
  <c r="AJ327" i="19"/>
  <c r="AB327" i="19"/>
  <c r="T327" i="19"/>
  <c r="AI327" i="19"/>
  <c r="AM327" i="19"/>
  <c r="AH327" i="19"/>
  <c r="Z327" i="19"/>
  <c r="R327" i="19"/>
  <c r="AF327" i="19"/>
  <c r="P327" i="19"/>
  <c r="O327" i="19"/>
  <c r="AO327" i="19"/>
  <c r="AG327" i="19"/>
  <c r="Y327" i="19"/>
  <c r="Q327" i="19"/>
  <c r="AN327" i="19"/>
  <c r="X327" i="19"/>
  <c r="G18" i="24"/>
  <c r="BW18" i="24" s="1"/>
  <c r="G27" i="24"/>
  <c r="BW27" i="24" s="1"/>
  <c r="R174" i="222"/>
  <c r="S80" i="222"/>
  <c r="Q174" i="223"/>
  <c r="R80" i="223"/>
  <c r="Q174" i="224"/>
  <c r="R80" i="224"/>
  <c r="Q174" i="225"/>
  <c r="R80" i="225"/>
  <c r="R80" i="219"/>
  <c r="Q174" i="219"/>
  <c r="S174" i="218"/>
  <c r="T80" i="218"/>
  <c r="Q174" i="221"/>
  <c r="R80" i="221"/>
  <c r="Q174" i="220"/>
  <c r="R80" i="220"/>
  <c r="P26" i="116"/>
  <c r="G19" i="24"/>
  <c r="BW19" i="24" s="1"/>
  <c r="G23" i="24"/>
  <c r="BW23" i="24" s="1"/>
  <c r="G25" i="24"/>
  <c r="BW25" i="24" s="1"/>
  <c r="G82" i="214"/>
  <c r="H84" i="214"/>
  <c r="E86" i="214"/>
  <c r="F87" i="214"/>
  <c r="F88" i="214"/>
  <c r="E89" i="214"/>
  <c r="M89" i="214"/>
  <c r="K90" i="214"/>
  <c r="H91" i="214"/>
  <c r="P91" i="214"/>
  <c r="L92" i="214"/>
  <c r="G93" i="214"/>
  <c r="O93" i="214"/>
  <c r="I94" i="214"/>
  <c r="Q94" i="214"/>
  <c r="J95" i="214"/>
  <c r="R95" i="214"/>
  <c r="J96" i="214"/>
  <c r="R96" i="214"/>
  <c r="I97" i="214"/>
  <c r="Q97" i="214"/>
  <c r="G98" i="214"/>
  <c r="O98" i="214"/>
  <c r="W98" i="214"/>
  <c r="L99" i="214"/>
  <c r="T99" i="214"/>
  <c r="H100" i="214"/>
  <c r="P100" i="214"/>
  <c r="X100" i="214"/>
  <c r="K101" i="214"/>
  <c r="S101" i="214"/>
  <c r="E102" i="214"/>
  <c r="M102" i="214"/>
  <c r="U102" i="214"/>
  <c r="F103" i="214"/>
  <c r="N103" i="214"/>
  <c r="V103" i="214"/>
  <c r="F104" i="214"/>
  <c r="N104" i="214"/>
  <c r="V104" i="214"/>
  <c r="E105" i="214"/>
  <c r="M105" i="214"/>
  <c r="U105" i="214"/>
  <c r="AC105" i="214"/>
  <c r="K106" i="214"/>
  <c r="S106" i="214"/>
  <c r="AA106" i="214"/>
  <c r="H107" i="214"/>
  <c r="P107" i="214"/>
  <c r="X107" i="214"/>
  <c r="AF107" i="214"/>
  <c r="L108" i="214"/>
  <c r="T108" i="214"/>
  <c r="AB108" i="214"/>
  <c r="G109" i="214"/>
  <c r="O109" i="214"/>
  <c r="W109" i="214"/>
  <c r="AE109" i="214"/>
  <c r="AM79" i="214"/>
  <c r="AN121" i="214" s="1"/>
  <c r="AN158" i="214" s="1"/>
  <c r="AU79" i="214"/>
  <c r="AV121" i="214" s="1"/>
  <c r="AV158" i="214" s="1"/>
  <c r="BC79" i="214"/>
  <c r="BD121" i="214" s="1"/>
  <c r="BD158" i="214" s="1"/>
  <c r="E83" i="214"/>
  <c r="I84" i="214"/>
  <c r="F86" i="214"/>
  <c r="G87" i="214"/>
  <c r="G88" i="214"/>
  <c r="F89" i="214"/>
  <c r="N89" i="214"/>
  <c r="L90" i="214"/>
  <c r="I91" i="214"/>
  <c r="E92" i="214"/>
  <c r="M92" i="214"/>
  <c r="H93" i="214"/>
  <c r="P93" i="214"/>
  <c r="J94" i="214"/>
  <c r="R94" i="214"/>
  <c r="K95" i="214"/>
  <c r="S95" i="214"/>
  <c r="K96" i="214"/>
  <c r="S96" i="214"/>
  <c r="J97" i="214"/>
  <c r="R97" i="214"/>
  <c r="H98" i="214"/>
  <c r="P98" i="214"/>
  <c r="E99" i="214"/>
  <c r="M99" i="214"/>
  <c r="U99" i="214"/>
  <c r="I100" i="214"/>
  <c r="Q100" i="214"/>
  <c r="Y100" i="214"/>
  <c r="L101" i="214"/>
  <c r="T101" i="214"/>
  <c r="F102" i="214"/>
  <c r="N102" i="214"/>
  <c r="V102" i="214"/>
  <c r="G103" i="214"/>
  <c r="O103" i="214"/>
  <c r="W103" i="214"/>
  <c r="G104" i="214"/>
  <c r="O104" i="214"/>
  <c r="W104" i="214"/>
  <c r="F105" i="214"/>
  <c r="N105" i="214"/>
  <c r="V105" i="214"/>
  <c r="AD105" i="214"/>
  <c r="L106" i="214"/>
  <c r="T106" i="214"/>
  <c r="AB106" i="214"/>
  <c r="I107" i="214"/>
  <c r="Q107" i="214"/>
  <c r="Y107" i="214"/>
  <c r="E108" i="214"/>
  <c r="M108" i="214"/>
  <c r="U108" i="214"/>
  <c r="AC108" i="214"/>
  <c r="H109" i="214"/>
  <c r="P109" i="214"/>
  <c r="X109" i="214"/>
  <c r="AF109" i="214"/>
  <c r="AN79" i="214"/>
  <c r="AO121" i="214" s="1"/>
  <c r="AO158" i="214" s="1"/>
  <c r="AV79" i="214"/>
  <c r="AW121" i="214" s="1"/>
  <c r="AW158" i="214" s="1"/>
  <c r="BD79" i="214"/>
  <c r="BE121" i="214" s="1"/>
  <c r="BE158" i="214" s="1"/>
  <c r="F83" i="214"/>
  <c r="E85" i="214"/>
  <c r="G86" i="214"/>
  <c r="H87" i="214"/>
  <c r="H88" i="214"/>
  <c r="G89" i="214"/>
  <c r="E90" i="214"/>
  <c r="M90" i="214"/>
  <c r="J91" i="214"/>
  <c r="F92" i="214"/>
  <c r="N92" i="214"/>
  <c r="I93" i="214"/>
  <c r="Q93" i="214"/>
  <c r="K94" i="214"/>
  <c r="S94" i="214"/>
  <c r="L95" i="214"/>
  <c r="T95" i="214"/>
  <c r="L96" i="214"/>
  <c r="T96" i="214"/>
  <c r="K97" i="214"/>
  <c r="S97" i="214"/>
  <c r="I98" i="214"/>
  <c r="E80" i="214"/>
  <c r="G83" i="214"/>
  <c r="F85" i="214"/>
  <c r="H86" i="214"/>
  <c r="I87" i="214"/>
  <c r="I88" i="214"/>
  <c r="H89" i="214"/>
  <c r="F90" i="214"/>
  <c r="N90" i="214"/>
  <c r="K91" i="214"/>
  <c r="G92" i="214"/>
  <c r="O92" i="214"/>
  <c r="J93" i="214"/>
  <c r="R93" i="214"/>
  <c r="L94" i="214"/>
  <c r="E95" i="214"/>
  <c r="M95" i="214"/>
  <c r="E96" i="214"/>
  <c r="M96" i="214"/>
  <c r="U96" i="214"/>
  <c r="L97" i="214"/>
  <c r="T97" i="214"/>
  <c r="J98" i="214"/>
  <c r="R98" i="214"/>
  <c r="G99" i="214"/>
  <c r="O99" i="214"/>
  <c r="W99" i="214"/>
  <c r="K100" i="214"/>
  <c r="S100" i="214"/>
  <c r="F101" i="214"/>
  <c r="N101" i="214"/>
  <c r="V101" i="214"/>
  <c r="H102" i="214"/>
  <c r="P102" i="214"/>
  <c r="X102" i="214"/>
  <c r="I103" i="214"/>
  <c r="Q103" i="214"/>
  <c r="Y103" i="214"/>
  <c r="I104" i="214"/>
  <c r="Q104" i="214"/>
  <c r="Y104" i="214"/>
  <c r="H105" i="214"/>
  <c r="P105" i="214"/>
  <c r="X105" i="214"/>
  <c r="F106" i="214"/>
  <c r="N106" i="214"/>
  <c r="V106" i="214"/>
  <c r="AD106" i="214"/>
  <c r="K107" i="214"/>
  <c r="S107" i="214"/>
  <c r="AA107" i="214"/>
  <c r="G108" i="214"/>
  <c r="O108" i="214"/>
  <c r="W108" i="214"/>
  <c r="AE108" i="214"/>
  <c r="J109" i="214"/>
  <c r="R109" i="214"/>
  <c r="Z109" i="214"/>
  <c r="AH109" i="214"/>
  <c r="AP79" i="214"/>
  <c r="AQ121" i="214" s="1"/>
  <c r="AQ158" i="214" s="1"/>
  <c r="AX79" i="214"/>
  <c r="AY121" i="214" s="1"/>
  <c r="AY158" i="214" s="1"/>
  <c r="BF79" i="214"/>
  <c r="BG121" i="214" s="1"/>
  <c r="BG158" i="214" s="1"/>
  <c r="E81" i="214"/>
  <c r="H83" i="214"/>
  <c r="G85" i="214"/>
  <c r="I86" i="214"/>
  <c r="J87" i="214"/>
  <c r="J88" i="214"/>
  <c r="I89" i="214"/>
  <c r="G90" i="214"/>
  <c r="O90" i="214"/>
  <c r="L91" i="214"/>
  <c r="H92" i="214"/>
  <c r="P92" i="214"/>
  <c r="K93" i="214"/>
  <c r="E94" i="214"/>
  <c r="M94" i="214"/>
  <c r="F95" i="214"/>
  <c r="N95" i="214"/>
  <c r="F96" i="214"/>
  <c r="N96" i="214"/>
  <c r="E97" i="214"/>
  <c r="M97" i="214"/>
  <c r="U97" i="214"/>
  <c r="K98" i="214"/>
  <c r="S98" i="214"/>
  <c r="H99" i="214"/>
  <c r="P99" i="214"/>
  <c r="X99" i="214"/>
  <c r="L100" i="214"/>
  <c r="T100" i="214"/>
  <c r="G101" i="214"/>
  <c r="O101" i="214"/>
  <c r="W101" i="214"/>
  <c r="I102" i="214"/>
  <c r="Q102" i="214"/>
  <c r="Y102" i="214"/>
  <c r="J103" i="214"/>
  <c r="R103" i="214"/>
  <c r="Z103" i="214"/>
  <c r="J104" i="214"/>
  <c r="R104" i="214"/>
  <c r="Z104" i="214"/>
  <c r="I105" i="214"/>
  <c r="Q105" i="214"/>
  <c r="Y105" i="214"/>
  <c r="G106" i="214"/>
  <c r="O106" i="214"/>
  <c r="W106" i="214"/>
  <c r="AE106" i="214"/>
  <c r="L107" i="214"/>
  <c r="T107" i="214"/>
  <c r="AB107" i="214"/>
  <c r="H108" i="214"/>
  <c r="P108" i="214"/>
  <c r="X108" i="214"/>
  <c r="AF108" i="214"/>
  <c r="K109" i="214"/>
  <c r="S109" i="214"/>
  <c r="AA109" i="214"/>
  <c r="AI79" i="214"/>
  <c r="AJ121" i="214" s="1"/>
  <c r="AJ158" i="214" s="1"/>
  <c r="AQ79" i="214"/>
  <c r="AR121" i="214" s="1"/>
  <c r="AR158" i="214" s="1"/>
  <c r="AY79" i="214"/>
  <c r="AZ121" i="214" s="1"/>
  <c r="AZ158" i="214" s="1"/>
  <c r="BG79" i="214"/>
  <c r="BH121" i="214" s="1"/>
  <c r="BH158" i="214" s="1"/>
  <c r="F81" i="214"/>
  <c r="E84" i="214"/>
  <c r="H85" i="214"/>
  <c r="J86" i="214"/>
  <c r="K87" i="214"/>
  <c r="K88" i="214"/>
  <c r="J89" i="214"/>
  <c r="H90" i="214"/>
  <c r="E91" i="214"/>
  <c r="M91" i="214"/>
  <c r="I92" i="214"/>
  <c r="Q92" i="214"/>
  <c r="L93" i="214"/>
  <c r="F94" i="214"/>
  <c r="N94" i="214"/>
  <c r="G95" i="214"/>
  <c r="O95" i="214"/>
  <c r="G96" i="214"/>
  <c r="O96" i="214"/>
  <c r="F97" i="214"/>
  <c r="N97" i="214"/>
  <c r="V97" i="214"/>
  <c r="L98" i="214"/>
  <c r="T98" i="214"/>
  <c r="I99" i="214"/>
  <c r="Q99" i="214"/>
  <c r="E100" i="214"/>
  <c r="M100" i="214"/>
  <c r="U100" i="214"/>
  <c r="H101" i="214"/>
  <c r="P101" i="214"/>
  <c r="X101" i="214"/>
  <c r="J102" i="214"/>
  <c r="R102" i="214"/>
  <c r="Z102" i="214"/>
  <c r="K103" i="214"/>
  <c r="S103" i="214"/>
  <c r="AA103" i="214"/>
  <c r="K104" i="214"/>
  <c r="S104" i="214"/>
  <c r="AA104" i="214"/>
  <c r="J105" i="214"/>
  <c r="E82" i="214"/>
  <c r="F84" i="214"/>
  <c r="I85" i="214"/>
  <c r="K86" i="214"/>
  <c r="L87" i="214"/>
  <c r="L88" i="214"/>
  <c r="K89" i="214"/>
  <c r="I90" i="214"/>
  <c r="F91" i="214"/>
  <c r="N91" i="214"/>
  <c r="J92" i="214"/>
  <c r="E93" i="214"/>
  <c r="M93" i="214"/>
  <c r="G94" i="214"/>
  <c r="O94" i="214"/>
  <c r="H95" i="214"/>
  <c r="P95" i="214"/>
  <c r="H96" i="214"/>
  <c r="P96" i="214"/>
  <c r="G97" i="214"/>
  <c r="O97" i="214"/>
  <c r="E98" i="214"/>
  <c r="M98" i="214"/>
  <c r="U98" i="214"/>
  <c r="J99" i="214"/>
  <c r="R99" i="214"/>
  <c r="F100" i="214"/>
  <c r="N100" i="214"/>
  <c r="V100" i="214"/>
  <c r="I101" i="214"/>
  <c r="Q101" i="214"/>
  <c r="Y101" i="214"/>
  <c r="K102" i="214"/>
  <c r="S102" i="214"/>
  <c r="AA102" i="214"/>
  <c r="L103" i="214"/>
  <c r="T103" i="214"/>
  <c r="AB103" i="214"/>
  <c r="L104" i="214"/>
  <c r="T104" i="214"/>
  <c r="AB104" i="214"/>
  <c r="K105" i="214"/>
  <c r="S105" i="214"/>
  <c r="AA105" i="214"/>
  <c r="I106" i="214"/>
  <c r="Q106" i="214"/>
  <c r="Y106" i="214"/>
  <c r="F107" i="214"/>
  <c r="N107" i="214"/>
  <c r="V107" i="214"/>
  <c r="AD107" i="214"/>
  <c r="J108" i="214"/>
  <c r="R108" i="214"/>
  <c r="Z108" i="214"/>
  <c r="E109" i="214"/>
  <c r="M109" i="214"/>
  <c r="U109" i="214"/>
  <c r="AC109" i="214"/>
  <c r="AK79" i="214"/>
  <c r="AL121" i="214" s="1"/>
  <c r="AL158" i="214" s="1"/>
  <c r="AS79" i="214"/>
  <c r="AT121" i="214" s="1"/>
  <c r="AT158" i="214" s="1"/>
  <c r="BA79" i="214"/>
  <c r="BB121" i="214" s="1"/>
  <c r="BB158" i="214" s="1"/>
  <c r="F82" i="214"/>
  <c r="G84" i="214"/>
  <c r="J85" i="214"/>
  <c r="E87" i="214"/>
  <c r="E88" i="214"/>
  <c r="M88" i="214"/>
  <c r="L89" i="214"/>
  <c r="J90" i="214"/>
  <c r="G91" i="214"/>
  <c r="O91" i="214"/>
  <c r="K92" i="214"/>
  <c r="F93" i="214"/>
  <c r="N93" i="214"/>
  <c r="H94" i="214"/>
  <c r="P94" i="214"/>
  <c r="I95" i="214"/>
  <c r="Q95" i="214"/>
  <c r="I96" i="214"/>
  <c r="Q96" i="214"/>
  <c r="H97" i="214"/>
  <c r="P97" i="214"/>
  <c r="F98" i="214"/>
  <c r="N98" i="214"/>
  <c r="V98" i="214"/>
  <c r="K99" i="214"/>
  <c r="S99" i="214"/>
  <c r="G100" i="214"/>
  <c r="O100" i="214"/>
  <c r="W100" i="214"/>
  <c r="J101" i="214"/>
  <c r="R101" i="214"/>
  <c r="Z101" i="214"/>
  <c r="L102" i="214"/>
  <c r="T102" i="214"/>
  <c r="E103" i="214"/>
  <c r="M103" i="214"/>
  <c r="U103" i="214"/>
  <c r="E104" i="214"/>
  <c r="M104" i="214"/>
  <c r="U104" i="214"/>
  <c r="AC104" i="214"/>
  <c r="L105" i="214"/>
  <c r="T105" i="214"/>
  <c r="AB105" i="214"/>
  <c r="J106" i="214"/>
  <c r="R106" i="214"/>
  <c r="Z106" i="214"/>
  <c r="G107" i="214"/>
  <c r="O107" i="214"/>
  <c r="W107" i="214"/>
  <c r="AE107" i="214"/>
  <c r="K108" i="214"/>
  <c r="S108" i="214"/>
  <c r="AA108" i="214"/>
  <c r="F109" i="214"/>
  <c r="N109" i="214"/>
  <c r="V109" i="214"/>
  <c r="AD109" i="214"/>
  <c r="AL79" i="214"/>
  <c r="AM121" i="214" s="1"/>
  <c r="AM158" i="214" s="1"/>
  <c r="AT79" i="214"/>
  <c r="AU121" i="214" s="1"/>
  <c r="AU158" i="214" s="1"/>
  <c r="BB79" i="214"/>
  <c r="BC121" i="214" s="1"/>
  <c r="BC158" i="214" s="1"/>
  <c r="R100" i="214"/>
  <c r="P103" i="214"/>
  <c r="W105" i="214"/>
  <c r="AC106" i="214"/>
  <c r="F108" i="214"/>
  <c r="I109" i="214"/>
  <c r="AO79" i="214"/>
  <c r="AP121" i="214" s="1"/>
  <c r="AP158" i="214" s="1"/>
  <c r="M101" i="214"/>
  <c r="N108" i="214"/>
  <c r="E101" i="214"/>
  <c r="X103" i="214"/>
  <c r="Z105" i="214"/>
  <c r="E107" i="214"/>
  <c r="I108" i="214"/>
  <c r="L109" i="214"/>
  <c r="AR79" i="214"/>
  <c r="AS121" i="214" s="1"/>
  <c r="AS158" i="214" s="1"/>
  <c r="H104" i="214"/>
  <c r="Q109" i="214"/>
  <c r="Q98" i="214"/>
  <c r="U101" i="214"/>
  <c r="P104" i="214"/>
  <c r="H106" i="214"/>
  <c r="M107" i="214"/>
  <c r="Q108" i="214"/>
  <c r="T109" i="214"/>
  <c r="AZ79" i="214"/>
  <c r="BA121" i="214" s="1"/>
  <c r="BA158" i="214" s="1"/>
  <c r="N99" i="214"/>
  <c r="G105" i="214"/>
  <c r="P106" i="214"/>
  <c r="U107" i="214"/>
  <c r="AB109" i="214"/>
  <c r="F99" i="214"/>
  <c r="G102" i="214"/>
  <c r="X104" i="214"/>
  <c r="M106" i="214"/>
  <c r="R107" i="214"/>
  <c r="V108" i="214"/>
  <c r="Y109" i="214"/>
  <c r="BE79" i="214"/>
  <c r="BF121" i="214" s="1"/>
  <c r="BF158" i="214" s="1"/>
  <c r="O102" i="214"/>
  <c r="Y108" i="214"/>
  <c r="BH79" i="214"/>
  <c r="BI121" i="214" s="1"/>
  <c r="BI158" i="214" s="1"/>
  <c r="V99" i="214"/>
  <c r="W102" i="214"/>
  <c r="O105" i="214"/>
  <c r="U106" i="214"/>
  <c r="Z107" i="214"/>
  <c r="AD108" i="214"/>
  <c r="AG109" i="214"/>
  <c r="J107" i="214"/>
  <c r="AW79" i="214"/>
  <c r="AX121" i="214" s="1"/>
  <c r="AX158" i="214" s="1"/>
  <c r="J100" i="214"/>
  <c r="H103" i="214"/>
  <c r="R105" i="214"/>
  <c r="X106" i="214"/>
  <c r="AC107" i="214"/>
  <c r="AG108" i="214"/>
  <c r="AJ79" i="214"/>
  <c r="AK121" i="214" s="1"/>
  <c r="AK158" i="214" s="1"/>
  <c r="E106" i="214"/>
  <c r="E81" i="216"/>
  <c r="H83" i="216"/>
  <c r="G85" i="216"/>
  <c r="I86" i="216"/>
  <c r="J87" i="216"/>
  <c r="J88" i="216"/>
  <c r="I89" i="216"/>
  <c r="G90" i="216"/>
  <c r="O90" i="216"/>
  <c r="L91" i="216"/>
  <c r="H92" i="216"/>
  <c r="P92" i="216"/>
  <c r="K93" i="216"/>
  <c r="E94" i="216"/>
  <c r="M94" i="216"/>
  <c r="F95" i="216"/>
  <c r="N95" i="216"/>
  <c r="F96" i="216"/>
  <c r="N96" i="216"/>
  <c r="E97" i="216"/>
  <c r="M97" i="216"/>
  <c r="U97" i="216"/>
  <c r="K98" i="216"/>
  <c r="S98" i="216"/>
  <c r="H99" i="216"/>
  <c r="P99" i="216"/>
  <c r="X99" i="216"/>
  <c r="L100" i="216"/>
  <c r="T100" i="216"/>
  <c r="G101" i="216"/>
  <c r="O101" i="216"/>
  <c r="W101" i="216"/>
  <c r="I102" i="216"/>
  <c r="Q102" i="216"/>
  <c r="Y102" i="216"/>
  <c r="J103" i="216"/>
  <c r="R103" i="216"/>
  <c r="Z103" i="216"/>
  <c r="J104" i="216"/>
  <c r="R104" i="216"/>
  <c r="Z104" i="216"/>
  <c r="I105" i="216"/>
  <c r="Q105" i="216"/>
  <c r="Y105" i="216"/>
  <c r="G106" i="216"/>
  <c r="O106" i="216"/>
  <c r="W106" i="216"/>
  <c r="AE106" i="216"/>
  <c r="L107" i="216"/>
  <c r="T107" i="216"/>
  <c r="AB107" i="216"/>
  <c r="H108" i="216"/>
  <c r="P108" i="216"/>
  <c r="X108" i="216"/>
  <c r="AF108" i="216"/>
  <c r="K109" i="216"/>
  <c r="S109" i="216"/>
  <c r="AA109" i="216"/>
  <c r="AI79" i="216"/>
  <c r="AJ121" i="216" s="1"/>
  <c r="AJ158" i="216" s="1"/>
  <c r="AQ79" i="216"/>
  <c r="AR121" i="216" s="1"/>
  <c r="AR158" i="216" s="1"/>
  <c r="AY79" i="216"/>
  <c r="AZ121" i="216" s="1"/>
  <c r="AZ158" i="216" s="1"/>
  <c r="BG79" i="216"/>
  <c r="BH121" i="216" s="1"/>
  <c r="BH158" i="216" s="1"/>
  <c r="F81" i="216"/>
  <c r="E84" i="216"/>
  <c r="H85" i="216"/>
  <c r="J86" i="216"/>
  <c r="K87" i="216"/>
  <c r="K88" i="216"/>
  <c r="J89" i="216"/>
  <c r="H90" i="216"/>
  <c r="E91" i="216"/>
  <c r="M91" i="216"/>
  <c r="I92" i="216"/>
  <c r="Q92" i="216"/>
  <c r="L93" i="216"/>
  <c r="F94" i="216"/>
  <c r="N94" i="216"/>
  <c r="G95" i="216"/>
  <c r="O95" i="216"/>
  <c r="G96" i="216"/>
  <c r="O96" i="216"/>
  <c r="F97" i="216"/>
  <c r="N97" i="216"/>
  <c r="V97" i="216"/>
  <c r="L98" i="216"/>
  <c r="T98" i="216"/>
  <c r="I99" i="216"/>
  <c r="Q99" i="216"/>
  <c r="E100" i="216"/>
  <c r="M100" i="216"/>
  <c r="U100" i="216"/>
  <c r="H101" i="216"/>
  <c r="P101" i="216"/>
  <c r="X101" i="216"/>
  <c r="J102" i="216"/>
  <c r="R102" i="216"/>
  <c r="Z102" i="216"/>
  <c r="K103" i="216"/>
  <c r="S103" i="216"/>
  <c r="AA103" i="216"/>
  <c r="K104" i="216"/>
  <c r="S104" i="216"/>
  <c r="AA104" i="216"/>
  <c r="J105" i="216"/>
  <c r="R105" i="216"/>
  <c r="Z105" i="216"/>
  <c r="H106" i="216"/>
  <c r="P106" i="216"/>
  <c r="X106" i="216"/>
  <c r="E107" i="216"/>
  <c r="M107" i="216"/>
  <c r="U107" i="216"/>
  <c r="AC107" i="216"/>
  <c r="I108" i="216"/>
  <c r="Q108" i="216"/>
  <c r="Y108" i="216"/>
  <c r="AG108" i="216"/>
  <c r="L109" i="216"/>
  <c r="T109" i="216"/>
  <c r="AB109" i="216"/>
  <c r="AJ79" i="216"/>
  <c r="AK121" i="216" s="1"/>
  <c r="AK158" i="216" s="1"/>
  <c r="AR79" i="216"/>
  <c r="AS121" i="216" s="1"/>
  <c r="AS158" i="216" s="1"/>
  <c r="AZ79" i="216"/>
  <c r="BA121" i="216" s="1"/>
  <c r="BA158" i="216" s="1"/>
  <c r="BH79" i="216"/>
  <c r="BI121" i="216" s="1"/>
  <c r="BI158" i="216" s="1"/>
  <c r="E82" i="216"/>
  <c r="F84" i="216"/>
  <c r="I85" i="216"/>
  <c r="K86" i="216"/>
  <c r="L87" i="216"/>
  <c r="L88" i="216"/>
  <c r="K89" i="216"/>
  <c r="I90" i="216"/>
  <c r="F91" i="216"/>
  <c r="N91" i="216"/>
  <c r="J92" i="216"/>
  <c r="E93" i="216"/>
  <c r="M93" i="216"/>
  <c r="G94" i="216"/>
  <c r="O94" i="216"/>
  <c r="H95" i="216"/>
  <c r="P95" i="216"/>
  <c r="H96" i="216"/>
  <c r="P96" i="216"/>
  <c r="G97" i="216"/>
  <c r="O97" i="216"/>
  <c r="E98" i="216"/>
  <c r="M98" i="216"/>
  <c r="U98" i="216"/>
  <c r="J99" i="216"/>
  <c r="R99" i="216"/>
  <c r="F100" i="216"/>
  <c r="N100" i="216"/>
  <c r="V100" i="216"/>
  <c r="I101" i="216"/>
  <c r="Q101" i="216"/>
  <c r="Y101" i="216"/>
  <c r="K102" i="216"/>
  <c r="S102" i="216"/>
  <c r="AA102" i="216"/>
  <c r="L103" i="216"/>
  <c r="T103" i="216"/>
  <c r="AB103" i="216"/>
  <c r="L104" i="216"/>
  <c r="T104" i="216"/>
  <c r="AB104" i="216"/>
  <c r="K105" i="216"/>
  <c r="S105" i="216"/>
  <c r="AA105" i="216"/>
  <c r="I106" i="216"/>
  <c r="Q106" i="216"/>
  <c r="Y106" i="216"/>
  <c r="F107" i="216"/>
  <c r="N107" i="216"/>
  <c r="V107" i="216"/>
  <c r="AD107" i="216"/>
  <c r="J108" i="216"/>
  <c r="R108" i="216"/>
  <c r="Z108" i="216"/>
  <c r="E109" i="216"/>
  <c r="M109" i="216"/>
  <c r="U109" i="216"/>
  <c r="AC109" i="216"/>
  <c r="AK79" i="216"/>
  <c r="AL121" i="216" s="1"/>
  <c r="AL158" i="216" s="1"/>
  <c r="AS79" i="216"/>
  <c r="AT121" i="216" s="1"/>
  <c r="AT158" i="216" s="1"/>
  <c r="BA79" i="216"/>
  <c r="BB121" i="216" s="1"/>
  <c r="BB158" i="216" s="1"/>
  <c r="F82" i="216"/>
  <c r="G84" i="216"/>
  <c r="J85" i="216"/>
  <c r="E87" i="216"/>
  <c r="E88" i="216"/>
  <c r="M88" i="216"/>
  <c r="L89" i="216"/>
  <c r="J90" i="216"/>
  <c r="G91" i="216"/>
  <c r="O91" i="216"/>
  <c r="K92" i="216"/>
  <c r="F93" i="216"/>
  <c r="N93" i="216"/>
  <c r="H94" i="216"/>
  <c r="P94" i="216"/>
  <c r="I95" i="216"/>
  <c r="Q95" i="216"/>
  <c r="I96" i="216"/>
  <c r="Q96" i="216"/>
  <c r="H97" i="216"/>
  <c r="P97" i="216"/>
  <c r="F98" i="216"/>
  <c r="N98" i="216"/>
  <c r="V98" i="216"/>
  <c r="K99" i="216"/>
  <c r="S99" i="216"/>
  <c r="G100" i="216"/>
  <c r="O100" i="216"/>
  <c r="W100" i="216"/>
  <c r="J101" i="216"/>
  <c r="R101" i="216"/>
  <c r="Z101" i="216"/>
  <c r="L102" i="216"/>
  <c r="T102" i="216"/>
  <c r="E103" i="216"/>
  <c r="M103" i="216"/>
  <c r="U103" i="216"/>
  <c r="E104" i="216"/>
  <c r="M104" i="216"/>
  <c r="U104" i="216"/>
  <c r="AC104" i="216"/>
  <c r="L105" i="216"/>
  <c r="T105" i="216"/>
  <c r="AB105" i="216"/>
  <c r="J106" i="216"/>
  <c r="R106" i="216"/>
  <c r="Z106" i="216"/>
  <c r="G107" i="216"/>
  <c r="O107" i="216"/>
  <c r="W107" i="216"/>
  <c r="AE107" i="216"/>
  <c r="K108" i="216"/>
  <c r="S108" i="216"/>
  <c r="AA108" i="216"/>
  <c r="F109" i="216"/>
  <c r="N109" i="216"/>
  <c r="V109" i="216"/>
  <c r="AD109" i="216"/>
  <c r="AL79" i="216"/>
  <c r="AM121" i="216" s="1"/>
  <c r="AM158" i="216" s="1"/>
  <c r="AT79" i="216"/>
  <c r="AU121" i="216" s="1"/>
  <c r="AU158" i="216" s="1"/>
  <c r="BB79" i="216"/>
  <c r="BC121" i="216" s="1"/>
  <c r="BC158" i="216" s="1"/>
  <c r="G82" i="216"/>
  <c r="H84" i="216"/>
  <c r="E86" i="216"/>
  <c r="F87" i="216"/>
  <c r="F88" i="216"/>
  <c r="E89" i="216"/>
  <c r="M89" i="216"/>
  <c r="K90" i="216"/>
  <c r="H91" i="216"/>
  <c r="P91" i="216"/>
  <c r="L92" i="216"/>
  <c r="G93" i="216"/>
  <c r="O93" i="216"/>
  <c r="I94" i="216"/>
  <c r="Q94" i="216"/>
  <c r="J95" i="216"/>
  <c r="R95" i="216"/>
  <c r="J96" i="216"/>
  <c r="R96" i="216"/>
  <c r="I97" i="216"/>
  <c r="Q97" i="216"/>
  <c r="G98" i="216"/>
  <c r="O98" i="216"/>
  <c r="W98" i="216"/>
  <c r="L99" i="216"/>
  <c r="T99" i="216"/>
  <c r="H100" i="216"/>
  <c r="P100" i="216"/>
  <c r="X100" i="216"/>
  <c r="K101" i="216"/>
  <c r="S101" i="216"/>
  <c r="E102" i="216"/>
  <c r="M102" i="216"/>
  <c r="U102" i="216"/>
  <c r="F103" i="216"/>
  <c r="N103" i="216"/>
  <c r="V103" i="216"/>
  <c r="F104" i="216"/>
  <c r="N104" i="216"/>
  <c r="V104" i="216"/>
  <c r="E105" i="216"/>
  <c r="M105" i="216"/>
  <c r="U105" i="216"/>
  <c r="AC105" i="216"/>
  <c r="K106" i="216"/>
  <c r="S106" i="216"/>
  <c r="AA106" i="216"/>
  <c r="H107" i="216"/>
  <c r="P107" i="216"/>
  <c r="X107" i="216"/>
  <c r="AF107" i="216"/>
  <c r="L108" i="216"/>
  <c r="T108" i="216"/>
  <c r="AB108" i="216"/>
  <c r="G109" i="216"/>
  <c r="O109" i="216"/>
  <c r="W109" i="216"/>
  <c r="AE109" i="216"/>
  <c r="AM79" i="216"/>
  <c r="AN121" i="216" s="1"/>
  <c r="AN158" i="216" s="1"/>
  <c r="AU79" i="216"/>
  <c r="AV121" i="216" s="1"/>
  <c r="AV158" i="216" s="1"/>
  <c r="BC79" i="216"/>
  <c r="BD121" i="216" s="1"/>
  <c r="BD158" i="216" s="1"/>
  <c r="E83" i="216"/>
  <c r="I84" i="216"/>
  <c r="F86" i="216"/>
  <c r="G87" i="216"/>
  <c r="G88" i="216"/>
  <c r="F89" i="216"/>
  <c r="N89" i="216"/>
  <c r="L90" i="216"/>
  <c r="I91" i="216"/>
  <c r="E92" i="216"/>
  <c r="M92" i="216"/>
  <c r="H93" i="216"/>
  <c r="P93" i="216"/>
  <c r="J94" i="216"/>
  <c r="R94" i="216"/>
  <c r="K95" i="216"/>
  <c r="S95" i="216"/>
  <c r="K96" i="216"/>
  <c r="S96" i="216"/>
  <c r="J97" i="216"/>
  <c r="R97" i="216"/>
  <c r="H98" i="216"/>
  <c r="P98" i="216"/>
  <c r="E99" i="216"/>
  <c r="M99" i="216"/>
  <c r="U99" i="216"/>
  <c r="I100" i="216"/>
  <c r="Q100" i="216"/>
  <c r="Y100" i="216"/>
  <c r="L101" i="216"/>
  <c r="T101" i="216"/>
  <c r="F102" i="216"/>
  <c r="N102" i="216"/>
  <c r="V102" i="216"/>
  <c r="G103" i="216"/>
  <c r="O103" i="216"/>
  <c r="W103" i="216"/>
  <c r="G104" i="216"/>
  <c r="O104" i="216"/>
  <c r="W104" i="216"/>
  <c r="F105" i="216"/>
  <c r="N105" i="216"/>
  <c r="V105" i="216"/>
  <c r="AD105" i="216"/>
  <c r="L106" i="216"/>
  <c r="T106" i="216"/>
  <c r="AB106" i="216"/>
  <c r="I107" i="216"/>
  <c r="Q107" i="216"/>
  <c r="Y107" i="216"/>
  <c r="E108" i="216"/>
  <c r="M108" i="216"/>
  <c r="U108" i="216"/>
  <c r="AC108" i="216"/>
  <c r="H109" i="216"/>
  <c r="P109" i="216"/>
  <c r="X109" i="216"/>
  <c r="AF109" i="216"/>
  <c r="AN79" i="216"/>
  <c r="AO121" i="216" s="1"/>
  <c r="AO158" i="216" s="1"/>
  <c r="AV79" i="216"/>
  <c r="AW121" i="216" s="1"/>
  <c r="AW158" i="216" s="1"/>
  <c r="BD79" i="216"/>
  <c r="BE121" i="216" s="1"/>
  <c r="BE158" i="216" s="1"/>
  <c r="F83" i="216"/>
  <c r="E85" i="216"/>
  <c r="G86" i="216"/>
  <c r="H87" i="216"/>
  <c r="H88" i="216"/>
  <c r="G89" i="216"/>
  <c r="E90" i="216"/>
  <c r="M90" i="216"/>
  <c r="J91" i="216"/>
  <c r="F92" i="216"/>
  <c r="N92" i="216"/>
  <c r="I93" i="216"/>
  <c r="Q93" i="216"/>
  <c r="K94" i="216"/>
  <c r="S94" i="216"/>
  <c r="L95" i="216"/>
  <c r="T95" i="216"/>
  <c r="L96" i="216"/>
  <c r="T96" i="216"/>
  <c r="K97" i="216"/>
  <c r="S97" i="216"/>
  <c r="I98" i="216"/>
  <c r="Q98" i="216"/>
  <c r="F99" i="216"/>
  <c r="N99" i="216"/>
  <c r="V99" i="216"/>
  <c r="J100" i="216"/>
  <c r="R100" i="216"/>
  <c r="E101" i="216"/>
  <c r="M101" i="216"/>
  <c r="U101" i="216"/>
  <c r="G102" i="216"/>
  <c r="O102" i="216"/>
  <c r="W102" i="216"/>
  <c r="H103" i="216"/>
  <c r="P103" i="216"/>
  <c r="X103" i="216"/>
  <c r="H104" i="216"/>
  <c r="P104" i="216"/>
  <c r="X104" i="216"/>
  <c r="G105" i="216"/>
  <c r="O105" i="216"/>
  <c r="W105" i="216"/>
  <c r="E106" i="216"/>
  <c r="M106" i="216"/>
  <c r="U106" i="216"/>
  <c r="AC106" i="216"/>
  <c r="J107" i="216"/>
  <c r="R107" i="216"/>
  <c r="Z107" i="216"/>
  <c r="F108" i="216"/>
  <c r="N108" i="216"/>
  <c r="V108" i="216"/>
  <c r="AD108" i="216"/>
  <c r="I109" i="216"/>
  <c r="Q109" i="216"/>
  <c r="Y109" i="216"/>
  <c r="AG109" i="216"/>
  <c r="AO79" i="216"/>
  <c r="AP121" i="216" s="1"/>
  <c r="AP158" i="216" s="1"/>
  <c r="AW79" i="216"/>
  <c r="AX121" i="216" s="1"/>
  <c r="AX158" i="216" s="1"/>
  <c r="BE79" i="216"/>
  <c r="BF121" i="216" s="1"/>
  <c r="BF158" i="216" s="1"/>
  <c r="G83" i="216"/>
  <c r="K91" i="216"/>
  <c r="E96" i="216"/>
  <c r="O99" i="216"/>
  <c r="P102" i="216"/>
  <c r="H105" i="216"/>
  <c r="S107" i="216"/>
  <c r="Z109" i="216"/>
  <c r="F85" i="216"/>
  <c r="G92" i="216"/>
  <c r="M96" i="216"/>
  <c r="W99" i="216"/>
  <c r="X102" i="216"/>
  <c r="P105" i="216"/>
  <c r="AA107" i="216"/>
  <c r="AH109" i="216"/>
  <c r="H86" i="216"/>
  <c r="O92" i="216"/>
  <c r="U96" i="216"/>
  <c r="K100" i="216"/>
  <c r="I103" i="216"/>
  <c r="X105" i="216"/>
  <c r="G108" i="216"/>
  <c r="AP79" i="216"/>
  <c r="AQ121" i="216" s="1"/>
  <c r="AQ158" i="216" s="1"/>
  <c r="I87" i="216"/>
  <c r="J93" i="216"/>
  <c r="L97" i="216"/>
  <c r="S100" i="216"/>
  <c r="Q103" i="216"/>
  <c r="F106" i="216"/>
  <c r="O108" i="216"/>
  <c r="AX79" i="216"/>
  <c r="AY121" i="216" s="1"/>
  <c r="AY158" i="216" s="1"/>
  <c r="I88" i="216"/>
  <c r="R93" i="216"/>
  <c r="T97" i="216"/>
  <c r="F101" i="216"/>
  <c r="Y103" i="216"/>
  <c r="N106" i="216"/>
  <c r="W108" i="216"/>
  <c r="BF79" i="216"/>
  <c r="BG121" i="216" s="1"/>
  <c r="BG158" i="216" s="1"/>
  <c r="H89" i="216"/>
  <c r="L94" i="216"/>
  <c r="J98" i="216"/>
  <c r="N101" i="216"/>
  <c r="I104" i="216"/>
  <c r="V106" i="216"/>
  <c r="AE108" i="216"/>
  <c r="F90" i="216"/>
  <c r="E95" i="216"/>
  <c r="R98" i="216"/>
  <c r="V101" i="216"/>
  <c r="Q104" i="216"/>
  <c r="AD106" i="216"/>
  <c r="J109" i="216"/>
  <c r="E80" i="216"/>
  <c r="N90" i="216"/>
  <c r="M95" i="216"/>
  <c r="G99" i="216"/>
  <c r="H102" i="216"/>
  <c r="Y104" i="216"/>
  <c r="K107" i="216"/>
  <c r="R109" i="216"/>
  <c r="E83" i="217"/>
  <c r="I84" i="217"/>
  <c r="F86" i="217"/>
  <c r="G87" i="217"/>
  <c r="G88" i="217"/>
  <c r="F89" i="217"/>
  <c r="N89" i="217"/>
  <c r="L90" i="217"/>
  <c r="I91" i="217"/>
  <c r="E92" i="217"/>
  <c r="M92" i="217"/>
  <c r="H93" i="217"/>
  <c r="P93" i="217"/>
  <c r="J94" i="217"/>
  <c r="R94" i="217"/>
  <c r="K95" i="217"/>
  <c r="S95" i="217"/>
  <c r="K96" i="217"/>
  <c r="S96" i="217"/>
  <c r="J97" i="217"/>
  <c r="R97" i="217"/>
  <c r="H98" i="217"/>
  <c r="P98" i="217"/>
  <c r="E99" i="217"/>
  <c r="M99" i="217"/>
  <c r="U99" i="217"/>
  <c r="I100" i="217"/>
  <c r="Q100" i="217"/>
  <c r="Y100" i="217"/>
  <c r="L101" i="217"/>
  <c r="T101" i="217"/>
  <c r="F102" i="217"/>
  <c r="N102" i="217"/>
  <c r="V102" i="217"/>
  <c r="G103" i="217"/>
  <c r="O103" i="217"/>
  <c r="W103" i="217"/>
  <c r="F83" i="217"/>
  <c r="E85" i="217"/>
  <c r="G86" i="217"/>
  <c r="H87" i="217"/>
  <c r="H88" i="217"/>
  <c r="G89" i="217"/>
  <c r="E90" i="217"/>
  <c r="M90" i="217"/>
  <c r="J91" i="217"/>
  <c r="F92" i="217"/>
  <c r="N92" i="217"/>
  <c r="I93" i="217"/>
  <c r="Q93" i="217"/>
  <c r="K94" i="217"/>
  <c r="S94" i="217"/>
  <c r="L95" i="217"/>
  <c r="T95" i="217"/>
  <c r="L96" i="217"/>
  <c r="T96" i="217"/>
  <c r="K97" i="217"/>
  <c r="S97" i="217"/>
  <c r="I98" i="217"/>
  <c r="Q98" i="217"/>
  <c r="F99" i="217"/>
  <c r="N99" i="217"/>
  <c r="V99" i="217"/>
  <c r="J100" i="217"/>
  <c r="R100" i="217"/>
  <c r="E101" i="217"/>
  <c r="M101" i="217"/>
  <c r="U101" i="217"/>
  <c r="G102" i="217"/>
  <c r="O102" i="217"/>
  <c r="W102" i="217"/>
  <c r="H103" i="217"/>
  <c r="P103" i="217"/>
  <c r="E80" i="217"/>
  <c r="G83" i="217"/>
  <c r="F85" i="217"/>
  <c r="H86" i="217"/>
  <c r="I87" i="217"/>
  <c r="I88" i="217"/>
  <c r="H89" i="217"/>
  <c r="F90" i="217"/>
  <c r="N90" i="217"/>
  <c r="K91" i="217"/>
  <c r="G92" i="217"/>
  <c r="O92" i="217"/>
  <c r="J93" i="217"/>
  <c r="R93" i="217"/>
  <c r="L94" i="217"/>
  <c r="E95" i="217"/>
  <c r="M95" i="217"/>
  <c r="E96" i="217"/>
  <c r="M96" i="217"/>
  <c r="U96" i="217"/>
  <c r="L97" i="217"/>
  <c r="T97" i="217"/>
  <c r="J98" i="217"/>
  <c r="R98" i="217"/>
  <c r="G99" i="217"/>
  <c r="O99" i="217"/>
  <c r="W99" i="217"/>
  <c r="K100" i="217"/>
  <c r="S100" i="217"/>
  <c r="F101" i="217"/>
  <c r="N101" i="217"/>
  <c r="V101" i="217"/>
  <c r="H102" i="217"/>
  <c r="P102" i="217"/>
  <c r="X102" i="217"/>
  <c r="I103" i="217"/>
  <c r="Q103" i="217"/>
  <c r="E81" i="217"/>
  <c r="H83" i="217"/>
  <c r="G85" i="217"/>
  <c r="I86" i="217"/>
  <c r="J87" i="217"/>
  <c r="J88" i="217"/>
  <c r="I89" i="217"/>
  <c r="G90" i="217"/>
  <c r="O90" i="217"/>
  <c r="L91" i="217"/>
  <c r="H92" i="217"/>
  <c r="P92" i="217"/>
  <c r="K93" i="217"/>
  <c r="E94" i="217"/>
  <c r="M94" i="217"/>
  <c r="F95" i="217"/>
  <c r="N95" i="217"/>
  <c r="F96" i="217"/>
  <c r="N96" i="217"/>
  <c r="E97" i="217"/>
  <c r="M97" i="217"/>
  <c r="U97" i="217"/>
  <c r="K98" i="217"/>
  <c r="S98" i="217"/>
  <c r="H99" i="217"/>
  <c r="P99" i="217"/>
  <c r="X99" i="217"/>
  <c r="L100" i="217"/>
  <c r="T100" i="217"/>
  <c r="G101" i="217"/>
  <c r="O101" i="217"/>
  <c r="W101" i="217"/>
  <c r="I102" i="217"/>
  <c r="Q102" i="217"/>
  <c r="Y102" i="217"/>
  <c r="J103" i="217"/>
  <c r="R103" i="217"/>
  <c r="F81" i="217"/>
  <c r="E84" i="217"/>
  <c r="H85" i="217"/>
  <c r="J86" i="217"/>
  <c r="K87" i="217"/>
  <c r="K88" i="217"/>
  <c r="J89" i="217"/>
  <c r="H90" i="217"/>
  <c r="E91" i="217"/>
  <c r="M91" i="217"/>
  <c r="I92" i="217"/>
  <c r="Q92" i="217"/>
  <c r="L93" i="217"/>
  <c r="F94" i="217"/>
  <c r="N94" i="217"/>
  <c r="G95" i="217"/>
  <c r="O95" i="217"/>
  <c r="G96" i="217"/>
  <c r="O96" i="217"/>
  <c r="F97" i="217"/>
  <c r="N97" i="217"/>
  <c r="V97" i="217"/>
  <c r="L98" i="217"/>
  <c r="T98" i="217"/>
  <c r="I99" i="217"/>
  <c r="Q99" i="217"/>
  <c r="E100" i="217"/>
  <c r="M100" i="217"/>
  <c r="U100" i="217"/>
  <c r="H101" i="217"/>
  <c r="P101" i="217"/>
  <c r="X101" i="217"/>
  <c r="J102" i="217"/>
  <c r="R102" i="217"/>
  <c r="Z102" i="217"/>
  <c r="K103" i="217"/>
  <c r="E82" i="217"/>
  <c r="F84" i="217"/>
  <c r="I85" i="217"/>
  <c r="K86" i="217"/>
  <c r="L87" i="217"/>
  <c r="L88" i="217"/>
  <c r="K89" i="217"/>
  <c r="I90" i="217"/>
  <c r="F91" i="217"/>
  <c r="N91" i="217"/>
  <c r="J92" i="217"/>
  <c r="E93" i="217"/>
  <c r="M93" i="217"/>
  <c r="G94" i="217"/>
  <c r="O94" i="217"/>
  <c r="H95" i="217"/>
  <c r="P95" i="217"/>
  <c r="H96" i="217"/>
  <c r="P96" i="217"/>
  <c r="G97" i="217"/>
  <c r="O97" i="217"/>
  <c r="E98" i="217"/>
  <c r="M98" i="217"/>
  <c r="U98" i="217"/>
  <c r="J99" i="217"/>
  <c r="R99" i="217"/>
  <c r="F100" i="217"/>
  <c r="N100" i="217"/>
  <c r="V100" i="217"/>
  <c r="I101" i="217"/>
  <c r="Q101" i="217"/>
  <c r="Y101" i="217"/>
  <c r="K102" i="217"/>
  <c r="S102" i="217"/>
  <c r="AA102" i="217"/>
  <c r="L103" i="217"/>
  <c r="T103" i="217"/>
  <c r="G82" i="217"/>
  <c r="H84" i="217"/>
  <c r="E86" i="217"/>
  <c r="F87" i="217"/>
  <c r="F88" i="217"/>
  <c r="E89" i="217"/>
  <c r="M89" i="217"/>
  <c r="K90" i="217"/>
  <c r="H91" i="217"/>
  <c r="P91" i="217"/>
  <c r="L92" i="217"/>
  <c r="G93" i="217"/>
  <c r="O93" i="217"/>
  <c r="I94" i="217"/>
  <c r="Q94" i="217"/>
  <c r="J95" i="217"/>
  <c r="R95" i="217"/>
  <c r="J96" i="217"/>
  <c r="R96" i="217"/>
  <c r="I97" i="217"/>
  <c r="Q97" i="217"/>
  <c r="G98" i="217"/>
  <c r="O98" i="217"/>
  <c r="W98" i="217"/>
  <c r="L99" i="217"/>
  <c r="T99" i="217"/>
  <c r="H100" i="217"/>
  <c r="P100" i="217"/>
  <c r="X100" i="217"/>
  <c r="K101" i="217"/>
  <c r="S101" i="217"/>
  <c r="E102" i="217"/>
  <c r="M102" i="217"/>
  <c r="U102" i="217"/>
  <c r="F103" i="217"/>
  <c r="N103" i="217"/>
  <c r="V103" i="217"/>
  <c r="F82" i="217"/>
  <c r="G91" i="217"/>
  <c r="Q95" i="217"/>
  <c r="K99" i="217"/>
  <c r="L102" i="217"/>
  <c r="Z103" i="217"/>
  <c r="J104" i="217"/>
  <c r="R104" i="217"/>
  <c r="Z104" i="217"/>
  <c r="I105" i="217"/>
  <c r="Q105" i="217"/>
  <c r="Y105" i="217"/>
  <c r="G106" i="217"/>
  <c r="O106" i="217"/>
  <c r="W106" i="217"/>
  <c r="AE106" i="217"/>
  <c r="L107" i="217"/>
  <c r="T107" i="217"/>
  <c r="AB107" i="217"/>
  <c r="H108" i="217"/>
  <c r="P108" i="217"/>
  <c r="X108" i="217"/>
  <c r="AF108" i="217"/>
  <c r="K109" i="217"/>
  <c r="S109" i="217"/>
  <c r="AA109" i="217"/>
  <c r="AL79" i="217"/>
  <c r="AM121" i="217" s="1"/>
  <c r="AM158" i="217" s="1"/>
  <c r="AT79" i="217"/>
  <c r="AU121" i="217" s="1"/>
  <c r="AU158" i="217" s="1"/>
  <c r="BB79" i="217"/>
  <c r="BC121" i="217" s="1"/>
  <c r="BC158" i="217" s="1"/>
  <c r="G84" i="217"/>
  <c r="O91" i="217"/>
  <c r="I96" i="217"/>
  <c r="S99" i="217"/>
  <c r="T102" i="217"/>
  <c r="AA103" i="217"/>
  <c r="K104" i="217"/>
  <c r="S104" i="217"/>
  <c r="AA104" i="217"/>
  <c r="J105" i="217"/>
  <c r="R105" i="217"/>
  <c r="Z105" i="217"/>
  <c r="H106" i="217"/>
  <c r="P106" i="217"/>
  <c r="X106" i="217"/>
  <c r="E107" i="217"/>
  <c r="M107" i="217"/>
  <c r="U107" i="217"/>
  <c r="AC107" i="217"/>
  <c r="I108" i="217"/>
  <c r="Q108" i="217"/>
  <c r="Y108" i="217"/>
  <c r="AG108" i="217"/>
  <c r="L109" i="217"/>
  <c r="T109" i="217"/>
  <c r="AB109" i="217"/>
  <c r="AM79" i="217"/>
  <c r="AN121" i="217" s="1"/>
  <c r="AN158" i="217" s="1"/>
  <c r="AU79" i="217"/>
  <c r="AV121" i="217" s="1"/>
  <c r="AV158" i="217" s="1"/>
  <c r="BC79" i="217"/>
  <c r="BD121" i="217" s="1"/>
  <c r="BD158" i="217" s="1"/>
  <c r="J85" i="217"/>
  <c r="K92" i="217"/>
  <c r="Q96" i="217"/>
  <c r="G100" i="217"/>
  <c r="E103" i="217"/>
  <c r="AB103" i="217"/>
  <c r="L104" i="217"/>
  <c r="T104" i="217"/>
  <c r="AB104" i="217"/>
  <c r="K105" i="217"/>
  <c r="S105" i="217"/>
  <c r="AA105" i="217"/>
  <c r="I106" i="217"/>
  <c r="Q106" i="217"/>
  <c r="Y106" i="217"/>
  <c r="F107" i="217"/>
  <c r="N107" i="217"/>
  <c r="V107" i="217"/>
  <c r="AD107" i="217"/>
  <c r="J108" i="217"/>
  <c r="R108" i="217"/>
  <c r="Z108" i="217"/>
  <c r="E109" i="217"/>
  <c r="M109" i="217"/>
  <c r="U109" i="217"/>
  <c r="AC109" i="217"/>
  <c r="AN79" i="217"/>
  <c r="AO121" i="217" s="1"/>
  <c r="AO158" i="217" s="1"/>
  <c r="AV79" i="217"/>
  <c r="AW121" i="217" s="1"/>
  <c r="AW158" i="217" s="1"/>
  <c r="BD79" i="217"/>
  <c r="BE121" i="217" s="1"/>
  <c r="BE158" i="217" s="1"/>
  <c r="E87" i="217"/>
  <c r="F93" i="217"/>
  <c r="H97" i="217"/>
  <c r="O100" i="217"/>
  <c r="M103" i="217"/>
  <c r="E104" i="217"/>
  <c r="M104" i="217"/>
  <c r="U104" i="217"/>
  <c r="AC104" i="217"/>
  <c r="L105" i="217"/>
  <c r="T105" i="217"/>
  <c r="AB105" i="217"/>
  <c r="J106" i="217"/>
  <c r="R106" i="217"/>
  <c r="Z106" i="217"/>
  <c r="G107" i="217"/>
  <c r="O107" i="217"/>
  <c r="W107" i="217"/>
  <c r="AE107" i="217"/>
  <c r="K108" i="217"/>
  <c r="S108" i="217"/>
  <c r="AA108" i="217"/>
  <c r="F109" i="217"/>
  <c r="N109" i="217"/>
  <c r="V109" i="217"/>
  <c r="AD109" i="217"/>
  <c r="AO79" i="217"/>
  <c r="AP121" i="217" s="1"/>
  <c r="AP158" i="217" s="1"/>
  <c r="AW79" i="217"/>
  <c r="AX121" i="217" s="1"/>
  <c r="AX158" i="217" s="1"/>
  <c r="BE79" i="217"/>
  <c r="BF121" i="217" s="1"/>
  <c r="BF158" i="217" s="1"/>
  <c r="E88" i="217"/>
  <c r="N93" i="217"/>
  <c r="P97" i="217"/>
  <c r="W100" i="217"/>
  <c r="S103" i="217"/>
  <c r="F104" i="217"/>
  <c r="N104" i="217"/>
  <c r="V104" i="217"/>
  <c r="E105" i="217"/>
  <c r="M105" i="217"/>
  <c r="U105" i="217"/>
  <c r="AC105" i="217"/>
  <c r="K106" i="217"/>
  <c r="S106" i="217"/>
  <c r="AA106" i="217"/>
  <c r="H107" i="217"/>
  <c r="P107" i="217"/>
  <c r="X107" i="217"/>
  <c r="AF107" i="217"/>
  <c r="L108" i="217"/>
  <c r="T108" i="217"/>
  <c r="AB108" i="217"/>
  <c r="G109" i="217"/>
  <c r="O109" i="217"/>
  <c r="W109" i="217"/>
  <c r="AE109" i="217"/>
  <c r="AP79" i="217"/>
  <c r="AQ121" i="217" s="1"/>
  <c r="AQ158" i="217" s="1"/>
  <c r="AX79" i="217"/>
  <c r="AY121" i="217" s="1"/>
  <c r="AY158" i="217" s="1"/>
  <c r="BF79" i="217"/>
  <c r="BG121" i="217" s="1"/>
  <c r="BG158" i="217" s="1"/>
  <c r="M88" i="217"/>
  <c r="H94" i="217"/>
  <c r="F98" i="217"/>
  <c r="J101" i="217"/>
  <c r="U103" i="217"/>
  <c r="G104" i="217"/>
  <c r="O104" i="217"/>
  <c r="W104" i="217"/>
  <c r="F105" i="217"/>
  <c r="N105" i="217"/>
  <c r="V105" i="217"/>
  <c r="AD105" i="217"/>
  <c r="L106" i="217"/>
  <c r="T106" i="217"/>
  <c r="AB106" i="217"/>
  <c r="I107" i="217"/>
  <c r="Q107" i="217"/>
  <c r="Y107" i="217"/>
  <c r="E108" i="217"/>
  <c r="M108" i="217"/>
  <c r="U108" i="217"/>
  <c r="AC108" i="217"/>
  <c r="H109" i="217"/>
  <c r="P109" i="217"/>
  <c r="X109" i="217"/>
  <c r="AF109" i="217"/>
  <c r="AI79" i="217"/>
  <c r="AJ121" i="217" s="1"/>
  <c r="AJ158" i="217" s="1"/>
  <c r="AQ79" i="217"/>
  <c r="AR121" i="217" s="1"/>
  <c r="AR158" i="217" s="1"/>
  <c r="AY79" i="217"/>
  <c r="AZ121" i="217" s="1"/>
  <c r="AZ158" i="217" s="1"/>
  <c r="BG79" i="217"/>
  <c r="BH121" i="217" s="1"/>
  <c r="BH158" i="217" s="1"/>
  <c r="L89" i="217"/>
  <c r="P94" i="217"/>
  <c r="N98" i="217"/>
  <c r="R101" i="217"/>
  <c r="X103" i="217"/>
  <c r="H104" i="217"/>
  <c r="P104" i="217"/>
  <c r="X104" i="217"/>
  <c r="G105" i="217"/>
  <c r="O105" i="217"/>
  <c r="W105" i="217"/>
  <c r="E106" i="217"/>
  <c r="M106" i="217"/>
  <c r="U106" i="217"/>
  <c r="AC106" i="217"/>
  <c r="J107" i="217"/>
  <c r="R107" i="217"/>
  <c r="Z107" i="217"/>
  <c r="F108" i="217"/>
  <c r="N108" i="217"/>
  <c r="V108" i="217"/>
  <c r="AD108" i="217"/>
  <c r="I109" i="217"/>
  <c r="Q109" i="217"/>
  <c r="Y109" i="217"/>
  <c r="AG109" i="217"/>
  <c r="AJ79" i="217"/>
  <c r="AK121" i="217" s="1"/>
  <c r="AK158" i="217" s="1"/>
  <c r="AR79" i="217"/>
  <c r="AS121" i="217" s="1"/>
  <c r="AS158" i="217" s="1"/>
  <c r="AZ79" i="217"/>
  <c r="BA121" i="217" s="1"/>
  <c r="BA158" i="217" s="1"/>
  <c r="BH79" i="217"/>
  <c r="BI121" i="217" s="1"/>
  <c r="BI158" i="217" s="1"/>
  <c r="Z101" i="217"/>
  <c r="F106" i="217"/>
  <c r="O108" i="217"/>
  <c r="Y103" i="217"/>
  <c r="N106" i="217"/>
  <c r="W108" i="217"/>
  <c r="I104" i="217"/>
  <c r="V106" i="217"/>
  <c r="AE108" i="217"/>
  <c r="AK79" i="217"/>
  <c r="AL121" i="217" s="1"/>
  <c r="AL158" i="217" s="1"/>
  <c r="Q104" i="217"/>
  <c r="AD106" i="217"/>
  <c r="J109" i="217"/>
  <c r="AS79" i="217"/>
  <c r="AT121" i="217" s="1"/>
  <c r="AT158" i="217" s="1"/>
  <c r="Y104" i="217"/>
  <c r="K107" i="217"/>
  <c r="R109" i="217"/>
  <c r="BA79" i="217"/>
  <c r="BB121" i="217" s="1"/>
  <c r="BB158" i="217" s="1"/>
  <c r="J90" i="217"/>
  <c r="H105" i="217"/>
  <c r="S107" i="217"/>
  <c r="Z109" i="217"/>
  <c r="I95" i="217"/>
  <c r="P105" i="217"/>
  <c r="AA107" i="217"/>
  <c r="AH109" i="217"/>
  <c r="V98" i="217"/>
  <c r="X105" i="217"/>
  <c r="G108" i="217"/>
  <c r="G82" i="215"/>
  <c r="H84" i="215"/>
  <c r="E86" i="215"/>
  <c r="F87" i="215"/>
  <c r="F88" i="215"/>
  <c r="E89" i="215"/>
  <c r="M89" i="215"/>
  <c r="K90" i="215"/>
  <c r="H91" i="215"/>
  <c r="P91" i="215"/>
  <c r="L92" i="215"/>
  <c r="G93" i="215"/>
  <c r="O93" i="215"/>
  <c r="I94" i="215"/>
  <c r="Q94" i="215"/>
  <c r="J95" i="215"/>
  <c r="R95" i="215"/>
  <c r="J96" i="215"/>
  <c r="R96" i="215"/>
  <c r="I97" i="215"/>
  <c r="Q97" i="215"/>
  <c r="G98" i="215"/>
  <c r="O98" i="215"/>
  <c r="W98" i="215"/>
  <c r="L99" i="215"/>
  <c r="T99" i="215"/>
  <c r="H100" i="215"/>
  <c r="P100" i="215"/>
  <c r="X100" i="215"/>
  <c r="K101" i="215"/>
  <c r="S101" i="215"/>
  <c r="E102" i="215"/>
  <c r="M102" i="215"/>
  <c r="U102" i="215"/>
  <c r="F103" i="215"/>
  <c r="N103" i="215"/>
  <c r="V103" i="215"/>
  <c r="F104" i="215"/>
  <c r="N104" i="215"/>
  <c r="V104" i="215"/>
  <c r="E105" i="215"/>
  <c r="M105" i="215"/>
  <c r="U105" i="215"/>
  <c r="AC105" i="215"/>
  <c r="K106" i="215"/>
  <c r="S106" i="215"/>
  <c r="AA106" i="215"/>
  <c r="H107" i="215"/>
  <c r="P107" i="215"/>
  <c r="X107" i="215"/>
  <c r="E83" i="215"/>
  <c r="I84" i="215"/>
  <c r="F86" i="215"/>
  <c r="G87" i="215"/>
  <c r="G88" i="215"/>
  <c r="F89" i="215"/>
  <c r="N89" i="215"/>
  <c r="L90" i="215"/>
  <c r="I91" i="215"/>
  <c r="E92" i="215"/>
  <c r="M92" i="215"/>
  <c r="H93" i="215"/>
  <c r="P93" i="215"/>
  <c r="J94" i="215"/>
  <c r="R94" i="215"/>
  <c r="K95" i="215"/>
  <c r="S95" i="215"/>
  <c r="K96" i="215"/>
  <c r="S96" i="215"/>
  <c r="J97" i="215"/>
  <c r="R97" i="215"/>
  <c r="H98" i="215"/>
  <c r="P98" i="215"/>
  <c r="E99" i="215"/>
  <c r="M99" i="215"/>
  <c r="U99" i="215"/>
  <c r="I100" i="215"/>
  <c r="Q100" i="215"/>
  <c r="Y100" i="215"/>
  <c r="L101" i="215"/>
  <c r="T101" i="215"/>
  <c r="F102" i="215"/>
  <c r="N102" i="215"/>
  <c r="V102" i="215"/>
  <c r="G103" i="215"/>
  <c r="O103" i="215"/>
  <c r="W103" i="215"/>
  <c r="G104" i="215"/>
  <c r="O104" i="215"/>
  <c r="W104" i="215"/>
  <c r="F105" i="215"/>
  <c r="N105" i="215"/>
  <c r="V105" i="215"/>
  <c r="AD105" i="215"/>
  <c r="L106" i="215"/>
  <c r="T106" i="215"/>
  <c r="AB106" i="215"/>
  <c r="I107" i="215"/>
  <c r="Q107" i="215"/>
  <c r="Y107" i="215"/>
  <c r="E108" i="215"/>
  <c r="F83" i="215"/>
  <c r="E85" i="215"/>
  <c r="G86" i="215"/>
  <c r="H87" i="215"/>
  <c r="H88" i="215"/>
  <c r="G89" i="215"/>
  <c r="E90" i="215"/>
  <c r="M90" i="215"/>
  <c r="J91" i="215"/>
  <c r="F92" i="215"/>
  <c r="N92" i="215"/>
  <c r="I93" i="215"/>
  <c r="Q93" i="215"/>
  <c r="K94" i="215"/>
  <c r="S94" i="215"/>
  <c r="L95" i="215"/>
  <c r="T95" i="215"/>
  <c r="L96" i="215"/>
  <c r="T96" i="215"/>
  <c r="K97" i="215"/>
  <c r="S97" i="215"/>
  <c r="I98" i="215"/>
  <c r="Q98" i="215"/>
  <c r="F99" i="215"/>
  <c r="N99" i="215"/>
  <c r="V99" i="215"/>
  <c r="J100" i="215"/>
  <c r="R100" i="215"/>
  <c r="E101" i="215"/>
  <c r="M101" i="215"/>
  <c r="U101" i="215"/>
  <c r="G102" i="215"/>
  <c r="O102" i="215"/>
  <c r="W102" i="215"/>
  <c r="H103" i="215"/>
  <c r="P103" i="215"/>
  <c r="X103" i="215"/>
  <c r="H104" i="215"/>
  <c r="P104" i="215"/>
  <c r="X104" i="215"/>
  <c r="G105" i="215"/>
  <c r="O105" i="215"/>
  <c r="W105" i="215"/>
  <c r="E106" i="215"/>
  <c r="M106" i="215"/>
  <c r="U106" i="215"/>
  <c r="AC106" i="215"/>
  <c r="J107" i="215"/>
  <c r="R107" i="215"/>
  <c r="Z107" i="215"/>
  <c r="E80" i="215"/>
  <c r="G83" i="215"/>
  <c r="F85" i="215"/>
  <c r="H86" i="215"/>
  <c r="I87" i="215"/>
  <c r="I88" i="215"/>
  <c r="H89" i="215"/>
  <c r="F90" i="215"/>
  <c r="N90" i="215"/>
  <c r="K91" i="215"/>
  <c r="G92" i="215"/>
  <c r="O92" i="215"/>
  <c r="J93" i="215"/>
  <c r="R93" i="215"/>
  <c r="L94" i="215"/>
  <c r="E95" i="215"/>
  <c r="M95" i="215"/>
  <c r="E96" i="215"/>
  <c r="M96" i="215"/>
  <c r="U96" i="215"/>
  <c r="L97" i="215"/>
  <c r="T97" i="215"/>
  <c r="J98" i="215"/>
  <c r="R98" i="215"/>
  <c r="G99" i="215"/>
  <c r="O99" i="215"/>
  <c r="W99" i="215"/>
  <c r="K100" i="215"/>
  <c r="S100" i="215"/>
  <c r="F101" i="215"/>
  <c r="N101" i="215"/>
  <c r="V101" i="215"/>
  <c r="H102" i="215"/>
  <c r="P102" i="215"/>
  <c r="X102" i="215"/>
  <c r="I103" i="215"/>
  <c r="Q103" i="215"/>
  <c r="Y103" i="215"/>
  <c r="I104" i="215"/>
  <c r="Q104" i="215"/>
  <c r="Y104" i="215"/>
  <c r="H105" i="215"/>
  <c r="P105" i="215"/>
  <c r="X105" i="215"/>
  <c r="F106" i="215"/>
  <c r="N106" i="215"/>
  <c r="V106" i="215"/>
  <c r="AD106" i="215"/>
  <c r="K107" i="215"/>
  <c r="S107" i="215"/>
  <c r="AA107" i="215"/>
  <c r="E81" i="215"/>
  <c r="H83" i="215"/>
  <c r="G85" i="215"/>
  <c r="I86" i="215"/>
  <c r="J87" i="215"/>
  <c r="J88" i="215"/>
  <c r="I89" i="215"/>
  <c r="G90" i="215"/>
  <c r="O90" i="215"/>
  <c r="L91" i="215"/>
  <c r="H92" i="215"/>
  <c r="P92" i="215"/>
  <c r="K93" i="215"/>
  <c r="E94" i="215"/>
  <c r="M94" i="215"/>
  <c r="F95" i="215"/>
  <c r="N95" i="215"/>
  <c r="F96" i="215"/>
  <c r="N96" i="215"/>
  <c r="E97" i="215"/>
  <c r="M97" i="215"/>
  <c r="U97" i="215"/>
  <c r="K98" i="215"/>
  <c r="S98" i="215"/>
  <c r="H99" i="215"/>
  <c r="P99" i="215"/>
  <c r="X99" i="215"/>
  <c r="L100" i="215"/>
  <c r="T100" i="215"/>
  <c r="G101" i="215"/>
  <c r="O101" i="215"/>
  <c r="W101" i="215"/>
  <c r="I102" i="215"/>
  <c r="Q102" i="215"/>
  <c r="Y102" i="215"/>
  <c r="J103" i="215"/>
  <c r="R103" i="215"/>
  <c r="Z103" i="215"/>
  <c r="J104" i="215"/>
  <c r="R104" i="215"/>
  <c r="Z104" i="215"/>
  <c r="I105" i="215"/>
  <c r="Q105" i="215"/>
  <c r="Y105" i="215"/>
  <c r="G106" i="215"/>
  <c r="O106" i="215"/>
  <c r="W106" i="215"/>
  <c r="AE106" i="215"/>
  <c r="L107" i="215"/>
  <c r="T107" i="215"/>
  <c r="AB107" i="215"/>
  <c r="F81" i="215"/>
  <c r="E84" i="215"/>
  <c r="H85" i="215"/>
  <c r="J86" i="215"/>
  <c r="K87" i="215"/>
  <c r="K88" i="215"/>
  <c r="J89" i="215"/>
  <c r="H90" i="215"/>
  <c r="E91" i="215"/>
  <c r="M91" i="215"/>
  <c r="I92" i="215"/>
  <c r="Q92" i="215"/>
  <c r="L93" i="215"/>
  <c r="F94" i="215"/>
  <c r="N94" i="215"/>
  <c r="G95" i="215"/>
  <c r="O95" i="215"/>
  <c r="G96" i="215"/>
  <c r="O96" i="215"/>
  <c r="F97" i="215"/>
  <c r="N97" i="215"/>
  <c r="V97" i="215"/>
  <c r="L98" i="215"/>
  <c r="T98" i="215"/>
  <c r="I99" i="215"/>
  <c r="Q99" i="215"/>
  <c r="E100" i="215"/>
  <c r="M100" i="215"/>
  <c r="U100" i="215"/>
  <c r="H101" i="215"/>
  <c r="P101" i="215"/>
  <c r="X101" i="215"/>
  <c r="J102" i="215"/>
  <c r="R102" i="215"/>
  <c r="Z102" i="215"/>
  <c r="K103" i="215"/>
  <c r="S103" i="215"/>
  <c r="AA103" i="215"/>
  <c r="K104" i="215"/>
  <c r="S104" i="215"/>
  <c r="AA104" i="215"/>
  <c r="J105" i="215"/>
  <c r="R105" i="215"/>
  <c r="Z105" i="215"/>
  <c r="H106" i="215"/>
  <c r="P106" i="215"/>
  <c r="X106" i="215"/>
  <c r="E107" i="215"/>
  <c r="M107" i="215"/>
  <c r="U107" i="215"/>
  <c r="AC107" i="215"/>
  <c r="F84" i="215"/>
  <c r="L88" i="215"/>
  <c r="N91" i="215"/>
  <c r="G94" i="215"/>
  <c r="H96" i="215"/>
  <c r="E98" i="215"/>
  <c r="R99" i="215"/>
  <c r="I101" i="215"/>
  <c r="S102" i="215"/>
  <c r="AB103" i="215"/>
  <c r="K105" i="215"/>
  <c r="Q106" i="215"/>
  <c r="V107" i="215"/>
  <c r="I108" i="215"/>
  <c r="Q108" i="215"/>
  <c r="Y108" i="215"/>
  <c r="AG108" i="215"/>
  <c r="L109" i="215"/>
  <c r="T109" i="215"/>
  <c r="AB109" i="215"/>
  <c r="AJ79" i="215"/>
  <c r="AK121" i="215" s="1"/>
  <c r="AK158" i="215" s="1"/>
  <c r="AR79" i="215"/>
  <c r="AS121" i="215" s="1"/>
  <c r="AS158" i="215" s="1"/>
  <c r="AZ79" i="215"/>
  <c r="BA121" i="215" s="1"/>
  <c r="BA158" i="215" s="1"/>
  <c r="BH79" i="215"/>
  <c r="BI121" i="215" s="1"/>
  <c r="BI158" i="215" s="1"/>
  <c r="G84" i="215"/>
  <c r="M88" i="215"/>
  <c r="O91" i="215"/>
  <c r="H94" i="215"/>
  <c r="I96" i="215"/>
  <c r="F98" i="215"/>
  <c r="S99" i="215"/>
  <c r="J101" i="215"/>
  <c r="T102" i="215"/>
  <c r="E104" i="215"/>
  <c r="L105" i="215"/>
  <c r="R106" i="215"/>
  <c r="W107" i="215"/>
  <c r="J108" i="215"/>
  <c r="R108" i="215"/>
  <c r="Z108" i="215"/>
  <c r="E109" i="215"/>
  <c r="M109" i="215"/>
  <c r="U109" i="215"/>
  <c r="AC109" i="215"/>
  <c r="AK79" i="215"/>
  <c r="AL121" i="215" s="1"/>
  <c r="AL158" i="215" s="1"/>
  <c r="AS79" i="215"/>
  <c r="AT121" i="215" s="1"/>
  <c r="AT158" i="215" s="1"/>
  <c r="BA79" i="215"/>
  <c r="BB121" i="215" s="1"/>
  <c r="BB158" i="215" s="1"/>
  <c r="I85" i="215"/>
  <c r="K89" i="215"/>
  <c r="J92" i="215"/>
  <c r="O94" i="215"/>
  <c r="P96" i="215"/>
  <c r="M98" i="215"/>
  <c r="F100" i="215"/>
  <c r="Q101" i="215"/>
  <c r="AA102" i="215"/>
  <c r="L104" i="215"/>
  <c r="S105" i="215"/>
  <c r="Y106" i="215"/>
  <c r="AD107" i="215"/>
  <c r="K108" i="215"/>
  <c r="S108" i="215"/>
  <c r="AA108" i="215"/>
  <c r="F109" i="215"/>
  <c r="N109" i="215"/>
  <c r="V109" i="215"/>
  <c r="AD109" i="215"/>
  <c r="AL79" i="215"/>
  <c r="AM121" i="215" s="1"/>
  <c r="AM158" i="215" s="1"/>
  <c r="AT79" i="215"/>
  <c r="AU121" i="215" s="1"/>
  <c r="AU158" i="215" s="1"/>
  <c r="BB79" i="215"/>
  <c r="BC121" i="215" s="1"/>
  <c r="BC158" i="215" s="1"/>
  <c r="J85" i="215"/>
  <c r="L89" i="215"/>
  <c r="K92" i="215"/>
  <c r="P94" i="215"/>
  <c r="Q96" i="215"/>
  <c r="N98" i="215"/>
  <c r="G100" i="215"/>
  <c r="R101" i="215"/>
  <c r="E103" i="215"/>
  <c r="M104" i="215"/>
  <c r="T105" i="215"/>
  <c r="Z106" i="215"/>
  <c r="AE107" i="215"/>
  <c r="L108" i="215"/>
  <c r="T108" i="215"/>
  <c r="AB108" i="215"/>
  <c r="G109" i="215"/>
  <c r="O109" i="215"/>
  <c r="W109" i="215"/>
  <c r="AE109" i="215"/>
  <c r="AM79" i="215"/>
  <c r="AN121" i="215" s="1"/>
  <c r="AN158" i="215" s="1"/>
  <c r="AU79" i="215"/>
  <c r="AV121" i="215" s="1"/>
  <c r="AV158" i="215" s="1"/>
  <c r="BC79" i="215"/>
  <c r="BD121" i="215" s="1"/>
  <c r="BD158" i="215" s="1"/>
  <c r="K86" i="215"/>
  <c r="I90" i="215"/>
  <c r="E93" i="215"/>
  <c r="H95" i="215"/>
  <c r="G97" i="215"/>
  <c r="U98" i="215"/>
  <c r="N100" i="215"/>
  <c r="Y101" i="215"/>
  <c r="L103" i="215"/>
  <c r="T104" i="215"/>
  <c r="AA105" i="215"/>
  <c r="F107" i="215"/>
  <c r="AF107" i="215"/>
  <c r="M108" i="215"/>
  <c r="U108" i="215"/>
  <c r="AC108" i="215"/>
  <c r="H109" i="215"/>
  <c r="P109" i="215"/>
  <c r="X109" i="215"/>
  <c r="AF109" i="215"/>
  <c r="AN79" i="215"/>
  <c r="AO121" i="215" s="1"/>
  <c r="AO158" i="215" s="1"/>
  <c r="AV79" i="215"/>
  <c r="AW121" i="215" s="1"/>
  <c r="AW158" i="215" s="1"/>
  <c r="BD79" i="215"/>
  <c r="BE121" i="215" s="1"/>
  <c r="BE158" i="215" s="1"/>
  <c r="E87" i="215"/>
  <c r="J90" i="215"/>
  <c r="F93" i="215"/>
  <c r="I95" i="215"/>
  <c r="H97" i="215"/>
  <c r="V98" i="215"/>
  <c r="O100" i="215"/>
  <c r="Z101" i="215"/>
  <c r="M103" i="215"/>
  <c r="U104" i="215"/>
  <c r="AB105" i="215"/>
  <c r="G107" i="215"/>
  <c r="F108" i="215"/>
  <c r="N108" i="215"/>
  <c r="V108" i="215"/>
  <c r="AD108" i="215"/>
  <c r="I109" i="215"/>
  <c r="Q109" i="215"/>
  <c r="Y109" i="215"/>
  <c r="AG109" i="215"/>
  <c r="AO79" i="215"/>
  <c r="AP121" i="215" s="1"/>
  <c r="AP158" i="215" s="1"/>
  <c r="AW79" i="215"/>
  <c r="AX121" i="215" s="1"/>
  <c r="AX158" i="215" s="1"/>
  <c r="BE79" i="215"/>
  <c r="BF121" i="215" s="1"/>
  <c r="BF158" i="215" s="1"/>
  <c r="E82" i="215"/>
  <c r="L87" i="215"/>
  <c r="F91" i="215"/>
  <c r="M93" i="215"/>
  <c r="P95" i="215"/>
  <c r="O97" i="215"/>
  <c r="J99" i="215"/>
  <c r="V100" i="215"/>
  <c r="K102" i="215"/>
  <c r="T103" i="215"/>
  <c r="AB104" i="215"/>
  <c r="I106" i="215"/>
  <c r="N107" i="215"/>
  <c r="G108" i="215"/>
  <c r="O108" i="215"/>
  <c r="W108" i="215"/>
  <c r="AE108" i="215"/>
  <c r="J109" i="215"/>
  <c r="R109" i="215"/>
  <c r="Z109" i="215"/>
  <c r="AH109" i="215"/>
  <c r="AP79" i="215"/>
  <c r="AQ121" i="215" s="1"/>
  <c r="AQ158" i="215" s="1"/>
  <c r="AX79" i="215"/>
  <c r="AY121" i="215" s="1"/>
  <c r="AY158" i="215" s="1"/>
  <c r="BF79" i="215"/>
  <c r="BG121" i="215" s="1"/>
  <c r="BG158" i="215" s="1"/>
  <c r="F82" i="215"/>
  <c r="E88" i="215"/>
  <c r="G91" i="215"/>
  <c r="N93" i="215"/>
  <c r="Q95" i="215"/>
  <c r="P97" i="215"/>
  <c r="K99" i="215"/>
  <c r="W100" i="215"/>
  <c r="L102" i="215"/>
  <c r="U103" i="215"/>
  <c r="AC104" i="215"/>
  <c r="J106" i="215"/>
  <c r="O107" i="215"/>
  <c r="H108" i="215"/>
  <c r="P108" i="215"/>
  <c r="X108" i="215"/>
  <c r="AF108" i="215"/>
  <c r="K109" i="215"/>
  <c r="S109" i="215"/>
  <c r="AA109" i="215"/>
  <c r="AI79" i="215"/>
  <c r="AJ121" i="215" s="1"/>
  <c r="AJ158" i="215" s="1"/>
  <c r="AQ79" i="215"/>
  <c r="AR121" i="215" s="1"/>
  <c r="AR158" i="215" s="1"/>
  <c r="AY79" i="215"/>
  <c r="AZ121" i="215" s="1"/>
  <c r="AZ158" i="215" s="1"/>
  <c r="BG79" i="215"/>
  <c r="BH121" i="215" s="1"/>
  <c r="BH158" i="215" s="1"/>
  <c r="L166" i="230" l="1"/>
  <c r="L203" i="230" s="1"/>
  <c r="U697" i="19" s="1"/>
  <c r="M129" i="230"/>
  <c r="P13" i="230"/>
  <c r="O14" i="230"/>
  <c r="O16" i="230" s="1"/>
  <c r="O18" i="230" s="1"/>
  <c r="O20" i="230" s="1"/>
  <c r="O24" i="230" s="1"/>
  <c r="O44" i="230" s="1"/>
  <c r="P45" i="230" s="1"/>
  <c r="Q46" i="230" s="1"/>
  <c r="R47" i="230" s="1"/>
  <c r="S48" i="230" s="1"/>
  <c r="T49" i="230" s="1"/>
  <c r="U50" i="230" s="1"/>
  <c r="V51" i="230" s="1"/>
  <c r="W52" i="230" s="1"/>
  <c r="X53" i="230" s="1"/>
  <c r="Y54" i="230" s="1"/>
  <c r="Z55" i="230" s="1"/>
  <c r="AA56" i="230" s="1"/>
  <c r="AB57" i="230" s="1"/>
  <c r="AC58" i="230" s="1"/>
  <c r="AD59" i="230" s="1"/>
  <c r="AE60" i="230" s="1"/>
  <c r="AF61" i="230" s="1"/>
  <c r="AG62" i="230" s="1"/>
  <c r="AH63" i="230" s="1"/>
  <c r="AI64" i="230" s="1"/>
  <c r="AJ65" i="230" s="1"/>
  <c r="AK66" i="230" s="1"/>
  <c r="AL67" i="230" s="1"/>
  <c r="AM68" i="230" s="1"/>
  <c r="AN69" i="230" s="1"/>
  <c r="AO70" i="230" s="1"/>
  <c r="AP71" i="230" s="1"/>
  <c r="AQ72" i="230" s="1"/>
  <c r="AR73" i="230" s="1"/>
  <c r="AS74" i="230" s="1"/>
  <c r="N18" i="230"/>
  <c r="N20" i="230" s="1"/>
  <c r="N24" i="230" s="1"/>
  <c r="N44" i="230" s="1"/>
  <c r="O45" i="230" s="1"/>
  <c r="P46" i="230" s="1"/>
  <c r="Q47" i="230" s="1"/>
  <c r="R48" i="230" s="1"/>
  <c r="S49" i="230" s="1"/>
  <c r="T50" i="230" s="1"/>
  <c r="U51" i="230" s="1"/>
  <c r="V52" i="230" s="1"/>
  <c r="W53" i="230" s="1"/>
  <c r="X54" i="230" s="1"/>
  <c r="Y55" i="230" s="1"/>
  <c r="Z56" i="230" s="1"/>
  <c r="AA57" i="230" s="1"/>
  <c r="AB58" i="230" s="1"/>
  <c r="AC59" i="230" s="1"/>
  <c r="AD60" i="230" s="1"/>
  <c r="AE61" i="230" s="1"/>
  <c r="AF62" i="230" s="1"/>
  <c r="AG63" i="230" s="1"/>
  <c r="AH64" i="230" s="1"/>
  <c r="AI65" i="230" s="1"/>
  <c r="AJ66" i="230" s="1"/>
  <c r="AK67" i="230" s="1"/>
  <c r="AL68" i="230" s="1"/>
  <c r="AM69" i="230" s="1"/>
  <c r="AN70" i="230" s="1"/>
  <c r="AO71" i="230" s="1"/>
  <c r="AP72" i="230" s="1"/>
  <c r="AQ73" i="230" s="1"/>
  <c r="AR74" i="230" s="1"/>
  <c r="Q91" i="230"/>
  <c r="R174" i="223"/>
  <c r="S80" i="223"/>
  <c r="S174" i="222"/>
  <c r="T80" i="222"/>
  <c r="R174" i="225"/>
  <c r="S80" i="225"/>
  <c r="R174" i="224"/>
  <c r="S80" i="224"/>
  <c r="R174" i="221"/>
  <c r="S80" i="221"/>
  <c r="T174" i="218"/>
  <c r="U80" i="218"/>
  <c r="R174" i="219"/>
  <c r="S80" i="219"/>
  <c r="S80" i="220"/>
  <c r="R174" i="220"/>
  <c r="Q26" i="116"/>
  <c r="Q13" i="230" l="1"/>
  <c r="P14" i="230"/>
  <c r="P16" i="230" s="1"/>
  <c r="M167" i="230"/>
  <c r="M204" i="230" s="1"/>
  <c r="V698" i="19" s="1"/>
  <c r="N130" i="230"/>
  <c r="R92" i="230"/>
  <c r="S174" i="224"/>
  <c r="T80" i="224"/>
  <c r="S174" i="225"/>
  <c r="T80" i="225"/>
  <c r="T174" i="222"/>
  <c r="U80" i="222"/>
  <c r="T80" i="223"/>
  <c r="S174" i="223"/>
  <c r="U174" i="218"/>
  <c r="V80" i="218"/>
  <c r="S174" i="220"/>
  <c r="T80" i="220"/>
  <c r="S174" i="221"/>
  <c r="T80" i="221"/>
  <c r="S174" i="219"/>
  <c r="T80" i="219"/>
  <c r="R26" i="116"/>
  <c r="P18" i="230" l="1"/>
  <c r="P20" i="230" s="1"/>
  <c r="P24" i="230" s="1"/>
  <c r="P44" i="230" s="1"/>
  <c r="Q45" i="230" s="1"/>
  <c r="R46" i="230" s="1"/>
  <c r="S47" i="230" s="1"/>
  <c r="T48" i="230" s="1"/>
  <c r="U49" i="230" s="1"/>
  <c r="V50" i="230" s="1"/>
  <c r="W51" i="230" s="1"/>
  <c r="X52" i="230" s="1"/>
  <c r="Y53" i="230" s="1"/>
  <c r="Z54" i="230" s="1"/>
  <c r="AA55" i="230" s="1"/>
  <c r="AB56" i="230" s="1"/>
  <c r="AC57" i="230" s="1"/>
  <c r="AD58" i="230" s="1"/>
  <c r="AE59" i="230" s="1"/>
  <c r="AF60" i="230" s="1"/>
  <c r="AG61" i="230" s="1"/>
  <c r="AH62" i="230" s="1"/>
  <c r="AI63" i="230" s="1"/>
  <c r="AJ64" i="230" s="1"/>
  <c r="AK65" i="230" s="1"/>
  <c r="AL66" i="230" s="1"/>
  <c r="AM67" i="230" s="1"/>
  <c r="AN68" i="230" s="1"/>
  <c r="AO69" i="230" s="1"/>
  <c r="AP70" i="230" s="1"/>
  <c r="AQ71" i="230" s="1"/>
  <c r="AR72" i="230" s="1"/>
  <c r="AS73" i="230" s="1"/>
  <c r="AT74" i="230" s="1"/>
  <c r="O131" i="230"/>
  <c r="N168" i="230"/>
  <c r="N205" i="230" s="1"/>
  <c r="W699" i="19" s="1"/>
  <c r="R13" i="230"/>
  <c r="Q14" i="230"/>
  <c r="Q16" i="230" s="1"/>
  <c r="S93" i="230"/>
  <c r="U174" i="222"/>
  <c r="V80" i="222"/>
  <c r="U80" i="223"/>
  <c r="T174" i="223"/>
  <c r="T174" i="225"/>
  <c r="U80" i="225"/>
  <c r="U80" i="224"/>
  <c r="T174" i="224"/>
  <c r="T174" i="219"/>
  <c r="U80" i="219"/>
  <c r="T174" i="221"/>
  <c r="U80" i="221"/>
  <c r="U80" i="220"/>
  <c r="T174" i="220"/>
  <c r="V174" i="218"/>
  <c r="W80" i="218"/>
  <c r="S26" i="116"/>
  <c r="S13" i="230" l="1"/>
  <c r="R14" i="230"/>
  <c r="R16" i="230" s="1"/>
  <c r="R18" i="230" s="1"/>
  <c r="R20" i="230" s="1"/>
  <c r="R24" i="230" s="1"/>
  <c r="R44" i="230" s="1"/>
  <c r="S45" i="230" s="1"/>
  <c r="T46" i="230" s="1"/>
  <c r="U47" i="230" s="1"/>
  <c r="V48" i="230" s="1"/>
  <c r="W49" i="230" s="1"/>
  <c r="X50" i="230" s="1"/>
  <c r="Y51" i="230" s="1"/>
  <c r="Z52" i="230" s="1"/>
  <c r="AA53" i="230" s="1"/>
  <c r="AB54" i="230" s="1"/>
  <c r="AC55" i="230" s="1"/>
  <c r="AD56" i="230" s="1"/>
  <c r="AE57" i="230" s="1"/>
  <c r="AF58" i="230" s="1"/>
  <c r="AG59" i="230" s="1"/>
  <c r="AH60" i="230" s="1"/>
  <c r="AI61" i="230" s="1"/>
  <c r="AJ62" i="230" s="1"/>
  <c r="AK63" i="230" s="1"/>
  <c r="AL64" i="230" s="1"/>
  <c r="AM65" i="230" s="1"/>
  <c r="AN66" i="230" s="1"/>
  <c r="AO67" i="230" s="1"/>
  <c r="AP68" i="230" s="1"/>
  <c r="AQ69" i="230" s="1"/>
  <c r="AR70" i="230" s="1"/>
  <c r="AS71" i="230" s="1"/>
  <c r="AT72" i="230" s="1"/>
  <c r="AU73" i="230" s="1"/>
  <c r="AV74" i="230" s="1"/>
  <c r="O169" i="230"/>
  <c r="O206" i="230" s="1"/>
  <c r="X700" i="19" s="1"/>
  <c r="P132" i="230"/>
  <c r="Q18" i="230"/>
  <c r="Q20" i="230" s="1"/>
  <c r="Q24" i="230" s="1"/>
  <c r="Q44" i="230" s="1"/>
  <c r="R45" i="230" s="1"/>
  <c r="S46" i="230" s="1"/>
  <c r="T47" i="230" s="1"/>
  <c r="U48" i="230" s="1"/>
  <c r="V49" i="230" s="1"/>
  <c r="W50" i="230" s="1"/>
  <c r="X51" i="230" s="1"/>
  <c r="Y52" i="230" s="1"/>
  <c r="Z53" i="230" s="1"/>
  <c r="AA54" i="230" s="1"/>
  <c r="AB55" i="230" s="1"/>
  <c r="AC56" i="230" s="1"/>
  <c r="AD57" i="230" s="1"/>
  <c r="AE58" i="230" s="1"/>
  <c r="AF59" i="230" s="1"/>
  <c r="AG60" i="230" s="1"/>
  <c r="AH61" i="230" s="1"/>
  <c r="AI62" i="230" s="1"/>
  <c r="AJ63" i="230" s="1"/>
  <c r="AK64" i="230" s="1"/>
  <c r="AL65" i="230" s="1"/>
  <c r="AM66" i="230" s="1"/>
  <c r="AN67" i="230" s="1"/>
  <c r="AO68" i="230" s="1"/>
  <c r="AP69" i="230" s="1"/>
  <c r="AQ70" i="230" s="1"/>
  <c r="AR71" i="230" s="1"/>
  <c r="AS72" i="230" s="1"/>
  <c r="AT73" i="230" s="1"/>
  <c r="AU74" i="230" s="1"/>
  <c r="T94" i="230"/>
  <c r="U174" i="224"/>
  <c r="V80" i="224"/>
  <c r="V174" i="222"/>
  <c r="W80" i="222"/>
  <c r="U174" i="225"/>
  <c r="V80" i="225"/>
  <c r="U174" i="223"/>
  <c r="V80" i="223"/>
  <c r="W174" i="218"/>
  <c r="X80" i="218"/>
  <c r="U174" i="219"/>
  <c r="V80" i="219"/>
  <c r="U174" i="220"/>
  <c r="V80" i="220"/>
  <c r="V80" i="221"/>
  <c r="U174" i="221"/>
  <c r="T26" i="116"/>
  <c r="P170" i="230" l="1"/>
  <c r="P207" i="230" s="1"/>
  <c r="Y701" i="19" s="1"/>
  <c r="Q133" i="230"/>
  <c r="T13" i="230"/>
  <c r="S14" i="230"/>
  <c r="S16" i="230" s="1"/>
  <c r="U95" i="230"/>
  <c r="W80" i="224"/>
  <c r="V174" i="224"/>
  <c r="W174" i="222"/>
  <c r="X80" i="222"/>
  <c r="V174" i="223"/>
  <c r="W80" i="223"/>
  <c r="V174" i="225"/>
  <c r="W80" i="225"/>
  <c r="W80" i="220"/>
  <c r="V174" i="220"/>
  <c r="X174" i="218"/>
  <c r="Y80" i="218"/>
  <c r="V174" i="221"/>
  <c r="W80" i="221"/>
  <c r="W80" i="219"/>
  <c r="V174" i="219"/>
  <c r="U26" i="116"/>
  <c r="U13" i="230" l="1"/>
  <c r="T14" i="230"/>
  <c r="T16" i="230" s="1"/>
  <c r="T18" i="230" s="1"/>
  <c r="T20" i="230" s="1"/>
  <c r="T24" i="230" s="1"/>
  <c r="T44" i="230" s="1"/>
  <c r="U45" i="230" s="1"/>
  <c r="V46" i="230" s="1"/>
  <c r="W47" i="230" s="1"/>
  <c r="X48" i="230" s="1"/>
  <c r="Y49" i="230" s="1"/>
  <c r="Z50" i="230" s="1"/>
  <c r="AA51" i="230" s="1"/>
  <c r="AB52" i="230" s="1"/>
  <c r="AC53" i="230" s="1"/>
  <c r="AD54" i="230" s="1"/>
  <c r="AE55" i="230" s="1"/>
  <c r="AF56" i="230" s="1"/>
  <c r="AG57" i="230" s="1"/>
  <c r="AH58" i="230" s="1"/>
  <c r="AI59" i="230" s="1"/>
  <c r="AJ60" i="230" s="1"/>
  <c r="AK61" i="230" s="1"/>
  <c r="AL62" i="230" s="1"/>
  <c r="AM63" i="230" s="1"/>
  <c r="AN64" i="230" s="1"/>
  <c r="AO65" i="230" s="1"/>
  <c r="AP66" i="230" s="1"/>
  <c r="AQ67" i="230" s="1"/>
  <c r="AR68" i="230" s="1"/>
  <c r="AS69" i="230" s="1"/>
  <c r="AT70" i="230" s="1"/>
  <c r="AU71" i="230" s="1"/>
  <c r="AV72" i="230" s="1"/>
  <c r="AW73" i="230" s="1"/>
  <c r="AX74" i="230" s="1"/>
  <c r="S18" i="230"/>
  <c r="S20" i="230" s="1"/>
  <c r="S24" i="230" s="1"/>
  <c r="S44" i="230" s="1"/>
  <c r="T45" i="230" s="1"/>
  <c r="U46" i="230" s="1"/>
  <c r="V47" i="230" s="1"/>
  <c r="W48" i="230" s="1"/>
  <c r="X49" i="230" s="1"/>
  <c r="Y50" i="230" s="1"/>
  <c r="Z51" i="230" s="1"/>
  <c r="AA52" i="230" s="1"/>
  <c r="AB53" i="230" s="1"/>
  <c r="AC54" i="230" s="1"/>
  <c r="AD55" i="230" s="1"/>
  <c r="AE56" i="230" s="1"/>
  <c r="AF57" i="230" s="1"/>
  <c r="AG58" i="230" s="1"/>
  <c r="AH59" i="230" s="1"/>
  <c r="AI60" i="230" s="1"/>
  <c r="AJ61" i="230" s="1"/>
  <c r="AK62" i="230" s="1"/>
  <c r="AL63" i="230" s="1"/>
  <c r="AM64" i="230" s="1"/>
  <c r="AN65" i="230" s="1"/>
  <c r="AO66" i="230" s="1"/>
  <c r="AP67" i="230" s="1"/>
  <c r="AQ68" i="230" s="1"/>
  <c r="AR69" i="230" s="1"/>
  <c r="AS70" i="230" s="1"/>
  <c r="AT71" i="230" s="1"/>
  <c r="AU72" i="230" s="1"/>
  <c r="AV73" i="230" s="1"/>
  <c r="AW74" i="230" s="1"/>
  <c r="R134" i="230"/>
  <c r="Q171" i="230"/>
  <c r="Q208" i="230" s="1"/>
  <c r="Z702" i="19" s="1"/>
  <c r="V96" i="230"/>
  <c r="W174" i="223"/>
  <c r="X80" i="223"/>
  <c r="X80" i="225"/>
  <c r="W174" i="225"/>
  <c r="X174" i="222"/>
  <c r="Y80" i="222"/>
  <c r="X80" i="224"/>
  <c r="W174" i="224"/>
  <c r="W174" i="221"/>
  <c r="X80" i="221"/>
  <c r="Y174" i="218"/>
  <c r="Z80" i="218"/>
  <c r="X80" i="219"/>
  <c r="W174" i="219"/>
  <c r="X80" i="220"/>
  <c r="W174" i="220"/>
  <c r="V26" i="116"/>
  <c r="S135" i="230" l="1"/>
  <c r="R172" i="230"/>
  <c r="R209" i="230" s="1"/>
  <c r="AA703" i="19" s="1"/>
  <c r="V13" i="230"/>
  <c r="U14" i="230"/>
  <c r="U16" i="230" s="1"/>
  <c r="U18" i="230" s="1"/>
  <c r="U20" i="230" s="1"/>
  <c r="U24" i="230" s="1"/>
  <c r="U44" i="230" s="1"/>
  <c r="V45" i="230" s="1"/>
  <c r="W46" i="230" s="1"/>
  <c r="X47" i="230" s="1"/>
  <c r="Y48" i="230" s="1"/>
  <c r="Z49" i="230" s="1"/>
  <c r="AA50" i="230" s="1"/>
  <c r="AB51" i="230" s="1"/>
  <c r="AC52" i="230" s="1"/>
  <c r="AD53" i="230" s="1"/>
  <c r="AE54" i="230" s="1"/>
  <c r="AF55" i="230" s="1"/>
  <c r="AG56" i="230" s="1"/>
  <c r="AH57" i="230" s="1"/>
  <c r="AI58" i="230" s="1"/>
  <c r="AJ59" i="230" s="1"/>
  <c r="AK60" i="230" s="1"/>
  <c r="AL61" i="230" s="1"/>
  <c r="AM62" i="230" s="1"/>
  <c r="AN63" i="230" s="1"/>
  <c r="AO64" i="230" s="1"/>
  <c r="AP65" i="230" s="1"/>
  <c r="AQ66" i="230" s="1"/>
  <c r="AR67" i="230" s="1"/>
  <c r="AS68" i="230" s="1"/>
  <c r="AT69" i="230" s="1"/>
  <c r="AU70" i="230" s="1"/>
  <c r="AV71" i="230" s="1"/>
  <c r="AW72" i="230" s="1"/>
  <c r="AX73" i="230" s="1"/>
  <c r="AY74" i="230" s="1"/>
  <c r="W97" i="230"/>
  <c r="X174" i="225"/>
  <c r="Y80" i="225"/>
  <c r="X174" i="223"/>
  <c r="Y80" i="223"/>
  <c r="X174" i="224"/>
  <c r="Y80" i="224"/>
  <c r="Y174" i="222"/>
  <c r="Z80" i="222"/>
  <c r="Z174" i="218"/>
  <c r="AA80" i="218"/>
  <c r="X174" i="221"/>
  <c r="Y80" i="221"/>
  <c r="X174" i="220"/>
  <c r="Y80" i="220"/>
  <c r="X174" i="219"/>
  <c r="Y80" i="219"/>
  <c r="W26" i="116"/>
  <c r="X26" i="116" s="1"/>
  <c r="Y26" i="116" l="1"/>
  <c r="W13" i="230"/>
  <c r="V14" i="230"/>
  <c r="V16" i="230" s="1"/>
  <c r="V18" i="230"/>
  <c r="V20" i="230" s="1"/>
  <c r="V24" i="230" s="1"/>
  <c r="V44" i="230" s="1"/>
  <c r="W45" i="230" s="1"/>
  <c r="X46" i="230" s="1"/>
  <c r="Y47" i="230" s="1"/>
  <c r="Z48" i="230" s="1"/>
  <c r="AA49" i="230" s="1"/>
  <c r="AB50" i="230" s="1"/>
  <c r="AC51" i="230" s="1"/>
  <c r="AD52" i="230" s="1"/>
  <c r="AE53" i="230" s="1"/>
  <c r="AF54" i="230" s="1"/>
  <c r="AG55" i="230" s="1"/>
  <c r="AH56" i="230" s="1"/>
  <c r="AI57" i="230" s="1"/>
  <c r="AJ58" i="230" s="1"/>
  <c r="AK59" i="230" s="1"/>
  <c r="AL60" i="230" s="1"/>
  <c r="AM61" i="230" s="1"/>
  <c r="AN62" i="230" s="1"/>
  <c r="AO63" i="230" s="1"/>
  <c r="AP64" i="230" s="1"/>
  <c r="AQ65" i="230" s="1"/>
  <c r="AR66" i="230" s="1"/>
  <c r="AS67" i="230" s="1"/>
  <c r="AT68" i="230" s="1"/>
  <c r="AU69" i="230" s="1"/>
  <c r="AV70" i="230" s="1"/>
  <c r="AW71" i="230" s="1"/>
  <c r="AX72" i="230" s="1"/>
  <c r="AY73" i="230" s="1"/>
  <c r="AZ74" i="230" s="1"/>
  <c r="S173" i="230"/>
  <c r="S210" i="230" s="1"/>
  <c r="AB704" i="19" s="1"/>
  <c r="T136" i="230"/>
  <c r="X98" i="230"/>
  <c r="Y174" i="223"/>
  <c r="Z80" i="223"/>
  <c r="Z174" i="222"/>
  <c r="AA80" i="222"/>
  <c r="Y174" i="224"/>
  <c r="Z80" i="224"/>
  <c r="Y174" i="225"/>
  <c r="Z80" i="225"/>
  <c r="Y174" i="219"/>
  <c r="Z80" i="219"/>
  <c r="Y174" i="220"/>
  <c r="Z80" i="220"/>
  <c r="Z80" i="221"/>
  <c r="Y174" i="221"/>
  <c r="AA174" i="218"/>
  <c r="AB80" i="218"/>
  <c r="Z26" i="116" l="1"/>
  <c r="U137" i="230"/>
  <c r="T174" i="230"/>
  <c r="T211" i="230" s="1"/>
  <c r="AC705" i="19" s="1"/>
  <c r="X13" i="230"/>
  <c r="W14" i="230"/>
  <c r="W16" i="230" s="1"/>
  <c r="Y99" i="230"/>
  <c r="AA174" i="222"/>
  <c r="AB80" i="222"/>
  <c r="Z174" i="224"/>
  <c r="AA80" i="224"/>
  <c r="Z174" i="225"/>
  <c r="AA80" i="225"/>
  <c r="AA80" i="223"/>
  <c r="Z174" i="223"/>
  <c r="Z174" i="221"/>
  <c r="AA80" i="221"/>
  <c r="Z174" i="219"/>
  <c r="AA80" i="219"/>
  <c r="AB174" i="218"/>
  <c r="AC80" i="218"/>
  <c r="AA80" i="220"/>
  <c r="Z174" i="220"/>
  <c r="AA26" i="116" l="1"/>
  <c r="Y13" i="230"/>
  <c r="X14" i="230"/>
  <c r="X16" i="230" s="1"/>
  <c r="X18" i="230" s="1"/>
  <c r="X20" i="230" s="1"/>
  <c r="X24" i="230" s="1"/>
  <c r="X44" i="230" s="1"/>
  <c r="Y45" i="230" s="1"/>
  <c r="Z46" i="230" s="1"/>
  <c r="AA47" i="230" s="1"/>
  <c r="AB48" i="230" s="1"/>
  <c r="AC49" i="230" s="1"/>
  <c r="AD50" i="230" s="1"/>
  <c r="AE51" i="230" s="1"/>
  <c r="AF52" i="230" s="1"/>
  <c r="AG53" i="230" s="1"/>
  <c r="AH54" i="230" s="1"/>
  <c r="AI55" i="230" s="1"/>
  <c r="AJ56" i="230" s="1"/>
  <c r="AK57" i="230" s="1"/>
  <c r="AL58" i="230" s="1"/>
  <c r="AM59" i="230" s="1"/>
  <c r="AN60" i="230" s="1"/>
  <c r="AO61" i="230" s="1"/>
  <c r="AP62" i="230" s="1"/>
  <c r="AQ63" i="230" s="1"/>
  <c r="AR64" i="230" s="1"/>
  <c r="AS65" i="230" s="1"/>
  <c r="AT66" i="230" s="1"/>
  <c r="AU67" i="230" s="1"/>
  <c r="AV68" i="230" s="1"/>
  <c r="AW69" i="230" s="1"/>
  <c r="AX70" i="230" s="1"/>
  <c r="AY71" i="230" s="1"/>
  <c r="AZ72" i="230" s="1"/>
  <c r="BA73" i="230" s="1"/>
  <c r="BB74" i="230" s="1"/>
  <c r="V138" i="230"/>
  <c r="U175" i="230"/>
  <c r="W18" i="230"/>
  <c r="W20" i="230" s="1"/>
  <c r="W24" i="230" s="1"/>
  <c r="W44" i="230" s="1"/>
  <c r="X45" i="230" s="1"/>
  <c r="Y46" i="230" s="1"/>
  <c r="Z47" i="230" s="1"/>
  <c r="AA48" i="230" s="1"/>
  <c r="AB49" i="230" s="1"/>
  <c r="AC50" i="230" s="1"/>
  <c r="AD51" i="230" s="1"/>
  <c r="AE52" i="230" s="1"/>
  <c r="AF53" i="230" s="1"/>
  <c r="AG54" i="230" s="1"/>
  <c r="AH55" i="230" s="1"/>
  <c r="AI56" i="230" s="1"/>
  <c r="AJ57" i="230" s="1"/>
  <c r="AK58" i="230" s="1"/>
  <c r="AL59" i="230" s="1"/>
  <c r="AM60" i="230" s="1"/>
  <c r="AN61" i="230" s="1"/>
  <c r="AO62" i="230" s="1"/>
  <c r="AP63" i="230" s="1"/>
  <c r="AQ64" i="230" s="1"/>
  <c r="AR65" i="230" s="1"/>
  <c r="AS66" i="230" s="1"/>
  <c r="AT67" i="230" s="1"/>
  <c r="AU68" i="230" s="1"/>
  <c r="AV69" i="230" s="1"/>
  <c r="AW70" i="230" s="1"/>
  <c r="AX71" i="230" s="1"/>
  <c r="AY72" i="230" s="1"/>
  <c r="AZ73" i="230" s="1"/>
  <c r="BA74" i="230" s="1"/>
  <c r="Z100" i="230"/>
  <c r="AA174" i="225"/>
  <c r="AB80" i="225"/>
  <c r="AB80" i="224"/>
  <c r="AA174" i="224"/>
  <c r="AC80" i="222"/>
  <c r="AB174" i="222"/>
  <c r="AA174" i="223"/>
  <c r="AB80" i="223"/>
  <c r="AB80" i="220"/>
  <c r="AA174" i="220"/>
  <c r="AC174" i="218"/>
  <c r="AD80" i="218"/>
  <c r="AA174" i="219"/>
  <c r="AB80" i="219"/>
  <c r="AA174" i="221"/>
  <c r="AB80" i="221"/>
  <c r="AB26" i="116" l="1"/>
  <c r="W139" i="230"/>
  <c r="V176" i="230"/>
  <c r="AD706" i="19"/>
  <c r="U212" i="230"/>
  <c r="Z13" i="230"/>
  <c r="Y14" i="230"/>
  <c r="Y16" i="230" s="1"/>
  <c r="Y18" i="230" s="1"/>
  <c r="Y20" i="230" s="1"/>
  <c r="Y24" i="230" s="1"/>
  <c r="Y44" i="230" s="1"/>
  <c r="Z45" i="230" s="1"/>
  <c r="AA46" i="230" s="1"/>
  <c r="AB47" i="230" s="1"/>
  <c r="AC48" i="230" s="1"/>
  <c r="AD49" i="230" s="1"/>
  <c r="AE50" i="230" s="1"/>
  <c r="AF51" i="230" s="1"/>
  <c r="AG52" i="230" s="1"/>
  <c r="AH53" i="230" s="1"/>
  <c r="AI54" i="230" s="1"/>
  <c r="AJ55" i="230" s="1"/>
  <c r="AK56" i="230" s="1"/>
  <c r="AL57" i="230" s="1"/>
  <c r="AM58" i="230" s="1"/>
  <c r="AN59" i="230" s="1"/>
  <c r="AO60" i="230" s="1"/>
  <c r="AP61" i="230" s="1"/>
  <c r="AQ62" i="230" s="1"/>
  <c r="AR63" i="230" s="1"/>
  <c r="AS64" i="230" s="1"/>
  <c r="AT65" i="230" s="1"/>
  <c r="AU66" i="230" s="1"/>
  <c r="AV67" i="230" s="1"/>
  <c r="AW68" i="230" s="1"/>
  <c r="AX69" i="230" s="1"/>
  <c r="AY70" i="230" s="1"/>
  <c r="AZ71" i="230" s="1"/>
  <c r="BA72" i="230" s="1"/>
  <c r="BB73" i="230" s="1"/>
  <c r="BC74" i="230" s="1"/>
  <c r="AA101" i="230"/>
  <c r="AC80" i="224"/>
  <c r="AB174" i="224"/>
  <c r="AC80" i="223"/>
  <c r="AB174" i="223"/>
  <c r="AC174" i="222"/>
  <c r="AD80" i="222"/>
  <c r="AB174" i="225"/>
  <c r="AC80" i="225"/>
  <c r="AB174" i="221"/>
  <c r="AC80" i="221"/>
  <c r="AB174" i="219"/>
  <c r="AC80" i="219"/>
  <c r="AB174" i="220"/>
  <c r="AC80" i="220"/>
  <c r="AD174" i="218"/>
  <c r="AE80" i="218"/>
  <c r="AC26" i="116" l="1"/>
  <c r="AA13" i="230"/>
  <c r="Z14" i="230"/>
  <c r="Z16" i="230" s="1"/>
  <c r="Z18" i="230" s="1"/>
  <c r="Z20" i="230" s="1"/>
  <c r="Z24" i="230" s="1"/>
  <c r="Z44" i="230" s="1"/>
  <c r="AA45" i="230" s="1"/>
  <c r="AB46" i="230" s="1"/>
  <c r="AC47" i="230" s="1"/>
  <c r="AD48" i="230" s="1"/>
  <c r="AE49" i="230" s="1"/>
  <c r="AF50" i="230" s="1"/>
  <c r="AG51" i="230" s="1"/>
  <c r="AH52" i="230" s="1"/>
  <c r="AI53" i="230" s="1"/>
  <c r="AJ54" i="230" s="1"/>
  <c r="AK55" i="230" s="1"/>
  <c r="AL56" i="230" s="1"/>
  <c r="AM57" i="230" s="1"/>
  <c r="AN58" i="230" s="1"/>
  <c r="AO59" i="230" s="1"/>
  <c r="AP60" i="230" s="1"/>
  <c r="AQ61" i="230" s="1"/>
  <c r="AR62" i="230" s="1"/>
  <c r="AS63" i="230" s="1"/>
  <c r="AT64" i="230" s="1"/>
  <c r="AU65" i="230" s="1"/>
  <c r="AV66" i="230" s="1"/>
  <c r="AW67" i="230" s="1"/>
  <c r="AX68" i="230" s="1"/>
  <c r="AY69" i="230" s="1"/>
  <c r="AZ70" i="230" s="1"/>
  <c r="BA71" i="230" s="1"/>
  <c r="BB72" i="230" s="1"/>
  <c r="BC73" i="230" s="1"/>
  <c r="BD74" i="230" s="1"/>
  <c r="V213" i="230"/>
  <c r="AE707" i="19"/>
  <c r="W177" i="230"/>
  <c r="X140" i="230"/>
  <c r="AB102" i="230"/>
  <c r="AC174" i="224"/>
  <c r="AD80" i="224"/>
  <c r="AD174" i="222"/>
  <c r="AE80" i="222"/>
  <c r="AC174" i="223"/>
  <c r="AD80" i="223"/>
  <c r="AC174" i="225"/>
  <c r="AD80" i="225"/>
  <c r="AD80" i="221"/>
  <c r="AC174" i="221"/>
  <c r="AF80" i="218"/>
  <c r="AE174" i="218"/>
  <c r="AC174" i="220"/>
  <c r="AD80" i="220"/>
  <c r="AD80" i="219"/>
  <c r="AC174" i="219"/>
  <c r="AD26" i="116" l="1"/>
  <c r="W214" i="230"/>
  <c r="AF708" i="19"/>
  <c r="Y141" i="230"/>
  <c r="X178" i="230"/>
  <c r="AB13" i="230"/>
  <c r="AA14" i="230"/>
  <c r="AA16" i="230" s="1"/>
  <c r="AC103" i="230"/>
  <c r="AE174" i="222"/>
  <c r="AF80" i="222"/>
  <c r="AD174" i="224"/>
  <c r="AE80" i="224"/>
  <c r="AD174" i="225"/>
  <c r="AE80" i="225"/>
  <c r="AD174" i="223"/>
  <c r="AE80" i="223"/>
  <c r="AE80" i="220"/>
  <c r="AD174" i="220"/>
  <c r="AF174" i="218"/>
  <c r="AG80" i="218"/>
  <c r="AD174" i="221"/>
  <c r="AE80" i="221"/>
  <c r="AD174" i="219"/>
  <c r="AE80" i="219"/>
  <c r="AE26" i="116" l="1"/>
  <c r="AA18" i="230"/>
  <c r="AA20" i="230" s="1"/>
  <c r="AA24" i="230" s="1"/>
  <c r="AA44" i="230" s="1"/>
  <c r="AB45" i="230" s="1"/>
  <c r="AC46" i="230" s="1"/>
  <c r="AD47" i="230" s="1"/>
  <c r="AE48" i="230" s="1"/>
  <c r="AF49" i="230" s="1"/>
  <c r="AG50" i="230" s="1"/>
  <c r="AH51" i="230" s="1"/>
  <c r="AI52" i="230" s="1"/>
  <c r="AJ53" i="230" s="1"/>
  <c r="AK54" i="230" s="1"/>
  <c r="AL55" i="230" s="1"/>
  <c r="AM56" i="230" s="1"/>
  <c r="AN57" i="230" s="1"/>
  <c r="AO58" i="230" s="1"/>
  <c r="AP59" i="230" s="1"/>
  <c r="AQ60" i="230" s="1"/>
  <c r="AR61" i="230" s="1"/>
  <c r="AS62" i="230" s="1"/>
  <c r="AT63" i="230" s="1"/>
  <c r="AU64" i="230" s="1"/>
  <c r="AV65" i="230" s="1"/>
  <c r="AW66" i="230" s="1"/>
  <c r="AX67" i="230" s="1"/>
  <c r="AY68" i="230" s="1"/>
  <c r="AZ69" i="230" s="1"/>
  <c r="BA70" i="230" s="1"/>
  <c r="BB71" i="230" s="1"/>
  <c r="BC72" i="230" s="1"/>
  <c r="BD73" i="230" s="1"/>
  <c r="BE74" i="230" s="1"/>
  <c r="Y179" i="230"/>
  <c r="Z142" i="230"/>
  <c r="X215" i="230"/>
  <c r="AG709" i="19"/>
  <c r="AC13" i="230"/>
  <c r="AB14" i="230"/>
  <c r="AB16" i="230" s="1"/>
  <c r="AD104" i="230"/>
  <c r="AF80" i="224"/>
  <c r="AE174" i="224"/>
  <c r="AF174" i="222"/>
  <c r="AG80" i="222"/>
  <c r="AE174" i="225"/>
  <c r="AF80" i="225"/>
  <c r="AE174" i="223"/>
  <c r="AF80" i="223"/>
  <c r="AF80" i="221"/>
  <c r="AE174" i="221"/>
  <c r="AF80" i="220"/>
  <c r="AE174" i="220"/>
  <c r="AG174" i="218"/>
  <c r="AH80" i="218"/>
  <c r="AF80" i="219"/>
  <c r="AE174" i="219"/>
  <c r="AF26" i="116" l="1"/>
  <c r="Y216" i="230"/>
  <c r="AH710" i="19"/>
  <c r="AD13" i="230"/>
  <c r="AC14" i="230"/>
  <c r="AC16" i="230" s="1"/>
  <c r="AC18" i="230" s="1"/>
  <c r="AC20" i="230" s="1"/>
  <c r="AC24" i="230" s="1"/>
  <c r="AC44" i="230" s="1"/>
  <c r="AD45" i="230" s="1"/>
  <c r="AE46" i="230" s="1"/>
  <c r="AF47" i="230" s="1"/>
  <c r="AG48" i="230" s="1"/>
  <c r="AH49" i="230" s="1"/>
  <c r="AI50" i="230" s="1"/>
  <c r="AJ51" i="230" s="1"/>
  <c r="AK52" i="230" s="1"/>
  <c r="AL53" i="230" s="1"/>
  <c r="AM54" i="230" s="1"/>
  <c r="AN55" i="230" s="1"/>
  <c r="AO56" i="230" s="1"/>
  <c r="AP57" i="230" s="1"/>
  <c r="AQ58" i="230" s="1"/>
  <c r="AR59" i="230" s="1"/>
  <c r="AS60" i="230" s="1"/>
  <c r="AT61" i="230" s="1"/>
  <c r="AU62" i="230" s="1"/>
  <c r="AV63" i="230" s="1"/>
  <c r="AW64" i="230" s="1"/>
  <c r="AX65" i="230" s="1"/>
  <c r="AY66" i="230" s="1"/>
  <c r="AZ67" i="230" s="1"/>
  <c r="BA68" i="230" s="1"/>
  <c r="BB69" i="230" s="1"/>
  <c r="BC70" i="230" s="1"/>
  <c r="BD71" i="230" s="1"/>
  <c r="BE72" i="230" s="1"/>
  <c r="BF73" i="230" s="1"/>
  <c r="BG74" i="230" s="1"/>
  <c r="AA143" i="230"/>
  <c r="Z180" i="230"/>
  <c r="AB18" i="230"/>
  <c r="AB20" i="230" s="1"/>
  <c r="AB24" i="230" s="1"/>
  <c r="AB44" i="230" s="1"/>
  <c r="AC45" i="230" s="1"/>
  <c r="AD46" i="230" s="1"/>
  <c r="AE47" i="230" s="1"/>
  <c r="AF48" i="230" s="1"/>
  <c r="AG49" i="230" s="1"/>
  <c r="AH50" i="230" s="1"/>
  <c r="AI51" i="230" s="1"/>
  <c r="AJ52" i="230" s="1"/>
  <c r="AK53" i="230" s="1"/>
  <c r="AL54" i="230" s="1"/>
  <c r="AM55" i="230" s="1"/>
  <c r="AN56" i="230" s="1"/>
  <c r="AO57" i="230" s="1"/>
  <c r="AP58" i="230" s="1"/>
  <c r="AQ59" i="230" s="1"/>
  <c r="AR60" i="230" s="1"/>
  <c r="AS61" i="230" s="1"/>
  <c r="AT62" i="230" s="1"/>
  <c r="AU63" i="230" s="1"/>
  <c r="AV64" i="230" s="1"/>
  <c r="AW65" i="230" s="1"/>
  <c r="AX66" i="230" s="1"/>
  <c r="AY67" i="230" s="1"/>
  <c r="AZ68" i="230" s="1"/>
  <c r="BA69" i="230" s="1"/>
  <c r="BB70" i="230" s="1"/>
  <c r="BC71" i="230" s="1"/>
  <c r="BD72" i="230" s="1"/>
  <c r="BE73" i="230" s="1"/>
  <c r="BF74" i="230" s="1"/>
  <c r="AE105" i="230"/>
  <c r="AF174" i="224"/>
  <c r="AG80" i="224"/>
  <c r="AF174" i="223"/>
  <c r="AG80" i="223"/>
  <c r="AF174" i="225"/>
  <c r="AG80" i="225"/>
  <c r="AG174" i="222"/>
  <c r="AH80" i="222"/>
  <c r="AH174" i="218"/>
  <c r="AI80" i="218"/>
  <c r="AF174" i="219"/>
  <c r="AG80" i="219"/>
  <c r="AG80" i="220"/>
  <c r="AF174" i="220"/>
  <c r="AF174" i="221"/>
  <c r="AG80" i="221"/>
  <c r="AG26" i="116" l="1"/>
  <c r="AB144" i="230"/>
  <c r="AA181" i="230"/>
  <c r="AI711" i="19"/>
  <c r="Z217" i="230"/>
  <c r="AE13" i="230"/>
  <c r="AD14" i="230"/>
  <c r="AD16" i="230" s="1"/>
  <c r="AD18" i="230" s="1"/>
  <c r="AD20" i="230" s="1"/>
  <c r="AD24" i="230" s="1"/>
  <c r="AD44" i="230" s="1"/>
  <c r="AE45" i="230" s="1"/>
  <c r="AF46" i="230" s="1"/>
  <c r="AG47" i="230" s="1"/>
  <c r="AH48" i="230" s="1"/>
  <c r="AI49" i="230" s="1"/>
  <c r="AJ50" i="230" s="1"/>
  <c r="AK51" i="230" s="1"/>
  <c r="AL52" i="230" s="1"/>
  <c r="AM53" i="230" s="1"/>
  <c r="AN54" i="230" s="1"/>
  <c r="AO55" i="230" s="1"/>
  <c r="AP56" i="230" s="1"/>
  <c r="AQ57" i="230" s="1"/>
  <c r="AR58" i="230" s="1"/>
  <c r="AS59" i="230" s="1"/>
  <c r="AT60" i="230" s="1"/>
  <c r="AU61" i="230" s="1"/>
  <c r="AV62" i="230" s="1"/>
  <c r="AW63" i="230" s="1"/>
  <c r="AX64" i="230" s="1"/>
  <c r="AY65" i="230" s="1"/>
  <c r="AZ66" i="230" s="1"/>
  <c r="BA67" i="230" s="1"/>
  <c r="BB68" i="230" s="1"/>
  <c r="BC69" i="230" s="1"/>
  <c r="BD70" i="230" s="1"/>
  <c r="BE71" i="230" s="1"/>
  <c r="BF72" i="230" s="1"/>
  <c r="BG73" i="230" s="1"/>
  <c r="BH74" i="230" s="1"/>
  <c r="AF106" i="230"/>
  <c r="AG174" i="224"/>
  <c r="AH80" i="224"/>
  <c r="AH174" i="222"/>
  <c r="AI80" i="222"/>
  <c r="AG174" i="225"/>
  <c r="AH80" i="225"/>
  <c r="AG174" i="223"/>
  <c r="AH80" i="223"/>
  <c r="AG174" i="221"/>
  <c r="AH80" i="221"/>
  <c r="AG174" i="220"/>
  <c r="AH80" i="220"/>
  <c r="AG174" i="219"/>
  <c r="AH80" i="219"/>
  <c r="AI174" i="218"/>
  <c r="AJ80" i="218"/>
  <c r="AH26" i="116" l="1"/>
  <c r="AA218" i="230"/>
  <c r="AJ712" i="19"/>
  <c r="AF13" i="230"/>
  <c r="AE14" i="230"/>
  <c r="AE16" i="230" s="1"/>
  <c r="AC145" i="230"/>
  <c r="AB182" i="230"/>
  <c r="AG107" i="230"/>
  <c r="AH174" i="225"/>
  <c r="AI80" i="225"/>
  <c r="AI80" i="224"/>
  <c r="AH174" i="224"/>
  <c r="AI174" i="222"/>
  <c r="AJ80" i="222"/>
  <c r="AH174" i="223"/>
  <c r="AI80" i="223"/>
  <c r="AH174" i="221"/>
  <c r="AI80" i="221"/>
  <c r="AH174" i="219"/>
  <c r="AI80" i="219"/>
  <c r="AJ174" i="218"/>
  <c r="AK80" i="218"/>
  <c r="AI80" i="220"/>
  <c r="AH174" i="220"/>
  <c r="AI26" i="116" l="1"/>
  <c r="AK713" i="19"/>
  <c r="AB219" i="230"/>
  <c r="AG13" i="230"/>
  <c r="AF14" i="230"/>
  <c r="AF16" i="230" s="1"/>
  <c r="AE18" i="230"/>
  <c r="AE20" i="230" s="1"/>
  <c r="AE24" i="230" s="1"/>
  <c r="AE44" i="230" s="1"/>
  <c r="AF45" i="230" s="1"/>
  <c r="AG46" i="230" s="1"/>
  <c r="AH47" i="230" s="1"/>
  <c r="AI48" i="230" s="1"/>
  <c r="AJ49" i="230" s="1"/>
  <c r="AK50" i="230" s="1"/>
  <c r="AL51" i="230" s="1"/>
  <c r="AM52" i="230" s="1"/>
  <c r="AN53" i="230" s="1"/>
  <c r="AO54" i="230" s="1"/>
  <c r="AP55" i="230" s="1"/>
  <c r="AQ56" i="230" s="1"/>
  <c r="AR57" i="230" s="1"/>
  <c r="AS58" i="230" s="1"/>
  <c r="AT59" i="230" s="1"/>
  <c r="AU60" i="230" s="1"/>
  <c r="AV61" i="230" s="1"/>
  <c r="AW62" i="230" s="1"/>
  <c r="AX63" i="230" s="1"/>
  <c r="AY64" i="230" s="1"/>
  <c r="AZ65" i="230" s="1"/>
  <c r="BA66" i="230" s="1"/>
  <c r="BB67" i="230" s="1"/>
  <c r="BC68" i="230" s="1"/>
  <c r="BD69" i="230" s="1"/>
  <c r="BE70" i="230" s="1"/>
  <c r="BF71" i="230" s="1"/>
  <c r="BG72" i="230" s="1"/>
  <c r="BH73" i="230" s="1"/>
  <c r="AF18" i="230"/>
  <c r="AF20" i="230" s="1"/>
  <c r="AF24" i="230" s="1"/>
  <c r="AF44" i="230" s="1"/>
  <c r="AG45" i="230" s="1"/>
  <c r="AH46" i="230" s="1"/>
  <c r="AI47" i="230" s="1"/>
  <c r="AJ48" i="230" s="1"/>
  <c r="AK49" i="230" s="1"/>
  <c r="AL50" i="230" s="1"/>
  <c r="AM51" i="230" s="1"/>
  <c r="AN52" i="230" s="1"/>
  <c r="AO53" i="230" s="1"/>
  <c r="AP54" i="230" s="1"/>
  <c r="AQ55" i="230" s="1"/>
  <c r="AR56" i="230" s="1"/>
  <c r="AS57" i="230" s="1"/>
  <c r="AT58" i="230" s="1"/>
  <c r="AU59" i="230" s="1"/>
  <c r="AV60" i="230" s="1"/>
  <c r="AW61" i="230" s="1"/>
  <c r="AX62" i="230" s="1"/>
  <c r="AY63" i="230" s="1"/>
  <c r="AZ64" i="230" s="1"/>
  <c r="BA65" i="230" s="1"/>
  <c r="BB66" i="230" s="1"/>
  <c r="BC67" i="230" s="1"/>
  <c r="BD68" i="230" s="1"/>
  <c r="BE69" i="230" s="1"/>
  <c r="BF70" i="230" s="1"/>
  <c r="BG71" i="230" s="1"/>
  <c r="BH72" i="230" s="1"/>
  <c r="AC183" i="230"/>
  <c r="AD146" i="230"/>
  <c r="AH108" i="230"/>
  <c r="AI174" i="225"/>
  <c r="AJ80" i="225"/>
  <c r="AI174" i="223"/>
  <c r="AJ80" i="223"/>
  <c r="AI174" i="224"/>
  <c r="AJ80" i="224"/>
  <c r="AJ174" i="222"/>
  <c r="AK80" i="222"/>
  <c r="AL80" i="218"/>
  <c r="AK174" i="218"/>
  <c r="AI174" i="220"/>
  <c r="AJ80" i="220"/>
  <c r="AI174" i="219"/>
  <c r="AJ80" i="219"/>
  <c r="AI174" i="221"/>
  <c r="AJ80" i="221"/>
  <c r="AJ26" i="116" l="1"/>
  <c r="AE147" i="230"/>
  <c r="AD184" i="230"/>
  <c r="AH13" i="230"/>
  <c r="AH14" i="230" s="1"/>
  <c r="AH16" i="230" s="1"/>
  <c r="AG14" i="230"/>
  <c r="AG16" i="230" s="1"/>
  <c r="AC220" i="230"/>
  <c r="AL714" i="19"/>
  <c r="AI109" i="230"/>
  <c r="AK80" i="224"/>
  <c r="AJ174" i="224"/>
  <c r="AJ174" i="223"/>
  <c r="AK80" i="223"/>
  <c r="AK174" i="222"/>
  <c r="AL80" i="222"/>
  <c r="AJ174" i="225"/>
  <c r="AK80" i="225"/>
  <c r="AJ174" i="219"/>
  <c r="AK80" i="219"/>
  <c r="AJ174" i="220"/>
  <c r="AK80" i="220"/>
  <c r="AJ174" i="221"/>
  <c r="AK80" i="221"/>
  <c r="AL174" i="218"/>
  <c r="AM80" i="218"/>
  <c r="R24" i="1"/>
  <c r="AO610" i="19" s="1"/>
  <c r="S24" i="1"/>
  <c r="AO645" i="19" s="1"/>
  <c r="N619" i="19"/>
  <c r="O619" i="19"/>
  <c r="P619" i="19"/>
  <c r="Q619" i="19"/>
  <c r="R619" i="19"/>
  <c r="S619" i="19"/>
  <c r="N620" i="19"/>
  <c r="O620" i="19"/>
  <c r="P620" i="19"/>
  <c r="Q620" i="19"/>
  <c r="R620" i="19"/>
  <c r="S620" i="19"/>
  <c r="T620" i="19"/>
  <c r="N621" i="19"/>
  <c r="O621" i="19"/>
  <c r="P621" i="19"/>
  <c r="Q621" i="19"/>
  <c r="R621" i="19"/>
  <c r="S621" i="19"/>
  <c r="T621" i="19"/>
  <c r="U621" i="19"/>
  <c r="N622" i="19"/>
  <c r="O622" i="19"/>
  <c r="P622" i="19"/>
  <c r="Q622" i="19"/>
  <c r="R622" i="19"/>
  <c r="S622" i="19"/>
  <c r="T622" i="19"/>
  <c r="U622" i="19"/>
  <c r="V622" i="19"/>
  <c r="N623" i="19"/>
  <c r="O623" i="19"/>
  <c r="P623" i="19"/>
  <c r="Q623" i="19"/>
  <c r="R623" i="19"/>
  <c r="S623" i="19"/>
  <c r="T623" i="19"/>
  <c r="U623" i="19"/>
  <c r="V623" i="19"/>
  <c r="W623" i="19"/>
  <c r="N624" i="19"/>
  <c r="O624" i="19"/>
  <c r="P624" i="19"/>
  <c r="Q624" i="19"/>
  <c r="R624" i="19"/>
  <c r="S624" i="19"/>
  <c r="T624" i="19"/>
  <c r="U624" i="19"/>
  <c r="V624" i="19"/>
  <c r="W624" i="19"/>
  <c r="X624" i="19"/>
  <c r="N625" i="19"/>
  <c r="O625" i="19"/>
  <c r="P625" i="19"/>
  <c r="Q625" i="19"/>
  <c r="R625" i="19"/>
  <c r="S625" i="19"/>
  <c r="T625" i="19"/>
  <c r="U625" i="19"/>
  <c r="V625" i="19"/>
  <c r="W625" i="19"/>
  <c r="X625" i="19"/>
  <c r="Y625" i="19"/>
  <c r="N626" i="19"/>
  <c r="O626" i="19"/>
  <c r="P626" i="19"/>
  <c r="Q626" i="19"/>
  <c r="R626" i="19"/>
  <c r="S626" i="19"/>
  <c r="T626" i="19"/>
  <c r="U626" i="19"/>
  <c r="V626" i="19"/>
  <c r="W626" i="19"/>
  <c r="X626" i="19"/>
  <c r="Y626" i="19"/>
  <c r="Z626" i="19"/>
  <c r="N627" i="19"/>
  <c r="O627" i="19"/>
  <c r="P627" i="19"/>
  <c r="Q627" i="19"/>
  <c r="R627" i="19"/>
  <c r="S627" i="19"/>
  <c r="T627" i="19"/>
  <c r="U627" i="19"/>
  <c r="V627" i="19"/>
  <c r="W627" i="19"/>
  <c r="X627" i="19"/>
  <c r="Y627" i="19"/>
  <c r="Z627" i="19"/>
  <c r="AA627" i="19"/>
  <c r="N628" i="19"/>
  <c r="O628" i="19"/>
  <c r="P628" i="19"/>
  <c r="Q628" i="19"/>
  <c r="R628" i="19"/>
  <c r="S628" i="19"/>
  <c r="T628" i="19"/>
  <c r="U628" i="19"/>
  <c r="V628" i="19"/>
  <c r="W628" i="19"/>
  <c r="X628" i="19"/>
  <c r="Y628" i="19"/>
  <c r="Z628" i="19"/>
  <c r="AA628" i="19"/>
  <c r="AB628" i="19"/>
  <c r="N629" i="19"/>
  <c r="O629" i="19"/>
  <c r="P629" i="19"/>
  <c r="Q629" i="19"/>
  <c r="R629" i="19"/>
  <c r="S629" i="19"/>
  <c r="T629" i="19"/>
  <c r="U629" i="19"/>
  <c r="V629" i="19"/>
  <c r="W629" i="19"/>
  <c r="X629" i="19"/>
  <c r="Y629" i="19"/>
  <c r="Z629" i="19"/>
  <c r="AA629" i="19"/>
  <c r="AB629" i="19"/>
  <c r="AC629" i="19"/>
  <c r="N630" i="19"/>
  <c r="O630" i="19"/>
  <c r="P630" i="19"/>
  <c r="Q630" i="19"/>
  <c r="R630" i="19"/>
  <c r="S630" i="19"/>
  <c r="T630" i="19"/>
  <c r="U630" i="19"/>
  <c r="V630" i="19"/>
  <c r="W630" i="19"/>
  <c r="X630" i="19"/>
  <c r="Y630" i="19"/>
  <c r="Z630" i="19"/>
  <c r="AA630" i="19"/>
  <c r="AB630" i="19"/>
  <c r="AC630" i="19"/>
  <c r="AD630" i="19"/>
  <c r="N631" i="19"/>
  <c r="O631" i="19"/>
  <c r="P631" i="19"/>
  <c r="Q631" i="19"/>
  <c r="R631" i="19"/>
  <c r="S631" i="19"/>
  <c r="T631" i="19"/>
  <c r="U631" i="19"/>
  <c r="V631" i="19"/>
  <c r="W631" i="19"/>
  <c r="X631" i="19"/>
  <c r="Y631" i="19"/>
  <c r="Z631" i="19"/>
  <c r="AA631" i="19"/>
  <c r="AB631" i="19"/>
  <c r="AC631" i="19"/>
  <c r="AD631" i="19"/>
  <c r="AE631" i="19"/>
  <c r="N632" i="19"/>
  <c r="O632" i="19"/>
  <c r="P632" i="19"/>
  <c r="Q632" i="19"/>
  <c r="R632" i="19"/>
  <c r="S632" i="19"/>
  <c r="T632" i="19"/>
  <c r="U632" i="19"/>
  <c r="V632" i="19"/>
  <c r="W632" i="19"/>
  <c r="X632" i="19"/>
  <c r="Y632" i="19"/>
  <c r="Z632" i="19"/>
  <c r="AA632" i="19"/>
  <c r="AB632" i="19"/>
  <c r="AC632" i="19"/>
  <c r="AD632" i="19"/>
  <c r="AE632" i="19"/>
  <c r="AF632" i="19"/>
  <c r="N633" i="19"/>
  <c r="O633" i="19"/>
  <c r="P633" i="19"/>
  <c r="Q633" i="19"/>
  <c r="R633" i="19"/>
  <c r="S633" i="19"/>
  <c r="T633" i="19"/>
  <c r="U633" i="19"/>
  <c r="V633" i="19"/>
  <c r="W633" i="19"/>
  <c r="X633" i="19"/>
  <c r="Y633" i="19"/>
  <c r="Z633" i="19"/>
  <c r="AA633" i="19"/>
  <c r="AB633" i="19"/>
  <c r="AC633" i="19"/>
  <c r="AD633" i="19"/>
  <c r="AE633" i="19"/>
  <c r="AF633" i="19"/>
  <c r="AG633" i="19"/>
  <c r="N634" i="19"/>
  <c r="O634" i="19"/>
  <c r="P634" i="19"/>
  <c r="Q634" i="19"/>
  <c r="R634" i="19"/>
  <c r="S634" i="19"/>
  <c r="T634" i="19"/>
  <c r="U634" i="19"/>
  <c r="V634" i="19"/>
  <c r="W634" i="19"/>
  <c r="X634" i="19"/>
  <c r="Y634" i="19"/>
  <c r="Z634" i="19"/>
  <c r="AA634" i="19"/>
  <c r="AB634" i="19"/>
  <c r="AC634" i="19"/>
  <c r="AD634" i="19"/>
  <c r="AE634" i="19"/>
  <c r="AF634" i="19"/>
  <c r="AG634" i="19"/>
  <c r="AH634" i="19"/>
  <c r="N635" i="19"/>
  <c r="O635" i="19"/>
  <c r="P635" i="19"/>
  <c r="Q635" i="19"/>
  <c r="R635" i="19"/>
  <c r="S635" i="19"/>
  <c r="T635" i="19"/>
  <c r="U635" i="19"/>
  <c r="V635" i="19"/>
  <c r="W635" i="19"/>
  <c r="X635" i="19"/>
  <c r="Y635" i="19"/>
  <c r="Z635" i="19"/>
  <c r="AA635" i="19"/>
  <c r="AB635" i="19"/>
  <c r="AC635" i="19"/>
  <c r="AD635" i="19"/>
  <c r="AE635" i="19"/>
  <c r="AF635" i="19"/>
  <c r="AG635" i="19"/>
  <c r="AH635" i="19"/>
  <c r="AI635" i="19"/>
  <c r="N636" i="19"/>
  <c r="O636" i="19"/>
  <c r="P636" i="19"/>
  <c r="Q636" i="19"/>
  <c r="R636" i="19"/>
  <c r="S636" i="19"/>
  <c r="T636" i="19"/>
  <c r="U636" i="19"/>
  <c r="V636" i="19"/>
  <c r="W636" i="19"/>
  <c r="X636" i="19"/>
  <c r="Y636" i="19"/>
  <c r="Z636" i="19"/>
  <c r="AA636" i="19"/>
  <c r="AB636" i="19"/>
  <c r="AC636" i="19"/>
  <c r="AD636" i="19"/>
  <c r="AE636" i="19"/>
  <c r="AF636" i="19"/>
  <c r="AG636" i="19"/>
  <c r="AH636" i="19"/>
  <c r="AI636" i="19"/>
  <c r="AJ636" i="19"/>
  <c r="N637" i="19"/>
  <c r="O637" i="19"/>
  <c r="P637" i="19"/>
  <c r="Q637" i="19"/>
  <c r="R637" i="19"/>
  <c r="S637" i="19"/>
  <c r="T637" i="19"/>
  <c r="U637" i="19"/>
  <c r="V637" i="19"/>
  <c r="W637" i="19"/>
  <c r="X637" i="19"/>
  <c r="Y637" i="19"/>
  <c r="Z637" i="19"/>
  <c r="AA637" i="19"/>
  <c r="AB637" i="19"/>
  <c r="AC637" i="19"/>
  <c r="AD637" i="19"/>
  <c r="AE637" i="19"/>
  <c r="AF637" i="19"/>
  <c r="AG637" i="19"/>
  <c r="AH637" i="19"/>
  <c r="AI637" i="19"/>
  <c r="AJ637" i="19"/>
  <c r="AK637" i="19"/>
  <c r="N638" i="19"/>
  <c r="O638" i="19"/>
  <c r="P638" i="19"/>
  <c r="Q638" i="19"/>
  <c r="R638" i="19"/>
  <c r="S638" i="19"/>
  <c r="T638" i="19"/>
  <c r="U638" i="19"/>
  <c r="V638" i="19"/>
  <c r="W638" i="19"/>
  <c r="X638" i="19"/>
  <c r="Y638" i="19"/>
  <c r="Z638" i="19"/>
  <c r="AA638" i="19"/>
  <c r="AB638" i="19"/>
  <c r="AC638" i="19"/>
  <c r="AD638" i="19"/>
  <c r="AE638" i="19"/>
  <c r="AF638" i="19"/>
  <c r="AG638" i="19"/>
  <c r="AH638" i="19"/>
  <c r="AI638" i="19"/>
  <c r="AJ638" i="19"/>
  <c r="AK638" i="19"/>
  <c r="AL638" i="19"/>
  <c r="N639" i="19"/>
  <c r="O639" i="19"/>
  <c r="P639" i="19"/>
  <c r="Q639" i="19"/>
  <c r="R639" i="19"/>
  <c r="S639" i="19"/>
  <c r="T639" i="19"/>
  <c r="U639" i="19"/>
  <c r="V639" i="19"/>
  <c r="W639" i="19"/>
  <c r="X639" i="19"/>
  <c r="Y639" i="19"/>
  <c r="Z639" i="19"/>
  <c r="AA639" i="19"/>
  <c r="AB639" i="19"/>
  <c r="AC639" i="19"/>
  <c r="AD639" i="19"/>
  <c r="AE639" i="19"/>
  <c r="AF639" i="19"/>
  <c r="AG639" i="19"/>
  <c r="AH639" i="19"/>
  <c r="AI639" i="19"/>
  <c r="AJ639" i="19"/>
  <c r="AK639" i="19"/>
  <c r="AL639" i="19"/>
  <c r="AM639" i="19"/>
  <c r="N640" i="19"/>
  <c r="O640" i="19"/>
  <c r="P640" i="19"/>
  <c r="Q640" i="19"/>
  <c r="R640" i="19"/>
  <c r="S640" i="19"/>
  <c r="T640" i="19"/>
  <c r="U640" i="19"/>
  <c r="V640" i="19"/>
  <c r="W640" i="19"/>
  <c r="X640" i="19"/>
  <c r="Y640" i="19"/>
  <c r="Z640" i="19"/>
  <c r="AA640" i="19"/>
  <c r="AB640" i="19"/>
  <c r="AC640" i="19"/>
  <c r="AD640" i="19"/>
  <c r="AE640" i="19"/>
  <c r="AF640" i="19"/>
  <c r="AG640" i="19"/>
  <c r="AH640" i="19"/>
  <c r="AI640" i="19"/>
  <c r="AJ640" i="19"/>
  <c r="AK640" i="19"/>
  <c r="AL640" i="19"/>
  <c r="AM640" i="19"/>
  <c r="AN640" i="19"/>
  <c r="N618" i="19"/>
  <c r="O618" i="19"/>
  <c r="P618" i="19"/>
  <c r="Q618" i="19"/>
  <c r="R618" i="19"/>
  <c r="N617" i="19"/>
  <c r="O617" i="19"/>
  <c r="P617" i="19"/>
  <c r="Q617" i="19"/>
  <c r="N614" i="19"/>
  <c r="N615" i="19"/>
  <c r="O615" i="19"/>
  <c r="N616" i="19"/>
  <c r="O616" i="19"/>
  <c r="P616" i="19"/>
  <c r="B140" i="206"/>
  <c r="B141" i="206"/>
  <c r="B142" i="206"/>
  <c r="B143" i="206"/>
  <c r="B144" i="206"/>
  <c r="B145" i="206"/>
  <c r="B146" i="206"/>
  <c r="B147" i="206"/>
  <c r="E140" i="206"/>
  <c r="N597" i="19" s="1"/>
  <c r="F140" i="206"/>
  <c r="O597" i="19" s="1"/>
  <c r="G140" i="206"/>
  <c r="P597" i="19" s="1"/>
  <c r="H140" i="206"/>
  <c r="Q597" i="19" s="1"/>
  <c r="I140" i="206"/>
  <c r="R597" i="19" s="1"/>
  <c r="J140" i="206"/>
  <c r="S597" i="19" s="1"/>
  <c r="K140" i="206"/>
  <c r="T597" i="19" s="1"/>
  <c r="L140" i="206"/>
  <c r="U597" i="19" s="1"/>
  <c r="M140" i="206"/>
  <c r="V597" i="19" s="1"/>
  <c r="N140" i="206"/>
  <c r="W597" i="19" s="1"/>
  <c r="O140" i="206"/>
  <c r="X597" i="19" s="1"/>
  <c r="P140" i="206"/>
  <c r="Y597" i="19" s="1"/>
  <c r="Q140" i="206"/>
  <c r="Z597" i="19" s="1"/>
  <c r="R140" i="206"/>
  <c r="AA597" i="19" s="1"/>
  <c r="S140" i="206"/>
  <c r="AB597" i="19" s="1"/>
  <c r="T140" i="206"/>
  <c r="AC597" i="19" s="1"/>
  <c r="U140" i="206"/>
  <c r="AD597" i="19" s="1"/>
  <c r="V140" i="206"/>
  <c r="AE597" i="19" s="1"/>
  <c r="W140" i="206"/>
  <c r="AF597" i="19" s="1"/>
  <c r="E141" i="206"/>
  <c r="N598" i="19" s="1"/>
  <c r="F141" i="206"/>
  <c r="O598" i="19" s="1"/>
  <c r="G141" i="206"/>
  <c r="P598" i="19" s="1"/>
  <c r="H141" i="206"/>
  <c r="Q598" i="19" s="1"/>
  <c r="I141" i="206"/>
  <c r="R598" i="19" s="1"/>
  <c r="J141" i="206"/>
  <c r="S598" i="19" s="1"/>
  <c r="K141" i="206"/>
  <c r="T598" i="19" s="1"/>
  <c r="L141" i="206"/>
  <c r="U598" i="19" s="1"/>
  <c r="M141" i="206"/>
  <c r="V598" i="19" s="1"/>
  <c r="N141" i="206"/>
  <c r="W598" i="19" s="1"/>
  <c r="O141" i="206"/>
  <c r="X598" i="19" s="1"/>
  <c r="P141" i="206"/>
  <c r="Y598" i="19" s="1"/>
  <c r="Q141" i="206"/>
  <c r="Z598" i="19" s="1"/>
  <c r="R141" i="206"/>
  <c r="AA598" i="19" s="1"/>
  <c r="S141" i="206"/>
  <c r="AB598" i="19" s="1"/>
  <c r="T141" i="206"/>
  <c r="AC598" i="19" s="1"/>
  <c r="U141" i="206"/>
  <c r="AD598" i="19" s="1"/>
  <c r="V141" i="206"/>
  <c r="AE598" i="19" s="1"/>
  <c r="W141" i="206"/>
  <c r="AF598" i="19" s="1"/>
  <c r="E142" i="206"/>
  <c r="N599" i="19" s="1"/>
  <c r="F142" i="206"/>
  <c r="O599" i="19" s="1"/>
  <c r="G142" i="206"/>
  <c r="P599" i="19" s="1"/>
  <c r="H142" i="206"/>
  <c r="Q599" i="19" s="1"/>
  <c r="I142" i="206"/>
  <c r="R599" i="19" s="1"/>
  <c r="J142" i="206"/>
  <c r="S599" i="19" s="1"/>
  <c r="K142" i="206"/>
  <c r="T599" i="19" s="1"/>
  <c r="L142" i="206"/>
  <c r="U599" i="19" s="1"/>
  <c r="M142" i="206"/>
  <c r="V599" i="19" s="1"/>
  <c r="N142" i="206"/>
  <c r="W599" i="19" s="1"/>
  <c r="O142" i="206"/>
  <c r="X599" i="19" s="1"/>
  <c r="P142" i="206"/>
  <c r="Y599" i="19" s="1"/>
  <c r="Q142" i="206"/>
  <c r="Z599" i="19" s="1"/>
  <c r="R142" i="206"/>
  <c r="AA599" i="19" s="1"/>
  <c r="S142" i="206"/>
  <c r="AB599" i="19" s="1"/>
  <c r="T142" i="206"/>
  <c r="AC599" i="19" s="1"/>
  <c r="U142" i="206"/>
  <c r="AD599" i="19" s="1"/>
  <c r="V142" i="206"/>
  <c r="AE599" i="19" s="1"/>
  <c r="W142" i="206"/>
  <c r="AF599" i="19" s="1"/>
  <c r="E143" i="206"/>
  <c r="N600" i="19" s="1"/>
  <c r="F143" i="206"/>
  <c r="O600" i="19" s="1"/>
  <c r="G143" i="206"/>
  <c r="P600" i="19" s="1"/>
  <c r="H143" i="206"/>
  <c r="Q600" i="19" s="1"/>
  <c r="I143" i="206"/>
  <c r="R600" i="19" s="1"/>
  <c r="J143" i="206"/>
  <c r="S600" i="19" s="1"/>
  <c r="K143" i="206"/>
  <c r="T600" i="19" s="1"/>
  <c r="L143" i="206"/>
  <c r="U600" i="19" s="1"/>
  <c r="M143" i="206"/>
  <c r="V600" i="19" s="1"/>
  <c r="N143" i="206"/>
  <c r="W600" i="19" s="1"/>
  <c r="O143" i="206"/>
  <c r="X600" i="19" s="1"/>
  <c r="P143" i="206"/>
  <c r="Y600" i="19" s="1"/>
  <c r="Q143" i="206"/>
  <c r="Z600" i="19" s="1"/>
  <c r="R143" i="206"/>
  <c r="AA600" i="19" s="1"/>
  <c r="S143" i="206"/>
  <c r="AB600" i="19" s="1"/>
  <c r="T143" i="206"/>
  <c r="AC600" i="19" s="1"/>
  <c r="U143" i="206"/>
  <c r="AD600" i="19" s="1"/>
  <c r="V143" i="206"/>
  <c r="AE600" i="19" s="1"/>
  <c r="W143" i="206"/>
  <c r="AF600" i="19" s="1"/>
  <c r="E144" i="206"/>
  <c r="N601" i="19" s="1"/>
  <c r="F144" i="206"/>
  <c r="O601" i="19" s="1"/>
  <c r="G144" i="206"/>
  <c r="P601" i="19" s="1"/>
  <c r="H144" i="206"/>
  <c r="Q601" i="19" s="1"/>
  <c r="I144" i="206"/>
  <c r="R601" i="19" s="1"/>
  <c r="J144" i="206"/>
  <c r="S601" i="19" s="1"/>
  <c r="K144" i="206"/>
  <c r="T601" i="19" s="1"/>
  <c r="L144" i="206"/>
  <c r="U601" i="19" s="1"/>
  <c r="M144" i="206"/>
  <c r="V601" i="19" s="1"/>
  <c r="N144" i="206"/>
  <c r="W601" i="19" s="1"/>
  <c r="O144" i="206"/>
  <c r="X601" i="19" s="1"/>
  <c r="P144" i="206"/>
  <c r="Y601" i="19" s="1"/>
  <c r="Q144" i="206"/>
  <c r="Z601" i="19" s="1"/>
  <c r="R144" i="206"/>
  <c r="AA601" i="19" s="1"/>
  <c r="S144" i="206"/>
  <c r="AB601" i="19" s="1"/>
  <c r="T144" i="206"/>
  <c r="AC601" i="19" s="1"/>
  <c r="U144" i="206"/>
  <c r="AD601" i="19" s="1"/>
  <c r="V144" i="206"/>
  <c r="AE601" i="19" s="1"/>
  <c r="W144" i="206"/>
  <c r="AF601" i="19" s="1"/>
  <c r="E145" i="206"/>
  <c r="N602" i="19" s="1"/>
  <c r="F145" i="206"/>
  <c r="O602" i="19" s="1"/>
  <c r="G145" i="206"/>
  <c r="P602" i="19" s="1"/>
  <c r="H145" i="206"/>
  <c r="Q602" i="19" s="1"/>
  <c r="I145" i="206"/>
  <c r="R602" i="19" s="1"/>
  <c r="J145" i="206"/>
  <c r="S602" i="19" s="1"/>
  <c r="K145" i="206"/>
  <c r="T602" i="19" s="1"/>
  <c r="L145" i="206"/>
  <c r="U602" i="19" s="1"/>
  <c r="M145" i="206"/>
  <c r="V602" i="19" s="1"/>
  <c r="N145" i="206"/>
  <c r="W602" i="19" s="1"/>
  <c r="O145" i="206"/>
  <c r="X602" i="19" s="1"/>
  <c r="P145" i="206"/>
  <c r="Y602" i="19" s="1"/>
  <c r="Q145" i="206"/>
  <c r="Z602" i="19" s="1"/>
  <c r="R145" i="206"/>
  <c r="AA602" i="19" s="1"/>
  <c r="S145" i="206"/>
  <c r="AB602" i="19" s="1"/>
  <c r="T145" i="206"/>
  <c r="AC602" i="19" s="1"/>
  <c r="U145" i="206"/>
  <c r="AD602" i="19" s="1"/>
  <c r="V145" i="206"/>
  <c r="AE602" i="19" s="1"/>
  <c r="W145" i="206"/>
  <c r="AF602" i="19" s="1"/>
  <c r="E146" i="206"/>
  <c r="N603" i="19" s="1"/>
  <c r="F146" i="206"/>
  <c r="O603" i="19" s="1"/>
  <c r="G146" i="206"/>
  <c r="P603" i="19" s="1"/>
  <c r="H146" i="206"/>
  <c r="Q603" i="19" s="1"/>
  <c r="I146" i="206"/>
  <c r="R603" i="19" s="1"/>
  <c r="J146" i="206"/>
  <c r="S603" i="19" s="1"/>
  <c r="K146" i="206"/>
  <c r="T603" i="19" s="1"/>
  <c r="L146" i="206"/>
  <c r="U603" i="19" s="1"/>
  <c r="M146" i="206"/>
  <c r="V603" i="19" s="1"/>
  <c r="N146" i="206"/>
  <c r="W603" i="19" s="1"/>
  <c r="O146" i="206"/>
  <c r="X603" i="19" s="1"/>
  <c r="P146" i="206"/>
  <c r="Y603" i="19" s="1"/>
  <c r="Q146" i="206"/>
  <c r="Z603" i="19" s="1"/>
  <c r="R146" i="206"/>
  <c r="AA603" i="19" s="1"/>
  <c r="S146" i="206"/>
  <c r="AB603" i="19" s="1"/>
  <c r="T146" i="206"/>
  <c r="AC603" i="19" s="1"/>
  <c r="U146" i="206"/>
  <c r="AD603" i="19" s="1"/>
  <c r="V146" i="206"/>
  <c r="AE603" i="19" s="1"/>
  <c r="W146" i="206"/>
  <c r="AF603" i="19" s="1"/>
  <c r="E147" i="206"/>
  <c r="N604" i="19" s="1"/>
  <c r="F147" i="206"/>
  <c r="O604" i="19" s="1"/>
  <c r="G147" i="206"/>
  <c r="P604" i="19" s="1"/>
  <c r="H147" i="206"/>
  <c r="Q604" i="19" s="1"/>
  <c r="I147" i="206"/>
  <c r="R604" i="19" s="1"/>
  <c r="J147" i="206"/>
  <c r="S604" i="19" s="1"/>
  <c r="K147" i="206"/>
  <c r="T604" i="19" s="1"/>
  <c r="L147" i="206"/>
  <c r="U604" i="19" s="1"/>
  <c r="M147" i="206"/>
  <c r="V604" i="19" s="1"/>
  <c r="N147" i="206"/>
  <c r="W604" i="19" s="1"/>
  <c r="O147" i="206"/>
  <c r="X604" i="19" s="1"/>
  <c r="P147" i="206"/>
  <c r="Y604" i="19" s="1"/>
  <c r="Q147" i="206"/>
  <c r="Z604" i="19" s="1"/>
  <c r="R147" i="206"/>
  <c r="AA604" i="19" s="1"/>
  <c r="S147" i="206"/>
  <c r="AB604" i="19" s="1"/>
  <c r="T147" i="206"/>
  <c r="AC604" i="19" s="1"/>
  <c r="U147" i="206"/>
  <c r="AD604" i="19" s="1"/>
  <c r="V147" i="206"/>
  <c r="AE604" i="19" s="1"/>
  <c r="W147" i="206"/>
  <c r="AF604" i="19" s="1"/>
  <c r="AH18" i="230" l="1"/>
  <c r="AH20" i="230" s="1"/>
  <c r="AH24" i="230" s="1"/>
  <c r="AH44" i="230" s="1"/>
  <c r="AI45" i="230" s="1"/>
  <c r="AJ46" i="230" s="1"/>
  <c r="AK47" i="230" s="1"/>
  <c r="AL48" i="230" s="1"/>
  <c r="AM49" i="230" s="1"/>
  <c r="AN50" i="230" s="1"/>
  <c r="AO51" i="230" s="1"/>
  <c r="AP52" i="230" s="1"/>
  <c r="AQ53" i="230" s="1"/>
  <c r="AR54" i="230" s="1"/>
  <c r="AS55" i="230" s="1"/>
  <c r="AT56" i="230" s="1"/>
  <c r="AU57" i="230" s="1"/>
  <c r="AV58" i="230" s="1"/>
  <c r="AW59" i="230" s="1"/>
  <c r="AX60" i="230" s="1"/>
  <c r="AY61" i="230" s="1"/>
  <c r="AZ62" i="230" s="1"/>
  <c r="BA63" i="230" s="1"/>
  <c r="BB64" i="230" s="1"/>
  <c r="BC65" i="230" s="1"/>
  <c r="BD66" i="230" s="1"/>
  <c r="BE67" i="230" s="1"/>
  <c r="BF68" i="230" s="1"/>
  <c r="BG69" i="230" s="1"/>
  <c r="BH70" i="230" s="1"/>
  <c r="AG18" i="230"/>
  <c r="AG20" i="230" s="1"/>
  <c r="AG24" i="230" s="1"/>
  <c r="AG44" i="230" s="1"/>
  <c r="AH45" i="230" s="1"/>
  <c r="AI46" i="230" s="1"/>
  <c r="AJ47" i="230" s="1"/>
  <c r="AK48" i="230" s="1"/>
  <c r="AL49" i="230" s="1"/>
  <c r="AM50" i="230" s="1"/>
  <c r="AN51" i="230" s="1"/>
  <c r="AO52" i="230" s="1"/>
  <c r="AP53" i="230" s="1"/>
  <c r="AQ54" i="230" s="1"/>
  <c r="AR55" i="230" s="1"/>
  <c r="AS56" i="230" s="1"/>
  <c r="AT57" i="230" s="1"/>
  <c r="AU58" i="230" s="1"/>
  <c r="AV59" i="230" s="1"/>
  <c r="AW60" i="230" s="1"/>
  <c r="AX61" i="230" s="1"/>
  <c r="AY62" i="230" s="1"/>
  <c r="AZ63" i="230" s="1"/>
  <c r="BA64" i="230" s="1"/>
  <c r="BB65" i="230" s="1"/>
  <c r="BC66" i="230" s="1"/>
  <c r="BD67" i="230" s="1"/>
  <c r="BE68" i="230" s="1"/>
  <c r="BF69" i="230" s="1"/>
  <c r="BG70" i="230" s="1"/>
  <c r="BH71" i="230" s="1"/>
  <c r="AK26" i="116"/>
  <c r="AM715" i="19"/>
  <c r="AD221" i="230"/>
  <c r="AG148" i="230"/>
  <c r="AE185" i="230"/>
  <c r="AK645" i="19"/>
  <c r="AC645" i="19"/>
  <c r="U645" i="19"/>
  <c r="W645" i="19"/>
  <c r="N645" i="19"/>
  <c r="AJ645" i="19"/>
  <c r="AB645" i="19"/>
  <c r="T645" i="19"/>
  <c r="AI645" i="19"/>
  <c r="AA645" i="19"/>
  <c r="S645" i="19"/>
  <c r="V645" i="19"/>
  <c r="AH645" i="19"/>
  <c r="Z645" i="19"/>
  <c r="R645" i="19"/>
  <c r="P645" i="19"/>
  <c r="AD645" i="19"/>
  <c r="AG645" i="19"/>
  <c r="Y645" i="19"/>
  <c r="Q645" i="19"/>
  <c r="O645" i="19"/>
  <c r="AN645" i="19"/>
  <c r="AF645" i="19"/>
  <c r="X645" i="19"/>
  <c r="AM645" i="19"/>
  <c r="AE645" i="19"/>
  <c r="AL645" i="19"/>
  <c r="AG610" i="19"/>
  <c r="Y610" i="19"/>
  <c r="Q610" i="19"/>
  <c r="AJ610" i="19"/>
  <c r="AN610" i="19"/>
  <c r="AF610" i="19"/>
  <c r="X610" i="19"/>
  <c r="P610" i="19"/>
  <c r="AB610" i="19"/>
  <c r="AA610" i="19"/>
  <c r="R610" i="19"/>
  <c r="AM610" i="19"/>
  <c r="AE610" i="19"/>
  <c r="W610" i="19"/>
  <c r="O610" i="19"/>
  <c r="T610" i="19"/>
  <c r="AL610" i="19"/>
  <c r="AD610" i="19"/>
  <c r="V610" i="19"/>
  <c r="N610" i="19"/>
  <c r="S610" i="19"/>
  <c r="AK610" i="19"/>
  <c r="AC610" i="19"/>
  <c r="U610" i="19"/>
  <c r="AH610" i="19"/>
  <c r="AI610" i="19"/>
  <c r="Z610" i="19"/>
  <c r="AK174" i="224"/>
  <c r="AL80" i="224"/>
  <c r="AL174" i="222"/>
  <c r="AM80" i="222"/>
  <c r="AK174" i="225"/>
  <c r="AL80" i="225"/>
  <c r="AK174" i="223"/>
  <c r="AL80" i="223"/>
  <c r="AM174" i="218"/>
  <c r="AN80" i="218"/>
  <c r="AL80" i="221"/>
  <c r="AK174" i="221"/>
  <c r="AK174" i="220"/>
  <c r="AL80" i="220"/>
  <c r="AK174" i="219"/>
  <c r="AL80" i="219"/>
  <c r="AL26" i="116" l="1"/>
  <c r="AN716" i="19"/>
  <c r="AE222" i="230"/>
  <c r="AH149" i="230"/>
  <c r="AG186" i="230"/>
  <c r="AG223" i="230" s="1"/>
  <c r="AM174" i="222"/>
  <c r="AN80" i="222"/>
  <c r="AL174" i="224"/>
  <c r="AM80" i="224"/>
  <c r="AL174" i="223"/>
  <c r="AM80" i="223"/>
  <c r="AL174" i="225"/>
  <c r="AM80" i="225"/>
  <c r="AM80" i="220"/>
  <c r="AL174" i="220"/>
  <c r="AN174" i="218"/>
  <c r="AO80" i="218"/>
  <c r="AL174" i="219"/>
  <c r="AM80" i="219"/>
  <c r="AL174" i="221"/>
  <c r="AM80" i="221"/>
  <c r="C10" i="209"/>
  <c r="C10" i="208"/>
  <c r="C10" i="207"/>
  <c r="C10" i="203"/>
  <c r="BH209" i="209"/>
  <c r="BG209" i="209"/>
  <c r="BF209" i="209"/>
  <c r="BE209" i="209"/>
  <c r="BD209" i="209"/>
  <c r="BC209" i="209"/>
  <c r="BB209" i="209"/>
  <c r="BA209" i="209"/>
  <c r="AZ209" i="209"/>
  <c r="AY209" i="209"/>
  <c r="AX209" i="209"/>
  <c r="AW209" i="209"/>
  <c r="AV209" i="209"/>
  <c r="AU209" i="209"/>
  <c r="AT209" i="209"/>
  <c r="AS209" i="209"/>
  <c r="AR209" i="209"/>
  <c r="AQ209" i="209"/>
  <c r="AP209" i="209"/>
  <c r="AO209" i="209"/>
  <c r="AN209" i="209"/>
  <c r="AM209" i="209"/>
  <c r="AL209" i="209"/>
  <c r="AK209" i="209"/>
  <c r="AJ209" i="209"/>
  <c r="AI209" i="209"/>
  <c r="BH208" i="209"/>
  <c r="BG208" i="209"/>
  <c r="BF208" i="209"/>
  <c r="BE208" i="209"/>
  <c r="BD208" i="209"/>
  <c r="BC208" i="209"/>
  <c r="BB208" i="209"/>
  <c r="BA208" i="209"/>
  <c r="AZ208" i="209"/>
  <c r="AY208" i="209"/>
  <c r="AX208" i="209"/>
  <c r="AW208" i="209"/>
  <c r="AV208" i="209"/>
  <c r="AU208" i="209"/>
  <c r="AT208" i="209"/>
  <c r="AS208" i="209"/>
  <c r="AR208" i="209"/>
  <c r="AQ208" i="209"/>
  <c r="AP208" i="209"/>
  <c r="AO208" i="209"/>
  <c r="AN208" i="209"/>
  <c r="AM208" i="209"/>
  <c r="AL208" i="209"/>
  <c r="AK208" i="209"/>
  <c r="AJ208" i="209"/>
  <c r="AI208" i="209"/>
  <c r="BH207" i="209"/>
  <c r="BG207" i="209"/>
  <c r="BF207" i="209"/>
  <c r="BE207" i="209"/>
  <c r="BD207" i="209"/>
  <c r="BC207" i="209"/>
  <c r="BB207" i="209"/>
  <c r="BA207" i="209"/>
  <c r="AZ207" i="209"/>
  <c r="AY207" i="209"/>
  <c r="AX207" i="209"/>
  <c r="AW207" i="209"/>
  <c r="AV207" i="209"/>
  <c r="AU207" i="209"/>
  <c r="AT207" i="209"/>
  <c r="AS207" i="209"/>
  <c r="AR207" i="209"/>
  <c r="AQ207" i="209"/>
  <c r="AP207" i="209"/>
  <c r="AO207" i="209"/>
  <c r="AN207" i="209"/>
  <c r="AM207" i="209"/>
  <c r="AL207" i="209"/>
  <c r="AK207" i="209"/>
  <c r="AJ207" i="209"/>
  <c r="AI207" i="209"/>
  <c r="BH199" i="209"/>
  <c r="BG199" i="209"/>
  <c r="BF199" i="209"/>
  <c r="BE199" i="209"/>
  <c r="BD199" i="209"/>
  <c r="BC199" i="209"/>
  <c r="BB199" i="209"/>
  <c r="BA199" i="209"/>
  <c r="AZ199" i="209"/>
  <c r="AY199" i="209"/>
  <c r="AX199" i="209"/>
  <c r="AW199" i="209"/>
  <c r="AV199" i="209"/>
  <c r="AU199" i="209"/>
  <c r="AT199" i="209"/>
  <c r="AS199" i="209"/>
  <c r="AR199" i="209"/>
  <c r="AQ199" i="209"/>
  <c r="AP199" i="209"/>
  <c r="AO199" i="209"/>
  <c r="AN199" i="209"/>
  <c r="AM199" i="209"/>
  <c r="AL199" i="209"/>
  <c r="AK199" i="209"/>
  <c r="AJ199" i="209"/>
  <c r="AI199" i="209"/>
  <c r="BH194" i="209"/>
  <c r="BG194" i="209"/>
  <c r="BF194" i="209"/>
  <c r="BE194" i="209"/>
  <c r="BD194" i="209"/>
  <c r="BC194" i="209"/>
  <c r="BB194" i="209"/>
  <c r="BA194" i="209"/>
  <c r="AZ194" i="209"/>
  <c r="AY194" i="209"/>
  <c r="AX194" i="209"/>
  <c r="AW194" i="209"/>
  <c r="AV194" i="209"/>
  <c r="AU194" i="209"/>
  <c r="AT194" i="209"/>
  <c r="AS194" i="209"/>
  <c r="AR194" i="209"/>
  <c r="AQ194" i="209"/>
  <c r="AP194" i="209"/>
  <c r="AO194" i="209"/>
  <c r="AN194" i="209"/>
  <c r="AM194" i="209"/>
  <c r="AL194" i="209"/>
  <c r="AK194" i="209"/>
  <c r="AJ194" i="209"/>
  <c r="AI194" i="209"/>
  <c r="BH192" i="209"/>
  <c r="BG192" i="209"/>
  <c r="BF192" i="209"/>
  <c r="BE192" i="209"/>
  <c r="BD192" i="209"/>
  <c r="BC192" i="209"/>
  <c r="BB192" i="209"/>
  <c r="BA192" i="209"/>
  <c r="AZ192" i="209"/>
  <c r="AY192" i="209"/>
  <c r="AX192" i="209"/>
  <c r="AW192" i="209"/>
  <c r="AV192" i="209"/>
  <c r="AU192" i="209"/>
  <c r="AT192" i="209"/>
  <c r="AS192" i="209"/>
  <c r="AR192" i="209"/>
  <c r="AQ192" i="209"/>
  <c r="AP192" i="209"/>
  <c r="AO192" i="209"/>
  <c r="AN192" i="209"/>
  <c r="AM192" i="209"/>
  <c r="AL192" i="209"/>
  <c r="AK192" i="209"/>
  <c r="AJ192" i="209"/>
  <c r="AI192" i="209"/>
  <c r="BH191" i="209"/>
  <c r="BG191" i="209"/>
  <c r="BF191" i="209"/>
  <c r="BE191" i="209"/>
  <c r="BD191" i="209"/>
  <c r="BC191" i="209"/>
  <c r="BB191" i="209"/>
  <c r="BA191" i="209"/>
  <c r="AZ191" i="209"/>
  <c r="AY191" i="209"/>
  <c r="AX191" i="209"/>
  <c r="AW191" i="209"/>
  <c r="AV191" i="209"/>
  <c r="AU191" i="209"/>
  <c r="AT191" i="209"/>
  <c r="AS191" i="209"/>
  <c r="AR191" i="209"/>
  <c r="AQ191" i="209"/>
  <c r="AP191" i="209"/>
  <c r="AO191" i="209"/>
  <c r="AN191" i="209"/>
  <c r="AM191" i="209"/>
  <c r="AL191" i="209"/>
  <c r="AK191" i="209"/>
  <c r="AJ191" i="209"/>
  <c r="AI191" i="209"/>
  <c r="BH190" i="209"/>
  <c r="BG190" i="209"/>
  <c r="BF190" i="209"/>
  <c r="BE190" i="209"/>
  <c r="BD190" i="209"/>
  <c r="BC190" i="209"/>
  <c r="BB190" i="209"/>
  <c r="BA190" i="209"/>
  <c r="AZ190" i="209"/>
  <c r="AY190" i="209"/>
  <c r="AX190" i="209"/>
  <c r="AW190" i="209"/>
  <c r="AV190" i="209"/>
  <c r="AU190" i="209"/>
  <c r="AT190" i="209"/>
  <c r="AS190" i="209"/>
  <c r="AR190" i="209"/>
  <c r="AQ190" i="209"/>
  <c r="AP190" i="209"/>
  <c r="AO190" i="209"/>
  <c r="AN190" i="209"/>
  <c r="AM190" i="209"/>
  <c r="AL190" i="209"/>
  <c r="AK190" i="209"/>
  <c r="AJ190" i="209"/>
  <c r="AI190" i="209"/>
  <c r="BH188" i="209"/>
  <c r="BG188" i="209"/>
  <c r="BF188" i="209"/>
  <c r="BE188" i="209"/>
  <c r="BD188" i="209"/>
  <c r="BC188" i="209"/>
  <c r="BC205" i="209" s="1"/>
  <c r="BB188" i="209"/>
  <c r="BB205" i="209" s="1"/>
  <c r="BA188" i="209"/>
  <c r="BA205" i="209" s="1"/>
  <c r="AZ188" i="209"/>
  <c r="AY188" i="209"/>
  <c r="AX188" i="209"/>
  <c r="AW188" i="209"/>
  <c r="AV188" i="209"/>
  <c r="AU188" i="209"/>
  <c r="AU205" i="209" s="1"/>
  <c r="AT188" i="209"/>
  <c r="AT205" i="209" s="1"/>
  <c r="AS188" i="209"/>
  <c r="AS205" i="209" s="1"/>
  <c r="AR188" i="209"/>
  <c r="AQ188" i="209"/>
  <c r="AP188" i="209"/>
  <c r="AO188" i="209"/>
  <c r="AN188" i="209"/>
  <c r="AM188" i="209"/>
  <c r="AM205" i="209" s="1"/>
  <c r="AL188" i="209"/>
  <c r="AL205" i="209" s="1"/>
  <c r="AK188" i="209"/>
  <c r="AK205" i="209" s="1"/>
  <c r="AJ188" i="209"/>
  <c r="AI188" i="209"/>
  <c r="C170" i="209"/>
  <c r="C169" i="209"/>
  <c r="C168" i="209"/>
  <c r="C167" i="209"/>
  <c r="C161" i="209"/>
  <c r="C160" i="209"/>
  <c r="C159" i="209"/>
  <c r="C158" i="209"/>
  <c r="BH155" i="209"/>
  <c r="BG155" i="209"/>
  <c r="BF155" i="209"/>
  <c r="BE155" i="209"/>
  <c r="BD155" i="209"/>
  <c r="BC155" i="209"/>
  <c r="BB155" i="209"/>
  <c r="BA155" i="209"/>
  <c r="AZ155" i="209"/>
  <c r="AY155" i="209"/>
  <c r="AX155" i="209"/>
  <c r="AW155" i="209"/>
  <c r="AV155" i="209"/>
  <c r="AU155" i="209"/>
  <c r="AT155" i="209"/>
  <c r="AS155" i="209"/>
  <c r="AR155" i="209"/>
  <c r="AQ155" i="209"/>
  <c r="AP155" i="209"/>
  <c r="AO155" i="209"/>
  <c r="AN155" i="209"/>
  <c r="AM155" i="209"/>
  <c r="AL155" i="209"/>
  <c r="AK155" i="209"/>
  <c r="AJ155" i="209"/>
  <c r="AI155" i="209"/>
  <c r="AH155" i="209"/>
  <c r="AG155" i="209"/>
  <c r="AF155" i="209"/>
  <c r="AE155" i="209"/>
  <c r="AD155" i="209"/>
  <c r="AC155" i="209"/>
  <c r="AB155" i="209"/>
  <c r="AA155" i="209"/>
  <c r="Z155" i="209"/>
  <c r="Y155" i="209"/>
  <c r="X155" i="209"/>
  <c r="W155" i="209"/>
  <c r="V155" i="209"/>
  <c r="U155" i="209"/>
  <c r="T155" i="209"/>
  <c r="S155" i="209"/>
  <c r="R155" i="209"/>
  <c r="Q155" i="209"/>
  <c r="P155" i="209"/>
  <c r="O155" i="209"/>
  <c r="N155" i="209"/>
  <c r="M155" i="209"/>
  <c r="L155" i="209"/>
  <c r="K155" i="209"/>
  <c r="J155" i="209"/>
  <c r="I155" i="209"/>
  <c r="H155" i="209"/>
  <c r="G155" i="209"/>
  <c r="F155" i="209"/>
  <c r="E155" i="209"/>
  <c r="BM123" i="209"/>
  <c r="BL123" i="209"/>
  <c r="BM124" i="209" s="1"/>
  <c r="BK123" i="209"/>
  <c r="BL124" i="209" s="1"/>
  <c r="BJ123" i="209"/>
  <c r="BK124" i="209" s="1"/>
  <c r="C123" i="209"/>
  <c r="C124" i="209" s="1"/>
  <c r="C125" i="209" s="1"/>
  <c r="C126" i="209" s="1"/>
  <c r="C127" i="209" s="1"/>
  <c r="C128" i="209" s="1"/>
  <c r="C129" i="209" s="1"/>
  <c r="C130" i="209" s="1"/>
  <c r="C131" i="209" s="1"/>
  <c r="C132" i="209" s="1"/>
  <c r="C133" i="209" s="1"/>
  <c r="C134" i="209" s="1"/>
  <c r="C135" i="209" s="1"/>
  <c r="C136" i="209" s="1"/>
  <c r="C137" i="209" s="1"/>
  <c r="C138" i="209" s="1"/>
  <c r="C139" i="209" s="1"/>
  <c r="C140" i="209" s="1"/>
  <c r="C141" i="209" s="1"/>
  <c r="C142" i="209" s="1"/>
  <c r="C143" i="209" s="1"/>
  <c r="C144" i="209" s="1"/>
  <c r="C145" i="209" s="1"/>
  <c r="C146" i="209" s="1"/>
  <c r="C147" i="209" s="1"/>
  <c r="C148" i="209" s="1"/>
  <c r="C149" i="209" s="1"/>
  <c r="C150" i="209" s="1"/>
  <c r="C151" i="209" s="1"/>
  <c r="C152" i="209" s="1"/>
  <c r="C153" i="209" s="1"/>
  <c r="E122" i="209"/>
  <c r="F122" i="209" s="1"/>
  <c r="G122" i="209" s="1"/>
  <c r="H122" i="209" s="1"/>
  <c r="I122" i="209" s="1"/>
  <c r="J122" i="209" s="1"/>
  <c r="K122" i="209" s="1"/>
  <c r="L122" i="209" s="1"/>
  <c r="M122" i="209" s="1"/>
  <c r="N122" i="209" s="1"/>
  <c r="O122" i="209" s="1"/>
  <c r="P122" i="209" s="1"/>
  <c r="Q122" i="209" s="1"/>
  <c r="R122" i="209" s="1"/>
  <c r="S122" i="209" s="1"/>
  <c r="T122" i="209" s="1"/>
  <c r="U122" i="209" s="1"/>
  <c r="V122" i="209" s="1"/>
  <c r="W122" i="209" s="1"/>
  <c r="X122" i="209" s="1"/>
  <c r="Y122" i="209" s="1"/>
  <c r="Z122" i="209" s="1"/>
  <c r="AA122" i="209" s="1"/>
  <c r="AB122" i="209" s="1"/>
  <c r="AC122" i="209" s="1"/>
  <c r="AD122" i="209" s="1"/>
  <c r="AE122" i="209" s="1"/>
  <c r="AG122" i="209" s="1"/>
  <c r="AH122" i="209" s="1"/>
  <c r="AI122" i="209" s="1"/>
  <c r="AJ122" i="209" s="1"/>
  <c r="AK122" i="209" s="1"/>
  <c r="AL122" i="209" s="1"/>
  <c r="AM122" i="209" s="1"/>
  <c r="AN122" i="209" s="1"/>
  <c r="AO122" i="209" s="1"/>
  <c r="AP122" i="209" s="1"/>
  <c r="AQ122" i="209" s="1"/>
  <c r="AR122" i="209" s="1"/>
  <c r="AS122" i="209" s="1"/>
  <c r="AT122" i="209" s="1"/>
  <c r="AU122" i="209" s="1"/>
  <c r="AV122" i="209" s="1"/>
  <c r="AW122" i="209" s="1"/>
  <c r="AX122" i="209" s="1"/>
  <c r="AY122" i="209" s="1"/>
  <c r="AZ122" i="209" s="1"/>
  <c r="BA122" i="209" s="1"/>
  <c r="BB122" i="209" s="1"/>
  <c r="BC122" i="209" s="1"/>
  <c r="BD122" i="209" s="1"/>
  <c r="BE122" i="209" s="1"/>
  <c r="BF122" i="209" s="1"/>
  <c r="BG122" i="209" s="1"/>
  <c r="BH122" i="209" s="1"/>
  <c r="BI122" i="209" s="1"/>
  <c r="BJ122" i="209" s="1"/>
  <c r="BK122" i="209" s="1"/>
  <c r="BL122" i="209" s="1"/>
  <c r="BM122" i="209" s="1"/>
  <c r="D116" i="209"/>
  <c r="BH114" i="209"/>
  <c r="BG114" i="209"/>
  <c r="BF114" i="209"/>
  <c r="BE114" i="209"/>
  <c r="BD114" i="209"/>
  <c r="BC114" i="209"/>
  <c r="BB114" i="209"/>
  <c r="BA114" i="209"/>
  <c r="AZ114" i="209"/>
  <c r="AY114" i="209"/>
  <c r="AX114" i="209"/>
  <c r="AW114" i="209"/>
  <c r="AV114" i="209"/>
  <c r="AU114" i="209"/>
  <c r="AT114" i="209"/>
  <c r="AS114" i="209"/>
  <c r="AR114" i="209"/>
  <c r="AQ114" i="209"/>
  <c r="AP114" i="209"/>
  <c r="AO114" i="209"/>
  <c r="AN114" i="209"/>
  <c r="AM114" i="209"/>
  <c r="AL114" i="209"/>
  <c r="AK114" i="209"/>
  <c r="AJ114" i="209"/>
  <c r="C81" i="209"/>
  <c r="C82" i="209" s="1"/>
  <c r="C83" i="209" s="1"/>
  <c r="C84" i="209" s="1"/>
  <c r="C85" i="209" s="1"/>
  <c r="C86" i="209" s="1"/>
  <c r="C87" i="209" s="1"/>
  <c r="C88" i="209" s="1"/>
  <c r="C89" i="209" s="1"/>
  <c r="C90" i="209" s="1"/>
  <c r="C91" i="209" s="1"/>
  <c r="C92" i="209" s="1"/>
  <c r="C93" i="209" s="1"/>
  <c r="C94" i="209" s="1"/>
  <c r="C95" i="209" s="1"/>
  <c r="C96" i="209" s="1"/>
  <c r="C97" i="209" s="1"/>
  <c r="C98" i="209" s="1"/>
  <c r="C99" i="209" s="1"/>
  <c r="C100" i="209" s="1"/>
  <c r="C101" i="209" s="1"/>
  <c r="C102" i="209" s="1"/>
  <c r="C103" i="209" s="1"/>
  <c r="C104" i="209" s="1"/>
  <c r="C105" i="209" s="1"/>
  <c r="C106" i="209" s="1"/>
  <c r="C107" i="209" s="1"/>
  <c r="C108" i="209" s="1"/>
  <c r="C109" i="209" s="1"/>
  <c r="C110" i="209" s="1"/>
  <c r="C111" i="209" s="1"/>
  <c r="E80" i="209"/>
  <c r="E174" i="209" s="1"/>
  <c r="BH46" i="209"/>
  <c r="BG46" i="209"/>
  <c r="BF46" i="209"/>
  <c r="BE46" i="209"/>
  <c r="BD46" i="209"/>
  <c r="BC46" i="209"/>
  <c r="BB46" i="209"/>
  <c r="BA46" i="209"/>
  <c r="AZ46" i="209"/>
  <c r="AY46" i="209"/>
  <c r="AX46" i="209"/>
  <c r="AW46" i="209"/>
  <c r="AV46" i="209"/>
  <c r="AU46" i="209"/>
  <c r="AT46" i="209"/>
  <c r="AS46" i="209"/>
  <c r="AR46" i="209"/>
  <c r="AQ46" i="209"/>
  <c r="AP46" i="209"/>
  <c r="AO46" i="209"/>
  <c r="AN46" i="209"/>
  <c r="AM46" i="209"/>
  <c r="AL46" i="209"/>
  <c r="AK46" i="209"/>
  <c r="AJ46" i="209"/>
  <c r="AI46" i="209"/>
  <c r="C46" i="209"/>
  <c r="C47" i="209" s="1"/>
  <c r="C48" i="209" s="1"/>
  <c r="C49" i="209" s="1"/>
  <c r="C50" i="209" s="1"/>
  <c r="C51" i="209" s="1"/>
  <c r="C52" i="209" s="1"/>
  <c r="C53" i="209" s="1"/>
  <c r="C54" i="209" s="1"/>
  <c r="C55" i="209" s="1"/>
  <c r="C56" i="209" s="1"/>
  <c r="C57" i="209" s="1"/>
  <c r="C58" i="209" s="1"/>
  <c r="C59" i="209" s="1"/>
  <c r="C60" i="209" s="1"/>
  <c r="C61" i="209" s="1"/>
  <c r="C62" i="209" s="1"/>
  <c r="C63" i="209" s="1"/>
  <c r="C64" i="209" s="1"/>
  <c r="C65" i="209" s="1"/>
  <c r="C66" i="209" s="1"/>
  <c r="C67" i="209" s="1"/>
  <c r="C68" i="209" s="1"/>
  <c r="C69" i="209" s="1"/>
  <c r="C70" i="209" s="1"/>
  <c r="C71" i="209" s="1"/>
  <c r="C72" i="209" s="1"/>
  <c r="C73" i="209" s="1"/>
  <c r="C74" i="209" s="1"/>
  <c r="C75" i="209" s="1"/>
  <c r="C76" i="209" s="1"/>
  <c r="E45" i="209"/>
  <c r="F45" i="209" s="1"/>
  <c r="G45" i="209" s="1"/>
  <c r="H45" i="209" s="1"/>
  <c r="I45" i="209" s="1"/>
  <c r="J45" i="209" s="1"/>
  <c r="K45" i="209" s="1"/>
  <c r="L45" i="209" s="1"/>
  <c r="M45" i="209" s="1"/>
  <c r="N45" i="209" s="1"/>
  <c r="O45" i="209" s="1"/>
  <c r="P45" i="209" s="1"/>
  <c r="Q45" i="209" s="1"/>
  <c r="R45" i="209" s="1"/>
  <c r="S45" i="209" s="1"/>
  <c r="T45" i="209" s="1"/>
  <c r="U45" i="209" s="1"/>
  <c r="V45" i="209" s="1"/>
  <c r="W45" i="209" s="1"/>
  <c r="X45" i="209" s="1"/>
  <c r="Y45" i="209" s="1"/>
  <c r="Z45" i="209" s="1"/>
  <c r="AA45" i="209" s="1"/>
  <c r="AB45" i="209" s="1"/>
  <c r="AC45" i="209" s="1"/>
  <c r="AD45" i="209" s="1"/>
  <c r="AE45" i="209" s="1"/>
  <c r="AF45" i="209" s="1"/>
  <c r="AG45" i="209" s="1"/>
  <c r="AH45" i="209" s="1"/>
  <c r="AI45" i="209" s="1"/>
  <c r="AJ45" i="209" s="1"/>
  <c r="AK45" i="209" s="1"/>
  <c r="AL45" i="209" s="1"/>
  <c r="AM45" i="209" s="1"/>
  <c r="AN45" i="209" s="1"/>
  <c r="AO45" i="209" s="1"/>
  <c r="AP45" i="209" s="1"/>
  <c r="AQ45" i="209" s="1"/>
  <c r="AR45" i="209" s="1"/>
  <c r="AS45" i="209" s="1"/>
  <c r="AT45" i="209" s="1"/>
  <c r="AU45" i="209" s="1"/>
  <c r="AV45" i="209" s="1"/>
  <c r="AW45" i="209" s="1"/>
  <c r="AX45" i="209" s="1"/>
  <c r="AY45" i="209" s="1"/>
  <c r="AZ45" i="209" s="1"/>
  <c r="BA45" i="209" s="1"/>
  <c r="BB45" i="209" s="1"/>
  <c r="BC45" i="209" s="1"/>
  <c r="BD45" i="209" s="1"/>
  <c r="BE45" i="209" s="1"/>
  <c r="BF45" i="209" s="1"/>
  <c r="BG45" i="209" s="1"/>
  <c r="BH45" i="209" s="1"/>
  <c r="D38" i="209"/>
  <c r="C21" i="209"/>
  <c r="D10" i="209"/>
  <c r="E7" i="209"/>
  <c r="F7" i="209" s="1"/>
  <c r="G7" i="209" s="1"/>
  <c r="H7" i="209" s="1"/>
  <c r="I7" i="209" s="1"/>
  <c r="J7" i="209" s="1"/>
  <c r="K7" i="209" s="1"/>
  <c r="L7" i="209" s="1"/>
  <c r="M7" i="209" s="1"/>
  <c r="N7" i="209" s="1"/>
  <c r="O7" i="209" s="1"/>
  <c r="P7" i="209" s="1"/>
  <c r="Q7" i="209" s="1"/>
  <c r="R7" i="209" s="1"/>
  <c r="S7" i="209" s="1"/>
  <c r="T7" i="209" s="1"/>
  <c r="U7" i="209" s="1"/>
  <c r="V7" i="209" s="1"/>
  <c r="W7" i="209" s="1"/>
  <c r="X7" i="209" s="1"/>
  <c r="Y7" i="209" s="1"/>
  <c r="Z7" i="209" s="1"/>
  <c r="AA7" i="209" s="1"/>
  <c r="AB7" i="209" s="1"/>
  <c r="AC7" i="209" s="1"/>
  <c r="AD7" i="209" s="1"/>
  <c r="AE7" i="209" s="1"/>
  <c r="AF7" i="209" s="1"/>
  <c r="AG7" i="209" s="1"/>
  <c r="AH7" i="209" s="1"/>
  <c r="AI7" i="209" s="1"/>
  <c r="AJ7" i="209" s="1"/>
  <c r="AK7" i="209" s="1"/>
  <c r="AL7" i="209" s="1"/>
  <c r="AM7" i="209" s="1"/>
  <c r="AN7" i="209" s="1"/>
  <c r="AO7" i="209" s="1"/>
  <c r="AP7" i="209" s="1"/>
  <c r="AQ7" i="209" s="1"/>
  <c r="AR7" i="209" s="1"/>
  <c r="AS7" i="209" s="1"/>
  <c r="AT7" i="209" s="1"/>
  <c r="AU7" i="209" s="1"/>
  <c r="AV7" i="209" s="1"/>
  <c r="AW7" i="209" s="1"/>
  <c r="AX7" i="209" s="1"/>
  <c r="AY7" i="209" s="1"/>
  <c r="AZ7" i="209" s="1"/>
  <c r="BA7" i="209" s="1"/>
  <c r="BB7" i="209" s="1"/>
  <c r="BC7" i="209" s="1"/>
  <c r="BD7" i="209" s="1"/>
  <c r="BE7" i="209" s="1"/>
  <c r="BF7" i="209" s="1"/>
  <c r="BG7" i="209" s="1"/>
  <c r="BH7" i="209" s="1"/>
  <c r="E6" i="209"/>
  <c r="F6" i="209" s="1"/>
  <c r="G6" i="209" s="1"/>
  <c r="H6" i="209" s="1"/>
  <c r="I6" i="209" s="1"/>
  <c r="J6" i="209" s="1"/>
  <c r="K6" i="209" s="1"/>
  <c r="L6" i="209" s="1"/>
  <c r="M6" i="209" s="1"/>
  <c r="N6" i="209" s="1"/>
  <c r="O6" i="209" s="1"/>
  <c r="P6" i="209" s="1"/>
  <c r="Q6" i="209" s="1"/>
  <c r="R6" i="209" s="1"/>
  <c r="S6" i="209" s="1"/>
  <c r="T6" i="209" s="1"/>
  <c r="U6" i="209" s="1"/>
  <c r="V6" i="209" s="1"/>
  <c r="W6" i="209" s="1"/>
  <c r="X6" i="209" s="1"/>
  <c r="Y6" i="209" s="1"/>
  <c r="Z6" i="209" s="1"/>
  <c r="AA6" i="209" s="1"/>
  <c r="AB6" i="209" s="1"/>
  <c r="AC6" i="209" s="1"/>
  <c r="AD6" i="209" s="1"/>
  <c r="AE6" i="209" s="1"/>
  <c r="AF6" i="209" s="1"/>
  <c r="AG6" i="209" s="1"/>
  <c r="AH6" i="209" s="1"/>
  <c r="AI6" i="209" s="1"/>
  <c r="AJ6" i="209" s="1"/>
  <c r="AK6" i="209" s="1"/>
  <c r="AL6" i="209" s="1"/>
  <c r="AM6" i="209" s="1"/>
  <c r="AN6" i="209" s="1"/>
  <c r="AO6" i="209" s="1"/>
  <c r="AP6" i="209" s="1"/>
  <c r="AQ6" i="209" s="1"/>
  <c r="AR6" i="209" s="1"/>
  <c r="AS6" i="209" s="1"/>
  <c r="AT6" i="209" s="1"/>
  <c r="AU6" i="209" s="1"/>
  <c r="AV6" i="209" s="1"/>
  <c r="AW6" i="209" s="1"/>
  <c r="AX6" i="209" s="1"/>
  <c r="AY6" i="209" s="1"/>
  <c r="AZ6" i="209" s="1"/>
  <c r="BA6" i="209" s="1"/>
  <c r="BB6" i="209" s="1"/>
  <c r="BC6" i="209" s="1"/>
  <c r="BD6" i="209" s="1"/>
  <c r="BE6" i="209" s="1"/>
  <c r="BF6" i="209" s="1"/>
  <c r="BG6" i="209" s="1"/>
  <c r="BH6" i="209" s="1"/>
  <c r="BH209" i="208"/>
  <c r="BG209" i="208"/>
  <c r="BF209" i="208"/>
  <c r="BE209" i="208"/>
  <c r="BD209" i="208"/>
  <c r="BC209" i="208"/>
  <c r="BB209" i="208"/>
  <c r="BA209" i="208"/>
  <c r="AZ209" i="208"/>
  <c r="AY209" i="208"/>
  <c r="AX209" i="208"/>
  <c r="AW209" i="208"/>
  <c r="AV209" i="208"/>
  <c r="AU209" i="208"/>
  <c r="AT209" i="208"/>
  <c r="AS209" i="208"/>
  <c r="AR209" i="208"/>
  <c r="AQ209" i="208"/>
  <c r="AP209" i="208"/>
  <c r="AO209" i="208"/>
  <c r="AN209" i="208"/>
  <c r="AM209" i="208"/>
  <c r="AL209" i="208"/>
  <c r="AK209" i="208"/>
  <c r="AJ209" i="208"/>
  <c r="AI209" i="208"/>
  <c r="BH208" i="208"/>
  <c r="BG208" i="208"/>
  <c r="BF208" i="208"/>
  <c r="BE208" i="208"/>
  <c r="BD208" i="208"/>
  <c r="BC208" i="208"/>
  <c r="BB208" i="208"/>
  <c r="BA208" i="208"/>
  <c r="AZ208" i="208"/>
  <c r="AY208" i="208"/>
  <c r="AX208" i="208"/>
  <c r="AW208" i="208"/>
  <c r="AV208" i="208"/>
  <c r="AU208" i="208"/>
  <c r="AT208" i="208"/>
  <c r="AS208" i="208"/>
  <c r="AR208" i="208"/>
  <c r="AQ208" i="208"/>
  <c r="AP208" i="208"/>
  <c r="AO208" i="208"/>
  <c r="AN208" i="208"/>
  <c r="AM208" i="208"/>
  <c r="AL208" i="208"/>
  <c r="AK208" i="208"/>
  <c r="AJ208" i="208"/>
  <c r="AI208" i="208"/>
  <c r="BH207" i="208"/>
  <c r="BG207" i="208"/>
  <c r="BF207" i="208"/>
  <c r="BE207" i="208"/>
  <c r="BD207" i="208"/>
  <c r="BC207" i="208"/>
  <c r="BB207" i="208"/>
  <c r="BA207" i="208"/>
  <c r="AZ207" i="208"/>
  <c r="AY207" i="208"/>
  <c r="AX207" i="208"/>
  <c r="AW207" i="208"/>
  <c r="AV207" i="208"/>
  <c r="AU207" i="208"/>
  <c r="AT207" i="208"/>
  <c r="AS207" i="208"/>
  <c r="AR207" i="208"/>
  <c r="AQ207" i="208"/>
  <c r="AP207" i="208"/>
  <c r="AO207" i="208"/>
  <c r="AN207" i="208"/>
  <c r="AM207" i="208"/>
  <c r="AL207" i="208"/>
  <c r="AK207" i="208"/>
  <c r="AJ207" i="208"/>
  <c r="AI207" i="208"/>
  <c r="BH199" i="208"/>
  <c r="BG199" i="208"/>
  <c r="BF199" i="208"/>
  <c r="BE199" i="208"/>
  <c r="BD199" i="208"/>
  <c r="BC199" i="208"/>
  <c r="BB199" i="208"/>
  <c r="BA199" i="208"/>
  <c r="AZ199" i="208"/>
  <c r="AY199" i="208"/>
  <c r="AX199" i="208"/>
  <c r="AW199" i="208"/>
  <c r="AV199" i="208"/>
  <c r="AU199" i="208"/>
  <c r="AT199" i="208"/>
  <c r="AS199" i="208"/>
  <c r="AR199" i="208"/>
  <c r="AQ199" i="208"/>
  <c r="AP199" i="208"/>
  <c r="AO199" i="208"/>
  <c r="AN199" i="208"/>
  <c r="AM199" i="208"/>
  <c r="AL199" i="208"/>
  <c r="AK199" i="208"/>
  <c r="AJ199" i="208"/>
  <c r="AI199" i="208"/>
  <c r="BH194" i="208"/>
  <c r="BG194" i="208"/>
  <c r="BF194" i="208"/>
  <c r="BE194" i="208"/>
  <c r="BD194" i="208"/>
  <c r="BC194" i="208"/>
  <c r="BB194" i="208"/>
  <c r="BA194" i="208"/>
  <c r="AZ194" i="208"/>
  <c r="AY194" i="208"/>
  <c r="AX194" i="208"/>
  <c r="AW194" i="208"/>
  <c r="AV194" i="208"/>
  <c r="AU194" i="208"/>
  <c r="AT194" i="208"/>
  <c r="AS194" i="208"/>
  <c r="AR194" i="208"/>
  <c r="AQ194" i="208"/>
  <c r="AP194" i="208"/>
  <c r="AO194" i="208"/>
  <c r="AN194" i="208"/>
  <c r="AM194" i="208"/>
  <c r="AL194" i="208"/>
  <c r="AK194" i="208"/>
  <c r="AJ194" i="208"/>
  <c r="AI194" i="208"/>
  <c r="BH192" i="208"/>
  <c r="BG192" i="208"/>
  <c r="BF192" i="208"/>
  <c r="BE192" i="208"/>
  <c r="BD192" i="208"/>
  <c r="BC192" i="208"/>
  <c r="BB192" i="208"/>
  <c r="BA192" i="208"/>
  <c r="AZ192" i="208"/>
  <c r="AY192" i="208"/>
  <c r="AX192" i="208"/>
  <c r="AW192" i="208"/>
  <c r="AV192" i="208"/>
  <c r="AU192" i="208"/>
  <c r="AT192" i="208"/>
  <c r="AS192" i="208"/>
  <c r="AR192" i="208"/>
  <c r="AQ192" i="208"/>
  <c r="AP192" i="208"/>
  <c r="AO192" i="208"/>
  <c r="AN192" i="208"/>
  <c r="AM192" i="208"/>
  <c r="AL192" i="208"/>
  <c r="AK192" i="208"/>
  <c r="AJ192" i="208"/>
  <c r="AI192" i="208"/>
  <c r="BH191" i="208"/>
  <c r="BG191" i="208"/>
  <c r="BF191" i="208"/>
  <c r="BE191" i="208"/>
  <c r="BD191" i="208"/>
  <c r="BC191" i="208"/>
  <c r="BB191" i="208"/>
  <c r="BA191" i="208"/>
  <c r="AZ191" i="208"/>
  <c r="AY191" i="208"/>
  <c r="AX191" i="208"/>
  <c r="AW191" i="208"/>
  <c r="AV191" i="208"/>
  <c r="AU191" i="208"/>
  <c r="AT191" i="208"/>
  <c r="AS191" i="208"/>
  <c r="AR191" i="208"/>
  <c r="AQ191" i="208"/>
  <c r="AP191" i="208"/>
  <c r="AO191" i="208"/>
  <c r="AN191" i="208"/>
  <c r="AM191" i="208"/>
  <c r="AL191" i="208"/>
  <c r="AK191" i="208"/>
  <c r="AJ191" i="208"/>
  <c r="AI191" i="208"/>
  <c r="BH190" i="208"/>
  <c r="BG190" i="208"/>
  <c r="BF190" i="208"/>
  <c r="BE190" i="208"/>
  <c r="BD190" i="208"/>
  <c r="BC190" i="208"/>
  <c r="BB190" i="208"/>
  <c r="BA190" i="208"/>
  <c r="AZ190" i="208"/>
  <c r="AY190" i="208"/>
  <c r="AX190" i="208"/>
  <c r="AW190" i="208"/>
  <c r="AV190" i="208"/>
  <c r="AU190" i="208"/>
  <c r="AT190" i="208"/>
  <c r="AS190" i="208"/>
  <c r="AR190" i="208"/>
  <c r="AQ190" i="208"/>
  <c r="AP190" i="208"/>
  <c r="AO190" i="208"/>
  <c r="AN190" i="208"/>
  <c r="AM190" i="208"/>
  <c r="AL190" i="208"/>
  <c r="AK190" i="208"/>
  <c r="AJ190" i="208"/>
  <c r="AI190" i="208"/>
  <c r="BH188" i="208"/>
  <c r="BG188" i="208"/>
  <c r="BF188" i="208"/>
  <c r="BE188" i="208"/>
  <c r="BE205" i="208" s="1"/>
  <c r="BD188" i="208"/>
  <c r="BD205" i="208" s="1"/>
  <c r="BC188" i="208"/>
  <c r="BC205" i="208" s="1"/>
  <c r="BB188" i="208"/>
  <c r="BB205" i="208" s="1"/>
  <c r="BA188" i="208"/>
  <c r="BA205" i="208" s="1"/>
  <c r="AZ188" i="208"/>
  <c r="AZ205" i="208" s="1"/>
  <c r="AY188" i="208"/>
  <c r="AX188" i="208"/>
  <c r="AW188" i="208"/>
  <c r="AW205" i="208" s="1"/>
  <c r="AV188" i="208"/>
  <c r="AV205" i="208" s="1"/>
  <c r="AU188" i="208"/>
  <c r="AU205" i="208" s="1"/>
  <c r="AT188" i="208"/>
  <c r="AT205" i="208" s="1"/>
  <c r="AS188" i="208"/>
  <c r="AS205" i="208" s="1"/>
  <c r="AR188" i="208"/>
  <c r="AR205" i="208" s="1"/>
  <c r="AQ188" i="208"/>
  <c r="AP188" i="208"/>
  <c r="AO188" i="208"/>
  <c r="AO205" i="208" s="1"/>
  <c r="AN188" i="208"/>
  <c r="AN205" i="208" s="1"/>
  <c r="AM188" i="208"/>
  <c r="AM205" i="208" s="1"/>
  <c r="AL188" i="208"/>
  <c r="AL205" i="208" s="1"/>
  <c r="AK188" i="208"/>
  <c r="AK205" i="208" s="1"/>
  <c r="AJ188" i="208"/>
  <c r="AI188" i="208"/>
  <c r="C170" i="208"/>
  <c r="C169" i="208"/>
  <c r="C168" i="208"/>
  <c r="C167" i="208"/>
  <c r="C161" i="208"/>
  <c r="C160" i="208"/>
  <c r="C159" i="208"/>
  <c r="C158" i="208"/>
  <c r="BH155" i="208"/>
  <c r="BG155" i="208"/>
  <c r="BF155" i="208"/>
  <c r="BE155" i="208"/>
  <c r="BD155" i="208"/>
  <c r="BC155" i="208"/>
  <c r="BB155" i="208"/>
  <c r="BA155" i="208"/>
  <c r="AZ155" i="208"/>
  <c r="AY155" i="208"/>
  <c r="AX155" i="208"/>
  <c r="AW155" i="208"/>
  <c r="AV155" i="208"/>
  <c r="AU155" i="208"/>
  <c r="AT155" i="208"/>
  <c r="AS155" i="208"/>
  <c r="AR155" i="208"/>
  <c r="AQ155" i="208"/>
  <c r="AP155" i="208"/>
  <c r="AO155" i="208"/>
  <c r="AN155" i="208"/>
  <c r="AM155" i="208"/>
  <c r="AL155" i="208"/>
  <c r="AK155" i="208"/>
  <c r="AJ155" i="208"/>
  <c r="AI155" i="208"/>
  <c r="AH155" i="208"/>
  <c r="AG155" i="208"/>
  <c r="AF155" i="208"/>
  <c r="AE155" i="208"/>
  <c r="AD155" i="208"/>
  <c r="AC155" i="208"/>
  <c r="AB155" i="208"/>
  <c r="AA155" i="208"/>
  <c r="Z155" i="208"/>
  <c r="Y155" i="208"/>
  <c r="X155" i="208"/>
  <c r="W155" i="208"/>
  <c r="V155" i="208"/>
  <c r="U155" i="208"/>
  <c r="T155" i="208"/>
  <c r="S155" i="208"/>
  <c r="R155" i="208"/>
  <c r="Q155" i="208"/>
  <c r="P155" i="208"/>
  <c r="O155" i="208"/>
  <c r="N155" i="208"/>
  <c r="M155" i="208"/>
  <c r="L155" i="208"/>
  <c r="K155" i="208"/>
  <c r="J155" i="208"/>
  <c r="I155" i="208"/>
  <c r="H155" i="208"/>
  <c r="G155" i="208"/>
  <c r="F155" i="208"/>
  <c r="E155" i="208"/>
  <c r="BM123" i="208"/>
  <c r="BL123" i="208"/>
  <c r="BM124" i="208" s="1"/>
  <c r="BK123" i="208"/>
  <c r="BL124" i="208" s="1"/>
  <c r="BJ123" i="208"/>
  <c r="BK124" i="208" s="1"/>
  <c r="C123" i="208"/>
  <c r="C124" i="208" s="1"/>
  <c r="C125" i="208" s="1"/>
  <c r="C126" i="208" s="1"/>
  <c r="C127" i="208" s="1"/>
  <c r="C128" i="208" s="1"/>
  <c r="C129" i="208" s="1"/>
  <c r="C130" i="208" s="1"/>
  <c r="C131" i="208" s="1"/>
  <c r="C132" i="208" s="1"/>
  <c r="C133" i="208" s="1"/>
  <c r="C134" i="208" s="1"/>
  <c r="C135" i="208" s="1"/>
  <c r="C136" i="208" s="1"/>
  <c r="C137" i="208" s="1"/>
  <c r="C138" i="208" s="1"/>
  <c r="C139" i="208" s="1"/>
  <c r="C140" i="208" s="1"/>
  <c r="C141" i="208" s="1"/>
  <c r="C142" i="208" s="1"/>
  <c r="C143" i="208" s="1"/>
  <c r="C144" i="208" s="1"/>
  <c r="C145" i="208" s="1"/>
  <c r="C146" i="208" s="1"/>
  <c r="C147" i="208" s="1"/>
  <c r="C148" i="208" s="1"/>
  <c r="C149" i="208" s="1"/>
  <c r="C150" i="208" s="1"/>
  <c r="C151" i="208" s="1"/>
  <c r="C152" i="208" s="1"/>
  <c r="C153" i="208" s="1"/>
  <c r="E122" i="208"/>
  <c r="F122" i="208" s="1"/>
  <c r="G122" i="208" s="1"/>
  <c r="H122" i="208" s="1"/>
  <c r="I122" i="208" s="1"/>
  <c r="J122" i="208" s="1"/>
  <c r="K122" i="208" s="1"/>
  <c r="L122" i="208" s="1"/>
  <c r="M122" i="208" s="1"/>
  <c r="N122" i="208" s="1"/>
  <c r="O122" i="208" s="1"/>
  <c r="P122" i="208" s="1"/>
  <c r="Q122" i="208" s="1"/>
  <c r="R122" i="208" s="1"/>
  <c r="S122" i="208" s="1"/>
  <c r="T122" i="208" s="1"/>
  <c r="U122" i="208" s="1"/>
  <c r="V122" i="208" s="1"/>
  <c r="W122" i="208" s="1"/>
  <c r="X122" i="208" s="1"/>
  <c r="Y122" i="208" s="1"/>
  <c r="Z122" i="208" s="1"/>
  <c r="AA122" i="208" s="1"/>
  <c r="AB122" i="208" s="1"/>
  <c r="AC122" i="208" s="1"/>
  <c r="AD122" i="208" s="1"/>
  <c r="AE122" i="208" s="1"/>
  <c r="AG122" i="208" s="1"/>
  <c r="AH122" i="208" s="1"/>
  <c r="AI122" i="208" s="1"/>
  <c r="AJ122" i="208" s="1"/>
  <c r="AK122" i="208" s="1"/>
  <c r="AL122" i="208" s="1"/>
  <c r="AM122" i="208" s="1"/>
  <c r="AN122" i="208" s="1"/>
  <c r="AO122" i="208" s="1"/>
  <c r="AP122" i="208" s="1"/>
  <c r="AQ122" i="208" s="1"/>
  <c r="AR122" i="208" s="1"/>
  <c r="AS122" i="208" s="1"/>
  <c r="AT122" i="208" s="1"/>
  <c r="AU122" i="208" s="1"/>
  <c r="AV122" i="208" s="1"/>
  <c r="AW122" i="208" s="1"/>
  <c r="AX122" i="208" s="1"/>
  <c r="AY122" i="208" s="1"/>
  <c r="AZ122" i="208" s="1"/>
  <c r="BA122" i="208" s="1"/>
  <c r="BB122" i="208" s="1"/>
  <c r="BC122" i="208" s="1"/>
  <c r="BD122" i="208" s="1"/>
  <c r="BE122" i="208" s="1"/>
  <c r="BF122" i="208" s="1"/>
  <c r="BG122" i="208" s="1"/>
  <c r="BH122" i="208" s="1"/>
  <c r="BI122" i="208" s="1"/>
  <c r="BJ122" i="208" s="1"/>
  <c r="BK122" i="208" s="1"/>
  <c r="BL122" i="208" s="1"/>
  <c r="BM122" i="208" s="1"/>
  <c r="D116" i="208"/>
  <c r="BH114" i="208"/>
  <c r="BG114" i="208"/>
  <c r="BF114" i="208"/>
  <c r="BE114" i="208"/>
  <c r="BD114" i="208"/>
  <c r="BC114" i="208"/>
  <c r="BB114" i="208"/>
  <c r="BA114" i="208"/>
  <c r="AZ114" i="208"/>
  <c r="AY114" i="208"/>
  <c r="AX114" i="208"/>
  <c r="AW114" i="208"/>
  <c r="AV114" i="208"/>
  <c r="AU114" i="208"/>
  <c r="AT114" i="208"/>
  <c r="AS114" i="208"/>
  <c r="AR114" i="208"/>
  <c r="AQ114" i="208"/>
  <c r="AP114" i="208"/>
  <c r="AO114" i="208"/>
  <c r="AN114" i="208"/>
  <c r="AM114" i="208"/>
  <c r="AL114" i="208"/>
  <c r="AK114" i="208"/>
  <c r="AJ114" i="208"/>
  <c r="C81" i="208"/>
  <c r="C82" i="208" s="1"/>
  <c r="C83" i="208" s="1"/>
  <c r="C84" i="208" s="1"/>
  <c r="C85" i="208" s="1"/>
  <c r="C86" i="208" s="1"/>
  <c r="C87" i="208" s="1"/>
  <c r="C88" i="208" s="1"/>
  <c r="C89" i="208" s="1"/>
  <c r="C90" i="208" s="1"/>
  <c r="C91" i="208" s="1"/>
  <c r="C92" i="208" s="1"/>
  <c r="C93" i="208" s="1"/>
  <c r="C94" i="208" s="1"/>
  <c r="C95" i="208" s="1"/>
  <c r="C96" i="208" s="1"/>
  <c r="C97" i="208" s="1"/>
  <c r="C98" i="208" s="1"/>
  <c r="C99" i="208" s="1"/>
  <c r="C100" i="208" s="1"/>
  <c r="C101" i="208" s="1"/>
  <c r="C102" i="208" s="1"/>
  <c r="C103" i="208" s="1"/>
  <c r="C104" i="208" s="1"/>
  <c r="C105" i="208" s="1"/>
  <c r="C106" i="208" s="1"/>
  <c r="C107" i="208" s="1"/>
  <c r="C108" i="208" s="1"/>
  <c r="C109" i="208" s="1"/>
  <c r="C110" i="208" s="1"/>
  <c r="C111" i="208" s="1"/>
  <c r="E80" i="208"/>
  <c r="BH46" i="208"/>
  <c r="BG46" i="208"/>
  <c r="BF46" i="208"/>
  <c r="BE46" i="208"/>
  <c r="BD46" i="208"/>
  <c r="BC46" i="208"/>
  <c r="BB46" i="208"/>
  <c r="BA46" i="208"/>
  <c r="AZ46" i="208"/>
  <c r="AY46" i="208"/>
  <c r="AX46" i="208"/>
  <c r="AW46" i="208"/>
  <c r="AV46" i="208"/>
  <c r="AU46" i="208"/>
  <c r="AT46" i="208"/>
  <c r="AS46" i="208"/>
  <c r="AR46" i="208"/>
  <c r="AQ46" i="208"/>
  <c r="AP46" i="208"/>
  <c r="AO46" i="208"/>
  <c r="AN46" i="208"/>
  <c r="AM46" i="208"/>
  <c r="AL46" i="208"/>
  <c r="AK46" i="208"/>
  <c r="AJ46" i="208"/>
  <c r="AI46" i="208"/>
  <c r="C46" i="208"/>
  <c r="C47" i="208" s="1"/>
  <c r="C48" i="208" s="1"/>
  <c r="C49" i="208" s="1"/>
  <c r="C50" i="208" s="1"/>
  <c r="C51" i="208" s="1"/>
  <c r="C52" i="208" s="1"/>
  <c r="C53" i="208" s="1"/>
  <c r="C54" i="208" s="1"/>
  <c r="C55" i="208" s="1"/>
  <c r="C56" i="208" s="1"/>
  <c r="C57" i="208" s="1"/>
  <c r="C58" i="208" s="1"/>
  <c r="C59" i="208" s="1"/>
  <c r="C60" i="208" s="1"/>
  <c r="C61" i="208" s="1"/>
  <c r="C62" i="208" s="1"/>
  <c r="C63" i="208" s="1"/>
  <c r="C64" i="208" s="1"/>
  <c r="C65" i="208" s="1"/>
  <c r="C66" i="208" s="1"/>
  <c r="C67" i="208" s="1"/>
  <c r="C68" i="208" s="1"/>
  <c r="C69" i="208" s="1"/>
  <c r="C70" i="208" s="1"/>
  <c r="C71" i="208" s="1"/>
  <c r="C72" i="208" s="1"/>
  <c r="C73" i="208" s="1"/>
  <c r="C74" i="208" s="1"/>
  <c r="C75" i="208" s="1"/>
  <c r="C76" i="208" s="1"/>
  <c r="E45" i="208"/>
  <c r="F45" i="208" s="1"/>
  <c r="G45" i="208" s="1"/>
  <c r="H45" i="208" s="1"/>
  <c r="I45" i="208" s="1"/>
  <c r="J45" i="208" s="1"/>
  <c r="K45" i="208" s="1"/>
  <c r="L45" i="208" s="1"/>
  <c r="M45" i="208" s="1"/>
  <c r="N45" i="208" s="1"/>
  <c r="O45" i="208" s="1"/>
  <c r="P45" i="208" s="1"/>
  <c r="Q45" i="208" s="1"/>
  <c r="R45" i="208" s="1"/>
  <c r="S45" i="208" s="1"/>
  <c r="T45" i="208" s="1"/>
  <c r="U45" i="208" s="1"/>
  <c r="V45" i="208" s="1"/>
  <c r="W45" i="208" s="1"/>
  <c r="X45" i="208" s="1"/>
  <c r="Y45" i="208" s="1"/>
  <c r="Z45" i="208" s="1"/>
  <c r="AA45" i="208" s="1"/>
  <c r="AB45" i="208" s="1"/>
  <c r="AC45" i="208" s="1"/>
  <c r="AD45" i="208" s="1"/>
  <c r="AE45" i="208" s="1"/>
  <c r="AF45" i="208" s="1"/>
  <c r="AG45" i="208" s="1"/>
  <c r="AH45" i="208" s="1"/>
  <c r="AI45" i="208" s="1"/>
  <c r="AJ45" i="208" s="1"/>
  <c r="AK45" i="208" s="1"/>
  <c r="AL45" i="208" s="1"/>
  <c r="AM45" i="208" s="1"/>
  <c r="AN45" i="208" s="1"/>
  <c r="AO45" i="208" s="1"/>
  <c r="AP45" i="208" s="1"/>
  <c r="AQ45" i="208" s="1"/>
  <c r="AR45" i="208" s="1"/>
  <c r="AS45" i="208" s="1"/>
  <c r="AT45" i="208" s="1"/>
  <c r="AU45" i="208" s="1"/>
  <c r="AV45" i="208" s="1"/>
  <c r="AW45" i="208" s="1"/>
  <c r="AX45" i="208" s="1"/>
  <c r="AY45" i="208" s="1"/>
  <c r="AZ45" i="208" s="1"/>
  <c r="BA45" i="208" s="1"/>
  <c r="BB45" i="208" s="1"/>
  <c r="BC45" i="208" s="1"/>
  <c r="BD45" i="208" s="1"/>
  <c r="BE45" i="208" s="1"/>
  <c r="BF45" i="208" s="1"/>
  <c r="BG45" i="208" s="1"/>
  <c r="BH45" i="208" s="1"/>
  <c r="D40" i="208"/>
  <c r="C21" i="208"/>
  <c r="D10" i="208"/>
  <c r="E7" i="208"/>
  <c r="F7" i="208" s="1"/>
  <c r="G7" i="208" s="1"/>
  <c r="H7" i="208" s="1"/>
  <c r="I7" i="208" s="1"/>
  <c r="J7" i="208" s="1"/>
  <c r="K7" i="208" s="1"/>
  <c r="L7" i="208" s="1"/>
  <c r="M7" i="208" s="1"/>
  <c r="N7" i="208" s="1"/>
  <c r="O7" i="208" s="1"/>
  <c r="P7" i="208" s="1"/>
  <c r="Q7" i="208" s="1"/>
  <c r="R7" i="208" s="1"/>
  <c r="S7" i="208" s="1"/>
  <c r="T7" i="208" s="1"/>
  <c r="U7" i="208" s="1"/>
  <c r="V7" i="208" s="1"/>
  <c r="W7" i="208" s="1"/>
  <c r="X7" i="208" s="1"/>
  <c r="Y7" i="208" s="1"/>
  <c r="Z7" i="208" s="1"/>
  <c r="AA7" i="208" s="1"/>
  <c r="AB7" i="208" s="1"/>
  <c r="AC7" i="208" s="1"/>
  <c r="AD7" i="208" s="1"/>
  <c r="AE7" i="208" s="1"/>
  <c r="AF7" i="208" s="1"/>
  <c r="AG7" i="208" s="1"/>
  <c r="AH7" i="208" s="1"/>
  <c r="AI7" i="208" s="1"/>
  <c r="AJ7" i="208" s="1"/>
  <c r="AK7" i="208" s="1"/>
  <c r="AL7" i="208" s="1"/>
  <c r="AM7" i="208" s="1"/>
  <c r="AN7" i="208" s="1"/>
  <c r="AO7" i="208" s="1"/>
  <c r="AP7" i="208" s="1"/>
  <c r="AQ7" i="208" s="1"/>
  <c r="AR7" i="208" s="1"/>
  <c r="AS7" i="208" s="1"/>
  <c r="AT7" i="208" s="1"/>
  <c r="AU7" i="208" s="1"/>
  <c r="AV7" i="208" s="1"/>
  <c r="AW7" i="208" s="1"/>
  <c r="AX7" i="208" s="1"/>
  <c r="AY7" i="208" s="1"/>
  <c r="AZ7" i="208" s="1"/>
  <c r="BA7" i="208" s="1"/>
  <c r="BB7" i="208" s="1"/>
  <c r="BC7" i="208" s="1"/>
  <c r="BD7" i="208" s="1"/>
  <c r="BE7" i="208" s="1"/>
  <c r="BF7" i="208" s="1"/>
  <c r="BG7" i="208" s="1"/>
  <c r="BH7" i="208" s="1"/>
  <c r="E6" i="208"/>
  <c r="F6" i="208" s="1"/>
  <c r="G6" i="208" s="1"/>
  <c r="H6" i="208" s="1"/>
  <c r="I6" i="208" s="1"/>
  <c r="J6" i="208" s="1"/>
  <c r="K6" i="208" s="1"/>
  <c r="L6" i="208" s="1"/>
  <c r="M6" i="208" s="1"/>
  <c r="N6" i="208" s="1"/>
  <c r="O6" i="208" s="1"/>
  <c r="P6" i="208" s="1"/>
  <c r="Q6" i="208" s="1"/>
  <c r="R6" i="208" s="1"/>
  <c r="S6" i="208" s="1"/>
  <c r="T6" i="208" s="1"/>
  <c r="U6" i="208" s="1"/>
  <c r="V6" i="208" s="1"/>
  <c r="W6" i="208" s="1"/>
  <c r="X6" i="208" s="1"/>
  <c r="Y6" i="208" s="1"/>
  <c r="Z6" i="208" s="1"/>
  <c r="AA6" i="208" s="1"/>
  <c r="AB6" i="208" s="1"/>
  <c r="AC6" i="208" s="1"/>
  <c r="AD6" i="208" s="1"/>
  <c r="AE6" i="208" s="1"/>
  <c r="AF6" i="208" s="1"/>
  <c r="AG6" i="208" s="1"/>
  <c r="AH6" i="208" s="1"/>
  <c r="AI6" i="208" s="1"/>
  <c r="AJ6" i="208" s="1"/>
  <c r="AK6" i="208" s="1"/>
  <c r="AL6" i="208" s="1"/>
  <c r="AM6" i="208" s="1"/>
  <c r="AN6" i="208" s="1"/>
  <c r="AO6" i="208" s="1"/>
  <c r="AP6" i="208" s="1"/>
  <c r="AQ6" i="208" s="1"/>
  <c r="AR6" i="208" s="1"/>
  <c r="AS6" i="208" s="1"/>
  <c r="AT6" i="208" s="1"/>
  <c r="AU6" i="208" s="1"/>
  <c r="AV6" i="208" s="1"/>
  <c r="AW6" i="208" s="1"/>
  <c r="AX6" i="208" s="1"/>
  <c r="AY6" i="208" s="1"/>
  <c r="AZ6" i="208" s="1"/>
  <c r="BA6" i="208" s="1"/>
  <c r="BB6" i="208" s="1"/>
  <c r="BC6" i="208" s="1"/>
  <c r="BD6" i="208" s="1"/>
  <c r="BE6" i="208" s="1"/>
  <c r="BF6" i="208" s="1"/>
  <c r="BG6" i="208" s="1"/>
  <c r="BH6" i="208" s="1"/>
  <c r="BH209" i="207"/>
  <c r="BG209" i="207"/>
  <c r="BF209" i="207"/>
  <c r="BE209" i="207"/>
  <c r="BD209" i="207"/>
  <c r="BC209" i="207"/>
  <c r="BB209" i="207"/>
  <c r="BA209" i="207"/>
  <c r="AZ209" i="207"/>
  <c r="AY209" i="207"/>
  <c r="AX209" i="207"/>
  <c r="AW209" i="207"/>
  <c r="AV209" i="207"/>
  <c r="AU209" i="207"/>
  <c r="AT209" i="207"/>
  <c r="AS209" i="207"/>
  <c r="AR209" i="207"/>
  <c r="AQ209" i="207"/>
  <c r="AP209" i="207"/>
  <c r="AO209" i="207"/>
  <c r="AN209" i="207"/>
  <c r="AM209" i="207"/>
  <c r="AL209" i="207"/>
  <c r="AK209" i="207"/>
  <c r="AJ209" i="207"/>
  <c r="AI209" i="207"/>
  <c r="BH208" i="207"/>
  <c r="BG208" i="207"/>
  <c r="BF208" i="207"/>
  <c r="BE208" i="207"/>
  <c r="BD208" i="207"/>
  <c r="BC208" i="207"/>
  <c r="BB208" i="207"/>
  <c r="BA208" i="207"/>
  <c r="AZ208" i="207"/>
  <c r="AY208" i="207"/>
  <c r="AX208" i="207"/>
  <c r="AW208" i="207"/>
  <c r="AV208" i="207"/>
  <c r="AU208" i="207"/>
  <c r="AT208" i="207"/>
  <c r="AS208" i="207"/>
  <c r="AR208" i="207"/>
  <c r="AQ208" i="207"/>
  <c r="AP208" i="207"/>
  <c r="AO208" i="207"/>
  <c r="AN208" i="207"/>
  <c r="AM208" i="207"/>
  <c r="AL208" i="207"/>
  <c r="AK208" i="207"/>
  <c r="AJ208" i="207"/>
  <c r="AI208" i="207"/>
  <c r="BH207" i="207"/>
  <c r="BG207" i="207"/>
  <c r="BF207" i="207"/>
  <c r="BE207" i="207"/>
  <c r="BD207" i="207"/>
  <c r="BC207" i="207"/>
  <c r="BB207" i="207"/>
  <c r="BA207" i="207"/>
  <c r="AZ207" i="207"/>
  <c r="AY207" i="207"/>
  <c r="AX207" i="207"/>
  <c r="AW207" i="207"/>
  <c r="AV207" i="207"/>
  <c r="AU207" i="207"/>
  <c r="AT207" i="207"/>
  <c r="AS207" i="207"/>
  <c r="AR207" i="207"/>
  <c r="AQ207" i="207"/>
  <c r="AP207" i="207"/>
  <c r="AO207" i="207"/>
  <c r="AN207" i="207"/>
  <c r="AM207" i="207"/>
  <c r="AL207" i="207"/>
  <c r="AK207" i="207"/>
  <c r="AJ207" i="207"/>
  <c r="AI207" i="207"/>
  <c r="BH199" i="207"/>
  <c r="BG199" i="207"/>
  <c r="BF199" i="207"/>
  <c r="BE199" i="207"/>
  <c r="BD199" i="207"/>
  <c r="BC199" i="207"/>
  <c r="BB199" i="207"/>
  <c r="BA199" i="207"/>
  <c r="AZ199" i="207"/>
  <c r="AY199" i="207"/>
  <c r="AX199" i="207"/>
  <c r="AW199" i="207"/>
  <c r="AV199" i="207"/>
  <c r="AU199" i="207"/>
  <c r="AT199" i="207"/>
  <c r="AS199" i="207"/>
  <c r="AR199" i="207"/>
  <c r="AQ199" i="207"/>
  <c r="AP199" i="207"/>
  <c r="AO199" i="207"/>
  <c r="AN199" i="207"/>
  <c r="AM199" i="207"/>
  <c r="AL199" i="207"/>
  <c r="AK199" i="207"/>
  <c r="AJ199" i="207"/>
  <c r="AI199" i="207"/>
  <c r="BH194" i="207"/>
  <c r="BG194" i="207"/>
  <c r="BF194" i="207"/>
  <c r="BE194" i="207"/>
  <c r="BD194" i="207"/>
  <c r="BC194" i="207"/>
  <c r="BB194" i="207"/>
  <c r="BA194" i="207"/>
  <c r="AZ194" i="207"/>
  <c r="AY194" i="207"/>
  <c r="AX194" i="207"/>
  <c r="AW194" i="207"/>
  <c r="AV194" i="207"/>
  <c r="AU194" i="207"/>
  <c r="AT194" i="207"/>
  <c r="AS194" i="207"/>
  <c r="AR194" i="207"/>
  <c r="AQ194" i="207"/>
  <c r="AP194" i="207"/>
  <c r="AO194" i="207"/>
  <c r="AN194" i="207"/>
  <c r="AM194" i="207"/>
  <c r="AL194" i="207"/>
  <c r="AK194" i="207"/>
  <c r="AJ194" i="207"/>
  <c r="AI194" i="207"/>
  <c r="BH192" i="207"/>
  <c r="BG192" i="207"/>
  <c r="BF192" i="207"/>
  <c r="BE192" i="207"/>
  <c r="BD192" i="207"/>
  <c r="BC192" i="207"/>
  <c r="BB192" i="207"/>
  <c r="BA192" i="207"/>
  <c r="AZ192" i="207"/>
  <c r="AY192" i="207"/>
  <c r="AX192" i="207"/>
  <c r="AW192" i="207"/>
  <c r="AV192" i="207"/>
  <c r="AU192" i="207"/>
  <c r="AT192" i="207"/>
  <c r="AS192" i="207"/>
  <c r="AR192" i="207"/>
  <c r="AQ192" i="207"/>
  <c r="AP192" i="207"/>
  <c r="AO192" i="207"/>
  <c r="AN192" i="207"/>
  <c r="AM192" i="207"/>
  <c r="AL192" i="207"/>
  <c r="AK192" i="207"/>
  <c r="AJ192" i="207"/>
  <c r="AI192" i="207"/>
  <c r="BH191" i="207"/>
  <c r="BG191" i="207"/>
  <c r="BF191" i="207"/>
  <c r="BE191" i="207"/>
  <c r="BD191" i="207"/>
  <c r="BC191" i="207"/>
  <c r="BB191" i="207"/>
  <c r="BA191" i="207"/>
  <c r="AZ191" i="207"/>
  <c r="AY191" i="207"/>
  <c r="AX191" i="207"/>
  <c r="AW191" i="207"/>
  <c r="AV191" i="207"/>
  <c r="AU191" i="207"/>
  <c r="AT191" i="207"/>
  <c r="AS191" i="207"/>
  <c r="AR191" i="207"/>
  <c r="AQ191" i="207"/>
  <c r="AP191" i="207"/>
  <c r="AO191" i="207"/>
  <c r="AN191" i="207"/>
  <c r="AM191" i="207"/>
  <c r="AL191" i="207"/>
  <c r="AK191" i="207"/>
  <c r="AJ191" i="207"/>
  <c r="AI191" i="207"/>
  <c r="BH190" i="207"/>
  <c r="BG190" i="207"/>
  <c r="BF190" i="207"/>
  <c r="BE190" i="207"/>
  <c r="BD190" i="207"/>
  <c r="BC190" i="207"/>
  <c r="BB190" i="207"/>
  <c r="BA190" i="207"/>
  <c r="AZ190" i="207"/>
  <c r="AY190" i="207"/>
  <c r="AX190" i="207"/>
  <c r="AW190" i="207"/>
  <c r="AV190" i="207"/>
  <c r="AU190" i="207"/>
  <c r="AT190" i="207"/>
  <c r="AS190" i="207"/>
  <c r="AR190" i="207"/>
  <c r="AQ190" i="207"/>
  <c r="AP190" i="207"/>
  <c r="AO190" i="207"/>
  <c r="AN190" i="207"/>
  <c r="AM190" i="207"/>
  <c r="AL190" i="207"/>
  <c r="AK190" i="207"/>
  <c r="AJ190" i="207"/>
  <c r="AI190" i="207"/>
  <c r="BH188" i="207"/>
  <c r="BG188" i="207"/>
  <c r="BG205" i="207" s="1"/>
  <c r="BF188" i="207"/>
  <c r="BE188" i="207"/>
  <c r="BD188" i="207"/>
  <c r="BC188" i="207"/>
  <c r="BB188" i="207"/>
  <c r="BA188" i="207"/>
  <c r="AZ188" i="207"/>
  <c r="AY188" i="207"/>
  <c r="AX188" i="207"/>
  <c r="AW188" i="207"/>
  <c r="AW205" i="207" s="1"/>
  <c r="AV188" i="207"/>
  <c r="AU188" i="207"/>
  <c r="AT188" i="207"/>
  <c r="AS188" i="207"/>
  <c r="AR188" i="207"/>
  <c r="AQ188" i="207"/>
  <c r="AQ205" i="207" s="1"/>
  <c r="AP188" i="207"/>
  <c r="AO188" i="207"/>
  <c r="AO205" i="207" s="1"/>
  <c r="AN188" i="207"/>
  <c r="AM188" i="207"/>
  <c r="AL188" i="207"/>
  <c r="AL205" i="207" s="1"/>
  <c r="AK188" i="207"/>
  <c r="AJ188" i="207"/>
  <c r="AI188" i="207"/>
  <c r="C170" i="207"/>
  <c r="C169" i="207"/>
  <c r="C168" i="207"/>
  <c r="C167" i="207"/>
  <c r="C161" i="207"/>
  <c r="C160" i="207"/>
  <c r="C159" i="207"/>
  <c r="C158" i="207"/>
  <c r="BH155" i="207"/>
  <c r="BG155" i="207"/>
  <c r="BF155" i="207"/>
  <c r="BE155" i="207"/>
  <c r="BD155" i="207"/>
  <c r="BC155" i="207"/>
  <c r="BB155" i="207"/>
  <c r="BA155" i="207"/>
  <c r="AZ155" i="207"/>
  <c r="AY155" i="207"/>
  <c r="AX155" i="207"/>
  <c r="AW155" i="207"/>
  <c r="AV155" i="207"/>
  <c r="AU155" i="207"/>
  <c r="AT155" i="207"/>
  <c r="AS155" i="207"/>
  <c r="AR155" i="207"/>
  <c r="AQ155" i="207"/>
  <c r="AP155" i="207"/>
  <c r="AO155" i="207"/>
  <c r="AN155" i="207"/>
  <c r="AM155" i="207"/>
  <c r="AL155" i="207"/>
  <c r="AK155" i="207"/>
  <c r="AJ155" i="207"/>
  <c r="AI155" i="207"/>
  <c r="AH155" i="207"/>
  <c r="AG155" i="207"/>
  <c r="AF155" i="207"/>
  <c r="AE155" i="207"/>
  <c r="AD155" i="207"/>
  <c r="AC155" i="207"/>
  <c r="AB155" i="207"/>
  <c r="AA155" i="207"/>
  <c r="Z155" i="207"/>
  <c r="Y155" i="207"/>
  <c r="X155" i="207"/>
  <c r="W155" i="207"/>
  <c r="V155" i="207"/>
  <c r="U155" i="207"/>
  <c r="T155" i="207"/>
  <c r="S155" i="207"/>
  <c r="R155" i="207"/>
  <c r="Q155" i="207"/>
  <c r="P155" i="207"/>
  <c r="O155" i="207"/>
  <c r="N155" i="207"/>
  <c r="M155" i="207"/>
  <c r="L155" i="207"/>
  <c r="K155" i="207"/>
  <c r="J155" i="207"/>
  <c r="I155" i="207"/>
  <c r="H155" i="207"/>
  <c r="G155" i="207"/>
  <c r="F155" i="207"/>
  <c r="E155" i="207"/>
  <c r="BM123" i="207"/>
  <c r="BL123" i="207"/>
  <c r="BM124" i="207" s="1"/>
  <c r="BK123" i="207"/>
  <c r="BL124" i="207" s="1"/>
  <c r="BJ123" i="207"/>
  <c r="BK124" i="207" s="1"/>
  <c r="C123" i="207"/>
  <c r="C124" i="207" s="1"/>
  <c r="C125" i="207" s="1"/>
  <c r="C126" i="207" s="1"/>
  <c r="C127" i="207" s="1"/>
  <c r="C128" i="207" s="1"/>
  <c r="C129" i="207" s="1"/>
  <c r="C130" i="207" s="1"/>
  <c r="C131" i="207" s="1"/>
  <c r="C132" i="207" s="1"/>
  <c r="C133" i="207" s="1"/>
  <c r="C134" i="207" s="1"/>
  <c r="C135" i="207" s="1"/>
  <c r="C136" i="207" s="1"/>
  <c r="C137" i="207" s="1"/>
  <c r="C138" i="207" s="1"/>
  <c r="C139" i="207" s="1"/>
  <c r="C140" i="207" s="1"/>
  <c r="C141" i="207" s="1"/>
  <c r="C142" i="207" s="1"/>
  <c r="C143" i="207" s="1"/>
  <c r="C144" i="207" s="1"/>
  <c r="C145" i="207" s="1"/>
  <c r="C146" i="207" s="1"/>
  <c r="C147" i="207" s="1"/>
  <c r="C148" i="207" s="1"/>
  <c r="C149" i="207" s="1"/>
  <c r="C150" i="207" s="1"/>
  <c r="C151" i="207" s="1"/>
  <c r="C152" i="207" s="1"/>
  <c r="C153" i="207" s="1"/>
  <c r="E122" i="207"/>
  <c r="F122" i="207" s="1"/>
  <c r="G122" i="207" s="1"/>
  <c r="H122" i="207" s="1"/>
  <c r="I122" i="207" s="1"/>
  <c r="J122" i="207" s="1"/>
  <c r="K122" i="207" s="1"/>
  <c r="L122" i="207" s="1"/>
  <c r="M122" i="207" s="1"/>
  <c r="N122" i="207" s="1"/>
  <c r="O122" i="207" s="1"/>
  <c r="P122" i="207" s="1"/>
  <c r="Q122" i="207" s="1"/>
  <c r="R122" i="207" s="1"/>
  <c r="S122" i="207" s="1"/>
  <c r="T122" i="207" s="1"/>
  <c r="U122" i="207" s="1"/>
  <c r="V122" i="207" s="1"/>
  <c r="W122" i="207" s="1"/>
  <c r="X122" i="207" s="1"/>
  <c r="Y122" i="207" s="1"/>
  <c r="Z122" i="207" s="1"/>
  <c r="AA122" i="207" s="1"/>
  <c r="AB122" i="207" s="1"/>
  <c r="AC122" i="207" s="1"/>
  <c r="AD122" i="207" s="1"/>
  <c r="AE122" i="207" s="1"/>
  <c r="AG122" i="207" s="1"/>
  <c r="AH122" i="207" s="1"/>
  <c r="AI122" i="207" s="1"/>
  <c r="AJ122" i="207" s="1"/>
  <c r="AK122" i="207" s="1"/>
  <c r="AL122" i="207" s="1"/>
  <c r="AM122" i="207" s="1"/>
  <c r="AN122" i="207" s="1"/>
  <c r="AO122" i="207" s="1"/>
  <c r="AP122" i="207" s="1"/>
  <c r="AQ122" i="207" s="1"/>
  <c r="AR122" i="207" s="1"/>
  <c r="AS122" i="207" s="1"/>
  <c r="AT122" i="207" s="1"/>
  <c r="AU122" i="207" s="1"/>
  <c r="AV122" i="207" s="1"/>
  <c r="AW122" i="207" s="1"/>
  <c r="AX122" i="207" s="1"/>
  <c r="AY122" i="207" s="1"/>
  <c r="AZ122" i="207" s="1"/>
  <c r="BA122" i="207" s="1"/>
  <c r="BB122" i="207" s="1"/>
  <c r="BC122" i="207" s="1"/>
  <c r="BD122" i="207" s="1"/>
  <c r="BE122" i="207" s="1"/>
  <c r="BF122" i="207" s="1"/>
  <c r="BG122" i="207" s="1"/>
  <c r="BH122" i="207" s="1"/>
  <c r="BI122" i="207" s="1"/>
  <c r="BJ122" i="207" s="1"/>
  <c r="BK122" i="207" s="1"/>
  <c r="BL122" i="207" s="1"/>
  <c r="BM122" i="207" s="1"/>
  <c r="D116" i="207"/>
  <c r="BH114" i="207"/>
  <c r="BG114" i="207"/>
  <c r="BF114" i="207"/>
  <c r="BE114" i="207"/>
  <c r="BD114" i="207"/>
  <c r="BC114" i="207"/>
  <c r="BB114" i="207"/>
  <c r="BA114" i="207"/>
  <c r="AZ114" i="207"/>
  <c r="AY114" i="207"/>
  <c r="AX114" i="207"/>
  <c r="AW114" i="207"/>
  <c r="AV114" i="207"/>
  <c r="AU114" i="207"/>
  <c r="AT114" i="207"/>
  <c r="AS114" i="207"/>
  <c r="AR114" i="207"/>
  <c r="AQ114" i="207"/>
  <c r="AP114" i="207"/>
  <c r="AO114" i="207"/>
  <c r="AN114" i="207"/>
  <c r="AM114" i="207"/>
  <c r="AL114" i="207"/>
  <c r="AK114" i="207"/>
  <c r="AJ114" i="207"/>
  <c r="C81" i="207"/>
  <c r="C82" i="207" s="1"/>
  <c r="C83" i="207" s="1"/>
  <c r="C84" i="207" s="1"/>
  <c r="C85" i="207" s="1"/>
  <c r="C86" i="207" s="1"/>
  <c r="C87" i="207" s="1"/>
  <c r="C88" i="207" s="1"/>
  <c r="C89" i="207" s="1"/>
  <c r="C90" i="207" s="1"/>
  <c r="C91" i="207" s="1"/>
  <c r="C92" i="207" s="1"/>
  <c r="C93" i="207" s="1"/>
  <c r="C94" i="207" s="1"/>
  <c r="C95" i="207" s="1"/>
  <c r="C96" i="207" s="1"/>
  <c r="C97" i="207" s="1"/>
  <c r="C98" i="207" s="1"/>
  <c r="C99" i="207" s="1"/>
  <c r="C100" i="207" s="1"/>
  <c r="C101" i="207" s="1"/>
  <c r="C102" i="207" s="1"/>
  <c r="C103" i="207" s="1"/>
  <c r="C104" i="207" s="1"/>
  <c r="C105" i="207" s="1"/>
  <c r="C106" i="207" s="1"/>
  <c r="C107" i="207" s="1"/>
  <c r="C108" i="207" s="1"/>
  <c r="C109" i="207" s="1"/>
  <c r="C110" i="207" s="1"/>
  <c r="C111" i="207" s="1"/>
  <c r="E80" i="207"/>
  <c r="E174" i="207" s="1"/>
  <c r="BH46" i="207"/>
  <c r="BG46" i="207"/>
  <c r="BF46" i="207"/>
  <c r="BE46" i="207"/>
  <c r="BD46" i="207"/>
  <c r="BC46" i="207"/>
  <c r="BB46" i="207"/>
  <c r="BA46" i="207"/>
  <c r="AZ46" i="207"/>
  <c r="AY46" i="207"/>
  <c r="AX46" i="207"/>
  <c r="AW46" i="207"/>
  <c r="AV46" i="207"/>
  <c r="AU46" i="207"/>
  <c r="AT46" i="207"/>
  <c r="AS46" i="207"/>
  <c r="AR46" i="207"/>
  <c r="AQ46" i="207"/>
  <c r="AP46" i="207"/>
  <c r="AO46" i="207"/>
  <c r="AN46" i="207"/>
  <c r="AM46" i="207"/>
  <c r="AL46" i="207"/>
  <c r="AK46" i="207"/>
  <c r="AJ46" i="207"/>
  <c r="AI46" i="207"/>
  <c r="C46" i="207"/>
  <c r="C47" i="207" s="1"/>
  <c r="C48" i="207" s="1"/>
  <c r="C49" i="207" s="1"/>
  <c r="C50" i="207" s="1"/>
  <c r="C51" i="207" s="1"/>
  <c r="C52" i="207" s="1"/>
  <c r="C53" i="207" s="1"/>
  <c r="C54" i="207" s="1"/>
  <c r="C55" i="207" s="1"/>
  <c r="C56" i="207" s="1"/>
  <c r="C57" i="207" s="1"/>
  <c r="C58" i="207" s="1"/>
  <c r="C59" i="207" s="1"/>
  <c r="C60" i="207" s="1"/>
  <c r="C61" i="207" s="1"/>
  <c r="C62" i="207" s="1"/>
  <c r="C63" i="207" s="1"/>
  <c r="C64" i="207" s="1"/>
  <c r="C65" i="207" s="1"/>
  <c r="C66" i="207" s="1"/>
  <c r="C67" i="207" s="1"/>
  <c r="C68" i="207" s="1"/>
  <c r="C69" i="207" s="1"/>
  <c r="C70" i="207" s="1"/>
  <c r="C71" i="207" s="1"/>
  <c r="C72" i="207" s="1"/>
  <c r="C73" i="207" s="1"/>
  <c r="C74" i="207" s="1"/>
  <c r="C75" i="207" s="1"/>
  <c r="C76" i="207" s="1"/>
  <c r="E45" i="207"/>
  <c r="F45" i="207" s="1"/>
  <c r="G45" i="207" s="1"/>
  <c r="H45" i="207" s="1"/>
  <c r="I45" i="207" s="1"/>
  <c r="J45" i="207" s="1"/>
  <c r="K45" i="207" s="1"/>
  <c r="L45" i="207" s="1"/>
  <c r="M45" i="207" s="1"/>
  <c r="N45" i="207" s="1"/>
  <c r="O45" i="207" s="1"/>
  <c r="P45" i="207" s="1"/>
  <c r="Q45" i="207" s="1"/>
  <c r="R45" i="207" s="1"/>
  <c r="S45" i="207" s="1"/>
  <c r="T45" i="207" s="1"/>
  <c r="U45" i="207" s="1"/>
  <c r="V45" i="207" s="1"/>
  <c r="W45" i="207" s="1"/>
  <c r="X45" i="207" s="1"/>
  <c r="Y45" i="207" s="1"/>
  <c r="Z45" i="207" s="1"/>
  <c r="AA45" i="207" s="1"/>
  <c r="AB45" i="207" s="1"/>
  <c r="AC45" i="207" s="1"/>
  <c r="AD45" i="207" s="1"/>
  <c r="AE45" i="207" s="1"/>
  <c r="AF45" i="207" s="1"/>
  <c r="AG45" i="207" s="1"/>
  <c r="AH45" i="207" s="1"/>
  <c r="AI45" i="207" s="1"/>
  <c r="AJ45" i="207" s="1"/>
  <c r="AK45" i="207" s="1"/>
  <c r="AL45" i="207" s="1"/>
  <c r="AM45" i="207" s="1"/>
  <c r="AN45" i="207" s="1"/>
  <c r="AO45" i="207" s="1"/>
  <c r="AP45" i="207" s="1"/>
  <c r="AQ45" i="207" s="1"/>
  <c r="AR45" i="207" s="1"/>
  <c r="AS45" i="207" s="1"/>
  <c r="AT45" i="207" s="1"/>
  <c r="AU45" i="207" s="1"/>
  <c r="AV45" i="207" s="1"/>
  <c r="AW45" i="207" s="1"/>
  <c r="AX45" i="207" s="1"/>
  <c r="AY45" i="207" s="1"/>
  <c r="AZ45" i="207" s="1"/>
  <c r="BA45" i="207" s="1"/>
  <c r="BB45" i="207" s="1"/>
  <c r="BC45" i="207" s="1"/>
  <c r="BD45" i="207" s="1"/>
  <c r="BE45" i="207" s="1"/>
  <c r="BF45" i="207" s="1"/>
  <c r="BG45" i="207" s="1"/>
  <c r="BH45" i="207" s="1"/>
  <c r="D41" i="207"/>
  <c r="C21" i="207"/>
  <c r="D10" i="207"/>
  <c r="E7" i="207"/>
  <c r="F7" i="207" s="1"/>
  <c r="G7" i="207" s="1"/>
  <c r="H7" i="207" s="1"/>
  <c r="I7" i="207" s="1"/>
  <c r="J7" i="207" s="1"/>
  <c r="K7" i="207" s="1"/>
  <c r="L7" i="207" s="1"/>
  <c r="M7" i="207" s="1"/>
  <c r="N7" i="207" s="1"/>
  <c r="O7" i="207" s="1"/>
  <c r="P7" i="207" s="1"/>
  <c r="Q7" i="207" s="1"/>
  <c r="R7" i="207" s="1"/>
  <c r="S7" i="207" s="1"/>
  <c r="T7" i="207" s="1"/>
  <c r="U7" i="207" s="1"/>
  <c r="V7" i="207" s="1"/>
  <c r="W7" i="207" s="1"/>
  <c r="X7" i="207" s="1"/>
  <c r="Y7" i="207" s="1"/>
  <c r="Z7" i="207" s="1"/>
  <c r="AA7" i="207" s="1"/>
  <c r="AB7" i="207" s="1"/>
  <c r="AC7" i="207" s="1"/>
  <c r="AD7" i="207" s="1"/>
  <c r="AE7" i="207" s="1"/>
  <c r="AF7" i="207" s="1"/>
  <c r="AG7" i="207" s="1"/>
  <c r="AH7" i="207" s="1"/>
  <c r="AI7" i="207" s="1"/>
  <c r="AJ7" i="207" s="1"/>
  <c r="AK7" i="207" s="1"/>
  <c r="AL7" i="207" s="1"/>
  <c r="AM7" i="207" s="1"/>
  <c r="AN7" i="207" s="1"/>
  <c r="AO7" i="207" s="1"/>
  <c r="AP7" i="207" s="1"/>
  <c r="AQ7" i="207" s="1"/>
  <c r="AR7" i="207" s="1"/>
  <c r="AS7" i="207" s="1"/>
  <c r="AT7" i="207" s="1"/>
  <c r="AU7" i="207" s="1"/>
  <c r="AV7" i="207" s="1"/>
  <c r="AW7" i="207" s="1"/>
  <c r="AX7" i="207" s="1"/>
  <c r="AY7" i="207" s="1"/>
  <c r="AZ7" i="207" s="1"/>
  <c r="BA7" i="207" s="1"/>
  <c r="BB7" i="207" s="1"/>
  <c r="BC7" i="207" s="1"/>
  <c r="BD7" i="207" s="1"/>
  <c r="BE7" i="207" s="1"/>
  <c r="BF7" i="207" s="1"/>
  <c r="BG7" i="207" s="1"/>
  <c r="BH7" i="207" s="1"/>
  <c r="E6" i="207"/>
  <c r="F6" i="207" s="1"/>
  <c r="G6" i="207" s="1"/>
  <c r="H6" i="207" s="1"/>
  <c r="I6" i="207" s="1"/>
  <c r="J6" i="207" s="1"/>
  <c r="K6" i="207" s="1"/>
  <c r="L6" i="207" s="1"/>
  <c r="M6" i="207" s="1"/>
  <c r="N6" i="207" s="1"/>
  <c r="O6" i="207" s="1"/>
  <c r="P6" i="207" s="1"/>
  <c r="Q6" i="207" s="1"/>
  <c r="R6" i="207" s="1"/>
  <c r="S6" i="207" s="1"/>
  <c r="T6" i="207" s="1"/>
  <c r="U6" i="207" s="1"/>
  <c r="V6" i="207" s="1"/>
  <c r="W6" i="207" s="1"/>
  <c r="X6" i="207" s="1"/>
  <c r="Y6" i="207" s="1"/>
  <c r="Z6" i="207" s="1"/>
  <c r="AA6" i="207" s="1"/>
  <c r="AB6" i="207" s="1"/>
  <c r="AC6" i="207" s="1"/>
  <c r="AD6" i="207" s="1"/>
  <c r="AE6" i="207" s="1"/>
  <c r="AF6" i="207" s="1"/>
  <c r="AG6" i="207" s="1"/>
  <c r="AH6" i="207" s="1"/>
  <c r="AI6" i="207" s="1"/>
  <c r="AJ6" i="207" s="1"/>
  <c r="AK6" i="207" s="1"/>
  <c r="AL6" i="207" s="1"/>
  <c r="AM6" i="207" s="1"/>
  <c r="AN6" i="207" s="1"/>
  <c r="AO6" i="207" s="1"/>
  <c r="AP6" i="207" s="1"/>
  <c r="AQ6" i="207" s="1"/>
  <c r="AR6" i="207" s="1"/>
  <c r="AS6" i="207" s="1"/>
  <c r="AT6" i="207" s="1"/>
  <c r="AU6" i="207" s="1"/>
  <c r="AV6" i="207" s="1"/>
  <c r="AW6" i="207" s="1"/>
  <c r="AX6" i="207" s="1"/>
  <c r="AY6" i="207" s="1"/>
  <c r="AZ6" i="207" s="1"/>
  <c r="BA6" i="207" s="1"/>
  <c r="BB6" i="207" s="1"/>
  <c r="BC6" i="207" s="1"/>
  <c r="BD6" i="207" s="1"/>
  <c r="BE6" i="207" s="1"/>
  <c r="BF6" i="207" s="1"/>
  <c r="BG6" i="207" s="1"/>
  <c r="BH6" i="207" s="1"/>
  <c r="BH201" i="206"/>
  <c r="BG201" i="206"/>
  <c r="BF201" i="206"/>
  <c r="BE201" i="206"/>
  <c r="BD201" i="206"/>
  <c r="BC201" i="206"/>
  <c r="BB201" i="206"/>
  <c r="BA201" i="206"/>
  <c r="AZ201" i="206"/>
  <c r="AY201" i="206"/>
  <c r="AX201" i="206"/>
  <c r="AW201" i="206"/>
  <c r="AV201" i="206"/>
  <c r="AU201" i="206"/>
  <c r="AT201" i="206"/>
  <c r="AS201" i="206"/>
  <c r="AR201" i="206"/>
  <c r="AQ201" i="206"/>
  <c r="AP201" i="206"/>
  <c r="AO201" i="206"/>
  <c r="AN201" i="206"/>
  <c r="AM201" i="206"/>
  <c r="AL201" i="206"/>
  <c r="AK201" i="206"/>
  <c r="AJ201" i="206"/>
  <c r="AI201" i="206"/>
  <c r="BH200" i="206"/>
  <c r="BG200" i="206"/>
  <c r="BF200" i="206"/>
  <c r="BE200" i="206"/>
  <c r="BD200" i="206"/>
  <c r="BC200" i="206"/>
  <c r="BB200" i="206"/>
  <c r="BA200" i="206"/>
  <c r="AZ200" i="206"/>
  <c r="AY200" i="206"/>
  <c r="AX200" i="206"/>
  <c r="AW200" i="206"/>
  <c r="AV200" i="206"/>
  <c r="AU200" i="206"/>
  <c r="AT200" i="206"/>
  <c r="AS200" i="206"/>
  <c r="AR200" i="206"/>
  <c r="AQ200" i="206"/>
  <c r="AP200" i="206"/>
  <c r="AO200" i="206"/>
  <c r="AN200" i="206"/>
  <c r="AM200" i="206"/>
  <c r="AL200" i="206"/>
  <c r="AK200" i="206"/>
  <c r="AJ200" i="206"/>
  <c r="AI200" i="206"/>
  <c r="BH199" i="206"/>
  <c r="BG199" i="206"/>
  <c r="BF199" i="206"/>
  <c r="BE199" i="206"/>
  <c r="BD199" i="206"/>
  <c r="BC199" i="206"/>
  <c r="BB199" i="206"/>
  <c r="BA199" i="206"/>
  <c r="AZ199" i="206"/>
  <c r="AY199" i="206"/>
  <c r="AX199" i="206"/>
  <c r="AW199" i="206"/>
  <c r="AV199" i="206"/>
  <c r="AU199" i="206"/>
  <c r="AT199" i="206"/>
  <c r="AS199" i="206"/>
  <c r="AR199" i="206"/>
  <c r="AQ199" i="206"/>
  <c r="AP199" i="206"/>
  <c r="AO199" i="206"/>
  <c r="AN199" i="206"/>
  <c r="AM199" i="206"/>
  <c r="AL199" i="206"/>
  <c r="AK199" i="206"/>
  <c r="AJ199" i="206"/>
  <c r="AI199" i="206"/>
  <c r="BH191" i="206"/>
  <c r="BG191" i="206"/>
  <c r="BF191" i="206"/>
  <c r="BE191" i="206"/>
  <c r="BD191" i="206"/>
  <c r="BC191" i="206"/>
  <c r="BB191" i="206"/>
  <c r="BA191" i="206"/>
  <c r="AZ191" i="206"/>
  <c r="AY191" i="206"/>
  <c r="AX191" i="206"/>
  <c r="AW191" i="206"/>
  <c r="AV191" i="206"/>
  <c r="AU191" i="206"/>
  <c r="AT191" i="206"/>
  <c r="AS191" i="206"/>
  <c r="AR191" i="206"/>
  <c r="AQ191" i="206"/>
  <c r="AP191" i="206"/>
  <c r="AO191" i="206"/>
  <c r="AN191" i="206"/>
  <c r="AM191" i="206"/>
  <c r="AL191" i="206"/>
  <c r="AK191" i="206"/>
  <c r="AJ191" i="206"/>
  <c r="AI191" i="206"/>
  <c r="BH186" i="206"/>
  <c r="BG186" i="206"/>
  <c r="BF186" i="206"/>
  <c r="BE186" i="206"/>
  <c r="BD186" i="206"/>
  <c r="BC186" i="206"/>
  <c r="BB186" i="206"/>
  <c r="BA186" i="206"/>
  <c r="AZ186" i="206"/>
  <c r="AY186" i="206"/>
  <c r="AX186" i="206"/>
  <c r="AW186" i="206"/>
  <c r="AV186" i="206"/>
  <c r="AU186" i="206"/>
  <c r="AT186" i="206"/>
  <c r="AS186" i="206"/>
  <c r="AR186" i="206"/>
  <c r="AQ186" i="206"/>
  <c r="AP186" i="206"/>
  <c r="AO186" i="206"/>
  <c r="AN186" i="206"/>
  <c r="AM186" i="206"/>
  <c r="AL186" i="206"/>
  <c r="AK186" i="206"/>
  <c r="AJ186" i="206"/>
  <c r="AI186" i="206"/>
  <c r="BH184" i="206"/>
  <c r="BG184" i="206"/>
  <c r="BF184" i="206"/>
  <c r="BE184" i="206"/>
  <c r="BD184" i="206"/>
  <c r="BC184" i="206"/>
  <c r="BB184" i="206"/>
  <c r="BA184" i="206"/>
  <c r="AZ184" i="206"/>
  <c r="AY184" i="206"/>
  <c r="AX184" i="206"/>
  <c r="AW184" i="206"/>
  <c r="AV184" i="206"/>
  <c r="AU184" i="206"/>
  <c r="AT184" i="206"/>
  <c r="AS184" i="206"/>
  <c r="AR184" i="206"/>
  <c r="AQ184" i="206"/>
  <c r="AP184" i="206"/>
  <c r="AO184" i="206"/>
  <c r="AN184" i="206"/>
  <c r="AM184" i="206"/>
  <c r="AL184" i="206"/>
  <c r="AK184" i="206"/>
  <c r="AJ184" i="206"/>
  <c r="AI184" i="206"/>
  <c r="BH183" i="206"/>
  <c r="BG183" i="206"/>
  <c r="BF183" i="206"/>
  <c r="BE183" i="206"/>
  <c r="BD183" i="206"/>
  <c r="BC183" i="206"/>
  <c r="BB183" i="206"/>
  <c r="BA183" i="206"/>
  <c r="AZ183" i="206"/>
  <c r="AY183" i="206"/>
  <c r="AX183" i="206"/>
  <c r="AW183" i="206"/>
  <c r="AV183" i="206"/>
  <c r="AU183" i="206"/>
  <c r="AT183" i="206"/>
  <c r="AS183" i="206"/>
  <c r="AR183" i="206"/>
  <c r="AQ183" i="206"/>
  <c r="AP183" i="206"/>
  <c r="AO183" i="206"/>
  <c r="AN183" i="206"/>
  <c r="AM183" i="206"/>
  <c r="AL183" i="206"/>
  <c r="AK183" i="206"/>
  <c r="AJ183" i="206"/>
  <c r="AI183" i="206"/>
  <c r="BH182" i="206"/>
  <c r="BG182" i="206"/>
  <c r="BF182" i="206"/>
  <c r="BE182" i="206"/>
  <c r="BD182" i="206"/>
  <c r="BC182" i="206"/>
  <c r="BB182" i="206"/>
  <c r="BA182" i="206"/>
  <c r="AZ182" i="206"/>
  <c r="AY182" i="206"/>
  <c r="AX182" i="206"/>
  <c r="AW182" i="206"/>
  <c r="AV182" i="206"/>
  <c r="AU182" i="206"/>
  <c r="AT182" i="206"/>
  <c r="AS182" i="206"/>
  <c r="AR182" i="206"/>
  <c r="AQ182" i="206"/>
  <c r="AP182" i="206"/>
  <c r="AO182" i="206"/>
  <c r="AN182" i="206"/>
  <c r="AM182" i="206"/>
  <c r="AL182" i="206"/>
  <c r="AK182" i="206"/>
  <c r="AJ182" i="206"/>
  <c r="AI182" i="206"/>
  <c r="BH180" i="206"/>
  <c r="BG180" i="206"/>
  <c r="BF180" i="206"/>
  <c r="BE180" i="206"/>
  <c r="BD180" i="206"/>
  <c r="BC180" i="206"/>
  <c r="BB180" i="206"/>
  <c r="BA180" i="206"/>
  <c r="BA197" i="206" s="1"/>
  <c r="AZ180" i="206"/>
  <c r="AY180" i="206"/>
  <c r="AX180" i="206"/>
  <c r="AW180" i="206"/>
  <c r="AV180" i="206"/>
  <c r="AU180" i="206"/>
  <c r="AT180" i="206"/>
  <c r="AS180" i="206"/>
  <c r="AR180" i="206"/>
  <c r="AQ180" i="206"/>
  <c r="AP180" i="206"/>
  <c r="AO180" i="206"/>
  <c r="AN180" i="206"/>
  <c r="AN197" i="206" s="1"/>
  <c r="AM180" i="206"/>
  <c r="AL180" i="206"/>
  <c r="AK180" i="206"/>
  <c r="AK197" i="206" s="1"/>
  <c r="AJ180" i="206"/>
  <c r="AI180" i="206"/>
  <c r="C162" i="206"/>
  <c r="C161" i="206"/>
  <c r="C160" i="206"/>
  <c r="C159" i="206"/>
  <c r="C153" i="206"/>
  <c r="C152" i="206"/>
  <c r="C151" i="206"/>
  <c r="C150" i="206"/>
  <c r="W139" i="206"/>
  <c r="AF596" i="19" s="1"/>
  <c r="V139" i="206"/>
  <c r="AE596" i="19" s="1"/>
  <c r="U139" i="206"/>
  <c r="AD596" i="19" s="1"/>
  <c r="T139" i="206"/>
  <c r="AC596" i="19" s="1"/>
  <c r="S139" i="206"/>
  <c r="AB596" i="19" s="1"/>
  <c r="R139" i="206"/>
  <c r="AA596" i="19" s="1"/>
  <c r="Q139" i="206"/>
  <c r="Z596" i="19" s="1"/>
  <c r="P139" i="206"/>
  <c r="Y596" i="19" s="1"/>
  <c r="O139" i="206"/>
  <c r="X596" i="19" s="1"/>
  <c r="N139" i="206"/>
  <c r="W596" i="19" s="1"/>
  <c r="M139" i="206"/>
  <c r="V596" i="19" s="1"/>
  <c r="L139" i="206"/>
  <c r="U596" i="19" s="1"/>
  <c r="K139" i="206"/>
  <c r="T596" i="19" s="1"/>
  <c r="J139" i="206"/>
  <c r="S596" i="19" s="1"/>
  <c r="I139" i="206"/>
  <c r="R596" i="19" s="1"/>
  <c r="H139" i="206"/>
  <c r="Q596" i="19" s="1"/>
  <c r="G139" i="206"/>
  <c r="P596" i="19" s="1"/>
  <c r="F139" i="206"/>
  <c r="O596" i="19" s="1"/>
  <c r="E139" i="206"/>
  <c r="N596" i="19" s="1"/>
  <c r="B139" i="206"/>
  <c r="V138" i="206"/>
  <c r="AE595" i="19" s="1"/>
  <c r="U138" i="206"/>
  <c r="AD595" i="19" s="1"/>
  <c r="T138" i="206"/>
  <c r="AC595" i="19" s="1"/>
  <c r="S138" i="206"/>
  <c r="AB595" i="19" s="1"/>
  <c r="R138" i="206"/>
  <c r="AA595" i="19" s="1"/>
  <c r="Q138" i="206"/>
  <c r="Z595" i="19" s="1"/>
  <c r="P138" i="206"/>
  <c r="Y595" i="19" s="1"/>
  <c r="O138" i="206"/>
  <c r="X595" i="19" s="1"/>
  <c r="N138" i="206"/>
  <c r="W595" i="19" s="1"/>
  <c r="M138" i="206"/>
  <c r="V595" i="19" s="1"/>
  <c r="L138" i="206"/>
  <c r="U595" i="19" s="1"/>
  <c r="K138" i="206"/>
  <c r="T595" i="19" s="1"/>
  <c r="J138" i="206"/>
  <c r="S595" i="19" s="1"/>
  <c r="I138" i="206"/>
  <c r="R595" i="19" s="1"/>
  <c r="H138" i="206"/>
  <c r="Q595" i="19" s="1"/>
  <c r="G138" i="206"/>
  <c r="P595" i="19" s="1"/>
  <c r="F138" i="206"/>
  <c r="O595" i="19" s="1"/>
  <c r="E138" i="206"/>
  <c r="N595" i="19" s="1"/>
  <c r="B138" i="206"/>
  <c r="U137" i="206"/>
  <c r="AD594" i="19" s="1"/>
  <c r="T137" i="206"/>
  <c r="AC594" i="19" s="1"/>
  <c r="S137" i="206"/>
  <c r="AB594" i="19" s="1"/>
  <c r="R137" i="206"/>
  <c r="AA594" i="19" s="1"/>
  <c r="Q137" i="206"/>
  <c r="Z594" i="19" s="1"/>
  <c r="P137" i="206"/>
  <c r="Y594" i="19" s="1"/>
  <c r="O137" i="206"/>
  <c r="X594" i="19" s="1"/>
  <c r="N137" i="206"/>
  <c r="W594" i="19" s="1"/>
  <c r="M137" i="206"/>
  <c r="V594" i="19" s="1"/>
  <c r="L137" i="206"/>
  <c r="U594" i="19" s="1"/>
  <c r="K137" i="206"/>
  <c r="T594" i="19" s="1"/>
  <c r="J137" i="206"/>
  <c r="S594" i="19" s="1"/>
  <c r="I137" i="206"/>
  <c r="R594" i="19" s="1"/>
  <c r="H137" i="206"/>
  <c r="Q594" i="19" s="1"/>
  <c r="G137" i="206"/>
  <c r="P594" i="19" s="1"/>
  <c r="F137" i="206"/>
  <c r="O594" i="19" s="1"/>
  <c r="E137" i="206"/>
  <c r="N594" i="19" s="1"/>
  <c r="B137" i="206"/>
  <c r="T136" i="206"/>
  <c r="AC593" i="19" s="1"/>
  <c r="S136" i="206"/>
  <c r="AB593" i="19" s="1"/>
  <c r="R136" i="206"/>
  <c r="AA593" i="19" s="1"/>
  <c r="Q136" i="206"/>
  <c r="Z593" i="19" s="1"/>
  <c r="P136" i="206"/>
  <c r="Y593" i="19" s="1"/>
  <c r="O136" i="206"/>
  <c r="X593" i="19" s="1"/>
  <c r="N136" i="206"/>
  <c r="W593" i="19" s="1"/>
  <c r="M136" i="206"/>
  <c r="V593" i="19" s="1"/>
  <c r="L136" i="206"/>
  <c r="U593" i="19" s="1"/>
  <c r="K136" i="206"/>
  <c r="T593" i="19" s="1"/>
  <c r="J136" i="206"/>
  <c r="S593" i="19" s="1"/>
  <c r="I136" i="206"/>
  <c r="R593" i="19" s="1"/>
  <c r="H136" i="206"/>
  <c r="Q593" i="19" s="1"/>
  <c r="G136" i="206"/>
  <c r="P593" i="19" s="1"/>
  <c r="F136" i="206"/>
  <c r="O593" i="19" s="1"/>
  <c r="E136" i="206"/>
  <c r="N593" i="19" s="1"/>
  <c r="B136" i="206"/>
  <c r="S135" i="206"/>
  <c r="AB592" i="19" s="1"/>
  <c r="R135" i="206"/>
  <c r="AA592" i="19" s="1"/>
  <c r="Q135" i="206"/>
  <c r="Z592" i="19" s="1"/>
  <c r="P135" i="206"/>
  <c r="Y592" i="19" s="1"/>
  <c r="O135" i="206"/>
  <c r="X592" i="19" s="1"/>
  <c r="N135" i="206"/>
  <c r="W592" i="19" s="1"/>
  <c r="M135" i="206"/>
  <c r="V592" i="19" s="1"/>
  <c r="L135" i="206"/>
  <c r="U592" i="19" s="1"/>
  <c r="K135" i="206"/>
  <c r="T592" i="19" s="1"/>
  <c r="J135" i="206"/>
  <c r="S592" i="19" s="1"/>
  <c r="I135" i="206"/>
  <c r="R592" i="19" s="1"/>
  <c r="H135" i="206"/>
  <c r="Q592" i="19" s="1"/>
  <c r="G135" i="206"/>
  <c r="P592" i="19" s="1"/>
  <c r="F135" i="206"/>
  <c r="O592" i="19" s="1"/>
  <c r="E135" i="206"/>
  <c r="N592" i="19" s="1"/>
  <c r="B135" i="206"/>
  <c r="R134" i="206"/>
  <c r="AA591" i="19" s="1"/>
  <c r="Q134" i="206"/>
  <c r="Z591" i="19" s="1"/>
  <c r="P134" i="206"/>
  <c r="Y591" i="19" s="1"/>
  <c r="O134" i="206"/>
  <c r="X591" i="19" s="1"/>
  <c r="N134" i="206"/>
  <c r="W591" i="19" s="1"/>
  <c r="M134" i="206"/>
  <c r="V591" i="19" s="1"/>
  <c r="L134" i="206"/>
  <c r="U591" i="19" s="1"/>
  <c r="K134" i="206"/>
  <c r="T591" i="19" s="1"/>
  <c r="J134" i="206"/>
  <c r="S591" i="19" s="1"/>
  <c r="I134" i="206"/>
  <c r="R591" i="19" s="1"/>
  <c r="H134" i="206"/>
  <c r="Q591" i="19" s="1"/>
  <c r="G134" i="206"/>
  <c r="P591" i="19" s="1"/>
  <c r="F134" i="206"/>
  <c r="O591" i="19" s="1"/>
  <c r="E134" i="206"/>
  <c r="N591" i="19" s="1"/>
  <c r="B134" i="206"/>
  <c r="Q133" i="206"/>
  <c r="Z590" i="19" s="1"/>
  <c r="P133" i="206"/>
  <c r="Y590" i="19" s="1"/>
  <c r="O133" i="206"/>
  <c r="X590" i="19" s="1"/>
  <c r="N133" i="206"/>
  <c r="W590" i="19" s="1"/>
  <c r="M133" i="206"/>
  <c r="V590" i="19" s="1"/>
  <c r="L133" i="206"/>
  <c r="U590" i="19" s="1"/>
  <c r="K133" i="206"/>
  <c r="T590" i="19" s="1"/>
  <c r="J133" i="206"/>
  <c r="S590" i="19" s="1"/>
  <c r="I133" i="206"/>
  <c r="R590" i="19" s="1"/>
  <c r="H133" i="206"/>
  <c r="Q590" i="19" s="1"/>
  <c r="G133" i="206"/>
  <c r="P590" i="19" s="1"/>
  <c r="F133" i="206"/>
  <c r="O590" i="19" s="1"/>
  <c r="E133" i="206"/>
  <c r="N590" i="19" s="1"/>
  <c r="B133" i="206"/>
  <c r="P132" i="206"/>
  <c r="Y589" i="19" s="1"/>
  <c r="O132" i="206"/>
  <c r="X589" i="19" s="1"/>
  <c r="N132" i="206"/>
  <c r="W589" i="19" s="1"/>
  <c r="M132" i="206"/>
  <c r="V589" i="19" s="1"/>
  <c r="L132" i="206"/>
  <c r="U589" i="19" s="1"/>
  <c r="K132" i="206"/>
  <c r="T589" i="19" s="1"/>
  <c r="J132" i="206"/>
  <c r="S589" i="19" s="1"/>
  <c r="I132" i="206"/>
  <c r="R589" i="19" s="1"/>
  <c r="H132" i="206"/>
  <c r="Q589" i="19" s="1"/>
  <c r="G132" i="206"/>
  <c r="P589" i="19" s="1"/>
  <c r="F132" i="206"/>
  <c r="O589" i="19" s="1"/>
  <c r="E132" i="206"/>
  <c r="B132" i="206"/>
  <c r="O131" i="206"/>
  <c r="X588" i="19" s="1"/>
  <c r="N131" i="206"/>
  <c r="W588" i="19" s="1"/>
  <c r="M131" i="206"/>
  <c r="V588" i="19" s="1"/>
  <c r="L131" i="206"/>
  <c r="U588" i="19" s="1"/>
  <c r="K131" i="206"/>
  <c r="T588" i="19" s="1"/>
  <c r="J131" i="206"/>
  <c r="S588" i="19" s="1"/>
  <c r="I131" i="206"/>
  <c r="R588" i="19" s="1"/>
  <c r="H131" i="206"/>
  <c r="Q588" i="19" s="1"/>
  <c r="G131" i="206"/>
  <c r="P588" i="19" s="1"/>
  <c r="F131" i="206"/>
  <c r="O588" i="19" s="1"/>
  <c r="E131" i="206"/>
  <c r="N588" i="19" s="1"/>
  <c r="B131" i="206"/>
  <c r="N130" i="206"/>
  <c r="W587" i="19" s="1"/>
  <c r="M130" i="206"/>
  <c r="V587" i="19" s="1"/>
  <c r="L130" i="206"/>
  <c r="U587" i="19" s="1"/>
  <c r="K130" i="206"/>
  <c r="T587" i="19" s="1"/>
  <c r="J130" i="206"/>
  <c r="S587" i="19" s="1"/>
  <c r="I130" i="206"/>
  <c r="R587" i="19" s="1"/>
  <c r="H130" i="206"/>
  <c r="Q587" i="19" s="1"/>
  <c r="G130" i="206"/>
  <c r="P587" i="19" s="1"/>
  <c r="F130" i="206"/>
  <c r="O587" i="19" s="1"/>
  <c r="E130" i="206"/>
  <c r="N587" i="19" s="1"/>
  <c r="B130" i="206"/>
  <c r="M129" i="206"/>
  <c r="V586" i="19" s="1"/>
  <c r="L129" i="206"/>
  <c r="U586" i="19" s="1"/>
  <c r="K129" i="206"/>
  <c r="T586" i="19" s="1"/>
  <c r="J129" i="206"/>
  <c r="S586" i="19" s="1"/>
  <c r="I129" i="206"/>
  <c r="R586" i="19" s="1"/>
  <c r="H129" i="206"/>
  <c r="Q586" i="19" s="1"/>
  <c r="G129" i="206"/>
  <c r="P586" i="19" s="1"/>
  <c r="F129" i="206"/>
  <c r="O586" i="19" s="1"/>
  <c r="E129" i="206"/>
  <c r="N586" i="19" s="1"/>
  <c r="B129" i="206"/>
  <c r="L128" i="206"/>
  <c r="U585" i="19" s="1"/>
  <c r="K128" i="206"/>
  <c r="T585" i="19" s="1"/>
  <c r="J128" i="206"/>
  <c r="S585" i="19" s="1"/>
  <c r="I128" i="206"/>
  <c r="R585" i="19" s="1"/>
  <c r="H128" i="206"/>
  <c r="Q585" i="19" s="1"/>
  <c r="G128" i="206"/>
  <c r="P585" i="19" s="1"/>
  <c r="F128" i="206"/>
  <c r="O585" i="19" s="1"/>
  <c r="E128" i="206"/>
  <c r="B128" i="206"/>
  <c r="K127" i="206"/>
  <c r="T584" i="19" s="1"/>
  <c r="J127" i="206"/>
  <c r="S584" i="19" s="1"/>
  <c r="I127" i="206"/>
  <c r="R584" i="19" s="1"/>
  <c r="H127" i="206"/>
  <c r="Q584" i="19" s="1"/>
  <c r="G127" i="206"/>
  <c r="P584" i="19" s="1"/>
  <c r="F127" i="206"/>
  <c r="O584" i="19" s="1"/>
  <c r="E127" i="206"/>
  <c r="N584" i="19" s="1"/>
  <c r="B127" i="206"/>
  <c r="J126" i="206"/>
  <c r="S583" i="19" s="1"/>
  <c r="I126" i="206"/>
  <c r="R583" i="19" s="1"/>
  <c r="H126" i="206"/>
  <c r="Q583" i="19" s="1"/>
  <c r="G126" i="206"/>
  <c r="P583" i="19" s="1"/>
  <c r="F126" i="206"/>
  <c r="O583" i="19" s="1"/>
  <c r="E126" i="206"/>
  <c r="N583" i="19" s="1"/>
  <c r="B126" i="206"/>
  <c r="I125" i="206"/>
  <c r="H125" i="206"/>
  <c r="G125" i="206"/>
  <c r="F125" i="206"/>
  <c r="E125" i="206"/>
  <c r="B125" i="206"/>
  <c r="H124" i="206"/>
  <c r="G124" i="206"/>
  <c r="F124" i="206"/>
  <c r="E124" i="206"/>
  <c r="B124" i="206"/>
  <c r="G123" i="206"/>
  <c r="F123" i="206"/>
  <c r="E123" i="206"/>
  <c r="B123" i="206"/>
  <c r="F122" i="206"/>
  <c r="E122" i="206"/>
  <c r="B122" i="206"/>
  <c r="E121" i="206"/>
  <c r="B121" i="206"/>
  <c r="B120" i="206"/>
  <c r="D119" i="206"/>
  <c r="C119" i="206"/>
  <c r="B119" i="206"/>
  <c r="BI118" i="206"/>
  <c r="BH118" i="206"/>
  <c r="BG118" i="206"/>
  <c r="BF118" i="206"/>
  <c r="BE118" i="206"/>
  <c r="BD118" i="206"/>
  <c r="BC118" i="206"/>
  <c r="BB118" i="206"/>
  <c r="BA118" i="206"/>
  <c r="AZ118" i="206"/>
  <c r="AY118" i="206"/>
  <c r="AX118" i="206"/>
  <c r="AW118" i="206"/>
  <c r="AV118" i="206"/>
  <c r="AU118" i="206"/>
  <c r="AT118" i="206"/>
  <c r="AS118" i="206"/>
  <c r="AR118" i="206"/>
  <c r="AQ118" i="206"/>
  <c r="AP118" i="206"/>
  <c r="AO118" i="206"/>
  <c r="AN118" i="206"/>
  <c r="AM118" i="206"/>
  <c r="AL118" i="206"/>
  <c r="AK118" i="206"/>
  <c r="AJ118" i="206"/>
  <c r="AI118" i="206"/>
  <c r="AH118" i="206"/>
  <c r="AG118" i="206"/>
  <c r="AE118" i="206"/>
  <c r="AD118" i="206"/>
  <c r="AC118" i="206"/>
  <c r="AB118" i="206"/>
  <c r="AA118" i="206"/>
  <c r="Z118" i="206"/>
  <c r="Y118" i="206"/>
  <c r="X118" i="206"/>
  <c r="W118" i="206"/>
  <c r="V118" i="206"/>
  <c r="U118" i="206"/>
  <c r="T118" i="206"/>
  <c r="S118" i="206"/>
  <c r="R118" i="206"/>
  <c r="Q118" i="206"/>
  <c r="P118" i="206"/>
  <c r="O118" i="206"/>
  <c r="N118" i="206"/>
  <c r="M118" i="206"/>
  <c r="L118" i="206"/>
  <c r="K118" i="206"/>
  <c r="J118" i="206"/>
  <c r="I118" i="206"/>
  <c r="H118" i="206"/>
  <c r="G118" i="206"/>
  <c r="F118" i="206"/>
  <c r="E118" i="206"/>
  <c r="D118" i="206"/>
  <c r="C118" i="206"/>
  <c r="B118" i="206"/>
  <c r="BI117" i="206"/>
  <c r="BH117" i="206"/>
  <c r="BG117" i="206"/>
  <c r="BF117" i="206"/>
  <c r="BE117" i="206"/>
  <c r="BD117" i="206"/>
  <c r="BC117" i="206"/>
  <c r="BB117" i="206"/>
  <c r="BA117" i="206"/>
  <c r="AZ117" i="206"/>
  <c r="AY117" i="206"/>
  <c r="AX117" i="206"/>
  <c r="AW117" i="206"/>
  <c r="AV117" i="206"/>
  <c r="AU117" i="206"/>
  <c r="AT117" i="206"/>
  <c r="AS117" i="206"/>
  <c r="AR117" i="206"/>
  <c r="AQ117" i="206"/>
  <c r="AP117" i="206"/>
  <c r="AO117" i="206"/>
  <c r="AN117" i="206"/>
  <c r="AM117" i="206"/>
  <c r="AL117" i="206"/>
  <c r="AK117" i="206"/>
  <c r="AJ117" i="206"/>
  <c r="AI117" i="206"/>
  <c r="AH117" i="206"/>
  <c r="AG117" i="206"/>
  <c r="AE117" i="206"/>
  <c r="AD117" i="206"/>
  <c r="AC117" i="206"/>
  <c r="AB117" i="206"/>
  <c r="AA117" i="206"/>
  <c r="Z117" i="206"/>
  <c r="Y117" i="206"/>
  <c r="X117" i="206"/>
  <c r="W117" i="206"/>
  <c r="V117" i="206"/>
  <c r="U117" i="206"/>
  <c r="T117" i="206"/>
  <c r="S117" i="206"/>
  <c r="R117" i="206"/>
  <c r="Q117" i="206"/>
  <c r="P117" i="206"/>
  <c r="O117" i="206"/>
  <c r="N117" i="206"/>
  <c r="M117" i="206"/>
  <c r="L117" i="206"/>
  <c r="K117" i="206"/>
  <c r="J117" i="206"/>
  <c r="I117" i="206"/>
  <c r="H117" i="206"/>
  <c r="G117" i="206"/>
  <c r="F117" i="206"/>
  <c r="E117" i="206"/>
  <c r="D117" i="206"/>
  <c r="C117" i="206"/>
  <c r="B117" i="206"/>
  <c r="BH114" i="206"/>
  <c r="BG114" i="206"/>
  <c r="BF114" i="206"/>
  <c r="BE114" i="206"/>
  <c r="BD114" i="206"/>
  <c r="BC114" i="206"/>
  <c r="BB114" i="206"/>
  <c r="BA114" i="206"/>
  <c r="AZ114" i="206"/>
  <c r="AY114" i="206"/>
  <c r="AX114" i="206"/>
  <c r="AW114" i="206"/>
  <c r="AV114" i="206"/>
  <c r="AU114" i="206"/>
  <c r="AT114" i="206"/>
  <c r="AS114" i="206"/>
  <c r="AR114" i="206"/>
  <c r="AQ114" i="206"/>
  <c r="AP114" i="206"/>
  <c r="AO114" i="206"/>
  <c r="AN114" i="206"/>
  <c r="AM114" i="206"/>
  <c r="AL114" i="206"/>
  <c r="AK114" i="206"/>
  <c r="AJ114" i="206"/>
  <c r="AI114" i="206"/>
  <c r="AH114" i="206"/>
  <c r="AG114" i="206"/>
  <c r="AF114" i="206"/>
  <c r="AE114" i="206"/>
  <c r="AD114" i="206"/>
  <c r="AC114" i="206"/>
  <c r="AB114" i="206"/>
  <c r="AA114" i="206"/>
  <c r="Z114" i="206"/>
  <c r="Y114" i="206"/>
  <c r="X114" i="206"/>
  <c r="W114" i="206"/>
  <c r="V114" i="206"/>
  <c r="U114" i="206"/>
  <c r="T114" i="206"/>
  <c r="S114" i="206"/>
  <c r="R114" i="206"/>
  <c r="Q114" i="206"/>
  <c r="P114" i="206"/>
  <c r="O114" i="206"/>
  <c r="N114" i="206"/>
  <c r="M114" i="206"/>
  <c r="L114" i="206"/>
  <c r="K114" i="206"/>
  <c r="J114" i="206"/>
  <c r="I114" i="206"/>
  <c r="H114" i="206"/>
  <c r="G114" i="206"/>
  <c r="F114" i="206"/>
  <c r="E114" i="206"/>
  <c r="D110" i="206"/>
  <c r="BH108" i="206"/>
  <c r="BG108" i="206"/>
  <c r="BF108" i="206"/>
  <c r="BE108" i="206"/>
  <c r="BD108" i="206"/>
  <c r="BC108" i="206"/>
  <c r="BB108" i="206"/>
  <c r="BA108" i="206"/>
  <c r="AZ108" i="206"/>
  <c r="AY108" i="206"/>
  <c r="AX108" i="206"/>
  <c r="AW108" i="206"/>
  <c r="AV108" i="206"/>
  <c r="AU108" i="206"/>
  <c r="AT108" i="206"/>
  <c r="AS108" i="206"/>
  <c r="AR108" i="206"/>
  <c r="AQ108" i="206"/>
  <c r="AP108" i="206"/>
  <c r="AO108" i="206"/>
  <c r="AN108" i="206"/>
  <c r="AM108" i="206"/>
  <c r="AL108" i="206"/>
  <c r="AK108" i="206"/>
  <c r="AJ108" i="206"/>
  <c r="C78" i="206"/>
  <c r="E77" i="206"/>
  <c r="BH46" i="206"/>
  <c r="BH78" i="206" s="1"/>
  <c r="BG46" i="206"/>
  <c r="BG78" i="206" s="1"/>
  <c r="BF46" i="206"/>
  <c r="BF78" i="206" s="1"/>
  <c r="BE46" i="206"/>
  <c r="BE78" i="206" s="1"/>
  <c r="BD46" i="206"/>
  <c r="BD78" i="206" s="1"/>
  <c r="BC46" i="206"/>
  <c r="BC78" i="206" s="1"/>
  <c r="BB46" i="206"/>
  <c r="BB78" i="206" s="1"/>
  <c r="BA46" i="206"/>
  <c r="BA78" i="206" s="1"/>
  <c r="AZ46" i="206"/>
  <c r="AZ78" i="206" s="1"/>
  <c r="AY46" i="206"/>
  <c r="AY78" i="206" s="1"/>
  <c r="AX46" i="206"/>
  <c r="AX78" i="206" s="1"/>
  <c r="AW46" i="206"/>
  <c r="AW78" i="206" s="1"/>
  <c r="AV46" i="206"/>
  <c r="AV78" i="206" s="1"/>
  <c r="AU46" i="206"/>
  <c r="AU78" i="206" s="1"/>
  <c r="AT46" i="206"/>
  <c r="AT78" i="206" s="1"/>
  <c r="AS46" i="206"/>
  <c r="AS78" i="206" s="1"/>
  <c r="AR46" i="206"/>
  <c r="AR78" i="206" s="1"/>
  <c r="AQ46" i="206"/>
  <c r="AQ78" i="206" s="1"/>
  <c r="AP46" i="206"/>
  <c r="AP78" i="206" s="1"/>
  <c r="AO46" i="206"/>
  <c r="AO78" i="206" s="1"/>
  <c r="AN46" i="206"/>
  <c r="AN78" i="206" s="1"/>
  <c r="AM46" i="206"/>
  <c r="AM78" i="206" s="1"/>
  <c r="AL46" i="206"/>
  <c r="AL78" i="206" s="1"/>
  <c r="AK46" i="206"/>
  <c r="AK78" i="206" s="1"/>
  <c r="AJ46" i="206"/>
  <c r="AJ78" i="206" s="1"/>
  <c r="AI46" i="206"/>
  <c r="AI78" i="206" s="1"/>
  <c r="C46" i="206"/>
  <c r="C47" i="206" s="1"/>
  <c r="C48" i="206" s="1"/>
  <c r="C49" i="206" s="1"/>
  <c r="C50" i="206" s="1"/>
  <c r="C51" i="206" s="1"/>
  <c r="C52" i="206" s="1"/>
  <c r="C53" i="206" s="1"/>
  <c r="C54" i="206" s="1"/>
  <c r="C55" i="206" s="1"/>
  <c r="C56" i="206" s="1"/>
  <c r="C57" i="206" s="1"/>
  <c r="C58" i="206" s="1"/>
  <c r="C59" i="206" s="1"/>
  <c r="C60" i="206" s="1"/>
  <c r="C61" i="206" s="1"/>
  <c r="C62" i="206" s="1"/>
  <c r="C63" i="206" s="1"/>
  <c r="C64" i="206" s="1"/>
  <c r="C65" i="206" s="1"/>
  <c r="C66" i="206" s="1"/>
  <c r="C67" i="206" s="1"/>
  <c r="C68" i="206" s="1"/>
  <c r="C69" i="206" s="1"/>
  <c r="C70" i="206" s="1"/>
  <c r="C71" i="206" s="1"/>
  <c r="C72" i="206" s="1"/>
  <c r="C73" i="206" s="1"/>
  <c r="E45" i="206"/>
  <c r="F45" i="206" s="1"/>
  <c r="G45" i="206" s="1"/>
  <c r="H45" i="206" s="1"/>
  <c r="I45" i="206" s="1"/>
  <c r="J45" i="206" s="1"/>
  <c r="K45" i="206" s="1"/>
  <c r="L45" i="206" s="1"/>
  <c r="M45" i="206" s="1"/>
  <c r="N45" i="206" s="1"/>
  <c r="O45" i="206" s="1"/>
  <c r="P45" i="206" s="1"/>
  <c r="Q45" i="206" s="1"/>
  <c r="R45" i="206" s="1"/>
  <c r="S45" i="206" s="1"/>
  <c r="T45" i="206" s="1"/>
  <c r="U45" i="206" s="1"/>
  <c r="V45" i="206" s="1"/>
  <c r="W45" i="206" s="1"/>
  <c r="X45" i="206" s="1"/>
  <c r="Y45" i="206" s="1"/>
  <c r="Z45" i="206" s="1"/>
  <c r="AA45" i="206" s="1"/>
  <c r="AB45" i="206" s="1"/>
  <c r="AC45" i="206" s="1"/>
  <c r="AD45" i="206" s="1"/>
  <c r="AE45" i="206" s="1"/>
  <c r="AF45" i="206" s="1"/>
  <c r="AG45" i="206" s="1"/>
  <c r="AH45" i="206" s="1"/>
  <c r="AI45" i="206" s="1"/>
  <c r="AJ45" i="206" s="1"/>
  <c r="AK45" i="206" s="1"/>
  <c r="AL45" i="206" s="1"/>
  <c r="AM45" i="206" s="1"/>
  <c r="AN45" i="206" s="1"/>
  <c r="AO45" i="206" s="1"/>
  <c r="AP45" i="206" s="1"/>
  <c r="AQ45" i="206" s="1"/>
  <c r="AR45" i="206" s="1"/>
  <c r="AS45" i="206" s="1"/>
  <c r="AT45" i="206" s="1"/>
  <c r="AU45" i="206" s="1"/>
  <c r="AV45" i="206" s="1"/>
  <c r="AW45" i="206" s="1"/>
  <c r="AX45" i="206" s="1"/>
  <c r="AY45" i="206" s="1"/>
  <c r="AZ45" i="206" s="1"/>
  <c r="BA45" i="206" s="1"/>
  <c r="BB45" i="206" s="1"/>
  <c r="BC45" i="206" s="1"/>
  <c r="BD45" i="206" s="1"/>
  <c r="BE45" i="206" s="1"/>
  <c r="BF45" i="206" s="1"/>
  <c r="BG45" i="206" s="1"/>
  <c r="BH45" i="206" s="1"/>
  <c r="D41" i="206"/>
  <c r="C21" i="206"/>
  <c r="B10" i="206"/>
  <c r="E7" i="206"/>
  <c r="F7" i="206" s="1"/>
  <c r="G7" i="206" s="1"/>
  <c r="H7" i="206" s="1"/>
  <c r="I7" i="206" s="1"/>
  <c r="J7" i="206" s="1"/>
  <c r="K7" i="206" s="1"/>
  <c r="L7" i="206" s="1"/>
  <c r="M7" i="206" s="1"/>
  <c r="N7" i="206" s="1"/>
  <c r="O7" i="206" s="1"/>
  <c r="P7" i="206" s="1"/>
  <c r="Q7" i="206" s="1"/>
  <c r="R7" i="206" s="1"/>
  <c r="S7" i="206" s="1"/>
  <c r="T7" i="206" s="1"/>
  <c r="U7" i="206" s="1"/>
  <c r="V7" i="206" s="1"/>
  <c r="W7" i="206" s="1"/>
  <c r="X7" i="206" s="1"/>
  <c r="Y7" i="206" s="1"/>
  <c r="Z7" i="206" s="1"/>
  <c r="AA7" i="206" s="1"/>
  <c r="AB7" i="206" s="1"/>
  <c r="AC7" i="206" s="1"/>
  <c r="AD7" i="206" s="1"/>
  <c r="AE7" i="206" s="1"/>
  <c r="AF7" i="206" s="1"/>
  <c r="AG7" i="206" s="1"/>
  <c r="AH7" i="206" s="1"/>
  <c r="E6" i="206"/>
  <c r="F6" i="206" s="1"/>
  <c r="G6" i="206" s="1"/>
  <c r="H6" i="206" s="1"/>
  <c r="I6" i="206" s="1"/>
  <c r="J6" i="206" s="1"/>
  <c r="K6" i="206" s="1"/>
  <c r="L6" i="206" s="1"/>
  <c r="M6" i="206" s="1"/>
  <c r="N6" i="206" s="1"/>
  <c r="O6" i="206" s="1"/>
  <c r="P6" i="206" s="1"/>
  <c r="Q6" i="206" s="1"/>
  <c r="R6" i="206" s="1"/>
  <c r="S6" i="206" s="1"/>
  <c r="T6" i="206" s="1"/>
  <c r="U6" i="206" s="1"/>
  <c r="V6" i="206" s="1"/>
  <c r="W6" i="206" s="1"/>
  <c r="X6" i="206" s="1"/>
  <c r="Y6" i="206" s="1"/>
  <c r="Z6" i="206" s="1"/>
  <c r="AA6" i="206" s="1"/>
  <c r="AB6" i="206" s="1"/>
  <c r="AC6" i="206" s="1"/>
  <c r="AD6" i="206" s="1"/>
  <c r="AE6" i="206" s="1"/>
  <c r="AF6" i="206" s="1"/>
  <c r="AG6" i="206" s="1"/>
  <c r="AH6" i="206" s="1"/>
  <c r="BH177" i="205"/>
  <c r="BG177" i="205"/>
  <c r="BF177" i="205"/>
  <c r="BE177" i="205"/>
  <c r="BD177" i="205"/>
  <c r="BC177" i="205"/>
  <c r="BB177" i="205"/>
  <c r="BA177" i="205"/>
  <c r="AZ177" i="205"/>
  <c r="AY177" i="205"/>
  <c r="AX177" i="205"/>
  <c r="AW177" i="205"/>
  <c r="AV177" i="205"/>
  <c r="AU177" i="205"/>
  <c r="AT177" i="205"/>
  <c r="AS177" i="205"/>
  <c r="AR177" i="205"/>
  <c r="AQ177" i="205"/>
  <c r="AP177" i="205"/>
  <c r="AO177" i="205"/>
  <c r="AN177" i="205"/>
  <c r="AM177" i="205"/>
  <c r="AL177" i="205"/>
  <c r="AK177" i="205"/>
  <c r="AJ177" i="205"/>
  <c r="AI177" i="205"/>
  <c r="BH176" i="205"/>
  <c r="BG176" i="205"/>
  <c r="BF176" i="205"/>
  <c r="BE176" i="205"/>
  <c r="BD176" i="205"/>
  <c r="BC176" i="205"/>
  <c r="BB176" i="205"/>
  <c r="BA176" i="205"/>
  <c r="AZ176" i="205"/>
  <c r="AY176" i="205"/>
  <c r="AX176" i="205"/>
  <c r="AW176" i="205"/>
  <c r="AV176" i="205"/>
  <c r="AU176" i="205"/>
  <c r="AT176" i="205"/>
  <c r="AS176" i="205"/>
  <c r="AR176" i="205"/>
  <c r="AQ176" i="205"/>
  <c r="AP176" i="205"/>
  <c r="AO176" i="205"/>
  <c r="AN176" i="205"/>
  <c r="AM176" i="205"/>
  <c r="AL176" i="205"/>
  <c r="AK176" i="205"/>
  <c r="AJ176" i="205"/>
  <c r="AI176" i="205"/>
  <c r="BH175" i="205"/>
  <c r="BG175" i="205"/>
  <c r="BF175" i="205"/>
  <c r="BE175" i="205"/>
  <c r="BD175" i="205"/>
  <c r="BC175" i="205"/>
  <c r="BB175" i="205"/>
  <c r="BA175" i="205"/>
  <c r="AZ175" i="205"/>
  <c r="AY175" i="205"/>
  <c r="AX175" i="205"/>
  <c r="AW175" i="205"/>
  <c r="AV175" i="205"/>
  <c r="AU175" i="205"/>
  <c r="AT175" i="205"/>
  <c r="AS175" i="205"/>
  <c r="AR175" i="205"/>
  <c r="AQ175" i="205"/>
  <c r="AP175" i="205"/>
  <c r="AO175" i="205"/>
  <c r="AN175" i="205"/>
  <c r="AM175" i="205"/>
  <c r="AL175" i="205"/>
  <c r="AK175" i="205"/>
  <c r="AJ175" i="205"/>
  <c r="AI175" i="205"/>
  <c r="BH167" i="205"/>
  <c r="BG167" i="205"/>
  <c r="BF167" i="205"/>
  <c r="BE167" i="205"/>
  <c r="BD167" i="205"/>
  <c r="BC167" i="205"/>
  <c r="BB167" i="205"/>
  <c r="BA167" i="205"/>
  <c r="AZ167" i="205"/>
  <c r="AY167" i="205"/>
  <c r="AX167" i="205"/>
  <c r="AW167" i="205"/>
  <c r="AV167" i="205"/>
  <c r="AU167" i="205"/>
  <c r="AT167" i="205"/>
  <c r="AS167" i="205"/>
  <c r="AR167" i="205"/>
  <c r="AQ167" i="205"/>
  <c r="AP167" i="205"/>
  <c r="AO167" i="205"/>
  <c r="AN167" i="205"/>
  <c r="AM167" i="205"/>
  <c r="AL167" i="205"/>
  <c r="AK167" i="205"/>
  <c r="AJ167" i="205"/>
  <c r="AI167" i="205"/>
  <c r="BH162" i="205"/>
  <c r="BG162" i="205"/>
  <c r="BF162" i="205"/>
  <c r="BE162" i="205"/>
  <c r="BD162" i="205"/>
  <c r="BC162" i="205"/>
  <c r="BB162" i="205"/>
  <c r="BA162" i="205"/>
  <c r="AZ162" i="205"/>
  <c r="AY162" i="205"/>
  <c r="AX162" i="205"/>
  <c r="AW162" i="205"/>
  <c r="AV162" i="205"/>
  <c r="AU162" i="205"/>
  <c r="AT162" i="205"/>
  <c r="AS162" i="205"/>
  <c r="AR162" i="205"/>
  <c r="AQ162" i="205"/>
  <c r="AP162" i="205"/>
  <c r="AO162" i="205"/>
  <c r="AN162" i="205"/>
  <c r="AM162" i="205"/>
  <c r="AL162" i="205"/>
  <c r="AK162" i="205"/>
  <c r="AJ162" i="205"/>
  <c r="AI162" i="205"/>
  <c r="BH160" i="205"/>
  <c r="BG160" i="205"/>
  <c r="BF160" i="205"/>
  <c r="BE160" i="205"/>
  <c r="BD160" i="205"/>
  <c r="BC160" i="205"/>
  <c r="BB160" i="205"/>
  <c r="BA160" i="205"/>
  <c r="AZ160" i="205"/>
  <c r="AY160" i="205"/>
  <c r="AX160" i="205"/>
  <c r="AW160" i="205"/>
  <c r="AV160" i="205"/>
  <c r="AU160" i="205"/>
  <c r="AT160" i="205"/>
  <c r="AS160" i="205"/>
  <c r="AR160" i="205"/>
  <c r="AQ160" i="205"/>
  <c r="AP160" i="205"/>
  <c r="AO160" i="205"/>
  <c r="AN160" i="205"/>
  <c r="AM160" i="205"/>
  <c r="AL160" i="205"/>
  <c r="AK160" i="205"/>
  <c r="AJ160" i="205"/>
  <c r="AI160" i="205"/>
  <c r="BH159" i="205"/>
  <c r="BG159" i="205"/>
  <c r="BF159" i="205"/>
  <c r="BE159" i="205"/>
  <c r="BD159" i="205"/>
  <c r="BC159" i="205"/>
  <c r="BB159" i="205"/>
  <c r="BA159" i="205"/>
  <c r="AZ159" i="205"/>
  <c r="AY159" i="205"/>
  <c r="AX159" i="205"/>
  <c r="AW159" i="205"/>
  <c r="AV159" i="205"/>
  <c r="AU159" i="205"/>
  <c r="AT159" i="205"/>
  <c r="AS159" i="205"/>
  <c r="AR159" i="205"/>
  <c r="AQ159" i="205"/>
  <c r="AP159" i="205"/>
  <c r="AO159" i="205"/>
  <c r="AN159" i="205"/>
  <c r="AM159" i="205"/>
  <c r="AL159" i="205"/>
  <c r="AK159" i="205"/>
  <c r="AJ159" i="205"/>
  <c r="AI159" i="205"/>
  <c r="BH158" i="205"/>
  <c r="BG158" i="205"/>
  <c r="BF158" i="205"/>
  <c r="BE158" i="205"/>
  <c r="BD158" i="205"/>
  <c r="BC158" i="205"/>
  <c r="BB158" i="205"/>
  <c r="BA158" i="205"/>
  <c r="AZ158" i="205"/>
  <c r="AY158" i="205"/>
  <c r="AX158" i="205"/>
  <c r="AW158" i="205"/>
  <c r="AV158" i="205"/>
  <c r="AU158" i="205"/>
  <c r="AT158" i="205"/>
  <c r="AS158" i="205"/>
  <c r="AR158" i="205"/>
  <c r="AQ158" i="205"/>
  <c r="AP158" i="205"/>
  <c r="AO158" i="205"/>
  <c r="AN158" i="205"/>
  <c r="AM158" i="205"/>
  <c r="AL158" i="205"/>
  <c r="AK158" i="205"/>
  <c r="AJ158" i="205"/>
  <c r="AI158" i="205"/>
  <c r="BH156" i="205"/>
  <c r="BH173" i="205" s="1"/>
  <c r="BG156" i="205"/>
  <c r="BG173" i="205" s="1"/>
  <c r="BF156" i="205"/>
  <c r="BE156" i="205"/>
  <c r="BE173" i="205" s="1"/>
  <c r="BD156" i="205"/>
  <c r="BC156" i="205"/>
  <c r="BB156" i="205"/>
  <c r="BA156" i="205"/>
  <c r="AZ156" i="205"/>
  <c r="AZ173" i="205" s="1"/>
  <c r="AY156" i="205"/>
  <c r="AY173" i="205" s="1"/>
  <c r="AX156" i="205"/>
  <c r="AW156" i="205"/>
  <c r="AW173" i="205" s="1"/>
  <c r="AV156" i="205"/>
  <c r="AV173" i="205" s="1"/>
  <c r="AU156" i="205"/>
  <c r="AT156" i="205"/>
  <c r="AS156" i="205"/>
  <c r="AR156" i="205"/>
  <c r="AR173" i="205" s="1"/>
  <c r="AQ156" i="205"/>
  <c r="AQ173" i="205" s="1"/>
  <c r="AP156" i="205"/>
  <c r="AO156" i="205"/>
  <c r="AN156" i="205"/>
  <c r="AN173" i="205" s="1"/>
  <c r="AM156" i="205"/>
  <c r="AL156" i="205"/>
  <c r="AK156" i="205"/>
  <c r="AJ156" i="205"/>
  <c r="AI156" i="205"/>
  <c r="AI173" i="205" s="1"/>
  <c r="C138" i="205"/>
  <c r="C137" i="205"/>
  <c r="C136" i="205"/>
  <c r="C135" i="205"/>
  <c r="C129" i="205"/>
  <c r="C128" i="205"/>
  <c r="C127" i="205"/>
  <c r="C126" i="205"/>
  <c r="W123" i="205"/>
  <c r="V123" i="205"/>
  <c r="U123" i="205"/>
  <c r="T123" i="205"/>
  <c r="S123" i="205"/>
  <c r="R123" i="205"/>
  <c r="Q123" i="205"/>
  <c r="P123" i="205"/>
  <c r="O123" i="205"/>
  <c r="N123" i="205"/>
  <c r="M123" i="205"/>
  <c r="L123" i="205"/>
  <c r="K123" i="205"/>
  <c r="J123" i="205"/>
  <c r="I123" i="205"/>
  <c r="H123" i="205"/>
  <c r="G123" i="205"/>
  <c r="F123" i="205"/>
  <c r="E123" i="205"/>
  <c r="B123" i="205"/>
  <c r="V122" i="205"/>
  <c r="U122" i="205"/>
  <c r="T122" i="205"/>
  <c r="S122" i="205"/>
  <c r="R122" i="205"/>
  <c r="Q122" i="205"/>
  <c r="P122" i="205"/>
  <c r="O122" i="205"/>
  <c r="N122" i="205"/>
  <c r="M122" i="205"/>
  <c r="L122" i="205"/>
  <c r="K122" i="205"/>
  <c r="J122" i="205"/>
  <c r="I122" i="205"/>
  <c r="H122" i="205"/>
  <c r="G122" i="205"/>
  <c r="F122" i="205"/>
  <c r="E122" i="205"/>
  <c r="B122" i="205"/>
  <c r="U121" i="205"/>
  <c r="T121" i="205"/>
  <c r="S121" i="205"/>
  <c r="R121" i="205"/>
  <c r="Q121" i="205"/>
  <c r="P121" i="205"/>
  <c r="O121" i="205"/>
  <c r="N121" i="205"/>
  <c r="M121" i="205"/>
  <c r="L121" i="205"/>
  <c r="K121" i="205"/>
  <c r="J121" i="205"/>
  <c r="I121" i="205"/>
  <c r="H121" i="205"/>
  <c r="G121" i="205"/>
  <c r="F121" i="205"/>
  <c r="E121" i="205"/>
  <c r="B121" i="205"/>
  <c r="T120" i="205"/>
  <c r="S120" i="205"/>
  <c r="R120" i="205"/>
  <c r="Q120" i="205"/>
  <c r="P120" i="205"/>
  <c r="O120" i="205"/>
  <c r="N120" i="205"/>
  <c r="M120" i="205"/>
  <c r="L120" i="205"/>
  <c r="K120" i="205"/>
  <c r="J120" i="205"/>
  <c r="I120" i="205"/>
  <c r="H120" i="205"/>
  <c r="G120" i="205"/>
  <c r="F120" i="205"/>
  <c r="E120" i="205"/>
  <c r="B120" i="205"/>
  <c r="S119" i="205"/>
  <c r="R119" i="205"/>
  <c r="Q119" i="205"/>
  <c r="P119" i="205"/>
  <c r="O119" i="205"/>
  <c r="N119" i="205"/>
  <c r="M119" i="205"/>
  <c r="L119" i="205"/>
  <c r="K119" i="205"/>
  <c r="J119" i="205"/>
  <c r="I119" i="205"/>
  <c r="H119" i="205"/>
  <c r="G119" i="205"/>
  <c r="F119" i="205"/>
  <c r="E119" i="205"/>
  <c r="B119" i="205"/>
  <c r="R118" i="205"/>
  <c r="Q118" i="205"/>
  <c r="P118" i="205"/>
  <c r="O118" i="205"/>
  <c r="N118" i="205"/>
  <c r="M118" i="205"/>
  <c r="L118" i="205"/>
  <c r="K118" i="205"/>
  <c r="J118" i="205"/>
  <c r="I118" i="205"/>
  <c r="H118" i="205"/>
  <c r="G118" i="205"/>
  <c r="F118" i="205"/>
  <c r="E118" i="205"/>
  <c r="B118" i="205"/>
  <c r="Q117" i="205"/>
  <c r="P117" i="205"/>
  <c r="O117" i="205"/>
  <c r="N117" i="205"/>
  <c r="M117" i="205"/>
  <c r="L117" i="205"/>
  <c r="K117" i="205"/>
  <c r="J117" i="205"/>
  <c r="I117" i="205"/>
  <c r="H117" i="205"/>
  <c r="G117" i="205"/>
  <c r="F117" i="205"/>
  <c r="E117" i="205"/>
  <c r="B117" i="205"/>
  <c r="P116" i="205"/>
  <c r="O116" i="205"/>
  <c r="N116" i="205"/>
  <c r="M116" i="205"/>
  <c r="L116" i="205"/>
  <c r="K116" i="205"/>
  <c r="J116" i="205"/>
  <c r="I116" i="205"/>
  <c r="H116" i="205"/>
  <c r="G116" i="205"/>
  <c r="F116" i="205"/>
  <c r="E116" i="205"/>
  <c r="B116" i="205"/>
  <c r="O115" i="205"/>
  <c r="N115" i="205"/>
  <c r="M115" i="205"/>
  <c r="L115" i="205"/>
  <c r="K115" i="205"/>
  <c r="J115" i="205"/>
  <c r="I115" i="205"/>
  <c r="H115" i="205"/>
  <c r="G115" i="205"/>
  <c r="F115" i="205"/>
  <c r="E115" i="205"/>
  <c r="B115" i="205"/>
  <c r="N114" i="205"/>
  <c r="M114" i="205"/>
  <c r="L114" i="205"/>
  <c r="K114" i="205"/>
  <c r="J114" i="205"/>
  <c r="I114" i="205"/>
  <c r="H114" i="205"/>
  <c r="G114" i="205"/>
  <c r="F114" i="205"/>
  <c r="E114" i="205"/>
  <c r="B114" i="205"/>
  <c r="M113" i="205"/>
  <c r="L113" i="205"/>
  <c r="K113" i="205"/>
  <c r="J113" i="205"/>
  <c r="I113" i="205"/>
  <c r="H113" i="205"/>
  <c r="G113" i="205"/>
  <c r="F113" i="205"/>
  <c r="E113" i="205"/>
  <c r="B113" i="205"/>
  <c r="L112" i="205"/>
  <c r="K112" i="205"/>
  <c r="J112" i="205"/>
  <c r="I112" i="205"/>
  <c r="H112" i="205"/>
  <c r="G112" i="205"/>
  <c r="F112" i="205"/>
  <c r="E112" i="205"/>
  <c r="B112" i="205"/>
  <c r="K111" i="205"/>
  <c r="J111" i="205"/>
  <c r="I111" i="205"/>
  <c r="H111" i="205"/>
  <c r="G111" i="205"/>
  <c r="F111" i="205"/>
  <c r="E111" i="205"/>
  <c r="B111" i="205"/>
  <c r="J110" i="205"/>
  <c r="I110" i="205"/>
  <c r="H110" i="205"/>
  <c r="G110" i="205"/>
  <c r="F110" i="205"/>
  <c r="E110" i="205"/>
  <c r="B110" i="205"/>
  <c r="I109" i="205"/>
  <c r="R582" i="19" s="1"/>
  <c r="H109" i="205"/>
  <c r="Q582" i="19" s="1"/>
  <c r="G109" i="205"/>
  <c r="P582" i="19" s="1"/>
  <c r="F109" i="205"/>
  <c r="O582" i="19" s="1"/>
  <c r="E109" i="205"/>
  <c r="N582" i="19" s="1"/>
  <c r="B109" i="205"/>
  <c r="H108" i="205"/>
  <c r="G108" i="205"/>
  <c r="F108" i="205"/>
  <c r="E108" i="205"/>
  <c r="B108" i="205"/>
  <c r="G107" i="205"/>
  <c r="F107" i="205"/>
  <c r="E107" i="205"/>
  <c r="B107" i="205"/>
  <c r="F106" i="205"/>
  <c r="E106" i="205"/>
  <c r="B106" i="205"/>
  <c r="E105" i="205"/>
  <c r="B105" i="205"/>
  <c r="B104" i="205"/>
  <c r="D103" i="205"/>
  <c r="C103" i="205"/>
  <c r="B103" i="205"/>
  <c r="BI102" i="205"/>
  <c r="BH102" i="205"/>
  <c r="BG102" i="205"/>
  <c r="BF102" i="205"/>
  <c r="BE102" i="205"/>
  <c r="BD102" i="205"/>
  <c r="BC102" i="205"/>
  <c r="BB102" i="205"/>
  <c r="BA102" i="205"/>
  <c r="AZ102" i="205"/>
  <c r="AY102" i="205"/>
  <c r="AX102" i="205"/>
  <c r="AW102" i="205"/>
  <c r="AV102" i="205"/>
  <c r="AU102" i="205"/>
  <c r="AT102" i="205"/>
  <c r="AS102" i="205"/>
  <c r="AR102" i="205"/>
  <c r="AQ102" i="205"/>
  <c r="AP102" i="205"/>
  <c r="AO102" i="205"/>
  <c r="AN102" i="205"/>
  <c r="AM102" i="205"/>
  <c r="AL102" i="205"/>
  <c r="AK102" i="205"/>
  <c r="AJ102" i="205"/>
  <c r="AI102" i="205"/>
  <c r="AH102" i="205"/>
  <c r="AG102" i="205"/>
  <c r="AE102" i="205"/>
  <c r="AD102" i="205"/>
  <c r="AC102" i="205"/>
  <c r="AB102" i="205"/>
  <c r="AA102" i="205"/>
  <c r="Z102" i="205"/>
  <c r="Y102" i="205"/>
  <c r="X102" i="205"/>
  <c r="W102" i="205"/>
  <c r="V102" i="205"/>
  <c r="U102" i="205"/>
  <c r="T102" i="205"/>
  <c r="S102" i="205"/>
  <c r="R102" i="205"/>
  <c r="Q102" i="205"/>
  <c r="P102" i="205"/>
  <c r="O102" i="205"/>
  <c r="N102" i="205"/>
  <c r="M102" i="205"/>
  <c r="L102" i="205"/>
  <c r="K102" i="205"/>
  <c r="J102" i="205"/>
  <c r="I102" i="205"/>
  <c r="H102" i="205"/>
  <c r="G102" i="205"/>
  <c r="F102" i="205"/>
  <c r="E102" i="205"/>
  <c r="D102" i="205"/>
  <c r="C102" i="205"/>
  <c r="B102" i="205"/>
  <c r="BI101" i="205"/>
  <c r="BH101" i="205"/>
  <c r="BG101" i="205"/>
  <c r="BF101" i="205"/>
  <c r="BE101" i="205"/>
  <c r="BD101" i="205"/>
  <c r="BC101" i="205"/>
  <c r="BB101" i="205"/>
  <c r="BA101" i="205"/>
  <c r="AZ101" i="205"/>
  <c r="AY101" i="205"/>
  <c r="AX101" i="205"/>
  <c r="AW101" i="205"/>
  <c r="AV101" i="205"/>
  <c r="AU101" i="205"/>
  <c r="AT101" i="205"/>
  <c r="AS101" i="205"/>
  <c r="AR101" i="205"/>
  <c r="AQ101" i="205"/>
  <c r="AP101" i="205"/>
  <c r="AO101" i="205"/>
  <c r="AN101" i="205"/>
  <c r="AM101" i="205"/>
  <c r="AL101" i="205"/>
  <c r="AK101" i="205"/>
  <c r="AJ101" i="205"/>
  <c r="AI101" i="205"/>
  <c r="AH101" i="205"/>
  <c r="AG101" i="205"/>
  <c r="AE101" i="205"/>
  <c r="AD101" i="205"/>
  <c r="AC101" i="205"/>
  <c r="AB101" i="205"/>
  <c r="AA101" i="205"/>
  <c r="Z101" i="205"/>
  <c r="Y101" i="205"/>
  <c r="X101" i="205"/>
  <c r="W101" i="205"/>
  <c r="V101" i="205"/>
  <c r="U101" i="205"/>
  <c r="T101" i="205"/>
  <c r="S101" i="205"/>
  <c r="R101" i="205"/>
  <c r="Q101" i="205"/>
  <c r="P101" i="205"/>
  <c r="O101" i="205"/>
  <c r="N101" i="205"/>
  <c r="M101" i="205"/>
  <c r="L101" i="205"/>
  <c r="K101" i="205"/>
  <c r="J101" i="205"/>
  <c r="I101" i="205"/>
  <c r="H101" i="205"/>
  <c r="G101" i="205"/>
  <c r="F101" i="205"/>
  <c r="E101" i="205"/>
  <c r="D101" i="205"/>
  <c r="C101" i="205"/>
  <c r="B101" i="205"/>
  <c r="BH98" i="205"/>
  <c r="BG98" i="205"/>
  <c r="BF98" i="205"/>
  <c r="BE98" i="205"/>
  <c r="BD98" i="205"/>
  <c r="BC98" i="205"/>
  <c r="BB98" i="205"/>
  <c r="BA98" i="205"/>
  <c r="AZ98" i="205"/>
  <c r="AY98" i="205"/>
  <c r="AX98" i="205"/>
  <c r="AW98" i="205"/>
  <c r="AV98" i="205"/>
  <c r="AU98" i="205"/>
  <c r="AT98" i="205"/>
  <c r="AS98" i="205"/>
  <c r="AR98" i="205"/>
  <c r="AQ98" i="205"/>
  <c r="AP98" i="205"/>
  <c r="AO98" i="205"/>
  <c r="AN98" i="205"/>
  <c r="AM98" i="205"/>
  <c r="AL98" i="205"/>
  <c r="AK98" i="205"/>
  <c r="AJ98" i="205"/>
  <c r="AI98" i="205"/>
  <c r="AH98" i="205"/>
  <c r="AG98" i="205"/>
  <c r="AF98" i="205"/>
  <c r="AE98" i="205"/>
  <c r="AD98" i="205"/>
  <c r="AC98" i="205"/>
  <c r="AB98" i="205"/>
  <c r="AA98" i="205"/>
  <c r="Z98" i="205"/>
  <c r="Y98" i="205"/>
  <c r="X98" i="205"/>
  <c r="W98" i="205"/>
  <c r="V98" i="205"/>
  <c r="U98" i="205"/>
  <c r="T98" i="205"/>
  <c r="S98" i="205"/>
  <c r="R98" i="205"/>
  <c r="Q98" i="205"/>
  <c r="P98" i="205"/>
  <c r="O98" i="205"/>
  <c r="N98" i="205"/>
  <c r="M98" i="205"/>
  <c r="L98" i="205"/>
  <c r="K98" i="205"/>
  <c r="J98" i="205"/>
  <c r="I98" i="205"/>
  <c r="H98" i="205"/>
  <c r="G98" i="205"/>
  <c r="F98" i="205"/>
  <c r="E98" i="205"/>
  <c r="D94" i="205"/>
  <c r="BH92" i="205"/>
  <c r="BG92" i="205"/>
  <c r="BF92" i="205"/>
  <c r="BE92" i="205"/>
  <c r="BD92" i="205"/>
  <c r="BC92" i="205"/>
  <c r="BB92" i="205"/>
  <c r="BA92" i="205"/>
  <c r="AZ92" i="205"/>
  <c r="AY92" i="205"/>
  <c r="AX92" i="205"/>
  <c r="AW92" i="205"/>
  <c r="AV92" i="205"/>
  <c r="AU92" i="205"/>
  <c r="AT92" i="205"/>
  <c r="AS92" i="205"/>
  <c r="AR92" i="205"/>
  <c r="AQ92" i="205"/>
  <c r="AP92" i="205"/>
  <c r="AO92" i="205"/>
  <c r="AN92" i="205"/>
  <c r="AM92" i="205"/>
  <c r="AL92" i="205"/>
  <c r="AK92" i="205"/>
  <c r="AJ92" i="205"/>
  <c r="C70" i="205"/>
  <c r="C71" i="205" s="1"/>
  <c r="E69" i="205"/>
  <c r="F69" i="205" s="1"/>
  <c r="BH46" i="205"/>
  <c r="BH70" i="205" s="1"/>
  <c r="BG46" i="205"/>
  <c r="BG70" i="205" s="1"/>
  <c r="BF46" i="205"/>
  <c r="BF70" i="205" s="1"/>
  <c r="BE46" i="205"/>
  <c r="BE70" i="205" s="1"/>
  <c r="BD46" i="205"/>
  <c r="BD70" i="205" s="1"/>
  <c r="BC46" i="205"/>
  <c r="BC70" i="205" s="1"/>
  <c r="BB46" i="205"/>
  <c r="BB70" i="205" s="1"/>
  <c r="BA46" i="205"/>
  <c r="BA70" i="205" s="1"/>
  <c r="AZ46" i="205"/>
  <c r="AZ70" i="205" s="1"/>
  <c r="AY46" i="205"/>
  <c r="AY70" i="205" s="1"/>
  <c r="AX46" i="205"/>
  <c r="AX70" i="205" s="1"/>
  <c r="AW46" i="205"/>
  <c r="AW70" i="205" s="1"/>
  <c r="AV46" i="205"/>
  <c r="AV70" i="205" s="1"/>
  <c r="AU46" i="205"/>
  <c r="AU70" i="205" s="1"/>
  <c r="AT46" i="205"/>
  <c r="AT70" i="205" s="1"/>
  <c r="AS46" i="205"/>
  <c r="AS70" i="205" s="1"/>
  <c r="AR46" i="205"/>
  <c r="AR70" i="205" s="1"/>
  <c r="AQ46" i="205"/>
  <c r="AQ70" i="205" s="1"/>
  <c r="AP46" i="205"/>
  <c r="AP70" i="205" s="1"/>
  <c r="AO46" i="205"/>
  <c r="AO70" i="205" s="1"/>
  <c r="AN46" i="205"/>
  <c r="AN70" i="205" s="1"/>
  <c r="AM46" i="205"/>
  <c r="AM70" i="205" s="1"/>
  <c r="AL46" i="205"/>
  <c r="AL70" i="205" s="1"/>
  <c r="AK46" i="205"/>
  <c r="AK70" i="205" s="1"/>
  <c r="AJ46" i="205"/>
  <c r="AJ70" i="205" s="1"/>
  <c r="AI46" i="205"/>
  <c r="AI70" i="205" s="1"/>
  <c r="C46" i="205"/>
  <c r="C47" i="205" s="1"/>
  <c r="C48" i="205" s="1"/>
  <c r="C49" i="205" s="1"/>
  <c r="C50" i="205" s="1"/>
  <c r="C51" i="205" s="1"/>
  <c r="C52" i="205" s="1"/>
  <c r="C53" i="205" s="1"/>
  <c r="C54" i="205" s="1"/>
  <c r="C55" i="205" s="1"/>
  <c r="C56" i="205" s="1"/>
  <c r="C57" i="205" s="1"/>
  <c r="C58" i="205" s="1"/>
  <c r="C59" i="205" s="1"/>
  <c r="C60" i="205" s="1"/>
  <c r="C61" i="205" s="1"/>
  <c r="C62" i="205" s="1"/>
  <c r="C63" i="205" s="1"/>
  <c r="C64" i="205" s="1"/>
  <c r="C65" i="205" s="1"/>
  <c r="E45" i="205"/>
  <c r="F45" i="205" s="1"/>
  <c r="G45" i="205" s="1"/>
  <c r="H45" i="205" s="1"/>
  <c r="I45" i="205" s="1"/>
  <c r="J45" i="205" s="1"/>
  <c r="K45" i="205" s="1"/>
  <c r="L45" i="205" s="1"/>
  <c r="M45" i="205" s="1"/>
  <c r="N45" i="205" s="1"/>
  <c r="O45" i="205" s="1"/>
  <c r="P45" i="205" s="1"/>
  <c r="Q45" i="205" s="1"/>
  <c r="R45" i="205" s="1"/>
  <c r="S45" i="205" s="1"/>
  <c r="T45" i="205" s="1"/>
  <c r="U45" i="205" s="1"/>
  <c r="V45" i="205" s="1"/>
  <c r="W45" i="205" s="1"/>
  <c r="X45" i="205" s="1"/>
  <c r="Y45" i="205" s="1"/>
  <c r="Z45" i="205" s="1"/>
  <c r="AA45" i="205" s="1"/>
  <c r="AB45" i="205" s="1"/>
  <c r="AC45" i="205" s="1"/>
  <c r="AD45" i="205" s="1"/>
  <c r="AE45" i="205" s="1"/>
  <c r="AF45" i="205" s="1"/>
  <c r="AG45" i="205" s="1"/>
  <c r="AH45" i="205" s="1"/>
  <c r="AI45" i="205" s="1"/>
  <c r="AJ45" i="205" s="1"/>
  <c r="AK45" i="205" s="1"/>
  <c r="AL45" i="205" s="1"/>
  <c r="AM45" i="205" s="1"/>
  <c r="AN45" i="205" s="1"/>
  <c r="AO45" i="205" s="1"/>
  <c r="AP45" i="205" s="1"/>
  <c r="AQ45" i="205" s="1"/>
  <c r="AR45" i="205" s="1"/>
  <c r="AS45" i="205" s="1"/>
  <c r="AT45" i="205" s="1"/>
  <c r="AU45" i="205" s="1"/>
  <c r="AV45" i="205" s="1"/>
  <c r="AW45" i="205" s="1"/>
  <c r="AX45" i="205" s="1"/>
  <c r="AY45" i="205" s="1"/>
  <c r="AZ45" i="205" s="1"/>
  <c r="BA45" i="205" s="1"/>
  <c r="BB45" i="205" s="1"/>
  <c r="BC45" i="205" s="1"/>
  <c r="BD45" i="205" s="1"/>
  <c r="BE45" i="205" s="1"/>
  <c r="BF45" i="205" s="1"/>
  <c r="BG45" i="205" s="1"/>
  <c r="BH45" i="205" s="1"/>
  <c r="D40" i="205"/>
  <c r="C21" i="205"/>
  <c r="B10" i="205"/>
  <c r="E7" i="205"/>
  <c r="F7" i="205" s="1"/>
  <c r="G7" i="205" s="1"/>
  <c r="H7" i="205" s="1"/>
  <c r="I7" i="205" s="1"/>
  <c r="J7" i="205" s="1"/>
  <c r="K7" i="205" s="1"/>
  <c r="L7" i="205" s="1"/>
  <c r="M7" i="205" s="1"/>
  <c r="N7" i="205" s="1"/>
  <c r="O7" i="205" s="1"/>
  <c r="P7" i="205" s="1"/>
  <c r="Q7" i="205" s="1"/>
  <c r="R7" i="205" s="1"/>
  <c r="S7" i="205" s="1"/>
  <c r="T7" i="205" s="1"/>
  <c r="U7" i="205" s="1"/>
  <c r="V7" i="205" s="1"/>
  <c r="W7" i="205" s="1"/>
  <c r="X7" i="205" s="1"/>
  <c r="Y7" i="205" s="1"/>
  <c r="Z7" i="205" s="1"/>
  <c r="AA7" i="205" s="1"/>
  <c r="AB7" i="205" s="1"/>
  <c r="AC7" i="205" s="1"/>
  <c r="AD7" i="205" s="1"/>
  <c r="AE7" i="205" s="1"/>
  <c r="AF7" i="205" s="1"/>
  <c r="AG7" i="205" s="1"/>
  <c r="AH7" i="205" s="1"/>
  <c r="E6" i="205"/>
  <c r="F6" i="205" s="1"/>
  <c r="G6" i="205" s="1"/>
  <c r="H6" i="205" s="1"/>
  <c r="I6" i="205" s="1"/>
  <c r="J6" i="205" s="1"/>
  <c r="K6" i="205" s="1"/>
  <c r="L6" i="205" s="1"/>
  <c r="M6" i="205" s="1"/>
  <c r="N6" i="205" s="1"/>
  <c r="O6" i="205" s="1"/>
  <c r="P6" i="205" s="1"/>
  <c r="Q6" i="205" s="1"/>
  <c r="R6" i="205" s="1"/>
  <c r="S6" i="205" s="1"/>
  <c r="T6" i="205" s="1"/>
  <c r="U6" i="205" s="1"/>
  <c r="V6" i="205" s="1"/>
  <c r="W6" i="205" s="1"/>
  <c r="X6" i="205" s="1"/>
  <c r="Y6" i="205" s="1"/>
  <c r="Z6" i="205" s="1"/>
  <c r="AA6" i="205" s="1"/>
  <c r="AB6" i="205" s="1"/>
  <c r="AC6" i="205" s="1"/>
  <c r="AD6" i="205" s="1"/>
  <c r="AE6" i="205" s="1"/>
  <c r="AF6" i="205" s="1"/>
  <c r="AG6" i="205" s="1"/>
  <c r="AH6" i="205" s="1"/>
  <c r="BH177" i="204"/>
  <c r="BG177" i="204"/>
  <c r="BF177" i="204"/>
  <c r="BE177" i="204"/>
  <c r="BD177" i="204"/>
  <c r="BC177" i="204"/>
  <c r="BB177" i="204"/>
  <c r="BA177" i="204"/>
  <c r="AZ177" i="204"/>
  <c r="AY177" i="204"/>
  <c r="AX177" i="204"/>
  <c r="AW177" i="204"/>
  <c r="AV177" i="204"/>
  <c r="AU177" i="204"/>
  <c r="AT177" i="204"/>
  <c r="AS177" i="204"/>
  <c r="AR177" i="204"/>
  <c r="AQ177" i="204"/>
  <c r="AP177" i="204"/>
  <c r="AO177" i="204"/>
  <c r="AN177" i="204"/>
  <c r="AM177" i="204"/>
  <c r="AL177" i="204"/>
  <c r="AK177" i="204"/>
  <c r="AJ177" i="204"/>
  <c r="AI177" i="204"/>
  <c r="BH176" i="204"/>
  <c r="BG176" i="204"/>
  <c r="BF176" i="204"/>
  <c r="BE176" i="204"/>
  <c r="BD176" i="204"/>
  <c r="BC176" i="204"/>
  <c r="BB176" i="204"/>
  <c r="BA176" i="204"/>
  <c r="AZ176" i="204"/>
  <c r="AY176" i="204"/>
  <c r="AX176" i="204"/>
  <c r="AW176" i="204"/>
  <c r="AV176" i="204"/>
  <c r="AU176" i="204"/>
  <c r="AT176" i="204"/>
  <c r="AS176" i="204"/>
  <c r="AR176" i="204"/>
  <c r="AQ176" i="204"/>
  <c r="AP176" i="204"/>
  <c r="AO176" i="204"/>
  <c r="AN176" i="204"/>
  <c r="AM176" i="204"/>
  <c r="AL176" i="204"/>
  <c r="AK176" i="204"/>
  <c r="AJ176" i="204"/>
  <c r="AI176" i="204"/>
  <c r="BH175" i="204"/>
  <c r="BG175" i="204"/>
  <c r="BF175" i="204"/>
  <c r="BE175" i="204"/>
  <c r="BD175" i="204"/>
  <c r="BC175" i="204"/>
  <c r="BB175" i="204"/>
  <c r="BA175" i="204"/>
  <c r="AZ175" i="204"/>
  <c r="AY175" i="204"/>
  <c r="AX175" i="204"/>
  <c r="AW175" i="204"/>
  <c r="AV175" i="204"/>
  <c r="AU175" i="204"/>
  <c r="AT175" i="204"/>
  <c r="AS175" i="204"/>
  <c r="AR175" i="204"/>
  <c r="AQ175" i="204"/>
  <c r="AP175" i="204"/>
  <c r="AO175" i="204"/>
  <c r="AN175" i="204"/>
  <c r="AM175" i="204"/>
  <c r="AL175" i="204"/>
  <c r="AK175" i="204"/>
  <c r="AJ175" i="204"/>
  <c r="AI175" i="204"/>
  <c r="BH167" i="204"/>
  <c r="BG167" i="204"/>
  <c r="BF167" i="204"/>
  <c r="BE167" i="204"/>
  <c r="BD167" i="204"/>
  <c r="BC167" i="204"/>
  <c r="BB167" i="204"/>
  <c r="BA167" i="204"/>
  <c r="AZ167" i="204"/>
  <c r="AY167" i="204"/>
  <c r="AX167" i="204"/>
  <c r="AW167" i="204"/>
  <c r="AV167" i="204"/>
  <c r="AU167" i="204"/>
  <c r="AT167" i="204"/>
  <c r="AS167" i="204"/>
  <c r="AR167" i="204"/>
  <c r="AQ167" i="204"/>
  <c r="AP167" i="204"/>
  <c r="AO167" i="204"/>
  <c r="AN167" i="204"/>
  <c r="AM167" i="204"/>
  <c r="AL167" i="204"/>
  <c r="AK167" i="204"/>
  <c r="AJ167" i="204"/>
  <c r="AI167" i="204"/>
  <c r="BH162" i="204"/>
  <c r="BG162" i="204"/>
  <c r="BF162" i="204"/>
  <c r="BE162" i="204"/>
  <c r="BD162" i="204"/>
  <c r="BC162" i="204"/>
  <c r="BB162" i="204"/>
  <c r="BA162" i="204"/>
  <c r="AZ162" i="204"/>
  <c r="AY162" i="204"/>
  <c r="AX162" i="204"/>
  <c r="AW162" i="204"/>
  <c r="AV162" i="204"/>
  <c r="AU162" i="204"/>
  <c r="AT162" i="204"/>
  <c r="AS162" i="204"/>
  <c r="AR162" i="204"/>
  <c r="AQ162" i="204"/>
  <c r="AP162" i="204"/>
  <c r="AO162" i="204"/>
  <c r="AN162" i="204"/>
  <c r="AM162" i="204"/>
  <c r="AL162" i="204"/>
  <c r="AK162" i="204"/>
  <c r="AJ162" i="204"/>
  <c r="AI162" i="204"/>
  <c r="BH160" i="204"/>
  <c r="BG160" i="204"/>
  <c r="BF160" i="204"/>
  <c r="BE160" i="204"/>
  <c r="BD160" i="204"/>
  <c r="BC160" i="204"/>
  <c r="BB160" i="204"/>
  <c r="BA160" i="204"/>
  <c r="AZ160" i="204"/>
  <c r="AY160" i="204"/>
  <c r="AX160" i="204"/>
  <c r="AW160" i="204"/>
  <c r="AV160" i="204"/>
  <c r="AU160" i="204"/>
  <c r="AT160" i="204"/>
  <c r="AS160" i="204"/>
  <c r="AR160" i="204"/>
  <c r="AQ160" i="204"/>
  <c r="AP160" i="204"/>
  <c r="AO160" i="204"/>
  <c r="AN160" i="204"/>
  <c r="AM160" i="204"/>
  <c r="AL160" i="204"/>
  <c r="AK160" i="204"/>
  <c r="AJ160" i="204"/>
  <c r="AI160" i="204"/>
  <c r="BH159" i="204"/>
  <c r="BG159" i="204"/>
  <c r="BF159" i="204"/>
  <c r="BE159" i="204"/>
  <c r="BD159" i="204"/>
  <c r="BC159" i="204"/>
  <c r="BB159" i="204"/>
  <c r="BA159" i="204"/>
  <c r="AZ159" i="204"/>
  <c r="AY159" i="204"/>
  <c r="AX159" i="204"/>
  <c r="AW159" i="204"/>
  <c r="AV159" i="204"/>
  <c r="AU159" i="204"/>
  <c r="AT159" i="204"/>
  <c r="AS159" i="204"/>
  <c r="AR159" i="204"/>
  <c r="AQ159" i="204"/>
  <c r="AP159" i="204"/>
  <c r="AO159" i="204"/>
  <c r="AN159" i="204"/>
  <c r="AM159" i="204"/>
  <c r="AL159" i="204"/>
  <c r="AK159" i="204"/>
  <c r="AJ159" i="204"/>
  <c r="AI159" i="204"/>
  <c r="BH158" i="204"/>
  <c r="BG158" i="204"/>
  <c r="BF158" i="204"/>
  <c r="BE158" i="204"/>
  <c r="BD158" i="204"/>
  <c r="BC158" i="204"/>
  <c r="BB158" i="204"/>
  <c r="BA158" i="204"/>
  <c r="AZ158" i="204"/>
  <c r="AY158" i="204"/>
  <c r="AX158" i="204"/>
  <c r="AW158" i="204"/>
  <c r="AV158" i="204"/>
  <c r="AU158" i="204"/>
  <c r="AT158" i="204"/>
  <c r="AS158" i="204"/>
  <c r="AR158" i="204"/>
  <c r="AQ158" i="204"/>
  <c r="AP158" i="204"/>
  <c r="AO158" i="204"/>
  <c r="AN158" i="204"/>
  <c r="AM158" i="204"/>
  <c r="AL158" i="204"/>
  <c r="AK158" i="204"/>
  <c r="AJ158" i="204"/>
  <c r="AI158" i="204"/>
  <c r="BH156" i="204"/>
  <c r="BH173" i="204" s="1"/>
  <c r="BG156" i="204"/>
  <c r="BG173" i="204" s="1"/>
  <c r="BF156" i="204"/>
  <c r="BE156" i="204"/>
  <c r="BD156" i="204"/>
  <c r="BC156" i="204"/>
  <c r="BB156" i="204"/>
  <c r="BA156" i="204"/>
  <c r="BA173" i="204" s="1"/>
  <c r="AZ156" i="204"/>
  <c r="AZ173" i="204" s="1"/>
  <c r="AY156" i="204"/>
  <c r="AY173" i="204" s="1"/>
  <c r="AX156" i="204"/>
  <c r="AW156" i="204"/>
  <c r="AV156" i="204"/>
  <c r="AV173" i="204" s="1"/>
  <c r="AU156" i="204"/>
  <c r="AT156" i="204"/>
  <c r="AS156" i="204"/>
  <c r="AS173" i="204" s="1"/>
  <c r="AR156" i="204"/>
  <c r="AQ156" i="204"/>
  <c r="AQ173" i="204" s="1"/>
  <c r="AP156" i="204"/>
  <c r="AO156" i="204"/>
  <c r="AN156" i="204"/>
  <c r="AN173" i="204" s="1"/>
  <c r="AM156" i="204"/>
  <c r="AL156" i="204"/>
  <c r="AK156" i="204"/>
  <c r="AK173" i="204" s="1"/>
  <c r="AJ156" i="204"/>
  <c r="AJ173" i="204" s="1"/>
  <c r="AI156" i="204"/>
  <c r="AI173" i="204" s="1"/>
  <c r="C138" i="204"/>
  <c r="C137" i="204"/>
  <c r="C136" i="204"/>
  <c r="C135" i="204"/>
  <c r="C129" i="204"/>
  <c r="C128" i="204"/>
  <c r="C127" i="204"/>
  <c r="C126" i="204"/>
  <c r="W123" i="204"/>
  <c r="V123" i="204"/>
  <c r="U123" i="204"/>
  <c r="T123" i="204"/>
  <c r="S123" i="204"/>
  <c r="R123" i="204"/>
  <c r="Q123" i="204"/>
  <c r="P123" i="204"/>
  <c r="O123" i="204"/>
  <c r="N123" i="204"/>
  <c r="M123" i="204"/>
  <c r="L123" i="204"/>
  <c r="K123" i="204"/>
  <c r="J123" i="204"/>
  <c r="I123" i="204"/>
  <c r="H123" i="204"/>
  <c r="G123" i="204"/>
  <c r="F123" i="204"/>
  <c r="E123" i="204"/>
  <c r="B123" i="204"/>
  <c r="V122" i="204"/>
  <c r="U122" i="204"/>
  <c r="T122" i="204"/>
  <c r="S122" i="204"/>
  <c r="R122" i="204"/>
  <c r="Q122" i="204"/>
  <c r="P122" i="204"/>
  <c r="O122" i="204"/>
  <c r="N122" i="204"/>
  <c r="M122" i="204"/>
  <c r="L122" i="204"/>
  <c r="K122" i="204"/>
  <c r="J122" i="204"/>
  <c r="I122" i="204"/>
  <c r="H122" i="204"/>
  <c r="G122" i="204"/>
  <c r="F122" i="204"/>
  <c r="E122" i="204"/>
  <c r="B122" i="204"/>
  <c r="U121" i="204"/>
  <c r="T121" i="204"/>
  <c r="S121" i="204"/>
  <c r="R121" i="204"/>
  <c r="Q121" i="204"/>
  <c r="P121" i="204"/>
  <c r="O121" i="204"/>
  <c r="N121" i="204"/>
  <c r="M121" i="204"/>
  <c r="L121" i="204"/>
  <c r="K121" i="204"/>
  <c r="J121" i="204"/>
  <c r="I121" i="204"/>
  <c r="H121" i="204"/>
  <c r="G121" i="204"/>
  <c r="F121" i="204"/>
  <c r="E121" i="204"/>
  <c r="B121" i="204"/>
  <c r="T120" i="204"/>
  <c r="S120" i="204"/>
  <c r="R120" i="204"/>
  <c r="Q120" i="204"/>
  <c r="P120" i="204"/>
  <c r="O120" i="204"/>
  <c r="N120" i="204"/>
  <c r="M120" i="204"/>
  <c r="L120" i="204"/>
  <c r="K120" i="204"/>
  <c r="J120" i="204"/>
  <c r="I120" i="204"/>
  <c r="H120" i="204"/>
  <c r="G120" i="204"/>
  <c r="F120" i="204"/>
  <c r="E120" i="204"/>
  <c r="B120" i="204"/>
  <c r="S119" i="204"/>
  <c r="R119" i="204"/>
  <c r="Q119" i="204"/>
  <c r="P119" i="204"/>
  <c r="O119" i="204"/>
  <c r="N119" i="204"/>
  <c r="M119" i="204"/>
  <c r="L119" i="204"/>
  <c r="K119" i="204"/>
  <c r="J119" i="204"/>
  <c r="I119" i="204"/>
  <c r="H119" i="204"/>
  <c r="G119" i="204"/>
  <c r="F119" i="204"/>
  <c r="E119" i="204"/>
  <c r="B119" i="204"/>
  <c r="R118" i="204"/>
  <c r="Q118" i="204"/>
  <c r="P118" i="204"/>
  <c r="O118" i="204"/>
  <c r="N118" i="204"/>
  <c r="M118" i="204"/>
  <c r="L118" i="204"/>
  <c r="K118" i="204"/>
  <c r="J118" i="204"/>
  <c r="I118" i="204"/>
  <c r="H118" i="204"/>
  <c r="G118" i="204"/>
  <c r="F118" i="204"/>
  <c r="E118" i="204"/>
  <c r="B118" i="204"/>
  <c r="Q117" i="204"/>
  <c r="P117" i="204"/>
  <c r="O117" i="204"/>
  <c r="N117" i="204"/>
  <c r="M117" i="204"/>
  <c r="L117" i="204"/>
  <c r="K117" i="204"/>
  <c r="J117" i="204"/>
  <c r="I117" i="204"/>
  <c r="H117" i="204"/>
  <c r="G117" i="204"/>
  <c r="F117" i="204"/>
  <c r="E117" i="204"/>
  <c r="B117" i="204"/>
  <c r="P116" i="204"/>
  <c r="O116" i="204"/>
  <c r="N116" i="204"/>
  <c r="M116" i="204"/>
  <c r="L116" i="204"/>
  <c r="K116" i="204"/>
  <c r="J116" i="204"/>
  <c r="I116" i="204"/>
  <c r="H116" i="204"/>
  <c r="G116" i="204"/>
  <c r="F116" i="204"/>
  <c r="E116" i="204"/>
  <c r="B116" i="204"/>
  <c r="O115" i="204"/>
  <c r="N115" i="204"/>
  <c r="M115" i="204"/>
  <c r="L115" i="204"/>
  <c r="K115" i="204"/>
  <c r="J115" i="204"/>
  <c r="I115" i="204"/>
  <c r="H115" i="204"/>
  <c r="G115" i="204"/>
  <c r="F115" i="204"/>
  <c r="E115" i="204"/>
  <c r="B115" i="204"/>
  <c r="N114" i="204"/>
  <c r="M114" i="204"/>
  <c r="L114" i="204"/>
  <c r="K114" i="204"/>
  <c r="J114" i="204"/>
  <c r="I114" i="204"/>
  <c r="H114" i="204"/>
  <c r="G114" i="204"/>
  <c r="F114" i="204"/>
  <c r="E114" i="204"/>
  <c r="B114" i="204"/>
  <c r="M113" i="204"/>
  <c r="L113" i="204"/>
  <c r="K113" i="204"/>
  <c r="J113" i="204"/>
  <c r="I113" i="204"/>
  <c r="H113" i="204"/>
  <c r="G113" i="204"/>
  <c r="F113" i="204"/>
  <c r="E113" i="204"/>
  <c r="B113" i="204"/>
  <c r="L112" i="204"/>
  <c r="K112" i="204"/>
  <c r="J112" i="204"/>
  <c r="I112" i="204"/>
  <c r="H112" i="204"/>
  <c r="G112" i="204"/>
  <c r="F112" i="204"/>
  <c r="E112" i="204"/>
  <c r="B112" i="204"/>
  <c r="K111" i="204"/>
  <c r="J111" i="204"/>
  <c r="I111" i="204"/>
  <c r="H111" i="204"/>
  <c r="G111" i="204"/>
  <c r="F111" i="204"/>
  <c r="E111" i="204"/>
  <c r="B111" i="204"/>
  <c r="J110" i="204"/>
  <c r="I110" i="204"/>
  <c r="H110" i="204"/>
  <c r="G110" i="204"/>
  <c r="F110" i="204"/>
  <c r="E110" i="204"/>
  <c r="B110" i="204"/>
  <c r="I109" i="204"/>
  <c r="H109" i="204"/>
  <c r="G109" i="204"/>
  <c r="F109" i="204"/>
  <c r="E109" i="204"/>
  <c r="B109" i="204"/>
  <c r="H108" i="204"/>
  <c r="Q581" i="19" s="1"/>
  <c r="G108" i="204"/>
  <c r="P581" i="19" s="1"/>
  <c r="F108" i="204"/>
  <c r="O581" i="19" s="1"/>
  <c r="E108" i="204"/>
  <c r="N581" i="19" s="1"/>
  <c r="B108" i="204"/>
  <c r="G107" i="204"/>
  <c r="F107" i="204"/>
  <c r="E107" i="204"/>
  <c r="B107" i="204"/>
  <c r="F106" i="204"/>
  <c r="E106" i="204"/>
  <c r="B106" i="204"/>
  <c r="E105" i="204"/>
  <c r="B105" i="204"/>
  <c r="B104" i="204"/>
  <c r="D103" i="204"/>
  <c r="C103" i="204"/>
  <c r="B103" i="204"/>
  <c r="BI102" i="204"/>
  <c r="BH102" i="204"/>
  <c r="BG102" i="204"/>
  <c r="BF102" i="204"/>
  <c r="BE102" i="204"/>
  <c r="BD102" i="204"/>
  <c r="BC102" i="204"/>
  <c r="BB102" i="204"/>
  <c r="BA102" i="204"/>
  <c r="AZ102" i="204"/>
  <c r="AY102" i="204"/>
  <c r="AX102" i="204"/>
  <c r="AW102" i="204"/>
  <c r="AV102" i="204"/>
  <c r="AU102" i="204"/>
  <c r="AT102" i="204"/>
  <c r="AS102" i="204"/>
  <c r="AR102" i="204"/>
  <c r="AQ102" i="204"/>
  <c r="AP102" i="204"/>
  <c r="AO102" i="204"/>
  <c r="AN102" i="204"/>
  <c r="AM102" i="204"/>
  <c r="AL102" i="204"/>
  <c r="AK102" i="204"/>
  <c r="AJ102" i="204"/>
  <c r="AI102" i="204"/>
  <c r="AH102" i="204"/>
  <c r="AG102" i="204"/>
  <c r="AE102" i="204"/>
  <c r="AD102" i="204"/>
  <c r="AC102" i="204"/>
  <c r="AB102" i="204"/>
  <c r="AA102" i="204"/>
  <c r="Z102" i="204"/>
  <c r="Y102" i="204"/>
  <c r="X102" i="204"/>
  <c r="W102" i="204"/>
  <c r="V102" i="204"/>
  <c r="U102" i="204"/>
  <c r="T102" i="204"/>
  <c r="S102" i="204"/>
  <c r="R102" i="204"/>
  <c r="Q102" i="204"/>
  <c r="P102" i="204"/>
  <c r="O102" i="204"/>
  <c r="N102" i="204"/>
  <c r="M102" i="204"/>
  <c r="L102" i="204"/>
  <c r="K102" i="204"/>
  <c r="J102" i="204"/>
  <c r="I102" i="204"/>
  <c r="H102" i="204"/>
  <c r="G102" i="204"/>
  <c r="F102" i="204"/>
  <c r="E102" i="204"/>
  <c r="D102" i="204"/>
  <c r="C102" i="204"/>
  <c r="B102" i="204"/>
  <c r="BI101" i="204"/>
  <c r="BH101" i="204"/>
  <c r="BG101" i="204"/>
  <c r="BF101" i="204"/>
  <c r="BE101" i="204"/>
  <c r="BD101" i="204"/>
  <c r="BC101" i="204"/>
  <c r="BB101" i="204"/>
  <c r="BA101" i="204"/>
  <c r="AZ101" i="204"/>
  <c r="AY101" i="204"/>
  <c r="AX101" i="204"/>
  <c r="AW101" i="204"/>
  <c r="AV101" i="204"/>
  <c r="AU101" i="204"/>
  <c r="AT101" i="204"/>
  <c r="AS101" i="204"/>
  <c r="AR101" i="204"/>
  <c r="AQ101" i="204"/>
  <c r="AP101" i="204"/>
  <c r="AO101" i="204"/>
  <c r="AN101" i="204"/>
  <c r="AM101" i="204"/>
  <c r="AL101" i="204"/>
  <c r="AK101" i="204"/>
  <c r="AJ101" i="204"/>
  <c r="AI101" i="204"/>
  <c r="AH101" i="204"/>
  <c r="AG101" i="204"/>
  <c r="AE101" i="204"/>
  <c r="AD101" i="204"/>
  <c r="AC101" i="204"/>
  <c r="AB101" i="204"/>
  <c r="AA101" i="204"/>
  <c r="Z101" i="204"/>
  <c r="Y101" i="204"/>
  <c r="X101" i="204"/>
  <c r="W101" i="204"/>
  <c r="V101" i="204"/>
  <c r="U101" i="204"/>
  <c r="T101" i="204"/>
  <c r="S101" i="204"/>
  <c r="R101" i="204"/>
  <c r="Q101" i="204"/>
  <c r="P101" i="204"/>
  <c r="O101" i="204"/>
  <c r="N101" i="204"/>
  <c r="M101" i="204"/>
  <c r="L101" i="204"/>
  <c r="K101" i="204"/>
  <c r="J101" i="204"/>
  <c r="I101" i="204"/>
  <c r="H101" i="204"/>
  <c r="G101" i="204"/>
  <c r="F101" i="204"/>
  <c r="E101" i="204"/>
  <c r="D101" i="204"/>
  <c r="C101" i="204"/>
  <c r="B101" i="204"/>
  <c r="BH98" i="204"/>
  <c r="BG98" i="204"/>
  <c r="BF98" i="204"/>
  <c r="BE98" i="204"/>
  <c r="BD98" i="204"/>
  <c r="BC98" i="204"/>
  <c r="BB98" i="204"/>
  <c r="BA98" i="204"/>
  <c r="AZ98" i="204"/>
  <c r="AY98" i="204"/>
  <c r="AX98" i="204"/>
  <c r="AW98" i="204"/>
  <c r="AV98" i="204"/>
  <c r="AU98" i="204"/>
  <c r="AT98" i="204"/>
  <c r="AS98" i="204"/>
  <c r="AR98" i="204"/>
  <c r="AQ98" i="204"/>
  <c r="AP98" i="204"/>
  <c r="AO98" i="204"/>
  <c r="AN98" i="204"/>
  <c r="AM98" i="204"/>
  <c r="AL98" i="204"/>
  <c r="AK98" i="204"/>
  <c r="AJ98" i="204"/>
  <c r="AI98" i="204"/>
  <c r="AH98" i="204"/>
  <c r="AG98" i="204"/>
  <c r="AF98" i="204"/>
  <c r="AE98" i="204"/>
  <c r="AD98" i="204"/>
  <c r="AC98" i="204"/>
  <c r="AB98" i="204"/>
  <c r="AA98" i="204"/>
  <c r="Z98" i="204"/>
  <c r="Y98" i="204"/>
  <c r="X98" i="204"/>
  <c r="W98" i="204"/>
  <c r="V98" i="204"/>
  <c r="U98" i="204"/>
  <c r="T98" i="204"/>
  <c r="S98" i="204"/>
  <c r="R98" i="204"/>
  <c r="Q98" i="204"/>
  <c r="P98" i="204"/>
  <c r="O98" i="204"/>
  <c r="N98" i="204"/>
  <c r="M98" i="204"/>
  <c r="L98" i="204"/>
  <c r="K98" i="204"/>
  <c r="J98" i="204"/>
  <c r="I98" i="204"/>
  <c r="H98" i="204"/>
  <c r="G98" i="204"/>
  <c r="F98" i="204"/>
  <c r="E98" i="204"/>
  <c r="D94" i="204"/>
  <c r="BH92" i="204"/>
  <c r="BG92" i="204"/>
  <c r="BF92" i="204"/>
  <c r="BE92" i="204"/>
  <c r="BD92" i="204"/>
  <c r="BC92" i="204"/>
  <c r="BB92" i="204"/>
  <c r="BA92" i="204"/>
  <c r="AZ92" i="204"/>
  <c r="AY92" i="204"/>
  <c r="AX92" i="204"/>
  <c r="AW92" i="204"/>
  <c r="AV92" i="204"/>
  <c r="AU92" i="204"/>
  <c r="AT92" i="204"/>
  <c r="AS92" i="204"/>
  <c r="AR92" i="204"/>
  <c r="AQ92" i="204"/>
  <c r="AP92" i="204"/>
  <c r="AO92" i="204"/>
  <c r="AN92" i="204"/>
  <c r="AM92" i="204"/>
  <c r="AL92" i="204"/>
  <c r="AK92" i="204"/>
  <c r="AJ92" i="204"/>
  <c r="C70" i="204"/>
  <c r="E69" i="204"/>
  <c r="BH46" i="204"/>
  <c r="BH70" i="204" s="1"/>
  <c r="BG46" i="204"/>
  <c r="BG70" i="204" s="1"/>
  <c r="BF46" i="204"/>
  <c r="BF70" i="204" s="1"/>
  <c r="BE46" i="204"/>
  <c r="BE70" i="204" s="1"/>
  <c r="BD46" i="204"/>
  <c r="BD70" i="204" s="1"/>
  <c r="BC46" i="204"/>
  <c r="BC70" i="204" s="1"/>
  <c r="BB46" i="204"/>
  <c r="BB70" i="204" s="1"/>
  <c r="BA46" i="204"/>
  <c r="BA70" i="204" s="1"/>
  <c r="AZ46" i="204"/>
  <c r="AZ70" i="204" s="1"/>
  <c r="AY46" i="204"/>
  <c r="AY70" i="204" s="1"/>
  <c r="AX46" i="204"/>
  <c r="AX70" i="204" s="1"/>
  <c r="AW46" i="204"/>
  <c r="AW70" i="204" s="1"/>
  <c r="AV46" i="204"/>
  <c r="AV70" i="204" s="1"/>
  <c r="AU46" i="204"/>
  <c r="AU70" i="204" s="1"/>
  <c r="AT46" i="204"/>
  <c r="AT70" i="204" s="1"/>
  <c r="AS46" i="204"/>
  <c r="AS70" i="204" s="1"/>
  <c r="AR46" i="204"/>
  <c r="AR70" i="204" s="1"/>
  <c r="AQ46" i="204"/>
  <c r="AQ70" i="204" s="1"/>
  <c r="AP46" i="204"/>
  <c r="AP70" i="204" s="1"/>
  <c r="AO46" i="204"/>
  <c r="AO70" i="204" s="1"/>
  <c r="AN46" i="204"/>
  <c r="AN70" i="204" s="1"/>
  <c r="AM46" i="204"/>
  <c r="AM70" i="204" s="1"/>
  <c r="AL46" i="204"/>
  <c r="AL70" i="204" s="1"/>
  <c r="AK46" i="204"/>
  <c r="AK70" i="204" s="1"/>
  <c r="AJ46" i="204"/>
  <c r="AJ70" i="204" s="1"/>
  <c r="AI46" i="204"/>
  <c r="AI70" i="204" s="1"/>
  <c r="C46" i="204"/>
  <c r="C47" i="204" s="1"/>
  <c r="C48" i="204" s="1"/>
  <c r="C49" i="204" s="1"/>
  <c r="C50" i="204" s="1"/>
  <c r="C51" i="204" s="1"/>
  <c r="C52" i="204" s="1"/>
  <c r="C53" i="204" s="1"/>
  <c r="C54" i="204" s="1"/>
  <c r="C55" i="204" s="1"/>
  <c r="C56" i="204" s="1"/>
  <c r="C57" i="204" s="1"/>
  <c r="C58" i="204" s="1"/>
  <c r="C59" i="204" s="1"/>
  <c r="C60" i="204" s="1"/>
  <c r="C61" i="204" s="1"/>
  <c r="C62" i="204" s="1"/>
  <c r="C63" i="204" s="1"/>
  <c r="C64" i="204" s="1"/>
  <c r="C65" i="204" s="1"/>
  <c r="E45" i="204"/>
  <c r="F45" i="204" s="1"/>
  <c r="G45" i="204" s="1"/>
  <c r="H45" i="204" s="1"/>
  <c r="I45" i="204" s="1"/>
  <c r="J45" i="204" s="1"/>
  <c r="K45" i="204" s="1"/>
  <c r="L45" i="204" s="1"/>
  <c r="M45" i="204" s="1"/>
  <c r="N45" i="204" s="1"/>
  <c r="O45" i="204" s="1"/>
  <c r="P45" i="204" s="1"/>
  <c r="Q45" i="204" s="1"/>
  <c r="R45" i="204" s="1"/>
  <c r="S45" i="204" s="1"/>
  <c r="T45" i="204" s="1"/>
  <c r="U45" i="204" s="1"/>
  <c r="V45" i="204" s="1"/>
  <c r="W45" i="204" s="1"/>
  <c r="X45" i="204" s="1"/>
  <c r="Y45" i="204" s="1"/>
  <c r="Z45" i="204" s="1"/>
  <c r="AA45" i="204" s="1"/>
  <c r="AB45" i="204" s="1"/>
  <c r="AC45" i="204" s="1"/>
  <c r="AD45" i="204" s="1"/>
  <c r="AE45" i="204" s="1"/>
  <c r="AF45" i="204" s="1"/>
  <c r="AG45" i="204" s="1"/>
  <c r="AH45" i="204" s="1"/>
  <c r="AI45" i="204" s="1"/>
  <c r="AJ45" i="204" s="1"/>
  <c r="AK45" i="204" s="1"/>
  <c r="AL45" i="204" s="1"/>
  <c r="AM45" i="204" s="1"/>
  <c r="AN45" i="204" s="1"/>
  <c r="AO45" i="204" s="1"/>
  <c r="AP45" i="204" s="1"/>
  <c r="AQ45" i="204" s="1"/>
  <c r="AR45" i="204" s="1"/>
  <c r="AS45" i="204" s="1"/>
  <c r="AT45" i="204" s="1"/>
  <c r="AU45" i="204" s="1"/>
  <c r="AV45" i="204" s="1"/>
  <c r="AW45" i="204" s="1"/>
  <c r="AX45" i="204" s="1"/>
  <c r="AY45" i="204" s="1"/>
  <c r="AZ45" i="204" s="1"/>
  <c r="BA45" i="204" s="1"/>
  <c r="BB45" i="204" s="1"/>
  <c r="BC45" i="204" s="1"/>
  <c r="BD45" i="204" s="1"/>
  <c r="BE45" i="204" s="1"/>
  <c r="BF45" i="204" s="1"/>
  <c r="BG45" i="204" s="1"/>
  <c r="BH45" i="204" s="1"/>
  <c r="D40" i="204"/>
  <c r="C21" i="204"/>
  <c r="B10" i="204"/>
  <c r="E7" i="204"/>
  <c r="F7" i="204" s="1"/>
  <c r="G7" i="204" s="1"/>
  <c r="H7" i="204" s="1"/>
  <c r="I7" i="204" s="1"/>
  <c r="J7" i="204" s="1"/>
  <c r="K7" i="204" s="1"/>
  <c r="L7" i="204" s="1"/>
  <c r="M7" i="204" s="1"/>
  <c r="N7" i="204" s="1"/>
  <c r="O7" i="204" s="1"/>
  <c r="P7" i="204" s="1"/>
  <c r="Q7" i="204" s="1"/>
  <c r="R7" i="204" s="1"/>
  <c r="S7" i="204" s="1"/>
  <c r="T7" i="204" s="1"/>
  <c r="U7" i="204" s="1"/>
  <c r="V7" i="204" s="1"/>
  <c r="W7" i="204" s="1"/>
  <c r="X7" i="204" s="1"/>
  <c r="Y7" i="204" s="1"/>
  <c r="Z7" i="204" s="1"/>
  <c r="AA7" i="204" s="1"/>
  <c r="AB7" i="204" s="1"/>
  <c r="AC7" i="204" s="1"/>
  <c r="AD7" i="204" s="1"/>
  <c r="AE7" i="204" s="1"/>
  <c r="AF7" i="204" s="1"/>
  <c r="AG7" i="204" s="1"/>
  <c r="AH7" i="204" s="1"/>
  <c r="E6" i="204"/>
  <c r="F6" i="204" s="1"/>
  <c r="G6" i="204" s="1"/>
  <c r="H6" i="204" s="1"/>
  <c r="I6" i="204" s="1"/>
  <c r="J6" i="204" s="1"/>
  <c r="K6" i="204" s="1"/>
  <c r="L6" i="204" s="1"/>
  <c r="M6" i="204" s="1"/>
  <c r="N6" i="204" s="1"/>
  <c r="O6" i="204" s="1"/>
  <c r="P6" i="204" s="1"/>
  <c r="Q6" i="204" s="1"/>
  <c r="R6" i="204" s="1"/>
  <c r="S6" i="204" s="1"/>
  <c r="T6" i="204" s="1"/>
  <c r="U6" i="204" s="1"/>
  <c r="V6" i="204" s="1"/>
  <c r="W6" i="204" s="1"/>
  <c r="X6" i="204" s="1"/>
  <c r="Y6" i="204" s="1"/>
  <c r="Z6" i="204" s="1"/>
  <c r="AA6" i="204" s="1"/>
  <c r="AB6" i="204" s="1"/>
  <c r="AC6" i="204" s="1"/>
  <c r="AD6" i="204" s="1"/>
  <c r="AE6" i="204" s="1"/>
  <c r="AF6" i="204" s="1"/>
  <c r="AG6" i="204" s="1"/>
  <c r="AH6" i="204" s="1"/>
  <c r="BH209" i="203"/>
  <c r="BG209" i="203"/>
  <c r="BF209" i="203"/>
  <c r="BE209" i="203"/>
  <c r="BD209" i="203"/>
  <c r="BC209" i="203"/>
  <c r="BB209" i="203"/>
  <c r="BA209" i="203"/>
  <c r="AZ209" i="203"/>
  <c r="AY209" i="203"/>
  <c r="AX209" i="203"/>
  <c r="AW209" i="203"/>
  <c r="AV209" i="203"/>
  <c r="AU209" i="203"/>
  <c r="AT209" i="203"/>
  <c r="AS209" i="203"/>
  <c r="AR209" i="203"/>
  <c r="AQ209" i="203"/>
  <c r="AP209" i="203"/>
  <c r="AO209" i="203"/>
  <c r="AN209" i="203"/>
  <c r="AM209" i="203"/>
  <c r="AL209" i="203"/>
  <c r="AK209" i="203"/>
  <c r="AJ209" i="203"/>
  <c r="AI209" i="203"/>
  <c r="BH208" i="203"/>
  <c r="BG208" i="203"/>
  <c r="BF208" i="203"/>
  <c r="BE208" i="203"/>
  <c r="BD208" i="203"/>
  <c r="BC208" i="203"/>
  <c r="BB208" i="203"/>
  <c r="BA208" i="203"/>
  <c r="AZ208" i="203"/>
  <c r="AY208" i="203"/>
  <c r="AX208" i="203"/>
  <c r="AW208" i="203"/>
  <c r="AV208" i="203"/>
  <c r="AU208" i="203"/>
  <c r="AT208" i="203"/>
  <c r="AS208" i="203"/>
  <c r="AR208" i="203"/>
  <c r="AQ208" i="203"/>
  <c r="AP208" i="203"/>
  <c r="AO208" i="203"/>
  <c r="AN208" i="203"/>
  <c r="AM208" i="203"/>
  <c r="AL208" i="203"/>
  <c r="AK208" i="203"/>
  <c r="AJ208" i="203"/>
  <c r="AI208" i="203"/>
  <c r="BH207" i="203"/>
  <c r="BG207" i="203"/>
  <c r="BF207" i="203"/>
  <c r="BE207" i="203"/>
  <c r="BD207" i="203"/>
  <c r="BC207" i="203"/>
  <c r="BB207" i="203"/>
  <c r="BA207" i="203"/>
  <c r="AZ207" i="203"/>
  <c r="AY207" i="203"/>
  <c r="AX207" i="203"/>
  <c r="AW207" i="203"/>
  <c r="AV207" i="203"/>
  <c r="AU207" i="203"/>
  <c r="AT207" i="203"/>
  <c r="AS207" i="203"/>
  <c r="AR207" i="203"/>
  <c r="AQ207" i="203"/>
  <c r="AP207" i="203"/>
  <c r="AO207" i="203"/>
  <c r="AN207" i="203"/>
  <c r="AM207" i="203"/>
  <c r="AL207" i="203"/>
  <c r="AK207" i="203"/>
  <c r="AJ207" i="203"/>
  <c r="AI207" i="203"/>
  <c r="BH199" i="203"/>
  <c r="BG199" i="203"/>
  <c r="BF199" i="203"/>
  <c r="BE199" i="203"/>
  <c r="BD199" i="203"/>
  <c r="BC199" i="203"/>
  <c r="BB199" i="203"/>
  <c r="BA199" i="203"/>
  <c r="AZ199" i="203"/>
  <c r="AY199" i="203"/>
  <c r="AX199" i="203"/>
  <c r="AW199" i="203"/>
  <c r="AV199" i="203"/>
  <c r="AU199" i="203"/>
  <c r="AT199" i="203"/>
  <c r="AS199" i="203"/>
  <c r="AR199" i="203"/>
  <c r="AQ199" i="203"/>
  <c r="AP199" i="203"/>
  <c r="AO199" i="203"/>
  <c r="AN199" i="203"/>
  <c r="AM199" i="203"/>
  <c r="AL199" i="203"/>
  <c r="AK199" i="203"/>
  <c r="AJ199" i="203"/>
  <c r="AI199" i="203"/>
  <c r="BH194" i="203"/>
  <c r="BG194" i="203"/>
  <c r="BF194" i="203"/>
  <c r="BE194" i="203"/>
  <c r="BD194" i="203"/>
  <c r="BC194" i="203"/>
  <c r="BB194" i="203"/>
  <c r="BA194" i="203"/>
  <c r="AZ194" i="203"/>
  <c r="AY194" i="203"/>
  <c r="AX194" i="203"/>
  <c r="AW194" i="203"/>
  <c r="AV194" i="203"/>
  <c r="AU194" i="203"/>
  <c r="AT194" i="203"/>
  <c r="AS194" i="203"/>
  <c r="AR194" i="203"/>
  <c r="AQ194" i="203"/>
  <c r="AP194" i="203"/>
  <c r="AO194" i="203"/>
  <c r="AN194" i="203"/>
  <c r="AM194" i="203"/>
  <c r="AL194" i="203"/>
  <c r="AK194" i="203"/>
  <c r="AJ194" i="203"/>
  <c r="AI194" i="203"/>
  <c r="BH192" i="203"/>
  <c r="BG192" i="203"/>
  <c r="BF192" i="203"/>
  <c r="BE192" i="203"/>
  <c r="BD192" i="203"/>
  <c r="BC192" i="203"/>
  <c r="BB192" i="203"/>
  <c r="BA192" i="203"/>
  <c r="AZ192" i="203"/>
  <c r="AY192" i="203"/>
  <c r="AX192" i="203"/>
  <c r="AW192" i="203"/>
  <c r="AV192" i="203"/>
  <c r="AU192" i="203"/>
  <c r="AT192" i="203"/>
  <c r="AS192" i="203"/>
  <c r="AR192" i="203"/>
  <c r="AQ192" i="203"/>
  <c r="AP192" i="203"/>
  <c r="AO192" i="203"/>
  <c r="AN192" i="203"/>
  <c r="AM192" i="203"/>
  <c r="AL192" i="203"/>
  <c r="AK192" i="203"/>
  <c r="AJ192" i="203"/>
  <c r="AI192" i="203"/>
  <c r="BH191" i="203"/>
  <c r="BG191" i="203"/>
  <c r="BF191" i="203"/>
  <c r="BE191" i="203"/>
  <c r="BD191" i="203"/>
  <c r="BC191" i="203"/>
  <c r="BB191" i="203"/>
  <c r="BA191" i="203"/>
  <c r="AZ191" i="203"/>
  <c r="AY191" i="203"/>
  <c r="AX191" i="203"/>
  <c r="AW191" i="203"/>
  <c r="AV191" i="203"/>
  <c r="AU191" i="203"/>
  <c r="AT191" i="203"/>
  <c r="AS191" i="203"/>
  <c r="AR191" i="203"/>
  <c r="AQ191" i="203"/>
  <c r="AP191" i="203"/>
  <c r="AO191" i="203"/>
  <c r="AN191" i="203"/>
  <c r="AM191" i="203"/>
  <c r="AL191" i="203"/>
  <c r="AK191" i="203"/>
  <c r="AJ191" i="203"/>
  <c r="AI191" i="203"/>
  <c r="BH190" i="203"/>
  <c r="BG190" i="203"/>
  <c r="BF190" i="203"/>
  <c r="BE190" i="203"/>
  <c r="BD190" i="203"/>
  <c r="BC190" i="203"/>
  <c r="BB190" i="203"/>
  <c r="BA190" i="203"/>
  <c r="AZ190" i="203"/>
  <c r="AY190" i="203"/>
  <c r="AX190" i="203"/>
  <c r="AW190" i="203"/>
  <c r="AV190" i="203"/>
  <c r="AU190" i="203"/>
  <c r="AT190" i="203"/>
  <c r="AS190" i="203"/>
  <c r="AR190" i="203"/>
  <c r="AQ190" i="203"/>
  <c r="AP190" i="203"/>
  <c r="AO190" i="203"/>
  <c r="AN190" i="203"/>
  <c r="AM190" i="203"/>
  <c r="AL190" i="203"/>
  <c r="AK190" i="203"/>
  <c r="AJ190" i="203"/>
  <c r="AI190" i="203"/>
  <c r="BH188" i="203"/>
  <c r="BH205" i="203" s="1"/>
  <c r="BG188" i="203"/>
  <c r="BG205" i="203" s="1"/>
  <c r="BF188" i="203"/>
  <c r="BE188" i="203"/>
  <c r="BD188" i="203"/>
  <c r="BD205" i="203" s="1"/>
  <c r="BC188" i="203"/>
  <c r="BB188" i="203"/>
  <c r="BA188" i="203"/>
  <c r="AZ188" i="203"/>
  <c r="AZ205" i="203" s="1"/>
  <c r="AY188" i="203"/>
  <c r="AY205" i="203" s="1"/>
  <c r="AX188" i="203"/>
  <c r="AW188" i="203"/>
  <c r="AV188" i="203"/>
  <c r="AV205" i="203" s="1"/>
  <c r="AU188" i="203"/>
  <c r="AT188" i="203"/>
  <c r="AS188" i="203"/>
  <c r="AR188" i="203"/>
  <c r="AR205" i="203" s="1"/>
  <c r="AQ188" i="203"/>
  <c r="AQ205" i="203" s="1"/>
  <c r="AP188" i="203"/>
  <c r="AO188" i="203"/>
  <c r="AN188" i="203"/>
  <c r="AN205" i="203" s="1"/>
  <c r="AM188" i="203"/>
  <c r="AL188" i="203"/>
  <c r="AK188" i="203"/>
  <c r="AJ188" i="203"/>
  <c r="AJ205" i="203" s="1"/>
  <c r="AI188" i="203"/>
  <c r="AI205" i="203" s="1"/>
  <c r="C170" i="203"/>
  <c r="C169" i="203"/>
  <c r="C168" i="203"/>
  <c r="C167" i="203"/>
  <c r="C161" i="203"/>
  <c r="C160" i="203"/>
  <c r="C159" i="203"/>
  <c r="C158" i="203"/>
  <c r="BH155" i="203"/>
  <c r="BG155" i="203"/>
  <c r="BF155" i="203"/>
  <c r="BE155" i="203"/>
  <c r="BD155" i="203"/>
  <c r="BC155" i="203"/>
  <c r="BB155" i="203"/>
  <c r="BA155" i="203"/>
  <c r="AZ155" i="203"/>
  <c r="AY155" i="203"/>
  <c r="AX155" i="203"/>
  <c r="AW155" i="203"/>
  <c r="AV155" i="203"/>
  <c r="AU155" i="203"/>
  <c r="AT155" i="203"/>
  <c r="AS155" i="203"/>
  <c r="AR155" i="203"/>
  <c r="AQ155" i="203"/>
  <c r="AP155" i="203"/>
  <c r="AO155" i="203"/>
  <c r="AN155" i="203"/>
  <c r="AM155" i="203"/>
  <c r="AL155" i="203"/>
  <c r="AK155" i="203"/>
  <c r="AJ155" i="203"/>
  <c r="AI155" i="203"/>
  <c r="AH155" i="203"/>
  <c r="AG155" i="203"/>
  <c r="AF155" i="203"/>
  <c r="AE155" i="203"/>
  <c r="AD155" i="203"/>
  <c r="AC155" i="203"/>
  <c r="AB155" i="203"/>
  <c r="AA155" i="203"/>
  <c r="Z155" i="203"/>
  <c r="Y155" i="203"/>
  <c r="X155" i="203"/>
  <c r="W155" i="203"/>
  <c r="V155" i="203"/>
  <c r="U155" i="203"/>
  <c r="T155" i="203"/>
  <c r="S155" i="203"/>
  <c r="R155" i="203"/>
  <c r="Q155" i="203"/>
  <c r="P155" i="203"/>
  <c r="O155" i="203"/>
  <c r="N155" i="203"/>
  <c r="M155" i="203"/>
  <c r="L155" i="203"/>
  <c r="K155" i="203"/>
  <c r="J155" i="203"/>
  <c r="I155" i="203"/>
  <c r="H155" i="203"/>
  <c r="G155" i="203"/>
  <c r="F155" i="203"/>
  <c r="E155" i="203"/>
  <c r="BM123" i="203"/>
  <c r="BL123" i="203"/>
  <c r="BM124" i="203" s="1"/>
  <c r="BK123" i="203"/>
  <c r="BL124" i="203" s="1"/>
  <c r="BJ123" i="203"/>
  <c r="BK124" i="203" s="1"/>
  <c r="C123" i="203"/>
  <c r="C124" i="203" s="1"/>
  <c r="C125" i="203" s="1"/>
  <c r="C126" i="203" s="1"/>
  <c r="C127" i="203" s="1"/>
  <c r="C128" i="203" s="1"/>
  <c r="C129" i="203" s="1"/>
  <c r="C130" i="203" s="1"/>
  <c r="C131" i="203" s="1"/>
  <c r="C132" i="203" s="1"/>
  <c r="C133" i="203" s="1"/>
  <c r="C134" i="203" s="1"/>
  <c r="C135" i="203" s="1"/>
  <c r="C136" i="203" s="1"/>
  <c r="C137" i="203" s="1"/>
  <c r="C138" i="203" s="1"/>
  <c r="C139" i="203" s="1"/>
  <c r="C140" i="203" s="1"/>
  <c r="C141" i="203" s="1"/>
  <c r="C142" i="203" s="1"/>
  <c r="C143" i="203" s="1"/>
  <c r="C144" i="203" s="1"/>
  <c r="C145" i="203" s="1"/>
  <c r="C146" i="203" s="1"/>
  <c r="C147" i="203" s="1"/>
  <c r="C148" i="203" s="1"/>
  <c r="C149" i="203" s="1"/>
  <c r="C150" i="203" s="1"/>
  <c r="C151" i="203" s="1"/>
  <c r="C152" i="203" s="1"/>
  <c r="C153" i="203" s="1"/>
  <c r="E122" i="203"/>
  <c r="F122" i="203" s="1"/>
  <c r="G122" i="203" s="1"/>
  <c r="H122" i="203" s="1"/>
  <c r="I122" i="203" s="1"/>
  <c r="J122" i="203" s="1"/>
  <c r="K122" i="203" s="1"/>
  <c r="L122" i="203" s="1"/>
  <c r="M122" i="203" s="1"/>
  <c r="N122" i="203" s="1"/>
  <c r="O122" i="203" s="1"/>
  <c r="P122" i="203" s="1"/>
  <c r="Q122" i="203" s="1"/>
  <c r="R122" i="203" s="1"/>
  <c r="S122" i="203" s="1"/>
  <c r="T122" i="203" s="1"/>
  <c r="U122" i="203" s="1"/>
  <c r="V122" i="203" s="1"/>
  <c r="W122" i="203" s="1"/>
  <c r="X122" i="203" s="1"/>
  <c r="Y122" i="203" s="1"/>
  <c r="Z122" i="203" s="1"/>
  <c r="AA122" i="203" s="1"/>
  <c r="AB122" i="203" s="1"/>
  <c r="AC122" i="203" s="1"/>
  <c r="AD122" i="203" s="1"/>
  <c r="AE122" i="203" s="1"/>
  <c r="AG122" i="203" s="1"/>
  <c r="AH122" i="203" s="1"/>
  <c r="AI122" i="203" s="1"/>
  <c r="AJ122" i="203" s="1"/>
  <c r="AK122" i="203" s="1"/>
  <c r="AL122" i="203" s="1"/>
  <c r="AM122" i="203" s="1"/>
  <c r="AN122" i="203" s="1"/>
  <c r="AO122" i="203" s="1"/>
  <c r="AP122" i="203" s="1"/>
  <c r="AQ122" i="203" s="1"/>
  <c r="AR122" i="203" s="1"/>
  <c r="AS122" i="203" s="1"/>
  <c r="AT122" i="203" s="1"/>
  <c r="AU122" i="203" s="1"/>
  <c r="AV122" i="203" s="1"/>
  <c r="AW122" i="203" s="1"/>
  <c r="AX122" i="203" s="1"/>
  <c r="AY122" i="203" s="1"/>
  <c r="AZ122" i="203" s="1"/>
  <c r="BA122" i="203" s="1"/>
  <c r="BB122" i="203" s="1"/>
  <c r="BC122" i="203" s="1"/>
  <c r="BD122" i="203" s="1"/>
  <c r="BE122" i="203" s="1"/>
  <c r="BF122" i="203" s="1"/>
  <c r="BG122" i="203" s="1"/>
  <c r="BH122" i="203" s="1"/>
  <c r="BI122" i="203" s="1"/>
  <c r="BJ122" i="203" s="1"/>
  <c r="BK122" i="203" s="1"/>
  <c r="BL122" i="203" s="1"/>
  <c r="BM122" i="203" s="1"/>
  <c r="D116" i="203"/>
  <c r="BH114" i="203"/>
  <c r="BG114" i="203"/>
  <c r="BF114" i="203"/>
  <c r="BE114" i="203"/>
  <c r="BD114" i="203"/>
  <c r="BC114" i="203"/>
  <c r="BB114" i="203"/>
  <c r="BA114" i="203"/>
  <c r="AZ114" i="203"/>
  <c r="AY114" i="203"/>
  <c r="AX114" i="203"/>
  <c r="AW114" i="203"/>
  <c r="AV114" i="203"/>
  <c r="AU114" i="203"/>
  <c r="AT114" i="203"/>
  <c r="AS114" i="203"/>
  <c r="AR114" i="203"/>
  <c r="AQ114" i="203"/>
  <c r="AP114" i="203"/>
  <c r="AO114" i="203"/>
  <c r="AN114" i="203"/>
  <c r="AM114" i="203"/>
  <c r="AL114" i="203"/>
  <c r="AK114" i="203"/>
  <c r="AJ114" i="203"/>
  <c r="C81" i="203"/>
  <c r="C82" i="203" s="1"/>
  <c r="C83" i="203" s="1"/>
  <c r="C84" i="203" s="1"/>
  <c r="C85" i="203" s="1"/>
  <c r="C86" i="203" s="1"/>
  <c r="C87" i="203" s="1"/>
  <c r="C88" i="203" s="1"/>
  <c r="C89" i="203" s="1"/>
  <c r="C90" i="203" s="1"/>
  <c r="C91" i="203" s="1"/>
  <c r="C92" i="203" s="1"/>
  <c r="C93" i="203" s="1"/>
  <c r="C94" i="203" s="1"/>
  <c r="C95" i="203" s="1"/>
  <c r="C96" i="203" s="1"/>
  <c r="C97" i="203" s="1"/>
  <c r="C98" i="203" s="1"/>
  <c r="C99" i="203" s="1"/>
  <c r="C100" i="203" s="1"/>
  <c r="C101" i="203" s="1"/>
  <c r="C102" i="203" s="1"/>
  <c r="C103" i="203" s="1"/>
  <c r="C104" i="203" s="1"/>
  <c r="C105" i="203" s="1"/>
  <c r="C106" i="203" s="1"/>
  <c r="C107" i="203" s="1"/>
  <c r="C108" i="203" s="1"/>
  <c r="C109" i="203" s="1"/>
  <c r="C110" i="203" s="1"/>
  <c r="C111" i="203" s="1"/>
  <c r="E80" i="203"/>
  <c r="E174" i="203" s="1"/>
  <c r="BH46" i="203"/>
  <c r="BG46" i="203"/>
  <c r="BF46" i="203"/>
  <c r="BE46" i="203"/>
  <c r="BD46" i="203"/>
  <c r="BC46" i="203"/>
  <c r="BB46" i="203"/>
  <c r="BA46" i="203"/>
  <c r="AZ46" i="203"/>
  <c r="AY46" i="203"/>
  <c r="AX46" i="203"/>
  <c r="AW46" i="203"/>
  <c r="AV46" i="203"/>
  <c r="AU46" i="203"/>
  <c r="AT46" i="203"/>
  <c r="AS46" i="203"/>
  <c r="AR46" i="203"/>
  <c r="AQ46" i="203"/>
  <c r="AP46" i="203"/>
  <c r="AO46" i="203"/>
  <c r="AN46" i="203"/>
  <c r="AM46" i="203"/>
  <c r="AL46" i="203"/>
  <c r="AK46" i="203"/>
  <c r="AJ46" i="203"/>
  <c r="AI46" i="203"/>
  <c r="C46" i="203"/>
  <c r="C47" i="203" s="1"/>
  <c r="C48" i="203" s="1"/>
  <c r="C49" i="203" s="1"/>
  <c r="C50" i="203" s="1"/>
  <c r="C51" i="203" s="1"/>
  <c r="C52" i="203" s="1"/>
  <c r="C53" i="203" s="1"/>
  <c r="C54" i="203" s="1"/>
  <c r="C55" i="203" s="1"/>
  <c r="C56" i="203" s="1"/>
  <c r="C57" i="203" s="1"/>
  <c r="C58" i="203" s="1"/>
  <c r="C59" i="203" s="1"/>
  <c r="C60" i="203" s="1"/>
  <c r="C61" i="203" s="1"/>
  <c r="C62" i="203" s="1"/>
  <c r="C63" i="203" s="1"/>
  <c r="C64" i="203" s="1"/>
  <c r="C65" i="203" s="1"/>
  <c r="C66" i="203" s="1"/>
  <c r="C67" i="203" s="1"/>
  <c r="C68" i="203" s="1"/>
  <c r="C69" i="203" s="1"/>
  <c r="C70" i="203" s="1"/>
  <c r="C71" i="203" s="1"/>
  <c r="C72" i="203" s="1"/>
  <c r="C73" i="203" s="1"/>
  <c r="C74" i="203" s="1"/>
  <c r="C75" i="203" s="1"/>
  <c r="C76" i="203" s="1"/>
  <c r="E45" i="203"/>
  <c r="F45" i="203" s="1"/>
  <c r="G45" i="203" s="1"/>
  <c r="H45" i="203" s="1"/>
  <c r="I45" i="203" s="1"/>
  <c r="J45" i="203" s="1"/>
  <c r="K45" i="203" s="1"/>
  <c r="L45" i="203" s="1"/>
  <c r="M45" i="203" s="1"/>
  <c r="N45" i="203" s="1"/>
  <c r="O45" i="203" s="1"/>
  <c r="P45" i="203" s="1"/>
  <c r="Q45" i="203" s="1"/>
  <c r="R45" i="203" s="1"/>
  <c r="S45" i="203" s="1"/>
  <c r="T45" i="203" s="1"/>
  <c r="U45" i="203" s="1"/>
  <c r="V45" i="203" s="1"/>
  <c r="W45" i="203" s="1"/>
  <c r="X45" i="203" s="1"/>
  <c r="Y45" i="203" s="1"/>
  <c r="Z45" i="203" s="1"/>
  <c r="AA45" i="203" s="1"/>
  <c r="AB45" i="203" s="1"/>
  <c r="AC45" i="203" s="1"/>
  <c r="AD45" i="203" s="1"/>
  <c r="AE45" i="203" s="1"/>
  <c r="AF45" i="203" s="1"/>
  <c r="AG45" i="203" s="1"/>
  <c r="AH45" i="203" s="1"/>
  <c r="AI45" i="203" s="1"/>
  <c r="AJ45" i="203" s="1"/>
  <c r="AK45" i="203" s="1"/>
  <c r="AL45" i="203" s="1"/>
  <c r="AM45" i="203" s="1"/>
  <c r="AN45" i="203" s="1"/>
  <c r="AO45" i="203" s="1"/>
  <c r="AP45" i="203" s="1"/>
  <c r="AQ45" i="203" s="1"/>
  <c r="AR45" i="203" s="1"/>
  <c r="AS45" i="203" s="1"/>
  <c r="AT45" i="203" s="1"/>
  <c r="AU45" i="203" s="1"/>
  <c r="AV45" i="203" s="1"/>
  <c r="AW45" i="203" s="1"/>
  <c r="AX45" i="203" s="1"/>
  <c r="AY45" i="203" s="1"/>
  <c r="AZ45" i="203" s="1"/>
  <c r="BA45" i="203" s="1"/>
  <c r="BB45" i="203" s="1"/>
  <c r="BC45" i="203" s="1"/>
  <c r="BD45" i="203" s="1"/>
  <c r="BE45" i="203" s="1"/>
  <c r="BF45" i="203" s="1"/>
  <c r="BG45" i="203" s="1"/>
  <c r="BH45" i="203" s="1"/>
  <c r="D38" i="203"/>
  <c r="C21" i="203"/>
  <c r="D10" i="203"/>
  <c r="E7" i="203"/>
  <c r="F7" i="203" s="1"/>
  <c r="G7" i="203" s="1"/>
  <c r="H7" i="203" s="1"/>
  <c r="I7" i="203" s="1"/>
  <c r="J7" i="203" s="1"/>
  <c r="K7" i="203" s="1"/>
  <c r="L7" i="203" s="1"/>
  <c r="M7" i="203" s="1"/>
  <c r="N7" i="203" s="1"/>
  <c r="O7" i="203" s="1"/>
  <c r="P7" i="203" s="1"/>
  <c r="Q7" i="203" s="1"/>
  <c r="R7" i="203" s="1"/>
  <c r="S7" i="203" s="1"/>
  <c r="T7" i="203" s="1"/>
  <c r="U7" i="203" s="1"/>
  <c r="V7" i="203" s="1"/>
  <c r="W7" i="203" s="1"/>
  <c r="X7" i="203" s="1"/>
  <c r="Y7" i="203" s="1"/>
  <c r="Z7" i="203" s="1"/>
  <c r="AA7" i="203" s="1"/>
  <c r="AB7" i="203" s="1"/>
  <c r="AC7" i="203" s="1"/>
  <c r="AD7" i="203" s="1"/>
  <c r="AE7" i="203" s="1"/>
  <c r="AF7" i="203" s="1"/>
  <c r="AG7" i="203" s="1"/>
  <c r="AH7" i="203" s="1"/>
  <c r="AI7" i="203" s="1"/>
  <c r="AJ7" i="203" s="1"/>
  <c r="AK7" i="203" s="1"/>
  <c r="AL7" i="203" s="1"/>
  <c r="AM7" i="203" s="1"/>
  <c r="AN7" i="203" s="1"/>
  <c r="AO7" i="203" s="1"/>
  <c r="AP7" i="203" s="1"/>
  <c r="AQ7" i="203" s="1"/>
  <c r="AR7" i="203" s="1"/>
  <c r="AS7" i="203" s="1"/>
  <c r="AT7" i="203" s="1"/>
  <c r="AU7" i="203" s="1"/>
  <c r="AV7" i="203" s="1"/>
  <c r="AW7" i="203" s="1"/>
  <c r="AX7" i="203" s="1"/>
  <c r="AY7" i="203" s="1"/>
  <c r="AZ7" i="203" s="1"/>
  <c r="BA7" i="203" s="1"/>
  <c r="BB7" i="203" s="1"/>
  <c r="BC7" i="203" s="1"/>
  <c r="BD7" i="203" s="1"/>
  <c r="BE7" i="203" s="1"/>
  <c r="BF7" i="203" s="1"/>
  <c r="BG7" i="203" s="1"/>
  <c r="BH7" i="203" s="1"/>
  <c r="E6" i="203"/>
  <c r="F6" i="203" s="1"/>
  <c r="G6" i="203" s="1"/>
  <c r="H6" i="203" s="1"/>
  <c r="I6" i="203" s="1"/>
  <c r="J6" i="203" s="1"/>
  <c r="K6" i="203" s="1"/>
  <c r="L6" i="203" s="1"/>
  <c r="M6" i="203" s="1"/>
  <c r="N6" i="203" s="1"/>
  <c r="O6" i="203" s="1"/>
  <c r="P6" i="203" s="1"/>
  <c r="Q6" i="203" s="1"/>
  <c r="R6" i="203" s="1"/>
  <c r="S6" i="203" s="1"/>
  <c r="T6" i="203" s="1"/>
  <c r="U6" i="203" s="1"/>
  <c r="V6" i="203" s="1"/>
  <c r="W6" i="203" s="1"/>
  <c r="X6" i="203" s="1"/>
  <c r="Y6" i="203" s="1"/>
  <c r="Z6" i="203" s="1"/>
  <c r="AA6" i="203" s="1"/>
  <c r="AB6" i="203" s="1"/>
  <c r="AC6" i="203" s="1"/>
  <c r="AD6" i="203" s="1"/>
  <c r="AE6" i="203" s="1"/>
  <c r="AF6" i="203" s="1"/>
  <c r="AG6" i="203" s="1"/>
  <c r="AH6" i="203" s="1"/>
  <c r="AI6" i="203" s="1"/>
  <c r="AJ6" i="203" s="1"/>
  <c r="AK6" i="203" s="1"/>
  <c r="AL6" i="203" s="1"/>
  <c r="AM6" i="203" s="1"/>
  <c r="AN6" i="203" s="1"/>
  <c r="AO6" i="203" s="1"/>
  <c r="AP6" i="203" s="1"/>
  <c r="AQ6" i="203" s="1"/>
  <c r="AR6" i="203" s="1"/>
  <c r="AS6" i="203" s="1"/>
  <c r="AT6" i="203" s="1"/>
  <c r="AU6" i="203" s="1"/>
  <c r="AV6" i="203" s="1"/>
  <c r="AW6" i="203" s="1"/>
  <c r="AX6" i="203" s="1"/>
  <c r="AY6" i="203" s="1"/>
  <c r="AZ6" i="203" s="1"/>
  <c r="BA6" i="203" s="1"/>
  <c r="BB6" i="203" s="1"/>
  <c r="BC6" i="203" s="1"/>
  <c r="BD6" i="203" s="1"/>
  <c r="BE6" i="203" s="1"/>
  <c r="BF6" i="203" s="1"/>
  <c r="BG6" i="203" s="1"/>
  <c r="BH6" i="203" s="1"/>
  <c r="BH177" i="200"/>
  <c r="BG177" i="200"/>
  <c r="BF177" i="200"/>
  <c r="BE177" i="200"/>
  <c r="BD177" i="200"/>
  <c r="BC177" i="200"/>
  <c r="BB177" i="200"/>
  <c r="BA177" i="200"/>
  <c r="AZ177" i="200"/>
  <c r="AY177" i="200"/>
  <c r="AX177" i="200"/>
  <c r="AW177" i="200"/>
  <c r="AV177" i="200"/>
  <c r="AU177" i="200"/>
  <c r="AT177" i="200"/>
  <c r="AS177" i="200"/>
  <c r="AR177" i="200"/>
  <c r="AQ177" i="200"/>
  <c r="AP177" i="200"/>
  <c r="AO177" i="200"/>
  <c r="AN177" i="200"/>
  <c r="AM177" i="200"/>
  <c r="AL177" i="200"/>
  <c r="AK177" i="200"/>
  <c r="AJ177" i="200"/>
  <c r="AI177" i="200"/>
  <c r="BH176" i="200"/>
  <c r="BG176" i="200"/>
  <c r="BF176" i="200"/>
  <c r="BE176" i="200"/>
  <c r="BD176" i="200"/>
  <c r="BC176" i="200"/>
  <c r="BB176" i="200"/>
  <c r="BA176" i="200"/>
  <c r="AZ176" i="200"/>
  <c r="AY176" i="200"/>
  <c r="AX176" i="200"/>
  <c r="AW176" i="200"/>
  <c r="AV176" i="200"/>
  <c r="AU176" i="200"/>
  <c r="AT176" i="200"/>
  <c r="AS176" i="200"/>
  <c r="AR176" i="200"/>
  <c r="AQ176" i="200"/>
  <c r="AP176" i="200"/>
  <c r="AO176" i="200"/>
  <c r="AN176" i="200"/>
  <c r="AM176" i="200"/>
  <c r="AL176" i="200"/>
  <c r="AK176" i="200"/>
  <c r="AJ176" i="200"/>
  <c r="AI176" i="200"/>
  <c r="BH175" i="200"/>
  <c r="BG175" i="200"/>
  <c r="BF175" i="200"/>
  <c r="BE175" i="200"/>
  <c r="BD175" i="200"/>
  <c r="BC175" i="200"/>
  <c r="BB175" i="200"/>
  <c r="BA175" i="200"/>
  <c r="AZ175" i="200"/>
  <c r="AY175" i="200"/>
  <c r="AX175" i="200"/>
  <c r="AW175" i="200"/>
  <c r="AV175" i="200"/>
  <c r="AU175" i="200"/>
  <c r="AT175" i="200"/>
  <c r="AS175" i="200"/>
  <c r="AR175" i="200"/>
  <c r="AQ175" i="200"/>
  <c r="AP175" i="200"/>
  <c r="AO175" i="200"/>
  <c r="AN175" i="200"/>
  <c r="AM175" i="200"/>
  <c r="AL175" i="200"/>
  <c r="AK175" i="200"/>
  <c r="AJ175" i="200"/>
  <c r="AI175" i="200"/>
  <c r="BH167" i="200"/>
  <c r="BG167" i="200"/>
  <c r="BF167" i="200"/>
  <c r="BE167" i="200"/>
  <c r="BD167" i="200"/>
  <c r="BC167" i="200"/>
  <c r="BB167" i="200"/>
  <c r="BA167" i="200"/>
  <c r="AZ167" i="200"/>
  <c r="AY167" i="200"/>
  <c r="AX167" i="200"/>
  <c r="AW167" i="200"/>
  <c r="AV167" i="200"/>
  <c r="AU167" i="200"/>
  <c r="AT167" i="200"/>
  <c r="AS167" i="200"/>
  <c r="AR167" i="200"/>
  <c r="AQ167" i="200"/>
  <c r="AP167" i="200"/>
  <c r="AO167" i="200"/>
  <c r="AN167" i="200"/>
  <c r="AM167" i="200"/>
  <c r="AL167" i="200"/>
  <c r="AK167" i="200"/>
  <c r="AJ167" i="200"/>
  <c r="AI167" i="200"/>
  <c r="BH162" i="200"/>
  <c r="BG162" i="200"/>
  <c r="BF162" i="200"/>
  <c r="BE162" i="200"/>
  <c r="BD162" i="200"/>
  <c r="BC162" i="200"/>
  <c r="BB162" i="200"/>
  <c r="BA162" i="200"/>
  <c r="AZ162" i="200"/>
  <c r="AY162" i="200"/>
  <c r="AX162" i="200"/>
  <c r="AW162" i="200"/>
  <c r="AV162" i="200"/>
  <c r="AU162" i="200"/>
  <c r="AT162" i="200"/>
  <c r="AS162" i="200"/>
  <c r="AR162" i="200"/>
  <c r="AQ162" i="200"/>
  <c r="AP162" i="200"/>
  <c r="AO162" i="200"/>
  <c r="AN162" i="200"/>
  <c r="AM162" i="200"/>
  <c r="AL162" i="200"/>
  <c r="AK162" i="200"/>
  <c r="AJ162" i="200"/>
  <c r="AI162" i="200"/>
  <c r="BH160" i="200"/>
  <c r="BG160" i="200"/>
  <c r="BF160" i="200"/>
  <c r="BE160" i="200"/>
  <c r="BD160" i="200"/>
  <c r="BC160" i="200"/>
  <c r="BB160" i="200"/>
  <c r="BA160" i="200"/>
  <c r="AZ160" i="200"/>
  <c r="AY160" i="200"/>
  <c r="AX160" i="200"/>
  <c r="AW160" i="200"/>
  <c r="AV160" i="200"/>
  <c r="AU160" i="200"/>
  <c r="AT160" i="200"/>
  <c r="AS160" i="200"/>
  <c r="AR160" i="200"/>
  <c r="AQ160" i="200"/>
  <c r="AP160" i="200"/>
  <c r="AO160" i="200"/>
  <c r="AN160" i="200"/>
  <c r="AM160" i="200"/>
  <c r="AL160" i="200"/>
  <c r="AK160" i="200"/>
  <c r="AJ160" i="200"/>
  <c r="AI160" i="200"/>
  <c r="BH159" i="200"/>
  <c r="BG159" i="200"/>
  <c r="BF159" i="200"/>
  <c r="BE159" i="200"/>
  <c r="BD159" i="200"/>
  <c r="BC159" i="200"/>
  <c r="BB159" i="200"/>
  <c r="BA159" i="200"/>
  <c r="AZ159" i="200"/>
  <c r="AY159" i="200"/>
  <c r="AX159" i="200"/>
  <c r="AW159" i="200"/>
  <c r="AV159" i="200"/>
  <c r="AU159" i="200"/>
  <c r="AT159" i="200"/>
  <c r="AS159" i="200"/>
  <c r="AR159" i="200"/>
  <c r="AQ159" i="200"/>
  <c r="AP159" i="200"/>
  <c r="AO159" i="200"/>
  <c r="AN159" i="200"/>
  <c r="AM159" i="200"/>
  <c r="AL159" i="200"/>
  <c r="AK159" i="200"/>
  <c r="AJ159" i="200"/>
  <c r="AI159" i="200"/>
  <c r="BH158" i="200"/>
  <c r="BG158" i="200"/>
  <c r="BF158" i="200"/>
  <c r="BE158" i="200"/>
  <c r="BD158" i="200"/>
  <c r="BC158" i="200"/>
  <c r="BB158" i="200"/>
  <c r="BA158" i="200"/>
  <c r="AZ158" i="200"/>
  <c r="AY158" i="200"/>
  <c r="AX158" i="200"/>
  <c r="AW158" i="200"/>
  <c r="AV158" i="200"/>
  <c r="AU158" i="200"/>
  <c r="AT158" i="200"/>
  <c r="AS158" i="200"/>
  <c r="AR158" i="200"/>
  <c r="AQ158" i="200"/>
  <c r="AP158" i="200"/>
  <c r="AO158" i="200"/>
  <c r="AN158" i="200"/>
  <c r="AM158" i="200"/>
  <c r="AL158" i="200"/>
  <c r="AK158" i="200"/>
  <c r="AJ158" i="200"/>
  <c r="AI158" i="200"/>
  <c r="BH156" i="200"/>
  <c r="BG156" i="200"/>
  <c r="BG173" i="200" s="1"/>
  <c r="BF156" i="200"/>
  <c r="BF173" i="200" s="1"/>
  <c r="BE156" i="200"/>
  <c r="BD156" i="200"/>
  <c r="BC156" i="200"/>
  <c r="BB156" i="200"/>
  <c r="BA156" i="200"/>
  <c r="BA173" i="200" s="1"/>
  <c r="AZ156" i="200"/>
  <c r="AY156" i="200"/>
  <c r="AX156" i="200"/>
  <c r="AX173" i="200" s="1"/>
  <c r="AW156" i="200"/>
  <c r="AW173" i="200" s="1"/>
  <c r="AV156" i="200"/>
  <c r="AU156" i="200"/>
  <c r="AU173" i="200" s="1"/>
  <c r="AT156" i="200"/>
  <c r="AS156" i="200"/>
  <c r="AR156" i="200"/>
  <c r="AQ156" i="200"/>
  <c r="AP156" i="200"/>
  <c r="AP173" i="200" s="1"/>
  <c r="AO156" i="200"/>
  <c r="AN156" i="200"/>
  <c r="AM156" i="200"/>
  <c r="AM173" i="200" s="1"/>
  <c r="AL156" i="200"/>
  <c r="AL173" i="200" s="1"/>
  <c r="AK156" i="200"/>
  <c r="AK173" i="200" s="1"/>
  <c r="AJ156" i="200"/>
  <c r="AI156" i="200"/>
  <c r="C138" i="200"/>
  <c r="C137" i="200"/>
  <c r="C136" i="200"/>
  <c r="C135" i="200"/>
  <c r="C129" i="200"/>
  <c r="C128" i="200"/>
  <c r="C127" i="200"/>
  <c r="C126" i="200"/>
  <c r="W123" i="200"/>
  <c r="V123" i="200"/>
  <c r="U123" i="200"/>
  <c r="T123" i="200"/>
  <c r="S123" i="200"/>
  <c r="R123" i="200"/>
  <c r="Q123" i="200"/>
  <c r="P123" i="200"/>
  <c r="O123" i="200"/>
  <c r="N123" i="200"/>
  <c r="M123" i="200"/>
  <c r="L123" i="200"/>
  <c r="K123" i="200"/>
  <c r="J123" i="200"/>
  <c r="I123" i="200"/>
  <c r="H123" i="200"/>
  <c r="G123" i="200"/>
  <c r="F123" i="200"/>
  <c r="E123" i="200"/>
  <c r="B123" i="200"/>
  <c r="V122" i="200"/>
  <c r="U122" i="200"/>
  <c r="T122" i="200"/>
  <c r="S122" i="200"/>
  <c r="R122" i="200"/>
  <c r="Q122" i="200"/>
  <c r="P122" i="200"/>
  <c r="O122" i="200"/>
  <c r="N122" i="200"/>
  <c r="M122" i="200"/>
  <c r="L122" i="200"/>
  <c r="K122" i="200"/>
  <c r="J122" i="200"/>
  <c r="I122" i="200"/>
  <c r="H122" i="200"/>
  <c r="G122" i="200"/>
  <c r="F122" i="200"/>
  <c r="E122" i="200"/>
  <c r="B122" i="200"/>
  <c r="U121" i="200"/>
  <c r="T121" i="200"/>
  <c r="S121" i="200"/>
  <c r="R121" i="200"/>
  <c r="Q121" i="200"/>
  <c r="P121" i="200"/>
  <c r="O121" i="200"/>
  <c r="N121" i="200"/>
  <c r="M121" i="200"/>
  <c r="L121" i="200"/>
  <c r="K121" i="200"/>
  <c r="J121" i="200"/>
  <c r="I121" i="200"/>
  <c r="H121" i="200"/>
  <c r="G121" i="200"/>
  <c r="F121" i="200"/>
  <c r="E121" i="200"/>
  <c r="B121" i="200"/>
  <c r="T120" i="200"/>
  <c r="S120" i="200"/>
  <c r="R120" i="200"/>
  <c r="Q120" i="200"/>
  <c r="P120" i="200"/>
  <c r="O120" i="200"/>
  <c r="N120" i="200"/>
  <c r="M120" i="200"/>
  <c r="L120" i="200"/>
  <c r="K120" i="200"/>
  <c r="J120" i="200"/>
  <c r="I120" i="200"/>
  <c r="H120" i="200"/>
  <c r="G120" i="200"/>
  <c r="F120" i="200"/>
  <c r="E120" i="200"/>
  <c r="B120" i="200"/>
  <c r="S119" i="200"/>
  <c r="R119" i="200"/>
  <c r="Q119" i="200"/>
  <c r="P119" i="200"/>
  <c r="O119" i="200"/>
  <c r="N119" i="200"/>
  <c r="M119" i="200"/>
  <c r="L119" i="200"/>
  <c r="K119" i="200"/>
  <c r="J119" i="200"/>
  <c r="I119" i="200"/>
  <c r="H119" i="200"/>
  <c r="G119" i="200"/>
  <c r="F119" i="200"/>
  <c r="E119" i="200"/>
  <c r="B119" i="200"/>
  <c r="R118" i="200"/>
  <c r="Q118" i="200"/>
  <c r="P118" i="200"/>
  <c r="O118" i="200"/>
  <c r="N118" i="200"/>
  <c r="M118" i="200"/>
  <c r="L118" i="200"/>
  <c r="K118" i="200"/>
  <c r="J118" i="200"/>
  <c r="I118" i="200"/>
  <c r="H118" i="200"/>
  <c r="G118" i="200"/>
  <c r="F118" i="200"/>
  <c r="E118" i="200"/>
  <c r="B118" i="200"/>
  <c r="Q117" i="200"/>
  <c r="P117" i="200"/>
  <c r="O117" i="200"/>
  <c r="N117" i="200"/>
  <c r="M117" i="200"/>
  <c r="L117" i="200"/>
  <c r="K117" i="200"/>
  <c r="J117" i="200"/>
  <c r="I117" i="200"/>
  <c r="H117" i="200"/>
  <c r="G117" i="200"/>
  <c r="F117" i="200"/>
  <c r="E117" i="200"/>
  <c r="B117" i="200"/>
  <c r="P116" i="200"/>
  <c r="O116" i="200"/>
  <c r="N116" i="200"/>
  <c r="M116" i="200"/>
  <c r="L116" i="200"/>
  <c r="K116" i="200"/>
  <c r="J116" i="200"/>
  <c r="I116" i="200"/>
  <c r="H116" i="200"/>
  <c r="G116" i="200"/>
  <c r="F116" i="200"/>
  <c r="E116" i="200"/>
  <c r="B116" i="200"/>
  <c r="O115" i="200"/>
  <c r="N115" i="200"/>
  <c r="M115" i="200"/>
  <c r="L115" i="200"/>
  <c r="K115" i="200"/>
  <c r="J115" i="200"/>
  <c r="I115" i="200"/>
  <c r="H115" i="200"/>
  <c r="G115" i="200"/>
  <c r="F115" i="200"/>
  <c r="E115" i="200"/>
  <c r="B115" i="200"/>
  <c r="N114" i="200"/>
  <c r="M114" i="200"/>
  <c r="L114" i="200"/>
  <c r="K114" i="200"/>
  <c r="J114" i="200"/>
  <c r="I114" i="200"/>
  <c r="H114" i="200"/>
  <c r="G114" i="200"/>
  <c r="F114" i="200"/>
  <c r="E114" i="200"/>
  <c r="B114" i="200"/>
  <c r="M113" i="200"/>
  <c r="L113" i="200"/>
  <c r="K113" i="200"/>
  <c r="J113" i="200"/>
  <c r="I113" i="200"/>
  <c r="H113" i="200"/>
  <c r="G113" i="200"/>
  <c r="F113" i="200"/>
  <c r="E113" i="200"/>
  <c r="B113" i="200"/>
  <c r="L112" i="200"/>
  <c r="K112" i="200"/>
  <c r="J112" i="200"/>
  <c r="I112" i="200"/>
  <c r="H112" i="200"/>
  <c r="G112" i="200"/>
  <c r="F112" i="200"/>
  <c r="E112" i="200"/>
  <c r="B112" i="200"/>
  <c r="K111" i="200"/>
  <c r="J111" i="200"/>
  <c r="I111" i="200"/>
  <c r="H111" i="200"/>
  <c r="G111" i="200"/>
  <c r="F111" i="200"/>
  <c r="E111" i="200"/>
  <c r="B111" i="200"/>
  <c r="J110" i="200"/>
  <c r="I110" i="200"/>
  <c r="H110" i="200"/>
  <c r="G110" i="200"/>
  <c r="F110" i="200"/>
  <c r="E110" i="200"/>
  <c r="B110" i="200"/>
  <c r="I109" i="200"/>
  <c r="H109" i="200"/>
  <c r="G109" i="200"/>
  <c r="F109" i="200"/>
  <c r="E109" i="200"/>
  <c r="B109" i="200"/>
  <c r="H108" i="200"/>
  <c r="G108" i="200"/>
  <c r="F108" i="200"/>
  <c r="E108" i="200"/>
  <c r="B108" i="200"/>
  <c r="G107" i="200"/>
  <c r="P580" i="19" s="1"/>
  <c r="F107" i="200"/>
  <c r="O580" i="19" s="1"/>
  <c r="E107" i="200"/>
  <c r="N580" i="19" s="1"/>
  <c r="B107" i="200"/>
  <c r="F106" i="200"/>
  <c r="O579" i="19" s="1"/>
  <c r="E106" i="200"/>
  <c r="N579" i="19" s="1"/>
  <c r="B106" i="200"/>
  <c r="E105" i="200"/>
  <c r="N578" i="19" s="1"/>
  <c r="B105" i="200"/>
  <c r="B104" i="200"/>
  <c r="D103" i="200"/>
  <c r="C103" i="200"/>
  <c r="B103" i="200"/>
  <c r="BI102" i="200"/>
  <c r="BH102" i="200"/>
  <c r="BG102" i="200"/>
  <c r="BF102" i="200"/>
  <c r="BE102" i="200"/>
  <c r="BD102" i="200"/>
  <c r="BC102" i="200"/>
  <c r="BB102" i="200"/>
  <c r="BA102" i="200"/>
  <c r="AZ102" i="200"/>
  <c r="AY102" i="200"/>
  <c r="AX102" i="200"/>
  <c r="AW102" i="200"/>
  <c r="AV102" i="200"/>
  <c r="AU102" i="200"/>
  <c r="AT102" i="200"/>
  <c r="AS102" i="200"/>
  <c r="AR102" i="200"/>
  <c r="AQ102" i="200"/>
  <c r="AP102" i="200"/>
  <c r="AO102" i="200"/>
  <c r="AN102" i="200"/>
  <c r="AM102" i="200"/>
  <c r="AL102" i="200"/>
  <c r="AK102" i="200"/>
  <c r="AJ102" i="200"/>
  <c r="AI102" i="200"/>
  <c r="AH102" i="200"/>
  <c r="AG102" i="200"/>
  <c r="AE102" i="200"/>
  <c r="AD102" i="200"/>
  <c r="AC102" i="200"/>
  <c r="AB102" i="200"/>
  <c r="AA102" i="200"/>
  <c r="Z102" i="200"/>
  <c r="Y102" i="200"/>
  <c r="X102" i="200"/>
  <c r="W102" i="200"/>
  <c r="V102" i="200"/>
  <c r="U102" i="200"/>
  <c r="T102" i="200"/>
  <c r="S102" i="200"/>
  <c r="R102" i="200"/>
  <c r="Q102" i="200"/>
  <c r="P102" i="200"/>
  <c r="O102" i="200"/>
  <c r="N102" i="200"/>
  <c r="M102" i="200"/>
  <c r="L102" i="200"/>
  <c r="K102" i="200"/>
  <c r="J102" i="200"/>
  <c r="I102" i="200"/>
  <c r="H102" i="200"/>
  <c r="G102" i="200"/>
  <c r="F102" i="200"/>
  <c r="E102" i="200"/>
  <c r="D102" i="200"/>
  <c r="C102" i="200"/>
  <c r="B102" i="200"/>
  <c r="BI101" i="200"/>
  <c r="BH101" i="200"/>
  <c r="BG101" i="200"/>
  <c r="BF101" i="200"/>
  <c r="BE101" i="200"/>
  <c r="BD101" i="200"/>
  <c r="BC101" i="200"/>
  <c r="BB101" i="200"/>
  <c r="BA101" i="200"/>
  <c r="AZ101" i="200"/>
  <c r="AY101" i="200"/>
  <c r="AX101" i="200"/>
  <c r="AW101" i="200"/>
  <c r="AV101" i="200"/>
  <c r="AU101" i="200"/>
  <c r="AT101" i="200"/>
  <c r="AS101" i="200"/>
  <c r="AR101" i="200"/>
  <c r="AQ101" i="200"/>
  <c r="AP101" i="200"/>
  <c r="AO101" i="200"/>
  <c r="AN101" i="200"/>
  <c r="AM101" i="200"/>
  <c r="AL101" i="200"/>
  <c r="AK101" i="200"/>
  <c r="AJ101" i="200"/>
  <c r="AI101" i="200"/>
  <c r="AH101" i="200"/>
  <c r="AG101" i="200"/>
  <c r="AE101" i="200"/>
  <c r="AD101" i="200"/>
  <c r="AC101" i="200"/>
  <c r="AB101" i="200"/>
  <c r="AA101" i="200"/>
  <c r="Z101" i="200"/>
  <c r="Y101" i="200"/>
  <c r="X101" i="200"/>
  <c r="W101" i="200"/>
  <c r="V101" i="200"/>
  <c r="U101" i="200"/>
  <c r="T101" i="200"/>
  <c r="S101" i="200"/>
  <c r="R101" i="200"/>
  <c r="Q101" i="200"/>
  <c r="P101" i="200"/>
  <c r="O101" i="200"/>
  <c r="N101" i="200"/>
  <c r="M101" i="200"/>
  <c r="L101" i="200"/>
  <c r="K101" i="200"/>
  <c r="J101" i="200"/>
  <c r="I101" i="200"/>
  <c r="H101" i="200"/>
  <c r="G101" i="200"/>
  <c r="F101" i="200"/>
  <c r="E101" i="200"/>
  <c r="D101" i="200"/>
  <c r="C101" i="200"/>
  <c r="B101" i="200"/>
  <c r="BH98" i="200"/>
  <c r="BG98" i="200"/>
  <c r="BF98" i="200"/>
  <c r="BE98" i="200"/>
  <c r="BD98" i="200"/>
  <c r="BC98" i="200"/>
  <c r="BB98" i="200"/>
  <c r="BA98" i="200"/>
  <c r="AZ98" i="200"/>
  <c r="AY98" i="200"/>
  <c r="AX98" i="200"/>
  <c r="AW98" i="200"/>
  <c r="AV98" i="200"/>
  <c r="AU98" i="200"/>
  <c r="AT98" i="200"/>
  <c r="AS98" i="200"/>
  <c r="AR98" i="200"/>
  <c r="AQ98" i="200"/>
  <c r="AP98" i="200"/>
  <c r="AO98" i="200"/>
  <c r="AN98" i="200"/>
  <c r="AM98" i="200"/>
  <c r="AL98" i="200"/>
  <c r="AK98" i="200"/>
  <c r="AJ98" i="200"/>
  <c r="AI98" i="200"/>
  <c r="AH98" i="200"/>
  <c r="AG98" i="200"/>
  <c r="AF98" i="200"/>
  <c r="AE98" i="200"/>
  <c r="AD98" i="200"/>
  <c r="AC98" i="200"/>
  <c r="AB98" i="200"/>
  <c r="AA98" i="200"/>
  <c r="Z98" i="200"/>
  <c r="Y98" i="200"/>
  <c r="X98" i="200"/>
  <c r="W98" i="200"/>
  <c r="V98" i="200"/>
  <c r="U98" i="200"/>
  <c r="T98" i="200"/>
  <c r="S98" i="200"/>
  <c r="R98" i="200"/>
  <c r="Q98" i="200"/>
  <c r="P98" i="200"/>
  <c r="O98" i="200"/>
  <c r="N98" i="200"/>
  <c r="M98" i="200"/>
  <c r="L98" i="200"/>
  <c r="K98" i="200"/>
  <c r="J98" i="200"/>
  <c r="I98" i="200"/>
  <c r="H98" i="200"/>
  <c r="G98" i="200"/>
  <c r="F98" i="200"/>
  <c r="E98" i="200"/>
  <c r="D94" i="200"/>
  <c r="BH92" i="200"/>
  <c r="BG92" i="200"/>
  <c r="BF92" i="200"/>
  <c r="BE92" i="200"/>
  <c r="BD92" i="200"/>
  <c r="BC92" i="200"/>
  <c r="BB92" i="200"/>
  <c r="BA92" i="200"/>
  <c r="AZ92" i="200"/>
  <c r="AY92" i="200"/>
  <c r="AX92" i="200"/>
  <c r="AW92" i="200"/>
  <c r="AV92" i="200"/>
  <c r="AU92" i="200"/>
  <c r="AT92" i="200"/>
  <c r="AS92" i="200"/>
  <c r="AR92" i="200"/>
  <c r="AQ92" i="200"/>
  <c r="AP92" i="200"/>
  <c r="AO92" i="200"/>
  <c r="AN92" i="200"/>
  <c r="AM92" i="200"/>
  <c r="AL92" i="200"/>
  <c r="AK92" i="200"/>
  <c r="AJ92" i="200"/>
  <c r="C70" i="200"/>
  <c r="C71" i="200" s="1"/>
  <c r="E69" i="200"/>
  <c r="BH46" i="200"/>
  <c r="BH70" i="200" s="1"/>
  <c r="BG46" i="200"/>
  <c r="BG70" i="200" s="1"/>
  <c r="BF46" i="200"/>
  <c r="BF70" i="200" s="1"/>
  <c r="BE46" i="200"/>
  <c r="BE70" i="200" s="1"/>
  <c r="BD46" i="200"/>
  <c r="BD70" i="200" s="1"/>
  <c r="BC46" i="200"/>
  <c r="BC70" i="200" s="1"/>
  <c r="BB46" i="200"/>
  <c r="BB70" i="200" s="1"/>
  <c r="BA46" i="200"/>
  <c r="BA70" i="200" s="1"/>
  <c r="AZ46" i="200"/>
  <c r="AZ70" i="200" s="1"/>
  <c r="AY46" i="200"/>
  <c r="AY70" i="200" s="1"/>
  <c r="AX46" i="200"/>
  <c r="AX70" i="200" s="1"/>
  <c r="AW46" i="200"/>
  <c r="AW70" i="200" s="1"/>
  <c r="AV46" i="200"/>
  <c r="AV70" i="200" s="1"/>
  <c r="AU46" i="200"/>
  <c r="AU70" i="200" s="1"/>
  <c r="AT46" i="200"/>
  <c r="AT70" i="200" s="1"/>
  <c r="AS46" i="200"/>
  <c r="AS70" i="200" s="1"/>
  <c r="AR46" i="200"/>
  <c r="AR70" i="200" s="1"/>
  <c r="AQ46" i="200"/>
  <c r="AQ70" i="200" s="1"/>
  <c r="AP46" i="200"/>
  <c r="AP70" i="200" s="1"/>
  <c r="AO46" i="200"/>
  <c r="AO70" i="200" s="1"/>
  <c r="AN46" i="200"/>
  <c r="AN70" i="200" s="1"/>
  <c r="AM46" i="200"/>
  <c r="AM70" i="200" s="1"/>
  <c r="AL46" i="200"/>
  <c r="AL70" i="200" s="1"/>
  <c r="AK46" i="200"/>
  <c r="AK70" i="200" s="1"/>
  <c r="AJ46" i="200"/>
  <c r="AJ70" i="200" s="1"/>
  <c r="AI46" i="200"/>
  <c r="AI70" i="200" s="1"/>
  <c r="C46" i="200"/>
  <c r="C47" i="200" s="1"/>
  <c r="C48" i="200" s="1"/>
  <c r="C49" i="200" s="1"/>
  <c r="C50" i="200" s="1"/>
  <c r="C51" i="200" s="1"/>
  <c r="C52" i="200" s="1"/>
  <c r="C53" i="200" s="1"/>
  <c r="C54" i="200" s="1"/>
  <c r="C55" i="200" s="1"/>
  <c r="C56" i="200" s="1"/>
  <c r="C57" i="200" s="1"/>
  <c r="C58" i="200" s="1"/>
  <c r="C59" i="200" s="1"/>
  <c r="C60" i="200" s="1"/>
  <c r="C61" i="200" s="1"/>
  <c r="C62" i="200" s="1"/>
  <c r="C63" i="200" s="1"/>
  <c r="C64" i="200" s="1"/>
  <c r="C65" i="200" s="1"/>
  <c r="E45" i="200"/>
  <c r="F45" i="200" s="1"/>
  <c r="G45" i="200" s="1"/>
  <c r="H45" i="200" s="1"/>
  <c r="I45" i="200" s="1"/>
  <c r="J45" i="200" s="1"/>
  <c r="K45" i="200" s="1"/>
  <c r="L45" i="200" s="1"/>
  <c r="M45" i="200" s="1"/>
  <c r="N45" i="200" s="1"/>
  <c r="O45" i="200" s="1"/>
  <c r="P45" i="200" s="1"/>
  <c r="Q45" i="200" s="1"/>
  <c r="R45" i="200" s="1"/>
  <c r="S45" i="200" s="1"/>
  <c r="T45" i="200" s="1"/>
  <c r="U45" i="200" s="1"/>
  <c r="V45" i="200" s="1"/>
  <c r="W45" i="200" s="1"/>
  <c r="X45" i="200" s="1"/>
  <c r="Y45" i="200" s="1"/>
  <c r="Z45" i="200" s="1"/>
  <c r="AA45" i="200" s="1"/>
  <c r="AB45" i="200" s="1"/>
  <c r="AC45" i="200" s="1"/>
  <c r="AD45" i="200" s="1"/>
  <c r="AE45" i="200" s="1"/>
  <c r="AF45" i="200" s="1"/>
  <c r="AG45" i="200" s="1"/>
  <c r="AH45" i="200" s="1"/>
  <c r="AI45" i="200" s="1"/>
  <c r="AJ45" i="200" s="1"/>
  <c r="AK45" i="200" s="1"/>
  <c r="AL45" i="200" s="1"/>
  <c r="AM45" i="200" s="1"/>
  <c r="AN45" i="200" s="1"/>
  <c r="AO45" i="200" s="1"/>
  <c r="AP45" i="200" s="1"/>
  <c r="AQ45" i="200" s="1"/>
  <c r="AR45" i="200" s="1"/>
  <c r="AS45" i="200" s="1"/>
  <c r="AT45" i="200" s="1"/>
  <c r="AU45" i="200" s="1"/>
  <c r="AV45" i="200" s="1"/>
  <c r="AW45" i="200" s="1"/>
  <c r="AX45" i="200" s="1"/>
  <c r="AY45" i="200" s="1"/>
  <c r="AZ45" i="200" s="1"/>
  <c r="BA45" i="200" s="1"/>
  <c r="BB45" i="200" s="1"/>
  <c r="BC45" i="200" s="1"/>
  <c r="BD45" i="200" s="1"/>
  <c r="BE45" i="200" s="1"/>
  <c r="BF45" i="200" s="1"/>
  <c r="BG45" i="200" s="1"/>
  <c r="BH45" i="200" s="1"/>
  <c r="D39" i="200"/>
  <c r="C21" i="200"/>
  <c r="B10" i="200"/>
  <c r="E7" i="200"/>
  <c r="F7" i="200" s="1"/>
  <c r="G7" i="200" s="1"/>
  <c r="H7" i="200" s="1"/>
  <c r="I7" i="200" s="1"/>
  <c r="J7" i="200" s="1"/>
  <c r="K7" i="200" s="1"/>
  <c r="L7" i="200" s="1"/>
  <c r="M7" i="200" s="1"/>
  <c r="N7" i="200" s="1"/>
  <c r="O7" i="200" s="1"/>
  <c r="P7" i="200" s="1"/>
  <c r="Q7" i="200" s="1"/>
  <c r="R7" i="200" s="1"/>
  <c r="S7" i="200" s="1"/>
  <c r="T7" i="200" s="1"/>
  <c r="U7" i="200" s="1"/>
  <c r="V7" i="200" s="1"/>
  <c r="W7" i="200" s="1"/>
  <c r="X7" i="200" s="1"/>
  <c r="Y7" i="200" s="1"/>
  <c r="Z7" i="200" s="1"/>
  <c r="AA7" i="200" s="1"/>
  <c r="AB7" i="200" s="1"/>
  <c r="AC7" i="200" s="1"/>
  <c r="AD7" i="200" s="1"/>
  <c r="AE7" i="200" s="1"/>
  <c r="AF7" i="200" s="1"/>
  <c r="AG7" i="200" s="1"/>
  <c r="AH7" i="200" s="1"/>
  <c r="E6" i="200"/>
  <c r="F6" i="200" s="1"/>
  <c r="G6" i="200" s="1"/>
  <c r="H6" i="200" s="1"/>
  <c r="I6" i="200" s="1"/>
  <c r="J6" i="200" s="1"/>
  <c r="K6" i="200" s="1"/>
  <c r="L6" i="200" s="1"/>
  <c r="M6" i="200" s="1"/>
  <c r="N6" i="200" s="1"/>
  <c r="O6" i="200" s="1"/>
  <c r="P6" i="200" s="1"/>
  <c r="Q6" i="200" s="1"/>
  <c r="R6" i="200" s="1"/>
  <c r="S6" i="200" s="1"/>
  <c r="T6" i="200" s="1"/>
  <c r="U6" i="200" s="1"/>
  <c r="V6" i="200" s="1"/>
  <c r="W6" i="200" s="1"/>
  <c r="X6" i="200" s="1"/>
  <c r="Y6" i="200" s="1"/>
  <c r="Z6" i="200" s="1"/>
  <c r="AA6" i="200" s="1"/>
  <c r="AB6" i="200" s="1"/>
  <c r="AC6" i="200" s="1"/>
  <c r="AD6" i="200" s="1"/>
  <c r="AE6" i="200" s="1"/>
  <c r="AF6" i="200" s="1"/>
  <c r="AG6" i="200" s="1"/>
  <c r="AH6" i="200" s="1"/>
  <c r="R26" i="1"/>
  <c r="C10" i="200" s="1"/>
  <c r="AH12" i="200" s="1"/>
  <c r="X641" i="19"/>
  <c r="Y641" i="19" s="1"/>
  <c r="Z641" i="19" s="1"/>
  <c r="AA641" i="19" s="1"/>
  <c r="AB641" i="19" s="1"/>
  <c r="AC641" i="19" s="1"/>
  <c r="AD641" i="19" s="1"/>
  <c r="AE641" i="19" s="1"/>
  <c r="AF641" i="19" s="1"/>
  <c r="AG641" i="19" s="1"/>
  <c r="AH641" i="19" s="1"/>
  <c r="AI641" i="19" s="1"/>
  <c r="AJ641" i="19" s="1"/>
  <c r="AK641" i="19" s="1"/>
  <c r="AL641" i="19" s="1"/>
  <c r="AM641" i="19" s="1"/>
  <c r="AN641" i="19" s="1"/>
  <c r="AO641" i="19" s="1"/>
  <c r="W641" i="19"/>
  <c r="V641" i="19"/>
  <c r="U641" i="19"/>
  <c r="T641" i="19"/>
  <c r="S641" i="19"/>
  <c r="R641" i="19"/>
  <c r="Q641" i="19"/>
  <c r="P641" i="19"/>
  <c r="X605" i="19"/>
  <c r="Y605" i="19" s="1"/>
  <c r="Z605" i="19" s="1"/>
  <c r="AA605" i="19" s="1"/>
  <c r="AB605" i="19" s="1"/>
  <c r="AC605" i="19" s="1"/>
  <c r="AD605" i="19" s="1"/>
  <c r="AE605" i="19" s="1"/>
  <c r="AF605" i="19" s="1"/>
  <c r="AG605" i="19" s="1"/>
  <c r="AH605" i="19" s="1"/>
  <c r="AI605" i="19" s="1"/>
  <c r="AJ605" i="19" s="1"/>
  <c r="AK605" i="19" s="1"/>
  <c r="AL605" i="19" s="1"/>
  <c r="AM605" i="19" s="1"/>
  <c r="AN605" i="19" s="1"/>
  <c r="AO605" i="19" s="1"/>
  <c r="W605" i="19"/>
  <c r="V605" i="19"/>
  <c r="U605" i="19"/>
  <c r="T605" i="19"/>
  <c r="S605" i="19"/>
  <c r="R605" i="19"/>
  <c r="Q605" i="19"/>
  <c r="P605" i="19"/>
  <c r="X607" i="19"/>
  <c r="Y607" i="19" s="1"/>
  <c r="Z607" i="19" s="1"/>
  <c r="AA607" i="19" s="1"/>
  <c r="AB607" i="19" s="1"/>
  <c r="AC607" i="19" s="1"/>
  <c r="AD607" i="19" s="1"/>
  <c r="AE607" i="19" s="1"/>
  <c r="AF607" i="19" s="1"/>
  <c r="AG607" i="19" s="1"/>
  <c r="AH607" i="19" s="1"/>
  <c r="AI607" i="19" s="1"/>
  <c r="AJ607" i="19" s="1"/>
  <c r="AK607" i="19" s="1"/>
  <c r="AL607" i="19" s="1"/>
  <c r="AM607" i="19" s="1"/>
  <c r="AN607" i="19" s="1"/>
  <c r="AO607" i="19" s="1"/>
  <c r="W607" i="19"/>
  <c r="V607" i="19"/>
  <c r="U607" i="19"/>
  <c r="T607" i="19"/>
  <c r="S607" i="19"/>
  <c r="R607" i="19"/>
  <c r="Q607" i="19"/>
  <c r="X643" i="19"/>
  <c r="Y643" i="19" s="1"/>
  <c r="Z643" i="19" s="1"/>
  <c r="AA643" i="19" s="1"/>
  <c r="AB643" i="19" s="1"/>
  <c r="AC643" i="19" s="1"/>
  <c r="AD643" i="19" s="1"/>
  <c r="AE643" i="19" s="1"/>
  <c r="AF643" i="19" s="1"/>
  <c r="AG643" i="19" s="1"/>
  <c r="AH643" i="19" s="1"/>
  <c r="AI643" i="19" s="1"/>
  <c r="AJ643" i="19" s="1"/>
  <c r="AK643" i="19" s="1"/>
  <c r="AL643" i="19" s="1"/>
  <c r="AM643" i="19" s="1"/>
  <c r="AN643" i="19" s="1"/>
  <c r="AO643" i="19" s="1"/>
  <c r="W643" i="19"/>
  <c r="V643" i="19"/>
  <c r="U643" i="19"/>
  <c r="T643" i="19"/>
  <c r="S643" i="19"/>
  <c r="R643" i="19"/>
  <c r="Q643" i="19"/>
  <c r="P643" i="19"/>
  <c r="AM26" i="116" l="1"/>
  <c r="AI150" i="230"/>
  <c r="AH187" i="230"/>
  <c r="AH224" i="230" s="1"/>
  <c r="AO210" i="209"/>
  <c r="AW210" i="209"/>
  <c r="BE210" i="209"/>
  <c r="AM210" i="208"/>
  <c r="AM212" i="208" s="1"/>
  <c r="AM214" i="208" s="1"/>
  <c r="AM193" i="208" s="1"/>
  <c r="AU210" i="208"/>
  <c r="AU212" i="208" s="1"/>
  <c r="AU214" i="208" s="1"/>
  <c r="AU193" i="208" s="1"/>
  <c r="D38" i="204"/>
  <c r="AO210" i="203"/>
  <c r="AR178" i="205"/>
  <c r="AR180" i="205" s="1"/>
  <c r="AR182" i="205" s="1"/>
  <c r="AR161" i="205" s="1"/>
  <c r="BE210" i="207"/>
  <c r="BH210" i="208"/>
  <c r="BE178" i="200"/>
  <c r="AK210" i="203"/>
  <c r="AS210" i="203"/>
  <c r="AW210" i="203"/>
  <c r="BA210" i="203"/>
  <c r="BE210" i="203"/>
  <c r="AP178" i="200"/>
  <c r="AP180" i="200" s="1"/>
  <c r="AP182" i="200" s="1"/>
  <c r="AP161" i="200" s="1"/>
  <c r="AP210" i="203"/>
  <c r="AX210" i="203"/>
  <c r="BF210" i="203"/>
  <c r="AI178" i="204"/>
  <c r="AI180" i="204" s="1"/>
  <c r="AI182" i="204" s="1"/>
  <c r="AI161" i="204" s="1"/>
  <c r="AS178" i="205"/>
  <c r="BA178" i="205"/>
  <c r="AV202" i="206"/>
  <c r="BD202" i="206"/>
  <c r="BB210" i="207"/>
  <c r="AS210" i="209"/>
  <c r="AS212" i="209" s="1"/>
  <c r="AS214" i="209" s="1"/>
  <c r="AS193" i="209" s="1"/>
  <c r="AQ178" i="200"/>
  <c r="BC178" i="200"/>
  <c r="AI210" i="203"/>
  <c r="AI212" i="203" s="1"/>
  <c r="AI214" i="203" s="1"/>
  <c r="AI193" i="203" s="1"/>
  <c r="AQ210" i="203"/>
  <c r="AQ212" i="203" s="1"/>
  <c r="AQ214" i="203" s="1"/>
  <c r="AQ193" i="203" s="1"/>
  <c r="AY210" i="203"/>
  <c r="AY212" i="203" s="1"/>
  <c r="AY214" i="203" s="1"/>
  <c r="AY193" i="203" s="1"/>
  <c r="BG210" i="203"/>
  <c r="BG212" i="203" s="1"/>
  <c r="BG214" i="203" s="1"/>
  <c r="BG193" i="203" s="1"/>
  <c r="AV178" i="204"/>
  <c r="BH178" i="204"/>
  <c r="BH180" i="204" s="1"/>
  <c r="BH182" i="204" s="1"/>
  <c r="BH161" i="204" s="1"/>
  <c r="AS202" i="206"/>
  <c r="BA202" i="206"/>
  <c r="BA204" i="206" s="1"/>
  <c r="BA206" i="206" s="1"/>
  <c r="BA185" i="206" s="1"/>
  <c r="BB210" i="208"/>
  <c r="BB212" i="208" s="1"/>
  <c r="BB214" i="208" s="1"/>
  <c r="BB193" i="208" s="1"/>
  <c r="AP210" i="209"/>
  <c r="AX210" i="209"/>
  <c r="BF210" i="209"/>
  <c r="AT210" i="209"/>
  <c r="AT212" i="209" s="1"/>
  <c r="AT214" i="209" s="1"/>
  <c r="AT193" i="209" s="1"/>
  <c r="AJ210" i="203"/>
  <c r="AJ212" i="203" s="1"/>
  <c r="AJ214" i="203" s="1"/>
  <c r="AJ193" i="203" s="1"/>
  <c r="AN210" i="203"/>
  <c r="AN212" i="203" s="1"/>
  <c r="AN214" i="203" s="1"/>
  <c r="AN193" i="203" s="1"/>
  <c r="AR210" i="203"/>
  <c r="AR212" i="203" s="1"/>
  <c r="AR214" i="203" s="1"/>
  <c r="AR193" i="203" s="1"/>
  <c r="AV210" i="203"/>
  <c r="AV212" i="203" s="1"/>
  <c r="AV214" i="203" s="1"/>
  <c r="AV193" i="203" s="1"/>
  <c r="AZ210" i="203"/>
  <c r="AZ212" i="203" s="1"/>
  <c r="AZ214" i="203" s="1"/>
  <c r="AZ193" i="203" s="1"/>
  <c r="BD210" i="203"/>
  <c r="BD212" i="203" s="1"/>
  <c r="BD214" i="203" s="1"/>
  <c r="BD193" i="203" s="1"/>
  <c r="BH210" i="203"/>
  <c r="BH212" i="203" s="1"/>
  <c r="BH214" i="203" s="1"/>
  <c r="BH193" i="203" s="1"/>
  <c r="AS178" i="204"/>
  <c r="AS180" i="204" s="1"/>
  <c r="AS182" i="204" s="1"/>
  <c r="AS161" i="204" s="1"/>
  <c r="AM174" i="225"/>
  <c r="AN80" i="225"/>
  <c r="AN80" i="224"/>
  <c r="AM174" i="224"/>
  <c r="AM174" i="223"/>
  <c r="AN80" i="223"/>
  <c r="AN174" i="222"/>
  <c r="AO80" i="222"/>
  <c r="AO174" i="218"/>
  <c r="AP80" i="218"/>
  <c r="AM174" i="221"/>
  <c r="AN80" i="221"/>
  <c r="AM174" i="219"/>
  <c r="AN80" i="219"/>
  <c r="AM174" i="220"/>
  <c r="AN80" i="220"/>
  <c r="AO178" i="200"/>
  <c r="AW178" i="200"/>
  <c r="AW180" i="200" s="1"/>
  <c r="AW182" i="200" s="1"/>
  <c r="AW161" i="200" s="1"/>
  <c r="BC210" i="208"/>
  <c r="BC212" i="208" s="1"/>
  <c r="BC214" i="208" s="1"/>
  <c r="BC193" i="208" s="1"/>
  <c r="AR178" i="204"/>
  <c r="AZ178" i="204"/>
  <c r="AZ180" i="204" s="1"/>
  <c r="AZ182" i="204" s="1"/>
  <c r="AZ161" i="204" s="1"/>
  <c r="AM202" i="206"/>
  <c r="AU202" i="206"/>
  <c r="BC202" i="206"/>
  <c r="AM210" i="209"/>
  <c r="AM212" i="209" s="1"/>
  <c r="AM214" i="209" s="1"/>
  <c r="AM193" i="209" s="1"/>
  <c r="AU210" i="209"/>
  <c r="AU212" i="209" s="1"/>
  <c r="AU214" i="209" s="1"/>
  <c r="AU193" i="209" s="1"/>
  <c r="BC210" i="209"/>
  <c r="BC212" i="209" s="1"/>
  <c r="BC214" i="209" s="1"/>
  <c r="BC193" i="209" s="1"/>
  <c r="AY178" i="204"/>
  <c r="AY180" i="204" s="1"/>
  <c r="AY182" i="204" s="1"/>
  <c r="AY161" i="204" s="1"/>
  <c r="D38" i="207"/>
  <c r="BG178" i="204"/>
  <c r="BG180" i="204" s="1"/>
  <c r="BG182" i="204" s="1"/>
  <c r="BG161" i="204" s="1"/>
  <c r="AK210" i="207"/>
  <c r="AS210" i="207"/>
  <c r="BA210" i="207"/>
  <c r="D66" i="206" a="1"/>
  <c r="N585" i="19"/>
  <c r="N589" i="19"/>
  <c r="D70" i="206" a="1"/>
  <c r="D39" i="206"/>
  <c r="D39" i="209"/>
  <c r="D41" i="209"/>
  <c r="AM178" i="204"/>
  <c r="AU178" i="204"/>
  <c r="BC178" i="204"/>
  <c r="D41" i="205"/>
  <c r="AP202" i="206"/>
  <c r="AX202" i="206"/>
  <c r="BF202" i="206"/>
  <c r="C10" i="204"/>
  <c r="AJ210" i="208"/>
  <c r="AR210" i="208"/>
  <c r="AR212" i="208" s="1"/>
  <c r="AR214" i="208" s="1"/>
  <c r="AR193" i="208" s="1"/>
  <c r="AZ210" i="208"/>
  <c r="AZ212" i="208" s="1"/>
  <c r="AZ214" i="208" s="1"/>
  <c r="AZ193" i="208" s="1"/>
  <c r="C10" i="205"/>
  <c r="C10" i="206"/>
  <c r="AN210" i="209"/>
  <c r="AV210" i="209"/>
  <c r="BD210" i="209"/>
  <c r="BA178" i="204"/>
  <c r="BA180" i="204" s="1"/>
  <c r="BA182" i="204" s="1"/>
  <c r="BA161" i="204" s="1"/>
  <c r="AL178" i="205"/>
  <c r="AT178" i="205"/>
  <c r="BB178" i="205"/>
  <c r="AN202" i="206"/>
  <c r="AN204" i="206" s="1"/>
  <c r="AN206" i="206" s="1"/>
  <c r="AN185" i="206" s="1"/>
  <c r="AO210" i="208"/>
  <c r="AO212" i="208" s="1"/>
  <c r="AO214" i="208" s="1"/>
  <c r="AO193" i="208" s="1"/>
  <c r="AW210" i="208"/>
  <c r="AW212" i="208" s="1"/>
  <c r="AW214" i="208" s="1"/>
  <c r="AW193" i="208" s="1"/>
  <c r="BE210" i="208"/>
  <c r="BE212" i="208" s="1"/>
  <c r="BE214" i="208" s="1"/>
  <c r="BE193" i="208" s="1"/>
  <c r="AI210" i="209"/>
  <c r="AQ210" i="209"/>
  <c r="AY210" i="209"/>
  <c r="BG210" i="209"/>
  <c r="AL178" i="204"/>
  <c r="AT178" i="204"/>
  <c r="BB178" i="204"/>
  <c r="AO202" i="206"/>
  <c r="AW202" i="206"/>
  <c r="BE202" i="206"/>
  <c r="AN210" i="207"/>
  <c r="AV210" i="207"/>
  <c r="BD210" i="207"/>
  <c r="AL210" i="207"/>
  <c r="AL212" i="207" s="1"/>
  <c r="AL214" i="207" s="1"/>
  <c r="AL193" i="207" s="1"/>
  <c r="AP210" i="208"/>
  <c r="AX210" i="208"/>
  <c r="BF210" i="208"/>
  <c r="AJ210" i="209"/>
  <c r="AR210" i="209"/>
  <c r="AZ210" i="209"/>
  <c r="BH210" i="209"/>
  <c r="D38" i="200"/>
  <c r="C104" i="205"/>
  <c r="AJ178" i="205"/>
  <c r="AI210" i="208"/>
  <c r="AQ210" i="208"/>
  <c r="AY210" i="208"/>
  <c r="BG210" i="208"/>
  <c r="D40" i="209"/>
  <c r="D40" i="200"/>
  <c r="AM210" i="207"/>
  <c r="AU210" i="207"/>
  <c r="BC210" i="207"/>
  <c r="AK178" i="204"/>
  <c r="AK180" i="204" s="1"/>
  <c r="AK182" i="204" s="1"/>
  <c r="AK161" i="204" s="1"/>
  <c r="AL210" i="209"/>
  <c r="AL212" i="209" s="1"/>
  <c r="AL214" i="209" s="1"/>
  <c r="AL193" i="209" s="1"/>
  <c r="BB210" i="209"/>
  <c r="BB212" i="209" s="1"/>
  <c r="BB214" i="209" s="1"/>
  <c r="BB193" i="209" s="1"/>
  <c r="AK210" i="208"/>
  <c r="AK212" i="208" s="1"/>
  <c r="AK214" i="208" s="1"/>
  <c r="AK193" i="208" s="1"/>
  <c r="F80" i="203"/>
  <c r="F174" i="203" s="1"/>
  <c r="D40" i="206"/>
  <c r="AN210" i="208"/>
  <c r="AN212" i="208" s="1"/>
  <c r="AN214" i="208" s="1"/>
  <c r="AN193" i="208" s="1"/>
  <c r="AV210" i="208"/>
  <c r="AV212" i="208" s="1"/>
  <c r="AV214" i="208" s="1"/>
  <c r="AV193" i="208" s="1"/>
  <c r="BD210" i="208"/>
  <c r="BD212" i="208" s="1"/>
  <c r="BD214" i="208" s="1"/>
  <c r="BD193" i="208" s="1"/>
  <c r="AL210" i="208"/>
  <c r="AL212" i="208" s="1"/>
  <c r="AL214" i="208" s="1"/>
  <c r="AL193" i="208" s="1"/>
  <c r="D39" i="208"/>
  <c r="D38" i="208"/>
  <c r="D41" i="208"/>
  <c r="E174" i="208"/>
  <c r="F80" i="208"/>
  <c r="AI210" i="207"/>
  <c r="AY210" i="207"/>
  <c r="AO210" i="207"/>
  <c r="AO212" i="207" s="1"/>
  <c r="AO214" i="207" s="1"/>
  <c r="AO193" i="207" s="1"/>
  <c r="AW210" i="207"/>
  <c r="AW212" i="207" s="1"/>
  <c r="AW214" i="207" s="1"/>
  <c r="AW193" i="207" s="1"/>
  <c r="AP210" i="207"/>
  <c r="AX210" i="207"/>
  <c r="BF210" i="207"/>
  <c r="AL202" i="206"/>
  <c r="AT202" i="206"/>
  <c r="BB202" i="206"/>
  <c r="AQ210" i="207"/>
  <c r="AQ212" i="207" s="1"/>
  <c r="AQ214" i="207" s="1"/>
  <c r="AQ193" i="207" s="1"/>
  <c r="AJ210" i="207"/>
  <c r="AR210" i="207"/>
  <c r="AZ210" i="207"/>
  <c r="BH210" i="207"/>
  <c r="AP205" i="208"/>
  <c r="AX205" i="208"/>
  <c r="BF205" i="208"/>
  <c r="AI205" i="208"/>
  <c r="AQ205" i="208"/>
  <c r="AY205" i="208"/>
  <c r="BG205" i="208"/>
  <c r="AS210" i="208"/>
  <c r="AS212" i="208" s="1"/>
  <c r="AS214" i="208" s="1"/>
  <c r="AS193" i="208" s="1"/>
  <c r="BA210" i="208"/>
  <c r="BA212" i="208" s="1"/>
  <c r="BA214" i="208" s="1"/>
  <c r="BA193" i="208" s="1"/>
  <c r="AT210" i="208"/>
  <c r="AT212" i="208" s="1"/>
  <c r="AT214" i="208" s="1"/>
  <c r="AT193" i="208" s="1"/>
  <c r="AJ205" i="208"/>
  <c r="BH205" i="208"/>
  <c r="F80" i="209"/>
  <c r="AK210" i="209"/>
  <c r="AK212" i="209" s="1"/>
  <c r="AK214" i="209" s="1"/>
  <c r="AK193" i="209" s="1"/>
  <c r="BA210" i="209"/>
  <c r="BA212" i="209" s="1"/>
  <c r="BA214" i="209" s="1"/>
  <c r="BA193" i="209" s="1"/>
  <c r="AP205" i="209"/>
  <c r="AX205" i="209"/>
  <c r="BF205" i="209"/>
  <c r="AI205" i="209"/>
  <c r="AQ205" i="209"/>
  <c r="AY205" i="209"/>
  <c r="BG205" i="209"/>
  <c r="AJ205" i="209"/>
  <c r="AR205" i="209"/>
  <c r="AZ205" i="209"/>
  <c r="BH205" i="209"/>
  <c r="AN205" i="209"/>
  <c r="AV205" i="209"/>
  <c r="BD205" i="209"/>
  <c r="AO205" i="209"/>
  <c r="AO212" i="209" s="1"/>
  <c r="AO214" i="209" s="1"/>
  <c r="AO193" i="209" s="1"/>
  <c r="AW205" i="209"/>
  <c r="BE205" i="209"/>
  <c r="AX178" i="204"/>
  <c r="AI202" i="206"/>
  <c r="AQ202" i="206"/>
  <c r="AY202" i="206"/>
  <c r="BG202" i="206"/>
  <c r="AJ202" i="206"/>
  <c r="AR202" i="206"/>
  <c r="AZ202" i="206"/>
  <c r="BH202" i="206"/>
  <c r="AM210" i="203"/>
  <c r="AU210" i="203"/>
  <c r="BC210" i="203"/>
  <c r="AP178" i="204"/>
  <c r="BF178" i="204"/>
  <c r="AI178" i="205"/>
  <c r="AI180" i="205" s="1"/>
  <c r="AI182" i="205" s="1"/>
  <c r="AI161" i="205" s="1"/>
  <c r="AQ178" i="205"/>
  <c r="AQ180" i="205" s="1"/>
  <c r="AQ182" i="205" s="1"/>
  <c r="AQ161" i="205" s="1"/>
  <c r="AY178" i="205"/>
  <c r="AY180" i="205" s="1"/>
  <c r="AY182" i="205" s="1"/>
  <c r="AY161" i="205" s="1"/>
  <c r="BG178" i="205"/>
  <c r="BG180" i="205" s="1"/>
  <c r="BG182" i="205" s="1"/>
  <c r="BG161" i="205" s="1"/>
  <c r="AK202" i="206"/>
  <c r="AK204" i="206" s="1"/>
  <c r="AK206" i="206" s="1"/>
  <c r="AK185" i="206" s="1"/>
  <c r="D39" i="207"/>
  <c r="D40" i="207"/>
  <c r="F80" i="207"/>
  <c r="AJ205" i="207"/>
  <c r="AR205" i="207"/>
  <c r="AZ205" i="207"/>
  <c r="BH205" i="207"/>
  <c r="BB205" i="207"/>
  <c r="AT210" i="207"/>
  <c r="AP205" i="207"/>
  <c r="AX205" i="207"/>
  <c r="BF205" i="207"/>
  <c r="AT205" i="207"/>
  <c r="AI205" i="207"/>
  <c r="AY205" i="207"/>
  <c r="AK205" i="207"/>
  <c r="AS205" i="207"/>
  <c r="BA205" i="207"/>
  <c r="BG210" i="207"/>
  <c r="BG212" i="207" s="1"/>
  <c r="BG214" i="207" s="1"/>
  <c r="BG193" i="207" s="1"/>
  <c r="AM205" i="207"/>
  <c r="AU205" i="207"/>
  <c r="BC205" i="207"/>
  <c r="AN205" i="207"/>
  <c r="AV205" i="207"/>
  <c r="BD205" i="207"/>
  <c r="BE205" i="207"/>
  <c r="BE212" i="207" s="1"/>
  <c r="BE214" i="207" s="1"/>
  <c r="BE193" i="207" s="1"/>
  <c r="AJ178" i="204"/>
  <c r="AJ180" i="204" s="1"/>
  <c r="AJ182" i="204" s="1"/>
  <c r="AJ161" i="204" s="1"/>
  <c r="AT178" i="200"/>
  <c r="AN178" i="205"/>
  <c r="AN180" i="205" s="1"/>
  <c r="AN182" i="205" s="1"/>
  <c r="AN161" i="205" s="1"/>
  <c r="AV178" i="205"/>
  <c r="AV180" i="205" s="1"/>
  <c r="AV182" i="205" s="1"/>
  <c r="AV161" i="205" s="1"/>
  <c r="BD178" i="205"/>
  <c r="AL178" i="200"/>
  <c r="AL180" i="200" s="1"/>
  <c r="AL182" i="200" s="1"/>
  <c r="AL161" i="200" s="1"/>
  <c r="BB178" i="200"/>
  <c r="AN178" i="200"/>
  <c r="AV178" i="200"/>
  <c r="BD178" i="200"/>
  <c r="D38" i="206"/>
  <c r="C120" i="206"/>
  <c r="C79" i="206"/>
  <c r="AM178" i="205"/>
  <c r="AU178" i="205"/>
  <c r="BC178" i="205"/>
  <c r="E166" i="206"/>
  <c r="E119" i="206"/>
  <c r="AP178" i="205"/>
  <c r="AX178" i="205"/>
  <c r="BF178" i="205"/>
  <c r="F77" i="206"/>
  <c r="AM197" i="206"/>
  <c r="AU197" i="206"/>
  <c r="BC197" i="206"/>
  <c r="AV197" i="206"/>
  <c r="BD197" i="206"/>
  <c r="AO197" i="206"/>
  <c r="AW197" i="206"/>
  <c r="BE197" i="206"/>
  <c r="AP197" i="206"/>
  <c r="AX197" i="206"/>
  <c r="BF197" i="206"/>
  <c r="AI197" i="206"/>
  <c r="AQ197" i="206"/>
  <c r="AY197" i="206"/>
  <c r="BG197" i="206"/>
  <c r="AS197" i="206"/>
  <c r="AJ197" i="206"/>
  <c r="AR197" i="206"/>
  <c r="AZ197" i="206"/>
  <c r="BH197" i="206"/>
  <c r="AL197" i="206"/>
  <c r="AT197" i="206"/>
  <c r="BB197" i="206"/>
  <c r="AX178" i="200"/>
  <c r="AX180" i="200" s="1"/>
  <c r="AX182" i="200" s="1"/>
  <c r="AX161" i="200" s="1"/>
  <c r="BF178" i="200"/>
  <c r="BF180" i="200" s="1"/>
  <c r="BF182" i="200" s="1"/>
  <c r="BF161" i="200" s="1"/>
  <c r="AN178" i="204"/>
  <c r="AN180" i="204" s="1"/>
  <c r="AN182" i="204" s="1"/>
  <c r="AN161" i="204" s="1"/>
  <c r="BD178" i="204"/>
  <c r="D38" i="205"/>
  <c r="F142" i="205"/>
  <c r="F103" i="205"/>
  <c r="BG178" i="200"/>
  <c r="BG180" i="200" s="1"/>
  <c r="BG182" i="200" s="1"/>
  <c r="BG161" i="200" s="1"/>
  <c r="AO178" i="204"/>
  <c r="AW178" i="204"/>
  <c r="BE178" i="204"/>
  <c r="D39" i="205"/>
  <c r="G69" i="205"/>
  <c r="C72" i="205"/>
  <c r="C105" i="205"/>
  <c r="AV180" i="204"/>
  <c r="AV182" i="204" s="1"/>
  <c r="AV161" i="204" s="1"/>
  <c r="AI178" i="200"/>
  <c r="AY178" i="200"/>
  <c r="E142" i="205"/>
  <c r="E103" i="205"/>
  <c r="AK173" i="205"/>
  <c r="AS173" i="205"/>
  <c r="BA173" i="205"/>
  <c r="AM173" i="205"/>
  <c r="AU173" i="205"/>
  <c r="BC173" i="205"/>
  <c r="BD173" i="205"/>
  <c r="AO178" i="205"/>
  <c r="AW178" i="205"/>
  <c r="AW180" i="205" s="1"/>
  <c r="AW182" i="205" s="1"/>
  <c r="AW161" i="205" s="1"/>
  <c r="BE178" i="205"/>
  <c r="BE180" i="205" s="1"/>
  <c r="BE182" i="205" s="1"/>
  <c r="BE161" i="205" s="1"/>
  <c r="AK178" i="205"/>
  <c r="AP173" i="205"/>
  <c r="AX173" i="205"/>
  <c r="BF173" i="205"/>
  <c r="AZ178" i="205"/>
  <c r="AZ180" i="205" s="1"/>
  <c r="AZ182" i="205" s="1"/>
  <c r="AZ161" i="205" s="1"/>
  <c r="BH178" i="205"/>
  <c r="BH180" i="205" s="1"/>
  <c r="BH182" i="205" s="1"/>
  <c r="BH161" i="205" s="1"/>
  <c r="AJ173" i="205"/>
  <c r="AO173" i="205"/>
  <c r="AL173" i="205"/>
  <c r="AT173" i="205"/>
  <c r="BB173" i="205"/>
  <c r="AL210" i="203"/>
  <c r="AT210" i="203"/>
  <c r="BB210" i="203"/>
  <c r="AJ178" i="200"/>
  <c r="AR178" i="200"/>
  <c r="AZ178" i="200"/>
  <c r="BH178" i="200"/>
  <c r="D41" i="204"/>
  <c r="D39" i="204"/>
  <c r="AM178" i="200"/>
  <c r="AM180" i="200" s="1"/>
  <c r="AM182" i="200" s="1"/>
  <c r="AM161" i="200" s="1"/>
  <c r="AU178" i="200"/>
  <c r="AU180" i="200" s="1"/>
  <c r="AU182" i="200" s="1"/>
  <c r="AU161" i="200" s="1"/>
  <c r="C71" i="204"/>
  <c r="C104" i="204"/>
  <c r="E142" i="204"/>
  <c r="E103" i="204"/>
  <c r="F69" i="204"/>
  <c r="AP173" i="204"/>
  <c r="AX173" i="204"/>
  <c r="BF173" i="204"/>
  <c r="AM173" i="204"/>
  <c r="AU173" i="204"/>
  <c r="BC173" i="204"/>
  <c r="BD173" i="204"/>
  <c r="AR173" i="204"/>
  <c r="AQ178" i="204"/>
  <c r="AQ180" i="204" s="1"/>
  <c r="AQ182" i="204" s="1"/>
  <c r="AQ161" i="204" s="1"/>
  <c r="AO173" i="204"/>
  <c r="AW173" i="204"/>
  <c r="BE173" i="204"/>
  <c r="AL173" i="204"/>
  <c r="AT173" i="204"/>
  <c r="BB173" i="204"/>
  <c r="AH25" i="200"/>
  <c r="AH30" i="200"/>
  <c r="AH175" i="200" s="1"/>
  <c r="AH29" i="200"/>
  <c r="AH23" i="200"/>
  <c r="K12" i="200"/>
  <c r="S12" i="200"/>
  <c r="AA12" i="200"/>
  <c r="AB12" i="200"/>
  <c r="M12" i="200"/>
  <c r="F12" i="200"/>
  <c r="N12" i="200"/>
  <c r="V12" i="200"/>
  <c r="AD12" i="200"/>
  <c r="E12" i="200"/>
  <c r="G12" i="200"/>
  <c r="O12" i="200"/>
  <c r="W12" i="200"/>
  <c r="AE12" i="200"/>
  <c r="D41" i="200"/>
  <c r="X37" i="200" s="1"/>
  <c r="C72" i="200"/>
  <c r="C105" i="200"/>
  <c r="H12" i="200"/>
  <c r="P12" i="200"/>
  <c r="X12" i="200"/>
  <c r="AF12" i="200"/>
  <c r="T12" i="200"/>
  <c r="AC12" i="200"/>
  <c r="I12" i="200"/>
  <c r="Q12" i="200"/>
  <c r="Y12" i="200"/>
  <c r="AG12" i="200"/>
  <c r="L12" i="200"/>
  <c r="U12" i="200"/>
  <c r="J12" i="200"/>
  <c r="R12" i="200"/>
  <c r="Z12" i="200"/>
  <c r="E142" i="200"/>
  <c r="E103" i="200"/>
  <c r="F69" i="200"/>
  <c r="C104" i="200"/>
  <c r="AN173" i="200"/>
  <c r="AV173" i="200"/>
  <c r="BD173" i="200"/>
  <c r="AO173" i="200"/>
  <c r="AY173" i="200"/>
  <c r="AK178" i="200"/>
  <c r="AK180" i="200" s="1"/>
  <c r="AK182" i="200" s="1"/>
  <c r="AK161" i="200" s="1"/>
  <c r="AS178" i="200"/>
  <c r="BA178" i="200"/>
  <c r="BA180" i="200" s="1"/>
  <c r="BA182" i="200" s="1"/>
  <c r="BA161" i="200" s="1"/>
  <c r="AQ173" i="200"/>
  <c r="BB173" i="200"/>
  <c r="AS173" i="200"/>
  <c r="BC173" i="200"/>
  <c r="AI173" i="200"/>
  <c r="AT173" i="200"/>
  <c r="BE173" i="200"/>
  <c r="AJ173" i="200"/>
  <c r="AR173" i="200"/>
  <c r="AZ173" i="200"/>
  <c r="BH173" i="200"/>
  <c r="D39" i="203"/>
  <c r="D41" i="203"/>
  <c r="D40" i="203"/>
  <c r="G80" i="203"/>
  <c r="AL205" i="203"/>
  <c r="AT205" i="203"/>
  <c r="BB205" i="203"/>
  <c r="AP205" i="203"/>
  <c r="AP212" i="203" s="1"/>
  <c r="AP214" i="203" s="1"/>
  <c r="AP193" i="203" s="1"/>
  <c r="AX205" i="203"/>
  <c r="BF205" i="203"/>
  <c r="AO205" i="203"/>
  <c r="AW205" i="203"/>
  <c r="BE205" i="203"/>
  <c r="AM205" i="203"/>
  <c r="AU205" i="203"/>
  <c r="BC205" i="203"/>
  <c r="AK205" i="203"/>
  <c r="AS205" i="203"/>
  <c r="BA205" i="203"/>
  <c r="O51" i="19"/>
  <c r="P51" i="19"/>
  <c r="Q51" i="19"/>
  <c r="R51" i="19"/>
  <c r="S51" i="19"/>
  <c r="O52" i="19"/>
  <c r="P52" i="19"/>
  <c r="Q52" i="19"/>
  <c r="R52" i="19"/>
  <c r="S52" i="19"/>
  <c r="T52" i="19"/>
  <c r="O53" i="19"/>
  <c r="P53" i="19"/>
  <c r="Q53" i="19"/>
  <c r="R53" i="19"/>
  <c r="S53" i="19"/>
  <c r="T53" i="19"/>
  <c r="U53" i="19"/>
  <c r="O54" i="19"/>
  <c r="P54" i="19"/>
  <c r="Q54" i="19"/>
  <c r="R54" i="19"/>
  <c r="S54" i="19"/>
  <c r="T54" i="19"/>
  <c r="U54" i="19"/>
  <c r="V54" i="19"/>
  <c r="O55" i="19"/>
  <c r="P55" i="19"/>
  <c r="Q55" i="19"/>
  <c r="R55" i="19"/>
  <c r="S55" i="19"/>
  <c r="T55" i="19"/>
  <c r="U55" i="19"/>
  <c r="V55" i="19"/>
  <c r="W55" i="19"/>
  <c r="O56" i="19"/>
  <c r="P56" i="19"/>
  <c r="Q56" i="19"/>
  <c r="R56" i="19"/>
  <c r="S56" i="19"/>
  <c r="T56" i="19"/>
  <c r="U56" i="19"/>
  <c r="V56" i="19"/>
  <c r="W56" i="19"/>
  <c r="X56" i="19"/>
  <c r="O57" i="19"/>
  <c r="P57" i="19"/>
  <c r="Q57" i="19"/>
  <c r="R57" i="19"/>
  <c r="S57" i="19"/>
  <c r="T57" i="19"/>
  <c r="U57" i="19"/>
  <c r="V57" i="19"/>
  <c r="W57" i="19"/>
  <c r="X57" i="19"/>
  <c r="Y57" i="19"/>
  <c r="O58" i="19"/>
  <c r="P58" i="19"/>
  <c r="Q58" i="19"/>
  <c r="R58" i="19"/>
  <c r="S58" i="19"/>
  <c r="T58" i="19"/>
  <c r="U58" i="19"/>
  <c r="V58" i="19"/>
  <c r="W58" i="19"/>
  <c r="X58" i="19"/>
  <c r="Y58" i="19"/>
  <c r="Z58" i="19"/>
  <c r="O59" i="19"/>
  <c r="P59" i="19"/>
  <c r="Q59" i="19"/>
  <c r="R59" i="19"/>
  <c r="S59" i="19"/>
  <c r="T59" i="19"/>
  <c r="U59" i="19"/>
  <c r="V59" i="19"/>
  <c r="W59" i="19"/>
  <c r="X59" i="19"/>
  <c r="Y59" i="19"/>
  <c r="Z59" i="19"/>
  <c r="AA59" i="19"/>
  <c r="O60" i="19"/>
  <c r="P60" i="19"/>
  <c r="Q60" i="19"/>
  <c r="R60" i="19"/>
  <c r="S60" i="19"/>
  <c r="T60" i="19"/>
  <c r="U60" i="19"/>
  <c r="V60" i="19"/>
  <c r="W60" i="19"/>
  <c r="X60" i="19"/>
  <c r="Y60" i="19"/>
  <c r="Z60" i="19"/>
  <c r="AA60" i="19"/>
  <c r="AB60" i="19"/>
  <c r="O61" i="19"/>
  <c r="P61" i="19"/>
  <c r="Q61" i="19"/>
  <c r="R61" i="19"/>
  <c r="S61" i="19"/>
  <c r="T61" i="19"/>
  <c r="U61" i="19"/>
  <c r="V61" i="19"/>
  <c r="W61" i="19"/>
  <c r="X61" i="19"/>
  <c r="Y61" i="19"/>
  <c r="Z61" i="19"/>
  <c r="AA61" i="19"/>
  <c r="AB61" i="19"/>
  <c r="AC61" i="19"/>
  <c r="O62" i="19"/>
  <c r="P62" i="19"/>
  <c r="Q62" i="19"/>
  <c r="R62" i="19"/>
  <c r="S62" i="19"/>
  <c r="T62" i="19"/>
  <c r="U62" i="19"/>
  <c r="V62" i="19"/>
  <c r="W62" i="19"/>
  <c r="X62" i="19"/>
  <c r="Y62" i="19"/>
  <c r="Z62" i="19"/>
  <c r="AA62" i="19"/>
  <c r="AB62" i="19"/>
  <c r="AC62" i="19"/>
  <c r="AD62" i="19"/>
  <c r="O63" i="19"/>
  <c r="P63" i="19"/>
  <c r="Q63" i="19"/>
  <c r="R63" i="19"/>
  <c r="S63" i="19"/>
  <c r="T63" i="19"/>
  <c r="U63" i="19"/>
  <c r="V63" i="19"/>
  <c r="W63" i="19"/>
  <c r="X63" i="19"/>
  <c r="Y63" i="19"/>
  <c r="Z63" i="19"/>
  <c r="AA63" i="19"/>
  <c r="AB63" i="19"/>
  <c r="AC63" i="19"/>
  <c r="AD63" i="19"/>
  <c r="AE63" i="19"/>
  <c r="O64" i="19"/>
  <c r="P64" i="19"/>
  <c r="Q64" i="19"/>
  <c r="R64" i="19"/>
  <c r="S64" i="19"/>
  <c r="T64" i="19"/>
  <c r="U64" i="19"/>
  <c r="V64" i="19"/>
  <c r="W64" i="19"/>
  <c r="X64" i="19"/>
  <c r="Y64" i="19"/>
  <c r="Z64" i="19"/>
  <c r="AA64" i="19"/>
  <c r="AB64" i="19"/>
  <c r="AC64" i="19"/>
  <c r="AD64" i="19"/>
  <c r="AE64" i="19"/>
  <c r="AF64" i="19"/>
  <c r="O65" i="19"/>
  <c r="P65" i="19"/>
  <c r="Q65" i="19"/>
  <c r="R65" i="19"/>
  <c r="S65" i="19"/>
  <c r="T65" i="19"/>
  <c r="U65" i="19"/>
  <c r="V65" i="19"/>
  <c r="W65" i="19"/>
  <c r="X65" i="19"/>
  <c r="Y65" i="19"/>
  <c r="Z65" i="19"/>
  <c r="AA65" i="19"/>
  <c r="AB65" i="19"/>
  <c r="AC65" i="19"/>
  <c r="AD65" i="19"/>
  <c r="AE65" i="19"/>
  <c r="AF65" i="19"/>
  <c r="AG65" i="19"/>
  <c r="O66" i="19"/>
  <c r="P66" i="19"/>
  <c r="Q66" i="19"/>
  <c r="R66" i="19"/>
  <c r="S66" i="19"/>
  <c r="T66" i="19"/>
  <c r="U66" i="19"/>
  <c r="V66" i="19"/>
  <c r="W66" i="19"/>
  <c r="X66" i="19"/>
  <c r="Y66" i="19"/>
  <c r="Z66" i="19"/>
  <c r="AA66" i="19"/>
  <c r="AB66" i="19"/>
  <c r="AC66" i="19"/>
  <c r="AD66" i="19"/>
  <c r="AE66" i="19"/>
  <c r="AF66" i="19"/>
  <c r="AG66" i="19"/>
  <c r="AH66" i="19"/>
  <c r="O67" i="19"/>
  <c r="P67" i="19"/>
  <c r="Q67" i="19"/>
  <c r="R67" i="19"/>
  <c r="S67" i="19"/>
  <c r="T67" i="19"/>
  <c r="U67" i="19"/>
  <c r="V67" i="19"/>
  <c r="W67" i="19"/>
  <c r="X67" i="19"/>
  <c r="Y67" i="19"/>
  <c r="Z67" i="19"/>
  <c r="AA67" i="19"/>
  <c r="AB67" i="19"/>
  <c r="AC67" i="19"/>
  <c r="AD67" i="19"/>
  <c r="AE67" i="19"/>
  <c r="AF67" i="19"/>
  <c r="AG67" i="19"/>
  <c r="AH67" i="19"/>
  <c r="AI67" i="19"/>
  <c r="O68" i="19"/>
  <c r="P68" i="19"/>
  <c r="Q68" i="19"/>
  <c r="R68" i="19"/>
  <c r="S68" i="19"/>
  <c r="T68" i="19"/>
  <c r="U68" i="19"/>
  <c r="V68" i="19"/>
  <c r="W68" i="19"/>
  <c r="X68" i="19"/>
  <c r="Y68" i="19"/>
  <c r="Z68" i="19"/>
  <c r="AA68" i="19"/>
  <c r="AB68" i="19"/>
  <c r="AC68" i="19"/>
  <c r="AD68" i="19"/>
  <c r="AE68" i="19"/>
  <c r="AF68" i="19"/>
  <c r="AG68" i="19"/>
  <c r="AH68" i="19"/>
  <c r="AI68" i="19"/>
  <c r="AJ68" i="19"/>
  <c r="O69" i="19"/>
  <c r="P69" i="19"/>
  <c r="Q69" i="19"/>
  <c r="R69" i="19"/>
  <c r="S69" i="19"/>
  <c r="T69" i="19"/>
  <c r="U69" i="19"/>
  <c r="V69" i="19"/>
  <c r="W69" i="19"/>
  <c r="X69" i="19"/>
  <c r="Y69" i="19"/>
  <c r="Z69" i="19"/>
  <c r="AA69" i="19"/>
  <c r="AB69" i="19"/>
  <c r="AC69" i="19"/>
  <c r="AD69" i="19"/>
  <c r="AE69" i="19"/>
  <c r="AF69" i="19"/>
  <c r="AG69" i="19"/>
  <c r="AH69" i="19"/>
  <c r="AI69" i="19"/>
  <c r="AJ69" i="19"/>
  <c r="AK69" i="19"/>
  <c r="O70" i="19"/>
  <c r="P70" i="19"/>
  <c r="Q70" i="19"/>
  <c r="R70" i="19"/>
  <c r="S70" i="19"/>
  <c r="T70" i="19"/>
  <c r="U70" i="19"/>
  <c r="V70" i="19"/>
  <c r="W70" i="19"/>
  <c r="X70" i="19"/>
  <c r="Y70" i="19"/>
  <c r="Z70" i="19"/>
  <c r="AA70" i="19"/>
  <c r="AB70" i="19"/>
  <c r="AC70" i="19"/>
  <c r="AD70" i="19"/>
  <c r="AE70" i="19"/>
  <c r="AF70" i="19"/>
  <c r="AG70" i="19"/>
  <c r="AH70" i="19"/>
  <c r="AI70" i="19"/>
  <c r="AJ70" i="19"/>
  <c r="AK70" i="19"/>
  <c r="AL70" i="19"/>
  <c r="O71" i="19"/>
  <c r="P71" i="19"/>
  <c r="Q71" i="19"/>
  <c r="R71" i="19"/>
  <c r="S71" i="19"/>
  <c r="T71" i="19"/>
  <c r="U71" i="19"/>
  <c r="V71" i="19"/>
  <c r="W71" i="19"/>
  <c r="X71" i="19"/>
  <c r="Y71" i="19"/>
  <c r="Z71" i="19"/>
  <c r="AA71" i="19"/>
  <c r="AB71" i="19"/>
  <c r="AC71" i="19"/>
  <c r="AD71" i="19"/>
  <c r="AE71" i="19"/>
  <c r="AF71" i="19"/>
  <c r="AG71" i="19"/>
  <c r="AH71" i="19"/>
  <c r="AI71" i="19"/>
  <c r="AJ71" i="19"/>
  <c r="AK71" i="19"/>
  <c r="AL71" i="19"/>
  <c r="AM71" i="19"/>
  <c r="O72" i="19"/>
  <c r="P72" i="19"/>
  <c r="Q72" i="19"/>
  <c r="R72" i="19"/>
  <c r="S72" i="19"/>
  <c r="T72" i="19"/>
  <c r="U72" i="19"/>
  <c r="V72" i="19"/>
  <c r="W72" i="19"/>
  <c r="X72" i="19"/>
  <c r="Y72" i="19"/>
  <c r="Z72" i="19"/>
  <c r="AA72" i="19"/>
  <c r="AB72" i="19"/>
  <c r="AC72" i="19"/>
  <c r="AD72" i="19"/>
  <c r="AE72" i="19"/>
  <c r="AF72" i="19"/>
  <c r="AG72" i="19"/>
  <c r="AH72" i="19"/>
  <c r="AI72" i="19"/>
  <c r="AJ72" i="19"/>
  <c r="AK72" i="19"/>
  <c r="AL72" i="19"/>
  <c r="AM72" i="19"/>
  <c r="AN72" i="19"/>
  <c r="N52" i="19"/>
  <c r="N53" i="19"/>
  <c r="N54" i="19"/>
  <c r="N55" i="19"/>
  <c r="N56" i="19"/>
  <c r="N57" i="19"/>
  <c r="N58" i="19"/>
  <c r="N59" i="19"/>
  <c r="N60" i="19"/>
  <c r="N61" i="19"/>
  <c r="N62" i="19"/>
  <c r="N63" i="19"/>
  <c r="N64" i="19"/>
  <c r="N65" i="19"/>
  <c r="N66" i="19"/>
  <c r="N67" i="19"/>
  <c r="N68" i="19"/>
  <c r="N69" i="19"/>
  <c r="N70" i="19"/>
  <c r="N71" i="19"/>
  <c r="N72" i="19"/>
  <c r="N51" i="19"/>
  <c r="AJ114" i="199"/>
  <c r="AK114" i="199"/>
  <c r="AL114" i="199"/>
  <c r="AM114" i="199"/>
  <c r="AN114" i="199"/>
  <c r="AO114" i="199"/>
  <c r="AP114" i="199"/>
  <c r="AQ114" i="199"/>
  <c r="AR114" i="199"/>
  <c r="AS114" i="199"/>
  <c r="AT114" i="199"/>
  <c r="AU114" i="199"/>
  <c r="AV114" i="199"/>
  <c r="AW114" i="199"/>
  <c r="AX114" i="199"/>
  <c r="AY114" i="199"/>
  <c r="AZ114" i="199"/>
  <c r="BA114" i="199"/>
  <c r="BB114" i="199"/>
  <c r="BC114" i="199"/>
  <c r="BD114" i="199"/>
  <c r="BE114" i="199"/>
  <c r="BF114" i="199"/>
  <c r="BG114" i="199"/>
  <c r="BH114" i="199"/>
  <c r="BH92" i="198"/>
  <c r="BG92" i="198"/>
  <c r="BF92" i="198"/>
  <c r="BE92" i="198"/>
  <c r="BD92" i="198"/>
  <c r="BC92" i="198"/>
  <c r="BB92" i="198"/>
  <c r="BA92" i="198"/>
  <c r="AZ92" i="198"/>
  <c r="AY92" i="198"/>
  <c r="AX92" i="198"/>
  <c r="AW92" i="198"/>
  <c r="AV92" i="198"/>
  <c r="AU92" i="198"/>
  <c r="AT92" i="198"/>
  <c r="AS92" i="198"/>
  <c r="AR92" i="198"/>
  <c r="AQ92" i="198"/>
  <c r="AP92" i="198"/>
  <c r="AO92" i="198"/>
  <c r="AN92" i="198"/>
  <c r="AM92" i="198"/>
  <c r="AL92" i="198"/>
  <c r="AK92" i="198"/>
  <c r="AJ92" i="198"/>
  <c r="AJ92" i="197"/>
  <c r="AK92" i="197"/>
  <c r="AL92" i="197"/>
  <c r="AM92" i="197"/>
  <c r="AN92" i="197"/>
  <c r="AO92" i="197"/>
  <c r="AP92" i="197"/>
  <c r="AQ92" i="197"/>
  <c r="AR92" i="197"/>
  <c r="AS92" i="197"/>
  <c r="AT92" i="197"/>
  <c r="AU92" i="197"/>
  <c r="AV92" i="197"/>
  <c r="AW92" i="197"/>
  <c r="AX92" i="197"/>
  <c r="AY92" i="197"/>
  <c r="AZ92" i="197"/>
  <c r="BA92" i="197"/>
  <c r="BB92" i="197"/>
  <c r="BC92" i="197"/>
  <c r="BD92" i="197"/>
  <c r="BE92" i="197"/>
  <c r="BF92" i="197"/>
  <c r="BG92" i="197"/>
  <c r="BH92" i="197"/>
  <c r="AJ92" i="183"/>
  <c r="AK92" i="183"/>
  <c r="AL92" i="183"/>
  <c r="AM92" i="183"/>
  <c r="AN92" i="183"/>
  <c r="AO92" i="183"/>
  <c r="AP92" i="183"/>
  <c r="AQ92" i="183"/>
  <c r="AR92" i="183"/>
  <c r="AS92" i="183"/>
  <c r="AT92" i="183"/>
  <c r="AU92" i="183"/>
  <c r="AV92" i="183"/>
  <c r="AW92" i="183"/>
  <c r="AX92" i="183"/>
  <c r="AY92" i="183"/>
  <c r="AZ92" i="183"/>
  <c r="BA92" i="183"/>
  <c r="BB92" i="183"/>
  <c r="BC92" i="183"/>
  <c r="BD92" i="183"/>
  <c r="BE92" i="183"/>
  <c r="BF92" i="183"/>
  <c r="BG92" i="183"/>
  <c r="BH92" i="183"/>
  <c r="AW212" i="203" l="1"/>
  <c r="AW214" i="203" s="1"/>
  <c r="AW193" i="203" s="1"/>
  <c r="AX212" i="203"/>
  <c r="AX214" i="203" s="1"/>
  <c r="AX193" i="203" s="1"/>
  <c r="AJ151" i="230"/>
  <c r="AJ189" i="230" s="1"/>
  <c r="AJ226" i="230" s="1"/>
  <c r="AI188" i="230"/>
  <c r="AI225" i="230" s="1"/>
  <c r="AS212" i="203"/>
  <c r="AS214" i="203" s="1"/>
  <c r="AS193" i="203" s="1"/>
  <c r="BC180" i="200"/>
  <c r="BC182" i="200" s="1"/>
  <c r="BC161" i="200" s="1"/>
  <c r="BH212" i="208"/>
  <c r="BH214" i="208" s="1"/>
  <c r="BH193" i="208" s="1"/>
  <c r="AS180" i="205"/>
  <c r="AS182" i="205" s="1"/>
  <c r="AS161" i="205" s="1"/>
  <c r="BB212" i="207"/>
  <c r="BB214" i="207" s="1"/>
  <c r="BB193" i="207" s="1"/>
  <c r="AW212" i="209"/>
  <c r="AW214" i="209" s="1"/>
  <c r="AW193" i="209" s="1"/>
  <c r="BA212" i="203"/>
  <c r="BA214" i="203" s="1"/>
  <c r="BA193" i="203" s="1"/>
  <c r="BE212" i="209"/>
  <c r="BE214" i="209" s="1"/>
  <c r="BE193" i="209" s="1"/>
  <c r="AP212" i="209"/>
  <c r="AP214" i="209" s="1"/>
  <c r="AP193" i="209" s="1"/>
  <c r="AO180" i="200"/>
  <c r="AO182" i="200" s="1"/>
  <c r="AO161" i="200" s="1"/>
  <c r="AS204" i="206"/>
  <c r="AS206" i="206" s="1"/>
  <c r="AS185" i="206" s="1"/>
  <c r="AV204" i="206"/>
  <c r="AV206" i="206" s="1"/>
  <c r="AV185" i="206" s="1"/>
  <c r="AO212" i="203"/>
  <c r="AO214" i="203" s="1"/>
  <c r="AO193" i="203" s="1"/>
  <c r="BE180" i="200"/>
  <c r="BE182" i="200" s="1"/>
  <c r="BE161" i="200" s="1"/>
  <c r="BA180" i="205"/>
  <c r="BA182" i="205" s="1"/>
  <c r="BA161" i="205" s="1"/>
  <c r="R75" i="19"/>
  <c r="N75" i="19"/>
  <c r="S75" i="19"/>
  <c r="O75" i="19"/>
  <c r="BE212" i="203"/>
  <c r="BE214" i="203" s="1"/>
  <c r="BE193" i="203" s="1"/>
  <c r="BF212" i="203"/>
  <c r="BF214" i="203" s="1"/>
  <c r="BF193" i="203" s="1"/>
  <c r="AQ180" i="200"/>
  <c r="AQ182" i="200" s="1"/>
  <c r="AQ161" i="200" s="1"/>
  <c r="AP204" i="206"/>
  <c r="AP206" i="206" s="1"/>
  <c r="AP185" i="206" s="1"/>
  <c r="BD204" i="206"/>
  <c r="BD206" i="206" s="1"/>
  <c r="BD185" i="206" s="1"/>
  <c r="AM204" i="206"/>
  <c r="AM206" i="206" s="1"/>
  <c r="AM185" i="206" s="1"/>
  <c r="AX212" i="209"/>
  <c r="AX214" i="209" s="1"/>
  <c r="AX193" i="209" s="1"/>
  <c r="V75" i="19"/>
  <c r="W75" i="19" s="1"/>
  <c r="X75" i="19" s="1"/>
  <c r="Y75" i="19" s="1"/>
  <c r="Z75" i="19" s="1"/>
  <c r="AA75" i="19" s="1"/>
  <c r="AB75" i="19" s="1"/>
  <c r="AC75" i="19" s="1"/>
  <c r="AD75" i="19" s="1"/>
  <c r="AE75" i="19" s="1"/>
  <c r="AF75" i="19" s="1"/>
  <c r="AG75" i="19" s="1"/>
  <c r="AH75" i="19" s="1"/>
  <c r="AI75" i="19" s="1"/>
  <c r="AJ75" i="19" s="1"/>
  <c r="AK75" i="19" s="1"/>
  <c r="AL75" i="19" s="1"/>
  <c r="AM75" i="19" s="1"/>
  <c r="AN75" i="19" s="1"/>
  <c r="AO75" i="19" s="1"/>
  <c r="U75" i="19"/>
  <c r="Q75" i="19"/>
  <c r="O73" i="19"/>
  <c r="S73" i="19"/>
  <c r="W73" i="19"/>
  <c r="P73" i="19"/>
  <c r="T73" i="19"/>
  <c r="X73" i="19"/>
  <c r="Q73" i="19"/>
  <c r="U73" i="19"/>
  <c r="R73" i="19"/>
  <c r="V73" i="19"/>
  <c r="N73" i="19"/>
  <c r="T75" i="19"/>
  <c r="P75" i="19"/>
  <c r="AK212" i="203"/>
  <c r="AK214" i="203" s="1"/>
  <c r="AK193" i="203" s="1"/>
  <c r="AL180" i="204"/>
  <c r="AL182" i="204" s="1"/>
  <c r="AL161" i="204" s="1"/>
  <c r="AU180" i="204"/>
  <c r="AU182" i="204" s="1"/>
  <c r="AU161" i="204" s="1"/>
  <c r="AU204" i="206"/>
  <c r="AU206" i="206" s="1"/>
  <c r="AU185" i="206" s="1"/>
  <c r="BH212" i="209"/>
  <c r="BH214" i="209" s="1"/>
  <c r="BH193" i="209" s="1"/>
  <c r="BF212" i="209"/>
  <c r="BF214" i="209" s="1"/>
  <c r="BF193" i="209" s="1"/>
  <c r="AN174" i="224"/>
  <c r="AO80" i="224"/>
  <c r="BF204" i="206"/>
  <c r="BF206" i="206" s="1"/>
  <c r="BF185" i="206" s="1"/>
  <c r="AO80" i="223"/>
  <c r="AN174" i="223"/>
  <c r="AN174" i="225"/>
  <c r="AO80" i="225"/>
  <c r="BC204" i="206"/>
  <c r="BC206" i="206" s="1"/>
  <c r="BC185" i="206" s="1"/>
  <c r="AO174" i="222"/>
  <c r="AP80" i="222"/>
  <c r="AP174" i="218"/>
  <c r="AQ80" i="218"/>
  <c r="AN174" i="221"/>
  <c r="AO80" i="221"/>
  <c r="AN174" i="220"/>
  <c r="AO80" i="220"/>
  <c r="AN174" i="219"/>
  <c r="AO80" i="219"/>
  <c r="BG212" i="209"/>
  <c r="BG214" i="209" s="1"/>
  <c r="BG193" i="209" s="1"/>
  <c r="BE204" i="206"/>
  <c r="BE206" i="206" s="1"/>
  <c r="BE185" i="206" s="1"/>
  <c r="BD212" i="207"/>
  <c r="BD214" i="207" s="1"/>
  <c r="BD193" i="207" s="1"/>
  <c r="AS212" i="207"/>
  <c r="AS214" i="207" s="1"/>
  <c r="AS193" i="207" s="1"/>
  <c r="AQ212" i="209"/>
  <c r="AQ214" i="209" s="1"/>
  <c r="AQ193" i="209" s="1"/>
  <c r="BB180" i="205"/>
  <c r="BB182" i="205" s="1"/>
  <c r="BB161" i="205" s="1"/>
  <c r="AJ212" i="209"/>
  <c r="AJ214" i="209" s="1"/>
  <c r="AJ193" i="209" s="1"/>
  <c r="P37" i="209"/>
  <c r="AY212" i="209"/>
  <c r="AY214" i="209" s="1"/>
  <c r="AY193" i="209" s="1"/>
  <c r="AR180" i="204"/>
  <c r="AR182" i="204" s="1"/>
  <c r="AR161" i="204" s="1"/>
  <c r="AL180" i="205"/>
  <c r="AL182" i="205" s="1"/>
  <c r="AL161" i="205" s="1"/>
  <c r="AX212" i="208"/>
  <c r="AX214" i="208" s="1"/>
  <c r="AX193" i="208" s="1"/>
  <c r="AT180" i="204"/>
  <c r="AT182" i="204" s="1"/>
  <c r="AT161" i="204" s="1"/>
  <c r="BC180" i="204"/>
  <c r="BC182" i="204" s="1"/>
  <c r="BC161" i="204" s="1"/>
  <c r="AJ180" i="205"/>
  <c r="AJ182" i="205" s="1"/>
  <c r="AJ161" i="205" s="1"/>
  <c r="AO204" i="206"/>
  <c r="AO206" i="206" s="1"/>
  <c r="AO185" i="206" s="1"/>
  <c r="AJ212" i="208"/>
  <c r="AJ214" i="208" s="1"/>
  <c r="AJ193" i="208" s="1"/>
  <c r="AJ204" i="206"/>
  <c r="AJ206" i="206" s="1"/>
  <c r="AJ185" i="206" s="1"/>
  <c r="AP212" i="207"/>
  <c r="AP214" i="207" s="1"/>
  <c r="AP193" i="207" s="1"/>
  <c r="AI212" i="208"/>
  <c r="AI214" i="208" s="1"/>
  <c r="AI193" i="208" s="1"/>
  <c r="AO180" i="204"/>
  <c r="AO182" i="204" s="1"/>
  <c r="AO161" i="204" s="1"/>
  <c r="BD212" i="209"/>
  <c r="BD214" i="209" s="1"/>
  <c r="BD193" i="209" s="1"/>
  <c r="AY212" i="207"/>
  <c r="AY214" i="207" s="1"/>
  <c r="AY193" i="207" s="1"/>
  <c r="AT204" i="206"/>
  <c r="AT206" i="206" s="1"/>
  <c r="AT185" i="206" s="1"/>
  <c r="AN212" i="207"/>
  <c r="AN214" i="207" s="1"/>
  <c r="AN193" i="207" s="1"/>
  <c r="AN212" i="209"/>
  <c r="AN214" i="209" s="1"/>
  <c r="AN193" i="209" s="1"/>
  <c r="AR212" i="209"/>
  <c r="AR214" i="209" s="1"/>
  <c r="AR193" i="209" s="1"/>
  <c r="AX204" i="206"/>
  <c r="AX206" i="206" s="1"/>
  <c r="AX185" i="206" s="1"/>
  <c r="AK212" i="207"/>
  <c r="AK214" i="207" s="1"/>
  <c r="AK193" i="207" s="1"/>
  <c r="AP212" i="208"/>
  <c r="AP214" i="208" s="1"/>
  <c r="AP193" i="208" s="1"/>
  <c r="BF180" i="204"/>
  <c r="BF182" i="204" s="1"/>
  <c r="BF161" i="204" s="1"/>
  <c r="AU180" i="205"/>
  <c r="AU182" i="205" s="1"/>
  <c r="AU161" i="205" s="1"/>
  <c r="BB180" i="204"/>
  <c r="BB182" i="204" s="1"/>
  <c r="BB161" i="204" s="1"/>
  <c r="AI212" i="209"/>
  <c r="AI214" i="209" s="1"/>
  <c r="AI193" i="209" s="1"/>
  <c r="U37" i="209"/>
  <c r="AM212" i="207"/>
  <c r="AM214" i="207" s="1"/>
  <c r="AM193" i="207" s="1"/>
  <c r="AQ212" i="208"/>
  <c r="AQ214" i="208" s="1"/>
  <c r="AQ193" i="208" s="1"/>
  <c r="R37" i="209"/>
  <c r="BG204" i="206"/>
  <c r="BG206" i="206" s="1"/>
  <c r="BG185" i="206" s="1"/>
  <c r="X37" i="207"/>
  <c r="T37" i="209"/>
  <c r="H37" i="209"/>
  <c r="V37" i="200"/>
  <c r="V30" i="200" s="1"/>
  <c r="V175" i="200" s="1"/>
  <c r="AT180" i="205"/>
  <c r="AT182" i="205" s="1"/>
  <c r="AT161" i="205" s="1"/>
  <c r="AV212" i="209"/>
  <c r="AV214" i="209" s="1"/>
  <c r="AV193" i="209" s="1"/>
  <c r="F37" i="209"/>
  <c r="X37" i="209"/>
  <c r="K37" i="209"/>
  <c r="N37" i="209"/>
  <c r="I37" i="209"/>
  <c r="N37" i="200"/>
  <c r="G37" i="204"/>
  <c r="E37" i="209"/>
  <c r="V37" i="209"/>
  <c r="Q37" i="209"/>
  <c r="L37" i="209"/>
  <c r="G37" i="209"/>
  <c r="Y37" i="209"/>
  <c r="BA212" i="207"/>
  <c r="BA214" i="207" s="1"/>
  <c r="BA193" i="207" s="1"/>
  <c r="M37" i="209"/>
  <c r="O37" i="209"/>
  <c r="J37" i="209"/>
  <c r="S37" i="209"/>
  <c r="W37" i="209"/>
  <c r="D73" i="206"/>
  <c r="D70" i="206"/>
  <c r="D72" i="206"/>
  <c r="D71" i="206"/>
  <c r="D66" i="206"/>
  <c r="D69" i="206"/>
  <c r="D68" i="206"/>
  <c r="D67" i="206"/>
  <c r="W37" i="200"/>
  <c r="W30" i="200" s="1"/>
  <c r="W175" i="200" s="1"/>
  <c r="S37" i="204"/>
  <c r="BH204" i="206"/>
  <c r="BH206" i="206" s="1"/>
  <c r="BH185" i="206" s="1"/>
  <c r="E37" i="200"/>
  <c r="E30" i="200" s="1"/>
  <c r="E175" i="200" s="1"/>
  <c r="M37" i="200"/>
  <c r="M30" i="200" s="1"/>
  <c r="M175" i="200" s="1"/>
  <c r="U37" i="200"/>
  <c r="U30" i="200" s="1"/>
  <c r="U175" i="200" s="1"/>
  <c r="T37" i="200"/>
  <c r="T30" i="200" s="1"/>
  <c r="T175" i="200" s="1"/>
  <c r="E37" i="204"/>
  <c r="S37" i="203"/>
  <c r="T37" i="203"/>
  <c r="L37" i="200"/>
  <c r="L30" i="200" s="1"/>
  <c r="L175" i="200" s="1"/>
  <c r="AM212" i="203"/>
  <c r="AM214" i="203" s="1"/>
  <c r="AM193" i="203" s="1"/>
  <c r="AM180" i="204"/>
  <c r="AM182" i="204" s="1"/>
  <c r="AM161" i="204" s="1"/>
  <c r="V37" i="204"/>
  <c r="AM180" i="205"/>
  <c r="AM182" i="205" s="1"/>
  <c r="AM161" i="205" s="1"/>
  <c r="AV212" i="207"/>
  <c r="AV214" i="207" s="1"/>
  <c r="AV193" i="207" s="1"/>
  <c r="O37" i="204"/>
  <c r="AZ212" i="209"/>
  <c r="AZ214" i="209" s="1"/>
  <c r="AZ193" i="209" s="1"/>
  <c r="S37" i="200"/>
  <c r="S30" i="200" s="1"/>
  <c r="S175" i="200" s="1"/>
  <c r="BB204" i="206"/>
  <c r="BB206" i="206" s="1"/>
  <c r="BB185" i="206" s="1"/>
  <c r="AW204" i="206"/>
  <c r="AW206" i="206" s="1"/>
  <c r="AW185" i="206" s="1"/>
  <c r="BF212" i="208"/>
  <c r="BF214" i="208" s="1"/>
  <c r="BF193" i="208" s="1"/>
  <c r="AL204" i="206"/>
  <c r="AL206" i="206" s="1"/>
  <c r="AL185" i="206" s="1"/>
  <c r="BC212" i="207"/>
  <c r="BC214" i="207" s="1"/>
  <c r="BC193" i="207" s="1"/>
  <c r="AI212" i="207"/>
  <c r="AI214" i="207" s="1"/>
  <c r="AI193" i="207" s="1"/>
  <c r="BH212" i="207"/>
  <c r="BH214" i="207" s="1"/>
  <c r="BH193" i="207" s="1"/>
  <c r="AX180" i="204"/>
  <c r="AX182" i="204" s="1"/>
  <c r="AX161" i="204" s="1"/>
  <c r="AZ204" i="206"/>
  <c r="AZ206" i="206" s="1"/>
  <c r="AZ185" i="206" s="1"/>
  <c r="AZ212" i="207"/>
  <c r="AZ214" i="207" s="1"/>
  <c r="AZ193" i="207" s="1"/>
  <c r="BG212" i="208"/>
  <c r="BG214" i="208" s="1"/>
  <c r="BG193" i="208" s="1"/>
  <c r="AR204" i="206"/>
  <c r="AR206" i="206" s="1"/>
  <c r="AR185" i="206" s="1"/>
  <c r="AR212" i="207"/>
  <c r="AR214" i="207" s="1"/>
  <c r="AR193" i="207" s="1"/>
  <c r="AY212" i="208"/>
  <c r="AY214" i="208" s="1"/>
  <c r="AY193" i="208" s="1"/>
  <c r="O37" i="203"/>
  <c r="X37" i="203"/>
  <c r="J37" i="200"/>
  <c r="J30" i="200" s="1"/>
  <c r="J175" i="200" s="1"/>
  <c r="K37" i="203"/>
  <c r="M37" i="203"/>
  <c r="M37" i="204"/>
  <c r="Y37" i="203"/>
  <c r="U37" i="204"/>
  <c r="L37" i="207"/>
  <c r="U37" i="207"/>
  <c r="M37" i="207"/>
  <c r="E37" i="207"/>
  <c r="W37" i="207"/>
  <c r="G37" i="207"/>
  <c r="R37" i="207"/>
  <c r="F37" i="200"/>
  <c r="F30" i="200" s="1"/>
  <c r="F175" i="200" s="1"/>
  <c r="O37" i="207"/>
  <c r="Q37" i="203"/>
  <c r="I37" i="200"/>
  <c r="I30" i="200" s="1"/>
  <c r="I175" i="200" s="1"/>
  <c r="Q37" i="204"/>
  <c r="I37" i="203"/>
  <c r="K37" i="200"/>
  <c r="K30" i="200" s="1"/>
  <c r="K175" i="200" s="1"/>
  <c r="H37" i="207"/>
  <c r="AJ212" i="207"/>
  <c r="AJ214" i="207" s="1"/>
  <c r="AJ193" i="207" s="1"/>
  <c r="AU212" i="207"/>
  <c r="AU214" i="207" s="1"/>
  <c r="AU193" i="207" s="1"/>
  <c r="BC212" i="203"/>
  <c r="BC214" i="203" s="1"/>
  <c r="BC193" i="203" s="1"/>
  <c r="AY204" i="206"/>
  <c r="AY206" i="206" s="1"/>
  <c r="AY185" i="206" s="1"/>
  <c r="AX212" i="207"/>
  <c r="AX214" i="207" s="1"/>
  <c r="AX193" i="207" s="1"/>
  <c r="AU212" i="203"/>
  <c r="AU214" i="203" s="1"/>
  <c r="AU193" i="203" s="1"/>
  <c r="F174" i="209"/>
  <c r="G80" i="209"/>
  <c r="BF212" i="207"/>
  <c r="BF214" i="207" s="1"/>
  <c r="BF193" i="207" s="1"/>
  <c r="BD180" i="204"/>
  <c r="BD182" i="204" s="1"/>
  <c r="BD161" i="204" s="1"/>
  <c r="BC180" i="205"/>
  <c r="BC182" i="205" s="1"/>
  <c r="BC161" i="205" s="1"/>
  <c r="AI204" i="206"/>
  <c r="AI206" i="206" s="1"/>
  <c r="AI185" i="206" s="1"/>
  <c r="F174" i="208"/>
  <c r="G80" i="208"/>
  <c r="AP180" i="204"/>
  <c r="AP182" i="204" s="1"/>
  <c r="AP161" i="204" s="1"/>
  <c r="S37" i="208"/>
  <c r="K37" i="208"/>
  <c r="R37" i="208"/>
  <c r="J37" i="208"/>
  <c r="Y37" i="208"/>
  <c r="Q37" i="208"/>
  <c r="I37" i="208"/>
  <c r="X37" i="208"/>
  <c r="P37" i="208"/>
  <c r="H37" i="208"/>
  <c r="W37" i="208"/>
  <c r="O37" i="208"/>
  <c r="G37" i="208"/>
  <c r="N37" i="208"/>
  <c r="M37" i="208"/>
  <c r="V37" i="208"/>
  <c r="L37" i="208"/>
  <c r="U37" i="208"/>
  <c r="F37" i="208"/>
  <c r="E37" i="208"/>
  <c r="T37" i="208"/>
  <c r="AV180" i="200"/>
  <c r="AV182" i="200" s="1"/>
  <c r="AV161" i="200" s="1"/>
  <c r="BE180" i="204"/>
  <c r="BE182" i="204" s="1"/>
  <c r="BE161" i="204" s="1"/>
  <c r="AX180" i="205"/>
  <c r="AX182" i="205" s="1"/>
  <c r="AX161" i="205" s="1"/>
  <c r="K37" i="207"/>
  <c r="F174" i="207"/>
  <c r="G80" i="207"/>
  <c r="AT180" i="200"/>
  <c r="AT182" i="200" s="1"/>
  <c r="AT161" i="200" s="1"/>
  <c r="AN180" i="200"/>
  <c r="AN182" i="200" s="1"/>
  <c r="AN161" i="200" s="1"/>
  <c r="AW180" i="204"/>
  <c r="AW182" i="204" s="1"/>
  <c r="AW161" i="204" s="1"/>
  <c r="AP180" i="205"/>
  <c r="AP182" i="205" s="1"/>
  <c r="AP161" i="205" s="1"/>
  <c r="V37" i="207"/>
  <c r="S37" i="207"/>
  <c r="BD180" i="200"/>
  <c r="BD182" i="200" s="1"/>
  <c r="BD161" i="200" s="1"/>
  <c r="AT212" i="207"/>
  <c r="AT214" i="207" s="1"/>
  <c r="AT193" i="207" s="1"/>
  <c r="F37" i="207"/>
  <c r="BB180" i="200"/>
  <c r="BB182" i="200" s="1"/>
  <c r="BB161" i="200" s="1"/>
  <c r="AQ204" i="206"/>
  <c r="AQ206" i="206" s="1"/>
  <c r="AQ185" i="206" s="1"/>
  <c r="Y37" i="207"/>
  <c r="I37" i="207"/>
  <c r="P37" i="207"/>
  <c r="N37" i="207"/>
  <c r="Q37" i="207"/>
  <c r="J37" i="207"/>
  <c r="T37" i="207"/>
  <c r="AR180" i="200"/>
  <c r="AR182" i="200" s="1"/>
  <c r="AR161" i="200" s="1"/>
  <c r="AJ180" i="200"/>
  <c r="AJ182" i="200" s="1"/>
  <c r="AJ161" i="200" s="1"/>
  <c r="BF180" i="205"/>
  <c r="BF182" i="205" s="1"/>
  <c r="BF161" i="205" s="1"/>
  <c r="C121" i="206"/>
  <c r="C80" i="206"/>
  <c r="F166" i="206"/>
  <c r="F119" i="206"/>
  <c r="G77" i="206"/>
  <c r="Y37" i="206"/>
  <c r="Q37" i="206"/>
  <c r="I37" i="206"/>
  <c r="V37" i="206"/>
  <c r="N37" i="206"/>
  <c r="F37" i="206"/>
  <c r="T37" i="206"/>
  <c r="J37" i="206"/>
  <c r="S37" i="206"/>
  <c r="H37" i="206"/>
  <c r="O37" i="206"/>
  <c r="U37" i="206"/>
  <c r="K37" i="206"/>
  <c r="L37" i="206"/>
  <c r="G37" i="206"/>
  <c r="E37" i="206"/>
  <c r="X37" i="206"/>
  <c r="R37" i="206"/>
  <c r="M37" i="206"/>
  <c r="W37" i="206"/>
  <c r="P37" i="206"/>
  <c r="BH180" i="200"/>
  <c r="BH182" i="200" s="1"/>
  <c r="BH161" i="200" s="1"/>
  <c r="BD180" i="205"/>
  <c r="BD182" i="205" s="1"/>
  <c r="BD161" i="205" s="1"/>
  <c r="G142" i="205"/>
  <c r="G103" i="205"/>
  <c r="H69" i="205"/>
  <c r="AY180" i="200"/>
  <c r="AY182" i="200" s="1"/>
  <c r="AY161" i="200" s="1"/>
  <c r="C73" i="205"/>
  <c r="C106" i="205"/>
  <c r="AO180" i="205"/>
  <c r="AO182" i="205" s="1"/>
  <c r="AO161" i="205" s="1"/>
  <c r="BB212" i="203"/>
  <c r="BB214" i="203" s="1"/>
  <c r="BB193" i="203" s="1"/>
  <c r="AT212" i="203"/>
  <c r="AT214" i="203" s="1"/>
  <c r="AT193" i="203" s="1"/>
  <c r="Y37" i="205"/>
  <c r="Q37" i="205"/>
  <c r="X37" i="205"/>
  <c r="T37" i="205"/>
  <c r="L37" i="205"/>
  <c r="R37" i="205"/>
  <c r="H37" i="205"/>
  <c r="S37" i="205"/>
  <c r="P37" i="205"/>
  <c r="G37" i="205"/>
  <c r="J37" i="205"/>
  <c r="O37" i="205"/>
  <c r="F37" i="205"/>
  <c r="N37" i="205"/>
  <c r="E37" i="205"/>
  <c r="W37" i="205"/>
  <c r="M37" i="205"/>
  <c r="I37" i="205"/>
  <c r="V37" i="205"/>
  <c r="K37" i="205"/>
  <c r="U37" i="205"/>
  <c r="AI180" i="200"/>
  <c r="AI182" i="200" s="1"/>
  <c r="AI161" i="200" s="1"/>
  <c r="AK180" i="205"/>
  <c r="AK182" i="205" s="1"/>
  <c r="AK161" i="205" s="1"/>
  <c r="F142" i="204"/>
  <c r="F103" i="204"/>
  <c r="G69" i="204"/>
  <c r="W37" i="204"/>
  <c r="P37" i="204"/>
  <c r="F37" i="204"/>
  <c r="L37" i="204"/>
  <c r="T37" i="204"/>
  <c r="I37" i="204"/>
  <c r="R37" i="204"/>
  <c r="H37" i="204"/>
  <c r="AZ180" i="200"/>
  <c r="AZ182" i="200" s="1"/>
  <c r="AZ161" i="200" s="1"/>
  <c r="C105" i="204"/>
  <c r="C72" i="204"/>
  <c r="AS180" i="200"/>
  <c r="AS182" i="200" s="1"/>
  <c r="AS161" i="200" s="1"/>
  <c r="J37" i="204"/>
  <c r="Y37" i="204"/>
  <c r="X37" i="204"/>
  <c r="AL212" i="203"/>
  <c r="AL214" i="203" s="1"/>
  <c r="AL193" i="203" s="1"/>
  <c r="K37" i="204"/>
  <c r="N37" i="204"/>
  <c r="Z25" i="200"/>
  <c r="Z29" i="200"/>
  <c r="Z23" i="200"/>
  <c r="Z30" i="200"/>
  <c r="Z175" i="200" s="1"/>
  <c r="I25" i="200"/>
  <c r="I29" i="200"/>
  <c r="I23" i="200"/>
  <c r="P23" i="200"/>
  <c r="P25" i="200"/>
  <c r="P29" i="200"/>
  <c r="AH31" i="200"/>
  <c r="AH33" i="200" s="1"/>
  <c r="AH162" i="200" s="1"/>
  <c r="AH22" i="200"/>
  <c r="AH158" i="200" s="1"/>
  <c r="J25" i="200"/>
  <c r="J29" i="200"/>
  <c r="J23" i="200"/>
  <c r="C73" i="200"/>
  <c r="C106" i="200"/>
  <c r="AE30" i="200"/>
  <c r="AE175" i="200" s="1"/>
  <c r="AE25" i="200"/>
  <c r="AE29" i="200"/>
  <c r="AE23" i="200"/>
  <c r="V29" i="200"/>
  <c r="V23" i="200"/>
  <c r="V25" i="200"/>
  <c r="S29" i="200"/>
  <c r="S23" i="200"/>
  <c r="S25" i="200"/>
  <c r="AH177" i="200"/>
  <c r="AH160" i="200"/>
  <c r="G174" i="203"/>
  <c r="H80" i="203"/>
  <c r="AC29" i="200"/>
  <c r="AC23" i="200"/>
  <c r="AC30" i="200"/>
  <c r="AC175" i="200" s="1"/>
  <c r="AC25" i="200"/>
  <c r="AD29" i="200"/>
  <c r="AD23" i="200"/>
  <c r="AD30" i="200"/>
  <c r="AD175" i="200" s="1"/>
  <c r="AD25" i="200"/>
  <c r="R37" i="203"/>
  <c r="U29" i="200"/>
  <c r="U23" i="200"/>
  <c r="U25" i="200"/>
  <c r="T29" i="200"/>
  <c r="T23" i="200"/>
  <c r="T25" i="200"/>
  <c r="W25" i="200"/>
  <c r="W29" i="200"/>
  <c r="W23" i="200"/>
  <c r="N29" i="200"/>
  <c r="N23" i="200"/>
  <c r="N30" i="200"/>
  <c r="N175" i="200" s="1"/>
  <c r="N25" i="200"/>
  <c r="K29" i="200"/>
  <c r="K23" i="200"/>
  <c r="K25" i="200"/>
  <c r="R25" i="200"/>
  <c r="R29" i="200"/>
  <c r="R23" i="200"/>
  <c r="H25" i="200"/>
  <c r="H29" i="200"/>
  <c r="H23" i="200"/>
  <c r="L37" i="203"/>
  <c r="E37" i="203"/>
  <c r="P37" i="203"/>
  <c r="W37" i="203"/>
  <c r="U37" i="203"/>
  <c r="F37" i="203"/>
  <c r="O25" i="200"/>
  <c r="O29" i="200"/>
  <c r="O23" i="200"/>
  <c r="F29" i="200"/>
  <c r="F23" i="200"/>
  <c r="F25" i="200"/>
  <c r="AA29" i="200"/>
  <c r="AA23" i="200"/>
  <c r="AA30" i="200"/>
  <c r="AA175" i="200" s="1"/>
  <c r="AA25" i="200"/>
  <c r="H37" i="203"/>
  <c r="J37" i="203"/>
  <c r="N37" i="203"/>
  <c r="AG25" i="200"/>
  <c r="AG29" i="200"/>
  <c r="AG23" i="200"/>
  <c r="AG30" i="200"/>
  <c r="AG175" i="200" s="1"/>
  <c r="G25" i="200"/>
  <c r="G29" i="200"/>
  <c r="G23" i="200"/>
  <c r="M29" i="200"/>
  <c r="M23" i="200"/>
  <c r="M25" i="200"/>
  <c r="G37" i="203"/>
  <c r="V37" i="203"/>
  <c r="F142" i="200"/>
  <c r="G69" i="200"/>
  <c r="F103" i="200"/>
  <c r="L29" i="200"/>
  <c r="L23" i="200"/>
  <c r="L25" i="200"/>
  <c r="Y25" i="200"/>
  <c r="Y23" i="200"/>
  <c r="Y29" i="200"/>
  <c r="AF30" i="200"/>
  <c r="AF175" i="200" s="1"/>
  <c r="AF29" i="200"/>
  <c r="AF25" i="200"/>
  <c r="AF23" i="200"/>
  <c r="E128" i="200"/>
  <c r="E137" i="200" s="1"/>
  <c r="F137" i="200" s="1"/>
  <c r="G137" i="200" s="1"/>
  <c r="H137" i="200" s="1"/>
  <c r="I137" i="200" s="1"/>
  <c r="J137" i="200" s="1"/>
  <c r="K137" i="200" s="1"/>
  <c r="L137" i="200" s="1"/>
  <c r="M137" i="200" s="1"/>
  <c r="N137" i="200" s="1"/>
  <c r="O137" i="200" s="1"/>
  <c r="P137" i="200" s="1"/>
  <c r="Q137" i="200" s="1"/>
  <c r="R137" i="200" s="1"/>
  <c r="S137" i="200" s="1"/>
  <c r="T137" i="200" s="1"/>
  <c r="U137" i="200" s="1"/>
  <c r="V137" i="200" s="1"/>
  <c r="W137" i="200" s="1"/>
  <c r="X137" i="200" s="1"/>
  <c r="Y137" i="200" s="1"/>
  <c r="Z137" i="200" s="1"/>
  <c r="AA137" i="200" s="1"/>
  <c r="AB137" i="200" s="1"/>
  <c r="AC137" i="200" s="1"/>
  <c r="AD137" i="200" s="1"/>
  <c r="AE137" i="200" s="1"/>
  <c r="AF137" i="200" s="1"/>
  <c r="AG137" i="200" s="1"/>
  <c r="AH137" i="200" s="1"/>
  <c r="AI137" i="200" s="1"/>
  <c r="AJ137" i="200" s="1"/>
  <c r="AK137" i="200" s="1"/>
  <c r="AL137" i="200" s="1"/>
  <c r="AM137" i="200" s="1"/>
  <c r="AN137" i="200" s="1"/>
  <c r="AO137" i="200" s="1"/>
  <c r="AP137" i="200" s="1"/>
  <c r="AQ137" i="200" s="1"/>
  <c r="AR137" i="200" s="1"/>
  <c r="AS137" i="200" s="1"/>
  <c r="AT137" i="200" s="1"/>
  <c r="AU137" i="200" s="1"/>
  <c r="AV137" i="200" s="1"/>
  <c r="AW137" i="200" s="1"/>
  <c r="AX137" i="200" s="1"/>
  <c r="AY137" i="200" s="1"/>
  <c r="AZ137" i="200" s="1"/>
  <c r="BA137" i="200" s="1"/>
  <c r="BB137" i="200" s="1"/>
  <c r="BC137" i="200" s="1"/>
  <c r="BD137" i="200" s="1"/>
  <c r="BE137" i="200" s="1"/>
  <c r="BF137" i="200" s="1"/>
  <c r="BG137" i="200" s="1"/>
  <c r="BH137" i="200" s="1"/>
  <c r="E127" i="200"/>
  <c r="E136" i="200" s="1"/>
  <c r="F136" i="200" s="1"/>
  <c r="G136" i="200" s="1"/>
  <c r="H136" i="200" s="1"/>
  <c r="I136" i="200" s="1"/>
  <c r="J136" i="200" s="1"/>
  <c r="K136" i="200" s="1"/>
  <c r="L136" i="200" s="1"/>
  <c r="M136" i="200" s="1"/>
  <c r="N136" i="200" s="1"/>
  <c r="O136" i="200" s="1"/>
  <c r="P136" i="200" s="1"/>
  <c r="Q136" i="200" s="1"/>
  <c r="R136" i="200" s="1"/>
  <c r="S136" i="200" s="1"/>
  <c r="T136" i="200" s="1"/>
  <c r="U136" i="200" s="1"/>
  <c r="V136" i="200" s="1"/>
  <c r="W136" i="200" s="1"/>
  <c r="X136" i="200" s="1"/>
  <c r="Y136" i="200" s="1"/>
  <c r="Z136" i="200" s="1"/>
  <c r="AA136" i="200" s="1"/>
  <c r="AB136" i="200" s="1"/>
  <c r="AC136" i="200" s="1"/>
  <c r="AD136" i="200" s="1"/>
  <c r="AE136" i="200" s="1"/>
  <c r="AF136" i="200" s="1"/>
  <c r="AG136" i="200" s="1"/>
  <c r="AH136" i="200" s="1"/>
  <c r="AI136" i="200" s="1"/>
  <c r="AJ136" i="200" s="1"/>
  <c r="AK136" i="200" s="1"/>
  <c r="AL136" i="200" s="1"/>
  <c r="AM136" i="200" s="1"/>
  <c r="AN136" i="200" s="1"/>
  <c r="AO136" i="200" s="1"/>
  <c r="AP136" i="200" s="1"/>
  <c r="AQ136" i="200" s="1"/>
  <c r="AR136" i="200" s="1"/>
  <c r="AS136" i="200" s="1"/>
  <c r="AT136" i="200" s="1"/>
  <c r="AU136" i="200" s="1"/>
  <c r="AV136" i="200" s="1"/>
  <c r="AW136" i="200" s="1"/>
  <c r="AX136" i="200" s="1"/>
  <c r="AY136" i="200" s="1"/>
  <c r="AZ136" i="200" s="1"/>
  <c r="BA136" i="200" s="1"/>
  <c r="BB136" i="200" s="1"/>
  <c r="BC136" i="200" s="1"/>
  <c r="BD136" i="200" s="1"/>
  <c r="BE136" i="200" s="1"/>
  <c r="BF136" i="200" s="1"/>
  <c r="BG136" i="200" s="1"/>
  <c r="BH136" i="200" s="1"/>
  <c r="E126" i="200"/>
  <c r="E143" i="200" s="1"/>
  <c r="E129" i="200"/>
  <c r="E138" i="200" s="1"/>
  <c r="F138" i="200" s="1"/>
  <c r="G138" i="200" s="1"/>
  <c r="H138" i="200" s="1"/>
  <c r="I138" i="200" s="1"/>
  <c r="J138" i="200" s="1"/>
  <c r="K138" i="200" s="1"/>
  <c r="L138" i="200" s="1"/>
  <c r="M138" i="200" s="1"/>
  <c r="N138" i="200" s="1"/>
  <c r="O138" i="200" s="1"/>
  <c r="P138" i="200" s="1"/>
  <c r="Q138" i="200" s="1"/>
  <c r="R138" i="200" s="1"/>
  <c r="S138" i="200" s="1"/>
  <c r="T138" i="200" s="1"/>
  <c r="U138" i="200" s="1"/>
  <c r="V138" i="200" s="1"/>
  <c r="W138" i="200" s="1"/>
  <c r="X138" i="200" s="1"/>
  <c r="Y138" i="200" s="1"/>
  <c r="Z138" i="200" s="1"/>
  <c r="AA138" i="200" s="1"/>
  <c r="AB138" i="200" s="1"/>
  <c r="AC138" i="200" s="1"/>
  <c r="AD138" i="200" s="1"/>
  <c r="AE138" i="200" s="1"/>
  <c r="AF138" i="200" s="1"/>
  <c r="AG138" i="200" s="1"/>
  <c r="AH138" i="200" s="1"/>
  <c r="AI138" i="200" s="1"/>
  <c r="AJ138" i="200" s="1"/>
  <c r="AK138" i="200" s="1"/>
  <c r="AL138" i="200" s="1"/>
  <c r="AM138" i="200" s="1"/>
  <c r="AN138" i="200" s="1"/>
  <c r="AO138" i="200" s="1"/>
  <c r="AP138" i="200" s="1"/>
  <c r="AQ138" i="200" s="1"/>
  <c r="AR138" i="200" s="1"/>
  <c r="AS138" i="200" s="1"/>
  <c r="AT138" i="200" s="1"/>
  <c r="AU138" i="200" s="1"/>
  <c r="AV138" i="200" s="1"/>
  <c r="AW138" i="200" s="1"/>
  <c r="AX138" i="200" s="1"/>
  <c r="AY138" i="200" s="1"/>
  <c r="AZ138" i="200" s="1"/>
  <c r="BA138" i="200" s="1"/>
  <c r="BB138" i="200" s="1"/>
  <c r="BC138" i="200" s="1"/>
  <c r="BD138" i="200" s="1"/>
  <c r="BE138" i="200" s="1"/>
  <c r="BF138" i="200" s="1"/>
  <c r="BG138" i="200" s="1"/>
  <c r="BH138" i="200" s="1"/>
  <c r="E25" i="200"/>
  <c r="E29" i="200"/>
  <c r="E23" i="200"/>
  <c r="AB29" i="200"/>
  <c r="AB23" i="200"/>
  <c r="AB25" i="200"/>
  <c r="AB30" i="200"/>
  <c r="AB175" i="200" s="1"/>
  <c r="Q25" i="200"/>
  <c r="Q23" i="200"/>
  <c r="Q29" i="200"/>
  <c r="X30" i="200"/>
  <c r="X175" i="200" s="1"/>
  <c r="X25" i="200"/>
  <c r="X29" i="200"/>
  <c r="X23" i="200"/>
  <c r="Y37" i="200"/>
  <c r="Y30" i="200" s="1"/>
  <c r="Y175" i="200" s="1"/>
  <c r="Q37" i="200"/>
  <c r="Q30" i="200" s="1"/>
  <c r="Q175" i="200" s="1"/>
  <c r="H37" i="200"/>
  <c r="H30" i="200" s="1"/>
  <c r="H175" i="200" s="1"/>
  <c r="G37" i="200"/>
  <c r="G30" i="200" s="1"/>
  <c r="G175" i="200" s="1"/>
  <c r="P37" i="200"/>
  <c r="P30" i="200" s="1"/>
  <c r="P175" i="200" s="1"/>
  <c r="R37" i="200"/>
  <c r="R30" i="200" s="1"/>
  <c r="R175" i="200" s="1"/>
  <c r="O37" i="200"/>
  <c r="O30" i="200" s="1"/>
  <c r="O175" i="200" s="1"/>
  <c r="AH176" i="200"/>
  <c r="AH159" i="200"/>
  <c r="T24" i="1"/>
  <c r="BH209" i="199"/>
  <c r="BG209" i="199"/>
  <c r="BF209" i="199"/>
  <c r="BE209" i="199"/>
  <c r="BD209" i="199"/>
  <c r="BC209" i="199"/>
  <c r="BB209" i="199"/>
  <c r="BA209" i="199"/>
  <c r="AZ209" i="199"/>
  <c r="AY209" i="199"/>
  <c r="AX209" i="199"/>
  <c r="AW209" i="199"/>
  <c r="AV209" i="199"/>
  <c r="AU209" i="199"/>
  <c r="AT209" i="199"/>
  <c r="AS209" i="199"/>
  <c r="AR209" i="199"/>
  <c r="AQ209" i="199"/>
  <c r="AP209" i="199"/>
  <c r="AO209" i="199"/>
  <c r="AN209" i="199"/>
  <c r="AM209" i="199"/>
  <c r="AL209" i="199"/>
  <c r="AK209" i="199"/>
  <c r="AJ209" i="199"/>
  <c r="AI209" i="199"/>
  <c r="BH208" i="199"/>
  <c r="BG208" i="199"/>
  <c r="BF208" i="199"/>
  <c r="BE208" i="199"/>
  <c r="BD208" i="199"/>
  <c r="BC208" i="199"/>
  <c r="BB208" i="199"/>
  <c r="BA208" i="199"/>
  <c r="AZ208" i="199"/>
  <c r="AY208" i="199"/>
  <c r="AX208" i="199"/>
  <c r="AW208" i="199"/>
  <c r="AV208" i="199"/>
  <c r="AU208" i="199"/>
  <c r="AT208" i="199"/>
  <c r="AS208" i="199"/>
  <c r="AR208" i="199"/>
  <c r="AQ208" i="199"/>
  <c r="AP208" i="199"/>
  <c r="AO208" i="199"/>
  <c r="AN208" i="199"/>
  <c r="AM208" i="199"/>
  <c r="AL208" i="199"/>
  <c r="AK208" i="199"/>
  <c r="AJ208" i="199"/>
  <c r="AI208" i="199"/>
  <c r="BH207" i="199"/>
  <c r="BG207" i="199"/>
  <c r="BF207" i="199"/>
  <c r="BE207" i="199"/>
  <c r="BD207" i="199"/>
  <c r="BC207" i="199"/>
  <c r="BB207" i="199"/>
  <c r="BA207" i="199"/>
  <c r="AZ207" i="199"/>
  <c r="AY207" i="199"/>
  <c r="AX207" i="199"/>
  <c r="AW207" i="199"/>
  <c r="AV207" i="199"/>
  <c r="AU207" i="199"/>
  <c r="AT207" i="199"/>
  <c r="AS207" i="199"/>
  <c r="AR207" i="199"/>
  <c r="AQ207" i="199"/>
  <c r="AP207" i="199"/>
  <c r="AO207" i="199"/>
  <c r="AN207" i="199"/>
  <c r="AM207" i="199"/>
  <c r="AL207" i="199"/>
  <c r="AK207" i="199"/>
  <c r="AJ207" i="199"/>
  <c r="AI207" i="199"/>
  <c r="BH199" i="199"/>
  <c r="BG199" i="199"/>
  <c r="BF199" i="199"/>
  <c r="BE199" i="199"/>
  <c r="BD199" i="199"/>
  <c r="BC199" i="199"/>
  <c r="BB199" i="199"/>
  <c r="BA199" i="199"/>
  <c r="AZ199" i="199"/>
  <c r="AY199" i="199"/>
  <c r="AX199" i="199"/>
  <c r="AW199" i="199"/>
  <c r="AV199" i="199"/>
  <c r="AU199" i="199"/>
  <c r="AT199" i="199"/>
  <c r="AS199" i="199"/>
  <c r="AR199" i="199"/>
  <c r="AQ199" i="199"/>
  <c r="AP199" i="199"/>
  <c r="AO199" i="199"/>
  <c r="AN199" i="199"/>
  <c r="AM199" i="199"/>
  <c r="AL199" i="199"/>
  <c r="AK199" i="199"/>
  <c r="AJ199" i="199"/>
  <c r="AI199" i="199"/>
  <c r="BH194" i="199"/>
  <c r="BG194" i="199"/>
  <c r="BF194" i="199"/>
  <c r="BE194" i="199"/>
  <c r="BD194" i="199"/>
  <c r="BC194" i="199"/>
  <c r="BB194" i="199"/>
  <c r="BA194" i="199"/>
  <c r="AZ194" i="199"/>
  <c r="AY194" i="199"/>
  <c r="AX194" i="199"/>
  <c r="AW194" i="199"/>
  <c r="AV194" i="199"/>
  <c r="AU194" i="199"/>
  <c r="AT194" i="199"/>
  <c r="AS194" i="199"/>
  <c r="AR194" i="199"/>
  <c r="AQ194" i="199"/>
  <c r="AP194" i="199"/>
  <c r="AO194" i="199"/>
  <c r="AN194" i="199"/>
  <c r="AM194" i="199"/>
  <c r="AL194" i="199"/>
  <c r="AK194" i="199"/>
  <c r="AJ194" i="199"/>
  <c r="AI194" i="199"/>
  <c r="BH192" i="199"/>
  <c r="BG192" i="199"/>
  <c r="BF192" i="199"/>
  <c r="BE192" i="199"/>
  <c r="BD192" i="199"/>
  <c r="BC192" i="199"/>
  <c r="BB192" i="199"/>
  <c r="BA192" i="199"/>
  <c r="AZ192" i="199"/>
  <c r="AY192" i="199"/>
  <c r="AX192" i="199"/>
  <c r="AW192" i="199"/>
  <c r="AV192" i="199"/>
  <c r="AU192" i="199"/>
  <c r="AT192" i="199"/>
  <c r="AS192" i="199"/>
  <c r="AR192" i="199"/>
  <c r="AQ192" i="199"/>
  <c r="AP192" i="199"/>
  <c r="AO192" i="199"/>
  <c r="AN192" i="199"/>
  <c r="AM192" i="199"/>
  <c r="AL192" i="199"/>
  <c r="AK192" i="199"/>
  <c r="AJ192" i="199"/>
  <c r="AI192" i="199"/>
  <c r="BH191" i="199"/>
  <c r="BG191" i="199"/>
  <c r="BF191" i="199"/>
  <c r="BE191" i="199"/>
  <c r="BD191" i="199"/>
  <c r="BC191" i="199"/>
  <c r="BB191" i="199"/>
  <c r="BA191" i="199"/>
  <c r="AZ191" i="199"/>
  <c r="AY191" i="199"/>
  <c r="AX191" i="199"/>
  <c r="AW191" i="199"/>
  <c r="AV191" i="199"/>
  <c r="AU191" i="199"/>
  <c r="AT191" i="199"/>
  <c r="AS191" i="199"/>
  <c r="AR191" i="199"/>
  <c r="AQ191" i="199"/>
  <c r="AP191" i="199"/>
  <c r="AO191" i="199"/>
  <c r="AN191" i="199"/>
  <c r="AM191" i="199"/>
  <c r="AL191" i="199"/>
  <c r="AK191" i="199"/>
  <c r="AJ191" i="199"/>
  <c r="AI191" i="199"/>
  <c r="BH190" i="199"/>
  <c r="BG190" i="199"/>
  <c r="BF190" i="199"/>
  <c r="BE190" i="199"/>
  <c r="BD190" i="199"/>
  <c r="BC190" i="199"/>
  <c r="BB190" i="199"/>
  <c r="BA190" i="199"/>
  <c r="AZ190" i="199"/>
  <c r="AY190" i="199"/>
  <c r="AX190" i="199"/>
  <c r="AW190" i="199"/>
  <c r="AV190" i="199"/>
  <c r="AU190" i="199"/>
  <c r="AT190" i="199"/>
  <c r="AS190" i="199"/>
  <c r="AR190" i="199"/>
  <c r="AQ190" i="199"/>
  <c r="AP190" i="199"/>
  <c r="AO190" i="199"/>
  <c r="AN190" i="199"/>
  <c r="AM190" i="199"/>
  <c r="AL190" i="199"/>
  <c r="AK190" i="199"/>
  <c r="AJ190" i="199"/>
  <c r="AI190" i="199"/>
  <c r="BH188" i="199"/>
  <c r="BG188" i="199"/>
  <c r="BF188" i="199"/>
  <c r="BF205" i="199" s="1"/>
  <c r="BE188" i="199"/>
  <c r="BE205" i="199" s="1"/>
  <c r="BD188" i="199"/>
  <c r="BC188" i="199"/>
  <c r="BB188" i="199"/>
  <c r="BB205" i="199" s="1"/>
  <c r="BA188" i="199"/>
  <c r="BA205" i="199" s="1"/>
  <c r="AZ188" i="199"/>
  <c r="AY188" i="199"/>
  <c r="AX188" i="199"/>
  <c r="AX205" i="199" s="1"/>
  <c r="AW188" i="199"/>
  <c r="AW205" i="199" s="1"/>
  <c r="AV188" i="199"/>
  <c r="AV205" i="199" s="1"/>
  <c r="AU188" i="199"/>
  <c r="AT188" i="199"/>
  <c r="AS188" i="199"/>
  <c r="AS205" i="199" s="1"/>
  <c r="AR188" i="199"/>
  <c r="AQ188" i="199"/>
  <c r="AP188" i="199"/>
  <c r="AP205" i="199" s="1"/>
  <c r="AO188" i="199"/>
  <c r="AO205" i="199" s="1"/>
  <c r="AN188" i="199"/>
  <c r="AM188" i="199"/>
  <c r="AL188" i="199"/>
  <c r="AL205" i="199" s="1"/>
  <c r="AK188" i="199"/>
  <c r="AK205" i="199" s="1"/>
  <c r="AJ188" i="199"/>
  <c r="AI188" i="199"/>
  <c r="C170" i="199"/>
  <c r="C169" i="199"/>
  <c r="C168" i="199"/>
  <c r="C167" i="199"/>
  <c r="C161" i="199"/>
  <c r="C160" i="199"/>
  <c r="C159" i="199"/>
  <c r="C158" i="199"/>
  <c r="BH155" i="199"/>
  <c r="BG155" i="199"/>
  <c r="BF155" i="199"/>
  <c r="BE155" i="199"/>
  <c r="BD155" i="199"/>
  <c r="BC155" i="199"/>
  <c r="BB155" i="199"/>
  <c r="BA155" i="199"/>
  <c r="AZ155" i="199"/>
  <c r="AY155" i="199"/>
  <c r="AX155" i="199"/>
  <c r="AW155" i="199"/>
  <c r="AV155" i="199"/>
  <c r="AU155" i="199"/>
  <c r="AT155" i="199"/>
  <c r="AS155" i="199"/>
  <c r="AR155" i="199"/>
  <c r="AQ155" i="199"/>
  <c r="AP155" i="199"/>
  <c r="AO155" i="199"/>
  <c r="AN155" i="199"/>
  <c r="AM155" i="199"/>
  <c r="AL155" i="199"/>
  <c r="AK155" i="199"/>
  <c r="AJ155" i="199"/>
  <c r="AI155" i="199"/>
  <c r="AH155" i="199"/>
  <c r="AG155" i="199"/>
  <c r="AF155" i="199"/>
  <c r="AE155" i="199"/>
  <c r="AD155" i="199"/>
  <c r="AC155" i="199"/>
  <c r="AB155" i="199"/>
  <c r="AA155" i="199"/>
  <c r="Z155" i="199"/>
  <c r="Y155" i="199"/>
  <c r="X155" i="199"/>
  <c r="W155" i="199"/>
  <c r="V155" i="199"/>
  <c r="U155" i="199"/>
  <c r="T155" i="199"/>
  <c r="S155" i="199"/>
  <c r="R155" i="199"/>
  <c r="Q155" i="199"/>
  <c r="P155" i="199"/>
  <c r="O155" i="199"/>
  <c r="N155" i="199"/>
  <c r="M155" i="199"/>
  <c r="L155" i="199"/>
  <c r="K155" i="199"/>
  <c r="J155" i="199"/>
  <c r="I155" i="199"/>
  <c r="H155" i="199"/>
  <c r="G155" i="199"/>
  <c r="F155" i="199"/>
  <c r="E155" i="199"/>
  <c r="BM123" i="199"/>
  <c r="BL123" i="199"/>
  <c r="BM124" i="199" s="1"/>
  <c r="BK123" i="199"/>
  <c r="BL124" i="199" s="1"/>
  <c r="BJ123" i="199"/>
  <c r="BK124" i="199" s="1"/>
  <c r="C123" i="199"/>
  <c r="C124" i="199" s="1"/>
  <c r="C125" i="199" s="1"/>
  <c r="C126" i="199" s="1"/>
  <c r="C127" i="199" s="1"/>
  <c r="C128" i="199" s="1"/>
  <c r="C129" i="199" s="1"/>
  <c r="C130" i="199" s="1"/>
  <c r="C131" i="199" s="1"/>
  <c r="C132" i="199" s="1"/>
  <c r="C133" i="199" s="1"/>
  <c r="C134" i="199" s="1"/>
  <c r="C135" i="199" s="1"/>
  <c r="C136" i="199" s="1"/>
  <c r="C137" i="199" s="1"/>
  <c r="C138" i="199" s="1"/>
  <c r="C139" i="199" s="1"/>
  <c r="C140" i="199" s="1"/>
  <c r="C141" i="199" s="1"/>
  <c r="C142" i="199" s="1"/>
  <c r="C143" i="199" s="1"/>
  <c r="C144" i="199" s="1"/>
  <c r="C145" i="199" s="1"/>
  <c r="C146" i="199" s="1"/>
  <c r="C147" i="199" s="1"/>
  <c r="C148" i="199" s="1"/>
  <c r="C149" i="199" s="1"/>
  <c r="C150" i="199" s="1"/>
  <c r="C151" i="199" s="1"/>
  <c r="C152" i="199" s="1"/>
  <c r="C153" i="199" s="1"/>
  <c r="E122" i="199"/>
  <c r="F122" i="199" s="1"/>
  <c r="G122" i="199" s="1"/>
  <c r="H122" i="199" s="1"/>
  <c r="I122" i="199" s="1"/>
  <c r="J122" i="199" s="1"/>
  <c r="K122" i="199" s="1"/>
  <c r="L122" i="199" s="1"/>
  <c r="M122" i="199" s="1"/>
  <c r="N122" i="199" s="1"/>
  <c r="O122" i="199" s="1"/>
  <c r="P122" i="199" s="1"/>
  <c r="Q122" i="199" s="1"/>
  <c r="R122" i="199" s="1"/>
  <c r="S122" i="199" s="1"/>
  <c r="T122" i="199" s="1"/>
  <c r="U122" i="199" s="1"/>
  <c r="V122" i="199" s="1"/>
  <c r="W122" i="199" s="1"/>
  <c r="X122" i="199" s="1"/>
  <c r="Y122" i="199" s="1"/>
  <c r="Z122" i="199" s="1"/>
  <c r="AA122" i="199" s="1"/>
  <c r="AB122" i="199" s="1"/>
  <c r="AC122" i="199" s="1"/>
  <c r="AD122" i="199" s="1"/>
  <c r="AE122" i="199" s="1"/>
  <c r="AG122" i="199" s="1"/>
  <c r="AH122" i="199" s="1"/>
  <c r="AI122" i="199" s="1"/>
  <c r="AJ122" i="199" s="1"/>
  <c r="AK122" i="199" s="1"/>
  <c r="AL122" i="199" s="1"/>
  <c r="AM122" i="199" s="1"/>
  <c r="AN122" i="199" s="1"/>
  <c r="AO122" i="199" s="1"/>
  <c r="AP122" i="199" s="1"/>
  <c r="AQ122" i="199" s="1"/>
  <c r="AR122" i="199" s="1"/>
  <c r="AS122" i="199" s="1"/>
  <c r="AT122" i="199" s="1"/>
  <c r="AU122" i="199" s="1"/>
  <c r="AV122" i="199" s="1"/>
  <c r="AW122" i="199" s="1"/>
  <c r="AX122" i="199" s="1"/>
  <c r="AY122" i="199" s="1"/>
  <c r="AZ122" i="199" s="1"/>
  <c r="BA122" i="199" s="1"/>
  <c r="BB122" i="199" s="1"/>
  <c r="BC122" i="199" s="1"/>
  <c r="BD122" i="199" s="1"/>
  <c r="BE122" i="199" s="1"/>
  <c r="BF122" i="199" s="1"/>
  <c r="BG122" i="199" s="1"/>
  <c r="BH122" i="199" s="1"/>
  <c r="BI122" i="199" s="1"/>
  <c r="BJ122" i="199" s="1"/>
  <c r="BK122" i="199" s="1"/>
  <c r="BL122" i="199" s="1"/>
  <c r="BM122" i="199" s="1"/>
  <c r="C81" i="199"/>
  <c r="C82" i="199" s="1"/>
  <c r="C83" i="199" s="1"/>
  <c r="C84" i="199" s="1"/>
  <c r="C85" i="199" s="1"/>
  <c r="C86" i="199" s="1"/>
  <c r="C87" i="199" s="1"/>
  <c r="C88" i="199" s="1"/>
  <c r="C89" i="199" s="1"/>
  <c r="C90" i="199" s="1"/>
  <c r="C91" i="199" s="1"/>
  <c r="C92" i="199" s="1"/>
  <c r="C93" i="199" s="1"/>
  <c r="C94" i="199" s="1"/>
  <c r="C95" i="199" s="1"/>
  <c r="C96" i="199" s="1"/>
  <c r="C97" i="199" s="1"/>
  <c r="C98" i="199" s="1"/>
  <c r="C99" i="199" s="1"/>
  <c r="C100" i="199" s="1"/>
  <c r="C101" i="199" s="1"/>
  <c r="C102" i="199" s="1"/>
  <c r="C103" i="199" s="1"/>
  <c r="C104" i="199" s="1"/>
  <c r="C105" i="199" s="1"/>
  <c r="C106" i="199" s="1"/>
  <c r="C107" i="199" s="1"/>
  <c r="C108" i="199" s="1"/>
  <c r="C109" i="199" s="1"/>
  <c r="C110" i="199" s="1"/>
  <c r="C111" i="199" s="1"/>
  <c r="E80" i="199"/>
  <c r="BH46" i="199"/>
  <c r="BG46" i="199"/>
  <c r="BF46" i="199"/>
  <c r="BE46" i="199"/>
  <c r="BD46" i="199"/>
  <c r="BC46" i="199"/>
  <c r="BB46" i="199"/>
  <c r="BA46" i="199"/>
  <c r="AZ46" i="199"/>
  <c r="AY46" i="199"/>
  <c r="AX46" i="199"/>
  <c r="AW46" i="199"/>
  <c r="AV46" i="199"/>
  <c r="AU46" i="199"/>
  <c r="AT46" i="199"/>
  <c r="AS46" i="199"/>
  <c r="AR46" i="199"/>
  <c r="AQ46" i="199"/>
  <c r="AP46" i="199"/>
  <c r="AO46" i="199"/>
  <c r="AN46" i="199"/>
  <c r="AM46" i="199"/>
  <c r="AL46" i="199"/>
  <c r="AK46" i="199"/>
  <c r="AJ46" i="199"/>
  <c r="AI46" i="199"/>
  <c r="C46" i="199"/>
  <c r="C47" i="199" s="1"/>
  <c r="C48" i="199" s="1"/>
  <c r="C49" i="199" s="1"/>
  <c r="C50" i="199" s="1"/>
  <c r="C51" i="199" s="1"/>
  <c r="C52" i="199" s="1"/>
  <c r="C53" i="199" s="1"/>
  <c r="C54" i="199" s="1"/>
  <c r="C55" i="199" s="1"/>
  <c r="C56" i="199" s="1"/>
  <c r="C57" i="199" s="1"/>
  <c r="C58" i="199" s="1"/>
  <c r="C59" i="199" s="1"/>
  <c r="C60" i="199" s="1"/>
  <c r="C61" i="199" s="1"/>
  <c r="C62" i="199" s="1"/>
  <c r="C63" i="199" s="1"/>
  <c r="C64" i="199" s="1"/>
  <c r="C65" i="199" s="1"/>
  <c r="C66" i="199" s="1"/>
  <c r="C67" i="199" s="1"/>
  <c r="C68" i="199" s="1"/>
  <c r="C69" i="199" s="1"/>
  <c r="C70" i="199" s="1"/>
  <c r="C71" i="199" s="1"/>
  <c r="C72" i="199" s="1"/>
  <c r="C73" i="199" s="1"/>
  <c r="C74" i="199" s="1"/>
  <c r="C75" i="199" s="1"/>
  <c r="C76" i="199" s="1"/>
  <c r="E45" i="199"/>
  <c r="F45" i="199" s="1"/>
  <c r="G45" i="199" s="1"/>
  <c r="H45" i="199" s="1"/>
  <c r="I45" i="199" s="1"/>
  <c r="J45" i="199" s="1"/>
  <c r="K45" i="199" s="1"/>
  <c r="L45" i="199" s="1"/>
  <c r="M45" i="199" s="1"/>
  <c r="N45" i="199" s="1"/>
  <c r="O45" i="199" s="1"/>
  <c r="P45" i="199" s="1"/>
  <c r="Q45" i="199" s="1"/>
  <c r="R45" i="199" s="1"/>
  <c r="S45" i="199" s="1"/>
  <c r="T45" i="199" s="1"/>
  <c r="U45" i="199" s="1"/>
  <c r="V45" i="199" s="1"/>
  <c r="W45" i="199" s="1"/>
  <c r="X45" i="199" s="1"/>
  <c r="Y45" i="199" s="1"/>
  <c r="Z45" i="199" s="1"/>
  <c r="AA45" i="199" s="1"/>
  <c r="AB45" i="199" s="1"/>
  <c r="AC45" i="199" s="1"/>
  <c r="AD45" i="199" s="1"/>
  <c r="AE45" i="199" s="1"/>
  <c r="AF45" i="199" s="1"/>
  <c r="AG45" i="199" s="1"/>
  <c r="AH45" i="199" s="1"/>
  <c r="AI45" i="199" s="1"/>
  <c r="AJ45" i="199" s="1"/>
  <c r="AK45" i="199" s="1"/>
  <c r="AL45" i="199" s="1"/>
  <c r="AM45" i="199" s="1"/>
  <c r="AN45" i="199" s="1"/>
  <c r="AO45" i="199" s="1"/>
  <c r="AP45" i="199" s="1"/>
  <c r="AQ45" i="199" s="1"/>
  <c r="AR45" i="199" s="1"/>
  <c r="AS45" i="199" s="1"/>
  <c r="AT45" i="199" s="1"/>
  <c r="AU45" i="199" s="1"/>
  <c r="AV45" i="199" s="1"/>
  <c r="AW45" i="199" s="1"/>
  <c r="AX45" i="199" s="1"/>
  <c r="AY45" i="199" s="1"/>
  <c r="AZ45" i="199" s="1"/>
  <c r="BA45" i="199" s="1"/>
  <c r="BB45" i="199" s="1"/>
  <c r="BC45" i="199" s="1"/>
  <c r="BD45" i="199" s="1"/>
  <c r="BE45" i="199" s="1"/>
  <c r="BF45" i="199" s="1"/>
  <c r="BG45" i="199" s="1"/>
  <c r="BH45" i="199" s="1"/>
  <c r="D39" i="199"/>
  <c r="C21" i="199"/>
  <c r="D10" i="199"/>
  <c r="E7" i="199"/>
  <c r="F7" i="199" s="1"/>
  <c r="G7" i="199" s="1"/>
  <c r="H7" i="199" s="1"/>
  <c r="I7" i="199" s="1"/>
  <c r="J7" i="199" s="1"/>
  <c r="K7" i="199" s="1"/>
  <c r="L7" i="199" s="1"/>
  <c r="M7" i="199" s="1"/>
  <c r="N7" i="199" s="1"/>
  <c r="O7" i="199" s="1"/>
  <c r="P7" i="199" s="1"/>
  <c r="Q7" i="199" s="1"/>
  <c r="R7" i="199" s="1"/>
  <c r="S7" i="199" s="1"/>
  <c r="T7" i="199" s="1"/>
  <c r="U7" i="199" s="1"/>
  <c r="V7" i="199" s="1"/>
  <c r="W7" i="199" s="1"/>
  <c r="X7" i="199" s="1"/>
  <c r="Y7" i="199" s="1"/>
  <c r="Z7" i="199" s="1"/>
  <c r="AA7" i="199" s="1"/>
  <c r="AB7" i="199" s="1"/>
  <c r="AC7" i="199" s="1"/>
  <c r="AD7" i="199" s="1"/>
  <c r="AE7" i="199" s="1"/>
  <c r="AF7" i="199" s="1"/>
  <c r="AG7" i="199" s="1"/>
  <c r="AH7" i="199" s="1"/>
  <c r="AI7" i="199" s="1"/>
  <c r="AJ7" i="199" s="1"/>
  <c r="AK7" i="199" s="1"/>
  <c r="AL7" i="199" s="1"/>
  <c r="AM7" i="199" s="1"/>
  <c r="AN7" i="199" s="1"/>
  <c r="AO7" i="199" s="1"/>
  <c r="AP7" i="199" s="1"/>
  <c r="AQ7" i="199" s="1"/>
  <c r="AR7" i="199" s="1"/>
  <c r="AS7" i="199" s="1"/>
  <c r="AT7" i="199" s="1"/>
  <c r="AU7" i="199" s="1"/>
  <c r="AV7" i="199" s="1"/>
  <c r="AW7" i="199" s="1"/>
  <c r="AX7" i="199" s="1"/>
  <c r="AY7" i="199" s="1"/>
  <c r="AZ7" i="199" s="1"/>
  <c r="BA7" i="199" s="1"/>
  <c r="BB7" i="199" s="1"/>
  <c r="BC7" i="199" s="1"/>
  <c r="BD7" i="199" s="1"/>
  <c r="BE7" i="199" s="1"/>
  <c r="BF7" i="199" s="1"/>
  <c r="BG7" i="199" s="1"/>
  <c r="BH7" i="199" s="1"/>
  <c r="E6" i="199"/>
  <c r="F6" i="199" s="1"/>
  <c r="G6" i="199" s="1"/>
  <c r="H6" i="199" s="1"/>
  <c r="I6" i="199" s="1"/>
  <c r="J6" i="199" s="1"/>
  <c r="K6" i="199" s="1"/>
  <c r="L6" i="199" s="1"/>
  <c r="M6" i="199" s="1"/>
  <c r="N6" i="199" s="1"/>
  <c r="O6" i="199" s="1"/>
  <c r="P6" i="199" s="1"/>
  <c r="Q6" i="199" s="1"/>
  <c r="R6" i="199" s="1"/>
  <c r="S6" i="199" s="1"/>
  <c r="T6" i="199" s="1"/>
  <c r="U6" i="199" s="1"/>
  <c r="V6" i="199" s="1"/>
  <c r="W6" i="199" s="1"/>
  <c r="X6" i="199" s="1"/>
  <c r="Y6" i="199" s="1"/>
  <c r="Z6" i="199" s="1"/>
  <c r="AA6" i="199" s="1"/>
  <c r="AB6" i="199" s="1"/>
  <c r="AC6" i="199" s="1"/>
  <c r="AD6" i="199" s="1"/>
  <c r="AE6" i="199" s="1"/>
  <c r="AF6" i="199" s="1"/>
  <c r="AG6" i="199" s="1"/>
  <c r="AH6" i="199" s="1"/>
  <c r="AI6" i="199" s="1"/>
  <c r="AJ6" i="199" s="1"/>
  <c r="AK6" i="199" s="1"/>
  <c r="AL6" i="199" s="1"/>
  <c r="AM6" i="199" s="1"/>
  <c r="AN6" i="199" s="1"/>
  <c r="AO6" i="199" s="1"/>
  <c r="AP6" i="199" s="1"/>
  <c r="AQ6" i="199" s="1"/>
  <c r="AR6" i="199" s="1"/>
  <c r="AS6" i="199" s="1"/>
  <c r="AT6" i="199" s="1"/>
  <c r="AU6" i="199" s="1"/>
  <c r="AV6" i="199" s="1"/>
  <c r="AW6" i="199" s="1"/>
  <c r="AX6" i="199" s="1"/>
  <c r="AY6" i="199" s="1"/>
  <c r="AZ6" i="199" s="1"/>
  <c r="BA6" i="199" s="1"/>
  <c r="BB6" i="199" s="1"/>
  <c r="BC6" i="199" s="1"/>
  <c r="BD6" i="199" s="1"/>
  <c r="BE6" i="199" s="1"/>
  <c r="BF6" i="199" s="1"/>
  <c r="BG6" i="199" s="1"/>
  <c r="BH6" i="199" s="1"/>
  <c r="BH177" i="198"/>
  <c r="BG177" i="198"/>
  <c r="BF177" i="198"/>
  <c r="BE177" i="198"/>
  <c r="BD177" i="198"/>
  <c r="BC177" i="198"/>
  <c r="BB177" i="198"/>
  <c r="BA177" i="198"/>
  <c r="AZ177" i="198"/>
  <c r="AY177" i="198"/>
  <c r="AX177" i="198"/>
  <c r="AW177" i="198"/>
  <c r="AV177" i="198"/>
  <c r="AU177" i="198"/>
  <c r="AT177" i="198"/>
  <c r="AS177" i="198"/>
  <c r="AR177" i="198"/>
  <c r="AQ177" i="198"/>
  <c r="AP177" i="198"/>
  <c r="AO177" i="198"/>
  <c r="AN177" i="198"/>
  <c r="AM177" i="198"/>
  <c r="AL177" i="198"/>
  <c r="AK177" i="198"/>
  <c r="AJ177" i="198"/>
  <c r="AI177" i="198"/>
  <c r="BH176" i="198"/>
  <c r="BG176" i="198"/>
  <c r="BF176" i="198"/>
  <c r="BE176" i="198"/>
  <c r="BD176" i="198"/>
  <c r="BC176" i="198"/>
  <c r="BB176" i="198"/>
  <c r="BA176" i="198"/>
  <c r="AZ176" i="198"/>
  <c r="AY176" i="198"/>
  <c r="AX176" i="198"/>
  <c r="AW176" i="198"/>
  <c r="AV176" i="198"/>
  <c r="AU176" i="198"/>
  <c r="AT176" i="198"/>
  <c r="AS176" i="198"/>
  <c r="AR176" i="198"/>
  <c r="AQ176" i="198"/>
  <c r="AP176" i="198"/>
  <c r="AO176" i="198"/>
  <c r="AN176" i="198"/>
  <c r="AM176" i="198"/>
  <c r="AL176" i="198"/>
  <c r="AK176" i="198"/>
  <c r="AJ176" i="198"/>
  <c r="AI176" i="198"/>
  <c r="BH175" i="198"/>
  <c r="BG175" i="198"/>
  <c r="BF175" i="198"/>
  <c r="BE175" i="198"/>
  <c r="BD175" i="198"/>
  <c r="BC175" i="198"/>
  <c r="BB175" i="198"/>
  <c r="BA175" i="198"/>
  <c r="AZ175" i="198"/>
  <c r="AY175" i="198"/>
  <c r="AX175" i="198"/>
  <c r="AW175" i="198"/>
  <c r="AV175" i="198"/>
  <c r="AU175" i="198"/>
  <c r="AT175" i="198"/>
  <c r="AS175" i="198"/>
  <c r="AR175" i="198"/>
  <c r="AQ175" i="198"/>
  <c r="AP175" i="198"/>
  <c r="AO175" i="198"/>
  <c r="AN175" i="198"/>
  <c r="AM175" i="198"/>
  <c r="AL175" i="198"/>
  <c r="AK175" i="198"/>
  <c r="AJ175" i="198"/>
  <c r="AI175" i="198"/>
  <c r="BH167" i="198"/>
  <c r="BG167" i="198"/>
  <c r="BF167" i="198"/>
  <c r="BE167" i="198"/>
  <c r="BD167" i="198"/>
  <c r="BC167" i="198"/>
  <c r="BB167" i="198"/>
  <c r="BA167" i="198"/>
  <c r="AZ167" i="198"/>
  <c r="AY167" i="198"/>
  <c r="AX167" i="198"/>
  <c r="AW167" i="198"/>
  <c r="AV167" i="198"/>
  <c r="AU167" i="198"/>
  <c r="AT167" i="198"/>
  <c r="AS167" i="198"/>
  <c r="AR167" i="198"/>
  <c r="AQ167" i="198"/>
  <c r="AP167" i="198"/>
  <c r="AO167" i="198"/>
  <c r="AN167" i="198"/>
  <c r="AM167" i="198"/>
  <c r="AL167" i="198"/>
  <c r="AK167" i="198"/>
  <c r="AJ167" i="198"/>
  <c r="AI167" i="198"/>
  <c r="BH162" i="198"/>
  <c r="BG162" i="198"/>
  <c r="BF162" i="198"/>
  <c r="BE162" i="198"/>
  <c r="BD162" i="198"/>
  <c r="BC162" i="198"/>
  <c r="BB162" i="198"/>
  <c r="BA162" i="198"/>
  <c r="AZ162" i="198"/>
  <c r="AY162" i="198"/>
  <c r="AX162" i="198"/>
  <c r="AW162" i="198"/>
  <c r="AV162" i="198"/>
  <c r="AU162" i="198"/>
  <c r="AT162" i="198"/>
  <c r="AS162" i="198"/>
  <c r="AR162" i="198"/>
  <c r="AQ162" i="198"/>
  <c r="AP162" i="198"/>
  <c r="AO162" i="198"/>
  <c r="AN162" i="198"/>
  <c r="AM162" i="198"/>
  <c r="AL162" i="198"/>
  <c r="AK162" i="198"/>
  <c r="AJ162" i="198"/>
  <c r="AI162" i="198"/>
  <c r="BH160" i="198"/>
  <c r="BG160" i="198"/>
  <c r="BF160" i="198"/>
  <c r="BE160" i="198"/>
  <c r="BD160" i="198"/>
  <c r="BC160" i="198"/>
  <c r="BB160" i="198"/>
  <c r="BA160" i="198"/>
  <c r="AZ160" i="198"/>
  <c r="AY160" i="198"/>
  <c r="AX160" i="198"/>
  <c r="AW160" i="198"/>
  <c r="AV160" i="198"/>
  <c r="AU160" i="198"/>
  <c r="AT160" i="198"/>
  <c r="AS160" i="198"/>
  <c r="AR160" i="198"/>
  <c r="AQ160" i="198"/>
  <c r="AP160" i="198"/>
  <c r="AO160" i="198"/>
  <c r="AN160" i="198"/>
  <c r="AM160" i="198"/>
  <c r="AL160" i="198"/>
  <c r="AK160" i="198"/>
  <c r="AJ160" i="198"/>
  <c r="AI160" i="198"/>
  <c r="BH159" i="198"/>
  <c r="BG159" i="198"/>
  <c r="BF159" i="198"/>
  <c r="BE159" i="198"/>
  <c r="BD159" i="198"/>
  <c r="BC159" i="198"/>
  <c r="BB159" i="198"/>
  <c r="BA159" i="198"/>
  <c r="AZ159" i="198"/>
  <c r="AY159" i="198"/>
  <c r="AX159" i="198"/>
  <c r="AW159" i="198"/>
  <c r="AV159" i="198"/>
  <c r="AU159" i="198"/>
  <c r="AT159" i="198"/>
  <c r="AS159" i="198"/>
  <c r="AR159" i="198"/>
  <c r="AQ159" i="198"/>
  <c r="AP159" i="198"/>
  <c r="AO159" i="198"/>
  <c r="AN159" i="198"/>
  <c r="AM159" i="198"/>
  <c r="AL159" i="198"/>
  <c r="AK159" i="198"/>
  <c r="AJ159" i="198"/>
  <c r="AI159" i="198"/>
  <c r="BH158" i="198"/>
  <c r="BG158" i="198"/>
  <c r="BF158" i="198"/>
  <c r="BE158" i="198"/>
  <c r="BD158" i="198"/>
  <c r="BC158" i="198"/>
  <c r="BB158" i="198"/>
  <c r="BA158" i="198"/>
  <c r="AZ158" i="198"/>
  <c r="AY158" i="198"/>
  <c r="AX158" i="198"/>
  <c r="AW158" i="198"/>
  <c r="AV158" i="198"/>
  <c r="AU158" i="198"/>
  <c r="AT158" i="198"/>
  <c r="AS158" i="198"/>
  <c r="AR158" i="198"/>
  <c r="AQ158" i="198"/>
  <c r="AP158" i="198"/>
  <c r="AO158" i="198"/>
  <c r="AN158" i="198"/>
  <c r="AM158" i="198"/>
  <c r="AL158" i="198"/>
  <c r="AK158" i="198"/>
  <c r="AJ158" i="198"/>
  <c r="AI158" i="198"/>
  <c r="BH156" i="198"/>
  <c r="BG156" i="198"/>
  <c r="BF156" i="198"/>
  <c r="BF173" i="198" s="1"/>
  <c r="BE156" i="198"/>
  <c r="BE173" i="198" s="1"/>
  <c r="BD156" i="198"/>
  <c r="BC156" i="198"/>
  <c r="BB156" i="198"/>
  <c r="BB173" i="198" s="1"/>
  <c r="BA156" i="198"/>
  <c r="AZ156" i="198"/>
  <c r="AY156" i="198"/>
  <c r="AY173" i="198" s="1"/>
  <c r="AX156" i="198"/>
  <c r="AX173" i="198" s="1"/>
  <c r="AW156" i="198"/>
  <c r="AV156" i="198"/>
  <c r="AU156" i="198"/>
  <c r="AU173" i="198" s="1"/>
  <c r="AT156" i="198"/>
  <c r="AT173" i="198" s="1"/>
  <c r="AS156" i="198"/>
  <c r="AR156" i="198"/>
  <c r="AQ156" i="198"/>
  <c r="AQ173" i="198" s="1"/>
  <c r="AP156" i="198"/>
  <c r="AP173" i="198" s="1"/>
  <c r="AO156" i="198"/>
  <c r="AO173" i="198" s="1"/>
  <c r="AN156" i="198"/>
  <c r="AM156" i="198"/>
  <c r="AM173" i="198" s="1"/>
  <c r="AL156" i="198"/>
  <c r="AL173" i="198" s="1"/>
  <c r="AK156" i="198"/>
  <c r="AJ156" i="198"/>
  <c r="AI156" i="198"/>
  <c r="AI173" i="198" s="1"/>
  <c r="C138" i="198"/>
  <c r="C137" i="198"/>
  <c r="C136" i="198"/>
  <c r="C135" i="198"/>
  <c r="C129" i="198"/>
  <c r="C128" i="198"/>
  <c r="C127" i="198"/>
  <c r="C126" i="198"/>
  <c r="W123" i="198"/>
  <c r="V123" i="198"/>
  <c r="U123" i="198"/>
  <c r="T123" i="198"/>
  <c r="S123" i="198"/>
  <c r="R123" i="198"/>
  <c r="Q123" i="198"/>
  <c r="P123" i="198"/>
  <c r="O123" i="198"/>
  <c r="N123" i="198"/>
  <c r="M123" i="198"/>
  <c r="L123" i="198"/>
  <c r="K123" i="198"/>
  <c r="J123" i="198"/>
  <c r="I123" i="198"/>
  <c r="H123" i="198"/>
  <c r="G123" i="198"/>
  <c r="F123" i="198"/>
  <c r="E123" i="198"/>
  <c r="B123" i="198"/>
  <c r="V122" i="198"/>
  <c r="U122" i="198"/>
  <c r="T122" i="198"/>
  <c r="S122" i="198"/>
  <c r="R122" i="198"/>
  <c r="Q122" i="198"/>
  <c r="P122" i="198"/>
  <c r="O122" i="198"/>
  <c r="N122" i="198"/>
  <c r="M122" i="198"/>
  <c r="L122" i="198"/>
  <c r="K122" i="198"/>
  <c r="J122" i="198"/>
  <c r="I122" i="198"/>
  <c r="H122" i="198"/>
  <c r="G122" i="198"/>
  <c r="F122" i="198"/>
  <c r="E122" i="198"/>
  <c r="B122" i="198"/>
  <c r="U121" i="198"/>
  <c r="T121" i="198"/>
  <c r="S121" i="198"/>
  <c r="R121" i="198"/>
  <c r="Q121" i="198"/>
  <c r="P121" i="198"/>
  <c r="O121" i="198"/>
  <c r="N121" i="198"/>
  <c r="M121" i="198"/>
  <c r="L121" i="198"/>
  <c r="K121" i="198"/>
  <c r="J121" i="198"/>
  <c r="I121" i="198"/>
  <c r="H121" i="198"/>
  <c r="G121" i="198"/>
  <c r="F121" i="198"/>
  <c r="E121" i="198"/>
  <c r="B121" i="198"/>
  <c r="T120" i="198"/>
  <c r="S120" i="198"/>
  <c r="R120" i="198"/>
  <c r="Q120" i="198"/>
  <c r="P120" i="198"/>
  <c r="O120" i="198"/>
  <c r="N120" i="198"/>
  <c r="M120" i="198"/>
  <c r="L120" i="198"/>
  <c r="K120" i="198"/>
  <c r="J120" i="198"/>
  <c r="I120" i="198"/>
  <c r="H120" i="198"/>
  <c r="G120" i="198"/>
  <c r="F120" i="198"/>
  <c r="E120" i="198"/>
  <c r="B120" i="198"/>
  <c r="S119" i="198"/>
  <c r="R119" i="198"/>
  <c r="Q119" i="198"/>
  <c r="P119" i="198"/>
  <c r="O119" i="198"/>
  <c r="N119" i="198"/>
  <c r="M119" i="198"/>
  <c r="L119" i="198"/>
  <c r="K119" i="198"/>
  <c r="J119" i="198"/>
  <c r="I119" i="198"/>
  <c r="H119" i="198"/>
  <c r="G119" i="198"/>
  <c r="F119" i="198"/>
  <c r="E119" i="198"/>
  <c r="B119" i="198"/>
  <c r="R118" i="198"/>
  <c r="Q118" i="198"/>
  <c r="P118" i="198"/>
  <c r="O118" i="198"/>
  <c r="N118" i="198"/>
  <c r="M118" i="198"/>
  <c r="L118" i="198"/>
  <c r="K118" i="198"/>
  <c r="J118" i="198"/>
  <c r="I118" i="198"/>
  <c r="H118" i="198"/>
  <c r="G118" i="198"/>
  <c r="F118" i="198"/>
  <c r="E118" i="198"/>
  <c r="B118" i="198"/>
  <c r="Q117" i="198"/>
  <c r="P117" i="198"/>
  <c r="O117" i="198"/>
  <c r="N117" i="198"/>
  <c r="M117" i="198"/>
  <c r="L117" i="198"/>
  <c r="K117" i="198"/>
  <c r="J117" i="198"/>
  <c r="I117" i="198"/>
  <c r="H117" i="198"/>
  <c r="G117" i="198"/>
  <c r="F117" i="198"/>
  <c r="E117" i="198"/>
  <c r="B117" i="198"/>
  <c r="P116" i="198"/>
  <c r="O116" i="198"/>
  <c r="N116" i="198"/>
  <c r="M116" i="198"/>
  <c r="L116" i="198"/>
  <c r="K116" i="198"/>
  <c r="J116" i="198"/>
  <c r="I116" i="198"/>
  <c r="H116" i="198"/>
  <c r="G116" i="198"/>
  <c r="F116" i="198"/>
  <c r="E116" i="198"/>
  <c r="B116" i="198"/>
  <c r="O115" i="198"/>
  <c r="N115" i="198"/>
  <c r="M115" i="198"/>
  <c r="L115" i="198"/>
  <c r="K115" i="198"/>
  <c r="J115" i="198"/>
  <c r="I115" i="198"/>
  <c r="H115" i="198"/>
  <c r="G115" i="198"/>
  <c r="F115" i="198"/>
  <c r="E115" i="198"/>
  <c r="B115" i="198"/>
  <c r="N114" i="198"/>
  <c r="M114" i="198"/>
  <c r="L114" i="198"/>
  <c r="K114" i="198"/>
  <c r="J114" i="198"/>
  <c r="I114" i="198"/>
  <c r="H114" i="198"/>
  <c r="G114" i="198"/>
  <c r="F114" i="198"/>
  <c r="E114" i="198"/>
  <c r="B114" i="198"/>
  <c r="M113" i="198"/>
  <c r="L113" i="198"/>
  <c r="K113" i="198"/>
  <c r="J113" i="198"/>
  <c r="I113" i="198"/>
  <c r="H113" i="198"/>
  <c r="G113" i="198"/>
  <c r="F113" i="198"/>
  <c r="E113" i="198"/>
  <c r="B113" i="198"/>
  <c r="L112" i="198"/>
  <c r="K112" i="198"/>
  <c r="J112" i="198"/>
  <c r="I112" i="198"/>
  <c r="H112" i="198"/>
  <c r="G112" i="198"/>
  <c r="F112" i="198"/>
  <c r="E112" i="198"/>
  <c r="B112" i="198"/>
  <c r="K111" i="198"/>
  <c r="J111" i="198"/>
  <c r="I111" i="198"/>
  <c r="H111" i="198"/>
  <c r="G111" i="198"/>
  <c r="F111" i="198"/>
  <c r="E111" i="198"/>
  <c r="B111" i="198"/>
  <c r="J110" i="198"/>
  <c r="I110" i="198"/>
  <c r="H110" i="198"/>
  <c r="G110" i="198"/>
  <c r="F110" i="198"/>
  <c r="E110" i="198"/>
  <c r="B110" i="198"/>
  <c r="I109" i="198"/>
  <c r="H109" i="198"/>
  <c r="G109" i="198"/>
  <c r="F109" i="198"/>
  <c r="E109" i="198"/>
  <c r="B109" i="198"/>
  <c r="H108" i="198"/>
  <c r="G108" i="198"/>
  <c r="F108" i="198"/>
  <c r="E108" i="198"/>
  <c r="B108" i="198"/>
  <c r="G107" i="198"/>
  <c r="F107" i="198"/>
  <c r="E107" i="198"/>
  <c r="B107" i="198"/>
  <c r="F106" i="198"/>
  <c r="E106" i="198"/>
  <c r="B106" i="198"/>
  <c r="E105" i="198"/>
  <c r="B105" i="198"/>
  <c r="B104" i="198"/>
  <c r="D103" i="198"/>
  <c r="C103" i="198"/>
  <c r="B103" i="198"/>
  <c r="BI102" i="198"/>
  <c r="BH102" i="198"/>
  <c r="BG102" i="198"/>
  <c r="BF102" i="198"/>
  <c r="BE102" i="198"/>
  <c r="BD102" i="198"/>
  <c r="BC102" i="198"/>
  <c r="BB102" i="198"/>
  <c r="BA102" i="198"/>
  <c r="AZ102" i="198"/>
  <c r="AY102" i="198"/>
  <c r="AX102" i="198"/>
  <c r="AW102" i="198"/>
  <c r="AV102" i="198"/>
  <c r="AU102" i="198"/>
  <c r="AT102" i="198"/>
  <c r="AS102" i="198"/>
  <c r="AR102" i="198"/>
  <c r="AQ102" i="198"/>
  <c r="AP102" i="198"/>
  <c r="AO102" i="198"/>
  <c r="AN102" i="198"/>
  <c r="AM102" i="198"/>
  <c r="AL102" i="198"/>
  <c r="AK102" i="198"/>
  <c r="AJ102" i="198"/>
  <c r="AI102" i="198"/>
  <c r="AH102" i="198"/>
  <c r="AG102" i="198"/>
  <c r="AE102" i="198"/>
  <c r="AD102" i="198"/>
  <c r="AC102" i="198"/>
  <c r="AB102" i="198"/>
  <c r="AA102" i="198"/>
  <c r="Z102" i="198"/>
  <c r="Y102" i="198"/>
  <c r="X102" i="198"/>
  <c r="W102" i="198"/>
  <c r="V102" i="198"/>
  <c r="U102" i="198"/>
  <c r="T102" i="198"/>
  <c r="S102" i="198"/>
  <c r="R102" i="198"/>
  <c r="Q102" i="198"/>
  <c r="P102" i="198"/>
  <c r="O102" i="198"/>
  <c r="N102" i="198"/>
  <c r="M102" i="198"/>
  <c r="L102" i="198"/>
  <c r="K102" i="198"/>
  <c r="J102" i="198"/>
  <c r="I102" i="198"/>
  <c r="H102" i="198"/>
  <c r="G102" i="198"/>
  <c r="F102" i="198"/>
  <c r="E102" i="198"/>
  <c r="D102" i="198"/>
  <c r="C102" i="198"/>
  <c r="B102" i="198"/>
  <c r="BI101" i="198"/>
  <c r="BH101" i="198"/>
  <c r="BG101" i="198"/>
  <c r="BF101" i="198"/>
  <c r="BE101" i="198"/>
  <c r="BD101" i="198"/>
  <c r="BC101" i="198"/>
  <c r="BB101" i="198"/>
  <c r="BA101" i="198"/>
  <c r="AZ101" i="198"/>
  <c r="AY101" i="198"/>
  <c r="AX101" i="198"/>
  <c r="AW101" i="198"/>
  <c r="AV101" i="198"/>
  <c r="AU101" i="198"/>
  <c r="AT101" i="198"/>
  <c r="AS101" i="198"/>
  <c r="AR101" i="198"/>
  <c r="AQ101" i="198"/>
  <c r="AP101" i="198"/>
  <c r="AO101" i="198"/>
  <c r="AN101" i="198"/>
  <c r="AM101" i="198"/>
  <c r="AL101" i="198"/>
  <c r="AK101" i="198"/>
  <c r="AJ101" i="198"/>
  <c r="AI101" i="198"/>
  <c r="AH101" i="198"/>
  <c r="AG101" i="198"/>
  <c r="AE101" i="198"/>
  <c r="AD101" i="198"/>
  <c r="AC101" i="198"/>
  <c r="AB101" i="198"/>
  <c r="AA101" i="198"/>
  <c r="Z101" i="198"/>
  <c r="Y101" i="198"/>
  <c r="X101" i="198"/>
  <c r="W101" i="198"/>
  <c r="V101" i="198"/>
  <c r="U101" i="198"/>
  <c r="T101" i="198"/>
  <c r="S101" i="198"/>
  <c r="R101" i="198"/>
  <c r="Q101" i="198"/>
  <c r="P101" i="198"/>
  <c r="O101" i="198"/>
  <c r="N101" i="198"/>
  <c r="M101" i="198"/>
  <c r="L101" i="198"/>
  <c r="K101" i="198"/>
  <c r="J101" i="198"/>
  <c r="I101" i="198"/>
  <c r="H101" i="198"/>
  <c r="G101" i="198"/>
  <c r="F101" i="198"/>
  <c r="E101" i="198"/>
  <c r="D101" i="198"/>
  <c r="C101" i="198"/>
  <c r="B101" i="198"/>
  <c r="BH98" i="198"/>
  <c r="BG98" i="198"/>
  <c r="BF98" i="198"/>
  <c r="BE98" i="198"/>
  <c r="BD98" i="198"/>
  <c r="BC98" i="198"/>
  <c r="BB98" i="198"/>
  <c r="BA98" i="198"/>
  <c r="AZ98" i="198"/>
  <c r="AY98" i="198"/>
  <c r="AX98" i="198"/>
  <c r="AW98" i="198"/>
  <c r="AV98" i="198"/>
  <c r="AU98" i="198"/>
  <c r="AT98" i="198"/>
  <c r="AS98" i="198"/>
  <c r="AR98" i="198"/>
  <c r="AQ98" i="198"/>
  <c r="AP98" i="198"/>
  <c r="AO98" i="198"/>
  <c r="AN98" i="198"/>
  <c r="AM98" i="198"/>
  <c r="AL98" i="198"/>
  <c r="AK98" i="198"/>
  <c r="AJ98" i="198"/>
  <c r="AI98" i="198"/>
  <c r="AH98" i="198"/>
  <c r="AG98" i="198"/>
  <c r="AF98" i="198"/>
  <c r="AE98" i="198"/>
  <c r="AD98" i="198"/>
  <c r="AC98" i="198"/>
  <c r="AB98" i="198"/>
  <c r="AA98" i="198"/>
  <c r="Z98" i="198"/>
  <c r="Y98" i="198"/>
  <c r="X98" i="198"/>
  <c r="W98" i="198"/>
  <c r="V98" i="198"/>
  <c r="U98" i="198"/>
  <c r="T98" i="198"/>
  <c r="S98" i="198"/>
  <c r="R98" i="198"/>
  <c r="Q98" i="198"/>
  <c r="P98" i="198"/>
  <c r="O98" i="198"/>
  <c r="N98" i="198"/>
  <c r="M98" i="198"/>
  <c r="L98" i="198"/>
  <c r="K98" i="198"/>
  <c r="J98" i="198"/>
  <c r="I98" i="198"/>
  <c r="H98" i="198"/>
  <c r="G98" i="198"/>
  <c r="F98" i="198"/>
  <c r="E98" i="198"/>
  <c r="C70" i="198"/>
  <c r="E69" i="198"/>
  <c r="BH46" i="198"/>
  <c r="BG46" i="198"/>
  <c r="BF46" i="198"/>
  <c r="BE46" i="198"/>
  <c r="BD46" i="198"/>
  <c r="BC46" i="198"/>
  <c r="BB46" i="198"/>
  <c r="BA46" i="198"/>
  <c r="AZ46" i="198"/>
  <c r="AY46" i="198"/>
  <c r="AX46" i="198"/>
  <c r="AW46" i="198"/>
  <c r="AV46" i="198"/>
  <c r="AU46" i="198"/>
  <c r="AT46" i="198"/>
  <c r="AS46" i="198"/>
  <c r="AR46" i="198"/>
  <c r="AQ46" i="198"/>
  <c r="AP46" i="198"/>
  <c r="AO46" i="198"/>
  <c r="AN46" i="198"/>
  <c r="AM46" i="198"/>
  <c r="AL46" i="198"/>
  <c r="AK46" i="198"/>
  <c r="AJ46" i="198"/>
  <c r="AI46" i="198"/>
  <c r="C46" i="198"/>
  <c r="C47" i="198" s="1"/>
  <c r="C48" i="198" s="1"/>
  <c r="C49" i="198" s="1"/>
  <c r="C50" i="198" s="1"/>
  <c r="C51" i="198" s="1"/>
  <c r="C52" i="198" s="1"/>
  <c r="C53" i="198" s="1"/>
  <c r="C54" i="198" s="1"/>
  <c r="C55" i="198" s="1"/>
  <c r="C56" i="198" s="1"/>
  <c r="C57" i="198" s="1"/>
  <c r="C58" i="198" s="1"/>
  <c r="C59" i="198" s="1"/>
  <c r="C60" i="198" s="1"/>
  <c r="C61" i="198" s="1"/>
  <c r="C62" i="198" s="1"/>
  <c r="C63" i="198" s="1"/>
  <c r="C64" i="198" s="1"/>
  <c r="C65" i="198" s="1"/>
  <c r="E45" i="198"/>
  <c r="F45" i="198" s="1"/>
  <c r="G45" i="198" s="1"/>
  <c r="H45" i="198" s="1"/>
  <c r="I45" i="198" s="1"/>
  <c r="J45" i="198" s="1"/>
  <c r="K45" i="198" s="1"/>
  <c r="L45" i="198" s="1"/>
  <c r="M45" i="198" s="1"/>
  <c r="N45" i="198" s="1"/>
  <c r="O45" i="198" s="1"/>
  <c r="P45" i="198" s="1"/>
  <c r="Q45" i="198" s="1"/>
  <c r="R45" i="198" s="1"/>
  <c r="S45" i="198" s="1"/>
  <c r="T45" i="198" s="1"/>
  <c r="U45" i="198" s="1"/>
  <c r="V45" i="198" s="1"/>
  <c r="W45" i="198" s="1"/>
  <c r="X45" i="198" s="1"/>
  <c r="Y45" i="198" s="1"/>
  <c r="Z45" i="198" s="1"/>
  <c r="AA45" i="198" s="1"/>
  <c r="AB45" i="198" s="1"/>
  <c r="AC45" i="198" s="1"/>
  <c r="AD45" i="198" s="1"/>
  <c r="AE45" i="198" s="1"/>
  <c r="AF45" i="198" s="1"/>
  <c r="AG45" i="198" s="1"/>
  <c r="AH45" i="198" s="1"/>
  <c r="AI45" i="198" s="1"/>
  <c r="AJ45" i="198" s="1"/>
  <c r="AK45" i="198" s="1"/>
  <c r="AL45" i="198" s="1"/>
  <c r="AM45" i="198" s="1"/>
  <c r="AN45" i="198" s="1"/>
  <c r="AO45" i="198" s="1"/>
  <c r="AP45" i="198" s="1"/>
  <c r="AQ45" i="198" s="1"/>
  <c r="AR45" i="198" s="1"/>
  <c r="AS45" i="198" s="1"/>
  <c r="AT45" i="198" s="1"/>
  <c r="AU45" i="198" s="1"/>
  <c r="AV45" i="198" s="1"/>
  <c r="AW45" i="198" s="1"/>
  <c r="AX45" i="198" s="1"/>
  <c r="AY45" i="198" s="1"/>
  <c r="AZ45" i="198" s="1"/>
  <c r="BA45" i="198" s="1"/>
  <c r="BB45" i="198" s="1"/>
  <c r="BC45" i="198" s="1"/>
  <c r="BD45" i="198" s="1"/>
  <c r="BE45" i="198" s="1"/>
  <c r="BF45" i="198" s="1"/>
  <c r="BG45" i="198" s="1"/>
  <c r="BH45" i="198" s="1"/>
  <c r="C21" i="198"/>
  <c r="B10" i="198"/>
  <c r="E7" i="198"/>
  <c r="F7" i="198" s="1"/>
  <c r="G7" i="198" s="1"/>
  <c r="H7" i="198" s="1"/>
  <c r="I7" i="198" s="1"/>
  <c r="J7" i="198" s="1"/>
  <c r="K7" i="198" s="1"/>
  <c r="L7" i="198" s="1"/>
  <c r="M7" i="198" s="1"/>
  <c r="N7" i="198" s="1"/>
  <c r="O7" i="198" s="1"/>
  <c r="P7" i="198" s="1"/>
  <c r="Q7" i="198" s="1"/>
  <c r="R7" i="198" s="1"/>
  <c r="S7" i="198" s="1"/>
  <c r="T7" i="198" s="1"/>
  <c r="U7" i="198" s="1"/>
  <c r="V7" i="198" s="1"/>
  <c r="W7" i="198" s="1"/>
  <c r="X7" i="198" s="1"/>
  <c r="Y7" i="198" s="1"/>
  <c r="Z7" i="198" s="1"/>
  <c r="AA7" i="198" s="1"/>
  <c r="AB7" i="198" s="1"/>
  <c r="AC7" i="198" s="1"/>
  <c r="AD7" i="198" s="1"/>
  <c r="AE7" i="198" s="1"/>
  <c r="AF7" i="198" s="1"/>
  <c r="AG7" i="198" s="1"/>
  <c r="AH7" i="198" s="1"/>
  <c r="E6" i="198"/>
  <c r="F6" i="198" s="1"/>
  <c r="G6" i="198" s="1"/>
  <c r="H6" i="198" s="1"/>
  <c r="I6" i="198" s="1"/>
  <c r="J6" i="198" s="1"/>
  <c r="K6" i="198" s="1"/>
  <c r="L6" i="198" s="1"/>
  <c r="M6" i="198" s="1"/>
  <c r="N6" i="198" s="1"/>
  <c r="O6" i="198" s="1"/>
  <c r="P6" i="198" s="1"/>
  <c r="Q6" i="198" s="1"/>
  <c r="R6" i="198" s="1"/>
  <c r="S6" i="198" s="1"/>
  <c r="T6" i="198" s="1"/>
  <c r="U6" i="198" s="1"/>
  <c r="V6" i="198" s="1"/>
  <c r="W6" i="198" s="1"/>
  <c r="X6" i="198" s="1"/>
  <c r="Y6" i="198" s="1"/>
  <c r="Z6" i="198" s="1"/>
  <c r="AA6" i="198" s="1"/>
  <c r="AB6" i="198" s="1"/>
  <c r="AC6" i="198" s="1"/>
  <c r="AD6" i="198" s="1"/>
  <c r="AE6" i="198" s="1"/>
  <c r="AF6" i="198" s="1"/>
  <c r="AG6" i="198" s="1"/>
  <c r="AH6" i="198" s="1"/>
  <c r="BH177" i="197"/>
  <c r="BG177" i="197"/>
  <c r="BF177" i="197"/>
  <c r="BE177" i="197"/>
  <c r="BD177" i="197"/>
  <c r="BC177" i="197"/>
  <c r="BB177" i="197"/>
  <c r="BA177" i="197"/>
  <c r="AZ177" i="197"/>
  <c r="AY177" i="197"/>
  <c r="AX177" i="197"/>
  <c r="AW177" i="197"/>
  <c r="AV177" i="197"/>
  <c r="AU177" i="197"/>
  <c r="AT177" i="197"/>
  <c r="AS177" i="197"/>
  <c r="AR177" i="197"/>
  <c r="AQ177" i="197"/>
  <c r="AP177" i="197"/>
  <c r="AO177" i="197"/>
  <c r="AN177" i="197"/>
  <c r="AM177" i="197"/>
  <c r="AL177" i="197"/>
  <c r="AK177" i="197"/>
  <c r="AJ177" i="197"/>
  <c r="AI177" i="197"/>
  <c r="BH176" i="197"/>
  <c r="BG176" i="197"/>
  <c r="BF176" i="197"/>
  <c r="BE176" i="197"/>
  <c r="BD176" i="197"/>
  <c r="BC176" i="197"/>
  <c r="BB176" i="197"/>
  <c r="BA176" i="197"/>
  <c r="AZ176" i="197"/>
  <c r="AY176" i="197"/>
  <c r="AX176" i="197"/>
  <c r="AW176" i="197"/>
  <c r="AV176" i="197"/>
  <c r="AU176" i="197"/>
  <c r="AT176" i="197"/>
  <c r="AS176" i="197"/>
  <c r="AR176" i="197"/>
  <c r="AQ176" i="197"/>
  <c r="AP176" i="197"/>
  <c r="AO176" i="197"/>
  <c r="AN176" i="197"/>
  <c r="AM176" i="197"/>
  <c r="AL176" i="197"/>
  <c r="AK176" i="197"/>
  <c r="AJ176" i="197"/>
  <c r="AI176" i="197"/>
  <c r="BH175" i="197"/>
  <c r="BG175" i="197"/>
  <c r="BF175" i="197"/>
  <c r="BE175" i="197"/>
  <c r="BD175" i="197"/>
  <c r="BC175" i="197"/>
  <c r="BB175" i="197"/>
  <c r="BA175" i="197"/>
  <c r="AZ175" i="197"/>
  <c r="AY175" i="197"/>
  <c r="AX175" i="197"/>
  <c r="AW175" i="197"/>
  <c r="AV175" i="197"/>
  <c r="AU175" i="197"/>
  <c r="AT175" i="197"/>
  <c r="AS175" i="197"/>
  <c r="AR175" i="197"/>
  <c r="AQ175" i="197"/>
  <c r="AP175" i="197"/>
  <c r="AO175" i="197"/>
  <c r="AN175" i="197"/>
  <c r="AM175" i="197"/>
  <c r="AL175" i="197"/>
  <c r="AK175" i="197"/>
  <c r="AJ175" i="197"/>
  <c r="AI175" i="197"/>
  <c r="BH167" i="197"/>
  <c r="BG167" i="197"/>
  <c r="BF167" i="197"/>
  <c r="BE167" i="197"/>
  <c r="BD167" i="197"/>
  <c r="BC167" i="197"/>
  <c r="BB167" i="197"/>
  <c r="BA167" i="197"/>
  <c r="AZ167" i="197"/>
  <c r="AY167" i="197"/>
  <c r="AX167" i="197"/>
  <c r="AW167" i="197"/>
  <c r="AV167" i="197"/>
  <c r="AU167" i="197"/>
  <c r="AT167" i="197"/>
  <c r="AS167" i="197"/>
  <c r="AR167" i="197"/>
  <c r="AQ167" i="197"/>
  <c r="AP167" i="197"/>
  <c r="AO167" i="197"/>
  <c r="AN167" i="197"/>
  <c r="AM167" i="197"/>
  <c r="AL167" i="197"/>
  <c r="AK167" i="197"/>
  <c r="AJ167" i="197"/>
  <c r="AI167" i="197"/>
  <c r="BH162" i="197"/>
  <c r="BG162" i="197"/>
  <c r="BF162" i="197"/>
  <c r="BE162" i="197"/>
  <c r="BD162" i="197"/>
  <c r="BC162" i="197"/>
  <c r="BB162" i="197"/>
  <c r="BA162" i="197"/>
  <c r="AZ162" i="197"/>
  <c r="AY162" i="197"/>
  <c r="AX162" i="197"/>
  <c r="AW162" i="197"/>
  <c r="AV162" i="197"/>
  <c r="AU162" i="197"/>
  <c r="AT162" i="197"/>
  <c r="AS162" i="197"/>
  <c r="AR162" i="197"/>
  <c r="AQ162" i="197"/>
  <c r="AP162" i="197"/>
  <c r="AO162" i="197"/>
  <c r="AN162" i="197"/>
  <c r="AM162" i="197"/>
  <c r="AL162" i="197"/>
  <c r="AK162" i="197"/>
  <c r="AJ162" i="197"/>
  <c r="AI162" i="197"/>
  <c r="BH160" i="197"/>
  <c r="BG160" i="197"/>
  <c r="BF160" i="197"/>
  <c r="BE160" i="197"/>
  <c r="BD160" i="197"/>
  <c r="BC160" i="197"/>
  <c r="BB160" i="197"/>
  <c r="BA160" i="197"/>
  <c r="AZ160" i="197"/>
  <c r="AY160" i="197"/>
  <c r="AX160" i="197"/>
  <c r="AW160" i="197"/>
  <c r="AV160" i="197"/>
  <c r="AU160" i="197"/>
  <c r="AT160" i="197"/>
  <c r="AS160" i="197"/>
  <c r="AR160" i="197"/>
  <c r="AQ160" i="197"/>
  <c r="AP160" i="197"/>
  <c r="AO160" i="197"/>
  <c r="AN160" i="197"/>
  <c r="AM160" i="197"/>
  <c r="AL160" i="197"/>
  <c r="AK160" i="197"/>
  <c r="AJ160" i="197"/>
  <c r="AI160" i="197"/>
  <c r="BH159" i="197"/>
  <c r="BG159" i="197"/>
  <c r="BF159" i="197"/>
  <c r="BE159" i="197"/>
  <c r="BD159" i="197"/>
  <c r="BC159" i="197"/>
  <c r="BB159" i="197"/>
  <c r="BA159" i="197"/>
  <c r="AZ159" i="197"/>
  <c r="AY159" i="197"/>
  <c r="AX159" i="197"/>
  <c r="AW159" i="197"/>
  <c r="AV159" i="197"/>
  <c r="AU159" i="197"/>
  <c r="AT159" i="197"/>
  <c r="AS159" i="197"/>
  <c r="AR159" i="197"/>
  <c r="AQ159" i="197"/>
  <c r="AP159" i="197"/>
  <c r="AO159" i="197"/>
  <c r="AN159" i="197"/>
  <c r="AM159" i="197"/>
  <c r="AL159" i="197"/>
  <c r="AK159" i="197"/>
  <c r="AJ159" i="197"/>
  <c r="AI159" i="197"/>
  <c r="BH158" i="197"/>
  <c r="BG158" i="197"/>
  <c r="BF158" i="197"/>
  <c r="BE158" i="197"/>
  <c r="BD158" i="197"/>
  <c r="BC158" i="197"/>
  <c r="BB158" i="197"/>
  <c r="BA158" i="197"/>
  <c r="AZ158" i="197"/>
  <c r="AY158" i="197"/>
  <c r="AX158" i="197"/>
  <c r="AW158" i="197"/>
  <c r="AV158" i="197"/>
  <c r="AU158" i="197"/>
  <c r="AT158" i="197"/>
  <c r="AS158" i="197"/>
  <c r="AR158" i="197"/>
  <c r="AQ158" i="197"/>
  <c r="AP158" i="197"/>
  <c r="AO158" i="197"/>
  <c r="AN158" i="197"/>
  <c r="AM158" i="197"/>
  <c r="AL158" i="197"/>
  <c r="AK158" i="197"/>
  <c r="AJ158" i="197"/>
  <c r="AI158" i="197"/>
  <c r="BH156" i="197"/>
  <c r="BH173" i="197" s="1"/>
  <c r="BG156" i="197"/>
  <c r="BG173" i="197" s="1"/>
  <c r="BF156" i="197"/>
  <c r="BE156" i="197"/>
  <c r="BD156" i="197"/>
  <c r="BD173" i="197" s="1"/>
  <c r="BC156" i="197"/>
  <c r="BC173" i="197" s="1"/>
  <c r="BB156" i="197"/>
  <c r="BA156" i="197"/>
  <c r="AZ156" i="197"/>
  <c r="AZ173" i="197" s="1"/>
  <c r="AY156" i="197"/>
  <c r="AY173" i="197" s="1"/>
  <c r="AX156" i="197"/>
  <c r="AW156" i="197"/>
  <c r="AV156" i="197"/>
  <c r="AV173" i="197" s="1"/>
  <c r="AU156" i="197"/>
  <c r="AU173" i="197" s="1"/>
  <c r="AT156" i="197"/>
  <c r="AS156" i="197"/>
  <c r="AR156" i="197"/>
  <c r="AR173" i="197" s="1"/>
  <c r="AQ156" i="197"/>
  <c r="AQ173" i="197" s="1"/>
  <c r="AP156" i="197"/>
  <c r="AO156" i="197"/>
  <c r="AN156" i="197"/>
  <c r="AN173" i="197" s="1"/>
  <c r="AM156" i="197"/>
  <c r="AM173" i="197" s="1"/>
  <c r="AL156" i="197"/>
  <c r="AK156" i="197"/>
  <c r="AJ156" i="197"/>
  <c r="AJ173" i="197" s="1"/>
  <c r="AI156" i="197"/>
  <c r="AI173" i="197" s="1"/>
  <c r="C138" i="197"/>
  <c r="C137" i="197"/>
  <c r="C136" i="197"/>
  <c r="C135" i="197"/>
  <c r="C129" i="197"/>
  <c r="C128" i="197"/>
  <c r="C127" i="197"/>
  <c r="C126" i="197"/>
  <c r="W123" i="197"/>
  <c r="V123" i="197"/>
  <c r="U123" i="197"/>
  <c r="T123" i="197"/>
  <c r="S123" i="197"/>
  <c r="R123" i="197"/>
  <c r="Q123" i="197"/>
  <c r="P123" i="197"/>
  <c r="O123" i="197"/>
  <c r="N123" i="197"/>
  <c r="M123" i="197"/>
  <c r="L123" i="197"/>
  <c r="K123" i="197"/>
  <c r="J123" i="197"/>
  <c r="I123" i="197"/>
  <c r="H123" i="197"/>
  <c r="G123" i="197"/>
  <c r="F123" i="197"/>
  <c r="E123" i="197"/>
  <c r="B123" i="197"/>
  <c r="V122" i="197"/>
  <c r="U122" i="197"/>
  <c r="T122" i="197"/>
  <c r="S122" i="197"/>
  <c r="R122" i="197"/>
  <c r="Q122" i="197"/>
  <c r="P122" i="197"/>
  <c r="O122" i="197"/>
  <c r="N122" i="197"/>
  <c r="M122" i="197"/>
  <c r="L122" i="197"/>
  <c r="K122" i="197"/>
  <c r="J122" i="197"/>
  <c r="I122" i="197"/>
  <c r="H122" i="197"/>
  <c r="G122" i="197"/>
  <c r="F122" i="197"/>
  <c r="E122" i="197"/>
  <c r="B122" i="197"/>
  <c r="U121" i="197"/>
  <c r="T121" i="197"/>
  <c r="S121" i="197"/>
  <c r="R121" i="197"/>
  <c r="Q121" i="197"/>
  <c r="P121" i="197"/>
  <c r="O121" i="197"/>
  <c r="N121" i="197"/>
  <c r="M121" i="197"/>
  <c r="L121" i="197"/>
  <c r="K121" i="197"/>
  <c r="J121" i="197"/>
  <c r="I121" i="197"/>
  <c r="H121" i="197"/>
  <c r="G121" i="197"/>
  <c r="F121" i="197"/>
  <c r="E121" i="197"/>
  <c r="B121" i="197"/>
  <c r="T120" i="197"/>
  <c r="S120" i="197"/>
  <c r="R120" i="197"/>
  <c r="Q120" i="197"/>
  <c r="P120" i="197"/>
  <c r="O120" i="197"/>
  <c r="N120" i="197"/>
  <c r="M120" i="197"/>
  <c r="L120" i="197"/>
  <c r="K120" i="197"/>
  <c r="J120" i="197"/>
  <c r="I120" i="197"/>
  <c r="H120" i="197"/>
  <c r="G120" i="197"/>
  <c r="F120" i="197"/>
  <c r="E120" i="197"/>
  <c r="B120" i="197"/>
  <c r="S119" i="197"/>
  <c r="R119" i="197"/>
  <c r="Q119" i="197"/>
  <c r="P119" i="197"/>
  <c r="O119" i="197"/>
  <c r="N119" i="197"/>
  <c r="M119" i="197"/>
  <c r="L119" i="197"/>
  <c r="K119" i="197"/>
  <c r="J119" i="197"/>
  <c r="I119" i="197"/>
  <c r="H119" i="197"/>
  <c r="G119" i="197"/>
  <c r="F119" i="197"/>
  <c r="E119" i="197"/>
  <c r="B119" i="197"/>
  <c r="R118" i="197"/>
  <c r="Q118" i="197"/>
  <c r="P118" i="197"/>
  <c r="O118" i="197"/>
  <c r="N118" i="197"/>
  <c r="M118" i="197"/>
  <c r="L118" i="197"/>
  <c r="K118" i="197"/>
  <c r="J118" i="197"/>
  <c r="I118" i="197"/>
  <c r="H118" i="197"/>
  <c r="G118" i="197"/>
  <c r="F118" i="197"/>
  <c r="E118" i="197"/>
  <c r="B118" i="197"/>
  <c r="Q117" i="197"/>
  <c r="P117" i="197"/>
  <c r="O117" i="197"/>
  <c r="N117" i="197"/>
  <c r="M117" i="197"/>
  <c r="L117" i="197"/>
  <c r="K117" i="197"/>
  <c r="J117" i="197"/>
  <c r="I117" i="197"/>
  <c r="H117" i="197"/>
  <c r="G117" i="197"/>
  <c r="F117" i="197"/>
  <c r="E117" i="197"/>
  <c r="B117" i="197"/>
  <c r="P116" i="197"/>
  <c r="O116" i="197"/>
  <c r="N116" i="197"/>
  <c r="M116" i="197"/>
  <c r="L116" i="197"/>
  <c r="K116" i="197"/>
  <c r="J116" i="197"/>
  <c r="I116" i="197"/>
  <c r="H116" i="197"/>
  <c r="G116" i="197"/>
  <c r="F116" i="197"/>
  <c r="E116" i="197"/>
  <c r="B116" i="197"/>
  <c r="O115" i="197"/>
  <c r="N115" i="197"/>
  <c r="M115" i="197"/>
  <c r="L115" i="197"/>
  <c r="K115" i="197"/>
  <c r="J115" i="197"/>
  <c r="I115" i="197"/>
  <c r="H115" i="197"/>
  <c r="G115" i="197"/>
  <c r="F115" i="197"/>
  <c r="E115" i="197"/>
  <c r="B115" i="197"/>
  <c r="N114" i="197"/>
  <c r="M114" i="197"/>
  <c r="L114" i="197"/>
  <c r="K114" i="197"/>
  <c r="J114" i="197"/>
  <c r="I114" i="197"/>
  <c r="H114" i="197"/>
  <c r="G114" i="197"/>
  <c r="F114" i="197"/>
  <c r="E114" i="197"/>
  <c r="B114" i="197"/>
  <c r="M113" i="197"/>
  <c r="L113" i="197"/>
  <c r="K113" i="197"/>
  <c r="J113" i="197"/>
  <c r="I113" i="197"/>
  <c r="H113" i="197"/>
  <c r="G113" i="197"/>
  <c r="F113" i="197"/>
  <c r="E113" i="197"/>
  <c r="B113" i="197"/>
  <c r="L112" i="197"/>
  <c r="K112" i="197"/>
  <c r="J112" i="197"/>
  <c r="I112" i="197"/>
  <c r="H112" i="197"/>
  <c r="G112" i="197"/>
  <c r="F112" i="197"/>
  <c r="E112" i="197"/>
  <c r="B112" i="197"/>
  <c r="K111" i="197"/>
  <c r="J111" i="197"/>
  <c r="I111" i="197"/>
  <c r="H111" i="197"/>
  <c r="G111" i="197"/>
  <c r="F111" i="197"/>
  <c r="E111" i="197"/>
  <c r="B111" i="197"/>
  <c r="J110" i="197"/>
  <c r="I110" i="197"/>
  <c r="H110" i="197"/>
  <c r="G110" i="197"/>
  <c r="F110" i="197"/>
  <c r="E110" i="197"/>
  <c r="B110" i="197"/>
  <c r="I109" i="197"/>
  <c r="H109" i="197"/>
  <c r="G109" i="197"/>
  <c r="F109" i="197"/>
  <c r="E109" i="197"/>
  <c r="B109" i="197"/>
  <c r="H108" i="197"/>
  <c r="G108" i="197"/>
  <c r="F108" i="197"/>
  <c r="E108" i="197"/>
  <c r="B108" i="197"/>
  <c r="G107" i="197"/>
  <c r="F107" i="197"/>
  <c r="E107" i="197"/>
  <c r="B107" i="197"/>
  <c r="F106" i="197"/>
  <c r="E106" i="197"/>
  <c r="B106" i="197"/>
  <c r="E105" i="197"/>
  <c r="B105" i="197"/>
  <c r="B104" i="197"/>
  <c r="D103" i="197"/>
  <c r="C103" i="197"/>
  <c r="B103" i="197"/>
  <c r="BI102" i="197"/>
  <c r="BH102" i="197"/>
  <c r="BG102" i="197"/>
  <c r="BF102" i="197"/>
  <c r="BE102" i="197"/>
  <c r="BD102" i="197"/>
  <c r="BC102" i="197"/>
  <c r="BB102" i="197"/>
  <c r="BA102" i="197"/>
  <c r="AZ102" i="197"/>
  <c r="AY102" i="197"/>
  <c r="AX102" i="197"/>
  <c r="AW102" i="197"/>
  <c r="AV102" i="197"/>
  <c r="AU102" i="197"/>
  <c r="AT102" i="197"/>
  <c r="AS102" i="197"/>
  <c r="AR102" i="197"/>
  <c r="AQ102" i="197"/>
  <c r="AP102" i="197"/>
  <c r="AO102" i="197"/>
  <c r="AN102" i="197"/>
  <c r="AM102" i="197"/>
  <c r="AL102" i="197"/>
  <c r="AK102" i="197"/>
  <c r="AJ102" i="197"/>
  <c r="AI102" i="197"/>
  <c r="AH102" i="197"/>
  <c r="AG102" i="197"/>
  <c r="AE102" i="197"/>
  <c r="AD102" i="197"/>
  <c r="AC102" i="197"/>
  <c r="AB102" i="197"/>
  <c r="AA102" i="197"/>
  <c r="Z102" i="197"/>
  <c r="Y102" i="197"/>
  <c r="X102" i="197"/>
  <c r="W102" i="197"/>
  <c r="V102" i="197"/>
  <c r="U102" i="197"/>
  <c r="T102" i="197"/>
  <c r="S102" i="197"/>
  <c r="R102" i="197"/>
  <c r="Q102" i="197"/>
  <c r="P102" i="197"/>
  <c r="O102" i="197"/>
  <c r="N102" i="197"/>
  <c r="M102" i="197"/>
  <c r="L102" i="197"/>
  <c r="K102" i="197"/>
  <c r="J102" i="197"/>
  <c r="I102" i="197"/>
  <c r="H102" i="197"/>
  <c r="G102" i="197"/>
  <c r="F102" i="197"/>
  <c r="E102" i="197"/>
  <c r="D102" i="197"/>
  <c r="C102" i="197"/>
  <c r="B102" i="197"/>
  <c r="BI101" i="197"/>
  <c r="BH101" i="197"/>
  <c r="BG101" i="197"/>
  <c r="BF101" i="197"/>
  <c r="BE101" i="197"/>
  <c r="BD101" i="197"/>
  <c r="BC101" i="197"/>
  <c r="BB101" i="197"/>
  <c r="BA101" i="197"/>
  <c r="AZ101" i="197"/>
  <c r="AY101" i="197"/>
  <c r="AX101" i="197"/>
  <c r="AW101" i="197"/>
  <c r="AV101" i="197"/>
  <c r="AU101" i="197"/>
  <c r="AT101" i="197"/>
  <c r="AS101" i="197"/>
  <c r="AR101" i="197"/>
  <c r="AQ101" i="197"/>
  <c r="AP101" i="197"/>
  <c r="AO101" i="197"/>
  <c r="AN101" i="197"/>
  <c r="AM101" i="197"/>
  <c r="AL101" i="197"/>
  <c r="AK101" i="197"/>
  <c r="AJ101" i="197"/>
  <c r="AI101" i="197"/>
  <c r="AH101" i="197"/>
  <c r="AG101" i="197"/>
  <c r="AE101" i="197"/>
  <c r="AD101" i="197"/>
  <c r="AC101" i="197"/>
  <c r="AB101" i="197"/>
  <c r="AA101" i="197"/>
  <c r="Z101" i="197"/>
  <c r="Y101" i="197"/>
  <c r="X101" i="197"/>
  <c r="W101" i="197"/>
  <c r="V101" i="197"/>
  <c r="U101" i="197"/>
  <c r="T101" i="197"/>
  <c r="S101" i="197"/>
  <c r="R101" i="197"/>
  <c r="Q101" i="197"/>
  <c r="P101" i="197"/>
  <c r="O101" i="197"/>
  <c r="N101" i="197"/>
  <c r="M101" i="197"/>
  <c r="L101" i="197"/>
  <c r="K101" i="197"/>
  <c r="J101" i="197"/>
  <c r="I101" i="197"/>
  <c r="H101" i="197"/>
  <c r="G101" i="197"/>
  <c r="F101" i="197"/>
  <c r="E101" i="197"/>
  <c r="D101" i="197"/>
  <c r="C101" i="197"/>
  <c r="B101" i="197"/>
  <c r="BH98" i="197"/>
  <c r="BG98" i="197"/>
  <c r="BF98" i="197"/>
  <c r="BE98" i="197"/>
  <c r="BD98" i="197"/>
  <c r="BC98" i="197"/>
  <c r="BB98" i="197"/>
  <c r="BA98" i="197"/>
  <c r="AZ98" i="197"/>
  <c r="AY98" i="197"/>
  <c r="AX98" i="197"/>
  <c r="AW98" i="197"/>
  <c r="AV98" i="197"/>
  <c r="AU98" i="197"/>
  <c r="AT98" i="197"/>
  <c r="AS98" i="197"/>
  <c r="AR98" i="197"/>
  <c r="AQ98" i="197"/>
  <c r="AP98" i="197"/>
  <c r="AO98" i="197"/>
  <c r="AN98" i="197"/>
  <c r="AM98" i="197"/>
  <c r="AL98" i="197"/>
  <c r="AK98" i="197"/>
  <c r="AJ98" i="197"/>
  <c r="AI98" i="197"/>
  <c r="AH98" i="197"/>
  <c r="AG98" i="197"/>
  <c r="AF98" i="197"/>
  <c r="AE98" i="197"/>
  <c r="AD98" i="197"/>
  <c r="AC98" i="197"/>
  <c r="AB98" i="197"/>
  <c r="AA98" i="197"/>
  <c r="Z98" i="197"/>
  <c r="Y98" i="197"/>
  <c r="X98" i="197"/>
  <c r="W98" i="197"/>
  <c r="V98" i="197"/>
  <c r="U98" i="197"/>
  <c r="T98" i="197"/>
  <c r="S98" i="197"/>
  <c r="R98" i="197"/>
  <c r="Q98" i="197"/>
  <c r="P98" i="197"/>
  <c r="O98" i="197"/>
  <c r="N98" i="197"/>
  <c r="M98" i="197"/>
  <c r="L98" i="197"/>
  <c r="K98" i="197"/>
  <c r="J98" i="197"/>
  <c r="I98" i="197"/>
  <c r="H98" i="197"/>
  <c r="G98" i="197"/>
  <c r="F98" i="197"/>
  <c r="E98" i="197"/>
  <c r="C70" i="197"/>
  <c r="C104" i="197" s="1"/>
  <c r="E69" i="197"/>
  <c r="F69" i="197" s="1"/>
  <c r="BH46" i="197"/>
  <c r="BG46" i="197"/>
  <c r="BF46" i="197"/>
  <c r="BE46" i="197"/>
  <c r="BD46" i="197"/>
  <c r="BC46" i="197"/>
  <c r="BB46" i="197"/>
  <c r="BA46" i="197"/>
  <c r="AZ46" i="197"/>
  <c r="AY46" i="197"/>
  <c r="AX46" i="197"/>
  <c r="AW46" i="197"/>
  <c r="AV46" i="197"/>
  <c r="AU46" i="197"/>
  <c r="AT46" i="197"/>
  <c r="AS46" i="197"/>
  <c r="AR46" i="197"/>
  <c r="AQ46" i="197"/>
  <c r="AP46" i="197"/>
  <c r="AO46" i="197"/>
  <c r="AN46" i="197"/>
  <c r="AM46" i="197"/>
  <c r="AL46" i="197"/>
  <c r="AK46" i="197"/>
  <c r="AJ46" i="197"/>
  <c r="AI46" i="197"/>
  <c r="C46" i="197"/>
  <c r="C47" i="197" s="1"/>
  <c r="C48" i="197" s="1"/>
  <c r="C49" i="197" s="1"/>
  <c r="C50" i="197" s="1"/>
  <c r="C51" i="197" s="1"/>
  <c r="C52" i="197" s="1"/>
  <c r="C53" i="197" s="1"/>
  <c r="C54" i="197" s="1"/>
  <c r="C55" i="197" s="1"/>
  <c r="C56" i="197" s="1"/>
  <c r="C57" i="197" s="1"/>
  <c r="C58" i="197" s="1"/>
  <c r="C59" i="197" s="1"/>
  <c r="C60" i="197" s="1"/>
  <c r="C61" i="197" s="1"/>
  <c r="C62" i="197" s="1"/>
  <c r="C63" i="197" s="1"/>
  <c r="C64" i="197" s="1"/>
  <c r="C65" i="197" s="1"/>
  <c r="E45" i="197"/>
  <c r="F45" i="197" s="1"/>
  <c r="G45" i="197" s="1"/>
  <c r="H45" i="197" s="1"/>
  <c r="I45" i="197" s="1"/>
  <c r="J45" i="197" s="1"/>
  <c r="K45" i="197" s="1"/>
  <c r="L45" i="197" s="1"/>
  <c r="M45" i="197" s="1"/>
  <c r="N45" i="197" s="1"/>
  <c r="O45" i="197" s="1"/>
  <c r="P45" i="197" s="1"/>
  <c r="Q45" i="197" s="1"/>
  <c r="R45" i="197" s="1"/>
  <c r="S45" i="197" s="1"/>
  <c r="T45" i="197" s="1"/>
  <c r="U45" i="197" s="1"/>
  <c r="V45" i="197" s="1"/>
  <c r="W45" i="197" s="1"/>
  <c r="X45" i="197" s="1"/>
  <c r="Y45" i="197" s="1"/>
  <c r="Z45" i="197" s="1"/>
  <c r="AA45" i="197" s="1"/>
  <c r="AB45" i="197" s="1"/>
  <c r="AC45" i="197" s="1"/>
  <c r="AD45" i="197" s="1"/>
  <c r="AE45" i="197" s="1"/>
  <c r="AF45" i="197" s="1"/>
  <c r="AG45" i="197" s="1"/>
  <c r="AH45" i="197" s="1"/>
  <c r="AI45" i="197" s="1"/>
  <c r="AJ45" i="197" s="1"/>
  <c r="AK45" i="197" s="1"/>
  <c r="AL45" i="197" s="1"/>
  <c r="AM45" i="197" s="1"/>
  <c r="AN45" i="197" s="1"/>
  <c r="AO45" i="197" s="1"/>
  <c r="AP45" i="197" s="1"/>
  <c r="AQ45" i="197" s="1"/>
  <c r="AR45" i="197" s="1"/>
  <c r="AS45" i="197" s="1"/>
  <c r="AT45" i="197" s="1"/>
  <c r="AU45" i="197" s="1"/>
  <c r="AV45" i="197" s="1"/>
  <c r="AW45" i="197" s="1"/>
  <c r="AX45" i="197" s="1"/>
  <c r="AY45" i="197" s="1"/>
  <c r="AZ45" i="197" s="1"/>
  <c r="BA45" i="197" s="1"/>
  <c r="BB45" i="197" s="1"/>
  <c r="BC45" i="197" s="1"/>
  <c r="BD45" i="197" s="1"/>
  <c r="BE45" i="197" s="1"/>
  <c r="BF45" i="197" s="1"/>
  <c r="BG45" i="197" s="1"/>
  <c r="BH45" i="197" s="1"/>
  <c r="C21" i="197"/>
  <c r="B10" i="197"/>
  <c r="E7" i="197"/>
  <c r="F7" i="197" s="1"/>
  <c r="G7" i="197" s="1"/>
  <c r="H7" i="197" s="1"/>
  <c r="I7" i="197" s="1"/>
  <c r="J7" i="197" s="1"/>
  <c r="K7" i="197" s="1"/>
  <c r="L7" i="197" s="1"/>
  <c r="M7" i="197" s="1"/>
  <c r="N7" i="197" s="1"/>
  <c r="O7" i="197" s="1"/>
  <c r="P7" i="197" s="1"/>
  <c r="Q7" i="197" s="1"/>
  <c r="R7" i="197" s="1"/>
  <c r="S7" i="197" s="1"/>
  <c r="T7" i="197" s="1"/>
  <c r="U7" i="197" s="1"/>
  <c r="V7" i="197" s="1"/>
  <c r="W7" i="197" s="1"/>
  <c r="X7" i="197" s="1"/>
  <c r="Y7" i="197" s="1"/>
  <c r="Z7" i="197" s="1"/>
  <c r="AA7" i="197" s="1"/>
  <c r="AB7" i="197" s="1"/>
  <c r="AC7" i="197" s="1"/>
  <c r="AD7" i="197" s="1"/>
  <c r="AE7" i="197" s="1"/>
  <c r="AF7" i="197" s="1"/>
  <c r="AG7" i="197" s="1"/>
  <c r="AH7" i="197" s="1"/>
  <c r="E6" i="197"/>
  <c r="F6" i="197" s="1"/>
  <c r="G6" i="197" s="1"/>
  <c r="H6" i="197" s="1"/>
  <c r="I6" i="197" s="1"/>
  <c r="J6" i="197" s="1"/>
  <c r="K6" i="197" s="1"/>
  <c r="L6" i="197" s="1"/>
  <c r="M6" i="197" s="1"/>
  <c r="N6" i="197" s="1"/>
  <c r="O6" i="197" s="1"/>
  <c r="P6" i="197" s="1"/>
  <c r="Q6" i="197" s="1"/>
  <c r="R6" i="197" s="1"/>
  <c r="S6" i="197" s="1"/>
  <c r="T6" i="197" s="1"/>
  <c r="U6" i="197" s="1"/>
  <c r="V6" i="197" s="1"/>
  <c r="W6" i="197" s="1"/>
  <c r="X6" i="197" s="1"/>
  <c r="Y6" i="197" s="1"/>
  <c r="Z6" i="197" s="1"/>
  <c r="AA6" i="197" s="1"/>
  <c r="AB6" i="197" s="1"/>
  <c r="AC6" i="197" s="1"/>
  <c r="AD6" i="197" s="1"/>
  <c r="AE6" i="197" s="1"/>
  <c r="AF6" i="197" s="1"/>
  <c r="AG6" i="197" s="1"/>
  <c r="AH6" i="197" s="1"/>
  <c r="BH177" i="196"/>
  <c r="BG177" i="196"/>
  <c r="BF177" i="196"/>
  <c r="BE177" i="196"/>
  <c r="BD177" i="196"/>
  <c r="BC177" i="196"/>
  <c r="BB177" i="196"/>
  <c r="BA177" i="196"/>
  <c r="AZ177" i="196"/>
  <c r="AY177" i="196"/>
  <c r="AX177" i="196"/>
  <c r="AW177" i="196"/>
  <c r="AV177" i="196"/>
  <c r="AU177" i="196"/>
  <c r="AT177" i="196"/>
  <c r="AS177" i="196"/>
  <c r="AR177" i="196"/>
  <c r="AQ177" i="196"/>
  <c r="AP177" i="196"/>
  <c r="AO177" i="196"/>
  <c r="AN177" i="196"/>
  <c r="AM177" i="196"/>
  <c r="AL177" i="196"/>
  <c r="AK177" i="196"/>
  <c r="AJ177" i="196"/>
  <c r="AI177" i="196"/>
  <c r="BH176" i="196"/>
  <c r="BG176" i="196"/>
  <c r="BF176" i="196"/>
  <c r="BE176" i="196"/>
  <c r="BD176" i="196"/>
  <c r="BC176" i="196"/>
  <c r="BB176" i="196"/>
  <c r="BA176" i="196"/>
  <c r="AZ176" i="196"/>
  <c r="AY176" i="196"/>
  <c r="AX176" i="196"/>
  <c r="AW176" i="196"/>
  <c r="AV176" i="196"/>
  <c r="AU176" i="196"/>
  <c r="AT176" i="196"/>
  <c r="AS176" i="196"/>
  <c r="AR176" i="196"/>
  <c r="AQ176" i="196"/>
  <c r="AP176" i="196"/>
  <c r="AO176" i="196"/>
  <c r="AN176" i="196"/>
  <c r="AM176" i="196"/>
  <c r="AL176" i="196"/>
  <c r="AK176" i="196"/>
  <c r="AJ176" i="196"/>
  <c r="AI176" i="196"/>
  <c r="BH175" i="196"/>
  <c r="BG175" i="196"/>
  <c r="BF175" i="196"/>
  <c r="BE175" i="196"/>
  <c r="BD175" i="196"/>
  <c r="BC175" i="196"/>
  <c r="BB175" i="196"/>
  <c r="BA175" i="196"/>
  <c r="AZ175" i="196"/>
  <c r="AY175" i="196"/>
  <c r="AX175" i="196"/>
  <c r="AW175" i="196"/>
  <c r="AV175" i="196"/>
  <c r="AU175" i="196"/>
  <c r="AT175" i="196"/>
  <c r="AS175" i="196"/>
  <c r="AR175" i="196"/>
  <c r="AQ175" i="196"/>
  <c r="AP175" i="196"/>
  <c r="AO175" i="196"/>
  <c r="AN175" i="196"/>
  <c r="AM175" i="196"/>
  <c r="AL175" i="196"/>
  <c r="AK175" i="196"/>
  <c r="AJ175" i="196"/>
  <c r="AI175" i="196"/>
  <c r="BH167" i="196"/>
  <c r="BG167" i="196"/>
  <c r="BF167" i="196"/>
  <c r="BE167" i="196"/>
  <c r="BD167" i="196"/>
  <c r="BC167" i="196"/>
  <c r="BB167" i="196"/>
  <c r="BA167" i="196"/>
  <c r="AZ167" i="196"/>
  <c r="AY167" i="196"/>
  <c r="AX167" i="196"/>
  <c r="AW167" i="196"/>
  <c r="AV167" i="196"/>
  <c r="AU167" i="196"/>
  <c r="AT167" i="196"/>
  <c r="AS167" i="196"/>
  <c r="AR167" i="196"/>
  <c r="AQ167" i="196"/>
  <c r="AP167" i="196"/>
  <c r="AO167" i="196"/>
  <c r="AN167" i="196"/>
  <c r="AM167" i="196"/>
  <c r="AL167" i="196"/>
  <c r="AK167" i="196"/>
  <c r="AJ167" i="196"/>
  <c r="AI167" i="196"/>
  <c r="BH162" i="196"/>
  <c r="BG162" i="196"/>
  <c r="BF162" i="196"/>
  <c r="BE162" i="196"/>
  <c r="BD162" i="196"/>
  <c r="BC162" i="196"/>
  <c r="BB162" i="196"/>
  <c r="BA162" i="196"/>
  <c r="AZ162" i="196"/>
  <c r="AY162" i="196"/>
  <c r="AX162" i="196"/>
  <c r="AW162" i="196"/>
  <c r="AV162" i="196"/>
  <c r="AU162" i="196"/>
  <c r="AT162" i="196"/>
  <c r="AS162" i="196"/>
  <c r="AR162" i="196"/>
  <c r="AQ162" i="196"/>
  <c r="AP162" i="196"/>
  <c r="AO162" i="196"/>
  <c r="AN162" i="196"/>
  <c r="AM162" i="196"/>
  <c r="AL162" i="196"/>
  <c r="AK162" i="196"/>
  <c r="AJ162" i="196"/>
  <c r="AI162" i="196"/>
  <c r="BH160" i="196"/>
  <c r="BG160" i="196"/>
  <c r="BF160" i="196"/>
  <c r="BE160" i="196"/>
  <c r="BD160" i="196"/>
  <c r="BC160" i="196"/>
  <c r="BB160" i="196"/>
  <c r="BA160" i="196"/>
  <c r="AZ160" i="196"/>
  <c r="AY160" i="196"/>
  <c r="AX160" i="196"/>
  <c r="AW160" i="196"/>
  <c r="AV160" i="196"/>
  <c r="AU160" i="196"/>
  <c r="AT160" i="196"/>
  <c r="AS160" i="196"/>
  <c r="AR160" i="196"/>
  <c r="AQ160" i="196"/>
  <c r="AP160" i="196"/>
  <c r="AO160" i="196"/>
  <c r="AN160" i="196"/>
  <c r="AM160" i="196"/>
  <c r="AL160" i="196"/>
  <c r="AK160" i="196"/>
  <c r="AJ160" i="196"/>
  <c r="AI160" i="196"/>
  <c r="BH159" i="196"/>
  <c r="BG159" i="196"/>
  <c r="BF159" i="196"/>
  <c r="BE159" i="196"/>
  <c r="BD159" i="196"/>
  <c r="BC159" i="196"/>
  <c r="BB159" i="196"/>
  <c r="BA159" i="196"/>
  <c r="AZ159" i="196"/>
  <c r="AY159" i="196"/>
  <c r="AX159" i="196"/>
  <c r="AW159" i="196"/>
  <c r="AV159" i="196"/>
  <c r="AU159" i="196"/>
  <c r="AT159" i="196"/>
  <c r="AS159" i="196"/>
  <c r="AR159" i="196"/>
  <c r="AQ159" i="196"/>
  <c r="AP159" i="196"/>
  <c r="AO159" i="196"/>
  <c r="AN159" i="196"/>
  <c r="AM159" i="196"/>
  <c r="AL159" i="196"/>
  <c r="AK159" i="196"/>
  <c r="AJ159" i="196"/>
  <c r="AI159" i="196"/>
  <c r="BH158" i="196"/>
  <c r="BG158" i="196"/>
  <c r="BF158" i="196"/>
  <c r="BE158" i="196"/>
  <c r="BD158" i="196"/>
  <c r="BC158" i="196"/>
  <c r="BB158" i="196"/>
  <c r="BA158" i="196"/>
  <c r="AZ158" i="196"/>
  <c r="AY158" i="196"/>
  <c r="AX158" i="196"/>
  <c r="AW158" i="196"/>
  <c r="AV158" i="196"/>
  <c r="AU158" i="196"/>
  <c r="AT158" i="196"/>
  <c r="AS158" i="196"/>
  <c r="AR158" i="196"/>
  <c r="AQ158" i="196"/>
  <c r="AP158" i="196"/>
  <c r="AO158" i="196"/>
  <c r="AN158" i="196"/>
  <c r="AM158" i="196"/>
  <c r="AL158" i="196"/>
  <c r="AK158" i="196"/>
  <c r="AJ158" i="196"/>
  <c r="AI158" i="196"/>
  <c r="BH156" i="196"/>
  <c r="BG156" i="196"/>
  <c r="BG173" i="196" s="1"/>
  <c r="BF156" i="196"/>
  <c r="BF173" i="196" s="1"/>
  <c r="BE156" i="196"/>
  <c r="BD156" i="196"/>
  <c r="BC156" i="196"/>
  <c r="BC173" i="196" s="1"/>
  <c r="BB156" i="196"/>
  <c r="BB173" i="196" s="1"/>
  <c r="BA156" i="196"/>
  <c r="AZ156" i="196"/>
  <c r="AY156" i="196"/>
  <c r="AY173" i="196" s="1"/>
  <c r="AX156" i="196"/>
  <c r="AX173" i="196" s="1"/>
  <c r="AW156" i="196"/>
  <c r="AV156" i="196"/>
  <c r="AU156" i="196"/>
  <c r="AU173" i="196" s="1"/>
  <c r="AT156" i="196"/>
  <c r="AT173" i="196" s="1"/>
  <c r="AS156" i="196"/>
  <c r="AR156" i="196"/>
  <c r="AQ156" i="196"/>
  <c r="AQ173" i="196" s="1"/>
  <c r="AP156" i="196"/>
  <c r="AP173" i="196" s="1"/>
  <c r="AO156" i="196"/>
  <c r="AN156" i="196"/>
  <c r="AM156" i="196"/>
  <c r="AM173" i="196" s="1"/>
  <c r="AL156" i="196"/>
  <c r="AL173" i="196" s="1"/>
  <c r="AK156" i="196"/>
  <c r="AJ156" i="196"/>
  <c r="AI156" i="196"/>
  <c r="AI173" i="196" s="1"/>
  <c r="C138" i="196"/>
  <c r="C137" i="196"/>
  <c r="C136" i="196"/>
  <c r="C135" i="196"/>
  <c r="C129" i="196"/>
  <c r="C128" i="196"/>
  <c r="C127" i="196"/>
  <c r="C126" i="196"/>
  <c r="W123" i="196"/>
  <c r="V123" i="196"/>
  <c r="U123" i="196"/>
  <c r="T123" i="196"/>
  <c r="S123" i="196"/>
  <c r="R123" i="196"/>
  <c r="Q123" i="196"/>
  <c r="P123" i="196"/>
  <c r="O123" i="196"/>
  <c r="N123" i="196"/>
  <c r="M123" i="196"/>
  <c r="L123" i="196"/>
  <c r="K123" i="196"/>
  <c r="J123" i="196"/>
  <c r="I123" i="196"/>
  <c r="H123" i="196"/>
  <c r="G123" i="196"/>
  <c r="F123" i="196"/>
  <c r="E123" i="196"/>
  <c r="B123" i="196"/>
  <c r="V122" i="196"/>
  <c r="U122" i="196"/>
  <c r="T122" i="196"/>
  <c r="S122" i="196"/>
  <c r="R122" i="196"/>
  <c r="Q122" i="196"/>
  <c r="P122" i="196"/>
  <c r="O122" i="196"/>
  <c r="N122" i="196"/>
  <c r="M122" i="196"/>
  <c r="L122" i="196"/>
  <c r="K122" i="196"/>
  <c r="J122" i="196"/>
  <c r="I122" i="196"/>
  <c r="H122" i="196"/>
  <c r="G122" i="196"/>
  <c r="F122" i="196"/>
  <c r="E122" i="196"/>
  <c r="B122" i="196"/>
  <c r="U121" i="196"/>
  <c r="T121" i="196"/>
  <c r="S121" i="196"/>
  <c r="R121" i="196"/>
  <c r="Q121" i="196"/>
  <c r="P121" i="196"/>
  <c r="O121" i="196"/>
  <c r="N121" i="196"/>
  <c r="M121" i="196"/>
  <c r="L121" i="196"/>
  <c r="K121" i="196"/>
  <c r="J121" i="196"/>
  <c r="I121" i="196"/>
  <c r="H121" i="196"/>
  <c r="G121" i="196"/>
  <c r="F121" i="196"/>
  <c r="E121" i="196"/>
  <c r="B121" i="196"/>
  <c r="T120" i="196"/>
  <c r="S120" i="196"/>
  <c r="R120" i="196"/>
  <c r="Q120" i="196"/>
  <c r="P120" i="196"/>
  <c r="O120" i="196"/>
  <c r="N120" i="196"/>
  <c r="M120" i="196"/>
  <c r="L120" i="196"/>
  <c r="K120" i="196"/>
  <c r="J120" i="196"/>
  <c r="I120" i="196"/>
  <c r="H120" i="196"/>
  <c r="G120" i="196"/>
  <c r="F120" i="196"/>
  <c r="E120" i="196"/>
  <c r="B120" i="196"/>
  <c r="S119" i="196"/>
  <c r="R119" i="196"/>
  <c r="Q119" i="196"/>
  <c r="P119" i="196"/>
  <c r="O119" i="196"/>
  <c r="N119" i="196"/>
  <c r="M119" i="196"/>
  <c r="L119" i="196"/>
  <c r="K119" i="196"/>
  <c r="J119" i="196"/>
  <c r="I119" i="196"/>
  <c r="H119" i="196"/>
  <c r="G119" i="196"/>
  <c r="F119" i="196"/>
  <c r="E119" i="196"/>
  <c r="B119" i="196"/>
  <c r="R118" i="196"/>
  <c r="Q118" i="196"/>
  <c r="P118" i="196"/>
  <c r="O118" i="196"/>
  <c r="N118" i="196"/>
  <c r="M118" i="196"/>
  <c r="L118" i="196"/>
  <c r="K118" i="196"/>
  <c r="J118" i="196"/>
  <c r="I118" i="196"/>
  <c r="H118" i="196"/>
  <c r="G118" i="196"/>
  <c r="F118" i="196"/>
  <c r="E118" i="196"/>
  <c r="B118" i="196"/>
  <c r="Q117" i="196"/>
  <c r="P117" i="196"/>
  <c r="O117" i="196"/>
  <c r="N117" i="196"/>
  <c r="M117" i="196"/>
  <c r="L117" i="196"/>
  <c r="K117" i="196"/>
  <c r="J117" i="196"/>
  <c r="I117" i="196"/>
  <c r="H117" i="196"/>
  <c r="G117" i="196"/>
  <c r="F117" i="196"/>
  <c r="E117" i="196"/>
  <c r="B117" i="196"/>
  <c r="P116" i="196"/>
  <c r="O116" i="196"/>
  <c r="N116" i="196"/>
  <c r="M116" i="196"/>
  <c r="L116" i="196"/>
  <c r="K116" i="196"/>
  <c r="J116" i="196"/>
  <c r="I116" i="196"/>
  <c r="H116" i="196"/>
  <c r="G116" i="196"/>
  <c r="F116" i="196"/>
  <c r="E116" i="196"/>
  <c r="B116" i="196"/>
  <c r="O115" i="196"/>
  <c r="N115" i="196"/>
  <c r="M115" i="196"/>
  <c r="L115" i="196"/>
  <c r="K115" i="196"/>
  <c r="J115" i="196"/>
  <c r="I115" i="196"/>
  <c r="H115" i="196"/>
  <c r="G115" i="196"/>
  <c r="F115" i="196"/>
  <c r="E115" i="196"/>
  <c r="B115" i="196"/>
  <c r="N114" i="196"/>
  <c r="M114" i="196"/>
  <c r="L114" i="196"/>
  <c r="K114" i="196"/>
  <c r="J114" i="196"/>
  <c r="I114" i="196"/>
  <c r="H114" i="196"/>
  <c r="G114" i="196"/>
  <c r="F114" i="196"/>
  <c r="E114" i="196"/>
  <c r="B114" i="196"/>
  <c r="M113" i="196"/>
  <c r="L113" i="196"/>
  <c r="K113" i="196"/>
  <c r="J113" i="196"/>
  <c r="I113" i="196"/>
  <c r="H113" i="196"/>
  <c r="G113" i="196"/>
  <c r="F113" i="196"/>
  <c r="E113" i="196"/>
  <c r="B113" i="196"/>
  <c r="L112" i="196"/>
  <c r="K112" i="196"/>
  <c r="J112" i="196"/>
  <c r="I112" i="196"/>
  <c r="H112" i="196"/>
  <c r="G112" i="196"/>
  <c r="F112" i="196"/>
  <c r="E112" i="196"/>
  <c r="B112" i="196"/>
  <c r="K111" i="196"/>
  <c r="J111" i="196"/>
  <c r="I111" i="196"/>
  <c r="H111" i="196"/>
  <c r="G111" i="196"/>
  <c r="F111" i="196"/>
  <c r="E111" i="196"/>
  <c r="B111" i="196"/>
  <c r="J110" i="196"/>
  <c r="I110" i="196"/>
  <c r="H110" i="196"/>
  <c r="G110" i="196"/>
  <c r="F110" i="196"/>
  <c r="E110" i="196"/>
  <c r="B110" i="196"/>
  <c r="I109" i="196"/>
  <c r="H109" i="196"/>
  <c r="G109" i="196"/>
  <c r="F109" i="196"/>
  <c r="E109" i="196"/>
  <c r="B109" i="196"/>
  <c r="H108" i="196"/>
  <c r="G108" i="196"/>
  <c r="F108" i="196"/>
  <c r="E108" i="196"/>
  <c r="B108" i="196"/>
  <c r="G107" i="196"/>
  <c r="F107" i="196"/>
  <c r="E107" i="196"/>
  <c r="B107" i="196"/>
  <c r="F106" i="196"/>
  <c r="E106" i="196"/>
  <c r="B106" i="196"/>
  <c r="E105" i="196"/>
  <c r="B105" i="196"/>
  <c r="B104" i="196"/>
  <c r="D103" i="196"/>
  <c r="C103" i="196"/>
  <c r="B103" i="196"/>
  <c r="BI102" i="196"/>
  <c r="BH102" i="196"/>
  <c r="BG102" i="196"/>
  <c r="BF102" i="196"/>
  <c r="BE102" i="196"/>
  <c r="BD102" i="196"/>
  <c r="BC102" i="196"/>
  <c r="BB102" i="196"/>
  <c r="BA102" i="196"/>
  <c r="AZ102" i="196"/>
  <c r="AY102" i="196"/>
  <c r="AX102" i="196"/>
  <c r="AW102" i="196"/>
  <c r="AV102" i="196"/>
  <c r="AU102" i="196"/>
  <c r="AT102" i="196"/>
  <c r="AS102" i="196"/>
  <c r="AR102" i="196"/>
  <c r="AQ102" i="196"/>
  <c r="AP102" i="196"/>
  <c r="AO102" i="196"/>
  <c r="AN102" i="196"/>
  <c r="AM102" i="196"/>
  <c r="AL102" i="196"/>
  <c r="AK102" i="196"/>
  <c r="AJ102" i="196"/>
  <c r="AI102" i="196"/>
  <c r="AH102" i="196"/>
  <c r="AG102" i="196"/>
  <c r="AE102" i="196"/>
  <c r="AD102" i="196"/>
  <c r="AC102" i="196"/>
  <c r="AB102" i="196"/>
  <c r="AA102" i="196"/>
  <c r="Z102" i="196"/>
  <c r="Y102" i="196"/>
  <c r="X102" i="196"/>
  <c r="W102" i="196"/>
  <c r="V102" i="196"/>
  <c r="U102" i="196"/>
  <c r="T102" i="196"/>
  <c r="S102" i="196"/>
  <c r="R102" i="196"/>
  <c r="Q102" i="196"/>
  <c r="P102" i="196"/>
  <c r="O102" i="196"/>
  <c r="N102" i="196"/>
  <c r="M102" i="196"/>
  <c r="L102" i="196"/>
  <c r="K102" i="196"/>
  <c r="J102" i="196"/>
  <c r="I102" i="196"/>
  <c r="H102" i="196"/>
  <c r="G102" i="196"/>
  <c r="F102" i="196"/>
  <c r="E102" i="196"/>
  <c r="D102" i="196"/>
  <c r="C102" i="196"/>
  <c r="B102" i="196"/>
  <c r="BI101" i="196"/>
  <c r="BH101" i="196"/>
  <c r="BG101" i="196"/>
  <c r="BF101" i="196"/>
  <c r="BE101" i="196"/>
  <c r="BD101" i="196"/>
  <c r="BC101" i="196"/>
  <c r="BB101" i="196"/>
  <c r="BA101" i="196"/>
  <c r="AZ101" i="196"/>
  <c r="AY101" i="196"/>
  <c r="AX101" i="196"/>
  <c r="AW101" i="196"/>
  <c r="AV101" i="196"/>
  <c r="AU101" i="196"/>
  <c r="AT101" i="196"/>
  <c r="AS101" i="196"/>
  <c r="AR101" i="196"/>
  <c r="AQ101" i="196"/>
  <c r="AP101" i="196"/>
  <c r="AO101" i="196"/>
  <c r="AN101" i="196"/>
  <c r="AM101" i="196"/>
  <c r="AL101" i="196"/>
  <c r="AK101" i="196"/>
  <c r="AJ101" i="196"/>
  <c r="AI101" i="196"/>
  <c r="AH101" i="196"/>
  <c r="AG101" i="196"/>
  <c r="AE101" i="196"/>
  <c r="AD101" i="196"/>
  <c r="AC101" i="196"/>
  <c r="AB101" i="196"/>
  <c r="AA101" i="196"/>
  <c r="Z101" i="196"/>
  <c r="Y101" i="196"/>
  <c r="X101" i="196"/>
  <c r="W101" i="196"/>
  <c r="V101" i="196"/>
  <c r="U101" i="196"/>
  <c r="T101" i="196"/>
  <c r="S101" i="196"/>
  <c r="R101" i="196"/>
  <c r="Q101" i="196"/>
  <c r="P101" i="196"/>
  <c r="O101" i="196"/>
  <c r="N101" i="196"/>
  <c r="M101" i="196"/>
  <c r="L101" i="196"/>
  <c r="K101" i="196"/>
  <c r="J101" i="196"/>
  <c r="I101" i="196"/>
  <c r="H101" i="196"/>
  <c r="G101" i="196"/>
  <c r="F101" i="196"/>
  <c r="E101" i="196"/>
  <c r="D101" i="196"/>
  <c r="C101" i="196"/>
  <c r="B101" i="196"/>
  <c r="BH98" i="196"/>
  <c r="BG98" i="196"/>
  <c r="BF98" i="196"/>
  <c r="BE98" i="196"/>
  <c r="BD98" i="196"/>
  <c r="BC98" i="196"/>
  <c r="BB98" i="196"/>
  <c r="BA98" i="196"/>
  <c r="AZ98" i="196"/>
  <c r="AY98" i="196"/>
  <c r="AX98" i="196"/>
  <c r="AW98" i="196"/>
  <c r="AV98" i="196"/>
  <c r="AU98" i="196"/>
  <c r="AT98" i="196"/>
  <c r="AS98" i="196"/>
  <c r="AR98" i="196"/>
  <c r="AQ98" i="196"/>
  <c r="AP98" i="196"/>
  <c r="AO98" i="196"/>
  <c r="AN98" i="196"/>
  <c r="AM98" i="196"/>
  <c r="AL98" i="196"/>
  <c r="AK98" i="196"/>
  <c r="AJ98" i="196"/>
  <c r="AI98" i="196"/>
  <c r="AH98" i="196"/>
  <c r="AG98" i="196"/>
  <c r="AF98" i="196"/>
  <c r="AE98" i="196"/>
  <c r="AD98" i="196"/>
  <c r="AC98" i="196"/>
  <c r="AB98" i="196"/>
  <c r="AA98" i="196"/>
  <c r="Z98" i="196"/>
  <c r="Y98" i="196"/>
  <c r="X98" i="196"/>
  <c r="W98" i="196"/>
  <c r="V98" i="196"/>
  <c r="U98" i="196"/>
  <c r="T98" i="196"/>
  <c r="S98" i="196"/>
  <c r="R98" i="196"/>
  <c r="Q98" i="196"/>
  <c r="P98" i="196"/>
  <c r="O98" i="196"/>
  <c r="N98" i="196"/>
  <c r="M98" i="196"/>
  <c r="L98" i="196"/>
  <c r="K98" i="196"/>
  <c r="J98" i="196"/>
  <c r="I98" i="196"/>
  <c r="H98" i="196"/>
  <c r="G98" i="196"/>
  <c r="F98" i="196"/>
  <c r="E98" i="196"/>
  <c r="BH92" i="196"/>
  <c r="BG92" i="196"/>
  <c r="BF92" i="196"/>
  <c r="BE92" i="196"/>
  <c r="BD92" i="196"/>
  <c r="BC92" i="196"/>
  <c r="BB92" i="196"/>
  <c r="BA92" i="196"/>
  <c r="AZ92" i="196"/>
  <c r="AY92" i="196"/>
  <c r="AX92" i="196"/>
  <c r="AW92" i="196"/>
  <c r="AV92" i="196"/>
  <c r="AU92" i="196"/>
  <c r="AT92" i="196"/>
  <c r="AS92" i="196"/>
  <c r="AR92" i="196"/>
  <c r="AQ92" i="196"/>
  <c r="AP92" i="196"/>
  <c r="AO92" i="196"/>
  <c r="AN92" i="196"/>
  <c r="AM92" i="196"/>
  <c r="AL92" i="196"/>
  <c r="AK92" i="196"/>
  <c r="AJ92" i="196"/>
  <c r="C70" i="196"/>
  <c r="C104" i="196" s="1"/>
  <c r="E69" i="196"/>
  <c r="F69" i="196" s="1"/>
  <c r="BH46" i="196"/>
  <c r="BH70" i="196" s="1"/>
  <c r="BG46" i="196"/>
  <c r="BG70" i="196" s="1"/>
  <c r="BF46" i="196"/>
  <c r="BE46" i="196"/>
  <c r="BD46" i="196"/>
  <c r="BC46" i="196"/>
  <c r="BB46" i="196"/>
  <c r="BA46" i="196"/>
  <c r="AZ46" i="196"/>
  <c r="AY46" i="196"/>
  <c r="AX46" i="196"/>
  <c r="AW46" i="196"/>
  <c r="AV46" i="196"/>
  <c r="AU46" i="196"/>
  <c r="AT46" i="196"/>
  <c r="AS46" i="196"/>
  <c r="AR46" i="196"/>
  <c r="AQ46" i="196"/>
  <c r="AP46" i="196"/>
  <c r="AO46" i="196"/>
  <c r="AN46" i="196"/>
  <c r="AM46" i="196"/>
  <c r="AL46" i="196"/>
  <c r="AK46" i="196"/>
  <c r="AJ46" i="196"/>
  <c r="AI46" i="196"/>
  <c r="C46" i="196"/>
  <c r="C47" i="196" s="1"/>
  <c r="C48" i="196" s="1"/>
  <c r="C49" i="196" s="1"/>
  <c r="C50" i="196" s="1"/>
  <c r="C51" i="196" s="1"/>
  <c r="C52" i="196" s="1"/>
  <c r="C53" i="196" s="1"/>
  <c r="C54" i="196" s="1"/>
  <c r="C55" i="196" s="1"/>
  <c r="C56" i="196" s="1"/>
  <c r="C57" i="196" s="1"/>
  <c r="C58" i="196" s="1"/>
  <c r="C59" i="196" s="1"/>
  <c r="C60" i="196" s="1"/>
  <c r="C61" i="196" s="1"/>
  <c r="C62" i="196" s="1"/>
  <c r="C63" i="196" s="1"/>
  <c r="C64" i="196" s="1"/>
  <c r="C65" i="196" s="1"/>
  <c r="E45" i="196"/>
  <c r="F45" i="196" s="1"/>
  <c r="G45" i="196" s="1"/>
  <c r="H45" i="196" s="1"/>
  <c r="I45" i="196" s="1"/>
  <c r="J45" i="196" s="1"/>
  <c r="K45" i="196" s="1"/>
  <c r="L45" i="196" s="1"/>
  <c r="M45" i="196" s="1"/>
  <c r="N45" i="196" s="1"/>
  <c r="O45" i="196" s="1"/>
  <c r="P45" i="196" s="1"/>
  <c r="Q45" i="196" s="1"/>
  <c r="R45" i="196" s="1"/>
  <c r="S45" i="196" s="1"/>
  <c r="T45" i="196" s="1"/>
  <c r="U45" i="196" s="1"/>
  <c r="V45" i="196" s="1"/>
  <c r="W45" i="196" s="1"/>
  <c r="X45" i="196" s="1"/>
  <c r="Y45" i="196" s="1"/>
  <c r="Z45" i="196" s="1"/>
  <c r="AA45" i="196" s="1"/>
  <c r="AB45" i="196" s="1"/>
  <c r="AC45" i="196" s="1"/>
  <c r="AD45" i="196" s="1"/>
  <c r="AE45" i="196" s="1"/>
  <c r="AF45" i="196" s="1"/>
  <c r="AG45" i="196" s="1"/>
  <c r="AH45" i="196" s="1"/>
  <c r="AI45" i="196" s="1"/>
  <c r="AJ45" i="196" s="1"/>
  <c r="AK45" i="196" s="1"/>
  <c r="AL45" i="196" s="1"/>
  <c r="AM45" i="196" s="1"/>
  <c r="AN45" i="196" s="1"/>
  <c r="AO45" i="196" s="1"/>
  <c r="AP45" i="196" s="1"/>
  <c r="AQ45" i="196" s="1"/>
  <c r="AR45" i="196" s="1"/>
  <c r="AS45" i="196" s="1"/>
  <c r="AT45" i="196" s="1"/>
  <c r="AU45" i="196" s="1"/>
  <c r="AV45" i="196" s="1"/>
  <c r="AW45" i="196" s="1"/>
  <c r="AX45" i="196" s="1"/>
  <c r="AY45" i="196" s="1"/>
  <c r="AZ45" i="196" s="1"/>
  <c r="BA45" i="196" s="1"/>
  <c r="BB45" i="196" s="1"/>
  <c r="BC45" i="196" s="1"/>
  <c r="BD45" i="196" s="1"/>
  <c r="BE45" i="196" s="1"/>
  <c r="BF45" i="196" s="1"/>
  <c r="BG45" i="196" s="1"/>
  <c r="BH45" i="196" s="1"/>
  <c r="D41" i="196"/>
  <c r="C21" i="196"/>
  <c r="B10" i="196"/>
  <c r="E7" i="196"/>
  <c r="F7" i="196" s="1"/>
  <c r="G7" i="196" s="1"/>
  <c r="H7" i="196" s="1"/>
  <c r="I7" i="196" s="1"/>
  <c r="J7" i="196" s="1"/>
  <c r="K7" i="196" s="1"/>
  <c r="L7" i="196" s="1"/>
  <c r="M7" i="196" s="1"/>
  <c r="N7" i="196" s="1"/>
  <c r="O7" i="196" s="1"/>
  <c r="P7" i="196" s="1"/>
  <c r="Q7" i="196" s="1"/>
  <c r="R7" i="196" s="1"/>
  <c r="S7" i="196" s="1"/>
  <c r="T7" i="196" s="1"/>
  <c r="U7" i="196" s="1"/>
  <c r="V7" i="196" s="1"/>
  <c r="W7" i="196" s="1"/>
  <c r="X7" i="196" s="1"/>
  <c r="Y7" i="196" s="1"/>
  <c r="Z7" i="196" s="1"/>
  <c r="AA7" i="196" s="1"/>
  <c r="AB7" i="196" s="1"/>
  <c r="AC7" i="196" s="1"/>
  <c r="AD7" i="196" s="1"/>
  <c r="AE7" i="196" s="1"/>
  <c r="AF7" i="196" s="1"/>
  <c r="AG7" i="196" s="1"/>
  <c r="AH7" i="196" s="1"/>
  <c r="E6" i="196"/>
  <c r="F6" i="196" s="1"/>
  <c r="G6" i="196" s="1"/>
  <c r="H6" i="196" s="1"/>
  <c r="I6" i="196" s="1"/>
  <c r="J6" i="196" s="1"/>
  <c r="K6" i="196" s="1"/>
  <c r="L6" i="196" s="1"/>
  <c r="M6" i="196" s="1"/>
  <c r="N6" i="196" s="1"/>
  <c r="O6" i="196" s="1"/>
  <c r="P6" i="196" s="1"/>
  <c r="Q6" i="196" s="1"/>
  <c r="R6" i="196" s="1"/>
  <c r="S6" i="196" s="1"/>
  <c r="T6" i="196" s="1"/>
  <c r="U6" i="196" s="1"/>
  <c r="V6" i="196" s="1"/>
  <c r="W6" i="196" s="1"/>
  <c r="X6" i="196" s="1"/>
  <c r="Y6" i="196" s="1"/>
  <c r="Z6" i="196" s="1"/>
  <c r="AA6" i="196" s="1"/>
  <c r="AB6" i="196" s="1"/>
  <c r="AC6" i="196" s="1"/>
  <c r="AD6" i="196" s="1"/>
  <c r="AE6" i="196" s="1"/>
  <c r="AF6" i="196" s="1"/>
  <c r="AG6" i="196" s="1"/>
  <c r="AH6" i="196" s="1"/>
  <c r="Q50" i="19" l="1"/>
  <c r="Q800" i="19"/>
  <c r="N50" i="19"/>
  <c r="N800" i="19"/>
  <c r="R50" i="19"/>
  <c r="R800" i="19"/>
  <c r="O50" i="19"/>
  <c r="O800" i="19"/>
  <c r="P50" i="19"/>
  <c r="P800" i="19"/>
  <c r="Q49" i="19"/>
  <c r="Q799" i="19"/>
  <c r="N49" i="19"/>
  <c r="N799" i="19"/>
  <c r="O49" i="19"/>
  <c r="O799" i="19"/>
  <c r="P49" i="19"/>
  <c r="P799" i="19"/>
  <c r="O47" i="19"/>
  <c r="O797" i="19"/>
  <c r="P48" i="19"/>
  <c r="P798" i="19"/>
  <c r="N46" i="19"/>
  <c r="N796" i="19"/>
  <c r="N48" i="19"/>
  <c r="N798" i="19"/>
  <c r="N47" i="19"/>
  <c r="N797" i="19"/>
  <c r="O48" i="19"/>
  <c r="O798" i="19"/>
  <c r="Y73" i="19"/>
  <c r="AU178" i="198"/>
  <c r="AU180" i="198" s="1"/>
  <c r="AU182" i="198" s="1"/>
  <c r="AU161" i="198" s="1"/>
  <c r="BG178" i="197"/>
  <c r="BG180" i="197" s="1"/>
  <c r="BG182" i="197" s="1"/>
  <c r="BG161" i="197" s="1"/>
  <c r="AJ178" i="198"/>
  <c r="AP178" i="196"/>
  <c r="AP180" i="196" s="1"/>
  <c r="AP182" i="196" s="1"/>
  <c r="AP161" i="196" s="1"/>
  <c r="AX178" i="196"/>
  <c r="AX180" i="196" s="1"/>
  <c r="AX182" i="196" s="1"/>
  <c r="AX161" i="196" s="1"/>
  <c r="BF178" i="196"/>
  <c r="BF180" i="196" s="1"/>
  <c r="BF182" i="196" s="1"/>
  <c r="BF161" i="196" s="1"/>
  <c r="AI178" i="196"/>
  <c r="AI180" i="196" s="1"/>
  <c r="AI182" i="196" s="1"/>
  <c r="AI161" i="196" s="1"/>
  <c r="AQ178" i="196"/>
  <c r="AQ180" i="196" s="1"/>
  <c r="AQ182" i="196" s="1"/>
  <c r="AQ161" i="196" s="1"/>
  <c r="AY178" i="196"/>
  <c r="AY180" i="196" s="1"/>
  <c r="AY182" i="196" s="1"/>
  <c r="AY161" i="196" s="1"/>
  <c r="BG178" i="196"/>
  <c r="BG180" i="196" s="1"/>
  <c r="BG182" i="196" s="1"/>
  <c r="BG161" i="196" s="1"/>
  <c r="AK210" i="199"/>
  <c r="AK212" i="199" s="1"/>
  <c r="AK214" i="199" s="1"/>
  <c r="AK193" i="199" s="1"/>
  <c r="AS210" i="199"/>
  <c r="AS212" i="199" s="1"/>
  <c r="AS214" i="199" s="1"/>
  <c r="AS193" i="199" s="1"/>
  <c r="AW210" i="199"/>
  <c r="AW212" i="199" s="1"/>
  <c r="AW214" i="199" s="1"/>
  <c r="AW193" i="199" s="1"/>
  <c r="BE210" i="199"/>
  <c r="BE212" i="199" s="1"/>
  <c r="BE214" i="199" s="1"/>
  <c r="BE193" i="199" s="1"/>
  <c r="AO174" i="225"/>
  <c r="AP80" i="225"/>
  <c r="AP174" i="222"/>
  <c r="AQ80" i="222"/>
  <c r="AO174" i="224"/>
  <c r="AP80" i="224"/>
  <c r="AO174" i="223"/>
  <c r="AP80" i="223"/>
  <c r="AO174" i="220"/>
  <c r="AP80" i="220"/>
  <c r="AQ174" i="218"/>
  <c r="AR80" i="218"/>
  <c r="AO174" i="221"/>
  <c r="AP80" i="221"/>
  <c r="AO174" i="219"/>
  <c r="AP80" i="219"/>
  <c r="AN26" i="116"/>
  <c r="G174" i="208"/>
  <c r="H80" i="208"/>
  <c r="G174" i="209"/>
  <c r="H80" i="209"/>
  <c r="G174" i="207"/>
  <c r="H80" i="207"/>
  <c r="AO178" i="196"/>
  <c r="AW178" i="196"/>
  <c r="BE178" i="196"/>
  <c r="C122" i="206"/>
  <c r="C81" i="206"/>
  <c r="G166" i="206"/>
  <c r="G119" i="206"/>
  <c r="H77" i="206"/>
  <c r="AH178" i="200"/>
  <c r="AO178" i="197"/>
  <c r="AW178" i="197"/>
  <c r="BE178" i="197"/>
  <c r="C107" i="205"/>
  <c r="C74" i="205"/>
  <c r="AP178" i="197"/>
  <c r="AX178" i="197"/>
  <c r="BF178" i="197"/>
  <c r="AM178" i="198"/>
  <c r="AM180" i="198" s="1"/>
  <c r="AM182" i="198" s="1"/>
  <c r="AM161" i="198" s="1"/>
  <c r="BC178" i="198"/>
  <c r="H103" i="205"/>
  <c r="H142" i="205"/>
  <c r="I69" i="205"/>
  <c r="C106" i="204"/>
  <c r="C73" i="204"/>
  <c r="G142" i="204"/>
  <c r="G103" i="204"/>
  <c r="H69" i="204"/>
  <c r="BC178" i="196"/>
  <c r="BC180" i="196" s="1"/>
  <c r="BC182" i="196" s="1"/>
  <c r="BC161" i="196" s="1"/>
  <c r="AE177" i="200"/>
  <c r="AE160" i="200"/>
  <c r="AB176" i="200"/>
  <c r="AB159" i="200"/>
  <c r="E160" i="200"/>
  <c r="E177" i="200"/>
  <c r="G142" i="200"/>
  <c r="H69" i="200"/>
  <c r="G103" i="200"/>
  <c r="AG176" i="200"/>
  <c r="AG159" i="200"/>
  <c r="R159" i="200"/>
  <c r="R176" i="200"/>
  <c r="T177" i="200"/>
  <c r="T160" i="200"/>
  <c r="U31" i="200"/>
  <c r="U33" i="200" s="1"/>
  <c r="U162" i="200" s="1"/>
  <c r="U22" i="200"/>
  <c r="U158" i="200" s="1"/>
  <c r="AC159" i="200"/>
  <c r="AC176" i="200"/>
  <c r="AE22" i="200"/>
  <c r="AE158" i="200" s="1"/>
  <c r="AE31" i="200"/>
  <c r="AE33" i="200" s="1"/>
  <c r="AE162" i="200" s="1"/>
  <c r="AG31" i="200"/>
  <c r="AG33" i="200" s="1"/>
  <c r="AG162" i="200" s="1"/>
  <c r="AG22" i="200"/>
  <c r="AG158" i="200" s="1"/>
  <c r="AD159" i="200"/>
  <c r="AD176" i="200"/>
  <c r="Q31" i="200"/>
  <c r="Q33" i="200" s="1"/>
  <c r="Q162" i="200" s="1"/>
  <c r="Q22" i="200"/>
  <c r="Q158" i="200" s="1"/>
  <c r="E135" i="200"/>
  <c r="E144" i="200" s="1"/>
  <c r="AF177" i="200"/>
  <c r="AF160" i="200"/>
  <c r="L177" i="200"/>
  <c r="L160" i="200"/>
  <c r="M177" i="200"/>
  <c r="M160" i="200"/>
  <c r="G31" i="200"/>
  <c r="G33" i="200" s="1"/>
  <c r="G162" i="200" s="1"/>
  <c r="G22" i="200"/>
  <c r="G158" i="200" s="1"/>
  <c r="AA160" i="200"/>
  <c r="AA177" i="200"/>
  <c r="F22" i="200"/>
  <c r="F158" i="200" s="1"/>
  <c r="F31" i="200"/>
  <c r="F33" i="200" s="1"/>
  <c r="F162" i="200" s="1"/>
  <c r="K177" i="200"/>
  <c r="K160" i="200"/>
  <c r="W31" i="200"/>
  <c r="W33" i="200" s="1"/>
  <c r="W162" i="200" s="1"/>
  <c r="W22" i="200"/>
  <c r="W158" i="200" s="1"/>
  <c r="T176" i="200"/>
  <c r="T159" i="200"/>
  <c r="AD31" i="200"/>
  <c r="AD33" i="200" s="1"/>
  <c r="AD162" i="200" s="1"/>
  <c r="AD22" i="200"/>
  <c r="AD158" i="200" s="1"/>
  <c r="J176" i="200"/>
  <c r="J159" i="200"/>
  <c r="AB22" i="200"/>
  <c r="AB158" i="200" s="1"/>
  <c r="AB31" i="200"/>
  <c r="AB33" i="200" s="1"/>
  <c r="AB162" i="200" s="1"/>
  <c r="G176" i="200"/>
  <c r="G159" i="200"/>
  <c r="F159" i="200"/>
  <c r="F176" i="200"/>
  <c r="W176" i="200"/>
  <c r="W159" i="200"/>
  <c r="AC31" i="200"/>
  <c r="AC33" i="200" s="1"/>
  <c r="AC162" i="200" s="1"/>
  <c r="AC22" i="200"/>
  <c r="AC158" i="200" s="1"/>
  <c r="X176" i="200"/>
  <c r="X159" i="200"/>
  <c r="Q159" i="200"/>
  <c r="Q176" i="200"/>
  <c r="AF31" i="200"/>
  <c r="AF33" i="200" s="1"/>
  <c r="AF162" i="200" s="1"/>
  <c r="AF22" i="200"/>
  <c r="AF158" i="200" s="1"/>
  <c r="G177" i="200"/>
  <c r="G160" i="200"/>
  <c r="AG177" i="200"/>
  <c r="AG160" i="200"/>
  <c r="H176" i="200"/>
  <c r="H159" i="200"/>
  <c r="R177" i="200"/>
  <c r="R160" i="200"/>
  <c r="N160" i="200"/>
  <c r="N177" i="200"/>
  <c r="W177" i="200"/>
  <c r="W160" i="200"/>
  <c r="T22" i="200"/>
  <c r="T158" i="200" s="1"/>
  <c r="T31" i="200"/>
  <c r="T33" i="200" s="1"/>
  <c r="T162" i="200" s="1"/>
  <c r="S177" i="200"/>
  <c r="S160" i="200"/>
  <c r="J31" i="200"/>
  <c r="J33" i="200" s="1"/>
  <c r="J162" i="200" s="1"/>
  <c r="J22" i="200"/>
  <c r="J158" i="200" s="1"/>
  <c r="P31" i="200"/>
  <c r="P33" i="200" s="1"/>
  <c r="P162" i="200" s="1"/>
  <c r="P22" i="200"/>
  <c r="P158" i="200" s="1"/>
  <c r="I176" i="200"/>
  <c r="I159" i="200"/>
  <c r="Z159" i="200"/>
  <c r="Z176" i="200"/>
  <c r="AF176" i="200"/>
  <c r="AF159" i="200"/>
  <c r="R31" i="200"/>
  <c r="R33" i="200" s="1"/>
  <c r="R162" i="200" s="1"/>
  <c r="R22" i="200"/>
  <c r="R158" i="200" s="1"/>
  <c r="V160" i="200"/>
  <c r="V177" i="200"/>
  <c r="AL210" i="199"/>
  <c r="AL212" i="199" s="1"/>
  <c r="AL214" i="199" s="1"/>
  <c r="AL193" i="199" s="1"/>
  <c r="X31" i="200"/>
  <c r="X33" i="200" s="1"/>
  <c r="X162" i="200" s="1"/>
  <c r="X22" i="200"/>
  <c r="X158" i="200" s="1"/>
  <c r="Q177" i="200"/>
  <c r="Q160" i="200"/>
  <c r="H31" i="200"/>
  <c r="H33" i="200" s="1"/>
  <c r="H22" i="200"/>
  <c r="H158" i="200" s="1"/>
  <c r="V159" i="200"/>
  <c r="V176" i="200"/>
  <c r="C107" i="200"/>
  <c r="C74" i="200"/>
  <c r="J177" i="200"/>
  <c r="J160" i="200"/>
  <c r="P177" i="200"/>
  <c r="P160" i="200"/>
  <c r="I31" i="200"/>
  <c r="I33" i="200" s="1"/>
  <c r="I162" i="200" s="1"/>
  <c r="I22" i="200"/>
  <c r="I158" i="200" s="1"/>
  <c r="Z31" i="200"/>
  <c r="Z33" i="200" s="1"/>
  <c r="Z162" i="200" s="1"/>
  <c r="Z22" i="200"/>
  <c r="Z158" i="200" s="1"/>
  <c r="AL178" i="196"/>
  <c r="AL180" i="196" s="1"/>
  <c r="AL182" i="196" s="1"/>
  <c r="AL161" i="196" s="1"/>
  <c r="AT178" i="196"/>
  <c r="AT180" i="196" s="1"/>
  <c r="AT182" i="196" s="1"/>
  <c r="AT161" i="196" s="1"/>
  <c r="BB178" i="196"/>
  <c r="BB180" i="196" s="1"/>
  <c r="BB182" i="196" s="1"/>
  <c r="BB161" i="196" s="1"/>
  <c r="AM178" i="197"/>
  <c r="AM180" i="197" s="1"/>
  <c r="AM182" i="197" s="1"/>
  <c r="AM161" i="197" s="1"/>
  <c r="AU178" i="197"/>
  <c r="AU180" i="197" s="1"/>
  <c r="AU182" i="197" s="1"/>
  <c r="AU161" i="197" s="1"/>
  <c r="BC178" i="197"/>
  <c r="BC180" i="197" s="1"/>
  <c r="BC182" i="197" s="1"/>
  <c r="BC161" i="197" s="1"/>
  <c r="L176" i="200"/>
  <c r="L159" i="200"/>
  <c r="M176" i="200"/>
  <c r="M159" i="200"/>
  <c r="AA159" i="200"/>
  <c r="AA176" i="200"/>
  <c r="O176" i="200"/>
  <c r="O159" i="200"/>
  <c r="H177" i="200"/>
  <c r="H160" i="200"/>
  <c r="K176" i="200"/>
  <c r="K159" i="200"/>
  <c r="U160" i="200"/>
  <c r="U177" i="200"/>
  <c r="AC160" i="200"/>
  <c r="AC177" i="200"/>
  <c r="V22" i="200"/>
  <c r="V158" i="200" s="1"/>
  <c r="V31" i="200"/>
  <c r="V33" i="200" s="1"/>
  <c r="V162" i="200" s="1"/>
  <c r="P176" i="200"/>
  <c r="P159" i="200"/>
  <c r="Z160" i="200"/>
  <c r="Z177" i="200"/>
  <c r="Y160" i="200"/>
  <c r="Y177" i="200"/>
  <c r="X177" i="200"/>
  <c r="X160" i="200"/>
  <c r="AB177" i="200"/>
  <c r="AB160" i="200"/>
  <c r="E159" i="200"/>
  <c r="E176" i="200"/>
  <c r="Y31" i="200"/>
  <c r="Y33" i="200" s="1"/>
  <c r="Y162" i="200" s="1"/>
  <c r="Y22" i="200"/>
  <c r="Y158" i="200" s="1"/>
  <c r="L22" i="200"/>
  <c r="L158" i="200" s="1"/>
  <c r="L31" i="200"/>
  <c r="L33" i="200" s="1"/>
  <c r="L162" i="200" s="1"/>
  <c r="M31" i="200"/>
  <c r="M33" i="200" s="1"/>
  <c r="M162" i="200" s="1"/>
  <c r="M22" i="200"/>
  <c r="M158" i="200" s="1"/>
  <c r="AA22" i="200"/>
  <c r="AA158" i="200" s="1"/>
  <c r="AA31" i="200"/>
  <c r="AA33" i="200" s="1"/>
  <c r="AA162" i="200" s="1"/>
  <c r="F160" i="200"/>
  <c r="F177" i="200"/>
  <c r="O31" i="200"/>
  <c r="O33" i="200" s="1"/>
  <c r="O162" i="200" s="1"/>
  <c r="O22" i="200"/>
  <c r="O158" i="200" s="1"/>
  <c r="K22" i="200"/>
  <c r="K158" i="200" s="1"/>
  <c r="K31" i="200"/>
  <c r="K33" i="200" s="1"/>
  <c r="K162" i="200" s="1"/>
  <c r="N176" i="200"/>
  <c r="N159" i="200"/>
  <c r="AD160" i="200"/>
  <c r="AD177" i="200"/>
  <c r="S159" i="200"/>
  <c r="S176" i="200"/>
  <c r="I177" i="200"/>
  <c r="I160" i="200"/>
  <c r="E31" i="200"/>
  <c r="E33" i="200" s="1"/>
  <c r="E22" i="200"/>
  <c r="E158" i="200" s="1"/>
  <c r="E13" i="200"/>
  <c r="Y176" i="200"/>
  <c r="Y159" i="200"/>
  <c r="O160" i="200"/>
  <c r="O177" i="200"/>
  <c r="N22" i="200"/>
  <c r="N158" i="200" s="1"/>
  <c r="N31" i="200"/>
  <c r="N33" i="200" s="1"/>
  <c r="N162" i="200" s="1"/>
  <c r="U159" i="200"/>
  <c r="U176" i="200"/>
  <c r="H174" i="203"/>
  <c r="I80" i="203"/>
  <c r="S22" i="200"/>
  <c r="S158" i="200" s="1"/>
  <c r="S31" i="200"/>
  <c r="S33" i="200" s="1"/>
  <c r="S162" i="200" s="1"/>
  <c r="AE176" i="200"/>
  <c r="AE159" i="200"/>
  <c r="AP210" i="199"/>
  <c r="AP212" i="199" s="1"/>
  <c r="AP214" i="199" s="1"/>
  <c r="AP193" i="199" s="1"/>
  <c r="AX210" i="199"/>
  <c r="AX212" i="199" s="1"/>
  <c r="AX214" i="199" s="1"/>
  <c r="AX193" i="199" s="1"/>
  <c r="BF210" i="199"/>
  <c r="BF212" i="199" s="1"/>
  <c r="BF214" i="199" s="1"/>
  <c r="BF193" i="199" s="1"/>
  <c r="AJ178" i="197"/>
  <c r="AJ180" i="197" s="1"/>
  <c r="AJ182" i="197" s="1"/>
  <c r="AJ161" i="197" s="1"/>
  <c r="AR178" i="197"/>
  <c r="AR180" i="197" s="1"/>
  <c r="AR182" i="197" s="1"/>
  <c r="AR161" i="197" s="1"/>
  <c r="AZ178" i="197"/>
  <c r="AZ180" i="197" s="1"/>
  <c r="AZ182" i="197" s="1"/>
  <c r="AZ161" i="197" s="1"/>
  <c r="BH178" i="197"/>
  <c r="BH180" i="197" s="1"/>
  <c r="BH182" i="197" s="1"/>
  <c r="BH161" i="197" s="1"/>
  <c r="AO178" i="198"/>
  <c r="AO180" i="198" s="1"/>
  <c r="AO182" i="198" s="1"/>
  <c r="AO161" i="198" s="1"/>
  <c r="AW178" i="198"/>
  <c r="BE178" i="198"/>
  <c r="BE180" i="198" s="1"/>
  <c r="BE182" i="198" s="1"/>
  <c r="BE161" i="198" s="1"/>
  <c r="AI210" i="199"/>
  <c r="AQ210" i="199"/>
  <c r="AY210" i="199"/>
  <c r="BG210" i="199"/>
  <c r="AJ178" i="196"/>
  <c r="AR178" i="196"/>
  <c r="AZ178" i="196"/>
  <c r="BH178" i="196"/>
  <c r="AP178" i="198"/>
  <c r="AP180" i="198" s="1"/>
  <c r="AP182" i="198" s="1"/>
  <c r="AP161" i="198" s="1"/>
  <c r="AX178" i="198"/>
  <c r="AX180" i="198" s="1"/>
  <c r="AX182" i="198" s="1"/>
  <c r="AX161" i="198" s="1"/>
  <c r="BF178" i="198"/>
  <c r="BF180" i="198" s="1"/>
  <c r="BF182" i="198" s="1"/>
  <c r="BF161" i="198" s="1"/>
  <c r="AJ210" i="199"/>
  <c r="AR210" i="199"/>
  <c r="AZ210" i="199"/>
  <c r="BH210" i="199"/>
  <c r="AI178" i="198"/>
  <c r="AI180" i="198" s="1"/>
  <c r="AI182" i="198" s="1"/>
  <c r="AI161" i="198" s="1"/>
  <c r="AQ178" i="198"/>
  <c r="AQ180" i="198" s="1"/>
  <c r="AQ182" i="198" s="1"/>
  <c r="AQ161" i="198" s="1"/>
  <c r="AY178" i="198"/>
  <c r="AY180" i="198" s="1"/>
  <c r="AY182" i="198" s="1"/>
  <c r="AY161" i="198" s="1"/>
  <c r="BG178" i="198"/>
  <c r="AT210" i="199"/>
  <c r="BB210" i="199"/>
  <c r="BB212" i="199" s="1"/>
  <c r="BB214" i="199" s="1"/>
  <c r="BB193" i="199" s="1"/>
  <c r="AN178" i="196"/>
  <c r="AV178" i="196"/>
  <c r="BD178" i="196"/>
  <c r="E142" i="197"/>
  <c r="AN178" i="197"/>
  <c r="AN180" i="197" s="1"/>
  <c r="AN182" i="197" s="1"/>
  <c r="AN161" i="197" s="1"/>
  <c r="AV178" i="197"/>
  <c r="AV180" i="197" s="1"/>
  <c r="AV182" i="197" s="1"/>
  <c r="AV161" i="197" s="1"/>
  <c r="BD178" i="197"/>
  <c r="BD180" i="197" s="1"/>
  <c r="BD182" i="197" s="1"/>
  <c r="BD161" i="197" s="1"/>
  <c r="AK178" i="198"/>
  <c r="AS178" i="198"/>
  <c r="BA178" i="198"/>
  <c r="AL178" i="198"/>
  <c r="AL180" i="198" s="1"/>
  <c r="AL182" i="198" s="1"/>
  <c r="AL161" i="198" s="1"/>
  <c r="AT178" i="198"/>
  <c r="AT180" i="198" s="1"/>
  <c r="AT182" i="198" s="1"/>
  <c r="AT161" i="198" s="1"/>
  <c r="BB178" i="198"/>
  <c r="BB180" i="198" s="1"/>
  <c r="BB182" i="198" s="1"/>
  <c r="BB161" i="198" s="1"/>
  <c r="AM210" i="199"/>
  <c r="AU210" i="199"/>
  <c r="BC210" i="199"/>
  <c r="AN210" i="199"/>
  <c r="AV210" i="199"/>
  <c r="AV212" i="199" s="1"/>
  <c r="AV214" i="199" s="1"/>
  <c r="AV193" i="199" s="1"/>
  <c r="BD210" i="199"/>
  <c r="AI178" i="197"/>
  <c r="AI180" i="197" s="1"/>
  <c r="AI182" i="197" s="1"/>
  <c r="AI161" i="197" s="1"/>
  <c r="AY178" i="197"/>
  <c r="AY180" i="197" s="1"/>
  <c r="AY182" i="197" s="1"/>
  <c r="AY161" i="197" s="1"/>
  <c r="AK178" i="196"/>
  <c r="AS178" i="196"/>
  <c r="BA178" i="196"/>
  <c r="AK178" i="197"/>
  <c r="AS178" i="197"/>
  <c r="BA178" i="197"/>
  <c r="AQ178" i="197"/>
  <c r="AQ180" i="197" s="1"/>
  <c r="AQ182" i="197" s="1"/>
  <c r="AQ161" i="197" s="1"/>
  <c r="D40" i="199"/>
  <c r="AL178" i="197"/>
  <c r="AT178" i="197"/>
  <c r="BB178" i="197"/>
  <c r="G92" i="198"/>
  <c r="G92" i="196"/>
  <c r="G114" i="199"/>
  <c r="G92" i="197"/>
  <c r="F92" i="197"/>
  <c r="F92" i="198"/>
  <c r="F114" i="199"/>
  <c r="F92" i="196"/>
  <c r="N114" i="199"/>
  <c r="N92" i="198"/>
  <c r="N92" i="197"/>
  <c r="N92" i="196"/>
  <c r="O92" i="197"/>
  <c r="O114" i="199"/>
  <c r="O92" i="196"/>
  <c r="O92" i="198"/>
  <c r="L92" i="198"/>
  <c r="L92" i="197"/>
  <c r="L92" i="196"/>
  <c r="L114" i="199"/>
  <c r="M92" i="198"/>
  <c r="M92" i="196"/>
  <c r="M114" i="199"/>
  <c r="M92" i="197"/>
  <c r="K92" i="197"/>
  <c r="K92" i="198"/>
  <c r="K92" i="196"/>
  <c r="K114" i="199"/>
  <c r="J92" i="196"/>
  <c r="J114" i="199"/>
  <c r="J92" i="198"/>
  <c r="J92" i="197"/>
  <c r="I92" i="196"/>
  <c r="I114" i="199"/>
  <c r="I92" i="197"/>
  <c r="I92" i="198"/>
  <c r="H92" i="197"/>
  <c r="H114" i="199"/>
  <c r="H92" i="196"/>
  <c r="H92" i="198"/>
  <c r="D39" i="196"/>
  <c r="C71" i="197"/>
  <c r="AN178" i="198"/>
  <c r="AR178" i="198"/>
  <c r="AZ178" i="198"/>
  <c r="BD178" i="198"/>
  <c r="BH178" i="198"/>
  <c r="D38" i="196"/>
  <c r="F142" i="196"/>
  <c r="F103" i="196"/>
  <c r="G69" i="196"/>
  <c r="C71" i="196"/>
  <c r="D40" i="196"/>
  <c r="E142" i="196"/>
  <c r="E103" i="196"/>
  <c r="G69" i="197"/>
  <c r="F103" i="197"/>
  <c r="F142" i="197"/>
  <c r="AM178" i="196"/>
  <c r="AM180" i="196" s="1"/>
  <c r="AM182" i="196" s="1"/>
  <c r="AM161" i="196" s="1"/>
  <c r="AU178" i="196"/>
  <c r="AU180" i="196" s="1"/>
  <c r="AU182" i="196" s="1"/>
  <c r="AU161" i="196" s="1"/>
  <c r="D39" i="198"/>
  <c r="D38" i="198"/>
  <c r="D41" i="198"/>
  <c r="D40" i="198"/>
  <c r="D39" i="197"/>
  <c r="D38" i="197"/>
  <c r="D41" i="197"/>
  <c r="AJ173" i="196"/>
  <c r="AN173" i="196"/>
  <c r="AR173" i="196"/>
  <c r="AV173" i="196"/>
  <c r="AZ173" i="196"/>
  <c r="BD173" i="196"/>
  <c r="BH173" i="196"/>
  <c r="C104" i="198"/>
  <c r="C71" i="198"/>
  <c r="AK173" i="196"/>
  <c r="AO173" i="196"/>
  <c r="AS173" i="196"/>
  <c r="AW173" i="196"/>
  <c r="BA173" i="196"/>
  <c r="BE173" i="196"/>
  <c r="D40" i="197"/>
  <c r="E103" i="197"/>
  <c r="E103" i="198"/>
  <c r="F69" i="198"/>
  <c r="AK173" i="197"/>
  <c r="AO173" i="197"/>
  <c r="AS173" i="197"/>
  <c r="AW173" i="197"/>
  <c r="BA173" i="197"/>
  <c r="BE173" i="197"/>
  <c r="AL173" i="197"/>
  <c r="AP173" i="197"/>
  <c r="AT173" i="197"/>
  <c r="AX173" i="197"/>
  <c r="BB173" i="197"/>
  <c r="BF173" i="197"/>
  <c r="E142" i="198"/>
  <c r="AK173" i="198"/>
  <c r="AW173" i="198"/>
  <c r="BA173" i="198"/>
  <c r="AV178" i="198"/>
  <c r="AS173" i="198"/>
  <c r="BG173" i="198"/>
  <c r="BC173" i="198"/>
  <c r="AJ173" i="198"/>
  <c r="AJ180" i="198" s="1"/>
  <c r="AJ182" i="198" s="1"/>
  <c r="AJ161" i="198" s="1"/>
  <c r="AN173" i="198"/>
  <c r="AR173" i="198"/>
  <c r="AV173" i="198"/>
  <c r="AZ173" i="198"/>
  <c r="BD173" i="198"/>
  <c r="BH173" i="198"/>
  <c r="F80" i="199"/>
  <c r="E174" i="199"/>
  <c r="AI205" i="199"/>
  <c r="AM205" i="199"/>
  <c r="AQ205" i="199"/>
  <c r="AU205" i="199"/>
  <c r="AY205" i="199"/>
  <c r="BC205" i="199"/>
  <c r="BG205" i="199"/>
  <c r="D38" i="199"/>
  <c r="D41" i="199"/>
  <c r="AJ205" i="199"/>
  <c r="AN205" i="199"/>
  <c r="AR205" i="199"/>
  <c r="AZ205" i="199"/>
  <c r="BD205" i="199"/>
  <c r="BH205" i="199"/>
  <c r="AT205" i="199"/>
  <c r="AO210" i="199"/>
  <c r="AO212" i="199" s="1"/>
  <c r="AO214" i="199" s="1"/>
  <c r="AO193" i="199" s="1"/>
  <c r="BA210" i="199"/>
  <c r="BA212" i="199" s="1"/>
  <c r="BA214" i="199" s="1"/>
  <c r="BA193" i="199" s="1"/>
  <c r="Z73" i="19" l="1"/>
  <c r="AQ212" i="199"/>
  <c r="AQ214" i="199" s="1"/>
  <c r="AQ193" i="199" s="1"/>
  <c r="BE180" i="197"/>
  <c r="BE182" i="197" s="1"/>
  <c r="BE161" i="197" s="1"/>
  <c r="AP174" i="224"/>
  <c r="AQ80" i="224"/>
  <c r="AQ80" i="223"/>
  <c r="AP174" i="223"/>
  <c r="AQ174" i="222"/>
  <c r="AR80" i="222"/>
  <c r="AP174" i="225"/>
  <c r="AQ80" i="225"/>
  <c r="AQ80" i="220"/>
  <c r="AP174" i="220"/>
  <c r="AP174" i="219"/>
  <c r="AQ80" i="219"/>
  <c r="AR174" i="218"/>
  <c r="AS80" i="218"/>
  <c r="AN180" i="196"/>
  <c r="AN182" i="196" s="1"/>
  <c r="AN161" i="196" s="1"/>
  <c r="AQ80" i="221"/>
  <c r="AP174" i="221"/>
  <c r="AO26" i="116"/>
  <c r="AO180" i="196"/>
  <c r="AO182" i="196" s="1"/>
  <c r="AO161" i="196" s="1"/>
  <c r="AA178" i="200"/>
  <c r="N178" i="200"/>
  <c r="X178" i="200"/>
  <c r="AG178" i="200"/>
  <c r="K178" i="200"/>
  <c r="AC178" i="200"/>
  <c r="V178" i="200"/>
  <c r="AW180" i="197"/>
  <c r="AW182" i="197" s="1"/>
  <c r="AW161" i="197" s="1"/>
  <c r="BE180" i="196"/>
  <c r="BE182" i="196" s="1"/>
  <c r="BE161" i="196" s="1"/>
  <c r="AW180" i="196"/>
  <c r="AW182" i="196" s="1"/>
  <c r="AW161" i="196" s="1"/>
  <c r="AP180" i="197"/>
  <c r="AP182" i="197" s="1"/>
  <c r="AP161" i="197" s="1"/>
  <c r="AD178" i="200"/>
  <c r="H174" i="209"/>
  <c r="I80" i="209"/>
  <c r="H174" i="208"/>
  <c r="I80" i="208"/>
  <c r="T178" i="200"/>
  <c r="BG212" i="199"/>
  <c r="BG214" i="199" s="1"/>
  <c r="BG193" i="199" s="1"/>
  <c r="L178" i="200"/>
  <c r="U178" i="200"/>
  <c r="Q178" i="200"/>
  <c r="BF180" i="197"/>
  <c r="BF182" i="197" s="1"/>
  <c r="BF161" i="197" s="1"/>
  <c r="H174" i="207"/>
  <c r="I80" i="207"/>
  <c r="AX180" i="197"/>
  <c r="AX182" i="197" s="1"/>
  <c r="AX161" i="197" s="1"/>
  <c r="M178" i="200"/>
  <c r="P178" i="200"/>
  <c r="H166" i="206"/>
  <c r="H119" i="206"/>
  <c r="I77" i="206"/>
  <c r="AI212" i="199"/>
  <c r="AI214" i="199" s="1"/>
  <c r="AI193" i="199" s="1"/>
  <c r="C123" i="206"/>
  <c r="C82" i="206"/>
  <c r="AO180" i="197"/>
  <c r="AO182" i="197" s="1"/>
  <c r="AO161" i="197" s="1"/>
  <c r="W178" i="200"/>
  <c r="AF178" i="200"/>
  <c r="S178" i="200"/>
  <c r="E178" i="200"/>
  <c r="BC180" i="198"/>
  <c r="BC182" i="198" s="1"/>
  <c r="BC161" i="198" s="1"/>
  <c r="BH180" i="198"/>
  <c r="BH182" i="198" s="1"/>
  <c r="BH161" i="198" s="1"/>
  <c r="I142" i="205"/>
  <c r="I103" i="205"/>
  <c r="J69" i="205"/>
  <c r="C108" i="205"/>
  <c r="C75" i="205"/>
  <c r="AE178" i="200"/>
  <c r="BH180" i="196"/>
  <c r="BH182" i="196" s="1"/>
  <c r="BH161" i="196" s="1"/>
  <c r="H178" i="200"/>
  <c r="I178" i="200"/>
  <c r="BA180" i="197"/>
  <c r="BA182" i="197" s="1"/>
  <c r="BA161" i="197" s="1"/>
  <c r="G178" i="200"/>
  <c r="R178" i="200"/>
  <c r="AB178" i="200"/>
  <c r="J178" i="200"/>
  <c r="C107" i="204"/>
  <c r="C74" i="204"/>
  <c r="Y178" i="200"/>
  <c r="BA180" i="198"/>
  <c r="BA182" i="198" s="1"/>
  <c r="BA161" i="198" s="1"/>
  <c r="O178" i="200"/>
  <c r="Z178" i="200"/>
  <c r="H142" i="204"/>
  <c r="I69" i="204"/>
  <c r="H103" i="204"/>
  <c r="F178" i="200"/>
  <c r="AR180" i="198"/>
  <c r="AR182" i="198" s="1"/>
  <c r="AR161" i="198" s="1"/>
  <c r="H103" i="200"/>
  <c r="H142" i="200"/>
  <c r="I69" i="200"/>
  <c r="I174" i="203"/>
  <c r="J80" i="203"/>
  <c r="E145" i="200"/>
  <c r="E163" i="200"/>
  <c r="F135" i="200"/>
  <c r="F144" i="200" s="1"/>
  <c r="E24" i="200"/>
  <c r="BH212" i="199"/>
  <c r="BH214" i="199" s="1"/>
  <c r="BH193" i="199" s="1"/>
  <c r="F13" i="200"/>
  <c r="E14" i="200"/>
  <c r="C108" i="200"/>
  <c r="C75" i="200"/>
  <c r="F143" i="200"/>
  <c r="E148" i="200"/>
  <c r="AK180" i="198"/>
  <c r="AK182" i="198" s="1"/>
  <c r="AK161" i="198" s="1"/>
  <c r="BC212" i="199"/>
  <c r="BC214" i="199" s="1"/>
  <c r="BC193" i="199" s="1"/>
  <c r="AK180" i="196"/>
  <c r="AK182" i="196" s="1"/>
  <c r="AK161" i="196" s="1"/>
  <c r="BG180" i="198"/>
  <c r="BG182" i="198" s="1"/>
  <c r="BG161" i="198" s="1"/>
  <c r="AR212" i="199"/>
  <c r="AR214" i="199" s="1"/>
  <c r="AR193" i="199" s="1"/>
  <c r="AT212" i="199"/>
  <c r="AT214" i="199" s="1"/>
  <c r="AT193" i="199" s="1"/>
  <c r="AJ212" i="199"/>
  <c r="AJ214" i="199" s="1"/>
  <c r="AJ193" i="199" s="1"/>
  <c r="BD212" i="199"/>
  <c r="BD214" i="199" s="1"/>
  <c r="BD193" i="199" s="1"/>
  <c r="AJ180" i="196"/>
  <c r="AJ182" i="196" s="1"/>
  <c r="AJ161" i="196" s="1"/>
  <c r="AK180" i="197"/>
  <c r="AK182" i="197" s="1"/>
  <c r="AK161" i="197" s="1"/>
  <c r="AZ212" i="199"/>
  <c r="AZ214" i="199" s="1"/>
  <c r="AZ193" i="199" s="1"/>
  <c r="AY212" i="199"/>
  <c r="AY214" i="199" s="1"/>
  <c r="AY193" i="199" s="1"/>
  <c r="AZ180" i="196"/>
  <c r="AZ182" i="196" s="1"/>
  <c r="AZ161" i="196" s="1"/>
  <c r="AM212" i="199"/>
  <c r="AM214" i="199" s="1"/>
  <c r="AM193" i="199" s="1"/>
  <c r="AV180" i="196"/>
  <c r="AV182" i="196" s="1"/>
  <c r="AV161" i="196" s="1"/>
  <c r="AS180" i="198"/>
  <c r="AS182" i="198" s="1"/>
  <c r="AS161" i="198" s="1"/>
  <c r="AN180" i="198"/>
  <c r="AN182" i="198" s="1"/>
  <c r="AN161" i="198" s="1"/>
  <c r="AR180" i="196"/>
  <c r="AR182" i="196" s="1"/>
  <c r="AR161" i="196" s="1"/>
  <c r="AU212" i="199"/>
  <c r="AU214" i="199" s="1"/>
  <c r="AU193" i="199" s="1"/>
  <c r="BD180" i="196"/>
  <c r="BD182" i="196" s="1"/>
  <c r="BD161" i="196" s="1"/>
  <c r="AV180" i="198"/>
  <c r="AV182" i="198" s="1"/>
  <c r="AV161" i="198" s="1"/>
  <c r="AW180" i="198"/>
  <c r="AW182" i="198" s="1"/>
  <c r="AW161" i="198" s="1"/>
  <c r="BB180" i="197"/>
  <c r="BB182" i="197" s="1"/>
  <c r="BB161" i="197" s="1"/>
  <c r="AS180" i="197"/>
  <c r="AS182" i="197" s="1"/>
  <c r="AS161" i="197" s="1"/>
  <c r="BA180" i="196"/>
  <c r="BA182" i="196" s="1"/>
  <c r="BA161" i="196" s="1"/>
  <c r="AZ180" i="198"/>
  <c r="AZ182" i="198" s="1"/>
  <c r="AZ161" i="198" s="1"/>
  <c r="AL180" i="197"/>
  <c r="AL182" i="197" s="1"/>
  <c r="AL161" i="197" s="1"/>
  <c r="AT180" i="197"/>
  <c r="AT182" i="197" s="1"/>
  <c r="AT161" i="197" s="1"/>
  <c r="AN212" i="199"/>
  <c r="AN214" i="199" s="1"/>
  <c r="AN193" i="199" s="1"/>
  <c r="AS180" i="196"/>
  <c r="AS182" i="196" s="1"/>
  <c r="AS161" i="196" s="1"/>
  <c r="BD180" i="198"/>
  <c r="BD182" i="198" s="1"/>
  <c r="BD161" i="198" s="1"/>
  <c r="C105" i="197"/>
  <c r="C72" i="197"/>
  <c r="F174" i="199"/>
  <c r="G80" i="199"/>
  <c r="C105" i="198"/>
  <c r="C72" i="198"/>
  <c r="V37" i="199"/>
  <c r="R37" i="199"/>
  <c r="N37" i="199"/>
  <c r="J37" i="199"/>
  <c r="F37" i="199"/>
  <c r="X37" i="199"/>
  <c r="S37" i="199"/>
  <c r="M37" i="199"/>
  <c r="H37" i="199"/>
  <c r="Y37" i="199"/>
  <c r="Q37" i="199"/>
  <c r="K37" i="199"/>
  <c r="W37" i="199"/>
  <c r="P37" i="199"/>
  <c r="I37" i="199"/>
  <c r="L37" i="199"/>
  <c r="U37" i="199"/>
  <c r="G37" i="199"/>
  <c r="T37" i="199"/>
  <c r="E37" i="199"/>
  <c r="O37" i="199"/>
  <c r="W37" i="197"/>
  <c r="S37" i="197"/>
  <c r="O37" i="197"/>
  <c r="K37" i="197"/>
  <c r="G37" i="197"/>
  <c r="V37" i="197"/>
  <c r="R37" i="197"/>
  <c r="N37" i="197"/>
  <c r="J37" i="197"/>
  <c r="F37" i="197"/>
  <c r="Y37" i="197"/>
  <c r="U37" i="197"/>
  <c r="Q37" i="197"/>
  <c r="M37" i="197"/>
  <c r="I37" i="197"/>
  <c r="E37" i="197"/>
  <c r="L37" i="197"/>
  <c r="X37" i="197"/>
  <c r="H37" i="197"/>
  <c r="T37" i="197"/>
  <c r="P37" i="197"/>
  <c r="Y37" i="196"/>
  <c r="U37" i="196"/>
  <c r="Q37" i="196"/>
  <c r="M37" i="196"/>
  <c r="I37" i="196"/>
  <c r="E37" i="196"/>
  <c r="X37" i="196"/>
  <c r="T37" i="196"/>
  <c r="P37" i="196"/>
  <c r="L37" i="196"/>
  <c r="H37" i="196"/>
  <c r="W37" i="196"/>
  <c r="S37" i="196"/>
  <c r="O37" i="196"/>
  <c r="K37" i="196"/>
  <c r="G37" i="196"/>
  <c r="V37" i="196"/>
  <c r="R37" i="196"/>
  <c r="N37" i="196"/>
  <c r="J37" i="196"/>
  <c r="F37" i="196"/>
  <c r="F142" i="198"/>
  <c r="F103" i="198"/>
  <c r="G69" i="198"/>
  <c r="G142" i="197"/>
  <c r="G103" i="197"/>
  <c r="H69" i="197"/>
  <c r="G142" i="196"/>
  <c r="G103" i="196"/>
  <c r="H69" i="196"/>
  <c r="W37" i="198"/>
  <c r="S37" i="198"/>
  <c r="O37" i="198"/>
  <c r="K37" i="198"/>
  <c r="G37" i="198"/>
  <c r="V37" i="198"/>
  <c r="R37" i="198"/>
  <c r="N37" i="198"/>
  <c r="J37" i="198"/>
  <c r="F37" i="198"/>
  <c r="Y37" i="198"/>
  <c r="U37" i="198"/>
  <c r="Q37" i="198"/>
  <c r="M37" i="198"/>
  <c r="I37" i="198"/>
  <c r="E37" i="198"/>
  <c r="P37" i="198"/>
  <c r="L37" i="198"/>
  <c r="X37" i="198"/>
  <c r="H37" i="198"/>
  <c r="T37" i="198"/>
  <c r="C105" i="196"/>
  <c r="C72" i="196"/>
  <c r="BM121" i="195"/>
  <c r="BL121" i="195"/>
  <c r="BK121" i="195"/>
  <c r="BJ121" i="195"/>
  <c r="AG120" i="195"/>
  <c r="AH120" i="195" s="1"/>
  <c r="AI120" i="195" s="1"/>
  <c r="AJ120" i="195" s="1"/>
  <c r="AK120" i="195" s="1"/>
  <c r="AL120" i="195" s="1"/>
  <c r="AM120" i="195" s="1"/>
  <c r="AN120" i="195" s="1"/>
  <c r="AO120" i="195" s="1"/>
  <c r="AP120" i="195" s="1"/>
  <c r="AQ120" i="195" s="1"/>
  <c r="AR120" i="195" s="1"/>
  <c r="AS120" i="195" s="1"/>
  <c r="AT120" i="195" s="1"/>
  <c r="AU120" i="195" s="1"/>
  <c r="AV120" i="195" s="1"/>
  <c r="AW120" i="195" s="1"/>
  <c r="AX120" i="195" s="1"/>
  <c r="AY120" i="195" s="1"/>
  <c r="AZ120" i="195" s="1"/>
  <c r="BA120" i="195" s="1"/>
  <c r="BB120" i="195" s="1"/>
  <c r="BC120" i="195" s="1"/>
  <c r="BD120" i="195" s="1"/>
  <c r="BE120" i="195" s="1"/>
  <c r="BF120" i="195" s="1"/>
  <c r="BG120" i="195" s="1"/>
  <c r="BH120" i="195" s="1"/>
  <c r="BI120" i="195" s="1"/>
  <c r="BJ120" i="195" s="1"/>
  <c r="BK120" i="195" s="1"/>
  <c r="BL120" i="195" s="1"/>
  <c r="BM120" i="195" s="1"/>
  <c r="D114" i="195"/>
  <c r="BH112" i="195"/>
  <c r="BG112" i="195"/>
  <c r="BF112" i="195"/>
  <c r="BE112" i="195"/>
  <c r="BD112" i="195"/>
  <c r="BC112" i="195"/>
  <c r="BB112" i="195"/>
  <c r="BA112" i="195"/>
  <c r="AZ112" i="195"/>
  <c r="AY112" i="195"/>
  <c r="AX112" i="195"/>
  <c r="AW112" i="195"/>
  <c r="AV112" i="195"/>
  <c r="AU112" i="195"/>
  <c r="AT112" i="195"/>
  <c r="AS112" i="195"/>
  <c r="AR112" i="195"/>
  <c r="AQ112" i="195"/>
  <c r="AP112" i="195"/>
  <c r="AO112" i="195"/>
  <c r="AN112" i="195"/>
  <c r="AM112" i="195"/>
  <c r="AL112" i="195"/>
  <c r="AK112" i="195"/>
  <c r="AJ112" i="195"/>
  <c r="C79" i="195"/>
  <c r="C80" i="195" s="1"/>
  <c r="C81" i="195" s="1"/>
  <c r="C82" i="195" s="1"/>
  <c r="C83" i="195" s="1"/>
  <c r="C84" i="195" s="1"/>
  <c r="C85" i="195" s="1"/>
  <c r="C86" i="195" s="1"/>
  <c r="C87" i="195" s="1"/>
  <c r="C88" i="195" s="1"/>
  <c r="C89" i="195" s="1"/>
  <c r="C90" i="195" s="1"/>
  <c r="C91" i="195" s="1"/>
  <c r="C92" i="195" s="1"/>
  <c r="C93" i="195" s="1"/>
  <c r="C94" i="195" s="1"/>
  <c r="C95" i="195" s="1"/>
  <c r="C96" i="195" s="1"/>
  <c r="C97" i="195" s="1"/>
  <c r="C98" i="195" s="1"/>
  <c r="C99" i="195" s="1"/>
  <c r="C100" i="195" s="1"/>
  <c r="C101" i="195" s="1"/>
  <c r="C102" i="195" s="1"/>
  <c r="C103" i="195" s="1"/>
  <c r="C104" i="195" s="1"/>
  <c r="C105" i="195" s="1"/>
  <c r="C106" i="195" s="1"/>
  <c r="C107" i="195" s="1"/>
  <c r="C108" i="195" s="1"/>
  <c r="C109" i="195" s="1"/>
  <c r="E78" i="195"/>
  <c r="F78" i="195" s="1"/>
  <c r="G78" i="195" s="1"/>
  <c r="H78" i="195" s="1"/>
  <c r="I78" i="195" s="1"/>
  <c r="J78" i="195" s="1"/>
  <c r="K78" i="195" s="1"/>
  <c r="L78" i="195" s="1"/>
  <c r="M78" i="195" s="1"/>
  <c r="N78" i="195" s="1"/>
  <c r="O78" i="195" s="1"/>
  <c r="P78" i="195" s="1"/>
  <c r="Q78" i="195" s="1"/>
  <c r="R78" i="195" s="1"/>
  <c r="S78" i="195" s="1"/>
  <c r="T78" i="195" s="1"/>
  <c r="U78" i="195" s="1"/>
  <c r="V78" i="195" s="1"/>
  <c r="W78" i="195" s="1"/>
  <c r="X78" i="195" s="1"/>
  <c r="Y78" i="195" s="1"/>
  <c r="Z78" i="195" s="1"/>
  <c r="AA78" i="195" s="1"/>
  <c r="AB78" i="195" s="1"/>
  <c r="AC78" i="195" s="1"/>
  <c r="AD78" i="195" s="1"/>
  <c r="AE78" i="195" s="1"/>
  <c r="AF78" i="195" s="1"/>
  <c r="AG78" i="195" s="1"/>
  <c r="AH78" i="195" s="1"/>
  <c r="AI78" i="195" s="1"/>
  <c r="AJ78" i="195" s="1"/>
  <c r="AK78" i="195" s="1"/>
  <c r="AL78" i="195" s="1"/>
  <c r="AM78" i="195" s="1"/>
  <c r="AN78" i="195" s="1"/>
  <c r="AO78" i="195" s="1"/>
  <c r="AP78" i="195" s="1"/>
  <c r="AQ78" i="195" s="1"/>
  <c r="AR78" i="195" s="1"/>
  <c r="AS78" i="195" s="1"/>
  <c r="AT78" i="195" s="1"/>
  <c r="AU78" i="195" s="1"/>
  <c r="AV78" i="195" s="1"/>
  <c r="AW78" i="195" s="1"/>
  <c r="AX78" i="195" s="1"/>
  <c r="AY78" i="195" s="1"/>
  <c r="AZ78" i="195" s="1"/>
  <c r="BA78" i="195" s="1"/>
  <c r="BB78" i="195" s="1"/>
  <c r="BC78" i="195" s="1"/>
  <c r="BD78" i="195" s="1"/>
  <c r="BE78" i="195" s="1"/>
  <c r="BF78" i="195" s="1"/>
  <c r="BG78" i="195" s="1"/>
  <c r="BH78" i="195" s="1"/>
  <c r="BH44" i="195"/>
  <c r="BG44" i="195"/>
  <c r="BF44" i="195"/>
  <c r="BE44" i="195"/>
  <c r="BD44" i="195"/>
  <c r="BC44" i="195"/>
  <c r="BB44" i="195"/>
  <c r="BA44" i="195"/>
  <c r="AZ44" i="195"/>
  <c r="AY44" i="195"/>
  <c r="AX44" i="195"/>
  <c r="AW44" i="195"/>
  <c r="AV44" i="195"/>
  <c r="AU44" i="195"/>
  <c r="AT44" i="195"/>
  <c r="AS44" i="195"/>
  <c r="AR44" i="195"/>
  <c r="AQ44" i="195"/>
  <c r="AP44" i="195"/>
  <c r="AO44" i="195"/>
  <c r="AN44" i="195"/>
  <c r="AM44" i="195"/>
  <c r="AL44" i="195"/>
  <c r="AK44" i="195"/>
  <c r="AJ44" i="195"/>
  <c r="AI44" i="195"/>
  <c r="C44" i="195"/>
  <c r="C45" i="195" s="1"/>
  <c r="C46" i="195" s="1"/>
  <c r="C47" i="195" s="1"/>
  <c r="C48" i="195" s="1"/>
  <c r="C49" i="195" s="1"/>
  <c r="C50" i="195" s="1"/>
  <c r="C51" i="195" s="1"/>
  <c r="C52" i="195" s="1"/>
  <c r="C53" i="195" s="1"/>
  <c r="C54" i="195" s="1"/>
  <c r="C55" i="195" s="1"/>
  <c r="C56" i="195" s="1"/>
  <c r="C57" i="195" s="1"/>
  <c r="C58" i="195" s="1"/>
  <c r="C59" i="195" s="1"/>
  <c r="C60" i="195" s="1"/>
  <c r="C61" i="195" s="1"/>
  <c r="C62" i="195" s="1"/>
  <c r="C63" i="195" s="1"/>
  <c r="C64" i="195" s="1"/>
  <c r="C65" i="195" s="1"/>
  <c r="C66" i="195" s="1"/>
  <c r="C67" i="195" s="1"/>
  <c r="C68" i="195" s="1"/>
  <c r="C69" i="195" s="1"/>
  <c r="C70" i="195" s="1"/>
  <c r="C71" i="195" s="1"/>
  <c r="C72" i="195" s="1"/>
  <c r="C73" i="195" s="1"/>
  <c r="C74" i="195" s="1"/>
  <c r="E43" i="195"/>
  <c r="F43" i="195" s="1"/>
  <c r="G43" i="195" s="1"/>
  <c r="H43" i="195" s="1"/>
  <c r="I43" i="195" s="1"/>
  <c r="J43" i="195" s="1"/>
  <c r="K43" i="195" s="1"/>
  <c r="L43" i="195" s="1"/>
  <c r="M43" i="195" s="1"/>
  <c r="N43" i="195" s="1"/>
  <c r="O43" i="195" s="1"/>
  <c r="P43" i="195" s="1"/>
  <c r="Q43" i="195" s="1"/>
  <c r="R43" i="195" s="1"/>
  <c r="S43" i="195" s="1"/>
  <c r="T43" i="195" s="1"/>
  <c r="U43" i="195" s="1"/>
  <c r="V43" i="195" s="1"/>
  <c r="W43" i="195" s="1"/>
  <c r="X43" i="195" s="1"/>
  <c r="Y43" i="195" s="1"/>
  <c r="Z43" i="195" s="1"/>
  <c r="AA43" i="195" s="1"/>
  <c r="AB43" i="195" s="1"/>
  <c r="AC43" i="195" s="1"/>
  <c r="AD43" i="195" s="1"/>
  <c r="AE43" i="195" s="1"/>
  <c r="AF43" i="195" s="1"/>
  <c r="AG43" i="195" s="1"/>
  <c r="AH43" i="195" s="1"/>
  <c r="AI43" i="195" s="1"/>
  <c r="AJ43" i="195" s="1"/>
  <c r="AK43" i="195" s="1"/>
  <c r="AL43" i="195" s="1"/>
  <c r="AM43" i="195" s="1"/>
  <c r="AN43" i="195" s="1"/>
  <c r="AO43" i="195" s="1"/>
  <c r="AP43" i="195" s="1"/>
  <c r="AQ43" i="195" s="1"/>
  <c r="AR43" i="195" s="1"/>
  <c r="AS43" i="195" s="1"/>
  <c r="AT43" i="195" s="1"/>
  <c r="AU43" i="195" s="1"/>
  <c r="AV43" i="195" s="1"/>
  <c r="AW43" i="195" s="1"/>
  <c r="AX43" i="195" s="1"/>
  <c r="AY43" i="195" s="1"/>
  <c r="AZ43" i="195" s="1"/>
  <c r="BA43" i="195" s="1"/>
  <c r="BB43" i="195" s="1"/>
  <c r="BC43" i="195" s="1"/>
  <c r="BD43" i="195" s="1"/>
  <c r="BE43" i="195" s="1"/>
  <c r="BF43" i="195" s="1"/>
  <c r="BG43" i="195" s="1"/>
  <c r="BH43" i="195" s="1"/>
  <c r="D38" i="195"/>
  <c r="C20" i="195"/>
  <c r="B10" i="195"/>
  <c r="E7" i="195"/>
  <c r="F7" i="195" s="1"/>
  <c r="G7" i="195" s="1"/>
  <c r="H7" i="195" s="1"/>
  <c r="I7" i="195" s="1"/>
  <c r="J7" i="195" s="1"/>
  <c r="K7" i="195" s="1"/>
  <c r="L7" i="195" s="1"/>
  <c r="M7" i="195" s="1"/>
  <c r="N7" i="195" s="1"/>
  <c r="O7" i="195" s="1"/>
  <c r="P7" i="195" s="1"/>
  <c r="Q7" i="195" s="1"/>
  <c r="R7" i="195" s="1"/>
  <c r="S7" i="195" s="1"/>
  <c r="T7" i="195" s="1"/>
  <c r="U7" i="195" s="1"/>
  <c r="V7" i="195" s="1"/>
  <c r="W7" i="195" s="1"/>
  <c r="X7" i="195" s="1"/>
  <c r="Y7" i="195" s="1"/>
  <c r="Z7" i="195" s="1"/>
  <c r="AA7" i="195" s="1"/>
  <c r="AB7" i="195" s="1"/>
  <c r="AC7" i="195" s="1"/>
  <c r="AD7" i="195" s="1"/>
  <c r="AE7" i="195" s="1"/>
  <c r="AF7" i="195" s="1"/>
  <c r="AG7" i="195" s="1"/>
  <c r="AH7" i="195" s="1"/>
  <c r="AI7" i="195" s="1"/>
  <c r="AJ7" i="195" s="1"/>
  <c r="AK7" i="195" s="1"/>
  <c r="AL7" i="195" s="1"/>
  <c r="AM7" i="195" s="1"/>
  <c r="AN7" i="195" s="1"/>
  <c r="AO7" i="195" s="1"/>
  <c r="AP7" i="195" s="1"/>
  <c r="AQ7" i="195" s="1"/>
  <c r="AR7" i="195" s="1"/>
  <c r="AS7" i="195" s="1"/>
  <c r="AT7" i="195" s="1"/>
  <c r="AU7" i="195" s="1"/>
  <c r="AV7" i="195" s="1"/>
  <c r="AW7" i="195" s="1"/>
  <c r="AX7" i="195" s="1"/>
  <c r="AY7" i="195" s="1"/>
  <c r="AZ7" i="195" s="1"/>
  <c r="BA7" i="195" s="1"/>
  <c r="BB7" i="195" s="1"/>
  <c r="BC7" i="195" s="1"/>
  <c r="BD7" i="195" s="1"/>
  <c r="BE7" i="195" s="1"/>
  <c r="BF7" i="195" s="1"/>
  <c r="BG7" i="195" s="1"/>
  <c r="BH7" i="195" s="1"/>
  <c r="E6" i="195"/>
  <c r="F6" i="195" s="1"/>
  <c r="G6" i="195" s="1"/>
  <c r="H6" i="195" s="1"/>
  <c r="I6" i="195" s="1"/>
  <c r="J6" i="195" s="1"/>
  <c r="K6" i="195" s="1"/>
  <c r="L6" i="195" s="1"/>
  <c r="M6" i="195" s="1"/>
  <c r="N6" i="195" s="1"/>
  <c r="O6" i="195" s="1"/>
  <c r="P6" i="195" s="1"/>
  <c r="Q6" i="195" s="1"/>
  <c r="R6" i="195" s="1"/>
  <c r="S6" i="195" s="1"/>
  <c r="T6" i="195" s="1"/>
  <c r="U6" i="195" s="1"/>
  <c r="V6" i="195" s="1"/>
  <c r="W6" i="195" s="1"/>
  <c r="X6" i="195" s="1"/>
  <c r="Y6" i="195" s="1"/>
  <c r="Z6" i="195" s="1"/>
  <c r="AA6" i="195" s="1"/>
  <c r="AB6" i="195" s="1"/>
  <c r="AC6" i="195" s="1"/>
  <c r="AD6" i="195" s="1"/>
  <c r="AE6" i="195" s="1"/>
  <c r="AF6" i="195" s="1"/>
  <c r="AG6" i="195" s="1"/>
  <c r="AH6" i="195" s="1"/>
  <c r="AI6" i="195" s="1"/>
  <c r="AJ6" i="195" s="1"/>
  <c r="AK6" i="195" s="1"/>
  <c r="AL6" i="195" s="1"/>
  <c r="AM6" i="195" s="1"/>
  <c r="AN6" i="195" s="1"/>
  <c r="AO6" i="195" s="1"/>
  <c r="AP6" i="195" s="1"/>
  <c r="AQ6" i="195" s="1"/>
  <c r="AR6" i="195" s="1"/>
  <c r="AS6" i="195" s="1"/>
  <c r="AT6" i="195" s="1"/>
  <c r="AU6" i="195" s="1"/>
  <c r="AV6" i="195" s="1"/>
  <c r="AW6" i="195" s="1"/>
  <c r="AX6" i="195" s="1"/>
  <c r="AY6" i="195" s="1"/>
  <c r="AZ6" i="195" s="1"/>
  <c r="BA6" i="195" s="1"/>
  <c r="BB6" i="195" s="1"/>
  <c r="BC6" i="195" s="1"/>
  <c r="BD6" i="195" s="1"/>
  <c r="BE6" i="195" s="1"/>
  <c r="BF6" i="195" s="1"/>
  <c r="BG6" i="195" s="1"/>
  <c r="BH6" i="195" s="1"/>
  <c r="BM121" i="193"/>
  <c r="BM158" i="193" s="1"/>
  <c r="BL121" i="193"/>
  <c r="BL158" i="193" s="1"/>
  <c r="BK121" i="193"/>
  <c r="BK158" i="193" s="1"/>
  <c r="BJ121" i="193"/>
  <c r="BJ158" i="193" s="1"/>
  <c r="AG120" i="193"/>
  <c r="AH120" i="193" s="1"/>
  <c r="AI120" i="193" s="1"/>
  <c r="AJ120" i="193" s="1"/>
  <c r="AK120" i="193" s="1"/>
  <c r="AL120" i="193" s="1"/>
  <c r="AM120" i="193" s="1"/>
  <c r="AN120" i="193" s="1"/>
  <c r="AO120" i="193" s="1"/>
  <c r="AP120" i="193" s="1"/>
  <c r="AQ120" i="193" s="1"/>
  <c r="AR120" i="193" s="1"/>
  <c r="AS120" i="193" s="1"/>
  <c r="AT120" i="193" s="1"/>
  <c r="AU120" i="193" s="1"/>
  <c r="AV120" i="193" s="1"/>
  <c r="AW120" i="193" s="1"/>
  <c r="AX120" i="193" s="1"/>
  <c r="AY120" i="193" s="1"/>
  <c r="AZ120" i="193" s="1"/>
  <c r="BA120" i="193" s="1"/>
  <c r="BB120" i="193" s="1"/>
  <c r="BC120" i="193" s="1"/>
  <c r="BD120" i="193" s="1"/>
  <c r="BE120" i="193" s="1"/>
  <c r="BF120" i="193" s="1"/>
  <c r="BG120" i="193" s="1"/>
  <c r="BH120" i="193" s="1"/>
  <c r="BI120" i="193" s="1"/>
  <c r="BJ120" i="193" s="1"/>
  <c r="BK120" i="193" s="1"/>
  <c r="BL120" i="193" s="1"/>
  <c r="BM120" i="193" s="1"/>
  <c r="D114" i="193"/>
  <c r="BH112" i="193"/>
  <c r="BG112" i="193"/>
  <c r="BF112" i="193"/>
  <c r="BE112" i="193"/>
  <c r="BD112" i="193"/>
  <c r="BC112" i="193"/>
  <c r="BB112" i="193"/>
  <c r="BA112" i="193"/>
  <c r="AZ112" i="193"/>
  <c r="AY112" i="193"/>
  <c r="AX112" i="193"/>
  <c r="AW112" i="193"/>
  <c r="AV112" i="193"/>
  <c r="AU112" i="193"/>
  <c r="AT112" i="193"/>
  <c r="AS112" i="193"/>
  <c r="AR112" i="193"/>
  <c r="AQ112" i="193"/>
  <c r="AP112" i="193"/>
  <c r="AO112" i="193"/>
  <c r="AN112" i="193"/>
  <c r="AM112" i="193"/>
  <c r="AL112" i="193"/>
  <c r="AK112" i="193"/>
  <c r="AJ112" i="193"/>
  <c r="C79" i="193"/>
  <c r="C80" i="193" s="1"/>
  <c r="C81" i="193" s="1"/>
  <c r="C82" i="193" s="1"/>
  <c r="C83" i="193" s="1"/>
  <c r="C84" i="193" s="1"/>
  <c r="C85" i="193" s="1"/>
  <c r="C86" i="193" s="1"/>
  <c r="C87" i="193" s="1"/>
  <c r="C88" i="193" s="1"/>
  <c r="C89" i="193" s="1"/>
  <c r="C90" i="193" s="1"/>
  <c r="C91" i="193" s="1"/>
  <c r="C92" i="193" s="1"/>
  <c r="C93" i="193" s="1"/>
  <c r="C94" i="193" s="1"/>
  <c r="C95" i="193" s="1"/>
  <c r="C96" i="193" s="1"/>
  <c r="C97" i="193" s="1"/>
  <c r="C98" i="193" s="1"/>
  <c r="C99" i="193" s="1"/>
  <c r="C100" i="193" s="1"/>
  <c r="C101" i="193" s="1"/>
  <c r="C102" i="193" s="1"/>
  <c r="C103" i="193" s="1"/>
  <c r="C104" i="193" s="1"/>
  <c r="C105" i="193" s="1"/>
  <c r="C106" i="193" s="1"/>
  <c r="C107" i="193" s="1"/>
  <c r="C108" i="193" s="1"/>
  <c r="C109" i="193" s="1"/>
  <c r="E78" i="193"/>
  <c r="F78" i="193" s="1"/>
  <c r="G78" i="193" s="1"/>
  <c r="H78" i="193" s="1"/>
  <c r="I78" i="193" s="1"/>
  <c r="J78" i="193" s="1"/>
  <c r="K78" i="193" s="1"/>
  <c r="L78" i="193" s="1"/>
  <c r="M78" i="193" s="1"/>
  <c r="N78" i="193" s="1"/>
  <c r="O78" i="193" s="1"/>
  <c r="P78" i="193" s="1"/>
  <c r="Q78" i="193" s="1"/>
  <c r="R78" i="193" s="1"/>
  <c r="S78" i="193" s="1"/>
  <c r="T78" i="193" s="1"/>
  <c r="U78" i="193" s="1"/>
  <c r="V78" i="193" s="1"/>
  <c r="W78" i="193" s="1"/>
  <c r="X78" i="193" s="1"/>
  <c r="Y78" i="193" s="1"/>
  <c r="Z78" i="193" s="1"/>
  <c r="AA78" i="193" s="1"/>
  <c r="AB78" i="193" s="1"/>
  <c r="AC78" i="193" s="1"/>
  <c r="AD78" i="193" s="1"/>
  <c r="AE78" i="193" s="1"/>
  <c r="AF78" i="193" s="1"/>
  <c r="AG78" i="193" s="1"/>
  <c r="AH78" i="193" s="1"/>
  <c r="AI78" i="193" s="1"/>
  <c r="AJ78" i="193" s="1"/>
  <c r="AK78" i="193" s="1"/>
  <c r="AL78" i="193" s="1"/>
  <c r="AM78" i="193" s="1"/>
  <c r="AN78" i="193" s="1"/>
  <c r="AO78" i="193" s="1"/>
  <c r="AP78" i="193" s="1"/>
  <c r="AQ78" i="193" s="1"/>
  <c r="AR78" i="193" s="1"/>
  <c r="AS78" i="193" s="1"/>
  <c r="AT78" i="193" s="1"/>
  <c r="AU78" i="193" s="1"/>
  <c r="AV78" i="193" s="1"/>
  <c r="AW78" i="193" s="1"/>
  <c r="AX78" i="193" s="1"/>
  <c r="AY78" i="193" s="1"/>
  <c r="AZ78" i="193" s="1"/>
  <c r="BA78" i="193" s="1"/>
  <c r="BB78" i="193" s="1"/>
  <c r="BC78" i="193" s="1"/>
  <c r="BD78" i="193" s="1"/>
  <c r="BE78" i="193" s="1"/>
  <c r="BF78" i="193" s="1"/>
  <c r="BG78" i="193" s="1"/>
  <c r="BH78" i="193" s="1"/>
  <c r="BH44" i="193"/>
  <c r="BG44" i="193"/>
  <c r="BF44" i="193"/>
  <c r="BE44" i="193"/>
  <c r="BD44" i="193"/>
  <c r="BC44" i="193"/>
  <c r="BB44" i="193"/>
  <c r="BA44" i="193"/>
  <c r="AZ44" i="193"/>
  <c r="AY44" i="193"/>
  <c r="AX44" i="193"/>
  <c r="AW44" i="193"/>
  <c r="AV44" i="193"/>
  <c r="AU44" i="193"/>
  <c r="AT44" i="193"/>
  <c r="AS44" i="193"/>
  <c r="AR44" i="193"/>
  <c r="AQ44" i="193"/>
  <c r="AP44" i="193"/>
  <c r="AO44" i="193"/>
  <c r="AN44" i="193"/>
  <c r="AM44" i="193"/>
  <c r="AL44" i="193"/>
  <c r="AK44" i="193"/>
  <c r="AJ44" i="193"/>
  <c r="AI44" i="193"/>
  <c r="C44" i="193"/>
  <c r="C45" i="193" s="1"/>
  <c r="C46" i="193" s="1"/>
  <c r="C47" i="193" s="1"/>
  <c r="C48" i="193" s="1"/>
  <c r="C49" i="193" s="1"/>
  <c r="C50" i="193" s="1"/>
  <c r="C51" i="193" s="1"/>
  <c r="C52" i="193" s="1"/>
  <c r="C53" i="193" s="1"/>
  <c r="C54" i="193" s="1"/>
  <c r="C55" i="193" s="1"/>
  <c r="C56" i="193" s="1"/>
  <c r="C57" i="193" s="1"/>
  <c r="C58" i="193" s="1"/>
  <c r="C59" i="193" s="1"/>
  <c r="C60" i="193" s="1"/>
  <c r="C61" i="193" s="1"/>
  <c r="C62" i="193" s="1"/>
  <c r="C63" i="193" s="1"/>
  <c r="C64" i="193" s="1"/>
  <c r="C65" i="193" s="1"/>
  <c r="C66" i="193" s="1"/>
  <c r="C67" i="193" s="1"/>
  <c r="C68" i="193" s="1"/>
  <c r="C69" i="193" s="1"/>
  <c r="C70" i="193" s="1"/>
  <c r="C71" i="193" s="1"/>
  <c r="C72" i="193" s="1"/>
  <c r="C73" i="193" s="1"/>
  <c r="C74" i="193" s="1"/>
  <c r="E43" i="193"/>
  <c r="F43" i="193" s="1"/>
  <c r="G43" i="193" s="1"/>
  <c r="H43" i="193" s="1"/>
  <c r="I43" i="193" s="1"/>
  <c r="J43" i="193" s="1"/>
  <c r="K43" i="193" s="1"/>
  <c r="L43" i="193" s="1"/>
  <c r="M43" i="193" s="1"/>
  <c r="N43" i="193" s="1"/>
  <c r="O43" i="193" s="1"/>
  <c r="P43" i="193" s="1"/>
  <c r="Q43" i="193" s="1"/>
  <c r="R43" i="193" s="1"/>
  <c r="S43" i="193" s="1"/>
  <c r="T43" i="193" s="1"/>
  <c r="U43" i="193" s="1"/>
  <c r="V43" i="193" s="1"/>
  <c r="W43" i="193" s="1"/>
  <c r="X43" i="193" s="1"/>
  <c r="Y43" i="193" s="1"/>
  <c r="Z43" i="193" s="1"/>
  <c r="AA43" i="193" s="1"/>
  <c r="AB43" i="193" s="1"/>
  <c r="AC43" i="193" s="1"/>
  <c r="AD43" i="193" s="1"/>
  <c r="AE43" i="193" s="1"/>
  <c r="AF43" i="193" s="1"/>
  <c r="AG43" i="193" s="1"/>
  <c r="AH43" i="193" s="1"/>
  <c r="AI43" i="193" s="1"/>
  <c r="AJ43" i="193" s="1"/>
  <c r="AK43" i="193" s="1"/>
  <c r="AL43" i="193" s="1"/>
  <c r="AM43" i="193" s="1"/>
  <c r="AN43" i="193" s="1"/>
  <c r="AO43" i="193" s="1"/>
  <c r="AP43" i="193" s="1"/>
  <c r="AQ43" i="193" s="1"/>
  <c r="AR43" i="193" s="1"/>
  <c r="AS43" i="193" s="1"/>
  <c r="AT43" i="193" s="1"/>
  <c r="AU43" i="193" s="1"/>
  <c r="AV43" i="193" s="1"/>
  <c r="AW43" i="193" s="1"/>
  <c r="AX43" i="193" s="1"/>
  <c r="AY43" i="193" s="1"/>
  <c r="AZ43" i="193" s="1"/>
  <c r="BA43" i="193" s="1"/>
  <c r="BB43" i="193" s="1"/>
  <c r="BC43" i="193" s="1"/>
  <c r="BD43" i="193" s="1"/>
  <c r="BE43" i="193" s="1"/>
  <c r="BF43" i="193" s="1"/>
  <c r="BG43" i="193" s="1"/>
  <c r="BH43" i="193" s="1"/>
  <c r="C20" i="193"/>
  <c r="B10" i="193"/>
  <c r="E7" i="193"/>
  <c r="F7" i="193" s="1"/>
  <c r="G7" i="193" s="1"/>
  <c r="H7" i="193" s="1"/>
  <c r="I7" i="193" s="1"/>
  <c r="J7" i="193" s="1"/>
  <c r="K7" i="193" s="1"/>
  <c r="L7" i="193" s="1"/>
  <c r="M7" i="193" s="1"/>
  <c r="N7" i="193" s="1"/>
  <c r="O7" i="193" s="1"/>
  <c r="P7" i="193" s="1"/>
  <c r="Q7" i="193" s="1"/>
  <c r="R7" i="193" s="1"/>
  <c r="S7" i="193" s="1"/>
  <c r="T7" i="193" s="1"/>
  <c r="U7" i="193" s="1"/>
  <c r="V7" i="193" s="1"/>
  <c r="W7" i="193" s="1"/>
  <c r="X7" i="193" s="1"/>
  <c r="Y7" i="193" s="1"/>
  <c r="Z7" i="193" s="1"/>
  <c r="AA7" i="193" s="1"/>
  <c r="AB7" i="193" s="1"/>
  <c r="AC7" i="193" s="1"/>
  <c r="AD7" i="193" s="1"/>
  <c r="AE7" i="193" s="1"/>
  <c r="AF7" i="193" s="1"/>
  <c r="AG7" i="193" s="1"/>
  <c r="AH7" i="193" s="1"/>
  <c r="AI7" i="193" s="1"/>
  <c r="AJ7" i="193" s="1"/>
  <c r="AK7" i="193" s="1"/>
  <c r="AL7" i="193" s="1"/>
  <c r="AM7" i="193" s="1"/>
  <c r="AN7" i="193" s="1"/>
  <c r="AO7" i="193" s="1"/>
  <c r="AP7" i="193" s="1"/>
  <c r="AQ7" i="193" s="1"/>
  <c r="AR7" i="193" s="1"/>
  <c r="AS7" i="193" s="1"/>
  <c r="AT7" i="193" s="1"/>
  <c r="AU7" i="193" s="1"/>
  <c r="AV7" i="193" s="1"/>
  <c r="AW7" i="193" s="1"/>
  <c r="AX7" i="193" s="1"/>
  <c r="AY7" i="193" s="1"/>
  <c r="AZ7" i="193" s="1"/>
  <c r="BA7" i="193" s="1"/>
  <c r="BB7" i="193" s="1"/>
  <c r="BC7" i="193" s="1"/>
  <c r="BD7" i="193" s="1"/>
  <c r="BE7" i="193" s="1"/>
  <c r="BF7" i="193" s="1"/>
  <c r="BG7" i="193" s="1"/>
  <c r="BH7" i="193" s="1"/>
  <c r="E6" i="193"/>
  <c r="F6" i="193" s="1"/>
  <c r="G6" i="193" s="1"/>
  <c r="H6" i="193" s="1"/>
  <c r="I6" i="193" s="1"/>
  <c r="J6" i="193" s="1"/>
  <c r="K6" i="193" s="1"/>
  <c r="L6" i="193" s="1"/>
  <c r="M6" i="193" s="1"/>
  <c r="N6" i="193" s="1"/>
  <c r="O6" i="193" s="1"/>
  <c r="P6" i="193" s="1"/>
  <c r="Q6" i="193" s="1"/>
  <c r="R6" i="193" s="1"/>
  <c r="S6" i="193" s="1"/>
  <c r="T6" i="193" s="1"/>
  <c r="U6" i="193" s="1"/>
  <c r="V6" i="193" s="1"/>
  <c r="W6" i="193" s="1"/>
  <c r="X6" i="193" s="1"/>
  <c r="Y6" i="193" s="1"/>
  <c r="Z6" i="193" s="1"/>
  <c r="AA6" i="193" s="1"/>
  <c r="AB6" i="193" s="1"/>
  <c r="AC6" i="193" s="1"/>
  <c r="AD6" i="193" s="1"/>
  <c r="AE6" i="193" s="1"/>
  <c r="AF6" i="193" s="1"/>
  <c r="AG6" i="193" s="1"/>
  <c r="AH6" i="193" s="1"/>
  <c r="AI6" i="193" s="1"/>
  <c r="AJ6" i="193" s="1"/>
  <c r="AK6" i="193" s="1"/>
  <c r="AL6" i="193" s="1"/>
  <c r="AM6" i="193" s="1"/>
  <c r="AN6" i="193" s="1"/>
  <c r="AO6" i="193" s="1"/>
  <c r="AP6" i="193" s="1"/>
  <c r="AQ6" i="193" s="1"/>
  <c r="AR6" i="193" s="1"/>
  <c r="AS6" i="193" s="1"/>
  <c r="AT6" i="193" s="1"/>
  <c r="AU6" i="193" s="1"/>
  <c r="AV6" i="193" s="1"/>
  <c r="AW6" i="193" s="1"/>
  <c r="AX6" i="193" s="1"/>
  <c r="AY6" i="193" s="1"/>
  <c r="AZ6" i="193" s="1"/>
  <c r="BA6" i="193" s="1"/>
  <c r="BB6" i="193" s="1"/>
  <c r="BC6" i="193" s="1"/>
  <c r="BD6" i="193" s="1"/>
  <c r="BE6" i="193" s="1"/>
  <c r="BF6" i="193" s="1"/>
  <c r="BG6" i="193" s="1"/>
  <c r="BH6" i="193" s="1"/>
  <c r="BM121" i="192"/>
  <c r="BM159" i="192" s="1"/>
  <c r="BM196" i="192" s="1"/>
  <c r="BL121" i="192"/>
  <c r="BL159" i="192" s="1"/>
  <c r="BL196" i="192" s="1"/>
  <c r="BK121" i="192"/>
  <c r="BK159" i="192" s="1"/>
  <c r="BK196" i="192" s="1"/>
  <c r="BJ121" i="192"/>
  <c r="BJ159" i="192" s="1"/>
  <c r="BJ196" i="192" s="1"/>
  <c r="AG120" i="192"/>
  <c r="AH120" i="192" s="1"/>
  <c r="AI120" i="192" s="1"/>
  <c r="AJ120" i="192" s="1"/>
  <c r="AK120" i="192" s="1"/>
  <c r="AL120" i="192" s="1"/>
  <c r="AM120" i="192" s="1"/>
  <c r="AN120" i="192" s="1"/>
  <c r="AO120" i="192" s="1"/>
  <c r="AP120" i="192" s="1"/>
  <c r="AQ120" i="192" s="1"/>
  <c r="AR120" i="192" s="1"/>
  <c r="AS120" i="192" s="1"/>
  <c r="AT120" i="192" s="1"/>
  <c r="AU120" i="192" s="1"/>
  <c r="AV120" i="192" s="1"/>
  <c r="AW120" i="192" s="1"/>
  <c r="AX120" i="192" s="1"/>
  <c r="AY120" i="192" s="1"/>
  <c r="AZ120" i="192" s="1"/>
  <c r="BA120" i="192" s="1"/>
  <c r="BB120" i="192" s="1"/>
  <c r="BC120" i="192" s="1"/>
  <c r="BD120" i="192" s="1"/>
  <c r="BE120" i="192" s="1"/>
  <c r="BF120" i="192" s="1"/>
  <c r="BG120" i="192" s="1"/>
  <c r="BH120" i="192" s="1"/>
  <c r="BI120" i="192" s="1"/>
  <c r="BJ120" i="192" s="1"/>
  <c r="BK120" i="192" s="1"/>
  <c r="BL120" i="192" s="1"/>
  <c r="BM120" i="192" s="1"/>
  <c r="D114" i="192"/>
  <c r="BH112" i="192"/>
  <c r="BG112" i="192"/>
  <c r="BF112" i="192"/>
  <c r="BE112" i="192"/>
  <c r="BD112" i="192"/>
  <c r="BC112" i="192"/>
  <c r="BB112" i="192"/>
  <c r="BA112" i="192"/>
  <c r="AZ112" i="192"/>
  <c r="AY112" i="192"/>
  <c r="AX112" i="192"/>
  <c r="AW112" i="192"/>
  <c r="AV112" i="192"/>
  <c r="AU112" i="192"/>
  <c r="AT112" i="192"/>
  <c r="AS112" i="192"/>
  <c r="AR112" i="192"/>
  <c r="AQ112" i="192"/>
  <c r="AP112" i="192"/>
  <c r="AO112" i="192"/>
  <c r="AN112" i="192"/>
  <c r="AM112" i="192"/>
  <c r="AL112" i="192"/>
  <c r="AK112" i="192"/>
  <c r="AJ112" i="192"/>
  <c r="C79" i="192"/>
  <c r="C80" i="192" s="1"/>
  <c r="C81" i="192" s="1"/>
  <c r="C82" i="192" s="1"/>
  <c r="C83" i="192" s="1"/>
  <c r="C84" i="192" s="1"/>
  <c r="C85" i="192" s="1"/>
  <c r="C86" i="192" s="1"/>
  <c r="C87" i="192" s="1"/>
  <c r="C88" i="192" s="1"/>
  <c r="C89" i="192" s="1"/>
  <c r="C90" i="192" s="1"/>
  <c r="C91" i="192" s="1"/>
  <c r="C92" i="192" s="1"/>
  <c r="C93" i="192" s="1"/>
  <c r="C94" i="192" s="1"/>
  <c r="C95" i="192" s="1"/>
  <c r="C96" i="192" s="1"/>
  <c r="C97" i="192" s="1"/>
  <c r="C98" i="192" s="1"/>
  <c r="C99" i="192" s="1"/>
  <c r="C100" i="192" s="1"/>
  <c r="C101" i="192" s="1"/>
  <c r="C102" i="192" s="1"/>
  <c r="C103" i="192" s="1"/>
  <c r="C104" i="192" s="1"/>
  <c r="C105" i="192" s="1"/>
  <c r="C106" i="192" s="1"/>
  <c r="C107" i="192" s="1"/>
  <c r="C108" i="192" s="1"/>
  <c r="C109" i="192" s="1"/>
  <c r="E78" i="192"/>
  <c r="F78" i="192" s="1"/>
  <c r="G78" i="192" s="1"/>
  <c r="H78" i="192" s="1"/>
  <c r="I78" i="192" s="1"/>
  <c r="J78" i="192" s="1"/>
  <c r="K78" i="192" s="1"/>
  <c r="L78" i="192" s="1"/>
  <c r="M78" i="192" s="1"/>
  <c r="N78" i="192" s="1"/>
  <c r="O78" i="192" s="1"/>
  <c r="P78" i="192" s="1"/>
  <c r="Q78" i="192" s="1"/>
  <c r="R78" i="192" s="1"/>
  <c r="S78" i="192" s="1"/>
  <c r="T78" i="192" s="1"/>
  <c r="U78" i="192" s="1"/>
  <c r="V78" i="192" s="1"/>
  <c r="W78" i="192" s="1"/>
  <c r="X78" i="192" s="1"/>
  <c r="Y78" i="192" s="1"/>
  <c r="Z78" i="192" s="1"/>
  <c r="AA78" i="192" s="1"/>
  <c r="AB78" i="192" s="1"/>
  <c r="AC78" i="192" s="1"/>
  <c r="AD78" i="192" s="1"/>
  <c r="AE78" i="192" s="1"/>
  <c r="AF78" i="192" s="1"/>
  <c r="AG78" i="192" s="1"/>
  <c r="AH78" i="192" s="1"/>
  <c r="AI78" i="192" s="1"/>
  <c r="AJ78" i="192" s="1"/>
  <c r="AK78" i="192" s="1"/>
  <c r="AL78" i="192" s="1"/>
  <c r="AM78" i="192" s="1"/>
  <c r="AN78" i="192" s="1"/>
  <c r="AO78" i="192" s="1"/>
  <c r="AP78" i="192" s="1"/>
  <c r="AQ78" i="192" s="1"/>
  <c r="AR78" i="192" s="1"/>
  <c r="AS78" i="192" s="1"/>
  <c r="AT78" i="192" s="1"/>
  <c r="AU78" i="192" s="1"/>
  <c r="AV78" i="192" s="1"/>
  <c r="AW78" i="192" s="1"/>
  <c r="AX78" i="192" s="1"/>
  <c r="AY78" i="192" s="1"/>
  <c r="AZ78" i="192" s="1"/>
  <c r="BA78" i="192" s="1"/>
  <c r="BB78" i="192" s="1"/>
  <c r="BC78" i="192" s="1"/>
  <c r="BD78" i="192" s="1"/>
  <c r="BE78" i="192" s="1"/>
  <c r="BF78" i="192" s="1"/>
  <c r="BG78" i="192" s="1"/>
  <c r="BH78" i="192" s="1"/>
  <c r="BH44" i="192"/>
  <c r="BG44" i="192"/>
  <c r="BF44" i="192"/>
  <c r="BE44" i="192"/>
  <c r="BD44" i="192"/>
  <c r="BC44" i="192"/>
  <c r="BB44" i="192"/>
  <c r="BA44" i="192"/>
  <c r="AZ44" i="192"/>
  <c r="AY44" i="192"/>
  <c r="AX44" i="192"/>
  <c r="AW44" i="192"/>
  <c r="AV44" i="192"/>
  <c r="AU44" i="192"/>
  <c r="AT44" i="192"/>
  <c r="AS44" i="192"/>
  <c r="AR44" i="192"/>
  <c r="AQ44" i="192"/>
  <c r="AP44" i="192"/>
  <c r="AO44" i="192"/>
  <c r="AN44" i="192"/>
  <c r="AM44" i="192"/>
  <c r="AL44" i="192"/>
  <c r="AK44" i="192"/>
  <c r="AJ44" i="192"/>
  <c r="AI44" i="192"/>
  <c r="C44" i="192"/>
  <c r="C45" i="192" s="1"/>
  <c r="C46" i="192" s="1"/>
  <c r="C47" i="192" s="1"/>
  <c r="C48" i="192" s="1"/>
  <c r="C49" i="192" s="1"/>
  <c r="C50" i="192" s="1"/>
  <c r="C51" i="192" s="1"/>
  <c r="C52" i="192" s="1"/>
  <c r="C53" i="192" s="1"/>
  <c r="C54" i="192" s="1"/>
  <c r="C55" i="192" s="1"/>
  <c r="C56" i="192" s="1"/>
  <c r="C57" i="192" s="1"/>
  <c r="C58" i="192" s="1"/>
  <c r="C59" i="192" s="1"/>
  <c r="C60" i="192" s="1"/>
  <c r="C61" i="192" s="1"/>
  <c r="C62" i="192" s="1"/>
  <c r="C63" i="192" s="1"/>
  <c r="C64" i="192" s="1"/>
  <c r="C65" i="192" s="1"/>
  <c r="C66" i="192" s="1"/>
  <c r="C67" i="192" s="1"/>
  <c r="C68" i="192" s="1"/>
  <c r="C69" i="192" s="1"/>
  <c r="C70" i="192" s="1"/>
  <c r="C71" i="192" s="1"/>
  <c r="C72" i="192" s="1"/>
  <c r="C73" i="192" s="1"/>
  <c r="C74" i="192" s="1"/>
  <c r="E43" i="192"/>
  <c r="F43" i="192" s="1"/>
  <c r="G43" i="192" s="1"/>
  <c r="H43" i="192" s="1"/>
  <c r="I43" i="192" s="1"/>
  <c r="J43" i="192" s="1"/>
  <c r="K43" i="192" s="1"/>
  <c r="L43" i="192" s="1"/>
  <c r="M43" i="192" s="1"/>
  <c r="N43" i="192" s="1"/>
  <c r="O43" i="192" s="1"/>
  <c r="P43" i="192" s="1"/>
  <c r="Q43" i="192" s="1"/>
  <c r="R43" i="192" s="1"/>
  <c r="S43" i="192" s="1"/>
  <c r="T43" i="192" s="1"/>
  <c r="U43" i="192" s="1"/>
  <c r="V43" i="192" s="1"/>
  <c r="W43" i="192" s="1"/>
  <c r="X43" i="192" s="1"/>
  <c r="Y43" i="192" s="1"/>
  <c r="Z43" i="192" s="1"/>
  <c r="AA43" i="192" s="1"/>
  <c r="AB43" i="192" s="1"/>
  <c r="AC43" i="192" s="1"/>
  <c r="AD43" i="192" s="1"/>
  <c r="AE43" i="192" s="1"/>
  <c r="AF43" i="192" s="1"/>
  <c r="AG43" i="192" s="1"/>
  <c r="AH43" i="192" s="1"/>
  <c r="AI43" i="192" s="1"/>
  <c r="AJ43" i="192" s="1"/>
  <c r="AK43" i="192" s="1"/>
  <c r="AL43" i="192" s="1"/>
  <c r="AM43" i="192" s="1"/>
  <c r="AN43" i="192" s="1"/>
  <c r="AO43" i="192" s="1"/>
  <c r="AP43" i="192" s="1"/>
  <c r="AQ43" i="192" s="1"/>
  <c r="AR43" i="192" s="1"/>
  <c r="AS43" i="192" s="1"/>
  <c r="AT43" i="192" s="1"/>
  <c r="AU43" i="192" s="1"/>
  <c r="AV43" i="192" s="1"/>
  <c r="AW43" i="192" s="1"/>
  <c r="AX43" i="192" s="1"/>
  <c r="AY43" i="192" s="1"/>
  <c r="AZ43" i="192" s="1"/>
  <c r="BA43" i="192" s="1"/>
  <c r="BB43" i="192" s="1"/>
  <c r="BC43" i="192" s="1"/>
  <c r="BD43" i="192" s="1"/>
  <c r="BE43" i="192" s="1"/>
  <c r="BF43" i="192" s="1"/>
  <c r="BG43" i="192" s="1"/>
  <c r="BH43" i="192" s="1"/>
  <c r="D39" i="192"/>
  <c r="C20" i="192"/>
  <c r="B10" i="192"/>
  <c r="E7" i="192"/>
  <c r="F7" i="192" s="1"/>
  <c r="G7" i="192" s="1"/>
  <c r="H7" i="192" s="1"/>
  <c r="I7" i="192" s="1"/>
  <c r="J7" i="192" s="1"/>
  <c r="K7" i="192" s="1"/>
  <c r="L7" i="192" s="1"/>
  <c r="M7" i="192" s="1"/>
  <c r="N7" i="192" s="1"/>
  <c r="O7" i="192" s="1"/>
  <c r="P7" i="192" s="1"/>
  <c r="Q7" i="192" s="1"/>
  <c r="R7" i="192" s="1"/>
  <c r="S7" i="192" s="1"/>
  <c r="T7" i="192" s="1"/>
  <c r="U7" i="192" s="1"/>
  <c r="V7" i="192" s="1"/>
  <c r="W7" i="192" s="1"/>
  <c r="X7" i="192" s="1"/>
  <c r="Y7" i="192" s="1"/>
  <c r="Z7" i="192" s="1"/>
  <c r="AA7" i="192" s="1"/>
  <c r="AB7" i="192" s="1"/>
  <c r="AC7" i="192" s="1"/>
  <c r="AD7" i="192" s="1"/>
  <c r="AE7" i="192" s="1"/>
  <c r="AF7" i="192" s="1"/>
  <c r="AG7" i="192" s="1"/>
  <c r="AH7" i="192" s="1"/>
  <c r="AI7" i="192" s="1"/>
  <c r="AJ7" i="192" s="1"/>
  <c r="AK7" i="192" s="1"/>
  <c r="AL7" i="192" s="1"/>
  <c r="AM7" i="192" s="1"/>
  <c r="AN7" i="192" s="1"/>
  <c r="AO7" i="192" s="1"/>
  <c r="AP7" i="192" s="1"/>
  <c r="AQ7" i="192" s="1"/>
  <c r="AR7" i="192" s="1"/>
  <c r="AS7" i="192" s="1"/>
  <c r="AT7" i="192" s="1"/>
  <c r="AU7" i="192" s="1"/>
  <c r="AV7" i="192" s="1"/>
  <c r="AW7" i="192" s="1"/>
  <c r="AX7" i="192" s="1"/>
  <c r="AY7" i="192" s="1"/>
  <c r="AZ7" i="192" s="1"/>
  <c r="BA7" i="192" s="1"/>
  <c r="BB7" i="192" s="1"/>
  <c r="BC7" i="192" s="1"/>
  <c r="BD7" i="192" s="1"/>
  <c r="BE7" i="192" s="1"/>
  <c r="BF7" i="192" s="1"/>
  <c r="BG7" i="192" s="1"/>
  <c r="BH7" i="192" s="1"/>
  <c r="E6" i="192"/>
  <c r="F6" i="192" s="1"/>
  <c r="G6" i="192" s="1"/>
  <c r="H6" i="192" s="1"/>
  <c r="I6" i="192" s="1"/>
  <c r="J6" i="192" s="1"/>
  <c r="K6" i="192" s="1"/>
  <c r="L6" i="192" s="1"/>
  <c r="M6" i="192" s="1"/>
  <c r="N6" i="192" s="1"/>
  <c r="O6" i="192" s="1"/>
  <c r="P6" i="192" s="1"/>
  <c r="Q6" i="192" s="1"/>
  <c r="R6" i="192" s="1"/>
  <c r="S6" i="192" s="1"/>
  <c r="T6" i="192" s="1"/>
  <c r="U6" i="192" s="1"/>
  <c r="V6" i="192" s="1"/>
  <c r="W6" i="192" s="1"/>
  <c r="X6" i="192" s="1"/>
  <c r="Y6" i="192" s="1"/>
  <c r="Z6" i="192" s="1"/>
  <c r="AA6" i="192" s="1"/>
  <c r="AB6" i="192" s="1"/>
  <c r="AC6" i="192" s="1"/>
  <c r="AD6" i="192" s="1"/>
  <c r="AE6" i="192" s="1"/>
  <c r="AF6" i="192" s="1"/>
  <c r="AG6" i="192" s="1"/>
  <c r="AH6" i="192" s="1"/>
  <c r="AI6" i="192" s="1"/>
  <c r="AJ6" i="192" s="1"/>
  <c r="AK6" i="192" s="1"/>
  <c r="AL6" i="192" s="1"/>
  <c r="AM6" i="192" s="1"/>
  <c r="AN6" i="192" s="1"/>
  <c r="AO6" i="192" s="1"/>
  <c r="AP6" i="192" s="1"/>
  <c r="AQ6" i="192" s="1"/>
  <c r="AR6" i="192" s="1"/>
  <c r="AS6" i="192" s="1"/>
  <c r="AT6" i="192" s="1"/>
  <c r="AU6" i="192" s="1"/>
  <c r="AV6" i="192" s="1"/>
  <c r="AW6" i="192" s="1"/>
  <c r="AX6" i="192" s="1"/>
  <c r="AY6" i="192" s="1"/>
  <c r="AZ6" i="192" s="1"/>
  <c r="BA6" i="192" s="1"/>
  <c r="BB6" i="192" s="1"/>
  <c r="BC6" i="192" s="1"/>
  <c r="BD6" i="192" s="1"/>
  <c r="BE6" i="192" s="1"/>
  <c r="BF6" i="192" s="1"/>
  <c r="BG6" i="192" s="1"/>
  <c r="BH6" i="192" s="1"/>
  <c r="BH209" i="191"/>
  <c r="BG209" i="191"/>
  <c r="BF209" i="191"/>
  <c r="BE209" i="191"/>
  <c r="BD209" i="191"/>
  <c r="BC209" i="191"/>
  <c r="BB209" i="191"/>
  <c r="BA209" i="191"/>
  <c r="AZ209" i="191"/>
  <c r="AY209" i="191"/>
  <c r="AX209" i="191"/>
  <c r="AW209" i="191"/>
  <c r="AV209" i="191"/>
  <c r="AU209" i="191"/>
  <c r="AT209" i="191"/>
  <c r="AS209" i="191"/>
  <c r="AR209" i="191"/>
  <c r="AQ209" i="191"/>
  <c r="AP209" i="191"/>
  <c r="AO209" i="191"/>
  <c r="AN209" i="191"/>
  <c r="AM209" i="191"/>
  <c r="AL209" i="191"/>
  <c r="AK209" i="191"/>
  <c r="AJ209" i="191"/>
  <c r="AI209" i="191"/>
  <c r="BH208" i="191"/>
  <c r="BG208" i="191"/>
  <c r="BF208" i="191"/>
  <c r="BE208" i="191"/>
  <c r="BD208" i="191"/>
  <c r="BC208" i="191"/>
  <c r="BB208" i="191"/>
  <c r="BA208" i="191"/>
  <c r="AZ208" i="191"/>
  <c r="AY208" i="191"/>
  <c r="AX208" i="191"/>
  <c r="AW208" i="191"/>
  <c r="AV208" i="191"/>
  <c r="AU208" i="191"/>
  <c r="AT208" i="191"/>
  <c r="AS208" i="191"/>
  <c r="AR208" i="191"/>
  <c r="AQ208" i="191"/>
  <c r="AP208" i="191"/>
  <c r="AO208" i="191"/>
  <c r="AN208" i="191"/>
  <c r="AM208" i="191"/>
  <c r="AL208" i="191"/>
  <c r="AK208" i="191"/>
  <c r="AJ208" i="191"/>
  <c r="AI208" i="191"/>
  <c r="BH207" i="191"/>
  <c r="BG207" i="191"/>
  <c r="BF207" i="191"/>
  <c r="BE207" i="191"/>
  <c r="BD207" i="191"/>
  <c r="BC207" i="191"/>
  <c r="BB207" i="191"/>
  <c r="BA207" i="191"/>
  <c r="AZ207" i="191"/>
  <c r="AY207" i="191"/>
  <c r="AX207" i="191"/>
  <c r="AW207" i="191"/>
  <c r="AV207" i="191"/>
  <c r="AU207" i="191"/>
  <c r="AT207" i="191"/>
  <c r="AS207" i="191"/>
  <c r="AR207" i="191"/>
  <c r="AQ207" i="191"/>
  <c r="AP207" i="191"/>
  <c r="AO207" i="191"/>
  <c r="AN207" i="191"/>
  <c r="AM207" i="191"/>
  <c r="AL207" i="191"/>
  <c r="AK207" i="191"/>
  <c r="AJ207" i="191"/>
  <c r="AI207" i="191"/>
  <c r="BH199" i="191"/>
  <c r="BG199" i="191"/>
  <c r="BF199" i="191"/>
  <c r="BE199" i="191"/>
  <c r="BD199" i="191"/>
  <c r="BC199" i="191"/>
  <c r="BB199" i="191"/>
  <c r="BA199" i="191"/>
  <c r="AZ199" i="191"/>
  <c r="AY199" i="191"/>
  <c r="AX199" i="191"/>
  <c r="AW199" i="191"/>
  <c r="AV199" i="191"/>
  <c r="AU199" i="191"/>
  <c r="AT199" i="191"/>
  <c r="AS199" i="191"/>
  <c r="AR199" i="191"/>
  <c r="AQ199" i="191"/>
  <c r="AP199" i="191"/>
  <c r="AO199" i="191"/>
  <c r="AN199" i="191"/>
  <c r="AM199" i="191"/>
  <c r="AL199" i="191"/>
  <c r="AK199" i="191"/>
  <c r="AJ199" i="191"/>
  <c r="AI199" i="191"/>
  <c r="BH194" i="191"/>
  <c r="BG194" i="191"/>
  <c r="BF194" i="191"/>
  <c r="BE194" i="191"/>
  <c r="BD194" i="191"/>
  <c r="BC194" i="191"/>
  <c r="BB194" i="191"/>
  <c r="BA194" i="191"/>
  <c r="AZ194" i="191"/>
  <c r="AY194" i="191"/>
  <c r="AX194" i="191"/>
  <c r="AW194" i="191"/>
  <c r="AV194" i="191"/>
  <c r="AU194" i="191"/>
  <c r="AT194" i="191"/>
  <c r="AS194" i="191"/>
  <c r="AR194" i="191"/>
  <c r="AQ194" i="191"/>
  <c r="AP194" i="191"/>
  <c r="AO194" i="191"/>
  <c r="AN194" i="191"/>
  <c r="AM194" i="191"/>
  <c r="AL194" i="191"/>
  <c r="AK194" i="191"/>
  <c r="AJ194" i="191"/>
  <c r="AI194" i="191"/>
  <c r="BH192" i="191"/>
  <c r="BG192" i="191"/>
  <c r="BF192" i="191"/>
  <c r="BE192" i="191"/>
  <c r="BD192" i="191"/>
  <c r="BC192" i="191"/>
  <c r="BB192" i="191"/>
  <c r="BA192" i="191"/>
  <c r="AZ192" i="191"/>
  <c r="AY192" i="191"/>
  <c r="AX192" i="191"/>
  <c r="AW192" i="191"/>
  <c r="AV192" i="191"/>
  <c r="AU192" i="191"/>
  <c r="AT192" i="191"/>
  <c r="AS192" i="191"/>
  <c r="AR192" i="191"/>
  <c r="AQ192" i="191"/>
  <c r="AP192" i="191"/>
  <c r="AO192" i="191"/>
  <c r="AN192" i="191"/>
  <c r="AM192" i="191"/>
  <c r="AL192" i="191"/>
  <c r="AK192" i="191"/>
  <c r="AJ192" i="191"/>
  <c r="AI192" i="191"/>
  <c r="BH191" i="191"/>
  <c r="BG191" i="191"/>
  <c r="BF191" i="191"/>
  <c r="BE191" i="191"/>
  <c r="BD191" i="191"/>
  <c r="BC191" i="191"/>
  <c r="BB191" i="191"/>
  <c r="BA191" i="191"/>
  <c r="AZ191" i="191"/>
  <c r="AY191" i="191"/>
  <c r="AX191" i="191"/>
  <c r="AW191" i="191"/>
  <c r="AV191" i="191"/>
  <c r="AU191" i="191"/>
  <c r="AT191" i="191"/>
  <c r="AS191" i="191"/>
  <c r="AR191" i="191"/>
  <c r="AQ191" i="191"/>
  <c r="AP191" i="191"/>
  <c r="AO191" i="191"/>
  <c r="AN191" i="191"/>
  <c r="AM191" i="191"/>
  <c r="AL191" i="191"/>
  <c r="AK191" i="191"/>
  <c r="AJ191" i="191"/>
  <c r="AI191" i="191"/>
  <c r="BH190" i="191"/>
  <c r="BG190" i="191"/>
  <c r="BF190" i="191"/>
  <c r="BE190" i="191"/>
  <c r="BD190" i="191"/>
  <c r="BC190" i="191"/>
  <c r="BB190" i="191"/>
  <c r="BA190" i="191"/>
  <c r="AZ190" i="191"/>
  <c r="AY190" i="191"/>
  <c r="AX190" i="191"/>
  <c r="AW190" i="191"/>
  <c r="AV190" i="191"/>
  <c r="AU190" i="191"/>
  <c r="AT190" i="191"/>
  <c r="AS190" i="191"/>
  <c r="AR190" i="191"/>
  <c r="AQ190" i="191"/>
  <c r="AP190" i="191"/>
  <c r="AO190" i="191"/>
  <c r="AN190" i="191"/>
  <c r="AM190" i="191"/>
  <c r="AL190" i="191"/>
  <c r="AK190" i="191"/>
  <c r="AJ190" i="191"/>
  <c r="AI190" i="191"/>
  <c r="BH188" i="191"/>
  <c r="BH205" i="191" s="1"/>
  <c r="BG188" i="191"/>
  <c r="BF188" i="191"/>
  <c r="BE188" i="191"/>
  <c r="BE205" i="191" s="1"/>
  <c r="BD188" i="191"/>
  <c r="BC188" i="191"/>
  <c r="BC205" i="191" s="1"/>
  <c r="BB188" i="191"/>
  <c r="BB205" i="191" s="1"/>
  <c r="BA188" i="191"/>
  <c r="BA205" i="191" s="1"/>
  <c r="AZ188" i="191"/>
  <c r="AZ205" i="191" s="1"/>
  <c r="AY188" i="191"/>
  <c r="AX188" i="191"/>
  <c r="AW188" i="191"/>
  <c r="AW205" i="191" s="1"/>
  <c r="AV188" i="191"/>
  <c r="AU188" i="191"/>
  <c r="AU205" i="191" s="1"/>
  <c r="AT188" i="191"/>
  <c r="AT205" i="191" s="1"/>
  <c r="AS188" i="191"/>
  <c r="AS205" i="191" s="1"/>
  <c r="AR188" i="191"/>
  <c r="AR205" i="191" s="1"/>
  <c r="AQ188" i="191"/>
  <c r="AP188" i="191"/>
  <c r="AO188" i="191"/>
  <c r="AO205" i="191" s="1"/>
  <c r="AN188" i="191"/>
  <c r="AM188" i="191"/>
  <c r="AM205" i="191" s="1"/>
  <c r="AL188" i="191"/>
  <c r="AL205" i="191" s="1"/>
  <c r="AK188" i="191"/>
  <c r="AK205" i="191" s="1"/>
  <c r="AJ188" i="191"/>
  <c r="AJ205" i="191" s="1"/>
  <c r="AI188" i="191"/>
  <c r="C170" i="191"/>
  <c r="C169" i="191"/>
  <c r="C168" i="191"/>
  <c r="C167" i="191"/>
  <c r="C161" i="191"/>
  <c r="C160" i="191"/>
  <c r="C159" i="191"/>
  <c r="C158" i="191"/>
  <c r="BH155" i="191"/>
  <c r="BG155" i="191"/>
  <c r="BF155" i="191"/>
  <c r="BE155" i="191"/>
  <c r="BD155" i="191"/>
  <c r="BC155" i="191"/>
  <c r="BB155" i="191"/>
  <c r="BA155" i="191"/>
  <c r="AZ155" i="191"/>
  <c r="AY155" i="191"/>
  <c r="AX155" i="191"/>
  <c r="AW155" i="191"/>
  <c r="AV155" i="191"/>
  <c r="AU155" i="191"/>
  <c r="AT155" i="191"/>
  <c r="AS155" i="191"/>
  <c r="AR155" i="191"/>
  <c r="AQ155" i="191"/>
  <c r="AP155" i="191"/>
  <c r="AO155" i="191"/>
  <c r="AN155" i="191"/>
  <c r="AM155" i="191"/>
  <c r="AL155" i="191"/>
  <c r="AK155" i="191"/>
  <c r="AJ155" i="191"/>
  <c r="AI155" i="191"/>
  <c r="AH155" i="191"/>
  <c r="AG155" i="191"/>
  <c r="AF155" i="191"/>
  <c r="AE155" i="191"/>
  <c r="AD155" i="191"/>
  <c r="AC155" i="191"/>
  <c r="AB155" i="191"/>
  <c r="AA155" i="191"/>
  <c r="Z155" i="191"/>
  <c r="Y155" i="191"/>
  <c r="X155" i="191"/>
  <c r="W155" i="191"/>
  <c r="V155" i="191"/>
  <c r="U155" i="191"/>
  <c r="T155" i="191"/>
  <c r="S155" i="191"/>
  <c r="R155" i="191"/>
  <c r="Q155" i="191"/>
  <c r="P155" i="191"/>
  <c r="O155" i="191"/>
  <c r="N155" i="191"/>
  <c r="M155" i="191"/>
  <c r="L155" i="191"/>
  <c r="K155" i="191"/>
  <c r="J155" i="191"/>
  <c r="I155" i="191"/>
  <c r="H155" i="191"/>
  <c r="G155" i="191"/>
  <c r="F155" i="191"/>
  <c r="E155" i="191"/>
  <c r="BM123" i="191"/>
  <c r="BL123" i="191"/>
  <c r="BM124" i="191" s="1"/>
  <c r="BK123" i="191"/>
  <c r="BL124" i="191" s="1"/>
  <c r="BJ123" i="191"/>
  <c r="BK124" i="191" s="1"/>
  <c r="C123" i="191"/>
  <c r="C124" i="191" s="1"/>
  <c r="C125" i="191" s="1"/>
  <c r="C126" i="191" s="1"/>
  <c r="C127" i="191" s="1"/>
  <c r="C128" i="191" s="1"/>
  <c r="C129" i="191" s="1"/>
  <c r="C130" i="191" s="1"/>
  <c r="C131" i="191" s="1"/>
  <c r="C132" i="191" s="1"/>
  <c r="C133" i="191" s="1"/>
  <c r="C134" i="191" s="1"/>
  <c r="C135" i="191" s="1"/>
  <c r="C136" i="191" s="1"/>
  <c r="C137" i="191" s="1"/>
  <c r="C138" i="191" s="1"/>
  <c r="C139" i="191" s="1"/>
  <c r="C140" i="191" s="1"/>
  <c r="C141" i="191" s="1"/>
  <c r="C142" i="191" s="1"/>
  <c r="C143" i="191" s="1"/>
  <c r="C144" i="191" s="1"/>
  <c r="C145" i="191" s="1"/>
  <c r="C146" i="191" s="1"/>
  <c r="C147" i="191" s="1"/>
  <c r="C148" i="191" s="1"/>
  <c r="C149" i="191" s="1"/>
  <c r="C150" i="191" s="1"/>
  <c r="C151" i="191" s="1"/>
  <c r="C152" i="191" s="1"/>
  <c r="C153" i="191" s="1"/>
  <c r="E122" i="191"/>
  <c r="F122" i="191" s="1"/>
  <c r="G122" i="191" s="1"/>
  <c r="H122" i="191" s="1"/>
  <c r="I122" i="191" s="1"/>
  <c r="J122" i="191" s="1"/>
  <c r="K122" i="191" s="1"/>
  <c r="L122" i="191" s="1"/>
  <c r="M122" i="191" s="1"/>
  <c r="N122" i="191" s="1"/>
  <c r="O122" i="191" s="1"/>
  <c r="P122" i="191" s="1"/>
  <c r="Q122" i="191" s="1"/>
  <c r="R122" i="191" s="1"/>
  <c r="S122" i="191" s="1"/>
  <c r="T122" i="191" s="1"/>
  <c r="U122" i="191" s="1"/>
  <c r="V122" i="191" s="1"/>
  <c r="W122" i="191" s="1"/>
  <c r="X122" i="191" s="1"/>
  <c r="Y122" i="191" s="1"/>
  <c r="Z122" i="191" s="1"/>
  <c r="AA122" i="191" s="1"/>
  <c r="AB122" i="191" s="1"/>
  <c r="AC122" i="191" s="1"/>
  <c r="AD122" i="191" s="1"/>
  <c r="AE122" i="191" s="1"/>
  <c r="AG122" i="191" s="1"/>
  <c r="AH122" i="191" s="1"/>
  <c r="AI122" i="191" s="1"/>
  <c r="AJ122" i="191" s="1"/>
  <c r="AK122" i="191" s="1"/>
  <c r="AL122" i="191" s="1"/>
  <c r="AM122" i="191" s="1"/>
  <c r="AN122" i="191" s="1"/>
  <c r="AO122" i="191" s="1"/>
  <c r="AP122" i="191" s="1"/>
  <c r="AQ122" i="191" s="1"/>
  <c r="AR122" i="191" s="1"/>
  <c r="AS122" i="191" s="1"/>
  <c r="AT122" i="191" s="1"/>
  <c r="AU122" i="191" s="1"/>
  <c r="AV122" i="191" s="1"/>
  <c r="AW122" i="191" s="1"/>
  <c r="AX122" i="191" s="1"/>
  <c r="AY122" i="191" s="1"/>
  <c r="AZ122" i="191" s="1"/>
  <c r="BA122" i="191" s="1"/>
  <c r="BB122" i="191" s="1"/>
  <c r="BC122" i="191" s="1"/>
  <c r="BD122" i="191" s="1"/>
  <c r="BE122" i="191" s="1"/>
  <c r="BF122" i="191" s="1"/>
  <c r="BG122" i="191" s="1"/>
  <c r="BH122" i="191" s="1"/>
  <c r="BI122" i="191" s="1"/>
  <c r="BJ122" i="191" s="1"/>
  <c r="BK122" i="191" s="1"/>
  <c r="BL122" i="191" s="1"/>
  <c r="BM122" i="191" s="1"/>
  <c r="D116" i="191"/>
  <c r="BH114" i="191"/>
  <c r="BG114" i="191"/>
  <c r="BF114" i="191"/>
  <c r="BE114" i="191"/>
  <c r="BD114" i="191"/>
  <c r="BC114" i="191"/>
  <c r="BB114" i="191"/>
  <c r="BA114" i="191"/>
  <c r="AZ114" i="191"/>
  <c r="AY114" i="191"/>
  <c r="AX114" i="191"/>
  <c r="AW114" i="191"/>
  <c r="AV114" i="191"/>
  <c r="AU114" i="191"/>
  <c r="AT114" i="191"/>
  <c r="AS114" i="191"/>
  <c r="AR114" i="191"/>
  <c r="AQ114" i="191"/>
  <c r="AP114" i="191"/>
  <c r="AO114" i="191"/>
  <c r="AN114" i="191"/>
  <c r="AM114" i="191"/>
  <c r="AL114" i="191"/>
  <c r="AK114" i="191"/>
  <c r="AJ114" i="191"/>
  <c r="C81" i="191"/>
  <c r="C82" i="191" s="1"/>
  <c r="C83" i="191" s="1"/>
  <c r="C84" i="191" s="1"/>
  <c r="C85" i="191" s="1"/>
  <c r="C86" i="191" s="1"/>
  <c r="C87" i="191" s="1"/>
  <c r="C88" i="191" s="1"/>
  <c r="C89" i="191" s="1"/>
  <c r="C90" i="191" s="1"/>
  <c r="C91" i="191" s="1"/>
  <c r="C92" i="191" s="1"/>
  <c r="C93" i="191" s="1"/>
  <c r="C94" i="191" s="1"/>
  <c r="C95" i="191" s="1"/>
  <c r="C96" i="191" s="1"/>
  <c r="C97" i="191" s="1"/>
  <c r="C98" i="191" s="1"/>
  <c r="C99" i="191" s="1"/>
  <c r="C100" i="191" s="1"/>
  <c r="C101" i="191" s="1"/>
  <c r="C102" i="191" s="1"/>
  <c r="C103" i="191" s="1"/>
  <c r="C104" i="191" s="1"/>
  <c r="C105" i="191" s="1"/>
  <c r="C106" i="191" s="1"/>
  <c r="C107" i="191" s="1"/>
  <c r="C108" i="191" s="1"/>
  <c r="C109" i="191" s="1"/>
  <c r="C110" i="191" s="1"/>
  <c r="C111" i="191" s="1"/>
  <c r="E80" i="191"/>
  <c r="E174" i="191" s="1"/>
  <c r="BH46" i="191"/>
  <c r="BG46" i="191"/>
  <c r="BF46" i="191"/>
  <c r="BE46" i="191"/>
  <c r="BD46" i="191"/>
  <c r="BC46" i="191"/>
  <c r="BB46" i="191"/>
  <c r="BA46" i="191"/>
  <c r="AZ46" i="191"/>
  <c r="AY46" i="191"/>
  <c r="AX46" i="191"/>
  <c r="AW46" i="191"/>
  <c r="AV46" i="191"/>
  <c r="AU46" i="191"/>
  <c r="AT46" i="191"/>
  <c r="AS46" i="191"/>
  <c r="AR46" i="191"/>
  <c r="AQ46" i="191"/>
  <c r="AP46" i="191"/>
  <c r="AO46" i="191"/>
  <c r="AN46" i="191"/>
  <c r="AM46" i="191"/>
  <c r="AL46" i="191"/>
  <c r="AK46" i="191"/>
  <c r="AJ46" i="191"/>
  <c r="AI46" i="191"/>
  <c r="C46" i="191"/>
  <c r="C47" i="191" s="1"/>
  <c r="C48" i="191" s="1"/>
  <c r="C49" i="191" s="1"/>
  <c r="C50" i="191" s="1"/>
  <c r="C51" i="191" s="1"/>
  <c r="C52" i="191" s="1"/>
  <c r="C53" i="191" s="1"/>
  <c r="C54" i="191" s="1"/>
  <c r="C55" i="191" s="1"/>
  <c r="C56" i="191" s="1"/>
  <c r="C57" i="191" s="1"/>
  <c r="C58" i="191" s="1"/>
  <c r="C59" i="191" s="1"/>
  <c r="C60" i="191" s="1"/>
  <c r="C61" i="191" s="1"/>
  <c r="C62" i="191" s="1"/>
  <c r="C63" i="191" s="1"/>
  <c r="C64" i="191" s="1"/>
  <c r="C65" i="191" s="1"/>
  <c r="C66" i="191" s="1"/>
  <c r="C67" i="191" s="1"/>
  <c r="C68" i="191" s="1"/>
  <c r="C69" i="191" s="1"/>
  <c r="C70" i="191" s="1"/>
  <c r="C71" i="191" s="1"/>
  <c r="C72" i="191" s="1"/>
  <c r="C73" i="191" s="1"/>
  <c r="C74" i="191" s="1"/>
  <c r="C75" i="191" s="1"/>
  <c r="C76" i="191" s="1"/>
  <c r="E45" i="191"/>
  <c r="F45" i="191" s="1"/>
  <c r="G45" i="191" s="1"/>
  <c r="H45" i="191" s="1"/>
  <c r="I45" i="191" s="1"/>
  <c r="J45" i="191" s="1"/>
  <c r="K45" i="191" s="1"/>
  <c r="L45" i="191" s="1"/>
  <c r="M45" i="191" s="1"/>
  <c r="N45" i="191" s="1"/>
  <c r="O45" i="191" s="1"/>
  <c r="P45" i="191" s="1"/>
  <c r="Q45" i="191" s="1"/>
  <c r="R45" i="191" s="1"/>
  <c r="S45" i="191" s="1"/>
  <c r="T45" i="191" s="1"/>
  <c r="U45" i="191" s="1"/>
  <c r="V45" i="191" s="1"/>
  <c r="W45" i="191" s="1"/>
  <c r="X45" i="191" s="1"/>
  <c r="Y45" i="191" s="1"/>
  <c r="Z45" i="191" s="1"/>
  <c r="AA45" i="191" s="1"/>
  <c r="AB45" i="191" s="1"/>
  <c r="AC45" i="191" s="1"/>
  <c r="AD45" i="191" s="1"/>
  <c r="AE45" i="191" s="1"/>
  <c r="AF45" i="191" s="1"/>
  <c r="AG45" i="191" s="1"/>
  <c r="AH45" i="191" s="1"/>
  <c r="AI45" i="191" s="1"/>
  <c r="AJ45" i="191" s="1"/>
  <c r="AK45" i="191" s="1"/>
  <c r="AL45" i="191" s="1"/>
  <c r="AM45" i="191" s="1"/>
  <c r="AN45" i="191" s="1"/>
  <c r="AO45" i="191" s="1"/>
  <c r="AP45" i="191" s="1"/>
  <c r="AQ45" i="191" s="1"/>
  <c r="AR45" i="191" s="1"/>
  <c r="AS45" i="191" s="1"/>
  <c r="AT45" i="191" s="1"/>
  <c r="AU45" i="191" s="1"/>
  <c r="AV45" i="191" s="1"/>
  <c r="AW45" i="191" s="1"/>
  <c r="AX45" i="191" s="1"/>
  <c r="AY45" i="191" s="1"/>
  <c r="AZ45" i="191" s="1"/>
  <c r="BA45" i="191" s="1"/>
  <c r="BB45" i="191" s="1"/>
  <c r="BC45" i="191" s="1"/>
  <c r="BD45" i="191" s="1"/>
  <c r="BE45" i="191" s="1"/>
  <c r="BF45" i="191" s="1"/>
  <c r="BG45" i="191" s="1"/>
  <c r="BH45" i="191" s="1"/>
  <c r="C21" i="191"/>
  <c r="D10" i="191"/>
  <c r="E7" i="191"/>
  <c r="F7" i="191" s="1"/>
  <c r="G7" i="191" s="1"/>
  <c r="H7" i="191" s="1"/>
  <c r="I7" i="191" s="1"/>
  <c r="J7" i="191" s="1"/>
  <c r="K7" i="191" s="1"/>
  <c r="L7" i="191" s="1"/>
  <c r="M7" i="191" s="1"/>
  <c r="N7" i="191" s="1"/>
  <c r="O7" i="191" s="1"/>
  <c r="P7" i="191" s="1"/>
  <c r="Q7" i="191" s="1"/>
  <c r="R7" i="191" s="1"/>
  <c r="S7" i="191" s="1"/>
  <c r="T7" i="191" s="1"/>
  <c r="U7" i="191" s="1"/>
  <c r="V7" i="191" s="1"/>
  <c r="W7" i="191" s="1"/>
  <c r="X7" i="191" s="1"/>
  <c r="Y7" i="191" s="1"/>
  <c r="Z7" i="191" s="1"/>
  <c r="AA7" i="191" s="1"/>
  <c r="AB7" i="191" s="1"/>
  <c r="AC7" i="191" s="1"/>
  <c r="AD7" i="191" s="1"/>
  <c r="AE7" i="191" s="1"/>
  <c r="AF7" i="191" s="1"/>
  <c r="AG7" i="191" s="1"/>
  <c r="AH7" i="191" s="1"/>
  <c r="AI7" i="191" s="1"/>
  <c r="AJ7" i="191" s="1"/>
  <c r="AK7" i="191" s="1"/>
  <c r="AL7" i="191" s="1"/>
  <c r="AM7" i="191" s="1"/>
  <c r="AN7" i="191" s="1"/>
  <c r="AO7" i="191" s="1"/>
  <c r="AP7" i="191" s="1"/>
  <c r="AQ7" i="191" s="1"/>
  <c r="AR7" i="191" s="1"/>
  <c r="AS7" i="191" s="1"/>
  <c r="AT7" i="191" s="1"/>
  <c r="AU7" i="191" s="1"/>
  <c r="AV7" i="191" s="1"/>
  <c r="AW7" i="191" s="1"/>
  <c r="AX7" i="191" s="1"/>
  <c r="AY7" i="191" s="1"/>
  <c r="AZ7" i="191" s="1"/>
  <c r="BA7" i="191" s="1"/>
  <c r="BB7" i="191" s="1"/>
  <c r="BC7" i="191" s="1"/>
  <c r="BD7" i="191" s="1"/>
  <c r="BE7" i="191" s="1"/>
  <c r="BF7" i="191" s="1"/>
  <c r="BG7" i="191" s="1"/>
  <c r="BH7" i="191" s="1"/>
  <c r="E6" i="191"/>
  <c r="F6" i="191" s="1"/>
  <c r="G6" i="191" s="1"/>
  <c r="H6" i="191" s="1"/>
  <c r="I6" i="191" s="1"/>
  <c r="J6" i="191" s="1"/>
  <c r="K6" i="191" s="1"/>
  <c r="L6" i="191" s="1"/>
  <c r="M6" i="191" s="1"/>
  <c r="N6" i="191" s="1"/>
  <c r="O6" i="191" s="1"/>
  <c r="P6" i="191" s="1"/>
  <c r="Q6" i="191" s="1"/>
  <c r="R6" i="191" s="1"/>
  <c r="S6" i="191" s="1"/>
  <c r="T6" i="191" s="1"/>
  <c r="U6" i="191" s="1"/>
  <c r="V6" i="191" s="1"/>
  <c r="W6" i="191" s="1"/>
  <c r="X6" i="191" s="1"/>
  <c r="Y6" i="191" s="1"/>
  <c r="Z6" i="191" s="1"/>
  <c r="AA6" i="191" s="1"/>
  <c r="AB6" i="191" s="1"/>
  <c r="AC6" i="191" s="1"/>
  <c r="AD6" i="191" s="1"/>
  <c r="AE6" i="191" s="1"/>
  <c r="AF6" i="191" s="1"/>
  <c r="AG6" i="191" s="1"/>
  <c r="AH6" i="191" s="1"/>
  <c r="AI6" i="191" s="1"/>
  <c r="AJ6" i="191" s="1"/>
  <c r="AK6" i="191" s="1"/>
  <c r="AL6" i="191" s="1"/>
  <c r="AM6" i="191" s="1"/>
  <c r="AN6" i="191" s="1"/>
  <c r="AO6" i="191" s="1"/>
  <c r="AP6" i="191" s="1"/>
  <c r="AQ6" i="191" s="1"/>
  <c r="AR6" i="191" s="1"/>
  <c r="AS6" i="191" s="1"/>
  <c r="AT6" i="191" s="1"/>
  <c r="AU6" i="191" s="1"/>
  <c r="AV6" i="191" s="1"/>
  <c r="AW6" i="191" s="1"/>
  <c r="AX6" i="191" s="1"/>
  <c r="AY6" i="191" s="1"/>
  <c r="AZ6" i="191" s="1"/>
  <c r="BA6" i="191" s="1"/>
  <c r="BB6" i="191" s="1"/>
  <c r="BC6" i="191" s="1"/>
  <c r="BD6" i="191" s="1"/>
  <c r="BE6" i="191" s="1"/>
  <c r="BF6" i="191" s="1"/>
  <c r="BG6" i="191" s="1"/>
  <c r="BH6" i="191" s="1"/>
  <c r="BH177" i="190"/>
  <c r="BG177" i="190"/>
  <c r="BF177" i="190"/>
  <c r="BE177" i="190"/>
  <c r="BD177" i="190"/>
  <c r="BC177" i="190"/>
  <c r="BB177" i="190"/>
  <c r="BA177" i="190"/>
  <c r="AZ177" i="190"/>
  <c r="AY177" i="190"/>
  <c r="AX177" i="190"/>
  <c r="AW177" i="190"/>
  <c r="AV177" i="190"/>
  <c r="AU177" i="190"/>
  <c r="AT177" i="190"/>
  <c r="AS177" i="190"/>
  <c r="AR177" i="190"/>
  <c r="AQ177" i="190"/>
  <c r="AP177" i="190"/>
  <c r="AO177" i="190"/>
  <c r="AN177" i="190"/>
  <c r="AM177" i="190"/>
  <c r="AL177" i="190"/>
  <c r="AK177" i="190"/>
  <c r="AJ177" i="190"/>
  <c r="AI177" i="190"/>
  <c r="BH176" i="190"/>
  <c r="BG176" i="190"/>
  <c r="BF176" i="190"/>
  <c r="BE176" i="190"/>
  <c r="BD176" i="190"/>
  <c r="BC176" i="190"/>
  <c r="BB176" i="190"/>
  <c r="BA176" i="190"/>
  <c r="AZ176" i="190"/>
  <c r="AY176" i="190"/>
  <c r="AX176" i="190"/>
  <c r="AW176" i="190"/>
  <c r="AV176" i="190"/>
  <c r="AU176" i="190"/>
  <c r="AT176" i="190"/>
  <c r="AS176" i="190"/>
  <c r="AR176" i="190"/>
  <c r="AQ176" i="190"/>
  <c r="AP176" i="190"/>
  <c r="AO176" i="190"/>
  <c r="AN176" i="190"/>
  <c r="AM176" i="190"/>
  <c r="AL176" i="190"/>
  <c r="AK176" i="190"/>
  <c r="AJ176" i="190"/>
  <c r="AI176" i="190"/>
  <c r="BH175" i="190"/>
  <c r="BG175" i="190"/>
  <c r="BF175" i="190"/>
  <c r="BE175" i="190"/>
  <c r="BD175" i="190"/>
  <c r="BC175" i="190"/>
  <c r="BB175" i="190"/>
  <c r="BA175" i="190"/>
  <c r="AZ175" i="190"/>
  <c r="AY175" i="190"/>
  <c r="AX175" i="190"/>
  <c r="AW175" i="190"/>
  <c r="AV175" i="190"/>
  <c r="AU175" i="190"/>
  <c r="AT175" i="190"/>
  <c r="AS175" i="190"/>
  <c r="AR175" i="190"/>
  <c r="AQ175" i="190"/>
  <c r="AP175" i="190"/>
  <c r="AO175" i="190"/>
  <c r="AN175" i="190"/>
  <c r="AM175" i="190"/>
  <c r="AL175" i="190"/>
  <c r="AK175" i="190"/>
  <c r="AJ175" i="190"/>
  <c r="AI175" i="190"/>
  <c r="BH167" i="190"/>
  <c r="BG167" i="190"/>
  <c r="BF167" i="190"/>
  <c r="BE167" i="190"/>
  <c r="BD167" i="190"/>
  <c r="BC167" i="190"/>
  <c r="BB167" i="190"/>
  <c r="BA167" i="190"/>
  <c r="AZ167" i="190"/>
  <c r="AY167" i="190"/>
  <c r="AX167" i="190"/>
  <c r="AW167" i="190"/>
  <c r="AV167" i="190"/>
  <c r="AU167" i="190"/>
  <c r="AT167" i="190"/>
  <c r="AS167" i="190"/>
  <c r="AR167" i="190"/>
  <c r="AQ167" i="190"/>
  <c r="AP167" i="190"/>
  <c r="AO167" i="190"/>
  <c r="AN167" i="190"/>
  <c r="AM167" i="190"/>
  <c r="AL167" i="190"/>
  <c r="AK167" i="190"/>
  <c r="AJ167" i="190"/>
  <c r="AI167" i="190"/>
  <c r="BH162" i="190"/>
  <c r="BG162" i="190"/>
  <c r="BF162" i="190"/>
  <c r="BE162" i="190"/>
  <c r="BD162" i="190"/>
  <c r="BC162" i="190"/>
  <c r="BB162" i="190"/>
  <c r="BA162" i="190"/>
  <c r="AZ162" i="190"/>
  <c r="AY162" i="190"/>
  <c r="AX162" i="190"/>
  <c r="AW162" i="190"/>
  <c r="AV162" i="190"/>
  <c r="AU162" i="190"/>
  <c r="AT162" i="190"/>
  <c r="AS162" i="190"/>
  <c r="AR162" i="190"/>
  <c r="AQ162" i="190"/>
  <c r="AP162" i="190"/>
  <c r="AO162" i="190"/>
  <c r="AN162" i="190"/>
  <c r="AM162" i="190"/>
  <c r="AL162" i="190"/>
  <c r="AK162" i="190"/>
  <c r="AJ162" i="190"/>
  <c r="AI162" i="190"/>
  <c r="BH160" i="190"/>
  <c r="BG160" i="190"/>
  <c r="BF160" i="190"/>
  <c r="BE160" i="190"/>
  <c r="BD160" i="190"/>
  <c r="BC160" i="190"/>
  <c r="BB160" i="190"/>
  <c r="BA160" i="190"/>
  <c r="AZ160" i="190"/>
  <c r="AY160" i="190"/>
  <c r="AX160" i="190"/>
  <c r="AW160" i="190"/>
  <c r="AV160" i="190"/>
  <c r="AU160" i="190"/>
  <c r="AT160" i="190"/>
  <c r="AS160" i="190"/>
  <c r="AR160" i="190"/>
  <c r="AQ160" i="190"/>
  <c r="AP160" i="190"/>
  <c r="AO160" i="190"/>
  <c r="AN160" i="190"/>
  <c r="AM160" i="190"/>
  <c r="AL160" i="190"/>
  <c r="AK160" i="190"/>
  <c r="AJ160" i="190"/>
  <c r="AI160" i="190"/>
  <c r="BH159" i="190"/>
  <c r="BG159" i="190"/>
  <c r="BF159" i="190"/>
  <c r="BE159" i="190"/>
  <c r="BD159" i="190"/>
  <c r="BC159" i="190"/>
  <c r="BB159" i="190"/>
  <c r="BA159" i="190"/>
  <c r="AZ159" i="190"/>
  <c r="AY159" i="190"/>
  <c r="AX159" i="190"/>
  <c r="AW159" i="190"/>
  <c r="AV159" i="190"/>
  <c r="AU159" i="190"/>
  <c r="AT159" i="190"/>
  <c r="AS159" i="190"/>
  <c r="AR159" i="190"/>
  <c r="AQ159" i="190"/>
  <c r="AP159" i="190"/>
  <c r="AO159" i="190"/>
  <c r="AN159" i="190"/>
  <c r="AM159" i="190"/>
  <c r="AL159" i="190"/>
  <c r="AK159" i="190"/>
  <c r="AJ159" i="190"/>
  <c r="AI159" i="190"/>
  <c r="BH158" i="190"/>
  <c r="BG158" i="190"/>
  <c r="BF158" i="190"/>
  <c r="BE158" i="190"/>
  <c r="BD158" i="190"/>
  <c r="BC158" i="190"/>
  <c r="BB158" i="190"/>
  <c r="BA158" i="190"/>
  <c r="AZ158" i="190"/>
  <c r="AY158" i="190"/>
  <c r="AX158" i="190"/>
  <c r="AW158" i="190"/>
  <c r="AV158" i="190"/>
  <c r="AU158" i="190"/>
  <c r="AT158" i="190"/>
  <c r="AS158" i="190"/>
  <c r="AR158" i="190"/>
  <c r="AQ158" i="190"/>
  <c r="AP158" i="190"/>
  <c r="AO158" i="190"/>
  <c r="AN158" i="190"/>
  <c r="AM158" i="190"/>
  <c r="AL158" i="190"/>
  <c r="AK158" i="190"/>
  <c r="AJ158" i="190"/>
  <c r="AI158" i="190"/>
  <c r="BH156" i="190"/>
  <c r="BH173" i="190" s="1"/>
  <c r="BG156" i="190"/>
  <c r="BF156" i="190"/>
  <c r="BE156" i="190"/>
  <c r="BD156" i="190"/>
  <c r="BC156" i="190"/>
  <c r="BB156" i="190"/>
  <c r="BA156" i="190"/>
  <c r="AZ156" i="190"/>
  <c r="AZ173" i="190" s="1"/>
  <c r="AY156" i="190"/>
  <c r="AX156" i="190"/>
  <c r="AW156" i="190"/>
  <c r="AV156" i="190"/>
  <c r="AV173" i="190" s="1"/>
  <c r="AU156" i="190"/>
  <c r="AT156" i="190"/>
  <c r="AS156" i="190"/>
  <c r="AR156" i="190"/>
  <c r="AR173" i="190" s="1"/>
  <c r="AQ156" i="190"/>
  <c r="AQ173" i="190" s="1"/>
  <c r="AP156" i="190"/>
  <c r="AO156" i="190"/>
  <c r="AN156" i="190"/>
  <c r="AN173" i="190" s="1"/>
  <c r="AM156" i="190"/>
  <c r="AL156" i="190"/>
  <c r="AK156" i="190"/>
  <c r="AJ156" i="190"/>
  <c r="AI156" i="190"/>
  <c r="C138" i="190"/>
  <c r="C137" i="190"/>
  <c r="C136" i="190"/>
  <c r="C135" i="190"/>
  <c r="C129" i="190"/>
  <c r="C128" i="190"/>
  <c r="C127" i="190"/>
  <c r="C126" i="190"/>
  <c r="W123" i="190"/>
  <c r="V123" i="190"/>
  <c r="U123" i="190"/>
  <c r="T123" i="190"/>
  <c r="S123" i="190"/>
  <c r="R123" i="190"/>
  <c r="Q123" i="190"/>
  <c r="P123" i="190"/>
  <c r="O123" i="190"/>
  <c r="N123" i="190"/>
  <c r="M123" i="190"/>
  <c r="L123" i="190"/>
  <c r="K123" i="190"/>
  <c r="J123" i="190"/>
  <c r="I123" i="190"/>
  <c r="H123" i="190"/>
  <c r="G123" i="190"/>
  <c r="F123" i="190"/>
  <c r="E123" i="190"/>
  <c r="B123" i="190"/>
  <c r="V122" i="190"/>
  <c r="U122" i="190"/>
  <c r="T122" i="190"/>
  <c r="S122" i="190"/>
  <c r="R122" i="190"/>
  <c r="Q122" i="190"/>
  <c r="P122" i="190"/>
  <c r="O122" i="190"/>
  <c r="N122" i="190"/>
  <c r="M122" i="190"/>
  <c r="L122" i="190"/>
  <c r="K122" i="190"/>
  <c r="J122" i="190"/>
  <c r="I122" i="190"/>
  <c r="H122" i="190"/>
  <c r="G122" i="190"/>
  <c r="F122" i="190"/>
  <c r="E122" i="190"/>
  <c r="B122" i="190"/>
  <c r="U121" i="190"/>
  <c r="T121" i="190"/>
  <c r="S121" i="190"/>
  <c r="R121" i="190"/>
  <c r="Q121" i="190"/>
  <c r="P121" i="190"/>
  <c r="O121" i="190"/>
  <c r="N121" i="190"/>
  <c r="M121" i="190"/>
  <c r="L121" i="190"/>
  <c r="K121" i="190"/>
  <c r="J121" i="190"/>
  <c r="I121" i="190"/>
  <c r="H121" i="190"/>
  <c r="G121" i="190"/>
  <c r="F121" i="190"/>
  <c r="E121" i="190"/>
  <c r="B121" i="190"/>
  <c r="T120" i="190"/>
  <c r="S120" i="190"/>
  <c r="R120" i="190"/>
  <c r="Q120" i="190"/>
  <c r="P120" i="190"/>
  <c r="O120" i="190"/>
  <c r="N120" i="190"/>
  <c r="M120" i="190"/>
  <c r="L120" i="190"/>
  <c r="K120" i="190"/>
  <c r="J120" i="190"/>
  <c r="I120" i="190"/>
  <c r="H120" i="190"/>
  <c r="G120" i="190"/>
  <c r="F120" i="190"/>
  <c r="E120" i="190"/>
  <c r="B120" i="190"/>
  <c r="S119" i="190"/>
  <c r="R119" i="190"/>
  <c r="Q119" i="190"/>
  <c r="P119" i="190"/>
  <c r="O119" i="190"/>
  <c r="N119" i="190"/>
  <c r="M119" i="190"/>
  <c r="L119" i="190"/>
  <c r="K119" i="190"/>
  <c r="J119" i="190"/>
  <c r="I119" i="190"/>
  <c r="H119" i="190"/>
  <c r="G119" i="190"/>
  <c r="F119" i="190"/>
  <c r="E119" i="190"/>
  <c r="B119" i="190"/>
  <c r="R118" i="190"/>
  <c r="Q118" i="190"/>
  <c r="P118" i="190"/>
  <c r="O118" i="190"/>
  <c r="N118" i="190"/>
  <c r="M118" i="190"/>
  <c r="L118" i="190"/>
  <c r="K118" i="190"/>
  <c r="J118" i="190"/>
  <c r="I118" i="190"/>
  <c r="H118" i="190"/>
  <c r="G118" i="190"/>
  <c r="F118" i="190"/>
  <c r="E118" i="190"/>
  <c r="B118" i="190"/>
  <c r="Q117" i="190"/>
  <c r="P117" i="190"/>
  <c r="O117" i="190"/>
  <c r="N117" i="190"/>
  <c r="M117" i="190"/>
  <c r="L117" i="190"/>
  <c r="K117" i="190"/>
  <c r="J117" i="190"/>
  <c r="I117" i="190"/>
  <c r="H117" i="190"/>
  <c r="G117" i="190"/>
  <c r="F117" i="190"/>
  <c r="E117" i="190"/>
  <c r="B117" i="190"/>
  <c r="P116" i="190"/>
  <c r="O116" i="190"/>
  <c r="N116" i="190"/>
  <c r="M116" i="190"/>
  <c r="L116" i="190"/>
  <c r="K116" i="190"/>
  <c r="J116" i="190"/>
  <c r="I116" i="190"/>
  <c r="H116" i="190"/>
  <c r="G116" i="190"/>
  <c r="F116" i="190"/>
  <c r="E116" i="190"/>
  <c r="B116" i="190"/>
  <c r="O115" i="190"/>
  <c r="N115" i="190"/>
  <c r="M115" i="190"/>
  <c r="L115" i="190"/>
  <c r="K115" i="190"/>
  <c r="J115" i="190"/>
  <c r="I115" i="190"/>
  <c r="H115" i="190"/>
  <c r="G115" i="190"/>
  <c r="F115" i="190"/>
  <c r="E115" i="190"/>
  <c r="B115" i="190"/>
  <c r="N114" i="190"/>
  <c r="M114" i="190"/>
  <c r="L114" i="190"/>
  <c r="K114" i="190"/>
  <c r="J114" i="190"/>
  <c r="I114" i="190"/>
  <c r="H114" i="190"/>
  <c r="G114" i="190"/>
  <c r="F114" i="190"/>
  <c r="E114" i="190"/>
  <c r="B114" i="190"/>
  <c r="M113" i="190"/>
  <c r="L113" i="190"/>
  <c r="K113" i="190"/>
  <c r="J113" i="190"/>
  <c r="I113" i="190"/>
  <c r="H113" i="190"/>
  <c r="G113" i="190"/>
  <c r="F113" i="190"/>
  <c r="E113" i="190"/>
  <c r="B113" i="190"/>
  <c r="L112" i="190"/>
  <c r="K112" i="190"/>
  <c r="J112" i="190"/>
  <c r="I112" i="190"/>
  <c r="H112" i="190"/>
  <c r="G112" i="190"/>
  <c r="F112" i="190"/>
  <c r="E112" i="190"/>
  <c r="B112" i="190"/>
  <c r="K111" i="190"/>
  <c r="J111" i="190"/>
  <c r="I111" i="190"/>
  <c r="H111" i="190"/>
  <c r="G111" i="190"/>
  <c r="F111" i="190"/>
  <c r="E111" i="190"/>
  <c r="B111" i="190"/>
  <c r="J110" i="190"/>
  <c r="I110" i="190"/>
  <c r="H110" i="190"/>
  <c r="G110" i="190"/>
  <c r="F110" i="190"/>
  <c r="E110" i="190"/>
  <c r="B110" i="190"/>
  <c r="I109" i="190"/>
  <c r="H109" i="190"/>
  <c r="G109" i="190"/>
  <c r="F109" i="190"/>
  <c r="E109" i="190"/>
  <c r="B109" i="190"/>
  <c r="H108" i="190"/>
  <c r="G108" i="190"/>
  <c r="F108" i="190"/>
  <c r="E108" i="190"/>
  <c r="B108" i="190"/>
  <c r="G107" i="190"/>
  <c r="F107" i="190"/>
  <c r="E107" i="190"/>
  <c r="B107" i="190"/>
  <c r="F106" i="190"/>
  <c r="E106" i="190"/>
  <c r="B106" i="190"/>
  <c r="E105" i="190"/>
  <c r="B105" i="190"/>
  <c r="B104" i="190"/>
  <c r="D103" i="190"/>
  <c r="C103" i="190"/>
  <c r="B103" i="190"/>
  <c r="BI102" i="190"/>
  <c r="BH102" i="190"/>
  <c r="BG102" i="190"/>
  <c r="BF102" i="190"/>
  <c r="BE102" i="190"/>
  <c r="BD102" i="190"/>
  <c r="BC102" i="190"/>
  <c r="BB102" i="190"/>
  <c r="BA102" i="190"/>
  <c r="AZ102" i="190"/>
  <c r="AY102" i="190"/>
  <c r="AX102" i="190"/>
  <c r="AW102" i="190"/>
  <c r="AV102" i="190"/>
  <c r="AU102" i="190"/>
  <c r="AT102" i="190"/>
  <c r="AS102" i="190"/>
  <c r="AR102" i="190"/>
  <c r="AQ102" i="190"/>
  <c r="AP102" i="190"/>
  <c r="AO102" i="190"/>
  <c r="AN102" i="190"/>
  <c r="AM102" i="190"/>
  <c r="AL102" i="190"/>
  <c r="AK102" i="190"/>
  <c r="AJ102" i="190"/>
  <c r="AI102" i="190"/>
  <c r="AH102" i="190"/>
  <c r="AG102" i="190"/>
  <c r="AE102" i="190"/>
  <c r="AD102" i="190"/>
  <c r="AC102" i="190"/>
  <c r="AB102" i="190"/>
  <c r="AA102" i="190"/>
  <c r="Z102" i="190"/>
  <c r="Y102" i="190"/>
  <c r="X102" i="190"/>
  <c r="W102" i="190"/>
  <c r="V102" i="190"/>
  <c r="U102" i="190"/>
  <c r="T102" i="190"/>
  <c r="S102" i="190"/>
  <c r="R102" i="190"/>
  <c r="Q102" i="190"/>
  <c r="P102" i="190"/>
  <c r="O102" i="190"/>
  <c r="N102" i="190"/>
  <c r="M102" i="190"/>
  <c r="L102" i="190"/>
  <c r="K102" i="190"/>
  <c r="J102" i="190"/>
  <c r="I102" i="190"/>
  <c r="H102" i="190"/>
  <c r="G102" i="190"/>
  <c r="F102" i="190"/>
  <c r="E102" i="190"/>
  <c r="D102" i="190"/>
  <c r="C102" i="190"/>
  <c r="B102" i="190"/>
  <c r="BI101" i="190"/>
  <c r="BH101" i="190"/>
  <c r="BG101" i="190"/>
  <c r="BF101" i="190"/>
  <c r="BE101" i="190"/>
  <c r="BD101" i="190"/>
  <c r="BC101" i="190"/>
  <c r="BB101" i="190"/>
  <c r="BA101" i="190"/>
  <c r="AZ101" i="190"/>
  <c r="AY101" i="190"/>
  <c r="AX101" i="190"/>
  <c r="AW101" i="190"/>
  <c r="AV101" i="190"/>
  <c r="AU101" i="190"/>
  <c r="AT101" i="190"/>
  <c r="AS101" i="190"/>
  <c r="AR101" i="190"/>
  <c r="AQ101" i="190"/>
  <c r="AP101" i="190"/>
  <c r="AO101" i="190"/>
  <c r="AN101" i="190"/>
  <c r="AM101" i="190"/>
  <c r="AL101" i="190"/>
  <c r="AK101" i="190"/>
  <c r="AJ101" i="190"/>
  <c r="AI101" i="190"/>
  <c r="AH101" i="190"/>
  <c r="AG101" i="190"/>
  <c r="AE101" i="190"/>
  <c r="AD101" i="190"/>
  <c r="AC101" i="190"/>
  <c r="AB101" i="190"/>
  <c r="AA101" i="190"/>
  <c r="Z101" i="190"/>
  <c r="Y101" i="190"/>
  <c r="X101" i="190"/>
  <c r="W101" i="190"/>
  <c r="V101" i="190"/>
  <c r="U101" i="190"/>
  <c r="T101" i="190"/>
  <c r="S101" i="190"/>
  <c r="R101" i="190"/>
  <c r="Q101" i="190"/>
  <c r="P101" i="190"/>
  <c r="O101" i="190"/>
  <c r="N101" i="190"/>
  <c r="M101" i="190"/>
  <c r="L101" i="190"/>
  <c r="K101" i="190"/>
  <c r="J101" i="190"/>
  <c r="I101" i="190"/>
  <c r="H101" i="190"/>
  <c r="G101" i="190"/>
  <c r="F101" i="190"/>
  <c r="E101" i="190"/>
  <c r="D101" i="190"/>
  <c r="C101" i="190"/>
  <c r="B101" i="190"/>
  <c r="BH98" i="190"/>
  <c r="BG98" i="190"/>
  <c r="BF98" i="190"/>
  <c r="BE98" i="190"/>
  <c r="BD98" i="190"/>
  <c r="BC98" i="190"/>
  <c r="BB98" i="190"/>
  <c r="BA98" i="190"/>
  <c r="AZ98" i="190"/>
  <c r="AY98" i="190"/>
  <c r="AX98" i="190"/>
  <c r="AW98" i="190"/>
  <c r="AV98" i="190"/>
  <c r="AU98" i="190"/>
  <c r="AT98" i="190"/>
  <c r="AS98" i="190"/>
  <c r="AR98" i="190"/>
  <c r="AQ98" i="190"/>
  <c r="AP98" i="190"/>
  <c r="AO98" i="190"/>
  <c r="AN98" i="190"/>
  <c r="AM98" i="190"/>
  <c r="AL98" i="190"/>
  <c r="AK98" i="190"/>
  <c r="AJ98" i="190"/>
  <c r="AI98" i="190"/>
  <c r="AH98" i="190"/>
  <c r="AG98" i="190"/>
  <c r="AF98" i="190"/>
  <c r="AE98" i="190"/>
  <c r="AD98" i="190"/>
  <c r="AC98" i="190"/>
  <c r="AB98" i="190"/>
  <c r="AA98" i="190"/>
  <c r="Z98" i="190"/>
  <c r="Y98" i="190"/>
  <c r="X98" i="190"/>
  <c r="W98" i="190"/>
  <c r="V98" i="190"/>
  <c r="U98" i="190"/>
  <c r="T98" i="190"/>
  <c r="S98" i="190"/>
  <c r="R98" i="190"/>
  <c r="Q98" i="190"/>
  <c r="P98" i="190"/>
  <c r="O98" i="190"/>
  <c r="N98" i="190"/>
  <c r="M98" i="190"/>
  <c r="L98" i="190"/>
  <c r="K98" i="190"/>
  <c r="J98" i="190"/>
  <c r="I98" i="190"/>
  <c r="H98" i="190"/>
  <c r="G98" i="190"/>
  <c r="F98" i="190"/>
  <c r="E98" i="190"/>
  <c r="D94" i="190"/>
  <c r="BH92" i="190"/>
  <c r="BG92" i="190"/>
  <c r="BF92" i="190"/>
  <c r="BE92" i="190"/>
  <c r="BD92" i="190"/>
  <c r="BC92" i="190"/>
  <c r="BB92" i="190"/>
  <c r="BA92" i="190"/>
  <c r="AZ92" i="190"/>
  <c r="AY92" i="190"/>
  <c r="AX92" i="190"/>
  <c r="AW92" i="190"/>
  <c r="AV92" i="190"/>
  <c r="AU92" i="190"/>
  <c r="AT92" i="190"/>
  <c r="AS92" i="190"/>
  <c r="AR92" i="190"/>
  <c r="AQ92" i="190"/>
  <c r="AP92" i="190"/>
  <c r="AO92" i="190"/>
  <c r="AN92" i="190"/>
  <c r="AM92" i="190"/>
  <c r="AL92" i="190"/>
  <c r="AK92" i="190"/>
  <c r="AJ92" i="190"/>
  <c r="C70" i="190"/>
  <c r="C104" i="190" s="1"/>
  <c r="E69" i="190"/>
  <c r="E142" i="190" s="1"/>
  <c r="BH46" i="190"/>
  <c r="BG46" i="190"/>
  <c r="BF46" i="190"/>
  <c r="BE46" i="190"/>
  <c r="BD46" i="190"/>
  <c r="BC46" i="190"/>
  <c r="BB46" i="190"/>
  <c r="BA46" i="190"/>
  <c r="AZ46" i="190"/>
  <c r="AY46" i="190"/>
  <c r="AX46" i="190"/>
  <c r="AW46" i="190"/>
  <c r="AV46" i="190"/>
  <c r="AU46" i="190"/>
  <c r="AT46" i="190"/>
  <c r="AS46" i="190"/>
  <c r="AR46" i="190"/>
  <c r="AQ46" i="190"/>
  <c r="AP46" i="190"/>
  <c r="AO46" i="190"/>
  <c r="AN46" i="190"/>
  <c r="AM46" i="190"/>
  <c r="AL46" i="190"/>
  <c r="AK46" i="190"/>
  <c r="AJ46" i="190"/>
  <c r="AI46" i="190"/>
  <c r="C46" i="190"/>
  <c r="C47" i="190" s="1"/>
  <c r="C48" i="190" s="1"/>
  <c r="C49" i="190" s="1"/>
  <c r="C50" i="190" s="1"/>
  <c r="C51" i="190" s="1"/>
  <c r="C52" i="190" s="1"/>
  <c r="C53" i="190" s="1"/>
  <c r="C54" i="190" s="1"/>
  <c r="C55" i="190" s="1"/>
  <c r="C56" i="190" s="1"/>
  <c r="C57" i="190" s="1"/>
  <c r="C58" i="190" s="1"/>
  <c r="C59" i="190" s="1"/>
  <c r="C60" i="190" s="1"/>
  <c r="C61" i="190" s="1"/>
  <c r="C62" i="190" s="1"/>
  <c r="C63" i="190" s="1"/>
  <c r="C64" i="190" s="1"/>
  <c r="C65" i="190" s="1"/>
  <c r="E45" i="190"/>
  <c r="F45" i="190" s="1"/>
  <c r="G45" i="190" s="1"/>
  <c r="H45" i="190" s="1"/>
  <c r="I45" i="190" s="1"/>
  <c r="J45" i="190" s="1"/>
  <c r="K45" i="190" s="1"/>
  <c r="L45" i="190" s="1"/>
  <c r="M45" i="190" s="1"/>
  <c r="N45" i="190" s="1"/>
  <c r="O45" i="190" s="1"/>
  <c r="P45" i="190" s="1"/>
  <c r="Q45" i="190" s="1"/>
  <c r="R45" i="190" s="1"/>
  <c r="S45" i="190" s="1"/>
  <c r="T45" i="190" s="1"/>
  <c r="U45" i="190" s="1"/>
  <c r="V45" i="190" s="1"/>
  <c r="W45" i="190" s="1"/>
  <c r="X45" i="190" s="1"/>
  <c r="Y45" i="190" s="1"/>
  <c r="Z45" i="190" s="1"/>
  <c r="AA45" i="190" s="1"/>
  <c r="AB45" i="190" s="1"/>
  <c r="AC45" i="190" s="1"/>
  <c r="AD45" i="190" s="1"/>
  <c r="AE45" i="190" s="1"/>
  <c r="AF45" i="190" s="1"/>
  <c r="AG45" i="190" s="1"/>
  <c r="AH45" i="190" s="1"/>
  <c r="AI45" i="190" s="1"/>
  <c r="AJ45" i="190" s="1"/>
  <c r="AK45" i="190" s="1"/>
  <c r="AL45" i="190" s="1"/>
  <c r="AM45" i="190" s="1"/>
  <c r="AN45" i="190" s="1"/>
  <c r="AO45" i="190" s="1"/>
  <c r="AP45" i="190" s="1"/>
  <c r="AQ45" i="190" s="1"/>
  <c r="AR45" i="190" s="1"/>
  <c r="AS45" i="190" s="1"/>
  <c r="AT45" i="190" s="1"/>
  <c r="AU45" i="190" s="1"/>
  <c r="AV45" i="190" s="1"/>
  <c r="AW45" i="190" s="1"/>
  <c r="AX45" i="190" s="1"/>
  <c r="AY45" i="190" s="1"/>
  <c r="AZ45" i="190" s="1"/>
  <c r="BA45" i="190" s="1"/>
  <c r="BB45" i="190" s="1"/>
  <c r="BC45" i="190" s="1"/>
  <c r="BD45" i="190" s="1"/>
  <c r="BE45" i="190" s="1"/>
  <c r="BF45" i="190" s="1"/>
  <c r="BG45" i="190" s="1"/>
  <c r="BH45" i="190" s="1"/>
  <c r="D38" i="190"/>
  <c r="C21" i="190"/>
  <c r="B10" i="190"/>
  <c r="E7" i="190"/>
  <c r="F7" i="190" s="1"/>
  <c r="G7" i="190" s="1"/>
  <c r="H7" i="190" s="1"/>
  <c r="I7" i="190" s="1"/>
  <c r="J7" i="190" s="1"/>
  <c r="K7" i="190" s="1"/>
  <c r="L7" i="190" s="1"/>
  <c r="M7" i="190" s="1"/>
  <c r="N7" i="190" s="1"/>
  <c r="O7" i="190" s="1"/>
  <c r="P7" i="190" s="1"/>
  <c r="Q7" i="190" s="1"/>
  <c r="R7" i="190" s="1"/>
  <c r="S7" i="190" s="1"/>
  <c r="T7" i="190" s="1"/>
  <c r="U7" i="190" s="1"/>
  <c r="V7" i="190" s="1"/>
  <c r="W7" i="190" s="1"/>
  <c r="X7" i="190" s="1"/>
  <c r="Y7" i="190" s="1"/>
  <c r="Z7" i="190" s="1"/>
  <c r="AA7" i="190" s="1"/>
  <c r="AB7" i="190" s="1"/>
  <c r="AC7" i="190" s="1"/>
  <c r="AD7" i="190" s="1"/>
  <c r="AE7" i="190" s="1"/>
  <c r="AF7" i="190" s="1"/>
  <c r="AG7" i="190" s="1"/>
  <c r="AH7" i="190" s="1"/>
  <c r="E6" i="190"/>
  <c r="F6" i="190" s="1"/>
  <c r="G6" i="190" s="1"/>
  <c r="H6" i="190" s="1"/>
  <c r="I6" i="190" s="1"/>
  <c r="J6" i="190" s="1"/>
  <c r="K6" i="190" s="1"/>
  <c r="L6" i="190" s="1"/>
  <c r="M6" i="190" s="1"/>
  <c r="N6" i="190" s="1"/>
  <c r="O6" i="190" s="1"/>
  <c r="P6" i="190" s="1"/>
  <c r="Q6" i="190" s="1"/>
  <c r="R6" i="190" s="1"/>
  <c r="S6" i="190" s="1"/>
  <c r="T6" i="190" s="1"/>
  <c r="U6" i="190" s="1"/>
  <c r="V6" i="190" s="1"/>
  <c r="W6" i="190" s="1"/>
  <c r="X6" i="190" s="1"/>
  <c r="Y6" i="190" s="1"/>
  <c r="Z6" i="190" s="1"/>
  <c r="AA6" i="190" s="1"/>
  <c r="AB6" i="190" s="1"/>
  <c r="AC6" i="190" s="1"/>
  <c r="AD6" i="190" s="1"/>
  <c r="AE6" i="190" s="1"/>
  <c r="AF6" i="190" s="1"/>
  <c r="AG6" i="190" s="1"/>
  <c r="AH6" i="190" s="1"/>
  <c r="BH177" i="189"/>
  <c r="BG177" i="189"/>
  <c r="BF177" i="189"/>
  <c r="BE177" i="189"/>
  <c r="BD177" i="189"/>
  <c r="BC177" i="189"/>
  <c r="BB177" i="189"/>
  <c r="BA177" i="189"/>
  <c r="AZ177" i="189"/>
  <c r="AY177" i="189"/>
  <c r="AX177" i="189"/>
  <c r="AW177" i="189"/>
  <c r="AV177" i="189"/>
  <c r="AU177" i="189"/>
  <c r="AT177" i="189"/>
  <c r="AS177" i="189"/>
  <c r="AR177" i="189"/>
  <c r="AQ177" i="189"/>
  <c r="AP177" i="189"/>
  <c r="AO177" i="189"/>
  <c r="AN177" i="189"/>
  <c r="AM177" i="189"/>
  <c r="AL177" i="189"/>
  <c r="AK177" i="189"/>
  <c r="AJ177" i="189"/>
  <c r="AI177" i="189"/>
  <c r="BH176" i="189"/>
  <c r="BG176" i="189"/>
  <c r="BF176" i="189"/>
  <c r="BE176" i="189"/>
  <c r="BD176" i="189"/>
  <c r="BC176" i="189"/>
  <c r="BB176" i="189"/>
  <c r="BA176" i="189"/>
  <c r="AZ176" i="189"/>
  <c r="AY176" i="189"/>
  <c r="AX176" i="189"/>
  <c r="AW176" i="189"/>
  <c r="AV176" i="189"/>
  <c r="AU176" i="189"/>
  <c r="AT176" i="189"/>
  <c r="AS176" i="189"/>
  <c r="AR176" i="189"/>
  <c r="AQ176" i="189"/>
  <c r="AP176" i="189"/>
  <c r="AO176" i="189"/>
  <c r="AN176" i="189"/>
  <c r="AM176" i="189"/>
  <c r="AL176" i="189"/>
  <c r="AK176" i="189"/>
  <c r="AJ176" i="189"/>
  <c r="AI176" i="189"/>
  <c r="BH175" i="189"/>
  <c r="BG175" i="189"/>
  <c r="BF175" i="189"/>
  <c r="BE175" i="189"/>
  <c r="BD175" i="189"/>
  <c r="BC175" i="189"/>
  <c r="BB175" i="189"/>
  <c r="BA175" i="189"/>
  <c r="AZ175" i="189"/>
  <c r="AY175" i="189"/>
  <c r="AX175" i="189"/>
  <c r="AW175" i="189"/>
  <c r="AV175" i="189"/>
  <c r="AU175" i="189"/>
  <c r="AT175" i="189"/>
  <c r="AS175" i="189"/>
  <c r="AR175" i="189"/>
  <c r="AQ175" i="189"/>
  <c r="AP175" i="189"/>
  <c r="AO175" i="189"/>
  <c r="AN175" i="189"/>
  <c r="AM175" i="189"/>
  <c r="AL175" i="189"/>
  <c r="AK175" i="189"/>
  <c r="AJ175" i="189"/>
  <c r="AI175" i="189"/>
  <c r="BH167" i="189"/>
  <c r="BG167" i="189"/>
  <c r="BF167" i="189"/>
  <c r="BE167" i="189"/>
  <c r="BD167" i="189"/>
  <c r="BC167" i="189"/>
  <c r="BB167" i="189"/>
  <c r="BA167" i="189"/>
  <c r="AZ167" i="189"/>
  <c r="AY167" i="189"/>
  <c r="AX167" i="189"/>
  <c r="AW167" i="189"/>
  <c r="AV167" i="189"/>
  <c r="AU167" i="189"/>
  <c r="AT167" i="189"/>
  <c r="AS167" i="189"/>
  <c r="AR167" i="189"/>
  <c r="AQ167" i="189"/>
  <c r="AP167" i="189"/>
  <c r="AO167" i="189"/>
  <c r="AN167" i="189"/>
  <c r="AM167" i="189"/>
  <c r="AL167" i="189"/>
  <c r="AK167" i="189"/>
  <c r="AJ167" i="189"/>
  <c r="AI167" i="189"/>
  <c r="BH162" i="189"/>
  <c r="BG162" i="189"/>
  <c r="BF162" i="189"/>
  <c r="BE162" i="189"/>
  <c r="BD162" i="189"/>
  <c r="BC162" i="189"/>
  <c r="BB162" i="189"/>
  <c r="BA162" i="189"/>
  <c r="AZ162" i="189"/>
  <c r="AY162" i="189"/>
  <c r="AX162" i="189"/>
  <c r="AW162" i="189"/>
  <c r="AV162" i="189"/>
  <c r="AU162" i="189"/>
  <c r="AT162" i="189"/>
  <c r="AS162" i="189"/>
  <c r="AR162" i="189"/>
  <c r="AQ162" i="189"/>
  <c r="AP162" i="189"/>
  <c r="AO162" i="189"/>
  <c r="AN162" i="189"/>
  <c r="AM162" i="189"/>
  <c r="AL162" i="189"/>
  <c r="AK162" i="189"/>
  <c r="AJ162" i="189"/>
  <c r="AI162" i="189"/>
  <c r="BH160" i="189"/>
  <c r="BG160" i="189"/>
  <c r="BF160" i="189"/>
  <c r="BE160" i="189"/>
  <c r="BD160" i="189"/>
  <c r="BC160" i="189"/>
  <c r="BB160" i="189"/>
  <c r="BA160" i="189"/>
  <c r="AZ160" i="189"/>
  <c r="AY160" i="189"/>
  <c r="AX160" i="189"/>
  <c r="AW160" i="189"/>
  <c r="AV160" i="189"/>
  <c r="AU160" i="189"/>
  <c r="AT160" i="189"/>
  <c r="AS160" i="189"/>
  <c r="AR160" i="189"/>
  <c r="AQ160" i="189"/>
  <c r="AP160" i="189"/>
  <c r="AO160" i="189"/>
  <c r="AN160" i="189"/>
  <c r="AM160" i="189"/>
  <c r="AL160" i="189"/>
  <c r="AK160" i="189"/>
  <c r="AJ160" i="189"/>
  <c r="AI160" i="189"/>
  <c r="BH159" i="189"/>
  <c r="BG159" i="189"/>
  <c r="BF159" i="189"/>
  <c r="BE159" i="189"/>
  <c r="BD159" i="189"/>
  <c r="BC159" i="189"/>
  <c r="BB159" i="189"/>
  <c r="BA159" i="189"/>
  <c r="AZ159" i="189"/>
  <c r="AY159" i="189"/>
  <c r="AX159" i="189"/>
  <c r="AW159" i="189"/>
  <c r="AV159" i="189"/>
  <c r="AU159" i="189"/>
  <c r="AT159" i="189"/>
  <c r="AS159" i="189"/>
  <c r="AR159" i="189"/>
  <c r="AQ159" i="189"/>
  <c r="AP159" i="189"/>
  <c r="AO159" i="189"/>
  <c r="AN159" i="189"/>
  <c r="AM159" i="189"/>
  <c r="AL159" i="189"/>
  <c r="AK159" i="189"/>
  <c r="AJ159" i="189"/>
  <c r="AI159" i="189"/>
  <c r="BH158" i="189"/>
  <c r="BG158" i="189"/>
  <c r="BF158" i="189"/>
  <c r="BE158" i="189"/>
  <c r="BD158" i="189"/>
  <c r="BC158" i="189"/>
  <c r="BB158" i="189"/>
  <c r="BA158" i="189"/>
  <c r="AZ158" i="189"/>
  <c r="AY158" i="189"/>
  <c r="AX158" i="189"/>
  <c r="AW158" i="189"/>
  <c r="AV158" i="189"/>
  <c r="AU158" i="189"/>
  <c r="AT158" i="189"/>
  <c r="AS158" i="189"/>
  <c r="AR158" i="189"/>
  <c r="AQ158" i="189"/>
  <c r="AP158" i="189"/>
  <c r="AO158" i="189"/>
  <c r="AN158" i="189"/>
  <c r="AM158" i="189"/>
  <c r="AL158" i="189"/>
  <c r="AK158" i="189"/>
  <c r="AJ158" i="189"/>
  <c r="AI158" i="189"/>
  <c r="BH156" i="189"/>
  <c r="BH173" i="189" s="1"/>
  <c r="BG156" i="189"/>
  <c r="BG173" i="189" s="1"/>
  <c r="BF156" i="189"/>
  <c r="BE156" i="189"/>
  <c r="BE173" i="189" s="1"/>
  <c r="BD156" i="189"/>
  <c r="BD173" i="189" s="1"/>
  <c r="BC156" i="189"/>
  <c r="BC173" i="189" s="1"/>
  <c r="BB156" i="189"/>
  <c r="BA156" i="189"/>
  <c r="AZ156" i="189"/>
  <c r="AZ173" i="189" s="1"/>
  <c r="AY156" i="189"/>
  <c r="AY173" i="189" s="1"/>
  <c r="AX156" i="189"/>
  <c r="AW156" i="189"/>
  <c r="AW173" i="189" s="1"/>
  <c r="AV156" i="189"/>
  <c r="AV173" i="189" s="1"/>
  <c r="AU156" i="189"/>
  <c r="AU173" i="189" s="1"/>
  <c r="AT156" i="189"/>
  <c r="AS156" i="189"/>
  <c r="AR156" i="189"/>
  <c r="AR173" i="189" s="1"/>
  <c r="AQ156" i="189"/>
  <c r="AQ173" i="189" s="1"/>
  <c r="AP156" i="189"/>
  <c r="AO156" i="189"/>
  <c r="AO173" i="189" s="1"/>
  <c r="AN156" i="189"/>
  <c r="AN173" i="189" s="1"/>
  <c r="AM156" i="189"/>
  <c r="AM173" i="189" s="1"/>
  <c r="AL156" i="189"/>
  <c r="AK156" i="189"/>
  <c r="AJ156" i="189"/>
  <c r="AJ173" i="189" s="1"/>
  <c r="AI156" i="189"/>
  <c r="AI173" i="189" s="1"/>
  <c r="C138" i="189"/>
  <c r="C137" i="189"/>
  <c r="C136" i="189"/>
  <c r="C135" i="189"/>
  <c r="C129" i="189"/>
  <c r="C128" i="189"/>
  <c r="C127" i="189"/>
  <c r="C126" i="189"/>
  <c r="W123" i="189"/>
  <c r="V123" i="189"/>
  <c r="U123" i="189"/>
  <c r="T123" i="189"/>
  <c r="S123" i="189"/>
  <c r="R123" i="189"/>
  <c r="Q123" i="189"/>
  <c r="P123" i="189"/>
  <c r="O123" i="189"/>
  <c r="N123" i="189"/>
  <c r="M123" i="189"/>
  <c r="L123" i="189"/>
  <c r="K123" i="189"/>
  <c r="J123" i="189"/>
  <c r="I123" i="189"/>
  <c r="H123" i="189"/>
  <c r="G123" i="189"/>
  <c r="F123" i="189"/>
  <c r="E123" i="189"/>
  <c r="B123" i="189"/>
  <c r="V122" i="189"/>
  <c r="U122" i="189"/>
  <c r="T122" i="189"/>
  <c r="S122" i="189"/>
  <c r="R122" i="189"/>
  <c r="Q122" i="189"/>
  <c r="P122" i="189"/>
  <c r="O122" i="189"/>
  <c r="N122" i="189"/>
  <c r="M122" i="189"/>
  <c r="L122" i="189"/>
  <c r="K122" i="189"/>
  <c r="J122" i="189"/>
  <c r="I122" i="189"/>
  <c r="H122" i="189"/>
  <c r="G122" i="189"/>
  <c r="F122" i="189"/>
  <c r="E122" i="189"/>
  <c r="B122" i="189"/>
  <c r="U121" i="189"/>
  <c r="T121" i="189"/>
  <c r="S121" i="189"/>
  <c r="R121" i="189"/>
  <c r="Q121" i="189"/>
  <c r="P121" i="189"/>
  <c r="O121" i="189"/>
  <c r="N121" i="189"/>
  <c r="M121" i="189"/>
  <c r="L121" i="189"/>
  <c r="K121" i="189"/>
  <c r="J121" i="189"/>
  <c r="I121" i="189"/>
  <c r="H121" i="189"/>
  <c r="G121" i="189"/>
  <c r="F121" i="189"/>
  <c r="E121" i="189"/>
  <c r="B121" i="189"/>
  <c r="T120" i="189"/>
  <c r="S120" i="189"/>
  <c r="R120" i="189"/>
  <c r="Q120" i="189"/>
  <c r="P120" i="189"/>
  <c r="O120" i="189"/>
  <c r="N120" i="189"/>
  <c r="M120" i="189"/>
  <c r="L120" i="189"/>
  <c r="K120" i="189"/>
  <c r="J120" i="189"/>
  <c r="I120" i="189"/>
  <c r="H120" i="189"/>
  <c r="G120" i="189"/>
  <c r="F120" i="189"/>
  <c r="E120" i="189"/>
  <c r="B120" i="189"/>
  <c r="S119" i="189"/>
  <c r="R119" i="189"/>
  <c r="Q119" i="189"/>
  <c r="P119" i="189"/>
  <c r="O119" i="189"/>
  <c r="N119" i="189"/>
  <c r="M119" i="189"/>
  <c r="L119" i="189"/>
  <c r="K119" i="189"/>
  <c r="J119" i="189"/>
  <c r="I119" i="189"/>
  <c r="H119" i="189"/>
  <c r="G119" i="189"/>
  <c r="F119" i="189"/>
  <c r="E119" i="189"/>
  <c r="B119" i="189"/>
  <c r="R118" i="189"/>
  <c r="Q118" i="189"/>
  <c r="P118" i="189"/>
  <c r="O118" i="189"/>
  <c r="N118" i="189"/>
  <c r="M118" i="189"/>
  <c r="L118" i="189"/>
  <c r="K118" i="189"/>
  <c r="J118" i="189"/>
  <c r="I118" i="189"/>
  <c r="H118" i="189"/>
  <c r="G118" i="189"/>
  <c r="F118" i="189"/>
  <c r="E118" i="189"/>
  <c r="B118" i="189"/>
  <c r="Q117" i="189"/>
  <c r="P117" i="189"/>
  <c r="O117" i="189"/>
  <c r="N117" i="189"/>
  <c r="M117" i="189"/>
  <c r="L117" i="189"/>
  <c r="K117" i="189"/>
  <c r="J117" i="189"/>
  <c r="I117" i="189"/>
  <c r="H117" i="189"/>
  <c r="G117" i="189"/>
  <c r="F117" i="189"/>
  <c r="E117" i="189"/>
  <c r="B117" i="189"/>
  <c r="P116" i="189"/>
  <c r="O116" i="189"/>
  <c r="N116" i="189"/>
  <c r="M116" i="189"/>
  <c r="L116" i="189"/>
  <c r="K116" i="189"/>
  <c r="J116" i="189"/>
  <c r="I116" i="189"/>
  <c r="H116" i="189"/>
  <c r="G116" i="189"/>
  <c r="F116" i="189"/>
  <c r="E116" i="189"/>
  <c r="B116" i="189"/>
  <c r="O115" i="189"/>
  <c r="N115" i="189"/>
  <c r="M115" i="189"/>
  <c r="L115" i="189"/>
  <c r="K115" i="189"/>
  <c r="J115" i="189"/>
  <c r="I115" i="189"/>
  <c r="H115" i="189"/>
  <c r="G115" i="189"/>
  <c r="F115" i="189"/>
  <c r="E115" i="189"/>
  <c r="B115" i="189"/>
  <c r="N114" i="189"/>
  <c r="M114" i="189"/>
  <c r="L114" i="189"/>
  <c r="K114" i="189"/>
  <c r="J114" i="189"/>
  <c r="I114" i="189"/>
  <c r="H114" i="189"/>
  <c r="G114" i="189"/>
  <c r="F114" i="189"/>
  <c r="E114" i="189"/>
  <c r="B114" i="189"/>
  <c r="M113" i="189"/>
  <c r="L113" i="189"/>
  <c r="K113" i="189"/>
  <c r="J113" i="189"/>
  <c r="I113" i="189"/>
  <c r="H113" i="189"/>
  <c r="G113" i="189"/>
  <c r="F113" i="189"/>
  <c r="E113" i="189"/>
  <c r="B113" i="189"/>
  <c r="L112" i="189"/>
  <c r="K112" i="189"/>
  <c r="J112" i="189"/>
  <c r="I112" i="189"/>
  <c r="H112" i="189"/>
  <c r="G112" i="189"/>
  <c r="F112" i="189"/>
  <c r="E112" i="189"/>
  <c r="B112" i="189"/>
  <c r="K111" i="189"/>
  <c r="J111" i="189"/>
  <c r="I111" i="189"/>
  <c r="H111" i="189"/>
  <c r="G111" i="189"/>
  <c r="F111" i="189"/>
  <c r="E111" i="189"/>
  <c r="B111" i="189"/>
  <c r="J110" i="189"/>
  <c r="I110" i="189"/>
  <c r="H110" i="189"/>
  <c r="G110" i="189"/>
  <c r="F110" i="189"/>
  <c r="E110" i="189"/>
  <c r="B110" i="189"/>
  <c r="I109" i="189"/>
  <c r="H109" i="189"/>
  <c r="G109" i="189"/>
  <c r="F109" i="189"/>
  <c r="E109" i="189"/>
  <c r="B109" i="189"/>
  <c r="H108" i="189"/>
  <c r="G108" i="189"/>
  <c r="F108" i="189"/>
  <c r="E108" i="189"/>
  <c r="B108" i="189"/>
  <c r="G107" i="189"/>
  <c r="F107" i="189"/>
  <c r="E107" i="189"/>
  <c r="B107" i="189"/>
  <c r="F106" i="189"/>
  <c r="E106" i="189"/>
  <c r="B106" i="189"/>
  <c r="E105" i="189"/>
  <c r="B105" i="189"/>
  <c r="B104" i="189"/>
  <c r="D103" i="189"/>
  <c r="C103" i="189"/>
  <c r="B103" i="189"/>
  <c r="BI102" i="189"/>
  <c r="BH102" i="189"/>
  <c r="BG102" i="189"/>
  <c r="BF102" i="189"/>
  <c r="BE102" i="189"/>
  <c r="BD102" i="189"/>
  <c r="BC102" i="189"/>
  <c r="BB102" i="189"/>
  <c r="BA102" i="189"/>
  <c r="AZ102" i="189"/>
  <c r="AY102" i="189"/>
  <c r="AX102" i="189"/>
  <c r="AW102" i="189"/>
  <c r="AV102" i="189"/>
  <c r="AU102" i="189"/>
  <c r="AT102" i="189"/>
  <c r="AS102" i="189"/>
  <c r="AR102" i="189"/>
  <c r="AQ102" i="189"/>
  <c r="AP102" i="189"/>
  <c r="AO102" i="189"/>
  <c r="AN102" i="189"/>
  <c r="AM102" i="189"/>
  <c r="AL102" i="189"/>
  <c r="AK102" i="189"/>
  <c r="AJ102" i="189"/>
  <c r="AI102" i="189"/>
  <c r="AH102" i="189"/>
  <c r="AG102" i="189"/>
  <c r="AE102" i="189"/>
  <c r="AD102" i="189"/>
  <c r="AC102" i="189"/>
  <c r="AB102" i="189"/>
  <c r="AA102" i="189"/>
  <c r="Z102" i="189"/>
  <c r="Y102" i="189"/>
  <c r="X102" i="189"/>
  <c r="W102" i="189"/>
  <c r="V102" i="189"/>
  <c r="U102" i="189"/>
  <c r="T102" i="189"/>
  <c r="S102" i="189"/>
  <c r="R102" i="189"/>
  <c r="Q102" i="189"/>
  <c r="P102" i="189"/>
  <c r="O102" i="189"/>
  <c r="N102" i="189"/>
  <c r="M102" i="189"/>
  <c r="L102" i="189"/>
  <c r="K102" i="189"/>
  <c r="J102" i="189"/>
  <c r="I102" i="189"/>
  <c r="H102" i="189"/>
  <c r="G102" i="189"/>
  <c r="F102" i="189"/>
  <c r="E102" i="189"/>
  <c r="D102" i="189"/>
  <c r="C102" i="189"/>
  <c r="B102" i="189"/>
  <c r="BI101" i="189"/>
  <c r="BH101" i="189"/>
  <c r="BG101" i="189"/>
  <c r="BF101" i="189"/>
  <c r="BE101" i="189"/>
  <c r="BD101" i="189"/>
  <c r="BC101" i="189"/>
  <c r="BB101" i="189"/>
  <c r="BA101" i="189"/>
  <c r="AZ101" i="189"/>
  <c r="AY101" i="189"/>
  <c r="AX101" i="189"/>
  <c r="AW101" i="189"/>
  <c r="AV101" i="189"/>
  <c r="AU101" i="189"/>
  <c r="AT101" i="189"/>
  <c r="AS101" i="189"/>
  <c r="AR101" i="189"/>
  <c r="AQ101" i="189"/>
  <c r="AP101" i="189"/>
  <c r="AO101" i="189"/>
  <c r="AN101" i="189"/>
  <c r="AM101" i="189"/>
  <c r="AL101" i="189"/>
  <c r="AK101" i="189"/>
  <c r="AJ101" i="189"/>
  <c r="AI101" i="189"/>
  <c r="AH101" i="189"/>
  <c r="AG101" i="189"/>
  <c r="AE101" i="189"/>
  <c r="AD101" i="189"/>
  <c r="AC101" i="189"/>
  <c r="AB101" i="189"/>
  <c r="AA101" i="189"/>
  <c r="Z101" i="189"/>
  <c r="Y101" i="189"/>
  <c r="X101" i="189"/>
  <c r="W101" i="189"/>
  <c r="V101" i="189"/>
  <c r="U101" i="189"/>
  <c r="T101" i="189"/>
  <c r="S101" i="189"/>
  <c r="R101" i="189"/>
  <c r="Q101" i="189"/>
  <c r="P101" i="189"/>
  <c r="O101" i="189"/>
  <c r="N101" i="189"/>
  <c r="M101" i="189"/>
  <c r="L101" i="189"/>
  <c r="K101" i="189"/>
  <c r="J101" i="189"/>
  <c r="I101" i="189"/>
  <c r="H101" i="189"/>
  <c r="G101" i="189"/>
  <c r="F101" i="189"/>
  <c r="E101" i="189"/>
  <c r="D101" i="189"/>
  <c r="C101" i="189"/>
  <c r="B101" i="189"/>
  <c r="BH98" i="189"/>
  <c r="BG98" i="189"/>
  <c r="BF98" i="189"/>
  <c r="BE98" i="189"/>
  <c r="BD98" i="189"/>
  <c r="BC98" i="189"/>
  <c r="BB98" i="189"/>
  <c r="BA98" i="189"/>
  <c r="AZ98" i="189"/>
  <c r="AY98" i="189"/>
  <c r="AX98" i="189"/>
  <c r="AW98" i="189"/>
  <c r="AV98" i="189"/>
  <c r="AU98" i="189"/>
  <c r="AT98" i="189"/>
  <c r="AS98" i="189"/>
  <c r="AR98" i="189"/>
  <c r="AQ98" i="189"/>
  <c r="AP98" i="189"/>
  <c r="AO98" i="189"/>
  <c r="AN98" i="189"/>
  <c r="AM98" i="189"/>
  <c r="AL98" i="189"/>
  <c r="AK98" i="189"/>
  <c r="AJ98" i="189"/>
  <c r="AI98" i="189"/>
  <c r="AH98" i="189"/>
  <c r="AG98" i="189"/>
  <c r="AF98" i="189"/>
  <c r="AE98" i="189"/>
  <c r="AD98" i="189"/>
  <c r="AC98" i="189"/>
  <c r="AB98" i="189"/>
  <c r="AA98" i="189"/>
  <c r="Z98" i="189"/>
  <c r="Y98" i="189"/>
  <c r="X98" i="189"/>
  <c r="W98" i="189"/>
  <c r="V98" i="189"/>
  <c r="U98" i="189"/>
  <c r="T98" i="189"/>
  <c r="S98" i="189"/>
  <c r="R98" i="189"/>
  <c r="Q98" i="189"/>
  <c r="P98" i="189"/>
  <c r="O98" i="189"/>
  <c r="N98" i="189"/>
  <c r="M98" i="189"/>
  <c r="L98" i="189"/>
  <c r="K98" i="189"/>
  <c r="J98" i="189"/>
  <c r="I98" i="189"/>
  <c r="H98" i="189"/>
  <c r="G98" i="189"/>
  <c r="F98" i="189"/>
  <c r="E98" i="189"/>
  <c r="D94" i="189"/>
  <c r="BH92" i="189"/>
  <c r="BG92" i="189"/>
  <c r="BF92" i="189"/>
  <c r="BE92" i="189"/>
  <c r="BD92" i="189"/>
  <c r="BC92" i="189"/>
  <c r="BB92" i="189"/>
  <c r="BA92" i="189"/>
  <c r="AZ92" i="189"/>
  <c r="AY92" i="189"/>
  <c r="AX92" i="189"/>
  <c r="AW92" i="189"/>
  <c r="AV92" i="189"/>
  <c r="AU92" i="189"/>
  <c r="AT92" i="189"/>
  <c r="AS92" i="189"/>
  <c r="AR92" i="189"/>
  <c r="AQ92" i="189"/>
  <c r="AP92" i="189"/>
  <c r="AO92" i="189"/>
  <c r="AN92" i="189"/>
  <c r="AM92" i="189"/>
  <c r="AL92" i="189"/>
  <c r="AK92" i="189"/>
  <c r="AJ92" i="189"/>
  <c r="C70" i="189"/>
  <c r="C71" i="189" s="1"/>
  <c r="C72" i="189" s="1"/>
  <c r="C73" i="189" s="1"/>
  <c r="C74" i="189" s="1"/>
  <c r="C75" i="189" s="1"/>
  <c r="E69" i="189"/>
  <c r="BH46" i="189"/>
  <c r="BG46" i="189"/>
  <c r="BF46" i="189"/>
  <c r="BE46" i="189"/>
  <c r="BD46" i="189"/>
  <c r="BC46" i="189"/>
  <c r="BB46" i="189"/>
  <c r="BA46" i="189"/>
  <c r="AZ46" i="189"/>
  <c r="AY46" i="189"/>
  <c r="AX46" i="189"/>
  <c r="AW46" i="189"/>
  <c r="AV46" i="189"/>
  <c r="AU46" i="189"/>
  <c r="AT46" i="189"/>
  <c r="AS46" i="189"/>
  <c r="AR46" i="189"/>
  <c r="AQ46" i="189"/>
  <c r="AP46" i="189"/>
  <c r="AO46" i="189"/>
  <c r="AN46" i="189"/>
  <c r="AM46" i="189"/>
  <c r="AL46" i="189"/>
  <c r="AK46" i="189"/>
  <c r="AJ46" i="189"/>
  <c r="AI46" i="189"/>
  <c r="C46" i="189"/>
  <c r="C47" i="189" s="1"/>
  <c r="C48" i="189" s="1"/>
  <c r="C49" i="189" s="1"/>
  <c r="C50" i="189" s="1"/>
  <c r="C51" i="189" s="1"/>
  <c r="C52" i="189" s="1"/>
  <c r="C53" i="189" s="1"/>
  <c r="C54" i="189" s="1"/>
  <c r="C55" i="189" s="1"/>
  <c r="C56" i="189" s="1"/>
  <c r="C57" i="189" s="1"/>
  <c r="C58" i="189" s="1"/>
  <c r="C59" i="189" s="1"/>
  <c r="C60" i="189" s="1"/>
  <c r="C61" i="189" s="1"/>
  <c r="C62" i="189" s="1"/>
  <c r="C63" i="189" s="1"/>
  <c r="C64" i="189" s="1"/>
  <c r="C65" i="189" s="1"/>
  <c r="E45" i="189"/>
  <c r="F45" i="189" s="1"/>
  <c r="G45" i="189" s="1"/>
  <c r="H45" i="189" s="1"/>
  <c r="I45" i="189" s="1"/>
  <c r="J45" i="189" s="1"/>
  <c r="K45" i="189" s="1"/>
  <c r="L45" i="189" s="1"/>
  <c r="M45" i="189" s="1"/>
  <c r="N45" i="189" s="1"/>
  <c r="O45" i="189" s="1"/>
  <c r="P45" i="189" s="1"/>
  <c r="Q45" i="189" s="1"/>
  <c r="R45" i="189" s="1"/>
  <c r="S45" i="189" s="1"/>
  <c r="T45" i="189" s="1"/>
  <c r="U45" i="189" s="1"/>
  <c r="V45" i="189" s="1"/>
  <c r="W45" i="189" s="1"/>
  <c r="X45" i="189" s="1"/>
  <c r="Y45" i="189" s="1"/>
  <c r="Z45" i="189" s="1"/>
  <c r="AA45" i="189" s="1"/>
  <c r="AB45" i="189" s="1"/>
  <c r="AC45" i="189" s="1"/>
  <c r="AD45" i="189" s="1"/>
  <c r="AE45" i="189" s="1"/>
  <c r="AF45" i="189" s="1"/>
  <c r="AG45" i="189" s="1"/>
  <c r="AH45" i="189" s="1"/>
  <c r="AI45" i="189" s="1"/>
  <c r="AJ45" i="189" s="1"/>
  <c r="AK45" i="189" s="1"/>
  <c r="AL45" i="189" s="1"/>
  <c r="AM45" i="189" s="1"/>
  <c r="AN45" i="189" s="1"/>
  <c r="AO45" i="189" s="1"/>
  <c r="AP45" i="189" s="1"/>
  <c r="AQ45" i="189" s="1"/>
  <c r="AR45" i="189" s="1"/>
  <c r="AS45" i="189" s="1"/>
  <c r="AT45" i="189" s="1"/>
  <c r="AU45" i="189" s="1"/>
  <c r="AV45" i="189" s="1"/>
  <c r="AW45" i="189" s="1"/>
  <c r="AX45" i="189" s="1"/>
  <c r="AY45" i="189" s="1"/>
  <c r="AZ45" i="189" s="1"/>
  <c r="BA45" i="189" s="1"/>
  <c r="BB45" i="189" s="1"/>
  <c r="BC45" i="189" s="1"/>
  <c r="BD45" i="189" s="1"/>
  <c r="BE45" i="189" s="1"/>
  <c r="BF45" i="189" s="1"/>
  <c r="BG45" i="189" s="1"/>
  <c r="BH45" i="189" s="1"/>
  <c r="C21" i="189"/>
  <c r="B10" i="189"/>
  <c r="E7" i="189"/>
  <c r="F7" i="189" s="1"/>
  <c r="G7" i="189" s="1"/>
  <c r="H7" i="189" s="1"/>
  <c r="I7" i="189" s="1"/>
  <c r="J7" i="189" s="1"/>
  <c r="K7" i="189" s="1"/>
  <c r="L7" i="189" s="1"/>
  <c r="M7" i="189" s="1"/>
  <c r="N7" i="189" s="1"/>
  <c r="O7" i="189" s="1"/>
  <c r="P7" i="189" s="1"/>
  <c r="Q7" i="189" s="1"/>
  <c r="R7" i="189" s="1"/>
  <c r="S7" i="189" s="1"/>
  <c r="T7" i="189" s="1"/>
  <c r="U7" i="189" s="1"/>
  <c r="V7" i="189" s="1"/>
  <c r="W7" i="189" s="1"/>
  <c r="X7" i="189" s="1"/>
  <c r="Y7" i="189" s="1"/>
  <c r="Z7" i="189" s="1"/>
  <c r="AA7" i="189" s="1"/>
  <c r="AB7" i="189" s="1"/>
  <c r="AC7" i="189" s="1"/>
  <c r="AD7" i="189" s="1"/>
  <c r="AE7" i="189" s="1"/>
  <c r="AF7" i="189" s="1"/>
  <c r="AG7" i="189" s="1"/>
  <c r="AH7" i="189" s="1"/>
  <c r="E6" i="189"/>
  <c r="F6" i="189" s="1"/>
  <c r="G6" i="189" s="1"/>
  <c r="H6" i="189" s="1"/>
  <c r="I6" i="189" s="1"/>
  <c r="J6" i="189" s="1"/>
  <c r="K6" i="189" s="1"/>
  <c r="L6" i="189" s="1"/>
  <c r="M6" i="189" s="1"/>
  <c r="N6" i="189" s="1"/>
  <c r="O6" i="189" s="1"/>
  <c r="P6" i="189" s="1"/>
  <c r="Q6" i="189" s="1"/>
  <c r="R6" i="189" s="1"/>
  <c r="S6" i="189" s="1"/>
  <c r="T6" i="189" s="1"/>
  <c r="U6" i="189" s="1"/>
  <c r="V6" i="189" s="1"/>
  <c r="W6" i="189" s="1"/>
  <c r="X6" i="189" s="1"/>
  <c r="Y6" i="189" s="1"/>
  <c r="Z6" i="189" s="1"/>
  <c r="AA6" i="189" s="1"/>
  <c r="AB6" i="189" s="1"/>
  <c r="AC6" i="189" s="1"/>
  <c r="AD6" i="189" s="1"/>
  <c r="AE6" i="189" s="1"/>
  <c r="AF6" i="189" s="1"/>
  <c r="AG6" i="189" s="1"/>
  <c r="AH6" i="189" s="1"/>
  <c r="BH177" i="188"/>
  <c r="BG177" i="188"/>
  <c r="BF177" i="188"/>
  <c r="BE177" i="188"/>
  <c r="BD177" i="188"/>
  <c r="BC177" i="188"/>
  <c r="BB177" i="188"/>
  <c r="BA177" i="188"/>
  <c r="AZ177" i="188"/>
  <c r="AY177" i="188"/>
  <c r="AX177" i="188"/>
  <c r="AW177" i="188"/>
  <c r="AV177" i="188"/>
  <c r="AU177" i="188"/>
  <c r="AT177" i="188"/>
  <c r="AS177" i="188"/>
  <c r="AR177" i="188"/>
  <c r="AQ177" i="188"/>
  <c r="AP177" i="188"/>
  <c r="AO177" i="188"/>
  <c r="AN177" i="188"/>
  <c r="AM177" i="188"/>
  <c r="AL177" i="188"/>
  <c r="AK177" i="188"/>
  <c r="AJ177" i="188"/>
  <c r="AI177" i="188"/>
  <c r="BH176" i="188"/>
  <c r="BG176" i="188"/>
  <c r="BF176" i="188"/>
  <c r="BE176" i="188"/>
  <c r="BD176" i="188"/>
  <c r="BC176" i="188"/>
  <c r="BB176" i="188"/>
  <c r="BA176" i="188"/>
  <c r="AZ176" i="188"/>
  <c r="AY176" i="188"/>
  <c r="AX176" i="188"/>
  <c r="AW176" i="188"/>
  <c r="AV176" i="188"/>
  <c r="AU176" i="188"/>
  <c r="AT176" i="188"/>
  <c r="AS176" i="188"/>
  <c r="AR176" i="188"/>
  <c r="AQ176" i="188"/>
  <c r="AP176" i="188"/>
  <c r="AO176" i="188"/>
  <c r="AN176" i="188"/>
  <c r="AM176" i="188"/>
  <c r="AL176" i="188"/>
  <c r="AK176" i="188"/>
  <c r="AJ176" i="188"/>
  <c r="AI176" i="188"/>
  <c r="BH175" i="188"/>
  <c r="BG175" i="188"/>
  <c r="BF175" i="188"/>
  <c r="BE175" i="188"/>
  <c r="BD175" i="188"/>
  <c r="BC175" i="188"/>
  <c r="BB175" i="188"/>
  <c r="BA175" i="188"/>
  <c r="AZ175" i="188"/>
  <c r="AY175" i="188"/>
  <c r="AX175" i="188"/>
  <c r="AW175" i="188"/>
  <c r="AV175" i="188"/>
  <c r="AU175" i="188"/>
  <c r="AT175" i="188"/>
  <c r="AS175" i="188"/>
  <c r="AR175" i="188"/>
  <c r="AQ175" i="188"/>
  <c r="AP175" i="188"/>
  <c r="AO175" i="188"/>
  <c r="AN175" i="188"/>
  <c r="AM175" i="188"/>
  <c r="AL175" i="188"/>
  <c r="AK175" i="188"/>
  <c r="AJ175" i="188"/>
  <c r="AI175" i="188"/>
  <c r="BH167" i="188"/>
  <c r="BG167" i="188"/>
  <c r="BF167" i="188"/>
  <c r="BE167" i="188"/>
  <c r="BD167" i="188"/>
  <c r="BC167" i="188"/>
  <c r="BB167" i="188"/>
  <c r="BA167" i="188"/>
  <c r="AZ167" i="188"/>
  <c r="AY167" i="188"/>
  <c r="AX167" i="188"/>
  <c r="AW167" i="188"/>
  <c r="AV167" i="188"/>
  <c r="AU167" i="188"/>
  <c r="AT167" i="188"/>
  <c r="AS167" i="188"/>
  <c r="AR167" i="188"/>
  <c r="AQ167" i="188"/>
  <c r="AP167" i="188"/>
  <c r="AO167" i="188"/>
  <c r="AN167" i="188"/>
  <c r="AM167" i="188"/>
  <c r="AL167" i="188"/>
  <c r="AK167" i="188"/>
  <c r="AJ167" i="188"/>
  <c r="AI167" i="188"/>
  <c r="BH162" i="188"/>
  <c r="BG162" i="188"/>
  <c r="BF162" i="188"/>
  <c r="BE162" i="188"/>
  <c r="BD162" i="188"/>
  <c r="BC162" i="188"/>
  <c r="BB162" i="188"/>
  <c r="BA162" i="188"/>
  <c r="AZ162" i="188"/>
  <c r="AY162" i="188"/>
  <c r="AX162" i="188"/>
  <c r="AW162" i="188"/>
  <c r="AV162" i="188"/>
  <c r="AU162" i="188"/>
  <c r="AT162" i="188"/>
  <c r="AS162" i="188"/>
  <c r="AR162" i="188"/>
  <c r="AQ162" i="188"/>
  <c r="AP162" i="188"/>
  <c r="AO162" i="188"/>
  <c r="AN162" i="188"/>
  <c r="AM162" i="188"/>
  <c r="AL162" i="188"/>
  <c r="AK162" i="188"/>
  <c r="AJ162" i="188"/>
  <c r="AI162" i="188"/>
  <c r="BH160" i="188"/>
  <c r="BG160" i="188"/>
  <c r="BF160" i="188"/>
  <c r="BE160" i="188"/>
  <c r="BD160" i="188"/>
  <c r="BC160" i="188"/>
  <c r="BB160" i="188"/>
  <c r="BA160" i="188"/>
  <c r="AZ160" i="188"/>
  <c r="AY160" i="188"/>
  <c r="AX160" i="188"/>
  <c r="AW160" i="188"/>
  <c r="AV160" i="188"/>
  <c r="AU160" i="188"/>
  <c r="AT160" i="188"/>
  <c r="AS160" i="188"/>
  <c r="AR160" i="188"/>
  <c r="AQ160" i="188"/>
  <c r="AP160" i="188"/>
  <c r="AO160" i="188"/>
  <c r="AN160" i="188"/>
  <c r="AM160" i="188"/>
  <c r="AL160" i="188"/>
  <c r="AK160" i="188"/>
  <c r="AJ160" i="188"/>
  <c r="AI160" i="188"/>
  <c r="BH159" i="188"/>
  <c r="BG159" i="188"/>
  <c r="BF159" i="188"/>
  <c r="BE159" i="188"/>
  <c r="BD159" i="188"/>
  <c r="BC159" i="188"/>
  <c r="BB159" i="188"/>
  <c r="BA159" i="188"/>
  <c r="AZ159" i="188"/>
  <c r="AY159" i="188"/>
  <c r="AX159" i="188"/>
  <c r="AW159" i="188"/>
  <c r="AV159" i="188"/>
  <c r="AU159" i="188"/>
  <c r="AT159" i="188"/>
  <c r="AS159" i="188"/>
  <c r="AR159" i="188"/>
  <c r="AQ159" i="188"/>
  <c r="AP159" i="188"/>
  <c r="AO159" i="188"/>
  <c r="AN159" i="188"/>
  <c r="AM159" i="188"/>
  <c r="AL159" i="188"/>
  <c r="AK159" i="188"/>
  <c r="AJ159" i="188"/>
  <c r="AI159" i="188"/>
  <c r="BH158" i="188"/>
  <c r="BG158" i="188"/>
  <c r="BF158" i="188"/>
  <c r="BE158" i="188"/>
  <c r="BD158" i="188"/>
  <c r="BC158" i="188"/>
  <c r="BB158" i="188"/>
  <c r="BA158" i="188"/>
  <c r="AZ158" i="188"/>
  <c r="AY158" i="188"/>
  <c r="AX158" i="188"/>
  <c r="AW158" i="188"/>
  <c r="AV158" i="188"/>
  <c r="AU158" i="188"/>
  <c r="AT158" i="188"/>
  <c r="AS158" i="188"/>
  <c r="AR158" i="188"/>
  <c r="AQ158" i="188"/>
  <c r="AP158" i="188"/>
  <c r="AO158" i="188"/>
  <c r="AN158" i="188"/>
  <c r="AM158" i="188"/>
  <c r="AL158" i="188"/>
  <c r="AK158" i="188"/>
  <c r="AJ158" i="188"/>
  <c r="AI158" i="188"/>
  <c r="BH156" i="188"/>
  <c r="BH173" i="188" s="1"/>
  <c r="BG156" i="188"/>
  <c r="BG173" i="188" s="1"/>
  <c r="BF156" i="188"/>
  <c r="BE156" i="188"/>
  <c r="BD156" i="188"/>
  <c r="BC156" i="188"/>
  <c r="BB156" i="188"/>
  <c r="BB173" i="188" s="1"/>
  <c r="BA156" i="188"/>
  <c r="BA173" i="188" s="1"/>
  <c r="AZ156" i="188"/>
  <c r="AZ173" i="188" s="1"/>
  <c r="AY156" i="188"/>
  <c r="AY173" i="188" s="1"/>
  <c r="AX156" i="188"/>
  <c r="AW156" i="188"/>
  <c r="AV156" i="188"/>
  <c r="AU156" i="188"/>
  <c r="AT156" i="188"/>
  <c r="AT173" i="188" s="1"/>
  <c r="AS156" i="188"/>
  <c r="AS173" i="188" s="1"/>
  <c r="AR156" i="188"/>
  <c r="AR173" i="188" s="1"/>
  <c r="AQ156" i="188"/>
  <c r="AQ173" i="188" s="1"/>
  <c r="AP156" i="188"/>
  <c r="AO156" i="188"/>
  <c r="AN156" i="188"/>
  <c r="AM156" i="188"/>
  <c r="AL156" i="188"/>
  <c r="AL173" i="188" s="1"/>
  <c r="AK156" i="188"/>
  <c r="AK173" i="188" s="1"/>
  <c r="AJ156" i="188"/>
  <c r="AJ173" i="188" s="1"/>
  <c r="AI156" i="188"/>
  <c r="AI173" i="188" s="1"/>
  <c r="C138" i="188"/>
  <c r="C137" i="188"/>
  <c r="C136" i="188"/>
  <c r="C135" i="188"/>
  <c r="C129" i="188"/>
  <c r="C128" i="188"/>
  <c r="C127" i="188"/>
  <c r="C126" i="188"/>
  <c r="W123" i="188"/>
  <c r="V123" i="188"/>
  <c r="U123" i="188"/>
  <c r="T123" i="188"/>
  <c r="S123" i="188"/>
  <c r="R123" i="188"/>
  <c r="Q123" i="188"/>
  <c r="P123" i="188"/>
  <c r="O123" i="188"/>
  <c r="N123" i="188"/>
  <c r="M123" i="188"/>
  <c r="L123" i="188"/>
  <c r="K123" i="188"/>
  <c r="J123" i="188"/>
  <c r="I123" i="188"/>
  <c r="H123" i="188"/>
  <c r="G123" i="188"/>
  <c r="F123" i="188"/>
  <c r="E123" i="188"/>
  <c r="B123" i="188"/>
  <c r="V122" i="188"/>
  <c r="U122" i="188"/>
  <c r="T122" i="188"/>
  <c r="S122" i="188"/>
  <c r="R122" i="188"/>
  <c r="Q122" i="188"/>
  <c r="P122" i="188"/>
  <c r="O122" i="188"/>
  <c r="N122" i="188"/>
  <c r="M122" i="188"/>
  <c r="L122" i="188"/>
  <c r="K122" i="188"/>
  <c r="J122" i="188"/>
  <c r="I122" i="188"/>
  <c r="H122" i="188"/>
  <c r="G122" i="188"/>
  <c r="F122" i="188"/>
  <c r="E122" i="188"/>
  <c r="B122" i="188"/>
  <c r="U121" i="188"/>
  <c r="T121" i="188"/>
  <c r="S121" i="188"/>
  <c r="R121" i="188"/>
  <c r="Q121" i="188"/>
  <c r="P121" i="188"/>
  <c r="O121" i="188"/>
  <c r="N121" i="188"/>
  <c r="M121" i="188"/>
  <c r="L121" i="188"/>
  <c r="K121" i="188"/>
  <c r="J121" i="188"/>
  <c r="I121" i="188"/>
  <c r="H121" i="188"/>
  <c r="G121" i="188"/>
  <c r="F121" i="188"/>
  <c r="E121" i="188"/>
  <c r="B121" i="188"/>
  <c r="T120" i="188"/>
  <c r="S120" i="188"/>
  <c r="R120" i="188"/>
  <c r="Q120" i="188"/>
  <c r="P120" i="188"/>
  <c r="O120" i="188"/>
  <c r="N120" i="188"/>
  <c r="M120" i="188"/>
  <c r="L120" i="188"/>
  <c r="K120" i="188"/>
  <c r="J120" i="188"/>
  <c r="I120" i="188"/>
  <c r="H120" i="188"/>
  <c r="G120" i="188"/>
  <c r="F120" i="188"/>
  <c r="E120" i="188"/>
  <c r="B120" i="188"/>
  <c r="S119" i="188"/>
  <c r="R119" i="188"/>
  <c r="Q119" i="188"/>
  <c r="P119" i="188"/>
  <c r="O119" i="188"/>
  <c r="N119" i="188"/>
  <c r="M119" i="188"/>
  <c r="L119" i="188"/>
  <c r="K119" i="188"/>
  <c r="J119" i="188"/>
  <c r="I119" i="188"/>
  <c r="H119" i="188"/>
  <c r="G119" i="188"/>
  <c r="F119" i="188"/>
  <c r="E119" i="188"/>
  <c r="B119" i="188"/>
  <c r="R118" i="188"/>
  <c r="Q118" i="188"/>
  <c r="P118" i="188"/>
  <c r="O118" i="188"/>
  <c r="N118" i="188"/>
  <c r="M118" i="188"/>
  <c r="L118" i="188"/>
  <c r="K118" i="188"/>
  <c r="J118" i="188"/>
  <c r="I118" i="188"/>
  <c r="H118" i="188"/>
  <c r="G118" i="188"/>
  <c r="F118" i="188"/>
  <c r="E118" i="188"/>
  <c r="B118" i="188"/>
  <c r="Q117" i="188"/>
  <c r="P117" i="188"/>
  <c r="O117" i="188"/>
  <c r="N117" i="188"/>
  <c r="M117" i="188"/>
  <c r="L117" i="188"/>
  <c r="K117" i="188"/>
  <c r="J117" i="188"/>
  <c r="I117" i="188"/>
  <c r="H117" i="188"/>
  <c r="G117" i="188"/>
  <c r="F117" i="188"/>
  <c r="E117" i="188"/>
  <c r="B117" i="188"/>
  <c r="P116" i="188"/>
  <c r="O116" i="188"/>
  <c r="N116" i="188"/>
  <c r="M116" i="188"/>
  <c r="L116" i="188"/>
  <c r="K116" i="188"/>
  <c r="J116" i="188"/>
  <c r="I116" i="188"/>
  <c r="H116" i="188"/>
  <c r="G116" i="188"/>
  <c r="F116" i="188"/>
  <c r="E116" i="188"/>
  <c r="B116" i="188"/>
  <c r="O115" i="188"/>
  <c r="N115" i="188"/>
  <c r="M115" i="188"/>
  <c r="L115" i="188"/>
  <c r="K115" i="188"/>
  <c r="J115" i="188"/>
  <c r="I115" i="188"/>
  <c r="H115" i="188"/>
  <c r="G115" i="188"/>
  <c r="F115" i="188"/>
  <c r="E115" i="188"/>
  <c r="B115" i="188"/>
  <c r="N114" i="188"/>
  <c r="M114" i="188"/>
  <c r="L114" i="188"/>
  <c r="K114" i="188"/>
  <c r="J114" i="188"/>
  <c r="I114" i="188"/>
  <c r="H114" i="188"/>
  <c r="G114" i="188"/>
  <c r="F114" i="188"/>
  <c r="E114" i="188"/>
  <c r="B114" i="188"/>
  <c r="M113" i="188"/>
  <c r="L113" i="188"/>
  <c r="K113" i="188"/>
  <c r="J113" i="188"/>
  <c r="I113" i="188"/>
  <c r="H113" i="188"/>
  <c r="G113" i="188"/>
  <c r="F113" i="188"/>
  <c r="E113" i="188"/>
  <c r="B113" i="188"/>
  <c r="L112" i="188"/>
  <c r="K112" i="188"/>
  <c r="J112" i="188"/>
  <c r="I112" i="188"/>
  <c r="H112" i="188"/>
  <c r="G112" i="188"/>
  <c r="F112" i="188"/>
  <c r="E112" i="188"/>
  <c r="B112" i="188"/>
  <c r="K111" i="188"/>
  <c r="J111" i="188"/>
  <c r="I111" i="188"/>
  <c r="H111" i="188"/>
  <c r="G111" i="188"/>
  <c r="F111" i="188"/>
  <c r="E111" i="188"/>
  <c r="B111" i="188"/>
  <c r="J110" i="188"/>
  <c r="I110" i="188"/>
  <c r="H110" i="188"/>
  <c r="G110" i="188"/>
  <c r="F110" i="188"/>
  <c r="E110" i="188"/>
  <c r="B110" i="188"/>
  <c r="I109" i="188"/>
  <c r="H109" i="188"/>
  <c r="G109" i="188"/>
  <c r="F109" i="188"/>
  <c r="E109" i="188"/>
  <c r="B109" i="188"/>
  <c r="H108" i="188"/>
  <c r="G108" i="188"/>
  <c r="F108" i="188"/>
  <c r="E108" i="188"/>
  <c r="B108" i="188"/>
  <c r="G107" i="188"/>
  <c r="F107" i="188"/>
  <c r="E107" i="188"/>
  <c r="B107" i="188"/>
  <c r="F106" i="188"/>
  <c r="E106" i="188"/>
  <c r="B106" i="188"/>
  <c r="E105" i="188"/>
  <c r="B105" i="188"/>
  <c r="B104" i="188"/>
  <c r="D103" i="188"/>
  <c r="C103" i="188"/>
  <c r="B103" i="188"/>
  <c r="BI102" i="188"/>
  <c r="BH102" i="188"/>
  <c r="BG102" i="188"/>
  <c r="BF102" i="188"/>
  <c r="BE102" i="188"/>
  <c r="BD102" i="188"/>
  <c r="BC102" i="188"/>
  <c r="BB102" i="188"/>
  <c r="BA102" i="188"/>
  <c r="AZ102" i="188"/>
  <c r="AY102" i="188"/>
  <c r="AX102" i="188"/>
  <c r="AW102" i="188"/>
  <c r="AV102" i="188"/>
  <c r="AU102" i="188"/>
  <c r="AT102" i="188"/>
  <c r="AS102" i="188"/>
  <c r="AR102" i="188"/>
  <c r="AQ102" i="188"/>
  <c r="AP102" i="188"/>
  <c r="AO102" i="188"/>
  <c r="AN102" i="188"/>
  <c r="AM102" i="188"/>
  <c r="AL102" i="188"/>
  <c r="AK102" i="188"/>
  <c r="AJ102" i="188"/>
  <c r="AI102" i="188"/>
  <c r="AH102" i="188"/>
  <c r="AG102" i="188"/>
  <c r="AE102" i="188"/>
  <c r="AD102" i="188"/>
  <c r="AC102" i="188"/>
  <c r="AB102" i="188"/>
  <c r="AA102" i="188"/>
  <c r="Z102" i="188"/>
  <c r="Y102" i="188"/>
  <c r="X102" i="188"/>
  <c r="W102" i="188"/>
  <c r="V102" i="188"/>
  <c r="U102" i="188"/>
  <c r="T102" i="188"/>
  <c r="S102" i="188"/>
  <c r="R102" i="188"/>
  <c r="Q102" i="188"/>
  <c r="P102" i="188"/>
  <c r="O102" i="188"/>
  <c r="N102" i="188"/>
  <c r="M102" i="188"/>
  <c r="L102" i="188"/>
  <c r="K102" i="188"/>
  <c r="J102" i="188"/>
  <c r="I102" i="188"/>
  <c r="H102" i="188"/>
  <c r="G102" i="188"/>
  <c r="F102" i="188"/>
  <c r="E102" i="188"/>
  <c r="D102" i="188"/>
  <c r="C102" i="188"/>
  <c r="B102" i="188"/>
  <c r="BI101" i="188"/>
  <c r="BH101" i="188"/>
  <c r="BG101" i="188"/>
  <c r="BF101" i="188"/>
  <c r="BE101" i="188"/>
  <c r="BD101" i="188"/>
  <c r="BC101" i="188"/>
  <c r="BB101" i="188"/>
  <c r="BA101" i="188"/>
  <c r="AZ101" i="188"/>
  <c r="AY101" i="188"/>
  <c r="AX101" i="188"/>
  <c r="AW101" i="188"/>
  <c r="AV101" i="188"/>
  <c r="AU101" i="188"/>
  <c r="AT101" i="188"/>
  <c r="AS101" i="188"/>
  <c r="AR101" i="188"/>
  <c r="AQ101" i="188"/>
  <c r="AP101" i="188"/>
  <c r="AO101" i="188"/>
  <c r="AN101" i="188"/>
  <c r="AM101" i="188"/>
  <c r="AL101" i="188"/>
  <c r="AK101" i="188"/>
  <c r="AJ101" i="188"/>
  <c r="AI101" i="188"/>
  <c r="AH101" i="188"/>
  <c r="AG101" i="188"/>
  <c r="AE101" i="188"/>
  <c r="AD101" i="188"/>
  <c r="AC101" i="188"/>
  <c r="AB101" i="188"/>
  <c r="AA101" i="188"/>
  <c r="Z101" i="188"/>
  <c r="Y101" i="188"/>
  <c r="X101" i="188"/>
  <c r="W101" i="188"/>
  <c r="V101" i="188"/>
  <c r="U101" i="188"/>
  <c r="T101" i="188"/>
  <c r="S101" i="188"/>
  <c r="R101" i="188"/>
  <c r="Q101" i="188"/>
  <c r="P101" i="188"/>
  <c r="O101" i="188"/>
  <c r="N101" i="188"/>
  <c r="M101" i="188"/>
  <c r="L101" i="188"/>
  <c r="K101" i="188"/>
  <c r="J101" i="188"/>
  <c r="I101" i="188"/>
  <c r="H101" i="188"/>
  <c r="G101" i="188"/>
  <c r="F101" i="188"/>
  <c r="E101" i="188"/>
  <c r="D101" i="188"/>
  <c r="C101" i="188"/>
  <c r="B101" i="188"/>
  <c r="BH98" i="188"/>
  <c r="BG98" i="188"/>
  <c r="BF98" i="188"/>
  <c r="BE98" i="188"/>
  <c r="BD98" i="188"/>
  <c r="BC98" i="188"/>
  <c r="BB98" i="188"/>
  <c r="BA98" i="188"/>
  <c r="AZ98" i="188"/>
  <c r="AY98" i="188"/>
  <c r="AX98" i="188"/>
  <c r="AW98" i="188"/>
  <c r="AV98" i="188"/>
  <c r="AU98" i="188"/>
  <c r="AT98" i="188"/>
  <c r="AS98" i="188"/>
  <c r="AR98" i="188"/>
  <c r="AQ98" i="188"/>
  <c r="AP98" i="188"/>
  <c r="AO98" i="188"/>
  <c r="AN98" i="188"/>
  <c r="AM98" i="188"/>
  <c r="AL98" i="188"/>
  <c r="AK98" i="188"/>
  <c r="AJ98" i="188"/>
  <c r="AI98" i="188"/>
  <c r="AH98" i="188"/>
  <c r="AG98" i="188"/>
  <c r="AF98" i="188"/>
  <c r="AE98" i="188"/>
  <c r="AD98" i="188"/>
  <c r="AC98" i="188"/>
  <c r="AB98" i="188"/>
  <c r="AA98" i="188"/>
  <c r="Z98" i="188"/>
  <c r="Y98" i="188"/>
  <c r="X98" i="188"/>
  <c r="W98" i="188"/>
  <c r="V98" i="188"/>
  <c r="U98" i="188"/>
  <c r="T98" i="188"/>
  <c r="S98" i="188"/>
  <c r="R98" i="188"/>
  <c r="Q98" i="188"/>
  <c r="P98" i="188"/>
  <c r="O98" i="188"/>
  <c r="N98" i="188"/>
  <c r="M98" i="188"/>
  <c r="L98" i="188"/>
  <c r="K98" i="188"/>
  <c r="J98" i="188"/>
  <c r="I98" i="188"/>
  <c r="H98" i="188"/>
  <c r="G98" i="188"/>
  <c r="F98" i="188"/>
  <c r="E98" i="188"/>
  <c r="D94" i="188"/>
  <c r="BH92" i="188"/>
  <c r="BG92" i="188"/>
  <c r="BF92" i="188"/>
  <c r="BE92" i="188"/>
  <c r="BD92" i="188"/>
  <c r="BC92" i="188"/>
  <c r="BB92" i="188"/>
  <c r="BA92" i="188"/>
  <c r="AZ92" i="188"/>
  <c r="AY92" i="188"/>
  <c r="AX92" i="188"/>
  <c r="AW92" i="188"/>
  <c r="AV92" i="188"/>
  <c r="AU92" i="188"/>
  <c r="AT92" i="188"/>
  <c r="AS92" i="188"/>
  <c r="AR92" i="188"/>
  <c r="AQ92" i="188"/>
  <c r="AP92" i="188"/>
  <c r="AO92" i="188"/>
  <c r="AN92" i="188"/>
  <c r="AM92" i="188"/>
  <c r="AL92" i="188"/>
  <c r="AK92" i="188"/>
  <c r="AJ92" i="188"/>
  <c r="C70" i="188"/>
  <c r="E69" i="188"/>
  <c r="BH46" i="188"/>
  <c r="BG46" i="188"/>
  <c r="BF46" i="188"/>
  <c r="BE46" i="188"/>
  <c r="BD46" i="188"/>
  <c r="BC46" i="188"/>
  <c r="BB46" i="188"/>
  <c r="BA46" i="188"/>
  <c r="AZ46" i="188"/>
  <c r="AY46" i="188"/>
  <c r="AX46" i="188"/>
  <c r="AW46" i="188"/>
  <c r="AV46" i="188"/>
  <c r="AU46" i="188"/>
  <c r="AT46" i="188"/>
  <c r="AS46" i="188"/>
  <c r="AR46" i="188"/>
  <c r="AQ46" i="188"/>
  <c r="AP46" i="188"/>
  <c r="AO46" i="188"/>
  <c r="AN46" i="188"/>
  <c r="AM46" i="188"/>
  <c r="AL46" i="188"/>
  <c r="AK46" i="188"/>
  <c r="AJ46" i="188"/>
  <c r="AI46" i="188"/>
  <c r="C46" i="188"/>
  <c r="C47" i="188" s="1"/>
  <c r="C48" i="188" s="1"/>
  <c r="C49" i="188" s="1"/>
  <c r="C50" i="188" s="1"/>
  <c r="C51" i="188" s="1"/>
  <c r="C52" i="188" s="1"/>
  <c r="C53" i="188" s="1"/>
  <c r="C54" i="188" s="1"/>
  <c r="C55" i="188" s="1"/>
  <c r="C56" i="188" s="1"/>
  <c r="C57" i="188" s="1"/>
  <c r="C58" i="188" s="1"/>
  <c r="C59" i="188" s="1"/>
  <c r="C60" i="188" s="1"/>
  <c r="C61" i="188" s="1"/>
  <c r="C62" i="188" s="1"/>
  <c r="C63" i="188" s="1"/>
  <c r="C64" i="188" s="1"/>
  <c r="C65" i="188" s="1"/>
  <c r="E45" i="188"/>
  <c r="F45" i="188" s="1"/>
  <c r="G45" i="188" s="1"/>
  <c r="H45" i="188" s="1"/>
  <c r="I45" i="188" s="1"/>
  <c r="J45" i="188" s="1"/>
  <c r="K45" i="188" s="1"/>
  <c r="L45" i="188" s="1"/>
  <c r="M45" i="188" s="1"/>
  <c r="N45" i="188" s="1"/>
  <c r="O45" i="188" s="1"/>
  <c r="P45" i="188" s="1"/>
  <c r="Q45" i="188" s="1"/>
  <c r="R45" i="188" s="1"/>
  <c r="S45" i="188" s="1"/>
  <c r="T45" i="188" s="1"/>
  <c r="U45" i="188" s="1"/>
  <c r="V45" i="188" s="1"/>
  <c r="W45" i="188" s="1"/>
  <c r="X45" i="188" s="1"/>
  <c r="Y45" i="188" s="1"/>
  <c r="Z45" i="188" s="1"/>
  <c r="AA45" i="188" s="1"/>
  <c r="AB45" i="188" s="1"/>
  <c r="AC45" i="188" s="1"/>
  <c r="AD45" i="188" s="1"/>
  <c r="AE45" i="188" s="1"/>
  <c r="AF45" i="188" s="1"/>
  <c r="AG45" i="188" s="1"/>
  <c r="AH45" i="188" s="1"/>
  <c r="AI45" i="188" s="1"/>
  <c r="AJ45" i="188" s="1"/>
  <c r="AK45" i="188" s="1"/>
  <c r="AL45" i="188" s="1"/>
  <c r="AM45" i="188" s="1"/>
  <c r="AN45" i="188" s="1"/>
  <c r="AO45" i="188" s="1"/>
  <c r="AP45" i="188" s="1"/>
  <c r="AQ45" i="188" s="1"/>
  <c r="AR45" i="188" s="1"/>
  <c r="AS45" i="188" s="1"/>
  <c r="AT45" i="188" s="1"/>
  <c r="AU45" i="188" s="1"/>
  <c r="AV45" i="188" s="1"/>
  <c r="AW45" i="188" s="1"/>
  <c r="AX45" i="188" s="1"/>
  <c r="AY45" i="188" s="1"/>
  <c r="AZ45" i="188" s="1"/>
  <c r="BA45" i="188" s="1"/>
  <c r="BB45" i="188" s="1"/>
  <c r="BC45" i="188" s="1"/>
  <c r="BD45" i="188" s="1"/>
  <c r="BE45" i="188" s="1"/>
  <c r="BF45" i="188" s="1"/>
  <c r="BG45" i="188" s="1"/>
  <c r="BH45" i="188" s="1"/>
  <c r="D41" i="188"/>
  <c r="C21" i="188"/>
  <c r="B10" i="188"/>
  <c r="E7" i="188"/>
  <c r="F7" i="188" s="1"/>
  <c r="G7" i="188" s="1"/>
  <c r="H7" i="188" s="1"/>
  <c r="I7" i="188" s="1"/>
  <c r="J7" i="188" s="1"/>
  <c r="K7" i="188" s="1"/>
  <c r="L7" i="188" s="1"/>
  <c r="M7" i="188" s="1"/>
  <c r="N7" i="188" s="1"/>
  <c r="O7" i="188" s="1"/>
  <c r="P7" i="188" s="1"/>
  <c r="Q7" i="188" s="1"/>
  <c r="R7" i="188" s="1"/>
  <c r="S7" i="188" s="1"/>
  <c r="T7" i="188" s="1"/>
  <c r="U7" i="188" s="1"/>
  <c r="V7" i="188" s="1"/>
  <c r="W7" i="188" s="1"/>
  <c r="X7" i="188" s="1"/>
  <c r="Y7" i="188" s="1"/>
  <c r="Z7" i="188" s="1"/>
  <c r="AA7" i="188" s="1"/>
  <c r="AB7" i="188" s="1"/>
  <c r="AC7" i="188" s="1"/>
  <c r="AD7" i="188" s="1"/>
  <c r="AE7" i="188" s="1"/>
  <c r="AF7" i="188" s="1"/>
  <c r="AG7" i="188" s="1"/>
  <c r="AH7" i="188" s="1"/>
  <c r="E6" i="188"/>
  <c r="F6" i="188" s="1"/>
  <c r="G6" i="188" s="1"/>
  <c r="H6" i="188" s="1"/>
  <c r="I6" i="188" s="1"/>
  <c r="J6" i="188" s="1"/>
  <c r="K6" i="188" s="1"/>
  <c r="L6" i="188" s="1"/>
  <c r="M6" i="188" s="1"/>
  <c r="N6" i="188" s="1"/>
  <c r="O6" i="188" s="1"/>
  <c r="P6" i="188" s="1"/>
  <c r="Q6" i="188" s="1"/>
  <c r="R6" i="188" s="1"/>
  <c r="S6" i="188" s="1"/>
  <c r="T6" i="188" s="1"/>
  <c r="U6" i="188" s="1"/>
  <c r="V6" i="188" s="1"/>
  <c r="W6" i="188" s="1"/>
  <c r="X6" i="188" s="1"/>
  <c r="Y6" i="188" s="1"/>
  <c r="Z6" i="188" s="1"/>
  <c r="AA6" i="188" s="1"/>
  <c r="AB6" i="188" s="1"/>
  <c r="AC6" i="188" s="1"/>
  <c r="AD6" i="188" s="1"/>
  <c r="AE6" i="188" s="1"/>
  <c r="AF6" i="188" s="1"/>
  <c r="AG6" i="188" s="1"/>
  <c r="AH6" i="188" s="1"/>
  <c r="BH209" i="187"/>
  <c r="BG209" i="187"/>
  <c r="BF209" i="187"/>
  <c r="BE209" i="187"/>
  <c r="BD209" i="187"/>
  <c r="BC209" i="187"/>
  <c r="BB209" i="187"/>
  <c r="BA209" i="187"/>
  <c r="AZ209" i="187"/>
  <c r="AY209" i="187"/>
  <c r="AX209" i="187"/>
  <c r="AW209" i="187"/>
  <c r="AV209" i="187"/>
  <c r="AU209" i="187"/>
  <c r="AT209" i="187"/>
  <c r="AS209" i="187"/>
  <c r="AR209" i="187"/>
  <c r="AQ209" i="187"/>
  <c r="AP209" i="187"/>
  <c r="AO209" i="187"/>
  <c r="AN209" i="187"/>
  <c r="AM209" i="187"/>
  <c r="AL209" i="187"/>
  <c r="AK209" i="187"/>
  <c r="AJ209" i="187"/>
  <c r="AI209" i="187"/>
  <c r="BH208" i="187"/>
  <c r="BG208" i="187"/>
  <c r="BF208" i="187"/>
  <c r="BE208" i="187"/>
  <c r="BD208" i="187"/>
  <c r="BC208" i="187"/>
  <c r="BB208" i="187"/>
  <c r="BA208" i="187"/>
  <c r="AZ208" i="187"/>
  <c r="AY208" i="187"/>
  <c r="AX208" i="187"/>
  <c r="AW208" i="187"/>
  <c r="AV208" i="187"/>
  <c r="AU208" i="187"/>
  <c r="AT208" i="187"/>
  <c r="AS208" i="187"/>
  <c r="AR208" i="187"/>
  <c r="AQ208" i="187"/>
  <c r="AP208" i="187"/>
  <c r="AO208" i="187"/>
  <c r="AN208" i="187"/>
  <c r="AM208" i="187"/>
  <c r="AL208" i="187"/>
  <c r="AK208" i="187"/>
  <c r="AJ208" i="187"/>
  <c r="AI208" i="187"/>
  <c r="BH207" i="187"/>
  <c r="BG207" i="187"/>
  <c r="BF207" i="187"/>
  <c r="BE207" i="187"/>
  <c r="BD207" i="187"/>
  <c r="BC207" i="187"/>
  <c r="BB207" i="187"/>
  <c r="BA207" i="187"/>
  <c r="AZ207" i="187"/>
  <c r="AY207" i="187"/>
  <c r="AX207" i="187"/>
  <c r="AW207" i="187"/>
  <c r="AV207" i="187"/>
  <c r="AU207" i="187"/>
  <c r="AT207" i="187"/>
  <c r="AS207" i="187"/>
  <c r="AR207" i="187"/>
  <c r="AQ207" i="187"/>
  <c r="AP207" i="187"/>
  <c r="AO207" i="187"/>
  <c r="AN207" i="187"/>
  <c r="AM207" i="187"/>
  <c r="AL207" i="187"/>
  <c r="AK207" i="187"/>
  <c r="AJ207" i="187"/>
  <c r="AI207" i="187"/>
  <c r="BH199" i="187"/>
  <c r="BG199" i="187"/>
  <c r="BF199" i="187"/>
  <c r="BE199" i="187"/>
  <c r="BD199" i="187"/>
  <c r="BC199" i="187"/>
  <c r="BB199" i="187"/>
  <c r="BA199" i="187"/>
  <c r="AZ199" i="187"/>
  <c r="AY199" i="187"/>
  <c r="AX199" i="187"/>
  <c r="AW199" i="187"/>
  <c r="AV199" i="187"/>
  <c r="AU199" i="187"/>
  <c r="AT199" i="187"/>
  <c r="AS199" i="187"/>
  <c r="AR199" i="187"/>
  <c r="AQ199" i="187"/>
  <c r="AP199" i="187"/>
  <c r="AO199" i="187"/>
  <c r="AN199" i="187"/>
  <c r="AM199" i="187"/>
  <c r="AL199" i="187"/>
  <c r="AK199" i="187"/>
  <c r="AJ199" i="187"/>
  <c r="AI199" i="187"/>
  <c r="BH194" i="187"/>
  <c r="BG194" i="187"/>
  <c r="BF194" i="187"/>
  <c r="BE194" i="187"/>
  <c r="BD194" i="187"/>
  <c r="BC194" i="187"/>
  <c r="BB194" i="187"/>
  <c r="BA194" i="187"/>
  <c r="AZ194" i="187"/>
  <c r="AY194" i="187"/>
  <c r="AX194" i="187"/>
  <c r="AW194" i="187"/>
  <c r="AV194" i="187"/>
  <c r="AU194" i="187"/>
  <c r="AT194" i="187"/>
  <c r="AS194" i="187"/>
  <c r="AR194" i="187"/>
  <c r="AQ194" i="187"/>
  <c r="AP194" i="187"/>
  <c r="AO194" i="187"/>
  <c r="AN194" i="187"/>
  <c r="AM194" i="187"/>
  <c r="AL194" i="187"/>
  <c r="AK194" i="187"/>
  <c r="AJ194" i="187"/>
  <c r="AI194" i="187"/>
  <c r="BH192" i="187"/>
  <c r="BG192" i="187"/>
  <c r="BF192" i="187"/>
  <c r="BE192" i="187"/>
  <c r="BD192" i="187"/>
  <c r="BC192" i="187"/>
  <c r="BB192" i="187"/>
  <c r="BA192" i="187"/>
  <c r="AZ192" i="187"/>
  <c r="AY192" i="187"/>
  <c r="AX192" i="187"/>
  <c r="AW192" i="187"/>
  <c r="AV192" i="187"/>
  <c r="AU192" i="187"/>
  <c r="AT192" i="187"/>
  <c r="AS192" i="187"/>
  <c r="AR192" i="187"/>
  <c r="AQ192" i="187"/>
  <c r="AP192" i="187"/>
  <c r="AO192" i="187"/>
  <c r="AN192" i="187"/>
  <c r="AM192" i="187"/>
  <c r="AL192" i="187"/>
  <c r="AK192" i="187"/>
  <c r="AJ192" i="187"/>
  <c r="AI192" i="187"/>
  <c r="BH191" i="187"/>
  <c r="BG191" i="187"/>
  <c r="BF191" i="187"/>
  <c r="BE191" i="187"/>
  <c r="BD191" i="187"/>
  <c r="BC191" i="187"/>
  <c r="BB191" i="187"/>
  <c r="BA191" i="187"/>
  <c r="AZ191" i="187"/>
  <c r="AY191" i="187"/>
  <c r="AX191" i="187"/>
  <c r="AW191" i="187"/>
  <c r="AV191" i="187"/>
  <c r="AU191" i="187"/>
  <c r="AT191" i="187"/>
  <c r="AS191" i="187"/>
  <c r="AR191" i="187"/>
  <c r="AQ191" i="187"/>
  <c r="AP191" i="187"/>
  <c r="AO191" i="187"/>
  <c r="AN191" i="187"/>
  <c r="AM191" i="187"/>
  <c r="AL191" i="187"/>
  <c r="AK191" i="187"/>
  <c r="AJ191" i="187"/>
  <c r="AI191" i="187"/>
  <c r="BH190" i="187"/>
  <c r="BG190" i="187"/>
  <c r="BF190" i="187"/>
  <c r="BE190" i="187"/>
  <c r="BD190" i="187"/>
  <c r="BC190" i="187"/>
  <c r="BB190" i="187"/>
  <c r="BA190" i="187"/>
  <c r="AZ190" i="187"/>
  <c r="AY190" i="187"/>
  <c r="AX190" i="187"/>
  <c r="AW190" i="187"/>
  <c r="AV190" i="187"/>
  <c r="AU190" i="187"/>
  <c r="AT190" i="187"/>
  <c r="AS190" i="187"/>
  <c r="AR190" i="187"/>
  <c r="AQ190" i="187"/>
  <c r="AP190" i="187"/>
  <c r="AO190" i="187"/>
  <c r="AN190" i="187"/>
  <c r="AM190" i="187"/>
  <c r="AL190" i="187"/>
  <c r="AK190" i="187"/>
  <c r="AJ190" i="187"/>
  <c r="AI190" i="187"/>
  <c r="BH188" i="187"/>
  <c r="BG188" i="187"/>
  <c r="BG205" i="187" s="1"/>
  <c r="BF188" i="187"/>
  <c r="BF205" i="187" s="1"/>
  <c r="BE188" i="187"/>
  <c r="BE205" i="187" s="1"/>
  <c r="BD188" i="187"/>
  <c r="BC188" i="187"/>
  <c r="BB188" i="187"/>
  <c r="BB205" i="187" s="1"/>
  <c r="BA188" i="187"/>
  <c r="BA205" i="187" s="1"/>
  <c r="AZ188" i="187"/>
  <c r="AY188" i="187"/>
  <c r="AY205" i="187" s="1"/>
  <c r="AX188" i="187"/>
  <c r="AX205" i="187" s="1"/>
  <c r="AW188" i="187"/>
  <c r="AW205" i="187" s="1"/>
  <c r="AV188" i="187"/>
  <c r="AU188" i="187"/>
  <c r="AT188" i="187"/>
  <c r="AT205" i="187" s="1"/>
  <c r="AS188" i="187"/>
  <c r="AS205" i="187" s="1"/>
  <c r="AR188" i="187"/>
  <c r="AQ188" i="187"/>
  <c r="AQ205" i="187" s="1"/>
  <c r="AP188" i="187"/>
  <c r="AP205" i="187" s="1"/>
  <c r="AO188" i="187"/>
  <c r="AO205" i="187" s="1"/>
  <c r="AN188" i="187"/>
  <c r="AM188" i="187"/>
  <c r="AL188" i="187"/>
  <c r="AL205" i="187" s="1"/>
  <c r="AK188" i="187"/>
  <c r="AK205" i="187" s="1"/>
  <c r="AJ188" i="187"/>
  <c r="AI188" i="187"/>
  <c r="AI205" i="187" s="1"/>
  <c r="C170" i="187"/>
  <c r="C169" i="187"/>
  <c r="C168" i="187"/>
  <c r="C167" i="187"/>
  <c r="C161" i="187"/>
  <c r="C160" i="187"/>
  <c r="C159" i="187"/>
  <c r="C158" i="187"/>
  <c r="BH155" i="187"/>
  <c r="BG155" i="187"/>
  <c r="BF155" i="187"/>
  <c r="BE155" i="187"/>
  <c r="BD155" i="187"/>
  <c r="BC155" i="187"/>
  <c r="BB155" i="187"/>
  <c r="BA155" i="187"/>
  <c r="AZ155" i="187"/>
  <c r="AY155" i="187"/>
  <c r="AX155" i="187"/>
  <c r="AW155" i="187"/>
  <c r="AV155" i="187"/>
  <c r="AU155" i="187"/>
  <c r="AT155" i="187"/>
  <c r="AS155" i="187"/>
  <c r="AR155" i="187"/>
  <c r="AQ155" i="187"/>
  <c r="AP155" i="187"/>
  <c r="AO155" i="187"/>
  <c r="AN155" i="187"/>
  <c r="AM155" i="187"/>
  <c r="AL155" i="187"/>
  <c r="AK155" i="187"/>
  <c r="AJ155" i="187"/>
  <c r="AI155" i="187"/>
  <c r="AH155" i="187"/>
  <c r="AG155" i="187"/>
  <c r="AF155" i="187"/>
  <c r="AE155" i="187"/>
  <c r="AD155" i="187"/>
  <c r="AC155" i="187"/>
  <c r="AB155" i="187"/>
  <c r="AA155" i="187"/>
  <c r="Z155" i="187"/>
  <c r="Y155" i="187"/>
  <c r="X155" i="187"/>
  <c r="W155" i="187"/>
  <c r="V155" i="187"/>
  <c r="U155" i="187"/>
  <c r="T155" i="187"/>
  <c r="S155" i="187"/>
  <c r="R155" i="187"/>
  <c r="Q155" i="187"/>
  <c r="P155" i="187"/>
  <c r="O155" i="187"/>
  <c r="N155" i="187"/>
  <c r="M155" i="187"/>
  <c r="L155" i="187"/>
  <c r="K155" i="187"/>
  <c r="J155" i="187"/>
  <c r="I155" i="187"/>
  <c r="H155" i="187"/>
  <c r="G155" i="187"/>
  <c r="F155" i="187"/>
  <c r="E155" i="187"/>
  <c r="BM123" i="187"/>
  <c r="BL123" i="187"/>
  <c r="BM124" i="187" s="1"/>
  <c r="BK123" i="187"/>
  <c r="BL124" i="187" s="1"/>
  <c r="BJ123" i="187"/>
  <c r="BK124" i="187" s="1"/>
  <c r="C123" i="187"/>
  <c r="C124" i="187" s="1"/>
  <c r="C125" i="187" s="1"/>
  <c r="C126" i="187" s="1"/>
  <c r="C127" i="187" s="1"/>
  <c r="C128" i="187" s="1"/>
  <c r="C129" i="187" s="1"/>
  <c r="C130" i="187" s="1"/>
  <c r="C131" i="187" s="1"/>
  <c r="C132" i="187" s="1"/>
  <c r="C133" i="187" s="1"/>
  <c r="C134" i="187" s="1"/>
  <c r="C135" i="187" s="1"/>
  <c r="C136" i="187" s="1"/>
  <c r="C137" i="187" s="1"/>
  <c r="C138" i="187" s="1"/>
  <c r="C139" i="187" s="1"/>
  <c r="C140" i="187" s="1"/>
  <c r="C141" i="187" s="1"/>
  <c r="C142" i="187" s="1"/>
  <c r="C143" i="187" s="1"/>
  <c r="C144" i="187" s="1"/>
  <c r="C145" i="187" s="1"/>
  <c r="C146" i="187" s="1"/>
  <c r="C147" i="187" s="1"/>
  <c r="C148" i="187" s="1"/>
  <c r="C149" i="187" s="1"/>
  <c r="C150" i="187" s="1"/>
  <c r="C151" i="187" s="1"/>
  <c r="C152" i="187" s="1"/>
  <c r="C153" i="187" s="1"/>
  <c r="E122" i="187"/>
  <c r="F122" i="187" s="1"/>
  <c r="G122" i="187" s="1"/>
  <c r="H122" i="187" s="1"/>
  <c r="I122" i="187" s="1"/>
  <c r="J122" i="187" s="1"/>
  <c r="K122" i="187" s="1"/>
  <c r="L122" i="187" s="1"/>
  <c r="M122" i="187" s="1"/>
  <c r="N122" i="187" s="1"/>
  <c r="O122" i="187" s="1"/>
  <c r="P122" i="187" s="1"/>
  <c r="Q122" i="187" s="1"/>
  <c r="R122" i="187" s="1"/>
  <c r="S122" i="187" s="1"/>
  <c r="T122" i="187" s="1"/>
  <c r="U122" i="187" s="1"/>
  <c r="V122" i="187" s="1"/>
  <c r="W122" i="187" s="1"/>
  <c r="X122" i="187" s="1"/>
  <c r="Y122" i="187" s="1"/>
  <c r="Z122" i="187" s="1"/>
  <c r="AA122" i="187" s="1"/>
  <c r="AB122" i="187" s="1"/>
  <c r="AC122" i="187" s="1"/>
  <c r="AD122" i="187" s="1"/>
  <c r="AE122" i="187" s="1"/>
  <c r="AG122" i="187" s="1"/>
  <c r="AH122" i="187" s="1"/>
  <c r="AI122" i="187" s="1"/>
  <c r="AJ122" i="187" s="1"/>
  <c r="AK122" i="187" s="1"/>
  <c r="AL122" i="187" s="1"/>
  <c r="AM122" i="187" s="1"/>
  <c r="AN122" i="187" s="1"/>
  <c r="AO122" i="187" s="1"/>
  <c r="AP122" i="187" s="1"/>
  <c r="AQ122" i="187" s="1"/>
  <c r="AR122" i="187" s="1"/>
  <c r="AS122" i="187" s="1"/>
  <c r="AT122" i="187" s="1"/>
  <c r="AU122" i="187" s="1"/>
  <c r="AV122" i="187" s="1"/>
  <c r="AW122" i="187" s="1"/>
  <c r="AX122" i="187" s="1"/>
  <c r="AY122" i="187" s="1"/>
  <c r="AZ122" i="187" s="1"/>
  <c r="BA122" i="187" s="1"/>
  <c r="BB122" i="187" s="1"/>
  <c r="BC122" i="187" s="1"/>
  <c r="BD122" i="187" s="1"/>
  <c r="BE122" i="187" s="1"/>
  <c r="BF122" i="187" s="1"/>
  <c r="BG122" i="187" s="1"/>
  <c r="BH122" i="187" s="1"/>
  <c r="BI122" i="187" s="1"/>
  <c r="BJ122" i="187" s="1"/>
  <c r="BK122" i="187" s="1"/>
  <c r="BL122" i="187" s="1"/>
  <c r="BM122" i="187" s="1"/>
  <c r="D116" i="187"/>
  <c r="BH114" i="187"/>
  <c r="BG114" i="187"/>
  <c r="BF114" i="187"/>
  <c r="BE114" i="187"/>
  <c r="BD114" i="187"/>
  <c r="BC114" i="187"/>
  <c r="BB114" i="187"/>
  <c r="BA114" i="187"/>
  <c r="AZ114" i="187"/>
  <c r="AY114" i="187"/>
  <c r="AX114" i="187"/>
  <c r="AW114" i="187"/>
  <c r="AV114" i="187"/>
  <c r="AU114" i="187"/>
  <c r="AT114" i="187"/>
  <c r="AS114" i="187"/>
  <c r="AR114" i="187"/>
  <c r="AQ114" i="187"/>
  <c r="AP114" i="187"/>
  <c r="AO114" i="187"/>
  <c r="AN114" i="187"/>
  <c r="AM114" i="187"/>
  <c r="AL114" i="187"/>
  <c r="AK114" i="187"/>
  <c r="AJ114" i="187"/>
  <c r="C81" i="187"/>
  <c r="C82" i="187" s="1"/>
  <c r="C83" i="187" s="1"/>
  <c r="C84" i="187" s="1"/>
  <c r="C85" i="187" s="1"/>
  <c r="C86" i="187" s="1"/>
  <c r="C87" i="187" s="1"/>
  <c r="C88" i="187" s="1"/>
  <c r="C89" i="187" s="1"/>
  <c r="C90" i="187" s="1"/>
  <c r="C91" i="187" s="1"/>
  <c r="C92" i="187" s="1"/>
  <c r="C93" i="187" s="1"/>
  <c r="C94" i="187" s="1"/>
  <c r="C95" i="187" s="1"/>
  <c r="C96" i="187" s="1"/>
  <c r="C97" i="187" s="1"/>
  <c r="C98" i="187" s="1"/>
  <c r="C99" i="187" s="1"/>
  <c r="C100" i="187" s="1"/>
  <c r="C101" i="187" s="1"/>
  <c r="C102" i="187" s="1"/>
  <c r="C103" i="187" s="1"/>
  <c r="C104" i="187" s="1"/>
  <c r="C105" i="187" s="1"/>
  <c r="C106" i="187" s="1"/>
  <c r="C107" i="187" s="1"/>
  <c r="C108" i="187" s="1"/>
  <c r="C109" i="187" s="1"/>
  <c r="C110" i="187" s="1"/>
  <c r="C111" i="187" s="1"/>
  <c r="E80" i="187"/>
  <c r="E174" i="187" s="1"/>
  <c r="BH46" i="187"/>
  <c r="BG46" i="187"/>
  <c r="BF46" i="187"/>
  <c r="BE46" i="187"/>
  <c r="BD46" i="187"/>
  <c r="BC46" i="187"/>
  <c r="BB46" i="187"/>
  <c r="BA46" i="187"/>
  <c r="AZ46" i="187"/>
  <c r="AY46" i="187"/>
  <c r="AX46" i="187"/>
  <c r="AW46" i="187"/>
  <c r="AV46" i="187"/>
  <c r="AU46" i="187"/>
  <c r="AT46" i="187"/>
  <c r="AS46" i="187"/>
  <c r="AR46" i="187"/>
  <c r="AQ46" i="187"/>
  <c r="AP46" i="187"/>
  <c r="AO46" i="187"/>
  <c r="AN46" i="187"/>
  <c r="AM46" i="187"/>
  <c r="AL46" i="187"/>
  <c r="AK46" i="187"/>
  <c r="AJ46" i="187"/>
  <c r="AI46" i="187"/>
  <c r="C46" i="187"/>
  <c r="C47" i="187" s="1"/>
  <c r="C48" i="187" s="1"/>
  <c r="C49" i="187" s="1"/>
  <c r="C50" i="187" s="1"/>
  <c r="C51" i="187" s="1"/>
  <c r="C52" i="187" s="1"/>
  <c r="C53" i="187" s="1"/>
  <c r="C54" i="187" s="1"/>
  <c r="C55" i="187" s="1"/>
  <c r="C56" i="187" s="1"/>
  <c r="C57" i="187" s="1"/>
  <c r="C58" i="187" s="1"/>
  <c r="C59" i="187" s="1"/>
  <c r="C60" i="187" s="1"/>
  <c r="C61" i="187" s="1"/>
  <c r="C62" i="187" s="1"/>
  <c r="C63" i="187" s="1"/>
  <c r="C64" i="187" s="1"/>
  <c r="C65" i="187" s="1"/>
  <c r="C66" i="187" s="1"/>
  <c r="C67" i="187" s="1"/>
  <c r="C68" i="187" s="1"/>
  <c r="C69" i="187" s="1"/>
  <c r="C70" i="187" s="1"/>
  <c r="C71" i="187" s="1"/>
  <c r="C72" i="187" s="1"/>
  <c r="C73" i="187" s="1"/>
  <c r="C74" i="187" s="1"/>
  <c r="C75" i="187" s="1"/>
  <c r="C76" i="187" s="1"/>
  <c r="E45" i="187"/>
  <c r="F45" i="187" s="1"/>
  <c r="G45" i="187" s="1"/>
  <c r="H45" i="187" s="1"/>
  <c r="I45" i="187" s="1"/>
  <c r="J45" i="187" s="1"/>
  <c r="K45" i="187" s="1"/>
  <c r="L45" i="187" s="1"/>
  <c r="M45" i="187" s="1"/>
  <c r="N45" i="187" s="1"/>
  <c r="O45" i="187" s="1"/>
  <c r="P45" i="187" s="1"/>
  <c r="Q45" i="187" s="1"/>
  <c r="R45" i="187" s="1"/>
  <c r="S45" i="187" s="1"/>
  <c r="T45" i="187" s="1"/>
  <c r="U45" i="187" s="1"/>
  <c r="V45" i="187" s="1"/>
  <c r="W45" i="187" s="1"/>
  <c r="X45" i="187" s="1"/>
  <c r="Y45" i="187" s="1"/>
  <c r="Z45" i="187" s="1"/>
  <c r="AA45" i="187" s="1"/>
  <c r="AB45" i="187" s="1"/>
  <c r="AC45" i="187" s="1"/>
  <c r="AD45" i="187" s="1"/>
  <c r="AE45" i="187" s="1"/>
  <c r="AF45" i="187" s="1"/>
  <c r="AG45" i="187" s="1"/>
  <c r="AH45" i="187" s="1"/>
  <c r="AI45" i="187" s="1"/>
  <c r="AJ45" i="187" s="1"/>
  <c r="AK45" i="187" s="1"/>
  <c r="AL45" i="187" s="1"/>
  <c r="AM45" i="187" s="1"/>
  <c r="AN45" i="187" s="1"/>
  <c r="AO45" i="187" s="1"/>
  <c r="AP45" i="187" s="1"/>
  <c r="AQ45" i="187" s="1"/>
  <c r="AR45" i="187" s="1"/>
  <c r="AS45" i="187" s="1"/>
  <c r="AT45" i="187" s="1"/>
  <c r="AU45" i="187" s="1"/>
  <c r="AV45" i="187" s="1"/>
  <c r="AW45" i="187" s="1"/>
  <c r="AX45" i="187" s="1"/>
  <c r="AY45" i="187" s="1"/>
  <c r="AZ45" i="187" s="1"/>
  <c r="BA45" i="187" s="1"/>
  <c r="BB45" i="187" s="1"/>
  <c r="BC45" i="187" s="1"/>
  <c r="BD45" i="187" s="1"/>
  <c r="BE45" i="187" s="1"/>
  <c r="BF45" i="187" s="1"/>
  <c r="BG45" i="187" s="1"/>
  <c r="BH45" i="187" s="1"/>
  <c r="C21" i="187"/>
  <c r="D10" i="187"/>
  <c r="E7" i="187"/>
  <c r="F7" i="187" s="1"/>
  <c r="G7" i="187" s="1"/>
  <c r="H7" i="187" s="1"/>
  <c r="I7" i="187" s="1"/>
  <c r="J7" i="187" s="1"/>
  <c r="K7" i="187" s="1"/>
  <c r="L7" i="187" s="1"/>
  <c r="M7" i="187" s="1"/>
  <c r="N7" i="187" s="1"/>
  <c r="O7" i="187" s="1"/>
  <c r="P7" i="187" s="1"/>
  <c r="Q7" i="187" s="1"/>
  <c r="R7" i="187" s="1"/>
  <c r="S7" i="187" s="1"/>
  <c r="T7" i="187" s="1"/>
  <c r="U7" i="187" s="1"/>
  <c r="V7" i="187" s="1"/>
  <c r="W7" i="187" s="1"/>
  <c r="X7" i="187" s="1"/>
  <c r="Y7" i="187" s="1"/>
  <c r="Z7" i="187" s="1"/>
  <c r="AA7" i="187" s="1"/>
  <c r="AB7" i="187" s="1"/>
  <c r="AC7" i="187" s="1"/>
  <c r="AD7" i="187" s="1"/>
  <c r="AE7" i="187" s="1"/>
  <c r="AF7" i="187" s="1"/>
  <c r="AG7" i="187" s="1"/>
  <c r="AH7" i="187" s="1"/>
  <c r="AI7" i="187" s="1"/>
  <c r="AJ7" i="187" s="1"/>
  <c r="AK7" i="187" s="1"/>
  <c r="AL7" i="187" s="1"/>
  <c r="AM7" i="187" s="1"/>
  <c r="AN7" i="187" s="1"/>
  <c r="AO7" i="187" s="1"/>
  <c r="AP7" i="187" s="1"/>
  <c r="AQ7" i="187" s="1"/>
  <c r="AR7" i="187" s="1"/>
  <c r="AS7" i="187" s="1"/>
  <c r="AT7" i="187" s="1"/>
  <c r="AU7" i="187" s="1"/>
  <c r="AV7" i="187" s="1"/>
  <c r="AW7" i="187" s="1"/>
  <c r="AX7" i="187" s="1"/>
  <c r="AY7" i="187" s="1"/>
  <c r="AZ7" i="187" s="1"/>
  <c r="BA7" i="187" s="1"/>
  <c r="BB7" i="187" s="1"/>
  <c r="BC7" i="187" s="1"/>
  <c r="BD7" i="187" s="1"/>
  <c r="BE7" i="187" s="1"/>
  <c r="BF7" i="187" s="1"/>
  <c r="BG7" i="187" s="1"/>
  <c r="BH7" i="187" s="1"/>
  <c r="E6" i="187"/>
  <c r="F6" i="187" s="1"/>
  <c r="G6" i="187" s="1"/>
  <c r="H6" i="187" s="1"/>
  <c r="I6" i="187" s="1"/>
  <c r="J6" i="187" s="1"/>
  <c r="K6" i="187" s="1"/>
  <c r="L6" i="187" s="1"/>
  <c r="M6" i="187" s="1"/>
  <c r="N6" i="187" s="1"/>
  <c r="O6" i="187" s="1"/>
  <c r="P6" i="187" s="1"/>
  <c r="Q6" i="187" s="1"/>
  <c r="R6" i="187" s="1"/>
  <c r="S6" i="187" s="1"/>
  <c r="T6" i="187" s="1"/>
  <c r="U6" i="187" s="1"/>
  <c r="V6" i="187" s="1"/>
  <c r="W6" i="187" s="1"/>
  <c r="X6" i="187" s="1"/>
  <c r="Y6" i="187" s="1"/>
  <c r="Z6" i="187" s="1"/>
  <c r="AA6" i="187" s="1"/>
  <c r="AB6" i="187" s="1"/>
  <c r="AC6" i="187" s="1"/>
  <c r="AD6" i="187" s="1"/>
  <c r="AE6" i="187" s="1"/>
  <c r="AF6" i="187" s="1"/>
  <c r="AG6" i="187" s="1"/>
  <c r="AH6" i="187" s="1"/>
  <c r="AI6" i="187" s="1"/>
  <c r="AJ6" i="187" s="1"/>
  <c r="AK6" i="187" s="1"/>
  <c r="AL6" i="187" s="1"/>
  <c r="AM6" i="187" s="1"/>
  <c r="AN6" i="187" s="1"/>
  <c r="AO6" i="187" s="1"/>
  <c r="AP6" i="187" s="1"/>
  <c r="AQ6" i="187" s="1"/>
  <c r="AR6" i="187" s="1"/>
  <c r="AS6" i="187" s="1"/>
  <c r="AT6" i="187" s="1"/>
  <c r="AU6" i="187" s="1"/>
  <c r="AV6" i="187" s="1"/>
  <c r="AW6" i="187" s="1"/>
  <c r="AX6" i="187" s="1"/>
  <c r="AY6" i="187" s="1"/>
  <c r="AZ6" i="187" s="1"/>
  <c r="BA6" i="187" s="1"/>
  <c r="BB6" i="187" s="1"/>
  <c r="BC6" i="187" s="1"/>
  <c r="BD6" i="187" s="1"/>
  <c r="BE6" i="187" s="1"/>
  <c r="BF6" i="187" s="1"/>
  <c r="BG6" i="187" s="1"/>
  <c r="BH6" i="187" s="1"/>
  <c r="BH177" i="186"/>
  <c r="BG177" i="186"/>
  <c r="BF177" i="186"/>
  <c r="BE177" i="186"/>
  <c r="BD177" i="186"/>
  <c r="BC177" i="186"/>
  <c r="BB177" i="186"/>
  <c r="BA177" i="186"/>
  <c r="AZ177" i="186"/>
  <c r="AY177" i="186"/>
  <c r="AX177" i="186"/>
  <c r="AW177" i="186"/>
  <c r="AV177" i="186"/>
  <c r="AU177" i="186"/>
  <c r="AT177" i="186"/>
  <c r="AS177" i="186"/>
  <c r="AR177" i="186"/>
  <c r="AQ177" i="186"/>
  <c r="AP177" i="186"/>
  <c r="AO177" i="186"/>
  <c r="AN177" i="186"/>
  <c r="AM177" i="186"/>
  <c r="AL177" i="186"/>
  <c r="AK177" i="186"/>
  <c r="AJ177" i="186"/>
  <c r="AI177" i="186"/>
  <c r="BH176" i="186"/>
  <c r="BG176" i="186"/>
  <c r="BF176" i="186"/>
  <c r="BE176" i="186"/>
  <c r="BD176" i="186"/>
  <c r="BC176" i="186"/>
  <c r="BB176" i="186"/>
  <c r="BA176" i="186"/>
  <c r="AZ176" i="186"/>
  <c r="AY176" i="186"/>
  <c r="AX176" i="186"/>
  <c r="AW176" i="186"/>
  <c r="AV176" i="186"/>
  <c r="AU176" i="186"/>
  <c r="AT176" i="186"/>
  <c r="AS176" i="186"/>
  <c r="AR176" i="186"/>
  <c r="AQ176" i="186"/>
  <c r="AP176" i="186"/>
  <c r="AO176" i="186"/>
  <c r="AN176" i="186"/>
  <c r="AM176" i="186"/>
  <c r="AL176" i="186"/>
  <c r="AK176" i="186"/>
  <c r="AJ176" i="186"/>
  <c r="AI176" i="186"/>
  <c r="BH175" i="186"/>
  <c r="BG175" i="186"/>
  <c r="BF175" i="186"/>
  <c r="BE175" i="186"/>
  <c r="BD175" i="186"/>
  <c r="BC175" i="186"/>
  <c r="BB175" i="186"/>
  <c r="BA175" i="186"/>
  <c r="AZ175" i="186"/>
  <c r="AY175" i="186"/>
  <c r="AX175" i="186"/>
  <c r="AW175" i="186"/>
  <c r="AV175" i="186"/>
  <c r="AU175" i="186"/>
  <c r="AT175" i="186"/>
  <c r="AS175" i="186"/>
  <c r="AR175" i="186"/>
  <c r="AQ175" i="186"/>
  <c r="AP175" i="186"/>
  <c r="AO175" i="186"/>
  <c r="AN175" i="186"/>
  <c r="AM175" i="186"/>
  <c r="AL175" i="186"/>
  <c r="AK175" i="186"/>
  <c r="AJ175" i="186"/>
  <c r="AI175" i="186"/>
  <c r="BH167" i="186"/>
  <c r="BG167" i="186"/>
  <c r="BF167" i="186"/>
  <c r="BE167" i="186"/>
  <c r="BD167" i="186"/>
  <c r="BC167" i="186"/>
  <c r="BB167" i="186"/>
  <c r="BA167" i="186"/>
  <c r="AZ167" i="186"/>
  <c r="AY167" i="186"/>
  <c r="AX167" i="186"/>
  <c r="AW167" i="186"/>
  <c r="AV167" i="186"/>
  <c r="AU167" i="186"/>
  <c r="AT167" i="186"/>
  <c r="AS167" i="186"/>
  <c r="AR167" i="186"/>
  <c r="AQ167" i="186"/>
  <c r="AP167" i="186"/>
  <c r="AO167" i="186"/>
  <c r="AN167" i="186"/>
  <c r="AM167" i="186"/>
  <c r="AL167" i="186"/>
  <c r="AK167" i="186"/>
  <c r="AJ167" i="186"/>
  <c r="AI167" i="186"/>
  <c r="BH162" i="186"/>
  <c r="BG162" i="186"/>
  <c r="BF162" i="186"/>
  <c r="BE162" i="186"/>
  <c r="BD162" i="186"/>
  <c r="BC162" i="186"/>
  <c r="BB162" i="186"/>
  <c r="BA162" i="186"/>
  <c r="AZ162" i="186"/>
  <c r="AY162" i="186"/>
  <c r="AX162" i="186"/>
  <c r="AW162" i="186"/>
  <c r="AV162" i="186"/>
  <c r="AU162" i="186"/>
  <c r="AT162" i="186"/>
  <c r="AS162" i="186"/>
  <c r="AR162" i="186"/>
  <c r="AQ162" i="186"/>
  <c r="AP162" i="186"/>
  <c r="AO162" i="186"/>
  <c r="AN162" i="186"/>
  <c r="AM162" i="186"/>
  <c r="AL162" i="186"/>
  <c r="AK162" i="186"/>
  <c r="AJ162" i="186"/>
  <c r="AI162" i="186"/>
  <c r="BH160" i="186"/>
  <c r="BG160" i="186"/>
  <c r="BF160" i="186"/>
  <c r="BE160" i="186"/>
  <c r="BD160" i="186"/>
  <c r="BC160" i="186"/>
  <c r="BB160" i="186"/>
  <c r="BA160" i="186"/>
  <c r="AZ160" i="186"/>
  <c r="AY160" i="186"/>
  <c r="AX160" i="186"/>
  <c r="AW160" i="186"/>
  <c r="AV160" i="186"/>
  <c r="AU160" i="186"/>
  <c r="AT160" i="186"/>
  <c r="AS160" i="186"/>
  <c r="AR160" i="186"/>
  <c r="AQ160" i="186"/>
  <c r="AP160" i="186"/>
  <c r="AO160" i="186"/>
  <c r="AN160" i="186"/>
  <c r="AM160" i="186"/>
  <c r="AL160" i="186"/>
  <c r="AK160" i="186"/>
  <c r="AJ160" i="186"/>
  <c r="AI160" i="186"/>
  <c r="BH159" i="186"/>
  <c r="BG159" i="186"/>
  <c r="BF159" i="186"/>
  <c r="BE159" i="186"/>
  <c r="BD159" i="186"/>
  <c r="BC159" i="186"/>
  <c r="BB159" i="186"/>
  <c r="BA159" i="186"/>
  <c r="AZ159" i="186"/>
  <c r="AY159" i="186"/>
  <c r="AX159" i="186"/>
  <c r="AW159" i="186"/>
  <c r="AV159" i="186"/>
  <c r="AU159" i="186"/>
  <c r="AT159" i="186"/>
  <c r="AS159" i="186"/>
  <c r="AR159" i="186"/>
  <c r="AQ159" i="186"/>
  <c r="AP159" i="186"/>
  <c r="AO159" i="186"/>
  <c r="AN159" i="186"/>
  <c r="AM159" i="186"/>
  <c r="AL159" i="186"/>
  <c r="AK159" i="186"/>
  <c r="AJ159" i="186"/>
  <c r="AI159" i="186"/>
  <c r="BH158" i="186"/>
  <c r="BG158" i="186"/>
  <c r="BF158" i="186"/>
  <c r="BE158" i="186"/>
  <c r="BD158" i="186"/>
  <c r="BC158" i="186"/>
  <c r="BB158" i="186"/>
  <c r="BA158" i="186"/>
  <c r="AZ158" i="186"/>
  <c r="AY158" i="186"/>
  <c r="AX158" i="186"/>
  <c r="AW158" i="186"/>
  <c r="AV158" i="186"/>
  <c r="AU158" i="186"/>
  <c r="AT158" i="186"/>
  <c r="AS158" i="186"/>
  <c r="AR158" i="186"/>
  <c r="AQ158" i="186"/>
  <c r="AP158" i="186"/>
  <c r="AO158" i="186"/>
  <c r="AN158" i="186"/>
  <c r="AM158" i="186"/>
  <c r="AL158" i="186"/>
  <c r="AK158" i="186"/>
  <c r="AJ158" i="186"/>
  <c r="AI158" i="186"/>
  <c r="BH156" i="186"/>
  <c r="BG156" i="186"/>
  <c r="BF156" i="186"/>
  <c r="BF173" i="186" s="1"/>
  <c r="BE156" i="186"/>
  <c r="BE173" i="186" s="1"/>
  <c r="BD156" i="186"/>
  <c r="BD173" i="186" s="1"/>
  <c r="BC156" i="186"/>
  <c r="BC173" i="186" s="1"/>
  <c r="BB156" i="186"/>
  <c r="BB173" i="186" s="1"/>
  <c r="BA156" i="186"/>
  <c r="BA173" i="186" s="1"/>
  <c r="AZ156" i="186"/>
  <c r="AY156" i="186"/>
  <c r="AX156" i="186"/>
  <c r="AX173" i="186" s="1"/>
  <c r="AW156" i="186"/>
  <c r="AW173" i="186" s="1"/>
  <c r="AV156" i="186"/>
  <c r="AV173" i="186" s="1"/>
  <c r="AU156" i="186"/>
  <c r="AU173" i="186" s="1"/>
  <c r="AT156" i="186"/>
  <c r="AT173" i="186" s="1"/>
  <c r="AS156" i="186"/>
  <c r="AS173" i="186" s="1"/>
  <c r="AR156" i="186"/>
  <c r="AQ156" i="186"/>
  <c r="AP156" i="186"/>
  <c r="AP173" i="186" s="1"/>
  <c r="AO156" i="186"/>
  <c r="AO173" i="186" s="1"/>
  <c r="AN156" i="186"/>
  <c r="AN173" i="186" s="1"/>
  <c r="AM156" i="186"/>
  <c r="AM173" i="186" s="1"/>
  <c r="AL156" i="186"/>
  <c r="AL173" i="186" s="1"/>
  <c r="AK156" i="186"/>
  <c r="AK173" i="186" s="1"/>
  <c r="AJ156" i="186"/>
  <c r="AI156" i="186"/>
  <c r="C138" i="186"/>
  <c r="C137" i="186"/>
  <c r="C136" i="186"/>
  <c r="C135" i="186"/>
  <c r="C129" i="186"/>
  <c r="C128" i="186"/>
  <c r="C127" i="186"/>
  <c r="C126" i="186"/>
  <c r="W123" i="186"/>
  <c r="V123" i="186"/>
  <c r="U123" i="186"/>
  <c r="T123" i="186"/>
  <c r="S123" i="186"/>
  <c r="R123" i="186"/>
  <c r="Q123" i="186"/>
  <c r="P123" i="186"/>
  <c r="O123" i="186"/>
  <c r="N123" i="186"/>
  <c r="M123" i="186"/>
  <c r="L123" i="186"/>
  <c r="K123" i="186"/>
  <c r="J123" i="186"/>
  <c r="I123" i="186"/>
  <c r="H123" i="186"/>
  <c r="G123" i="186"/>
  <c r="F123" i="186"/>
  <c r="E123" i="186"/>
  <c r="B123" i="186"/>
  <c r="V122" i="186"/>
  <c r="U122" i="186"/>
  <c r="T122" i="186"/>
  <c r="S122" i="186"/>
  <c r="R122" i="186"/>
  <c r="Q122" i="186"/>
  <c r="P122" i="186"/>
  <c r="O122" i="186"/>
  <c r="N122" i="186"/>
  <c r="M122" i="186"/>
  <c r="L122" i="186"/>
  <c r="K122" i="186"/>
  <c r="J122" i="186"/>
  <c r="I122" i="186"/>
  <c r="H122" i="186"/>
  <c r="G122" i="186"/>
  <c r="F122" i="186"/>
  <c r="E122" i="186"/>
  <c r="B122" i="186"/>
  <c r="U121" i="186"/>
  <c r="T121" i="186"/>
  <c r="S121" i="186"/>
  <c r="R121" i="186"/>
  <c r="Q121" i="186"/>
  <c r="P121" i="186"/>
  <c r="O121" i="186"/>
  <c r="N121" i="186"/>
  <c r="M121" i="186"/>
  <c r="L121" i="186"/>
  <c r="K121" i="186"/>
  <c r="J121" i="186"/>
  <c r="I121" i="186"/>
  <c r="H121" i="186"/>
  <c r="G121" i="186"/>
  <c r="F121" i="186"/>
  <c r="E121" i="186"/>
  <c r="B121" i="186"/>
  <c r="T120" i="186"/>
  <c r="S120" i="186"/>
  <c r="R120" i="186"/>
  <c r="Q120" i="186"/>
  <c r="P120" i="186"/>
  <c r="O120" i="186"/>
  <c r="N120" i="186"/>
  <c r="M120" i="186"/>
  <c r="L120" i="186"/>
  <c r="K120" i="186"/>
  <c r="J120" i="186"/>
  <c r="I120" i="186"/>
  <c r="H120" i="186"/>
  <c r="G120" i="186"/>
  <c r="F120" i="186"/>
  <c r="E120" i="186"/>
  <c r="B120" i="186"/>
  <c r="S119" i="186"/>
  <c r="R119" i="186"/>
  <c r="Q119" i="186"/>
  <c r="P119" i="186"/>
  <c r="O119" i="186"/>
  <c r="N119" i="186"/>
  <c r="M119" i="186"/>
  <c r="L119" i="186"/>
  <c r="K119" i="186"/>
  <c r="J119" i="186"/>
  <c r="I119" i="186"/>
  <c r="H119" i="186"/>
  <c r="G119" i="186"/>
  <c r="F119" i="186"/>
  <c r="E119" i="186"/>
  <c r="B119" i="186"/>
  <c r="R118" i="186"/>
  <c r="Q118" i="186"/>
  <c r="P118" i="186"/>
  <c r="O118" i="186"/>
  <c r="N118" i="186"/>
  <c r="M118" i="186"/>
  <c r="L118" i="186"/>
  <c r="K118" i="186"/>
  <c r="J118" i="186"/>
  <c r="I118" i="186"/>
  <c r="H118" i="186"/>
  <c r="G118" i="186"/>
  <c r="F118" i="186"/>
  <c r="E118" i="186"/>
  <c r="B118" i="186"/>
  <c r="Q117" i="186"/>
  <c r="P117" i="186"/>
  <c r="O117" i="186"/>
  <c r="N117" i="186"/>
  <c r="M117" i="186"/>
  <c r="L117" i="186"/>
  <c r="K117" i="186"/>
  <c r="J117" i="186"/>
  <c r="I117" i="186"/>
  <c r="H117" i="186"/>
  <c r="G117" i="186"/>
  <c r="F117" i="186"/>
  <c r="E117" i="186"/>
  <c r="B117" i="186"/>
  <c r="P116" i="186"/>
  <c r="O116" i="186"/>
  <c r="N116" i="186"/>
  <c r="M116" i="186"/>
  <c r="L116" i="186"/>
  <c r="K116" i="186"/>
  <c r="J116" i="186"/>
  <c r="I116" i="186"/>
  <c r="H116" i="186"/>
  <c r="G116" i="186"/>
  <c r="F116" i="186"/>
  <c r="E116" i="186"/>
  <c r="B116" i="186"/>
  <c r="O115" i="186"/>
  <c r="N115" i="186"/>
  <c r="M115" i="186"/>
  <c r="L115" i="186"/>
  <c r="K115" i="186"/>
  <c r="J115" i="186"/>
  <c r="I115" i="186"/>
  <c r="H115" i="186"/>
  <c r="G115" i="186"/>
  <c r="F115" i="186"/>
  <c r="E115" i="186"/>
  <c r="B115" i="186"/>
  <c r="N114" i="186"/>
  <c r="M114" i="186"/>
  <c r="L114" i="186"/>
  <c r="K114" i="186"/>
  <c r="J114" i="186"/>
  <c r="I114" i="186"/>
  <c r="H114" i="186"/>
  <c r="G114" i="186"/>
  <c r="F114" i="186"/>
  <c r="E114" i="186"/>
  <c r="B114" i="186"/>
  <c r="M113" i="186"/>
  <c r="L113" i="186"/>
  <c r="K113" i="186"/>
  <c r="J113" i="186"/>
  <c r="I113" i="186"/>
  <c r="H113" i="186"/>
  <c r="G113" i="186"/>
  <c r="F113" i="186"/>
  <c r="E113" i="186"/>
  <c r="B113" i="186"/>
  <c r="L112" i="186"/>
  <c r="K112" i="186"/>
  <c r="J112" i="186"/>
  <c r="I112" i="186"/>
  <c r="H112" i="186"/>
  <c r="G112" i="186"/>
  <c r="F112" i="186"/>
  <c r="E112" i="186"/>
  <c r="B112" i="186"/>
  <c r="K111" i="186"/>
  <c r="J111" i="186"/>
  <c r="I111" i="186"/>
  <c r="H111" i="186"/>
  <c r="G111" i="186"/>
  <c r="F111" i="186"/>
  <c r="E111" i="186"/>
  <c r="B111" i="186"/>
  <c r="J110" i="186"/>
  <c r="I110" i="186"/>
  <c r="H110" i="186"/>
  <c r="G110" i="186"/>
  <c r="F110" i="186"/>
  <c r="E110" i="186"/>
  <c r="B110" i="186"/>
  <c r="I109" i="186"/>
  <c r="H109" i="186"/>
  <c r="G109" i="186"/>
  <c r="F109" i="186"/>
  <c r="E109" i="186"/>
  <c r="B109" i="186"/>
  <c r="H108" i="186"/>
  <c r="G108" i="186"/>
  <c r="F108" i="186"/>
  <c r="E108" i="186"/>
  <c r="B108" i="186"/>
  <c r="G107" i="186"/>
  <c r="F107" i="186"/>
  <c r="E107" i="186"/>
  <c r="B107" i="186"/>
  <c r="F106" i="186"/>
  <c r="E106" i="186"/>
  <c r="B106" i="186"/>
  <c r="E105" i="186"/>
  <c r="B105" i="186"/>
  <c r="B104" i="186"/>
  <c r="D103" i="186"/>
  <c r="C103" i="186"/>
  <c r="B103" i="186"/>
  <c r="BI102" i="186"/>
  <c r="BH102" i="186"/>
  <c r="BG102" i="186"/>
  <c r="BF102" i="186"/>
  <c r="BE102" i="186"/>
  <c r="BD102" i="186"/>
  <c r="BC102" i="186"/>
  <c r="BB102" i="186"/>
  <c r="BA102" i="186"/>
  <c r="AZ102" i="186"/>
  <c r="AY102" i="186"/>
  <c r="AX102" i="186"/>
  <c r="AW102" i="186"/>
  <c r="AV102" i="186"/>
  <c r="AU102" i="186"/>
  <c r="AT102" i="186"/>
  <c r="AS102" i="186"/>
  <c r="AR102" i="186"/>
  <c r="AQ102" i="186"/>
  <c r="AP102" i="186"/>
  <c r="AO102" i="186"/>
  <c r="AN102" i="186"/>
  <c r="AM102" i="186"/>
  <c r="AL102" i="186"/>
  <c r="AK102" i="186"/>
  <c r="AJ102" i="186"/>
  <c r="AI102" i="186"/>
  <c r="AH102" i="186"/>
  <c r="AG102" i="186"/>
  <c r="AE102" i="186"/>
  <c r="AD102" i="186"/>
  <c r="AC102" i="186"/>
  <c r="AB102" i="186"/>
  <c r="AA102" i="186"/>
  <c r="Z102" i="186"/>
  <c r="Y102" i="186"/>
  <c r="X102" i="186"/>
  <c r="W102" i="186"/>
  <c r="V102" i="186"/>
  <c r="U102" i="186"/>
  <c r="T102" i="186"/>
  <c r="S102" i="186"/>
  <c r="R102" i="186"/>
  <c r="Q102" i="186"/>
  <c r="P102" i="186"/>
  <c r="O102" i="186"/>
  <c r="N102" i="186"/>
  <c r="M102" i="186"/>
  <c r="L102" i="186"/>
  <c r="K102" i="186"/>
  <c r="J102" i="186"/>
  <c r="I102" i="186"/>
  <c r="H102" i="186"/>
  <c r="G102" i="186"/>
  <c r="F102" i="186"/>
  <c r="E102" i="186"/>
  <c r="D102" i="186"/>
  <c r="C102" i="186"/>
  <c r="B102" i="186"/>
  <c r="BI101" i="186"/>
  <c r="BH101" i="186"/>
  <c r="BG101" i="186"/>
  <c r="BF101" i="186"/>
  <c r="BE101" i="186"/>
  <c r="BD101" i="186"/>
  <c r="BC101" i="186"/>
  <c r="BB101" i="186"/>
  <c r="BA101" i="186"/>
  <c r="AZ101" i="186"/>
  <c r="AY101" i="186"/>
  <c r="AX101" i="186"/>
  <c r="AW101" i="186"/>
  <c r="AV101" i="186"/>
  <c r="AU101" i="186"/>
  <c r="AT101" i="186"/>
  <c r="AS101" i="186"/>
  <c r="AR101" i="186"/>
  <c r="AQ101" i="186"/>
  <c r="AP101" i="186"/>
  <c r="AO101" i="186"/>
  <c r="AN101" i="186"/>
  <c r="AM101" i="186"/>
  <c r="AL101" i="186"/>
  <c r="AK101" i="186"/>
  <c r="AJ101" i="186"/>
  <c r="AI101" i="186"/>
  <c r="AH101" i="186"/>
  <c r="AG101" i="186"/>
  <c r="AE101" i="186"/>
  <c r="AD101" i="186"/>
  <c r="AC101" i="186"/>
  <c r="AB101" i="186"/>
  <c r="AA101" i="186"/>
  <c r="Z101" i="186"/>
  <c r="Y101" i="186"/>
  <c r="X101" i="186"/>
  <c r="W101" i="186"/>
  <c r="V101" i="186"/>
  <c r="U101" i="186"/>
  <c r="T101" i="186"/>
  <c r="S101" i="186"/>
  <c r="R101" i="186"/>
  <c r="Q101" i="186"/>
  <c r="P101" i="186"/>
  <c r="O101" i="186"/>
  <c r="N101" i="186"/>
  <c r="M101" i="186"/>
  <c r="L101" i="186"/>
  <c r="K101" i="186"/>
  <c r="J101" i="186"/>
  <c r="I101" i="186"/>
  <c r="H101" i="186"/>
  <c r="G101" i="186"/>
  <c r="F101" i="186"/>
  <c r="E101" i="186"/>
  <c r="D101" i="186"/>
  <c r="C101" i="186"/>
  <c r="B101" i="186"/>
  <c r="BH98" i="186"/>
  <c r="BG98" i="186"/>
  <c r="BF98" i="186"/>
  <c r="BE98" i="186"/>
  <c r="BD98" i="186"/>
  <c r="BC98" i="186"/>
  <c r="BB98" i="186"/>
  <c r="BA98" i="186"/>
  <c r="AZ98" i="186"/>
  <c r="AY98" i="186"/>
  <c r="AX98" i="186"/>
  <c r="AW98" i="186"/>
  <c r="AV98" i="186"/>
  <c r="AU98" i="186"/>
  <c r="AT98" i="186"/>
  <c r="AS98" i="186"/>
  <c r="AR98" i="186"/>
  <c r="AQ98" i="186"/>
  <c r="AP98" i="186"/>
  <c r="AO98" i="186"/>
  <c r="AN98" i="186"/>
  <c r="AM98" i="186"/>
  <c r="AL98" i="186"/>
  <c r="AK98" i="186"/>
  <c r="AJ98" i="186"/>
  <c r="AI98" i="186"/>
  <c r="AH98" i="186"/>
  <c r="AG98" i="186"/>
  <c r="AF98" i="186"/>
  <c r="AE98" i="186"/>
  <c r="AD98" i="186"/>
  <c r="AC98" i="186"/>
  <c r="AB98" i="186"/>
  <c r="AA98" i="186"/>
  <c r="Z98" i="186"/>
  <c r="Y98" i="186"/>
  <c r="X98" i="186"/>
  <c r="W98" i="186"/>
  <c r="V98" i="186"/>
  <c r="U98" i="186"/>
  <c r="T98" i="186"/>
  <c r="S98" i="186"/>
  <c r="R98" i="186"/>
  <c r="Q98" i="186"/>
  <c r="P98" i="186"/>
  <c r="O98" i="186"/>
  <c r="N98" i="186"/>
  <c r="M98" i="186"/>
  <c r="L98" i="186"/>
  <c r="K98" i="186"/>
  <c r="J98" i="186"/>
  <c r="I98" i="186"/>
  <c r="H98" i="186"/>
  <c r="G98" i="186"/>
  <c r="F98" i="186"/>
  <c r="E98" i="186"/>
  <c r="D94" i="186"/>
  <c r="BH92" i="186"/>
  <c r="BG92" i="186"/>
  <c r="BF92" i="186"/>
  <c r="BE92" i="186"/>
  <c r="BD92" i="186"/>
  <c r="BC92" i="186"/>
  <c r="BB92" i="186"/>
  <c r="BA92" i="186"/>
  <c r="AZ92" i="186"/>
  <c r="AY92" i="186"/>
  <c r="AX92" i="186"/>
  <c r="AW92" i="186"/>
  <c r="AV92" i="186"/>
  <c r="AU92" i="186"/>
  <c r="AT92" i="186"/>
  <c r="AS92" i="186"/>
  <c r="AR92" i="186"/>
  <c r="AQ92" i="186"/>
  <c r="AP92" i="186"/>
  <c r="AO92" i="186"/>
  <c r="AN92" i="186"/>
  <c r="AM92" i="186"/>
  <c r="AL92" i="186"/>
  <c r="AK92" i="186"/>
  <c r="AJ92" i="186"/>
  <c r="C70" i="186"/>
  <c r="E69" i="186"/>
  <c r="F69" i="186" s="1"/>
  <c r="BH46" i="186"/>
  <c r="BG46" i="186"/>
  <c r="BF46" i="186"/>
  <c r="BE46" i="186"/>
  <c r="BD46" i="186"/>
  <c r="BC46" i="186"/>
  <c r="BB46" i="186"/>
  <c r="BA46" i="186"/>
  <c r="AZ46" i="186"/>
  <c r="AY46" i="186"/>
  <c r="AX46" i="186"/>
  <c r="AW46" i="186"/>
  <c r="AV46" i="186"/>
  <c r="AU46" i="186"/>
  <c r="AT46" i="186"/>
  <c r="AS46" i="186"/>
  <c r="AR46" i="186"/>
  <c r="AQ46" i="186"/>
  <c r="AP46" i="186"/>
  <c r="AO46" i="186"/>
  <c r="AN46" i="186"/>
  <c r="AM46" i="186"/>
  <c r="AL46" i="186"/>
  <c r="AK46" i="186"/>
  <c r="AJ46" i="186"/>
  <c r="AI46" i="186"/>
  <c r="C46" i="186"/>
  <c r="C47" i="186" s="1"/>
  <c r="C48" i="186" s="1"/>
  <c r="C49" i="186" s="1"/>
  <c r="C50" i="186" s="1"/>
  <c r="C51" i="186" s="1"/>
  <c r="C52" i="186" s="1"/>
  <c r="C53" i="186" s="1"/>
  <c r="C54" i="186" s="1"/>
  <c r="C55" i="186" s="1"/>
  <c r="C56" i="186" s="1"/>
  <c r="C57" i="186" s="1"/>
  <c r="C58" i="186" s="1"/>
  <c r="C59" i="186" s="1"/>
  <c r="C60" i="186" s="1"/>
  <c r="C61" i="186" s="1"/>
  <c r="C62" i="186" s="1"/>
  <c r="C63" i="186" s="1"/>
  <c r="C64" i="186" s="1"/>
  <c r="C65" i="186" s="1"/>
  <c r="E45" i="186"/>
  <c r="F45" i="186" s="1"/>
  <c r="G45" i="186" s="1"/>
  <c r="H45" i="186" s="1"/>
  <c r="I45" i="186" s="1"/>
  <c r="J45" i="186" s="1"/>
  <c r="K45" i="186" s="1"/>
  <c r="L45" i="186" s="1"/>
  <c r="M45" i="186" s="1"/>
  <c r="N45" i="186" s="1"/>
  <c r="O45" i="186" s="1"/>
  <c r="P45" i="186" s="1"/>
  <c r="Q45" i="186" s="1"/>
  <c r="R45" i="186" s="1"/>
  <c r="S45" i="186" s="1"/>
  <c r="T45" i="186" s="1"/>
  <c r="U45" i="186" s="1"/>
  <c r="V45" i="186" s="1"/>
  <c r="W45" i="186" s="1"/>
  <c r="X45" i="186" s="1"/>
  <c r="Y45" i="186" s="1"/>
  <c r="Z45" i="186" s="1"/>
  <c r="AA45" i="186" s="1"/>
  <c r="AB45" i="186" s="1"/>
  <c r="AC45" i="186" s="1"/>
  <c r="AD45" i="186" s="1"/>
  <c r="AE45" i="186" s="1"/>
  <c r="AF45" i="186" s="1"/>
  <c r="AG45" i="186" s="1"/>
  <c r="AH45" i="186" s="1"/>
  <c r="AI45" i="186" s="1"/>
  <c r="AJ45" i="186" s="1"/>
  <c r="AK45" i="186" s="1"/>
  <c r="AL45" i="186" s="1"/>
  <c r="AM45" i="186" s="1"/>
  <c r="AN45" i="186" s="1"/>
  <c r="AO45" i="186" s="1"/>
  <c r="AP45" i="186" s="1"/>
  <c r="AQ45" i="186" s="1"/>
  <c r="AR45" i="186" s="1"/>
  <c r="AS45" i="186" s="1"/>
  <c r="AT45" i="186" s="1"/>
  <c r="AU45" i="186" s="1"/>
  <c r="AV45" i="186" s="1"/>
  <c r="AW45" i="186" s="1"/>
  <c r="AX45" i="186" s="1"/>
  <c r="AY45" i="186" s="1"/>
  <c r="AZ45" i="186" s="1"/>
  <c r="BA45" i="186" s="1"/>
  <c r="BB45" i="186" s="1"/>
  <c r="BC45" i="186" s="1"/>
  <c r="BD45" i="186" s="1"/>
  <c r="BE45" i="186" s="1"/>
  <c r="BF45" i="186" s="1"/>
  <c r="BG45" i="186" s="1"/>
  <c r="BH45" i="186" s="1"/>
  <c r="C21" i="186"/>
  <c r="B10" i="186"/>
  <c r="E7" i="186"/>
  <c r="F7" i="186" s="1"/>
  <c r="G7" i="186" s="1"/>
  <c r="H7" i="186" s="1"/>
  <c r="I7" i="186" s="1"/>
  <c r="J7" i="186" s="1"/>
  <c r="K7" i="186" s="1"/>
  <c r="L7" i="186" s="1"/>
  <c r="M7" i="186" s="1"/>
  <c r="N7" i="186" s="1"/>
  <c r="O7" i="186" s="1"/>
  <c r="P7" i="186" s="1"/>
  <c r="Q7" i="186" s="1"/>
  <c r="R7" i="186" s="1"/>
  <c r="S7" i="186" s="1"/>
  <c r="T7" i="186" s="1"/>
  <c r="U7" i="186" s="1"/>
  <c r="V7" i="186" s="1"/>
  <c r="W7" i="186" s="1"/>
  <c r="X7" i="186" s="1"/>
  <c r="Y7" i="186" s="1"/>
  <c r="Z7" i="186" s="1"/>
  <c r="AA7" i="186" s="1"/>
  <c r="AB7" i="186" s="1"/>
  <c r="AC7" i="186" s="1"/>
  <c r="AD7" i="186" s="1"/>
  <c r="AE7" i="186" s="1"/>
  <c r="AF7" i="186" s="1"/>
  <c r="AG7" i="186" s="1"/>
  <c r="AH7" i="186" s="1"/>
  <c r="E6" i="186"/>
  <c r="F6" i="186" s="1"/>
  <c r="G6" i="186" s="1"/>
  <c r="H6" i="186" s="1"/>
  <c r="I6" i="186" s="1"/>
  <c r="J6" i="186" s="1"/>
  <c r="K6" i="186" s="1"/>
  <c r="L6" i="186" s="1"/>
  <c r="M6" i="186" s="1"/>
  <c r="N6" i="186" s="1"/>
  <c r="O6" i="186" s="1"/>
  <c r="P6" i="186" s="1"/>
  <c r="Q6" i="186" s="1"/>
  <c r="R6" i="186" s="1"/>
  <c r="S6" i="186" s="1"/>
  <c r="T6" i="186" s="1"/>
  <c r="U6" i="186" s="1"/>
  <c r="V6" i="186" s="1"/>
  <c r="W6" i="186" s="1"/>
  <c r="X6" i="186" s="1"/>
  <c r="Y6" i="186" s="1"/>
  <c r="Z6" i="186" s="1"/>
  <c r="AA6" i="186" s="1"/>
  <c r="AB6" i="186" s="1"/>
  <c r="AC6" i="186" s="1"/>
  <c r="AD6" i="186" s="1"/>
  <c r="AE6" i="186" s="1"/>
  <c r="AF6" i="186" s="1"/>
  <c r="AG6" i="186" s="1"/>
  <c r="AH6" i="186" s="1"/>
  <c r="BH177" i="185"/>
  <c r="BG177" i="185"/>
  <c r="BF177" i="185"/>
  <c r="BE177" i="185"/>
  <c r="BD177" i="185"/>
  <c r="BC177" i="185"/>
  <c r="BB177" i="185"/>
  <c r="BA177" i="185"/>
  <c r="AZ177" i="185"/>
  <c r="AY177" i="185"/>
  <c r="AX177" i="185"/>
  <c r="AW177" i="185"/>
  <c r="AV177" i="185"/>
  <c r="AU177" i="185"/>
  <c r="AT177" i="185"/>
  <c r="AS177" i="185"/>
  <c r="AR177" i="185"/>
  <c r="AQ177" i="185"/>
  <c r="AP177" i="185"/>
  <c r="AO177" i="185"/>
  <c r="AN177" i="185"/>
  <c r="AM177" i="185"/>
  <c r="AL177" i="185"/>
  <c r="AK177" i="185"/>
  <c r="AJ177" i="185"/>
  <c r="AI177" i="185"/>
  <c r="BH176" i="185"/>
  <c r="BG176" i="185"/>
  <c r="BF176" i="185"/>
  <c r="BE176" i="185"/>
  <c r="BD176" i="185"/>
  <c r="BC176" i="185"/>
  <c r="BB176" i="185"/>
  <c r="BA176" i="185"/>
  <c r="AZ176" i="185"/>
  <c r="AY176" i="185"/>
  <c r="AX176" i="185"/>
  <c r="AW176" i="185"/>
  <c r="AV176" i="185"/>
  <c r="AU176" i="185"/>
  <c r="AT176" i="185"/>
  <c r="AS176" i="185"/>
  <c r="AR176" i="185"/>
  <c r="AQ176" i="185"/>
  <c r="AP176" i="185"/>
  <c r="AO176" i="185"/>
  <c r="AN176" i="185"/>
  <c r="AM176" i="185"/>
  <c r="AL176" i="185"/>
  <c r="AK176" i="185"/>
  <c r="AJ176" i="185"/>
  <c r="AI176" i="185"/>
  <c r="BH175" i="185"/>
  <c r="BG175" i="185"/>
  <c r="BF175" i="185"/>
  <c r="BE175" i="185"/>
  <c r="BD175" i="185"/>
  <c r="BC175" i="185"/>
  <c r="BB175" i="185"/>
  <c r="BA175" i="185"/>
  <c r="AZ175" i="185"/>
  <c r="AY175" i="185"/>
  <c r="AX175" i="185"/>
  <c r="AW175" i="185"/>
  <c r="AV175" i="185"/>
  <c r="AU175" i="185"/>
  <c r="AT175" i="185"/>
  <c r="AS175" i="185"/>
  <c r="AR175" i="185"/>
  <c r="AQ175" i="185"/>
  <c r="AP175" i="185"/>
  <c r="AO175" i="185"/>
  <c r="AN175" i="185"/>
  <c r="AM175" i="185"/>
  <c r="AL175" i="185"/>
  <c r="AK175" i="185"/>
  <c r="AJ175" i="185"/>
  <c r="AI175" i="185"/>
  <c r="BH167" i="185"/>
  <c r="BG167" i="185"/>
  <c r="BF167" i="185"/>
  <c r="BE167" i="185"/>
  <c r="BD167" i="185"/>
  <c r="BC167" i="185"/>
  <c r="BB167" i="185"/>
  <c r="BA167" i="185"/>
  <c r="AZ167" i="185"/>
  <c r="AY167" i="185"/>
  <c r="AX167" i="185"/>
  <c r="AW167" i="185"/>
  <c r="AV167" i="185"/>
  <c r="AU167" i="185"/>
  <c r="AT167" i="185"/>
  <c r="AS167" i="185"/>
  <c r="AR167" i="185"/>
  <c r="AQ167" i="185"/>
  <c r="AP167" i="185"/>
  <c r="AO167" i="185"/>
  <c r="AN167" i="185"/>
  <c r="AM167" i="185"/>
  <c r="AL167" i="185"/>
  <c r="AK167" i="185"/>
  <c r="AJ167" i="185"/>
  <c r="AI167" i="185"/>
  <c r="BH162" i="185"/>
  <c r="BG162" i="185"/>
  <c r="BF162" i="185"/>
  <c r="BE162" i="185"/>
  <c r="BD162" i="185"/>
  <c r="BC162" i="185"/>
  <c r="BB162" i="185"/>
  <c r="BA162" i="185"/>
  <c r="AZ162" i="185"/>
  <c r="AY162" i="185"/>
  <c r="AX162" i="185"/>
  <c r="AW162" i="185"/>
  <c r="AV162" i="185"/>
  <c r="AU162" i="185"/>
  <c r="AT162" i="185"/>
  <c r="AS162" i="185"/>
  <c r="AR162" i="185"/>
  <c r="AQ162" i="185"/>
  <c r="AP162" i="185"/>
  <c r="AO162" i="185"/>
  <c r="AN162" i="185"/>
  <c r="AM162" i="185"/>
  <c r="AL162" i="185"/>
  <c r="AK162" i="185"/>
  <c r="AJ162" i="185"/>
  <c r="AI162" i="185"/>
  <c r="BH160" i="185"/>
  <c r="BG160" i="185"/>
  <c r="BF160" i="185"/>
  <c r="BE160" i="185"/>
  <c r="BD160" i="185"/>
  <c r="BC160" i="185"/>
  <c r="BB160" i="185"/>
  <c r="BA160" i="185"/>
  <c r="AZ160" i="185"/>
  <c r="AY160" i="185"/>
  <c r="AX160" i="185"/>
  <c r="AW160" i="185"/>
  <c r="AV160" i="185"/>
  <c r="AU160" i="185"/>
  <c r="AT160" i="185"/>
  <c r="AS160" i="185"/>
  <c r="AR160" i="185"/>
  <c r="AQ160" i="185"/>
  <c r="AP160" i="185"/>
  <c r="AO160" i="185"/>
  <c r="AN160" i="185"/>
  <c r="AM160" i="185"/>
  <c r="AL160" i="185"/>
  <c r="AK160" i="185"/>
  <c r="AJ160" i="185"/>
  <c r="AI160" i="185"/>
  <c r="BH159" i="185"/>
  <c r="BG159" i="185"/>
  <c r="BF159" i="185"/>
  <c r="BE159" i="185"/>
  <c r="BD159" i="185"/>
  <c r="BC159" i="185"/>
  <c r="BB159" i="185"/>
  <c r="BA159" i="185"/>
  <c r="AZ159" i="185"/>
  <c r="AY159" i="185"/>
  <c r="AX159" i="185"/>
  <c r="AW159" i="185"/>
  <c r="AV159" i="185"/>
  <c r="AU159" i="185"/>
  <c r="AT159" i="185"/>
  <c r="AS159" i="185"/>
  <c r="AR159" i="185"/>
  <c r="AQ159" i="185"/>
  <c r="AP159" i="185"/>
  <c r="AO159" i="185"/>
  <c r="AN159" i="185"/>
  <c r="AM159" i="185"/>
  <c r="AL159" i="185"/>
  <c r="AK159" i="185"/>
  <c r="AJ159" i="185"/>
  <c r="AI159" i="185"/>
  <c r="BH158" i="185"/>
  <c r="BG158" i="185"/>
  <c r="BF158" i="185"/>
  <c r="BE158" i="185"/>
  <c r="BD158" i="185"/>
  <c r="BC158" i="185"/>
  <c r="BB158" i="185"/>
  <c r="BA158" i="185"/>
  <c r="AZ158" i="185"/>
  <c r="AY158" i="185"/>
  <c r="AX158" i="185"/>
  <c r="AW158" i="185"/>
  <c r="AV158" i="185"/>
  <c r="AU158" i="185"/>
  <c r="AT158" i="185"/>
  <c r="AS158" i="185"/>
  <c r="AR158" i="185"/>
  <c r="AQ158" i="185"/>
  <c r="AP158" i="185"/>
  <c r="AO158" i="185"/>
  <c r="AN158" i="185"/>
  <c r="AM158" i="185"/>
  <c r="AL158" i="185"/>
  <c r="AK158" i="185"/>
  <c r="AJ158" i="185"/>
  <c r="AI158" i="185"/>
  <c r="BH156" i="185"/>
  <c r="BH173" i="185" s="1"/>
  <c r="BG156" i="185"/>
  <c r="BG173" i="185" s="1"/>
  <c r="BF156" i="185"/>
  <c r="BF173" i="185" s="1"/>
  <c r="BE156" i="185"/>
  <c r="BE173" i="185" s="1"/>
  <c r="BD156" i="185"/>
  <c r="BD173" i="185" s="1"/>
  <c r="BC156" i="185"/>
  <c r="BB156" i="185"/>
  <c r="BA156" i="185"/>
  <c r="AZ156" i="185"/>
  <c r="AZ173" i="185" s="1"/>
  <c r="AY156" i="185"/>
  <c r="AY173" i="185" s="1"/>
  <c r="AX156" i="185"/>
  <c r="AX173" i="185" s="1"/>
  <c r="AW156" i="185"/>
  <c r="AW173" i="185" s="1"/>
  <c r="AV156" i="185"/>
  <c r="AV173" i="185" s="1"/>
  <c r="AU156" i="185"/>
  <c r="AT156" i="185"/>
  <c r="AS156" i="185"/>
  <c r="AR156" i="185"/>
  <c r="AR173" i="185" s="1"/>
  <c r="AQ156" i="185"/>
  <c r="AQ173" i="185" s="1"/>
  <c r="AP156" i="185"/>
  <c r="AP173" i="185" s="1"/>
  <c r="AO156" i="185"/>
  <c r="AO173" i="185" s="1"/>
  <c r="AN156" i="185"/>
  <c r="AN173" i="185" s="1"/>
  <c r="AM156" i="185"/>
  <c r="AL156" i="185"/>
  <c r="AK156" i="185"/>
  <c r="AJ156" i="185"/>
  <c r="AJ173" i="185" s="1"/>
  <c r="AI156" i="185"/>
  <c r="AI173" i="185" s="1"/>
  <c r="C138" i="185"/>
  <c r="C137" i="185"/>
  <c r="C136" i="185"/>
  <c r="C135" i="185"/>
  <c r="C129" i="185"/>
  <c r="C128" i="185"/>
  <c r="C127" i="185"/>
  <c r="C126" i="185"/>
  <c r="W123" i="185"/>
  <c r="V123" i="185"/>
  <c r="U123" i="185"/>
  <c r="T123" i="185"/>
  <c r="S123" i="185"/>
  <c r="R123" i="185"/>
  <c r="Q123" i="185"/>
  <c r="P123" i="185"/>
  <c r="O123" i="185"/>
  <c r="N123" i="185"/>
  <c r="M123" i="185"/>
  <c r="L123" i="185"/>
  <c r="K123" i="185"/>
  <c r="J123" i="185"/>
  <c r="I123" i="185"/>
  <c r="H123" i="185"/>
  <c r="G123" i="185"/>
  <c r="F123" i="185"/>
  <c r="E123" i="185"/>
  <c r="B123" i="185"/>
  <c r="V122" i="185"/>
  <c r="U122" i="185"/>
  <c r="T122" i="185"/>
  <c r="S122" i="185"/>
  <c r="R122" i="185"/>
  <c r="Q122" i="185"/>
  <c r="P122" i="185"/>
  <c r="O122" i="185"/>
  <c r="N122" i="185"/>
  <c r="M122" i="185"/>
  <c r="L122" i="185"/>
  <c r="K122" i="185"/>
  <c r="J122" i="185"/>
  <c r="I122" i="185"/>
  <c r="H122" i="185"/>
  <c r="G122" i="185"/>
  <c r="F122" i="185"/>
  <c r="E122" i="185"/>
  <c r="B122" i="185"/>
  <c r="U121" i="185"/>
  <c r="T121" i="185"/>
  <c r="S121" i="185"/>
  <c r="R121" i="185"/>
  <c r="Q121" i="185"/>
  <c r="P121" i="185"/>
  <c r="O121" i="185"/>
  <c r="N121" i="185"/>
  <c r="M121" i="185"/>
  <c r="L121" i="185"/>
  <c r="K121" i="185"/>
  <c r="J121" i="185"/>
  <c r="I121" i="185"/>
  <c r="H121" i="185"/>
  <c r="G121" i="185"/>
  <c r="F121" i="185"/>
  <c r="E121" i="185"/>
  <c r="B121" i="185"/>
  <c r="T120" i="185"/>
  <c r="S120" i="185"/>
  <c r="R120" i="185"/>
  <c r="Q120" i="185"/>
  <c r="P120" i="185"/>
  <c r="O120" i="185"/>
  <c r="N120" i="185"/>
  <c r="M120" i="185"/>
  <c r="L120" i="185"/>
  <c r="K120" i="185"/>
  <c r="J120" i="185"/>
  <c r="I120" i="185"/>
  <c r="H120" i="185"/>
  <c r="G120" i="185"/>
  <c r="F120" i="185"/>
  <c r="E120" i="185"/>
  <c r="B120" i="185"/>
  <c r="S119" i="185"/>
  <c r="R119" i="185"/>
  <c r="Q119" i="185"/>
  <c r="P119" i="185"/>
  <c r="O119" i="185"/>
  <c r="N119" i="185"/>
  <c r="M119" i="185"/>
  <c r="L119" i="185"/>
  <c r="K119" i="185"/>
  <c r="J119" i="185"/>
  <c r="I119" i="185"/>
  <c r="H119" i="185"/>
  <c r="G119" i="185"/>
  <c r="F119" i="185"/>
  <c r="E119" i="185"/>
  <c r="B119" i="185"/>
  <c r="R118" i="185"/>
  <c r="Q118" i="185"/>
  <c r="P118" i="185"/>
  <c r="O118" i="185"/>
  <c r="N118" i="185"/>
  <c r="M118" i="185"/>
  <c r="L118" i="185"/>
  <c r="K118" i="185"/>
  <c r="J118" i="185"/>
  <c r="I118" i="185"/>
  <c r="H118" i="185"/>
  <c r="G118" i="185"/>
  <c r="F118" i="185"/>
  <c r="E118" i="185"/>
  <c r="B118" i="185"/>
  <c r="Q117" i="185"/>
  <c r="P117" i="185"/>
  <c r="O117" i="185"/>
  <c r="N117" i="185"/>
  <c r="M117" i="185"/>
  <c r="L117" i="185"/>
  <c r="K117" i="185"/>
  <c r="J117" i="185"/>
  <c r="I117" i="185"/>
  <c r="H117" i="185"/>
  <c r="G117" i="185"/>
  <c r="F117" i="185"/>
  <c r="E117" i="185"/>
  <c r="B117" i="185"/>
  <c r="P116" i="185"/>
  <c r="O116" i="185"/>
  <c r="N116" i="185"/>
  <c r="M116" i="185"/>
  <c r="L116" i="185"/>
  <c r="K116" i="185"/>
  <c r="J116" i="185"/>
  <c r="I116" i="185"/>
  <c r="H116" i="185"/>
  <c r="G116" i="185"/>
  <c r="F116" i="185"/>
  <c r="E116" i="185"/>
  <c r="B116" i="185"/>
  <c r="O115" i="185"/>
  <c r="N115" i="185"/>
  <c r="M115" i="185"/>
  <c r="L115" i="185"/>
  <c r="K115" i="185"/>
  <c r="J115" i="185"/>
  <c r="I115" i="185"/>
  <c r="H115" i="185"/>
  <c r="G115" i="185"/>
  <c r="F115" i="185"/>
  <c r="E115" i="185"/>
  <c r="B115" i="185"/>
  <c r="N114" i="185"/>
  <c r="M114" i="185"/>
  <c r="L114" i="185"/>
  <c r="K114" i="185"/>
  <c r="J114" i="185"/>
  <c r="I114" i="185"/>
  <c r="H114" i="185"/>
  <c r="G114" i="185"/>
  <c r="F114" i="185"/>
  <c r="E114" i="185"/>
  <c r="B114" i="185"/>
  <c r="M113" i="185"/>
  <c r="L113" i="185"/>
  <c r="K113" i="185"/>
  <c r="J113" i="185"/>
  <c r="I113" i="185"/>
  <c r="H113" i="185"/>
  <c r="G113" i="185"/>
  <c r="F113" i="185"/>
  <c r="E113" i="185"/>
  <c r="B113" i="185"/>
  <c r="L112" i="185"/>
  <c r="K112" i="185"/>
  <c r="J112" i="185"/>
  <c r="I112" i="185"/>
  <c r="H112" i="185"/>
  <c r="G112" i="185"/>
  <c r="F112" i="185"/>
  <c r="E112" i="185"/>
  <c r="B112" i="185"/>
  <c r="K111" i="185"/>
  <c r="J111" i="185"/>
  <c r="I111" i="185"/>
  <c r="H111" i="185"/>
  <c r="G111" i="185"/>
  <c r="F111" i="185"/>
  <c r="E111" i="185"/>
  <c r="B111" i="185"/>
  <c r="J110" i="185"/>
  <c r="I110" i="185"/>
  <c r="H110" i="185"/>
  <c r="G110" i="185"/>
  <c r="F110" i="185"/>
  <c r="E110" i="185"/>
  <c r="B110" i="185"/>
  <c r="I109" i="185"/>
  <c r="H109" i="185"/>
  <c r="G109" i="185"/>
  <c r="F109" i="185"/>
  <c r="E109" i="185"/>
  <c r="B109" i="185"/>
  <c r="H108" i="185"/>
  <c r="G108" i="185"/>
  <c r="F108" i="185"/>
  <c r="E108" i="185"/>
  <c r="B108" i="185"/>
  <c r="G107" i="185"/>
  <c r="F107" i="185"/>
  <c r="E107" i="185"/>
  <c r="B107" i="185"/>
  <c r="F106" i="185"/>
  <c r="E106" i="185"/>
  <c r="B106" i="185"/>
  <c r="E105" i="185"/>
  <c r="B105" i="185"/>
  <c r="B104" i="185"/>
  <c r="D103" i="185"/>
  <c r="C103" i="185"/>
  <c r="B103" i="185"/>
  <c r="BI102" i="185"/>
  <c r="BH102" i="185"/>
  <c r="BG102" i="185"/>
  <c r="BF102" i="185"/>
  <c r="BE102" i="185"/>
  <c r="BD102" i="185"/>
  <c r="BC102" i="185"/>
  <c r="BB102" i="185"/>
  <c r="BA102" i="185"/>
  <c r="AZ102" i="185"/>
  <c r="AY102" i="185"/>
  <c r="AX102" i="185"/>
  <c r="AW102" i="185"/>
  <c r="AV102" i="185"/>
  <c r="AU102" i="185"/>
  <c r="AT102" i="185"/>
  <c r="AS102" i="185"/>
  <c r="AR102" i="185"/>
  <c r="AQ102" i="185"/>
  <c r="AP102" i="185"/>
  <c r="AO102" i="185"/>
  <c r="AN102" i="185"/>
  <c r="AM102" i="185"/>
  <c r="AL102" i="185"/>
  <c r="AK102" i="185"/>
  <c r="AJ102" i="185"/>
  <c r="AI102" i="185"/>
  <c r="AH102" i="185"/>
  <c r="AG102" i="185"/>
  <c r="AE102" i="185"/>
  <c r="AD102" i="185"/>
  <c r="AC102" i="185"/>
  <c r="AB102" i="185"/>
  <c r="AA102" i="185"/>
  <c r="Z102" i="185"/>
  <c r="Y102" i="185"/>
  <c r="X102" i="185"/>
  <c r="W102" i="185"/>
  <c r="V102" i="185"/>
  <c r="U102" i="185"/>
  <c r="T102" i="185"/>
  <c r="S102" i="185"/>
  <c r="R102" i="185"/>
  <c r="Q102" i="185"/>
  <c r="P102" i="185"/>
  <c r="O102" i="185"/>
  <c r="N102" i="185"/>
  <c r="M102" i="185"/>
  <c r="L102" i="185"/>
  <c r="K102" i="185"/>
  <c r="J102" i="185"/>
  <c r="I102" i="185"/>
  <c r="H102" i="185"/>
  <c r="G102" i="185"/>
  <c r="F102" i="185"/>
  <c r="E102" i="185"/>
  <c r="D102" i="185"/>
  <c r="C102" i="185"/>
  <c r="B102" i="185"/>
  <c r="BI101" i="185"/>
  <c r="BH101" i="185"/>
  <c r="BG101" i="185"/>
  <c r="BF101" i="185"/>
  <c r="BE101" i="185"/>
  <c r="BD101" i="185"/>
  <c r="BC101" i="185"/>
  <c r="BB101" i="185"/>
  <c r="BA101" i="185"/>
  <c r="AZ101" i="185"/>
  <c r="AY101" i="185"/>
  <c r="AX101" i="185"/>
  <c r="AW101" i="185"/>
  <c r="AV101" i="185"/>
  <c r="AU101" i="185"/>
  <c r="AT101" i="185"/>
  <c r="AS101" i="185"/>
  <c r="AR101" i="185"/>
  <c r="AQ101" i="185"/>
  <c r="AP101" i="185"/>
  <c r="AO101" i="185"/>
  <c r="AN101" i="185"/>
  <c r="AM101" i="185"/>
  <c r="AL101" i="185"/>
  <c r="AK101" i="185"/>
  <c r="AJ101" i="185"/>
  <c r="AI101" i="185"/>
  <c r="AH101" i="185"/>
  <c r="AG101" i="185"/>
  <c r="AE101" i="185"/>
  <c r="AD101" i="185"/>
  <c r="AC101" i="185"/>
  <c r="AB101" i="185"/>
  <c r="AA101" i="185"/>
  <c r="Z101" i="185"/>
  <c r="Y101" i="185"/>
  <c r="X101" i="185"/>
  <c r="W101" i="185"/>
  <c r="V101" i="185"/>
  <c r="U101" i="185"/>
  <c r="T101" i="185"/>
  <c r="S101" i="185"/>
  <c r="R101" i="185"/>
  <c r="Q101" i="185"/>
  <c r="P101" i="185"/>
  <c r="O101" i="185"/>
  <c r="N101" i="185"/>
  <c r="M101" i="185"/>
  <c r="L101" i="185"/>
  <c r="K101" i="185"/>
  <c r="J101" i="185"/>
  <c r="I101" i="185"/>
  <c r="H101" i="185"/>
  <c r="G101" i="185"/>
  <c r="F101" i="185"/>
  <c r="E101" i="185"/>
  <c r="D101" i="185"/>
  <c r="C101" i="185"/>
  <c r="B101" i="185"/>
  <c r="BH98" i="185"/>
  <c r="BG98" i="185"/>
  <c r="BF98" i="185"/>
  <c r="BE98" i="185"/>
  <c r="BD98" i="185"/>
  <c r="BC98" i="185"/>
  <c r="BB98" i="185"/>
  <c r="BA98" i="185"/>
  <c r="AZ98" i="185"/>
  <c r="AY98" i="185"/>
  <c r="AX98" i="185"/>
  <c r="AW98" i="185"/>
  <c r="AV98" i="185"/>
  <c r="AU98" i="185"/>
  <c r="AT98" i="185"/>
  <c r="AS98" i="185"/>
  <c r="AR98" i="185"/>
  <c r="AQ98" i="185"/>
  <c r="AP98" i="185"/>
  <c r="AO98" i="185"/>
  <c r="AN98" i="185"/>
  <c r="AM98" i="185"/>
  <c r="AL98" i="185"/>
  <c r="AK98" i="185"/>
  <c r="AJ98" i="185"/>
  <c r="AI98" i="185"/>
  <c r="AH98" i="185"/>
  <c r="AG98" i="185"/>
  <c r="AF98" i="185"/>
  <c r="AE98" i="185"/>
  <c r="AD98" i="185"/>
  <c r="AC98" i="185"/>
  <c r="AB98" i="185"/>
  <c r="AA98" i="185"/>
  <c r="Z98" i="185"/>
  <c r="Y98" i="185"/>
  <c r="X98" i="185"/>
  <c r="W98" i="185"/>
  <c r="V98" i="185"/>
  <c r="U98" i="185"/>
  <c r="T98" i="185"/>
  <c r="S98" i="185"/>
  <c r="R98" i="185"/>
  <c r="Q98" i="185"/>
  <c r="P98" i="185"/>
  <c r="O98" i="185"/>
  <c r="N98" i="185"/>
  <c r="M98" i="185"/>
  <c r="L98" i="185"/>
  <c r="K98" i="185"/>
  <c r="J98" i="185"/>
  <c r="I98" i="185"/>
  <c r="H98" i="185"/>
  <c r="G98" i="185"/>
  <c r="F98" i="185"/>
  <c r="E98" i="185"/>
  <c r="D94" i="185"/>
  <c r="BH92" i="185"/>
  <c r="BG92" i="185"/>
  <c r="BF92" i="185"/>
  <c r="BE92" i="185"/>
  <c r="BD92" i="185"/>
  <c r="BC92" i="185"/>
  <c r="BB92" i="185"/>
  <c r="BA92" i="185"/>
  <c r="AZ92" i="185"/>
  <c r="AY92" i="185"/>
  <c r="AX92" i="185"/>
  <c r="AW92" i="185"/>
  <c r="AV92" i="185"/>
  <c r="AU92" i="185"/>
  <c r="AT92" i="185"/>
  <c r="AS92" i="185"/>
  <c r="AR92" i="185"/>
  <c r="AQ92" i="185"/>
  <c r="AP92" i="185"/>
  <c r="AO92" i="185"/>
  <c r="AN92" i="185"/>
  <c r="AM92" i="185"/>
  <c r="AL92" i="185"/>
  <c r="AK92" i="185"/>
  <c r="AJ92" i="185"/>
  <c r="C70" i="185"/>
  <c r="C104" i="185" s="1"/>
  <c r="E69" i="185"/>
  <c r="E142" i="185" s="1"/>
  <c r="BH46" i="185"/>
  <c r="BG46" i="185"/>
  <c r="BF46" i="185"/>
  <c r="BE46" i="185"/>
  <c r="BD46" i="185"/>
  <c r="BC46" i="185"/>
  <c r="BB46" i="185"/>
  <c r="BA46" i="185"/>
  <c r="AZ46" i="185"/>
  <c r="AY46" i="185"/>
  <c r="AX46" i="185"/>
  <c r="AW46" i="185"/>
  <c r="AV46" i="185"/>
  <c r="AU46" i="185"/>
  <c r="AT46" i="185"/>
  <c r="AS46" i="185"/>
  <c r="AR46" i="185"/>
  <c r="AQ46" i="185"/>
  <c r="AP46" i="185"/>
  <c r="AO46" i="185"/>
  <c r="AN46" i="185"/>
  <c r="AM46" i="185"/>
  <c r="AL46" i="185"/>
  <c r="AK46" i="185"/>
  <c r="AJ46" i="185"/>
  <c r="AI46" i="185"/>
  <c r="C46" i="185"/>
  <c r="C47" i="185" s="1"/>
  <c r="C48" i="185" s="1"/>
  <c r="C49" i="185" s="1"/>
  <c r="C50" i="185" s="1"/>
  <c r="C51" i="185" s="1"/>
  <c r="C52" i="185" s="1"/>
  <c r="C53" i="185" s="1"/>
  <c r="C54" i="185" s="1"/>
  <c r="C55" i="185" s="1"/>
  <c r="C56" i="185" s="1"/>
  <c r="C57" i="185" s="1"/>
  <c r="C58" i="185" s="1"/>
  <c r="C59" i="185" s="1"/>
  <c r="C60" i="185" s="1"/>
  <c r="C61" i="185" s="1"/>
  <c r="C62" i="185" s="1"/>
  <c r="C63" i="185" s="1"/>
  <c r="C64" i="185" s="1"/>
  <c r="C65" i="185" s="1"/>
  <c r="E45" i="185"/>
  <c r="F45" i="185" s="1"/>
  <c r="G45" i="185" s="1"/>
  <c r="H45" i="185" s="1"/>
  <c r="I45" i="185" s="1"/>
  <c r="J45" i="185" s="1"/>
  <c r="K45" i="185" s="1"/>
  <c r="L45" i="185" s="1"/>
  <c r="M45" i="185" s="1"/>
  <c r="N45" i="185" s="1"/>
  <c r="O45" i="185" s="1"/>
  <c r="P45" i="185" s="1"/>
  <c r="Q45" i="185" s="1"/>
  <c r="R45" i="185" s="1"/>
  <c r="S45" i="185" s="1"/>
  <c r="T45" i="185" s="1"/>
  <c r="U45" i="185" s="1"/>
  <c r="V45" i="185" s="1"/>
  <c r="W45" i="185" s="1"/>
  <c r="X45" i="185" s="1"/>
  <c r="Y45" i="185" s="1"/>
  <c r="Z45" i="185" s="1"/>
  <c r="AA45" i="185" s="1"/>
  <c r="AB45" i="185" s="1"/>
  <c r="AC45" i="185" s="1"/>
  <c r="AD45" i="185" s="1"/>
  <c r="AE45" i="185" s="1"/>
  <c r="AF45" i="185" s="1"/>
  <c r="AG45" i="185" s="1"/>
  <c r="AH45" i="185" s="1"/>
  <c r="AI45" i="185" s="1"/>
  <c r="AJ45" i="185" s="1"/>
  <c r="AK45" i="185" s="1"/>
  <c r="AL45" i="185" s="1"/>
  <c r="AM45" i="185" s="1"/>
  <c r="AN45" i="185" s="1"/>
  <c r="AO45" i="185" s="1"/>
  <c r="AP45" i="185" s="1"/>
  <c r="AQ45" i="185" s="1"/>
  <c r="AR45" i="185" s="1"/>
  <c r="AS45" i="185" s="1"/>
  <c r="AT45" i="185" s="1"/>
  <c r="AU45" i="185" s="1"/>
  <c r="AV45" i="185" s="1"/>
  <c r="AW45" i="185" s="1"/>
  <c r="AX45" i="185" s="1"/>
  <c r="AY45" i="185" s="1"/>
  <c r="AZ45" i="185" s="1"/>
  <c r="BA45" i="185" s="1"/>
  <c r="BB45" i="185" s="1"/>
  <c r="BC45" i="185" s="1"/>
  <c r="BD45" i="185" s="1"/>
  <c r="BE45" i="185" s="1"/>
  <c r="BF45" i="185" s="1"/>
  <c r="BG45" i="185" s="1"/>
  <c r="BH45" i="185" s="1"/>
  <c r="D40" i="185"/>
  <c r="C21" i="185"/>
  <c r="B10" i="185"/>
  <c r="E7" i="185"/>
  <c r="F7" i="185" s="1"/>
  <c r="G7" i="185" s="1"/>
  <c r="H7" i="185" s="1"/>
  <c r="I7" i="185" s="1"/>
  <c r="J7" i="185" s="1"/>
  <c r="K7" i="185" s="1"/>
  <c r="L7" i="185" s="1"/>
  <c r="M7" i="185" s="1"/>
  <c r="N7" i="185" s="1"/>
  <c r="O7" i="185" s="1"/>
  <c r="P7" i="185" s="1"/>
  <c r="Q7" i="185" s="1"/>
  <c r="R7" i="185" s="1"/>
  <c r="S7" i="185" s="1"/>
  <c r="T7" i="185" s="1"/>
  <c r="U7" i="185" s="1"/>
  <c r="V7" i="185" s="1"/>
  <c r="W7" i="185" s="1"/>
  <c r="X7" i="185" s="1"/>
  <c r="Y7" i="185" s="1"/>
  <c r="Z7" i="185" s="1"/>
  <c r="AA7" i="185" s="1"/>
  <c r="AB7" i="185" s="1"/>
  <c r="AC7" i="185" s="1"/>
  <c r="AD7" i="185" s="1"/>
  <c r="AE7" i="185" s="1"/>
  <c r="AF7" i="185" s="1"/>
  <c r="AG7" i="185" s="1"/>
  <c r="AH7" i="185" s="1"/>
  <c r="E6" i="185"/>
  <c r="F6" i="185" s="1"/>
  <c r="G6" i="185" s="1"/>
  <c r="H6" i="185" s="1"/>
  <c r="I6" i="185" s="1"/>
  <c r="J6" i="185" s="1"/>
  <c r="K6" i="185" s="1"/>
  <c r="L6" i="185" s="1"/>
  <c r="M6" i="185" s="1"/>
  <c r="N6" i="185" s="1"/>
  <c r="O6" i="185" s="1"/>
  <c r="P6" i="185" s="1"/>
  <c r="Q6" i="185" s="1"/>
  <c r="R6" i="185" s="1"/>
  <c r="S6" i="185" s="1"/>
  <c r="T6" i="185" s="1"/>
  <c r="U6" i="185" s="1"/>
  <c r="V6" i="185" s="1"/>
  <c r="W6" i="185" s="1"/>
  <c r="X6" i="185" s="1"/>
  <c r="Y6" i="185" s="1"/>
  <c r="Z6" i="185" s="1"/>
  <c r="AA6" i="185" s="1"/>
  <c r="AB6" i="185" s="1"/>
  <c r="AC6" i="185" s="1"/>
  <c r="AD6" i="185" s="1"/>
  <c r="AE6" i="185" s="1"/>
  <c r="AF6" i="185" s="1"/>
  <c r="AG6" i="185" s="1"/>
  <c r="AH6" i="185" s="1"/>
  <c r="BH177" i="184"/>
  <c r="BG177" i="184"/>
  <c r="BF177" i="184"/>
  <c r="BE177" i="184"/>
  <c r="BD177" i="184"/>
  <c r="BC177" i="184"/>
  <c r="BB177" i="184"/>
  <c r="BA177" i="184"/>
  <c r="AZ177" i="184"/>
  <c r="AY177" i="184"/>
  <c r="AX177" i="184"/>
  <c r="AW177" i="184"/>
  <c r="AV177" i="184"/>
  <c r="AU177" i="184"/>
  <c r="AT177" i="184"/>
  <c r="AS177" i="184"/>
  <c r="AR177" i="184"/>
  <c r="AQ177" i="184"/>
  <c r="AP177" i="184"/>
  <c r="AO177" i="184"/>
  <c r="AN177" i="184"/>
  <c r="AM177" i="184"/>
  <c r="AL177" i="184"/>
  <c r="AK177" i="184"/>
  <c r="AJ177" i="184"/>
  <c r="AI177" i="184"/>
  <c r="BH176" i="184"/>
  <c r="BG176" i="184"/>
  <c r="BF176" i="184"/>
  <c r="BE176" i="184"/>
  <c r="BD176" i="184"/>
  <c r="BC176" i="184"/>
  <c r="BB176" i="184"/>
  <c r="BA176" i="184"/>
  <c r="AZ176" i="184"/>
  <c r="AY176" i="184"/>
  <c r="AX176" i="184"/>
  <c r="AW176" i="184"/>
  <c r="AV176" i="184"/>
  <c r="AU176" i="184"/>
  <c r="AT176" i="184"/>
  <c r="AS176" i="184"/>
  <c r="AR176" i="184"/>
  <c r="AQ176" i="184"/>
  <c r="AP176" i="184"/>
  <c r="AO176" i="184"/>
  <c r="AN176" i="184"/>
  <c r="AM176" i="184"/>
  <c r="AL176" i="184"/>
  <c r="AK176" i="184"/>
  <c r="AJ176" i="184"/>
  <c r="AI176" i="184"/>
  <c r="BH175" i="184"/>
  <c r="BG175" i="184"/>
  <c r="BF175" i="184"/>
  <c r="BE175" i="184"/>
  <c r="BD175" i="184"/>
  <c r="BC175" i="184"/>
  <c r="BB175" i="184"/>
  <c r="BA175" i="184"/>
  <c r="AZ175" i="184"/>
  <c r="AY175" i="184"/>
  <c r="AX175" i="184"/>
  <c r="AW175" i="184"/>
  <c r="AV175" i="184"/>
  <c r="AU175" i="184"/>
  <c r="AT175" i="184"/>
  <c r="AS175" i="184"/>
  <c r="AR175" i="184"/>
  <c r="AQ175" i="184"/>
  <c r="AP175" i="184"/>
  <c r="AO175" i="184"/>
  <c r="AN175" i="184"/>
  <c r="AM175" i="184"/>
  <c r="AL175" i="184"/>
  <c r="AK175" i="184"/>
  <c r="AJ175" i="184"/>
  <c r="AI175" i="184"/>
  <c r="BH167" i="184"/>
  <c r="BG167" i="184"/>
  <c r="BF167" i="184"/>
  <c r="BE167" i="184"/>
  <c r="BD167" i="184"/>
  <c r="BC167" i="184"/>
  <c r="BB167" i="184"/>
  <c r="BA167" i="184"/>
  <c r="AZ167" i="184"/>
  <c r="AY167" i="184"/>
  <c r="AX167" i="184"/>
  <c r="AW167" i="184"/>
  <c r="AV167" i="184"/>
  <c r="AU167" i="184"/>
  <c r="AT167" i="184"/>
  <c r="AS167" i="184"/>
  <c r="AR167" i="184"/>
  <c r="AQ167" i="184"/>
  <c r="AP167" i="184"/>
  <c r="AO167" i="184"/>
  <c r="AN167" i="184"/>
  <c r="AM167" i="184"/>
  <c r="AL167" i="184"/>
  <c r="AK167" i="184"/>
  <c r="AJ167" i="184"/>
  <c r="AI167" i="184"/>
  <c r="BH162" i="184"/>
  <c r="BG162" i="184"/>
  <c r="BF162" i="184"/>
  <c r="BE162" i="184"/>
  <c r="BD162" i="184"/>
  <c r="BC162" i="184"/>
  <c r="BB162" i="184"/>
  <c r="BA162" i="184"/>
  <c r="AZ162" i="184"/>
  <c r="AY162" i="184"/>
  <c r="AX162" i="184"/>
  <c r="AW162" i="184"/>
  <c r="AV162" i="184"/>
  <c r="AU162" i="184"/>
  <c r="AT162" i="184"/>
  <c r="AS162" i="184"/>
  <c r="AR162" i="184"/>
  <c r="AQ162" i="184"/>
  <c r="AP162" i="184"/>
  <c r="AO162" i="184"/>
  <c r="AN162" i="184"/>
  <c r="AM162" i="184"/>
  <c r="AL162" i="184"/>
  <c r="AK162" i="184"/>
  <c r="AJ162" i="184"/>
  <c r="AI162" i="184"/>
  <c r="BH160" i="184"/>
  <c r="BG160" i="184"/>
  <c r="BF160" i="184"/>
  <c r="BE160" i="184"/>
  <c r="BD160" i="184"/>
  <c r="BC160" i="184"/>
  <c r="BB160" i="184"/>
  <c r="BA160" i="184"/>
  <c r="AZ160" i="184"/>
  <c r="AY160" i="184"/>
  <c r="AX160" i="184"/>
  <c r="AW160" i="184"/>
  <c r="AV160" i="184"/>
  <c r="AU160" i="184"/>
  <c r="AT160" i="184"/>
  <c r="AS160" i="184"/>
  <c r="AR160" i="184"/>
  <c r="AQ160" i="184"/>
  <c r="AP160" i="184"/>
  <c r="AO160" i="184"/>
  <c r="AN160" i="184"/>
  <c r="AM160" i="184"/>
  <c r="AL160" i="184"/>
  <c r="AK160" i="184"/>
  <c r="AJ160" i="184"/>
  <c r="AI160" i="184"/>
  <c r="BH159" i="184"/>
  <c r="BG159" i="184"/>
  <c r="BF159" i="184"/>
  <c r="BE159" i="184"/>
  <c r="BD159" i="184"/>
  <c r="BC159" i="184"/>
  <c r="BB159" i="184"/>
  <c r="BA159" i="184"/>
  <c r="AZ159" i="184"/>
  <c r="AY159" i="184"/>
  <c r="AX159" i="184"/>
  <c r="AW159" i="184"/>
  <c r="AV159" i="184"/>
  <c r="AU159" i="184"/>
  <c r="AT159" i="184"/>
  <c r="AS159" i="184"/>
  <c r="AR159" i="184"/>
  <c r="AQ159" i="184"/>
  <c r="AP159" i="184"/>
  <c r="AO159" i="184"/>
  <c r="AN159" i="184"/>
  <c r="AM159" i="184"/>
  <c r="AL159" i="184"/>
  <c r="AK159" i="184"/>
  <c r="AJ159" i="184"/>
  <c r="AI159" i="184"/>
  <c r="BH158" i="184"/>
  <c r="BG158" i="184"/>
  <c r="BF158" i="184"/>
  <c r="BE158" i="184"/>
  <c r="BD158" i="184"/>
  <c r="BC158" i="184"/>
  <c r="BB158" i="184"/>
  <c r="BA158" i="184"/>
  <c r="AZ158" i="184"/>
  <c r="AY158" i="184"/>
  <c r="AX158" i="184"/>
  <c r="AW158" i="184"/>
  <c r="AV158" i="184"/>
  <c r="AU158" i="184"/>
  <c r="AT158" i="184"/>
  <c r="AS158" i="184"/>
  <c r="AR158" i="184"/>
  <c r="AQ158" i="184"/>
  <c r="AP158" i="184"/>
  <c r="AO158" i="184"/>
  <c r="AN158" i="184"/>
  <c r="AM158" i="184"/>
  <c r="AL158" i="184"/>
  <c r="AK158" i="184"/>
  <c r="AJ158" i="184"/>
  <c r="AI158" i="184"/>
  <c r="BH156" i="184"/>
  <c r="BH173" i="184" s="1"/>
  <c r="BG156" i="184"/>
  <c r="BG173" i="184" s="1"/>
  <c r="BF156" i="184"/>
  <c r="BF173" i="184" s="1"/>
  <c r="BE156" i="184"/>
  <c r="BE173" i="184" s="1"/>
  <c r="BD156" i="184"/>
  <c r="BC156" i="184"/>
  <c r="BB156" i="184"/>
  <c r="BB173" i="184" s="1"/>
  <c r="BA156" i="184"/>
  <c r="AZ156" i="184"/>
  <c r="AZ173" i="184" s="1"/>
  <c r="AY156" i="184"/>
  <c r="AY173" i="184" s="1"/>
  <c r="AX156" i="184"/>
  <c r="AX173" i="184" s="1"/>
  <c r="AW156" i="184"/>
  <c r="AW173" i="184" s="1"/>
  <c r="AV156" i="184"/>
  <c r="AU156" i="184"/>
  <c r="AU173" i="184" s="1"/>
  <c r="AT156" i="184"/>
  <c r="AT173" i="184" s="1"/>
  <c r="AS156" i="184"/>
  <c r="AS173" i="184" s="1"/>
  <c r="AR156" i="184"/>
  <c r="AR173" i="184" s="1"/>
  <c r="AQ156" i="184"/>
  <c r="AQ173" i="184" s="1"/>
  <c r="AP156" i="184"/>
  <c r="AP173" i="184" s="1"/>
  <c r="AO156" i="184"/>
  <c r="AO173" i="184" s="1"/>
  <c r="AN156" i="184"/>
  <c r="AM156" i="184"/>
  <c r="AL156" i="184"/>
  <c r="AL173" i="184" s="1"/>
  <c r="AK156" i="184"/>
  <c r="AK173" i="184" s="1"/>
  <c r="AJ156" i="184"/>
  <c r="AJ173" i="184" s="1"/>
  <c r="AI156" i="184"/>
  <c r="C138" i="184"/>
  <c r="C137" i="184"/>
  <c r="C136" i="184"/>
  <c r="C135" i="184"/>
  <c r="C129" i="184"/>
  <c r="C128" i="184"/>
  <c r="C127" i="184"/>
  <c r="C126" i="184"/>
  <c r="W123" i="184"/>
  <c r="V123" i="184"/>
  <c r="U123" i="184"/>
  <c r="T123" i="184"/>
  <c r="S123" i="184"/>
  <c r="R123" i="184"/>
  <c r="Q123" i="184"/>
  <c r="P123" i="184"/>
  <c r="O123" i="184"/>
  <c r="N123" i="184"/>
  <c r="M123" i="184"/>
  <c r="L123" i="184"/>
  <c r="K123" i="184"/>
  <c r="J123" i="184"/>
  <c r="I123" i="184"/>
  <c r="H123" i="184"/>
  <c r="G123" i="184"/>
  <c r="F123" i="184"/>
  <c r="E123" i="184"/>
  <c r="B123" i="184"/>
  <c r="V122" i="184"/>
  <c r="U122" i="184"/>
  <c r="T122" i="184"/>
  <c r="S122" i="184"/>
  <c r="R122" i="184"/>
  <c r="Q122" i="184"/>
  <c r="P122" i="184"/>
  <c r="O122" i="184"/>
  <c r="N122" i="184"/>
  <c r="M122" i="184"/>
  <c r="L122" i="184"/>
  <c r="K122" i="184"/>
  <c r="J122" i="184"/>
  <c r="I122" i="184"/>
  <c r="H122" i="184"/>
  <c r="G122" i="184"/>
  <c r="F122" i="184"/>
  <c r="E122" i="184"/>
  <c r="B122" i="184"/>
  <c r="U121" i="184"/>
  <c r="T121" i="184"/>
  <c r="S121" i="184"/>
  <c r="R121" i="184"/>
  <c r="Q121" i="184"/>
  <c r="P121" i="184"/>
  <c r="O121" i="184"/>
  <c r="N121" i="184"/>
  <c r="M121" i="184"/>
  <c r="L121" i="184"/>
  <c r="K121" i="184"/>
  <c r="J121" i="184"/>
  <c r="I121" i="184"/>
  <c r="H121" i="184"/>
  <c r="G121" i="184"/>
  <c r="F121" i="184"/>
  <c r="E121" i="184"/>
  <c r="B121" i="184"/>
  <c r="T120" i="184"/>
  <c r="S120" i="184"/>
  <c r="R120" i="184"/>
  <c r="Q120" i="184"/>
  <c r="P120" i="184"/>
  <c r="O120" i="184"/>
  <c r="N120" i="184"/>
  <c r="M120" i="184"/>
  <c r="L120" i="184"/>
  <c r="K120" i="184"/>
  <c r="J120" i="184"/>
  <c r="I120" i="184"/>
  <c r="H120" i="184"/>
  <c r="G120" i="184"/>
  <c r="F120" i="184"/>
  <c r="E120" i="184"/>
  <c r="B120" i="184"/>
  <c r="S119" i="184"/>
  <c r="R119" i="184"/>
  <c r="Q119" i="184"/>
  <c r="P119" i="184"/>
  <c r="O119" i="184"/>
  <c r="N119" i="184"/>
  <c r="M119" i="184"/>
  <c r="L119" i="184"/>
  <c r="K119" i="184"/>
  <c r="J119" i="184"/>
  <c r="I119" i="184"/>
  <c r="H119" i="184"/>
  <c r="G119" i="184"/>
  <c r="F119" i="184"/>
  <c r="E119" i="184"/>
  <c r="B119" i="184"/>
  <c r="R118" i="184"/>
  <c r="Q118" i="184"/>
  <c r="P118" i="184"/>
  <c r="O118" i="184"/>
  <c r="N118" i="184"/>
  <c r="M118" i="184"/>
  <c r="L118" i="184"/>
  <c r="K118" i="184"/>
  <c r="J118" i="184"/>
  <c r="I118" i="184"/>
  <c r="H118" i="184"/>
  <c r="G118" i="184"/>
  <c r="F118" i="184"/>
  <c r="E118" i="184"/>
  <c r="B118" i="184"/>
  <c r="Q117" i="184"/>
  <c r="P117" i="184"/>
  <c r="O117" i="184"/>
  <c r="N117" i="184"/>
  <c r="M117" i="184"/>
  <c r="L117" i="184"/>
  <c r="K117" i="184"/>
  <c r="J117" i="184"/>
  <c r="I117" i="184"/>
  <c r="H117" i="184"/>
  <c r="G117" i="184"/>
  <c r="F117" i="184"/>
  <c r="E117" i="184"/>
  <c r="B117" i="184"/>
  <c r="P116" i="184"/>
  <c r="O116" i="184"/>
  <c r="N116" i="184"/>
  <c r="M116" i="184"/>
  <c r="L116" i="184"/>
  <c r="K116" i="184"/>
  <c r="J116" i="184"/>
  <c r="I116" i="184"/>
  <c r="H116" i="184"/>
  <c r="G116" i="184"/>
  <c r="F116" i="184"/>
  <c r="E116" i="184"/>
  <c r="B116" i="184"/>
  <c r="O115" i="184"/>
  <c r="N115" i="184"/>
  <c r="M115" i="184"/>
  <c r="L115" i="184"/>
  <c r="K115" i="184"/>
  <c r="J115" i="184"/>
  <c r="I115" i="184"/>
  <c r="H115" i="184"/>
  <c r="G115" i="184"/>
  <c r="F115" i="184"/>
  <c r="E115" i="184"/>
  <c r="B115" i="184"/>
  <c r="N114" i="184"/>
  <c r="M114" i="184"/>
  <c r="L114" i="184"/>
  <c r="K114" i="184"/>
  <c r="J114" i="184"/>
  <c r="I114" i="184"/>
  <c r="H114" i="184"/>
  <c r="G114" i="184"/>
  <c r="F114" i="184"/>
  <c r="E114" i="184"/>
  <c r="B114" i="184"/>
  <c r="M113" i="184"/>
  <c r="L113" i="184"/>
  <c r="K113" i="184"/>
  <c r="J113" i="184"/>
  <c r="I113" i="184"/>
  <c r="H113" i="184"/>
  <c r="G113" i="184"/>
  <c r="F113" i="184"/>
  <c r="E113" i="184"/>
  <c r="B113" i="184"/>
  <c r="L112" i="184"/>
  <c r="K112" i="184"/>
  <c r="J112" i="184"/>
  <c r="I112" i="184"/>
  <c r="H112" i="184"/>
  <c r="G112" i="184"/>
  <c r="F112" i="184"/>
  <c r="E112" i="184"/>
  <c r="B112" i="184"/>
  <c r="K111" i="184"/>
  <c r="J111" i="184"/>
  <c r="I111" i="184"/>
  <c r="H111" i="184"/>
  <c r="G111" i="184"/>
  <c r="F111" i="184"/>
  <c r="E111" i="184"/>
  <c r="B111" i="184"/>
  <c r="J110" i="184"/>
  <c r="I110" i="184"/>
  <c r="H110" i="184"/>
  <c r="G110" i="184"/>
  <c r="F110" i="184"/>
  <c r="E110" i="184"/>
  <c r="B110" i="184"/>
  <c r="I109" i="184"/>
  <c r="H109" i="184"/>
  <c r="G109" i="184"/>
  <c r="F109" i="184"/>
  <c r="E109" i="184"/>
  <c r="B109" i="184"/>
  <c r="H108" i="184"/>
  <c r="G108" i="184"/>
  <c r="F108" i="184"/>
  <c r="E108" i="184"/>
  <c r="B108" i="184"/>
  <c r="G107" i="184"/>
  <c r="F107" i="184"/>
  <c r="E107" i="184"/>
  <c r="B107" i="184"/>
  <c r="F106" i="184"/>
  <c r="E106" i="184"/>
  <c r="B106" i="184"/>
  <c r="E105" i="184"/>
  <c r="B105" i="184"/>
  <c r="B104" i="184"/>
  <c r="D103" i="184"/>
  <c r="C103" i="184"/>
  <c r="B103" i="184"/>
  <c r="BI102" i="184"/>
  <c r="BH102" i="184"/>
  <c r="BG102" i="184"/>
  <c r="BF102" i="184"/>
  <c r="BE102" i="184"/>
  <c r="BD102" i="184"/>
  <c r="BC102" i="184"/>
  <c r="BB102" i="184"/>
  <c r="BA102" i="184"/>
  <c r="AZ102" i="184"/>
  <c r="AY102" i="184"/>
  <c r="AX102" i="184"/>
  <c r="AW102" i="184"/>
  <c r="AV102" i="184"/>
  <c r="AU102" i="184"/>
  <c r="AT102" i="184"/>
  <c r="AS102" i="184"/>
  <c r="AR102" i="184"/>
  <c r="AQ102" i="184"/>
  <c r="AP102" i="184"/>
  <c r="AO102" i="184"/>
  <c r="AN102" i="184"/>
  <c r="AM102" i="184"/>
  <c r="AL102" i="184"/>
  <c r="AK102" i="184"/>
  <c r="AJ102" i="184"/>
  <c r="AI102" i="184"/>
  <c r="AH102" i="184"/>
  <c r="AG102" i="184"/>
  <c r="AE102" i="184"/>
  <c r="AD102" i="184"/>
  <c r="AC102" i="184"/>
  <c r="AB102" i="184"/>
  <c r="AA102" i="184"/>
  <c r="Z102" i="184"/>
  <c r="Y102" i="184"/>
  <c r="X102" i="184"/>
  <c r="W102" i="184"/>
  <c r="V102" i="184"/>
  <c r="U102" i="184"/>
  <c r="T102" i="184"/>
  <c r="S102" i="184"/>
  <c r="R102" i="184"/>
  <c r="Q102" i="184"/>
  <c r="P102" i="184"/>
  <c r="O102" i="184"/>
  <c r="N102" i="184"/>
  <c r="M102" i="184"/>
  <c r="L102" i="184"/>
  <c r="K102" i="184"/>
  <c r="J102" i="184"/>
  <c r="I102" i="184"/>
  <c r="H102" i="184"/>
  <c r="G102" i="184"/>
  <c r="F102" i="184"/>
  <c r="E102" i="184"/>
  <c r="D102" i="184"/>
  <c r="C102" i="184"/>
  <c r="B102" i="184"/>
  <c r="BI101" i="184"/>
  <c r="BH101" i="184"/>
  <c r="BG101" i="184"/>
  <c r="BF101" i="184"/>
  <c r="BE101" i="184"/>
  <c r="BD101" i="184"/>
  <c r="BC101" i="184"/>
  <c r="BB101" i="184"/>
  <c r="BA101" i="184"/>
  <c r="AZ101" i="184"/>
  <c r="AY101" i="184"/>
  <c r="AX101" i="184"/>
  <c r="AW101" i="184"/>
  <c r="AV101" i="184"/>
  <c r="AU101" i="184"/>
  <c r="AT101" i="184"/>
  <c r="AS101" i="184"/>
  <c r="AR101" i="184"/>
  <c r="AQ101" i="184"/>
  <c r="AP101" i="184"/>
  <c r="AO101" i="184"/>
  <c r="AN101" i="184"/>
  <c r="AM101" i="184"/>
  <c r="AL101" i="184"/>
  <c r="AK101" i="184"/>
  <c r="AJ101" i="184"/>
  <c r="AI101" i="184"/>
  <c r="AH101" i="184"/>
  <c r="AG101" i="184"/>
  <c r="AE101" i="184"/>
  <c r="AD101" i="184"/>
  <c r="AC101" i="184"/>
  <c r="AB101" i="184"/>
  <c r="AA101" i="184"/>
  <c r="Z101" i="184"/>
  <c r="Y101" i="184"/>
  <c r="X101" i="184"/>
  <c r="W101" i="184"/>
  <c r="V101" i="184"/>
  <c r="U101" i="184"/>
  <c r="T101" i="184"/>
  <c r="S101" i="184"/>
  <c r="R101" i="184"/>
  <c r="Q101" i="184"/>
  <c r="P101" i="184"/>
  <c r="O101" i="184"/>
  <c r="N101" i="184"/>
  <c r="M101" i="184"/>
  <c r="L101" i="184"/>
  <c r="K101" i="184"/>
  <c r="J101" i="184"/>
  <c r="I101" i="184"/>
  <c r="H101" i="184"/>
  <c r="G101" i="184"/>
  <c r="F101" i="184"/>
  <c r="E101" i="184"/>
  <c r="D101" i="184"/>
  <c r="C101" i="184"/>
  <c r="B101" i="184"/>
  <c r="BH98" i="184"/>
  <c r="BG98" i="184"/>
  <c r="BF98" i="184"/>
  <c r="BE98" i="184"/>
  <c r="BD98" i="184"/>
  <c r="BC98" i="184"/>
  <c r="BB98" i="184"/>
  <c r="BA98" i="184"/>
  <c r="AZ98" i="184"/>
  <c r="AY98" i="184"/>
  <c r="AX98" i="184"/>
  <c r="AW98" i="184"/>
  <c r="AV98" i="184"/>
  <c r="AU98" i="184"/>
  <c r="AT98" i="184"/>
  <c r="AS98" i="184"/>
  <c r="AR98" i="184"/>
  <c r="AQ98" i="184"/>
  <c r="AP98" i="184"/>
  <c r="AO98" i="184"/>
  <c r="AN98" i="184"/>
  <c r="AM98" i="184"/>
  <c r="AL98" i="184"/>
  <c r="AK98" i="184"/>
  <c r="AJ98" i="184"/>
  <c r="AI98" i="184"/>
  <c r="AH98" i="184"/>
  <c r="AG98" i="184"/>
  <c r="AF98" i="184"/>
  <c r="AE98" i="184"/>
  <c r="AD98" i="184"/>
  <c r="AC98" i="184"/>
  <c r="AB98" i="184"/>
  <c r="AA98" i="184"/>
  <c r="Z98" i="184"/>
  <c r="Y98" i="184"/>
  <c r="X98" i="184"/>
  <c r="W98" i="184"/>
  <c r="V98" i="184"/>
  <c r="U98" i="184"/>
  <c r="T98" i="184"/>
  <c r="S98" i="184"/>
  <c r="R98" i="184"/>
  <c r="Q98" i="184"/>
  <c r="P98" i="184"/>
  <c r="O98" i="184"/>
  <c r="N98" i="184"/>
  <c r="M98" i="184"/>
  <c r="L98" i="184"/>
  <c r="K98" i="184"/>
  <c r="J98" i="184"/>
  <c r="I98" i="184"/>
  <c r="H98" i="184"/>
  <c r="G98" i="184"/>
  <c r="F98" i="184"/>
  <c r="E98" i="184"/>
  <c r="D94" i="184"/>
  <c r="BH92" i="184"/>
  <c r="BG92" i="184"/>
  <c r="BF92" i="184"/>
  <c r="BE92" i="184"/>
  <c r="BD92" i="184"/>
  <c r="BC92" i="184"/>
  <c r="BB92" i="184"/>
  <c r="BA92" i="184"/>
  <c r="AZ92" i="184"/>
  <c r="AY92" i="184"/>
  <c r="AX92" i="184"/>
  <c r="AW92" i="184"/>
  <c r="AV92" i="184"/>
  <c r="AU92" i="184"/>
  <c r="AT92" i="184"/>
  <c r="AS92" i="184"/>
  <c r="AR92" i="184"/>
  <c r="AQ92" i="184"/>
  <c r="AP92" i="184"/>
  <c r="AO92" i="184"/>
  <c r="AN92" i="184"/>
  <c r="AM92" i="184"/>
  <c r="AL92" i="184"/>
  <c r="AK92" i="184"/>
  <c r="AJ92" i="184"/>
  <c r="C70" i="184"/>
  <c r="C104" i="184" s="1"/>
  <c r="E69" i="184"/>
  <c r="F69" i="184" s="1"/>
  <c r="BH46" i="184"/>
  <c r="BG46" i="184"/>
  <c r="BF46" i="184"/>
  <c r="BE46" i="184"/>
  <c r="BD46" i="184"/>
  <c r="BC46" i="184"/>
  <c r="BB46" i="184"/>
  <c r="BA46" i="184"/>
  <c r="AZ46" i="184"/>
  <c r="AY46" i="184"/>
  <c r="AX46" i="184"/>
  <c r="AW46" i="184"/>
  <c r="AV46" i="184"/>
  <c r="AU46" i="184"/>
  <c r="AT46" i="184"/>
  <c r="AS46" i="184"/>
  <c r="AR46" i="184"/>
  <c r="AQ46" i="184"/>
  <c r="AP46" i="184"/>
  <c r="AO46" i="184"/>
  <c r="AN46" i="184"/>
  <c r="AM46" i="184"/>
  <c r="AL46" i="184"/>
  <c r="AK46" i="184"/>
  <c r="AJ46" i="184"/>
  <c r="AI46" i="184"/>
  <c r="C46" i="184"/>
  <c r="C47" i="184" s="1"/>
  <c r="C48" i="184" s="1"/>
  <c r="C49" i="184" s="1"/>
  <c r="C50" i="184" s="1"/>
  <c r="C51" i="184" s="1"/>
  <c r="C52" i="184" s="1"/>
  <c r="C53" i="184" s="1"/>
  <c r="C54" i="184" s="1"/>
  <c r="C55" i="184" s="1"/>
  <c r="C56" i="184" s="1"/>
  <c r="C57" i="184" s="1"/>
  <c r="C58" i="184" s="1"/>
  <c r="C59" i="184" s="1"/>
  <c r="C60" i="184" s="1"/>
  <c r="C61" i="184" s="1"/>
  <c r="C62" i="184" s="1"/>
  <c r="C63" i="184" s="1"/>
  <c r="C64" i="184" s="1"/>
  <c r="C65" i="184" s="1"/>
  <c r="E45" i="184"/>
  <c r="F45" i="184" s="1"/>
  <c r="G45" i="184" s="1"/>
  <c r="H45" i="184" s="1"/>
  <c r="I45" i="184" s="1"/>
  <c r="J45" i="184" s="1"/>
  <c r="K45" i="184" s="1"/>
  <c r="L45" i="184" s="1"/>
  <c r="M45" i="184" s="1"/>
  <c r="N45" i="184" s="1"/>
  <c r="O45" i="184" s="1"/>
  <c r="P45" i="184" s="1"/>
  <c r="Q45" i="184" s="1"/>
  <c r="R45" i="184" s="1"/>
  <c r="S45" i="184" s="1"/>
  <c r="T45" i="184" s="1"/>
  <c r="U45" i="184" s="1"/>
  <c r="V45" i="184" s="1"/>
  <c r="W45" i="184" s="1"/>
  <c r="X45" i="184" s="1"/>
  <c r="Y45" i="184" s="1"/>
  <c r="Z45" i="184" s="1"/>
  <c r="AA45" i="184" s="1"/>
  <c r="AB45" i="184" s="1"/>
  <c r="AC45" i="184" s="1"/>
  <c r="AD45" i="184" s="1"/>
  <c r="AE45" i="184" s="1"/>
  <c r="AF45" i="184" s="1"/>
  <c r="AG45" i="184" s="1"/>
  <c r="AH45" i="184" s="1"/>
  <c r="AI45" i="184" s="1"/>
  <c r="AJ45" i="184" s="1"/>
  <c r="AK45" i="184" s="1"/>
  <c r="AL45" i="184" s="1"/>
  <c r="AM45" i="184" s="1"/>
  <c r="AN45" i="184" s="1"/>
  <c r="AO45" i="184" s="1"/>
  <c r="AP45" i="184" s="1"/>
  <c r="AQ45" i="184" s="1"/>
  <c r="AR45" i="184" s="1"/>
  <c r="AS45" i="184" s="1"/>
  <c r="AT45" i="184" s="1"/>
  <c r="AU45" i="184" s="1"/>
  <c r="AV45" i="184" s="1"/>
  <c r="AW45" i="184" s="1"/>
  <c r="AX45" i="184" s="1"/>
  <c r="AY45" i="184" s="1"/>
  <c r="AZ45" i="184" s="1"/>
  <c r="BA45" i="184" s="1"/>
  <c r="BB45" i="184" s="1"/>
  <c r="BC45" i="184" s="1"/>
  <c r="BD45" i="184" s="1"/>
  <c r="BE45" i="184" s="1"/>
  <c r="BF45" i="184" s="1"/>
  <c r="BG45" i="184" s="1"/>
  <c r="BH45" i="184" s="1"/>
  <c r="D40" i="184"/>
  <c r="C21" i="184"/>
  <c r="B10" i="184"/>
  <c r="E7" i="184"/>
  <c r="F7" i="184" s="1"/>
  <c r="G7" i="184" s="1"/>
  <c r="H7" i="184" s="1"/>
  <c r="I7" i="184" s="1"/>
  <c r="J7" i="184" s="1"/>
  <c r="K7" i="184" s="1"/>
  <c r="L7" i="184" s="1"/>
  <c r="M7" i="184" s="1"/>
  <c r="N7" i="184" s="1"/>
  <c r="O7" i="184" s="1"/>
  <c r="P7" i="184" s="1"/>
  <c r="Q7" i="184" s="1"/>
  <c r="R7" i="184" s="1"/>
  <c r="S7" i="184" s="1"/>
  <c r="T7" i="184" s="1"/>
  <c r="U7" i="184" s="1"/>
  <c r="V7" i="184" s="1"/>
  <c r="W7" i="184" s="1"/>
  <c r="X7" i="184" s="1"/>
  <c r="Y7" i="184" s="1"/>
  <c r="Z7" i="184" s="1"/>
  <c r="AA7" i="184" s="1"/>
  <c r="AB7" i="184" s="1"/>
  <c r="AC7" i="184" s="1"/>
  <c r="AD7" i="184" s="1"/>
  <c r="AE7" i="184" s="1"/>
  <c r="AF7" i="184" s="1"/>
  <c r="AG7" i="184" s="1"/>
  <c r="AH7" i="184" s="1"/>
  <c r="E6" i="184"/>
  <c r="F6" i="184" s="1"/>
  <c r="G6" i="184" s="1"/>
  <c r="H6" i="184" s="1"/>
  <c r="I6" i="184" s="1"/>
  <c r="J6" i="184" s="1"/>
  <c r="K6" i="184" s="1"/>
  <c r="L6" i="184" s="1"/>
  <c r="M6" i="184" s="1"/>
  <c r="N6" i="184" s="1"/>
  <c r="O6" i="184" s="1"/>
  <c r="P6" i="184" s="1"/>
  <c r="Q6" i="184" s="1"/>
  <c r="R6" i="184" s="1"/>
  <c r="S6" i="184" s="1"/>
  <c r="T6" i="184" s="1"/>
  <c r="U6" i="184" s="1"/>
  <c r="V6" i="184" s="1"/>
  <c r="W6" i="184" s="1"/>
  <c r="X6" i="184" s="1"/>
  <c r="Y6" i="184" s="1"/>
  <c r="Z6" i="184" s="1"/>
  <c r="AA6" i="184" s="1"/>
  <c r="AB6" i="184" s="1"/>
  <c r="AC6" i="184" s="1"/>
  <c r="AD6" i="184" s="1"/>
  <c r="AE6" i="184" s="1"/>
  <c r="AF6" i="184" s="1"/>
  <c r="AG6" i="184" s="1"/>
  <c r="AH6" i="184" s="1"/>
  <c r="BH209" i="180"/>
  <c r="BG209" i="180"/>
  <c r="BF209" i="180"/>
  <c r="BE209" i="180"/>
  <c r="BD209" i="180"/>
  <c r="BC209" i="180"/>
  <c r="BB209" i="180"/>
  <c r="BA209" i="180"/>
  <c r="AZ209" i="180"/>
  <c r="AY209" i="180"/>
  <c r="AX209" i="180"/>
  <c r="AW209" i="180"/>
  <c r="AV209" i="180"/>
  <c r="AU209" i="180"/>
  <c r="AT209" i="180"/>
  <c r="AS209" i="180"/>
  <c r="AR209" i="180"/>
  <c r="AQ209" i="180"/>
  <c r="AP209" i="180"/>
  <c r="AO209" i="180"/>
  <c r="AN209" i="180"/>
  <c r="AM209" i="180"/>
  <c r="AL209" i="180"/>
  <c r="AK209" i="180"/>
  <c r="AJ209" i="180"/>
  <c r="AI209" i="180"/>
  <c r="BH208" i="180"/>
  <c r="BG208" i="180"/>
  <c r="BF208" i="180"/>
  <c r="BE208" i="180"/>
  <c r="BD208" i="180"/>
  <c r="BC208" i="180"/>
  <c r="BB208" i="180"/>
  <c r="BA208" i="180"/>
  <c r="AZ208" i="180"/>
  <c r="AY208" i="180"/>
  <c r="AX208" i="180"/>
  <c r="AW208" i="180"/>
  <c r="AV208" i="180"/>
  <c r="AU208" i="180"/>
  <c r="AT208" i="180"/>
  <c r="AS208" i="180"/>
  <c r="AR208" i="180"/>
  <c r="AQ208" i="180"/>
  <c r="AP208" i="180"/>
  <c r="AO208" i="180"/>
  <c r="AN208" i="180"/>
  <c r="AM208" i="180"/>
  <c r="AL208" i="180"/>
  <c r="AK208" i="180"/>
  <c r="AJ208" i="180"/>
  <c r="AI208" i="180"/>
  <c r="BH207" i="180"/>
  <c r="BG207" i="180"/>
  <c r="BF207" i="180"/>
  <c r="BE207" i="180"/>
  <c r="BD207" i="180"/>
  <c r="BC207" i="180"/>
  <c r="BB207" i="180"/>
  <c r="BA207" i="180"/>
  <c r="AZ207" i="180"/>
  <c r="AY207" i="180"/>
  <c r="AX207" i="180"/>
  <c r="AW207" i="180"/>
  <c r="AV207" i="180"/>
  <c r="AU207" i="180"/>
  <c r="AT207" i="180"/>
  <c r="AS207" i="180"/>
  <c r="AR207" i="180"/>
  <c r="AQ207" i="180"/>
  <c r="AP207" i="180"/>
  <c r="AO207" i="180"/>
  <c r="AN207" i="180"/>
  <c r="AM207" i="180"/>
  <c r="AL207" i="180"/>
  <c r="AK207" i="180"/>
  <c r="AJ207" i="180"/>
  <c r="AI207" i="180"/>
  <c r="BH199" i="180"/>
  <c r="BG199" i="180"/>
  <c r="BF199" i="180"/>
  <c r="BE199" i="180"/>
  <c r="BD199" i="180"/>
  <c r="BC199" i="180"/>
  <c r="BB199" i="180"/>
  <c r="BA199" i="180"/>
  <c r="AZ199" i="180"/>
  <c r="AY199" i="180"/>
  <c r="AX199" i="180"/>
  <c r="AW199" i="180"/>
  <c r="AV199" i="180"/>
  <c r="AU199" i="180"/>
  <c r="AT199" i="180"/>
  <c r="AS199" i="180"/>
  <c r="AR199" i="180"/>
  <c r="AQ199" i="180"/>
  <c r="AP199" i="180"/>
  <c r="AO199" i="180"/>
  <c r="AN199" i="180"/>
  <c r="AM199" i="180"/>
  <c r="AL199" i="180"/>
  <c r="AK199" i="180"/>
  <c r="AJ199" i="180"/>
  <c r="AI199" i="180"/>
  <c r="BH194" i="180"/>
  <c r="BG194" i="180"/>
  <c r="BF194" i="180"/>
  <c r="BE194" i="180"/>
  <c r="BD194" i="180"/>
  <c r="BC194" i="180"/>
  <c r="BB194" i="180"/>
  <c r="BA194" i="180"/>
  <c r="AZ194" i="180"/>
  <c r="AY194" i="180"/>
  <c r="AX194" i="180"/>
  <c r="AW194" i="180"/>
  <c r="AV194" i="180"/>
  <c r="AU194" i="180"/>
  <c r="AT194" i="180"/>
  <c r="AS194" i="180"/>
  <c r="AR194" i="180"/>
  <c r="AQ194" i="180"/>
  <c r="AP194" i="180"/>
  <c r="AO194" i="180"/>
  <c r="AN194" i="180"/>
  <c r="AM194" i="180"/>
  <c r="AL194" i="180"/>
  <c r="AK194" i="180"/>
  <c r="AJ194" i="180"/>
  <c r="AI194" i="180"/>
  <c r="BH192" i="180"/>
  <c r="BG192" i="180"/>
  <c r="BF192" i="180"/>
  <c r="BE192" i="180"/>
  <c r="BD192" i="180"/>
  <c r="BC192" i="180"/>
  <c r="BB192" i="180"/>
  <c r="BA192" i="180"/>
  <c r="AZ192" i="180"/>
  <c r="AY192" i="180"/>
  <c r="AX192" i="180"/>
  <c r="AW192" i="180"/>
  <c r="AV192" i="180"/>
  <c r="AU192" i="180"/>
  <c r="AT192" i="180"/>
  <c r="AS192" i="180"/>
  <c r="AR192" i="180"/>
  <c r="AQ192" i="180"/>
  <c r="AP192" i="180"/>
  <c r="AO192" i="180"/>
  <c r="AN192" i="180"/>
  <c r="AM192" i="180"/>
  <c r="AL192" i="180"/>
  <c r="AK192" i="180"/>
  <c r="AJ192" i="180"/>
  <c r="AI192" i="180"/>
  <c r="BH191" i="180"/>
  <c r="BG191" i="180"/>
  <c r="BF191" i="180"/>
  <c r="BE191" i="180"/>
  <c r="BD191" i="180"/>
  <c r="BC191" i="180"/>
  <c r="BB191" i="180"/>
  <c r="BA191" i="180"/>
  <c r="AZ191" i="180"/>
  <c r="AY191" i="180"/>
  <c r="AX191" i="180"/>
  <c r="AW191" i="180"/>
  <c r="AV191" i="180"/>
  <c r="AU191" i="180"/>
  <c r="AT191" i="180"/>
  <c r="AS191" i="180"/>
  <c r="AR191" i="180"/>
  <c r="AQ191" i="180"/>
  <c r="AP191" i="180"/>
  <c r="AO191" i="180"/>
  <c r="AN191" i="180"/>
  <c r="AM191" i="180"/>
  <c r="AL191" i="180"/>
  <c r="AK191" i="180"/>
  <c r="AJ191" i="180"/>
  <c r="AI191" i="180"/>
  <c r="BH190" i="180"/>
  <c r="BG190" i="180"/>
  <c r="BF190" i="180"/>
  <c r="BE190" i="180"/>
  <c r="BD190" i="180"/>
  <c r="BC190" i="180"/>
  <c r="BB190" i="180"/>
  <c r="BA190" i="180"/>
  <c r="AZ190" i="180"/>
  <c r="AY190" i="180"/>
  <c r="AX190" i="180"/>
  <c r="AW190" i="180"/>
  <c r="AV190" i="180"/>
  <c r="AU190" i="180"/>
  <c r="AT190" i="180"/>
  <c r="AS190" i="180"/>
  <c r="AR190" i="180"/>
  <c r="AQ190" i="180"/>
  <c r="AP190" i="180"/>
  <c r="AO190" i="180"/>
  <c r="AN190" i="180"/>
  <c r="AM190" i="180"/>
  <c r="AL190" i="180"/>
  <c r="AK190" i="180"/>
  <c r="AJ190" i="180"/>
  <c r="AI190" i="180"/>
  <c r="BH188" i="180"/>
  <c r="BH205" i="180" s="1"/>
  <c r="BG188" i="180"/>
  <c r="BF188" i="180"/>
  <c r="BF205" i="180" s="1"/>
  <c r="BE188" i="180"/>
  <c r="BE205" i="180" s="1"/>
  <c r="BD188" i="180"/>
  <c r="BD205" i="180" s="1"/>
  <c r="BC188" i="180"/>
  <c r="BC205" i="180" s="1"/>
  <c r="BB188" i="180"/>
  <c r="BB205" i="180" s="1"/>
  <c r="BA188" i="180"/>
  <c r="BA205" i="180" s="1"/>
  <c r="AZ188" i="180"/>
  <c r="AZ205" i="180" s="1"/>
  <c r="AY188" i="180"/>
  <c r="AX188" i="180"/>
  <c r="AX205" i="180" s="1"/>
  <c r="AW188" i="180"/>
  <c r="AW205" i="180" s="1"/>
  <c r="AV188" i="180"/>
  <c r="AV205" i="180" s="1"/>
  <c r="AU188" i="180"/>
  <c r="AU205" i="180" s="1"/>
  <c r="AT188" i="180"/>
  <c r="AT205" i="180" s="1"/>
  <c r="AS188" i="180"/>
  <c r="AS205" i="180" s="1"/>
  <c r="AR188" i="180"/>
  <c r="AR205" i="180" s="1"/>
  <c r="AQ188" i="180"/>
  <c r="AP188" i="180"/>
  <c r="AP205" i="180" s="1"/>
  <c r="AO188" i="180"/>
  <c r="AO205" i="180" s="1"/>
  <c r="AN188" i="180"/>
  <c r="AN205" i="180" s="1"/>
  <c r="AM188" i="180"/>
  <c r="AM205" i="180" s="1"/>
  <c r="AL188" i="180"/>
  <c r="AL205" i="180" s="1"/>
  <c r="AK188" i="180"/>
  <c r="AK205" i="180" s="1"/>
  <c r="AJ188" i="180"/>
  <c r="AJ205" i="180" s="1"/>
  <c r="AI188" i="180"/>
  <c r="C170" i="180"/>
  <c r="C169" i="180"/>
  <c r="C168" i="180"/>
  <c r="C167" i="180"/>
  <c r="C161" i="180"/>
  <c r="C160" i="180"/>
  <c r="C159" i="180"/>
  <c r="C158" i="180"/>
  <c r="BH155" i="180"/>
  <c r="BG155" i="180"/>
  <c r="BF155" i="180"/>
  <c r="BE155" i="180"/>
  <c r="BD155" i="180"/>
  <c r="BC155" i="180"/>
  <c r="BB155" i="180"/>
  <c r="BA155" i="180"/>
  <c r="AZ155" i="180"/>
  <c r="AY155" i="180"/>
  <c r="AX155" i="180"/>
  <c r="AW155" i="180"/>
  <c r="AV155" i="180"/>
  <c r="AU155" i="180"/>
  <c r="AT155" i="180"/>
  <c r="AS155" i="180"/>
  <c r="AR155" i="180"/>
  <c r="AQ155" i="180"/>
  <c r="AP155" i="180"/>
  <c r="AO155" i="180"/>
  <c r="AN155" i="180"/>
  <c r="AM155" i="180"/>
  <c r="AL155" i="180"/>
  <c r="AK155" i="180"/>
  <c r="AJ155" i="180"/>
  <c r="AI155" i="180"/>
  <c r="AH155" i="180"/>
  <c r="AG155" i="180"/>
  <c r="AF155" i="180"/>
  <c r="AE155" i="180"/>
  <c r="AD155" i="180"/>
  <c r="AC155" i="180"/>
  <c r="AB155" i="180"/>
  <c r="AA155" i="180"/>
  <c r="Z155" i="180"/>
  <c r="Y155" i="180"/>
  <c r="X155" i="180"/>
  <c r="W155" i="180"/>
  <c r="V155" i="180"/>
  <c r="U155" i="180"/>
  <c r="T155" i="180"/>
  <c r="S155" i="180"/>
  <c r="R155" i="180"/>
  <c r="Q155" i="180"/>
  <c r="P155" i="180"/>
  <c r="O155" i="180"/>
  <c r="N155" i="180"/>
  <c r="M155" i="180"/>
  <c r="L155" i="180"/>
  <c r="K155" i="180"/>
  <c r="J155" i="180"/>
  <c r="I155" i="180"/>
  <c r="H155" i="180"/>
  <c r="G155" i="180"/>
  <c r="F155" i="180"/>
  <c r="E155" i="180"/>
  <c r="BM123" i="180"/>
  <c r="BL123" i="180"/>
  <c r="BM124" i="180" s="1"/>
  <c r="BK123" i="180"/>
  <c r="BL124" i="180" s="1"/>
  <c r="BJ123" i="180"/>
  <c r="BK124" i="180" s="1"/>
  <c r="C123" i="180"/>
  <c r="C124" i="180" s="1"/>
  <c r="C125" i="180" s="1"/>
  <c r="C126" i="180" s="1"/>
  <c r="C127" i="180" s="1"/>
  <c r="C128" i="180" s="1"/>
  <c r="C129" i="180" s="1"/>
  <c r="C130" i="180" s="1"/>
  <c r="C131" i="180" s="1"/>
  <c r="C132" i="180" s="1"/>
  <c r="C133" i="180" s="1"/>
  <c r="C134" i="180" s="1"/>
  <c r="C135" i="180" s="1"/>
  <c r="C136" i="180" s="1"/>
  <c r="C137" i="180" s="1"/>
  <c r="C138" i="180" s="1"/>
  <c r="C139" i="180" s="1"/>
  <c r="C140" i="180" s="1"/>
  <c r="C141" i="180" s="1"/>
  <c r="C142" i="180" s="1"/>
  <c r="C143" i="180" s="1"/>
  <c r="C144" i="180" s="1"/>
  <c r="C145" i="180" s="1"/>
  <c r="C146" i="180" s="1"/>
  <c r="C147" i="180" s="1"/>
  <c r="C148" i="180" s="1"/>
  <c r="C149" i="180" s="1"/>
  <c r="C150" i="180" s="1"/>
  <c r="C151" i="180" s="1"/>
  <c r="C152" i="180" s="1"/>
  <c r="C153" i="180" s="1"/>
  <c r="E122" i="180"/>
  <c r="F122" i="180" s="1"/>
  <c r="G122" i="180" s="1"/>
  <c r="H122" i="180" s="1"/>
  <c r="I122" i="180" s="1"/>
  <c r="J122" i="180" s="1"/>
  <c r="K122" i="180" s="1"/>
  <c r="L122" i="180" s="1"/>
  <c r="M122" i="180" s="1"/>
  <c r="N122" i="180" s="1"/>
  <c r="O122" i="180" s="1"/>
  <c r="P122" i="180" s="1"/>
  <c r="Q122" i="180" s="1"/>
  <c r="R122" i="180" s="1"/>
  <c r="S122" i="180" s="1"/>
  <c r="T122" i="180" s="1"/>
  <c r="U122" i="180" s="1"/>
  <c r="V122" i="180" s="1"/>
  <c r="W122" i="180" s="1"/>
  <c r="X122" i="180" s="1"/>
  <c r="Y122" i="180" s="1"/>
  <c r="Z122" i="180" s="1"/>
  <c r="AA122" i="180" s="1"/>
  <c r="AB122" i="180" s="1"/>
  <c r="AC122" i="180" s="1"/>
  <c r="AD122" i="180" s="1"/>
  <c r="AE122" i="180" s="1"/>
  <c r="AG122" i="180" s="1"/>
  <c r="AH122" i="180" s="1"/>
  <c r="AI122" i="180" s="1"/>
  <c r="AJ122" i="180" s="1"/>
  <c r="AK122" i="180" s="1"/>
  <c r="AL122" i="180" s="1"/>
  <c r="AM122" i="180" s="1"/>
  <c r="AN122" i="180" s="1"/>
  <c r="AO122" i="180" s="1"/>
  <c r="AP122" i="180" s="1"/>
  <c r="AQ122" i="180" s="1"/>
  <c r="AR122" i="180" s="1"/>
  <c r="AS122" i="180" s="1"/>
  <c r="AT122" i="180" s="1"/>
  <c r="AU122" i="180" s="1"/>
  <c r="AV122" i="180" s="1"/>
  <c r="AW122" i="180" s="1"/>
  <c r="AX122" i="180" s="1"/>
  <c r="AY122" i="180" s="1"/>
  <c r="AZ122" i="180" s="1"/>
  <c r="BA122" i="180" s="1"/>
  <c r="BB122" i="180" s="1"/>
  <c r="BC122" i="180" s="1"/>
  <c r="BD122" i="180" s="1"/>
  <c r="BE122" i="180" s="1"/>
  <c r="BF122" i="180" s="1"/>
  <c r="BG122" i="180" s="1"/>
  <c r="BH122" i="180" s="1"/>
  <c r="BI122" i="180" s="1"/>
  <c r="BJ122" i="180" s="1"/>
  <c r="BK122" i="180" s="1"/>
  <c r="BL122" i="180" s="1"/>
  <c r="BM122" i="180" s="1"/>
  <c r="BH114" i="180"/>
  <c r="BG114" i="180"/>
  <c r="BF114" i="180"/>
  <c r="BE114" i="180"/>
  <c r="BD114" i="180"/>
  <c r="BC114" i="180"/>
  <c r="BB114" i="180"/>
  <c r="BA114" i="180"/>
  <c r="AZ114" i="180"/>
  <c r="AY114" i="180"/>
  <c r="AX114" i="180"/>
  <c r="AW114" i="180"/>
  <c r="AV114" i="180"/>
  <c r="AU114" i="180"/>
  <c r="AT114" i="180"/>
  <c r="AS114" i="180"/>
  <c r="AR114" i="180"/>
  <c r="AQ114" i="180"/>
  <c r="AP114" i="180"/>
  <c r="AO114" i="180"/>
  <c r="AN114" i="180"/>
  <c r="AM114" i="180"/>
  <c r="AL114" i="180"/>
  <c r="AK114" i="180"/>
  <c r="AJ114" i="180"/>
  <c r="C81" i="180"/>
  <c r="C82" i="180" s="1"/>
  <c r="C83" i="180" s="1"/>
  <c r="C84" i="180" s="1"/>
  <c r="C85" i="180" s="1"/>
  <c r="C86" i="180" s="1"/>
  <c r="C87" i="180" s="1"/>
  <c r="C88" i="180" s="1"/>
  <c r="C89" i="180" s="1"/>
  <c r="C90" i="180" s="1"/>
  <c r="C91" i="180" s="1"/>
  <c r="C92" i="180" s="1"/>
  <c r="C93" i="180" s="1"/>
  <c r="C94" i="180" s="1"/>
  <c r="C95" i="180" s="1"/>
  <c r="C96" i="180" s="1"/>
  <c r="C97" i="180" s="1"/>
  <c r="C98" i="180" s="1"/>
  <c r="C99" i="180" s="1"/>
  <c r="C100" i="180" s="1"/>
  <c r="C101" i="180" s="1"/>
  <c r="C102" i="180" s="1"/>
  <c r="C103" i="180" s="1"/>
  <c r="C104" i="180" s="1"/>
  <c r="C105" i="180" s="1"/>
  <c r="C106" i="180" s="1"/>
  <c r="C107" i="180" s="1"/>
  <c r="C108" i="180" s="1"/>
  <c r="C109" i="180" s="1"/>
  <c r="C110" i="180" s="1"/>
  <c r="C111" i="180" s="1"/>
  <c r="E80" i="180"/>
  <c r="F80" i="180" s="1"/>
  <c r="BH46" i="180"/>
  <c r="BG46" i="180"/>
  <c r="BF46" i="180"/>
  <c r="BE46" i="180"/>
  <c r="BD46" i="180"/>
  <c r="BC46" i="180"/>
  <c r="BB46" i="180"/>
  <c r="BA46" i="180"/>
  <c r="AZ46" i="180"/>
  <c r="AY46" i="180"/>
  <c r="AX46" i="180"/>
  <c r="AW46" i="180"/>
  <c r="AV46" i="180"/>
  <c r="AU46" i="180"/>
  <c r="AT46" i="180"/>
  <c r="AS46" i="180"/>
  <c r="AR46" i="180"/>
  <c r="AQ46" i="180"/>
  <c r="AP46" i="180"/>
  <c r="AO46" i="180"/>
  <c r="AN46" i="180"/>
  <c r="AM46" i="180"/>
  <c r="AL46" i="180"/>
  <c r="AK46" i="180"/>
  <c r="AJ46" i="180"/>
  <c r="AI46" i="180"/>
  <c r="C46" i="180"/>
  <c r="C47" i="180" s="1"/>
  <c r="C48" i="180" s="1"/>
  <c r="C49" i="180" s="1"/>
  <c r="C50" i="180" s="1"/>
  <c r="C51" i="180" s="1"/>
  <c r="C52" i="180" s="1"/>
  <c r="C53" i="180" s="1"/>
  <c r="C54" i="180" s="1"/>
  <c r="C55" i="180" s="1"/>
  <c r="C56" i="180" s="1"/>
  <c r="C57" i="180" s="1"/>
  <c r="C58" i="180" s="1"/>
  <c r="C59" i="180" s="1"/>
  <c r="C60" i="180" s="1"/>
  <c r="C61" i="180" s="1"/>
  <c r="C62" i="180" s="1"/>
  <c r="C63" i="180" s="1"/>
  <c r="C64" i="180" s="1"/>
  <c r="C65" i="180" s="1"/>
  <c r="C66" i="180" s="1"/>
  <c r="C67" i="180" s="1"/>
  <c r="C68" i="180" s="1"/>
  <c r="C69" i="180" s="1"/>
  <c r="C70" i="180" s="1"/>
  <c r="C71" i="180" s="1"/>
  <c r="C72" i="180" s="1"/>
  <c r="C73" i="180" s="1"/>
  <c r="C74" i="180" s="1"/>
  <c r="C75" i="180" s="1"/>
  <c r="C76" i="180" s="1"/>
  <c r="E45" i="180"/>
  <c r="F45" i="180" s="1"/>
  <c r="G45" i="180" s="1"/>
  <c r="H45" i="180" s="1"/>
  <c r="I45" i="180" s="1"/>
  <c r="J45" i="180" s="1"/>
  <c r="K45" i="180" s="1"/>
  <c r="L45" i="180" s="1"/>
  <c r="M45" i="180" s="1"/>
  <c r="N45" i="180" s="1"/>
  <c r="O45" i="180" s="1"/>
  <c r="P45" i="180" s="1"/>
  <c r="Q45" i="180" s="1"/>
  <c r="R45" i="180" s="1"/>
  <c r="S45" i="180" s="1"/>
  <c r="T45" i="180" s="1"/>
  <c r="U45" i="180" s="1"/>
  <c r="V45" i="180" s="1"/>
  <c r="W45" i="180" s="1"/>
  <c r="X45" i="180" s="1"/>
  <c r="Y45" i="180" s="1"/>
  <c r="Z45" i="180" s="1"/>
  <c r="AA45" i="180" s="1"/>
  <c r="AB45" i="180" s="1"/>
  <c r="AC45" i="180" s="1"/>
  <c r="AD45" i="180" s="1"/>
  <c r="AE45" i="180" s="1"/>
  <c r="AF45" i="180" s="1"/>
  <c r="AG45" i="180" s="1"/>
  <c r="AH45" i="180" s="1"/>
  <c r="AI45" i="180" s="1"/>
  <c r="AJ45" i="180" s="1"/>
  <c r="AK45" i="180" s="1"/>
  <c r="AL45" i="180" s="1"/>
  <c r="AM45" i="180" s="1"/>
  <c r="AN45" i="180" s="1"/>
  <c r="AO45" i="180" s="1"/>
  <c r="AP45" i="180" s="1"/>
  <c r="AQ45" i="180" s="1"/>
  <c r="AR45" i="180" s="1"/>
  <c r="AS45" i="180" s="1"/>
  <c r="AT45" i="180" s="1"/>
  <c r="AU45" i="180" s="1"/>
  <c r="AV45" i="180" s="1"/>
  <c r="AW45" i="180" s="1"/>
  <c r="AX45" i="180" s="1"/>
  <c r="AY45" i="180" s="1"/>
  <c r="AZ45" i="180" s="1"/>
  <c r="BA45" i="180" s="1"/>
  <c r="BB45" i="180" s="1"/>
  <c r="BC45" i="180" s="1"/>
  <c r="BD45" i="180" s="1"/>
  <c r="BE45" i="180" s="1"/>
  <c r="BF45" i="180" s="1"/>
  <c r="BG45" i="180" s="1"/>
  <c r="BH45" i="180" s="1"/>
  <c r="D41" i="180"/>
  <c r="C21" i="180"/>
  <c r="D10" i="180"/>
  <c r="E7" i="180"/>
  <c r="F7" i="180" s="1"/>
  <c r="G7" i="180" s="1"/>
  <c r="H7" i="180" s="1"/>
  <c r="I7" i="180" s="1"/>
  <c r="J7" i="180" s="1"/>
  <c r="K7" i="180" s="1"/>
  <c r="L7" i="180" s="1"/>
  <c r="M7" i="180" s="1"/>
  <c r="N7" i="180" s="1"/>
  <c r="O7" i="180" s="1"/>
  <c r="P7" i="180" s="1"/>
  <c r="Q7" i="180" s="1"/>
  <c r="R7" i="180" s="1"/>
  <c r="S7" i="180" s="1"/>
  <c r="T7" i="180" s="1"/>
  <c r="U7" i="180" s="1"/>
  <c r="V7" i="180" s="1"/>
  <c r="W7" i="180" s="1"/>
  <c r="X7" i="180" s="1"/>
  <c r="Y7" i="180" s="1"/>
  <c r="Z7" i="180" s="1"/>
  <c r="AA7" i="180" s="1"/>
  <c r="AB7" i="180" s="1"/>
  <c r="AC7" i="180" s="1"/>
  <c r="AD7" i="180" s="1"/>
  <c r="AE7" i="180" s="1"/>
  <c r="AF7" i="180" s="1"/>
  <c r="AG7" i="180" s="1"/>
  <c r="AH7" i="180" s="1"/>
  <c r="AI7" i="180" s="1"/>
  <c r="AJ7" i="180" s="1"/>
  <c r="AK7" i="180" s="1"/>
  <c r="AL7" i="180" s="1"/>
  <c r="AM7" i="180" s="1"/>
  <c r="AN7" i="180" s="1"/>
  <c r="AO7" i="180" s="1"/>
  <c r="AP7" i="180" s="1"/>
  <c r="AQ7" i="180" s="1"/>
  <c r="AR7" i="180" s="1"/>
  <c r="AS7" i="180" s="1"/>
  <c r="AT7" i="180" s="1"/>
  <c r="AU7" i="180" s="1"/>
  <c r="AV7" i="180" s="1"/>
  <c r="AW7" i="180" s="1"/>
  <c r="AX7" i="180" s="1"/>
  <c r="AY7" i="180" s="1"/>
  <c r="AZ7" i="180" s="1"/>
  <c r="BA7" i="180" s="1"/>
  <c r="BB7" i="180" s="1"/>
  <c r="BC7" i="180" s="1"/>
  <c r="BD7" i="180" s="1"/>
  <c r="BE7" i="180" s="1"/>
  <c r="BF7" i="180" s="1"/>
  <c r="BG7" i="180" s="1"/>
  <c r="BH7" i="180" s="1"/>
  <c r="E6" i="180"/>
  <c r="F6" i="180" s="1"/>
  <c r="G6" i="180" s="1"/>
  <c r="H6" i="180" s="1"/>
  <c r="I6" i="180" s="1"/>
  <c r="J6" i="180" s="1"/>
  <c r="K6" i="180" s="1"/>
  <c r="L6" i="180" s="1"/>
  <c r="M6" i="180" s="1"/>
  <c r="N6" i="180" s="1"/>
  <c r="O6" i="180" s="1"/>
  <c r="P6" i="180" s="1"/>
  <c r="Q6" i="180" s="1"/>
  <c r="R6" i="180" s="1"/>
  <c r="S6" i="180" s="1"/>
  <c r="T6" i="180" s="1"/>
  <c r="U6" i="180" s="1"/>
  <c r="V6" i="180" s="1"/>
  <c r="W6" i="180" s="1"/>
  <c r="X6" i="180" s="1"/>
  <c r="Y6" i="180" s="1"/>
  <c r="Z6" i="180" s="1"/>
  <c r="AA6" i="180" s="1"/>
  <c r="AB6" i="180" s="1"/>
  <c r="AC6" i="180" s="1"/>
  <c r="AD6" i="180" s="1"/>
  <c r="AE6" i="180" s="1"/>
  <c r="AF6" i="180" s="1"/>
  <c r="AG6" i="180" s="1"/>
  <c r="AH6" i="180" s="1"/>
  <c r="AI6" i="180" s="1"/>
  <c r="AJ6" i="180" s="1"/>
  <c r="AK6" i="180" s="1"/>
  <c r="AL6" i="180" s="1"/>
  <c r="AM6" i="180" s="1"/>
  <c r="AN6" i="180" s="1"/>
  <c r="AO6" i="180" s="1"/>
  <c r="AP6" i="180" s="1"/>
  <c r="AQ6" i="180" s="1"/>
  <c r="AR6" i="180" s="1"/>
  <c r="AS6" i="180" s="1"/>
  <c r="AT6" i="180" s="1"/>
  <c r="AU6" i="180" s="1"/>
  <c r="AV6" i="180" s="1"/>
  <c r="AW6" i="180" s="1"/>
  <c r="AX6" i="180" s="1"/>
  <c r="AY6" i="180" s="1"/>
  <c r="AZ6" i="180" s="1"/>
  <c r="BA6" i="180" s="1"/>
  <c r="BB6" i="180" s="1"/>
  <c r="BC6" i="180" s="1"/>
  <c r="BD6" i="180" s="1"/>
  <c r="BE6" i="180" s="1"/>
  <c r="BF6" i="180" s="1"/>
  <c r="BG6" i="180" s="1"/>
  <c r="BH6" i="180" s="1"/>
  <c r="BH177" i="181"/>
  <c r="BG177" i="181"/>
  <c r="BF177" i="181"/>
  <c r="BE177" i="181"/>
  <c r="BD177" i="181"/>
  <c r="BC177" i="181"/>
  <c r="BB177" i="181"/>
  <c r="BA177" i="181"/>
  <c r="AZ177" i="181"/>
  <c r="AY177" i="181"/>
  <c r="AX177" i="181"/>
  <c r="AW177" i="181"/>
  <c r="AV177" i="181"/>
  <c r="AU177" i="181"/>
  <c r="AT177" i="181"/>
  <c r="AS177" i="181"/>
  <c r="AR177" i="181"/>
  <c r="AQ177" i="181"/>
  <c r="AP177" i="181"/>
  <c r="AO177" i="181"/>
  <c r="AN177" i="181"/>
  <c r="AM177" i="181"/>
  <c r="AL177" i="181"/>
  <c r="AK177" i="181"/>
  <c r="AJ177" i="181"/>
  <c r="AI177" i="181"/>
  <c r="BH176" i="181"/>
  <c r="BG176" i="181"/>
  <c r="BF176" i="181"/>
  <c r="BE176" i="181"/>
  <c r="BD176" i="181"/>
  <c r="BC176" i="181"/>
  <c r="BB176" i="181"/>
  <c r="BA176" i="181"/>
  <c r="AZ176" i="181"/>
  <c r="AY176" i="181"/>
  <c r="AX176" i="181"/>
  <c r="AW176" i="181"/>
  <c r="AV176" i="181"/>
  <c r="AU176" i="181"/>
  <c r="AT176" i="181"/>
  <c r="AS176" i="181"/>
  <c r="AR176" i="181"/>
  <c r="AQ176" i="181"/>
  <c r="AP176" i="181"/>
  <c r="AO176" i="181"/>
  <c r="AN176" i="181"/>
  <c r="AM176" i="181"/>
  <c r="AL176" i="181"/>
  <c r="AK176" i="181"/>
  <c r="AJ176" i="181"/>
  <c r="AI176" i="181"/>
  <c r="BH175" i="181"/>
  <c r="BG175" i="181"/>
  <c r="BF175" i="181"/>
  <c r="BE175" i="181"/>
  <c r="BD175" i="181"/>
  <c r="BC175" i="181"/>
  <c r="BB175" i="181"/>
  <c r="BA175" i="181"/>
  <c r="AZ175" i="181"/>
  <c r="AY175" i="181"/>
  <c r="AX175" i="181"/>
  <c r="AW175" i="181"/>
  <c r="AV175" i="181"/>
  <c r="AU175" i="181"/>
  <c r="AT175" i="181"/>
  <c r="AS175" i="181"/>
  <c r="AR175" i="181"/>
  <c r="AQ175" i="181"/>
  <c r="AP175" i="181"/>
  <c r="AO175" i="181"/>
  <c r="AN175" i="181"/>
  <c r="AM175" i="181"/>
  <c r="AL175" i="181"/>
  <c r="AK175" i="181"/>
  <c r="AJ175" i="181"/>
  <c r="AI175" i="181"/>
  <c r="BH167" i="181"/>
  <c r="BG167" i="181"/>
  <c r="BF167" i="181"/>
  <c r="BE167" i="181"/>
  <c r="BD167" i="181"/>
  <c r="BC167" i="181"/>
  <c r="BB167" i="181"/>
  <c r="BA167" i="181"/>
  <c r="AZ167" i="181"/>
  <c r="AY167" i="181"/>
  <c r="AX167" i="181"/>
  <c r="AW167" i="181"/>
  <c r="AV167" i="181"/>
  <c r="AU167" i="181"/>
  <c r="AT167" i="181"/>
  <c r="AS167" i="181"/>
  <c r="AR167" i="181"/>
  <c r="AQ167" i="181"/>
  <c r="AP167" i="181"/>
  <c r="AO167" i="181"/>
  <c r="AN167" i="181"/>
  <c r="AM167" i="181"/>
  <c r="AL167" i="181"/>
  <c r="AK167" i="181"/>
  <c r="AJ167" i="181"/>
  <c r="AI167" i="181"/>
  <c r="BH162" i="181"/>
  <c r="BG162" i="181"/>
  <c r="BF162" i="181"/>
  <c r="BE162" i="181"/>
  <c r="BD162" i="181"/>
  <c r="BC162" i="181"/>
  <c r="BB162" i="181"/>
  <c r="BA162" i="181"/>
  <c r="AZ162" i="181"/>
  <c r="AY162" i="181"/>
  <c r="AX162" i="181"/>
  <c r="AW162" i="181"/>
  <c r="AV162" i="181"/>
  <c r="AU162" i="181"/>
  <c r="AT162" i="181"/>
  <c r="AS162" i="181"/>
  <c r="AR162" i="181"/>
  <c r="AQ162" i="181"/>
  <c r="AP162" i="181"/>
  <c r="AO162" i="181"/>
  <c r="AN162" i="181"/>
  <c r="AM162" i="181"/>
  <c r="AL162" i="181"/>
  <c r="AK162" i="181"/>
  <c r="AJ162" i="181"/>
  <c r="AI162" i="181"/>
  <c r="BH160" i="181"/>
  <c r="BG160" i="181"/>
  <c r="BF160" i="181"/>
  <c r="BE160" i="181"/>
  <c r="BD160" i="181"/>
  <c r="BC160" i="181"/>
  <c r="BB160" i="181"/>
  <c r="BA160" i="181"/>
  <c r="AZ160" i="181"/>
  <c r="AY160" i="181"/>
  <c r="AX160" i="181"/>
  <c r="AW160" i="181"/>
  <c r="AV160" i="181"/>
  <c r="AU160" i="181"/>
  <c r="AT160" i="181"/>
  <c r="AS160" i="181"/>
  <c r="AR160" i="181"/>
  <c r="AQ160" i="181"/>
  <c r="AP160" i="181"/>
  <c r="AO160" i="181"/>
  <c r="AN160" i="181"/>
  <c r="AM160" i="181"/>
  <c r="AL160" i="181"/>
  <c r="AK160" i="181"/>
  <c r="AJ160" i="181"/>
  <c r="AI160" i="181"/>
  <c r="BH159" i="181"/>
  <c r="BG159" i="181"/>
  <c r="BF159" i="181"/>
  <c r="BE159" i="181"/>
  <c r="BD159" i="181"/>
  <c r="BC159" i="181"/>
  <c r="BB159" i="181"/>
  <c r="BA159" i="181"/>
  <c r="AZ159" i="181"/>
  <c r="AY159" i="181"/>
  <c r="AX159" i="181"/>
  <c r="AW159" i="181"/>
  <c r="AV159" i="181"/>
  <c r="AU159" i="181"/>
  <c r="AT159" i="181"/>
  <c r="AS159" i="181"/>
  <c r="AR159" i="181"/>
  <c r="AQ159" i="181"/>
  <c r="AP159" i="181"/>
  <c r="AO159" i="181"/>
  <c r="AN159" i="181"/>
  <c r="AM159" i="181"/>
  <c r="AL159" i="181"/>
  <c r="AK159" i="181"/>
  <c r="AJ159" i="181"/>
  <c r="AI159" i="181"/>
  <c r="BH158" i="181"/>
  <c r="BG158" i="181"/>
  <c r="BF158" i="181"/>
  <c r="BE158" i="181"/>
  <c r="BD158" i="181"/>
  <c r="BC158" i="181"/>
  <c r="BB158" i="181"/>
  <c r="BA158" i="181"/>
  <c r="AZ158" i="181"/>
  <c r="AY158" i="181"/>
  <c r="AX158" i="181"/>
  <c r="AW158" i="181"/>
  <c r="AV158" i="181"/>
  <c r="AU158" i="181"/>
  <c r="AT158" i="181"/>
  <c r="AS158" i="181"/>
  <c r="AR158" i="181"/>
  <c r="AQ158" i="181"/>
  <c r="AP158" i="181"/>
  <c r="AO158" i="181"/>
  <c r="AN158" i="181"/>
  <c r="AM158" i="181"/>
  <c r="AL158" i="181"/>
  <c r="AK158" i="181"/>
  <c r="AJ158" i="181"/>
  <c r="AI158" i="181"/>
  <c r="BH156" i="181"/>
  <c r="BH173" i="181" s="1"/>
  <c r="BG156" i="181"/>
  <c r="BG173" i="181" s="1"/>
  <c r="BF156" i="181"/>
  <c r="BF173" i="181" s="1"/>
  <c r="BE156" i="181"/>
  <c r="BE173" i="181" s="1"/>
  <c r="BD156" i="181"/>
  <c r="BD173" i="181" s="1"/>
  <c r="BC156" i="181"/>
  <c r="BC173" i="181" s="1"/>
  <c r="BB156" i="181"/>
  <c r="BB173" i="181" s="1"/>
  <c r="BA156" i="181"/>
  <c r="BA173" i="181" s="1"/>
  <c r="AZ156" i="181"/>
  <c r="AZ173" i="181" s="1"/>
  <c r="AY156" i="181"/>
  <c r="AY173" i="181" s="1"/>
  <c r="AX156" i="181"/>
  <c r="AX173" i="181" s="1"/>
  <c r="AW156" i="181"/>
  <c r="AW173" i="181" s="1"/>
  <c r="AV156" i="181"/>
  <c r="AV173" i="181" s="1"/>
  <c r="AU156" i="181"/>
  <c r="AU173" i="181" s="1"/>
  <c r="AT156" i="181"/>
  <c r="AT173" i="181" s="1"/>
  <c r="AS156" i="181"/>
  <c r="AS173" i="181" s="1"/>
  <c r="AR156" i="181"/>
  <c r="AR173" i="181" s="1"/>
  <c r="AQ156" i="181"/>
  <c r="AQ173" i="181" s="1"/>
  <c r="AP156" i="181"/>
  <c r="AP173" i="181" s="1"/>
  <c r="AO156" i="181"/>
  <c r="AO173" i="181" s="1"/>
  <c r="AN156" i="181"/>
  <c r="AN173" i="181" s="1"/>
  <c r="AM156" i="181"/>
  <c r="AM173" i="181" s="1"/>
  <c r="AL156" i="181"/>
  <c r="AL173" i="181" s="1"/>
  <c r="AK156" i="181"/>
  <c r="AK173" i="181" s="1"/>
  <c r="AJ156" i="181"/>
  <c r="AJ173" i="181" s="1"/>
  <c r="AI156" i="181"/>
  <c r="AI173" i="181" s="1"/>
  <c r="C138" i="181"/>
  <c r="C137" i="181"/>
  <c r="C136" i="181"/>
  <c r="C135" i="181"/>
  <c r="C129" i="181"/>
  <c r="C128" i="181"/>
  <c r="C127" i="181"/>
  <c r="C126" i="181"/>
  <c r="W123" i="181"/>
  <c r="V123" i="181"/>
  <c r="U123" i="181"/>
  <c r="T123" i="181"/>
  <c r="S123" i="181"/>
  <c r="R123" i="181"/>
  <c r="Q123" i="181"/>
  <c r="P123" i="181"/>
  <c r="O123" i="181"/>
  <c r="N123" i="181"/>
  <c r="M123" i="181"/>
  <c r="L123" i="181"/>
  <c r="K123" i="181"/>
  <c r="J123" i="181"/>
  <c r="I123" i="181"/>
  <c r="H123" i="181"/>
  <c r="G123" i="181"/>
  <c r="F123" i="181"/>
  <c r="E123" i="181"/>
  <c r="B123" i="181"/>
  <c r="V122" i="181"/>
  <c r="U122" i="181"/>
  <c r="T122" i="181"/>
  <c r="S122" i="181"/>
  <c r="R122" i="181"/>
  <c r="Q122" i="181"/>
  <c r="P122" i="181"/>
  <c r="O122" i="181"/>
  <c r="N122" i="181"/>
  <c r="M122" i="181"/>
  <c r="L122" i="181"/>
  <c r="K122" i="181"/>
  <c r="J122" i="181"/>
  <c r="I122" i="181"/>
  <c r="H122" i="181"/>
  <c r="G122" i="181"/>
  <c r="F122" i="181"/>
  <c r="E122" i="181"/>
  <c r="B122" i="181"/>
  <c r="U121" i="181"/>
  <c r="T121" i="181"/>
  <c r="S121" i="181"/>
  <c r="R121" i="181"/>
  <c r="Q121" i="181"/>
  <c r="P121" i="181"/>
  <c r="O121" i="181"/>
  <c r="N121" i="181"/>
  <c r="M121" i="181"/>
  <c r="L121" i="181"/>
  <c r="K121" i="181"/>
  <c r="J121" i="181"/>
  <c r="I121" i="181"/>
  <c r="H121" i="181"/>
  <c r="G121" i="181"/>
  <c r="F121" i="181"/>
  <c r="E121" i="181"/>
  <c r="B121" i="181"/>
  <c r="T120" i="181"/>
  <c r="S120" i="181"/>
  <c r="R120" i="181"/>
  <c r="Q120" i="181"/>
  <c r="P120" i="181"/>
  <c r="O120" i="181"/>
  <c r="N120" i="181"/>
  <c r="M120" i="181"/>
  <c r="L120" i="181"/>
  <c r="K120" i="181"/>
  <c r="J120" i="181"/>
  <c r="I120" i="181"/>
  <c r="H120" i="181"/>
  <c r="G120" i="181"/>
  <c r="F120" i="181"/>
  <c r="E120" i="181"/>
  <c r="B120" i="181"/>
  <c r="S119" i="181"/>
  <c r="R119" i="181"/>
  <c r="Q119" i="181"/>
  <c r="P119" i="181"/>
  <c r="O119" i="181"/>
  <c r="N119" i="181"/>
  <c r="M119" i="181"/>
  <c r="L119" i="181"/>
  <c r="K119" i="181"/>
  <c r="J119" i="181"/>
  <c r="I119" i="181"/>
  <c r="H119" i="181"/>
  <c r="G119" i="181"/>
  <c r="F119" i="181"/>
  <c r="E119" i="181"/>
  <c r="B119" i="181"/>
  <c r="R118" i="181"/>
  <c r="Q118" i="181"/>
  <c r="P118" i="181"/>
  <c r="O118" i="181"/>
  <c r="N118" i="181"/>
  <c r="M118" i="181"/>
  <c r="L118" i="181"/>
  <c r="K118" i="181"/>
  <c r="J118" i="181"/>
  <c r="I118" i="181"/>
  <c r="H118" i="181"/>
  <c r="G118" i="181"/>
  <c r="F118" i="181"/>
  <c r="E118" i="181"/>
  <c r="B118" i="181"/>
  <c r="Q117" i="181"/>
  <c r="P117" i="181"/>
  <c r="O117" i="181"/>
  <c r="N117" i="181"/>
  <c r="M117" i="181"/>
  <c r="L117" i="181"/>
  <c r="K117" i="181"/>
  <c r="J117" i="181"/>
  <c r="I117" i="181"/>
  <c r="H117" i="181"/>
  <c r="G117" i="181"/>
  <c r="F117" i="181"/>
  <c r="E117" i="181"/>
  <c r="B117" i="181"/>
  <c r="P116" i="181"/>
  <c r="O116" i="181"/>
  <c r="N116" i="181"/>
  <c r="M116" i="181"/>
  <c r="L116" i="181"/>
  <c r="K116" i="181"/>
  <c r="J116" i="181"/>
  <c r="I116" i="181"/>
  <c r="H116" i="181"/>
  <c r="G116" i="181"/>
  <c r="F116" i="181"/>
  <c r="E116" i="181"/>
  <c r="B116" i="181"/>
  <c r="O115" i="181"/>
  <c r="N115" i="181"/>
  <c r="M115" i="181"/>
  <c r="L115" i="181"/>
  <c r="K115" i="181"/>
  <c r="J115" i="181"/>
  <c r="I115" i="181"/>
  <c r="H115" i="181"/>
  <c r="G115" i="181"/>
  <c r="F115" i="181"/>
  <c r="E115" i="181"/>
  <c r="B115" i="181"/>
  <c r="N114" i="181"/>
  <c r="M114" i="181"/>
  <c r="L114" i="181"/>
  <c r="K114" i="181"/>
  <c r="J114" i="181"/>
  <c r="I114" i="181"/>
  <c r="H114" i="181"/>
  <c r="G114" i="181"/>
  <c r="F114" i="181"/>
  <c r="E114" i="181"/>
  <c r="B114" i="181"/>
  <c r="M113" i="181"/>
  <c r="L113" i="181"/>
  <c r="K113" i="181"/>
  <c r="J113" i="181"/>
  <c r="I113" i="181"/>
  <c r="H113" i="181"/>
  <c r="G113" i="181"/>
  <c r="F113" i="181"/>
  <c r="E113" i="181"/>
  <c r="B113" i="181"/>
  <c r="L112" i="181"/>
  <c r="K112" i="181"/>
  <c r="J112" i="181"/>
  <c r="I112" i="181"/>
  <c r="H112" i="181"/>
  <c r="G112" i="181"/>
  <c r="F112" i="181"/>
  <c r="E112" i="181"/>
  <c r="B112" i="181"/>
  <c r="K111" i="181"/>
  <c r="J111" i="181"/>
  <c r="I111" i="181"/>
  <c r="H111" i="181"/>
  <c r="G111" i="181"/>
  <c r="F111" i="181"/>
  <c r="E111" i="181"/>
  <c r="B111" i="181"/>
  <c r="J110" i="181"/>
  <c r="I110" i="181"/>
  <c r="H110" i="181"/>
  <c r="G110" i="181"/>
  <c r="F110" i="181"/>
  <c r="E110" i="181"/>
  <c r="B110" i="181"/>
  <c r="I109" i="181"/>
  <c r="H109" i="181"/>
  <c r="G109" i="181"/>
  <c r="F109" i="181"/>
  <c r="E109" i="181"/>
  <c r="B109" i="181"/>
  <c r="H108" i="181"/>
  <c r="G108" i="181"/>
  <c r="F108" i="181"/>
  <c r="E108" i="181"/>
  <c r="B108" i="181"/>
  <c r="G107" i="181"/>
  <c r="F107" i="181"/>
  <c r="E107" i="181"/>
  <c r="B107" i="181"/>
  <c r="F106" i="181"/>
  <c r="E106" i="181"/>
  <c r="B106" i="181"/>
  <c r="E105" i="181"/>
  <c r="B105" i="181"/>
  <c r="B104" i="181"/>
  <c r="D103" i="181"/>
  <c r="C103" i="181"/>
  <c r="B103" i="181"/>
  <c r="BI102" i="181"/>
  <c r="BH102" i="181"/>
  <c r="BG102" i="181"/>
  <c r="BF102" i="181"/>
  <c r="BE102" i="181"/>
  <c r="BD102" i="181"/>
  <c r="BC102" i="181"/>
  <c r="BB102" i="181"/>
  <c r="BA102" i="181"/>
  <c r="AZ102" i="181"/>
  <c r="AY102" i="181"/>
  <c r="AX102" i="181"/>
  <c r="AW102" i="181"/>
  <c r="AV102" i="181"/>
  <c r="AU102" i="181"/>
  <c r="AT102" i="181"/>
  <c r="AS102" i="181"/>
  <c r="AR102" i="181"/>
  <c r="AQ102" i="181"/>
  <c r="AP102" i="181"/>
  <c r="AO102" i="181"/>
  <c r="AN102" i="181"/>
  <c r="AM102" i="181"/>
  <c r="AL102" i="181"/>
  <c r="AK102" i="181"/>
  <c r="AJ102" i="181"/>
  <c r="AI102" i="181"/>
  <c r="AH102" i="181"/>
  <c r="AG102" i="181"/>
  <c r="AE102" i="181"/>
  <c r="AD102" i="181"/>
  <c r="AC102" i="181"/>
  <c r="AB102" i="181"/>
  <c r="AA102" i="181"/>
  <c r="Z102" i="181"/>
  <c r="Y102" i="181"/>
  <c r="X102" i="181"/>
  <c r="W102" i="181"/>
  <c r="V102" i="181"/>
  <c r="U102" i="181"/>
  <c r="T102" i="181"/>
  <c r="S102" i="181"/>
  <c r="R102" i="181"/>
  <c r="Q102" i="181"/>
  <c r="P102" i="181"/>
  <c r="O102" i="181"/>
  <c r="N102" i="181"/>
  <c r="M102" i="181"/>
  <c r="L102" i="181"/>
  <c r="K102" i="181"/>
  <c r="J102" i="181"/>
  <c r="I102" i="181"/>
  <c r="H102" i="181"/>
  <c r="G102" i="181"/>
  <c r="F102" i="181"/>
  <c r="E102" i="181"/>
  <c r="D102" i="181"/>
  <c r="C102" i="181"/>
  <c r="B102" i="181"/>
  <c r="BI101" i="181"/>
  <c r="BH101" i="181"/>
  <c r="BG101" i="181"/>
  <c r="BF101" i="181"/>
  <c r="BE101" i="181"/>
  <c r="BD101" i="181"/>
  <c r="BC101" i="181"/>
  <c r="BB101" i="181"/>
  <c r="BA101" i="181"/>
  <c r="AZ101" i="181"/>
  <c r="AY101" i="181"/>
  <c r="AX101" i="181"/>
  <c r="AW101" i="181"/>
  <c r="AV101" i="181"/>
  <c r="AU101" i="181"/>
  <c r="AT101" i="181"/>
  <c r="AS101" i="181"/>
  <c r="AR101" i="181"/>
  <c r="AQ101" i="181"/>
  <c r="AP101" i="181"/>
  <c r="AO101" i="181"/>
  <c r="AN101" i="181"/>
  <c r="AM101" i="181"/>
  <c r="AL101" i="181"/>
  <c r="AK101" i="181"/>
  <c r="AJ101" i="181"/>
  <c r="AI101" i="181"/>
  <c r="AH101" i="181"/>
  <c r="AG101" i="181"/>
  <c r="AE101" i="181"/>
  <c r="AD101" i="181"/>
  <c r="AC101" i="181"/>
  <c r="AB101" i="181"/>
  <c r="AA101" i="181"/>
  <c r="Z101" i="181"/>
  <c r="Y101" i="181"/>
  <c r="X101" i="181"/>
  <c r="W101" i="181"/>
  <c r="V101" i="181"/>
  <c r="U101" i="181"/>
  <c r="T101" i="181"/>
  <c r="S101" i="181"/>
  <c r="R101" i="181"/>
  <c r="Q101" i="181"/>
  <c r="P101" i="181"/>
  <c r="O101" i="181"/>
  <c r="N101" i="181"/>
  <c r="M101" i="181"/>
  <c r="L101" i="181"/>
  <c r="K101" i="181"/>
  <c r="J101" i="181"/>
  <c r="I101" i="181"/>
  <c r="H101" i="181"/>
  <c r="G101" i="181"/>
  <c r="F101" i="181"/>
  <c r="E101" i="181"/>
  <c r="D101" i="181"/>
  <c r="C101" i="181"/>
  <c r="B101" i="181"/>
  <c r="BH98" i="181"/>
  <c r="BG98" i="181"/>
  <c r="BF98" i="181"/>
  <c r="BE98" i="181"/>
  <c r="BD98" i="181"/>
  <c r="BC98" i="181"/>
  <c r="BB98" i="181"/>
  <c r="BA98" i="181"/>
  <c r="AZ98" i="181"/>
  <c r="AY98" i="181"/>
  <c r="AX98" i="181"/>
  <c r="AW98" i="181"/>
  <c r="AV98" i="181"/>
  <c r="AU98" i="181"/>
  <c r="AT98" i="181"/>
  <c r="AS98" i="181"/>
  <c r="AR98" i="181"/>
  <c r="AQ98" i="181"/>
  <c r="AP98" i="181"/>
  <c r="AO98" i="181"/>
  <c r="AN98" i="181"/>
  <c r="AM98" i="181"/>
  <c r="AL98" i="181"/>
  <c r="AK98" i="181"/>
  <c r="AJ98" i="181"/>
  <c r="AI98" i="181"/>
  <c r="AH98" i="181"/>
  <c r="AG98" i="181"/>
  <c r="AF98" i="181"/>
  <c r="AE98" i="181"/>
  <c r="AD98" i="181"/>
  <c r="AC98" i="181"/>
  <c r="AB98" i="181"/>
  <c r="AA98" i="181"/>
  <c r="Z98" i="181"/>
  <c r="Y98" i="181"/>
  <c r="X98" i="181"/>
  <c r="W98" i="181"/>
  <c r="V98" i="181"/>
  <c r="U98" i="181"/>
  <c r="T98" i="181"/>
  <c r="S98" i="181"/>
  <c r="R98" i="181"/>
  <c r="Q98" i="181"/>
  <c r="P98" i="181"/>
  <c r="O98" i="181"/>
  <c r="N98" i="181"/>
  <c r="M98" i="181"/>
  <c r="L98" i="181"/>
  <c r="K98" i="181"/>
  <c r="J98" i="181"/>
  <c r="I98" i="181"/>
  <c r="H98" i="181"/>
  <c r="G98" i="181"/>
  <c r="F98" i="181"/>
  <c r="E98" i="181"/>
  <c r="AP92" i="181"/>
  <c r="AO92" i="181"/>
  <c r="AN92" i="181"/>
  <c r="AM92" i="181"/>
  <c r="AL92" i="181"/>
  <c r="AK92" i="181"/>
  <c r="AJ92" i="181"/>
  <c r="C70" i="181"/>
  <c r="C71" i="181" s="1"/>
  <c r="E69" i="181"/>
  <c r="BH46" i="181"/>
  <c r="BG46" i="181"/>
  <c r="BF46" i="181"/>
  <c r="BE46" i="181"/>
  <c r="BD46" i="181"/>
  <c r="BC46" i="181"/>
  <c r="BB46" i="181"/>
  <c r="BA46" i="181"/>
  <c r="AZ46" i="181"/>
  <c r="AY46" i="181"/>
  <c r="AX46" i="181"/>
  <c r="AW46" i="181"/>
  <c r="AV46" i="181"/>
  <c r="AU46" i="181"/>
  <c r="AT46" i="181"/>
  <c r="AS46" i="181"/>
  <c r="AR46" i="181"/>
  <c r="AQ46" i="181"/>
  <c r="AP46" i="181"/>
  <c r="AO46" i="181"/>
  <c r="AN46" i="181"/>
  <c r="AM46" i="181"/>
  <c r="AL46" i="181"/>
  <c r="AK46" i="181"/>
  <c r="AJ46" i="181"/>
  <c r="AI46" i="181"/>
  <c r="C46" i="181"/>
  <c r="C47" i="181" s="1"/>
  <c r="C48" i="181" s="1"/>
  <c r="C49" i="181" s="1"/>
  <c r="C50" i="181" s="1"/>
  <c r="C51" i="181" s="1"/>
  <c r="C52" i="181" s="1"/>
  <c r="C53" i="181" s="1"/>
  <c r="C54" i="181" s="1"/>
  <c r="C55" i="181" s="1"/>
  <c r="C56" i="181" s="1"/>
  <c r="C57" i="181" s="1"/>
  <c r="C58" i="181" s="1"/>
  <c r="C59" i="181" s="1"/>
  <c r="C60" i="181" s="1"/>
  <c r="C61" i="181" s="1"/>
  <c r="C62" i="181" s="1"/>
  <c r="C63" i="181" s="1"/>
  <c r="C64" i="181" s="1"/>
  <c r="C65" i="181" s="1"/>
  <c r="E45" i="181"/>
  <c r="F45" i="181" s="1"/>
  <c r="G45" i="181" s="1"/>
  <c r="H45" i="181" s="1"/>
  <c r="I45" i="181" s="1"/>
  <c r="J45" i="181" s="1"/>
  <c r="K45" i="181" s="1"/>
  <c r="L45" i="181" s="1"/>
  <c r="M45" i="181" s="1"/>
  <c r="N45" i="181" s="1"/>
  <c r="O45" i="181" s="1"/>
  <c r="P45" i="181" s="1"/>
  <c r="Q45" i="181" s="1"/>
  <c r="R45" i="181" s="1"/>
  <c r="S45" i="181" s="1"/>
  <c r="T45" i="181" s="1"/>
  <c r="U45" i="181" s="1"/>
  <c r="V45" i="181" s="1"/>
  <c r="W45" i="181" s="1"/>
  <c r="X45" i="181" s="1"/>
  <c r="Y45" i="181" s="1"/>
  <c r="Z45" i="181" s="1"/>
  <c r="AA45" i="181" s="1"/>
  <c r="AB45" i="181" s="1"/>
  <c r="AC45" i="181" s="1"/>
  <c r="AD45" i="181" s="1"/>
  <c r="AE45" i="181" s="1"/>
  <c r="AF45" i="181" s="1"/>
  <c r="AG45" i="181" s="1"/>
  <c r="AH45" i="181" s="1"/>
  <c r="AI45" i="181" s="1"/>
  <c r="AJ45" i="181" s="1"/>
  <c r="AK45" i="181" s="1"/>
  <c r="AL45" i="181" s="1"/>
  <c r="AM45" i="181" s="1"/>
  <c r="AN45" i="181" s="1"/>
  <c r="AO45" i="181" s="1"/>
  <c r="AP45" i="181" s="1"/>
  <c r="AQ45" i="181" s="1"/>
  <c r="AR45" i="181" s="1"/>
  <c r="AS45" i="181" s="1"/>
  <c r="AT45" i="181" s="1"/>
  <c r="AU45" i="181" s="1"/>
  <c r="AV45" i="181" s="1"/>
  <c r="AW45" i="181" s="1"/>
  <c r="AX45" i="181" s="1"/>
  <c r="AY45" i="181" s="1"/>
  <c r="AZ45" i="181" s="1"/>
  <c r="BA45" i="181" s="1"/>
  <c r="BB45" i="181" s="1"/>
  <c r="BC45" i="181" s="1"/>
  <c r="BD45" i="181" s="1"/>
  <c r="BE45" i="181" s="1"/>
  <c r="BF45" i="181" s="1"/>
  <c r="BG45" i="181" s="1"/>
  <c r="BH45" i="181" s="1"/>
  <c r="D40" i="181"/>
  <c r="C21" i="181"/>
  <c r="B10" i="181"/>
  <c r="E7" i="181"/>
  <c r="F7" i="181" s="1"/>
  <c r="G7" i="181" s="1"/>
  <c r="H7" i="181" s="1"/>
  <c r="I7" i="181" s="1"/>
  <c r="J7" i="181" s="1"/>
  <c r="K7" i="181" s="1"/>
  <c r="L7" i="181" s="1"/>
  <c r="M7" i="181" s="1"/>
  <c r="N7" i="181" s="1"/>
  <c r="O7" i="181" s="1"/>
  <c r="P7" i="181" s="1"/>
  <c r="Q7" i="181" s="1"/>
  <c r="R7" i="181" s="1"/>
  <c r="S7" i="181" s="1"/>
  <c r="T7" i="181" s="1"/>
  <c r="U7" i="181" s="1"/>
  <c r="V7" i="181" s="1"/>
  <c r="W7" i="181" s="1"/>
  <c r="X7" i="181" s="1"/>
  <c r="Y7" i="181" s="1"/>
  <c r="Z7" i="181" s="1"/>
  <c r="AA7" i="181" s="1"/>
  <c r="AB7" i="181" s="1"/>
  <c r="AC7" i="181" s="1"/>
  <c r="AD7" i="181" s="1"/>
  <c r="AE7" i="181" s="1"/>
  <c r="AF7" i="181" s="1"/>
  <c r="AG7" i="181" s="1"/>
  <c r="AH7" i="181" s="1"/>
  <c r="E6" i="181"/>
  <c r="F6" i="181" s="1"/>
  <c r="G6" i="181" s="1"/>
  <c r="H6" i="181" s="1"/>
  <c r="I6" i="181" s="1"/>
  <c r="J6" i="181" s="1"/>
  <c r="K6" i="181" s="1"/>
  <c r="L6" i="181" s="1"/>
  <c r="M6" i="181" s="1"/>
  <c r="N6" i="181" s="1"/>
  <c r="O6" i="181" s="1"/>
  <c r="P6" i="181" s="1"/>
  <c r="Q6" i="181" s="1"/>
  <c r="R6" i="181" s="1"/>
  <c r="S6" i="181" s="1"/>
  <c r="T6" i="181" s="1"/>
  <c r="U6" i="181" s="1"/>
  <c r="V6" i="181" s="1"/>
  <c r="W6" i="181" s="1"/>
  <c r="X6" i="181" s="1"/>
  <c r="Y6" i="181" s="1"/>
  <c r="Z6" i="181" s="1"/>
  <c r="AA6" i="181" s="1"/>
  <c r="AB6" i="181" s="1"/>
  <c r="AC6" i="181" s="1"/>
  <c r="AD6" i="181" s="1"/>
  <c r="AE6" i="181" s="1"/>
  <c r="AF6" i="181" s="1"/>
  <c r="AG6" i="181" s="1"/>
  <c r="AH6" i="181" s="1"/>
  <c r="BH177" i="182"/>
  <c r="BG177" i="182"/>
  <c r="BF177" i="182"/>
  <c r="BE177" i="182"/>
  <c r="BD177" i="182"/>
  <c r="BC177" i="182"/>
  <c r="BB177" i="182"/>
  <c r="BA177" i="182"/>
  <c r="AZ177" i="182"/>
  <c r="AY177" i="182"/>
  <c r="AX177" i="182"/>
  <c r="AW177" i="182"/>
  <c r="AV177" i="182"/>
  <c r="AU177" i="182"/>
  <c r="AT177" i="182"/>
  <c r="AS177" i="182"/>
  <c r="AR177" i="182"/>
  <c r="AQ177" i="182"/>
  <c r="AP177" i="182"/>
  <c r="AO177" i="182"/>
  <c r="AN177" i="182"/>
  <c r="AM177" i="182"/>
  <c r="AL177" i="182"/>
  <c r="AK177" i="182"/>
  <c r="AJ177" i="182"/>
  <c r="AI177" i="182"/>
  <c r="BH176" i="182"/>
  <c r="BG176" i="182"/>
  <c r="BF176" i="182"/>
  <c r="BE176" i="182"/>
  <c r="BD176" i="182"/>
  <c r="BC176" i="182"/>
  <c r="BB176" i="182"/>
  <c r="BA176" i="182"/>
  <c r="AZ176" i="182"/>
  <c r="AY176" i="182"/>
  <c r="AX176" i="182"/>
  <c r="AW176" i="182"/>
  <c r="AV176" i="182"/>
  <c r="AU176" i="182"/>
  <c r="AT176" i="182"/>
  <c r="AS176" i="182"/>
  <c r="AR176" i="182"/>
  <c r="AQ176" i="182"/>
  <c r="AP176" i="182"/>
  <c r="AO176" i="182"/>
  <c r="AN176" i="182"/>
  <c r="AM176" i="182"/>
  <c r="AL176" i="182"/>
  <c r="AK176" i="182"/>
  <c r="AJ176" i="182"/>
  <c r="AI176" i="182"/>
  <c r="BH175" i="182"/>
  <c r="BG175" i="182"/>
  <c r="BF175" i="182"/>
  <c r="BE175" i="182"/>
  <c r="BD175" i="182"/>
  <c r="BC175" i="182"/>
  <c r="BB175" i="182"/>
  <c r="BA175" i="182"/>
  <c r="AZ175" i="182"/>
  <c r="AY175" i="182"/>
  <c r="AX175" i="182"/>
  <c r="AW175" i="182"/>
  <c r="AV175" i="182"/>
  <c r="AU175" i="182"/>
  <c r="AT175" i="182"/>
  <c r="AS175" i="182"/>
  <c r="AR175" i="182"/>
  <c r="AQ175" i="182"/>
  <c r="AP175" i="182"/>
  <c r="AO175" i="182"/>
  <c r="AN175" i="182"/>
  <c r="AM175" i="182"/>
  <c r="AL175" i="182"/>
  <c r="AK175" i="182"/>
  <c r="AJ175" i="182"/>
  <c r="AI175" i="182"/>
  <c r="BH167" i="182"/>
  <c r="BG167" i="182"/>
  <c r="BF167" i="182"/>
  <c r="BE167" i="182"/>
  <c r="BD167" i="182"/>
  <c r="BC167" i="182"/>
  <c r="BB167" i="182"/>
  <c r="BA167" i="182"/>
  <c r="AZ167" i="182"/>
  <c r="AY167" i="182"/>
  <c r="AX167" i="182"/>
  <c r="AW167" i="182"/>
  <c r="AV167" i="182"/>
  <c r="AU167" i="182"/>
  <c r="AT167" i="182"/>
  <c r="AS167" i="182"/>
  <c r="AR167" i="182"/>
  <c r="AQ167" i="182"/>
  <c r="AP167" i="182"/>
  <c r="AO167" i="182"/>
  <c r="AN167" i="182"/>
  <c r="AM167" i="182"/>
  <c r="AL167" i="182"/>
  <c r="AK167" i="182"/>
  <c r="AJ167" i="182"/>
  <c r="AI167" i="182"/>
  <c r="BH162" i="182"/>
  <c r="BG162" i="182"/>
  <c r="BF162" i="182"/>
  <c r="BE162" i="182"/>
  <c r="BD162" i="182"/>
  <c r="BC162" i="182"/>
  <c r="BB162" i="182"/>
  <c r="BA162" i="182"/>
  <c r="AZ162" i="182"/>
  <c r="AY162" i="182"/>
  <c r="AX162" i="182"/>
  <c r="AW162" i="182"/>
  <c r="AV162" i="182"/>
  <c r="AU162" i="182"/>
  <c r="AT162" i="182"/>
  <c r="AS162" i="182"/>
  <c r="AR162" i="182"/>
  <c r="AQ162" i="182"/>
  <c r="AP162" i="182"/>
  <c r="AO162" i="182"/>
  <c r="AN162" i="182"/>
  <c r="AM162" i="182"/>
  <c r="AL162" i="182"/>
  <c r="AK162" i="182"/>
  <c r="AJ162" i="182"/>
  <c r="AI162" i="182"/>
  <c r="BH160" i="182"/>
  <c r="BG160" i="182"/>
  <c r="BF160" i="182"/>
  <c r="BE160" i="182"/>
  <c r="BD160" i="182"/>
  <c r="BC160" i="182"/>
  <c r="BB160" i="182"/>
  <c r="BA160" i="182"/>
  <c r="AZ160" i="182"/>
  <c r="AY160" i="182"/>
  <c r="AX160" i="182"/>
  <c r="AW160" i="182"/>
  <c r="AV160" i="182"/>
  <c r="AU160" i="182"/>
  <c r="AT160" i="182"/>
  <c r="AS160" i="182"/>
  <c r="AR160" i="182"/>
  <c r="AQ160" i="182"/>
  <c r="AP160" i="182"/>
  <c r="AO160" i="182"/>
  <c r="AN160" i="182"/>
  <c r="AM160" i="182"/>
  <c r="AL160" i="182"/>
  <c r="AK160" i="182"/>
  <c r="AJ160" i="182"/>
  <c r="AI160" i="182"/>
  <c r="BH159" i="182"/>
  <c r="BG159" i="182"/>
  <c r="BF159" i="182"/>
  <c r="BE159" i="182"/>
  <c r="BD159" i="182"/>
  <c r="BC159" i="182"/>
  <c r="BB159" i="182"/>
  <c r="BA159" i="182"/>
  <c r="AZ159" i="182"/>
  <c r="AY159" i="182"/>
  <c r="AX159" i="182"/>
  <c r="AW159" i="182"/>
  <c r="AV159" i="182"/>
  <c r="AU159" i="182"/>
  <c r="AT159" i="182"/>
  <c r="AS159" i="182"/>
  <c r="AR159" i="182"/>
  <c r="AQ159" i="182"/>
  <c r="AP159" i="182"/>
  <c r="AO159" i="182"/>
  <c r="AN159" i="182"/>
  <c r="AM159" i="182"/>
  <c r="AL159" i="182"/>
  <c r="AK159" i="182"/>
  <c r="AJ159" i="182"/>
  <c r="AI159" i="182"/>
  <c r="BH158" i="182"/>
  <c r="BG158" i="182"/>
  <c r="BF158" i="182"/>
  <c r="BE158" i="182"/>
  <c r="BD158" i="182"/>
  <c r="BC158" i="182"/>
  <c r="BB158" i="182"/>
  <c r="BA158" i="182"/>
  <c r="AZ158" i="182"/>
  <c r="AY158" i="182"/>
  <c r="AX158" i="182"/>
  <c r="AW158" i="182"/>
  <c r="AV158" i="182"/>
  <c r="AU158" i="182"/>
  <c r="AT158" i="182"/>
  <c r="AS158" i="182"/>
  <c r="AR158" i="182"/>
  <c r="AQ158" i="182"/>
  <c r="AP158" i="182"/>
  <c r="AO158" i="182"/>
  <c r="AN158" i="182"/>
  <c r="AM158" i="182"/>
  <c r="AL158" i="182"/>
  <c r="AK158" i="182"/>
  <c r="AJ158" i="182"/>
  <c r="AI158" i="182"/>
  <c r="BH156" i="182"/>
  <c r="BG156" i="182"/>
  <c r="BG173" i="182" s="1"/>
  <c r="BF156" i="182"/>
  <c r="BF173" i="182" s="1"/>
  <c r="BE156" i="182"/>
  <c r="BE173" i="182" s="1"/>
  <c r="BD156" i="182"/>
  <c r="BD173" i="182" s="1"/>
  <c r="BC156" i="182"/>
  <c r="BC173" i="182" s="1"/>
  <c r="BB156" i="182"/>
  <c r="BB173" i="182" s="1"/>
  <c r="BA156" i="182"/>
  <c r="BA173" i="182" s="1"/>
  <c r="AZ156" i="182"/>
  <c r="AY156" i="182"/>
  <c r="AY173" i="182" s="1"/>
  <c r="AX156" i="182"/>
  <c r="AX173" i="182" s="1"/>
  <c r="AW156" i="182"/>
  <c r="AW173" i="182" s="1"/>
  <c r="AV156" i="182"/>
  <c r="AV173" i="182" s="1"/>
  <c r="AU156" i="182"/>
  <c r="AU173" i="182" s="1"/>
  <c r="AT156" i="182"/>
  <c r="AT173" i="182" s="1"/>
  <c r="AS156" i="182"/>
  <c r="AS173" i="182" s="1"/>
  <c r="AR156" i="182"/>
  <c r="AQ156" i="182"/>
  <c r="AQ173" i="182" s="1"/>
  <c r="AP156" i="182"/>
  <c r="AP173" i="182" s="1"/>
  <c r="AO156" i="182"/>
  <c r="AO173" i="182" s="1"/>
  <c r="AN156" i="182"/>
  <c r="AN173" i="182" s="1"/>
  <c r="AM156" i="182"/>
  <c r="AM173" i="182" s="1"/>
  <c r="AL156" i="182"/>
  <c r="AL173" i="182" s="1"/>
  <c r="AK156" i="182"/>
  <c r="AK173" i="182" s="1"/>
  <c r="AJ156" i="182"/>
  <c r="AI156" i="182"/>
  <c r="AI173" i="182" s="1"/>
  <c r="C138" i="182"/>
  <c r="C137" i="182"/>
  <c r="C136" i="182"/>
  <c r="C135" i="182"/>
  <c r="C129" i="182"/>
  <c r="C128" i="182"/>
  <c r="C127" i="182"/>
  <c r="C126" i="182"/>
  <c r="W123" i="182"/>
  <c r="V123" i="182"/>
  <c r="U123" i="182"/>
  <c r="T123" i="182"/>
  <c r="S123" i="182"/>
  <c r="R123" i="182"/>
  <c r="Q123" i="182"/>
  <c r="P123" i="182"/>
  <c r="O123" i="182"/>
  <c r="N123" i="182"/>
  <c r="M123" i="182"/>
  <c r="L123" i="182"/>
  <c r="K123" i="182"/>
  <c r="J123" i="182"/>
  <c r="I123" i="182"/>
  <c r="H123" i="182"/>
  <c r="G123" i="182"/>
  <c r="F123" i="182"/>
  <c r="E123" i="182"/>
  <c r="B123" i="182"/>
  <c r="V122" i="182"/>
  <c r="U122" i="182"/>
  <c r="T122" i="182"/>
  <c r="S122" i="182"/>
  <c r="R122" i="182"/>
  <c r="Q122" i="182"/>
  <c r="P122" i="182"/>
  <c r="O122" i="182"/>
  <c r="N122" i="182"/>
  <c r="M122" i="182"/>
  <c r="L122" i="182"/>
  <c r="K122" i="182"/>
  <c r="J122" i="182"/>
  <c r="I122" i="182"/>
  <c r="H122" i="182"/>
  <c r="G122" i="182"/>
  <c r="F122" i="182"/>
  <c r="E122" i="182"/>
  <c r="B122" i="182"/>
  <c r="U121" i="182"/>
  <c r="T121" i="182"/>
  <c r="S121" i="182"/>
  <c r="R121" i="182"/>
  <c r="Q121" i="182"/>
  <c r="P121" i="182"/>
  <c r="O121" i="182"/>
  <c r="N121" i="182"/>
  <c r="M121" i="182"/>
  <c r="L121" i="182"/>
  <c r="K121" i="182"/>
  <c r="J121" i="182"/>
  <c r="I121" i="182"/>
  <c r="H121" i="182"/>
  <c r="G121" i="182"/>
  <c r="F121" i="182"/>
  <c r="E121" i="182"/>
  <c r="B121" i="182"/>
  <c r="T120" i="182"/>
  <c r="S120" i="182"/>
  <c r="R120" i="182"/>
  <c r="Q120" i="182"/>
  <c r="P120" i="182"/>
  <c r="O120" i="182"/>
  <c r="N120" i="182"/>
  <c r="M120" i="182"/>
  <c r="L120" i="182"/>
  <c r="K120" i="182"/>
  <c r="J120" i="182"/>
  <c r="I120" i="182"/>
  <c r="H120" i="182"/>
  <c r="G120" i="182"/>
  <c r="F120" i="182"/>
  <c r="E120" i="182"/>
  <c r="B120" i="182"/>
  <c r="S119" i="182"/>
  <c r="R119" i="182"/>
  <c r="Q119" i="182"/>
  <c r="P119" i="182"/>
  <c r="O119" i="182"/>
  <c r="N119" i="182"/>
  <c r="M119" i="182"/>
  <c r="L119" i="182"/>
  <c r="K119" i="182"/>
  <c r="J119" i="182"/>
  <c r="I119" i="182"/>
  <c r="H119" i="182"/>
  <c r="G119" i="182"/>
  <c r="F119" i="182"/>
  <c r="E119" i="182"/>
  <c r="B119" i="182"/>
  <c r="R118" i="182"/>
  <c r="Q118" i="182"/>
  <c r="P118" i="182"/>
  <c r="O118" i="182"/>
  <c r="N118" i="182"/>
  <c r="M118" i="182"/>
  <c r="L118" i="182"/>
  <c r="K118" i="182"/>
  <c r="J118" i="182"/>
  <c r="I118" i="182"/>
  <c r="H118" i="182"/>
  <c r="G118" i="182"/>
  <c r="F118" i="182"/>
  <c r="E118" i="182"/>
  <c r="B118" i="182"/>
  <c r="Q117" i="182"/>
  <c r="P117" i="182"/>
  <c r="O117" i="182"/>
  <c r="N117" i="182"/>
  <c r="M117" i="182"/>
  <c r="L117" i="182"/>
  <c r="K117" i="182"/>
  <c r="J117" i="182"/>
  <c r="I117" i="182"/>
  <c r="H117" i="182"/>
  <c r="G117" i="182"/>
  <c r="F117" i="182"/>
  <c r="E117" i="182"/>
  <c r="B117" i="182"/>
  <c r="P116" i="182"/>
  <c r="O116" i="182"/>
  <c r="N116" i="182"/>
  <c r="M116" i="182"/>
  <c r="L116" i="182"/>
  <c r="K116" i="182"/>
  <c r="J116" i="182"/>
  <c r="I116" i="182"/>
  <c r="H116" i="182"/>
  <c r="G116" i="182"/>
  <c r="F116" i="182"/>
  <c r="E116" i="182"/>
  <c r="B116" i="182"/>
  <c r="O115" i="182"/>
  <c r="N115" i="182"/>
  <c r="M115" i="182"/>
  <c r="L115" i="182"/>
  <c r="K115" i="182"/>
  <c r="J115" i="182"/>
  <c r="I115" i="182"/>
  <c r="H115" i="182"/>
  <c r="G115" i="182"/>
  <c r="F115" i="182"/>
  <c r="E115" i="182"/>
  <c r="B115" i="182"/>
  <c r="N114" i="182"/>
  <c r="M114" i="182"/>
  <c r="L114" i="182"/>
  <c r="K114" i="182"/>
  <c r="J114" i="182"/>
  <c r="I114" i="182"/>
  <c r="H114" i="182"/>
  <c r="G114" i="182"/>
  <c r="F114" i="182"/>
  <c r="E114" i="182"/>
  <c r="B114" i="182"/>
  <c r="M113" i="182"/>
  <c r="L113" i="182"/>
  <c r="K113" i="182"/>
  <c r="J113" i="182"/>
  <c r="I113" i="182"/>
  <c r="H113" i="182"/>
  <c r="G113" i="182"/>
  <c r="F113" i="182"/>
  <c r="E113" i="182"/>
  <c r="B113" i="182"/>
  <c r="L112" i="182"/>
  <c r="K112" i="182"/>
  <c r="J112" i="182"/>
  <c r="I112" i="182"/>
  <c r="H112" i="182"/>
  <c r="G112" i="182"/>
  <c r="F112" i="182"/>
  <c r="E112" i="182"/>
  <c r="B112" i="182"/>
  <c r="K111" i="182"/>
  <c r="J111" i="182"/>
  <c r="I111" i="182"/>
  <c r="H111" i="182"/>
  <c r="G111" i="182"/>
  <c r="F111" i="182"/>
  <c r="E111" i="182"/>
  <c r="B111" i="182"/>
  <c r="J110" i="182"/>
  <c r="I110" i="182"/>
  <c r="H110" i="182"/>
  <c r="G110" i="182"/>
  <c r="F110" i="182"/>
  <c r="E110" i="182"/>
  <c r="B110" i="182"/>
  <c r="I109" i="182"/>
  <c r="H109" i="182"/>
  <c r="G109" i="182"/>
  <c r="F109" i="182"/>
  <c r="E109" i="182"/>
  <c r="B109" i="182"/>
  <c r="H108" i="182"/>
  <c r="G108" i="182"/>
  <c r="F108" i="182"/>
  <c r="E108" i="182"/>
  <c r="B108" i="182"/>
  <c r="G107" i="182"/>
  <c r="F107" i="182"/>
  <c r="E107" i="182"/>
  <c r="B107" i="182"/>
  <c r="F106" i="182"/>
  <c r="E106" i="182"/>
  <c r="B106" i="182"/>
  <c r="E105" i="182"/>
  <c r="B105" i="182"/>
  <c r="B104" i="182"/>
  <c r="D103" i="182"/>
  <c r="C103" i="182"/>
  <c r="B103" i="182"/>
  <c r="BI102" i="182"/>
  <c r="BH102" i="182"/>
  <c r="BG102" i="182"/>
  <c r="BF102" i="182"/>
  <c r="BE102" i="182"/>
  <c r="BD102" i="182"/>
  <c r="BC102" i="182"/>
  <c r="BB102" i="182"/>
  <c r="BA102" i="182"/>
  <c r="AZ102" i="182"/>
  <c r="AY102" i="182"/>
  <c r="AX102" i="182"/>
  <c r="AW102" i="182"/>
  <c r="AV102" i="182"/>
  <c r="AU102" i="182"/>
  <c r="AT102" i="182"/>
  <c r="AS102" i="182"/>
  <c r="AR102" i="182"/>
  <c r="AQ102" i="182"/>
  <c r="AP102" i="182"/>
  <c r="AO102" i="182"/>
  <c r="AN102" i="182"/>
  <c r="AM102" i="182"/>
  <c r="AL102" i="182"/>
  <c r="AK102" i="182"/>
  <c r="AJ102" i="182"/>
  <c r="AI102" i="182"/>
  <c r="AH102" i="182"/>
  <c r="AG102" i="182"/>
  <c r="AE102" i="182"/>
  <c r="AD102" i="182"/>
  <c r="AC102" i="182"/>
  <c r="AB102" i="182"/>
  <c r="AA102" i="182"/>
  <c r="Z102" i="182"/>
  <c r="Y102" i="182"/>
  <c r="X102" i="182"/>
  <c r="W102" i="182"/>
  <c r="V102" i="182"/>
  <c r="U102" i="182"/>
  <c r="T102" i="182"/>
  <c r="S102" i="182"/>
  <c r="R102" i="182"/>
  <c r="Q102" i="182"/>
  <c r="P102" i="182"/>
  <c r="O102" i="182"/>
  <c r="N102" i="182"/>
  <c r="M102" i="182"/>
  <c r="L102" i="182"/>
  <c r="K102" i="182"/>
  <c r="J102" i="182"/>
  <c r="I102" i="182"/>
  <c r="H102" i="182"/>
  <c r="G102" i="182"/>
  <c r="F102" i="182"/>
  <c r="E102" i="182"/>
  <c r="D102" i="182"/>
  <c r="C102" i="182"/>
  <c r="B102" i="182"/>
  <c r="BI101" i="182"/>
  <c r="BH101" i="182"/>
  <c r="BG101" i="182"/>
  <c r="BF101" i="182"/>
  <c r="BE101" i="182"/>
  <c r="BD101" i="182"/>
  <c r="BC101" i="182"/>
  <c r="BB101" i="182"/>
  <c r="BA101" i="182"/>
  <c r="AZ101" i="182"/>
  <c r="AY101" i="182"/>
  <c r="AX101" i="182"/>
  <c r="AW101" i="182"/>
  <c r="AV101" i="182"/>
  <c r="AU101" i="182"/>
  <c r="AT101" i="182"/>
  <c r="AS101" i="182"/>
  <c r="AR101" i="182"/>
  <c r="AQ101" i="182"/>
  <c r="AP101" i="182"/>
  <c r="AO101" i="182"/>
  <c r="AN101" i="182"/>
  <c r="AM101" i="182"/>
  <c r="AL101" i="182"/>
  <c r="AK101" i="182"/>
  <c r="AJ101" i="182"/>
  <c r="AI101" i="182"/>
  <c r="AH101" i="182"/>
  <c r="AG101" i="182"/>
  <c r="AE101" i="182"/>
  <c r="AD101" i="182"/>
  <c r="AC101" i="182"/>
  <c r="AB101" i="182"/>
  <c r="AA101" i="182"/>
  <c r="Z101" i="182"/>
  <c r="Y101" i="182"/>
  <c r="X101" i="182"/>
  <c r="W101" i="182"/>
  <c r="V101" i="182"/>
  <c r="U101" i="182"/>
  <c r="T101" i="182"/>
  <c r="S101" i="182"/>
  <c r="R101" i="182"/>
  <c r="Q101" i="182"/>
  <c r="P101" i="182"/>
  <c r="O101" i="182"/>
  <c r="N101" i="182"/>
  <c r="M101" i="182"/>
  <c r="L101" i="182"/>
  <c r="K101" i="182"/>
  <c r="J101" i="182"/>
  <c r="I101" i="182"/>
  <c r="H101" i="182"/>
  <c r="G101" i="182"/>
  <c r="F101" i="182"/>
  <c r="E101" i="182"/>
  <c r="D101" i="182"/>
  <c r="C101" i="182"/>
  <c r="B101" i="182"/>
  <c r="BH98" i="182"/>
  <c r="BG98" i="182"/>
  <c r="BF98" i="182"/>
  <c r="BE98" i="182"/>
  <c r="BD98" i="182"/>
  <c r="BC98" i="182"/>
  <c r="BB98" i="182"/>
  <c r="BA98" i="182"/>
  <c r="AZ98" i="182"/>
  <c r="AY98" i="182"/>
  <c r="AX98" i="182"/>
  <c r="AW98" i="182"/>
  <c r="AV98" i="182"/>
  <c r="AU98" i="182"/>
  <c r="AT98" i="182"/>
  <c r="AS98" i="182"/>
  <c r="AR98" i="182"/>
  <c r="AQ98" i="182"/>
  <c r="AP98" i="182"/>
  <c r="AO98" i="182"/>
  <c r="AN98" i="182"/>
  <c r="AM98" i="182"/>
  <c r="AL98" i="182"/>
  <c r="AK98" i="182"/>
  <c r="AJ98" i="182"/>
  <c r="AI98" i="182"/>
  <c r="AH98" i="182"/>
  <c r="AG98" i="182"/>
  <c r="AF98" i="182"/>
  <c r="AE98" i="182"/>
  <c r="AD98" i="182"/>
  <c r="AC98" i="182"/>
  <c r="AB98" i="182"/>
  <c r="AA98" i="182"/>
  <c r="Z98" i="182"/>
  <c r="Y98" i="182"/>
  <c r="X98" i="182"/>
  <c r="W98" i="182"/>
  <c r="V98" i="182"/>
  <c r="U98" i="182"/>
  <c r="T98" i="182"/>
  <c r="S98" i="182"/>
  <c r="R98" i="182"/>
  <c r="Q98" i="182"/>
  <c r="P98" i="182"/>
  <c r="O98" i="182"/>
  <c r="N98" i="182"/>
  <c r="M98" i="182"/>
  <c r="L98" i="182"/>
  <c r="K98" i="182"/>
  <c r="J98" i="182"/>
  <c r="I98" i="182"/>
  <c r="H98" i="182"/>
  <c r="G98" i="182"/>
  <c r="F98" i="182"/>
  <c r="E98" i="182"/>
  <c r="BH92" i="182"/>
  <c r="BG92" i="182"/>
  <c r="BF92" i="182"/>
  <c r="BE92" i="182"/>
  <c r="BD92" i="182"/>
  <c r="BC92" i="182"/>
  <c r="BB92" i="182"/>
  <c r="BA92" i="182"/>
  <c r="AZ92" i="182"/>
  <c r="AY92" i="182"/>
  <c r="AX92" i="182"/>
  <c r="AW92" i="182"/>
  <c r="AV92" i="182"/>
  <c r="AU92" i="182"/>
  <c r="AT92" i="182"/>
  <c r="AS92" i="182"/>
  <c r="AR92" i="182"/>
  <c r="AQ92" i="182"/>
  <c r="AP92" i="182"/>
  <c r="AO92" i="182"/>
  <c r="AN92" i="182"/>
  <c r="AM92" i="182"/>
  <c r="AL92" i="182"/>
  <c r="AK92" i="182"/>
  <c r="AJ92" i="182"/>
  <c r="C70" i="182"/>
  <c r="C104" i="182" s="1"/>
  <c r="E69" i="182"/>
  <c r="E142" i="182" s="1"/>
  <c r="BH46" i="182"/>
  <c r="BG46" i="182"/>
  <c r="BF46" i="182"/>
  <c r="BE46" i="182"/>
  <c r="BD46" i="182"/>
  <c r="BC46" i="182"/>
  <c r="BB46" i="182"/>
  <c r="BA46" i="182"/>
  <c r="AZ46" i="182"/>
  <c r="AY46" i="182"/>
  <c r="AX46" i="182"/>
  <c r="AW46" i="182"/>
  <c r="AV46" i="182"/>
  <c r="AU46" i="182"/>
  <c r="AT46" i="182"/>
  <c r="AS46" i="182"/>
  <c r="AR46" i="182"/>
  <c r="AQ46" i="182"/>
  <c r="AP46" i="182"/>
  <c r="AO46" i="182"/>
  <c r="AN46" i="182"/>
  <c r="AM46" i="182"/>
  <c r="AL46" i="182"/>
  <c r="AK46" i="182"/>
  <c r="AJ46" i="182"/>
  <c r="AI46" i="182"/>
  <c r="C46" i="182"/>
  <c r="C47" i="182" s="1"/>
  <c r="C48" i="182" s="1"/>
  <c r="C49" i="182" s="1"/>
  <c r="C50" i="182" s="1"/>
  <c r="C51" i="182" s="1"/>
  <c r="C52" i="182" s="1"/>
  <c r="C53" i="182" s="1"/>
  <c r="C54" i="182" s="1"/>
  <c r="C55" i="182" s="1"/>
  <c r="C56" i="182" s="1"/>
  <c r="C57" i="182" s="1"/>
  <c r="C58" i="182" s="1"/>
  <c r="C59" i="182" s="1"/>
  <c r="C60" i="182" s="1"/>
  <c r="C61" i="182" s="1"/>
  <c r="C62" i="182" s="1"/>
  <c r="C63" i="182" s="1"/>
  <c r="C64" i="182" s="1"/>
  <c r="C65" i="182" s="1"/>
  <c r="E45" i="182"/>
  <c r="F45" i="182" s="1"/>
  <c r="G45" i="182" s="1"/>
  <c r="H45" i="182" s="1"/>
  <c r="I45" i="182" s="1"/>
  <c r="J45" i="182" s="1"/>
  <c r="K45" i="182" s="1"/>
  <c r="L45" i="182" s="1"/>
  <c r="M45" i="182" s="1"/>
  <c r="N45" i="182" s="1"/>
  <c r="O45" i="182" s="1"/>
  <c r="P45" i="182" s="1"/>
  <c r="Q45" i="182" s="1"/>
  <c r="R45" i="182" s="1"/>
  <c r="S45" i="182" s="1"/>
  <c r="T45" i="182" s="1"/>
  <c r="U45" i="182" s="1"/>
  <c r="V45" i="182" s="1"/>
  <c r="W45" i="182" s="1"/>
  <c r="X45" i="182" s="1"/>
  <c r="Y45" i="182" s="1"/>
  <c r="Z45" i="182" s="1"/>
  <c r="AA45" i="182" s="1"/>
  <c r="AB45" i="182" s="1"/>
  <c r="AC45" i="182" s="1"/>
  <c r="AD45" i="182" s="1"/>
  <c r="AE45" i="182" s="1"/>
  <c r="AF45" i="182" s="1"/>
  <c r="AG45" i="182" s="1"/>
  <c r="AH45" i="182" s="1"/>
  <c r="AI45" i="182" s="1"/>
  <c r="AJ45" i="182" s="1"/>
  <c r="AK45" i="182" s="1"/>
  <c r="AL45" i="182" s="1"/>
  <c r="AM45" i="182" s="1"/>
  <c r="AN45" i="182" s="1"/>
  <c r="AO45" i="182" s="1"/>
  <c r="AP45" i="182" s="1"/>
  <c r="AQ45" i="182" s="1"/>
  <c r="AR45" i="182" s="1"/>
  <c r="AS45" i="182" s="1"/>
  <c r="AT45" i="182" s="1"/>
  <c r="AU45" i="182" s="1"/>
  <c r="AV45" i="182" s="1"/>
  <c r="AW45" i="182" s="1"/>
  <c r="AX45" i="182" s="1"/>
  <c r="AY45" i="182" s="1"/>
  <c r="AZ45" i="182" s="1"/>
  <c r="BA45" i="182" s="1"/>
  <c r="BB45" i="182" s="1"/>
  <c r="BC45" i="182" s="1"/>
  <c r="BD45" i="182" s="1"/>
  <c r="BE45" i="182" s="1"/>
  <c r="BF45" i="182" s="1"/>
  <c r="BG45" i="182" s="1"/>
  <c r="BH45" i="182" s="1"/>
  <c r="C21" i="182"/>
  <c r="B10" i="182"/>
  <c r="E7" i="182"/>
  <c r="F7" i="182" s="1"/>
  <c r="G7" i="182" s="1"/>
  <c r="H7" i="182" s="1"/>
  <c r="I7" i="182" s="1"/>
  <c r="J7" i="182" s="1"/>
  <c r="K7" i="182" s="1"/>
  <c r="L7" i="182" s="1"/>
  <c r="M7" i="182" s="1"/>
  <c r="N7" i="182" s="1"/>
  <c r="O7" i="182" s="1"/>
  <c r="P7" i="182" s="1"/>
  <c r="Q7" i="182" s="1"/>
  <c r="R7" i="182" s="1"/>
  <c r="S7" i="182" s="1"/>
  <c r="T7" i="182" s="1"/>
  <c r="U7" i="182" s="1"/>
  <c r="V7" i="182" s="1"/>
  <c r="W7" i="182" s="1"/>
  <c r="X7" i="182" s="1"/>
  <c r="Y7" i="182" s="1"/>
  <c r="Z7" i="182" s="1"/>
  <c r="AA7" i="182" s="1"/>
  <c r="AB7" i="182" s="1"/>
  <c r="AC7" i="182" s="1"/>
  <c r="AD7" i="182" s="1"/>
  <c r="AE7" i="182" s="1"/>
  <c r="AF7" i="182" s="1"/>
  <c r="AG7" i="182" s="1"/>
  <c r="AH7" i="182" s="1"/>
  <c r="E6" i="182"/>
  <c r="F6" i="182" s="1"/>
  <c r="G6" i="182" s="1"/>
  <c r="H6" i="182" s="1"/>
  <c r="I6" i="182" s="1"/>
  <c r="J6" i="182" s="1"/>
  <c r="K6" i="182" s="1"/>
  <c r="L6" i="182" s="1"/>
  <c r="M6" i="182" s="1"/>
  <c r="N6" i="182" s="1"/>
  <c r="O6" i="182" s="1"/>
  <c r="P6" i="182" s="1"/>
  <c r="Q6" i="182" s="1"/>
  <c r="R6" i="182" s="1"/>
  <c r="S6" i="182" s="1"/>
  <c r="T6" i="182" s="1"/>
  <c r="U6" i="182" s="1"/>
  <c r="V6" i="182" s="1"/>
  <c r="W6" i="182" s="1"/>
  <c r="X6" i="182" s="1"/>
  <c r="Y6" i="182" s="1"/>
  <c r="Z6" i="182" s="1"/>
  <c r="AA6" i="182" s="1"/>
  <c r="AB6" i="182" s="1"/>
  <c r="AC6" i="182" s="1"/>
  <c r="AD6" i="182" s="1"/>
  <c r="AE6" i="182" s="1"/>
  <c r="AF6" i="182" s="1"/>
  <c r="AG6" i="182" s="1"/>
  <c r="AH6" i="182" s="1"/>
  <c r="BH177" i="183"/>
  <c r="BG177" i="183"/>
  <c r="BF177" i="183"/>
  <c r="BE177" i="183"/>
  <c r="BD177" i="183"/>
  <c r="BC177" i="183"/>
  <c r="BB177" i="183"/>
  <c r="BA177" i="183"/>
  <c r="AZ177" i="183"/>
  <c r="AY177" i="183"/>
  <c r="AX177" i="183"/>
  <c r="AW177" i="183"/>
  <c r="AV177" i="183"/>
  <c r="AU177" i="183"/>
  <c r="AT177" i="183"/>
  <c r="AS177" i="183"/>
  <c r="AR177" i="183"/>
  <c r="AQ177" i="183"/>
  <c r="AP177" i="183"/>
  <c r="AO177" i="183"/>
  <c r="AN177" i="183"/>
  <c r="AM177" i="183"/>
  <c r="AL177" i="183"/>
  <c r="AK177" i="183"/>
  <c r="AJ177" i="183"/>
  <c r="AI177" i="183"/>
  <c r="BH176" i="183"/>
  <c r="BG176" i="183"/>
  <c r="BF176" i="183"/>
  <c r="BE176" i="183"/>
  <c r="BD176" i="183"/>
  <c r="BC176" i="183"/>
  <c r="BB176" i="183"/>
  <c r="BA176" i="183"/>
  <c r="AZ176" i="183"/>
  <c r="AY176" i="183"/>
  <c r="AX176" i="183"/>
  <c r="AW176" i="183"/>
  <c r="AV176" i="183"/>
  <c r="AU176" i="183"/>
  <c r="AT176" i="183"/>
  <c r="AS176" i="183"/>
  <c r="AR176" i="183"/>
  <c r="AQ176" i="183"/>
  <c r="AP176" i="183"/>
  <c r="AO176" i="183"/>
  <c r="AN176" i="183"/>
  <c r="AM176" i="183"/>
  <c r="AL176" i="183"/>
  <c r="AK176" i="183"/>
  <c r="AJ176" i="183"/>
  <c r="AI176" i="183"/>
  <c r="BH175" i="183"/>
  <c r="BG175" i="183"/>
  <c r="BF175" i="183"/>
  <c r="BE175" i="183"/>
  <c r="BD175" i="183"/>
  <c r="BC175" i="183"/>
  <c r="BB175" i="183"/>
  <c r="BA175" i="183"/>
  <c r="AZ175" i="183"/>
  <c r="AY175" i="183"/>
  <c r="AX175" i="183"/>
  <c r="AW175" i="183"/>
  <c r="AV175" i="183"/>
  <c r="AU175" i="183"/>
  <c r="AT175" i="183"/>
  <c r="AS175" i="183"/>
  <c r="AR175" i="183"/>
  <c r="AQ175" i="183"/>
  <c r="AP175" i="183"/>
  <c r="AO175" i="183"/>
  <c r="AN175" i="183"/>
  <c r="AM175" i="183"/>
  <c r="AL175" i="183"/>
  <c r="AK175" i="183"/>
  <c r="AJ175" i="183"/>
  <c r="AI175" i="183"/>
  <c r="BH167" i="183"/>
  <c r="BG167" i="183"/>
  <c r="BF167" i="183"/>
  <c r="BE167" i="183"/>
  <c r="BD167" i="183"/>
  <c r="BC167" i="183"/>
  <c r="BB167" i="183"/>
  <c r="BA167" i="183"/>
  <c r="AZ167" i="183"/>
  <c r="AY167" i="183"/>
  <c r="AX167" i="183"/>
  <c r="AW167" i="183"/>
  <c r="AV167" i="183"/>
  <c r="AU167" i="183"/>
  <c r="AT167" i="183"/>
  <c r="AS167" i="183"/>
  <c r="AR167" i="183"/>
  <c r="AQ167" i="183"/>
  <c r="AP167" i="183"/>
  <c r="AO167" i="183"/>
  <c r="AN167" i="183"/>
  <c r="AM167" i="183"/>
  <c r="AL167" i="183"/>
  <c r="AK167" i="183"/>
  <c r="AJ167" i="183"/>
  <c r="AI167" i="183"/>
  <c r="BH162" i="183"/>
  <c r="BG162" i="183"/>
  <c r="BF162" i="183"/>
  <c r="BE162" i="183"/>
  <c r="BD162" i="183"/>
  <c r="BC162" i="183"/>
  <c r="BB162" i="183"/>
  <c r="BA162" i="183"/>
  <c r="AZ162" i="183"/>
  <c r="AY162" i="183"/>
  <c r="AX162" i="183"/>
  <c r="AW162" i="183"/>
  <c r="AV162" i="183"/>
  <c r="AU162" i="183"/>
  <c r="AT162" i="183"/>
  <c r="AS162" i="183"/>
  <c r="AR162" i="183"/>
  <c r="AQ162" i="183"/>
  <c r="AP162" i="183"/>
  <c r="AO162" i="183"/>
  <c r="AN162" i="183"/>
  <c r="AM162" i="183"/>
  <c r="AL162" i="183"/>
  <c r="AK162" i="183"/>
  <c r="AJ162" i="183"/>
  <c r="AI162" i="183"/>
  <c r="BH160" i="183"/>
  <c r="BG160" i="183"/>
  <c r="BF160" i="183"/>
  <c r="BE160" i="183"/>
  <c r="BD160" i="183"/>
  <c r="BC160" i="183"/>
  <c r="BB160" i="183"/>
  <c r="BA160" i="183"/>
  <c r="AZ160" i="183"/>
  <c r="AY160" i="183"/>
  <c r="AX160" i="183"/>
  <c r="AW160" i="183"/>
  <c r="AV160" i="183"/>
  <c r="AU160" i="183"/>
  <c r="AT160" i="183"/>
  <c r="AS160" i="183"/>
  <c r="AR160" i="183"/>
  <c r="AQ160" i="183"/>
  <c r="AP160" i="183"/>
  <c r="AO160" i="183"/>
  <c r="AN160" i="183"/>
  <c r="AM160" i="183"/>
  <c r="AL160" i="183"/>
  <c r="AK160" i="183"/>
  <c r="AJ160" i="183"/>
  <c r="AI160" i="183"/>
  <c r="BH159" i="183"/>
  <c r="BG159" i="183"/>
  <c r="BF159" i="183"/>
  <c r="BE159" i="183"/>
  <c r="BD159" i="183"/>
  <c r="BC159" i="183"/>
  <c r="BB159" i="183"/>
  <c r="BA159" i="183"/>
  <c r="AZ159" i="183"/>
  <c r="AY159" i="183"/>
  <c r="AX159" i="183"/>
  <c r="AW159" i="183"/>
  <c r="AV159" i="183"/>
  <c r="AU159" i="183"/>
  <c r="AT159" i="183"/>
  <c r="AS159" i="183"/>
  <c r="AR159" i="183"/>
  <c r="AQ159" i="183"/>
  <c r="AP159" i="183"/>
  <c r="AO159" i="183"/>
  <c r="AN159" i="183"/>
  <c r="AM159" i="183"/>
  <c r="AL159" i="183"/>
  <c r="AK159" i="183"/>
  <c r="AJ159" i="183"/>
  <c r="AI159" i="183"/>
  <c r="BH158" i="183"/>
  <c r="BG158" i="183"/>
  <c r="BF158" i="183"/>
  <c r="BE158" i="183"/>
  <c r="BD158" i="183"/>
  <c r="BC158" i="183"/>
  <c r="BB158" i="183"/>
  <c r="BA158" i="183"/>
  <c r="AZ158" i="183"/>
  <c r="AY158" i="183"/>
  <c r="AX158" i="183"/>
  <c r="AW158" i="183"/>
  <c r="AV158" i="183"/>
  <c r="AU158" i="183"/>
  <c r="AT158" i="183"/>
  <c r="AS158" i="183"/>
  <c r="AR158" i="183"/>
  <c r="AQ158" i="183"/>
  <c r="AP158" i="183"/>
  <c r="AO158" i="183"/>
  <c r="AN158" i="183"/>
  <c r="AM158" i="183"/>
  <c r="AL158" i="183"/>
  <c r="AK158" i="183"/>
  <c r="AJ158" i="183"/>
  <c r="AI158" i="183"/>
  <c r="BH156" i="183"/>
  <c r="BH173" i="183" s="1"/>
  <c r="BG156" i="183"/>
  <c r="BF156" i="183"/>
  <c r="BF173" i="183" s="1"/>
  <c r="BE156" i="183"/>
  <c r="BE173" i="183" s="1"/>
  <c r="BD156" i="183"/>
  <c r="BD173" i="183" s="1"/>
  <c r="BC156" i="183"/>
  <c r="BC173" i="183" s="1"/>
  <c r="BB156" i="183"/>
  <c r="BB173" i="183" s="1"/>
  <c r="BA156" i="183"/>
  <c r="BA173" i="183" s="1"/>
  <c r="AZ156" i="183"/>
  <c r="AZ173" i="183" s="1"/>
  <c r="AY156" i="183"/>
  <c r="AX156" i="183"/>
  <c r="AX173" i="183" s="1"/>
  <c r="AW156" i="183"/>
  <c r="AW173" i="183" s="1"/>
  <c r="AV156" i="183"/>
  <c r="AV173" i="183" s="1"/>
  <c r="AU156" i="183"/>
  <c r="AU173" i="183" s="1"/>
  <c r="AT156" i="183"/>
  <c r="AT173" i="183" s="1"/>
  <c r="AS156" i="183"/>
  <c r="AS173" i="183" s="1"/>
  <c r="AR156" i="183"/>
  <c r="AR173" i="183" s="1"/>
  <c r="AQ156" i="183"/>
  <c r="AP156" i="183"/>
  <c r="AP173" i="183" s="1"/>
  <c r="AO156" i="183"/>
  <c r="AO173" i="183" s="1"/>
  <c r="AN156" i="183"/>
  <c r="AN173" i="183" s="1"/>
  <c r="AM156" i="183"/>
  <c r="AM173" i="183" s="1"/>
  <c r="AL156" i="183"/>
  <c r="AL173" i="183" s="1"/>
  <c r="AK156" i="183"/>
  <c r="AK173" i="183" s="1"/>
  <c r="AJ156" i="183"/>
  <c r="AJ173" i="183" s="1"/>
  <c r="AI156" i="183"/>
  <c r="C138" i="183"/>
  <c r="C137" i="183"/>
  <c r="C136" i="183"/>
  <c r="C135" i="183"/>
  <c r="C129" i="183"/>
  <c r="C128" i="183"/>
  <c r="C127" i="183"/>
  <c r="C126" i="183"/>
  <c r="W123" i="183"/>
  <c r="V123" i="183"/>
  <c r="U123" i="183"/>
  <c r="T123" i="183"/>
  <c r="S123" i="183"/>
  <c r="R123" i="183"/>
  <c r="Q123" i="183"/>
  <c r="P123" i="183"/>
  <c r="O123" i="183"/>
  <c r="N123" i="183"/>
  <c r="M123" i="183"/>
  <c r="L123" i="183"/>
  <c r="K123" i="183"/>
  <c r="J123" i="183"/>
  <c r="I123" i="183"/>
  <c r="H123" i="183"/>
  <c r="G123" i="183"/>
  <c r="F123" i="183"/>
  <c r="E123" i="183"/>
  <c r="B123" i="183"/>
  <c r="V122" i="183"/>
  <c r="U122" i="183"/>
  <c r="T122" i="183"/>
  <c r="S122" i="183"/>
  <c r="R122" i="183"/>
  <c r="Q122" i="183"/>
  <c r="P122" i="183"/>
  <c r="O122" i="183"/>
  <c r="N122" i="183"/>
  <c r="M122" i="183"/>
  <c r="L122" i="183"/>
  <c r="K122" i="183"/>
  <c r="J122" i="183"/>
  <c r="I122" i="183"/>
  <c r="H122" i="183"/>
  <c r="G122" i="183"/>
  <c r="F122" i="183"/>
  <c r="E122" i="183"/>
  <c r="B122" i="183"/>
  <c r="U121" i="183"/>
  <c r="T121" i="183"/>
  <c r="S121" i="183"/>
  <c r="R121" i="183"/>
  <c r="Q121" i="183"/>
  <c r="P121" i="183"/>
  <c r="O121" i="183"/>
  <c r="N121" i="183"/>
  <c r="M121" i="183"/>
  <c r="L121" i="183"/>
  <c r="K121" i="183"/>
  <c r="J121" i="183"/>
  <c r="I121" i="183"/>
  <c r="H121" i="183"/>
  <c r="G121" i="183"/>
  <c r="F121" i="183"/>
  <c r="E121" i="183"/>
  <c r="B121" i="183"/>
  <c r="T120" i="183"/>
  <c r="S120" i="183"/>
  <c r="R120" i="183"/>
  <c r="Q120" i="183"/>
  <c r="P120" i="183"/>
  <c r="O120" i="183"/>
  <c r="N120" i="183"/>
  <c r="M120" i="183"/>
  <c r="L120" i="183"/>
  <c r="K120" i="183"/>
  <c r="J120" i="183"/>
  <c r="I120" i="183"/>
  <c r="H120" i="183"/>
  <c r="G120" i="183"/>
  <c r="F120" i="183"/>
  <c r="E120" i="183"/>
  <c r="B120" i="183"/>
  <c r="S119" i="183"/>
  <c r="R119" i="183"/>
  <c r="Q119" i="183"/>
  <c r="P119" i="183"/>
  <c r="O119" i="183"/>
  <c r="N119" i="183"/>
  <c r="M119" i="183"/>
  <c r="L119" i="183"/>
  <c r="K119" i="183"/>
  <c r="J119" i="183"/>
  <c r="I119" i="183"/>
  <c r="H119" i="183"/>
  <c r="G119" i="183"/>
  <c r="F119" i="183"/>
  <c r="E119" i="183"/>
  <c r="B119" i="183"/>
  <c r="R118" i="183"/>
  <c r="Q118" i="183"/>
  <c r="P118" i="183"/>
  <c r="O118" i="183"/>
  <c r="N118" i="183"/>
  <c r="M118" i="183"/>
  <c r="L118" i="183"/>
  <c r="K118" i="183"/>
  <c r="J118" i="183"/>
  <c r="I118" i="183"/>
  <c r="H118" i="183"/>
  <c r="G118" i="183"/>
  <c r="F118" i="183"/>
  <c r="E118" i="183"/>
  <c r="B118" i="183"/>
  <c r="Q117" i="183"/>
  <c r="P117" i="183"/>
  <c r="O117" i="183"/>
  <c r="N117" i="183"/>
  <c r="M117" i="183"/>
  <c r="L117" i="183"/>
  <c r="K117" i="183"/>
  <c r="J117" i="183"/>
  <c r="I117" i="183"/>
  <c r="H117" i="183"/>
  <c r="G117" i="183"/>
  <c r="F117" i="183"/>
  <c r="E117" i="183"/>
  <c r="B117" i="183"/>
  <c r="P116" i="183"/>
  <c r="O116" i="183"/>
  <c r="N116" i="183"/>
  <c r="M116" i="183"/>
  <c r="L116" i="183"/>
  <c r="K116" i="183"/>
  <c r="J116" i="183"/>
  <c r="I116" i="183"/>
  <c r="H116" i="183"/>
  <c r="G116" i="183"/>
  <c r="F116" i="183"/>
  <c r="E116" i="183"/>
  <c r="B116" i="183"/>
  <c r="O115" i="183"/>
  <c r="N115" i="183"/>
  <c r="M115" i="183"/>
  <c r="L115" i="183"/>
  <c r="K115" i="183"/>
  <c r="J115" i="183"/>
  <c r="I115" i="183"/>
  <c r="H115" i="183"/>
  <c r="G115" i="183"/>
  <c r="F115" i="183"/>
  <c r="E115" i="183"/>
  <c r="B115" i="183"/>
  <c r="N114" i="183"/>
  <c r="M114" i="183"/>
  <c r="L114" i="183"/>
  <c r="K114" i="183"/>
  <c r="J114" i="183"/>
  <c r="I114" i="183"/>
  <c r="H114" i="183"/>
  <c r="G114" i="183"/>
  <c r="F114" i="183"/>
  <c r="E114" i="183"/>
  <c r="B114" i="183"/>
  <c r="M113" i="183"/>
  <c r="L113" i="183"/>
  <c r="K113" i="183"/>
  <c r="J113" i="183"/>
  <c r="I113" i="183"/>
  <c r="H113" i="183"/>
  <c r="G113" i="183"/>
  <c r="F113" i="183"/>
  <c r="E113" i="183"/>
  <c r="B113" i="183"/>
  <c r="L112" i="183"/>
  <c r="K112" i="183"/>
  <c r="J112" i="183"/>
  <c r="I112" i="183"/>
  <c r="H112" i="183"/>
  <c r="G112" i="183"/>
  <c r="F112" i="183"/>
  <c r="E112" i="183"/>
  <c r="B112" i="183"/>
  <c r="K111" i="183"/>
  <c r="J111" i="183"/>
  <c r="I111" i="183"/>
  <c r="H111" i="183"/>
  <c r="G111" i="183"/>
  <c r="F111" i="183"/>
  <c r="E111" i="183"/>
  <c r="B111" i="183"/>
  <c r="J110" i="183"/>
  <c r="I110" i="183"/>
  <c r="H110" i="183"/>
  <c r="G110" i="183"/>
  <c r="F110" i="183"/>
  <c r="E110" i="183"/>
  <c r="B110" i="183"/>
  <c r="I109" i="183"/>
  <c r="H109" i="183"/>
  <c r="G109" i="183"/>
  <c r="F109" i="183"/>
  <c r="E109" i="183"/>
  <c r="B109" i="183"/>
  <c r="H108" i="183"/>
  <c r="G108" i="183"/>
  <c r="F108" i="183"/>
  <c r="E108" i="183"/>
  <c r="B108" i="183"/>
  <c r="G107" i="183"/>
  <c r="P10" i="19" s="1"/>
  <c r="F107" i="183"/>
  <c r="O10" i="19" s="1"/>
  <c r="E107" i="183"/>
  <c r="N10" i="19" s="1"/>
  <c r="B107" i="183"/>
  <c r="F106" i="183"/>
  <c r="O9" i="19" s="1"/>
  <c r="E106" i="183"/>
  <c r="N9" i="19" s="1"/>
  <c r="B106" i="183"/>
  <c r="E105" i="183"/>
  <c r="N8" i="19" s="1"/>
  <c r="B105" i="183"/>
  <c r="B104" i="183"/>
  <c r="D103" i="183"/>
  <c r="C103" i="183"/>
  <c r="B103" i="183"/>
  <c r="BI102" i="183"/>
  <c r="BH102" i="183"/>
  <c r="BG102" i="183"/>
  <c r="BF102" i="183"/>
  <c r="BE102" i="183"/>
  <c r="BD102" i="183"/>
  <c r="BC102" i="183"/>
  <c r="BB102" i="183"/>
  <c r="BA102" i="183"/>
  <c r="AZ102" i="183"/>
  <c r="AY102" i="183"/>
  <c r="AX102" i="183"/>
  <c r="AW102" i="183"/>
  <c r="AV102" i="183"/>
  <c r="AU102" i="183"/>
  <c r="AT102" i="183"/>
  <c r="AS102" i="183"/>
  <c r="AR102" i="183"/>
  <c r="AQ102" i="183"/>
  <c r="AP102" i="183"/>
  <c r="AO102" i="183"/>
  <c r="AN102" i="183"/>
  <c r="AM102" i="183"/>
  <c r="AL102" i="183"/>
  <c r="AK102" i="183"/>
  <c r="AJ102" i="183"/>
  <c r="AI102" i="183"/>
  <c r="AH102" i="183"/>
  <c r="AG102" i="183"/>
  <c r="AE102" i="183"/>
  <c r="AD102" i="183"/>
  <c r="AC102" i="183"/>
  <c r="AB102" i="183"/>
  <c r="AA102" i="183"/>
  <c r="Z102" i="183"/>
  <c r="Y102" i="183"/>
  <c r="X102" i="183"/>
  <c r="W102" i="183"/>
  <c r="V102" i="183"/>
  <c r="U102" i="183"/>
  <c r="T102" i="183"/>
  <c r="S102" i="183"/>
  <c r="R102" i="183"/>
  <c r="Q102" i="183"/>
  <c r="P102" i="183"/>
  <c r="O102" i="183"/>
  <c r="N102" i="183"/>
  <c r="M102" i="183"/>
  <c r="L102" i="183"/>
  <c r="K102" i="183"/>
  <c r="J102" i="183"/>
  <c r="I102" i="183"/>
  <c r="H102" i="183"/>
  <c r="G102" i="183"/>
  <c r="F102" i="183"/>
  <c r="E102" i="183"/>
  <c r="D102" i="183"/>
  <c r="C102" i="183"/>
  <c r="B102" i="183"/>
  <c r="BI101" i="183"/>
  <c r="BH101" i="183"/>
  <c r="BG101" i="183"/>
  <c r="BF101" i="183"/>
  <c r="BE101" i="183"/>
  <c r="BD101" i="183"/>
  <c r="BC101" i="183"/>
  <c r="BB101" i="183"/>
  <c r="BA101" i="183"/>
  <c r="AZ101" i="183"/>
  <c r="AY101" i="183"/>
  <c r="AX101" i="183"/>
  <c r="AW101" i="183"/>
  <c r="AV101" i="183"/>
  <c r="AU101" i="183"/>
  <c r="AT101" i="183"/>
  <c r="AS101" i="183"/>
  <c r="AR101" i="183"/>
  <c r="AQ101" i="183"/>
  <c r="AP101" i="183"/>
  <c r="AO101" i="183"/>
  <c r="AN101" i="183"/>
  <c r="AM101" i="183"/>
  <c r="AL101" i="183"/>
  <c r="AK101" i="183"/>
  <c r="AJ101" i="183"/>
  <c r="AI101" i="183"/>
  <c r="AH101" i="183"/>
  <c r="AG101" i="183"/>
  <c r="AE101" i="183"/>
  <c r="AD101" i="183"/>
  <c r="AC101" i="183"/>
  <c r="AB101" i="183"/>
  <c r="AA101" i="183"/>
  <c r="Z101" i="183"/>
  <c r="Y101" i="183"/>
  <c r="X101" i="183"/>
  <c r="W101" i="183"/>
  <c r="V101" i="183"/>
  <c r="U101" i="183"/>
  <c r="T101" i="183"/>
  <c r="S101" i="183"/>
  <c r="R101" i="183"/>
  <c r="Q101" i="183"/>
  <c r="P101" i="183"/>
  <c r="O101" i="183"/>
  <c r="N101" i="183"/>
  <c r="M101" i="183"/>
  <c r="L101" i="183"/>
  <c r="K101" i="183"/>
  <c r="J101" i="183"/>
  <c r="I101" i="183"/>
  <c r="H101" i="183"/>
  <c r="G101" i="183"/>
  <c r="F101" i="183"/>
  <c r="E101" i="183"/>
  <c r="D101" i="183"/>
  <c r="C101" i="183"/>
  <c r="B101" i="183"/>
  <c r="BH98" i="183"/>
  <c r="BG98" i="183"/>
  <c r="BF98" i="183"/>
  <c r="BE98" i="183"/>
  <c r="BD98" i="183"/>
  <c r="BC98" i="183"/>
  <c r="BB98" i="183"/>
  <c r="BA98" i="183"/>
  <c r="AZ98" i="183"/>
  <c r="AY98" i="183"/>
  <c r="AX98" i="183"/>
  <c r="AW98" i="183"/>
  <c r="AV98" i="183"/>
  <c r="AU98" i="183"/>
  <c r="AT98" i="183"/>
  <c r="AS98" i="183"/>
  <c r="AR98" i="183"/>
  <c r="AQ98" i="183"/>
  <c r="AP98" i="183"/>
  <c r="AO98" i="183"/>
  <c r="AN98" i="183"/>
  <c r="AM98" i="183"/>
  <c r="AL98" i="183"/>
  <c r="AK98" i="183"/>
  <c r="AJ98" i="183"/>
  <c r="AI98" i="183"/>
  <c r="AH98" i="183"/>
  <c r="AG98" i="183"/>
  <c r="AF98" i="183"/>
  <c r="AE98" i="183"/>
  <c r="AD98" i="183"/>
  <c r="AC98" i="183"/>
  <c r="AB98" i="183"/>
  <c r="AA98" i="183"/>
  <c r="Z98" i="183"/>
  <c r="Y98" i="183"/>
  <c r="X98" i="183"/>
  <c r="W98" i="183"/>
  <c r="V98" i="183"/>
  <c r="U98" i="183"/>
  <c r="T98" i="183"/>
  <c r="S98" i="183"/>
  <c r="R98" i="183"/>
  <c r="Q98" i="183"/>
  <c r="P98" i="183"/>
  <c r="O98" i="183"/>
  <c r="N98" i="183"/>
  <c r="M98" i="183"/>
  <c r="L98" i="183"/>
  <c r="K98" i="183"/>
  <c r="J98" i="183"/>
  <c r="I98" i="183"/>
  <c r="H98" i="183"/>
  <c r="G98" i="183"/>
  <c r="F98" i="183"/>
  <c r="E98" i="183"/>
  <c r="C70" i="183"/>
  <c r="C71" i="183" s="1"/>
  <c r="E69" i="183"/>
  <c r="E103" i="183" s="1"/>
  <c r="BH46" i="183"/>
  <c r="BH70" i="183" s="1"/>
  <c r="BG46" i="183"/>
  <c r="BG70" i="183" s="1"/>
  <c r="BF46" i="183"/>
  <c r="BE46" i="183"/>
  <c r="BD46" i="183"/>
  <c r="BC46" i="183"/>
  <c r="BB46" i="183"/>
  <c r="BA46" i="183"/>
  <c r="AZ46" i="183"/>
  <c r="AY46" i="183"/>
  <c r="AX46" i="183"/>
  <c r="AW46" i="183"/>
  <c r="AV46" i="183"/>
  <c r="AU46" i="183"/>
  <c r="AT46" i="183"/>
  <c r="AS46" i="183"/>
  <c r="AR46" i="183"/>
  <c r="AQ46" i="183"/>
  <c r="AP46" i="183"/>
  <c r="AO46" i="183"/>
  <c r="AN46" i="183"/>
  <c r="AM46" i="183"/>
  <c r="AL46" i="183"/>
  <c r="AK46" i="183"/>
  <c r="AJ46" i="183"/>
  <c r="AI46" i="183"/>
  <c r="C46" i="183"/>
  <c r="C47" i="183" s="1"/>
  <c r="C48" i="183" s="1"/>
  <c r="C49" i="183" s="1"/>
  <c r="C50" i="183" s="1"/>
  <c r="C51" i="183" s="1"/>
  <c r="C52" i="183" s="1"/>
  <c r="C53" i="183" s="1"/>
  <c r="C54" i="183" s="1"/>
  <c r="C55" i="183" s="1"/>
  <c r="C56" i="183" s="1"/>
  <c r="C57" i="183" s="1"/>
  <c r="C58" i="183" s="1"/>
  <c r="C59" i="183" s="1"/>
  <c r="C60" i="183" s="1"/>
  <c r="C61" i="183" s="1"/>
  <c r="C62" i="183" s="1"/>
  <c r="C63" i="183" s="1"/>
  <c r="C64" i="183" s="1"/>
  <c r="C65" i="183" s="1"/>
  <c r="E45" i="183"/>
  <c r="F45" i="183" s="1"/>
  <c r="G45" i="183" s="1"/>
  <c r="H45" i="183" s="1"/>
  <c r="I45" i="183" s="1"/>
  <c r="J45" i="183" s="1"/>
  <c r="K45" i="183" s="1"/>
  <c r="L45" i="183" s="1"/>
  <c r="M45" i="183" s="1"/>
  <c r="N45" i="183" s="1"/>
  <c r="O45" i="183" s="1"/>
  <c r="P45" i="183" s="1"/>
  <c r="Q45" i="183" s="1"/>
  <c r="R45" i="183" s="1"/>
  <c r="S45" i="183" s="1"/>
  <c r="T45" i="183" s="1"/>
  <c r="U45" i="183" s="1"/>
  <c r="V45" i="183" s="1"/>
  <c r="W45" i="183" s="1"/>
  <c r="X45" i="183" s="1"/>
  <c r="Y45" i="183" s="1"/>
  <c r="Z45" i="183" s="1"/>
  <c r="AA45" i="183" s="1"/>
  <c r="AB45" i="183" s="1"/>
  <c r="AC45" i="183" s="1"/>
  <c r="AD45" i="183" s="1"/>
  <c r="AE45" i="183" s="1"/>
  <c r="AF45" i="183" s="1"/>
  <c r="AG45" i="183" s="1"/>
  <c r="AH45" i="183" s="1"/>
  <c r="AI45" i="183" s="1"/>
  <c r="AJ45" i="183" s="1"/>
  <c r="AK45" i="183" s="1"/>
  <c r="AL45" i="183" s="1"/>
  <c r="AM45" i="183" s="1"/>
  <c r="AN45" i="183" s="1"/>
  <c r="AO45" i="183" s="1"/>
  <c r="AP45" i="183" s="1"/>
  <c r="AQ45" i="183" s="1"/>
  <c r="AR45" i="183" s="1"/>
  <c r="AS45" i="183" s="1"/>
  <c r="AT45" i="183" s="1"/>
  <c r="AU45" i="183" s="1"/>
  <c r="AV45" i="183" s="1"/>
  <c r="AW45" i="183" s="1"/>
  <c r="AX45" i="183" s="1"/>
  <c r="AY45" i="183" s="1"/>
  <c r="AZ45" i="183" s="1"/>
  <c r="BA45" i="183" s="1"/>
  <c r="BB45" i="183" s="1"/>
  <c r="BC45" i="183" s="1"/>
  <c r="BD45" i="183" s="1"/>
  <c r="BE45" i="183" s="1"/>
  <c r="BF45" i="183" s="1"/>
  <c r="BG45" i="183" s="1"/>
  <c r="BH45" i="183" s="1"/>
  <c r="C21" i="183"/>
  <c r="B10" i="183"/>
  <c r="E7" i="183"/>
  <c r="F7" i="183" s="1"/>
  <c r="G7" i="183" s="1"/>
  <c r="H7" i="183" s="1"/>
  <c r="I7" i="183" s="1"/>
  <c r="J7" i="183" s="1"/>
  <c r="K7" i="183" s="1"/>
  <c r="L7" i="183" s="1"/>
  <c r="M7" i="183" s="1"/>
  <c r="N7" i="183" s="1"/>
  <c r="O7" i="183" s="1"/>
  <c r="P7" i="183" s="1"/>
  <c r="Q7" i="183" s="1"/>
  <c r="R7" i="183" s="1"/>
  <c r="S7" i="183" s="1"/>
  <c r="T7" i="183" s="1"/>
  <c r="U7" i="183" s="1"/>
  <c r="V7" i="183" s="1"/>
  <c r="W7" i="183" s="1"/>
  <c r="X7" i="183" s="1"/>
  <c r="Y7" i="183" s="1"/>
  <c r="Z7" i="183" s="1"/>
  <c r="AA7" i="183" s="1"/>
  <c r="AB7" i="183" s="1"/>
  <c r="AC7" i="183" s="1"/>
  <c r="AD7" i="183" s="1"/>
  <c r="AE7" i="183" s="1"/>
  <c r="AF7" i="183" s="1"/>
  <c r="AG7" i="183" s="1"/>
  <c r="AH7" i="183" s="1"/>
  <c r="E6" i="183"/>
  <c r="F6" i="183" s="1"/>
  <c r="G6" i="183" s="1"/>
  <c r="H6" i="183" s="1"/>
  <c r="I6" i="183" s="1"/>
  <c r="J6" i="183" s="1"/>
  <c r="K6" i="183" s="1"/>
  <c r="L6" i="183" s="1"/>
  <c r="M6" i="183" s="1"/>
  <c r="N6" i="183" s="1"/>
  <c r="O6" i="183" s="1"/>
  <c r="P6" i="183" s="1"/>
  <c r="Q6" i="183" s="1"/>
  <c r="R6" i="183" s="1"/>
  <c r="S6" i="183" s="1"/>
  <c r="T6" i="183" s="1"/>
  <c r="U6" i="183" s="1"/>
  <c r="V6" i="183" s="1"/>
  <c r="W6" i="183" s="1"/>
  <c r="X6" i="183" s="1"/>
  <c r="Y6" i="183" s="1"/>
  <c r="Z6" i="183" s="1"/>
  <c r="AA6" i="183" s="1"/>
  <c r="AB6" i="183" s="1"/>
  <c r="AC6" i="183" s="1"/>
  <c r="AD6" i="183" s="1"/>
  <c r="AE6" i="183" s="1"/>
  <c r="AF6" i="183" s="1"/>
  <c r="AG6" i="183" s="1"/>
  <c r="AH6" i="183" s="1"/>
  <c r="D613" i="19"/>
  <c r="A612" i="19"/>
  <c r="B612" i="19" s="1"/>
  <c r="N13" i="24" s="1"/>
  <c r="D577" i="19"/>
  <c r="D578" i="19" s="1"/>
  <c r="A578" i="19" s="1"/>
  <c r="A576" i="19"/>
  <c r="B576" i="19" s="1"/>
  <c r="N12" i="24" s="1"/>
  <c r="AN34" i="19"/>
  <c r="AM34" i="19"/>
  <c r="AL34" i="19"/>
  <c r="AK34" i="19"/>
  <c r="AJ34" i="19"/>
  <c r="AI34" i="19"/>
  <c r="AH34" i="19"/>
  <c r="AG34" i="19"/>
  <c r="AF34" i="19"/>
  <c r="AE34" i="19"/>
  <c r="AD34" i="19"/>
  <c r="AC34" i="19"/>
  <c r="AB34" i="19"/>
  <c r="AA34" i="19"/>
  <c r="Z34" i="19"/>
  <c r="Y34" i="19"/>
  <c r="X34" i="19"/>
  <c r="W34" i="19"/>
  <c r="V34" i="19"/>
  <c r="U34" i="19"/>
  <c r="T34" i="19"/>
  <c r="AM33" i="19"/>
  <c r="AL33" i="19"/>
  <c r="AK33" i="19"/>
  <c r="AJ33" i="19"/>
  <c r="AI33" i="19"/>
  <c r="AH33" i="19"/>
  <c r="AG33" i="19"/>
  <c r="AF33" i="19"/>
  <c r="AE33" i="19"/>
  <c r="AD33" i="19"/>
  <c r="AC33" i="19"/>
  <c r="AB33" i="19"/>
  <c r="AA33" i="19"/>
  <c r="Z33" i="19"/>
  <c r="Y33" i="19"/>
  <c r="X33" i="19"/>
  <c r="W33" i="19"/>
  <c r="V33" i="19"/>
  <c r="U33" i="19"/>
  <c r="T33" i="19"/>
  <c r="AL32" i="19"/>
  <c r="AK32" i="19"/>
  <c r="AJ32" i="19"/>
  <c r="AI32" i="19"/>
  <c r="AH32" i="19"/>
  <c r="AG32" i="19"/>
  <c r="AF32" i="19"/>
  <c r="AE32" i="19"/>
  <c r="AD32" i="19"/>
  <c r="AC32" i="19"/>
  <c r="AB32" i="19"/>
  <c r="AA32" i="19"/>
  <c r="Z32" i="19"/>
  <c r="Y32" i="19"/>
  <c r="X32" i="19"/>
  <c r="W32" i="19"/>
  <c r="V32" i="19"/>
  <c r="U32" i="19"/>
  <c r="T32" i="19"/>
  <c r="AK31" i="19"/>
  <c r="AJ31" i="19"/>
  <c r="AI31" i="19"/>
  <c r="AH31" i="19"/>
  <c r="AG31" i="19"/>
  <c r="AF31" i="19"/>
  <c r="AE31" i="19"/>
  <c r="AD31" i="19"/>
  <c r="AC31" i="19"/>
  <c r="AB31" i="19"/>
  <c r="AA31" i="19"/>
  <c r="Z31" i="19"/>
  <c r="Y31" i="19"/>
  <c r="X31" i="19"/>
  <c r="W31" i="19"/>
  <c r="V31" i="19"/>
  <c r="U31" i="19"/>
  <c r="T31" i="19"/>
  <c r="AJ30" i="19"/>
  <c r="AI30" i="19"/>
  <c r="AH30" i="19"/>
  <c r="AG30" i="19"/>
  <c r="AF30" i="19"/>
  <c r="AE30" i="19"/>
  <c r="AD30" i="19"/>
  <c r="AC30" i="19"/>
  <c r="AB30" i="19"/>
  <c r="AA30" i="19"/>
  <c r="Z30" i="19"/>
  <c r="Y30" i="19"/>
  <c r="X30" i="19"/>
  <c r="W30" i="19"/>
  <c r="V30" i="19"/>
  <c r="U30" i="19"/>
  <c r="T30" i="19"/>
  <c r="AI29" i="19"/>
  <c r="AH29" i="19"/>
  <c r="AG29" i="19"/>
  <c r="AF29" i="19"/>
  <c r="AE29" i="19"/>
  <c r="AD29" i="19"/>
  <c r="AC29" i="19"/>
  <c r="AB29" i="19"/>
  <c r="AA29" i="19"/>
  <c r="Z29" i="19"/>
  <c r="Y29" i="19"/>
  <c r="X29" i="19"/>
  <c r="W29" i="19"/>
  <c r="V29" i="19"/>
  <c r="U29" i="19"/>
  <c r="T29" i="19"/>
  <c r="AH28" i="19"/>
  <c r="AG28" i="19"/>
  <c r="AF28" i="19"/>
  <c r="AE28" i="19"/>
  <c r="AD28" i="19"/>
  <c r="AC28" i="19"/>
  <c r="AB28" i="19"/>
  <c r="AA28" i="19"/>
  <c r="Z28" i="19"/>
  <c r="Y28" i="19"/>
  <c r="X28" i="19"/>
  <c r="W28" i="19"/>
  <c r="V28" i="19"/>
  <c r="U28" i="19"/>
  <c r="T28" i="19"/>
  <c r="AG27" i="19"/>
  <c r="AF27" i="19"/>
  <c r="AE27" i="19"/>
  <c r="AD27" i="19"/>
  <c r="AC27" i="19"/>
  <c r="AB27" i="19"/>
  <c r="AA27" i="19"/>
  <c r="Z27" i="19"/>
  <c r="Y27" i="19"/>
  <c r="X27" i="19"/>
  <c r="W27" i="19"/>
  <c r="V27" i="19"/>
  <c r="U27" i="19"/>
  <c r="T27" i="19"/>
  <c r="AF26" i="19"/>
  <c r="AE26" i="19"/>
  <c r="AD26" i="19"/>
  <c r="AC26" i="19"/>
  <c r="AB26" i="19"/>
  <c r="AA26" i="19"/>
  <c r="Z26" i="19"/>
  <c r="Y26" i="19"/>
  <c r="X26" i="19"/>
  <c r="W26" i="19"/>
  <c r="V26" i="19"/>
  <c r="U26" i="19"/>
  <c r="T26" i="19"/>
  <c r="AE25" i="19"/>
  <c r="AD25" i="19"/>
  <c r="AC25" i="19"/>
  <c r="AB25" i="19"/>
  <c r="AA25" i="19"/>
  <c r="Z25" i="19"/>
  <c r="Y25" i="19"/>
  <c r="X25" i="19"/>
  <c r="W25" i="19"/>
  <c r="V25" i="19"/>
  <c r="U25" i="19"/>
  <c r="T25" i="19"/>
  <c r="AD24" i="19"/>
  <c r="AC24" i="19"/>
  <c r="AB24" i="19"/>
  <c r="AA24" i="19"/>
  <c r="Z24" i="19"/>
  <c r="Y24" i="19"/>
  <c r="X24" i="19"/>
  <c r="W24" i="19"/>
  <c r="V24" i="19"/>
  <c r="U24" i="19"/>
  <c r="T24" i="19"/>
  <c r="AC23" i="19"/>
  <c r="AB23" i="19"/>
  <c r="AA23" i="19"/>
  <c r="Z23" i="19"/>
  <c r="Y23" i="19"/>
  <c r="X23" i="19"/>
  <c r="W23" i="19"/>
  <c r="V23" i="19"/>
  <c r="U23" i="19"/>
  <c r="T23" i="19"/>
  <c r="AB22" i="19"/>
  <c r="AA22" i="19"/>
  <c r="Z22" i="19"/>
  <c r="Y22" i="19"/>
  <c r="X22" i="19"/>
  <c r="W22" i="19"/>
  <c r="V22" i="19"/>
  <c r="U22" i="19"/>
  <c r="T22" i="19"/>
  <c r="W5" i="19"/>
  <c r="X5" i="19" s="1"/>
  <c r="Y5" i="19" s="1"/>
  <c r="Z5" i="19" s="1"/>
  <c r="AA5" i="19" s="1"/>
  <c r="AB5" i="19" s="1"/>
  <c r="AC5" i="19" s="1"/>
  <c r="AD5" i="19" s="1"/>
  <c r="AE5" i="19" s="1"/>
  <c r="AF5" i="19" s="1"/>
  <c r="AG5" i="19" s="1"/>
  <c r="AH5" i="19" s="1"/>
  <c r="AI5" i="19" s="1"/>
  <c r="AJ5" i="19" s="1"/>
  <c r="AK5" i="19" s="1"/>
  <c r="AL5" i="19" s="1"/>
  <c r="AM5" i="19" s="1"/>
  <c r="AN5" i="19" s="1"/>
  <c r="AO5" i="19" s="1"/>
  <c r="O5" i="19"/>
  <c r="P5" i="19" s="1"/>
  <c r="Q5" i="19" s="1"/>
  <c r="R5" i="19" s="1"/>
  <c r="S5" i="19" s="1"/>
  <c r="T5" i="19" s="1"/>
  <c r="U5" i="19" s="1"/>
  <c r="AH1" i="19"/>
  <c r="AI1" i="19" s="1"/>
  <c r="AJ1" i="19" s="1"/>
  <c r="AK1" i="19" s="1"/>
  <c r="AL1" i="19" s="1"/>
  <c r="AM1" i="19" s="1"/>
  <c r="AN1" i="19" s="1"/>
  <c r="AO1" i="19" s="1"/>
  <c r="AP1" i="19" s="1"/>
  <c r="AQ1" i="19" s="1"/>
  <c r="AR1" i="19" s="1"/>
  <c r="AS1" i="19" s="1"/>
  <c r="AT1" i="19" s="1"/>
  <c r="AU1" i="19" s="1"/>
  <c r="AV1" i="19" s="1"/>
  <c r="AW1" i="19" s="1"/>
  <c r="AX1" i="19" s="1"/>
  <c r="AY1" i="19" s="1"/>
  <c r="AZ1" i="19" s="1"/>
  <c r="BA1" i="19" s="1"/>
  <c r="BB1" i="19" s="1"/>
  <c r="BC1" i="19" s="1"/>
  <c r="BD1" i="19" s="1"/>
  <c r="BE1" i="19" s="1"/>
  <c r="BF1" i="19" s="1"/>
  <c r="BG1" i="19" s="1"/>
  <c r="BH1" i="19" s="1"/>
  <c r="BI1" i="19" s="1"/>
  <c r="BJ1" i="19" s="1"/>
  <c r="BK1" i="19" s="1"/>
  <c r="BL1" i="19" s="1"/>
  <c r="BM1" i="19" s="1"/>
  <c r="BN1" i="19" s="1"/>
  <c r="BO1" i="19" s="1"/>
  <c r="BP1" i="19" s="1"/>
  <c r="BQ1" i="19" s="1"/>
  <c r="B26" i="1"/>
  <c r="H24" i="1"/>
  <c r="G24" i="1"/>
  <c r="F24" i="1"/>
  <c r="E24" i="1"/>
  <c r="D24" i="1"/>
  <c r="BH70" i="185" s="1"/>
  <c r="B21" i="1"/>
  <c r="B20" i="1"/>
  <c r="B8" i="1"/>
  <c r="O112" i="192"/>
  <c r="N112" i="192"/>
  <c r="M112" i="192"/>
  <c r="L112" i="192"/>
  <c r="K112" i="192"/>
  <c r="J112" i="192"/>
  <c r="I112" i="192"/>
  <c r="H112" i="192"/>
  <c r="G112" i="192"/>
  <c r="F112" i="192"/>
  <c r="F92" i="183"/>
  <c r="BU28" i="24"/>
  <c r="BU26" i="24"/>
  <c r="BU21" i="24"/>
  <c r="G6" i="170"/>
  <c r="V14" i="170" s="1"/>
  <c r="F6" i="170"/>
  <c r="L14" i="170" s="1"/>
  <c r="G4" i="170"/>
  <c r="Z13" i="170" s="1"/>
  <c r="F4" i="170"/>
  <c r="J13" i="170" s="1"/>
  <c r="G3" i="170"/>
  <c r="AB12" i="170" s="1"/>
  <c r="F3" i="170"/>
  <c r="F12" i="170" s="1"/>
  <c r="G2" i="170"/>
  <c r="Z11" i="170" s="1"/>
  <c r="AL687" i="19" s="1"/>
  <c r="F2" i="170"/>
  <c r="J11" i="170" s="1"/>
  <c r="V687" i="19" s="1"/>
  <c r="C41" i="116"/>
  <c r="F40" i="116"/>
  <c r="G40" i="116" s="1"/>
  <c r="H40" i="116" s="1"/>
  <c r="I40" i="116" s="1"/>
  <c r="J40" i="116" s="1"/>
  <c r="K40" i="116" s="1"/>
  <c r="L40" i="116" s="1"/>
  <c r="M40" i="116" s="1"/>
  <c r="N40" i="116" s="1"/>
  <c r="O40" i="116" s="1"/>
  <c r="P40" i="116" s="1"/>
  <c r="Q40" i="116" s="1"/>
  <c r="R40" i="116" s="1"/>
  <c r="S40" i="116" s="1"/>
  <c r="T40" i="116" s="1"/>
  <c r="U40" i="116" s="1"/>
  <c r="V40" i="116" s="1"/>
  <c r="W40" i="116" s="1"/>
  <c r="X40" i="116" s="1"/>
  <c r="Y40" i="116" s="1"/>
  <c r="Z40" i="116" s="1"/>
  <c r="AA40" i="116" s="1"/>
  <c r="AB40" i="116" s="1"/>
  <c r="AC40" i="116" s="1"/>
  <c r="AD40" i="116" s="1"/>
  <c r="AE40" i="116" s="1"/>
  <c r="AF40" i="116" s="1"/>
  <c r="F32" i="116"/>
  <c r="G32" i="116" s="1"/>
  <c r="H32" i="116" s="1"/>
  <c r="I32" i="116" s="1"/>
  <c r="J32" i="116" s="1"/>
  <c r="K32" i="116" s="1"/>
  <c r="L32" i="116" s="1"/>
  <c r="M32" i="116" s="1"/>
  <c r="N32" i="116" s="1"/>
  <c r="O32" i="116" s="1"/>
  <c r="P32" i="116" s="1"/>
  <c r="Q32" i="116" s="1"/>
  <c r="R32" i="116" s="1"/>
  <c r="S32" i="116" s="1"/>
  <c r="T32" i="116" s="1"/>
  <c r="U32" i="116" s="1"/>
  <c r="V32" i="116" s="1"/>
  <c r="W32" i="116" s="1"/>
  <c r="B27" i="116"/>
  <c r="C27" i="116" s="1"/>
  <c r="E27" i="116" s="1"/>
  <c r="C25" i="116"/>
  <c r="E25" i="116" s="1"/>
  <c r="E33" i="116" s="1"/>
  <c r="F24" i="116"/>
  <c r="AK70" i="188" l="1"/>
  <c r="AS70" i="188"/>
  <c r="BA70" i="188"/>
  <c r="AM70" i="188"/>
  <c r="BC70" i="188"/>
  <c r="BH70" i="188"/>
  <c r="AL70" i="188"/>
  <c r="AT70" i="188"/>
  <c r="BB70" i="188"/>
  <c r="AU70" i="188"/>
  <c r="AZ70" i="188"/>
  <c r="AN70" i="188"/>
  <c r="AV70" i="188"/>
  <c r="BD70" i="188"/>
  <c r="AP70" i="188"/>
  <c r="AX70" i="188"/>
  <c r="BF70" i="188"/>
  <c r="AO70" i="188"/>
  <c r="AW70" i="188"/>
  <c r="BE70" i="188"/>
  <c r="AI70" i="188"/>
  <c r="AQ70" i="188"/>
  <c r="AY70" i="188"/>
  <c r="BG70" i="188"/>
  <c r="AJ70" i="188"/>
  <c r="AR70" i="188"/>
  <c r="X32" i="116"/>
  <c r="Y32" i="116" s="1"/>
  <c r="Z32" i="116" s="1"/>
  <c r="AA32" i="116" s="1"/>
  <c r="AB32" i="116" s="1"/>
  <c r="AC32" i="116" s="1"/>
  <c r="AD32" i="116" s="1"/>
  <c r="AE32" i="116" s="1"/>
  <c r="AF32" i="116" s="1"/>
  <c r="AG32" i="116" s="1"/>
  <c r="AH32" i="116" s="1"/>
  <c r="AI32" i="116" s="1"/>
  <c r="AJ32" i="116" s="1"/>
  <c r="AK32" i="116" s="1"/>
  <c r="AL32" i="116" s="1"/>
  <c r="AM32" i="116" s="1"/>
  <c r="AN32" i="116" s="1"/>
  <c r="AO32" i="116" s="1"/>
  <c r="AP32" i="116" s="1"/>
  <c r="AQ32" i="116" s="1"/>
  <c r="AR32" i="116" s="1"/>
  <c r="AS32" i="116" s="1"/>
  <c r="AT32" i="116" s="1"/>
  <c r="AU32" i="116" s="1"/>
  <c r="AV32" i="116" s="1"/>
  <c r="AW32" i="116" s="1"/>
  <c r="AX32" i="116" s="1"/>
  <c r="AY32" i="116" s="1"/>
  <c r="AZ32" i="116" s="1"/>
  <c r="BA32" i="116" s="1"/>
  <c r="BB32" i="116" s="1"/>
  <c r="BC32" i="116" s="1"/>
  <c r="BD32" i="116" s="1"/>
  <c r="BE32" i="116" s="1"/>
  <c r="BF32" i="116" s="1"/>
  <c r="BG32" i="116" s="1"/>
  <c r="BH32" i="116" s="1"/>
  <c r="X41" i="116"/>
  <c r="AF41" i="116"/>
  <c r="AE41" i="116"/>
  <c r="Y41" i="116"/>
  <c r="Z41" i="116"/>
  <c r="AC41" i="116"/>
  <c r="AD41" i="116"/>
  <c r="AA41" i="116"/>
  <c r="AB41" i="116"/>
  <c r="V255" i="19"/>
  <c r="T26" i="1"/>
  <c r="AN828" i="19"/>
  <c r="AN78" i="19"/>
  <c r="R828" i="19"/>
  <c r="R78" i="19"/>
  <c r="AA73" i="19"/>
  <c r="AS79" i="230"/>
  <c r="AJ79" i="230"/>
  <c r="AU79" i="230"/>
  <c r="AY79" i="230"/>
  <c r="BE79" i="230"/>
  <c r="BA79" i="230"/>
  <c r="AR79" i="230"/>
  <c r="BC79" i="230"/>
  <c r="BG79" i="230"/>
  <c r="AZ79" i="230"/>
  <c r="AN79" i="230"/>
  <c r="BH79" i="230"/>
  <c r="BI121" i="230" s="1"/>
  <c r="BD79" i="230"/>
  <c r="AL79" i="230"/>
  <c r="AP79" i="230"/>
  <c r="AQ79" i="230"/>
  <c r="AW79" i="230"/>
  <c r="BF79" i="230"/>
  <c r="AT79" i="230"/>
  <c r="AX79" i="230"/>
  <c r="AV79" i="230"/>
  <c r="AO79" i="230"/>
  <c r="BB79" i="230"/>
  <c r="AI79" i="230"/>
  <c r="AM79" i="230"/>
  <c r="AK79" i="230"/>
  <c r="F79" i="230"/>
  <c r="G79" i="230"/>
  <c r="H79" i="230"/>
  <c r="I79" i="230"/>
  <c r="K79" i="230"/>
  <c r="J79" i="230"/>
  <c r="L79" i="230"/>
  <c r="M79" i="230"/>
  <c r="N79" i="230"/>
  <c r="O79" i="230"/>
  <c r="P79" i="230"/>
  <c r="Q79" i="230"/>
  <c r="S79" i="230"/>
  <c r="R79" i="230"/>
  <c r="T79" i="230"/>
  <c r="U79" i="230"/>
  <c r="V79" i="230"/>
  <c r="W79" i="230"/>
  <c r="X79" i="230"/>
  <c r="Y79" i="230"/>
  <c r="Z79" i="230"/>
  <c r="AA79" i="230"/>
  <c r="AB79" i="230"/>
  <c r="AC79" i="230"/>
  <c r="AD79" i="230"/>
  <c r="AE79" i="230"/>
  <c r="AH79" i="230"/>
  <c r="AF79" i="230"/>
  <c r="AG79" i="230"/>
  <c r="G11" i="24"/>
  <c r="AH113" i="19"/>
  <c r="Z113" i="19"/>
  <c r="R113" i="19"/>
  <c r="AM113" i="19"/>
  <c r="O113" i="19"/>
  <c r="AJ113" i="19"/>
  <c r="AO113" i="19"/>
  <c r="AG113" i="19"/>
  <c r="Y113" i="19"/>
  <c r="Q113" i="19"/>
  <c r="AE113" i="19"/>
  <c r="AB113" i="19"/>
  <c r="AN113" i="19"/>
  <c r="AF113" i="19"/>
  <c r="X113" i="19"/>
  <c r="P113" i="19"/>
  <c r="W113" i="19"/>
  <c r="AL113" i="19"/>
  <c r="AD113" i="19"/>
  <c r="V113" i="19"/>
  <c r="N113" i="19"/>
  <c r="T113" i="19"/>
  <c r="AK113" i="19"/>
  <c r="AC113" i="19"/>
  <c r="U113" i="19"/>
  <c r="AI113" i="19"/>
  <c r="AA113" i="19"/>
  <c r="S113" i="19"/>
  <c r="AL148" i="19"/>
  <c r="AD148" i="19"/>
  <c r="V148" i="19"/>
  <c r="N148" i="19"/>
  <c r="AI148" i="19"/>
  <c r="W148" i="19"/>
  <c r="AK148" i="19"/>
  <c r="AC148" i="19"/>
  <c r="U148" i="19"/>
  <c r="AA148" i="19"/>
  <c r="AN148" i="19"/>
  <c r="AJ148" i="19"/>
  <c r="AB148" i="19"/>
  <c r="T148" i="19"/>
  <c r="S148" i="19"/>
  <c r="P148" i="19"/>
  <c r="AE148" i="19"/>
  <c r="AH148" i="19"/>
  <c r="Z148" i="19"/>
  <c r="R148" i="19"/>
  <c r="AF148" i="19"/>
  <c r="AO148" i="19"/>
  <c r="AG148" i="19"/>
  <c r="Y148" i="19"/>
  <c r="Q148" i="19"/>
  <c r="X148" i="19"/>
  <c r="AM148" i="19"/>
  <c r="O148" i="19"/>
  <c r="AH185" i="19"/>
  <c r="Z185" i="19"/>
  <c r="R185" i="19"/>
  <c r="AE185" i="19"/>
  <c r="AB185" i="19"/>
  <c r="AI185" i="19"/>
  <c r="AO185" i="19"/>
  <c r="AG185" i="19"/>
  <c r="Y185" i="19"/>
  <c r="Q185" i="19"/>
  <c r="W185" i="19"/>
  <c r="AA185" i="19"/>
  <c r="AN185" i="19"/>
  <c r="AF185" i="19"/>
  <c r="X185" i="19"/>
  <c r="P185" i="19"/>
  <c r="AM185" i="19"/>
  <c r="O185" i="19"/>
  <c r="T185" i="19"/>
  <c r="AL185" i="19"/>
  <c r="AD185" i="19"/>
  <c r="V185" i="19"/>
  <c r="N185" i="19"/>
  <c r="AJ185" i="19"/>
  <c r="AK185" i="19"/>
  <c r="AC185" i="19"/>
  <c r="U185" i="19"/>
  <c r="S185" i="19"/>
  <c r="AL220" i="19"/>
  <c r="AD220" i="19"/>
  <c r="V220" i="19"/>
  <c r="N220" i="19"/>
  <c r="AA220" i="19"/>
  <c r="AK220" i="19"/>
  <c r="AC220" i="19"/>
  <c r="U220" i="19"/>
  <c r="S220" i="19"/>
  <c r="AM220" i="19"/>
  <c r="AJ220" i="19"/>
  <c r="AB220" i="19"/>
  <c r="T220" i="19"/>
  <c r="AI220" i="19"/>
  <c r="O220" i="19"/>
  <c r="AH220" i="19"/>
  <c r="Z220" i="19"/>
  <c r="R220" i="19"/>
  <c r="AN220" i="19"/>
  <c r="X220" i="19"/>
  <c r="AE220" i="19"/>
  <c r="AO220" i="19"/>
  <c r="AG220" i="19"/>
  <c r="Y220" i="19"/>
  <c r="Q220" i="19"/>
  <c r="AF220" i="19"/>
  <c r="P220" i="19"/>
  <c r="W220" i="19"/>
  <c r="G28" i="24"/>
  <c r="BW28" i="24" s="1"/>
  <c r="AH257" i="19"/>
  <c r="Z257" i="19"/>
  <c r="R257" i="19"/>
  <c r="W257" i="19"/>
  <c r="S257" i="19"/>
  <c r="AO257" i="19"/>
  <c r="AG257" i="19"/>
  <c r="Y257" i="19"/>
  <c r="Q257" i="19"/>
  <c r="AE257" i="19"/>
  <c r="O257" i="19"/>
  <c r="AN257" i="19"/>
  <c r="AF257" i="19"/>
  <c r="X257" i="19"/>
  <c r="P257" i="19"/>
  <c r="AM257" i="19"/>
  <c r="AA257" i="19"/>
  <c r="AL257" i="19"/>
  <c r="AD257" i="19"/>
  <c r="V257" i="19"/>
  <c r="N257" i="19"/>
  <c r="AB257" i="19"/>
  <c r="AK257" i="19"/>
  <c r="AC257" i="19"/>
  <c r="U257" i="19"/>
  <c r="AJ257" i="19"/>
  <c r="T257" i="19"/>
  <c r="AI257" i="19"/>
  <c r="AE40" i="19"/>
  <c r="AM40" i="19"/>
  <c r="T40" i="19"/>
  <c r="AH40" i="19"/>
  <c r="AD40" i="19"/>
  <c r="AF40" i="19"/>
  <c r="AN40" i="19"/>
  <c r="AG40" i="19"/>
  <c r="AO40" i="19"/>
  <c r="Z40" i="19"/>
  <c r="Y40" i="19"/>
  <c r="AL40" i="19"/>
  <c r="AA40" i="19"/>
  <c r="AI40" i="19"/>
  <c r="U40" i="19"/>
  <c r="AK40" i="19"/>
  <c r="AB40" i="19"/>
  <c r="AJ40" i="19"/>
  <c r="V40" i="19"/>
  <c r="AC40" i="19"/>
  <c r="W40" i="19"/>
  <c r="X40" i="19"/>
  <c r="BF79" i="229"/>
  <c r="BH79" i="228"/>
  <c r="BI121" i="228" s="1"/>
  <c r="BI159" i="228" s="1"/>
  <c r="BI196" i="228" s="1"/>
  <c r="BE79" i="229"/>
  <c r="BF79" i="228"/>
  <c r="AR79" i="229"/>
  <c r="AW79" i="228"/>
  <c r="AI79" i="228"/>
  <c r="AP79" i="229"/>
  <c r="AQ79" i="228"/>
  <c r="AP79" i="228"/>
  <c r="AT79" i="228"/>
  <c r="BC79" i="229"/>
  <c r="AM79" i="229"/>
  <c r="AT79" i="229"/>
  <c r="AK79" i="229"/>
  <c r="AN79" i="229"/>
  <c r="AJ79" i="228"/>
  <c r="BC79" i="228"/>
  <c r="AX79" i="228"/>
  <c r="AL79" i="229"/>
  <c r="AU79" i="229"/>
  <c r="AX79" i="229"/>
  <c r="AR79" i="228"/>
  <c r="BB79" i="229"/>
  <c r="AY79" i="229"/>
  <c r="BG79" i="229"/>
  <c r="AW79" i="229"/>
  <c r="BE79" i="228"/>
  <c r="AU79" i="228"/>
  <c r="BD79" i="229"/>
  <c r="AQ79" i="229"/>
  <c r="AZ79" i="228"/>
  <c r="AS79" i="228"/>
  <c r="AO79" i="228"/>
  <c r="AL79" i="228"/>
  <c r="AM121" i="228" s="1"/>
  <c r="AM159" i="228" s="1"/>
  <c r="AM196" i="228" s="1"/>
  <c r="AY79" i="228"/>
  <c r="BA79" i="229"/>
  <c r="AV79" i="229"/>
  <c r="BH79" i="229"/>
  <c r="BI121" i="229" s="1"/>
  <c r="BI159" i="229" s="1"/>
  <c r="BI196" i="229" s="1"/>
  <c r="AN79" i="228"/>
  <c r="BG79" i="228"/>
  <c r="BB79" i="228"/>
  <c r="AI79" i="229"/>
  <c r="AS79" i="229"/>
  <c r="AV79" i="228"/>
  <c r="AJ79" i="229"/>
  <c r="AK79" i="228"/>
  <c r="BD79" i="228"/>
  <c r="AZ79" i="229"/>
  <c r="BA79" i="228"/>
  <c r="AM79" i="228"/>
  <c r="AO79" i="229"/>
  <c r="R290" i="19"/>
  <c r="V290" i="19"/>
  <c r="S360" i="19"/>
  <c r="X360" i="19"/>
  <c r="Y360" i="19" s="1"/>
  <c r="Z360" i="19" s="1"/>
  <c r="AA360" i="19" s="1"/>
  <c r="AB360" i="19" s="1"/>
  <c r="AC360" i="19" s="1"/>
  <c r="AD360" i="19" s="1"/>
  <c r="AE360" i="19" s="1"/>
  <c r="AF360" i="19" s="1"/>
  <c r="AG360" i="19" s="1"/>
  <c r="AH360" i="19" s="1"/>
  <c r="AI360" i="19" s="1"/>
  <c r="AJ360" i="19" s="1"/>
  <c r="AK360" i="19" s="1"/>
  <c r="AL360" i="19" s="1"/>
  <c r="AM360" i="19" s="1"/>
  <c r="AN360" i="19" s="1"/>
  <c r="AO360" i="19" s="1"/>
  <c r="R181" i="19"/>
  <c r="V181" i="19"/>
  <c r="Q183" i="19"/>
  <c r="U183" i="19"/>
  <c r="R535" i="19"/>
  <c r="V535" i="19"/>
  <c r="S218" i="19"/>
  <c r="W218" i="19"/>
  <c r="Q255" i="19"/>
  <c r="U255" i="19"/>
  <c r="BD178" i="185"/>
  <c r="BD180" i="185" s="1"/>
  <c r="BD182" i="185" s="1"/>
  <c r="BD161" i="185" s="1"/>
  <c r="BD178" i="190"/>
  <c r="G24" i="116"/>
  <c r="F34" i="116"/>
  <c r="S290" i="19"/>
  <c r="W290" i="19"/>
  <c r="P360" i="19"/>
  <c r="T360" i="19"/>
  <c r="S181" i="19"/>
  <c r="W181" i="19"/>
  <c r="R183" i="19"/>
  <c r="V183" i="19"/>
  <c r="S535" i="19"/>
  <c r="W535" i="19"/>
  <c r="P218" i="19"/>
  <c r="T218" i="19"/>
  <c r="X218" i="19"/>
  <c r="R255" i="19"/>
  <c r="AO178" i="185"/>
  <c r="AO180" i="185" s="1"/>
  <c r="AO182" i="185" s="1"/>
  <c r="AO161" i="185" s="1"/>
  <c r="AW178" i="185"/>
  <c r="AW180" i="185" s="1"/>
  <c r="AW182" i="185" s="1"/>
  <c r="AW161" i="185" s="1"/>
  <c r="AK178" i="186"/>
  <c r="AK180" i="186" s="1"/>
  <c r="AK182" i="186" s="1"/>
  <c r="AK161" i="186" s="1"/>
  <c r="BE210" i="187"/>
  <c r="BE212" i="187" s="1"/>
  <c r="BE214" i="187" s="1"/>
  <c r="BE193" i="187" s="1"/>
  <c r="AI178" i="188"/>
  <c r="AI180" i="188" s="1"/>
  <c r="AI182" i="188" s="1"/>
  <c r="AI161" i="188" s="1"/>
  <c r="AM178" i="189"/>
  <c r="AM180" i="189" s="1"/>
  <c r="AM182" i="189" s="1"/>
  <c r="AM161" i="189" s="1"/>
  <c r="V792" i="19"/>
  <c r="V757" i="19"/>
  <c r="V652" i="19"/>
  <c r="W26" i="1"/>
  <c r="C10" i="221" s="1"/>
  <c r="X26" i="1"/>
  <c r="P290" i="19"/>
  <c r="T290" i="19"/>
  <c r="X290" i="19"/>
  <c r="Y290" i="19" s="1"/>
  <c r="Z290" i="19" s="1"/>
  <c r="AA290" i="19" s="1"/>
  <c r="AB290" i="19" s="1"/>
  <c r="AC290" i="19" s="1"/>
  <c r="AD290" i="19" s="1"/>
  <c r="AE290" i="19" s="1"/>
  <c r="AF290" i="19" s="1"/>
  <c r="AG290" i="19" s="1"/>
  <c r="AH290" i="19" s="1"/>
  <c r="AI290" i="19" s="1"/>
  <c r="AJ290" i="19" s="1"/>
  <c r="AK290" i="19" s="1"/>
  <c r="AL290" i="19" s="1"/>
  <c r="AM290" i="19" s="1"/>
  <c r="AN290" i="19" s="1"/>
  <c r="AO290" i="19" s="1"/>
  <c r="Q360" i="19"/>
  <c r="U360" i="19"/>
  <c r="P181" i="19"/>
  <c r="T181" i="19"/>
  <c r="X181" i="19"/>
  <c r="S183" i="19"/>
  <c r="W183" i="19"/>
  <c r="P535" i="19"/>
  <c r="T535" i="19"/>
  <c r="X535" i="19"/>
  <c r="Y535" i="19" s="1"/>
  <c r="Z535" i="19" s="1"/>
  <c r="AA535" i="19" s="1"/>
  <c r="AB535" i="19" s="1"/>
  <c r="AC535" i="19" s="1"/>
  <c r="AD535" i="19" s="1"/>
  <c r="AE535" i="19" s="1"/>
  <c r="AF535" i="19" s="1"/>
  <c r="AG535" i="19" s="1"/>
  <c r="AH535" i="19" s="1"/>
  <c r="AI535" i="19" s="1"/>
  <c r="AJ535" i="19" s="1"/>
  <c r="AK535" i="19" s="1"/>
  <c r="AL535" i="19" s="1"/>
  <c r="AM535" i="19" s="1"/>
  <c r="AN535" i="19" s="1"/>
  <c r="AO535" i="19" s="1"/>
  <c r="Q218" i="19"/>
  <c r="U218" i="19"/>
  <c r="S255" i="19"/>
  <c r="W255" i="19"/>
  <c r="AN178" i="184"/>
  <c r="BF210" i="187"/>
  <c r="BF212" i="187" s="1"/>
  <c r="BF214" i="187" s="1"/>
  <c r="BF193" i="187" s="1"/>
  <c r="AJ178" i="189"/>
  <c r="AJ180" i="189" s="1"/>
  <c r="AJ182" i="189" s="1"/>
  <c r="AJ161" i="189" s="1"/>
  <c r="AN178" i="189"/>
  <c r="AN180" i="189" s="1"/>
  <c r="AN182" i="189" s="1"/>
  <c r="AN161" i="189" s="1"/>
  <c r="BD178" i="189"/>
  <c r="BD180" i="189" s="1"/>
  <c r="BD182" i="189" s="1"/>
  <c r="BD161" i="189" s="1"/>
  <c r="BH178" i="189"/>
  <c r="BH180" i="189" s="1"/>
  <c r="BH182" i="189" s="1"/>
  <c r="BH161" i="189" s="1"/>
  <c r="AL792" i="19"/>
  <c r="AL757" i="19"/>
  <c r="AL652" i="19"/>
  <c r="P325" i="19"/>
  <c r="Q290" i="19"/>
  <c r="U290" i="19"/>
  <c r="R360" i="19"/>
  <c r="W360" i="19"/>
  <c r="Q181" i="19"/>
  <c r="U181" i="19"/>
  <c r="P183" i="19"/>
  <c r="T183" i="19"/>
  <c r="X183" i="19"/>
  <c r="Q535" i="19"/>
  <c r="U535" i="19"/>
  <c r="R218" i="19"/>
  <c r="V218" i="19"/>
  <c r="P255" i="19"/>
  <c r="T255" i="19"/>
  <c r="X255" i="19"/>
  <c r="AS210" i="180"/>
  <c r="AS212" i="180" s="1"/>
  <c r="AS214" i="180" s="1"/>
  <c r="AS193" i="180" s="1"/>
  <c r="AQ178" i="190"/>
  <c r="AY178" i="190"/>
  <c r="AK210" i="191"/>
  <c r="AK212" i="191" s="1"/>
  <c r="AK214" i="191" s="1"/>
  <c r="AK193" i="191" s="1"/>
  <c r="G26" i="24"/>
  <c r="BW26" i="24" s="1"/>
  <c r="G21" i="24"/>
  <c r="BW21" i="24" s="1"/>
  <c r="BE81" i="225"/>
  <c r="AW81" i="225"/>
  <c r="AO81" i="225"/>
  <c r="BG81" i="224"/>
  <c r="AY81" i="224"/>
  <c r="AQ81" i="224"/>
  <c r="AI81" i="224"/>
  <c r="BA81" i="223"/>
  <c r="AS81" i="223"/>
  <c r="AK81" i="223"/>
  <c r="AS81" i="225"/>
  <c r="AM81" i="224"/>
  <c r="AO81" i="223"/>
  <c r="BC81" i="223"/>
  <c r="AM81" i="223"/>
  <c r="BF81" i="225"/>
  <c r="AR81" i="224"/>
  <c r="BD81" i="225"/>
  <c r="AV81" i="225"/>
  <c r="AN81" i="225"/>
  <c r="BF81" i="224"/>
  <c r="AX81" i="224"/>
  <c r="AP81" i="224"/>
  <c r="BH81" i="223"/>
  <c r="BI123" i="223" s="1"/>
  <c r="BJ124" i="223" s="1"/>
  <c r="BK125" i="223" s="1"/>
  <c r="BL126" i="223" s="1"/>
  <c r="BM127" i="223" s="1"/>
  <c r="AZ81" i="223"/>
  <c r="AR81" i="223"/>
  <c r="AJ81" i="223"/>
  <c r="AK81" i="225"/>
  <c r="BE81" i="223"/>
  <c r="AS81" i="224"/>
  <c r="AZ81" i="224"/>
  <c r="BB81" i="223"/>
  <c r="BC81" i="225"/>
  <c r="AU81" i="225"/>
  <c r="AM81" i="225"/>
  <c r="BE81" i="224"/>
  <c r="AW81" i="224"/>
  <c r="AO81" i="224"/>
  <c r="BG81" i="223"/>
  <c r="AY81" i="223"/>
  <c r="AQ81" i="223"/>
  <c r="AI81" i="223"/>
  <c r="BC81" i="224"/>
  <c r="AW81" i="223"/>
  <c r="AU81" i="223"/>
  <c r="AP81" i="225"/>
  <c r="AJ81" i="224"/>
  <c r="BB81" i="225"/>
  <c r="AT81" i="225"/>
  <c r="AL81" i="225"/>
  <c r="BD81" i="224"/>
  <c r="AV81" i="224"/>
  <c r="AN81" i="224"/>
  <c r="BF81" i="223"/>
  <c r="AX81" i="223"/>
  <c r="AP81" i="223"/>
  <c r="BA81" i="225"/>
  <c r="AU81" i="224"/>
  <c r="BA81" i="224"/>
  <c r="BH81" i="224"/>
  <c r="BI123" i="224" s="1"/>
  <c r="BJ124" i="224" s="1"/>
  <c r="BK125" i="224" s="1"/>
  <c r="BL126" i="224" s="1"/>
  <c r="BM127" i="224" s="1"/>
  <c r="AT81" i="223"/>
  <c r="BH81" i="225"/>
  <c r="BI123" i="225" s="1"/>
  <c r="BJ124" i="225" s="1"/>
  <c r="BK125" i="225" s="1"/>
  <c r="BL126" i="225" s="1"/>
  <c r="BM127" i="225" s="1"/>
  <c r="AZ81" i="225"/>
  <c r="AR81" i="225"/>
  <c r="AJ81" i="225"/>
  <c r="BB81" i="224"/>
  <c r="AT81" i="224"/>
  <c r="AL81" i="224"/>
  <c r="BD81" i="223"/>
  <c r="AV81" i="223"/>
  <c r="AN81" i="223"/>
  <c r="BG81" i="225"/>
  <c r="AY81" i="225"/>
  <c r="AQ81" i="225"/>
  <c r="AI81" i="225"/>
  <c r="AK81" i="224"/>
  <c r="AX81" i="225"/>
  <c r="AL81" i="223"/>
  <c r="BH81" i="222"/>
  <c r="BI123" i="222" s="1"/>
  <c r="BJ124" i="222" s="1"/>
  <c r="BK125" i="222" s="1"/>
  <c r="BL126" i="222" s="1"/>
  <c r="BM127" i="222" s="1"/>
  <c r="AR81" i="222"/>
  <c r="AP81" i="221"/>
  <c r="AY81" i="220"/>
  <c r="AO81" i="219"/>
  <c r="AZ81" i="222"/>
  <c r="AY81" i="221"/>
  <c r="BD81" i="218"/>
  <c r="AR81" i="219"/>
  <c r="BG81" i="222"/>
  <c r="AQ81" i="222"/>
  <c r="BF81" i="221"/>
  <c r="AL81" i="221"/>
  <c r="AU81" i="220"/>
  <c r="AN81" i="219"/>
  <c r="AJ81" i="222"/>
  <c r="BD81" i="219"/>
  <c r="BD81" i="222"/>
  <c r="AN81" i="222"/>
  <c r="BE81" i="221"/>
  <c r="AK81" i="221"/>
  <c r="AQ81" i="220"/>
  <c r="BH81" i="219"/>
  <c r="BI123" i="219" s="1"/>
  <c r="BJ124" i="219" s="1"/>
  <c r="BK125" i="219" s="1"/>
  <c r="BL126" i="219" s="1"/>
  <c r="BM127" i="219" s="1"/>
  <c r="AJ81" i="219"/>
  <c r="AI81" i="220"/>
  <c r="AZ81" i="220"/>
  <c r="BC81" i="222"/>
  <c r="AM81" i="222"/>
  <c r="BB81" i="221"/>
  <c r="AM81" i="220"/>
  <c r="BE81" i="219"/>
  <c r="AU81" i="222"/>
  <c r="AS81" i="221"/>
  <c r="AY81" i="222"/>
  <c r="AI81" i="222"/>
  <c r="AX81" i="221"/>
  <c r="BG81" i="220"/>
  <c r="AZ81" i="219"/>
  <c r="AV81" i="218"/>
  <c r="AV81" i="222"/>
  <c r="AT81" i="221"/>
  <c r="BC81" i="220"/>
  <c r="AV81" i="219"/>
  <c r="AN81" i="218"/>
  <c r="AP81" i="218"/>
  <c r="AQ81" i="218"/>
  <c r="AK81" i="220"/>
  <c r="AN81" i="220"/>
  <c r="AO81" i="220"/>
  <c r="AX81" i="218"/>
  <c r="AP81" i="222"/>
  <c r="AY81" i="219"/>
  <c r="AP81" i="220"/>
  <c r="BF81" i="220"/>
  <c r="AR81" i="220"/>
  <c r="AM81" i="221"/>
  <c r="AN81" i="221"/>
  <c r="AL81" i="219"/>
  <c r="AS81" i="220"/>
  <c r="AY81" i="218"/>
  <c r="AZ81" i="218"/>
  <c r="AV81" i="220"/>
  <c r="BE81" i="220"/>
  <c r="AR81" i="218"/>
  <c r="AX81" i="219"/>
  <c r="AQ81" i="221"/>
  <c r="AW81" i="221"/>
  <c r="BF81" i="219"/>
  <c r="BF81" i="222"/>
  <c r="BA81" i="220"/>
  <c r="BG81" i="218"/>
  <c r="AK81" i="219"/>
  <c r="BD81" i="220"/>
  <c r="AK81" i="222"/>
  <c r="AM81" i="218"/>
  <c r="AT81" i="222"/>
  <c r="AI81" i="219"/>
  <c r="BC81" i="219"/>
  <c r="AT81" i="220"/>
  <c r="AV81" i="221"/>
  <c r="BB81" i="222"/>
  <c r="AW81" i="220"/>
  <c r="AO81" i="221"/>
  <c r="BH81" i="220"/>
  <c r="BI123" i="220" s="1"/>
  <c r="BJ124" i="220" s="1"/>
  <c r="BK125" i="220" s="1"/>
  <c r="BL126" i="220" s="1"/>
  <c r="BM127" i="220" s="1"/>
  <c r="AS81" i="219"/>
  <c r="BB81" i="220"/>
  <c r="AO81" i="222"/>
  <c r="AJ81" i="221"/>
  <c r="AK81" i="218"/>
  <c r="BH81" i="218"/>
  <c r="BI123" i="218" s="1"/>
  <c r="BJ124" i="218" s="1"/>
  <c r="BK125" i="218" s="1"/>
  <c r="BL126" i="218" s="1"/>
  <c r="BM127" i="218" s="1"/>
  <c r="AS81" i="222"/>
  <c r="AU81" i="218"/>
  <c r="AX81" i="222"/>
  <c r="AU81" i="221"/>
  <c r="BA81" i="221"/>
  <c r="BG81" i="221"/>
  <c r="BH81" i="221"/>
  <c r="BI123" i="221" s="1"/>
  <c r="BJ124" i="221" s="1"/>
  <c r="BK125" i="221" s="1"/>
  <c r="BL126" i="221" s="1"/>
  <c r="BM127" i="221" s="1"/>
  <c r="AT81" i="218"/>
  <c r="AQ81" i="219"/>
  <c r="AL81" i="220"/>
  <c r="AW81" i="222"/>
  <c r="AR81" i="221"/>
  <c r="AO81" i="218"/>
  <c r="AS81" i="218"/>
  <c r="BA81" i="219"/>
  <c r="BA81" i="222"/>
  <c r="BC81" i="218"/>
  <c r="BE81" i="218"/>
  <c r="AM81" i="219"/>
  <c r="BG81" i="219"/>
  <c r="AX81" i="220"/>
  <c r="BC81" i="221"/>
  <c r="BE81" i="222"/>
  <c r="AZ81" i="221"/>
  <c r="AP81" i="219"/>
  <c r="BA81" i="218"/>
  <c r="AL81" i="218"/>
  <c r="AW81" i="218"/>
  <c r="BD81" i="221"/>
  <c r="AJ81" i="218"/>
  <c r="AI81" i="218"/>
  <c r="AU81" i="219"/>
  <c r="AT81" i="219"/>
  <c r="AI81" i="221"/>
  <c r="BB81" i="218"/>
  <c r="AL81" i="222"/>
  <c r="BF81" i="218"/>
  <c r="BB81" i="219"/>
  <c r="AJ81" i="220"/>
  <c r="AW81" i="219"/>
  <c r="AR80" i="224"/>
  <c r="AQ174" i="224"/>
  <c r="AS80" i="222"/>
  <c r="AR174" i="222"/>
  <c r="AQ174" i="223"/>
  <c r="AR80" i="223"/>
  <c r="AQ174" i="225"/>
  <c r="AR80" i="225"/>
  <c r="AR80" i="219"/>
  <c r="AQ174" i="219"/>
  <c r="AS174" i="218"/>
  <c r="AT80" i="218"/>
  <c r="AQ174" i="221"/>
  <c r="AR80" i="221"/>
  <c r="AR80" i="220"/>
  <c r="AQ174" i="220"/>
  <c r="D41" i="181"/>
  <c r="AP26" i="116"/>
  <c r="E35" i="116"/>
  <c r="U395" i="19"/>
  <c r="T395" i="19"/>
  <c r="V395" i="19"/>
  <c r="P395" i="19"/>
  <c r="X395" i="19"/>
  <c r="Y395" i="19" s="1"/>
  <c r="Z395" i="19" s="1"/>
  <c r="AA395" i="19" s="1"/>
  <c r="AB395" i="19" s="1"/>
  <c r="AC395" i="19" s="1"/>
  <c r="AD395" i="19" s="1"/>
  <c r="AE395" i="19" s="1"/>
  <c r="AF395" i="19" s="1"/>
  <c r="AG395" i="19" s="1"/>
  <c r="AH395" i="19" s="1"/>
  <c r="AI395" i="19" s="1"/>
  <c r="AJ395" i="19" s="1"/>
  <c r="AK395" i="19" s="1"/>
  <c r="AL395" i="19" s="1"/>
  <c r="AM395" i="19" s="1"/>
  <c r="AN395" i="19" s="1"/>
  <c r="AO395" i="19" s="1"/>
  <c r="W395" i="19"/>
  <c r="Q395" i="19"/>
  <c r="R395" i="19"/>
  <c r="V360" i="19"/>
  <c r="S395" i="19"/>
  <c r="C11" i="170"/>
  <c r="O687" i="19" s="1"/>
  <c r="P14" i="170"/>
  <c r="D11" i="170"/>
  <c r="P687" i="19" s="1"/>
  <c r="S14" i="170"/>
  <c r="F14" i="170"/>
  <c r="U12" i="170"/>
  <c r="W14" i="170"/>
  <c r="D13" i="170"/>
  <c r="G13" i="170"/>
  <c r="C14" i="170"/>
  <c r="E14" i="170"/>
  <c r="G12" i="170"/>
  <c r="K12" i="170"/>
  <c r="V12" i="170"/>
  <c r="M12" i="170"/>
  <c r="W12" i="170"/>
  <c r="I13" i="170"/>
  <c r="G11" i="170"/>
  <c r="S687" i="19" s="1"/>
  <c r="N12" i="170"/>
  <c r="X12" i="170"/>
  <c r="K13" i="170"/>
  <c r="G14" i="170"/>
  <c r="X14" i="170"/>
  <c r="I11" i="170"/>
  <c r="U687" i="19" s="1"/>
  <c r="O12" i="170"/>
  <c r="Z12" i="170"/>
  <c r="L13" i="170"/>
  <c r="H14" i="170"/>
  <c r="AA14" i="170"/>
  <c r="K11" i="170"/>
  <c r="W687" i="19" s="1"/>
  <c r="P12" i="170"/>
  <c r="AA12" i="170"/>
  <c r="S13" i="170"/>
  <c r="J14" i="170"/>
  <c r="L11" i="170"/>
  <c r="X687" i="19" s="1"/>
  <c r="R12" i="170"/>
  <c r="AC12" i="170"/>
  <c r="AA13" i="170"/>
  <c r="K14" i="170"/>
  <c r="C12" i="170"/>
  <c r="S12" i="170"/>
  <c r="C13" i="170"/>
  <c r="B14" i="170"/>
  <c r="O14" i="170"/>
  <c r="A577" i="19"/>
  <c r="B577" i="19" s="1"/>
  <c r="N576" i="19" s="1"/>
  <c r="P112" i="192"/>
  <c r="F26" i="1"/>
  <c r="C10" i="192" s="1"/>
  <c r="F112" i="195"/>
  <c r="F114" i="209"/>
  <c r="F114" i="207"/>
  <c r="F108" i="206"/>
  <c r="F92" i="205"/>
  <c r="F114" i="203"/>
  <c r="F92" i="200"/>
  <c r="F114" i="208"/>
  <c r="F92" i="204"/>
  <c r="F112" i="193"/>
  <c r="BI104" i="200"/>
  <c r="BI104" i="205"/>
  <c r="BI104" i="204"/>
  <c r="BI120" i="206"/>
  <c r="AI81" i="208"/>
  <c r="AY81" i="208"/>
  <c r="BE81" i="203"/>
  <c r="AZ81" i="208"/>
  <c r="AR81" i="203"/>
  <c r="AJ81" i="203"/>
  <c r="AL81" i="208"/>
  <c r="AJ81" i="208"/>
  <c r="AP81" i="203"/>
  <c r="AO81" i="207"/>
  <c r="AM81" i="203"/>
  <c r="BD81" i="208"/>
  <c r="BH81" i="203"/>
  <c r="BI123" i="203" s="1"/>
  <c r="BJ124" i="203" s="1"/>
  <c r="BE81" i="208"/>
  <c r="AR81" i="207"/>
  <c r="BG81" i="208"/>
  <c r="BC81" i="208"/>
  <c r="BA81" i="209"/>
  <c r="AT81" i="209"/>
  <c r="BC81" i="207"/>
  <c r="BG81" i="207"/>
  <c r="AO81" i="203"/>
  <c r="AT81" i="208"/>
  <c r="AX81" i="203"/>
  <c r="AW81" i="207"/>
  <c r="BH81" i="208"/>
  <c r="BI123" i="208" s="1"/>
  <c r="BJ124" i="208" s="1"/>
  <c r="AZ81" i="207"/>
  <c r="AJ81" i="209"/>
  <c r="BB81" i="209"/>
  <c r="AW81" i="209"/>
  <c r="AX81" i="209"/>
  <c r="AW81" i="203"/>
  <c r="AN81" i="207"/>
  <c r="BB81" i="208"/>
  <c r="BF81" i="203"/>
  <c r="BE81" i="207"/>
  <c r="AP81" i="209"/>
  <c r="BH81" i="207"/>
  <c r="BI123" i="207" s="1"/>
  <c r="BJ124" i="207" s="1"/>
  <c r="AR81" i="209"/>
  <c r="AQ81" i="207"/>
  <c r="AV81" i="207"/>
  <c r="AM81" i="209"/>
  <c r="AP81" i="207"/>
  <c r="BF81" i="209"/>
  <c r="AK81" i="203"/>
  <c r="AP81" i="208"/>
  <c r="AI81" i="209"/>
  <c r="BC81" i="203"/>
  <c r="AZ81" i="209"/>
  <c r="BD81" i="207"/>
  <c r="AU81" i="209"/>
  <c r="AX81" i="207"/>
  <c r="AO81" i="209"/>
  <c r="AL81" i="207"/>
  <c r="AS81" i="203"/>
  <c r="AX81" i="208"/>
  <c r="AQ81" i="209"/>
  <c r="BH81" i="209"/>
  <c r="BI123" i="209" s="1"/>
  <c r="BJ124" i="209" s="1"/>
  <c r="AV81" i="209"/>
  <c r="AM81" i="207"/>
  <c r="AK81" i="208"/>
  <c r="BC81" i="209"/>
  <c r="BF81" i="207"/>
  <c r="BE81" i="209"/>
  <c r="AS81" i="209"/>
  <c r="BA81" i="203"/>
  <c r="BF81" i="208"/>
  <c r="AY81" i="209"/>
  <c r="AT81" i="207"/>
  <c r="AS81" i="207"/>
  <c r="BA81" i="208"/>
  <c r="AU81" i="203"/>
  <c r="BD81" i="209"/>
  <c r="AV81" i="208"/>
  <c r="AZ81" i="203"/>
  <c r="AW81" i="208"/>
  <c r="AJ81" i="207"/>
  <c r="AQ81" i="208"/>
  <c r="AU81" i="208"/>
  <c r="AL81" i="209"/>
  <c r="AN81" i="209"/>
  <c r="AI81" i="203"/>
  <c r="AO81" i="208"/>
  <c r="AN81" i="203"/>
  <c r="BB81" i="207"/>
  <c r="AN81" i="208"/>
  <c r="BA81" i="207"/>
  <c r="AY81" i="207"/>
  <c r="AU81" i="207"/>
  <c r="AL81" i="203"/>
  <c r="AV81" i="203"/>
  <c r="AR81" i="208"/>
  <c r="AK81" i="207"/>
  <c r="AQ81" i="203"/>
  <c r="AS81" i="208"/>
  <c r="BG81" i="209"/>
  <c r="BD81" i="203"/>
  <c r="AI81" i="207"/>
  <c r="AT81" i="203"/>
  <c r="AY81" i="203"/>
  <c r="AM81" i="208"/>
  <c r="AK81" i="209"/>
  <c r="BG81" i="203"/>
  <c r="BB81" i="203"/>
  <c r="I174" i="208"/>
  <c r="J80" i="208"/>
  <c r="I174" i="209"/>
  <c r="J80" i="209"/>
  <c r="AN178" i="183"/>
  <c r="AN180" i="183" s="1"/>
  <c r="AN182" i="183" s="1"/>
  <c r="AN161" i="183" s="1"/>
  <c r="AV178" i="183"/>
  <c r="AV180" i="183" s="1"/>
  <c r="AV182" i="183" s="1"/>
  <c r="AV161" i="183" s="1"/>
  <c r="BD178" i="183"/>
  <c r="BD180" i="183" s="1"/>
  <c r="BD182" i="183" s="1"/>
  <c r="BD161" i="183" s="1"/>
  <c r="AO178" i="182"/>
  <c r="AO180" i="182" s="1"/>
  <c r="AO182" i="182" s="1"/>
  <c r="AO161" i="182" s="1"/>
  <c r="AW178" i="182"/>
  <c r="AW180" i="182" s="1"/>
  <c r="AW182" i="182" s="1"/>
  <c r="AW161" i="182" s="1"/>
  <c r="BE178" i="182"/>
  <c r="BE180" i="182" s="1"/>
  <c r="BE182" i="182" s="1"/>
  <c r="BE161" i="182" s="1"/>
  <c r="AJ178" i="181"/>
  <c r="AJ180" i="181" s="1"/>
  <c r="AJ182" i="181" s="1"/>
  <c r="AJ161" i="181" s="1"/>
  <c r="AR178" i="181"/>
  <c r="AR180" i="181" s="1"/>
  <c r="AR182" i="181" s="1"/>
  <c r="AR161" i="181" s="1"/>
  <c r="AZ178" i="181"/>
  <c r="AZ180" i="181" s="1"/>
  <c r="AZ182" i="181" s="1"/>
  <c r="AZ161" i="181" s="1"/>
  <c r="BH178" i="181"/>
  <c r="BH180" i="181" s="1"/>
  <c r="BH182" i="181" s="1"/>
  <c r="BH161" i="181" s="1"/>
  <c r="AN178" i="186"/>
  <c r="AN180" i="186" s="1"/>
  <c r="AN182" i="186" s="1"/>
  <c r="AN161" i="186" s="1"/>
  <c r="AV178" i="186"/>
  <c r="AV180" i="186" s="1"/>
  <c r="AV182" i="186" s="1"/>
  <c r="AV161" i="186" s="1"/>
  <c r="BD178" i="186"/>
  <c r="BD180" i="186" s="1"/>
  <c r="BD182" i="186" s="1"/>
  <c r="BD161" i="186" s="1"/>
  <c r="AL178" i="189"/>
  <c r="AT178" i="189"/>
  <c r="BB178" i="189"/>
  <c r="AL210" i="191"/>
  <c r="AL212" i="191" s="1"/>
  <c r="AL214" i="191" s="1"/>
  <c r="AL193" i="191" s="1"/>
  <c r="AT210" i="191"/>
  <c r="AT212" i="191" s="1"/>
  <c r="AT214" i="191" s="1"/>
  <c r="AT193" i="191" s="1"/>
  <c r="BB210" i="191"/>
  <c r="BB212" i="191" s="1"/>
  <c r="BB214" i="191" s="1"/>
  <c r="BB193" i="191" s="1"/>
  <c r="I174" i="207"/>
  <c r="J80" i="207"/>
  <c r="C124" i="206"/>
  <c r="C83" i="206"/>
  <c r="AM210" i="191"/>
  <c r="AM212" i="191" s="1"/>
  <c r="AM214" i="191" s="1"/>
  <c r="AM193" i="191" s="1"/>
  <c r="AU210" i="191"/>
  <c r="AU212" i="191" s="1"/>
  <c r="AU214" i="191" s="1"/>
  <c r="AU193" i="191" s="1"/>
  <c r="BC210" i="191"/>
  <c r="BC212" i="191" s="1"/>
  <c r="BC214" i="191" s="1"/>
  <c r="BC193" i="191" s="1"/>
  <c r="AI178" i="182"/>
  <c r="AI180" i="182" s="1"/>
  <c r="AI182" i="182" s="1"/>
  <c r="AI161" i="182" s="1"/>
  <c r="AQ178" i="182"/>
  <c r="AQ180" i="182" s="1"/>
  <c r="AQ182" i="182" s="1"/>
  <c r="AQ161" i="182" s="1"/>
  <c r="AY178" i="182"/>
  <c r="AY180" i="182" s="1"/>
  <c r="AY182" i="182" s="1"/>
  <c r="AY161" i="182" s="1"/>
  <c r="BG178" i="182"/>
  <c r="BG180" i="182" s="1"/>
  <c r="BG182" i="182" s="1"/>
  <c r="BG161" i="182" s="1"/>
  <c r="AL178" i="181"/>
  <c r="AT178" i="181"/>
  <c r="AT180" i="181" s="1"/>
  <c r="AT182" i="181" s="1"/>
  <c r="AT161" i="181" s="1"/>
  <c r="BB178" i="181"/>
  <c r="BB180" i="181" s="1"/>
  <c r="BB182" i="181" s="1"/>
  <c r="BB161" i="181" s="1"/>
  <c r="AJ210" i="180"/>
  <c r="AJ212" i="180" s="1"/>
  <c r="AJ214" i="180" s="1"/>
  <c r="AJ193" i="180" s="1"/>
  <c r="AR210" i="180"/>
  <c r="AR212" i="180" s="1"/>
  <c r="AR214" i="180" s="1"/>
  <c r="AR193" i="180" s="1"/>
  <c r="AZ210" i="180"/>
  <c r="AZ212" i="180" s="1"/>
  <c r="AZ214" i="180" s="1"/>
  <c r="AZ193" i="180" s="1"/>
  <c r="BH210" i="180"/>
  <c r="BH212" i="180" s="1"/>
  <c r="BH214" i="180" s="1"/>
  <c r="BH193" i="180" s="1"/>
  <c r="AV178" i="184"/>
  <c r="BD178" i="184"/>
  <c r="AN178" i="188"/>
  <c r="AV178" i="188"/>
  <c r="BD178" i="188"/>
  <c r="AP178" i="190"/>
  <c r="AX178" i="190"/>
  <c r="BF178" i="190"/>
  <c r="AO178" i="184"/>
  <c r="AO180" i="184" s="1"/>
  <c r="AO182" i="184" s="1"/>
  <c r="AO161" i="184" s="1"/>
  <c r="AW178" i="184"/>
  <c r="BE178" i="184"/>
  <c r="BE180" i="184" s="1"/>
  <c r="BE182" i="184" s="1"/>
  <c r="BE161" i="184" s="1"/>
  <c r="AO210" i="191"/>
  <c r="AO212" i="191" s="1"/>
  <c r="AO214" i="191" s="1"/>
  <c r="AO193" i="191" s="1"/>
  <c r="AW210" i="191"/>
  <c r="AW212" i="191" s="1"/>
  <c r="AW214" i="191" s="1"/>
  <c r="AW193" i="191" s="1"/>
  <c r="BE210" i="191"/>
  <c r="BE212" i="191" s="1"/>
  <c r="BE214" i="191" s="1"/>
  <c r="BE193" i="191" s="1"/>
  <c r="I166" i="206"/>
  <c r="I119" i="206"/>
  <c r="J77" i="206"/>
  <c r="AI178" i="189"/>
  <c r="AI180" i="189" s="1"/>
  <c r="AI182" i="189" s="1"/>
  <c r="AI161" i="189" s="1"/>
  <c r="AQ178" i="189"/>
  <c r="AQ180" i="189" s="1"/>
  <c r="AQ182" i="189" s="1"/>
  <c r="AQ161" i="189" s="1"/>
  <c r="AY178" i="189"/>
  <c r="AY180" i="189" s="1"/>
  <c r="AY182" i="189" s="1"/>
  <c r="AY161" i="189" s="1"/>
  <c r="BG178" i="189"/>
  <c r="BG180" i="189" s="1"/>
  <c r="BG182" i="189" s="1"/>
  <c r="BG161" i="189" s="1"/>
  <c r="AM178" i="182"/>
  <c r="AM180" i="182" s="1"/>
  <c r="AM182" i="182" s="1"/>
  <c r="AM161" i="182" s="1"/>
  <c r="AU178" i="182"/>
  <c r="AU180" i="182" s="1"/>
  <c r="AU182" i="182" s="1"/>
  <c r="AU161" i="182" s="1"/>
  <c r="BC178" i="182"/>
  <c r="BC180" i="182" s="1"/>
  <c r="BC182" i="182" s="1"/>
  <c r="BC161" i="182" s="1"/>
  <c r="AN210" i="180"/>
  <c r="AN212" i="180" s="1"/>
  <c r="AN214" i="180" s="1"/>
  <c r="AN193" i="180" s="1"/>
  <c r="AV210" i="180"/>
  <c r="AV212" i="180" s="1"/>
  <c r="AV214" i="180" s="1"/>
  <c r="AV193" i="180" s="1"/>
  <c r="BD210" i="180"/>
  <c r="BD212" i="180" s="1"/>
  <c r="BD214" i="180" s="1"/>
  <c r="BD193" i="180" s="1"/>
  <c r="C76" i="205"/>
  <c r="C109" i="205"/>
  <c r="J142" i="205"/>
  <c r="J103" i="205"/>
  <c r="K69" i="205"/>
  <c r="C108" i="204"/>
  <c r="C75" i="204"/>
  <c r="AP178" i="188"/>
  <c r="AX178" i="188"/>
  <c r="BF178" i="188"/>
  <c r="I142" i="204"/>
  <c r="I103" i="204"/>
  <c r="J69" i="204"/>
  <c r="AM178" i="186"/>
  <c r="AM180" i="186" s="1"/>
  <c r="AM182" i="186" s="1"/>
  <c r="AM161" i="186" s="1"/>
  <c r="AU178" i="186"/>
  <c r="AU180" i="186" s="1"/>
  <c r="AU182" i="186" s="1"/>
  <c r="AU161" i="186" s="1"/>
  <c r="BC178" i="186"/>
  <c r="BC180" i="186" s="1"/>
  <c r="BC182" i="186" s="1"/>
  <c r="BC161" i="186" s="1"/>
  <c r="AN178" i="185"/>
  <c r="AN180" i="185" s="1"/>
  <c r="AN182" i="185" s="1"/>
  <c r="AN161" i="185" s="1"/>
  <c r="AV178" i="185"/>
  <c r="AV180" i="185" s="1"/>
  <c r="AV182" i="185" s="1"/>
  <c r="AV161" i="185" s="1"/>
  <c r="F163" i="200"/>
  <c r="G135" i="200"/>
  <c r="F24" i="200"/>
  <c r="F148" i="200"/>
  <c r="E150" i="200"/>
  <c r="E149" i="200"/>
  <c r="AM178" i="183"/>
  <c r="AM180" i="183" s="1"/>
  <c r="AM182" i="183" s="1"/>
  <c r="AM161" i="183" s="1"/>
  <c r="AU178" i="183"/>
  <c r="AU180" i="183" s="1"/>
  <c r="AU182" i="183" s="1"/>
  <c r="AU161" i="183" s="1"/>
  <c r="BC178" i="183"/>
  <c r="BC180" i="183" s="1"/>
  <c r="BC182" i="183" s="1"/>
  <c r="BC161" i="183" s="1"/>
  <c r="AO210" i="180"/>
  <c r="AO212" i="180" s="1"/>
  <c r="AO214" i="180" s="1"/>
  <c r="AO193" i="180" s="1"/>
  <c r="AW210" i="180"/>
  <c r="AW212" i="180" s="1"/>
  <c r="AW214" i="180" s="1"/>
  <c r="AW193" i="180" s="1"/>
  <c r="BE210" i="180"/>
  <c r="BE212" i="180" s="1"/>
  <c r="BE214" i="180" s="1"/>
  <c r="BE193" i="180" s="1"/>
  <c r="AI178" i="185"/>
  <c r="AI180" i="185" s="1"/>
  <c r="AI182" i="185" s="1"/>
  <c r="AI161" i="185" s="1"/>
  <c r="AQ178" i="185"/>
  <c r="AQ180" i="185" s="1"/>
  <c r="AQ182" i="185" s="1"/>
  <c r="AQ161" i="185" s="1"/>
  <c r="AY178" i="185"/>
  <c r="AY180" i="185" s="1"/>
  <c r="AY182" i="185" s="1"/>
  <c r="AY161" i="185" s="1"/>
  <c r="BG178" i="185"/>
  <c r="BG180" i="185" s="1"/>
  <c r="BG182" i="185" s="1"/>
  <c r="BG161" i="185" s="1"/>
  <c r="AL178" i="186"/>
  <c r="AL180" i="186" s="1"/>
  <c r="AL182" i="186" s="1"/>
  <c r="AL161" i="186" s="1"/>
  <c r="AT178" i="186"/>
  <c r="AT180" i="186" s="1"/>
  <c r="AT182" i="186" s="1"/>
  <c r="AT161" i="186" s="1"/>
  <c r="BB178" i="186"/>
  <c r="BB180" i="186" s="1"/>
  <c r="BB182" i="186" s="1"/>
  <c r="BB161" i="186" s="1"/>
  <c r="F145" i="200"/>
  <c r="G143" i="200"/>
  <c r="C109" i="200"/>
  <c r="C76" i="200"/>
  <c r="AO178" i="183"/>
  <c r="AO180" i="183" s="1"/>
  <c r="AO182" i="183" s="1"/>
  <c r="AO161" i="183" s="1"/>
  <c r="AW178" i="183"/>
  <c r="AW180" i="183" s="1"/>
  <c r="AW182" i="183" s="1"/>
  <c r="AW161" i="183" s="1"/>
  <c r="BE178" i="183"/>
  <c r="BE180" i="183" s="1"/>
  <c r="BE182" i="183" s="1"/>
  <c r="BE161" i="183" s="1"/>
  <c r="G13" i="200"/>
  <c r="F14" i="200"/>
  <c r="I142" i="200"/>
  <c r="I103" i="200"/>
  <c r="J69" i="200"/>
  <c r="J174" i="203"/>
  <c r="K80" i="203"/>
  <c r="AM178" i="188"/>
  <c r="AU178" i="188"/>
  <c r="BC178" i="188"/>
  <c r="AP210" i="187"/>
  <c r="AP212" i="187" s="1"/>
  <c r="AP214" i="187" s="1"/>
  <c r="AP193" i="187" s="1"/>
  <c r="AX210" i="187"/>
  <c r="AX212" i="187" s="1"/>
  <c r="AX214" i="187" s="1"/>
  <c r="AX193" i="187" s="1"/>
  <c r="AO178" i="188"/>
  <c r="AW178" i="188"/>
  <c r="BE178" i="188"/>
  <c r="BG178" i="190"/>
  <c r="AJ178" i="184"/>
  <c r="AJ180" i="184" s="1"/>
  <c r="AJ182" i="184" s="1"/>
  <c r="AJ161" i="184" s="1"/>
  <c r="AR178" i="184"/>
  <c r="AR180" i="184" s="1"/>
  <c r="AR182" i="184" s="1"/>
  <c r="AR161" i="184" s="1"/>
  <c r="AZ178" i="184"/>
  <c r="AZ180" i="184" s="1"/>
  <c r="AZ182" i="184" s="1"/>
  <c r="AZ161" i="184" s="1"/>
  <c r="BH178" i="184"/>
  <c r="BH180" i="184" s="1"/>
  <c r="BH182" i="184" s="1"/>
  <c r="BH161" i="184" s="1"/>
  <c r="F80" i="187"/>
  <c r="AN178" i="182"/>
  <c r="AN180" i="182" s="1"/>
  <c r="AN182" i="182" s="1"/>
  <c r="AN161" i="182" s="1"/>
  <c r="AV178" i="182"/>
  <c r="AV180" i="182" s="1"/>
  <c r="AV182" i="182" s="1"/>
  <c r="AV161" i="182" s="1"/>
  <c r="BD178" i="182"/>
  <c r="BD180" i="182" s="1"/>
  <c r="BD182" i="182" s="1"/>
  <c r="BD161" i="182" s="1"/>
  <c r="BB178" i="182"/>
  <c r="BB180" i="182" s="1"/>
  <c r="BB182" i="182" s="1"/>
  <c r="BB161" i="182" s="1"/>
  <c r="AI178" i="181"/>
  <c r="AI180" i="181" s="1"/>
  <c r="AI182" i="181" s="1"/>
  <c r="AI161" i="181" s="1"/>
  <c r="AQ178" i="181"/>
  <c r="AQ180" i="181" s="1"/>
  <c r="AQ182" i="181" s="1"/>
  <c r="AQ161" i="181" s="1"/>
  <c r="AY178" i="181"/>
  <c r="AY180" i="181" s="1"/>
  <c r="AY182" i="181" s="1"/>
  <c r="AY161" i="181" s="1"/>
  <c r="BG178" i="181"/>
  <c r="BG180" i="181" s="1"/>
  <c r="BG182" i="181" s="1"/>
  <c r="BG161" i="181" s="1"/>
  <c r="AI210" i="187"/>
  <c r="AI212" i="187" s="1"/>
  <c r="AI214" i="187" s="1"/>
  <c r="AI193" i="187" s="1"/>
  <c r="AQ210" i="187"/>
  <c r="AQ212" i="187" s="1"/>
  <c r="AQ214" i="187" s="1"/>
  <c r="AQ193" i="187" s="1"/>
  <c r="AY210" i="187"/>
  <c r="AY212" i="187" s="1"/>
  <c r="AY214" i="187" s="1"/>
  <c r="AY193" i="187" s="1"/>
  <c r="BG210" i="187"/>
  <c r="BG212" i="187" s="1"/>
  <c r="BG214" i="187" s="1"/>
  <c r="BG193" i="187" s="1"/>
  <c r="AP178" i="183"/>
  <c r="AP180" i="183" s="1"/>
  <c r="AP182" i="183" s="1"/>
  <c r="AP161" i="183" s="1"/>
  <c r="AX178" i="183"/>
  <c r="AX180" i="183" s="1"/>
  <c r="AX182" i="183" s="1"/>
  <c r="AX161" i="183" s="1"/>
  <c r="BF178" i="183"/>
  <c r="BF180" i="183" s="1"/>
  <c r="BF182" i="183" s="1"/>
  <c r="BF161" i="183" s="1"/>
  <c r="AJ178" i="185"/>
  <c r="AJ180" i="185" s="1"/>
  <c r="AJ182" i="185" s="1"/>
  <c r="AJ161" i="185" s="1"/>
  <c r="AR178" i="185"/>
  <c r="AR180" i="185" s="1"/>
  <c r="AR182" i="185" s="1"/>
  <c r="AR161" i="185" s="1"/>
  <c r="AZ178" i="185"/>
  <c r="AZ180" i="185" s="1"/>
  <c r="AZ182" i="185" s="1"/>
  <c r="AZ161" i="185" s="1"/>
  <c r="BH178" i="185"/>
  <c r="BH180" i="185" s="1"/>
  <c r="BH182" i="185" s="1"/>
  <c r="BH161" i="185" s="1"/>
  <c r="AJ178" i="190"/>
  <c r="AR178" i="190"/>
  <c r="AR180" i="190" s="1"/>
  <c r="AR182" i="190" s="1"/>
  <c r="AR161" i="190" s="1"/>
  <c r="AZ178" i="190"/>
  <c r="AZ180" i="190" s="1"/>
  <c r="AZ182" i="190" s="1"/>
  <c r="AZ161" i="190" s="1"/>
  <c r="BH178" i="190"/>
  <c r="BH180" i="190" s="1"/>
  <c r="BH182" i="190" s="1"/>
  <c r="BH161" i="190" s="1"/>
  <c r="AK178" i="185"/>
  <c r="AS178" i="185"/>
  <c r="BA178" i="185"/>
  <c r="AK178" i="190"/>
  <c r="AS178" i="190"/>
  <c r="BA178" i="190"/>
  <c r="AJ178" i="183"/>
  <c r="AJ180" i="183" s="1"/>
  <c r="AJ182" i="183" s="1"/>
  <c r="AJ161" i="183" s="1"/>
  <c r="AR178" i="183"/>
  <c r="AR180" i="183" s="1"/>
  <c r="AR182" i="183" s="1"/>
  <c r="AR161" i="183" s="1"/>
  <c r="AZ178" i="183"/>
  <c r="AZ180" i="183" s="1"/>
  <c r="AZ182" i="183" s="1"/>
  <c r="AZ161" i="183" s="1"/>
  <c r="BH178" i="183"/>
  <c r="BH180" i="183" s="1"/>
  <c r="BH182" i="183" s="1"/>
  <c r="BH161" i="183" s="1"/>
  <c r="AL210" i="180"/>
  <c r="AL212" i="180" s="1"/>
  <c r="AL214" i="180" s="1"/>
  <c r="AL193" i="180" s="1"/>
  <c r="AT210" i="180"/>
  <c r="AT212" i="180" s="1"/>
  <c r="AT214" i="180" s="1"/>
  <c r="AT193" i="180" s="1"/>
  <c r="BB210" i="180"/>
  <c r="BB212" i="180" s="1"/>
  <c r="BB214" i="180" s="1"/>
  <c r="BB193" i="180" s="1"/>
  <c r="AP178" i="184"/>
  <c r="AP180" i="184" s="1"/>
  <c r="AP182" i="184" s="1"/>
  <c r="AP161" i="184" s="1"/>
  <c r="AX178" i="184"/>
  <c r="AX180" i="184" s="1"/>
  <c r="AX182" i="184" s="1"/>
  <c r="AX161" i="184" s="1"/>
  <c r="BF178" i="184"/>
  <c r="BF180" i="184" s="1"/>
  <c r="BF182" i="184" s="1"/>
  <c r="BF161" i="184" s="1"/>
  <c r="AL178" i="185"/>
  <c r="AT178" i="185"/>
  <c r="BB178" i="185"/>
  <c r="AO178" i="186"/>
  <c r="AO180" i="186" s="1"/>
  <c r="AO182" i="186" s="1"/>
  <c r="AO161" i="186" s="1"/>
  <c r="AW178" i="186"/>
  <c r="AW180" i="186" s="1"/>
  <c r="AW182" i="186" s="1"/>
  <c r="AW161" i="186" s="1"/>
  <c r="BE178" i="186"/>
  <c r="BE180" i="186" s="1"/>
  <c r="BE182" i="186" s="1"/>
  <c r="BE161" i="186" s="1"/>
  <c r="AN210" i="187"/>
  <c r="AV210" i="187"/>
  <c r="BD210" i="187"/>
  <c r="AK178" i="188"/>
  <c r="AK180" i="188" s="1"/>
  <c r="AK182" i="188" s="1"/>
  <c r="AK161" i="188" s="1"/>
  <c r="AS178" i="188"/>
  <c r="AS180" i="188" s="1"/>
  <c r="AS182" i="188" s="1"/>
  <c r="AS161" i="188" s="1"/>
  <c r="BA178" i="188"/>
  <c r="BA180" i="188" s="1"/>
  <c r="BA182" i="188" s="1"/>
  <c r="BA161" i="188" s="1"/>
  <c r="AR178" i="189"/>
  <c r="AR180" i="189" s="1"/>
  <c r="AR182" i="189" s="1"/>
  <c r="AR161" i="189" s="1"/>
  <c r="AZ178" i="189"/>
  <c r="AZ180" i="189" s="1"/>
  <c r="AZ182" i="189" s="1"/>
  <c r="AZ161" i="189" s="1"/>
  <c r="AL178" i="190"/>
  <c r="AL178" i="182"/>
  <c r="AL180" i="182" s="1"/>
  <c r="AL182" i="182" s="1"/>
  <c r="AL161" i="182" s="1"/>
  <c r="AT178" i="182"/>
  <c r="AT180" i="182" s="1"/>
  <c r="AT182" i="182" s="1"/>
  <c r="AT161" i="182" s="1"/>
  <c r="AO178" i="181"/>
  <c r="AO180" i="181" s="1"/>
  <c r="AO182" i="181" s="1"/>
  <c r="AO161" i="181" s="1"/>
  <c r="AW178" i="181"/>
  <c r="AW180" i="181" s="1"/>
  <c r="AW182" i="181" s="1"/>
  <c r="AW161" i="181" s="1"/>
  <c r="BE178" i="181"/>
  <c r="BE180" i="181" s="1"/>
  <c r="BE182" i="181" s="1"/>
  <c r="BE161" i="181" s="1"/>
  <c r="AM210" i="180"/>
  <c r="AM212" i="180" s="1"/>
  <c r="AM214" i="180" s="1"/>
  <c r="AM193" i="180" s="1"/>
  <c r="AU210" i="180"/>
  <c r="AU212" i="180" s="1"/>
  <c r="AU214" i="180" s="1"/>
  <c r="AU193" i="180" s="1"/>
  <c r="BC210" i="180"/>
  <c r="BC212" i="180" s="1"/>
  <c r="BC214" i="180" s="1"/>
  <c r="BC193" i="180" s="1"/>
  <c r="AI178" i="184"/>
  <c r="AQ178" i="184"/>
  <c r="AQ180" i="184" s="1"/>
  <c r="AQ182" i="184" s="1"/>
  <c r="AQ161" i="184" s="1"/>
  <c r="AY178" i="184"/>
  <c r="AY180" i="184" s="1"/>
  <c r="AY182" i="184" s="1"/>
  <c r="AY161" i="184" s="1"/>
  <c r="BG178" i="184"/>
  <c r="BG180" i="184" s="1"/>
  <c r="BG182" i="184" s="1"/>
  <c r="BG161" i="184" s="1"/>
  <c r="AM178" i="185"/>
  <c r="AU178" i="185"/>
  <c r="BC178" i="185"/>
  <c r="AP178" i="186"/>
  <c r="AP180" i="186" s="1"/>
  <c r="AP182" i="186" s="1"/>
  <c r="AP161" i="186" s="1"/>
  <c r="AX178" i="186"/>
  <c r="AX180" i="186" s="1"/>
  <c r="AX182" i="186" s="1"/>
  <c r="AX161" i="186" s="1"/>
  <c r="BF178" i="186"/>
  <c r="BF180" i="186" s="1"/>
  <c r="BF182" i="186" s="1"/>
  <c r="BF161" i="186" s="1"/>
  <c r="AO210" i="187"/>
  <c r="AO212" i="187" s="1"/>
  <c r="AO214" i="187" s="1"/>
  <c r="AO193" i="187" s="1"/>
  <c r="AW210" i="187"/>
  <c r="AW212" i="187" s="1"/>
  <c r="AW214" i="187" s="1"/>
  <c r="AW193" i="187" s="1"/>
  <c r="AK178" i="189"/>
  <c r="AS178" i="189"/>
  <c r="BA178" i="189"/>
  <c r="AM178" i="190"/>
  <c r="AU178" i="190"/>
  <c r="BC178" i="190"/>
  <c r="AJ210" i="191"/>
  <c r="AJ212" i="191" s="1"/>
  <c r="AJ214" i="191" s="1"/>
  <c r="AJ193" i="191" s="1"/>
  <c r="AR210" i="191"/>
  <c r="AR212" i="191" s="1"/>
  <c r="AR214" i="191" s="1"/>
  <c r="AR193" i="191" s="1"/>
  <c r="AZ210" i="191"/>
  <c r="AZ212" i="191" s="1"/>
  <c r="AZ214" i="191" s="1"/>
  <c r="AZ193" i="191" s="1"/>
  <c r="BH210" i="191"/>
  <c r="BH212" i="191" s="1"/>
  <c r="BH214" i="191" s="1"/>
  <c r="BH193" i="191" s="1"/>
  <c r="AS210" i="191"/>
  <c r="AS212" i="191" s="1"/>
  <c r="AS214" i="191" s="1"/>
  <c r="AS193" i="191" s="1"/>
  <c r="BA210" i="191"/>
  <c r="BA212" i="191" s="1"/>
  <c r="BA214" i="191" s="1"/>
  <c r="BA193" i="191" s="1"/>
  <c r="AP178" i="181"/>
  <c r="AP180" i="181" s="1"/>
  <c r="AP182" i="181" s="1"/>
  <c r="AP161" i="181" s="1"/>
  <c r="AX178" i="181"/>
  <c r="AX180" i="181" s="1"/>
  <c r="AX182" i="181" s="1"/>
  <c r="AX161" i="181" s="1"/>
  <c r="BF178" i="181"/>
  <c r="BF180" i="181" s="1"/>
  <c r="BF182" i="181" s="1"/>
  <c r="BF161" i="181" s="1"/>
  <c r="AK210" i="180"/>
  <c r="AK212" i="180" s="1"/>
  <c r="AK214" i="180" s="1"/>
  <c r="AK193" i="180" s="1"/>
  <c r="BA210" i="180"/>
  <c r="BA212" i="180" s="1"/>
  <c r="BA214" i="180" s="1"/>
  <c r="BA193" i="180" s="1"/>
  <c r="AL178" i="188"/>
  <c r="AL180" i="188" s="1"/>
  <c r="AL182" i="188" s="1"/>
  <c r="AL161" i="188" s="1"/>
  <c r="AT178" i="188"/>
  <c r="AT180" i="188" s="1"/>
  <c r="AT182" i="188" s="1"/>
  <c r="AT161" i="188" s="1"/>
  <c r="BB178" i="188"/>
  <c r="BB180" i="188" s="1"/>
  <c r="BB182" i="188" s="1"/>
  <c r="BB161" i="188" s="1"/>
  <c r="AJ178" i="188"/>
  <c r="AJ180" i="188" s="1"/>
  <c r="AJ182" i="188" s="1"/>
  <c r="AJ161" i="188" s="1"/>
  <c r="AI178" i="183"/>
  <c r="AQ178" i="183"/>
  <c r="AY178" i="183"/>
  <c r="BG178" i="183"/>
  <c r="AP178" i="182"/>
  <c r="AP180" i="182" s="1"/>
  <c r="AP182" i="182" s="1"/>
  <c r="AP161" i="182" s="1"/>
  <c r="AX178" i="182"/>
  <c r="AX180" i="182" s="1"/>
  <c r="AX182" i="182" s="1"/>
  <c r="AX161" i="182" s="1"/>
  <c r="BF178" i="182"/>
  <c r="BF180" i="182" s="1"/>
  <c r="BF182" i="182" s="1"/>
  <c r="BF161" i="182" s="1"/>
  <c r="AK178" i="181"/>
  <c r="AK180" i="181" s="1"/>
  <c r="AK182" i="181" s="1"/>
  <c r="AK161" i="181" s="1"/>
  <c r="AS178" i="181"/>
  <c r="AS180" i="181" s="1"/>
  <c r="AS182" i="181" s="1"/>
  <c r="AS161" i="181" s="1"/>
  <c r="BA178" i="181"/>
  <c r="BA180" i="181" s="1"/>
  <c r="BA182" i="181" s="1"/>
  <c r="BA161" i="181" s="1"/>
  <c r="AJ210" i="187"/>
  <c r="AR210" i="187"/>
  <c r="AZ210" i="187"/>
  <c r="BH210" i="187"/>
  <c r="AU178" i="189"/>
  <c r="AU180" i="189" s="1"/>
  <c r="AU182" i="189" s="1"/>
  <c r="AU161" i="189" s="1"/>
  <c r="AT178" i="190"/>
  <c r="BB178" i="190"/>
  <c r="AN210" i="191"/>
  <c r="AV210" i="191"/>
  <c r="BD210" i="191"/>
  <c r="AK178" i="184"/>
  <c r="AK180" i="184" s="1"/>
  <c r="AK182" i="184" s="1"/>
  <c r="AK161" i="184" s="1"/>
  <c r="BA178" i="184"/>
  <c r="AK210" i="187"/>
  <c r="AK212" i="187" s="1"/>
  <c r="AK214" i="187" s="1"/>
  <c r="AK193" i="187" s="1"/>
  <c r="AS210" i="187"/>
  <c r="AS212" i="187" s="1"/>
  <c r="AS214" i="187" s="1"/>
  <c r="AS193" i="187" s="1"/>
  <c r="BA210" i="187"/>
  <c r="BA212" i="187" s="1"/>
  <c r="BA214" i="187" s="1"/>
  <c r="BA193" i="187" s="1"/>
  <c r="AK178" i="183"/>
  <c r="AK180" i="183" s="1"/>
  <c r="AK182" i="183" s="1"/>
  <c r="AK161" i="183" s="1"/>
  <c r="AS178" i="183"/>
  <c r="AS180" i="183" s="1"/>
  <c r="AS182" i="183" s="1"/>
  <c r="AS161" i="183" s="1"/>
  <c r="BA178" i="183"/>
  <c r="BA180" i="183" s="1"/>
  <c r="BA182" i="183" s="1"/>
  <c r="BA161" i="183" s="1"/>
  <c r="AJ178" i="182"/>
  <c r="AR178" i="182"/>
  <c r="AZ178" i="182"/>
  <c r="BH178" i="182"/>
  <c r="AM178" i="181"/>
  <c r="AM180" i="181" s="1"/>
  <c r="AM182" i="181" s="1"/>
  <c r="AM161" i="181" s="1"/>
  <c r="AU178" i="181"/>
  <c r="AU180" i="181" s="1"/>
  <c r="AU182" i="181" s="1"/>
  <c r="AU161" i="181" s="1"/>
  <c r="BC178" i="181"/>
  <c r="BC180" i="181" s="1"/>
  <c r="BC182" i="181" s="1"/>
  <c r="BC161" i="181" s="1"/>
  <c r="AP210" i="180"/>
  <c r="AP212" i="180" s="1"/>
  <c r="AP214" i="180" s="1"/>
  <c r="AP193" i="180" s="1"/>
  <c r="AX210" i="180"/>
  <c r="AX212" i="180" s="1"/>
  <c r="AX214" i="180" s="1"/>
  <c r="AX193" i="180" s="1"/>
  <c r="BF210" i="180"/>
  <c r="BF212" i="180" s="1"/>
  <c r="BF214" i="180" s="1"/>
  <c r="BF193" i="180" s="1"/>
  <c r="AL178" i="184"/>
  <c r="AL180" i="184" s="1"/>
  <c r="AL182" i="184" s="1"/>
  <c r="AL161" i="184" s="1"/>
  <c r="AT178" i="184"/>
  <c r="AT180" i="184" s="1"/>
  <c r="AT182" i="184" s="1"/>
  <c r="AT161" i="184" s="1"/>
  <c r="BB178" i="184"/>
  <c r="BB180" i="184" s="1"/>
  <c r="BB182" i="184" s="1"/>
  <c r="BB161" i="184" s="1"/>
  <c r="BE178" i="185"/>
  <c r="BE180" i="185" s="1"/>
  <c r="BE182" i="185" s="1"/>
  <c r="BE161" i="185" s="1"/>
  <c r="AI178" i="186"/>
  <c r="AQ178" i="186"/>
  <c r="AY178" i="186"/>
  <c r="BG178" i="186"/>
  <c r="AL210" i="187"/>
  <c r="AL212" i="187" s="1"/>
  <c r="AL214" i="187" s="1"/>
  <c r="AL193" i="187" s="1"/>
  <c r="AT210" i="187"/>
  <c r="AT212" i="187" s="1"/>
  <c r="AT214" i="187" s="1"/>
  <c r="AT193" i="187" s="1"/>
  <c r="BB210" i="187"/>
  <c r="BB212" i="187" s="1"/>
  <c r="BB214" i="187" s="1"/>
  <c r="BB193" i="187" s="1"/>
  <c r="AY178" i="188"/>
  <c r="AY180" i="188" s="1"/>
  <c r="AY182" i="188" s="1"/>
  <c r="AY161" i="188" s="1"/>
  <c r="AO178" i="189"/>
  <c r="AO180" i="189" s="1"/>
  <c r="AO182" i="189" s="1"/>
  <c r="AO161" i="189" s="1"/>
  <c r="AW178" i="189"/>
  <c r="AW180" i="189" s="1"/>
  <c r="AW182" i="189" s="1"/>
  <c r="AW161" i="189" s="1"/>
  <c r="BE178" i="189"/>
  <c r="BE180" i="189" s="1"/>
  <c r="BE182" i="189" s="1"/>
  <c r="BE161" i="189" s="1"/>
  <c r="AN178" i="190"/>
  <c r="AN180" i="190" s="1"/>
  <c r="AN182" i="190" s="1"/>
  <c r="AN161" i="190" s="1"/>
  <c r="AV178" i="190"/>
  <c r="AV180" i="190" s="1"/>
  <c r="AV182" i="190" s="1"/>
  <c r="AV161" i="190" s="1"/>
  <c r="AP210" i="191"/>
  <c r="AX210" i="191"/>
  <c r="BF210" i="191"/>
  <c r="AL178" i="183"/>
  <c r="AL180" i="183" s="1"/>
  <c r="AL182" i="183" s="1"/>
  <c r="AL161" i="183" s="1"/>
  <c r="AT178" i="183"/>
  <c r="AT180" i="183" s="1"/>
  <c r="AT182" i="183" s="1"/>
  <c r="AT161" i="183" s="1"/>
  <c r="BB178" i="183"/>
  <c r="BB180" i="183" s="1"/>
  <c r="BB182" i="183" s="1"/>
  <c r="BB161" i="183" s="1"/>
  <c r="F69" i="182"/>
  <c r="F142" i="182" s="1"/>
  <c r="AK178" i="182"/>
  <c r="AK180" i="182" s="1"/>
  <c r="AK182" i="182" s="1"/>
  <c r="AK161" i="182" s="1"/>
  <c r="AS178" i="182"/>
  <c r="AS180" i="182" s="1"/>
  <c r="AS182" i="182" s="1"/>
  <c r="AS161" i="182" s="1"/>
  <c r="BA178" i="182"/>
  <c r="BA180" i="182" s="1"/>
  <c r="BA182" i="182" s="1"/>
  <c r="BA161" i="182" s="1"/>
  <c r="AN178" i="181"/>
  <c r="AN180" i="181" s="1"/>
  <c r="AN182" i="181" s="1"/>
  <c r="AN161" i="181" s="1"/>
  <c r="AV178" i="181"/>
  <c r="AV180" i="181" s="1"/>
  <c r="AV182" i="181" s="1"/>
  <c r="AV161" i="181" s="1"/>
  <c r="BD178" i="181"/>
  <c r="BD180" i="181" s="1"/>
  <c r="BD182" i="181" s="1"/>
  <c r="BD161" i="181" s="1"/>
  <c r="AI210" i="180"/>
  <c r="AQ210" i="180"/>
  <c r="AY210" i="180"/>
  <c r="BG210" i="180"/>
  <c r="AM178" i="184"/>
  <c r="AU178" i="184"/>
  <c r="AU180" i="184" s="1"/>
  <c r="AU182" i="184" s="1"/>
  <c r="AU161" i="184" s="1"/>
  <c r="BC178" i="184"/>
  <c r="AP178" i="185"/>
  <c r="AP180" i="185" s="1"/>
  <c r="AP182" i="185" s="1"/>
  <c r="AP161" i="185" s="1"/>
  <c r="AX178" i="185"/>
  <c r="AX180" i="185" s="1"/>
  <c r="AX182" i="185" s="1"/>
  <c r="AX161" i="185" s="1"/>
  <c r="BF178" i="185"/>
  <c r="BF180" i="185" s="1"/>
  <c r="BF182" i="185" s="1"/>
  <c r="BF161" i="185" s="1"/>
  <c r="AJ178" i="186"/>
  <c r="AR178" i="186"/>
  <c r="AZ178" i="186"/>
  <c r="BH178" i="186"/>
  <c r="AM210" i="187"/>
  <c r="AU210" i="187"/>
  <c r="BC210" i="187"/>
  <c r="AZ178" i="188"/>
  <c r="AZ180" i="188" s="1"/>
  <c r="AZ182" i="188" s="1"/>
  <c r="AZ161" i="188" s="1"/>
  <c r="AP178" i="189"/>
  <c r="AX178" i="189"/>
  <c r="BF178" i="189"/>
  <c r="D39" i="190"/>
  <c r="AO178" i="190"/>
  <c r="AW178" i="190"/>
  <c r="BE178" i="190"/>
  <c r="AI210" i="191"/>
  <c r="AQ210" i="191"/>
  <c r="AY210" i="191"/>
  <c r="BG210" i="191"/>
  <c r="D37" i="195"/>
  <c r="A613" i="19"/>
  <c r="B613" i="19" s="1"/>
  <c r="N612" i="19" s="1"/>
  <c r="D614" i="19"/>
  <c r="D615" i="19" s="1"/>
  <c r="A615" i="19" s="1"/>
  <c r="B578" i="19"/>
  <c r="O576" i="19" s="1"/>
  <c r="F142" i="186"/>
  <c r="G69" i="186"/>
  <c r="D41" i="189"/>
  <c r="D38" i="189"/>
  <c r="D39" i="189"/>
  <c r="D41" i="191"/>
  <c r="D38" i="191"/>
  <c r="D40" i="186"/>
  <c r="D41" i="186"/>
  <c r="AU81" i="199"/>
  <c r="AI81" i="199"/>
  <c r="AX70" i="197"/>
  <c r="AI70" i="198"/>
  <c r="BB70" i="197"/>
  <c r="BG81" i="199"/>
  <c r="AQ81" i="199"/>
  <c r="AT70" i="197"/>
  <c r="AL70" i="197"/>
  <c r="BC81" i="199"/>
  <c r="AN81" i="199"/>
  <c r="AP70" i="198"/>
  <c r="BF70" i="197"/>
  <c r="AP70" i="197"/>
  <c r="AY81" i="199"/>
  <c r="AM81" i="199"/>
  <c r="AX70" i="198"/>
  <c r="AM70" i="198"/>
  <c r="BC70" i="198"/>
  <c r="AO81" i="199"/>
  <c r="AV70" i="197"/>
  <c r="BH81" i="199"/>
  <c r="BI123" i="199" s="1"/>
  <c r="BJ124" i="199" s="1"/>
  <c r="AT70" i="196"/>
  <c r="AV70" i="198"/>
  <c r="AZ70" i="197"/>
  <c r="AM70" i="196"/>
  <c r="BC70" i="196"/>
  <c r="AQ70" i="197"/>
  <c r="BG70" i="197"/>
  <c r="AN70" i="196"/>
  <c r="BD70" i="196"/>
  <c r="AS70" i="196"/>
  <c r="AS70" i="197"/>
  <c r="AO70" i="198"/>
  <c r="AW70" i="198"/>
  <c r="BB70" i="198"/>
  <c r="AQ70" i="198"/>
  <c r="BG70" i="198"/>
  <c r="BA81" i="199"/>
  <c r="BD70" i="197"/>
  <c r="AX70" i="196"/>
  <c r="AJ70" i="198"/>
  <c r="AZ70" i="198"/>
  <c r="BH70" i="197"/>
  <c r="BI104" i="197" s="1"/>
  <c r="AQ70" i="196"/>
  <c r="AU70" i="197"/>
  <c r="AR70" i="196"/>
  <c r="AW70" i="196"/>
  <c r="AW70" i="197"/>
  <c r="AJ81" i="199"/>
  <c r="BF70" i="198"/>
  <c r="AP70" i="196"/>
  <c r="AN70" i="198"/>
  <c r="AL70" i="198"/>
  <c r="AI70" i="197"/>
  <c r="AZ70" i="196"/>
  <c r="AO70" i="196"/>
  <c r="BE70" i="197"/>
  <c r="AS70" i="198"/>
  <c r="AT70" i="198"/>
  <c r="BD81" i="199"/>
  <c r="AV81" i="199"/>
  <c r="BB70" i="196"/>
  <c r="AR70" i="198"/>
  <c r="AI70" i="196"/>
  <c r="AM70" i="197"/>
  <c r="BA70" i="196"/>
  <c r="AK70" i="197"/>
  <c r="AK70" i="198"/>
  <c r="AU70" i="198"/>
  <c r="BF70" i="196"/>
  <c r="BD70" i="198"/>
  <c r="AJ70" i="197"/>
  <c r="AU70" i="196"/>
  <c r="AY70" i="197"/>
  <c r="AJ70" i="196"/>
  <c r="BE70" i="196"/>
  <c r="AO70" i="197"/>
  <c r="AY70" i="198"/>
  <c r="BC70" i="197"/>
  <c r="AP81" i="199"/>
  <c r="AX81" i="199"/>
  <c r="BF81" i="199"/>
  <c r="BE81" i="199"/>
  <c r="AV70" i="196"/>
  <c r="AT81" i="199"/>
  <c r="AZ81" i="199"/>
  <c r="AN70" i="197"/>
  <c r="AY70" i="196"/>
  <c r="AS81" i="199"/>
  <c r="AR81" i="199"/>
  <c r="AL70" i="196"/>
  <c r="BE70" i="198"/>
  <c r="AK81" i="199"/>
  <c r="AW81" i="199"/>
  <c r="AR70" i="197"/>
  <c r="AK70" i="196"/>
  <c r="AL81" i="199"/>
  <c r="BB81" i="199"/>
  <c r="BH70" i="198"/>
  <c r="BI104" i="198" s="1"/>
  <c r="BA70" i="197"/>
  <c r="BA70" i="198"/>
  <c r="C104" i="186"/>
  <c r="C71" i="186"/>
  <c r="C105" i="186" s="1"/>
  <c r="D40" i="187"/>
  <c r="D39" i="187"/>
  <c r="F69" i="181"/>
  <c r="G69" i="181" s="1"/>
  <c r="E103" i="181"/>
  <c r="C106" i="197"/>
  <c r="C73" i="197"/>
  <c r="D40" i="188"/>
  <c r="D38" i="188"/>
  <c r="BI104" i="196"/>
  <c r="D38" i="180"/>
  <c r="D39" i="188"/>
  <c r="F69" i="189"/>
  <c r="E103" i="189"/>
  <c r="F80" i="191"/>
  <c r="F174" i="191" s="1"/>
  <c r="AS178" i="184"/>
  <c r="AS180" i="184" s="1"/>
  <c r="AS182" i="184" s="1"/>
  <c r="AS161" i="184" s="1"/>
  <c r="C108" i="189"/>
  <c r="BC178" i="189"/>
  <c r="BC180" i="189" s="1"/>
  <c r="BC182" i="189" s="1"/>
  <c r="BC161" i="189" s="1"/>
  <c r="G174" i="199"/>
  <c r="H80" i="199"/>
  <c r="AI178" i="190"/>
  <c r="C106" i="198"/>
  <c r="C73" i="198"/>
  <c r="C106" i="196"/>
  <c r="C73" i="196"/>
  <c r="H142" i="197"/>
  <c r="I69" i="197"/>
  <c r="H103" i="197"/>
  <c r="H142" i="196"/>
  <c r="H103" i="196"/>
  <c r="I69" i="196"/>
  <c r="G142" i="198"/>
  <c r="G103" i="198"/>
  <c r="H69" i="198"/>
  <c r="D579" i="19"/>
  <c r="A579" i="19" s="1"/>
  <c r="B579" i="19" s="1"/>
  <c r="P576" i="19" s="1"/>
  <c r="F27" i="116"/>
  <c r="L41" i="116"/>
  <c r="T41" i="116"/>
  <c r="S11" i="170"/>
  <c r="AE687" i="19" s="1"/>
  <c r="AA11" i="170"/>
  <c r="AM687" i="19" s="1"/>
  <c r="E41" i="116"/>
  <c r="E42" i="116" s="1"/>
  <c r="M41" i="116"/>
  <c r="U41" i="116"/>
  <c r="T11" i="170"/>
  <c r="AF687" i="19" s="1"/>
  <c r="AB11" i="170"/>
  <c r="AN687" i="19" s="1"/>
  <c r="H12" i="170"/>
  <c r="T13" i="170"/>
  <c r="AB13" i="170"/>
  <c r="BE81" i="180"/>
  <c r="BD70" i="181"/>
  <c r="AV70" i="181"/>
  <c r="AN70" i="181"/>
  <c r="BC81" i="180"/>
  <c r="BC70" i="181"/>
  <c r="AU70" i="181"/>
  <c r="AT70" i="182"/>
  <c r="AW70" i="183"/>
  <c r="AL70" i="182"/>
  <c r="AO70" i="183"/>
  <c r="S40" i="19"/>
  <c r="R40" i="19"/>
  <c r="Q40" i="19"/>
  <c r="AM70" i="181"/>
  <c r="P40" i="19"/>
  <c r="O40" i="19"/>
  <c r="BB70" i="182"/>
  <c r="BE70" i="183"/>
  <c r="N40" i="19"/>
  <c r="F41" i="116"/>
  <c r="F42" i="116" s="1"/>
  <c r="N41" i="116"/>
  <c r="V41" i="116"/>
  <c r="E11" i="170"/>
  <c r="Q687" i="19" s="1"/>
  <c r="M11" i="170"/>
  <c r="Y687" i="19" s="1"/>
  <c r="U11" i="170"/>
  <c r="AG687" i="19" s="1"/>
  <c r="AC11" i="170"/>
  <c r="I12" i="170"/>
  <c r="Q12" i="170"/>
  <c r="Y12" i="170"/>
  <c r="E13" i="170"/>
  <c r="M13" i="170"/>
  <c r="U13" i="170"/>
  <c r="AC13" i="170"/>
  <c r="I14" i="170"/>
  <c r="Q14" i="170"/>
  <c r="Y14" i="170"/>
  <c r="AI81" i="187"/>
  <c r="BG81" i="187"/>
  <c r="BB81" i="187"/>
  <c r="AX70" i="186"/>
  <c r="BG70" i="185"/>
  <c r="AY70" i="185"/>
  <c r="AQ70" i="185"/>
  <c r="AI70" i="185"/>
  <c r="AP70" i="186"/>
  <c r="BF70" i="186"/>
  <c r="BB70" i="185"/>
  <c r="AL70" i="185"/>
  <c r="AT70" i="185"/>
  <c r="BB70" i="184"/>
  <c r="AT70" i="184"/>
  <c r="AL70" i="184"/>
  <c r="G41" i="116"/>
  <c r="G42" i="116" s="1"/>
  <c r="O41" i="116"/>
  <c r="W41" i="116"/>
  <c r="F11" i="170"/>
  <c r="R687" i="19" s="1"/>
  <c r="N11" i="170"/>
  <c r="Z687" i="19" s="1"/>
  <c r="V11" i="170"/>
  <c r="AH687" i="19" s="1"/>
  <c r="B12" i="170"/>
  <c r="J12" i="170"/>
  <c r="F13" i="170"/>
  <c r="N13" i="170"/>
  <c r="V13" i="170"/>
  <c r="R14" i="170"/>
  <c r="Z14" i="170"/>
  <c r="BH81" i="191"/>
  <c r="BI123" i="191" s="1"/>
  <c r="BJ124" i="191" s="1"/>
  <c r="AX70" i="190"/>
  <c r="AL70" i="190"/>
  <c r="BB70" i="190"/>
  <c r="BD70" i="189"/>
  <c r="BC70" i="189"/>
  <c r="AN70" i="189"/>
  <c r="AM70" i="189"/>
  <c r="H41" i="116"/>
  <c r="P41" i="116"/>
  <c r="O11" i="170"/>
  <c r="AA687" i="19" s="1"/>
  <c r="W11" i="170"/>
  <c r="AI687" i="19" s="1"/>
  <c r="O13" i="170"/>
  <c r="W13" i="170"/>
  <c r="AT79" i="192"/>
  <c r="AL79" i="192"/>
  <c r="BB79" i="192"/>
  <c r="F25" i="116"/>
  <c r="I41" i="116"/>
  <c r="Q41" i="116"/>
  <c r="H11" i="170"/>
  <c r="T687" i="19" s="1"/>
  <c r="P11" i="170"/>
  <c r="AB687" i="19" s="1"/>
  <c r="X11" i="170"/>
  <c r="AJ687" i="19" s="1"/>
  <c r="D12" i="170"/>
  <c r="L12" i="170"/>
  <c r="T12" i="170"/>
  <c r="H13" i="170"/>
  <c r="P13" i="170"/>
  <c r="X13" i="170"/>
  <c r="D14" i="170"/>
  <c r="T14" i="170"/>
  <c r="AB14" i="170"/>
  <c r="F114" i="180"/>
  <c r="F92" i="181"/>
  <c r="F92" i="182"/>
  <c r="F114" i="187"/>
  <c r="F92" i="186"/>
  <c r="F92" i="185"/>
  <c r="F92" i="184"/>
  <c r="F114" i="191"/>
  <c r="F92" i="190"/>
  <c r="F92" i="189"/>
  <c r="F92" i="188"/>
  <c r="AA109" i="193"/>
  <c r="S109" i="193"/>
  <c r="K109" i="193"/>
  <c r="AG108" i="193"/>
  <c r="Y108" i="193"/>
  <c r="Q108" i="193"/>
  <c r="I108" i="193"/>
  <c r="AE107" i="193"/>
  <c r="W107" i="193"/>
  <c r="O107" i="193"/>
  <c r="G107" i="193"/>
  <c r="AH109" i="193"/>
  <c r="Z109" i="193"/>
  <c r="R109" i="193"/>
  <c r="J109" i="193"/>
  <c r="AF108" i="193"/>
  <c r="X108" i="193"/>
  <c r="P108" i="193"/>
  <c r="H108" i="193"/>
  <c r="AD107" i="193"/>
  <c r="V107" i="193"/>
  <c r="N107" i="193"/>
  <c r="F107" i="193"/>
  <c r="AG109" i="193"/>
  <c r="Y109" i="193"/>
  <c r="Q109" i="193"/>
  <c r="I109" i="193"/>
  <c r="AE108" i="193"/>
  <c r="W108" i="193"/>
  <c r="O108" i="193"/>
  <c r="G108" i="193"/>
  <c r="AC107" i="193"/>
  <c r="U107" i="193"/>
  <c r="M107" i="193"/>
  <c r="E107" i="193"/>
  <c r="AF109" i="193"/>
  <c r="X109" i="193"/>
  <c r="P109" i="193"/>
  <c r="H109" i="193"/>
  <c r="AD108" i="193"/>
  <c r="V108" i="193"/>
  <c r="N108" i="193"/>
  <c r="F108" i="193"/>
  <c r="AB107" i="193"/>
  <c r="T107" i="193"/>
  <c r="L107" i="193"/>
  <c r="AD109" i="193"/>
  <c r="V109" i="193"/>
  <c r="N109" i="193"/>
  <c r="F109" i="193"/>
  <c r="AB108" i="193"/>
  <c r="T108" i="193"/>
  <c r="L108" i="193"/>
  <c r="Z107" i="193"/>
  <c r="R107" i="193"/>
  <c r="J107" i="193"/>
  <c r="AC109" i="193"/>
  <c r="U109" i="193"/>
  <c r="M109" i="193"/>
  <c r="E109" i="193"/>
  <c r="AA108" i="193"/>
  <c r="S108" i="193"/>
  <c r="K108" i="193"/>
  <c r="Y107" i="193"/>
  <c r="Q107" i="193"/>
  <c r="I107" i="193"/>
  <c r="G109" i="193"/>
  <c r="E108" i="193"/>
  <c r="AD106" i="193"/>
  <c r="V106" i="193"/>
  <c r="N106" i="193"/>
  <c r="F106" i="193"/>
  <c r="AB105" i="193"/>
  <c r="T105" i="193"/>
  <c r="L105" i="193"/>
  <c r="Z104" i="193"/>
  <c r="R104" i="193"/>
  <c r="J104" i="193"/>
  <c r="X103" i="193"/>
  <c r="P103" i="193"/>
  <c r="H103" i="193"/>
  <c r="V102" i="193"/>
  <c r="N102" i="193"/>
  <c r="F102" i="193"/>
  <c r="T101" i="193"/>
  <c r="L101" i="193"/>
  <c r="R100" i="193"/>
  <c r="J100" i="193"/>
  <c r="X99" i="193"/>
  <c r="P99" i="193"/>
  <c r="H99" i="193"/>
  <c r="R98" i="193"/>
  <c r="J98" i="193"/>
  <c r="T97" i="193"/>
  <c r="L97" i="193"/>
  <c r="N96" i="193"/>
  <c r="F96" i="193"/>
  <c r="P95" i="193"/>
  <c r="H95" i="193"/>
  <c r="R94" i="193"/>
  <c r="J94" i="193"/>
  <c r="L93" i="193"/>
  <c r="N92" i="193"/>
  <c r="F92" i="193"/>
  <c r="P91" i="193"/>
  <c r="H91" i="193"/>
  <c r="J90" i="193"/>
  <c r="AF107" i="193"/>
  <c r="AC106" i="193"/>
  <c r="U106" i="193"/>
  <c r="M106" i="193"/>
  <c r="E106" i="193"/>
  <c r="AA105" i="193"/>
  <c r="S105" i="193"/>
  <c r="K105" i="193"/>
  <c r="Y104" i="193"/>
  <c r="Q104" i="193"/>
  <c r="I104" i="193"/>
  <c r="W103" i="193"/>
  <c r="O103" i="193"/>
  <c r="G103" i="193"/>
  <c r="U102" i="193"/>
  <c r="M102" i="193"/>
  <c r="E102" i="193"/>
  <c r="S101" i="193"/>
  <c r="K101" i="193"/>
  <c r="Y100" i="193"/>
  <c r="Q100" i="193"/>
  <c r="I100" i="193"/>
  <c r="W99" i="193"/>
  <c r="O99" i="193"/>
  <c r="G99" i="193"/>
  <c r="Q98" i="193"/>
  <c r="I98" i="193"/>
  <c r="S97" i="193"/>
  <c r="K97" i="193"/>
  <c r="U96" i="193"/>
  <c r="M96" i="193"/>
  <c r="E96" i="193"/>
  <c r="O95" i="193"/>
  <c r="G95" i="193"/>
  <c r="Q94" i="193"/>
  <c r="I94" i="193"/>
  <c r="K93" i="193"/>
  <c r="M92" i="193"/>
  <c r="E92" i="193"/>
  <c r="O91" i="193"/>
  <c r="G91" i="193"/>
  <c r="I90" i="193"/>
  <c r="AE109" i="193"/>
  <c r="AC108" i="193"/>
  <c r="AA107" i="193"/>
  <c r="AB106" i="193"/>
  <c r="T106" i="193"/>
  <c r="L106" i="193"/>
  <c r="Z105" i="193"/>
  <c r="R105" i="193"/>
  <c r="J105" i="193"/>
  <c r="X104" i="193"/>
  <c r="P104" i="193"/>
  <c r="H104" i="193"/>
  <c r="V103" i="193"/>
  <c r="N103" i="193"/>
  <c r="F103" i="193"/>
  <c r="T102" i="193"/>
  <c r="L102" i="193"/>
  <c r="Z101" i="193"/>
  <c r="R101" i="193"/>
  <c r="J101" i="193"/>
  <c r="X100" i="193"/>
  <c r="P100" i="193"/>
  <c r="H100" i="193"/>
  <c r="V99" i="193"/>
  <c r="N99" i="193"/>
  <c r="F99" i="193"/>
  <c r="P98" i="193"/>
  <c r="H98" i="193"/>
  <c r="R97" i="193"/>
  <c r="J97" i="193"/>
  <c r="T96" i="193"/>
  <c r="L96" i="193"/>
  <c r="N95" i="193"/>
  <c r="F95" i="193"/>
  <c r="P94" i="193"/>
  <c r="H94" i="193"/>
  <c r="R93" i="193"/>
  <c r="J93" i="193"/>
  <c r="L92" i="193"/>
  <c r="N91" i="193"/>
  <c r="F91" i="193"/>
  <c r="H90" i="193"/>
  <c r="AB109" i="193"/>
  <c r="Z108" i="193"/>
  <c r="X107" i="193"/>
  <c r="AA106" i="193"/>
  <c r="S106" i="193"/>
  <c r="K106" i="193"/>
  <c r="Y105" i="193"/>
  <c r="Q105" i="193"/>
  <c r="I105" i="193"/>
  <c r="W104" i="193"/>
  <c r="O104" i="193"/>
  <c r="G104" i="193"/>
  <c r="U103" i="193"/>
  <c r="M103" i="193"/>
  <c r="E103" i="193"/>
  <c r="AA102" i="193"/>
  <c r="S102" i="193"/>
  <c r="K102" i="193"/>
  <c r="Y101" i="193"/>
  <c r="Q101" i="193"/>
  <c r="I101" i="193"/>
  <c r="W100" i="193"/>
  <c r="O100" i="193"/>
  <c r="G100" i="193"/>
  <c r="U99" i="193"/>
  <c r="M99" i="193"/>
  <c r="E99" i="193"/>
  <c r="W98" i="193"/>
  <c r="O98" i="193"/>
  <c r="G98" i="193"/>
  <c r="Q97" i="193"/>
  <c r="I97" i="193"/>
  <c r="S96" i="193"/>
  <c r="K96" i="193"/>
  <c r="M95" i="193"/>
  <c r="E95" i="193"/>
  <c r="O94" i="193"/>
  <c r="G94" i="193"/>
  <c r="Q93" i="193"/>
  <c r="I93" i="193"/>
  <c r="K92" i="193"/>
  <c r="M91" i="193"/>
  <c r="E91" i="193"/>
  <c r="O90" i="193"/>
  <c r="G90" i="193"/>
  <c r="W109" i="193"/>
  <c r="U108" i="193"/>
  <c r="S107" i="193"/>
  <c r="Z106" i="193"/>
  <c r="R106" i="193"/>
  <c r="J106" i="193"/>
  <c r="X105" i="193"/>
  <c r="P105" i="193"/>
  <c r="H105" i="193"/>
  <c r="V104" i="193"/>
  <c r="N104" i="193"/>
  <c r="F104" i="193"/>
  <c r="AB103" i="193"/>
  <c r="T103" i="193"/>
  <c r="L103" i="193"/>
  <c r="Z102" i="193"/>
  <c r="R102" i="193"/>
  <c r="J102" i="193"/>
  <c r="X101" i="193"/>
  <c r="P101" i="193"/>
  <c r="H101" i="193"/>
  <c r="V100" i="193"/>
  <c r="N100" i="193"/>
  <c r="F100" i="193"/>
  <c r="T99" i="193"/>
  <c r="L99" i="193"/>
  <c r="V98" i="193"/>
  <c r="N98" i="193"/>
  <c r="F98" i="193"/>
  <c r="P97" i="193"/>
  <c r="H97" i="193"/>
  <c r="R96" i="193"/>
  <c r="J96" i="193"/>
  <c r="T95" i="193"/>
  <c r="L95" i="193"/>
  <c r="N94" i="193"/>
  <c r="F94" i="193"/>
  <c r="P93" i="193"/>
  <c r="H93" i="193"/>
  <c r="J92" i="193"/>
  <c r="L91" i="193"/>
  <c r="N90" i="193"/>
  <c r="F90" i="193"/>
  <c r="T109" i="193"/>
  <c r="R108" i="193"/>
  <c r="P107" i="193"/>
  <c r="Y106" i="193"/>
  <c r="Q106" i="193"/>
  <c r="I106" i="193"/>
  <c r="W105" i="193"/>
  <c r="O105" i="193"/>
  <c r="G105" i="193"/>
  <c r="AC104" i="193"/>
  <c r="U104" i="193"/>
  <c r="M104" i="193"/>
  <c r="E104" i="193"/>
  <c r="AA103" i="193"/>
  <c r="S103" i="193"/>
  <c r="K103" i="193"/>
  <c r="Y102" i="193"/>
  <c r="Q102" i="193"/>
  <c r="I102" i="193"/>
  <c r="W101" i="193"/>
  <c r="O101" i="193"/>
  <c r="G101" i="193"/>
  <c r="U100" i="193"/>
  <c r="M100" i="193"/>
  <c r="E100" i="193"/>
  <c r="S99" i="193"/>
  <c r="K99" i="193"/>
  <c r="U98" i="193"/>
  <c r="M98" i="193"/>
  <c r="E98" i="193"/>
  <c r="O97" i="193"/>
  <c r="G97" i="193"/>
  <c r="Q96" i="193"/>
  <c r="I96" i="193"/>
  <c r="S95" i="193"/>
  <c r="K95" i="193"/>
  <c r="M94" i="193"/>
  <c r="E94" i="193"/>
  <c r="O93" i="193"/>
  <c r="G93" i="193"/>
  <c r="Q92" i="193"/>
  <c r="I92" i="193"/>
  <c r="K91" i="193"/>
  <c r="M90" i="193"/>
  <c r="E90" i="193"/>
  <c r="O109" i="193"/>
  <c r="M108" i="193"/>
  <c r="K107" i="193"/>
  <c r="X106" i="193"/>
  <c r="P106" i="193"/>
  <c r="H106" i="193"/>
  <c r="AD105" i="193"/>
  <c r="V105" i="193"/>
  <c r="N105" i="193"/>
  <c r="F105" i="193"/>
  <c r="AB104" i="193"/>
  <c r="T104" i="193"/>
  <c r="L104" i="193"/>
  <c r="Z103" i="193"/>
  <c r="R103" i="193"/>
  <c r="J103" i="193"/>
  <c r="X102" i="193"/>
  <c r="P102" i="193"/>
  <c r="H102" i="193"/>
  <c r="V101" i="193"/>
  <c r="N101" i="193"/>
  <c r="F101" i="193"/>
  <c r="T100" i="193"/>
  <c r="L100" i="193"/>
  <c r="R99" i="193"/>
  <c r="J99" i="193"/>
  <c r="T98" i="193"/>
  <c r="L98" i="193"/>
  <c r="V97" i="193"/>
  <c r="N97" i="193"/>
  <c r="F97" i="193"/>
  <c r="P96" i="193"/>
  <c r="H96" i="193"/>
  <c r="R95" i="193"/>
  <c r="J95" i="193"/>
  <c r="L94" i="193"/>
  <c r="N93" i="193"/>
  <c r="F93" i="193"/>
  <c r="P92" i="193"/>
  <c r="H92" i="193"/>
  <c r="J91" i="193"/>
  <c r="L90" i="193"/>
  <c r="L109" i="193"/>
  <c r="W106" i="193"/>
  <c r="U105" i="193"/>
  <c r="O106" i="193"/>
  <c r="M105" i="193"/>
  <c r="K104" i="193"/>
  <c r="I103" i="193"/>
  <c r="G102" i="193"/>
  <c r="E101" i="193"/>
  <c r="K90" i="193"/>
  <c r="N89" i="193"/>
  <c r="F89" i="193"/>
  <c r="H88" i="193"/>
  <c r="J87" i="193"/>
  <c r="F85" i="193"/>
  <c r="H84" i="193"/>
  <c r="F81" i="193"/>
  <c r="J108" i="193"/>
  <c r="G106" i="193"/>
  <c r="E105" i="193"/>
  <c r="S94" i="193"/>
  <c r="M93" i="193"/>
  <c r="G92" i="193"/>
  <c r="L89" i="193"/>
  <c r="F88" i="193"/>
  <c r="H87" i="193"/>
  <c r="J86" i="193"/>
  <c r="F84" i="193"/>
  <c r="H83" i="193"/>
  <c r="U97" i="193"/>
  <c r="O96" i="193"/>
  <c r="I95" i="193"/>
  <c r="J89" i="193"/>
  <c r="L88" i="193"/>
  <c r="F87" i="193"/>
  <c r="H86" i="193"/>
  <c r="J85" i="193"/>
  <c r="F83" i="193"/>
  <c r="S98" i="193"/>
  <c r="M97" i="193"/>
  <c r="G96" i="193"/>
  <c r="I89" i="193"/>
  <c r="K88" i="193"/>
  <c r="E87" i="193"/>
  <c r="G86" i="193"/>
  <c r="I85" i="193"/>
  <c r="E83" i="193"/>
  <c r="G82" i="193"/>
  <c r="AE106" i="193"/>
  <c r="Q103" i="193"/>
  <c r="S100" i="193"/>
  <c r="I88" i="193"/>
  <c r="G85" i="193"/>
  <c r="E82" i="193"/>
  <c r="K100" i="193"/>
  <c r="I91" i="193"/>
  <c r="M89" i="193"/>
  <c r="G88" i="193"/>
  <c r="K86" i="193"/>
  <c r="E85" i="193"/>
  <c r="AC105" i="193"/>
  <c r="W102" i="193"/>
  <c r="Q95" i="193"/>
  <c r="E93" i="193"/>
  <c r="K89" i="193"/>
  <c r="E88" i="193"/>
  <c r="I86" i="193"/>
  <c r="G83" i="193"/>
  <c r="E80" i="193"/>
  <c r="O102" i="193"/>
  <c r="Q99" i="193"/>
  <c r="E97" i="193"/>
  <c r="H89" i="193"/>
  <c r="L87" i="193"/>
  <c r="F86" i="193"/>
  <c r="AA104" i="193"/>
  <c r="I99" i="193"/>
  <c r="G89" i="193"/>
  <c r="K87" i="193"/>
  <c r="E86" i="193"/>
  <c r="I84" i="193"/>
  <c r="S104" i="193"/>
  <c r="U101" i="193"/>
  <c r="O92" i="193"/>
  <c r="E89" i="193"/>
  <c r="I87" i="193"/>
  <c r="G84" i="193"/>
  <c r="E81" i="193"/>
  <c r="M101" i="193"/>
  <c r="K94" i="193"/>
  <c r="M88" i="193"/>
  <c r="G87" i="193"/>
  <c r="E84" i="193"/>
  <c r="Y103" i="193"/>
  <c r="F82" i="193"/>
  <c r="K98" i="193"/>
  <c r="J88" i="193"/>
  <c r="H107" i="193"/>
  <c r="H85" i="193"/>
  <c r="J41" i="116"/>
  <c r="R41" i="116"/>
  <c r="Q11" i="170"/>
  <c r="AC687" i="19" s="1"/>
  <c r="Y11" i="170"/>
  <c r="AK687" i="19" s="1"/>
  <c r="E12" i="170"/>
  <c r="Q13" i="170"/>
  <c r="Y13" i="170"/>
  <c r="M14" i="170"/>
  <c r="U14" i="170"/>
  <c r="AC14" i="170"/>
  <c r="AH109" i="195"/>
  <c r="Z109" i="195"/>
  <c r="R109" i="195"/>
  <c r="AG109" i="195"/>
  <c r="Y109" i="195"/>
  <c r="AF109" i="195"/>
  <c r="X109" i="195"/>
  <c r="AD109" i="195"/>
  <c r="V109" i="195"/>
  <c r="AC109" i="195"/>
  <c r="U109" i="195"/>
  <c r="AB109" i="195"/>
  <c r="T109" i="195"/>
  <c r="Q109" i="195"/>
  <c r="I109" i="195"/>
  <c r="AE108" i="195"/>
  <c r="W108" i="195"/>
  <c r="O108" i="195"/>
  <c r="G108" i="195"/>
  <c r="AC107" i="195"/>
  <c r="U107" i="195"/>
  <c r="M107" i="195"/>
  <c r="E107" i="195"/>
  <c r="AA106" i="195"/>
  <c r="AJ252" i="19" s="1"/>
  <c r="S106" i="195"/>
  <c r="AB252" i="19" s="1"/>
  <c r="K106" i="195"/>
  <c r="T252" i="19" s="1"/>
  <c r="Y105" i="195"/>
  <c r="AH251" i="19" s="1"/>
  <c r="Q105" i="195"/>
  <c r="Z251" i="19" s="1"/>
  <c r="I105" i="195"/>
  <c r="R251" i="19" s="1"/>
  <c r="W104" i="195"/>
  <c r="AF250" i="19" s="1"/>
  <c r="O104" i="195"/>
  <c r="X250" i="19" s="1"/>
  <c r="G104" i="195"/>
  <c r="P250" i="19" s="1"/>
  <c r="U103" i="195"/>
  <c r="AD249" i="19" s="1"/>
  <c r="M103" i="195"/>
  <c r="V249" i="19" s="1"/>
  <c r="E103" i="195"/>
  <c r="N249" i="19" s="1"/>
  <c r="AA102" i="195"/>
  <c r="AJ248" i="19" s="1"/>
  <c r="S102" i="195"/>
  <c r="AB248" i="19" s="1"/>
  <c r="K102" i="195"/>
  <c r="T248" i="19" s="1"/>
  <c r="Y101" i="195"/>
  <c r="AH247" i="19" s="1"/>
  <c r="Q101" i="195"/>
  <c r="Z247" i="19" s="1"/>
  <c r="I101" i="195"/>
  <c r="R247" i="19" s="1"/>
  <c r="W100" i="195"/>
  <c r="AF246" i="19" s="1"/>
  <c r="O100" i="195"/>
  <c r="X246" i="19" s="1"/>
  <c r="G100" i="195"/>
  <c r="P246" i="19" s="1"/>
  <c r="P109" i="195"/>
  <c r="H109" i="195"/>
  <c r="AD108" i="195"/>
  <c r="V108" i="195"/>
  <c r="N108" i="195"/>
  <c r="F108" i="195"/>
  <c r="AB107" i="195"/>
  <c r="T107" i="195"/>
  <c r="L107" i="195"/>
  <c r="O109" i="195"/>
  <c r="G109" i="195"/>
  <c r="AC108" i="195"/>
  <c r="U108" i="195"/>
  <c r="M108" i="195"/>
  <c r="E108" i="195"/>
  <c r="AA107" i="195"/>
  <c r="S107" i="195"/>
  <c r="K107" i="195"/>
  <c r="Y106" i="195"/>
  <c r="AH252" i="19" s="1"/>
  <c r="Q106" i="195"/>
  <c r="Z252" i="19" s="1"/>
  <c r="I106" i="195"/>
  <c r="R252" i="19" s="1"/>
  <c r="W105" i="195"/>
  <c r="AF251" i="19" s="1"/>
  <c r="O105" i="195"/>
  <c r="X251" i="19" s="1"/>
  <c r="G105" i="195"/>
  <c r="P251" i="19" s="1"/>
  <c r="AC104" i="195"/>
  <c r="AL250" i="19" s="1"/>
  <c r="U104" i="195"/>
  <c r="AD250" i="19" s="1"/>
  <c r="M104" i="195"/>
  <c r="V250" i="19" s="1"/>
  <c r="E104" i="195"/>
  <c r="N250" i="19" s="1"/>
  <c r="AA103" i="195"/>
  <c r="AJ249" i="19" s="1"/>
  <c r="S103" i="195"/>
  <c r="AB249" i="19" s="1"/>
  <c r="K103" i="195"/>
  <c r="T249" i="19" s="1"/>
  <c r="Y102" i="195"/>
  <c r="AH248" i="19" s="1"/>
  <c r="Q102" i="195"/>
  <c r="Z248" i="19" s="1"/>
  <c r="I102" i="195"/>
  <c r="R248" i="19" s="1"/>
  <c r="W101" i="195"/>
  <c r="AF247" i="19" s="1"/>
  <c r="O101" i="195"/>
  <c r="X247" i="19" s="1"/>
  <c r="G101" i="195"/>
  <c r="P247" i="19" s="1"/>
  <c r="U100" i="195"/>
  <c r="AD246" i="19" s="1"/>
  <c r="M100" i="195"/>
  <c r="V246" i="19" s="1"/>
  <c r="E100" i="195"/>
  <c r="N246" i="19" s="1"/>
  <c r="N109" i="195"/>
  <c r="F109" i="195"/>
  <c r="AB108" i="195"/>
  <c r="T108" i="195"/>
  <c r="L108" i="195"/>
  <c r="Z107" i="195"/>
  <c r="R107" i="195"/>
  <c r="J107" i="195"/>
  <c r="X106" i="195"/>
  <c r="AG252" i="19" s="1"/>
  <c r="P106" i="195"/>
  <c r="Y252" i="19" s="1"/>
  <c r="H106" i="195"/>
  <c r="Q252" i="19" s="1"/>
  <c r="AD105" i="195"/>
  <c r="AM251" i="19" s="1"/>
  <c r="V105" i="195"/>
  <c r="AE251" i="19" s="1"/>
  <c r="N105" i="195"/>
  <c r="W251" i="19" s="1"/>
  <c r="F105" i="195"/>
  <c r="O251" i="19" s="1"/>
  <c r="AB104" i="195"/>
  <c r="AK250" i="19" s="1"/>
  <c r="T104" i="195"/>
  <c r="AC250" i="19" s="1"/>
  <c r="L104" i="195"/>
  <c r="U250" i="19" s="1"/>
  <c r="Z103" i="195"/>
  <c r="AI249" i="19" s="1"/>
  <c r="R103" i="195"/>
  <c r="AA249" i="19" s="1"/>
  <c r="J103" i="195"/>
  <c r="S249" i="19" s="1"/>
  <c r="X102" i="195"/>
  <c r="AG248" i="19" s="1"/>
  <c r="P102" i="195"/>
  <c r="Y248" i="19" s="1"/>
  <c r="H102" i="195"/>
  <c r="Q248" i="19" s="1"/>
  <c r="V101" i="195"/>
  <c r="AE247" i="19" s="1"/>
  <c r="N101" i="195"/>
  <c r="W247" i="19" s="1"/>
  <c r="F101" i="195"/>
  <c r="O247" i="19" s="1"/>
  <c r="AE109" i="195"/>
  <c r="M109" i="195"/>
  <c r="E109" i="195"/>
  <c r="AA108" i="195"/>
  <c r="S108" i="195"/>
  <c r="K108" i="195"/>
  <c r="Y107" i="195"/>
  <c r="Q107" i="195"/>
  <c r="I107" i="195"/>
  <c r="AE106" i="195"/>
  <c r="AN252" i="19" s="1"/>
  <c r="W106" i="195"/>
  <c r="AF252" i="19" s="1"/>
  <c r="O106" i="195"/>
  <c r="X252" i="19" s="1"/>
  <c r="G106" i="195"/>
  <c r="P252" i="19" s="1"/>
  <c r="AC105" i="195"/>
  <c r="AL251" i="19" s="1"/>
  <c r="U105" i="195"/>
  <c r="AD251" i="19" s="1"/>
  <c r="M105" i="195"/>
  <c r="V251" i="19" s="1"/>
  <c r="E105" i="195"/>
  <c r="N251" i="19" s="1"/>
  <c r="AA104" i="195"/>
  <c r="AJ250" i="19" s="1"/>
  <c r="S104" i="195"/>
  <c r="AB250" i="19" s="1"/>
  <c r="K104" i="195"/>
  <c r="T250" i="19" s="1"/>
  <c r="Y103" i="195"/>
  <c r="AH249" i="19" s="1"/>
  <c r="Q103" i="195"/>
  <c r="Z249" i="19" s="1"/>
  <c r="I103" i="195"/>
  <c r="R249" i="19" s="1"/>
  <c r="W102" i="195"/>
  <c r="AF248" i="19" s="1"/>
  <c r="O102" i="195"/>
  <c r="X248" i="19" s="1"/>
  <c r="G102" i="195"/>
  <c r="P248" i="19" s="1"/>
  <c r="U101" i="195"/>
  <c r="AD247" i="19" s="1"/>
  <c r="M101" i="195"/>
  <c r="V247" i="19" s="1"/>
  <c r="E101" i="195"/>
  <c r="N247" i="19" s="1"/>
  <c r="S100" i="195"/>
  <c r="AB246" i="19" s="1"/>
  <c r="K100" i="195"/>
  <c r="T246" i="19" s="1"/>
  <c r="AA109" i="195"/>
  <c r="L109" i="195"/>
  <c r="Z108" i="195"/>
  <c r="R108" i="195"/>
  <c r="J108" i="195"/>
  <c r="AF107" i="195"/>
  <c r="X107" i="195"/>
  <c r="P107" i="195"/>
  <c r="H107" i="195"/>
  <c r="AD106" i="195"/>
  <c r="AM252" i="19" s="1"/>
  <c r="V106" i="195"/>
  <c r="AE252" i="19" s="1"/>
  <c r="N106" i="195"/>
  <c r="W252" i="19" s="1"/>
  <c r="F106" i="195"/>
  <c r="O252" i="19" s="1"/>
  <c r="AB105" i="195"/>
  <c r="AK251" i="19" s="1"/>
  <c r="T105" i="195"/>
  <c r="AC251" i="19" s="1"/>
  <c r="L105" i="195"/>
  <c r="U251" i="19" s="1"/>
  <c r="Z104" i="195"/>
  <c r="AI250" i="19" s="1"/>
  <c r="R104" i="195"/>
  <c r="AA250" i="19" s="1"/>
  <c r="J104" i="195"/>
  <c r="S250" i="19" s="1"/>
  <c r="X103" i="195"/>
  <c r="AG249" i="19" s="1"/>
  <c r="P103" i="195"/>
  <c r="Y249" i="19" s="1"/>
  <c r="H103" i="195"/>
  <c r="Q249" i="19" s="1"/>
  <c r="V102" i="195"/>
  <c r="AE248" i="19" s="1"/>
  <c r="N102" i="195"/>
  <c r="W248" i="19" s="1"/>
  <c r="F102" i="195"/>
  <c r="O248" i="19" s="1"/>
  <c r="T101" i="195"/>
  <c r="AC247" i="19" s="1"/>
  <c r="L101" i="195"/>
  <c r="U247" i="19" s="1"/>
  <c r="R100" i="195"/>
  <c r="AA246" i="19" s="1"/>
  <c r="J100" i="195"/>
  <c r="S246" i="19" s="1"/>
  <c r="W109" i="195"/>
  <c r="K109" i="195"/>
  <c r="AG108" i="195"/>
  <c r="Y108" i="195"/>
  <c r="Q108" i="195"/>
  <c r="I108" i="195"/>
  <c r="AE107" i="195"/>
  <c r="W107" i="195"/>
  <c r="O107" i="195"/>
  <c r="G107" i="195"/>
  <c r="AC106" i="195"/>
  <c r="AL252" i="19" s="1"/>
  <c r="U106" i="195"/>
  <c r="AD252" i="19" s="1"/>
  <c r="M106" i="195"/>
  <c r="V252" i="19" s="1"/>
  <c r="E106" i="195"/>
  <c r="N252" i="19" s="1"/>
  <c r="AA105" i="195"/>
  <c r="AJ251" i="19" s="1"/>
  <c r="S105" i="195"/>
  <c r="AB251" i="19" s="1"/>
  <c r="K105" i="195"/>
  <c r="T251" i="19" s="1"/>
  <c r="Y104" i="195"/>
  <c r="AH250" i="19" s="1"/>
  <c r="Q104" i="195"/>
  <c r="Z250" i="19" s="1"/>
  <c r="I104" i="195"/>
  <c r="R250" i="19" s="1"/>
  <c r="W103" i="195"/>
  <c r="AF249" i="19" s="1"/>
  <c r="O103" i="195"/>
  <c r="X249" i="19" s="1"/>
  <c r="G103" i="195"/>
  <c r="P249" i="19" s="1"/>
  <c r="U102" i="195"/>
  <c r="AD248" i="19" s="1"/>
  <c r="M102" i="195"/>
  <c r="V248" i="19" s="1"/>
  <c r="E102" i="195"/>
  <c r="N248" i="19" s="1"/>
  <c r="S101" i="195"/>
  <c r="AB247" i="19" s="1"/>
  <c r="K101" i="195"/>
  <c r="T247" i="19" s="1"/>
  <c r="Y100" i="195"/>
  <c r="AH246" i="19" s="1"/>
  <c r="Q100" i="195"/>
  <c r="Z246" i="19" s="1"/>
  <c r="I100" i="195"/>
  <c r="R246" i="19" s="1"/>
  <c r="AF108" i="195"/>
  <c r="AD107" i="195"/>
  <c r="J106" i="195"/>
  <c r="S252" i="19" s="1"/>
  <c r="H105" i="195"/>
  <c r="Q251" i="19" s="1"/>
  <c r="F104" i="195"/>
  <c r="O250" i="19" s="1"/>
  <c r="N100" i="195"/>
  <c r="W246" i="19" s="1"/>
  <c r="S99" i="195"/>
  <c r="AB245" i="19" s="1"/>
  <c r="K99" i="195"/>
  <c r="T245" i="19" s="1"/>
  <c r="U98" i="195"/>
  <c r="AD244" i="19" s="1"/>
  <c r="M98" i="195"/>
  <c r="V244" i="19" s="1"/>
  <c r="E98" i="195"/>
  <c r="N244" i="19" s="1"/>
  <c r="O97" i="195"/>
  <c r="X243" i="19" s="1"/>
  <c r="G97" i="195"/>
  <c r="P243" i="19" s="1"/>
  <c r="Q96" i="195"/>
  <c r="Z242" i="19" s="1"/>
  <c r="I96" i="195"/>
  <c r="R242" i="19" s="1"/>
  <c r="S95" i="195"/>
  <c r="AB241" i="19" s="1"/>
  <c r="K95" i="195"/>
  <c r="T241" i="19" s="1"/>
  <c r="M94" i="195"/>
  <c r="V240" i="19" s="1"/>
  <c r="E94" i="195"/>
  <c r="N240" i="19" s="1"/>
  <c r="O93" i="195"/>
  <c r="X239" i="19" s="1"/>
  <c r="G93" i="195"/>
  <c r="P239" i="19" s="1"/>
  <c r="Q92" i="195"/>
  <c r="Z238" i="19" s="1"/>
  <c r="I92" i="195"/>
  <c r="R238" i="19" s="1"/>
  <c r="K91" i="195"/>
  <c r="T237" i="19" s="1"/>
  <c r="X108" i="195"/>
  <c r="V107" i="195"/>
  <c r="Z101" i="195"/>
  <c r="AI247" i="19" s="1"/>
  <c r="L100" i="195"/>
  <c r="U246" i="19" s="1"/>
  <c r="R99" i="195"/>
  <c r="AA245" i="19" s="1"/>
  <c r="J99" i="195"/>
  <c r="S245" i="19" s="1"/>
  <c r="T98" i="195"/>
  <c r="AC244" i="19" s="1"/>
  <c r="L98" i="195"/>
  <c r="U244" i="19" s="1"/>
  <c r="V97" i="195"/>
  <c r="AE243" i="19" s="1"/>
  <c r="N97" i="195"/>
  <c r="W243" i="19" s="1"/>
  <c r="F97" i="195"/>
  <c r="O243" i="19" s="1"/>
  <c r="P96" i="195"/>
  <c r="Y242" i="19" s="1"/>
  <c r="H96" i="195"/>
  <c r="Q242" i="19" s="1"/>
  <c r="R95" i="195"/>
  <c r="AA241" i="19" s="1"/>
  <c r="J95" i="195"/>
  <c r="S241" i="19" s="1"/>
  <c r="L94" i="195"/>
  <c r="U240" i="19" s="1"/>
  <c r="N93" i="195"/>
  <c r="W239" i="19" s="1"/>
  <c r="F93" i="195"/>
  <c r="O239" i="19" s="1"/>
  <c r="P92" i="195"/>
  <c r="Y238" i="19" s="1"/>
  <c r="H92" i="195"/>
  <c r="Q238" i="19" s="1"/>
  <c r="J91" i="195"/>
  <c r="S237" i="19" s="1"/>
  <c r="S109" i="195"/>
  <c r="P108" i="195"/>
  <c r="N107" i="195"/>
  <c r="AB103" i="195"/>
  <c r="AK249" i="19" s="1"/>
  <c r="Z102" i="195"/>
  <c r="AI248" i="19" s="1"/>
  <c r="X101" i="195"/>
  <c r="AG247" i="19" s="1"/>
  <c r="H100" i="195"/>
  <c r="Q246" i="19" s="1"/>
  <c r="Q99" i="195"/>
  <c r="Z245" i="19" s="1"/>
  <c r="I99" i="195"/>
  <c r="R245" i="19" s="1"/>
  <c r="S98" i="195"/>
  <c r="AB244" i="19" s="1"/>
  <c r="K98" i="195"/>
  <c r="T244" i="19" s="1"/>
  <c r="U97" i="195"/>
  <c r="AD243" i="19" s="1"/>
  <c r="M97" i="195"/>
  <c r="V243" i="19" s="1"/>
  <c r="E97" i="195"/>
  <c r="N243" i="19" s="1"/>
  <c r="O96" i="195"/>
  <c r="X242" i="19" s="1"/>
  <c r="G96" i="195"/>
  <c r="P242" i="19" s="1"/>
  <c r="Q95" i="195"/>
  <c r="Z241" i="19" s="1"/>
  <c r="I95" i="195"/>
  <c r="R241" i="19" s="1"/>
  <c r="S94" i="195"/>
  <c r="AB240" i="19" s="1"/>
  <c r="K94" i="195"/>
  <c r="T240" i="19" s="1"/>
  <c r="M93" i="195"/>
  <c r="V239" i="19" s="1"/>
  <c r="E93" i="195"/>
  <c r="N239" i="19" s="1"/>
  <c r="O92" i="195"/>
  <c r="X238" i="19" s="1"/>
  <c r="G92" i="195"/>
  <c r="P238" i="19" s="1"/>
  <c r="I91" i="195"/>
  <c r="R237" i="19" s="1"/>
  <c r="J109" i="195"/>
  <c r="H108" i="195"/>
  <c r="F107" i="195"/>
  <c r="AB106" i="195"/>
  <c r="AK252" i="19" s="1"/>
  <c r="Z105" i="195"/>
  <c r="AI251" i="19" s="1"/>
  <c r="X104" i="195"/>
  <c r="AG250" i="19" s="1"/>
  <c r="V103" i="195"/>
  <c r="AE249" i="19" s="1"/>
  <c r="T102" i="195"/>
  <c r="AC248" i="19" s="1"/>
  <c r="R101" i="195"/>
  <c r="AA247" i="19" s="1"/>
  <c r="F100" i="195"/>
  <c r="O246" i="19" s="1"/>
  <c r="X99" i="195"/>
  <c r="AG245" i="19" s="1"/>
  <c r="P99" i="195"/>
  <c r="Y245" i="19" s="1"/>
  <c r="H99" i="195"/>
  <c r="Q245" i="19" s="1"/>
  <c r="R98" i="195"/>
  <c r="AA244" i="19" s="1"/>
  <c r="J98" i="195"/>
  <c r="S244" i="19" s="1"/>
  <c r="T97" i="195"/>
  <c r="AC243" i="19" s="1"/>
  <c r="L97" i="195"/>
  <c r="U243" i="19" s="1"/>
  <c r="N96" i="195"/>
  <c r="W242" i="19" s="1"/>
  <c r="F96" i="195"/>
  <c r="O242" i="19" s="1"/>
  <c r="P95" i="195"/>
  <c r="Y241" i="19" s="1"/>
  <c r="H95" i="195"/>
  <c r="Q241" i="19" s="1"/>
  <c r="R94" i="195"/>
  <c r="AA240" i="19" s="1"/>
  <c r="J94" i="195"/>
  <c r="S240" i="19" s="1"/>
  <c r="L93" i="195"/>
  <c r="U239" i="19" s="1"/>
  <c r="N92" i="195"/>
  <c r="W238" i="19" s="1"/>
  <c r="F92" i="195"/>
  <c r="O238" i="19" s="1"/>
  <c r="Z106" i="195"/>
  <c r="AI252" i="19" s="1"/>
  <c r="X105" i="195"/>
  <c r="AG251" i="19" s="1"/>
  <c r="V104" i="195"/>
  <c r="AE250" i="19" s="1"/>
  <c r="T103" i="195"/>
  <c r="AC249" i="19" s="1"/>
  <c r="R102" i="195"/>
  <c r="AA248" i="19" s="1"/>
  <c r="P101" i="195"/>
  <c r="Y247" i="19" s="1"/>
  <c r="X100" i="195"/>
  <c r="AG246" i="19" s="1"/>
  <c r="W99" i="195"/>
  <c r="AF245" i="19" s="1"/>
  <c r="O99" i="195"/>
  <c r="X245" i="19" s="1"/>
  <c r="G99" i="195"/>
  <c r="P245" i="19" s="1"/>
  <c r="Q98" i="195"/>
  <c r="Z244" i="19" s="1"/>
  <c r="I98" i="195"/>
  <c r="R244" i="19" s="1"/>
  <c r="S97" i="195"/>
  <c r="AB243" i="19" s="1"/>
  <c r="K97" i="195"/>
  <c r="T243" i="19" s="1"/>
  <c r="U96" i="195"/>
  <c r="AD242" i="19" s="1"/>
  <c r="M96" i="195"/>
  <c r="V242" i="19" s="1"/>
  <c r="E96" i="195"/>
  <c r="N242" i="19" s="1"/>
  <c r="O95" i="195"/>
  <c r="X241" i="19" s="1"/>
  <c r="G95" i="195"/>
  <c r="P241" i="19" s="1"/>
  <c r="Q94" i="195"/>
  <c r="Z240" i="19" s="1"/>
  <c r="I94" i="195"/>
  <c r="R240" i="19" s="1"/>
  <c r="T106" i="195"/>
  <c r="AC252" i="19" s="1"/>
  <c r="R105" i="195"/>
  <c r="AA251" i="19" s="1"/>
  <c r="P104" i="195"/>
  <c r="Y250" i="19" s="1"/>
  <c r="N103" i="195"/>
  <c r="W249" i="19" s="1"/>
  <c r="L102" i="195"/>
  <c r="U248" i="19" s="1"/>
  <c r="J101" i="195"/>
  <c r="S247" i="19" s="1"/>
  <c r="V100" i="195"/>
  <c r="AE246" i="19" s="1"/>
  <c r="V99" i="195"/>
  <c r="AE245" i="19" s="1"/>
  <c r="N99" i="195"/>
  <c r="W245" i="19" s="1"/>
  <c r="F99" i="195"/>
  <c r="O245" i="19" s="1"/>
  <c r="P98" i="195"/>
  <c r="Y244" i="19" s="1"/>
  <c r="H98" i="195"/>
  <c r="Q244" i="19" s="1"/>
  <c r="R97" i="195"/>
  <c r="AA243" i="19" s="1"/>
  <c r="J97" i="195"/>
  <c r="S243" i="19" s="1"/>
  <c r="T96" i="195"/>
  <c r="AC242" i="19" s="1"/>
  <c r="L96" i="195"/>
  <c r="U242" i="19" s="1"/>
  <c r="N95" i="195"/>
  <c r="W241" i="19" s="1"/>
  <c r="F95" i="195"/>
  <c r="O241" i="19" s="1"/>
  <c r="P94" i="195"/>
  <c r="Y240" i="19" s="1"/>
  <c r="H94" i="195"/>
  <c r="Q240" i="19" s="1"/>
  <c r="R93" i="195"/>
  <c r="AA239" i="19" s="1"/>
  <c r="J93" i="195"/>
  <c r="S239" i="19" s="1"/>
  <c r="L92" i="195"/>
  <c r="U238" i="19" s="1"/>
  <c r="N91" i="195"/>
  <c r="W237" i="19" s="1"/>
  <c r="F91" i="195"/>
  <c r="O237" i="19" s="1"/>
  <c r="R106" i="195"/>
  <c r="AA252" i="19" s="1"/>
  <c r="P105" i="195"/>
  <c r="Y251" i="19" s="1"/>
  <c r="N104" i="195"/>
  <c r="W250" i="19" s="1"/>
  <c r="L103" i="195"/>
  <c r="U249" i="19" s="1"/>
  <c r="J102" i="195"/>
  <c r="S248" i="19" s="1"/>
  <c r="H101" i="195"/>
  <c r="Q247" i="19" s="1"/>
  <c r="T100" i="195"/>
  <c r="AC246" i="19" s="1"/>
  <c r="U99" i="195"/>
  <c r="AD245" i="19" s="1"/>
  <c r="H104" i="195"/>
  <c r="Q250" i="19" s="1"/>
  <c r="P100" i="195"/>
  <c r="Y246" i="19" s="1"/>
  <c r="E99" i="195"/>
  <c r="N245" i="19" s="1"/>
  <c r="S96" i="195"/>
  <c r="AB242" i="19" s="1"/>
  <c r="M95" i="195"/>
  <c r="V241" i="19" s="1"/>
  <c r="G94" i="195"/>
  <c r="P240" i="19" s="1"/>
  <c r="H93" i="195"/>
  <c r="Q239" i="19" s="1"/>
  <c r="H91" i="195"/>
  <c r="Q237" i="19" s="1"/>
  <c r="J90" i="195"/>
  <c r="S236" i="19" s="1"/>
  <c r="L89" i="195"/>
  <c r="U235" i="19" s="1"/>
  <c r="F88" i="195"/>
  <c r="O234" i="19" s="1"/>
  <c r="H87" i="195"/>
  <c r="Q233" i="19" s="1"/>
  <c r="J86" i="195"/>
  <c r="S232" i="19" s="1"/>
  <c r="F84" i="195"/>
  <c r="O230" i="19" s="1"/>
  <c r="H83" i="195"/>
  <c r="Q229" i="19" s="1"/>
  <c r="R96" i="195"/>
  <c r="AA242" i="19" s="1"/>
  <c r="L95" i="195"/>
  <c r="U241" i="19" s="1"/>
  <c r="F94" i="195"/>
  <c r="O240" i="19" s="1"/>
  <c r="G91" i="195"/>
  <c r="P237" i="19" s="1"/>
  <c r="I90" i="195"/>
  <c r="R236" i="19" s="1"/>
  <c r="K89" i="195"/>
  <c r="T235" i="19" s="1"/>
  <c r="M88" i="195"/>
  <c r="V234" i="19" s="1"/>
  <c r="E88" i="195"/>
  <c r="N234" i="19" s="1"/>
  <c r="G87" i="195"/>
  <c r="P233" i="19" s="1"/>
  <c r="I86" i="195"/>
  <c r="R232" i="19" s="1"/>
  <c r="E84" i="195"/>
  <c r="N230" i="19" s="1"/>
  <c r="G83" i="195"/>
  <c r="P229" i="19" s="1"/>
  <c r="F103" i="195"/>
  <c r="O249" i="19" s="1"/>
  <c r="W98" i="195"/>
  <c r="AF244" i="19" s="1"/>
  <c r="Q97" i="195"/>
  <c r="Z243" i="19" s="1"/>
  <c r="K96" i="195"/>
  <c r="T242" i="19" s="1"/>
  <c r="E95" i="195"/>
  <c r="N241" i="19" s="1"/>
  <c r="E91" i="195"/>
  <c r="N237" i="19" s="1"/>
  <c r="H90" i="195"/>
  <c r="Q236" i="19" s="1"/>
  <c r="J89" i="195"/>
  <c r="S235" i="19" s="1"/>
  <c r="L88" i="195"/>
  <c r="U234" i="19" s="1"/>
  <c r="F87" i="195"/>
  <c r="O233" i="19" s="1"/>
  <c r="H86" i="195"/>
  <c r="Q232" i="19" s="1"/>
  <c r="J85" i="195"/>
  <c r="S231" i="19" s="1"/>
  <c r="F83" i="195"/>
  <c r="O229" i="19" s="1"/>
  <c r="L106" i="195"/>
  <c r="U252" i="19" s="1"/>
  <c r="O98" i="195"/>
  <c r="X244" i="19" s="1"/>
  <c r="I97" i="195"/>
  <c r="R243" i="19" s="1"/>
  <c r="Q93" i="195"/>
  <c r="Z239" i="19" s="1"/>
  <c r="K92" i="195"/>
  <c r="T238" i="19" s="1"/>
  <c r="P91" i="195"/>
  <c r="Y237" i="19" s="1"/>
  <c r="N90" i="195"/>
  <c r="W236" i="19" s="1"/>
  <c r="F90" i="195"/>
  <c r="O236" i="19" s="1"/>
  <c r="H89" i="195"/>
  <c r="Q235" i="19" s="1"/>
  <c r="J88" i="195"/>
  <c r="S234" i="19" s="1"/>
  <c r="L87" i="195"/>
  <c r="U233" i="19" s="1"/>
  <c r="F86" i="195"/>
  <c r="O232" i="19" s="1"/>
  <c r="H85" i="195"/>
  <c r="Q231" i="19" s="1"/>
  <c r="F82" i="195"/>
  <c r="O228" i="19" s="1"/>
  <c r="T99" i="195"/>
  <c r="AC245" i="19" s="1"/>
  <c r="N98" i="195"/>
  <c r="W244" i="19" s="1"/>
  <c r="H97" i="195"/>
  <c r="Q243" i="19" s="1"/>
  <c r="P93" i="195"/>
  <c r="Y239" i="19" s="1"/>
  <c r="J92" i="195"/>
  <c r="S238" i="19" s="1"/>
  <c r="O91" i="195"/>
  <c r="X237" i="19" s="1"/>
  <c r="M90" i="195"/>
  <c r="V236" i="19" s="1"/>
  <c r="E90" i="195"/>
  <c r="N236" i="19" s="1"/>
  <c r="G89" i="195"/>
  <c r="P235" i="19" s="1"/>
  <c r="I88" i="195"/>
  <c r="R234" i="19" s="1"/>
  <c r="K87" i="195"/>
  <c r="T233" i="19" s="1"/>
  <c r="E86" i="195"/>
  <c r="N232" i="19" s="1"/>
  <c r="G85" i="195"/>
  <c r="P231" i="19" s="1"/>
  <c r="I84" i="195"/>
  <c r="R230" i="19" s="1"/>
  <c r="E82" i="195"/>
  <c r="N228" i="19" s="1"/>
  <c r="J105" i="195"/>
  <c r="S251" i="19" s="1"/>
  <c r="M99" i="195"/>
  <c r="V245" i="19" s="1"/>
  <c r="G98" i="195"/>
  <c r="P244" i="19" s="1"/>
  <c r="O94" i="195"/>
  <c r="X240" i="19" s="1"/>
  <c r="K93" i="195"/>
  <c r="T239" i="19" s="1"/>
  <c r="E92" i="195"/>
  <c r="N238" i="19" s="1"/>
  <c r="M91" i="195"/>
  <c r="V237" i="19" s="1"/>
  <c r="L90" i="195"/>
  <c r="U236" i="19" s="1"/>
  <c r="N89" i="195"/>
  <c r="W235" i="19" s="1"/>
  <c r="F89" i="195"/>
  <c r="O235" i="19" s="1"/>
  <c r="H88" i="195"/>
  <c r="Q234" i="19" s="1"/>
  <c r="J87" i="195"/>
  <c r="S233" i="19" s="1"/>
  <c r="F85" i="195"/>
  <c r="O231" i="19" s="1"/>
  <c r="H84" i="195"/>
  <c r="Q230" i="19" s="1"/>
  <c r="V98" i="195"/>
  <c r="AE244" i="19" s="1"/>
  <c r="J96" i="195"/>
  <c r="S242" i="19" s="1"/>
  <c r="M92" i="195"/>
  <c r="V238" i="19" s="1"/>
  <c r="O90" i="195"/>
  <c r="X236" i="19" s="1"/>
  <c r="I89" i="195"/>
  <c r="R235" i="19" s="1"/>
  <c r="E83" i="195"/>
  <c r="N229" i="19" s="1"/>
  <c r="F81" i="195"/>
  <c r="O227" i="19" s="1"/>
  <c r="F98" i="195"/>
  <c r="O244" i="19" s="1"/>
  <c r="K90" i="195"/>
  <c r="T236" i="19" s="1"/>
  <c r="E89" i="195"/>
  <c r="N235" i="19" s="1"/>
  <c r="G84" i="195"/>
  <c r="P230" i="19" s="1"/>
  <c r="E81" i="195"/>
  <c r="N227" i="19" s="1"/>
  <c r="P97" i="195"/>
  <c r="Y243" i="19" s="1"/>
  <c r="G86" i="195"/>
  <c r="P232" i="19" s="1"/>
  <c r="L99" i="195"/>
  <c r="U245" i="19" s="1"/>
  <c r="I87" i="195"/>
  <c r="R233" i="19" s="1"/>
  <c r="M89" i="195"/>
  <c r="V235" i="19" s="1"/>
  <c r="G88" i="195"/>
  <c r="P234" i="19" s="1"/>
  <c r="G90" i="195"/>
  <c r="P236" i="19" s="1"/>
  <c r="T95" i="195"/>
  <c r="AC241" i="19" s="1"/>
  <c r="G82" i="195"/>
  <c r="P228" i="19" s="1"/>
  <c r="N94" i="195"/>
  <c r="W240" i="19" s="1"/>
  <c r="L91" i="195"/>
  <c r="U237" i="19" s="1"/>
  <c r="I85" i="195"/>
  <c r="R231" i="19" s="1"/>
  <c r="I93" i="195"/>
  <c r="R239" i="19" s="1"/>
  <c r="K86" i="195"/>
  <c r="T232" i="19" s="1"/>
  <c r="E85" i="195"/>
  <c r="N231" i="19" s="1"/>
  <c r="E80" i="195"/>
  <c r="N226" i="19" s="1"/>
  <c r="K88" i="195"/>
  <c r="T234" i="19" s="1"/>
  <c r="E87" i="195"/>
  <c r="N233" i="19" s="1"/>
  <c r="K41" i="116"/>
  <c r="S41" i="116"/>
  <c r="B11" i="170"/>
  <c r="N687" i="19" s="1"/>
  <c r="R11" i="170"/>
  <c r="AD687" i="19" s="1"/>
  <c r="B13" i="170"/>
  <c r="R13" i="170"/>
  <c r="N14" i="170"/>
  <c r="AI173" i="183"/>
  <c r="AQ173" i="183"/>
  <c r="AY173" i="183"/>
  <c r="BG173" i="183"/>
  <c r="C72" i="183"/>
  <c r="C105" i="183"/>
  <c r="AK70" i="183"/>
  <c r="BI104" i="183"/>
  <c r="AK70" i="182"/>
  <c r="AS70" i="182"/>
  <c r="BA70" i="182"/>
  <c r="AL70" i="183"/>
  <c r="AT70" i="183"/>
  <c r="BB70" i="183"/>
  <c r="AM70" i="183"/>
  <c r="AU70" i="183"/>
  <c r="BC70" i="183"/>
  <c r="D38" i="182"/>
  <c r="D41" i="182"/>
  <c r="D39" i="182"/>
  <c r="AN70" i="183"/>
  <c r="AV70" i="183"/>
  <c r="BD70" i="183"/>
  <c r="AP70" i="182"/>
  <c r="AX70" i="182"/>
  <c r="BF70" i="182"/>
  <c r="D40" i="182"/>
  <c r="AI70" i="182"/>
  <c r="AQ70" i="182"/>
  <c r="AY70" i="182"/>
  <c r="BG70" i="182"/>
  <c r="AJ70" i="182"/>
  <c r="AR70" i="182"/>
  <c r="AZ70" i="182"/>
  <c r="BH70" i="182"/>
  <c r="BI104" i="182" s="1"/>
  <c r="C104" i="183"/>
  <c r="C71" i="182"/>
  <c r="AO81" i="180"/>
  <c r="AW81" i="180"/>
  <c r="AP70" i="183"/>
  <c r="AX70" i="183"/>
  <c r="BF70" i="183"/>
  <c r="AM70" i="182"/>
  <c r="AU70" i="182"/>
  <c r="BC70" i="182"/>
  <c r="E103" i="182"/>
  <c r="AJ173" i="182"/>
  <c r="AR173" i="182"/>
  <c r="AZ173" i="182"/>
  <c r="BH173" i="182"/>
  <c r="AI70" i="183"/>
  <c r="AQ70" i="183"/>
  <c r="AY70" i="183"/>
  <c r="E142" i="183"/>
  <c r="AN70" i="182"/>
  <c r="AV70" i="182"/>
  <c r="BD70" i="182"/>
  <c r="AJ70" i="181"/>
  <c r="AR70" i="181"/>
  <c r="AZ70" i="181"/>
  <c r="BH70" i="181"/>
  <c r="BI104" i="181" s="1"/>
  <c r="AL180" i="181"/>
  <c r="AL182" i="181" s="1"/>
  <c r="AL161" i="181" s="1"/>
  <c r="F69" i="183"/>
  <c r="AJ70" i="183"/>
  <c r="AR70" i="183"/>
  <c r="AZ70" i="183"/>
  <c r="AO70" i="182"/>
  <c r="AW70" i="182"/>
  <c r="BE70" i="182"/>
  <c r="AK70" i="181"/>
  <c r="AS70" i="181"/>
  <c r="BA70" i="181"/>
  <c r="C72" i="181"/>
  <c r="C105" i="181"/>
  <c r="AS70" i="183"/>
  <c r="BA70" i="183"/>
  <c r="AL70" i="181"/>
  <c r="AT70" i="181"/>
  <c r="BB70" i="181"/>
  <c r="AU81" i="180"/>
  <c r="AP81" i="180"/>
  <c r="AX81" i="180"/>
  <c r="BF81" i="180"/>
  <c r="C104" i="181"/>
  <c r="AI81" i="180"/>
  <c r="AQ81" i="180"/>
  <c r="AY81" i="180"/>
  <c r="BG81" i="180"/>
  <c r="D38" i="184"/>
  <c r="D41" i="184"/>
  <c r="D39" i="184"/>
  <c r="AP70" i="185"/>
  <c r="AX70" i="185"/>
  <c r="BF70" i="185"/>
  <c r="AO70" i="181"/>
  <c r="AW70" i="181"/>
  <c r="BE70" i="181"/>
  <c r="D39" i="180"/>
  <c r="AJ81" i="180"/>
  <c r="AR81" i="180"/>
  <c r="AZ81" i="180"/>
  <c r="BH81" i="180"/>
  <c r="BI123" i="180" s="1"/>
  <c r="BJ124" i="180" s="1"/>
  <c r="AP70" i="181"/>
  <c r="AX70" i="181"/>
  <c r="BF70" i="181"/>
  <c r="D40" i="180"/>
  <c r="AK81" i="180"/>
  <c r="AS81" i="180"/>
  <c r="BA81" i="180"/>
  <c r="AI205" i="180"/>
  <c r="AQ205" i="180"/>
  <c r="AY205" i="180"/>
  <c r="BG205" i="180"/>
  <c r="AI70" i="181"/>
  <c r="AQ70" i="181"/>
  <c r="AY70" i="181"/>
  <c r="BG70" i="181"/>
  <c r="E142" i="181"/>
  <c r="AL81" i="180"/>
  <c r="AT81" i="180"/>
  <c r="BB81" i="180"/>
  <c r="G80" i="180"/>
  <c r="F174" i="180"/>
  <c r="AM81" i="180"/>
  <c r="AI70" i="184"/>
  <c r="AQ70" i="184"/>
  <c r="AY70" i="184"/>
  <c r="BG70" i="184"/>
  <c r="D38" i="181"/>
  <c r="AJ70" i="184"/>
  <c r="AR70" i="184"/>
  <c r="AZ70" i="184"/>
  <c r="BH70" i="184"/>
  <c r="BI104" i="184" s="1"/>
  <c r="AN173" i="184"/>
  <c r="AV173" i="184"/>
  <c r="BD173" i="184"/>
  <c r="BD180" i="184" s="1"/>
  <c r="BD182" i="184" s="1"/>
  <c r="BD161" i="184" s="1"/>
  <c r="D39" i="181"/>
  <c r="AN81" i="180"/>
  <c r="AV81" i="180"/>
  <c r="BD81" i="180"/>
  <c r="AK70" i="184"/>
  <c r="AS70" i="184"/>
  <c r="BA70" i="184"/>
  <c r="F142" i="184"/>
  <c r="F103" i="184"/>
  <c r="G69" i="184"/>
  <c r="C71" i="184"/>
  <c r="AI173" i="184"/>
  <c r="AO70" i="185"/>
  <c r="AW70" i="185"/>
  <c r="BE70" i="185"/>
  <c r="AM70" i="184"/>
  <c r="AU70" i="184"/>
  <c r="BC70" i="184"/>
  <c r="E103" i="184"/>
  <c r="AW180" i="184"/>
  <c r="AW182" i="184" s="1"/>
  <c r="AW161" i="184" s="1"/>
  <c r="AM173" i="184"/>
  <c r="AK70" i="186"/>
  <c r="AS70" i="186"/>
  <c r="BA70" i="186"/>
  <c r="E174" i="180"/>
  <c r="AN70" i="184"/>
  <c r="AV70" i="184"/>
  <c r="BD70" i="184"/>
  <c r="BA173" i="184"/>
  <c r="AJ70" i="185"/>
  <c r="AR70" i="185"/>
  <c r="AZ70" i="185"/>
  <c r="BI104" i="185"/>
  <c r="AK173" i="185"/>
  <c r="AS173" i="185"/>
  <c r="BA173" i="185"/>
  <c r="AO70" i="184"/>
  <c r="AW70" i="184"/>
  <c r="BE70" i="184"/>
  <c r="BC173" i="184"/>
  <c r="AK70" i="185"/>
  <c r="AS70" i="185"/>
  <c r="BA70" i="185"/>
  <c r="AP70" i="184"/>
  <c r="AX70" i="184"/>
  <c r="BF70" i="184"/>
  <c r="D38" i="185"/>
  <c r="D41" i="185"/>
  <c r="D39" i="185"/>
  <c r="E142" i="184"/>
  <c r="AM70" i="185"/>
  <c r="AU70" i="185"/>
  <c r="BC70" i="185"/>
  <c r="AO70" i="186"/>
  <c r="C71" i="185"/>
  <c r="BH70" i="186"/>
  <c r="BI104" i="186" s="1"/>
  <c r="E103" i="185"/>
  <c r="AL173" i="185"/>
  <c r="AT173" i="185"/>
  <c r="BB173" i="185"/>
  <c r="AL70" i="186"/>
  <c r="AT70" i="186"/>
  <c r="BB70" i="186"/>
  <c r="AN70" i="185"/>
  <c r="AV70" i="185"/>
  <c r="BD70" i="185"/>
  <c r="AM173" i="185"/>
  <c r="AU173" i="185"/>
  <c r="BC173" i="185"/>
  <c r="AM70" i="186"/>
  <c r="AU70" i="186"/>
  <c r="BC70" i="186"/>
  <c r="AS178" i="186"/>
  <c r="AS180" i="186" s="1"/>
  <c r="AS182" i="186" s="1"/>
  <c r="AS161" i="186" s="1"/>
  <c r="BA178" i="186"/>
  <c r="BA180" i="186" s="1"/>
  <c r="BA182" i="186" s="1"/>
  <c r="BA161" i="186" s="1"/>
  <c r="AN70" i="186"/>
  <c r="AV70" i="186"/>
  <c r="BD70" i="186"/>
  <c r="AW70" i="186"/>
  <c r="AI173" i="186"/>
  <c r="AQ173" i="186"/>
  <c r="AY173" i="186"/>
  <c r="BG173" i="186"/>
  <c r="F69" i="185"/>
  <c r="BE70" i="186"/>
  <c r="AJ173" i="186"/>
  <c r="AR173" i="186"/>
  <c r="AZ173" i="186"/>
  <c r="BH173" i="186"/>
  <c r="AQ81" i="187"/>
  <c r="AY81" i="187"/>
  <c r="AJ81" i="187"/>
  <c r="AR81" i="187"/>
  <c r="AZ81" i="187"/>
  <c r="BH81" i="187"/>
  <c r="BI123" i="187" s="1"/>
  <c r="BJ124" i="187" s="1"/>
  <c r="E103" i="186"/>
  <c r="E142" i="186"/>
  <c r="AI70" i="186"/>
  <c r="AQ70" i="186"/>
  <c r="AY70" i="186"/>
  <c r="BG70" i="186"/>
  <c r="AK81" i="187"/>
  <c r="AS81" i="187"/>
  <c r="BA81" i="187"/>
  <c r="D38" i="186"/>
  <c r="AJ70" i="186"/>
  <c r="AR70" i="186"/>
  <c r="AZ70" i="186"/>
  <c r="AT81" i="187"/>
  <c r="D39" i="186"/>
  <c r="D41" i="187"/>
  <c r="D38" i="187"/>
  <c r="H69" i="186"/>
  <c r="F103" i="186"/>
  <c r="F174" i="187"/>
  <c r="G80" i="187"/>
  <c r="AL81" i="187"/>
  <c r="AM81" i="187"/>
  <c r="AU81" i="187"/>
  <c r="BC81" i="187"/>
  <c r="AN81" i="187"/>
  <c r="AV81" i="187"/>
  <c r="BD81" i="187"/>
  <c r="AO81" i="187"/>
  <c r="AW81" i="187"/>
  <c r="BE81" i="187"/>
  <c r="AP81" i="187"/>
  <c r="AX81" i="187"/>
  <c r="BF81" i="187"/>
  <c r="AM205" i="187"/>
  <c r="AU205" i="187"/>
  <c r="BC205" i="187"/>
  <c r="AN205" i="187"/>
  <c r="AV205" i="187"/>
  <c r="BD205" i="187"/>
  <c r="C104" i="188"/>
  <c r="C71" i="188"/>
  <c r="BI104" i="188"/>
  <c r="E142" i="188"/>
  <c r="E103" i="188"/>
  <c r="F69" i="188"/>
  <c r="AJ205" i="187"/>
  <c r="AR205" i="187"/>
  <c r="AZ205" i="187"/>
  <c r="BH205" i="187"/>
  <c r="C76" i="189"/>
  <c r="C109" i="189"/>
  <c r="AP173" i="189"/>
  <c r="AX173" i="189"/>
  <c r="BF173" i="189"/>
  <c r="AO173" i="188"/>
  <c r="AW173" i="188"/>
  <c r="BE173" i="188"/>
  <c r="AQ178" i="188"/>
  <c r="AQ180" i="188" s="1"/>
  <c r="AQ182" i="188" s="1"/>
  <c r="AQ161" i="188" s="1"/>
  <c r="BG178" i="188"/>
  <c r="BG180" i="188" s="1"/>
  <c r="BG182" i="188" s="1"/>
  <c r="BG161" i="188" s="1"/>
  <c r="AP173" i="188"/>
  <c r="AX173" i="188"/>
  <c r="BF173" i="188"/>
  <c r="AR178" i="188"/>
  <c r="AR180" i="188" s="1"/>
  <c r="AR182" i="188" s="1"/>
  <c r="AR161" i="188" s="1"/>
  <c r="BH178" i="188"/>
  <c r="BH180" i="188" s="1"/>
  <c r="BH182" i="188" s="1"/>
  <c r="BH161" i="188" s="1"/>
  <c r="AN173" i="188"/>
  <c r="AV173" i="188"/>
  <c r="BD173" i="188"/>
  <c r="AR70" i="189"/>
  <c r="BH70" i="189"/>
  <c r="BI104" i="189" s="1"/>
  <c r="AJ70" i="189"/>
  <c r="AZ70" i="189"/>
  <c r="AV178" i="189"/>
  <c r="AV180" i="189" s="1"/>
  <c r="AV182" i="189" s="1"/>
  <c r="AV161" i="189" s="1"/>
  <c r="AT70" i="190"/>
  <c r="AV70" i="189"/>
  <c r="G69" i="189"/>
  <c r="F142" i="189"/>
  <c r="F103" i="189"/>
  <c r="AM70" i="190"/>
  <c r="AU70" i="190"/>
  <c r="BC70" i="190"/>
  <c r="AN70" i="190"/>
  <c r="AV70" i="190"/>
  <c r="BD70" i="190"/>
  <c r="AP70" i="189"/>
  <c r="AX70" i="189"/>
  <c r="BF70" i="189"/>
  <c r="AM173" i="188"/>
  <c r="AU173" i="188"/>
  <c r="BC173" i="188"/>
  <c r="AI70" i="189"/>
  <c r="AQ70" i="189"/>
  <c r="AY70" i="189"/>
  <c r="BG70" i="189"/>
  <c r="D40" i="189"/>
  <c r="AK70" i="189"/>
  <c r="AS70" i="189"/>
  <c r="BA70" i="189"/>
  <c r="C107" i="189"/>
  <c r="AL70" i="189"/>
  <c r="AT70" i="189"/>
  <c r="BB70" i="189"/>
  <c r="C106" i="189"/>
  <c r="E142" i="189"/>
  <c r="AK173" i="189"/>
  <c r="AS173" i="189"/>
  <c r="BA173" i="189"/>
  <c r="AU70" i="189"/>
  <c r="C105" i="189"/>
  <c r="AL173" i="189"/>
  <c r="AT173" i="189"/>
  <c r="AT180" i="189" s="1"/>
  <c r="AT182" i="189" s="1"/>
  <c r="AT161" i="189" s="1"/>
  <c r="BB173" i="189"/>
  <c r="AJ70" i="190"/>
  <c r="AR70" i="190"/>
  <c r="AZ70" i="190"/>
  <c r="BH70" i="190"/>
  <c r="BI104" i="190" s="1"/>
  <c r="AO70" i="189"/>
  <c r="AW70" i="189"/>
  <c r="BE70" i="189"/>
  <c r="C104" i="189"/>
  <c r="D40" i="190"/>
  <c r="AK70" i="190"/>
  <c r="AS70" i="190"/>
  <c r="BA70" i="190"/>
  <c r="AP70" i="190"/>
  <c r="D41" i="190"/>
  <c r="AO70" i="190"/>
  <c r="AW70" i="190"/>
  <c r="BE70" i="190"/>
  <c r="BF70" i="190"/>
  <c r="AI70" i="190"/>
  <c r="AQ70" i="190"/>
  <c r="AY70" i="190"/>
  <c r="BG70" i="190"/>
  <c r="AP173" i="190"/>
  <c r="AX173" i="190"/>
  <c r="BF173" i="190"/>
  <c r="F69" i="190"/>
  <c r="AQ180" i="190"/>
  <c r="AQ182" i="190" s="1"/>
  <c r="AQ161" i="190" s="1"/>
  <c r="C71" i="190"/>
  <c r="E103" i="190"/>
  <c r="AM173" i="190"/>
  <c r="AU173" i="190"/>
  <c r="BC173" i="190"/>
  <c r="AP81" i="191"/>
  <c r="AX81" i="191"/>
  <c r="BF81" i="191"/>
  <c r="AI81" i="191"/>
  <c r="AQ81" i="191"/>
  <c r="AY81" i="191"/>
  <c r="BG81" i="191"/>
  <c r="AO173" i="190"/>
  <c r="AW173" i="190"/>
  <c r="BE173" i="190"/>
  <c r="AY173" i="190"/>
  <c r="AY180" i="190" s="1"/>
  <c r="AY182" i="190" s="1"/>
  <c r="AY161" i="190" s="1"/>
  <c r="AR81" i="191"/>
  <c r="AI173" i="190"/>
  <c r="BD173" i="190"/>
  <c r="BD180" i="190" s="1"/>
  <c r="BD182" i="190" s="1"/>
  <c r="BD161" i="190" s="1"/>
  <c r="AJ173" i="190"/>
  <c r="BG173" i="190"/>
  <c r="AM81" i="191"/>
  <c r="BC81" i="191"/>
  <c r="AK173" i="190"/>
  <c r="AS173" i="190"/>
  <c r="BA173" i="190"/>
  <c r="AU81" i="191"/>
  <c r="AL173" i="190"/>
  <c r="AT173" i="190"/>
  <c r="BB173" i="190"/>
  <c r="AN81" i="191"/>
  <c r="AV81" i="191"/>
  <c r="BD81" i="191"/>
  <c r="AZ81" i="191"/>
  <c r="AO81" i="191"/>
  <c r="AW81" i="191"/>
  <c r="BE81" i="191"/>
  <c r="D39" i="191"/>
  <c r="AJ81" i="191"/>
  <c r="D40" i="191"/>
  <c r="AK81" i="191"/>
  <c r="AS81" i="191"/>
  <c r="BA81" i="191"/>
  <c r="AL81" i="191"/>
  <c r="AT81" i="191"/>
  <c r="BB81" i="191"/>
  <c r="AI205" i="191"/>
  <c r="AQ205" i="191"/>
  <c r="AY205" i="191"/>
  <c r="BG205" i="191"/>
  <c r="AP79" i="192"/>
  <c r="AX79" i="192"/>
  <c r="BF79" i="192"/>
  <c r="AK79" i="192"/>
  <c r="AS79" i="192"/>
  <c r="AN205" i="191"/>
  <c r="AV205" i="191"/>
  <c r="BD205" i="191"/>
  <c r="AP205" i="191"/>
  <c r="AX205" i="191"/>
  <c r="BF205" i="191"/>
  <c r="D36" i="192"/>
  <c r="AI79" i="192"/>
  <c r="AQ79" i="192"/>
  <c r="AY79" i="192"/>
  <c r="BG79" i="192"/>
  <c r="D37" i="192"/>
  <c r="AJ79" i="192"/>
  <c r="AR79" i="192"/>
  <c r="AZ79" i="192"/>
  <c r="BH79" i="192"/>
  <c r="BI121" i="192" s="1"/>
  <c r="BI159" i="192" s="1"/>
  <c r="BI196" i="192" s="1"/>
  <c r="D38" i="192"/>
  <c r="BA79" i="192"/>
  <c r="AM79" i="192"/>
  <c r="AU79" i="192"/>
  <c r="BC79" i="192"/>
  <c r="AN79" i="192"/>
  <c r="AV79" i="192"/>
  <c r="BD79" i="192"/>
  <c r="AO79" i="192"/>
  <c r="AW79" i="192"/>
  <c r="BE79" i="192"/>
  <c r="AJ79" i="193"/>
  <c r="AK121" i="193" s="1"/>
  <c r="AK158" i="193" s="1"/>
  <c r="AZ79" i="193"/>
  <c r="BA121" i="193" s="1"/>
  <c r="BA158" i="193" s="1"/>
  <c r="AK79" i="193"/>
  <c r="AL121" i="193" s="1"/>
  <c r="AL158" i="193" s="1"/>
  <c r="AS79" i="193"/>
  <c r="AT121" i="193" s="1"/>
  <c r="AT158" i="193" s="1"/>
  <c r="BA79" i="193"/>
  <c r="BB121" i="193" s="1"/>
  <c r="BB158" i="193" s="1"/>
  <c r="D36" i="193"/>
  <c r="D39" i="193"/>
  <c r="D37" i="193"/>
  <c r="D38" i="193"/>
  <c r="AR79" i="193"/>
  <c r="AS121" i="193" s="1"/>
  <c r="AS158" i="193" s="1"/>
  <c r="BH79" i="193"/>
  <c r="BI121" i="193" s="1"/>
  <c r="BI158" i="193" s="1"/>
  <c r="AL79" i="193"/>
  <c r="AM121" i="193" s="1"/>
  <c r="AM158" i="193" s="1"/>
  <c r="AT79" i="193"/>
  <c r="AU121" i="193" s="1"/>
  <c r="AU158" i="193" s="1"/>
  <c r="BB79" i="193"/>
  <c r="BC121" i="193" s="1"/>
  <c r="BC158" i="193" s="1"/>
  <c r="AM79" i="193"/>
  <c r="AN121" i="193" s="1"/>
  <c r="AN158" i="193" s="1"/>
  <c r="AU79" i="193"/>
  <c r="AV121" i="193" s="1"/>
  <c r="AV158" i="193" s="1"/>
  <c r="BC79" i="193"/>
  <c r="BD121" i="193" s="1"/>
  <c r="BD158" i="193" s="1"/>
  <c r="AN79" i="193"/>
  <c r="AO121" i="193" s="1"/>
  <c r="AO158" i="193" s="1"/>
  <c r="AV79" i="193"/>
  <c r="AW121" i="193" s="1"/>
  <c r="AW158" i="193" s="1"/>
  <c r="BD79" i="193"/>
  <c r="BE121" i="193" s="1"/>
  <c r="BE158" i="193" s="1"/>
  <c r="AO79" i="193"/>
  <c r="AP121" i="193" s="1"/>
  <c r="AP158" i="193" s="1"/>
  <c r="AW79" i="193"/>
  <c r="AX121" i="193" s="1"/>
  <c r="AX158" i="193" s="1"/>
  <c r="BE79" i="193"/>
  <c r="BF121" i="193" s="1"/>
  <c r="BF158" i="193" s="1"/>
  <c r="AP79" i="193"/>
  <c r="AQ121" i="193" s="1"/>
  <c r="AQ158" i="193" s="1"/>
  <c r="AX79" i="193"/>
  <c r="AY121" i="193" s="1"/>
  <c r="AY158" i="193" s="1"/>
  <c r="BF79" i="193"/>
  <c r="BG121" i="193" s="1"/>
  <c r="BG158" i="193" s="1"/>
  <c r="AI79" i="193"/>
  <c r="AJ121" i="193" s="1"/>
  <c r="AJ158" i="193" s="1"/>
  <c r="AQ79" i="193"/>
  <c r="AR121" i="193" s="1"/>
  <c r="AR158" i="193" s="1"/>
  <c r="AY79" i="193"/>
  <c r="AZ121" i="193" s="1"/>
  <c r="AZ158" i="193" s="1"/>
  <c r="BG79" i="193"/>
  <c r="BH121" i="193" s="1"/>
  <c r="BH158" i="193" s="1"/>
  <c r="BH79" i="195"/>
  <c r="BI121" i="195" s="1"/>
  <c r="D39" i="195"/>
  <c r="AL79" i="195"/>
  <c r="AM121" i="195" s="1"/>
  <c r="AT79" i="195"/>
  <c r="AU121" i="195" s="1"/>
  <c r="BB79" i="195"/>
  <c r="BC121" i="195" s="1"/>
  <c r="AM79" i="195"/>
  <c r="AN121" i="195" s="1"/>
  <c r="AU79" i="195"/>
  <c r="AV121" i="195" s="1"/>
  <c r="BC79" i="195"/>
  <c r="BD121" i="195" s="1"/>
  <c r="AN79" i="195"/>
  <c r="AO121" i="195" s="1"/>
  <c r="AV79" i="195"/>
  <c r="AW121" i="195" s="1"/>
  <c r="BD79" i="195"/>
  <c r="BE121" i="195" s="1"/>
  <c r="AO79" i="195"/>
  <c r="AP121" i="195" s="1"/>
  <c r="AW79" i="195"/>
  <c r="AX121" i="195" s="1"/>
  <c r="BE79" i="195"/>
  <c r="BF121" i="195" s="1"/>
  <c r="AP79" i="195"/>
  <c r="AQ121" i="195" s="1"/>
  <c r="AX79" i="195"/>
  <c r="AY121" i="195" s="1"/>
  <c r="BF79" i="195"/>
  <c r="BG121" i="195" s="1"/>
  <c r="D36" i="195"/>
  <c r="AI79" i="195"/>
  <c r="AJ121" i="195" s="1"/>
  <c r="AQ79" i="195"/>
  <c r="AR121" i="195" s="1"/>
  <c r="AY79" i="195"/>
  <c r="AZ121" i="195" s="1"/>
  <c r="BG79" i="195"/>
  <c r="BH121" i="195" s="1"/>
  <c r="AR79" i="195"/>
  <c r="AS121" i="195" s="1"/>
  <c r="AJ79" i="195"/>
  <c r="AK121" i="195" s="1"/>
  <c r="AZ79" i="195"/>
  <c r="BA121" i="195" s="1"/>
  <c r="AK79" i="195"/>
  <c r="AL121" i="195" s="1"/>
  <c r="AS79" i="195"/>
  <c r="AT121" i="195" s="1"/>
  <c r="BA79" i="195"/>
  <c r="BB121" i="195" s="1"/>
  <c r="N718" i="19" l="1"/>
  <c r="Q718" i="19"/>
  <c r="R718" i="19"/>
  <c r="T718" i="19"/>
  <c r="P718" i="19"/>
  <c r="W718" i="19"/>
  <c r="S718" i="19"/>
  <c r="U718" i="19"/>
  <c r="X718" i="19"/>
  <c r="Y718" i="19" s="1"/>
  <c r="Z718" i="19" s="1"/>
  <c r="AA718" i="19" s="1"/>
  <c r="AB718" i="19" s="1"/>
  <c r="AC718" i="19" s="1"/>
  <c r="AD718" i="19" s="1"/>
  <c r="AE718" i="19" s="1"/>
  <c r="AF718" i="19" s="1"/>
  <c r="AG718" i="19" s="1"/>
  <c r="AH718" i="19" s="1"/>
  <c r="AI718" i="19" s="1"/>
  <c r="AJ718" i="19" s="1"/>
  <c r="AK718" i="19" s="1"/>
  <c r="AL718" i="19" s="1"/>
  <c r="AM718" i="19" s="1"/>
  <c r="AN718" i="19" s="1"/>
  <c r="AO718" i="19" s="1"/>
  <c r="O718" i="19"/>
  <c r="V718" i="19"/>
  <c r="N720" i="19"/>
  <c r="S720" i="19"/>
  <c r="Q720" i="19"/>
  <c r="O720" i="19"/>
  <c r="U720" i="19"/>
  <c r="P720" i="19"/>
  <c r="R720" i="19"/>
  <c r="V720" i="19"/>
  <c r="T720" i="19"/>
  <c r="W720" i="19"/>
  <c r="X720" i="19"/>
  <c r="Y720" i="19" s="1"/>
  <c r="Z720" i="19" s="1"/>
  <c r="AA720" i="19" s="1"/>
  <c r="AB720" i="19" s="1"/>
  <c r="AC720" i="19" s="1"/>
  <c r="AD720" i="19" s="1"/>
  <c r="AE720" i="19" s="1"/>
  <c r="AF720" i="19" s="1"/>
  <c r="AG720" i="19" s="1"/>
  <c r="AH720" i="19" s="1"/>
  <c r="AI720" i="19" s="1"/>
  <c r="AJ720" i="19" s="1"/>
  <c r="AK720" i="19" s="1"/>
  <c r="AL720" i="19" s="1"/>
  <c r="AM720" i="19" s="1"/>
  <c r="AN720" i="19" s="1"/>
  <c r="U828" i="19"/>
  <c r="U78" i="19"/>
  <c r="AE828" i="19"/>
  <c r="AE78" i="19"/>
  <c r="AO757" i="19"/>
  <c r="AO792" i="19"/>
  <c r="AO652" i="19"/>
  <c r="AO687" i="19"/>
  <c r="O828" i="19"/>
  <c r="O78" i="19"/>
  <c r="V828" i="19"/>
  <c r="V78" i="19"/>
  <c r="AB828" i="19"/>
  <c r="AB78" i="19"/>
  <c r="Y828" i="19"/>
  <c r="Y78" i="19"/>
  <c r="AM828" i="19"/>
  <c r="AM78" i="19"/>
  <c r="Q828" i="19"/>
  <c r="Q78" i="19"/>
  <c r="AF828" i="19"/>
  <c r="AF78" i="19"/>
  <c r="N828" i="19"/>
  <c r="N78" i="19"/>
  <c r="T828" i="19"/>
  <c r="T78" i="19"/>
  <c r="AH828" i="19"/>
  <c r="AH78" i="19"/>
  <c r="AG828" i="19"/>
  <c r="AG78" i="19"/>
  <c r="AI828" i="19"/>
  <c r="AI78" i="19"/>
  <c r="X828" i="19"/>
  <c r="X78" i="19"/>
  <c r="AO828" i="19"/>
  <c r="AO78" i="19"/>
  <c r="W828" i="19"/>
  <c r="W78" i="19"/>
  <c r="P828" i="19"/>
  <c r="P78" i="19"/>
  <c r="AD828" i="19"/>
  <c r="AD78" i="19"/>
  <c r="AJ828" i="19"/>
  <c r="AJ78" i="19"/>
  <c r="S828" i="19"/>
  <c r="S78" i="19"/>
  <c r="AA828" i="19"/>
  <c r="AA78" i="19"/>
  <c r="AK828" i="19"/>
  <c r="AK78" i="19"/>
  <c r="Z828" i="19"/>
  <c r="Z78" i="19"/>
  <c r="AC828" i="19"/>
  <c r="AC78" i="19"/>
  <c r="AL828" i="19"/>
  <c r="AL78" i="19"/>
  <c r="E47" i="116"/>
  <c r="Y181" i="19"/>
  <c r="AB73" i="19"/>
  <c r="AA121" i="230"/>
  <c r="AB80" i="230"/>
  <c r="AC81" i="230" s="1"/>
  <c r="AD82" i="230" s="1"/>
  <c r="AE83" i="230" s="1"/>
  <c r="AF84" i="230" s="1"/>
  <c r="AG85" i="230" s="1"/>
  <c r="AH86" i="230" s="1"/>
  <c r="AI87" i="230" s="1"/>
  <c r="AJ88" i="230" s="1"/>
  <c r="AK89" i="230" s="1"/>
  <c r="AL90" i="230" s="1"/>
  <c r="AM91" i="230" s="1"/>
  <c r="AN92" i="230" s="1"/>
  <c r="AO93" i="230" s="1"/>
  <c r="AP94" i="230" s="1"/>
  <c r="AQ95" i="230" s="1"/>
  <c r="AR96" i="230" s="1"/>
  <c r="AS97" i="230" s="1"/>
  <c r="AT98" i="230" s="1"/>
  <c r="AU99" i="230" s="1"/>
  <c r="AV100" i="230" s="1"/>
  <c r="AW101" i="230" s="1"/>
  <c r="AX102" i="230" s="1"/>
  <c r="AY103" i="230" s="1"/>
  <c r="AZ104" i="230" s="1"/>
  <c r="BA105" i="230" s="1"/>
  <c r="BB106" i="230" s="1"/>
  <c r="BC107" i="230" s="1"/>
  <c r="BD108" i="230" s="1"/>
  <c r="BE109" i="230" s="1"/>
  <c r="R121" i="230"/>
  <c r="S80" i="230"/>
  <c r="T81" i="230" s="1"/>
  <c r="U82" i="230" s="1"/>
  <c r="V83" i="230" s="1"/>
  <c r="W84" i="230" s="1"/>
  <c r="X85" i="230" s="1"/>
  <c r="Y86" i="230" s="1"/>
  <c r="Z87" i="230" s="1"/>
  <c r="AA88" i="230" s="1"/>
  <c r="AB89" i="230" s="1"/>
  <c r="AC90" i="230" s="1"/>
  <c r="AD91" i="230" s="1"/>
  <c r="AE92" i="230" s="1"/>
  <c r="AF93" i="230" s="1"/>
  <c r="AG94" i="230" s="1"/>
  <c r="AH95" i="230" s="1"/>
  <c r="AI96" i="230" s="1"/>
  <c r="AJ97" i="230" s="1"/>
  <c r="AK98" i="230" s="1"/>
  <c r="AL99" i="230" s="1"/>
  <c r="AM100" i="230" s="1"/>
  <c r="AN101" i="230" s="1"/>
  <c r="AO102" i="230" s="1"/>
  <c r="AP103" i="230" s="1"/>
  <c r="AQ104" i="230" s="1"/>
  <c r="AR105" i="230" s="1"/>
  <c r="AS106" i="230" s="1"/>
  <c r="AT107" i="230" s="1"/>
  <c r="AU108" i="230" s="1"/>
  <c r="AV109" i="230" s="1"/>
  <c r="J121" i="230"/>
  <c r="K80" i="230"/>
  <c r="L81" i="230" s="1"/>
  <c r="M82" i="230" s="1"/>
  <c r="N83" i="230" s="1"/>
  <c r="O84" i="230" s="1"/>
  <c r="P85" i="230" s="1"/>
  <c r="Q86" i="230" s="1"/>
  <c r="R87" i="230" s="1"/>
  <c r="S88" i="230" s="1"/>
  <c r="T89" i="230" s="1"/>
  <c r="U90" i="230" s="1"/>
  <c r="V91" i="230" s="1"/>
  <c r="W92" i="230" s="1"/>
  <c r="X93" i="230" s="1"/>
  <c r="Y94" i="230" s="1"/>
  <c r="Z95" i="230" s="1"/>
  <c r="AA96" i="230" s="1"/>
  <c r="AB97" i="230" s="1"/>
  <c r="AC98" i="230" s="1"/>
  <c r="AD99" i="230" s="1"/>
  <c r="AE100" i="230" s="1"/>
  <c r="AF101" i="230" s="1"/>
  <c r="AG102" i="230" s="1"/>
  <c r="AH103" i="230" s="1"/>
  <c r="AI104" i="230" s="1"/>
  <c r="AJ105" i="230" s="1"/>
  <c r="AK106" i="230" s="1"/>
  <c r="AL107" i="230" s="1"/>
  <c r="AM108" i="230" s="1"/>
  <c r="AN109" i="230" s="1"/>
  <c r="AJ121" i="230"/>
  <c r="AJ80" i="230"/>
  <c r="AK81" i="230" s="1"/>
  <c r="AL82" i="230" s="1"/>
  <c r="AM83" i="230" s="1"/>
  <c r="AN84" i="230" s="1"/>
  <c r="AO85" i="230" s="1"/>
  <c r="AP86" i="230" s="1"/>
  <c r="AQ87" i="230" s="1"/>
  <c r="AR88" i="230" s="1"/>
  <c r="AS89" i="230" s="1"/>
  <c r="AT90" i="230" s="1"/>
  <c r="AU91" i="230" s="1"/>
  <c r="AV92" i="230" s="1"/>
  <c r="AW93" i="230" s="1"/>
  <c r="AX94" i="230" s="1"/>
  <c r="AY95" i="230" s="1"/>
  <c r="AZ96" i="230" s="1"/>
  <c r="BA97" i="230" s="1"/>
  <c r="BB98" i="230" s="1"/>
  <c r="BC99" i="230" s="1"/>
  <c r="BD100" i="230" s="1"/>
  <c r="BE101" i="230" s="1"/>
  <c r="BF102" i="230" s="1"/>
  <c r="BG103" i="230" s="1"/>
  <c r="BH104" i="230" s="1"/>
  <c r="BI105" i="230" s="1"/>
  <c r="BJ106" i="230" s="1"/>
  <c r="BK107" i="230" s="1"/>
  <c r="BL108" i="230" s="1"/>
  <c r="AR121" i="230"/>
  <c r="AR80" i="230"/>
  <c r="AS81" i="230" s="1"/>
  <c r="AT82" i="230" s="1"/>
  <c r="AU83" i="230" s="1"/>
  <c r="AV84" i="230" s="1"/>
  <c r="AW85" i="230" s="1"/>
  <c r="AX86" i="230" s="1"/>
  <c r="AY87" i="230" s="1"/>
  <c r="AZ88" i="230" s="1"/>
  <c r="BA89" i="230" s="1"/>
  <c r="BB90" i="230" s="1"/>
  <c r="BC91" i="230" s="1"/>
  <c r="BD92" i="230" s="1"/>
  <c r="BE93" i="230" s="1"/>
  <c r="BF94" i="230" s="1"/>
  <c r="BG95" i="230" s="1"/>
  <c r="BH96" i="230" s="1"/>
  <c r="BD121" i="230"/>
  <c r="BD80" i="230"/>
  <c r="BE81" i="230" s="1"/>
  <c r="BF82" i="230" s="1"/>
  <c r="BG83" i="230" s="1"/>
  <c r="BH84" i="230" s="1"/>
  <c r="AH121" i="230"/>
  <c r="AH80" i="230"/>
  <c r="AI81" i="230" s="1"/>
  <c r="AJ82" i="230" s="1"/>
  <c r="AK83" i="230" s="1"/>
  <c r="AL84" i="230" s="1"/>
  <c r="AM85" i="230" s="1"/>
  <c r="AN86" i="230" s="1"/>
  <c r="AO87" i="230" s="1"/>
  <c r="AP88" i="230" s="1"/>
  <c r="AQ89" i="230" s="1"/>
  <c r="AR90" i="230" s="1"/>
  <c r="AS91" i="230" s="1"/>
  <c r="AT92" i="230" s="1"/>
  <c r="AU93" i="230" s="1"/>
  <c r="AV94" i="230" s="1"/>
  <c r="AW95" i="230" s="1"/>
  <c r="AX96" i="230" s="1"/>
  <c r="AY97" i="230" s="1"/>
  <c r="AZ98" i="230" s="1"/>
  <c r="BA99" i="230" s="1"/>
  <c r="BB100" i="230" s="1"/>
  <c r="BC101" i="230" s="1"/>
  <c r="BD102" i="230" s="1"/>
  <c r="BE103" i="230" s="1"/>
  <c r="BF104" i="230" s="1"/>
  <c r="BG105" i="230" s="1"/>
  <c r="BH106" i="230" s="1"/>
  <c r="BI107" i="230" s="1"/>
  <c r="BJ108" i="230" s="1"/>
  <c r="BK109" i="230" s="1"/>
  <c r="Z121" i="230"/>
  <c r="AA80" i="230"/>
  <c r="AB81" i="230" s="1"/>
  <c r="AC82" i="230" s="1"/>
  <c r="AD83" i="230" s="1"/>
  <c r="AE84" i="230" s="1"/>
  <c r="AF85" i="230" s="1"/>
  <c r="AG86" i="230" s="1"/>
  <c r="AH87" i="230" s="1"/>
  <c r="AI88" i="230" s="1"/>
  <c r="AJ89" i="230" s="1"/>
  <c r="AK90" i="230" s="1"/>
  <c r="AL91" i="230" s="1"/>
  <c r="AM92" i="230" s="1"/>
  <c r="AN93" i="230" s="1"/>
  <c r="AO94" i="230" s="1"/>
  <c r="AP95" i="230" s="1"/>
  <c r="AQ96" i="230" s="1"/>
  <c r="AR97" i="230" s="1"/>
  <c r="AS98" i="230" s="1"/>
  <c r="AT99" i="230" s="1"/>
  <c r="AU100" i="230" s="1"/>
  <c r="AV101" i="230" s="1"/>
  <c r="AW102" i="230" s="1"/>
  <c r="AX103" i="230" s="1"/>
  <c r="AY104" i="230" s="1"/>
  <c r="AZ105" i="230" s="1"/>
  <c r="BA106" i="230" s="1"/>
  <c r="BB107" i="230" s="1"/>
  <c r="BC108" i="230" s="1"/>
  <c r="BD109" i="230" s="1"/>
  <c r="S121" i="230"/>
  <c r="T80" i="230"/>
  <c r="U81" i="230" s="1"/>
  <c r="V82" i="230" s="1"/>
  <c r="W83" i="230" s="1"/>
  <c r="X84" i="230" s="1"/>
  <c r="Y85" i="230" s="1"/>
  <c r="Z86" i="230" s="1"/>
  <c r="AA87" i="230" s="1"/>
  <c r="AB88" i="230" s="1"/>
  <c r="AC89" i="230" s="1"/>
  <c r="AD90" i="230" s="1"/>
  <c r="AE91" i="230" s="1"/>
  <c r="AF92" i="230" s="1"/>
  <c r="AG93" i="230" s="1"/>
  <c r="AH94" i="230" s="1"/>
  <c r="AI95" i="230" s="1"/>
  <c r="AJ96" i="230" s="1"/>
  <c r="AK97" i="230" s="1"/>
  <c r="AL98" i="230" s="1"/>
  <c r="AM99" i="230" s="1"/>
  <c r="AN100" i="230" s="1"/>
  <c r="AO101" i="230" s="1"/>
  <c r="AP102" i="230" s="1"/>
  <c r="AQ103" i="230" s="1"/>
  <c r="AR104" i="230" s="1"/>
  <c r="AS105" i="230" s="1"/>
  <c r="AT106" i="230" s="1"/>
  <c r="AU107" i="230" s="1"/>
  <c r="AV108" i="230" s="1"/>
  <c r="AW109" i="230" s="1"/>
  <c r="K121" i="230"/>
  <c r="L80" i="230"/>
  <c r="M81" i="230" s="1"/>
  <c r="N82" i="230" s="1"/>
  <c r="O83" i="230" s="1"/>
  <c r="P84" i="230" s="1"/>
  <c r="Q85" i="230" s="1"/>
  <c r="R86" i="230" s="1"/>
  <c r="S87" i="230" s="1"/>
  <c r="T88" i="230" s="1"/>
  <c r="U89" i="230" s="1"/>
  <c r="V90" i="230" s="1"/>
  <c r="W91" i="230" s="1"/>
  <c r="X92" i="230" s="1"/>
  <c r="Y93" i="230" s="1"/>
  <c r="Z94" i="230" s="1"/>
  <c r="AA95" i="230" s="1"/>
  <c r="AB96" i="230" s="1"/>
  <c r="AC97" i="230" s="1"/>
  <c r="AD98" i="230" s="1"/>
  <c r="AE99" i="230" s="1"/>
  <c r="AF100" i="230" s="1"/>
  <c r="AG101" i="230" s="1"/>
  <c r="AH102" i="230" s="1"/>
  <c r="AI103" i="230" s="1"/>
  <c r="AJ104" i="230" s="1"/>
  <c r="AK105" i="230" s="1"/>
  <c r="AL106" i="230" s="1"/>
  <c r="AM107" i="230" s="1"/>
  <c r="AN108" i="230" s="1"/>
  <c r="AO109" i="230" s="1"/>
  <c r="BC121" i="230"/>
  <c r="BC80" i="230"/>
  <c r="BD81" i="230" s="1"/>
  <c r="BE82" i="230" s="1"/>
  <c r="BF83" i="230" s="1"/>
  <c r="BG84" i="230" s="1"/>
  <c r="BH85" i="230" s="1"/>
  <c r="AQ121" i="230"/>
  <c r="AQ80" i="230"/>
  <c r="AR81" i="230" s="1"/>
  <c r="AS82" i="230" s="1"/>
  <c r="AT83" i="230" s="1"/>
  <c r="AU84" i="230" s="1"/>
  <c r="AV85" i="230" s="1"/>
  <c r="AW86" i="230" s="1"/>
  <c r="AX87" i="230" s="1"/>
  <c r="AY88" i="230" s="1"/>
  <c r="AZ89" i="230" s="1"/>
  <c r="BA90" i="230" s="1"/>
  <c r="BB91" i="230" s="1"/>
  <c r="BC92" i="230" s="1"/>
  <c r="BD93" i="230" s="1"/>
  <c r="BE94" i="230" s="1"/>
  <c r="BF95" i="230" s="1"/>
  <c r="BG96" i="230" s="1"/>
  <c r="BH97" i="230" s="1"/>
  <c r="AS121" i="230"/>
  <c r="AS80" i="230"/>
  <c r="AT81" i="230" s="1"/>
  <c r="AU82" i="230" s="1"/>
  <c r="AV83" i="230" s="1"/>
  <c r="AW84" i="230" s="1"/>
  <c r="AX85" i="230" s="1"/>
  <c r="AY86" i="230" s="1"/>
  <c r="AZ87" i="230" s="1"/>
  <c r="BA88" i="230" s="1"/>
  <c r="BB89" i="230" s="1"/>
  <c r="BC90" i="230" s="1"/>
  <c r="BD91" i="230" s="1"/>
  <c r="BE92" i="230" s="1"/>
  <c r="BF93" i="230" s="1"/>
  <c r="BG94" i="230" s="1"/>
  <c r="BH95" i="230" s="1"/>
  <c r="AG121" i="230"/>
  <c r="AG80" i="230"/>
  <c r="AH81" i="230" s="1"/>
  <c r="AI82" i="230" s="1"/>
  <c r="AJ83" i="230" s="1"/>
  <c r="AK84" i="230" s="1"/>
  <c r="AL85" i="230" s="1"/>
  <c r="AM86" i="230" s="1"/>
  <c r="AN87" i="230" s="1"/>
  <c r="AO88" i="230" s="1"/>
  <c r="AP89" i="230" s="1"/>
  <c r="AQ90" i="230" s="1"/>
  <c r="AR91" i="230" s="1"/>
  <c r="AS92" i="230" s="1"/>
  <c r="AT93" i="230" s="1"/>
  <c r="AU94" i="230" s="1"/>
  <c r="AV95" i="230" s="1"/>
  <c r="AW96" i="230" s="1"/>
  <c r="AX97" i="230" s="1"/>
  <c r="AY98" i="230" s="1"/>
  <c r="AZ99" i="230" s="1"/>
  <c r="BA100" i="230" s="1"/>
  <c r="BB101" i="230" s="1"/>
  <c r="BC102" i="230" s="1"/>
  <c r="BD103" i="230" s="1"/>
  <c r="BE104" i="230" s="1"/>
  <c r="BF105" i="230" s="1"/>
  <c r="BG106" i="230" s="1"/>
  <c r="BH107" i="230" s="1"/>
  <c r="BI108" i="230" s="1"/>
  <c r="BJ109" i="230" s="1"/>
  <c r="Y121" i="230"/>
  <c r="Z80" i="230"/>
  <c r="AA81" i="230" s="1"/>
  <c r="AB82" i="230" s="1"/>
  <c r="AC83" i="230" s="1"/>
  <c r="AD84" i="230" s="1"/>
  <c r="AE85" i="230" s="1"/>
  <c r="AF86" i="230" s="1"/>
  <c r="AG87" i="230" s="1"/>
  <c r="AH88" i="230" s="1"/>
  <c r="AI89" i="230" s="1"/>
  <c r="AJ90" i="230" s="1"/>
  <c r="AK91" i="230" s="1"/>
  <c r="AL92" i="230" s="1"/>
  <c r="AM93" i="230" s="1"/>
  <c r="AN94" i="230" s="1"/>
  <c r="AO95" i="230" s="1"/>
  <c r="AP96" i="230" s="1"/>
  <c r="AQ97" i="230" s="1"/>
  <c r="AR98" i="230" s="1"/>
  <c r="AS99" i="230" s="1"/>
  <c r="AT100" i="230" s="1"/>
  <c r="AU101" i="230" s="1"/>
  <c r="AV102" i="230" s="1"/>
  <c r="AW103" i="230" s="1"/>
  <c r="AX104" i="230" s="1"/>
  <c r="AY105" i="230" s="1"/>
  <c r="AZ106" i="230" s="1"/>
  <c r="BA107" i="230" s="1"/>
  <c r="BB108" i="230" s="1"/>
  <c r="BC109" i="230" s="1"/>
  <c r="Q121" i="230"/>
  <c r="R80" i="230"/>
  <c r="S81" i="230" s="1"/>
  <c r="T82" i="230" s="1"/>
  <c r="U83" i="230" s="1"/>
  <c r="V84" i="230" s="1"/>
  <c r="W85" i="230" s="1"/>
  <c r="X86" i="230" s="1"/>
  <c r="Y87" i="230" s="1"/>
  <c r="Z88" i="230" s="1"/>
  <c r="AA89" i="230" s="1"/>
  <c r="AB90" i="230" s="1"/>
  <c r="AC91" i="230" s="1"/>
  <c r="AD92" i="230" s="1"/>
  <c r="AE93" i="230" s="1"/>
  <c r="AF94" i="230" s="1"/>
  <c r="AG95" i="230" s="1"/>
  <c r="AH96" i="230" s="1"/>
  <c r="AI97" i="230" s="1"/>
  <c r="AJ98" i="230" s="1"/>
  <c r="AK99" i="230" s="1"/>
  <c r="AL100" i="230" s="1"/>
  <c r="AM101" i="230" s="1"/>
  <c r="AN102" i="230" s="1"/>
  <c r="AO103" i="230" s="1"/>
  <c r="AP104" i="230" s="1"/>
  <c r="AQ105" i="230" s="1"/>
  <c r="AR106" i="230" s="1"/>
  <c r="AS107" i="230" s="1"/>
  <c r="AT108" i="230" s="1"/>
  <c r="AU109" i="230" s="1"/>
  <c r="I121" i="230"/>
  <c r="J80" i="230"/>
  <c r="K81" i="230" s="1"/>
  <c r="L82" i="230" s="1"/>
  <c r="M83" i="230" s="1"/>
  <c r="N84" i="230" s="1"/>
  <c r="O85" i="230" s="1"/>
  <c r="P86" i="230" s="1"/>
  <c r="Q87" i="230" s="1"/>
  <c r="R88" i="230" s="1"/>
  <c r="S89" i="230" s="1"/>
  <c r="T90" i="230" s="1"/>
  <c r="U91" i="230" s="1"/>
  <c r="V92" i="230" s="1"/>
  <c r="W93" i="230" s="1"/>
  <c r="X94" i="230" s="1"/>
  <c r="Y95" i="230" s="1"/>
  <c r="Z96" i="230" s="1"/>
  <c r="AA97" i="230" s="1"/>
  <c r="AB98" i="230" s="1"/>
  <c r="AC99" i="230" s="1"/>
  <c r="AD100" i="230" s="1"/>
  <c r="AE101" i="230" s="1"/>
  <c r="AF102" i="230" s="1"/>
  <c r="AG103" i="230" s="1"/>
  <c r="AH104" i="230" s="1"/>
  <c r="AI105" i="230" s="1"/>
  <c r="AJ106" i="230" s="1"/>
  <c r="AK107" i="230" s="1"/>
  <c r="AL108" i="230" s="1"/>
  <c r="AM109" i="230" s="1"/>
  <c r="AP121" i="230"/>
  <c r="AP80" i="230"/>
  <c r="AQ81" i="230" s="1"/>
  <c r="AR82" i="230" s="1"/>
  <c r="AS83" i="230" s="1"/>
  <c r="AT84" i="230" s="1"/>
  <c r="AU85" i="230" s="1"/>
  <c r="AV86" i="230" s="1"/>
  <c r="AW87" i="230" s="1"/>
  <c r="AX88" i="230" s="1"/>
  <c r="AY89" i="230" s="1"/>
  <c r="AZ90" i="230" s="1"/>
  <c r="BA91" i="230" s="1"/>
  <c r="BB92" i="230" s="1"/>
  <c r="BC93" i="230" s="1"/>
  <c r="BD94" i="230" s="1"/>
  <c r="BE95" i="230" s="1"/>
  <c r="BF96" i="230" s="1"/>
  <c r="BG97" i="230" s="1"/>
  <c r="BH98" i="230" s="1"/>
  <c r="BI99" i="230" s="1"/>
  <c r="BJ100" i="230" s="1"/>
  <c r="BK101" i="230" s="1"/>
  <c r="BL102" i="230" s="1"/>
  <c r="AM121" i="230"/>
  <c r="AM80" i="230"/>
  <c r="AN81" i="230" s="1"/>
  <c r="AO82" i="230" s="1"/>
  <c r="AP83" i="230" s="1"/>
  <c r="AQ84" i="230" s="1"/>
  <c r="AR85" i="230" s="1"/>
  <c r="AS86" i="230" s="1"/>
  <c r="AT87" i="230" s="1"/>
  <c r="AU88" i="230" s="1"/>
  <c r="AV89" i="230" s="1"/>
  <c r="AW90" i="230" s="1"/>
  <c r="AX91" i="230" s="1"/>
  <c r="AY92" i="230" s="1"/>
  <c r="AZ93" i="230" s="1"/>
  <c r="BA94" i="230" s="1"/>
  <c r="BB95" i="230" s="1"/>
  <c r="BC96" i="230" s="1"/>
  <c r="BD97" i="230" s="1"/>
  <c r="BE98" i="230" s="1"/>
  <c r="BF99" i="230" s="1"/>
  <c r="BG100" i="230" s="1"/>
  <c r="BH101" i="230" s="1"/>
  <c r="BI102" i="230" s="1"/>
  <c r="BJ103" i="230" s="1"/>
  <c r="BK104" i="230" s="1"/>
  <c r="BL105" i="230" s="1"/>
  <c r="BB121" i="230"/>
  <c r="BB80" i="230"/>
  <c r="BC81" i="230" s="1"/>
  <c r="BD82" i="230" s="1"/>
  <c r="BE83" i="230" s="1"/>
  <c r="BF84" i="230" s="1"/>
  <c r="BG85" i="230" s="1"/>
  <c r="BH86" i="230" s="1"/>
  <c r="AI121" i="230"/>
  <c r="AI80" i="230"/>
  <c r="AJ81" i="230" s="1"/>
  <c r="AK82" i="230" s="1"/>
  <c r="AL83" i="230" s="1"/>
  <c r="AM84" i="230" s="1"/>
  <c r="AN85" i="230" s="1"/>
  <c r="AO86" i="230" s="1"/>
  <c r="AP87" i="230" s="1"/>
  <c r="AQ88" i="230" s="1"/>
  <c r="AR89" i="230" s="1"/>
  <c r="AS90" i="230" s="1"/>
  <c r="AT91" i="230" s="1"/>
  <c r="AU92" i="230" s="1"/>
  <c r="AV93" i="230" s="1"/>
  <c r="AW94" i="230" s="1"/>
  <c r="AX95" i="230" s="1"/>
  <c r="AY96" i="230" s="1"/>
  <c r="AZ97" i="230" s="1"/>
  <c r="BA98" i="230" s="1"/>
  <c r="BB99" i="230" s="1"/>
  <c r="BC100" i="230" s="1"/>
  <c r="BD101" i="230" s="1"/>
  <c r="BE102" i="230" s="1"/>
  <c r="BF103" i="230" s="1"/>
  <c r="BG104" i="230" s="1"/>
  <c r="BH105" i="230" s="1"/>
  <c r="BI106" i="230" s="1"/>
  <c r="BJ107" i="230" s="1"/>
  <c r="BK108" i="230" s="1"/>
  <c r="BL109" i="230" s="1"/>
  <c r="X121" i="230"/>
  <c r="Y80" i="230"/>
  <c r="Z81" i="230" s="1"/>
  <c r="AA82" i="230" s="1"/>
  <c r="AB83" i="230" s="1"/>
  <c r="AC84" i="230" s="1"/>
  <c r="AD85" i="230" s="1"/>
  <c r="AE86" i="230" s="1"/>
  <c r="AF87" i="230" s="1"/>
  <c r="AG88" i="230" s="1"/>
  <c r="AH89" i="230" s="1"/>
  <c r="AI90" i="230" s="1"/>
  <c r="AJ91" i="230" s="1"/>
  <c r="AK92" i="230" s="1"/>
  <c r="AL93" i="230" s="1"/>
  <c r="AM94" i="230" s="1"/>
  <c r="AN95" i="230" s="1"/>
  <c r="AO96" i="230" s="1"/>
  <c r="AP97" i="230" s="1"/>
  <c r="AQ98" i="230" s="1"/>
  <c r="AR99" i="230" s="1"/>
  <c r="AS100" i="230" s="1"/>
  <c r="AT101" i="230" s="1"/>
  <c r="AU102" i="230" s="1"/>
  <c r="AV103" i="230" s="1"/>
  <c r="AW104" i="230" s="1"/>
  <c r="AX105" i="230" s="1"/>
  <c r="AY106" i="230" s="1"/>
  <c r="AZ107" i="230" s="1"/>
  <c r="BA108" i="230" s="1"/>
  <c r="BB109" i="230" s="1"/>
  <c r="P121" i="230"/>
  <c r="Q80" i="230"/>
  <c r="R81" i="230" s="1"/>
  <c r="S82" i="230" s="1"/>
  <c r="T83" i="230" s="1"/>
  <c r="U84" i="230" s="1"/>
  <c r="V85" i="230" s="1"/>
  <c r="W86" i="230" s="1"/>
  <c r="X87" i="230" s="1"/>
  <c r="Y88" i="230" s="1"/>
  <c r="Z89" i="230" s="1"/>
  <c r="AA90" i="230" s="1"/>
  <c r="AB91" i="230" s="1"/>
  <c r="AC92" i="230" s="1"/>
  <c r="AD93" i="230" s="1"/>
  <c r="AE94" i="230" s="1"/>
  <c r="AF95" i="230" s="1"/>
  <c r="AG96" i="230" s="1"/>
  <c r="AH97" i="230" s="1"/>
  <c r="AI98" i="230" s="1"/>
  <c r="AJ99" i="230" s="1"/>
  <c r="AK100" i="230" s="1"/>
  <c r="AL101" i="230" s="1"/>
  <c r="AM102" i="230" s="1"/>
  <c r="AN103" i="230" s="1"/>
  <c r="AO104" i="230" s="1"/>
  <c r="AP105" i="230" s="1"/>
  <c r="AQ106" i="230" s="1"/>
  <c r="AR107" i="230" s="1"/>
  <c r="AS108" i="230" s="1"/>
  <c r="AT109" i="230" s="1"/>
  <c r="H121" i="230"/>
  <c r="I80" i="230"/>
  <c r="J81" i="230" s="1"/>
  <c r="K82" i="230" s="1"/>
  <c r="L83" i="230" s="1"/>
  <c r="M84" i="230" s="1"/>
  <c r="N85" i="230" s="1"/>
  <c r="O86" i="230" s="1"/>
  <c r="P87" i="230" s="1"/>
  <c r="Q88" i="230" s="1"/>
  <c r="R89" i="230" s="1"/>
  <c r="S90" i="230" s="1"/>
  <c r="T91" i="230" s="1"/>
  <c r="U92" i="230" s="1"/>
  <c r="V93" i="230" s="1"/>
  <c r="W94" i="230" s="1"/>
  <c r="X95" i="230" s="1"/>
  <c r="Y96" i="230" s="1"/>
  <c r="Z97" i="230" s="1"/>
  <c r="AA98" i="230" s="1"/>
  <c r="AB99" i="230" s="1"/>
  <c r="AC100" i="230" s="1"/>
  <c r="AD101" i="230" s="1"/>
  <c r="AE102" i="230" s="1"/>
  <c r="AF103" i="230" s="1"/>
  <c r="AG104" i="230" s="1"/>
  <c r="AH105" i="230" s="1"/>
  <c r="AI106" i="230" s="1"/>
  <c r="AJ107" i="230" s="1"/>
  <c r="AK108" i="230" s="1"/>
  <c r="AL109" i="230" s="1"/>
  <c r="AW121" i="230"/>
  <c r="AW80" i="230"/>
  <c r="AX81" i="230" s="1"/>
  <c r="AY82" i="230" s="1"/>
  <c r="AZ83" i="230" s="1"/>
  <c r="BA84" i="230" s="1"/>
  <c r="BB85" i="230" s="1"/>
  <c r="BC86" i="230" s="1"/>
  <c r="BD87" i="230" s="1"/>
  <c r="BE88" i="230" s="1"/>
  <c r="BF89" i="230" s="1"/>
  <c r="BG90" i="230" s="1"/>
  <c r="BH91" i="230" s="1"/>
  <c r="BE121" i="230"/>
  <c r="BE80" i="230"/>
  <c r="BF81" i="230" s="1"/>
  <c r="BG82" i="230" s="1"/>
  <c r="BH83" i="230" s="1"/>
  <c r="BF121" i="230"/>
  <c r="BF80" i="230"/>
  <c r="BG81" i="230" s="1"/>
  <c r="BH82" i="230" s="1"/>
  <c r="AE121" i="230"/>
  <c r="AF80" i="230"/>
  <c r="AG81" i="230" s="1"/>
  <c r="AH82" i="230" s="1"/>
  <c r="AI83" i="230" s="1"/>
  <c r="AJ84" i="230" s="1"/>
  <c r="AK85" i="230" s="1"/>
  <c r="AL86" i="230" s="1"/>
  <c r="AM87" i="230" s="1"/>
  <c r="AN88" i="230" s="1"/>
  <c r="AO89" i="230" s="1"/>
  <c r="AP90" i="230" s="1"/>
  <c r="AQ91" i="230" s="1"/>
  <c r="AR92" i="230" s="1"/>
  <c r="AS93" i="230" s="1"/>
  <c r="AT94" i="230" s="1"/>
  <c r="AU95" i="230" s="1"/>
  <c r="AV96" i="230" s="1"/>
  <c r="AW97" i="230" s="1"/>
  <c r="AX98" i="230" s="1"/>
  <c r="AY99" i="230" s="1"/>
  <c r="AZ100" i="230" s="1"/>
  <c r="BA101" i="230" s="1"/>
  <c r="BB102" i="230" s="1"/>
  <c r="BC103" i="230" s="1"/>
  <c r="BD104" i="230" s="1"/>
  <c r="BE105" i="230" s="1"/>
  <c r="BF106" i="230" s="1"/>
  <c r="BG107" i="230" s="1"/>
  <c r="BH108" i="230" s="1"/>
  <c r="BI109" i="230" s="1"/>
  <c r="W121" i="230"/>
  <c r="X80" i="230"/>
  <c r="Y81" i="230" s="1"/>
  <c r="Z82" i="230" s="1"/>
  <c r="AA83" i="230" s="1"/>
  <c r="AB84" i="230" s="1"/>
  <c r="AC85" i="230" s="1"/>
  <c r="AD86" i="230" s="1"/>
  <c r="AE87" i="230" s="1"/>
  <c r="AF88" i="230" s="1"/>
  <c r="AG89" i="230" s="1"/>
  <c r="AH90" i="230" s="1"/>
  <c r="AI91" i="230" s="1"/>
  <c r="AJ92" i="230" s="1"/>
  <c r="AK93" i="230" s="1"/>
  <c r="AL94" i="230" s="1"/>
  <c r="AM95" i="230" s="1"/>
  <c r="AN96" i="230" s="1"/>
  <c r="AO97" i="230" s="1"/>
  <c r="AP98" i="230" s="1"/>
  <c r="AQ99" i="230" s="1"/>
  <c r="AR100" i="230" s="1"/>
  <c r="AS101" i="230" s="1"/>
  <c r="AT102" i="230" s="1"/>
  <c r="AU103" i="230" s="1"/>
  <c r="AV104" i="230" s="1"/>
  <c r="AW105" i="230" s="1"/>
  <c r="AX106" i="230" s="1"/>
  <c r="AY107" i="230" s="1"/>
  <c r="AZ108" i="230" s="1"/>
  <c r="BA109" i="230" s="1"/>
  <c r="O121" i="230"/>
  <c r="P80" i="230"/>
  <c r="Q81" i="230" s="1"/>
  <c r="R82" i="230" s="1"/>
  <c r="S83" i="230" s="1"/>
  <c r="T84" i="230" s="1"/>
  <c r="U85" i="230" s="1"/>
  <c r="V86" i="230" s="1"/>
  <c r="W87" i="230" s="1"/>
  <c r="X88" i="230" s="1"/>
  <c r="Y89" i="230" s="1"/>
  <c r="Z90" i="230" s="1"/>
  <c r="AA91" i="230" s="1"/>
  <c r="AB92" i="230" s="1"/>
  <c r="AC93" i="230" s="1"/>
  <c r="AD94" i="230" s="1"/>
  <c r="AE95" i="230" s="1"/>
  <c r="AF96" i="230" s="1"/>
  <c r="AG97" i="230" s="1"/>
  <c r="AH98" i="230" s="1"/>
  <c r="AI99" i="230" s="1"/>
  <c r="AJ100" i="230" s="1"/>
  <c r="AK101" i="230" s="1"/>
  <c r="AL102" i="230" s="1"/>
  <c r="AM103" i="230" s="1"/>
  <c r="AN104" i="230" s="1"/>
  <c r="AO105" i="230" s="1"/>
  <c r="AP106" i="230" s="1"/>
  <c r="AQ107" i="230" s="1"/>
  <c r="AR108" i="230" s="1"/>
  <c r="AS109" i="230" s="1"/>
  <c r="G121" i="230"/>
  <c r="H80" i="230"/>
  <c r="I81" i="230" s="1"/>
  <c r="J82" i="230" s="1"/>
  <c r="K83" i="230" s="1"/>
  <c r="L84" i="230" s="1"/>
  <c r="M85" i="230" s="1"/>
  <c r="N86" i="230" s="1"/>
  <c r="O87" i="230" s="1"/>
  <c r="P88" i="230" s="1"/>
  <c r="Q89" i="230" s="1"/>
  <c r="R90" i="230" s="1"/>
  <c r="S91" i="230" s="1"/>
  <c r="T92" i="230" s="1"/>
  <c r="U93" i="230" s="1"/>
  <c r="V94" i="230" s="1"/>
  <c r="W95" i="230" s="1"/>
  <c r="X96" i="230" s="1"/>
  <c r="Y97" i="230" s="1"/>
  <c r="Z98" i="230" s="1"/>
  <c r="AA99" i="230" s="1"/>
  <c r="AB100" i="230" s="1"/>
  <c r="AC101" i="230" s="1"/>
  <c r="AD102" i="230" s="1"/>
  <c r="AE103" i="230" s="1"/>
  <c r="AF104" i="230" s="1"/>
  <c r="AG105" i="230" s="1"/>
  <c r="AH106" i="230" s="1"/>
  <c r="AI107" i="230" s="1"/>
  <c r="AJ108" i="230" s="1"/>
  <c r="AK109" i="230" s="1"/>
  <c r="AY121" i="230"/>
  <c r="AY80" i="230"/>
  <c r="AZ81" i="230" s="1"/>
  <c r="BA82" i="230" s="1"/>
  <c r="BB83" i="230" s="1"/>
  <c r="BC84" i="230" s="1"/>
  <c r="BD85" i="230" s="1"/>
  <c r="BE86" i="230" s="1"/>
  <c r="BF87" i="230" s="1"/>
  <c r="BG88" i="230" s="1"/>
  <c r="BH89" i="230" s="1"/>
  <c r="BI159" i="230"/>
  <c r="BI196" i="230" s="1"/>
  <c r="BJ122" i="230"/>
  <c r="AZ121" i="230"/>
  <c r="AZ80" i="230"/>
  <c r="BA81" i="230" s="1"/>
  <c r="BB82" i="230" s="1"/>
  <c r="BC83" i="230" s="1"/>
  <c r="BD84" i="230" s="1"/>
  <c r="BE85" i="230" s="1"/>
  <c r="BF86" i="230" s="1"/>
  <c r="BG87" i="230" s="1"/>
  <c r="BH88" i="230" s="1"/>
  <c r="AD121" i="230"/>
  <c r="AE80" i="230"/>
  <c r="AF81" i="230" s="1"/>
  <c r="AG82" i="230" s="1"/>
  <c r="AH83" i="230" s="1"/>
  <c r="AI84" i="230" s="1"/>
  <c r="AJ85" i="230" s="1"/>
  <c r="AK86" i="230" s="1"/>
  <c r="AL87" i="230" s="1"/>
  <c r="AM88" i="230" s="1"/>
  <c r="AN89" i="230" s="1"/>
  <c r="AO90" i="230" s="1"/>
  <c r="AP91" i="230" s="1"/>
  <c r="AQ92" i="230" s="1"/>
  <c r="AR93" i="230" s="1"/>
  <c r="AS94" i="230" s="1"/>
  <c r="AT95" i="230" s="1"/>
  <c r="AU96" i="230" s="1"/>
  <c r="AV97" i="230" s="1"/>
  <c r="AW98" i="230" s="1"/>
  <c r="AX99" i="230" s="1"/>
  <c r="AY100" i="230" s="1"/>
  <c r="AZ101" i="230" s="1"/>
  <c r="BA102" i="230" s="1"/>
  <c r="BB103" i="230" s="1"/>
  <c r="BC104" i="230" s="1"/>
  <c r="BD105" i="230" s="1"/>
  <c r="BE106" i="230" s="1"/>
  <c r="BF107" i="230" s="1"/>
  <c r="BG108" i="230" s="1"/>
  <c r="BH109" i="230" s="1"/>
  <c r="V121" i="230"/>
  <c r="W80" i="230"/>
  <c r="X81" i="230" s="1"/>
  <c r="Y82" i="230" s="1"/>
  <c r="Z83" i="230" s="1"/>
  <c r="AA84" i="230" s="1"/>
  <c r="AB85" i="230" s="1"/>
  <c r="AC86" i="230" s="1"/>
  <c r="AD87" i="230" s="1"/>
  <c r="AE88" i="230" s="1"/>
  <c r="AF89" i="230" s="1"/>
  <c r="AG90" i="230" s="1"/>
  <c r="AH91" i="230" s="1"/>
  <c r="AI92" i="230" s="1"/>
  <c r="AJ93" i="230" s="1"/>
  <c r="AK94" i="230" s="1"/>
  <c r="AL95" i="230" s="1"/>
  <c r="AM96" i="230" s="1"/>
  <c r="AN97" i="230" s="1"/>
  <c r="AO98" i="230" s="1"/>
  <c r="AP99" i="230" s="1"/>
  <c r="AQ100" i="230" s="1"/>
  <c r="AR101" i="230" s="1"/>
  <c r="AS102" i="230" s="1"/>
  <c r="AT103" i="230" s="1"/>
  <c r="AU104" i="230" s="1"/>
  <c r="AV105" i="230" s="1"/>
  <c r="AW106" i="230" s="1"/>
  <c r="AX107" i="230" s="1"/>
  <c r="AY108" i="230" s="1"/>
  <c r="AZ109" i="230" s="1"/>
  <c r="N121" i="230"/>
  <c r="O80" i="230"/>
  <c r="P81" i="230" s="1"/>
  <c r="Q82" i="230" s="1"/>
  <c r="R83" i="230" s="1"/>
  <c r="S84" i="230" s="1"/>
  <c r="T85" i="230" s="1"/>
  <c r="U86" i="230" s="1"/>
  <c r="V87" i="230" s="1"/>
  <c r="W88" i="230" s="1"/>
  <c r="X89" i="230" s="1"/>
  <c r="Y90" i="230" s="1"/>
  <c r="Z91" i="230" s="1"/>
  <c r="AA92" i="230" s="1"/>
  <c r="AB93" i="230" s="1"/>
  <c r="AC94" i="230" s="1"/>
  <c r="AD95" i="230" s="1"/>
  <c r="AE96" i="230" s="1"/>
  <c r="AF97" i="230" s="1"/>
  <c r="AG98" i="230" s="1"/>
  <c r="AH99" i="230" s="1"/>
  <c r="AI100" i="230" s="1"/>
  <c r="AJ101" i="230" s="1"/>
  <c r="AK102" i="230" s="1"/>
  <c r="AL103" i="230" s="1"/>
  <c r="AM104" i="230" s="1"/>
  <c r="AN105" i="230" s="1"/>
  <c r="AO106" i="230" s="1"/>
  <c r="AP107" i="230" s="1"/>
  <c r="AQ108" i="230" s="1"/>
  <c r="AR109" i="230" s="1"/>
  <c r="F121" i="230"/>
  <c r="D79" i="230"/>
  <c r="G80" i="230"/>
  <c r="AU121" i="230"/>
  <c r="AU80" i="230"/>
  <c r="AV81" i="230" s="1"/>
  <c r="AW82" i="230" s="1"/>
  <c r="AX83" i="230" s="1"/>
  <c r="AY84" i="230" s="1"/>
  <c r="AZ85" i="230" s="1"/>
  <c r="BA86" i="230" s="1"/>
  <c r="BB87" i="230" s="1"/>
  <c r="BC88" i="230" s="1"/>
  <c r="BD89" i="230" s="1"/>
  <c r="BE90" i="230" s="1"/>
  <c r="BF91" i="230" s="1"/>
  <c r="BG92" i="230" s="1"/>
  <c r="BH93" i="230" s="1"/>
  <c r="AO121" i="230"/>
  <c r="AO80" i="230"/>
  <c r="AP81" i="230" s="1"/>
  <c r="AQ82" i="230" s="1"/>
  <c r="AR83" i="230" s="1"/>
  <c r="AS84" i="230" s="1"/>
  <c r="AT85" i="230" s="1"/>
  <c r="AU86" i="230" s="1"/>
  <c r="AV87" i="230" s="1"/>
  <c r="AW88" i="230" s="1"/>
  <c r="AX89" i="230" s="1"/>
  <c r="AY90" i="230" s="1"/>
  <c r="AZ91" i="230" s="1"/>
  <c r="BA92" i="230" s="1"/>
  <c r="BB93" i="230" s="1"/>
  <c r="BC94" i="230" s="1"/>
  <c r="BD95" i="230" s="1"/>
  <c r="BE96" i="230" s="1"/>
  <c r="BF97" i="230" s="1"/>
  <c r="BG98" i="230" s="1"/>
  <c r="BH99" i="230" s="1"/>
  <c r="BI100" i="230" s="1"/>
  <c r="BJ101" i="230" s="1"/>
  <c r="BK102" i="230" s="1"/>
  <c r="BL103" i="230" s="1"/>
  <c r="AV121" i="230"/>
  <c r="AV80" i="230"/>
  <c r="AW81" i="230" s="1"/>
  <c r="AX82" i="230" s="1"/>
  <c r="AY83" i="230" s="1"/>
  <c r="AZ84" i="230" s="1"/>
  <c r="BA85" i="230" s="1"/>
  <c r="BB86" i="230" s="1"/>
  <c r="BC87" i="230" s="1"/>
  <c r="BD88" i="230" s="1"/>
  <c r="BE89" i="230" s="1"/>
  <c r="BF90" i="230" s="1"/>
  <c r="BG91" i="230" s="1"/>
  <c r="BH92" i="230" s="1"/>
  <c r="AC121" i="230"/>
  <c r="AD80" i="230"/>
  <c r="AE81" i="230" s="1"/>
  <c r="AF82" i="230" s="1"/>
  <c r="AG83" i="230" s="1"/>
  <c r="AH84" i="230" s="1"/>
  <c r="AI85" i="230" s="1"/>
  <c r="AJ86" i="230" s="1"/>
  <c r="AK87" i="230" s="1"/>
  <c r="AL88" i="230" s="1"/>
  <c r="AM89" i="230" s="1"/>
  <c r="AN90" i="230" s="1"/>
  <c r="AO91" i="230" s="1"/>
  <c r="AP92" i="230" s="1"/>
  <c r="AQ93" i="230" s="1"/>
  <c r="AR94" i="230" s="1"/>
  <c r="AS95" i="230" s="1"/>
  <c r="AT96" i="230" s="1"/>
  <c r="AU97" i="230" s="1"/>
  <c r="AV98" i="230" s="1"/>
  <c r="AW99" i="230" s="1"/>
  <c r="AX100" i="230" s="1"/>
  <c r="AY101" i="230" s="1"/>
  <c r="AZ102" i="230" s="1"/>
  <c r="BA103" i="230" s="1"/>
  <c r="BB104" i="230" s="1"/>
  <c r="BC105" i="230" s="1"/>
  <c r="BD106" i="230" s="1"/>
  <c r="BE107" i="230" s="1"/>
  <c r="BF108" i="230" s="1"/>
  <c r="BG109" i="230" s="1"/>
  <c r="U121" i="230"/>
  <c r="V80" i="230"/>
  <c r="W81" i="230" s="1"/>
  <c r="X82" i="230" s="1"/>
  <c r="Y83" i="230" s="1"/>
  <c r="Z84" i="230" s="1"/>
  <c r="AA85" i="230" s="1"/>
  <c r="AB86" i="230" s="1"/>
  <c r="AC87" i="230" s="1"/>
  <c r="AD88" i="230" s="1"/>
  <c r="AE89" i="230" s="1"/>
  <c r="AF90" i="230" s="1"/>
  <c r="AG91" i="230" s="1"/>
  <c r="AH92" i="230" s="1"/>
  <c r="AI93" i="230" s="1"/>
  <c r="AJ94" i="230" s="1"/>
  <c r="AK95" i="230" s="1"/>
  <c r="AL96" i="230" s="1"/>
  <c r="AM97" i="230" s="1"/>
  <c r="AN98" i="230" s="1"/>
  <c r="AO99" i="230" s="1"/>
  <c r="AP100" i="230" s="1"/>
  <c r="AQ101" i="230" s="1"/>
  <c r="AR102" i="230" s="1"/>
  <c r="AS103" i="230" s="1"/>
  <c r="AT104" i="230" s="1"/>
  <c r="AU105" i="230" s="1"/>
  <c r="AV106" i="230" s="1"/>
  <c r="AW107" i="230" s="1"/>
  <c r="AX108" i="230" s="1"/>
  <c r="AY109" i="230" s="1"/>
  <c r="M121" i="230"/>
  <c r="N80" i="230"/>
  <c r="O81" i="230" s="1"/>
  <c r="P82" i="230" s="1"/>
  <c r="Q83" i="230" s="1"/>
  <c r="R84" i="230" s="1"/>
  <c r="S85" i="230" s="1"/>
  <c r="T86" i="230" s="1"/>
  <c r="U87" i="230" s="1"/>
  <c r="V88" i="230" s="1"/>
  <c r="W89" i="230" s="1"/>
  <c r="X90" i="230" s="1"/>
  <c r="Y91" i="230" s="1"/>
  <c r="Z92" i="230" s="1"/>
  <c r="AA93" i="230" s="1"/>
  <c r="AB94" i="230" s="1"/>
  <c r="AC95" i="230" s="1"/>
  <c r="AD96" i="230" s="1"/>
  <c r="AE97" i="230" s="1"/>
  <c r="AF98" i="230" s="1"/>
  <c r="AG99" i="230" s="1"/>
  <c r="AH100" i="230" s="1"/>
  <c r="AI101" i="230" s="1"/>
  <c r="AJ102" i="230" s="1"/>
  <c r="AK103" i="230" s="1"/>
  <c r="AL104" i="230" s="1"/>
  <c r="AM105" i="230" s="1"/>
  <c r="AN106" i="230" s="1"/>
  <c r="AO107" i="230" s="1"/>
  <c r="AP108" i="230" s="1"/>
  <c r="AQ109" i="230" s="1"/>
  <c r="AL121" i="230"/>
  <c r="AL80" i="230"/>
  <c r="AM81" i="230" s="1"/>
  <c r="AN82" i="230" s="1"/>
  <c r="AO83" i="230" s="1"/>
  <c r="AP84" i="230" s="1"/>
  <c r="AQ85" i="230" s="1"/>
  <c r="AR86" i="230" s="1"/>
  <c r="AS87" i="230" s="1"/>
  <c r="AT88" i="230" s="1"/>
  <c r="AU89" i="230" s="1"/>
  <c r="AV90" i="230" s="1"/>
  <c r="AW91" i="230" s="1"/>
  <c r="AX92" i="230" s="1"/>
  <c r="AY93" i="230" s="1"/>
  <c r="AZ94" i="230" s="1"/>
  <c r="BA95" i="230" s="1"/>
  <c r="BB96" i="230" s="1"/>
  <c r="BC97" i="230" s="1"/>
  <c r="BD98" i="230" s="1"/>
  <c r="BE99" i="230" s="1"/>
  <c r="BF100" i="230" s="1"/>
  <c r="BG101" i="230" s="1"/>
  <c r="BH102" i="230" s="1"/>
  <c r="BI103" i="230" s="1"/>
  <c r="BJ104" i="230" s="1"/>
  <c r="BK105" i="230" s="1"/>
  <c r="BL106" i="230" s="1"/>
  <c r="BG121" i="230"/>
  <c r="BG80" i="230"/>
  <c r="BH81" i="230" s="1"/>
  <c r="BA121" i="230"/>
  <c r="BA80" i="230"/>
  <c r="BB81" i="230" s="1"/>
  <c r="BC82" i="230" s="1"/>
  <c r="BD83" i="230" s="1"/>
  <c r="BE84" i="230" s="1"/>
  <c r="BF85" i="230" s="1"/>
  <c r="BG86" i="230" s="1"/>
  <c r="BH87" i="230" s="1"/>
  <c r="AK121" i="230"/>
  <c r="AK80" i="230"/>
  <c r="AL81" i="230" s="1"/>
  <c r="AM82" i="230" s="1"/>
  <c r="AN83" i="230" s="1"/>
  <c r="AO84" i="230" s="1"/>
  <c r="AP85" i="230" s="1"/>
  <c r="AQ86" i="230" s="1"/>
  <c r="AR87" i="230" s="1"/>
  <c r="AS88" i="230" s="1"/>
  <c r="AT89" i="230" s="1"/>
  <c r="AU90" i="230" s="1"/>
  <c r="AV91" i="230" s="1"/>
  <c r="AW92" i="230" s="1"/>
  <c r="AX93" i="230" s="1"/>
  <c r="AY94" i="230" s="1"/>
  <c r="AZ95" i="230" s="1"/>
  <c r="BA96" i="230" s="1"/>
  <c r="BB97" i="230" s="1"/>
  <c r="BC98" i="230" s="1"/>
  <c r="BD99" i="230" s="1"/>
  <c r="BE100" i="230" s="1"/>
  <c r="BF101" i="230" s="1"/>
  <c r="BG102" i="230" s="1"/>
  <c r="BH103" i="230" s="1"/>
  <c r="BI104" i="230" s="1"/>
  <c r="BJ105" i="230" s="1"/>
  <c r="BK106" i="230" s="1"/>
  <c r="BL107" i="230" s="1"/>
  <c r="AB121" i="230"/>
  <c r="AC80" i="230"/>
  <c r="AD81" i="230" s="1"/>
  <c r="AE82" i="230" s="1"/>
  <c r="AF83" i="230" s="1"/>
  <c r="AG84" i="230" s="1"/>
  <c r="AH85" i="230" s="1"/>
  <c r="AI86" i="230" s="1"/>
  <c r="AJ87" i="230" s="1"/>
  <c r="AK88" i="230" s="1"/>
  <c r="AL89" i="230" s="1"/>
  <c r="AM90" i="230" s="1"/>
  <c r="AN91" i="230" s="1"/>
  <c r="AO92" i="230" s="1"/>
  <c r="AP93" i="230" s="1"/>
  <c r="AQ94" i="230" s="1"/>
  <c r="AR95" i="230" s="1"/>
  <c r="AS96" i="230" s="1"/>
  <c r="AT97" i="230" s="1"/>
  <c r="AU98" i="230" s="1"/>
  <c r="AV99" i="230" s="1"/>
  <c r="AW100" i="230" s="1"/>
  <c r="AX101" i="230" s="1"/>
  <c r="AY102" i="230" s="1"/>
  <c r="AZ103" i="230" s="1"/>
  <c r="BA104" i="230" s="1"/>
  <c r="BB105" i="230" s="1"/>
  <c r="BC106" i="230" s="1"/>
  <c r="BD107" i="230" s="1"/>
  <c r="BE108" i="230" s="1"/>
  <c r="BF109" i="230" s="1"/>
  <c r="T121" i="230"/>
  <c r="U80" i="230"/>
  <c r="V81" i="230" s="1"/>
  <c r="W82" i="230" s="1"/>
  <c r="X83" i="230" s="1"/>
  <c r="Y84" i="230" s="1"/>
  <c r="Z85" i="230" s="1"/>
  <c r="AA86" i="230" s="1"/>
  <c r="AB87" i="230" s="1"/>
  <c r="AC88" i="230" s="1"/>
  <c r="AD89" i="230" s="1"/>
  <c r="AE90" i="230" s="1"/>
  <c r="AF91" i="230" s="1"/>
  <c r="AG92" i="230" s="1"/>
  <c r="AH93" i="230" s="1"/>
  <c r="AI94" i="230" s="1"/>
  <c r="AJ95" i="230" s="1"/>
  <c r="AK96" i="230" s="1"/>
  <c r="AL97" i="230" s="1"/>
  <c r="AM98" i="230" s="1"/>
  <c r="AN99" i="230" s="1"/>
  <c r="AO100" i="230" s="1"/>
  <c r="AP101" i="230" s="1"/>
  <c r="AQ102" i="230" s="1"/>
  <c r="AR103" i="230" s="1"/>
  <c r="AS104" i="230" s="1"/>
  <c r="AT105" i="230" s="1"/>
  <c r="AU106" i="230" s="1"/>
  <c r="AV107" i="230" s="1"/>
  <c r="AW108" i="230" s="1"/>
  <c r="AX109" i="230" s="1"/>
  <c r="L121" i="230"/>
  <c r="M80" i="230"/>
  <c r="N81" i="230" s="1"/>
  <c r="O82" i="230" s="1"/>
  <c r="P83" i="230" s="1"/>
  <c r="Q84" i="230" s="1"/>
  <c r="R85" i="230" s="1"/>
  <c r="S86" i="230" s="1"/>
  <c r="T87" i="230" s="1"/>
  <c r="U88" i="230" s="1"/>
  <c r="V89" i="230" s="1"/>
  <c r="W90" i="230" s="1"/>
  <c r="X91" i="230" s="1"/>
  <c r="Y92" i="230" s="1"/>
  <c r="Z93" i="230" s="1"/>
  <c r="AA94" i="230" s="1"/>
  <c r="AB95" i="230" s="1"/>
  <c r="AC96" i="230" s="1"/>
  <c r="AD97" i="230" s="1"/>
  <c r="AE98" i="230" s="1"/>
  <c r="AF99" i="230" s="1"/>
  <c r="AG100" i="230" s="1"/>
  <c r="AH101" i="230" s="1"/>
  <c r="AI102" i="230" s="1"/>
  <c r="AJ103" i="230" s="1"/>
  <c r="AK104" i="230" s="1"/>
  <c r="AL105" i="230" s="1"/>
  <c r="AM106" i="230" s="1"/>
  <c r="AN107" i="230" s="1"/>
  <c r="AO108" i="230" s="1"/>
  <c r="AP109" i="230" s="1"/>
  <c r="AN121" i="230"/>
  <c r="AN80" i="230"/>
  <c r="AO81" i="230" s="1"/>
  <c r="AP82" i="230" s="1"/>
  <c r="AQ83" i="230" s="1"/>
  <c r="AR84" i="230" s="1"/>
  <c r="AS85" i="230" s="1"/>
  <c r="AT86" i="230" s="1"/>
  <c r="AU87" i="230" s="1"/>
  <c r="AV88" i="230" s="1"/>
  <c r="AW89" i="230" s="1"/>
  <c r="AX90" i="230" s="1"/>
  <c r="AY91" i="230" s="1"/>
  <c r="AZ92" i="230" s="1"/>
  <c r="BA93" i="230" s="1"/>
  <c r="BB94" i="230" s="1"/>
  <c r="BC95" i="230" s="1"/>
  <c r="BD96" i="230" s="1"/>
  <c r="BE97" i="230" s="1"/>
  <c r="BF98" i="230" s="1"/>
  <c r="BG99" i="230" s="1"/>
  <c r="BH100" i="230" s="1"/>
  <c r="BI101" i="230" s="1"/>
  <c r="BJ102" i="230" s="1"/>
  <c r="BK103" i="230" s="1"/>
  <c r="BL104" i="230" s="1"/>
  <c r="AX121" i="230"/>
  <c r="AX80" i="230"/>
  <c r="AY81" i="230" s="1"/>
  <c r="AZ82" i="230" s="1"/>
  <c r="BA83" i="230" s="1"/>
  <c r="BB84" i="230" s="1"/>
  <c r="BC85" i="230" s="1"/>
  <c r="BD86" i="230" s="1"/>
  <c r="BE87" i="230" s="1"/>
  <c r="BF88" i="230" s="1"/>
  <c r="BG89" i="230" s="1"/>
  <c r="BH90" i="230" s="1"/>
  <c r="BH121" i="230"/>
  <c r="BH80" i="230"/>
  <c r="AT121" i="230"/>
  <c r="AT80" i="230"/>
  <c r="AU81" i="230" s="1"/>
  <c r="AV82" i="230" s="1"/>
  <c r="AW83" i="230" s="1"/>
  <c r="AX84" i="230" s="1"/>
  <c r="AY85" i="230" s="1"/>
  <c r="AZ86" i="230" s="1"/>
  <c r="BA87" i="230" s="1"/>
  <c r="BB88" i="230" s="1"/>
  <c r="BC89" i="230" s="1"/>
  <c r="BD90" i="230" s="1"/>
  <c r="BE91" i="230" s="1"/>
  <c r="BF92" i="230" s="1"/>
  <c r="BG93" i="230" s="1"/>
  <c r="BH94" i="230" s="1"/>
  <c r="BG212" i="191"/>
  <c r="BG214" i="191" s="1"/>
  <c r="BG193" i="191" s="1"/>
  <c r="AL180" i="185"/>
  <c r="AL182" i="185" s="1"/>
  <c r="AL161" i="185" s="1"/>
  <c r="AK180" i="185"/>
  <c r="AK182" i="185" s="1"/>
  <c r="AK161" i="185" s="1"/>
  <c r="BF180" i="189"/>
  <c r="BF182" i="189" s="1"/>
  <c r="BF161" i="189" s="1"/>
  <c r="BE121" i="228"/>
  <c r="BE159" i="228" s="1"/>
  <c r="BE196" i="228" s="1"/>
  <c r="AO121" i="228"/>
  <c r="AO159" i="228" s="1"/>
  <c r="AO196" i="228" s="1"/>
  <c r="BA121" i="228"/>
  <c r="BA159" i="228" s="1"/>
  <c r="BA196" i="228" s="1"/>
  <c r="BC121" i="229"/>
  <c r="BC159" i="229" s="1"/>
  <c r="BC196" i="229" s="1"/>
  <c r="AO121" i="229"/>
  <c r="AO159" i="229" s="1"/>
  <c r="AO196" i="229" s="1"/>
  <c r="AQ121" i="229"/>
  <c r="AQ159" i="229" s="1"/>
  <c r="AQ196" i="229" s="1"/>
  <c r="AL121" i="228"/>
  <c r="AL159" i="228" s="1"/>
  <c r="AL196" i="228" s="1"/>
  <c r="AR121" i="229"/>
  <c r="AR159" i="229" s="1"/>
  <c r="AR196" i="229" s="1"/>
  <c r="AS121" i="228"/>
  <c r="AS159" i="228" s="1"/>
  <c r="AS196" i="228" s="1"/>
  <c r="AL121" i="229"/>
  <c r="AL159" i="229" s="1"/>
  <c r="AL196" i="229" s="1"/>
  <c r="AJ121" i="228"/>
  <c r="AJ159" i="228" s="1"/>
  <c r="AJ196" i="228" s="1"/>
  <c r="AK121" i="229"/>
  <c r="AK159" i="229" s="1"/>
  <c r="AK196" i="229" s="1"/>
  <c r="AW121" i="229"/>
  <c r="AW159" i="229" s="1"/>
  <c r="AW196" i="229" s="1"/>
  <c r="BE121" i="229"/>
  <c r="BE159" i="229" s="1"/>
  <c r="BE196" i="229" s="1"/>
  <c r="AY121" i="229"/>
  <c r="AY159" i="229" s="1"/>
  <c r="AY196" i="229" s="1"/>
  <c r="AU121" i="229"/>
  <c r="AU159" i="229" s="1"/>
  <c r="AU196" i="229" s="1"/>
  <c r="AX121" i="228"/>
  <c r="AX159" i="228" s="1"/>
  <c r="AX196" i="228" s="1"/>
  <c r="AW121" i="228"/>
  <c r="AW159" i="228" s="1"/>
  <c r="AW196" i="228" s="1"/>
  <c r="BB121" i="229"/>
  <c r="BB159" i="229" s="1"/>
  <c r="BB196" i="229" s="1"/>
  <c r="AV121" i="228"/>
  <c r="AV159" i="228" s="1"/>
  <c r="AV196" i="228" s="1"/>
  <c r="AV121" i="229"/>
  <c r="AV159" i="229" s="1"/>
  <c r="AV196" i="229" s="1"/>
  <c r="AN121" i="229"/>
  <c r="AN159" i="229" s="1"/>
  <c r="AN196" i="229" s="1"/>
  <c r="AS121" i="229"/>
  <c r="AS159" i="229" s="1"/>
  <c r="AS196" i="229" s="1"/>
  <c r="AP121" i="229"/>
  <c r="AP159" i="229" s="1"/>
  <c r="AP196" i="229" s="1"/>
  <c r="AT121" i="229"/>
  <c r="AT159" i="229" s="1"/>
  <c r="AT196" i="229" s="1"/>
  <c r="AZ121" i="228"/>
  <c r="AZ159" i="228" s="1"/>
  <c r="AZ196" i="228" s="1"/>
  <c r="BF121" i="228"/>
  <c r="BF159" i="228" s="1"/>
  <c r="BF196" i="228" s="1"/>
  <c r="AM121" i="229"/>
  <c r="AM159" i="229" s="1"/>
  <c r="AM196" i="229" s="1"/>
  <c r="BD121" i="229"/>
  <c r="BD159" i="229" s="1"/>
  <c r="BD196" i="229" s="1"/>
  <c r="BG121" i="228"/>
  <c r="BG159" i="228" s="1"/>
  <c r="BG196" i="228" s="1"/>
  <c r="AN121" i="228"/>
  <c r="AN159" i="228" s="1"/>
  <c r="AN196" i="228" s="1"/>
  <c r="AJ121" i="229"/>
  <c r="AJ159" i="229" s="1"/>
  <c r="AJ196" i="229" s="1"/>
  <c r="AX121" i="229"/>
  <c r="AX159" i="229" s="1"/>
  <c r="AX196" i="229" s="1"/>
  <c r="AY121" i="228"/>
  <c r="AY159" i="228" s="1"/>
  <c r="AY196" i="228" s="1"/>
  <c r="AU121" i="228"/>
  <c r="AU159" i="228" s="1"/>
  <c r="AU196" i="228" s="1"/>
  <c r="BF121" i="229"/>
  <c r="BF159" i="229" s="1"/>
  <c r="BF196" i="229" s="1"/>
  <c r="BB121" i="228"/>
  <c r="BB159" i="228" s="1"/>
  <c r="BB196" i="228" s="1"/>
  <c r="BC121" i="228"/>
  <c r="BC159" i="228" s="1"/>
  <c r="BC196" i="228" s="1"/>
  <c r="AP121" i="228"/>
  <c r="AP159" i="228" s="1"/>
  <c r="AP196" i="228" s="1"/>
  <c r="BH121" i="229"/>
  <c r="BH159" i="229" s="1"/>
  <c r="BH196" i="229" s="1"/>
  <c r="BD121" i="228"/>
  <c r="BD159" i="228" s="1"/>
  <c r="BD196" i="228" s="1"/>
  <c r="AQ121" i="228"/>
  <c r="AQ159" i="228" s="1"/>
  <c r="AQ196" i="228" s="1"/>
  <c r="BA121" i="229"/>
  <c r="BA159" i="229" s="1"/>
  <c r="BA196" i="229" s="1"/>
  <c r="BH121" i="228"/>
  <c r="BH159" i="228" s="1"/>
  <c r="BH196" i="228" s="1"/>
  <c r="AT121" i="228"/>
  <c r="AT159" i="228" s="1"/>
  <c r="AT196" i="228" s="1"/>
  <c r="AZ121" i="229"/>
  <c r="AZ159" i="229" s="1"/>
  <c r="AZ196" i="229" s="1"/>
  <c r="AK121" i="228"/>
  <c r="AK159" i="228" s="1"/>
  <c r="AK196" i="228" s="1"/>
  <c r="AR121" i="228"/>
  <c r="AR159" i="228" s="1"/>
  <c r="AR196" i="228" s="1"/>
  <c r="BG121" i="229"/>
  <c r="BG159" i="229" s="1"/>
  <c r="BG196" i="229" s="1"/>
  <c r="AL180" i="189"/>
  <c r="AL182" i="189" s="1"/>
  <c r="AL161" i="189" s="1"/>
  <c r="AQ180" i="186"/>
  <c r="AQ182" i="186" s="1"/>
  <c r="AQ161" i="186" s="1"/>
  <c r="AM180" i="185"/>
  <c r="AM182" i="185" s="1"/>
  <c r="AM161" i="185" s="1"/>
  <c r="C72" i="186"/>
  <c r="C73" i="186" s="1"/>
  <c r="AN180" i="184"/>
  <c r="AN182" i="184" s="1"/>
  <c r="AN161" i="184" s="1"/>
  <c r="AS180" i="185"/>
  <c r="AS182" i="185" s="1"/>
  <c r="AS161" i="185" s="1"/>
  <c r="BF180" i="190"/>
  <c r="BF182" i="190" s="1"/>
  <c r="BF161" i="190" s="1"/>
  <c r="AK792" i="19"/>
  <c r="AK757" i="19"/>
  <c r="AK652" i="19"/>
  <c r="AG792" i="19"/>
  <c r="AG757" i="19"/>
  <c r="AG652" i="19"/>
  <c r="AM792" i="19"/>
  <c r="AM652" i="19"/>
  <c r="AM757" i="19"/>
  <c r="S792" i="19"/>
  <c r="S757" i="19"/>
  <c r="S652" i="19"/>
  <c r="C10" i="222"/>
  <c r="C10" i="225"/>
  <c r="C10" i="224"/>
  <c r="C10" i="223"/>
  <c r="AJ792" i="19"/>
  <c r="AJ757" i="19"/>
  <c r="AJ652" i="19"/>
  <c r="AH792" i="19"/>
  <c r="AH757" i="19"/>
  <c r="AH652" i="19"/>
  <c r="Y792" i="19"/>
  <c r="Y757" i="19"/>
  <c r="Y652" i="19"/>
  <c r="E45" i="116"/>
  <c r="E46" i="116"/>
  <c r="N150" i="19" s="1"/>
  <c r="AE792" i="19"/>
  <c r="AE757" i="19"/>
  <c r="AE652" i="19"/>
  <c r="X792" i="19"/>
  <c r="X757" i="19"/>
  <c r="X652" i="19"/>
  <c r="O792" i="19"/>
  <c r="O757" i="19"/>
  <c r="O652" i="19"/>
  <c r="AY19" i="1"/>
  <c r="C10" i="220"/>
  <c r="C10" i="219"/>
  <c r="C10" i="218"/>
  <c r="F46" i="116"/>
  <c r="O150" i="19" s="1"/>
  <c r="AC792" i="19"/>
  <c r="AC757" i="19"/>
  <c r="AC652" i="19"/>
  <c r="N792" i="19"/>
  <c r="N757" i="19"/>
  <c r="N652" i="19"/>
  <c r="AB792" i="19"/>
  <c r="AB757" i="19"/>
  <c r="AB652" i="19"/>
  <c r="AI792" i="19"/>
  <c r="AI652" i="19"/>
  <c r="AI757" i="19"/>
  <c r="Z792" i="19"/>
  <c r="Z757" i="19"/>
  <c r="Z652" i="19"/>
  <c r="Q792" i="19"/>
  <c r="Q757" i="19"/>
  <c r="Q652" i="19"/>
  <c r="AN792" i="19"/>
  <c r="AN757" i="19"/>
  <c r="AN652" i="19"/>
  <c r="W792" i="19"/>
  <c r="W757" i="19"/>
  <c r="W652" i="19"/>
  <c r="P792" i="19"/>
  <c r="P757" i="19"/>
  <c r="P652" i="19"/>
  <c r="H24" i="116"/>
  <c r="G34" i="116"/>
  <c r="G46" i="116" s="1"/>
  <c r="AD792" i="19"/>
  <c r="AD757" i="19"/>
  <c r="AD652" i="19"/>
  <c r="T792" i="19"/>
  <c r="T757" i="19"/>
  <c r="T652" i="19"/>
  <c r="AA792" i="19"/>
  <c r="AA652" i="19"/>
  <c r="AA757" i="19"/>
  <c r="R792" i="19"/>
  <c r="R757" i="19"/>
  <c r="R652" i="19"/>
  <c r="AF792" i="19"/>
  <c r="AF757" i="19"/>
  <c r="AF652" i="19"/>
  <c r="U792" i="19"/>
  <c r="U757" i="19"/>
  <c r="U652" i="19"/>
  <c r="AK123" i="220"/>
  <c r="AL124" i="220" s="1"/>
  <c r="AM125" i="220" s="1"/>
  <c r="AN126" i="220" s="1"/>
  <c r="AO127" i="220" s="1"/>
  <c r="AP128" i="220" s="1"/>
  <c r="AQ129" i="220" s="1"/>
  <c r="AR130" i="220" s="1"/>
  <c r="AS131" i="220" s="1"/>
  <c r="AT132" i="220" s="1"/>
  <c r="AU133" i="220" s="1"/>
  <c r="AV134" i="220" s="1"/>
  <c r="AW135" i="220" s="1"/>
  <c r="AX136" i="220" s="1"/>
  <c r="AY137" i="220" s="1"/>
  <c r="AZ138" i="220" s="1"/>
  <c r="BA139" i="220" s="1"/>
  <c r="BB140" i="220" s="1"/>
  <c r="BC141" i="220" s="1"/>
  <c r="BD142" i="220" s="1"/>
  <c r="BE143" i="220" s="1"/>
  <c r="BF144" i="220" s="1"/>
  <c r="BG145" i="220" s="1"/>
  <c r="BH146" i="220" s="1"/>
  <c r="BI147" i="220" s="1"/>
  <c r="BJ148" i="220" s="1"/>
  <c r="BK149" i="220" s="1"/>
  <c r="BL150" i="220" s="1"/>
  <c r="BM151" i="220" s="1"/>
  <c r="AK82" i="220"/>
  <c r="AL83" i="220" s="1"/>
  <c r="AM84" i="220" s="1"/>
  <c r="AN85" i="220" s="1"/>
  <c r="AO86" i="220" s="1"/>
  <c r="AP87" i="220" s="1"/>
  <c r="AQ88" i="220" s="1"/>
  <c r="AR89" i="220" s="1"/>
  <c r="AS90" i="220" s="1"/>
  <c r="AT91" i="220" s="1"/>
  <c r="AU92" i="220" s="1"/>
  <c r="AV93" i="220" s="1"/>
  <c r="AW94" i="220" s="1"/>
  <c r="AX95" i="220" s="1"/>
  <c r="AY96" i="220" s="1"/>
  <c r="AZ97" i="220" s="1"/>
  <c r="BA98" i="220" s="1"/>
  <c r="BB99" i="220" s="1"/>
  <c r="BC100" i="220" s="1"/>
  <c r="BD101" i="220" s="1"/>
  <c r="BE102" i="220" s="1"/>
  <c r="BF103" i="220" s="1"/>
  <c r="BG104" i="220" s="1"/>
  <c r="BH105" i="220" s="1"/>
  <c r="BI106" i="220" s="1"/>
  <c r="BJ107" i="220" s="1"/>
  <c r="BK108" i="220" s="1"/>
  <c r="BL109" i="220" s="1"/>
  <c r="AJ123" i="218"/>
  <c r="AK124" i="218" s="1"/>
  <c r="AL125" i="218" s="1"/>
  <c r="AM126" i="218" s="1"/>
  <c r="AN127" i="218" s="1"/>
  <c r="AO128" i="218" s="1"/>
  <c r="AP129" i="218" s="1"/>
  <c r="AQ130" i="218" s="1"/>
  <c r="AR131" i="218" s="1"/>
  <c r="AS132" i="218" s="1"/>
  <c r="AT133" i="218" s="1"/>
  <c r="AU134" i="218" s="1"/>
  <c r="AV135" i="218" s="1"/>
  <c r="AW136" i="218" s="1"/>
  <c r="AX137" i="218" s="1"/>
  <c r="AY138" i="218" s="1"/>
  <c r="AZ139" i="218" s="1"/>
  <c r="BA140" i="218" s="1"/>
  <c r="BB141" i="218" s="1"/>
  <c r="BC142" i="218" s="1"/>
  <c r="BD143" i="218" s="1"/>
  <c r="BE144" i="218" s="1"/>
  <c r="BF145" i="218" s="1"/>
  <c r="BG146" i="218" s="1"/>
  <c r="BH147" i="218" s="1"/>
  <c r="BI148" i="218" s="1"/>
  <c r="BJ149" i="218" s="1"/>
  <c r="BK150" i="218" s="1"/>
  <c r="BL151" i="218" s="1"/>
  <c r="BM152" i="218" s="1"/>
  <c r="AJ82" i="218"/>
  <c r="AK83" i="218" s="1"/>
  <c r="AL84" i="218" s="1"/>
  <c r="AM85" i="218" s="1"/>
  <c r="AN86" i="218" s="1"/>
  <c r="AO87" i="218" s="1"/>
  <c r="AP88" i="218" s="1"/>
  <c r="AQ89" i="218" s="1"/>
  <c r="AR90" i="218" s="1"/>
  <c r="AS91" i="218" s="1"/>
  <c r="AT92" i="218" s="1"/>
  <c r="AU93" i="218" s="1"/>
  <c r="AV94" i="218" s="1"/>
  <c r="AW95" i="218" s="1"/>
  <c r="AX96" i="218" s="1"/>
  <c r="AY97" i="218" s="1"/>
  <c r="AZ98" i="218" s="1"/>
  <c r="BA99" i="218" s="1"/>
  <c r="BB100" i="218" s="1"/>
  <c r="BC101" i="218" s="1"/>
  <c r="BD102" i="218" s="1"/>
  <c r="BE103" i="218" s="1"/>
  <c r="BF104" i="218" s="1"/>
  <c r="BG105" i="218" s="1"/>
  <c r="BH106" i="218" s="1"/>
  <c r="BI107" i="218" s="1"/>
  <c r="BJ108" i="218" s="1"/>
  <c r="BK109" i="218" s="1"/>
  <c r="BL110" i="218" s="1"/>
  <c r="BF82" i="222"/>
  <c r="BG83" i="222" s="1"/>
  <c r="BH84" i="222" s="1"/>
  <c r="BF123" i="222"/>
  <c r="BG124" i="222" s="1"/>
  <c r="BH125" i="222" s="1"/>
  <c r="BI126" i="222" s="1"/>
  <c r="BJ127" i="222" s="1"/>
  <c r="BK128" i="222" s="1"/>
  <c r="BL129" i="222" s="1"/>
  <c r="BM130" i="222" s="1"/>
  <c r="BB123" i="219"/>
  <c r="BC124" i="219" s="1"/>
  <c r="BD125" i="219" s="1"/>
  <c r="BE126" i="219" s="1"/>
  <c r="BF127" i="219" s="1"/>
  <c r="BG128" i="219" s="1"/>
  <c r="BH129" i="219" s="1"/>
  <c r="BI130" i="219" s="1"/>
  <c r="BJ131" i="219" s="1"/>
  <c r="BK132" i="219" s="1"/>
  <c r="BL133" i="219" s="1"/>
  <c r="BM134" i="219" s="1"/>
  <c r="BB82" i="219"/>
  <c r="BC83" i="219" s="1"/>
  <c r="BD84" i="219" s="1"/>
  <c r="BE85" i="219" s="1"/>
  <c r="BF86" i="219" s="1"/>
  <c r="BG87" i="219" s="1"/>
  <c r="BH88" i="219" s="1"/>
  <c r="AL123" i="218"/>
  <c r="AM124" i="218" s="1"/>
  <c r="AN125" i="218" s="1"/>
  <c r="AO126" i="218" s="1"/>
  <c r="AP127" i="218" s="1"/>
  <c r="AQ128" i="218" s="1"/>
  <c r="AR129" i="218" s="1"/>
  <c r="AS130" i="218" s="1"/>
  <c r="AT131" i="218" s="1"/>
  <c r="AU132" i="218" s="1"/>
  <c r="AV133" i="218" s="1"/>
  <c r="AW134" i="218" s="1"/>
  <c r="AX135" i="218" s="1"/>
  <c r="AY136" i="218" s="1"/>
  <c r="AZ137" i="218" s="1"/>
  <c r="BA138" i="218" s="1"/>
  <c r="BB139" i="218" s="1"/>
  <c r="BC140" i="218" s="1"/>
  <c r="BD141" i="218" s="1"/>
  <c r="BE142" i="218" s="1"/>
  <c r="BF143" i="218" s="1"/>
  <c r="BG144" i="218" s="1"/>
  <c r="BH145" i="218" s="1"/>
  <c r="BI146" i="218" s="1"/>
  <c r="BJ147" i="218" s="1"/>
  <c r="BK148" i="218" s="1"/>
  <c r="BL149" i="218" s="1"/>
  <c r="BM150" i="218" s="1"/>
  <c r="AL82" i="218"/>
  <c r="AM83" i="218" s="1"/>
  <c r="AN84" i="218" s="1"/>
  <c r="AO85" i="218" s="1"/>
  <c r="AP86" i="218" s="1"/>
  <c r="AQ87" i="218" s="1"/>
  <c r="AR88" i="218" s="1"/>
  <c r="AS89" i="218" s="1"/>
  <c r="AT90" i="218" s="1"/>
  <c r="AU91" i="218" s="1"/>
  <c r="AV92" i="218" s="1"/>
  <c r="AW93" i="218" s="1"/>
  <c r="AX94" i="218" s="1"/>
  <c r="AY95" i="218" s="1"/>
  <c r="AZ96" i="218" s="1"/>
  <c r="BA97" i="218" s="1"/>
  <c r="BB98" i="218" s="1"/>
  <c r="BC99" i="218" s="1"/>
  <c r="BD100" i="218" s="1"/>
  <c r="BE101" i="218" s="1"/>
  <c r="BF102" i="218" s="1"/>
  <c r="BG103" i="218" s="1"/>
  <c r="BH104" i="218" s="1"/>
  <c r="AO123" i="223"/>
  <c r="AP124" i="223" s="1"/>
  <c r="AQ125" i="223" s="1"/>
  <c r="AR126" i="223" s="1"/>
  <c r="AS127" i="223" s="1"/>
  <c r="AT128" i="223" s="1"/>
  <c r="AU129" i="223" s="1"/>
  <c r="AV130" i="223" s="1"/>
  <c r="AW131" i="223" s="1"/>
  <c r="AX132" i="223" s="1"/>
  <c r="AY133" i="223" s="1"/>
  <c r="AZ134" i="223" s="1"/>
  <c r="BA135" i="223" s="1"/>
  <c r="BB136" i="223" s="1"/>
  <c r="BC137" i="223" s="1"/>
  <c r="BD138" i="223" s="1"/>
  <c r="BE139" i="223" s="1"/>
  <c r="BF140" i="223" s="1"/>
  <c r="BG141" i="223" s="1"/>
  <c r="BH142" i="223" s="1"/>
  <c r="BI143" i="223" s="1"/>
  <c r="BJ144" i="223" s="1"/>
  <c r="BK145" i="223" s="1"/>
  <c r="BL146" i="223" s="1"/>
  <c r="BM147" i="223" s="1"/>
  <c r="AO82" i="223"/>
  <c r="AP83" i="223" s="1"/>
  <c r="AQ84" i="223" s="1"/>
  <c r="AR85" i="223" s="1"/>
  <c r="AS86" i="223" s="1"/>
  <c r="AT87" i="223" s="1"/>
  <c r="AU88" i="223" s="1"/>
  <c r="AV89" i="223" s="1"/>
  <c r="AW90" i="223" s="1"/>
  <c r="AX91" i="223" s="1"/>
  <c r="AY92" i="223" s="1"/>
  <c r="AZ93" i="223" s="1"/>
  <c r="BA94" i="223" s="1"/>
  <c r="BB95" i="223" s="1"/>
  <c r="BC96" i="223" s="1"/>
  <c r="BD97" i="223" s="1"/>
  <c r="BE98" i="223" s="1"/>
  <c r="BF99" i="223" s="1"/>
  <c r="BG100" i="223" s="1"/>
  <c r="BH101" i="223" s="1"/>
  <c r="BH123" i="223"/>
  <c r="BI124" i="223" s="1"/>
  <c r="BJ125" i="223" s="1"/>
  <c r="BK126" i="223" s="1"/>
  <c r="BL127" i="223" s="1"/>
  <c r="BM128" i="223" s="1"/>
  <c r="BH82" i="223"/>
  <c r="AQ123" i="224"/>
  <c r="AR124" i="224" s="1"/>
  <c r="AS125" i="224" s="1"/>
  <c r="AT126" i="224" s="1"/>
  <c r="AU127" i="224" s="1"/>
  <c r="AV128" i="224" s="1"/>
  <c r="AW129" i="224" s="1"/>
  <c r="AX130" i="224" s="1"/>
  <c r="AY131" i="224" s="1"/>
  <c r="AZ132" i="224" s="1"/>
  <c r="BA133" i="224" s="1"/>
  <c r="BB134" i="224" s="1"/>
  <c r="BC135" i="224" s="1"/>
  <c r="BD136" i="224" s="1"/>
  <c r="BE137" i="224" s="1"/>
  <c r="BF138" i="224" s="1"/>
  <c r="BG139" i="224" s="1"/>
  <c r="BH140" i="224" s="1"/>
  <c r="BI141" i="224" s="1"/>
  <c r="BJ142" i="224" s="1"/>
  <c r="BK143" i="224" s="1"/>
  <c r="BL144" i="224" s="1"/>
  <c r="BM145" i="224" s="1"/>
  <c r="AQ82" i="224"/>
  <c r="AR83" i="224" s="1"/>
  <c r="AS84" i="224" s="1"/>
  <c r="AT85" i="224" s="1"/>
  <c r="AU86" i="224" s="1"/>
  <c r="AV87" i="224" s="1"/>
  <c r="AW88" i="224" s="1"/>
  <c r="AX89" i="224" s="1"/>
  <c r="AY90" i="224" s="1"/>
  <c r="AZ91" i="224" s="1"/>
  <c r="BA92" i="224" s="1"/>
  <c r="BB93" i="224" s="1"/>
  <c r="BC94" i="224" s="1"/>
  <c r="BD95" i="224" s="1"/>
  <c r="BE96" i="224" s="1"/>
  <c r="BF97" i="224" s="1"/>
  <c r="BG98" i="224" s="1"/>
  <c r="BH99" i="224" s="1"/>
  <c r="AJ123" i="224"/>
  <c r="AK124" i="224" s="1"/>
  <c r="AL125" i="224" s="1"/>
  <c r="AM126" i="224" s="1"/>
  <c r="AN127" i="224" s="1"/>
  <c r="AO128" i="224" s="1"/>
  <c r="AP129" i="224" s="1"/>
  <c r="AQ130" i="224" s="1"/>
  <c r="AR131" i="224" s="1"/>
  <c r="AS132" i="224" s="1"/>
  <c r="AT133" i="224" s="1"/>
  <c r="AU134" i="224" s="1"/>
  <c r="AV135" i="224" s="1"/>
  <c r="AW136" i="224" s="1"/>
  <c r="AX137" i="224" s="1"/>
  <c r="AY138" i="224" s="1"/>
  <c r="AZ139" i="224" s="1"/>
  <c r="BA140" i="224" s="1"/>
  <c r="BB141" i="224" s="1"/>
  <c r="BC142" i="224" s="1"/>
  <c r="BD143" i="224" s="1"/>
  <c r="BE144" i="224" s="1"/>
  <c r="BF145" i="224" s="1"/>
  <c r="BG146" i="224" s="1"/>
  <c r="BH147" i="224" s="1"/>
  <c r="BI148" i="224" s="1"/>
  <c r="BJ149" i="224" s="1"/>
  <c r="BK150" i="224" s="1"/>
  <c r="BL151" i="224" s="1"/>
  <c r="BM152" i="224" s="1"/>
  <c r="AJ82" i="224"/>
  <c r="AK83" i="224" s="1"/>
  <c r="AL84" i="224" s="1"/>
  <c r="AM85" i="224" s="1"/>
  <c r="AN86" i="224" s="1"/>
  <c r="AO87" i="224" s="1"/>
  <c r="AP88" i="224" s="1"/>
  <c r="AQ89" i="224" s="1"/>
  <c r="AR90" i="224" s="1"/>
  <c r="AS91" i="224" s="1"/>
  <c r="AT92" i="224" s="1"/>
  <c r="AU93" i="224" s="1"/>
  <c r="AV94" i="224" s="1"/>
  <c r="AW95" i="224" s="1"/>
  <c r="AX96" i="224" s="1"/>
  <c r="AY97" i="224" s="1"/>
  <c r="AZ98" i="224" s="1"/>
  <c r="BA99" i="224" s="1"/>
  <c r="BB100" i="224" s="1"/>
  <c r="BC101" i="224" s="1"/>
  <c r="BD102" i="224" s="1"/>
  <c r="BE103" i="224" s="1"/>
  <c r="BF104" i="224" s="1"/>
  <c r="BG105" i="224" s="1"/>
  <c r="BH106" i="224" s="1"/>
  <c r="BI107" i="224" s="1"/>
  <c r="BJ108" i="224" s="1"/>
  <c r="BK109" i="224" s="1"/>
  <c r="BL110" i="224" s="1"/>
  <c r="BC123" i="219"/>
  <c r="BD124" i="219" s="1"/>
  <c r="BE125" i="219" s="1"/>
  <c r="BF126" i="219" s="1"/>
  <c r="BG127" i="219" s="1"/>
  <c r="BH128" i="219" s="1"/>
  <c r="BI129" i="219" s="1"/>
  <c r="BJ130" i="219" s="1"/>
  <c r="BK131" i="219" s="1"/>
  <c r="BL132" i="219" s="1"/>
  <c r="BM133" i="219" s="1"/>
  <c r="BC82" i="219"/>
  <c r="BD83" i="219" s="1"/>
  <c r="BE84" i="219" s="1"/>
  <c r="BF85" i="219" s="1"/>
  <c r="BG86" i="219" s="1"/>
  <c r="BH87" i="219" s="1"/>
  <c r="AK123" i="218"/>
  <c r="AL124" i="218" s="1"/>
  <c r="AM125" i="218" s="1"/>
  <c r="AN126" i="218" s="1"/>
  <c r="AO127" i="218" s="1"/>
  <c r="AP128" i="218" s="1"/>
  <c r="AQ129" i="218" s="1"/>
  <c r="AR130" i="218" s="1"/>
  <c r="AS131" i="218" s="1"/>
  <c r="AT132" i="218" s="1"/>
  <c r="AU133" i="218" s="1"/>
  <c r="AV134" i="218" s="1"/>
  <c r="AW135" i="218" s="1"/>
  <c r="AX136" i="218" s="1"/>
  <c r="AY137" i="218" s="1"/>
  <c r="AZ138" i="218" s="1"/>
  <c r="BA139" i="218" s="1"/>
  <c r="BB140" i="218" s="1"/>
  <c r="BC141" i="218" s="1"/>
  <c r="BD142" i="218" s="1"/>
  <c r="BE143" i="218" s="1"/>
  <c r="BF144" i="218" s="1"/>
  <c r="BG145" i="218" s="1"/>
  <c r="BH146" i="218" s="1"/>
  <c r="BI147" i="218" s="1"/>
  <c r="BJ148" i="218" s="1"/>
  <c r="BK149" i="218" s="1"/>
  <c r="BL150" i="218" s="1"/>
  <c r="BM151" i="218" s="1"/>
  <c r="AK82" i="218"/>
  <c r="AL83" i="218" s="1"/>
  <c r="AM84" i="218" s="1"/>
  <c r="AN85" i="218" s="1"/>
  <c r="AO86" i="218" s="1"/>
  <c r="AP87" i="218" s="1"/>
  <c r="AQ88" i="218" s="1"/>
  <c r="AR89" i="218" s="1"/>
  <c r="AS90" i="218" s="1"/>
  <c r="AT91" i="218" s="1"/>
  <c r="AU92" i="218" s="1"/>
  <c r="AV93" i="218" s="1"/>
  <c r="AW94" i="218" s="1"/>
  <c r="AX95" i="218" s="1"/>
  <c r="AY96" i="218" s="1"/>
  <c r="AZ97" i="218" s="1"/>
  <c r="BA98" i="218" s="1"/>
  <c r="BB99" i="218" s="1"/>
  <c r="BC100" i="218" s="1"/>
  <c r="BD101" i="218" s="1"/>
  <c r="BE102" i="218" s="1"/>
  <c r="BF103" i="218" s="1"/>
  <c r="BG104" i="218" s="1"/>
  <c r="BH105" i="218" s="1"/>
  <c r="BI106" i="218" s="1"/>
  <c r="BJ107" i="218" s="1"/>
  <c r="BK108" i="218" s="1"/>
  <c r="BL109" i="218" s="1"/>
  <c r="BD123" i="221"/>
  <c r="BE124" i="221" s="1"/>
  <c r="BF125" i="221" s="1"/>
  <c r="BG126" i="221" s="1"/>
  <c r="BH127" i="221" s="1"/>
  <c r="BI128" i="221" s="1"/>
  <c r="BJ129" i="221" s="1"/>
  <c r="BK130" i="221" s="1"/>
  <c r="BL131" i="221" s="1"/>
  <c r="BM132" i="221" s="1"/>
  <c r="BD82" i="221"/>
  <c r="BE83" i="221" s="1"/>
  <c r="BF84" i="221" s="1"/>
  <c r="BG85" i="221" s="1"/>
  <c r="BH86" i="221" s="1"/>
  <c r="AT123" i="218"/>
  <c r="AU124" i="218" s="1"/>
  <c r="AV125" i="218" s="1"/>
  <c r="AW126" i="218" s="1"/>
  <c r="AX127" i="218" s="1"/>
  <c r="AY128" i="218" s="1"/>
  <c r="AZ129" i="218" s="1"/>
  <c r="BA130" i="218" s="1"/>
  <c r="BB131" i="218" s="1"/>
  <c r="BC132" i="218" s="1"/>
  <c r="BD133" i="218" s="1"/>
  <c r="BE134" i="218" s="1"/>
  <c r="BF135" i="218" s="1"/>
  <c r="BG136" i="218" s="1"/>
  <c r="BH137" i="218" s="1"/>
  <c r="BI138" i="218" s="1"/>
  <c r="BJ139" i="218" s="1"/>
  <c r="BK140" i="218" s="1"/>
  <c r="BL141" i="218" s="1"/>
  <c r="BM142" i="218" s="1"/>
  <c r="AT82" i="218"/>
  <c r="AU83" i="218" s="1"/>
  <c r="AV84" i="218" s="1"/>
  <c r="AW85" i="218" s="1"/>
  <c r="AX86" i="218" s="1"/>
  <c r="AY87" i="218" s="1"/>
  <c r="AZ88" i="218" s="1"/>
  <c r="BA89" i="218" s="1"/>
  <c r="BB90" i="218" s="1"/>
  <c r="BC91" i="218" s="1"/>
  <c r="BD92" i="218" s="1"/>
  <c r="BE93" i="218" s="1"/>
  <c r="BF94" i="218" s="1"/>
  <c r="BG95" i="218" s="1"/>
  <c r="BH96" i="218" s="1"/>
  <c r="BH123" i="221"/>
  <c r="BI124" i="221" s="1"/>
  <c r="BJ125" i="221" s="1"/>
  <c r="BK126" i="221" s="1"/>
  <c r="BL127" i="221" s="1"/>
  <c r="BM128" i="221" s="1"/>
  <c r="BH82" i="221"/>
  <c r="AK123" i="221"/>
  <c r="AL124" i="221" s="1"/>
  <c r="AM125" i="221" s="1"/>
  <c r="AN126" i="221" s="1"/>
  <c r="AO127" i="221" s="1"/>
  <c r="AP128" i="221" s="1"/>
  <c r="AQ129" i="221" s="1"/>
  <c r="AR130" i="221" s="1"/>
  <c r="AS131" i="221" s="1"/>
  <c r="AT132" i="221" s="1"/>
  <c r="AU133" i="221" s="1"/>
  <c r="AV134" i="221" s="1"/>
  <c r="AW135" i="221" s="1"/>
  <c r="AX136" i="221" s="1"/>
  <c r="AY137" i="221" s="1"/>
  <c r="AZ138" i="221" s="1"/>
  <c r="BA139" i="221" s="1"/>
  <c r="BB140" i="221" s="1"/>
  <c r="BC141" i="221" s="1"/>
  <c r="BD142" i="221" s="1"/>
  <c r="BE143" i="221" s="1"/>
  <c r="BF144" i="221" s="1"/>
  <c r="BG145" i="221" s="1"/>
  <c r="BH146" i="221" s="1"/>
  <c r="BI147" i="221" s="1"/>
  <c r="BJ148" i="221" s="1"/>
  <c r="BK149" i="221" s="1"/>
  <c r="BL150" i="221" s="1"/>
  <c r="BM151" i="221" s="1"/>
  <c r="AK82" i="221"/>
  <c r="AL83" i="221" s="1"/>
  <c r="AM84" i="221" s="1"/>
  <c r="AN85" i="221" s="1"/>
  <c r="AO86" i="221" s="1"/>
  <c r="AP87" i="221" s="1"/>
  <c r="AQ88" i="221" s="1"/>
  <c r="AR89" i="221" s="1"/>
  <c r="AS90" i="221" s="1"/>
  <c r="AT91" i="221" s="1"/>
  <c r="AU92" i="221" s="1"/>
  <c r="AV93" i="221" s="1"/>
  <c r="AW94" i="221" s="1"/>
  <c r="AX95" i="221" s="1"/>
  <c r="AY96" i="221" s="1"/>
  <c r="AZ97" i="221" s="1"/>
  <c r="BA98" i="221" s="1"/>
  <c r="BB99" i="221" s="1"/>
  <c r="BC100" i="221" s="1"/>
  <c r="BD101" i="221" s="1"/>
  <c r="BE102" i="221" s="1"/>
  <c r="BF103" i="221" s="1"/>
  <c r="BG104" i="221" s="1"/>
  <c r="BH105" i="221" s="1"/>
  <c r="BI106" i="221" s="1"/>
  <c r="BJ107" i="221" s="1"/>
  <c r="BK108" i="221" s="1"/>
  <c r="BL109" i="221" s="1"/>
  <c r="AW123" i="221"/>
  <c r="AX124" i="221" s="1"/>
  <c r="AY125" i="221" s="1"/>
  <c r="AZ126" i="221" s="1"/>
  <c r="BA127" i="221" s="1"/>
  <c r="BB128" i="221" s="1"/>
  <c r="BC129" i="221" s="1"/>
  <c r="BD130" i="221" s="1"/>
  <c r="BE131" i="221" s="1"/>
  <c r="BF132" i="221" s="1"/>
  <c r="BG133" i="221" s="1"/>
  <c r="BH134" i="221" s="1"/>
  <c r="BI135" i="221" s="1"/>
  <c r="BJ136" i="221" s="1"/>
  <c r="BK137" i="221" s="1"/>
  <c r="BL138" i="221" s="1"/>
  <c r="BM139" i="221" s="1"/>
  <c r="AW82" i="221"/>
  <c r="AX83" i="221" s="1"/>
  <c r="AY84" i="221" s="1"/>
  <c r="AZ85" i="221" s="1"/>
  <c r="BA86" i="221" s="1"/>
  <c r="BB87" i="221" s="1"/>
  <c r="BC88" i="221" s="1"/>
  <c r="BD89" i="221" s="1"/>
  <c r="BE90" i="221" s="1"/>
  <c r="BF91" i="221" s="1"/>
  <c r="BG92" i="221" s="1"/>
  <c r="BH93" i="221" s="1"/>
  <c r="AL123" i="219"/>
  <c r="AM124" i="219" s="1"/>
  <c r="AN125" i="219" s="1"/>
  <c r="AO126" i="219" s="1"/>
  <c r="AP127" i="219" s="1"/>
  <c r="AQ128" i="219" s="1"/>
  <c r="AR129" i="219" s="1"/>
  <c r="AS130" i="219" s="1"/>
  <c r="AT131" i="219" s="1"/>
  <c r="AU132" i="219" s="1"/>
  <c r="AV133" i="219" s="1"/>
  <c r="AW134" i="219" s="1"/>
  <c r="AX135" i="219" s="1"/>
  <c r="AY136" i="219" s="1"/>
  <c r="AZ137" i="219" s="1"/>
  <c r="BA138" i="219" s="1"/>
  <c r="BB139" i="219" s="1"/>
  <c r="BC140" i="219" s="1"/>
  <c r="BD141" i="219" s="1"/>
  <c r="BE142" i="219" s="1"/>
  <c r="BF143" i="219" s="1"/>
  <c r="BG144" i="219" s="1"/>
  <c r="BH145" i="219" s="1"/>
  <c r="BI146" i="219" s="1"/>
  <c r="BJ147" i="219" s="1"/>
  <c r="BK148" i="219" s="1"/>
  <c r="BL149" i="219" s="1"/>
  <c r="BM150" i="219" s="1"/>
  <c r="AL82" i="219"/>
  <c r="AM83" i="219" s="1"/>
  <c r="AN84" i="219" s="1"/>
  <c r="AO85" i="219" s="1"/>
  <c r="AP86" i="219" s="1"/>
  <c r="AQ87" i="219" s="1"/>
  <c r="AR88" i="219" s="1"/>
  <c r="AS89" i="219" s="1"/>
  <c r="AT90" i="219" s="1"/>
  <c r="AU91" i="219" s="1"/>
  <c r="AV92" i="219" s="1"/>
  <c r="AW93" i="219" s="1"/>
  <c r="AX94" i="219" s="1"/>
  <c r="AY95" i="219" s="1"/>
  <c r="AZ96" i="219" s="1"/>
  <c r="BA97" i="219" s="1"/>
  <c r="BB98" i="219" s="1"/>
  <c r="BC99" i="219" s="1"/>
  <c r="BD100" i="219" s="1"/>
  <c r="BE101" i="219" s="1"/>
  <c r="BF102" i="219" s="1"/>
  <c r="BG103" i="219" s="1"/>
  <c r="BH104" i="219" s="1"/>
  <c r="AS123" i="218"/>
  <c r="AT124" i="218" s="1"/>
  <c r="AU125" i="218" s="1"/>
  <c r="AV126" i="218" s="1"/>
  <c r="AW127" i="218" s="1"/>
  <c r="AX128" i="218" s="1"/>
  <c r="AY129" i="218" s="1"/>
  <c r="AZ130" i="218" s="1"/>
  <c r="BA131" i="218" s="1"/>
  <c r="BB132" i="218" s="1"/>
  <c r="BC133" i="218" s="1"/>
  <c r="BD134" i="218" s="1"/>
  <c r="BE135" i="218" s="1"/>
  <c r="BF136" i="218" s="1"/>
  <c r="BG137" i="218" s="1"/>
  <c r="BH138" i="218" s="1"/>
  <c r="BI139" i="218" s="1"/>
  <c r="BJ140" i="218" s="1"/>
  <c r="BK141" i="218" s="1"/>
  <c r="BL142" i="218" s="1"/>
  <c r="BM143" i="218" s="1"/>
  <c r="AS82" i="218"/>
  <c r="AT83" i="218" s="1"/>
  <c r="AU84" i="218" s="1"/>
  <c r="AV85" i="218" s="1"/>
  <c r="AW86" i="218" s="1"/>
  <c r="AX87" i="218" s="1"/>
  <c r="AY88" i="218" s="1"/>
  <c r="AZ89" i="218" s="1"/>
  <c r="BA90" i="218" s="1"/>
  <c r="BB91" i="218" s="1"/>
  <c r="BC92" i="218" s="1"/>
  <c r="BD93" i="218" s="1"/>
  <c r="BE94" i="218" s="1"/>
  <c r="BF95" i="218" s="1"/>
  <c r="BG96" i="218" s="1"/>
  <c r="BH97" i="218" s="1"/>
  <c r="AN82" i="221"/>
  <c r="AO83" i="221" s="1"/>
  <c r="AP84" i="221" s="1"/>
  <c r="AQ85" i="221" s="1"/>
  <c r="AR86" i="221" s="1"/>
  <c r="AS87" i="221" s="1"/>
  <c r="AT88" i="221" s="1"/>
  <c r="AU89" i="221" s="1"/>
  <c r="AV90" i="221" s="1"/>
  <c r="AW91" i="221" s="1"/>
  <c r="AX92" i="221" s="1"/>
  <c r="AY93" i="221" s="1"/>
  <c r="AZ94" i="221" s="1"/>
  <c r="BA95" i="221" s="1"/>
  <c r="BB96" i="221" s="1"/>
  <c r="BC97" i="221" s="1"/>
  <c r="BD98" i="221" s="1"/>
  <c r="BE99" i="221" s="1"/>
  <c r="BF100" i="221" s="1"/>
  <c r="BG101" i="221" s="1"/>
  <c r="BH102" i="221" s="1"/>
  <c r="AN123" i="221"/>
  <c r="AO124" i="221" s="1"/>
  <c r="AP125" i="221" s="1"/>
  <c r="AQ126" i="221" s="1"/>
  <c r="AR127" i="221" s="1"/>
  <c r="AS128" i="221" s="1"/>
  <c r="AT129" i="221" s="1"/>
  <c r="AU130" i="221" s="1"/>
  <c r="AV131" i="221" s="1"/>
  <c r="AW132" i="221" s="1"/>
  <c r="AX133" i="221" s="1"/>
  <c r="AY134" i="221" s="1"/>
  <c r="AZ135" i="221" s="1"/>
  <c r="BA136" i="221" s="1"/>
  <c r="BB137" i="221" s="1"/>
  <c r="BC138" i="221" s="1"/>
  <c r="BD139" i="221" s="1"/>
  <c r="BE140" i="221" s="1"/>
  <c r="BF141" i="221" s="1"/>
  <c r="BG142" i="221" s="1"/>
  <c r="BH143" i="221" s="1"/>
  <c r="BI144" i="221" s="1"/>
  <c r="BJ145" i="221" s="1"/>
  <c r="BK146" i="221" s="1"/>
  <c r="BL147" i="221" s="1"/>
  <c r="BM148" i="221" s="1"/>
  <c r="AO123" i="220"/>
  <c r="AP124" i="220" s="1"/>
  <c r="AQ125" i="220" s="1"/>
  <c r="AR126" i="220" s="1"/>
  <c r="AS127" i="220" s="1"/>
  <c r="AT128" i="220" s="1"/>
  <c r="AU129" i="220" s="1"/>
  <c r="AV130" i="220" s="1"/>
  <c r="AW131" i="220" s="1"/>
  <c r="AX132" i="220" s="1"/>
  <c r="AY133" i="220" s="1"/>
  <c r="AZ134" i="220" s="1"/>
  <c r="BA135" i="220" s="1"/>
  <c r="BB136" i="220" s="1"/>
  <c r="BC137" i="220" s="1"/>
  <c r="BD138" i="220" s="1"/>
  <c r="BE139" i="220" s="1"/>
  <c r="BF140" i="220" s="1"/>
  <c r="BG141" i="220" s="1"/>
  <c r="BH142" i="220" s="1"/>
  <c r="BI143" i="220" s="1"/>
  <c r="BJ144" i="220" s="1"/>
  <c r="BK145" i="220" s="1"/>
  <c r="BL146" i="220" s="1"/>
  <c r="BM147" i="220" s="1"/>
  <c r="AO82" i="220"/>
  <c r="AP83" i="220" s="1"/>
  <c r="AQ84" i="220" s="1"/>
  <c r="AR85" i="220" s="1"/>
  <c r="AS86" i="220" s="1"/>
  <c r="AT87" i="220" s="1"/>
  <c r="AU88" i="220" s="1"/>
  <c r="AV89" i="220" s="1"/>
  <c r="AW90" i="220" s="1"/>
  <c r="AX91" i="220" s="1"/>
  <c r="AY92" i="220" s="1"/>
  <c r="AZ93" i="220" s="1"/>
  <c r="BA94" i="220" s="1"/>
  <c r="BB95" i="220" s="1"/>
  <c r="BC96" i="220" s="1"/>
  <c r="BD97" i="220" s="1"/>
  <c r="BE98" i="220" s="1"/>
  <c r="BF99" i="220" s="1"/>
  <c r="BG100" i="220" s="1"/>
  <c r="BH101" i="220" s="1"/>
  <c r="AW123" i="222"/>
  <c r="AX124" i="222" s="1"/>
  <c r="AY125" i="222" s="1"/>
  <c r="AZ126" i="222" s="1"/>
  <c r="BA127" i="222" s="1"/>
  <c r="BB128" i="222" s="1"/>
  <c r="BC129" i="222" s="1"/>
  <c r="BD130" i="222" s="1"/>
  <c r="BE131" i="222" s="1"/>
  <c r="BF132" i="222" s="1"/>
  <c r="BG133" i="222" s="1"/>
  <c r="BH134" i="222" s="1"/>
  <c r="BI135" i="222" s="1"/>
  <c r="BJ136" i="222" s="1"/>
  <c r="BK137" i="222" s="1"/>
  <c r="BL138" i="222" s="1"/>
  <c r="BM139" i="222" s="1"/>
  <c r="AW82" i="222"/>
  <c r="AX83" i="222" s="1"/>
  <c r="AY84" i="222" s="1"/>
  <c r="AZ85" i="222" s="1"/>
  <c r="BA86" i="222" s="1"/>
  <c r="BB87" i="222" s="1"/>
  <c r="BC88" i="222" s="1"/>
  <c r="BD89" i="222" s="1"/>
  <c r="BE90" i="222" s="1"/>
  <c r="BF91" i="222" s="1"/>
  <c r="BG92" i="222" s="1"/>
  <c r="BH93" i="222" s="1"/>
  <c r="AV123" i="222"/>
  <c r="AW124" i="222" s="1"/>
  <c r="AX125" i="222" s="1"/>
  <c r="AY126" i="222" s="1"/>
  <c r="AZ127" i="222" s="1"/>
  <c r="BA128" i="222" s="1"/>
  <c r="BB129" i="222" s="1"/>
  <c r="BC130" i="222" s="1"/>
  <c r="BD131" i="222" s="1"/>
  <c r="BE132" i="222" s="1"/>
  <c r="BF133" i="222" s="1"/>
  <c r="BG134" i="222" s="1"/>
  <c r="BH135" i="222" s="1"/>
  <c r="BI136" i="222" s="1"/>
  <c r="BJ137" i="222" s="1"/>
  <c r="BK138" i="222" s="1"/>
  <c r="BL139" i="222" s="1"/>
  <c r="BM140" i="222" s="1"/>
  <c r="AV82" i="222"/>
  <c r="AW83" i="222" s="1"/>
  <c r="AX84" i="222" s="1"/>
  <c r="AY85" i="222" s="1"/>
  <c r="AZ86" i="222" s="1"/>
  <c r="BA87" i="222" s="1"/>
  <c r="BB88" i="222" s="1"/>
  <c r="BC89" i="222" s="1"/>
  <c r="BD90" i="222" s="1"/>
  <c r="BE91" i="222" s="1"/>
  <c r="BF92" i="222" s="1"/>
  <c r="BG93" i="222" s="1"/>
  <c r="BH94" i="222" s="1"/>
  <c r="AK123" i="219"/>
  <c r="AL124" i="219" s="1"/>
  <c r="AM125" i="219" s="1"/>
  <c r="AN126" i="219" s="1"/>
  <c r="AO127" i="219" s="1"/>
  <c r="AP128" i="219" s="1"/>
  <c r="AQ129" i="219" s="1"/>
  <c r="AR130" i="219" s="1"/>
  <c r="AS131" i="219" s="1"/>
  <c r="AT132" i="219" s="1"/>
  <c r="AU133" i="219" s="1"/>
  <c r="AV134" i="219" s="1"/>
  <c r="AW135" i="219" s="1"/>
  <c r="AX136" i="219" s="1"/>
  <c r="AY137" i="219" s="1"/>
  <c r="AZ138" i="219" s="1"/>
  <c r="BA139" i="219" s="1"/>
  <c r="BB140" i="219" s="1"/>
  <c r="BC141" i="219" s="1"/>
  <c r="BD142" i="219" s="1"/>
  <c r="BE143" i="219" s="1"/>
  <c r="BF144" i="219" s="1"/>
  <c r="BG145" i="219" s="1"/>
  <c r="BH146" i="219" s="1"/>
  <c r="BI147" i="219" s="1"/>
  <c r="BJ148" i="219" s="1"/>
  <c r="BK149" i="219" s="1"/>
  <c r="BL150" i="219" s="1"/>
  <c r="BM151" i="219" s="1"/>
  <c r="AK82" i="219"/>
  <c r="AL83" i="219" s="1"/>
  <c r="AM84" i="219" s="1"/>
  <c r="AN85" i="219" s="1"/>
  <c r="AO86" i="219" s="1"/>
  <c r="AP87" i="219" s="1"/>
  <c r="AQ88" i="219" s="1"/>
  <c r="AR89" i="219" s="1"/>
  <c r="AS90" i="219" s="1"/>
  <c r="AT91" i="219" s="1"/>
  <c r="AU92" i="219" s="1"/>
  <c r="AV93" i="219" s="1"/>
  <c r="AW94" i="219" s="1"/>
  <c r="AX95" i="219" s="1"/>
  <c r="AY96" i="219" s="1"/>
  <c r="AZ97" i="219" s="1"/>
  <c r="BA98" i="219" s="1"/>
  <c r="BB99" i="219" s="1"/>
  <c r="BC100" i="219" s="1"/>
  <c r="BD101" i="219" s="1"/>
  <c r="BE102" i="219" s="1"/>
  <c r="BF103" i="219" s="1"/>
  <c r="BG104" i="219" s="1"/>
  <c r="BH105" i="219" s="1"/>
  <c r="BI106" i="219" s="1"/>
  <c r="BJ107" i="219" s="1"/>
  <c r="BK108" i="219" s="1"/>
  <c r="BL109" i="219" s="1"/>
  <c r="AK82" i="222"/>
  <c r="AL83" i="222" s="1"/>
  <c r="AM84" i="222" s="1"/>
  <c r="AN85" i="222" s="1"/>
  <c r="AO86" i="222" s="1"/>
  <c r="AP87" i="222" s="1"/>
  <c r="AQ88" i="222" s="1"/>
  <c r="AR89" i="222" s="1"/>
  <c r="AS90" i="222" s="1"/>
  <c r="AT91" i="222" s="1"/>
  <c r="AU92" i="222" s="1"/>
  <c r="AV93" i="222" s="1"/>
  <c r="AW94" i="222" s="1"/>
  <c r="AX95" i="222" s="1"/>
  <c r="AY96" i="222" s="1"/>
  <c r="AZ97" i="222" s="1"/>
  <c r="BA98" i="222" s="1"/>
  <c r="BB99" i="222" s="1"/>
  <c r="BC100" i="222" s="1"/>
  <c r="BD101" i="222" s="1"/>
  <c r="BE102" i="222" s="1"/>
  <c r="BF103" i="222" s="1"/>
  <c r="BG104" i="222" s="1"/>
  <c r="BH105" i="222" s="1"/>
  <c r="BI106" i="222" s="1"/>
  <c r="BJ107" i="222" s="1"/>
  <c r="BK108" i="222" s="1"/>
  <c r="BL109" i="222" s="1"/>
  <c r="AK123" i="222"/>
  <c r="AL124" i="222" s="1"/>
  <c r="AM125" i="222" s="1"/>
  <c r="AN126" i="222" s="1"/>
  <c r="AO127" i="222" s="1"/>
  <c r="AP128" i="222" s="1"/>
  <c r="AQ129" i="222" s="1"/>
  <c r="AR130" i="222" s="1"/>
  <c r="AS131" i="222" s="1"/>
  <c r="AT132" i="222" s="1"/>
  <c r="AU133" i="222" s="1"/>
  <c r="AV134" i="222" s="1"/>
  <c r="AW135" i="222" s="1"/>
  <c r="AX136" i="222" s="1"/>
  <c r="AY137" i="222" s="1"/>
  <c r="AZ138" i="222" s="1"/>
  <c r="BA139" i="222" s="1"/>
  <c r="BB140" i="222" s="1"/>
  <c r="BC141" i="222" s="1"/>
  <c r="BD142" i="222" s="1"/>
  <c r="BE143" i="222" s="1"/>
  <c r="BF144" i="222" s="1"/>
  <c r="BG145" i="222" s="1"/>
  <c r="BH146" i="222" s="1"/>
  <c r="BI147" i="222" s="1"/>
  <c r="BJ148" i="222" s="1"/>
  <c r="BK149" i="222" s="1"/>
  <c r="BL150" i="222" s="1"/>
  <c r="BM151" i="222" s="1"/>
  <c r="BE123" i="218"/>
  <c r="BF124" i="218" s="1"/>
  <c r="BG125" i="218" s="1"/>
  <c r="BH126" i="218" s="1"/>
  <c r="BI127" i="218" s="1"/>
  <c r="BJ128" i="218" s="1"/>
  <c r="BK129" i="218" s="1"/>
  <c r="BL130" i="218" s="1"/>
  <c r="BM131" i="218" s="1"/>
  <c r="BE82" i="218"/>
  <c r="BF83" i="218" s="1"/>
  <c r="BG84" i="218" s="1"/>
  <c r="BH85" i="218" s="1"/>
  <c r="AM123" i="223"/>
  <c r="AN124" i="223" s="1"/>
  <c r="AO125" i="223" s="1"/>
  <c r="AP126" i="223" s="1"/>
  <c r="AQ127" i="223" s="1"/>
  <c r="AR128" i="223" s="1"/>
  <c r="AS129" i="223" s="1"/>
  <c r="AT130" i="223" s="1"/>
  <c r="AU131" i="223" s="1"/>
  <c r="AV132" i="223" s="1"/>
  <c r="AW133" i="223" s="1"/>
  <c r="AX134" i="223" s="1"/>
  <c r="AY135" i="223" s="1"/>
  <c r="AZ136" i="223" s="1"/>
  <c r="BA137" i="223" s="1"/>
  <c r="BB138" i="223" s="1"/>
  <c r="BC139" i="223" s="1"/>
  <c r="BD140" i="223" s="1"/>
  <c r="BE141" i="223" s="1"/>
  <c r="BF142" i="223" s="1"/>
  <c r="BG143" i="223" s="1"/>
  <c r="BH144" i="223" s="1"/>
  <c r="BI145" i="223" s="1"/>
  <c r="BJ146" i="223" s="1"/>
  <c r="BK147" i="223" s="1"/>
  <c r="BL148" i="223" s="1"/>
  <c r="BM149" i="223" s="1"/>
  <c r="AM82" i="223"/>
  <c r="AN83" i="223" s="1"/>
  <c r="AO84" i="223" s="1"/>
  <c r="AP85" i="223" s="1"/>
  <c r="AQ86" i="223" s="1"/>
  <c r="AR87" i="223" s="1"/>
  <c r="AS88" i="223" s="1"/>
  <c r="AT89" i="223" s="1"/>
  <c r="AU90" i="223" s="1"/>
  <c r="AV91" i="223" s="1"/>
  <c r="AW92" i="223" s="1"/>
  <c r="AX93" i="223" s="1"/>
  <c r="AY94" i="223" s="1"/>
  <c r="AZ95" i="223" s="1"/>
  <c r="BA96" i="223" s="1"/>
  <c r="BB97" i="223" s="1"/>
  <c r="BC98" i="223" s="1"/>
  <c r="BD99" i="223" s="1"/>
  <c r="BE100" i="223" s="1"/>
  <c r="BF101" i="223" s="1"/>
  <c r="BG102" i="223" s="1"/>
  <c r="BH103" i="223" s="1"/>
  <c r="AW123" i="223"/>
  <c r="AX124" i="223" s="1"/>
  <c r="AY125" i="223" s="1"/>
  <c r="AZ126" i="223" s="1"/>
  <c r="BA127" i="223" s="1"/>
  <c r="BB128" i="223" s="1"/>
  <c r="BC129" i="223" s="1"/>
  <c r="BD130" i="223" s="1"/>
  <c r="BE131" i="223" s="1"/>
  <c r="BF132" i="223" s="1"/>
  <c r="BG133" i="223" s="1"/>
  <c r="BH134" i="223" s="1"/>
  <c r="BI135" i="223" s="1"/>
  <c r="BJ136" i="223" s="1"/>
  <c r="BK137" i="223" s="1"/>
  <c r="BL138" i="223" s="1"/>
  <c r="BM139" i="223" s="1"/>
  <c r="AW82" i="223"/>
  <c r="AX83" i="223" s="1"/>
  <c r="AY84" i="223" s="1"/>
  <c r="AZ85" i="223" s="1"/>
  <c r="BA86" i="223" s="1"/>
  <c r="BB87" i="223" s="1"/>
  <c r="BC88" i="223" s="1"/>
  <c r="BD89" i="223" s="1"/>
  <c r="BE90" i="223" s="1"/>
  <c r="BF91" i="223" s="1"/>
  <c r="BG92" i="223" s="1"/>
  <c r="BH93" i="223" s="1"/>
  <c r="BG123" i="223"/>
  <c r="BH124" i="223" s="1"/>
  <c r="BI125" i="223" s="1"/>
  <c r="BJ126" i="223" s="1"/>
  <c r="BK127" i="223" s="1"/>
  <c r="BL128" i="223" s="1"/>
  <c r="BM129" i="223" s="1"/>
  <c r="BG82" i="223"/>
  <c r="BH83" i="223" s="1"/>
  <c r="AQ123" i="225"/>
  <c r="AR124" i="225" s="1"/>
  <c r="AS125" i="225" s="1"/>
  <c r="AT126" i="225" s="1"/>
  <c r="AU127" i="225" s="1"/>
  <c r="AV128" i="225" s="1"/>
  <c r="AW129" i="225" s="1"/>
  <c r="AX130" i="225" s="1"/>
  <c r="AY131" i="225" s="1"/>
  <c r="AZ132" i="225" s="1"/>
  <c r="BA133" i="225" s="1"/>
  <c r="BB134" i="225" s="1"/>
  <c r="BC135" i="225" s="1"/>
  <c r="BD136" i="225" s="1"/>
  <c r="BE137" i="225" s="1"/>
  <c r="BF138" i="225" s="1"/>
  <c r="BG139" i="225" s="1"/>
  <c r="BH140" i="225" s="1"/>
  <c r="BI141" i="225" s="1"/>
  <c r="BJ142" i="225" s="1"/>
  <c r="BK143" i="225" s="1"/>
  <c r="BL144" i="225" s="1"/>
  <c r="BM145" i="225" s="1"/>
  <c r="AQ82" i="225"/>
  <c r="AR83" i="225" s="1"/>
  <c r="AS84" i="225" s="1"/>
  <c r="AT85" i="225" s="1"/>
  <c r="AU86" i="225" s="1"/>
  <c r="AV87" i="225" s="1"/>
  <c r="AW88" i="225" s="1"/>
  <c r="AX89" i="225" s="1"/>
  <c r="AY90" i="225" s="1"/>
  <c r="AZ91" i="225" s="1"/>
  <c r="BA92" i="225" s="1"/>
  <c r="BB93" i="225" s="1"/>
  <c r="BC94" i="225" s="1"/>
  <c r="BD95" i="225" s="1"/>
  <c r="BE96" i="225" s="1"/>
  <c r="BF97" i="225" s="1"/>
  <c r="BG98" i="225" s="1"/>
  <c r="BH99" i="225" s="1"/>
  <c r="AP123" i="224"/>
  <c r="AQ124" i="224" s="1"/>
  <c r="AR125" i="224" s="1"/>
  <c r="AS126" i="224" s="1"/>
  <c r="AT127" i="224" s="1"/>
  <c r="AU128" i="224" s="1"/>
  <c r="AV129" i="224" s="1"/>
  <c r="AW130" i="224" s="1"/>
  <c r="AX131" i="224" s="1"/>
  <c r="AY132" i="224" s="1"/>
  <c r="AZ133" i="224" s="1"/>
  <c r="BA134" i="224" s="1"/>
  <c r="BB135" i="224" s="1"/>
  <c r="BC136" i="224" s="1"/>
  <c r="BD137" i="224" s="1"/>
  <c r="BE138" i="224" s="1"/>
  <c r="BF139" i="224" s="1"/>
  <c r="BG140" i="224" s="1"/>
  <c r="BH141" i="224" s="1"/>
  <c r="BI142" i="224" s="1"/>
  <c r="BJ143" i="224" s="1"/>
  <c r="BK144" i="224" s="1"/>
  <c r="BL145" i="224" s="1"/>
  <c r="BM146" i="224" s="1"/>
  <c r="AP82" i="224"/>
  <c r="AQ83" i="224" s="1"/>
  <c r="AR84" i="224" s="1"/>
  <c r="AS85" i="224" s="1"/>
  <c r="AT86" i="224" s="1"/>
  <c r="AU87" i="224" s="1"/>
  <c r="AV88" i="224" s="1"/>
  <c r="AW89" i="224" s="1"/>
  <c r="AX90" i="224" s="1"/>
  <c r="AY91" i="224" s="1"/>
  <c r="AZ92" i="224" s="1"/>
  <c r="BA93" i="224" s="1"/>
  <c r="BB94" i="224" s="1"/>
  <c r="BC95" i="224" s="1"/>
  <c r="BD96" i="224" s="1"/>
  <c r="BE97" i="224" s="1"/>
  <c r="BF98" i="224" s="1"/>
  <c r="BG99" i="224" s="1"/>
  <c r="BH100" i="224" s="1"/>
  <c r="AT123" i="224"/>
  <c r="AU124" i="224" s="1"/>
  <c r="AV125" i="224" s="1"/>
  <c r="AW126" i="224" s="1"/>
  <c r="AX127" i="224" s="1"/>
  <c r="AY128" i="224" s="1"/>
  <c r="AZ129" i="224" s="1"/>
  <c r="BA130" i="224" s="1"/>
  <c r="BB131" i="224" s="1"/>
  <c r="BC132" i="224" s="1"/>
  <c r="BD133" i="224" s="1"/>
  <c r="BE134" i="224" s="1"/>
  <c r="BF135" i="224" s="1"/>
  <c r="BG136" i="224" s="1"/>
  <c r="BH137" i="224" s="1"/>
  <c r="BI138" i="224" s="1"/>
  <c r="BJ139" i="224" s="1"/>
  <c r="BK140" i="224" s="1"/>
  <c r="BL141" i="224" s="1"/>
  <c r="BM142" i="224" s="1"/>
  <c r="AT82" i="224"/>
  <c r="AU83" i="224" s="1"/>
  <c r="AV84" i="224" s="1"/>
  <c r="AW85" i="224" s="1"/>
  <c r="AX86" i="224" s="1"/>
  <c r="AY87" i="224" s="1"/>
  <c r="AZ88" i="224" s="1"/>
  <c r="BA89" i="224" s="1"/>
  <c r="BB90" i="224" s="1"/>
  <c r="BC91" i="224" s="1"/>
  <c r="BD92" i="224" s="1"/>
  <c r="BE93" i="224" s="1"/>
  <c r="BF94" i="224" s="1"/>
  <c r="BG95" i="224" s="1"/>
  <c r="BH96" i="224" s="1"/>
  <c r="AY123" i="224"/>
  <c r="AZ124" i="224" s="1"/>
  <c r="BA125" i="224" s="1"/>
  <c r="BB126" i="224" s="1"/>
  <c r="BC127" i="224" s="1"/>
  <c r="BD128" i="224" s="1"/>
  <c r="BE129" i="224" s="1"/>
  <c r="BF130" i="224" s="1"/>
  <c r="BG131" i="224" s="1"/>
  <c r="BH132" i="224" s="1"/>
  <c r="BI133" i="224" s="1"/>
  <c r="BJ134" i="224" s="1"/>
  <c r="BK135" i="224" s="1"/>
  <c r="BL136" i="224" s="1"/>
  <c r="BM137" i="224" s="1"/>
  <c r="AY82" i="224"/>
  <c r="AZ83" i="224" s="1"/>
  <c r="BA84" i="224" s="1"/>
  <c r="BB85" i="224" s="1"/>
  <c r="BC86" i="224" s="1"/>
  <c r="BD87" i="224" s="1"/>
  <c r="BE88" i="224" s="1"/>
  <c r="BF89" i="224" s="1"/>
  <c r="BG90" i="224" s="1"/>
  <c r="BH91" i="224" s="1"/>
  <c r="BD123" i="223"/>
  <c r="BE124" i="223" s="1"/>
  <c r="BF125" i="223" s="1"/>
  <c r="BG126" i="223" s="1"/>
  <c r="BH127" i="223" s="1"/>
  <c r="BI128" i="223" s="1"/>
  <c r="BJ129" i="223" s="1"/>
  <c r="BK130" i="223" s="1"/>
  <c r="BL131" i="223" s="1"/>
  <c r="BM132" i="223" s="1"/>
  <c r="BD82" i="223"/>
  <c r="BE83" i="223" s="1"/>
  <c r="BF84" i="223" s="1"/>
  <c r="BG85" i="223" s="1"/>
  <c r="BH86" i="223" s="1"/>
  <c r="AR123" i="224"/>
  <c r="AS124" i="224" s="1"/>
  <c r="AT125" i="224" s="1"/>
  <c r="AU126" i="224" s="1"/>
  <c r="AV127" i="224" s="1"/>
  <c r="AW128" i="224" s="1"/>
  <c r="AX129" i="224" s="1"/>
  <c r="AY130" i="224" s="1"/>
  <c r="AZ131" i="224" s="1"/>
  <c r="BA132" i="224" s="1"/>
  <c r="BB133" i="224" s="1"/>
  <c r="BC134" i="224" s="1"/>
  <c r="BD135" i="224" s="1"/>
  <c r="BE136" i="224" s="1"/>
  <c r="BF137" i="224" s="1"/>
  <c r="BG138" i="224" s="1"/>
  <c r="BH139" i="224" s="1"/>
  <c r="BI140" i="224" s="1"/>
  <c r="BJ141" i="224" s="1"/>
  <c r="BK142" i="224" s="1"/>
  <c r="BL143" i="224" s="1"/>
  <c r="BM144" i="224" s="1"/>
  <c r="AR82" i="224"/>
  <c r="AS83" i="224" s="1"/>
  <c r="AT84" i="224" s="1"/>
  <c r="AU85" i="224" s="1"/>
  <c r="AV86" i="224" s="1"/>
  <c r="AW87" i="224" s="1"/>
  <c r="AX88" i="224" s="1"/>
  <c r="AY89" i="224" s="1"/>
  <c r="AZ90" i="224" s="1"/>
  <c r="BA91" i="224" s="1"/>
  <c r="BB92" i="224" s="1"/>
  <c r="BC93" i="224" s="1"/>
  <c r="BD94" i="224" s="1"/>
  <c r="BE95" i="224" s="1"/>
  <c r="BF96" i="224" s="1"/>
  <c r="BG97" i="224" s="1"/>
  <c r="BH98" i="224" s="1"/>
  <c r="BC123" i="222"/>
  <c r="BD124" i="222" s="1"/>
  <c r="BE125" i="222" s="1"/>
  <c r="BF126" i="222" s="1"/>
  <c r="BG127" i="222" s="1"/>
  <c r="BH128" i="222" s="1"/>
  <c r="BI129" i="222" s="1"/>
  <c r="BJ130" i="222" s="1"/>
  <c r="BK131" i="222" s="1"/>
  <c r="BL132" i="222" s="1"/>
  <c r="BM133" i="222" s="1"/>
  <c r="BC82" i="222"/>
  <c r="BD83" i="222" s="1"/>
  <c r="BE84" i="222" s="1"/>
  <c r="BF85" i="222" s="1"/>
  <c r="BG86" i="222" s="1"/>
  <c r="BH87" i="222" s="1"/>
  <c r="BE82" i="220"/>
  <c r="BF83" i="220" s="1"/>
  <c r="BG84" i="220" s="1"/>
  <c r="BH85" i="220" s="1"/>
  <c r="BE123" i="220"/>
  <c r="BF124" i="220" s="1"/>
  <c r="BG125" i="220" s="1"/>
  <c r="BH126" i="220" s="1"/>
  <c r="BI127" i="220" s="1"/>
  <c r="BJ128" i="220" s="1"/>
  <c r="BK129" i="220" s="1"/>
  <c r="BL130" i="220" s="1"/>
  <c r="BM131" i="220" s="1"/>
  <c r="AY123" i="219"/>
  <c r="AZ124" i="219" s="1"/>
  <c r="BA125" i="219" s="1"/>
  <c r="BB126" i="219" s="1"/>
  <c r="BC127" i="219" s="1"/>
  <c r="BD128" i="219" s="1"/>
  <c r="BE129" i="219" s="1"/>
  <c r="BF130" i="219" s="1"/>
  <c r="BG131" i="219" s="1"/>
  <c r="BH132" i="219" s="1"/>
  <c r="BI133" i="219" s="1"/>
  <c r="BJ134" i="219" s="1"/>
  <c r="BK135" i="219" s="1"/>
  <c r="BL136" i="219" s="1"/>
  <c r="BM137" i="219" s="1"/>
  <c r="AY82" i="219"/>
  <c r="AZ83" i="219" s="1"/>
  <c r="BA84" i="219" s="1"/>
  <c r="BB85" i="219" s="1"/>
  <c r="BC86" i="219" s="1"/>
  <c r="BD87" i="219" s="1"/>
  <c r="BE88" i="219" s="1"/>
  <c r="BF89" i="219" s="1"/>
  <c r="BG90" i="219" s="1"/>
  <c r="BH91" i="219" s="1"/>
  <c r="AO123" i="221"/>
  <c r="AP124" i="221" s="1"/>
  <c r="AQ125" i="221" s="1"/>
  <c r="AR126" i="221" s="1"/>
  <c r="AS127" i="221" s="1"/>
  <c r="AT128" i="221" s="1"/>
  <c r="AU129" i="221" s="1"/>
  <c r="AV130" i="221" s="1"/>
  <c r="AW131" i="221" s="1"/>
  <c r="AX132" i="221" s="1"/>
  <c r="AY133" i="221" s="1"/>
  <c r="AZ134" i="221" s="1"/>
  <c r="BA135" i="221" s="1"/>
  <c r="BB136" i="221" s="1"/>
  <c r="BC137" i="221" s="1"/>
  <c r="BD138" i="221" s="1"/>
  <c r="BE139" i="221" s="1"/>
  <c r="BF140" i="221" s="1"/>
  <c r="BG141" i="221" s="1"/>
  <c r="BH142" i="221" s="1"/>
  <c r="BI143" i="221" s="1"/>
  <c r="BJ144" i="221" s="1"/>
  <c r="BK145" i="221" s="1"/>
  <c r="BL146" i="221" s="1"/>
  <c r="BM147" i="221" s="1"/>
  <c r="AO82" i="221"/>
  <c r="AP83" i="221" s="1"/>
  <c r="AQ84" i="221" s="1"/>
  <c r="AR85" i="221" s="1"/>
  <c r="AS86" i="221" s="1"/>
  <c r="AT87" i="221" s="1"/>
  <c r="AU88" i="221" s="1"/>
  <c r="AV89" i="221" s="1"/>
  <c r="AW90" i="221" s="1"/>
  <c r="AX91" i="221" s="1"/>
  <c r="AY92" i="221" s="1"/>
  <c r="AZ93" i="221" s="1"/>
  <c r="BA94" i="221" s="1"/>
  <c r="BB95" i="221" s="1"/>
  <c r="BC96" i="221" s="1"/>
  <c r="BD97" i="221" s="1"/>
  <c r="BE98" i="221" s="1"/>
  <c r="BF99" i="221" s="1"/>
  <c r="BG100" i="221" s="1"/>
  <c r="BH101" i="221" s="1"/>
  <c r="AP82" i="220"/>
  <c r="AQ83" i="220" s="1"/>
  <c r="AR84" i="220" s="1"/>
  <c r="AS85" i="220" s="1"/>
  <c r="AT86" i="220" s="1"/>
  <c r="AU87" i="220" s="1"/>
  <c r="AV88" i="220" s="1"/>
  <c r="AW89" i="220" s="1"/>
  <c r="AX90" i="220" s="1"/>
  <c r="AY91" i="220" s="1"/>
  <c r="AZ92" i="220" s="1"/>
  <c r="BA93" i="220" s="1"/>
  <c r="BB94" i="220" s="1"/>
  <c r="BC95" i="220" s="1"/>
  <c r="BD96" i="220" s="1"/>
  <c r="BE97" i="220" s="1"/>
  <c r="BF98" i="220" s="1"/>
  <c r="BG99" i="220" s="1"/>
  <c r="BH100" i="220" s="1"/>
  <c r="AP123" i="220"/>
  <c r="AQ124" i="220" s="1"/>
  <c r="AR125" i="220" s="1"/>
  <c r="AS126" i="220" s="1"/>
  <c r="AT127" i="220" s="1"/>
  <c r="AU128" i="220" s="1"/>
  <c r="AV129" i="220" s="1"/>
  <c r="AW130" i="220" s="1"/>
  <c r="AX131" i="220" s="1"/>
  <c r="AY132" i="220" s="1"/>
  <c r="AZ133" i="220" s="1"/>
  <c r="BA134" i="220" s="1"/>
  <c r="BB135" i="220" s="1"/>
  <c r="BC136" i="220" s="1"/>
  <c r="BD137" i="220" s="1"/>
  <c r="BE138" i="220" s="1"/>
  <c r="BF139" i="220" s="1"/>
  <c r="BG140" i="220" s="1"/>
  <c r="BH141" i="220" s="1"/>
  <c r="BI142" i="220" s="1"/>
  <c r="BJ143" i="220" s="1"/>
  <c r="BK144" i="220" s="1"/>
  <c r="BL145" i="220" s="1"/>
  <c r="BM146" i="220" s="1"/>
  <c r="AU123" i="221"/>
  <c r="AV124" i="221" s="1"/>
  <c r="AW125" i="221" s="1"/>
  <c r="AX126" i="221" s="1"/>
  <c r="AY127" i="221" s="1"/>
  <c r="AZ128" i="221" s="1"/>
  <c r="BA129" i="221" s="1"/>
  <c r="BB130" i="221" s="1"/>
  <c r="BC131" i="221" s="1"/>
  <c r="BD132" i="221" s="1"/>
  <c r="BE133" i="221" s="1"/>
  <c r="BF134" i="221" s="1"/>
  <c r="BG135" i="221" s="1"/>
  <c r="BH136" i="221" s="1"/>
  <c r="BI137" i="221" s="1"/>
  <c r="BJ138" i="221" s="1"/>
  <c r="BK139" i="221" s="1"/>
  <c r="BL140" i="221" s="1"/>
  <c r="BM141" i="221" s="1"/>
  <c r="AU82" i="221"/>
  <c r="AV83" i="221" s="1"/>
  <c r="AW84" i="221" s="1"/>
  <c r="AX85" i="221" s="1"/>
  <c r="AY86" i="221" s="1"/>
  <c r="AZ87" i="221" s="1"/>
  <c r="BA88" i="221" s="1"/>
  <c r="BB89" i="221" s="1"/>
  <c r="BC90" i="221" s="1"/>
  <c r="BD91" i="221" s="1"/>
  <c r="BE92" i="221" s="1"/>
  <c r="BF93" i="221" s="1"/>
  <c r="BG94" i="221" s="1"/>
  <c r="BH95" i="221" s="1"/>
  <c r="AT123" i="221"/>
  <c r="AU124" i="221" s="1"/>
  <c r="AV125" i="221" s="1"/>
  <c r="AW126" i="221" s="1"/>
  <c r="AX127" i="221" s="1"/>
  <c r="AY128" i="221" s="1"/>
  <c r="AZ129" i="221" s="1"/>
  <c r="BA130" i="221" s="1"/>
  <c r="BB131" i="221" s="1"/>
  <c r="BC132" i="221" s="1"/>
  <c r="BD133" i="221" s="1"/>
  <c r="BE134" i="221" s="1"/>
  <c r="BF135" i="221" s="1"/>
  <c r="BG136" i="221" s="1"/>
  <c r="BH137" i="221" s="1"/>
  <c r="BI138" i="221" s="1"/>
  <c r="BJ139" i="221" s="1"/>
  <c r="BK140" i="221" s="1"/>
  <c r="BL141" i="221" s="1"/>
  <c r="BM142" i="221" s="1"/>
  <c r="AT82" i="221"/>
  <c r="AU83" i="221" s="1"/>
  <c r="AV84" i="221" s="1"/>
  <c r="AW85" i="221" s="1"/>
  <c r="AX86" i="221" s="1"/>
  <c r="AY87" i="221" s="1"/>
  <c r="AZ88" i="221" s="1"/>
  <c r="BA89" i="221" s="1"/>
  <c r="BB90" i="221" s="1"/>
  <c r="BC91" i="221" s="1"/>
  <c r="BD92" i="221" s="1"/>
  <c r="BE93" i="221" s="1"/>
  <c r="BF94" i="221" s="1"/>
  <c r="BG95" i="221" s="1"/>
  <c r="BH96" i="221" s="1"/>
  <c r="AJ123" i="220"/>
  <c r="AK124" i="220" s="1"/>
  <c r="AL125" i="220" s="1"/>
  <c r="AM126" i="220" s="1"/>
  <c r="AN127" i="220" s="1"/>
  <c r="AO128" i="220" s="1"/>
  <c r="AP129" i="220" s="1"/>
  <c r="AQ130" i="220" s="1"/>
  <c r="AR131" i="220" s="1"/>
  <c r="AS132" i="220" s="1"/>
  <c r="AT133" i="220" s="1"/>
  <c r="AU134" i="220" s="1"/>
  <c r="AV135" i="220" s="1"/>
  <c r="AW136" i="220" s="1"/>
  <c r="AX137" i="220" s="1"/>
  <c r="AY138" i="220" s="1"/>
  <c r="AZ139" i="220" s="1"/>
  <c r="BA140" i="220" s="1"/>
  <c r="BB141" i="220" s="1"/>
  <c r="BC142" i="220" s="1"/>
  <c r="BD143" i="220" s="1"/>
  <c r="BE144" i="220" s="1"/>
  <c r="BF145" i="220" s="1"/>
  <c r="BG146" i="220" s="1"/>
  <c r="BH147" i="220" s="1"/>
  <c r="BI148" i="220" s="1"/>
  <c r="BJ149" i="220" s="1"/>
  <c r="BK150" i="220" s="1"/>
  <c r="BL151" i="220" s="1"/>
  <c r="BM152" i="220" s="1"/>
  <c r="AJ82" i="220"/>
  <c r="AK83" i="220" s="1"/>
  <c r="AL84" i="220" s="1"/>
  <c r="AM85" i="220" s="1"/>
  <c r="AN86" i="220" s="1"/>
  <c r="AO87" i="220" s="1"/>
  <c r="AP88" i="220" s="1"/>
  <c r="AQ89" i="220" s="1"/>
  <c r="AR90" i="220" s="1"/>
  <c r="AS91" i="220" s="1"/>
  <c r="AT92" i="220" s="1"/>
  <c r="AU93" i="220" s="1"/>
  <c r="AV94" i="220" s="1"/>
  <c r="AW95" i="220" s="1"/>
  <c r="AX96" i="220" s="1"/>
  <c r="AY97" i="220" s="1"/>
  <c r="AZ98" i="220" s="1"/>
  <c r="BA99" i="220" s="1"/>
  <c r="BB100" i="220" s="1"/>
  <c r="BC101" i="220" s="1"/>
  <c r="BD102" i="220" s="1"/>
  <c r="BE103" i="220" s="1"/>
  <c r="BF104" i="220" s="1"/>
  <c r="BG105" i="220" s="1"/>
  <c r="BH106" i="220" s="1"/>
  <c r="BI107" i="220" s="1"/>
  <c r="BJ108" i="220" s="1"/>
  <c r="BK109" i="220" s="1"/>
  <c r="BL110" i="220" s="1"/>
  <c r="BE123" i="219"/>
  <c r="BF124" i="219" s="1"/>
  <c r="BG125" i="219" s="1"/>
  <c r="BH126" i="219" s="1"/>
  <c r="BI127" i="219" s="1"/>
  <c r="BJ128" i="219" s="1"/>
  <c r="BK129" i="219" s="1"/>
  <c r="BL130" i="219" s="1"/>
  <c r="BM131" i="219" s="1"/>
  <c r="BE82" i="219"/>
  <c r="BF83" i="219" s="1"/>
  <c r="BG84" i="219" s="1"/>
  <c r="BH85" i="219" s="1"/>
  <c r="AS82" i="219"/>
  <c r="AT83" i="219" s="1"/>
  <c r="AU84" i="219" s="1"/>
  <c r="AV85" i="219" s="1"/>
  <c r="AW86" i="219" s="1"/>
  <c r="AX87" i="219" s="1"/>
  <c r="AY88" i="219" s="1"/>
  <c r="AZ89" i="219" s="1"/>
  <c r="BA90" i="219" s="1"/>
  <c r="BB91" i="219" s="1"/>
  <c r="BC92" i="219" s="1"/>
  <c r="BD93" i="219" s="1"/>
  <c r="BE94" i="219" s="1"/>
  <c r="BF95" i="219" s="1"/>
  <c r="BG96" i="219" s="1"/>
  <c r="BH97" i="219" s="1"/>
  <c r="AS123" i="219"/>
  <c r="AT124" i="219" s="1"/>
  <c r="AU125" i="219" s="1"/>
  <c r="AV126" i="219" s="1"/>
  <c r="AW127" i="219" s="1"/>
  <c r="AX128" i="219" s="1"/>
  <c r="AY129" i="219" s="1"/>
  <c r="AZ130" i="219" s="1"/>
  <c r="BA131" i="219" s="1"/>
  <c r="BB132" i="219" s="1"/>
  <c r="BC133" i="219" s="1"/>
  <c r="BD134" i="219" s="1"/>
  <c r="BE135" i="219" s="1"/>
  <c r="BF136" i="219" s="1"/>
  <c r="BG137" i="219" s="1"/>
  <c r="BH138" i="219" s="1"/>
  <c r="BI139" i="219" s="1"/>
  <c r="BJ140" i="219" s="1"/>
  <c r="BK141" i="219" s="1"/>
  <c r="BL142" i="219" s="1"/>
  <c r="BM143" i="219" s="1"/>
  <c r="BA123" i="225"/>
  <c r="BB124" i="225" s="1"/>
  <c r="BC125" i="225" s="1"/>
  <c r="BD126" i="225" s="1"/>
  <c r="BE127" i="225" s="1"/>
  <c r="BF128" i="225" s="1"/>
  <c r="BG129" i="225" s="1"/>
  <c r="BH130" i="225" s="1"/>
  <c r="BI131" i="225" s="1"/>
  <c r="BJ132" i="225" s="1"/>
  <c r="BK133" i="225" s="1"/>
  <c r="BL134" i="225" s="1"/>
  <c r="BM135" i="225" s="1"/>
  <c r="BA82" i="225"/>
  <c r="BB83" i="225" s="1"/>
  <c r="BC84" i="225" s="1"/>
  <c r="BD85" i="225" s="1"/>
  <c r="BE86" i="225" s="1"/>
  <c r="BF87" i="225" s="1"/>
  <c r="BG88" i="225" s="1"/>
  <c r="BH89" i="225" s="1"/>
  <c r="AY123" i="223"/>
  <c r="AZ124" i="223" s="1"/>
  <c r="BA125" i="223" s="1"/>
  <c r="BB126" i="223" s="1"/>
  <c r="BC127" i="223" s="1"/>
  <c r="BD128" i="223" s="1"/>
  <c r="BE129" i="223" s="1"/>
  <c r="BF130" i="223" s="1"/>
  <c r="BG131" i="223" s="1"/>
  <c r="BH132" i="223" s="1"/>
  <c r="BI133" i="223" s="1"/>
  <c r="BJ134" i="223" s="1"/>
  <c r="BK135" i="223" s="1"/>
  <c r="BL136" i="223" s="1"/>
  <c r="BM137" i="223" s="1"/>
  <c r="AY82" i="223"/>
  <c r="AZ83" i="223" s="1"/>
  <c r="BA84" i="223" s="1"/>
  <c r="BB85" i="223" s="1"/>
  <c r="BC86" i="223" s="1"/>
  <c r="BD87" i="223" s="1"/>
  <c r="BE88" i="223" s="1"/>
  <c r="BF89" i="223" s="1"/>
  <c r="BG90" i="223" s="1"/>
  <c r="BH91" i="223" s="1"/>
  <c r="AK123" i="224"/>
  <c r="AL124" i="224" s="1"/>
  <c r="AM125" i="224" s="1"/>
  <c r="AN126" i="224" s="1"/>
  <c r="AO127" i="224" s="1"/>
  <c r="AP128" i="224" s="1"/>
  <c r="AQ129" i="224" s="1"/>
  <c r="AR130" i="224" s="1"/>
  <c r="AS131" i="224" s="1"/>
  <c r="AT132" i="224" s="1"/>
  <c r="AU133" i="224" s="1"/>
  <c r="AV134" i="224" s="1"/>
  <c r="AW135" i="224" s="1"/>
  <c r="AX136" i="224" s="1"/>
  <c r="AY137" i="224" s="1"/>
  <c r="AZ138" i="224" s="1"/>
  <c r="BA139" i="224" s="1"/>
  <c r="BB140" i="224" s="1"/>
  <c r="BC141" i="224" s="1"/>
  <c r="BD142" i="224" s="1"/>
  <c r="BE143" i="224" s="1"/>
  <c r="BF144" i="224" s="1"/>
  <c r="BG145" i="224" s="1"/>
  <c r="BH146" i="224" s="1"/>
  <c r="BI147" i="224" s="1"/>
  <c r="BJ148" i="224" s="1"/>
  <c r="BK149" i="224" s="1"/>
  <c r="BL150" i="224" s="1"/>
  <c r="BM151" i="224" s="1"/>
  <c r="AK82" i="224"/>
  <c r="AL83" i="224" s="1"/>
  <c r="AM84" i="224" s="1"/>
  <c r="AN85" i="224" s="1"/>
  <c r="AO86" i="224" s="1"/>
  <c r="AP87" i="224" s="1"/>
  <c r="AQ88" i="224" s="1"/>
  <c r="AR89" i="224" s="1"/>
  <c r="AS90" i="224" s="1"/>
  <c r="AT91" i="224" s="1"/>
  <c r="AU92" i="224" s="1"/>
  <c r="AV93" i="224" s="1"/>
  <c r="AW94" i="224" s="1"/>
  <c r="AX95" i="224" s="1"/>
  <c r="AY96" i="224" s="1"/>
  <c r="AZ97" i="224" s="1"/>
  <c r="BA98" i="224" s="1"/>
  <c r="BB99" i="224" s="1"/>
  <c r="BC100" i="224" s="1"/>
  <c r="BD101" i="224" s="1"/>
  <c r="BE102" i="224" s="1"/>
  <c r="BF103" i="224" s="1"/>
  <c r="BG104" i="224" s="1"/>
  <c r="BH105" i="224" s="1"/>
  <c r="BI106" i="224" s="1"/>
  <c r="BJ107" i="224" s="1"/>
  <c r="BK108" i="224" s="1"/>
  <c r="BL109" i="224" s="1"/>
  <c r="BA123" i="224"/>
  <c r="BB124" i="224" s="1"/>
  <c r="BC125" i="224" s="1"/>
  <c r="BD126" i="224" s="1"/>
  <c r="BE127" i="224" s="1"/>
  <c r="BF128" i="224" s="1"/>
  <c r="BG129" i="224" s="1"/>
  <c r="BH130" i="224" s="1"/>
  <c r="BI131" i="224" s="1"/>
  <c r="BJ132" i="224" s="1"/>
  <c r="BK133" i="224" s="1"/>
  <c r="BL134" i="224" s="1"/>
  <c r="BM135" i="224" s="1"/>
  <c r="BA82" i="224"/>
  <c r="BB83" i="224" s="1"/>
  <c r="BC84" i="224" s="1"/>
  <c r="BD85" i="224" s="1"/>
  <c r="BE86" i="224" s="1"/>
  <c r="BF87" i="224" s="1"/>
  <c r="BG88" i="224" s="1"/>
  <c r="BH89" i="224" s="1"/>
  <c r="AN123" i="223"/>
  <c r="AO124" i="223" s="1"/>
  <c r="AP125" i="223" s="1"/>
  <c r="AQ126" i="223" s="1"/>
  <c r="AR127" i="223" s="1"/>
  <c r="AS128" i="223" s="1"/>
  <c r="AT129" i="223" s="1"/>
  <c r="AU130" i="223" s="1"/>
  <c r="AV131" i="223" s="1"/>
  <c r="AW132" i="223" s="1"/>
  <c r="AX133" i="223" s="1"/>
  <c r="AY134" i="223" s="1"/>
  <c r="AZ135" i="223" s="1"/>
  <c r="BA136" i="223" s="1"/>
  <c r="BB137" i="223" s="1"/>
  <c r="BC138" i="223" s="1"/>
  <c r="BD139" i="223" s="1"/>
  <c r="BE140" i="223" s="1"/>
  <c r="BF141" i="223" s="1"/>
  <c r="BG142" i="223" s="1"/>
  <c r="BH143" i="223" s="1"/>
  <c r="BI144" i="223" s="1"/>
  <c r="BJ145" i="223" s="1"/>
  <c r="BK146" i="223" s="1"/>
  <c r="BL147" i="223" s="1"/>
  <c r="BM148" i="223" s="1"/>
  <c r="AN82" i="223"/>
  <c r="AO83" i="223" s="1"/>
  <c r="AP84" i="223" s="1"/>
  <c r="AQ85" i="223" s="1"/>
  <c r="AR86" i="223" s="1"/>
  <c r="AS87" i="223" s="1"/>
  <c r="AT88" i="223" s="1"/>
  <c r="AU89" i="223" s="1"/>
  <c r="AV90" i="223" s="1"/>
  <c r="AW91" i="223" s="1"/>
  <c r="AX92" i="223" s="1"/>
  <c r="AY93" i="223" s="1"/>
  <c r="AZ94" i="223" s="1"/>
  <c r="BA95" i="223" s="1"/>
  <c r="BB96" i="223" s="1"/>
  <c r="BC97" i="223" s="1"/>
  <c r="BD98" i="223" s="1"/>
  <c r="BE99" i="223" s="1"/>
  <c r="BF100" i="223" s="1"/>
  <c r="BG101" i="223" s="1"/>
  <c r="BH102" i="223" s="1"/>
  <c r="BG123" i="218"/>
  <c r="BH124" i="218" s="1"/>
  <c r="BI125" i="218" s="1"/>
  <c r="BJ126" i="218" s="1"/>
  <c r="BK127" i="218" s="1"/>
  <c r="BL128" i="218" s="1"/>
  <c r="BM129" i="218" s="1"/>
  <c r="BG82" i="218"/>
  <c r="BH83" i="218" s="1"/>
  <c r="BE123" i="221"/>
  <c r="BF124" i="221" s="1"/>
  <c r="BG125" i="221" s="1"/>
  <c r="BH126" i="221" s="1"/>
  <c r="BI127" i="221" s="1"/>
  <c r="BJ128" i="221" s="1"/>
  <c r="BK129" i="221" s="1"/>
  <c r="BL130" i="221" s="1"/>
  <c r="BM131" i="221" s="1"/>
  <c r="BE82" i="221"/>
  <c r="BF83" i="221" s="1"/>
  <c r="BG84" i="221" s="1"/>
  <c r="BH85" i="221" s="1"/>
  <c r="AY82" i="220"/>
  <c r="AZ83" i="220" s="1"/>
  <c r="BA84" i="220" s="1"/>
  <c r="BB85" i="220" s="1"/>
  <c r="BC86" i="220" s="1"/>
  <c r="BD87" i="220" s="1"/>
  <c r="BE88" i="220" s="1"/>
  <c r="BF89" i="220" s="1"/>
  <c r="BG90" i="220" s="1"/>
  <c r="BH91" i="220" s="1"/>
  <c r="AY123" i="220"/>
  <c r="AZ124" i="220" s="1"/>
  <c r="BA125" i="220" s="1"/>
  <c r="BB126" i="220" s="1"/>
  <c r="BC127" i="220" s="1"/>
  <c r="BD128" i="220" s="1"/>
  <c r="BE129" i="220" s="1"/>
  <c r="BF130" i="220" s="1"/>
  <c r="BG131" i="220" s="1"/>
  <c r="BH132" i="220" s="1"/>
  <c r="BI133" i="220" s="1"/>
  <c r="BJ134" i="220" s="1"/>
  <c r="BK135" i="220" s="1"/>
  <c r="BL136" i="220" s="1"/>
  <c r="BM137" i="220" s="1"/>
  <c r="AP123" i="218"/>
  <c r="AQ124" i="218" s="1"/>
  <c r="AR125" i="218" s="1"/>
  <c r="AS126" i="218" s="1"/>
  <c r="AT127" i="218" s="1"/>
  <c r="AU128" i="218" s="1"/>
  <c r="AV129" i="218" s="1"/>
  <c r="AW130" i="218" s="1"/>
  <c r="AX131" i="218" s="1"/>
  <c r="AY132" i="218" s="1"/>
  <c r="AZ133" i="218" s="1"/>
  <c r="BA134" i="218" s="1"/>
  <c r="BB135" i="218" s="1"/>
  <c r="BC136" i="218" s="1"/>
  <c r="BD137" i="218" s="1"/>
  <c r="BE138" i="218" s="1"/>
  <c r="BF139" i="218" s="1"/>
  <c r="BG140" i="218" s="1"/>
  <c r="BH141" i="218" s="1"/>
  <c r="BI142" i="218" s="1"/>
  <c r="BJ143" i="218" s="1"/>
  <c r="BK144" i="218" s="1"/>
  <c r="BL145" i="218" s="1"/>
  <c r="BM146" i="218" s="1"/>
  <c r="AP82" i="218"/>
  <c r="AQ83" i="218" s="1"/>
  <c r="AR84" i="218" s="1"/>
  <c r="AS85" i="218" s="1"/>
  <c r="AT86" i="218" s="1"/>
  <c r="AU87" i="218" s="1"/>
  <c r="AV88" i="218" s="1"/>
  <c r="AW89" i="218" s="1"/>
  <c r="AX90" i="218" s="1"/>
  <c r="AY91" i="218" s="1"/>
  <c r="AZ92" i="218" s="1"/>
  <c r="BA93" i="218" s="1"/>
  <c r="BB94" i="218" s="1"/>
  <c r="BC95" i="218" s="1"/>
  <c r="BD96" i="218" s="1"/>
  <c r="BE97" i="218" s="1"/>
  <c r="BF98" i="218" s="1"/>
  <c r="BG99" i="218" s="1"/>
  <c r="BH100" i="218" s="1"/>
  <c r="BB123" i="221"/>
  <c r="BC124" i="221" s="1"/>
  <c r="BD125" i="221" s="1"/>
  <c r="BE126" i="221" s="1"/>
  <c r="BF127" i="221" s="1"/>
  <c r="BG128" i="221" s="1"/>
  <c r="BH129" i="221" s="1"/>
  <c r="BI130" i="221" s="1"/>
  <c r="BJ131" i="221" s="1"/>
  <c r="BK132" i="221" s="1"/>
  <c r="BL133" i="221" s="1"/>
  <c r="BM134" i="221" s="1"/>
  <c r="BB82" i="221"/>
  <c r="BC83" i="221" s="1"/>
  <c r="BD84" i="221" s="1"/>
  <c r="BE85" i="221" s="1"/>
  <c r="BF86" i="221" s="1"/>
  <c r="BG87" i="221" s="1"/>
  <c r="BH88" i="221" s="1"/>
  <c r="AP123" i="222"/>
  <c r="AQ124" i="222" s="1"/>
  <c r="AR125" i="222" s="1"/>
  <c r="AS126" i="222" s="1"/>
  <c r="AT127" i="222" s="1"/>
  <c r="AU128" i="222" s="1"/>
  <c r="AV129" i="222" s="1"/>
  <c r="AW130" i="222" s="1"/>
  <c r="AX131" i="222" s="1"/>
  <c r="AY132" i="222" s="1"/>
  <c r="AZ133" i="222" s="1"/>
  <c r="BA134" i="222" s="1"/>
  <c r="BB135" i="222" s="1"/>
  <c r="BC136" i="222" s="1"/>
  <c r="BD137" i="222" s="1"/>
  <c r="BE138" i="222" s="1"/>
  <c r="BF139" i="222" s="1"/>
  <c r="BG140" i="222" s="1"/>
  <c r="BH141" i="222" s="1"/>
  <c r="BI142" i="222" s="1"/>
  <c r="BJ143" i="222" s="1"/>
  <c r="BK144" i="222" s="1"/>
  <c r="BL145" i="222" s="1"/>
  <c r="BM146" i="222" s="1"/>
  <c r="AP82" i="222"/>
  <c r="AQ83" i="222" s="1"/>
  <c r="AR84" i="222" s="1"/>
  <c r="AS85" i="222" s="1"/>
  <c r="AT86" i="222" s="1"/>
  <c r="AU87" i="222" s="1"/>
  <c r="AV88" i="222" s="1"/>
  <c r="AW89" i="222" s="1"/>
  <c r="AX90" i="222" s="1"/>
  <c r="AY91" i="222" s="1"/>
  <c r="AZ92" i="222" s="1"/>
  <c r="BA93" i="222" s="1"/>
  <c r="BB94" i="222" s="1"/>
  <c r="BC95" i="222" s="1"/>
  <c r="BD96" i="222" s="1"/>
  <c r="BE97" i="222" s="1"/>
  <c r="BF98" i="222" s="1"/>
  <c r="BG99" i="222" s="1"/>
  <c r="BH100" i="222" s="1"/>
  <c r="AU82" i="220"/>
  <c r="AV83" i="220" s="1"/>
  <c r="AW84" i="220" s="1"/>
  <c r="AX85" i="220" s="1"/>
  <c r="AY86" i="220" s="1"/>
  <c r="AZ87" i="220" s="1"/>
  <c r="BA88" i="220" s="1"/>
  <c r="BB89" i="220" s="1"/>
  <c r="BC90" i="220" s="1"/>
  <c r="BD91" i="220" s="1"/>
  <c r="BE92" i="220" s="1"/>
  <c r="BF93" i="220" s="1"/>
  <c r="BG94" i="220" s="1"/>
  <c r="BH95" i="220" s="1"/>
  <c r="AU123" i="220"/>
  <c r="AV124" i="220" s="1"/>
  <c r="AW125" i="220" s="1"/>
  <c r="AX126" i="220" s="1"/>
  <c r="AY127" i="220" s="1"/>
  <c r="AZ128" i="220" s="1"/>
  <c r="BA129" i="220" s="1"/>
  <c r="BB130" i="220" s="1"/>
  <c r="BC131" i="220" s="1"/>
  <c r="BD132" i="220" s="1"/>
  <c r="BE133" i="220" s="1"/>
  <c r="BF134" i="220" s="1"/>
  <c r="BG135" i="220" s="1"/>
  <c r="BH136" i="220" s="1"/>
  <c r="BI137" i="220" s="1"/>
  <c r="BJ138" i="220" s="1"/>
  <c r="BK139" i="220" s="1"/>
  <c r="BL140" i="220" s="1"/>
  <c r="BM141" i="220" s="1"/>
  <c r="BH123" i="218"/>
  <c r="BI124" i="218" s="1"/>
  <c r="BJ125" i="218" s="1"/>
  <c r="BK126" i="218" s="1"/>
  <c r="BL127" i="218" s="1"/>
  <c r="BM128" i="218" s="1"/>
  <c r="BH82" i="218"/>
  <c r="BF123" i="220"/>
  <c r="BG124" i="220" s="1"/>
  <c r="BH125" i="220" s="1"/>
  <c r="BI126" i="220" s="1"/>
  <c r="BJ127" i="220" s="1"/>
  <c r="BK128" i="220" s="1"/>
  <c r="BL129" i="220" s="1"/>
  <c r="BM130" i="220" s="1"/>
  <c r="BF82" i="220"/>
  <c r="BG83" i="220" s="1"/>
  <c r="BH84" i="220" s="1"/>
  <c r="AS123" i="220"/>
  <c r="AT124" i="220" s="1"/>
  <c r="AU125" i="220" s="1"/>
  <c r="AV126" i="220" s="1"/>
  <c r="AW127" i="220" s="1"/>
  <c r="AX128" i="220" s="1"/>
  <c r="AY129" i="220" s="1"/>
  <c r="AZ130" i="220" s="1"/>
  <c r="BA131" i="220" s="1"/>
  <c r="BB132" i="220" s="1"/>
  <c r="BC133" i="220" s="1"/>
  <c r="BD134" i="220" s="1"/>
  <c r="BE135" i="220" s="1"/>
  <c r="BF136" i="220" s="1"/>
  <c r="BG137" i="220" s="1"/>
  <c r="BH138" i="220" s="1"/>
  <c r="BI139" i="220" s="1"/>
  <c r="BJ140" i="220" s="1"/>
  <c r="BK141" i="220" s="1"/>
  <c r="BL142" i="220" s="1"/>
  <c r="BM143" i="220" s="1"/>
  <c r="AS82" i="220"/>
  <c r="AT83" i="220" s="1"/>
  <c r="AU84" i="220" s="1"/>
  <c r="AV85" i="220" s="1"/>
  <c r="AW86" i="220" s="1"/>
  <c r="AX87" i="220" s="1"/>
  <c r="AY88" i="220" s="1"/>
  <c r="AZ89" i="220" s="1"/>
  <c r="BA90" i="220" s="1"/>
  <c r="BB91" i="220" s="1"/>
  <c r="BC92" i="220" s="1"/>
  <c r="BD93" i="220" s="1"/>
  <c r="BE94" i="220" s="1"/>
  <c r="BF95" i="220" s="1"/>
  <c r="BG96" i="220" s="1"/>
  <c r="BH97" i="220" s="1"/>
  <c r="AL123" i="220"/>
  <c r="AM124" i="220" s="1"/>
  <c r="AN125" i="220" s="1"/>
  <c r="AO126" i="220" s="1"/>
  <c r="AP127" i="220" s="1"/>
  <c r="AQ128" i="220" s="1"/>
  <c r="AR129" i="220" s="1"/>
  <c r="AS130" i="220" s="1"/>
  <c r="AT131" i="220" s="1"/>
  <c r="AU132" i="220" s="1"/>
  <c r="AV133" i="220" s="1"/>
  <c r="AW134" i="220" s="1"/>
  <c r="AX135" i="220" s="1"/>
  <c r="AY136" i="220" s="1"/>
  <c r="AZ137" i="220" s="1"/>
  <c r="BA138" i="220" s="1"/>
  <c r="BB139" i="220" s="1"/>
  <c r="BC140" i="220" s="1"/>
  <c r="BD141" i="220" s="1"/>
  <c r="BE142" i="220" s="1"/>
  <c r="BF143" i="220" s="1"/>
  <c r="BG144" i="220" s="1"/>
  <c r="BH145" i="220" s="1"/>
  <c r="BI146" i="220" s="1"/>
  <c r="BJ147" i="220" s="1"/>
  <c r="BK148" i="220" s="1"/>
  <c r="BL149" i="220" s="1"/>
  <c r="BM150" i="220" s="1"/>
  <c r="AL82" i="220"/>
  <c r="AM83" i="220" s="1"/>
  <c r="AN84" i="220" s="1"/>
  <c r="AO85" i="220" s="1"/>
  <c r="AP86" i="220" s="1"/>
  <c r="AQ87" i="220" s="1"/>
  <c r="AR88" i="220" s="1"/>
  <c r="AS89" i="220" s="1"/>
  <c r="AT90" i="220" s="1"/>
  <c r="AU91" i="220" s="1"/>
  <c r="AV92" i="220" s="1"/>
  <c r="AW93" i="220" s="1"/>
  <c r="AX94" i="220" s="1"/>
  <c r="AY95" i="220" s="1"/>
  <c r="AZ96" i="220" s="1"/>
  <c r="BA97" i="220" s="1"/>
  <c r="BB98" i="220" s="1"/>
  <c r="BC99" i="220" s="1"/>
  <c r="BD100" i="220" s="1"/>
  <c r="BE101" i="220" s="1"/>
  <c r="BF102" i="220" s="1"/>
  <c r="BG103" i="220" s="1"/>
  <c r="BH104" i="220" s="1"/>
  <c r="AW123" i="218"/>
  <c r="AX124" i="218" s="1"/>
  <c r="AY125" i="218" s="1"/>
  <c r="AZ126" i="218" s="1"/>
  <c r="BA127" i="218" s="1"/>
  <c r="BB128" i="218" s="1"/>
  <c r="BC129" i="218" s="1"/>
  <c r="BD130" i="218" s="1"/>
  <c r="BE131" i="218" s="1"/>
  <c r="BF132" i="218" s="1"/>
  <c r="BG133" i="218" s="1"/>
  <c r="BH134" i="218" s="1"/>
  <c r="BI135" i="218" s="1"/>
  <c r="BJ136" i="218" s="1"/>
  <c r="BK137" i="218" s="1"/>
  <c r="BL138" i="218" s="1"/>
  <c r="BM139" i="218" s="1"/>
  <c r="AW82" i="218"/>
  <c r="AX83" i="218" s="1"/>
  <c r="AY84" i="218" s="1"/>
  <c r="AZ85" i="218" s="1"/>
  <c r="BA86" i="218" s="1"/>
  <c r="BB87" i="218" s="1"/>
  <c r="BC88" i="218" s="1"/>
  <c r="BD89" i="218" s="1"/>
  <c r="BE90" i="218" s="1"/>
  <c r="BF91" i="218" s="1"/>
  <c r="BG92" i="218" s="1"/>
  <c r="BH93" i="218" s="1"/>
  <c r="BF82" i="219"/>
  <c r="BG83" i="219" s="1"/>
  <c r="BH84" i="219" s="1"/>
  <c r="BF123" i="219"/>
  <c r="BG124" i="219" s="1"/>
  <c r="BH125" i="219" s="1"/>
  <c r="BI126" i="219" s="1"/>
  <c r="BJ127" i="219" s="1"/>
  <c r="BK128" i="219" s="1"/>
  <c r="BL129" i="219" s="1"/>
  <c r="BM130" i="219" s="1"/>
  <c r="AO123" i="219"/>
  <c r="AP124" i="219" s="1"/>
  <c r="AQ125" i="219" s="1"/>
  <c r="AR126" i="219" s="1"/>
  <c r="AS127" i="219" s="1"/>
  <c r="AT128" i="219" s="1"/>
  <c r="AU129" i="219" s="1"/>
  <c r="AV130" i="219" s="1"/>
  <c r="AW131" i="219" s="1"/>
  <c r="AX132" i="219" s="1"/>
  <c r="AY133" i="219" s="1"/>
  <c r="AZ134" i="219" s="1"/>
  <c r="BA135" i="219" s="1"/>
  <c r="BB136" i="219" s="1"/>
  <c r="BC137" i="219" s="1"/>
  <c r="BD138" i="219" s="1"/>
  <c r="BE139" i="219" s="1"/>
  <c r="BF140" i="219" s="1"/>
  <c r="BG141" i="219" s="1"/>
  <c r="BH142" i="219" s="1"/>
  <c r="BI143" i="219" s="1"/>
  <c r="BJ144" i="219" s="1"/>
  <c r="BK145" i="219" s="1"/>
  <c r="BL146" i="219" s="1"/>
  <c r="BM147" i="219" s="1"/>
  <c r="AO82" i="219"/>
  <c r="AP83" i="219" s="1"/>
  <c r="AQ84" i="219" s="1"/>
  <c r="AR85" i="219" s="1"/>
  <c r="AS86" i="219" s="1"/>
  <c r="AT87" i="219" s="1"/>
  <c r="AU88" i="219" s="1"/>
  <c r="AV89" i="219" s="1"/>
  <c r="AW90" i="219" s="1"/>
  <c r="AX91" i="219" s="1"/>
  <c r="AY92" i="219" s="1"/>
  <c r="AZ93" i="219" s="1"/>
  <c r="BA94" i="219" s="1"/>
  <c r="BB95" i="219" s="1"/>
  <c r="BC96" i="219" s="1"/>
  <c r="BD97" i="219" s="1"/>
  <c r="BE98" i="219" s="1"/>
  <c r="BF99" i="219" s="1"/>
  <c r="BG100" i="219" s="1"/>
  <c r="BH101" i="219" s="1"/>
  <c r="AZ123" i="221"/>
  <c r="BA124" i="221" s="1"/>
  <c r="BB125" i="221" s="1"/>
  <c r="BC126" i="221" s="1"/>
  <c r="BD127" i="221" s="1"/>
  <c r="BE128" i="221" s="1"/>
  <c r="BF129" i="221" s="1"/>
  <c r="BG130" i="221" s="1"/>
  <c r="BH131" i="221" s="1"/>
  <c r="BI132" i="221" s="1"/>
  <c r="BJ133" i="221" s="1"/>
  <c r="BK134" i="221" s="1"/>
  <c r="BL135" i="221" s="1"/>
  <c r="BM136" i="221" s="1"/>
  <c r="AZ82" i="221"/>
  <c r="BA83" i="221" s="1"/>
  <c r="BB84" i="221" s="1"/>
  <c r="BC85" i="221" s="1"/>
  <c r="BD86" i="221" s="1"/>
  <c r="BE87" i="221" s="1"/>
  <c r="BF88" i="221" s="1"/>
  <c r="BG89" i="221" s="1"/>
  <c r="BH90" i="221" s="1"/>
  <c r="AY123" i="225"/>
  <c r="AZ124" i="225" s="1"/>
  <c r="BA125" i="225" s="1"/>
  <c r="BB126" i="225" s="1"/>
  <c r="BC127" i="225" s="1"/>
  <c r="BD128" i="225" s="1"/>
  <c r="BE129" i="225" s="1"/>
  <c r="BF130" i="225" s="1"/>
  <c r="BG131" i="225" s="1"/>
  <c r="BH132" i="225" s="1"/>
  <c r="BI133" i="225" s="1"/>
  <c r="BJ134" i="225" s="1"/>
  <c r="BK135" i="225" s="1"/>
  <c r="BL136" i="225" s="1"/>
  <c r="BM137" i="225" s="1"/>
  <c r="AY82" i="225"/>
  <c r="AZ83" i="225" s="1"/>
  <c r="BA84" i="225" s="1"/>
  <c r="BB85" i="225" s="1"/>
  <c r="BC86" i="225" s="1"/>
  <c r="BD87" i="225" s="1"/>
  <c r="BE88" i="225" s="1"/>
  <c r="BF89" i="225" s="1"/>
  <c r="BG90" i="225" s="1"/>
  <c r="BH91" i="225" s="1"/>
  <c r="BE82" i="223"/>
  <c r="BF83" i="223" s="1"/>
  <c r="BG84" i="223" s="1"/>
  <c r="BH85" i="223" s="1"/>
  <c r="BE123" i="223"/>
  <c r="BF124" i="223" s="1"/>
  <c r="BG125" i="223" s="1"/>
  <c r="BH126" i="223" s="1"/>
  <c r="BI127" i="223" s="1"/>
  <c r="BJ128" i="223" s="1"/>
  <c r="BK129" i="223" s="1"/>
  <c r="BL130" i="223" s="1"/>
  <c r="BM131" i="223" s="1"/>
  <c r="AU123" i="223"/>
  <c r="AV124" i="223" s="1"/>
  <c r="AW125" i="223" s="1"/>
  <c r="AX126" i="223" s="1"/>
  <c r="AY127" i="223" s="1"/>
  <c r="AZ128" i="223" s="1"/>
  <c r="BA129" i="223" s="1"/>
  <c r="BB130" i="223" s="1"/>
  <c r="BC131" i="223" s="1"/>
  <c r="BD132" i="223" s="1"/>
  <c r="BE133" i="223" s="1"/>
  <c r="BF134" i="223" s="1"/>
  <c r="BG135" i="223" s="1"/>
  <c r="BH136" i="223" s="1"/>
  <c r="BI137" i="223" s="1"/>
  <c r="BJ138" i="223" s="1"/>
  <c r="BK139" i="223" s="1"/>
  <c r="BL140" i="223" s="1"/>
  <c r="BM141" i="223" s="1"/>
  <c r="AU82" i="223"/>
  <c r="AV83" i="223" s="1"/>
  <c r="AW84" i="223" s="1"/>
  <c r="AX85" i="223" s="1"/>
  <c r="AY86" i="223" s="1"/>
  <c r="AZ87" i="223" s="1"/>
  <c r="BA88" i="223" s="1"/>
  <c r="BB89" i="223" s="1"/>
  <c r="BC90" i="223" s="1"/>
  <c r="BD91" i="223" s="1"/>
  <c r="BE92" i="223" s="1"/>
  <c r="BF93" i="223" s="1"/>
  <c r="BG94" i="223" s="1"/>
  <c r="BH95" i="223" s="1"/>
  <c r="AO123" i="224"/>
  <c r="AP124" i="224" s="1"/>
  <c r="AQ125" i="224" s="1"/>
  <c r="AR126" i="224" s="1"/>
  <c r="AS127" i="224" s="1"/>
  <c r="AT128" i="224" s="1"/>
  <c r="AU129" i="224" s="1"/>
  <c r="AV130" i="224" s="1"/>
  <c r="AW131" i="224" s="1"/>
  <c r="AX132" i="224" s="1"/>
  <c r="AY133" i="224" s="1"/>
  <c r="AZ134" i="224" s="1"/>
  <c r="BA135" i="224" s="1"/>
  <c r="BB136" i="224" s="1"/>
  <c r="BC137" i="224" s="1"/>
  <c r="BD138" i="224" s="1"/>
  <c r="BE139" i="224" s="1"/>
  <c r="BF140" i="224" s="1"/>
  <c r="BG141" i="224" s="1"/>
  <c r="BH142" i="224" s="1"/>
  <c r="BI143" i="224" s="1"/>
  <c r="BJ144" i="224" s="1"/>
  <c r="BK145" i="224" s="1"/>
  <c r="BL146" i="224" s="1"/>
  <c r="BM147" i="224" s="1"/>
  <c r="AO82" i="224"/>
  <c r="AP83" i="224" s="1"/>
  <c r="AQ84" i="224" s="1"/>
  <c r="AR85" i="224" s="1"/>
  <c r="AS86" i="224" s="1"/>
  <c r="AT87" i="224" s="1"/>
  <c r="AU88" i="224" s="1"/>
  <c r="AV89" i="224" s="1"/>
  <c r="AW90" i="224" s="1"/>
  <c r="AX91" i="224" s="1"/>
  <c r="AY92" i="224" s="1"/>
  <c r="AZ93" i="224" s="1"/>
  <c r="BA94" i="224" s="1"/>
  <c r="BB95" i="224" s="1"/>
  <c r="BC96" i="224" s="1"/>
  <c r="BD97" i="224" s="1"/>
  <c r="BE98" i="224" s="1"/>
  <c r="BF99" i="224" s="1"/>
  <c r="BG100" i="224" s="1"/>
  <c r="BH101" i="224" s="1"/>
  <c r="AV123" i="223"/>
  <c r="AW124" i="223" s="1"/>
  <c r="AX125" i="223" s="1"/>
  <c r="AY126" i="223" s="1"/>
  <c r="AZ127" i="223" s="1"/>
  <c r="BA128" i="223" s="1"/>
  <c r="BB129" i="223" s="1"/>
  <c r="BC130" i="223" s="1"/>
  <c r="BD131" i="223" s="1"/>
  <c r="BE132" i="223" s="1"/>
  <c r="BF133" i="223" s="1"/>
  <c r="BG134" i="223" s="1"/>
  <c r="BH135" i="223" s="1"/>
  <c r="BI136" i="223" s="1"/>
  <c r="BJ137" i="223" s="1"/>
  <c r="BK138" i="223" s="1"/>
  <c r="BL139" i="223" s="1"/>
  <c r="BM140" i="223" s="1"/>
  <c r="AV82" i="223"/>
  <c r="AW83" i="223" s="1"/>
  <c r="AX84" i="223" s="1"/>
  <c r="AY85" i="223" s="1"/>
  <c r="AZ86" i="223" s="1"/>
  <c r="BA87" i="223" s="1"/>
  <c r="BB88" i="223" s="1"/>
  <c r="BC89" i="223" s="1"/>
  <c r="BD90" i="223" s="1"/>
  <c r="BE91" i="223" s="1"/>
  <c r="BF92" i="223" s="1"/>
  <c r="BG93" i="223" s="1"/>
  <c r="BH94" i="223" s="1"/>
  <c r="AX123" i="224"/>
  <c r="AY124" i="224" s="1"/>
  <c r="AZ125" i="224" s="1"/>
  <c r="BA126" i="224" s="1"/>
  <c r="BB127" i="224" s="1"/>
  <c r="BC128" i="224" s="1"/>
  <c r="BD129" i="224" s="1"/>
  <c r="BE130" i="224" s="1"/>
  <c r="BF131" i="224" s="1"/>
  <c r="BG132" i="224" s="1"/>
  <c r="BH133" i="224" s="1"/>
  <c r="BI134" i="224" s="1"/>
  <c r="BJ135" i="224" s="1"/>
  <c r="BK136" i="224" s="1"/>
  <c r="BL137" i="224" s="1"/>
  <c r="BM138" i="224" s="1"/>
  <c r="AX82" i="224"/>
  <c r="AY83" i="224" s="1"/>
  <c r="AZ84" i="224" s="1"/>
  <c r="BA85" i="224" s="1"/>
  <c r="BB86" i="224" s="1"/>
  <c r="BC87" i="224" s="1"/>
  <c r="BD88" i="224" s="1"/>
  <c r="BE89" i="224" s="1"/>
  <c r="BF90" i="224" s="1"/>
  <c r="BG91" i="224" s="1"/>
  <c r="BH92" i="224" s="1"/>
  <c r="BF123" i="223"/>
  <c r="BG124" i="223" s="1"/>
  <c r="BH125" i="223" s="1"/>
  <c r="BI126" i="223" s="1"/>
  <c r="BJ127" i="223" s="1"/>
  <c r="BK128" i="223" s="1"/>
  <c r="BL129" i="223" s="1"/>
  <c r="BM130" i="223" s="1"/>
  <c r="BF82" i="223"/>
  <c r="BG83" i="223" s="1"/>
  <c r="BH84" i="223" s="1"/>
  <c r="BG123" i="224"/>
  <c r="BH124" i="224" s="1"/>
  <c r="BI125" i="224" s="1"/>
  <c r="BJ126" i="224" s="1"/>
  <c r="BK127" i="224" s="1"/>
  <c r="BL128" i="224" s="1"/>
  <c r="BM129" i="224" s="1"/>
  <c r="BG82" i="224"/>
  <c r="BH83" i="224" s="1"/>
  <c r="AP123" i="223"/>
  <c r="AQ124" i="223" s="1"/>
  <c r="AR125" i="223" s="1"/>
  <c r="AS126" i="223" s="1"/>
  <c r="AT127" i="223" s="1"/>
  <c r="AU128" i="223" s="1"/>
  <c r="AV129" i="223" s="1"/>
  <c r="AW130" i="223" s="1"/>
  <c r="AX131" i="223" s="1"/>
  <c r="AY132" i="223" s="1"/>
  <c r="AZ133" i="223" s="1"/>
  <c r="BA134" i="223" s="1"/>
  <c r="BB135" i="223" s="1"/>
  <c r="BC136" i="223" s="1"/>
  <c r="BD137" i="223" s="1"/>
  <c r="BE138" i="223" s="1"/>
  <c r="BF139" i="223" s="1"/>
  <c r="BG140" i="223" s="1"/>
  <c r="BH141" i="223" s="1"/>
  <c r="BI142" i="223" s="1"/>
  <c r="BJ143" i="223" s="1"/>
  <c r="BK144" i="223" s="1"/>
  <c r="BL145" i="223" s="1"/>
  <c r="BM146" i="223" s="1"/>
  <c r="AP82" i="223"/>
  <c r="AQ83" i="223" s="1"/>
  <c r="AR84" i="223" s="1"/>
  <c r="AS85" i="223" s="1"/>
  <c r="AT86" i="223" s="1"/>
  <c r="AU87" i="223" s="1"/>
  <c r="AV88" i="223" s="1"/>
  <c r="AW89" i="223" s="1"/>
  <c r="AX90" i="223" s="1"/>
  <c r="AY91" i="223" s="1"/>
  <c r="AZ92" i="223" s="1"/>
  <c r="BA93" i="223" s="1"/>
  <c r="BB94" i="223" s="1"/>
  <c r="BC95" i="223" s="1"/>
  <c r="BD96" i="223" s="1"/>
  <c r="BE97" i="223" s="1"/>
  <c r="BF98" i="223" s="1"/>
  <c r="BG99" i="223" s="1"/>
  <c r="BH100" i="223" s="1"/>
  <c r="AZ123" i="224"/>
  <c r="BA124" i="224" s="1"/>
  <c r="BB125" i="224" s="1"/>
  <c r="BC126" i="224" s="1"/>
  <c r="BD127" i="224" s="1"/>
  <c r="BE128" i="224" s="1"/>
  <c r="BF129" i="224" s="1"/>
  <c r="BG130" i="224" s="1"/>
  <c r="BH131" i="224" s="1"/>
  <c r="BI132" i="224" s="1"/>
  <c r="BJ133" i="224" s="1"/>
  <c r="BK134" i="224" s="1"/>
  <c r="BL135" i="224" s="1"/>
  <c r="BM136" i="224" s="1"/>
  <c r="AZ82" i="224"/>
  <c r="BA83" i="224" s="1"/>
  <c r="BB84" i="224" s="1"/>
  <c r="BC85" i="224" s="1"/>
  <c r="BD86" i="224" s="1"/>
  <c r="BE87" i="224" s="1"/>
  <c r="BF88" i="224" s="1"/>
  <c r="BG89" i="224" s="1"/>
  <c r="BH90" i="224" s="1"/>
  <c r="AM82" i="222"/>
  <c r="AN83" i="222" s="1"/>
  <c r="AO84" i="222" s="1"/>
  <c r="AP85" i="222" s="1"/>
  <c r="AQ86" i="222" s="1"/>
  <c r="AR87" i="222" s="1"/>
  <c r="AS88" i="222" s="1"/>
  <c r="AT89" i="222" s="1"/>
  <c r="AU90" i="222" s="1"/>
  <c r="AV91" i="222" s="1"/>
  <c r="AW92" i="222" s="1"/>
  <c r="AX93" i="222" s="1"/>
  <c r="AY94" i="222" s="1"/>
  <c r="AZ95" i="222" s="1"/>
  <c r="BA96" i="222" s="1"/>
  <c r="BB97" i="222" s="1"/>
  <c r="BC98" i="222" s="1"/>
  <c r="BD99" i="222" s="1"/>
  <c r="BE100" i="222" s="1"/>
  <c r="BF101" i="222" s="1"/>
  <c r="BG102" i="222" s="1"/>
  <c r="BH103" i="222" s="1"/>
  <c r="AM123" i="222"/>
  <c r="AN124" i="222" s="1"/>
  <c r="AO125" i="222" s="1"/>
  <c r="AP126" i="222" s="1"/>
  <c r="AQ127" i="222" s="1"/>
  <c r="AR128" i="222" s="1"/>
  <c r="AS129" i="222" s="1"/>
  <c r="AT130" i="222" s="1"/>
  <c r="AU131" i="222" s="1"/>
  <c r="AV132" i="222" s="1"/>
  <c r="AW133" i="222" s="1"/>
  <c r="AX134" i="222" s="1"/>
  <c r="AY135" i="222" s="1"/>
  <c r="AZ136" i="222" s="1"/>
  <c r="BA137" i="222" s="1"/>
  <c r="BB138" i="222" s="1"/>
  <c r="BC139" i="222" s="1"/>
  <c r="BD140" i="222" s="1"/>
  <c r="BE141" i="222" s="1"/>
  <c r="BF142" i="222" s="1"/>
  <c r="BG143" i="222" s="1"/>
  <c r="BH144" i="222" s="1"/>
  <c r="BI145" i="222" s="1"/>
  <c r="BJ146" i="222" s="1"/>
  <c r="BK147" i="222" s="1"/>
  <c r="BL148" i="222" s="1"/>
  <c r="BM149" i="222" s="1"/>
  <c r="AX123" i="218"/>
  <c r="AY124" i="218" s="1"/>
  <c r="AZ125" i="218" s="1"/>
  <c r="BA126" i="218" s="1"/>
  <c r="BB127" i="218" s="1"/>
  <c r="BC128" i="218" s="1"/>
  <c r="BD129" i="218" s="1"/>
  <c r="BE130" i="218" s="1"/>
  <c r="BF131" i="218" s="1"/>
  <c r="BG132" i="218" s="1"/>
  <c r="BH133" i="218" s="1"/>
  <c r="BI134" i="218" s="1"/>
  <c r="BJ135" i="218" s="1"/>
  <c r="BK136" i="218" s="1"/>
  <c r="BL137" i="218" s="1"/>
  <c r="BM138" i="218" s="1"/>
  <c r="AX82" i="218"/>
  <c r="AY83" i="218" s="1"/>
  <c r="AZ84" i="218" s="1"/>
  <c r="BA85" i="218" s="1"/>
  <c r="BB86" i="218" s="1"/>
  <c r="BC87" i="218" s="1"/>
  <c r="BD88" i="218" s="1"/>
  <c r="BE89" i="218" s="1"/>
  <c r="BF90" i="218" s="1"/>
  <c r="BG91" i="218" s="1"/>
  <c r="BH92" i="218" s="1"/>
  <c r="BH82" i="219"/>
  <c r="BH123" i="219"/>
  <c r="BI124" i="219" s="1"/>
  <c r="BJ125" i="219" s="1"/>
  <c r="BK126" i="219" s="1"/>
  <c r="BL127" i="219" s="1"/>
  <c r="BM128" i="219" s="1"/>
  <c r="AS123" i="221"/>
  <c r="AT124" i="221" s="1"/>
  <c r="AU125" i="221" s="1"/>
  <c r="AV126" i="221" s="1"/>
  <c r="AW127" i="221" s="1"/>
  <c r="AX128" i="221" s="1"/>
  <c r="AY129" i="221" s="1"/>
  <c r="AZ130" i="221" s="1"/>
  <c r="BA131" i="221" s="1"/>
  <c r="BB132" i="221" s="1"/>
  <c r="BC133" i="221" s="1"/>
  <c r="BD134" i="221" s="1"/>
  <c r="BE135" i="221" s="1"/>
  <c r="BF136" i="221" s="1"/>
  <c r="BG137" i="221" s="1"/>
  <c r="BH138" i="221" s="1"/>
  <c r="BI139" i="221" s="1"/>
  <c r="BJ140" i="221" s="1"/>
  <c r="BK141" i="221" s="1"/>
  <c r="BL142" i="221" s="1"/>
  <c r="BM143" i="221" s="1"/>
  <c r="AS82" i="221"/>
  <c r="AT83" i="221" s="1"/>
  <c r="AU84" i="221" s="1"/>
  <c r="AV85" i="221" s="1"/>
  <c r="AW86" i="221" s="1"/>
  <c r="AX87" i="221" s="1"/>
  <c r="AY88" i="221" s="1"/>
  <c r="AZ89" i="221" s="1"/>
  <c r="BA90" i="221" s="1"/>
  <c r="BB91" i="221" s="1"/>
  <c r="BC92" i="221" s="1"/>
  <c r="BD93" i="221" s="1"/>
  <c r="BE94" i="221" s="1"/>
  <c r="BF95" i="221" s="1"/>
  <c r="BG96" i="221" s="1"/>
  <c r="BH97" i="221" s="1"/>
  <c r="AV123" i="221"/>
  <c r="AW124" i="221" s="1"/>
  <c r="AX125" i="221" s="1"/>
  <c r="AY126" i="221" s="1"/>
  <c r="AZ127" i="221" s="1"/>
  <c r="BA128" i="221" s="1"/>
  <c r="BB129" i="221" s="1"/>
  <c r="BC130" i="221" s="1"/>
  <c r="BD131" i="221" s="1"/>
  <c r="BE132" i="221" s="1"/>
  <c r="BF133" i="221" s="1"/>
  <c r="BG134" i="221" s="1"/>
  <c r="BH135" i="221" s="1"/>
  <c r="BI136" i="221" s="1"/>
  <c r="BJ137" i="221" s="1"/>
  <c r="BK138" i="221" s="1"/>
  <c r="BL139" i="221" s="1"/>
  <c r="BM140" i="221" s="1"/>
  <c r="AV82" i="221"/>
  <c r="AW83" i="221" s="1"/>
  <c r="AX84" i="221" s="1"/>
  <c r="AY85" i="221" s="1"/>
  <c r="AZ86" i="221" s="1"/>
  <c r="BA87" i="221" s="1"/>
  <c r="BB88" i="221" s="1"/>
  <c r="BC89" i="221" s="1"/>
  <c r="BD90" i="221" s="1"/>
  <c r="BE91" i="221" s="1"/>
  <c r="BF92" i="221" s="1"/>
  <c r="BG93" i="221" s="1"/>
  <c r="BH94" i="221" s="1"/>
  <c r="BC123" i="220"/>
  <c r="BD124" i="220" s="1"/>
  <c r="BE125" i="220" s="1"/>
  <c r="BF126" i="220" s="1"/>
  <c r="BG127" i="220" s="1"/>
  <c r="BH128" i="220" s="1"/>
  <c r="BI129" i="220" s="1"/>
  <c r="BJ130" i="220" s="1"/>
  <c r="BK131" i="220" s="1"/>
  <c r="BL132" i="220" s="1"/>
  <c r="BM133" i="220" s="1"/>
  <c r="BC82" i="220"/>
  <c r="BD83" i="220" s="1"/>
  <c r="BE84" i="220" s="1"/>
  <c r="BF85" i="220" s="1"/>
  <c r="BG86" i="220" s="1"/>
  <c r="BH87" i="220" s="1"/>
  <c r="BD123" i="219"/>
  <c r="BE124" i="219" s="1"/>
  <c r="BF125" i="219" s="1"/>
  <c r="BG126" i="219" s="1"/>
  <c r="BH127" i="219" s="1"/>
  <c r="BI128" i="219" s="1"/>
  <c r="BJ129" i="219" s="1"/>
  <c r="BK130" i="219" s="1"/>
  <c r="BL131" i="219" s="1"/>
  <c r="BM132" i="219" s="1"/>
  <c r="BD82" i="219"/>
  <c r="BE83" i="219" s="1"/>
  <c r="BF84" i="219" s="1"/>
  <c r="BG85" i="219" s="1"/>
  <c r="BH86" i="219" s="1"/>
  <c r="BB123" i="220"/>
  <c r="BC124" i="220" s="1"/>
  <c r="BD125" i="220" s="1"/>
  <c r="BE126" i="220" s="1"/>
  <c r="BF127" i="220" s="1"/>
  <c r="BG128" i="220" s="1"/>
  <c r="BH129" i="220" s="1"/>
  <c r="BI130" i="220" s="1"/>
  <c r="BJ131" i="220" s="1"/>
  <c r="BK132" i="220" s="1"/>
  <c r="BL133" i="220" s="1"/>
  <c r="BM134" i="220" s="1"/>
  <c r="BB82" i="220"/>
  <c r="BC83" i="220" s="1"/>
  <c r="BD84" i="220" s="1"/>
  <c r="BE85" i="220" s="1"/>
  <c r="BF86" i="220" s="1"/>
  <c r="BG87" i="220" s="1"/>
  <c r="BH88" i="220" s="1"/>
  <c r="AW123" i="220"/>
  <c r="AX124" i="220" s="1"/>
  <c r="AY125" i="220" s="1"/>
  <c r="AZ126" i="220" s="1"/>
  <c r="BA127" i="220" s="1"/>
  <c r="BB128" i="220" s="1"/>
  <c r="BC129" i="220" s="1"/>
  <c r="BD130" i="220" s="1"/>
  <c r="BE131" i="220" s="1"/>
  <c r="BF132" i="220" s="1"/>
  <c r="BG133" i="220" s="1"/>
  <c r="BH134" i="220" s="1"/>
  <c r="BI135" i="220" s="1"/>
  <c r="BJ136" i="220" s="1"/>
  <c r="BK137" i="220" s="1"/>
  <c r="BL138" i="220" s="1"/>
  <c r="BM139" i="220" s="1"/>
  <c r="AW82" i="220"/>
  <c r="AX83" i="220" s="1"/>
  <c r="AY84" i="220" s="1"/>
  <c r="AZ85" i="220" s="1"/>
  <c r="BA86" i="220" s="1"/>
  <c r="BB87" i="220" s="1"/>
  <c r="BC88" i="220" s="1"/>
  <c r="BD89" i="220" s="1"/>
  <c r="BE90" i="220" s="1"/>
  <c r="BF91" i="220" s="1"/>
  <c r="BG92" i="220" s="1"/>
  <c r="BH93" i="220" s="1"/>
  <c r="BG123" i="220"/>
  <c r="BH124" i="220" s="1"/>
  <c r="BI125" i="220" s="1"/>
  <c r="BJ126" i="220" s="1"/>
  <c r="BK127" i="220" s="1"/>
  <c r="BL128" i="220" s="1"/>
  <c r="BM129" i="220" s="1"/>
  <c r="BG82" i="220"/>
  <c r="BH83" i="220" s="1"/>
  <c r="AR123" i="218"/>
  <c r="AS124" i="218" s="1"/>
  <c r="AT125" i="218" s="1"/>
  <c r="AU126" i="218" s="1"/>
  <c r="AV127" i="218" s="1"/>
  <c r="AW128" i="218" s="1"/>
  <c r="AX129" i="218" s="1"/>
  <c r="AY130" i="218" s="1"/>
  <c r="AZ131" i="218" s="1"/>
  <c r="BA132" i="218" s="1"/>
  <c r="BB133" i="218" s="1"/>
  <c r="BC134" i="218" s="1"/>
  <c r="BD135" i="218" s="1"/>
  <c r="BE136" i="218" s="1"/>
  <c r="BF137" i="218" s="1"/>
  <c r="BG138" i="218" s="1"/>
  <c r="BH139" i="218" s="1"/>
  <c r="BI140" i="218" s="1"/>
  <c r="BJ141" i="218" s="1"/>
  <c r="BK142" i="218" s="1"/>
  <c r="BL143" i="218" s="1"/>
  <c r="BM144" i="218" s="1"/>
  <c r="AR82" i="218"/>
  <c r="AS83" i="218" s="1"/>
  <c r="AT84" i="218" s="1"/>
  <c r="AU85" i="218" s="1"/>
  <c r="AV86" i="218" s="1"/>
  <c r="AW87" i="218" s="1"/>
  <c r="AX88" i="218" s="1"/>
  <c r="AY89" i="218" s="1"/>
  <c r="AZ90" i="218" s="1"/>
  <c r="BA91" i="218" s="1"/>
  <c r="BB92" i="218" s="1"/>
  <c r="BC93" i="218" s="1"/>
  <c r="BD94" i="218" s="1"/>
  <c r="BE95" i="218" s="1"/>
  <c r="BF96" i="218" s="1"/>
  <c r="BG97" i="218" s="1"/>
  <c r="BH98" i="218" s="1"/>
  <c r="BA82" i="219"/>
  <c r="BB83" i="219" s="1"/>
  <c r="BC84" i="219" s="1"/>
  <c r="BD85" i="219" s="1"/>
  <c r="BE86" i="219" s="1"/>
  <c r="BF87" i="219" s="1"/>
  <c r="BG88" i="219" s="1"/>
  <c r="BH89" i="219" s="1"/>
  <c r="BA123" i="219"/>
  <c r="BB124" i="219" s="1"/>
  <c r="BC125" i="219" s="1"/>
  <c r="BD126" i="219" s="1"/>
  <c r="BE127" i="219" s="1"/>
  <c r="BF128" i="219" s="1"/>
  <c r="BG129" i="219" s="1"/>
  <c r="BH130" i="219" s="1"/>
  <c r="BI131" i="219" s="1"/>
  <c r="BJ132" i="219" s="1"/>
  <c r="BK133" i="219" s="1"/>
  <c r="BL134" i="219" s="1"/>
  <c r="BM135" i="219" s="1"/>
  <c r="AN82" i="220"/>
  <c r="AO83" i="220" s="1"/>
  <c r="AP84" i="220" s="1"/>
  <c r="AQ85" i="220" s="1"/>
  <c r="AR86" i="220" s="1"/>
  <c r="AS87" i="220" s="1"/>
  <c r="AT88" i="220" s="1"/>
  <c r="AU89" i="220" s="1"/>
  <c r="AV90" i="220" s="1"/>
  <c r="AW91" i="220" s="1"/>
  <c r="AX92" i="220" s="1"/>
  <c r="AY93" i="220" s="1"/>
  <c r="AZ94" i="220" s="1"/>
  <c r="BA95" i="220" s="1"/>
  <c r="BB96" i="220" s="1"/>
  <c r="BC97" i="220" s="1"/>
  <c r="BD98" i="220" s="1"/>
  <c r="BE99" i="220" s="1"/>
  <c r="BF100" i="220" s="1"/>
  <c r="BG101" i="220" s="1"/>
  <c r="BH102" i="220" s="1"/>
  <c r="AN123" i="220"/>
  <c r="AO124" i="220" s="1"/>
  <c r="AP125" i="220" s="1"/>
  <c r="AQ126" i="220" s="1"/>
  <c r="AR127" i="220" s="1"/>
  <c r="AS128" i="220" s="1"/>
  <c r="AT129" i="220" s="1"/>
  <c r="AU130" i="220" s="1"/>
  <c r="AV131" i="220" s="1"/>
  <c r="AW132" i="220" s="1"/>
  <c r="AX133" i="220" s="1"/>
  <c r="AY134" i="220" s="1"/>
  <c r="AZ135" i="220" s="1"/>
  <c r="BA136" i="220" s="1"/>
  <c r="BB137" i="220" s="1"/>
  <c r="BC138" i="220" s="1"/>
  <c r="BD139" i="220" s="1"/>
  <c r="BE140" i="220" s="1"/>
  <c r="BF141" i="220" s="1"/>
  <c r="BG142" i="220" s="1"/>
  <c r="BH143" i="220" s="1"/>
  <c r="BI144" i="220" s="1"/>
  <c r="BJ145" i="220" s="1"/>
  <c r="BK146" i="220" s="1"/>
  <c r="BL147" i="220" s="1"/>
  <c r="BM148" i="220" s="1"/>
  <c r="AR82" i="220"/>
  <c r="AS83" i="220" s="1"/>
  <c r="AT84" i="220" s="1"/>
  <c r="AU85" i="220" s="1"/>
  <c r="AV86" i="220" s="1"/>
  <c r="AW87" i="220" s="1"/>
  <c r="AX88" i="220" s="1"/>
  <c r="AY89" i="220" s="1"/>
  <c r="AZ90" i="220" s="1"/>
  <c r="BA91" i="220" s="1"/>
  <c r="BB92" i="220" s="1"/>
  <c r="BC93" i="220" s="1"/>
  <c r="BD94" i="220" s="1"/>
  <c r="BE95" i="220" s="1"/>
  <c r="BF96" i="220" s="1"/>
  <c r="BG97" i="220" s="1"/>
  <c r="BH98" i="220" s="1"/>
  <c r="AR123" i="220"/>
  <c r="AS124" i="220" s="1"/>
  <c r="AT125" i="220" s="1"/>
  <c r="AU126" i="220" s="1"/>
  <c r="AV127" i="220" s="1"/>
  <c r="AW128" i="220" s="1"/>
  <c r="AX129" i="220" s="1"/>
  <c r="AY130" i="220" s="1"/>
  <c r="AZ131" i="220" s="1"/>
  <c r="BA132" i="220" s="1"/>
  <c r="BB133" i="220" s="1"/>
  <c r="BC134" i="220" s="1"/>
  <c r="BD135" i="220" s="1"/>
  <c r="BE136" i="220" s="1"/>
  <c r="BF137" i="220" s="1"/>
  <c r="BG138" i="220" s="1"/>
  <c r="BH139" i="220" s="1"/>
  <c r="BI140" i="220" s="1"/>
  <c r="BJ141" i="220" s="1"/>
  <c r="BK142" i="220" s="1"/>
  <c r="BL143" i="220" s="1"/>
  <c r="BM144" i="220" s="1"/>
  <c r="AV123" i="220"/>
  <c r="AW124" i="220" s="1"/>
  <c r="AX125" i="220" s="1"/>
  <c r="AY126" i="220" s="1"/>
  <c r="AZ127" i="220" s="1"/>
  <c r="BA128" i="220" s="1"/>
  <c r="BB129" i="220" s="1"/>
  <c r="BC130" i="220" s="1"/>
  <c r="BD131" i="220" s="1"/>
  <c r="BE132" i="220" s="1"/>
  <c r="BF133" i="220" s="1"/>
  <c r="BG134" i="220" s="1"/>
  <c r="BH135" i="220" s="1"/>
  <c r="BI136" i="220" s="1"/>
  <c r="BJ137" i="220" s="1"/>
  <c r="BK138" i="220" s="1"/>
  <c r="BL139" i="220" s="1"/>
  <c r="BM140" i="220" s="1"/>
  <c r="AV82" i="220"/>
  <c r="AW83" i="220" s="1"/>
  <c r="AX84" i="220" s="1"/>
  <c r="AY85" i="220" s="1"/>
  <c r="AZ86" i="220" s="1"/>
  <c r="BA87" i="220" s="1"/>
  <c r="BB88" i="220" s="1"/>
  <c r="BC89" i="220" s="1"/>
  <c r="BD90" i="220" s="1"/>
  <c r="BE91" i="220" s="1"/>
  <c r="BF92" i="220" s="1"/>
  <c r="BG93" i="220" s="1"/>
  <c r="BH94" i="220" s="1"/>
  <c r="BA123" i="222"/>
  <c r="BB124" i="222" s="1"/>
  <c r="BC125" i="222" s="1"/>
  <c r="BD126" i="222" s="1"/>
  <c r="BE127" i="222" s="1"/>
  <c r="BF128" i="222" s="1"/>
  <c r="BG129" i="222" s="1"/>
  <c r="BH130" i="222" s="1"/>
  <c r="BI131" i="222" s="1"/>
  <c r="BJ132" i="222" s="1"/>
  <c r="BK133" i="222" s="1"/>
  <c r="BL134" i="222" s="1"/>
  <c r="BM135" i="222" s="1"/>
  <c r="BA82" i="222"/>
  <c r="BB83" i="222" s="1"/>
  <c r="BC84" i="222" s="1"/>
  <c r="BD85" i="222" s="1"/>
  <c r="BE86" i="222" s="1"/>
  <c r="BF87" i="222" s="1"/>
  <c r="BG88" i="222" s="1"/>
  <c r="BH89" i="222" s="1"/>
  <c r="AL123" i="224"/>
  <c r="AM124" i="224" s="1"/>
  <c r="AN125" i="224" s="1"/>
  <c r="AO126" i="224" s="1"/>
  <c r="AP127" i="224" s="1"/>
  <c r="AQ128" i="224" s="1"/>
  <c r="AR129" i="224" s="1"/>
  <c r="AS130" i="224" s="1"/>
  <c r="AT131" i="224" s="1"/>
  <c r="AU132" i="224" s="1"/>
  <c r="AV133" i="224" s="1"/>
  <c r="AW134" i="224" s="1"/>
  <c r="AX135" i="224" s="1"/>
  <c r="AY136" i="224" s="1"/>
  <c r="AZ137" i="224" s="1"/>
  <c r="BA138" i="224" s="1"/>
  <c r="BB139" i="224" s="1"/>
  <c r="BC140" i="224" s="1"/>
  <c r="BD141" i="224" s="1"/>
  <c r="BE142" i="224" s="1"/>
  <c r="BF143" i="224" s="1"/>
  <c r="BG144" i="224" s="1"/>
  <c r="BH145" i="224" s="1"/>
  <c r="BI146" i="224" s="1"/>
  <c r="BJ147" i="224" s="1"/>
  <c r="BK148" i="224" s="1"/>
  <c r="BL149" i="224" s="1"/>
  <c r="BM150" i="224" s="1"/>
  <c r="AL82" i="224"/>
  <c r="AM83" i="224" s="1"/>
  <c r="AN84" i="224" s="1"/>
  <c r="AO85" i="224" s="1"/>
  <c r="AP86" i="224" s="1"/>
  <c r="AQ87" i="224" s="1"/>
  <c r="AR88" i="224" s="1"/>
  <c r="AS89" i="224" s="1"/>
  <c r="AT90" i="224" s="1"/>
  <c r="AU91" i="224" s="1"/>
  <c r="AV92" i="224" s="1"/>
  <c r="AW93" i="224" s="1"/>
  <c r="AX94" i="224" s="1"/>
  <c r="AY95" i="224" s="1"/>
  <c r="AZ96" i="224" s="1"/>
  <c r="BA97" i="224" s="1"/>
  <c r="BB98" i="224" s="1"/>
  <c r="BC99" i="224" s="1"/>
  <c r="BD100" i="224" s="1"/>
  <c r="BE101" i="224" s="1"/>
  <c r="BF102" i="224" s="1"/>
  <c r="BG103" i="224" s="1"/>
  <c r="BH104" i="224" s="1"/>
  <c r="AM123" i="224"/>
  <c r="AN124" i="224" s="1"/>
  <c r="AO125" i="224" s="1"/>
  <c r="AP126" i="224" s="1"/>
  <c r="AQ127" i="224" s="1"/>
  <c r="AR128" i="224" s="1"/>
  <c r="AS129" i="224" s="1"/>
  <c r="AT130" i="224" s="1"/>
  <c r="AU131" i="224" s="1"/>
  <c r="AV132" i="224" s="1"/>
  <c r="AW133" i="224" s="1"/>
  <c r="AX134" i="224" s="1"/>
  <c r="AY135" i="224" s="1"/>
  <c r="AZ136" i="224" s="1"/>
  <c r="BA137" i="224" s="1"/>
  <c r="BB138" i="224" s="1"/>
  <c r="BC139" i="224" s="1"/>
  <c r="BD140" i="224" s="1"/>
  <c r="BE141" i="224" s="1"/>
  <c r="BF142" i="224" s="1"/>
  <c r="BG143" i="224" s="1"/>
  <c r="BH144" i="224" s="1"/>
  <c r="BI145" i="224" s="1"/>
  <c r="BJ146" i="224" s="1"/>
  <c r="BK147" i="224" s="1"/>
  <c r="BL148" i="224" s="1"/>
  <c r="BM149" i="224" s="1"/>
  <c r="AM82" i="224"/>
  <c r="AN83" i="224" s="1"/>
  <c r="AO84" i="224" s="1"/>
  <c r="AP85" i="224" s="1"/>
  <c r="AQ86" i="224" s="1"/>
  <c r="AR87" i="224" s="1"/>
  <c r="AS88" i="224" s="1"/>
  <c r="AT89" i="224" s="1"/>
  <c r="AU90" i="224" s="1"/>
  <c r="AV91" i="224" s="1"/>
  <c r="AW92" i="224" s="1"/>
  <c r="AX93" i="224" s="1"/>
  <c r="AY94" i="224" s="1"/>
  <c r="AZ95" i="224" s="1"/>
  <c r="BA96" i="224" s="1"/>
  <c r="BB97" i="224" s="1"/>
  <c r="BC98" i="224" s="1"/>
  <c r="BD99" i="224" s="1"/>
  <c r="BE100" i="224" s="1"/>
  <c r="BF101" i="224" s="1"/>
  <c r="BG102" i="224" s="1"/>
  <c r="BH103" i="224" s="1"/>
  <c r="AW123" i="224"/>
  <c r="AX124" i="224" s="1"/>
  <c r="AY125" i="224" s="1"/>
  <c r="AZ126" i="224" s="1"/>
  <c r="BA127" i="224" s="1"/>
  <c r="BB128" i="224" s="1"/>
  <c r="BC129" i="224" s="1"/>
  <c r="BD130" i="224" s="1"/>
  <c r="BE131" i="224" s="1"/>
  <c r="BF132" i="224" s="1"/>
  <c r="BG133" i="224" s="1"/>
  <c r="BH134" i="224" s="1"/>
  <c r="BI135" i="224" s="1"/>
  <c r="BJ136" i="224" s="1"/>
  <c r="BK137" i="224" s="1"/>
  <c r="BL138" i="224" s="1"/>
  <c r="BM139" i="224" s="1"/>
  <c r="AW82" i="224"/>
  <c r="AX83" i="224" s="1"/>
  <c r="AY84" i="224" s="1"/>
  <c r="AZ85" i="224" s="1"/>
  <c r="BA86" i="224" s="1"/>
  <c r="BB87" i="224" s="1"/>
  <c r="BC88" i="224" s="1"/>
  <c r="BD89" i="224" s="1"/>
  <c r="BE90" i="224" s="1"/>
  <c r="BF91" i="224" s="1"/>
  <c r="BG92" i="224" s="1"/>
  <c r="BH93" i="224" s="1"/>
  <c r="AX123" i="223"/>
  <c r="AY124" i="223" s="1"/>
  <c r="AZ125" i="223" s="1"/>
  <c r="BA126" i="223" s="1"/>
  <c r="BB127" i="223" s="1"/>
  <c r="BC128" i="223" s="1"/>
  <c r="BD129" i="223" s="1"/>
  <c r="BE130" i="223" s="1"/>
  <c r="BF131" i="223" s="1"/>
  <c r="BG132" i="223" s="1"/>
  <c r="BH133" i="223" s="1"/>
  <c r="BI134" i="223" s="1"/>
  <c r="BJ135" i="223" s="1"/>
  <c r="BK136" i="223" s="1"/>
  <c r="BL137" i="223" s="1"/>
  <c r="BM138" i="223" s="1"/>
  <c r="AX82" i="223"/>
  <c r="AY83" i="223" s="1"/>
  <c r="AZ84" i="223" s="1"/>
  <c r="BA85" i="223" s="1"/>
  <c r="BB86" i="223" s="1"/>
  <c r="BC87" i="223" s="1"/>
  <c r="BD88" i="223" s="1"/>
  <c r="BE89" i="223" s="1"/>
  <c r="BF90" i="223" s="1"/>
  <c r="BG91" i="223" s="1"/>
  <c r="BH92" i="223" s="1"/>
  <c r="BF123" i="224"/>
  <c r="BG124" i="224" s="1"/>
  <c r="BH125" i="224" s="1"/>
  <c r="BI126" i="224" s="1"/>
  <c r="BJ127" i="224" s="1"/>
  <c r="BK128" i="224" s="1"/>
  <c r="BL129" i="224" s="1"/>
  <c r="BM130" i="224" s="1"/>
  <c r="BF82" i="224"/>
  <c r="BG83" i="224" s="1"/>
  <c r="BH84" i="224" s="1"/>
  <c r="BH82" i="224"/>
  <c r="BH123" i="224"/>
  <c r="BI124" i="224" s="1"/>
  <c r="BJ125" i="224" s="1"/>
  <c r="BK126" i="224" s="1"/>
  <c r="BL127" i="224" s="1"/>
  <c r="BM128" i="224" s="1"/>
  <c r="BC123" i="218"/>
  <c r="BD124" i="218" s="1"/>
  <c r="BE125" i="218" s="1"/>
  <c r="BF126" i="218" s="1"/>
  <c r="BG127" i="218" s="1"/>
  <c r="BH128" i="218" s="1"/>
  <c r="BI129" i="218" s="1"/>
  <c r="BJ130" i="218" s="1"/>
  <c r="BK131" i="218" s="1"/>
  <c r="BL132" i="218" s="1"/>
  <c r="BM133" i="218" s="1"/>
  <c r="BC82" i="218"/>
  <c r="BD83" i="218" s="1"/>
  <c r="BE84" i="218" s="1"/>
  <c r="BF85" i="218" s="1"/>
  <c r="BG86" i="218" s="1"/>
  <c r="BH87" i="218" s="1"/>
  <c r="AM123" i="218"/>
  <c r="AN124" i="218" s="1"/>
  <c r="AO125" i="218" s="1"/>
  <c r="AP126" i="218" s="1"/>
  <c r="AQ127" i="218" s="1"/>
  <c r="AR128" i="218" s="1"/>
  <c r="AS129" i="218" s="1"/>
  <c r="AT130" i="218" s="1"/>
  <c r="AU131" i="218" s="1"/>
  <c r="AV132" i="218" s="1"/>
  <c r="AW133" i="218" s="1"/>
  <c r="AX134" i="218" s="1"/>
  <c r="AY135" i="218" s="1"/>
  <c r="AZ136" i="218" s="1"/>
  <c r="BA137" i="218" s="1"/>
  <c r="BB138" i="218" s="1"/>
  <c r="BC139" i="218" s="1"/>
  <c r="BD140" i="218" s="1"/>
  <c r="BE141" i="218" s="1"/>
  <c r="BF142" i="218" s="1"/>
  <c r="BG143" i="218" s="1"/>
  <c r="BH144" i="218" s="1"/>
  <c r="BI145" i="218" s="1"/>
  <c r="BJ146" i="218" s="1"/>
  <c r="BK147" i="218" s="1"/>
  <c r="BL148" i="218" s="1"/>
  <c r="BM149" i="218" s="1"/>
  <c r="AM82" i="218"/>
  <c r="AN83" i="218" s="1"/>
  <c r="AO84" i="218" s="1"/>
  <c r="AP85" i="218" s="1"/>
  <c r="AQ86" i="218" s="1"/>
  <c r="AR87" i="218" s="1"/>
  <c r="AS88" i="218" s="1"/>
  <c r="AT89" i="218" s="1"/>
  <c r="AU90" i="218" s="1"/>
  <c r="AV91" i="218" s="1"/>
  <c r="AW92" i="218" s="1"/>
  <c r="AX93" i="218" s="1"/>
  <c r="AY94" i="218" s="1"/>
  <c r="AZ95" i="218" s="1"/>
  <c r="BA96" i="218" s="1"/>
  <c r="BB97" i="218" s="1"/>
  <c r="BC98" i="218" s="1"/>
  <c r="BD99" i="218" s="1"/>
  <c r="BE100" i="218" s="1"/>
  <c r="BF101" i="218" s="1"/>
  <c r="BG102" i="218" s="1"/>
  <c r="BH103" i="218" s="1"/>
  <c r="AN82" i="219"/>
  <c r="AO83" i="219" s="1"/>
  <c r="AP84" i="219" s="1"/>
  <c r="AQ85" i="219" s="1"/>
  <c r="AR86" i="219" s="1"/>
  <c r="AS87" i="219" s="1"/>
  <c r="AT88" i="219" s="1"/>
  <c r="AU89" i="219" s="1"/>
  <c r="AV90" i="219" s="1"/>
  <c r="AW91" i="219" s="1"/>
  <c r="AX92" i="219" s="1"/>
  <c r="AY93" i="219" s="1"/>
  <c r="AZ94" i="219" s="1"/>
  <c r="BA95" i="219" s="1"/>
  <c r="BB96" i="219" s="1"/>
  <c r="BC97" i="219" s="1"/>
  <c r="BD98" i="219" s="1"/>
  <c r="BE99" i="219" s="1"/>
  <c r="BF100" i="219" s="1"/>
  <c r="BG101" i="219" s="1"/>
  <c r="BH102" i="219" s="1"/>
  <c r="AN123" i="219"/>
  <c r="AO124" i="219" s="1"/>
  <c r="AP125" i="219" s="1"/>
  <c r="AQ126" i="219" s="1"/>
  <c r="AR127" i="219" s="1"/>
  <c r="AS128" i="219" s="1"/>
  <c r="AT129" i="219" s="1"/>
  <c r="AU130" i="219" s="1"/>
  <c r="AV131" i="219" s="1"/>
  <c r="AW132" i="219" s="1"/>
  <c r="AX133" i="219" s="1"/>
  <c r="AY134" i="219" s="1"/>
  <c r="AZ135" i="219" s="1"/>
  <c r="BA136" i="219" s="1"/>
  <c r="BB137" i="219" s="1"/>
  <c r="BC138" i="219" s="1"/>
  <c r="BD139" i="219" s="1"/>
  <c r="BE140" i="219" s="1"/>
  <c r="BF141" i="219" s="1"/>
  <c r="BG142" i="219" s="1"/>
  <c r="BH143" i="219" s="1"/>
  <c r="BI144" i="219" s="1"/>
  <c r="BJ145" i="219" s="1"/>
  <c r="BK146" i="219" s="1"/>
  <c r="BL147" i="219" s="1"/>
  <c r="BM148" i="219" s="1"/>
  <c r="AX82" i="222"/>
  <c r="AY83" i="222" s="1"/>
  <c r="AZ84" i="222" s="1"/>
  <c r="BA85" i="222" s="1"/>
  <c r="BB86" i="222" s="1"/>
  <c r="BC87" i="222" s="1"/>
  <c r="BD88" i="222" s="1"/>
  <c r="BE89" i="222" s="1"/>
  <c r="BF90" i="222" s="1"/>
  <c r="BG91" i="222" s="1"/>
  <c r="BH92" i="222" s="1"/>
  <c r="AX123" i="222"/>
  <c r="AY124" i="222" s="1"/>
  <c r="AZ125" i="222" s="1"/>
  <c r="BA126" i="222" s="1"/>
  <c r="BB127" i="222" s="1"/>
  <c r="BC128" i="222" s="1"/>
  <c r="BD129" i="222" s="1"/>
  <c r="BE130" i="222" s="1"/>
  <c r="BF131" i="222" s="1"/>
  <c r="BG132" i="222" s="1"/>
  <c r="BH133" i="222" s="1"/>
  <c r="BI134" i="222" s="1"/>
  <c r="BJ135" i="222" s="1"/>
  <c r="BK136" i="222" s="1"/>
  <c r="BL137" i="222" s="1"/>
  <c r="BM138" i="222" s="1"/>
  <c r="AY123" i="222"/>
  <c r="AZ124" i="222" s="1"/>
  <c r="BA125" i="222" s="1"/>
  <c r="BB126" i="222" s="1"/>
  <c r="BC127" i="222" s="1"/>
  <c r="BD128" i="222" s="1"/>
  <c r="BE129" i="222" s="1"/>
  <c r="BF130" i="222" s="1"/>
  <c r="BG131" i="222" s="1"/>
  <c r="BH132" i="222" s="1"/>
  <c r="BI133" i="222" s="1"/>
  <c r="BJ134" i="222" s="1"/>
  <c r="BK135" i="222" s="1"/>
  <c r="BL136" i="222" s="1"/>
  <c r="BM137" i="222" s="1"/>
  <c r="AY82" i="222"/>
  <c r="AZ83" i="222" s="1"/>
  <c r="BA84" i="222" s="1"/>
  <c r="BB85" i="222" s="1"/>
  <c r="BC86" i="222" s="1"/>
  <c r="BD87" i="222" s="1"/>
  <c r="BE88" i="222" s="1"/>
  <c r="BF89" i="222" s="1"/>
  <c r="BG90" i="222" s="1"/>
  <c r="BH91" i="222" s="1"/>
  <c r="AT82" i="219"/>
  <c r="AU83" i="219" s="1"/>
  <c r="AV84" i="219" s="1"/>
  <c r="AW85" i="219" s="1"/>
  <c r="AX86" i="219" s="1"/>
  <c r="AY87" i="219" s="1"/>
  <c r="AZ88" i="219" s="1"/>
  <c r="BA89" i="219" s="1"/>
  <c r="BB90" i="219" s="1"/>
  <c r="BC91" i="219" s="1"/>
  <c r="BD92" i="219" s="1"/>
  <c r="BE93" i="219" s="1"/>
  <c r="BF94" i="219" s="1"/>
  <c r="BG95" i="219" s="1"/>
  <c r="BH96" i="219" s="1"/>
  <c r="AT123" i="219"/>
  <c r="AU124" i="219" s="1"/>
  <c r="AV125" i="219" s="1"/>
  <c r="AW126" i="219" s="1"/>
  <c r="AX127" i="219" s="1"/>
  <c r="AY128" i="219" s="1"/>
  <c r="AZ129" i="219" s="1"/>
  <c r="BA130" i="219" s="1"/>
  <c r="BB131" i="219" s="1"/>
  <c r="BC132" i="219" s="1"/>
  <c r="BD133" i="219" s="1"/>
  <c r="BE134" i="219" s="1"/>
  <c r="BF135" i="219" s="1"/>
  <c r="BG136" i="219" s="1"/>
  <c r="BH137" i="219" s="1"/>
  <c r="BI138" i="219" s="1"/>
  <c r="BJ139" i="219" s="1"/>
  <c r="BK140" i="219" s="1"/>
  <c r="BL141" i="219" s="1"/>
  <c r="BM142" i="219" s="1"/>
  <c r="AJ82" i="219"/>
  <c r="AK83" i="219" s="1"/>
  <c r="AL84" i="219" s="1"/>
  <c r="AM85" i="219" s="1"/>
  <c r="AN86" i="219" s="1"/>
  <c r="AO87" i="219" s="1"/>
  <c r="AP88" i="219" s="1"/>
  <c r="AQ89" i="219" s="1"/>
  <c r="AR90" i="219" s="1"/>
  <c r="AS91" i="219" s="1"/>
  <c r="AT92" i="219" s="1"/>
  <c r="AU93" i="219" s="1"/>
  <c r="AV94" i="219" s="1"/>
  <c r="AW95" i="219" s="1"/>
  <c r="AX96" i="219" s="1"/>
  <c r="AY97" i="219" s="1"/>
  <c r="AZ98" i="219" s="1"/>
  <c r="BA99" i="219" s="1"/>
  <c r="BB100" i="219" s="1"/>
  <c r="BC101" i="219" s="1"/>
  <c r="BD102" i="219" s="1"/>
  <c r="BE103" i="219" s="1"/>
  <c r="BF104" i="219" s="1"/>
  <c r="BG105" i="219" s="1"/>
  <c r="BH106" i="219" s="1"/>
  <c r="BI107" i="219" s="1"/>
  <c r="BJ108" i="219" s="1"/>
  <c r="BK109" i="219" s="1"/>
  <c r="BL110" i="219" s="1"/>
  <c r="AJ123" i="219"/>
  <c r="AK124" i="219" s="1"/>
  <c r="AL125" i="219" s="1"/>
  <c r="AM126" i="219" s="1"/>
  <c r="AN127" i="219" s="1"/>
  <c r="AO128" i="219" s="1"/>
  <c r="AP129" i="219" s="1"/>
  <c r="AQ130" i="219" s="1"/>
  <c r="AR131" i="219" s="1"/>
  <c r="AS132" i="219" s="1"/>
  <c r="AT133" i="219" s="1"/>
  <c r="AU134" i="219" s="1"/>
  <c r="AV135" i="219" s="1"/>
  <c r="AW136" i="219" s="1"/>
  <c r="AX137" i="219" s="1"/>
  <c r="AY138" i="219" s="1"/>
  <c r="AZ139" i="219" s="1"/>
  <c r="BA140" i="219" s="1"/>
  <c r="BB141" i="219" s="1"/>
  <c r="BC142" i="219" s="1"/>
  <c r="BD143" i="219" s="1"/>
  <c r="BE144" i="219" s="1"/>
  <c r="BF145" i="219" s="1"/>
  <c r="BG146" i="219" s="1"/>
  <c r="BH147" i="219" s="1"/>
  <c r="BI148" i="219" s="1"/>
  <c r="BJ149" i="219" s="1"/>
  <c r="BK150" i="219" s="1"/>
  <c r="BL151" i="219" s="1"/>
  <c r="BM152" i="219" s="1"/>
  <c r="BG123" i="222"/>
  <c r="BH124" i="222" s="1"/>
  <c r="BI125" i="222" s="1"/>
  <c r="BJ126" i="222" s="1"/>
  <c r="BK127" i="222" s="1"/>
  <c r="BL128" i="222" s="1"/>
  <c r="BM129" i="222" s="1"/>
  <c r="BG82" i="222"/>
  <c r="BH83" i="222" s="1"/>
  <c r="BA123" i="218"/>
  <c r="BB124" i="218" s="1"/>
  <c r="BC125" i="218" s="1"/>
  <c r="BD126" i="218" s="1"/>
  <c r="BE127" i="218" s="1"/>
  <c r="BF128" i="218" s="1"/>
  <c r="BG129" i="218" s="1"/>
  <c r="BH130" i="218" s="1"/>
  <c r="BI131" i="218" s="1"/>
  <c r="BJ132" i="218" s="1"/>
  <c r="BK133" i="218" s="1"/>
  <c r="BL134" i="218" s="1"/>
  <c r="BM135" i="218" s="1"/>
  <c r="BA82" i="218"/>
  <c r="BB83" i="218" s="1"/>
  <c r="BC84" i="218" s="1"/>
  <c r="BD85" i="218" s="1"/>
  <c r="BE86" i="218" s="1"/>
  <c r="BF87" i="218" s="1"/>
  <c r="BG88" i="218" s="1"/>
  <c r="BH89" i="218" s="1"/>
  <c r="AQ123" i="220"/>
  <c r="AR124" i="220" s="1"/>
  <c r="AS125" i="220" s="1"/>
  <c r="AT126" i="220" s="1"/>
  <c r="AU127" i="220" s="1"/>
  <c r="AV128" i="220" s="1"/>
  <c r="AW129" i="220" s="1"/>
  <c r="AX130" i="220" s="1"/>
  <c r="AY131" i="220" s="1"/>
  <c r="AZ132" i="220" s="1"/>
  <c r="BA133" i="220" s="1"/>
  <c r="BB134" i="220" s="1"/>
  <c r="BC135" i="220" s="1"/>
  <c r="BD136" i="220" s="1"/>
  <c r="BE137" i="220" s="1"/>
  <c r="BF138" i="220" s="1"/>
  <c r="BG139" i="220" s="1"/>
  <c r="BH140" i="220" s="1"/>
  <c r="BI141" i="220" s="1"/>
  <c r="BJ142" i="220" s="1"/>
  <c r="BK143" i="220" s="1"/>
  <c r="BL144" i="220" s="1"/>
  <c r="BM145" i="220" s="1"/>
  <c r="AQ82" i="220"/>
  <c r="AR83" i="220" s="1"/>
  <c r="AS84" i="220" s="1"/>
  <c r="AT85" i="220" s="1"/>
  <c r="AU86" i="220" s="1"/>
  <c r="AV87" i="220" s="1"/>
  <c r="AW88" i="220" s="1"/>
  <c r="AX89" i="220" s="1"/>
  <c r="AY90" i="220" s="1"/>
  <c r="AZ91" i="220" s="1"/>
  <c r="BA92" i="220" s="1"/>
  <c r="BB93" i="220" s="1"/>
  <c r="BC94" i="220" s="1"/>
  <c r="BD95" i="220" s="1"/>
  <c r="BE96" i="220" s="1"/>
  <c r="BF97" i="220" s="1"/>
  <c r="BG98" i="220" s="1"/>
  <c r="BH99" i="220" s="1"/>
  <c r="AQ123" i="218"/>
  <c r="AR124" i="218" s="1"/>
  <c r="AS125" i="218" s="1"/>
  <c r="AT126" i="218" s="1"/>
  <c r="AU127" i="218" s="1"/>
  <c r="AV128" i="218" s="1"/>
  <c r="AW129" i="218" s="1"/>
  <c r="AX130" i="218" s="1"/>
  <c r="AY131" i="218" s="1"/>
  <c r="AZ132" i="218" s="1"/>
  <c r="BA133" i="218" s="1"/>
  <c r="BB134" i="218" s="1"/>
  <c r="BC135" i="218" s="1"/>
  <c r="BD136" i="218" s="1"/>
  <c r="BE137" i="218" s="1"/>
  <c r="BF138" i="218" s="1"/>
  <c r="BG139" i="218" s="1"/>
  <c r="BH140" i="218" s="1"/>
  <c r="BI141" i="218" s="1"/>
  <c r="BJ142" i="218" s="1"/>
  <c r="BK143" i="218" s="1"/>
  <c r="BL144" i="218" s="1"/>
  <c r="BM145" i="218" s="1"/>
  <c r="AQ82" i="218"/>
  <c r="AR83" i="218" s="1"/>
  <c r="AS84" i="218" s="1"/>
  <c r="AT85" i="218" s="1"/>
  <c r="AU86" i="218" s="1"/>
  <c r="AV87" i="218" s="1"/>
  <c r="AW88" i="218" s="1"/>
  <c r="AX89" i="218" s="1"/>
  <c r="AY90" i="218" s="1"/>
  <c r="AZ91" i="218" s="1"/>
  <c r="BA92" i="218" s="1"/>
  <c r="BB93" i="218" s="1"/>
  <c r="BC94" i="218" s="1"/>
  <c r="BD95" i="218" s="1"/>
  <c r="BE96" i="218" s="1"/>
  <c r="BF97" i="218" s="1"/>
  <c r="BG98" i="218" s="1"/>
  <c r="BH99" i="218" s="1"/>
  <c r="BH82" i="220"/>
  <c r="BH123" i="220"/>
  <c r="BI124" i="220" s="1"/>
  <c r="BJ125" i="220" s="1"/>
  <c r="BK126" i="220" s="1"/>
  <c r="BL127" i="220" s="1"/>
  <c r="BM128" i="220" s="1"/>
  <c r="BC123" i="221"/>
  <c r="BD124" i="221" s="1"/>
  <c r="BE125" i="221" s="1"/>
  <c r="BF126" i="221" s="1"/>
  <c r="BG127" i="221" s="1"/>
  <c r="BH128" i="221" s="1"/>
  <c r="BI129" i="221" s="1"/>
  <c r="BJ130" i="221" s="1"/>
  <c r="BK131" i="221" s="1"/>
  <c r="BL132" i="221" s="1"/>
  <c r="BM133" i="221" s="1"/>
  <c r="BC82" i="221"/>
  <c r="BD83" i="221" s="1"/>
  <c r="BE84" i="221" s="1"/>
  <c r="BF85" i="221" s="1"/>
  <c r="BG86" i="221" s="1"/>
  <c r="BH87" i="221" s="1"/>
  <c r="AL123" i="221"/>
  <c r="AM124" i="221" s="1"/>
  <c r="AN125" i="221" s="1"/>
  <c r="AO126" i="221" s="1"/>
  <c r="AP127" i="221" s="1"/>
  <c r="AQ128" i="221" s="1"/>
  <c r="AR129" i="221" s="1"/>
  <c r="AS130" i="221" s="1"/>
  <c r="AT131" i="221" s="1"/>
  <c r="AU132" i="221" s="1"/>
  <c r="AV133" i="221" s="1"/>
  <c r="AW134" i="221" s="1"/>
  <c r="AX135" i="221" s="1"/>
  <c r="AY136" i="221" s="1"/>
  <c r="AZ137" i="221" s="1"/>
  <c r="BA138" i="221" s="1"/>
  <c r="BB139" i="221" s="1"/>
  <c r="BC140" i="221" s="1"/>
  <c r="BD141" i="221" s="1"/>
  <c r="BE142" i="221" s="1"/>
  <c r="BF143" i="221" s="1"/>
  <c r="BG144" i="221" s="1"/>
  <c r="BH145" i="221" s="1"/>
  <c r="BI146" i="221" s="1"/>
  <c r="BJ147" i="221" s="1"/>
  <c r="BK148" i="221" s="1"/>
  <c r="BL149" i="221" s="1"/>
  <c r="BM150" i="221" s="1"/>
  <c r="AL82" i="221"/>
  <c r="AM83" i="221" s="1"/>
  <c r="AN84" i="221" s="1"/>
  <c r="AO85" i="221" s="1"/>
  <c r="AP86" i="221" s="1"/>
  <c r="AQ87" i="221" s="1"/>
  <c r="AR88" i="221" s="1"/>
  <c r="AS89" i="221" s="1"/>
  <c r="AT90" i="221" s="1"/>
  <c r="AU91" i="221" s="1"/>
  <c r="AV92" i="221" s="1"/>
  <c r="AW93" i="221" s="1"/>
  <c r="AX94" i="221" s="1"/>
  <c r="AY95" i="221" s="1"/>
  <c r="AZ96" i="221" s="1"/>
  <c r="BA97" i="221" s="1"/>
  <c r="BB98" i="221" s="1"/>
  <c r="BC99" i="221" s="1"/>
  <c r="BD100" i="221" s="1"/>
  <c r="BE101" i="221" s="1"/>
  <c r="BF102" i="221" s="1"/>
  <c r="BG103" i="221" s="1"/>
  <c r="BH104" i="221" s="1"/>
  <c r="AM123" i="221"/>
  <c r="AN124" i="221" s="1"/>
  <c r="AO125" i="221" s="1"/>
  <c r="AP126" i="221" s="1"/>
  <c r="AQ127" i="221" s="1"/>
  <c r="AR128" i="221" s="1"/>
  <c r="AS129" i="221" s="1"/>
  <c r="AT130" i="221" s="1"/>
  <c r="AU131" i="221" s="1"/>
  <c r="AV132" i="221" s="1"/>
  <c r="AW133" i="221" s="1"/>
  <c r="AX134" i="221" s="1"/>
  <c r="AY135" i="221" s="1"/>
  <c r="AZ136" i="221" s="1"/>
  <c r="BA137" i="221" s="1"/>
  <c r="BB138" i="221" s="1"/>
  <c r="BC139" i="221" s="1"/>
  <c r="BD140" i="221" s="1"/>
  <c r="BE141" i="221" s="1"/>
  <c r="BF142" i="221" s="1"/>
  <c r="BG143" i="221" s="1"/>
  <c r="BH144" i="221" s="1"/>
  <c r="BI145" i="221" s="1"/>
  <c r="BJ146" i="221" s="1"/>
  <c r="BK147" i="221" s="1"/>
  <c r="BL148" i="221" s="1"/>
  <c r="BM149" i="221" s="1"/>
  <c r="AM82" i="221"/>
  <c r="AN83" i="221" s="1"/>
  <c r="AO84" i="221" s="1"/>
  <c r="AP85" i="221" s="1"/>
  <c r="AQ86" i="221" s="1"/>
  <c r="AR87" i="221" s="1"/>
  <c r="AS88" i="221" s="1"/>
  <c r="AT89" i="221" s="1"/>
  <c r="AU90" i="221" s="1"/>
  <c r="AV91" i="221" s="1"/>
  <c r="AW92" i="221" s="1"/>
  <c r="AX93" i="221" s="1"/>
  <c r="AY94" i="221" s="1"/>
  <c r="AZ95" i="221" s="1"/>
  <c r="BA96" i="221" s="1"/>
  <c r="BB97" i="221" s="1"/>
  <c r="BC98" i="221" s="1"/>
  <c r="BD99" i="221" s="1"/>
  <c r="BE100" i="221" s="1"/>
  <c r="BF101" i="221" s="1"/>
  <c r="BG102" i="221" s="1"/>
  <c r="BH103" i="221" s="1"/>
  <c r="AP123" i="219"/>
  <c r="AQ124" i="219" s="1"/>
  <c r="AR125" i="219" s="1"/>
  <c r="AS126" i="219" s="1"/>
  <c r="AT127" i="219" s="1"/>
  <c r="AU128" i="219" s="1"/>
  <c r="AV129" i="219" s="1"/>
  <c r="AW130" i="219" s="1"/>
  <c r="AX131" i="219" s="1"/>
  <c r="AY132" i="219" s="1"/>
  <c r="AZ133" i="219" s="1"/>
  <c r="BA134" i="219" s="1"/>
  <c r="BB135" i="219" s="1"/>
  <c r="BC136" i="219" s="1"/>
  <c r="BD137" i="219" s="1"/>
  <c r="BE138" i="219" s="1"/>
  <c r="BF139" i="219" s="1"/>
  <c r="BG140" i="219" s="1"/>
  <c r="BH141" i="219" s="1"/>
  <c r="BI142" i="219" s="1"/>
  <c r="BJ143" i="219" s="1"/>
  <c r="BK144" i="219" s="1"/>
  <c r="BL145" i="219" s="1"/>
  <c r="BM146" i="219" s="1"/>
  <c r="AP82" i="219"/>
  <c r="AQ83" i="219" s="1"/>
  <c r="AR84" i="219" s="1"/>
  <c r="AS85" i="219" s="1"/>
  <c r="AT86" i="219" s="1"/>
  <c r="AU87" i="219" s="1"/>
  <c r="AV88" i="219" s="1"/>
  <c r="AW89" i="219" s="1"/>
  <c r="AX90" i="219" s="1"/>
  <c r="AY91" i="219" s="1"/>
  <c r="AZ92" i="219" s="1"/>
  <c r="BA93" i="219" s="1"/>
  <c r="BB94" i="219" s="1"/>
  <c r="BC95" i="219" s="1"/>
  <c r="BD96" i="219" s="1"/>
  <c r="BE97" i="219" s="1"/>
  <c r="BF98" i="219" s="1"/>
  <c r="BG99" i="219" s="1"/>
  <c r="BH100" i="219" s="1"/>
  <c r="AJ82" i="225"/>
  <c r="AK83" i="225" s="1"/>
  <c r="AL84" i="225" s="1"/>
  <c r="AM85" i="225" s="1"/>
  <c r="AN86" i="225" s="1"/>
  <c r="AO87" i="225" s="1"/>
  <c r="AP88" i="225" s="1"/>
  <c r="AQ89" i="225" s="1"/>
  <c r="AR90" i="225" s="1"/>
  <c r="AS91" i="225" s="1"/>
  <c r="AT92" i="225" s="1"/>
  <c r="AU93" i="225" s="1"/>
  <c r="AV94" i="225" s="1"/>
  <c r="AW95" i="225" s="1"/>
  <c r="AX96" i="225" s="1"/>
  <c r="AY97" i="225" s="1"/>
  <c r="AZ98" i="225" s="1"/>
  <c r="BA99" i="225" s="1"/>
  <c r="BB100" i="225" s="1"/>
  <c r="BC101" i="225" s="1"/>
  <c r="BD102" i="225" s="1"/>
  <c r="BE103" i="225" s="1"/>
  <c r="BF104" i="225" s="1"/>
  <c r="BG105" i="225" s="1"/>
  <c r="BH106" i="225" s="1"/>
  <c r="BI107" i="225" s="1"/>
  <c r="BJ108" i="225" s="1"/>
  <c r="BK109" i="225" s="1"/>
  <c r="BL110" i="225" s="1"/>
  <c r="AJ123" i="225"/>
  <c r="AK124" i="225" s="1"/>
  <c r="AL125" i="225" s="1"/>
  <c r="AM126" i="225" s="1"/>
  <c r="AN127" i="225" s="1"/>
  <c r="AO128" i="225" s="1"/>
  <c r="AP129" i="225" s="1"/>
  <c r="AQ130" i="225" s="1"/>
  <c r="AR131" i="225" s="1"/>
  <c r="AS132" i="225" s="1"/>
  <c r="AT133" i="225" s="1"/>
  <c r="AU134" i="225" s="1"/>
  <c r="AV135" i="225" s="1"/>
  <c r="AW136" i="225" s="1"/>
  <c r="AX137" i="225" s="1"/>
  <c r="AY138" i="225" s="1"/>
  <c r="AZ139" i="225" s="1"/>
  <c r="BA140" i="225" s="1"/>
  <c r="BB141" i="225" s="1"/>
  <c r="BC142" i="225" s="1"/>
  <c r="BD143" i="225" s="1"/>
  <c r="BE144" i="225" s="1"/>
  <c r="BF145" i="225" s="1"/>
  <c r="BG146" i="225" s="1"/>
  <c r="BH147" i="225" s="1"/>
  <c r="BI148" i="225" s="1"/>
  <c r="BJ149" i="225" s="1"/>
  <c r="BK150" i="225" s="1"/>
  <c r="BL151" i="225" s="1"/>
  <c r="BM152" i="225" s="1"/>
  <c r="AU123" i="224"/>
  <c r="AV124" i="224" s="1"/>
  <c r="AW125" i="224" s="1"/>
  <c r="AX126" i="224" s="1"/>
  <c r="AY127" i="224" s="1"/>
  <c r="AZ128" i="224" s="1"/>
  <c r="BA129" i="224" s="1"/>
  <c r="BB130" i="224" s="1"/>
  <c r="BC131" i="224" s="1"/>
  <c r="BD132" i="224" s="1"/>
  <c r="BE133" i="224" s="1"/>
  <c r="BF134" i="224" s="1"/>
  <c r="BG135" i="224" s="1"/>
  <c r="BH136" i="224" s="1"/>
  <c r="BI137" i="224" s="1"/>
  <c r="BJ138" i="224" s="1"/>
  <c r="BK139" i="224" s="1"/>
  <c r="BL140" i="224" s="1"/>
  <c r="BM141" i="224" s="1"/>
  <c r="AU82" i="224"/>
  <c r="AV83" i="224" s="1"/>
  <c r="AW84" i="224" s="1"/>
  <c r="AX85" i="224" s="1"/>
  <c r="AY86" i="224" s="1"/>
  <c r="AZ87" i="224" s="1"/>
  <c r="BA88" i="224" s="1"/>
  <c r="BB89" i="224" s="1"/>
  <c r="BC90" i="224" s="1"/>
  <c r="BD91" i="224" s="1"/>
  <c r="BE92" i="224" s="1"/>
  <c r="BF93" i="224" s="1"/>
  <c r="BG94" i="224" s="1"/>
  <c r="BH95" i="224" s="1"/>
  <c r="BB123" i="224"/>
  <c r="BC124" i="224" s="1"/>
  <c r="BD125" i="224" s="1"/>
  <c r="BE126" i="224" s="1"/>
  <c r="BF127" i="224" s="1"/>
  <c r="BG128" i="224" s="1"/>
  <c r="BH129" i="224" s="1"/>
  <c r="BI130" i="224" s="1"/>
  <c r="BJ131" i="224" s="1"/>
  <c r="BK132" i="224" s="1"/>
  <c r="BL133" i="224" s="1"/>
  <c r="BM134" i="224" s="1"/>
  <c r="BB82" i="224"/>
  <c r="BC83" i="224" s="1"/>
  <c r="BD84" i="224" s="1"/>
  <c r="BE85" i="224" s="1"/>
  <c r="BF86" i="224" s="1"/>
  <c r="BG87" i="224" s="1"/>
  <c r="BH88" i="224" s="1"/>
  <c r="BE123" i="224"/>
  <c r="BF124" i="224" s="1"/>
  <c r="BG125" i="224" s="1"/>
  <c r="BH126" i="224" s="1"/>
  <c r="BI127" i="224" s="1"/>
  <c r="BJ128" i="224" s="1"/>
  <c r="BK129" i="224" s="1"/>
  <c r="BL130" i="224" s="1"/>
  <c r="BM131" i="224" s="1"/>
  <c r="BE82" i="224"/>
  <c r="BF83" i="224" s="1"/>
  <c r="BG84" i="224" s="1"/>
  <c r="BH85" i="224" s="1"/>
  <c r="BD123" i="224"/>
  <c r="BE124" i="224" s="1"/>
  <c r="BF125" i="224" s="1"/>
  <c r="BG126" i="224" s="1"/>
  <c r="BH127" i="224" s="1"/>
  <c r="BI128" i="224" s="1"/>
  <c r="BJ129" i="224" s="1"/>
  <c r="BK130" i="224" s="1"/>
  <c r="BL131" i="224" s="1"/>
  <c r="BM132" i="224" s="1"/>
  <c r="BD82" i="224"/>
  <c r="BE83" i="224" s="1"/>
  <c r="BF84" i="224" s="1"/>
  <c r="BG85" i="224" s="1"/>
  <c r="BH86" i="224" s="1"/>
  <c r="AN123" i="225"/>
  <c r="AO124" i="225" s="1"/>
  <c r="AP125" i="225" s="1"/>
  <c r="AQ126" i="225" s="1"/>
  <c r="AR127" i="225" s="1"/>
  <c r="AS128" i="225" s="1"/>
  <c r="AT129" i="225" s="1"/>
  <c r="AU130" i="225" s="1"/>
  <c r="AV131" i="225" s="1"/>
  <c r="AW132" i="225" s="1"/>
  <c r="AX133" i="225" s="1"/>
  <c r="AY134" i="225" s="1"/>
  <c r="AZ135" i="225" s="1"/>
  <c r="BA136" i="225" s="1"/>
  <c r="BB137" i="225" s="1"/>
  <c r="BC138" i="225" s="1"/>
  <c r="BD139" i="225" s="1"/>
  <c r="BE140" i="225" s="1"/>
  <c r="BF141" i="225" s="1"/>
  <c r="BG142" i="225" s="1"/>
  <c r="BH143" i="225" s="1"/>
  <c r="BI144" i="225" s="1"/>
  <c r="BJ145" i="225" s="1"/>
  <c r="BK146" i="225" s="1"/>
  <c r="BL147" i="225" s="1"/>
  <c r="BM148" i="225" s="1"/>
  <c r="AN82" i="225"/>
  <c r="AO83" i="225" s="1"/>
  <c r="AP84" i="225" s="1"/>
  <c r="AQ85" i="225" s="1"/>
  <c r="AR86" i="225" s="1"/>
  <c r="AS87" i="225" s="1"/>
  <c r="AT88" i="225" s="1"/>
  <c r="AU89" i="225" s="1"/>
  <c r="AV90" i="225" s="1"/>
  <c r="AW91" i="225" s="1"/>
  <c r="AX92" i="225" s="1"/>
  <c r="AY93" i="225" s="1"/>
  <c r="AZ94" i="225" s="1"/>
  <c r="BA95" i="225" s="1"/>
  <c r="BB96" i="225" s="1"/>
  <c r="BC97" i="225" s="1"/>
  <c r="BD98" i="225" s="1"/>
  <c r="BE99" i="225" s="1"/>
  <c r="BF100" i="225" s="1"/>
  <c r="BG101" i="225" s="1"/>
  <c r="BH102" i="225" s="1"/>
  <c r="AK123" i="223"/>
  <c r="AL124" i="223" s="1"/>
  <c r="AM125" i="223" s="1"/>
  <c r="AN126" i="223" s="1"/>
  <c r="AO127" i="223" s="1"/>
  <c r="AP128" i="223" s="1"/>
  <c r="AQ129" i="223" s="1"/>
  <c r="AR130" i="223" s="1"/>
  <c r="AS131" i="223" s="1"/>
  <c r="AT132" i="223" s="1"/>
  <c r="AU133" i="223" s="1"/>
  <c r="AV134" i="223" s="1"/>
  <c r="AW135" i="223" s="1"/>
  <c r="AX136" i="223" s="1"/>
  <c r="AY137" i="223" s="1"/>
  <c r="AZ138" i="223" s="1"/>
  <c r="BA139" i="223" s="1"/>
  <c r="BB140" i="223" s="1"/>
  <c r="BC141" i="223" s="1"/>
  <c r="BD142" i="223" s="1"/>
  <c r="BE143" i="223" s="1"/>
  <c r="BF144" i="223" s="1"/>
  <c r="BG145" i="223" s="1"/>
  <c r="BH146" i="223" s="1"/>
  <c r="BI147" i="223" s="1"/>
  <c r="BJ148" i="223" s="1"/>
  <c r="BK149" i="223" s="1"/>
  <c r="BL150" i="223" s="1"/>
  <c r="BM151" i="223" s="1"/>
  <c r="AK82" i="223"/>
  <c r="AL83" i="223" s="1"/>
  <c r="AM84" i="223" s="1"/>
  <c r="AN85" i="223" s="1"/>
  <c r="AO86" i="223" s="1"/>
  <c r="AP87" i="223" s="1"/>
  <c r="AQ88" i="223" s="1"/>
  <c r="AR89" i="223" s="1"/>
  <c r="AS90" i="223" s="1"/>
  <c r="AT91" i="223" s="1"/>
  <c r="AU92" i="223" s="1"/>
  <c r="AV93" i="223" s="1"/>
  <c r="AW94" i="223" s="1"/>
  <c r="AX95" i="223" s="1"/>
  <c r="AY96" i="223" s="1"/>
  <c r="AZ97" i="223" s="1"/>
  <c r="BA98" i="223" s="1"/>
  <c r="BB99" i="223" s="1"/>
  <c r="BC100" i="223" s="1"/>
  <c r="BD101" i="223" s="1"/>
  <c r="BE102" i="223" s="1"/>
  <c r="BF103" i="223" s="1"/>
  <c r="BG104" i="223" s="1"/>
  <c r="BH105" i="223" s="1"/>
  <c r="BI106" i="223" s="1"/>
  <c r="BJ107" i="223" s="1"/>
  <c r="BK108" i="223" s="1"/>
  <c r="BL109" i="223" s="1"/>
  <c r="AW82" i="225"/>
  <c r="AX83" i="225" s="1"/>
  <c r="AY84" i="225" s="1"/>
  <c r="AZ85" i="225" s="1"/>
  <c r="BA86" i="225" s="1"/>
  <c r="BB87" i="225" s="1"/>
  <c r="BC88" i="225" s="1"/>
  <c r="BD89" i="225" s="1"/>
  <c r="BE90" i="225" s="1"/>
  <c r="BF91" i="225" s="1"/>
  <c r="BG92" i="225" s="1"/>
  <c r="BH93" i="225" s="1"/>
  <c r="AW123" i="225"/>
  <c r="AX124" i="225" s="1"/>
  <c r="AY125" i="225" s="1"/>
  <c r="AZ126" i="225" s="1"/>
  <c r="BA127" i="225" s="1"/>
  <c r="BB128" i="225" s="1"/>
  <c r="BC129" i="225" s="1"/>
  <c r="BD130" i="225" s="1"/>
  <c r="BE131" i="225" s="1"/>
  <c r="BF132" i="225" s="1"/>
  <c r="BG133" i="225" s="1"/>
  <c r="BH134" i="225" s="1"/>
  <c r="BI135" i="225" s="1"/>
  <c r="BJ136" i="225" s="1"/>
  <c r="BK137" i="225" s="1"/>
  <c r="BL138" i="225" s="1"/>
  <c r="BM139" i="225" s="1"/>
  <c r="AT82" i="225"/>
  <c r="AU83" i="225" s="1"/>
  <c r="AV84" i="225" s="1"/>
  <c r="AW85" i="225" s="1"/>
  <c r="AX86" i="225" s="1"/>
  <c r="AY87" i="225" s="1"/>
  <c r="AZ88" i="225" s="1"/>
  <c r="BA89" i="225" s="1"/>
  <c r="BB90" i="225" s="1"/>
  <c r="BC91" i="225" s="1"/>
  <c r="BD92" i="225" s="1"/>
  <c r="BE93" i="225" s="1"/>
  <c r="BF94" i="225" s="1"/>
  <c r="BG95" i="225" s="1"/>
  <c r="BH96" i="225" s="1"/>
  <c r="AT123" i="225"/>
  <c r="AU124" i="225" s="1"/>
  <c r="AV125" i="225" s="1"/>
  <c r="AW126" i="225" s="1"/>
  <c r="AX127" i="225" s="1"/>
  <c r="AY128" i="225" s="1"/>
  <c r="AZ129" i="225" s="1"/>
  <c r="BA130" i="225" s="1"/>
  <c r="BB131" i="225" s="1"/>
  <c r="BC132" i="225" s="1"/>
  <c r="BD133" i="225" s="1"/>
  <c r="BE134" i="225" s="1"/>
  <c r="BF135" i="225" s="1"/>
  <c r="BG136" i="225" s="1"/>
  <c r="BH137" i="225" s="1"/>
  <c r="BI138" i="225" s="1"/>
  <c r="BJ139" i="225" s="1"/>
  <c r="BK140" i="225" s="1"/>
  <c r="BL141" i="225" s="1"/>
  <c r="BM142" i="225" s="1"/>
  <c r="AP123" i="225"/>
  <c r="AQ124" i="225" s="1"/>
  <c r="AR125" i="225" s="1"/>
  <c r="AS126" i="225" s="1"/>
  <c r="AT127" i="225" s="1"/>
  <c r="AU128" i="225" s="1"/>
  <c r="AV129" i="225" s="1"/>
  <c r="AW130" i="225" s="1"/>
  <c r="AX131" i="225" s="1"/>
  <c r="AY132" i="225" s="1"/>
  <c r="AZ133" i="225" s="1"/>
  <c r="BA134" i="225" s="1"/>
  <c r="BB135" i="225" s="1"/>
  <c r="BC136" i="225" s="1"/>
  <c r="BD137" i="225" s="1"/>
  <c r="BE138" i="225" s="1"/>
  <c r="BF139" i="225" s="1"/>
  <c r="BG140" i="225" s="1"/>
  <c r="BH141" i="225" s="1"/>
  <c r="BI142" i="225" s="1"/>
  <c r="BJ143" i="225" s="1"/>
  <c r="BK144" i="225" s="1"/>
  <c r="BL145" i="225" s="1"/>
  <c r="BM146" i="225" s="1"/>
  <c r="AP82" i="225"/>
  <c r="AQ83" i="225" s="1"/>
  <c r="AR84" i="225" s="1"/>
  <c r="AS85" i="225" s="1"/>
  <c r="AT86" i="225" s="1"/>
  <c r="AU87" i="225" s="1"/>
  <c r="AV88" i="225" s="1"/>
  <c r="AW89" i="225" s="1"/>
  <c r="AX90" i="225" s="1"/>
  <c r="AY91" i="225" s="1"/>
  <c r="AZ92" i="225" s="1"/>
  <c r="BA93" i="225" s="1"/>
  <c r="BB94" i="225" s="1"/>
  <c r="BC95" i="225" s="1"/>
  <c r="BD96" i="225" s="1"/>
  <c r="BE97" i="225" s="1"/>
  <c r="BF98" i="225" s="1"/>
  <c r="BG99" i="225" s="1"/>
  <c r="BH100" i="225" s="1"/>
  <c r="AL123" i="225"/>
  <c r="AM124" i="225" s="1"/>
  <c r="AN125" i="225" s="1"/>
  <c r="AO126" i="225" s="1"/>
  <c r="AP127" i="225" s="1"/>
  <c r="AQ128" i="225" s="1"/>
  <c r="AR129" i="225" s="1"/>
  <c r="AS130" i="225" s="1"/>
  <c r="AT131" i="225" s="1"/>
  <c r="AU132" i="225" s="1"/>
  <c r="AV133" i="225" s="1"/>
  <c r="AW134" i="225" s="1"/>
  <c r="AX135" i="225" s="1"/>
  <c r="AY136" i="225" s="1"/>
  <c r="AZ137" i="225" s="1"/>
  <c r="BA138" i="225" s="1"/>
  <c r="BB139" i="225" s="1"/>
  <c r="BC140" i="225" s="1"/>
  <c r="BD141" i="225" s="1"/>
  <c r="BE142" i="225" s="1"/>
  <c r="BF143" i="225" s="1"/>
  <c r="BG144" i="225" s="1"/>
  <c r="BH145" i="225" s="1"/>
  <c r="BI146" i="225" s="1"/>
  <c r="BJ147" i="225" s="1"/>
  <c r="BK148" i="225" s="1"/>
  <c r="BL149" i="225" s="1"/>
  <c r="BM150" i="225" s="1"/>
  <c r="AL82" i="225"/>
  <c r="AM83" i="225" s="1"/>
  <c r="AN84" i="225" s="1"/>
  <c r="AO85" i="225" s="1"/>
  <c r="AP86" i="225" s="1"/>
  <c r="AQ87" i="225" s="1"/>
  <c r="AR88" i="225" s="1"/>
  <c r="AS89" i="225" s="1"/>
  <c r="AT90" i="225" s="1"/>
  <c r="AU91" i="225" s="1"/>
  <c r="AV92" i="225" s="1"/>
  <c r="AW93" i="225" s="1"/>
  <c r="AX94" i="225" s="1"/>
  <c r="AY95" i="225" s="1"/>
  <c r="AZ96" i="225" s="1"/>
  <c r="BA97" i="225" s="1"/>
  <c r="BB98" i="225" s="1"/>
  <c r="BC99" i="225" s="1"/>
  <c r="BD100" i="225" s="1"/>
  <c r="BE101" i="225" s="1"/>
  <c r="BF102" i="225" s="1"/>
  <c r="BG103" i="225" s="1"/>
  <c r="BH104" i="225" s="1"/>
  <c r="AJ123" i="221"/>
  <c r="AK124" i="221" s="1"/>
  <c r="AL125" i="221" s="1"/>
  <c r="AM126" i="221" s="1"/>
  <c r="AN127" i="221" s="1"/>
  <c r="AO128" i="221" s="1"/>
  <c r="AP129" i="221" s="1"/>
  <c r="AQ130" i="221" s="1"/>
  <c r="AR131" i="221" s="1"/>
  <c r="AS132" i="221" s="1"/>
  <c r="AT133" i="221" s="1"/>
  <c r="AU134" i="221" s="1"/>
  <c r="AV135" i="221" s="1"/>
  <c r="AW136" i="221" s="1"/>
  <c r="AX137" i="221" s="1"/>
  <c r="AY138" i="221" s="1"/>
  <c r="AZ139" i="221" s="1"/>
  <c r="BA140" i="221" s="1"/>
  <c r="BB141" i="221" s="1"/>
  <c r="BC142" i="221" s="1"/>
  <c r="BD143" i="221" s="1"/>
  <c r="BE144" i="221" s="1"/>
  <c r="BF145" i="221" s="1"/>
  <c r="BG146" i="221" s="1"/>
  <c r="BH147" i="221" s="1"/>
  <c r="BI148" i="221" s="1"/>
  <c r="BJ149" i="221" s="1"/>
  <c r="BK150" i="221" s="1"/>
  <c r="BL151" i="221" s="1"/>
  <c r="BM152" i="221" s="1"/>
  <c r="AJ82" i="221"/>
  <c r="AK83" i="221" s="1"/>
  <c r="AL84" i="221" s="1"/>
  <c r="AM85" i="221" s="1"/>
  <c r="AN86" i="221" s="1"/>
  <c r="AO87" i="221" s="1"/>
  <c r="AP88" i="221" s="1"/>
  <c r="AQ89" i="221" s="1"/>
  <c r="AR90" i="221" s="1"/>
  <c r="AS91" i="221" s="1"/>
  <c r="AT92" i="221" s="1"/>
  <c r="AU93" i="221" s="1"/>
  <c r="AV94" i="221" s="1"/>
  <c r="AW95" i="221" s="1"/>
  <c r="AX96" i="221" s="1"/>
  <c r="AY97" i="221" s="1"/>
  <c r="AZ98" i="221" s="1"/>
  <c r="BA99" i="221" s="1"/>
  <c r="BB100" i="221" s="1"/>
  <c r="BC101" i="221" s="1"/>
  <c r="BD102" i="221" s="1"/>
  <c r="BE103" i="221" s="1"/>
  <c r="BF104" i="221" s="1"/>
  <c r="BG105" i="221" s="1"/>
  <c r="BH106" i="221" s="1"/>
  <c r="BI107" i="221" s="1"/>
  <c r="BJ108" i="221" s="1"/>
  <c r="BK109" i="221" s="1"/>
  <c r="BL110" i="221" s="1"/>
  <c r="BB123" i="218"/>
  <c r="BC124" i="218" s="1"/>
  <c r="BD125" i="218" s="1"/>
  <c r="BE126" i="218" s="1"/>
  <c r="BF127" i="218" s="1"/>
  <c r="BG128" i="218" s="1"/>
  <c r="BH129" i="218" s="1"/>
  <c r="BI130" i="218" s="1"/>
  <c r="BJ131" i="218" s="1"/>
  <c r="BK132" i="218" s="1"/>
  <c r="BL133" i="218" s="1"/>
  <c r="BM134" i="218" s="1"/>
  <c r="BB82" i="218"/>
  <c r="BC83" i="218" s="1"/>
  <c r="BD84" i="218" s="1"/>
  <c r="BE85" i="218" s="1"/>
  <c r="BF86" i="218" s="1"/>
  <c r="BG87" i="218" s="1"/>
  <c r="BH88" i="218" s="1"/>
  <c r="BF123" i="218"/>
  <c r="BG124" i="218" s="1"/>
  <c r="BH125" i="218" s="1"/>
  <c r="BI126" i="218" s="1"/>
  <c r="BJ127" i="218" s="1"/>
  <c r="BK128" i="218" s="1"/>
  <c r="BL129" i="218" s="1"/>
  <c r="BM130" i="218" s="1"/>
  <c r="BF82" i="218"/>
  <c r="BG83" i="218" s="1"/>
  <c r="BH84" i="218" s="1"/>
  <c r="AM123" i="220"/>
  <c r="AN124" i="220" s="1"/>
  <c r="AO125" i="220" s="1"/>
  <c r="AP126" i="220" s="1"/>
  <c r="AQ127" i="220" s="1"/>
  <c r="AR128" i="220" s="1"/>
  <c r="AS129" i="220" s="1"/>
  <c r="AT130" i="220" s="1"/>
  <c r="AU131" i="220" s="1"/>
  <c r="AV132" i="220" s="1"/>
  <c r="AW133" i="220" s="1"/>
  <c r="AX134" i="220" s="1"/>
  <c r="AY135" i="220" s="1"/>
  <c r="AZ136" i="220" s="1"/>
  <c r="BA137" i="220" s="1"/>
  <c r="BB138" i="220" s="1"/>
  <c r="BC139" i="220" s="1"/>
  <c r="BD140" i="220" s="1"/>
  <c r="BE141" i="220" s="1"/>
  <c r="BF142" i="220" s="1"/>
  <c r="BG143" i="220" s="1"/>
  <c r="BH144" i="220" s="1"/>
  <c r="BI145" i="220" s="1"/>
  <c r="BJ146" i="220" s="1"/>
  <c r="BK147" i="220" s="1"/>
  <c r="BL148" i="220" s="1"/>
  <c r="BM149" i="220" s="1"/>
  <c r="AM82" i="220"/>
  <c r="AN83" i="220" s="1"/>
  <c r="AO84" i="220" s="1"/>
  <c r="AP85" i="220" s="1"/>
  <c r="AQ86" i="220" s="1"/>
  <c r="AR87" i="220" s="1"/>
  <c r="AS88" i="220" s="1"/>
  <c r="AT89" i="220" s="1"/>
  <c r="AU90" i="220" s="1"/>
  <c r="AV91" i="220" s="1"/>
  <c r="AW92" i="220" s="1"/>
  <c r="AX93" i="220" s="1"/>
  <c r="AY94" i="220" s="1"/>
  <c r="AZ95" i="220" s="1"/>
  <c r="BA96" i="220" s="1"/>
  <c r="BB97" i="220" s="1"/>
  <c r="BC98" i="220" s="1"/>
  <c r="BD99" i="220" s="1"/>
  <c r="BE100" i="220" s="1"/>
  <c r="BF101" i="220" s="1"/>
  <c r="BG102" i="220" s="1"/>
  <c r="BH103" i="220" s="1"/>
  <c r="AV123" i="218"/>
  <c r="AW124" i="218" s="1"/>
  <c r="AX125" i="218" s="1"/>
  <c r="AY126" i="218" s="1"/>
  <c r="AZ127" i="218" s="1"/>
  <c r="BA128" i="218" s="1"/>
  <c r="BB129" i="218" s="1"/>
  <c r="BC130" i="218" s="1"/>
  <c r="BD131" i="218" s="1"/>
  <c r="BE132" i="218" s="1"/>
  <c r="BF133" i="218" s="1"/>
  <c r="BG134" i="218" s="1"/>
  <c r="BH135" i="218" s="1"/>
  <c r="BI136" i="218" s="1"/>
  <c r="BJ137" i="218" s="1"/>
  <c r="BK138" i="218" s="1"/>
  <c r="BL139" i="218" s="1"/>
  <c r="BM140" i="218" s="1"/>
  <c r="AV82" i="218"/>
  <c r="AW83" i="218" s="1"/>
  <c r="AX84" i="218" s="1"/>
  <c r="AY85" i="218" s="1"/>
  <c r="AZ86" i="218" s="1"/>
  <c r="BA87" i="218" s="1"/>
  <c r="BB88" i="218" s="1"/>
  <c r="BC89" i="218" s="1"/>
  <c r="BD90" i="218" s="1"/>
  <c r="BE91" i="218" s="1"/>
  <c r="BF92" i="218" s="1"/>
  <c r="BG93" i="218" s="1"/>
  <c r="BH94" i="218" s="1"/>
  <c r="AU123" i="222"/>
  <c r="AV124" i="222" s="1"/>
  <c r="AW125" i="222" s="1"/>
  <c r="AX126" i="222" s="1"/>
  <c r="AY127" i="222" s="1"/>
  <c r="AZ128" i="222" s="1"/>
  <c r="BA129" i="222" s="1"/>
  <c r="BB130" i="222" s="1"/>
  <c r="BC131" i="222" s="1"/>
  <c r="BD132" i="222" s="1"/>
  <c r="BE133" i="222" s="1"/>
  <c r="BF134" i="222" s="1"/>
  <c r="BG135" i="222" s="1"/>
  <c r="BH136" i="222" s="1"/>
  <c r="BI137" i="222" s="1"/>
  <c r="BJ138" i="222" s="1"/>
  <c r="BK139" i="222" s="1"/>
  <c r="BL140" i="222" s="1"/>
  <c r="BM141" i="222" s="1"/>
  <c r="AU82" i="222"/>
  <c r="AV83" i="222" s="1"/>
  <c r="AW84" i="222" s="1"/>
  <c r="AX85" i="222" s="1"/>
  <c r="AY86" i="222" s="1"/>
  <c r="AZ87" i="222" s="1"/>
  <c r="BA88" i="222" s="1"/>
  <c r="BB89" i="222" s="1"/>
  <c r="BC90" i="222" s="1"/>
  <c r="BD91" i="222" s="1"/>
  <c r="BE92" i="222" s="1"/>
  <c r="BF93" i="222" s="1"/>
  <c r="BG94" i="222" s="1"/>
  <c r="BH95" i="222" s="1"/>
  <c r="BG123" i="219"/>
  <c r="BH124" i="219" s="1"/>
  <c r="BI125" i="219" s="1"/>
  <c r="BJ126" i="219" s="1"/>
  <c r="BK127" i="219" s="1"/>
  <c r="BL128" i="219" s="1"/>
  <c r="BM129" i="219" s="1"/>
  <c r="BG82" i="219"/>
  <c r="BH83" i="219" s="1"/>
  <c r="AZ123" i="218"/>
  <c r="BA124" i="218" s="1"/>
  <c r="BB125" i="218" s="1"/>
  <c r="BC126" i="218" s="1"/>
  <c r="BD127" i="218" s="1"/>
  <c r="BE128" i="218" s="1"/>
  <c r="BF129" i="218" s="1"/>
  <c r="BG130" i="218" s="1"/>
  <c r="BH131" i="218" s="1"/>
  <c r="BI132" i="218" s="1"/>
  <c r="BJ133" i="218" s="1"/>
  <c r="BK134" i="218" s="1"/>
  <c r="BL135" i="218" s="1"/>
  <c r="BM136" i="218" s="1"/>
  <c r="AZ82" i="218"/>
  <c r="BA83" i="218" s="1"/>
  <c r="BB84" i="218" s="1"/>
  <c r="BC85" i="218" s="1"/>
  <c r="BD86" i="218" s="1"/>
  <c r="BE87" i="218" s="1"/>
  <c r="BF88" i="218" s="1"/>
  <c r="BG89" i="218" s="1"/>
  <c r="BH90" i="218" s="1"/>
  <c r="AZ123" i="219"/>
  <c r="BA124" i="219" s="1"/>
  <c r="BB125" i="219" s="1"/>
  <c r="BC126" i="219" s="1"/>
  <c r="BD127" i="219" s="1"/>
  <c r="BE128" i="219" s="1"/>
  <c r="BF129" i="219" s="1"/>
  <c r="BG130" i="219" s="1"/>
  <c r="BH131" i="219" s="1"/>
  <c r="BI132" i="219" s="1"/>
  <c r="BJ133" i="219" s="1"/>
  <c r="BK134" i="219" s="1"/>
  <c r="BL135" i="219" s="1"/>
  <c r="BM136" i="219" s="1"/>
  <c r="AZ82" i="219"/>
  <c r="BA83" i="219" s="1"/>
  <c r="BB84" i="219" s="1"/>
  <c r="BC85" i="219" s="1"/>
  <c r="BD86" i="219" s="1"/>
  <c r="BE87" i="219" s="1"/>
  <c r="BF88" i="219" s="1"/>
  <c r="BG89" i="219" s="1"/>
  <c r="BH90" i="219" s="1"/>
  <c r="AO123" i="218"/>
  <c r="AP124" i="218" s="1"/>
  <c r="AQ125" i="218" s="1"/>
  <c r="AR126" i="218" s="1"/>
  <c r="AS127" i="218" s="1"/>
  <c r="AT128" i="218" s="1"/>
  <c r="AU129" i="218" s="1"/>
  <c r="AV130" i="218" s="1"/>
  <c r="AW131" i="218" s="1"/>
  <c r="AX132" i="218" s="1"/>
  <c r="AY133" i="218" s="1"/>
  <c r="AZ134" i="218" s="1"/>
  <c r="BA135" i="218" s="1"/>
  <c r="BB136" i="218" s="1"/>
  <c r="BC137" i="218" s="1"/>
  <c r="BD138" i="218" s="1"/>
  <c r="BE139" i="218" s="1"/>
  <c r="BF140" i="218" s="1"/>
  <c r="BG141" i="218" s="1"/>
  <c r="BH142" i="218" s="1"/>
  <c r="BI143" i="218" s="1"/>
  <c r="BJ144" i="218" s="1"/>
  <c r="BK145" i="218" s="1"/>
  <c r="BL146" i="218" s="1"/>
  <c r="BM147" i="218" s="1"/>
  <c r="AO82" i="218"/>
  <c r="AP83" i="218" s="1"/>
  <c r="AQ84" i="218" s="1"/>
  <c r="AR85" i="218" s="1"/>
  <c r="AS86" i="218" s="1"/>
  <c r="AT87" i="218" s="1"/>
  <c r="AU88" i="218" s="1"/>
  <c r="AV89" i="218" s="1"/>
  <c r="AW90" i="218" s="1"/>
  <c r="AX91" i="218" s="1"/>
  <c r="AY92" i="218" s="1"/>
  <c r="AZ93" i="218" s="1"/>
  <c r="BA94" i="218" s="1"/>
  <c r="BB95" i="218" s="1"/>
  <c r="BC96" i="218" s="1"/>
  <c r="BD97" i="218" s="1"/>
  <c r="BE98" i="218" s="1"/>
  <c r="BF99" i="218" s="1"/>
  <c r="BG100" i="218" s="1"/>
  <c r="BH101" i="218" s="1"/>
  <c r="AY123" i="221"/>
  <c r="AZ124" i="221" s="1"/>
  <c r="BA125" i="221" s="1"/>
  <c r="BB126" i="221" s="1"/>
  <c r="BC127" i="221" s="1"/>
  <c r="BD128" i="221" s="1"/>
  <c r="BE129" i="221" s="1"/>
  <c r="BF130" i="221" s="1"/>
  <c r="BG131" i="221" s="1"/>
  <c r="BH132" i="221" s="1"/>
  <c r="BI133" i="221" s="1"/>
  <c r="BJ134" i="221" s="1"/>
  <c r="BK135" i="221" s="1"/>
  <c r="BL136" i="221" s="1"/>
  <c r="BM137" i="221" s="1"/>
  <c r="AY82" i="221"/>
  <c r="AZ83" i="221" s="1"/>
  <c r="BA84" i="221" s="1"/>
  <c r="BB85" i="221" s="1"/>
  <c r="BC86" i="221" s="1"/>
  <c r="BD87" i="221" s="1"/>
  <c r="BE88" i="221" s="1"/>
  <c r="BF89" i="221" s="1"/>
  <c r="BG90" i="221" s="1"/>
  <c r="BH91" i="221" s="1"/>
  <c r="AN123" i="222"/>
  <c r="AO124" i="222" s="1"/>
  <c r="AP125" i="222" s="1"/>
  <c r="AQ126" i="222" s="1"/>
  <c r="AR127" i="222" s="1"/>
  <c r="AS128" i="222" s="1"/>
  <c r="AT129" i="222" s="1"/>
  <c r="AU130" i="222" s="1"/>
  <c r="AV131" i="222" s="1"/>
  <c r="AW132" i="222" s="1"/>
  <c r="AX133" i="222" s="1"/>
  <c r="AY134" i="222" s="1"/>
  <c r="AZ135" i="222" s="1"/>
  <c r="BA136" i="222" s="1"/>
  <c r="BB137" i="222" s="1"/>
  <c r="BC138" i="222" s="1"/>
  <c r="BD139" i="222" s="1"/>
  <c r="BE140" i="222" s="1"/>
  <c r="BF141" i="222" s="1"/>
  <c r="BG142" i="222" s="1"/>
  <c r="BH143" i="222" s="1"/>
  <c r="BI144" i="222" s="1"/>
  <c r="BJ145" i="222" s="1"/>
  <c r="BK146" i="222" s="1"/>
  <c r="BL147" i="222" s="1"/>
  <c r="BM148" i="222" s="1"/>
  <c r="AN82" i="222"/>
  <c r="AO83" i="222" s="1"/>
  <c r="AP84" i="222" s="1"/>
  <c r="AQ85" i="222" s="1"/>
  <c r="AR86" i="222" s="1"/>
  <c r="AS87" i="222" s="1"/>
  <c r="AT88" i="222" s="1"/>
  <c r="AU89" i="222" s="1"/>
  <c r="AV90" i="222" s="1"/>
  <c r="AW91" i="222" s="1"/>
  <c r="AX92" i="222" s="1"/>
  <c r="AY93" i="222" s="1"/>
  <c r="AZ94" i="222" s="1"/>
  <c r="BA95" i="222" s="1"/>
  <c r="BB96" i="222" s="1"/>
  <c r="BC97" i="222" s="1"/>
  <c r="BD98" i="222" s="1"/>
  <c r="BE99" i="222" s="1"/>
  <c r="BF100" i="222" s="1"/>
  <c r="BG101" i="222" s="1"/>
  <c r="BH102" i="222" s="1"/>
  <c r="BF123" i="221"/>
  <c r="BG124" i="221" s="1"/>
  <c r="BH125" i="221" s="1"/>
  <c r="BI126" i="221" s="1"/>
  <c r="BJ127" i="221" s="1"/>
  <c r="BK128" i="221" s="1"/>
  <c r="BL129" i="221" s="1"/>
  <c r="BM130" i="221" s="1"/>
  <c r="BF82" i="221"/>
  <c r="BG83" i="221" s="1"/>
  <c r="BH84" i="221" s="1"/>
  <c r="BG123" i="221"/>
  <c r="BH124" i="221" s="1"/>
  <c r="BI125" i="221" s="1"/>
  <c r="BJ126" i="221" s="1"/>
  <c r="BK127" i="221" s="1"/>
  <c r="BL128" i="221" s="1"/>
  <c r="BM129" i="221" s="1"/>
  <c r="BG82" i="221"/>
  <c r="BH83" i="221" s="1"/>
  <c r="AZ82" i="220"/>
  <c r="BA83" i="220" s="1"/>
  <c r="BB84" i="220" s="1"/>
  <c r="BC85" i="220" s="1"/>
  <c r="BD86" i="220" s="1"/>
  <c r="BE87" i="220" s="1"/>
  <c r="BF88" i="220" s="1"/>
  <c r="BG89" i="220" s="1"/>
  <c r="BH90" i="220" s="1"/>
  <c r="AZ123" i="220"/>
  <c r="BA124" i="220" s="1"/>
  <c r="BB125" i="220" s="1"/>
  <c r="BC126" i="220" s="1"/>
  <c r="BD127" i="220" s="1"/>
  <c r="BE128" i="220" s="1"/>
  <c r="BF129" i="220" s="1"/>
  <c r="BG130" i="220" s="1"/>
  <c r="BH131" i="220" s="1"/>
  <c r="BI132" i="220" s="1"/>
  <c r="BJ133" i="220" s="1"/>
  <c r="BK134" i="220" s="1"/>
  <c r="BL135" i="220" s="1"/>
  <c r="BM136" i="220" s="1"/>
  <c r="AR123" i="225"/>
  <c r="AS124" i="225" s="1"/>
  <c r="AT125" i="225" s="1"/>
  <c r="AU126" i="225" s="1"/>
  <c r="AV127" i="225" s="1"/>
  <c r="AW128" i="225" s="1"/>
  <c r="AX129" i="225" s="1"/>
  <c r="AY130" i="225" s="1"/>
  <c r="AZ131" i="225" s="1"/>
  <c r="BA132" i="225" s="1"/>
  <c r="BB133" i="225" s="1"/>
  <c r="BC134" i="225" s="1"/>
  <c r="BD135" i="225" s="1"/>
  <c r="BE136" i="225" s="1"/>
  <c r="BF137" i="225" s="1"/>
  <c r="BG138" i="225" s="1"/>
  <c r="BH139" i="225" s="1"/>
  <c r="BI140" i="225" s="1"/>
  <c r="BJ141" i="225" s="1"/>
  <c r="BK142" i="225" s="1"/>
  <c r="BL143" i="225" s="1"/>
  <c r="BM144" i="225" s="1"/>
  <c r="AR82" i="225"/>
  <c r="AS83" i="225" s="1"/>
  <c r="AT84" i="225" s="1"/>
  <c r="AU85" i="225" s="1"/>
  <c r="AV86" i="225" s="1"/>
  <c r="AW87" i="225" s="1"/>
  <c r="AX88" i="225" s="1"/>
  <c r="AY89" i="225" s="1"/>
  <c r="AZ90" i="225" s="1"/>
  <c r="BA91" i="225" s="1"/>
  <c r="BB92" i="225" s="1"/>
  <c r="BC93" i="225" s="1"/>
  <c r="BD94" i="225" s="1"/>
  <c r="BE95" i="225" s="1"/>
  <c r="BF96" i="225" s="1"/>
  <c r="BG97" i="225" s="1"/>
  <c r="BH98" i="225" s="1"/>
  <c r="BC123" i="224"/>
  <c r="BD124" i="224" s="1"/>
  <c r="BE125" i="224" s="1"/>
  <c r="BF126" i="224" s="1"/>
  <c r="BG127" i="224" s="1"/>
  <c r="BH128" i="224" s="1"/>
  <c r="BI129" i="224" s="1"/>
  <c r="BJ130" i="224" s="1"/>
  <c r="BK131" i="224" s="1"/>
  <c r="BL132" i="224" s="1"/>
  <c r="BM133" i="224" s="1"/>
  <c r="BC82" i="224"/>
  <c r="BD83" i="224" s="1"/>
  <c r="BE84" i="224" s="1"/>
  <c r="BF85" i="224" s="1"/>
  <c r="BG86" i="224" s="1"/>
  <c r="BH87" i="224" s="1"/>
  <c r="AV123" i="224"/>
  <c r="AW124" i="224" s="1"/>
  <c r="AX125" i="224" s="1"/>
  <c r="AY126" i="224" s="1"/>
  <c r="AZ127" i="224" s="1"/>
  <c r="BA128" i="224" s="1"/>
  <c r="BB129" i="224" s="1"/>
  <c r="BC130" i="224" s="1"/>
  <c r="BD131" i="224" s="1"/>
  <c r="BE132" i="224" s="1"/>
  <c r="BF133" i="224" s="1"/>
  <c r="BG134" i="224" s="1"/>
  <c r="BH135" i="224" s="1"/>
  <c r="BI136" i="224" s="1"/>
  <c r="BJ137" i="224" s="1"/>
  <c r="BK138" i="224" s="1"/>
  <c r="BL139" i="224" s="1"/>
  <c r="BM140" i="224" s="1"/>
  <c r="AV82" i="224"/>
  <c r="AW83" i="224" s="1"/>
  <c r="AX84" i="224" s="1"/>
  <c r="AY85" i="224" s="1"/>
  <c r="AZ86" i="224" s="1"/>
  <c r="BA87" i="224" s="1"/>
  <c r="BB88" i="224" s="1"/>
  <c r="BC89" i="224" s="1"/>
  <c r="BD90" i="224" s="1"/>
  <c r="BE91" i="224" s="1"/>
  <c r="BF92" i="224" s="1"/>
  <c r="BG93" i="224" s="1"/>
  <c r="BH94" i="224" s="1"/>
  <c r="AM123" i="225"/>
  <c r="AN124" i="225" s="1"/>
  <c r="AO125" i="225" s="1"/>
  <c r="AP126" i="225" s="1"/>
  <c r="AQ127" i="225" s="1"/>
  <c r="AR128" i="225" s="1"/>
  <c r="AS129" i="225" s="1"/>
  <c r="AT130" i="225" s="1"/>
  <c r="AU131" i="225" s="1"/>
  <c r="AV132" i="225" s="1"/>
  <c r="AW133" i="225" s="1"/>
  <c r="AX134" i="225" s="1"/>
  <c r="AY135" i="225" s="1"/>
  <c r="AZ136" i="225" s="1"/>
  <c r="BA137" i="225" s="1"/>
  <c r="BB138" i="225" s="1"/>
  <c r="BC139" i="225" s="1"/>
  <c r="BD140" i="225" s="1"/>
  <c r="BE141" i="225" s="1"/>
  <c r="BF142" i="225" s="1"/>
  <c r="BG143" i="225" s="1"/>
  <c r="BH144" i="225" s="1"/>
  <c r="BI145" i="225" s="1"/>
  <c r="BJ146" i="225" s="1"/>
  <c r="BK147" i="225" s="1"/>
  <c r="BL148" i="225" s="1"/>
  <c r="BM149" i="225" s="1"/>
  <c r="AM82" i="225"/>
  <c r="AN83" i="225" s="1"/>
  <c r="AO84" i="225" s="1"/>
  <c r="AP85" i="225" s="1"/>
  <c r="AQ86" i="225" s="1"/>
  <c r="AR87" i="225" s="1"/>
  <c r="AS88" i="225" s="1"/>
  <c r="AT89" i="225" s="1"/>
  <c r="AU90" i="225" s="1"/>
  <c r="AV91" i="225" s="1"/>
  <c r="AW92" i="225" s="1"/>
  <c r="AX93" i="225" s="1"/>
  <c r="AY94" i="225" s="1"/>
  <c r="AZ95" i="225" s="1"/>
  <c r="BA96" i="225" s="1"/>
  <c r="BB97" i="225" s="1"/>
  <c r="BC98" i="225" s="1"/>
  <c r="BD99" i="225" s="1"/>
  <c r="BE100" i="225" s="1"/>
  <c r="BF101" i="225" s="1"/>
  <c r="BG102" i="225" s="1"/>
  <c r="BH103" i="225" s="1"/>
  <c r="AJ123" i="223"/>
  <c r="AK124" i="223" s="1"/>
  <c r="AL125" i="223" s="1"/>
  <c r="AM126" i="223" s="1"/>
  <c r="AN127" i="223" s="1"/>
  <c r="AO128" i="223" s="1"/>
  <c r="AP129" i="223" s="1"/>
  <c r="AQ130" i="223" s="1"/>
  <c r="AR131" i="223" s="1"/>
  <c r="AS132" i="223" s="1"/>
  <c r="AT133" i="223" s="1"/>
  <c r="AU134" i="223" s="1"/>
  <c r="AV135" i="223" s="1"/>
  <c r="AW136" i="223" s="1"/>
  <c r="AX137" i="223" s="1"/>
  <c r="AY138" i="223" s="1"/>
  <c r="AZ139" i="223" s="1"/>
  <c r="BA140" i="223" s="1"/>
  <c r="BB141" i="223" s="1"/>
  <c r="BC142" i="223" s="1"/>
  <c r="BD143" i="223" s="1"/>
  <c r="BE144" i="223" s="1"/>
  <c r="BF145" i="223" s="1"/>
  <c r="BG146" i="223" s="1"/>
  <c r="BH147" i="223" s="1"/>
  <c r="BI148" i="223" s="1"/>
  <c r="BJ149" i="223" s="1"/>
  <c r="BK150" i="223" s="1"/>
  <c r="BL151" i="223" s="1"/>
  <c r="BM152" i="223" s="1"/>
  <c r="AJ82" i="223"/>
  <c r="AK83" i="223" s="1"/>
  <c r="AL84" i="223" s="1"/>
  <c r="AM85" i="223" s="1"/>
  <c r="AN86" i="223" s="1"/>
  <c r="AO87" i="223" s="1"/>
  <c r="AP88" i="223" s="1"/>
  <c r="AQ89" i="223" s="1"/>
  <c r="AR90" i="223" s="1"/>
  <c r="AS91" i="223" s="1"/>
  <c r="AT92" i="223" s="1"/>
  <c r="AU93" i="223" s="1"/>
  <c r="AV94" i="223" s="1"/>
  <c r="AW95" i="223" s="1"/>
  <c r="AX96" i="223" s="1"/>
  <c r="AY97" i="223" s="1"/>
  <c r="AZ98" i="223" s="1"/>
  <c r="BA99" i="223" s="1"/>
  <c r="BB100" i="223" s="1"/>
  <c r="BC101" i="223" s="1"/>
  <c r="BD102" i="223" s="1"/>
  <c r="BE103" i="223" s="1"/>
  <c r="BF104" i="223" s="1"/>
  <c r="BG105" i="223" s="1"/>
  <c r="BH106" i="223" s="1"/>
  <c r="BI107" i="223" s="1"/>
  <c r="BJ108" i="223" s="1"/>
  <c r="BK109" i="223" s="1"/>
  <c r="BL110" i="223" s="1"/>
  <c r="AV123" i="225"/>
  <c r="AW124" i="225" s="1"/>
  <c r="AX125" i="225" s="1"/>
  <c r="AY126" i="225" s="1"/>
  <c r="AZ127" i="225" s="1"/>
  <c r="BA128" i="225" s="1"/>
  <c r="BB129" i="225" s="1"/>
  <c r="BC130" i="225" s="1"/>
  <c r="BD131" i="225" s="1"/>
  <c r="BE132" i="225" s="1"/>
  <c r="BF133" i="225" s="1"/>
  <c r="BG134" i="225" s="1"/>
  <c r="BH135" i="225" s="1"/>
  <c r="BI136" i="225" s="1"/>
  <c r="BJ137" i="225" s="1"/>
  <c r="BK138" i="225" s="1"/>
  <c r="BL139" i="225" s="1"/>
  <c r="BM140" i="225" s="1"/>
  <c r="AV82" i="225"/>
  <c r="AW83" i="225" s="1"/>
  <c r="AX84" i="225" s="1"/>
  <c r="AY85" i="225" s="1"/>
  <c r="AZ86" i="225" s="1"/>
  <c r="BA87" i="225" s="1"/>
  <c r="BB88" i="225" s="1"/>
  <c r="BC89" i="225" s="1"/>
  <c r="BD90" i="225" s="1"/>
  <c r="BE91" i="225" s="1"/>
  <c r="BF92" i="225" s="1"/>
  <c r="BG93" i="225" s="1"/>
  <c r="BH94" i="225" s="1"/>
  <c r="AS82" i="223"/>
  <c r="AT83" i="223" s="1"/>
  <c r="AU84" i="223" s="1"/>
  <c r="AV85" i="223" s="1"/>
  <c r="AW86" i="223" s="1"/>
  <c r="AX87" i="223" s="1"/>
  <c r="AY88" i="223" s="1"/>
  <c r="AZ89" i="223" s="1"/>
  <c r="BA90" i="223" s="1"/>
  <c r="BB91" i="223" s="1"/>
  <c r="BC92" i="223" s="1"/>
  <c r="BD93" i="223" s="1"/>
  <c r="BE94" i="223" s="1"/>
  <c r="BF95" i="223" s="1"/>
  <c r="BG96" i="223" s="1"/>
  <c r="BH97" i="223" s="1"/>
  <c r="AS123" i="223"/>
  <c r="AT124" i="223" s="1"/>
  <c r="AU125" i="223" s="1"/>
  <c r="AV126" i="223" s="1"/>
  <c r="AW127" i="223" s="1"/>
  <c r="AX128" i="223" s="1"/>
  <c r="AY129" i="223" s="1"/>
  <c r="AZ130" i="223" s="1"/>
  <c r="BA131" i="223" s="1"/>
  <c r="BB132" i="223" s="1"/>
  <c r="BC133" i="223" s="1"/>
  <c r="BD134" i="223" s="1"/>
  <c r="BE135" i="223" s="1"/>
  <c r="BF136" i="223" s="1"/>
  <c r="BG137" i="223" s="1"/>
  <c r="BH138" i="223" s="1"/>
  <c r="BI139" i="223" s="1"/>
  <c r="BJ140" i="223" s="1"/>
  <c r="BK141" i="223" s="1"/>
  <c r="BL142" i="223" s="1"/>
  <c r="BM143" i="223" s="1"/>
  <c r="BE82" i="225"/>
  <c r="BF83" i="225" s="1"/>
  <c r="BG84" i="225" s="1"/>
  <c r="BH85" i="225" s="1"/>
  <c r="BE123" i="225"/>
  <c r="BF124" i="225" s="1"/>
  <c r="BG125" i="225" s="1"/>
  <c r="BH126" i="225" s="1"/>
  <c r="BI127" i="225" s="1"/>
  <c r="BJ128" i="225" s="1"/>
  <c r="BK129" i="225" s="1"/>
  <c r="BL130" i="225" s="1"/>
  <c r="BM131" i="225" s="1"/>
  <c r="AL123" i="223"/>
  <c r="AM124" i="223" s="1"/>
  <c r="AN125" i="223" s="1"/>
  <c r="AO126" i="223" s="1"/>
  <c r="AP127" i="223" s="1"/>
  <c r="AQ128" i="223" s="1"/>
  <c r="AR129" i="223" s="1"/>
  <c r="AS130" i="223" s="1"/>
  <c r="AT131" i="223" s="1"/>
  <c r="AU132" i="223" s="1"/>
  <c r="AV133" i="223" s="1"/>
  <c r="AW134" i="223" s="1"/>
  <c r="AX135" i="223" s="1"/>
  <c r="AY136" i="223" s="1"/>
  <c r="AZ137" i="223" s="1"/>
  <c r="BA138" i="223" s="1"/>
  <c r="BB139" i="223" s="1"/>
  <c r="BC140" i="223" s="1"/>
  <c r="BD141" i="223" s="1"/>
  <c r="BE142" i="223" s="1"/>
  <c r="BF143" i="223" s="1"/>
  <c r="BG144" i="223" s="1"/>
  <c r="BH145" i="223" s="1"/>
  <c r="BI146" i="223" s="1"/>
  <c r="BJ147" i="223" s="1"/>
  <c r="BK148" i="223" s="1"/>
  <c r="BL149" i="223" s="1"/>
  <c r="BM150" i="223" s="1"/>
  <c r="AL82" i="223"/>
  <c r="AM83" i="223" s="1"/>
  <c r="AN84" i="223" s="1"/>
  <c r="AO85" i="223" s="1"/>
  <c r="AP86" i="223" s="1"/>
  <c r="AQ87" i="223" s="1"/>
  <c r="AR88" i="223" s="1"/>
  <c r="AS89" i="223" s="1"/>
  <c r="AT90" i="223" s="1"/>
  <c r="AU91" i="223" s="1"/>
  <c r="AV92" i="223" s="1"/>
  <c r="AW93" i="223" s="1"/>
  <c r="AX94" i="223" s="1"/>
  <c r="AY95" i="223" s="1"/>
  <c r="AZ96" i="223" s="1"/>
  <c r="BA97" i="223" s="1"/>
  <c r="BB98" i="223" s="1"/>
  <c r="BC99" i="223" s="1"/>
  <c r="BD100" i="223" s="1"/>
  <c r="BE101" i="223" s="1"/>
  <c r="BF102" i="223" s="1"/>
  <c r="BG103" i="223" s="1"/>
  <c r="BH104" i="223" s="1"/>
  <c r="AX82" i="225"/>
  <c r="AY83" i="225" s="1"/>
  <c r="AZ84" i="225" s="1"/>
  <c r="BA85" i="225" s="1"/>
  <c r="BB86" i="225" s="1"/>
  <c r="BC87" i="225" s="1"/>
  <c r="BD88" i="225" s="1"/>
  <c r="BE89" i="225" s="1"/>
  <c r="BF90" i="225" s="1"/>
  <c r="BG91" i="225" s="1"/>
  <c r="BH92" i="225" s="1"/>
  <c r="AX123" i="225"/>
  <c r="AY124" i="225" s="1"/>
  <c r="AZ125" i="225" s="1"/>
  <c r="BA126" i="225" s="1"/>
  <c r="BB127" i="225" s="1"/>
  <c r="BC128" i="225" s="1"/>
  <c r="BD129" i="225" s="1"/>
  <c r="BE130" i="225" s="1"/>
  <c r="BF131" i="225" s="1"/>
  <c r="BG132" i="225" s="1"/>
  <c r="BH133" i="225" s="1"/>
  <c r="BI134" i="225" s="1"/>
  <c r="BJ135" i="225" s="1"/>
  <c r="BK136" i="225" s="1"/>
  <c r="BL137" i="225" s="1"/>
  <c r="BM138" i="225" s="1"/>
  <c r="AN82" i="224"/>
  <c r="AO83" i="224" s="1"/>
  <c r="AP84" i="224" s="1"/>
  <c r="AQ85" i="224" s="1"/>
  <c r="AR86" i="224" s="1"/>
  <c r="AS87" i="224" s="1"/>
  <c r="AT88" i="224" s="1"/>
  <c r="AU89" i="224" s="1"/>
  <c r="AV90" i="224" s="1"/>
  <c r="AW91" i="224" s="1"/>
  <c r="AX92" i="224" s="1"/>
  <c r="AY93" i="224" s="1"/>
  <c r="AZ94" i="224" s="1"/>
  <c r="BA95" i="224" s="1"/>
  <c r="BB96" i="224" s="1"/>
  <c r="BC97" i="224" s="1"/>
  <c r="BD98" i="224" s="1"/>
  <c r="BE99" i="224" s="1"/>
  <c r="BF100" i="224" s="1"/>
  <c r="BG101" i="224" s="1"/>
  <c r="BH102" i="224" s="1"/>
  <c r="AN123" i="224"/>
  <c r="AO124" i="224" s="1"/>
  <c r="AP125" i="224" s="1"/>
  <c r="AQ126" i="224" s="1"/>
  <c r="AR127" i="224" s="1"/>
  <c r="AS128" i="224" s="1"/>
  <c r="AT129" i="224" s="1"/>
  <c r="AU130" i="224" s="1"/>
  <c r="AV131" i="224" s="1"/>
  <c r="AW132" i="224" s="1"/>
  <c r="AX133" i="224" s="1"/>
  <c r="AY134" i="224" s="1"/>
  <c r="AZ135" i="224" s="1"/>
  <c r="BA136" i="224" s="1"/>
  <c r="BB137" i="224" s="1"/>
  <c r="BC138" i="224" s="1"/>
  <c r="BD139" i="224" s="1"/>
  <c r="BE140" i="224" s="1"/>
  <c r="BF141" i="224" s="1"/>
  <c r="BG142" i="224" s="1"/>
  <c r="BH143" i="224" s="1"/>
  <c r="BI144" i="224" s="1"/>
  <c r="BJ145" i="224" s="1"/>
  <c r="BK146" i="224" s="1"/>
  <c r="BL147" i="224" s="1"/>
  <c r="BM148" i="224" s="1"/>
  <c r="AU123" i="219"/>
  <c r="AV124" i="219" s="1"/>
  <c r="AW125" i="219" s="1"/>
  <c r="AX126" i="219" s="1"/>
  <c r="AY127" i="219" s="1"/>
  <c r="AZ128" i="219" s="1"/>
  <c r="BA129" i="219" s="1"/>
  <c r="BB130" i="219" s="1"/>
  <c r="BC131" i="219" s="1"/>
  <c r="BD132" i="219" s="1"/>
  <c r="BE133" i="219" s="1"/>
  <c r="BF134" i="219" s="1"/>
  <c r="BG135" i="219" s="1"/>
  <c r="BH136" i="219" s="1"/>
  <c r="BI137" i="219" s="1"/>
  <c r="BJ138" i="219" s="1"/>
  <c r="BK139" i="219" s="1"/>
  <c r="BL140" i="219" s="1"/>
  <c r="BM141" i="219" s="1"/>
  <c r="AU82" i="219"/>
  <c r="AV83" i="219" s="1"/>
  <c r="AW84" i="219" s="1"/>
  <c r="AX85" i="219" s="1"/>
  <c r="AY86" i="219" s="1"/>
  <c r="AZ87" i="219" s="1"/>
  <c r="BA88" i="219" s="1"/>
  <c r="BB89" i="219" s="1"/>
  <c r="BC90" i="219" s="1"/>
  <c r="BD91" i="219" s="1"/>
  <c r="BE92" i="219" s="1"/>
  <c r="BF93" i="219" s="1"/>
  <c r="BG94" i="219" s="1"/>
  <c r="BH95" i="219" s="1"/>
  <c r="AQ123" i="219"/>
  <c r="AR124" i="219" s="1"/>
  <c r="AS125" i="219" s="1"/>
  <c r="AT126" i="219" s="1"/>
  <c r="AU127" i="219" s="1"/>
  <c r="AV128" i="219" s="1"/>
  <c r="AW129" i="219" s="1"/>
  <c r="AX130" i="219" s="1"/>
  <c r="AY131" i="219" s="1"/>
  <c r="AZ132" i="219" s="1"/>
  <c r="BA133" i="219" s="1"/>
  <c r="BB134" i="219" s="1"/>
  <c r="BC135" i="219" s="1"/>
  <c r="BD136" i="219" s="1"/>
  <c r="BE137" i="219" s="1"/>
  <c r="BF138" i="219" s="1"/>
  <c r="BG139" i="219" s="1"/>
  <c r="BH140" i="219" s="1"/>
  <c r="BI141" i="219" s="1"/>
  <c r="BJ142" i="219" s="1"/>
  <c r="BK143" i="219" s="1"/>
  <c r="BL144" i="219" s="1"/>
  <c r="BM145" i="219" s="1"/>
  <c r="AQ82" i="219"/>
  <c r="AR83" i="219" s="1"/>
  <c r="AS84" i="219" s="1"/>
  <c r="AT85" i="219" s="1"/>
  <c r="AU86" i="219" s="1"/>
  <c r="AV87" i="219" s="1"/>
  <c r="AW88" i="219" s="1"/>
  <c r="AX89" i="219" s="1"/>
  <c r="AY90" i="219" s="1"/>
  <c r="AZ91" i="219" s="1"/>
  <c r="BA92" i="219" s="1"/>
  <c r="BB93" i="219" s="1"/>
  <c r="BC94" i="219" s="1"/>
  <c r="BD95" i="219" s="1"/>
  <c r="BE96" i="219" s="1"/>
  <c r="BF97" i="219" s="1"/>
  <c r="BG98" i="219" s="1"/>
  <c r="BH99" i="219" s="1"/>
  <c r="BD123" i="218"/>
  <c r="BE124" i="218" s="1"/>
  <c r="BF125" i="218" s="1"/>
  <c r="BG126" i="218" s="1"/>
  <c r="BH127" i="218" s="1"/>
  <c r="BI128" i="218" s="1"/>
  <c r="BJ129" i="218" s="1"/>
  <c r="BK130" i="218" s="1"/>
  <c r="BL131" i="218" s="1"/>
  <c r="BM132" i="218" s="1"/>
  <c r="BD82" i="218"/>
  <c r="BE83" i="218" s="1"/>
  <c r="BF84" i="218" s="1"/>
  <c r="BG85" i="218" s="1"/>
  <c r="BH86" i="218" s="1"/>
  <c r="AR123" i="219"/>
  <c r="AS124" i="219" s="1"/>
  <c r="AT125" i="219" s="1"/>
  <c r="AU126" i="219" s="1"/>
  <c r="AV127" i="219" s="1"/>
  <c r="AW128" i="219" s="1"/>
  <c r="AX129" i="219" s="1"/>
  <c r="AY130" i="219" s="1"/>
  <c r="AZ131" i="219" s="1"/>
  <c r="BA132" i="219" s="1"/>
  <c r="BB133" i="219" s="1"/>
  <c r="BC134" i="219" s="1"/>
  <c r="BD135" i="219" s="1"/>
  <c r="BE136" i="219" s="1"/>
  <c r="BF137" i="219" s="1"/>
  <c r="BG138" i="219" s="1"/>
  <c r="BH139" i="219" s="1"/>
  <c r="BI140" i="219" s="1"/>
  <c r="BJ141" i="219" s="1"/>
  <c r="BK142" i="219" s="1"/>
  <c r="BL143" i="219" s="1"/>
  <c r="BM144" i="219" s="1"/>
  <c r="AR82" i="219"/>
  <c r="AS83" i="219" s="1"/>
  <c r="AT84" i="219" s="1"/>
  <c r="AU85" i="219" s="1"/>
  <c r="AV86" i="219" s="1"/>
  <c r="AW87" i="219" s="1"/>
  <c r="AX88" i="219" s="1"/>
  <c r="AY89" i="219" s="1"/>
  <c r="AZ90" i="219" s="1"/>
  <c r="BA91" i="219" s="1"/>
  <c r="BB92" i="219" s="1"/>
  <c r="BC93" i="219" s="1"/>
  <c r="BD94" i="219" s="1"/>
  <c r="BE95" i="219" s="1"/>
  <c r="BF96" i="219" s="1"/>
  <c r="BG97" i="219" s="1"/>
  <c r="BH98" i="219" s="1"/>
  <c r="AT123" i="222"/>
  <c r="AU124" i="222" s="1"/>
  <c r="AV125" i="222" s="1"/>
  <c r="AW126" i="222" s="1"/>
  <c r="AX127" i="222" s="1"/>
  <c r="AY128" i="222" s="1"/>
  <c r="AZ129" i="222" s="1"/>
  <c r="BA130" i="222" s="1"/>
  <c r="BB131" i="222" s="1"/>
  <c r="BC132" i="222" s="1"/>
  <c r="BD133" i="222" s="1"/>
  <c r="BE134" i="222" s="1"/>
  <c r="BF135" i="222" s="1"/>
  <c r="BG136" i="222" s="1"/>
  <c r="BH137" i="222" s="1"/>
  <c r="BI138" i="222" s="1"/>
  <c r="BJ139" i="222" s="1"/>
  <c r="BK140" i="222" s="1"/>
  <c r="BL141" i="222" s="1"/>
  <c r="BM142" i="222" s="1"/>
  <c r="AT82" i="222"/>
  <c r="AU83" i="222" s="1"/>
  <c r="AV84" i="222" s="1"/>
  <c r="AW85" i="222" s="1"/>
  <c r="AX86" i="222" s="1"/>
  <c r="AY87" i="222" s="1"/>
  <c r="AZ88" i="222" s="1"/>
  <c r="BA89" i="222" s="1"/>
  <c r="BB90" i="222" s="1"/>
  <c r="BC91" i="222" s="1"/>
  <c r="BD92" i="222" s="1"/>
  <c r="BE93" i="222" s="1"/>
  <c r="BF94" i="222" s="1"/>
  <c r="BG95" i="222" s="1"/>
  <c r="BH96" i="222" s="1"/>
  <c r="AP123" i="221"/>
  <c r="AQ124" i="221" s="1"/>
  <c r="AR125" i="221" s="1"/>
  <c r="AS126" i="221" s="1"/>
  <c r="AT127" i="221" s="1"/>
  <c r="AU128" i="221" s="1"/>
  <c r="AV129" i="221" s="1"/>
  <c r="AW130" i="221" s="1"/>
  <c r="AX131" i="221" s="1"/>
  <c r="AY132" i="221" s="1"/>
  <c r="AZ133" i="221" s="1"/>
  <c r="BA134" i="221" s="1"/>
  <c r="BB135" i="221" s="1"/>
  <c r="BC136" i="221" s="1"/>
  <c r="BD137" i="221" s="1"/>
  <c r="BE138" i="221" s="1"/>
  <c r="BF139" i="221" s="1"/>
  <c r="BG140" i="221" s="1"/>
  <c r="BH141" i="221" s="1"/>
  <c r="BI142" i="221" s="1"/>
  <c r="BJ143" i="221" s="1"/>
  <c r="BK144" i="221" s="1"/>
  <c r="BL145" i="221" s="1"/>
  <c r="BM146" i="221" s="1"/>
  <c r="AP82" i="221"/>
  <c r="AQ83" i="221" s="1"/>
  <c r="AR84" i="221" s="1"/>
  <c r="AS85" i="221" s="1"/>
  <c r="AT86" i="221" s="1"/>
  <c r="AU87" i="221" s="1"/>
  <c r="AV88" i="221" s="1"/>
  <c r="AW89" i="221" s="1"/>
  <c r="AX90" i="221" s="1"/>
  <c r="AY91" i="221" s="1"/>
  <c r="AZ92" i="221" s="1"/>
  <c r="BA93" i="221" s="1"/>
  <c r="BB94" i="221" s="1"/>
  <c r="BC95" i="221" s="1"/>
  <c r="BD96" i="221" s="1"/>
  <c r="BE97" i="221" s="1"/>
  <c r="BF98" i="221" s="1"/>
  <c r="BG99" i="221" s="1"/>
  <c r="BH100" i="221" s="1"/>
  <c r="AN123" i="218"/>
  <c r="AO124" i="218" s="1"/>
  <c r="AP125" i="218" s="1"/>
  <c r="AQ126" i="218" s="1"/>
  <c r="AR127" i="218" s="1"/>
  <c r="AS128" i="218" s="1"/>
  <c r="AT129" i="218" s="1"/>
  <c r="AU130" i="218" s="1"/>
  <c r="AV131" i="218" s="1"/>
  <c r="AW132" i="218" s="1"/>
  <c r="AX133" i="218" s="1"/>
  <c r="AY134" i="218" s="1"/>
  <c r="AZ135" i="218" s="1"/>
  <c r="BA136" i="218" s="1"/>
  <c r="BB137" i="218" s="1"/>
  <c r="BC138" i="218" s="1"/>
  <c r="BD139" i="218" s="1"/>
  <c r="BE140" i="218" s="1"/>
  <c r="BF141" i="218" s="1"/>
  <c r="BG142" i="218" s="1"/>
  <c r="BH143" i="218" s="1"/>
  <c r="BI144" i="218" s="1"/>
  <c r="BJ145" i="218" s="1"/>
  <c r="BK146" i="218" s="1"/>
  <c r="BL147" i="218" s="1"/>
  <c r="BM148" i="218" s="1"/>
  <c r="AN82" i="218"/>
  <c r="AO83" i="218" s="1"/>
  <c r="AP84" i="218" s="1"/>
  <c r="AQ85" i="218" s="1"/>
  <c r="AR86" i="218" s="1"/>
  <c r="AS87" i="218" s="1"/>
  <c r="AT88" i="218" s="1"/>
  <c r="AU89" i="218" s="1"/>
  <c r="AV90" i="218" s="1"/>
  <c r="AW91" i="218" s="1"/>
  <c r="AX92" i="218" s="1"/>
  <c r="AY93" i="218" s="1"/>
  <c r="AZ94" i="218" s="1"/>
  <c r="BA95" i="218" s="1"/>
  <c r="BB96" i="218" s="1"/>
  <c r="BC97" i="218" s="1"/>
  <c r="BD98" i="218" s="1"/>
  <c r="BE99" i="218" s="1"/>
  <c r="BF100" i="218" s="1"/>
  <c r="BG101" i="218" s="1"/>
  <c r="BH102" i="218" s="1"/>
  <c r="AX82" i="221"/>
  <c r="AY83" i="221" s="1"/>
  <c r="AZ84" i="221" s="1"/>
  <c r="BA85" i="221" s="1"/>
  <c r="BB86" i="221" s="1"/>
  <c r="BC87" i="221" s="1"/>
  <c r="BD88" i="221" s="1"/>
  <c r="BE89" i="221" s="1"/>
  <c r="BF90" i="221" s="1"/>
  <c r="BG91" i="221" s="1"/>
  <c r="BH92" i="221" s="1"/>
  <c r="AX123" i="221"/>
  <c r="AY124" i="221" s="1"/>
  <c r="AZ125" i="221" s="1"/>
  <c r="BA126" i="221" s="1"/>
  <c r="BB127" i="221" s="1"/>
  <c r="BC128" i="221" s="1"/>
  <c r="BD129" i="221" s="1"/>
  <c r="BE130" i="221" s="1"/>
  <c r="BF131" i="221" s="1"/>
  <c r="BG132" i="221" s="1"/>
  <c r="BH133" i="221" s="1"/>
  <c r="BI134" i="221" s="1"/>
  <c r="BJ135" i="221" s="1"/>
  <c r="BK136" i="221" s="1"/>
  <c r="BL137" i="221" s="1"/>
  <c r="BM138" i="221" s="1"/>
  <c r="AT82" i="220"/>
  <c r="AU83" i="220" s="1"/>
  <c r="AV84" i="220" s="1"/>
  <c r="AW85" i="220" s="1"/>
  <c r="AX86" i="220" s="1"/>
  <c r="AY87" i="220" s="1"/>
  <c r="AZ88" i="220" s="1"/>
  <c r="BA89" i="220" s="1"/>
  <c r="BB90" i="220" s="1"/>
  <c r="BC91" i="220" s="1"/>
  <c r="BD92" i="220" s="1"/>
  <c r="BE93" i="220" s="1"/>
  <c r="BF94" i="220" s="1"/>
  <c r="BG95" i="220" s="1"/>
  <c r="BH96" i="220" s="1"/>
  <c r="AT123" i="220"/>
  <c r="AU124" i="220" s="1"/>
  <c r="AV125" i="220" s="1"/>
  <c r="AW126" i="220" s="1"/>
  <c r="AX127" i="220" s="1"/>
  <c r="AY128" i="220" s="1"/>
  <c r="AZ129" i="220" s="1"/>
  <c r="BA130" i="220" s="1"/>
  <c r="BB131" i="220" s="1"/>
  <c r="BC132" i="220" s="1"/>
  <c r="BD133" i="220" s="1"/>
  <c r="BE134" i="220" s="1"/>
  <c r="BF135" i="220" s="1"/>
  <c r="BG136" i="220" s="1"/>
  <c r="BH137" i="220" s="1"/>
  <c r="BI138" i="220" s="1"/>
  <c r="BJ139" i="220" s="1"/>
  <c r="BK140" i="220" s="1"/>
  <c r="BL141" i="220" s="1"/>
  <c r="BM142" i="220" s="1"/>
  <c r="AQ123" i="222"/>
  <c r="AR124" i="222" s="1"/>
  <c r="AS125" i="222" s="1"/>
  <c r="AT126" i="222" s="1"/>
  <c r="AU127" i="222" s="1"/>
  <c r="AV128" i="222" s="1"/>
  <c r="AW129" i="222" s="1"/>
  <c r="AX130" i="222" s="1"/>
  <c r="AY131" i="222" s="1"/>
  <c r="AZ132" i="222" s="1"/>
  <c r="BA133" i="222" s="1"/>
  <c r="BB134" i="222" s="1"/>
  <c r="BC135" i="222" s="1"/>
  <c r="BD136" i="222" s="1"/>
  <c r="BE137" i="222" s="1"/>
  <c r="BF138" i="222" s="1"/>
  <c r="BG139" i="222" s="1"/>
  <c r="BH140" i="222" s="1"/>
  <c r="BI141" i="222" s="1"/>
  <c r="BJ142" i="222" s="1"/>
  <c r="BK143" i="222" s="1"/>
  <c r="BL144" i="222" s="1"/>
  <c r="BM145" i="222" s="1"/>
  <c r="AQ82" i="222"/>
  <c r="AR83" i="222" s="1"/>
  <c r="AS84" i="222" s="1"/>
  <c r="AT85" i="222" s="1"/>
  <c r="AU86" i="222" s="1"/>
  <c r="AV87" i="222" s="1"/>
  <c r="AW88" i="222" s="1"/>
  <c r="AX89" i="222" s="1"/>
  <c r="AY90" i="222" s="1"/>
  <c r="AZ91" i="222" s="1"/>
  <c r="BA92" i="222" s="1"/>
  <c r="BB93" i="222" s="1"/>
  <c r="BC94" i="222" s="1"/>
  <c r="BD95" i="222" s="1"/>
  <c r="BE96" i="222" s="1"/>
  <c r="BF97" i="222" s="1"/>
  <c r="BG98" i="222" s="1"/>
  <c r="BH99" i="222" s="1"/>
  <c r="AW82" i="219"/>
  <c r="AX83" i="219" s="1"/>
  <c r="AY84" i="219" s="1"/>
  <c r="AZ85" i="219" s="1"/>
  <c r="BA86" i="219" s="1"/>
  <c r="BB87" i="219" s="1"/>
  <c r="BC88" i="219" s="1"/>
  <c r="BD89" i="219" s="1"/>
  <c r="BE90" i="219" s="1"/>
  <c r="BF91" i="219" s="1"/>
  <c r="BG92" i="219" s="1"/>
  <c r="BH93" i="219" s="1"/>
  <c r="AW123" i="219"/>
  <c r="AX124" i="219" s="1"/>
  <c r="AY125" i="219" s="1"/>
  <c r="AZ126" i="219" s="1"/>
  <c r="BA127" i="219" s="1"/>
  <c r="BB128" i="219" s="1"/>
  <c r="BC129" i="219" s="1"/>
  <c r="BD130" i="219" s="1"/>
  <c r="BE131" i="219" s="1"/>
  <c r="BF132" i="219" s="1"/>
  <c r="BG133" i="219" s="1"/>
  <c r="BH134" i="219" s="1"/>
  <c r="BI135" i="219" s="1"/>
  <c r="BJ136" i="219" s="1"/>
  <c r="BK137" i="219" s="1"/>
  <c r="BL138" i="219" s="1"/>
  <c r="BM139" i="219" s="1"/>
  <c r="AJ123" i="222"/>
  <c r="AK124" i="222" s="1"/>
  <c r="AL125" i="222" s="1"/>
  <c r="AM126" i="222" s="1"/>
  <c r="AN127" i="222" s="1"/>
  <c r="AO128" i="222" s="1"/>
  <c r="AP129" i="222" s="1"/>
  <c r="AQ130" i="222" s="1"/>
  <c r="AR131" i="222" s="1"/>
  <c r="AS132" i="222" s="1"/>
  <c r="AT133" i="222" s="1"/>
  <c r="AU134" i="222" s="1"/>
  <c r="AV135" i="222" s="1"/>
  <c r="AW136" i="222" s="1"/>
  <c r="AX137" i="222" s="1"/>
  <c r="AY138" i="222" s="1"/>
  <c r="AZ139" i="222" s="1"/>
  <c r="BA140" i="222" s="1"/>
  <c r="BB141" i="222" s="1"/>
  <c r="BC142" i="222" s="1"/>
  <c r="BD143" i="222" s="1"/>
  <c r="BE144" i="222" s="1"/>
  <c r="BF145" i="222" s="1"/>
  <c r="BG146" i="222" s="1"/>
  <c r="BH147" i="222" s="1"/>
  <c r="BI148" i="222" s="1"/>
  <c r="BJ149" i="222" s="1"/>
  <c r="BK150" i="222" s="1"/>
  <c r="BL151" i="222" s="1"/>
  <c r="BM152" i="222" s="1"/>
  <c r="AJ82" i="222"/>
  <c r="AK83" i="222" s="1"/>
  <c r="AL84" i="222" s="1"/>
  <c r="AM85" i="222" s="1"/>
  <c r="AN86" i="222" s="1"/>
  <c r="AO87" i="222" s="1"/>
  <c r="AP88" i="222" s="1"/>
  <c r="AQ89" i="222" s="1"/>
  <c r="AR90" i="222" s="1"/>
  <c r="AS91" i="222" s="1"/>
  <c r="AT92" i="222" s="1"/>
  <c r="AU93" i="222" s="1"/>
  <c r="AV94" i="222" s="1"/>
  <c r="AW95" i="222" s="1"/>
  <c r="AX96" i="222" s="1"/>
  <c r="AY97" i="222" s="1"/>
  <c r="AZ98" i="222" s="1"/>
  <c r="BA99" i="222" s="1"/>
  <c r="BB100" i="222" s="1"/>
  <c r="BC101" i="222" s="1"/>
  <c r="BD102" i="222" s="1"/>
  <c r="BE103" i="222" s="1"/>
  <c r="BF104" i="222" s="1"/>
  <c r="BG105" i="222" s="1"/>
  <c r="BH106" i="222" s="1"/>
  <c r="BI107" i="222" s="1"/>
  <c r="BJ108" i="222" s="1"/>
  <c r="BK109" i="222" s="1"/>
  <c r="BL110" i="222" s="1"/>
  <c r="BD123" i="222"/>
  <c r="BE124" i="222" s="1"/>
  <c r="BF125" i="222" s="1"/>
  <c r="BG126" i="222" s="1"/>
  <c r="BH127" i="222" s="1"/>
  <c r="BI128" i="222" s="1"/>
  <c r="BJ129" i="222" s="1"/>
  <c r="BK130" i="222" s="1"/>
  <c r="BL131" i="222" s="1"/>
  <c r="BM132" i="222" s="1"/>
  <c r="BD82" i="222"/>
  <c r="BE83" i="222" s="1"/>
  <c r="BF84" i="222" s="1"/>
  <c r="BG85" i="222" s="1"/>
  <c r="BH86" i="222" s="1"/>
  <c r="AO123" i="222"/>
  <c r="AP124" i="222" s="1"/>
  <c r="AQ125" i="222" s="1"/>
  <c r="AR126" i="222" s="1"/>
  <c r="AS127" i="222" s="1"/>
  <c r="AT128" i="222" s="1"/>
  <c r="AU129" i="222" s="1"/>
  <c r="AV130" i="222" s="1"/>
  <c r="AW131" i="222" s="1"/>
  <c r="AX132" i="222" s="1"/>
  <c r="AY133" i="222" s="1"/>
  <c r="AZ134" i="222" s="1"/>
  <c r="BA135" i="222" s="1"/>
  <c r="BB136" i="222" s="1"/>
  <c r="BC137" i="222" s="1"/>
  <c r="BD138" i="222" s="1"/>
  <c r="BE139" i="222" s="1"/>
  <c r="BF140" i="222" s="1"/>
  <c r="BG141" i="222" s="1"/>
  <c r="BH142" i="222" s="1"/>
  <c r="BI143" i="222" s="1"/>
  <c r="BJ144" i="222" s="1"/>
  <c r="BK145" i="222" s="1"/>
  <c r="BL146" i="222" s="1"/>
  <c r="BM147" i="222" s="1"/>
  <c r="AO82" i="222"/>
  <c r="AP83" i="222" s="1"/>
  <c r="AQ84" i="222" s="1"/>
  <c r="AR85" i="222" s="1"/>
  <c r="AS86" i="222" s="1"/>
  <c r="AT87" i="222" s="1"/>
  <c r="AU88" i="222" s="1"/>
  <c r="AV89" i="222" s="1"/>
  <c r="AW90" i="222" s="1"/>
  <c r="AX91" i="222" s="1"/>
  <c r="AY92" i="222" s="1"/>
  <c r="AZ93" i="222" s="1"/>
  <c r="BA94" i="222" s="1"/>
  <c r="BB95" i="222" s="1"/>
  <c r="BC96" i="222" s="1"/>
  <c r="BD97" i="222" s="1"/>
  <c r="BE98" i="222" s="1"/>
  <c r="BF99" i="222" s="1"/>
  <c r="BG100" i="222" s="1"/>
  <c r="BH101" i="222" s="1"/>
  <c r="AR123" i="222"/>
  <c r="AS124" i="222" s="1"/>
  <c r="AT125" i="222" s="1"/>
  <c r="AU126" i="222" s="1"/>
  <c r="AV127" i="222" s="1"/>
  <c r="AW128" i="222" s="1"/>
  <c r="AX129" i="222" s="1"/>
  <c r="AY130" i="222" s="1"/>
  <c r="AZ131" i="222" s="1"/>
  <c r="BA132" i="222" s="1"/>
  <c r="BB133" i="222" s="1"/>
  <c r="BC134" i="222" s="1"/>
  <c r="BD135" i="222" s="1"/>
  <c r="BE136" i="222" s="1"/>
  <c r="BF137" i="222" s="1"/>
  <c r="BG138" i="222" s="1"/>
  <c r="BH139" i="222" s="1"/>
  <c r="BI140" i="222" s="1"/>
  <c r="BJ141" i="222" s="1"/>
  <c r="BK142" i="222" s="1"/>
  <c r="BL143" i="222" s="1"/>
  <c r="BM144" i="222" s="1"/>
  <c r="AR82" i="222"/>
  <c r="AS83" i="222" s="1"/>
  <c r="AT84" i="222" s="1"/>
  <c r="AU85" i="222" s="1"/>
  <c r="AV86" i="222" s="1"/>
  <c r="AW87" i="222" s="1"/>
  <c r="AX88" i="222" s="1"/>
  <c r="AY89" i="222" s="1"/>
  <c r="AZ90" i="222" s="1"/>
  <c r="BA91" i="222" s="1"/>
  <c r="BB92" i="222" s="1"/>
  <c r="BC93" i="222" s="1"/>
  <c r="BD94" i="222" s="1"/>
  <c r="BE95" i="222" s="1"/>
  <c r="BF96" i="222" s="1"/>
  <c r="BG97" i="222" s="1"/>
  <c r="BH98" i="222" s="1"/>
  <c r="AQ123" i="221"/>
  <c r="AR124" i="221" s="1"/>
  <c r="AS125" i="221" s="1"/>
  <c r="AT126" i="221" s="1"/>
  <c r="AU127" i="221" s="1"/>
  <c r="AV128" i="221" s="1"/>
  <c r="AW129" i="221" s="1"/>
  <c r="AX130" i="221" s="1"/>
  <c r="AY131" i="221" s="1"/>
  <c r="AZ132" i="221" s="1"/>
  <c r="BA133" i="221" s="1"/>
  <c r="BB134" i="221" s="1"/>
  <c r="BC135" i="221" s="1"/>
  <c r="BD136" i="221" s="1"/>
  <c r="BE137" i="221" s="1"/>
  <c r="BF138" i="221" s="1"/>
  <c r="BG139" i="221" s="1"/>
  <c r="BH140" i="221" s="1"/>
  <c r="BI141" i="221" s="1"/>
  <c r="BJ142" i="221" s="1"/>
  <c r="BK143" i="221" s="1"/>
  <c r="BL144" i="221" s="1"/>
  <c r="BM145" i="221" s="1"/>
  <c r="AQ82" i="221"/>
  <c r="AR83" i="221" s="1"/>
  <c r="AS84" i="221" s="1"/>
  <c r="AT85" i="221" s="1"/>
  <c r="AU86" i="221" s="1"/>
  <c r="AV87" i="221" s="1"/>
  <c r="AW88" i="221" s="1"/>
  <c r="AX89" i="221" s="1"/>
  <c r="AY90" i="221" s="1"/>
  <c r="AZ91" i="221" s="1"/>
  <c r="BA92" i="221" s="1"/>
  <c r="BB93" i="221" s="1"/>
  <c r="BC94" i="221" s="1"/>
  <c r="BD95" i="221" s="1"/>
  <c r="BE96" i="221" s="1"/>
  <c r="BF97" i="221" s="1"/>
  <c r="BG98" i="221" s="1"/>
  <c r="BH99" i="221" s="1"/>
  <c r="AZ123" i="225"/>
  <c r="BA124" i="225" s="1"/>
  <c r="BB125" i="225" s="1"/>
  <c r="BC126" i="225" s="1"/>
  <c r="BD127" i="225" s="1"/>
  <c r="BE128" i="225" s="1"/>
  <c r="BF129" i="225" s="1"/>
  <c r="BG130" i="225" s="1"/>
  <c r="BH131" i="225" s="1"/>
  <c r="BI132" i="225" s="1"/>
  <c r="BJ133" i="225" s="1"/>
  <c r="BK134" i="225" s="1"/>
  <c r="BL135" i="225" s="1"/>
  <c r="BM136" i="225" s="1"/>
  <c r="AZ82" i="225"/>
  <c r="BA83" i="225" s="1"/>
  <c r="BB84" i="225" s="1"/>
  <c r="BC85" i="225" s="1"/>
  <c r="BD86" i="225" s="1"/>
  <c r="BE87" i="225" s="1"/>
  <c r="BF88" i="225" s="1"/>
  <c r="BG89" i="225" s="1"/>
  <c r="BH90" i="225" s="1"/>
  <c r="AK123" i="225"/>
  <c r="AL124" i="225" s="1"/>
  <c r="AM125" i="225" s="1"/>
  <c r="AN126" i="225" s="1"/>
  <c r="AO127" i="225" s="1"/>
  <c r="AP128" i="225" s="1"/>
  <c r="AQ129" i="225" s="1"/>
  <c r="AR130" i="225" s="1"/>
  <c r="AS131" i="225" s="1"/>
  <c r="AT132" i="225" s="1"/>
  <c r="AU133" i="225" s="1"/>
  <c r="AV134" i="225" s="1"/>
  <c r="AW135" i="225" s="1"/>
  <c r="AX136" i="225" s="1"/>
  <c r="AY137" i="225" s="1"/>
  <c r="AZ138" i="225" s="1"/>
  <c r="BA139" i="225" s="1"/>
  <c r="BB140" i="225" s="1"/>
  <c r="BC141" i="225" s="1"/>
  <c r="BD142" i="225" s="1"/>
  <c r="BE143" i="225" s="1"/>
  <c r="BF144" i="225" s="1"/>
  <c r="BG145" i="225" s="1"/>
  <c r="BH146" i="225" s="1"/>
  <c r="BI147" i="225" s="1"/>
  <c r="BJ148" i="225" s="1"/>
  <c r="BK149" i="225" s="1"/>
  <c r="BL150" i="225" s="1"/>
  <c r="BM151" i="225" s="1"/>
  <c r="AK82" i="225"/>
  <c r="AL83" i="225" s="1"/>
  <c r="AM84" i="225" s="1"/>
  <c r="AN85" i="225" s="1"/>
  <c r="AO86" i="225" s="1"/>
  <c r="AP87" i="225" s="1"/>
  <c r="AQ88" i="225" s="1"/>
  <c r="AR89" i="225" s="1"/>
  <c r="AS90" i="225" s="1"/>
  <c r="AT91" i="225" s="1"/>
  <c r="AU92" i="225" s="1"/>
  <c r="AV93" i="225" s="1"/>
  <c r="AW94" i="225" s="1"/>
  <c r="AX95" i="225" s="1"/>
  <c r="AY96" i="225" s="1"/>
  <c r="AZ97" i="225" s="1"/>
  <c r="BA98" i="225" s="1"/>
  <c r="BB99" i="225" s="1"/>
  <c r="BC100" i="225" s="1"/>
  <c r="BD101" i="225" s="1"/>
  <c r="BE102" i="225" s="1"/>
  <c r="BF103" i="225" s="1"/>
  <c r="BG104" i="225" s="1"/>
  <c r="BH105" i="225" s="1"/>
  <c r="BI106" i="225" s="1"/>
  <c r="BJ107" i="225" s="1"/>
  <c r="BK108" i="225" s="1"/>
  <c r="BL109" i="225" s="1"/>
  <c r="BB123" i="225"/>
  <c r="BC124" i="225" s="1"/>
  <c r="BD125" i="225" s="1"/>
  <c r="BE126" i="225" s="1"/>
  <c r="BF127" i="225" s="1"/>
  <c r="BG128" i="225" s="1"/>
  <c r="BH129" i="225" s="1"/>
  <c r="BI130" i="225" s="1"/>
  <c r="BJ131" i="225" s="1"/>
  <c r="BK132" i="225" s="1"/>
  <c r="BL133" i="225" s="1"/>
  <c r="BM134" i="225" s="1"/>
  <c r="BB82" i="225"/>
  <c r="BC83" i="225" s="1"/>
  <c r="BD84" i="225" s="1"/>
  <c r="BE85" i="225" s="1"/>
  <c r="BF86" i="225" s="1"/>
  <c r="BG87" i="225" s="1"/>
  <c r="BH88" i="225" s="1"/>
  <c r="AU123" i="225"/>
  <c r="AV124" i="225" s="1"/>
  <c r="AW125" i="225" s="1"/>
  <c r="AX126" i="225" s="1"/>
  <c r="AY127" i="225" s="1"/>
  <c r="AZ128" i="225" s="1"/>
  <c r="BA129" i="225" s="1"/>
  <c r="BB130" i="225" s="1"/>
  <c r="BC131" i="225" s="1"/>
  <c r="BD132" i="225" s="1"/>
  <c r="BE133" i="225" s="1"/>
  <c r="BF134" i="225" s="1"/>
  <c r="BG135" i="225" s="1"/>
  <c r="BH136" i="225" s="1"/>
  <c r="BI137" i="225" s="1"/>
  <c r="BJ138" i="225" s="1"/>
  <c r="BK139" i="225" s="1"/>
  <c r="BL140" i="225" s="1"/>
  <c r="BM141" i="225" s="1"/>
  <c r="AU82" i="225"/>
  <c r="AV83" i="225" s="1"/>
  <c r="AW84" i="225" s="1"/>
  <c r="AX85" i="225" s="1"/>
  <c r="AY86" i="225" s="1"/>
  <c r="AZ87" i="225" s="1"/>
  <c r="BA88" i="225" s="1"/>
  <c r="BB89" i="225" s="1"/>
  <c r="BC90" i="225" s="1"/>
  <c r="BD91" i="225" s="1"/>
  <c r="BE92" i="225" s="1"/>
  <c r="BF93" i="225" s="1"/>
  <c r="BG94" i="225" s="1"/>
  <c r="BH95" i="225" s="1"/>
  <c r="AR123" i="223"/>
  <c r="AS124" i="223" s="1"/>
  <c r="AT125" i="223" s="1"/>
  <c r="AU126" i="223" s="1"/>
  <c r="AV127" i="223" s="1"/>
  <c r="AW128" i="223" s="1"/>
  <c r="AX129" i="223" s="1"/>
  <c r="AY130" i="223" s="1"/>
  <c r="AZ131" i="223" s="1"/>
  <c r="BA132" i="223" s="1"/>
  <c r="BB133" i="223" s="1"/>
  <c r="BC134" i="223" s="1"/>
  <c r="BD135" i="223" s="1"/>
  <c r="BE136" i="223" s="1"/>
  <c r="BF137" i="223" s="1"/>
  <c r="BG138" i="223" s="1"/>
  <c r="BH139" i="223" s="1"/>
  <c r="BI140" i="223" s="1"/>
  <c r="BJ141" i="223" s="1"/>
  <c r="BK142" i="223" s="1"/>
  <c r="BL143" i="223" s="1"/>
  <c r="BM144" i="223" s="1"/>
  <c r="AR82" i="223"/>
  <c r="AS83" i="223" s="1"/>
  <c r="AT84" i="223" s="1"/>
  <c r="AU85" i="223" s="1"/>
  <c r="AV86" i="223" s="1"/>
  <c r="AW87" i="223" s="1"/>
  <c r="AX88" i="223" s="1"/>
  <c r="AY89" i="223" s="1"/>
  <c r="AZ90" i="223" s="1"/>
  <c r="BA91" i="223" s="1"/>
  <c r="BB92" i="223" s="1"/>
  <c r="BC93" i="223" s="1"/>
  <c r="BD94" i="223" s="1"/>
  <c r="BE95" i="223" s="1"/>
  <c r="BF96" i="223" s="1"/>
  <c r="BG97" i="223" s="1"/>
  <c r="BH98" i="223" s="1"/>
  <c r="BD82" i="225"/>
  <c r="BE83" i="225" s="1"/>
  <c r="BF84" i="225" s="1"/>
  <c r="BG85" i="225" s="1"/>
  <c r="BH86" i="225" s="1"/>
  <c r="BD123" i="225"/>
  <c r="BE124" i="225" s="1"/>
  <c r="BF125" i="225" s="1"/>
  <c r="BG126" i="225" s="1"/>
  <c r="BH127" i="225" s="1"/>
  <c r="BI128" i="225" s="1"/>
  <c r="BJ129" i="225" s="1"/>
  <c r="BK130" i="225" s="1"/>
  <c r="BL131" i="225" s="1"/>
  <c r="BM132" i="225" s="1"/>
  <c r="BA82" i="223"/>
  <c r="BB83" i="223" s="1"/>
  <c r="BC84" i="223" s="1"/>
  <c r="BD85" i="223" s="1"/>
  <c r="BE86" i="223" s="1"/>
  <c r="BF87" i="223" s="1"/>
  <c r="BG88" i="223" s="1"/>
  <c r="BH89" i="223" s="1"/>
  <c r="BA123" i="223"/>
  <c r="BB124" i="223" s="1"/>
  <c r="BC125" i="223" s="1"/>
  <c r="BD126" i="223" s="1"/>
  <c r="BE127" i="223" s="1"/>
  <c r="BF128" i="223" s="1"/>
  <c r="BG129" i="223" s="1"/>
  <c r="BH130" i="223" s="1"/>
  <c r="BI131" i="223" s="1"/>
  <c r="BJ132" i="223" s="1"/>
  <c r="BK133" i="223" s="1"/>
  <c r="BL134" i="223" s="1"/>
  <c r="BM135" i="223" s="1"/>
  <c r="AS123" i="224"/>
  <c r="AT124" i="224" s="1"/>
  <c r="AU125" i="224" s="1"/>
  <c r="AV126" i="224" s="1"/>
  <c r="AW127" i="224" s="1"/>
  <c r="AX128" i="224" s="1"/>
  <c r="AY129" i="224" s="1"/>
  <c r="AZ130" i="224" s="1"/>
  <c r="BA131" i="224" s="1"/>
  <c r="BB132" i="224" s="1"/>
  <c r="BC133" i="224" s="1"/>
  <c r="BD134" i="224" s="1"/>
  <c r="BE135" i="224" s="1"/>
  <c r="BF136" i="224" s="1"/>
  <c r="BG137" i="224" s="1"/>
  <c r="BH138" i="224" s="1"/>
  <c r="BI139" i="224" s="1"/>
  <c r="BJ140" i="224" s="1"/>
  <c r="BK141" i="224" s="1"/>
  <c r="BL142" i="224" s="1"/>
  <c r="BM143" i="224" s="1"/>
  <c r="AS82" i="224"/>
  <c r="AT83" i="224" s="1"/>
  <c r="AU84" i="224" s="1"/>
  <c r="AV85" i="224" s="1"/>
  <c r="AW86" i="224" s="1"/>
  <c r="AX87" i="224" s="1"/>
  <c r="AY88" i="224" s="1"/>
  <c r="AZ89" i="224" s="1"/>
  <c r="BA90" i="224" s="1"/>
  <c r="BB91" i="224" s="1"/>
  <c r="BC92" i="224" s="1"/>
  <c r="BD93" i="224" s="1"/>
  <c r="BE94" i="224" s="1"/>
  <c r="BF95" i="224" s="1"/>
  <c r="BG96" i="224" s="1"/>
  <c r="BH97" i="224" s="1"/>
  <c r="AT123" i="223"/>
  <c r="AU124" i="223" s="1"/>
  <c r="AV125" i="223" s="1"/>
  <c r="AW126" i="223" s="1"/>
  <c r="AX127" i="223" s="1"/>
  <c r="AY128" i="223" s="1"/>
  <c r="AZ129" i="223" s="1"/>
  <c r="BA130" i="223" s="1"/>
  <c r="BB131" i="223" s="1"/>
  <c r="BC132" i="223" s="1"/>
  <c r="BD133" i="223" s="1"/>
  <c r="BE134" i="223" s="1"/>
  <c r="BF135" i="223" s="1"/>
  <c r="BG136" i="223" s="1"/>
  <c r="BH137" i="223" s="1"/>
  <c r="BI138" i="223" s="1"/>
  <c r="BJ139" i="223" s="1"/>
  <c r="BK140" i="223" s="1"/>
  <c r="BL141" i="223" s="1"/>
  <c r="BM142" i="223" s="1"/>
  <c r="AT82" i="223"/>
  <c r="AU83" i="223" s="1"/>
  <c r="AV84" i="223" s="1"/>
  <c r="AW85" i="223" s="1"/>
  <c r="AX86" i="223" s="1"/>
  <c r="AY87" i="223" s="1"/>
  <c r="AZ88" i="223" s="1"/>
  <c r="BA89" i="223" s="1"/>
  <c r="BB90" i="223" s="1"/>
  <c r="BC91" i="223" s="1"/>
  <c r="BD92" i="223" s="1"/>
  <c r="BE93" i="223" s="1"/>
  <c r="BF94" i="223" s="1"/>
  <c r="BG95" i="223" s="1"/>
  <c r="BH96" i="223" s="1"/>
  <c r="BF82" i="225"/>
  <c r="BG83" i="225" s="1"/>
  <c r="BH84" i="225" s="1"/>
  <c r="BF123" i="225"/>
  <c r="BG124" i="225" s="1"/>
  <c r="BH125" i="225" s="1"/>
  <c r="BI126" i="225" s="1"/>
  <c r="BJ127" i="225" s="1"/>
  <c r="BK128" i="225" s="1"/>
  <c r="BL129" i="225" s="1"/>
  <c r="BM130" i="225" s="1"/>
  <c r="AO123" i="225"/>
  <c r="AP124" i="225" s="1"/>
  <c r="AQ125" i="225" s="1"/>
  <c r="AR126" i="225" s="1"/>
  <c r="AS127" i="225" s="1"/>
  <c r="AT128" i="225" s="1"/>
  <c r="AU129" i="225" s="1"/>
  <c r="AV130" i="225" s="1"/>
  <c r="AW131" i="225" s="1"/>
  <c r="AX132" i="225" s="1"/>
  <c r="AY133" i="225" s="1"/>
  <c r="AZ134" i="225" s="1"/>
  <c r="BA135" i="225" s="1"/>
  <c r="BB136" i="225" s="1"/>
  <c r="BC137" i="225" s="1"/>
  <c r="BD138" i="225" s="1"/>
  <c r="BE139" i="225" s="1"/>
  <c r="BF140" i="225" s="1"/>
  <c r="BG141" i="225" s="1"/>
  <c r="BH142" i="225" s="1"/>
  <c r="BI143" i="225" s="1"/>
  <c r="BJ144" i="225" s="1"/>
  <c r="BK145" i="225" s="1"/>
  <c r="BL146" i="225" s="1"/>
  <c r="BM147" i="225" s="1"/>
  <c r="AO82" i="225"/>
  <c r="AP83" i="225" s="1"/>
  <c r="AQ84" i="225" s="1"/>
  <c r="AR85" i="225" s="1"/>
  <c r="AS86" i="225" s="1"/>
  <c r="AT87" i="225" s="1"/>
  <c r="AU88" i="225" s="1"/>
  <c r="AV89" i="225" s="1"/>
  <c r="AW90" i="225" s="1"/>
  <c r="AX91" i="225" s="1"/>
  <c r="AY92" i="225" s="1"/>
  <c r="AZ93" i="225" s="1"/>
  <c r="BA94" i="225" s="1"/>
  <c r="BB95" i="225" s="1"/>
  <c r="BC96" i="225" s="1"/>
  <c r="BD97" i="225" s="1"/>
  <c r="BE98" i="225" s="1"/>
  <c r="BF99" i="225" s="1"/>
  <c r="BG100" i="225" s="1"/>
  <c r="BH101" i="225" s="1"/>
  <c r="AX123" i="219"/>
  <c r="AY124" i="219" s="1"/>
  <c r="AZ125" i="219" s="1"/>
  <c r="BA126" i="219" s="1"/>
  <c r="BB127" i="219" s="1"/>
  <c r="BC128" i="219" s="1"/>
  <c r="BD129" i="219" s="1"/>
  <c r="BE130" i="219" s="1"/>
  <c r="BF131" i="219" s="1"/>
  <c r="BG132" i="219" s="1"/>
  <c r="BH133" i="219" s="1"/>
  <c r="BI134" i="219" s="1"/>
  <c r="BJ135" i="219" s="1"/>
  <c r="BK136" i="219" s="1"/>
  <c r="BL137" i="219" s="1"/>
  <c r="BM138" i="219" s="1"/>
  <c r="AX82" i="219"/>
  <c r="AY83" i="219" s="1"/>
  <c r="AZ84" i="219" s="1"/>
  <c r="BA85" i="219" s="1"/>
  <c r="BB86" i="219" s="1"/>
  <c r="BC87" i="219" s="1"/>
  <c r="BD88" i="219" s="1"/>
  <c r="BE89" i="219" s="1"/>
  <c r="BF90" i="219" s="1"/>
  <c r="BG91" i="219" s="1"/>
  <c r="BH92" i="219" s="1"/>
  <c r="AV82" i="219"/>
  <c r="AW83" i="219" s="1"/>
  <c r="AX84" i="219" s="1"/>
  <c r="AY85" i="219" s="1"/>
  <c r="AZ86" i="219" s="1"/>
  <c r="BA87" i="219" s="1"/>
  <c r="BB88" i="219" s="1"/>
  <c r="BC89" i="219" s="1"/>
  <c r="BD90" i="219" s="1"/>
  <c r="BE91" i="219" s="1"/>
  <c r="BF92" i="219" s="1"/>
  <c r="BG93" i="219" s="1"/>
  <c r="BH94" i="219" s="1"/>
  <c r="AV123" i="219"/>
  <c r="AW124" i="219" s="1"/>
  <c r="AX125" i="219" s="1"/>
  <c r="AY126" i="219" s="1"/>
  <c r="AZ127" i="219" s="1"/>
  <c r="BA128" i="219" s="1"/>
  <c r="BB129" i="219" s="1"/>
  <c r="BC130" i="219" s="1"/>
  <c r="BD131" i="219" s="1"/>
  <c r="BE132" i="219" s="1"/>
  <c r="BF133" i="219" s="1"/>
  <c r="BG134" i="219" s="1"/>
  <c r="BH135" i="219" s="1"/>
  <c r="BI136" i="219" s="1"/>
  <c r="BJ137" i="219" s="1"/>
  <c r="BK138" i="219" s="1"/>
  <c r="BL139" i="219" s="1"/>
  <c r="BM140" i="219" s="1"/>
  <c r="BA123" i="221"/>
  <c r="BB124" i="221" s="1"/>
  <c r="BC125" i="221" s="1"/>
  <c r="BD126" i="221" s="1"/>
  <c r="BE127" i="221" s="1"/>
  <c r="BF128" i="221" s="1"/>
  <c r="BG129" i="221" s="1"/>
  <c r="BH130" i="221" s="1"/>
  <c r="BI131" i="221" s="1"/>
  <c r="BJ132" i="221" s="1"/>
  <c r="BK133" i="221" s="1"/>
  <c r="BL134" i="221" s="1"/>
  <c r="BM135" i="221" s="1"/>
  <c r="BA82" i="221"/>
  <c r="BB83" i="221" s="1"/>
  <c r="BC84" i="221" s="1"/>
  <c r="BD85" i="221" s="1"/>
  <c r="BE86" i="221" s="1"/>
  <c r="BF87" i="221" s="1"/>
  <c r="BG88" i="221" s="1"/>
  <c r="BH89" i="221" s="1"/>
  <c r="BB123" i="222"/>
  <c r="BC124" i="222" s="1"/>
  <c r="BD125" i="222" s="1"/>
  <c r="BE126" i="222" s="1"/>
  <c r="BF127" i="222" s="1"/>
  <c r="BG128" i="222" s="1"/>
  <c r="BH129" i="222" s="1"/>
  <c r="BI130" i="222" s="1"/>
  <c r="BJ131" i="222" s="1"/>
  <c r="BK132" i="222" s="1"/>
  <c r="BL133" i="222" s="1"/>
  <c r="BM134" i="222" s="1"/>
  <c r="BB82" i="222"/>
  <c r="BC83" i="222" s="1"/>
  <c r="BD84" i="222" s="1"/>
  <c r="BE85" i="222" s="1"/>
  <c r="BF86" i="222" s="1"/>
  <c r="BG87" i="222" s="1"/>
  <c r="BH88" i="222" s="1"/>
  <c r="AU123" i="218"/>
  <c r="AV124" i="218" s="1"/>
  <c r="AW125" i="218" s="1"/>
  <c r="AX126" i="218" s="1"/>
  <c r="AY127" i="218" s="1"/>
  <c r="AZ128" i="218" s="1"/>
  <c r="BA129" i="218" s="1"/>
  <c r="BB130" i="218" s="1"/>
  <c r="BC131" i="218" s="1"/>
  <c r="BD132" i="218" s="1"/>
  <c r="BE133" i="218" s="1"/>
  <c r="BF134" i="218" s="1"/>
  <c r="BG135" i="218" s="1"/>
  <c r="BH136" i="218" s="1"/>
  <c r="BI137" i="218" s="1"/>
  <c r="BJ138" i="218" s="1"/>
  <c r="BK139" i="218" s="1"/>
  <c r="BL140" i="218" s="1"/>
  <c r="BM141" i="218" s="1"/>
  <c r="AU82" i="218"/>
  <c r="AV83" i="218" s="1"/>
  <c r="AW84" i="218" s="1"/>
  <c r="AX85" i="218" s="1"/>
  <c r="AY86" i="218" s="1"/>
  <c r="AZ87" i="218" s="1"/>
  <c r="BA88" i="218" s="1"/>
  <c r="BB89" i="218" s="1"/>
  <c r="BC90" i="218" s="1"/>
  <c r="BD91" i="218" s="1"/>
  <c r="BE92" i="218" s="1"/>
  <c r="BF93" i="218" s="1"/>
  <c r="BG94" i="218" s="1"/>
  <c r="BH95" i="218" s="1"/>
  <c r="AX123" i="220"/>
  <c r="AY124" i="220" s="1"/>
  <c r="AZ125" i="220" s="1"/>
  <c r="BA126" i="220" s="1"/>
  <c r="BB127" i="220" s="1"/>
  <c r="BC128" i="220" s="1"/>
  <c r="BD129" i="220" s="1"/>
  <c r="BE130" i="220" s="1"/>
  <c r="BF131" i="220" s="1"/>
  <c r="BG132" i="220" s="1"/>
  <c r="BH133" i="220" s="1"/>
  <c r="BI134" i="220" s="1"/>
  <c r="BJ135" i="220" s="1"/>
  <c r="BK136" i="220" s="1"/>
  <c r="BL137" i="220" s="1"/>
  <c r="BM138" i="220" s="1"/>
  <c r="AX82" i="220"/>
  <c r="AY83" i="220" s="1"/>
  <c r="AZ84" i="220" s="1"/>
  <c r="BA85" i="220" s="1"/>
  <c r="BB86" i="220" s="1"/>
  <c r="BC87" i="220" s="1"/>
  <c r="BD88" i="220" s="1"/>
  <c r="BE89" i="220" s="1"/>
  <c r="BF90" i="220" s="1"/>
  <c r="BG91" i="220" s="1"/>
  <c r="BH92" i="220" s="1"/>
  <c r="AL123" i="222"/>
  <c r="AM124" i="222" s="1"/>
  <c r="AN125" i="222" s="1"/>
  <c r="AO126" i="222" s="1"/>
  <c r="AP127" i="222" s="1"/>
  <c r="AQ128" i="222" s="1"/>
  <c r="AR129" i="222" s="1"/>
  <c r="AS130" i="222" s="1"/>
  <c r="AT131" i="222" s="1"/>
  <c r="AU132" i="222" s="1"/>
  <c r="AV133" i="222" s="1"/>
  <c r="AW134" i="222" s="1"/>
  <c r="AX135" i="222" s="1"/>
  <c r="AY136" i="222" s="1"/>
  <c r="AZ137" i="222" s="1"/>
  <c r="BA138" i="222" s="1"/>
  <c r="BB139" i="222" s="1"/>
  <c r="BC140" i="222" s="1"/>
  <c r="BD141" i="222" s="1"/>
  <c r="BE142" i="222" s="1"/>
  <c r="BF143" i="222" s="1"/>
  <c r="BG144" i="222" s="1"/>
  <c r="BH145" i="222" s="1"/>
  <c r="BI146" i="222" s="1"/>
  <c r="BJ147" i="222" s="1"/>
  <c r="BK148" i="222" s="1"/>
  <c r="BL149" i="222" s="1"/>
  <c r="BM150" i="222" s="1"/>
  <c r="AL82" i="222"/>
  <c r="AM83" i="222" s="1"/>
  <c r="AN84" i="222" s="1"/>
  <c r="AO85" i="222" s="1"/>
  <c r="AP86" i="222" s="1"/>
  <c r="AQ87" i="222" s="1"/>
  <c r="AR88" i="222" s="1"/>
  <c r="AS89" i="222" s="1"/>
  <c r="AT90" i="222" s="1"/>
  <c r="AU91" i="222" s="1"/>
  <c r="AV92" i="222" s="1"/>
  <c r="AW93" i="222" s="1"/>
  <c r="AX94" i="222" s="1"/>
  <c r="AY95" i="222" s="1"/>
  <c r="AZ96" i="222" s="1"/>
  <c r="BA97" i="222" s="1"/>
  <c r="BB98" i="222" s="1"/>
  <c r="BC99" i="222" s="1"/>
  <c r="BD100" i="222" s="1"/>
  <c r="BE101" i="222" s="1"/>
  <c r="BF102" i="222" s="1"/>
  <c r="BG103" i="222" s="1"/>
  <c r="BH104" i="222" s="1"/>
  <c r="AR82" i="221"/>
  <c r="AS83" i="221" s="1"/>
  <c r="AT84" i="221" s="1"/>
  <c r="AU85" i="221" s="1"/>
  <c r="AV86" i="221" s="1"/>
  <c r="AW87" i="221" s="1"/>
  <c r="AX88" i="221" s="1"/>
  <c r="AY89" i="221" s="1"/>
  <c r="AZ90" i="221" s="1"/>
  <c r="BA91" i="221" s="1"/>
  <c r="BB92" i="221" s="1"/>
  <c r="BC93" i="221" s="1"/>
  <c r="BD94" i="221" s="1"/>
  <c r="BE95" i="221" s="1"/>
  <c r="BF96" i="221" s="1"/>
  <c r="BG97" i="221" s="1"/>
  <c r="BH98" i="221" s="1"/>
  <c r="AR123" i="221"/>
  <c r="AS124" i="221" s="1"/>
  <c r="AT125" i="221" s="1"/>
  <c r="AU126" i="221" s="1"/>
  <c r="AV127" i="221" s="1"/>
  <c r="AW128" i="221" s="1"/>
  <c r="AX129" i="221" s="1"/>
  <c r="AY130" i="221" s="1"/>
  <c r="AZ131" i="221" s="1"/>
  <c r="BA132" i="221" s="1"/>
  <c r="BB133" i="221" s="1"/>
  <c r="BC134" i="221" s="1"/>
  <c r="BD135" i="221" s="1"/>
  <c r="BE136" i="221" s="1"/>
  <c r="BF137" i="221" s="1"/>
  <c r="BG138" i="221" s="1"/>
  <c r="BH139" i="221" s="1"/>
  <c r="BI140" i="221" s="1"/>
  <c r="BJ141" i="221" s="1"/>
  <c r="BK142" i="221" s="1"/>
  <c r="BL143" i="221" s="1"/>
  <c r="BM144" i="221" s="1"/>
  <c r="AM123" i="219"/>
  <c r="AN124" i="219" s="1"/>
  <c r="AO125" i="219" s="1"/>
  <c r="AP126" i="219" s="1"/>
  <c r="AQ127" i="219" s="1"/>
  <c r="AR128" i="219" s="1"/>
  <c r="AS129" i="219" s="1"/>
  <c r="AT130" i="219" s="1"/>
  <c r="AU131" i="219" s="1"/>
  <c r="AV132" i="219" s="1"/>
  <c r="AW133" i="219" s="1"/>
  <c r="AX134" i="219" s="1"/>
  <c r="AY135" i="219" s="1"/>
  <c r="AZ136" i="219" s="1"/>
  <c r="BA137" i="219" s="1"/>
  <c r="BB138" i="219" s="1"/>
  <c r="BC139" i="219" s="1"/>
  <c r="BD140" i="219" s="1"/>
  <c r="BE141" i="219" s="1"/>
  <c r="BF142" i="219" s="1"/>
  <c r="BG143" i="219" s="1"/>
  <c r="BH144" i="219" s="1"/>
  <c r="BI145" i="219" s="1"/>
  <c r="BJ146" i="219" s="1"/>
  <c r="BK147" i="219" s="1"/>
  <c r="BL148" i="219" s="1"/>
  <c r="BM149" i="219" s="1"/>
  <c r="AM82" i="219"/>
  <c r="AN83" i="219" s="1"/>
  <c r="AO84" i="219" s="1"/>
  <c r="AP85" i="219" s="1"/>
  <c r="AQ86" i="219" s="1"/>
  <c r="AR87" i="219" s="1"/>
  <c r="AS88" i="219" s="1"/>
  <c r="AT89" i="219" s="1"/>
  <c r="AU90" i="219" s="1"/>
  <c r="AV91" i="219" s="1"/>
  <c r="AW92" i="219" s="1"/>
  <c r="AX93" i="219" s="1"/>
  <c r="AY94" i="219" s="1"/>
  <c r="AZ95" i="219" s="1"/>
  <c r="BA96" i="219" s="1"/>
  <c r="BB97" i="219" s="1"/>
  <c r="BC98" i="219" s="1"/>
  <c r="BD99" i="219" s="1"/>
  <c r="BE100" i="219" s="1"/>
  <c r="BF101" i="219" s="1"/>
  <c r="BG102" i="219" s="1"/>
  <c r="BH103" i="219" s="1"/>
  <c r="AY123" i="218"/>
  <c r="AZ124" i="218" s="1"/>
  <c r="BA125" i="218" s="1"/>
  <c r="BB126" i="218" s="1"/>
  <c r="BC127" i="218" s="1"/>
  <c r="BD128" i="218" s="1"/>
  <c r="BE129" i="218" s="1"/>
  <c r="BF130" i="218" s="1"/>
  <c r="BG131" i="218" s="1"/>
  <c r="BH132" i="218" s="1"/>
  <c r="BI133" i="218" s="1"/>
  <c r="BJ134" i="218" s="1"/>
  <c r="BK135" i="218" s="1"/>
  <c r="BL136" i="218" s="1"/>
  <c r="BM137" i="218" s="1"/>
  <c r="AY82" i="218"/>
  <c r="AZ83" i="218" s="1"/>
  <c r="BA84" i="218" s="1"/>
  <c r="BB85" i="218" s="1"/>
  <c r="BC86" i="218" s="1"/>
  <c r="BD87" i="218" s="1"/>
  <c r="BE88" i="218" s="1"/>
  <c r="BF89" i="218" s="1"/>
  <c r="BG90" i="218" s="1"/>
  <c r="BH91" i="218" s="1"/>
  <c r="BD82" i="220"/>
  <c r="BE83" i="220" s="1"/>
  <c r="BF84" i="220" s="1"/>
  <c r="BG85" i="220" s="1"/>
  <c r="BH86" i="220" s="1"/>
  <c r="BD123" i="220"/>
  <c r="BE124" i="220" s="1"/>
  <c r="BF125" i="220" s="1"/>
  <c r="BG126" i="220" s="1"/>
  <c r="BH127" i="220" s="1"/>
  <c r="BI128" i="220" s="1"/>
  <c r="BJ129" i="220" s="1"/>
  <c r="BK130" i="220" s="1"/>
  <c r="BL131" i="220" s="1"/>
  <c r="BM132" i="220" s="1"/>
  <c r="AZ82" i="222"/>
  <c r="BA83" i="222" s="1"/>
  <c r="BB84" i="222" s="1"/>
  <c r="BC85" i="222" s="1"/>
  <c r="BD86" i="222" s="1"/>
  <c r="BE87" i="222" s="1"/>
  <c r="BF88" i="222" s="1"/>
  <c r="BG89" i="222" s="1"/>
  <c r="BH90" i="222" s="1"/>
  <c r="AZ123" i="222"/>
  <c r="BA124" i="222" s="1"/>
  <c r="BB125" i="222" s="1"/>
  <c r="BC126" i="222" s="1"/>
  <c r="BD127" i="222" s="1"/>
  <c r="BE128" i="222" s="1"/>
  <c r="BF129" i="222" s="1"/>
  <c r="BG130" i="222" s="1"/>
  <c r="BH131" i="222" s="1"/>
  <c r="BI132" i="222" s="1"/>
  <c r="BJ133" i="222" s="1"/>
  <c r="BK134" i="222" s="1"/>
  <c r="BL135" i="222" s="1"/>
  <c r="BM136" i="222" s="1"/>
  <c r="BA82" i="220"/>
  <c r="BB83" i="220" s="1"/>
  <c r="BC84" i="220" s="1"/>
  <c r="BD85" i="220" s="1"/>
  <c r="BE86" i="220" s="1"/>
  <c r="BF87" i="220" s="1"/>
  <c r="BG88" i="220" s="1"/>
  <c r="BH89" i="220" s="1"/>
  <c r="BA123" i="220"/>
  <c r="BB124" i="220" s="1"/>
  <c r="BC125" i="220" s="1"/>
  <c r="BD126" i="220" s="1"/>
  <c r="BE127" i="220" s="1"/>
  <c r="BF128" i="220" s="1"/>
  <c r="BG129" i="220" s="1"/>
  <c r="BH130" i="220" s="1"/>
  <c r="BI131" i="220" s="1"/>
  <c r="BJ132" i="220" s="1"/>
  <c r="BK133" i="220" s="1"/>
  <c r="BL134" i="220" s="1"/>
  <c r="BM135" i="220" s="1"/>
  <c r="BE123" i="222"/>
  <c r="BF124" i="222" s="1"/>
  <c r="BG125" i="222" s="1"/>
  <c r="BH126" i="222" s="1"/>
  <c r="BI127" i="222" s="1"/>
  <c r="BJ128" i="222" s="1"/>
  <c r="BK129" i="222" s="1"/>
  <c r="BL130" i="222" s="1"/>
  <c r="BM131" i="222" s="1"/>
  <c r="BE82" i="222"/>
  <c r="BF83" i="222" s="1"/>
  <c r="BG84" i="222" s="1"/>
  <c r="BH85" i="222" s="1"/>
  <c r="BH123" i="222"/>
  <c r="BI124" i="222" s="1"/>
  <c r="BJ125" i="222" s="1"/>
  <c r="BK126" i="222" s="1"/>
  <c r="BL127" i="222" s="1"/>
  <c r="BM128" i="222" s="1"/>
  <c r="BH82" i="222"/>
  <c r="AS123" i="222"/>
  <c r="AT124" i="222" s="1"/>
  <c r="AU125" i="222" s="1"/>
  <c r="AV126" i="222" s="1"/>
  <c r="AW127" i="222" s="1"/>
  <c r="AX128" i="222" s="1"/>
  <c r="AY129" i="222" s="1"/>
  <c r="AZ130" i="222" s="1"/>
  <c r="BA131" i="222" s="1"/>
  <c r="BB132" i="222" s="1"/>
  <c r="BC133" i="222" s="1"/>
  <c r="BD134" i="222" s="1"/>
  <c r="BE135" i="222" s="1"/>
  <c r="BF136" i="222" s="1"/>
  <c r="BG137" i="222" s="1"/>
  <c r="BH138" i="222" s="1"/>
  <c r="BI139" i="222" s="1"/>
  <c r="BJ140" i="222" s="1"/>
  <c r="BK141" i="222" s="1"/>
  <c r="BL142" i="222" s="1"/>
  <c r="BM143" i="222" s="1"/>
  <c r="AS82" i="222"/>
  <c r="AT83" i="222" s="1"/>
  <c r="AU84" i="222" s="1"/>
  <c r="AV85" i="222" s="1"/>
  <c r="AW86" i="222" s="1"/>
  <c r="AX87" i="222" s="1"/>
  <c r="AY88" i="222" s="1"/>
  <c r="AZ89" i="222" s="1"/>
  <c r="BA90" i="222" s="1"/>
  <c r="BB91" i="222" s="1"/>
  <c r="BC92" i="222" s="1"/>
  <c r="BD93" i="222" s="1"/>
  <c r="BE94" i="222" s="1"/>
  <c r="BF95" i="222" s="1"/>
  <c r="BG96" i="222" s="1"/>
  <c r="BH97" i="222" s="1"/>
  <c r="BH123" i="225"/>
  <c r="BI124" i="225" s="1"/>
  <c r="BJ125" i="225" s="1"/>
  <c r="BK126" i="225" s="1"/>
  <c r="BL127" i="225" s="1"/>
  <c r="BM128" i="225" s="1"/>
  <c r="BH82" i="225"/>
  <c r="AS123" i="225"/>
  <c r="AT124" i="225" s="1"/>
  <c r="AU125" i="225" s="1"/>
  <c r="AV126" i="225" s="1"/>
  <c r="AW127" i="225" s="1"/>
  <c r="AX128" i="225" s="1"/>
  <c r="AY129" i="225" s="1"/>
  <c r="AZ130" i="225" s="1"/>
  <c r="BA131" i="225" s="1"/>
  <c r="BB132" i="225" s="1"/>
  <c r="BC133" i="225" s="1"/>
  <c r="BD134" i="225" s="1"/>
  <c r="BE135" i="225" s="1"/>
  <c r="BF136" i="225" s="1"/>
  <c r="BG137" i="225" s="1"/>
  <c r="BH138" i="225" s="1"/>
  <c r="BI139" i="225" s="1"/>
  <c r="BJ140" i="225" s="1"/>
  <c r="BK141" i="225" s="1"/>
  <c r="BL142" i="225" s="1"/>
  <c r="BM143" i="225" s="1"/>
  <c r="AS82" i="225"/>
  <c r="AT83" i="225" s="1"/>
  <c r="AU84" i="225" s="1"/>
  <c r="AV85" i="225" s="1"/>
  <c r="AW86" i="225" s="1"/>
  <c r="AX87" i="225" s="1"/>
  <c r="AY88" i="225" s="1"/>
  <c r="AZ89" i="225" s="1"/>
  <c r="BA90" i="225" s="1"/>
  <c r="BB91" i="225" s="1"/>
  <c r="BC92" i="225" s="1"/>
  <c r="BD93" i="225" s="1"/>
  <c r="BE94" i="225" s="1"/>
  <c r="BF95" i="225" s="1"/>
  <c r="BG96" i="225" s="1"/>
  <c r="BH97" i="225" s="1"/>
  <c r="AQ123" i="223"/>
  <c r="AR124" i="223" s="1"/>
  <c r="AS125" i="223" s="1"/>
  <c r="AT126" i="223" s="1"/>
  <c r="AU127" i="223" s="1"/>
  <c r="AV128" i="223" s="1"/>
  <c r="AW129" i="223" s="1"/>
  <c r="AX130" i="223" s="1"/>
  <c r="AY131" i="223" s="1"/>
  <c r="AZ132" i="223" s="1"/>
  <c r="BA133" i="223" s="1"/>
  <c r="BB134" i="223" s="1"/>
  <c r="BC135" i="223" s="1"/>
  <c r="BD136" i="223" s="1"/>
  <c r="BE137" i="223" s="1"/>
  <c r="BF138" i="223" s="1"/>
  <c r="BG139" i="223" s="1"/>
  <c r="BH140" i="223" s="1"/>
  <c r="BI141" i="223" s="1"/>
  <c r="BJ142" i="223" s="1"/>
  <c r="BK143" i="223" s="1"/>
  <c r="BL144" i="223" s="1"/>
  <c r="BM145" i="223" s="1"/>
  <c r="AQ82" i="223"/>
  <c r="AR83" i="223" s="1"/>
  <c r="AS84" i="223" s="1"/>
  <c r="AT85" i="223" s="1"/>
  <c r="AU86" i="223" s="1"/>
  <c r="AV87" i="223" s="1"/>
  <c r="AW88" i="223" s="1"/>
  <c r="AX89" i="223" s="1"/>
  <c r="AY90" i="223" s="1"/>
  <c r="AZ91" i="223" s="1"/>
  <c r="BA92" i="223" s="1"/>
  <c r="BB93" i="223" s="1"/>
  <c r="BC94" i="223" s="1"/>
  <c r="BD95" i="223" s="1"/>
  <c r="BE96" i="223" s="1"/>
  <c r="BF97" i="223" s="1"/>
  <c r="BG98" i="223" s="1"/>
  <c r="BH99" i="223" s="1"/>
  <c r="BC123" i="225"/>
  <c r="BD124" i="225" s="1"/>
  <c r="BE125" i="225" s="1"/>
  <c r="BF126" i="225" s="1"/>
  <c r="BG127" i="225" s="1"/>
  <c r="BH128" i="225" s="1"/>
  <c r="BI129" i="225" s="1"/>
  <c r="BJ130" i="225" s="1"/>
  <c r="BK131" i="225" s="1"/>
  <c r="BL132" i="225" s="1"/>
  <c r="BM133" i="225" s="1"/>
  <c r="BC82" i="225"/>
  <c r="BD83" i="225" s="1"/>
  <c r="BE84" i="225" s="1"/>
  <c r="BF85" i="225" s="1"/>
  <c r="BG86" i="225" s="1"/>
  <c r="BH87" i="225" s="1"/>
  <c r="AZ123" i="223"/>
  <c r="BA124" i="223" s="1"/>
  <c r="BB125" i="223" s="1"/>
  <c r="BC126" i="223" s="1"/>
  <c r="BD127" i="223" s="1"/>
  <c r="BE128" i="223" s="1"/>
  <c r="BF129" i="223" s="1"/>
  <c r="BG130" i="223" s="1"/>
  <c r="BH131" i="223" s="1"/>
  <c r="BI132" i="223" s="1"/>
  <c r="BJ133" i="223" s="1"/>
  <c r="BK134" i="223" s="1"/>
  <c r="BL135" i="223" s="1"/>
  <c r="BM136" i="223" s="1"/>
  <c r="AZ82" i="223"/>
  <c r="BA83" i="223" s="1"/>
  <c r="BB84" i="223" s="1"/>
  <c r="BC85" i="223" s="1"/>
  <c r="BD86" i="223" s="1"/>
  <c r="BE87" i="223" s="1"/>
  <c r="BF88" i="223" s="1"/>
  <c r="BG89" i="223" s="1"/>
  <c r="BH90" i="223" s="1"/>
  <c r="BC123" i="223"/>
  <c r="BD124" i="223" s="1"/>
  <c r="BE125" i="223" s="1"/>
  <c r="BF126" i="223" s="1"/>
  <c r="BG127" i="223" s="1"/>
  <c r="BH128" i="223" s="1"/>
  <c r="BI129" i="223" s="1"/>
  <c r="BJ130" i="223" s="1"/>
  <c r="BK131" i="223" s="1"/>
  <c r="BL132" i="223" s="1"/>
  <c r="BM133" i="223" s="1"/>
  <c r="BC82" i="223"/>
  <c r="BD83" i="223" s="1"/>
  <c r="BE84" i="223" s="1"/>
  <c r="BF85" i="223" s="1"/>
  <c r="BG86" i="223" s="1"/>
  <c r="BH87" i="223" s="1"/>
  <c r="BG82" i="225"/>
  <c r="BH83" i="225" s="1"/>
  <c r="BG123" i="225"/>
  <c r="BH124" i="225" s="1"/>
  <c r="BI125" i="225" s="1"/>
  <c r="BJ126" i="225" s="1"/>
  <c r="BK127" i="225" s="1"/>
  <c r="BL128" i="225" s="1"/>
  <c r="BM129" i="225" s="1"/>
  <c r="BB123" i="223"/>
  <c r="BC124" i="223" s="1"/>
  <c r="BD125" i="223" s="1"/>
  <c r="BE126" i="223" s="1"/>
  <c r="BF127" i="223" s="1"/>
  <c r="BG128" i="223" s="1"/>
  <c r="BH129" i="223" s="1"/>
  <c r="BI130" i="223" s="1"/>
  <c r="BJ131" i="223" s="1"/>
  <c r="BK132" i="223" s="1"/>
  <c r="BL133" i="223" s="1"/>
  <c r="BM134" i="223" s="1"/>
  <c r="BB82" i="223"/>
  <c r="BC83" i="223" s="1"/>
  <c r="BD84" i="223" s="1"/>
  <c r="BE85" i="223" s="1"/>
  <c r="BF86" i="223" s="1"/>
  <c r="BG87" i="223" s="1"/>
  <c r="BH88" i="223" s="1"/>
  <c r="D580" i="19"/>
  <c r="A580" i="19" s="1"/>
  <c r="B580" i="19" s="1"/>
  <c r="Q576" i="19" s="1"/>
  <c r="AS80" i="225"/>
  <c r="AR174" i="225"/>
  <c r="AR174" i="223"/>
  <c r="AS80" i="223"/>
  <c r="AR174" i="224"/>
  <c r="AS80" i="224"/>
  <c r="AS174" i="222"/>
  <c r="AT80" i="222"/>
  <c r="AR174" i="220"/>
  <c r="AS80" i="220"/>
  <c r="AV180" i="184"/>
  <c r="AV182" i="184" s="1"/>
  <c r="AV161" i="184" s="1"/>
  <c r="BG180" i="190"/>
  <c r="BG182" i="190" s="1"/>
  <c r="BG161" i="190" s="1"/>
  <c r="AR174" i="221"/>
  <c r="AS80" i="221"/>
  <c r="AT174" i="218"/>
  <c r="AU80" i="218"/>
  <c r="AR174" i="219"/>
  <c r="AS80" i="219"/>
  <c r="R37" i="190"/>
  <c r="L37" i="183"/>
  <c r="AQ26" i="116"/>
  <c r="F35" i="116"/>
  <c r="BD212" i="187"/>
  <c r="BD214" i="187" s="1"/>
  <c r="BD193" i="187" s="1"/>
  <c r="AW180" i="188"/>
  <c r="AW182" i="188" s="1"/>
  <c r="AW161" i="188" s="1"/>
  <c r="BG180" i="186"/>
  <c r="BG182" i="186" s="1"/>
  <c r="BG161" i="186" s="1"/>
  <c r="AV180" i="188"/>
  <c r="AV182" i="188" s="1"/>
  <c r="AV161" i="188" s="1"/>
  <c r="AN180" i="188"/>
  <c r="AN182" i="188" s="1"/>
  <c r="AN161" i="188" s="1"/>
  <c r="BB180" i="189"/>
  <c r="BB182" i="189" s="1"/>
  <c r="BB161" i="189" s="1"/>
  <c r="R570" i="19"/>
  <c r="V570" i="19"/>
  <c r="Q570" i="19"/>
  <c r="W570" i="19"/>
  <c r="X570" i="19"/>
  <c r="Y570" i="19" s="1"/>
  <c r="Z570" i="19" s="1"/>
  <c r="AA570" i="19" s="1"/>
  <c r="AB570" i="19" s="1"/>
  <c r="AC570" i="19" s="1"/>
  <c r="AD570" i="19" s="1"/>
  <c r="AE570" i="19" s="1"/>
  <c r="AF570" i="19" s="1"/>
  <c r="AG570" i="19" s="1"/>
  <c r="AH570" i="19" s="1"/>
  <c r="AI570" i="19" s="1"/>
  <c r="AJ570" i="19" s="1"/>
  <c r="AK570" i="19" s="1"/>
  <c r="AL570" i="19" s="1"/>
  <c r="AM570" i="19" s="1"/>
  <c r="AN570" i="19" s="1"/>
  <c r="AO570" i="19" s="1"/>
  <c r="U570" i="19"/>
  <c r="T570" i="19"/>
  <c r="S570" i="19"/>
  <c r="P570" i="19"/>
  <c r="P500" i="19"/>
  <c r="Y218" i="19"/>
  <c r="P465" i="19"/>
  <c r="Y183" i="19"/>
  <c r="P430" i="19"/>
  <c r="Y255" i="19"/>
  <c r="Z255" i="19" s="1"/>
  <c r="AA255" i="19" s="1"/>
  <c r="AB255" i="19" s="1"/>
  <c r="AC255" i="19" s="1"/>
  <c r="AD255" i="19" s="1"/>
  <c r="AE255" i="19" s="1"/>
  <c r="AF255" i="19" s="1"/>
  <c r="AG255" i="19" s="1"/>
  <c r="AH255" i="19" s="1"/>
  <c r="AI255" i="19" s="1"/>
  <c r="AJ255" i="19" s="1"/>
  <c r="AK255" i="19" s="1"/>
  <c r="AL255" i="19" s="1"/>
  <c r="AM255" i="19" s="1"/>
  <c r="AN255" i="19" s="1"/>
  <c r="AO255" i="19" s="1"/>
  <c r="Q112" i="192"/>
  <c r="BA180" i="190"/>
  <c r="BA182" i="190" s="1"/>
  <c r="BA161" i="190" s="1"/>
  <c r="I37" i="183"/>
  <c r="BA180" i="189"/>
  <c r="BA182" i="189" s="1"/>
  <c r="BA161" i="189" s="1"/>
  <c r="F103" i="182"/>
  <c r="G69" i="182"/>
  <c r="G103" i="182" s="1"/>
  <c r="BC180" i="185"/>
  <c r="BC182" i="185" s="1"/>
  <c r="BC161" i="185" s="1"/>
  <c r="AZ212" i="187"/>
  <c r="AZ214" i="187" s="1"/>
  <c r="AZ193" i="187" s="1"/>
  <c r="C10" i="199"/>
  <c r="S12" i="199" s="1"/>
  <c r="C10" i="197"/>
  <c r="P12" i="197" s="1"/>
  <c r="C10" i="196"/>
  <c r="G12" i="196" s="1"/>
  <c r="C10" i="198"/>
  <c r="V12" i="198" s="1"/>
  <c r="H37" i="180"/>
  <c r="E151" i="200"/>
  <c r="E152" i="200" s="1"/>
  <c r="E153" i="200" s="1"/>
  <c r="E16" i="200" s="1"/>
  <c r="E17" i="200" s="1"/>
  <c r="AJ180" i="182"/>
  <c r="AJ182" i="182" s="1"/>
  <c r="AJ161" i="182" s="1"/>
  <c r="AX180" i="188"/>
  <c r="AX182" i="188" s="1"/>
  <c r="AX161" i="188" s="1"/>
  <c r="AY180" i="183"/>
  <c r="AY182" i="183" s="1"/>
  <c r="AY161" i="183" s="1"/>
  <c r="AJ123" i="203"/>
  <c r="AK124" i="203" s="1"/>
  <c r="AW123" i="209"/>
  <c r="AX124" i="209" s="1"/>
  <c r="AW123" i="207"/>
  <c r="AX124" i="207" s="1"/>
  <c r="BH123" i="208"/>
  <c r="BI124" i="208" s="1"/>
  <c r="AZ123" i="208"/>
  <c r="BA124" i="208" s="1"/>
  <c r="BB120" i="206"/>
  <c r="BC123" i="209"/>
  <c r="BD124" i="209" s="1"/>
  <c r="AY104" i="204"/>
  <c r="AL120" i="206"/>
  <c r="AQ104" i="205"/>
  <c r="AU123" i="203"/>
  <c r="AV124" i="203" s="1"/>
  <c r="AT123" i="208"/>
  <c r="AU124" i="208" s="1"/>
  <c r="AS123" i="208"/>
  <c r="AT124" i="208" s="1"/>
  <c r="AO123" i="208"/>
  <c r="AP124" i="208" s="1"/>
  <c r="AP123" i="208"/>
  <c r="AQ124" i="208" s="1"/>
  <c r="AK123" i="207"/>
  <c r="AL124" i="207" s="1"/>
  <c r="AT123" i="209"/>
  <c r="AU124" i="209" s="1"/>
  <c r="AN123" i="207"/>
  <c r="AO124" i="207" s="1"/>
  <c r="AN123" i="209"/>
  <c r="AO124" i="209" s="1"/>
  <c r="AQ123" i="209"/>
  <c r="AR124" i="209" s="1"/>
  <c r="AY123" i="209"/>
  <c r="AZ124" i="209" s="1"/>
  <c r="AY123" i="203"/>
  <c r="AZ124" i="203" s="1"/>
  <c r="BD123" i="208"/>
  <c r="BE124" i="208" s="1"/>
  <c r="AN123" i="203"/>
  <c r="AO124" i="203" s="1"/>
  <c r="BF123" i="203"/>
  <c r="BG124" i="203" s="1"/>
  <c r="AK104" i="200"/>
  <c r="BD104" i="200"/>
  <c r="BB104" i="204"/>
  <c r="AS104" i="205"/>
  <c r="AL104" i="204"/>
  <c r="BF120" i="206"/>
  <c r="BH104" i="205"/>
  <c r="AW120" i="206"/>
  <c r="AR104" i="204"/>
  <c r="AJ104" i="200"/>
  <c r="AL104" i="200"/>
  <c r="AU104" i="205"/>
  <c r="AN104" i="200"/>
  <c r="BD123" i="203"/>
  <c r="BE124" i="203" s="1"/>
  <c r="AU123" i="208"/>
  <c r="AV124" i="208" s="1"/>
  <c r="AC12" i="205"/>
  <c r="V12" i="205"/>
  <c r="O12" i="205"/>
  <c r="N12" i="205"/>
  <c r="G12" i="205"/>
  <c r="W12" i="205"/>
  <c r="F12" i="205"/>
  <c r="AE12" i="205"/>
  <c r="AD12" i="205"/>
  <c r="H12" i="205"/>
  <c r="I12" i="205"/>
  <c r="X12" i="205"/>
  <c r="Y12" i="205"/>
  <c r="AF12" i="205"/>
  <c r="AG12" i="205"/>
  <c r="AA12" i="205"/>
  <c r="AB12" i="205"/>
  <c r="S12" i="205"/>
  <c r="T12" i="205"/>
  <c r="P12" i="205"/>
  <c r="AH12" i="205"/>
  <c r="Q12" i="205"/>
  <c r="E12" i="205"/>
  <c r="J12" i="205"/>
  <c r="M12" i="205"/>
  <c r="R12" i="205"/>
  <c r="U12" i="205"/>
  <c r="Z12" i="205"/>
  <c r="K12" i="205"/>
  <c r="L12" i="205"/>
  <c r="AQ104" i="204"/>
  <c r="BG104" i="204"/>
  <c r="BC104" i="204"/>
  <c r="AM123" i="203"/>
  <c r="AN124" i="203" s="1"/>
  <c r="AX123" i="208"/>
  <c r="AY124" i="208" s="1"/>
  <c r="AJ123" i="209"/>
  <c r="AK124" i="209" s="1"/>
  <c r="AP123" i="203"/>
  <c r="AQ124" i="203" s="1"/>
  <c r="BF104" i="205"/>
  <c r="BB104" i="205"/>
  <c r="BH104" i="200"/>
  <c r="BC123" i="203"/>
  <c r="BD124" i="203" s="1"/>
  <c r="AO123" i="203"/>
  <c r="AP124" i="203" s="1"/>
  <c r="AO123" i="209"/>
  <c r="AP124" i="209" s="1"/>
  <c r="BA123" i="203"/>
  <c r="BB124" i="203" s="1"/>
  <c r="BG123" i="207"/>
  <c r="BH124" i="207" s="1"/>
  <c r="AQ123" i="208"/>
  <c r="AR124" i="208" s="1"/>
  <c r="AR123" i="207"/>
  <c r="AS124" i="207" s="1"/>
  <c r="BG123" i="203"/>
  <c r="BH124" i="203" s="1"/>
  <c r="AK123" i="209"/>
  <c r="AL124" i="209" s="1"/>
  <c r="AS123" i="207"/>
  <c r="AT124" i="207" s="1"/>
  <c r="AK123" i="208"/>
  <c r="AL124" i="208" s="1"/>
  <c r="AS123" i="203"/>
  <c r="AT124" i="203" s="1"/>
  <c r="AK104" i="205"/>
  <c r="AV104" i="205"/>
  <c r="AN104" i="205"/>
  <c r="BA104" i="200"/>
  <c r="BE120" i="206"/>
  <c r="BH120" i="206"/>
  <c r="AR120" i="206"/>
  <c r="BD104" i="204"/>
  <c r="AV104" i="204"/>
  <c r="BF104" i="200"/>
  <c r="BA120" i="206"/>
  <c r="BG120" i="206"/>
  <c r="AU120" i="206"/>
  <c r="AW123" i="203"/>
  <c r="AX124" i="203" s="1"/>
  <c r="BB123" i="208"/>
  <c r="BC124" i="208" s="1"/>
  <c r="AP123" i="207"/>
  <c r="AQ124" i="207" s="1"/>
  <c r="BG104" i="200"/>
  <c r="BC120" i="206"/>
  <c r="AR104" i="205"/>
  <c r="BC123" i="207"/>
  <c r="BD124" i="207" s="1"/>
  <c r="AT123" i="207"/>
  <c r="AU124" i="207" s="1"/>
  <c r="AY123" i="207"/>
  <c r="AZ124" i="207" s="1"/>
  <c r="AP104" i="204"/>
  <c r="AX104" i="205"/>
  <c r="BH123" i="203"/>
  <c r="BI124" i="203" s="1"/>
  <c r="AM123" i="209"/>
  <c r="AN124" i="209" s="1"/>
  <c r="AW123" i="208"/>
  <c r="AX124" i="208" s="1"/>
  <c r="AU123" i="207"/>
  <c r="AV124" i="207" s="1"/>
  <c r="AR123" i="209"/>
  <c r="AS124" i="209" s="1"/>
  <c r="AV123" i="209"/>
  <c r="AW124" i="209" s="1"/>
  <c r="AL123" i="203"/>
  <c r="AM124" i="203" s="1"/>
  <c r="AS123" i="209"/>
  <c r="AT124" i="209" s="1"/>
  <c r="BC123" i="208"/>
  <c r="BD124" i="208" s="1"/>
  <c r="BA123" i="207"/>
  <c r="BB124" i="207" s="1"/>
  <c r="BH123" i="207"/>
  <c r="BI124" i="207" s="1"/>
  <c r="AM123" i="208"/>
  <c r="AN124" i="208" s="1"/>
  <c r="BD104" i="205"/>
  <c r="AK120" i="206"/>
  <c r="AQ104" i="200"/>
  <c r="AZ104" i="200"/>
  <c r="BA104" i="205"/>
  <c r="AP120" i="206"/>
  <c r="BC104" i="200"/>
  <c r="AU104" i="200"/>
  <c r="BE104" i="205"/>
  <c r="BE104" i="204"/>
  <c r="AX104" i="200"/>
  <c r="AJ120" i="206"/>
  <c r="AO104" i="200"/>
  <c r="AO120" i="206"/>
  <c r="AY104" i="205"/>
  <c r="AP180" i="190"/>
  <c r="AP182" i="190" s="1"/>
  <c r="AP161" i="190" s="1"/>
  <c r="F103" i="181"/>
  <c r="AL123" i="209"/>
  <c r="AM124" i="209" s="1"/>
  <c r="AJ123" i="207"/>
  <c r="AK124" i="207" s="1"/>
  <c r="AV123" i="207"/>
  <c r="AW124" i="207" s="1"/>
  <c r="AV123" i="208"/>
  <c r="AW124" i="208" s="1"/>
  <c r="BE123" i="209"/>
  <c r="BF124" i="209" s="1"/>
  <c r="AZ123" i="209"/>
  <c r="BA124" i="209" s="1"/>
  <c r="AY123" i="208"/>
  <c r="AZ124" i="208" s="1"/>
  <c r="BE123" i="207"/>
  <c r="BF124" i="207" s="1"/>
  <c r="BG123" i="209"/>
  <c r="BH124" i="209" s="1"/>
  <c r="AO123" i="207"/>
  <c r="AP124" i="207" s="1"/>
  <c r="BD123" i="207"/>
  <c r="BE124" i="207" s="1"/>
  <c r="BF123" i="208"/>
  <c r="BG124" i="208" s="1"/>
  <c r="BA123" i="208"/>
  <c r="BB124" i="208" s="1"/>
  <c r="AS120" i="206"/>
  <c r="AX120" i="206"/>
  <c r="AT104" i="204"/>
  <c r="AM104" i="204"/>
  <c r="AP104" i="200"/>
  <c r="BA104" i="204"/>
  <c r="AS104" i="204"/>
  <c r="BB104" i="200"/>
  <c r="AM104" i="200"/>
  <c r="AN104" i="204"/>
  <c r="AW104" i="204"/>
  <c r="BE104" i="200"/>
  <c r="AY120" i="206"/>
  <c r="AZ104" i="205"/>
  <c r="AT120" i="206"/>
  <c r="AN123" i="208"/>
  <c r="AO124" i="208" s="1"/>
  <c r="BE123" i="203"/>
  <c r="BF124" i="203" s="1"/>
  <c r="AL123" i="207"/>
  <c r="AM124" i="207" s="1"/>
  <c r="AZ123" i="207"/>
  <c r="BA124" i="207" s="1"/>
  <c r="AR123" i="208"/>
  <c r="AS124" i="208" s="1"/>
  <c r="BG123" i="208"/>
  <c r="BH124" i="208" s="1"/>
  <c r="BD123" i="209"/>
  <c r="BE124" i="209" s="1"/>
  <c r="AT123" i="203"/>
  <c r="AU124" i="203" s="1"/>
  <c r="AX123" i="203"/>
  <c r="AY124" i="203" s="1"/>
  <c r="AU123" i="209"/>
  <c r="AV124" i="209" s="1"/>
  <c r="AR104" i="200"/>
  <c r="AX104" i="204"/>
  <c r="AL104" i="205"/>
  <c r="AO104" i="204"/>
  <c r="BD120" i="206"/>
  <c r="AK104" i="204"/>
  <c r="AT104" i="200"/>
  <c r="AV104" i="200"/>
  <c r="AM120" i="206"/>
  <c r="AT104" i="205"/>
  <c r="AW104" i="200"/>
  <c r="AR123" i="203"/>
  <c r="AS124" i="203" s="1"/>
  <c r="AP123" i="209"/>
  <c r="AQ124" i="209" s="1"/>
  <c r="AX123" i="209"/>
  <c r="AY124" i="209" s="1"/>
  <c r="AJ104" i="204"/>
  <c r="AM104" i="205"/>
  <c r="BC104" i="205"/>
  <c r="BF123" i="209"/>
  <c r="BG124" i="209" s="1"/>
  <c r="BF123" i="207"/>
  <c r="BG124" i="207" s="1"/>
  <c r="AQ123" i="203"/>
  <c r="AR124" i="203" s="1"/>
  <c r="BF104" i="204"/>
  <c r="BG104" i="205"/>
  <c r="AJ104" i="205"/>
  <c r="AZ123" i="203"/>
  <c r="BA124" i="203" s="1"/>
  <c r="BH123" i="209"/>
  <c r="BI124" i="209" s="1"/>
  <c r="BB123" i="207"/>
  <c r="BC124" i="207" s="1"/>
  <c r="AV123" i="203"/>
  <c r="AW124" i="203" s="1"/>
  <c r="BB123" i="203"/>
  <c r="BC124" i="203" s="1"/>
  <c r="AL123" i="208"/>
  <c r="AM124" i="208" s="1"/>
  <c r="AM123" i="207"/>
  <c r="AN124" i="207" s="1"/>
  <c r="BA123" i="209"/>
  <c r="BB124" i="209" s="1"/>
  <c r="AQ123" i="207"/>
  <c r="AR124" i="207" s="1"/>
  <c r="AX123" i="207"/>
  <c r="AY124" i="207" s="1"/>
  <c r="BB123" i="209"/>
  <c r="BC124" i="209" s="1"/>
  <c r="BE123" i="208"/>
  <c r="BF124" i="208" s="1"/>
  <c r="AK123" i="203"/>
  <c r="AL124" i="203" s="1"/>
  <c r="AJ123" i="208"/>
  <c r="AK124" i="208" s="1"/>
  <c r="AY104" i="200"/>
  <c r="AP104" i="205"/>
  <c r="AS104" i="200"/>
  <c r="AU104" i="204"/>
  <c r="BH104" i="204"/>
  <c r="AZ104" i="204"/>
  <c r="AV120" i="206"/>
  <c r="AN120" i="206"/>
  <c r="AW104" i="205"/>
  <c r="AO104" i="205"/>
  <c r="AQ120" i="206"/>
  <c r="AZ120" i="206"/>
  <c r="AX180" i="189"/>
  <c r="AX182" i="189" s="1"/>
  <c r="AX161" i="189" s="1"/>
  <c r="BG212" i="180"/>
  <c r="BG214" i="180" s="1"/>
  <c r="BG193" i="180" s="1"/>
  <c r="BF212" i="191"/>
  <c r="BF214" i="191" s="1"/>
  <c r="BF193" i="191" s="1"/>
  <c r="AY212" i="191"/>
  <c r="AY214" i="191" s="1"/>
  <c r="AY193" i="191" s="1"/>
  <c r="AS180" i="190"/>
  <c r="AS182" i="190" s="1"/>
  <c r="AS161" i="190" s="1"/>
  <c r="AR180" i="186"/>
  <c r="AR182" i="186" s="1"/>
  <c r="AR161" i="186" s="1"/>
  <c r="J174" i="208"/>
  <c r="K80" i="208"/>
  <c r="J174" i="209"/>
  <c r="K80" i="209"/>
  <c r="AI180" i="184"/>
  <c r="AI182" i="184" s="1"/>
  <c r="AI161" i="184" s="1"/>
  <c r="AX180" i="190"/>
  <c r="AX182" i="190" s="1"/>
  <c r="AX161" i="190" s="1"/>
  <c r="J174" i="207"/>
  <c r="K80" i="207"/>
  <c r="BF180" i="188"/>
  <c r="BF182" i="188" s="1"/>
  <c r="BF161" i="188" s="1"/>
  <c r="AP180" i="189"/>
  <c r="AP182" i="189" s="1"/>
  <c r="AP161" i="189" s="1"/>
  <c r="AQ212" i="191"/>
  <c r="AQ214" i="191" s="1"/>
  <c r="AQ193" i="191" s="1"/>
  <c r="BD180" i="188"/>
  <c r="BD182" i="188" s="1"/>
  <c r="BD161" i="188" s="1"/>
  <c r="J166" i="206"/>
  <c r="J119" i="206"/>
  <c r="K77" i="206"/>
  <c r="C125" i="206"/>
  <c r="C84" i="206"/>
  <c r="AP212" i="191"/>
  <c r="AP214" i="191" s="1"/>
  <c r="AP193" i="191" s="1"/>
  <c r="AJ180" i="186"/>
  <c r="AJ182" i="186" s="1"/>
  <c r="AJ161" i="186" s="1"/>
  <c r="AI212" i="191"/>
  <c r="AI214" i="191" s="1"/>
  <c r="AI193" i="191" s="1"/>
  <c r="AY212" i="180"/>
  <c r="AY214" i="180" s="1"/>
  <c r="AY193" i="180" s="1"/>
  <c r="BC180" i="190"/>
  <c r="BC182" i="190" s="1"/>
  <c r="BC161" i="190" s="1"/>
  <c r="C110" i="205"/>
  <c r="C77" i="205"/>
  <c r="AX212" i="191"/>
  <c r="AX214" i="191" s="1"/>
  <c r="AX193" i="191" s="1"/>
  <c r="AP180" i="188"/>
  <c r="AP182" i="188" s="1"/>
  <c r="AP161" i="188" s="1"/>
  <c r="BH180" i="186"/>
  <c r="BH182" i="186" s="1"/>
  <c r="BH161" i="186" s="1"/>
  <c r="AI212" i="180"/>
  <c r="AI214" i="180" s="1"/>
  <c r="AI193" i="180" s="1"/>
  <c r="K142" i="205"/>
  <c r="K103" i="205"/>
  <c r="L69" i="205"/>
  <c r="BB180" i="190"/>
  <c r="BB182" i="190" s="1"/>
  <c r="BB161" i="190" s="1"/>
  <c r="AU180" i="188"/>
  <c r="AU182" i="188" s="1"/>
  <c r="AU161" i="188" s="1"/>
  <c r="AI180" i="183"/>
  <c r="AI182" i="183" s="1"/>
  <c r="AI161" i="183" s="1"/>
  <c r="AU180" i="190"/>
  <c r="AU182" i="190" s="1"/>
  <c r="AU161" i="190" s="1"/>
  <c r="BA180" i="184"/>
  <c r="BA182" i="184" s="1"/>
  <c r="BA161" i="184" s="1"/>
  <c r="BD212" i="191"/>
  <c r="BD214" i="191" s="1"/>
  <c r="BD193" i="191" s="1"/>
  <c r="AO180" i="188"/>
  <c r="AO182" i="188" s="1"/>
  <c r="AO161" i="188" s="1"/>
  <c r="BB180" i="185"/>
  <c r="BB182" i="185" s="1"/>
  <c r="BB161" i="185" s="1"/>
  <c r="BA180" i="185"/>
  <c r="BA182" i="185" s="1"/>
  <c r="BA161" i="185" s="1"/>
  <c r="AU180" i="185"/>
  <c r="AU182" i="185" s="1"/>
  <c r="AU161" i="185" s="1"/>
  <c r="AM180" i="184"/>
  <c r="AM182" i="184" s="1"/>
  <c r="AM161" i="184" s="1"/>
  <c r="AW180" i="190"/>
  <c r="AW182" i="190" s="1"/>
  <c r="AW161" i="190" s="1"/>
  <c r="AK180" i="189"/>
  <c r="AK182" i="189" s="1"/>
  <c r="AK161" i="189" s="1"/>
  <c r="BG180" i="183"/>
  <c r="BG182" i="183" s="1"/>
  <c r="BG161" i="183" s="1"/>
  <c r="C109" i="204"/>
  <c r="C76" i="204"/>
  <c r="AS180" i="189"/>
  <c r="AS182" i="189" s="1"/>
  <c r="AS161" i="189" s="1"/>
  <c r="AU212" i="187"/>
  <c r="AU214" i="187" s="1"/>
  <c r="AU193" i="187" s="1"/>
  <c r="AV212" i="191"/>
  <c r="AV214" i="191" s="1"/>
  <c r="AV193" i="191" s="1"/>
  <c r="AT180" i="190"/>
  <c r="AT182" i="190" s="1"/>
  <c r="AT161" i="190" s="1"/>
  <c r="AO180" i="190"/>
  <c r="AO182" i="190" s="1"/>
  <c r="AO161" i="190" s="1"/>
  <c r="AM180" i="188"/>
  <c r="AM182" i="188" s="1"/>
  <c r="AM161" i="188" s="1"/>
  <c r="BE180" i="188"/>
  <c r="BE182" i="188" s="1"/>
  <c r="BE161" i="188" s="1"/>
  <c r="AV212" i="187"/>
  <c r="AV214" i="187" s="1"/>
  <c r="AV193" i="187" s="1"/>
  <c r="AN212" i="191"/>
  <c r="AN214" i="191" s="1"/>
  <c r="AN193" i="191" s="1"/>
  <c r="AL180" i="190"/>
  <c r="AL182" i="190" s="1"/>
  <c r="AL161" i="190" s="1"/>
  <c r="AJ180" i="190"/>
  <c r="AJ182" i="190" s="1"/>
  <c r="AJ161" i="190" s="1"/>
  <c r="AN212" i="187"/>
  <c r="AN214" i="187" s="1"/>
  <c r="AN193" i="187" s="1"/>
  <c r="AZ180" i="186"/>
  <c r="AZ182" i="186" s="1"/>
  <c r="AZ161" i="186" s="1"/>
  <c r="BH180" i="182"/>
  <c r="BH182" i="182" s="1"/>
  <c r="BH161" i="182" s="1"/>
  <c r="J103" i="204"/>
  <c r="J142" i="204"/>
  <c r="K69" i="204"/>
  <c r="AR212" i="187"/>
  <c r="AR214" i="187" s="1"/>
  <c r="AR193" i="187" s="1"/>
  <c r="AZ180" i="182"/>
  <c r="AZ182" i="182" s="1"/>
  <c r="AZ161" i="182" s="1"/>
  <c r="G163" i="200"/>
  <c r="H135" i="200"/>
  <c r="G24" i="200"/>
  <c r="H13" i="200"/>
  <c r="G14" i="200"/>
  <c r="BC212" i="187"/>
  <c r="BC214" i="187" s="1"/>
  <c r="BC193" i="187" s="1"/>
  <c r="C110" i="200"/>
  <c r="C77" i="200"/>
  <c r="BC180" i="188"/>
  <c r="BC182" i="188" s="1"/>
  <c r="BC161" i="188" s="1"/>
  <c r="K174" i="203"/>
  <c r="L80" i="203"/>
  <c r="J142" i="200"/>
  <c r="J103" i="200"/>
  <c r="K69" i="200"/>
  <c r="F150" i="200"/>
  <c r="F149" i="200"/>
  <c r="G148" i="200"/>
  <c r="H143" i="200"/>
  <c r="G144" i="200"/>
  <c r="G145" i="200" s="1"/>
  <c r="U37" i="180"/>
  <c r="W37" i="188"/>
  <c r="AK180" i="190"/>
  <c r="AK182" i="190" s="1"/>
  <c r="AK161" i="190" s="1"/>
  <c r="M37" i="188"/>
  <c r="E37" i="188"/>
  <c r="AT180" i="185"/>
  <c r="AT182" i="185" s="1"/>
  <c r="AT161" i="185" s="1"/>
  <c r="AY180" i="186"/>
  <c r="AY182" i="186" s="1"/>
  <c r="AY161" i="186" s="1"/>
  <c r="AM180" i="190"/>
  <c r="AM182" i="190" s="1"/>
  <c r="AM161" i="190" s="1"/>
  <c r="F37" i="180"/>
  <c r="U37" i="188"/>
  <c r="AQ180" i="183"/>
  <c r="AQ182" i="183" s="1"/>
  <c r="AQ161" i="183" s="1"/>
  <c r="K37" i="191"/>
  <c r="J37" i="191"/>
  <c r="S37" i="191"/>
  <c r="BE180" i="190"/>
  <c r="BE182" i="190" s="1"/>
  <c r="BE161" i="190" s="1"/>
  <c r="AJ212" i="187"/>
  <c r="AJ214" i="187" s="1"/>
  <c r="AJ193" i="187" s="1"/>
  <c r="T37" i="180"/>
  <c r="AR180" i="182"/>
  <c r="AR182" i="182" s="1"/>
  <c r="AR161" i="182" s="1"/>
  <c r="L37" i="180"/>
  <c r="J37" i="188"/>
  <c r="O37" i="188"/>
  <c r="R37" i="188"/>
  <c r="AM212" i="187"/>
  <c r="AM214" i="187" s="1"/>
  <c r="AM193" i="187" s="1"/>
  <c r="M37" i="180"/>
  <c r="AQ212" i="180"/>
  <c r="AQ214" i="180" s="1"/>
  <c r="AQ193" i="180" s="1"/>
  <c r="T37" i="188"/>
  <c r="G37" i="188"/>
  <c r="K37" i="188"/>
  <c r="G37" i="180"/>
  <c r="N37" i="188"/>
  <c r="L37" i="188"/>
  <c r="P37" i="188"/>
  <c r="S37" i="188"/>
  <c r="AI180" i="186"/>
  <c r="AI182" i="186" s="1"/>
  <c r="AI161" i="186" s="1"/>
  <c r="V37" i="180"/>
  <c r="S37" i="183"/>
  <c r="Q37" i="183"/>
  <c r="F37" i="188"/>
  <c r="BH212" i="187"/>
  <c r="BH214" i="187" s="1"/>
  <c r="BH193" i="187" s="1"/>
  <c r="BC180" i="184"/>
  <c r="BC182" i="184" s="1"/>
  <c r="BC161" i="184" s="1"/>
  <c r="P37" i="180"/>
  <c r="K37" i="183"/>
  <c r="A614" i="19"/>
  <c r="B614" i="19" s="1"/>
  <c r="O612" i="19" s="1"/>
  <c r="H37" i="190"/>
  <c r="U37" i="190"/>
  <c r="K37" i="190"/>
  <c r="G37" i="190"/>
  <c r="BH104" i="196"/>
  <c r="AX123" i="199"/>
  <c r="AY124" i="199" s="1"/>
  <c r="BA123" i="199"/>
  <c r="BB124" i="199" s="1"/>
  <c r="AZ104" i="198"/>
  <c r="BG104" i="196"/>
  <c r="BC104" i="196"/>
  <c r="AJ104" i="197"/>
  <c r="BG104" i="198"/>
  <c r="BA104" i="198"/>
  <c r="AX104" i="198"/>
  <c r="AU104" i="196"/>
  <c r="BD104" i="198"/>
  <c r="AQ104" i="198"/>
  <c r="AJ104" i="198"/>
  <c r="G37" i="191"/>
  <c r="R37" i="191"/>
  <c r="C107" i="197"/>
  <c r="C74" i="197"/>
  <c r="BB104" i="198"/>
  <c r="AM123" i="199"/>
  <c r="AN124" i="199" s="1"/>
  <c r="AT123" i="199"/>
  <c r="AU124" i="199" s="1"/>
  <c r="AY123" i="199"/>
  <c r="AZ124" i="199" s="1"/>
  <c r="AP104" i="197"/>
  <c r="AV104" i="198"/>
  <c r="AW123" i="199"/>
  <c r="AX124" i="199" s="1"/>
  <c r="BF104" i="197"/>
  <c r="AV104" i="197"/>
  <c r="BH104" i="198"/>
  <c r="AP104" i="198"/>
  <c r="AO104" i="196"/>
  <c r="AN104" i="196"/>
  <c r="AN104" i="198"/>
  <c r="AO123" i="199"/>
  <c r="AP124" i="199" s="1"/>
  <c r="AR123" i="199"/>
  <c r="AS124" i="199" s="1"/>
  <c r="AJ123" i="199"/>
  <c r="AK124" i="199" s="1"/>
  <c r="O37" i="191"/>
  <c r="W37" i="180"/>
  <c r="V37" i="188"/>
  <c r="I37" i="188"/>
  <c r="H37" i="188"/>
  <c r="Y37" i="188"/>
  <c r="X37" i="188"/>
  <c r="Q37" i="188"/>
  <c r="BB104" i="197"/>
  <c r="AL104" i="196"/>
  <c r="BF104" i="198"/>
  <c r="AZ104" i="196"/>
  <c r="AW104" i="196"/>
  <c r="AQ123" i="199"/>
  <c r="AR124" i="199" s="1"/>
  <c r="BF104" i="196"/>
  <c r="AK104" i="197"/>
  <c r="AL104" i="198"/>
  <c r="AJ104" i="196"/>
  <c r="BE123" i="199"/>
  <c r="BF124" i="199" s="1"/>
  <c r="AP104" i="196"/>
  <c r="AO104" i="198"/>
  <c r="AX104" i="197"/>
  <c r="AR104" i="196"/>
  <c r="AY104" i="196"/>
  <c r="AR104" i="198"/>
  <c r="AT104" i="197"/>
  <c r="BH104" i="197"/>
  <c r="BA104" i="197"/>
  <c r="AW104" i="197"/>
  <c r="AY104" i="198"/>
  <c r="AQ104" i="197"/>
  <c r="BD123" i="199"/>
  <c r="BE124" i="199" s="1"/>
  <c r="BH123" i="199"/>
  <c r="BI124" i="199" s="1"/>
  <c r="AV123" i="199"/>
  <c r="AW124" i="199" s="1"/>
  <c r="G142" i="186"/>
  <c r="G103" i="186"/>
  <c r="BC123" i="199"/>
  <c r="BD124" i="199" s="1"/>
  <c r="AS123" i="199"/>
  <c r="AT124" i="199" s="1"/>
  <c r="BG123" i="199"/>
  <c r="BH124" i="199" s="1"/>
  <c r="AZ104" i="197"/>
  <c r="BB104" i="196"/>
  <c r="AT104" i="198"/>
  <c r="AS104" i="196"/>
  <c r="BB123" i="199"/>
  <c r="BC124" i="199" s="1"/>
  <c r="BE104" i="196"/>
  <c r="BD104" i="196"/>
  <c r="AN123" i="199"/>
  <c r="AO124" i="199" s="1"/>
  <c r="AU104" i="197"/>
  <c r="L37" i="191"/>
  <c r="F142" i="181"/>
  <c r="AL123" i="199"/>
  <c r="AM124" i="199" s="1"/>
  <c r="AU123" i="199"/>
  <c r="AV124" i="199" s="1"/>
  <c r="AV104" i="196"/>
  <c r="AN104" i="197"/>
  <c r="AM104" i="198"/>
  <c r="AK123" i="199"/>
  <c r="AL124" i="199" s="1"/>
  <c r="AK104" i="198"/>
  <c r="AZ123" i="199"/>
  <c r="BA124" i="199" s="1"/>
  <c r="G80" i="191"/>
  <c r="H80" i="191" s="1"/>
  <c r="N37" i="180"/>
  <c r="E37" i="180"/>
  <c r="AI180" i="190"/>
  <c r="AI182" i="190" s="1"/>
  <c r="AI161" i="190" s="1"/>
  <c r="P37" i="190"/>
  <c r="O37" i="180"/>
  <c r="AS104" i="197"/>
  <c r="AM104" i="196"/>
  <c r="AO104" i="197"/>
  <c r="BF123" i="199"/>
  <c r="BG124" i="199" s="1"/>
  <c r="BD104" i="197"/>
  <c r="AK104" i="196"/>
  <c r="BE104" i="198"/>
  <c r="AL104" i="197"/>
  <c r="AS104" i="198"/>
  <c r="AU104" i="198"/>
  <c r="BA104" i="196"/>
  <c r="AQ104" i="196"/>
  <c r="AX104" i="196"/>
  <c r="BE104" i="197"/>
  <c r="BC104" i="198"/>
  <c r="AT104" i="196"/>
  <c r="AR104" i="197"/>
  <c r="AW104" i="198"/>
  <c r="AP123" i="199"/>
  <c r="AQ124" i="199" s="1"/>
  <c r="BG104" i="197"/>
  <c r="AM104" i="197"/>
  <c r="BC104" i="197"/>
  <c r="AY104" i="197"/>
  <c r="H174" i="199"/>
  <c r="I80" i="199"/>
  <c r="C107" i="198"/>
  <c r="C74" i="198"/>
  <c r="H142" i="198"/>
  <c r="H103" i="198"/>
  <c r="I69" i="198"/>
  <c r="I142" i="196"/>
  <c r="I103" i="196"/>
  <c r="J69" i="196"/>
  <c r="I142" i="197"/>
  <c r="J69" i="197"/>
  <c r="I103" i="197"/>
  <c r="C107" i="196"/>
  <c r="C74" i="196"/>
  <c r="D616" i="19"/>
  <c r="A616" i="19" s="1"/>
  <c r="B615" i="19"/>
  <c r="P612" i="19" s="1"/>
  <c r="BD121" i="192"/>
  <c r="BD159" i="192" s="1"/>
  <c r="BD196" i="192" s="1"/>
  <c r="BD123" i="191"/>
  <c r="BE124" i="191" s="1"/>
  <c r="J37" i="189"/>
  <c r="X37" i="189"/>
  <c r="S37" i="189"/>
  <c r="H37" i="189"/>
  <c r="AP104" i="186"/>
  <c r="BA123" i="180"/>
  <c r="BB124" i="180" s="1"/>
  <c r="AP104" i="182"/>
  <c r="AP121" i="192"/>
  <c r="AP159" i="192" s="1"/>
  <c r="AP196" i="192" s="1"/>
  <c r="AZ104" i="190"/>
  <c r="K37" i="189"/>
  <c r="AW104" i="184"/>
  <c r="G174" i="180"/>
  <c r="H80" i="180"/>
  <c r="AR104" i="181"/>
  <c r="AT123" i="180"/>
  <c r="AU124" i="180" s="1"/>
  <c r="BA104" i="182"/>
  <c r="BG121" i="192"/>
  <c r="BG159" i="192" s="1"/>
  <c r="BG196" i="192" s="1"/>
  <c r="AR104" i="190"/>
  <c r="P37" i="189"/>
  <c r="N37" i="190"/>
  <c r="AM123" i="187"/>
  <c r="AN124" i="187" s="1"/>
  <c r="AJ104" i="186"/>
  <c r="T35" i="195"/>
  <c r="L35" i="195"/>
  <c r="R35" i="195"/>
  <c r="J35" i="195"/>
  <c r="Y35" i="195"/>
  <c r="Q35" i="195"/>
  <c r="I35" i="195"/>
  <c r="W35" i="195"/>
  <c r="O35" i="195"/>
  <c r="G35" i="195"/>
  <c r="U35" i="195"/>
  <c r="M35" i="195"/>
  <c r="E35" i="195"/>
  <c r="V35" i="195"/>
  <c r="S35" i="195"/>
  <c r="P35" i="195"/>
  <c r="N35" i="195"/>
  <c r="K35" i="195"/>
  <c r="H35" i="195"/>
  <c r="X35" i="195"/>
  <c r="F35" i="195"/>
  <c r="BF121" i="192"/>
  <c r="BF159" i="192" s="1"/>
  <c r="BF196" i="192" s="1"/>
  <c r="AO121" i="192"/>
  <c r="AO159" i="192" s="1"/>
  <c r="AO196" i="192" s="1"/>
  <c r="BA121" i="192"/>
  <c r="BA159" i="192" s="1"/>
  <c r="BA196" i="192" s="1"/>
  <c r="AZ121" i="192"/>
  <c r="AZ159" i="192" s="1"/>
  <c r="AZ196" i="192" s="1"/>
  <c r="F37" i="191"/>
  <c r="V37" i="191"/>
  <c r="N37" i="191"/>
  <c r="Q37" i="191"/>
  <c r="I37" i="191"/>
  <c r="BE123" i="191"/>
  <c r="BF124" i="191" s="1"/>
  <c r="X37" i="191"/>
  <c r="BG123" i="191"/>
  <c r="BH124" i="191" s="1"/>
  <c r="W37" i="190"/>
  <c r="V37" i="190"/>
  <c r="S37" i="190"/>
  <c r="AP104" i="189"/>
  <c r="AL104" i="189"/>
  <c r="BG104" i="189"/>
  <c r="U37" i="189"/>
  <c r="F37" i="190"/>
  <c r="M37" i="190"/>
  <c r="J37" i="190"/>
  <c r="R37" i="189"/>
  <c r="AU104" i="188"/>
  <c r="AS104" i="188"/>
  <c r="AO123" i="187"/>
  <c r="AP124" i="187" s="1"/>
  <c r="Y37" i="187"/>
  <c r="Q37" i="187"/>
  <c r="I37" i="187"/>
  <c r="X37" i="187"/>
  <c r="P37" i="187"/>
  <c r="H37" i="187"/>
  <c r="W37" i="187"/>
  <c r="O37" i="187"/>
  <c r="G37" i="187"/>
  <c r="V37" i="187"/>
  <c r="N37" i="187"/>
  <c r="F37" i="187"/>
  <c r="U37" i="187"/>
  <c r="M37" i="187"/>
  <c r="E37" i="187"/>
  <c r="R37" i="187"/>
  <c r="J37" i="187"/>
  <c r="S37" i="187"/>
  <c r="L37" i="187"/>
  <c r="K37" i="187"/>
  <c r="T37" i="187"/>
  <c r="BH104" i="186"/>
  <c r="AX104" i="186"/>
  <c r="AU104" i="186"/>
  <c r="AQ104" i="184"/>
  <c r="AL104" i="185"/>
  <c r="BB104" i="186"/>
  <c r="AV104" i="184"/>
  <c r="BF104" i="185"/>
  <c r="AO123" i="180"/>
  <c r="AP124" i="180" s="1"/>
  <c r="AS104" i="184"/>
  <c r="AN123" i="180"/>
  <c r="AO124" i="180" s="1"/>
  <c r="AM123" i="180"/>
  <c r="AN124" i="180" s="1"/>
  <c r="BH104" i="181"/>
  <c r="BG104" i="185"/>
  <c r="AZ123" i="180"/>
  <c r="BA124" i="180" s="1"/>
  <c r="U37" i="183"/>
  <c r="M37" i="183"/>
  <c r="R37" i="183"/>
  <c r="J37" i="183"/>
  <c r="V37" i="183"/>
  <c r="N37" i="183"/>
  <c r="F37" i="183"/>
  <c r="W37" i="183"/>
  <c r="O37" i="183"/>
  <c r="G37" i="183"/>
  <c r="C73" i="181"/>
  <c r="C106" i="181"/>
  <c r="AX104" i="182"/>
  <c r="G69" i="183"/>
  <c r="F142" i="183"/>
  <c r="F103" i="183"/>
  <c r="AK104" i="181"/>
  <c r="Y37" i="183"/>
  <c r="H37" i="183"/>
  <c r="AQ104" i="182"/>
  <c r="BE104" i="183"/>
  <c r="AN104" i="189"/>
  <c r="AY104" i="190"/>
  <c r="AU104" i="185"/>
  <c r="AJ104" i="185"/>
  <c r="BF104" i="183"/>
  <c r="BH104" i="188"/>
  <c r="AQ104" i="188"/>
  <c r="BG123" i="187"/>
  <c r="BH124" i="187" s="1"/>
  <c r="AM104" i="186"/>
  <c r="AN104" i="184"/>
  <c r="BB104" i="184"/>
  <c r="AO104" i="189"/>
  <c r="G27" i="116"/>
  <c r="BB121" i="192"/>
  <c r="BB159" i="192" s="1"/>
  <c r="BB196" i="192" s="1"/>
  <c r="BC121" i="192"/>
  <c r="BC159" i="192" s="1"/>
  <c r="BC196" i="192" s="1"/>
  <c r="BD104" i="189"/>
  <c r="BC104" i="185"/>
  <c r="AZ104" i="185"/>
  <c r="AO104" i="181"/>
  <c r="AR104" i="188"/>
  <c r="AX121" i="192"/>
  <c r="AX159" i="192" s="1"/>
  <c r="AX196" i="192" s="1"/>
  <c r="AO104" i="190"/>
  <c r="BA104" i="186"/>
  <c r="AX104" i="185"/>
  <c r="AR123" i="180"/>
  <c r="AS124" i="180" s="1"/>
  <c r="AR104" i="185"/>
  <c r="C105" i="190"/>
  <c r="C72" i="190"/>
  <c r="BH104" i="189"/>
  <c r="AY123" i="187"/>
  <c r="AZ124" i="187" s="1"/>
  <c r="AS104" i="186"/>
  <c r="BD104" i="185"/>
  <c r="AL104" i="186"/>
  <c r="BG104" i="181"/>
  <c r="BF104" i="181"/>
  <c r="AJ123" i="180"/>
  <c r="AK124" i="180" s="1"/>
  <c r="AW104" i="183"/>
  <c r="BD104" i="183"/>
  <c r="X35" i="192"/>
  <c r="P35" i="192"/>
  <c r="H35" i="192"/>
  <c r="W35" i="192"/>
  <c r="O35" i="192"/>
  <c r="G35" i="192"/>
  <c r="V35" i="192"/>
  <c r="N35" i="192"/>
  <c r="F35" i="192"/>
  <c r="U35" i="192"/>
  <c r="M35" i="192"/>
  <c r="E35" i="192"/>
  <c r="T35" i="192"/>
  <c r="L35" i="192"/>
  <c r="S35" i="192"/>
  <c r="K35" i="192"/>
  <c r="R35" i="192"/>
  <c r="J35" i="192"/>
  <c r="I35" i="192"/>
  <c r="Y35" i="192"/>
  <c r="Q35" i="192"/>
  <c r="BA104" i="189"/>
  <c r="G174" i="187"/>
  <c r="H80" i="187"/>
  <c r="AS123" i="187"/>
  <c r="AT124" i="187" s="1"/>
  <c r="AW104" i="186"/>
  <c r="AV104" i="185"/>
  <c r="AO104" i="184"/>
  <c r="AT104" i="184"/>
  <c r="AR104" i="184"/>
  <c r="AJ104" i="181"/>
  <c r="AL123" i="180"/>
  <c r="AM124" i="180" s="1"/>
  <c r="AY104" i="181"/>
  <c r="AK123" i="180"/>
  <c r="AL124" i="180" s="1"/>
  <c r="AX104" i="181"/>
  <c r="BG123" i="180"/>
  <c r="BH124" i="180" s="1"/>
  <c r="AV123" i="180"/>
  <c r="AW124" i="180" s="1"/>
  <c r="BC104" i="181"/>
  <c r="H69" i="181"/>
  <c r="G142" i="181"/>
  <c r="G103" i="181"/>
  <c r="BG104" i="183"/>
  <c r="AP123" i="180"/>
  <c r="AQ124" i="180" s="1"/>
  <c r="AS104" i="182"/>
  <c r="BH104" i="182"/>
  <c r="AV104" i="183"/>
  <c r="BC104" i="183"/>
  <c r="AT104" i="182"/>
  <c r="AM121" i="192"/>
  <c r="AM159" i="192" s="1"/>
  <c r="AM196" i="192" s="1"/>
  <c r="BE104" i="189"/>
  <c r="BH104" i="185"/>
  <c r="AN104" i="181"/>
  <c r="AX104" i="183"/>
  <c r="AW104" i="181"/>
  <c r="AZ104" i="188"/>
  <c r="AZ104" i="186"/>
  <c r="BA104" i="185"/>
  <c r="BH104" i="184"/>
  <c r="BB123" i="180"/>
  <c r="BC124" i="180" s="1"/>
  <c r="AJ104" i="188"/>
  <c r="AV104" i="189"/>
  <c r="BA123" i="187"/>
  <c r="BB124" i="187" s="1"/>
  <c r="AZ104" i="184"/>
  <c r="AY104" i="185"/>
  <c r="AX123" i="180"/>
  <c r="AY124" i="180" s="1"/>
  <c r="AN121" i="192"/>
  <c r="AN159" i="192" s="1"/>
  <c r="AN196" i="192" s="1"/>
  <c r="BH123" i="191"/>
  <c r="BI124" i="191" s="1"/>
  <c r="AZ104" i="189"/>
  <c r="AQ123" i="187"/>
  <c r="AR124" i="187" s="1"/>
  <c r="BD104" i="186"/>
  <c r="AU123" i="191"/>
  <c r="AV124" i="191" s="1"/>
  <c r="AT123" i="191"/>
  <c r="AU124" i="191" s="1"/>
  <c r="BF123" i="191"/>
  <c r="BG124" i="191" s="1"/>
  <c r="T37" i="191"/>
  <c r="AN123" i="191"/>
  <c r="AO124" i="191" s="1"/>
  <c r="AQ123" i="191"/>
  <c r="AR124" i="191" s="1"/>
  <c r="AJ104" i="190"/>
  <c r="BG104" i="190"/>
  <c r="AQ104" i="190"/>
  <c r="BC104" i="189"/>
  <c r="AR104" i="189"/>
  <c r="L37" i="189"/>
  <c r="G37" i="189"/>
  <c r="O37" i="190"/>
  <c r="X37" i="190"/>
  <c r="BB104" i="188"/>
  <c r="C72" i="188"/>
  <c r="C105" i="188"/>
  <c r="BE104" i="188"/>
  <c r="BF123" i="187"/>
  <c r="BG124" i="187" s="1"/>
  <c r="AV123" i="187"/>
  <c r="AW124" i="187" s="1"/>
  <c r="V37" i="186"/>
  <c r="N37" i="186"/>
  <c r="F37" i="186"/>
  <c r="U37" i="186"/>
  <c r="M37" i="186"/>
  <c r="E37" i="186"/>
  <c r="T37" i="186"/>
  <c r="L37" i="186"/>
  <c r="S37" i="186"/>
  <c r="K37" i="186"/>
  <c r="R37" i="186"/>
  <c r="J37" i="186"/>
  <c r="Y37" i="186"/>
  <c r="Q37" i="186"/>
  <c r="I37" i="186"/>
  <c r="X37" i="186"/>
  <c r="W37" i="186"/>
  <c r="P37" i="186"/>
  <c r="O37" i="186"/>
  <c r="H37" i="186"/>
  <c r="G37" i="186"/>
  <c r="AT123" i="187"/>
  <c r="AU124" i="187" s="1"/>
  <c r="AK123" i="187"/>
  <c r="AL124" i="187" s="1"/>
  <c r="AO104" i="186"/>
  <c r="AV104" i="186"/>
  <c r="BE104" i="185"/>
  <c r="AN104" i="185"/>
  <c r="BB104" i="185"/>
  <c r="BF104" i="184"/>
  <c r="AJ104" i="184"/>
  <c r="AQ104" i="181"/>
  <c r="R37" i="180"/>
  <c r="J37" i="180"/>
  <c r="Y37" i="180"/>
  <c r="Q37" i="180"/>
  <c r="I37" i="180"/>
  <c r="AP104" i="181"/>
  <c r="AQ104" i="185"/>
  <c r="AY123" i="180"/>
  <c r="AZ124" i="180" s="1"/>
  <c r="BB104" i="181"/>
  <c r="BH104" i="183"/>
  <c r="AY104" i="183"/>
  <c r="AK104" i="182"/>
  <c r="AZ104" i="182"/>
  <c r="T37" i="183"/>
  <c r="AO104" i="183"/>
  <c r="AN104" i="183"/>
  <c r="AU104" i="183"/>
  <c r="C73" i="183"/>
  <c r="C106" i="183"/>
  <c r="AU121" i="192"/>
  <c r="AU159" i="192" s="1"/>
  <c r="AU196" i="192" s="1"/>
  <c r="BG104" i="186"/>
  <c r="AY104" i="186"/>
  <c r="AU104" i="182"/>
  <c r="BE104" i="181"/>
  <c r="AN104" i="188"/>
  <c r="AS121" i="192"/>
  <c r="AS159" i="192" s="1"/>
  <c r="AS196" i="192" s="1"/>
  <c r="AW123" i="191"/>
  <c r="AX124" i="191" s="1"/>
  <c r="AK104" i="188"/>
  <c r="AT104" i="186"/>
  <c r="BC104" i="182"/>
  <c r="AJ121" i="192"/>
  <c r="AJ159" i="192" s="1"/>
  <c r="AJ196" i="192" s="1"/>
  <c r="N37" i="189"/>
  <c r="AR104" i="186"/>
  <c r="AP104" i="185"/>
  <c r="AS123" i="180"/>
  <c r="AT124" i="180" s="1"/>
  <c r="AL104" i="183"/>
  <c r="AL121" i="192"/>
  <c r="AL159" i="192" s="1"/>
  <c r="AL196" i="192" s="1"/>
  <c r="BA104" i="190"/>
  <c r="AW104" i="189"/>
  <c r="BD123" i="187"/>
  <c r="BE124" i="187" s="1"/>
  <c r="AY121" i="192"/>
  <c r="AY159" i="192" s="1"/>
  <c r="AY196" i="192" s="1"/>
  <c r="AM123" i="191"/>
  <c r="AN124" i="191" s="1"/>
  <c r="AL123" i="191"/>
  <c r="AM124" i="191" s="1"/>
  <c r="AX123" i="191"/>
  <c r="AY124" i="191" s="1"/>
  <c r="W37" i="191"/>
  <c r="E37" i="191"/>
  <c r="AZ123" i="191"/>
  <c r="BA124" i="191" s="1"/>
  <c r="BF104" i="190"/>
  <c r="BB104" i="190"/>
  <c r="AS104" i="190"/>
  <c r="AU104" i="189"/>
  <c r="AJ104" i="189"/>
  <c r="BE104" i="190"/>
  <c r="AV104" i="190"/>
  <c r="T37" i="189"/>
  <c r="O37" i="189"/>
  <c r="L37" i="190"/>
  <c r="I37" i="190"/>
  <c r="AT104" i="188"/>
  <c r="BF104" i="188"/>
  <c r="AW104" i="188"/>
  <c r="AX123" i="187"/>
  <c r="AY124" i="187" s="1"/>
  <c r="AN123" i="187"/>
  <c r="AO124" i="187" s="1"/>
  <c r="AZ123" i="187"/>
  <c r="BA124" i="187" s="1"/>
  <c r="AN104" i="186"/>
  <c r="AW104" i="185"/>
  <c r="C105" i="185"/>
  <c r="C72" i="185"/>
  <c r="AX104" i="184"/>
  <c r="AL104" i="184"/>
  <c r="S37" i="180"/>
  <c r="AQ123" i="180"/>
  <c r="AR124" i="180" s="1"/>
  <c r="AU104" i="181"/>
  <c r="AT104" i="181"/>
  <c r="BA104" i="183"/>
  <c r="BE104" i="182"/>
  <c r="AZ104" i="183"/>
  <c r="BD104" i="182"/>
  <c r="AQ104" i="183"/>
  <c r="AR104" i="182"/>
  <c r="AM104" i="183"/>
  <c r="AL104" i="182"/>
  <c r="AB12" i="192"/>
  <c r="T12" i="192"/>
  <c r="L12" i="192"/>
  <c r="AA12" i="192"/>
  <c r="S12" i="192"/>
  <c r="K12" i="192"/>
  <c r="AH12" i="192"/>
  <c r="Z12" i="192"/>
  <c r="R12" i="192"/>
  <c r="J12" i="192"/>
  <c r="AG12" i="192"/>
  <c r="Y12" i="192"/>
  <c r="Q12" i="192"/>
  <c r="I12" i="192"/>
  <c r="AF12" i="192"/>
  <c r="X12" i="192"/>
  <c r="P12" i="192"/>
  <c r="H12" i="192"/>
  <c r="AE12" i="192"/>
  <c r="W12" i="192"/>
  <c r="O12" i="192"/>
  <c r="G12" i="192"/>
  <c r="AD12" i="192"/>
  <c r="V12" i="192"/>
  <c r="N12" i="192"/>
  <c r="F12" i="192"/>
  <c r="AC12" i="192"/>
  <c r="U12" i="192"/>
  <c r="M12" i="192"/>
  <c r="E12" i="192"/>
  <c r="BC104" i="190"/>
  <c r="AM104" i="184"/>
  <c r="BC123" i="187"/>
  <c r="BD124" i="187" s="1"/>
  <c r="AV104" i="181"/>
  <c r="BF123" i="180"/>
  <c r="BG124" i="180" s="1"/>
  <c r="AV104" i="188"/>
  <c r="AS123" i="191"/>
  <c r="AT124" i="191" s="1"/>
  <c r="AM104" i="188"/>
  <c r="AM104" i="185"/>
  <c r="AV121" i="192"/>
  <c r="AV159" i="192" s="1"/>
  <c r="AV196" i="192" s="1"/>
  <c r="AT121" i="192"/>
  <c r="AT159" i="192" s="1"/>
  <c r="AT196" i="192" s="1"/>
  <c r="AO123" i="191"/>
  <c r="AP124" i="191" s="1"/>
  <c r="AY123" i="191"/>
  <c r="AZ124" i="191" s="1"/>
  <c r="AQ104" i="189"/>
  <c r="BB123" i="187"/>
  <c r="BC124" i="187" s="1"/>
  <c r="R37" i="185"/>
  <c r="J37" i="185"/>
  <c r="X37" i="185"/>
  <c r="P37" i="185"/>
  <c r="H37" i="185"/>
  <c r="W37" i="185"/>
  <c r="O37" i="185"/>
  <c r="G37" i="185"/>
  <c r="V37" i="185"/>
  <c r="N37" i="185"/>
  <c r="F37" i="185"/>
  <c r="U37" i="185"/>
  <c r="M37" i="185"/>
  <c r="E37" i="185"/>
  <c r="S37" i="185"/>
  <c r="K37" i="185"/>
  <c r="L37" i="185"/>
  <c r="I37" i="185"/>
  <c r="Y37" i="185"/>
  <c r="Q37" i="185"/>
  <c r="T37" i="185"/>
  <c r="BC123" i="191"/>
  <c r="BD124" i="191" s="1"/>
  <c r="BD104" i="190"/>
  <c r="AK104" i="186"/>
  <c r="AK104" i="185"/>
  <c r="BE121" i="192"/>
  <c r="BE159" i="192" s="1"/>
  <c r="BE196" i="192" s="1"/>
  <c r="AP123" i="191"/>
  <c r="AQ124" i="191" s="1"/>
  <c r="H37" i="191"/>
  <c r="M37" i="191"/>
  <c r="AV123" i="191"/>
  <c r="AW124" i="191" s="1"/>
  <c r="Y37" i="191"/>
  <c r="AX104" i="190"/>
  <c r="AT104" i="190"/>
  <c r="BF104" i="189"/>
  <c r="AM104" i="189"/>
  <c r="BB104" i="189"/>
  <c r="Q37" i="189"/>
  <c r="E37" i="189"/>
  <c r="W37" i="189"/>
  <c r="T37" i="190"/>
  <c r="Q37" i="190"/>
  <c r="AS104" i="189"/>
  <c r="AL104" i="188"/>
  <c r="AX104" i="188"/>
  <c r="AO104" i="188"/>
  <c r="AP123" i="187"/>
  <c r="AQ124" i="187" s="1"/>
  <c r="BE123" i="187"/>
  <c r="BF124" i="187" s="1"/>
  <c r="H142" i="186"/>
  <c r="I69" i="186"/>
  <c r="H103" i="186"/>
  <c r="AL123" i="187"/>
  <c r="AM124" i="187" s="1"/>
  <c r="AR123" i="187"/>
  <c r="AS124" i="187" s="1"/>
  <c r="AO104" i="185"/>
  <c r="BG104" i="184"/>
  <c r="AT104" i="185"/>
  <c r="AP104" i="184"/>
  <c r="G103" i="184"/>
  <c r="G142" i="184"/>
  <c r="H69" i="184"/>
  <c r="BE123" i="180"/>
  <c r="BF124" i="180" s="1"/>
  <c r="T37" i="181"/>
  <c r="L37" i="181"/>
  <c r="S37" i="181"/>
  <c r="K37" i="181"/>
  <c r="R37" i="181"/>
  <c r="J37" i="181"/>
  <c r="Y37" i="181"/>
  <c r="Q37" i="181"/>
  <c r="I37" i="181"/>
  <c r="X37" i="181"/>
  <c r="P37" i="181"/>
  <c r="H37" i="181"/>
  <c r="W37" i="181"/>
  <c r="O37" i="181"/>
  <c r="G37" i="181"/>
  <c r="V37" i="181"/>
  <c r="N37" i="181"/>
  <c r="F37" i="181"/>
  <c r="E37" i="181"/>
  <c r="M37" i="181"/>
  <c r="U37" i="181"/>
  <c r="BC123" i="180"/>
  <c r="BD124" i="180" s="1"/>
  <c r="K37" i="180"/>
  <c r="R37" i="184"/>
  <c r="J37" i="184"/>
  <c r="Y37" i="184"/>
  <c r="Q37" i="184"/>
  <c r="I37" i="184"/>
  <c r="X37" i="184"/>
  <c r="P37" i="184"/>
  <c r="H37" i="184"/>
  <c r="W37" i="184"/>
  <c r="O37" i="184"/>
  <c r="G37" i="184"/>
  <c r="V37" i="184"/>
  <c r="N37" i="184"/>
  <c r="F37" i="184"/>
  <c r="U37" i="184"/>
  <c r="M37" i="184"/>
  <c r="E37" i="184"/>
  <c r="S37" i="184"/>
  <c r="K37" i="184"/>
  <c r="T37" i="184"/>
  <c r="L37" i="184"/>
  <c r="X37" i="180"/>
  <c r="BB104" i="183"/>
  <c r="AL104" i="181"/>
  <c r="AS104" i="183"/>
  <c r="BA104" i="181"/>
  <c r="AW104" i="182"/>
  <c r="AR104" i="183"/>
  <c r="AV104" i="182"/>
  <c r="X37" i="183"/>
  <c r="C105" i="182"/>
  <c r="C72" i="182"/>
  <c r="AJ104" i="182"/>
  <c r="BG104" i="182"/>
  <c r="R37" i="182"/>
  <c r="J37" i="182"/>
  <c r="Y37" i="182"/>
  <c r="Q37" i="182"/>
  <c r="I37" i="182"/>
  <c r="X37" i="182"/>
  <c r="P37" i="182"/>
  <c r="H37" i="182"/>
  <c r="W37" i="182"/>
  <c r="O37" i="182"/>
  <c r="G37" i="182"/>
  <c r="V37" i="182"/>
  <c r="N37" i="182"/>
  <c r="F37" i="182"/>
  <c r="U37" i="182"/>
  <c r="M37" i="182"/>
  <c r="E37" i="182"/>
  <c r="S37" i="182"/>
  <c r="K37" i="182"/>
  <c r="T37" i="182"/>
  <c r="L37" i="182"/>
  <c r="F33" i="116"/>
  <c r="F45" i="116" s="1"/>
  <c r="G25" i="116"/>
  <c r="AU104" i="184"/>
  <c r="AQ104" i="186"/>
  <c r="BH123" i="187"/>
  <c r="BI124" i="187" s="1"/>
  <c r="AP104" i="183"/>
  <c r="BD104" i="181"/>
  <c r="BD104" i="188"/>
  <c r="AR121" i="192"/>
  <c r="AR159" i="192" s="1"/>
  <c r="AR196" i="192" s="1"/>
  <c r="AJ123" i="191"/>
  <c r="AK124" i="191" s="1"/>
  <c r="BH104" i="190"/>
  <c r="AY104" i="189"/>
  <c r="F37" i="189"/>
  <c r="Y37" i="189"/>
  <c r="BE104" i="184"/>
  <c r="AK104" i="184"/>
  <c r="AZ104" i="181"/>
  <c r="BB104" i="182"/>
  <c r="BD123" i="180"/>
  <c r="BE124" i="180" s="1"/>
  <c r="AK121" i="192"/>
  <c r="AK159" i="192" s="1"/>
  <c r="AK196" i="192" s="1"/>
  <c r="G142" i="189"/>
  <c r="G103" i="189"/>
  <c r="H69" i="189"/>
  <c r="AK104" i="189"/>
  <c r="BE104" i="186"/>
  <c r="AS104" i="185"/>
  <c r="BB123" i="191"/>
  <c r="BC124" i="191" s="1"/>
  <c r="V37" i="189"/>
  <c r="AY104" i="188"/>
  <c r="R35" i="193"/>
  <c r="J35" i="193"/>
  <c r="Y35" i="193"/>
  <c r="Q35" i="193"/>
  <c r="I35" i="193"/>
  <c r="X35" i="193"/>
  <c r="P35" i="193"/>
  <c r="H35" i="193"/>
  <c r="W35" i="193"/>
  <c r="O35" i="193"/>
  <c r="G35" i="193"/>
  <c r="V35" i="193"/>
  <c r="N35" i="193"/>
  <c r="F35" i="193"/>
  <c r="U35" i="193"/>
  <c r="M35" i="193"/>
  <c r="E35" i="193"/>
  <c r="S35" i="193"/>
  <c r="K35" i="193"/>
  <c r="T35" i="193"/>
  <c r="L35" i="193"/>
  <c r="AW121" i="192"/>
  <c r="AW159" i="192" s="1"/>
  <c r="AW196" i="192" s="1"/>
  <c r="BH121" i="192"/>
  <c r="BH159" i="192" s="1"/>
  <c r="BH196" i="192" s="1"/>
  <c r="AQ121" i="192"/>
  <c r="AQ159" i="192" s="1"/>
  <c r="AQ196" i="192" s="1"/>
  <c r="AK123" i="191"/>
  <c r="AL124" i="191" s="1"/>
  <c r="BA123" i="191"/>
  <c r="BB124" i="191" s="1"/>
  <c r="P37" i="191"/>
  <c r="U37" i="191"/>
  <c r="AR123" i="191"/>
  <c r="AS124" i="191" s="1"/>
  <c r="F142" i="190"/>
  <c r="F103" i="190"/>
  <c r="G69" i="190"/>
  <c r="AP104" i="190"/>
  <c r="AL104" i="190"/>
  <c r="AX104" i="189"/>
  <c r="AK104" i="190"/>
  <c r="AT104" i="189"/>
  <c r="AW104" i="190"/>
  <c r="AN104" i="190"/>
  <c r="M37" i="189"/>
  <c r="AU104" i="190"/>
  <c r="E37" i="190"/>
  <c r="Y37" i="190"/>
  <c r="I37" i="189"/>
  <c r="BC104" i="188"/>
  <c r="BA104" i="188"/>
  <c r="C110" i="189"/>
  <c r="C77" i="189"/>
  <c r="F142" i="188"/>
  <c r="F103" i="188"/>
  <c r="G69" i="188"/>
  <c r="AP104" i="188"/>
  <c r="AW123" i="187"/>
  <c r="AX124" i="187" s="1"/>
  <c r="AU123" i="187"/>
  <c r="AV124" i="187" s="1"/>
  <c r="BF104" i="186"/>
  <c r="F103" i="185"/>
  <c r="F142" i="185"/>
  <c r="G69" i="185"/>
  <c r="BC104" i="186"/>
  <c r="AY104" i="184"/>
  <c r="BD104" i="184"/>
  <c r="C105" i="184"/>
  <c r="C72" i="184"/>
  <c r="AW123" i="180"/>
  <c r="AX124" i="180" s="1"/>
  <c r="BA104" i="184"/>
  <c r="AU123" i="180"/>
  <c r="AV124" i="180" s="1"/>
  <c r="BH123" i="180"/>
  <c r="BI124" i="180" s="1"/>
  <c r="AM104" i="181"/>
  <c r="AT104" i="183"/>
  <c r="BF104" i="182"/>
  <c r="AK104" i="183"/>
  <c r="AS104" i="181"/>
  <c r="AO104" i="182"/>
  <c r="AJ104" i="183"/>
  <c r="AN104" i="182"/>
  <c r="P37" i="183"/>
  <c r="AY104" i="182"/>
  <c r="AM104" i="190"/>
  <c r="BC104" i="184"/>
  <c r="AJ123" i="187"/>
  <c r="AK124" i="187" s="1"/>
  <c r="AM104" i="182"/>
  <c r="BG104" i="188"/>
  <c r="P150" i="19" l="1"/>
  <c r="G56" i="116"/>
  <c r="P223" i="19" s="1"/>
  <c r="G57" i="116"/>
  <c r="P575" i="19" s="1"/>
  <c r="Z183" i="19"/>
  <c r="Z218" i="19"/>
  <c r="AC73" i="19"/>
  <c r="Z181" i="19"/>
  <c r="AN159" i="230"/>
  <c r="AN196" i="230" s="1"/>
  <c r="AO122" i="230"/>
  <c r="AK159" i="230"/>
  <c r="AK196" i="230" s="1"/>
  <c r="AL122" i="230"/>
  <c r="M159" i="230"/>
  <c r="M196" i="230" s="1"/>
  <c r="V690" i="19" s="1"/>
  <c r="N122" i="230"/>
  <c r="AO159" i="230"/>
  <c r="AO196" i="230" s="1"/>
  <c r="AP122" i="230"/>
  <c r="V159" i="230"/>
  <c r="W122" i="230"/>
  <c r="AY159" i="230"/>
  <c r="AY196" i="230" s="1"/>
  <c r="AZ122" i="230"/>
  <c r="AE159" i="230"/>
  <c r="AG122" i="230"/>
  <c r="H159" i="230"/>
  <c r="H196" i="230" s="1"/>
  <c r="Q690" i="19" s="1"/>
  <c r="I122" i="230"/>
  <c r="BB159" i="230"/>
  <c r="BB196" i="230" s="1"/>
  <c r="BC122" i="230"/>
  <c r="Q159" i="230"/>
  <c r="Q196" i="230" s="1"/>
  <c r="Z690" i="19" s="1"/>
  <c r="R122" i="230"/>
  <c r="AQ159" i="230"/>
  <c r="AQ196" i="230" s="1"/>
  <c r="AR122" i="230"/>
  <c r="Z159" i="230"/>
  <c r="AA122" i="230"/>
  <c r="AJ159" i="230"/>
  <c r="AJ196" i="230" s="1"/>
  <c r="AK122" i="230"/>
  <c r="AT159" i="230"/>
  <c r="AT196" i="230" s="1"/>
  <c r="AU122" i="230"/>
  <c r="L159" i="230"/>
  <c r="L196" i="230" s="1"/>
  <c r="U690" i="19" s="1"/>
  <c r="M122" i="230"/>
  <c r="BA159" i="230"/>
  <c r="BA196" i="230" s="1"/>
  <c r="BB122" i="230"/>
  <c r="U159" i="230"/>
  <c r="V122" i="230"/>
  <c r="AU159" i="230"/>
  <c r="AU196" i="230" s="1"/>
  <c r="AV122" i="230"/>
  <c r="H81" i="230"/>
  <c r="D80" i="230"/>
  <c r="D122" i="230" s="1"/>
  <c r="D160" i="230" s="1"/>
  <c r="D198" i="230" s="1"/>
  <c r="AD159" i="230"/>
  <c r="AE122" i="230"/>
  <c r="G159" i="230"/>
  <c r="G196" i="230" s="1"/>
  <c r="P690" i="19" s="1"/>
  <c r="H122" i="230"/>
  <c r="BF159" i="230"/>
  <c r="BF196" i="230" s="1"/>
  <c r="BG122" i="230"/>
  <c r="P159" i="230"/>
  <c r="P196" i="230" s="1"/>
  <c r="Y690" i="19" s="1"/>
  <c r="Q122" i="230"/>
  <c r="AM159" i="230"/>
  <c r="AM196" i="230" s="1"/>
  <c r="AN122" i="230"/>
  <c r="Y159" i="230"/>
  <c r="Z122" i="230"/>
  <c r="BC159" i="230"/>
  <c r="BC196" i="230" s="1"/>
  <c r="BD122" i="230"/>
  <c r="AF121" i="230"/>
  <c r="AH159" i="230"/>
  <c r="AH196" i="230" s="1"/>
  <c r="AI122" i="230"/>
  <c r="J159" i="230"/>
  <c r="J196" i="230" s="1"/>
  <c r="S690" i="19" s="1"/>
  <c r="K122" i="230"/>
  <c r="BH159" i="230"/>
  <c r="BH196" i="230" s="1"/>
  <c r="BI122" i="230"/>
  <c r="T159" i="230"/>
  <c r="T196" i="230" s="1"/>
  <c r="AC690" i="19" s="1"/>
  <c r="U122" i="230"/>
  <c r="BG159" i="230"/>
  <c r="BG196" i="230" s="1"/>
  <c r="BH122" i="230"/>
  <c r="AC159" i="230"/>
  <c r="AD122" i="230"/>
  <c r="D121" i="230"/>
  <c r="D159" i="230" s="1"/>
  <c r="D197" i="230" s="1"/>
  <c r="E113" i="230"/>
  <c r="F159" i="230"/>
  <c r="F196" i="230" s="1"/>
  <c r="O690" i="19" s="1"/>
  <c r="G122" i="230"/>
  <c r="AZ159" i="230"/>
  <c r="AZ196" i="230" s="1"/>
  <c r="BA122" i="230"/>
  <c r="O159" i="230"/>
  <c r="O196" i="230" s="1"/>
  <c r="X690" i="19" s="1"/>
  <c r="P122" i="230"/>
  <c r="BE159" i="230"/>
  <c r="BE196" i="230" s="1"/>
  <c r="BF122" i="230"/>
  <c r="X159" i="230"/>
  <c r="Y122" i="230"/>
  <c r="AP159" i="230"/>
  <c r="AP196" i="230" s="1"/>
  <c r="AQ122" i="230"/>
  <c r="AG159" i="230"/>
  <c r="AH122" i="230"/>
  <c r="K159" i="230"/>
  <c r="K196" i="230" s="1"/>
  <c r="T690" i="19" s="1"/>
  <c r="L122" i="230"/>
  <c r="BD159" i="230"/>
  <c r="BD196" i="230" s="1"/>
  <c r="BE122" i="230"/>
  <c r="R159" i="230"/>
  <c r="R196" i="230" s="1"/>
  <c r="AA690" i="19" s="1"/>
  <c r="S122" i="230"/>
  <c r="AX159" i="230"/>
  <c r="AX196" i="230" s="1"/>
  <c r="AY122" i="230"/>
  <c r="AB159" i="230"/>
  <c r="AC122" i="230"/>
  <c r="AL159" i="230"/>
  <c r="AL196" i="230" s="1"/>
  <c r="AM122" i="230"/>
  <c r="AV159" i="230"/>
  <c r="AV196" i="230" s="1"/>
  <c r="AW122" i="230"/>
  <c r="BJ160" i="230"/>
  <c r="BJ197" i="230" s="1"/>
  <c r="BK123" i="230"/>
  <c r="N159" i="230"/>
  <c r="N196" i="230" s="1"/>
  <c r="W690" i="19" s="1"/>
  <c r="O122" i="230"/>
  <c r="W159" i="230"/>
  <c r="X122" i="230"/>
  <c r="AW159" i="230"/>
  <c r="AW196" i="230" s="1"/>
  <c r="AX122" i="230"/>
  <c r="AI159" i="230"/>
  <c r="AI196" i="230" s="1"/>
  <c r="AJ122" i="230"/>
  <c r="I159" i="230"/>
  <c r="I196" i="230" s="1"/>
  <c r="R690" i="19" s="1"/>
  <c r="J122" i="230"/>
  <c r="AS159" i="230"/>
  <c r="AS196" i="230" s="1"/>
  <c r="AT122" i="230"/>
  <c r="S159" i="230"/>
  <c r="S196" i="230" s="1"/>
  <c r="AB690" i="19" s="1"/>
  <c r="T122" i="230"/>
  <c r="AR159" i="230"/>
  <c r="AR196" i="230" s="1"/>
  <c r="AS122" i="230"/>
  <c r="AA159" i="230"/>
  <c r="AB122" i="230"/>
  <c r="C106" i="186"/>
  <c r="G142" i="182"/>
  <c r="H69" i="182"/>
  <c r="H103" i="182" s="1"/>
  <c r="D581" i="19"/>
  <c r="A581" i="19" s="1"/>
  <c r="B581" i="19" s="1"/>
  <c r="R576" i="19" s="1"/>
  <c r="Z12" i="219"/>
  <c r="AE12" i="219"/>
  <c r="AD12" i="219"/>
  <c r="AA12" i="219"/>
  <c r="X12" i="219"/>
  <c r="H12" i="219"/>
  <c r="W12" i="219"/>
  <c r="S12" i="219"/>
  <c r="Y12" i="219"/>
  <c r="V12" i="219"/>
  <c r="U12" i="219"/>
  <c r="T12" i="219"/>
  <c r="G12" i="219"/>
  <c r="AC12" i="219"/>
  <c r="K12" i="219"/>
  <c r="Q12" i="219"/>
  <c r="O12" i="219"/>
  <c r="N12" i="219"/>
  <c r="AF12" i="219"/>
  <c r="P12" i="219"/>
  <c r="M12" i="219"/>
  <c r="AH12" i="219"/>
  <c r="AG12" i="219"/>
  <c r="E12" i="219"/>
  <c r="J12" i="219"/>
  <c r="I12" i="219"/>
  <c r="F12" i="219"/>
  <c r="AB12" i="219"/>
  <c r="L12" i="219"/>
  <c r="R12" i="219"/>
  <c r="F12" i="222"/>
  <c r="V12" i="222"/>
  <c r="AG12" i="222"/>
  <c r="Q12" i="222"/>
  <c r="AF12" i="222"/>
  <c r="P12" i="222"/>
  <c r="R12" i="222"/>
  <c r="AC12" i="222"/>
  <c r="M12" i="222"/>
  <c r="AB12" i="222"/>
  <c r="L12" i="222"/>
  <c r="Z12" i="222"/>
  <c r="Y12" i="222"/>
  <c r="I12" i="222"/>
  <c r="X12" i="222"/>
  <c r="H12" i="222"/>
  <c r="AH12" i="222"/>
  <c r="N12" i="222"/>
  <c r="U12" i="222"/>
  <c r="E12" i="222"/>
  <c r="T12" i="222"/>
  <c r="J12" i="222"/>
  <c r="AD12" i="222"/>
  <c r="G12" i="222"/>
  <c r="S12" i="222"/>
  <c r="AA12" i="222"/>
  <c r="AE12" i="222"/>
  <c r="K12" i="222"/>
  <c r="O12" i="222"/>
  <c r="W12" i="222"/>
  <c r="O12" i="221"/>
  <c r="K12" i="221"/>
  <c r="AA12" i="221"/>
  <c r="S12" i="221"/>
  <c r="G12" i="221"/>
  <c r="W12" i="221"/>
  <c r="AF12" i="221"/>
  <c r="J12" i="221"/>
  <c r="T12" i="221"/>
  <c r="AC12" i="221"/>
  <c r="H12" i="221"/>
  <c r="V12" i="221"/>
  <c r="Z12" i="221"/>
  <c r="E12" i="221"/>
  <c r="N12" i="221"/>
  <c r="X12" i="221"/>
  <c r="AE12" i="221"/>
  <c r="Q12" i="221"/>
  <c r="U12" i="221"/>
  <c r="AD12" i="221"/>
  <c r="I12" i="221"/>
  <c r="R12" i="221"/>
  <c r="AG12" i="221"/>
  <c r="L12" i="221"/>
  <c r="P12" i="221"/>
  <c r="Y12" i="221"/>
  <c r="AH12" i="221"/>
  <c r="M12" i="221"/>
  <c r="AB12" i="221"/>
  <c r="F12" i="221"/>
  <c r="K12" i="223"/>
  <c r="AA12" i="223"/>
  <c r="O12" i="223"/>
  <c r="S12" i="223"/>
  <c r="G12" i="223"/>
  <c r="W12" i="223"/>
  <c r="X12" i="223"/>
  <c r="AE12" i="223"/>
  <c r="Q12" i="223"/>
  <c r="Z12" i="223"/>
  <c r="E12" i="223"/>
  <c r="N12" i="223"/>
  <c r="R12" i="223"/>
  <c r="AG12" i="223"/>
  <c r="L12" i="223"/>
  <c r="U12" i="223"/>
  <c r="AD12" i="223"/>
  <c r="I12" i="223"/>
  <c r="AH12" i="223"/>
  <c r="M12" i="223"/>
  <c r="AB12" i="223"/>
  <c r="F12" i="223"/>
  <c r="P12" i="223"/>
  <c r="Y12" i="223"/>
  <c r="AC12" i="223"/>
  <c r="H12" i="223"/>
  <c r="V12" i="223"/>
  <c r="AF12" i="223"/>
  <c r="J12" i="223"/>
  <c r="T12" i="223"/>
  <c r="I24" i="116"/>
  <c r="H34" i="116"/>
  <c r="L12" i="220"/>
  <c r="U12" i="220"/>
  <c r="I12" i="220"/>
  <c r="AB12" i="220"/>
  <c r="S12" i="220"/>
  <c r="G12" i="220"/>
  <c r="F12" i="220"/>
  <c r="X12" i="220"/>
  <c r="T12" i="220"/>
  <c r="AF12" i="220"/>
  <c r="AD12" i="220"/>
  <c r="K12" i="220"/>
  <c r="AH12" i="220"/>
  <c r="AG12" i="220"/>
  <c r="H12" i="220"/>
  <c r="AE12" i="220"/>
  <c r="P12" i="220"/>
  <c r="AA12" i="220"/>
  <c r="Y12" i="220"/>
  <c r="V12" i="220"/>
  <c r="O12" i="220"/>
  <c r="J12" i="220"/>
  <c r="Z12" i="220"/>
  <c r="AC12" i="220"/>
  <c r="R12" i="220"/>
  <c r="N12" i="220"/>
  <c r="M12" i="220"/>
  <c r="Q12" i="220"/>
  <c r="W12" i="220"/>
  <c r="E12" i="220"/>
  <c r="Y12" i="224"/>
  <c r="Q12" i="224"/>
  <c r="AD12" i="224"/>
  <c r="V12" i="224"/>
  <c r="AH12" i="224"/>
  <c r="W12" i="224"/>
  <c r="AE12" i="224"/>
  <c r="T12" i="224"/>
  <c r="AB12" i="224"/>
  <c r="L12" i="224"/>
  <c r="F12" i="224"/>
  <c r="H12" i="224"/>
  <c r="I12" i="224"/>
  <c r="X12" i="224"/>
  <c r="Z12" i="224"/>
  <c r="S12" i="224"/>
  <c r="M12" i="224"/>
  <c r="AG12" i="224"/>
  <c r="R12" i="224"/>
  <c r="K12" i="224"/>
  <c r="N12" i="224"/>
  <c r="AA12" i="224"/>
  <c r="P12" i="224"/>
  <c r="AC12" i="224"/>
  <c r="O12" i="224"/>
  <c r="U12" i="224"/>
  <c r="AF12" i="224"/>
  <c r="J12" i="224"/>
  <c r="E12" i="224"/>
  <c r="G12" i="224"/>
  <c r="H42" i="116"/>
  <c r="AF12" i="218"/>
  <c r="K12" i="218"/>
  <c r="AE12" i="218"/>
  <c r="AB12" i="218"/>
  <c r="N12" i="218"/>
  <c r="I12" i="218"/>
  <c r="J12" i="218"/>
  <c r="O12" i="218"/>
  <c r="L12" i="218"/>
  <c r="U12" i="218"/>
  <c r="V12" i="218"/>
  <c r="Q12" i="218"/>
  <c r="Z12" i="218"/>
  <c r="W12" i="218"/>
  <c r="P12" i="218"/>
  <c r="AC12" i="218"/>
  <c r="AD12" i="218"/>
  <c r="AG12" i="218"/>
  <c r="G12" i="218"/>
  <c r="AA12" i="218"/>
  <c r="T12" i="218"/>
  <c r="R12" i="218"/>
  <c r="X12" i="218"/>
  <c r="Y12" i="218"/>
  <c r="AH12" i="218"/>
  <c r="H12" i="218"/>
  <c r="F12" i="218"/>
  <c r="E12" i="218"/>
  <c r="S12" i="218"/>
  <c r="M12" i="218"/>
  <c r="R12" i="225"/>
  <c r="AG12" i="225"/>
  <c r="G12" i="225"/>
  <c r="M12" i="225"/>
  <c r="AF12" i="225"/>
  <c r="AE12" i="225"/>
  <c r="AA12" i="225"/>
  <c r="AB12" i="225"/>
  <c r="Q12" i="225"/>
  <c r="AC12" i="225"/>
  <c r="K12" i="225"/>
  <c r="P12" i="225"/>
  <c r="U12" i="225"/>
  <c r="W12" i="225"/>
  <c r="I12" i="225"/>
  <c r="H12" i="225"/>
  <c r="N12" i="225"/>
  <c r="X12" i="225"/>
  <c r="Y12" i="225"/>
  <c r="F12" i="225"/>
  <c r="AH12" i="225"/>
  <c r="AD12" i="225"/>
  <c r="O12" i="225"/>
  <c r="V12" i="225"/>
  <c r="J12" i="225"/>
  <c r="Z12" i="225"/>
  <c r="L12" i="225"/>
  <c r="E12" i="225"/>
  <c r="S12" i="225"/>
  <c r="T12" i="225"/>
  <c r="AS174" i="224"/>
  <c r="AT80" i="224"/>
  <c r="AS174" i="225"/>
  <c r="AT80" i="225"/>
  <c r="AT174" i="222"/>
  <c r="AU80" i="222"/>
  <c r="AS174" i="223"/>
  <c r="AT80" i="223"/>
  <c r="AS174" i="220"/>
  <c r="AT80" i="220"/>
  <c r="AS174" i="219"/>
  <c r="AT80" i="219"/>
  <c r="AT80" i="221"/>
  <c r="AS174" i="221"/>
  <c r="AV80" i="218"/>
  <c r="AU174" i="218"/>
  <c r="AR26" i="116"/>
  <c r="F47" i="116"/>
  <c r="G35" i="116"/>
  <c r="G47" i="116" s="1"/>
  <c r="AF12" i="197"/>
  <c r="AF29" i="197" s="1"/>
  <c r="I12" i="198"/>
  <c r="I30" i="198" s="1"/>
  <c r="I175" i="198" s="1"/>
  <c r="X12" i="198"/>
  <c r="X23" i="198" s="1"/>
  <c r="AA12" i="198"/>
  <c r="AA29" i="198" s="1"/>
  <c r="U12" i="198"/>
  <c r="U23" i="198" s="1"/>
  <c r="W12" i="197"/>
  <c r="W30" i="197" s="1"/>
  <c r="W175" i="197" s="1"/>
  <c r="AH12" i="197"/>
  <c r="AH30" i="197" s="1"/>
  <c r="AH175" i="197" s="1"/>
  <c r="Q12" i="197"/>
  <c r="Q23" i="197" s="1"/>
  <c r="Q12" i="196"/>
  <c r="Q30" i="196" s="1"/>
  <c r="Q175" i="196" s="1"/>
  <c r="J12" i="197"/>
  <c r="J29" i="197" s="1"/>
  <c r="K12" i="197"/>
  <c r="K25" i="197" s="1"/>
  <c r="AF12" i="199"/>
  <c r="AF30" i="199" s="1"/>
  <c r="AF207" i="199" s="1"/>
  <c r="N12" i="197"/>
  <c r="N23" i="197" s="1"/>
  <c r="Y12" i="199"/>
  <c r="Y29" i="199" s="1"/>
  <c r="O12" i="197"/>
  <c r="O29" i="197" s="1"/>
  <c r="AC12" i="196"/>
  <c r="AC30" i="196" s="1"/>
  <c r="AC175" i="196" s="1"/>
  <c r="U12" i="197"/>
  <c r="U29" i="197" s="1"/>
  <c r="K12" i="199"/>
  <c r="K25" i="199" s="1"/>
  <c r="S12" i="197"/>
  <c r="S29" i="197" s="1"/>
  <c r="I12" i="197"/>
  <c r="I25" i="197" s="1"/>
  <c r="W12" i="196"/>
  <c r="W23" i="196" s="1"/>
  <c r="O12" i="196"/>
  <c r="O25" i="196" s="1"/>
  <c r="AE12" i="196"/>
  <c r="AE29" i="196" s="1"/>
  <c r="I12" i="196"/>
  <c r="I29" i="196" s="1"/>
  <c r="E12" i="196"/>
  <c r="E29" i="196" s="1"/>
  <c r="H12" i="196"/>
  <c r="H29" i="196" s="1"/>
  <c r="AE12" i="198"/>
  <c r="AE25" i="198" s="1"/>
  <c r="L12" i="198"/>
  <c r="L29" i="198" s="1"/>
  <c r="M12" i="198"/>
  <c r="M25" i="198" s="1"/>
  <c r="AD12" i="198"/>
  <c r="AD25" i="198" s="1"/>
  <c r="V12" i="197"/>
  <c r="V25" i="197" s="1"/>
  <c r="AB12" i="197"/>
  <c r="AB30" i="197" s="1"/>
  <c r="AB175" i="197" s="1"/>
  <c r="AD12" i="197"/>
  <c r="AD23" i="197" s="1"/>
  <c r="H12" i="197"/>
  <c r="H29" i="197" s="1"/>
  <c r="T12" i="198"/>
  <c r="T25" i="198" s="1"/>
  <c r="G12" i="198"/>
  <c r="G23" i="198" s="1"/>
  <c r="AC12" i="198"/>
  <c r="AC29" i="198" s="1"/>
  <c r="Q12" i="198"/>
  <c r="Q23" i="198" s="1"/>
  <c r="L12" i="197"/>
  <c r="L29" i="197" s="1"/>
  <c r="Z12" i="197"/>
  <c r="Z23" i="197" s="1"/>
  <c r="AE12" i="197"/>
  <c r="AE30" i="197" s="1"/>
  <c r="AE175" i="197" s="1"/>
  <c r="AG12" i="197"/>
  <c r="AG25" i="197" s="1"/>
  <c r="O12" i="198"/>
  <c r="O25" i="198" s="1"/>
  <c r="P12" i="198"/>
  <c r="P23" i="198" s="1"/>
  <c r="J12" i="198"/>
  <c r="J23" i="198" s="1"/>
  <c r="Y12" i="198"/>
  <c r="Y25" i="198" s="1"/>
  <c r="AB12" i="198"/>
  <c r="AB30" i="198" s="1"/>
  <c r="AB175" i="198" s="1"/>
  <c r="S12" i="198"/>
  <c r="S25" i="198" s="1"/>
  <c r="Z12" i="198"/>
  <c r="Z30" i="198" s="1"/>
  <c r="Z175" i="198" s="1"/>
  <c r="AG12" i="198"/>
  <c r="AG30" i="198" s="1"/>
  <c r="AG175" i="198" s="1"/>
  <c r="AC12" i="197"/>
  <c r="AC30" i="197" s="1"/>
  <c r="AC175" i="197" s="1"/>
  <c r="AA12" i="197"/>
  <c r="AA25" i="197" s="1"/>
  <c r="Y12" i="197"/>
  <c r="Y29" i="197" s="1"/>
  <c r="W12" i="198"/>
  <c r="W25" i="198" s="1"/>
  <c r="R12" i="198"/>
  <c r="R23" i="198" s="1"/>
  <c r="F12" i="198"/>
  <c r="F23" i="198" s="1"/>
  <c r="AF12" i="198"/>
  <c r="AF23" i="198" s="1"/>
  <c r="R12" i="197"/>
  <c r="R30" i="197" s="1"/>
  <c r="R175" i="197" s="1"/>
  <c r="F12" i="197"/>
  <c r="F30" i="197" s="1"/>
  <c r="F175" i="197" s="1"/>
  <c r="M12" i="197"/>
  <c r="M25" i="197" s="1"/>
  <c r="X12" i="197"/>
  <c r="X30" i="197" s="1"/>
  <c r="X175" i="197" s="1"/>
  <c r="H12" i="198"/>
  <c r="H29" i="198" s="1"/>
  <c r="AH12" i="198"/>
  <c r="AH30" i="198" s="1"/>
  <c r="AH175" i="198" s="1"/>
  <c r="N12" i="198"/>
  <c r="N23" i="198" s="1"/>
  <c r="E12" i="197"/>
  <c r="E129" i="197" s="1"/>
  <c r="E138" i="197" s="1"/>
  <c r="F138" i="197" s="1"/>
  <c r="G138" i="197" s="1"/>
  <c r="H138" i="197" s="1"/>
  <c r="I138" i="197" s="1"/>
  <c r="J138" i="197" s="1"/>
  <c r="K138" i="197" s="1"/>
  <c r="L138" i="197" s="1"/>
  <c r="M138" i="197" s="1"/>
  <c r="N138" i="197" s="1"/>
  <c r="O138" i="197" s="1"/>
  <c r="P138" i="197" s="1"/>
  <c r="Q138" i="197" s="1"/>
  <c r="R138" i="197" s="1"/>
  <c r="S138" i="197" s="1"/>
  <c r="T138" i="197" s="1"/>
  <c r="U138" i="197" s="1"/>
  <c r="V138" i="197" s="1"/>
  <c r="W138" i="197" s="1"/>
  <c r="X138" i="197" s="1"/>
  <c r="Y138" i="197" s="1"/>
  <c r="Z138" i="197" s="1"/>
  <c r="AA138" i="197" s="1"/>
  <c r="AB138" i="197" s="1"/>
  <c r="AC138" i="197" s="1"/>
  <c r="AD138" i="197" s="1"/>
  <c r="AE138" i="197" s="1"/>
  <c r="AF138" i="197" s="1"/>
  <c r="AG138" i="197" s="1"/>
  <c r="AH138" i="197" s="1"/>
  <c r="AI138" i="197" s="1"/>
  <c r="AJ138" i="197" s="1"/>
  <c r="AK138" i="197" s="1"/>
  <c r="AL138" i="197" s="1"/>
  <c r="AM138" i="197" s="1"/>
  <c r="AN138" i="197" s="1"/>
  <c r="AO138" i="197" s="1"/>
  <c r="AP138" i="197" s="1"/>
  <c r="AQ138" i="197" s="1"/>
  <c r="AR138" i="197" s="1"/>
  <c r="AS138" i="197" s="1"/>
  <c r="AT138" i="197" s="1"/>
  <c r="AU138" i="197" s="1"/>
  <c r="AV138" i="197" s="1"/>
  <c r="AW138" i="197" s="1"/>
  <c r="AX138" i="197" s="1"/>
  <c r="AY138" i="197" s="1"/>
  <c r="AZ138" i="197" s="1"/>
  <c r="BA138" i="197" s="1"/>
  <c r="BB138" i="197" s="1"/>
  <c r="BC138" i="197" s="1"/>
  <c r="BD138" i="197" s="1"/>
  <c r="BE138" i="197" s="1"/>
  <c r="BF138" i="197" s="1"/>
  <c r="BG138" i="197" s="1"/>
  <c r="BH138" i="197" s="1"/>
  <c r="G12" i="197"/>
  <c r="G23" i="197" s="1"/>
  <c r="T12" i="197"/>
  <c r="T25" i="197" s="1"/>
  <c r="K12" i="198"/>
  <c r="K25" i="198" s="1"/>
  <c r="E12" i="198"/>
  <c r="E128" i="198" s="1"/>
  <c r="O12" i="199"/>
  <c r="O23" i="199" s="1"/>
  <c r="U12" i="199"/>
  <c r="U25" i="199" s="1"/>
  <c r="R112" i="192"/>
  <c r="Z12" i="199"/>
  <c r="Z25" i="199" s="1"/>
  <c r="F12" i="199"/>
  <c r="F29" i="199" s="1"/>
  <c r="M12" i="199"/>
  <c r="M25" i="199" s="1"/>
  <c r="Y12" i="196"/>
  <c r="Y30" i="196" s="1"/>
  <c r="Y175" i="196" s="1"/>
  <c r="S12" i="196"/>
  <c r="S29" i="196" s="1"/>
  <c r="K12" i="196"/>
  <c r="K29" i="196" s="1"/>
  <c r="AH12" i="196"/>
  <c r="AH23" i="196" s="1"/>
  <c r="E12" i="199"/>
  <c r="E161" i="199" s="1"/>
  <c r="W12" i="199"/>
  <c r="W23" i="199" s="1"/>
  <c r="AG12" i="199"/>
  <c r="AG25" i="199" s="1"/>
  <c r="AC12" i="199"/>
  <c r="AC29" i="199" s="1"/>
  <c r="P12" i="196"/>
  <c r="P29" i="196" s="1"/>
  <c r="AD12" i="196"/>
  <c r="AD25" i="196" s="1"/>
  <c r="Z12" i="196"/>
  <c r="Z25" i="196" s="1"/>
  <c r="AB12" i="199"/>
  <c r="AB30" i="199" s="1"/>
  <c r="AB207" i="199" s="1"/>
  <c r="J12" i="199"/>
  <c r="J25" i="199" s="1"/>
  <c r="G12" i="199"/>
  <c r="G23" i="199" s="1"/>
  <c r="M12" i="196"/>
  <c r="M29" i="196" s="1"/>
  <c r="N12" i="196"/>
  <c r="N23" i="196" s="1"/>
  <c r="J12" i="196"/>
  <c r="J23" i="196" s="1"/>
  <c r="AD12" i="199"/>
  <c r="AD30" i="199" s="1"/>
  <c r="AD207" i="199" s="1"/>
  <c r="AE12" i="199"/>
  <c r="AE29" i="199" s="1"/>
  <c r="R12" i="199"/>
  <c r="R30" i="199" s="1"/>
  <c r="R207" i="199" s="1"/>
  <c r="AB12" i="196"/>
  <c r="AB25" i="196" s="1"/>
  <c r="L12" i="196"/>
  <c r="L29" i="196" s="1"/>
  <c r="U12" i="196"/>
  <c r="U29" i="196" s="1"/>
  <c r="AG12" i="196"/>
  <c r="AG23" i="196" s="1"/>
  <c r="H12" i="199"/>
  <c r="H29" i="199" s="1"/>
  <c r="Q12" i="199"/>
  <c r="Q30" i="199" s="1"/>
  <c r="Q207" i="199" s="1"/>
  <c r="T12" i="199"/>
  <c r="T25" i="199" s="1"/>
  <c r="AA12" i="199"/>
  <c r="AA25" i="199" s="1"/>
  <c r="R12" i="196"/>
  <c r="R29" i="196" s="1"/>
  <c r="V12" i="196"/>
  <c r="V29" i="196" s="1"/>
  <c r="X12" i="196"/>
  <c r="X29" i="196" s="1"/>
  <c r="T12" i="196"/>
  <c r="T29" i="196" s="1"/>
  <c r="L12" i="199"/>
  <c r="L29" i="199" s="1"/>
  <c r="I12" i="199"/>
  <c r="I25" i="199" s="1"/>
  <c r="N12" i="199"/>
  <c r="N30" i="199" s="1"/>
  <c r="N207" i="199" s="1"/>
  <c r="V12" i="199"/>
  <c r="V25" i="199" s="1"/>
  <c r="F12" i="196"/>
  <c r="F29" i="196" s="1"/>
  <c r="AF12" i="196"/>
  <c r="AF23" i="196" s="1"/>
  <c r="AA12" i="196"/>
  <c r="AA23" i="196" s="1"/>
  <c r="P12" i="199"/>
  <c r="P29" i="199" s="1"/>
  <c r="X12" i="199"/>
  <c r="X29" i="199" s="1"/>
  <c r="AH12" i="199"/>
  <c r="AH30" i="199" s="1"/>
  <c r="AH207" i="199" s="1"/>
  <c r="G174" i="191"/>
  <c r="Z29" i="205"/>
  <c r="Z23" i="205"/>
  <c r="Z30" i="205"/>
  <c r="Z175" i="205" s="1"/>
  <c r="Z25" i="205"/>
  <c r="P25" i="205"/>
  <c r="P29" i="205"/>
  <c r="P23" i="205"/>
  <c r="P30" i="205"/>
  <c r="P175" i="205" s="1"/>
  <c r="X23" i="205"/>
  <c r="X30" i="205"/>
  <c r="X175" i="205" s="1"/>
  <c r="X25" i="205"/>
  <c r="X29" i="205"/>
  <c r="N29" i="205"/>
  <c r="N25" i="205"/>
  <c r="N23" i="205"/>
  <c r="N30" i="205"/>
  <c r="N175" i="205" s="1"/>
  <c r="U25" i="205"/>
  <c r="U29" i="205"/>
  <c r="U23" i="205"/>
  <c r="U30" i="205"/>
  <c r="U175" i="205" s="1"/>
  <c r="O29" i="205"/>
  <c r="O23" i="205"/>
  <c r="O25" i="205"/>
  <c r="O30" i="205"/>
  <c r="O175" i="205" s="1"/>
  <c r="M23" i="205"/>
  <c r="M25" i="205"/>
  <c r="M29" i="205"/>
  <c r="M30" i="205"/>
  <c r="M175" i="205" s="1"/>
  <c r="AB25" i="205"/>
  <c r="AB29" i="205"/>
  <c r="AB23" i="205"/>
  <c r="AB30" i="205"/>
  <c r="AB175" i="205" s="1"/>
  <c r="AD25" i="205"/>
  <c r="AD29" i="205"/>
  <c r="AD30" i="205"/>
  <c r="AD175" i="205" s="1"/>
  <c r="AD23" i="205"/>
  <c r="AC30" i="205"/>
  <c r="AC175" i="205" s="1"/>
  <c r="AC29" i="205"/>
  <c r="AC25" i="205"/>
  <c r="AC23" i="205"/>
  <c r="R23" i="205"/>
  <c r="R29" i="205"/>
  <c r="R25" i="205"/>
  <c r="R30" i="205"/>
  <c r="R175" i="205" s="1"/>
  <c r="S29" i="205"/>
  <c r="S25" i="205"/>
  <c r="S23" i="205"/>
  <c r="S30" i="205"/>
  <c r="S175" i="205" s="1"/>
  <c r="V25" i="205"/>
  <c r="V29" i="205"/>
  <c r="V23" i="205"/>
  <c r="V30" i="205"/>
  <c r="V175" i="205" s="1"/>
  <c r="AH12" i="204"/>
  <c r="AD12" i="204"/>
  <c r="AA12" i="204"/>
  <c r="V12" i="204"/>
  <c r="S12" i="204"/>
  <c r="N12" i="204"/>
  <c r="K12" i="204"/>
  <c r="F12" i="204"/>
  <c r="L12" i="204"/>
  <c r="Q12" i="204"/>
  <c r="Z12" i="204"/>
  <c r="T12" i="204"/>
  <c r="H12" i="204"/>
  <c r="Y12" i="204"/>
  <c r="I12" i="204"/>
  <c r="AB12" i="204"/>
  <c r="P12" i="204"/>
  <c r="AG12" i="204"/>
  <c r="E12" i="204"/>
  <c r="G12" i="204"/>
  <c r="X12" i="204"/>
  <c r="M12" i="204"/>
  <c r="O12" i="204"/>
  <c r="AF12" i="204"/>
  <c r="U12" i="204"/>
  <c r="W12" i="204"/>
  <c r="J12" i="204"/>
  <c r="AC12" i="204"/>
  <c r="AE12" i="204"/>
  <c r="R12" i="204"/>
  <c r="J29" i="205"/>
  <c r="J25" i="205"/>
  <c r="J30" i="205"/>
  <c r="J175" i="205" s="1"/>
  <c r="J23" i="205"/>
  <c r="AA29" i="205"/>
  <c r="AA25" i="205"/>
  <c r="AA30" i="205"/>
  <c r="AA175" i="205" s="1"/>
  <c r="AA23" i="205"/>
  <c r="AE29" i="205"/>
  <c r="AE25" i="205"/>
  <c r="AE30" i="205"/>
  <c r="AE175" i="205" s="1"/>
  <c r="AE23" i="205"/>
  <c r="AF12" i="203"/>
  <c r="Z12" i="203"/>
  <c r="O12" i="203"/>
  <c r="E12" i="203"/>
  <c r="Y12" i="203"/>
  <c r="N12" i="203"/>
  <c r="AH12" i="203"/>
  <c r="W12" i="203"/>
  <c r="M12" i="203"/>
  <c r="AG12" i="203"/>
  <c r="V12" i="203"/>
  <c r="L12" i="203"/>
  <c r="AB12" i="203"/>
  <c r="AE12" i="203"/>
  <c r="U12" i="203"/>
  <c r="J12" i="203"/>
  <c r="Q12" i="203"/>
  <c r="AD12" i="203"/>
  <c r="T12" i="203"/>
  <c r="I12" i="203"/>
  <c r="AC12" i="203"/>
  <c r="R12" i="203"/>
  <c r="G12" i="203"/>
  <c r="F12" i="203"/>
  <c r="K12" i="203"/>
  <c r="S12" i="203"/>
  <c r="AA12" i="203"/>
  <c r="H12" i="203"/>
  <c r="P12" i="203"/>
  <c r="X12" i="203"/>
  <c r="T25" i="205"/>
  <c r="T29" i="205"/>
  <c r="T23" i="205"/>
  <c r="T30" i="205"/>
  <c r="T175" i="205" s="1"/>
  <c r="E29" i="205"/>
  <c r="E23" i="205"/>
  <c r="E128" i="205"/>
  <c r="E129" i="205"/>
  <c r="E138" i="205" s="1"/>
  <c r="F138" i="205" s="1"/>
  <c r="G138" i="205" s="1"/>
  <c r="H138" i="205" s="1"/>
  <c r="I138" i="205" s="1"/>
  <c r="J138" i="205" s="1"/>
  <c r="K138" i="205" s="1"/>
  <c r="L138" i="205" s="1"/>
  <c r="M138" i="205" s="1"/>
  <c r="N138" i="205" s="1"/>
  <c r="O138" i="205" s="1"/>
  <c r="P138" i="205" s="1"/>
  <c r="Q138" i="205" s="1"/>
  <c r="R138" i="205" s="1"/>
  <c r="S138" i="205" s="1"/>
  <c r="T138" i="205" s="1"/>
  <c r="U138" i="205" s="1"/>
  <c r="V138" i="205" s="1"/>
  <c r="W138" i="205" s="1"/>
  <c r="X138" i="205" s="1"/>
  <c r="Y138" i="205" s="1"/>
  <c r="Z138" i="205" s="1"/>
  <c r="AA138" i="205" s="1"/>
  <c r="AB138" i="205" s="1"/>
  <c r="AC138" i="205" s="1"/>
  <c r="AD138" i="205" s="1"/>
  <c r="AE138" i="205" s="1"/>
  <c r="AF138" i="205" s="1"/>
  <c r="AG138" i="205" s="1"/>
  <c r="AH138" i="205" s="1"/>
  <c r="AI138" i="205" s="1"/>
  <c r="AJ138" i="205" s="1"/>
  <c r="AK138" i="205" s="1"/>
  <c r="AL138" i="205" s="1"/>
  <c r="AM138" i="205" s="1"/>
  <c r="AN138" i="205" s="1"/>
  <c r="AO138" i="205" s="1"/>
  <c r="AP138" i="205" s="1"/>
  <c r="AQ138" i="205" s="1"/>
  <c r="AR138" i="205" s="1"/>
  <c r="AS138" i="205" s="1"/>
  <c r="AT138" i="205" s="1"/>
  <c r="AU138" i="205" s="1"/>
  <c r="AV138" i="205" s="1"/>
  <c r="AW138" i="205" s="1"/>
  <c r="AX138" i="205" s="1"/>
  <c r="AY138" i="205" s="1"/>
  <c r="AZ138" i="205" s="1"/>
  <c r="BA138" i="205" s="1"/>
  <c r="BB138" i="205" s="1"/>
  <c r="BC138" i="205" s="1"/>
  <c r="BD138" i="205" s="1"/>
  <c r="BE138" i="205" s="1"/>
  <c r="BF138" i="205" s="1"/>
  <c r="BG138" i="205" s="1"/>
  <c r="BH138" i="205" s="1"/>
  <c r="E126" i="205"/>
  <c r="E25" i="205"/>
  <c r="E127" i="205"/>
  <c r="E136" i="205" s="1"/>
  <c r="F136" i="205" s="1"/>
  <c r="G136" i="205" s="1"/>
  <c r="H136" i="205" s="1"/>
  <c r="I136" i="205" s="1"/>
  <c r="J136" i="205" s="1"/>
  <c r="K136" i="205" s="1"/>
  <c r="L136" i="205" s="1"/>
  <c r="M136" i="205" s="1"/>
  <c r="N136" i="205" s="1"/>
  <c r="O136" i="205" s="1"/>
  <c r="P136" i="205" s="1"/>
  <c r="Q136" i="205" s="1"/>
  <c r="R136" i="205" s="1"/>
  <c r="S136" i="205" s="1"/>
  <c r="T136" i="205" s="1"/>
  <c r="U136" i="205" s="1"/>
  <c r="V136" i="205" s="1"/>
  <c r="W136" i="205" s="1"/>
  <c r="X136" i="205" s="1"/>
  <c r="Y136" i="205" s="1"/>
  <c r="Z136" i="205" s="1"/>
  <c r="AA136" i="205" s="1"/>
  <c r="AB136" i="205" s="1"/>
  <c r="AC136" i="205" s="1"/>
  <c r="AD136" i="205" s="1"/>
  <c r="AE136" i="205" s="1"/>
  <c r="AF136" i="205" s="1"/>
  <c r="AG136" i="205" s="1"/>
  <c r="AH136" i="205" s="1"/>
  <c r="AI136" i="205" s="1"/>
  <c r="AJ136" i="205" s="1"/>
  <c r="AK136" i="205" s="1"/>
  <c r="AL136" i="205" s="1"/>
  <c r="AM136" i="205" s="1"/>
  <c r="AN136" i="205" s="1"/>
  <c r="AO136" i="205" s="1"/>
  <c r="AP136" i="205" s="1"/>
  <c r="AQ136" i="205" s="1"/>
  <c r="AR136" i="205" s="1"/>
  <c r="AS136" i="205" s="1"/>
  <c r="AT136" i="205" s="1"/>
  <c r="AU136" i="205" s="1"/>
  <c r="AV136" i="205" s="1"/>
  <c r="AW136" i="205" s="1"/>
  <c r="AX136" i="205" s="1"/>
  <c r="AY136" i="205" s="1"/>
  <c r="AZ136" i="205" s="1"/>
  <c r="BA136" i="205" s="1"/>
  <c r="BB136" i="205" s="1"/>
  <c r="BC136" i="205" s="1"/>
  <c r="BD136" i="205" s="1"/>
  <c r="BE136" i="205" s="1"/>
  <c r="BF136" i="205" s="1"/>
  <c r="BG136" i="205" s="1"/>
  <c r="BH136" i="205" s="1"/>
  <c r="E30" i="205"/>
  <c r="E175" i="205" s="1"/>
  <c r="AG29" i="205"/>
  <c r="AG23" i="205"/>
  <c r="AG30" i="205"/>
  <c r="AG175" i="205" s="1"/>
  <c r="AG25" i="205"/>
  <c r="F25" i="205"/>
  <c r="F23" i="205"/>
  <c r="F29" i="205"/>
  <c r="F30" i="205"/>
  <c r="F175" i="205" s="1"/>
  <c r="AH12" i="206"/>
  <c r="T12" i="206"/>
  <c r="Q12" i="206"/>
  <c r="P12" i="206"/>
  <c r="I12" i="206"/>
  <c r="Z12" i="206"/>
  <c r="G12" i="206"/>
  <c r="AE12" i="206"/>
  <c r="E12" i="206"/>
  <c r="AB12" i="206"/>
  <c r="AG12" i="206"/>
  <c r="AD12" i="206"/>
  <c r="Y12" i="206"/>
  <c r="V12" i="206"/>
  <c r="J12" i="206"/>
  <c r="F12" i="206"/>
  <c r="U12" i="206"/>
  <c r="AA12" i="206"/>
  <c r="AC12" i="206"/>
  <c r="W12" i="206"/>
  <c r="O12" i="206"/>
  <c r="H12" i="206"/>
  <c r="M12" i="206"/>
  <c r="R12" i="206"/>
  <c r="X12" i="206"/>
  <c r="N12" i="206"/>
  <c r="L12" i="206"/>
  <c r="S12" i="206"/>
  <c r="K12" i="206"/>
  <c r="AF12" i="206"/>
  <c r="I23" i="205"/>
  <c r="I25" i="205"/>
  <c r="I29" i="205"/>
  <c r="I30" i="205"/>
  <c r="I175" i="205" s="1"/>
  <c r="H23" i="205"/>
  <c r="H29" i="205"/>
  <c r="H25" i="205"/>
  <c r="H30" i="205"/>
  <c r="H175" i="205" s="1"/>
  <c r="AB12" i="208"/>
  <c r="AH12" i="208"/>
  <c r="X12" i="208"/>
  <c r="N12" i="208"/>
  <c r="O12" i="208"/>
  <c r="AG12" i="208"/>
  <c r="W12" i="208"/>
  <c r="M12" i="208"/>
  <c r="E12" i="208"/>
  <c r="AF12" i="208"/>
  <c r="V12" i="208"/>
  <c r="J12" i="208"/>
  <c r="AE12" i="208"/>
  <c r="U12" i="208"/>
  <c r="I12" i="208"/>
  <c r="Y12" i="208"/>
  <c r="AD12" i="208"/>
  <c r="R12" i="208"/>
  <c r="H12" i="208"/>
  <c r="AC12" i="208"/>
  <c r="Q12" i="208"/>
  <c r="G12" i="208"/>
  <c r="Z12" i="208"/>
  <c r="P12" i="208"/>
  <c r="F12" i="208"/>
  <c r="K12" i="208"/>
  <c r="T12" i="208"/>
  <c r="S12" i="208"/>
  <c r="AA12" i="208"/>
  <c r="L12" i="208"/>
  <c r="L23" i="205"/>
  <c r="L25" i="205"/>
  <c r="L29" i="205"/>
  <c r="L30" i="205"/>
  <c r="L175" i="205" s="1"/>
  <c r="Q29" i="205"/>
  <c r="Q23" i="205"/>
  <c r="Q25" i="205"/>
  <c r="Q30" i="205"/>
  <c r="Q175" i="205" s="1"/>
  <c r="AF30" i="205"/>
  <c r="AF175" i="205" s="1"/>
  <c r="AF23" i="205"/>
  <c r="AF25" i="205"/>
  <c r="AF29" i="205"/>
  <c r="W25" i="205"/>
  <c r="W23" i="205"/>
  <c r="W29" i="205"/>
  <c r="W30" i="205"/>
  <c r="W175" i="205" s="1"/>
  <c r="AD12" i="207"/>
  <c r="AF12" i="207"/>
  <c r="Q12" i="207"/>
  <c r="E12" i="207"/>
  <c r="R12" i="207"/>
  <c r="AB12" i="207"/>
  <c r="P12" i="207"/>
  <c r="F12" i="207"/>
  <c r="AA12" i="207"/>
  <c r="N12" i="207"/>
  <c r="Z12" i="207"/>
  <c r="M12" i="207"/>
  <c r="AH12" i="207"/>
  <c r="Y12" i="207"/>
  <c r="K12" i="207"/>
  <c r="X12" i="207"/>
  <c r="I12" i="207"/>
  <c r="T12" i="207"/>
  <c r="H12" i="207"/>
  <c r="AE12" i="207"/>
  <c r="AG12" i="207"/>
  <c r="W12" i="207"/>
  <c r="O12" i="207"/>
  <c r="J12" i="207"/>
  <c r="G12" i="207"/>
  <c r="S12" i="207"/>
  <c r="AC12" i="207"/>
  <c r="U12" i="207"/>
  <c r="V12" i="207"/>
  <c r="L12" i="207"/>
  <c r="T12" i="209"/>
  <c r="K12" i="209"/>
  <c r="J12" i="209"/>
  <c r="L12" i="209"/>
  <c r="AH12" i="209"/>
  <c r="AB12" i="209"/>
  <c r="S12" i="209"/>
  <c r="R12" i="209"/>
  <c r="Y12" i="209"/>
  <c r="W12" i="209"/>
  <c r="U12" i="209"/>
  <c r="Q12" i="209"/>
  <c r="O12" i="209"/>
  <c r="M12" i="209"/>
  <c r="I12" i="209"/>
  <c r="G12" i="209"/>
  <c r="E12" i="209"/>
  <c r="AF12" i="209"/>
  <c r="AD12" i="209"/>
  <c r="Z12" i="209"/>
  <c r="X12" i="209"/>
  <c r="V12" i="209"/>
  <c r="P12" i="209"/>
  <c r="N12" i="209"/>
  <c r="AA12" i="209"/>
  <c r="AG12" i="209"/>
  <c r="AE12" i="209"/>
  <c r="AC12" i="209"/>
  <c r="F12" i="209"/>
  <c r="H12" i="209"/>
  <c r="K25" i="205"/>
  <c r="K29" i="205"/>
  <c r="K23" i="205"/>
  <c r="K30" i="205"/>
  <c r="K175" i="205" s="1"/>
  <c r="AH23" i="205"/>
  <c r="AH29" i="205"/>
  <c r="AH25" i="205"/>
  <c r="AH30" i="205"/>
  <c r="AH175" i="205" s="1"/>
  <c r="Y29" i="205"/>
  <c r="Y23" i="205"/>
  <c r="Y30" i="205"/>
  <c r="Y175" i="205" s="1"/>
  <c r="Y25" i="205"/>
  <c r="G25" i="205"/>
  <c r="G23" i="205"/>
  <c r="G29" i="205"/>
  <c r="G30" i="205"/>
  <c r="G175" i="205" s="1"/>
  <c r="K174" i="209"/>
  <c r="L80" i="209"/>
  <c r="K174" i="208"/>
  <c r="L80" i="208"/>
  <c r="K174" i="207"/>
  <c r="L80" i="207"/>
  <c r="K166" i="206"/>
  <c r="K119" i="206"/>
  <c r="L77" i="206"/>
  <c r="C126" i="206"/>
  <c r="C85" i="206"/>
  <c r="L103" i="205"/>
  <c r="L142" i="205"/>
  <c r="M69" i="205"/>
  <c r="C111" i="205"/>
  <c r="C78" i="205"/>
  <c r="K142" i="204"/>
  <c r="K103" i="204"/>
  <c r="L69" i="204"/>
  <c r="C110" i="204"/>
  <c r="C77" i="204"/>
  <c r="H163" i="200"/>
  <c r="I135" i="200"/>
  <c r="I144" i="200" s="1"/>
  <c r="H24" i="200"/>
  <c r="H144" i="200"/>
  <c r="H145" i="200" s="1"/>
  <c r="L174" i="203"/>
  <c r="M80" i="203"/>
  <c r="C111" i="200"/>
  <c r="C78" i="200"/>
  <c r="I143" i="200"/>
  <c r="K142" i="200"/>
  <c r="K103" i="200"/>
  <c r="L69" i="200"/>
  <c r="G150" i="200"/>
  <c r="G149" i="200"/>
  <c r="H148" i="200"/>
  <c r="F151" i="200"/>
  <c r="F152" i="200" s="1"/>
  <c r="I13" i="200"/>
  <c r="H14" i="200"/>
  <c r="E19" i="200"/>
  <c r="C75" i="197"/>
  <c r="C108" i="197"/>
  <c r="V23" i="198"/>
  <c r="V25" i="198"/>
  <c r="V29" i="198"/>
  <c r="V30" i="198"/>
  <c r="V175" i="198" s="1"/>
  <c r="P29" i="197"/>
  <c r="P25" i="197"/>
  <c r="P23" i="197"/>
  <c r="P30" i="197"/>
  <c r="P175" i="197" s="1"/>
  <c r="G25" i="196"/>
  <c r="G23" i="196"/>
  <c r="G29" i="196"/>
  <c r="G30" i="196"/>
  <c r="G175" i="196" s="1"/>
  <c r="S25" i="199"/>
  <c r="S29" i="199"/>
  <c r="S23" i="199"/>
  <c r="S30" i="199"/>
  <c r="S207" i="199" s="1"/>
  <c r="C108" i="196"/>
  <c r="C75" i="196"/>
  <c r="C108" i="198"/>
  <c r="C75" i="198"/>
  <c r="J80" i="199"/>
  <c r="I174" i="199"/>
  <c r="J142" i="197"/>
  <c r="K69" i="197"/>
  <c r="J103" i="197"/>
  <c r="J142" i="196"/>
  <c r="J103" i="196"/>
  <c r="K69" i="196"/>
  <c r="I142" i="198"/>
  <c r="I103" i="198"/>
  <c r="J69" i="198"/>
  <c r="B616" i="19"/>
  <c r="Q612" i="19" s="1"/>
  <c r="D617" i="19"/>
  <c r="A617" i="19" s="1"/>
  <c r="H103" i="184"/>
  <c r="I69" i="184"/>
  <c r="H142" i="184"/>
  <c r="AE27" i="192"/>
  <c r="AE28" i="192"/>
  <c r="AE22" i="192"/>
  <c r="AE23" i="192"/>
  <c r="G142" i="188"/>
  <c r="H69" i="188"/>
  <c r="G103" i="188"/>
  <c r="F27" i="192"/>
  <c r="F28" i="192"/>
  <c r="F22" i="192"/>
  <c r="F23" i="192"/>
  <c r="H27" i="192"/>
  <c r="H28" i="192"/>
  <c r="H22" i="192"/>
  <c r="H23" i="192"/>
  <c r="J28" i="192"/>
  <c r="J22" i="192"/>
  <c r="J23" i="192"/>
  <c r="J27" i="192"/>
  <c r="T23" i="192"/>
  <c r="T27" i="192"/>
  <c r="T22" i="192"/>
  <c r="T28" i="192"/>
  <c r="H27" i="116"/>
  <c r="H69" i="183"/>
  <c r="G142" i="183"/>
  <c r="G103" i="183"/>
  <c r="C106" i="184"/>
  <c r="C73" i="184"/>
  <c r="N27" i="192"/>
  <c r="N28" i="192"/>
  <c r="N22" i="192"/>
  <c r="N23" i="192"/>
  <c r="P27" i="192"/>
  <c r="P28" i="192"/>
  <c r="P22" i="192"/>
  <c r="P23" i="192"/>
  <c r="R28" i="192"/>
  <c r="R22" i="192"/>
  <c r="R23" i="192"/>
  <c r="R27" i="192"/>
  <c r="AB23" i="192"/>
  <c r="AB27" i="192"/>
  <c r="AB22" i="192"/>
  <c r="AB28" i="192"/>
  <c r="C74" i="183"/>
  <c r="C107" i="183"/>
  <c r="AG27" i="192"/>
  <c r="AG28" i="192"/>
  <c r="AG22" i="192"/>
  <c r="AG23" i="192"/>
  <c r="V27" i="192"/>
  <c r="V28" i="192"/>
  <c r="V22" i="192"/>
  <c r="V23" i="192"/>
  <c r="X27" i="192"/>
  <c r="X28" i="192"/>
  <c r="X22" i="192"/>
  <c r="X23" i="192"/>
  <c r="Z28" i="192"/>
  <c r="Z22" i="192"/>
  <c r="Z23" i="192"/>
  <c r="Z27" i="192"/>
  <c r="H174" i="180"/>
  <c r="I80" i="180"/>
  <c r="L23" i="192"/>
  <c r="L27" i="192"/>
  <c r="L22" i="192"/>
  <c r="L28" i="192"/>
  <c r="G103" i="185"/>
  <c r="G142" i="185"/>
  <c r="H69" i="185"/>
  <c r="C111" i="189"/>
  <c r="C78" i="189"/>
  <c r="AD27" i="192"/>
  <c r="AD28" i="192"/>
  <c r="AD22" i="192"/>
  <c r="AD23" i="192"/>
  <c r="AF27" i="192"/>
  <c r="AF28" i="192"/>
  <c r="AF22" i="192"/>
  <c r="AF23" i="192"/>
  <c r="AH28" i="192"/>
  <c r="AH22" i="192"/>
  <c r="AH23" i="192"/>
  <c r="AH27" i="192"/>
  <c r="I80" i="187"/>
  <c r="H174" i="187"/>
  <c r="G103" i="190"/>
  <c r="G142" i="190"/>
  <c r="H69" i="190"/>
  <c r="C107" i="186"/>
  <c r="C74" i="186"/>
  <c r="E23" i="192"/>
  <c r="E27" i="192"/>
  <c r="E28" i="192"/>
  <c r="E22" i="192"/>
  <c r="G27" i="192"/>
  <c r="G28" i="192"/>
  <c r="G22" i="192"/>
  <c r="G23" i="192"/>
  <c r="I27" i="192"/>
  <c r="I28" i="192"/>
  <c r="I22" i="192"/>
  <c r="I23" i="192"/>
  <c r="K28" i="192"/>
  <c r="K22" i="192"/>
  <c r="K23" i="192"/>
  <c r="K27" i="192"/>
  <c r="C106" i="188"/>
  <c r="C73" i="188"/>
  <c r="C74" i="181"/>
  <c r="C107" i="181"/>
  <c r="H174" i="191"/>
  <c r="I80" i="191"/>
  <c r="I142" i="186"/>
  <c r="I103" i="186"/>
  <c r="J69" i="186"/>
  <c r="G33" i="116"/>
  <c r="G45" i="116" s="1"/>
  <c r="H25" i="116"/>
  <c r="M23" i="192"/>
  <c r="M27" i="192"/>
  <c r="M28" i="192"/>
  <c r="M22" i="192"/>
  <c r="O27" i="192"/>
  <c r="O28" i="192"/>
  <c r="O22" i="192"/>
  <c r="O23" i="192"/>
  <c r="Q27" i="192"/>
  <c r="Q28" i="192"/>
  <c r="Q22" i="192"/>
  <c r="Q23" i="192"/>
  <c r="S28" i="192"/>
  <c r="S22" i="192"/>
  <c r="S23" i="192"/>
  <c r="S27" i="192"/>
  <c r="H142" i="181"/>
  <c r="H103" i="181"/>
  <c r="I69" i="181"/>
  <c r="H142" i="189"/>
  <c r="H103" i="189"/>
  <c r="I69" i="189"/>
  <c r="AC23" i="192"/>
  <c r="AC27" i="192"/>
  <c r="AC28" i="192"/>
  <c r="AC22" i="192"/>
  <c r="C106" i="182"/>
  <c r="C73" i="182"/>
  <c r="U23" i="192"/>
  <c r="U27" i="192"/>
  <c r="U28" i="192"/>
  <c r="U22" i="192"/>
  <c r="W27" i="192"/>
  <c r="W28" i="192"/>
  <c r="W22" i="192"/>
  <c r="W23" i="192"/>
  <c r="Y27" i="192"/>
  <c r="Y28" i="192"/>
  <c r="Y22" i="192"/>
  <c r="Y23" i="192"/>
  <c r="AA28" i="192"/>
  <c r="AA22" i="192"/>
  <c r="AA23" i="192"/>
  <c r="AA27" i="192"/>
  <c r="C106" i="185"/>
  <c r="C73" i="185"/>
  <c r="C73" i="190"/>
  <c r="C106" i="190"/>
  <c r="AA181" i="19" l="1"/>
  <c r="AD73" i="19"/>
  <c r="AA218" i="19"/>
  <c r="AA183" i="19"/>
  <c r="I29" i="198"/>
  <c r="AG196" i="230"/>
  <c r="AF196" i="230" s="1"/>
  <c r="AF159" i="230"/>
  <c r="AO690" i="19" s="1"/>
  <c r="AC196" i="230"/>
  <c r="AL690" i="19"/>
  <c r="AN160" i="230"/>
  <c r="AN197" i="230" s="1"/>
  <c r="AO123" i="230"/>
  <c r="AE160" i="230"/>
  <c r="AG123" i="230"/>
  <c r="BB160" i="230"/>
  <c r="BB197" i="230" s="1"/>
  <c r="BC123" i="230"/>
  <c r="AA160" i="230"/>
  <c r="AB123" i="230"/>
  <c r="I160" i="230"/>
  <c r="I197" i="230" s="1"/>
  <c r="R691" i="19" s="1"/>
  <c r="J123" i="230"/>
  <c r="AQ123" i="230"/>
  <c r="AP160" i="230"/>
  <c r="AP197" i="230" s="1"/>
  <c r="T160" i="230"/>
  <c r="T197" i="230" s="1"/>
  <c r="AC691" i="19" s="1"/>
  <c r="U123" i="230"/>
  <c r="AX160" i="230"/>
  <c r="AX197" i="230" s="1"/>
  <c r="AY123" i="230"/>
  <c r="AW160" i="230"/>
  <c r="AW197" i="230" s="1"/>
  <c r="AX123" i="230"/>
  <c r="S160" i="230"/>
  <c r="S197" i="230" s="1"/>
  <c r="AB691" i="19" s="1"/>
  <c r="T123" i="230"/>
  <c r="AQ160" i="230"/>
  <c r="AQ197" i="230" s="1"/>
  <c r="AR123" i="230"/>
  <c r="BB123" i="230"/>
  <c r="BA160" i="230"/>
  <c r="BA197" i="230" s="1"/>
  <c r="BH160" i="230"/>
  <c r="BH197" i="230" s="1"/>
  <c r="BI123" i="230"/>
  <c r="AJ123" i="230"/>
  <c r="AI160" i="230"/>
  <c r="AI197" i="230" s="1"/>
  <c r="AD196" i="230"/>
  <c r="AM690" i="19"/>
  <c r="Z196" i="230"/>
  <c r="AI690" i="19"/>
  <c r="Q160" i="230"/>
  <c r="Q197" i="230" s="1"/>
  <c r="Z691" i="19" s="1"/>
  <c r="R123" i="230"/>
  <c r="M160" i="230"/>
  <c r="M197" i="230" s="1"/>
  <c r="V691" i="19" s="1"/>
  <c r="N123" i="230"/>
  <c r="AR160" i="230"/>
  <c r="AR197" i="230" s="1"/>
  <c r="AS123" i="230"/>
  <c r="AF122" i="230"/>
  <c r="AH123" i="230"/>
  <c r="AG160" i="230"/>
  <c r="N160" i="230"/>
  <c r="N197" i="230" s="1"/>
  <c r="W691" i="19" s="1"/>
  <c r="O123" i="230"/>
  <c r="AU123" i="230"/>
  <c r="AT160" i="230"/>
  <c r="AT197" i="230" s="1"/>
  <c r="Y123" i="230"/>
  <c r="X160" i="230"/>
  <c r="AN123" i="230"/>
  <c r="AM160" i="230"/>
  <c r="AM197" i="230" s="1"/>
  <c r="BE160" i="230"/>
  <c r="BE197" i="230" s="1"/>
  <c r="BF123" i="230"/>
  <c r="Y160" i="230"/>
  <c r="Z123" i="230"/>
  <c r="G160" i="230"/>
  <c r="G197" i="230" s="1"/>
  <c r="P691" i="19" s="1"/>
  <c r="H123" i="230"/>
  <c r="V123" i="230"/>
  <c r="U160" i="230"/>
  <c r="I82" i="230"/>
  <c r="D81" i="230"/>
  <c r="D123" i="230" s="1"/>
  <c r="D161" i="230" s="1"/>
  <c r="D199" i="230" s="1"/>
  <c r="AE196" i="230"/>
  <c r="AN690" i="19"/>
  <c r="W196" i="230"/>
  <c r="AF690" i="19"/>
  <c r="X196" i="230"/>
  <c r="AG690" i="19"/>
  <c r="BD160" i="230"/>
  <c r="BD197" i="230" s="1"/>
  <c r="BE123" i="230"/>
  <c r="BG160" i="230"/>
  <c r="BG197" i="230" s="1"/>
  <c r="BH123" i="230"/>
  <c r="AV160" i="230"/>
  <c r="AV197" i="230" s="1"/>
  <c r="AW123" i="230"/>
  <c r="AV123" i="230"/>
  <c r="AU160" i="230"/>
  <c r="AU197" i="230" s="1"/>
  <c r="R160" i="230"/>
  <c r="R197" i="230" s="1"/>
  <c r="AA691" i="19" s="1"/>
  <c r="S123" i="230"/>
  <c r="AZ160" i="230"/>
  <c r="AZ197" i="230" s="1"/>
  <c r="BA123" i="230"/>
  <c r="AL160" i="230"/>
  <c r="AL197" i="230" s="1"/>
  <c r="AM123" i="230"/>
  <c r="AB160" i="230"/>
  <c r="AC123" i="230"/>
  <c r="J160" i="230"/>
  <c r="J197" i="230" s="1"/>
  <c r="S691" i="19" s="1"/>
  <c r="K123" i="230"/>
  <c r="P123" i="230"/>
  <c r="O160" i="230"/>
  <c r="O197" i="230" s="1"/>
  <c r="X691" i="19" s="1"/>
  <c r="AC160" i="230"/>
  <c r="AD123" i="230"/>
  <c r="L160" i="230"/>
  <c r="L197" i="230" s="1"/>
  <c r="U691" i="19" s="1"/>
  <c r="M123" i="230"/>
  <c r="BF160" i="230"/>
  <c r="BF197" i="230" s="1"/>
  <c r="BG123" i="230"/>
  <c r="F113" i="230"/>
  <c r="G113" i="230" s="1"/>
  <c r="H113" i="230" s="1"/>
  <c r="I113" i="230" s="1"/>
  <c r="J113" i="230" s="1"/>
  <c r="K113" i="230" s="1"/>
  <c r="L113" i="230" s="1"/>
  <c r="M113" i="230" s="1"/>
  <c r="N113" i="230" s="1"/>
  <c r="O113" i="230" s="1"/>
  <c r="P113" i="230" s="1"/>
  <c r="Q113" i="230" s="1"/>
  <c r="R113" i="230" s="1"/>
  <c r="S113" i="230" s="1"/>
  <c r="T113" i="230" s="1"/>
  <c r="U113" i="230" s="1"/>
  <c r="V113" i="230" s="1"/>
  <c r="W113" i="230" s="1"/>
  <c r="X113" i="230" s="1"/>
  <c r="Y113" i="230" s="1"/>
  <c r="Z113" i="230" s="1"/>
  <c r="AA113" i="230" s="1"/>
  <c r="AB113" i="230" s="1"/>
  <c r="AC113" i="230" s="1"/>
  <c r="AD113" i="230" s="1"/>
  <c r="AE113" i="230" s="1"/>
  <c r="AF113" i="230" s="1"/>
  <c r="AG113" i="230" s="1"/>
  <c r="AH113" i="230" s="1"/>
  <c r="AI113" i="230" s="1"/>
  <c r="AJ113" i="230" s="1"/>
  <c r="AK113" i="230" s="1"/>
  <c r="AL113" i="230" s="1"/>
  <c r="AM113" i="230" s="1"/>
  <c r="AN113" i="230" s="1"/>
  <c r="AO113" i="230" s="1"/>
  <c r="AP113" i="230" s="1"/>
  <c r="AQ113" i="230" s="1"/>
  <c r="AR113" i="230" s="1"/>
  <c r="AS113" i="230" s="1"/>
  <c r="AT113" i="230" s="1"/>
  <c r="AU113" i="230" s="1"/>
  <c r="AV113" i="230" s="1"/>
  <c r="AW113" i="230" s="1"/>
  <c r="AX113" i="230" s="1"/>
  <c r="AY113" i="230" s="1"/>
  <c r="AZ113" i="230" s="1"/>
  <c r="BA113" i="230" s="1"/>
  <c r="BB113" i="230" s="1"/>
  <c r="BC113" i="230" s="1"/>
  <c r="BD113" i="230" s="1"/>
  <c r="BE113" i="230" s="1"/>
  <c r="BF113" i="230" s="1"/>
  <c r="BG113" i="230" s="1"/>
  <c r="BH113" i="230" s="1"/>
  <c r="BJ123" i="230"/>
  <c r="BI160" i="230"/>
  <c r="BI197" i="230" s="1"/>
  <c r="AJ690" i="19"/>
  <c r="AA196" i="230"/>
  <c r="AB196" i="230"/>
  <c r="AK690" i="19"/>
  <c r="AA123" i="230"/>
  <c r="Z160" i="230"/>
  <c r="H160" i="230"/>
  <c r="H197" i="230" s="1"/>
  <c r="Q691" i="19" s="1"/>
  <c r="I123" i="230"/>
  <c r="V160" i="230"/>
  <c r="W123" i="230"/>
  <c r="AL123" i="230"/>
  <c r="AK160" i="230"/>
  <c r="AK197" i="230" s="1"/>
  <c r="BC160" i="230"/>
  <c r="BC197" i="230" s="1"/>
  <c r="BD123" i="230"/>
  <c r="W160" i="230"/>
  <c r="X123" i="230"/>
  <c r="AP123" i="230"/>
  <c r="AO160" i="230"/>
  <c r="AO197" i="230" s="1"/>
  <c r="AT123" i="230"/>
  <c r="AS160" i="230"/>
  <c r="AS197" i="230" s="1"/>
  <c r="AK123" i="230"/>
  <c r="AJ160" i="230"/>
  <c r="AJ197" i="230" s="1"/>
  <c r="BL124" i="230"/>
  <c r="BK161" i="230"/>
  <c r="BK198" i="230" s="1"/>
  <c r="AZ123" i="230"/>
  <c r="AY160" i="230"/>
  <c r="AY197" i="230" s="1"/>
  <c r="AI123" i="230"/>
  <c r="AH160" i="230"/>
  <c r="AH197" i="230" s="1"/>
  <c r="P160" i="230"/>
  <c r="P197" i="230" s="1"/>
  <c r="Y691" i="19" s="1"/>
  <c r="Q123" i="230"/>
  <c r="AD160" i="230"/>
  <c r="AE123" i="230"/>
  <c r="K160" i="230"/>
  <c r="K197" i="230" s="1"/>
  <c r="T691" i="19" s="1"/>
  <c r="L123" i="230"/>
  <c r="AH690" i="19"/>
  <c r="Y196" i="230"/>
  <c r="U196" i="230"/>
  <c r="AD690" i="19"/>
  <c r="V196" i="230"/>
  <c r="AE690" i="19"/>
  <c r="AB23" i="198"/>
  <c r="AB176" i="198" s="1"/>
  <c r="E127" i="196"/>
  <c r="E136" i="196" s="1"/>
  <c r="F136" i="196" s="1"/>
  <c r="G136" i="196" s="1"/>
  <c r="H136" i="196" s="1"/>
  <c r="I136" i="196" s="1"/>
  <c r="J136" i="196" s="1"/>
  <c r="K136" i="196" s="1"/>
  <c r="L136" i="196" s="1"/>
  <c r="M136" i="196" s="1"/>
  <c r="N136" i="196" s="1"/>
  <c r="O136" i="196" s="1"/>
  <c r="P136" i="196" s="1"/>
  <c r="Q136" i="196" s="1"/>
  <c r="R136" i="196" s="1"/>
  <c r="S136" i="196" s="1"/>
  <c r="T136" i="196" s="1"/>
  <c r="U136" i="196" s="1"/>
  <c r="V136" i="196" s="1"/>
  <c r="W136" i="196" s="1"/>
  <c r="X136" i="196" s="1"/>
  <c r="Y136" i="196" s="1"/>
  <c r="Z136" i="196" s="1"/>
  <c r="AA136" i="196" s="1"/>
  <c r="AB136" i="196" s="1"/>
  <c r="AC136" i="196" s="1"/>
  <c r="AD136" i="196" s="1"/>
  <c r="AE136" i="196" s="1"/>
  <c r="AF136" i="196" s="1"/>
  <c r="AG136" i="196" s="1"/>
  <c r="AH136" i="196" s="1"/>
  <c r="AI136" i="196" s="1"/>
  <c r="AJ136" i="196" s="1"/>
  <c r="AK136" i="196" s="1"/>
  <c r="AL136" i="196" s="1"/>
  <c r="AM136" i="196" s="1"/>
  <c r="AN136" i="196" s="1"/>
  <c r="AO136" i="196" s="1"/>
  <c r="AP136" i="196" s="1"/>
  <c r="AQ136" i="196" s="1"/>
  <c r="AR136" i="196" s="1"/>
  <c r="AS136" i="196" s="1"/>
  <c r="AT136" i="196" s="1"/>
  <c r="AU136" i="196" s="1"/>
  <c r="AV136" i="196" s="1"/>
  <c r="AW136" i="196" s="1"/>
  <c r="AX136" i="196" s="1"/>
  <c r="AY136" i="196" s="1"/>
  <c r="AZ136" i="196" s="1"/>
  <c r="BA136" i="196" s="1"/>
  <c r="BB136" i="196" s="1"/>
  <c r="BC136" i="196" s="1"/>
  <c r="BD136" i="196" s="1"/>
  <c r="BE136" i="196" s="1"/>
  <c r="BF136" i="196" s="1"/>
  <c r="BG136" i="196" s="1"/>
  <c r="BH136" i="196" s="1"/>
  <c r="AF25" i="197"/>
  <c r="Q30" i="198"/>
  <c r="Q175" i="198" s="1"/>
  <c r="D582" i="19"/>
  <c r="A582" i="19" s="1"/>
  <c r="B582" i="19" s="1"/>
  <c r="S576" i="19" s="1"/>
  <c r="AA23" i="198"/>
  <c r="AA159" i="198" s="1"/>
  <c r="J29" i="198"/>
  <c r="J22" i="198" s="1"/>
  <c r="J158" i="198" s="1"/>
  <c r="H142" i="182"/>
  <c r="AC30" i="198"/>
  <c r="AC175" i="198" s="1"/>
  <c r="E23" i="196"/>
  <c r="E159" i="196" s="1"/>
  <c r="AA30" i="198"/>
  <c r="AA175" i="198" s="1"/>
  <c r="AF25" i="199"/>
  <c r="AF192" i="199" s="1"/>
  <c r="I69" i="182"/>
  <c r="I142" i="182" s="1"/>
  <c r="O30" i="196"/>
  <c r="O175" i="196" s="1"/>
  <c r="E128" i="197"/>
  <c r="E137" i="197" s="1"/>
  <c r="F137" i="197" s="1"/>
  <c r="G137" i="197" s="1"/>
  <c r="H137" i="197" s="1"/>
  <c r="I137" i="197" s="1"/>
  <c r="J137" i="197" s="1"/>
  <c r="K137" i="197" s="1"/>
  <c r="L137" i="197" s="1"/>
  <c r="M137" i="197" s="1"/>
  <c r="N137" i="197" s="1"/>
  <c r="O137" i="197" s="1"/>
  <c r="P137" i="197" s="1"/>
  <c r="Q137" i="197" s="1"/>
  <c r="R137" i="197" s="1"/>
  <c r="S137" i="197" s="1"/>
  <c r="T137" i="197" s="1"/>
  <c r="U137" i="197" s="1"/>
  <c r="V137" i="197" s="1"/>
  <c r="W137" i="197" s="1"/>
  <c r="X137" i="197" s="1"/>
  <c r="Y137" i="197" s="1"/>
  <c r="Z137" i="197" s="1"/>
  <c r="AA137" i="197" s="1"/>
  <c r="AB137" i="197" s="1"/>
  <c r="AC137" i="197" s="1"/>
  <c r="AD137" i="197" s="1"/>
  <c r="AE137" i="197" s="1"/>
  <c r="AF137" i="197" s="1"/>
  <c r="AG137" i="197" s="1"/>
  <c r="AH137" i="197" s="1"/>
  <c r="AI137" i="197" s="1"/>
  <c r="AJ137" i="197" s="1"/>
  <c r="AK137" i="197" s="1"/>
  <c r="AL137" i="197" s="1"/>
  <c r="AM137" i="197" s="1"/>
  <c r="AN137" i="197" s="1"/>
  <c r="AO137" i="197" s="1"/>
  <c r="AP137" i="197" s="1"/>
  <c r="AQ137" i="197" s="1"/>
  <c r="AR137" i="197" s="1"/>
  <c r="AS137" i="197" s="1"/>
  <c r="AT137" i="197" s="1"/>
  <c r="AU137" i="197" s="1"/>
  <c r="AV137" i="197" s="1"/>
  <c r="AW137" i="197" s="1"/>
  <c r="AX137" i="197" s="1"/>
  <c r="AY137" i="197" s="1"/>
  <c r="AZ137" i="197" s="1"/>
  <c r="BA137" i="197" s="1"/>
  <c r="BB137" i="197" s="1"/>
  <c r="BC137" i="197" s="1"/>
  <c r="BD137" i="197" s="1"/>
  <c r="BE137" i="197" s="1"/>
  <c r="BF137" i="197" s="1"/>
  <c r="BG137" i="197" s="1"/>
  <c r="BH137" i="197" s="1"/>
  <c r="E23" i="198"/>
  <c r="E159" i="198" s="1"/>
  <c r="Q25" i="196"/>
  <c r="Q177" i="196" s="1"/>
  <c r="E25" i="197"/>
  <c r="E160" i="197" s="1"/>
  <c r="X23" i="197"/>
  <c r="Z23" i="199"/>
  <c r="Z191" i="199" s="1"/>
  <c r="W25" i="199"/>
  <c r="W192" i="199" s="1"/>
  <c r="L30" i="196"/>
  <c r="L175" i="196" s="1"/>
  <c r="AE30" i="196"/>
  <c r="AE175" i="196" s="1"/>
  <c r="E160" i="225"/>
  <c r="E169" i="225" s="1"/>
  <c r="F169" i="225" s="1"/>
  <c r="G169" i="225" s="1"/>
  <c r="H169" i="225" s="1"/>
  <c r="I169" i="225" s="1"/>
  <c r="J169" i="225" s="1"/>
  <c r="K169" i="225" s="1"/>
  <c r="L169" i="225" s="1"/>
  <c r="M169" i="225" s="1"/>
  <c r="N169" i="225" s="1"/>
  <c r="O169" i="225" s="1"/>
  <c r="P169" i="225" s="1"/>
  <c r="Q169" i="225" s="1"/>
  <c r="R169" i="225" s="1"/>
  <c r="S169" i="225" s="1"/>
  <c r="T169" i="225" s="1"/>
  <c r="U169" i="225" s="1"/>
  <c r="V169" i="225" s="1"/>
  <c r="W169" i="225" s="1"/>
  <c r="X169" i="225" s="1"/>
  <c r="Y169" i="225" s="1"/>
  <c r="Z169" i="225" s="1"/>
  <c r="AA169" i="225" s="1"/>
  <c r="AB169" i="225" s="1"/>
  <c r="AC169" i="225" s="1"/>
  <c r="AD169" i="225" s="1"/>
  <c r="AE169" i="225" s="1"/>
  <c r="AF169" i="225" s="1"/>
  <c r="AG169" i="225" s="1"/>
  <c r="AH169" i="225" s="1"/>
  <c r="AI169" i="225" s="1"/>
  <c r="AJ169" i="225" s="1"/>
  <c r="AK169" i="225" s="1"/>
  <c r="AL169" i="225" s="1"/>
  <c r="AM169" i="225" s="1"/>
  <c r="AN169" i="225" s="1"/>
  <c r="AO169" i="225" s="1"/>
  <c r="AP169" i="225" s="1"/>
  <c r="AQ169" i="225" s="1"/>
  <c r="AR169" i="225" s="1"/>
  <c r="AS169" i="225" s="1"/>
  <c r="AT169" i="225" s="1"/>
  <c r="AU169" i="225" s="1"/>
  <c r="AV169" i="225" s="1"/>
  <c r="AW169" i="225" s="1"/>
  <c r="AX169" i="225" s="1"/>
  <c r="AY169" i="225" s="1"/>
  <c r="AZ169" i="225" s="1"/>
  <c r="BA169" i="225" s="1"/>
  <c r="BB169" i="225" s="1"/>
  <c r="BC169" i="225" s="1"/>
  <c r="BD169" i="225" s="1"/>
  <c r="BE169" i="225" s="1"/>
  <c r="BF169" i="225" s="1"/>
  <c r="BG169" i="225" s="1"/>
  <c r="BH169" i="225" s="1"/>
  <c r="E161" i="225"/>
  <c r="E30" i="225"/>
  <c r="E207" i="225" s="1"/>
  <c r="E29" i="225"/>
  <c r="E25" i="225"/>
  <c r="E23" i="225"/>
  <c r="E158" i="225"/>
  <c r="E167" i="225" s="1"/>
  <c r="F167" i="225" s="1"/>
  <c r="G167" i="225" s="1"/>
  <c r="H167" i="225" s="1"/>
  <c r="I167" i="225" s="1"/>
  <c r="J167" i="225" s="1"/>
  <c r="K167" i="225" s="1"/>
  <c r="L167" i="225" s="1"/>
  <c r="M167" i="225" s="1"/>
  <c r="N167" i="225" s="1"/>
  <c r="O167" i="225" s="1"/>
  <c r="P167" i="225" s="1"/>
  <c r="Q167" i="225" s="1"/>
  <c r="R167" i="225" s="1"/>
  <c r="S167" i="225" s="1"/>
  <c r="T167" i="225" s="1"/>
  <c r="U167" i="225" s="1"/>
  <c r="V167" i="225" s="1"/>
  <c r="W167" i="225" s="1"/>
  <c r="X167" i="225" s="1"/>
  <c r="Y167" i="225" s="1"/>
  <c r="Z167" i="225" s="1"/>
  <c r="AA167" i="225" s="1"/>
  <c r="AB167" i="225" s="1"/>
  <c r="AC167" i="225" s="1"/>
  <c r="AD167" i="225" s="1"/>
  <c r="AE167" i="225" s="1"/>
  <c r="AF167" i="225" s="1"/>
  <c r="AG167" i="225" s="1"/>
  <c r="AH167" i="225" s="1"/>
  <c r="AI167" i="225" s="1"/>
  <c r="AJ167" i="225" s="1"/>
  <c r="AK167" i="225" s="1"/>
  <c r="AL167" i="225" s="1"/>
  <c r="AM167" i="225" s="1"/>
  <c r="AN167" i="225" s="1"/>
  <c r="AO167" i="225" s="1"/>
  <c r="AP167" i="225" s="1"/>
  <c r="AQ167" i="225" s="1"/>
  <c r="AR167" i="225" s="1"/>
  <c r="AS167" i="225" s="1"/>
  <c r="AT167" i="225" s="1"/>
  <c r="AU167" i="225" s="1"/>
  <c r="AV167" i="225" s="1"/>
  <c r="AW167" i="225" s="1"/>
  <c r="AX167" i="225" s="1"/>
  <c r="AY167" i="225" s="1"/>
  <c r="AZ167" i="225" s="1"/>
  <c r="BA167" i="225" s="1"/>
  <c r="BB167" i="225" s="1"/>
  <c r="BC167" i="225" s="1"/>
  <c r="BD167" i="225" s="1"/>
  <c r="BE167" i="225" s="1"/>
  <c r="BF167" i="225" s="1"/>
  <c r="BG167" i="225" s="1"/>
  <c r="BH167" i="225" s="1"/>
  <c r="E159" i="225"/>
  <c r="E168" i="225" s="1"/>
  <c r="F168" i="225" s="1"/>
  <c r="G168" i="225" s="1"/>
  <c r="H168" i="225" s="1"/>
  <c r="I168" i="225" s="1"/>
  <c r="J168" i="225" s="1"/>
  <c r="K168" i="225" s="1"/>
  <c r="L168" i="225" s="1"/>
  <c r="M168" i="225" s="1"/>
  <c r="N168" i="225" s="1"/>
  <c r="O168" i="225" s="1"/>
  <c r="P168" i="225" s="1"/>
  <c r="Q168" i="225" s="1"/>
  <c r="R168" i="225" s="1"/>
  <c r="S168" i="225" s="1"/>
  <c r="T168" i="225" s="1"/>
  <c r="U168" i="225" s="1"/>
  <c r="V168" i="225" s="1"/>
  <c r="W168" i="225" s="1"/>
  <c r="X168" i="225" s="1"/>
  <c r="Y168" i="225" s="1"/>
  <c r="Z168" i="225" s="1"/>
  <c r="AA168" i="225" s="1"/>
  <c r="AB168" i="225" s="1"/>
  <c r="AC168" i="225" s="1"/>
  <c r="AD168" i="225" s="1"/>
  <c r="AE168" i="225" s="1"/>
  <c r="AF168" i="225" s="1"/>
  <c r="AG168" i="225" s="1"/>
  <c r="AH168" i="225" s="1"/>
  <c r="AI168" i="225" s="1"/>
  <c r="AJ168" i="225" s="1"/>
  <c r="AK168" i="225" s="1"/>
  <c r="AL168" i="225" s="1"/>
  <c r="AM168" i="225" s="1"/>
  <c r="AN168" i="225" s="1"/>
  <c r="AO168" i="225" s="1"/>
  <c r="AP168" i="225" s="1"/>
  <c r="AQ168" i="225" s="1"/>
  <c r="AR168" i="225" s="1"/>
  <c r="AS168" i="225" s="1"/>
  <c r="AT168" i="225" s="1"/>
  <c r="AU168" i="225" s="1"/>
  <c r="AV168" i="225" s="1"/>
  <c r="AW168" i="225" s="1"/>
  <c r="AX168" i="225" s="1"/>
  <c r="AY168" i="225" s="1"/>
  <c r="AZ168" i="225" s="1"/>
  <c r="BA168" i="225" s="1"/>
  <c r="BB168" i="225" s="1"/>
  <c r="BC168" i="225" s="1"/>
  <c r="BD168" i="225" s="1"/>
  <c r="BE168" i="225" s="1"/>
  <c r="BF168" i="225" s="1"/>
  <c r="BG168" i="225" s="1"/>
  <c r="BH168" i="225" s="1"/>
  <c r="V29" i="225"/>
  <c r="V23" i="225"/>
  <c r="V30" i="225"/>
  <c r="V207" i="225" s="1"/>
  <c r="V25" i="225"/>
  <c r="F25" i="225"/>
  <c r="F23" i="225"/>
  <c r="F29" i="225"/>
  <c r="F30" i="225"/>
  <c r="F207" i="225" s="1"/>
  <c r="H29" i="225"/>
  <c r="H25" i="225"/>
  <c r="H23" i="225"/>
  <c r="H30" i="225"/>
  <c r="H207" i="225" s="1"/>
  <c r="P30" i="225"/>
  <c r="P207" i="225" s="1"/>
  <c r="P29" i="225"/>
  <c r="P25" i="225"/>
  <c r="P23" i="225"/>
  <c r="AB23" i="225"/>
  <c r="AB30" i="225"/>
  <c r="AB207" i="225" s="1"/>
  <c r="AB29" i="225"/>
  <c r="AB25" i="225"/>
  <c r="M29" i="225"/>
  <c r="M25" i="225"/>
  <c r="M30" i="225"/>
  <c r="M207" i="225" s="1"/>
  <c r="M23" i="225"/>
  <c r="E161" i="218"/>
  <c r="E170" i="218" s="1"/>
  <c r="E25" i="218"/>
  <c r="E29" i="218"/>
  <c r="E23" i="218"/>
  <c r="E159" i="218"/>
  <c r="E168" i="218" s="1"/>
  <c r="F168" i="218" s="1"/>
  <c r="G168" i="218" s="1"/>
  <c r="H168" i="218" s="1"/>
  <c r="I168" i="218" s="1"/>
  <c r="J168" i="218" s="1"/>
  <c r="K168" i="218" s="1"/>
  <c r="L168" i="218" s="1"/>
  <c r="M168" i="218" s="1"/>
  <c r="N168" i="218" s="1"/>
  <c r="O168" i="218" s="1"/>
  <c r="P168" i="218" s="1"/>
  <c r="Q168" i="218" s="1"/>
  <c r="R168" i="218" s="1"/>
  <c r="S168" i="218" s="1"/>
  <c r="T168" i="218" s="1"/>
  <c r="U168" i="218" s="1"/>
  <c r="V168" i="218" s="1"/>
  <c r="W168" i="218" s="1"/>
  <c r="X168" i="218" s="1"/>
  <c r="Y168" i="218" s="1"/>
  <c r="Z168" i="218" s="1"/>
  <c r="AA168" i="218" s="1"/>
  <c r="AB168" i="218" s="1"/>
  <c r="AC168" i="218" s="1"/>
  <c r="AD168" i="218" s="1"/>
  <c r="AE168" i="218" s="1"/>
  <c r="AF168" i="218" s="1"/>
  <c r="AG168" i="218" s="1"/>
  <c r="AH168" i="218" s="1"/>
  <c r="AI168" i="218" s="1"/>
  <c r="AJ168" i="218" s="1"/>
  <c r="AK168" i="218" s="1"/>
  <c r="AL168" i="218" s="1"/>
  <c r="AM168" i="218" s="1"/>
  <c r="AN168" i="218" s="1"/>
  <c r="AO168" i="218" s="1"/>
  <c r="AP168" i="218" s="1"/>
  <c r="AQ168" i="218" s="1"/>
  <c r="AR168" i="218" s="1"/>
  <c r="AS168" i="218" s="1"/>
  <c r="AT168" i="218" s="1"/>
  <c r="AU168" i="218" s="1"/>
  <c r="AV168" i="218" s="1"/>
  <c r="AW168" i="218" s="1"/>
  <c r="AX168" i="218" s="1"/>
  <c r="AY168" i="218" s="1"/>
  <c r="AZ168" i="218" s="1"/>
  <c r="BA168" i="218" s="1"/>
  <c r="BB168" i="218" s="1"/>
  <c r="BC168" i="218" s="1"/>
  <c r="BD168" i="218" s="1"/>
  <c r="BE168" i="218" s="1"/>
  <c r="BF168" i="218" s="1"/>
  <c r="BG168" i="218" s="1"/>
  <c r="BH168" i="218" s="1"/>
  <c r="E30" i="218"/>
  <c r="E207" i="218" s="1"/>
  <c r="E160" i="218"/>
  <c r="E169" i="218" s="1"/>
  <c r="F169" i="218" s="1"/>
  <c r="G169" i="218" s="1"/>
  <c r="H169" i="218" s="1"/>
  <c r="I169" i="218" s="1"/>
  <c r="J169" i="218" s="1"/>
  <c r="K169" i="218" s="1"/>
  <c r="L169" i="218" s="1"/>
  <c r="M169" i="218" s="1"/>
  <c r="N169" i="218" s="1"/>
  <c r="O169" i="218" s="1"/>
  <c r="P169" i="218" s="1"/>
  <c r="Q169" i="218" s="1"/>
  <c r="R169" i="218" s="1"/>
  <c r="S169" i="218" s="1"/>
  <c r="T169" i="218" s="1"/>
  <c r="U169" i="218" s="1"/>
  <c r="V169" i="218" s="1"/>
  <c r="W169" i="218" s="1"/>
  <c r="X169" i="218" s="1"/>
  <c r="Y169" i="218" s="1"/>
  <c r="Z169" i="218" s="1"/>
  <c r="AA169" i="218" s="1"/>
  <c r="AB169" i="218" s="1"/>
  <c r="AC169" i="218" s="1"/>
  <c r="AD169" i="218" s="1"/>
  <c r="AE169" i="218" s="1"/>
  <c r="AF169" i="218" s="1"/>
  <c r="AG169" i="218" s="1"/>
  <c r="AH169" i="218" s="1"/>
  <c r="AI169" i="218" s="1"/>
  <c r="AJ169" i="218" s="1"/>
  <c r="AK169" i="218" s="1"/>
  <c r="AL169" i="218" s="1"/>
  <c r="AM169" i="218" s="1"/>
  <c r="AN169" i="218" s="1"/>
  <c r="AO169" i="218" s="1"/>
  <c r="AP169" i="218" s="1"/>
  <c r="AQ169" i="218" s="1"/>
  <c r="AR169" i="218" s="1"/>
  <c r="AS169" i="218" s="1"/>
  <c r="AT169" i="218" s="1"/>
  <c r="AU169" i="218" s="1"/>
  <c r="AV169" i="218" s="1"/>
  <c r="AW169" i="218" s="1"/>
  <c r="AX169" i="218" s="1"/>
  <c r="AY169" i="218" s="1"/>
  <c r="AZ169" i="218" s="1"/>
  <c r="BA169" i="218" s="1"/>
  <c r="BB169" i="218" s="1"/>
  <c r="BC169" i="218" s="1"/>
  <c r="BD169" i="218" s="1"/>
  <c r="BE169" i="218" s="1"/>
  <c r="BF169" i="218" s="1"/>
  <c r="BG169" i="218" s="1"/>
  <c r="BH169" i="218" s="1"/>
  <c r="E158" i="218"/>
  <c r="Y30" i="218"/>
  <c r="Y207" i="218" s="1"/>
  <c r="Y23" i="218"/>
  <c r="Y29" i="218"/>
  <c r="Y25" i="218"/>
  <c r="AA29" i="218"/>
  <c r="AA25" i="218"/>
  <c r="AA23" i="218"/>
  <c r="AA30" i="218"/>
  <c r="AA207" i="218" s="1"/>
  <c r="AC29" i="218"/>
  <c r="AC23" i="218"/>
  <c r="AC25" i="218"/>
  <c r="AC30" i="218"/>
  <c r="AC207" i="218" s="1"/>
  <c r="Q25" i="218"/>
  <c r="Q23" i="218"/>
  <c r="Q29" i="218"/>
  <c r="Q30" i="218"/>
  <c r="Q207" i="218" s="1"/>
  <c r="O23" i="218"/>
  <c r="O30" i="218"/>
  <c r="O207" i="218" s="1"/>
  <c r="O29" i="218"/>
  <c r="O25" i="218"/>
  <c r="AB30" i="218"/>
  <c r="AB207" i="218" s="1"/>
  <c r="AB29" i="218"/>
  <c r="AB25" i="218"/>
  <c r="AB23" i="218"/>
  <c r="G25" i="224"/>
  <c r="G29" i="224"/>
  <c r="G30" i="224"/>
  <c r="G207" i="224" s="1"/>
  <c r="G23" i="224"/>
  <c r="U30" i="224"/>
  <c r="U207" i="224" s="1"/>
  <c r="U23" i="224"/>
  <c r="U25" i="224"/>
  <c r="U29" i="224"/>
  <c r="AA30" i="224"/>
  <c r="AA207" i="224" s="1"/>
  <c r="AA29" i="224"/>
  <c r="AA25" i="224"/>
  <c r="AA23" i="224"/>
  <c r="AG23" i="224"/>
  <c r="AG30" i="224"/>
  <c r="AG207" i="224" s="1"/>
  <c r="AG29" i="224"/>
  <c r="AG25" i="224"/>
  <c r="X23" i="224"/>
  <c r="X29" i="224"/>
  <c r="X25" i="224"/>
  <c r="X30" i="224"/>
  <c r="X207" i="224" s="1"/>
  <c r="L25" i="224"/>
  <c r="L23" i="224"/>
  <c r="L30" i="224"/>
  <c r="L207" i="224" s="1"/>
  <c r="L29" i="224"/>
  <c r="W30" i="224"/>
  <c r="W207" i="224" s="1"/>
  <c r="W29" i="224"/>
  <c r="W25" i="224"/>
  <c r="W23" i="224"/>
  <c r="Q30" i="224"/>
  <c r="Q207" i="224" s="1"/>
  <c r="Q25" i="224"/>
  <c r="Q23" i="224"/>
  <c r="Q29" i="224"/>
  <c r="Q23" i="220"/>
  <c r="Q30" i="220"/>
  <c r="Q207" i="220" s="1"/>
  <c r="Q29" i="220"/>
  <c r="Q25" i="220"/>
  <c r="AC30" i="220"/>
  <c r="AC207" i="220" s="1"/>
  <c r="AC29" i="220"/>
  <c r="AC25" i="220"/>
  <c r="AC23" i="220"/>
  <c r="V29" i="220"/>
  <c r="V30" i="220"/>
  <c r="V207" i="220" s="1"/>
  <c r="V23" i="220"/>
  <c r="V25" i="220"/>
  <c r="AE30" i="220"/>
  <c r="AE207" i="220" s="1"/>
  <c r="AE29" i="220"/>
  <c r="AE25" i="220"/>
  <c r="AE23" i="220"/>
  <c r="K23" i="220"/>
  <c r="K29" i="220"/>
  <c r="K30" i="220"/>
  <c r="K207" i="220" s="1"/>
  <c r="K25" i="220"/>
  <c r="X30" i="220"/>
  <c r="X207" i="220" s="1"/>
  <c r="X25" i="220"/>
  <c r="X23" i="220"/>
  <c r="X29" i="220"/>
  <c r="AB25" i="220"/>
  <c r="AB30" i="220"/>
  <c r="AB207" i="220" s="1"/>
  <c r="AB23" i="220"/>
  <c r="AB29" i="220"/>
  <c r="AF23" i="223"/>
  <c r="AF30" i="223"/>
  <c r="AF207" i="223" s="1"/>
  <c r="AF29" i="223"/>
  <c r="AF25" i="223"/>
  <c r="Y29" i="223"/>
  <c r="Y23" i="223"/>
  <c r="Y25" i="223"/>
  <c r="Y30" i="223"/>
  <c r="Y207" i="223" s="1"/>
  <c r="M23" i="223"/>
  <c r="M30" i="223"/>
  <c r="M207" i="223" s="1"/>
  <c r="M29" i="223"/>
  <c r="M25" i="223"/>
  <c r="U25" i="223"/>
  <c r="U29" i="223"/>
  <c r="U30" i="223"/>
  <c r="U207" i="223" s="1"/>
  <c r="U23" i="223"/>
  <c r="N25" i="223"/>
  <c r="N29" i="223"/>
  <c r="N30" i="223"/>
  <c r="N207" i="223" s="1"/>
  <c r="N23" i="223"/>
  <c r="AE23" i="223"/>
  <c r="AE30" i="223"/>
  <c r="AE207" i="223" s="1"/>
  <c r="AE29" i="223"/>
  <c r="AE25" i="223"/>
  <c r="S23" i="223"/>
  <c r="S25" i="223"/>
  <c r="S29" i="223"/>
  <c r="S30" i="223"/>
  <c r="S207" i="223" s="1"/>
  <c r="F25" i="221"/>
  <c r="F30" i="221"/>
  <c r="F207" i="221" s="1"/>
  <c r="F23" i="221"/>
  <c r="F29" i="221"/>
  <c r="Y29" i="221"/>
  <c r="Y23" i="221"/>
  <c r="Y25" i="221"/>
  <c r="Y30" i="221"/>
  <c r="Y207" i="221" s="1"/>
  <c r="R25" i="221"/>
  <c r="R23" i="221"/>
  <c r="R29" i="221"/>
  <c r="R30" i="221"/>
  <c r="R207" i="221" s="1"/>
  <c r="Q29" i="221"/>
  <c r="Q25" i="221"/>
  <c r="Q30" i="221"/>
  <c r="Q207" i="221" s="1"/>
  <c r="Q23" i="221"/>
  <c r="E158" i="221"/>
  <c r="E167" i="221" s="1"/>
  <c r="F167" i="221" s="1"/>
  <c r="G167" i="221" s="1"/>
  <c r="H167" i="221" s="1"/>
  <c r="I167" i="221" s="1"/>
  <c r="J167" i="221" s="1"/>
  <c r="K167" i="221" s="1"/>
  <c r="L167" i="221" s="1"/>
  <c r="M167" i="221" s="1"/>
  <c r="N167" i="221" s="1"/>
  <c r="O167" i="221" s="1"/>
  <c r="P167" i="221" s="1"/>
  <c r="Q167" i="221" s="1"/>
  <c r="R167" i="221" s="1"/>
  <c r="S167" i="221" s="1"/>
  <c r="T167" i="221" s="1"/>
  <c r="U167" i="221" s="1"/>
  <c r="V167" i="221" s="1"/>
  <c r="W167" i="221" s="1"/>
  <c r="X167" i="221" s="1"/>
  <c r="Y167" i="221" s="1"/>
  <c r="Z167" i="221" s="1"/>
  <c r="AA167" i="221" s="1"/>
  <c r="AB167" i="221" s="1"/>
  <c r="AC167" i="221" s="1"/>
  <c r="AD167" i="221" s="1"/>
  <c r="AE167" i="221" s="1"/>
  <c r="AF167" i="221" s="1"/>
  <c r="AG167" i="221" s="1"/>
  <c r="AH167" i="221" s="1"/>
  <c r="AI167" i="221" s="1"/>
  <c r="AJ167" i="221" s="1"/>
  <c r="AK167" i="221" s="1"/>
  <c r="AL167" i="221" s="1"/>
  <c r="AM167" i="221" s="1"/>
  <c r="AN167" i="221" s="1"/>
  <c r="AO167" i="221" s="1"/>
  <c r="AP167" i="221" s="1"/>
  <c r="AQ167" i="221" s="1"/>
  <c r="AR167" i="221" s="1"/>
  <c r="AS167" i="221" s="1"/>
  <c r="AT167" i="221" s="1"/>
  <c r="AU167" i="221" s="1"/>
  <c r="AV167" i="221" s="1"/>
  <c r="AW167" i="221" s="1"/>
  <c r="AX167" i="221" s="1"/>
  <c r="AY167" i="221" s="1"/>
  <c r="AZ167" i="221" s="1"/>
  <c r="BA167" i="221" s="1"/>
  <c r="BB167" i="221" s="1"/>
  <c r="BC167" i="221" s="1"/>
  <c r="BD167" i="221" s="1"/>
  <c r="BE167" i="221" s="1"/>
  <c r="BF167" i="221" s="1"/>
  <c r="BG167" i="221" s="1"/>
  <c r="BH167" i="221" s="1"/>
  <c r="E159" i="221"/>
  <c r="E168" i="221" s="1"/>
  <c r="F168" i="221" s="1"/>
  <c r="G168" i="221" s="1"/>
  <c r="H168" i="221" s="1"/>
  <c r="I168" i="221" s="1"/>
  <c r="J168" i="221" s="1"/>
  <c r="K168" i="221" s="1"/>
  <c r="L168" i="221" s="1"/>
  <c r="M168" i="221" s="1"/>
  <c r="N168" i="221" s="1"/>
  <c r="O168" i="221" s="1"/>
  <c r="P168" i="221" s="1"/>
  <c r="Q168" i="221" s="1"/>
  <c r="R168" i="221" s="1"/>
  <c r="S168" i="221" s="1"/>
  <c r="T168" i="221" s="1"/>
  <c r="U168" i="221" s="1"/>
  <c r="V168" i="221" s="1"/>
  <c r="W168" i="221" s="1"/>
  <c r="X168" i="221" s="1"/>
  <c r="Y168" i="221" s="1"/>
  <c r="Z168" i="221" s="1"/>
  <c r="AA168" i="221" s="1"/>
  <c r="AB168" i="221" s="1"/>
  <c r="AC168" i="221" s="1"/>
  <c r="AD168" i="221" s="1"/>
  <c r="AE168" i="221" s="1"/>
  <c r="AF168" i="221" s="1"/>
  <c r="AG168" i="221" s="1"/>
  <c r="AH168" i="221" s="1"/>
  <c r="AI168" i="221" s="1"/>
  <c r="AJ168" i="221" s="1"/>
  <c r="AK168" i="221" s="1"/>
  <c r="AL168" i="221" s="1"/>
  <c r="AM168" i="221" s="1"/>
  <c r="AN168" i="221" s="1"/>
  <c r="AO168" i="221" s="1"/>
  <c r="AP168" i="221" s="1"/>
  <c r="AQ168" i="221" s="1"/>
  <c r="AR168" i="221" s="1"/>
  <c r="AS168" i="221" s="1"/>
  <c r="AT168" i="221" s="1"/>
  <c r="AU168" i="221" s="1"/>
  <c r="AV168" i="221" s="1"/>
  <c r="AW168" i="221" s="1"/>
  <c r="AX168" i="221" s="1"/>
  <c r="AY168" i="221" s="1"/>
  <c r="AZ168" i="221" s="1"/>
  <c r="BA168" i="221" s="1"/>
  <c r="BB168" i="221" s="1"/>
  <c r="BC168" i="221" s="1"/>
  <c r="BD168" i="221" s="1"/>
  <c r="BE168" i="221" s="1"/>
  <c r="BF168" i="221" s="1"/>
  <c r="BG168" i="221" s="1"/>
  <c r="BH168" i="221" s="1"/>
  <c r="E30" i="221"/>
  <c r="E207" i="221" s="1"/>
  <c r="E25" i="221"/>
  <c r="E160" i="221"/>
  <c r="E169" i="221" s="1"/>
  <c r="F169" i="221" s="1"/>
  <c r="G169" i="221" s="1"/>
  <c r="H169" i="221" s="1"/>
  <c r="I169" i="221" s="1"/>
  <c r="J169" i="221" s="1"/>
  <c r="K169" i="221" s="1"/>
  <c r="L169" i="221" s="1"/>
  <c r="M169" i="221" s="1"/>
  <c r="N169" i="221" s="1"/>
  <c r="O169" i="221" s="1"/>
  <c r="P169" i="221" s="1"/>
  <c r="Q169" i="221" s="1"/>
  <c r="R169" i="221" s="1"/>
  <c r="S169" i="221" s="1"/>
  <c r="T169" i="221" s="1"/>
  <c r="U169" i="221" s="1"/>
  <c r="V169" i="221" s="1"/>
  <c r="W169" i="221" s="1"/>
  <c r="X169" i="221" s="1"/>
  <c r="Y169" i="221" s="1"/>
  <c r="Z169" i="221" s="1"/>
  <c r="AA169" i="221" s="1"/>
  <c r="AB169" i="221" s="1"/>
  <c r="AC169" i="221" s="1"/>
  <c r="AD169" i="221" s="1"/>
  <c r="AE169" i="221" s="1"/>
  <c r="AF169" i="221" s="1"/>
  <c r="AG169" i="221" s="1"/>
  <c r="AH169" i="221" s="1"/>
  <c r="AI169" i="221" s="1"/>
  <c r="AJ169" i="221" s="1"/>
  <c r="AK169" i="221" s="1"/>
  <c r="AL169" i="221" s="1"/>
  <c r="AM169" i="221" s="1"/>
  <c r="AN169" i="221" s="1"/>
  <c r="AO169" i="221" s="1"/>
  <c r="AP169" i="221" s="1"/>
  <c r="AQ169" i="221" s="1"/>
  <c r="AR169" i="221" s="1"/>
  <c r="AS169" i="221" s="1"/>
  <c r="AT169" i="221" s="1"/>
  <c r="AU169" i="221" s="1"/>
  <c r="AV169" i="221" s="1"/>
  <c r="AW169" i="221" s="1"/>
  <c r="AX169" i="221" s="1"/>
  <c r="AY169" i="221" s="1"/>
  <c r="AZ169" i="221" s="1"/>
  <c r="BA169" i="221" s="1"/>
  <c r="BB169" i="221" s="1"/>
  <c r="BC169" i="221" s="1"/>
  <c r="BD169" i="221" s="1"/>
  <c r="BE169" i="221" s="1"/>
  <c r="BF169" i="221" s="1"/>
  <c r="BG169" i="221" s="1"/>
  <c r="BH169" i="221" s="1"/>
  <c r="E161" i="221"/>
  <c r="E29" i="221"/>
  <c r="E23" i="221"/>
  <c r="AC23" i="221"/>
  <c r="AC29" i="221"/>
  <c r="AC30" i="221"/>
  <c r="AC207" i="221" s="1"/>
  <c r="AC25" i="221"/>
  <c r="W23" i="221"/>
  <c r="W29" i="221"/>
  <c r="W25" i="221"/>
  <c r="W30" i="221"/>
  <c r="W207" i="221" s="1"/>
  <c r="K25" i="221"/>
  <c r="K23" i="221"/>
  <c r="K30" i="221"/>
  <c r="K207" i="221" s="1"/>
  <c r="K29" i="221"/>
  <c r="W23" i="222"/>
  <c r="W25" i="222"/>
  <c r="W30" i="222"/>
  <c r="W207" i="222" s="1"/>
  <c r="W29" i="222"/>
  <c r="AA29" i="222"/>
  <c r="AA30" i="222"/>
  <c r="AA207" i="222" s="1"/>
  <c r="AA23" i="222"/>
  <c r="AA25" i="222"/>
  <c r="J30" i="222"/>
  <c r="J207" i="222" s="1"/>
  <c r="J25" i="222"/>
  <c r="J29" i="222"/>
  <c r="J23" i="222"/>
  <c r="N30" i="222"/>
  <c r="N207" i="222" s="1"/>
  <c r="N29" i="222"/>
  <c r="N23" i="222"/>
  <c r="N25" i="222"/>
  <c r="I25" i="222"/>
  <c r="I29" i="222"/>
  <c r="I23" i="222"/>
  <c r="I30" i="222"/>
  <c r="I207" i="222" s="1"/>
  <c r="AB25" i="222"/>
  <c r="AB23" i="222"/>
  <c r="AB30" i="222"/>
  <c r="AB207" i="222" s="1"/>
  <c r="AB29" i="222"/>
  <c r="P25" i="222"/>
  <c r="P23" i="222"/>
  <c r="P30" i="222"/>
  <c r="P207" i="222" s="1"/>
  <c r="P29" i="222"/>
  <c r="V30" i="222"/>
  <c r="V207" i="222" s="1"/>
  <c r="V29" i="222"/>
  <c r="V23" i="222"/>
  <c r="V25" i="222"/>
  <c r="L29" i="219"/>
  <c r="L25" i="219"/>
  <c r="L23" i="219"/>
  <c r="L30" i="219"/>
  <c r="L207" i="219" s="1"/>
  <c r="J29" i="219"/>
  <c r="J25" i="219"/>
  <c r="J23" i="219"/>
  <c r="J30" i="219"/>
  <c r="J207" i="219" s="1"/>
  <c r="M30" i="219"/>
  <c r="M207" i="219" s="1"/>
  <c r="M29" i="219"/>
  <c r="M25" i="219"/>
  <c r="M23" i="219"/>
  <c r="O25" i="219"/>
  <c r="O23" i="219"/>
  <c r="O29" i="219"/>
  <c r="O30" i="219"/>
  <c r="O207" i="219" s="1"/>
  <c r="G23" i="219"/>
  <c r="G29" i="219"/>
  <c r="G25" i="219"/>
  <c r="G30" i="219"/>
  <c r="G207" i="219" s="1"/>
  <c r="Y25" i="219"/>
  <c r="Y29" i="219"/>
  <c r="Y23" i="219"/>
  <c r="Y30" i="219"/>
  <c r="Y207" i="219" s="1"/>
  <c r="X30" i="219"/>
  <c r="X207" i="219" s="1"/>
  <c r="X29" i="219"/>
  <c r="X25" i="219"/>
  <c r="X23" i="219"/>
  <c r="Z30" i="219"/>
  <c r="Z207" i="219" s="1"/>
  <c r="Z23" i="219"/>
  <c r="Z29" i="219"/>
  <c r="Z25" i="219"/>
  <c r="L29" i="225"/>
  <c r="L23" i="225"/>
  <c r="L30" i="225"/>
  <c r="L207" i="225" s="1"/>
  <c r="L25" i="225"/>
  <c r="O23" i="225"/>
  <c r="O25" i="225"/>
  <c r="O29" i="225"/>
  <c r="O30" i="225"/>
  <c r="O207" i="225" s="1"/>
  <c r="Y25" i="225"/>
  <c r="Y29" i="225"/>
  <c r="Y30" i="225"/>
  <c r="Y207" i="225" s="1"/>
  <c r="Y23" i="225"/>
  <c r="I23" i="225"/>
  <c r="I29" i="225"/>
  <c r="I25" i="225"/>
  <c r="I30" i="225"/>
  <c r="I207" i="225" s="1"/>
  <c r="K29" i="225"/>
  <c r="K25" i="225"/>
  <c r="K23" i="225"/>
  <c r="K30" i="225"/>
  <c r="K207" i="225" s="1"/>
  <c r="AA23" i="225"/>
  <c r="AA30" i="225"/>
  <c r="AA207" i="225" s="1"/>
  <c r="AA25" i="225"/>
  <c r="AA29" i="225"/>
  <c r="G23" i="225"/>
  <c r="G25" i="225"/>
  <c r="G29" i="225"/>
  <c r="G30" i="225"/>
  <c r="G207" i="225" s="1"/>
  <c r="F30" i="218"/>
  <c r="F207" i="218" s="1"/>
  <c r="F23" i="218"/>
  <c r="F29" i="218"/>
  <c r="F25" i="218"/>
  <c r="X29" i="218"/>
  <c r="X25" i="218"/>
  <c r="X23" i="218"/>
  <c r="X30" i="218"/>
  <c r="X207" i="218" s="1"/>
  <c r="G23" i="218"/>
  <c r="G29" i="218"/>
  <c r="G25" i="218"/>
  <c r="G30" i="218"/>
  <c r="G207" i="218" s="1"/>
  <c r="P25" i="218"/>
  <c r="P29" i="218"/>
  <c r="P23" i="218"/>
  <c r="P30" i="218"/>
  <c r="P207" i="218" s="1"/>
  <c r="V23" i="218"/>
  <c r="V25" i="218"/>
  <c r="V29" i="218"/>
  <c r="V30" i="218"/>
  <c r="V207" i="218" s="1"/>
  <c r="J25" i="218"/>
  <c r="J29" i="218"/>
  <c r="J23" i="218"/>
  <c r="J30" i="218"/>
  <c r="J207" i="218" s="1"/>
  <c r="AE30" i="218"/>
  <c r="AE207" i="218" s="1"/>
  <c r="AE29" i="218"/>
  <c r="AE25" i="218"/>
  <c r="AE23" i="218"/>
  <c r="E158" i="224"/>
  <c r="E167" i="224" s="1"/>
  <c r="F167" i="224" s="1"/>
  <c r="G167" i="224" s="1"/>
  <c r="H167" i="224" s="1"/>
  <c r="I167" i="224" s="1"/>
  <c r="J167" i="224" s="1"/>
  <c r="K167" i="224" s="1"/>
  <c r="L167" i="224" s="1"/>
  <c r="M167" i="224" s="1"/>
  <c r="N167" i="224" s="1"/>
  <c r="O167" i="224" s="1"/>
  <c r="P167" i="224" s="1"/>
  <c r="Q167" i="224" s="1"/>
  <c r="R167" i="224" s="1"/>
  <c r="S167" i="224" s="1"/>
  <c r="T167" i="224" s="1"/>
  <c r="U167" i="224" s="1"/>
  <c r="V167" i="224" s="1"/>
  <c r="W167" i="224" s="1"/>
  <c r="X167" i="224" s="1"/>
  <c r="Y167" i="224" s="1"/>
  <c r="Z167" i="224" s="1"/>
  <c r="AA167" i="224" s="1"/>
  <c r="AB167" i="224" s="1"/>
  <c r="AC167" i="224" s="1"/>
  <c r="AD167" i="224" s="1"/>
  <c r="AE167" i="224" s="1"/>
  <c r="AF167" i="224" s="1"/>
  <c r="AG167" i="224" s="1"/>
  <c r="AH167" i="224" s="1"/>
  <c r="AI167" i="224" s="1"/>
  <c r="AJ167" i="224" s="1"/>
  <c r="AK167" i="224" s="1"/>
  <c r="AL167" i="224" s="1"/>
  <c r="AM167" i="224" s="1"/>
  <c r="AN167" i="224" s="1"/>
  <c r="AO167" i="224" s="1"/>
  <c r="AP167" i="224" s="1"/>
  <c r="AQ167" i="224" s="1"/>
  <c r="AR167" i="224" s="1"/>
  <c r="AS167" i="224" s="1"/>
  <c r="AT167" i="224" s="1"/>
  <c r="AU167" i="224" s="1"/>
  <c r="AV167" i="224" s="1"/>
  <c r="AW167" i="224" s="1"/>
  <c r="AX167" i="224" s="1"/>
  <c r="AY167" i="224" s="1"/>
  <c r="AZ167" i="224" s="1"/>
  <c r="BA167" i="224" s="1"/>
  <c r="BB167" i="224" s="1"/>
  <c r="BC167" i="224" s="1"/>
  <c r="BD167" i="224" s="1"/>
  <c r="BE167" i="224" s="1"/>
  <c r="BF167" i="224" s="1"/>
  <c r="BG167" i="224" s="1"/>
  <c r="BH167" i="224" s="1"/>
  <c r="E160" i="224"/>
  <c r="E29" i="224"/>
  <c r="E23" i="224"/>
  <c r="E25" i="224"/>
  <c r="E161" i="224"/>
  <c r="E170" i="224" s="1"/>
  <c r="E159" i="224"/>
  <c r="E168" i="224" s="1"/>
  <c r="F168" i="224" s="1"/>
  <c r="G168" i="224" s="1"/>
  <c r="H168" i="224" s="1"/>
  <c r="I168" i="224" s="1"/>
  <c r="J168" i="224" s="1"/>
  <c r="K168" i="224" s="1"/>
  <c r="L168" i="224" s="1"/>
  <c r="M168" i="224" s="1"/>
  <c r="N168" i="224" s="1"/>
  <c r="O168" i="224" s="1"/>
  <c r="P168" i="224" s="1"/>
  <c r="Q168" i="224" s="1"/>
  <c r="R168" i="224" s="1"/>
  <c r="S168" i="224" s="1"/>
  <c r="T168" i="224" s="1"/>
  <c r="U168" i="224" s="1"/>
  <c r="V168" i="224" s="1"/>
  <c r="W168" i="224" s="1"/>
  <c r="X168" i="224" s="1"/>
  <c r="Y168" i="224" s="1"/>
  <c r="Z168" i="224" s="1"/>
  <c r="AA168" i="224" s="1"/>
  <c r="AB168" i="224" s="1"/>
  <c r="AC168" i="224" s="1"/>
  <c r="AD168" i="224" s="1"/>
  <c r="AE168" i="224" s="1"/>
  <c r="AF168" i="224" s="1"/>
  <c r="AG168" i="224" s="1"/>
  <c r="AH168" i="224" s="1"/>
  <c r="AI168" i="224" s="1"/>
  <c r="AJ168" i="224" s="1"/>
  <c r="AK168" i="224" s="1"/>
  <c r="AL168" i="224" s="1"/>
  <c r="AM168" i="224" s="1"/>
  <c r="AN168" i="224" s="1"/>
  <c r="AO168" i="224" s="1"/>
  <c r="AP168" i="224" s="1"/>
  <c r="AQ168" i="224" s="1"/>
  <c r="AR168" i="224" s="1"/>
  <c r="AS168" i="224" s="1"/>
  <c r="AT168" i="224" s="1"/>
  <c r="AU168" i="224" s="1"/>
  <c r="AV168" i="224" s="1"/>
  <c r="AW168" i="224" s="1"/>
  <c r="AX168" i="224" s="1"/>
  <c r="AY168" i="224" s="1"/>
  <c r="AZ168" i="224" s="1"/>
  <c r="BA168" i="224" s="1"/>
  <c r="BB168" i="224" s="1"/>
  <c r="BC168" i="224" s="1"/>
  <c r="BD168" i="224" s="1"/>
  <c r="BE168" i="224" s="1"/>
  <c r="BF168" i="224" s="1"/>
  <c r="BG168" i="224" s="1"/>
  <c r="BH168" i="224" s="1"/>
  <c r="E30" i="224"/>
  <c r="E207" i="224" s="1"/>
  <c r="O23" i="224"/>
  <c r="O30" i="224"/>
  <c r="O207" i="224" s="1"/>
  <c r="O29" i="224"/>
  <c r="O25" i="224"/>
  <c r="N30" i="224"/>
  <c r="N207" i="224" s="1"/>
  <c r="N25" i="224"/>
  <c r="N23" i="224"/>
  <c r="N29" i="224"/>
  <c r="M23" i="224"/>
  <c r="M30" i="224"/>
  <c r="M207" i="224" s="1"/>
  <c r="M25" i="224"/>
  <c r="M29" i="224"/>
  <c r="I25" i="224"/>
  <c r="I30" i="224"/>
  <c r="I207" i="224" s="1"/>
  <c r="I29" i="224"/>
  <c r="I23" i="224"/>
  <c r="AB30" i="224"/>
  <c r="AB207" i="224" s="1"/>
  <c r="AB29" i="224"/>
  <c r="AB25" i="224"/>
  <c r="AB23" i="224"/>
  <c r="AH29" i="224"/>
  <c r="AH25" i="224"/>
  <c r="AH23" i="224"/>
  <c r="AH30" i="224"/>
  <c r="AH207" i="224" s="1"/>
  <c r="Y25" i="224"/>
  <c r="Y23" i="224"/>
  <c r="Y29" i="224"/>
  <c r="Y30" i="224"/>
  <c r="Y207" i="224" s="1"/>
  <c r="M25" i="220"/>
  <c r="M30" i="220"/>
  <c r="M207" i="220" s="1"/>
  <c r="M29" i="220"/>
  <c r="M23" i="220"/>
  <c r="Z30" i="220"/>
  <c r="Z207" i="220" s="1"/>
  <c r="Z25" i="220"/>
  <c r="Z29" i="220"/>
  <c r="Z23" i="220"/>
  <c r="Y30" i="220"/>
  <c r="Y207" i="220" s="1"/>
  <c r="Y25" i="220"/>
  <c r="Y23" i="220"/>
  <c r="Y29" i="220"/>
  <c r="H25" i="220"/>
  <c r="H23" i="220"/>
  <c r="H29" i="220"/>
  <c r="H30" i="220"/>
  <c r="H207" i="220" s="1"/>
  <c r="AD30" i="220"/>
  <c r="AD207" i="220" s="1"/>
  <c r="AD23" i="220"/>
  <c r="AD29" i="220"/>
  <c r="AD25" i="220"/>
  <c r="F29" i="220"/>
  <c r="F25" i="220"/>
  <c r="F23" i="220"/>
  <c r="F30" i="220"/>
  <c r="F207" i="220" s="1"/>
  <c r="I23" i="220"/>
  <c r="I25" i="220"/>
  <c r="I29" i="220"/>
  <c r="I30" i="220"/>
  <c r="I207" i="220" s="1"/>
  <c r="H46" i="116"/>
  <c r="V30" i="223"/>
  <c r="V207" i="223" s="1"/>
  <c r="V29" i="223"/>
  <c r="V23" i="223"/>
  <c r="V25" i="223"/>
  <c r="P30" i="223"/>
  <c r="P207" i="223" s="1"/>
  <c r="P23" i="223"/>
  <c r="P25" i="223"/>
  <c r="P29" i="223"/>
  <c r="AH29" i="223"/>
  <c r="AH23" i="223"/>
  <c r="AH25" i="223"/>
  <c r="AH30" i="223"/>
  <c r="AH207" i="223" s="1"/>
  <c r="L23" i="223"/>
  <c r="L30" i="223"/>
  <c r="L207" i="223" s="1"/>
  <c r="L29" i="223"/>
  <c r="L25" i="223"/>
  <c r="E25" i="223"/>
  <c r="E158" i="223"/>
  <c r="E167" i="223" s="1"/>
  <c r="F167" i="223" s="1"/>
  <c r="G167" i="223" s="1"/>
  <c r="H167" i="223" s="1"/>
  <c r="I167" i="223" s="1"/>
  <c r="J167" i="223" s="1"/>
  <c r="K167" i="223" s="1"/>
  <c r="L167" i="223" s="1"/>
  <c r="M167" i="223" s="1"/>
  <c r="N167" i="223" s="1"/>
  <c r="O167" i="223" s="1"/>
  <c r="P167" i="223" s="1"/>
  <c r="Q167" i="223" s="1"/>
  <c r="R167" i="223" s="1"/>
  <c r="S167" i="223" s="1"/>
  <c r="T167" i="223" s="1"/>
  <c r="U167" i="223" s="1"/>
  <c r="V167" i="223" s="1"/>
  <c r="W167" i="223" s="1"/>
  <c r="X167" i="223" s="1"/>
  <c r="Y167" i="223" s="1"/>
  <c r="Z167" i="223" s="1"/>
  <c r="AA167" i="223" s="1"/>
  <c r="AB167" i="223" s="1"/>
  <c r="AC167" i="223" s="1"/>
  <c r="AD167" i="223" s="1"/>
  <c r="AE167" i="223" s="1"/>
  <c r="AF167" i="223" s="1"/>
  <c r="AG167" i="223" s="1"/>
  <c r="AH167" i="223" s="1"/>
  <c r="AI167" i="223" s="1"/>
  <c r="AJ167" i="223" s="1"/>
  <c r="AK167" i="223" s="1"/>
  <c r="AL167" i="223" s="1"/>
  <c r="AM167" i="223" s="1"/>
  <c r="AN167" i="223" s="1"/>
  <c r="AO167" i="223" s="1"/>
  <c r="AP167" i="223" s="1"/>
  <c r="AQ167" i="223" s="1"/>
  <c r="AR167" i="223" s="1"/>
  <c r="AS167" i="223" s="1"/>
  <c r="AT167" i="223" s="1"/>
  <c r="AU167" i="223" s="1"/>
  <c r="AV167" i="223" s="1"/>
  <c r="AW167" i="223" s="1"/>
  <c r="AX167" i="223" s="1"/>
  <c r="AY167" i="223" s="1"/>
  <c r="AZ167" i="223" s="1"/>
  <c r="BA167" i="223" s="1"/>
  <c r="BB167" i="223" s="1"/>
  <c r="BC167" i="223" s="1"/>
  <c r="BD167" i="223" s="1"/>
  <c r="BE167" i="223" s="1"/>
  <c r="BF167" i="223" s="1"/>
  <c r="BG167" i="223" s="1"/>
  <c r="BH167" i="223" s="1"/>
  <c r="E160" i="223"/>
  <c r="E169" i="223" s="1"/>
  <c r="F169" i="223" s="1"/>
  <c r="G169" i="223" s="1"/>
  <c r="H169" i="223" s="1"/>
  <c r="I169" i="223" s="1"/>
  <c r="J169" i="223" s="1"/>
  <c r="K169" i="223" s="1"/>
  <c r="L169" i="223" s="1"/>
  <c r="M169" i="223" s="1"/>
  <c r="N169" i="223" s="1"/>
  <c r="O169" i="223" s="1"/>
  <c r="P169" i="223" s="1"/>
  <c r="Q169" i="223" s="1"/>
  <c r="R169" i="223" s="1"/>
  <c r="S169" i="223" s="1"/>
  <c r="T169" i="223" s="1"/>
  <c r="U169" i="223" s="1"/>
  <c r="V169" i="223" s="1"/>
  <c r="W169" i="223" s="1"/>
  <c r="X169" i="223" s="1"/>
  <c r="Y169" i="223" s="1"/>
  <c r="Z169" i="223" s="1"/>
  <c r="AA169" i="223" s="1"/>
  <c r="AB169" i="223" s="1"/>
  <c r="AC169" i="223" s="1"/>
  <c r="AD169" i="223" s="1"/>
  <c r="AE169" i="223" s="1"/>
  <c r="AF169" i="223" s="1"/>
  <c r="AG169" i="223" s="1"/>
  <c r="AH169" i="223" s="1"/>
  <c r="AI169" i="223" s="1"/>
  <c r="AJ169" i="223" s="1"/>
  <c r="AK169" i="223" s="1"/>
  <c r="AL169" i="223" s="1"/>
  <c r="AM169" i="223" s="1"/>
  <c r="AN169" i="223" s="1"/>
  <c r="AO169" i="223" s="1"/>
  <c r="AP169" i="223" s="1"/>
  <c r="AQ169" i="223" s="1"/>
  <c r="AR169" i="223" s="1"/>
  <c r="AS169" i="223" s="1"/>
  <c r="AT169" i="223" s="1"/>
  <c r="AU169" i="223" s="1"/>
  <c r="AV169" i="223" s="1"/>
  <c r="AW169" i="223" s="1"/>
  <c r="AX169" i="223" s="1"/>
  <c r="AY169" i="223" s="1"/>
  <c r="AZ169" i="223" s="1"/>
  <c r="BA169" i="223" s="1"/>
  <c r="BB169" i="223" s="1"/>
  <c r="BC169" i="223" s="1"/>
  <c r="BD169" i="223" s="1"/>
  <c r="BE169" i="223" s="1"/>
  <c r="BF169" i="223" s="1"/>
  <c r="BG169" i="223" s="1"/>
  <c r="BH169" i="223" s="1"/>
  <c r="E30" i="223"/>
  <c r="E207" i="223" s="1"/>
  <c r="E29" i="223"/>
  <c r="E161" i="223"/>
  <c r="E170" i="223" s="1"/>
  <c r="E23" i="223"/>
  <c r="E159" i="223"/>
  <c r="X29" i="223"/>
  <c r="X25" i="223"/>
  <c r="X30" i="223"/>
  <c r="X207" i="223" s="1"/>
  <c r="X23" i="223"/>
  <c r="O25" i="223"/>
  <c r="O30" i="223"/>
  <c r="O207" i="223" s="1"/>
  <c r="O29" i="223"/>
  <c r="O23" i="223"/>
  <c r="AB23" i="221"/>
  <c r="AB29" i="221"/>
  <c r="AB25" i="221"/>
  <c r="AB30" i="221"/>
  <c r="AB207" i="221" s="1"/>
  <c r="P23" i="221"/>
  <c r="P25" i="221"/>
  <c r="P30" i="221"/>
  <c r="P207" i="221" s="1"/>
  <c r="P29" i="221"/>
  <c r="I29" i="221"/>
  <c r="I30" i="221"/>
  <c r="I207" i="221" s="1"/>
  <c r="I25" i="221"/>
  <c r="I23" i="221"/>
  <c r="AE23" i="221"/>
  <c r="AE30" i="221"/>
  <c r="AE207" i="221" s="1"/>
  <c r="AE25" i="221"/>
  <c r="AE29" i="221"/>
  <c r="Z23" i="221"/>
  <c r="Z29" i="221"/>
  <c r="Z30" i="221"/>
  <c r="Z207" i="221" s="1"/>
  <c r="Z25" i="221"/>
  <c r="T23" i="221"/>
  <c r="T29" i="221"/>
  <c r="T25" i="221"/>
  <c r="T30" i="221"/>
  <c r="T207" i="221" s="1"/>
  <c r="G25" i="221"/>
  <c r="G29" i="221"/>
  <c r="G23" i="221"/>
  <c r="G30" i="221"/>
  <c r="G207" i="221" s="1"/>
  <c r="O29" i="221"/>
  <c r="O25" i="221"/>
  <c r="O30" i="221"/>
  <c r="O207" i="221" s="1"/>
  <c r="O23" i="221"/>
  <c r="O30" i="222"/>
  <c r="O207" i="222" s="1"/>
  <c r="O23" i="222"/>
  <c r="O29" i="222"/>
  <c r="O25" i="222"/>
  <c r="S25" i="222"/>
  <c r="S29" i="222"/>
  <c r="S23" i="222"/>
  <c r="S30" i="222"/>
  <c r="S207" i="222" s="1"/>
  <c r="T29" i="222"/>
  <c r="T25" i="222"/>
  <c r="T23" i="222"/>
  <c r="T30" i="222"/>
  <c r="T207" i="222" s="1"/>
  <c r="AH23" i="222"/>
  <c r="AH30" i="222"/>
  <c r="AH207" i="222" s="1"/>
  <c r="AH25" i="222"/>
  <c r="AH29" i="222"/>
  <c r="Y30" i="222"/>
  <c r="Y207" i="222" s="1"/>
  <c r="Y25" i="222"/>
  <c r="Y29" i="222"/>
  <c r="Y23" i="222"/>
  <c r="M29" i="222"/>
  <c r="M23" i="222"/>
  <c r="M25" i="222"/>
  <c r="M30" i="222"/>
  <c r="M207" i="222" s="1"/>
  <c r="AF25" i="222"/>
  <c r="AF23" i="222"/>
  <c r="AF30" i="222"/>
  <c r="AF207" i="222" s="1"/>
  <c r="AF29" i="222"/>
  <c r="F30" i="222"/>
  <c r="F207" i="222" s="1"/>
  <c r="F29" i="222"/>
  <c r="F23" i="222"/>
  <c r="F25" i="222"/>
  <c r="AB25" i="219"/>
  <c r="AB30" i="219"/>
  <c r="AB207" i="219" s="1"/>
  <c r="AB23" i="219"/>
  <c r="AB29" i="219"/>
  <c r="E23" i="219"/>
  <c r="E161" i="219"/>
  <c r="E170" i="219" s="1"/>
  <c r="E159" i="219"/>
  <c r="E160" i="219"/>
  <c r="E169" i="219" s="1"/>
  <c r="F169" i="219" s="1"/>
  <c r="G169" i="219" s="1"/>
  <c r="H169" i="219" s="1"/>
  <c r="I169" i="219" s="1"/>
  <c r="J169" i="219" s="1"/>
  <c r="K169" i="219" s="1"/>
  <c r="L169" i="219" s="1"/>
  <c r="M169" i="219" s="1"/>
  <c r="N169" i="219" s="1"/>
  <c r="O169" i="219" s="1"/>
  <c r="P169" i="219" s="1"/>
  <c r="Q169" i="219" s="1"/>
  <c r="R169" i="219" s="1"/>
  <c r="S169" i="219" s="1"/>
  <c r="T169" i="219" s="1"/>
  <c r="U169" i="219" s="1"/>
  <c r="V169" i="219" s="1"/>
  <c r="W169" i="219" s="1"/>
  <c r="X169" i="219" s="1"/>
  <c r="Y169" i="219" s="1"/>
  <c r="Z169" i="219" s="1"/>
  <c r="AA169" i="219" s="1"/>
  <c r="AB169" i="219" s="1"/>
  <c r="AC169" i="219" s="1"/>
  <c r="AD169" i="219" s="1"/>
  <c r="AE169" i="219" s="1"/>
  <c r="AF169" i="219" s="1"/>
  <c r="AG169" i="219" s="1"/>
  <c r="AH169" i="219" s="1"/>
  <c r="AI169" i="219" s="1"/>
  <c r="AJ169" i="219" s="1"/>
  <c r="AK169" i="219" s="1"/>
  <c r="AL169" i="219" s="1"/>
  <c r="AM169" i="219" s="1"/>
  <c r="AN169" i="219" s="1"/>
  <c r="AO169" i="219" s="1"/>
  <c r="AP169" i="219" s="1"/>
  <c r="AQ169" i="219" s="1"/>
  <c r="AR169" i="219" s="1"/>
  <c r="AS169" i="219" s="1"/>
  <c r="AT169" i="219" s="1"/>
  <c r="AU169" i="219" s="1"/>
  <c r="AV169" i="219" s="1"/>
  <c r="AW169" i="219" s="1"/>
  <c r="AX169" i="219" s="1"/>
  <c r="AY169" i="219" s="1"/>
  <c r="AZ169" i="219" s="1"/>
  <c r="BA169" i="219" s="1"/>
  <c r="BB169" i="219" s="1"/>
  <c r="BC169" i="219" s="1"/>
  <c r="BD169" i="219" s="1"/>
  <c r="BE169" i="219" s="1"/>
  <c r="BF169" i="219" s="1"/>
  <c r="BG169" i="219" s="1"/>
  <c r="BH169" i="219" s="1"/>
  <c r="E25" i="219"/>
  <c r="E29" i="219"/>
  <c r="E158" i="219"/>
  <c r="E167" i="219" s="1"/>
  <c r="F167" i="219" s="1"/>
  <c r="G167" i="219" s="1"/>
  <c r="H167" i="219" s="1"/>
  <c r="I167" i="219" s="1"/>
  <c r="J167" i="219" s="1"/>
  <c r="K167" i="219" s="1"/>
  <c r="L167" i="219" s="1"/>
  <c r="M167" i="219" s="1"/>
  <c r="N167" i="219" s="1"/>
  <c r="O167" i="219" s="1"/>
  <c r="P167" i="219" s="1"/>
  <c r="Q167" i="219" s="1"/>
  <c r="R167" i="219" s="1"/>
  <c r="S167" i="219" s="1"/>
  <c r="T167" i="219" s="1"/>
  <c r="U167" i="219" s="1"/>
  <c r="V167" i="219" s="1"/>
  <c r="W167" i="219" s="1"/>
  <c r="X167" i="219" s="1"/>
  <c r="Y167" i="219" s="1"/>
  <c r="Z167" i="219" s="1"/>
  <c r="AA167" i="219" s="1"/>
  <c r="AB167" i="219" s="1"/>
  <c r="AC167" i="219" s="1"/>
  <c r="AD167" i="219" s="1"/>
  <c r="AE167" i="219" s="1"/>
  <c r="AF167" i="219" s="1"/>
  <c r="AG167" i="219" s="1"/>
  <c r="AH167" i="219" s="1"/>
  <c r="AI167" i="219" s="1"/>
  <c r="AJ167" i="219" s="1"/>
  <c r="AK167" i="219" s="1"/>
  <c r="AL167" i="219" s="1"/>
  <c r="AM167" i="219" s="1"/>
  <c r="AN167" i="219" s="1"/>
  <c r="AO167" i="219" s="1"/>
  <c r="AP167" i="219" s="1"/>
  <c r="AQ167" i="219" s="1"/>
  <c r="AR167" i="219" s="1"/>
  <c r="AS167" i="219" s="1"/>
  <c r="AT167" i="219" s="1"/>
  <c r="AU167" i="219" s="1"/>
  <c r="AV167" i="219" s="1"/>
  <c r="AW167" i="219" s="1"/>
  <c r="AX167" i="219" s="1"/>
  <c r="AY167" i="219" s="1"/>
  <c r="AZ167" i="219" s="1"/>
  <c r="BA167" i="219" s="1"/>
  <c r="BB167" i="219" s="1"/>
  <c r="BC167" i="219" s="1"/>
  <c r="BD167" i="219" s="1"/>
  <c r="BE167" i="219" s="1"/>
  <c r="BF167" i="219" s="1"/>
  <c r="BG167" i="219" s="1"/>
  <c r="BH167" i="219" s="1"/>
  <c r="E30" i="219"/>
  <c r="E207" i="219" s="1"/>
  <c r="P29" i="219"/>
  <c r="P25" i="219"/>
  <c r="P23" i="219"/>
  <c r="P30" i="219"/>
  <c r="P207" i="219" s="1"/>
  <c r="Q29" i="219"/>
  <c r="Q23" i="219"/>
  <c r="Q25" i="219"/>
  <c r="Q30" i="219"/>
  <c r="Q207" i="219" s="1"/>
  <c r="T25" i="219"/>
  <c r="T29" i="219"/>
  <c r="T23" i="219"/>
  <c r="T30" i="219"/>
  <c r="T207" i="219" s="1"/>
  <c r="S25" i="219"/>
  <c r="S23" i="219"/>
  <c r="S29" i="219"/>
  <c r="S30" i="219"/>
  <c r="S207" i="219" s="1"/>
  <c r="AA29" i="219"/>
  <c r="AA30" i="219"/>
  <c r="AA207" i="219" s="1"/>
  <c r="AA23" i="219"/>
  <c r="AA25" i="219"/>
  <c r="T25" i="225"/>
  <c r="T23" i="225"/>
  <c r="T29" i="225"/>
  <c r="T30" i="225"/>
  <c r="T207" i="225" s="1"/>
  <c r="Z29" i="225"/>
  <c r="Z30" i="225"/>
  <c r="Z207" i="225" s="1"/>
  <c r="Z23" i="225"/>
  <c r="Z25" i="225"/>
  <c r="AD29" i="225"/>
  <c r="AD25" i="225"/>
  <c r="AD30" i="225"/>
  <c r="AD207" i="225" s="1"/>
  <c r="AD23" i="225"/>
  <c r="X25" i="225"/>
  <c r="X29" i="225"/>
  <c r="X30" i="225"/>
  <c r="X207" i="225" s="1"/>
  <c r="X23" i="225"/>
  <c r="W23" i="225"/>
  <c r="W25" i="225"/>
  <c r="W29" i="225"/>
  <c r="W30" i="225"/>
  <c r="W207" i="225" s="1"/>
  <c r="AC30" i="225"/>
  <c r="AC207" i="225" s="1"/>
  <c r="AC29" i="225"/>
  <c r="AC25" i="225"/>
  <c r="AC23" i="225"/>
  <c r="AE29" i="225"/>
  <c r="AE25" i="225"/>
  <c r="AE30" i="225"/>
  <c r="AE207" i="225" s="1"/>
  <c r="AE23" i="225"/>
  <c r="AG25" i="225"/>
  <c r="AG23" i="225"/>
  <c r="AG29" i="225"/>
  <c r="AG30" i="225"/>
  <c r="AG207" i="225" s="1"/>
  <c r="M30" i="218"/>
  <c r="M207" i="218" s="1"/>
  <c r="M23" i="218"/>
  <c r="M25" i="218"/>
  <c r="M29" i="218"/>
  <c r="H29" i="218"/>
  <c r="H25" i="218"/>
  <c r="H23" i="218"/>
  <c r="H30" i="218"/>
  <c r="H207" i="218" s="1"/>
  <c r="R29" i="218"/>
  <c r="R25" i="218"/>
  <c r="R30" i="218"/>
  <c r="R207" i="218" s="1"/>
  <c r="R23" i="218"/>
  <c r="AG29" i="218"/>
  <c r="AG25" i="218"/>
  <c r="AG30" i="218"/>
  <c r="AG207" i="218" s="1"/>
  <c r="AG23" i="218"/>
  <c r="W23" i="218"/>
  <c r="W29" i="218"/>
  <c r="W25" i="218"/>
  <c r="W30" i="218"/>
  <c r="W207" i="218" s="1"/>
  <c r="U25" i="218"/>
  <c r="U29" i="218"/>
  <c r="U23" i="218"/>
  <c r="U30" i="218"/>
  <c r="U207" i="218" s="1"/>
  <c r="I25" i="218"/>
  <c r="I23" i="218"/>
  <c r="I29" i="218"/>
  <c r="I30" i="218"/>
  <c r="I207" i="218" s="1"/>
  <c r="K25" i="218"/>
  <c r="K23" i="218"/>
  <c r="K30" i="218"/>
  <c r="K207" i="218" s="1"/>
  <c r="K29" i="218"/>
  <c r="J29" i="224"/>
  <c r="J23" i="224"/>
  <c r="J30" i="224"/>
  <c r="J207" i="224" s="1"/>
  <c r="J25" i="224"/>
  <c r="AC23" i="224"/>
  <c r="AC30" i="224"/>
  <c r="AC207" i="224" s="1"/>
  <c r="AC29" i="224"/>
  <c r="AC25" i="224"/>
  <c r="K30" i="224"/>
  <c r="K207" i="224" s="1"/>
  <c r="K29" i="224"/>
  <c r="K25" i="224"/>
  <c r="K23" i="224"/>
  <c r="S29" i="224"/>
  <c r="S30" i="224"/>
  <c r="S207" i="224" s="1"/>
  <c r="S23" i="224"/>
  <c r="S25" i="224"/>
  <c r="H25" i="224"/>
  <c r="H29" i="224"/>
  <c r="H30" i="224"/>
  <c r="H207" i="224" s="1"/>
  <c r="H23" i="224"/>
  <c r="T30" i="224"/>
  <c r="T207" i="224" s="1"/>
  <c r="T29" i="224"/>
  <c r="T25" i="224"/>
  <c r="T23" i="224"/>
  <c r="V29" i="224"/>
  <c r="V23" i="224"/>
  <c r="V25" i="224"/>
  <c r="V30" i="224"/>
  <c r="V207" i="224" s="1"/>
  <c r="E159" i="220"/>
  <c r="E168" i="220" s="1"/>
  <c r="F168" i="220" s="1"/>
  <c r="G168" i="220" s="1"/>
  <c r="H168" i="220" s="1"/>
  <c r="I168" i="220" s="1"/>
  <c r="J168" i="220" s="1"/>
  <c r="K168" i="220" s="1"/>
  <c r="L168" i="220" s="1"/>
  <c r="M168" i="220" s="1"/>
  <c r="N168" i="220" s="1"/>
  <c r="O168" i="220" s="1"/>
  <c r="P168" i="220" s="1"/>
  <c r="Q168" i="220" s="1"/>
  <c r="R168" i="220" s="1"/>
  <c r="S168" i="220" s="1"/>
  <c r="T168" i="220" s="1"/>
  <c r="U168" i="220" s="1"/>
  <c r="V168" i="220" s="1"/>
  <c r="W168" i="220" s="1"/>
  <c r="X168" i="220" s="1"/>
  <c r="Y168" i="220" s="1"/>
  <c r="Z168" i="220" s="1"/>
  <c r="AA168" i="220" s="1"/>
  <c r="AB168" i="220" s="1"/>
  <c r="AC168" i="220" s="1"/>
  <c r="AD168" i="220" s="1"/>
  <c r="AE168" i="220" s="1"/>
  <c r="AF168" i="220" s="1"/>
  <c r="AG168" i="220" s="1"/>
  <c r="AH168" i="220" s="1"/>
  <c r="AI168" i="220" s="1"/>
  <c r="AJ168" i="220" s="1"/>
  <c r="AK168" i="220" s="1"/>
  <c r="AL168" i="220" s="1"/>
  <c r="AM168" i="220" s="1"/>
  <c r="AN168" i="220" s="1"/>
  <c r="AO168" i="220" s="1"/>
  <c r="AP168" i="220" s="1"/>
  <c r="AQ168" i="220" s="1"/>
  <c r="AR168" i="220" s="1"/>
  <c r="AS168" i="220" s="1"/>
  <c r="AT168" i="220" s="1"/>
  <c r="AU168" i="220" s="1"/>
  <c r="AV168" i="220" s="1"/>
  <c r="AW168" i="220" s="1"/>
  <c r="AX168" i="220" s="1"/>
  <c r="AY168" i="220" s="1"/>
  <c r="AZ168" i="220" s="1"/>
  <c r="BA168" i="220" s="1"/>
  <c r="BB168" i="220" s="1"/>
  <c r="BC168" i="220" s="1"/>
  <c r="BD168" i="220" s="1"/>
  <c r="BE168" i="220" s="1"/>
  <c r="BF168" i="220" s="1"/>
  <c r="BG168" i="220" s="1"/>
  <c r="BH168" i="220" s="1"/>
  <c r="E29" i="220"/>
  <c r="E30" i="220"/>
  <c r="E207" i="220" s="1"/>
  <c r="E161" i="220"/>
  <c r="E170" i="220" s="1"/>
  <c r="E158" i="220"/>
  <c r="E167" i="220" s="1"/>
  <c r="F167" i="220" s="1"/>
  <c r="G167" i="220" s="1"/>
  <c r="H167" i="220" s="1"/>
  <c r="I167" i="220" s="1"/>
  <c r="J167" i="220" s="1"/>
  <c r="K167" i="220" s="1"/>
  <c r="L167" i="220" s="1"/>
  <c r="M167" i="220" s="1"/>
  <c r="N167" i="220" s="1"/>
  <c r="O167" i="220" s="1"/>
  <c r="P167" i="220" s="1"/>
  <c r="Q167" i="220" s="1"/>
  <c r="R167" i="220" s="1"/>
  <c r="S167" i="220" s="1"/>
  <c r="T167" i="220" s="1"/>
  <c r="U167" i="220" s="1"/>
  <c r="V167" i="220" s="1"/>
  <c r="W167" i="220" s="1"/>
  <c r="X167" i="220" s="1"/>
  <c r="Y167" i="220" s="1"/>
  <c r="Z167" i="220" s="1"/>
  <c r="AA167" i="220" s="1"/>
  <c r="AB167" i="220" s="1"/>
  <c r="AC167" i="220" s="1"/>
  <c r="AD167" i="220" s="1"/>
  <c r="AE167" i="220" s="1"/>
  <c r="AF167" i="220" s="1"/>
  <c r="AG167" i="220" s="1"/>
  <c r="AH167" i="220" s="1"/>
  <c r="AI167" i="220" s="1"/>
  <c r="AJ167" i="220" s="1"/>
  <c r="AK167" i="220" s="1"/>
  <c r="AL167" i="220" s="1"/>
  <c r="AM167" i="220" s="1"/>
  <c r="AN167" i="220" s="1"/>
  <c r="AO167" i="220" s="1"/>
  <c r="AP167" i="220" s="1"/>
  <c r="AQ167" i="220" s="1"/>
  <c r="AR167" i="220" s="1"/>
  <c r="AS167" i="220" s="1"/>
  <c r="AT167" i="220" s="1"/>
  <c r="AU167" i="220" s="1"/>
  <c r="AV167" i="220" s="1"/>
  <c r="AW167" i="220" s="1"/>
  <c r="AX167" i="220" s="1"/>
  <c r="AY167" i="220" s="1"/>
  <c r="AZ167" i="220" s="1"/>
  <c r="BA167" i="220" s="1"/>
  <c r="BB167" i="220" s="1"/>
  <c r="BC167" i="220" s="1"/>
  <c r="BD167" i="220" s="1"/>
  <c r="BE167" i="220" s="1"/>
  <c r="BF167" i="220" s="1"/>
  <c r="BG167" i="220" s="1"/>
  <c r="BH167" i="220" s="1"/>
  <c r="E23" i="220"/>
  <c r="E160" i="220"/>
  <c r="E25" i="220"/>
  <c r="N30" i="220"/>
  <c r="N207" i="220" s="1"/>
  <c r="N25" i="220"/>
  <c r="N29" i="220"/>
  <c r="N23" i="220"/>
  <c r="J25" i="220"/>
  <c r="J30" i="220"/>
  <c r="J207" i="220" s="1"/>
  <c r="J29" i="220"/>
  <c r="J23" i="220"/>
  <c r="AA30" i="220"/>
  <c r="AA207" i="220" s="1"/>
  <c r="AA29" i="220"/>
  <c r="AA25" i="220"/>
  <c r="AA23" i="220"/>
  <c r="AG23" i="220"/>
  <c r="AG30" i="220"/>
  <c r="AG207" i="220" s="1"/>
  <c r="AG29" i="220"/>
  <c r="AG25" i="220"/>
  <c r="AF29" i="220"/>
  <c r="AF30" i="220"/>
  <c r="AF207" i="220" s="1"/>
  <c r="AF25" i="220"/>
  <c r="AF23" i="220"/>
  <c r="G29" i="220"/>
  <c r="G30" i="220"/>
  <c r="G207" i="220" s="1"/>
  <c r="G25" i="220"/>
  <c r="G23" i="220"/>
  <c r="U25" i="220"/>
  <c r="U23" i="220"/>
  <c r="U29" i="220"/>
  <c r="U30" i="220"/>
  <c r="U207" i="220" s="1"/>
  <c r="J24" i="116"/>
  <c r="I34" i="116"/>
  <c r="I42" i="116"/>
  <c r="T23" i="223"/>
  <c r="T25" i="223"/>
  <c r="T30" i="223"/>
  <c r="T207" i="223" s="1"/>
  <c r="T29" i="223"/>
  <c r="H30" i="223"/>
  <c r="H207" i="223" s="1"/>
  <c r="H23" i="223"/>
  <c r="H29" i="223"/>
  <c r="H25" i="223"/>
  <c r="F30" i="223"/>
  <c r="F207" i="223" s="1"/>
  <c r="F25" i="223"/>
  <c r="F29" i="223"/>
  <c r="F23" i="223"/>
  <c r="I23" i="223"/>
  <c r="I25" i="223"/>
  <c r="I29" i="223"/>
  <c r="I30" i="223"/>
  <c r="I207" i="223" s="1"/>
  <c r="AG29" i="223"/>
  <c r="AG23" i="223"/>
  <c r="AG30" i="223"/>
  <c r="AG207" i="223" s="1"/>
  <c r="AG25" i="223"/>
  <c r="Z29" i="223"/>
  <c r="Z30" i="223"/>
  <c r="Z207" i="223" s="1"/>
  <c r="Z23" i="223"/>
  <c r="Z25" i="223"/>
  <c r="W23" i="223"/>
  <c r="W25" i="223"/>
  <c r="W29" i="223"/>
  <c r="W30" i="223"/>
  <c r="W207" i="223" s="1"/>
  <c r="AA30" i="223"/>
  <c r="AA207" i="223" s="1"/>
  <c r="AA25" i="223"/>
  <c r="AA23" i="223"/>
  <c r="AA29" i="223"/>
  <c r="M29" i="221"/>
  <c r="M25" i="221"/>
  <c r="M30" i="221"/>
  <c r="M207" i="221" s="1"/>
  <c r="M23" i="221"/>
  <c r="L30" i="221"/>
  <c r="L207" i="221" s="1"/>
  <c r="L29" i="221"/>
  <c r="L25" i="221"/>
  <c r="L23" i="221"/>
  <c r="AD25" i="221"/>
  <c r="AD23" i="221"/>
  <c r="AD30" i="221"/>
  <c r="AD207" i="221" s="1"/>
  <c r="AD29" i="221"/>
  <c r="X29" i="221"/>
  <c r="X30" i="221"/>
  <c r="X207" i="221" s="1"/>
  <c r="X23" i="221"/>
  <c r="X25" i="221"/>
  <c r="V23" i="221"/>
  <c r="V30" i="221"/>
  <c r="V207" i="221" s="1"/>
  <c r="V29" i="221"/>
  <c r="V25" i="221"/>
  <c r="J25" i="221"/>
  <c r="J23" i="221"/>
  <c r="J30" i="221"/>
  <c r="J207" i="221" s="1"/>
  <c r="J29" i="221"/>
  <c r="S23" i="221"/>
  <c r="S25" i="221"/>
  <c r="S29" i="221"/>
  <c r="S30" i="221"/>
  <c r="S207" i="221" s="1"/>
  <c r="K25" i="222"/>
  <c r="K23" i="222"/>
  <c r="K29" i="222"/>
  <c r="K30" i="222"/>
  <c r="K207" i="222" s="1"/>
  <c r="G23" i="222"/>
  <c r="G30" i="222"/>
  <c r="G207" i="222" s="1"/>
  <c r="G25" i="222"/>
  <c r="G29" i="222"/>
  <c r="E158" i="222"/>
  <c r="E29" i="222"/>
  <c r="E159" i="222"/>
  <c r="E168" i="222" s="1"/>
  <c r="F168" i="222" s="1"/>
  <c r="G168" i="222" s="1"/>
  <c r="H168" i="222" s="1"/>
  <c r="I168" i="222" s="1"/>
  <c r="J168" i="222" s="1"/>
  <c r="K168" i="222" s="1"/>
  <c r="L168" i="222" s="1"/>
  <c r="M168" i="222" s="1"/>
  <c r="N168" i="222" s="1"/>
  <c r="O168" i="222" s="1"/>
  <c r="P168" i="222" s="1"/>
  <c r="Q168" i="222" s="1"/>
  <c r="R168" i="222" s="1"/>
  <c r="S168" i="222" s="1"/>
  <c r="T168" i="222" s="1"/>
  <c r="U168" i="222" s="1"/>
  <c r="V168" i="222" s="1"/>
  <c r="W168" i="222" s="1"/>
  <c r="X168" i="222" s="1"/>
  <c r="Y168" i="222" s="1"/>
  <c r="Z168" i="222" s="1"/>
  <c r="AA168" i="222" s="1"/>
  <c r="AB168" i="222" s="1"/>
  <c r="AC168" i="222" s="1"/>
  <c r="AD168" i="222" s="1"/>
  <c r="AE168" i="222" s="1"/>
  <c r="AF168" i="222" s="1"/>
  <c r="AG168" i="222" s="1"/>
  <c r="AH168" i="222" s="1"/>
  <c r="AI168" i="222" s="1"/>
  <c r="AJ168" i="222" s="1"/>
  <c r="AK168" i="222" s="1"/>
  <c r="AL168" i="222" s="1"/>
  <c r="AM168" i="222" s="1"/>
  <c r="AN168" i="222" s="1"/>
  <c r="AO168" i="222" s="1"/>
  <c r="AP168" i="222" s="1"/>
  <c r="AQ168" i="222" s="1"/>
  <c r="AR168" i="222" s="1"/>
  <c r="AS168" i="222" s="1"/>
  <c r="AT168" i="222" s="1"/>
  <c r="AU168" i="222" s="1"/>
  <c r="AV168" i="222" s="1"/>
  <c r="AW168" i="222" s="1"/>
  <c r="AX168" i="222" s="1"/>
  <c r="AY168" i="222" s="1"/>
  <c r="AZ168" i="222" s="1"/>
  <c r="BA168" i="222" s="1"/>
  <c r="BB168" i="222" s="1"/>
  <c r="BC168" i="222" s="1"/>
  <c r="BD168" i="222" s="1"/>
  <c r="BE168" i="222" s="1"/>
  <c r="BF168" i="222" s="1"/>
  <c r="BG168" i="222" s="1"/>
  <c r="BH168" i="222" s="1"/>
  <c r="E23" i="222"/>
  <c r="E30" i="222"/>
  <c r="E207" i="222" s="1"/>
  <c r="E25" i="222"/>
  <c r="E160" i="222"/>
  <c r="E169" i="222" s="1"/>
  <c r="F169" i="222" s="1"/>
  <c r="G169" i="222" s="1"/>
  <c r="H169" i="222" s="1"/>
  <c r="I169" i="222" s="1"/>
  <c r="J169" i="222" s="1"/>
  <c r="K169" i="222" s="1"/>
  <c r="L169" i="222" s="1"/>
  <c r="M169" i="222" s="1"/>
  <c r="N169" i="222" s="1"/>
  <c r="O169" i="222" s="1"/>
  <c r="P169" i="222" s="1"/>
  <c r="Q169" i="222" s="1"/>
  <c r="R169" i="222" s="1"/>
  <c r="S169" i="222" s="1"/>
  <c r="T169" i="222" s="1"/>
  <c r="U169" i="222" s="1"/>
  <c r="V169" i="222" s="1"/>
  <c r="W169" i="222" s="1"/>
  <c r="X169" i="222" s="1"/>
  <c r="Y169" i="222" s="1"/>
  <c r="Z169" i="222" s="1"/>
  <c r="AA169" i="222" s="1"/>
  <c r="AB169" i="222" s="1"/>
  <c r="AC169" i="222" s="1"/>
  <c r="AD169" i="222" s="1"/>
  <c r="AE169" i="222" s="1"/>
  <c r="AF169" i="222" s="1"/>
  <c r="AG169" i="222" s="1"/>
  <c r="AH169" i="222" s="1"/>
  <c r="AI169" i="222" s="1"/>
  <c r="AJ169" i="222" s="1"/>
  <c r="AK169" i="222" s="1"/>
  <c r="AL169" i="222" s="1"/>
  <c r="AM169" i="222" s="1"/>
  <c r="AN169" i="222" s="1"/>
  <c r="AO169" i="222" s="1"/>
  <c r="AP169" i="222" s="1"/>
  <c r="AQ169" i="222" s="1"/>
  <c r="AR169" i="222" s="1"/>
  <c r="AS169" i="222" s="1"/>
  <c r="AT169" i="222" s="1"/>
  <c r="AU169" i="222" s="1"/>
  <c r="AV169" i="222" s="1"/>
  <c r="AW169" i="222" s="1"/>
  <c r="AX169" i="222" s="1"/>
  <c r="AY169" i="222" s="1"/>
  <c r="AZ169" i="222" s="1"/>
  <c r="BA169" i="222" s="1"/>
  <c r="BB169" i="222" s="1"/>
  <c r="BC169" i="222" s="1"/>
  <c r="BD169" i="222" s="1"/>
  <c r="BE169" i="222" s="1"/>
  <c r="BF169" i="222" s="1"/>
  <c r="BG169" i="222" s="1"/>
  <c r="BH169" i="222" s="1"/>
  <c r="E161" i="222"/>
  <c r="E170" i="222" s="1"/>
  <c r="H30" i="222"/>
  <c r="H207" i="222" s="1"/>
  <c r="H29" i="222"/>
  <c r="H25" i="222"/>
  <c r="H23" i="222"/>
  <c r="Z30" i="222"/>
  <c r="Z207" i="222" s="1"/>
  <c r="Z25" i="222"/>
  <c r="Z29" i="222"/>
  <c r="Z23" i="222"/>
  <c r="AC23" i="222"/>
  <c r="AC25" i="222"/>
  <c r="AC30" i="222"/>
  <c r="AC207" i="222" s="1"/>
  <c r="AC29" i="222"/>
  <c r="Q29" i="222"/>
  <c r="Q23" i="222"/>
  <c r="Q25" i="222"/>
  <c r="Q30" i="222"/>
  <c r="Q207" i="222" s="1"/>
  <c r="F29" i="219"/>
  <c r="F23" i="219"/>
  <c r="F25" i="219"/>
  <c r="F30" i="219"/>
  <c r="F207" i="219" s="1"/>
  <c r="AG30" i="219"/>
  <c r="AG207" i="219" s="1"/>
  <c r="AG29" i="219"/>
  <c r="AG23" i="219"/>
  <c r="AG25" i="219"/>
  <c r="AF25" i="219"/>
  <c r="AF30" i="219"/>
  <c r="AF207" i="219" s="1"/>
  <c r="AF23" i="219"/>
  <c r="AF29" i="219"/>
  <c r="K29" i="219"/>
  <c r="K25" i="219"/>
  <c r="K23" i="219"/>
  <c r="K30" i="219"/>
  <c r="K207" i="219" s="1"/>
  <c r="U25" i="219"/>
  <c r="U23" i="219"/>
  <c r="U29" i="219"/>
  <c r="U30" i="219"/>
  <c r="U207" i="219" s="1"/>
  <c r="W25" i="219"/>
  <c r="W23" i="219"/>
  <c r="W29" i="219"/>
  <c r="W30" i="219"/>
  <c r="W207" i="219" s="1"/>
  <c r="AD30" i="219"/>
  <c r="AD207" i="219" s="1"/>
  <c r="AD23" i="219"/>
  <c r="AD29" i="219"/>
  <c r="AD25" i="219"/>
  <c r="S29" i="225"/>
  <c r="S23" i="225"/>
  <c r="S30" i="225"/>
  <c r="S207" i="225" s="1"/>
  <c r="S25" i="225"/>
  <c r="J29" i="225"/>
  <c r="J30" i="225"/>
  <c r="J207" i="225" s="1"/>
  <c r="J23" i="225"/>
  <c r="J25" i="225"/>
  <c r="AH23" i="225"/>
  <c r="AH30" i="225"/>
  <c r="AH207" i="225" s="1"/>
  <c r="AH25" i="225"/>
  <c r="AH29" i="225"/>
  <c r="N23" i="225"/>
  <c r="N25" i="225"/>
  <c r="N29" i="225"/>
  <c r="N30" i="225"/>
  <c r="N207" i="225" s="1"/>
  <c r="U25" i="225"/>
  <c r="U23" i="225"/>
  <c r="U29" i="225"/>
  <c r="U30" i="225"/>
  <c r="U207" i="225" s="1"/>
  <c r="Q25" i="225"/>
  <c r="Q23" i="225"/>
  <c r="Q29" i="225"/>
  <c r="Q30" i="225"/>
  <c r="Q207" i="225" s="1"/>
  <c r="AF29" i="225"/>
  <c r="AF25" i="225"/>
  <c r="AF23" i="225"/>
  <c r="AF30" i="225"/>
  <c r="AF207" i="225" s="1"/>
  <c r="R23" i="225"/>
  <c r="R25" i="225"/>
  <c r="R29" i="225"/>
  <c r="R30" i="225"/>
  <c r="R207" i="225" s="1"/>
  <c r="S23" i="218"/>
  <c r="S29" i="218"/>
  <c r="S25" i="218"/>
  <c r="S30" i="218"/>
  <c r="S207" i="218" s="1"/>
  <c r="AH30" i="218"/>
  <c r="AH207" i="218" s="1"/>
  <c r="AH23" i="218"/>
  <c r="AH29" i="218"/>
  <c r="AH25" i="218"/>
  <c r="T30" i="218"/>
  <c r="T207" i="218" s="1"/>
  <c r="T29" i="218"/>
  <c r="T23" i="218"/>
  <c r="T25" i="218"/>
  <c r="AD23" i="218"/>
  <c r="AD30" i="218"/>
  <c r="AD207" i="218" s="1"/>
  <c r="AD25" i="218"/>
  <c r="AD29" i="218"/>
  <c r="Z30" i="218"/>
  <c r="Z207" i="218" s="1"/>
  <c r="Z23" i="218"/>
  <c r="Z29" i="218"/>
  <c r="Z25" i="218"/>
  <c r="L29" i="218"/>
  <c r="L25" i="218"/>
  <c r="L23" i="218"/>
  <c r="L30" i="218"/>
  <c r="L207" i="218" s="1"/>
  <c r="N23" i="218"/>
  <c r="N29" i="218"/>
  <c r="N25" i="218"/>
  <c r="N30" i="218"/>
  <c r="N207" i="218" s="1"/>
  <c r="AF25" i="218"/>
  <c r="AF29" i="218"/>
  <c r="AF30" i="218"/>
  <c r="AF207" i="218" s="1"/>
  <c r="AF23" i="218"/>
  <c r="AF29" i="224"/>
  <c r="AF30" i="224"/>
  <c r="AF207" i="224" s="1"/>
  <c r="AF25" i="224"/>
  <c r="AF23" i="224"/>
  <c r="P30" i="224"/>
  <c r="P207" i="224" s="1"/>
  <c r="P23" i="224"/>
  <c r="P29" i="224"/>
  <c r="P25" i="224"/>
  <c r="R29" i="224"/>
  <c r="R23" i="224"/>
  <c r="R30" i="224"/>
  <c r="R207" i="224" s="1"/>
  <c r="R25" i="224"/>
  <c r="Z23" i="224"/>
  <c r="Z30" i="224"/>
  <c r="Z207" i="224" s="1"/>
  <c r="Z29" i="224"/>
  <c r="Z25" i="224"/>
  <c r="F30" i="224"/>
  <c r="F207" i="224" s="1"/>
  <c r="F29" i="224"/>
  <c r="F23" i="224"/>
  <c r="F25" i="224"/>
  <c r="AE23" i="224"/>
  <c r="AE25" i="224"/>
  <c r="AE30" i="224"/>
  <c r="AE207" i="224" s="1"/>
  <c r="AE29" i="224"/>
  <c r="AD25" i="224"/>
  <c r="AD23" i="224"/>
  <c r="AD29" i="224"/>
  <c r="AD30" i="224"/>
  <c r="AD207" i="224" s="1"/>
  <c r="W30" i="220"/>
  <c r="W207" i="220" s="1"/>
  <c r="W23" i="220"/>
  <c r="W25" i="220"/>
  <c r="W29" i="220"/>
  <c r="R30" i="220"/>
  <c r="R207" i="220" s="1"/>
  <c r="R25" i="220"/>
  <c r="R29" i="220"/>
  <c r="R23" i="220"/>
  <c r="O25" i="220"/>
  <c r="O23" i="220"/>
  <c r="O30" i="220"/>
  <c r="O207" i="220" s="1"/>
  <c r="O29" i="220"/>
  <c r="P29" i="220"/>
  <c r="P30" i="220"/>
  <c r="P207" i="220" s="1"/>
  <c r="P25" i="220"/>
  <c r="P23" i="220"/>
  <c r="AH29" i="220"/>
  <c r="AH23" i="220"/>
  <c r="AH30" i="220"/>
  <c r="AH207" i="220" s="1"/>
  <c r="AH25" i="220"/>
  <c r="T30" i="220"/>
  <c r="T207" i="220" s="1"/>
  <c r="T23" i="220"/>
  <c r="T29" i="220"/>
  <c r="T25" i="220"/>
  <c r="S23" i="220"/>
  <c r="S29" i="220"/>
  <c r="S25" i="220"/>
  <c r="S30" i="220"/>
  <c r="S207" i="220" s="1"/>
  <c r="L25" i="220"/>
  <c r="L29" i="220"/>
  <c r="L23" i="220"/>
  <c r="L30" i="220"/>
  <c r="L207" i="220" s="1"/>
  <c r="J30" i="223"/>
  <c r="J207" i="223" s="1"/>
  <c r="J25" i="223"/>
  <c r="J29" i="223"/>
  <c r="J23" i="223"/>
  <c r="AC25" i="223"/>
  <c r="AC23" i="223"/>
  <c r="AC29" i="223"/>
  <c r="AC30" i="223"/>
  <c r="AC207" i="223" s="1"/>
  <c r="AB29" i="223"/>
  <c r="AB30" i="223"/>
  <c r="AB207" i="223" s="1"/>
  <c r="AB25" i="223"/>
  <c r="AB23" i="223"/>
  <c r="AD23" i="223"/>
  <c r="AD25" i="223"/>
  <c r="AD29" i="223"/>
  <c r="AD30" i="223"/>
  <c r="AD207" i="223" s="1"/>
  <c r="R29" i="223"/>
  <c r="R23" i="223"/>
  <c r="R30" i="223"/>
  <c r="R207" i="223" s="1"/>
  <c r="R25" i="223"/>
  <c r="Q29" i="223"/>
  <c r="Q25" i="223"/>
  <c r="Q23" i="223"/>
  <c r="Q30" i="223"/>
  <c r="Q207" i="223" s="1"/>
  <c r="G25" i="223"/>
  <c r="G29" i="223"/>
  <c r="G23" i="223"/>
  <c r="G30" i="223"/>
  <c r="G207" i="223" s="1"/>
  <c r="K23" i="223"/>
  <c r="K29" i="223"/>
  <c r="K30" i="223"/>
  <c r="K207" i="223" s="1"/>
  <c r="K25" i="223"/>
  <c r="AH25" i="221"/>
  <c r="AH29" i="221"/>
  <c r="AH23" i="221"/>
  <c r="AH30" i="221"/>
  <c r="AH207" i="221" s="1"/>
  <c r="AG25" i="221"/>
  <c r="AG29" i="221"/>
  <c r="AG30" i="221"/>
  <c r="AG207" i="221" s="1"/>
  <c r="AG23" i="221"/>
  <c r="U29" i="221"/>
  <c r="U30" i="221"/>
  <c r="U207" i="221" s="1"/>
  <c r="U25" i="221"/>
  <c r="U23" i="221"/>
  <c r="N30" i="221"/>
  <c r="N207" i="221" s="1"/>
  <c r="N23" i="221"/>
  <c r="N25" i="221"/>
  <c r="N29" i="221"/>
  <c r="H23" i="221"/>
  <c r="H30" i="221"/>
  <c r="H207" i="221" s="1"/>
  <c r="H25" i="221"/>
  <c r="H29" i="221"/>
  <c r="AF25" i="221"/>
  <c r="AF23" i="221"/>
  <c r="AF30" i="221"/>
  <c r="AF207" i="221" s="1"/>
  <c r="AF29" i="221"/>
  <c r="AA30" i="221"/>
  <c r="AA207" i="221" s="1"/>
  <c r="AA29" i="221"/>
  <c r="AA23" i="221"/>
  <c r="AA25" i="221"/>
  <c r="AE30" i="222"/>
  <c r="AE207" i="222" s="1"/>
  <c r="AE25" i="222"/>
  <c r="AE29" i="222"/>
  <c r="AE23" i="222"/>
  <c r="AD23" i="222"/>
  <c r="AD30" i="222"/>
  <c r="AD207" i="222" s="1"/>
  <c r="AD29" i="222"/>
  <c r="AD25" i="222"/>
  <c r="U23" i="222"/>
  <c r="U25" i="222"/>
  <c r="U29" i="222"/>
  <c r="U30" i="222"/>
  <c r="U207" i="222" s="1"/>
  <c r="X30" i="222"/>
  <c r="X207" i="222" s="1"/>
  <c r="X29" i="222"/>
  <c r="X25" i="222"/>
  <c r="X23" i="222"/>
  <c r="L29" i="222"/>
  <c r="L25" i="222"/>
  <c r="L23" i="222"/>
  <c r="L30" i="222"/>
  <c r="L207" i="222" s="1"/>
  <c r="R25" i="222"/>
  <c r="R29" i="222"/>
  <c r="R23" i="222"/>
  <c r="R30" i="222"/>
  <c r="R207" i="222" s="1"/>
  <c r="AG25" i="222"/>
  <c r="AG29" i="222"/>
  <c r="AG23" i="222"/>
  <c r="AG30" i="222"/>
  <c r="AG207" i="222" s="1"/>
  <c r="R25" i="219"/>
  <c r="R29" i="219"/>
  <c r="R23" i="219"/>
  <c r="R30" i="219"/>
  <c r="R207" i="219" s="1"/>
  <c r="I25" i="219"/>
  <c r="I29" i="219"/>
  <c r="I23" i="219"/>
  <c r="I30" i="219"/>
  <c r="I207" i="219" s="1"/>
  <c r="AH30" i="219"/>
  <c r="AH207" i="219" s="1"/>
  <c r="AH29" i="219"/>
  <c r="AH25" i="219"/>
  <c r="AH23" i="219"/>
  <c r="N23" i="219"/>
  <c r="N25" i="219"/>
  <c r="N29" i="219"/>
  <c r="N30" i="219"/>
  <c r="N207" i="219" s="1"/>
  <c r="AC23" i="219"/>
  <c r="AC30" i="219"/>
  <c r="AC207" i="219" s="1"/>
  <c r="AC29" i="219"/>
  <c r="AC25" i="219"/>
  <c r="V29" i="219"/>
  <c r="V25" i="219"/>
  <c r="V23" i="219"/>
  <c r="V30" i="219"/>
  <c r="V207" i="219" s="1"/>
  <c r="H23" i="219"/>
  <c r="H29" i="219"/>
  <c r="H25" i="219"/>
  <c r="H30" i="219"/>
  <c r="H207" i="219" s="1"/>
  <c r="AE29" i="219"/>
  <c r="AE30" i="219"/>
  <c r="AE207" i="219" s="1"/>
  <c r="AE25" i="219"/>
  <c r="AE23" i="219"/>
  <c r="U30" i="197"/>
  <c r="U175" i="197" s="1"/>
  <c r="L25" i="196"/>
  <c r="L177" i="196" s="1"/>
  <c r="AE23" i="196"/>
  <c r="AE159" i="196" s="1"/>
  <c r="Z30" i="199"/>
  <c r="Z207" i="199" s="1"/>
  <c r="O29" i="199"/>
  <c r="O22" i="199" s="1"/>
  <c r="O190" i="199" s="1"/>
  <c r="U23" i="197"/>
  <c r="U159" i="197" s="1"/>
  <c r="AD23" i="198"/>
  <c r="AD176" i="198" s="1"/>
  <c r="H25" i="198"/>
  <c r="H177" i="198" s="1"/>
  <c r="G25" i="199"/>
  <c r="G192" i="199" s="1"/>
  <c r="W30" i="198"/>
  <c r="W175" i="198" s="1"/>
  <c r="AF30" i="197"/>
  <c r="AF175" i="197" s="1"/>
  <c r="AF30" i="196"/>
  <c r="AF175" i="196" s="1"/>
  <c r="AD29" i="198"/>
  <c r="AD22" i="198" s="1"/>
  <c r="AD158" i="198" s="1"/>
  <c r="G29" i="199"/>
  <c r="G22" i="199" s="1"/>
  <c r="G190" i="199" s="1"/>
  <c r="M29" i="199"/>
  <c r="M22" i="199" s="1"/>
  <c r="M190" i="199" s="1"/>
  <c r="AT174" i="225"/>
  <c r="AU80" i="225"/>
  <c r="AT174" i="223"/>
  <c r="AU80" i="223"/>
  <c r="AU174" i="222"/>
  <c r="AV80" i="222"/>
  <c r="AT174" i="224"/>
  <c r="AU80" i="224"/>
  <c r="AU80" i="220"/>
  <c r="AT174" i="220"/>
  <c r="AU80" i="221"/>
  <c r="AT174" i="221"/>
  <c r="AT174" i="219"/>
  <c r="AU80" i="219"/>
  <c r="AV174" i="218"/>
  <c r="AW80" i="218"/>
  <c r="AB29" i="198"/>
  <c r="AB22" i="198" s="1"/>
  <c r="AB158" i="198" s="1"/>
  <c r="V30" i="197"/>
  <c r="V175" i="197" s="1"/>
  <c r="R30" i="198"/>
  <c r="R175" i="198" s="1"/>
  <c r="K30" i="199"/>
  <c r="K207" i="199" s="1"/>
  <c r="I25" i="196"/>
  <c r="I177" i="196" s="1"/>
  <c r="J30" i="197"/>
  <c r="J175" i="197" s="1"/>
  <c r="AH23" i="197"/>
  <c r="AH176" i="197" s="1"/>
  <c r="G25" i="198"/>
  <c r="G177" i="198" s="1"/>
  <c r="S23" i="197"/>
  <c r="S176" i="197" s="1"/>
  <c r="R29" i="198"/>
  <c r="R22" i="198" s="1"/>
  <c r="R158" i="198" s="1"/>
  <c r="L30" i="197"/>
  <c r="L175" i="197" s="1"/>
  <c r="K29" i="199"/>
  <c r="K31" i="199" s="1"/>
  <c r="K33" i="199" s="1"/>
  <c r="K194" i="199" s="1"/>
  <c r="W29" i="196"/>
  <c r="J23" i="197"/>
  <c r="J176" i="197" s="1"/>
  <c r="K29" i="197"/>
  <c r="G29" i="198"/>
  <c r="G22" i="198" s="1"/>
  <c r="G158" i="198" s="1"/>
  <c r="X25" i="198"/>
  <c r="X177" i="198" s="1"/>
  <c r="L23" i="198"/>
  <c r="L159" i="198" s="1"/>
  <c r="AH25" i="198"/>
  <c r="AH177" i="198" s="1"/>
  <c r="I23" i="196"/>
  <c r="I176" i="196" s="1"/>
  <c r="K29" i="198"/>
  <c r="K22" i="198" s="1"/>
  <c r="K158" i="198" s="1"/>
  <c r="AF23" i="197"/>
  <c r="AF176" i="197" s="1"/>
  <c r="U25" i="197"/>
  <c r="U160" i="197" s="1"/>
  <c r="AF25" i="196"/>
  <c r="AF160" i="196" s="1"/>
  <c r="L23" i="196"/>
  <c r="L159" i="196" s="1"/>
  <c r="AD30" i="198"/>
  <c r="AD175" i="198" s="1"/>
  <c r="Q25" i="198"/>
  <c r="Q160" i="198" s="1"/>
  <c r="AH23" i="198"/>
  <c r="AH159" i="198" s="1"/>
  <c r="L23" i="197"/>
  <c r="L176" i="197" s="1"/>
  <c r="Y30" i="198"/>
  <c r="Y175" i="198" s="1"/>
  <c r="F29" i="197"/>
  <c r="F22" i="197" s="1"/>
  <c r="F158" i="197" s="1"/>
  <c r="V23" i="196"/>
  <c r="V176" i="196" s="1"/>
  <c r="W29" i="199"/>
  <c r="W22" i="199" s="1"/>
  <c r="W190" i="199" s="1"/>
  <c r="W29" i="198"/>
  <c r="W22" i="198" s="1"/>
  <c r="W158" i="198" s="1"/>
  <c r="AF29" i="196"/>
  <c r="AF22" i="196" s="1"/>
  <c r="AF158" i="196" s="1"/>
  <c r="Q29" i="198"/>
  <c r="Q22" i="198" s="1"/>
  <c r="Q158" i="198" s="1"/>
  <c r="AE23" i="199"/>
  <c r="AE208" i="199" s="1"/>
  <c r="Y23" i="198"/>
  <c r="Y176" i="198" s="1"/>
  <c r="G30" i="199"/>
  <c r="G207" i="199" s="1"/>
  <c r="V25" i="196"/>
  <c r="V160" i="196" s="1"/>
  <c r="M23" i="199"/>
  <c r="M191" i="199" s="1"/>
  <c r="O25" i="199"/>
  <c r="O192" i="199" s="1"/>
  <c r="AS26" i="116"/>
  <c r="H35" i="116"/>
  <c r="H47" i="116" s="1"/>
  <c r="S23" i="198"/>
  <c r="S176" i="198" s="1"/>
  <c r="K23" i="197"/>
  <c r="K159" i="197" s="1"/>
  <c r="S25" i="197"/>
  <c r="S160" i="197" s="1"/>
  <c r="T30" i="199"/>
  <c r="T207" i="199" s="1"/>
  <c r="T23" i="198"/>
  <c r="T159" i="198" s="1"/>
  <c r="K30" i="196"/>
  <c r="K175" i="196" s="1"/>
  <c r="I23" i="198"/>
  <c r="I159" i="198" s="1"/>
  <c r="X30" i="198"/>
  <c r="X175" i="198" s="1"/>
  <c r="Z29" i="197"/>
  <c r="Z22" i="197" s="1"/>
  <c r="Z158" i="197" s="1"/>
  <c r="K23" i="199"/>
  <c r="K191" i="199" s="1"/>
  <c r="N25" i="196"/>
  <c r="N160" i="196" s="1"/>
  <c r="J25" i="197"/>
  <c r="J177" i="197" s="1"/>
  <c r="K30" i="197"/>
  <c r="K175" i="197" s="1"/>
  <c r="S30" i="197"/>
  <c r="S175" i="197" s="1"/>
  <c r="AB25" i="198"/>
  <c r="AB177" i="198" s="1"/>
  <c r="AH29" i="198"/>
  <c r="AH22" i="198" s="1"/>
  <c r="AH158" i="198" s="1"/>
  <c r="I25" i="198"/>
  <c r="I177" i="198" s="1"/>
  <c r="X29" i="198"/>
  <c r="X22" i="198" s="1"/>
  <c r="X158" i="198" s="1"/>
  <c r="L25" i="197"/>
  <c r="L177" i="197" s="1"/>
  <c r="I30" i="196"/>
  <c r="I175" i="196" s="1"/>
  <c r="V23" i="197"/>
  <c r="V176" i="197" s="1"/>
  <c r="R25" i="198"/>
  <c r="R177" i="198" s="1"/>
  <c r="W25" i="197"/>
  <c r="W160" i="197" s="1"/>
  <c r="AE23" i="198"/>
  <c r="AE159" i="198" s="1"/>
  <c r="V29" i="197"/>
  <c r="V22" i="197" s="1"/>
  <c r="V158" i="197" s="1"/>
  <c r="W29" i="197"/>
  <c r="W22" i="197" s="1"/>
  <c r="W158" i="197" s="1"/>
  <c r="I29" i="197"/>
  <c r="I22" i="197" s="1"/>
  <c r="I158" i="197" s="1"/>
  <c r="E126" i="196"/>
  <c r="E143" i="196" s="1"/>
  <c r="AE29" i="197"/>
  <c r="AE31" i="197" s="1"/>
  <c r="AE33" i="197" s="1"/>
  <c r="AE162" i="197" s="1"/>
  <c r="E29" i="197"/>
  <c r="E13" i="197" s="1"/>
  <c r="AF23" i="199"/>
  <c r="AF191" i="199" s="1"/>
  <c r="U25" i="198"/>
  <c r="U177" i="198" s="1"/>
  <c r="Z25" i="198"/>
  <c r="Z160" i="198" s="1"/>
  <c r="AD25" i="197"/>
  <c r="AD177" i="197" s="1"/>
  <c r="E30" i="196"/>
  <c r="E175" i="196" s="1"/>
  <c r="AA25" i="198"/>
  <c r="AA177" i="198" s="1"/>
  <c r="E126" i="197"/>
  <c r="E135" i="197" s="1"/>
  <c r="F135" i="197" s="1"/>
  <c r="G135" i="197" s="1"/>
  <c r="H135" i="197" s="1"/>
  <c r="I135" i="197" s="1"/>
  <c r="J135" i="197" s="1"/>
  <c r="K135" i="197" s="1"/>
  <c r="L135" i="197" s="1"/>
  <c r="M135" i="197" s="1"/>
  <c r="N135" i="197" s="1"/>
  <c r="O135" i="197" s="1"/>
  <c r="P135" i="197" s="1"/>
  <c r="Q135" i="197" s="1"/>
  <c r="R135" i="197" s="1"/>
  <c r="S135" i="197" s="1"/>
  <c r="T135" i="197" s="1"/>
  <c r="U135" i="197" s="1"/>
  <c r="V135" i="197" s="1"/>
  <c r="W135" i="197" s="1"/>
  <c r="X135" i="197" s="1"/>
  <c r="Y135" i="197" s="1"/>
  <c r="Z135" i="197" s="1"/>
  <c r="AA135" i="197" s="1"/>
  <c r="AB135" i="197" s="1"/>
  <c r="AC135" i="197" s="1"/>
  <c r="AD135" i="197" s="1"/>
  <c r="AE135" i="197" s="1"/>
  <c r="AF135" i="197" s="1"/>
  <c r="AG135" i="197" s="1"/>
  <c r="AH135" i="197" s="1"/>
  <c r="AI135" i="197" s="1"/>
  <c r="AJ135" i="197" s="1"/>
  <c r="AK135" i="197" s="1"/>
  <c r="AL135" i="197" s="1"/>
  <c r="AM135" i="197" s="1"/>
  <c r="AN135" i="197" s="1"/>
  <c r="AO135" i="197" s="1"/>
  <c r="AP135" i="197" s="1"/>
  <c r="AQ135" i="197" s="1"/>
  <c r="AR135" i="197" s="1"/>
  <c r="AS135" i="197" s="1"/>
  <c r="AT135" i="197" s="1"/>
  <c r="AU135" i="197" s="1"/>
  <c r="AV135" i="197" s="1"/>
  <c r="AW135" i="197" s="1"/>
  <c r="AX135" i="197" s="1"/>
  <c r="AY135" i="197" s="1"/>
  <c r="AZ135" i="197" s="1"/>
  <c r="BA135" i="197" s="1"/>
  <c r="BB135" i="197" s="1"/>
  <c r="BC135" i="197" s="1"/>
  <c r="BD135" i="197" s="1"/>
  <c r="BE135" i="197" s="1"/>
  <c r="BF135" i="197" s="1"/>
  <c r="BG135" i="197" s="1"/>
  <c r="BH135" i="197" s="1"/>
  <c r="J25" i="196"/>
  <c r="J177" i="196" s="1"/>
  <c r="AH25" i="199"/>
  <c r="AH209" i="199" s="1"/>
  <c r="H23" i="199"/>
  <c r="H208" i="199" s="1"/>
  <c r="Z23" i="198"/>
  <c r="Z159" i="198" s="1"/>
  <c r="AD29" i="197"/>
  <c r="AD22" i="197" s="1"/>
  <c r="AD158" i="197" s="1"/>
  <c r="E128" i="196"/>
  <c r="E137" i="196" s="1"/>
  <c r="F137" i="196" s="1"/>
  <c r="G137" i="196" s="1"/>
  <c r="H137" i="196" s="1"/>
  <c r="I137" i="196" s="1"/>
  <c r="J137" i="196" s="1"/>
  <c r="K137" i="196" s="1"/>
  <c r="L137" i="196" s="1"/>
  <c r="M137" i="196" s="1"/>
  <c r="N137" i="196" s="1"/>
  <c r="O137" i="196" s="1"/>
  <c r="P137" i="196" s="1"/>
  <c r="Q137" i="196" s="1"/>
  <c r="R137" i="196" s="1"/>
  <c r="S137" i="196" s="1"/>
  <c r="T137" i="196" s="1"/>
  <c r="U137" i="196" s="1"/>
  <c r="V137" i="196" s="1"/>
  <c r="W137" i="196" s="1"/>
  <c r="X137" i="196" s="1"/>
  <c r="Y137" i="196" s="1"/>
  <c r="Z137" i="196" s="1"/>
  <c r="AA137" i="196" s="1"/>
  <c r="AB137" i="196" s="1"/>
  <c r="AC137" i="196" s="1"/>
  <c r="AD137" i="196" s="1"/>
  <c r="AE137" i="196" s="1"/>
  <c r="AF137" i="196" s="1"/>
  <c r="AG137" i="196" s="1"/>
  <c r="AH137" i="196" s="1"/>
  <c r="AI137" i="196" s="1"/>
  <c r="AJ137" i="196" s="1"/>
  <c r="AK137" i="196" s="1"/>
  <c r="AL137" i="196" s="1"/>
  <c r="AM137" i="196" s="1"/>
  <c r="AN137" i="196" s="1"/>
  <c r="AO137" i="196" s="1"/>
  <c r="AP137" i="196" s="1"/>
  <c r="AQ137" i="196" s="1"/>
  <c r="AR137" i="196" s="1"/>
  <c r="AS137" i="196" s="1"/>
  <c r="AT137" i="196" s="1"/>
  <c r="AU137" i="196" s="1"/>
  <c r="AV137" i="196" s="1"/>
  <c r="AW137" i="196" s="1"/>
  <c r="AX137" i="196" s="1"/>
  <c r="AY137" i="196" s="1"/>
  <c r="AZ137" i="196" s="1"/>
  <c r="BA137" i="196" s="1"/>
  <c r="BB137" i="196" s="1"/>
  <c r="BC137" i="196" s="1"/>
  <c r="BD137" i="196" s="1"/>
  <c r="BE137" i="196" s="1"/>
  <c r="BF137" i="196" s="1"/>
  <c r="BG137" i="196" s="1"/>
  <c r="BH137" i="196" s="1"/>
  <c r="E23" i="197"/>
  <c r="E159" i="197" s="1"/>
  <c r="AF29" i="198"/>
  <c r="AF22" i="198" s="1"/>
  <c r="AF158" i="198" s="1"/>
  <c r="I30" i="197"/>
  <c r="I175" i="197" s="1"/>
  <c r="Z29" i="198"/>
  <c r="Z22" i="198" s="1"/>
  <c r="Z158" i="198" s="1"/>
  <c r="AD30" i="197"/>
  <c r="AD175" i="197" s="1"/>
  <c r="E129" i="196"/>
  <c r="E138" i="196" s="1"/>
  <c r="F138" i="196" s="1"/>
  <c r="G138" i="196" s="1"/>
  <c r="H138" i="196" s="1"/>
  <c r="I138" i="196" s="1"/>
  <c r="J138" i="196" s="1"/>
  <c r="K138" i="196" s="1"/>
  <c r="L138" i="196" s="1"/>
  <c r="M138" i="196" s="1"/>
  <c r="N138" i="196" s="1"/>
  <c r="O138" i="196" s="1"/>
  <c r="P138" i="196" s="1"/>
  <c r="Q138" i="196" s="1"/>
  <c r="R138" i="196" s="1"/>
  <c r="S138" i="196" s="1"/>
  <c r="T138" i="196" s="1"/>
  <c r="U138" i="196" s="1"/>
  <c r="V138" i="196" s="1"/>
  <c r="W138" i="196" s="1"/>
  <c r="X138" i="196" s="1"/>
  <c r="Y138" i="196" s="1"/>
  <c r="Z138" i="196" s="1"/>
  <c r="AA138" i="196" s="1"/>
  <c r="AB138" i="196" s="1"/>
  <c r="AC138" i="196" s="1"/>
  <c r="AD138" i="196" s="1"/>
  <c r="AE138" i="196" s="1"/>
  <c r="AF138" i="196" s="1"/>
  <c r="AG138" i="196" s="1"/>
  <c r="AH138" i="196" s="1"/>
  <c r="AI138" i="196" s="1"/>
  <c r="AJ138" i="196" s="1"/>
  <c r="AK138" i="196" s="1"/>
  <c r="AL138" i="196" s="1"/>
  <c r="AM138" i="196" s="1"/>
  <c r="AN138" i="196" s="1"/>
  <c r="AO138" i="196" s="1"/>
  <c r="AP138" i="196" s="1"/>
  <c r="AQ138" i="196" s="1"/>
  <c r="AR138" i="196" s="1"/>
  <c r="AS138" i="196" s="1"/>
  <c r="AT138" i="196" s="1"/>
  <c r="AU138" i="196" s="1"/>
  <c r="AV138" i="196" s="1"/>
  <c r="AW138" i="196" s="1"/>
  <c r="AX138" i="196" s="1"/>
  <c r="AY138" i="196" s="1"/>
  <c r="AZ138" i="196" s="1"/>
  <c r="BA138" i="196" s="1"/>
  <c r="BB138" i="196" s="1"/>
  <c r="BC138" i="196" s="1"/>
  <c r="BD138" i="196" s="1"/>
  <c r="BE138" i="196" s="1"/>
  <c r="BF138" i="196" s="1"/>
  <c r="BG138" i="196" s="1"/>
  <c r="BH138" i="196" s="1"/>
  <c r="AE23" i="197"/>
  <c r="AE176" i="197" s="1"/>
  <c r="E127" i="197"/>
  <c r="E143" i="197" s="1"/>
  <c r="AD25" i="199"/>
  <c r="AD209" i="199" s="1"/>
  <c r="U30" i="198"/>
  <c r="U175" i="198" s="1"/>
  <c r="I23" i="197"/>
  <c r="I176" i="197" s="1"/>
  <c r="E25" i="196"/>
  <c r="E160" i="196" s="1"/>
  <c r="AE25" i="197"/>
  <c r="AE160" i="197" s="1"/>
  <c r="E30" i="197"/>
  <c r="E175" i="197" s="1"/>
  <c r="AF29" i="199"/>
  <c r="AF31" i="199" s="1"/>
  <c r="AF33" i="199" s="1"/>
  <c r="AF194" i="199" s="1"/>
  <c r="U29" i="198"/>
  <c r="U22" i="198" s="1"/>
  <c r="U158" i="198" s="1"/>
  <c r="Y29" i="196"/>
  <c r="Y31" i="196" s="1"/>
  <c r="Y33" i="196" s="1"/>
  <c r="Y162" i="196" s="1"/>
  <c r="AC25" i="198"/>
  <c r="AC160" i="198" s="1"/>
  <c r="Q29" i="196"/>
  <c r="Q31" i="196" s="1"/>
  <c r="Q33" i="196" s="1"/>
  <c r="Q162" i="196" s="1"/>
  <c r="Q23" i="196"/>
  <c r="Q176" i="196" s="1"/>
  <c r="O29" i="196"/>
  <c r="O22" i="196" s="1"/>
  <c r="O158" i="196" s="1"/>
  <c r="J25" i="198"/>
  <c r="J177" i="198" s="1"/>
  <c r="E127" i="198"/>
  <c r="E136" i="198" s="1"/>
  <c r="F136" i="198" s="1"/>
  <c r="G136" i="198" s="1"/>
  <c r="H136" i="198" s="1"/>
  <c r="I136" i="198" s="1"/>
  <c r="J136" i="198" s="1"/>
  <c r="K136" i="198" s="1"/>
  <c r="L136" i="198" s="1"/>
  <c r="M136" i="198" s="1"/>
  <c r="N136" i="198" s="1"/>
  <c r="O136" i="198" s="1"/>
  <c r="P136" i="198" s="1"/>
  <c r="Q136" i="198" s="1"/>
  <c r="R136" i="198" s="1"/>
  <c r="S136" i="198" s="1"/>
  <c r="T136" i="198" s="1"/>
  <c r="U136" i="198" s="1"/>
  <c r="V136" i="198" s="1"/>
  <c r="W136" i="198" s="1"/>
  <c r="X136" i="198" s="1"/>
  <c r="Y136" i="198" s="1"/>
  <c r="Z136" i="198" s="1"/>
  <c r="AA136" i="198" s="1"/>
  <c r="AB136" i="198" s="1"/>
  <c r="AC136" i="198" s="1"/>
  <c r="AD136" i="198" s="1"/>
  <c r="AE136" i="198" s="1"/>
  <c r="AF136" i="198" s="1"/>
  <c r="AG136" i="198" s="1"/>
  <c r="AH136" i="198" s="1"/>
  <c r="AI136" i="198" s="1"/>
  <c r="AJ136" i="198" s="1"/>
  <c r="AK136" i="198" s="1"/>
  <c r="AL136" i="198" s="1"/>
  <c r="AM136" i="198" s="1"/>
  <c r="AN136" i="198" s="1"/>
  <c r="AO136" i="198" s="1"/>
  <c r="AP136" i="198" s="1"/>
  <c r="AQ136" i="198" s="1"/>
  <c r="AR136" i="198" s="1"/>
  <c r="AS136" i="198" s="1"/>
  <c r="AT136" i="198" s="1"/>
  <c r="AU136" i="198" s="1"/>
  <c r="AV136" i="198" s="1"/>
  <c r="AW136" i="198" s="1"/>
  <c r="AX136" i="198" s="1"/>
  <c r="AY136" i="198" s="1"/>
  <c r="AZ136" i="198" s="1"/>
  <c r="BA136" i="198" s="1"/>
  <c r="BB136" i="198" s="1"/>
  <c r="BC136" i="198" s="1"/>
  <c r="BD136" i="198" s="1"/>
  <c r="BE136" i="198" s="1"/>
  <c r="BF136" i="198" s="1"/>
  <c r="BG136" i="198" s="1"/>
  <c r="BH136" i="198" s="1"/>
  <c r="X29" i="197"/>
  <c r="X22" i="197" s="1"/>
  <c r="X158" i="197" s="1"/>
  <c r="AD29" i="196"/>
  <c r="AD22" i="196" s="1"/>
  <c r="AD158" i="196" s="1"/>
  <c r="E30" i="198"/>
  <c r="E175" i="198" s="1"/>
  <c r="AH25" i="197"/>
  <c r="AH177" i="197" s="1"/>
  <c r="F23" i="196"/>
  <c r="F159" i="196" s="1"/>
  <c r="AC23" i="198"/>
  <c r="AC159" i="198" s="1"/>
  <c r="O23" i="196"/>
  <c r="O159" i="196" s="1"/>
  <c r="E126" i="198"/>
  <c r="E135" i="198" s="1"/>
  <c r="F135" i="198" s="1"/>
  <c r="G135" i="198" s="1"/>
  <c r="H135" i="198" s="1"/>
  <c r="I135" i="198" s="1"/>
  <c r="J135" i="198" s="1"/>
  <c r="K135" i="198" s="1"/>
  <c r="L135" i="198" s="1"/>
  <c r="M135" i="198" s="1"/>
  <c r="N135" i="198" s="1"/>
  <c r="O135" i="198" s="1"/>
  <c r="P135" i="198" s="1"/>
  <c r="Q135" i="198" s="1"/>
  <c r="R135" i="198" s="1"/>
  <c r="S135" i="198" s="1"/>
  <c r="T135" i="198" s="1"/>
  <c r="U135" i="198" s="1"/>
  <c r="V135" i="198" s="1"/>
  <c r="W135" i="198" s="1"/>
  <c r="X135" i="198" s="1"/>
  <c r="Y135" i="198" s="1"/>
  <c r="Z135" i="198" s="1"/>
  <c r="AA135" i="198" s="1"/>
  <c r="AB135" i="198" s="1"/>
  <c r="AC135" i="198" s="1"/>
  <c r="AD135" i="198" s="1"/>
  <c r="AE135" i="198" s="1"/>
  <c r="AF135" i="198" s="1"/>
  <c r="AG135" i="198" s="1"/>
  <c r="AH135" i="198" s="1"/>
  <c r="AI135" i="198" s="1"/>
  <c r="AJ135" i="198" s="1"/>
  <c r="AK135" i="198" s="1"/>
  <c r="AL135" i="198" s="1"/>
  <c r="AM135" i="198" s="1"/>
  <c r="AN135" i="198" s="1"/>
  <c r="AO135" i="198" s="1"/>
  <c r="AP135" i="198" s="1"/>
  <c r="AQ135" i="198" s="1"/>
  <c r="AR135" i="198" s="1"/>
  <c r="AS135" i="198" s="1"/>
  <c r="AT135" i="198" s="1"/>
  <c r="AU135" i="198" s="1"/>
  <c r="AV135" i="198" s="1"/>
  <c r="AW135" i="198" s="1"/>
  <c r="AX135" i="198" s="1"/>
  <c r="AY135" i="198" s="1"/>
  <c r="AZ135" i="198" s="1"/>
  <c r="BA135" i="198" s="1"/>
  <c r="BB135" i="198" s="1"/>
  <c r="BC135" i="198" s="1"/>
  <c r="BD135" i="198" s="1"/>
  <c r="BE135" i="198" s="1"/>
  <c r="BF135" i="198" s="1"/>
  <c r="BG135" i="198" s="1"/>
  <c r="BH135" i="198" s="1"/>
  <c r="Q30" i="197"/>
  <c r="Q175" i="197" s="1"/>
  <c r="O25" i="197"/>
  <c r="O177" i="197" s="1"/>
  <c r="R23" i="196"/>
  <c r="R176" i="196" s="1"/>
  <c r="Y30" i="197"/>
  <c r="Y175" i="197" s="1"/>
  <c r="U30" i="199"/>
  <c r="U207" i="199" s="1"/>
  <c r="AH29" i="197"/>
  <c r="AH22" i="197" s="1"/>
  <c r="AH158" i="197" s="1"/>
  <c r="M30" i="198"/>
  <c r="M175" i="198" s="1"/>
  <c r="AC29" i="196"/>
  <c r="AC31" i="196" s="1"/>
  <c r="AC33" i="196" s="1"/>
  <c r="AC162" i="196" s="1"/>
  <c r="E29" i="198"/>
  <c r="E13" i="198" s="1"/>
  <c r="Q25" i="197"/>
  <c r="Q160" i="197" s="1"/>
  <c r="M23" i="197"/>
  <c r="M159" i="197" s="1"/>
  <c r="V23" i="199"/>
  <c r="V191" i="199" s="1"/>
  <c r="Y23" i="197"/>
  <c r="Y176" i="197" s="1"/>
  <c r="E29" i="199"/>
  <c r="E13" i="199" s="1"/>
  <c r="X25" i="197"/>
  <c r="X177" i="197" s="1"/>
  <c r="M23" i="198"/>
  <c r="M159" i="198" s="1"/>
  <c r="AC25" i="196"/>
  <c r="AC177" i="196" s="1"/>
  <c r="E129" i="198"/>
  <c r="E138" i="198" s="1"/>
  <c r="F138" i="198" s="1"/>
  <c r="G138" i="198" s="1"/>
  <c r="H138" i="198" s="1"/>
  <c r="I138" i="198" s="1"/>
  <c r="J138" i="198" s="1"/>
  <c r="K138" i="198" s="1"/>
  <c r="L138" i="198" s="1"/>
  <c r="M138" i="198" s="1"/>
  <c r="N138" i="198" s="1"/>
  <c r="O138" i="198" s="1"/>
  <c r="P138" i="198" s="1"/>
  <c r="Q138" i="198" s="1"/>
  <c r="R138" i="198" s="1"/>
  <c r="S138" i="198" s="1"/>
  <c r="T138" i="198" s="1"/>
  <c r="U138" i="198" s="1"/>
  <c r="V138" i="198" s="1"/>
  <c r="W138" i="198" s="1"/>
  <c r="X138" i="198" s="1"/>
  <c r="Y138" i="198" s="1"/>
  <c r="Z138" i="198" s="1"/>
  <c r="AA138" i="198" s="1"/>
  <c r="AB138" i="198" s="1"/>
  <c r="AC138" i="198" s="1"/>
  <c r="AD138" i="198" s="1"/>
  <c r="AE138" i="198" s="1"/>
  <c r="AF138" i="198" s="1"/>
  <c r="AG138" i="198" s="1"/>
  <c r="AH138" i="198" s="1"/>
  <c r="AI138" i="198" s="1"/>
  <c r="AJ138" i="198" s="1"/>
  <c r="AK138" i="198" s="1"/>
  <c r="AL138" i="198" s="1"/>
  <c r="AM138" i="198" s="1"/>
  <c r="AN138" i="198" s="1"/>
  <c r="AO138" i="198" s="1"/>
  <c r="AP138" i="198" s="1"/>
  <c r="AQ138" i="198" s="1"/>
  <c r="AR138" i="198" s="1"/>
  <c r="AS138" i="198" s="1"/>
  <c r="AT138" i="198" s="1"/>
  <c r="AU138" i="198" s="1"/>
  <c r="AV138" i="198" s="1"/>
  <c r="AW138" i="198" s="1"/>
  <c r="AX138" i="198" s="1"/>
  <c r="AY138" i="198" s="1"/>
  <c r="AZ138" i="198" s="1"/>
  <c r="BA138" i="198" s="1"/>
  <c r="BB138" i="198" s="1"/>
  <c r="BC138" i="198" s="1"/>
  <c r="BD138" i="198" s="1"/>
  <c r="BE138" i="198" s="1"/>
  <c r="BF138" i="198" s="1"/>
  <c r="BG138" i="198" s="1"/>
  <c r="BH138" i="198" s="1"/>
  <c r="Q29" i="197"/>
  <c r="Y25" i="197"/>
  <c r="Y177" i="197" s="1"/>
  <c r="M29" i="198"/>
  <c r="M22" i="198" s="1"/>
  <c r="M158" i="198" s="1"/>
  <c r="AC23" i="196"/>
  <c r="AC176" i="196" s="1"/>
  <c r="J30" i="198"/>
  <c r="J175" i="198" s="1"/>
  <c r="E25" i="198"/>
  <c r="E160" i="198" s="1"/>
  <c r="AH25" i="196"/>
  <c r="AH160" i="196" s="1"/>
  <c r="H30" i="198"/>
  <c r="H175" i="198" s="1"/>
  <c r="AH29" i="196"/>
  <c r="AH22" i="196" s="1"/>
  <c r="AH158" i="196" s="1"/>
  <c r="AE25" i="196"/>
  <c r="AE160" i="196" s="1"/>
  <c r="Y29" i="198"/>
  <c r="Y22" i="198" s="1"/>
  <c r="Y158" i="198" s="1"/>
  <c r="W23" i="197"/>
  <c r="W176" i="197" s="1"/>
  <c r="N23" i="199"/>
  <c r="N191" i="199" s="1"/>
  <c r="W30" i="199"/>
  <c r="W207" i="199" s="1"/>
  <c r="O30" i="199"/>
  <c r="O207" i="199" s="1"/>
  <c r="W23" i="198"/>
  <c r="W176" i="198" s="1"/>
  <c r="H23" i="198"/>
  <c r="H176" i="198" s="1"/>
  <c r="AH30" i="196"/>
  <c r="AH175" i="196" s="1"/>
  <c r="R29" i="199"/>
  <c r="R22" i="199" s="1"/>
  <c r="R190" i="199" s="1"/>
  <c r="V30" i="199"/>
  <c r="V207" i="199" s="1"/>
  <c r="Z30" i="196"/>
  <c r="Z175" i="196" s="1"/>
  <c r="L30" i="198"/>
  <c r="L175" i="198" s="1"/>
  <c r="Z29" i="199"/>
  <c r="K23" i="198"/>
  <c r="K176" i="198" s="1"/>
  <c r="V29" i="199"/>
  <c r="V22" i="199" s="1"/>
  <c r="V190" i="199" s="1"/>
  <c r="V30" i="196"/>
  <c r="V175" i="196" s="1"/>
  <c r="M30" i="199"/>
  <c r="M207" i="199" s="1"/>
  <c r="G30" i="198"/>
  <c r="G175" i="198" s="1"/>
  <c r="O23" i="197"/>
  <c r="O176" i="197" s="1"/>
  <c r="T30" i="198"/>
  <c r="T175" i="198" s="1"/>
  <c r="K25" i="196"/>
  <c r="K177" i="196" s="1"/>
  <c r="T23" i="197"/>
  <c r="T159" i="197" s="1"/>
  <c r="Y25" i="199"/>
  <c r="Y209" i="199" s="1"/>
  <c r="W25" i="196"/>
  <c r="W160" i="196" s="1"/>
  <c r="F23" i="197"/>
  <c r="F159" i="197" s="1"/>
  <c r="N25" i="199"/>
  <c r="N209" i="199" s="1"/>
  <c r="Z29" i="196"/>
  <c r="AC29" i="197"/>
  <c r="AC31" i="197" s="1"/>
  <c r="AC33" i="197" s="1"/>
  <c r="AC162" i="197" s="1"/>
  <c r="T23" i="199"/>
  <c r="T208" i="199" s="1"/>
  <c r="L25" i="198"/>
  <c r="L160" i="198" s="1"/>
  <c r="AE29" i="198"/>
  <c r="T29" i="198"/>
  <c r="T22" i="198" s="1"/>
  <c r="T158" i="198" s="1"/>
  <c r="R25" i="199"/>
  <c r="R209" i="199" s="1"/>
  <c r="AE30" i="199"/>
  <c r="AE207" i="199" s="1"/>
  <c r="H30" i="196"/>
  <c r="H175" i="196" s="1"/>
  <c r="O29" i="198"/>
  <c r="O22" i="198" s="1"/>
  <c r="O158" i="198" s="1"/>
  <c r="M30" i="197"/>
  <c r="M175" i="197" s="1"/>
  <c r="F25" i="197"/>
  <c r="F160" i="197" s="1"/>
  <c r="AB29" i="199"/>
  <c r="AB22" i="199" s="1"/>
  <c r="AB190" i="199" s="1"/>
  <c r="AA30" i="197"/>
  <c r="AA175" i="197" s="1"/>
  <c r="AE25" i="199"/>
  <c r="AE209" i="199" s="1"/>
  <c r="N25" i="197"/>
  <c r="N177" i="197" s="1"/>
  <c r="AA23" i="199"/>
  <c r="AA191" i="199" s="1"/>
  <c r="T29" i="199"/>
  <c r="T22" i="199" s="1"/>
  <c r="T190" i="199" s="1"/>
  <c r="AE30" i="198"/>
  <c r="AE175" i="198" s="1"/>
  <c r="AG30" i="197"/>
  <c r="AG175" i="197" s="1"/>
  <c r="R23" i="199"/>
  <c r="R191" i="199" s="1"/>
  <c r="H23" i="196"/>
  <c r="H159" i="196" s="1"/>
  <c r="P30" i="198"/>
  <c r="P175" i="198" s="1"/>
  <c r="O23" i="198"/>
  <c r="O159" i="198" s="1"/>
  <c r="AB23" i="199"/>
  <c r="AB208" i="199" s="1"/>
  <c r="AA29" i="197"/>
  <c r="AA22" i="197" s="1"/>
  <c r="AA158" i="197" s="1"/>
  <c r="O30" i="198"/>
  <c r="O175" i="198" s="1"/>
  <c r="N29" i="197"/>
  <c r="N22" i="197" s="1"/>
  <c r="N158" i="197" s="1"/>
  <c r="AA30" i="199"/>
  <c r="AA207" i="199" s="1"/>
  <c r="Q23" i="199"/>
  <c r="Q191" i="199" s="1"/>
  <c r="T30" i="197"/>
  <c r="T175" i="197" s="1"/>
  <c r="Y30" i="199"/>
  <c r="Y207" i="199" s="1"/>
  <c r="H25" i="196"/>
  <c r="H177" i="196" s="1"/>
  <c r="P29" i="198"/>
  <c r="P22" i="198" s="1"/>
  <c r="P158" i="198" s="1"/>
  <c r="AB25" i="199"/>
  <c r="AB209" i="199" s="1"/>
  <c r="AC23" i="197"/>
  <c r="AC159" i="197" s="1"/>
  <c r="F30" i="199"/>
  <c r="F207" i="199" s="1"/>
  <c r="N30" i="197"/>
  <c r="N175" i="197" s="1"/>
  <c r="AA29" i="199"/>
  <c r="H30" i="197"/>
  <c r="H175" i="197" s="1"/>
  <c r="T29" i="197"/>
  <c r="Y23" i="199"/>
  <c r="Y191" i="199" s="1"/>
  <c r="W30" i="196"/>
  <c r="W175" i="196" s="1"/>
  <c r="P25" i="198"/>
  <c r="P177" i="198" s="1"/>
  <c r="O30" i="197"/>
  <c r="O175" i="197" s="1"/>
  <c r="Z23" i="196"/>
  <c r="Z159" i="196" s="1"/>
  <c r="AC25" i="197"/>
  <c r="AC177" i="197" s="1"/>
  <c r="F23" i="199"/>
  <c r="F191" i="199" s="1"/>
  <c r="K23" i="196"/>
  <c r="K159" i="196" s="1"/>
  <c r="N29" i="199"/>
  <c r="N31" i="199" s="1"/>
  <c r="N33" i="199" s="1"/>
  <c r="N194" i="199" s="1"/>
  <c r="K30" i="198"/>
  <c r="K175" i="198" s="1"/>
  <c r="F25" i="199"/>
  <c r="F209" i="199" s="1"/>
  <c r="S30" i="198"/>
  <c r="S175" i="198" s="1"/>
  <c r="Z25" i="197"/>
  <c r="Z160" i="197" s="1"/>
  <c r="AG25" i="196"/>
  <c r="AG177" i="196" s="1"/>
  <c r="S29" i="198"/>
  <c r="AB25" i="197"/>
  <c r="AB177" i="197" s="1"/>
  <c r="Z30" i="197"/>
  <c r="Z175" i="197" s="1"/>
  <c r="N30" i="198"/>
  <c r="N175" i="198" s="1"/>
  <c r="AB29" i="197"/>
  <c r="AB31" i="197" s="1"/>
  <c r="AB33" i="197" s="1"/>
  <c r="AB162" i="197" s="1"/>
  <c r="F30" i="198"/>
  <c r="F175" i="198" s="1"/>
  <c r="P30" i="199"/>
  <c r="P207" i="199" s="1"/>
  <c r="N29" i="198"/>
  <c r="AB23" i="197"/>
  <c r="AB159" i="197" s="1"/>
  <c r="F29" i="198"/>
  <c r="F22" i="198" s="1"/>
  <c r="F158" i="198" s="1"/>
  <c r="AF25" i="198"/>
  <c r="AF160" i="198" s="1"/>
  <c r="N25" i="198"/>
  <c r="N160" i="198" s="1"/>
  <c r="F25" i="198"/>
  <c r="F177" i="198" s="1"/>
  <c r="AF30" i="198"/>
  <c r="AF175" i="198" s="1"/>
  <c r="AH29" i="199"/>
  <c r="AH22" i="199" s="1"/>
  <c r="AH190" i="199" s="1"/>
  <c r="Q29" i="199"/>
  <c r="Q22" i="199" s="1"/>
  <c r="Q190" i="199" s="1"/>
  <c r="H23" i="197"/>
  <c r="H159" i="197" s="1"/>
  <c r="G25" i="197"/>
  <c r="G160" i="197" s="1"/>
  <c r="AD23" i="196"/>
  <c r="AD159" i="196" s="1"/>
  <c r="AH23" i="199"/>
  <c r="AH191" i="199" s="1"/>
  <c r="Q25" i="199"/>
  <c r="Q192" i="199" s="1"/>
  <c r="H25" i="197"/>
  <c r="H177" i="197" s="1"/>
  <c r="G29" i="197"/>
  <c r="G22" i="197" s="1"/>
  <c r="G158" i="197" s="1"/>
  <c r="AD30" i="196"/>
  <c r="AD175" i="196" s="1"/>
  <c r="AG23" i="198"/>
  <c r="AG159" i="198" s="1"/>
  <c r="G30" i="197"/>
  <c r="G175" i="197" s="1"/>
  <c r="R23" i="197"/>
  <c r="R176" i="197" s="1"/>
  <c r="I30" i="199"/>
  <c r="I207" i="199" s="1"/>
  <c r="AG25" i="198"/>
  <c r="AG160" i="198" s="1"/>
  <c r="S23" i="196"/>
  <c r="S176" i="196" s="1"/>
  <c r="M29" i="197"/>
  <c r="M22" i="197" s="1"/>
  <c r="M158" i="197" s="1"/>
  <c r="R25" i="197"/>
  <c r="R177" i="197" s="1"/>
  <c r="I29" i="199"/>
  <c r="I22" i="199" s="1"/>
  <c r="I190" i="199" s="1"/>
  <c r="AA23" i="197"/>
  <c r="AA176" i="197" s="1"/>
  <c r="AG29" i="198"/>
  <c r="AG22" i="198" s="1"/>
  <c r="AG158" i="198" s="1"/>
  <c r="S25" i="196"/>
  <c r="S177" i="196" s="1"/>
  <c r="AG29" i="197"/>
  <c r="AG22" i="197" s="1"/>
  <c r="AG158" i="197" s="1"/>
  <c r="AD29" i="199"/>
  <c r="AD31" i="199" s="1"/>
  <c r="AD33" i="199" s="1"/>
  <c r="AD194" i="199" s="1"/>
  <c r="R29" i="197"/>
  <c r="R22" i="197" s="1"/>
  <c r="R158" i="197" s="1"/>
  <c r="I23" i="199"/>
  <c r="I191" i="199" s="1"/>
  <c r="S30" i="196"/>
  <c r="S175" i="196" s="1"/>
  <c r="AG23" i="197"/>
  <c r="AG176" i="197" s="1"/>
  <c r="AD23" i="199"/>
  <c r="AD208" i="199" s="1"/>
  <c r="AB23" i="196"/>
  <c r="AB176" i="196" s="1"/>
  <c r="U23" i="199"/>
  <c r="U191" i="199" s="1"/>
  <c r="E158" i="199"/>
  <c r="E167" i="199" s="1"/>
  <c r="F167" i="199" s="1"/>
  <c r="G167" i="199" s="1"/>
  <c r="H167" i="199" s="1"/>
  <c r="I167" i="199" s="1"/>
  <c r="J167" i="199" s="1"/>
  <c r="K167" i="199" s="1"/>
  <c r="L167" i="199" s="1"/>
  <c r="M167" i="199" s="1"/>
  <c r="N167" i="199" s="1"/>
  <c r="O167" i="199" s="1"/>
  <c r="P167" i="199" s="1"/>
  <c r="Q167" i="199" s="1"/>
  <c r="R167" i="199" s="1"/>
  <c r="S167" i="199" s="1"/>
  <c r="T167" i="199" s="1"/>
  <c r="U167" i="199" s="1"/>
  <c r="V167" i="199" s="1"/>
  <c r="W167" i="199" s="1"/>
  <c r="X167" i="199" s="1"/>
  <c r="Y167" i="199" s="1"/>
  <c r="Z167" i="199" s="1"/>
  <c r="AA167" i="199" s="1"/>
  <c r="AB167" i="199" s="1"/>
  <c r="AC167" i="199" s="1"/>
  <c r="AD167" i="199" s="1"/>
  <c r="AE167" i="199" s="1"/>
  <c r="AF167" i="199" s="1"/>
  <c r="AG167" i="199" s="1"/>
  <c r="AH167" i="199" s="1"/>
  <c r="AI167" i="199" s="1"/>
  <c r="AJ167" i="199" s="1"/>
  <c r="AK167" i="199" s="1"/>
  <c r="AL167" i="199" s="1"/>
  <c r="AM167" i="199" s="1"/>
  <c r="AN167" i="199" s="1"/>
  <c r="AO167" i="199" s="1"/>
  <c r="AP167" i="199" s="1"/>
  <c r="AQ167" i="199" s="1"/>
  <c r="AR167" i="199" s="1"/>
  <c r="AS167" i="199" s="1"/>
  <c r="AT167" i="199" s="1"/>
  <c r="AU167" i="199" s="1"/>
  <c r="AV167" i="199" s="1"/>
  <c r="AW167" i="199" s="1"/>
  <c r="AX167" i="199" s="1"/>
  <c r="AY167" i="199" s="1"/>
  <c r="AZ167" i="199" s="1"/>
  <c r="BA167" i="199" s="1"/>
  <c r="BB167" i="199" s="1"/>
  <c r="BC167" i="199" s="1"/>
  <c r="BD167" i="199" s="1"/>
  <c r="BE167" i="199" s="1"/>
  <c r="BF167" i="199" s="1"/>
  <c r="BG167" i="199" s="1"/>
  <c r="BH167" i="199" s="1"/>
  <c r="AB29" i="196"/>
  <c r="AB22" i="196" s="1"/>
  <c r="AB158" i="196" s="1"/>
  <c r="U29" i="199"/>
  <c r="U22" i="199" s="1"/>
  <c r="U190" i="199" s="1"/>
  <c r="E23" i="199"/>
  <c r="E191" i="199" s="1"/>
  <c r="AB30" i="196"/>
  <c r="AB175" i="196" s="1"/>
  <c r="E30" i="199"/>
  <c r="E207" i="199" s="1"/>
  <c r="E160" i="199"/>
  <c r="E169" i="199" s="1"/>
  <c r="F169" i="199" s="1"/>
  <c r="G169" i="199" s="1"/>
  <c r="H169" i="199" s="1"/>
  <c r="I169" i="199" s="1"/>
  <c r="J169" i="199" s="1"/>
  <c r="K169" i="199" s="1"/>
  <c r="L169" i="199" s="1"/>
  <c r="M169" i="199" s="1"/>
  <c r="N169" i="199" s="1"/>
  <c r="O169" i="199" s="1"/>
  <c r="P169" i="199" s="1"/>
  <c r="Q169" i="199" s="1"/>
  <c r="R169" i="199" s="1"/>
  <c r="S169" i="199" s="1"/>
  <c r="T169" i="199" s="1"/>
  <c r="U169" i="199" s="1"/>
  <c r="V169" i="199" s="1"/>
  <c r="W169" i="199" s="1"/>
  <c r="X169" i="199" s="1"/>
  <c r="Y169" i="199" s="1"/>
  <c r="Z169" i="199" s="1"/>
  <c r="AA169" i="199" s="1"/>
  <c r="AB169" i="199" s="1"/>
  <c r="AC169" i="199" s="1"/>
  <c r="AD169" i="199" s="1"/>
  <c r="AE169" i="199" s="1"/>
  <c r="AF169" i="199" s="1"/>
  <c r="AG169" i="199" s="1"/>
  <c r="AH169" i="199" s="1"/>
  <c r="AI169" i="199" s="1"/>
  <c r="AJ169" i="199" s="1"/>
  <c r="AK169" i="199" s="1"/>
  <c r="AL169" i="199" s="1"/>
  <c r="AM169" i="199" s="1"/>
  <c r="AN169" i="199" s="1"/>
  <c r="AO169" i="199" s="1"/>
  <c r="AP169" i="199" s="1"/>
  <c r="AQ169" i="199" s="1"/>
  <c r="AR169" i="199" s="1"/>
  <c r="AS169" i="199" s="1"/>
  <c r="AT169" i="199" s="1"/>
  <c r="AU169" i="199" s="1"/>
  <c r="AV169" i="199" s="1"/>
  <c r="AW169" i="199" s="1"/>
  <c r="AX169" i="199" s="1"/>
  <c r="AY169" i="199" s="1"/>
  <c r="AZ169" i="199" s="1"/>
  <c r="BA169" i="199" s="1"/>
  <c r="BB169" i="199" s="1"/>
  <c r="BC169" i="199" s="1"/>
  <c r="BD169" i="199" s="1"/>
  <c r="BE169" i="199" s="1"/>
  <c r="BF169" i="199" s="1"/>
  <c r="BG169" i="199" s="1"/>
  <c r="BH169" i="199" s="1"/>
  <c r="F30" i="196"/>
  <c r="F175" i="196" s="1"/>
  <c r="J30" i="199"/>
  <c r="J207" i="199" s="1"/>
  <c r="R30" i="196"/>
  <c r="R175" i="196" s="1"/>
  <c r="E25" i="199"/>
  <c r="E209" i="199" s="1"/>
  <c r="J23" i="199"/>
  <c r="J191" i="199" s="1"/>
  <c r="F25" i="196"/>
  <c r="F160" i="196" s="1"/>
  <c r="J29" i="199"/>
  <c r="J22" i="199" s="1"/>
  <c r="J190" i="199" s="1"/>
  <c r="R25" i="196"/>
  <c r="R177" i="196" s="1"/>
  <c r="E159" i="199"/>
  <c r="E168" i="199" s="1"/>
  <c r="F168" i="199" s="1"/>
  <c r="G168" i="199" s="1"/>
  <c r="H168" i="199" s="1"/>
  <c r="I168" i="199" s="1"/>
  <c r="J168" i="199" s="1"/>
  <c r="K168" i="199" s="1"/>
  <c r="L168" i="199" s="1"/>
  <c r="M168" i="199" s="1"/>
  <c r="N168" i="199" s="1"/>
  <c r="O168" i="199" s="1"/>
  <c r="P168" i="199" s="1"/>
  <c r="Q168" i="199" s="1"/>
  <c r="R168" i="199" s="1"/>
  <c r="S168" i="199" s="1"/>
  <c r="T168" i="199" s="1"/>
  <c r="U168" i="199" s="1"/>
  <c r="V168" i="199" s="1"/>
  <c r="W168" i="199" s="1"/>
  <c r="X168" i="199" s="1"/>
  <c r="Y168" i="199" s="1"/>
  <c r="Z168" i="199" s="1"/>
  <c r="AA168" i="199" s="1"/>
  <c r="AB168" i="199" s="1"/>
  <c r="AC168" i="199" s="1"/>
  <c r="AD168" i="199" s="1"/>
  <c r="AE168" i="199" s="1"/>
  <c r="AF168" i="199" s="1"/>
  <c r="AG168" i="199" s="1"/>
  <c r="AH168" i="199" s="1"/>
  <c r="AI168" i="199" s="1"/>
  <c r="AJ168" i="199" s="1"/>
  <c r="AK168" i="199" s="1"/>
  <c r="AL168" i="199" s="1"/>
  <c r="AM168" i="199" s="1"/>
  <c r="AN168" i="199" s="1"/>
  <c r="AO168" i="199" s="1"/>
  <c r="AP168" i="199" s="1"/>
  <c r="AQ168" i="199" s="1"/>
  <c r="AR168" i="199" s="1"/>
  <c r="AS168" i="199" s="1"/>
  <c r="AT168" i="199" s="1"/>
  <c r="AU168" i="199" s="1"/>
  <c r="AV168" i="199" s="1"/>
  <c r="AW168" i="199" s="1"/>
  <c r="AX168" i="199" s="1"/>
  <c r="AY168" i="199" s="1"/>
  <c r="AZ168" i="199" s="1"/>
  <c r="BA168" i="199" s="1"/>
  <c r="BB168" i="199" s="1"/>
  <c r="BC168" i="199" s="1"/>
  <c r="BD168" i="199" s="1"/>
  <c r="BE168" i="199" s="1"/>
  <c r="BF168" i="199" s="1"/>
  <c r="BG168" i="199" s="1"/>
  <c r="BH168" i="199" s="1"/>
  <c r="AG30" i="199"/>
  <c r="AG207" i="199" s="1"/>
  <c r="AA25" i="196"/>
  <c r="AA177" i="196" s="1"/>
  <c r="P25" i="199"/>
  <c r="P209" i="199" s="1"/>
  <c r="AG29" i="196"/>
  <c r="N29" i="196"/>
  <c r="AG30" i="196"/>
  <c r="AG175" i="196" s="1"/>
  <c r="N30" i="196"/>
  <c r="N175" i="196" s="1"/>
  <c r="AC30" i="199"/>
  <c r="AC207" i="199" s="1"/>
  <c r="T30" i="196"/>
  <c r="T175" i="196" s="1"/>
  <c r="AC25" i="199"/>
  <c r="AC192" i="199" s="1"/>
  <c r="T23" i="196"/>
  <c r="T176" i="196" s="1"/>
  <c r="AC23" i="199"/>
  <c r="AC208" i="199" s="1"/>
  <c r="T25" i="196"/>
  <c r="T160" i="196" s="1"/>
  <c r="P23" i="199"/>
  <c r="P208" i="199" s="1"/>
  <c r="U30" i="196"/>
  <c r="U175" i="196" s="1"/>
  <c r="AG29" i="199"/>
  <c r="AG22" i="199" s="1"/>
  <c r="AG190" i="199" s="1"/>
  <c r="AA29" i="196"/>
  <c r="AG23" i="199"/>
  <c r="AG208" i="199" s="1"/>
  <c r="AA30" i="196"/>
  <c r="AA175" i="196" s="1"/>
  <c r="M30" i="196"/>
  <c r="M175" i="196" s="1"/>
  <c r="X30" i="196"/>
  <c r="X175" i="196" s="1"/>
  <c r="U23" i="196"/>
  <c r="U159" i="196" s="1"/>
  <c r="M23" i="196"/>
  <c r="M176" i="196" s="1"/>
  <c r="X23" i="196"/>
  <c r="X176" i="196" s="1"/>
  <c r="U25" i="196"/>
  <c r="U177" i="196" s="1"/>
  <c r="M25" i="196"/>
  <c r="M160" i="196" s="1"/>
  <c r="X25" i="196"/>
  <c r="X177" i="196" s="1"/>
  <c r="H25" i="199"/>
  <c r="H192" i="199" s="1"/>
  <c r="L30" i="199"/>
  <c r="L207" i="199" s="1"/>
  <c r="Y23" i="196"/>
  <c r="Y159" i="196" s="1"/>
  <c r="J29" i="196"/>
  <c r="X23" i="199"/>
  <c r="X208" i="199" s="1"/>
  <c r="L23" i="199"/>
  <c r="L208" i="199" s="1"/>
  <c r="Y25" i="196"/>
  <c r="Y160" i="196" s="1"/>
  <c r="J30" i="196"/>
  <c r="J175" i="196" s="1"/>
  <c r="X25" i="199"/>
  <c r="X192" i="199" s="1"/>
  <c r="L25" i="199"/>
  <c r="L209" i="199" s="1"/>
  <c r="P30" i="196"/>
  <c r="P175" i="196" s="1"/>
  <c r="S112" i="192"/>
  <c r="X30" i="199"/>
  <c r="X207" i="199" s="1"/>
  <c r="P23" i="196"/>
  <c r="P159" i="196" s="1"/>
  <c r="P25" i="196"/>
  <c r="P160" i="196" s="1"/>
  <c r="H30" i="199"/>
  <c r="H207" i="199" s="1"/>
  <c r="E137" i="205"/>
  <c r="E143" i="205"/>
  <c r="K176" i="205"/>
  <c r="K159" i="205"/>
  <c r="AE25" i="209"/>
  <c r="AE29" i="209"/>
  <c r="AE23" i="209"/>
  <c r="AE30" i="209"/>
  <c r="AE207" i="209" s="1"/>
  <c r="AD23" i="209"/>
  <c r="AD29" i="209"/>
  <c r="AD30" i="209"/>
  <c r="AD207" i="209" s="1"/>
  <c r="AD25" i="209"/>
  <c r="U30" i="209"/>
  <c r="U207" i="209" s="1"/>
  <c r="U25" i="209"/>
  <c r="U23" i="209"/>
  <c r="U29" i="209"/>
  <c r="J23" i="209"/>
  <c r="J30" i="209"/>
  <c r="J207" i="209" s="1"/>
  <c r="J25" i="209"/>
  <c r="J29" i="209"/>
  <c r="J25" i="207"/>
  <c r="J29" i="207"/>
  <c r="J23" i="207"/>
  <c r="J30" i="207"/>
  <c r="J207" i="207" s="1"/>
  <c r="X23" i="207"/>
  <c r="X25" i="207"/>
  <c r="X29" i="207"/>
  <c r="X30" i="207"/>
  <c r="X207" i="207" s="1"/>
  <c r="F25" i="207"/>
  <c r="F29" i="207"/>
  <c r="F23" i="207"/>
  <c r="F30" i="207"/>
  <c r="F207" i="207" s="1"/>
  <c r="AF176" i="205"/>
  <c r="AF159" i="205"/>
  <c r="L177" i="205"/>
  <c r="L160" i="205"/>
  <c r="S29" i="208"/>
  <c r="S23" i="208"/>
  <c r="S30" i="208"/>
  <c r="S207" i="208" s="1"/>
  <c r="S25" i="208"/>
  <c r="AC30" i="208"/>
  <c r="AC207" i="208" s="1"/>
  <c r="AC29" i="208"/>
  <c r="AC23" i="208"/>
  <c r="AC25" i="208"/>
  <c r="J29" i="208"/>
  <c r="J25" i="208"/>
  <c r="J23" i="208"/>
  <c r="J30" i="208"/>
  <c r="J207" i="208" s="1"/>
  <c r="N23" i="208"/>
  <c r="N29" i="208"/>
  <c r="N25" i="208"/>
  <c r="N30" i="208"/>
  <c r="N207" i="208" s="1"/>
  <c r="N25" i="206"/>
  <c r="N30" i="206"/>
  <c r="N199" i="206" s="1"/>
  <c r="N23" i="206"/>
  <c r="N29" i="206"/>
  <c r="AA23" i="206"/>
  <c r="AA30" i="206"/>
  <c r="AA199" i="206" s="1"/>
  <c r="AA29" i="206"/>
  <c r="AA25" i="206"/>
  <c r="AB23" i="206"/>
  <c r="AB29" i="206"/>
  <c r="AB25" i="206"/>
  <c r="AB30" i="206"/>
  <c r="AB199" i="206" s="1"/>
  <c r="T29" i="206"/>
  <c r="T25" i="206"/>
  <c r="T23" i="206"/>
  <c r="T30" i="206"/>
  <c r="T199" i="206" s="1"/>
  <c r="AG31" i="205"/>
  <c r="AG33" i="205" s="1"/>
  <c r="AG162" i="205" s="1"/>
  <c r="AG22" i="205"/>
  <c r="AG158" i="205" s="1"/>
  <c r="P23" i="203"/>
  <c r="P25" i="203"/>
  <c r="P30" i="203"/>
  <c r="P207" i="203" s="1"/>
  <c r="P29" i="203"/>
  <c r="AC30" i="203"/>
  <c r="AC207" i="203" s="1"/>
  <c r="AC29" i="203"/>
  <c r="AC23" i="203"/>
  <c r="AC25" i="203"/>
  <c r="AB25" i="203"/>
  <c r="AB30" i="203"/>
  <c r="AB207" i="203" s="1"/>
  <c r="AB29" i="203"/>
  <c r="AB23" i="203"/>
  <c r="Y25" i="203"/>
  <c r="Y29" i="203"/>
  <c r="Y23" i="203"/>
  <c r="Y30" i="203"/>
  <c r="Y207" i="203" s="1"/>
  <c r="AA31" i="205"/>
  <c r="AA33" i="205" s="1"/>
  <c r="AA162" i="205" s="1"/>
  <c r="AA22" i="205"/>
  <c r="AA158" i="205" s="1"/>
  <c r="U29" i="204"/>
  <c r="U23" i="204"/>
  <c r="U30" i="204"/>
  <c r="U175" i="204" s="1"/>
  <c r="U25" i="204"/>
  <c r="P30" i="204"/>
  <c r="P175" i="204" s="1"/>
  <c r="P23" i="204"/>
  <c r="P29" i="204"/>
  <c r="P25" i="204"/>
  <c r="L29" i="204"/>
  <c r="L23" i="204"/>
  <c r="L30" i="204"/>
  <c r="L175" i="204" s="1"/>
  <c r="L25" i="204"/>
  <c r="AH30" i="204"/>
  <c r="AH175" i="204" s="1"/>
  <c r="AH25" i="204"/>
  <c r="AH23" i="204"/>
  <c r="AH29" i="204"/>
  <c r="S159" i="205"/>
  <c r="S176" i="205"/>
  <c r="AC160" i="205"/>
  <c r="AC177" i="205"/>
  <c r="AB176" i="205"/>
  <c r="AB159" i="205"/>
  <c r="U160" i="205"/>
  <c r="U177" i="205"/>
  <c r="X160" i="205"/>
  <c r="X177" i="205"/>
  <c r="U176" i="205"/>
  <c r="U159" i="205"/>
  <c r="Y159" i="205"/>
  <c r="Y176" i="205"/>
  <c r="K31" i="205"/>
  <c r="K33" i="205" s="1"/>
  <c r="K162" i="205" s="1"/>
  <c r="K22" i="205"/>
  <c r="K158" i="205" s="1"/>
  <c r="AG25" i="209"/>
  <c r="AG30" i="209"/>
  <c r="AG207" i="209" s="1"/>
  <c r="AG29" i="209"/>
  <c r="AG23" i="209"/>
  <c r="AF29" i="209"/>
  <c r="AF30" i="209"/>
  <c r="AF207" i="209" s="1"/>
  <c r="AF23" i="209"/>
  <c r="AF25" i="209"/>
  <c r="W25" i="209"/>
  <c r="W30" i="209"/>
  <c r="W207" i="209" s="1"/>
  <c r="W29" i="209"/>
  <c r="W23" i="209"/>
  <c r="K30" i="209"/>
  <c r="K207" i="209" s="1"/>
  <c r="K25" i="209"/>
  <c r="K23" i="209"/>
  <c r="K29" i="209"/>
  <c r="O30" i="207"/>
  <c r="O207" i="207" s="1"/>
  <c r="O25" i="207"/>
  <c r="O29" i="207"/>
  <c r="O23" i="207"/>
  <c r="K23" i="207"/>
  <c r="K29" i="207"/>
  <c r="K25" i="207"/>
  <c r="K30" i="207"/>
  <c r="K207" i="207" s="1"/>
  <c r="P23" i="207"/>
  <c r="P29" i="207"/>
  <c r="P25" i="207"/>
  <c r="P30" i="207"/>
  <c r="P207" i="207" s="1"/>
  <c r="L176" i="205"/>
  <c r="L159" i="205"/>
  <c r="T25" i="208"/>
  <c r="T23" i="208"/>
  <c r="T29" i="208"/>
  <c r="T30" i="208"/>
  <c r="T207" i="208" s="1"/>
  <c r="H25" i="208"/>
  <c r="H29" i="208"/>
  <c r="H23" i="208"/>
  <c r="H30" i="208"/>
  <c r="H207" i="208" s="1"/>
  <c r="V29" i="208"/>
  <c r="V23" i="208"/>
  <c r="V25" i="208"/>
  <c r="V30" i="208"/>
  <c r="V207" i="208" s="1"/>
  <c r="X25" i="208"/>
  <c r="X29" i="208"/>
  <c r="X23" i="208"/>
  <c r="X30" i="208"/>
  <c r="X207" i="208" s="1"/>
  <c r="X29" i="206"/>
  <c r="X23" i="206"/>
  <c r="X25" i="206"/>
  <c r="X30" i="206"/>
  <c r="X199" i="206" s="1"/>
  <c r="U25" i="206"/>
  <c r="U30" i="206"/>
  <c r="U199" i="206" s="1"/>
  <c r="U29" i="206"/>
  <c r="U23" i="206"/>
  <c r="E153" i="206"/>
  <c r="E151" i="206"/>
  <c r="E160" i="206" s="1"/>
  <c r="F160" i="206" s="1"/>
  <c r="G160" i="206" s="1"/>
  <c r="H160" i="206" s="1"/>
  <c r="I160" i="206" s="1"/>
  <c r="J160" i="206" s="1"/>
  <c r="K160" i="206" s="1"/>
  <c r="L160" i="206" s="1"/>
  <c r="M160" i="206" s="1"/>
  <c r="N160" i="206" s="1"/>
  <c r="O160" i="206" s="1"/>
  <c r="P160" i="206" s="1"/>
  <c r="Q160" i="206" s="1"/>
  <c r="R160" i="206" s="1"/>
  <c r="S160" i="206" s="1"/>
  <c r="T160" i="206" s="1"/>
  <c r="U160" i="206" s="1"/>
  <c r="V160" i="206" s="1"/>
  <c r="W160" i="206" s="1"/>
  <c r="X160" i="206" s="1"/>
  <c r="Y160" i="206" s="1"/>
  <c r="Z160" i="206" s="1"/>
  <c r="AA160" i="206" s="1"/>
  <c r="AB160" i="206" s="1"/>
  <c r="AC160" i="206" s="1"/>
  <c r="AD160" i="206" s="1"/>
  <c r="AE160" i="206" s="1"/>
  <c r="AF160" i="206" s="1"/>
  <c r="AG160" i="206" s="1"/>
  <c r="AH160" i="206" s="1"/>
  <c r="AI160" i="206" s="1"/>
  <c r="AJ160" i="206" s="1"/>
  <c r="AK160" i="206" s="1"/>
  <c r="AL160" i="206" s="1"/>
  <c r="AM160" i="206" s="1"/>
  <c r="AN160" i="206" s="1"/>
  <c r="AO160" i="206" s="1"/>
  <c r="AP160" i="206" s="1"/>
  <c r="AQ160" i="206" s="1"/>
  <c r="AR160" i="206" s="1"/>
  <c r="AS160" i="206" s="1"/>
  <c r="AT160" i="206" s="1"/>
  <c r="AU160" i="206" s="1"/>
  <c r="AV160" i="206" s="1"/>
  <c r="AW160" i="206" s="1"/>
  <c r="AX160" i="206" s="1"/>
  <c r="AY160" i="206" s="1"/>
  <c r="AZ160" i="206" s="1"/>
  <c r="BA160" i="206" s="1"/>
  <c r="BB160" i="206" s="1"/>
  <c r="BC160" i="206" s="1"/>
  <c r="BD160" i="206" s="1"/>
  <c r="BE160" i="206" s="1"/>
  <c r="BF160" i="206" s="1"/>
  <c r="BG160" i="206" s="1"/>
  <c r="BH160" i="206" s="1"/>
  <c r="E150" i="206"/>
  <c r="E25" i="206"/>
  <c r="E152" i="206"/>
  <c r="E161" i="206" s="1"/>
  <c r="F161" i="206" s="1"/>
  <c r="G161" i="206" s="1"/>
  <c r="H161" i="206" s="1"/>
  <c r="I161" i="206" s="1"/>
  <c r="J161" i="206" s="1"/>
  <c r="K161" i="206" s="1"/>
  <c r="L161" i="206" s="1"/>
  <c r="M161" i="206" s="1"/>
  <c r="N161" i="206" s="1"/>
  <c r="O161" i="206" s="1"/>
  <c r="P161" i="206" s="1"/>
  <c r="Q161" i="206" s="1"/>
  <c r="R161" i="206" s="1"/>
  <c r="S161" i="206" s="1"/>
  <c r="T161" i="206" s="1"/>
  <c r="U161" i="206" s="1"/>
  <c r="V161" i="206" s="1"/>
  <c r="W161" i="206" s="1"/>
  <c r="X161" i="206" s="1"/>
  <c r="Y161" i="206" s="1"/>
  <c r="Z161" i="206" s="1"/>
  <c r="AA161" i="206" s="1"/>
  <c r="AB161" i="206" s="1"/>
  <c r="AC161" i="206" s="1"/>
  <c r="AD161" i="206" s="1"/>
  <c r="AE161" i="206" s="1"/>
  <c r="AF161" i="206" s="1"/>
  <c r="AG161" i="206" s="1"/>
  <c r="AH161" i="206" s="1"/>
  <c r="AI161" i="206" s="1"/>
  <c r="AJ161" i="206" s="1"/>
  <c r="AK161" i="206" s="1"/>
  <c r="AL161" i="206" s="1"/>
  <c r="AM161" i="206" s="1"/>
  <c r="AN161" i="206" s="1"/>
  <c r="AO161" i="206" s="1"/>
  <c r="AP161" i="206" s="1"/>
  <c r="AQ161" i="206" s="1"/>
  <c r="AR161" i="206" s="1"/>
  <c r="AS161" i="206" s="1"/>
  <c r="AT161" i="206" s="1"/>
  <c r="AU161" i="206" s="1"/>
  <c r="AV161" i="206" s="1"/>
  <c r="AW161" i="206" s="1"/>
  <c r="AX161" i="206" s="1"/>
  <c r="AY161" i="206" s="1"/>
  <c r="AZ161" i="206" s="1"/>
  <c r="BA161" i="206" s="1"/>
  <c r="BB161" i="206" s="1"/>
  <c r="BC161" i="206" s="1"/>
  <c r="BD161" i="206" s="1"/>
  <c r="BE161" i="206" s="1"/>
  <c r="BF161" i="206" s="1"/>
  <c r="BG161" i="206" s="1"/>
  <c r="BH161" i="206" s="1"/>
  <c r="E23" i="206"/>
  <c r="E29" i="206"/>
  <c r="E30" i="206"/>
  <c r="E199" i="206" s="1"/>
  <c r="AH30" i="206"/>
  <c r="AH199" i="206" s="1"/>
  <c r="AH29" i="206"/>
  <c r="AH23" i="206"/>
  <c r="AH25" i="206"/>
  <c r="E176" i="205"/>
  <c r="E159" i="205"/>
  <c r="H25" i="203"/>
  <c r="H29" i="203"/>
  <c r="H23" i="203"/>
  <c r="H30" i="203"/>
  <c r="H207" i="203" s="1"/>
  <c r="I29" i="203"/>
  <c r="I25" i="203"/>
  <c r="I30" i="203"/>
  <c r="I207" i="203" s="1"/>
  <c r="I23" i="203"/>
  <c r="L25" i="203"/>
  <c r="L29" i="203"/>
  <c r="L23" i="203"/>
  <c r="L30" i="203"/>
  <c r="L207" i="203" s="1"/>
  <c r="E23" i="203"/>
  <c r="E29" i="203"/>
  <c r="E25" i="203"/>
  <c r="E161" i="203"/>
  <c r="E159" i="203"/>
  <c r="E168" i="203" s="1"/>
  <c r="F168" i="203" s="1"/>
  <c r="G168" i="203" s="1"/>
  <c r="H168" i="203" s="1"/>
  <c r="I168" i="203" s="1"/>
  <c r="J168" i="203" s="1"/>
  <c r="K168" i="203" s="1"/>
  <c r="L168" i="203" s="1"/>
  <c r="M168" i="203" s="1"/>
  <c r="N168" i="203" s="1"/>
  <c r="O168" i="203" s="1"/>
  <c r="P168" i="203" s="1"/>
  <c r="Q168" i="203" s="1"/>
  <c r="R168" i="203" s="1"/>
  <c r="S168" i="203" s="1"/>
  <c r="T168" i="203" s="1"/>
  <c r="U168" i="203" s="1"/>
  <c r="V168" i="203" s="1"/>
  <c r="W168" i="203" s="1"/>
  <c r="X168" i="203" s="1"/>
  <c r="Y168" i="203" s="1"/>
  <c r="Z168" i="203" s="1"/>
  <c r="AA168" i="203" s="1"/>
  <c r="AB168" i="203" s="1"/>
  <c r="AC168" i="203" s="1"/>
  <c r="AD168" i="203" s="1"/>
  <c r="AE168" i="203" s="1"/>
  <c r="AF168" i="203" s="1"/>
  <c r="AG168" i="203" s="1"/>
  <c r="AH168" i="203" s="1"/>
  <c r="AI168" i="203" s="1"/>
  <c r="AJ168" i="203" s="1"/>
  <c r="AK168" i="203" s="1"/>
  <c r="AL168" i="203" s="1"/>
  <c r="AM168" i="203" s="1"/>
  <c r="AN168" i="203" s="1"/>
  <c r="AO168" i="203" s="1"/>
  <c r="AP168" i="203" s="1"/>
  <c r="AQ168" i="203" s="1"/>
  <c r="AR168" i="203" s="1"/>
  <c r="AS168" i="203" s="1"/>
  <c r="AT168" i="203" s="1"/>
  <c r="AU168" i="203" s="1"/>
  <c r="AV168" i="203" s="1"/>
  <c r="AW168" i="203" s="1"/>
  <c r="AX168" i="203" s="1"/>
  <c r="AY168" i="203" s="1"/>
  <c r="AZ168" i="203" s="1"/>
  <c r="BA168" i="203" s="1"/>
  <c r="BB168" i="203" s="1"/>
  <c r="BC168" i="203" s="1"/>
  <c r="BD168" i="203" s="1"/>
  <c r="BE168" i="203" s="1"/>
  <c r="BF168" i="203" s="1"/>
  <c r="BG168" i="203" s="1"/>
  <c r="BH168" i="203" s="1"/>
  <c r="E158" i="203"/>
  <c r="E160" i="203"/>
  <c r="E169" i="203" s="1"/>
  <c r="F169" i="203" s="1"/>
  <c r="G169" i="203" s="1"/>
  <c r="H169" i="203" s="1"/>
  <c r="I169" i="203" s="1"/>
  <c r="J169" i="203" s="1"/>
  <c r="K169" i="203" s="1"/>
  <c r="L169" i="203" s="1"/>
  <c r="M169" i="203" s="1"/>
  <c r="N169" i="203" s="1"/>
  <c r="O169" i="203" s="1"/>
  <c r="P169" i="203" s="1"/>
  <c r="Q169" i="203" s="1"/>
  <c r="R169" i="203" s="1"/>
  <c r="S169" i="203" s="1"/>
  <c r="T169" i="203" s="1"/>
  <c r="U169" i="203" s="1"/>
  <c r="V169" i="203" s="1"/>
  <c r="W169" i="203" s="1"/>
  <c r="X169" i="203" s="1"/>
  <c r="Y169" i="203" s="1"/>
  <c r="Z169" i="203" s="1"/>
  <c r="AA169" i="203" s="1"/>
  <c r="AB169" i="203" s="1"/>
  <c r="AC169" i="203" s="1"/>
  <c r="AD169" i="203" s="1"/>
  <c r="AE169" i="203" s="1"/>
  <c r="AF169" i="203" s="1"/>
  <c r="AG169" i="203" s="1"/>
  <c r="AH169" i="203" s="1"/>
  <c r="AI169" i="203" s="1"/>
  <c r="AJ169" i="203" s="1"/>
  <c r="AK169" i="203" s="1"/>
  <c r="AL169" i="203" s="1"/>
  <c r="AM169" i="203" s="1"/>
  <c r="AN169" i="203" s="1"/>
  <c r="AO169" i="203" s="1"/>
  <c r="AP169" i="203" s="1"/>
  <c r="AQ169" i="203" s="1"/>
  <c r="AR169" i="203" s="1"/>
  <c r="AS169" i="203" s="1"/>
  <c r="AT169" i="203" s="1"/>
  <c r="AU169" i="203" s="1"/>
  <c r="AV169" i="203" s="1"/>
  <c r="AW169" i="203" s="1"/>
  <c r="AX169" i="203" s="1"/>
  <c r="AY169" i="203" s="1"/>
  <c r="AZ169" i="203" s="1"/>
  <c r="BA169" i="203" s="1"/>
  <c r="BB169" i="203" s="1"/>
  <c r="BC169" i="203" s="1"/>
  <c r="BD169" i="203" s="1"/>
  <c r="BE169" i="203" s="1"/>
  <c r="BF169" i="203" s="1"/>
  <c r="BG169" i="203" s="1"/>
  <c r="BH169" i="203" s="1"/>
  <c r="E30" i="203"/>
  <c r="E207" i="203" s="1"/>
  <c r="AE159" i="205"/>
  <c r="AE176" i="205"/>
  <c r="J176" i="205"/>
  <c r="J159" i="205"/>
  <c r="AF29" i="204"/>
  <c r="AF23" i="204"/>
  <c r="AF30" i="204"/>
  <c r="AF175" i="204" s="1"/>
  <c r="AF25" i="204"/>
  <c r="AB23" i="204"/>
  <c r="AB30" i="204"/>
  <c r="AB175" i="204" s="1"/>
  <c r="AB29" i="204"/>
  <c r="AB25" i="204"/>
  <c r="F29" i="204"/>
  <c r="F23" i="204"/>
  <c r="F25" i="204"/>
  <c r="F30" i="204"/>
  <c r="F175" i="204" s="1"/>
  <c r="S177" i="205"/>
  <c r="S160" i="205"/>
  <c r="AC31" i="205"/>
  <c r="AC33" i="205" s="1"/>
  <c r="AC162" i="205" s="1"/>
  <c r="AC22" i="205"/>
  <c r="AC158" i="205" s="1"/>
  <c r="AB22" i="205"/>
  <c r="AB158" i="205" s="1"/>
  <c r="AB31" i="205"/>
  <c r="AB33" i="205" s="1"/>
  <c r="AB162" i="205" s="1"/>
  <c r="Z176" i="205"/>
  <c r="Z159" i="205"/>
  <c r="AH25" i="209"/>
  <c r="AH29" i="209"/>
  <c r="AH23" i="209"/>
  <c r="AH30" i="209"/>
  <c r="AH207" i="209" s="1"/>
  <c r="S29" i="207"/>
  <c r="S25" i="207"/>
  <c r="S23" i="207"/>
  <c r="S30" i="207"/>
  <c r="S207" i="207" s="1"/>
  <c r="AF25" i="207"/>
  <c r="AF29" i="207"/>
  <c r="AF23" i="207"/>
  <c r="AF30" i="207"/>
  <c r="AF207" i="207" s="1"/>
  <c r="AG30" i="208"/>
  <c r="AG207" i="208" s="1"/>
  <c r="AG25" i="208"/>
  <c r="AG23" i="208"/>
  <c r="AG29" i="208"/>
  <c r="W29" i="206"/>
  <c r="W23" i="206"/>
  <c r="W25" i="206"/>
  <c r="W30" i="206"/>
  <c r="W199" i="206" s="1"/>
  <c r="AH30" i="203"/>
  <c r="AH207" i="203" s="1"/>
  <c r="AH29" i="203"/>
  <c r="AH23" i="203"/>
  <c r="AH25" i="203"/>
  <c r="AD160" i="205"/>
  <c r="AD177" i="205"/>
  <c r="P177" i="205"/>
  <c r="P160" i="205"/>
  <c r="AC29" i="209"/>
  <c r="AC23" i="209"/>
  <c r="AC30" i="209"/>
  <c r="AC207" i="209" s="1"/>
  <c r="AC25" i="209"/>
  <c r="Q29" i="209"/>
  <c r="Q23" i="209"/>
  <c r="Q30" i="209"/>
  <c r="Q207" i="209" s="1"/>
  <c r="Q25" i="209"/>
  <c r="G30" i="207"/>
  <c r="G207" i="207" s="1"/>
  <c r="G29" i="207"/>
  <c r="G23" i="207"/>
  <c r="G25" i="207"/>
  <c r="AD30" i="207"/>
  <c r="AD207" i="207" s="1"/>
  <c r="AD25" i="207"/>
  <c r="AD23" i="207"/>
  <c r="AD29" i="207"/>
  <c r="AA30" i="208"/>
  <c r="AA207" i="208" s="1"/>
  <c r="AA25" i="208"/>
  <c r="AA23" i="208"/>
  <c r="AA29" i="208"/>
  <c r="O23" i="208"/>
  <c r="O29" i="208"/>
  <c r="O25" i="208"/>
  <c r="O30" i="208"/>
  <c r="O207" i="208" s="1"/>
  <c r="I176" i="205"/>
  <c r="I159" i="205"/>
  <c r="AG25" i="206"/>
  <c r="AG23" i="206"/>
  <c r="AG30" i="206"/>
  <c r="AG199" i="206" s="1"/>
  <c r="AG29" i="206"/>
  <c r="AG159" i="205"/>
  <c r="AG176" i="205"/>
  <c r="AE29" i="203"/>
  <c r="AE23" i="203"/>
  <c r="AE25" i="203"/>
  <c r="AE30" i="203"/>
  <c r="AE207" i="203" s="1"/>
  <c r="AA177" i="205"/>
  <c r="AA160" i="205"/>
  <c r="AG25" i="204"/>
  <c r="AG29" i="204"/>
  <c r="AG23" i="204"/>
  <c r="AG30" i="204"/>
  <c r="AG175" i="204" s="1"/>
  <c r="AD30" i="204"/>
  <c r="AD175" i="204" s="1"/>
  <c r="AD29" i="204"/>
  <c r="AD23" i="204"/>
  <c r="AD25" i="204"/>
  <c r="Z177" i="205"/>
  <c r="Z160" i="205"/>
  <c r="Y22" i="205"/>
  <c r="Y158" i="205" s="1"/>
  <c r="Y31" i="205"/>
  <c r="Y33" i="205" s="1"/>
  <c r="Y162" i="205" s="1"/>
  <c r="K177" i="205"/>
  <c r="K160" i="205"/>
  <c r="AA29" i="209"/>
  <c r="AA23" i="209"/>
  <c r="AA30" i="209"/>
  <c r="AA207" i="209" s="1"/>
  <c r="AA25" i="209"/>
  <c r="E158" i="209"/>
  <c r="E167" i="209" s="1"/>
  <c r="F167" i="209" s="1"/>
  <c r="G167" i="209" s="1"/>
  <c r="H167" i="209" s="1"/>
  <c r="I167" i="209" s="1"/>
  <c r="J167" i="209" s="1"/>
  <c r="K167" i="209" s="1"/>
  <c r="L167" i="209" s="1"/>
  <c r="M167" i="209" s="1"/>
  <c r="N167" i="209" s="1"/>
  <c r="O167" i="209" s="1"/>
  <c r="P167" i="209" s="1"/>
  <c r="Q167" i="209" s="1"/>
  <c r="R167" i="209" s="1"/>
  <c r="S167" i="209" s="1"/>
  <c r="T167" i="209" s="1"/>
  <c r="U167" i="209" s="1"/>
  <c r="V167" i="209" s="1"/>
  <c r="W167" i="209" s="1"/>
  <c r="X167" i="209" s="1"/>
  <c r="Y167" i="209" s="1"/>
  <c r="Z167" i="209" s="1"/>
  <c r="AA167" i="209" s="1"/>
  <c r="AB167" i="209" s="1"/>
  <c r="AC167" i="209" s="1"/>
  <c r="AD167" i="209" s="1"/>
  <c r="AE167" i="209" s="1"/>
  <c r="AF167" i="209" s="1"/>
  <c r="AG167" i="209" s="1"/>
  <c r="AH167" i="209" s="1"/>
  <c r="AI167" i="209" s="1"/>
  <c r="AJ167" i="209" s="1"/>
  <c r="AK167" i="209" s="1"/>
  <c r="AL167" i="209" s="1"/>
  <c r="AM167" i="209" s="1"/>
  <c r="AN167" i="209" s="1"/>
  <c r="AO167" i="209" s="1"/>
  <c r="AP167" i="209" s="1"/>
  <c r="AQ167" i="209" s="1"/>
  <c r="AR167" i="209" s="1"/>
  <c r="AS167" i="209" s="1"/>
  <c r="AT167" i="209" s="1"/>
  <c r="AU167" i="209" s="1"/>
  <c r="AV167" i="209" s="1"/>
  <c r="AW167" i="209" s="1"/>
  <c r="AX167" i="209" s="1"/>
  <c r="AY167" i="209" s="1"/>
  <c r="AZ167" i="209" s="1"/>
  <c r="BA167" i="209" s="1"/>
  <c r="BB167" i="209" s="1"/>
  <c r="BC167" i="209" s="1"/>
  <c r="BD167" i="209" s="1"/>
  <c r="BE167" i="209" s="1"/>
  <c r="BF167" i="209" s="1"/>
  <c r="BG167" i="209" s="1"/>
  <c r="BH167" i="209" s="1"/>
  <c r="E161" i="209"/>
  <c r="E175" i="209" s="1"/>
  <c r="E159" i="209"/>
  <c r="E168" i="209" s="1"/>
  <c r="F168" i="209" s="1"/>
  <c r="G168" i="209" s="1"/>
  <c r="H168" i="209" s="1"/>
  <c r="I168" i="209" s="1"/>
  <c r="J168" i="209" s="1"/>
  <c r="K168" i="209" s="1"/>
  <c r="L168" i="209" s="1"/>
  <c r="M168" i="209" s="1"/>
  <c r="N168" i="209" s="1"/>
  <c r="O168" i="209" s="1"/>
  <c r="P168" i="209" s="1"/>
  <c r="Q168" i="209" s="1"/>
  <c r="R168" i="209" s="1"/>
  <c r="S168" i="209" s="1"/>
  <c r="T168" i="209" s="1"/>
  <c r="U168" i="209" s="1"/>
  <c r="V168" i="209" s="1"/>
  <c r="W168" i="209" s="1"/>
  <c r="X168" i="209" s="1"/>
  <c r="Y168" i="209" s="1"/>
  <c r="Z168" i="209" s="1"/>
  <c r="AA168" i="209" s="1"/>
  <c r="AB168" i="209" s="1"/>
  <c r="AC168" i="209" s="1"/>
  <c r="AD168" i="209" s="1"/>
  <c r="AE168" i="209" s="1"/>
  <c r="AF168" i="209" s="1"/>
  <c r="AG168" i="209" s="1"/>
  <c r="AH168" i="209" s="1"/>
  <c r="AI168" i="209" s="1"/>
  <c r="AJ168" i="209" s="1"/>
  <c r="AK168" i="209" s="1"/>
  <c r="AL168" i="209" s="1"/>
  <c r="AM168" i="209" s="1"/>
  <c r="AN168" i="209" s="1"/>
  <c r="AO168" i="209" s="1"/>
  <c r="AP168" i="209" s="1"/>
  <c r="AQ168" i="209" s="1"/>
  <c r="AR168" i="209" s="1"/>
  <c r="AS168" i="209" s="1"/>
  <c r="AT168" i="209" s="1"/>
  <c r="AU168" i="209" s="1"/>
  <c r="AV168" i="209" s="1"/>
  <c r="AW168" i="209" s="1"/>
  <c r="AX168" i="209" s="1"/>
  <c r="AY168" i="209" s="1"/>
  <c r="AZ168" i="209" s="1"/>
  <c r="BA168" i="209" s="1"/>
  <c r="BB168" i="209" s="1"/>
  <c r="BC168" i="209" s="1"/>
  <c r="BD168" i="209" s="1"/>
  <c r="BE168" i="209" s="1"/>
  <c r="BF168" i="209" s="1"/>
  <c r="BG168" i="209" s="1"/>
  <c r="BH168" i="209" s="1"/>
  <c r="E30" i="209"/>
  <c r="E207" i="209" s="1"/>
  <c r="E25" i="209"/>
  <c r="E160" i="209"/>
  <c r="E169" i="209" s="1"/>
  <c r="F169" i="209" s="1"/>
  <c r="G169" i="209" s="1"/>
  <c r="H169" i="209" s="1"/>
  <c r="I169" i="209" s="1"/>
  <c r="J169" i="209" s="1"/>
  <c r="K169" i="209" s="1"/>
  <c r="L169" i="209" s="1"/>
  <c r="M169" i="209" s="1"/>
  <c r="N169" i="209" s="1"/>
  <c r="O169" i="209" s="1"/>
  <c r="P169" i="209" s="1"/>
  <c r="Q169" i="209" s="1"/>
  <c r="R169" i="209" s="1"/>
  <c r="S169" i="209" s="1"/>
  <c r="T169" i="209" s="1"/>
  <c r="U169" i="209" s="1"/>
  <c r="V169" i="209" s="1"/>
  <c r="W169" i="209" s="1"/>
  <c r="X169" i="209" s="1"/>
  <c r="Y169" i="209" s="1"/>
  <c r="Z169" i="209" s="1"/>
  <c r="AA169" i="209" s="1"/>
  <c r="AB169" i="209" s="1"/>
  <c r="AC169" i="209" s="1"/>
  <c r="AD169" i="209" s="1"/>
  <c r="AE169" i="209" s="1"/>
  <c r="AF169" i="209" s="1"/>
  <c r="AG169" i="209" s="1"/>
  <c r="AH169" i="209" s="1"/>
  <c r="AI169" i="209" s="1"/>
  <c r="AJ169" i="209" s="1"/>
  <c r="AK169" i="209" s="1"/>
  <c r="AL169" i="209" s="1"/>
  <c r="AM169" i="209" s="1"/>
  <c r="AN169" i="209" s="1"/>
  <c r="AO169" i="209" s="1"/>
  <c r="AP169" i="209" s="1"/>
  <c r="AQ169" i="209" s="1"/>
  <c r="AR169" i="209" s="1"/>
  <c r="AS169" i="209" s="1"/>
  <c r="AT169" i="209" s="1"/>
  <c r="AU169" i="209" s="1"/>
  <c r="AV169" i="209" s="1"/>
  <c r="AW169" i="209" s="1"/>
  <c r="AX169" i="209" s="1"/>
  <c r="AY169" i="209" s="1"/>
  <c r="AZ169" i="209" s="1"/>
  <c r="BA169" i="209" s="1"/>
  <c r="BB169" i="209" s="1"/>
  <c r="BC169" i="209" s="1"/>
  <c r="BD169" i="209" s="1"/>
  <c r="BE169" i="209" s="1"/>
  <c r="BF169" i="209" s="1"/>
  <c r="BG169" i="209" s="1"/>
  <c r="BH169" i="209" s="1"/>
  <c r="E29" i="209"/>
  <c r="E23" i="209"/>
  <c r="Y29" i="209"/>
  <c r="Y23" i="209"/>
  <c r="Y30" i="209"/>
  <c r="Y207" i="209" s="1"/>
  <c r="Y25" i="209"/>
  <c r="T25" i="209"/>
  <c r="T29" i="209"/>
  <c r="T23" i="209"/>
  <c r="T30" i="209"/>
  <c r="T207" i="209" s="1"/>
  <c r="L25" i="207"/>
  <c r="L30" i="207"/>
  <c r="L207" i="207" s="1"/>
  <c r="L23" i="207"/>
  <c r="L29" i="207"/>
  <c r="W30" i="207"/>
  <c r="W207" i="207" s="1"/>
  <c r="W25" i="207"/>
  <c r="W29" i="207"/>
  <c r="W23" i="207"/>
  <c r="Y23" i="207"/>
  <c r="Y29" i="207"/>
  <c r="Y25" i="207"/>
  <c r="Y30" i="207"/>
  <c r="Y207" i="207" s="1"/>
  <c r="AB25" i="207"/>
  <c r="AB30" i="207"/>
  <c r="AB207" i="207" s="1"/>
  <c r="AB29" i="207"/>
  <c r="AB23" i="207"/>
  <c r="K25" i="208"/>
  <c r="K30" i="208"/>
  <c r="K207" i="208" s="1"/>
  <c r="K29" i="208"/>
  <c r="K23" i="208"/>
  <c r="R29" i="208"/>
  <c r="R25" i="208"/>
  <c r="R23" i="208"/>
  <c r="R30" i="208"/>
  <c r="R207" i="208" s="1"/>
  <c r="AF30" i="208"/>
  <c r="AF207" i="208" s="1"/>
  <c r="AF25" i="208"/>
  <c r="AF29" i="208"/>
  <c r="AF23" i="208"/>
  <c r="AH29" i="208"/>
  <c r="AH25" i="208"/>
  <c r="AH30" i="208"/>
  <c r="AH207" i="208" s="1"/>
  <c r="AH23" i="208"/>
  <c r="R29" i="206"/>
  <c r="R23" i="206"/>
  <c r="R25" i="206"/>
  <c r="R30" i="206"/>
  <c r="R199" i="206" s="1"/>
  <c r="F30" i="206"/>
  <c r="F199" i="206" s="1"/>
  <c r="F29" i="206"/>
  <c r="F25" i="206"/>
  <c r="F23" i="206"/>
  <c r="AE23" i="206"/>
  <c r="AE25" i="206"/>
  <c r="AE29" i="206"/>
  <c r="AE30" i="206"/>
  <c r="AE199" i="206" s="1"/>
  <c r="F22" i="205"/>
  <c r="F158" i="205" s="1"/>
  <c r="F31" i="205"/>
  <c r="F33" i="205" s="1"/>
  <c r="F162" i="205" s="1"/>
  <c r="E31" i="205"/>
  <c r="E33" i="205" s="1"/>
  <c r="E22" i="205"/>
  <c r="E158" i="205" s="1"/>
  <c r="E13" i="205"/>
  <c r="AA25" i="203"/>
  <c r="AA29" i="203"/>
  <c r="AA23" i="203"/>
  <c r="AA30" i="203"/>
  <c r="AA207" i="203" s="1"/>
  <c r="T29" i="203"/>
  <c r="T23" i="203"/>
  <c r="T25" i="203"/>
  <c r="T30" i="203"/>
  <c r="T207" i="203" s="1"/>
  <c r="V29" i="203"/>
  <c r="V25" i="203"/>
  <c r="V23" i="203"/>
  <c r="V30" i="203"/>
  <c r="V207" i="203" s="1"/>
  <c r="O29" i="203"/>
  <c r="O23" i="203"/>
  <c r="O25" i="203"/>
  <c r="O30" i="203"/>
  <c r="O207" i="203" s="1"/>
  <c r="O30" i="204"/>
  <c r="O175" i="204" s="1"/>
  <c r="O25" i="204"/>
  <c r="O23" i="204"/>
  <c r="O29" i="204"/>
  <c r="I25" i="204"/>
  <c r="I29" i="204"/>
  <c r="I23" i="204"/>
  <c r="I30" i="204"/>
  <c r="I175" i="204" s="1"/>
  <c r="K25" i="204"/>
  <c r="K29" i="204"/>
  <c r="K23" i="204"/>
  <c r="K30" i="204"/>
  <c r="K175" i="204" s="1"/>
  <c r="S31" i="205"/>
  <c r="S33" i="205" s="1"/>
  <c r="S162" i="205" s="1"/>
  <c r="S22" i="205"/>
  <c r="S158" i="205" s="1"/>
  <c r="AB160" i="205"/>
  <c r="AB177" i="205"/>
  <c r="O160" i="205"/>
  <c r="O177" i="205"/>
  <c r="X176" i="205"/>
  <c r="X159" i="205"/>
  <c r="Z31" i="205"/>
  <c r="Z33" i="205" s="1"/>
  <c r="Z162" i="205" s="1"/>
  <c r="Z22" i="205"/>
  <c r="Z158" i="205" s="1"/>
  <c r="AD25" i="206"/>
  <c r="AD30" i="206"/>
  <c r="AD199" i="206" s="1"/>
  <c r="AD23" i="206"/>
  <c r="AD29" i="206"/>
  <c r="E135" i="205"/>
  <c r="J25" i="204"/>
  <c r="J23" i="204"/>
  <c r="J29" i="204"/>
  <c r="J30" i="204"/>
  <c r="J175" i="204" s="1"/>
  <c r="V160" i="205"/>
  <c r="V177" i="205"/>
  <c r="N25" i="209"/>
  <c r="N29" i="209"/>
  <c r="N23" i="209"/>
  <c r="N30" i="209"/>
  <c r="N207" i="209" s="1"/>
  <c r="G29" i="209"/>
  <c r="G23" i="209"/>
  <c r="G30" i="209"/>
  <c r="G207" i="209" s="1"/>
  <c r="G25" i="209"/>
  <c r="R29" i="209"/>
  <c r="R23" i="209"/>
  <c r="R30" i="209"/>
  <c r="R207" i="209" s="1"/>
  <c r="R25" i="209"/>
  <c r="V29" i="207"/>
  <c r="V23" i="207"/>
  <c r="V30" i="207"/>
  <c r="V207" i="207" s="1"/>
  <c r="V25" i="207"/>
  <c r="AG30" i="207"/>
  <c r="AG207" i="207" s="1"/>
  <c r="AG29" i="207"/>
  <c r="AG25" i="207"/>
  <c r="AG23" i="207"/>
  <c r="AH29" i="207"/>
  <c r="AH25" i="207"/>
  <c r="AH23" i="207"/>
  <c r="AH30" i="207"/>
  <c r="AH207" i="207" s="1"/>
  <c r="R25" i="207"/>
  <c r="R23" i="207"/>
  <c r="R29" i="207"/>
  <c r="R30" i="207"/>
  <c r="R207" i="207" s="1"/>
  <c r="W22" i="205"/>
  <c r="W158" i="205" s="1"/>
  <c r="W31" i="205"/>
  <c r="W33" i="205" s="1"/>
  <c r="W162" i="205" s="1"/>
  <c r="Q160" i="205"/>
  <c r="Q177" i="205"/>
  <c r="F23" i="208"/>
  <c r="F25" i="208"/>
  <c r="F29" i="208"/>
  <c r="F30" i="208"/>
  <c r="F207" i="208" s="1"/>
  <c r="AD23" i="208"/>
  <c r="AD30" i="208"/>
  <c r="AD207" i="208" s="1"/>
  <c r="AD25" i="208"/>
  <c r="AD29" i="208"/>
  <c r="E158" i="208"/>
  <c r="E167" i="208" s="1"/>
  <c r="F167" i="208" s="1"/>
  <c r="G167" i="208" s="1"/>
  <c r="H167" i="208" s="1"/>
  <c r="I167" i="208" s="1"/>
  <c r="J167" i="208" s="1"/>
  <c r="K167" i="208" s="1"/>
  <c r="L167" i="208" s="1"/>
  <c r="M167" i="208" s="1"/>
  <c r="N167" i="208" s="1"/>
  <c r="O167" i="208" s="1"/>
  <c r="P167" i="208" s="1"/>
  <c r="Q167" i="208" s="1"/>
  <c r="R167" i="208" s="1"/>
  <c r="S167" i="208" s="1"/>
  <c r="T167" i="208" s="1"/>
  <c r="U167" i="208" s="1"/>
  <c r="V167" i="208" s="1"/>
  <c r="W167" i="208" s="1"/>
  <c r="X167" i="208" s="1"/>
  <c r="Y167" i="208" s="1"/>
  <c r="Z167" i="208" s="1"/>
  <c r="AA167" i="208" s="1"/>
  <c r="AB167" i="208" s="1"/>
  <c r="AC167" i="208" s="1"/>
  <c r="AD167" i="208" s="1"/>
  <c r="AE167" i="208" s="1"/>
  <c r="AF167" i="208" s="1"/>
  <c r="AG167" i="208" s="1"/>
  <c r="AH167" i="208" s="1"/>
  <c r="AI167" i="208" s="1"/>
  <c r="AJ167" i="208" s="1"/>
  <c r="AK167" i="208" s="1"/>
  <c r="AL167" i="208" s="1"/>
  <c r="AM167" i="208" s="1"/>
  <c r="AN167" i="208" s="1"/>
  <c r="AO167" i="208" s="1"/>
  <c r="AP167" i="208" s="1"/>
  <c r="AQ167" i="208" s="1"/>
  <c r="AR167" i="208" s="1"/>
  <c r="AS167" i="208" s="1"/>
  <c r="AT167" i="208" s="1"/>
  <c r="AU167" i="208" s="1"/>
  <c r="AV167" i="208" s="1"/>
  <c r="AW167" i="208" s="1"/>
  <c r="AX167" i="208" s="1"/>
  <c r="AY167" i="208" s="1"/>
  <c r="AZ167" i="208" s="1"/>
  <c r="BA167" i="208" s="1"/>
  <c r="BB167" i="208" s="1"/>
  <c r="BC167" i="208" s="1"/>
  <c r="BD167" i="208" s="1"/>
  <c r="BE167" i="208" s="1"/>
  <c r="BF167" i="208" s="1"/>
  <c r="BG167" i="208" s="1"/>
  <c r="BH167" i="208" s="1"/>
  <c r="E29" i="208"/>
  <c r="E23" i="208"/>
  <c r="E161" i="208"/>
  <c r="E160" i="208"/>
  <c r="E159" i="208"/>
  <c r="E168" i="208" s="1"/>
  <c r="F168" i="208" s="1"/>
  <c r="G168" i="208" s="1"/>
  <c r="H168" i="208" s="1"/>
  <c r="I168" i="208" s="1"/>
  <c r="J168" i="208" s="1"/>
  <c r="K168" i="208" s="1"/>
  <c r="L168" i="208" s="1"/>
  <c r="M168" i="208" s="1"/>
  <c r="N168" i="208" s="1"/>
  <c r="O168" i="208" s="1"/>
  <c r="P168" i="208" s="1"/>
  <c r="Q168" i="208" s="1"/>
  <c r="R168" i="208" s="1"/>
  <c r="S168" i="208" s="1"/>
  <c r="T168" i="208" s="1"/>
  <c r="U168" i="208" s="1"/>
  <c r="V168" i="208" s="1"/>
  <c r="W168" i="208" s="1"/>
  <c r="X168" i="208" s="1"/>
  <c r="Y168" i="208" s="1"/>
  <c r="Z168" i="208" s="1"/>
  <c r="AA168" i="208" s="1"/>
  <c r="AB168" i="208" s="1"/>
  <c r="AC168" i="208" s="1"/>
  <c r="AD168" i="208" s="1"/>
  <c r="AE168" i="208" s="1"/>
  <c r="AF168" i="208" s="1"/>
  <c r="AG168" i="208" s="1"/>
  <c r="AH168" i="208" s="1"/>
  <c r="AI168" i="208" s="1"/>
  <c r="AJ168" i="208" s="1"/>
  <c r="AK168" i="208" s="1"/>
  <c r="AL168" i="208" s="1"/>
  <c r="AM168" i="208" s="1"/>
  <c r="AN168" i="208" s="1"/>
  <c r="AO168" i="208" s="1"/>
  <c r="AP168" i="208" s="1"/>
  <c r="AQ168" i="208" s="1"/>
  <c r="AR168" i="208" s="1"/>
  <c r="AS168" i="208" s="1"/>
  <c r="AT168" i="208" s="1"/>
  <c r="AU168" i="208" s="1"/>
  <c r="AV168" i="208" s="1"/>
  <c r="AW168" i="208" s="1"/>
  <c r="AX168" i="208" s="1"/>
  <c r="AY168" i="208" s="1"/>
  <c r="AZ168" i="208" s="1"/>
  <c r="BA168" i="208" s="1"/>
  <c r="BB168" i="208" s="1"/>
  <c r="BC168" i="208" s="1"/>
  <c r="BD168" i="208" s="1"/>
  <c r="BE168" i="208" s="1"/>
  <c r="BF168" i="208" s="1"/>
  <c r="BG168" i="208" s="1"/>
  <c r="BH168" i="208" s="1"/>
  <c r="E25" i="208"/>
  <c r="E30" i="208"/>
  <c r="E207" i="208" s="1"/>
  <c r="AB29" i="208"/>
  <c r="AB23" i="208"/>
  <c r="AB25" i="208"/>
  <c r="AB30" i="208"/>
  <c r="AB207" i="208" s="1"/>
  <c r="M23" i="206"/>
  <c r="M30" i="206"/>
  <c r="M199" i="206" s="1"/>
  <c r="M29" i="206"/>
  <c r="M25" i="206"/>
  <c r="J29" i="206"/>
  <c r="J23" i="206"/>
  <c r="J25" i="206"/>
  <c r="J30" i="206"/>
  <c r="J199" i="206" s="1"/>
  <c r="G25" i="206"/>
  <c r="G23" i="206"/>
  <c r="G29" i="206"/>
  <c r="G30" i="206"/>
  <c r="G199" i="206" s="1"/>
  <c r="F176" i="205"/>
  <c r="F159" i="205"/>
  <c r="S23" i="203"/>
  <c r="S30" i="203"/>
  <c r="S207" i="203" s="1"/>
  <c r="S25" i="203"/>
  <c r="S29" i="203"/>
  <c r="AD29" i="203"/>
  <c r="AD23" i="203"/>
  <c r="AD30" i="203"/>
  <c r="AD207" i="203" s="1"/>
  <c r="AD25" i="203"/>
  <c r="AG23" i="203"/>
  <c r="AG29" i="203"/>
  <c r="AG30" i="203"/>
  <c r="AG207" i="203" s="1"/>
  <c r="AG25" i="203"/>
  <c r="Z30" i="203"/>
  <c r="Z207" i="203" s="1"/>
  <c r="Z23" i="203"/>
  <c r="Z29" i="203"/>
  <c r="Z25" i="203"/>
  <c r="AE177" i="205"/>
  <c r="AE160" i="205"/>
  <c r="J177" i="205"/>
  <c r="J160" i="205"/>
  <c r="R23" i="204"/>
  <c r="R25" i="204"/>
  <c r="R29" i="204"/>
  <c r="R30" i="204"/>
  <c r="R175" i="204" s="1"/>
  <c r="M29" i="204"/>
  <c r="M23" i="204"/>
  <c r="M25" i="204"/>
  <c r="M30" i="204"/>
  <c r="M175" i="204" s="1"/>
  <c r="Y25" i="204"/>
  <c r="Y29" i="204"/>
  <c r="Y23" i="204"/>
  <c r="Y30" i="204"/>
  <c r="Y175" i="204" s="1"/>
  <c r="N29" i="204"/>
  <c r="N23" i="204"/>
  <c r="N25" i="204"/>
  <c r="N30" i="204"/>
  <c r="N175" i="204" s="1"/>
  <c r="AD176" i="205"/>
  <c r="AD159" i="205"/>
  <c r="O176" i="205"/>
  <c r="O159" i="205"/>
  <c r="G160" i="205"/>
  <c r="G177" i="205"/>
  <c r="O30" i="209"/>
  <c r="O207" i="209" s="1"/>
  <c r="O23" i="209"/>
  <c r="O29" i="209"/>
  <c r="O25" i="209"/>
  <c r="T25" i="207"/>
  <c r="T29" i="207"/>
  <c r="T23" i="207"/>
  <c r="T30" i="207"/>
  <c r="T207" i="207" s="1"/>
  <c r="AF31" i="205"/>
  <c r="AF33" i="205" s="1"/>
  <c r="AF162" i="205" s="1"/>
  <c r="AF22" i="205"/>
  <c r="AF158" i="205" s="1"/>
  <c r="U23" i="208"/>
  <c r="U29" i="208"/>
  <c r="U25" i="208"/>
  <c r="U30" i="208"/>
  <c r="U207" i="208" s="1"/>
  <c r="H31" i="205"/>
  <c r="H33" i="205" s="1"/>
  <c r="H22" i="205"/>
  <c r="H158" i="205" s="1"/>
  <c r="I160" i="205"/>
  <c r="I177" i="205"/>
  <c r="P23" i="206"/>
  <c r="P29" i="206"/>
  <c r="P25" i="206"/>
  <c r="P30" i="206"/>
  <c r="P199" i="206" s="1"/>
  <c r="G23" i="203"/>
  <c r="G29" i="203"/>
  <c r="G25" i="203"/>
  <c r="G30" i="203"/>
  <c r="G207" i="203" s="1"/>
  <c r="E23" i="204"/>
  <c r="E30" i="204"/>
  <c r="E175" i="204" s="1"/>
  <c r="E25" i="204"/>
  <c r="E128" i="204"/>
  <c r="E137" i="204" s="1"/>
  <c r="F137" i="204" s="1"/>
  <c r="G137" i="204" s="1"/>
  <c r="H137" i="204" s="1"/>
  <c r="I137" i="204" s="1"/>
  <c r="J137" i="204" s="1"/>
  <c r="K137" i="204" s="1"/>
  <c r="L137" i="204" s="1"/>
  <c r="M137" i="204" s="1"/>
  <c r="N137" i="204" s="1"/>
  <c r="O137" i="204" s="1"/>
  <c r="P137" i="204" s="1"/>
  <c r="Q137" i="204" s="1"/>
  <c r="R137" i="204" s="1"/>
  <c r="S137" i="204" s="1"/>
  <c r="T137" i="204" s="1"/>
  <c r="U137" i="204" s="1"/>
  <c r="V137" i="204" s="1"/>
  <c r="W137" i="204" s="1"/>
  <c r="X137" i="204" s="1"/>
  <c r="Y137" i="204" s="1"/>
  <c r="Z137" i="204" s="1"/>
  <c r="AA137" i="204" s="1"/>
  <c r="AB137" i="204" s="1"/>
  <c r="AC137" i="204" s="1"/>
  <c r="AD137" i="204" s="1"/>
  <c r="AE137" i="204" s="1"/>
  <c r="AF137" i="204" s="1"/>
  <c r="AG137" i="204" s="1"/>
  <c r="AH137" i="204" s="1"/>
  <c r="AI137" i="204" s="1"/>
  <c r="AJ137" i="204" s="1"/>
  <c r="AK137" i="204" s="1"/>
  <c r="AL137" i="204" s="1"/>
  <c r="AM137" i="204" s="1"/>
  <c r="AN137" i="204" s="1"/>
  <c r="AO137" i="204" s="1"/>
  <c r="AP137" i="204" s="1"/>
  <c r="AQ137" i="204" s="1"/>
  <c r="AR137" i="204" s="1"/>
  <c r="AS137" i="204" s="1"/>
  <c r="AT137" i="204" s="1"/>
  <c r="AU137" i="204" s="1"/>
  <c r="AV137" i="204" s="1"/>
  <c r="AW137" i="204" s="1"/>
  <c r="AX137" i="204" s="1"/>
  <c r="AY137" i="204" s="1"/>
  <c r="AZ137" i="204" s="1"/>
  <c r="BA137" i="204" s="1"/>
  <c r="BB137" i="204" s="1"/>
  <c r="BC137" i="204" s="1"/>
  <c r="BD137" i="204" s="1"/>
  <c r="BE137" i="204" s="1"/>
  <c r="BF137" i="204" s="1"/>
  <c r="BG137" i="204" s="1"/>
  <c r="BH137" i="204" s="1"/>
  <c r="E126" i="204"/>
  <c r="E127" i="204"/>
  <c r="E129" i="204"/>
  <c r="E138" i="204" s="1"/>
  <c r="F138" i="204" s="1"/>
  <c r="G138" i="204" s="1"/>
  <c r="H138" i="204" s="1"/>
  <c r="I138" i="204" s="1"/>
  <c r="J138" i="204" s="1"/>
  <c r="K138" i="204" s="1"/>
  <c r="L138" i="204" s="1"/>
  <c r="M138" i="204" s="1"/>
  <c r="N138" i="204" s="1"/>
  <c r="O138" i="204" s="1"/>
  <c r="P138" i="204" s="1"/>
  <c r="Q138" i="204" s="1"/>
  <c r="R138" i="204" s="1"/>
  <c r="S138" i="204" s="1"/>
  <c r="T138" i="204" s="1"/>
  <c r="U138" i="204" s="1"/>
  <c r="V138" i="204" s="1"/>
  <c r="W138" i="204" s="1"/>
  <c r="X138" i="204" s="1"/>
  <c r="Y138" i="204" s="1"/>
  <c r="Z138" i="204" s="1"/>
  <c r="AA138" i="204" s="1"/>
  <c r="AB138" i="204" s="1"/>
  <c r="AC138" i="204" s="1"/>
  <c r="AD138" i="204" s="1"/>
  <c r="AE138" i="204" s="1"/>
  <c r="AF138" i="204" s="1"/>
  <c r="AG138" i="204" s="1"/>
  <c r="AH138" i="204" s="1"/>
  <c r="AI138" i="204" s="1"/>
  <c r="AJ138" i="204" s="1"/>
  <c r="AK138" i="204" s="1"/>
  <c r="AL138" i="204" s="1"/>
  <c r="AM138" i="204" s="1"/>
  <c r="AN138" i="204" s="1"/>
  <c r="AO138" i="204" s="1"/>
  <c r="AP138" i="204" s="1"/>
  <c r="AQ138" i="204" s="1"/>
  <c r="AR138" i="204" s="1"/>
  <c r="AS138" i="204" s="1"/>
  <c r="AT138" i="204" s="1"/>
  <c r="AU138" i="204" s="1"/>
  <c r="AV138" i="204" s="1"/>
  <c r="AW138" i="204" s="1"/>
  <c r="AX138" i="204" s="1"/>
  <c r="AY138" i="204" s="1"/>
  <c r="AZ138" i="204" s="1"/>
  <c r="BA138" i="204" s="1"/>
  <c r="BB138" i="204" s="1"/>
  <c r="BC138" i="204" s="1"/>
  <c r="BD138" i="204" s="1"/>
  <c r="BE138" i="204" s="1"/>
  <c r="BF138" i="204" s="1"/>
  <c r="BG138" i="204" s="1"/>
  <c r="BH138" i="204" s="1"/>
  <c r="E29" i="204"/>
  <c r="Z23" i="204"/>
  <c r="Z25" i="204"/>
  <c r="Z29" i="204"/>
  <c r="Z30" i="204"/>
  <c r="Z175" i="204" s="1"/>
  <c r="Y160" i="205"/>
  <c r="Y177" i="205"/>
  <c r="AF160" i="205"/>
  <c r="AF177" i="205"/>
  <c r="X25" i="203"/>
  <c r="X29" i="203"/>
  <c r="X23" i="203"/>
  <c r="X30" i="203"/>
  <c r="X207" i="203" s="1"/>
  <c r="W25" i="204"/>
  <c r="W29" i="204"/>
  <c r="W23" i="204"/>
  <c r="W30" i="204"/>
  <c r="W175" i="204" s="1"/>
  <c r="AC176" i="205"/>
  <c r="AC159" i="205"/>
  <c r="G31" i="205"/>
  <c r="G33" i="205" s="1"/>
  <c r="G162" i="205" s="1"/>
  <c r="G22" i="205"/>
  <c r="G158" i="205" s="1"/>
  <c r="AH177" i="205"/>
  <c r="AH160" i="205"/>
  <c r="P25" i="209"/>
  <c r="P30" i="209"/>
  <c r="P207" i="209" s="1"/>
  <c r="P29" i="209"/>
  <c r="P23" i="209"/>
  <c r="I29" i="209"/>
  <c r="I23" i="209"/>
  <c r="I30" i="209"/>
  <c r="I207" i="209" s="1"/>
  <c r="I25" i="209"/>
  <c r="S29" i="209"/>
  <c r="S23" i="209"/>
  <c r="S30" i="209"/>
  <c r="S207" i="209" s="1"/>
  <c r="S25" i="209"/>
  <c r="U29" i="207"/>
  <c r="U23" i="207"/>
  <c r="U30" i="207"/>
  <c r="U207" i="207" s="1"/>
  <c r="U25" i="207"/>
  <c r="AE30" i="207"/>
  <c r="AE207" i="207" s="1"/>
  <c r="AE23" i="207"/>
  <c r="AE29" i="207"/>
  <c r="AE25" i="207"/>
  <c r="M25" i="207"/>
  <c r="M29" i="207"/>
  <c r="M23" i="207"/>
  <c r="M30" i="207"/>
  <c r="M207" i="207" s="1"/>
  <c r="E25" i="207"/>
  <c r="E161" i="207"/>
  <c r="E29" i="207"/>
  <c r="E23" i="207"/>
  <c r="E159" i="207"/>
  <c r="E160" i="207"/>
  <c r="E169" i="207" s="1"/>
  <c r="F169" i="207" s="1"/>
  <c r="G169" i="207" s="1"/>
  <c r="H169" i="207" s="1"/>
  <c r="I169" i="207" s="1"/>
  <c r="J169" i="207" s="1"/>
  <c r="K169" i="207" s="1"/>
  <c r="L169" i="207" s="1"/>
  <c r="M169" i="207" s="1"/>
  <c r="N169" i="207" s="1"/>
  <c r="O169" i="207" s="1"/>
  <c r="P169" i="207" s="1"/>
  <c r="Q169" i="207" s="1"/>
  <c r="R169" i="207" s="1"/>
  <c r="S169" i="207" s="1"/>
  <c r="T169" i="207" s="1"/>
  <c r="U169" i="207" s="1"/>
  <c r="V169" i="207" s="1"/>
  <c r="W169" i="207" s="1"/>
  <c r="X169" i="207" s="1"/>
  <c r="Y169" i="207" s="1"/>
  <c r="Z169" i="207" s="1"/>
  <c r="AA169" i="207" s="1"/>
  <c r="AB169" i="207" s="1"/>
  <c r="AC169" i="207" s="1"/>
  <c r="AD169" i="207" s="1"/>
  <c r="AE169" i="207" s="1"/>
  <c r="AF169" i="207" s="1"/>
  <c r="AG169" i="207" s="1"/>
  <c r="AH169" i="207" s="1"/>
  <c r="AI169" i="207" s="1"/>
  <c r="AJ169" i="207" s="1"/>
  <c r="AK169" i="207" s="1"/>
  <c r="AL169" i="207" s="1"/>
  <c r="AM169" i="207" s="1"/>
  <c r="AN169" i="207" s="1"/>
  <c r="AO169" i="207" s="1"/>
  <c r="AP169" i="207" s="1"/>
  <c r="AQ169" i="207" s="1"/>
  <c r="AR169" i="207" s="1"/>
  <c r="AS169" i="207" s="1"/>
  <c r="AT169" i="207" s="1"/>
  <c r="AU169" i="207" s="1"/>
  <c r="AV169" i="207" s="1"/>
  <c r="AW169" i="207" s="1"/>
  <c r="AX169" i="207" s="1"/>
  <c r="AY169" i="207" s="1"/>
  <c r="AZ169" i="207" s="1"/>
  <c r="BA169" i="207" s="1"/>
  <c r="BB169" i="207" s="1"/>
  <c r="BC169" i="207" s="1"/>
  <c r="BD169" i="207" s="1"/>
  <c r="BE169" i="207" s="1"/>
  <c r="BF169" i="207" s="1"/>
  <c r="BG169" i="207" s="1"/>
  <c r="BH169" i="207" s="1"/>
  <c r="E158" i="207"/>
  <c r="E167" i="207" s="1"/>
  <c r="F167" i="207" s="1"/>
  <c r="G167" i="207" s="1"/>
  <c r="H167" i="207" s="1"/>
  <c r="I167" i="207" s="1"/>
  <c r="J167" i="207" s="1"/>
  <c r="K167" i="207" s="1"/>
  <c r="L167" i="207" s="1"/>
  <c r="M167" i="207" s="1"/>
  <c r="N167" i="207" s="1"/>
  <c r="O167" i="207" s="1"/>
  <c r="P167" i="207" s="1"/>
  <c r="Q167" i="207" s="1"/>
  <c r="R167" i="207" s="1"/>
  <c r="S167" i="207" s="1"/>
  <c r="T167" i="207" s="1"/>
  <c r="U167" i="207" s="1"/>
  <c r="V167" i="207" s="1"/>
  <c r="W167" i="207" s="1"/>
  <c r="X167" i="207" s="1"/>
  <c r="Y167" i="207" s="1"/>
  <c r="Z167" i="207" s="1"/>
  <c r="AA167" i="207" s="1"/>
  <c r="AB167" i="207" s="1"/>
  <c r="AC167" i="207" s="1"/>
  <c r="AD167" i="207" s="1"/>
  <c r="AE167" i="207" s="1"/>
  <c r="AF167" i="207" s="1"/>
  <c r="AG167" i="207" s="1"/>
  <c r="AH167" i="207" s="1"/>
  <c r="AI167" i="207" s="1"/>
  <c r="AJ167" i="207" s="1"/>
  <c r="AK167" i="207" s="1"/>
  <c r="AL167" i="207" s="1"/>
  <c r="AM167" i="207" s="1"/>
  <c r="AN167" i="207" s="1"/>
  <c r="AO167" i="207" s="1"/>
  <c r="AP167" i="207" s="1"/>
  <c r="AQ167" i="207" s="1"/>
  <c r="AR167" i="207" s="1"/>
  <c r="AS167" i="207" s="1"/>
  <c r="AT167" i="207" s="1"/>
  <c r="AU167" i="207" s="1"/>
  <c r="AV167" i="207" s="1"/>
  <c r="AW167" i="207" s="1"/>
  <c r="AX167" i="207" s="1"/>
  <c r="AY167" i="207" s="1"/>
  <c r="AZ167" i="207" s="1"/>
  <c r="BA167" i="207" s="1"/>
  <c r="BB167" i="207" s="1"/>
  <c r="BC167" i="207" s="1"/>
  <c r="BD167" i="207" s="1"/>
  <c r="BE167" i="207" s="1"/>
  <c r="BF167" i="207" s="1"/>
  <c r="BG167" i="207" s="1"/>
  <c r="BH167" i="207" s="1"/>
  <c r="E30" i="207"/>
  <c r="E207" i="207" s="1"/>
  <c r="W159" i="205"/>
  <c r="W176" i="205"/>
  <c r="Q159" i="205"/>
  <c r="Q176" i="205"/>
  <c r="P25" i="208"/>
  <c r="P29" i="208"/>
  <c r="P23" i="208"/>
  <c r="P30" i="208"/>
  <c r="P207" i="208" s="1"/>
  <c r="Y25" i="208"/>
  <c r="Y23" i="208"/>
  <c r="Y29" i="208"/>
  <c r="Y30" i="208"/>
  <c r="Y207" i="208" s="1"/>
  <c r="M23" i="208"/>
  <c r="M29" i="208"/>
  <c r="M25" i="208"/>
  <c r="M30" i="208"/>
  <c r="M207" i="208" s="1"/>
  <c r="AF29" i="206"/>
  <c r="AF25" i="206"/>
  <c r="AF23" i="206"/>
  <c r="AF30" i="206"/>
  <c r="AF199" i="206" s="1"/>
  <c r="H25" i="206"/>
  <c r="H23" i="206"/>
  <c r="H29" i="206"/>
  <c r="H30" i="206"/>
  <c r="H199" i="206" s="1"/>
  <c r="V25" i="206"/>
  <c r="V30" i="206"/>
  <c r="V199" i="206" s="1"/>
  <c r="V29" i="206"/>
  <c r="V23" i="206"/>
  <c r="Z25" i="206"/>
  <c r="Z30" i="206"/>
  <c r="Z199" i="206" s="1"/>
  <c r="Z23" i="206"/>
  <c r="Z29" i="206"/>
  <c r="F177" i="205"/>
  <c r="F160" i="205"/>
  <c r="T159" i="205"/>
  <c r="T176" i="205"/>
  <c r="K25" i="203"/>
  <c r="K30" i="203"/>
  <c r="K207" i="203" s="1"/>
  <c r="K29" i="203"/>
  <c r="K23" i="203"/>
  <c r="Q25" i="203"/>
  <c r="Q23" i="203"/>
  <c r="Q29" i="203"/>
  <c r="Q30" i="203"/>
  <c r="Q207" i="203" s="1"/>
  <c r="M29" i="203"/>
  <c r="M25" i="203"/>
  <c r="M23" i="203"/>
  <c r="M30" i="203"/>
  <c r="M207" i="203" s="1"/>
  <c r="AF25" i="203"/>
  <c r="AF23" i="203"/>
  <c r="AF29" i="203"/>
  <c r="AF30" i="203"/>
  <c r="AF207" i="203" s="1"/>
  <c r="AE22" i="205"/>
  <c r="AE158" i="205" s="1"/>
  <c r="AE31" i="205"/>
  <c r="AE33" i="205" s="1"/>
  <c r="AE162" i="205" s="1"/>
  <c r="J31" i="205"/>
  <c r="J33" i="205" s="1"/>
  <c r="J162" i="205" s="1"/>
  <c r="J22" i="205"/>
  <c r="J158" i="205" s="1"/>
  <c r="AE25" i="204"/>
  <c r="AE23" i="204"/>
  <c r="AE29" i="204"/>
  <c r="AE30" i="204"/>
  <c r="AE175" i="204" s="1"/>
  <c r="X30" i="204"/>
  <c r="X175" i="204" s="1"/>
  <c r="X25" i="204"/>
  <c r="X29" i="204"/>
  <c r="X23" i="204"/>
  <c r="H29" i="204"/>
  <c r="H23" i="204"/>
  <c r="H30" i="204"/>
  <c r="H175" i="204" s="1"/>
  <c r="H25" i="204"/>
  <c r="S25" i="204"/>
  <c r="S29" i="204"/>
  <c r="S23" i="204"/>
  <c r="S30" i="204"/>
  <c r="S175" i="204" s="1"/>
  <c r="V176" i="205"/>
  <c r="V159" i="205"/>
  <c r="R177" i="205"/>
  <c r="R160" i="205"/>
  <c r="M31" i="205"/>
  <c r="M33" i="205" s="1"/>
  <c r="M162" i="205" s="1"/>
  <c r="M22" i="205"/>
  <c r="M158" i="205" s="1"/>
  <c r="O22" i="205"/>
  <c r="O158" i="205" s="1"/>
  <c r="O31" i="205"/>
  <c r="O33" i="205" s="1"/>
  <c r="O162" i="205" s="1"/>
  <c r="N176" i="205"/>
  <c r="N159" i="205"/>
  <c r="P159" i="205"/>
  <c r="P176" i="205"/>
  <c r="AH176" i="205"/>
  <c r="AH159" i="205"/>
  <c r="F25" i="209"/>
  <c r="F30" i="209"/>
  <c r="F207" i="209" s="1"/>
  <c r="F23" i="209"/>
  <c r="F29" i="209"/>
  <c r="X29" i="209"/>
  <c r="X23" i="209"/>
  <c r="X30" i="209"/>
  <c r="X207" i="209" s="1"/>
  <c r="X25" i="209"/>
  <c r="N25" i="207"/>
  <c r="N29" i="207"/>
  <c r="N23" i="207"/>
  <c r="N30" i="207"/>
  <c r="N207" i="207" s="1"/>
  <c r="L25" i="208"/>
  <c r="L23" i="208"/>
  <c r="L29" i="208"/>
  <c r="L30" i="208"/>
  <c r="L207" i="208" s="1"/>
  <c r="G23" i="208"/>
  <c r="G29" i="208"/>
  <c r="G25" i="208"/>
  <c r="G30" i="208"/>
  <c r="G207" i="208" s="1"/>
  <c r="S25" i="206"/>
  <c r="S30" i="206"/>
  <c r="S199" i="206" s="1"/>
  <c r="S29" i="206"/>
  <c r="S23" i="206"/>
  <c r="T160" i="205"/>
  <c r="T177" i="205"/>
  <c r="U25" i="203"/>
  <c r="U29" i="203"/>
  <c r="U23" i="203"/>
  <c r="U30" i="203"/>
  <c r="U207" i="203" s="1"/>
  <c r="AA29" i="204"/>
  <c r="AA23" i="204"/>
  <c r="AA30" i="204"/>
  <c r="AA175" i="204" s="1"/>
  <c r="AA25" i="204"/>
  <c r="R176" i="205"/>
  <c r="R159" i="205"/>
  <c r="M176" i="205"/>
  <c r="M159" i="205"/>
  <c r="N22" i="205"/>
  <c r="N158" i="205" s="1"/>
  <c r="N31" i="205"/>
  <c r="N33" i="205" s="1"/>
  <c r="N162" i="205" s="1"/>
  <c r="Z29" i="209"/>
  <c r="Z23" i="209"/>
  <c r="Z30" i="209"/>
  <c r="Z207" i="209" s="1"/>
  <c r="Z25" i="209"/>
  <c r="L25" i="209"/>
  <c r="L29" i="209"/>
  <c r="L23" i="209"/>
  <c r="L30" i="209"/>
  <c r="L207" i="209" s="1"/>
  <c r="I29" i="207"/>
  <c r="I25" i="207"/>
  <c r="I23" i="207"/>
  <c r="I30" i="207"/>
  <c r="I207" i="207" s="1"/>
  <c r="AA29" i="207"/>
  <c r="AA30" i="207"/>
  <c r="AA207" i="207" s="1"/>
  <c r="AA25" i="207"/>
  <c r="AA23" i="207"/>
  <c r="L31" i="205"/>
  <c r="L33" i="205" s="1"/>
  <c r="L162" i="205" s="1"/>
  <c r="L22" i="205"/>
  <c r="L158" i="205" s="1"/>
  <c r="Q25" i="208"/>
  <c r="Q23" i="208"/>
  <c r="Q29" i="208"/>
  <c r="Q30" i="208"/>
  <c r="Q207" i="208" s="1"/>
  <c r="AE29" i="208"/>
  <c r="AE23" i="208"/>
  <c r="AE30" i="208"/>
  <c r="AE207" i="208" s="1"/>
  <c r="AE25" i="208"/>
  <c r="H159" i="205"/>
  <c r="H176" i="205"/>
  <c r="L30" i="206"/>
  <c r="L199" i="206" s="1"/>
  <c r="L29" i="206"/>
  <c r="L25" i="206"/>
  <c r="L23" i="206"/>
  <c r="AC25" i="206"/>
  <c r="AC23" i="206"/>
  <c r="AC30" i="206"/>
  <c r="AC199" i="206" s="1"/>
  <c r="AC29" i="206"/>
  <c r="Q29" i="206"/>
  <c r="Q25" i="206"/>
  <c r="Q23" i="206"/>
  <c r="Q30" i="206"/>
  <c r="Q199" i="206" s="1"/>
  <c r="R25" i="203"/>
  <c r="R29" i="203"/>
  <c r="R23" i="203"/>
  <c r="R30" i="203"/>
  <c r="R207" i="203" s="1"/>
  <c r="N25" i="203"/>
  <c r="N29" i="203"/>
  <c r="N23" i="203"/>
  <c r="N30" i="203"/>
  <c r="N207" i="203" s="1"/>
  <c r="Q25" i="204"/>
  <c r="Q29" i="204"/>
  <c r="Q23" i="204"/>
  <c r="Q30" i="204"/>
  <c r="Q175" i="204" s="1"/>
  <c r="U22" i="205"/>
  <c r="U158" i="205" s="1"/>
  <c r="U31" i="205"/>
  <c r="U33" i="205" s="1"/>
  <c r="U162" i="205" s="1"/>
  <c r="X31" i="205"/>
  <c r="X33" i="205" s="1"/>
  <c r="X162" i="205" s="1"/>
  <c r="X22" i="205"/>
  <c r="X158" i="205" s="1"/>
  <c r="G176" i="205"/>
  <c r="G159" i="205"/>
  <c r="AH31" i="205"/>
  <c r="AH33" i="205" s="1"/>
  <c r="AH162" i="205" s="1"/>
  <c r="AH22" i="205"/>
  <c r="AH158" i="205" s="1"/>
  <c r="H23" i="209"/>
  <c r="H25" i="209"/>
  <c r="H30" i="209"/>
  <c r="H207" i="209" s="1"/>
  <c r="H29" i="209"/>
  <c r="V25" i="209"/>
  <c r="V23" i="209"/>
  <c r="V29" i="209"/>
  <c r="V30" i="209"/>
  <c r="V207" i="209" s="1"/>
  <c r="M30" i="209"/>
  <c r="M207" i="209" s="1"/>
  <c r="M25" i="209"/>
  <c r="M29" i="209"/>
  <c r="M23" i="209"/>
  <c r="AB30" i="209"/>
  <c r="AB207" i="209" s="1"/>
  <c r="AB25" i="209"/>
  <c r="AB23" i="209"/>
  <c r="AB29" i="209"/>
  <c r="AC29" i="207"/>
  <c r="AC23" i="207"/>
  <c r="AC25" i="207"/>
  <c r="AC30" i="207"/>
  <c r="AC207" i="207" s="1"/>
  <c r="H25" i="207"/>
  <c r="H29" i="207"/>
  <c r="H23" i="207"/>
  <c r="H30" i="207"/>
  <c r="H207" i="207" s="1"/>
  <c r="Z29" i="207"/>
  <c r="Z23" i="207"/>
  <c r="Z25" i="207"/>
  <c r="Z30" i="207"/>
  <c r="Z207" i="207" s="1"/>
  <c r="Q25" i="207"/>
  <c r="Q23" i="207"/>
  <c r="Q29" i="207"/>
  <c r="Q30" i="207"/>
  <c r="Q207" i="207" s="1"/>
  <c r="W177" i="205"/>
  <c r="W160" i="205"/>
  <c r="Q31" i="205"/>
  <c r="Q33" i="205" s="1"/>
  <c r="Q162" i="205" s="1"/>
  <c r="Q22" i="205"/>
  <c r="Q158" i="205" s="1"/>
  <c r="Z29" i="208"/>
  <c r="Z25" i="208"/>
  <c r="Z30" i="208"/>
  <c r="Z207" i="208" s="1"/>
  <c r="Z23" i="208"/>
  <c r="I25" i="208"/>
  <c r="I23" i="208"/>
  <c r="I29" i="208"/>
  <c r="I30" i="208"/>
  <c r="I207" i="208" s="1"/>
  <c r="W29" i="208"/>
  <c r="W23" i="208"/>
  <c r="W25" i="208"/>
  <c r="W30" i="208"/>
  <c r="W207" i="208" s="1"/>
  <c r="H177" i="205"/>
  <c r="H160" i="205"/>
  <c r="I22" i="205"/>
  <c r="I158" i="205" s="1"/>
  <c r="I31" i="205"/>
  <c r="I33" i="205" s="1"/>
  <c r="I162" i="205" s="1"/>
  <c r="K29" i="206"/>
  <c r="K23" i="206"/>
  <c r="K25" i="206"/>
  <c r="K30" i="206"/>
  <c r="K199" i="206" s="1"/>
  <c r="O25" i="206"/>
  <c r="O23" i="206"/>
  <c r="O29" i="206"/>
  <c r="O30" i="206"/>
  <c r="O199" i="206" s="1"/>
  <c r="Y29" i="206"/>
  <c r="Y25" i="206"/>
  <c r="Y23" i="206"/>
  <c r="Y30" i="206"/>
  <c r="Y199" i="206" s="1"/>
  <c r="I23" i="206"/>
  <c r="I29" i="206"/>
  <c r="I25" i="206"/>
  <c r="I30" i="206"/>
  <c r="I199" i="206" s="1"/>
  <c r="AG177" i="205"/>
  <c r="AG160" i="205"/>
  <c r="E177" i="205"/>
  <c r="E160" i="205"/>
  <c r="T31" i="205"/>
  <c r="T33" i="205" s="1"/>
  <c r="T162" i="205" s="1"/>
  <c r="T22" i="205"/>
  <c r="T158" i="205" s="1"/>
  <c r="F29" i="203"/>
  <c r="F23" i="203"/>
  <c r="F25" i="203"/>
  <c r="F30" i="203"/>
  <c r="F207" i="203" s="1"/>
  <c r="J25" i="203"/>
  <c r="J23" i="203"/>
  <c r="J29" i="203"/>
  <c r="J30" i="203"/>
  <c r="J207" i="203" s="1"/>
  <c r="W25" i="203"/>
  <c r="W29" i="203"/>
  <c r="W23" i="203"/>
  <c r="W30" i="203"/>
  <c r="W207" i="203" s="1"/>
  <c r="AA176" i="205"/>
  <c r="AA159" i="205"/>
  <c r="AC29" i="204"/>
  <c r="AC23" i="204"/>
  <c r="AC25" i="204"/>
  <c r="AC30" i="204"/>
  <c r="AC175" i="204" s="1"/>
  <c r="G30" i="204"/>
  <c r="G175" i="204" s="1"/>
  <c r="G25" i="204"/>
  <c r="G23" i="204"/>
  <c r="G29" i="204"/>
  <c r="T30" i="204"/>
  <c r="T175" i="204" s="1"/>
  <c r="T29" i="204"/>
  <c r="T23" i="204"/>
  <c r="T25" i="204"/>
  <c r="V25" i="204"/>
  <c r="V29" i="204"/>
  <c r="V23" i="204"/>
  <c r="V30" i="204"/>
  <c r="V175" i="204" s="1"/>
  <c r="V22" i="205"/>
  <c r="V158" i="205" s="1"/>
  <c r="V31" i="205"/>
  <c r="V33" i="205" s="1"/>
  <c r="V162" i="205" s="1"/>
  <c r="R31" i="205"/>
  <c r="R33" i="205" s="1"/>
  <c r="R162" i="205" s="1"/>
  <c r="R22" i="205"/>
  <c r="R158" i="205" s="1"/>
  <c r="AD22" i="205"/>
  <c r="AD158" i="205" s="1"/>
  <c r="AD31" i="205"/>
  <c r="AD33" i="205" s="1"/>
  <c r="AD162" i="205" s="1"/>
  <c r="M177" i="205"/>
  <c r="M160" i="205"/>
  <c r="N177" i="205"/>
  <c r="N160" i="205"/>
  <c r="P31" i="205"/>
  <c r="P33" i="205" s="1"/>
  <c r="P162" i="205" s="1"/>
  <c r="P22" i="205"/>
  <c r="P158" i="205" s="1"/>
  <c r="M80" i="208"/>
  <c r="L174" i="208"/>
  <c r="L174" i="209"/>
  <c r="M80" i="209"/>
  <c r="L174" i="207"/>
  <c r="M80" i="207"/>
  <c r="C127" i="206"/>
  <c r="C86" i="206"/>
  <c r="L166" i="206"/>
  <c r="L119" i="206"/>
  <c r="M77" i="206"/>
  <c r="M142" i="205"/>
  <c r="M103" i="205"/>
  <c r="N69" i="205"/>
  <c r="C112" i="205"/>
  <c r="C79" i="205"/>
  <c r="C111" i="204"/>
  <c r="C78" i="204"/>
  <c r="L142" i="204"/>
  <c r="L103" i="204"/>
  <c r="M69" i="204"/>
  <c r="J143" i="200"/>
  <c r="I145" i="200"/>
  <c r="J13" i="200"/>
  <c r="I14" i="200"/>
  <c r="C112" i="200"/>
  <c r="C79" i="200"/>
  <c r="E167" i="200"/>
  <c r="E21" i="200"/>
  <c r="E26" i="200" s="1"/>
  <c r="F153" i="200"/>
  <c r="F16" i="200" s="1"/>
  <c r="F17" i="200" s="1"/>
  <c r="I163" i="200"/>
  <c r="J135" i="200"/>
  <c r="I24" i="200"/>
  <c r="L142" i="200"/>
  <c r="L103" i="200"/>
  <c r="M69" i="200"/>
  <c r="M174" i="203"/>
  <c r="N80" i="203"/>
  <c r="I148" i="200"/>
  <c r="H149" i="200"/>
  <c r="H150" i="200"/>
  <c r="G151" i="200"/>
  <c r="G152" i="200" s="1"/>
  <c r="AF177" i="197"/>
  <c r="AF160" i="197"/>
  <c r="S22" i="197"/>
  <c r="S158" i="197" s="1"/>
  <c r="AA209" i="199"/>
  <c r="AA192" i="199"/>
  <c r="AA176" i="196"/>
  <c r="AA159" i="196"/>
  <c r="M160" i="198"/>
  <c r="M177" i="198"/>
  <c r="L22" i="198"/>
  <c r="L158" i="198" s="1"/>
  <c r="I22" i="198"/>
  <c r="I158" i="198" s="1"/>
  <c r="I31" i="198"/>
  <c r="I33" i="198" s="1"/>
  <c r="I162" i="198" s="1"/>
  <c r="E143" i="198"/>
  <c r="E137" i="198"/>
  <c r="E144" i="198" s="1"/>
  <c r="T22" i="196"/>
  <c r="T158" i="196" s="1"/>
  <c r="X22" i="196"/>
  <c r="X158" i="196" s="1"/>
  <c r="O191" i="199"/>
  <c r="O208" i="199"/>
  <c r="AG159" i="196"/>
  <c r="AG176" i="196"/>
  <c r="Q176" i="198"/>
  <c r="Q159" i="198"/>
  <c r="E22" i="196"/>
  <c r="E158" i="196" s="1"/>
  <c r="E13" i="196"/>
  <c r="O160" i="196"/>
  <c r="O177" i="196"/>
  <c r="Y22" i="199"/>
  <c r="Y190" i="199" s="1"/>
  <c r="Z209" i="199"/>
  <c r="Z192" i="199"/>
  <c r="AF22" i="197"/>
  <c r="AF158" i="197" s="1"/>
  <c r="S208" i="199"/>
  <c r="S191" i="199"/>
  <c r="T209" i="199"/>
  <c r="T192" i="199"/>
  <c r="P22" i="199"/>
  <c r="P190" i="199" s="1"/>
  <c r="H22" i="199"/>
  <c r="H190" i="199" s="1"/>
  <c r="G22" i="196"/>
  <c r="G158" i="196" s="1"/>
  <c r="G31" i="196"/>
  <c r="G33" i="196" s="1"/>
  <c r="G162" i="196" s="1"/>
  <c r="AE160" i="198"/>
  <c r="AE177" i="198"/>
  <c r="L22" i="199"/>
  <c r="L190" i="199" s="1"/>
  <c r="N176" i="198"/>
  <c r="N159" i="198"/>
  <c r="AC22" i="198"/>
  <c r="AC158" i="198" s="1"/>
  <c r="G176" i="198"/>
  <c r="G159" i="198"/>
  <c r="H22" i="198"/>
  <c r="H158" i="198" s="1"/>
  <c r="H22" i="197"/>
  <c r="H158" i="197" s="1"/>
  <c r="AD159" i="197"/>
  <c r="AD176" i="197"/>
  <c r="V160" i="197"/>
  <c r="V177" i="197"/>
  <c r="S22" i="196"/>
  <c r="S158" i="196" s="1"/>
  <c r="F159" i="198"/>
  <c r="F176" i="198"/>
  <c r="R159" i="198"/>
  <c r="R176" i="198"/>
  <c r="AA22" i="198"/>
  <c r="AA158" i="198" s="1"/>
  <c r="X159" i="198"/>
  <c r="X176" i="198"/>
  <c r="P159" i="197"/>
  <c r="P176" i="197"/>
  <c r="AE22" i="199"/>
  <c r="AE190" i="199" s="1"/>
  <c r="H22" i="196"/>
  <c r="H158" i="196" s="1"/>
  <c r="I22" i="196"/>
  <c r="I158" i="196" s="1"/>
  <c r="M22" i="196"/>
  <c r="M158" i="196" s="1"/>
  <c r="V22" i="198"/>
  <c r="V158" i="198" s="1"/>
  <c r="V31" i="198"/>
  <c r="V33" i="198" s="1"/>
  <c r="V162" i="198" s="1"/>
  <c r="J159" i="198"/>
  <c r="J176" i="198"/>
  <c r="O177" i="198"/>
  <c r="O160" i="198"/>
  <c r="O22" i="197"/>
  <c r="O158" i="197" s="1"/>
  <c r="G191" i="199"/>
  <c r="G208" i="199"/>
  <c r="Z160" i="196"/>
  <c r="Z177" i="196"/>
  <c r="AA160" i="197"/>
  <c r="AA177" i="197"/>
  <c r="M192" i="199"/>
  <c r="M209" i="199"/>
  <c r="F22" i="199"/>
  <c r="F190" i="199" s="1"/>
  <c r="W191" i="199"/>
  <c r="W208" i="199"/>
  <c r="U159" i="198"/>
  <c r="U176" i="198"/>
  <c r="N159" i="197"/>
  <c r="N176" i="197"/>
  <c r="S192" i="199"/>
  <c r="S209" i="199"/>
  <c r="X22" i="199"/>
  <c r="X190" i="199" s="1"/>
  <c r="G160" i="196"/>
  <c r="G177" i="196"/>
  <c r="AB160" i="196"/>
  <c r="AB177" i="196"/>
  <c r="S160" i="198"/>
  <c r="S177" i="198"/>
  <c r="P22" i="197"/>
  <c r="P158" i="197" s="1"/>
  <c r="P31" i="197"/>
  <c r="P33" i="197" s="1"/>
  <c r="P162" i="197" s="1"/>
  <c r="Z176" i="197"/>
  <c r="Z159" i="197"/>
  <c r="G159" i="197"/>
  <c r="G176" i="197"/>
  <c r="L22" i="197"/>
  <c r="L158" i="197" s="1"/>
  <c r="W159" i="196"/>
  <c r="W176" i="196"/>
  <c r="V176" i="198"/>
  <c r="V159" i="198"/>
  <c r="Q176" i="197"/>
  <c r="Q159" i="197"/>
  <c r="I192" i="199"/>
  <c r="I209" i="199"/>
  <c r="P22" i="196"/>
  <c r="P158" i="196" s="1"/>
  <c r="AG192" i="199"/>
  <c r="AG209" i="199"/>
  <c r="U22" i="197"/>
  <c r="U158" i="197" s="1"/>
  <c r="AF176" i="196"/>
  <c r="AF159" i="196"/>
  <c r="AD160" i="198"/>
  <c r="AD177" i="198"/>
  <c r="T177" i="198"/>
  <c r="T160" i="198"/>
  <c r="AE22" i="196"/>
  <c r="AE158" i="196" s="1"/>
  <c r="K209" i="199"/>
  <c r="K192" i="199"/>
  <c r="P176" i="198"/>
  <c r="P159" i="198"/>
  <c r="K160" i="198"/>
  <c r="K177" i="198"/>
  <c r="AD160" i="196"/>
  <c r="AD177" i="196"/>
  <c r="I177" i="197"/>
  <c r="I160" i="197"/>
  <c r="K177" i="197"/>
  <c r="K160" i="197"/>
  <c r="S22" i="199"/>
  <c r="S190" i="199" s="1"/>
  <c r="S31" i="199"/>
  <c r="S33" i="199" s="1"/>
  <c r="S194" i="199" s="1"/>
  <c r="G159" i="196"/>
  <c r="G176" i="196"/>
  <c r="U22" i="196"/>
  <c r="U158" i="196" s="1"/>
  <c r="L22" i="196"/>
  <c r="L158" i="196" s="1"/>
  <c r="F22" i="196"/>
  <c r="F158" i="196" s="1"/>
  <c r="AH176" i="196"/>
  <c r="AH159" i="196"/>
  <c r="K22" i="196"/>
  <c r="K158" i="196" s="1"/>
  <c r="E176" i="196"/>
  <c r="AG177" i="197"/>
  <c r="AG160" i="197"/>
  <c r="P160" i="197"/>
  <c r="P177" i="197"/>
  <c r="T177" i="197"/>
  <c r="T160" i="197"/>
  <c r="J159" i="196"/>
  <c r="J176" i="196"/>
  <c r="N159" i="196"/>
  <c r="N176" i="196"/>
  <c r="Y160" i="198"/>
  <c r="Y177" i="198"/>
  <c r="V177" i="198"/>
  <c r="V160" i="198"/>
  <c r="X159" i="197"/>
  <c r="X176" i="197"/>
  <c r="M160" i="197"/>
  <c r="M177" i="197"/>
  <c r="J22" i="197"/>
  <c r="J158" i="197" s="1"/>
  <c r="V192" i="199"/>
  <c r="V209" i="199"/>
  <c r="J209" i="199"/>
  <c r="J192" i="199"/>
  <c r="V22" i="196"/>
  <c r="V158" i="196" s="1"/>
  <c r="R22" i="196"/>
  <c r="R158" i="196" s="1"/>
  <c r="C76" i="197"/>
  <c r="C109" i="197"/>
  <c r="Y22" i="197"/>
  <c r="Y158" i="197" s="1"/>
  <c r="AC22" i="199"/>
  <c r="AC190" i="199" s="1"/>
  <c r="U192" i="199"/>
  <c r="U209" i="199"/>
  <c r="E175" i="199"/>
  <c r="E170" i="199"/>
  <c r="AF176" i="198"/>
  <c r="AF159" i="198"/>
  <c r="W177" i="198"/>
  <c r="W160" i="198"/>
  <c r="K142" i="196"/>
  <c r="K103" i="196"/>
  <c r="L69" i="196"/>
  <c r="K80" i="199"/>
  <c r="J174" i="199"/>
  <c r="J142" i="198"/>
  <c r="J103" i="198"/>
  <c r="K69" i="198"/>
  <c r="C109" i="196"/>
  <c r="C76" i="196"/>
  <c r="K142" i="197"/>
  <c r="K103" i="197"/>
  <c r="L69" i="197"/>
  <c r="C109" i="198"/>
  <c r="C76" i="198"/>
  <c r="B617" i="19"/>
  <c r="R612" i="19" s="1"/>
  <c r="D618" i="19"/>
  <c r="A618" i="19" s="1"/>
  <c r="AG21" i="192"/>
  <c r="AG29" i="192"/>
  <c r="AG31" i="192" s="1"/>
  <c r="C75" i="181"/>
  <c r="C108" i="181"/>
  <c r="C107" i="185"/>
  <c r="C74" i="185"/>
  <c r="I142" i="189"/>
  <c r="I103" i="189"/>
  <c r="J69" i="189"/>
  <c r="J103" i="186"/>
  <c r="J142" i="186"/>
  <c r="K69" i="186"/>
  <c r="AH29" i="192"/>
  <c r="AH31" i="192" s="1"/>
  <c r="AH21" i="192"/>
  <c r="AF21" i="192"/>
  <c r="AF29" i="192"/>
  <c r="AF31" i="192" s="1"/>
  <c r="Z29" i="192"/>
  <c r="Z31" i="192" s="1"/>
  <c r="Z21" i="192"/>
  <c r="X21" i="192"/>
  <c r="X29" i="192"/>
  <c r="X31" i="192" s="1"/>
  <c r="C75" i="183"/>
  <c r="C108" i="183"/>
  <c r="C79" i="189"/>
  <c r="C112" i="189"/>
  <c r="W21" i="192"/>
  <c r="W29" i="192"/>
  <c r="W31" i="192" s="1"/>
  <c r="I103" i="181"/>
  <c r="J69" i="181"/>
  <c r="I142" i="181"/>
  <c r="O21" i="192"/>
  <c r="O29" i="192"/>
  <c r="O31" i="192" s="1"/>
  <c r="C108" i="186"/>
  <c r="C75" i="186"/>
  <c r="C107" i="184"/>
  <c r="C74" i="184"/>
  <c r="I27" i="116"/>
  <c r="AE21" i="192"/>
  <c r="AE29" i="192"/>
  <c r="AE31" i="192" s="1"/>
  <c r="T29" i="192"/>
  <c r="T31" i="192" s="1"/>
  <c r="T21" i="192"/>
  <c r="K29" i="192"/>
  <c r="K31" i="192" s="1"/>
  <c r="K21" i="192"/>
  <c r="H142" i="185"/>
  <c r="H103" i="185"/>
  <c r="I69" i="185"/>
  <c r="L29" i="192"/>
  <c r="L31" i="192" s="1"/>
  <c r="L21" i="192"/>
  <c r="AB29" i="192"/>
  <c r="AB31" i="192" s="1"/>
  <c r="AB21" i="192"/>
  <c r="N21" i="192"/>
  <c r="N29" i="192"/>
  <c r="N31" i="192" s="1"/>
  <c r="J29" i="192"/>
  <c r="J31" i="192" s="1"/>
  <c r="J21" i="192"/>
  <c r="H21" i="192"/>
  <c r="H29" i="192"/>
  <c r="H31" i="192" s="1"/>
  <c r="H142" i="188"/>
  <c r="I69" i="188"/>
  <c r="H103" i="188"/>
  <c r="C107" i="190"/>
  <c r="C74" i="190"/>
  <c r="C107" i="182"/>
  <c r="C74" i="182"/>
  <c r="AC29" i="192"/>
  <c r="AC31" i="192" s="1"/>
  <c r="AC21" i="192"/>
  <c r="I21" i="192"/>
  <c r="I29" i="192"/>
  <c r="I31" i="192" s="1"/>
  <c r="E29" i="192"/>
  <c r="E31" i="192" s="1"/>
  <c r="E15" i="192" s="1"/>
  <c r="E13" i="192"/>
  <c r="E21" i="192"/>
  <c r="G21" i="192"/>
  <c r="G29" i="192"/>
  <c r="G31" i="192" s="1"/>
  <c r="F21" i="192"/>
  <c r="F29" i="192"/>
  <c r="F31" i="192" s="1"/>
  <c r="AA29" i="192"/>
  <c r="AA31" i="192" s="1"/>
  <c r="AA21" i="192"/>
  <c r="S29" i="192"/>
  <c r="S31" i="192" s="1"/>
  <c r="S21" i="192"/>
  <c r="H33" i="116"/>
  <c r="H45" i="116" s="1"/>
  <c r="I25" i="116"/>
  <c r="I174" i="191"/>
  <c r="J80" i="191"/>
  <c r="C74" i="188"/>
  <c r="C107" i="188"/>
  <c r="H142" i="190"/>
  <c r="I69" i="190"/>
  <c r="H103" i="190"/>
  <c r="I69" i="183"/>
  <c r="H142" i="183"/>
  <c r="H103" i="183"/>
  <c r="I103" i="184"/>
  <c r="J69" i="184"/>
  <c r="I142" i="184"/>
  <c r="Y21" i="192"/>
  <c r="Y29" i="192"/>
  <c r="Y31" i="192" s="1"/>
  <c r="U29" i="192"/>
  <c r="U31" i="192" s="1"/>
  <c r="U21" i="192"/>
  <c r="Q21" i="192"/>
  <c r="Q29" i="192"/>
  <c r="Q31" i="192" s="1"/>
  <c r="M29" i="192"/>
  <c r="M31" i="192" s="1"/>
  <c r="M21" i="192"/>
  <c r="I174" i="187"/>
  <c r="J80" i="187"/>
  <c r="AD21" i="192"/>
  <c r="AD29" i="192"/>
  <c r="AD31" i="192" s="1"/>
  <c r="I174" i="180"/>
  <c r="J80" i="180"/>
  <c r="V21" i="192"/>
  <c r="V29" i="192"/>
  <c r="V31" i="192" s="1"/>
  <c r="R29" i="192"/>
  <c r="R31" i="192" s="1"/>
  <c r="R21" i="192"/>
  <c r="P21" i="192"/>
  <c r="P29" i="192"/>
  <c r="P31" i="192" s="1"/>
  <c r="L31" i="197" l="1"/>
  <c r="L33" i="197" s="1"/>
  <c r="L162" i="197" s="1"/>
  <c r="J69" i="182"/>
  <c r="Q160" i="196"/>
  <c r="AH159" i="197"/>
  <c r="U177" i="197"/>
  <c r="AB159" i="198"/>
  <c r="AC31" i="198"/>
  <c r="AC33" i="198" s="1"/>
  <c r="AC162" i="198" s="1"/>
  <c r="Q150" i="19"/>
  <c r="H57" i="116"/>
  <c r="Q575" i="19" s="1"/>
  <c r="H56" i="116"/>
  <c r="Q223" i="19" s="1"/>
  <c r="AB183" i="19"/>
  <c r="AB218" i="19"/>
  <c r="AE73" i="19"/>
  <c r="AB181" i="19"/>
  <c r="AF209" i="199"/>
  <c r="BH124" i="230"/>
  <c r="BG161" i="230"/>
  <c r="BG198" i="230" s="1"/>
  <c r="K161" i="230"/>
  <c r="K198" i="230" s="1"/>
  <c r="T692" i="19" s="1"/>
  <c r="L124" i="230"/>
  <c r="S161" i="230"/>
  <c r="S198" i="230" s="1"/>
  <c r="AB692" i="19" s="1"/>
  <c r="T124" i="230"/>
  <c r="BE161" i="230"/>
  <c r="BE198" i="230" s="1"/>
  <c r="BF124" i="230"/>
  <c r="BF161" i="230"/>
  <c r="BF198" i="230" s="1"/>
  <c r="BG124" i="230"/>
  <c r="O161" i="230"/>
  <c r="O198" i="230" s="1"/>
  <c r="X692" i="19" s="1"/>
  <c r="P124" i="230"/>
  <c r="T161" i="230"/>
  <c r="T198" i="230" s="1"/>
  <c r="AC692" i="19" s="1"/>
  <c r="U124" i="230"/>
  <c r="AG161" i="230"/>
  <c r="AH124" i="230"/>
  <c r="AF123" i="230"/>
  <c r="AI161" i="230"/>
  <c r="AI198" i="230" s="1"/>
  <c r="AJ124" i="230"/>
  <c r="AT161" i="230"/>
  <c r="AT198" i="230" s="1"/>
  <c r="AU124" i="230"/>
  <c r="AM124" i="230"/>
  <c r="AL161" i="230"/>
  <c r="AL198" i="230" s="1"/>
  <c r="J83" i="230"/>
  <c r="D82" i="230"/>
  <c r="D124" i="230" s="1"/>
  <c r="D162" i="230" s="1"/>
  <c r="D200" i="230" s="1"/>
  <c r="R161" i="230"/>
  <c r="R198" i="230" s="1"/>
  <c r="AA692" i="19" s="1"/>
  <c r="S124" i="230"/>
  <c r="AJ161" i="230"/>
  <c r="AJ198" i="230" s="1"/>
  <c r="AK124" i="230"/>
  <c r="AQ161" i="230"/>
  <c r="AQ198" i="230" s="1"/>
  <c r="AR124" i="230"/>
  <c r="AN691" i="19"/>
  <c r="AE197" i="230"/>
  <c r="L161" i="230"/>
  <c r="L198" i="230" s="1"/>
  <c r="U692" i="19" s="1"/>
  <c r="M124" i="230"/>
  <c r="X124" i="230"/>
  <c r="W161" i="230"/>
  <c r="M161" i="230"/>
  <c r="M198" i="230" s="1"/>
  <c r="V692" i="19" s="1"/>
  <c r="N124" i="230"/>
  <c r="AD124" i="230"/>
  <c r="AC161" i="230"/>
  <c r="U197" i="230"/>
  <c r="AD691" i="19"/>
  <c r="AG197" i="230"/>
  <c r="AF197" i="230" s="1"/>
  <c r="AF160" i="230"/>
  <c r="AO691" i="19" s="1"/>
  <c r="BI161" i="230"/>
  <c r="BI198" i="230" s="1"/>
  <c r="BJ124" i="230"/>
  <c r="AX161" i="230"/>
  <c r="AX198" i="230" s="1"/>
  <c r="AY124" i="230"/>
  <c r="J161" i="230"/>
  <c r="J198" i="230" s="1"/>
  <c r="S692" i="19" s="1"/>
  <c r="K124" i="230"/>
  <c r="AO161" i="230"/>
  <c r="AO198" i="230" s="1"/>
  <c r="AP124" i="230"/>
  <c r="AZ161" i="230"/>
  <c r="AZ198" i="230" s="1"/>
  <c r="BA124" i="230"/>
  <c r="AP161" i="230"/>
  <c r="AP198" i="230" s="1"/>
  <c r="AQ124" i="230"/>
  <c r="V197" i="230"/>
  <c r="AE691" i="19"/>
  <c r="AB197" i="230"/>
  <c r="AK691" i="19"/>
  <c r="AV161" i="230"/>
  <c r="AV198" i="230" s="1"/>
  <c r="AW124" i="230"/>
  <c r="W124" i="230"/>
  <c r="V161" i="230"/>
  <c r="AO124" i="230"/>
  <c r="AN161" i="230"/>
  <c r="AN198" i="230" s="1"/>
  <c r="AH161" i="230"/>
  <c r="AH198" i="230" s="1"/>
  <c r="AI124" i="230"/>
  <c r="AG124" i="230"/>
  <c r="AE161" i="230"/>
  <c r="X161" i="230"/>
  <c r="Y124" i="230"/>
  <c r="I161" i="230"/>
  <c r="I198" i="230" s="1"/>
  <c r="R692" i="19" s="1"/>
  <c r="J124" i="230"/>
  <c r="AE124" i="230"/>
  <c r="AD161" i="230"/>
  <c r="AN124" i="230"/>
  <c r="AM161" i="230"/>
  <c r="AM198" i="230" s="1"/>
  <c r="AW161" i="230"/>
  <c r="AW198" i="230" s="1"/>
  <c r="AX124" i="230"/>
  <c r="H161" i="230"/>
  <c r="H198" i="230" s="1"/>
  <c r="Q692" i="19" s="1"/>
  <c r="I124" i="230"/>
  <c r="X197" i="230"/>
  <c r="AG691" i="19"/>
  <c r="AY161" i="230"/>
  <c r="AY198" i="230" s="1"/>
  <c r="AZ124" i="230"/>
  <c r="AB161" i="230"/>
  <c r="AC124" i="230"/>
  <c r="AD197" i="230"/>
  <c r="AM691" i="19"/>
  <c r="BL162" i="230"/>
  <c r="BL199" i="230" s="1"/>
  <c r="BM125" i="230"/>
  <c r="BM163" i="230" s="1"/>
  <c r="BM200" i="230" s="1"/>
  <c r="W197" i="230"/>
  <c r="AF691" i="19"/>
  <c r="BK124" i="230"/>
  <c r="BJ161" i="230"/>
  <c r="BJ198" i="230" s="1"/>
  <c r="AC197" i="230"/>
  <c r="AL691" i="19"/>
  <c r="Y161" i="230"/>
  <c r="Z124" i="230"/>
  <c r="AS161" i="230"/>
  <c r="AS198" i="230" s="1"/>
  <c r="AT124" i="230"/>
  <c r="BB161" i="230"/>
  <c r="BB198" i="230" s="1"/>
  <c r="BC124" i="230"/>
  <c r="AA197" i="230"/>
  <c r="AJ691" i="19"/>
  <c r="Q161" i="230"/>
  <c r="Q198" i="230" s="1"/>
  <c r="Z692" i="19" s="1"/>
  <c r="R124" i="230"/>
  <c r="BD161" i="230"/>
  <c r="BD198" i="230" s="1"/>
  <c r="BE124" i="230"/>
  <c r="Z197" i="230"/>
  <c r="AI691" i="19"/>
  <c r="BA161" i="230"/>
  <c r="BA198" i="230" s="1"/>
  <c r="BB124" i="230"/>
  <c r="BH161" i="230"/>
  <c r="BH198" i="230" s="1"/>
  <c r="BI124" i="230"/>
  <c r="Z161" i="230"/>
  <c r="AA124" i="230"/>
  <c r="AR161" i="230"/>
  <c r="AR198" i="230" s="1"/>
  <c r="AS124" i="230"/>
  <c r="U161" i="230"/>
  <c r="V124" i="230"/>
  <c r="BD124" i="230"/>
  <c r="BC161" i="230"/>
  <c r="BC198" i="230" s="1"/>
  <c r="AL124" i="230"/>
  <c r="AK161" i="230"/>
  <c r="AK198" i="230" s="1"/>
  <c r="AA161" i="230"/>
  <c r="AB124" i="230"/>
  <c r="P161" i="230"/>
  <c r="P198" i="230" s="1"/>
  <c r="Y692" i="19" s="1"/>
  <c r="Q124" i="230"/>
  <c r="Y197" i="230"/>
  <c r="AH691" i="19"/>
  <c r="AV124" i="230"/>
  <c r="AU161" i="230"/>
  <c r="AU198" i="230" s="1"/>
  <c r="N161" i="230"/>
  <c r="N198" i="230" s="1"/>
  <c r="W692" i="19" s="1"/>
  <c r="O124" i="230"/>
  <c r="D583" i="19"/>
  <c r="A583" i="19" s="1"/>
  <c r="B583" i="19" s="1"/>
  <c r="T576" i="19" s="1"/>
  <c r="AA176" i="198"/>
  <c r="AE31" i="196"/>
  <c r="AE33" i="196" s="1"/>
  <c r="AE162" i="196" s="1"/>
  <c r="AA31" i="199"/>
  <c r="AA33" i="199" s="1"/>
  <c r="AA194" i="199" s="1"/>
  <c r="E176" i="198"/>
  <c r="F31" i="197"/>
  <c r="F33" i="197" s="1"/>
  <c r="F162" i="197" s="1"/>
  <c r="Q177" i="198"/>
  <c r="Q178" i="198" s="1"/>
  <c r="G209" i="199"/>
  <c r="G210" i="199" s="1"/>
  <c r="AB31" i="198"/>
  <c r="AB33" i="198" s="1"/>
  <c r="AB162" i="198" s="1"/>
  <c r="AH160" i="198"/>
  <c r="U31" i="197"/>
  <c r="U33" i="197" s="1"/>
  <c r="U162" i="197" s="1"/>
  <c r="Z208" i="199"/>
  <c r="Z210" i="199" s="1"/>
  <c r="AA31" i="198"/>
  <c r="AA33" i="198" s="1"/>
  <c r="AA162" i="198" s="1"/>
  <c r="U176" i="197"/>
  <c r="F192" i="199"/>
  <c r="E177" i="197"/>
  <c r="G31" i="199"/>
  <c r="G33" i="199" s="1"/>
  <c r="G194" i="199" s="1"/>
  <c r="L160" i="196"/>
  <c r="L31" i="196"/>
  <c r="L33" i="196" s="1"/>
  <c r="L162" i="196" s="1"/>
  <c r="I103" i="182"/>
  <c r="H160" i="198"/>
  <c r="Y22" i="196"/>
  <c r="Y158" i="196" s="1"/>
  <c r="W177" i="196"/>
  <c r="W178" i="196" s="1"/>
  <c r="I160" i="196"/>
  <c r="K31" i="196"/>
  <c r="K33" i="196" s="1"/>
  <c r="K162" i="196" s="1"/>
  <c r="W209" i="199"/>
  <c r="W210" i="199" s="1"/>
  <c r="H31" i="196"/>
  <c r="H33" i="196" s="1"/>
  <c r="AD159" i="198"/>
  <c r="O31" i="199"/>
  <c r="O33" i="199" s="1"/>
  <c r="O194" i="199" s="1"/>
  <c r="Z31" i="198"/>
  <c r="Z33" i="198" s="1"/>
  <c r="Z162" i="198" s="1"/>
  <c r="AE176" i="196"/>
  <c r="K208" i="199"/>
  <c r="K210" i="199" s="1"/>
  <c r="AC22" i="196"/>
  <c r="AC158" i="196" s="1"/>
  <c r="AF31" i="197"/>
  <c r="AF33" i="197" s="1"/>
  <c r="AF162" i="197" s="1"/>
  <c r="O160" i="197"/>
  <c r="R160" i="196"/>
  <c r="E135" i="196"/>
  <c r="E24" i="196" s="1"/>
  <c r="H176" i="196"/>
  <c r="H178" i="196" s="1"/>
  <c r="AB22" i="197"/>
  <c r="AB158" i="197" s="1"/>
  <c r="H192" i="219"/>
  <c r="H209" i="219"/>
  <c r="AC208" i="219"/>
  <c r="AC191" i="219"/>
  <c r="N209" i="219"/>
  <c r="N192" i="219"/>
  <c r="AH31" i="219"/>
  <c r="AH33" i="219" s="1"/>
  <c r="AH194" i="219" s="1"/>
  <c r="AH22" i="219"/>
  <c r="AH190" i="219" s="1"/>
  <c r="I208" i="219"/>
  <c r="I191" i="219"/>
  <c r="AG192" i="222"/>
  <c r="AG209" i="222"/>
  <c r="R22" i="222"/>
  <c r="R190" i="222" s="1"/>
  <c r="R31" i="222"/>
  <c r="R33" i="222" s="1"/>
  <c r="R194" i="222" s="1"/>
  <c r="L191" i="222"/>
  <c r="L208" i="222"/>
  <c r="X208" i="222"/>
  <c r="X191" i="222"/>
  <c r="U208" i="222"/>
  <c r="U191" i="222"/>
  <c r="AE22" i="222"/>
  <c r="AE190" i="222" s="1"/>
  <c r="AE31" i="222"/>
  <c r="AE33" i="222" s="1"/>
  <c r="AE194" i="222" s="1"/>
  <c r="AA22" i="221"/>
  <c r="AA190" i="221" s="1"/>
  <c r="AA31" i="221"/>
  <c r="AA33" i="221" s="1"/>
  <c r="AA194" i="221" s="1"/>
  <c r="H22" i="221"/>
  <c r="H190" i="221" s="1"/>
  <c r="H31" i="221"/>
  <c r="H33" i="221" s="1"/>
  <c r="AH208" i="221"/>
  <c r="AH191" i="221"/>
  <c r="K191" i="223"/>
  <c r="K208" i="223"/>
  <c r="G22" i="223"/>
  <c r="G190" i="223" s="1"/>
  <c r="G31" i="223"/>
  <c r="G33" i="223" s="1"/>
  <c r="G194" i="223" s="1"/>
  <c r="Q208" i="223"/>
  <c r="Q191" i="223"/>
  <c r="R209" i="223"/>
  <c r="R192" i="223"/>
  <c r="AD191" i="223"/>
  <c r="AD208" i="223"/>
  <c r="AC31" i="223"/>
  <c r="AC33" i="223" s="1"/>
  <c r="AC194" i="223" s="1"/>
  <c r="AC22" i="223"/>
  <c r="AC190" i="223" s="1"/>
  <c r="J208" i="223"/>
  <c r="J191" i="223"/>
  <c r="L22" i="220"/>
  <c r="L190" i="220" s="1"/>
  <c r="L31" i="220"/>
  <c r="L33" i="220" s="1"/>
  <c r="L194" i="220" s="1"/>
  <c r="S192" i="220"/>
  <c r="S209" i="220"/>
  <c r="T209" i="220"/>
  <c r="T192" i="220"/>
  <c r="AH209" i="220"/>
  <c r="AH192" i="220"/>
  <c r="P22" i="220"/>
  <c r="P190" i="220" s="1"/>
  <c r="P31" i="220"/>
  <c r="P33" i="220" s="1"/>
  <c r="P194" i="220" s="1"/>
  <c r="O208" i="220"/>
  <c r="O191" i="220"/>
  <c r="R22" i="220"/>
  <c r="R190" i="220" s="1"/>
  <c r="R31" i="220"/>
  <c r="R33" i="220" s="1"/>
  <c r="R194" i="220" s="1"/>
  <c r="W22" i="220"/>
  <c r="W190" i="220" s="1"/>
  <c r="W31" i="220"/>
  <c r="W33" i="220" s="1"/>
  <c r="W194" i="220" s="1"/>
  <c r="AD209" i="224"/>
  <c r="AD192" i="224"/>
  <c r="AE209" i="224"/>
  <c r="AE192" i="224"/>
  <c r="F191" i="224"/>
  <c r="F208" i="224"/>
  <c r="Z209" i="224"/>
  <c r="Z192" i="224"/>
  <c r="R22" i="224"/>
  <c r="R190" i="224" s="1"/>
  <c r="R31" i="224"/>
  <c r="R33" i="224" s="1"/>
  <c r="R194" i="224" s="1"/>
  <c r="P208" i="224"/>
  <c r="P191" i="224"/>
  <c r="AF192" i="224"/>
  <c r="AF209" i="224"/>
  <c r="AF22" i="218"/>
  <c r="AF190" i="218" s="1"/>
  <c r="AF31" i="218"/>
  <c r="AF33" i="218" s="1"/>
  <c r="AF194" i="218" s="1"/>
  <c r="N192" i="218"/>
  <c r="N209" i="218"/>
  <c r="T191" i="218"/>
  <c r="T208" i="218"/>
  <c r="AH31" i="218"/>
  <c r="AH33" i="218" s="1"/>
  <c r="AH194" i="218" s="1"/>
  <c r="AH22" i="218"/>
  <c r="AH190" i="218" s="1"/>
  <c r="R191" i="225"/>
  <c r="R208" i="225"/>
  <c r="AF209" i="225"/>
  <c r="AF192" i="225"/>
  <c r="Q31" i="225"/>
  <c r="Q33" i="225" s="1"/>
  <c r="Q194" i="225" s="1"/>
  <c r="Q22" i="225"/>
  <c r="Q190" i="225" s="1"/>
  <c r="N208" i="225"/>
  <c r="N191" i="225"/>
  <c r="AH208" i="225"/>
  <c r="AH191" i="225"/>
  <c r="AD22" i="219"/>
  <c r="AD190" i="219" s="1"/>
  <c r="AD31" i="219"/>
  <c r="AD33" i="219" s="1"/>
  <c r="AD194" i="219" s="1"/>
  <c r="U209" i="219"/>
  <c r="U192" i="219"/>
  <c r="K209" i="219"/>
  <c r="K192" i="219"/>
  <c r="AF191" i="219"/>
  <c r="AF208" i="219"/>
  <c r="AG192" i="219"/>
  <c r="AG209" i="219"/>
  <c r="F22" i="219"/>
  <c r="F190" i="219" s="1"/>
  <c r="F31" i="219"/>
  <c r="F33" i="219" s="1"/>
  <c r="F194" i="219" s="1"/>
  <c r="Q208" i="222"/>
  <c r="Q191" i="222"/>
  <c r="Z191" i="222"/>
  <c r="Z208" i="222"/>
  <c r="E195" i="222"/>
  <c r="F170" i="222"/>
  <c r="F176" i="222" s="1"/>
  <c r="E24" i="222"/>
  <c r="E208" i="222"/>
  <c r="E191" i="222"/>
  <c r="G208" i="222"/>
  <c r="G191" i="222"/>
  <c r="K208" i="222"/>
  <c r="K191" i="222"/>
  <c r="S31" i="221"/>
  <c r="S33" i="221" s="1"/>
  <c r="S194" i="221" s="1"/>
  <c r="S22" i="221"/>
  <c r="S190" i="221" s="1"/>
  <c r="J22" i="221"/>
  <c r="J190" i="221" s="1"/>
  <c r="J31" i="221"/>
  <c r="J33" i="221" s="1"/>
  <c r="J194" i="221" s="1"/>
  <c r="V191" i="221"/>
  <c r="V208" i="221"/>
  <c r="L208" i="221"/>
  <c r="L191" i="221"/>
  <c r="M22" i="221"/>
  <c r="M190" i="221" s="1"/>
  <c r="M31" i="221"/>
  <c r="M33" i="221" s="1"/>
  <c r="M194" i="221" s="1"/>
  <c r="AA208" i="223"/>
  <c r="AA191" i="223"/>
  <c r="Z22" i="223"/>
  <c r="Z190" i="223" s="1"/>
  <c r="Z31" i="223"/>
  <c r="Z33" i="223" s="1"/>
  <c r="Z194" i="223" s="1"/>
  <c r="AG208" i="223"/>
  <c r="AG191" i="223"/>
  <c r="I22" i="223"/>
  <c r="I190" i="223" s="1"/>
  <c r="I31" i="223"/>
  <c r="I33" i="223" s="1"/>
  <c r="I194" i="223" s="1"/>
  <c r="F208" i="223"/>
  <c r="F191" i="223"/>
  <c r="T209" i="223"/>
  <c r="T192" i="223"/>
  <c r="K24" i="116"/>
  <c r="J34" i="116"/>
  <c r="J42" i="116"/>
  <c r="U208" i="220"/>
  <c r="U191" i="220"/>
  <c r="G192" i="220"/>
  <c r="G209" i="220"/>
  <c r="AF191" i="220"/>
  <c r="AF208" i="220"/>
  <c r="AG208" i="220"/>
  <c r="AG191" i="220"/>
  <c r="AA31" i="220"/>
  <c r="AA33" i="220" s="1"/>
  <c r="AA194" i="220" s="1"/>
  <c r="AA22" i="220"/>
  <c r="AA190" i="220" s="1"/>
  <c r="J22" i="220"/>
  <c r="J190" i="220" s="1"/>
  <c r="J31" i="220"/>
  <c r="J33" i="220" s="1"/>
  <c r="J194" i="220" s="1"/>
  <c r="N208" i="220"/>
  <c r="N191" i="220"/>
  <c r="E175" i="220"/>
  <c r="E169" i="220"/>
  <c r="H31" i="224"/>
  <c r="H33" i="224" s="1"/>
  <c r="H22" i="224"/>
  <c r="H190" i="224" s="1"/>
  <c r="S191" i="224"/>
  <c r="S208" i="224"/>
  <c r="K208" i="224"/>
  <c r="K191" i="224"/>
  <c r="AC191" i="224"/>
  <c r="AC208" i="224"/>
  <c r="J191" i="224"/>
  <c r="J208" i="224"/>
  <c r="K22" i="218"/>
  <c r="K190" i="218" s="1"/>
  <c r="K31" i="218"/>
  <c r="K33" i="218" s="1"/>
  <c r="K194" i="218" s="1"/>
  <c r="I209" i="218"/>
  <c r="I192" i="218"/>
  <c r="U22" i="218"/>
  <c r="U190" i="218" s="1"/>
  <c r="U31" i="218"/>
  <c r="U33" i="218" s="1"/>
  <c r="U194" i="218" s="1"/>
  <c r="W192" i="218"/>
  <c r="W209" i="218"/>
  <c r="AG191" i="218"/>
  <c r="AG208" i="218"/>
  <c r="R22" i="218"/>
  <c r="R190" i="218" s="1"/>
  <c r="R31" i="218"/>
  <c r="R33" i="218" s="1"/>
  <c r="R194" i="218" s="1"/>
  <c r="H192" i="218"/>
  <c r="H209" i="218"/>
  <c r="M209" i="218"/>
  <c r="M192" i="218"/>
  <c r="AG209" i="225"/>
  <c r="AG192" i="225"/>
  <c r="AE209" i="225"/>
  <c r="AE192" i="225"/>
  <c r="AC209" i="225"/>
  <c r="AC192" i="225"/>
  <c r="X209" i="225"/>
  <c r="X192" i="225"/>
  <c r="AD209" i="225"/>
  <c r="AD192" i="225"/>
  <c r="Z208" i="225"/>
  <c r="Z191" i="225"/>
  <c r="AA191" i="219"/>
  <c r="AA208" i="219"/>
  <c r="T192" i="219"/>
  <c r="T209" i="219"/>
  <c r="Q191" i="219"/>
  <c r="Q208" i="219"/>
  <c r="P191" i="219"/>
  <c r="P208" i="219"/>
  <c r="E22" i="219"/>
  <c r="E190" i="219" s="1"/>
  <c r="E13" i="219"/>
  <c r="E31" i="219"/>
  <c r="E33" i="219" s="1"/>
  <c r="F170" i="219"/>
  <c r="E24" i="219"/>
  <c r="E195" i="219"/>
  <c r="AB208" i="219"/>
  <c r="AB191" i="219"/>
  <c r="F191" i="222"/>
  <c r="F208" i="222"/>
  <c r="AF31" i="222"/>
  <c r="AF33" i="222" s="1"/>
  <c r="AF194" i="222" s="1"/>
  <c r="AF22" i="222"/>
  <c r="AF190" i="222" s="1"/>
  <c r="M22" i="222"/>
  <c r="M190" i="222" s="1"/>
  <c r="M31" i="222"/>
  <c r="M33" i="222" s="1"/>
  <c r="M194" i="222" s="1"/>
  <c r="Y192" i="222"/>
  <c r="Y209" i="222"/>
  <c r="T208" i="222"/>
  <c r="T191" i="222"/>
  <c r="O209" i="221"/>
  <c r="O192" i="221"/>
  <c r="G191" i="221"/>
  <c r="G208" i="221"/>
  <c r="Z191" i="221"/>
  <c r="Z208" i="221"/>
  <c r="I209" i="221"/>
  <c r="I192" i="221"/>
  <c r="P22" i="221"/>
  <c r="P190" i="221" s="1"/>
  <c r="P31" i="221"/>
  <c r="P33" i="221" s="1"/>
  <c r="P194" i="221" s="1"/>
  <c r="AB191" i="221"/>
  <c r="AB208" i="221"/>
  <c r="O208" i="223"/>
  <c r="O191" i="223"/>
  <c r="X22" i="223"/>
  <c r="X190" i="223" s="1"/>
  <c r="X31" i="223"/>
  <c r="X33" i="223" s="1"/>
  <c r="X194" i="223" s="1"/>
  <c r="E208" i="223"/>
  <c r="E191" i="223"/>
  <c r="L209" i="223"/>
  <c r="L192" i="223"/>
  <c r="V22" i="223"/>
  <c r="V190" i="223" s="1"/>
  <c r="V31" i="223"/>
  <c r="V33" i="223" s="1"/>
  <c r="V194" i="223" s="1"/>
  <c r="F22" i="220"/>
  <c r="F190" i="220" s="1"/>
  <c r="F31" i="220"/>
  <c r="F33" i="220" s="1"/>
  <c r="F194" i="220" s="1"/>
  <c r="AD191" i="220"/>
  <c r="AD208" i="220"/>
  <c r="H31" i="220"/>
  <c r="H33" i="220" s="1"/>
  <c r="H22" i="220"/>
  <c r="H190" i="220" s="1"/>
  <c r="Y22" i="220"/>
  <c r="Y190" i="220" s="1"/>
  <c r="Y31" i="220"/>
  <c r="Y33" i="220" s="1"/>
  <c r="Y194" i="220" s="1"/>
  <c r="M192" i="224"/>
  <c r="M209" i="224"/>
  <c r="N22" i="224"/>
  <c r="N190" i="224" s="1"/>
  <c r="N31" i="224"/>
  <c r="N33" i="224" s="1"/>
  <c r="N194" i="224" s="1"/>
  <c r="O208" i="224"/>
  <c r="O191" i="224"/>
  <c r="E191" i="224"/>
  <c r="E208" i="224"/>
  <c r="J22" i="218"/>
  <c r="J190" i="218" s="1"/>
  <c r="J31" i="218"/>
  <c r="J33" i="218" s="1"/>
  <c r="J194" i="218" s="1"/>
  <c r="V22" i="218"/>
  <c r="V190" i="218" s="1"/>
  <c r="V31" i="218"/>
  <c r="V33" i="218" s="1"/>
  <c r="V194" i="218" s="1"/>
  <c r="G208" i="218"/>
  <c r="G191" i="218"/>
  <c r="X209" i="218"/>
  <c r="X192" i="218"/>
  <c r="F31" i="218"/>
  <c r="F33" i="218" s="1"/>
  <c r="F194" i="218" s="1"/>
  <c r="F22" i="218"/>
  <c r="F190" i="218" s="1"/>
  <c r="G209" i="225"/>
  <c r="G192" i="225"/>
  <c r="AA209" i="225"/>
  <c r="AA192" i="225"/>
  <c r="I191" i="225"/>
  <c r="I208" i="225"/>
  <c r="Y22" i="225"/>
  <c r="Y190" i="225" s="1"/>
  <c r="Y31" i="225"/>
  <c r="Y33" i="225" s="1"/>
  <c r="Y194" i="225" s="1"/>
  <c r="O31" i="225"/>
  <c r="O33" i="225" s="1"/>
  <c r="O194" i="225" s="1"/>
  <c r="O22" i="225"/>
  <c r="O190" i="225" s="1"/>
  <c r="L209" i="225"/>
  <c r="L192" i="225"/>
  <c r="Z31" i="219"/>
  <c r="Z33" i="219" s="1"/>
  <c r="Z194" i="219" s="1"/>
  <c r="Z22" i="219"/>
  <c r="Z190" i="219" s="1"/>
  <c r="X208" i="219"/>
  <c r="X191" i="219"/>
  <c r="Y209" i="219"/>
  <c r="Y192" i="219"/>
  <c r="G22" i="219"/>
  <c r="G190" i="219" s="1"/>
  <c r="G31" i="219"/>
  <c r="G33" i="219" s="1"/>
  <c r="G194" i="219" s="1"/>
  <c r="O22" i="219"/>
  <c r="O190" i="219" s="1"/>
  <c r="O31" i="219"/>
  <c r="O33" i="219" s="1"/>
  <c r="O194" i="219" s="1"/>
  <c r="M208" i="219"/>
  <c r="M191" i="219"/>
  <c r="J22" i="219"/>
  <c r="J190" i="219" s="1"/>
  <c r="J31" i="219"/>
  <c r="J33" i="219" s="1"/>
  <c r="J194" i="219" s="1"/>
  <c r="L209" i="219"/>
  <c r="L192" i="219"/>
  <c r="P208" i="222"/>
  <c r="P191" i="222"/>
  <c r="J192" i="222"/>
  <c r="J209" i="222"/>
  <c r="AA208" i="222"/>
  <c r="AA191" i="222"/>
  <c r="W22" i="222"/>
  <c r="W190" i="222" s="1"/>
  <c r="W31" i="222"/>
  <c r="W33" i="222" s="1"/>
  <c r="W194" i="222" s="1"/>
  <c r="AC208" i="221"/>
  <c r="AC191" i="221"/>
  <c r="E31" i="221"/>
  <c r="E33" i="221" s="1"/>
  <c r="E22" i="221"/>
  <c r="E190" i="221" s="1"/>
  <c r="E13" i="221"/>
  <c r="Q191" i="221"/>
  <c r="Q208" i="221"/>
  <c r="R209" i="221"/>
  <c r="R192" i="221"/>
  <c r="Y208" i="221"/>
  <c r="Y191" i="221"/>
  <c r="F208" i="221"/>
  <c r="F191" i="221"/>
  <c r="AE208" i="223"/>
  <c r="AE191" i="223"/>
  <c r="N22" i="223"/>
  <c r="N190" i="223" s="1"/>
  <c r="N31" i="223"/>
  <c r="N33" i="223" s="1"/>
  <c r="N194" i="223" s="1"/>
  <c r="M192" i="223"/>
  <c r="M209" i="223"/>
  <c r="Y22" i="223"/>
  <c r="Y190" i="223" s="1"/>
  <c r="Y31" i="223"/>
  <c r="Y33" i="223" s="1"/>
  <c r="Y194" i="223" s="1"/>
  <c r="AB191" i="220"/>
  <c r="AB208" i="220"/>
  <c r="X22" i="220"/>
  <c r="X190" i="220" s="1"/>
  <c r="X31" i="220"/>
  <c r="X33" i="220" s="1"/>
  <c r="X194" i="220" s="1"/>
  <c r="K191" i="220"/>
  <c r="K208" i="220"/>
  <c r="AE31" i="220"/>
  <c r="AE33" i="220" s="1"/>
  <c r="AE194" i="220" s="1"/>
  <c r="AE22" i="220"/>
  <c r="AE190" i="220" s="1"/>
  <c r="V191" i="220"/>
  <c r="V208" i="220"/>
  <c r="AC191" i="220"/>
  <c r="AC208" i="220"/>
  <c r="Q208" i="220"/>
  <c r="Q191" i="220"/>
  <c r="Q192" i="224"/>
  <c r="Q209" i="224"/>
  <c r="W209" i="224"/>
  <c r="W192" i="224"/>
  <c r="L31" i="224"/>
  <c r="L33" i="224" s="1"/>
  <c r="L194" i="224" s="1"/>
  <c r="L22" i="224"/>
  <c r="L190" i="224" s="1"/>
  <c r="X191" i="224"/>
  <c r="X208" i="224"/>
  <c r="AA209" i="224"/>
  <c r="AA192" i="224"/>
  <c r="U31" i="224"/>
  <c r="U33" i="224" s="1"/>
  <c r="U194" i="224" s="1"/>
  <c r="U22" i="224"/>
  <c r="U190" i="224" s="1"/>
  <c r="G209" i="224"/>
  <c r="G192" i="224"/>
  <c r="AB31" i="218"/>
  <c r="AB33" i="218" s="1"/>
  <c r="AB194" i="218" s="1"/>
  <c r="AB22" i="218"/>
  <c r="AB190" i="218" s="1"/>
  <c r="O31" i="218"/>
  <c r="O33" i="218" s="1"/>
  <c r="O194" i="218" s="1"/>
  <c r="O22" i="218"/>
  <c r="O190" i="218" s="1"/>
  <c r="AC22" i="218"/>
  <c r="AC190" i="218" s="1"/>
  <c r="AC31" i="218"/>
  <c r="AC33" i="218" s="1"/>
  <c r="AC194" i="218" s="1"/>
  <c r="AA192" i="218"/>
  <c r="AA209" i="218"/>
  <c r="Y22" i="218"/>
  <c r="Y190" i="218" s="1"/>
  <c r="Y31" i="218"/>
  <c r="Y33" i="218" s="1"/>
  <c r="Y194" i="218" s="1"/>
  <c r="F170" i="218"/>
  <c r="E195" i="218"/>
  <c r="E24" i="218"/>
  <c r="M191" i="225"/>
  <c r="M208" i="225"/>
  <c r="AB208" i="225"/>
  <c r="AB191" i="225"/>
  <c r="P31" i="225"/>
  <c r="P33" i="225" s="1"/>
  <c r="P194" i="225" s="1"/>
  <c r="P22" i="225"/>
  <c r="P190" i="225" s="1"/>
  <c r="H208" i="225"/>
  <c r="H191" i="225"/>
  <c r="V31" i="225"/>
  <c r="V33" i="225" s="1"/>
  <c r="V194" i="225" s="1"/>
  <c r="V22" i="225"/>
  <c r="V190" i="225" s="1"/>
  <c r="E22" i="225"/>
  <c r="E190" i="225" s="1"/>
  <c r="E13" i="225"/>
  <c r="E31" i="225"/>
  <c r="E33" i="225" s="1"/>
  <c r="AE22" i="219"/>
  <c r="AE190" i="219" s="1"/>
  <c r="AE31" i="219"/>
  <c r="AE33" i="219" s="1"/>
  <c r="AE194" i="219" s="1"/>
  <c r="H31" i="219"/>
  <c r="H33" i="219" s="1"/>
  <c r="H22" i="219"/>
  <c r="H190" i="219" s="1"/>
  <c r="V208" i="219"/>
  <c r="V191" i="219"/>
  <c r="AC209" i="219"/>
  <c r="AC192" i="219"/>
  <c r="N208" i="219"/>
  <c r="N191" i="219"/>
  <c r="I22" i="219"/>
  <c r="I190" i="219" s="1"/>
  <c r="I31" i="219"/>
  <c r="I33" i="219" s="1"/>
  <c r="I194" i="219" s="1"/>
  <c r="R208" i="219"/>
  <c r="R191" i="219"/>
  <c r="R192" i="222"/>
  <c r="R209" i="222"/>
  <c r="L192" i="222"/>
  <c r="L209" i="222"/>
  <c r="X192" i="222"/>
  <c r="X209" i="222"/>
  <c r="AD208" i="222"/>
  <c r="AD191" i="222"/>
  <c r="AE209" i="222"/>
  <c r="AE192" i="222"/>
  <c r="AF208" i="221"/>
  <c r="AF191" i="221"/>
  <c r="H209" i="221"/>
  <c r="H192" i="221"/>
  <c r="N22" i="221"/>
  <c r="N190" i="221" s="1"/>
  <c r="N31" i="221"/>
  <c r="N33" i="221" s="1"/>
  <c r="N194" i="221" s="1"/>
  <c r="U22" i="221"/>
  <c r="U190" i="221" s="1"/>
  <c r="U31" i="221"/>
  <c r="U33" i="221" s="1"/>
  <c r="U194" i="221" s="1"/>
  <c r="AG22" i="221"/>
  <c r="AG190" i="221" s="1"/>
  <c r="AG31" i="221"/>
  <c r="AG33" i="221" s="1"/>
  <c r="AG194" i="221" s="1"/>
  <c r="AH31" i="221"/>
  <c r="AH33" i="221" s="1"/>
  <c r="AH194" i="221" s="1"/>
  <c r="AH22" i="221"/>
  <c r="AH190" i="221" s="1"/>
  <c r="K192" i="223"/>
  <c r="K209" i="223"/>
  <c r="G209" i="223"/>
  <c r="G192" i="223"/>
  <c r="Q192" i="223"/>
  <c r="Q209" i="223"/>
  <c r="AB22" i="223"/>
  <c r="AB190" i="223" s="1"/>
  <c r="AB31" i="223"/>
  <c r="AB33" i="223" s="1"/>
  <c r="AB194" i="223" s="1"/>
  <c r="AC191" i="223"/>
  <c r="AC208" i="223"/>
  <c r="J22" i="223"/>
  <c r="J190" i="223" s="1"/>
  <c r="J31" i="223"/>
  <c r="J33" i="223" s="1"/>
  <c r="J194" i="223" s="1"/>
  <c r="L192" i="220"/>
  <c r="L209" i="220"/>
  <c r="S22" i="220"/>
  <c r="S190" i="220" s="1"/>
  <c r="S31" i="220"/>
  <c r="S33" i="220" s="1"/>
  <c r="S194" i="220" s="1"/>
  <c r="T31" i="220"/>
  <c r="T33" i="220" s="1"/>
  <c r="T194" i="220" s="1"/>
  <c r="T22" i="220"/>
  <c r="T190" i="220" s="1"/>
  <c r="P208" i="220"/>
  <c r="P191" i="220"/>
  <c r="O209" i="220"/>
  <c r="O192" i="220"/>
  <c r="R192" i="220"/>
  <c r="R209" i="220"/>
  <c r="W209" i="220"/>
  <c r="W192" i="220"/>
  <c r="AE208" i="224"/>
  <c r="AE191" i="224"/>
  <c r="F31" i="224"/>
  <c r="F33" i="224" s="1"/>
  <c r="F194" i="224" s="1"/>
  <c r="F22" i="224"/>
  <c r="F190" i="224" s="1"/>
  <c r="Z22" i="224"/>
  <c r="Z190" i="224" s="1"/>
  <c r="Z31" i="224"/>
  <c r="Z33" i="224" s="1"/>
  <c r="Z194" i="224" s="1"/>
  <c r="R192" i="224"/>
  <c r="R209" i="224"/>
  <c r="AF192" i="218"/>
  <c r="AF209" i="218"/>
  <c r="N22" i="218"/>
  <c r="N190" i="218" s="1"/>
  <c r="N31" i="218"/>
  <c r="N33" i="218" s="1"/>
  <c r="N194" i="218" s="1"/>
  <c r="L191" i="218"/>
  <c r="L208" i="218"/>
  <c r="Z209" i="218"/>
  <c r="Z192" i="218"/>
  <c r="AD208" i="218"/>
  <c r="AD191" i="218"/>
  <c r="T31" i="218"/>
  <c r="T33" i="218" s="1"/>
  <c r="T194" i="218" s="1"/>
  <c r="T22" i="218"/>
  <c r="T190" i="218" s="1"/>
  <c r="AH191" i="218"/>
  <c r="AH208" i="218"/>
  <c r="S192" i="218"/>
  <c r="S209" i="218"/>
  <c r="AF31" i="225"/>
  <c r="AF33" i="225" s="1"/>
  <c r="AF194" i="225" s="1"/>
  <c r="AF22" i="225"/>
  <c r="AF190" i="225" s="1"/>
  <c r="Q208" i="225"/>
  <c r="Q191" i="225"/>
  <c r="U22" i="225"/>
  <c r="U190" i="225" s="1"/>
  <c r="U31" i="225"/>
  <c r="U33" i="225" s="1"/>
  <c r="U194" i="225" s="1"/>
  <c r="AH22" i="225"/>
  <c r="AH190" i="225" s="1"/>
  <c r="AH31" i="225"/>
  <c r="AH33" i="225" s="1"/>
  <c r="AH194" i="225" s="1"/>
  <c r="J22" i="225"/>
  <c r="J190" i="225" s="1"/>
  <c r="J31" i="225"/>
  <c r="J33" i="225" s="1"/>
  <c r="J194" i="225" s="1"/>
  <c r="S208" i="225"/>
  <c r="S191" i="225"/>
  <c r="AD208" i="219"/>
  <c r="AD191" i="219"/>
  <c r="W22" i="219"/>
  <c r="W190" i="219" s="1"/>
  <c r="W31" i="219"/>
  <c r="W33" i="219" s="1"/>
  <c r="W194" i="219" s="1"/>
  <c r="K22" i="219"/>
  <c r="K190" i="219" s="1"/>
  <c r="K31" i="219"/>
  <c r="K33" i="219" s="1"/>
  <c r="K194" i="219" s="1"/>
  <c r="AG191" i="219"/>
  <c r="AG208" i="219"/>
  <c r="Q22" i="222"/>
  <c r="Q190" i="222" s="1"/>
  <c r="Q31" i="222"/>
  <c r="Q33" i="222" s="1"/>
  <c r="Q194" i="222" s="1"/>
  <c r="AC209" i="222"/>
  <c r="AC192" i="222"/>
  <c r="Z22" i="222"/>
  <c r="Z190" i="222" s="1"/>
  <c r="Z31" i="222"/>
  <c r="Z33" i="222" s="1"/>
  <c r="Z194" i="222" s="1"/>
  <c r="H208" i="222"/>
  <c r="H191" i="222"/>
  <c r="G22" i="222"/>
  <c r="G190" i="222" s="1"/>
  <c r="G31" i="222"/>
  <c r="G33" i="222" s="1"/>
  <c r="G194" i="222" s="1"/>
  <c r="K192" i="222"/>
  <c r="K209" i="222"/>
  <c r="S209" i="221"/>
  <c r="S192" i="221"/>
  <c r="V192" i="221"/>
  <c r="V209" i="221"/>
  <c r="X22" i="221"/>
  <c r="X190" i="221" s="1"/>
  <c r="X31" i="221"/>
  <c r="X33" i="221" s="1"/>
  <c r="X194" i="221" s="1"/>
  <c r="AD191" i="221"/>
  <c r="AD208" i="221"/>
  <c r="L209" i="221"/>
  <c r="L210" i="221" s="1"/>
  <c r="L192" i="221"/>
  <c r="M191" i="221"/>
  <c r="M208" i="221"/>
  <c r="AA209" i="223"/>
  <c r="AA192" i="223"/>
  <c r="W22" i="223"/>
  <c r="W190" i="223" s="1"/>
  <c r="W31" i="223"/>
  <c r="W33" i="223" s="1"/>
  <c r="W194" i="223" s="1"/>
  <c r="Z209" i="223"/>
  <c r="Z192" i="223"/>
  <c r="AG22" i="223"/>
  <c r="AG190" i="223" s="1"/>
  <c r="AG31" i="223"/>
  <c r="AG33" i="223" s="1"/>
  <c r="AG194" i="223" s="1"/>
  <c r="I209" i="223"/>
  <c r="I192" i="223"/>
  <c r="F22" i="223"/>
  <c r="F190" i="223" s="1"/>
  <c r="F31" i="223"/>
  <c r="F33" i="223" s="1"/>
  <c r="F194" i="223" s="1"/>
  <c r="H192" i="223"/>
  <c r="H209" i="223"/>
  <c r="T191" i="223"/>
  <c r="T208" i="223"/>
  <c r="U192" i="220"/>
  <c r="U209" i="220"/>
  <c r="AF192" i="220"/>
  <c r="AF209" i="220"/>
  <c r="AG209" i="220"/>
  <c r="AG192" i="220"/>
  <c r="N31" i="220"/>
  <c r="N33" i="220" s="1"/>
  <c r="N194" i="220" s="1"/>
  <c r="N22" i="220"/>
  <c r="N190" i="220" s="1"/>
  <c r="E191" i="220"/>
  <c r="E208" i="220"/>
  <c r="E22" i="220"/>
  <c r="E190" i="220" s="1"/>
  <c r="E31" i="220"/>
  <c r="E33" i="220" s="1"/>
  <c r="E13" i="220"/>
  <c r="V209" i="224"/>
  <c r="V192" i="224"/>
  <c r="T208" i="224"/>
  <c r="T191" i="224"/>
  <c r="H192" i="224"/>
  <c r="H209" i="224"/>
  <c r="K209" i="224"/>
  <c r="K192" i="224"/>
  <c r="AC209" i="224"/>
  <c r="AC192" i="224"/>
  <c r="J31" i="224"/>
  <c r="J33" i="224" s="1"/>
  <c r="J194" i="224" s="1"/>
  <c r="J22" i="224"/>
  <c r="J190" i="224" s="1"/>
  <c r="U192" i="218"/>
  <c r="U209" i="218"/>
  <c r="W31" i="218"/>
  <c r="W33" i="218" s="1"/>
  <c r="W194" i="218" s="1"/>
  <c r="W22" i="218"/>
  <c r="W190" i="218" s="1"/>
  <c r="R191" i="218"/>
  <c r="R208" i="218"/>
  <c r="H31" i="218"/>
  <c r="H33" i="218" s="1"/>
  <c r="H22" i="218"/>
  <c r="H190" i="218" s="1"/>
  <c r="M208" i="218"/>
  <c r="M191" i="218"/>
  <c r="AE31" i="225"/>
  <c r="AE33" i="225" s="1"/>
  <c r="AE194" i="225" s="1"/>
  <c r="AE22" i="225"/>
  <c r="AE190" i="225" s="1"/>
  <c r="AC22" i="225"/>
  <c r="AC190" i="225" s="1"/>
  <c r="AC31" i="225"/>
  <c r="AC33" i="225" s="1"/>
  <c r="AC194" i="225" s="1"/>
  <c r="W31" i="225"/>
  <c r="W33" i="225" s="1"/>
  <c r="W194" i="225" s="1"/>
  <c r="W22" i="225"/>
  <c r="W190" i="225" s="1"/>
  <c r="X191" i="225"/>
  <c r="X208" i="225"/>
  <c r="AD22" i="225"/>
  <c r="AD190" i="225" s="1"/>
  <c r="AD31" i="225"/>
  <c r="AD33" i="225" s="1"/>
  <c r="AD194" i="225" s="1"/>
  <c r="T31" i="225"/>
  <c r="T33" i="225" s="1"/>
  <c r="T194" i="225" s="1"/>
  <c r="T22" i="225"/>
  <c r="T190" i="225" s="1"/>
  <c r="S22" i="219"/>
  <c r="S190" i="219" s="1"/>
  <c r="S31" i="219"/>
  <c r="S33" i="219" s="1"/>
  <c r="S194" i="219" s="1"/>
  <c r="Q22" i="219"/>
  <c r="Q190" i="219" s="1"/>
  <c r="Q31" i="219"/>
  <c r="Q33" i="219" s="1"/>
  <c r="Q194" i="219" s="1"/>
  <c r="P192" i="219"/>
  <c r="P209" i="219"/>
  <c r="E192" i="219"/>
  <c r="E209" i="219"/>
  <c r="E208" i="219"/>
  <c r="E191" i="219"/>
  <c r="F31" i="222"/>
  <c r="F33" i="222" s="1"/>
  <c r="F194" i="222" s="1"/>
  <c r="F22" i="222"/>
  <c r="F190" i="222" s="1"/>
  <c r="AH208" i="222"/>
  <c r="AH191" i="222"/>
  <c r="T209" i="222"/>
  <c r="T192" i="222"/>
  <c r="S208" i="222"/>
  <c r="S191" i="222"/>
  <c r="O209" i="222"/>
  <c r="O192" i="222"/>
  <c r="O31" i="221"/>
  <c r="O33" i="221" s="1"/>
  <c r="O194" i="221" s="1"/>
  <c r="O22" i="221"/>
  <c r="O190" i="221" s="1"/>
  <c r="G22" i="221"/>
  <c r="G190" i="221" s="1"/>
  <c r="G31" i="221"/>
  <c r="G33" i="221" s="1"/>
  <c r="G194" i="221" s="1"/>
  <c r="T209" i="221"/>
  <c r="T192" i="221"/>
  <c r="Z192" i="221"/>
  <c r="Z209" i="221"/>
  <c r="AE208" i="221"/>
  <c r="AE191" i="221"/>
  <c r="O31" i="223"/>
  <c r="O33" i="223" s="1"/>
  <c r="O194" i="223" s="1"/>
  <c r="O22" i="223"/>
  <c r="O190" i="223" s="1"/>
  <c r="X191" i="223"/>
  <c r="X208" i="223"/>
  <c r="E24" i="223"/>
  <c r="F170" i="223"/>
  <c r="E195" i="223"/>
  <c r="L22" i="223"/>
  <c r="L190" i="223" s="1"/>
  <c r="L31" i="223"/>
  <c r="L33" i="223" s="1"/>
  <c r="L194" i="223" s="1"/>
  <c r="AH192" i="223"/>
  <c r="AH209" i="223"/>
  <c r="P22" i="223"/>
  <c r="P190" i="223" s="1"/>
  <c r="P31" i="223"/>
  <c r="P33" i="223" s="1"/>
  <c r="P194" i="223" s="1"/>
  <c r="I22" i="220"/>
  <c r="I190" i="220" s="1"/>
  <c r="I31" i="220"/>
  <c r="I33" i="220" s="1"/>
  <c r="I194" i="220" s="1"/>
  <c r="H208" i="220"/>
  <c r="H191" i="220"/>
  <c r="Y191" i="220"/>
  <c r="Y208" i="220"/>
  <c r="Z191" i="220"/>
  <c r="Z208" i="220"/>
  <c r="M192" i="220"/>
  <c r="M209" i="220"/>
  <c r="Y31" i="224"/>
  <c r="Y33" i="224" s="1"/>
  <c r="Y194" i="224" s="1"/>
  <c r="Y22" i="224"/>
  <c r="Y190" i="224" s="1"/>
  <c r="AH208" i="224"/>
  <c r="AH191" i="224"/>
  <c r="AB208" i="224"/>
  <c r="AB191" i="224"/>
  <c r="I209" i="224"/>
  <c r="I192" i="224"/>
  <c r="N191" i="224"/>
  <c r="N208" i="224"/>
  <c r="O209" i="224"/>
  <c r="O192" i="224"/>
  <c r="E31" i="224"/>
  <c r="E33" i="224" s="1"/>
  <c r="E22" i="224"/>
  <c r="E190" i="224" s="1"/>
  <c r="E13" i="224"/>
  <c r="AE191" i="218"/>
  <c r="AE208" i="218"/>
  <c r="J192" i="218"/>
  <c r="J209" i="218"/>
  <c r="V209" i="218"/>
  <c r="V192" i="218"/>
  <c r="P208" i="218"/>
  <c r="P191" i="218"/>
  <c r="X31" i="218"/>
  <c r="X33" i="218" s="1"/>
  <c r="X194" i="218" s="1"/>
  <c r="X22" i="218"/>
  <c r="X190" i="218" s="1"/>
  <c r="F208" i="218"/>
  <c r="F191" i="218"/>
  <c r="G208" i="225"/>
  <c r="G191" i="225"/>
  <c r="K208" i="225"/>
  <c r="K191" i="225"/>
  <c r="Y209" i="225"/>
  <c r="Y192" i="225"/>
  <c r="O192" i="225"/>
  <c r="O209" i="225"/>
  <c r="Z191" i="219"/>
  <c r="Z208" i="219"/>
  <c r="X192" i="219"/>
  <c r="X209" i="219"/>
  <c r="G208" i="219"/>
  <c r="G191" i="219"/>
  <c r="O208" i="219"/>
  <c r="O191" i="219"/>
  <c r="M192" i="219"/>
  <c r="M209" i="219"/>
  <c r="L31" i="219"/>
  <c r="L33" i="219" s="1"/>
  <c r="L194" i="219" s="1"/>
  <c r="L22" i="219"/>
  <c r="L190" i="219" s="1"/>
  <c r="V192" i="222"/>
  <c r="V209" i="222"/>
  <c r="P209" i="222"/>
  <c r="P192" i="222"/>
  <c r="AB191" i="222"/>
  <c r="AB208" i="222"/>
  <c r="I208" i="222"/>
  <c r="I191" i="222"/>
  <c r="N192" i="222"/>
  <c r="N209" i="222"/>
  <c r="K191" i="221"/>
  <c r="K208" i="221"/>
  <c r="W209" i="221"/>
  <c r="W192" i="221"/>
  <c r="AC209" i="221"/>
  <c r="AC192" i="221"/>
  <c r="E170" i="221"/>
  <c r="E175" i="221"/>
  <c r="Y22" i="221"/>
  <c r="Y190" i="221" s="1"/>
  <c r="Y31" i="221"/>
  <c r="Y33" i="221" s="1"/>
  <c r="Y194" i="221" s="1"/>
  <c r="S22" i="223"/>
  <c r="S190" i="223" s="1"/>
  <c r="S31" i="223"/>
  <c r="S33" i="223" s="1"/>
  <c r="S194" i="223" s="1"/>
  <c r="AE192" i="223"/>
  <c r="AE209" i="223"/>
  <c r="N192" i="223"/>
  <c r="N209" i="223"/>
  <c r="U22" i="223"/>
  <c r="U190" i="223" s="1"/>
  <c r="U31" i="223"/>
  <c r="U33" i="223" s="1"/>
  <c r="U194" i="223" s="1"/>
  <c r="M22" i="223"/>
  <c r="M190" i="223" s="1"/>
  <c r="M31" i="223"/>
  <c r="M33" i="223" s="1"/>
  <c r="M194" i="223" s="1"/>
  <c r="AF191" i="223"/>
  <c r="AF208" i="223"/>
  <c r="X208" i="220"/>
  <c r="X191" i="220"/>
  <c r="K209" i="220"/>
  <c r="K192" i="220"/>
  <c r="AC192" i="220"/>
  <c r="AC209" i="220"/>
  <c r="Q209" i="220"/>
  <c r="Q192" i="220"/>
  <c r="W22" i="224"/>
  <c r="W190" i="224" s="1"/>
  <c r="W31" i="224"/>
  <c r="W33" i="224" s="1"/>
  <c r="W194" i="224" s="1"/>
  <c r="AG208" i="224"/>
  <c r="AG191" i="224"/>
  <c r="AA22" i="224"/>
  <c r="AA190" i="224" s="1"/>
  <c r="AA31" i="224"/>
  <c r="AA33" i="224" s="1"/>
  <c r="AA194" i="224" s="1"/>
  <c r="U192" i="224"/>
  <c r="U209" i="224"/>
  <c r="G191" i="224"/>
  <c r="G208" i="224"/>
  <c r="Q22" i="218"/>
  <c r="Q190" i="218" s="1"/>
  <c r="Q31" i="218"/>
  <c r="Q33" i="218" s="1"/>
  <c r="Q194" i="218" s="1"/>
  <c r="AA31" i="218"/>
  <c r="AA33" i="218" s="1"/>
  <c r="AA194" i="218" s="1"/>
  <c r="AA22" i="218"/>
  <c r="AA190" i="218" s="1"/>
  <c r="Y191" i="218"/>
  <c r="Y208" i="218"/>
  <c r="E175" i="218"/>
  <c r="E167" i="218"/>
  <c r="E208" i="218"/>
  <c r="E191" i="218"/>
  <c r="AB209" i="225"/>
  <c r="AB192" i="225"/>
  <c r="H209" i="225"/>
  <c r="H192" i="225"/>
  <c r="F22" i="225"/>
  <c r="F190" i="225" s="1"/>
  <c r="F31" i="225"/>
  <c r="F33" i="225" s="1"/>
  <c r="F194" i="225" s="1"/>
  <c r="V209" i="225"/>
  <c r="V192" i="225"/>
  <c r="AE191" i="219"/>
  <c r="AE208" i="219"/>
  <c r="H191" i="219"/>
  <c r="H208" i="219"/>
  <c r="V192" i="219"/>
  <c r="V209" i="219"/>
  <c r="AC22" i="219"/>
  <c r="AC190" i="219" s="1"/>
  <c r="AC31" i="219"/>
  <c r="AC33" i="219" s="1"/>
  <c r="AC194" i="219" s="1"/>
  <c r="AH208" i="219"/>
  <c r="AH191" i="219"/>
  <c r="I192" i="219"/>
  <c r="I209" i="219"/>
  <c r="R31" i="219"/>
  <c r="R33" i="219" s="1"/>
  <c r="R194" i="219" s="1"/>
  <c r="R22" i="219"/>
  <c r="R190" i="219" s="1"/>
  <c r="AG208" i="222"/>
  <c r="AG191" i="222"/>
  <c r="L22" i="222"/>
  <c r="L190" i="222" s="1"/>
  <c r="L31" i="222"/>
  <c r="L33" i="222" s="1"/>
  <c r="L194" i="222" s="1"/>
  <c r="X31" i="222"/>
  <c r="X33" i="222" s="1"/>
  <c r="X194" i="222" s="1"/>
  <c r="X22" i="222"/>
  <c r="X190" i="222" s="1"/>
  <c r="U22" i="222"/>
  <c r="U190" i="222" s="1"/>
  <c r="U31" i="222"/>
  <c r="U33" i="222" s="1"/>
  <c r="U194" i="222" s="1"/>
  <c r="AD192" i="222"/>
  <c r="AD209" i="222"/>
  <c r="AA192" i="221"/>
  <c r="AA209" i="221"/>
  <c r="AF192" i="221"/>
  <c r="AF209" i="221"/>
  <c r="N192" i="221"/>
  <c r="N209" i="221"/>
  <c r="U208" i="221"/>
  <c r="U191" i="221"/>
  <c r="AG209" i="221"/>
  <c r="AG192" i="221"/>
  <c r="AH209" i="221"/>
  <c r="AH192" i="221"/>
  <c r="Q31" i="223"/>
  <c r="Q33" i="223" s="1"/>
  <c r="Q194" i="223" s="1"/>
  <c r="Q22" i="223"/>
  <c r="Q190" i="223" s="1"/>
  <c r="R191" i="223"/>
  <c r="R208" i="223"/>
  <c r="AD31" i="223"/>
  <c r="AD33" i="223" s="1"/>
  <c r="AD194" i="223" s="1"/>
  <c r="AD22" i="223"/>
  <c r="AD190" i="223" s="1"/>
  <c r="AB191" i="223"/>
  <c r="AB208" i="223"/>
  <c r="AC192" i="223"/>
  <c r="AC209" i="223"/>
  <c r="J192" i="223"/>
  <c r="J209" i="223"/>
  <c r="S191" i="220"/>
  <c r="S208" i="220"/>
  <c r="T208" i="220"/>
  <c r="T191" i="220"/>
  <c r="AH208" i="220"/>
  <c r="AH191" i="220"/>
  <c r="P209" i="220"/>
  <c r="P192" i="220"/>
  <c r="O22" i="220"/>
  <c r="O190" i="220" s="1"/>
  <c r="O31" i="220"/>
  <c r="O33" i="220" s="1"/>
  <c r="O194" i="220" s="1"/>
  <c r="W208" i="220"/>
  <c r="W191" i="220"/>
  <c r="AD22" i="224"/>
  <c r="AD190" i="224" s="1"/>
  <c r="AD31" i="224"/>
  <c r="AD33" i="224" s="1"/>
  <c r="AD194" i="224" s="1"/>
  <c r="AE22" i="224"/>
  <c r="AE190" i="224" s="1"/>
  <c r="AE31" i="224"/>
  <c r="AE33" i="224" s="1"/>
  <c r="AE194" i="224" s="1"/>
  <c r="P192" i="224"/>
  <c r="P209" i="224"/>
  <c r="AF22" i="224"/>
  <c r="AF190" i="224" s="1"/>
  <c r="AF31" i="224"/>
  <c r="AF33" i="224" s="1"/>
  <c r="AF194" i="224" s="1"/>
  <c r="AF208" i="218"/>
  <c r="AF191" i="218"/>
  <c r="N191" i="218"/>
  <c r="N208" i="218"/>
  <c r="L192" i="218"/>
  <c r="L209" i="218"/>
  <c r="Z22" i="218"/>
  <c r="Z190" i="218" s="1"/>
  <c r="Z31" i="218"/>
  <c r="Z33" i="218" s="1"/>
  <c r="Z194" i="218" s="1"/>
  <c r="AD22" i="218"/>
  <c r="AD190" i="218" s="1"/>
  <c r="AD31" i="218"/>
  <c r="AD33" i="218" s="1"/>
  <c r="AD194" i="218" s="1"/>
  <c r="S22" i="218"/>
  <c r="S190" i="218" s="1"/>
  <c r="S31" i="218"/>
  <c r="S33" i="218" s="1"/>
  <c r="S194" i="218" s="1"/>
  <c r="R22" i="225"/>
  <c r="R190" i="225" s="1"/>
  <c r="R31" i="225"/>
  <c r="R33" i="225" s="1"/>
  <c r="R194" i="225" s="1"/>
  <c r="Q192" i="225"/>
  <c r="Q209" i="225"/>
  <c r="U191" i="225"/>
  <c r="U208" i="225"/>
  <c r="N22" i="225"/>
  <c r="N190" i="225" s="1"/>
  <c r="N31" i="225"/>
  <c r="N33" i="225" s="1"/>
  <c r="N194" i="225" s="1"/>
  <c r="AH209" i="225"/>
  <c r="AH192" i="225"/>
  <c r="J192" i="225"/>
  <c r="J209" i="225"/>
  <c r="S22" i="225"/>
  <c r="S190" i="225" s="1"/>
  <c r="S31" i="225"/>
  <c r="S33" i="225" s="1"/>
  <c r="S194" i="225" s="1"/>
  <c r="W191" i="219"/>
  <c r="W208" i="219"/>
  <c r="U22" i="219"/>
  <c r="U190" i="219" s="1"/>
  <c r="U31" i="219"/>
  <c r="U33" i="219" s="1"/>
  <c r="U194" i="219" s="1"/>
  <c r="AF209" i="219"/>
  <c r="AF192" i="219"/>
  <c r="AG31" i="219"/>
  <c r="AG33" i="219" s="1"/>
  <c r="AG194" i="219" s="1"/>
  <c r="AG22" i="219"/>
  <c r="AG190" i="219" s="1"/>
  <c r="F192" i="219"/>
  <c r="F209" i="219"/>
  <c r="AC208" i="222"/>
  <c r="AC191" i="222"/>
  <c r="Z192" i="222"/>
  <c r="Z209" i="222"/>
  <c r="H192" i="222"/>
  <c r="H209" i="222"/>
  <c r="E209" i="222"/>
  <c r="E192" i="222"/>
  <c r="E22" i="222"/>
  <c r="E190" i="222" s="1"/>
  <c r="E31" i="222"/>
  <c r="E33" i="222" s="1"/>
  <c r="E13" i="222"/>
  <c r="G192" i="222"/>
  <c r="G209" i="222"/>
  <c r="S191" i="221"/>
  <c r="S208" i="221"/>
  <c r="J191" i="221"/>
  <c r="J208" i="221"/>
  <c r="V22" i="221"/>
  <c r="V190" i="221" s="1"/>
  <c r="V31" i="221"/>
  <c r="V33" i="221" s="1"/>
  <c r="V194" i="221" s="1"/>
  <c r="X209" i="221"/>
  <c r="X192" i="221"/>
  <c r="AD209" i="221"/>
  <c r="AD192" i="221"/>
  <c r="L22" i="221"/>
  <c r="L190" i="221" s="1"/>
  <c r="L31" i="221"/>
  <c r="L33" i="221" s="1"/>
  <c r="L194" i="221" s="1"/>
  <c r="W209" i="223"/>
  <c r="W192" i="223"/>
  <c r="Z208" i="223"/>
  <c r="Z191" i="223"/>
  <c r="AG192" i="223"/>
  <c r="AG209" i="223"/>
  <c r="I208" i="223"/>
  <c r="I191" i="223"/>
  <c r="F192" i="223"/>
  <c r="F209" i="223"/>
  <c r="H22" i="223"/>
  <c r="H190" i="223" s="1"/>
  <c r="H31" i="223"/>
  <c r="H33" i="223" s="1"/>
  <c r="T22" i="223"/>
  <c r="T190" i="223" s="1"/>
  <c r="T31" i="223"/>
  <c r="T33" i="223" s="1"/>
  <c r="T194" i="223" s="1"/>
  <c r="G22" i="220"/>
  <c r="G190" i="220" s="1"/>
  <c r="G31" i="220"/>
  <c r="G33" i="220" s="1"/>
  <c r="G194" i="220" s="1"/>
  <c r="AG31" i="220"/>
  <c r="AG33" i="220" s="1"/>
  <c r="AG194" i="220" s="1"/>
  <c r="AG22" i="220"/>
  <c r="AG190" i="220" s="1"/>
  <c r="AA191" i="220"/>
  <c r="AA208" i="220"/>
  <c r="J209" i="220"/>
  <c r="J192" i="220"/>
  <c r="N192" i="220"/>
  <c r="N209" i="220"/>
  <c r="V208" i="224"/>
  <c r="V191" i="224"/>
  <c r="T209" i="224"/>
  <c r="T192" i="224"/>
  <c r="H191" i="224"/>
  <c r="H208" i="224"/>
  <c r="S22" i="224"/>
  <c r="S190" i="224" s="1"/>
  <c r="S31" i="224"/>
  <c r="S33" i="224" s="1"/>
  <c r="S194" i="224" s="1"/>
  <c r="K31" i="224"/>
  <c r="K33" i="224" s="1"/>
  <c r="K194" i="224" s="1"/>
  <c r="K22" i="224"/>
  <c r="K190" i="224" s="1"/>
  <c r="AC22" i="224"/>
  <c r="AC190" i="224" s="1"/>
  <c r="AC31" i="224"/>
  <c r="AC33" i="224" s="1"/>
  <c r="AC194" i="224" s="1"/>
  <c r="J192" i="224"/>
  <c r="J209" i="224"/>
  <c r="K208" i="218"/>
  <c r="K191" i="218"/>
  <c r="I22" i="218"/>
  <c r="I190" i="218" s="1"/>
  <c r="I31" i="218"/>
  <c r="I33" i="218" s="1"/>
  <c r="I194" i="218" s="1"/>
  <c r="W208" i="218"/>
  <c r="W191" i="218"/>
  <c r="AG209" i="218"/>
  <c r="AG192" i="218"/>
  <c r="AG31" i="225"/>
  <c r="AG33" i="225" s="1"/>
  <c r="AG194" i="225" s="1"/>
  <c r="AG22" i="225"/>
  <c r="AG190" i="225" s="1"/>
  <c r="AE208" i="225"/>
  <c r="AE191" i="225"/>
  <c r="W209" i="225"/>
  <c r="W192" i="225"/>
  <c r="AD191" i="225"/>
  <c r="AD208" i="225"/>
  <c r="Z22" i="225"/>
  <c r="Z190" i="225" s="1"/>
  <c r="Z31" i="225"/>
  <c r="Z33" i="225" s="1"/>
  <c r="Z194" i="225" s="1"/>
  <c r="T208" i="225"/>
  <c r="T191" i="225"/>
  <c r="AA22" i="219"/>
  <c r="AA190" i="219" s="1"/>
  <c r="AA31" i="219"/>
  <c r="AA33" i="219" s="1"/>
  <c r="AA194" i="219" s="1"/>
  <c r="S191" i="219"/>
  <c r="S208" i="219"/>
  <c r="T208" i="219"/>
  <c r="T191" i="219"/>
  <c r="P31" i="219"/>
  <c r="P33" i="219" s="1"/>
  <c r="P194" i="219" s="1"/>
  <c r="P22" i="219"/>
  <c r="P190" i="219" s="1"/>
  <c r="AB209" i="219"/>
  <c r="AB192" i="219"/>
  <c r="AF208" i="222"/>
  <c r="AF191" i="222"/>
  <c r="M209" i="222"/>
  <c r="M192" i="222"/>
  <c r="Y191" i="222"/>
  <c r="Y208" i="222"/>
  <c r="AH22" i="222"/>
  <c r="AH190" i="222" s="1"/>
  <c r="AH31" i="222"/>
  <c r="AH33" i="222" s="1"/>
  <c r="AH194" i="222" s="1"/>
  <c r="T31" i="222"/>
  <c r="T33" i="222" s="1"/>
  <c r="T194" i="222" s="1"/>
  <c r="T22" i="222"/>
  <c r="T190" i="222" s="1"/>
  <c r="S22" i="222"/>
  <c r="S190" i="222" s="1"/>
  <c r="S31" i="222"/>
  <c r="S33" i="222" s="1"/>
  <c r="S194" i="222" s="1"/>
  <c r="O22" i="222"/>
  <c r="O190" i="222" s="1"/>
  <c r="O31" i="222"/>
  <c r="O33" i="222" s="1"/>
  <c r="O194" i="222" s="1"/>
  <c r="O208" i="221"/>
  <c r="O191" i="221"/>
  <c r="G192" i="221"/>
  <c r="G209" i="221"/>
  <c r="T22" i="221"/>
  <c r="T190" i="221" s="1"/>
  <c r="T31" i="221"/>
  <c r="T33" i="221" s="1"/>
  <c r="T194" i="221" s="1"/>
  <c r="AE31" i="221"/>
  <c r="AE33" i="221" s="1"/>
  <c r="AE194" i="221" s="1"/>
  <c r="AE22" i="221"/>
  <c r="AE190" i="221" s="1"/>
  <c r="I31" i="221"/>
  <c r="I33" i="221" s="1"/>
  <c r="I194" i="221" s="1"/>
  <c r="I22" i="221"/>
  <c r="I190" i="221" s="1"/>
  <c r="P192" i="221"/>
  <c r="P209" i="221"/>
  <c r="AB192" i="221"/>
  <c r="AB209" i="221"/>
  <c r="E22" i="223"/>
  <c r="E190" i="223" s="1"/>
  <c r="E31" i="223"/>
  <c r="E33" i="223" s="1"/>
  <c r="E13" i="223"/>
  <c r="E209" i="223"/>
  <c r="E192" i="223"/>
  <c r="AH208" i="223"/>
  <c r="AH191" i="223"/>
  <c r="P192" i="223"/>
  <c r="P209" i="223"/>
  <c r="V192" i="223"/>
  <c r="V209" i="223"/>
  <c r="I192" i="220"/>
  <c r="I209" i="220"/>
  <c r="F208" i="220"/>
  <c r="F191" i="220"/>
  <c r="AD192" i="220"/>
  <c r="AD209" i="220"/>
  <c r="H209" i="220"/>
  <c r="H192" i="220"/>
  <c r="Y192" i="220"/>
  <c r="Y209" i="220"/>
  <c r="Z31" i="220"/>
  <c r="Z33" i="220" s="1"/>
  <c r="Z194" i="220" s="1"/>
  <c r="Z22" i="220"/>
  <c r="Z190" i="220" s="1"/>
  <c r="M191" i="220"/>
  <c r="M208" i="220"/>
  <c r="Y191" i="224"/>
  <c r="Y208" i="224"/>
  <c r="AH192" i="224"/>
  <c r="AH209" i="224"/>
  <c r="AB209" i="224"/>
  <c r="AB192" i="224"/>
  <c r="I191" i="224"/>
  <c r="I208" i="224"/>
  <c r="M191" i="224"/>
  <c r="M208" i="224"/>
  <c r="N209" i="224"/>
  <c r="N192" i="224"/>
  <c r="O31" i="224"/>
  <c r="O33" i="224" s="1"/>
  <c r="O194" i="224" s="1"/>
  <c r="O22" i="224"/>
  <c r="O190" i="224" s="1"/>
  <c r="F170" i="224"/>
  <c r="F176" i="224" s="1"/>
  <c r="E24" i="224"/>
  <c r="E195" i="224"/>
  <c r="E175" i="224"/>
  <c r="E169" i="224"/>
  <c r="AE209" i="218"/>
  <c r="AE192" i="218"/>
  <c r="V208" i="218"/>
  <c r="V191" i="218"/>
  <c r="P31" i="218"/>
  <c r="P33" i="218" s="1"/>
  <c r="P194" i="218" s="1"/>
  <c r="P22" i="218"/>
  <c r="P190" i="218" s="1"/>
  <c r="G192" i="218"/>
  <c r="G209" i="218"/>
  <c r="AA208" i="225"/>
  <c r="AA191" i="225"/>
  <c r="K209" i="225"/>
  <c r="K192" i="225"/>
  <c r="I192" i="225"/>
  <c r="I209" i="225"/>
  <c r="Y208" i="225"/>
  <c r="Y191" i="225"/>
  <c r="O191" i="225"/>
  <c r="O208" i="225"/>
  <c r="L208" i="225"/>
  <c r="L191" i="225"/>
  <c r="X22" i="219"/>
  <c r="X190" i="219" s="1"/>
  <c r="X31" i="219"/>
  <c r="X33" i="219" s="1"/>
  <c r="X194" i="219" s="1"/>
  <c r="Y208" i="219"/>
  <c r="Y191" i="219"/>
  <c r="O192" i="219"/>
  <c r="O209" i="219"/>
  <c r="M22" i="219"/>
  <c r="M190" i="219" s="1"/>
  <c r="M31" i="219"/>
  <c r="M33" i="219" s="1"/>
  <c r="M194" i="219" s="1"/>
  <c r="J208" i="219"/>
  <c r="J191" i="219"/>
  <c r="V191" i="222"/>
  <c r="V208" i="222"/>
  <c r="P31" i="222"/>
  <c r="P33" i="222" s="1"/>
  <c r="P194" i="222" s="1"/>
  <c r="P22" i="222"/>
  <c r="P190" i="222" s="1"/>
  <c r="AB209" i="222"/>
  <c r="AB192" i="222"/>
  <c r="I22" i="222"/>
  <c r="I190" i="222" s="1"/>
  <c r="I31" i="222"/>
  <c r="I33" i="222" s="1"/>
  <c r="I194" i="222" s="1"/>
  <c r="N191" i="222"/>
  <c r="N208" i="222"/>
  <c r="J191" i="222"/>
  <c r="J208" i="222"/>
  <c r="AA31" i="222"/>
  <c r="AA33" i="222" s="1"/>
  <c r="AA194" i="222" s="1"/>
  <c r="AA22" i="222"/>
  <c r="AA190" i="222" s="1"/>
  <c r="W192" i="222"/>
  <c r="W209" i="222"/>
  <c r="K209" i="221"/>
  <c r="K192" i="221"/>
  <c r="W22" i="221"/>
  <c r="W190" i="221" s="1"/>
  <c r="W31" i="221"/>
  <c r="W33" i="221" s="1"/>
  <c r="W194" i="221" s="1"/>
  <c r="Q209" i="221"/>
  <c r="Q192" i="221"/>
  <c r="R22" i="221"/>
  <c r="R190" i="221" s="1"/>
  <c r="R31" i="221"/>
  <c r="R33" i="221" s="1"/>
  <c r="R194" i="221" s="1"/>
  <c r="F192" i="221"/>
  <c r="F209" i="221"/>
  <c r="S209" i="223"/>
  <c r="S192" i="223"/>
  <c r="AE31" i="223"/>
  <c r="AE33" i="223" s="1"/>
  <c r="AE194" i="223" s="1"/>
  <c r="AE22" i="223"/>
  <c r="AE190" i="223" s="1"/>
  <c r="N191" i="223"/>
  <c r="N208" i="223"/>
  <c r="U192" i="223"/>
  <c r="U209" i="223"/>
  <c r="Y192" i="223"/>
  <c r="Y209" i="223"/>
  <c r="AF192" i="223"/>
  <c r="AF209" i="223"/>
  <c r="AB209" i="220"/>
  <c r="AB192" i="220"/>
  <c r="X192" i="220"/>
  <c r="X209" i="220"/>
  <c r="AE191" i="220"/>
  <c r="AE208" i="220"/>
  <c r="V22" i="220"/>
  <c r="V190" i="220" s="1"/>
  <c r="V31" i="220"/>
  <c r="V33" i="220" s="1"/>
  <c r="V194" i="220" s="1"/>
  <c r="AC31" i="220"/>
  <c r="AC33" i="220" s="1"/>
  <c r="AC194" i="220" s="1"/>
  <c r="AC22" i="220"/>
  <c r="AC190" i="220" s="1"/>
  <c r="Q22" i="220"/>
  <c r="Q190" i="220" s="1"/>
  <c r="Q31" i="220"/>
  <c r="Q33" i="220" s="1"/>
  <c r="Q194" i="220" s="1"/>
  <c r="Q31" i="224"/>
  <c r="Q33" i="224" s="1"/>
  <c r="Q194" i="224" s="1"/>
  <c r="Q22" i="224"/>
  <c r="Q190" i="224" s="1"/>
  <c r="L208" i="224"/>
  <c r="L191" i="224"/>
  <c r="X209" i="224"/>
  <c r="X192" i="224"/>
  <c r="AG192" i="224"/>
  <c r="AG209" i="224"/>
  <c r="U191" i="224"/>
  <c r="U208" i="224"/>
  <c r="AB208" i="218"/>
  <c r="AB191" i="218"/>
  <c r="O191" i="218"/>
  <c r="O208" i="218"/>
  <c r="Q191" i="218"/>
  <c r="Q208" i="218"/>
  <c r="AC209" i="218"/>
  <c r="AC192" i="218"/>
  <c r="E31" i="218"/>
  <c r="E33" i="218" s="1"/>
  <c r="E22" i="218"/>
  <c r="E190" i="218" s="1"/>
  <c r="E13" i="218"/>
  <c r="M209" i="225"/>
  <c r="M192" i="225"/>
  <c r="AB31" i="225"/>
  <c r="AB33" i="225" s="1"/>
  <c r="AB194" i="225" s="1"/>
  <c r="AB22" i="225"/>
  <c r="AB190" i="225" s="1"/>
  <c r="P191" i="225"/>
  <c r="P208" i="225"/>
  <c r="H31" i="225"/>
  <c r="H33" i="225" s="1"/>
  <c r="H22" i="225"/>
  <c r="H190" i="225" s="1"/>
  <c r="F208" i="225"/>
  <c r="F191" i="225"/>
  <c r="E208" i="225"/>
  <c r="E191" i="225"/>
  <c r="E170" i="225"/>
  <c r="E175" i="225"/>
  <c r="AE192" i="219"/>
  <c r="AE209" i="219"/>
  <c r="V22" i="219"/>
  <c r="V190" i="219" s="1"/>
  <c r="V31" i="219"/>
  <c r="V33" i="219" s="1"/>
  <c r="V194" i="219" s="1"/>
  <c r="N22" i="219"/>
  <c r="N190" i="219" s="1"/>
  <c r="N31" i="219"/>
  <c r="N33" i="219" s="1"/>
  <c r="N194" i="219" s="1"/>
  <c r="AH192" i="219"/>
  <c r="AH209" i="219"/>
  <c r="R192" i="219"/>
  <c r="R209" i="219"/>
  <c r="AG22" i="222"/>
  <c r="AG190" i="222" s="1"/>
  <c r="AG31" i="222"/>
  <c r="AG33" i="222" s="1"/>
  <c r="AG194" i="222" s="1"/>
  <c r="R191" i="222"/>
  <c r="R208" i="222"/>
  <c r="U192" i="222"/>
  <c r="U209" i="222"/>
  <c r="AD31" i="222"/>
  <c r="AD33" i="222" s="1"/>
  <c r="AD194" i="222" s="1"/>
  <c r="AD22" i="222"/>
  <c r="AD190" i="222" s="1"/>
  <c r="AE191" i="222"/>
  <c r="AE208" i="222"/>
  <c r="AA208" i="221"/>
  <c r="AA191" i="221"/>
  <c r="AF31" i="221"/>
  <c r="AF33" i="221" s="1"/>
  <c r="AF194" i="221" s="1"/>
  <c r="AF22" i="221"/>
  <c r="AF190" i="221" s="1"/>
  <c r="H208" i="221"/>
  <c r="H191" i="221"/>
  <c r="N208" i="221"/>
  <c r="N191" i="221"/>
  <c r="U192" i="221"/>
  <c r="U209" i="221"/>
  <c r="AG191" i="221"/>
  <c r="AG208" i="221"/>
  <c r="K31" i="223"/>
  <c r="K33" i="223" s="1"/>
  <c r="K194" i="223" s="1"/>
  <c r="K22" i="223"/>
  <c r="K190" i="223" s="1"/>
  <c r="G208" i="223"/>
  <c r="G191" i="223"/>
  <c r="R22" i="223"/>
  <c r="R190" i="223" s="1"/>
  <c r="R31" i="223"/>
  <c r="R33" i="223" s="1"/>
  <c r="R194" i="223" s="1"/>
  <c r="AD192" i="223"/>
  <c r="AD209" i="223"/>
  <c r="AB192" i="223"/>
  <c r="AB209" i="223"/>
  <c r="L208" i="220"/>
  <c r="L191" i="220"/>
  <c r="AH22" i="220"/>
  <c r="AH190" i="220" s="1"/>
  <c r="AH31" i="220"/>
  <c r="AH33" i="220" s="1"/>
  <c r="AH194" i="220" s="1"/>
  <c r="R191" i="220"/>
  <c r="R208" i="220"/>
  <c r="AD191" i="224"/>
  <c r="AD208" i="224"/>
  <c r="F209" i="224"/>
  <c r="F192" i="224"/>
  <c r="Z208" i="224"/>
  <c r="Z191" i="224"/>
  <c r="R208" i="224"/>
  <c r="R191" i="224"/>
  <c r="P31" i="224"/>
  <c r="P33" i="224" s="1"/>
  <c r="P194" i="224" s="1"/>
  <c r="P22" i="224"/>
  <c r="P190" i="224" s="1"/>
  <c r="AF208" i="224"/>
  <c r="AF191" i="224"/>
  <c r="L31" i="218"/>
  <c r="L33" i="218" s="1"/>
  <c r="L194" i="218" s="1"/>
  <c r="L22" i="218"/>
  <c r="L190" i="218" s="1"/>
  <c r="Z208" i="218"/>
  <c r="Z191" i="218"/>
  <c r="AD209" i="218"/>
  <c r="AD192" i="218"/>
  <c r="T209" i="218"/>
  <c r="T192" i="218"/>
  <c r="AH209" i="218"/>
  <c r="AH192" i="218"/>
  <c r="S208" i="218"/>
  <c r="S191" i="218"/>
  <c r="R209" i="225"/>
  <c r="R192" i="225"/>
  <c r="AF208" i="225"/>
  <c r="AF210" i="225" s="1"/>
  <c r="AF191" i="225"/>
  <c r="U209" i="225"/>
  <c r="U192" i="225"/>
  <c r="N209" i="225"/>
  <c r="N192" i="225"/>
  <c r="J208" i="225"/>
  <c r="J191" i="225"/>
  <c r="S209" i="225"/>
  <c r="S192" i="225"/>
  <c r="AD209" i="219"/>
  <c r="AD192" i="219"/>
  <c r="W192" i="219"/>
  <c r="W209" i="219"/>
  <c r="U208" i="219"/>
  <c r="U191" i="219"/>
  <c r="K208" i="219"/>
  <c r="K191" i="219"/>
  <c r="AF31" i="219"/>
  <c r="AF33" i="219" s="1"/>
  <c r="AF194" i="219" s="1"/>
  <c r="AF22" i="219"/>
  <c r="AF190" i="219" s="1"/>
  <c r="F208" i="219"/>
  <c r="F191" i="219"/>
  <c r="Q209" i="222"/>
  <c r="Q192" i="222"/>
  <c r="AC31" i="222"/>
  <c r="AC33" i="222" s="1"/>
  <c r="AC194" i="222" s="1"/>
  <c r="AC22" i="222"/>
  <c r="AC190" i="222" s="1"/>
  <c r="H22" i="222"/>
  <c r="H190" i="222" s="1"/>
  <c r="H31" i="222"/>
  <c r="H33" i="222" s="1"/>
  <c r="E167" i="222"/>
  <c r="E175" i="222"/>
  <c r="K22" i="222"/>
  <c r="K190" i="222" s="1"/>
  <c r="K31" i="222"/>
  <c r="K33" i="222" s="1"/>
  <c r="K194" i="222" s="1"/>
  <c r="J192" i="221"/>
  <c r="J209" i="221"/>
  <c r="X191" i="221"/>
  <c r="X208" i="221"/>
  <c r="AD31" i="221"/>
  <c r="AD33" i="221" s="1"/>
  <c r="AD194" i="221" s="1"/>
  <c r="AD22" i="221"/>
  <c r="AD190" i="221" s="1"/>
  <c r="M192" i="221"/>
  <c r="M209" i="221"/>
  <c r="AA22" i="223"/>
  <c r="AA190" i="223" s="1"/>
  <c r="AA31" i="223"/>
  <c r="AA33" i="223" s="1"/>
  <c r="AA194" i="223" s="1"/>
  <c r="W208" i="223"/>
  <c r="W191" i="223"/>
  <c r="H191" i="223"/>
  <c r="H208" i="223"/>
  <c r="I46" i="116"/>
  <c r="U22" i="220"/>
  <c r="U190" i="220" s="1"/>
  <c r="U31" i="220"/>
  <c r="U33" i="220" s="1"/>
  <c r="U194" i="220" s="1"/>
  <c r="G191" i="220"/>
  <c r="G208" i="220"/>
  <c r="AF22" i="220"/>
  <c r="AF190" i="220" s="1"/>
  <c r="AF31" i="220"/>
  <c r="AF33" i="220" s="1"/>
  <c r="AF194" i="220" s="1"/>
  <c r="AA192" i="220"/>
  <c r="AA209" i="220"/>
  <c r="J208" i="220"/>
  <c r="J191" i="220"/>
  <c r="E209" i="220"/>
  <c r="E192" i="220"/>
  <c r="E24" i="220"/>
  <c r="F170" i="220"/>
  <c r="E195" i="220"/>
  <c r="V22" i="224"/>
  <c r="V190" i="224" s="1"/>
  <c r="V31" i="224"/>
  <c r="V33" i="224" s="1"/>
  <c r="V194" i="224" s="1"/>
  <c r="T31" i="224"/>
  <c r="T33" i="224" s="1"/>
  <c r="T194" i="224" s="1"/>
  <c r="T22" i="224"/>
  <c r="T190" i="224" s="1"/>
  <c r="S209" i="224"/>
  <c r="S192" i="224"/>
  <c r="K209" i="218"/>
  <c r="K192" i="218"/>
  <c r="I208" i="218"/>
  <c r="I191" i="218"/>
  <c r="U191" i="218"/>
  <c r="U208" i="218"/>
  <c r="AG22" i="218"/>
  <c r="AG190" i="218" s="1"/>
  <c r="AG31" i="218"/>
  <c r="AG33" i="218" s="1"/>
  <c r="AG194" i="218" s="1"/>
  <c r="R209" i="218"/>
  <c r="R192" i="218"/>
  <c r="H208" i="218"/>
  <c r="H191" i="218"/>
  <c r="M22" i="218"/>
  <c r="M190" i="218" s="1"/>
  <c r="M31" i="218"/>
  <c r="M33" i="218" s="1"/>
  <c r="M194" i="218" s="1"/>
  <c r="AG208" i="225"/>
  <c r="AG191" i="225"/>
  <c r="AC208" i="225"/>
  <c r="AC191" i="225"/>
  <c r="W208" i="225"/>
  <c r="W191" i="225"/>
  <c r="X31" i="225"/>
  <c r="X33" i="225" s="1"/>
  <c r="X194" i="225" s="1"/>
  <c r="X22" i="225"/>
  <c r="X190" i="225" s="1"/>
  <c r="Z192" i="225"/>
  <c r="Z209" i="225"/>
  <c r="T209" i="225"/>
  <c r="T192" i="225"/>
  <c r="AA192" i="219"/>
  <c r="AA209" i="219"/>
  <c r="S209" i="219"/>
  <c r="S192" i="219"/>
  <c r="T31" i="219"/>
  <c r="T33" i="219" s="1"/>
  <c r="T194" i="219" s="1"/>
  <c r="T22" i="219"/>
  <c r="T190" i="219" s="1"/>
  <c r="Q192" i="219"/>
  <c r="Q209" i="219"/>
  <c r="E175" i="219"/>
  <c r="E168" i="219"/>
  <c r="AB31" i="219"/>
  <c r="AB33" i="219" s="1"/>
  <c r="AB194" i="219" s="1"/>
  <c r="AB22" i="219"/>
  <c r="AB190" i="219" s="1"/>
  <c r="F192" i="222"/>
  <c r="F209" i="222"/>
  <c r="AF209" i="222"/>
  <c r="AF192" i="222"/>
  <c r="M191" i="222"/>
  <c r="M208" i="222"/>
  <c r="Y22" i="222"/>
  <c r="Y190" i="222" s="1"/>
  <c r="Y31" i="222"/>
  <c r="Y33" i="222" s="1"/>
  <c r="Y194" i="222" s="1"/>
  <c r="AH192" i="222"/>
  <c r="AH209" i="222"/>
  <c r="S209" i="222"/>
  <c r="S192" i="222"/>
  <c r="O191" i="222"/>
  <c r="O208" i="222"/>
  <c r="T191" i="221"/>
  <c r="T208" i="221"/>
  <c r="Z22" i="221"/>
  <c r="Z190" i="221" s="1"/>
  <c r="Z31" i="221"/>
  <c r="Z33" i="221" s="1"/>
  <c r="Z194" i="221" s="1"/>
  <c r="AE192" i="221"/>
  <c r="AE209" i="221"/>
  <c r="I191" i="221"/>
  <c r="I208" i="221"/>
  <c r="P208" i="221"/>
  <c r="P191" i="221"/>
  <c r="AB31" i="221"/>
  <c r="AB33" i="221" s="1"/>
  <c r="AB194" i="221" s="1"/>
  <c r="AB22" i="221"/>
  <c r="AB190" i="221" s="1"/>
  <c r="O209" i="223"/>
  <c r="O192" i="223"/>
  <c r="X209" i="223"/>
  <c r="X192" i="223"/>
  <c r="E175" i="223"/>
  <c r="E168" i="223"/>
  <c r="L191" i="223"/>
  <c r="L208" i="223"/>
  <c r="AH31" i="223"/>
  <c r="AH33" i="223" s="1"/>
  <c r="AH194" i="223" s="1"/>
  <c r="AH22" i="223"/>
  <c r="AH190" i="223" s="1"/>
  <c r="P208" i="223"/>
  <c r="P191" i="223"/>
  <c r="V208" i="223"/>
  <c r="V191" i="223"/>
  <c r="I191" i="220"/>
  <c r="I208" i="220"/>
  <c r="F209" i="220"/>
  <c r="F192" i="220"/>
  <c r="AD22" i="220"/>
  <c r="AD190" i="220" s="1"/>
  <c r="AD31" i="220"/>
  <c r="AD33" i="220" s="1"/>
  <c r="AD194" i="220" s="1"/>
  <c r="Z209" i="220"/>
  <c r="Z192" i="220"/>
  <c r="M31" i="220"/>
  <c r="M33" i="220" s="1"/>
  <c r="M194" i="220" s="1"/>
  <c r="M22" i="220"/>
  <c r="M190" i="220" s="1"/>
  <c r="Y209" i="224"/>
  <c r="Y192" i="224"/>
  <c r="AH22" i="224"/>
  <c r="AH190" i="224" s="1"/>
  <c r="AH31" i="224"/>
  <c r="AH33" i="224" s="1"/>
  <c r="AH194" i="224" s="1"/>
  <c r="AB31" i="224"/>
  <c r="AB33" i="224" s="1"/>
  <c r="AB194" i="224" s="1"/>
  <c r="AB22" i="224"/>
  <c r="AB190" i="224" s="1"/>
  <c r="I22" i="224"/>
  <c r="I190" i="224" s="1"/>
  <c r="I31" i="224"/>
  <c r="I33" i="224" s="1"/>
  <c r="I194" i="224" s="1"/>
  <c r="M31" i="224"/>
  <c r="M33" i="224" s="1"/>
  <c r="M194" i="224" s="1"/>
  <c r="M22" i="224"/>
  <c r="M190" i="224" s="1"/>
  <c r="E192" i="224"/>
  <c r="E209" i="224"/>
  <c r="AE31" i="218"/>
  <c r="AE33" i="218" s="1"/>
  <c r="AE194" i="218" s="1"/>
  <c r="AE22" i="218"/>
  <c r="AE190" i="218" s="1"/>
  <c r="J191" i="218"/>
  <c r="J208" i="218"/>
  <c r="P209" i="218"/>
  <c r="P192" i="218"/>
  <c r="G31" i="218"/>
  <c r="G33" i="218" s="1"/>
  <c r="G194" i="218" s="1"/>
  <c r="G22" i="218"/>
  <c r="G190" i="218" s="1"/>
  <c r="X208" i="218"/>
  <c r="X191" i="218"/>
  <c r="F192" i="218"/>
  <c r="F209" i="218"/>
  <c r="G22" i="225"/>
  <c r="G190" i="225" s="1"/>
  <c r="G31" i="225"/>
  <c r="G33" i="225" s="1"/>
  <c r="G194" i="225" s="1"/>
  <c r="AA22" i="225"/>
  <c r="AA190" i="225" s="1"/>
  <c r="AA31" i="225"/>
  <c r="AA33" i="225" s="1"/>
  <c r="AA194" i="225" s="1"/>
  <c r="K22" i="225"/>
  <c r="K190" i="225" s="1"/>
  <c r="K31" i="225"/>
  <c r="K33" i="225" s="1"/>
  <c r="K194" i="225" s="1"/>
  <c r="I22" i="225"/>
  <c r="I190" i="225" s="1"/>
  <c r="I31" i="225"/>
  <c r="I33" i="225" s="1"/>
  <c r="I194" i="225" s="1"/>
  <c r="L31" i="225"/>
  <c r="L33" i="225" s="1"/>
  <c r="L194" i="225" s="1"/>
  <c r="L22" i="225"/>
  <c r="L190" i="225" s="1"/>
  <c r="Z209" i="219"/>
  <c r="Z192" i="219"/>
  <c r="Y22" i="219"/>
  <c r="Y190" i="219" s="1"/>
  <c r="Y31" i="219"/>
  <c r="Y33" i="219" s="1"/>
  <c r="Y194" i="219" s="1"/>
  <c r="G209" i="219"/>
  <c r="G192" i="219"/>
  <c r="J209" i="219"/>
  <c r="J192" i="219"/>
  <c r="L191" i="219"/>
  <c r="L208" i="219"/>
  <c r="V22" i="222"/>
  <c r="V190" i="222" s="1"/>
  <c r="V31" i="222"/>
  <c r="V33" i="222" s="1"/>
  <c r="V194" i="222" s="1"/>
  <c r="AB31" i="222"/>
  <c r="AB33" i="222" s="1"/>
  <c r="AB194" i="222" s="1"/>
  <c r="AB22" i="222"/>
  <c r="AB190" i="222" s="1"/>
  <c r="I209" i="222"/>
  <c r="I192" i="222"/>
  <c r="N22" i="222"/>
  <c r="N190" i="222" s="1"/>
  <c r="N31" i="222"/>
  <c r="N33" i="222" s="1"/>
  <c r="N194" i="222" s="1"/>
  <c r="J22" i="222"/>
  <c r="J190" i="222" s="1"/>
  <c r="J31" i="222"/>
  <c r="J33" i="222" s="1"/>
  <c r="J194" i="222" s="1"/>
  <c r="AA209" i="222"/>
  <c r="AA192" i="222"/>
  <c r="W191" i="222"/>
  <c r="W208" i="222"/>
  <c r="K31" i="221"/>
  <c r="K33" i="221" s="1"/>
  <c r="K194" i="221" s="1"/>
  <c r="K22" i="221"/>
  <c r="K190" i="221" s="1"/>
  <c r="W208" i="221"/>
  <c r="W191" i="221"/>
  <c r="AC22" i="221"/>
  <c r="AC190" i="221" s="1"/>
  <c r="AC31" i="221"/>
  <c r="AC33" i="221" s="1"/>
  <c r="AC194" i="221" s="1"/>
  <c r="E191" i="221"/>
  <c r="E208" i="221"/>
  <c r="E192" i="221"/>
  <c r="E209" i="221"/>
  <c r="Q31" i="221"/>
  <c r="Q33" i="221" s="1"/>
  <c r="Q194" i="221" s="1"/>
  <c r="Q22" i="221"/>
  <c r="Q190" i="221" s="1"/>
  <c r="R208" i="221"/>
  <c r="R191" i="221"/>
  <c r="Y192" i="221"/>
  <c r="Y209" i="221"/>
  <c r="F31" i="221"/>
  <c r="F33" i="221" s="1"/>
  <c r="F194" i="221" s="1"/>
  <c r="F22" i="221"/>
  <c r="F190" i="221" s="1"/>
  <c r="S191" i="223"/>
  <c r="S208" i="223"/>
  <c r="U191" i="223"/>
  <c r="U208" i="223"/>
  <c r="M191" i="223"/>
  <c r="M208" i="223"/>
  <c r="Y191" i="223"/>
  <c r="Y208" i="223"/>
  <c r="AF31" i="223"/>
  <c r="AF33" i="223" s="1"/>
  <c r="AF194" i="223" s="1"/>
  <c r="AF22" i="223"/>
  <c r="AF190" i="223" s="1"/>
  <c r="AB31" i="220"/>
  <c r="AB33" i="220" s="1"/>
  <c r="AB194" i="220" s="1"/>
  <c r="AB22" i="220"/>
  <c r="AB190" i="220" s="1"/>
  <c r="K22" i="220"/>
  <c r="K190" i="220" s="1"/>
  <c r="K31" i="220"/>
  <c r="K33" i="220" s="1"/>
  <c r="K194" i="220" s="1"/>
  <c r="AE209" i="220"/>
  <c r="AE192" i="220"/>
  <c r="V209" i="220"/>
  <c r="V192" i="220"/>
  <c r="Q208" i="224"/>
  <c r="Q191" i="224"/>
  <c r="W208" i="224"/>
  <c r="W191" i="224"/>
  <c r="L209" i="224"/>
  <c r="L192" i="224"/>
  <c r="X22" i="224"/>
  <c r="X190" i="224" s="1"/>
  <c r="X31" i="224"/>
  <c r="X33" i="224" s="1"/>
  <c r="X194" i="224" s="1"/>
  <c r="AG31" i="224"/>
  <c r="AG33" i="224" s="1"/>
  <c r="AG194" i="224" s="1"/>
  <c r="AG22" i="224"/>
  <c r="AG190" i="224" s="1"/>
  <c r="AA208" i="224"/>
  <c r="AA191" i="224"/>
  <c r="G22" i="224"/>
  <c r="G190" i="224" s="1"/>
  <c r="G31" i="224"/>
  <c r="G33" i="224" s="1"/>
  <c r="G194" i="224" s="1"/>
  <c r="AB209" i="218"/>
  <c r="AB192" i="218"/>
  <c r="O192" i="218"/>
  <c r="O209" i="218"/>
  <c r="Q209" i="218"/>
  <c r="Q192" i="218"/>
  <c r="AC208" i="218"/>
  <c r="AC191" i="218"/>
  <c r="AA208" i="218"/>
  <c r="AA191" i="218"/>
  <c r="Y209" i="218"/>
  <c r="Y192" i="218"/>
  <c r="E192" i="218"/>
  <c r="E209" i="218"/>
  <c r="M22" i="225"/>
  <c r="M190" i="225" s="1"/>
  <c r="M31" i="225"/>
  <c r="M33" i="225" s="1"/>
  <c r="M194" i="225" s="1"/>
  <c r="P209" i="225"/>
  <c r="P192" i="225"/>
  <c r="F209" i="225"/>
  <c r="F192" i="225"/>
  <c r="V208" i="225"/>
  <c r="V191" i="225"/>
  <c r="E209" i="225"/>
  <c r="E192" i="225"/>
  <c r="X160" i="198"/>
  <c r="Z31" i="199"/>
  <c r="Z33" i="199" s="1"/>
  <c r="Z194" i="199" s="1"/>
  <c r="I176" i="198"/>
  <c r="I178" i="198" s="1"/>
  <c r="V177" i="196"/>
  <c r="V178" i="196" s="1"/>
  <c r="V159" i="196"/>
  <c r="AF31" i="196"/>
  <c r="AF33" i="196" s="1"/>
  <c r="AF162" i="196" s="1"/>
  <c r="AU174" i="223"/>
  <c r="AV80" i="223"/>
  <c r="AU174" i="225"/>
  <c r="AV80" i="225"/>
  <c r="AV174" i="222"/>
  <c r="AW80" i="222"/>
  <c r="AV80" i="224"/>
  <c r="AU174" i="224"/>
  <c r="AU174" i="221"/>
  <c r="AV80" i="221"/>
  <c r="AW174" i="218"/>
  <c r="AX80" i="218"/>
  <c r="AV80" i="220"/>
  <c r="AU174" i="220"/>
  <c r="AU174" i="219"/>
  <c r="AV80" i="219"/>
  <c r="N31" i="198"/>
  <c r="N33" i="198" s="1"/>
  <c r="N162" i="198" s="1"/>
  <c r="J31" i="197"/>
  <c r="J33" i="197" s="1"/>
  <c r="J162" i="197" s="1"/>
  <c r="AH31" i="198"/>
  <c r="AH33" i="198" s="1"/>
  <c r="AH162" i="198" s="1"/>
  <c r="AH176" i="198"/>
  <c r="AH178" i="198" s="1"/>
  <c r="W177" i="197"/>
  <c r="W178" i="197" s="1"/>
  <c r="K22" i="199"/>
  <c r="K190" i="199" s="1"/>
  <c r="O176" i="196"/>
  <c r="O178" i="196" s="1"/>
  <c r="AF177" i="196"/>
  <c r="AF178" i="196" s="1"/>
  <c r="I159" i="196"/>
  <c r="Q31" i="198"/>
  <c r="Q33" i="198" s="1"/>
  <c r="Q162" i="198" s="1"/>
  <c r="AA160" i="198"/>
  <c r="AG176" i="198"/>
  <c r="X31" i="197"/>
  <c r="X33" i="197" s="1"/>
  <c r="X162" i="197" s="1"/>
  <c r="AE31" i="199"/>
  <c r="AE33" i="199" s="1"/>
  <c r="AE194" i="199" s="1"/>
  <c r="AE177" i="196"/>
  <c r="R208" i="199"/>
  <c r="R210" i="199" s="1"/>
  <c r="AE159" i="197"/>
  <c r="Q22" i="196"/>
  <c r="Q158" i="196" s="1"/>
  <c r="W31" i="198"/>
  <c r="W33" i="198" s="1"/>
  <c r="W162" i="198" s="1"/>
  <c r="S159" i="198"/>
  <c r="I31" i="197"/>
  <c r="I33" i="197" s="1"/>
  <c r="I162" i="197" s="1"/>
  <c r="K31" i="197"/>
  <c r="K33" i="197" s="1"/>
  <c r="K162" i="197" s="1"/>
  <c r="AD31" i="198"/>
  <c r="AD33" i="198" s="1"/>
  <c r="AD162" i="198" s="1"/>
  <c r="AF159" i="197"/>
  <c r="R31" i="198"/>
  <c r="R33" i="198" s="1"/>
  <c r="R162" i="198" s="1"/>
  <c r="E177" i="196"/>
  <c r="E178" i="196" s="1"/>
  <c r="F31" i="199"/>
  <c r="F33" i="199" s="1"/>
  <c r="F194" i="199" s="1"/>
  <c r="Y192" i="199"/>
  <c r="F176" i="196"/>
  <c r="K22" i="197"/>
  <c r="K158" i="197" s="1"/>
  <c r="Q31" i="197"/>
  <c r="Q33" i="197" s="1"/>
  <c r="Q162" i="197" s="1"/>
  <c r="W31" i="196"/>
  <c r="W33" i="196" s="1"/>
  <c r="W162" i="196" s="1"/>
  <c r="V31" i="196"/>
  <c r="V33" i="196" s="1"/>
  <c r="V162" i="196" s="1"/>
  <c r="W31" i="197"/>
  <c r="W33" i="197" s="1"/>
  <c r="W162" i="197" s="1"/>
  <c r="O209" i="199"/>
  <c r="O210" i="199" s="1"/>
  <c r="M176" i="197"/>
  <c r="M178" i="197" s="1"/>
  <c r="AH31" i="196"/>
  <c r="AH33" i="196" s="1"/>
  <c r="AH162" i="196" s="1"/>
  <c r="J159" i="197"/>
  <c r="Y159" i="198"/>
  <c r="J160" i="196"/>
  <c r="L176" i="198"/>
  <c r="M176" i="198"/>
  <c r="M178" i="198" s="1"/>
  <c r="G160" i="198"/>
  <c r="S31" i="197"/>
  <c r="S33" i="197" s="1"/>
  <c r="S162" i="197" s="1"/>
  <c r="M31" i="198"/>
  <c r="M33" i="198" s="1"/>
  <c r="M162" i="198" s="1"/>
  <c r="S159" i="197"/>
  <c r="M208" i="199"/>
  <c r="M210" i="199" s="1"/>
  <c r="L176" i="196"/>
  <c r="L178" i="196" s="1"/>
  <c r="L159" i="197"/>
  <c r="Q22" i="197"/>
  <c r="Q158" i="197" s="1"/>
  <c r="T176" i="197"/>
  <c r="T178" i="197" s="1"/>
  <c r="X31" i="198"/>
  <c r="X33" i="198" s="1"/>
  <c r="X162" i="198" s="1"/>
  <c r="K31" i="198"/>
  <c r="K33" i="198" s="1"/>
  <c r="K162" i="198" s="1"/>
  <c r="W22" i="196"/>
  <c r="W158" i="196" s="1"/>
  <c r="Z177" i="198"/>
  <c r="AE191" i="199"/>
  <c r="AC176" i="197"/>
  <c r="AC178" i="197" s="1"/>
  <c r="V31" i="197"/>
  <c r="V33" i="197" s="1"/>
  <c r="V162" i="197" s="1"/>
  <c r="E31" i="199"/>
  <c r="E33" i="199" s="1"/>
  <c r="Y208" i="199"/>
  <c r="Y210" i="199" s="1"/>
  <c r="I160" i="198"/>
  <c r="M177" i="196"/>
  <c r="M178" i="196" s="1"/>
  <c r="N31" i="197"/>
  <c r="N33" i="197" s="1"/>
  <c r="N162" i="197" s="1"/>
  <c r="Y31" i="199"/>
  <c r="Y33" i="199" s="1"/>
  <c r="Y194" i="199" s="1"/>
  <c r="N208" i="199"/>
  <c r="N210" i="199" s="1"/>
  <c r="AF22" i="199"/>
  <c r="AF190" i="199" s="1"/>
  <c r="E22" i="197"/>
  <c r="E158" i="197" s="1"/>
  <c r="AH31" i="197"/>
  <c r="AH33" i="197" s="1"/>
  <c r="AH162" i="197" s="1"/>
  <c r="E22" i="199"/>
  <c r="E190" i="199" s="1"/>
  <c r="Z31" i="197"/>
  <c r="Z33" i="197" s="1"/>
  <c r="Z162" i="197" s="1"/>
  <c r="AC177" i="198"/>
  <c r="J31" i="198"/>
  <c r="J33" i="198" s="1"/>
  <c r="J162" i="198" s="1"/>
  <c r="U31" i="198"/>
  <c r="U33" i="198" s="1"/>
  <c r="U162" i="198" s="1"/>
  <c r="Z31" i="196"/>
  <c r="Z33" i="196" s="1"/>
  <c r="Z162" i="196" s="1"/>
  <c r="AT26" i="116"/>
  <c r="I35" i="116"/>
  <c r="I47" i="116" s="1"/>
  <c r="O159" i="197"/>
  <c r="U160" i="198"/>
  <c r="N160" i="197"/>
  <c r="J160" i="197"/>
  <c r="AB160" i="198"/>
  <c r="H191" i="199"/>
  <c r="AD160" i="197"/>
  <c r="V159" i="197"/>
  <c r="E177" i="198"/>
  <c r="Z176" i="198"/>
  <c r="AF208" i="199"/>
  <c r="AF210" i="199" s="1"/>
  <c r="Q159" i="196"/>
  <c r="T176" i="198"/>
  <c r="T178" i="198" s="1"/>
  <c r="Y160" i="197"/>
  <c r="X160" i="197"/>
  <c r="R160" i="198"/>
  <c r="T177" i="196"/>
  <c r="T178" i="196" s="1"/>
  <c r="G31" i="198"/>
  <c r="G33" i="198" s="1"/>
  <c r="G162" i="198" s="1"/>
  <c r="S31" i="198"/>
  <c r="S33" i="198" s="1"/>
  <c r="S162" i="198" s="1"/>
  <c r="I208" i="199"/>
  <c r="I210" i="199" s="1"/>
  <c r="F176" i="197"/>
  <c r="AC159" i="196"/>
  <c r="L160" i="197"/>
  <c r="AC160" i="196"/>
  <c r="I31" i="196"/>
  <c r="I33" i="196" s="1"/>
  <c r="I162" i="196" s="1"/>
  <c r="AD192" i="199"/>
  <c r="AH192" i="199"/>
  <c r="E31" i="196"/>
  <c r="E33" i="196" s="1"/>
  <c r="AC176" i="198"/>
  <c r="R31" i="199"/>
  <c r="R33" i="199" s="1"/>
  <c r="R194" i="199" s="1"/>
  <c r="AD31" i="196"/>
  <c r="AD33" i="196" s="1"/>
  <c r="AD162" i="196" s="1"/>
  <c r="P31" i="198"/>
  <c r="P33" i="198" s="1"/>
  <c r="P162" i="198" s="1"/>
  <c r="Y159" i="197"/>
  <c r="F160" i="198"/>
  <c r="W159" i="197"/>
  <c r="N177" i="196"/>
  <c r="N178" i="196" s="1"/>
  <c r="AE177" i="197"/>
  <c r="AE178" i="197" s="1"/>
  <c r="H31" i="197"/>
  <c r="H33" i="197" s="1"/>
  <c r="Q208" i="199"/>
  <c r="K176" i="197"/>
  <c r="K178" i="197" s="1"/>
  <c r="AE176" i="198"/>
  <c r="AE178" i="198" s="1"/>
  <c r="M31" i="199"/>
  <c r="M33" i="199" s="1"/>
  <c r="M194" i="199" s="1"/>
  <c r="S177" i="197"/>
  <c r="S178" i="197" s="1"/>
  <c r="E136" i="197"/>
  <c r="E144" i="197" s="1"/>
  <c r="E145" i="197" s="1"/>
  <c r="AE22" i="197"/>
  <c r="AE158" i="197" s="1"/>
  <c r="V208" i="199"/>
  <c r="V210" i="199" s="1"/>
  <c r="P160" i="198"/>
  <c r="Y31" i="198"/>
  <c r="Y33" i="198" s="1"/>
  <c r="Y162" i="198" s="1"/>
  <c r="E31" i="197"/>
  <c r="E33" i="197" s="1"/>
  <c r="S22" i="198"/>
  <c r="S158" i="198" s="1"/>
  <c r="AF31" i="198"/>
  <c r="AF33" i="198" s="1"/>
  <c r="AF162" i="198" s="1"/>
  <c r="O31" i="197"/>
  <c r="O33" i="197" s="1"/>
  <c r="O162" i="197" s="1"/>
  <c r="T31" i="197"/>
  <c r="T33" i="197" s="1"/>
  <c r="T162" i="197" s="1"/>
  <c r="AC209" i="199"/>
  <c r="AC210" i="199" s="1"/>
  <c r="AF177" i="198"/>
  <c r="AF178" i="198" s="1"/>
  <c r="H159" i="198"/>
  <c r="E208" i="199"/>
  <c r="E210" i="199" s="1"/>
  <c r="R160" i="197"/>
  <c r="N22" i="199"/>
  <c r="N190" i="199" s="1"/>
  <c r="AD22" i="199"/>
  <c r="AD190" i="199" s="1"/>
  <c r="AB160" i="197"/>
  <c r="L191" i="199"/>
  <c r="I159" i="197"/>
  <c r="V31" i="199"/>
  <c r="V33" i="199" s="1"/>
  <c r="V194" i="199" s="1"/>
  <c r="AA31" i="197"/>
  <c r="AA33" i="197" s="1"/>
  <c r="AA162" i="197" s="1"/>
  <c r="AE31" i="198"/>
  <c r="AE33" i="198" s="1"/>
  <c r="AE162" i="198" s="1"/>
  <c r="AD31" i="197"/>
  <c r="AD33" i="197" s="1"/>
  <c r="AD162" i="197" s="1"/>
  <c r="Q177" i="197"/>
  <c r="Q178" i="197" s="1"/>
  <c r="R192" i="199"/>
  <c r="E31" i="198"/>
  <c r="E33" i="198" s="1"/>
  <c r="H176" i="197"/>
  <c r="H178" i="197" s="1"/>
  <c r="L31" i="199"/>
  <c r="L33" i="199" s="1"/>
  <c r="L194" i="199" s="1"/>
  <c r="F177" i="196"/>
  <c r="AH160" i="197"/>
  <c r="X31" i="196"/>
  <c r="X33" i="196" s="1"/>
  <c r="X162" i="196" s="1"/>
  <c r="Q209" i="199"/>
  <c r="E176" i="197"/>
  <c r="AH208" i="199"/>
  <c r="AH210" i="199" s="1"/>
  <c r="AE192" i="199"/>
  <c r="Y31" i="197"/>
  <c r="Y33" i="197" s="1"/>
  <c r="Y162" i="197" s="1"/>
  <c r="U31" i="196"/>
  <c r="U33" i="196" s="1"/>
  <c r="U162" i="196" s="1"/>
  <c r="G31" i="197"/>
  <c r="G33" i="197" s="1"/>
  <c r="G162" i="197" s="1"/>
  <c r="J160" i="198"/>
  <c r="Z22" i="199"/>
  <c r="Z190" i="199" s="1"/>
  <c r="U208" i="199"/>
  <c r="U210" i="199" s="1"/>
  <c r="E22" i="198"/>
  <c r="E158" i="198" s="1"/>
  <c r="K160" i="196"/>
  <c r="K176" i="196"/>
  <c r="K178" i="196" s="1"/>
  <c r="T31" i="198"/>
  <c r="T33" i="198" s="1"/>
  <c r="T162" i="198" s="1"/>
  <c r="U160" i="196"/>
  <c r="AB176" i="197"/>
  <c r="AB178" i="197" s="1"/>
  <c r="H209" i="199"/>
  <c r="H210" i="199" s="1"/>
  <c r="O31" i="196"/>
  <c r="O33" i="196" s="1"/>
  <c r="O162" i="196" s="1"/>
  <c r="P176" i="196"/>
  <c r="AG31" i="197"/>
  <c r="AG33" i="197" s="1"/>
  <c r="AG162" i="197" s="1"/>
  <c r="AB192" i="199"/>
  <c r="Q31" i="199"/>
  <c r="Q33" i="199" s="1"/>
  <c r="Q194" i="199" s="1"/>
  <c r="F208" i="199"/>
  <c r="F210" i="199" s="1"/>
  <c r="F31" i="198"/>
  <c r="F33" i="198" s="1"/>
  <c r="F162" i="198" s="1"/>
  <c r="T22" i="197"/>
  <c r="T158" i="197" s="1"/>
  <c r="H31" i="198"/>
  <c r="H33" i="198" s="1"/>
  <c r="X191" i="199"/>
  <c r="S160" i="196"/>
  <c r="AC22" i="197"/>
  <c r="AC158" i="197" s="1"/>
  <c r="S159" i="196"/>
  <c r="AE22" i="198"/>
  <c r="AE158" i="198" s="1"/>
  <c r="K159" i="198"/>
  <c r="T31" i="199"/>
  <c r="T33" i="199" s="1"/>
  <c r="T194" i="199" s="1"/>
  <c r="W159" i="198"/>
  <c r="U31" i="199"/>
  <c r="U33" i="199" s="1"/>
  <c r="U194" i="199" s="1"/>
  <c r="AC191" i="199"/>
  <c r="J208" i="199"/>
  <c r="J210" i="199" s="1"/>
  <c r="AG31" i="196"/>
  <c r="AG33" i="196" s="1"/>
  <c r="AG162" i="196" s="1"/>
  <c r="P177" i="196"/>
  <c r="AH31" i="199"/>
  <c r="AH33" i="199" s="1"/>
  <c r="AH194" i="199" s="1"/>
  <c r="AB31" i="199"/>
  <c r="AB33" i="199" s="1"/>
  <c r="AB194" i="199" s="1"/>
  <c r="AH177" i="196"/>
  <c r="AH178" i="196" s="1"/>
  <c r="M31" i="196"/>
  <c r="M33" i="196" s="1"/>
  <c r="M162" i="196" s="1"/>
  <c r="R159" i="196"/>
  <c r="O31" i="198"/>
  <c r="O33" i="198" s="1"/>
  <c r="O162" i="198" s="1"/>
  <c r="AD191" i="199"/>
  <c r="P31" i="196"/>
  <c r="P33" i="196" s="1"/>
  <c r="P162" i="196" s="1"/>
  <c r="Z22" i="196"/>
  <c r="Z158" i="196" s="1"/>
  <c r="H160" i="196"/>
  <c r="L177" i="198"/>
  <c r="W31" i="199"/>
  <c r="W33" i="199" s="1"/>
  <c r="W194" i="199" s="1"/>
  <c r="N22" i="198"/>
  <c r="N158" i="198" s="1"/>
  <c r="L31" i="198"/>
  <c r="L33" i="198" s="1"/>
  <c r="L162" i="198" s="1"/>
  <c r="R31" i="196"/>
  <c r="R33" i="196" s="1"/>
  <c r="R162" i="196" s="1"/>
  <c r="T191" i="199"/>
  <c r="E192" i="199"/>
  <c r="Z176" i="196"/>
  <c r="Z178" i="196" s="1"/>
  <c r="O176" i="198"/>
  <c r="O178" i="198" s="1"/>
  <c r="M159" i="196"/>
  <c r="AB191" i="199"/>
  <c r="P31" i="199"/>
  <c r="P33" i="199" s="1"/>
  <c r="P194" i="199" s="1"/>
  <c r="P191" i="199"/>
  <c r="AG31" i="198"/>
  <c r="AG33" i="198" s="1"/>
  <c r="AG162" i="198" s="1"/>
  <c r="AC160" i="197"/>
  <c r="M31" i="197"/>
  <c r="M33" i="197" s="1"/>
  <c r="M162" i="197" s="1"/>
  <c r="J31" i="199"/>
  <c r="J33" i="199" s="1"/>
  <c r="J194" i="199" s="1"/>
  <c r="N192" i="199"/>
  <c r="AG177" i="198"/>
  <c r="AG160" i="196"/>
  <c r="Z177" i="197"/>
  <c r="Z178" i="197" s="1"/>
  <c r="AA22" i="199"/>
  <c r="AA190" i="199" s="1"/>
  <c r="AG159" i="197"/>
  <c r="AA208" i="199"/>
  <c r="AA210" i="199" s="1"/>
  <c r="F177" i="197"/>
  <c r="S31" i="196"/>
  <c r="S33" i="196" s="1"/>
  <c r="S162" i="196" s="1"/>
  <c r="N177" i="198"/>
  <c r="N178" i="198" s="1"/>
  <c r="AA31" i="196"/>
  <c r="AA33" i="196" s="1"/>
  <c r="AA162" i="196" s="1"/>
  <c r="AG31" i="199"/>
  <c r="AG33" i="199" s="1"/>
  <c r="AG194" i="199" s="1"/>
  <c r="R159" i="197"/>
  <c r="Y177" i="196"/>
  <c r="H31" i="199"/>
  <c r="H33" i="199" s="1"/>
  <c r="Y176" i="196"/>
  <c r="R31" i="197"/>
  <c r="R33" i="197" s="1"/>
  <c r="R162" i="197" s="1"/>
  <c r="P192" i="199"/>
  <c r="H160" i="197"/>
  <c r="AC31" i="199"/>
  <c r="AC33" i="199" s="1"/>
  <c r="AC194" i="199" s="1"/>
  <c r="X160" i="196"/>
  <c r="G177" i="197"/>
  <c r="G178" i="197" s="1"/>
  <c r="AD176" i="196"/>
  <c r="AD178" i="196" s="1"/>
  <c r="AA159" i="197"/>
  <c r="AA22" i="196"/>
  <c r="AA158" i="196" s="1"/>
  <c r="I31" i="199"/>
  <c r="I33" i="199" s="1"/>
  <c r="I194" i="199" s="1"/>
  <c r="AG22" i="196"/>
  <c r="AG158" i="196" s="1"/>
  <c r="F31" i="196"/>
  <c r="F33" i="196" s="1"/>
  <c r="F162" i="196" s="1"/>
  <c r="AB31" i="196"/>
  <c r="AB33" i="196" s="1"/>
  <c r="AB162" i="196" s="1"/>
  <c r="T31" i="196"/>
  <c r="T33" i="196" s="1"/>
  <c r="T162" i="196" s="1"/>
  <c r="N31" i="196"/>
  <c r="N33" i="196" s="1"/>
  <c r="N162" i="196" s="1"/>
  <c r="L192" i="199"/>
  <c r="AA160" i="196"/>
  <c r="AB159" i="196"/>
  <c r="X31" i="199"/>
  <c r="X33" i="199" s="1"/>
  <c r="X194" i="199" s="1"/>
  <c r="N22" i="196"/>
  <c r="N158" i="196" s="1"/>
  <c r="U176" i="196"/>
  <c r="U178" i="196" s="1"/>
  <c r="AG191" i="199"/>
  <c r="T159" i="196"/>
  <c r="X209" i="199"/>
  <c r="X210" i="199" s="1"/>
  <c r="X159" i="196"/>
  <c r="J31" i="196"/>
  <c r="J33" i="196" s="1"/>
  <c r="J162" i="196" s="1"/>
  <c r="J22" i="196"/>
  <c r="J158" i="196" s="1"/>
  <c r="T112" i="192"/>
  <c r="X178" i="205"/>
  <c r="AE178" i="205"/>
  <c r="L178" i="205"/>
  <c r="AG178" i="197"/>
  <c r="P178" i="197"/>
  <c r="G178" i="196"/>
  <c r="P178" i="205"/>
  <c r="AG178" i="205"/>
  <c r="S178" i="205"/>
  <c r="I178" i="205"/>
  <c r="AB178" i="205"/>
  <c r="E145" i="198"/>
  <c r="E148" i="198"/>
  <c r="F137" i="205"/>
  <c r="G137" i="205" s="1"/>
  <c r="H137" i="205" s="1"/>
  <c r="I137" i="205" s="1"/>
  <c r="J137" i="205" s="1"/>
  <c r="K137" i="205" s="1"/>
  <c r="L137" i="205" s="1"/>
  <c r="M137" i="205" s="1"/>
  <c r="N137" i="205" s="1"/>
  <c r="O137" i="205" s="1"/>
  <c r="P137" i="205" s="1"/>
  <c r="Q137" i="205" s="1"/>
  <c r="R137" i="205" s="1"/>
  <c r="S137" i="205" s="1"/>
  <c r="T137" i="205" s="1"/>
  <c r="U137" i="205" s="1"/>
  <c r="V137" i="205" s="1"/>
  <c r="W137" i="205" s="1"/>
  <c r="X137" i="205" s="1"/>
  <c r="Y137" i="205" s="1"/>
  <c r="Z137" i="205" s="1"/>
  <c r="AA137" i="205" s="1"/>
  <c r="AB137" i="205" s="1"/>
  <c r="AC137" i="205" s="1"/>
  <c r="AD137" i="205" s="1"/>
  <c r="AE137" i="205" s="1"/>
  <c r="AF137" i="205" s="1"/>
  <c r="AG137" i="205" s="1"/>
  <c r="AH137" i="205" s="1"/>
  <c r="AI137" i="205" s="1"/>
  <c r="AJ137" i="205" s="1"/>
  <c r="AK137" i="205" s="1"/>
  <c r="AL137" i="205" s="1"/>
  <c r="AM137" i="205" s="1"/>
  <c r="AN137" i="205" s="1"/>
  <c r="AO137" i="205" s="1"/>
  <c r="AP137" i="205" s="1"/>
  <c r="AQ137" i="205" s="1"/>
  <c r="AR137" i="205" s="1"/>
  <c r="AS137" i="205" s="1"/>
  <c r="AT137" i="205" s="1"/>
  <c r="AU137" i="205" s="1"/>
  <c r="AV137" i="205" s="1"/>
  <c r="AW137" i="205" s="1"/>
  <c r="AX137" i="205" s="1"/>
  <c r="AY137" i="205" s="1"/>
  <c r="AZ137" i="205" s="1"/>
  <c r="BA137" i="205" s="1"/>
  <c r="BB137" i="205" s="1"/>
  <c r="BC137" i="205" s="1"/>
  <c r="BD137" i="205" s="1"/>
  <c r="BE137" i="205" s="1"/>
  <c r="BF137" i="205" s="1"/>
  <c r="BG137" i="205" s="1"/>
  <c r="BH137" i="205" s="1"/>
  <c r="E144" i="205"/>
  <c r="E145" i="205" s="1"/>
  <c r="N178" i="205"/>
  <c r="E167" i="203"/>
  <c r="E175" i="203"/>
  <c r="U178" i="205"/>
  <c r="K178" i="205"/>
  <c r="E168" i="207"/>
  <c r="E175" i="207"/>
  <c r="E136" i="204"/>
  <c r="E143" i="204"/>
  <c r="E169" i="208"/>
  <c r="E175" i="208"/>
  <c r="E162" i="206"/>
  <c r="E167" i="206"/>
  <c r="E178" i="205"/>
  <c r="G178" i="205"/>
  <c r="V178" i="205"/>
  <c r="AD178" i="205"/>
  <c r="Y178" i="205"/>
  <c r="AE210" i="199"/>
  <c r="AF178" i="205"/>
  <c r="F178" i="205"/>
  <c r="J178" i="205"/>
  <c r="AA178" i="205"/>
  <c r="M178" i="205"/>
  <c r="O178" i="205"/>
  <c r="T178" i="205"/>
  <c r="R178" i="205"/>
  <c r="Q178" i="205"/>
  <c r="AH178" i="205"/>
  <c r="Z178" i="205"/>
  <c r="H178" i="205"/>
  <c r="W178" i="205"/>
  <c r="AC178" i="205"/>
  <c r="H31" i="207"/>
  <c r="H33" i="207" s="1"/>
  <c r="H22" i="207"/>
  <c r="H190" i="207" s="1"/>
  <c r="G176" i="204"/>
  <c r="G159" i="204"/>
  <c r="V22" i="204"/>
  <c r="V158" i="204" s="1"/>
  <c r="V31" i="204"/>
  <c r="V33" i="204" s="1"/>
  <c r="V162" i="204" s="1"/>
  <c r="Q176" i="204"/>
  <c r="Q159" i="204"/>
  <c r="Z22" i="208"/>
  <c r="Z190" i="208" s="1"/>
  <c r="Z31" i="208"/>
  <c r="Z33" i="208" s="1"/>
  <c r="Z194" i="208" s="1"/>
  <c r="J22" i="203"/>
  <c r="J190" i="203" s="1"/>
  <c r="J31" i="203"/>
  <c r="J33" i="203" s="1"/>
  <c r="J194" i="203" s="1"/>
  <c r="Q209" i="207"/>
  <c r="Q192" i="207"/>
  <c r="AB208" i="209"/>
  <c r="AB191" i="209"/>
  <c r="V31" i="209"/>
  <c r="V33" i="209" s="1"/>
  <c r="V194" i="209" s="1"/>
  <c r="V22" i="209"/>
  <c r="V190" i="209" s="1"/>
  <c r="N191" i="203"/>
  <c r="N208" i="203"/>
  <c r="I192" i="207"/>
  <c r="I209" i="207"/>
  <c r="AE31" i="204"/>
  <c r="AE33" i="204" s="1"/>
  <c r="AE162" i="204" s="1"/>
  <c r="AE22" i="204"/>
  <c r="AE158" i="204" s="1"/>
  <c r="P31" i="209"/>
  <c r="P33" i="209" s="1"/>
  <c r="P194" i="209" s="1"/>
  <c r="P22" i="209"/>
  <c r="P190" i="209" s="1"/>
  <c r="AD31" i="206"/>
  <c r="AD33" i="206" s="1"/>
  <c r="AD186" i="206" s="1"/>
  <c r="AD22" i="206"/>
  <c r="AD182" i="206" s="1"/>
  <c r="W209" i="207"/>
  <c r="W192" i="207"/>
  <c r="AD208" i="207"/>
  <c r="AD191" i="207"/>
  <c r="K208" i="209"/>
  <c r="K191" i="209"/>
  <c r="G160" i="204"/>
  <c r="G177" i="204"/>
  <c r="O31" i="206"/>
  <c r="O33" i="206" s="1"/>
  <c r="O186" i="206" s="1"/>
  <c r="O22" i="206"/>
  <c r="O182" i="206" s="1"/>
  <c r="AB192" i="209"/>
  <c r="AB209" i="209"/>
  <c r="Q31" i="204"/>
  <c r="Q33" i="204" s="1"/>
  <c r="Q162" i="204" s="1"/>
  <c r="Q22" i="204"/>
  <c r="Q158" i="204" s="1"/>
  <c r="Q201" i="206"/>
  <c r="Q184" i="206"/>
  <c r="L22" i="206"/>
  <c r="L182" i="206" s="1"/>
  <c r="L31" i="206"/>
  <c r="L33" i="206" s="1"/>
  <c r="L186" i="206" s="1"/>
  <c r="L209" i="209"/>
  <c r="L192" i="209"/>
  <c r="S200" i="206"/>
  <c r="S183" i="206"/>
  <c r="L22" i="208"/>
  <c r="L190" i="208" s="1"/>
  <c r="L31" i="208"/>
  <c r="L33" i="208" s="1"/>
  <c r="L194" i="208" s="1"/>
  <c r="M192" i="203"/>
  <c r="M209" i="203"/>
  <c r="AD22" i="208"/>
  <c r="AD190" i="208" s="1"/>
  <c r="AD31" i="208"/>
  <c r="AD33" i="208" s="1"/>
  <c r="AD194" i="208" s="1"/>
  <c r="V176" i="204"/>
  <c r="V159" i="204"/>
  <c r="G31" i="204"/>
  <c r="G33" i="204" s="1"/>
  <c r="G162" i="204" s="1"/>
  <c r="G22" i="204"/>
  <c r="G158" i="204" s="1"/>
  <c r="F22" i="203"/>
  <c r="F190" i="203" s="1"/>
  <c r="F31" i="203"/>
  <c r="F33" i="203" s="1"/>
  <c r="F194" i="203" s="1"/>
  <c r="Y22" i="206"/>
  <c r="Y182" i="206" s="1"/>
  <c r="Y31" i="206"/>
  <c r="Y33" i="206" s="1"/>
  <c r="Y186" i="206" s="1"/>
  <c r="K31" i="206"/>
  <c r="K33" i="206" s="1"/>
  <c r="K186" i="206" s="1"/>
  <c r="K22" i="206"/>
  <c r="K182" i="206" s="1"/>
  <c r="W22" i="208"/>
  <c r="W190" i="208" s="1"/>
  <c r="W31" i="208"/>
  <c r="W33" i="208" s="1"/>
  <c r="W194" i="208" s="1"/>
  <c r="Z209" i="208"/>
  <c r="Z192" i="208"/>
  <c r="Q208" i="207"/>
  <c r="Q191" i="207"/>
  <c r="H191" i="207"/>
  <c r="H208" i="207"/>
  <c r="AB22" i="209"/>
  <c r="AB190" i="209" s="1"/>
  <c r="AB31" i="209"/>
  <c r="AB33" i="209" s="1"/>
  <c r="AB194" i="209" s="1"/>
  <c r="L200" i="206"/>
  <c r="L183" i="206"/>
  <c r="Q192" i="208"/>
  <c r="Q209" i="208"/>
  <c r="I191" i="207"/>
  <c r="I208" i="207"/>
  <c r="L208" i="209"/>
  <c r="L191" i="209"/>
  <c r="AA22" i="204"/>
  <c r="AA158" i="204" s="1"/>
  <c r="AA31" i="204"/>
  <c r="AA33" i="204" s="1"/>
  <c r="AA162" i="204" s="1"/>
  <c r="G191" i="208"/>
  <c r="G208" i="208"/>
  <c r="N209" i="207"/>
  <c r="N192" i="207"/>
  <c r="X22" i="209"/>
  <c r="X190" i="209" s="1"/>
  <c r="X31" i="209"/>
  <c r="X33" i="209" s="1"/>
  <c r="X194" i="209" s="1"/>
  <c r="H177" i="204"/>
  <c r="H160" i="204"/>
  <c r="K191" i="203"/>
  <c r="K208" i="203"/>
  <c r="H22" i="206"/>
  <c r="H182" i="206" s="1"/>
  <c r="H31" i="206"/>
  <c r="H33" i="206" s="1"/>
  <c r="Y192" i="208"/>
  <c r="Y209" i="208"/>
  <c r="U209" i="207"/>
  <c r="U192" i="207"/>
  <c r="S192" i="209"/>
  <c r="S209" i="209"/>
  <c r="P208" i="209"/>
  <c r="P191" i="209"/>
  <c r="E31" i="204"/>
  <c r="E33" i="204" s="1"/>
  <c r="E22" i="204"/>
  <c r="E158" i="204" s="1"/>
  <c r="E13" i="204"/>
  <c r="P201" i="206"/>
  <c r="P184" i="206"/>
  <c r="U192" i="208"/>
  <c r="U209" i="208"/>
  <c r="T209" i="207"/>
  <c r="T192" i="207"/>
  <c r="Y159" i="204"/>
  <c r="Y176" i="204"/>
  <c r="R31" i="204"/>
  <c r="R33" i="204" s="1"/>
  <c r="R162" i="204" s="1"/>
  <c r="R22" i="204"/>
  <c r="R158" i="204" s="1"/>
  <c r="S209" i="203"/>
  <c r="S192" i="203"/>
  <c r="G22" i="206"/>
  <c r="G182" i="206" s="1"/>
  <c r="G31" i="206"/>
  <c r="G33" i="206" s="1"/>
  <c r="G186" i="206" s="1"/>
  <c r="M22" i="206"/>
  <c r="M182" i="206" s="1"/>
  <c r="M31" i="206"/>
  <c r="M33" i="206" s="1"/>
  <c r="M186" i="206" s="1"/>
  <c r="E22" i="208"/>
  <c r="E190" i="208" s="1"/>
  <c r="E13" i="208"/>
  <c r="E31" i="208"/>
  <c r="E33" i="208" s="1"/>
  <c r="F22" i="208"/>
  <c r="F190" i="208" s="1"/>
  <c r="F31" i="208"/>
  <c r="F33" i="208" s="1"/>
  <c r="F194" i="208" s="1"/>
  <c r="AH22" i="207"/>
  <c r="AH190" i="207" s="1"/>
  <c r="AH31" i="207"/>
  <c r="AH33" i="207" s="1"/>
  <c r="AH194" i="207" s="1"/>
  <c r="V31" i="207"/>
  <c r="V33" i="207" s="1"/>
  <c r="V194" i="207" s="1"/>
  <c r="V22" i="207"/>
  <c r="V190" i="207" s="1"/>
  <c r="G208" i="209"/>
  <c r="G191" i="209"/>
  <c r="J31" i="204"/>
  <c r="J33" i="204" s="1"/>
  <c r="J162" i="204" s="1"/>
  <c r="J22" i="204"/>
  <c r="J158" i="204" s="1"/>
  <c r="F143" i="205"/>
  <c r="E148" i="205"/>
  <c r="K177" i="204"/>
  <c r="K160" i="204"/>
  <c r="O209" i="203"/>
  <c r="O192" i="203"/>
  <c r="T192" i="203"/>
  <c r="T209" i="203"/>
  <c r="R22" i="206"/>
  <c r="R182" i="206" s="1"/>
  <c r="R31" i="206"/>
  <c r="R33" i="206" s="1"/>
  <c r="R186" i="206" s="1"/>
  <c r="AF31" i="208"/>
  <c r="AF33" i="208" s="1"/>
  <c r="AF194" i="208" s="1"/>
  <c r="AF22" i="208"/>
  <c r="AF190" i="208" s="1"/>
  <c r="K31" i="208"/>
  <c r="K33" i="208" s="1"/>
  <c r="K194" i="208" s="1"/>
  <c r="K22" i="208"/>
  <c r="K190" i="208" s="1"/>
  <c r="AB22" i="207"/>
  <c r="AB190" i="207" s="1"/>
  <c r="AB31" i="207"/>
  <c r="AB33" i="207" s="1"/>
  <c r="AB194" i="207" s="1"/>
  <c r="W31" i="207"/>
  <c r="W33" i="207" s="1"/>
  <c r="W194" i="207" s="1"/>
  <c r="W22" i="207"/>
  <c r="W190" i="207" s="1"/>
  <c r="Y22" i="209"/>
  <c r="Y190" i="209" s="1"/>
  <c r="Y31" i="209"/>
  <c r="Y33" i="209" s="1"/>
  <c r="Y194" i="209" s="1"/>
  <c r="AG31" i="204"/>
  <c r="AG33" i="204" s="1"/>
  <c r="AG162" i="204" s="1"/>
  <c r="AG22" i="204"/>
  <c r="AG158" i="204" s="1"/>
  <c r="AD31" i="207"/>
  <c r="AD33" i="207" s="1"/>
  <c r="AD194" i="207" s="1"/>
  <c r="AD22" i="207"/>
  <c r="AD190" i="207" s="1"/>
  <c r="Q22" i="209"/>
  <c r="Q190" i="209" s="1"/>
  <c r="Q31" i="209"/>
  <c r="Q33" i="209" s="1"/>
  <c r="Q194" i="209" s="1"/>
  <c r="S191" i="207"/>
  <c r="S208" i="207"/>
  <c r="AF160" i="204"/>
  <c r="AF177" i="204"/>
  <c r="L208" i="203"/>
  <c r="L191" i="203"/>
  <c r="X183" i="206"/>
  <c r="X200" i="206"/>
  <c r="T209" i="208"/>
  <c r="T192" i="208"/>
  <c r="P31" i="207"/>
  <c r="P33" i="207" s="1"/>
  <c r="P194" i="207" s="1"/>
  <c r="P22" i="207"/>
  <c r="P190" i="207" s="1"/>
  <c r="O192" i="207"/>
  <c r="O209" i="207"/>
  <c r="K31" i="209"/>
  <c r="K33" i="209" s="1"/>
  <c r="K194" i="209" s="1"/>
  <c r="K22" i="209"/>
  <c r="K190" i="209" s="1"/>
  <c r="AF192" i="209"/>
  <c r="AF209" i="209"/>
  <c r="AH176" i="204"/>
  <c r="AH159" i="204"/>
  <c r="P31" i="204"/>
  <c r="P33" i="204" s="1"/>
  <c r="P162" i="204" s="1"/>
  <c r="P22" i="204"/>
  <c r="P158" i="204" s="1"/>
  <c r="AB209" i="203"/>
  <c r="AB192" i="203"/>
  <c r="P191" i="203"/>
  <c r="P208" i="203"/>
  <c r="T22" i="206"/>
  <c r="T182" i="206" s="1"/>
  <c r="T31" i="206"/>
  <c r="T33" i="206" s="1"/>
  <c r="T186" i="206" s="1"/>
  <c r="AA183" i="206"/>
  <c r="AA200" i="206"/>
  <c r="J209" i="208"/>
  <c r="J192" i="208"/>
  <c r="S208" i="208"/>
  <c r="S191" i="208"/>
  <c r="X208" i="207"/>
  <c r="X191" i="207"/>
  <c r="U208" i="209"/>
  <c r="U191" i="209"/>
  <c r="AE191" i="209"/>
  <c r="AE208" i="209"/>
  <c r="Q200" i="206"/>
  <c r="Q183" i="206"/>
  <c r="K31" i="203"/>
  <c r="K33" i="203" s="1"/>
  <c r="K194" i="203" s="1"/>
  <c r="K22" i="203"/>
  <c r="K190" i="203" s="1"/>
  <c r="H200" i="206"/>
  <c r="H183" i="206"/>
  <c r="F192" i="208"/>
  <c r="F209" i="208"/>
  <c r="J159" i="204"/>
  <c r="J176" i="204"/>
  <c r="E170" i="209"/>
  <c r="E176" i="209" s="1"/>
  <c r="AE192" i="203"/>
  <c r="AE209" i="203"/>
  <c r="L31" i="203"/>
  <c r="L33" i="203" s="1"/>
  <c r="L194" i="203" s="1"/>
  <c r="L22" i="203"/>
  <c r="L190" i="203" s="1"/>
  <c r="P176" i="204"/>
  <c r="P159" i="204"/>
  <c r="U209" i="209"/>
  <c r="U192" i="209"/>
  <c r="V160" i="204"/>
  <c r="V177" i="204"/>
  <c r="V178" i="204" s="1"/>
  <c r="J191" i="203"/>
  <c r="J208" i="203"/>
  <c r="I201" i="206"/>
  <c r="I184" i="206"/>
  <c r="N31" i="203"/>
  <c r="N33" i="203" s="1"/>
  <c r="N194" i="203" s="1"/>
  <c r="N22" i="203"/>
  <c r="N190" i="203" s="1"/>
  <c r="I22" i="207"/>
  <c r="I190" i="207" s="1"/>
  <c r="I31" i="207"/>
  <c r="I33" i="207" s="1"/>
  <c r="I194" i="207" s="1"/>
  <c r="F31" i="209"/>
  <c r="F33" i="209" s="1"/>
  <c r="F194" i="209" s="1"/>
  <c r="F22" i="209"/>
  <c r="F190" i="209" s="1"/>
  <c r="H159" i="204"/>
  <c r="H176" i="204"/>
  <c r="AE159" i="204"/>
  <c r="AE176" i="204"/>
  <c r="V200" i="206"/>
  <c r="V183" i="206"/>
  <c r="H201" i="206"/>
  <c r="H184" i="206"/>
  <c r="M192" i="208"/>
  <c r="M209" i="208"/>
  <c r="P191" i="208"/>
  <c r="P208" i="208"/>
  <c r="M22" i="207"/>
  <c r="M190" i="207" s="1"/>
  <c r="M31" i="207"/>
  <c r="M33" i="207" s="1"/>
  <c r="M194" i="207" s="1"/>
  <c r="U208" i="207"/>
  <c r="U191" i="207"/>
  <c r="S208" i="209"/>
  <c r="S191" i="209"/>
  <c r="P200" i="206"/>
  <c r="P183" i="206"/>
  <c r="U191" i="208"/>
  <c r="U208" i="208"/>
  <c r="O31" i="209"/>
  <c r="O33" i="209" s="1"/>
  <c r="O194" i="209" s="1"/>
  <c r="O22" i="209"/>
  <c r="O190" i="209" s="1"/>
  <c r="Y177" i="204"/>
  <c r="Y160" i="204"/>
  <c r="R176" i="204"/>
  <c r="R159" i="204"/>
  <c r="AG208" i="203"/>
  <c r="AG191" i="203"/>
  <c r="S191" i="203"/>
  <c r="S208" i="203"/>
  <c r="G184" i="206"/>
  <c r="G201" i="206"/>
  <c r="M183" i="206"/>
  <c r="M200" i="206"/>
  <c r="F191" i="208"/>
  <c r="F208" i="208"/>
  <c r="R31" i="207"/>
  <c r="R33" i="207" s="1"/>
  <c r="R194" i="207" s="1"/>
  <c r="R22" i="207"/>
  <c r="R190" i="207" s="1"/>
  <c r="AG209" i="207"/>
  <c r="AG192" i="207"/>
  <c r="J160" i="204"/>
  <c r="J177" i="204"/>
  <c r="AD200" i="206"/>
  <c r="AD183" i="206"/>
  <c r="I176" i="204"/>
  <c r="I159" i="204"/>
  <c r="O22" i="203"/>
  <c r="O190" i="203" s="1"/>
  <c r="O31" i="203"/>
  <c r="O33" i="203" s="1"/>
  <c r="O194" i="203" s="1"/>
  <c r="T31" i="203"/>
  <c r="T33" i="203" s="1"/>
  <c r="T194" i="203" s="1"/>
  <c r="T22" i="203"/>
  <c r="T190" i="203" s="1"/>
  <c r="F184" i="206"/>
  <c r="F201" i="206"/>
  <c r="K192" i="208"/>
  <c r="K209" i="208"/>
  <c r="AB209" i="207"/>
  <c r="AB192" i="207"/>
  <c r="T191" i="209"/>
  <c r="T208" i="209"/>
  <c r="AD177" i="204"/>
  <c r="AD160" i="204"/>
  <c r="AE191" i="203"/>
  <c r="AE208" i="203"/>
  <c r="AG31" i="206"/>
  <c r="AG33" i="206" s="1"/>
  <c r="AG186" i="206" s="1"/>
  <c r="AG22" i="206"/>
  <c r="AG182" i="206" s="1"/>
  <c r="O31" i="208"/>
  <c r="O33" i="208" s="1"/>
  <c r="O194" i="208" s="1"/>
  <c r="O22" i="208"/>
  <c r="O190" i="208" s="1"/>
  <c r="AD192" i="207"/>
  <c r="AD209" i="207"/>
  <c r="S22" i="207"/>
  <c r="S190" i="207" s="1"/>
  <c r="S31" i="207"/>
  <c r="S33" i="207" s="1"/>
  <c r="S194" i="207" s="1"/>
  <c r="F176" i="204"/>
  <c r="F159" i="204"/>
  <c r="AF176" i="204"/>
  <c r="AF159" i="204"/>
  <c r="L192" i="203"/>
  <c r="L209" i="203"/>
  <c r="L210" i="203" s="1"/>
  <c r="H191" i="203"/>
  <c r="H208" i="203"/>
  <c r="U200" i="206"/>
  <c r="U183" i="206"/>
  <c r="X31" i="208"/>
  <c r="X33" i="208" s="1"/>
  <c r="X194" i="208" s="1"/>
  <c r="X22" i="208"/>
  <c r="X190" i="208" s="1"/>
  <c r="H191" i="208"/>
  <c r="H208" i="208"/>
  <c r="K192" i="209"/>
  <c r="K209" i="209"/>
  <c r="Y191" i="203"/>
  <c r="Y208" i="203"/>
  <c r="AC208" i="203"/>
  <c r="AC191" i="203"/>
  <c r="AB201" i="206"/>
  <c r="AB184" i="206"/>
  <c r="N200" i="206"/>
  <c r="N183" i="206"/>
  <c r="AC192" i="208"/>
  <c r="AC209" i="208"/>
  <c r="F208" i="207"/>
  <c r="F191" i="207"/>
  <c r="J208" i="207"/>
  <c r="J191" i="207"/>
  <c r="AE192" i="209"/>
  <c r="AE209" i="209"/>
  <c r="T160" i="204"/>
  <c r="T177" i="204"/>
  <c r="J209" i="203"/>
  <c r="J192" i="203"/>
  <c r="I31" i="206"/>
  <c r="I33" i="206" s="1"/>
  <c r="I186" i="206" s="1"/>
  <c r="I22" i="206"/>
  <c r="I182" i="206" s="1"/>
  <c r="O200" i="206"/>
  <c r="O183" i="206"/>
  <c r="I22" i="208"/>
  <c r="I190" i="208" s="1"/>
  <c r="I31" i="208"/>
  <c r="I33" i="208" s="1"/>
  <c r="I194" i="208" s="1"/>
  <c r="Z192" i="207"/>
  <c r="Z209" i="207"/>
  <c r="V192" i="209"/>
  <c r="V209" i="209"/>
  <c r="Q160" i="204"/>
  <c r="Q177" i="204"/>
  <c r="N192" i="203"/>
  <c r="N209" i="203"/>
  <c r="Q22" i="206"/>
  <c r="Q182" i="206" s="1"/>
  <c r="Q31" i="206"/>
  <c r="Q33" i="206" s="1"/>
  <c r="Q186" i="206" s="1"/>
  <c r="AE191" i="208"/>
  <c r="AE208" i="208"/>
  <c r="AA208" i="207"/>
  <c r="AA191" i="207"/>
  <c r="Z192" i="209"/>
  <c r="Z209" i="209"/>
  <c r="S31" i="206"/>
  <c r="S33" i="206" s="1"/>
  <c r="S186" i="206" s="1"/>
  <c r="S22" i="206"/>
  <c r="S182" i="206" s="1"/>
  <c r="L208" i="208"/>
  <c r="L191" i="208"/>
  <c r="F208" i="209"/>
  <c r="F191" i="209"/>
  <c r="H22" i="204"/>
  <c r="H158" i="204" s="1"/>
  <c r="H31" i="204"/>
  <c r="H33" i="204" s="1"/>
  <c r="AE160" i="204"/>
  <c r="AE177" i="204"/>
  <c r="M22" i="203"/>
  <c r="M190" i="203" s="1"/>
  <c r="M31" i="203"/>
  <c r="M33" i="203" s="1"/>
  <c r="M194" i="203" s="1"/>
  <c r="K192" i="203"/>
  <c r="K209" i="203"/>
  <c r="V31" i="206"/>
  <c r="V33" i="206" s="1"/>
  <c r="V186" i="206" s="1"/>
  <c r="V22" i="206"/>
  <c r="V182" i="206" s="1"/>
  <c r="M22" i="208"/>
  <c r="M190" i="208" s="1"/>
  <c r="M31" i="208"/>
  <c r="M33" i="208" s="1"/>
  <c r="M194" i="208" s="1"/>
  <c r="P31" i="208"/>
  <c r="P33" i="208" s="1"/>
  <c r="P194" i="208" s="1"/>
  <c r="P22" i="208"/>
  <c r="P190" i="208" s="1"/>
  <c r="M192" i="207"/>
  <c r="M209" i="207"/>
  <c r="U22" i="207"/>
  <c r="U190" i="207" s="1"/>
  <c r="U31" i="207"/>
  <c r="U33" i="207" s="1"/>
  <c r="U194" i="207" s="1"/>
  <c r="S22" i="209"/>
  <c r="S190" i="209" s="1"/>
  <c r="S31" i="209"/>
  <c r="S33" i="209" s="1"/>
  <c r="S194" i="209" s="1"/>
  <c r="P209" i="209"/>
  <c r="P192" i="209"/>
  <c r="Z31" i="204"/>
  <c r="Z33" i="204" s="1"/>
  <c r="Z162" i="204" s="1"/>
  <c r="Z22" i="204"/>
  <c r="Z158" i="204" s="1"/>
  <c r="E135" i="204"/>
  <c r="G192" i="203"/>
  <c r="G209" i="203"/>
  <c r="O191" i="209"/>
  <c r="O208" i="209"/>
  <c r="Z209" i="203"/>
  <c r="Z192" i="203"/>
  <c r="AD209" i="203"/>
  <c r="AD192" i="203"/>
  <c r="E209" i="208"/>
  <c r="E192" i="208"/>
  <c r="AD192" i="208"/>
  <c r="AD209" i="208"/>
  <c r="R208" i="207"/>
  <c r="R191" i="207"/>
  <c r="AG31" i="207"/>
  <c r="AG33" i="207" s="1"/>
  <c r="AG194" i="207" s="1"/>
  <c r="AG22" i="207"/>
  <c r="AG190" i="207" s="1"/>
  <c r="R208" i="209"/>
  <c r="R191" i="209"/>
  <c r="N191" i="209"/>
  <c r="N208" i="209"/>
  <c r="I31" i="204"/>
  <c r="I33" i="204" s="1"/>
  <c r="I162" i="204" s="1"/>
  <c r="I22" i="204"/>
  <c r="I158" i="204" s="1"/>
  <c r="F13" i="205"/>
  <c r="E14" i="205"/>
  <c r="F31" i="206"/>
  <c r="F33" i="206" s="1"/>
  <c r="F186" i="206" s="1"/>
  <c r="F22" i="206"/>
  <c r="F182" i="206" s="1"/>
  <c r="AH208" i="208"/>
  <c r="AH191" i="208"/>
  <c r="L31" i="207"/>
  <c r="L33" i="207" s="1"/>
  <c r="L194" i="207" s="1"/>
  <c r="L22" i="207"/>
  <c r="L190" i="207" s="1"/>
  <c r="T22" i="209"/>
  <c r="T190" i="209" s="1"/>
  <c r="T31" i="209"/>
  <c r="T33" i="209" s="1"/>
  <c r="T194" i="209" s="1"/>
  <c r="E208" i="209"/>
  <c r="E191" i="209"/>
  <c r="AA209" i="209"/>
  <c r="AA192" i="209"/>
  <c r="AD176" i="204"/>
  <c r="AD159" i="204"/>
  <c r="AE31" i="203"/>
  <c r="AE33" i="203" s="1"/>
  <c r="AE194" i="203" s="1"/>
  <c r="AE22" i="203"/>
  <c r="AE190" i="203" s="1"/>
  <c r="O208" i="208"/>
  <c r="O191" i="208"/>
  <c r="AC208" i="209"/>
  <c r="AC191" i="209"/>
  <c r="F31" i="204"/>
  <c r="F33" i="204" s="1"/>
  <c r="F162" i="204" s="1"/>
  <c r="F22" i="204"/>
  <c r="F158" i="204" s="1"/>
  <c r="AF31" i="204"/>
  <c r="AF33" i="204" s="1"/>
  <c r="AF162" i="204" s="1"/>
  <c r="AF22" i="204"/>
  <c r="AF158" i="204" s="1"/>
  <c r="E170" i="203"/>
  <c r="H31" i="203"/>
  <c r="H33" i="203" s="1"/>
  <c r="H22" i="203"/>
  <c r="H190" i="203" s="1"/>
  <c r="AH184" i="206"/>
  <c r="AH201" i="206"/>
  <c r="E13" i="206"/>
  <c r="E22" i="206"/>
  <c r="E182" i="206" s="1"/>
  <c r="E31" i="206"/>
  <c r="E33" i="206" s="1"/>
  <c r="U22" i="206"/>
  <c r="U182" i="206" s="1"/>
  <c r="U31" i="206"/>
  <c r="U33" i="206" s="1"/>
  <c r="U186" i="206" s="1"/>
  <c r="X192" i="208"/>
  <c r="X209" i="208"/>
  <c r="H22" i="208"/>
  <c r="H190" i="208" s="1"/>
  <c r="H31" i="208"/>
  <c r="H33" i="208" s="1"/>
  <c r="K192" i="207"/>
  <c r="K209" i="207"/>
  <c r="AF22" i="209"/>
  <c r="AF190" i="209" s="1"/>
  <c r="AF31" i="209"/>
  <c r="AF33" i="209" s="1"/>
  <c r="AF194" i="209" s="1"/>
  <c r="L177" i="204"/>
  <c r="L160" i="204"/>
  <c r="U160" i="204"/>
  <c r="U177" i="204"/>
  <c r="Y22" i="203"/>
  <c r="Y190" i="203" s="1"/>
  <c r="Y31" i="203"/>
  <c r="Y33" i="203" s="1"/>
  <c r="Y194" i="203" s="1"/>
  <c r="AC22" i="203"/>
  <c r="AC190" i="203" s="1"/>
  <c r="AC31" i="203"/>
  <c r="AC33" i="203" s="1"/>
  <c r="AC194" i="203" s="1"/>
  <c r="AB22" i="206"/>
  <c r="AB182" i="206" s="1"/>
  <c r="AB31" i="206"/>
  <c r="AB33" i="206" s="1"/>
  <c r="AB186" i="206" s="1"/>
  <c r="N192" i="208"/>
  <c r="N209" i="208"/>
  <c r="AC208" i="208"/>
  <c r="AC191" i="208"/>
  <c r="F22" i="207"/>
  <c r="F190" i="207" s="1"/>
  <c r="F31" i="207"/>
  <c r="F33" i="207" s="1"/>
  <c r="F194" i="207" s="1"/>
  <c r="J31" i="207"/>
  <c r="J33" i="207" s="1"/>
  <c r="J194" i="207" s="1"/>
  <c r="J22" i="207"/>
  <c r="J190" i="207" s="1"/>
  <c r="J31" i="209"/>
  <c r="J33" i="209" s="1"/>
  <c r="J194" i="209" s="1"/>
  <c r="J22" i="209"/>
  <c r="J190" i="209" s="1"/>
  <c r="AD209" i="209"/>
  <c r="AD192" i="209"/>
  <c r="AE192" i="208"/>
  <c r="AE209" i="208"/>
  <c r="M191" i="203"/>
  <c r="M208" i="203"/>
  <c r="Z184" i="206"/>
  <c r="Z201" i="206"/>
  <c r="M208" i="207"/>
  <c r="M191" i="207"/>
  <c r="R177" i="204"/>
  <c r="R160" i="204"/>
  <c r="AG22" i="203"/>
  <c r="AG190" i="203" s="1"/>
  <c r="AG31" i="203"/>
  <c r="AG33" i="203" s="1"/>
  <c r="AG194" i="203" s="1"/>
  <c r="AG208" i="207"/>
  <c r="AG191" i="207"/>
  <c r="O191" i="203"/>
  <c r="O208" i="203"/>
  <c r="AG177" i="204"/>
  <c r="AG160" i="204"/>
  <c r="S209" i="207"/>
  <c r="S192" i="207"/>
  <c r="F177" i="204"/>
  <c r="F160" i="204"/>
  <c r="X22" i="206"/>
  <c r="X182" i="206" s="1"/>
  <c r="X31" i="206"/>
  <c r="X33" i="206" s="1"/>
  <c r="X186" i="206" s="1"/>
  <c r="X191" i="208"/>
  <c r="X208" i="208"/>
  <c r="P208" i="207"/>
  <c r="P191" i="207"/>
  <c r="AF208" i="209"/>
  <c r="AF191" i="209"/>
  <c r="AH160" i="204"/>
  <c r="AH177" i="204"/>
  <c r="S31" i="208"/>
  <c r="S33" i="208" s="1"/>
  <c r="S194" i="208" s="1"/>
  <c r="S22" i="208"/>
  <c r="S190" i="208" s="1"/>
  <c r="T176" i="204"/>
  <c r="T159" i="204"/>
  <c r="I200" i="206"/>
  <c r="I183" i="206"/>
  <c r="O201" i="206"/>
  <c r="O184" i="206"/>
  <c r="I208" i="208"/>
  <c r="I191" i="208"/>
  <c r="Z191" i="207"/>
  <c r="Z208" i="207"/>
  <c r="AC192" i="207"/>
  <c r="AC209" i="207"/>
  <c r="M191" i="209"/>
  <c r="M208" i="209"/>
  <c r="H22" i="209"/>
  <c r="H190" i="209" s="1"/>
  <c r="H31" i="209"/>
  <c r="H33" i="209" s="1"/>
  <c r="AC22" i="206"/>
  <c r="AC182" i="206" s="1"/>
  <c r="AC31" i="206"/>
  <c r="AC33" i="206" s="1"/>
  <c r="AC186" i="206" s="1"/>
  <c r="AE31" i="208"/>
  <c r="AE33" i="208" s="1"/>
  <c r="AE194" i="208" s="1"/>
  <c r="AE22" i="208"/>
  <c r="AE190" i="208" s="1"/>
  <c r="AA192" i="207"/>
  <c r="AA209" i="207"/>
  <c r="U208" i="203"/>
  <c r="U191" i="203"/>
  <c r="L209" i="208"/>
  <c r="L192" i="208"/>
  <c r="X176" i="204"/>
  <c r="X159" i="204"/>
  <c r="AF183" i="206"/>
  <c r="AF200" i="206"/>
  <c r="M191" i="208"/>
  <c r="M208" i="208"/>
  <c r="P209" i="208"/>
  <c r="P192" i="208"/>
  <c r="E208" i="207"/>
  <c r="E191" i="207"/>
  <c r="AE209" i="207"/>
  <c r="AE192" i="207"/>
  <c r="I209" i="209"/>
  <c r="I192" i="209"/>
  <c r="W176" i="204"/>
  <c r="W159" i="204"/>
  <c r="X191" i="203"/>
  <c r="X208" i="203"/>
  <c r="Z177" i="204"/>
  <c r="Z160" i="204"/>
  <c r="G31" i="203"/>
  <c r="G33" i="203" s="1"/>
  <c r="G194" i="203" s="1"/>
  <c r="G22" i="203"/>
  <c r="G190" i="203" s="1"/>
  <c r="N177" i="204"/>
  <c r="N160" i="204"/>
  <c r="M177" i="204"/>
  <c r="M160" i="204"/>
  <c r="Z22" i="203"/>
  <c r="Z190" i="203" s="1"/>
  <c r="Z31" i="203"/>
  <c r="Z33" i="203" s="1"/>
  <c r="Z194" i="203" s="1"/>
  <c r="J184" i="206"/>
  <c r="J201" i="206"/>
  <c r="R192" i="207"/>
  <c r="R209" i="207"/>
  <c r="R31" i="209"/>
  <c r="R33" i="209" s="1"/>
  <c r="R194" i="209" s="1"/>
  <c r="R22" i="209"/>
  <c r="R190" i="209" s="1"/>
  <c r="N31" i="209"/>
  <c r="N33" i="209" s="1"/>
  <c r="N194" i="209" s="1"/>
  <c r="N22" i="209"/>
  <c r="N190" i="209" s="1"/>
  <c r="AD201" i="206"/>
  <c r="AD184" i="206"/>
  <c r="I177" i="204"/>
  <c r="I160" i="204"/>
  <c r="V208" i="203"/>
  <c r="V191" i="203"/>
  <c r="AA208" i="203"/>
  <c r="AA191" i="203"/>
  <c r="R208" i="208"/>
  <c r="R191" i="208"/>
  <c r="Y192" i="207"/>
  <c r="Y209" i="207"/>
  <c r="L191" i="207"/>
  <c r="L208" i="207"/>
  <c r="T192" i="209"/>
  <c r="T209" i="209"/>
  <c r="E31" i="209"/>
  <c r="E33" i="209" s="1"/>
  <c r="E22" i="209"/>
  <c r="E190" i="209" s="1"/>
  <c r="E13" i="209"/>
  <c r="AD31" i="204"/>
  <c r="AD33" i="204" s="1"/>
  <c r="AD162" i="204" s="1"/>
  <c r="AD22" i="204"/>
  <c r="AD158" i="204" s="1"/>
  <c r="AG200" i="206"/>
  <c r="AG183" i="206"/>
  <c r="AA22" i="208"/>
  <c r="AA190" i="208" s="1"/>
  <c r="AA31" i="208"/>
  <c r="AA33" i="208" s="1"/>
  <c r="AA194" i="208" s="1"/>
  <c r="AC31" i="209"/>
  <c r="AC33" i="209" s="1"/>
  <c r="AC194" i="209" s="1"/>
  <c r="AC22" i="209"/>
  <c r="AC190" i="209" s="1"/>
  <c r="AH209" i="203"/>
  <c r="AH192" i="203"/>
  <c r="W184" i="206"/>
  <c r="W201" i="206"/>
  <c r="AF191" i="207"/>
  <c r="AF208" i="207"/>
  <c r="AB160" i="204"/>
  <c r="AB177" i="204"/>
  <c r="E209" i="203"/>
  <c r="E192" i="203"/>
  <c r="I208" i="203"/>
  <c r="I191" i="203"/>
  <c r="H192" i="203"/>
  <c r="H209" i="203"/>
  <c r="AH200" i="206"/>
  <c r="AH183" i="206"/>
  <c r="E183" i="206"/>
  <c r="E200" i="206"/>
  <c r="H192" i="208"/>
  <c r="H209" i="208"/>
  <c r="K22" i="207"/>
  <c r="K190" i="207" s="1"/>
  <c r="K31" i="207"/>
  <c r="K33" i="207" s="1"/>
  <c r="K194" i="207" s="1"/>
  <c r="W191" i="209"/>
  <c r="W208" i="209"/>
  <c r="AG208" i="209"/>
  <c r="AG191" i="209"/>
  <c r="Y192" i="203"/>
  <c r="Y209" i="203"/>
  <c r="AB183" i="206"/>
  <c r="AB200" i="206"/>
  <c r="N201" i="206"/>
  <c r="N184" i="206"/>
  <c r="N31" i="208"/>
  <c r="N33" i="208" s="1"/>
  <c r="N194" i="208" s="1"/>
  <c r="N22" i="208"/>
  <c r="N190" i="208" s="1"/>
  <c r="AC22" i="208"/>
  <c r="AC190" i="208" s="1"/>
  <c r="AC31" i="208"/>
  <c r="AC33" i="208" s="1"/>
  <c r="AC194" i="208" s="1"/>
  <c r="F209" i="207"/>
  <c r="F192" i="207"/>
  <c r="J192" i="207"/>
  <c r="J209" i="207"/>
  <c r="J192" i="209"/>
  <c r="J209" i="209"/>
  <c r="L184" i="206"/>
  <c r="L201" i="206"/>
  <c r="L31" i="209"/>
  <c r="L33" i="209" s="1"/>
  <c r="L194" i="209" s="1"/>
  <c r="L22" i="209"/>
  <c r="L190" i="209" s="1"/>
  <c r="P22" i="206"/>
  <c r="P182" i="206" s="1"/>
  <c r="P31" i="206"/>
  <c r="P33" i="206" s="1"/>
  <c r="P186" i="206" s="1"/>
  <c r="G31" i="209"/>
  <c r="G33" i="209" s="1"/>
  <c r="G194" i="209" s="1"/>
  <c r="G22" i="209"/>
  <c r="G190" i="209" s="1"/>
  <c r="T208" i="203"/>
  <c r="T191" i="203"/>
  <c r="O209" i="208"/>
  <c r="O192" i="208"/>
  <c r="H209" i="207"/>
  <c r="H192" i="207"/>
  <c r="T22" i="204"/>
  <c r="T158" i="204" s="1"/>
  <c r="T31" i="204"/>
  <c r="T33" i="204" s="1"/>
  <c r="T162" i="204" s="1"/>
  <c r="AC160" i="204"/>
  <c r="AC177" i="204"/>
  <c r="W208" i="203"/>
  <c r="W191" i="203"/>
  <c r="I192" i="208"/>
  <c r="I209" i="208"/>
  <c r="Z22" i="207"/>
  <c r="Z190" i="207" s="1"/>
  <c r="Z31" i="207"/>
  <c r="Z33" i="207" s="1"/>
  <c r="Z194" i="207" s="1"/>
  <c r="AC208" i="207"/>
  <c r="AC191" i="207"/>
  <c r="M31" i="209"/>
  <c r="M33" i="209" s="1"/>
  <c r="M194" i="209" s="1"/>
  <c r="M22" i="209"/>
  <c r="M190" i="209" s="1"/>
  <c r="R208" i="203"/>
  <c r="R191" i="203"/>
  <c r="Z191" i="209"/>
  <c r="Z208" i="209"/>
  <c r="AA177" i="204"/>
  <c r="AA160" i="204"/>
  <c r="U22" i="203"/>
  <c r="U190" i="203" s="1"/>
  <c r="U31" i="203"/>
  <c r="U33" i="203" s="1"/>
  <c r="U194" i="203" s="1"/>
  <c r="S201" i="206"/>
  <c r="S184" i="206"/>
  <c r="X192" i="209"/>
  <c r="X209" i="209"/>
  <c r="F209" i="209"/>
  <c r="F192" i="209"/>
  <c r="S176" i="204"/>
  <c r="S159" i="204"/>
  <c r="X31" i="204"/>
  <c r="X33" i="204" s="1"/>
  <c r="X162" i="204" s="1"/>
  <c r="X22" i="204"/>
  <c r="X158" i="204" s="1"/>
  <c r="AF31" i="203"/>
  <c r="AF33" i="203" s="1"/>
  <c r="AF194" i="203" s="1"/>
  <c r="AF22" i="203"/>
  <c r="AF190" i="203" s="1"/>
  <c r="Q31" i="203"/>
  <c r="Q33" i="203" s="1"/>
  <c r="Q194" i="203" s="1"/>
  <c r="Q22" i="203"/>
  <c r="Q190" i="203" s="1"/>
  <c r="V201" i="206"/>
  <c r="V184" i="206"/>
  <c r="AF184" i="206"/>
  <c r="AF201" i="206"/>
  <c r="E31" i="207"/>
  <c r="E33" i="207" s="1"/>
  <c r="E22" i="207"/>
  <c r="E190" i="207" s="1"/>
  <c r="E13" i="207"/>
  <c r="AE31" i="207"/>
  <c r="AE33" i="207" s="1"/>
  <c r="AE194" i="207" s="1"/>
  <c r="AE22" i="207"/>
  <c r="AE190" i="207" s="1"/>
  <c r="W22" i="204"/>
  <c r="W158" i="204" s="1"/>
  <c r="W31" i="204"/>
  <c r="W33" i="204" s="1"/>
  <c r="W162" i="204" s="1"/>
  <c r="X31" i="203"/>
  <c r="X33" i="203" s="1"/>
  <c r="X194" i="203" s="1"/>
  <c r="X22" i="203"/>
  <c r="X190" i="203" s="1"/>
  <c r="Z176" i="204"/>
  <c r="Z159" i="204"/>
  <c r="E160" i="204"/>
  <c r="E177" i="204"/>
  <c r="G208" i="203"/>
  <c r="G191" i="203"/>
  <c r="N176" i="204"/>
  <c r="N159" i="204"/>
  <c r="M176" i="204"/>
  <c r="M159" i="204"/>
  <c r="Z191" i="203"/>
  <c r="Z208" i="203"/>
  <c r="AD208" i="203"/>
  <c r="AD191" i="203"/>
  <c r="J200" i="206"/>
  <c r="J183" i="206"/>
  <c r="AB192" i="208"/>
  <c r="AB209" i="208"/>
  <c r="AD191" i="208"/>
  <c r="AD208" i="208"/>
  <c r="V192" i="207"/>
  <c r="V209" i="207"/>
  <c r="N192" i="209"/>
  <c r="N209" i="209"/>
  <c r="O31" i="204"/>
  <c r="O33" i="204" s="1"/>
  <c r="O162" i="204" s="1"/>
  <c r="O22" i="204"/>
  <c r="O158" i="204" s="1"/>
  <c r="V192" i="203"/>
  <c r="V209" i="203"/>
  <c r="AA31" i="203"/>
  <c r="AA33" i="203" s="1"/>
  <c r="AA194" i="203" s="1"/>
  <c r="AA22" i="203"/>
  <c r="AA190" i="203" s="1"/>
  <c r="AE31" i="206"/>
  <c r="AE33" i="206" s="1"/>
  <c r="AE186" i="206" s="1"/>
  <c r="AE22" i="206"/>
  <c r="AE182" i="206" s="1"/>
  <c r="AH209" i="208"/>
  <c r="AH192" i="208"/>
  <c r="R192" i="208"/>
  <c r="R209" i="208"/>
  <c r="Y22" i="207"/>
  <c r="Y190" i="207" s="1"/>
  <c r="Y31" i="207"/>
  <c r="Y33" i="207" s="1"/>
  <c r="Y194" i="207" s="1"/>
  <c r="Y209" i="209"/>
  <c r="Y192" i="209"/>
  <c r="AA208" i="209"/>
  <c r="AA191" i="209"/>
  <c r="AG184" i="206"/>
  <c r="AG201" i="206"/>
  <c r="AA208" i="208"/>
  <c r="AA191" i="208"/>
  <c r="G209" i="207"/>
  <c r="G192" i="207"/>
  <c r="Q192" i="209"/>
  <c r="Q209" i="209"/>
  <c r="AH191" i="203"/>
  <c r="AH208" i="203"/>
  <c r="W200" i="206"/>
  <c r="W183" i="206"/>
  <c r="AG31" i="208"/>
  <c r="AG33" i="208" s="1"/>
  <c r="AG194" i="208" s="1"/>
  <c r="AG22" i="208"/>
  <c r="AG190" i="208" s="1"/>
  <c r="AF22" i="207"/>
  <c r="AF190" i="207" s="1"/>
  <c r="AF31" i="207"/>
  <c r="AF33" i="207" s="1"/>
  <c r="AF194" i="207" s="1"/>
  <c r="AH208" i="209"/>
  <c r="AH191" i="209"/>
  <c r="AB22" i="204"/>
  <c r="AB158" i="204" s="1"/>
  <c r="AB31" i="204"/>
  <c r="AB33" i="204" s="1"/>
  <c r="AB162" i="204" s="1"/>
  <c r="E22" i="203"/>
  <c r="E190" i="203" s="1"/>
  <c r="E13" i="203"/>
  <c r="E31" i="203"/>
  <c r="E33" i="203" s="1"/>
  <c r="AH22" i="206"/>
  <c r="AH182" i="206" s="1"/>
  <c r="AH31" i="206"/>
  <c r="AH33" i="206" s="1"/>
  <c r="AH186" i="206" s="1"/>
  <c r="U184" i="206"/>
  <c r="U201" i="206"/>
  <c r="V192" i="208"/>
  <c r="V209" i="208"/>
  <c r="K208" i="207"/>
  <c r="K191" i="207"/>
  <c r="W31" i="209"/>
  <c r="W33" i="209" s="1"/>
  <c r="W194" i="209" s="1"/>
  <c r="W22" i="209"/>
  <c r="W190" i="209" s="1"/>
  <c r="AG22" i="209"/>
  <c r="AG190" i="209" s="1"/>
  <c r="AG31" i="209"/>
  <c r="AG33" i="209" s="1"/>
  <c r="AG194" i="209" s="1"/>
  <c r="L159" i="204"/>
  <c r="L176" i="204"/>
  <c r="U176" i="204"/>
  <c r="U159" i="204"/>
  <c r="AB191" i="203"/>
  <c r="AB208" i="203"/>
  <c r="P31" i="203"/>
  <c r="P33" i="203" s="1"/>
  <c r="P194" i="203" s="1"/>
  <c r="P22" i="203"/>
  <c r="P190" i="203" s="1"/>
  <c r="AA201" i="206"/>
  <c r="AA184" i="206"/>
  <c r="N191" i="208"/>
  <c r="N208" i="208"/>
  <c r="AD31" i="209"/>
  <c r="AD33" i="209" s="1"/>
  <c r="AD194" i="209" s="1"/>
  <c r="AD22" i="209"/>
  <c r="AD190" i="209" s="1"/>
  <c r="U22" i="208"/>
  <c r="U190" i="208" s="1"/>
  <c r="U31" i="208"/>
  <c r="U33" i="208" s="1"/>
  <c r="U194" i="208" s="1"/>
  <c r="Y31" i="204"/>
  <c r="Y33" i="204" s="1"/>
  <c r="Y162" i="204" s="1"/>
  <c r="Y22" i="204"/>
  <c r="Y158" i="204" s="1"/>
  <c r="F200" i="206"/>
  <c r="F183" i="206"/>
  <c r="AF209" i="208"/>
  <c r="AF192" i="208"/>
  <c r="AC209" i="209"/>
  <c r="AC192" i="209"/>
  <c r="AC209" i="203"/>
  <c r="AC192" i="203"/>
  <c r="N22" i="206"/>
  <c r="N182" i="206" s="1"/>
  <c r="N31" i="206"/>
  <c r="N33" i="206" s="1"/>
  <c r="N186" i="206" s="1"/>
  <c r="J22" i="208"/>
  <c r="J190" i="208" s="1"/>
  <c r="J31" i="208"/>
  <c r="J33" i="208" s="1"/>
  <c r="J194" i="208" s="1"/>
  <c r="AE31" i="209"/>
  <c r="AE33" i="209" s="1"/>
  <c r="AE194" i="209" s="1"/>
  <c r="AE22" i="209"/>
  <c r="AE190" i="209" s="1"/>
  <c r="V208" i="209"/>
  <c r="V191" i="209"/>
  <c r="AC176" i="204"/>
  <c r="AC159" i="204"/>
  <c r="W22" i="203"/>
  <c r="W190" i="203" s="1"/>
  <c r="W31" i="203"/>
  <c r="W33" i="203" s="1"/>
  <c r="W194" i="203" s="1"/>
  <c r="F209" i="203"/>
  <c r="F192" i="203"/>
  <c r="Y200" i="206"/>
  <c r="Y183" i="206"/>
  <c r="K201" i="206"/>
  <c r="K184" i="206"/>
  <c r="W209" i="208"/>
  <c r="W192" i="208"/>
  <c r="Z208" i="208"/>
  <c r="Z191" i="208"/>
  <c r="AC31" i="207"/>
  <c r="AC33" i="207" s="1"/>
  <c r="AC194" i="207" s="1"/>
  <c r="AC22" i="207"/>
  <c r="AC190" i="207" s="1"/>
  <c r="M209" i="209"/>
  <c r="M192" i="209"/>
  <c r="H209" i="209"/>
  <c r="H192" i="209"/>
  <c r="R22" i="203"/>
  <c r="R190" i="203" s="1"/>
  <c r="R31" i="203"/>
  <c r="R33" i="203" s="1"/>
  <c r="R194" i="203" s="1"/>
  <c r="AC183" i="206"/>
  <c r="AC200" i="206"/>
  <c r="Q22" i="208"/>
  <c r="Q190" i="208" s="1"/>
  <c r="Q31" i="208"/>
  <c r="Q33" i="208" s="1"/>
  <c r="Q194" i="208" s="1"/>
  <c r="AA22" i="207"/>
  <c r="AA190" i="207" s="1"/>
  <c r="AA31" i="207"/>
  <c r="AA33" i="207" s="1"/>
  <c r="AA194" i="207" s="1"/>
  <c r="Z31" i="209"/>
  <c r="Z33" i="209" s="1"/>
  <c r="Z194" i="209" s="1"/>
  <c r="Z22" i="209"/>
  <c r="Z190" i="209" s="1"/>
  <c r="U209" i="203"/>
  <c r="U192" i="203"/>
  <c r="G192" i="208"/>
  <c r="G209" i="208"/>
  <c r="N191" i="207"/>
  <c r="N208" i="207"/>
  <c r="S22" i="204"/>
  <c r="S158" i="204" s="1"/>
  <c r="S31" i="204"/>
  <c r="S33" i="204" s="1"/>
  <c r="S162" i="204" s="1"/>
  <c r="X160" i="204"/>
  <c r="X177" i="204"/>
  <c r="AF191" i="203"/>
  <c r="AF208" i="203"/>
  <c r="Q208" i="203"/>
  <c r="Q191" i="203"/>
  <c r="Z31" i="206"/>
  <c r="Z33" i="206" s="1"/>
  <c r="Z186" i="206" s="1"/>
  <c r="Z22" i="206"/>
  <c r="Z182" i="206" s="1"/>
  <c r="AF31" i="206"/>
  <c r="AF33" i="206" s="1"/>
  <c r="AF186" i="206" s="1"/>
  <c r="AF22" i="206"/>
  <c r="AF182" i="206" s="1"/>
  <c r="Y22" i="208"/>
  <c r="Y190" i="208" s="1"/>
  <c r="Y31" i="208"/>
  <c r="Y33" i="208" s="1"/>
  <c r="Y194" i="208" s="1"/>
  <c r="E170" i="207"/>
  <c r="AE208" i="207"/>
  <c r="AE191" i="207"/>
  <c r="I208" i="209"/>
  <c r="I191" i="209"/>
  <c r="W160" i="204"/>
  <c r="W177" i="204"/>
  <c r="X209" i="203"/>
  <c r="X192" i="203"/>
  <c r="T208" i="207"/>
  <c r="T191" i="207"/>
  <c r="N22" i="204"/>
  <c r="N158" i="204" s="1"/>
  <c r="N31" i="204"/>
  <c r="N33" i="204" s="1"/>
  <c r="N162" i="204" s="1"/>
  <c r="M31" i="204"/>
  <c r="M33" i="204" s="1"/>
  <c r="M162" i="204" s="1"/>
  <c r="M22" i="204"/>
  <c r="M158" i="204" s="1"/>
  <c r="AD22" i="203"/>
  <c r="AD190" i="203" s="1"/>
  <c r="AD31" i="203"/>
  <c r="AD33" i="203" s="1"/>
  <c r="AD194" i="203" s="1"/>
  <c r="J22" i="206"/>
  <c r="J182" i="206" s="1"/>
  <c r="J31" i="206"/>
  <c r="J33" i="206" s="1"/>
  <c r="J186" i="206" s="1"/>
  <c r="AB208" i="208"/>
  <c r="AB191" i="208"/>
  <c r="E170" i="208"/>
  <c r="AH191" i="207"/>
  <c r="AH208" i="207"/>
  <c r="G209" i="209"/>
  <c r="G192" i="209"/>
  <c r="K176" i="204"/>
  <c r="K159" i="204"/>
  <c r="O176" i="204"/>
  <c r="O159" i="204"/>
  <c r="V31" i="203"/>
  <c r="V33" i="203" s="1"/>
  <c r="V194" i="203" s="1"/>
  <c r="V22" i="203"/>
  <c r="V190" i="203" s="1"/>
  <c r="AA192" i="203"/>
  <c r="AA209" i="203"/>
  <c r="AE201" i="206"/>
  <c r="AE184" i="206"/>
  <c r="R201" i="206"/>
  <c r="R184" i="206"/>
  <c r="AH22" i="208"/>
  <c r="AH190" i="208" s="1"/>
  <c r="AH31" i="208"/>
  <c r="AH33" i="208" s="1"/>
  <c r="AH194" i="208" s="1"/>
  <c r="R22" i="208"/>
  <c r="R190" i="208" s="1"/>
  <c r="R31" i="208"/>
  <c r="R33" i="208" s="1"/>
  <c r="R194" i="208" s="1"/>
  <c r="Y191" i="207"/>
  <c r="Y208" i="207"/>
  <c r="L209" i="207"/>
  <c r="L192" i="207"/>
  <c r="E209" i="209"/>
  <c r="E192" i="209"/>
  <c r="AA31" i="209"/>
  <c r="AA33" i="209" s="1"/>
  <c r="AA194" i="209" s="1"/>
  <c r="AA22" i="209"/>
  <c r="AA190" i="209" s="1"/>
  <c r="AA209" i="208"/>
  <c r="AA192" i="208"/>
  <c r="G208" i="207"/>
  <c r="G191" i="207"/>
  <c r="AH31" i="203"/>
  <c r="AH33" i="203" s="1"/>
  <c r="AH194" i="203" s="1"/>
  <c r="AH22" i="203"/>
  <c r="AH190" i="203" s="1"/>
  <c r="W22" i="206"/>
  <c r="W182" i="206" s="1"/>
  <c r="W31" i="206"/>
  <c r="W33" i="206" s="1"/>
  <c r="W186" i="206" s="1"/>
  <c r="AG191" i="208"/>
  <c r="AG208" i="208"/>
  <c r="AF192" i="207"/>
  <c r="AF209" i="207"/>
  <c r="AH22" i="209"/>
  <c r="AH190" i="209" s="1"/>
  <c r="AH31" i="209"/>
  <c r="AH33" i="209" s="1"/>
  <c r="AH194" i="209" s="1"/>
  <c r="E208" i="203"/>
  <c r="E191" i="203"/>
  <c r="I192" i="203"/>
  <c r="I209" i="203"/>
  <c r="E184" i="206"/>
  <c r="E201" i="206"/>
  <c r="V208" i="208"/>
  <c r="V191" i="208"/>
  <c r="T22" i="208"/>
  <c r="T190" i="208" s="1"/>
  <c r="T31" i="208"/>
  <c r="T33" i="208" s="1"/>
  <c r="T194" i="208" s="1"/>
  <c r="O208" i="207"/>
  <c r="O191" i="207"/>
  <c r="L22" i="204"/>
  <c r="L158" i="204" s="1"/>
  <c r="L31" i="204"/>
  <c r="L33" i="204" s="1"/>
  <c r="L162" i="204" s="1"/>
  <c r="U31" i="204"/>
  <c r="U33" i="204" s="1"/>
  <c r="U162" i="204" s="1"/>
  <c r="U22" i="204"/>
  <c r="U158" i="204" s="1"/>
  <c r="AB31" i="203"/>
  <c r="AB33" i="203" s="1"/>
  <c r="AB194" i="203" s="1"/>
  <c r="AB22" i="203"/>
  <c r="AB190" i="203" s="1"/>
  <c r="T200" i="206"/>
  <c r="T183" i="206"/>
  <c r="AA31" i="206"/>
  <c r="AA33" i="206" s="1"/>
  <c r="AA186" i="206" s="1"/>
  <c r="AA22" i="206"/>
  <c r="AA182" i="206" s="1"/>
  <c r="S209" i="208"/>
  <c r="S192" i="208"/>
  <c r="X22" i="207"/>
  <c r="X190" i="207" s="1"/>
  <c r="X31" i="207"/>
  <c r="X33" i="207" s="1"/>
  <c r="X194" i="207" s="1"/>
  <c r="J208" i="209"/>
  <c r="J191" i="209"/>
  <c r="AD208" i="209"/>
  <c r="AD191" i="209"/>
  <c r="O192" i="209"/>
  <c r="O209" i="209"/>
  <c r="G183" i="206"/>
  <c r="G200" i="206"/>
  <c r="R192" i="209"/>
  <c r="R209" i="209"/>
  <c r="AC31" i="204"/>
  <c r="AC33" i="204" s="1"/>
  <c r="AC162" i="204" s="1"/>
  <c r="AC22" i="204"/>
  <c r="AC158" i="204" s="1"/>
  <c r="W209" i="203"/>
  <c r="W192" i="203"/>
  <c r="F208" i="203"/>
  <c r="F191" i="203"/>
  <c r="Y184" i="206"/>
  <c r="Y201" i="206"/>
  <c r="K200" i="206"/>
  <c r="K183" i="206"/>
  <c r="W191" i="208"/>
  <c r="W208" i="208"/>
  <c r="Q22" i="207"/>
  <c r="Q190" i="207" s="1"/>
  <c r="Q31" i="207"/>
  <c r="Q33" i="207" s="1"/>
  <c r="Q194" i="207" s="1"/>
  <c r="H208" i="209"/>
  <c r="H191" i="209"/>
  <c r="R192" i="203"/>
  <c r="R209" i="203"/>
  <c r="AC184" i="206"/>
  <c r="AC201" i="206"/>
  <c r="Q208" i="208"/>
  <c r="Q191" i="208"/>
  <c r="AA176" i="204"/>
  <c r="AA159" i="204"/>
  <c r="G22" i="208"/>
  <c r="G190" i="208" s="1"/>
  <c r="G31" i="208"/>
  <c r="G33" i="208" s="1"/>
  <c r="G194" i="208" s="1"/>
  <c r="N22" i="207"/>
  <c r="N190" i="207" s="1"/>
  <c r="N31" i="207"/>
  <c r="N33" i="207" s="1"/>
  <c r="N194" i="207" s="1"/>
  <c r="X208" i="209"/>
  <c r="X191" i="209"/>
  <c r="S160" i="204"/>
  <c r="S177" i="204"/>
  <c r="AF192" i="203"/>
  <c r="AF209" i="203"/>
  <c r="Q209" i="203"/>
  <c r="Q192" i="203"/>
  <c r="Z200" i="206"/>
  <c r="Z183" i="206"/>
  <c r="Y191" i="208"/>
  <c r="Y208" i="208"/>
  <c r="E209" i="207"/>
  <c r="E192" i="207"/>
  <c r="I31" i="209"/>
  <c r="I33" i="209" s="1"/>
  <c r="I194" i="209" s="1"/>
  <c r="I22" i="209"/>
  <c r="I190" i="209" s="1"/>
  <c r="E159" i="204"/>
  <c r="E176" i="204"/>
  <c r="T22" i="207"/>
  <c r="T190" i="207" s="1"/>
  <c r="T31" i="207"/>
  <c r="T33" i="207" s="1"/>
  <c r="T194" i="207" s="1"/>
  <c r="AG192" i="203"/>
  <c r="AG209" i="203"/>
  <c r="S31" i="203"/>
  <c r="S33" i="203" s="1"/>
  <c r="S194" i="203" s="1"/>
  <c r="S22" i="203"/>
  <c r="S190" i="203" s="1"/>
  <c r="M184" i="206"/>
  <c r="M201" i="206"/>
  <c r="AB31" i="208"/>
  <c r="AB33" i="208" s="1"/>
  <c r="AB194" i="208" s="1"/>
  <c r="AB22" i="208"/>
  <c r="AB190" i="208" s="1"/>
  <c r="E208" i="208"/>
  <c r="E191" i="208"/>
  <c r="AH209" i="207"/>
  <c r="AH192" i="207"/>
  <c r="V208" i="207"/>
  <c r="V191" i="207"/>
  <c r="E163" i="205"/>
  <c r="F135" i="205"/>
  <c r="E24" i="205"/>
  <c r="K22" i="204"/>
  <c r="K158" i="204" s="1"/>
  <c r="K31" i="204"/>
  <c r="K33" i="204" s="1"/>
  <c r="K162" i="204" s="1"/>
  <c r="O177" i="204"/>
  <c r="O160" i="204"/>
  <c r="AE200" i="206"/>
  <c r="AE183" i="206"/>
  <c r="R200" i="206"/>
  <c r="R183" i="206"/>
  <c r="AF191" i="208"/>
  <c r="AF208" i="208"/>
  <c r="K208" i="208"/>
  <c r="K191" i="208"/>
  <c r="AB191" i="207"/>
  <c r="AB208" i="207"/>
  <c r="W191" i="207"/>
  <c r="W208" i="207"/>
  <c r="Y208" i="209"/>
  <c r="Y191" i="209"/>
  <c r="AG176" i="204"/>
  <c r="AG159" i="204"/>
  <c r="G31" i="207"/>
  <c r="G33" i="207" s="1"/>
  <c r="G194" i="207" s="1"/>
  <c r="G22" i="207"/>
  <c r="G190" i="207" s="1"/>
  <c r="Q208" i="209"/>
  <c r="Q191" i="209"/>
  <c r="AG209" i="208"/>
  <c r="AG192" i="208"/>
  <c r="AH209" i="209"/>
  <c r="AH192" i="209"/>
  <c r="AB176" i="204"/>
  <c r="AB159" i="204"/>
  <c r="I31" i="203"/>
  <c r="I33" i="203" s="1"/>
  <c r="I194" i="203" s="1"/>
  <c r="I22" i="203"/>
  <c r="I190" i="203" s="1"/>
  <c r="E159" i="206"/>
  <c r="X201" i="206"/>
  <c r="X184" i="206"/>
  <c r="V22" i="208"/>
  <c r="V190" i="208" s="1"/>
  <c r="V31" i="208"/>
  <c r="V33" i="208" s="1"/>
  <c r="V194" i="208" s="1"/>
  <c r="T191" i="208"/>
  <c r="T208" i="208"/>
  <c r="P209" i="207"/>
  <c r="P192" i="207"/>
  <c r="O31" i="207"/>
  <c r="O33" i="207" s="1"/>
  <c r="O194" i="207" s="1"/>
  <c r="O22" i="207"/>
  <c r="O190" i="207" s="1"/>
  <c r="W192" i="209"/>
  <c r="W209" i="209"/>
  <c r="AG192" i="209"/>
  <c r="AG209" i="209"/>
  <c r="AH31" i="204"/>
  <c r="AH33" i="204" s="1"/>
  <c r="AH162" i="204" s="1"/>
  <c r="AH22" i="204"/>
  <c r="AH158" i="204" s="1"/>
  <c r="P177" i="204"/>
  <c r="P160" i="204"/>
  <c r="P209" i="203"/>
  <c r="P192" i="203"/>
  <c r="T201" i="206"/>
  <c r="T184" i="206"/>
  <c r="J191" i="208"/>
  <c r="J208" i="208"/>
  <c r="X192" i="207"/>
  <c r="X209" i="207"/>
  <c r="U31" i="209"/>
  <c r="U33" i="209" s="1"/>
  <c r="U194" i="209" s="1"/>
  <c r="U22" i="209"/>
  <c r="U190" i="209" s="1"/>
  <c r="M174" i="209"/>
  <c r="N80" i="209"/>
  <c r="M174" i="208"/>
  <c r="N80" i="208"/>
  <c r="M174" i="207"/>
  <c r="N80" i="207"/>
  <c r="M166" i="206"/>
  <c r="M119" i="206"/>
  <c r="N77" i="206"/>
  <c r="C128" i="206"/>
  <c r="C87" i="206"/>
  <c r="C113" i="205"/>
  <c r="C80" i="205"/>
  <c r="N142" i="205"/>
  <c r="N103" i="205"/>
  <c r="O69" i="205"/>
  <c r="M142" i="204"/>
  <c r="M103" i="204"/>
  <c r="N69" i="204"/>
  <c r="J178" i="196"/>
  <c r="C112" i="204"/>
  <c r="C79" i="204"/>
  <c r="N174" i="203"/>
  <c r="O80" i="203"/>
  <c r="F19" i="200"/>
  <c r="C113" i="200"/>
  <c r="C80" i="200"/>
  <c r="G153" i="200"/>
  <c r="G16" i="200" s="1"/>
  <c r="G17" i="200" s="1"/>
  <c r="J163" i="200"/>
  <c r="K135" i="200"/>
  <c r="J24" i="200"/>
  <c r="J144" i="200"/>
  <c r="J145" i="200" s="1"/>
  <c r="E156" i="200"/>
  <c r="E46" i="200"/>
  <c r="E70" i="200" s="1"/>
  <c r="K13" i="200"/>
  <c r="J14" i="200"/>
  <c r="H151" i="200"/>
  <c r="H152" i="200" s="1"/>
  <c r="H153" i="200" s="1"/>
  <c r="H16" i="200" s="1"/>
  <c r="H17" i="200" s="1"/>
  <c r="J148" i="200"/>
  <c r="I150" i="200"/>
  <c r="I149" i="200"/>
  <c r="M142" i="200"/>
  <c r="M103" i="200"/>
  <c r="N69" i="200"/>
  <c r="K143" i="200"/>
  <c r="AF178" i="197"/>
  <c r="AD178" i="197"/>
  <c r="AB178" i="196"/>
  <c r="P210" i="199"/>
  <c r="R178" i="198"/>
  <c r="J178" i="198"/>
  <c r="I178" i="197"/>
  <c r="R178" i="197"/>
  <c r="S210" i="199"/>
  <c r="F178" i="198"/>
  <c r="S178" i="196"/>
  <c r="T210" i="199"/>
  <c r="AC178" i="196"/>
  <c r="Y178" i="198"/>
  <c r="X178" i="197"/>
  <c r="AG210" i="199"/>
  <c r="AD210" i="199"/>
  <c r="AA178" i="198"/>
  <c r="Q178" i="196"/>
  <c r="J178" i="197"/>
  <c r="K178" i="198"/>
  <c r="V178" i="198"/>
  <c r="U178" i="198"/>
  <c r="V178" i="197"/>
  <c r="AB178" i="198"/>
  <c r="G178" i="198"/>
  <c r="O178" i="197"/>
  <c r="P178" i="198"/>
  <c r="Y178" i="197"/>
  <c r="X178" i="196"/>
  <c r="AB210" i="199"/>
  <c r="F13" i="199"/>
  <c r="E14" i="199"/>
  <c r="E24" i="198"/>
  <c r="E163" i="198"/>
  <c r="F137" i="198"/>
  <c r="F175" i="199"/>
  <c r="E180" i="199"/>
  <c r="E148" i="197"/>
  <c r="F143" i="197"/>
  <c r="G143" i="197" s="1"/>
  <c r="L210" i="199"/>
  <c r="W178" i="198"/>
  <c r="F143" i="196"/>
  <c r="E148" i="196"/>
  <c r="AG178" i="196"/>
  <c r="F143" i="198"/>
  <c r="AA178" i="196"/>
  <c r="E195" i="199"/>
  <c r="E24" i="199"/>
  <c r="E176" i="199"/>
  <c r="E177" i="199" s="1"/>
  <c r="F170" i="199"/>
  <c r="F176" i="199" s="1"/>
  <c r="E14" i="197"/>
  <c r="F13" i="197"/>
  <c r="AA178" i="197"/>
  <c r="L178" i="197"/>
  <c r="I178" i="196"/>
  <c r="H178" i="198"/>
  <c r="N178" i="197"/>
  <c r="S178" i="198"/>
  <c r="F13" i="196"/>
  <c r="E14" i="196"/>
  <c r="R178" i="196"/>
  <c r="C77" i="197"/>
  <c r="C110" i="197"/>
  <c r="F13" i="198"/>
  <c r="E14" i="198"/>
  <c r="X178" i="198"/>
  <c r="AD178" i="198"/>
  <c r="AH178" i="197"/>
  <c r="K103" i="198"/>
  <c r="L69" i="198"/>
  <c r="K142" i="198"/>
  <c r="K174" i="199"/>
  <c r="L80" i="199"/>
  <c r="L142" i="197"/>
  <c r="M69" i="197"/>
  <c r="L103" i="197"/>
  <c r="C110" i="198"/>
  <c r="C77" i="198"/>
  <c r="C110" i="196"/>
  <c r="C77" i="196"/>
  <c r="L142" i="196"/>
  <c r="L103" i="196"/>
  <c r="M69" i="196"/>
  <c r="D619" i="19"/>
  <c r="A619" i="19" s="1"/>
  <c r="B618" i="19"/>
  <c r="S612" i="19" s="1"/>
  <c r="I142" i="185"/>
  <c r="I103" i="185"/>
  <c r="J69" i="185"/>
  <c r="C109" i="181"/>
  <c r="C76" i="181"/>
  <c r="C80" i="189"/>
  <c r="C113" i="189"/>
  <c r="J103" i="184"/>
  <c r="K69" i="184"/>
  <c r="J142" i="184"/>
  <c r="C108" i="182"/>
  <c r="C75" i="182"/>
  <c r="C75" i="185"/>
  <c r="C108" i="185"/>
  <c r="F13" i="192"/>
  <c r="E14" i="192"/>
  <c r="E16" i="192" s="1"/>
  <c r="I142" i="188"/>
  <c r="J69" i="188"/>
  <c r="I103" i="188"/>
  <c r="J27" i="116"/>
  <c r="F15" i="192"/>
  <c r="G15" i="192" s="1"/>
  <c r="H15" i="192" s="1"/>
  <c r="I15" i="192" s="1"/>
  <c r="J15" i="192" s="1"/>
  <c r="K15" i="192" s="1"/>
  <c r="L15" i="192" s="1"/>
  <c r="M15" i="192" s="1"/>
  <c r="N15" i="192" s="1"/>
  <c r="O15" i="192" s="1"/>
  <c r="P15" i="192" s="1"/>
  <c r="Q15" i="192" s="1"/>
  <c r="R15" i="192" s="1"/>
  <c r="S15" i="192" s="1"/>
  <c r="T15" i="192" s="1"/>
  <c r="U15" i="192" s="1"/>
  <c r="V15" i="192" s="1"/>
  <c r="W15" i="192" s="1"/>
  <c r="X15" i="192" s="1"/>
  <c r="Y15" i="192" s="1"/>
  <c r="Z15" i="192" s="1"/>
  <c r="AA15" i="192" s="1"/>
  <c r="AB15" i="192" s="1"/>
  <c r="AC15" i="192" s="1"/>
  <c r="AD15" i="192" s="1"/>
  <c r="AE15" i="192" s="1"/>
  <c r="AF15" i="192" s="1"/>
  <c r="AG15" i="192" s="1"/>
  <c r="AH15" i="192" s="1"/>
  <c r="C109" i="183"/>
  <c r="C76" i="183"/>
  <c r="C108" i="188"/>
  <c r="C75" i="188"/>
  <c r="I142" i="183"/>
  <c r="I103" i="183"/>
  <c r="J69" i="183"/>
  <c r="J142" i="182"/>
  <c r="J103" i="182"/>
  <c r="K69" i="182"/>
  <c r="I33" i="116"/>
  <c r="I45" i="116" s="1"/>
  <c r="J25" i="116"/>
  <c r="C109" i="186"/>
  <c r="C76" i="186"/>
  <c r="K142" i="186"/>
  <c r="K103" i="186"/>
  <c r="L69" i="186"/>
  <c r="K69" i="189"/>
  <c r="J142" i="189"/>
  <c r="J103" i="189"/>
  <c r="I142" i="190"/>
  <c r="J69" i="190"/>
  <c r="I103" i="190"/>
  <c r="J174" i="180"/>
  <c r="K80" i="180"/>
  <c r="J174" i="187"/>
  <c r="K80" i="187"/>
  <c r="J174" i="191"/>
  <c r="K80" i="191"/>
  <c r="C75" i="190"/>
  <c r="C108" i="190"/>
  <c r="C75" i="184"/>
  <c r="C108" i="184"/>
  <c r="J103" i="181"/>
  <c r="K69" i="181"/>
  <c r="J142" i="181"/>
  <c r="U178" i="197" l="1"/>
  <c r="AE210" i="225"/>
  <c r="D584" i="19"/>
  <c r="A584" i="19" s="1"/>
  <c r="R150" i="19"/>
  <c r="I56" i="116"/>
  <c r="R223" i="19" s="1"/>
  <c r="I57" i="116"/>
  <c r="R575" i="19" s="1"/>
  <c r="AC181" i="19"/>
  <c r="AF73" i="19"/>
  <c r="AC218" i="19"/>
  <c r="AC183" i="19"/>
  <c r="E163" i="196"/>
  <c r="AA162" i="230"/>
  <c r="AB125" i="230"/>
  <c r="BK162" i="230"/>
  <c r="BK199" i="230" s="1"/>
  <c r="BL125" i="230"/>
  <c r="AB198" i="230"/>
  <c r="AK692" i="19"/>
  <c r="X198" i="230"/>
  <c r="AG692" i="19"/>
  <c r="X125" i="230"/>
  <c r="W162" i="230"/>
  <c r="AE125" i="230"/>
  <c r="AD162" i="230"/>
  <c r="K84" i="230"/>
  <c r="D83" i="230"/>
  <c r="AH162" i="230"/>
  <c r="AH199" i="230" s="1"/>
  <c r="AI125" i="230"/>
  <c r="BG125" i="230"/>
  <c r="BF162" i="230"/>
  <c r="BF199" i="230" s="1"/>
  <c r="AV162" i="230"/>
  <c r="AV199" i="230" s="1"/>
  <c r="AW125" i="230"/>
  <c r="AM125" i="230"/>
  <c r="AL162" i="230"/>
  <c r="AL199" i="230" s="1"/>
  <c r="Z198" i="230"/>
  <c r="AI692" i="19"/>
  <c r="BE162" i="230"/>
  <c r="BE199" i="230" s="1"/>
  <c r="BF125" i="230"/>
  <c r="AU125" i="230"/>
  <c r="AT162" i="230"/>
  <c r="AT199" i="230" s="1"/>
  <c r="AZ162" i="230"/>
  <c r="AZ199" i="230" s="1"/>
  <c r="BA125" i="230"/>
  <c r="AN692" i="19"/>
  <c r="AE198" i="230"/>
  <c r="AX125" i="230"/>
  <c r="AW162" i="230"/>
  <c r="AW199" i="230" s="1"/>
  <c r="BB125" i="230"/>
  <c r="BA162" i="230"/>
  <c r="BA199" i="230" s="1"/>
  <c r="BJ162" i="230"/>
  <c r="BJ199" i="230" s="1"/>
  <c r="BK125" i="230"/>
  <c r="N162" i="230"/>
  <c r="N199" i="230" s="1"/>
  <c r="W693" i="19" s="1"/>
  <c r="O125" i="230"/>
  <c r="AR162" i="230"/>
  <c r="AR199" i="230" s="1"/>
  <c r="AS125" i="230"/>
  <c r="AG198" i="230"/>
  <c r="AF198" i="230" s="1"/>
  <c r="AF161" i="230"/>
  <c r="AO692" i="19" s="1"/>
  <c r="BJ125" i="230"/>
  <c r="BI162" i="230"/>
  <c r="BI199" i="230" s="1"/>
  <c r="AN162" i="230"/>
  <c r="AN199" i="230" s="1"/>
  <c r="AO125" i="230"/>
  <c r="AG162" i="230"/>
  <c r="AH125" i="230"/>
  <c r="AF124" i="230"/>
  <c r="AN125" i="230"/>
  <c r="AM162" i="230"/>
  <c r="AM199" i="230" s="1"/>
  <c r="U162" i="230"/>
  <c r="V125" i="230"/>
  <c r="T162" i="230"/>
  <c r="T199" i="230" s="1"/>
  <c r="AC693" i="19" s="1"/>
  <c r="U125" i="230"/>
  <c r="BD162" i="230"/>
  <c r="BD199" i="230" s="1"/>
  <c r="BE125" i="230"/>
  <c r="R162" i="230"/>
  <c r="R199" i="230" s="1"/>
  <c r="AA693" i="19" s="1"/>
  <c r="S125" i="230"/>
  <c r="Z162" i="230"/>
  <c r="AA125" i="230"/>
  <c r="AD198" i="230"/>
  <c r="AM692" i="19"/>
  <c r="AI162" i="230"/>
  <c r="AI199" i="230" s="1"/>
  <c r="AJ125" i="230"/>
  <c r="AQ125" i="230"/>
  <c r="AP162" i="230"/>
  <c r="AP199" i="230" s="1"/>
  <c r="AF692" i="19"/>
  <c r="W198" i="230"/>
  <c r="AK162" i="230"/>
  <c r="AK199" i="230" s="1"/>
  <c r="AL125" i="230"/>
  <c r="AV125" i="230"/>
  <c r="AU162" i="230"/>
  <c r="AU199" i="230" s="1"/>
  <c r="R125" i="230"/>
  <c r="Q162" i="230"/>
  <c r="Q199" i="230" s="1"/>
  <c r="Z693" i="19" s="1"/>
  <c r="V162" i="230"/>
  <c r="W125" i="230"/>
  <c r="BB162" i="230"/>
  <c r="BB199" i="230" s="1"/>
  <c r="BC125" i="230"/>
  <c r="Y198" i="230"/>
  <c r="AH692" i="19"/>
  <c r="AG125" i="230"/>
  <c r="AE162" i="230"/>
  <c r="X162" i="230"/>
  <c r="Y125" i="230"/>
  <c r="Q125" i="230"/>
  <c r="P162" i="230"/>
  <c r="P199" i="230" s="1"/>
  <c r="Y693" i="19" s="1"/>
  <c r="L162" i="230"/>
  <c r="L199" i="230" s="1"/>
  <c r="U693" i="19" s="1"/>
  <c r="M125" i="230"/>
  <c r="U198" i="230"/>
  <c r="AD692" i="19"/>
  <c r="I162" i="230"/>
  <c r="I199" i="230" s="1"/>
  <c r="R693" i="19" s="1"/>
  <c r="J125" i="230"/>
  <c r="J162" i="230"/>
  <c r="J199" i="230" s="1"/>
  <c r="S693" i="19" s="1"/>
  <c r="K125" i="230"/>
  <c r="K162" i="230"/>
  <c r="K199" i="230" s="1"/>
  <c r="T693" i="19" s="1"/>
  <c r="L125" i="230"/>
  <c r="M162" i="230"/>
  <c r="M199" i="230" s="1"/>
  <c r="V693" i="19" s="1"/>
  <c r="N125" i="230"/>
  <c r="S162" i="230"/>
  <c r="S199" i="230" s="1"/>
  <c r="AB693" i="19" s="1"/>
  <c r="T125" i="230"/>
  <c r="AJ162" i="230"/>
  <c r="AJ199" i="230" s="1"/>
  <c r="AK125" i="230"/>
  <c r="P125" i="230"/>
  <c r="O162" i="230"/>
  <c r="O199" i="230" s="1"/>
  <c r="X693" i="19" s="1"/>
  <c r="AB162" i="230"/>
  <c r="AC125" i="230"/>
  <c r="AS162" i="230"/>
  <c r="AS199" i="230" s="1"/>
  <c r="AT125" i="230"/>
  <c r="AO162" i="230"/>
  <c r="AO199" i="230" s="1"/>
  <c r="AP125" i="230"/>
  <c r="BG162" i="230"/>
  <c r="BG199" i="230" s="1"/>
  <c r="BH125" i="230"/>
  <c r="AA198" i="230"/>
  <c r="AJ692" i="19"/>
  <c r="BC162" i="230"/>
  <c r="BC199" i="230" s="1"/>
  <c r="BD125" i="230"/>
  <c r="AD125" i="230"/>
  <c r="AC162" i="230"/>
  <c r="AX162" i="230"/>
  <c r="AX199" i="230" s="1"/>
  <c r="AY125" i="230"/>
  <c r="Y162" i="230"/>
  <c r="Z125" i="230"/>
  <c r="AE692" i="19"/>
  <c r="V198" i="230"/>
  <c r="AQ162" i="230"/>
  <c r="AQ199" i="230" s="1"/>
  <c r="AR125" i="230"/>
  <c r="AY162" i="230"/>
  <c r="AY199" i="230" s="1"/>
  <c r="AZ125" i="230"/>
  <c r="AC198" i="230"/>
  <c r="AL692" i="19"/>
  <c r="BH162" i="230"/>
  <c r="BH199" i="230" s="1"/>
  <c r="BI125" i="230"/>
  <c r="N210" i="225"/>
  <c r="AF210" i="220"/>
  <c r="Q210" i="220"/>
  <c r="E178" i="198"/>
  <c r="Q210" i="219"/>
  <c r="AG210" i="220"/>
  <c r="E178" i="197"/>
  <c r="X210" i="225"/>
  <c r="AA210" i="218"/>
  <c r="AH210" i="221"/>
  <c r="Y210" i="219"/>
  <c r="AF210" i="218"/>
  <c r="AC210" i="225"/>
  <c r="M210" i="221"/>
  <c r="S210" i="220"/>
  <c r="Z210" i="222"/>
  <c r="AD210" i="219"/>
  <c r="T210" i="218"/>
  <c r="J210" i="224"/>
  <c r="F210" i="223"/>
  <c r="AG210" i="223"/>
  <c r="S210" i="221"/>
  <c r="H210" i="218"/>
  <c r="AG178" i="198"/>
  <c r="N210" i="219"/>
  <c r="J210" i="218"/>
  <c r="H210" i="224"/>
  <c r="X210" i="219"/>
  <c r="O210" i="224"/>
  <c r="V210" i="221"/>
  <c r="X210" i="222"/>
  <c r="F135" i="196"/>
  <c r="F144" i="196" s="1"/>
  <c r="F145" i="196" s="1"/>
  <c r="E144" i="196"/>
  <c r="E145" i="196" s="1"/>
  <c r="AE178" i="196"/>
  <c r="Y210" i="218"/>
  <c r="G210" i="218"/>
  <c r="Z210" i="224"/>
  <c r="M210" i="223"/>
  <c r="L210" i="223"/>
  <c r="I210" i="221"/>
  <c r="R210" i="220"/>
  <c r="Q210" i="221"/>
  <c r="L210" i="225"/>
  <c r="P210" i="224"/>
  <c r="K210" i="220"/>
  <c r="T210" i="222"/>
  <c r="U210" i="220"/>
  <c r="V210" i="220"/>
  <c r="AG210" i="225"/>
  <c r="U210" i="219"/>
  <c r="S210" i="218"/>
  <c r="R210" i="224"/>
  <c r="AH210" i="225"/>
  <c r="AH210" i="220"/>
  <c r="L210" i="219"/>
  <c r="U210" i="218"/>
  <c r="R210" i="222"/>
  <c r="X210" i="224"/>
  <c r="AD210" i="225"/>
  <c r="J210" i="223"/>
  <c r="I210" i="219"/>
  <c r="U210" i="224"/>
  <c r="O210" i="225"/>
  <c r="M210" i="219"/>
  <c r="Q210" i="223"/>
  <c r="I210" i="224"/>
  <c r="K210" i="224"/>
  <c r="AE210" i="224"/>
  <c r="O210" i="220"/>
  <c r="G210" i="221"/>
  <c r="K210" i="222"/>
  <c r="H210" i="219"/>
  <c r="S210" i="223"/>
  <c r="I210" i="220"/>
  <c r="M210" i="224"/>
  <c r="AB210" i="221"/>
  <c r="AG210" i="218"/>
  <c r="AF210" i="219"/>
  <c r="W210" i="220"/>
  <c r="P210" i="223"/>
  <c r="F210" i="222"/>
  <c r="AA210" i="219"/>
  <c r="J210" i="225"/>
  <c r="R210" i="225"/>
  <c r="M210" i="225"/>
  <c r="T210" i="221"/>
  <c r="G210" i="224"/>
  <c r="AA210" i="223"/>
  <c r="K210" i="223"/>
  <c r="T210" i="220"/>
  <c r="Z210" i="225"/>
  <c r="K210" i="219"/>
  <c r="AD210" i="224"/>
  <c r="AG210" i="221"/>
  <c r="U210" i="222"/>
  <c r="N210" i="223"/>
  <c r="O210" i="221"/>
  <c r="AB210" i="219"/>
  <c r="R210" i="223"/>
  <c r="AB210" i="225"/>
  <c r="Q210" i="224"/>
  <c r="AA210" i="222"/>
  <c r="X210" i="218"/>
  <c r="I210" i="218"/>
  <c r="AH210" i="218"/>
  <c r="L210" i="220"/>
  <c r="H210" i="220"/>
  <c r="I210" i="223"/>
  <c r="Z210" i="223"/>
  <c r="Q210" i="222"/>
  <c r="N210" i="222"/>
  <c r="AC210" i="223"/>
  <c r="H210" i="225"/>
  <c r="AC210" i="221"/>
  <c r="P210" i="222"/>
  <c r="M210" i="218"/>
  <c r="P210" i="219"/>
  <c r="X210" i="221"/>
  <c r="W210" i="222"/>
  <c r="AC210" i="218"/>
  <c r="Y210" i="222"/>
  <c r="W210" i="218"/>
  <c r="Y210" i="223"/>
  <c r="H210" i="221"/>
  <c r="AA210" i="221"/>
  <c r="O210" i="219"/>
  <c r="N210" i="224"/>
  <c r="Q210" i="225"/>
  <c r="AE210" i="223"/>
  <c r="AC210" i="224"/>
  <c r="AG210" i="219"/>
  <c r="W210" i="224"/>
  <c r="O210" i="222"/>
  <c r="W210" i="225"/>
  <c r="G210" i="220"/>
  <c r="G210" i="223"/>
  <c r="AE210" i="222"/>
  <c r="H210" i="223"/>
  <c r="W210" i="223"/>
  <c r="F210" i="219"/>
  <c r="N210" i="221"/>
  <c r="P210" i="220"/>
  <c r="T210" i="223"/>
  <c r="V210" i="225"/>
  <c r="U210" i="223"/>
  <c r="Y210" i="221"/>
  <c r="P210" i="221"/>
  <c r="Z210" i="218"/>
  <c r="AF210" i="224"/>
  <c r="F210" i="224"/>
  <c r="T210" i="219"/>
  <c r="V210" i="224"/>
  <c r="AC210" i="222"/>
  <c r="AG210" i="222"/>
  <c r="O210" i="218"/>
  <c r="J210" i="219"/>
  <c r="Y210" i="220"/>
  <c r="AH210" i="222"/>
  <c r="T210" i="224"/>
  <c r="R210" i="219"/>
  <c r="V210" i="219"/>
  <c r="E210" i="221"/>
  <c r="R210" i="221"/>
  <c r="J210" i="220"/>
  <c r="AB210" i="218"/>
  <c r="J210" i="222"/>
  <c r="AH210" i="219"/>
  <c r="AE210" i="219"/>
  <c r="AB210" i="222"/>
  <c r="AE210" i="218"/>
  <c r="AB210" i="224"/>
  <c r="L210" i="218"/>
  <c r="L210" i="224"/>
  <c r="AB210" i="223"/>
  <c r="AE210" i="221"/>
  <c r="AF210" i="221"/>
  <c r="Z210" i="208"/>
  <c r="W210" i="221"/>
  <c r="V210" i="223"/>
  <c r="M210" i="222"/>
  <c r="AE210" i="220"/>
  <c r="AH210" i="223"/>
  <c r="S210" i="219"/>
  <c r="K210" i="218"/>
  <c r="U210" i="225"/>
  <c r="AF210" i="223"/>
  <c r="K210" i="221"/>
  <c r="AH210" i="224"/>
  <c r="E210" i="219"/>
  <c r="L178" i="198"/>
  <c r="AA210" i="224"/>
  <c r="Q210" i="218"/>
  <c r="Y210" i="225"/>
  <c r="M210" i="220"/>
  <c r="AF210" i="222"/>
  <c r="T210" i="225"/>
  <c r="AG210" i="224"/>
  <c r="P210" i="218"/>
  <c r="Z210" i="220"/>
  <c r="H210" i="222"/>
  <c r="S210" i="225"/>
  <c r="F168" i="223"/>
  <c r="G168" i="223" s="1"/>
  <c r="H168" i="223" s="1"/>
  <c r="I168" i="223" s="1"/>
  <c r="J168" i="223" s="1"/>
  <c r="K168" i="223" s="1"/>
  <c r="L168" i="223" s="1"/>
  <c r="M168" i="223" s="1"/>
  <c r="N168" i="223" s="1"/>
  <c r="O168" i="223" s="1"/>
  <c r="P168" i="223" s="1"/>
  <c r="Q168" i="223" s="1"/>
  <c r="R168" i="223" s="1"/>
  <c r="S168" i="223" s="1"/>
  <c r="T168" i="223" s="1"/>
  <c r="U168" i="223" s="1"/>
  <c r="V168" i="223" s="1"/>
  <c r="W168" i="223" s="1"/>
  <c r="X168" i="223" s="1"/>
  <c r="Y168" i="223" s="1"/>
  <c r="Z168" i="223" s="1"/>
  <c r="AA168" i="223" s="1"/>
  <c r="AB168" i="223" s="1"/>
  <c r="AC168" i="223" s="1"/>
  <c r="AD168" i="223" s="1"/>
  <c r="AE168" i="223" s="1"/>
  <c r="AF168" i="223" s="1"/>
  <c r="AG168" i="223" s="1"/>
  <c r="AH168" i="223" s="1"/>
  <c r="AI168" i="223" s="1"/>
  <c r="AJ168" i="223" s="1"/>
  <c r="AK168" i="223" s="1"/>
  <c r="AL168" i="223" s="1"/>
  <c r="AM168" i="223" s="1"/>
  <c r="AN168" i="223" s="1"/>
  <c r="AO168" i="223" s="1"/>
  <c r="AP168" i="223" s="1"/>
  <c r="AQ168" i="223" s="1"/>
  <c r="AR168" i="223" s="1"/>
  <c r="AS168" i="223" s="1"/>
  <c r="AT168" i="223" s="1"/>
  <c r="AU168" i="223" s="1"/>
  <c r="AV168" i="223" s="1"/>
  <c r="AW168" i="223" s="1"/>
  <c r="AX168" i="223" s="1"/>
  <c r="AY168" i="223" s="1"/>
  <c r="AZ168" i="223" s="1"/>
  <c r="BA168" i="223" s="1"/>
  <c r="BB168" i="223" s="1"/>
  <c r="BC168" i="223" s="1"/>
  <c r="BD168" i="223" s="1"/>
  <c r="BE168" i="223" s="1"/>
  <c r="BF168" i="223" s="1"/>
  <c r="BG168" i="223" s="1"/>
  <c r="BH168" i="223" s="1"/>
  <c r="E176" i="223"/>
  <c r="E177" i="223" s="1"/>
  <c r="F175" i="222"/>
  <c r="E180" i="222"/>
  <c r="F175" i="225"/>
  <c r="G175" i="225" s="1"/>
  <c r="H175" i="225" s="1"/>
  <c r="E180" i="225"/>
  <c r="U210" i="221"/>
  <c r="E210" i="218"/>
  <c r="E24" i="221"/>
  <c r="F170" i="221"/>
  <c r="E176" i="221"/>
  <c r="E177" i="221" s="1"/>
  <c r="E195" i="221"/>
  <c r="I210" i="222"/>
  <c r="F176" i="223"/>
  <c r="F24" i="223"/>
  <c r="F195" i="223"/>
  <c r="G170" i="223"/>
  <c r="G176" i="223" s="1"/>
  <c r="S210" i="222"/>
  <c r="F13" i="225"/>
  <c r="E14" i="225"/>
  <c r="AA210" i="225"/>
  <c r="S210" i="224"/>
  <c r="L24" i="116"/>
  <c r="K34" i="116"/>
  <c r="K42" i="116"/>
  <c r="G210" i="222"/>
  <c r="AD210" i="223"/>
  <c r="F175" i="223"/>
  <c r="E180" i="223"/>
  <c r="F168" i="219"/>
  <c r="G168" i="219" s="1"/>
  <c r="H168" i="219" s="1"/>
  <c r="I168" i="219" s="1"/>
  <c r="J168" i="219" s="1"/>
  <c r="K168" i="219" s="1"/>
  <c r="L168" i="219" s="1"/>
  <c r="M168" i="219" s="1"/>
  <c r="N168" i="219" s="1"/>
  <c r="O168" i="219" s="1"/>
  <c r="P168" i="219" s="1"/>
  <c r="Q168" i="219" s="1"/>
  <c r="R168" i="219" s="1"/>
  <c r="S168" i="219" s="1"/>
  <c r="T168" i="219" s="1"/>
  <c r="U168" i="219" s="1"/>
  <c r="V168" i="219" s="1"/>
  <c r="W168" i="219" s="1"/>
  <c r="X168" i="219" s="1"/>
  <c r="Y168" i="219" s="1"/>
  <c r="Z168" i="219" s="1"/>
  <c r="AA168" i="219" s="1"/>
  <c r="AB168" i="219" s="1"/>
  <c r="AC168" i="219" s="1"/>
  <c r="AD168" i="219" s="1"/>
  <c r="AE168" i="219" s="1"/>
  <c r="AF168" i="219" s="1"/>
  <c r="AG168" i="219" s="1"/>
  <c r="AH168" i="219" s="1"/>
  <c r="AI168" i="219" s="1"/>
  <c r="AJ168" i="219" s="1"/>
  <c r="AK168" i="219" s="1"/>
  <c r="AL168" i="219" s="1"/>
  <c r="AM168" i="219" s="1"/>
  <c r="AN168" i="219" s="1"/>
  <c r="AO168" i="219" s="1"/>
  <c r="AP168" i="219" s="1"/>
  <c r="AQ168" i="219" s="1"/>
  <c r="AR168" i="219" s="1"/>
  <c r="AS168" i="219" s="1"/>
  <c r="AT168" i="219" s="1"/>
  <c r="AU168" i="219" s="1"/>
  <c r="AV168" i="219" s="1"/>
  <c r="AW168" i="219" s="1"/>
  <c r="AX168" i="219" s="1"/>
  <c r="AY168" i="219" s="1"/>
  <c r="AZ168" i="219" s="1"/>
  <c r="BA168" i="219" s="1"/>
  <c r="BB168" i="219" s="1"/>
  <c r="BC168" i="219" s="1"/>
  <c r="BD168" i="219" s="1"/>
  <c r="BE168" i="219" s="1"/>
  <c r="BF168" i="219" s="1"/>
  <c r="BG168" i="219" s="1"/>
  <c r="BH168" i="219" s="1"/>
  <c r="E176" i="219"/>
  <c r="E177" i="219" s="1"/>
  <c r="E176" i="222"/>
  <c r="E177" i="222" s="1"/>
  <c r="F167" i="222"/>
  <c r="G167" i="222" s="1"/>
  <c r="H167" i="222" s="1"/>
  <c r="I167" i="222" s="1"/>
  <c r="J167" i="222" s="1"/>
  <c r="K167" i="222" s="1"/>
  <c r="L167" i="222" s="1"/>
  <c r="M167" i="222" s="1"/>
  <c r="N167" i="222" s="1"/>
  <c r="O167" i="222" s="1"/>
  <c r="P167" i="222" s="1"/>
  <c r="Q167" i="222" s="1"/>
  <c r="R167" i="222" s="1"/>
  <c r="S167" i="222" s="1"/>
  <c r="T167" i="222" s="1"/>
  <c r="U167" i="222" s="1"/>
  <c r="V167" i="222" s="1"/>
  <c r="W167" i="222" s="1"/>
  <c r="X167" i="222" s="1"/>
  <c r="Y167" i="222" s="1"/>
  <c r="Z167" i="222" s="1"/>
  <c r="AA167" i="222" s="1"/>
  <c r="AB167" i="222" s="1"/>
  <c r="AC167" i="222" s="1"/>
  <c r="AD167" i="222" s="1"/>
  <c r="AE167" i="222" s="1"/>
  <c r="AF167" i="222" s="1"/>
  <c r="AG167" i="222" s="1"/>
  <c r="AH167" i="222" s="1"/>
  <c r="AI167" i="222" s="1"/>
  <c r="AJ167" i="222" s="1"/>
  <c r="AK167" i="222" s="1"/>
  <c r="AL167" i="222" s="1"/>
  <c r="AM167" i="222" s="1"/>
  <c r="AN167" i="222" s="1"/>
  <c r="AO167" i="222" s="1"/>
  <c r="AP167" i="222" s="1"/>
  <c r="AQ167" i="222" s="1"/>
  <c r="AR167" i="222" s="1"/>
  <c r="AS167" i="222" s="1"/>
  <c r="AT167" i="222" s="1"/>
  <c r="AU167" i="222" s="1"/>
  <c r="AV167" i="222" s="1"/>
  <c r="AW167" i="222" s="1"/>
  <c r="AX167" i="222" s="1"/>
  <c r="AY167" i="222" s="1"/>
  <c r="AZ167" i="222" s="1"/>
  <c r="BA167" i="222" s="1"/>
  <c r="BB167" i="222" s="1"/>
  <c r="BC167" i="222" s="1"/>
  <c r="BD167" i="222" s="1"/>
  <c r="BE167" i="222" s="1"/>
  <c r="BF167" i="222" s="1"/>
  <c r="BG167" i="222" s="1"/>
  <c r="BH167" i="222" s="1"/>
  <c r="E176" i="225"/>
  <c r="E177" i="225" s="1"/>
  <c r="E195" i="225"/>
  <c r="F170" i="225"/>
  <c r="E24" i="225"/>
  <c r="P210" i="225"/>
  <c r="F210" i="220"/>
  <c r="F13" i="223"/>
  <c r="E14" i="223"/>
  <c r="F13" i="222"/>
  <c r="E14" i="222"/>
  <c r="E176" i="218"/>
  <c r="E177" i="218" s="1"/>
  <c r="F167" i="218"/>
  <c r="G167" i="218" s="1"/>
  <c r="H167" i="218" s="1"/>
  <c r="I167" i="218" s="1"/>
  <c r="J167" i="218" s="1"/>
  <c r="K167" i="218" s="1"/>
  <c r="L167" i="218" s="1"/>
  <c r="M167" i="218" s="1"/>
  <c r="N167" i="218" s="1"/>
  <c r="O167" i="218" s="1"/>
  <c r="P167" i="218" s="1"/>
  <c r="Q167" i="218" s="1"/>
  <c r="R167" i="218" s="1"/>
  <c r="S167" i="218" s="1"/>
  <c r="T167" i="218" s="1"/>
  <c r="U167" i="218" s="1"/>
  <c r="V167" i="218" s="1"/>
  <c r="W167" i="218" s="1"/>
  <c r="X167" i="218" s="1"/>
  <c r="Y167" i="218" s="1"/>
  <c r="Z167" i="218" s="1"/>
  <c r="AA167" i="218" s="1"/>
  <c r="AB167" i="218" s="1"/>
  <c r="AC167" i="218" s="1"/>
  <c r="AD167" i="218" s="1"/>
  <c r="AE167" i="218" s="1"/>
  <c r="AF167" i="218" s="1"/>
  <c r="AG167" i="218" s="1"/>
  <c r="AH167" i="218" s="1"/>
  <c r="AI167" i="218" s="1"/>
  <c r="AJ167" i="218" s="1"/>
  <c r="AK167" i="218" s="1"/>
  <c r="AL167" i="218" s="1"/>
  <c r="AM167" i="218" s="1"/>
  <c r="AN167" i="218" s="1"/>
  <c r="AO167" i="218" s="1"/>
  <c r="AP167" i="218" s="1"/>
  <c r="AQ167" i="218" s="1"/>
  <c r="AR167" i="218" s="1"/>
  <c r="AS167" i="218" s="1"/>
  <c r="AT167" i="218" s="1"/>
  <c r="AU167" i="218" s="1"/>
  <c r="AV167" i="218" s="1"/>
  <c r="AW167" i="218" s="1"/>
  <c r="AX167" i="218" s="1"/>
  <c r="AY167" i="218" s="1"/>
  <c r="AZ167" i="218" s="1"/>
  <c r="BA167" i="218" s="1"/>
  <c r="BB167" i="218" s="1"/>
  <c r="BC167" i="218" s="1"/>
  <c r="BD167" i="218" s="1"/>
  <c r="BE167" i="218" s="1"/>
  <c r="BF167" i="218" s="1"/>
  <c r="BG167" i="218" s="1"/>
  <c r="BH167" i="218" s="1"/>
  <c r="V210" i="222"/>
  <c r="R210" i="218"/>
  <c r="E210" i="220"/>
  <c r="AD210" i="221"/>
  <c r="AB210" i="220"/>
  <c r="I210" i="225"/>
  <c r="F176" i="219"/>
  <c r="F195" i="219"/>
  <c r="G170" i="219"/>
  <c r="F24" i="219"/>
  <c r="N210" i="220"/>
  <c r="N210" i="218"/>
  <c r="L210" i="222"/>
  <c r="F175" i="219"/>
  <c r="E180" i="219"/>
  <c r="F210" i="225"/>
  <c r="E176" i="224"/>
  <c r="E177" i="224" s="1"/>
  <c r="F169" i="224"/>
  <c r="G169" i="224" s="1"/>
  <c r="H169" i="224" s="1"/>
  <c r="I169" i="224" s="1"/>
  <c r="J169" i="224" s="1"/>
  <c r="K169" i="224" s="1"/>
  <c r="L169" i="224" s="1"/>
  <c r="M169" i="224" s="1"/>
  <c r="N169" i="224" s="1"/>
  <c r="O169" i="224" s="1"/>
  <c r="P169" i="224" s="1"/>
  <c r="Q169" i="224" s="1"/>
  <c r="R169" i="224" s="1"/>
  <c r="S169" i="224" s="1"/>
  <c r="T169" i="224" s="1"/>
  <c r="U169" i="224" s="1"/>
  <c r="V169" i="224" s="1"/>
  <c r="W169" i="224" s="1"/>
  <c r="X169" i="224" s="1"/>
  <c r="Y169" i="224" s="1"/>
  <c r="Z169" i="224" s="1"/>
  <c r="AA169" i="224" s="1"/>
  <c r="AB169" i="224" s="1"/>
  <c r="AC169" i="224" s="1"/>
  <c r="AD169" i="224" s="1"/>
  <c r="AE169" i="224" s="1"/>
  <c r="AF169" i="224" s="1"/>
  <c r="AG169" i="224" s="1"/>
  <c r="AH169" i="224" s="1"/>
  <c r="AI169" i="224" s="1"/>
  <c r="AJ169" i="224" s="1"/>
  <c r="AK169" i="224" s="1"/>
  <c r="AL169" i="224" s="1"/>
  <c r="AM169" i="224" s="1"/>
  <c r="AN169" i="224" s="1"/>
  <c r="AO169" i="224" s="1"/>
  <c r="AP169" i="224" s="1"/>
  <c r="AQ169" i="224" s="1"/>
  <c r="AR169" i="224" s="1"/>
  <c r="AS169" i="224" s="1"/>
  <c r="AT169" i="224" s="1"/>
  <c r="AU169" i="224" s="1"/>
  <c r="AV169" i="224" s="1"/>
  <c r="AW169" i="224" s="1"/>
  <c r="AX169" i="224" s="1"/>
  <c r="AY169" i="224" s="1"/>
  <c r="AZ169" i="224" s="1"/>
  <c r="BA169" i="224" s="1"/>
  <c r="BB169" i="224" s="1"/>
  <c r="BC169" i="224" s="1"/>
  <c r="BD169" i="224" s="1"/>
  <c r="BE169" i="224" s="1"/>
  <c r="BF169" i="224" s="1"/>
  <c r="BG169" i="224" s="1"/>
  <c r="BH169" i="224" s="1"/>
  <c r="F24" i="224"/>
  <c r="G170" i="224"/>
  <c r="F195" i="224"/>
  <c r="AA210" i="220"/>
  <c r="J210" i="221"/>
  <c r="W210" i="219"/>
  <c r="F175" i="218"/>
  <c r="E180" i="218"/>
  <c r="X210" i="220"/>
  <c r="V210" i="218"/>
  <c r="X210" i="223"/>
  <c r="F13" i="220"/>
  <c r="E14" i="220"/>
  <c r="G170" i="218"/>
  <c r="F24" i="218"/>
  <c r="F195" i="218"/>
  <c r="G210" i="225"/>
  <c r="AD210" i="220"/>
  <c r="E210" i="223"/>
  <c r="O210" i="223"/>
  <c r="Z210" i="221"/>
  <c r="F169" i="220"/>
  <c r="G169" i="220" s="1"/>
  <c r="H169" i="220" s="1"/>
  <c r="I169" i="220" s="1"/>
  <c r="J169" i="220" s="1"/>
  <c r="K169" i="220" s="1"/>
  <c r="L169" i="220" s="1"/>
  <c r="M169" i="220" s="1"/>
  <c r="N169" i="220" s="1"/>
  <c r="O169" i="220" s="1"/>
  <c r="P169" i="220" s="1"/>
  <c r="Q169" i="220" s="1"/>
  <c r="R169" i="220" s="1"/>
  <c r="S169" i="220" s="1"/>
  <c r="T169" i="220" s="1"/>
  <c r="U169" i="220" s="1"/>
  <c r="V169" i="220" s="1"/>
  <c r="W169" i="220" s="1"/>
  <c r="X169" i="220" s="1"/>
  <c r="Y169" i="220" s="1"/>
  <c r="Z169" i="220" s="1"/>
  <c r="AA169" i="220" s="1"/>
  <c r="AB169" i="220" s="1"/>
  <c r="AC169" i="220" s="1"/>
  <c r="AD169" i="220" s="1"/>
  <c r="AE169" i="220" s="1"/>
  <c r="AF169" i="220" s="1"/>
  <c r="AG169" i="220" s="1"/>
  <c r="AH169" i="220" s="1"/>
  <c r="AI169" i="220" s="1"/>
  <c r="AJ169" i="220" s="1"/>
  <c r="AK169" i="220" s="1"/>
  <c r="AL169" i="220" s="1"/>
  <c r="AM169" i="220" s="1"/>
  <c r="AN169" i="220" s="1"/>
  <c r="AO169" i="220" s="1"/>
  <c r="AP169" i="220" s="1"/>
  <c r="AQ169" i="220" s="1"/>
  <c r="AR169" i="220" s="1"/>
  <c r="AS169" i="220" s="1"/>
  <c r="AT169" i="220" s="1"/>
  <c r="AU169" i="220" s="1"/>
  <c r="AV169" i="220" s="1"/>
  <c r="AW169" i="220" s="1"/>
  <c r="AX169" i="220" s="1"/>
  <c r="AY169" i="220" s="1"/>
  <c r="AZ169" i="220" s="1"/>
  <c r="BA169" i="220" s="1"/>
  <c r="BB169" i="220" s="1"/>
  <c r="BC169" i="220" s="1"/>
  <c r="BD169" i="220" s="1"/>
  <c r="BE169" i="220" s="1"/>
  <c r="BF169" i="220" s="1"/>
  <c r="BG169" i="220" s="1"/>
  <c r="BH169" i="220" s="1"/>
  <c r="E176" i="220"/>
  <c r="E177" i="220" s="1"/>
  <c r="E210" i="222"/>
  <c r="F176" i="220"/>
  <c r="F195" i="220"/>
  <c r="F24" i="220"/>
  <c r="G170" i="220"/>
  <c r="E210" i="225"/>
  <c r="F13" i="218"/>
  <c r="E14" i="218"/>
  <c r="F175" i="224"/>
  <c r="E180" i="224"/>
  <c r="Y210" i="224"/>
  <c r="F175" i="221"/>
  <c r="E180" i="221"/>
  <c r="G210" i="219"/>
  <c r="Z210" i="219"/>
  <c r="K210" i="225"/>
  <c r="F210" i="218"/>
  <c r="F13" i="224"/>
  <c r="E14" i="224"/>
  <c r="AD210" i="218"/>
  <c r="AD210" i="222"/>
  <c r="F176" i="218"/>
  <c r="AC210" i="220"/>
  <c r="F210" i="221"/>
  <c r="F13" i="221"/>
  <c r="E14" i="221"/>
  <c r="E210" i="224"/>
  <c r="F13" i="219"/>
  <c r="E14" i="219"/>
  <c r="F175" i="220"/>
  <c r="E180" i="220"/>
  <c r="J46" i="116"/>
  <c r="F195" i="222"/>
  <c r="F24" i="222"/>
  <c r="G170" i="222"/>
  <c r="AC210" i="219"/>
  <c r="F178" i="196"/>
  <c r="AD210" i="208"/>
  <c r="AW174" i="222"/>
  <c r="AX80" i="222"/>
  <c r="AV174" i="223"/>
  <c r="AW80" i="223"/>
  <c r="AV174" i="225"/>
  <c r="AW80" i="225"/>
  <c r="AW80" i="224"/>
  <c r="AV174" i="224"/>
  <c r="AX174" i="218"/>
  <c r="AY80" i="218"/>
  <c r="AV174" i="219"/>
  <c r="AW80" i="219"/>
  <c r="AW80" i="220"/>
  <c r="AV174" i="220"/>
  <c r="AV174" i="221"/>
  <c r="AW80" i="221"/>
  <c r="Z178" i="198"/>
  <c r="E24" i="197"/>
  <c r="F136" i="197"/>
  <c r="F144" i="197" s="1"/>
  <c r="F145" i="197" s="1"/>
  <c r="E163" i="197"/>
  <c r="AC178" i="198"/>
  <c r="E210" i="203"/>
  <c r="F178" i="197"/>
  <c r="AU26" i="116"/>
  <c r="J35" i="116"/>
  <c r="J47" i="116" s="1"/>
  <c r="Q210" i="199"/>
  <c r="P178" i="196"/>
  <c r="Y178" i="196"/>
  <c r="M210" i="208"/>
  <c r="AD210" i="209"/>
  <c r="Y210" i="208"/>
  <c r="N210" i="208"/>
  <c r="AA210" i="207"/>
  <c r="AB210" i="207"/>
  <c r="P210" i="207"/>
  <c r="V210" i="209"/>
  <c r="U112" i="192"/>
  <c r="M210" i="203"/>
  <c r="I210" i="207"/>
  <c r="V210" i="208"/>
  <c r="Y210" i="207"/>
  <c r="J210" i="209"/>
  <c r="AA210" i="208"/>
  <c r="R210" i="208"/>
  <c r="AE210" i="207"/>
  <c r="X210" i="209"/>
  <c r="Q210" i="208"/>
  <c r="X210" i="207"/>
  <c r="G210" i="209"/>
  <c r="G210" i="203"/>
  <c r="G210" i="208"/>
  <c r="AH178" i="204"/>
  <c r="T178" i="204"/>
  <c r="K178" i="204"/>
  <c r="L178" i="204"/>
  <c r="AF178" i="204"/>
  <c r="M178" i="204"/>
  <c r="P178" i="204"/>
  <c r="Y178" i="204"/>
  <c r="J178" i="204"/>
  <c r="U178" i="204"/>
  <c r="W178" i="204"/>
  <c r="F210" i="203"/>
  <c r="F210" i="209"/>
  <c r="H210" i="203"/>
  <c r="AG210" i="209"/>
  <c r="I210" i="203"/>
  <c r="AB210" i="209"/>
  <c r="Y210" i="209"/>
  <c r="AA210" i="209"/>
  <c r="U210" i="203"/>
  <c r="AA202" i="206"/>
  <c r="N202" i="206"/>
  <c r="AB178" i="204"/>
  <c r="R202" i="206"/>
  <c r="W202" i="206"/>
  <c r="Y202" i="206"/>
  <c r="Q202" i="206"/>
  <c r="P202" i="206"/>
  <c r="G202" i="206"/>
  <c r="AG210" i="207"/>
  <c r="R178" i="204"/>
  <c r="F210" i="208"/>
  <c r="F162" i="206"/>
  <c r="G162" i="206" s="1"/>
  <c r="H162" i="206" s="1"/>
  <c r="I162" i="206" s="1"/>
  <c r="J162" i="206" s="1"/>
  <c r="K162" i="206" s="1"/>
  <c r="L162" i="206" s="1"/>
  <c r="M162" i="206" s="1"/>
  <c r="N162" i="206" s="1"/>
  <c r="O162" i="206" s="1"/>
  <c r="P162" i="206" s="1"/>
  <c r="Q162" i="206" s="1"/>
  <c r="R162" i="206" s="1"/>
  <c r="S162" i="206" s="1"/>
  <c r="T162" i="206" s="1"/>
  <c r="U162" i="206" s="1"/>
  <c r="V162" i="206" s="1"/>
  <c r="W162" i="206" s="1"/>
  <c r="X162" i="206" s="1"/>
  <c r="Y162" i="206" s="1"/>
  <c r="Z162" i="206" s="1"/>
  <c r="AA162" i="206" s="1"/>
  <c r="AB162" i="206" s="1"/>
  <c r="AC162" i="206" s="1"/>
  <c r="AD162" i="206" s="1"/>
  <c r="AE162" i="206" s="1"/>
  <c r="AF162" i="206" s="1"/>
  <c r="AG162" i="206" s="1"/>
  <c r="AH162" i="206" s="1"/>
  <c r="AI162" i="206" s="1"/>
  <c r="AJ162" i="206" s="1"/>
  <c r="AK162" i="206" s="1"/>
  <c r="AL162" i="206" s="1"/>
  <c r="AM162" i="206" s="1"/>
  <c r="AN162" i="206" s="1"/>
  <c r="AO162" i="206" s="1"/>
  <c r="AP162" i="206" s="1"/>
  <c r="AQ162" i="206" s="1"/>
  <c r="AR162" i="206" s="1"/>
  <c r="AS162" i="206" s="1"/>
  <c r="AT162" i="206" s="1"/>
  <c r="AU162" i="206" s="1"/>
  <c r="AV162" i="206" s="1"/>
  <c r="AW162" i="206" s="1"/>
  <c r="AX162" i="206" s="1"/>
  <c r="AY162" i="206" s="1"/>
  <c r="AZ162" i="206" s="1"/>
  <c r="BA162" i="206" s="1"/>
  <c r="BB162" i="206" s="1"/>
  <c r="BC162" i="206" s="1"/>
  <c r="BD162" i="206" s="1"/>
  <c r="BE162" i="206" s="1"/>
  <c r="BF162" i="206" s="1"/>
  <c r="BG162" i="206" s="1"/>
  <c r="BH162" i="206" s="1"/>
  <c r="E168" i="206"/>
  <c r="E169" i="206" s="1"/>
  <c r="E210" i="208"/>
  <c r="F169" i="208"/>
  <c r="G169" i="208" s="1"/>
  <c r="H169" i="208" s="1"/>
  <c r="I169" i="208" s="1"/>
  <c r="J169" i="208" s="1"/>
  <c r="K169" i="208" s="1"/>
  <c r="L169" i="208" s="1"/>
  <c r="M169" i="208" s="1"/>
  <c r="N169" i="208" s="1"/>
  <c r="O169" i="208" s="1"/>
  <c r="P169" i="208" s="1"/>
  <c r="Q169" i="208" s="1"/>
  <c r="R169" i="208" s="1"/>
  <c r="S169" i="208" s="1"/>
  <c r="T169" i="208" s="1"/>
  <c r="U169" i="208" s="1"/>
  <c r="V169" i="208" s="1"/>
  <c r="W169" i="208" s="1"/>
  <c r="X169" i="208" s="1"/>
  <c r="Y169" i="208" s="1"/>
  <c r="Z169" i="208" s="1"/>
  <c r="AA169" i="208" s="1"/>
  <c r="AB169" i="208" s="1"/>
  <c r="AC169" i="208" s="1"/>
  <c r="AD169" i="208" s="1"/>
  <c r="AE169" i="208" s="1"/>
  <c r="AF169" i="208" s="1"/>
  <c r="AG169" i="208" s="1"/>
  <c r="AH169" i="208" s="1"/>
  <c r="AI169" i="208" s="1"/>
  <c r="AJ169" i="208" s="1"/>
  <c r="AK169" i="208" s="1"/>
  <c r="AL169" i="208" s="1"/>
  <c r="AM169" i="208" s="1"/>
  <c r="AN169" i="208" s="1"/>
  <c r="AO169" i="208" s="1"/>
  <c r="AP169" i="208" s="1"/>
  <c r="AQ169" i="208" s="1"/>
  <c r="AR169" i="208" s="1"/>
  <c r="AS169" i="208" s="1"/>
  <c r="AT169" i="208" s="1"/>
  <c r="AU169" i="208" s="1"/>
  <c r="AV169" i="208" s="1"/>
  <c r="AW169" i="208" s="1"/>
  <c r="AX169" i="208" s="1"/>
  <c r="AY169" i="208" s="1"/>
  <c r="AZ169" i="208" s="1"/>
  <c r="BA169" i="208" s="1"/>
  <c r="BB169" i="208" s="1"/>
  <c r="BC169" i="208" s="1"/>
  <c r="BD169" i="208" s="1"/>
  <c r="BE169" i="208" s="1"/>
  <c r="BF169" i="208" s="1"/>
  <c r="BG169" i="208" s="1"/>
  <c r="BH169" i="208" s="1"/>
  <c r="E176" i="208"/>
  <c r="E177" i="208" s="1"/>
  <c r="E150" i="198"/>
  <c r="E149" i="198"/>
  <c r="Q178" i="204"/>
  <c r="N210" i="203"/>
  <c r="Z210" i="209"/>
  <c r="P210" i="209"/>
  <c r="AE210" i="203"/>
  <c r="U210" i="208"/>
  <c r="F136" i="204"/>
  <c r="G136" i="204" s="1"/>
  <c r="H136" i="204" s="1"/>
  <c r="I136" i="204" s="1"/>
  <c r="J136" i="204" s="1"/>
  <c r="K136" i="204" s="1"/>
  <c r="L136" i="204" s="1"/>
  <c r="M136" i="204" s="1"/>
  <c r="N136" i="204" s="1"/>
  <c r="O136" i="204" s="1"/>
  <c r="P136" i="204" s="1"/>
  <c r="Q136" i="204" s="1"/>
  <c r="R136" i="204" s="1"/>
  <c r="S136" i="204" s="1"/>
  <c r="T136" i="204" s="1"/>
  <c r="U136" i="204" s="1"/>
  <c r="V136" i="204" s="1"/>
  <c r="W136" i="204" s="1"/>
  <c r="X136" i="204" s="1"/>
  <c r="Y136" i="204" s="1"/>
  <c r="Z136" i="204" s="1"/>
  <c r="AA136" i="204" s="1"/>
  <c r="AB136" i="204" s="1"/>
  <c r="AC136" i="204" s="1"/>
  <c r="AD136" i="204" s="1"/>
  <c r="AE136" i="204" s="1"/>
  <c r="AF136" i="204" s="1"/>
  <c r="AG136" i="204" s="1"/>
  <c r="AH136" i="204" s="1"/>
  <c r="AI136" i="204" s="1"/>
  <c r="AJ136" i="204" s="1"/>
  <c r="AK136" i="204" s="1"/>
  <c r="AL136" i="204" s="1"/>
  <c r="AM136" i="204" s="1"/>
  <c r="AN136" i="204" s="1"/>
  <c r="AO136" i="204" s="1"/>
  <c r="AP136" i="204" s="1"/>
  <c r="AQ136" i="204" s="1"/>
  <c r="AR136" i="204" s="1"/>
  <c r="AS136" i="204" s="1"/>
  <c r="AT136" i="204" s="1"/>
  <c r="AU136" i="204" s="1"/>
  <c r="AV136" i="204" s="1"/>
  <c r="AW136" i="204" s="1"/>
  <c r="AX136" i="204" s="1"/>
  <c r="AY136" i="204" s="1"/>
  <c r="AZ136" i="204" s="1"/>
  <c r="BA136" i="204" s="1"/>
  <c r="BB136" i="204" s="1"/>
  <c r="BC136" i="204" s="1"/>
  <c r="BD136" i="204" s="1"/>
  <c r="BE136" i="204" s="1"/>
  <c r="BF136" i="204" s="1"/>
  <c r="BG136" i="204" s="1"/>
  <c r="BH136" i="204" s="1"/>
  <c r="E144" i="204"/>
  <c r="E145" i="204" s="1"/>
  <c r="J210" i="208"/>
  <c r="T210" i="207"/>
  <c r="F167" i="203"/>
  <c r="G167" i="203" s="1"/>
  <c r="H167" i="203" s="1"/>
  <c r="I167" i="203" s="1"/>
  <c r="J167" i="203" s="1"/>
  <c r="K167" i="203" s="1"/>
  <c r="L167" i="203" s="1"/>
  <c r="M167" i="203" s="1"/>
  <c r="N167" i="203" s="1"/>
  <c r="O167" i="203" s="1"/>
  <c r="P167" i="203" s="1"/>
  <c r="Q167" i="203" s="1"/>
  <c r="R167" i="203" s="1"/>
  <c r="S167" i="203" s="1"/>
  <c r="T167" i="203" s="1"/>
  <c r="U167" i="203" s="1"/>
  <c r="V167" i="203" s="1"/>
  <c r="W167" i="203" s="1"/>
  <c r="X167" i="203" s="1"/>
  <c r="Y167" i="203" s="1"/>
  <c r="Z167" i="203" s="1"/>
  <c r="AA167" i="203" s="1"/>
  <c r="AB167" i="203" s="1"/>
  <c r="AC167" i="203" s="1"/>
  <c r="AD167" i="203" s="1"/>
  <c r="AE167" i="203" s="1"/>
  <c r="AF167" i="203" s="1"/>
  <c r="AG167" i="203" s="1"/>
  <c r="AH167" i="203" s="1"/>
  <c r="AI167" i="203" s="1"/>
  <c r="AJ167" i="203" s="1"/>
  <c r="AK167" i="203" s="1"/>
  <c r="AL167" i="203" s="1"/>
  <c r="AM167" i="203" s="1"/>
  <c r="AN167" i="203" s="1"/>
  <c r="AO167" i="203" s="1"/>
  <c r="AP167" i="203" s="1"/>
  <c r="AQ167" i="203" s="1"/>
  <c r="AR167" i="203" s="1"/>
  <c r="AS167" i="203" s="1"/>
  <c r="AT167" i="203" s="1"/>
  <c r="AU167" i="203" s="1"/>
  <c r="AV167" i="203" s="1"/>
  <c r="AW167" i="203" s="1"/>
  <c r="AX167" i="203" s="1"/>
  <c r="AY167" i="203" s="1"/>
  <c r="AZ167" i="203" s="1"/>
  <c r="BA167" i="203" s="1"/>
  <c r="BB167" i="203" s="1"/>
  <c r="BC167" i="203" s="1"/>
  <c r="BD167" i="203" s="1"/>
  <c r="BE167" i="203" s="1"/>
  <c r="BF167" i="203" s="1"/>
  <c r="BG167" i="203" s="1"/>
  <c r="BH167" i="203" s="1"/>
  <c r="E176" i="203"/>
  <c r="E177" i="203" s="1"/>
  <c r="I202" i="206"/>
  <c r="G178" i="204"/>
  <c r="F168" i="207"/>
  <c r="G168" i="207" s="1"/>
  <c r="H168" i="207" s="1"/>
  <c r="I168" i="207" s="1"/>
  <c r="J168" i="207" s="1"/>
  <c r="K168" i="207" s="1"/>
  <c r="L168" i="207" s="1"/>
  <c r="M168" i="207" s="1"/>
  <c r="N168" i="207" s="1"/>
  <c r="O168" i="207" s="1"/>
  <c r="P168" i="207" s="1"/>
  <c r="Q168" i="207" s="1"/>
  <c r="R168" i="207" s="1"/>
  <c r="S168" i="207" s="1"/>
  <c r="T168" i="207" s="1"/>
  <c r="U168" i="207" s="1"/>
  <c r="V168" i="207" s="1"/>
  <c r="W168" i="207" s="1"/>
  <c r="X168" i="207" s="1"/>
  <c r="Y168" i="207" s="1"/>
  <c r="Z168" i="207" s="1"/>
  <c r="AA168" i="207" s="1"/>
  <c r="AB168" i="207" s="1"/>
  <c r="AC168" i="207" s="1"/>
  <c r="AD168" i="207" s="1"/>
  <c r="AE168" i="207" s="1"/>
  <c r="AF168" i="207" s="1"/>
  <c r="AG168" i="207" s="1"/>
  <c r="AH168" i="207" s="1"/>
  <c r="AI168" i="207" s="1"/>
  <c r="AJ168" i="207" s="1"/>
  <c r="AK168" i="207" s="1"/>
  <c r="AL168" i="207" s="1"/>
  <c r="AM168" i="207" s="1"/>
  <c r="AN168" i="207" s="1"/>
  <c r="AO168" i="207" s="1"/>
  <c r="AP168" i="207" s="1"/>
  <c r="AQ168" i="207" s="1"/>
  <c r="AR168" i="207" s="1"/>
  <c r="AS168" i="207" s="1"/>
  <c r="AT168" i="207" s="1"/>
  <c r="AU168" i="207" s="1"/>
  <c r="AV168" i="207" s="1"/>
  <c r="AW168" i="207" s="1"/>
  <c r="AX168" i="207" s="1"/>
  <c r="AY168" i="207" s="1"/>
  <c r="AZ168" i="207" s="1"/>
  <c r="BA168" i="207" s="1"/>
  <c r="BB168" i="207" s="1"/>
  <c r="BC168" i="207" s="1"/>
  <c r="BD168" i="207" s="1"/>
  <c r="BE168" i="207" s="1"/>
  <c r="BF168" i="207" s="1"/>
  <c r="BG168" i="207" s="1"/>
  <c r="BH168" i="207" s="1"/>
  <c r="E176" i="207"/>
  <c r="E177" i="207" s="1"/>
  <c r="E202" i="206"/>
  <c r="AF210" i="209"/>
  <c r="AC210" i="209"/>
  <c r="H210" i="208"/>
  <c r="AD210" i="207"/>
  <c r="H210" i="209"/>
  <c r="K202" i="206"/>
  <c r="AC178" i="204"/>
  <c r="AG202" i="206"/>
  <c r="AD178" i="204"/>
  <c r="AE178" i="204"/>
  <c r="O210" i="203"/>
  <c r="Q210" i="207"/>
  <c r="I210" i="209"/>
  <c r="AA210" i="203"/>
  <c r="I210" i="208"/>
  <c r="AE210" i="208"/>
  <c r="AC210" i="203"/>
  <c r="AH210" i="207"/>
  <c r="H178" i="204"/>
  <c r="J210" i="203"/>
  <c r="S210" i="203"/>
  <c r="R210" i="203"/>
  <c r="N178" i="204"/>
  <c r="L210" i="209"/>
  <c r="P210" i="203"/>
  <c r="Z210" i="203"/>
  <c r="AF210" i="203"/>
  <c r="Z178" i="204"/>
  <c r="AE202" i="206"/>
  <c r="F202" i="206"/>
  <c r="M202" i="206"/>
  <c r="X202" i="206"/>
  <c r="Z202" i="206"/>
  <c r="T202" i="206"/>
  <c r="AH202" i="206"/>
  <c r="O202" i="206"/>
  <c r="U202" i="206"/>
  <c r="S202" i="206"/>
  <c r="AF202" i="206"/>
  <c r="F178" i="204"/>
  <c r="X178" i="204"/>
  <c r="O178" i="204"/>
  <c r="S178" i="204"/>
  <c r="I178" i="204"/>
  <c r="AG178" i="204"/>
  <c r="Q210" i="209"/>
  <c r="N210" i="209"/>
  <c r="P210" i="208"/>
  <c r="AB210" i="208"/>
  <c r="W210" i="208"/>
  <c r="O210" i="208"/>
  <c r="AH210" i="208"/>
  <c r="T210" i="208"/>
  <c r="AF210" i="208"/>
  <c r="S210" i="208"/>
  <c r="X210" i="208"/>
  <c r="G210" i="207"/>
  <c r="AC210" i="207"/>
  <c r="E210" i="207"/>
  <c r="W210" i="207"/>
  <c r="K210" i="207"/>
  <c r="N210" i="207"/>
  <c r="O210" i="207"/>
  <c r="F210" i="207"/>
  <c r="U210" i="207"/>
  <c r="M210" i="207"/>
  <c r="AG210" i="203"/>
  <c r="T210" i="203"/>
  <c r="Q210" i="203"/>
  <c r="K210" i="203"/>
  <c r="AH210" i="203"/>
  <c r="X210" i="203"/>
  <c r="V210" i="203"/>
  <c r="W210" i="203"/>
  <c r="F13" i="209"/>
  <c r="E14" i="209"/>
  <c r="E210" i="209"/>
  <c r="F143" i="204"/>
  <c r="E148" i="204"/>
  <c r="F13" i="204"/>
  <c r="E14" i="204"/>
  <c r="H210" i="207"/>
  <c r="E195" i="207"/>
  <c r="F170" i="207"/>
  <c r="F176" i="207" s="1"/>
  <c r="E24" i="207"/>
  <c r="G13" i="205"/>
  <c r="F14" i="205"/>
  <c r="F167" i="206"/>
  <c r="G167" i="206" s="1"/>
  <c r="H167" i="206" s="1"/>
  <c r="E172" i="206"/>
  <c r="F13" i="207"/>
  <c r="E14" i="207"/>
  <c r="AH210" i="209"/>
  <c r="W210" i="209"/>
  <c r="F170" i="203"/>
  <c r="E24" i="203"/>
  <c r="E195" i="203"/>
  <c r="AD210" i="203"/>
  <c r="J210" i="207"/>
  <c r="Y210" i="203"/>
  <c r="S210" i="209"/>
  <c r="V202" i="206"/>
  <c r="AE210" i="209"/>
  <c r="L202" i="206"/>
  <c r="K210" i="208"/>
  <c r="V210" i="207"/>
  <c r="AA178" i="204"/>
  <c r="F175" i="207"/>
  <c r="G175" i="207" s="1"/>
  <c r="E180" i="207"/>
  <c r="AB210" i="203"/>
  <c r="F13" i="206"/>
  <c r="E14" i="206"/>
  <c r="F175" i="203"/>
  <c r="E180" i="203"/>
  <c r="R210" i="209"/>
  <c r="O210" i="209"/>
  <c r="T210" i="209"/>
  <c r="H202" i="206"/>
  <c r="E150" i="205"/>
  <c r="E149" i="205"/>
  <c r="F148" i="205"/>
  <c r="F13" i="208"/>
  <c r="E14" i="208"/>
  <c r="F159" i="206"/>
  <c r="F168" i="206" s="1"/>
  <c r="E187" i="206"/>
  <c r="E24" i="206"/>
  <c r="AF210" i="207"/>
  <c r="E195" i="208"/>
  <c r="E24" i="208"/>
  <c r="F170" i="208"/>
  <c r="F176" i="208" s="1"/>
  <c r="M210" i="209"/>
  <c r="J202" i="206"/>
  <c r="L210" i="207"/>
  <c r="L210" i="208"/>
  <c r="AC210" i="208"/>
  <c r="AD202" i="206"/>
  <c r="E195" i="209"/>
  <c r="F170" i="209"/>
  <c r="F176" i="209" s="1"/>
  <c r="E24" i="209"/>
  <c r="E177" i="209"/>
  <c r="U210" i="209"/>
  <c r="S210" i="207"/>
  <c r="G143" i="205"/>
  <c r="F163" i="205"/>
  <c r="G135" i="205"/>
  <c r="F24" i="205"/>
  <c r="F144" i="205"/>
  <c r="F145" i="205" s="1"/>
  <c r="F175" i="208"/>
  <c r="E180" i="208"/>
  <c r="AC202" i="206"/>
  <c r="F175" i="209"/>
  <c r="G175" i="209" s="1"/>
  <c r="E180" i="209"/>
  <c r="AG210" i="208"/>
  <c r="F13" i="203"/>
  <c r="E14" i="203"/>
  <c r="E178" i="204"/>
  <c r="Z210" i="207"/>
  <c r="R210" i="207"/>
  <c r="E163" i="204"/>
  <c r="F135" i="204"/>
  <c r="F144" i="204" s="1"/>
  <c r="E24" i="204"/>
  <c r="AB202" i="206"/>
  <c r="K210" i="209"/>
  <c r="N174" i="208"/>
  <c r="O80" i="208"/>
  <c r="N174" i="209"/>
  <c r="O80" i="209"/>
  <c r="N174" i="207"/>
  <c r="O80" i="207"/>
  <c r="I151" i="200"/>
  <c r="I152" i="200" s="1"/>
  <c r="I153" i="200" s="1"/>
  <c r="I16" i="200" s="1"/>
  <c r="I17" i="200" s="1"/>
  <c r="N166" i="206"/>
  <c r="N119" i="206"/>
  <c r="O77" i="206"/>
  <c r="C88" i="206"/>
  <c r="C129" i="206"/>
  <c r="O142" i="205"/>
  <c r="O103" i="205"/>
  <c r="P69" i="205"/>
  <c r="C114" i="205"/>
  <c r="C81" i="205"/>
  <c r="C113" i="204"/>
  <c r="C80" i="204"/>
  <c r="N142" i="204"/>
  <c r="O69" i="204"/>
  <c r="N103" i="204"/>
  <c r="N142" i="200"/>
  <c r="O69" i="200"/>
  <c r="N103" i="200"/>
  <c r="L13" i="200"/>
  <c r="K14" i="200"/>
  <c r="K163" i="200"/>
  <c r="L135" i="200"/>
  <c r="K24" i="200"/>
  <c r="O174" i="203"/>
  <c r="P80" i="203"/>
  <c r="L143" i="200"/>
  <c r="H19" i="200"/>
  <c r="E173" i="200"/>
  <c r="E180" i="200" s="1"/>
  <c r="E182" i="200" s="1"/>
  <c r="E161" i="200" s="1"/>
  <c r="E164" i="200" s="1"/>
  <c r="E166" i="200" s="1"/>
  <c r="E168" i="200" s="1"/>
  <c r="F167" i="200"/>
  <c r="F21" i="200"/>
  <c r="F26" i="200" s="1"/>
  <c r="G19" i="200"/>
  <c r="K148" i="200"/>
  <c r="J150" i="200"/>
  <c r="J149" i="200"/>
  <c r="C114" i="200"/>
  <c r="C81" i="200"/>
  <c r="K144" i="200"/>
  <c r="K145" i="200" s="1"/>
  <c r="G13" i="198"/>
  <c r="F14" i="198"/>
  <c r="C78" i="197"/>
  <c r="C111" i="197"/>
  <c r="G13" i="197"/>
  <c r="F14" i="197"/>
  <c r="G143" i="198"/>
  <c r="H143" i="198" s="1"/>
  <c r="I143" i="198" s="1"/>
  <c r="J143" i="198" s="1"/>
  <c r="K143" i="198" s="1"/>
  <c r="H143" i="197"/>
  <c r="F180" i="199"/>
  <c r="E182" i="199"/>
  <c r="E181" i="199"/>
  <c r="E149" i="196"/>
  <c r="F148" i="196"/>
  <c r="E150" i="196"/>
  <c r="E149" i="197"/>
  <c r="F148" i="197"/>
  <c r="E150" i="197"/>
  <c r="F177" i="199"/>
  <c r="G175" i="199"/>
  <c r="G13" i="199"/>
  <c r="F14" i="199"/>
  <c r="F195" i="199"/>
  <c r="G170" i="199"/>
  <c r="F24" i="199"/>
  <c r="G13" i="196"/>
  <c r="F14" i="196"/>
  <c r="F148" i="198"/>
  <c r="G143" i="196"/>
  <c r="G137" i="198"/>
  <c r="F163" i="198"/>
  <c r="F24" i="198"/>
  <c r="F144" i="198"/>
  <c r="F145" i="198" s="1"/>
  <c r="C111" i="196"/>
  <c r="C78" i="196"/>
  <c r="M142" i="196"/>
  <c r="M103" i="196"/>
  <c r="N69" i="196"/>
  <c r="L174" i="199"/>
  <c r="M80" i="199"/>
  <c r="N69" i="197"/>
  <c r="M103" i="197"/>
  <c r="M142" i="197"/>
  <c r="C111" i="198"/>
  <c r="C78" i="198"/>
  <c r="L142" i="198"/>
  <c r="L103" i="198"/>
  <c r="M69" i="198"/>
  <c r="D620" i="19"/>
  <c r="A620" i="19" s="1"/>
  <c r="B619" i="19"/>
  <c r="T612" i="19" s="1"/>
  <c r="C109" i="190"/>
  <c r="C76" i="190"/>
  <c r="C81" i="189"/>
  <c r="C114" i="189"/>
  <c r="K103" i="189"/>
  <c r="L69" i="189"/>
  <c r="K142" i="189"/>
  <c r="C110" i="186"/>
  <c r="C77" i="186"/>
  <c r="C76" i="188"/>
  <c r="C109" i="188"/>
  <c r="K27" i="116"/>
  <c r="E18" i="192"/>
  <c r="E20" i="192" s="1"/>
  <c r="E24" i="192" s="1"/>
  <c r="E44" i="192" s="1"/>
  <c r="J33" i="116"/>
  <c r="J45" i="116" s="1"/>
  <c r="K25" i="116"/>
  <c r="K142" i="182"/>
  <c r="L69" i="182"/>
  <c r="K103" i="182"/>
  <c r="J103" i="183"/>
  <c r="J142" i="183"/>
  <c r="K69" i="183"/>
  <c r="G13" i="192"/>
  <c r="F14" i="192"/>
  <c r="F16" i="192" s="1"/>
  <c r="F18" i="192" s="1"/>
  <c r="F20" i="192" s="1"/>
  <c r="F24" i="192" s="1"/>
  <c r="F44" i="192" s="1"/>
  <c r="K103" i="181"/>
  <c r="L69" i="181"/>
  <c r="K142" i="181"/>
  <c r="C109" i="184"/>
  <c r="C76" i="184"/>
  <c r="K174" i="187"/>
  <c r="L80" i="187"/>
  <c r="J142" i="190"/>
  <c r="K69" i="190"/>
  <c r="J103" i="190"/>
  <c r="L69" i="184"/>
  <c r="K142" i="184"/>
  <c r="K103" i="184"/>
  <c r="J142" i="185"/>
  <c r="J103" i="185"/>
  <c r="K69" i="185"/>
  <c r="C77" i="183"/>
  <c r="C110" i="183"/>
  <c r="J142" i="188"/>
  <c r="J103" i="188"/>
  <c r="K69" i="188"/>
  <c r="C109" i="185"/>
  <c r="C76" i="185"/>
  <c r="L103" i="186"/>
  <c r="L142" i="186"/>
  <c r="M69" i="186"/>
  <c r="L80" i="180"/>
  <c r="K174" i="180"/>
  <c r="C76" i="182"/>
  <c r="C109" i="182"/>
  <c r="C77" i="181"/>
  <c r="C110" i="181"/>
  <c r="B584" i="19"/>
  <c r="U576" i="19" s="1"/>
  <c r="D585" i="19"/>
  <c r="A585" i="19" s="1"/>
  <c r="L80" i="191"/>
  <c r="K174" i="191"/>
  <c r="S150" i="19" l="1"/>
  <c r="J57" i="116"/>
  <c r="S575" i="19" s="1"/>
  <c r="J56" i="116"/>
  <c r="S223" i="19" s="1"/>
  <c r="AD183" i="19"/>
  <c r="AD218" i="19"/>
  <c r="AG73" i="19"/>
  <c r="AD181" i="19"/>
  <c r="AD163" i="230"/>
  <c r="AE126" i="230"/>
  <c r="Q163" i="230"/>
  <c r="Q200" i="230" s="1"/>
  <c r="Z694" i="19" s="1"/>
  <c r="R126" i="230"/>
  <c r="AO163" i="230"/>
  <c r="AO200" i="230" s="1"/>
  <c r="AP126" i="230"/>
  <c r="O163" i="230"/>
  <c r="O200" i="230" s="1"/>
  <c r="X694" i="19" s="1"/>
  <c r="P126" i="230"/>
  <c r="AJ126" i="230"/>
  <c r="AI163" i="230"/>
  <c r="AI200" i="230" s="1"/>
  <c r="BI163" i="230"/>
  <c r="BI200" i="230" s="1"/>
  <c r="BJ126" i="230"/>
  <c r="BD163" i="230"/>
  <c r="BD200" i="230" s="1"/>
  <c r="BE126" i="230"/>
  <c r="AT163" i="230"/>
  <c r="AT200" i="230" s="1"/>
  <c r="AU126" i="230"/>
  <c r="T163" i="230"/>
  <c r="T200" i="230" s="1"/>
  <c r="AC694" i="19" s="1"/>
  <c r="U126" i="230"/>
  <c r="J163" i="230"/>
  <c r="J200" i="230" s="1"/>
  <c r="S694" i="19" s="1"/>
  <c r="K126" i="230"/>
  <c r="Y163" i="230"/>
  <c r="Z126" i="230"/>
  <c r="W163" i="230"/>
  <c r="X126" i="230"/>
  <c r="AB126" i="230"/>
  <c r="AA163" i="230"/>
  <c r="V163" i="230"/>
  <c r="W126" i="230"/>
  <c r="X199" i="230"/>
  <c r="AG693" i="19"/>
  <c r="V199" i="230"/>
  <c r="AE693" i="19"/>
  <c r="AI693" i="19"/>
  <c r="Z199" i="230"/>
  <c r="U199" i="230"/>
  <c r="AD693" i="19"/>
  <c r="BK163" i="230"/>
  <c r="BK200" i="230" s="1"/>
  <c r="BL126" i="230"/>
  <c r="BB126" i="230"/>
  <c r="BA163" i="230"/>
  <c r="BA200" i="230" s="1"/>
  <c r="D125" i="230"/>
  <c r="D163" i="230" s="1"/>
  <c r="D201" i="230" s="1"/>
  <c r="Z163" i="230"/>
  <c r="AA126" i="230"/>
  <c r="AD126" i="230"/>
  <c r="AC163" i="230"/>
  <c r="O126" i="230"/>
  <c r="N163" i="230"/>
  <c r="N200" i="230" s="1"/>
  <c r="W694" i="19" s="1"/>
  <c r="AE199" i="230"/>
  <c r="AN693" i="19"/>
  <c r="S163" i="230"/>
  <c r="S200" i="230" s="1"/>
  <c r="AB694" i="19" s="1"/>
  <c r="T126" i="230"/>
  <c r="BJ163" i="230"/>
  <c r="BJ200" i="230" s="1"/>
  <c r="BK126" i="230"/>
  <c r="AN126" i="230"/>
  <c r="AM163" i="230"/>
  <c r="AM200" i="230" s="1"/>
  <c r="L85" i="230"/>
  <c r="D84" i="230"/>
  <c r="D126" i="230" s="1"/>
  <c r="D164" i="230" s="1"/>
  <c r="D202" i="230" s="1"/>
  <c r="Y199" i="230"/>
  <c r="AH693" i="19"/>
  <c r="AB199" i="230"/>
  <c r="AK693" i="19"/>
  <c r="AH126" i="230"/>
  <c r="AF125" i="230"/>
  <c r="AG163" i="230"/>
  <c r="S126" i="230"/>
  <c r="R163" i="230"/>
  <c r="R200" i="230" s="1"/>
  <c r="AA694" i="19" s="1"/>
  <c r="AR126" i="230"/>
  <c r="AQ163" i="230"/>
  <c r="AQ200" i="230" s="1"/>
  <c r="AN163" i="230"/>
  <c r="AN200" i="230" s="1"/>
  <c r="AO126" i="230"/>
  <c r="AW163" i="230"/>
  <c r="AW200" i="230" s="1"/>
  <c r="AX126" i="230"/>
  <c r="AD199" i="230"/>
  <c r="AM693" i="19"/>
  <c r="BL163" i="230"/>
  <c r="BL200" i="230" s="1"/>
  <c r="BM126" i="230"/>
  <c r="BM164" i="230" s="1"/>
  <c r="BM201" i="230" s="1"/>
  <c r="BA126" i="230"/>
  <c r="AZ163" i="230"/>
  <c r="AZ200" i="230" s="1"/>
  <c r="AY163" i="230"/>
  <c r="AY200" i="230" s="1"/>
  <c r="AZ126" i="230"/>
  <c r="BI126" i="230"/>
  <c r="BH163" i="230"/>
  <c r="BH200" i="230" s="1"/>
  <c r="M126" i="230"/>
  <c r="L163" i="230"/>
  <c r="L200" i="230" s="1"/>
  <c r="U694" i="19" s="1"/>
  <c r="M163" i="230"/>
  <c r="M200" i="230" s="1"/>
  <c r="V694" i="19" s="1"/>
  <c r="N126" i="230"/>
  <c r="AK126" i="230"/>
  <c r="AJ163" i="230"/>
  <c r="AJ200" i="230" s="1"/>
  <c r="BE163" i="230"/>
  <c r="BE200" i="230" s="1"/>
  <c r="BF126" i="230"/>
  <c r="BB163" i="230"/>
  <c r="BB200" i="230" s="1"/>
  <c r="BC126" i="230"/>
  <c r="AU163" i="230"/>
  <c r="AU200" i="230" s="1"/>
  <c r="AV126" i="230"/>
  <c r="AG126" i="230"/>
  <c r="AE163" i="230"/>
  <c r="Q126" i="230"/>
  <c r="P163" i="230"/>
  <c r="P200" i="230" s="1"/>
  <c r="Y694" i="19" s="1"/>
  <c r="AW126" i="230"/>
  <c r="AV163" i="230"/>
  <c r="AV200" i="230" s="1"/>
  <c r="AH163" i="230"/>
  <c r="AH200" i="230" s="1"/>
  <c r="AI126" i="230"/>
  <c r="AT126" i="230"/>
  <c r="AS163" i="230"/>
  <c r="AS200" i="230" s="1"/>
  <c r="BF163" i="230"/>
  <c r="BF200" i="230" s="1"/>
  <c r="BG126" i="230"/>
  <c r="W199" i="230"/>
  <c r="AF693" i="19"/>
  <c r="AB163" i="230"/>
  <c r="AC126" i="230"/>
  <c r="AS126" i="230"/>
  <c r="AR163" i="230"/>
  <c r="AR200" i="230" s="1"/>
  <c r="AL693" i="19"/>
  <c r="AC199" i="230"/>
  <c r="AP163" i="230"/>
  <c r="AP200" i="230" s="1"/>
  <c r="AQ126" i="230"/>
  <c r="AK163" i="230"/>
  <c r="AK200" i="230" s="1"/>
  <c r="AL126" i="230"/>
  <c r="L126" i="230"/>
  <c r="K163" i="230"/>
  <c r="K200" i="230" s="1"/>
  <c r="T694" i="19" s="1"/>
  <c r="BD126" i="230"/>
  <c r="BC163" i="230"/>
  <c r="BC200" i="230" s="1"/>
  <c r="AM126" i="230"/>
  <c r="AL163" i="230"/>
  <c r="AL200" i="230" s="1"/>
  <c r="U163" i="230"/>
  <c r="V126" i="230"/>
  <c r="AG199" i="230"/>
  <c r="AF199" i="230" s="1"/>
  <c r="AF162" i="230"/>
  <c r="AO693" i="19" s="1"/>
  <c r="AY126" i="230"/>
  <c r="AX163" i="230"/>
  <c r="AX200" i="230" s="1"/>
  <c r="BH126" i="230"/>
  <c r="BG163" i="230"/>
  <c r="BG200" i="230" s="1"/>
  <c r="X163" i="230"/>
  <c r="Y126" i="230"/>
  <c r="AA199" i="230"/>
  <c r="AJ693" i="19"/>
  <c r="G135" i="196"/>
  <c r="G163" i="196" s="1"/>
  <c r="F163" i="196"/>
  <c r="F24" i="196"/>
  <c r="G136" i="197"/>
  <c r="G144" i="197" s="1"/>
  <c r="G145" i="197" s="1"/>
  <c r="H170" i="222"/>
  <c r="G24" i="222"/>
  <c r="G195" i="222"/>
  <c r="G176" i="222"/>
  <c r="F180" i="220"/>
  <c r="E181" i="220"/>
  <c r="E182" i="220"/>
  <c r="G13" i="224"/>
  <c r="F14" i="224"/>
  <c r="E182" i="224"/>
  <c r="E181" i="224"/>
  <c r="F180" i="224"/>
  <c r="G13" i="218"/>
  <c r="F14" i="218"/>
  <c r="E181" i="219"/>
  <c r="E182" i="219"/>
  <c r="F180" i="219"/>
  <c r="F176" i="225"/>
  <c r="F177" i="225" s="1"/>
  <c r="H170" i="223"/>
  <c r="G195" i="223"/>
  <c r="G24" i="223"/>
  <c r="F180" i="222"/>
  <c r="E182" i="222"/>
  <c r="E181" i="222"/>
  <c r="F177" i="220"/>
  <c r="G175" i="220"/>
  <c r="E182" i="221"/>
  <c r="E181" i="221"/>
  <c r="F180" i="221"/>
  <c r="G195" i="220"/>
  <c r="G24" i="220"/>
  <c r="H170" i="220"/>
  <c r="H176" i="220" s="1"/>
  <c r="G176" i="220"/>
  <c r="H170" i="218"/>
  <c r="H176" i="218" s="1"/>
  <c r="G195" i="218"/>
  <c r="G24" i="218"/>
  <c r="G176" i="218"/>
  <c r="G13" i="220"/>
  <c r="F14" i="220"/>
  <c r="H170" i="224"/>
  <c r="G24" i="224"/>
  <c r="G195" i="224"/>
  <c r="G176" i="224"/>
  <c r="G13" i="223"/>
  <c r="F14" i="223"/>
  <c r="E181" i="223"/>
  <c r="F180" i="223"/>
  <c r="E182" i="223"/>
  <c r="G13" i="225"/>
  <c r="F14" i="225"/>
  <c r="F177" i="222"/>
  <c r="G175" i="222"/>
  <c r="G175" i="221"/>
  <c r="H175" i="221" s="1"/>
  <c r="I175" i="221" s="1"/>
  <c r="J175" i="221" s="1"/>
  <c r="K175" i="221" s="1"/>
  <c r="L175" i="221" s="1"/>
  <c r="M175" i="221" s="1"/>
  <c r="N175" i="221" s="1"/>
  <c r="O175" i="221" s="1"/>
  <c r="P175" i="221" s="1"/>
  <c r="Q175" i="221" s="1"/>
  <c r="R175" i="221" s="1"/>
  <c r="S175" i="221" s="1"/>
  <c r="T175" i="221" s="1"/>
  <c r="U175" i="221" s="1"/>
  <c r="V175" i="221" s="1"/>
  <c r="W175" i="221" s="1"/>
  <c r="X175" i="221" s="1"/>
  <c r="Y175" i="221" s="1"/>
  <c r="Z175" i="221" s="1"/>
  <c r="AA175" i="221" s="1"/>
  <c r="AB175" i="221" s="1"/>
  <c r="AC175" i="221" s="1"/>
  <c r="AD175" i="221" s="1"/>
  <c r="AE175" i="221" s="1"/>
  <c r="AF175" i="221" s="1"/>
  <c r="AG175" i="221" s="1"/>
  <c r="AH175" i="221" s="1"/>
  <c r="AI175" i="221" s="1"/>
  <c r="AJ175" i="221" s="1"/>
  <c r="AK175" i="221" s="1"/>
  <c r="AL175" i="221" s="1"/>
  <c r="AM175" i="221" s="1"/>
  <c r="AN175" i="221" s="1"/>
  <c r="AO175" i="221" s="1"/>
  <c r="AP175" i="221" s="1"/>
  <c r="AQ175" i="221" s="1"/>
  <c r="AR175" i="221" s="1"/>
  <c r="AS175" i="221" s="1"/>
  <c r="AT175" i="221" s="1"/>
  <c r="AU175" i="221" s="1"/>
  <c r="AV175" i="221" s="1"/>
  <c r="G175" i="224"/>
  <c r="F177" i="224"/>
  <c r="E182" i="218"/>
  <c r="F180" i="218"/>
  <c r="E181" i="218"/>
  <c r="F177" i="219"/>
  <c r="G175" i="219"/>
  <c r="G195" i="219"/>
  <c r="G24" i="219"/>
  <c r="H170" i="219"/>
  <c r="G176" i="219"/>
  <c r="G170" i="225"/>
  <c r="G176" i="225" s="1"/>
  <c r="G177" i="225" s="1"/>
  <c r="F24" i="225"/>
  <c r="F195" i="225"/>
  <c r="F177" i="223"/>
  <c r="G175" i="223"/>
  <c r="K46" i="116"/>
  <c r="F176" i="221"/>
  <c r="F177" i="221" s="1"/>
  <c r="F24" i="221"/>
  <c r="F195" i="221"/>
  <c r="G170" i="221"/>
  <c r="E182" i="225"/>
  <c r="F180" i="225"/>
  <c r="E181" i="225"/>
  <c r="G13" i="219"/>
  <c r="F14" i="219"/>
  <c r="G13" i="221"/>
  <c r="F14" i="221"/>
  <c r="G175" i="218"/>
  <c r="F177" i="218"/>
  <c r="G13" i="222"/>
  <c r="F14" i="222"/>
  <c r="M24" i="116"/>
  <c r="L34" i="116"/>
  <c r="L42" i="116"/>
  <c r="I175" i="225"/>
  <c r="J175" i="225" s="1"/>
  <c r="AW174" i="224"/>
  <c r="AX80" i="224"/>
  <c r="AW174" i="223"/>
  <c r="AX80" i="223"/>
  <c r="AW174" i="225"/>
  <c r="AX80" i="225"/>
  <c r="AX174" i="222"/>
  <c r="AY80" i="222"/>
  <c r="AW174" i="221"/>
  <c r="AX80" i="221"/>
  <c r="AY174" i="218"/>
  <c r="AZ80" i="218"/>
  <c r="AW174" i="219"/>
  <c r="AX80" i="219"/>
  <c r="AW174" i="220"/>
  <c r="AX80" i="220"/>
  <c r="F163" i="197"/>
  <c r="F24" i="197"/>
  <c r="AV26" i="116"/>
  <c r="K35" i="116"/>
  <c r="K47" i="116" s="1"/>
  <c r="V112" i="192"/>
  <c r="J151" i="200"/>
  <c r="J152" i="200" s="1"/>
  <c r="J153" i="200" s="1"/>
  <c r="J16" i="200" s="1"/>
  <c r="J17" i="200" s="1"/>
  <c r="J19" i="200" s="1"/>
  <c r="E151" i="198"/>
  <c r="E152" i="198" s="1"/>
  <c r="E153" i="198" s="1"/>
  <c r="E151" i="205"/>
  <c r="E152" i="205" s="1"/>
  <c r="E153" i="205" s="1"/>
  <c r="E16" i="205" s="1"/>
  <c r="E17" i="205" s="1"/>
  <c r="F177" i="209"/>
  <c r="F177" i="207"/>
  <c r="E182" i="207"/>
  <c r="F180" i="207"/>
  <c r="E181" i="207"/>
  <c r="I167" i="206"/>
  <c r="J167" i="206" s="1"/>
  <c r="G13" i="204"/>
  <c r="F14" i="204"/>
  <c r="H175" i="207"/>
  <c r="I175" i="207" s="1"/>
  <c r="H13" i="205"/>
  <c r="G14" i="205"/>
  <c r="G13" i="209"/>
  <c r="F14" i="209"/>
  <c r="H143" i="205"/>
  <c r="I143" i="205" s="1"/>
  <c r="G13" i="206"/>
  <c r="F14" i="206"/>
  <c r="F24" i="203"/>
  <c r="F195" i="203"/>
  <c r="G170" i="203"/>
  <c r="G143" i="204"/>
  <c r="F145" i="204"/>
  <c r="G13" i="203"/>
  <c r="F14" i="203"/>
  <c r="E181" i="208"/>
  <c r="F180" i="208"/>
  <c r="E182" i="208"/>
  <c r="F187" i="206"/>
  <c r="G159" i="206"/>
  <c r="F24" i="206"/>
  <c r="G144" i="205"/>
  <c r="G145" i="205" s="1"/>
  <c r="G13" i="207"/>
  <c r="F14" i="207"/>
  <c r="E181" i="209"/>
  <c r="F180" i="209"/>
  <c r="E182" i="209"/>
  <c r="F195" i="207"/>
  <c r="G170" i="207"/>
  <c r="F24" i="207"/>
  <c r="H175" i="209"/>
  <c r="G175" i="208"/>
  <c r="H175" i="208" s="1"/>
  <c r="I175" i="208" s="1"/>
  <c r="F177" i="208"/>
  <c r="F195" i="209"/>
  <c r="G170" i="209"/>
  <c r="F24" i="209"/>
  <c r="G13" i="208"/>
  <c r="F14" i="208"/>
  <c r="E182" i="203"/>
  <c r="E181" i="203"/>
  <c r="F180" i="203"/>
  <c r="G148" i="205"/>
  <c r="F150" i="205"/>
  <c r="F149" i="205"/>
  <c r="G175" i="203"/>
  <c r="G163" i="205"/>
  <c r="H135" i="205"/>
  <c r="H144" i="205" s="1"/>
  <c r="G24" i="205"/>
  <c r="F169" i="206"/>
  <c r="F176" i="203"/>
  <c r="F177" i="203" s="1"/>
  <c r="F163" i="204"/>
  <c r="G135" i="204"/>
  <c r="F24" i="204"/>
  <c r="F195" i="208"/>
  <c r="G170" i="208"/>
  <c r="F24" i="208"/>
  <c r="F172" i="206"/>
  <c r="E174" i="206"/>
  <c r="E173" i="206"/>
  <c r="E149" i="204"/>
  <c r="F148" i="204"/>
  <c r="E150" i="204"/>
  <c r="O174" i="209"/>
  <c r="P80" i="209"/>
  <c r="O174" i="208"/>
  <c r="P80" i="208"/>
  <c r="O174" i="207"/>
  <c r="P80" i="207"/>
  <c r="C89" i="206"/>
  <c r="C130" i="206"/>
  <c r="O166" i="206"/>
  <c r="O119" i="206"/>
  <c r="P77" i="206"/>
  <c r="C115" i="205"/>
  <c r="C82" i="205"/>
  <c r="P142" i="205"/>
  <c r="P103" i="205"/>
  <c r="Q69" i="205"/>
  <c r="C114" i="204"/>
  <c r="C81" i="204"/>
  <c r="O142" i="204"/>
  <c r="O103" i="204"/>
  <c r="P69" i="204"/>
  <c r="F156" i="200"/>
  <c r="F46" i="200"/>
  <c r="F70" i="200" s="1"/>
  <c r="M13" i="200"/>
  <c r="L14" i="200"/>
  <c r="H167" i="200"/>
  <c r="H21" i="200"/>
  <c r="H26" i="200" s="1"/>
  <c r="M143" i="200"/>
  <c r="L163" i="200"/>
  <c r="M135" i="200"/>
  <c r="L24" i="200"/>
  <c r="L144" i="200"/>
  <c r="L145" i="200" s="1"/>
  <c r="I19" i="200"/>
  <c r="C115" i="200"/>
  <c r="C82" i="200"/>
  <c r="L148" i="200"/>
  <c r="K150" i="200"/>
  <c r="K149" i="200"/>
  <c r="P174" i="203"/>
  <c r="Q80" i="203"/>
  <c r="G167" i="200"/>
  <c r="G21" i="200"/>
  <c r="G26" i="200" s="1"/>
  <c r="O142" i="200"/>
  <c r="P69" i="200"/>
  <c r="O103" i="200"/>
  <c r="E104" i="200"/>
  <c r="N577" i="19" s="1"/>
  <c r="E151" i="197"/>
  <c r="E152" i="197" s="1"/>
  <c r="E153" i="197" s="1"/>
  <c r="E16" i="197" s="1"/>
  <c r="E17" i="197" s="1"/>
  <c r="E19" i="197" s="1"/>
  <c r="E21" i="197" s="1"/>
  <c r="E26" i="197" s="1"/>
  <c r="E46" i="197" s="1"/>
  <c r="E70" i="197" s="1"/>
  <c r="E183" i="199"/>
  <c r="E184" i="199" s="1"/>
  <c r="E185" i="199" s="1"/>
  <c r="E16" i="199" s="1"/>
  <c r="E17" i="199" s="1"/>
  <c r="H13" i="199"/>
  <c r="G14" i="199"/>
  <c r="F150" i="197"/>
  <c r="F149" i="197"/>
  <c r="G148" i="197"/>
  <c r="H13" i="198"/>
  <c r="G14" i="198"/>
  <c r="G148" i="198"/>
  <c r="F150" i="198"/>
  <c r="F149" i="198"/>
  <c r="G24" i="199"/>
  <c r="G195" i="199"/>
  <c r="H170" i="199"/>
  <c r="H176" i="199" s="1"/>
  <c r="G176" i="199"/>
  <c r="G177" i="199" s="1"/>
  <c r="E151" i="196"/>
  <c r="E152" i="196" s="1"/>
  <c r="I143" i="197"/>
  <c r="C79" i="197"/>
  <c r="C112" i="197"/>
  <c r="G163" i="198"/>
  <c r="H137" i="198"/>
  <c r="G24" i="198"/>
  <c r="G144" i="198"/>
  <c r="G145" i="198" s="1"/>
  <c r="H143" i="196"/>
  <c r="H13" i="196"/>
  <c r="G14" i="196"/>
  <c r="H175" i="199"/>
  <c r="I175" i="199" s="1"/>
  <c r="F150" i="196"/>
  <c r="F149" i="196"/>
  <c r="G148" i="196"/>
  <c r="F182" i="199"/>
  <c r="F181" i="199"/>
  <c r="G180" i="199"/>
  <c r="H13" i="197"/>
  <c r="G14" i="197"/>
  <c r="L143" i="198"/>
  <c r="M174" i="199"/>
  <c r="N80" i="199"/>
  <c r="M142" i="198"/>
  <c r="N69" i="198"/>
  <c r="M103" i="198"/>
  <c r="C112" i="198"/>
  <c r="C79" i="198"/>
  <c r="O69" i="197"/>
  <c r="N103" i="197"/>
  <c r="N142" i="197"/>
  <c r="N142" i="196"/>
  <c r="N103" i="196"/>
  <c r="O69" i="196"/>
  <c r="C112" i="196"/>
  <c r="C79" i="196"/>
  <c r="B620" i="19"/>
  <c r="U612" i="19" s="1"/>
  <c r="D621" i="19"/>
  <c r="A621" i="19" s="1"/>
  <c r="D586" i="19"/>
  <c r="A586" i="19" s="1"/>
  <c r="B585" i="19"/>
  <c r="V576" i="19" s="1"/>
  <c r="C110" i="182"/>
  <c r="C77" i="182"/>
  <c r="K142" i="185"/>
  <c r="L69" i="185"/>
  <c r="K103" i="185"/>
  <c r="M69" i="184"/>
  <c r="L142" i="184"/>
  <c r="L103" i="184"/>
  <c r="L103" i="189"/>
  <c r="L142" i="189"/>
  <c r="M69" i="189"/>
  <c r="M80" i="180"/>
  <c r="L174" i="180"/>
  <c r="K103" i="183"/>
  <c r="L69" i="183"/>
  <c r="K142" i="183"/>
  <c r="L27" i="116"/>
  <c r="C110" i="190"/>
  <c r="C77" i="190"/>
  <c r="C111" i="181"/>
  <c r="C78" i="181"/>
  <c r="H13" i="192"/>
  <c r="G14" i="192"/>
  <c r="G16" i="192" s="1"/>
  <c r="G18" i="192" s="1"/>
  <c r="G20" i="192" s="1"/>
  <c r="G24" i="192" s="1"/>
  <c r="G44" i="192" s="1"/>
  <c r="C110" i="188"/>
  <c r="C77" i="188"/>
  <c r="L174" i="191"/>
  <c r="M80" i="191"/>
  <c r="C78" i="183"/>
  <c r="C111" i="183"/>
  <c r="C77" i="184"/>
  <c r="C110" i="184"/>
  <c r="K142" i="190"/>
  <c r="K103" i="190"/>
  <c r="L69" i="190"/>
  <c r="M69" i="182"/>
  <c r="L142" i="182"/>
  <c r="L103" i="182"/>
  <c r="C111" i="186"/>
  <c r="C78" i="186"/>
  <c r="C82" i="189"/>
  <c r="C115" i="189"/>
  <c r="K142" i="188"/>
  <c r="K103" i="188"/>
  <c r="L69" i="188"/>
  <c r="E79" i="192"/>
  <c r="M103" i="186"/>
  <c r="M142" i="186"/>
  <c r="N69" i="186"/>
  <c r="C77" i="185"/>
  <c r="C110" i="185"/>
  <c r="L174" i="187"/>
  <c r="M80" i="187"/>
  <c r="L103" i="181"/>
  <c r="M69" i="181"/>
  <c r="L142" i="181"/>
  <c r="K33" i="116"/>
  <c r="K45" i="116" s="1"/>
  <c r="L25" i="116"/>
  <c r="F79" i="192"/>
  <c r="G144" i="196" l="1"/>
  <c r="G145" i="196" s="1"/>
  <c r="G24" i="196"/>
  <c r="H135" i="196"/>
  <c r="H144" i="196" s="1"/>
  <c r="H145" i="196" s="1"/>
  <c r="T150" i="19"/>
  <c r="K56" i="116"/>
  <c r="T223" i="19" s="1"/>
  <c r="K57" i="116"/>
  <c r="T575" i="19" s="1"/>
  <c r="AE181" i="19"/>
  <c r="AH73" i="19"/>
  <c r="AE218" i="19"/>
  <c r="AE183" i="19"/>
  <c r="G24" i="197"/>
  <c r="L164" i="230"/>
  <c r="L201" i="230" s="1"/>
  <c r="U695" i="19" s="1"/>
  <c r="M127" i="230"/>
  <c r="AS164" i="230"/>
  <c r="AS201" i="230" s="1"/>
  <c r="AT127" i="230"/>
  <c r="AT164" i="230"/>
  <c r="AT201" i="230" s="1"/>
  <c r="AU127" i="230"/>
  <c r="AG164" i="230"/>
  <c r="AH127" i="230"/>
  <c r="AF126" i="230"/>
  <c r="AL127" i="230"/>
  <c r="AK164" i="230"/>
  <c r="AK201" i="230" s="1"/>
  <c r="X164" i="230"/>
  <c r="Y127" i="230"/>
  <c r="AU164" i="230"/>
  <c r="AU201" i="230" s="1"/>
  <c r="AV127" i="230"/>
  <c r="Q127" i="230"/>
  <c r="P164" i="230"/>
  <c r="P201" i="230" s="1"/>
  <c r="Y695" i="19" s="1"/>
  <c r="Y164" i="230"/>
  <c r="Z127" i="230"/>
  <c r="V164" i="230"/>
  <c r="W127" i="230"/>
  <c r="AL164" i="230"/>
  <c r="AL201" i="230" s="1"/>
  <c r="AM127" i="230"/>
  <c r="AD127" i="230"/>
  <c r="AC164" i="230"/>
  <c r="AI164" i="230"/>
  <c r="AI201" i="230" s="1"/>
  <c r="AJ127" i="230"/>
  <c r="AV164" i="230"/>
  <c r="AV201" i="230" s="1"/>
  <c r="AW127" i="230"/>
  <c r="N164" i="230"/>
  <c r="N201" i="230" s="1"/>
  <c r="W695" i="19" s="1"/>
  <c r="O127" i="230"/>
  <c r="AO164" i="230"/>
  <c r="AO201" i="230" s="1"/>
  <c r="AP127" i="230"/>
  <c r="AH164" i="230"/>
  <c r="AH201" i="230" s="1"/>
  <c r="AI127" i="230"/>
  <c r="AN164" i="230"/>
  <c r="AN201" i="230" s="1"/>
  <c r="AO127" i="230"/>
  <c r="O164" i="230"/>
  <c r="O201" i="230" s="1"/>
  <c r="X695" i="19" s="1"/>
  <c r="P127" i="230"/>
  <c r="BB164" i="230"/>
  <c r="BB201" i="230" s="1"/>
  <c r="BC127" i="230"/>
  <c r="W200" i="230"/>
  <c r="AF694" i="19"/>
  <c r="X200" i="230"/>
  <c r="AG694" i="19"/>
  <c r="U200" i="230"/>
  <c r="AD694" i="19"/>
  <c r="AB200" i="230"/>
  <c r="AK694" i="19"/>
  <c r="BA164" i="230"/>
  <c r="BA201" i="230" s="1"/>
  <c r="BB127" i="230"/>
  <c r="BK164" i="230"/>
  <c r="BK201" i="230" s="1"/>
  <c r="BL127" i="230"/>
  <c r="AL694" i="19"/>
  <c r="AC200" i="230"/>
  <c r="BL164" i="230"/>
  <c r="BL201" i="230" s="1"/>
  <c r="BM127" i="230"/>
  <c r="BM165" i="230" s="1"/>
  <c r="BM202" i="230" s="1"/>
  <c r="Z164" i="230"/>
  <c r="AA127" i="230"/>
  <c r="BE164" i="230"/>
  <c r="BE201" i="230" s="1"/>
  <c r="BF127" i="230"/>
  <c r="AP164" i="230"/>
  <c r="AP201" i="230" s="1"/>
  <c r="AQ127" i="230"/>
  <c r="AQ164" i="230"/>
  <c r="AQ201" i="230" s="1"/>
  <c r="AR127" i="230"/>
  <c r="BD127" i="230"/>
  <c r="BC164" i="230"/>
  <c r="BC201" i="230" s="1"/>
  <c r="AD164" i="230"/>
  <c r="AE127" i="230"/>
  <c r="Y200" i="230"/>
  <c r="AH694" i="19"/>
  <c r="BI127" i="230"/>
  <c r="BH164" i="230"/>
  <c r="BH201" i="230" s="1"/>
  <c r="AN127" i="230"/>
  <c r="AM164" i="230"/>
  <c r="AM201" i="230" s="1"/>
  <c r="AW164" i="230"/>
  <c r="AW201" i="230" s="1"/>
  <c r="AX127" i="230"/>
  <c r="N127" i="230"/>
  <c r="M164" i="230"/>
  <c r="M201" i="230" s="1"/>
  <c r="V695" i="19" s="1"/>
  <c r="AS127" i="230"/>
  <c r="AR164" i="230"/>
  <c r="AR201" i="230" s="1"/>
  <c r="T164" i="230"/>
  <c r="T201" i="230" s="1"/>
  <c r="AC695" i="19" s="1"/>
  <c r="U127" i="230"/>
  <c r="AB127" i="230"/>
  <c r="AA164" i="230"/>
  <c r="W164" i="230"/>
  <c r="X127" i="230"/>
  <c r="L127" i="230"/>
  <c r="K164" i="230"/>
  <c r="K201" i="230" s="1"/>
  <c r="T695" i="19" s="1"/>
  <c r="BJ164" i="230"/>
  <c r="BJ201" i="230" s="1"/>
  <c r="BK127" i="230"/>
  <c r="R164" i="230"/>
  <c r="R201" i="230" s="1"/>
  <c r="AA695" i="19" s="1"/>
  <c r="S127" i="230"/>
  <c r="BH127" i="230"/>
  <c r="BG164" i="230"/>
  <c r="BG201" i="230" s="1"/>
  <c r="BF164" i="230"/>
  <c r="BF201" i="230" s="1"/>
  <c r="BG127" i="230"/>
  <c r="Z200" i="230"/>
  <c r="AI694" i="19"/>
  <c r="V200" i="230"/>
  <c r="AE694" i="19"/>
  <c r="AZ127" i="230"/>
  <c r="AY164" i="230"/>
  <c r="AY201" i="230" s="1"/>
  <c r="BD164" i="230"/>
  <c r="BD201" i="230" s="1"/>
  <c r="BE127" i="230"/>
  <c r="Q164" i="230"/>
  <c r="Q201" i="230" s="1"/>
  <c r="Z695" i="19" s="1"/>
  <c r="R127" i="230"/>
  <c r="BI164" i="230"/>
  <c r="BI201" i="230" s="1"/>
  <c r="BJ127" i="230"/>
  <c r="S164" i="230"/>
  <c r="S201" i="230" s="1"/>
  <c r="AB695" i="19" s="1"/>
  <c r="T127" i="230"/>
  <c r="AJ694" i="19"/>
  <c r="AA200" i="230"/>
  <c r="U164" i="230"/>
  <c r="V127" i="230"/>
  <c r="AE164" i="230"/>
  <c r="AG127" i="230"/>
  <c r="AN694" i="19"/>
  <c r="AE200" i="230"/>
  <c r="AZ164" i="230"/>
  <c r="AZ201" i="230" s="1"/>
  <c r="BA127" i="230"/>
  <c r="AX164" i="230"/>
  <c r="AX201" i="230" s="1"/>
  <c r="AY127" i="230"/>
  <c r="AG200" i="230"/>
  <c r="AF200" i="230" s="1"/>
  <c r="AF163" i="230"/>
  <c r="AO694" i="19" s="1"/>
  <c r="M86" i="230"/>
  <c r="D85" i="230"/>
  <c r="D127" i="230" s="1"/>
  <c r="D165" i="230" s="1"/>
  <c r="D203" i="230" s="1"/>
  <c r="AC127" i="230"/>
  <c r="AB164" i="230"/>
  <c r="AK127" i="230"/>
  <c r="AJ164" i="230"/>
  <c r="AJ201" i="230" s="1"/>
  <c r="AD200" i="230"/>
  <c r="AM694" i="19"/>
  <c r="H136" i="197"/>
  <c r="I136" i="197" s="1"/>
  <c r="I144" i="197" s="1"/>
  <c r="I145" i="197" s="1"/>
  <c r="G163" i="197"/>
  <c r="E183" i="223"/>
  <c r="E184" i="223" s="1"/>
  <c r="E185" i="223" s="1"/>
  <c r="E16" i="223" s="1"/>
  <c r="E17" i="223" s="1"/>
  <c r="E19" i="223" s="1"/>
  <c r="E183" i="222"/>
  <c r="E184" i="222" s="1"/>
  <c r="E185" i="222" s="1"/>
  <c r="E16" i="222" s="1"/>
  <c r="E17" i="222" s="1"/>
  <c r="E183" i="224"/>
  <c r="E184" i="224" s="1"/>
  <c r="E185" i="224" s="1"/>
  <c r="E16" i="224" s="1"/>
  <c r="E17" i="224" s="1"/>
  <c r="E183" i="218"/>
  <c r="E184" i="218" s="1"/>
  <c r="E185" i="218" s="1"/>
  <c r="E16" i="218" s="1"/>
  <c r="E17" i="218" s="1"/>
  <c r="H13" i="221"/>
  <c r="G14" i="221"/>
  <c r="F181" i="225"/>
  <c r="G180" i="225"/>
  <c r="F182" i="225"/>
  <c r="H175" i="223"/>
  <c r="G177" i="223"/>
  <c r="H176" i="219"/>
  <c r="H195" i="219"/>
  <c r="I170" i="219"/>
  <c r="I176" i="219" s="1"/>
  <c r="H24" i="219"/>
  <c r="H13" i="225"/>
  <c r="G14" i="225"/>
  <c r="F181" i="223"/>
  <c r="F182" i="223"/>
  <c r="G180" i="223"/>
  <c r="H176" i="224"/>
  <c r="I170" i="224"/>
  <c r="I176" i="224" s="1"/>
  <c r="H195" i="224"/>
  <c r="H24" i="224"/>
  <c r="H195" i="218"/>
  <c r="I170" i="218"/>
  <c r="H24" i="218"/>
  <c r="H195" i="223"/>
  <c r="H24" i="223"/>
  <c r="I170" i="223"/>
  <c r="H176" i="223"/>
  <c r="F181" i="224"/>
  <c r="G180" i="224"/>
  <c r="F182" i="224"/>
  <c r="H13" i="224"/>
  <c r="G14" i="224"/>
  <c r="F182" i="220"/>
  <c r="G180" i="220"/>
  <c r="F181" i="220"/>
  <c r="G177" i="222"/>
  <c r="H175" i="222"/>
  <c r="E183" i="219"/>
  <c r="E184" i="219" s="1"/>
  <c r="K175" i="225"/>
  <c r="L175" i="225" s="1"/>
  <c r="M175" i="225" s="1"/>
  <c r="N175" i="225" s="1"/>
  <c r="O175" i="225" s="1"/>
  <c r="P175" i="225" s="1"/>
  <c r="L46" i="116"/>
  <c r="H13" i="222"/>
  <c r="G14" i="222"/>
  <c r="H175" i="218"/>
  <c r="G177" i="218"/>
  <c r="H13" i="219"/>
  <c r="G14" i="219"/>
  <c r="G180" i="218"/>
  <c r="F182" i="218"/>
  <c r="F181" i="218"/>
  <c r="G177" i="224"/>
  <c r="H175" i="224"/>
  <c r="H13" i="220"/>
  <c r="G14" i="220"/>
  <c r="F181" i="221"/>
  <c r="G180" i="221"/>
  <c r="F182" i="221"/>
  <c r="H195" i="222"/>
  <c r="H24" i="222"/>
  <c r="I170" i="222"/>
  <c r="N24" i="116"/>
  <c r="M34" i="116"/>
  <c r="M42" i="116"/>
  <c r="E183" i="225"/>
  <c r="E184" i="225" s="1"/>
  <c r="G195" i="221"/>
  <c r="G24" i="221"/>
  <c r="H170" i="221"/>
  <c r="H176" i="221" s="1"/>
  <c r="H177" i="221" s="1"/>
  <c r="G176" i="221"/>
  <c r="G177" i="221" s="1"/>
  <c r="G195" i="225"/>
  <c r="H170" i="225"/>
  <c r="G24" i="225"/>
  <c r="H175" i="219"/>
  <c r="G177" i="219"/>
  <c r="H13" i="223"/>
  <c r="G14" i="223"/>
  <c r="I170" i="220"/>
  <c r="H24" i="220"/>
  <c r="H195" i="220"/>
  <c r="E183" i="221"/>
  <c r="E184" i="221" s="1"/>
  <c r="H175" i="220"/>
  <c r="G177" i="220"/>
  <c r="F181" i="222"/>
  <c r="G180" i="222"/>
  <c r="F182" i="222"/>
  <c r="G180" i="219"/>
  <c r="F182" i="219"/>
  <c r="F181" i="219"/>
  <c r="H13" i="218"/>
  <c r="G14" i="218"/>
  <c r="E183" i="220"/>
  <c r="E184" i="220" s="1"/>
  <c r="H176" i="222"/>
  <c r="AY174" i="222"/>
  <c r="AZ80" i="222"/>
  <c r="AX174" i="225"/>
  <c r="AY80" i="225"/>
  <c r="AX174" i="223"/>
  <c r="AY80" i="223"/>
  <c r="AY80" i="224"/>
  <c r="AX174" i="224"/>
  <c r="AX174" i="219"/>
  <c r="AY80" i="219"/>
  <c r="AW175" i="221"/>
  <c r="AX174" i="221"/>
  <c r="AY80" i="221"/>
  <c r="AY80" i="220"/>
  <c r="AX174" i="220"/>
  <c r="AZ174" i="218"/>
  <c r="BA80" i="218"/>
  <c r="AW26" i="116"/>
  <c r="L35" i="116"/>
  <c r="L47" i="116" s="1"/>
  <c r="E183" i="203"/>
  <c r="E184" i="203" s="1"/>
  <c r="E185" i="203" s="1"/>
  <c r="E16" i="203" s="1"/>
  <c r="E17" i="203" s="1"/>
  <c r="E19" i="203" s="1"/>
  <c r="W112" i="192"/>
  <c r="E175" i="206"/>
  <c r="E176" i="206" s="1"/>
  <c r="E177" i="206" s="1"/>
  <c r="E16" i="206" s="1"/>
  <c r="E17" i="206" s="1"/>
  <c r="E19" i="206" s="1"/>
  <c r="H145" i="205"/>
  <c r="E183" i="209"/>
  <c r="E184" i="209" s="1"/>
  <c r="E183" i="207"/>
  <c r="E184" i="207" s="1"/>
  <c r="E185" i="207" s="1"/>
  <c r="E16" i="207" s="1"/>
  <c r="E17" i="207" s="1"/>
  <c r="F151" i="205"/>
  <c r="F152" i="205" s="1"/>
  <c r="J175" i="208"/>
  <c r="K175" i="208" s="1"/>
  <c r="H13" i="207"/>
  <c r="G14" i="207"/>
  <c r="J143" i="205"/>
  <c r="I13" i="205"/>
  <c r="H14" i="205"/>
  <c r="I175" i="209"/>
  <c r="E19" i="205"/>
  <c r="H163" i="205"/>
  <c r="I135" i="205"/>
  <c r="H24" i="205"/>
  <c r="H148" i="205"/>
  <c r="G149" i="205"/>
  <c r="G150" i="205"/>
  <c r="H13" i="208"/>
  <c r="G14" i="208"/>
  <c r="H13" i="203"/>
  <c r="G14" i="203"/>
  <c r="H170" i="208"/>
  <c r="H176" i="208" s="1"/>
  <c r="H177" i="208" s="1"/>
  <c r="G195" i="208"/>
  <c r="G24" i="208"/>
  <c r="G180" i="209"/>
  <c r="F181" i="209"/>
  <c r="F182" i="209"/>
  <c r="G195" i="203"/>
  <c r="H170" i="203"/>
  <c r="H176" i="203" s="1"/>
  <c r="G24" i="203"/>
  <c r="H13" i="206"/>
  <c r="G14" i="206"/>
  <c r="H13" i="209"/>
  <c r="G14" i="209"/>
  <c r="K167" i="206"/>
  <c r="F150" i="204"/>
  <c r="F149" i="204"/>
  <c r="G148" i="204"/>
  <c r="G176" i="203"/>
  <c r="G177" i="203" s="1"/>
  <c r="G180" i="203"/>
  <c r="F182" i="203"/>
  <c r="F181" i="203"/>
  <c r="J175" i="207"/>
  <c r="K175" i="207" s="1"/>
  <c r="L175" i="207" s="1"/>
  <c r="M175" i="207" s="1"/>
  <c r="N175" i="207" s="1"/>
  <c r="E151" i="204"/>
  <c r="E152" i="204" s="1"/>
  <c r="F173" i="206"/>
  <c r="F174" i="206"/>
  <c r="G172" i="206"/>
  <c r="G163" i="204"/>
  <c r="G24" i="204"/>
  <c r="H135" i="204"/>
  <c r="H144" i="204" s="1"/>
  <c r="G144" i="204"/>
  <c r="G145" i="204" s="1"/>
  <c r="G187" i="206"/>
  <c r="H159" i="206"/>
  <c r="G24" i="206"/>
  <c r="G168" i="206"/>
  <c r="G169" i="206" s="1"/>
  <c r="F182" i="208"/>
  <c r="F181" i="208"/>
  <c r="G180" i="208"/>
  <c r="F181" i="207"/>
  <c r="F182" i="207"/>
  <c r="G180" i="207"/>
  <c r="G24" i="209"/>
  <c r="G195" i="209"/>
  <c r="H170" i="209"/>
  <c r="G176" i="209"/>
  <c r="G177" i="209" s="1"/>
  <c r="G195" i="207"/>
  <c r="H170" i="207"/>
  <c r="G24" i="207"/>
  <c r="G176" i="207"/>
  <c r="G177" i="207" s="1"/>
  <c r="E183" i="208"/>
  <c r="E184" i="208" s="1"/>
  <c r="G176" i="208"/>
  <c r="G177" i="208" s="1"/>
  <c r="H175" i="203"/>
  <c r="H143" i="204"/>
  <c r="H13" i="204"/>
  <c r="G14" i="204"/>
  <c r="P174" i="208"/>
  <c r="Q80" i="208"/>
  <c r="P174" i="209"/>
  <c r="Q80" i="209"/>
  <c r="P174" i="207"/>
  <c r="Q80" i="207"/>
  <c r="K151" i="200"/>
  <c r="K152" i="200" s="1"/>
  <c r="K153" i="200" s="1"/>
  <c r="K16" i="200" s="1"/>
  <c r="K17" i="200" s="1"/>
  <c r="K19" i="200" s="1"/>
  <c r="C90" i="206"/>
  <c r="C131" i="206"/>
  <c r="P166" i="206"/>
  <c r="P119" i="206"/>
  <c r="Q77" i="206"/>
  <c r="Q142" i="205"/>
  <c r="Q103" i="205"/>
  <c r="R69" i="205"/>
  <c r="C116" i="205"/>
  <c r="C83" i="205"/>
  <c r="C115" i="204"/>
  <c r="C82" i="204"/>
  <c r="P142" i="204"/>
  <c r="Q69" i="204"/>
  <c r="P103" i="204"/>
  <c r="J167" i="200"/>
  <c r="J21" i="200"/>
  <c r="J26" i="200" s="1"/>
  <c r="N13" i="200"/>
  <c r="M14" i="200"/>
  <c r="M148" i="200"/>
  <c r="L150" i="200"/>
  <c r="L149" i="200"/>
  <c r="G156" i="200"/>
  <c r="G46" i="200"/>
  <c r="G70" i="200" s="1"/>
  <c r="N143" i="200"/>
  <c r="F173" i="200"/>
  <c r="F180" i="200" s="1"/>
  <c r="F182" i="200" s="1"/>
  <c r="F161" i="200" s="1"/>
  <c r="F164" i="200" s="1"/>
  <c r="F166" i="200" s="1"/>
  <c r="F168" i="200" s="1"/>
  <c r="H156" i="200"/>
  <c r="H46" i="200"/>
  <c r="H70" i="200" s="1"/>
  <c r="P103" i="200"/>
  <c r="P142" i="200"/>
  <c r="Q69" i="200"/>
  <c r="C116" i="200"/>
  <c r="C83" i="200"/>
  <c r="M163" i="200"/>
  <c r="N135" i="200"/>
  <c r="M24" i="200"/>
  <c r="M144" i="200"/>
  <c r="M145" i="200" s="1"/>
  <c r="Q174" i="203"/>
  <c r="R80" i="203"/>
  <c r="I167" i="200"/>
  <c r="I21" i="200"/>
  <c r="I26" i="200" s="1"/>
  <c r="E156" i="197"/>
  <c r="E173" i="197" s="1"/>
  <c r="E180" i="197" s="1"/>
  <c r="E182" i="197" s="1"/>
  <c r="E161" i="197" s="1"/>
  <c r="E164" i="197" s="1"/>
  <c r="E166" i="197" s="1"/>
  <c r="E167" i="197"/>
  <c r="F183" i="199"/>
  <c r="F184" i="199" s="1"/>
  <c r="F185" i="199" s="1"/>
  <c r="F16" i="199" s="1"/>
  <c r="F17" i="199" s="1"/>
  <c r="F19" i="199" s="1"/>
  <c r="F151" i="196"/>
  <c r="F152" i="196" s="1"/>
  <c r="F153" i="196" s="1"/>
  <c r="F16" i="196" s="1"/>
  <c r="F17" i="196" s="1"/>
  <c r="F151" i="198"/>
  <c r="F152" i="198" s="1"/>
  <c r="F153" i="198" s="1"/>
  <c r="F16" i="198" s="1"/>
  <c r="F17" i="198" s="1"/>
  <c r="F151" i="197"/>
  <c r="F152" i="197" s="1"/>
  <c r="F153" i="197" s="1"/>
  <c r="F16" i="197" s="1"/>
  <c r="F17" i="197" s="1"/>
  <c r="F19" i="197" s="1"/>
  <c r="F167" i="197" s="1"/>
  <c r="H180" i="199"/>
  <c r="G182" i="199"/>
  <c r="G181" i="199"/>
  <c r="H177" i="199"/>
  <c r="G149" i="198"/>
  <c r="H148" i="198"/>
  <c r="G150" i="198"/>
  <c r="E16" i="198"/>
  <c r="E17" i="198" s="1"/>
  <c r="C80" i="197"/>
  <c r="C113" i="197"/>
  <c r="H24" i="199"/>
  <c r="H195" i="199"/>
  <c r="I170" i="199"/>
  <c r="I176" i="199" s="1"/>
  <c r="I177" i="199" s="1"/>
  <c r="E19" i="199"/>
  <c r="I13" i="199"/>
  <c r="H14" i="199"/>
  <c r="H163" i="196"/>
  <c r="H163" i="198"/>
  <c r="I137" i="198"/>
  <c r="H24" i="198"/>
  <c r="I13" i="198"/>
  <c r="H14" i="198"/>
  <c r="J175" i="199"/>
  <c r="K175" i="199" s="1"/>
  <c r="L175" i="199" s="1"/>
  <c r="E153" i="196"/>
  <c r="G149" i="196"/>
  <c r="H148" i="196"/>
  <c r="G150" i="196"/>
  <c r="I13" i="196"/>
  <c r="H14" i="196"/>
  <c r="J143" i="197"/>
  <c r="G150" i="197"/>
  <c r="G149" i="197"/>
  <c r="H148" i="197"/>
  <c r="I13" i="197"/>
  <c r="H14" i="197"/>
  <c r="I143" i="196"/>
  <c r="H144" i="198"/>
  <c r="H145" i="198" s="1"/>
  <c r="C113" i="196"/>
  <c r="C80" i="196"/>
  <c r="O142" i="197"/>
  <c r="O103" i="197"/>
  <c r="P69" i="197"/>
  <c r="O142" i="196"/>
  <c r="O103" i="196"/>
  <c r="P69" i="196"/>
  <c r="C113" i="198"/>
  <c r="C80" i="198"/>
  <c r="N142" i="198"/>
  <c r="N103" i="198"/>
  <c r="O69" i="198"/>
  <c r="N174" i="199"/>
  <c r="O80" i="199"/>
  <c r="M143" i="198"/>
  <c r="D622" i="19"/>
  <c r="A622" i="19" s="1"/>
  <c r="B621" i="19"/>
  <c r="V612" i="19" s="1"/>
  <c r="G79" i="192"/>
  <c r="L33" i="116"/>
  <c r="L45" i="116" s="1"/>
  <c r="M25" i="116"/>
  <c r="L142" i="188"/>
  <c r="L103" i="188"/>
  <c r="M69" i="188"/>
  <c r="C112" i="186"/>
  <c r="C79" i="186"/>
  <c r="C111" i="190"/>
  <c r="C78" i="190"/>
  <c r="F121" i="192"/>
  <c r="F159" i="192" s="1"/>
  <c r="F196" i="192" s="1"/>
  <c r="O153" i="19" s="1"/>
  <c r="N142" i="186"/>
  <c r="O69" i="186"/>
  <c r="N103" i="186"/>
  <c r="E121" i="192"/>
  <c r="E159" i="192" s="1"/>
  <c r="E196" i="192" s="1"/>
  <c r="N153" i="19" s="1"/>
  <c r="C116" i="189"/>
  <c r="C83" i="189"/>
  <c r="N69" i="181"/>
  <c r="M142" i="181"/>
  <c r="M103" i="181"/>
  <c r="C111" i="184"/>
  <c r="C78" i="184"/>
  <c r="C79" i="181"/>
  <c r="C112" i="181"/>
  <c r="N69" i="184"/>
  <c r="M142" i="184"/>
  <c r="M103" i="184"/>
  <c r="M174" i="191"/>
  <c r="N80" i="191"/>
  <c r="I13" i="192"/>
  <c r="H14" i="192"/>
  <c r="H16" i="192" s="1"/>
  <c r="N80" i="180"/>
  <c r="M174" i="180"/>
  <c r="C111" i="182"/>
  <c r="C78" i="182"/>
  <c r="M174" i="187"/>
  <c r="N80" i="187"/>
  <c r="L142" i="190"/>
  <c r="M69" i="190"/>
  <c r="L103" i="190"/>
  <c r="C78" i="188"/>
  <c r="C111" i="188"/>
  <c r="M27" i="116"/>
  <c r="M142" i="189"/>
  <c r="M103" i="189"/>
  <c r="N69" i="189"/>
  <c r="C112" i="183"/>
  <c r="C79" i="183"/>
  <c r="L103" i="183"/>
  <c r="M69" i="183"/>
  <c r="L142" i="183"/>
  <c r="M69" i="185"/>
  <c r="L142" i="185"/>
  <c r="L103" i="185"/>
  <c r="C111" i="185"/>
  <c r="C78" i="185"/>
  <c r="M142" i="182"/>
  <c r="N69" i="182"/>
  <c r="M103" i="182"/>
  <c r="B586" i="19"/>
  <c r="W576" i="19" s="1"/>
  <c r="D587" i="19"/>
  <c r="A587" i="19" s="1"/>
  <c r="I135" i="196" l="1"/>
  <c r="J135" i="196" s="1"/>
  <c r="J144" i="196" s="1"/>
  <c r="H24" i="196"/>
  <c r="U150" i="19"/>
  <c r="L57" i="116"/>
  <c r="U575" i="19" s="1"/>
  <c r="L56" i="116"/>
  <c r="U223" i="19" s="1"/>
  <c r="AF218" i="19"/>
  <c r="AF183" i="19"/>
  <c r="AI73" i="19"/>
  <c r="AF181" i="19"/>
  <c r="H144" i="197"/>
  <c r="H145" i="197" s="1"/>
  <c r="H163" i="197"/>
  <c r="H24" i="197"/>
  <c r="L165" i="230"/>
  <c r="L202" i="230" s="1"/>
  <c r="U696" i="19" s="1"/>
  <c r="M128" i="230"/>
  <c r="AS165" i="230"/>
  <c r="AS202" i="230" s="1"/>
  <c r="AT128" i="230"/>
  <c r="BI165" i="230"/>
  <c r="BI202" i="230" s="1"/>
  <c r="BJ128" i="230"/>
  <c r="AE128" i="230"/>
  <c r="AD165" i="230"/>
  <c r="Q165" i="230"/>
  <c r="Q202" i="230" s="1"/>
  <c r="Z696" i="19" s="1"/>
  <c r="R128" i="230"/>
  <c r="AI128" i="230"/>
  <c r="AH165" i="230"/>
  <c r="AH202" i="230" s="1"/>
  <c r="N87" i="230"/>
  <c r="D86" i="230"/>
  <c r="D128" i="230" s="1"/>
  <c r="D166" i="230" s="1"/>
  <c r="D204" i="230" s="1"/>
  <c r="U128" i="230"/>
  <c r="T165" i="230"/>
  <c r="T202" i="230" s="1"/>
  <c r="AC696" i="19" s="1"/>
  <c r="X165" i="230"/>
  <c r="Y128" i="230"/>
  <c r="AQ165" i="230"/>
  <c r="AQ202" i="230" s="1"/>
  <c r="AR128" i="230"/>
  <c r="P165" i="230"/>
  <c r="P202" i="230" s="1"/>
  <c r="Y696" i="19" s="1"/>
  <c r="Q128" i="230"/>
  <c r="O165" i="230"/>
  <c r="O202" i="230" s="1"/>
  <c r="X696" i="19" s="1"/>
  <c r="P128" i="230"/>
  <c r="AM165" i="230"/>
  <c r="AM202" i="230" s="1"/>
  <c r="AN128" i="230"/>
  <c r="AV165" i="230"/>
  <c r="AV202" i="230" s="1"/>
  <c r="AW128" i="230"/>
  <c r="AG201" i="230"/>
  <c r="AF201" i="230" s="1"/>
  <c r="AF164" i="230"/>
  <c r="AO695" i="19" s="1"/>
  <c r="AG165" i="230"/>
  <c r="AF127" i="230"/>
  <c r="AH128" i="230"/>
  <c r="AZ165" i="230"/>
  <c r="AZ202" i="230" s="1"/>
  <c r="BA128" i="230"/>
  <c r="BH165" i="230"/>
  <c r="BH202" i="230" s="1"/>
  <c r="BI128" i="230"/>
  <c r="W201" i="230"/>
  <c r="AF695" i="19"/>
  <c r="O128" i="230"/>
  <c r="N165" i="230"/>
  <c r="N202" i="230" s="1"/>
  <c r="W696" i="19" s="1"/>
  <c r="AV128" i="230"/>
  <c r="AU165" i="230"/>
  <c r="AU202" i="230" s="1"/>
  <c r="AE201" i="230"/>
  <c r="AN695" i="19"/>
  <c r="BK128" i="230"/>
  <c r="BJ165" i="230"/>
  <c r="BJ202" i="230" s="1"/>
  <c r="S165" i="230"/>
  <c r="S202" i="230" s="1"/>
  <c r="AB696" i="19" s="1"/>
  <c r="T128" i="230"/>
  <c r="AA201" i="230"/>
  <c r="AJ695" i="19"/>
  <c r="AY128" i="230"/>
  <c r="AX165" i="230"/>
  <c r="AX202" i="230" s="1"/>
  <c r="AG128" i="230"/>
  <c r="AE165" i="230"/>
  <c r="BG128" i="230"/>
  <c r="BF165" i="230"/>
  <c r="BF202" i="230" s="1"/>
  <c r="BL165" i="230"/>
  <c r="BL202" i="230" s="1"/>
  <c r="BM128" i="230"/>
  <c r="BM166" i="230" s="1"/>
  <c r="BM203" i="230" s="1"/>
  <c r="AO165" i="230"/>
  <c r="AO202" i="230" s="1"/>
  <c r="AP128" i="230"/>
  <c r="AW165" i="230"/>
  <c r="AW202" i="230" s="1"/>
  <c r="AX128" i="230"/>
  <c r="X128" i="230"/>
  <c r="W165" i="230"/>
  <c r="Z128" i="230"/>
  <c r="Y165" i="230"/>
  <c r="AZ128" i="230"/>
  <c r="AY165" i="230"/>
  <c r="AY202" i="230" s="1"/>
  <c r="V165" i="230"/>
  <c r="W128" i="230"/>
  <c r="AC128" i="230"/>
  <c r="AB165" i="230"/>
  <c r="AD201" i="230"/>
  <c r="AM695" i="19"/>
  <c r="V201" i="230"/>
  <c r="AE695" i="19"/>
  <c r="AG695" i="19"/>
  <c r="X201" i="230"/>
  <c r="AT165" i="230"/>
  <c r="AT202" i="230" s="1"/>
  <c r="AU128" i="230"/>
  <c r="AK165" i="230"/>
  <c r="AK202" i="230" s="1"/>
  <c r="AL128" i="230"/>
  <c r="U201" i="230"/>
  <c r="AD695" i="19"/>
  <c r="S128" i="230"/>
  <c r="R165" i="230"/>
  <c r="R202" i="230" s="1"/>
  <c r="AA696" i="19" s="1"/>
  <c r="BK165" i="230"/>
  <c r="BK202" i="230" s="1"/>
  <c r="BL128" i="230"/>
  <c r="V128" i="230"/>
  <c r="U165" i="230"/>
  <c r="AA165" i="230"/>
  <c r="AB128" i="230"/>
  <c r="BC128" i="230"/>
  <c r="BB165" i="230"/>
  <c r="BB202" i="230" s="1"/>
  <c r="AI165" i="230"/>
  <c r="AI202" i="230" s="1"/>
  <c r="AJ128" i="230"/>
  <c r="AK128" i="230"/>
  <c r="AJ165" i="230"/>
  <c r="AJ202" i="230" s="1"/>
  <c r="AA128" i="230"/>
  <c r="Z165" i="230"/>
  <c r="AB201" i="230"/>
  <c r="AK695" i="19"/>
  <c r="BB128" i="230"/>
  <c r="BA165" i="230"/>
  <c r="BA202" i="230" s="1"/>
  <c r="AN165" i="230"/>
  <c r="AN202" i="230" s="1"/>
  <c r="AO128" i="230"/>
  <c r="BD165" i="230"/>
  <c r="BD202" i="230" s="1"/>
  <c r="BE128" i="230"/>
  <c r="AI695" i="19"/>
  <c r="Z201" i="230"/>
  <c r="Y201" i="230"/>
  <c r="AH695" i="19"/>
  <c r="AL165" i="230"/>
  <c r="AL202" i="230" s="1"/>
  <c r="AM128" i="230"/>
  <c r="M165" i="230"/>
  <c r="M202" i="230" s="1"/>
  <c r="V696" i="19" s="1"/>
  <c r="N128" i="230"/>
  <c r="AC165" i="230"/>
  <c r="AD128" i="230"/>
  <c r="BE165" i="230"/>
  <c r="BE202" i="230" s="1"/>
  <c r="BF128" i="230"/>
  <c r="BG165" i="230"/>
  <c r="BG202" i="230" s="1"/>
  <c r="BH128" i="230"/>
  <c r="AS128" i="230"/>
  <c r="AR165" i="230"/>
  <c r="AR202" i="230" s="1"/>
  <c r="BC165" i="230"/>
  <c r="BC202" i="230" s="1"/>
  <c r="BD128" i="230"/>
  <c r="AP165" i="230"/>
  <c r="AP202" i="230" s="1"/>
  <c r="AQ128" i="230"/>
  <c r="AL695" i="19"/>
  <c r="AC201" i="230"/>
  <c r="F183" i="221"/>
  <c r="F184" i="221" s="1"/>
  <c r="F185" i="221" s="1"/>
  <c r="F16" i="221" s="1"/>
  <c r="F17" i="221" s="1"/>
  <c r="F183" i="220"/>
  <c r="F184" i="220" s="1"/>
  <c r="F185" i="220" s="1"/>
  <c r="F16" i="220" s="1"/>
  <c r="F17" i="220" s="1"/>
  <c r="F183" i="224"/>
  <c r="F184" i="224" s="1"/>
  <c r="F185" i="224" s="1"/>
  <c r="F16" i="224" s="1"/>
  <c r="F17" i="224" s="1"/>
  <c r="F19" i="224" s="1"/>
  <c r="F183" i="225"/>
  <c r="F184" i="225" s="1"/>
  <c r="F185" i="225" s="1"/>
  <c r="F16" i="225" s="1"/>
  <c r="F17" i="225" s="1"/>
  <c r="F183" i="223"/>
  <c r="F184" i="223" s="1"/>
  <c r="F185" i="223" s="1"/>
  <c r="F16" i="223" s="1"/>
  <c r="F17" i="223" s="1"/>
  <c r="F19" i="223" s="1"/>
  <c r="F199" i="223" s="1"/>
  <c r="I13" i="218"/>
  <c r="H14" i="218"/>
  <c r="H177" i="220"/>
  <c r="I175" i="220"/>
  <c r="E185" i="225"/>
  <c r="E16" i="225" s="1"/>
  <c r="E17" i="225" s="1"/>
  <c r="O24" i="116"/>
  <c r="N34" i="116"/>
  <c r="N42" i="116"/>
  <c r="G182" i="221"/>
  <c r="G181" i="221"/>
  <c r="H180" i="221"/>
  <c r="I13" i="219"/>
  <c r="H14" i="219"/>
  <c r="H177" i="218"/>
  <c r="I175" i="218"/>
  <c r="I13" i="222"/>
  <c r="H14" i="222"/>
  <c r="E19" i="224"/>
  <c r="H177" i="222"/>
  <c r="I175" i="222"/>
  <c r="J170" i="218"/>
  <c r="J176" i="218" s="1"/>
  <c r="I195" i="218"/>
  <c r="I24" i="218"/>
  <c r="G182" i="223"/>
  <c r="G181" i="223"/>
  <c r="H180" i="223"/>
  <c r="I13" i="225"/>
  <c r="H14" i="225"/>
  <c r="F183" i="219"/>
  <c r="F184" i="219" s="1"/>
  <c r="F185" i="219" s="1"/>
  <c r="F16" i="219" s="1"/>
  <c r="F17" i="219" s="1"/>
  <c r="G182" i="222"/>
  <c r="G181" i="222"/>
  <c r="H180" i="222"/>
  <c r="E185" i="221"/>
  <c r="E16" i="221" s="1"/>
  <c r="E17" i="221" s="1"/>
  <c r="E19" i="221" s="1"/>
  <c r="H177" i="219"/>
  <c r="I175" i="219"/>
  <c r="H24" i="221"/>
  <c r="I170" i="221"/>
  <c r="H195" i="221"/>
  <c r="I13" i="220"/>
  <c r="H14" i="220"/>
  <c r="I175" i="224"/>
  <c r="H177" i="224"/>
  <c r="G181" i="218"/>
  <c r="G182" i="218"/>
  <c r="H180" i="218"/>
  <c r="E185" i="219"/>
  <c r="E16" i="219" s="1"/>
  <c r="E17" i="219" s="1"/>
  <c r="E199" i="223"/>
  <c r="E21" i="223"/>
  <c r="E26" i="223" s="1"/>
  <c r="I13" i="224"/>
  <c r="H14" i="224"/>
  <c r="J170" i="223"/>
  <c r="I24" i="223"/>
  <c r="I195" i="223"/>
  <c r="I176" i="223"/>
  <c r="I195" i="219"/>
  <c r="J170" i="219"/>
  <c r="I24" i="219"/>
  <c r="H177" i="223"/>
  <c r="I175" i="223"/>
  <c r="E185" i="220"/>
  <c r="E16" i="220" s="1"/>
  <c r="E17" i="220" s="1"/>
  <c r="F183" i="222"/>
  <c r="F184" i="222" s="1"/>
  <c r="I24" i="220"/>
  <c r="I195" i="220"/>
  <c r="J170" i="220"/>
  <c r="J176" i="220" s="1"/>
  <c r="I176" i="220"/>
  <c r="I13" i="223"/>
  <c r="H14" i="223"/>
  <c r="I176" i="222"/>
  <c r="I24" i="222"/>
  <c r="I195" i="222"/>
  <c r="J170" i="222"/>
  <c r="J176" i="222" s="1"/>
  <c r="Q175" i="225"/>
  <c r="R175" i="225" s="1"/>
  <c r="S175" i="225" s="1"/>
  <c r="T175" i="225" s="1"/>
  <c r="U175" i="225" s="1"/>
  <c r="V175" i="225" s="1"/>
  <c r="E19" i="222"/>
  <c r="H180" i="220"/>
  <c r="G182" i="220"/>
  <c r="G181" i="220"/>
  <c r="I24" i="224"/>
  <c r="J170" i="224"/>
  <c r="I195" i="224"/>
  <c r="I13" i="221"/>
  <c r="H14" i="221"/>
  <c r="G181" i="219"/>
  <c r="H180" i="219"/>
  <c r="G182" i="219"/>
  <c r="I176" i="218"/>
  <c r="H176" i="225"/>
  <c r="H177" i="225" s="1"/>
  <c r="H195" i="225"/>
  <c r="I170" i="225"/>
  <c r="H24" i="225"/>
  <c r="M46" i="116"/>
  <c r="F183" i="218"/>
  <c r="F184" i="218" s="1"/>
  <c r="E19" i="218"/>
  <c r="G182" i="224"/>
  <c r="G181" i="224"/>
  <c r="H180" i="224"/>
  <c r="G181" i="225"/>
  <c r="H180" i="225"/>
  <c r="G182" i="225"/>
  <c r="AY174" i="224"/>
  <c r="AZ80" i="224"/>
  <c r="AY174" i="223"/>
  <c r="AZ80" i="223"/>
  <c r="AZ80" i="225"/>
  <c r="AY174" i="225"/>
  <c r="AZ174" i="222"/>
  <c r="BA80" i="222"/>
  <c r="BA174" i="218"/>
  <c r="BB80" i="218"/>
  <c r="AY174" i="219"/>
  <c r="AZ80" i="219"/>
  <c r="AY174" i="220"/>
  <c r="AZ80" i="220"/>
  <c r="AY174" i="221"/>
  <c r="AZ80" i="221"/>
  <c r="AX175" i="221"/>
  <c r="AX26" i="116"/>
  <c r="M35" i="116"/>
  <c r="M47" i="116" s="1"/>
  <c r="X112" i="192"/>
  <c r="D44" i="192" s="1" a="1"/>
  <c r="L151" i="200"/>
  <c r="L152" i="200" s="1"/>
  <c r="L153" i="200" s="1"/>
  <c r="L16" i="200" s="1"/>
  <c r="L17" i="200" s="1"/>
  <c r="F183" i="209"/>
  <c r="F184" i="209" s="1"/>
  <c r="F185" i="209" s="1"/>
  <c r="F16" i="209" s="1"/>
  <c r="F17" i="209" s="1"/>
  <c r="E16" i="196"/>
  <c r="E17" i="196" s="1"/>
  <c r="E185" i="209"/>
  <c r="E16" i="209" s="1"/>
  <c r="E17" i="209" s="1"/>
  <c r="E19" i="209" s="1"/>
  <c r="F183" i="207"/>
  <c r="F184" i="207" s="1"/>
  <c r="F185" i="207" s="1"/>
  <c r="F16" i="207" s="1"/>
  <c r="F17" i="207" s="1"/>
  <c r="F19" i="207" s="1"/>
  <c r="G151" i="205"/>
  <c r="G152" i="205" s="1"/>
  <c r="G153" i="205" s="1"/>
  <c r="G16" i="205" s="1"/>
  <c r="G17" i="205" s="1"/>
  <c r="F183" i="208"/>
  <c r="F184" i="208" s="1"/>
  <c r="F185" i="208" s="1"/>
  <c r="F16" i="208" s="1"/>
  <c r="F17" i="208" s="1"/>
  <c r="F183" i="203"/>
  <c r="F184" i="203" s="1"/>
  <c r="F185" i="203" s="1"/>
  <c r="F16" i="203" s="1"/>
  <c r="F17" i="203" s="1"/>
  <c r="F19" i="203" s="1"/>
  <c r="O175" i="207"/>
  <c r="P175" i="207" s="1"/>
  <c r="I175" i="203"/>
  <c r="J175" i="203" s="1"/>
  <c r="H177" i="203"/>
  <c r="H195" i="209"/>
  <c r="I170" i="209"/>
  <c r="H24" i="209"/>
  <c r="H176" i="209"/>
  <c r="H177" i="209" s="1"/>
  <c r="E153" i="204"/>
  <c r="E16" i="204" s="1"/>
  <c r="E17" i="204" s="1"/>
  <c r="E19" i="204" s="1"/>
  <c r="E19" i="207"/>
  <c r="G182" i="203"/>
  <c r="H180" i="203"/>
  <c r="G181" i="203"/>
  <c r="I14" i="205"/>
  <c r="J13" i="205"/>
  <c r="E185" i="208"/>
  <c r="E16" i="208" s="1"/>
  <c r="E17" i="208" s="1"/>
  <c r="I159" i="206"/>
  <c r="H187" i="206"/>
  <c r="H24" i="206"/>
  <c r="I13" i="206"/>
  <c r="H14" i="206"/>
  <c r="G182" i="207"/>
  <c r="G181" i="207"/>
  <c r="H180" i="207"/>
  <c r="H148" i="204"/>
  <c r="G150" i="204"/>
  <c r="G149" i="204"/>
  <c r="K143" i="205"/>
  <c r="F153" i="205"/>
  <c r="F16" i="205" s="1"/>
  <c r="F17" i="205" s="1"/>
  <c r="H195" i="207"/>
  <c r="I170" i="207"/>
  <c r="I176" i="207" s="1"/>
  <c r="I177" i="207" s="1"/>
  <c r="H24" i="207"/>
  <c r="H176" i="207"/>
  <c r="H177" i="207" s="1"/>
  <c r="F151" i="204"/>
  <c r="F152" i="204" s="1"/>
  <c r="H24" i="203"/>
  <c r="I170" i="203"/>
  <c r="H195" i="203"/>
  <c r="E191" i="206"/>
  <c r="E21" i="206"/>
  <c r="E26" i="206" s="1"/>
  <c r="I13" i="203"/>
  <c r="H14" i="203"/>
  <c r="H150" i="205"/>
  <c r="I148" i="205"/>
  <c r="H149" i="205"/>
  <c r="I163" i="205"/>
  <c r="J135" i="205"/>
  <c r="I24" i="205"/>
  <c r="I144" i="205"/>
  <c r="I145" i="205" s="1"/>
  <c r="H14" i="204"/>
  <c r="I13" i="204"/>
  <c r="H145" i="204"/>
  <c r="I143" i="204"/>
  <c r="I13" i="208"/>
  <c r="H14" i="208"/>
  <c r="H168" i="206"/>
  <c r="H169" i="206" s="1"/>
  <c r="G174" i="206"/>
  <c r="H172" i="206"/>
  <c r="G173" i="206"/>
  <c r="L167" i="206"/>
  <c r="H180" i="209"/>
  <c r="G181" i="209"/>
  <c r="G182" i="209"/>
  <c r="H24" i="208"/>
  <c r="I170" i="208"/>
  <c r="H195" i="208"/>
  <c r="E199" i="203"/>
  <c r="E21" i="203"/>
  <c r="E26" i="203" s="1"/>
  <c r="H163" i="204"/>
  <c r="I135" i="204"/>
  <c r="H24" i="204"/>
  <c r="E21" i="205"/>
  <c r="E26" i="205" s="1"/>
  <c r="E167" i="205"/>
  <c r="L175" i="208"/>
  <c r="G182" i="208"/>
  <c r="G181" i="208"/>
  <c r="H180" i="208"/>
  <c r="F175" i="206"/>
  <c r="F176" i="206" s="1"/>
  <c r="I13" i="209"/>
  <c r="H14" i="209"/>
  <c r="J175" i="209"/>
  <c r="I13" i="207"/>
  <c r="H14" i="207"/>
  <c r="Q174" i="208"/>
  <c r="R80" i="208"/>
  <c r="Q174" i="209"/>
  <c r="R80" i="209"/>
  <c r="Q174" i="207"/>
  <c r="R80" i="207"/>
  <c r="C132" i="206"/>
  <c r="C91" i="206"/>
  <c r="Q166" i="206"/>
  <c r="Q119" i="206"/>
  <c r="R77" i="206"/>
  <c r="C117" i="205"/>
  <c r="C84" i="205"/>
  <c r="R142" i="205"/>
  <c r="R103" i="205"/>
  <c r="S69" i="205"/>
  <c r="C116" i="204"/>
  <c r="C83" i="204"/>
  <c r="Q142" i="204"/>
  <c r="Q103" i="204"/>
  <c r="R69" i="204"/>
  <c r="I156" i="200"/>
  <c r="I46" i="200"/>
  <c r="I70" i="200" s="1"/>
  <c r="C117" i="200"/>
  <c r="C84" i="200"/>
  <c r="H173" i="200"/>
  <c r="H180" i="200" s="1"/>
  <c r="H182" i="200" s="1"/>
  <c r="H161" i="200" s="1"/>
  <c r="H164" i="200" s="1"/>
  <c r="H166" i="200" s="1"/>
  <c r="H168" i="200" s="1"/>
  <c r="N163" i="200"/>
  <c r="O135" i="200"/>
  <c r="N24" i="200"/>
  <c r="N144" i="200"/>
  <c r="N145" i="200" s="1"/>
  <c r="Q142" i="200"/>
  <c r="Q103" i="200"/>
  <c r="R69" i="200"/>
  <c r="K167" i="200"/>
  <c r="K21" i="200"/>
  <c r="K26" i="200" s="1"/>
  <c r="F104" i="200"/>
  <c r="O577" i="19" s="1"/>
  <c r="J156" i="200"/>
  <c r="J46" i="200"/>
  <c r="J70" i="200" s="1"/>
  <c r="R174" i="203"/>
  <c r="S80" i="203"/>
  <c r="O13" i="200"/>
  <c r="N14" i="200"/>
  <c r="G173" i="200"/>
  <c r="G180" i="200" s="1"/>
  <c r="G182" i="200" s="1"/>
  <c r="G161" i="200" s="1"/>
  <c r="G164" i="200" s="1"/>
  <c r="G166" i="200" s="1"/>
  <c r="G168" i="200" s="1"/>
  <c r="O143" i="200"/>
  <c r="N148" i="200"/>
  <c r="M150" i="200"/>
  <c r="M149" i="200"/>
  <c r="F21" i="197"/>
  <c r="F26" i="197" s="1"/>
  <c r="F156" i="197" s="1"/>
  <c r="E168" i="197"/>
  <c r="G151" i="198"/>
  <c r="G152" i="198" s="1"/>
  <c r="G153" i="198" s="1"/>
  <c r="G16" i="198" s="1"/>
  <c r="G17" i="198" s="1"/>
  <c r="G19" i="198" s="1"/>
  <c r="G151" i="197"/>
  <c r="G152" i="197" s="1"/>
  <c r="G153" i="197" s="1"/>
  <c r="G16" i="197" s="1"/>
  <c r="G17" i="197" s="1"/>
  <c r="G151" i="196"/>
  <c r="G152" i="196" s="1"/>
  <c r="G153" i="196" s="1"/>
  <c r="G16" i="196" s="1"/>
  <c r="G17" i="196" s="1"/>
  <c r="G183" i="199"/>
  <c r="G184" i="199" s="1"/>
  <c r="G185" i="199" s="1"/>
  <c r="G16" i="199" s="1"/>
  <c r="G17" i="199" s="1"/>
  <c r="G19" i="199" s="1"/>
  <c r="G21" i="199" s="1"/>
  <c r="G26" i="199" s="1"/>
  <c r="H150" i="197"/>
  <c r="I148" i="197"/>
  <c r="H149" i="197"/>
  <c r="J13" i="196"/>
  <c r="I14" i="196"/>
  <c r="J136" i="197"/>
  <c r="I163" i="197"/>
  <c r="I24" i="197"/>
  <c r="I24" i="196"/>
  <c r="I163" i="196"/>
  <c r="I144" i="196"/>
  <c r="I145" i="196" s="1"/>
  <c r="I180" i="199"/>
  <c r="H181" i="199"/>
  <c r="H182" i="199"/>
  <c r="I14" i="198"/>
  <c r="J13" i="198"/>
  <c r="I163" i="198"/>
  <c r="I24" i="198"/>
  <c r="J137" i="198"/>
  <c r="J144" i="198" s="1"/>
  <c r="J145" i="198" s="1"/>
  <c r="I144" i="198"/>
  <c r="I145" i="198" s="1"/>
  <c r="E21" i="199"/>
  <c r="E26" i="199" s="1"/>
  <c r="E199" i="199"/>
  <c r="E19" i="198"/>
  <c r="F19" i="198"/>
  <c r="K143" i="197"/>
  <c r="J143" i="196"/>
  <c r="I14" i="197"/>
  <c r="J13" i="197"/>
  <c r="I148" i="196"/>
  <c r="H149" i="196"/>
  <c r="H150" i="196"/>
  <c r="I14" i="199"/>
  <c r="J13" i="199"/>
  <c r="F199" i="199"/>
  <c r="F21" i="199"/>
  <c r="F26" i="199" s="1"/>
  <c r="J170" i="199"/>
  <c r="I24" i="199"/>
  <c r="I195" i="199"/>
  <c r="C114" i="197"/>
  <c r="C81" i="197"/>
  <c r="I148" i="198"/>
  <c r="H150" i="198"/>
  <c r="H149" i="198"/>
  <c r="N143" i="198"/>
  <c r="M175" i="199"/>
  <c r="O174" i="199"/>
  <c r="P80" i="199"/>
  <c r="C114" i="198"/>
  <c r="C81" i="198"/>
  <c r="P142" i="196"/>
  <c r="P103" i="196"/>
  <c r="Q69" i="196"/>
  <c r="E104" i="197"/>
  <c r="P142" i="197"/>
  <c r="Q69" i="197"/>
  <c r="P103" i="197"/>
  <c r="O142" i="198"/>
  <c r="O103" i="198"/>
  <c r="P69" i="198"/>
  <c r="C114" i="196"/>
  <c r="C81" i="196"/>
  <c r="B622" i="19"/>
  <c r="W612" i="19" s="1"/>
  <c r="D623" i="19"/>
  <c r="A623" i="19" s="1"/>
  <c r="N69" i="185"/>
  <c r="M142" i="185"/>
  <c r="M103" i="185"/>
  <c r="O69" i="189"/>
  <c r="N103" i="189"/>
  <c r="N142" i="189"/>
  <c r="C79" i="185"/>
  <c r="C112" i="185"/>
  <c r="N142" i="184"/>
  <c r="N103" i="184"/>
  <c r="O69" i="184"/>
  <c r="M142" i="188"/>
  <c r="M103" i="188"/>
  <c r="N69" i="188"/>
  <c r="B587" i="19"/>
  <c r="X576" i="19" s="1"/>
  <c r="D588" i="19"/>
  <c r="A588" i="19" s="1"/>
  <c r="C113" i="181"/>
  <c r="C80" i="181"/>
  <c r="N142" i="182"/>
  <c r="N103" i="182"/>
  <c r="O69" i="182"/>
  <c r="C112" i="188"/>
  <c r="C79" i="188"/>
  <c r="C112" i="182"/>
  <c r="C79" i="182"/>
  <c r="O80" i="180"/>
  <c r="N174" i="180"/>
  <c r="C79" i="184"/>
  <c r="C112" i="184"/>
  <c r="O69" i="181"/>
  <c r="N142" i="181"/>
  <c r="N103" i="181"/>
  <c r="M103" i="183"/>
  <c r="N69" i="183"/>
  <c r="M142" i="183"/>
  <c r="H18" i="192"/>
  <c r="H20" i="192" s="1"/>
  <c r="H24" i="192" s="1"/>
  <c r="H44" i="192" s="1"/>
  <c r="C117" i="189"/>
  <c r="C84" i="189"/>
  <c r="O142" i="186"/>
  <c r="P69" i="186"/>
  <c r="O103" i="186"/>
  <c r="N174" i="187"/>
  <c r="O80" i="187"/>
  <c r="J13" i="192"/>
  <c r="I14" i="192"/>
  <c r="I16" i="192" s="1"/>
  <c r="I18" i="192" s="1"/>
  <c r="I20" i="192" s="1"/>
  <c r="I24" i="192" s="1"/>
  <c r="I44" i="192" s="1"/>
  <c r="C79" i="190"/>
  <c r="C112" i="190"/>
  <c r="G121" i="192"/>
  <c r="G159" i="192" s="1"/>
  <c r="G196" i="192" s="1"/>
  <c r="P153" i="19" s="1"/>
  <c r="M142" i="190"/>
  <c r="M103" i="190"/>
  <c r="N69" i="190"/>
  <c r="N174" i="191"/>
  <c r="O80" i="191"/>
  <c r="C113" i="183"/>
  <c r="C80" i="183"/>
  <c r="N27" i="116"/>
  <c r="C113" i="186"/>
  <c r="C80" i="186"/>
  <c r="M33" i="116"/>
  <c r="M45" i="116" s="1"/>
  <c r="N25" i="116"/>
  <c r="V150" i="19" l="1"/>
  <c r="M56" i="116"/>
  <c r="V223" i="19" s="1"/>
  <c r="M57" i="116"/>
  <c r="V575" i="19" s="1"/>
  <c r="AG181" i="19"/>
  <c r="AJ73" i="19"/>
  <c r="AG183" i="19"/>
  <c r="AG218" i="19"/>
  <c r="AI129" i="230"/>
  <c r="AH166" i="230"/>
  <c r="AH203" i="230" s="1"/>
  <c r="BD166" i="230"/>
  <c r="BD203" i="230" s="1"/>
  <c r="BE129" i="230"/>
  <c r="AD166" i="230"/>
  <c r="AE129" i="230"/>
  <c r="W166" i="230"/>
  <c r="X129" i="230"/>
  <c r="AX166" i="230"/>
  <c r="AX203" i="230" s="1"/>
  <c r="AY129" i="230"/>
  <c r="AN696" i="19"/>
  <c r="AE202" i="230"/>
  <c r="AG202" i="230"/>
  <c r="AF202" i="230" s="1"/>
  <c r="AF165" i="230"/>
  <c r="AO696" i="19" s="1"/>
  <c r="U166" i="230"/>
  <c r="V129" i="230"/>
  <c r="AE166" i="230"/>
  <c r="AG129" i="230"/>
  <c r="AC202" i="230"/>
  <c r="AL696" i="19"/>
  <c r="BD129" i="230"/>
  <c r="BC166" i="230"/>
  <c r="BC203" i="230" s="1"/>
  <c r="T129" i="230"/>
  <c r="S166" i="230"/>
  <c r="S203" i="230" s="1"/>
  <c r="AB697" i="19" s="1"/>
  <c r="AE696" i="19"/>
  <c r="V202" i="230"/>
  <c r="AG166" i="230"/>
  <c r="AH129" i="230"/>
  <c r="AF128" i="230"/>
  <c r="BK166" i="230"/>
  <c r="BK203" i="230" s="1"/>
  <c r="BL129" i="230"/>
  <c r="R129" i="230"/>
  <c r="Q166" i="230"/>
  <c r="Q203" i="230" s="1"/>
  <c r="Z697" i="19" s="1"/>
  <c r="BJ166" i="230"/>
  <c r="BJ203" i="230" s="1"/>
  <c r="BK129" i="230"/>
  <c r="AQ166" i="230"/>
  <c r="AQ203" i="230" s="1"/>
  <c r="AR129" i="230"/>
  <c r="AJ166" i="230"/>
  <c r="AJ203" i="230" s="1"/>
  <c r="AK129" i="230"/>
  <c r="BL166" i="230"/>
  <c r="BL203" i="230" s="1"/>
  <c r="BM129" i="230"/>
  <c r="BM167" i="230" s="1"/>
  <c r="BM204" i="230" s="1"/>
  <c r="AB202" i="230"/>
  <c r="AK696" i="19"/>
  <c r="N166" i="230"/>
  <c r="N203" i="230" s="1"/>
  <c r="W697" i="19" s="1"/>
  <c r="O129" i="230"/>
  <c r="BE166" i="230"/>
  <c r="BE203" i="230" s="1"/>
  <c r="BF129" i="230"/>
  <c r="Z202" i="230"/>
  <c r="AI696" i="19"/>
  <c r="AC129" i="230"/>
  <c r="AB166" i="230"/>
  <c r="AQ129" i="230"/>
  <c r="AP166" i="230"/>
  <c r="AP203" i="230" s="1"/>
  <c r="BJ129" i="230"/>
  <c r="BI166" i="230"/>
  <c r="BI203" i="230" s="1"/>
  <c r="O88" i="230"/>
  <c r="D87" i="230"/>
  <c r="D129" i="230" s="1"/>
  <c r="D167" i="230" s="1"/>
  <c r="D205" i="230" s="1"/>
  <c r="AF696" i="19"/>
  <c r="W202" i="230"/>
  <c r="AT129" i="230"/>
  <c r="AS166" i="230"/>
  <c r="AS203" i="230" s="1"/>
  <c r="AA166" i="230"/>
  <c r="AB129" i="230"/>
  <c r="AA202" i="230"/>
  <c r="AJ696" i="19"/>
  <c r="AZ166" i="230"/>
  <c r="AZ203" i="230" s="1"/>
  <c r="BA129" i="230"/>
  <c r="AZ129" i="230"/>
  <c r="AY166" i="230"/>
  <c r="AY203" i="230" s="1"/>
  <c r="AW166" i="230"/>
  <c r="AW203" i="230" s="1"/>
  <c r="AX129" i="230"/>
  <c r="AS129" i="230"/>
  <c r="AR166" i="230"/>
  <c r="AR203" i="230" s="1"/>
  <c r="AU129" i="230"/>
  <c r="AT166" i="230"/>
  <c r="AT203" i="230" s="1"/>
  <c r="AV129" i="230"/>
  <c r="AU166" i="230"/>
  <c r="AU203" i="230" s="1"/>
  <c r="BH166" i="230"/>
  <c r="BH203" i="230" s="1"/>
  <c r="BI129" i="230"/>
  <c r="AM166" i="230"/>
  <c r="AM203" i="230" s="1"/>
  <c r="AN129" i="230"/>
  <c r="AP129" i="230"/>
  <c r="AO166" i="230"/>
  <c r="AO203" i="230" s="1"/>
  <c r="AD696" i="19"/>
  <c r="U202" i="230"/>
  <c r="AM129" i="230"/>
  <c r="AL166" i="230"/>
  <c r="AL203" i="230" s="1"/>
  <c r="Y202" i="230"/>
  <c r="AH696" i="19"/>
  <c r="BA166" i="230"/>
  <c r="BA203" i="230" s="1"/>
  <c r="BB129" i="230"/>
  <c r="AI166" i="230"/>
  <c r="AI203" i="230" s="1"/>
  <c r="AJ129" i="230"/>
  <c r="BG129" i="230"/>
  <c r="BF166" i="230"/>
  <c r="BF203" i="230" s="1"/>
  <c r="T166" i="230"/>
  <c r="T203" i="230" s="1"/>
  <c r="AC697" i="19" s="1"/>
  <c r="U129" i="230"/>
  <c r="AL129" i="230"/>
  <c r="AK166" i="230"/>
  <c r="AK203" i="230" s="1"/>
  <c r="V166" i="230"/>
  <c r="W129" i="230"/>
  <c r="AA129" i="230"/>
  <c r="Z166" i="230"/>
  <c r="AW129" i="230"/>
  <c r="AV166" i="230"/>
  <c r="AV203" i="230" s="1"/>
  <c r="AN166" i="230"/>
  <c r="AN203" i="230" s="1"/>
  <c r="AO129" i="230"/>
  <c r="Y166" i="230"/>
  <c r="Z129" i="230"/>
  <c r="S129" i="230"/>
  <c r="R166" i="230"/>
  <c r="R203" i="230" s="1"/>
  <c r="AA697" i="19" s="1"/>
  <c r="M166" i="230"/>
  <c r="M203" i="230" s="1"/>
  <c r="V697" i="19" s="1"/>
  <c r="N129" i="230"/>
  <c r="X202" i="230"/>
  <c r="AG696" i="19"/>
  <c r="BB166" i="230"/>
  <c r="BB203" i="230" s="1"/>
  <c r="BC129" i="230"/>
  <c r="AC166" i="230"/>
  <c r="AD129" i="230"/>
  <c r="X166" i="230"/>
  <c r="Y129" i="230"/>
  <c r="BH129" i="230"/>
  <c r="BG166" i="230"/>
  <c r="BG203" i="230" s="1"/>
  <c r="O166" i="230"/>
  <c r="O203" i="230" s="1"/>
  <c r="X697" i="19" s="1"/>
  <c r="P129" i="230"/>
  <c r="P166" i="230"/>
  <c r="P203" i="230" s="1"/>
  <c r="Y697" i="19" s="1"/>
  <c r="Q129" i="230"/>
  <c r="AM696" i="19"/>
  <c r="AD202" i="230"/>
  <c r="F21" i="223"/>
  <c r="F26" i="223" s="1"/>
  <c r="F46" i="223" s="1"/>
  <c r="G183" i="218"/>
  <c r="G184" i="218" s="1"/>
  <c r="G185" i="218" s="1"/>
  <c r="G16" i="218" s="1"/>
  <c r="G17" i="218" s="1"/>
  <c r="N46" i="116"/>
  <c r="G183" i="225"/>
  <c r="G184" i="225" s="1"/>
  <c r="G185" i="225" s="1"/>
  <c r="G16" i="225" s="1"/>
  <c r="G17" i="225" s="1"/>
  <c r="G19" i="225" s="1"/>
  <c r="G183" i="224"/>
  <c r="G184" i="224" s="1"/>
  <c r="G185" i="224" s="1"/>
  <c r="G16" i="224" s="1"/>
  <c r="G17" i="224" s="1"/>
  <c r="E21" i="218"/>
  <c r="E26" i="218" s="1"/>
  <c r="E199" i="218"/>
  <c r="I195" i="225"/>
  <c r="J170" i="225"/>
  <c r="J176" i="225" s="1"/>
  <c r="J177" i="225" s="1"/>
  <c r="I24" i="225"/>
  <c r="I176" i="225"/>
  <c r="I177" i="225" s="1"/>
  <c r="J195" i="222"/>
  <c r="K170" i="222"/>
  <c r="K176" i="222" s="1"/>
  <c r="J24" i="222"/>
  <c r="I177" i="223"/>
  <c r="J175" i="223"/>
  <c r="J24" i="223"/>
  <c r="K170" i="223"/>
  <c r="J195" i="223"/>
  <c r="J176" i="223"/>
  <c r="J13" i="220"/>
  <c r="I14" i="220"/>
  <c r="F19" i="221"/>
  <c r="J175" i="222"/>
  <c r="I177" i="222"/>
  <c r="J175" i="220"/>
  <c r="I177" i="220"/>
  <c r="F185" i="218"/>
  <c r="F16" i="218" s="1"/>
  <c r="F17" i="218" s="1"/>
  <c r="H182" i="219"/>
  <c r="H181" i="219"/>
  <c r="I180" i="219"/>
  <c r="J13" i="221"/>
  <c r="I14" i="221"/>
  <c r="H182" i="220"/>
  <c r="H181" i="220"/>
  <c r="I180" i="220"/>
  <c r="W175" i="225"/>
  <c r="X175" i="225" s="1"/>
  <c r="Y175" i="225" s="1"/>
  <c r="Z175" i="225" s="1"/>
  <c r="AA175" i="225" s="1"/>
  <c r="AB175" i="225" s="1"/>
  <c r="AC175" i="225" s="1"/>
  <c r="AD175" i="225" s="1"/>
  <c r="J13" i="223"/>
  <c r="I14" i="223"/>
  <c r="F19" i="220"/>
  <c r="E19" i="220"/>
  <c r="F19" i="219"/>
  <c r="E19" i="219"/>
  <c r="H182" i="218"/>
  <c r="H181" i="218"/>
  <c r="I180" i="218"/>
  <c r="I177" i="224"/>
  <c r="J175" i="224"/>
  <c r="I177" i="219"/>
  <c r="J175" i="219"/>
  <c r="E199" i="221"/>
  <c r="E21" i="221"/>
  <c r="E26" i="221" s="1"/>
  <c r="J13" i="225"/>
  <c r="I14" i="225"/>
  <c r="J13" i="222"/>
  <c r="I14" i="222"/>
  <c r="J13" i="219"/>
  <c r="I14" i="219"/>
  <c r="H181" i="224"/>
  <c r="I180" i="224"/>
  <c r="H182" i="224"/>
  <c r="G183" i="219"/>
  <c r="G184" i="219" s="1"/>
  <c r="K170" i="224"/>
  <c r="K176" i="224" s="1"/>
  <c r="J24" i="224"/>
  <c r="J195" i="224"/>
  <c r="J176" i="224"/>
  <c r="E199" i="222"/>
  <c r="E21" i="222"/>
  <c r="E26" i="222" s="1"/>
  <c r="F185" i="222"/>
  <c r="F16" i="222" s="1"/>
  <c r="F17" i="222" s="1"/>
  <c r="E188" i="223"/>
  <c r="E205" i="223" s="1"/>
  <c r="E212" i="223" s="1"/>
  <c r="E214" i="223" s="1"/>
  <c r="E193" i="223" s="1"/>
  <c r="E196" i="223" s="1"/>
  <c r="E198" i="223" s="1"/>
  <c r="E200" i="223" s="1"/>
  <c r="E46" i="223"/>
  <c r="I180" i="222"/>
  <c r="H182" i="222"/>
  <c r="H181" i="222"/>
  <c r="H182" i="223"/>
  <c r="H181" i="223"/>
  <c r="I180" i="223"/>
  <c r="J24" i="218"/>
  <c r="J195" i="218"/>
  <c r="K170" i="218"/>
  <c r="E21" i="224"/>
  <c r="E26" i="224" s="1"/>
  <c r="E199" i="224"/>
  <c r="J175" i="218"/>
  <c r="I177" i="218"/>
  <c r="H182" i="221"/>
  <c r="I180" i="221"/>
  <c r="H181" i="221"/>
  <c r="I180" i="225"/>
  <c r="H182" i="225"/>
  <c r="H181" i="225"/>
  <c r="G183" i="220"/>
  <c r="G184" i="220" s="1"/>
  <c r="J195" i="220"/>
  <c r="J24" i="220"/>
  <c r="K170" i="220"/>
  <c r="J176" i="219"/>
  <c r="J195" i="219"/>
  <c r="K170" i="219"/>
  <c r="J24" i="219"/>
  <c r="J13" i="224"/>
  <c r="I14" i="224"/>
  <c r="J170" i="221"/>
  <c r="J176" i="221" s="1"/>
  <c r="J177" i="221" s="1"/>
  <c r="I195" i="221"/>
  <c r="I24" i="221"/>
  <c r="I176" i="221"/>
  <c r="I177" i="221" s="1"/>
  <c r="G183" i="222"/>
  <c r="G184" i="222" s="1"/>
  <c r="G185" i="222" s="1"/>
  <c r="G16" i="222" s="1"/>
  <c r="G17" i="222" s="1"/>
  <c r="G183" i="223"/>
  <c r="G184" i="223" s="1"/>
  <c r="F199" i="224"/>
  <c r="F21" i="224"/>
  <c r="F26" i="224" s="1"/>
  <c r="G183" i="221"/>
  <c r="G184" i="221" s="1"/>
  <c r="P24" i="116"/>
  <c r="O34" i="116"/>
  <c r="O42" i="116"/>
  <c r="F19" i="225"/>
  <c r="E19" i="225"/>
  <c r="J13" i="218"/>
  <c r="I14" i="218"/>
  <c r="AZ174" i="225"/>
  <c r="BA80" i="225"/>
  <c r="BA174" i="222"/>
  <c r="BB80" i="222"/>
  <c r="AZ174" i="224"/>
  <c r="BA80" i="224"/>
  <c r="AZ174" i="223"/>
  <c r="BA80" i="223"/>
  <c r="AY175" i="221"/>
  <c r="AZ174" i="221"/>
  <c r="BA80" i="221"/>
  <c r="AZ174" i="219"/>
  <c r="BA80" i="219"/>
  <c r="BB174" i="218"/>
  <c r="BC80" i="218"/>
  <c r="AZ174" i="220"/>
  <c r="BA80" i="220"/>
  <c r="AY26" i="116"/>
  <c r="N35" i="116"/>
  <c r="N47" i="116" s="1"/>
  <c r="Y112" i="192"/>
  <c r="D64" i="192" s="1"/>
  <c r="D60" i="192"/>
  <c r="D49" i="192"/>
  <c r="D46" i="192"/>
  <c r="D50" i="192"/>
  <c r="D52" i="192"/>
  <c r="D61" i="192"/>
  <c r="D59" i="192"/>
  <c r="D48" i="192"/>
  <c r="D53" i="192"/>
  <c r="D51" i="192"/>
  <c r="D63" i="192"/>
  <c r="D44" i="192"/>
  <c r="D55" i="192"/>
  <c r="D58" i="192"/>
  <c r="D47" i="192"/>
  <c r="D62" i="192"/>
  <c r="D57" i="192"/>
  <c r="D54" i="192"/>
  <c r="D56" i="192"/>
  <c r="D45" i="192"/>
  <c r="I45" i="192" s="1"/>
  <c r="H151" i="198"/>
  <c r="H152" i="198" s="1"/>
  <c r="H153" i="198" s="1"/>
  <c r="H16" i="198" s="1"/>
  <c r="H17" i="198" s="1"/>
  <c r="H19" i="198" s="1"/>
  <c r="G151" i="204"/>
  <c r="G152" i="204" s="1"/>
  <c r="G153" i="204" s="1"/>
  <c r="G16" i="204" s="1"/>
  <c r="G17" i="204" s="1"/>
  <c r="H151" i="205"/>
  <c r="H152" i="205" s="1"/>
  <c r="H153" i="205" s="1"/>
  <c r="H16" i="205" s="1"/>
  <c r="H17" i="205" s="1"/>
  <c r="H19" i="205" s="1"/>
  <c r="F19" i="196"/>
  <c r="F21" i="196" s="1"/>
  <c r="F26" i="196" s="1"/>
  <c r="E19" i="196"/>
  <c r="E167" i="196" s="1"/>
  <c r="F19" i="209"/>
  <c r="G183" i="208"/>
  <c r="G184" i="208" s="1"/>
  <c r="G185" i="208" s="1"/>
  <c r="G16" i="208" s="1"/>
  <c r="G17" i="208" s="1"/>
  <c r="G19" i="208" s="1"/>
  <c r="F21" i="207"/>
  <c r="F26" i="207" s="1"/>
  <c r="F199" i="207"/>
  <c r="J13" i="207"/>
  <c r="I14" i="207"/>
  <c r="I144" i="204"/>
  <c r="I145" i="204" s="1"/>
  <c r="H181" i="209"/>
  <c r="H182" i="209"/>
  <c r="I180" i="209"/>
  <c r="E21" i="209"/>
  <c r="E26" i="209" s="1"/>
  <c r="E199" i="209"/>
  <c r="K175" i="203"/>
  <c r="L175" i="203" s="1"/>
  <c r="M175" i="203" s="1"/>
  <c r="J13" i="209"/>
  <c r="I14" i="209"/>
  <c r="J144" i="205"/>
  <c r="J145" i="205" s="1"/>
  <c r="I150" i="205"/>
  <c r="I149" i="205"/>
  <c r="J148" i="205"/>
  <c r="I24" i="209"/>
  <c r="J170" i="209"/>
  <c r="J176" i="209" s="1"/>
  <c r="J177" i="209" s="1"/>
  <c r="I195" i="209"/>
  <c r="I176" i="209"/>
  <c r="I177" i="209" s="1"/>
  <c r="G175" i="206"/>
  <c r="G176" i="206" s="1"/>
  <c r="G177" i="206" s="1"/>
  <c r="G16" i="206" s="1"/>
  <c r="G17" i="206" s="1"/>
  <c r="L143" i="205"/>
  <c r="M143" i="205" s="1"/>
  <c r="I180" i="207"/>
  <c r="H182" i="207"/>
  <c r="H181" i="207"/>
  <c r="J13" i="206"/>
  <c r="I14" i="206"/>
  <c r="G183" i="203"/>
  <c r="G184" i="203" s="1"/>
  <c r="F153" i="204"/>
  <c r="F16" i="204" s="1"/>
  <c r="F17" i="204" s="1"/>
  <c r="K175" i="209"/>
  <c r="L175" i="209" s="1"/>
  <c r="I180" i="208"/>
  <c r="H182" i="208"/>
  <c r="H181" i="208"/>
  <c r="M167" i="206"/>
  <c r="H174" i="206"/>
  <c r="H173" i="206"/>
  <c r="I172" i="206"/>
  <c r="J143" i="204"/>
  <c r="G183" i="207"/>
  <c r="G184" i="207" s="1"/>
  <c r="I187" i="206"/>
  <c r="J159" i="206"/>
  <c r="I24" i="206"/>
  <c r="I168" i="206"/>
  <c r="I169" i="206" s="1"/>
  <c r="F19" i="208"/>
  <c r="E19" i="208"/>
  <c r="I180" i="203"/>
  <c r="H182" i="203"/>
  <c r="H181" i="203"/>
  <c r="E167" i="204"/>
  <c r="E21" i="204"/>
  <c r="E26" i="204" s="1"/>
  <c r="I163" i="204"/>
  <c r="J135" i="204"/>
  <c r="J144" i="204" s="1"/>
  <c r="I24" i="204"/>
  <c r="J170" i="208"/>
  <c r="I24" i="208"/>
  <c r="I195" i="208"/>
  <c r="I176" i="208"/>
  <c r="I177" i="208" s="1"/>
  <c r="J13" i="203"/>
  <c r="I14" i="203"/>
  <c r="E156" i="205"/>
  <c r="E173" i="205" s="1"/>
  <c r="E180" i="205" s="1"/>
  <c r="E182" i="205" s="1"/>
  <c r="E161" i="205" s="1"/>
  <c r="E164" i="205" s="1"/>
  <c r="E166" i="205" s="1"/>
  <c r="E168" i="205" s="1"/>
  <c r="E46" i="205"/>
  <c r="E70" i="205" s="1"/>
  <c r="J13" i="204"/>
  <c r="I14" i="204"/>
  <c r="E46" i="206"/>
  <c r="E78" i="206" s="1"/>
  <c r="E180" i="206"/>
  <c r="E197" i="206" s="1"/>
  <c r="E204" i="206" s="1"/>
  <c r="E206" i="206" s="1"/>
  <c r="E185" i="206" s="1"/>
  <c r="E188" i="206" s="1"/>
  <c r="E190" i="206" s="1"/>
  <c r="E192" i="206" s="1"/>
  <c r="I195" i="203"/>
  <c r="J170" i="203"/>
  <c r="I24" i="203"/>
  <c r="I176" i="203"/>
  <c r="I177" i="203" s="1"/>
  <c r="I24" i="207"/>
  <c r="J170" i="207"/>
  <c r="I195" i="207"/>
  <c r="F177" i="206"/>
  <c r="F16" i="206" s="1"/>
  <c r="F17" i="206" s="1"/>
  <c r="E188" i="203"/>
  <c r="E205" i="203" s="1"/>
  <c r="E212" i="203" s="1"/>
  <c r="E214" i="203" s="1"/>
  <c r="E193" i="203" s="1"/>
  <c r="E196" i="203" s="1"/>
  <c r="E198" i="203" s="1"/>
  <c r="E200" i="203" s="1"/>
  <c r="E46" i="203"/>
  <c r="J24" i="205"/>
  <c r="J163" i="205"/>
  <c r="K135" i="205"/>
  <c r="K144" i="205" s="1"/>
  <c r="K145" i="205" s="1"/>
  <c r="G19" i="205"/>
  <c r="F19" i="205"/>
  <c r="H150" i="204"/>
  <c r="H149" i="204"/>
  <c r="I148" i="204"/>
  <c r="E199" i="207"/>
  <c r="E21" i="207"/>
  <c r="E26" i="207" s="1"/>
  <c r="M175" i="208"/>
  <c r="G183" i="209"/>
  <c r="G184" i="209" s="1"/>
  <c r="J13" i="208"/>
  <c r="I14" i="208"/>
  <c r="K13" i="205"/>
  <c r="J14" i="205"/>
  <c r="F21" i="203"/>
  <c r="F26" i="203" s="1"/>
  <c r="F199" i="203"/>
  <c r="F46" i="197"/>
  <c r="R174" i="209"/>
  <c r="S80" i="209"/>
  <c r="S80" i="208"/>
  <c r="R174" i="208"/>
  <c r="Q175" i="207"/>
  <c r="R174" i="207"/>
  <c r="S80" i="207"/>
  <c r="M151" i="200"/>
  <c r="M152" i="200" s="1"/>
  <c r="M153" i="200" s="1"/>
  <c r="M16" i="200" s="1"/>
  <c r="M17" i="200" s="1"/>
  <c r="M19" i="200" s="1"/>
  <c r="R166" i="206"/>
  <c r="R119" i="206"/>
  <c r="S77" i="206"/>
  <c r="C92" i="206"/>
  <c r="C133" i="206"/>
  <c r="S142" i="205"/>
  <c r="S103" i="205"/>
  <c r="T69" i="205"/>
  <c r="C118" i="205"/>
  <c r="C85" i="205"/>
  <c r="C117" i="204"/>
  <c r="C84" i="204"/>
  <c r="R142" i="204"/>
  <c r="R103" i="204"/>
  <c r="S69" i="204"/>
  <c r="O163" i="200"/>
  <c r="P135" i="200"/>
  <c r="O24" i="200"/>
  <c r="O144" i="200"/>
  <c r="O145" i="200" s="1"/>
  <c r="P13" i="200"/>
  <c r="O14" i="200"/>
  <c r="S174" i="203"/>
  <c r="T80" i="203"/>
  <c r="R142" i="200"/>
  <c r="R103" i="200"/>
  <c r="S69" i="200"/>
  <c r="N150" i="200"/>
  <c r="N149" i="200"/>
  <c r="O148" i="200"/>
  <c r="I173" i="200"/>
  <c r="I180" i="200" s="1"/>
  <c r="I182" i="200" s="1"/>
  <c r="I161" i="200" s="1"/>
  <c r="I164" i="200" s="1"/>
  <c r="I166" i="200" s="1"/>
  <c r="I168" i="200" s="1"/>
  <c r="C118" i="200"/>
  <c r="C85" i="200"/>
  <c r="L19" i="200"/>
  <c r="J173" i="200"/>
  <c r="J180" i="200" s="1"/>
  <c r="J182" i="200" s="1"/>
  <c r="J161" i="200" s="1"/>
  <c r="J164" i="200" s="1"/>
  <c r="J166" i="200" s="1"/>
  <c r="J168" i="200" s="1"/>
  <c r="P143" i="200"/>
  <c r="H104" i="200"/>
  <c r="Q577" i="19" s="1"/>
  <c r="G104" i="200"/>
  <c r="P577" i="19" s="1"/>
  <c r="K156" i="200"/>
  <c r="K46" i="200"/>
  <c r="K70" i="200" s="1"/>
  <c r="G199" i="199"/>
  <c r="H151" i="197"/>
  <c r="H152" i="197" s="1"/>
  <c r="H153" i="197" s="1"/>
  <c r="H16" i="197" s="1"/>
  <c r="H17" i="197" s="1"/>
  <c r="H19" i="197" s="1"/>
  <c r="G21" i="198"/>
  <c r="G26" i="198" s="1"/>
  <c r="G167" i="198"/>
  <c r="I149" i="198"/>
  <c r="J148" i="198"/>
  <c r="I150" i="198"/>
  <c r="C82" i="197"/>
  <c r="C115" i="197"/>
  <c r="F21" i="198"/>
  <c r="F26" i="198" s="1"/>
  <c r="F167" i="198"/>
  <c r="K13" i="198"/>
  <c r="J14" i="198"/>
  <c r="K136" i="197"/>
  <c r="K144" i="197" s="1"/>
  <c r="K145" i="197" s="1"/>
  <c r="J163" i="197"/>
  <c r="J24" i="197"/>
  <c r="J144" i="197"/>
  <c r="J145" i="197" s="1"/>
  <c r="F188" i="199"/>
  <c r="F46" i="199"/>
  <c r="F81" i="199" s="1"/>
  <c r="E21" i="198"/>
  <c r="E26" i="198" s="1"/>
  <c r="E167" i="198"/>
  <c r="J24" i="198"/>
  <c r="K137" i="198"/>
  <c r="J163" i="198"/>
  <c r="J24" i="199"/>
  <c r="K170" i="199"/>
  <c r="J195" i="199"/>
  <c r="J176" i="199"/>
  <c r="J177" i="199" s="1"/>
  <c r="I149" i="196"/>
  <c r="I150" i="196"/>
  <c r="J148" i="196"/>
  <c r="G19" i="197"/>
  <c r="J145" i="196"/>
  <c r="K143" i="196"/>
  <c r="L143" i="197"/>
  <c r="G19" i="196"/>
  <c r="H183" i="199"/>
  <c r="H184" i="199" s="1"/>
  <c r="K13" i="196"/>
  <c r="J14" i="196"/>
  <c r="I150" i="197"/>
  <c r="J148" i="197"/>
  <c r="I149" i="197"/>
  <c r="K13" i="199"/>
  <c r="J14" i="199"/>
  <c r="H151" i="196"/>
  <c r="H152" i="196" s="1"/>
  <c r="K13" i="197"/>
  <c r="J14" i="197"/>
  <c r="E46" i="199"/>
  <c r="E81" i="199" s="1"/>
  <c r="E188" i="199"/>
  <c r="I181" i="199"/>
  <c r="I182" i="199"/>
  <c r="J180" i="199"/>
  <c r="K135" i="196"/>
  <c r="J163" i="196"/>
  <c r="J24" i="196"/>
  <c r="C115" i="196"/>
  <c r="C82" i="196"/>
  <c r="G46" i="199"/>
  <c r="G81" i="199" s="1"/>
  <c r="G188" i="199"/>
  <c r="F173" i="197"/>
  <c r="F180" i="197" s="1"/>
  <c r="F182" i="197" s="1"/>
  <c r="F161" i="197" s="1"/>
  <c r="F164" i="197" s="1"/>
  <c r="F166" i="197" s="1"/>
  <c r="F168" i="197" s="1"/>
  <c r="C115" i="198"/>
  <c r="C82" i="198"/>
  <c r="O143" i="198"/>
  <c r="Q80" i="199"/>
  <c r="P174" i="199"/>
  <c r="P103" i="198"/>
  <c r="P142" i="198"/>
  <c r="Q69" i="198"/>
  <c r="Q142" i="197"/>
  <c r="R69" i="197"/>
  <c r="Q103" i="197"/>
  <c r="Q142" i="196"/>
  <c r="Q103" i="196"/>
  <c r="R69" i="196"/>
  <c r="N175" i="199"/>
  <c r="B623" i="19"/>
  <c r="X612" i="19" s="1"/>
  <c r="D624" i="19"/>
  <c r="A624" i="19" s="1"/>
  <c r="I79" i="192"/>
  <c r="O27" i="116"/>
  <c r="K13" i="192"/>
  <c r="J14" i="192"/>
  <c r="J16" i="192" s="1"/>
  <c r="J18" i="192" s="1"/>
  <c r="J20" i="192" s="1"/>
  <c r="J24" i="192" s="1"/>
  <c r="J44" i="192" s="1"/>
  <c r="O174" i="187"/>
  <c r="P80" i="187"/>
  <c r="O69" i="183"/>
  <c r="N142" i="183"/>
  <c r="N103" i="183"/>
  <c r="O103" i="184"/>
  <c r="O142" i="184"/>
  <c r="P69" i="184"/>
  <c r="N33" i="116"/>
  <c r="N45" i="116" s="1"/>
  <c r="O25" i="116"/>
  <c r="C81" i="183"/>
  <c r="C114" i="183"/>
  <c r="P142" i="186"/>
  <c r="Q69" i="186"/>
  <c r="P103" i="186"/>
  <c r="N142" i="188"/>
  <c r="N103" i="188"/>
  <c r="O69" i="188"/>
  <c r="C113" i="185"/>
  <c r="C80" i="185"/>
  <c r="C113" i="184"/>
  <c r="C80" i="184"/>
  <c r="O142" i="182"/>
  <c r="O103" i="182"/>
  <c r="P69" i="182"/>
  <c r="C118" i="189"/>
  <c r="C85" i="189"/>
  <c r="P69" i="181"/>
  <c r="O142" i="181"/>
  <c r="O103" i="181"/>
  <c r="C113" i="188"/>
  <c r="C80" i="188"/>
  <c r="C113" i="190"/>
  <c r="C80" i="190"/>
  <c r="H79" i="192"/>
  <c r="D589" i="19"/>
  <c r="A589" i="19" s="1"/>
  <c r="B588" i="19"/>
  <c r="Y576" i="19" s="1"/>
  <c r="O174" i="180"/>
  <c r="P80" i="180"/>
  <c r="C81" i="181"/>
  <c r="C114" i="181"/>
  <c r="O142" i="189"/>
  <c r="O103" i="189"/>
  <c r="P69" i="189"/>
  <c r="C114" i="186"/>
  <c r="C81" i="186"/>
  <c r="O174" i="191"/>
  <c r="P80" i="191"/>
  <c r="C113" i="182"/>
  <c r="C80" i="182"/>
  <c r="N142" i="190"/>
  <c r="N103" i="190"/>
  <c r="O69" i="190"/>
  <c r="N142" i="185"/>
  <c r="N103" i="185"/>
  <c r="O69" i="185"/>
  <c r="F188" i="223" l="1"/>
  <c r="F205" i="223" s="1"/>
  <c r="F212" i="223" s="1"/>
  <c r="F214" i="223" s="1"/>
  <c r="F193" i="223" s="1"/>
  <c r="F196" i="223" s="1"/>
  <c r="F198" i="223" s="1"/>
  <c r="F200" i="223" s="1"/>
  <c r="W150" i="19"/>
  <c r="N57" i="116"/>
  <c r="W575" i="19" s="1"/>
  <c r="N56" i="116"/>
  <c r="W223" i="19" s="1"/>
  <c r="AK73" i="19"/>
  <c r="AH218" i="19"/>
  <c r="AH183" i="19"/>
  <c r="AH181" i="19"/>
  <c r="X203" i="230"/>
  <c r="AG697" i="19"/>
  <c r="AW167" i="230"/>
  <c r="AW204" i="230" s="1"/>
  <c r="AX130" i="230"/>
  <c r="AT130" i="230"/>
  <c r="AS167" i="230"/>
  <c r="AS204" i="230" s="1"/>
  <c r="P89" i="230"/>
  <c r="D88" i="230"/>
  <c r="D130" i="230" s="1"/>
  <c r="D168" i="230" s="1"/>
  <c r="D206" i="230" s="1"/>
  <c r="S130" i="230"/>
  <c r="R167" i="230"/>
  <c r="R204" i="230" s="1"/>
  <c r="AA698" i="19" s="1"/>
  <c r="V167" i="230"/>
  <c r="W130" i="230"/>
  <c r="Y130" i="230"/>
  <c r="X167" i="230"/>
  <c r="Q167" i="230"/>
  <c r="Q204" i="230" s="1"/>
  <c r="Z698" i="19" s="1"/>
  <c r="R130" i="230"/>
  <c r="AD167" i="230"/>
  <c r="AE130" i="230"/>
  <c r="Z203" i="230"/>
  <c r="AI697" i="19"/>
  <c r="BI167" i="230"/>
  <c r="BI204" i="230" s="1"/>
  <c r="BJ130" i="230"/>
  <c r="AY130" i="230"/>
  <c r="AX167" i="230"/>
  <c r="AX204" i="230" s="1"/>
  <c r="AB167" i="230"/>
  <c r="AC130" i="230"/>
  <c r="BG130" i="230"/>
  <c r="BF167" i="230"/>
  <c r="BF204" i="230" s="1"/>
  <c r="AK167" i="230"/>
  <c r="AK204" i="230" s="1"/>
  <c r="AL130" i="230"/>
  <c r="BM130" i="230"/>
  <c r="BM168" i="230" s="1"/>
  <c r="BM205" i="230" s="1"/>
  <c r="BL167" i="230"/>
  <c r="BL204" i="230" s="1"/>
  <c r="T167" i="230"/>
  <c r="T204" i="230" s="1"/>
  <c r="AC698" i="19" s="1"/>
  <c r="U130" i="230"/>
  <c r="AD697" i="19"/>
  <c r="U203" i="230"/>
  <c r="W203" i="230"/>
  <c r="AF697" i="19"/>
  <c r="AC203" i="230"/>
  <c r="AL697" i="19"/>
  <c r="S167" i="230"/>
  <c r="S204" i="230" s="1"/>
  <c r="AB698" i="19" s="1"/>
  <c r="T130" i="230"/>
  <c r="AB130" i="230"/>
  <c r="AA167" i="230"/>
  <c r="BH130" i="230"/>
  <c r="BG167" i="230"/>
  <c r="BG204" i="230" s="1"/>
  <c r="AM167" i="230"/>
  <c r="AM204" i="230" s="1"/>
  <c r="AN130" i="230"/>
  <c r="AA203" i="230"/>
  <c r="AJ697" i="19"/>
  <c r="BJ167" i="230"/>
  <c r="BJ204" i="230" s="1"/>
  <c r="BK130" i="230"/>
  <c r="AG130" i="230"/>
  <c r="AE167" i="230"/>
  <c r="P167" i="230"/>
  <c r="P204" i="230" s="1"/>
  <c r="Y698" i="19" s="1"/>
  <c r="Q130" i="230"/>
  <c r="BD130" i="230"/>
  <c r="BC167" i="230"/>
  <c r="BC204" i="230" s="1"/>
  <c r="Z167" i="230"/>
  <c r="AA130" i="230"/>
  <c r="X130" i="230"/>
  <c r="W167" i="230"/>
  <c r="AJ167" i="230"/>
  <c r="AJ204" i="230" s="1"/>
  <c r="AK130" i="230"/>
  <c r="O167" i="230"/>
  <c r="O204" i="230" s="1"/>
  <c r="X698" i="19" s="1"/>
  <c r="P130" i="230"/>
  <c r="AS130" i="230"/>
  <c r="AR167" i="230"/>
  <c r="AR204" i="230" s="1"/>
  <c r="BE130" i="230"/>
  <c r="BD167" i="230"/>
  <c r="BD204" i="230" s="1"/>
  <c r="AD203" i="230"/>
  <c r="AM697" i="19"/>
  <c r="Y203" i="230"/>
  <c r="AH697" i="19"/>
  <c r="V203" i="230"/>
  <c r="AE697" i="19"/>
  <c r="AW130" i="230"/>
  <c r="AV167" i="230"/>
  <c r="AV204" i="230" s="1"/>
  <c r="AZ167" i="230"/>
  <c r="AZ204" i="230" s="1"/>
  <c r="BA130" i="230"/>
  <c r="AU130" i="230"/>
  <c r="AT167" i="230"/>
  <c r="AT204" i="230" s="1"/>
  <c r="AR130" i="230"/>
  <c r="AQ167" i="230"/>
  <c r="AQ204" i="230" s="1"/>
  <c r="AH167" i="230"/>
  <c r="AH204" i="230" s="1"/>
  <c r="AI130" i="230"/>
  <c r="BF130" i="230"/>
  <c r="BE167" i="230"/>
  <c r="BE204" i="230" s="1"/>
  <c r="AP130" i="230"/>
  <c r="AO167" i="230"/>
  <c r="AO204" i="230" s="1"/>
  <c r="BB167" i="230"/>
  <c r="BB204" i="230" s="1"/>
  <c r="BC130" i="230"/>
  <c r="BA167" i="230"/>
  <c r="BA204" i="230" s="1"/>
  <c r="BB130" i="230"/>
  <c r="AB203" i="230"/>
  <c r="AK697" i="19"/>
  <c r="BK167" i="230"/>
  <c r="BK204" i="230" s="1"/>
  <c r="BL130" i="230"/>
  <c r="AF166" i="230"/>
  <c r="AO697" i="19" s="1"/>
  <c r="AG203" i="230"/>
  <c r="AF203" i="230" s="1"/>
  <c r="BI130" i="230"/>
  <c r="BH167" i="230"/>
  <c r="BH204" i="230" s="1"/>
  <c r="AL167" i="230"/>
  <c r="AL204" i="230" s="1"/>
  <c r="AM130" i="230"/>
  <c r="AP167" i="230"/>
  <c r="AP204" i="230" s="1"/>
  <c r="AQ130" i="230"/>
  <c r="AU167" i="230"/>
  <c r="AU204" i="230" s="1"/>
  <c r="AV130" i="230"/>
  <c r="AD130" i="230"/>
  <c r="AC167" i="230"/>
  <c r="AG167" i="230"/>
  <c r="AF129" i="230"/>
  <c r="AH130" i="230"/>
  <c r="AY167" i="230"/>
  <c r="AY204" i="230" s="1"/>
  <c r="AZ130" i="230"/>
  <c r="Y167" i="230"/>
  <c r="Z130" i="230"/>
  <c r="N167" i="230"/>
  <c r="N204" i="230" s="1"/>
  <c r="W698" i="19" s="1"/>
  <c r="O130" i="230"/>
  <c r="V130" i="230"/>
  <c r="U167" i="230"/>
  <c r="AN167" i="230"/>
  <c r="AN204" i="230" s="1"/>
  <c r="AO130" i="230"/>
  <c r="AE203" i="230"/>
  <c r="AN697" i="19"/>
  <c r="AI167" i="230"/>
  <c r="AI204" i="230" s="1"/>
  <c r="AJ130" i="230"/>
  <c r="H183" i="220"/>
  <c r="H184" i="220" s="1"/>
  <c r="H185" i="220" s="1"/>
  <c r="H16" i="220" s="1"/>
  <c r="H17" i="220" s="1"/>
  <c r="H183" i="225"/>
  <c r="H184" i="225" s="1"/>
  <c r="H185" i="225" s="1"/>
  <c r="H16" i="225" s="1"/>
  <c r="H17" i="225" s="1"/>
  <c r="H19" i="225" s="1"/>
  <c r="O46" i="116"/>
  <c r="H183" i="224"/>
  <c r="H184" i="224" s="1"/>
  <c r="H185" i="224" s="1"/>
  <c r="H16" i="224" s="1"/>
  <c r="H17" i="224" s="1"/>
  <c r="H19" i="224" s="1"/>
  <c r="F21" i="225"/>
  <c r="F26" i="225" s="1"/>
  <c r="F199" i="225"/>
  <c r="K195" i="219"/>
  <c r="K24" i="219"/>
  <c r="L170" i="219"/>
  <c r="L170" i="220"/>
  <c r="K195" i="220"/>
  <c r="K24" i="220"/>
  <c r="G185" i="220"/>
  <c r="G16" i="220" s="1"/>
  <c r="G17" i="220" s="1"/>
  <c r="G19" i="220" s="1"/>
  <c r="J180" i="225"/>
  <c r="I181" i="225"/>
  <c r="I182" i="225"/>
  <c r="L170" i="224"/>
  <c r="L176" i="224" s="1"/>
  <c r="K24" i="224"/>
  <c r="K195" i="224"/>
  <c r="I182" i="224"/>
  <c r="I181" i="224"/>
  <c r="J180" i="224"/>
  <c r="H183" i="218"/>
  <c r="H184" i="218" s="1"/>
  <c r="K176" i="219"/>
  <c r="I182" i="220"/>
  <c r="I181" i="220"/>
  <c r="J180" i="220"/>
  <c r="K13" i="221"/>
  <c r="J14" i="221"/>
  <c r="H183" i="219"/>
  <c r="H184" i="219" s="1"/>
  <c r="H185" i="219" s="1"/>
  <c r="H16" i="219" s="1"/>
  <c r="H17" i="219" s="1"/>
  <c r="G19" i="218"/>
  <c r="F19" i="218"/>
  <c r="F81" i="223"/>
  <c r="G47" i="223"/>
  <c r="H48" i="223" s="1"/>
  <c r="I49" i="223" s="1"/>
  <c r="J50" i="223" s="1"/>
  <c r="K51" i="223" s="1"/>
  <c r="L52" i="223" s="1"/>
  <c r="M53" i="223" s="1"/>
  <c r="N54" i="223" s="1"/>
  <c r="O55" i="223" s="1"/>
  <c r="P56" i="223" s="1"/>
  <c r="Q57" i="223" s="1"/>
  <c r="R58" i="223" s="1"/>
  <c r="S59" i="223" s="1"/>
  <c r="T60" i="223" s="1"/>
  <c r="U61" i="223" s="1"/>
  <c r="V62" i="223" s="1"/>
  <c r="W63" i="223" s="1"/>
  <c r="X64" i="223" s="1"/>
  <c r="Y65" i="223" s="1"/>
  <c r="Z66" i="223" s="1"/>
  <c r="AA67" i="223" s="1"/>
  <c r="AB68" i="223" s="1"/>
  <c r="AC69" i="223" s="1"/>
  <c r="AD70" i="223" s="1"/>
  <c r="AE71" i="223" s="1"/>
  <c r="AF72" i="223" s="1"/>
  <c r="AG73" i="223" s="1"/>
  <c r="AH74" i="223" s="1"/>
  <c r="AI75" i="223" s="1"/>
  <c r="AJ76" i="223" s="1"/>
  <c r="Q24" i="116"/>
  <c r="P34" i="116"/>
  <c r="P42" i="116"/>
  <c r="K13" i="224"/>
  <c r="J14" i="224"/>
  <c r="G199" i="225"/>
  <c r="G21" i="225"/>
  <c r="G26" i="225" s="1"/>
  <c r="H183" i="221"/>
  <c r="H184" i="221" s="1"/>
  <c r="H185" i="221" s="1"/>
  <c r="H16" i="221" s="1"/>
  <c r="H17" i="221" s="1"/>
  <c r="J177" i="218"/>
  <c r="K175" i="218"/>
  <c r="I181" i="222"/>
  <c r="I182" i="222"/>
  <c r="J180" i="222"/>
  <c r="E81" i="223"/>
  <c r="F47" i="223"/>
  <c r="G48" i="223" s="1"/>
  <c r="H49" i="223" s="1"/>
  <c r="I50" i="223" s="1"/>
  <c r="J51" i="223" s="1"/>
  <c r="K52" i="223" s="1"/>
  <c r="L53" i="223" s="1"/>
  <c r="M54" i="223" s="1"/>
  <c r="N55" i="223" s="1"/>
  <c r="O56" i="223" s="1"/>
  <c r="P57" i="223" s="1"/>
  <c r="Q58" i="223" s="1"/>
  <c r="R59" i="223" s="1"/>
  <c r="S60" i="223" s="1"/>
  <c r="T61" i="223" s="1"/>
  <c r="U62" i="223" s="1"/>
  <c r="V63" i="223" s="1"/>
  <c r="W64" i="223" s="1"/>
  <c r="X65" i="223" s="1"/>
  <c r="Y66" i="223" s="1"/>
  <c r="Z67" i="223" s="1"/>
  <c r="AA68" i="223" s="1"/>
  <c r="AB69" i="223" s="1"/>
  <c r="AC70" i="223" s="1"/>
  <c r="AD71" i="223" s="1"/>
  <c r="AE72" i="223" s="1"/>
  <c r="AF73" i="223" s="1"/>
  <c r="AG74" i="223" s="1"/>
  <c r="AH75" i="223" s="1"/>
  <c r="AI76" i="223" s="1"/>
  <c r="G19" i="222"/>
  <c r="F19" i="222"/>
  <c r="E188" i="222"/>
  <c r="E205" i="222" s="1"/>
  <c r="E212" i="222" s="1"/>
  <c r="E214" i="222" s="1"/>
  <c r="E193" i="222" s="1"/>
  <c r="E196" i="222" s="1"/>
  <c r="E198" i="222" s="1"/>
  <c r="E200" i="222" s="1"/>
  <c r="E46" i="222"/>
  <c r="G185" i="219"/>
  <c r="G16" i="219" s="1"/>
  <c r="G17" i="219" s="1"/>
  <c r="K13" i="219"/>
  <c r="J14" i="219"/>
  <c r="K175" i="219"/>
  <c r="J177" i="219"/>
  <c r="K175" i="224"/>
  <c r="J177" i="224"/>
  <c r="E199" i="220"/>
  <c r="E21" i="220"/>
  <c r="E26" i="220" s="1"/>
  <c r="K13" i="223"/>
  <c r="J14" i="223"/>
  <c r="K24" i="223"/>
  <c r="K195" i="223"/>
  <c r="L170" i="223"/>
  <c r="L176" i="223" s="1"/>
  <c r="K176" i="223"/>
  <c r="J177" i="223"/>
  <c r="K175" i="223"/>
  <c r="K13" i="218"/>
  <c r="J14" i="218"/>
  <c r="G185" i="221"/>
  <c r="G16" i="221" s="1"/>
  <c r="G17" i="221" s="1"/>
  <c r="J195" i="221"/>
  <c r="K170" i="221"/>
  <c r="K176" i="221" s="1"/>
  <c r="K177" i="221" s="1"/>
  <c r="J24" i="221"/>
  <c r="I181" i="221"/>
  <c r="J180" i="221"/>
  <c r="I182" i="221"/>
  <c r="I181" i="223"/>
  <c r="J180" i="223"/>
  <c r="I182" i="223"/>
  <c r="K13" i="225"/>
  <c r="J14" i="225"/>
  <c r="E199" i="219"/>
  <c r="E21" i="219"/>
  <c r="E26" i="219" s="1"/>
  <c r="F21" i="220"/>
  <c r="F26" i="220" s="1"/>
  <c r="F199" i="220"/>
  <c r="K176" i="220"/>
  <c r="J177" i="222"/>
  <c r="K175" i="222"/>
  <c r="F21" i="221"/>
  <c r="F26" i="221" s="1"/>
  <c r="F199" i="221"/>
  <c r="K13" i="220"/>
  <c r="J14" i="220"/>
  <c r="K195" i="222"/>
  <c r="L170" i="222"/>
  <c r="K24" i="222"/>
  <c r="E188" i="218"/>
  <c r="E46" i="218"/>
  <c r="E199" i="225"/>
  <c r="E21" i="225"/>
  <c r="E26" i="225" s="1"/>
  <c r="F46" i="224"/>
  <c r="F188" i="224"/>
  <c r="F205" i="224" s="1"/>
  <c r="F212" i="224" s="1"/>
  <c r="F214" i="224" s="1"/>
  <c r="F193" i="224" s="1"/>
  <c r="F196" i="224" s="1"/>
  <c r="F198" i="224" s="1"/>
  <c r="F200" i="224" s="1"/>
  <c r="G185" i="223"/>
  <c r="G16" i="223" s="1"/>
  <c r="G17" i="223" s="1"/>
  <c r="G19" i="223" s="1"/>
  <c r="E188" i="224"/>
  <c r="E205" i="224" s="1"/>
  <c r="E212" i="224" s="1"/>
  <c r="E214" i="224" s="1"/>
  <c r="E193" i="224" s="1"/>
  <c r="E196" i="224" s="1"/>
  <c r="E198" i="224" s="1"/>
  <c r="E200" i="224" s="1"/>
  <c r="E46" i="224"/>
  <c r="K176" i="218"/>
  <c r="L170" i="218"/>
  <c r="K195" i="218"/>
  <c r="K24" i="218"/>
  <c r="H183" i="223"/>
  <c r="H184" i="223" s="1"/>
  <c r="H185" i="223" s="1"/>
  <c r="H16" i="223" s="1"/>
  <c r="H17" i="223" s="1"/>
  <c r="H183" i="222"/>
  <c r="H184" i="222" s="1"/>
  <c r="H185" i="222" s="1"/>
  <c r="H16" i="222" s="1"/>
  <c r="H17" i="222" s="1"/>
  <c r="H19" i="222" s="1"/>
  <c r="K13" i="222"/>
  <c r="J14" i="222"/>
  <c r="E188" i="221"/>
  <c r="E205" i="221" s="1"/>
  <c r="E212" i="221" s="1"/>
  <c r="E214" i="221" s="1"/>
  <c r="E193" i="221" s="1"/>
  <c r="E196" i="221" s="1"/>
  <c r="E198" i="221" s="1"/>
  <c r="E200" i="221" s="1"/>
  <c r="E46" i="221"/>
  <c r="I182" i="218"/>
  <c r="J180" i="218"/>
  <c r="I181" i="218"/>
  <c r="F199" i="219"/>
  <c r="F21" i="219"/>
  <c r="F26" i="219" s="1"/>
  <c r="AE175" i="225"/>
  <c r="AF175" i="225" s="1"/>
  <c r="AG175" i="225" s="1"/>
  <c r="AH175" i="225" s="1"/>
  <c r="I182" i="219"/>
  <c r="J180" i="219"/>
  <c r="I181" i="219"/>
  <c r="G19" i="224"/>
  <c r="J177" i="220"/>
  <c r="K175" i="220"/>
  <c r="J24" i="225"/>
  <c r="K170" i="225"/>
  <c r="J195" i="225"/>
  <c r="BB174" i="222"/>
  <c r="BC80" i="222"/>
  <c r="BA174" i="225"/>
  <c r="BB80" i="225"/>
  <c r="BA174" i="223"/>
  <c r="BB80" i="223"/>
  <c r="BA174" i="224"/>
  <c r="BB80" i="224"/>
  <c r="BC174" i="218"/>
  <c r="BD80" i="218"/>
  <c r="AZ175" i="221"/>
  <c r="BA174" i="219"/>
  <c r="BB80" i="219"/>
  <c r="BB80" i="221"/>
  <c r="BA174" i="221"/>
  <c r="BA174" i="220"/>
  <c r="BB80" i="220"/>
  <c r="AZ26" i="116"/>
  <c r="O35" i="116"/>
  <c r="O47" i="116" s="1"/>
  <c r="J46" i="192"/>
  <c r="K47" i="192" s="1"/>
  <c r="L48" i="192" s="1"/>
  <c r="M49" i="192" s="1"/>
  <c r="N50" i="192" s="1"/>
  <c r="O51" i="192" s="1"/>
  <c r="P52" i="192" s="1"/>
  <c r="Q53" i="192" s="1"/>
  <c r="R54" i="192" s="1"/>
  <c r="S55" i="192" s="1"/>
  <c r="T56" i="192" s="1"/>
  <c r="U57" i="192" s="1"/>
  <c r="V58" i="192" s="1"/>
  <c r="W59" i="192" s="1"/>
  <c r="X60" i="192" s="1"/>
  <c r="Y61" i="192" s="1"/>
  <c r="Z62" i="192" s="1"/>
  <c r="AA63" i="192" s="1"/>
  <c r="AB64" i="192" s="1"/>
  <c r="J45" i="192"/>
  <c r="K46" i="192" s="1"/>
  <c r="L47" i="192" s="1"/>
  <c r="M48" i="192" s="1"/>
  <c r="N49" i="192" s="1"/>
  <c r="O50" i="192" s="1"/>
  <c r="P51" i="192" s="1"/>
  <c r="Q52" i="192" s="1"/>
  <c r="R53" i="192" s="1"/>
  <c r="S54" i="192" s="1"/>
  <c r="T55" i="192" s="1"/>
  <c r="U56" i="192" s="1"/>
  <c r="V57" i="192" s="1"/>
  <c r="W58" i="192" s="1"/>
  <c r="X59" i="192" s="1"/>
  <c r="Y60" i="192" s="1"/>
  <c r="Z61" i="192" s="1"/>
  <c r="AA62" i="192" s="1"/>
  <c r="AB63" i="192" s="1"/>
  <c r="AC64" i="192" s="1"/>
  <c r="H122" i="192"/>
  <c r="H160" i="192" s="1"/>
  <c r="H197" i="192" s="1"/>
  <c r="Q154" i="19" s="1"/>
  <c r="F70" i="197"/>
  <c r="F199" i="209"/>
  <c r="F21" i="209"/>
  <c r="F26" i="209" s="1"/>
  <c r="F188" i="209" s="1"/>
  <c r="F205" i="209" s="1"/>
  <c r="F212" i="209" s="1"/>
  <c r="F214" i="209" s="1"/>
  <c r="F193" i="209" s="1"/>
  <c r="F196" i="209" s="1"/>
  <c r="F198" i="209" s="1"/>
  <c r="BJ99" i="192"/>
  <c r="BK99" i="192"/>
  <c r="BL99" i="192"/>
  <c r="Z112" i="192"/>
  <c r="D65" i="192" s="1"/>
  <c r="G80" i="192"/>
  <c r="H81" i="192" s="1"/>
  <c r="I82" i="192" s="1"/>
  <c r="J83" i="192" s="1"/>
  <c r="K84" i="192" s="1"/>
  <c r="L85" i="192" s="1"/>
  <c r="M86" i="192" s="1"/>
  <c r="N87" i="192" s="1"/>
  <c r="O88" i="192" s="1"/>
  <c r="P89" i="192" s="1"/>
  <c r="Q90" i="192" s="1"/>
  <c r="R91" i="192" s="1"/>
  <c r="S92" i="192" s="1"/>
  <c r="T93" i="192" s="1"/>
  <c r="U94" i="192" s="1"/>
  <c r="V95" i="192" s="1"/>
  <c r="W96" i="192" s="1"/>
  <c r="X97" i="192" s="1"/>
  <c r="Y98" i="192" s="1"/>
  <c r="Z99" i="192" s="1"/>
  <c r="AW45" i="192"/>
  <c r="AX46" i="192" s="1"/>
  <c r="AY47" i="192" s="1"/>
  <c r="AZ48" i="192" s="1"/>
  <c r="BA49" i="192" s="1"/>
  <c r="BB50" i="192" s="1"/>
  <c r="BC51" i="192" s="1"/>
  <c r="BD52" i="192" s="1"/>
  <c r="BE53" i="192" s="1"/>
  <c r="BF54" i="192" s="1"/>
  <c r="BG55" i="192" s="1"/>
  <c r="BH56" i="192" s="1"/>
  <c r="BH45" i="192"/>
  <c r="AR45" i="192"/>
  <c r="AS46" i="192" s="1"/>
  <c r="AT47" i="192" s="1"/>
  <c r="AU48" i="192" s="1"/>
  <c r="AV49" i="192" s="1"/>
  <c r="AW50" i="192" s="1"/>
  <c r="AX51" i="192" s="1"/>
  <c r="AY52" i="192" s="1"/>
  <c r="AZ53" i="192" s="1"/>
  <c r="BA54" i="192" s="1"/>
  <c r="BB55" i="192" s="1"/>
  <c r="BC56" i="192" s="1"/>
  <c r="BD57" i="192" s="1"/>
  <c r="BE58" i="192" s="1"/>
  <c r="BF59" i="192" s="1"/>
  <c r="BG60" i="192" s="1"/>
  <c r="BH61" i="192" s="1"/>
  <c r="AZ80" i="192"/>
  <c r="BA81" i="192" s="1"/>
  <c r="BB82" i="192" s="1"/>
  <c r="BC83" i="192" s="1"/>
  <c r="BD84" i="192" s="1"/>
  <c r="BE85" i="192" s="1"/>
  <c r="BF86" i="192" s="1"/>
  <c r="BG87" i="192" s="1"/>
  <c r="BH88" i="192" s="1"/>
  <c r="BF80" i="192"/>
  <c r="BG81" i="192" s="1"/>
  <c r="BH82" i="192" s="1"/>
  <c r="AO80" i="192"/>
  <c r="AP81" i="192" s="1"/>
  <c r="AQ82" i="192" s="1"/>
  <c r="AR83" i="192" s="1"/>
  <c r="AS84" i="192" s="1"/>
  <c r="AT85" i="192" s="1"/>
  <c r="AU86" i="192" s="1"/>
  <c r="AV87" i="192" s="1"/>
  <c r="AW88" i="192" s="1"/>
  <c r="AX89" i="192" s="1"/>
  <c r="AY90" i="192" s="1"/>
  <c r="AZ91" i="192" s="1"/>
  <c r="BA92" i="192" s="1"/>
  <c r="BB93" i="192" s="1"/>
  <c r="BC94" i="192" s="1"/>
  <c r="BD95" i="192" s="1"/>
  <c r="BE96" i="192" s="1"/>
  <c r="BF97" i="192" s="1"/>
  <c r="BG98" i="192" s="1"/>
  <c r="BH99" i="192" s="1"/>
  <c r="AV80" i="192"/>
  <c r="AW81" i="192" s="1"/>
  <c r="AX82" i="192" s="1"/>
  <c r="AY83" i="192" s="1"/>
  <c r="AZ84" i="192" s="1"/>
  <c r="BA85" i="192" s="1"/>
  <c r="BB86" i="192" s="1"/>
  <c r="BC87" i="192" s="1"/>
  <c r="BD88" i="192" s="1"/>
  <c r="BE89" i="192" s="1"/>
  <c r="BF90" i="192" s="1"/>
  <c r="BG91" i="192" s="1"/>
  <c r="BH92" i="192" s="1"/>
  <c r="BD122" i="192"/>
  <c r="BD160" i="192" s="1"/>
  <c r="BD197" i="192" s="1"/>
  <c r="AP122" i="192"/>
  <c r="AP160" i="192" s="1"/>
  <c r="AP197" i="192" s="1"/>
  <c r="AQ122" i="192"/>
  <c r="AQ160" i="192" s="1"/>
  <c r="AQ197" i="192" s="1"/>
  <c r="F122" i="192"/>
  <c r="F160" i="192" s="1"/>
  <c r="F197" i="192" s="1"/>
  <c r="O154" i="19" s="1"/>
  <c r="AO45" i="192"/>
  <c r="AP46" i="192" s="1"/>
  <c r="AQ47" i="192" s="1"/>
  <c r="AR48" i="192" s="1"/>
  <c r="AS49" i="192" s="1"/>
  <c r="AT50" i="192" s="1"/>
  <c r="AU51" i="192" s="1"/>
  <c r="AV52" i="192" s="1"/>
  <c r="AW53" i="192" s="1"/>
  <c r="AX54" i="192" s="1"/>
  <c r="AY55" i="192" s="1"/>
  <c r="AZ56" i="192" s="1"/>
  <c r="BA57" i="192" s="1"/>
  <c r="BB58" i="192" s="1"/>
  <c r="BC59" i="192" s="1"/>
  <c r="BD60" i="192" s="1"/>
  <c r="BE61" i="192" s="1"/>
  <c r="BF62" i="192" s="1"/>
  <c r="BG63" i="192" s="1"/>
  <c r="BH64" i="192" s="1"/>
  <c r="BF45" i="192"/>
  <c r="BG46" i="192" s="1"/>
  <c r="BH47" i="192" s="1"/>
  <c r="AT45" i="192"/>
  <c r="AU46" i="192" s="1"/>
  <c r="AV47" i="192" s="1"/>
  <c r="AW48" i="192" s="1"/>
  <c r="AX49" i="192" s="1"/>
  <c r="AY50" i="192" s="1"/>
  <c r="AZ51" i="192" s="1"/>
  <c r="BA52" i="192" s="1"/>
  <c r="BB53" i="192" s="1"/>
  <c r="BC54" i="192" s="1"/>
  <c r="BD55" i="192" s="1"/>
  <c r="BE56" i="192" s="1"/>
  <c r="BF57" i="192" s="1"/>
  <c r="BG58" i="192" s="1"/>
  <c r="BH59" i="192" s="1"/>
  <c r="BC80" i="192"/>
  <c r="BD81" i="192" s="1"/>
  <c r="BE82" i="192" s="1"/>
  <c r="BF83" i="192" s="1"/>
  <c r="BG84" i="192" s="1"/>
  <c r="BH85" i="192" s="1"/>
  <c r="AX80" i="192"/>
  <c r="AY81" i="192" s="1"/>
  <c r="AZ82" i="192" s="1"/>
  <c r="BA83" i="192" s="1"/>
  <c r="BB84" i="192" s="1"/>
  <c r="BC85" i="192" s="1"/>
  <c r="BD86" i="192" s="1"/>
  <c r="BE87" i="192" s="1"/>
  <c r="BF88" i="192" s="1"/>
  <c r="BG89" i="192" s="1"/>
  <c r="BH90" i="192" s="1"/>
  <c r="AS80" i="192"/>
  <c r="AT81" i="192" s="1"/>
  <c r="AU82" i="192" s="1"/>
  <c r="AV83" i="192" s="1"/>
  <c r="AW84" i="192" s="1"/>
  <c r="AX85" i="192" s="1"/>
  <c r="AY86" i="192" s="1"/>
  <c r="AZ87" i="192" s="1"/>
  <c r="BA88" i="192" s="1"/>
  <c r="BB89" i="192" s="1"/>
  <c r="BC90" i="192" s="1"/>
  <c r="BD91" i="192" s="1"/>
  <c r="BE92" i="192" s="1"/>
  <c r="BF93" i="192" s="1"/>
  <c r="BG94" i="192" s="1"/>
  <c r="BH95" i="192" s="1"/>
  <c r="AW80" i="192"/>
  <c r="AX81" i="192" s="1"/>
  <c r="AY82" i="192" s="1"/>
  <c r="AZ83" i="192" s="1"/>
  <c r="BA84" i="192" s="1"/>
  <c r="BB85" i="192" s="1"/>
  <c r="BC86" i="192" s="1"/>
  <c r="BD87" i="192" s="1"/>
  <c r="BE88" i="192" s="1"/>
  <c r="BF89" i="192" s="1"/>
  <c r="BG90" i="192" s="1"/>
  <c r="BH91" i="192" s="1"/>
  <c r="AY122" i="192"/>
  <c r="AY160" i="192" s="1"/>
  <c r="AY197" i="192" s="1"/>
  <c r="BC122" i="192"/>
  <c r="BC160" i="192" s="1"/>
  <c r="BC197" i="192" s="1"/>
  <c r="BF122" i="192"/>
  <c r="BF160" i="192" s="1"/>
  <c r="BF197" i="192" s="1"/>
  <c r="H45" i="192"/>
  <c r="I46" i="192" s="1"/>
  <c r="J47" i="192" s="1"/>
  <c r="K48" i="192" s="1"/>
  <c r="L49" i="192" s="1"/>
  <c r="M50" i="192" s="1"/>
  <c r="N51" i="192" s="1"/>
  <c r="O52" i="192" s="1"/>
  <c r="P53" i="192" s="1"/>
  <c r="Q54" i="192" s="1"/>
  <c r="R55" i="192" s="1"/>
  <c r="S56" i="192" s="1"/>
  <c r="T57" i="192" s="1"/>
  <c r="U58" i="192" s="1"/>
  <c r="V59" i="192" s="1"/>
  <c r="W60" i="192" s="1"/>
  <c r="X61" i="192" s="1"/>
  <c r="Y62" i="192" s="1"/>
  <c r="Z63" i="192" s="1"/>
  <c r="AA64" i="192" s="1"/>
  <c r="G122" i="192"/>
  <c r="G160" i="192" s="1"/>
  <c r="G197" i="192" s="1"/>
  <c r="P154" i="19" s="1"/>
  <c r="BC45" i="192"/>
  <c r="BD46" i="192" s="1"/>
  <c r="BE47" i="192" s="1"/>
  <c r="BF48" i="192" s="1"/>
  <c r="BG49" i="192" s="1"/>
  <c r="BH50" i="192" s="1"/>
  <c r="AX45" i="192"/>
  <c r="AY46" i="192" s="1"/>
  <c r="AZ47" i="192" s="1"/>
  <c r="BA48" i="192" s="1"/>
  <c r="BB49" i="192" s="1"/>
  <c r="BC50" i="192" s="1"/>
  <c r="BD51" i="192" s="1"/>
  <c r="BE52" i="192" s="1"/>
  <c r="BF53" i="192" s="1"/>
  <c r="BG54" i="192" s="1"/>
  <c r="BH55" i="192" s="1"/>
  <c r="AN45" i="192"/>
  <c r="AO46" i="192" s="1"/>
  <c r="AP47" i="192" s="1"/>
  <c r="AQ48" i="192" s="1"/>
  <c r="AR49" i="192" s="1"/>
  <c r="AS50" i="192" s="1"/>
  <c r="AT51" i="192" s="1"/>
  <c r="AU52" i="192" s="1"/>
  <c r="AV53" i="192" s="1"/>
  <c r="AW54" i="192" s="1"/>
  <c r="AX55" i="192" s="1"/>
  <c r="AY56" i="192" s="1"/>
  <c r="AZ57" i="192" s="1"/>
  <c r="BA58" i="192" s="1"/>
  <c r="BB59" i="192" s="1"/>
  <c r="BC60" i="192" s="1"/>
  <c r="BD61" i="192" s="1"/>
  <c r="BE62" i="192" s="1"/>
  <c r="BF63" i="192" s="1"/>
  <c r="BG64" i="192" s="1"/>
  <c r="AT80" i="192"/>
  <c r="AU81" i="192" s="1"/>
  <c r="AV82" i="192" s="1"/>
  <c r="AW83" i="192" s="1"/>
  <c r="AX84" i="192" s="1"/>
  <c r="AY85" i="192" s="1"/>
  <c r="AZ86" i="192" s="1"/>
  <c r="BA87" i="192" s="1"/>
  <c r="BB88" i="192" s="1"/>
  <c r="BC89" i="192" s="1"/>
  <c r="BD90" i="192" s="1"/>
  <c r="BE91" i="192" s="1"/>
  <c r="BF92" i="192" s="1"/>
  <c r="BG93" i="192" s="1"/>
  <c r="BH94" i="192" s="1"/>
  <c r="AM80" i="192"/>
  <c r="AN81" i="192" s="1"/>
  <c r="AO82" i="192" s="1"/>
  <c r="AP83" i="192" s="1"/>
  <c r="AQ84" i="192" s="1"/>
  <c r="AR85" i="192" s="1"/>
  <c r="AS86" i="192" s="1"/>
  <c r="AT87" i="192" s="1"/>
  <c r="AU88" i="192" s="1"/>
  <c r="AV89" i="192" s="1"/>
  <c r="AW90" i="192" s="1"/>
  <c r="AX91" i="192" s="1"/>
  <c r="AY92" i="192" s="1"/>
  <c r="AZ93" i="192" s="1"/>
  <c r="BA94" i="192" s="1"/>
  <c r="BB95" i="192" s="1"/>
  <c r="BC96" i="192" s="1"/>
  <c r="BD97" i="192" s="1"/>
  <c r="BE98" i="192" s="1"/>
  <c r="BF99" i="192" s="1"/>
  <c r="AL80" i="192"/>
  <c r="AM81" i="192" s="1"/>
  <c r="AN82" i="192" s="1"/>
  <c r="AO83" i="192" s="1"/>
  <c r="AP84" i="192" s="1"/>
  <c r="AQ85" i="192" s="1"/>
  <c r="AR86" i="192" s="1"/>
  <c r="AS87" i="192" s="1"/>
  <c r="AT88" i="192" s="1"/>
  <c r="AU89" i="192" s="1"/>
  <c r="AV90" i="192" s="1"/>
  <c r="AW91" i="192" s="1"/>
  <c r="AX92" i="192" s="1"/>
  <c r="AY93" i="192" s="1"/>
  <c r="AZ94" i="192" s="1"/>
  <c r="BA95" i="192" s="1"/>
  <c r="BB96" i="192" s="1"/>
  <c r="BC97" i="192" s="1"/>
  <c r="BD98" i="192" s="1"/>
  <c r="BE99" i="192" s="1"/>
  <c r="BA122" i="192"/>
  <c r="BA160" i="192" s="1"/>
  <c r="BA197" i="192" s="1"/>
  <c r="BI122" i="192"/>
  <c r="BI160" i="192" s="1"/>
  <c r="BI197" i="192" s="1"/>
  <c r="AR122" i="192"/>
  <c r="AR160" i="192" s="1"/>
  <c r="AR197" i="192" s="1"/>
  <c r="AX122" i="192"/>
  <c r="AX160" i="192" s="1"/>
  <c r="AX197" i="192" s="1"/>
  <c r="F80" i="192"/>
  <c r="G81" i="192" s="1"/>
  <c r="H82" i="192" s="1"/>
  <c r="AU45" i="192"/>
  <c r="AV46" i="192" s="1"/>
  <c r="AW47" i="192" s="1"/>
  <c r="AX48" i="192" s="1"/>
  <c r="AY49" i="192" s="1"/>
  <c r="AZ50" i="192" s="1"/>
  <c r="BA51" i="192" s="1"/>
  <c r="BB52" i="192" s="1"/>
  <c r="BC53" i="192" s="1"/>
  <c r="BD54" i="192" s="1"/>
  <c r="BE55" i="192" s="1"/>
  <c r="BF56" i="192" s="1"/>
  <c r="BG57" i="192" s="1"/>
  <c r="BH58" i="192" s="1"/>
  <c r="AP45" i="192"/>
  <c r="AQ46" i="192" s="1"/>
  <c r="AR47" i="192" s="1"/>
  <c r="AS48" i="192" s="1"/>
  <c r="AT49" i="192" s="1"/>
  <c r="AU50" i="192" s="1"/>
  <c r="AV51" i="192" s="1"/>
  <c r="AW52" i="192" s="1"/>
  <c r="AX53" i="192" s="1"/>
  <c r="AY54" i="192" s="1"/>
  <c r="AZ55" i="192" s="1"/>
  <c r="BA56" i="192" s="1"/>
  <c r="BB57" i="192" s="1"/>
  <c r="BC58" i="192" s="1"/>
  <c r="BD59" i="192" s="1"/>
  <c r="BE60" i="192" s="1"/>
  <c r="BF61" i="192" s="1"/>
  <c r="BG62" i="192" s="1"/>
  <c r="BH63" i="192" s="1"/>
  <c r="BD45" i="192"/>
  <c r="BE46" i="192" s="1"/>
  <c r="BF47" i="192" s="1"/>
  <c r="BG48" i="192" s="1"/>
  <c r="BH49" i="192" s="1"/>
  <c r="BB80" i="192"/>
  <c r="BC81" i="192" s="1"/>
  <c r="BD82" i="192" s="1"/>
  <c r="BE83" i="192" s="1"/>
  <c r="BF84" i="192" s="1"/>
  <c r="BG85" i="192" s="1"/>
  <c r="BH86" i="192" s="1"/>
  <c r="AR80" i="192"/>
  <c r="AS81" i="192" s="1"/>
  <c r="AT82" i="192" s="1"/>
  <c r="AU83" i="192" s="1"/>
  <c r="AV84" i="192" s="1"/>
  <c r="AW85" i="192" s="1"/>
  <c r="AX86" i="192" s="1"/>
  <c r="AY87" i="192" s="1"/>
  <c r="AZ88" i="192" s="1"/>
  <c r="BA89" i="192" s="1"/>
  <c r="BB90" i="192" s="1"/>
  <c r="BC91" i="192" s="1"/>
  <c r="BD92" i="192" s="1"/>
  <c r="BE93" i="192" s="1"/>
  <c r="BF94" i="192" s="1"/>
  <c r="BG95" i="192" s="1"/>
  <c r="BH96" i="192" s="1"/>
  <c r="BG80" i="192"/>
  <c r="BH81" i="192" s="1"/>
  <c r="AN122" i="192"/>
  <c r="AN160" i="192" s="1"/>
  <c r="AN197" i="192" s="1"/>
  <c r="AU122" i="192"/>
  <c r="AU160" i="192" s="1"/>
  <c r="AU197" i="192" s="1"/>
  <c r="BG122" i="192"/>
  <c r="BG160" i="192" s="1"/>
  <c r="BG197" i="192" s="1"/>
  <c r="G45" i="192"/>
  <c r="H46" i="192" s="1"/>
  <c r="I47" i="192" s="1"/>
  <c r="J48" i="192" s="1"/>
  <c r="K49" i="192" s="1"/>
  <c r="L50" i="192" s="1"/>
  <c r="M51" i="192" s="1"/>
  <c r="N52" i="192" s="1"/>
  <c r="O53" i="192" s="1"/>
  <c r="P54" i="192" s="1"/>
  <c r="Q55" i="192" s="1"/>
  <c r="R56" i="192" s="1"/>
  <c r="S57" i="192" s="1"/>
  <c r="T58" i="192" s="1"/>
  <c r="U59" i="192" s="1"/>
  <c r="V60" i="192" s="1"/>
  <c r="W61" i="192" s="1"/>
  <c r="X62" i="192" s="1"/>
  <c r="Y63" i="192" s="1"/>
  <c r="Z64" i="192" s="1"/>
  <c r="H80" i="192"/>
  <c r="I81" i="192" s="1"/>
  <c r="J82" i="192" s="1"/>
  <c r="K83" i="192" s="1"/>
  <c r="L84" i="192" s="1"/>
  <c r="M85" i="192" s="1"/>
  <c r="N86" i="192" s="1"/>
  <c r="O87" i="192" s="1"/>
  <c r="P88" i="192" s="1"/>
  <c r="Q89" i="192" s="1"/>
  <c r="R90" i="192" s="1"/>
  <c r="S91" i="192" s="1"/>
  <c r="T92" i="192" s="1"/>
  <c r="U93" i="192" s="1"/>
  <c r="V94" i="192" s="1"/>
  <c r="W95" i="192" s="1"/>
  <c r="X96" i="192" s="1"/>
  <c r="Y97" i="192" s="1"/>
  <c r="Z98" i="192" s="1"/>
  <c r="AA99" i="192" s="1"/>
  <c r="BM122" i="192"/>
  <c r="BM160" i="192" s="1"/>
  <c r="BM197" i="192" s="1"/>
  <c r="AM45" i="192"/>
  <c r="AN46" i="192" s="1"/>
  <c r="AO47" i="192" s="1"/>
  <c r="AP48" i="192" s="1"/>
  <c r="AQ49" i="192" s="1"/>
  <c r="AR50" i="192" s="1"/>
  <c r="AS51" i="192" s="1"/>
  <c r="AT52" i="192" s="1"/>
  <c r="AU53" i="192" s="1"/>
  <c r="AV54" i="192" s="1"/>
  <c r="AW55" i="192" s="1"/>
  <c r="AX56" i="192" s="1"/>
  <c r="AY57" i="192" s="1"/>
  <c r="AZ58" i="192" s="1"/>
  <c r="BA59" i="192" s="1"/>
  <c r="BB60" i="192" s="1"/>
  <c r="BC61" i="192" s="1"/>
  <c r="BD62" i="192" s="1"/>
  <c r="BE63" i="192" s="1"/>
  <c r="BF64" i="192" s="1"/>
  <c r="BG45" i="192"/>
  <c r="BH46" i="192" s="1"/>
  <c r="AY45" i="192"/>
  <c r="AZ46" i="192" s="1"/>
  <c r="BA47" i="192" s="1"/>
  <c r="BB48" i="192" s="1"/>
  <c r="BC49" i="192" s="1"/>
  <c r="BD50" i="192" s="1"/>
  <c r="BE51" i="192" s="1"/>
  <c r="BF52" i="192" s="1"/>
  <c r="BG53" i="192" s="1"/>
  <c r="BH54" i="192" s="1"/>
  <c r="BE80" i="192"/>
  <c r="BF81" i="192" s="1"/>
  <c r="BG82" i="192" s="1"/>
  <c r="BH83" i="192" s="1"/>
  <c r="AQ80" i="192"/>
  <c r="AR81" i="192" s="1"/>
  <c r="AS82" i="192" s="1"/>
  <c r="AT83" i="192" s="1"/>
  <c r="AU84" i="192" s="1"/>
  <c r="AV85" i="192" s="1"/>
  <c r="AW86" i="192" s="1"/>
  <c r="AX87" i="192" s="1"/>
  <c r="AY88" i="192" s="1"/>
  <c r="AZ89" i="192" s="1"/>
  <c r="BA90" i="192" s="1"/>
  <c r="BB91" i="192" s="1"/>
  <c r="BC92" i="192" s="1"/>
  <c r="BD93" i="192" s="1"/>
  <c r="BE94" i="192" s="1"/>
  <c r="BF95" i="192" s="1"/>
  <c r="BG96" i="192" s="1"/>
  <c r="BH97" i="192" s="1"/>
  <c r="BA80" i="192"/>
  <c r="BB81" i="192" s="1"/>
  <c r="BC82" i="192" s="1"/>
  <c r="BD83" i="192" s="1"/>
  <c r="BE84" i="192" s="1"/>
  <c r="BF85" i="192" s="1"/>
  <c r="BG86" i="192" s="1"/>
  <c r="BH87" i="192" s="1"/>
  <c r="AW122" i="192"/>
  <c r="AW160" i="192" s="1"/>
  <c r="AW197" i="192" s="1"/>
  <c r="AV122" i="192"/>
  <c r="AV160" i="192" s="1"/>
  <c r="AV197" i="192" s="1"/>
  <c r="BH122" i="192"/>
  <c r="BH160" i="192" s="1"/>
  <c r="BH197" i="192" s="1"/>
  <c r="F45" i="192"/>
  <c r="G46" i="192" s="1"/>
  <c r="H47" i="192" s="1"/>
  <c r="I48" i="192" s="1"/>
  <c r="J49" i="192" s="1"/>
  <c r="K50" i="192" s="1"/>
  <c r="L51" i="192" s="1"/>
  <c r="M52" i="192" s="1"/>
  <c r="N53" i="192" s="1"/>
  <c r="O54" i="192" s="1"/>
  <c r="P55" i="192" s="1"/>
  <c r="Q56" i="192" s="1"/>
  <c r="R57" i="192" s="1"/>
  <c r="S58" i="192" s="1"/>
  <c r="T59" i="192" s="1"/>
  <c r="U60" i="192" s="1"/>
  <c r="V61" i="192" s="1"/>
  <c r="W62" i="192" s="1"/>
  <c r="X63" i="192" s="1"/>
  <c r="Y64" i="192" s="1"/>
  <c r="BK122" i="192"/>
  <c r="BK160" i="192" s="1"/>
  <c r="BK197" i="192" s="1"/>
  <c r="BA45" i="192"/>
  <c r="BB46" i="192" s="1"/>
  <c r="BC47" i="192" s="1"/>
  <c r="BD48" i="192" s="1"/>
  <c r="BE49" i="192" s="1"/>
  <c r="BF50" i="192" s="1"/>
  <c r="BG51" i="192" s="1"/>
  <c r="BH52" i="192" s="1"/>
  <c r="AQ45" i="192"/>
  <c r="AR46" i="192" s="1"/>
  <c r="AS47" i="192" s="1"/>
  <c r="AT48" i="192" s="1"/>
  <c r="AU49" i="192" s="1"/>
  <c r="AV50" i="192" s="1"/>
  <c r="AW51" i="192" s="1"/>
  <c r="AX52" i="192" s="1"/>
  <c r="AY53" i="192" s="1"/>
  <c r="AZ54" i="192" s="1"/>
  <c r="BA55" i="192" s="1"/>
  <c r="BB56" i="192" s="1"/>
  <c r="BC57" i="192" s="1"/>
  <c r="BD58" i="192" s="1"/>
  <c r="BE59" i="192" s="1"/>
  <c r="BF60" i="192" s="1"/>
  <c r="BG61" i="192" s="1"/>
  <c r="BH62" i="192" s="1"/>
  <c r="AZ45" i="192"/>
  <c r="BA46" i="192" s="1"/>
  <c r="BB47" i="192" s="1"/>
  <c r="BC48" i="192" s="1"/>
  <c r="BD49" i="192" s="1"/>
  <c r="BE50" i="192" s="1"/>
  <c r="BF51" i="192" s="1"/>
  <c r="BG52" i="192" s="1"/>
  <c r="BH53" i="192" s="1"/>
  <c r="BH80" i="192"/>
  <c r="AK80" i="192"/>
  <c r="AL81" i="192" s="1"/>
  <c r="AM82" i="192" s="1"/>
  <c r="AN83" i="192" s="1"/>
  <c r="AO84" i="192" s="1"/>
  <c r="AP85" i="192" s="1"/>
  <c r="AQ86" i="192" s="1"/>
  <c r="AR87" i="192" s="1"/>
  <c r="AS88" i="192" s="1"/>
  <c r="AT89" i="192" s="1"/>
  <c r="AU90" i="192" s="1"/>
  <c r="AV91" i="192" s="1"/>
  <c r="AW92" i="192" s="1"/>
  <c r="AX93" i="192" s="1"/>
  <c r="AY94" i="192" s="1"/>
  <c r="AZ95" i="192" s="1"/>
  <c r="BA96" i="192" s="1"/>
  <c r="BB97" i="192" s="1"/>
  <c r="BC98" i="192" s="1"/>
  <c r="BD99" i="192" s="1"/>
  <c r="AY80" i="192"/>
  <c r="AZ81" i="192" s="1"/>
  <c r="BA82" i="192" s="1"/>
  <c r="BB83" i="192" s="1"/>
  <c r="BC84" i="192" s="1"/>
  <c r="BD85" i="192" s="1"/>
  <c r="BE86" i="192" s="1"/>
  <c r="BF87" i="192" s="1"/>
  <c r="BG88" i="192" s="1"/>
  <c r="BH89" i="192" s="1"/>
  <c r="AO122" i="192"/>
  <c r="AO160" i="192" s="1"/>
  <c r="AO197" i="192" s="1"/>
  <c r="AZ122" i="192"/>
  <c r="AZ160" i="192" s="1"/>
  <c r="AZ197" i="192" s="1"/>
  <c r="BB122" i="192"/>
  <c r="BB160" i="192" s="1"/>
  <c r="BB197" i="192" s="1"/>
  <c r="BL122" i="192"/>
  <c r="BL160" i="192" s="1"/>
  <c r="BL197" i="192" s="1"/>
  <c r="AS45" i="192"/>
  <c r="AT46" i="192" s="1"/>
  <c r="AU47" i="192" s="1"/>
  <c r="AV48" i="192" s="1"/>
  <c r="AW49" i="192" s="1"/>
  <c r="AX50" i="192" s="1"/>
  <c r="AY51" i="192" s="1"/>
  <c r="AZ52" i="192" s="1"/>
  <c r="BA53" i="192" s="1"/>
  <c r="BB54" i="192" s="1"/>
  <c r="BC55" i="192" s="1"/>
  <c r="BD56" i="192" s="1"/>
  <c r="BE57" i="192" s="1"/>
  <c r="BF58" i="192" s="1"/>
  <c r="BG59" i="192" s="1"/>
  <c r="BH60" i="192" s="1"/>
  <c r="AJ45" i="192"/>
  <c r="AK46" i="192" s="1"/>
  <c r="AL47" i="192" s="1"/>
  <c r="AM48" i="192" s="1"/>
  <c r="AN49" i="192" s="1"/>
  <c r="AO50" i="192" s="1"/>
  <c r="AP51" i="192" s="1"/>
  <c r="AQ52" i="192" s="1"/>
  <c r="AR53" i="192" s="1"/>
  <c r="AS54" i="192" s="1"/>
  <c r="AT55" i="192" s="1"/>
  <c r="AU56" i="192" s="1"/>
  <c r="AV57" i="192" s="1"/>
  <c r="AW58" i="192" s="1"/>
  <c r="AX59" i="192" s="1"/>
  <c r="AY60" i="192" s="1"/>
  <c r="AZ61" i="192" s="1"/>
  <c r="BA62" i="192" s="1"/>
  <c r="BB63" i="192" s="1"/>
  <c r="BC64" i="192" s="1"/>
  <c r="BB45" i="192"/>
  <c r="BC46" i="192" s="1"/>
  <c r="BD47" i="192" s="1"/>
  <c r="BE48" i="192" s="1"/>
  <c r="BF49" i="192" s="1"/>
  <c r="BG50" i="192" s="1"/>
  <c r="BH51" i="192" s="1"/>
  <c r="BJ122" i="192"/>
  <c r="BJ160" i="192" s="1"/>
  <c r="BJ197" i="192" s="1"/>
  <c r="AU80" i="192"/>
  <c r="AV81" i="192" s="1"/>
  <c r="AW82" i="192" s="1"/>
  <c r="AX83" i="192" s="1"/>
  <c r="AY84" i="192" s="1"/>
  <c r="AZ85" i="192" s="1"/>
  <c r="BA86" i="192" s="1"/>
  <c r="BB87" i="192" s="1"/>
  <c r="BC88" i="192" s="1"/>
  <c r="BD89" i="192" s="1"/>
  <c r="BE90" i="192" s="1"/>
  <c r="BF91" i="192" s="1"/>
  <c r="BG92" i="192" s="1"/>
  <c r="BH93" i="192" s="1"/>
  <c r="AN80" i="192"/>
  <c r="AO81" i="192" s="1"/>
  <c r="AP82" i="192" s="1"/>
  <c r="AQ83" i="192" s="1"/>
  <c r="AR84" i="192" s="1"/>
  <c r="AS85" i="192" s="1"/>
  <c r="AT86" i="192" s="1"/>
  <c r="AU87" i="192" s="1"/>
  <c r="AV88" i="192" s="1"/>
  <c r="AW89" i="192" s="1"/>
  <c r="AX90" i="192" s="1"/>
  <c r="AY91" i="192" s="1"/>
  <c r="AZ92" i="192" s="1"/>
  <c r="BA93" i="192" s="1"/>
  <c r="BB94" i="192" s="1"/>
  <c r="BC95" i="192" s="1"/>
  <c r="BD96" i="192" s="1"/>
  <c r="BE97" i="192" s="1"/>
  <c r="BF98" i="192" s="1"/>
  <c r="BG99" i="192" s="1"/>
  <c r="AL122" i="192"/>
  <c r="AL160" i="192" s="1"/>
  <c r="AL197" i="192" s="1"/>
  <c r="BE122" i="192"/>
  <c r="BE160" i="192" s="1"/>
  <c r="BE197" i="192" s="1"/>
  <c r="AT122" i="192"/>
  <c r="AT160" i="192" s="1"/>
  <c r="AT197" i="192" s="1"/>
  <c r="AL45" i="192"/>
  <c r="AM46" i="192" s="1"/>
  <c r="AN47" i="192" s="1"/>
  <c r="AO48" i="192" s="1"/>
  <c r="AP49" i="192" s="1"/>
  <c r="AQ50" i="192" s="1"/>
  <c r="AR51" i="192" s="1"/>
  <c r="AS52" i="192" s="1"/>
  <c r="AT53" i="192" s="1"/>
  <c r="AU54" i="192" s="1"/>
  <c r="AV55" i="192" s="1"/>
  <c r="AW56" i="192" s="1"/>
  <c r="AX57" i="192" s="1"/>
  <c r="AY58" i="192" s="1"/>
  <c r="AZ59" i="192" s="1"/>
  <c r="BA60" i="192" s="1"/>
  <c r="BB61" i="192" s="1"/>
  <c r="BC62" i="192" s="1"/>
  <c r="BD63" i="192" s="1"/>
  <c r="BE64" i="192" s="1"/>
  <c r="AV45" i="192"/>
  <c r="AW46" i="192" s="1"/>
  <c r="AX47" i="192" s="1"/>
  <c r="AY48" i="192" s="1"/>
  <c r="AZ49" i="192" s="1"/>
  <c r="BA50" i="192" s="1"/>
  <c r="BB51" i="192" s="1"/>
  <c r="BC52" i="192" s="1"/>
  <c r="BD53" i="192" s="1"/>
  <c r="BE54" i="192" s="1"/>
  <c r="BF55" i="192" s="1"/>
  <c r="BG56" i="192" s="1"/>
  <c r="BH57" i="192" s="1"/>
  <c r="AP80" i="192"/>
  <c r="AQ81" i="192" s="1"/>
  <c r="AR82" i="192" s="1"/>
  <c r="AS83" i="192" s="1"/>
  <c r="AT84" i="192" s="1"/>
  <c r="AU85" i="192" s="1"/>
  <c r="AV86" i="192" s="1"/>
  <c r="AW87" i="192" s="1"/>
  <c r="AX88" i="192" s="1"/>
  <c r="AY89" i="192" s="1"/>
  <c r="AZ90" i="192" s="1"/>
  <c r="BA91" i="192" s="1"/>
  <c r="BB92" i="192" s="1"/>
  <c r="BC93" i="192" s="1"/>
  <c r="BD94" i="192" s="1"/>
  <c r="BE95" i="192" s="1"/>
  <c r="BF96" i="192" s="1"/>
  <c r="BG97" i="192" s="1"/>
  <c r="BH98" i="192" s="1"/>
  <c r="BI99" i="192" s="1"/>
  <c r="BD80" i="192"/>
  <c r="BE81" i="192" s="1"/>
  <c r="BF82" i="192" s="1"/>
  <c r="BG83" i="192" s="1"/>
  <c r="BH84" i="192" s="1"/>
  <c r="BE45" i="192"/>
  <c r="BF46" i="192" s="1"/>
  <c r="BG47" i="192" s="1"/>
  <c r="BH48" i="192" s="1"/>
  <c r="AJ80" i="192"/>
  <c r="AK81" i="192" s="1"/>
  <c r="AL82" i="192" s="1"/>
  <c r="AM83" i="192" s="1"/>
  <c r="AN84" i="192" s="1"/>
  <c r="AO85" i="192" s="1"/>
  <c r="AP86" i="192" s="1"/>
  <c r="AQ87" i="192" s="1"/>
  <c r="AR88" i="192" s="1"/>
  <c r="AS89" i="192" s="1"/>
  <c r="AT90" i="192" s="1"/>
  <c r="AU91" i="192" s="1"/>
  <c r="AV92" i="192" s="1"/>
  <c r="AW93" i="192" s="1"/>
  <c r="AX94" i="192" s="1"/>
  <c r="AY95" i="192" s="1"/>
  <c r="AZ96" i="192" s="1"/>
  <c r="BA97" i="192" s="1"/>
  <c r="BB98" i="192" s="1"/>
  <c r="BC99" i="192" s="1"/>
  <c r="AK122" i="192"/>
  <c r="AK160" i="192" s="1"/>
  <c r="AK197" i="192" s="1"/>
  <c r="AK45" i="192"/>
  <c r="AL46" i="192" s="1"/>
  <c r="AM47" i="192" s="1"/>
  <c r="AN48" i="192" s="1"/>
  <c r="AO49" i="192" s="1"/>
  <c r="AP50" i="192" s="1"/>
  <c r="AQ51" i="192" s="1"/>
  <c r="AR52" i="192" s="1"/>
  <c r="AS53" i="192" s="1"/>
  <c r="AT54" i="192" s="1"/>
  <c r="AU55" i="192" s="1"/>
  <c r="AV56" i="192" s="1"/>
  <c r="AW57" i="192" s="1"/>
  <c r="AX58" i="192" s="1"/>
  <c r="AY59" i="192" s="1"/>
  <c r="AZ60" i="192" s="1"/>
  <c r="BA61" i="192" s="1"/>
  <c r="BB62" i="192" s="1"/>
  <c r="BC63" i="192" s="1"/>
  <c r="BD64" i="192" s="1"/>
  <c r="AS122" i="192"/>
  <c r="AS160" i="192" s="1"/>
  <c r="AS197" i="192" s="1"/>
  <c r="AM122" i="192"/>
  <c r="AM160" i="192" s="1"/>
  <c r="AM197" i="192" s="1"/>
  <c r="H183" i="203"/>
  <c r="H184" i="203" s="1"/>
  <c r="H185" i="203" s="1"/>
  <c r="H16" i="203" s="1"/>
  <c r="H17" i="203" s="1"/>
  <c r="F167" i="196"/>
  <c r="H175" i="206"/>
  <c r="H176" i="206" s="1"/>
  <c r="H177" i="206" s="1"/>
  <c r="H16" i="206" s="1"/>
  <c r="H17" i="206" s="1"/>
  <c r="H151" i="204"/>
  <c r="H152" i="204" s="1"/>
  <c r="H153" i="204" s="1"/>
  <c r="H16" i="204" s="1"/>
  <c r="H17" i="204" s="1"/>
  <c r="E21" i="196"/>
  <c r="E26" i="196" s="1"/>
  <c r="E156" i="196" s="1"/>
  <c r="E173" i="196" s="1"/>
  <c r="E180" i="196" s="1"/>
  <c r="E182" i="196" s="1"/>
  <c r="E161" i="196" s="1"/>
  <c r="E164" i="196" s="1"/>
  <c r="E166" i="196" s="1"/>
  <c r="E168" i="196" s="1"/>
  <c r="H183" i="208"/>
  <c r="H184" i="208" s="1"/>
  <c r="H185" i="208" s="1"/>
  <c r="H16" i="208" s="1"/>
  <c r="H17" i="208" s="1"/>
  <c r="H19" i="208" s="1"/>
  <c r="K13" i="208"/>
  <c r="J14" i="208"/>
  <c r="J168" i="206"/>
  <c r="J169" i="206" s="1"/>
  <c r="H183" i="209"/>
  <c r="H184" i="209" s="1"/>
  <c r="H185" i="209" s="1"/>
  <c r="H16" i="209" s="1"/>
  <c r="H17" i="209" s="1"/>
  <c r="E188" i="207"/>
  <c r="E205" i="207" s="1"/>
  <c r="E212" i="207" s="1"/>
  <c r="E214" i="207" s="1"/>
  <c r="E193" i="207" s="1"/>
  <c r="E196" i="207" s="1"/>
  <c r="E198" i="207" s="1"/>
  <c r="E200" i="207" s="1"/>
  <c r="E46" i="207"/>
  <c r="K163" i="205"/>
  <c r="L135" i="205"/>
  <c r="L144" i="205" s="1"/>
  <c r="L145" i="205" s="1"/>
  <c r="K24" i="205"/>
  <c r="J14" i="204"/>
  <c r="K13" i="204"/>
  <c r="J163" i="204"/>
  <c r="J24" i="204"/>
  <c r="K135" i="204"/>
  <c r="I182" i="203"/>
  <c r="I181" i="203"/>
  <c r="J180" i="203"/>
  <c r="F167" i="205"/>
  <c r="F21" i="205"/>
  <c r="F26" i="205" s="1"/>
  <c r="G199" i="208"/>
  <c r="G21" i="208"/>
  <c r="G26" i="208" s="1"/>
  <c r="J24" i="203"/>
  <c r="K170" i="203"/>
  <c r="K176" i="203" s="1"/>
  <c r="K177" i="203" s="1"/>
  <c r="J195" i="203"/>
  <c r="J176" i="203"/>
  <c r="J177" i="203" s="1"/>
  <c r="K13" i="203"/>
  <c r="J14" i="203"/>
  <c r="G185" i="207"/>
  <c r="G16" i="207" s="1"/>
  <c r="G17" i="207" s="1"/>
  <c r="M175" i="209"/>
  <c r="N175" i="209" s="1"/>
  <c r="G185" i="209"/>
  <c r="G16" i="209" s="1"/>
  <c r="G17" i="209" s="1"/>
  <c r="N175" i="208"/>
  <c r="O175" i="208" s="1"/>
  <c r="G21" i="205"/>
  <c r="G26" i="205" s="1"/>
  <c r="G167" i="205"/>
  <c r="F19" i="206"/>
  <c r="G19" i="206"/>
  <c r="J176" i="208"/>
  <c r="J177" i="208" s="1"/>
  <c r="I173" i="206"/>
  <c r="I174" i="206"/>
  <c r="J172" i="206"/>
  <c r="H21" i="205"/>
  <c r="H26" i="205" s="1"/>
  <c r="H167" i="205"/>
  <c r="K13" i="207"/>
  <c r="J14" i="207"/>
  <c r="L13" i="205"/>
  <c r="K14" i="205"/>
  <c r="E81" i="203"/>
  <c r="J195" i="207"/>
  <c r="K170" i="207"/>
  <c r="K176" i="207" s="1"/>
  <c r="K177" i="207" s="1"/>
  <c r="J24" i="207"/>
  <c r="J176" i="207"/>
  <c r="J177" i="207" s="1"/>
  <c r="E199" i="208"/>
  <c r="E21" i="208"/>
  <c r="E26" i="208" s="1"/>
  <c r="J187" i="206"/>
  <c r="K159" i="206"/>
  <c r="K168" i="206" s="1"/>
  <c r="K169" i="206" s="1"/>
  <c r="J24" i="206"/>
  <c r="N143" i="205"/>
  <c r="K148" i="205"/>
  <c r="J149" i="205"/>
  <c r="J150" i="205"/>
  <c r="N175" i="203"/>
  <c r="F46" i="207"/>
  <c r="F188" i="207"/>
  <c r="F205" i="207" s="1"/>
  <c r="F212" i="207" s="1"/>
  <c r="F214" i="207" s="1"/>
  <c r="F193" i="207" s="1"/>
  <c r="F196" i="207" s="1"/>
  <c r="F198" i="207" s="1"/>
  <c r="F200" i="207" s="1"/>
  <c r="N151" i="200"/>
  <c r="N152" i="200" s="1"/>
  <c r="N153" i="200" s="1"/>
  <c r="N16" i="200" s="1"/>
  <c r="N17" i="200" s="1"/>
  <c r="N19" i="200" s="1"/>
  <c r="I150" i="204"/>
  <c r="I149" i="204"/>
  <c r="J148" i="204"/>
  <c r="E156" i="204"/>
  <c r="E173" i="204" s="1"/>
  <c r="E180" i="204" s="1"/>
  <c r="E182" i="204" s="1"/>
  <c r="E161" i="204" s="1"/>
  <c r="E164" i="204" s="1"/>
  <c r="E166" i="204" s="1"/>
  <c r="E168" i="204" s="1"/>
  <c r="E46" i="204"/>
  <c r="E70" i="204" s="1"/>
  <c r="F199" i="208"/>
  <c r="F21" i="208"/>
  <c r="F26" i="208" s="1"/>
  <c r="F19" i="204"/>
  <c r="G19" i="204"/>
  <c r="H183" i="207"/>
  <c r="H184" i="207" s="1"/>
  <c r="I151" i="205"/>
  <c r="I152" i="205" s="1"/>
  <c r="E188" i="209"/>
  <c r="E205" i="209" s="1"/>
  <c r="E212" i="209" s="1"/>
  <c r="E214" i="209" s="1"/>
  <c r="E193" i="209" s="1"/>
  <c r="E196" i="209" s="1"/>
  <c r="E198" i="209" s="1"/>
  <c r="E200" i="209" s="1"/>
  <c r="E46" i="209"/>
  <c r="F46" i="203"/>
  <c r="F188" i="203"/>
  <c r="F205" i="203" s="1"/>
  <c r="F212" i="203" s="1"/>
  <c r="F214" i="203" s="1"/>
  <c r="F193" i="203" s="1"/>
  <c r="F196" i="203" s="1"/>
  <c r="F198" i="203" s="1"/>
  <c r="F200" i="203" s="1"/>
  <c r="K143" i="204"/>
  <c r="J145" i="204"/>
  <c r="I182" i="208"/>
  <c r="I181" i="208"/>
  <c r="J180" i="208"/>
  <c r="G185" i="203"/>
  <c r="G16" i="203" s="1"/>
  <c r="G17" i="203" s="1"/>
  <c r="J14" i="209"/>
  <c r="K13" i="209"/>
  <c r="I181" i="209"/>
  <c r="J180" i="209"/>
  <c r="I182" i="209"/>
  <c r="K170" i="208"/>
  <c r="J24" i="208"/>
  <c r="J195" i="208"/>
  <c r="N167" i="206"/>
  <c r="K13" i="206"/>
  <c r="J14" i="206"/>
  <c r="I182" i="207"/>
  <c r="I181" i="207"/>
  <c r="J180" i="207"/>
  <c r="J195" i="209"/>
  <c r="K170" i="209"/>
  <c r="K176" i="209" s="1"/>
  <c r="K177" i="209" s="1"/>
  <c r="J24" i="209"/>
  <c r="T80" i="208"/>
  <c r="S174" i="208"/>
  <c r="S174" i="209"/>
  <c r="T80" i="209"/>
  <c r="S174" i="207"/>
  <c r="T80" i="207"/>
  <c r="R175" i="207"/>
  <c r="S166" i="206"/>
  <c r="S119" i="206"/>
  <c r="T77" i="206"/>
  <c r="C134" i="206"/>
  <c r="C93" i="206"/>
  <c r="C86" i="205"/>
  <c r="C119" i="205"/>
  <c r="T142" i="205"/>
  <c r="T103" i="205"/>
  <c r="U69" i="205"/>
  <c r="S142" i="204"/>
  <c r="T69" i="204"/>
  <c r="S103" i="204"/>
  <c r="C118" i="204"/>
  <c r="C85" i="204"/>
  <c r="M167" i="200"/>
  <c r="M21" i="200"/>
  <c r="M26" i="200" s="1"/>
  <c r="O150" i="200"/>
  <c r="O149" i="200"/>
  <c r="P148" i="200"/>
  <c r="K173" i="200"/>
  <c r="K180" i="200" s="1"/>
  <c r="K182" i="200" s="1"/>
  <c r="K161" i="200" s="1"/>
  <c r="K164" i="200" s="1"/>
  <c r="K166" i="200" s="1"/>
  <c r="K168" i="200" s="1"/>
  <c r="Q143" i="200"/>
  <c r="I104" i="200"/>
  <c r="R577" i="19" s="1"/>
  <c r="Q13" i="200"/>
  <c r="P14" i="200"/>
  <c r="P163" i="200"/>
  <c r="Q135" i="200"/>
  <c r="P24" i="200"/>
  <c r="P144" i="200"/>
  <c r="P145" i="200" s="1"/>
  <c r="J104" i="200"/>
  <c r="S577" i="19" s="1"/>
  <c r="C119" i="200"/>
  <c r="C86" i="200"/>
  <c r="T174" i="203"/>
  <c r="U80" i="203"/>
  <c r="S142" i="200"/>
  <c r="S103" i="200"/>
  <c r="T69" i="200"/>
  <c r="L167" i="200"/>
  <c r="L21" i="200"/>
  <c r="L26" i="200" s="1"/>
  <c r="I151" i="198"/>
  <c r="I152" i="198" s="1"/>
  <c r="I153" i="198" s="1"/>
  <c r="I16" i="198" s="1"/>
  <c r="I17" i="198" s="1"/>
  <c r="H153" i="196"/>
  <c r="H16" i="196" s="1"/>
  <c r="H17" i="196" s="1"/>
  <c r="K14" i="199"/>
  <c r="L13" i="199"/>
  <c r="L135" i="196"/>
  <c r="K163" i="196"/>
  <c r="K24" i="196"/>
  <c r="H185" i="199"/>
  <c r="H16" i="199" s="1"/>
  <c r="H17" i="199" s="1"/>
  <c r="L143" i="196"/>
  <c r="H167" i="197"/>
  <c r="H21" i="197"/>
  <c r="H26" i="197" s="1"/>
  <c r="J150" i="196"/>
  <c r="J149" i="196"/>
  <c r="K148" i="196"/>
  <c r="K195" i="199"/>
  <c r="L170" i="199"/>
  <c r="K24" i="199"/>
  <c r="F205" i="199"/>
  <c r="F212" i="199" s="1"/>
  <c r="F214" i="199" s="1"/>
  <c r="F193" i="199" s="1"/>
  <c r="F196" i="199" s="1"/>
  <c r="F198" i="199" s="1"/>
  <c r="F200" i="199" s="1"/>
  <c r="E205" i="199"/>
  <c r="E212" i="199" s="1"/>
  <c r="E214" i="199" s="1"/>
  <c r="E193" i="199" s="1"/>
  <c r="E196" i="199" s="1"/>
  <c r="E198" i="199" s="1"/>
  <c r="E200" i="199" s="1"/>
  <c r="H21" i="198"/>
  <c r="H26" i="198" s="1"/>
  <c r="H167" i="198"/>
  <c r="L136" i="197"/>
  <c r="L144" i="197" s="1"/>
  <c r="L145" i="197" s="1"/>
  <c r="K24" i="197"/>
  <c r="K163" i="197"/>
  <c r="K144" i="196"/>
  <c r="K145" i="196" s="1"/>
  <c r="I183" i="199"/>
  <c r="I184" i="199" s="1"/>
  <c r="I185" i="199" s="1"/>
  <c r="I16" i="199" s="1"/>
  <c r="I17" i="199" s="1"/>
  <c r="I151" i="197"/>
  <c r="I152" i="197" s="1"/>
  <c r="L13" i="196"/>
  <c r="K14" i="196"/>
  <c r="G167" i="196"/>
  <c r="G21" i="196"/>
  <c r="G26" i="196" s="1"/>
  <c r="F156" i="196"/>
  <c r="F173" i="196" s="1"/>
  <c r="F180" i="196" s="1"/>
  <c r="F182" i="196" s="1"/>
  <c r="F161" i="196" s="1"/>
  <c r="F164" i="196" s="1"/>
  <c r="F166" i="196" s="1"/>
  <c r="F46" i="196"/>
  <c r="K176" i="199"/>
  <c r="K177" i="199" s="1"/>
  <c r="L137" i="198"/>
  <c r="K163" i="198"/>
  <c r="K24" i="198"/>
  <c r="K144" i="198"/>
  <c r="K145" i="198" s="1"/>
  <c r="F156" i="198"/>
  <c r="F173" i="198" s="1"/>
  <c r="F180" i="198" s="1"/>
  <c r="F182" i="198" s="1"/>
  <c r="F161" i="198" s="1"/>
  <c r="F164" i="198" s="1"/>
  <c r="F166" i="198" s="1"/>
  <c r="F168" i="198" s="1"/>
  <c r="F46" i="198"/>
  <c r="F70" i="198" s="1"/>
  <c r="C83" i="197"/>
  <c r="C116" i="197"/>
  <c r="J181" i="199"/>
  <c r="K180" i="199"/>
  <c r="J182" i="199"/>
  <c r="G167" i="197"/>
  <c r="G21" i="197"/>
  <c r="G26" i="197" s="1"/>
  <c r="K14" i="198"/>
  <c r="L13" i="198"/>
  <c r="K148" i="198"/>
  <c r="J149" i="198"/>
  <c r="J150" i="198"/>
  <c r="L13" i="197"/>
  <c r="K14" i="197"/>
  <c r="K148" i="197"/>
  <c r="J149" i="197"/>
  <c r="J150" i="197"/>
  <c r="M143" i="197"/>
  <c r="I151" i="196"/>
  <c r="I152" i="196" s="1"/>
  <c r="I153" i="196" s="1"/>
  <c r="I16" i="196" s="1"/>
  <c r="I17" i="196" s="1"/>
  <c r="E156" i="198"/>
  <c r="E173" i="198" s="1"/>
  <c r="E180" i="198" s="1"/>
  <c r="E182" i="198" s="1"/>
  <c r="E161" i="198" s="1"/>
  <c r="E164" i="198" s="1"/>
  <c r="E166" i="198" s="1"/>
  <c r="E168" i="198" s="1"/>
  <c r="E46" i="198"/>
  <c r="E70" i="198" s="1"/>
  <c r="G46" i="198"/>
  <c r="G70" i="198" s="1"/>
  <c r="G156" i="198"/>
  <c r="R142" i="197"/>
  <c r="S69" i="197"/>
  <c r="R103" i="197"/>
  <c r="C116" i="198"/>
  <c r="C83" i="198"/>
  <c r="O175" i="199"/>
  <c r="R69" i="198"/>
  <c r="Q142" i="198"/>
  <c r="Q103" i="198"/>
  <c r="G205" i="199"/>
  <c r="G212" i="199" s="1"/>
  <c r="G214" i="199" s="1"/>
  <c r="G193" i="199" s="1"/>
  <c r="G196" i="199" s="1"/>
  <c r="G198" i="199" s="1"/>
  <c r="G200" i="199" s="1"/>
  <c r="R142" i="196"/>
  <c r="R103" i="196"/>
  <c r="S69" i="196"/>
  <c r="Q174" i="199"/>
  <c r="R80" i="199"/>
  <c r="P143" i="198"/>
  <c r="C116" i="196"/>
  <c r="C83" i="196"/>
  <c r="B624" i="19"/>
  <c r="Y612" i="19" s="1"/>
  <c r="D625" i="19"/>
  <c r="A625" i="19" s="1"/>
  <c r="O142" i="185"/>
  <c r="O103" i="185"/>
  <c r="P69" i="185"/>
  <c r="O103" i="190"/>
  <c r="O142" i="190"/>
  <c r="P69" i="190"/>
  <c r="O33" i="116"/>
  <c r="O45" i="116" s="1"/>
  <c r="P25" i="116"/>
  <c r="P174" i="187"/>
  <c r="Q80" i="187"/>
  <c r="P174" i="191"/>
  <c r="Q80" i="191"/>
  <c r="C115" i="186"/>
  <c r="C82" i="186"/>
  <c r="C81" i="185"/>
  <c r="C114" i="185"/>
  <c r="P103" i="184"/>
  <c r="Q69" i="184"/>
  <c r="P142" i="184"/>
  <c r="C81" i="184"/>
  <c r="C114" i="184"/>
  <c r="Q142" i="186"/>
  <c r="Q103" i="186"/>
  <c r="R69" i="186"/>
  <c r="P27" i="116"/>
  <c r="B589" i="19"/>
  <c r="Z576" i="19" s="1"/>
  <c r="D590" i="19"/>
  <c r="A590" i="19" s="1"/>
  <c r="P174" i="180"/>
  <c r="Q80" i="180"/>
  <c r="H121" i="192"/>
  <c r="H159" i="192" s="1"/>
  <c r="H196" i="192" s="1"/>
  <c r="Q153" i="19" s="1"/>
  <c r="I80" i="192"/>
  <c r="O142" i="188"/>
  <c r="P69" i="188"/>
  <c r="O103" i="188"/>
  <c r="L13" i="192"/>
  <c r="K14" i="192"/>
  <c r="K16" i="192" s="1"/>
  <c r="K18" i="192" s="1"/>
  <c r="K20" i="192" s="1"/>
  <c r="K24" i="192" s="1"/>
  <c r="K44" i="192" s="1"/>
  <c r="I121" i="192"/>
  <c r="I159" i="192" s="1"/>
  <c r="I196" i="192" s="1"/>
  <c r="R153" i="19" s="1"/>
  <c r="J80" i="192"/>
  <c r="K81" i="192" s="1"/>
  <c r="L82" i="192" s="1"/>
  <c r="M83" i="192" s="1"/>
  <c r="N84" i="192" s="1"/>
  <c r="O85" i="192" s="1"/>
  <c r="P86" i="192" s="1"/>
  <c r="Q87" i="192" s="1"/>
  <c r="R88" i="192" s="1"/>
  <c r="S89" i="192" s="1"/>
  <c r="T90" i="192" s="1"/>
  <c r="U91" i="192" s="1"/>
  <c r="V92" i="192" s="1"/>
  <c r="W93" i="192" s="1"/>
  <c r="X94" i="192" s="1"/>
  <c r="Y95" i="192" s="1"/>
  <c r="Z96" i="192" s="1"/>
  <c r="AA97" i="192" s="1"/>
  <c r="AB98" i="192" s="1"/>
  <c r="AC99" i="192" s="1"/>
  <c r="P142" i="181"/>
  <c r="P103" i="181"/>
  <c r="Q69" i="181"/>
  <c r="P69" i="183"/>
  <c r="O142" i="183"/>
  <c r="O103" i="183"/>
  <c r="J79" i="192"/>
  <c r="K45" i="192"/>
  <c r="L46" i="192" s="1"/>
  <c r="M47" i="192" s="1"/>
  <c r="N48" i="192" s="1"/>
  <c r="O49" i="192" s="1"/>
  <c r="P50" i="192" s="1"/>
  <c r="Q51" i="192" s="1"/>
  <c r="R52" i="192" s="1"/>
  <c r="S53" i="192" s="1"/>
  <c r="T54" i="192" s="1"/>
  <c r="U55" i="192" s="1"/>
  <c r="V56" i="192" s="1"/>
  <c r="W57" i="192" s="1"/>
  <c r="X58" i="192" s="1"/>
  <c r="Y59" i="192" s="1"/>
  <c r="Z60" i="192" s="1"/>
  <c r="AA61" i="192" s="1"/>
  <c r="AB62" i="192" s="1"/>
  <c r="AC63" i="192" s="1"/>
  <c r="AD64" i="192" s="1"/>
  <c r="P142" i="182"/>
  <c r="P103" i="182"/>
  <c r="Q69" i="182"/>
  <c r="C114" i="182"/>
  <c r="C81" i="182"/>
  <c r="P142" i="189"/>
  <c r="P103" i="189"/>
  <c r="Q69" i="189"/>
  <c r="C115" i="181"/>
  <c r="C82" i="181"/>
  <c r="C114" i="190"/>
  <c r="C81" i="190"/>
  <c r="C119" i="189"/>
  <c r="C86" i="189"/>
  <c r="C114" i="188"/>
  <c r="C81" i="188"/>
  <c r="C115" i="183"/>
  <c r="C82" i="183"/>
  <c r="X150" i="19" l="1"/>
  <c r="O56" i="116"/>
  <c r="X223" i="19" s="1"/>
  <c r="O57" i="116"/>
  <c r="X575" i="19" s="1"/>
  <c r="AI181" i="19"/>
  <c r="AI183" i="19"/>
  <c r="AI218" i="19"/>
  <c r="AL73" i="19"/>
  <c r="V168" i="230"/>
  <c r="W131" i="230"/>
  <c r="AM168" i="230"/>
  <c r="AM205" i="230" s="1"/>
  <c r="AN131" i="230"/>
  <c r="BB131" i="230"/>
  <c r="BA168" i="230"/>
  <c r="BA205" i="230" s="1"/>
  <c r="AL131" i="230"/>
  <c r="AK168" i="230"/>
  <c r="AK205" i="230" s="1"/>
  <c r="R131" i="230"/>
  <c r="Q168" i="230"/>
  <c r="Q205" i="230" s="1"/>
  <c r="Z699" i="19" s="1"/>
  <c r="AN168" i="230"/>
  <c r="AN205" i="230" s="1"/>
  <c r="AO131" i="230"/>
  <c r="S131" i="230"/>
  <c r="R168" i="230"/>
  <c r="R205" i="230" s="1"/>
  <c r="AA699" i="19" s="1"/>
  <c r="AJ168" i="230"/>
  <c r="AJ205" i="230" s="1"/>
  <c r="AK131" i="230"/>
  <c r="O168" i="230"/>
  <c r="O205" i="230" s="1"/>
  <c r="X699" i="19" s="1"/>
  <c r="P131" i="230"/>
  <c r="AG204" i="230"/>
  <c r="AF204" i="230" s="1"/>
  <c r="AF167" i="230"/>
  <c r="AO698" i="19" s="1"/>
  <c r="BG131" i="230"/>
  <c r="BF168" i="230"/>
  <c r="BF205" i="230" s="1"/>
  <c r="AY168" i="230"/>
  <c r="AY205" i="230" s="1"/>
  <c r="AZ131" i="230"/>
  <c r="Q90" i="230"/>
  <c r="D89" i="230"/>
  <c r="D131" i="230" s="1"/>
  <c r="D169" i="230" s="1"/>
  <c r="D207" i="230" s="1"/>
  <c r="AC204" i="230"/>
  <c r="AL698" i="19"/>
  <c r="BB168" i="230"/>
  <c r="BB205" i="230" s="1"/>
  <c r="BC131" i="230"/>
  <c r="AJ131" i="230"/>
  <c r="AI168" i="230"/>
  <c r="AI205" i="230" s="1"/>
  <c r="AF698" i="19"/>
  <c r="W204" i="230"/>
  <c r="AE204" i="230"/>
  <c r="AN698" i="19"/>
  <c r="AL168" i="230"/>
  <c r="AL205" i="230" s="1"/>
  <c r="AM131" i="230"/>
  <c r="BJ168" i="230"/>
  <c r="BJ205" i="230" s="1"/>
  <c r="BK131" i="230"/>
  <c r="X204" i="230"/>
  <c r="AG698" i="19"/>
  <c r="Z168" i="230"/>
  <c r="AA131" i="230"/>
  <c r="AD168" i="230"/>
  <c r="AE131" i="230"/>
  <c r="BI168" i="230"/>
  <c r="BI205" i="230" s="1"/>
  <c r="BJ131" i="230"/>
  <c r="AX131" i="230"/>
  <c r="AW168" i="230"/>
  <c r="AW205" i="230" s="1"/>
  <c r="BE168" i="230"/>
  <c r="BE205" i="230" s="1"/>
  <c r="BF131" i="230"/>
  <c r="Y131" i="230"/>
  <c r="X168" i="230"/>
  <c r="AG168" i="230"/>
  <c r="AF130" i="230"/>
  <c r="AH131" i="230"/>
  <c r="BH168" i="230"/>
  <c r="BH205" i="230" s="1"/>
  <c r="BI131" i="230"/>
  <c r="Y168" i="230"/>
  <c r="Z131" i="230"/>
  <c r="AT168" i="230"/>
  <c r="AT205" i="230" s="1"/>
  <c r="AU131" i="230"/>
  <c r="Y204" i="230"/>
  <c r="AH698" i="19"/>
  <c r="AV168" i="230"/>
  <c r="AV205" i="230" s="1"/>
  <c r="AW131" i="230"/>
  <c r="BD131" i="230"/>
  <c r="BC168" i="230"/>
  <c r="BC205" i="230" s="1"/>
  <c r="AA168" i="230"/>
  <c r="AB131" i="230"/>
  <c r="BL131" i="230"/>
  <c r="BK168" i="230"/>
  <c r="BK205" i="230" s="1"/>
  <c r="AJ698" i="19"/>
  <c r="AA204" i="230"/>
  <c r="X131" i="230"/>
  <c r="W168" i="230"/>
  <c r="AX168" i="230"/>
  <c r="AX205" i="230" s="1"/>
  <c r="AY131" i="230"/>
  <c r="AP131" i="230"/>
  <c r="AO168" i="230"/>
  <c r="AO205" i="230" s="1"/>
  <c r="AZ168" i="230"/>
  <c r="AZ205" i="230" s="1"/>
  <c r="BA131" i="230"/>
  <c r="AR168" i="230"/>
  <c r="AR205" i="230" s="1"/>
  <c r="AS131" i="230"/>
  <c r="AT131" i="230"/>
  <c r="AS168" i="230"/>
  <c r="AS205" i="230" s="1"/>
  <c r="Z204" i="230"/>
  <c r="AI698" i="19"/>
  <c r="AB168" i="230"/>
  <c r="AC131" i="230"/>
  <c r="BH131" i="230"/>
  <c r="BG168" i="230"/>
  <c r="BG205" i="230" s="1"/>
  <c r="V204" i="230"/>
  <c r="AE698" i="19"/>
  <c r="AQ168" i="230"/>
  <c r="AQ205" i="230" s="1"/>
  <c r="AR131" i="230"/>
  <c r="BL168" i="230"/>
  <c r="BL205" i="230" s="1"/>
  <c r="BM131" i="230"/>
  <c r="BM169" i="230" s="1"/>
  <c r="BM206" i="230" s="1"/>
  <c r="Q131" i="230"/>
  <c r="P168" i="230"/>
  <c r="P205" i="230" s="1"/>
  <c r="Y699" i="19" s="1"/>
  <c r="U131" i="230"/>
  <c r="T168" i="230"/>
  <c r="T205" i="230" s="1"/>
  <c r="AC699" i="19" s="1"/>
  <c r="U168" i="230"/>
  <c r="V131" i="230"/>
  <c r="AD131" i="230"/>
  <c r="AC168" i="230"/>
  <c r="AE168" i="230"/>
  <c r="AG131" i="230"/>
  <c r="AD698" i="19"/>
  <c r="U204" i="230"/>
  <c r="AH168" i="230"/>
  <c r="AH205" i="230" s="1"/>
  <c r="AI131" i="230"/>
  <c r="AP168" i="230"/>
  <c r="AP205" i="230" s="1"/>
  <c r="AQ131" i="230"/>
  <c r="AU168" i="230"/>
  <c r="AU205" i="230" s="1"/>
  <c r="AV131" i="230"/>
  <c r="BE131" i="230"/>
  <c r="BD168" i="230"/>
  <c r="BD205" i="230" s="1"/>
  <c r="AB204" i="230"/>
  <c r="AK698" i="19"/>
  <c r="AD204" i="230"/>
  <c r="AM698" i="19"/>
  <c r="S168" i="230"/>
  <c r="S205" i="230" s="1"/>
  <c r="AB699" i="19" s="1"/>
  <c r="T131" i="230"/>
  <c r="Z65" i="192"/>
  <c r="AA100" i="192"/>
  <c r="BM123" i="192"/>
  <c r="BM161" i="192" s="1"/>
  <c r="BM198" i="192" s="1"/>
  <c r="BL123" i="192"/>
  <c r="BL161" i="192" s="1"/>
  <c r="BL198" i="192" s="1"/>
  <c r="F70" i="196"/>
  <c r="AQ123" i="192"/>
  <c r="AQ161" i="192" s="1"/>
  <c r="AQ198" i="192" s="1"/>
  <c r="AP123" i="192"/>
  <c r="AP161" i="192" s="1"/>
  <c r="AP198" i="192" s="1"/>
  <c r="AS123" i="192"/>
  <c r="AS161" i="192" s="1"/>
  <c r="AS198" i="192" s="1"/>
  <c r="BE123" i="192"/>
  <c r="BE161" i="192" s="1"/>
  <c r="BE198" i="192" s="1"/>
  <c r="BK123" i="192"/>
  <c r="BK161" i="192" s="1"/>
  <c r="BK198" i="192" s="1"/>
  <c r="BI123" i="192"/>
  <c r="BI161" i="192" s="1"/>
  <c r="BI198" i="192" s="1"/>
  <c r="BJ123" i="192"/>
  <c r="BJ161" i="192" s="1"/>
  <c r="BJ198" i="192" s="1"/>
  <c r="AY123" i="192"/>
  <c r="AY161" i="192" s="1"/>
  <c r="AY198" i="192" s="1"/>
  <c r="AN123" i="192"/>
  <c r="AN161" i="192" s="1"/>
  <c r="AN198" i="192" s="1"/>
  <c r="AW123" i="192"/>
  <c r="AW161" i="192" s="1"/>
  <c r="AW198" i="192" s="1"/>
  <c r="BB123" i="192"/>
  <c r="BB161" i="192" s="1"/>
  <c r="BB198" i="192" s="1"/>
  <c r="AT123" i="192"/>
  <c r="AT161" i="192" s="1"/>
  <c r="AT198" i="192" s="1"/>
  <c r="AX123" i="192"/>
  <c r="AX161" i="192" s="1"/>
  <c r="AX198" i="192" s="1"/>
  <c r="BG123" i="192"/>
  <c r="BG161" i="192" s="1"/>
  <c r="BG198" i="192" s="1"/>
  <c r="AO123" i="192"/>
  <c r="AO161" i="192" s="1"/>
  <c r="AO198" i="192" s="1"/>
  <c r="AU123" i="192"/>
  <c r="AU161" i="192" s="1"/>
  <c r="AU198" i="192" s="1"/>
  <c r="BD123" i="192"/>
  <c r="BD161" i="192" s="1"/>
  <c r="BD198" i="192" s="1"/>
  <c r="AL123" i="192"/>
  <c r="AL161" i="192" s="1"/>
  <c r="AL198" i="192" s="1"/>
  <c r="BF123" i="192"/>
  <c r="BF161" i="192" s="1"/>
  <c r="BF198" i="192" s="1"/>
  <c r="BH123" i="192"/>
  <c r="BH161" i="192" s="1"/>
  <c r="BH198" i="192" s="1"/>
  <c r="AZ123" i="192"/>
  <c r="AZ161" i="192" s="1"/>
  <c r="AZ198" i="192" s="1"/>
  <c r="BA123" i="192"/>
  <c r="BA161" i="192" s="1"/>
  <c r="BA198" i="192" s="1"/>
  <c r="AM123" i="192"/>
  <c r="AM161" i="192" s="1"/>
  <c r="AM198" i="192" s="1"/>
  <c r="BC123" i="192"/>
  <c r="BC161" i="192" s="1"/>
  <c r="BC198" i="192" s="1"/>
  <c r="AV123" i="192"/>
  <c r="AV161" i="192" s="1"/>
  <c r="AV198" i="192" s="1"/>
  <c r="AR123" i="192"/>
  <c r="AR161" i="192" s="1"/>
  <c r="AR198" i="192" s="1"/>
  <c r="F46" i="209"/>
  <c r="F81" i="209" s="1"/>
  <c r="F168" i="196"/>
  <c r="I183" i="225"/>
  <c r="I184" i="225" s="1"/>
  <c r="I185" i="225" s="1"/>
  <c r="I16" i="225" s="1"/>
  <c r="I17" i="225" s="1"/>
  <c r="I19" i="225" s="1"/>
  <c r="H19" i="223"/>
  <c r="H199" i="223" s="1"/>
  <c r="I183" i="220"/>
  <c r="I184" i="220" s="1"/>
  <c r="I185" i="220" s="1"/>
  <c r="I16" i="220" s="1"/>
  <c r="I17" i="220" s="1"/>
  <c r="I19" i="220" s="1"/>
  <c r="I183" i="223"/>
  <c r="I184" i="223" s="1"/>
  <c r="I185" i="223" s="1"/>
  <c r="I16" i="223" s="1"/>
  <c r="I17" i="223" s="1"/>
  <c r="I183" i="222"/>
  <c r="I184" i="222" s="1"/>
  <c r="I185" i="222" s="1"/>
  <c r="I16" i="222" s="1"/>
  <c r="I17" i="222" s="1"/>
  <c r="I183" i="218"/>
  <c r="I184" i="218" s="1"/>
  <c r="I185" i="218" s="1"/>
  <c r="I16" i="218" s="1"/>
  <c r="I17" i="218" s="1"/>
  <c r="H19" i="220"/>
  <c r="H21" i="220" s="1"/>
  <c r="H26" i="220" s="1"/>
  <c r="L170" i="225"/>
  <c r="L176" i="225" s="1"/>
  <c r="L177" i="225" s="1"/>
  <c r="K24" i="225"/>
  <c r="K195" i="225"/>
  <c r="K176" i="225"/>
  <c r="K177" i="225" s="1"/>
  <c r="J182" i="219"/>
  <c r="K180" i="219"/>
  <c r="J181" i="219"/>
  <c r="M170" i="218"/>
  <c r="L24" i="218"/>
  <c r="L195" i="218"/>
  <c r="E205" i="218"/>
  <c r="E212" i="218" s="1"/>
  <c r="E214" i="218" s="1"/>
  <c r="E193" i="218" s="1"/>
  <c r="E196" i="218" s="1"/>
  <c r="E198" i="218" s="1"/>
  <c r="E200" i="218" s="1"/>
  <c r="L13" i="220"/>
  <c r="K14" i="220"/>
  <c r="H19" i="221"/>
  <c r="G19" i="221"/>
  <c r="L13" i="218"/>
  <c r="K14" i="218"/>
  <c r="L175" i="219"/>
  <c r="K177" i="219"/>
  <c r="G199" i="222"/>
  <c r="G21" i="222"/>
  <c r="G26" i="222" s="1"/>
  <c r="F82" i="223"/>
  <c r="E123" i="223"/>
  <c r="F124" i="223" s="1"/>
  <c r="G125" i="223" s="1"/>
  <c r="H126" i="223" s="1"/>
  <c r="I127" i="223" s="1"/>
  <c r="L13" i="224"/>
  <c r="K14" i="224"/>
  <c r="G199" i="218"/>
  <c r="G21" i="218"/>
  <c r="G26" i="218" s="1"/>
  <c r="J182" i="220"/>
  <c r="K180" i="220"/>
  <c r="J181" i="220"/>
  <c r="H185" i="218"/>
  <c r="H16" i="218" s="1"/>
  <c r="H17" i="218" s="1"/>
  <c r="I183" i="224"/>
  <c r="I184" i="224" s="1"/>
  <c r="L195" i="224"/>
  <c r="L24" i="224"/>
  <c r="M170" i="224"/>
  <c r="L195" i="220"/>
  <c r="L24" i="220"/>
  <c r="M170" i="220"/>
  <c r="F188" i="225"/>
  <c r="F205" i="225" s="1"/>
  <c r="F212" i="225" s="1"/>
  <c r="F214" i="225" s="1"/>
  <c r="F193" i="225" s="1"/>
  <c r="F196" i="225" s="1"/>
  <c r="F198" i="225" s="1"/>
  <c r="F200" i="225" s="1"/>
  <c r="F46" i="225"/>
  <c r="G21" i="224"/>
  <c r="G26" i="224" s="1"/>
  <c r="G199" i="224"/>
  <c r="J181" i="218"/>
  <c r="K180" i="218"/>
  <c r="J182" i="218"/>
  <c r="F81" i="224"/>
  <c r="G47" i="224"/>
  <c r="H48" i="224" s="1"/>
  <c r="I49" i="224" s="1"/>
  <c r="J50" i="224" s="1"/>
  <c r="K51" i="224" s="1"/>
  <c r="L52" i="224" s="1"/>
  <c r="M53" i="224" s="1"/>
  <c r="N54" i="224" s="1"/>
  <c r="O55" i="224" s="1"/>
  <c r="P56" i="224" s="1"/>
  <c r="Q57" i="224" s="1"/>
  <c r="R58" i="224" s="1"/>
  <c r="S59" i="224" s="1"/>
  <c r="T60" i="224" s="1"/>
  <c r="U61" i="224" s="1"/>
  <c r="V62" i="224" s="1"/>
  <c r="W63" i="224" s="1"/>
  <c r="X64" i="224" s="1"/>
  <c r="Y65" i="224" s="1"/>
  <c r="Z66" i="224" s="1"/>
  <c r="AA67" i="224" s="1"/>
  <c r="AB68" i="224" s="1"/>
  <c r="AC69" i="224" s="1"/>
  <c r="AD70" i="224" s="1"/>
  <c r="AE71" i="224" s="1"/>
  <c r="AF72" i="224" s="1"/>
  <c r="AG73" i="224" s="1"/>
  <c r="AH74" i="224" s="1"/>
  <c r="AI75" i="224" s="1"/>
  <c r="AJ76" i="224" s="1"/>
  <c r="F188" i="220"/>
  <c r="F205" i="220" s="1"/>
  <c r="F212" i="220" s="1"/>
  <c r="F214" i="220" s="1"/>
  <c r="F193" i="220" s="1"/>
  <c r="F196" i="220" s="1"/>
  <c r="F198" i="220" s="1"/>
  <c r="F200" i="220" s="1"/>
  <c r="F46" i="220"/>
  <c r="K177" i="223"/>
  <c r="L175" i="223"/>
  <c r="E188" i="220"/>
  <c r="E205" i="220" s="1"/>
  <c r="E212" i="220" s="1"/>
  <c r="E214" i="220" s="1"/>
  <c r="E193" i="220" s="1"/>
  <c r="E196" i="220" s="1"/>
  <c r="E198" i="220" s="1"/>
  <c r="E200" i="220" s="1"/>
  <c r="E46" i="220"/>
  <c r="K180" i="222"/>
  <c r="J182" i="222"/>
  <c r="J181" i="222"/>
  <c r="P46" i="116"/>
  <c r="G82" i="223"/>
  <c r="H83" i="223" s="1"/>
  <c r="I84" i="223" s="1"/>
  <c r="J85" i="223" s="1"/>
  <c r="K86" i="223" s="1"/>
  <c r="L87" i="223" s="1"/>
  <c r="M88" i="223" s="1"/>
  <c r="N89" i="223" s="1"/>
  <c r="O90" i="223" s="1"/>
  <c r="P91" i="223" s="1"/>
  <c r="Q92" i="223" s="1"/>
  <c r="R93" i="223" s="1"/>
  <c r="S94" i="223" s="1"/>
  <c r="T95" i="223" s="1"/>
  <c r="U96" i="223" s="1"/>
  <c r="V97" i="223" s="1"/>
  <c r="W98" i="223" s="1"/>
  <c r="X99" i="223" s="1"/>
  <c r="Y100" i="223" s="1"/>
  <c r="Z101" i="223" s="1"/>
  <c r="AA102" i="223" s="1"/>
  <c r="AB103" i="223" s="1"/>
  <c r="AC104" i="223" s="1"/>
  <c r="AD105" i="223" s="1"/>
  <c r="AE106" i="223" s="1"/>
  <c r="AF107" i="223" s="1"/>
  <c r="AG108" i="223" s="1"/>
  <c r="AH109" i="223" s="1"/>
  <c r="AI110" i="223" s="1"/>
  <c r="AJ111" i="223" s="1"/>
  <c r="F123" i="223"/>
  <c r="G124" i="223" s="1"/>
  <c r="H125" i="223" s="1"/>
  <c r="I126" i="223" s="1"/>
  <c r="J127" i="223" s="1"/>
  <c r="H21" i="224"/>
  <c r="H26" i="224" s="1"/>
  <c r="H199" i="224"/>
  <c r="AI175" i="225"/>
  <c r="AJ175" i="225" s="1"/>
  <c r="AK175" i="225" s="1"/>
  <c r="AL175" i="225" s="1"/>
  <c r="AM175" i="225" s="1"/>
  <c r="AN175" i="225" s="1"/>
  <c r="AO175" i="225" s="1"/>
  <c r="AP175" i="225" s="1"/>
  <c r="AQ175" i="225" s="1"/>
  <c r="AR175" i="225" s="1"/>
  <c r="AS175" i="225" s="1"/>
  <c r="AT175" i="225" s="1"/>
  <c r="F188" i="219"/>
  <c r="F205" i="219" s="1"/>
  <c r="F212" i="219" s="1"/>
  <c r="F214" i="219" s="1"/>
  <c r="F193" i="219" s="1"/>
  <c r="F196" i="219" s="1"/>
  <c r="F198" i="219" s="1"/>
  <c r="F200" i="219" s="1"/>
  <c r="F46" i="219"/>
  <c r="L13" i="222"/>
  <c r="K14" i="222"/>
  <c r="L176" i="218"/>
  <c r="E81" i="224"/>
  <c r="F47" i="224"/>
  <c r="G48" i="224" s="1"/>
  <c r="H49" i="224" s="1"/>
  <c r="I50" i="224" s="1"/>
  <c r="J51" i="224" s="1"/>
  <c r="K52" i="224" s="1"/>
  <c r="L53" i="224" s="1"/>
  <c r="M54" i="224" s="1"/>
  <c r="N55" i="224" s="1"/>
  <c r="O56" i="224" s="1"/>
  <c r="P57" i="224" s="1"/>
  <c r="Q58" i="224" s="1"/>
  <c r="R59" i="224" s="1"/>
  <c r="S60" i="224" s="1"/>
  <c r="T61" i="224" s="1"/>
  <c r="U62" i="224" s="1"/>
  <c r="V63" i="224" s="1"/>
  <c r="W64" i="224" s="1"/>
  <c r="X65" i="224" s="1"/>
  <c r="Y66" i="224" s="1"/>
  <c r="Z67" i="224" s="1"/>
  <c r="AA68" i="224" s="1"/>
  <c r="AB69" i="224" s="1"/>
  <c r="AC70" i="224" s="1"/>
  <c r="AD71" i="224" s="1"/>
  <c r="AE72" i="224" s="1"/>
  <c r="AF73" i="224" s="1"/>
  <c r="AG74" i="224" s="1"/>
  <c r="AH75" i="224" s="1"/>
  <c r="AI76" i="224" s="1"/>
  <c r="E46" i="225"/>
  <c r="E188" i="225"/>
  <c r="E205" i="225" s="1"/>
  <c r="E212" i="225" s="1"/>
  <c r="E214" i="225" s="1"/>
  <c r="E193" i="225" s="1"/>
  <c r="E196" i="225" s="1"/>
  <c r="E198" i="225" s="1"/>
  <c r="E200" i="225" s="1"/>
  <c r="L176" i="222"/>
  <c r="L195" i="222"/>
  <c r="M170" i="222"/>
  <c r="L24" i="222"/>
  <c r="F188" i="221"/>
  <c r="F205" i="221" s="1"/>
  <c r="F212" i="221" s="1"/>
  <c r="F214" i="221" s="1"/>
  <c r="F193" i="221" s="1"/>
  <c r="F196" i="221" s="1"/>
  <c r="F198" i="221" s="1"/>
  <c r="F200" i="221" s="1"/>
  <c r="F46" i="221"/>
  <c r="L13" i="225"/>
  <c r="K14" i="225"/>
  <c r="J182" i="221"/>
  <c r="J181" i="221"/>
  <c r="K180" i="221"/>
  <c r="L170" i="221"/>
  <c r="K195" i="221"/>
  <c r="K24" i="221"/>
  <c r="L13" i="223"/>
  <c r="K14" i="223"/>
  <c r="K177" i="224"/>
  <c r="L175" i="224"/>
  <c r="L13" i="219"/>
  <c r="K14" i="219"/>
  <c r="G19" i="219"/>
  <c r="H19" i="219"/>
  <c r="E81" i="222"/>
  <c r="F47" i="222"/>
  <c r="G48" i="222" s="1"/>
  <c r="H49" i="222" s="1"/>
  <c r="I50" i="222" s="1"/>
  <c r="J51" i="222" s="1"/>
  <c r="K52" i="222" s="1"/>
  <c r="L53" i="222" s="1"/>
  <c r="M54" i="222" s="1"/>
  <c r="N55" i="222" s="1"/>
  <c r="O56" i="222" s="1"/>
  <c r="P57" i="222" s="1"/>
  <c r="Q58" i="222" s="1"/>
  <c r="R59" i="222" s="1"/>
  <c r="S60" i="222" s="1"/>
  <c r="T61" i="222" s="1"/>
  <c r="U62" i="222" s="1"/>
  <c r="V63" i="222" s="1"/>
  <c r="W64" i="222" s="1"/>
  <c r="X65" i="222" s="1"/>
  <c r="Y66" i="222" s="1"/>
  <c r="Z67" i="222" s="1"/>
  <c r="AA68" i="222" s="1"/>
  <c r="AB69" i="222" s="1"/>
  <c r="AC70" i="222" s="1"/>
  <c r="AD71" i="222" s="1"/>
  <c r="AE72" i="222" s="1"/>
  <c r="AF73" i="222" s="1"/>
  <c r="AG74" i="222" s="1"/>
  <c r="AH75" i="222" s="1"/>
  <c r="AI76" i="222" s="1"/>
  <c r="G188" i="225"/>
  <c r="G205" i="225" s="1"/>
  <c r="G212" i="225" s="1"/>
  <c r="G214" i="225" s="1"/>
  <c r="G193" i="225" s="1"/>
  <c r="G196" i="225" s="1"/>
  <c r="G198" i="225" s="1"/>
  <c r="G200" i="225" s="1"/>
  <c r="G46" i="225"/>
  <c r="R24" i="116"/>
  <c r="Q34" i="116"/>
  <c r="Q42" i="116"/>
  <c r="J181" i="225"/>
  <c r="K180" i="225"/>
  <c r="J182" i="225"/>
  <c r="G21" i="220"/>
  <c r="G26" i="220" s="1"/>
  <c r="G199" i="220"/>
  <c r="L175" i="220"/>
  <c r="K177" i="220"/>
  <c r="I183" i="219"/>
  <c r="I184" i="219" s="1"/>
  <c r="E81" i="221"/>
  <c r="F47" i="221"/>
  <c r="G48" i="221" s="1"/>
  <c r="H49" i="221" s="1"/>
  <c r="I50" i="221" s="1"/>
  <c r="J51" i="221" s="1"/>
  <c r="K52" i="221" s="1"/>
  <c r="L53" i="221" s="1"/>
  <c r="M54" i="221" s="1"/>
  <c r="N55" i="221" s="1"/>
  <c r="O56" i="221" s="1"/>
  <c r="P57" i="221" s="1"/>
  <c r="Q58" i="221" s="1"/>
  <c r="R59" i="221" s="1"/>
  <c r="S60" i="221" s="1"/>
  <c r="T61" i="221" s="1"/>
  <c r="U62" i="221" s="1"/>
  <c r="V63" i="221" s="1"/>
  <c r="W64" i="221" s="1"/>
  <c r="X65" i="221" s="1"/>
  <c r="Y66" i="221" s="1"/>
  <c r="Z67" i="221" s="1"/>
  <c r="AA68" i="221" s="1"/>
  <c r="AB69" i="221" s="1"/>
  <c r="AC70" i="221" s="1"/>
  <c r="AD71" i="221" s="1"/>
  <c r="AE72" i="221" s="1"/>
  <c r="AF73" i="221" s="1"/>
  <c r="AG74" i="221" s="1"/>
  <c r="AH75" i="221" s="1"/>
  <c r="AI76" i="221" s="1"/>
  <c r="H199" i="225"/>
  <c r="H21" i="225"/>
  <c r="H26" i="225" s="1"/>
  <c r="G199" i="223"/>
  <c r="G21" i="223"/>
  <c r="G26" i="223" s="1"/>
  <c r="E81" i="218"/>
  <c r="F47" i="218"/>
  <c r="G48" i="218" s="1"/>
  <c r="H49" i="218" s="1"/>
  <c r="I50" i="218" s="1"/>
  <c r="J51" i="218" s="1"/>
  <c r="K52" i="218" s="1"/>
  <c r="L53" i="218" s="1"/>
  <c r="M54" i="218" s="1"/>
  <c r="N55" i="218" s="1"/>
  <c r="O56" i="218" s="1"/>
  <c r="P57" i="218" s="1"/>
  <c r="Q58" i="218" s="1"/>
  <c r="R59" i="218" s="1"/>
  <c r="S60" i="218" s="1"/>
  <c r="T61" i="218" s="1"/>
  <c r="U62" i="218" s="1"/>
  <c r="V63" i="218" s="1"/>
  <c r="W64" i="218" s="1"/>
  <c r="X65" i="218" s="1"/>
  <c r="Y66" i="218" s="1"/>
  <c r="Z67" i="218" s="1"/>
  <c r="AA68" i="218" s="1"/>
  <c r="AB69" i="218" s="1"/>
  <c r="AC70" i="218" s="1"/>
  <c r="AD71" i="218" s="1"/>
  <c r="AE72" i="218" s="1"/>
  <c r="AF73" i="218" s="1"/>
  <c r="AG74" i="218" s="1"/>
  <c r="AH75" i="218" s="1"/>
  <c r="AI76" i="218" s="1"/>
  <c r="K177" i="222"/>
  <c r="L175" i="222"/>
  <c r="E188" i="219"/>
  <c r="E205" i="219" s="1"/>
  <c r="E212" i="219" s="1"/>
  <c r="E214" i="219" s="1"/>
  <c r="E193" i="219" s="1"/>
  <c r="E196" i="219" s="1"/>
  <c r="E198" i="219" s="1"/>
  <c r="E200" i="219" s="1"/>
  <c r="E46" i="219"/>
  <c r="H199" i="222"/>
  <c r="H21" i="222"/>
  <c r="H26" i="222" s="1"/>
  <c r="J181" i="223"/>
  <c r="K180" i="223"/>
  <c r="J182" i="223"/>
  <c r="I183" i="221"/>
  <c r="I184" i="221" s="1"/>
  <c r="M170" i="223"/>
  <c r="L24" i="223"/>
  <c r="L195" i="223"/>
  <c r="F21" i="222"/>
  <c r="F26" i="222" s="1"/>
  <c r="F199" i="222"/>
  <c r="L175" i="218"/>
  <c r="K177" i="218"/>
  <c r="F21" i="218"/>
  <c r="F26" i="218" s="1"/>
  <c r="F199" i="218"/>
  <c r="L13" i="221"/>
  <c r="K14" i="221"/>
  <c r="J182" i="224"/>
  <c r="J181" i="224"/>
  <c r="K180" i="224"/>
  <c r="L176" i="220"/>
  <c r="L195" i="219"/>
  <c r="M170" i="219"/>
  <c r="M176" i="219" s="1"/>
  <c r="L24" i="219"/>
  <c r="L176" i="219"/>
  <c r="BB174" i="225"/>
  <c r="BC80" i="225"/>
  <c r="BC174" i="222"/>
  <c r="BD80" i="222"/>
  <c r="BB174" i="224"/>
  <c r="BC80" i="224"/>
  <c r="BB174" i="223"/>
  <c r="BC80" i="223"/>
  <c r="BB174" i="219"/>
  <c r="BC80" i="219"/>
  <c r="BD174" i="218"/>
  <c r="BE80" i="218"/>
  <c r="BC80" i="220"/>
  <c r="BB174" i="220"/>
  <c r="BB174" i="221"/>
  <c r="BC80" i="221"/>
  <c r="BA175" i="221"/>
  <c r="BA26" i="116"/>
  <c r="P35" i="116"/>
  <c r="P47" i="116" s="1"/>
  <c r="I123" i="192"/>
  <c r="I161" i="192" s="1"/>
  <c r="I198" i="192" s="1"/>
  <c r="R155" i="19" s="1"/>
  <c r="F104" i="197"/>
  <c r="BH100" i="192"/>
  <c r="BD100" i="192"/>
  <c r="BH65" i="192"/>
  <c r="AE65" i="192"/>
  <c r="BJ100" i="192"/>
  <c r="BG65" i="192"/>
  <c r="BE100" i="192"/>
  <c r="AB65" i="192"/>
  <c r="BI100" i="192"/>
  <c r="F200" i="209"/>
  <c r="BF65" i="192"/>
  <c r="BD65" i="192"/>
  <c r="AB100" i="192"/>
  <c r="BF100" i="192"/>
  <c r="BE65" i="192"/>
  <c r="AA65" i="192"/>
  <c r="BG100" i="192"/>
  <c r="AD100" i="192"/>
  <c r="BL100" i="192"/>
  <c r="AC65" i="192"/>
  <c r="G123" i="192"/>
  <c r="G161" i="192" s="1"/>
  <c r="G198" i="192" s="1"/>
  <c r="P155" i="19" s="1"/>
  <c r="BK100" i="192"/>
  <c r="AA112" i="192"/>
  <c r="D66" i="192" s="1"/>
  <c r="H123" i="192"/>
  <c r="H161" i="192" s="1"/>
  <c r="H198" i="192" s="1"/>
  <c r="Q155" i="19" s="1"/>
  <c r="AD65" i="192"/>
  <c r="E46" i="196"/>
  <c r="E70" i="196" s="1"/>
  <c r="I151" i="204"/>
  <c r="I152" i="204" s="1"/>
  <c r="I153" i="204" s="1"/>
  <c r="I16" i="204" s="1"/>
  <c r="I17" i="204" s="1"/>
  <c r="I19" i="204" s="1"/>
  <c r="I183" i="203"/>
  <c r="I184" i="203" s="1"/>
  <c r="I185" i="203" s="1"/>
  <c r="I16" i="203" s="1"/>
  <c r="I17" i="203" s="1"/>
  <c r="I19" i="203" s="1"/>
  <c r="I175" i="206"/>
  <c r="I176" i="206" s="1"/>
  <c r="I177" i="206" s="1"/>
  <c r="I16" i="206" s="1"/>
  <c r="I17" i="206" s="1"/>
  <c r="J151" i="205"/>
  <c r="J152" i="205" s="1"/>
  <c r="J153" i="205" s="1"/>
  <c r="J16" i="205" s="1"/>
  <c r="J17" i="205" s="1"/>
  <c r="I183" i="207"/>
  <c r="I184" i="207" s="1"/>
  <c r="I185" i="207" s="1"/>
  <c r="I16" i="207" s="1"/>
  <c r="I17" i="207" s="1"/>
  <c r="J181" i="207"/>
  <c r="K180" i="207"/>
  <c r="J182" i="207"/>
  <c r="I183" i="209"/>
  <c r="I184" i="209" s="1"/>
  <c r="K148" i="204"/>
  <c r="J150" i="204"/>
  <c r="J149" i="204"/>
  <c r="L13" i="207"/>
  <c r="K14" i="207"/>
  <c r="H156" i="205"/>
  <c r="H173" i="205" s="1"/>
  <c r="H180" i="205" s="1"/>
  <c r="H182" i="205" s="1"/>
  <c r="H161" i="205" s="1"/>
  <c r="H164" i="205" s="1"/>
  <c r="H166" i="205" s="1"/>
  <c r="H168" i="205" s="1"/>
  <c r="H46" i="205"/>
  <c r="H70" i="205" s="1"/>
  <c r="P175" i="208"/>
  <c r="Q175" i="208" s="1"/>
  <c r="R175" i="208" s="1"/>
  <c r="S175" i="208" s="1"/>
  <c r="G188" i="208"/>
  <c r="G46" i="208"/>
  <c r="O175" i="203"/>
  <c r="J174" i="206"/>
  <c r="J173" i="206"/>
  <c r="K172" i="206"/>
  <c r="G191" i="206"/>
  <c r="G21" i="206"/>
  <c r="G26" i="206" s="1"/>
  <c r="G19" i="207"/>
  <c r="K144" i="204"/>
  <c r="K145" i="204" s="1"/>
  <c r="L135" i="204"/>
  <c r="L144" i="204" s="1"/>
  <c r="K24" i="204"/>
  <c r="K163" i="204"/>
  <c r="K176" i="208"/>
  <c r="K177" i="208" s="1"/>
  <c r="H19" i="203"/>
  <c r="G19" i="203"/>
  <c r="E81" i="209"/>
  <c r="G167" i="204"/>
  <c r="G21" i="204"/>
  <c r="G26" i="204" s="1"/>
  <c r="F191" i="206"/>
  <c r="F21" i="206"/>
  <c r="F26" i="206" s="1"/>
  <c r="O175" i="209"/>
  <c r="H185" i="207"/>
  <c r="H16" i="207" s="1"/>
  <c r="H17" i="207" s="1"/>
  <c r="H19" i="206"/>
  <c r="E81" i="207"/>
  <c r="L13" i="209"/>
  <c r="K14" i="209"/>
  <c r="J181" i="208"/>
  <c r="J182" i="208"/>
  <c r="K180" i="208"/>
  <c r="F167" i="204"/>
  <c r="F21" i="204"/>
  <c r="F26" i="204" s="1"/>
  <c r="F81" i="207"/>
  <c r="O143" i="205"/>
  <c r="P143" i="205" s="1"/>
  <c r="K187" i="206"/>
  <c r="K24" i="206"/>
  <c r="L159" i="206"/>
  <c r="L168" i="206" s="1"/>
  <c r="L169" i="206" s="1"/>
  <c r="H199" i="208"/>
  <c r="H21" i="208"/>
  <c r="H26" i="208" s="1"/>
  <c r="K195" i="207"/>
  <c r="L170" i="207"/>
  <c r="K24" i="207"/>
  <c r="K180" i="203"/>
  <c r="J182" i="203"/>
  <c r="J181" i="203"/>
  <c r="L13" i="208"/>
  <c r="K14" i="208"/>
  <c r="L13" i="206"/>
  <c r="K14" i="206"/>
  <c r="I183" i="208"/>
  <c r="I184" i="208" s="1"/>
  <c r="F188" i="208"/>
  <c r="F46" i="208"/>
  <c r="E120" i="206"/>
  <c r="G46" i="205"/>
  <c r="G70" i="205" s="1"/>
  <c r="G156" i="205"/>
  <c r="G173" i="205" s="1"/>
  <c r="G180" i="205" s="1"/>
  <c r="G182" i="205" s="1"/>
  <c r="G161" i="205" s="1"/>
  <c r="G164" i="205" s="1"/>
  <c r="G166" i="205" s="1"/>
  <c r="G168" i="205" s="1"/>
  <c r="L13" i="203"/>
  <c r="K14" i="203"/>
  <c r="H19" i="204"/>
  <c r="E188" i="208"/>
  <c r="E205" i="208" s="1"/>
  <c r="E212" i="208" s="1"/>
  <c r="E214" i="208" s="1"/>
  <c r="E193" i="208" s="1"/>
  <c r="E196" i="208" s="1"/>
  <c r="E198" i="208" s="1"/>
  <c r="E200" i="208" s="1"/>
  <c r="E46" i="208"/>
  <c r="E123" i="203"/>
  <c r="F156" i="205"/>
  <c r="F173" i="205" s="1"/>
  <c r="F180" i="205" s="1"/>
  <c r="F182" i="205" s="1"/>
  <c r="F161" i="205" s="1"/>
  <c r="F164" i="205" s="1"/>
  <c r="F166" i="205" s="1"/>
  <c r="F168" i="205" s="1"/>
  <c r="F46" i="205"/>
  <c r="F70" i="205" s="1"/>
  <c r="K195" i="209"/>
  <c r="L170" i="209"/>
  <c r="L176" i="209" s="1"/>
  <c r="L177" i="209" s="1"/>
  <c r="K24" i="209"/>
  <c r="O167" i="206"/>
  <c r="P167" i="206" s="1"/>
  <c r="Q167" i="206" s="1"/>
  <c r="K195" i="208"/>
  <c r="L170" i="208"/>
  <c r="K24" i="208"/>
  <c r="F81" i="203"/>
  <c r="I153" i="205"/>
  <c r="I16" i="205" s="1"/>
  <c r="I17" i="205" s="1"/>
  <c r="M13" i="205"/>
  <c r="L14" i="205"/>
  <c r="H19" i="209"/>
  <c r="G19" i="209"/>
  <c r="E104" i="205"/>
  <c r="K195" i="203"/>
  <c r="L170" i="203"/>
  <c r="K24" i="203"/>
  <c r="L13" i="204"/>
  <c r="K14" i="204"/>
  <c r="L163" i="205"/>
  <c r="M135" i="205"/>
  <c r="L24" i="205"/>
  <c r="J182" i="209"/>
  <c r="K180" i="209"/>
  <c r="J181" i="209"/>
  <c r="L143" i="204"/>
  <c r="K149" i="205"/>
  <c r="L148" i="205"/>
  <c r="K150" i="205"/>
  <c r="T174" i="209"/>
  <c r="U80" i="209"/>
  <c r="T174" i="208"/>
  <c r="U80" i="208"/>
  <c r="T174" i="207"/>
  <c r="U80" i="207"/>
  <c r="S175" i="207"/>
  <c r="T166" i="206"/>
  <c r="U77" i="206"/>
  <c r="T119" i="206"/>
  <c r="C135" i="206"/>
  <c r="C94" i="206"/>
  <c r="U103" i="205"/>
  <c r="U142" i="205"/>
  <c r="V69" i="205"/>
  <c r="C120" i="205"/>
  <c r="C87" i="205"/>
  <c r="T142" i="204"/>
  <c r="T103" i="204"/>
  <c r="U69" i="204"/>
  <c r="C119" i="204"/>
  <c r="C86" i="204"/>
  <c r="Q163" i="200"/>
  <c r="R135" i="200"/>
  <c r="Q24" i="200"/>
  <c r="Q144" i="200"/>
  <c r="Q145" i="200" s="1"/>
  <c r="T142" i="200"/>
  <c r="T103" i="200"/>
  <c r="U69" i="200"/>
  <c r="U174" i="203"/>
  <c r="V80" i="203"/>
  <c r="R13" i="200"/>
  <c r="Q14" i="200"/>
  <c r="K104" i="200"/>
  <c r="T577" i="19" s="1"/>
  <c r="Q148" i="200"/>
  <c r="P149" i="200"/>
  <c r="P150" i="200"/>
  <c r="M156" i="200"/>
  <c r="M46" i="200"/>
  <c r="M70" i="200" s="1"/>
  <c r="N167" i="200"/>
  <c r="N21" i="200"/>
  <c r="N26" i="200" s="1"/>
  <c r="R143" i="200"/>
  <c r="O151" i="200"/>
  <c r="O152" i="200" s="1"/>
  <c r="O153" i="200" s="1"/>
  <c r="O16" i="200" s="1"/>
  <c r="O17" i="200" s="1"/>
  <c r="L156" i="200"/>
  <c r="L46" i="200"/>
  <c r="L70" i="200" s="1"/>
  <c r="C120" i="200"/>
  <c r="C87" i="200"/>
  <c r="J151" i="198"/>
  <c r="J152" i="198" s="1"/>
  <c r="J153" i="198" s="1"/>
  <c r="J16" i="198" s="1"/>
  <c r="J17" i="198" s="1"/>
  <c r="J19" i="198" s="1"/>
  <c r="J183" i="199"/>
  <c r="J184" i="199" s="1"/>
  <c r="J185" i="199" s="1"/>
  <c r="J16" i="199" s="1"/>
  <c r="J17" i="199" s="1"/>
  <c r="J19" i="199" s="1"/>
  <c r="J151" i="196"/>
  <c r="J152" i="196" s="1"/>
  <c r="J153" i="196" s="1"/>
  <c r="J16" i="196" s="1"/>
  <c r="J17" i="196" s="1"/>
  <c r="J151" i="197"/>
  <c r="J152" i="197" s="1"/>
  <c r="J153" i="197" s="1"/>
  <c r="J16" i="197" s="1"/>
  <c r="J17" i="197" s="1"/>
  <c r="M13" i="198"/>
  <c r="L14" i="198"/>
  <c r="G46" i="197"/>
  <c r="G70" i="197" s="1"/>
  <c r="G156" i="197"/>
  <c r="G173" i="197" s="1"/>
  <c r="G180" i="197" s="1"/>
  <c r="G182" i="197" s="1"/>
  <c r="G161" i="197" s="1"/>
  <c r="G164" i="197" s="1"/>
  <c r="G166" i="197" s="1"/>
  <c r="G168" i="197" s="1"/>
  <c r="M13" i="196"/>
  <c r="L14" i="196"/>
  <c r="H156" i="198"/>
  <c r="H173" i="198" s="1"/>
  <c r="H180" i="198" s="1"/>
  <c r="H182" i="198" s="1"/>
  <c r="H161" i="198" s="1"/>
  <c r="H164" i="198" s="1"/>
  <c r="H166" i="198" s="1"/>
  <c r="H168" i="198" s="1"/>
  <c r="H46" i="198"/>
  <c r="H70" i="198" s="1"/>
  <c r="M170" i="199"/>
  <c r="L195" i="199"/>
  <c r="L24" i="199"/>
  <c r="L176" i="199"/>
  <c r="L177" i="199" s="1"/>
  <c r="L163" i="196"/>
  <c r="M135" i="196"/>
  <c r="L24" i="196"/>
  <c r="M137" i="198"/>
  <c r="L24" i="198"/>
  <c r="L163" i="198"/>
  <c r="L144" i="198"/>
  <c r="L145" i="198" s="1"/>
  <c r="G156" i="196"/>
  <c r="G46" i="196"/>
  <c r="I153" i="197"/>
  <c r="I16" i="197" s="1"/>
  <c r="I17" i="197" s="1"/>
  <c r="F123" i="199"/>
  <c r="G124" i="199" s="1"/>
  <c r="H46" i="197"/>
  <c r="H70" i="197" s="1"/>
  <c r="H156" i="197"/>
  <c r="L144" i="196"/>
  <c r="L145" i="196" s="1"/>
  <c r="M13" i="199"/>
  <c r="L14" i="199"/>
  <c r="N143" i="197"/>
  <c r="O143" i="197" s="1"/>
  <c r="P143" i="197" s="1"/>
  <c r="L148" i="197"/>
  <c r="K149" i="197"/>
  <c r="K150" i="197"/>
  <c r="K150" i="198"/>
  <c r="K149" i="198"/>
  <c r="L148" i="198"/>
  <c r="K182" i="199"/>
  <c r="K181" i="199"/>
  <c r="L180" i="199"/>
  <c r="I19" i="198"/>
  <c r="H19" i="199"/>
  <c r="I19" i="199"/>
  <c r="H19" i="196"/>
  <c r="I19" i="196"/>
  <c r="G173" i="198"/>
  <c r="G180" i="198" s="1"/>
  <c r="G182" i="198" s="1"/>
  <c r="G161" i="198" s="1"/>
  <c r="G164" i="198" s="1"/>
  <c r="G166" i="198" s="1"/>
  <c r="G168" i="198" s="1"/>
  <c r="M13" i="197"/>
  <c r="L14" i="197"/>
  <c r="C117" i="197"/>
  <c r="C84" i="197"/>
  <c r="M136" i="197"/>
  <c r="L163" i="197"/>
  <c r="L24" i="197"/>
  <c r="L148" i="196"/>
  <c r="K150" i="196"/>
  <c r="K149" i="196"/>
  <c r="M143" i="196"/>
  <c r="E123" i="199"/>
  <c r="F124" i="199" s="1"/>
  <c r="G123" i="199"/>
  <c r="H124" i="199" s="1"/>
  <c r="R142" i="198"/>
  <c r="R103" i="198"/>
  <c r="S69" i="198"/>
  <c r="P175" i="199"/>
  <c r="C117" i="198"/>
  <c r="C84" i="198"/>
  <c r="S142" i="197"/>
  <c r="S103" i="197"/>
  <c r="T69" i="197"/>
  <c r="C117" i="196"/>
  <c r="C84" i="196"/>
  <c r="Q143" i="198"/>
  <c r="S80" i="199"/>
  <c r="R174" i="199"/>
  <c r="S142" i="196"/>
  <c r="S103" i="196"/>
  <c r="T69" i="196"/>
  <c r="B625" i="19"/>
  <c r="Z612" i="19" s="1"/>
  <c r="D626" i="19"/>
  <c r="A626" i="19" s="1"/>
  <c r="K79" i="192"/>
  <c r="L45" i="192"/>
  <c r="M46" i="192" s="1"/>
  <c r="N47" i="192" s="1"/>
  <c r="O48" i="192" s="1"/>
  <c r="P49" i="192" s="1"/>
  <c r="Q50" i="192" s="1"/>
  <c r="R51" i="192" s="1"/>
  <c r="S52" i="192" s="1"/>
  <c r="T53" i="192" s="1"/>
  <c r="U54" i="192" s="1"/>
  <c r="V55" i="192" s="1"/>
  <c r="W56" i="192" s="1"/>
  <c r="X57" i="192" s="1"/>
  <c r="Y58" i="192" s="1"/>
  <c r="Z59" i="192" s="1"/>
  <c r="AA60" i="192" s="1"/>
  <c r="AB61" i="192" s="1"/>
  <c r="AC62" i="192" s="1"/>
  <c r="AD63" i="192" s="1"/>
  <c r="AE64" i="192" s="1"/>
  <c r="AF65" i="192" s="1"/>
  <c r="Q142" i="182"/>
  <c r="Q103" i="182"/>
  <c r="R69" i="182"/>
  <c r="M13" i="192"/>
  <c r="L14" i="192"/>
  <c r="L16" i="192" s="1"/>
  <c r="L18" i="192" s="1"/>
  <c r="L20" i="192" s="1"/>
  <c r="L24" i="192" s="1"/>
  <c r="L44" i="192" s="1"/>
  <c r="I122" i="192"/>
  <c r="I160" i="192" s="1"/>
  <c r="I197" i="192" s="1"/>
  <c r="R154" i="19" s="1"/>
  <c r="Q174" i="187"/>
  <c r="R80" i="187"/>
  <c r="Q142" i="189"/>
  <c r="R69" i="189"/>
  <c r="Q103" i="189"/>
  <c r="Q27" i="116"/>
  <c r="Q174" i="191"/>
  <c r="R80" i="191"/>
  <c r="C115" i="188"/>
  <c r="C82" i="188"/>
  <c r="C115" i="182"/>
  <c r="C82" i="182"/>
  <c r="Q174" i="180"/>
  <c r="R80" i="180"/>
  <c r="Q103" i="184"/>
  <c r="R69" i="184"/>
  <c r="Q142" i="184"/>
  <c r="C115" i="185"/>
  <c r="C82" i="185"/>
  <c r="C115" i="190"/>
  <c r="C82" i="190"/>
  <c r="C115" i="184"/>
  <c r="C82" i="184"/>
  <c r="P142" i="185"/>
  <c r="P103" i="185"/>
  <c r="Q69" i="185"/>
  <c r="C87" i="189"/>
  <c r="C120" i="189"/>
  <c r="C83" i="183"/>
  <c r="C116" i="183"/>
  <c r="J121" i="192"/>
  <c r="J159" i="192" s="1"/>
  <c r="J196" i="192" s="1"/>
  <c r="S153" i="19" s="1"/>
  <c r="K80" i="192"/>
  <c r="L81" i="192" s="1"/>
  <c r="M82" i="192" s="1"/>
  <c r="N83" i="192" s="1"/>
  <c r="O84" i="192" s="1"/>
  <c r="P85" i="192" s="1"/>
  <c r="Q86" i="192" s="1"/>
  <c r="R87" i="192" s="1"/>
  <c r="S88" i="192" s="1"/>
  <c r="T89" i="192" s="1"/>
  <c r="U90" i="192" s="1"/>
  <c r="V91" i="192" s="1"/>
  <c r="W92" i="192" s="1"/>
  <c r="X93" i="192" s="1"/>
  <c r="Y94" i="192" s="1"/>
  <c r="Z95" i="192" s="1"/>
  <c r="AA96" i="192" s="1"/>
  <c r="AB97" i="192" s="1"/>
  <c r="AC98" i="192" s="1"/>
  <c r="AD99" i="192" s="1"/>
  <c r="AE100" i="192" s="1"/>
  <c r="Q69" i="183"/>
  <c r="P142" i="183"/>
  <c r="P103" i="183"/>
  <c r="J122" i="192"/>
  <c r="J160" i="192" s="1"/>
  <c r="J197" i="192" s="1"/>
  <c r="S154" i="19" s="1"/>
  <c r="R103" i="186"/>
  <c r="R142" i="186"/>
  <c r="S69" i="186"/>
  <c r="P142" i="190"/>
  <c r="Q69" i="190"/>
  <c r="P103" i="190"/>
  <c r="C116" i="181"/>
  <c r="C83" i="181"/>
  <c r="P142" i="188"/>
  <c r="Q69" i="188"/>
  <c r="P103" i="188"/>
  <c r="C116" i="186"/>
  <c r="C83" i="186"/>
  <c r="I83" i="192"/>
  <c r="Q103" i="181"/>
  <c r="R69" i="181"/>
  <c r="Q142" i="181"/>
  <c r="J81" i="192"/>
  <c r="D591" i="19"/>
  <c r="A591" i="19" s="1"/>
  <c r="B590" i="19"/>
  <c r="AA576" i="19" s="1"/>
  <c r="P33" i="116"/>
  <c r="P45" i="116" s="1"/>
  <c r="Q25" i="116"/>
  <c r="Y150" i="19" l="1"/>
  <c r="P56" i="116"/>
  <c r="Y223" i="19" s="1"/>
  <c r="P57" i="116"/>
  <c r="Y575" i="19" s="1"/>
  <c r="AJ183" i="19"/>
  <c r="AM73" i="19"/>
  <c r="AJ218" i="19"/>
  <c r="AJ181" i="19"/>
  <c r="U205" i="230"/>
  <c r="AD699" i="19"/>
  <c r="AP169" i="230"/>
  <c r="AP206" i="230" s="1"/>
  <c r="AQ132" i="230"/>
  <c r="AY169" i="230"/>
  <c r="AY206" i="230" s="1"/>
  <c r="AZ132" i="230"/>
  <c r="AB169" i="230"/>
  <c r="AC132" i="230"/>
  <c r="AU169" i="230"/>
  <c r="AU206" i="230" s="1"/>
  <c r="AV132" i="230"/>
  <c r="AG205" i="230"/>
  <c r="AF205" i="230" s="1"/>
  <c r="AF168" i="230"/>
  <c r="AO699" i="19" s="1"/>
  <c r="AJ169" i="230"/>
  <c r="AJ206" i="230" s="1"/>
  <c r="AK132" i="230"/>
  <c r="AL169" i="230"/>
  <c r="AL206" i="230" s="1"/>
  <c r="AM132" i="230"/>
  <c r="AL132" i="230"/>
  <c r="AK169" i="230"/>
  <c r="AK206" i="230" s="1"/>
  <c r="BE169" i="230"/>
  <c r="BE206" i="230" s="1"/>
  <c r="BF132" i="230"/>
  <c r="V132" i="230"/>
  <c r="U169" i="230"/>
  <c r="AT169" i="230"/>
  <c r="AT206" i="230" s="1"/>
  <c r="AU132" i="230"/>
  <c r="AA205" i="230"/>
  <c r="AJ699" i="19"/>
  <c r="X205" i="230"/>
  <c r="AG699" i="19"/>
  <c r="AG132" i="230"/>
  <c r="AE169" i="230"/>
  <c r="AM169" i="230"/>
  <c r="AM206" i="230" s="1"/>
  <c r="AN132" i="230"/>
  <c r="BC169" i="230"/>
  <c r="BC206" i="230" s="1"/>
  <c r="BD132" i="230"/>
  <c r="BL169" i="230"/>
  <c r="BL206" i="230" s="1"/>
  <c r="BM132" i="230"/>
  <c r="BM170" i="230" s="1"/>
  <c r="BM207" i="230" s="1"/>
  <c r="BA132" i="230"/>
  <c r="AZ169" i="230"/>
  <c r="AZ206" i="230" s="1"/>
  <c r="T169" i="230"/>
  <c r="T206" i="230" s="1"/>
  <c r="AC700" i="19" s="1"/>
  <c r="U132" i="230"/>
  <c r="AV169" i="230"/>
  <c r="AV206" i="230" s="1"/>
  <c r="AW132" i="230"/>
  <c r="AH132" i="230"/>
  <c r="AF131" i="230"/>
  <c r="AG169" i="230"/>
  <c r="AS169" i="230"/>
  <c r="AS206" i="230" s="1"/>
  <c r="AT132" i="230"/>
  <c r="AF699" i="19"/>
  <c r="W205" i="230"/>
  <c r="AA132" i="230"/>
  <c r="Z169" i="230"/>
  <c r="Y169" i="230"/>
  <c r="Z132" i="230"/>
  <c r="AM699" i="19"/>
  <c r="AD205" i="230"/>
  <c r="BG169" i="230"/>
  <c r="BG206" i="230" s="1"/>
  <c r="BH132" i="230"/>
  <c r="T132" i="230"/>
  <c r="S169" i="230"/>
  <c r="S206" i="230" s="1"/>
  <c r="AB700" i="19" s="1"/>
  <c r="BB169" i="230"/>
  <c r="BB206" i="230" s="1"/>
  <c r="BC132" i="230"/>
  <c r="BK169" i="230"/>
  <c r="BK206" i="230" s="1"/>
  <c r="BL132" i="230"/>
  <c r="AE205" i="230"/>
  <c r="AN699" i="19"/>
  <c r="Q169" i="230"/>
  <c r="Q206" i="230" s="1"/>
  <c r="Z700" i="19" s="1"/>
  <c r="R132" i="230"/>
  <c r="BH169" i="230"/>
  <c r="BH206" i="230" s="1"/>
  <c r="BI132" i="230"/>
  <c r="X169" i="230"/>
  <c r="Y132" i="230"/>
  <c r="BD169" i="230"/>
  <c r="BD206" i="230" s="1"/>
  <c r="BE132" i="230"/>
  <c r="AH699" i="19"/>
  <c r="Y205" i="230"/>
  <c r="BG132" i="230"/>
  <c r="BF169" i="230"/>
  <c r="BF206" i="230" s="1"/>
  <c r="AB132" i="230"/>
  <c r="AA169" i="230"/>
  <c r="AP132" i="230"/>
  <c r="AO169" i="230"/>
  <c r="AO206" i="230" s="1"/>
  <c r="AO132" i="230"/>
  <c r="AN169" i="230"/>
  <c r="AN206" i="230" s="1"/>
  <c r="AQ169" i="230"/>
  <c r="AQ206" i="230" s="1"/>
  <c r="AR132" i="230"/>
  <c r="AC205" i="230"/>
  <c r="AL699" i="19"/>
  <c r="AC169" i="230"/>
  <c r="AD132" i="230"/>
  <c r="BB132" i="230"/>
  <c r="BA169" i="230"/>
  <c r="BA206" i="230" s="1"/>
  <c r="AW169" i="230"/>
  <c r="AW206" i="230" s="1"/>
  <c r="AX132" i="230"/>
  <c r="BI169" i="230"/>
  <c r="BI206" i="230" s="1"/>
  <c r="BJ132" i="230"/>
  <c r="AI699" i="19"/>
  <c r="Z205" i="230"/>
  <c r="BK132" i="230"/>
  <c r="BJ169" i="230"/>
  <c r="BJ206" i="230" s="1"/>
  <c r="AD169" i="230"/>
  <c r="AE132" i="230"/>
  <c r="AB205" i="230"/>
  <c r="AK699" i="19"/>
  <c r="Q132" i="230"/>
  <c r="P169" i="230"/>
  <c r="P206" i="230" s="1"/>
  <c r="Y700" i="19" s="1"/>
  <c r="W169" i="230"/>
  <c r="X132" i="230"/>
  <c r="AI169" i="230"/>
  <c r="AI206" i="230" s="1"/>
  <c r="AJ132" i="230"/>
  <c r="W132" i="230"/>
  <c r="V169" i="230"/>
  <c r="AS132" i="230"/>
  <c r="AR169" i="230"/>
  <c r="AR206" i="230" s="1"/>
  <c r="AH169" i="230"/>
  <c r="AH206" i="230" s="1"/>
  <c r="AI132" i="230"/>
  <c r="AY132" i="230"/>
  <c r="AX169" i="230"/>
  <c r="AX206" i="230" s="1"/>
  <c r="R91" i="230"/>
  <c r="D90" i="230"/>
  <c r="D132" i="230" s="1"/>
  <c r="D170" i="230" s="1"/>
  <c r="D208" i="230" s="1"/>
  <c r="S132" i="230"/>
  <c r="R169" i="230"/>
  <c r="R206" i="230" s="1"/>
  <c r="AA700" i="19" s="1"/>
  <c r="AE699" i="19"/>
  <c r="V205" i="230"/>
  <c r="BM124" i="192"/>
  <c r="BM162" i="192" s="1"/>
  <c r="BM199" i="192" s="1"/>
  <c r="G70" i="196"/>
  <c r="H199" i="220"/>
  <c r="H21" i="223"/>
  <c r="H26" i="223" s="1"/>
  <c r="H188" i="223" s="1"/>
  <c r="H205" i="223" s="1"/>
  <c r="H212" i="223" s="1"/>
  <c r="H214" i="223" s="1"/>
  <c r="H193" i="223" s="1"/>
  <c r="H196" i="223" s="1"/>
  <c r="H198" i="223" s="1"/>
  <c r="H200" i="223" s="1"/>
  <c r="BD124" i="192"/>
  <c r="BD162" i="192" s="1"/>
  <c r="BD199" i="192" s="1"/>
  <c r="BI124" i="192"/>
  <c r="BI162" i="192" s="1"/>
  <c r="BI199" i="192" s="1"/>
  <c r="AV124" i="192"/>
  <c r="AV162" i="192" s="1"/>
  <c r="AV199" i="192" s="1"/>
  <c r="AU124" i="192"/>
  <c r="AU162" i="192" s="1"/>
  <c r="AU199" i="192" s="1"/>
  <c r="AZ124" i="192"/>
  <c r="AZ162" i="192" s="1"/>
  <c r="AZ199" i="192" s="1"/>
  <c r="BF124" i="192"/>
  <c r="BF162" i="192" s="1"/>
  <c r="BF199" i="192" s="1"/>
  <c r="AN124" i="192"/>
  <c r="AN162" i="192" s="1"/>
  <c r="AN199" i="192" s="1"/>
  <c r="BG124" i="192"/>
  <c r="BG162" i="192" s="1"/>
  <c r="BG199" i="192" s="1"/>
  <c r="AP124" i="192"/>
  <c r="AP162" i="192" s="1"/>
  <c r="AP199" i="192" s="1"/>
  <c r="BC124" i="192"/>
  <c r="BC162" i="192" s="1"/>
  <c r="BC199" i="192" s="1"/>
  <c r="AT124" i="192"/>
  <c r="AT162" i="192" s="1"/>
  <c r="AT199" i="192" s="1"/>
  <c r="BK124" i="192"/>
  <c r="BK162" i="192" s="1"/>
  <c r="BK199" i="192" s="1"/>
  <c r="AS124" i="192"/>
  <c r="AS162" i="192" s="1"/>
  <c r="AS199" i="192" s="1"/>
  <c r="BB124" i="192"/>
  <c r="BB162" i="192" s="1"/>
  <c r="BB199" i="192" s="1"/>
  <c r="AM124" i="192"/>
  <c r="AM162" i="192" s="1"/>
  <c r="AM199" i="192" s="1"/>
  <c r="BH124" i="192"/>
  <c r="BH162" i="192" s="1"/>
  <c r="BH199" i="192" s="1"/>
  <c r="AX124" i="192"/>
  <c r="AX162" i="192" s="1"/>
  <c r="AX199" i="192" s="1"/>
  <c r="BJ124" i="192"/>
  <c r="BJ162" i="192" s="1"/>
  <c r="BJ199" i="192" s="1"/>
  <c r="AQ124" i="192"/>
  <c r="AQ162" i="192" s="1"/>
  <c r="AQ199" i="192" s="1"/>
  <c r="AW124" i="192"/>
  <c r="AW162" i="192" s="1"/>
  <c r="AW199" i="192" s="1"/>
  <c r="BA124" i="192"/>
  <c r="BA162" i="192" s="1"/>
  <c r="BA199" i="192" s="1"/>
  <c r="BE124" i="192"/>
  <c r="BE162" i="192" s="1"/>
  <c r="BE199" i="192" s="1"/>
  <c r="AY124" i="192"/>
  <c r="AY162" i="192" s="1"/>
  <c r="AY199" i="192" s="1"/>
  <c r="AO124" i="192"/>
  <c r="AO162" i="192" s="1"/>
  <c r="AO199" i="192" s="1"/>
  <c r="BL124" i="192"/>
  <c r="BL162" i="192" s="1"/>
  <c r="BL199" i="192" s="1"/>
  <c r="AR124" i="192"/>
  <c r="AR162" i="192" s="1"/>
  <c r="AR199" i="192" s="1"/>
  <c r="J183" i="221"/>
  <c r="J184" i="221" s="1"/>
  <c r="J185" i="221" s="1"/>
  <c r="J16" i="221" s="1"/>
  <c r="J17" i="221" s="1"/>
  <c r="J183" i="222"/>
  <c r="J184" i="222" s="1"/>
  <c r="J185" i="222" s="1"/>
  <c r="J16" i="222" s="1"/>
  <c r="J17" i="222" s="1"/>
  <c r="J19" i="222" s="1"/>
  <c r="J183" i="219"/>
  <c r="J184" i="219" s="1"/>
  <c r="J185" i="219" s="1"/>
  <c r="J16" i="219" s="1"/>
  <c r="J17" i="219" s="1"/>
  <c r="M13" i="221"/>
  <c r="L14" i="221"/>
  <c r="I185" i="221"/>
  <c r="I16" i="221" s="1"/>
  <c r="I17" i="221" s="1"/>
  <c r="E81" i="219"/>
  <c r="F47" i="219"/>
  <c r="G48" i="219" s="1"/>
  <c r="H49" i="219" s="1"/>
  <c r="I50" i="219" s="1"/>
  <c r="J51" i="219" s="1"/>
  <c r="K52" i="219" s="1"/>
  <c r="L53" i="219" s="1"/>
  <c r="M54" i="219" s="1"/>
  <c r="N55" i="219" s="1"/>
  <c r="O56" i="219" s="1"/>
  <c r="P57" i="219" s="1"/>
  <c r="Q58" i="219" s="1"/>
  <c r="R59" i="219" s="1"/>
  <c r="S60" i="219" s="1"/>
  <c r="T61" i="219" s="1"/>
  <c r="U62" i="219" s="1"/>
  <c r="V63" i="219" s="1"/>
  <c r="W64" i="219" s="1"/>
  <c r="X65" i="219" s="1"/>
  <c r="Y66" i="219" s="1"/>
  <c r="Z67" i="219" s="1"/>
  <c r="AA68" i="219" s="1"/>
  <c r="AB69" i="219" s="1"/>
  <c r="AC70" i="219" s="1"/>
  <c r="AD71" i="219" s="1"/>
  <c r="AE72" i="219" s="1"/>
  <c r="AF73" i="219" s="1"/>
  <c r="AG74" i="219" s="1"/>
  <c r="AH75" i="219" s="1"/>
  <c r="AI76" i="219" s="1"/>
  <c r="F82" i="221"/>
  <c r="E123" i="221"/>
  <c r="F124" i="221" s="1"/>
  <c r="G125" i="221" s="1"/>
  <c r="H126" i="221" s="1"/>
  <c r="I127" i="221" s="1"/>
  <c r="J128" i="221" s="1"/>
  <c r="K129" i="221" s="1"/>
  <c r="T731" i="19" s="1"/>
  <c r="M13" i="219"/>
  <c r="L14" i="219"/>
  <c r="M13" i="223"/>
  <c r="L14" i="223"/>
  <c r="K182" i="221"/>
  <c r="K181" i="221"/>
  <c r="L180" i="221"/>
  <c r="F81" i="221"/>
  <c r="G47" i="221"/>
  <c r="H48" i="221" s="1"/>
  <c r="I49" i="221" s="1"/>
  <c r="J50" i="221" s="1"/>
  <c r="K51" i="221" s="1"/>
  <c r="L52" i="221" s="1"/>
  <c r="M53" i="221" s="1"/>
  <c r="N54" i="221" s="1"/>
  <c r="O55" i="221" s="1"/>
  <c r="P56" i="221" s="1"/>
  <c r="Q57" i="221" s="1"/>
  <c r="R58" i="221" s="1"/>
  <c r="S59" i="221" s="1"/>
  <c r="T60" i="221" s="1"/>
  <c r="U61" i="221" s="1"/>
  <c r="V62" i="221" s="1"/>
  <c r="W63" i="221" s="1"/>
  <c r="X64" i="221" s="1"/>
  <c r="Y65" i="221" s="1"/>
  <c r="Z66" i="221" s="1"/>
  <c r="AA67" i="221" s="1"/>
  <c r="AB68" i="221" s="1"/>
  <c r="AC69" i="221" s="1"/>
  <c r="AD70" i="221" s="1"/>
  <c r="AE71" i="221" s="1"/>
  <c r="AF72" i="221" s="1"/>
  <c r="AG73" i="221" s="1"/>
  <c r="AH74" i="221" s="1"/>
  <c r="AI75" i="221" s="1"/>
  <c r="AJ76" i="221" s="1"/>
  <c r="H188" i="224"/>
  <c r="H205" i="224" s="1"/>
  <c r="H212" i="224" s="1"/>
  <c r="H214" i="224" s="1"/>
  <c r="H193" i="224" s="1"/>
  <c r="H196" i="224" s="1"/>
  <c r="H198" i="224" s="1"/>
  <c r="H200" i="224" s="1"/>
  <c r="H46" i="224"/>
  <c r="L180" i="222"/>
  <c r="K182" i="222"/>
  <c r="K181" i="222"/>
  <c r="F81" i="220"/>
  <c r="G47" i="220"/>
  <c r="H48" i="220" s="1"/>
  <c r="I49" i="220" s="1"/>
  <c r="J50" i="220" s="1"/>
  <c r="K51" i="220" s="1"/>
  <c r="L52" i="220" s="1"/>
  <c r="M53" i="220" s="1"/>
  <c r="N54" i="220" s="1"/>
  <c r="O55" i="220" s="1"/>
  <c r="P56" i="220" s="1"/>
  <c r="Q57" i="220" s="1"/>
  <c r="R58" i="220" s="1"/>
  <c r="S59" i="220" s="1"/>
  <c r="T60" i="220" s="1"/>
  <c r="U61" i="220" s="1"/>
  <c r="V62" i="220" s="1"/>
  <c r="W63" i="220" s="1"/>
  <c r="X64" i="220" s="1"/>
  <c r="Y65" i="220" s="1"/>
  <c r="Z66" i="220" s="1"/>
  <c r="AA67" i="220" s="1"/>
  <c r="AB68" i="220" s="1"/>
  <c r="AC69" i="220" s="1"/>
  <c r="AD70" i="220" s="1"/>
  <c r="AE71" i="220" s="1"/>
  <c r="AF72" i="220" s="1"/>
  <c r="AG73" i="220" s="1"/>
  <c r="AH74" i="220" s="1"/>
  <c r="AI75" i="220" s="1"/>
  <c r="AJ76" i="220" s="1"/>
  <c r="F81" i="225"/>
  <c r="G47" i="225"/>
  <c r="H48" i="225" s="1"/>
  <c r="I49" i="225" s="1"/>
  <c r="J50" i="225" s="1"/>
  <c r="K51" i="225" s="1"/>
  <c r="L52" i="225" s="1"/>
  <c r="M53" i="225" s="1"/>
  <c r="N54" i="225" s="1"/>
  <c r="O55" i="225" s="1"/>
  <c r="P56" i="225" s="1"/>
  <c r="Q57" i="225" s="1"/>
  <c r="R58" i="225" s="1"/>
  <c r="S59" i="225" s="1"/>
  <c r="T60" i="225" s="1"/>
  <c r="U61" i="225" s="1"/>
  <c r="V62" i="225" s="1"/>
  <c r="W63" i="225" s="1"/>
  <c r="X64" i="225" s="1"/>
  <c r="Y65" i="225" s="1"/>
  <c r="Z66" i="225" s="1"/>
  <c r="AA67" i="225" s="1"/>
  <c r="AB68" i="225" s="1"/>
  <c r="AC69" i="225" s="1"/>
  <c r="AD70" i="225" s="1"/>
  <c r="AE71" i="225" s="1"/>
  <c r="AF72" i="225" s="1"/>
  <c r="AG73" i="225" s="1"/>
  <c r="AH74" i="225" s="1"/>
  <c r="AI75" i="225" s="1"/>
  <c r="AJ76" i="225" s="1"/>
  <c r="N170" i="220"/>
  <c r="M24" i="220"/>
  <c r="M195" i="220"/>
  <c r="M176" i="220"/>
  <c r="I19" i="218"/>
  <c r="H19" i="218"/>
  <c r="M13" i="224"/>
  <c r="L14" i="224"/>
  <c r="G188" i="222"/>
  <c r="G205" i="222" s="1"/>
  <c r="G212" i="222" s="1"/>
  <c r="G214" i="222" s="1"/>
  <c r="G193" i="222" s="1"/>
  <c r="G196" i="222" s="1"/>
  <c r="G198" i="222" s="1"/>
  <c r="G200" i="222" s="1"/>
  <c r="G46" i="222"/>
  <c r="M13" i="218"/>
  <c r="L14" i="218"/>
  <c r="M13" i="220"/>
  <c r="L14" i="220"/>
  <c r="I199" i="225"/>
  <c r="I21" i="225"/>
  <c r="I26" i="225" s="1"/>
  <c r="F188" i="222"/>
  <c r="F205" i="222" s="1"/>
  <c r="F212" i="222" s="1"/>
  <c r="F214" i="222" s="1"/>
  <c r="F193" i="222" s="1"/>
  <c r="F196" i="222" s="1"/>
  <c r="F198" i="222" s="1"/>
  <c r="F200" i="222" s="1"/>
  <c r="F46" i="222"/>
  <c r="M24" i="223"/>
  <c r="N170" i="223"/>
  <c r="M195" i="223"/>
  <c r="M176" i="223"/>
  <c r="E123" i="218"/>
  <c r="N725" i="19" s="1"/>
  <c r="F82" i="218"/>
  <c r="H188" i="225"/>
  <c r="H205" i="225" s="1"/>
  <c r="H212" i="225" s="1"/>
  <c r="H214" i="225" s="1"/>
  <c r="H193" i="225" s="1"/>
  <c r="H196" i="225" s="1"/>
  <c r="H198" i="225" s="1"/>
  <c r="H200" i="225" s="1"/>
  <c r="H46" i="225"/>
  <c r="I185" i="219"/>
  <c r="I16" i="219" s="1"/>
  <c r="I17" i="219" s="1"/>
  <c r="G81" i="225"/>
  <c r="H47" i="225"/>
  <c r="I48" i="225" s="1"/>
  <c r="J49" i="225" s="1"/>
  <c r="K50" i="225" s="1"/>
  <c r="L51" i="225" s="1"/>
  <c r="M52" i="225" s="1"/>
  <c r="N53" i="225" s="1"/>
  <c r="O54" i="225" s="1"/>
  <c r="P55" i="225" s="1"/>
  <c r="Q56" i="225" s="1"/>
  <c r="R57" i="225" s="1"/>
  <c r="S58" i="225" s="1"/>
  <c r="T59" i="225" s="1"/>
  <c r="U60" i="225" s="1"/>
  <c r="V61" i="225" s="1"/>
  <c r="W62" i="225" s="1"/>
  <c r="X63" i="225" s="1"/>
  <c r="Y64" i="225" s="1"/>
  <c r="Z65" i="225" s="1"/>
  <c r="AA66" i="225" s="1"/>
  <c r="AB67" i="225" s="1"/>
  <c r="AC68" i="225" s="1"/>
  <c r="AD69" i="225" s="1"/>
  <c r="AE70" i="225" s="1"/>
  <c r="AF71" i="225" s="1"/>
  <c r="AG72" i="225" s="1"/>
  <c r="AH73" i="225" s="1"/>
  <c r="AI74" i="225" s="1"/>
  <c r="AJ75" i="225" s="1"/>
  <c r="AK76" i="225" s="1"/>
  <c r="E123" i="222"/>
  <c r="F82" i="222"/>
  <c r="L177" i="224"/>
  <c r="M175" i="224"/>
  <c r="AU175" i="225"/>
  <c r="AV175" i="225" s="1"/>
  <c r="AW175" i="225" s="1"/>
  <c r="AX175" i="225" s="1"/>
  <c r="H188" i="220"/>
  <c r="H205" i="220" s="1"/>
  <c r="H212" i="220" s="1"/>
  <c r="H214" i="220" s="1"/>
  <c r="H193" i="220" s="1"/>
  <c r="H196" i="220" s="1"/>
  <c r="H198" i="220" s="1"/>
  <c r="H46" i="220"/>
  <c r="K182" i="218"/>
  <c r="L180" i="218"/>
  <c r="K181" i="218"/>
  <c r="G46" i="218"/>
  <c r="G188" i="218"/>
  <c r="G205" i="218" s="1"/>
  <c r="G212" i="218" s="1"/>
  <c r="G214" i="218" s="1"/>
  <c r="G193" i="218" s="1"/>
  <c r="G196" i="218" s="1"/>
  <c r="G198" i="218" s="1"/>
  <c r="G200" i="218" s="1"/>
  <c r="G21" i="221"/>
  <c r="G26" i="221" s="1"/>
  <c r="G199" i="221"/>
  <c r="K181" i="224"/>
  <c r="L180" i="224"/>
  <c r="K182" i="224"/>
  <c r="F188" i="218"/>
  <c r="F205" i="218" s="1"/>
  <c r="F212" i="218" s="1"/>
  <c r="F214" i="218" s="1"/>
  <c r="F193" i="218" s="1"/>
  <c r="F196" i="218" s="1"/>
  <c r="F198" i="218" s="1"/>
  <c r="F200" i="218" s="1"/>
  <c r="F46" i="218"/>
  <c r="M175" i="218"/>
  <c r="L177" i="218"/>
  <c r="K182" i="223"/>
  <c r="K181" i="223"/>
  <c r="L180" i="223"/>
  <c r="H188" i="222"/>
  <c r="H205" i="222" s="1"/>
  <c r="H212" i="222" s="1"/>
  <c r="H214" i="222" s="1"/>
  <c r="H193" i="222" s="1"/>
  <c r="H196" i="222" s="1"/>
  <c r="H198" i="222" s="1"/>
  <c r="H200" i="222" s="1"/>
  <c r="H46" i="222"/>
  <c r="M175" i="222"/>
  <c r="L177" i="222"/>
  <c r="G46" i="223"/>
  <c r="G188" i="223"/>
  <c r="G205" i="223" s="1"/>
  <c r="G212" i="223" s="1"/>
  <c r="G214" i="223" s="1"/>
  <c r="G193" i="223" s="1"/>
  <c r="G196" i="223" s="1"/>
  <c r="G198" i="223" s="1"/>
  <c r="G200" i="223" s="1"/>
  <c r="G46" i="220"/>
  <c r="G188" i="220"/>
  <c r="G205" i="220" s="1"/>
  <c r="G212" i="220" s="1"/>
  <c r="G214" i="220" s="1"/>
  <c r="G193" i="220" s="1"/>
  <c r="G196" i="220" s="1"/>
  <c r="G198" i="220" s="1"/>
  <c r="G200" i="220" s="1"/>
  <c r="K181" i="225"/>
  <c r="L180" i="225"/>
  <c r="K182" i="225"/>
  <c r="Q46" i="116"/>
  <c r="H199" i="219"/>
  <c r="H21" i="219"/>
  <c r="H26" i="219" s="1"/>
  <c r="F82" i="224"/>
  <c r="E123" i="224"/>
  <c r="F124" i="224" s="1"/>
  <c r="G125" i="224" s="1"/>
  <c r="H126" i="224" s="1"/>
  <c r="I127" i="224" s="1"/>
  <c r="J128" i="224" s="1"/>
  <c r="M13" i="222"/>
  <c r="L14" i="222"/>
  <c r="E81" i="220"/>
  <c r="F47" i="220"/>
  <c r="G48" i="220" s="1"/>
  <c r="H49" i="220" s="1"/>
  <c r="I50" i="220" s="1"/>
  <c r="J51" i="220" s="1"/>
  <c r="K52" i="220" s="1"/>
  <c r="L53" i="220" s="1"/>
  <c r="M54" i="220" s="1"/>
  <c r="N55" i="220" s="1"/>
  <c r="O56" i="220" s="1"/>
  <c r="P57" i="220" s="1"/>
  <c r="Q58" i="220" s="1"/>
  <c r="R59" i="220" s="1"/>
  <c r="S60" i="220" s="1"/>
  <c r="T61" i="220" s="1"/>
  <c r="U62" i="220" s="1"/>
  <c r="V63" i="220" s="1"/>
  <c r="W64" i="220" s="1"/>
  <c r="X65" i="220" s="1"/>
  <c r="Y66" i="220" s="1"/>
  <c r="Z67" i="220" s="1"/>
  <c r="AA68" i="220" s="1"/>
  <c r="AB69" i="220" s="1"/>
  <c r="AC70" i="220" s="1"/>
  <c r="AD71" i="220" s="1"/>
  <c r="AE72" i="220" s="1"/>
  <c r="AF73" i="220" s="1"/>
  <c r="AG74" i="220" s="1"/>
  <c r="AH75" i="220" s="1"/>
  <c r="AI76" i="220" s="1"/>
  <c r="L177" i="223"/>
  <c r="M175" i="223"/>
  <c r="J183" i="218"/>
  <c r="J184" i="218" s="1"/>
  <c r="G46" i="224"/>
  <c r="G188" i="224"/>
  <c r="G205" i="224" s="1"/>
  <c r="G212" i="224" s="1"/>
  <c r="G214" i="224" s="1"/>
  <c r="G193" i="224" s="1"/>
  <c r="G196" i="224" s="1"/>
  <c r="G198" i="224" s="1"/>
  <c r="G200" i="224" s="1"/>
  <c r="I185" i="224"/>
  <c r="I16" i="224" s="1"/>
  <c r="I17" i="224" s="1"/>
  <c r="I19" i="224" s="1"/>
  <c r="J183" i="220"/>
  <c r="J184" i="220" s="1"/>
  <c r="J128" i="223"/>
  <c r="K129" i="223" s="1"/>
  <c r="L130" i="223" s="1"/>
  <c r="M131" i="223" s="1"/>
  <c r="N132" i="223" s="1"/>
  <c r="O133" i="223" s="1"/>
  <c r="P134" i="223" s="1"/>
  <c r="Q135" i="223" s="1"/>
  <c r="R136" i="223" s="1"/>
  <c r="S137" i="223" s="1"/>
  <c r="T138" i="223" s="1"/>
  <c r="U139" i="223" s="1"/>
  <c r="V140" i="223" s="1"/>
  <c r="W141" i="223" s="1"/>
  <c r="X142" i="223" s="1"/>
  <c r="Y143" i="223" s="1"/>
  <c r="Z144" i="223" s="1"/>
  <c r="AA145" i="223" s="1"/>
  <c r="AB146" i="223" s="1"/>
  <c r="AC147" i="223" s="1"/>
  <c r="AD148" i="223" s="1"/>
  <c r="AE149" i="223" s="1"/>
  <c r="AG150" i="223" s="1"/>
  <c r="AH151" i="223" s="1"/>
  <c r="AI152" i="223" s="1"/>
  <c r="AJ153" i="223" s="1"/>
  <c r="R764" i="19"/>
  <c r="H199" i="221"/>
  <c r="H21" i="221"/>
  <c r="H26" i="221" s="1"/>
  <c r="N170" i="218"/>
  <c r="M24" i="218"/>
  <c r="M195" i="218"/>
  <c r="M176" i="218"/>
  <c r="L180" i="219"/>
  <c r="K181" i="219"/>
  <c r="K182" i="219"/>
  <c r="L195" i="225"/>
  <c r="M170" i="225"/>
  <c r="L24" i="225"/>
  <c r="N170" i="219"/>
  <c r="N176" i="219" s="1"/>
  <c r="M195" i="219"/>
  <c r="M24" i="219"/>
  <c r="J183" i="224"/>
  <c r="J184" i="224" s="1"/>
  <c r="J185" i="224" s="1"/>
  <c r="J16" i="224" s="1"/>
  <c r="J17" i="224" s="1"/>
  <c r="I19" i="222"/>
  <c r="J183" i="223"/>
  <c r="J184" i="223" s="1"/>
  <c r="M175" i="220"/>
  <c r="L177" i="220"/>
  <c r="I199" i="220"/>
  <c r="I21" i="220"/>
  <c r="I26" i="220" s="1"/>
  <c r="J183" i="225"/>
  <c r="J184" i="225" s="1"/>
  <c r="S24" i="116"/>
  <c r="R34" i="116"/>
  <c r="R42" i="116"/>
  <c r="G21" i="219"/>
  <c r="G26" i="219" s="1"/>
  <c r="G199" i="219"/>
  <c r="M170" i="221"/>
  <c r="M176" i="221" s="1"/>
  <c r="M177" i="221" s="1"/>
  <c r="L195" i="221"/>
  <c r="L24" i="221"/>
  <c r="L176" i="221"/>
  <c r="L177" i="221" s="1"/>
  <c r="M13" i="225"/>
  <c r="L14" i="225"/>
  <c r="M176" i="222"/>
  <c r="M195" i="222"/>
  <c r="N170" i="222"/>
  <c r="M24" i="222"/>
  <c r="E81" i="225"/>
  <c r="F47" i="225"/>
  <c r="G48" i="225" s="1"/>
  <c r="H49" i="225" s="1"/>
  <c r="I50" i="225" s="1"/>
  <c r="J51" i="225" s="1"/>
  <c r="K52" i="225" s="1"/>
  <c r="L53" i="225" s="1"/>
  <c r="M54" i="225" s="1"/>
  <c r="N55" i="225" s="1"/>
  <c r="O56" i="225" s="1"/>
  <c r="P57" i="225" s="1"/>
  <c r="Q58" i="225" s="1"/>
  <c r="R59" i="225" s="1"/>
  <c r="S60" i="225" s="1"/>
  <c r="T61" i="225" s="1"/>
  <c r="U62" i="225" s="1"/>
  <c r="V63" i="225" s="1"/>
  <c r="W64" i="225" s="1"/>
  <c r="X65" i="225" s="1"/>
  <c r="Y66" i="225" s="1"/>
  <c r="Z67" i="225" s="1"/>
  <c r="AA68" i="225" s="1"/>
  <c r="AB69" i="225" s="1"/>
  <c r="AC70" i="225" s="1"/>
  <c r="AD71" i="225" s="1"/>
  <c r="AE72" i="225" s="1"/>
  <c r="AF73" i="225" s="1"/>
  <c r="AG74" i="225" s="1"/>
  <c r="AH75" i="225" s="1"/>
  <c r="AI76" i="225" s="1"/>
  <c r="F81" i="219"/>
  <c r="G47" i="219"/>
  <c r="H48" i="219" s="1"/>
  <c r="I49" i="219" s="1"/>
  <c r="J50" i="219" s="1"/>
  <c r="K51" i="219" s="1"/>
  <c r="L52" i="219" s="1"/>
  <c r="M53" i="219" s="1"/>
  <c r="N54" i="219" s="1"/>
  <c r="O55" i="219" s="1"/>
  <c r="P56" i="219" s="1"/>
  <c r="Q57" i="219" s="1"/>
  <c r="R58" i="219" s="1"/>
  <c r="S59" i="219" s="1"/>
  <c r="T60" i="219" s="1"/>
  <c r="U61" i="219" s="1"/>
  <c r="V62" i="219" s="1"/>
  <c r="W63" i="219" s="1"/>
  <c r="X64" i="219" s="1"/>
  <c r="Y65" i="219" s="1"/>
  <c r="Z66" i="219" s="1"/>
  <c r="AA67" i="219" s="1"/>
  <c r="AB68" i="219" s="1"/>
  <c r="AC69" i="219" s="1"/>
  <c r="AD70" i="219" s="1"/>
  <c r="AE71" i="219" s="1"/>
  <c r="AF72" i="219" s="1"/>
  <c r="AG73" i="219" s="1"/>
  <c r="AH74" i="219" s="1"/>
  <c r="AI75" i="219" s="1"/>
  <c r="AJ76" i="219" s="1"/>
  <c r="K128" i="223"/>
  <c r="L129" i="223" s="1"/>
  <c r="M130" i="223" s="1"/>
  <c r="N131" i="223" s="1"/>
  <c r="O132" i="223" s="1"/>
  <c r="P133" i="223" s="1"/>
  <c r="Q134" i="223" s="1"/>
  <c r="R135" i="223" s="1"/>
  <c r="S136" i="223" s="1"/>
  <c r="T137" i="223" s="1"/>
  <c r="U138" i="223" s="1"/>
  <c r="V139" i="223" s="1"/>
  <c r="W140" i="223" s="1"/>
  <c r="X141" i="223" s="1"/>
  <c r="Y142" i="223" s="1"/>
  <c r="Z143" i="223" s="1"/>
  <c r="AA144" i="223" s="1"/>
  <c r="AB145" i="223" s="1"/>
  <c r="AC146" i="223" s="1"/>
  <c r="AD147" i="223" s="1"/>
  <c r="AE148" i="223" s="1"/>
  <c r="AG149" i="223" s="1"/>
  <c r="AH150" i="223" s="1"/>
  <c r="AI151" i="223" s="1"/>
  <c r="AJ152" i="223" s="1"/>
  <c r="AK153" i="223" s="1"/>
  <c r="S764" i="19"/>
  <c r="G82" i="224"/>
  <c r="H83" i="224" s="1"/>
  <c r="I84" i="224" s="1"/>
  <c r="J85" i="224" s="1"/>
  <c r="K86" i="224" s="1"/>
  <c r="L87" i="224" s="1"/>
  <c r="M88" i="224" s="1"/>
  <c r="N89" i="224" s="1"/>
  <c r="O90" i="224" s="1"/>
  <c r="P91" i="224" s="1"/>
  <c r="Q92" i="224" s="1"/>
  <c r="R93" i="224" s="1"/>
  <c r="S94" i="224" s="1"/>
  <c r="T95" i="224" s="1"/>
  <c r="U96" i="224" s="1"/>
  <c r="V97" i="224" s="1"/>
  <c r="W98" i="224" s="1"/>
  <c r="X99" i="224" s="1"/>
  <c r="Y100" i="224" s="1"/>
  <c r="Z101" i="224" s="1"/>
  <c r="AA102" i="224" s="1"/>
  <c r="AB103" i="224" s="1"/>
  <c r="AC104" i="224" s="1"/>
  <c r="AD105" i="224" s="1"/>
  <c r="AE106" i="224" s="1"/>
  <c r="AF107" i="224" s="1"/>
  <c r="AG108" i="224" s="1"/>
  <c r="AH109" i="224" s="1"/>
  <c r="AI110" i="224" s="1"/>
  <c r="AJ111" i="224" s="1"/>
  <c r="F123" i="224"/>
  <c r="G124" i="224" s="1"/>
  <c r="H125" i="224" s="1"/>
  <c r="I126" i="224" s="1"/>
  <c r="J127" i="224" s="1"/>
  <c r="K128" i="224" s="1"/>
  <c r="N170" i="224"/>
  <c r="M24" i="224"/>
  <c r="M195" i="224"/>
  <c r="M176" i="224"/>
  <c r="K181" i="220"/>
  <c r="K182" i="220"/>
  <c r="L180" i="220"/>
  <c r="G83" i="223"/>
  <c r="L177" i="219"/>
  <c r="M175" i="219"/>
  <c r="I19" i="223"/>
  <c r="J124" i="192"/>
  <c r="J162" i="192" s="1"/>
  <c r="J199" i="192" s="1"/>
  <c r="S156" i="19" s="1"/>
  <c r="BC174" i="223"/>
  <c r="BD80" i="223"/>
  <c r="BD80" i="224"/>
  <c r="BC174" i="224"/>
  <c r="BD174" i="222"/>
  <c r="BE80" i="222"/>
  <c r="BD80" i="225"/>
  <c r="BC174" i="225"/>
  <c r="BB175" i="221"/>
  <c r="BC174" i="221"/>
  <c r="BD80" i="221"/>
  <c r="BE174" i="218"/>
  <c r="BF80" i="218"/>
  <c r="BC174" i="219"/>
  <c r="BD80" i="219"/>
  <c r="BC174" i="220"/>
  <c r="BD80" i="220"/>
  <c r="AF101" i="192"/>
  <c r="BB26" i="116"/>
  <c r="Q35" i="116"/>
  <c r="Q47" i="116" s="1"/>
  <c r="I124" i="192"/>
  <c r="I162" i="192" s="1"/>
  <c r="I199" i="192" s="1"/>
  <c r="R156" i="19" s="1"/>
  <c r="AB101" i="192"/>
  <c r="BH101" i="192"/>
  <c r="AB66" i="192"/>
  <c r="BF66" i="192"/>
  <c r="BK101" i="192"/>
  <c r="BE101" i="192"/>
  <c r="AA66" i="192"/>
  <c r="BH66" i="192"/>
  <c r="BJ101" i="192"/>
  <c r="BI101" i="192"/>
  <c r="BG66" i="192"/>
  <c r="AE101" i="192"/>
  <c r="AF66" i="192"/>
  <c r="BE66" i="192"/>
  <c r="AC101" i="192"/>
  <c r="AD66" i="192"/>
  <c r="BG101" i="192"/>
  <c r="BF101" i="192"/>
  <c r="AC66" i="192"/>
  <c r="AE66" i="192"/>
  <c r="AG66" i="192"/>
  <c r="BL101" i="192"/>
  <c r="H124" i="192"/>
  <c r="H162" i="192" s="1"/>
  <c r="H199" i="192" s="1"/>
  <c r="Q156" i="19" s="1"/>
  <c r="AB112" i="192"/>
  <c r="D67" i="192" s="1"/>
  <c r="J183" i="208"/>
  <c r="J184" i="208" s="1"/>
  <c r="J185" i="208" s="1"/>
  <c r="J16" i="208" s="1"/>
  <c r="J17" i="208" s="1"/>
  <c r="F124" i="203"/>
  <c r="N613" i="19"/>
  <c r="J183" i="209"/>
  <c r="J184" i="209" s="1"/>
  <c r="J185" i="209" s="1"/>
  <c r="J16" i="209" s="1"/>
  <c r="J17" i="209" s="1"/>
  <c r="I199" i="203"/>
  <c r="I21" i="203"/>
  <c r="I26" i="203" s="1"/>
  <c r="I188" i="203" s="1"/>
  <c r="I205" i="203" s="1"/>
  <c r="I212" i="203" s="1"/>
  <c r="I214" i="203" s="1"/>
  <c r="I193" i="203" s="1"/>
  <c r="I196" i="203" s="1"/>
  <c r="I198" i="203" s="1"/>
  <c r="I21" i="204"/>
  <c r="I26" i="204" s="1"/>
  <c r="I167" i="204"/>
  <c r="M143" i="204"/>
  <c r="L145" i="204"/>
  <c r="H191" i="206"/>
  <c r="H21" i="206"/>
  <c r="H26" i="206" s="1"/>
  <c r="L180" i="207"/>
  <c r="K182" i="207"/>
  <c r="K181" i="207"/>
  <c r="I185" i="208"/>
  <c r="I16" i="208" s="1"/>
  <c r="I17" i="208" s="1"/>
  <c r="M13" i="208"/>
  <c r="L14" i="208"/>
  <c r="L195" i="207"/>
  <c r="M170" i="207"/>
  <c r="M176" i="207" s="1"/>
  <c r="M177" i="207" s="1"/>
  <c r="L24" i="207"/>
  <c r="L176" i="207"/>
  <c r="L177" i="207" s="1"/>
  <c r="Q143" i="205"/>
  <c r="R143" i="205" s="1"/>
  <c r="S143" i="205" s="1"/>
  <c r="M13" i="209"/>
  <c r="L14" i="209"/>
  <c r="I19" i="207"/>
  <c r="E123" i="209"/>
  <c r="F124" i="209" s="1"/>
  <c r="L172" i="206"/>
  <c r="K173" i="206"/>
  <c r="K174" i="206"/>
  <c r="J183" i="207"/>
  <c r="J184" i="207" s="1"/>
  <c r="E104" i="204"/>
  <c r="R167" i="206"/>
  <c r="M13" i="203"/>
  <c r="L14" i="203"/>
  <c r="J183" i="203"/>
  <c r="J184" i="203" s="1"/>
  <c r="E123" i="207"/>
  <c r="F124" i="207" s="1"/>
  <c r="M135" i="204"/>
  <c r="M144" i="204" s="1"/>
  <c r="L24" i="204"/>
  <c r="L163" i="204"/>
  <c r="J175" i="206"/>
  <c r="J176" i="206" s="1"/>
  <c r="M13" i="207"/>
  <c r="L14" i="207"/>
  <c r="H21" i="204"/>
  <c r="H26" i="204" s="1"/>
  <c r="H167" i="204"/>
  <c r="F81" i="208"/>
  <c r="H46" i="208"/>
  <c r="H188" i="208"/>
  <c r="P175" i="209"/>
  <c r="Q175" i="209" s="1"/>
  <c r="G199" i="207"/>
  <c r="G21" i="207"/>
  <c r="G26" i="207" s="1"/>
  <c r="L149" i="205"/>
  <c r="L150" i="205"/>
  <c r="M148" i="205"/>
  <c r="K182" i="209"/>
  <c r="K181" i="209"/>
  <c r="L180" i="209"/>
  <c r="M163" i="205"/>
  <c r="N135" i="205"/>
  <c r="M24" i="205"/>
  <c r="M144" i="205"/>
  <c r="M145" i="205" s="1"/>
  <c r="F205" i="208"/>
  <c r="F212" i="208" s="1"/>
  <c r="F214" i="208" s="1"/>
  <c r="F193" i="208" s="1"/>
  <c r="F196" i="208" s="1"/>
  <c r="F198" i="208" s="1"/>
  <c r="F200" i="208" s="1"/>
  <c r="L180" i="203"/>
  <c r="K181" i="203"/>
  <c r="K182" i="203"/>
  <c r="F123" i="207"/>
  <c r="G124" i="207" s="1"/>
  <c r="I19" i="206"/>
  <c r="H19" i="207"/>
  <c r="I185" i="209"/>
  <c r="I16" i="209" s="1"/>
  <c r="I17" i="209" s="1"/>
  <c r="K151" i="205"/>
  <c r="K152" i="205" s="1"/>
  <c r="G199" i="209"/>
  <c r="G21" i="209"/>
  <c r="G26" i="209" s="1"/>
  <c r="J19" i="205"/>
  <c r="I19" i="205"/>
  <c r="K182" i="208"/>
  <c r="L180" i="208"/>
  <c r="K181" i="208"/>
  <c r="G81" i="208"/>
  <c r="J151" i="204"/>
  <c r="J152" i="204" s="1"/>
  <c r="L195" i="203"/>
  <c r="M170" i="203"/>
  <c r="L24" i="203"/>
  <c r="L176" i="203"/>
  <c r="L177" i="203" s="1"/>
  <c r="H199" i="209"/>
  <c r="H21" i="209"/>
  <c r="H26" i="209" s="1"/>
  <c r="N13" i="205"/>
  <c r="M14" i="205"/>
  <c r="L195" i="209"/>
  <c r="M170" i="209"/>
  <c r="L24" i="209"/>
  <c r="E81" i="208"/>
  <c r="L187" i="206"/>
  <c r="M159" i="206"/>
  <c r="L24" i="206"/>
  <c r="F180" i="206"/>
  <c r="F197" i="206" s="1"/>
  <c r="F204" i="206" s="1"/>
  <c r="F206" i="206" s="1"/>
  <c r="F185" i="206" s="1"/>
  <c r="F188" i="206" s="1"/>
  <c r="F190" i="206" s="1"/>
  <c r="F192" i="206" s="1"/>
  <c r="F46" i="206"/>
  <c r="F78" i="206" s="1"/>
  <c r="G46" i="204"/>
  <c r="G70" i="204" s="1"/>
  <c r="G156" i="204"/>
  <c r="G173" i="204" s="1"/>
  <c r="G180" i="204" s="1"/>
  <c r="G182" i="204" s="1"/>
  <c r="G161" i="204" s="1"/>
  <c r="G164" i="204" s="1"/>
  <c r="G166" i="204" s="1"/>
  <c r="G168" i="204" s="1"/>
  <c r="G199" i="203"/>
  <c r="G21" i="203"/>
  <c r="G26" i="203" s="1"/>
  <c r="P175" i="203"/>
  <c r="G205" i="208"/>
  <c r="G212" i="208" s="1"/>
  <c r="G214" i="208" s="1"/>
  <c r="G193" i="208" s="1"/>
  <c r="G196" i="208" s="1"/>
  <c r="G198" i="208" s="1"/>
  <c r="G200" i="208" s="1"/>
  <c r="F123" i="209"/>
  <c r="G124" i="209" s="1"/>
  <c r="L14" i="204"/>
  <c r="M13" i="204"/>
  <c r="F123" i="203"/>
  <c r="L24" i="208"/>
  <c r="L195" i="208"/>
  <c r="M170" i="208"/>
  <c r="M176" i="208" s="1"/>
  <c r="M177" i="208" s="1"/>
  <c r="L176" i="208"/>
  <c r="L177" i="208" s="1"/>
  <c r="M13" i="206"/>
  <c r="L14" i="206"/>
  <c r="F156" i="204"/>
  <c r="F173" i="204" s="1"/>
  <c r="F180" i="204" s="1"/>
  <c r="F182" i="204" s="1"/>
  <c r="F161" i="204" s="1"/>
  <c r="F164" i="204" s="1"/>
  <c r="F166" i="204" s="1"/>
  <c r="F168" i="204" s="1"/>
  <c r="F46" i="204"/>
  <c r="F70" i="204" s="1"/>
  <c r="H199" i="203"/>
  <c r="H21" i="203"/>
  <c r="H26" i="203" s="1"/>
  <c r="G180" i="206"/>
  <c r="G197" i="206" s="1"/>
  <c r="G204" i="206" s="1"/>
  <c r="G206" i="206" s="1"/>
  <c r="G185" i="206" s="1"/>
  <c r="G188" i="206" s="1"/>
  <c r="G190" i="206" s="1"/>
  <c r="G192" i="206" s="1"/>
  <c r="G46" i="206"/>
  <c r="G78" i="206" s="1"/>
  <c r="L148" i="204"/>
  <c r="K150" i="204"/>
  <c r="K149" i="204"/>
  <c r="U174" i="209"/>
  <c r="V80" i="209"/>
  <c r="U174" i="208"/>
  <c r="V80" i="208"/>
  <c r="T175" i="208"/>
  <c r="T175" i="207"/>
  <c r="U174" i="207"/>
  <c r="V80" i="207"/>
  <c r="C136" i="206"/>
  <c r="C95" i="206"/>
  <c r="U166" i="206"/>
  <c r="U119" i="206"/>
  <c r="V77" i="206"/>
  <c r="V103" i="205"/>
  <c r="V142" i="205"/>
  <c r="W69" i="205"/>
  <c r="C121" i="205"/>
  <c r="C88" i="205"/>
  <c r="C120" i="204"/>
  <c r="C87" i="204"/>
  <c r="U142" i="204"/>
  <c r="U103" i="204"/>
  <c r="V69" i="204"/>
  <c r="L173" i="200"/>
  <c r="L180" i="200" s="1"/>
  <c r="L182" i="200" s="1"/>
  <c r="L161" i="200" s="1"/>
  <c r="L164" i="200" s="1"/>
  <c r="L166" i="200" s="1"/>
  <c r="L168" i="200" s="1"/>
  <c r="M173" i="200"/>
  <c r="M180" i="200" s="1"/>
  <c r="M182" i="200" s="1"/>
  <c r="M161" i="200" s="1"/>
  <c r="M164" i="200" s="1"/>
  <c r="M166" i="200" s="1"/>
  <c r="M168" i="200" s="1"/>
  <c r="C121" i="200"/>
  <c r="C88" i="200"/>
  <c r="O19" i="200"/>
  <c r="U142" i="200"/>
  <c r="U103" i="200"/>
  <c r="V69" i="200"/>
  <c r="P151" i="200"/>
  <c r="P152" i="200" s="1"/>
  <c r="P153" i="200" s="1"/>
  <c r="P16" i="200" s="1"/>
  <c r="P17" i="200" s="1"/>
  <c r="S143" i="200"/>
  <c r="R148" i="200"/>
  <c r="Q150" i="200"/>
  <c r="Q149" i="200"/>
  <c r="N156" i="200"/>
  <c r="N46" i="200"/>
  <c r="N70" i="200" s="1"/>
  <c r="V174" i="203"/>
  <c r="W80" i="203"/>
  <c r="S13" i="200"/>
  <c r="R14" i="200"/>
  <c r="R163" i="200"/>
  <c r="S135" i="200"/>
  <c r="R24" i="200"/>
  <c r="R144" i="200"/>
  <c r="R145" i="200" s="1"/>
  <c r="K151" i="197"/>
  <c r="K152" i="197" s="1"/>
  <c r="K153" i="197" s="1"/>
  <c r="K16" i="197" s="1"/>
  <c r="K17" i="197" s="1"/>
  <c r="K19" i="197" s="1"/>
  <c r="K183" i="199"/>
  <c r="K184" i="199" s="1"/>
  <c r="K185" i="199" s="1"/>
  <c r="K16" i="199" s="1"/>
  <c r="K17" i="199" s="1"/>
  <c r="K19" i="199" s="1"/>
  <c r="J199" i="199"/>
  <c r="J21" i="199"/>
  <c r="J26" i="199" s="1"/>
  <c r="M163" i="197"/>
  <c r="M24" i="197"/>
  <c r="N136" i="197"/>
  <c r="N144" i="197" s="1"/>
  <c r="N145" i="197" s="1"/>
  <c r="M144" i="197"/>
  <c r="M145" i="197" s="1"/>
  <c r="H199" i="199"/>
  <c r="H21" i="199"/>
  <c r="H26" i="199" s="1"/>
  <c r="H173" i="197"/>
  <c r="H180" i="197" s="1"/>
  <c r="H182" i="197" s="1"/>
  <c r="H161" i="197" s="1"/>
  <c r="H164" i="197" s="1"/>
  <c r="H166" i="197" s="1"/>
  <c r="H168" i="197" s="1"/>
  <c r="N137" i="198"/>
  <c r="M24" i="198"/>
  <c r="M163" i="198"/>
  <c r="M144" i="198"/>
  <c r="M145" i="198" s="1"/>
  <c r="M148" i="196"/>
  <c r="L150" i="196"/>
  <c r="L149" i="196"/>
  <c r="E104" i="196"/>
  <c r="I21" i="196"/>
  <c r="I26" i="196" s="1"/>
  <c r="I167" i="196"/>
  <c r="J21" i="198"/>
  <c r="J26" i="198" s="1"/>
  <c r="J167" i="198"/>
  <c r="M14" i="199"/>
  <c r="N13" i="199"/>
  <c r="J19" i="197"/>
  <c r="I19" i="197"/>
  <c r="F104" i="198"/>
  <c r="N135" i="196"/>
  <c r="N144" i="196" s="1"/>
  <c r="M24" i="196"/>
  <c r="M163" i="196"/>
  <c r="M144" i="196"/>
  <c r="M145" i="196" s="1"/>
  <c r="M24" i="199"/>
  <c r="M195" i="199"/>
  <c r="N170" i="199"/>
  <c r="M14" i="196"/>
  <c r="N13" i="196"/>
  <c r="N143" i="196"/>
  <c r="O143" i="196" s="1"/>
  <c r="P143" i="196" s="1"/>
  <c r="Q143" i="196" s="1"/>
  <c r="M14" i="197"/>
  <c r="N13" i="197"/>
  <c r="H167" i="196"/>
  <c r="H21" i="196"/>
  <c r="H26" i="196" s="1"/>
  <c r="I167" i="198"/>
  <c r="I21" i="198"/>
  <c r="I26" i="198" s="1"/>
  <c r="L150" i="198"/>
  <c r="L149" i="198"/>
  <c r="M148" i="198"/>
  <c r="M176" i="199"/>
  <c r="M177" i="199" s="1"/>
  <c r="F104" i="196"/>
  <c r="K151" i="196"/>
  <c r="K152" i="196" s="1"/>
  <c r="K153" i="196" s="1"/>
  <c r="K16" i="196" s="1"/>
  <c r="K17" i="196" s="1"/>
  <c r="C85" i="197"/>
  <c r="C118" i="197"/>
  <c r="I21" i="199"/>
  <c r="I26" i="199" s="1"/>
  <c r="I199" i="199"/>
  <c r="L182" i="199"/>
  <c r="L181" i="199"/>
  <c r="M180" i="199"/>
  <c r="K151" i="198"/>
  <c r="K152" i="198" s="1"/>
  <c r="L150" i="197"/>
  <c r="M148" i="197"/>
  <c r="L149" i="197"/>
  <c r="G104" i="198"/>
  <c r="G173" i="196"/>
  <c r="G180" i="196" s="1"/>
  <c r="G182" i="196" s="1"/>
  <c r="G161" i="196" s="1"/>
  <c r="G164" i="196" s="1"/>
  <c r="G166" i="196" s="1"/>
  <c r="G168" i="196" s="1"/>
  <c r="N13" i="198"/>
  <c r="M14" i="198"/>
  <c r="E104" i="198"/>
  <c r="J19" i="196"/>
  <c r="T142" i="196"/>
  <c r="T103" i="196"/>
  <c r="U69" i="196"/>
  <c r="C118" i="198"/>
  <c r="C85" i="198"/>
  <c r="Q175" i="199"/>
  <c r="Q143" i="197"/>
  <c r="S174" i="199"/>
  <c r="T80" i="199"/>
  <c r="C118" i="196"/>
  <c r="C85" i="196"/>
  <c r="T142" i="197"/>
  <c r="U69" i="197"/>
  <c r="T103" i="197"/>
  <c r="R143" i="198"/>
  <c r="S142" i="198"/>
  <c r="S103" i="198"/>
  <c r="T69" i="198"/>
  <c r="D627" i="19"/>
  <c r="A627" i="19" s="1"/>
  <c r="B626" i="19"/>
  <c r="AA612" i="19" s="1"/>
  <c r="B591" i="19"/>
  <c r="AB576" i="19" s="1"/>
  <c r="D592" i="19"/>
  <c r="A592" i="19" s="1"/>
  <c r="C117" i="186"/>
  <c r="C84" i="186"/>
  <c r="C117" i="181"/>
  <c r="C84" i="181"/>
  <c r="R103" i="184"/>
  <c r="S69" i="184"/>
  <c r="R142" i="184"/>
  <c r="R174" i="180"/>
  <c r="S80" i="180"/>
  <c r="Q33" i="116"/>
  <c r="Q45" i="116" s="1"/>
  <c r="R25" i="116"/>
  <c r="C117" i="183"/>
  <c r="C84" i="183"/>
  <c r="R142" i="182"/>
  <c r="R103" i="182"/>
  <c r="S69" i="182"/>
  <c r="L79" i="192"/>
  <c r="M45" i="192"/>
  <c r="N46" i="192" s="1"/>
  <c r="O47" i="192" s="1"/>
  <c r="P48" i="192" s="1"/>
  <c r="Q49" i="192" s="1"/>
  <c r="R50" i="192" s="1"/>
  <c r="S51" i="192" s="1"/>
  <c r="T52" i="192" s="1"/>
  <c r="U53" i="192" s="1"/>
  <c r="V54" i="192" s="1"/>
  <c r="W55" i="192" s="1"/>
  <c r="X56" i="192" s="1"/>
  <c r="Y57" i="192" s="1"/>
  <c r="Z58" i="192" s="1"/>
  <c r="AA59" i="192" s="1"/>
  <c r="AB60" i="192" s="1"/>
  <c r="AC61" i="192" s="1"/>
  <c r="AD62" i="192" s="1"/>
  <c r="AE63" i="192" s="1"/>
  <c r="AF64" i="192" s="1"/>
  <c r="AG65" i="192" s="1"/>
  <c r="AH66" i="192" s="1"/>
  <c r="R103" i="181"/>
  <c r="S69" i="181"/>
  <c r="R142" i="181"/>
  <c r="J84" i="192"/>
  <c r="S103" i="186"/>
  <c r="T69" i="186"/>
  <c r="S142" i="186"/>
  <c r="C116" i="190"/>
  <c r="C83" i="190"/>
  <c r="S69" i="189"/>
  <c r="R103" i="189"/>
  <c r="R142" i="189"/>
  <c r="R174" i="187"/>
  <c r="S80" i="187"/>
  <c r="C88" i="189"/>
  <c r="C121" i="189"/>
  <c r="K82" i="192"/>
  <c r="Q142" i="190"/>
  <c r="R69" i="190"/>
  <c r="Q103" i="190"/>
  <c r="K123" i="192"/>
  <c r="K161" i="192" s="1"/>
  <c r="K198" i="192" s="1"/>
  <c r="T155" i="19" s="1"/>
  <c r="Q142" i="183"/>
  <c r="Q103" i="183"/>
  <c r="R69" i="183"/>
  <c r="C116" i="184"/>
  <c r="C83" i="184"/>
  <c r="R174" i="191"/>
  <c r="S80" i="191"/>
  <c r="K121" i="192"/>
  <c r="K159" i="192" s="1"/>
  <c r="K196" i="192" s="1"/>
  <c r="T153" i="19" s="1"/>
  <c r="L80" i="192"/>
  <c r="C116" i="182"/>
  <c r="C83" i="182"/>
  <c r="R27" i="116"/>
  <c r="K122" i="192"/>
  <c r="K160" i="192" s="1"/>
  <c r="K197" i="192" s="1"/>
  <c r="T154" i="19" s="1"/>
  <c r="C116" i="185"/>
  <c r="C83" i="185"/>
  <c r="R69" i="188"/>
  <c r="Q142" i="188"/>
  <c r="Q103" i="188"/>
  <c r="Q142" i="185"/>
  <c r="Q103" i="185"/>
  <c r="R69" i="185"/>
  <c r="N13" i="192"/>
  <c r="M14" i="192"/>
  <c r="M16" i="192" s="1"/>
  <c r="M18" i="192" s="1"/>
  <c r="M20" i="192" s="1"/>
  <c r="M24" i="192" s="1"/>
  <c r="M44" i="192" s="1"/>
  <c r="C116" i="188"/>
  <c r="C83" i="188"/>
  <c r="J123" i="192"/>
  <c r="J161" i="192" s="1"/>
  <c r="J198" i="192" s="1"/>
  <c r="S155" i="19" s="1"/>
  <c r="H46" i="223" l="1"/>
  <c r="Z150" i="19"/>
  <c r="Q56" i="116"/>
  <c r="Z223" i="19" s="1"/>
  <c r="Q57" i="116"/>
  <c r="Z575" i="19" s="1"/>
  <c r="AK181" i="19"/>
  <c r="AK218" i="19"/>
  <c r="AN73" i="19"/>
  <c r="AK183" i="19"/>
  <c r="N45" i="19"/>
  <c r="N795" i="19"/>
  <c r="O45" i="19"/>
  <c r="O795" i="19"/>
  <c r="S170" i="230"/>
  <c r="S207" i="230" s="1"/>
  <c r="AB701" i="19" s="1"/>
  <c r="T133" i="230"/>
  <c r="AT133" i="230"/>
  <c r="AS170" i="230"/>
  <c r="AS207" i="230" s="1"/>
  <c r="R133" i="230"/>
  <c r="Q170" i="230"/>
  <c r="Q207" i="230" s="1"/>
  <c r="Z701" i="19" s="1"/>
  <c r="AL700" i="19"/>
  <c r="AC206" i="230"/>
  <c r="AQ133" i="230"/>
  <c r="AP170" i="230"/>
  <c r="AP207" i="230" s="1"/>
  <c r="U170" i="230"/>
  <c r="V133" i="230"/>
  <c r="AN170" i="230"/>
  <c r="AN207" i="230" s="1"/>
  <c r="AO133" i="230"/>
  <c r="AV133" i="230"/>
  <c r="AU170" i="230"/>
  <c r="AU207" i="230" s="1"/>
  <c r="AN133" i="230"/>
  <c r="AM170" i="230"/>
  <c r="AM207" i="230" s="1"/>
  <c r="AD133" i="230"/>
  <c r="AC170" i="230"/>
  <c r="V206" i="230"/>
  <c r="AE700" i="19"/>
  <c r="BJ170" i="230"/>
  <c r="BJ207" i="230" s="1"/>
  <c r="BK133" i="230"/>
  <c r="AA206" i="230"/>
  <c r="AJ700" i="19"/>
  <c r="Z133" i="230"/>
  <c r="Y170" i="230"/>
  <c r="BL170" i="230"/>
  <c r="BL207" i="230" s="1"/>
  <c r="BM133" i="230"/>
  <c r="BM171" i="230" s="1"/>
  <c r="BM208" i="230" s="1"/>
  <c r="AT170" i="230"/>
  <c r="AT207" i="230" s="1"/>
  <c r="AU133" i="230"/>
  <c r="AB206" i="230"/>
  <c r="AK700" i="19"/>
  <c r="S92" i="230"/>
  <c r="D91" i="230"/>
  <c r="D133" i="230" s="1"/>
  <c r="D171" i="230" s="1"/>
  <c r="D209" i="230" s="1"/>
  <c r="W170" i="230"/>
  <c r="X133" i="230"/>
  <c r="AB170" i="230"/>
  <c r="AC133" i="230"/>
  <c r="X206" i="230"/>
  <c r="AG700" i="19"/>
  <c r="AN700" i="19"/>
  <c r="AE206" i="230"/>
  <c r="U206" i="230"/>
  <c r="AD700" i="19"/>
  <c r="AK170" i="230"/>
  <c r="AK207" i="230" s="1"/>
  <c r="AL133" i="230"/>
  <c r="AZ170" i="230"/>
  <c r="AZ207" i="230" s="1"/>
  <c r="BA133" i="230"/>
  <c r="AK133" i="230"/>
  <c r="AJ170" i="230"/>
  <c r="AJ207" i="230" s="1"/>
  <c r="AE170" i="230"/>
  <c r="AG133" i="230"/>
  <c r="AY133" i="230"/>
  <c r="AX170" i="230"/>
  <c r="AX207" i="230" s="1"/>
  <c r="AR170" i="230"/>
  <c r="AR207" i="230" s="1"/>
  <c r="AS133" i="230"/>
  <c r="BJ133" i="230"/>
  <c r="BI170" i="230"/>
  <c r="BI207" i="230" s="1"/>
  <c r="BC170" i="230"/>
  <c r="BC207" i="230" s="1"/>
  <c r="BD133" i="230"/>
  <c r="AA133" i="230"/>
  <c r="Z170" i="230"/>
  <c r="AF169" i="230"/>
  <c r="AO700" i="19" s="1"/>
  <c r="AG206" i="230"/>
  <c r="AF206" i="230" s="1"/>
  <c r="BB133" i="230"/>
  <c r="BA170" i="230"/>
  <c r="BA207" i="230" s="1"/>
  <c r="AH133" i="230"/>
  <c r="AG170" i="230"/>
  <c r="AF132" i="230"/>
  <c r="V170" i="230"/>
  <c r="W133" i="230"/>
  <c r="AY170" i="230"/>
  <c r="AY207" i="230" s="1"/>
  <c r="AZ133" i="230"/>
  <c r="AD206" i="230"/>
  <c r="AM700" i="19"/>
  <c r="BG170" i="230"/>
  <c r="BG207" i="230" s="1"/>
  <c r="BH133" i="230"/>
  <c r="Y206" i="230"/>
  <c r="AH700" i="19"/>
  <c r="BF170" i="230"/>
  <c r="BF207" i="230" s="1"/>
  <c r="BG133" i="230"/>
  <c r="AQ170" i="230"/>
  <c r="AQ207" i="230" s="1"/>
  <c r="AR133" i="230"/>
  <c r="AI170" i="230"/>
  <c r="AI207" i="230" s="1"/>
  <c r="AJ133" i="230"/>
  <c r="Y133" i="230"/>
  <c r="X170" i="230"/>
  <c r="S133" i="230"/>
  <c r="R170" i="230"/>
  <c r="R207" i="230" s="1"/>
  <c r="AA701" i="19" s="1"/>
  <c r="Z206" i="230"/>
  <c r="AI700" i="19"/>
  <c r="AH170" i="230"/>
  <c r="AH207" i="230" s="1"/>
  <c r="AI133" i="230"/>
  <c r="AF700" i="19"/>
  <c r="W206" i="230"/>
  <c r="BK170" i="230"/>
  <c r="BK207" i="230" s="1"/>
  <c r="BL133" i="230"/>
  <c r="BB170" i="230"/>
  <c r="BB207" i="230" s="1"/>
  <c r="BC133" i="230"/>
  <c r="AP133" i="230"/>
  <c r="AO170" i="230"/>
  <c r="AO207" i="230" s="1"/>
  <c r="T170" i="230"/>
  <c r="T207" i="230" s="1"/>
  <c r="AC701" i="19" s="1"/>
  <c r="U133" i="230"/>
  <c r="AA170" i="230"/>
  <c r="AB133" i="230"/>
  <c r="AX133" i="230"/>
  <c r="AW170" i="230"/>
  <c r="AW207" i="230" s="1"/>
  <c r="BD170" i="230"/>
  <c r="BD207" i="230" s="1"/>
  <c r="BE133" i="230"/>
  <c r="AW133" i="230"/>
  <c r="AV170" i="230"/>
  <c r="AV207" i="230" s="1"/>
  <c r="AD170" i="230"/>
  <c r="AE133" i="230"/>
  <c r="BE170" i="230"/>
  <c r="BE207" i="230" s="1"/>
  <c r="BF133" i="230"/>
  <c r="BH170" i="230"/>
  <c r="BH207" i="230" s="1"/>
  <c r="BI133" i="230"/>
  <c r="AM133" i="230"/>
  <c r="AL170" i="230"/>
  <c r="AL207" i="230" s="1"/>
  <c r="H200" i="220"/>
  <c r="BH125" i="192"/>
  <c r="BH163" i="192" s="1"/>
  <c r="BH200" i="192" s="1"/>
  <c r="AV125" i="192"/>
  <c r="AV163" i="192" s="1"/>
  <c r="AV200" i="192" s="1"/>
  <c r="AZ125" i="192"/>
  <c r="AZ163" i="192" s="1"/>
  <c r="AZ200" i="192" s="1"/>
  <c r="AR125" i="192"/>
  <c r="AR163" i="192" s="1"/>
  <c r="AR200" i="192" s="1"/>
  <c r="AN125" i="192"/>
  <c r="AN163" i="192" s="1"/>
  <c r="AN200" i="192" s="1"/>
  <c r="AU125" i="192"/>
  <c r="AU163" i="192" s="1"/>
  <c r="AU200" i="192" s="1"/>
  <c r="AO125" i="192"/>
  <c r="AO163" i="192" s="1"/>
  <c r="AO200" i="192" s="1"/>
  <c r="AW125" i="192"/>
  <c r="AW163" i="192" s="1"/>
  <c r="AW200" i="192" s="1"/>
  <c r="BI125" i="192"/>
  <c r="BI163" i="192" s="1"/>
  <c r="BI200" i="192" s="1"/>
  <c r="BL125" i="192"/>
  <c r="BL163" i="192" s="1"/>
  <c r="BL200" i="192" s="1"/>
  <c r="AS125" i="192"/>
  <c r="AS163" i="192" s="1"/>
  <c r="AS200" i="192" s="1"/>
  <c r="BF125" i="192"/>
  <c r="BF163" i="192" s="1"/>
  <c r="BF200" i="192" s="1"/>
  <c r="BK125" i="192"/>
  <c r="BK163" i="192" s="1"/>
  <c r="BK200" i="192" s="1"/>
  <c r="BC125" i="192"/>
  <c r="BC163" i="192" s="1"/>
  <c r="BC200" i="192" s="1"/>
  <c r="BD125" i="192"/>
  <c r="BD163" i="192" s="1"/>
  <c r="BD200" i="192" s="1"/>
  <c r="BG125" i="192"/>
  <c r="BG163" i="192" s="1"/>
  <c r="BG200" i="192" s="1"/>
  <c r="BJ125" i="192"/>
  <c r="BJ163" i="192" s="1"/>
  <c r="BJ200" i="192" s="1"/>
  <c r="AX125" i="192"/>
  <c r="AX163" i="192" s="1"/>
  <c r="AX200" i="192" s="1"/>
  <c r="AP125" i="192"/>
  <c r="AP163" i="192" s="1"/>
  <c r="AP200" i="192" s="1"/>
  <c r="BM125" i="192"/>
  <c r="BM163" i="192" s="1"/>
  <c r="BM200" i="192" s="1"/>
  <c r="BB125" i="192"/>
  <c r="BB163" i="192" s="1"/>
  <c r="BB200" i="192" s="1"/>
  <c r="AY125" i="192"/>
  <c r="AY163" i="192" s="1"/>
  <c r="AY200" i="192" s="1"/>
  <c r="AT125" i="192"/>
  <c r="AT163" i="192" s="1"/>
  <c r="AT200" i="192" s="1"/>
  <c r="AQ125" i="192"/>
  <c r="AQ163" i="192" s="1"/>
  <c r="AQ200" i="192" s="1"/>
  <c r="BA125" i="192"/>
  <c r="BA163" i="192" s="1"/>
  <c r="BA200" i="192" s="1"/>
  <c r="BE125" i="192"/>
  <c r="BE163" i="192" s="1"/>
  <c r="BE200" i="192" s="1"/>
  <c r="K125" i="192"/>
  <c r="K163" i="192" s="1"/>
  <c r="K200" i="192" s="1"/>
  <c r="T157" i="19" s="1"/>
  <c r="K183" i="220"/>
  <c r="K184" i="220" s="1"/>
  <c r="K185" i="220" s="1"/>
  <c r="K16" i="220" s="1"/>
  <c r="K17" i="220" s="1"/>
  <c r="R46" i="116"/>
  <c r="K183" i="218"/>
  <c r="K184" i="218" s="1"/>
  <c r="K185" i="218" s="1"/>
  <c r="K16" i="218" s="1"/>
  <c r="K17" i="218" s="1"/>
  <c r="K183" i="224"/>
  <c r="K184" i="224" s="1"/>
  <c r="K185" i="224" s="1"/>
  <c r="K16" i="224" s="1"/>
  <c r="K17" i="224" s="1"/>
  <c r="K183" i="223"/>
  <c r="K184" i="223" s="1"/>
  <c r="K185" i="223" s="1"/>
  <c r="K16" i="223" s="1"/>
  <c r="K17" i="223" s="1"/>
  <c r="H84" i="223"/>
  <c r="F123" i="219"/>
  <c r="G124" i="219" s="1"/>
  <c r="H125" i="219" s="1"/>
  <c r="I126" i="219" s="1"/>
  <c r="J127" i="219" s="1"/>
  <c r="S729" i="19" s="1"/>
  <c r="G82" i="219"/>
  <c r="H83" i="219" s="1"/>
  <c r="I84" i="219" s="1"/>
  <c r="J85" i="219" s="1"/>
  <c r="K86" i="219" s="1"/>
  <c r="L87" i="219" s="1"/>
  <c r="M88" i="219" s="1"/>
  <c r="N89" i="219" s="1"/>
  <c r="O90" i="219" s="1"/>
  <c r="P91" i="219" s="1"/>
  <c r="Q92" i="219" s="1"/>
  <c r="R93" i="219" s="1"/>
  <c r="S94" i="219" s="1"/>
  <c r="T95" i="219" s="1"/>
  <c r="U96" i="219" s="1"/>
  <c r="V97" i="219" s="1"/>
  <c r="W98" i="219" s="1"/>
  <c r="X99" i="219" s="1"/>
  <c r="Y100" i="219" s="1"/>
  <c r="Z101" i="219" s="1"/>
  <c r="AA102" i="219" s="1"/>
  <c r="AB103" i="219" s="1"/>
  <c r="AC104" i="219" s="1"/>
  <c r="AD105" i="219" s="1"/>
  <c r="AE106" i="219" s="1"/>
  <c r="AF107" i="219" s="1"/>
  <c r="AG108" i="219" s="1"/>
  <c r="AH109" i="219" s="1"/>
  <c r="AI110" i="219" s="1"/>
  <c r="AJ111" i="219" s="1"/>
  <c r="J185" i="225"/>
  <c r="J16" i="225" s="1"/>
  <c r="J17" i="225" s="1"/>
  <c r="M177" i="220"/>
  <c r="N175" i="220"/>
  <c r="J199" i="222"/>
  <c r="J21" i="222"/>
  <c r="J26" i="222" s="1"/>
  <c r="J19" i="224"/>
  <c r="M195" i="225"/>
  <c r="N170" i="225"/>
  <c r="M24" i="225"/>
  <c r="M176" i="225"/>
  <c r="M177" i="225" s="1"/>
  <c r="L182" i="219"/>
  <c r="L181" i="219"/>
  <c r="M180" i="219"/>
  <c r="H46" i="221"/>
  <c r="H188" i="221"/>
  <c r="H205" i="221" s="1"/>
  <c r="H212" i="221" s="1"/>
  <c r="H214" i="221" s="1"/>
  <c r="H193" i="221" s="1"/>
  <c r="H196" i="221" s="1"/>
  <c r="H198" i="221" s="1"/>
  <c r="H200" i="221" s="1"/>
  <c r="J185" i="220"/>
  <c r="J16" i="220" s="1"/>
  <c r="J17" i="220" s="1"/>
  <c r="J19" i="220" s="1"/>
  <c r="I199" i="224"/>
  <c r="I21" i="224"/>
  <c r="I26" i="224" s="1"/>
  <c r="G83" i="224"/>
  <c r="M180" i="223"/>
  <c r="L182" i="223"/>
  <c r="L181" i="223"/>
  <c r="M177" i="218"/>
  <c r="N175" i="218"/>
  <c r="L182" i="224"/>
  <c r="M180" i="224"/>
  <c r="L181" i="224"/>
  <c r="G46" i="221"/>
  <c r="G188" i="221"/>
  <c r="G205" i="221" s="1"/>
  <c r="G212" i="221" s="1"/>
  <c r="G214" i="221" s="1"/>
  <c r="G193" i="221" s="1"/>
  <c r="G196" i="221" s="1"/>
  <c r="G198" i="221" s="1"/>
  <c r="G200" i="221" s="1"/>
  <c r="G83" i="218"/>
  <c r="O170" i="223"/>
  <c r="N24" i="223"/>
  <c r="N195" i="223"/>
  <c r="N176" i="223"/>
  <c r="F81" i="222"/>
  <c r="G47" i="222"/>
  <c r="H48" i="222" s="1"/>
  <c r="I49" i="222" s="1"/>
  <c r="J50" i="222" s="1"/>
  <c r="K51" i="222" s="1"/>
  <c r="L52" i="222" s="1"/>
  <c r="M53" i="222" s="1"/>
  <c r="N54" i="222" s="1"/>
  <c r="O55" i="222" s="1"/>
  <c r="P56" i="222" s="1"/>
  <c r="Q57" i="222" s="1"/>
  <c r="R58" i="222" s="1"/>
  <c r="S59" i="222" s="1"/>
  <c r="T60" i="222" s="1"/>
  <c r="U61" i="222" s="1"/>
  <c r="V62" i="222" s="1"/>
  <c r="W63" i="222" s="1"/>
  <c r="X64" i="222" s="1"/>
  <c r="Y65" i="222" s="1"/>
  <c r="Z66" i="222" s="1"/>
  <c r="AA67" i="222" s="1"/>
  <c r="AB68" i="222" s="1"/>
  <c r="AC69" i="222" s="1"/>
  <c r="AD70" i="222" s="1"/>
  <c r="AE71" i="222" s="1"/>
  <c r="AF72" i="222" s="1"/>
  <c r="AG73" i="222" s="1"/>
  <c r="AH74" i="222" s="1"/>
  <c r="AI75" i="222" s="1"/>
  <c r="AJ76" i="222" s="1"/>
  <c r="N13" i="218"/>
  <c r="M14" i="218"/>
  <c r="N13" i="224"/>
  <c r="M14" i="224"/>
  <c r="F123" i="225"/>
  <c r="G124" i="225" s="1"/>
  <c r="H125" i="225" s="1"/>
  <c r="I126" i="225" s="1"/>
  <c r="J127" i="225" s="1"/>
  <c r="K128" i="225" s="1"/>
  <c r="L129" i="225" s="1"/>
  <c r="G82" i="225"/>
  <c r="H83" i="225" s="1"/>
  <c r="I84" i="225" s="1"/>
  <c r="J85" i="225" s="1"/>
  <c r="K86" i="225" s="1"/>
  <c r="L87" i="225" s="1"/>
  <c r="M88" i="225" s="1"/>
  <c r="N89" i="225" s="1"/>
  <c r="O90" i="225" s="1"/>
  <c r="P91" i="225" s="1"/>
  <c r="Q92" i="225" s="1"/>
  <c r="R93" i="225" s="1"/>
  <c r="S94" i="225" s="1"/>
  <c r="T95" i="225" s="1"/>
  <c r="U96" i="225" s="1"/>
  <c r="V97" i="225" s="1"/>
  <c r="W98" i="225" s="1"/>
  <c r="X99" i="225" s="1"/>
  <c r="Y100" i="225" s="1"/>
  <c r="Z101" i="225" s="1"/>
  <c r="AA102" i="225" s="1"/>
  <c r="AB103" i="225" s="1"/>
  <c r="AC104" i="225" s="1"/>
  <c r="AD105" i="225" s="1"/>
  <c r="AE106" i="225" s="1"/>
  <c r="AF107" i="225" s="1"/>
  <c r="AG108" i="225" s="1"/>
  <c r="AH109" i="225" s="1"/>
  <c r="AI110" i="225" s="1"/>
  <c r="AJ111" i="225" s="1"/>
  <c r="G83" i="221"/>
  <c r="N175" i="219"/>
  <c r="M177" i="219"/>
  <c r="L129" i="224"/>
  <c r="M130" i="224" s="1"/>
  <c r="N131" i="224" s="1"/>
  <c r="O132" i="224" s="1"/>
  <c r="P133" i="224" s="1"/>
  <c r="Q134" i="224" s="1"/>
  <c r="R135" i="224" s="1"/>
  <c r="S136" i="224" s="1"/>
  <c r="T137" i="224" s="1"/>
  <c r="U138" i="224" s="1"/>
  <c r="V139" i="224" s="1"/>
  <c r="W140" i="224" s="1"/>
  <c r="X141" i="224" s="1"/>
  <c r="Y142" i="224" s="1"/>
  <c r="Z143" i="224" s="1"/>
  <c r="AA144" i="224" s="1"/>
  <c r="AB145" i="224" s="1"/>
  <c r="AC146" i="224" s="1"/>
  <c r="AD147" i="224" s="1"/>
  <c r="AE148" i="224" s="1"/>
  <c r="AG149" i="224" s="1"/>
  <c r="AH150" i="224" s="1"/>
  <c r="AI151" i="224" s="1"/>
  <c r="AJ152" i="224" s="1"/>
  <c r="AK153" i="224" s="1"/>
  <c r="T765" i="19"/>
  <c r="N24" i="222"/>
  <c r="N195" i="222"/>
  <c r="O170" i="222"/>
  <c r="N13" i="225"/>
  <c r="M14" i="225"/>
  <c r="G46" i="219"/>
  <c r="G188" i="219"/>
  <c r="G205" i="219" s="1"/>
  <c r="G212" i="219" s="1"/>
  <c r="G214" i="219" s="1"/>
  <c r="G193" i="219" s="1"/>
  <c r="G196" i="219" s="1"/>
  <c r="G198" i="219" s="1"/>
  <c r="G200" i="219" s="1"/>
  <c r="T24" i="116"/>
  <c r="S34" i="116"/>
  <c r="S42" i="116"/>
  <c r="I46" i="220"/>
  <c r="I188" i="220"/>
  <c r="I205" i="220" s="1"/>
  <c r="I212" i="220" s="1"/>
  <c r="I214" i="220" s="1"/>
  <c r="I193" i="220" s="1"/>
  <c r="I196" i="220" s="1"/>
  <c r="I198" i="220" s="1"/>
  <c r="I200" i="220" s="1"/>
  <c r="H81" i="223"/>
  <c r="I47" i="223"/>
  <c r="J48" i="223" s="1"/>
  <c r="K49" i="223" s="1"/>
  <c r="L50" i="223" s="1"/>
  <c r="M51" i="223" s="1"/>
  <c r="N52" i="223" s="1"/>
  <c r="O53" i="223" s="1"/>
  <c r="P54" i="223" s="1"/>
  <c r="Q55" i="223" s="1"/>
  <c r="R56" i="223" s="1"/>
  <c r="S57" i="223" s="1"/>
  <c r="T58" i="223" s="1"/>
  <c r="U59" i="223" s="1"/>
  <c r="V60" i="223" s="1"/>
  <c r="W61" i="223" s="1"/>
  <c r="X62" i="223" s="1"/>
  <c r="Y63" i="223" s="1"/>
  <c r="Z64" i="223" s="1"/>
  <c r="AA65" i="223" s="1"/>
  <c r="AB66" i="223" s="1"/>
  <c r="AC67" i="223" s="1"/>
  <c r="AD68" i="223" s="1"/>
  <c r="AE69" i="223" s="1"/>
  <c r="AF70" i="223" s="1"/>
  <c r="AG71" i="223" s="1"/>
  <c r="AH72" i="223" s="1"/>
  <c r="AI73" i="223" s="1"/>
  <c r="AJ74" i="223" s="1"/>
  <c r="AK75" i="223" s="1"/>
  <c r="AL76" i="223" s="1"/>
  <c r="J185" i="223"/>
  <c r="J16" i="223" s="1"/>
  <c r="J17" i="223" s="1"/>
  <c r="I199" i="222"/>
  <c r="I21" i="222"/>
  <c r="I26" i="222" s="1"/>
  <c r="G81" i="224"/>
  <c r="H47" i="224"/>
  <c r="I48" i="224" s="1"/>
  <c r="J49" i="224" s="1"/>
  <c r="K50" i="224" s="1"/>
  <c r="L51" i="224" s="1"/>
  <c r="M52" i="224" s="1"/>
  <c r="N53" i="224" s="1"/>
  <c r="O54" i="224" s="1"/>
  <c r="P55" i="224" s="1"/>
  <c r="Q56" i="224" s="1"/>
  <c r="R57" i="224" s="1"/>
  <c r="S58" i="224" s="1"/>
  <c r="T59" i="224" s="1"/>
  <c r="U60" i="224" s="1"/>
  <c r="V61" i="224" s="1"/>
  <c r="W62" i="224" s="1"/>
  <c r="X63" i="224" s="1"/>
  <c r="Y64" i="224" s="1"/>
  <c r="Z65" i="224" s="1"/>
  <c r="AA66" i="224" s="1"/>
  <c r="AB67" i="224" s="1"/>
  <c r="AC68" i="224" s="1"/>
  <c r="AD69" i="224" s="1"/>
  <c r="AE70" i="224" s="1"/>
  <c r="AF71" i="224" s="1"/>
  <c r="AG72" i="224" s="1"/>
  <c r="AH73" i="224" s="1"/>
  <c r="AI74" i="224" s="1"/>
  <c r="AJ75" i="224" s="1"/>
  <c r="AK76" i="224" s="1"/>
  <c r="N13" i="222"/>
  <c r="M14" i="222"/>
  <c r="G81" i="220"/>
  <c r="H47" i="220"/>
  <c r="I48" i="220" s="1"/>
  <c r="J49" i="220" s="1"/>
  <c r="K50" i="220" s="1"/>
  <c r="L51" i="220" s="1"/>
  <c r="M52" i="220" s="1"/>
  <c r="N53" i="220" s="1"/>
  <c r="O54" i="220" s="1"/>
  <c r="P55" i="220" s="1"/>
  <c r="Q56" i="220" s="1"/>
  <c r="R57" i="220" s="1"/>
  <c r="S58" i="220" s="1"/>
  <c r="T59" i="220" s="1"/>
  <c r="U60" i="220" s="1"/>
  <c r="V61" i="220" s="1"/>
  <c r="W62" i="220" s="1"/>
  <c r="X63" i="220" s="1"/>
  <c r="Y64" i="220" s="1"/>
  <c r="Z65" i="220" s="1"/>
  <c r="AA66" i="220" s="1"/>
  <c r="AB67" i="220" s="1"/>
  <c r="AC68" i="220" s="1"/>
  <c r="AD69" i="220" s="1"/>
  <c r="AE70" i="220" s="1"/>
  <c r="AF71" i="220" s="1"/>
  <c r="AG72" i="220" s="1"/>
  <c r="AH73" i="220" s="1"/>
  <c r="AI74" i="220" s="1"/>
  <c r="AJ75" i="220" s="1"/>
  <c r="AK76" i="220" s="1"/>
  <c r="N175" i="222"/>
  <c r="M177" i="222"/>
  <c r="F81" i="218"/>
  <c r="G47" i="218"/>
  <c r="H48" i="218" s="1"/>
  <c r="I49" i="218" s="1"/>
  <c r="J50" i="218" s="1"/>
  <c r="K51" i="218" s="1"/>
  <c r="L52" i="218" s="1"/>
  <c r="M53" i="218" s="1"/>
  <c r="N54" i="218" s="1"/>
  <c r="O55" i="218" s="1"/>
  <c r="P56" i="218" s="1"/>
  <c r="Q57" i="218" s="1"/>
  <c r="R58" i="218" s="1"/>
  <c r="S59" i="218" s="1"/>
  <c r="T60" i="218" s="1"/>
  <c r="U61" i="218" s="1"/>
  <c r="V62" i="218" s="1"/>
  <c r="W63" i="218" s="1"/>
  <c r="X64" i="218" s="1"/>
  <c r="Y65" i="218" s="1"/>
  <c r="Z66" i="218" s="1"/>
  <c r="AA67" i="218" s="1"/>
  <c r="AB68" i="218" s="1"/>
  <c r="AC69" i="218" s="1"/>
  <c r="AD70" i="218" s="1"/>
  <c r="AE71" i="218" s="1"/>
  <c r="AF72" i="218" s="1"/>
  <c r="AG73" i="218" s="1"/>
  <c r="AH74" i="218" s="1"/>
  <c r="AI75" i="218" s="1"/>
  <c r="AJ76" i="218" s="1"/>
  <c r="H81" i="220"/>
  <c r="I47" i="220"/>
  <c r="J48" i="220" s="1"/>
  <c r="K49" i="220" s="1"/>
  <c r="L50" i="220" s="1"/>
  <c r="M51" i="220" s="1"/>
  <c r="N52" i="220" s="1"/>
  <c r="O53" i="220" s="1"/>
  <c r="P54" i="220" s="1"/>
  <c r="Q55" i="220" s="1"/>
  <c r="R56" i="220" s="1"/>
  <c r="S57" i="220" s="1"/>
  <c r="T58" i="220" s="1"/>
  <c r="U59" i="220" s="1"/>
  <c r="V60" i="220" s="1"/>
  <c r="W61" i="220" s="1"/>
  <c r="X62" i="220" s="1"/>
  <c r="Y63" i="220" s="1"/>
  <c r="Z64" i="220" s="1"/>
  <c r="AA65" i="220" s="1"/>
  <c r="AB66" i="220" s="1"/>
  <c r="AC67" i="220" s="1"/>
  <c r="AD68" i="220" s="1"/>
  <c r="AE69" i="220" s="1"/>
  <c r="AF70" i="220" s="1"/>
  <c r="AG71" i="220" s="1"/>
  <c r="AH72" i="220" s="1"/>
  <c r="AI73" i="220" s="1"/>
  <c r="AJ74" i="220" s="1"/>
  <c r="AK75" i="220" s="1"/>
  <c r="AL76" i="220" s="1"/>
  <c r="G123" i="225"/>
  <c r="H124" i="225" s="1"/>
  <c r="I125" i="225" s="1"/>
  <c r="J126" i="225" s="1"/>
  <c r="K127" i="225" s="1"/>
  <c r="L128" i="225" s="1"/>
  <c r="M129" i="225" s="1"/>
  <c r="H82" i="225"/>
  <c r="I83" i="225" s="1"/>
  <c r="J84" i="225" s="1"/>
  <c r="K85" i="225" s="1"/>
  <c r="L86" i="225" s="1"/>
  <c r="M87" i="225" s="1"/>
  <c r="N88" i="225" s="1"/>
  <c r="O89" i="225" s="1"/>
  <c r="P90" i="225" s="1"/>
  <c r="Q91" i="225" s="1"/>
  <c r="R92" i="225" s="1"/>
  <c r="S93" i="225" s="1"/>
  <c r="T94" i="225" s="1"/>
  <c r="U95" i="225" s="1"/>
  <c r="V96" i="225" s="1"/>
  <c r="W97" i="225" s="1"/>
  <c r="X98" i="225" s="1"/>
  <c r="Y99" i="225" s="1"/>
  <c r="Z100" i="225" s="1"/>
  <c r="AA101" i="225" s="1"/>
  <c r="AB102" i="225" s="1"/>
  <c r="AC103" i="225" s="1"/>
  <c r="AD104" i="225" s="1"/>
  <c r="AE105" i="225" s="1"/>
  <c r="AF106" i="225" s="1"/>
  <c r="AG107" i="225" s="1"/>
  <c r="AH108" i="225" s="1"/>
  <c r="AI109" i="225" s="1"/>
  <c r="AJ110" i="225" s="1"/>
  <c r="AK111" i="225" s="1"/>
  <c r="J19" i="219"/>
  <c r="I19" i="219"/>
  <c r="H81" i="225"/>
  <c r="I47" i="225"/>
  <c r="J48" i="225" s="1"/>
  <c r="K49" i="225" s="1"/>
  <c r="L50" i="225" s="1"/>
  <c r="M51" i="225" s="1"/>
  <c r="N52" i="225" s="1"/>
  <c r="O53" i="225" s="1"/>
  <c r="P54" i="225" s="1"/>
  <c r="Q55" i="225" s="1"/>
  <c r="R56" i="225" s="1"/>
  <c r="S57" i="225" s="1"/>
  <c r="T58" i="225" s="1"/>
  <c r="U59" i="225" s="1"/>
  <c r="V60" i="225" s="1"/>
  <c r="W61" i="225" s="1"/>
  <c r="X62" i="225" s="1"/>
  <c r="Y63" i="225" s="1"/>
  <c r="Z64" i="225" s="1"/>
  <c r="AA65" i="225" s="1"/>
  <c r="AB66" i="225" s="1"/>
  <c r="AC67" i="225" s="1"/>
  <c r="AD68" i="225" s="1"/>
  <c r="AE69" i="225" s="1"/>
  <c r="AF70" i="225" s="1"/>
  <c r="AG71" i="225" s="1"/>
  <c r="AH72" i="225" s="1"/>
  <c r="AI73" i="225" s="1"/>
  <c r="AJ74" i="225" s="1"/>
  <c r="AK75" i="225" s="1"/>
  <c r="AL76" i="225" s="1"/>
  <c r="F124" i="218"/>
  <c r="O726" i="19" s="1"/>
  <c r="N13" i="220"/>
  <c r="M14" i="220"/>
  <c r="M180" i="222"/>
  <c r="L181" i="222"/>
  <c r="L182" i="222"/>
  <c r="N13" i="219"/>
  <c r="M14" i="219"/>
  <c r="J19" i="221"/>
  <c r="I19" i="221"/>
  <c r="I199" i="223"/>
  <c r="I21" i="223"/>
  <c r="I26" i="223" s="1"/>
  <c r="F82" i="225"/>
  <c r="E123" i="225"/>
  <c r="F124" i="225" s="1"/>
  <c r="G125" i="225" s="1"/>
  <c r="H126" i="225" s="1"/>
  <c r="I127" i="225" s="1"/>
  <c r="J128" i="225" s="1"/>
  <c r="K129" i="225" s="1"/>
  <c r="M195" i="221"/>
  <c r="N170" i="221"/>
  <c r="N176" i="221" s="1"/>
  <c r="N177" i="221" s="1"/>
  <c r="M24" i="221"/>
  <c r="N24" i="219"/>
  <c r="N195" i="219"/>
  <c r="O170" i="219"/>
  <c r="J185" i="218"/>
  <c r="J16" i="218" s="1"/>
  <c r="J17" i="218" s="1"/>
  <c r="J19" i="218" s="1"/>
  <c r="F82" i="220"/>
  <c r="E123" i="220"/>
  <c r="F124" i="220" s="1"/>
  <c r="G125" i="220" s="1"/>
  <c r="H126" i="220" s="1"/>
  <c r="I127" i="220" s="1"/>
  <c r="J128" i="220" s="1"/>
  <c r="S730" i="19" s="1"/>
  <c r="M180" i="225"/>
  <c r="L182" i="225"/>
  <c r="L181" i="225"/>
  <c r="H81" i="222"/>
  <c r="I47" i="222"/>
  <c r="J48" i="222" s="1"/>
  <c r="K49" i="222" s="1"/>
  <c r="L50" i="222" s="1"/>
  <c r="M51" i="222" s="1"/>
  <c r="N52" i="222" s="1"/>
  <c r="O53" i="222" s="1"/>
  <c r="P54" i="222" s="1"/>
  <c r="Q55" i="222" s="1"/>
  <c r="R56" i="222" s="1"/>
  <c r="S57" i="222" s="1"/>
  <c r="T58" i="222" s="1"/>
  <c r="U59" i="222" s="1"/>
  <c r="V60" i="222" s="1"/>
  <c r="W61" i="222" s="1"/>
  <c r="X62" i="222" s="1"/>
  <c r="Y63" i="222" s="1"/>
  <c r="Z64" i="222" s="1"/>
  <c r="AA65" i="222" s="1"/>
  <c r="AB66" i="222" s="1"/>
  <c r="AC67" i="222" s="1"/>
  <c r="AD68" i="222" s="1"/>
  <c r="AE69" i="222" s="1"/>
  <c r="AF70" i="222" s="1"/>
  <c r="AG71" i="222" s="1"/>
  <c r="AH72" i="222" s="1"/>
  <c r="AI73" i="222" s="1"/>
  <c r="AJ74" i="222" s="1"/>
  <c r="AK75" i="222" s="1"/>
  <c r="AL76" i="222" s="1"/>
  <c r="G81" i="218"/>
  <c r="H47" i="218"/>
  <c r="I48" i="218" s="1"/>
  <c r="J49" i="218" s="1"/>
  <c r="K50" i="218" s="1"/>
  <c r="L51" i="218" s="1"/>
  <c r="M52" i="218" s="1"/>
  <c r="N53" i="218" s="1"/>
  <c r="O54" i="218" s="1"/>
  <c r="P55" i="218" s="1"/>
  <c r="Q56" i="218" s="1"/>
  <c r="R57" i="218" s="1"/>
  <c r="S58" i="218" s="1"/>
  <c r="T59" i="218" s="1"/>
  <c r="U60" i="218" s="1"/>
  <c r="V61" i="218" s="1"/>
  <c r="W62" i="218" s="1"/>
  <c r="X63" i="218" s="1"/>
  <c r="Y64" i="218" s="1"/>
  <c r="Z65" i="218" s="1"/>
  <c r="AA66" i="218" s="1"/>
  <c r="AB67" i="218" s="1"/>
  <c r="AC68" i="218" s="1"/>
  <c r="AD69" i="218" s="1"/>
  <c r="AE70" i="218" s="1"/>
  <c r="AF71" i="218" s="1"/>
  <c r="AG72" i="218" s="1"/>
  <c r="AH73" i="218" s="1"/>
  <c r="AI74" i="218" s="1"/>
  <c r="AJ75" i="218" s="1"/>
  <c r="AK76" i="218" s="1"/>
  <c r="L181" i="218"/>
  <c r="M180" i="218"/>
  <c r="L182" i="218"/>
  <c r="M177" i="224"/>
  <c r="N175" i="224"/>
  <c r="G83" i="222"/>
  <c r="I188" i="225"/>
  <c r="I205" i="225" s="1"/>
  <c r="I212" i="225" s="1"/>
  <c r="I214" i="225" s="1"/>
  <c r="I193" i="225" s="1"/>
  <c r="I196" i="225" s="1"/>
  <c r="I198" i="225" s="1"/>
  <c r="I200" i="225" s="1"/>
  <c r="I46" i="225"/>
  <c r="H21" i="218"/>
  <c r="H26" i="218" s="1"/>
  <c r="H199" i="218"/>
  <c r="N195" i="220"/>
  <c r="O170" i="220"/>
  <c r="N24" i="220"/>
  <c r="N176" i="220"/>
  <c r="F123" i="220"/>
  <c r="G124" i="220" s="1"/>
  <c r="H125" i="220" s="1"/>
  <c r="I126" i="220" s="1"/>
  <c r="J127" i="220" s="1"/>
  <c r="K128" i="220" s="1"/>
  <c r="T730" i="19" s="1"/>
  <c r="G82" i="220"/>
  <c r="H83" i="220" s="1"/>
  <c r="I84" i="220" s="1"/>
  <c r="J85" i="220" s="1"/>
  <c r="K86" i="220" s="1"/>
  <c r="L87" i="220" s="1"/>
  <c r="M88" i="220" s="1"/>
  <c r="N89" i="220" s="1"/>
  <c r="O90" i="220" s="1"/>
  <c r="P91" i="220" s="1"/>
  <c r="Q92" i="220" s="1"/>
  <c r="R93" i="220" s="1"/>
  <c r="S94" i="220" s="1"/>
  <c r="T95" i="220" s="1"/>
  <c r="U96" i="220" s="1"/>
  <c r="V97" i="220" s="1"/>
  <c r="W98" i="220" s="1"/>
  <c r="X99" i="220" s="1"/>
  <c r="Y100" i="220" s="1"/>
  <c r="Z101" i="220" s="1"/>
  <c r="AA102" i="220" s="1"/>
  <c r="AB103" i="220" s="1"/>
  <c r="AC104" i="220" s="1"/>
  <c r="AD105" i="220" s="1"/>
  <c r="AE106" i="220" s="1"/>
  <c r="AF107" i="220" s="1"/>
  <c r="AG108" i="220" s="1"/>
  <c r="AH109" i="220" s="1"/>
  <c r="AI110" i="220" s="1"/>
  <c r="AJ111" i="220" s="1"/>
  <c r="H81" i="224"/>
  <c r="I47" i="224"/>
  <c r="J48" i="224" s="1"/>
  <c r="K49" i="224" s="1"/>
  <c r="L50" i="224" s="1"/>
  <c r="M51" i="224" s="1"/>
  <c r="N52" i="224" s="1"/>
  <c r="O53" i="224" s="1"/>
  <c r="P54" i="224" s="1"/>
  <c r="Q55" i="224" s="1"/>
  <c r="R56" i="224" s="1"/>
  <c r="S57" i="224" s="1"/>
  <c r="T58" i="224" s="1"/>
  <c r="U59" i="224" s="1"/>
  <c r="V60" i="224" s="1"/>
  <c r="W61" i="224" s="1"/>
  <c r="X62" i="224" s="1"/>
  <c r="Y63" i="224" s="1"/>
  <c r="Z64" i="224" s="1"/>
  <c r="AA65" i="224" s="1"/>
  <c r="AB66" i="224" s="1"/>
  <c r="AC67" i="224" s="1"/>
  <c r="AD68" i="224" s="1"/>
  <c r="AE69" i="224" s="1"/>
  <c r="AF70" i="224" s="1"/>
  <c r="AG71" i="224" s="1"/>
  <c r="AH72" i="224" s="1"/>
  <c r="AI73" i="224" s="1"/>
  <c r="AJ74" i="224" s="1"/>
  <c r="AK75" i="224" s="1"/>
  <c r="AL76" i="224" s="1"/>
  <c r="L182" i="221"/>
  <c r="M180" i="221"/>
  <c r="L181" i="221"/>
  <c r="F82" i="219"/>
  <c r="E123" i="219"/>
  <c r="F124" i="219" s="1"/>
  <c r="G125" i="219" s="1"/>
  <c r="H126" i="219" s="1"/>
  <c r="I127" i="219" s="1"/>
  <c r="R729" i="19" s="1"/>
  <c r="N13" i="221"/>
  <c r="M14" i="221"/>
  <c r="M180" i="220"/>
  <c r="L182" i="220"/>
  <c r="L181" i="220"/>
  <c r="N176" i="224"/>
  <c r="N24" i="224"/>
  <c r="O170" i="224"/>
  <c r="N195" i="224"/>
  <c r="N176" i="222"/>
  <c r="K183" i="219"/>
  <c r="K184" i="219" s="1"/>
  <c r="N24" i="218"/>
  <c r="N195" i="218"/>
  <c r="O170" i="218"/>
  <c r="N176" i="218"/>
  <c r="M177" i="223"/>
  <c r="N175" i="223"/>
  <c r="S765" i="19"/>
  <c r="K129" i="224"/>
  <c r="L130" i="224" s="1"/>
  <c r="M131" i="224" s="1"/>
  <c r="N132" i="224" s="1"/>
  <c r="O133" i="224" s="1"/>
  <c r="P134" i="224" s="1"/>
  <c r="Q135" i="224" s="1"/>
  <c r="R136" i="224" s="1"/>
  <c r="S137" i="224" s="1"/>
  <c r="T138" i="224" s="1"/>
  <c r="U139" i="224" s="1"/>
  <c r="V140" i="224" s="1"/>
  <c r="W141" i="224" s="1"/>
  <c r="X142" i="224" s="1"/>
  <c r="Y143" i="224" s="1"/>
  <c r="Z144" i="224" s="1"/>
  <c r="AA145" i="224" s="1"/>
  <c r="AB146" i="224" s="1"/>
  <c r="AC147" i="224" s="1"/>
  <c r="AD148" i="224" s="1"/>
  <c r="AE149" i="224" s="1"/>
  <c r="AG150" i="224" s="1"/>
  <c r="AH151" i="224" s="1"/>
  <c r="AI152" i="224" s="1"/>
  <c r="AJ153" i="224" s="1"/>
  <c r="H46" i="219"/>
  <c r="H188" i="219"/>
  <c r="H205" i="219" s="1"/>
  <c r="H212" i="219" s="1"/>
  <c r="H214" i="219" s="1"/>
  <c r="H193" i="219" s="1"/>
  <c r="H196" i="219" s="1"/>
  <c r="H198" i="219" s="1"/>
  <c r="H200" i="219" s="1"/>
  <c r="K183" i="225"/>
  <c r="K184" i="225" s="1"/>
  <c r="K185" i="225" s="1"/>
  <c r="K16" i="225" s="1"/>
  <c r="K17" i="225" s="1"/>
  <c r="G81" i="223"/>
  <c r="H47" i="223"/>
  <c r="I48" i="223" s="1"/>
  <c r="J49" i="223" s="1"/>
  <c r="K50" i="223" s="1"/>
  <c r="L51" i="223" s="1"/>
  <c r="M52" i="223" s="1"/>
  <c r="N53" i="223" s="1"/>
  <c r="O54" i="223" s="1"/>
  <c r="P55" i="223" s="1"/>
  <c r="Q56" i="223" s="1"/>
  <c r="R57" i="223" s="1"/>
  <c r="S58" i="223" s="1"/>
  <c r="T59" i="223" s="1"/>
  <c r="U60" i="223" s="1"/>
  <c r="V61" i="223" s="1"/>
  <c r="W62" i="223" s="1"/>
  <c r="X63" i="223" s="1"/>
  <c r="Y64" i="223" s="1"/>
  <c r="Z65" i="223" s="1"/>
  <c r="AA66" i="223" s="1"/>
  <c r="AB67" i="223" s="1"/>
  <c r="AC68" i="223" s="1"/>
  <c r="AD69" i="223" s="1"/>
  <c r="AE70" i="223" s="1"/>
  <c r="AF71" i="223" s="1"/>
  <c r="AG72" i="223" s="1"/>
  <c r="AH73" i="223" s="1"/>
  <c r="AI74" i="223" s="1"/>
  <c r="AJ75" i="223" s="1"/>
  <c r="AK76" i="223" s="1"/>
  <c r="AY175" i="225"/>
  <c r="AZ175" i="225" s="1"/>
  <c r="BA175" i="225" s="1"/>
  <c r="BB175" i="225" s="1"/>
  <c r="F124" i="222"/>
  <c r="N760" i="19"/>
  <c r="G81" i="222"/>
  <c r="H47" i="222"/>
  <c r="I48" i="222" s="1"/>
  <c r="J49" i="222" s="1"/>
  <c r="K50" i="222" s="1"/>
  <c r="L51" i="222" s="1"/>
  <c r="M52" i="222" s="1"/>
  <c r="N53" i="222" s="1"/>
  <c r="O54" i="222" s="1"/>
  <c r="P55" i="222" s="1"/>
  <c r="Q56" i="222" s="1"/>
  <c r="R57" i="222" s="1"/>
  <c r="S58" i="222" s="1"/>
  <c r="T59" i="222" s="1"/>
  <c r="U60" i="222" s="1"/>
  <c r="V61" i="222" s="1"/>
  <c r="W62" i="222" s="1"/>
  <c r="X63" i="222" s="1"/>
  <c r="Y64" i="222" s="1"/>
  <c r="Z65" i="222" s="1"/>
  <c r="AA66" i="222" s="1"/>
  <c r="AB67" i="222" s="1"/>
  <c r="AC68" i="222" s="1"/>
  <c r="AD69" i="222" s="1"/>
  <c r="AE70" i="222" s="1"/>
  <c r="AF71" i="222" s="1"/>
  <c r="AG72" i="222" s="1"/>
  <c r="AH73" i="222" s="1"/>
  <c r="AI74" i="222" s="1"/>
  <c r="AJ75" i="222" s="1"/>
  <c r="AK76" i="222" s="1"/>
  <c r="I21" i="218"/>
  <c r="I26" i="218" s="1"/>
  <c r="I199" i="218"/>
  <c r="K183" i="222"/>
  <c r="K184" i="222" s="1"/>
  <c r="F123" i="221"/>
  <c r="G124" i="221" s="1"/>
  <c r="H125" i="221" s="1"/>
  <c r="I126" i="221" s="1"/>
  <c r="J127" i="221" s="1"/>
  <c r="K128" i="221" s="1"/>
  <c r="L129" i="221" s="1"/>
  <c r="U731" i="19" s="1"/>
  <c r="G82" i="221"/>
  <c r="H83" i="221" s="1"/>
  <c r="I84" i="221" s="1"/>
  <c r="J85" i="221" s="1"/>
  <c r="K86" i="221" s="1"/>
  <c r="L87" i="221" s="1"/>
  <c r="M88" i="221" s="1"/>
  <c r="N89" i="221" s="1"/>
  <c r="O90" i="221" s="1"/>
  <c r="P91" i="221" s="1"/>
  <c r="Q92" i="221" s="1"/>
  <c r="R93" i="221" s="1"/>
  <c r="S94" i="221" s="1"/>
  <c r="T95" i="221" s="1"/>
  <c r="U96" i="221" s="1"/>
  <c r="V97" i="221" s="1"/>
  <c r="W98" i="221" s="1"/>
  <c r="X99" i="221" s="1"/>
  <c r="Y100" i="221" s="1"/>
  <c r="Z101" i="221" s="1"/>
  <c r="AA102" i="221" s="1"/>
  <c r="AB103" i="221" s="1"/>
  <c r="AC104" i="221" s="1"/>
  <c r="AD105" i="221" s="1"/>
  <c r="AE106" i="221" s="1"/>
  <c r="AF107" i="221" s="1"/>
  <c r="AG108" i="221" s="1"/>
  <c r="AH109" i="221" s="1"/>
  <c r="AI110" i="221" s="1"/>
  <c r="AJ111" i="221" s="1"/>
  <c r="K183" i="221"/>
  <c r="K184" i="221" s="1"/>
  <c r="N13" i="223"/>
  <c r="M14" i="223"/>
  <c r="L130" i="221"/>
  <c r="U732" i="19" s="1"/>
  <c r="BE174" i="222"/>
  <c r="BF80" i="222"/>
  <c r="BE80" i="223"/>
  <c r="BD174" i="223"/>
  <c r="BD174" i="225"/>
  <c r="BE80" i="225"/>
  <c r="BD174" i="224"/>
  <c r="BE80" i="224"/>
  <c r="BD174" i="219"/>
  <c r="BE80" i="219"/>
  <c r="BC175" i="221"/>
  <c r="BD174" i="221"/>
  <c r="BE80" i="221"/>
  <c r="BD174" i="220"/>
  <c r="BE80" i="220"/>
  <c r="BF174" i="218"/>
  <c r="BG80" i="218"/>
  <c r="BC26" i="116"/>
  <c r="R35" i="116"/>
  <c r="R47" i="116" s="1"/>
  <c r="AI67" i="192"/>
  <c r="AF102" i="192"/>
  <c r="BL102" i="192"/>
  <c r="BG102" i="192"/>
  <c r="BJ102" i="192"/>
  <c r="BI102" i="192"/>
  <c r="BF67" i="192"/>
  <c r="BF102" i="192"/>
  <c r="AC67" i="192"/>
  <c r="I125" i="192"/>
  <c r="I163" i="192" s="1"/>
  <c r="I200" i="192" s="1"/>
  <c r="R157" i="19" s="1"/>
  <c r="AH67" i="192"/>
  <c r="BH102" i="192"/>
  <c r="BK102" i="192"/>
  <c r="AC102" i="192"/>
  <c r="AF67" i="192"/>
  <c r="AE67" i="192"/>
  <c r="AD102" i="192"/>
  <c r="AB67" i="192"/>
  <c r="AC112" i="192"/>
  <c r="D68" i="192" s="1"/>
  <c r="I200" i="203"/>
  <c r="AD67" i="192"/>
  <c r="AG102" i="192"/>
  <c r="AG67" i="192"/>
  <c r="J125" i="192"/>
  <c r="J163" i="192" s="1"/>
  <c r="J200" i="192" s="1"/>
  <c r="S157" i="19" s="1"/>
  <c r="BH67" i="192"/>
  <c r="BG67" i="192"/>
  <c r="I46" i="203"/>
  <c r="I81" i="203" s="1"/>
  <c r="G124" i="203"/>
  <c r="O613" i="19"/>
  <c r="O614" i="19"/>
  <c r="K151" i="204"/>
  <c r="K152" i="204" s="1"/>
  <c r="K153" i="204" s="1"/>
  <c r="K16" i="204" s="1"/>
  <c r="K17" i="204" s="1"/>
  <c r="G104" i="205"/>
  <c r="L173" i="206"/>
  <c r="M172" i="206"/>
  <c r="L174" i="206"/>
  <c r="M14" i="206"/>
  <c r="N13" i="206"/>
  <c r="O13" i="205"/>
  <c r="N14" i="205"/>
  <c r="N170" i="203"/>
  <c r="M195" i="203"/>
  <c r="M24" i="203"/>
  <c r="M176" i="203"/>
  <c r="M177" i="203" s="1"/>
  <c r="I167" i="205"/>
  <c r="I21" i="205"/>
  <c r="I26" i="205" s="1"/>
  <c r="H199" i="207"/>
  <c r="H21" i="207"/>
  <c r="H26" i="207" s="1"/>
  <c r="M163" i="204"/>
  <c r="N135" i="204"/>
  <c r="M24" i="204"/>
  <c r="M14" i="209"/>
  <c r="N13" i="209"/>
  <c r="L181" i="207"/>
  <c r="M180" i="207"/>
  <c r="L182" i="207"/>
  <c r="M24" i="206"/>
  <c r="N159" i="206"/>
  <c r="N168" i="206" s="1"/>
  <c r="N169" i="206" s="1"/>
  <c r="M187" i="206"/>
  <c r="J153" i="204"/>
  <c r="J16" i="204" s="1"/>
  <c r="J17" i="204" s="1"/>
  <c r="J19" i="204" s="1"/>
  <c r="L150" i="204"/>
  <c r="L149" i="204"/>
  <c r="M148" i="204"/>
  <c r="E123" i="208"/>
  <c r="F124" i="208" s="1"/>
  <c r="H188" i="209"/>
  <c r="H46" i="209"/>
  <c r="G123" i="208"/>
  <c r="H124" i="208" s="1"/>
  <c r="J167" i="205"/>
  <c r="J21" i="205"/>
  <c r="J26" i="205" s="1"/>
  <c r="N163" i="205"/>
  <c r="O135" i="205"/>
  <c r="O144" i="205" s="1"/>
  <c r="O145" i="205" s="1"/>
  <c r="N24" i="205"/>
  <c r="H156" i="204"/>
  <c r="H173" i="204" s="1"/>
  <c r="H180" i="204" s="1"/>
  <c r="H182" i="204" s="1"/>
  <c r="H161" i="204" s="1"/>
  <c r="H164" i="204" s="1"/>
  <c r="H166" i="204" s="1"/>
  <c r="H168" i="204" s="1"/>
  <c r="H46" i="204"/>
  <c r="H70" i="204" s="1"/>
  <c r="M14" i="208"/>
  <c r="N13" i="208"/>
  <c r="N144" i="205"/>
  <c r="N145" i="205" s="1"/>
  <c r="H180" i="206"/>
  <c r="H197" i="206" s="1"/>
  <c r="H204" i="206" s="1"/>
  <c r="H206" i="206" s="1"/>
  <c r="H185" i="206" s="1"/>
  <c r="H188" i="206" s="1"/>
  <c r="H190" i="206" s="1"/>
  <c r="H192" i="206" s="1"/>
  <c r="H46" i="206"/>
  <c r="H78" i="206" s="1"/>
  <c r="F104" i="205"/>
  <c r="G188" i="203"/>
  <c r="G205" i="203" s="1"/>
  <c r="G212" i="203" s="1"/>
  <c r="G214" i="203" s="1"/>
  <c r="G193" i="203" s="1"/>
  <c r="G196" i="203" s="1"/>
  <c r="G198" i="203" s="1"/>
  <c r="G200" i="203" s="1"/>
  <c r="G46" i="203"/>
  <c r="M168" i="206"/>
  <c r="M169" i="206" s="1"/>
  <c r="G188" i="209"/>
  <c r="G205" i="209" s="1"/>
  <c r="G212" i="209" s="1"/>
  <c r="G214" i="209" s="1"/>
  <c r="G193" i="209" s="1"/>
  <c r="G196" i="209" s="1"/>
  <c r="G198" i="209" s="1"/>
  <c r="G200" i="209" s="1"/>
  <c r="G46" i="209"/>
  <c r="M149" i="205"/>
  <c r="N148" i="205"/>
  <c r="M150" i="205"/>
  <c r="H205" i="208"/>
  <c r="H212" i="208" s="1"/>
  <c r="H214" i="208" s="1"/>
  <c r="H193" i="208" s="1"/>
  <c r="H196" i="208" s="1"/>
  <c r="H198" i="208" s="1"/>
  <c r="H200" i="208" s="1"/>
  <c r="N13" i="207"/>
  <c r="M14" i="207"/>
  <c r="M195" i="207"/>
  <c r="N170" i="207"/>
  <c r="M24" i="207"/>
  <c r="H104" i="205"/>
  <c r="K183" i="208"/>
  <c r="K184" i="208" s="1"/>
  <c r="J19" i="209"/>
  <c r="I19" i="209"/>
  <c r="I191" i="206"/>
  <c r="I21" i="206"/>
  <c r="I26" i="206" s="1"/>
  <c r="H81" i="208"/>
  <c r="S167" i="206"/>
  <c r="J185" i="207"/>
  <c r="J16" i="207" s="1"/>
  <c r="J17" i="207" s="1"/>
  <c r="J19" i="208"/>
  <c r="I19" i="208"/>
  <c r="H188" i="203"/>
  <c r="H205" i="203" s="1"/>
  <c r="H212" i="203" s="1"/>
  <c r="H214" i="203" s="1"/>
  <c r="H193" i="203" s="1"/>
  <c r="H196" i="203" s="1"/>
  <c r="H198" i="203" s="1"/>
  <c r="H200" i="203" s="1"/>
  <c r="H46" i="203"/>
  <c r="N13" i="204"/>
  <c r="M14" i="204"/>
  <c r="M180" i="208"/>
  <c r="L182" i="208"/>
  <c r="L181" i="208"/>
  <c r="K153" i="205"/>
  <c r="K16" i="205" s="1"/>
  <c r="K17" i="205" s="1"/>
  <c r="K183" i="203"/>
  <c r="K184" i="203" s="1"/>
  <c r="K185" i="203" s="1"/>
  <c r="K16" i="203" s="1"/>
  <c r="K17" i="203" s="1"/>
  <c r="L151" i="205"/>
  <c r="L152" i="205" s="1"/>
  <c r="N13" i="203"/>
  <c r="M14" i="203"/>
  <c r="I156" i="204"/>
  <c r="I173" i="204" s="1"/>
  <c r="I180" i="204" s="1"/>
  <c r="I182" i="204" s="1"/>
  <c r="I161" i="204" s="1"/>
  <c r="I164" i="204" s="1"/>
  <c r="I166" i="204" s="1"/>
  <c r="I168" i="204" s="1"/>
  <c r="I46" i="204"/>
  <c r="I70" i="204" s="1"/>
  <c r="M24" i="208"/>
  <c r="N170" i="208"/>
  <c r="N176" i="208" s="1"/>
  <c r="N177" i="208" s="1"/>
  <c r="M195" i="208"/>
  <c r="M24" i="209"/>
  <c r="M195" i="209"/>
  <c r="N170" i="209"/>
  <c r="N176" i="209" s="1"/>
  <c r="N177" i="209" s="1"/>
  <c r="M176" i="209"/>
  <c r="M177" i="209" s="1"/>
  <c r="L182" i="203"/>
  <c r="L181" i="203"/>
  <c r="M180" i="203"/>
  <c r="L182" i="209"/>
  <c r="L181" i="209"/>
  <c r="M180" i="209"/>
  <c r="J177" i="206"/>
  <c r="J16" i="206" s="1"/>
  <c r="J17" i="206" s="1"/>
  <c r="N143" i="204"/>
  <c r="O143" i="204" s="1"/>
  <c r="M145" i="204"/>
  <c r="Q175" i="203"/>
  <c r="K183" i="209"/>
  <c r="K184" i="209" s="1"/>
  <c r="G188" i="207"/>
  <c r="G205" i="207" s="1"/>
  <c r="G212" i="207" s="1"/>
  <c r="G214" i="207" s="1"/>
  <c r="G193" i="207" s="1"/>
  <c r="G196" i="207" s="1"/>
  <c r="G198" i="207" s="1"/>
  <c r="G200" i="207" s="1"/>
  <c r="G46" i="207"/>
  <c r="R175" i="209"/>
  <c r="F123" i="208"/>
  <c r="G124" i="208" s="1"/>
  <c r="J185" i="203"/>
  <c r="J16" i="203" s="1"/>
  <c r="J17" i="203" s="1"/>
  <c r="K175" i="206"/>
  <c r="K176" i="206" s="1"/>
  <c r="K177" i="206" s="1"/>
  <c r="K16" i="206" s="1"/>
  <c r="K17" i="206" s="1"/>
  <c r="I199" i="207"/>
  <c r="I21" i="207"/>
  <c r="I26" i="207" s="1"/>
  <c r="K183" i="207"/>
  <c r="K184" i="207" s="1"/>
  <c r="V174" i="209"/>
  <c r="W80" i="209"/>
  <c r="V174" i="208"/>
  <c r="W80" i="208"/>
  <c r="U175" i="208"/>
  <c r="V174" i="207"/>
  <c r="W80" i="207"/>
  <c r="U175" i="207"/>
  <c r="V166" i="206"/>
  <c r="V119" i="206"/>
  <c r="W77" i="206"/>
  <c r="C137" i="206"/>
  <c r="C96" i="206"/>
  <c r="C122" i="205"/>
  <c r="C89" i="205"/>
  <c r="C123" i="205" s="1"/>
  <c r="T143" i="205"/>
  <c r="W142" i="205"/>
  <c r="W103" i="205"/>
  <c r="X69" i="205"/>
  <c r="V142" i="204"/>
  <c r="W69" i="204"/>
  <c r="V103" i="204"/>
  <c r="C121" i="204"/>
  <c r="C88" i="204"/>
  <c r="S163" i="200"/>
  <c r="T135" i="200"/>
  <c r="S24" i="200"/>
  <c r="S144" i="200"/>
  <c r="S145" i="200" s="1"/>
  <c r="Q151" i="200"/>
  <c r="Q152" i="200" s="1"/>
  <c r="Q153" i="200" s="1"/>
  <c r="Q16" i="200" s="1"/>
  <c r="Q17" i="200" s="1"/>
  <c r="Q19" i="200" s="1"/>
  <c r="T143" i="200"/>
  <c r="O167" i="200"/>
  <c r="O21" i="200"/>
  <c r="O26" i="200" s="1"/>
  <c r="W174" i="203"/>
  <c r="X80" i="203"/>
  <c r="N173" i="200"/>
  <c r="N180" i="200" s="1"/>
  <c r="N182" i="200" s="1"/>
  <c r="N161" i="200" s="1"/>
  <c r="N164" i="200" s="1"/>
  <c r="N166" i="200" s="1"/>
  <c r="N168" i="200" s="1"/>
  <c r="P19" i="200"/>
  <c r="S148" i="200"/>
  <c r="R150" i="200"/>
  <c r="R149" i="200"/>
  <c r="C122" i="200"/>
  <c r="C89" i="200"/>
  <c r="C123" i="200" s="1"/>
  <c r="L104" i="200"/>
  <c r="U577" i="19" s="1"/>
  <c r="T13" i="200"/>
  <c r="S14" i="200"/>
  <c r="V142" i="200"/>
  <c r="W69" i="200"/>
  <c r="V103" i="200"/>
  <c r="M104" i="200"/>
  <c r="V577" i="19" s="1"/>
  <c r="N145" i="196"/>
  <c r="L151" i="197"/>
  <c r="L152" i="197" s="1"/>
  <c r="L153" i="197" s="1"/>
  <c r="L16" i="197" s="1"/>
  <c r="L17" i="197" s="1"/>
  <c r="L19" i="197" s="1"/>
  <c r="L21" i="197" s="1"/>
  <c r="L26" i="197" s="1"/>
  <c r="L183" i="199"/>
  <c r="L184" i="199" s="1"/>
  <c r="L185" i="199" s="1"/>
  <c r="L16" i="199" s="1"/>
  <c r="L17" i="199" s="1"/>
  <c r="L19" i="199" s="1"/>
  <c r="L199" i="199" s="1"/>
  <c r="L151" i="198"/>
  <c r="L152" i="198" s="1"/>
  <c r="L153" i="198" s="1"/>
  <c r="L16" i="198" s="1"/>
  <c r="L17" i="198" s="1"/>
  <c r="L151" i="196"/>
  <c r="L152" i="196" s="1"/>
  <c r="L153" i="196" s="1"/>
  <c r="L16" i="196" s="1"/>
  <c r="L17" i="196" s="1"/>
  <c r="G104" i="197"/>
  <c r="M181" i="199"/>
  <c r="N180" i="199"/>
  <c r="M182" i="199"/>
  <c r="C119" i="197"/>
  <c r="C86" i="197"/>
  <c r="N148" i="198"/>
  <c r="M150" i="198"/>
  <c r="M149" i="198"/>
  <c r="H104" i="197"/>
  <c r="M150" i="196"/>
  <c r="N148" i="196"/>
  <c r="M149" i="196"/>
  <c r="H104" i="198"/>
  <c r="K21" i="199"/>
  <c r="K26" i="199" s="1"/>
  <c r="K199" i="199"/>
  <c r="N148" i="197"/>
  <c r="M149" i="197"/>
  <c r="M150" i="197"/>
  <c r="G104" i="196"/>
  <c r="H156" i="196"/>
  <c r="H46" i="196"/>
  <c r="H70" i="196" s="1"/>
  <c r="O13" i="197"/>
  <c r="N14" i="197"/>
  <c r="J167" i="197"/>
  <c r="J21" i="197"/>
  <c r="J26" i="197" s="1"/>
  <c r="I156" i="196"/>
  <c r="I46" i="196"/>
  <c r="I70" i="196" s="1"/>
  <c r="J188" i="199"/>
  <c r="J46" i="199"/>
  <c r="J81" i="199" s="1"/>
  <c r="J21" i="196"/>
  <c r="J26" i="196" s="1"/>
  <c r="J167" i="196"/>
  <c r="I188" i="199"/>
  <c r="I46" i="199"/>
  <c r="I81" i="199" s="1"/>
  <c r="O170" i="199"/>
  <c r="N24" i="199"/>
  <c r="N195" i="199"/>
  <c r="I167" i="197"/>
  <c r="I21" i="197"/>
  <c r="I26" i="197" s="1"/>
  <c r="N14" i="198"/>
  <c r="O13" i="198"/>
  <c r="O13" i="199"/>
  <c r="N14" i="199"/>
  <c r="N163" i="198"/>
  <c r="N24" i="198"/>
  <c r="O137" i="198"/>
  <c r="N144" i="198"/>
  <c r="N145" i="198" s="1"/>
  <c r="H188" i="199"/>
  <c r="H46" i="199"/>
  <c r="H81" i="199" s="1"/>
  <c r="O136" i="197"/>
  <c r="N163" i="197"/>
  <c r="N24" i="197"/>
  <c r="K153" i="198"/>
  <c r="K16" i="198" s="1"/>
  <c r="K17" i="198" s="1"/>
  <c r="K21" i="197"/>
  <c r="K26" i="197" s="1"/>
  <c r="K167" i="197"/>
  <c r="I156" i="198"/>
  <c r="I46" i="198"/>
  <c r="I70" i="198" s="1"/>
  <c r="O13" i="196"/>
  <c r="N14" i="196"/>
  <c r="N176" i="199"/>
  <c r="N177" i="199" s="1"/>
  <c r="N24" i="196"/>
  <c r="O135" i="196"/>
  <c r="N163" i="196"/>
  <c r="J156" i="198"/>
  <c r="J173" i="198" s="1"/>
  <c r="J180" i="198" s="1"/>
  <c r="J182" i="198" s="1"/>
  <c r="J161" i="198" s="1"/>
  <c r="J164" i="198" s="1"/>
  <c r="J166" i="198" s="1"/>
  <c r="J168" i="198" s="1"/>
  <c r="J46" i="198"/>
  <c r="J70" i="198" s="1"/>
  <c r="K19" i="196"/>
  <c r="C119" i="196"/>
  <c r="C86" i="196"/>
  <c r="C119" i="198"/>
  <c r="C86" i="198"/>
  <c r="S143" i="198"/>
  <c r="R143" i="196"/>
  <c r="T142" i="198"/>
  <c r="T103" i="198"/>
  <c r="U69" i="198"/>
  <c r="V69" i="197"/>
  <c r="U103" i="197"/>
  <c r="U142" i="197"/>
  <c r="T174" i="199"/>
  <c r="U80" i="199"/>
  <c r="R143" i="197"/>
  <c r="R175" i="199"/>
  <c r="U142" i="196"/>
  <c r="U103" i="196"/>
  <c r="V69" i="196"/>
  <c r="B627" i="19"/>
  <c r="AB612" i="19" s="1"/>
  <c r="D628" i="19"/>
  <c r="A628" i="19" s="1"/>
  <c r="M79" i="192"/>
  <c r="N45" i="192"/>
  <c r="O46" i="192" s="1"/>
  <c r="P47" i="192" s="1"/>
  <c r="Q48" i="192" s="1"/>
  <c r="R49" i="192" s="1"/>
  <c r="S50" i="192" s="1"/>
  <c r="T51" i="192" s="1"/>
  <c r="U52" i="192" s="1"/>
  <c r="V53" i="192" s="1"/>
  <c r="W54" i="192" s="1"/>
  <c r="X55" i="192" s="1"/>
  <c r="Y56" i="192" s="1"/>
  <c r="Z57" i="192" s="1"/>
  <c r="AA58" i="192" s="1"/>
  <c r="AB59" i="192" s="1"/>
  <c r="AC60" i="192" s="1"/>
  <c r="AD61" i="192" s="1"/>
  <c r="AE62" i="192" s="1"/>
  <c r="AF63" i="192" s="1"/>
  <c r="AG64" i="192" s="1"/>
  <c r="AH65" i="192" s="1"/>
  <c r="AI66" i="192" s="1"/>
  <c r="AJ67" i="192" s="1"/>
  <c r="R142" i="188"/>
  <c r="R103" i="188"/>
  <c r="S69" i="188"/>
  <c r="C117" i="184"/>
  <c r="C84" i="184"/>
  <c r="T69" i="184"/>
  <c r="S142" i="184"/>
  <c r="S103" i="184"/>
  <c r="C117" i="190"/>
  <c r="C84" i="190"/>
  <c r="R103" i="183"/>
  <c r="R142" i="183"/>
  <c r="S69" i="183"/>
  <c r="L124" i="192"/>
  <c r="L162" i="192" s="1"/>
  <c r="L199" i="192" s="1"/>
  <c r="U156" i="19" s="1"/>
  <c r="C89" i="189"/>
  <c r="C123" i="189" s="1"/>
  <c r="C122" i="189"/>
  <c r="T103" i="186"/>
  <c r="U69" i="186"/>
  <c r="T142" i="186"/>
  <c r="K124" i="192"/>
  <c r="K162" i="192" s="1"/>
  <c r="K199" i="192" s="1"/>
  <c r="T156" i="19" s="1"/>
  <c r="L123" i="192"/>
  <c r="L161" i="192" s="1"/>
  <c r="L198" i="192" s="1"/>
  <c r="U155" i="19" s="1"/>
  <c r="S174" i="191"/>
  <c r="T80" i="191"/>
  <c r="L83" i="192"/>
  <c r="S174" i="187"/>
  <c r="T80" i="187"/>
  <c r="S103" i="189"/>
  <c r="T69" i="189"/>
  <c r="S142" i="189"/>
  <c r="S142" i="182"/>
  <c r="T69" i="182"/>
  <c r="S103" i="182"/>
  <c r="C118" i="181"/>
  <c r="C85" i="181"/>
  <c r="C118" i="186"/>
  <c r="C85" i="186"/>
  <c r="C117" i="182"/>
  <c r="C84" i="182"/>
  <c r="S69" i="190"/>
  <c r="R103" i="190"/>
  <c r="R142" i="190"/>
  <c r="K85" i="192"/>
  <c r="S103" i="181"/>
  <c r="T69" i="181"/>
  <c r="S142" i="181"/>
  <c r="T80" i="180"/>
  <c r="S174" i="180"/>
  <c r="B592" i="19"/>
  <c r="AC576" i="19" s="1"/>
  <c r="D593" i="19"/>
  <c r="A593" i="19" s="1"/>
  <c r="C117" i="188"/>
  <c r="C84" i="188"/>
  <c r="C117" i="185"/>
  <c r="C84" i="185"/>
  <c r="M81" i="192"/>
  <c r="R33" i="116"/>
  <c r="R45" i="116" s="1"/>
  <c r="S25" i="116"/>
  <c r="R142" i="185"/>
  <c r="R103" i="185"/>
  <c r="S69" i="185"/>
  <c r="L122" i="192"/>
  <c r="L160" i="192" s="1"/>
  <c r="L197" i="192" s="1"/>
  <c r="U154" i="19" s="1"/>
  <c r="C118" i="183"/>
  <c r="C85" i="183"/>
  <c r="O13" i="192"/>
  <c r="N14" i="192"/>
  <c r="N16" i="192" s="1"/>
  <c r="N18" i="192" s="1"/>
  <c r="N20" i="192" s="1"/>
  <c r="N24" i="192" s="1"/>
  <c r="N44" i="192" s="1"/>
  <c r="S27" i="116"/>
  <c r="L121" i="192"/>
  <c r="L159" i="192" s="1"/>
  <c r="L196" i="192" s="1"/>
  <c r="U153" i="19" s="1"/>
  <c r="M80" i="192"/>
  <c r="N81" i="192" s="1"/>
  <c r="O82" i="192" s="1"/>
  <c r="P83" i="192" s="1"/>
  <c r="Q84" i="192" s="1"/>
  <c r="R85" i="192" s="1"/>
  <c r="S86" i="192" s="1"/>
  <c r="T87" i="192" s="1"/>
  <c r="U88" i="192" s="1"/>
  <c r="V89" i="192" s="1"/>
  <c r="W90" i="192" s="1"/>
  <c r="X91" i="192" s="1"/>
  <c r="Y92" i="192" s="1"/>
  <c r="Z93" i="192" s="1"/>
  <c r="AA94" i="192" s="1"/>
  <c r="AB95" i="192" s="1"/>
  <c r="AC96" i="192" s="1"/>
  <c r="AD97" i="192" s="1"/>
  <c r="AE98" i="192" s="1"/>
  <c r="AF99" i="192" s="1"/>
  <c r="AG100" i="192" s="1"/>
  <c r="AH101" i="192" s="1"/>
  <c r="AI102" i="192" s="1"/>
  <c r="AA150" i="19" l="1"/>
  <c r="R57" i="116"/>
  <c r="AA575" i="19" s="1"/>
  <c r="R56" i="116"/>
  <c r="AA223" i="19" s="1"/>
  <c r="AL218" i="19"/>
  <c r="AL183" i="19"/>
  <c r="AO73" i="19"/>
  <c r="AL181" i="19"/>
  <c r="P45" i="19"/>
  <c r="P795" i="19"/>
  <c r="AM171" i="230"/>
  <c r="AM208" i="230" s="1"/>
  <c r="AN134" i="230"/>
  <c r="AX134" i="230"/>
  <c r="AW171" i="230"/>
  <c r="AW208" i="230" s="1"/>
  <c r="Y171" i="230"/>
  <c r="Z134" i="230"/>
  <c r="AE701" i="19"/>
  <c r="V207" i="230"/>
  <c r="Z207" i="230"/>
  <c r="AI701" i="19"/>
  <c r="AM134" i="230"/>
  <c r="AL171" i="230"/>
  <c r="AL208" i="230" s="1"/>
  <c r="AD134" i="230"/>
  <c r="AC171" i="230"/>
  <c r="AU171" i="230"/>
  <c r="AU208" i="230" s="1"/>
  <c r="AV134" i="230"/>
  <c r="BK171" i="230"/>
  <c r="BK208" i="230" s="1"/>
  <c r="BL134" i="230"/>
  <c r="BI171" i="230"/>
  <c r="BI208" i="230" s="1"/>
  <c r="BJ134" i="230"/>
  <c r="BE171" i="230"/>
  <c r="BE208" i="230" s="1"/>
  <c r="BF134" i="230"/>
  <c r="AI171" i="230"/>
  <c r="AI208" i="230" s="1"/>
  <c r="AJ134" i="230"/>
  <c r="AK134" i="230"/>
  <c r="AJ171" i="230"/>
  <c r="AJ208" i="230" s="1"/>
  <c r="BI134" i="230"/>
  <c r="BH171" i="230"/>
  <c r="BH208" i="230" s="1"/>
  <c r="AA171" i="230"/>
  <c r="AB134" i="230"/>
  <c r="AY171" i="230"/>
  <c r="AY208" i="230" s="1"/>
  <c r="AZ134" i="230"/>
  <c r="AB207" i="230"/>
  <c r="AK701" i="19"/>
  <c r="AW134" i="230"/>
  <c r="AV171" i="230"/>
  <c r="AV208" i="230" s="1"/>
  <c r="AQ134" i="230"/>
  <c r="AP171" i="230"/>
  <c r="AP208" i="230" s="1"/>
  <c r="AG207" i="230"/>
  <c r="AF207" i="230" s="1"/>
  <c r="AF170" i="230"/>
  <c r="AO701" i="19" s="1"/>
  <c r="BD171" i="230"/>
  <c r="BD208" i="230" s="1"/>
  <c r="BE134" i="230"/>
  <c r="AH134" i="230"/>
  <c r="AF133" i="230"/>
  <c r="AG171" i="230"/>
  <c r="Y134" i="230"/>
  <c r="X171" i="230"/>
  <c r="AO171" i="230"/>
  <c r="AO208" i="230" s="1"/>
  <c r="AP134" i="230"/>
  <c r="BF171" i="230"/>
  <c r="BF208" i="230" s="1"/>
  <c r="BG134" i="230"/>
  <c r="BC171" i="230"/>
  <c r="BC208" i="230" s="1"/>
  <c r="BD134" i="230"/>
  <c r="AR171" i="230"/>
  <c r="AR208" i="230" s="1"/>
  <c r="AS134" i="230"/>
  <c r="AI134" i="230"/>
  <c r="AH171" i="230"/>
  <c r="AH208" i="230" s="1"/>
  <c r="AE207" i="230"/>
  <c r="AN701" i="19"/>
  <c r="AF701" i="19"/>
  <c r="W207" i="230"/>
  <c r="R171" i="230"/>
  <c r="R208" i="230" s="1"/>
  <c r="AA702" i="19" s="1"/>
  <c r="S134" i="230"/>
  <c r="AX171" i="230"/>
  <c r="AX208" i="230" s="1"/>
  <c r="AY134" i="230"/>
  <c r="Y207" i="230"/>
  <c r="AH701" i="19"/>
  <c r="AL701" i="19"/>
  <c r="AC207" i="230"/>
  <c r="W134" i="230"/>
  <c r="V171" i="230"/>
  <c r="AE171" i="230"/>
  <c r="AG134" i="230"/>
  <c r="AB171" i="230"/>
  <c r="AC134" i="230"/>
  <c r="BM134" i="230"/>
  <c r="BM172" i="230" s="1"/>
  <c r="BM209" i="230" s="1"/>
  <c r="BL171" i="230"/>
  <c r="BL208" i="230" s="1"/>
  <c r="BH134" i="230"/>
  <c r="BG171" i="230"/>
  <c r="BG208" i="230" s="1"/>
  <c r="BA134" i="230"/>
  <c r="AZ171" i="230"/>
  <c r="AZ208" i="230" s="1"/>
  <c r="BB171" i="230"/>
  <c r="BB208" i="230" s="1"/>
  <c r="BC134" i="230"/>
  <c r="BJ171" i="230"/>
  <c r="BJ208" i="230" s="1"/>
  <c r="BK134" i="230"/>
  <c r="AK171" i="230"/>
  <c r="AK208" i="230" s="1"/>
  <c r="AL134" i="230"/>
  <c r="T93" i="230"/>
  <c r="D92" i="230"/>
  <c r="D134" i="230" s="1"/>
  <c r="D172" i="230" s="1"/>
  <c r="D210" i="230" s="1"/>
  <c r="Z171" i="230"/>
  <c r="AA134" i="230"/>
  <c r="AE134" i="230"/>
  <c r="AD171" i="230"/>
  <c r="AD701" i="19"/>
  <c r="U207" i="230"/>
  <c r="AT171" i="230"/>
  <c r="AT208" i="230" s="1"/>
  <c r="AU134" i="230"/>
  <c r="AD207" i="230"/>
  <c r="AM701" i="19"/>
  <c r="AA207" i="230"/>
  <c r="AJ701" i="19"/>
  <c r="S171" i="230"/>
  <c r="S208" i="230" s="1"/>
  <c r="AB702" i="19" s="1"/>
  <c r="T134" i="230"/>
  <c r="AT134" i="230"/>
  <c r="AS171" i="230"/>
  <c r="AS208" i="230" s="1"/>
  <c r="BB134" i="230"/>
  <c r="BA171" i="230"/>
  <c r="BA208" i="230" s="1"/>
  <c r="T171" i="230"/>
  <c r="T208" i="230" s="1"/>
  <c r="AC702" i="19" s="1"/>
  <c r="U134" i="230"/>
  <c r="U171" i="230"/>
  <c r="V134" i="230"/>
  <c r="AG701" i="19"/>
  <c r="X207" i="230"/>
  <c r="W171" i="230"/>
  <c r="X134" i="230"/>
  <c r="AN171" i="230"/>
  <c r="AN208" i="230" s="1"/>
  <c r="AO134" i="230"/>
  <c r="AQ171" i="230"/>
  <c r="AQ208" i="230" s="1"/>
  <c r="AR134" i="230"/>
  <c r="AX126" i="192"/>
  <c r="AX164" i="192" s="1"/>
  <c r="AX201" i="192" s="1"/>
  <c r="AS126" i="192"/>
  <c r="AS164" i="192" s="1"/>
  <c r="AS201" i="192" s="1"/>
  <c r="L126" i="192"/>
  <c r="L164" i="192" s="1"/>
  <c r="L201" i="192" s="1"/>
  <c r="U158" i="19" s="1"/>
  <c r="AU126" i="192"/>
  <c r="AU164" i="192" s="1"/>
  <c r="AU201" i="192" s="1"/>
  <c r="AQ126" i="192"/>
  <c r="AQ164" i="192" s="1"/>
  <c r="AQ201" i="192" s="1"/>
  <c r="BE126" i="192"/>
  <c r="BE164" i="192" s="1"/>
  <c r="BE201" i="192" s="1"/>
  <c r="AT126" i="192"/>
  <c r="AT164" i="192" s="1"/>
  <c r="AT201" i="192" s="1"/>
  <c r="AP126" i="192"/>
  <c r="AP164" i="192" s="1"/>
  <c r="AP201" i="192" s="1"/>
  <c r="BA126" i="192"/>
  <c r="BA164" i="192" s="1"/>
  <c r="BA201" i="192" s="1"/>
  <c r="AR126" i="192"/>
  <c r="AR164" i="192" s="1"/>
  <c r="AR201" i="192" s="1"/>
  <c r="BG126" i="192"/>
  <c r="BG164" i="192" s="1"/>
  <c r="BG201" i="192" s="1"/>
  <c r="BF126" i="192"/>
  <c r="BF164" i="192" s="1"/>
  <c r="BF201" i="192" s="1"/>
  <c r="AZ126" i="192"/>
  <c r="AZ164" i="192" s="1"/>
  <c r="AZ201" i="192" s="1"/>
  <c r="AY126" i="192"/>
  <c r="AY164" i="192" s="1"/>
  <c r="AY201" i="192" s="1"/>
  <c r="BD126" i="192"/>
  <c r="BD164" i="192" s="1"/>
  <c r="BD201" i="192" s="1"/>
  <c r="BM126" i="192"/>
  <c r="BM164" i="192" s="1"/>
  <c r="BM201" i="192" s="1"/>
  <c r="AV126" i="192"/>
  <c r="AV164" i="192" s="1"/>
  <c r="AV201" i="192" s="1"/>
  <c r="AW126" i="192"/>
  <c r="AW164" i="192" s="1"/>
  <c r="AW201" i="192" s="1"/>
  <c r="BH126" i="192"/>
  <c r="BH164" i="192" s="1"/>
  <c r="BH201" i="192" s="1"/>
  <c r="BB126" i="192"/>
  <c r="BB164" i="192" s="1"/>
  <c r="BB201" i="192" s="1"/>
  <c r="BC126" i="192"/>
  <c r="BC164" i="192" s="1"/>
  <c r="BC201" i="192" s="1"/>
  <c r="BK126" i="192"/>
  <c r="BK164" i="192" s="1"/>
  <c r="BK201" i="192" s="1"/>
  <c r="BL126" i="192"/>
  <c r="BL164" i="192" s="1"/>
  <c r="BL201" i="192" s="1"/>
  <c r="BJ126" i="192"/>
  <c r="BJ164" i="192" s="1"/>
  <c r="BJ201" i="192" s="1"/>
  <c r="AO126" i="192"/>
  <c r="AO164" i="192" s="1"/>
  <c r="AO201" i="192" s="1"/>
  <c r="BI126" i="192"/>
  <c r="BI164" i="192" s="1"/>
  <c r="BI201" i="192" s="1"/>
  <c r="L183" i="223"/>
  <c r="L184" i="223" s="1"/>
  <c r="L185" i="223" s="1"/>
  <c r="L16" i="223" s="1"/>
  <c r="L17" i="223" s="1"/>
  <c r="L19" i="223" s="1"/>
  <c r="L183" i="219"/>
  <c r="L184" i="219" s="1"/>
  <c r="L185" i="219" s="1"/>
  <c r="L16" i="219" s="1"/>
  <c r="L17" i="219" s="1"/>
  <c r="L183" i="221"/>
  <c r="L184" i="221" s="1"/>
  <c r="L185" i="221" s="1"/>
  <c r="L16" i="221" s="1"/>
  <c r="L17" i="221" s="1"/>
  <c r="M131" i="221"/>
  <c r="V733" i="19" s="1"/>
  <c r="O13" i="223"/>
  <c r="N14" i="223"/>
  <c r="K185" i="222"/>
  <c r="K16" i="222" s="1"/>
  <c r="K17" i="222" s="1"/>
  <c r="H82" i="222"/>
  <c r="I83" i="222" s="1"/>
  <c r="J84" i="222" s="1"/>
  <c r="K85" i="222" s="1"/>
  <c r="L86" i="222" s="1"/>
  <c r="M87" i="222" s="1"/>
  <c r="N88" i="222" s="1"/>
  <c r="O89" i="222" s="1"/>
  <c r="P90" i="222" s="1"/>
  <c r="Q91" i="222" s="1"/>
  <c r="R92" i="222" s="1"/>
  <c r="S93" i="222" s="1"/>
  <c r="T94" i="222" s="1"/>
  <c r="U95" i="222" s="1"/>
  <c r="V96" i="222" s="1"/>
  <c r="W97" i="222" s="1"/>
  <c r="X98" i="222" s="1"/>
  <c r="Y99" i="222" s="1"/>
  <c r="Z100" i="222" s="1"/>
  <c r="AA101" i="222" s="1"/>
  <c r="AB102" i="222" s="1"/>
  <c r="AC103" i="222" s="1"/>
  <c r="AD104" i="222" s="1"/>
  <c r="AE105" i="222" s="1"/>
  <c r="AF106" i="222" s="1"/>
  <c r="AG107" i="222" s="1"/>
  <c r="AH108" i="222" s="1"/>
  <c r="AI109" i="222" s="1"/>
  <c r="AJ110" i="222" s="1"/>
  <c r="AK111" i="222" s="1"/>
  <c r="G123" i="222"/>
  <c r="O24" i="218"/>
  <c r="O195" i="218"/>
  <c r="P170" i="218"/>
  <c r="O176" i="218"/>
  <c r="M182" i="220"/>
  <c r="M181" i="220"/>
  <c r="N180" i="220"/>
  <c r="O13" i="221"/>
  <c r="N14" i="221"/>
  <c r="H123" i="224"/>
  <c r="I124" i="224" s="1"/>
  <c r="J125" i="224" s="1"/>
  <c r="K126" i="224" s="1"/>
  <c r="L127" i="224" s="1"/>
  <c r="M128" i="224" s="1"/>
  <c r="I82" i="224"/>
  <c r="J83" i="224" s="1"/>
  <c r="K84" i="224" s="1"/>
  <c r="L85" i="224" s="1"/>
  <c r="M86" i="224" s="1"/>
  <c r="N87" i="224" s="1"/>
  <c r="O88" i="224" s="1"/>
  <c r="P89" i="224" s="1"/>
  <c r="Q90" i="224" s="1"/>
  <c r="R91" i="224" s="1"/>
  <c r="S92" i="224" s="1"/>
  <c r="T93" i="224" s="1"/>
  <c r="U94" i="224" s="1"/>
  <c r="V95" i="224" s="1"/>
  <c r="W96" i="224" s="1"/>
  <c r="X97" i="224" s="1"/>
  <c r="Y98" i="224" s="1"/>
  <c r="Z99" i="224" s="1"/>
  <c r="AA100" i="224" s="1"/>
  <c r="AB101" i="224" s="1"/>
  <c r="AC102" i="224" s="1"/>
  <c r="AD103" i="224" s="1"/>
  <c r="AE104" i="224" s="1"/>
  <c r="AF105" i="224" s="1"/>
  <c r="AG106" i="224" s="1"/>
  <c r="AH107" i="224" s="1"/>
  <c r="AI108" i="224" s="1"/>
  <c r="AJ109" i="224" s="1"/>
  <c r="AK110" i="224" s="1"/>
  <c r="AL111" i="224" s="1"/>
  <c r="H46" i="218"/>
  <c r="H188" i="218"/>
  <c r="H84" i="222"/>
  <c r="M181" i="218"/>
  <c r="N180" i="218"/>
  <c r="M182" i="218"/>
  <c r="M182" i="225"/>
  <c r="M181" i="225"/>
  <c r="N180" i="225"/>
  <c r="K129" i="220"/>
  <c r="L130" i="220" s="1"/>
  <c r="M131" i="220" s="1"/>
  <c r="N132" i="220" s="1"/>
  <c r="O133" i="220" s="1"/>
  <c r="P134" i="220" s="1"/>
  <c r="Q135" i="220" s="1"/>
  <c r="R136" i="220" s="1"/>
  <c r="S137" i="220" s="1"/>
  <c r="T138" i="220" s="1"/>
  <c r="U139" i="220" s="1"/>
  <c r="V140" i="220" s="1"/>
  <c r="W141" i="220" s="1"/>
  <c r="X142" i="220" s="1"/>
  <c r="Y143" i="220" s="1"/>
  <c r="Z144" i="220" s="1"/>
  <c r="AA145" i="220" s="1"/>
  <c r="AB146" i="220" s="1"/>
  <c r="AC147" i="220" s="1"/>
  <c r="AD148" i="220" s="1"/>
  <c r="AE149" i="220" s="1"/>
  <c r="AG150" i="220" s="1"/>
  <c r="AH151" i="220" s="1"/>
  <c r="AI152" i="220" s="1"/>
  <c r="AJ153" i="220" s="1"/>
  <c r="L130" i="225"/>
  <c r="T766" i="19"/>
  <c r="O13" i="220"/>
  <c r="N14" i="220"/>
  <c r="H123" i="225"/>
  <c r="I124" i="225" s="1"/>
  <c r="J125" i="225" s="1"/>
  <c r="K126" i="225" s="1"/>
  <c r="L127" i="225" s="1"/>
  <c r="M128" i="225" s="1"/>
  <c r="N129" i="225" s="1"/>
  <c r="I82" i="225"/>
  <c r="J83" i="225" s="1"/>
  <c r="K84" i="225" s="1"/>
  <c r="L85" i="225" s="1"/>
  <c r="M86" i="225" s="1"/>
  <c r="N87" i="225" s="1"/>
  <c r="O88" i="225" s="1"/>
  <c r="P89" i="225" s="1"/>
  <c r="Q90" i="225" s="1"/>
  <c r="R91" i="225" s="1"/>
  <c r="S92" i="225" s="1"/>
  <c r="T93" i="225" s="1"/>
  <c r="U94" i="225" s="1"/>
  <c r="V95" i="225" s="1"/>
  <c r="W96" i="225" s="1"/>
  <c r="X97" i="225" s="1"/>
  <c r="Y98" i="225" s="1"/>
  <c r="Z99" i="225" s="1"/>
  <c r="AA100" i="225" s="1"/>
  <c r="AB101" i="225" s="1"/>
  <c r="AC102" i="225" s="1"/>
  <c r="AD103" i="225" s="1"/>
  <c r="AE104" i="225" s="1"/>
  <c r="AF105" i="225" s="1"/>
  <c r="AG106" i="225" s="1"/>
  <c r="AH107" i="225" s="1"/>
  <c r="AI108" i="225" s="1"/>
  <c r="AJ109" i="225" s="1"/>
  <c r="AK110" i="225" s="1"/>
  <c r="AL111" i="225" s="1"/>
  <c r="N130" i="225"/>
  <c r="V766" i="19"/>
  <c r="F123" i="218"/>
  <c r="O725" i="19" s="1"/>
  <c r="G82" i="218"/>
  <c r="G123" i="220"/>
  <c r="H124" i="220" s="1"/>
  <c r="I125" i="220" s="1"/>
  <c r="J126" i="220" s="1"/>
  <c r="K127" i="220" s="1"/>
  <c r="L128" i="220" s="1"/>
  <c r="U730" i="19" s="1"/>
  <c r="H82" i="220"/>
  <c r="I83" i="220" s="1"/>
  <c r="J84" i="220" s="1"/>
  <c r="K85" i="220" s="1"/>
  <c r="L86" i="220" s="1"/>
  <c r="M87" i="220" s="1"/>
  <c r="N88" i="220" s="1"/>
  <c r="O89" i="220" s="1"/>
  <c r="P90" i="220" s="1"/>
  <c r="Q91" i="220" s="1"/>
  <c r="R92" i="220" s="1"/>
  <c r="S93" i="220" s="1"/>
  <c r="T94" i="220" s="1"/>
  <c r="U95" i="220" s="1"/>
  <c r="V96" i="220" s="1"/>
  <c r="W97" i="220" s="1"/>
  <c r="X98" i="220" s="1"/>
  <c r="Y99" i="220" s="1"/>
  <c r="Z100" i="220" s="1"/>
  <c r="AA101" i="220" s="1"/>
  <c r="AB102" i="220" s="1"/>
  <c r="AC103" i="220" s="1"/>
  <c r="AD104" i="220" s="1"/>
  <c r="AE105" i="220" s="1"/>
  <c r="AF106" i="220" s="1"/>
  <c r="AG107" i="220" s="1"/>
  <c r="AH108" i="220" s="1"/>
  <c r="AI109" i="220" s="1"/>
  <c r="AJ110" i="220" s="1"/>
  <c r="AK111" i="220" s="1"/>
  <c r="G123" i="224"/>
  <c r="H124" i="224" s="1"/>
  <c r="I125" i="224" s="1"/>
  <c r="J126" i="224" s="1"/>
  <c r="K127" i="224" s="1"/>
  <c r="L128" i="224" s="1"/>
  <c r="H82" i="224"/>
  <c r="G81" i="219"/>
  <c r="H47" i="219"/>
  <c r="I48" i="219" s="1"/>
  <c r="J49" i="219" s="1"/>
  <c r="K50" i="219" s="1"/>
  <c r="L51" i="219" s="1"/>
  <c r="M52" i="219" s="1"/>
  <c r="N53" i="219" s="1"/>
  <c r="O54" i="219" s="1"/>
  <c r="P55" i="219" s="1"/>
  <c r="Q56" i="219" s="1"/>
  <c r="R57" i="219" s="1"/>
  <c r="S58" i="219" s="1"/>
  <c r="T59" i="219" s="1"/>
  <c r="U60" i="219" s="1"/>
  <c r="V61" i="219" s="1"/>
  <c r="W62" i="219" s="1"/>
  <c r="X63" i="219" s="1"/>
  <c r="Y64" i="219" s="1"/>
  <c r="Z65" i="219" s="1"/>
  <c r="AA66" i="219" s="1"/>
  <c r="AB67" i="219" s="1"/>
  <c r="AC68" i="219" s="1"/>
  <c r="AD69" i="219" s="1"/>
  <c r="AE70" i="219" s="1"/>
  <c r="AF71" i="219" s="1"/>
  <c r="AG72" i="219" s="1"/>
  <c r="AH73" i="219" s="1"/>
  <c r="AI74" i="219" s="1"/>
  <c r="AJ75" i="219" s="1"/>
  <c r="AK76" i="219" s="1"/>
  <c r="N180" i="224"/>
  <c r="M182" i="224"/>
  <c r="M181" i="224"/>
  <c r="N180" i="223"/>
  <c r="M181" i="223"/>
  <c r="M182" i="223"/>
  <c r="H84" i="224"/>
  <c r="J21" i="220"/>
  <c r="J26" i="220" s="1"/>
  <c r="J199" i="220"/>
  <c r="N180" i="219"/>
  <c r="M182" i="219"/>
  <c r="M181" i="219"/>
  <c r="J188" i="222"/>
  <c r="J205" i="222" s="1"/>
  <c r="J212" i="222" s="1"/>
  <c r="J214" i="222" s="1"/>
  <c r="J193" i="222" s="1"/>
  <c r="J196" i="222" s="1"/>
  <c r="J198" i="222" s="1"/>
  <c r="J200" i="222" s="1"/>
  <c r="J46" i="222"/>
  <c r="K19" i="225"/>
  <c r="J19" i="225"/>
  <c r="K185" i="221"/>
  <c r="K16" i="221" s="1"/>
  <c r="K17" i="221" s="1"/>
  <c r="O761" i="19"/>
  <c r="G125" i="222"/>
  <c r="H82" i="223"/>
  <c r="G123" i="223"/>
  <c r="H124" i="223" s="1"/>
  <c r="I125" i="223" s="1"/>
  <c r="J126" i="223" s="1"/>
  <c r="K127" i="223" s="1"/>
  <c r="N177" i="223"/>
  <c r="O175" i="223"/>
  <c r="M182" i="221"/>
  <c r="M181" i="221"/>
  <c r="N180" i="221"/>
  <c r="O24" i="220"/>
  <c r="O195" i="220"/>
  <c r="P170" i="220"/>
  <c r="O176" i="220"/>
  <c r="I81" i="225"/>
  <c r="J47" i="225"/>
  <c r="K48" i="225" s="1"/>
  <c r="L49" i="225" s="1"/>
  <c r="M50" i="225" s="1"/>
  <c r="N51" i="225" s="1"/>
  <c r="O52" i="225" s="1"/>
  <c r="P53" i="225" s="1"/>
  <c r="Q54" i="225" s="1"/>
  <c r="R55" i="225" s="1"/>
  <c r="S56" i="225" s="1"/>
  <c r="T57" i="225" s="1"/>
  <c r="U58" i="225" s="1"/>
  <c r="V59" i="225" s="1"/>
  <c r="W60" i="225" s="1"/>
  <c r="X61" i="225" s="1"/>
  <c r="Y62" i="225" s="1"/>
  <c r="Z63" i="225" s="1"/>
  <c r="AA64" i="225" s="1"/>
  <c r="AB65" i="225" s="1"/>
  <c r="AC66" i="225" s="1"/>
  <c r="AD67" i="225" s="1"/>
  <c r="AE68" i="225" s="1"/>
  <c r="AF69" i="225" s="1"/>
  <c r="AG70" i="225" s="1"/>
  <c r="AH71" i="225" s="1"/>
  <c r="AI72" i="225" s="1"/>
  <c r="AJ73" i="225" s="1"/>
  <c r="AK74" i="225" s="1"/>
  <c r="AL75" i="225" s="1"/>
  <c r="AM76" i="225" s="1"/>
  <c r="N177" i="224"/>
  <c r="O175" i="224"/>
  <c r="L183" i="218"/>
  <c r="L184" i="218" s="1"/>
  <c r="H123" i="222"/>
  <c r="I82" i="222"/>
  <c r="J83" i="222" s="1"/>
  <c r="K84" i="222" s="1"/>
  <c r="L85" i="222" s="1"/>
  <c r="M86" i="222" s="1"/>
  <c r="N87" i="222" s="1"/>
  <c r="O88" i="222" s="1"/>
  <c r="P89" i="222" s="1"/>
  <c r="Q90" i="222" s="1"/>
  <c r="R91" i="222" s="1"/>
  <c r="S92" i="222" s="1"/>
  <c r="T93" i="222" s="1"/>
  <c r="U94" i="222" s="1"/>
  <c r="V95" i="222" s="1"/>
  <c r="W96" i="222" s="1"/>
  <c r="X97" i="222" s="1"/>
  <c r="Y98" i="222" s="1"/>
  <c r="Z99" i="222" s="1"/>
  <c r="AA100" i="222" s="1"/>
  <c r="AB101" i="222" s="1"/>
  <c r="AC102" i="222" s="1"/>
  <c r="AD103" i="222" s="1"/>
  <c r="AE104" i="222" s="1"/>
  <c r="AF105" i="222" s="1"/>
  <c r="AG106" i="222" s="1"/>
  <c r="AH107" i="222" s="1"/>
  <c r="AI108" i="222" s="1"/>
  <c r="AJ109" i="222" s="1"/>
  <c r="AK110" i="222" s="1"/>
  <c r="AL111" i="222" s="1"/>
  <c r="G83" i="220"/>
  <c r="N195" i="221"/>
  <c r="O170" i="221"/>
  <c r="N24" i="221"/>
  <c r="G83" i="225"/>
  <c r="O13" i="219"/>
  <c r="N14" i="219"/>
  <c r="L183" i="222"/>
  <c r="L184" i="222" s="1"/>
  <c r="L185" i="222" s="1"/>
  <c r="L16" i="222" s="1"/>
  <c r="L17" i="222" s="1"/>
  <c r="I199" i="219"/>
  <c r="I21" i="219"/>
  <c r="I26" i="219" s="1"/>
  <c r="I82" i="223"/>
  <c r="J83" i="223" s="1"/>
  <c r="K84" i="223" s="1"/>
  <c r="L85" i="223" s="1"/>
  <c r="M86" i="223" s="1"/>
  <c r="N87" i="223" s="1"/>
  <c r="O88" i="223" s="1"/>
  <c r="P89" i="223" s="1"/>
  <c r="Q90" i="223" s="1"/>
  <c r="R91" i="223" s="1"/>
  <c r="S92" i="223" s="1"/>
  <c r="T93" i="223" s="1"/>
  <c r="U94" i="223" s="1"/>
  <c r="V95" i="223" s="1"/>
  <c r="W96" i="223" s="1"/>
  <c r="X97" i="223" s="1"/>
  <c r="Y98" i="223" s="1"/>
  <c r="Z99" i="223" s="1"/>
  <c r="AA100" i="223" s="1"/>
  <c r="AB101" i="223" s="1"/>
  <c r="AC102" i="223" s="1"/>
  <c r="AD103" i="223" s="1"/>
  <c r="AE104" i="223" s="1"/>
  <c r="AF105" i="223" s="1"/>
  <c r="AG106" i="223" s="1"/>
  <c r="AH107" i="223" s="1"/>
  <c r="AI108" i="223" s="1"/>
  <c r="AJ109" i="223" s="1"/>
  <c r="AK110" i="223" s="1"/>
  <c r="AL111" i="223" s="1"/>
  <c r="H123" i="223"/>
  <c r="I124" i="223" s="1"/>
  <c r="J125" i="223" s="1"/>
  <c r="K126" i="223" s="1"/>
  <c r="L127" i="223" s="1"/>
  <c r="S46" i="116"/>
  <c r="P170" i="222"/>
  <c r="O24" i="222"/>
  <c r="O195" i="222"/>
  <c r="O176" i="222"/>
  <c r="H84" i="221"/>
  <c r="O13" i="224"/>
  <c r="N14" i="224"/>
  <c r="F123" i="222"/>
  <c r="G82" i="222"/>
  <c r="P170" i="223"/>
  <c r="O195" i="223"/>
  <c r="O24" i="223"/>
  <c r="O176" i="223"/>
  <c r="I46" i="224"/>
  <c r="I188" i="224"/>
  <c r="I205" i="224" s="1"/>
  <c r="I212" i="224" s="1"/>
  <c r="I214" i="224" s="1"/>
  <c r="I193" i="224" s="1"/>
  <c r="I196" i="224" s="1"/>
  <c r="I198" i="224" s="1"/>
  <c r="I200" i="224" s="1"/>
  <c r="I85" i="223"/>
  <c r="I46" i="218"/>
  <c r="I188" i="218"/>
  <c r="I205" i="218" s="1"/>
  <c r="I212" i="218" s="1"/>
  <c r="I214" i="218" s="1"/>
  <c r="I193" i="218" s="1"/>
  <c r="I196" i="218" s="1"/>
  <c r="I198" i="218" s="1"/>
  <c r="I200" i="218" s="1"/>
  <c r="H81" i="219"/>
  <c r="I47" i="219"/>
  <c r="J48" i="219" s="1"/>
  <c r="K49" i="219" s="1"/>
  <c r="L50" i="219" s="1"/>
  <c r="M51" i="219" s="1"/>
  <c r="N52" i="219" s="1"/>
  <c r="O53" i="219" s="1"/>
  <c r="P54" i="219" s="1"/>
  <c r="Q55" i="219" s="1"/>
  <c r="R56" i="219" s="1"/>
  <c r="S57" i="219" s="1"/>
  <c r="T58" i="219" s="1"/>
  <c r="U59" i="219" s="1"/>
  <c r="V60" i="219" s="1"/>
  <c r="W61" i="219" s="1"/>
  <c r="X62" i="219" s="1"/>
  <c r="Y63" i="219" s="1"/>
  <c r="Z64" i="219" s="1"/>
  <c r="AA65" i="219" s="1"/>
  <c r="AB66" i="219" s="1"/>
  <c r="AC67" i="219" s="1"/>
  <c r="AD68" i="219" s="1"/>
  <c r="AE69" i="219" s="1"/>
  <c r="AF70" i="219" s="1"/>
  <c r="AG71" i="219" s="1"/>
  <c r="AH72" i="219" s="1"/>
  <c r="AI73" i="219" s="1"/>
  <c r="AJ74" i="219" s="1"/>
  <c r="AK75" i="219" s="1"/>
  <c r="AL76" i="219" s="1"/>
  <c r="L183" i="220"/>
  <c r="L184" i="220" s="1"/>
  <c r="J128" i="219"/>
  <c r="K129" i="219" s="1"/>
  <c r="L130" i="219" s="1"/>
  <c r="M131" i="219" s="1"/>
  <c r="N132" i="219" s="1"/>
  <c r="O133" i="219" s="1"/>
  <c r="P134" i="219" s="1"/>
  <c r="Q135" i="219" s="1"/>
  <c r="R136" i="219" s="1"/>
  <c r="S137" i="219" s="1"/>
  <c r="T138" i="219" s="1"/>
  <c r="U139" i="219" s="1"/>
  <c r="V140" i="219" s="1"/>
  <c r="W141" i="219" s="1"/>
  <c r="X142" i="219" s="1"/>
  <c r="Y143" i="219" s="1"/>
  <c r="Z144" i="219" s="1"/>
  <c r="AA145" i="219" s="1"/>
  <c r="AB146" i="219" s="1"/>
  <c r="AC147" i="219" s="1"/>
  <c r="AD148" i="219" s="1"/>
  <c r="AE149" i="219" s="1"/>
  <c r="AG150" i="219" s="1"/>
  <c r="AH151" i="219" s="1"/>
  <c r="AI152" i="219" s="1"/>
  <c r="AJ153" i="219" s="1"/>
  <c r="L129" i="220"/>
  <c r="M130" i="220" s="1"/>
  <c r="N131" i="220" s="1"/>
  <c r="O132" i="220" s="1"/>
  <c r="P133" i="220" s="1"/>
  <c r="Q134" i="220" s="1"/>
  <c r="R135" i="220" s="1"/>
  <c r="S136" i="220" s="1"/>
  <c r="T137" i="220" s="1"/>
  <c r="U138" i="220" s="1"/>
  <c r="V139" i="220" s="1"/>
  <c r="W140" i="220" s="1"/>
  <c r="X141" i="220" s="1"/>
  <c r="Y142" i="220" s="1"/>
  <c r="Z143" i="220" s="1"/>
  <c r="AA144" i="220" s="1"/>
  <c r="AB145" i="220" s="1"/>
  <c r="AC146" i="220" s="1"/>
  <c r="AD147" i="220" s="1"/>
  <c r="AE148" i="220" s="1"/>
  <c r="AG149" i="220" s="1"/>
  <c r="AH150" i="220" s="1"/>
  <c r="AI151" i="220" s="1"/>
  <c r="AJ152" i="220" s="1"/>
  <c r="AK153" i="220" s="1"/>
  <c r="L183" i="225"/>
  <c r="L184" i="225" s="1"/>
  <c r="L185" i="225" s="1"/>
  <c r="L16" i="225" s="1"/>
  <c r="L17" i="225" s="1"/>
  <c r="L19" i="225" s="1"/>
  <c r="O195" i="219"/>
  <c r="O24" i="219"/>
  <c r="P170" i="219"/>
  <c r="O176" i="219"/>
  <c r="I188" i="223"/>
  <c r="I205" i="223" s="1"/>
  <c r="I212" i="223" s="1"/>
  <c r="I214" i="223" s="1"/>
  <c r="I193" i="223" s="1"/>
  <c r="I196" i="223" s="1"/>
  <c r="I198" i="223" s="1"/>
  <c r="I200" i="223" s="1"/>
  <c r="I46" i="223"/>
  <c r="I199" i="221"/>
  <c r="I21" i="221"/>
  <c r="I26" i="221" s="1"/>
  <c r="N180" i="222"/>
  <c r="M182" i="222"/>
  <c r="M181" i="222"/>
  <c r="G125" i="218"/>
  <c r="P727" i="19" s="1"/>
  <c r="J199" i="219"/>
  <c r="J21" i="219"/>
  <c r="J26" i="219" s="1"/>
  <c r="I82" i="220"/>
  <c r="J83" i="220" s="1"/>
  <c r="K84" i="220" s="1"/>
  <c r="L85" i="220" s="1"/>
  <c r="M86" i="220" s="1"/>
  <c r="N87" i="220" s="1"/>
  <c r="O88" i="220" s="1"/>
  <c r="P89" i="220" s="1"/>
  <c r="Q90" i="220" s="1"/>
  <c r="R91" i="220" s="1"/>
  <c r="S92" i="220" s="1"/>
  <c r="T93" i="220" s="1"/>
  <c r="U94" i="220" s="1"/>
  <c r="V95" i="220" s="1"/>
  <c r="W96" i="220" s="1"/>
  <c r="X97" i="220" s="1"/>
  <c r="Y98" i="220" s="1"/>
  <c r="Z99" i="220" s="1"/>
  <c r="AA100" i="220" s="1"/>
  <c r="AB101" i="220" s="1"/>
  <c r="AC102" i="220" s="1"/>
  <c r="AD103" i="220" s="1"/>
  <c r="AE104" i="220" s="1"/>
  <c r="AF105" i="220" s="1"/>
  <c r="AG106" i="220" s="1"/>
  <c r="AH107" i="220" s="1"/>
  <c r="AI108" i="220" s="1"/>
  <c r="AJ109" i="220" s="1"/>
  <c r="AK110" i="220" s="1"/>
  <c r="AL111" i="220" s="1"/>
  <c r="H123" i="220"/>
  <c r="I124" i="220" s="1"/>
  <c r="J125" i="220" s="1"/>
  <c r="K126" i="220" s="1"/>
  <c r="L127" i="220" s="1"/>
  <c r="M128" i="220" s="1"/>
  <c r="V730" i="19" s="1"/>
  <c r="O175" i="222"/>
  <c r="N177" i="222"/>
  <c r="O13" i="222"/>
  <c r="N14" i="222"/>
  <c r="U24" i="116"/>
  <c r="T34" i="116"/>
  <c r="T42" i="116"/>
  <c r="O13" i="225"/>
  <c r="N14" i="225"/>
  <c r="G81" i="221"/>
  <c r="H47" i="221"/>
  <c r="I48" i="221" s="1"/>
  <c r="J49" i="221" s="1"/>
  <c r="K50" i="221" s="1"/>
  <c r="L51" i="221" s="1"/>
  <c r="M52" i="221" s="1"/>
  <c r="N53" i="221" s="1"/>
  <c r="O54" i="221" s="1"/>
  <c r="P55" i="221" s="1"/>
  <c r="Q56" i="221" s="1"/>
  <c r="R57" i="221" s="1"/>
  <c r="S58" i="221" s="1"/>
  <c r="T59" i="221" s="1"/>
  <c r="U60" i="221" s="1"/>
  <c r="V61" i="221" s="1"/>
  <c r="W62" i="221" s="1"/>
  <c r="X63" i="221" s="1"/>
  <c r="Y64" i="221" s="1"/>
  <c r="Z65" i="221" s="1"/>
  <c r="AA66" i="221" s="1"/>
  <c r="AB67" i="221" s="1"/>
  <c r="AC68" i="221" s="1"/>
  <c r="AD69" i="221" s="1"/>
  <c r="AE70" i="221" s="1"/>
  <c r="AF71" i="221" s="1"/>
  <c r="AG72" i="221" s="1"/>
  <c r="AH73" i="221" s="1"/>
  <c r="AI74" i="221" s="1"/>
  <c r="AJ75" i="221" s="1"/>
  <c r="AK76" i="221" s="1"/>
  <c r="O175" i="218"/>
  <c r="N177" i="218"/>
  <c r="N24" i="225"/>
  <c r="N195" i="225"/>
  <c r="O170" i="225"/>
  <c r="N176" i="225"/>
  <c r="N177" i="225" s="1"/>
  <c r="K19" i="224"/>
  <c r="N177" i="220"/>
  <c r="O175" i="220"/>
  <c r="K128" i="219"/>
  <c r="L129" i="219" s="1"/>
  <c r="M130" i="219" s="1"/>
  <c r="N131" i="219" s="1"/>
  <c r="O132" i="219" s="1"/>
  <c r="P133" i="219" s="1"/>
  <c r="Q134" i="219" s="1"/>
  <c r="R135" i="219" s="1"/>
  <c r="S136" i="219" s="1"/>
  <c r="T137" i="219" s="1"/>
  <c r="U138" i="219" s="1"/>
  <c r="V139" i="219" s="1"/>
  <c r="W140" i="219" s="1"/>
  <c r="X141" i="219" s="1"/>
  <c r="Y142" i="219" s="1"/>
  <c r="Z143" i="219" s="1"/>
  <c r="AA144" i="219" s="1"/>
  <c r="AB145" i="219" s="1"/>
  <c r="AC146" i="219" s="1"/>
  <c r="AD147" i="219" s="1"/>
  <c r="AE148" i="219" s="1"/>
  <c r="AG149" i="219" s="1"/>
  <c r="AH150" i="219" s="1"/>
  <c r="AI151" i="219" s="1"/>
  <c r="AJ152" i="219" s="1"/>
  <c r="AK153" i="219" s="1"/>
  <c r="M130" i="221"/>
  <c r="V732" i="19" s="1"/>
  <c r="K185" i="219"/>
  <c r="K16" i="219" s="1"/>
  <c r="K17" i="219" s="1"/>
  <c r="K19" i="219" s="1"/>
  <c r="O24" i="224"/>
  <c r="O195" i="224"/>
  <c r="P170" i="224"/>
  <c r="O176" i="224"/>
  <c r="G83" i="219"/>
  <c r="H82" i="218"/>
  <c r="I83" i="218" s="1"/>
  <c r="J84" i="218" s="1"/>
  <c r="K85" i="218" s="1"/>
  <c r="L86" i="218" s="1"/>
  <c r="M87" i="218" s="1"/>
  <c r="N88" i="218" s="1"/>
  <c r="O89" i="218" s="1"/>
  <c r="P90" i="218" s="1"/>
  <c r="Q91" i="218" s="1"/>
  <c r="R92" i="218" s="1"/>
  <c r="S93" i="218" s="1"/>
  <c r="T94" i="218" s="1"/>
  <c r="U95" i="218" s="1"/>
  <c r="V96" i="218" s="1"/>
  <c r="W97" i="218" s="1"/>
  <c r="X98" i="218" s="1"/>
  <c r="Y99" i="218" s="1"/>
  <c r="Z100" i="218" s="1"/>
  <c r="AA101" i="218" s="1"/>
  <c r="AB102" i="218" s="1"/>
  <c r="AC103" i="218" s="1"/>
  <c r="AD104" i="218" s="1"/>
  <c r="AE105" i="218" s="1"/>
  <c r="AF106" i="218" s="1"/>
  <c r="AG107" i="218" s="1"/>
  <c r="AH108" i="218" s="1"/>
  <c r="AI109" i="218" s="1"/>
  <c r="AJ110" i="218" s="1"/>
  <c r="AK111" i="218" s="1"/>
  <c r="G123" i="218"/>
  <c r="P725" i="19" s="1"/>
  <c r="J199" i="218"/>
  <c r="J21" i="218"/>
  <c r="J26" i="218" s="1"/>
  <c r="J199" i="221"/>
  <c r="J21" i="221"/>
  <c r="J26" i="221" s="1"/>
  <c r="K19" i="218"/>
  <c r="I46" i="222"/>
  <c r="I188" i="222"/>
  <c r="I205" i="222" s="1"/>
  <c r="I212" i="222" s="1"/>
  <c r="I214" i="222" s="1"/>
  <c r="I193" i="222" s="1"/>
  <c r="I196" i="222" s="1"/>
  <c r="I198" i="222" s="1"/>
  <c r="I200" i="222" s="1"/>
  <c r="K19" i="223"/>
  <c r="J19" i="223"/>
  <c r="I81" i="220"/>
  <c r="J47" i="220"/>
  <c r="K48" i="220" s="1"/>
  <c r="L49" i="220" s="1"/>
  <c r="M50" i="220" s="1"/>
  <c r="N51" i="220" s="1"/>
  <c r="O52" i="220" s="1"/>
  <c r="P53" i="220" s="1"/>
  <c r="Q54" i="220" s="1"/>
  <c r="R55" i="220" s="1"/>
  <c r="S56" i="220" s="1"/>
  <c r="T57" i="220" s="1"/>
  <c r="U58" i="220" s="1"/>
  <c r="V59" i="220" s="1"/>
  <c r="W60" i="220" s="1"/>
  <c r="X61" i="220" s="1"/>
  <c r="Y62" i="220" s="1"/>
  <c r="Z63" i="220" s="1"/>
  <c r="AA64" i="220" s="1"/>
  <c r="AB65" i="220" s="1"/>
  <c r="AC66" i="220" s="1"/>
  <c r="AD67" i="220" s="1"/>
  <c r="AE68" i="220" s="1"/>
  <c r="AF69" i="220" s="1"/>
  <c r="AG70" i="220" s="1"/>
  <c r="AH71" i="220" s="1"/>
  <c r="AI72" i="220" s="1"/>
  <c r="AJ73" i="220" s="1"/>
  <c r="AK74" i="220" s="1"/>
  <c r="AL75" i="220" s="1"/>
  <c r="AM76" i="220" s="1"/>
  <c r="N177" i="219"/>
  <c r="O175" i="219"/>
  <c r="U766" i="19"/>
  <c r="M130" i="225"/>
  <c r="O13" i="218"/>
  <c r="N14" i="218"/>
  <c r="H84" i="218"/>
  <c r="L183" i="224"/>
  <c r="L184" i="224" s="1"/>
  <c r="K19" i="220"/>
  <c r="H81" i="221"/>
  <c r="I47" i="221"/>
  <c r="J48" i="221" s="1"/>
  <c r="K49" i="221" s="1"/>
  <c r="L50" i="221" s="1"/>
  <c r="M51" i="221" s="1"/>
  <c r="N52" i="221" s="1"/>
  <c r="O53" i="221" s="1"/>
  <c r="P54" i="221" s="1"/>
  <c r="Q55" i="221" s="1"/>
  <c r="R56" i="221" s="1"/>
  <c r="S57" i="221" s="1"/>
  <c r="T58" i="221" s="1"/>
  <c r="U59" i="221" s="1"/>
  <c r="V60" i="221" s="1"/>
  <c r="W61" i="221" s="1"/>
  <c r="X62" i="221" s="1"/>
  <c r="Y63" i="221" s="1"/>
  <c r="Z64" i="221" s="1"/>
  <c r="AA65" i="221" s="1"/>
  <c r="AB66" i="221" s="1"/>
  <c r="AC67" i="221" s="1"/>
  <c r="AD68" i="221" s="1"/>
  <c r="AE69" i="221" s="1"/>
  <c r="AF70" i="221" s="1"/>
  <c r="AG71" i="221" s="1"/>
  <c r="AH72" i="221" s="1"/>
  <c r="AI73" i="221" s="1"/>
  <c r="AJ74" i="221" s="1"/>
  <c r="AK75" i="221" s="1"/>
  <c r="AL76" i="221" s="1"/>
  <c r="J199" i="224"/>
  <c r="J21" i="224"/>
  <c r="J26" i="224" s="1"/>
  <c r="BF174" i="222"/>
  <c r="BG80" i="222"/>
  <c r="BE174" i="223"/>
  <c r="BF80" i="223"/>
  <c r="BC175" i="225"/>
  <c r="BE174" i="224"/>
  <c r="BF80" i="224"/>
  <c r="BE174" i="225"/>
  <c r="BF80" i="225"/>
  <c r="BE174" i="220"/>
  <c r="BF80" i="220"/>
  <c r="BG174" i="218"/>
  <c r="BH80" i="218"/>
  <c r="BH174" i="218" s="1"/>
  <c r="BF80" i="221"/>
  <c r="BE174" i="221"/>
  <c r="BD175" i="221"/>
  <c r="BE174" i="219"/>
  <c r="BF80" i="219"/>
  <c r="BD26" i="116"/>
  <c r="S35" i="116"/>
  <c r="S47" i="116" s="1"/>
  <c r="AK68" i="192"/>
  <c r="AJ103" i="192"/>
  <c r="AH103" i="192"/>
  <c r="AH68" i="192"/>
  <c r="BH68" i="192"/>
  <c r="AE68" i="192"/>
  <c r="AC68" i="192"/>
  <c r="AD103" i="192"/>
  <c r="AF68" i="192"/>
  <c r="AG68" i="192"/>
  <c r="BI103" i="192"/>
  <c r="AI68" i="192"/>
  <c r="AD112" i="192"/>
  <c r="D69" i="192" s="1"/>
  <c r="BL103" i="192"/>
  <c r="BG68" i="192"/>
  <c r="BG103" i="192"/>
  <c r="BK103" i="192"/>
  <c r="BJ103" i="192"/>
  <c r="AD68" i="192"/>
  <c r="AG103" i="192"/>
  <c r="K126" i="192"/>
  <c r="K164" i="192" s="1"/>
  <c r="K201" i="192" s="1"/>
  <c r="T158" i="19" s="1"/>
  <c r="J126" i="192"/>
  <c r="J164" i="192" s="1"/>
  <c r="J201" i="192" s="1"/>
  <c r="S158" i="19" s="1"/>
  <c r="AE103" i="192"/>
  <c r="AJ68" i="192"/>
  <c r="BH103" i="192"/>
  <c r="P614" i="19"/>
  <c r="M151" i="205"/>
  <c r="M152" i="205" s="1"/>
  <c r="M153" i="205" s="1"/>
  <c r="M16" i="205" s="1"/>
  <c r="M17" i="205" s="1"/>
  <c r="L183" i="207"/>
  <c r="L184" i="207" s="1"/>
  <c r="L185" i="207" s="1"/>
  <c r="L16" i="207" s="1"/>
  <c r="L17" i="207" s="1"/>
  <c r="L183" i="203"/>
  <c r="L184" i="203" s="1"/>
  <c r="L185" i="203" s="1"/>
  <c r="L16" i="203" s="1"/>
  <c r="L17" i="203" s="1"/>
  <c r="L19" i="203" s="1"/>
  <c r="S175" i="209"/>
  <c r="K185" i="207"/>
  <c r="K16" i="207" s="1"/>
  <c r="K17" i="207" s="1"/>
  <c r="K19" i="207" s="1"/>
  <c r="H205" i="209"/>
  <c r="H212" i="209" s="1"/>
  <c r="H214" i="209" s="1"/>
  <c r="H193" i="209" s="1"/>
  <c r="H196" i="209" s="1"/>
  <c r="H198" i="209" s="1"/>
  <c r="H200" i="209" s="1"/>
  <c r="L151" i="204"/>
  <c r="L152" i="204" s="1"/>
  <c r="N187" i="206"/>
  <c r="O159" i="206"/>
  <c r="N24" i="206"/>
  <c r="M182" i="209"/>
  <c r="M181" i="209"/>
  <c r="N180" i="209"/>
  <c r="G104" i="204"/>
  <c r="T167" i="206"/>
  <c r="U167" i="206" s="1"/>
  <c r="V167" i="206" s="1"/>
  <c r="N176" i="207"/>
  <c r="N177" i="207" s="1"/>
  <c r="G81" i="203"/>
  <c r="O13" i="208"/>
  <c r="N14" i="208"/>
  <c r="O163" i="205"/>
  <c r="P135" i="205"/>
  <c r="P144" i="205" s="1"/>
  <c r="P145" i="205" s="1"/>
  <c r="O24" i="205"/>
  <c r="I156" i="205"/>
  <c r="I173" i="205" s="1"/>
  <c r="I180" i="205" s="1"/>
  <c r="I182" i="205" s="1"/>
  <c r="I161" i="205" s="1"/>
  <c r="I164" i="205" s="1"/>
  <c r="I166" i="205" s="1"/>
  <c r="I168" i="205" s="1"/>
  <c r="I46" i="205"/>
  <c r="I70" i="205" s="1"/>
  <c r="O13" i="206"/>
  <c r="N14" i="206"/>
  <c r="R151" i="200"/>
  <c r="R152" i="200" s="1"/>
  <c r="R153" i="200" s="1"/>
  <c r="R16" i="200" s="1"/>
  <c r="R17" i="200" s="1"/>
  <c r="R19" i="200" s="1"/>
  <c r="G81" i="207"/>
  <c r="L183" i="209"/>
  <c r="L184" i="209" s="1"/>
  <c r="L185" i="209" s="1"/>
  <c r="L16" i="209" s="1"/>
  <c r="L17" i="209" s="1"/>
  <c r="O170" i="209"/>
  <c r="O176" i="209" s="1"/>
  <c r="O177" i="209" s="1"/>
  <c r="N24" i="209"/>
  <c r="N195" i="209"/>
  <c r="K19" i="205"/>
  <c r="I180" i="206"/>
  <c r="I197" i="206" s="1"/>
  <c r="I204" i="206" s="1"/>
  <c r="I206" i="206" s="1"/>
  <c r="I185" i="206" s="1"/>
  <c r="I188" i="206" s="1"/>
  <c r="I190" i="206" s="1"/>
  <c r="I192" i="206" s="1"/>
  <c r="I46" i="206"/>
  <c r="I78" i="206" s="1"/>
  <c r="K185" i="208"/>
  <c r="K16" i="208" s="1"/>
  <c r="K17" i="208" s="1"/>
  <c r="G81" i="209"/>
  <c r="K19" i="204"/>
  <c r="K19" i="203"/>
  <c r="J19" i="203"/>
  <c r="F120" i="206"/>
  <c r="O13" i="203"/>
  <c r="N14" i="203"/>
  <c r="L183" i="208"/>
  <c r="L184" i="208" s="1"/>
  <c r="L185" i="208" s="1"/>
  <c r="L16" i="208" s="1"/>
  <c r="L17" i="208" s="1"/>
  <c r="H81" i="203"/>
  <c r="I199" i="208"/>
  <c r="I21" i="208"/>
  <c r="I26" i="208" s="1"/>
  <c r="O13" i="207"/>
  <c r="N14" i="207"/>
  <c r="N150" i="205"/>
  <c r="O148" i="205"/>
  <c r="N149" i="205"/>
  <c r="J167" i="204"/>
  <c r="J21" i="204"/>
  <c r="J26" i="204" s="1"/>
  <c r="O13" i="209"/>
  <c r="N14" i="209"/>
  <c r="N163" i="204"/>
  <c r="N24" i="204"/>
  <c r="O135" i="204"/>
  <c r="N144" i="204"/>
  <c r="N145" i="204" s="1"/>
  <c r="K185" i="209"/>
  <c r="K16" i="209" s="1"/>
  <c r="K17" i="209" s="1"/>
  <c r="K19" i="206"/>
  <c r="J19" i="206"/>
  <c r="N180" i="203"/>
  <c r="M182" i="203"/>
  <c r="M181" i="203"/>
  <c r="O170" i="208"/>
  <c r="N195" i="208"/>
  <c r="N24" i="208"/>
  <c r="L153" i="205"/>
  <c r="L16" i="205" s="1"/>
  <c r="L17" i="205" s="1"/>
  <c r="J199" i="208"/>
  <c r="J21" i="208"/>
  <c r="J26" i="208" s="1"/>
  <c r="N24" i="207"/>
  <c r="N195" i="207"/>
  <c r="O170" i="207"/>
  <c r="O176" i="207" s="1"/>
  <c r="O177" i="207" s="1"/>
  <c r="N195" i="203"/>
  <c r="O170" i="203"/>
  <c r="O176" i="203" s="1"/>
  <c r="O177" i="203" s="1"/>
  <c r="N24" i="203"/>
  <c r="N176" i="203"/>
  <c r="N177" i="203" s="1"/>
  <c r="F104" i="204"/>
  <c r="I123" i="203"/>
  <c r="I188" i="207"/>
  <c r="I205" i="207" s="1"/>
  <c r="I212" i="207" s="1"/>
  <c r="I214" i="207" s="1"/>
  <c r="I193" i="207" s="1"/>
  <c r="I196" i="207" s="1"/>
  <c r="I198" i="207" s="1"/>
  <c r="I200" i="207" s="1"/>
  <c r="I46" i="207"/>
  <c r="M181" i="208"/>
  <c r="N180" i="208"/>
  <c r="M182" i="208"/>
  <c r="J19" i="207"/>
  <c r="H188" i="207"/>
  <c r="H205" i="207" s="1"/>
  <c r="H212" i="207" s="1"/>
  <c r="H214" i="207" s="1"/>
  <c r="H193" i="207" s="1"/>
  <c r="H196" i="207" s="1"/>
  <c r="H198" i="207" s="1"/>
  <c r="H200" i="207" s="1"/>
  <c r="H46" i="207"/>
  <c r="N172" i="206"/>
  <c r="M174" i="206"/>
  <c r="M173" i="206"/>
  <c r="R175" i="203"/>
  <c r="O13" i="204"/>
  <c r="N14" i="204"/>
  <c r="I199" i="209"/>
  <c r="I21" i="209"/>
  <c r="I26" i="209" s="1"/>
  <c r="P13" i="205"/>
  <c r="O14" i="205"/>
  <c r="G120" i="206"/>
  <c r="L175" i="206"/>
  <c r="L176" i="206" s="1"/>
  <c r="L177" i="206" s="1"/>
  <c r="L16" i="206" s="1"/>
  <c r="L17" i="206" s="1"/>
  <c r="L19" i="206" s="1"/>
  <c r="P143" i="204"/>
  <c r="H123" i="208"/>
  <c r="I124" i="208" s="1"/>
  <c r="J199" i="209"/>
  <c r="J21" i="209"/>
  <c r="J26" i="209" s="1"/>
  <c r="J156" i="205"/>
  <c r="J173" i="205" s="1"/>
  <c r="J180" i="205" s="1"/>
  <c r="J182" i="205" s="1"/>
  <c r="J161" i="205" s="1"/>
  <c r="J164" i="205" s="1"/>
  <c r="J166" i="205" s="1"/>
  <c r="J168" i="205" s="1"/>
  <c r="J46" i="205"/>
  <c r="J70" i="205" s="1"/>
  <c r="H81" i="209"/>
  <c r="N148" i="204"/>
  <c r="M149" i="204"/>
  <c r="M150" i="204"/>
  <c r="N180" i="207"/>
  <c r="M181" i="207"/>
  <c r="M182" i="207"/>
  <c r="W174" i="208"/>
  <c r="X80" i="208"/>
  <c r="V175" i="208"/>
  <c r="W174" i="209"/>
  <c r="X80" i="209"/>
  <c r="W174" i="207"/>
  <c r="X80" i="207"/>
  <c r="V175" i="207"/>
  <c r="W166" i="206"/>
  <c r="W119" i="206"/>
  <c r="X77" i="206"/>
  <c r="C138" i="206"/>
  <c r="C97" i="206"/>
  <c r="X103" i="205"/>
  <c r="Y69" i="205"/>
  <c r="X142" i="205"/>
  <c r="U143" i="205"/>
  <c r="W142" i="204"/>
  <c r="W103" i="204"/>
  <c r="X69" i="204"/>
  <c r="C122" i="204"/>
  <c r="C89" i="204"/>
  <c r="C123" i="204" s="1"/>
  <c r="T163" i="200"/>
  <c r="U135" i="200"/>
  <c r="T24" i="200"/>
  <c r="T144" i="200"/>
  <c r="T145" i="200" s="1"/>
  <c r="O156" i="200"/>
  <c r="O46" i="200"/>
  <c r="O70" i="200" s="1"/>
  <c r="N104" i="200"/>
  <c r="W577" i="19" s="1"/>
  <c r="P167" i="200"/>
  <c r="P21" i="200"/>
  <c r="P26" i="200" s="1"/>
  <c r="Q167" i="200"/>
  <c r="Q21" i="200"/>
  <c r="Q26" i="200" s="1"/>
  <c r="W142" i="200"/>
  <c r="X69" i="200"/>
  <c r="W103" i="200"/>
  <c r="T148" i="200"/>
  <c r="S150" i="200"/>
  <c r="S149" i="200"/>
  <c r="U13" i="200"/>
  <c r="T14" i="200"/>
  <c r="X174" i="203"/>
  <c r="Y80" i="203"/>
  <c r="U143" i="200"/>
  <c r="L167" i="197"/>
  <c r="L21" i="199"/>
  <c r="L26" i="199" s="1"/>
  <c r="L188" i="199" s="1"/>
  <c r="M151" i="196"/>
  <c r="M152" i="196" s="1"/>
  <c r="M153" i="196" s="1"/>
  <c r="M16" i="196" s="1"/>
  <c r="M17" i="196" s="1"/>
  <c r="M183" i="199"/>
  <c r="M184" i="199" s="1"/>
  <c r="M185" i="199" s="1"/>
  <c r="M16" i="199" s="1"/>
  <c r="M17" i="199" s="1"/>
  <c r="M19" i="199" s="1"/>
  <c r="M151" i="198"/>
  <c r="M152" i="198" s="1"/>
  <c r="M153" i="198" s="1"/>
  <c r="M16" i="198" s="1"/>
  <c r="M17" i="198" s="1"/>
  <c r="M19" i="198" s="1"/>
  <c r="N181" i="199"/>
  <c r="N182" i="199"/>
  <c r="O180" i="199"/>
  <c r="O163" i="196"/>
  <c r="P135" i="196"/>
  <c r="P144" i="196" s="1"/>
  <c r="P145" i="196" s="1"/>
  <c r="O24" i="196"/>
  <c r="P13" i="196"/>
  <c r="O14" i="196"/>
  <c r="I173" i="198"/>
  <c r="I180" i="198" s="1"/>
  <c r="I182" i="198" s="1"/>
  <c r="I161" i="198" s="1"/>
  <c r="I164" i="198" s="1"/>
  <c r="I166" i="198" s="1"/>
  <c r="I168" i="198" s="1"/>
  <c r="K156" i="197"/>
  <c r="K46" i="197"/>
  <c r="K70" i="197" s="1"/>
  <c r="O195" i="199"/>
  <c r="P170" i="199"/>
  <c r="P176" i="199" s="1"/>
  <c r="P177" i="199" s="1"/>
  <c r="O24" i="199"/>
  <c r="J46" i="196"/>
  <c r="J70" i="196" s="1"/>
  <c r="J156" i="196"/>
  <c r="H173" i="196"/>
  <c r="H180" i="196" s="1"/>
  <c r="H182" i="196" s="1"/>
  <c r="H161" i="196" s="1"/>
  <c r="H164" i="196" s="1"/>
  <c r="H166" i="196" s="1"/>
  <c r="H168" i="196" s="1"/>
  <c r="K188" i="199"/>
  <c r="K205" i="199" s="1"/>
  <c r="K212" i="199" s="1"/>
  <c r="K214" i="199" s="1"/>
  <c r="K193" i="199" s="1"/>
  <c r="K196" i="199" s="1"/>
  <c r="K198" i="199" s="1"/>
  <c r="K200" i="199" s="1"/>
  <c r="K46" i="199"/>
  <c r="K81" i="199" s="1"/>
  <c r="C87" i="197"/>
  <c r="C120" i="197"/>
  <c r="I156" i="197"/>
  <c r="I46" i="197"/>
  <c r="I70" i="197" s="1"/>
  <c r="L156" i="197"/>
  <c r="L173" i="197" s="1"/>
  <c r="L180" i="197" s="1"/>
  <c r="L182" i="197" s="1"/>
  <c r="L161" i="197" s="1"/>
  <c r="L164" i="197" s="1"/>
  <c r="L166" i="197" s="1"/>
  <c r="L46" i="197"/>
  <c r="L70" i="197" s="1"/>
  <c r="K21" i="196"/>
  <c r="K26" i="196" s="1"/>
  <c r="K167" i="196"/>
  <c r="L19" i="198"/>
  <c r="K19" i="198"/>
  <c r="P137" i="198"/>
  <c r="O24" i="198"/>
  <c r="O163" i="198"/>
  <c r="O144" i="198"/>
  <c r="O145" i="198" s="1"/>
  <c r="P13" i="198"/>
  <c r="O14" i="198"/>
  <c r="O176" i="199"/>
  <c r="O177" i="199" s="1"/>
  <c r="L19" i="196"/>
  <c r="M151" i="197"/>
  <c r="M152" i="197" s="1"/>
  <c r="M153" i="197" s="1"/>
  <c r="M16" i="197" s="1"/>
  <c r="M17" i="197" s="1"/>
  <c r="N150" i="196"/>
  <c r="O148" i="196"/>
  <c r="N149" i="196"/>
  <c r="J156" i="197"/>
  <c r="J46" i="197"/>
  <c r="J70" i="197" s="1"/>
  <c r="N150" i="198"/>
  <c r="N149" i="198"/>
  <c r="O148" i="198"/>
  <c r="O144" i="196"/>
  <c r="O145" i="196" s="1"/>
  <c r="O24" i="197"/>
  <c r="O163" i="197"/>
  <c r="P136" i="197"/>
  <c r="P144" i="197" s="1"/>
  <c r="P145" i="197" s="1"/>
  <c r="O144" i="197"/>
  <c r="O145" i="197" s="1"/>
  <c r="H205" i="199"/>
  <c r="H212" i="199" s="1"/>
  <c r="H214" i="199" s="1"/>
  <c r="H193" i="199" s="1"/>
  <c r="H196" i="199" s="1"/>
  <c r="H198" i="199" s="1"/>
  <c r="H200" i="199" s="1"/>
  <c r="O14" i="199"/>
  <c r="P13" i="199"/>
  <c r="I205" i="199"/>
  <c r="I212" i="199" s="1"/>
  <c r="I214" i="199" s="1"/>
  <c r="I193" i="199" s="1"/>
  <c r="I196" i="199" s="1"/>
  <c r="I198" i="199" s="1"/>
  <c r="I200" i="199" s="1"/>
  <c r="J205" i="199"/>
  <c r="J212" i="199" s="1"/>
  <c r="J214" i="199" s="1"/>
  <c r="J193" i="199" s="1"/>
  <c r="J196" i="199" s="1"/>
  <c r="J198" i="199" s="1"/>
  <c r="J200" i="199" s="1"/>
  <c r="I173" i="196"/>
  <c r="I180" i="196" s="1"/>
  <c r="I182" i="196" s="1"/>
  <c r="I161" i="196" s="1"/>
  <c r="I164" i="196" s="1"/>
  <c r="I166" i="196" s="1"/>
  <c r="I168" i="196" s="1"/>
  <c r="P13" i="197"/>
  <c r="O14" i="197"/>
  <c r="O148" i="197"/>
  <c r="N150" i="197"/>
  <c r="N149" i="197"/>
  <c r="U174" i="199"/>
  <c r="V80" i="199"/>
  <c r="W69" i="197"/>
  <c r="V103" i="197"/>
  <c r="V142" i="197"/>
  <c r="U103" i="198"/>
  <c r="V69" i="198"/>
  <c r="U142" i="198"/>
  <c r="C120" i="198"/>
  <c r="C87" i="198"/>
  <c r="C120" i="196"/>
  <c r="C87" i="196"/>
  <c r="V142" i="196"/>
  <c r="V103" i="196"/>
  <c r="W69" i="196"/>
  <c r="S175" i="199"/>
  <c r="S143" i="197"/>
  <c r="S143" i="196"/>
  <c r="T143" i="198"/>
  <c r="D629" i="19"/>
  <c r="A629" i="19" s="1"/>
  <c r="B628" i="19"/>
  <c r="AC612" i="19" s="1"/>
  <c r="N79" i="192"/>
  <c r="O45" i="192"/>
  <c r="P46" i="192" s="1"/>
  <c r="Q47" i="192" s="1"/>
  <c r="R48" i="192" s="1"/>
  <c r="S49" i="192" s="1"/>
  <c r="T50" i="192" s="1"/>
  <c r="U51" i="192" s="1"/>
  <c r="V52" i="192" s="1"/>
  <c r="W53" i="192" s="1"/>
  <c r="X54" i="192" s="1"/>
  <c r="Y55" i="192" s="1"/>
  <c r="Z56" i="192" s="1"/>
  <c r="AA57" i="192" s="1"/>
  <c r="AB58" i="192" s="1"/>
  <c r="AC59" i="192" s="1"/>
  <c r="AD60" i="192" s="1"/>
  <c r="AE61" i="192" s="1"/>
  <c r="AF62" i="192" s="1"/>
  <c r="AG63" i="192" s="1"/>
  <c r="AH64" i="192" s="1"/>
  <c r="AI65" i="192" s="1"/>
  <c r="AJ66" i="192" s="1"/>
  <c r="AK67" i="192" s="1"/>
  <c r="AL68" i="192" s="1"/>
  <c r="P13" i="192"/>
  <c r="O14" i="192"/>
  <c r="O16" i="192" s="1"/>
  <c r="O18" i="192" s="1"/>
  <c r="O20" i="192" s="1"/>
  <c r="O24" i="192" s="1"/>
  <c r="O44" i="192" s="1"/>
  <c r="D594" i="19"/>
  <c r="A594" i="19" s="1"/>
  <c r="B593" i="19"/>
  <c r="AD576" i="19" s="1"/>
  <c r="U80" i="180"/>
  <c r="T174" i="180"/>
  <c r="M121" i="192"/>
  <c r="M159" i="192" s="1"/>
  <c r="M196" i="192" s="1"/>
  <c r="V153" i="19" s="1"/>
  <c r="N80" i="192"/>
  <c r="O81" i="192" s="1"/>
  <c r="P82" i="192" s="1"/>
  <c r="Q83" i="192" s="1"/>
  <c r="R84" i="192" s="1"/>
  <c r="S85" i="192" s="1"/>
  <c r="T86" i="192" s="1"/>
  <c r="U87" i="192" s="1"/>
  <c r="V88" i="192" s="1"/>
  <c r="W89" i="192" s="1"/>
  <c r="X90" i="192" s="1"/>
  <c r="Y91" i="192" s="1"/>
  <c r="Z92" i="192" s="1"/>
  <c r="AA93" i="192" s="1"/>
  <c r="AB94" i="192" s="1"/>
  <c r="AC95" i="192" s="1"/>
  <c r="AD96" i="192" s="1"/>
  <c r="AE97" i="192" s="1"/>
  <c r="AF98" i="192" s="1"/>
  <c r="AG99" i="192" s="1"/>
  <c r="AH100" i="192" s="1"/>
  <c r="AI101" i="192" s="1"/>
  <c r="AJ102" i="192" s="1"/>
  <c r="AK103" i="192" s="1"/>
  <c r="C118" i="185"/>
  <c r="C85" i="185"/>
  <c r="T103" i="189"/>
  <c r="T142" i="189"/>
  <c r="U69" i="189"/>
  <c r="T174" i="191"/>
  <c r="U80" i="191"/>
  <c r="M124" i="192"/>
  <c r="M162" i="192" s="1"/>
  <c r="M199" i="192" s="1"/>
  <c r="V156" i="19" s="1"/>
  <c r="U69" i="184"/>
  <c r="T142" i="184"/>
  <c r="T103" i="184"/>
  <c r="S33" i="116"/>
  <c r="S45" i="116" s="1"/>
  <c r="T25" i="116"/>
  <c r="L86" i="192"/>
  <c r="U69" i="182"/>
  <c r="T142" i="182"/>
  <c r="T103" i="182"/>
  <c r="C119" i="183"/>
  <c r="C86" i="183"/>
  <c r="S142" i="185"/>
  <c r="T69" i="185"/>
  <c r="S103" i="185"/>
  <c r="N82" i="192"/>
  <c r="U80" i="187"/>
  <c r="T174" i="187"/>
  <c r="C118" i="184"/>
  <c r="C85" i="184"/>
  <c r="L125" i="192"/>
  <c r="L163" i="192" s="1"/>
  <c r="L200" i="192" s="1"/>
  <c r="U157" i="19" s="1"/>
  <c r="C85" i="190"/>
  <c r="C118" i="190"/>
  <c r="T27" i="116"/>
  <c r="C119" i="186"/>
  <c r="C86" i="186"/>
  <c r="C119" i="181"/>
  <c r="C86" i="181"/>
  <c r="M84" i="192"/>
  <c r="C118" i="188"/>
  <c r="C85" i="188"/>
  <c r="C118" i="182"/>
  <c r="C85" i="182"/>
  <c r="U103" i="186"/>
  <c r="U142" i="186"/>
  <c r="V69" i="186"/>
  <c r="M125" i="192"/>
  <c r="M163" i="192" s="1"/>
  <c r="M200" i="192" s="1"/>
  <c r="V157" i="19" s="1"/>
  <c r="S142" i="188"/>
  <c r="S103" i="188"/>
  <c r="T69" i="188"/>
  <c r="M122" i="192"/>
  <c r="M160" i="192" s="1"/>
  <c r="M197" i="192" s="1"/>
  <c r="V154" i="19" s="1"/>
  <c r="M123" i="192"/>
  <c r="M161" i="192" s="1"/>
  <c r="M198" i="192" s="1"/>
  <c r="V155" i="19" s="1"/>
  <c r="T103" i="181"/>
  <c r="U69" i="181"/>
  <c r="T142" i="181"/>
  <c r="S142" i="190"/>
  <c r="S103" i="190"/>
  <c r="T69" i="190"/>
  <c r="S103" i="183"/>
  <c r="T69" i="183"/>
  <c r="S142" i="183"/>
  <c r="AB150" i="19" l="1"/>
  <c r="S56" i="116"/>
  <c r="AB223" i="19" s="1"/>
  <c r="S57" i="116"/>
  <c r="AB575" i="19" s="1"/>
  <c r="AM181" i="19"/>
  <c r="AM183" i="19"/>
  <c r="AM218" i="19"/>
  <c r="AU135" i="230"/>
  <c r="AT172" i="230"/>
  <c r="AT209" i="230" s="1"/>
  <c r="U94" i="230"/>
  <c r="D93" i="230"/>
  <c r="D135" i="230" s="1"/>
  <c r="D173" i="230" s="1"/>
  <c r="D211" i="230" s="1"/>
  <c r="BA172" i="230"/>
  <c r="BA209" i="230" s="1"/>
  <c r="BB135" i="230"/>
  <c r="AE208" i="230"/>
  <c r="AN702" i="19"/>
  <c r="AJ135" i="230"/>
  <c r="AI172" i="230"/>
  <c r="AI209" i="230" s="1"/>
  <c r="BA135" i="230"/>
  <c r="AZ172" i="230"/>
  <c r="AZ209" i="230" s="1"/>
  <c r="AJ172" i="230"/>
  <c r="AJ209" i="230" s="1"/>
  <c r="AK135" i="230"/>
  <c r="AV172" i="230"/>
  <c r="AV209" i="230" s="1"/>
  <c r="AW135" i="230"/>
  <c r="AR172" i="230"/>
  <c r="AR209" i="230" s="1"/>
  <c r="AS135" i="230"/>
  <c r="V172" i="230"/>
  <c r="W135" i="230"/>
  <c r="T172" i="230"/>
  <c r="T209" i="230" s="1"/>
  <c r="AC703" i="19" s="1"/>
  <c r="U135" i="230"/>
  <c r="AL172" i="230"/>
  <c r="AL209" i="230" s="1"/>
  <c r="AM135" i="230"/>
  <c r="V208" i="230"/>
  <c r="AE702" i="19"/>
  <c r="S172" i="230"/>
  <c r="S209" i="230" s="1"/>
  <c r="AB703" i="19" s="1"/>
  <c r="T135" i="230"/>
  <c r="AT135" i="230"/>
  <c r="AS172" i="230"/>
  <c r="AS209" i="230" s="1"/>
  <c r="AG702" i="19"/>
  <c r="X208" i="230"/>
  <c r="AD702" i="19"/>
  <c r="U208" i="230"/>
  <c r="BH172" i="230"/>
  <c r="BH209" i="230" s="1"/>
  <c r="BI135" i="230"/>
  <c r="X135" i="230"/>
  <c r="W172" i="230"/>
  <c r="Y172" i="230"/>
  <c r="Z135" i="230"/>
  <c r="AB172" i="230"/>
  <c r="AC135" i="230"/>
  <c r="BF172" i="230"/>
  <c r="BF209" i="230" s="1"/>
  <c r="BG135" i="230"/>
  <c r="AC208" i="230"/>
  <c r="AL702" i="19"/>
  <c r="Z172" i="230"/>
  <c r="AA135" i="230"/>
  <c r="AO172" i="230"/>
  <c r="AO209" i="230" s="1"/>
  <c r="AP135" i="230"/>
  <c r="U172" i="230"/>
  <c r="V135" i="230"/>
  <c r="AD208" i="230"/>
  <c r="AM702" i="19"/>
  <c r="BL135" i="230"/>
  <c r="BK172" i="230"/>
  <c r="BK209" i="230" s="1"/>
  <c r="BD172" i="230"/>
  <c r="BD209" i="230" s="1"/>
  <c r="BE135" i="230"/>
  <c r="AG208" i="230"/>
  <c r="AF208" i="230" s="1"/>
  <c r="AF171" i="230"/>
  <c r="AO702" i="19" s="1"/>
  <c r="AQ172" i="230"/>
  <c r="AQ209" i="230" s="1"/>
  <c r="AR135" i="230"/>
  <c r="AJ702" i="19"/>
  <c r="AA208" i="230"/>
  <c r="AE135" i="230"/>
  <c r="AD172" i="230"/>
  <c r="Y208" i="230"/>
  <c r="AH702" i="19"/>
  <c r="AG135" i="230"/>
  <c r="AE172" i="230"/>
  <c r="BJ172" i="230"/>
  <c r="BJ209" i="230" s="1"/>
  <c r="BK135" i="230"/>
  <c r="Y135" i="230"/>
  <c r="X172" i="230"/>
  <c r="AA172" i="230"/>
  <c r="AB135" i="230"/>
  <c r="BC172" i="230"/>
  <c r="BC209" i="230" s="1"/>
  <c r="BD135" i="230"/>
  <c r="AC172" i="230"/>
  <c r="AD135" i="230"/>
  <c r="BG172" i="230"/>
  <c r="BG209" i="230" s="1"/>
  <c r="BH135" i="230"/>
  <c r="AH172" i="230"/>
  <c r="AH209" i="230" s="1"/>
  <c r="AI135" i="230"/>
  <c r="AW172" i="230"/>
  <c r="AW209" i="230" s="1"/>
  <c r="AX135" i="230"/>
  <c r="BI172" i="230"/>
  <c r="BI209" i="230" s="1"/>
  <c r="BJ135" i="230"/>
  <c r="AM172" i="230"/>
  <c r="AM209" i="230" s="1"/>
  <c r="AN135" i="230"/>
  <c r="AX172" i="230"/>
  <c r="AX209" i="230" s="1"/>
  <c r="AY135" i="230"/>
  <c r="W208" i="230"/>
  <c r="AF702" i="19"/>
  <c r="BC135" i="230"/>
  <c r="BB172" i="230"/>
  <c r="BB209" i="230" s="1"/>
  <c r="AI702" i="19"/>
  <c r="Z208" i="230"/>
  <c r="AB208" i="230"/>
  <c r="AK702" i="19"/>
  <c r="BE172" i="230"/>
  <c r="BE209" i="230" s="1"/>
  <c r="BF135" i="230"/>
  <c r="BL172" i="230"/>
  <c r="BL209" i="230" s="1"/>
  <c r="BM135" i="230"/>
  <c r="BM173" i="230" s="1"/>
  <c r="BM210" i="230" s="1"/>
  <c r="AN172" i="230"/>
  <c r="AN209" i="230" s="1"/>
  <c r="AO135" i="230"/>
  <c r="AU172" i="230"/>
  <c r="AU209" i="230" s="1"/>
  <c r="AV135" i="230"/>
  <c r="AF134" i="230"/>
  <c r="AG172" i="230"/>
  <c r="AH135" i="230"/>
  <c r="AY172" i="230"/>
  <c r="AY209" i="230" s="1"/>
  <c r="AZ135" i="230"/>
  <c r="AP172" i="230"/>
  <c r="AP209" i="230" s="1"/>
  <c r="AQ135" i="230"/>
  <c r="AK172" i="230"/>
  <c r="AK209" i="230" s="1"/>
  <c r="AL135" i="230"/>
  <c r="M127" i="192"/>
  <c r="M165" i="192" s="1"/>
  <c r="M202" i="192" s="1"/>
  <c r="V159" i="19" s="1"/>
  <c r="BG127" i="192"/>
  <c r="BG165" i="192" s="1"/>
  <c r="BG202" i="192" s="1"/>
  <c r="BM127" i="192"/>
  <c r="BM165" i="192" s="1"/>
  <c r="BM202" i="192" s="1"/>
  <c r="BI127" i="192"/>
  <c r="BI165" i="192" s="1"/>
  <c r="BI202" i="192" s="1"/>
  <c r="BE127" i="192"/>
  <c r="BE165" i="192" s="1"/>
  <c r="BE202" i="192" s="1"/>
  <c r="BH127" i="192"/>
  <c r="BH165" i="192" s="1"/>
  <c r="BH202" i="192" s="1"/>
  <c r="AU127" i="192"/>
  <c r="AU165" i="192" s="1"/>
  <c r="AU202" i="192" s="1"/>
  <c r="AV127" i="192"/>
  <c r="AV165" i="192" s="1"/>
  <c r="AV202" i="192" s="1"/>
  <c r="AQ127" i="192"/>
  <c r="AQ165" i="192" s="1"/>
  <c r="AQ202" i="192" s="1"/>
  <c r="BJ127" i="192"/>
  <c r="BJ165" i="192" s="1"/>
  <c r="BJ202" i="192" s="1"/>
  <c r="BL127" i="192"/>
  <c r="BL165" i="192" s="1"/>
  <c r="BL202" i="192" s="1"/>
  <c r="AX127" i="192"/>
  <c r="AX165" i="192" s="1"/>
  <c r="AX202" i="192" s="1"/>
  <c r="AZ127" i="192"/>
  <c r="AZ165" i="192" s="1"/>
  <c r="AZ202" i="192" s="1"/>
  <c r="AS127" i="192"/>
  <c r="AS165" i="192" s="1"/>
  <c r="AS202" i="192" s="1"/>
  <c r="BF127" i="192"/>
  <c r="BF165" i="192" s="1"/>
  <c r="BF202" i="192" s="1"/>
  <c r="AT127" i="192"/>
  <c r="AT165" i="192" s="1"/>
  <c r="AT202" i="192" s="1"/>
  <c r="BC127" i="192"/>
  <c r="BC165" i="192" s="1"/>
  <c r="BC202" i="192" s="1"/>
  <c r="BK127" i="192"/>
  <c r="BK165" i="192" s="1"/>
  <c r="BK202" i="192" s="1"/>
  <c r="AP127" i="192"/>
  <c r="AP165" i="192" s="1"/>
  <c r="AP202" i="192" s="1"/>
  <c r="BD127" i="192"/>
  <c r="BD165" i="192" s="1"/>
  <c r="BD202" i="192" s="1"/>
  <c r="AW127" i="192"/>
  <c r="AW165" i="192" s="1"/>
  <c r="AW202" i="192" s="1"/>
  <c r="BA127" i="192"/>
  <c r="BA165" i="192" s="1"/>
  <c r="BA202" i="192" s="1"/>
  <c r="BB127" i="192"/>
  <c r="BB165" i="192" s="1"/>
  <c r="BB202" i="192" s="1"/>
  <c r="AR127" i="192"/>
  <c r="AR165" i="192" s="1"/>
  <c r="AR202" i="192" s="1"/>
  <c r="AY127" i="192"/>
  <c r="AY165" i="192" s="1"/>
  <c r="AY202" i="192" s="1"/>
  <c r="L21" i="223"/>
  <c r="L26" i="223" s="1"/>
  <c r="L46" i="223" s="1"/>
  <c r="L199" i="223"/>
  <c r="M183" i="224"/>
  <c r="M184" i="224" s="1"/>
  <c r="M185" i="224" s="1"/>
  <c r="M16" i="224" s="1"/>
  <c r="M17" i="224" s="1"/>
  <c r="M183" i="221"/>
  <c r="M184" i="221" s="1"/>
  <c r="M185" i="221" s="1"/>
  <c r="M16" i="221" s="1"/>
  <c r="M17" i="221" s="1"/>
  <c r="M19" i="221" s="1"/>
  <c r="M183" i="219"/>
  <c r="M184" i="219" s="1"/>
  <c r="M185" i="219" s="1"/>
  <c r="M16" i="219" s="1"/>
  <c r="M17" i="219" s="1"/>
  <c r="M19" i="219" s="1"/>
  <c r="L199" i="225"/>
  <c r="L21" i="225"/>
  <c r="L26" i="225" s="1"/>
  <c r="K21" i="220"/>
  <c r="K26" i="220" s="1"/>
  <c r="K199" i="220"/>
  <c r="K199" i="223"/>
  <c r="K21" i="223"/>
  <c r="K26" i="223" s="1"/>
  <c r="J46" i="221"/>
  <c r="J188" i="221"/>
  <c r="J205" i="221" s="1"/>
  <c r="J212" i="221" s="1"/>
  <c r="J214" i="221" s="1"/>
  <c r="J193" i="221" s="1"/>
  <c r="J196" i="221" s="1"/>
  <c r="J198" i="221" s="1"/>
  <c r="J200" i="221" s="1"/>
  <c r="J46" i="218"/>
  <c r="J188" i="218"/>
  <c r="J205" i="218" s="1"/>
  <c r="J212" i="218" s="1"/>
  <c r="J214" i="218" s="1"/>
  <c r="J193" i="218" s="1"/>
  <c r="J196" i="218" s="1"/>
  <c r="J198" i="218" s="1"/>
  <c r="J200" i="218" s="1"/>
  <c r="H84" i="219"/>
  <c r="P13" i="225"/>
  <c r="O14" i="225"/>
  <c r="O177" i="222"/>
  <c r="P175" i="222"/>
  <c r="J188" i="219"/>
  <c r="J205" i="219" s="1"/>
  <c r="J212" i="219" s="1"/>
  <c r="J214" i="219" s="1"/>
  <c r="J193" i="219" s="1"/>
  <c r="J196" i="219" s="1"/>
  <c r="J198" i="219" s="1"/>
  <c r="J200" i="219" s="1"/>
  <c r="J46" i="219"/>
  <c r="M183" i="222"/>
  <c r="M184" i="222" s="1"/>
  <c r="J86" i="223"/>
  <c r="I81" i="224"/>
  <c r="J47" i="224"/>
  <c r="K48" i="224" s="1"/>
  <c r="L49" i="224" s="1"/>
  <c r="M50" i="224" s="1"/>
  <c r="N51" i="224" s="1"/>
  <c r="O52" i="224" s="1"/>
  <c r="P53" i="224" s="1"/>
  <c r="Q54" i="224" s="1"/>
  <c r="R55" i="224" s="1"/>
  <c r="S56" i="224" s="1"/>
  <c r="T57" i="224" s="1"/>
  <c r="U58" i="224" s="1"/>
  <c r="V59" i="224" s="1"/>
  <c r="W60" i="224" s="1"/>
  <c r="X61" i="224" s="1"/>
  <c r="Y62" i="224" s="1"/>
  <c r="Z63" i="224" s="1"/>
  <c r="AA64" i="224" s="1"/>
  <c r="AB65" i="224" s="1"/>
  <c r="AC66" i="224" s="1"/>
  <c r="AD67" i="224" s="1"/>
  <c r="AE68" i="224" s="1"/>
  <c r="AF69" i="224" s="1"/>
  <c r="AG70" i="224" s="1"/>
  <c r="AH71" i="224" s="1"/>
  <c r="AI72" i="224" s="1"/>
  <c r="AJ73" i="224" s="1"/>
  <c r="AK74" i="224" s="1"/>
  <c r="AL75" i="224" s="1"/>
  <c r="AM76" i="224" s="1"/>
  <c r="H83" i="222"/>
  <c r="H84" i="220"/>
  <c r="Q760" i="19"/>
  <c r="I124" i="222"/>
  <c r="L128" i="223"/>
  <c r="M129" i="223" s="1"/>
  <c r="N130" i="223" s="1"/>
  <c r="O131" i="223" s="1"/>
  <c r="P132" i="223" s="1"/>
  <c r="Q133" i="223" s="1"/>
  <c r="R134" i="223" s="1"/>
  <c r="S135" i="223" s="1"/>
  <c r="T136" i="223" s="1"/>
  <c r="U137" i="223" s="1"/>
  <c r="V138" i="223" s="1"/>
  <c r="W139" i="223" s="1"/>
  <c r="X140" i="223" s="1"/>
  <c r="Y141" i="223" s="1"/>
  <c r="Z142" i="223" s="1"/>
  <c r="AA143" i="223" s="1"/>
  <c r="AB144" i="223" s="1"/>
  <c r="AC145" i="223" s="1"/>
  <c r="AD146" i="223" s="1"/>
  <c r="AE147" i="223" s="1"/>
  <c r="AG148" i="223" s="1"/>
  <c r="AH149" i="223" s="1"/>
  <c r="AI150" i="223" s="1"/>
  <c r="AJ151" i="223" s="1"/>
  <c r="AK152" i="223" s="1"/>
  <c r="AL153" i="223" s="1"/>
  <c r="T764" i="19"/>
  <c r="N182" i="223"/>
  <c r="O180" i="223"/>
  <c r="N181" i="223"/>
  <c r="M129" i="220"/>
  <c r="N130" i="220" s="1"/>
  <c r="O131" i="220" s="1"/>
  <c r="P132" i="220" s="1"/>
  <c r="Q133" i="220" s="1"/>
  <c r="R134" i="220" s="1"/>
  <c r="S135" i="220" s="1"/>
  <c r="T136" i="220" s="1"/>
  <c r="U137" i="220" s="1"/>
  <c r="V138" i="220" s="1"/>
  <c r="W139" i="220" s="1"/>
  <c r="X140" i="220" s="1"/>
  <c r="Y141" i="220" s="1"/>
  <c r="Z142" i="220" s="1"/>
  <c r="AA143" i="220" s="1"/>
  <c r="AB144" i="220" s="1"/>
  <c r="AC145" i="220" s="1"/>
  <c r="AD146" i="220" s="1"/>
  <c r="AE147" i="220" s="1"/>
  <c r="AG148" i="220" s="1"/>
  <c r="AH149" i="220" s="1"/>
  <c r="AI150" i="220" s="1"/>
  <c r="AJ151" i="220" s="1"/>
  <c r="AK152" i="220" s="1"/>
  <c r="AL153" i="220" s="1"/>
  <c r="H83" i="218"/>
  <c r="H205" i="218"/>
  <c r="H212" i="218" s="1"/>
  <c r="H214" i="218" s="1"/>
  <c r="H193" i="218" s="1"/>
  <c r="H196" i="218" s="1"/>
  <c r="H198" i="218" s="1"/>
  <c r="H200" i="218" s="1"/>
  <c r="H124" i="222"/>
  <c r="P760" i="19"/>
  <c r="P13" i="223"/>
  <c r="O14" i="223"/>
  <c r="I85" i="218"/>
  <c r="P175" i="219"/>
  <c r="O177" i="219"/>
  <c r="K199" i="224"/>
  <c r="K21" i="224"/>
  <c r="K26" i="224" s="1"/>
  <c r="O195" i="225"/>
  <c r="O24" i="225"/>
  <c r="P170" i="225"/>
  <c r="O176" i="225"/>
  <c r="O177" i="225" s="1"/>
  <c r="O177" i="218"/>
  <c r="P175" i="218"/>
  <c r="I188" i="221"/>
  <c r="I205" i="221" s="1"/>
  <c r="I212" i="221" s="1"/>
  <c r="I214" i="221" s="1"/>
  <c r="I193" i="221" s="1"/>
  <c r="I196" i="221" s="1"/>
  <c r="I198" i="221" s="1"/>
  <c r="I200" i="221" s="1"/>
  <c r="I46" i="221"/>
  <c r="I81" i="223"/>
  <c r="J47" i="223"/>
  <c r="K48" i="223" s="1"/>
  <c r="L49" i="223" s="1"/>
  <c r="M50" i="223" s="1"/>
  <c r="N51" i="223" s="1"/>
  <c r="O52" i="223" s="1"/>
  <c r="P53" i="223" s="1"/>
  <c r="Q54" i="223" s="1"/>
  <c r="R55" i="223" s="1"/>
  <c r="S56" i="223" s="1"/>
  <c r="T57" i="223" s="1"/>
  <c r="U58" i="223" s="1"/>
  <c r="V59" i="223" s="1"/>
  <c r="W60" i="223" s="1"/>
  <c r="X61" i="223" s="1"/>
  <c r="Y62" i="223" s="1"/>
  <c r="Z63" i="223" s="1"/>
  <c r="AA64" i="223" s="1"/>
  <c r="AB65" i="223" s="1"/>
  <c r="AC66" i="223" s="1"/>
  <c r="AD67" i="223" s="1"/>
  <c r="AE68" i="223" s="1"/>
  <c r="AF69" i="223" s="1"/>
  <c r="AG70" i="223" s="1"/>
  <c r="AH71" i="223" s="1"/>
  <c r="AI72" i="223" s="1"/>
  <c r="AJ73" i="223" s="1"/>
  <c r="AK74" i="223" s="1"/>
  <c r="AL75" i="223" s="1"/>
  <c r="AM76" i="223" s="1"/>
  <c r="I81" i="218"/>
  <c r="J47" i="218"/>
  <c r="K48" i="218" s="1"/>
  <c r="L49" i="218" s="1"/>
  <c r="M50" i="218" s="1"/>
  <c r="N51" i="218" s="1"/>
  <c r="O52" i="218" s="1"/>
  <c r="P53" i="218" s="1"/>
  <c r="Q54" i="218" s="1"/>
  <c r="R55" i="218" s="1"/>
  <c r="S56" i="218" s="1"/>
  <c r="T57" i="218" s="1"/>
  <c r="U58" i="218" s="1"/>
  <c r="V59" i="218" s="1"/>
  <c r="W60" i="218" s="1"/>
  <c r="X61" i="218" s="1"/>
  <c r="Y62" i="218" s="1"/>
  <c r="Z63" i="218" s="1"/>
  <c r="AA64" i="218" s="1"/>
  <c r="AB65" i="218" s="1"/>
  <c r="AC66" i="218" s="1"/>
  <c r="AD67" i="218" s="1"/>
  <c r="AE68" i="218" s="1"/>
  <c r="AF69" i="218" s="1"/>
  <c r="AG70" i="218" s="1"/>
  <c r="AH71" i="218" s="1"/>
  <c r="AI72" i="218" s="1"/>
  <c r="AJ73" i="218" s="1"/>
  <c r="AK74" i="218" s="1"/>
  <c r="AL75" i="218" s="1"/>
  <c r="AM76" i="218" s="1"/>
  <c r="G124" i="222"/>
  <c r="O760" i="19"/>
  <c r="P24" i="222"/>
  <c r="P195" i="222"/>
  <c r="Q170" i="222"/>
  <c r="P176" i="222"/>
  <c r="H84" i="225"/>
  <c r="O195" i="221"/>
  <c r="P170" i="221"/>
  <c r="O24" i="221"/>
  <c r="O176" i="221"/>
  <c r="O177" i="221" s="1"/>
  <c r="L185" i="218"/>
  <c r="L16" i="218" s="1"/>
  <c r="L17" i="218" s="1"/>
  <c r="L19" i="218" s="1"/>
  <c r="I123" i="225"/>
  <c r="J124" i="225" s="1"/>
  <c r="K125" i="225" s="1"/>
  <c r="L126" i="225" s="1"/>
  <c r="M127" i="225" s="1"/>
  <c r="N128" i="225" s="1"/>
  <c r="O129" i="225" s="1"/>
  <c r="J82" i="225"/>
  <c r="N181" i="221"/>
  <c r="N182" i="221"/>
  <c r="O180" i="221"/>
  <c r="I83" i="223"/>
  <c r="J199" i="225"/>
  <c r="J21" i="225"/>
  <c r="J26" i="225" s="1"/>
  <c r="N182" i="219"/>
  <c r="O180" i="219"/>
  <c r="N181" i="219"/>
  <c r="I85" i="224"/>
  <c r="I83" i="224"/>
  <c r="G124" i="218"/>
  <c r="P726" i="19" s="1"/>
  <c r="O131" i="225"/>
  <c r="W767" i="19"/>
  <c r="P13" i="220"/>
  <c r="O14" i="220"/>
  <c r="I85" i="222"/>
  <c r="I47" i="218"/>
  <c r="J48" i="218" s="1"/>
  <c r="K49" i="218" s="1"/>
  <c r="L50" i="218" s="1"/>
  <c r="M51" i="218" s="1"/>
  <c r="N52" i="218" s="1"/>
  <c r="O53" i="218" s="1"/>
  <c r="P54" i="218" s="1"/>
  <c r="Q55" i="218" s="1"/>
  <c r="R56" i="218" s="1"/>
  <c r="S57" i="218" s="1"/>
  <c r="T58" i="218" s="1"/>
  <c r="U59" i="218" s="1"/>
  <c r="V60" i="218" s="1"/>
  <c r="W61" i="218" s="1"/>
  <c r="X62" i="218" s="1"/>
  <c r="Y63" i="218" s="1"/>
  <c r="Z64" i="218" s="1"/>
  <c r="AA65" i="218" s="1"/>
  <c r="AB66" i="218" s="1"/>
  <c r="AC67" i="218" s="1"/>
  <c r="AD68" i="218" s="1"/>
  <c r="AE69" i="218" s="1"/>
  <c r="AF70" i="218" s="1"/>
  <c r="AG71" i="218" s="1"/>
  <c r="AH72" i="218" s="1"/>
  <c r="AI73" i="218" s="1"/>
  <c r="AJ74" i="218" s="1"/>
  <c r="AK75" i="218" s="1"/>
  <c r="AL76" i="218" s="1"/>
  <c r="H81" i="218"/>
  <c r="P13" i="221"/>
  <c r="O14" i="221"/>
  <c r="Q170" i="218"/>
  <c r="P24" i="218"/>
  <c r="P195" i="218"/>
  <c r="P176" i="218"/>
  <c r="J46" i="224"/>
  <c r="J188" i="224"/>
  <c r="J205" i="224" s="1"/>
  <c r="J212" i="224" s="1"/>
  <c r="J214" i="224" s="1"/>
  <c r="J193" i="224" s="1"/>
  <c r="J196" i="224" s="1"/>
  <c r="J198" i="224" s="1"/>
  <c r="J200" i="224" s="1"/>
  <c r="H123" i="221"/>
  <c r="I124" i="221" s="1"/>
  <c r="J125" i="221" s="1"/>
  <c r="K126" i="221" s="1"/>
  <c r="L127" i="221" s="1"/>
  <c r="M128" i="221" s="1"/>
  <c r="N129" i="221" s="1"/>
  <c r="W731" i="19" s="1"/>
  <c r="I82" i="221"/>
  <c r="J83" i="221" s="1"/>
  <c r="K84" i="221" s="1"/>
  <c r="L85" i="221" s="1"/>
  <c r="M86" i="221" s="1"/>
  <c r="N87" i="221" s="1"/>
  <c r="O88" i="221" s="1"/>
  <c r="P89" i="221" s="1"/>
  <c r="Q90" i="221" s="1"/>
  <c r="R91" i="221" s="1"/>
  <c r="S92" i="221" s="1"/>
  <c r="T93" i="221" s="1"/>
  <c r="U94" i="221" s="1"/>
  <c r="V95" i="221" s="1"/>
  <c r="W96" i="221" s="1"/>
  <c r="X97" i="221" s="1"/>
  <c r="Y98" i="221" s="1"/>
  <c r="Z99" i="221" s="1"/>
  <c r="AA100" i="221" s="1"/>
  <c r="AB101" i="221" s="1"/>
  <c r="AC102" i="221" s="1"/>
  <c r="AD103" i="221" s="1"/>
  <c r="AE104" i="221" s="1"/>
  <c r="AF105" i="221" s="1"/>
  <c r="AG106" i="221" s="1"/>
  <c r="AH107" i="221" s="1"/>
  <c r="AI108" i="221" s="1"/>
  <c r="AJ109" i="221" s="1"/>
  <c r="AK110" i="221" s="1"/>
  <c r="AL111" i="221" s="1"/>
  <c r="P13" i="218"/>
  <c r="O14" i="218"/>
  <c r="J82" i="220"/>
  <c r="K83" i="220" s="1"/>
  <c r="L84" i="220" s="1"/>
  <c r="M85" i="220" s="1"/>
  <c r="N86" i="220" s="1"/>
  <c r="O87" i="220" s="1"/>
  <c r="P88" i="220" s="1"/>
  <c r="Q89" i="220" s="1"/>
  <c r="R90" i="220" s="1"/>
  <c r="S91" i="220" s="1"/>
  <c r="T92" i="220" s="1"/>
  <c r="U93" i="220" s="1"/>
  <c r="V94" i="220" s="1"/>
  <c r="W95" i="220" s="1"/>
  <c r="X96" i="220" s="1"/>
  <c r="Y97" i="220" s="1"/>
  <c r="Z98" i="220" s="1"/>
  <c r="AA99" i="220" s="1"/>
  <c r="AB100" i="220" s="1"/>
  <c r="AC101" i="220" s="1"/>
  <c r="AD102" i="220" s="1"/>
  <c r="AE103" i="220" s="1"/>
  <c r="AF104" i="220" s="1"/>
  <c r="AG105" i="220" s="1"/>
  <c r="AH106" i="220" s="1"/>
  <c r="AI107" i="220" s="1"/>
  <c r="AJ108" i="220" s="1"/>
  <c r="AK109" i="220" s="1"/>
  <c r="AL110" i="220" s="1"/>
  <c r="AM111" i="220" s="1"/>
  <c r="I123" i="220"/>
  <c r="J124" i="220" s="1"/>
  <c r="K125" i="220" s="1"/>
  <c r="L126" i="220" s="1"/>
  <c r="M127" i="220" s="1"/>
  <c r="N128" i="220" s="1"/>
  <c r="W730" i="19" s="1"/>
  <c r="I81" i="222"/>
  <c r="J47" i="222"/>
  <c r="K48" i="222" s="1"/>
  <c r="L49" i="222" s="1"/>
  <c r="M50" i="222" s="1"/>
  <c r="N51" i="222" s="1"/>
  <c r="O52" i="222" s="1"/>
  <c r="P53" i="222" s="1"/>
  <c r="Q54" i="222" s="1"/>
  <c r="R55" i="222" s="1"/>
  <c r="S56" i="222" s="1"/>
  <c r="T57" i="222" s="1"/>
  <c r="U58" i="222" s="1"/>
  <c r="V59" i="222" s="1"/>
  <c r="W60" i="222" s="1"/>
  <c r="X61" i="222" s="1"/>
  <c r="Y62" i="222" s="1"/>
  <c r="Z63" i="222" s="1"/>
  <c r="AA64" i="222" s="1"/>
  <c r="AB65" i="222" s="1"/>
  <c r="AC66" i="222" s="1"/>
  <c r="AD67" i="222" s="1"/>
  <c r="AE68" i="222" s="1"/>
  <c r="AF69" i="222" s="1"/>
  <c r="AG70" i="222" s="1"/>
  <c r="AH71" i="222" s="1"/>
  <c r="AI72" i="222" s="1"/>
  <c r="AJ73" i="222" s="1"/>
  <c r="AK74" i="222" s="1"/>
  <c r="AL75" i="222" s="1"/>
  <c r="AM76" i="222" s="1"/>
  <c r="H124" i="218"/>
  <c r="Q726" i="19" s="1"/>
  <c r="K199" i="219"/>
  <c r="K21" i="219"/>
  <c r="K26" i="219" s="1"/>
  <c r="L19" i="219"/>
  <c r="T46" i="116"/>
  <c r="P13" i="222"/>
  <c r="O14" i="222"/>
  <c r="N129" i="220"/>
  <c r="O130" i="220" s="1"/>
  <c r="P131" i="220" s="1"/>
  <c r="Q132" i="220" s="1"/>
  <c r="R133" i="220" s="1"/>
  <c r="S134" i="220" s="1"/>
  <c r="T135" i="220" s="1"/>
  <c r="U136" i="220" s="1"/>
  <c r="V137" i="220" s="1"/>
  <c r="W138" i="220" s="1"/>
  <c r="X139" i="220" s="1"/>
  <c r="Y140" i="220" s="1"/>
  <c r="Z141" i="220" s="1"/>
  <c r="AA142" i="220" s="1"/>
  <c r="AB143" i="220" s="1"/>
  <c r="AC144" i="220" s="1"/>
  <c r="AD145" i="220" s="1"/>
  <c r="AE146" i="220" s="1"/>
  <c r="AG147" i="220" s="1"/>
  <c r="AH148" i="220" s="1"/>
  <c r="AI149" i="220" s="1"/>
  <c r="AJ150" i="220" s="1"/>
  <c r="AK151" i="220" s="1"/>
  <c r="AL152" i="220" s="1"/>
  <c r="AM153" i="220" s="1"/>
  <c r="O180" i="222"/>
  <c r="N182" i="222"/>
  <c r="N181" i="222"/>
  <c r="P195" i="219"/>
  <c r="P24" i="219"/>
  <c r="Q170" i="219"/>
  <c r="P176" i="219"/>
  <c r="I82" i="219"/>
  <c r="J83" i="219" s="1"/>
  <c r="K84" i="219" s="1"/>
  <c r="L85" i="219" s="1"/>
  <c r="M86" i="219" s="1"/>
  <c r="N87" i="219" s="1"/>
  <c r="O88" i="219" s="1"/>
  <c r="P89" i="219" s="1"/>
  <c r="Q90" i="219" s="1"/>
  <c r="R91" i="219" s="1"/>
  <c r="S92" i="219" s="1"/>
  <c r="T93" i="219" s="1"/>
  <c r="U94" i="219" s="1"/>
  <c r="V95" i="219" s="1"/>
  <c r="W96" i="219" s="1"/>
  <c r="X97" i="219" s="1"/>
  <c r="Y98" i="219" s="1"/>
  <c r="Z99" i="219" s="1"/>
  <c r="AA100" i="219" s="1"/>
  <c r="AB101" i="219" s="1"/>
  <c r="AC102" i="219" s="1"/>
  <c r="AD103" i="219" s="1"/>
  <c r="AE104" i="219" s="1"/>
  <c r="AF105" i="219" s="1"/>
  <c r="AG106" i="219" s="1"/>
  <c r="AH107" i="219" s="1"/>
  <c r="AI108" i="219" s="1"/>
  <c r="AJ109" i="219" s="1"/>
  <c r="AK110" i="219" s="1"/>
  <c r="AL111" i="219" s="1"/>
  <c r="H123" i="219"/>
  <c r="I124" i="219" s="1"/>
  <c r="J125" i="219" s="1"/>
  <c r="K126" i="219" s="1"/>
  <c r="L127" i="219" s="1"/>
  <c r="U729" i="19" s="1"/>
  <c r="P195" i="223"/>
  <c r="Q170" i="223"/>
  <c r="P24" i="223"/>
  <c r="P176" i="223"/>
  <c r="P175" i="224"/>
  <c r="O177" i="224"/>
  <c r="P24" i="220"/>
  <c r="P195" i="220"/>
  <c r="Q170" i="220"/>
  <c r="P176" i="220"/>
  <c r="P762" i="19"/>
  <c r="H126" i="222"/>
  <c r="K21" i="225"/>
  <c r="K26" i="225" s="1"/>
  <c r="K199" i="225"/>
  <c r="U765" i="19"/>
  <c r="M129" i="224"/>
  <c r="N130" i="224" s="1"/>
  <c r="O131" i="224" s="1"/>
  <c r="P132" i="224" s="1"/>
  <c r="Q133" i="224" s="1"/>
  <c r="R134" i="224" s="1"/>
  <c r="S135" i="224" s="1"/>
  <c r="T136" i="224" s="1"/>
  <c r="U137" i="224" s="1"/>
  <c r="V138" i="224" s="1"/>
  <c r="W139" i="224" s="1"/>
  <c r="X140" i="224" s="1"/>
  <c r="Y141" i="224" s="1"/>
  <c r="Z142" i="224" s="1"/>
  <c r="AA143" i="224" s="1"/>
  <c r="AB144" i="224" s="1"/>
  <c r="AC145" i="224" s="1"/>
  <c r="AD146" i="224" s="1"/>
  <c r="AE147" i="224" s="1"/>
  <c r="AG148" i="224" s="1"/>
  <c r="AH149" i="224" s="1"/>
  <c r="AI150" i="224" s="1"/>
  <c r="AJ151" i="224" s="1"/>
  <c r="AK152" i="224" s="1"/>
  <c r="AL153" i="224" s="1"/>
  <c r="N182" i="225"/>
  <c r="N181" i="225"/>
  <c r="O180" i="225"/>
  <c r="O180" i="218"/>
  <c r="N182" i="218"/>
  <c r="N181" i="218"/>
  <c r="O180" i="220"/>
  <c r="N181" i="220"/>
  <c r="N182" i="220"/>
  <c r="K19" i="222"/>
  <c r="L19" i="222"/>
  <c r="N132" i="221"/>
  <c r="W734" i="19" s="1"/>
  <c r="L185" i="224"/>
  <c r="L16" i="224" s="1"/>
  <c r="L17" i="224" s="1"/>
  <c r="L19" i="224" s="1"/>
  <c r="V767" i="19"/>
  <c r="N131" i="225"/>
  <c r="J199" i="223"/>
  <c r="J21" i="223"/>
  <c r="J26" i="223" s="1"/>
  <c r="K199" i="218"/>
  <c r="K21" i="218"/>
  <c r="K26" i="218" s="1"/>
  <c r="P24" i="224"/>
  <c r="Q170" i="224"/>
  <c r="P195" i="224"/>
  <c r="P176" i="224"/>
  <c r="N131" i="221"/>
  <c r="W733" i="19" s="1"/>
  <c r="P175" i="220"/>
  <c r="O177" i="220"/>
  <c r="G123" i="221"/>
  <c r="H124" i="221" s="1"/>
  <c r="I125" i="221" s="1"/>
  <c r="J126" i="221" s="1"/>
  <c r="K127" i="221" s="1"/>
  <c r="L128" i="221" s="1"/>
  <c r="M129" i="221" s="1"/>
  <c r="V731" i="19" s="1"/>
  <c r="H82" i="221"/>
  <c r="V24" i="116"/>
  <c r="U34" i="116"/>
  <c r="U42" i="116"/>
  <c r="H126" i="218"/>
  <c r="Q728" i="19" s="1"/>
  <c r="L185" i="220"/>
  <c r="L16" i="220" s="1"/>
  <c r="L17" i="220" s="1"/>
  <c r="L19" i="220" s="1"/>
  <c r="P13" i="224"/>
  <c r="O14" i="224"/>
  <c r="I85" i="221"/>
  <c r="M128" i="223"/>
  <c r="N129" i="223" s="1"/>
  <c r="O130" i="223" s="1"/>
  <c r="P131" i="223" s="1"/>
  <c r="Q132" i="223" s="1"/>
  <c r="R133" i="223" s="1"/>
  <c r="S134" i="223" s="1"/>
  <c r="T135" i="223" s="1"/>
  <c r="U136" i="223" s="1"/>
  <c r="V137" i="223" s="1"/>
  <c r="W138" i="223" s="1"/>
  <c r="X139" i="223" s="1"/>
  <c r="Y140" i="223" s="1"/>
  <c r="Z141" i="223" s="1"/>
  <c r="AA142" i="223" s="1"/>
  <c r="AB143" i="223" s="1"/>
  <c r="AC144" i="223" s="1"/>
  <c r="AD145" i="223" s="1"/>
  <c r="AE146" i="223" s="1"/>
  <c r="AG147" i="223" s="1"/>
  <c r="AH148" i="223" s="1"/>
  <c r="AI149" i="223" s="1"/>
  <c r="AJ150" i="223" s="1"/>
  <c r="AK151" i="223" s="1"/>
  <c r="AL152" i="223" s="1"/>
  <c r="AM153" i="223" s="1"/>
  <c r="U764" i="19"/>
  <c r="I46" i="219"/>
  <c r="I188" i="219"/>
  <c r="I205" i="219" s="1"/>
  <c r="I212" i="219" s="1"/>
  <c r="I214" i="219" s="1"/>
  <c r="I193" i="219" s="1"/>
  <c r="I196" i="219" s="1"/>
  <c r="I198" i="219" s="1"/>
  <c r="I200" i="219" s="1"/>
  <c r="P13" i="219"/>
  <c r="O14" i="219"/>
  <c r="P175" i="223"/>
  <c r="O177" i="223"/>
  <c r="L19" i="221"/>
  <c r="K19" i="221"/>
  <c r="J81" i="222"/>
  <c r="K47" i="222"/>
  <c r="L48" i="222" s="1"/>
  <c r="M49" i="222" s="1"/>
  <c r="N50" i="222" s="1"/>
  <c r="O51" i="222" s="1"/>
  <c r="P52" i="222" s="1"/>
  <c r="Q53" i="222" s="1"/>
  <c r="R54" i="222" s="1"/>
  <c r="S55" i="222" s="1"/>
  <c r="T56" i="222" s="1"/>
  <c r="U57" i="222" s="1"/>
  <c r="V58" i="222" s="1"/>
  <c r="W59" i="222" s="1"/>
  <c r="X60" i="222" s="1"/>
  <c r="Y61" i="222" s="1"/>
  <c r="Z62" i="222" s="1"/>
  <c r="AA63" i="222" s="1"/>
  <c r="AB64" i="222" s="1"/>
  <c r="AC65" i="222" s="1"/>
  <c r="AD66" i="222" s="1"/>
  <c r="AE67" i="222" s="1"/>
  <c r="AF68" i="222" s="1"/>
  <c r="AG69" i="222" s="1"/>
  <c r="AH70" i="222" s="1"/>
  <c r="AI71" i="222" s="1"/>
  <c r="AJ72" i="222" s="1"/>
  <c r="AK73" i="222" s="1"/>
  <c r="AL74" i="222" s="1"/>
  <c r="AM75" i="222" s="1"/>
  <c r="AN76" i="222" s="1"/>
  <c r="J46" i="220"/>
  <c r="J188" i="220"/>
  <c r="J205" i="220" s="1"/>
  <c r="J212" i="220" s="1"/>
  <c r="J214" i="220" s="1"/>
  <c r="J193" i="220" s="1"/>
  <c r="J196" i="220" s="1"/>
  <c r="J198" i="220" s="1"/>
  <c r="J200" i="220" s="1"/>
  <c r="M183" i="223"/>
  <c r="M184" i="223" s="1"/>
  <c r="N182" i="224"/>
  <c r="O180" i="224"/>
  <c r="N181" i="224"/>
  <c r="G123" i="219"/>
  <c r="H124" i="219" s="1"/>
  <c r="I125" i="219" s="1"/>
  <c r="J126" i="219" s="1"/>
  <c r="K127" i="219" s="1"/>
  <c r="T729" i="19" s="1"/>
  <c r="H82" i="219"/>
  <c r="O130" i="225"/>
  <c r="W766" i="19"/>
  <c r="M131" i="225"/>
  <c r="U767" i="19"/>
  <c r="M183" i="225"/>
  <c r="M184" i="225" s="1"/>
  <c r="M183" i="218"/>
  <c r="M184" i="218" s="1"/>
  <c r="N129" i="224"/>
  <c r="O130" i="224" s="1"/>
  <c r="P131" i="224" s="1"/>
  <c r="Q132" i="224" s="1"/>
  <c r="R133" i="224" s="1"/>
  <c r="S134" i="224" s="1"/>
  <c r="T135" i="224" s="1"/>
  <c r="U136" i="224" s="1"/>
  <c r="V137" i="224" s="1"/>
  <c r="W138" i="224" s="1"/>
  <c r="X139" i="224" s="1"/>
  <c r="Y140" i="224" s="1"/>
  <c r="Z141" i="224" s="1"/>
  <c r="AA142" i="224" s="1"/>
  <c r="AB143" i="224" s="1"/>
  <c r="AC144" i="224" s="1"/>
  <c r="AD145" i="224" s="1"/>
  <c r="AE146" i="224" s="1"/>
  <c r="AG147" i="224" s="1"/>
  <c r="AH148" i="224" s="1"/>
  <c r="AI149" i="224" s="1"/>
  <c r="AJ150" i="224" s="1"/>
  <c r="AK151" i="224" s="1"/>
  <c r="AL152" i="224" s="1"/>
  <c r="AM153" i="224" s="1"/>
  <c r="V765" i="19"/>
  <c r="M183" i="220"/>
  <c r="M184" i="220" s="1"/>
  <c r="M185" i="220" s="1"/>
  <c r="M16" i="220" s="1"/>
  <c r="M17" i="220" s="1"/>
  <c r="M19" i="220" s="1"/>
  <c r="BG174" i="222"/>
  <c r="BH80" i="222"/>
  <c r="BH174" i="222" s="1"/>
  <c r="BD175" i="225"/>
  <c r="BF174" i="225"/>
  <c r="BG80" i="225"/>
  <c r="BF174" i="224"/>
  <c r="BG80" i="224"/>
  <c r="BF174" i="223"/>
  <c r="BG80" i="223"/>
  <c r="BG80" i="219"/>
  <c r="BF174" i="219"/>
  <c r="BE175" i="221"/>
  <c r="BG80" i="220"/>
  <c r="BF174" i="220"/>
  <c r="BG80" i="221"/>
  <c r="BF174" i="221"/>
  <c r="BE26" i="116"/>
  <c r="T35" i="116"/>
  <c r="AL104" i="192"/>
  <c r="BH69" i="192"/>
  <c r="AK69" i="192"/>
  <c r="AH104" i="192"/>
  <c r="AM69" i="192"/>
  <c r="AF104" i="192"/>
  <c r="BI104" i="192"/>
  <c r="AE69" i="192"/>
  <c r="BK104" i="192"/>
  <c r="BL104" i="192"/>
  <c r="BH104" i="192"/>
  <c r="M183" i="207"/>
  <c r="M184" i="207" s="1"/>
  <c r="M185" i="207" s="1"/>
  <c r="M16" i="207" s="1"/>
  <c r="M17" i="207" s="1"/>
  <c r="AH69" i="192"/>
  <c r="AG69" i="192"/>
  <c r="AL69" i="192"/>
  <c r="AK104" i="192"/>
  <c r="AE112" i="192"/>
  <c r="D70" i="192" s="1"/>
  <c r="K127" i="192"/>
  <c r="K165" i="192" s="1"/>
  <c r="K202" i="192" s="1"/>
  <c r="T159" i="19" s="1"/>
  <c r="L127" i="192"/>
  <c r="L165" i="192" s="1"/>
  <c r="L202" i="192" s="1"/>
  <c r="U159" i="19" s="1"/>
  <c r="BJ104" i="192"/>
  <c r="AI104" i="192"/>
  <c r="AJ69" i="192"/>
  <c r="AD69" i="192"/>
  <c r="AF69" i="192"/>
  <c r="AI69" i="192"/>
  <c r="AE104" i="192"/>
  <c r="M19" i="205"/>
  <c r="M167" i="205" s="1"/>
  <c r="J124" i="203"/>
  <c r="R613" i="19"/>
  <c r="C139" i="206"/>
  <c r="C98" i="206"/>
  <c r="M183" i="208"/>
  <c r="M184" i="208" s="1"/>
  <c r="M185" i="208" s="1"/>
  <c r="M16" i="208" s="1"/>
  <c r="M17" i="208" s="1"/>
  <c r="M19" i="208" s="1"/>
  <c r="M175" i="206"/>
  <c r="M176" i="206" s="1"/>
  <c r="M177" i="206" s="1"/>
  <c r="M16" i="206" s="1"/>
  <c r="M17" i="206" s="1"/>
  <c r="M19" i="206" s="1"/>
  <c r="M183" i="209"/>
  <c r="M184" i="209" s="1"/>
  <c r="M185" i="209" s="1"/>
  <c r="M16" i="209" s="1"/>
  <c r="M17" i="209" s="1"/>
  <c r="M19" i="209" s="1"/>
  <c r="L19" i="207"/>
  <c r="L199" i="207" s="1"/>
  <c r="L191" i="206"/>
  <c r="L21" i="206"/>
  <c r="L26" i="206" s="1"/>
  <c r="N174" i="206"/>
  <c r="N173" i="206"/>
  <c r="O172" i="206"/>
  <c r="P13" i="209"/>
  <c r="O14" i="209"/>
  <c r="M151" i="204"/>
  <c r="M152" i="204" s="1"/>
  <c r="M153" i="204" s="1"/>
  <c r="M16" i="204" s="1"/>
  <c r="M17" i="204" s="1"/>
  <c r="O195" i="207"/>
  <c r="P170" i="207"/>
  <c r="P176" i="207" s="1"/>
  <c r="P177" i="207" s="1"/>
  <c r="O24" i="207"/>
  <c r="O180" i="203"/>
  <c r="N182" i="203"/>
  <c r="N181" i="203"/>
  <c r="J156" i="204"/>
  <c r="J173" i="204" s="1"/>
  <c r="J180" i="204" s="1"/>
  <c r="J182" i="204" s="1"/>
  <c r="J161" i="204" s="1"/>
  <c r="J164" i="204" s="1"/>
  <c r="J166" i="204" s="1"/>
  <c r="J168" i="204" s="1"/>
  <c r="J46" i="204"/>
  <c r="J70" i="204" s="1"/>
  <c r="J21" i="203"/>
  <c r="J26" i="203" s="1"/>
  <c r="J199" i="203"/>
  <c r="L19" i="205"/>
  <c r="G123" i="207"/>
  <c r="H124" i="207" s="1"/>
  <c r="P13" i="206"/>
  <c r="O14" i="206"/>
  <c r="P13" i="208"/>
  <c r="O14" i="208"/>
  <c r="O187" i="206"/>
  <c r="P159" i="206"/>
  <c r="O24" i="206"/>
  <c r="O168" i="206"/>
  <c r="O169" i="206" s="1"/>
  <c r="K167" i="205"/>
  <c r="K21" i="205"/>
  <c r="K26" i="205" s="1"/>
  <c r="O24" i="209"/>
  <c r="O195" i="209"/>
  <c r="P170" i="209"/>
  <c r="P176" i="209" s="1"/>
  <c r="P177" i="209" s="1"/>
  <c r="N149" i="204"/>
  <c r="O148" i="204"/>
  <c r="N150" i="204"/>
  <c r="J188" i="209"/>
  <c r="J46" i="209"/>
  <c r="H120" i="206"/>
  <c r="P13" i="204"/>
  <c r="O14" i="204"/>
  <c r="H81" i="207"/>
  <c r="J188" i="208"/>
  <c r="J205" i="208" s="1"/>
  <c r="J212" i="208" s="1"/>
  <c r="J214" i="208" s="1"/>
  <c r="J193" i="208" s="1"/>
  <c r="J196" i="208" s="1"/>
  <c r="J198" i="208" s="1"/>
  <c r="J200" i="208" s="1"/>
  <c r="J46" i="208"/>
  <c r="J191" i="206"/>
  <c r="J21" i="206"/>
  <c r="J26" i="206" s="1"/>
  <c r="N151" i="205"/>
  <c r="N152" i="205" s="1"/>
  <c r="K199" i="203"/>
  <c r="K21" i="203"/>
  <c r="K26" i="203" s="1"/>
  <c r="K167" i="204"/>
  <c r="K21" i="204"/>
  <c r="K26" i="204" s="1"/>
  <c r="L199" i="203"/>
  <c r="L21" i="203"/>
  <c r="L26" i="203" s="1"/>
  <c r="T175" i="209"/>
  <c r="L19" i="209"/>
  <c r="K19" i="209"/>
  <c r="O180" i="208"/>
  <c r="N182" i="208"/>
  <c r="N181" i="208"/>
  <c r="I104" i="204"/>
  <c r="K191" i="206"/>
  <c r="K21" i="206"/>
  <c r="K26" i="206" s="1"/>
  <c r="P148" i="205"/>
  <c r="O150" i="205"/>
  <c r="O149" i="205"/>
  <c r="P13" i="203"/>
  <c r="O14" i="203"/>
  <c r="O180" i="209"/>
  <c r="N182" i="209"/>
  <c r="N181" i="209"/>
  <c r="L153" i="204"/>
  <c r="L16" i="204" s="1"/>
  <c r="L17" i="204" s="1"/>
  <c r="P13" i="207"/>
  <c r="O14" i="207"/>
  <c r="H123" i="209"/>
  <c r="I124" i="209" s="1"/>
  <c r="O195" i="203"/>
  <c r="P170" i="203"/>
  <c r="O24" i="203"/>
  <c r="O163" i="204"/>
  <c r="P135" i="204"/>
  <c r="P144" i="204" s="1"/>
  <c r="P145" i="204" s="1"/>
  <c r="O24" i="204"/>
  <c r="P163" i="205"/>
  <c r="Q135" i="205"/>
  <c r="Q144" i="205" s="1"/>
  <c r="Q145" i="205" s="1"/>
  <c r="P24" i="205"/>
  <c r="Q143" i="204"/>
  <c r="I188" i="209"/>
  <c r="I205" i="209" s="1"/>
  <c r="I212" i="209" s="1"/>
  <c r="I214" i="209" s="1"/>
  <c r="I193" i="209" s="1"/>
  <c r="I196" i="209" s="1"/>
  <c r="I198" i="209" s="1"/>
  <c r="I200" i="209" s="1"/>
  <c r="I46" i="209"/>
  <c r="I81" i="207"/>
  <c r="I188" i="208"/>
  <c r="I205" i="208" s="1"/>
  <c r="I212" i="208" s="1"/>
  <c r="I214" i="208" s="1"/>
  <c r="I193" i="208" s="1"/>
  <c r="I196" i="208" s="1"/>
  <c r="I198" i="208" s="1"/>
  <c r="I200" i="208" s="1"/>
  <c r="I46" i="208"/>
  <c r="L19" i="208"/>
  <c r="K19" i="208"/>
  <c r="G123" i="203"/>
  <c r="P14" i="205"/>
  <c r="Q13" i="205"/>
  <c r="J199" i="207"/>
  <c r="J21" i="207"/>
  <c r="J26" i="207" s="1"/>
  <c r="O24" i="208"/>
  <c r="P170" i="208"/>
  <c r="O195" i="208"/>
  <c r="O176" i="208"/>
  <c r="O177" i="208" s="1"/>
  <c r="G123" i="209"/>
  <c r="H124" i="209" s="1"/>
  <c r="O180" i="207"/>
  <c r="N182" i="207"/>
  <c r="N181" i="207"/>
  <c r="S175" i="203"/>
  <c r="T175" i="203" s="1"/>
  <c r="K199" i="207"/>
  <c r="K21" i="207"/>
  <c r="K26" i="207" s="1"/>
  <c r="M183" i="203"/>
  <c r="M184" i="203" s="1"/>
  <c r="H123" i="203"/>
  <c r="H104" i="204"/>
  <c r="O144" i="204"/>
  <c r="O145" i="204" s="1"/>
  <c r="X174" i="209"/>
  <c r="Y80" i="209"/>
  <c r="X174" i="208"/>
  <c r="Y80" i="208"/>
  <c r="W175" i="208"/>
  <c r="W175" i="207"/>
  <c r="X174" i="207"/>
  <c r="Y80" i="207"/>
  <c r="W167" i="206"/>
  <c r="X166" i="206"/>
  <c r="X119" i="206"/>
  <c r="Y77" i="206"/>
  <c r="Y142" i="205"/>
  <c r="Y103" i="205"/>
  <c r="Z69" i="205"/>
  <c r="V143" i="205"/>
  <c r="X142" i="204"/>
  <c r="X103" i="204"/>
  <c r="Y69" i="204"/>
  <c r="Q156" i="200"/>
  <c r="Q46" i="200"/>
  <c r="Q70" i="200" s="1"/>
  <c r="V13" i="200"/>
  <c r="U14" i="200"/>
  <c r="P156" i="200"/>
  <c r="P46" i="200"/>
  <c r="P70" i="200" s="1"/>
  <c r="O173" i="200"/>
  <c r="O180" i="200" s="1"/>
  <c r="O182" i="200" s="1"/>
  <c r="O161" i="200" s="1"/>
  <c r="O164" i="200" s="1"/>
  <c r="O166" i="200" s="1"/>
  <c r="O168" i="200" s="1"/>
  <c r="L46" i="199"/>
  <c r="L81" i="199" s="1"/>
  <c r="V143" i="200"/>
  <c r="S151" i="200"/>
  <c r="S152" i="200" s="1"/>
  <c r="S153" i="200" s="1"/>
  <c r="S16" i="200" s="1"/>
  <c r="S17" i="200" s="1"/>
  <c r="Y174" i="203"/>
  <c r="Z80" i="203"/>
  <c r="U163" i="200"/>
  <c r="V135" i="200"/>
  <c r="U24" i="200"/>
  <c r="U144" i="200"/>
  <c r="U145" i="200" s="1"/>
  <c r="U148" i="200"/>
  <c r="T150" i="200"/>
  <c r="T149" i="200"/>
  <c r="X142" i="200"/>
  <c r="X103" i="200"/>
  <c r="Y69" i="200"/>
  <c r="R167" i="200"/>
  <c r="R21" i="200"/>
  <c r="R26" i="200" s="1"/>
  <c r="N151" i="197"/>
  <c r="N152" i="197" s="1"/>
  <c r="N153" i="197" s="1"/>
  <c r="N16" i="197" s="1"/>
  <c r="N17" i="197" s="1"/>
  <c r="N19" i="197" s="1"/>
  <c r="L168" i="197"/>
  <c r="M21" i="198"/>
  <c r="M26" i="198" s="1"/>
  <c r="M167" i="198"/>
  <c r="N151" i="198"/>
  <c r="N152" i="198" s="1"/>
  <c r="N153" i="198" s="1"/>
  <c r="N16" i="198" s="1"/>
  <c r="N17" i="198" s="1"/>
  <c r="N19" i="198" s="1"/>
  <c r="O150" i="198"/>
  <c r="O149" i="198"/>
  <c r="P148" i="198"/>
  <c r="J173" i="197"/>
  <c r="J180" i="197" s="1"/>
  <c r="J182" i="197" s="1"/>
  <c r="J161" i="197" s="1"/>
  <c r="J164" i="197" s="1"/>
  <c r="J166" i="197" s="1"/>
  <c r="J168" i="197" s="1"/>
  <c r="L167" i="196"/>
  <c r="L21" i="196"/>
  <c r="L26" i="196" s="1"/>
  <c r="K156" i="196"/>
  <c r="K46" i="196"/>
  <c r="K70" i="196" s="1"/>
  <c r="Q13" i="196"/>
  <c r="P14" i="196"/>
  <c r="J104" i="198"/>
  <c r="H104" i="196"/>
  <c r="Q13" i="198"/>
  <c r="P14" i="198"/>
  <c r="K21" i="198"/>
  <c r="K26" i="198" s="1"/>
  <c r="K167" i="198"/>
  <c r="I173" i="197"/>
  <c r="I180" i="197" s="1"/>
  <c r="I182" i="197" s="1"/>
  <c r="I161" i="197" s="1"/>
  <c r="I164" i="197" s="1"/>
  <c r="I166" i="197" s="1"/>
  <c r="I168" i="197" s="1"/>
  <c r="C121" i="197"/>
  <c r="C88" i="197"/>
  <c r="N183" i="199"/>
  <c r="N184" i="199" s="1"/>
  <c r="I104" i="198"/>
  <c r="J173" i="196"/>
  <c r="J180" i="196" s="1"/>
  <c r="J182" i="196" s="1"/>
  <c r="J161" i="196" s="1"/>
  <c r="J164" i="196" s="1"/>
  <c r="J166" i="196" s="1"/>
  <c r="J168" i="196" s="1"/>
  <c r="K173" i="197"/>
  <c r="K180" i="197" s="1"/>
  <c r="K182" i="197" s="1"/>
  <c r="K161" i="197" s="1"/>
  <c r="K164" i="197" s="1"/>
  <c r="K166" i="197" s="1"/>
  <c r="K168" i="197" s="1"/>
  <c r="P148" i="197"/>
  <c r="O150" i="197"/>
  <c r="O149" i="197"/>
  <c r="P14" i="197"/>
  <c r="Q13" i="197"/>
  <c r="L205" i="199"/>
  <c r="L212" i="199" s="1"/>
  <c r="L214" i="199" s="1"/>
  <c r="L193" i="199" s="1"/>
  <c r="L196" i="199" s="1"/>
  <c r="L198" i="199" s="1"/>
  <c r="L200" i="199" s="1"/>
  <c r="N151" i="196"/>
  <c r="N152" i="196" s="1"/>
  <c r="I104" i="196"/>
  <c r="J123" i="199"/>
  <c r="K124" i="199" s="1"/>
  <c r="P163" i="198"/>
  <c r="P24" i="198"/>
  <c r="Q137" i="198"/>
  <c r="P144" i="198"/>
  <c r="P145" i="198" s="1"/>
  <c r="L167" i="198"/>
  <c r="L21" i="198"/>
  <c r="L26" i="198" s="1"/>
  <c r="P195" i="199"/>
  <c r="P24" i="199"/>
  <c r="Q170" i="199"/>
  <c r="M19" i="196"/>
  <c r="P14" i="199"/>
  <c r="Q13" i="199"/>
  <c r="Q136" i="197"/>
  <c r="Q144" i="197" s="1"/>
  <c r="Q145" i="197" s="1"/>
  <c r="P24" i="197"/>
  <c r="P163" i="197"/>
  <c r="O149" i="196"/>
  <c r="O150" i="196"/>
  <c r="P148" i="196"/>
  <c r="M19" i="197"/>
  <c r="I123" i="199"/>
  <c r="J124" i="199" s="1"/>
  <c r="H123" i="199"/>
  <c r="I124" i="199" s="1"/>
  <c r="M199" i="199"/>
  <c r="M21" i="199"/>
  <c r="M26" i="199" s="1"/>
  <c r="P24" i="196"/>
  <c r="P163" i="196"/>
  <c r="Q135" i="196"/>
  <c r="O182" i="199"/>
  <c r="O181" i="199"/>
  <c r="P180" i="199"/>
  <c r="V174" i="199"/>
  <c r="W80" i="199"/>
  <c r="T143" i="197"/>
  <c r="T175" i="199"/>
  <c r="V142" i="198"/>
  <c r="V103" i="198"/>
  <c r="W69" i="198"/>
  <c r="U143" i="198"/>
  <c r="T143" i="196"/>
  <c r="W142" i="196"/>
  <c r="W103" i="196"/>
  <c r="X69" i="196"/>
  <c r="C121" i="196"/>
  <c r="C88" i="196"/>
  <c r="C121" i="198"/>
  <c r="C88" i="198"/>
  <c r="W142" i="197"/>
  <c r="W103" i="197"/>
  <c r="X69" i="197"/>
  <c r="B629" i="19"/>
  <c r="AD612" i="19" s="1"/>
  <c r="D630" i="19"/>
  <c r="A630" i="19" s="1"/>
  <c r="V142" i="186"/>
  <c r="V103" i="186"/>
  <c r="W69" i="186"/>
  <c r="N125" i="192"/>
  <c r="N163" i="192" s="1"/>
  <c r="N200" i="192" s="1"/>
  <c r="W157" i="19" s="1"/>
  <c r="O83" i="192"/>
  <c r="M87" i="192"/>
  <c r="N85" i="192"/>
  <c r="C120" i="186"/>
  <c r="C87" i="186"/>
  <c r="C119" i="190"/>
  <c r="C86" i="190"/>
  <c r="V69" i="181"/>
  <c r="U142" i="181"/>
  <c r="U103" i="181"/>
  <c r="C119" i="188"/>
  <c r="C86" i="188"/>
  <c r="V80" i="180"/>
  <c r="U174" i="180"/>
  <c r="T103" i="183"/>
  <c r="U69" i="183"/>
  <c r="T142" i="183"/>
  <c r="U27" i="116"/>
  <c r="T47" i="116"/>
  <c r="N124" i="192"/>
  <c r="N162" i="192" s="1"/>
  <c r="N199" i="192" s="1"/>
  <c r="W156" i="19" s="1"/>
  <c r="T142" i="185"/>
  <c r="U69" i="185"/>
  <c r="T103" i="185"/>
  <c r="C87" i="183"/>
  <c r="C120" i="183"/>
  <c r="U174" i="191"/>
  <c r="V80" i="191"/>
  <c r="B594" i="19"/>
  <c r="AE576" i="19" s="1"/>
  <c r="D595" i="19"/>
  <c r="A595" i="19" s="1"/>
  <c r="O79" i="192"/>
  <c r="P45" i="192"/>
  <c r="Q46" i="192" s="1"/>
  <c r="R47" i="192" s="1"/>
  <c r="S48" i="192" s="1"/>
  <c r="T49" i="192" s="1"/>
  <c r="U50" i="192" s="1"/>
  <c r="V51" i="192" s="1"/>
  <c r="W52" i="192" s="1"/>
  <c r="X53" i="192" s="1"/>
  <c r="Y54" i="192" s="1"/>
  <c r="Z55" i="192" s="1"/>
  <c r="AA56" i="192" s="1"/>
  <c r="AB57" i="192" s="1"/>
  <c r="AC58" i="192" s="1"/>
  <c r="AD59" i="192" s="1"/>
  <c r="AE60" i="192" s="1"/>
  <c r="AF61" i="192" s="1"/>
  <c r="AG62" i="192" s="1"/>
  <c r="AH63" i="192" s="1"/>
  <c r="AI64" i="192" s="1"/>
  <c r="AJ65" i="192" s="1"/>
  <c r="AK66" i="192" s="1"/>
  <c r="AL67" i="192" s="1"/>
  <c r="AM68" i="192" s="1"/>
  <c r="AN69" i="192" s="1"/>
  <c r="N123" i="192"/>
  <c r="N161" i="192" s="1"/>
  <c r="N198" i="192" s="1"/>
  <c r="W155" i="19" s="1"/>
  <c r="T142" i="188"/>
  <c r="T103" i="188"/>
  <c r="U69" i="188"/>
  <c r="N126" i="192"/>
  <c r="N164" i="192" s="1"/>
  <c r="N201" i="192" s="1"/>
  <c r="W158" i="19" s="1"/>
  <c r="V80" i="187"/>
  <c r="U174" i="187"/>
  <c r="U142" i="182"/>
  <c r="V69" i="182"/>
  <c r="U103" i="182"/>
  <c r="T33" i="116"/>
  <c r="T45" i="116" s="1"/>
  <c r="U25" i="116"/>
  <c r="C119" i="185"/>
  <c r="C86" i="185"/>
  <c r="Q13" i="192"/>
  <c r="P14" i="192"/>
  <c r="P16" i="192" s="1"/>
  <c r="T142" i="190"/>
  <c r="U69" i="190"/>
  <c r="T103" i="190"/>
  <c r="C119" i="182"/>
  <c r="C86" i="182"/>
  <c r="C87" i="181"/>
  <c r="C120" i="181"/>
  <c r="M126" i="192"/>
  <c r="M164" i="192" s="1"/>
  <c r="M201" i="192" s="1"/>
  <c r="V158" i="19" s="1"/>
  <c r="C119" i="184"/>
  <c r="C86" i="184"/>
  <c r="V69" i="184"/>
  <c r="U142" i="184"/>
  <c r="U103" i="184"/>
  <c r="V69" i="189"/>
  <c r="U103" i="189"/>
  <c r="U142" i="189"/>
  <c r="N122" i="192"/>
  <c r="N160" i="192" s="1"/>
  <c r="N197" i="192" s="1"/>
  <c r="W154" i="19" s="1"/>
  <c r="N121" i="192"/>
  <c r="N159" i="192" s="1"/>
  <c r="N196" i="192" s="1"/>
  <c r="W153" i="19" s="1"/>
  <c r="O80" i="192"/>
  <c r="P81" i="192" s="1"/>
  <c r="AC150" i="19" l="1"/>
  <c r="T56" i="116"/>
  <c r="AC223" i="19" s="1"/>
  <c r="T57" i="116"/>
  <c r="AC575" i="19" s="1"/>
  <c r="AN218" i="19"/>
  <c r="AN183" i="19"/>
  <c r="AN181" i="19"/>
  <c r="Q45" i="19"/>
  <c r="Q795" i="19"/>
  <c r="R45" i="19"/>
  <c r="R795" i="19"/>
  <c r="Z209" i="230"/>
  <c r="AI703" i="19"/>
  <c r="BK136" i="230"/>
  <c r="BJ173" i="230"/>
  <c r="BJ210" i="230" s="1"/>
  <c r="AE136" i="230"/>
  <c r="AD173" i="230"/>
  <c r="BK173" i="230"/>
  <c r="BK210" i="230" s="1"/>
  <c r="BL136" i="230"/>
  <c r="AA173" i="230"/>
  <c r="AB136" i="230"/>
  <c r="Z173" i="230"/>
  <c r="AA136" i="230"/>
  <c r="AN136" i="230"/>
  <c r="AM173" i="230"/>
  <c r="AM210" i="230" s="1"/>
  <c r="AW173" i="230"/>
  <c r="AW210" i="230" s="1"/>
  <c r="AX136" i="230"/>
  <c r="BC173" i="230"/>
  <c r="BC210" i="230" s="1"/>
  <c r="BD136" i="230"/>
  <c r="AG209" i="230"/>
  <c r="AF209" i="230" s="1"/>
  <c r="AF172" i="230"/>
  <c r="AO703" i="19" s="1"/>
  <c r="BF173" i="230"/>
  <c r="BF210" i="230" s="1"/>
  <c r="BG136" i="230"/>
  <c r="AY136" i="230"/>
  <c r="AX173" i="230"/>
  <c r="AX210" i="230" s="1"/>
  <c r="BD173" i="230"/>
  <c r="BD210" i="230" s="1"/>
  <c r="BE136" i="230"/>
  <c r="AN703" i="19"/>
  <c r="AE209" i="230"/>
  <c r="AR173" i="230"/>
  <c r="AR210" i="230" s="1"/>
  <c r="AS136" i="230"/>
  <c r="W209" i="230"/>
  <c r="AF703" i="19"/>
  <c r="U173" i="230"/>
  <c r="V136" i="230"/>
  <c r="AL136" i="230"/>
  <c r="AK173" i="230"/>
  <c r="AK210" i="230" s="1"/>
  <c r="BB173" i="230"/>
  <c r="BB210" i="230" s="1"/>
  <c r="BC136" i="230"/>
  <c r="AI136" i="230"/>
  <c r="AH173" i="230"/>
  <c r="AH210" i="230" s="1"/>
  <c r="AL703" i="19"/>
  <c r="AC209" i="230"/>
  <c r="AM136" i="230"/>
  <c r="AL173" i="230"/>
  <c r="AL210" i="230" s="1"/>
  <c r="AF135" i="230"/>
  <c r="AH136" i="230"/>
  <c r="AG173" i="230"/>
  <c r="X173" i="230"/>
  <c r="Y136" i="230"/>
  <c r="AU136" i="230"/>
  <c r="AT173" i="230"/>
  <c r="AT210" i="230" s="1"/>
  <c r="AH703" i="19"/>
  <c r="Y209" i="230"/>
  <c r="AV173" i="230"/>
  <c r="AV210" i="230" s="1"/>
  <c r="AW136" i="230"/>
  <c r="AY173" i="230"/>
  <c r="AY210" i="230" s="1"/>
  <c r="AZ136" i="230"/>
  <c r="AJ136" i="230"/>
  <c r="AI173" i="230"/>
  <c r="AI210" i="230" s="1"/>
  <c r="AB173" i="230"/>
  <c r="AC136" i="230"/>
  <c r="V173" i="230"/>
  <c r="W136" i="230"/>
  <c r="BG173" i="230"/>
  <c r="BG210" i="230" s="1"/>
  <c r="BH136" i="230"/>
  <c r="BJ136" i="230"/>
  <c r="BI173" i="230"/>
  <c r="BI210" i="230" s="1"/>
  <c r="T173" i="230"/>
  <c r="T210" i="230" s="1"/>
  <c r="AC704" i="19" s="1"/>
  <c r="U136" i="230"/>
  <c r="W173" i="230"/>
  <c r="X136" i="230"/>
  <c r="AQ173" i="230"/>
  <c r="AQ210" i="230" s="1"/>
  <c r="AR136" i="230"/>
  <c r="AA209" i="230"/>
  <c r="AJ703" i="19"/>
  <c r="AD703" i="19"/>
  <c r="U209" i="230"/>
  <c r="AE703" i="19"/>
  <c r="V209" i="230"/>
  <c r="BB136" i="230"/>
  <c r="BA173" i="230"/>
  <c r="BA210" i="230" s="1"/>
  <c r="V95" i="230"/>
  <c r="D94" i="230"/>
  <c r="D136" i="230" s="1"/>
  <c r="D174" i="230" s="1"/>
  <c r="D212" i="230" s="1"/>
  <c r="AP136" i="230"/>
  <c r="AO173" i="230"/>
  <c r="AO210" i="230" s="1"/>
  <c r="AN173" i="230"/>
  <c r="AN210" i="230" s="1"/>
  <c r="AO136" i="230"/>
  <c r="BH173" i="230"/>
  <c r="BH210" i="230" s="1"/>
  <c r="BI136" i="230"/>
  <c r="AG703" i="19"/>
  <c r="X209" i="230"/>
  <c r="AD209" i="230"/>
  <c r="AM703" i="19"/>
  <c r="BE173" i="230"/>
  <c r="BE210" i="230" s="1"/>
  <c r="BF136" i="230"/>
  <c r="AP173" i="230"/>
  <c r="AP210" i="230" s="1"/>
  <c r="AQ136" i="230"/>
  <c r="AC173" i="230"/>
  <c r="AD136" i="230"/>
  <c r="AS173" i="230"/>
  <c r="AS210" i="230" s="1"/>
  <c r="AT136" i="230"/>
  <c r="BL173" i="230"/>
  <c r="BL210" i="230" s="1"/>
  <c r="BM136" i="230"/>
  <c r="BM174" i="230" s="1"/>
  <c r="BM211" i="230" s="1"/>
  <c r="AZ173" i="230"/>
  <c r="AZ210" i="230" s="1"/>
  <c r="BA136" i="230"/>
  <c r="Y173" i="230"/>
  <c r="Z136" i="230"/>
  <c r="AE173" i="230"/>
  <c r="AG136" i="230"/>
  <c r="AK703" i="19"/>
  <c r="AB209" i="230"/>
  <c r="AK136" i="230"/>
  <c r="AJ173" i="230"/>
  <c r="AJ210" i="230" s="1"/>
  <c r="AU173" i="230"/>
  <c r="AU210" i="230" s="1"/>
  <c r="AV136" i="230"/>
  <c r="N128" i="192"/>
  <c r="N166" i="192" s="1"/>
  <c r="N203" i="192" s="1"/>
  <c r="W160" i="19" s="1"/>
  <c r="M21" i="205"/>
  <c r="M26" i="205" s="1"/>
  <c r="M46" i="205" s="1"/>
  <c r="M70" i="205" s="1"/>
  <c r="AU128" i="192"/>
  <c r="AU166" i="192" s="1"/>
  <c r="AU203" i="192" s="1"/>
  <c r="AY128" i="192"/>
  <c r="AY166" i="192" s="1"/>
  <c r="AY203" i="192" s="1"/>
  <c r="AW128" i="192"/>
  <c r="AW166" i="192" s="1"/>
  <c r="AW203" i="192" s="1"/>
  <c r="BJ128" i="192"/>
  <c r="BJ166" i="192" s="1"/>
  <c r="BJ203" i="192" s="1"/>
  <c r="BE128" i="192"/>
  <c r="BE166" i="192" s="1"/>
  <c r="BE203" i="192" s="1"/>
  <c r="BC128" i="192"/>
  <c r="BC166" i="192" s="1"/>
  <c r="BC203" i="192" s="1"/>
  <c r="AQ128" i="192"/>
  <c r="AQ166" i="192" s="1"/>
  <c r="AQ203" i="192" s="1"/>
  <c r="BD128" i="192"/>
  <c r="BD166" i="192" s="1"/>
  <c r="BD203" i="192" s="1"/>
  <c r="BG128" i="192"/>
  <c r="BG166" i="192" s="1"/>
  <c r="BG203" i="192" s="1"/>
  <c r="BM128" i="192"/>
  <c r="BM166" i="192" s="1"/>
  <c r="BM203" i="192" s="1"/>
  <c r="AV128" i="192"/>
  <c r="AV166" i="192" s="1"/>
  <c r="AV203" i="192" s="1"/>
  <c r="AR128" i="192"/>
  <c r="AR166" i="192" s="1"/>
  <c r="AR203" i="192" s="1"/>
  <c r="BB128" i="192"/>
  <c r="BB166" i="192" s="1"/>
  <c r="BB203" i="192" s="1"/>
  <c r="BL128" i="192"/>
  <c r="BL166" i="192" s="1"/>
  <c r="BL203" i="192" s="1"/>
  <c r="BF128" i="192"/>
  <c r="BF166" i="192" s="1"/>
  <c r="BF203" i="192" s="1"/>
  <c r="AT128" i="192"/>
  <c r="AT166" i="192" s="1"/>
  <c r="AT203" i="192" s="1"/>
  <c r="BK128" i="192"/>
  <c r="BK166" i="192" s="1"/>
  <c r="BK203" i="192" s="1"/>
  <c r="BI128" i="192"/>
  <c r="BI166" i="192" s="1"/>
  <c r="BI203" i="192" s="1"/>
  <c r="BA128" i="192"/>
  <c r="BA166" i="192" s="1"/>
  <c r="BA203" i="192" s="1"/>
  <c r="AS128" i="192"/>
  <c r="AS166" i="192" s="1"/>
  <c r="AS203" i="192" s="1"/>
  <c r="AZ128" i="192"/>
  <c r="AZ166" i="192" s="1"/>
  <c r="AZ203" i="192" s="1"/>
  <c r="AX128" i="192"/>
  <c r="AX166" i="192" s="1"/>
  <c r="AX203" i="192" s="1"/>
  <c r="BH128" i="192"/>
  <c r="BH166" i="192" s="1"/>
  <c r="BH203" i="192" s="1"/>
  <c r="L188" i="223"/>
  <c r="L205" i="223" s="1"/>
  <c r="L212" i="223" s="1"/>
  <c r="L214" i="223" s="1"/>
  <c r="L193" i="223" s="1"/>
  <c r="L196" i="223" s="1"/>
  <c r="L198" i="223" s="1"/>
  <c r="L200" i="223" s="1"/>
  <c r="N183" i="224"/>
  <c r="N184" i="224" s="1"/>
  <c r="N185" i="224" s="1"/>
  <c r="N16" i="224" s="1"/>
  <c r="N17" i="224" s="1"/>
  <c r="N19" i="224" s="1"/>
  <c r="N183" i="222"/>
  <c r="N184" i="222" s="1"/>
  <c r="N185" i="222" s="1"/>
  <c r="N16" i="222" s="1"/>
  <c r="N17" i="222" s="1"/>
  <c r="N183" i="221"/>
  <c r="N184" i="221" s="1"/>
  <c r="N185" i="221" s="1"/>
  <c r="N16" i="221" s="1"/>
  <c r="N17" i="221" s="1"/>
  <c r="N19" i="221" s="1"/>
  <c r="N199" i="221" s="1"/>
  <c r="N183" i="220"/>
  <c r="N184" i="220" s="1"/>
  <c r="N185" i="220" s="1"/>
  <c r="N16" i="220" s="1"/>
  <c r="N17" i="220" s="1"/>
  <c r="N183" i="218"/>
  <c r="N184" i="218" s="1"/>
  <c r="N185" i="218" s="1"/>
  <c r="N16" i="218" s="1"/>
  <c r="N17" i="218" s="1"/>
  <c r="N183" i="225"/>
  <c r="N184" i="225" s="1"/>
  <c r="N185" i="225" s="1"/>
  <c r="N16" i="225" s="1"/>
  <c r="N17" i="225" s="1"/>
  <c r="N132" i="225"/>
  <c r="V768" i="19"/>
  <c r="I83" i="219"/>
  <c r="I127" i="218"/>
  <c r="J128" i="218" s="1"/>
  <c r="K129" i="218" s="1"/>
  <c r="L130" i="218" s="1"/>
  <c r="M131" i="218" s="1"/>
  <c r="N132" i="218" s="1"/>
  <c r="O133" i="218" s="1"/>
  <c r="P134" i="218" s="1"/>
  <c r="Q135" i="218" s="1"/>
  <c r="R136" i="218" s="1"/>
  <c r="S137" i="218" s="1"/>
  <c r="T138" i="218" s="1"/>
  <c r="U139" i="218" s="1"/>
  <c r="V140" i="218" s="1"/>
  <c r="W141" i="218" s="1"/>
  <c r="X142" i="218" s="1"/>
  <c r="Y143" i="218" s="1"/>
  <c r="Z144" i="218" s="1"/>
  <c r="AA145" i="218" s="1"/>
  <c r="AB146" i="218" s="1"/>
  <c r="AC147" i="218" s="1"/>
  <c r="AD148" i="218" s="1"/>
  <c r="AE149" i="218" s="1"/>
  <c r="AG150" i="218" s="1"/>
  <c r="AH151" i="218" s="1"/>
  <c r="AI152" i="218" s="1"/>
  <c r="AJ153" i="218" s="1"/>
  <c r="N130" i="221"/>
  <c r="W732" i="19" s="1"/>
  <c r="O132" i="221"/>
  <c r="X734" i="19" s="1"/>
  <c r="O182" i="225"/>
  <c r="P180" i="225"/>
  <c r="O181" i="225"/>
  <c r="K46" i="225"/>
  <c r="K188" i="225"/>
  <c r="K205" i="225" s="1"/>
  <c r="K212" i="225" s="1"/>
  <c r="K214" i="225" s="1"/>
  <c r="K193" i="225" s="1"/>
  <c r="K196" i="225" s="1"/>
  <c r="K198" i="225" s="1"/>
  <c r="K200" i="225" s="1"/>
  <c r="R170" i="220"/>
  <c r="Q24" i="220"/>
  <c r="Q195" i="220"/>
  <c r="Q176" i="220"/>
  <c r="Q175" i="224"/>
  <c r="P177" i="224"/>
  <c r="Q24" i="223"/>
  <c r="R170" i="223"/>
  <c r="Q195" i="223"/>
  <c r="Q176" i="223"/>
  <c r="P180" i="222"/>
  <c r="O182" i="222"/>
  <c r="O181" i="222"/>
  <c r="Q13" i="222"/>
  <c r="P14" i="222"/>
  <c r="Q13" i="218"/>
  <c r="P14" i="218"/>
  <c r="J81" i="224"/>
  <c r="K47" i="224"/>
  <c r="L48" i="224" s="1"/>
  <c r="M49" i="224" s="1"/>
  <c r="N50" i="224" s="1"/>
  <c r="O51" i="224" s="1"/>
  <c r="P52" i="224" s="1"/>
  <c r="Q53" i="224" s="1"/>
  <c r="R54" i="224" s="1"/>
  <c r="S55" i="224" s="1"/>
  <c r="T56" i="224" s="1"/>
  <c r="U57" i="224" s="1"/>
  <c r="V58" i="224" s="1"/>
  <c r="W59" i="224" s="1"/>
  <c r="X60" i="224" s="1"/>
  <c r="Y61" i="224" s="1"/>
  <c r="Z62" i="224" s="1"/>
  <c r="AA63" i="224" s="1"/>
  <c r="AB64" i="224" s="1"/>
  <c r="AC65" i="224" s="1"/>
  <c r="AD66" i="224" s="1"/>
  <c r="AE67" i="224" s="1"/>
  <c r="AF68" i="224" s="1"/>
  <c r="AG69" i="224" s="1"/>
  <c r="AH70" i="224" s="1"/>
  <c r="AI71" i="224" s="1"/>
  <c r="AJ72" i="224" s="1"/>
  <c r="AK73" i="224" s="1"/>
  <c r="AL74" i="224" s="1"/>
  <c r="AM75" i="224" s="1"/>
  <c r="AN76" i="224" s="1"/>
  <c r="Q195" i="218"/>
  <c r="Q24" i="218"/>
  <c r="R170" i="218"/>
  <c r="Q176" i="218"/>
  <c r="Q13" i="220"/>
  <c r="P14" i="220"/>
  <c r="H125" i="218"/>
  <c r="Q727" i="19" s="1"/>
  <c r="J84" i="224"/>
  <c r="N183" i="219"/>
  <c r="N184" i="219" s="1"/>
  <c r="J84" i="223"/>
  <c r="P130" i="225"/>
  <c r="X766" i="19"/>
  <c r="Q195" i="222"/>
  <c r="R170" i="222"/>
  <c r="Q24" i="222"/>
  <c r="Q176" i="222"/>
  <c r="I123" i="218"/>
  <c r="R725" i="19" s="1"/>
  <c r="J82" i="218"/>
  <c r="K83" i="218" s="1"/>
  <c r="L84" i="218" s="1"/>
  <c r="M85" i="218" s="1"/>
  <c r="N86" i="218" s="1"/>
  <c r="O87" i="218" s="1"/>
  <c r="P88" i="218" s="1"/>
  <c r="Q89" i="218" s="1"/>
  <c r="R90" i="218" s="1"/>
  <c r="S91" i="218" s="1"/>
  <c r="T92" i="218" s="1"/>
  <c r="U93" i="218" s="1"/>
  <c r="V94" i="218" s="1"/>
  <c r="W95" i="218" s="1"/>
  <c r="X96" i="218" s="1"/>
  <c r="Y97" i="218" s="1"/>
  <c r="Z98" i="218" s="1"/>
  <c r="AA99" i="218" s="1"/>
  <c r="AB100" i="218" s="1"/>
  <c r="AC101" i="218" s="1"/>
  <c r="AD102" i="218" s="1"/>
  <c r="AE103" i="218" s="1"/>
  <c r="AF104" i="218" s="1"/>
  <c r="AG105" i="218" s="1"/>
  <c r="AH106" i="218" s="1"/>
  <c r="AI107" i="218" s="1"/>
  <c r="AJ108" i="218" s="1"/>
  <c r="AK109" i="218" s="1"/>
  <c r="AL110" i="218" s="1"/>
  <c r="AM111" i="218" s="1"/>
  <c r="I125" i="222"/>
  <c r="Q761" i="19"/>
  <c r="I84" i="218"/>
  <c r="O182" i="223"/>
  <c r="O181" i="223"/>
  <c r="P180" i="223"/>
  <c r="M199" i="221"/>
  <c r="M21" i="221"/>
  <c r="M26" i="221" s="1"/>
  <c r="I85" i="220"/>
  <c r="I123" i="224"/>
  <c r="J124" i="224" s="1"/>
  <c r="K125" i="224" s="1"/>
  <c r="L126" i="224" s="1"/>
  <c r="M127" i="224" s="1"/>
  <c r="N128" i="224" s="1"/>
  <c r="J82" i="224"/>
  <c r="J81" i="219"/>
  <c r="K47" i="219"/>
  <c r="L48" i="219" s="1"/>
  <c r="M49" i="219" s="1"/>
  <c r="N50" i="219" s="1"/>
  <c r="O51" i="219" s="1"/>
  <c r="P52" i="219" s="1"/>
  <c r="Q53" i="219" s="1"/>
  <c r="R54" i="219" s="1"/>
  <c r="S55" i="219" s="1"/>
  <c r="T56" i="219" s="1"/>
  <c r="U57" i="219" s="1"/>
  <c r="V58" i="219" s="1"/>
  <c r="W59" i="219" s="1"/>
  <c r="X60" i="219" s="1"/>
  <c r="Y61" i="219" s="1"/>
  <c r="Z62" i="219" s="1"/>
  <c r="AA63" i="219" s="1"/>
  <c r="AB64" i="219" s="1"/>
  <c r="AC65" i="219" s="1"/>
  <c r="AD66" i="219" s="1"/>
  <c r="AE67" i="219" s="1"/>
  <c r="AF68" i="219" s="1"/>
  <c r="AG69" i="219" s="1"/>
  <c r="AH70" i="219" s="1"/>
  <c r="AI71" i="219" s="1"/>
  <c r="AJ72" i="219" s="1"/>
  <c r="AK73" i="219" s="1"/>
  <c r="AL74" i="219" s="1"/>
  <c r="AM75" i="219" s="1"/>
  <c r="AN76" i="219" s="1"/>
  <c r="M21" i="220"/>
  <c r="M26" i="220" s="1"/>
  <c r="M199" i="220"/>
  <c r="M185" i="218"/>
  <c r="M16" i="218" s="1"/>
  <c r="M17" i="218" s="1"/>
  <c r="M19" i="218" s="1"/>
  <c r="L128" i="219"/>
  <c r="M129" i="219" s="1"/>
  <c r="N130" i="219" s="1"/>
  <c r="O131" i="219" s="1"/>
  <c r="P132" i="219" s="1"/>
  <c r="Q133" i="219" s="1"/>
  <c r="R134" i="219" s="1"/>
  <c r="S135" i="219" s="1"/>
  <c r="T136" i="219" s="1"/>
  <c r="U137" i="219" s="1"/>
  <c r="V138" i="219" s="1"/>
  <c r="W139" i="219" s="1"/>
  <c r="X140" i="219" s="1"/>
  <c r="Y141" i="219" s="1"/>
  <c r="Z142" i="219" s="1"/>
  <c r="AA143" i="219" s="1"/>
  <c r="AB144" i="219" s="1"/>
  <c r="AC145" i="219" s="1"/>
  <c r="AD146" i="219" s="1"/>
  <c r="AE147" i="219" s="1"/>
  <c r="AG148" i="219" s="1"/>
  <c r="AH149" i="219" s="1"/>
  <c r="AI150" i="219" s="1"/>
  <c r="AJ151" i="219" s="1"/>
  <c r="AK152" i="219" s="1"/>
  <c r="AL153" i="219" s="1"/>
  <c r="M185" i="223"/>
  <c r="M16" i="223" s="1"/>
  <c r="M17" i="223" s="1"/>
  <c r="K82" i="222"/>
  <c r="L83" i="222" s="1"/>
  <c r="M84" i="222" s="1"/>
  <c r="N85" i="222" s="1"/>
  <c r="O86" i="222" s="1"/>
  <c r="P87" i="222" s="1"/>
  <c r="Q88" i="222" s="1"/>
  <c r="R89" i="222" s="1"/>
  <c r="S90" i="222" s="1"/>
  <c r="T91" i="222" s="1"/>
  <c r="U92" i="222" s="1"/>
  <c r="V93" i="222" s="1"/>
  <c r="W94" i="222" s="1"/>
  <c r="X95" i="222" s="1"/>
  <c r="Y96" i="222" s="1"/>
  <c r="Z97" i="222" s="1"/>
  <c r="AA98" i="222" s="1"/>
  <c r="AB99" i="222" s="1"/>
  <c r="AC100" i="222" s="1"/>
  <c r="AD101" i="222" s="1"/>
  <c r="AE102" i="222" s="1"/>
  <c r="AF103" i="222" s="1"/>
  <c r="AG104" i="222" s="1"/>
  <c r="AH105" i="222" s="1"/>
  <c r="AI106" i="222" s="1"/>
  <c r="AJ107" i="222" s="1"/>
  <c r="AK108" i="222" s="1"/>
  <c r="AL109" i="222" s="1"/>
  <c r="AM110" i="222" s="1"/>
  <c r="AN111" i="222" s="1"/>
  <c r="J123" i="222"/>
  <c r="Q13" i="219"/>
  <c r="P14" i="219"/>
  <c r="I81" i="219"/>
  <c r="J47" i="219"/>
  <c r="K48" i="219" s="1"/>
  <c r="L49" i="219" s="1"/>
  <c r="M50" i="219" s="1"/>
  <c r="N51" i="219" s="1"/>
  <c r="O52" i="219" s="1"/>
  <c r="P53" i="219" s="1"/>
  <c r="Q54" i="219" s="1"/>
  <c r="R55" i="219" s="1"/>
  <c r="S56" i="219" s="1"/>
  <c r="T57" i="219" s="1"/>
  <c r="U58" i="219" s="1"/>
  <c r="V59" i="219" s="1"/>
  <c r="W60" i="219" s="1"/>
  <c r="X61" i="219" s="1"/>
  <c r="Y62" i="219" s="1"/>
  <c r="Z63" i="219" s="1"/>
  <c r="AA64" i="219" s="1"/>
  <c r="AB65" i="219" s="1"/>
  <c r="AC66" i="219" s="1"/>
  <c r="AD67" i="219" s="1"/>
  <c r="AE68" i="219" s="1"/>
  <c r="AF69" i="219" s="1"/>
  <c r="AG70" i="219" s="1"/>
  <c r="AH71" i="219" s="1"/>
  <c r="AI72" i="219" s="1"/>
  <c r="AJ73" i="219" s="1"/>
  <c r="AK74" i="219" s="1"/>
  <c r="AL75" i="219" s="1"/>
  <c r="AM76" i="219" s="1"/>
  <c r="Q13" i="224"/>
  <c r="P14" i="224"/>
  <c r="L199" i="220"/>
  <c r="L21" i="220"/>
  <c r="L26" i="220" s="1"/>
  <c r="Q195" i="224"/>
  <c r="R170" i="224"/>
  <c r="Q24" i="224"/>
  <c r="Q176" i="224"/>
  <c r="K188" i="218"/>
  <c r="K205" i="218" s="1"/>
  <c r="K212" i="218" s="1"/>
  <c r="K214" i="218" s="1"/>
  <c r="K193" i="218" s="1"/>
  <c r="K196" i="218" s="1"/>
  <c r="K198" i="218" s="1"/>
  <c r="K200" i="218" s="1"/>
  <c r="K46" i="218"/>
  <c r="J188" i="223"/>
  <c r="J205" i="223" s="1"/>
  <c r="J212" i="223" s="1"/>
  <c r="J214" i="223" s="1"/>
  <c r="J193" i="223" s="1"/>
  <c r="J196" i="223" s="1"/>
  <c r="J198" i="223" s="1"/>
  <c r="J200" i="223" s="1"/>
  <c r="J46" i="223"/>
  <c r="O133" i="221"/>
  <c r="X735" i="19" s="1"/>
  <c r="L199" i="219"/>
  <c r="L21" i="219"/>
  <c r="L26" i="219" s="1"/>
  <c r="I125" i="218"/>
  <c r="R727" i="19" s="1"/>
  <c r="O129" i="220"/>
  <c r="P130" i="220" s="1"/>
  <c r="Q131" i="220" s="1"/>
  <c r="R132" i="220" s="1"/>
  <c r="S133" i="220" s="1"/>
  <c r="T134" i="220" s="1"/>
  <c r="U135" i="220" s="1"/>
  <c r="V136" i="220" s="1"/>
  <c r="W137" i="220" s="1"/>
  <c r="X138" i="220" s="1"/>
  <c r="Y139" i="220" s="1"/>
  <c r="Z140" i="220" s="1"/>
  <c r="AA141" i="220" s="1"/>
  <c r="AB142" i="220" s="1"/>
  <c r="AC143" i="220" s="1"/>
  <c r="AD144" i="220" s="1"/>
  <c r="AE145" i="220" s="1"/>
  <c r="AG146" i="220" s="1"/>
  <c r="AH147" i="220" s="1"/>
  <c r="AI148" i="220" s="1"/>
  <c r="AJ149" i="220" s="1"/>
  <c r="AK150" i="220" s="1"/>
  <c r="AL151" i="220" s="1"/>
  <c r="AM152" i="220" s="1"/>
  <c r="AN153" i="220" s="1"/>
  <c r="M19" i="224"/>
  <c r="P180" i="219"/>
  <c r="O181" i="219"/>
  <c r="O182" i="219"/>
  <c r="J188" i="225"/>
  <c r="J205" i="225" s="1"/>
  <c r="J212" i="225" s="1"/>
  <c r="J214" i="225" s="1"/>
  <c r="J193" i="225" s="1"/>
  <c r="J196" i="225" s="1"/>
  <c r="J198" i="225" s="1"/>
  <c r="J200" i="225" s="1"/>
  <c r="J46" i="225"/>
  <c r="P177" i="219"/>
  <c r="Q175" i="219"/>
  <c r="Q13" i="223"/>
  <c r="P14" i="223"/>
  <c r="J125" i="222"/>
  <c r="R761" i="19"/>
  <c r="Q13" i="225"/>
  <c r="P14" i="225"/>
  <c r="I85" i="219"/>
  <c r="J81" i="218"/>
  <c r="K47" i="218"/>
  <c r="L48" i="218" s="1"/>
  <c r="M49" i="218" s="1"/>
  <c r="N50" i="218" s="1"/>
  <c r="O51" i="218" s="1"/>
  <c r="P52" i="218" s="1"/>
  <c r="Q53" i="218" s="1"/>
  <c r="R54" i="218" s="1"/>
  <c r="S55" i="218" s="1"/>
  <c r="T56" i="218" s="1"/>
  <c r="U57" i="218" s="1"/>
  <c r="V58" i="218" s="1"/>
  <c r="W59" i="218" s="1"/>
  <c r="X60" i="218" s="1"/>
  <c r="Y61" i="218" s="1"/>
  <c r="Z62" i="218" s="1"/>
  <c r="AA63" i="218" s="1"/>
  <c r="AB64" i="218" s="1"/>
  <c r="AC65" i="218" s="1"/>
  <c r="AD66" i="218" s="1"/>
  <c r="AE67" i="218" s="1"/>
  <c r="AF68" i="218" s="1"/>
  <c r="AG69" i="218" s="1"/>
  <c r="AH70" i="218" s="1"/>
  <c r="AI71" i="218" s="1"/>
  <c r="AJ72" i="218" s="1"/>
  <c r="AK73" i="218" s="1"/>
  <c r="AL74" i="218" s="1"/>
  <c r="AM75" i="218" s="1"/>
  <c r="AN76" i="218" s="1"/>
  <c r="K46" i="220"/>
  <c r="K188" i="220"/>
  <c r="K205" i="220" s="1"/>
  <c r="K212" i="220" s="1"/>
  <c r="K214" i="220" s="1"/>
  <c r="K193" i="220" s="1"/>
  <c r="K196" i="220" s="1"/>
  <c r="K198" i="220" s="1"/>
  <c r="K200" i="220" s="1"/>
  <c r="M185" i="225"/>
  <c r="M16" i="225" s="1"/>
  <c r="M17" i="225" s="1"/>
  <c r="P131" i="225"/>
  <c r="X767" i="19"/>
  <c r="K21" i="221"/>
  <c r="K26" i="221" s="1"/>
  <c r="K199" i="221"/>
  <c r="Q175" i="223"/>
  <c r="P177" i="223"/>
  <c r="U46" i="116"/>
  <c r="Q175" i="220"/>
  <c r="P177" i="220"/>
  <c r="L199" i="222"/>
  <c r="L21" i="222"/>
  <c r="L26" i="222" s="1"/>
  <c r="P180" i="220"/>
  <c r="O181" i="220"/>
  <c r="O182" i="220"/>
  <c r="I127" i="222"/>
  <c r="J128" i="222" s="1"/>
  <c r="K129" i="222" s="1"/>
  <c r="L130" i="222" s="1"/>
  <c r="M131" i="222" s="1"/>
  <c r="N132" i="222" s="1"/>
  <c r="O133" i="222" s="1"/>
  <c r="P134" i="222" s="1"/>
  <c r="Q135" i="222" s="1"/>
  <c r="R136" i="222" s="1"/>
  <c r="S137" i="222" s="1"/>
  <c r="T138" i="222" s="1"/>
  <c r="U139" i="222" s="1"/>
  <c r="V140" i="222" s="1"/>
  <c r="W141" i="222" s="1"/>
  <c r="X142" i="222" s="1"/>
  <c r="Y143" i="222" s="1"/>
  <c r="Z144" i="222" s="1"/>
  <c r="AA145" i="222" s="1"/>
  <c r="AB146" i="222" s="1"/>
  <c r="AC147" i="222" s="1"/>
  <c r="AD148" i="222" s="1"/>
  <c r="AE149" i="222" s="1"/>
  <c r="AG150" i="222" s="1"/>
  <c r="AH151" i="222" s="1"/>
  <c r="AI152" i="222" s="1"/>
  <c r="AJ153" i="222" s="1"/>
  <c r="Q763" i="19"/>
  <c r="K46" i="219"/>
  <c r="K188" i="219"/>
  <c r="K205" i="219" s="1"/>
  <c r="K212" i="219" s="1"/>
  <c r="K214" i="219" s="1"/>
  <c r="K193" i="219" s="1"/>
  <c r="K196" i="219" s="1"/>
  <c r="K198" i="219" s="1"/>
  <c r="K200" i="219" s="1"/>
  <c r="O130" i="221"/>
  <c r="X732" i="19" s="1"/>
  <c r="Q13" i="221"/>
  <c r="P14" i="221"/>
  <c r="J86" i="222"/>
  <c r="P132" i="225"/>
  <c r="X768" i="19"/>
  <c r="M47" i="223"/>
  <c r="N48" i="223" s="1"/>
  <c r="O49" i="223" s="1"/>
  <c r="P50" i="223" s="1"/>
  <c r="Q51" i="223" s="1"/>
  <c r="R52" i="223" s="1"/>
  <c r="S53" i="223" s="1"/>
  <c r="T54" i="223" s="1"/>
  <c r="U55" i="223" s="1"/>
  <c r="V56" i="223" s="1"/>
  <c r="W57" i="223" s="1"/>
  <c r="X58" i="223" s="1"/>
  <c r="Y59" i="223" s="1"/>
  <c r="Z60" i="223" s="1"/>
  <c r="AA61" i="223" s="1"/>
  <c r="AB62" i="223" s="1"/>
  <c r="AC63" i="223" s="1"/>
  <c r="AD64" i="223" s="1"/>
  <c r="AE65" i="223" s="1"/>
  <c r="AF66" i="223" s="1"/>
  <c r="AG67" i="223" s="1"/>
  <c r="AH68" i="223" s="1"/>
  <c r="AI69" i="223" s="1"/>
  <c r="AJ70" i="223" s="1"/>
  <c r="AK71" i="223" s="1"/>
  <c r="AL72" i="223" s="1"/>
  <c r="AM73" i="223" s="1"/>
  <c r="AN74" i="223" s="1"/>
  <c r="AO75" i="223" s="1"/>
  <c r="AP76" i="223" s="1"/>
  <c r="L81" i="223"/>
  <c r="L199" i="218"/>
  <c r="L21" i="218"/>
  <c r="L26" i="218" s="1"/>
  <c r="I85" i="225"/>
  <c r="P761" i="19"/>
  <c r="H125" i="222"/>
  <c r="I123" i="223"/>
  <c r="J124" i="223" s="1"/>
  <c r="K125" i="223" s="1"/>
  <c r="L126" i="223" s="1"/>
  <c r="M127" i="223" s="1"/>
  <c r="J82" i="223"/>
  <c r="P177" i="218"/>
  <c r="Q175" i="218"/>
  <c r="K46" i="224"/>
  <c r="K188" i="224"/>
  <c r="K205" i="224" s="1"/>
  <c r="K212" i="224" s="1"/>
  <c r="K214" i="224" s="1"/>
  <c r="K193" i="224" s="1"/>
  <c r="K196" i="224" s="1"/>
  <c r="K198" i="224" s="1"/>
  <c r="K200" i="224" s="1"/>
  <c r="I84" i="222"/>
  <c r="K87" i="223"/>
  <c r="P177" i="222"/>
  <c r="Q175" i="222"/>
  <c r="K188" i="223"/>
  <c r="K205" i="223" s="1"/>
  <c r="K212" i="223" s="1"/>
  <c r="K214" i="223" s="1"/>
  <c r="K193" i="223" s="1"/>
  <c r="K196" i="223" s="1"/>
  <c r="K198" i="223" s="1"/>
  <c r="K200" i="223" s="1"/>
  <c r="K46" i="223"/>
  <c r="L188" i="225"/>
  <c r="L205" i="225" s="1"/>
  <c r="L212" i="225" s="1"/>
  <c r="L214" i="225" s="1"/>
  <c r="L193" i="225" s="1"/>
  <c r="L196" i="225" s="1"/>
  <c r="L198" i="225" s="1"/>
  <c r="L200" i="225" s="1"/>
  <c r="L46" i="225"/>
  <c r="O182" i="224"/>
  <c r="P180" i="224"/>
  <c r="O181" i="224"/>
  <c r="J81" i="220"/>
  <c r="K47" i="220"/>
  <c r="L48" i="220" s="1"/>
  <c r="M49" i="220" s="1"/>
  <c r="N50" i="220" s="1"/>
  <c r="O51" i="220" s="1"/>
  <c r="P52" i="220" s="1"/>
  <c r="Q53" i="220" s="1"/>
  <c r="R54" i="220" s="1"/>
  <c r="S55" i="220" s="1"/>
  <c r="T56" i="220" s="1"/>
  <c r="U57" i="220" s="1"/>
  <c r="V58" i="220" s="1"/>
  <c r="W59" i="220" s="1"/>
  <c r="X60" i="220" s="1"/>
  <c r="Y61" i="220" s="1"/>
  <c r="Z62" i="220" s="1"/>
  <c r="AA63" i="220" s="1"/>
  <c r="AB64" i="220" s="1"/>
  <c r="AC65" i="220" s="1"/>
  <c r="AD66" i="220" s="1"/>
  <c r="AE67" i="220" s="1"/>
  <c r="AF68" i="220" s="1"/>
  <c r="AG69" i="220" s="1"/>
  <c r="AH70" i="220" s="1"/>
  <c r="AI71" i="220" s="1"/>
  <c r="AJ72" i="220" s="1"/>
  <c r="AK73" i="220" s="1"/>
  <c r="AL74" i="220" s="1"/>
  <c r="AM75" i="220" s="1"/>
  <c r="AN76" i="220" s="1"/>
  <c r="L199" i="221"/>
  <c r="L21" i="221"/>
  <c r="L26" i="221" s="1"/>
  <c r="J86" i="221"/>
  <c r="W24" i="116"/>
  <c r="X24" i="116" s="1"/>
  <c r="V34" i="116"/>
  <c r="V42" i="116"/>
  <c r="I83" i="221"/>
  <c r="W768" i="19"/>
  <c r="O132" i="225"/>
  <c r="L21" i="224"/>
  <c r="L26" i="224" s="1"/>
  <c r="L199" i="224"/>
  <c r="K21" i="222"/>
  <c r="K26" i="222" s="1"/>
  <c r="K199" i="222"/>
  <c r="P180" i="218"/>
  <c r="O181" i="218"/>
  <c r="O182" i="218"/>
  <c r="M128" i="219"/>
  <c r="N129" i="219" s="1"/>
  <c r="O130" i="219" s="1"/>
  <c r="P131" i="219" s="1"/>
  <c r="Q132" i="219" s="1"/>
  <c r="R133" i="219" s="1"/>
  <c r="S134" i="219" s="1"/>
  <c r="T135" i="219" s="1"/>
  <c r="U136" i="219" s="1"/>
  <c r="V137" i="219" s="1"/>
  <c r="W138" i="219" s="1"/>
  <c r="X139" i="219" s="1"/>
  <c r="Y140" i="219" s="1"/>
  <c r="Z141" i="219" s="1"/>
  <c r="AA142" i="219" s="1"/>
  <c r="AB143" i="219" s="1"/>
  <c r="AC144" i="219" s="1"/>
  <c r="AD145" i="219" s="1"/>
  <c r="AE146" i="219" s="1"/>
  <c r="AG147" i="219" s="1"/>
  <c r="AH148" i="219" s="1"/>
  <c r="AI149" i="219" s="1"/>
  <c r="AJ150" i="219" s="1"/>
  <c r="AK151" i="219" s="1"/>
  <c r="AL152" i="219" s="1"/>
  <c r="AM153" i="219" s="1"/>
  <c r="Q24" i="219"/>
  <c r="Q195" i="219"/>
  <c r="R170" i="219"/>
  <c r="Q176" i="219"/>
  <c r="J82" i="222"/>
  <c r="I123" i="222"/>
  <c r="I82" i="218"/>
  <c r="H123" i="218"/>
  <c r="Q725" i="19" s="1"/>
  <c r="J86" i="224"/>
  <c r="P180" i="221"/>
  <c r="O182" i="221"/>
  <c r="O181" i="221"/>
  <c r="K83" i="225"/>
  <c r="P195" i="221"/>
  <c r="P24" i="221"/>
  <c r="Q170" i="221"/>
  <c r="P176" i="221"/>
  <c r="P177" i="221" s="1"/>
  <c r="I81" i="221"/>
  <c r="J47" i="221"/>
  <c r="K48" i="221" s="1"/>
  <c r="L49" i="221" s="1"/>
  <c r="M50" i="221" s="1"/>
  <c r="N51" i="221" s="1"/>
  <c r="O52" i="221" s="1"/>
  <c r="P53" i="221" s="1"/>
  <c r="Q54" i="221" s="1"/>
  <c r="R55" i="221" s="1"/>
  <c r="S56" i="221" s="1"/>
  <c r="T57" i="221" s="1"/>
  <c r="U58" i="221" s="1"/>
  <c r="V59" i="221" s="1"/>
  <c r="W60" i="221" s="1"/>
  <c r="X61" i="221" s="1"/>
  <c r="Y62" i="221" s="1"/>
  <c r="Z63" i="221" s="1"/>
  <c r="AA64" i="221" s="1"/>
  <c r="AB65" i="221" s="1"/>
  <c r="AC66" i="221" s="1"/>
  <c r="AD67" i="221" s="1"/>
  <c r="AE68" i="221" s="1"/>
  <c r="AF69" i="221" s="1"/>
  <c r="AG70" i="221" s="1"/>
  <c r="AH71" i="221" s="1"/>
  <c r="AI72" i="221" s="1"/>
  <c r="AJ73" i="221" s="1"/>
  <c r="AK74" i="221" s="1"/>
  <c r="AL75" i="221" s="1"/>
  <c r="AM76" i="221" s="1"/>
  <c r="P195" i="225"/>
  <c r="Q170" i="225"/>
  <c r="P24" i="225"/>
  <c r="P176" i="225"/>
  <c r="P177" i="225" s="1"/>
  <c r="M199" i="219"/>
  <c r="M21" i="219"/>
  <c r="M26" i="219" s="1"/>
  <c r="J86" i="218"/>
  <c r="N183" i="223"/>
  <c r="N184" i="223" s="1"/>
  <c r="M185" i="222"/>
  <c r="M16" i="222" s="1"/>
  <c r="M17" i="222" s="1"/>
  <c r="J81" i="221"/>
  <c r="K47" i="221"/>
  <c r="L48" i="221" s="1"/>
  <c r="M49" i="221" s="1"/>
  <c r="N50" i="221" s="1"/>
  <c r="O51" i="221" s="1"/>
  <c r="P52" i="221" s="1"/>
  <c r="Q53" i="221" s="1"/>
  <c r="R54" i="221" s="1"/>
  <c r="S55" i="221" s="1"/>
  <c r="T56" i="221" s="1"/>
  <c r="U57" i="221" s="1"/>
  <c r="V58" i="221" s="1"/>
  <c r="W59" i="221" s="1"/>
  <c r="X60" i="221" s="1"/>
  <c r="Y61" i="221" s="1"/>
  <c r="Z62" i="221" s="1"/>
  <c r="AA63" i="221" s="1"/>
  <c r="AB64" i="221" s="1"/>
  <c r="AC65" i="221" s="1"/>
  <c r="AD66" i="221" s="1"/>
  <c r="AE67" i="221" s="1"/>
  <c r="AF68" i="221" s="1"/>
  <c r="AG69" i="221" s="1"/>
  <c r="AH70" i="221" s="1"/>
  <c r="AI71" i="221" s="1"/>
  <c r="AJ72" i="221" s="1"/>
  <c r="AK73" i="221" s="1"/>
  <c r="AL74" i="221" s="1"/>
  <c r="AM75" i="221" s="1"/>
  <c r="AN76" i="221" s="1"/>
  <c r="BH80" i="224"/>
  <c r="BH174" i="224" s="1"/>
  <c r="BG174" i="224"/>
  <c r="BG174" i="225"/>
  <c r="BH80" i="225"/>
  <c r="BH174" i="225" s="1"/>
  <c r="BE175" i="225"/>
  <c r="BG174" i="223"/>
  <c r="BH80" i="223"/>
  <c r="BH174" i="223" s="1"/>
  <c r="BG174" i="221"/>
  <c r="BH80" i="221"/>
  <c r="BH174" i="221" s="1"/>
  <c r="BH80" i="220"/>
  <c r="BH174" i="220" s="1"/>
  <c r="BG174" i="220"/>
  <c r="BF175" i="221"/>
  <c r="BH80" i="219"/>
  <c r="BH174" i="219" s="1"/>
  <c r="BG174" i="219"/>
  <c r="AM105" i="192"/>
  <c r="BF26" i="116"/>
  <c r="U35" i="116"/>
  <c r="AJ105" i="192"/>
  <c r="AN70" i="192"/>
  <c r="BK105" i="192"/>
  <c r="BJ105" i="192"/>
  <c r="BI105" i="192"/>
  <c r="AF70" i="192"/>
  <c r="AL70" i="192"/>
  <c r="AH70" i="192"/>
  <c r="AI105" i="192"/>
  <c r="BL105" i="192"/>
  <c r="AM70" i="192"/>
  <c r="AG105" i="192"/>
  <c r="AF105" i="192"/>
  <c r="AL105" i="192"/>
  <c r="AJ70" i="192"/>
  <c r="AI70" i="192"/>
  <c r="L128" i="192"/>
  <c r="L166" i="192" s="1"/>
  <c r="L203" i="192" s="1"/>
  <c r="U160" i="19" s="1"/>
  <c r="AG70" i="192"/>
  <c r="AE70" i="192"/>
  <c r="AO70" i="192"/>
  <c r="AK70" i="192"/>
  <c r="M128" i="192"/>
  <c r="M166" i="192" s="1"/>
  <c r="M203" i="192" s="1"/>
  <c r="V160" i="19" s="1"/>
  <c r="AF112" i="192"/>
  <c r="D71" i="192" s="1"/>
  <c r="C99" i="206"/>
  <c r="C140" i="206"/>
  <c r="H124" i="203"/>
  <c r="P613" i="19"/>
  <c r="I124" i="203"/>
  <c r="Q613" i="19"/>
  <c r="N183" i="203"/>
  <c r="N184" i="203" s="1"/>
  <c r="N185" i="203" s="1"/>
  <c r="N16" i="203" s="1"/>
  <c r="N17" i="203" s="1"/>
  <c r="S614" i="19"/>
  <c r="O151" i="205"/>
  <c r="O152" i="205" s="1"/>
  <c r="O153" i="205" s="1"/>
  <c r="O16" i="205" s="1"/>
  <c r="O17" i="205" s="1"/>
  <c r="L21" i="207"/>
  <c r="L26" i="207" s="1"/>
  <c r="L188" i="207" s="1"/>
  <c r="N151" i="204"/>
  <c r="N152" i="204" s="1"/>
  <c r="N153" i="204" s="1"/>
  <c r="N16" i="204" s="1"/>
  <c r="N17" i="204" s="1"/>
  <c r="N19" i="204" s="1"/>
  <c r="N183" i="208"/>
  <c r="N184" i="208" s="1"/>
  <c r="N185" i="208" s="1"/>
  <c r="N16" i="208" s="1"/>
  <c r="N17" i="208" s="1"/>
  <c r="N19" i="208" s="1"/>
  <c r="N199" i="208" s="1"/>
  <c r="I120" i="206"/>
  <c r="J188" i="207"/>
  <c r="J205" i="207" s="1"/>
  <c r="J212" i="207" s="1"/>
  <c r="J214" i="207" s="1"/>
  <c r="J193" i="207" s="1"/>
  <c r="J196" i="207" s="1"/>
  <c r="J198" i="207" s="1"/>
  <c r="J200" i="207" s="1"/>
  <c r="J46" i="207"/>
  <c r="M199" i="208"/>
  <c r="M21" i="208"/>
  <c r="M26" i="208" s="1"/>
  <c r="P163" i="204"/>
  <c r="Q135" i="204"/>
  <c r="Q144" i="204" s="1"/>
  <c r="Q145" i="204" s="1"/>
  <c r="P24" i="204"/>
  <c r="O182" i="209"/>
  <c r="O181" i="209"/>
  <c r="P180" i="209"/>
  <c r="I104" i="205"/>
  <c r="N153" i="205"/>
  <c r="N16" i="205" s="1"/>
  <c r="N17" i="205" s="1"/>
  <c r="P195" i="207"/>
  <c r="Q170" i="207"/>
  <c r="P24" i="207"/>
  <c r="K188" i="207"/>
  <c r="K205" i="207" s="1"/>
  <c r="K212" i="207" s="1"/>
  <c r="K214" i="207" s="1"/>
  <c r="K193" i="207" s="1"/>
  <c r="K196" i="207" s="1"/>
  <c r="K198" i="207" s="1"/>
  <c r="K200" i="207" s="1"/>
  <c r="K46" i="207"/>
  <c r="R13" i="205"/>
  <c r="Q14" i="205"/>
  <c r="K199" i="208"/>
  <c r="K21" i="208"/>
  <c r="K26" i="208" s="1"/>
  <c r="I81" i="209"/>
  <c r="L188" i="203"/>
  <c r="L205" i="203" s="1"/>
  <c r="L212" i="203" s="1"/>
  <c r="L214" i="203" s="1"/>
  <c r="L193" i="203" s="1"/>
  <c r="L196" i="203" s="1"/>
  <c r="L198" i="203" s="1"/>
  <c r="L200" i="203" s="1"/>
  <c r="L46" i="203"/>
  <c r="P187" i="206"/>
  <c r="Q159" i="206"/>
  <c r="P24" i="206"/>
  <c r="P168" i="206"/>
  <c r="P169" i="206" s="1"/>
  <c r="P14" i="208"/>
  <c r="Q13" i="208"/>
  <c r="L167" i="205"/>
  <c r="L21" i="205"/>
  <c r="L26" i="205" s="1"/>
  <c r="O173" i="206"/>
  <c r="P172" i="206"/>
  <c r="O174" i="206"/>
  <c r="O182" i="208"/>
  <c r="O181" i="208"/>
  <c r="P180" i="208"/>
  <c r="J180" i="206"/>
  <c r="J197" i="206" s="1"/>
  <c r="J204" i="206" s="1"/>
  <c r="J206" i="206" s="1"/>
  <c r="J185" i="206" s="1"/>
  <c r="J188" i="206" s="1"/>
  <c r="J190" i="206" s="1"/>
  <c r="J192" i="206" s="1"/>
  <c r="J46" i="206"/>
  <c r="J78" i="206" s="1"/>
  <c r="P195" i="209"/>
  <c r="Q170" i="209"/>
  <c r="P24" i="209"/>
  <c r="N183" i="207"/>
  <c r="N184" i="207" s="1"/>
  <c r="M21" i="206"/>
  <c r="M26" i="206" s="1"/>
  <c r="M191" i="206"/>
  <c r="L199" i="208"/>
  <c r="L21" i="208"/>
  <c r="L26" i="208" s="1"/>
  <c r="M19" i="207"/>
  <c r="J81" i="208"/>
  <c r="J81" i="209"/>
  <c r="Q13" i="209"/>
  <c r="P14" i="209"/>
  <c r="N175" i="206"/>
  <c r="N176" i="206" s="1"/>
  <c r="M19" i="204"/>
  <c r="L19" i="204"/>
  <c r="Q13" i="203"/>
  <c r="P14" i="203"/>
  <c r="Q148" i="205"/>
  <c r="P149" i="205"/>
  <c r="P150" i="205"/>
  <c r="K199" i="209"/>
  <c r="K21" i="209"/>
  <c r="K26" i="209" s="1"/>
  <c r="K156" i="204"/>
  <c r="K173" i="204" s="1"/>
  <c r="K180" i="204" s="1"/>
  <c r="K182" i="204" s="1"/>
  <c r="K161" i="204" s="1"/>
  <c r="K164" i="204" s="1"/>
  <c r="K166" i="204" s="1"/>
  <c r="K168" i="204" s="1"/>
  <c r="K46" i="204"/>
  <c r="K70" i="204" s="1"/>
  <c r="Q13" i="204"/>
  <c r="P14" i="204"/>
  <c r="J205" i="209"/>
  <c r="J212" i="209" s="1"/>
  <c r="J214" i="209" s="1"/>
  <c r="J193" i="209" s="1"/>
  <c r="J196" i="209" s="1"/>
  <c r="J198" i="209" s="1"/>
  <c r="J200" i="209" s="1"/>
  <c r="K46" i="205"/>
  <c r="K70" i="205" s="1"/>
  <c r="K156" i="205"/>
  <c r="P180" i="203"/>
  <c r="O182" i="203"/>
  <c r="O181" i="203"/>
  <c r="M185" i="203"/>
  <c r="M16" i="203" s="1"/>
  <c r="M17" i="203" s="1"/>
  <c r="M19" i="203" s="1"/>
  <c r="O181" i="207"/>
  <c r="P180" i="207"/>
  <c r="O182" i="207"/>
  <c r="I123" i="207"/>
  <c r="J124" i="207" s="1"/>
  <c r="L199" i="209"/>
  <c r="L21" i="209"/>
  <c r="L26" i="209" s="1"/>
  <c r="P14" i="206"/>
  <c r="Q13" i="206"/>
  <c r="L46" i="206"/>
  <c r="L78" i="206" s="1"/>
  <c r="L180" i="206"/>
  <c r="L197" i="206" s="1"/>
  <c r="L204" i="206" s="1"/>
  <c r="L206" i="206" s="1"/>
  <c r="L185" i="206" s="1"/>
  <c r="L188" i="206" s="1"/>
  <c r="L190" i="206" s="1"/>
  <c r="L192" i="206" s="1"/>
  <c r="J104" i="205"/>
  <c r="Q13" i="207"/>
  <c r="P14" i="207"/>
  <c r="U175" i="203"/>
  <c r="Q170" i="208"/>
  <c r="Q176" i="208" s="1"/>
  <c r="Q177" i="208" s="1"/>
  <c r="P195" i="208"/>
  <c r="P24" i="208"/>
  <c r="P176" i="208"/>
  <c r="P177" i="208" s="1"/>
  <c r="I81" i="208"/>
  <c r="P195" i="203"/>
  <c r="Q170" i="203"/>
  <c r="P24" i="203"/>
  <c r="P176" i="203"/>
  <c r="P177" i="203" s="1"/>
  <c r="N183" i="209"/>
  <c r="N184" i="209" s="1"/>
  <c r="N185" i="209" s="1"/>
  <c r="N16" i="209" s="1"/>
  <c r="N17" i="209" s="1"/>
  <c r="M199" i="209"/>
  <c r="M21" i="209"/>
  <c r="M26" i="209" s="1"/>
  <c r="K188" i="203"/>
  <c r="K205" i="203" s="1"/>
  <c r="K212" i="203" s="1"/>
  <c r="K214" i="203" s="1"/>
  <c r="K193" i="203" s="1"/>
  <c r="K196" i="203" s="1"/>
  <c r="K198" i="203" s="1"/>
  <c r="K200" i="203" s="1"/>
  <c r="K46" i="203"/>
  <c r="H123" i="207"/>
  <c r="I124" i="207" s="1"/>
  <c r="P148" i="204"/>
  <c r="O150" i="204"/>
  <c r="O149" i="204"/>
  <c r="J46" i="203"/>
  <c r="J188" i="203"/>
  <c r="J205" i="203" s="1"/>
  <c r="J212" i="203" s="1"/>
  <c r="J214" i="203" s="1"/>
  <c r="J193" i="203" s="1"/>
  <c r="J196" i="203" s="1"/>
  <c r="J198" i="203" s="1"/>
  <c r="J200" i="203" s="1"/>
  <c r="R143" i="204"/>
  <c r="S143" i="204" s="1"/>
  <c r="R135" i="205"/>
  <c r="Q24" i="205"/>
  <c r="Q163" i="205"/>
  <c r="K180" i="206"/>
  <c r="K197" i="206" s="1"/>
  <c r="K204" i="206" s="1"/>
  <c r="K206" i="206" s="1"/>
  <c r="K185" i="206" s="1"/>
  <c r="K188" i="206" s="1"/>
  <c r="K190" i="206" s="1"/>
  <c r="K192" i="206" s="1"/>
  <c r="K46" i="206"/>
  <c r="K78" i="206" s="1"/>
  <c r="U175" i="209"/>
  <c r="Y174" i="208"/>
  <c r="Z80" i="208"/>
  <c r="X175" i="208"/>
  <c r="Y174" i="209"/>
  <c r="Z80" i="209"/>
  <c r="X175" i="207"/>
  <c r="Y174" i="207"/>
  <c r="Z80" i="207"/>
  <c r="Y166" i="206"/>
  <c r="Y119" i="206"/>
  <c r="Z77" i="206"/>
  <c r="X167" i="206"/>
  <c r="W143" i="205"/>
  <c r="Z142" i="205"/>
  <c r="AA69" i="205"/>
  <c r="Z103" i="205"/>
  <c r="Y142" i="204"/>
  <c r="Y103" i="204"/>
  <c r="Z69" i="204"/>
  <c r="Y142" i="200"/>
  <c r="Y103" i="200"/>
  <c r="Z69" i="200"/>
  <c r="Z174" i="203"/>
  <c r="AA80" i="203"/>
  <c r="V163" i="200"/>
  <c r="W135" i="200"/>
  <c r="V24" i="200"/>
  <c r="V144" i="200"/>
  <c r="V145" i="200" s="1"/>
  <c r="W143" i="200"/>
  <c r="T151" i="200"/>
  <c r="T152" i="200" s="1"/>
  <c r="T153" i="200" s="1"/>
  <c r="T16" i="200" s="1"/>
  <c r="T17" i="200" s="1"/>
  <c r="T19" i="200" s="1"/>
  <c r="O104" i="200"/>
  <c r="X577" i="19" s="1"/>
  <c r="R156" i="200"/>
  <c r="R46" i="200"/>
  <c r="R70" i="200" s="1"/>
  <c r="S19" i="200"/>
  <c r="P173" i="200"/>
  <c r="P180" i="200" s="1"/>
  <c r="P182" i="200" s="1"/>
  <c r="P161" i="200" s="1"/>
  <c r="P164" i="200" s="1"/>
  <c r="P166" i="200" s="1"/>
  <c r="P168" i="200" s="1"/>
  <c r="V148" i="200"/>
  <c r="U150" i="200"/>
  <c r="U149" i="200"/>
  <c r="W13" i="200"/>
  <c r="V14" i="200"/>
  <c r="Q173" i="200"/>
  <c r="Q180" i="200" s="1"/>
  <c r="Q182" i="200" s="1"/>
  <c r="Q161" i="200" s="1"/>
  <c r="Q164" i="200" s="1"/>
  <c r="Q166" i="200" s="1"/>
  <c r="Q168" i="200" s="1"/>
  <c r="O151" i="196"/>
  <c r="O152" i="196" s="1"/>
  <c r="O153" i="196" s="1"/>
  <c r="O16" i="196" s="1"/>
  <c r="O17" i="196" s="1"/>
  <c r="O183" i="199"/>
  <c r="O184" i="199" s="1"/>
  <c r="O185" i="199" s="1"/>
  <c r="O16" i="199" s="1"/>
  <c r="O17" i="199" s="1"/>
  <c r="O151" i="197"/>
  <c r="O152" i="197" s="1"/>
  <c r="O153" i="197" s="1"/>
  <c r="O16" i="197" s="1"/>
  <c r="O17" i="197" s="1"/>
  <c r="O19" i="197" s="1"/>
  <c r="M46" i="198"/>
  <c r="M70" i="198" s="1"/>
  <c r="M156" i="198"/>
  <c r="M173" i="198" s="1"/>
  <c r="M180" i="198" s="1"/>
  <c r="M182" i="198" s="1"/>
  <c r="M161" i="198" s="1"/>
  <c r="M164" i="198" s="1"/>
  <c r="M166" i="198" s="1"/>
  <c r="M168" i="198" s="1"/>
  <c r="Q163" i="196"/>
  <c r="R135" i="196"/>
  <c r="R144" i="196" s="1"/>
  <c r="R145" i="196" s="1"/>
  <c r="Q24" i="196"/>
  <c r="N167" i="197"/>
  <c r="N21" i="197"/>
  <c r="N26" i="197" s="1"/>
  <c r="L156" i="196"/>
  <c r="L46" i="196"/>
  <c r="L70" i="196" s="1"/>
  <c r="M188" i="199"/>
  <c r="M46" i="199"/>
  <c r="M81" i="199" s="1"/>
  <c r="Q148" i="196"/>
  <c r="P150" i="196"/>
  <c r="P149" i="196"/>
  <c r="K123" i="199"/>
  <c r="L124" i="199" s="1"/>
  <c r="Q180" i="199"/>
  <c r="P182" i="199"/>
  <c r="P181" i="199"/>
  <c r="N153" i="196"/>
  <c r="N16" i="196" s="1"/>
  <c r="N17" i="196" s="1"/>
  <c r="Q163" i="197"/>
  <c r="R136" i="197"/>
  <c r="Q24" i="197"/>
  <c r="Q14" i="197"/>
  <c r="R13" i="197"/>
  <c r="P150" i="197"/>
  <c r="Q148" i="197"/>
  <c r="P149" i="197"/>
  <c r="I104" i="197"/>
  <c r="N185" i="199"/>
  <c r="N16" i="199" s="1"/>
  <c r="N17" i="199" s="1"/>
  <c r="P149" i="198"/>
  <c r="Q148" i="198"/>
  <c r="P150" i="198"/>
  <c r="K104" i="197"/>
  <c r="R170" i="199"/>
  <c r="R176" i="199" s="1"/>
  <c r="R177" i="199" s="1"/>
  <c r="Q195" i="199"/>
  <c r="Q24" i="199"/>
  <c r="Q176" i="199"/>
  <c r="Q177" i="199" s="1"/>
  <c r="J104" i="196"/>
  <c r="C89" i="197"/>
  <c r="C123" i="197" s="1"/>
  <c r="C122" i="197"/>
  <c r="Q144" i="196"/>
  <c r="Q145" i="196" s="1"/>
  <c r="M21" i="197"/>
  <c r="M26" i="197" s="1"/>
  <c r="M167" i="197"/>
  <c r="J104" i="197"/>
  <c r="R13" i="199"/>
  <c r="Q14" i="199"/>
  <c r="M167" i="196"/>
  <c r="M21" i="196"/>
  <c r="M26" i="196" s="1"/>
  <c r="L104" i="197"/>
  <c r="L156" i="198"/>
  <c r="L173" i="198" s="1"/>
  <c r="L180" i="198" s="1"/>
  <c r="L182" i="198" s="1"/>
  <c r="L161" i="198" s="1"/>
  <c r="L164" i="198" s="1"/>
  <c r="L166" i="198" s="1"/>
  <c r="L168" i="198" s="1"/>
  <c r="L46" i="198"/>
  <c r="L70" i="198" s="1"/>
  <c r="Q163" i="198"/>
  <c r="R137" i="198"/>
  <c r="Q24" i="198"/>
  <c r="Q144" i="198"/>
  <c r="Q145" i="198" s="1"/>
  <c r="N21" i="198"/>
  <c r="N26" i="198" s="1"/>
  <c r="N167" i="198"/>
  <c r="K156" i="198"/>
  <c r="K46" i="198"/>
  <c r="K70" i="198" s="1"/>
  <c r="Q14" i="198"/>
  <c r="R13" i="198"/>
  <c r="L123" i="199"/>
  <c r="M124" i="199" s="1"/>
  <c r="Q14" i="196"/>
  <c r="R13" i="196"/>
  <c r="K173" i="196"/>
  <c r="K180" i="196" s="1"/>
  <c r="K182" i="196" s="1"/>
  <c r="K161" i="196" s="1"/>
  <c r="K164" i="196" s="1"/>
  <c r="K166" i="196" s="1"/>
  <c r="K168" i="196" s="1"/>
  <c r="O151" i="198"/>
  <c r="O152" i="198" s="1"/>
  <c r="C122" i="196"/>
  <c r="C89" i="196"/>
  <c r="C123" i="196" s="1"/>
  <c r="U143" i="197"/>
  <c r="W142" i="198"/>
  <c r="W103" i="198"/>
  <c r="X69" i="198"/>
  <c r="U175" i="199"/>
  <c r="W174" i="199"/>
  <c r="X80" i="199"/>
  <c r="X142" i="197"/>
  <c r="Y69" i="197"/>
  <c r="X103" i="197"/>
  <c r="C122" i="198"/>
  <c r="C89" i="198"/>
  <c r="C123" i="198" s="1"/>
  <c r="V143" i="198"/>
  <c r="X142" i="196"/>
  <c r="X103" i="196"/>
  <c r="Y69" i="196"/>
  <c r="U143" i="196"/>
  <c r="D631" i="19"/>
  <c r="A631" i="19" s="1"/>
  <c r="B630" i="19"/>
  <c r="AE612" i="19" s="1"/>
  <c r="O123" i="192"/>
  <c r="O161" i="192" s="1"/>
  <c r="O198" i="192" s="1"/>
  <c r="X155" i="19" s="1"/>
  <c r="C88" i="181"/>
  <c r="C121" i="181"/>
  <c r="R13" i="192"/>
  <c r="Q14" i="192"/>
  <c r="Q16" i="192" s="1"/>
  <c r="C120" i="185"/>
  <c r="C87" i="185"/>
  <c r="O127" i="192"/>
  <c r="O165" i="192" s="1"/>
  <c r="O202" i="192" s="1"/>
  <c r="X159" i="19" s="1"/>
  <c r="O124" i="192"/>
  <c r="O162" i="192" s="1"/>
  <c r="O199" i="192" s="1"/>
  <c r="X156" i="19" s="1"/>
  <c r="O125" i="192"/>
  <c r="O163" i="192" s="1"/>
  <c r="O200" i="192" s="1"/>
  <c r="X157" i="19" s="1"/>
  <c r="O126" i="192"/>
  <c r="O164" i="192" s="1"/>
  <c r="O201" i="192" s="1"/>
  <c r="X158" i="19" s="1"/>
  <c r="C120" i="184"/>
  <c r="C87" i="184"/>
  <c r="U142" i="190"/>
  <c r="U103" i="190"/>
  <c r="V69" i="190"/>
  <c r="C87" i="190"/>
  <c r="C120" i="190"/>
  <c r="P84" i="192"/>
  <c r="Q82" i="192"/>
  <c r="V142" i="182"/>
  <c r="V103" i="182"/>
  <c r="W69" i="182"/>
  <c r="U142" i="185"/>
  <c r="V69" i="185"/>
  <c r="U103" i="185"/>
  <c r="W80" i="180"/>
  <c r="V174" i="180"/>
  <c r="W69" i="181"/>
  <c r="V142" i="181"/>
  <c r="V103" i="181"/>
  <c r="O122" i="192"/>
  <c r="O160" i="192" s="1"/>
  <c r="O197" i="192" s="1"/>
  <c r="X154" i="19" s="1"/>
  <c r="C120" i="182"/>
  <c r="C87" i="182"/>
  <c r="U103" i="183"/>
  <c r="V69" i="183"/>
  <c r="U142" i="183"/>
  <c r="O86" i="192"/>
  <c r="V142" i="184"/>
  <c r="V103" i="184"/>
  <c r="W69" i="184"/>
  <c r="N127" i="192"/>
  <c r="N165" i="192" s="1"/>
  <c r="N202" i="192" s="1"/>
  <c r="W159" i="19" s="1"/>
  <c r="U142" i="188"/>
  <c r="U103" i="188"/>
  <c r="V69" i="188"/>
  <c r="O121" i="192"/>
  <c r="O159" i="192" s="1"/>
  <c r="O196" i="192" s="1"/>
  <c r="X153" i="19" s="1"/>
  <c r="P80" i="192"/>
  <c r="Q81" i="192" s="1"/>
  <c r="R82" i="192" s="1"/>
  <c r="S83" i="192" s="1"/>
  <c r="T84" i="192" s="1"/>
  <c r="U85" i="192" s="1"/>
  <c r="V86" i="192" s="1"/>
  <c r="W87" i="192" s="1"/>
  <c r="X88" i="192" s="1"/>
  <c r="Y89" i="192" s="1"/>
  <c r="Z90" i="192" s="1"/>
  <c r="AA91" i="192" s="1"/>
  <c r="AB92" i="192" s="1"/>
  <c r="AC93" i="192" s="1"/>
  <c r="AD94" i="192" s="1"/>
  <c r="AE95" i="192" s="1"/>
  <c r="AF96" i="192" s="1"/>
  <c r="AG97" i="192" s="1"/>
  <c r="AH98" i="192" s="1"/>
  <c r="AI99" i="192" s="1"/>
  <c r="AJ100" i="192" s="1"/>
  <c r="AK101" i="192" s="1"/>
  <c r="AL102" i="192" s="1"/>
  <c r="AM103" i="192" s="1"/>
  <c r="AN104" i="192" s="1"/>
  <c r="AO105" i="192" s="1"/>
  <c r="P18" i="192"/>
  <c r="P20" i="192" s="1"/>
  <c r="P24" i="192" s="1"/>
  <c r="P44" i="192" s="1"/>
  <c r="B595" i="19"/>
  <c r="AF576" i="19" s="1"/>
  <c r="D596" i="19"/>
  <c r="A596" i="19" s="1"/>
  <c r="C120" i="188"/>
  <c r="C87" i="188"/>
  <c r="N88" i="192"/>
  <c r="U33" i="116"/>
  <c r="U45" i="116" s="1"/>
  <c r="V25" i="116"/>
  <c r="V174" i="187"/>
  <c r="W80" i="187"/>
  <c r="W142" i="186"/>
  <c r="W103" i="186"/>
  <c r="X69" i="186"/>
  <c r="W69" i="189"/>
  <c r="V142" i="189"/>
  <c r="V103" i="189"/>
  <c r="V174" i="191"/>
  <c r="W80" i="191"/>
  <c r="C88" i="183"/>
  <c r="C121" i="183"/>
  <c r="V27" i="116"/>
  <c r="U47" i="116"/>
  <c r="C121" i="186"/>
  <c r="C88" i="186"/>
  <c r="Y24" i="116" l="1"/>
  <c r="X34" i="116"/>
  <c r="X42" i="116"/>
  <c r="AD150" i="19"/>
  <c r="U56" i="116"/>
  <c r="AD223" i="19" s="1"/>
  <c r="U57" i="116"/>
  <c r="AD575" i="19" s="1"/>
  <c r="AO181" i="19"/>
  <c r="AO183" i="19"/>
  <c r="AO218" i="19"/>
  <c r="S45" i="19"/>
  <c r="S795" i="19"/>
  <c r="AK174" i="230"/>
  <c r="AK211" i="230" s="1"/>
  <c r="AL137" i="230"/>
  <c r="BB174" i="230"/>
  <c r="BB211" i="230" s="1"/>
  <c r="BC137" i="230"/>
  <c r="X210" i="230"/>
  <c r="AG704" i="19"/>
  <c r="AX174" i="230"/>
  <c r="AX211" i="230" s="1"/>
  <c r="AY137" i="230"/>
  <c r="BL174" i="230"/>
  <c r="BL211" i="230" s="1"/>
  <c r="BM137" i="230"/>
  <c r="BM175" i="230" s="1"/>
  <c r="BM212" i="230" s="1"/>
  <c r="BG137" i="230"/>
  <c r="BF174" i="230"/>
  <c r="BF211" i="230" s="1"/>
  <c r="AO174" i="230"/>
  <c r="AO211" i="230" s="1"/>
  <c r="AP137" i="230"/>
  <c r="Y137" i="230"/>
  <c r="X174" i="230"/>
  <c r="W174" i="230"/>
  <c r="X137" i="230"/>
  <c r="AX137" i="230"/>
  <c r="AW174" i="230"/>
  <c r="AW211" i="230" s="1"/>
  <c r="AG210" i="230"/>
  <c r="AF210" i="230" s="1"/>
  <c r="AF173" i="230"/>
  <c r="AO704" i="19" s="1"/>
  <c r="AI174" i="230"/>
  <c r="AI211" i="230" s="1"/>
  <c r="AJ137" i="230"/>
  <c r="AZ137" i="230"/>
  <c r="AY174" i="230"/>
  <c r="AY211" i="230" s="1"/>
  <c r="W210" i="230"/>
  <c r="AF704" i="19"/>
  <c r="AE704" i="19"/>
  <c r="V210" i="230"/>
  <c r="AI137" i="230"/>
  <c r="AH174" i="230"/>
  <c r="AH211" i="230" s="1"/>
  <c r="BC174" i="230"/>
  <c r="BC211" i="230" s="1"/>
  <c r="BD137" i="230"/>
  <c r="AS174" i="230"/>
  <c r="AS211" i="230" s="1"/>
  <c r="AT137" i="230"/>
  <c r="BG174" i="230"/>
  <c r="BG211" i="230" s="1"/>
  <c r="BH137" i="230"/>
  <c r="AD210" i="230"/>
  <c r="AM704" i="19"/>
  <c r="AF136" i="230"/>
  <c r="AH137" i="230"/>
  <c r="AG174" i="230"/>
  <c r="AT174" i="230"/>
  <c r="AT211" i="230" s="1"/>
  <c r="AU137" i="230"/>
  <c r="V137" i="230"/>
  <c r="U174" i="230"/>
  <c r="AD137" i="230"/>
  <c r="AC174" i="230"/>
  <c r="AO137" i="230"/>
  <c r="AN174" i="230"/>
  <c r="AN211" i="230" s="1"/>
  <c r="AG137" i="230"/>
  <c r="AE174" i="230"/>
  <c r="AN704" i="19"/>
  <c r="AE210" i="230"/>
  <c r="AP174" i="230"/>
  <c r="AP211" i="230" s="1"/>
  <c r="AQ137" i="230"/>
  <c r="AB210" i="230"/>
  <c r="AK704" i="19"/>
  <c r="AB137" i="230"/>
  <c r="AA174" i="230"/>
  <c r="AV174" i="230"/>
  <c r="AV211" i="230" s="1"/>
  <c r="AW137" i="230"/>
  <c r="Z174" i="230"/>
  <c r="AA137" i="230"/>
  <c r="AD174" i="230"/>
  <c r="AE137" i="230"/>
  <c r="AM174" i="230"/>
  <c r="AM211" i="230" s="1"/>
  <c r="AN137" i="230"/>
  <c r="AL174" i="230"/>
  <c r="AL211" i="230" s="1"/>
  <c r="AM137" i="230"/>
  <c r="AI704" i="19"/>
  <c r="Z210" i="230"/>
  <c r="BK174" i="230"/>
  <c r="BK211" i="230" s="1"/>
  <c r="BL137" i="230"/>
  <c r="Y210" i="230"/>
  <c r="AH704" i="19"/>
  <c r="AC210" i="230"/>
  <c r="AL704" i="19"/>
  <c r="W96" i="230"/>
  <c r="D95" i="230"/>
  <c r="D137" i="230" s="1"/>
  <c r="D175" i="230" s="1"/>
  <c r="D213" i="230" s="1"/>
  <c r="BJ174" i="230"/>
  <c r="BJ211" i="230" s="1"/>
  <c r="BK137" i="230"/>
  <c r="AK137" i="230"/>
  <c r="AJ174" i="230"/>
  <c r="AJ211" i="230" s="1"/>
  <c r="AV137" i="230"/>
  <c r="AU174" i="230"/>
  <c r="AU211" i="230" s="1"/>
  <c r="V174" i="230"/>
  <c r="W137" i="230"/>
  <c r="BF137" i="230"/>
  <c r="BE174" i="230"/>
  <c r="BE211" i="230" s="1"/>
  <c r="BE137" i="230"/>
  <c r="BD174" i="230"/>
  <c r="BD211" i="230" s="1"/>
  <c r="AC137" i="230"/>
  <c r="AB174" i="230"/>
  <c r="BB137" i="230"/>
  <c r="BA174" i="230"/>
  <c r="BA211" i="230" s="1"/>
  <c r="AQ174" i="230"/>
  <c r="AQ211" i="230" s="1"/>
  <c r="AR137" i="230"/>
  <c r="BI174" i="230"/>
  <c r="BI211" i="230" s="1"/>
  <c r="BJ137" i="230"/>
  <c r="AR174" i="230"/>
  <c r="AR211" i="230" s="1"/>
  <c r="AS137" i="230"/>
  <c r="BI137" i="230"/>
  <c r="BH174" i="230"/>
  <c r="BH211" i="230" s="1"/>
  <c r="AZ174" i="230"/>
  <c r="AZ211" i="230" s="1"/>
  <c r="BA137" i="230"/>
  <c r="Z137" i="230"/>
  <c r="Y174" i="230"/>
  <c r="U210" i="230"/>
  <c r="AD704" i="19"/>
  <c r="AJ704" i="19"/>
  <c r="AA210" i="230"/>
  <c r="M156" i="205"/>
  <c r="M173" i="205" s="1"/>
  <c r="M180" i="205" s="1"/>
  <c r="M182" i="205" s="1"/>
  <c r="M161" i="205" s="1"/>
  <c r="M164" i="205" s="1"/>
  <c r="M166" i="205" s="1"/>
  <c r="M168" i="205" s="1"/>
  <c r="N21" i="221"/>
  <c r="N26" i="221" s="1"/>
  <c r="N46" i="221" s="1"/>
  <c r="O129" i="192"/>
  <c r="O167" i="192" s="1"/>
  <c r="O204" i="192" s="1"/>
  <c r="X161" i="19" s="1"/>
  <c r="BK129" i="192"/>
  <c r="BK167" i="192" s="1"/>
  <c r="BK204" i="192" s="1"/>
  <c r="BI129" i="192"/>
  <c r="BI167" i="192" s="1"/>
  <c r="BI204" i="192" s="1"/>
  <c r="BB129" i="192"/>
  <c r="BB167" i="192" s="1"/>
  <c r="BB204" i="192" s="1"/>
  <c r="BG129" i="192"/>
  <c r="BG167" i="192" s="1"/>
  <c r="BG204" i="192" s="1"/>
  <c r="AT129" i="192"/>
  <c r="AT167" i="192" s="1"/>
  <c r="AT204" i="192" s="1"/>
  <c r="BE129" i="192"/>
  <c r="BE167" i="192" s="1"/>
  <c r="BE204" i="192" s="1"/>
  <c r="AW129" i="192"/>
  <c r="AW167" i="192" s="1"/>
  <c r="AW204" i="192" s="1"/>
  <c r="AR129" i="192"/>
  <c r="AR167" i="192" s="1"/>
  <c r="AR204" i="192" s="1"/>
  <c r="AX129" i="192"/>
  <c r="AX167" i="192" s="1"/>
  <c r="AX204" i="192" s="1"/>
  <c r="AS129" i="192"/>
  <c r="AS167" i="192" s="1"/>
  <c r="AS204" i="192" s="1"/>
  <c r="AY129" i="192"/>
  <c r="AY167" i="192" s="1"/>
  <c r="AY204" i="192" s="1"/>
  <c r="BJ129" i="192"/>
  <c r="BJ167" i="192" s="1"/>
  <c r="BJ204" i="192" s="1"/>
  <c r="AU129" i="192"/>
  <c r="AU167" i="192" s="1"/>
  <c r="AU204" i="192" s="1"/>
  <c r="BM129" i="192"/>
  <c r="BM167" i="192" s="1"/>
  <c r="BM204" i="192" s="1"/>
  <c r="BD129" i="192"/>
  <c r="BD167" i="192" s="1"/>
  <c r="BD204" i="192" s="1"/>
  <c r="AZ129" i="192"/>
  <c r="AZ167" i="192" s="1"/>
  <c r="AZ204" i="192" s="1"/>
  <c r="BA129" i="192"/>
  <c r="BA167" i="192" s="1"/>
  <c r="BA204" i="192" s="1"/>
  <c r="BL129" i="192"/>
  <c r="BL167" i="192" s="1"/>
  <c r="BL204" i="192" s="1"/>
  <c r="BC129" i="192"/>
  <c r="BC167" i="192" s="1"/>
  <c r="BC204" i="192" s="1"/>
  <c r="BH129" i="192"/>
  <c r="BH167" i="192" s="1"/>
  <c r="BH204" i="192" s="1"/>
  <c r="BF129" i="192"/>
  <c r="BF167" i="192" s="1"/>
  <c r="BF204" i="192" s="1"/>
  <c r="AV129" i="192"/>
  <c r="AV167" i="192" s="1"/>
  <c r="AV204" i="192" s="1"/>
  <c r="O183" i="219"/>
  <c r="O184" i="219" s="1"/>
  <c r="O185" i="219" s="1"/>
  <c r="O16" i="219" s="1"/>
  <c r="O17" i="219" s="1"/>
  <c r="V46" i="116"/>
  <c r="O183" i="221"/>
  <c r="O184" i="221" s="1"/>
  <c r="O185" i="221" s="1"/>
  <c r="O16" i="221" s="1"/>
  <c r="O17" i="221" s="1"/>
  <c r="O19" i="221" s="1"/>
  <c r="O21" i="221" s="1"/>
  <c r="O26" i="221" s="1"/>
  <c r="O183" i="218"/>
  <c r="O184" i="218" s="1"/>
  <c r="O185" i="218" s="1"/>
  <c r="O16" i="218" s="1"/>
  <c r="O17" i="218" s="1"/>
  <c r="O19" i="218" s="1"/>
  <c r="O183" i="225"/>
  <c r="O184" i="225" s="1"/>
  <c r="O185" i="225" s="1"/>
  <c r="O16" i="225" s="1"/>
  <c r="O17" i="225" s="1"/>
  <c r="O19" i="225" s="1"/>
  <c r="O183" i="222"/>
  <c r="O184" i="222" s="1"/>
  <c r="O185" i="222" s="1"/>
  <c r="O16" i="222" s="1"/>
  <c r="O17" i="222" s="1"/>
  <c r="O19" i="222" s="1"/>
  <c r="O21" i="222" s="1"/>
  <c r="O26" i="222" s="1"/>
  <c r="N21" i="224"/>
  <c r="N26" i="224" s="1"/>
  <c r="N199" i="224"/>
  <c r="K87" i="218"/>
  <c r="P182" i="221"/>
  <c r="Q180" i="221"/>
  <c r="P181" i="221"/>
  <c r="K87" i="224"/>
  <c r="L46" i="224"/>
  <c r="L188" i="224"/>
  <c r="L205" i="224" s="1"/>
  <c r="L212" i="224" s="1"/>
  <c r="L214" i="224" s="1"/>
  <c r="L193" i="224" s="1"/>
  <c r="L196" i="224" s="1"/>
  <c r="L198" i="224" s="1"/>
  <c r="L200" i="224" s="1"/>
  <c r="Q180" i="224"/>
  <c r="P181" i="224"/>
  <c r="P182" i="224"/>
  <c r="R175" i="222"/>
  <c r="Q177" i="222"/>
  <c r="K81" i="224"/>
  <c r="L47" i="224"/>
  <c r="M48" i="224" s="1"/>
  <c r="N49" i="224" s="1"/>
  <c r="O50" i="224" s="1"/>
  <c r="P51" i="224" s="1"/>
  <c r="Q52" i="224" s="1"/>
  <c r="R53" i="224" s="1"/>
  <c r="S54" i="224" s="1"/>
  <c r="T55" i="224" s="1"/>
  <c r="U56" i="224" s="1"/>
  <c r="V57" i="224" s="1"/>
  <c r="W58" i="224" s="1"/>
  <c r="X59" i="224" s="1"/>
  <c r="Y60" i="224" s="1"/>
  <c r="Z61" i="224" s="1"/>
  <c r="AA62" i="224" s="1"/>
  <c r="AB63" i="224" s="1"/>
  <c r="AC64" i="224" s="1"/>
  <c r="AD65" i="224" s="1"/>
  <c r="AE66" i="224" s="1"/>
  <c r="AF67" i="224" s="1"/>
  <c r="AG68" i="224" s="1"/>
  <c r="AH69" i="224" s="1"/>
  <c r="AI70" i="224" s="1"/>
  <c r="AJ71" i="224" s="1"/>
  <c r="AK72" i="224" s="1"/>
  <c r="AL73" i="224" s="1"/>
  <c r="AM74" i="224" s="1"/>
  <c r="AN75" i="224" s="1"/>
  <c r="AO76" i="224" s="1"/>
  <c r="K83" i="223"/>
  <c r="I126" i="222"/>
  <c r="Q762" i="19"/>
  <c r="M82" i="223"/>
  <c r="N83" i="223" s="1"/>
  <c r="O84" i="223" s="1"/>
  <c r="P85" i="223" s="1"/>
  <c r="Q86" i="223" s="1"/>
  <c r="R87" i="223" s="1"/>
  <c r="S88" i="223" s="1"/>
  <c r="T89" i="223" s="1"/>
  <c r="U90" i="223" s="1"/>
  <c r="V91" i="223" s="1"/>
  <c r="W92" i="223" s="1"/>
  <c r="X93" i="223" s="1"/>
  <c r="Y94" i="223" s="1"/>
  <c r="Z95" i="223" s="1"/>
  <c r="AA96" i="223" s="1"/>
  <c r="AB97" i="223" s="1"/>
  <c r="AC98" i="223" s="1"/>
  <c r="AD99" i="223" s="1"/>
  <c r="AE100" i="223" s="1"/>
  <c r="AF101" i="223" s="1"/>
  <c r="AG102" i="223" s="1"/>
  <c r="AH103" i="223" s="1"/>
  <c r="AI104" i="223" s="1"/>
  <c r="AJ105" i="223" s="1"/>
  <c r="AK106" i="223" s="1"/>
  <c r="AL107" i="223" s="1"/>
  <c r="AM108" i="223" s="1"/>
  <c r="AN109" i="223" s="1"/>
  <c r="AO110" i="223" s="1"/>
  <c r="AP111" i="223" s="1"/>
  <c r="L123" i="223"/>
  <c r="M124" i="223" s="1"/>
  <c r="N125" i="223" s="1"/>
  <c r="O126" i="223" s="1"/>
  <c r="P127" i="223" s="1"/>
  <c r="O183" i="220"/>
  <c r="O184" i="220" s="1"/>
  <c r="Q177" i="220"/>
  <c r="R175" i="220"/>
  <c r="S762" i="19"/>
  <c r="K126" i="222"/>
  <c r="L188" i="219"/>
  <c r="L205" i="219" s="1"/>
  <c r="L212" i="219" s="1"/>
  <c r="L214" i="219" s="1"/>
  <c r="L193" i="219" s="1"/>
  <c r="L196" i="219" s="1"/>
  <c r="L198" i="219" s="1"/>
  <c r="L200" i="219" s="1"/>
  <c r="L46" i="219"/>
  <c r="P134" i="221"/>
  <c r="Y736" i="19" s="1"/>
  <c r="N185" i="223"/>
  <c r="N16" i="223" s="1"/>
  <c r="N17" i="223" s="1"/>
  <c r="N19" i="223" s="1"/>
  <c r="M188" i="220"/>
  <c r="M205" i="220" s="1"/>
  <c r="M212" i="220" s="1"/>
  <c r="M214" i="220" s="1"/>
  <c r="M193" i="220" s="1"/>
  <c r="M196" i="220" s="1"/>
  <c r="M198" i="220" s="1"/>
  <c r="M200" i="220" s="1"/>
  <c r="M46" i="220"/>
  <c r="P181" i="223"/>
  <c r="Q180" i="223"/>
  <c r="P182" i="223"/>
  <c r="J85" i="218"/>
  <c r="N185" i="219"/>
  <c r="N16" i="219" s="1"/>
  <c r="N17" i="219" s="1"/>
  <c r="Q180" i="222"/>
  <c r="P182" i="222"/>
  <c r="P181" i="222"/>
  <c r="M188" i="219"/>
  <c r="M205" i="219" s="1"/>
  <c r="M212" i="219" s="1"/>
  <c r="M214" i="219" s="1"/>
  <c r="M193" i="219" s="1"/>
  <c r="M196" i="219" s="1"/>
  <c r="M198" i="219" s="1"/>
  <c r="M200" i="219" s="1"/>
  <c r="M46" i="219"/>
  <c r="J82" i="221"/>
  <c r="I123" i="221"/>
  <c r="J124" i="221" s="1"/>
  <c r="K125" i="221" s="1"/>
  <c r="L126" i="221" s="1"/>
  <c r="M127" i="221" s="1"/>
  <c r="N128" i="221" s="1"/>
  <c r="O129" i="221" s="1"/>
  <c r="X731" i="19" s="1"/>
  <c r="L84" i="225"/>
  <c r="J124" i="222"/>
  <c r="R760" i="19"/>
  <c r="P133" i="225"/>
  <c r="X769" i="19"/>
  <c r="J85" i="222"/>
  <c r="Q177" i="218"/>
  <c r="R175" i="218"/>
  <c r="V764" i="19"/>
  <c r="N128" i="223"/>
  <c r="O129" i="223" s="1"/>
  <c r="P130" i="223" s="1"/>
  <c r="Q131" i="223" s="1"/>
  <c r="R132" i="223" s="1"/>
  <c r="S133" i="223" s="1"/>
  <c r="T134" i="223" s="1"/>
  <c r="U135" i="223" s="1"/>
  <c r="V136" i="223" s="1"/>
  <c r="W137" i="223" s="1"/>
  <c r="X138" i="223" s="1"/>
  <c r="Y139" i="223" s="1"/>
  <c r="Z140" i="223" s="1"/>
  <c r="AA141" i="223" s="1"/>
  <c r="AB142" i="223" s="1"/>
  <c r="AC143" i="223" s="1"/>
  <c r="AD144" i="223" s="1"/>
  <c r="AE145" i="223" s="1"/>
  <c r="AG146" i="223" s="1"/>
  <c r="AH147" i="223" s="1"/>
  <c r="AI148" i="223" s="1"/>
  <c r="AJ149" i="223" s="1"/>
  <c r="AK150" i="223" s="1"/>
  <c r="AL151" i="223" s="1"/>
  <c r="AM152" i="223" s="1"/>
  <c r="AN153" i="223" s="1"/>
  <c r="R13" i="221"/>
  <c r="Q14" i="221"/>
  <c r="K81" i="219"/>
  <c r="L47" i="219"/>
  <c r="M48" i="219" s="1"/>
  <c r="N49" i="219" s="1"/>
  <c r="O50" i="219" s="1"/>
  <c r="P51" i="219" s="1"/>
  <c r="Q52" i="219" s="1"/>
  <c r="R53" i="219" s="1"/>
  <c r="S54" i="219" s="1"/>
  <c r="T55" i="219" s="1"/>
  <c r="U56" i="219" s="1"/>
  <c r="V57" i="219" s="1"/>
  <c r="W58" i="219" s="1"/>
  <c r="X59" i="219" s="1"/>
  <c r="Y60" i="219" s="1"/>
  <c r="Z61" i="219" s="1"/>
  <c r="AA62" i="219" s="1"/>
  <c r="AB63" i="219" s="1"/>
  <c r="AC64" i="219" s="1"/>
  <c r="AD65" i="219" s="1"/>
  <c r="AE66" i="219" s="1"/>
  <c r="AF67" i="219" s="1"/>
  <c r="AG68" i="219" s="1"/>
  <c r="AH69" i="219" s="1"/>
  <c r="AI70" i="219" s="1"/>
  <c r="AJ71" i="219" s="1"/>
  <c r="AK72" i="219" s="1"/>
  <c r="AL73" i="219" s="1"/>
  <c r="AM74" i="219" s="1"/>
  <c r="AN75" i="219" s="1"/>
  <c r="AO76" i="219" s="1"/>
  <c r="P181" i="220"/>
  <c r="P182" i="220"/>
  <c r="Q180" i="220"/>
  <c r="K188" i="221"/>
  <c r="K205" i="221" s="1"/>
  <c r="K212" i="221" s="1"/>
  <c r="K214" i="221" s="1"/>
  <c r="K193" i="221" s="1"/>
  <c r="K196" i="221" s="1"/>
  <c r="K198" i="221" s="1"/>
  <c r="K200" i="221" s="1"/>
  <c r="K46" i="221"/>
  <c r="Q132" i="225"/>
  <c r="Y768" i="19"/>
  <c r="J123" i="218"/>
  <c r="S725" i="19" s="1"/>
  <c r="K82" i="218"/>
  <c r="L83" i="218" s="1"/>
  <c r="M84" i="218" s="1"/>
  <c r="N85" i="218" s="1"/>
  <c r="O86" i="218" s="1"/>
  <c r="P87" i="218" s="1"/>
  <c r="Q88" i="218" s="1"/>
  <c r="R89" i="218" s="1"/>
  <c r="S90" i="218" s="1"/>
  <c r="T91" i="218" s="1"/>
  <c r="U92" i="218" s="1"/>
  <c r="V93" i="218" s="1"/>
  <c r="W94" i="218" s="1"/>
  <c r="X95" i="218" s="1"/>
  <c r="Y96" i="218" s="1"/>
  <c r="Z97" i="218" s="1"/>
  <c r="AA98" i="218" s="1"/>
  <c r="AB99" i="218" s="1"/>
  <c r="AC100" i="218" s="1"/>
  <c r="AD101" i="218" s="1"/>
  <c r="AE102" i="218" s="1"/>
  <c r="AF103" i="218" s="1"/>
  <c r="AG104" i="218" s="1"/>
  <c r="AH105" i="218" s="1"/>
  <c r="AI106" i="218" s="1"/>
  <c r="AJ107" i="218" s="1"/>
  <c r="AK108" i="218" s="1"/>
  <c r="AL109" i="218" s="1"/>
  <c r="AM110" i="218" s="1"/>
  <c r="AN111" i="218" s="1"/>
  <c r="M199" i="224"/>
  <c r="M21" i="224"/>
  <c r="M26" i="224" s="1"/>
  <c r="N19" i="218"/>
  <c r="K81" i="218"/>
  <c r="L47" i="218"/>
  <c r="M48" i="218" s="1"/>
  <c r="N49" i="218" s="1"/>
  <c r="O50" i="218" s="1"/>
  <c r="P51" i="218" s="1"/>
  <c r="Q52" i="218" s="1"/>
  <c r="R53" i="218" s="1"/>
  <c r="S54" i="218" s="1"/>
  <c r="T55" i="218" s="1"/>
  <c r="U56" i="218" s="1"/>
  <c r="V57" i="218" s="1"/>
  <c r="W58" i="218" s="1"/>
  <c r="X59" i="218" s="1"/>
  <c r="Y60" i="218" s="1"/>
  <c r="Z61" i="218" s="1"/>
  <c r="AA62" i="218" s="1"/>
  <c r="AB63" i="218" s="1"/>
  <c r="AC64" i="218" s="1"/>
  <c r="AD65" i="218" s="1"/>
  <c r="AE66" i="218" s="1"/>
  <c r="AF67" i="218" s="1"/>
  <c r="AG68" i="218" s="1"/>
  <c r="AH69" i="218" s="1"/>
  <c r="AI70" i="218" s="1"/>
  <c r="AJ71" i="218" s="1"/>
  <c r="AK72" i="218" s="1"/>
  <c r="AL73" i="218" s="1"/>
  <c r="AM74" i="218" s="1"/>
  <c r="AN75" i="218" s="1"/>
  <c r="AO76" i="218" s="1"/>
  <c r="S170" i="224"/>
  <c r="R24" i="224"/>
  <c r="R195" i="224"/>
  <c r="R176" i="224"/>
  <c r="L188" i="220"/>
  <c r="L205" i="220" s="1"/>
  <c r="L212" i="220" s="1"/>
  <c r="L214" i="220" s="1"/>
  <c r="L193" i="220" s="1"/>
  <c r="L196" i="220" s="1"/>
  <c r="L198" i="220" s="1"/>
  <c r="L200" i="220" s="1"/>
  <c r="L46" i="220"/>
  <c r="R13" i="224"/>
  <c r="Q14" i="224"/>
  <c r="R13" i="219"/>
  <c r="Q14" i="219"/>
  <c r="J86" i="220"/>
  <c r="O183" i="223"/>
  <c r="O184" i="223" s="1"/>
  <c r="O185" i="223" s="1"/>
  <c r="O16" i="223" s="1"/>
  <c r="O17" i="223" s="1"/>
  <c r="Q131" i="225"/>
  <c r="Y767" i="19"/>
  <c r="R195" i="218"/>
  <c r="S170" i="218"/>
  <c r="R24" i="218"/>
  <c r="R176" i="218"/>
  <c r="J123" i="224"/>
  <c r="K124" i="224" s="1"/>
  <c r="L125" i="224" s="1"/>
  <c r="M126" i="224" s="1"/>
  <c r="N127" i="224" s="1"/>
  <c r="O128" i="224" s="1"/>
  <c r="K82" i="224"/>
  <c r="L83" i="224" s="1"/>
  <c r="M84" i="224" s="1"/>
  <c r="N85" i="224" s="1"/>
  <c r="O86" i="224" s="1"/>
  <c r="P87" i="224" s="1"/>
  <c r="Q88" i="224" s="1"/>
  <c r="R89" i="224" s="1"/>
  <c r="S90" i="224" s="1"/>
  <c r="T91" i="224" s="1"/>
  <c r="U92" i="224" s="1"/>
  <c r="V93" i="224" s="1"/>
  <c r="W94" i="224" s="1"/>
  <c r="X95" i="224" s="1"/>
  <c r="Y96" i="224" s="1"/>
  <c r="Z97" i="224" s="1"/>
  <c r="AA98" i="224" s="1"/>
  <c r="AB99" i="224" s="1"/>
  <c r="AC100" i="224" s="1"/>
  <c r="AD101" i="224" s="1"/>
  <c r="AE102" i="224" s="1"/>
  <c r="AF103" i="224" s="1"/>
  <c r="AG104" i="224" s="1"/>
  <c r="AH105" i="224" s="1"/>
  <c r="AI106" i="224" s="1"/>
  <c r="AJ107" i="224" s="1"/>
  <c r="AK108" i="224" s="1"/>
  <c r="AL109" i="224" s="1"/>
  <c r="AM110" i="224" s="1"/>
  <c r="AN111" i="224" s="1"/>
  <c r="R13" i="222"/>
  <c r="Q14" i="222"/>
  <c r="Q177" i="224"/>
  <c r="R175" i="224"/>
  <c r="R195" i="220"/>
  <c r="S170" i="220"/>
  <c r="R24" i="220"/>
  <c r="R176" i="220"/>
  <c r="K81" i="225"/>
  <c r="L47" i="225"/>
  <c r="M48" i="225" s="1"/>
  <c r="N49" i="225" s="1"/>
  <c r="O50" i="225" s="1"/>
  <c r="P51" i="225" s="1"/>
  <c r="Q52" i="225" s="1"/>
  <c r="R53" i="225" s="1"/>
  <c r="S54" i="225" s="1"/>
  <c r="T55" i="225" s="1"/>
  <c r="U56" i="225" s="1"/>
  <c r="V57" i="225" s="1"/>
  <c r="W58" i="225" s="1"/>
  <c r="X59" i="225" s="1"/>
  <c r="Y60" i="225" s="1"/>
  <c r="Z61" i="225" s="1"/>
  <c r="AA62" i="225" s="1"/>
  <c r="AB63" i="225" s="1"/>
  <c r="AC64" i="225" s="1"/>
  <c r="AD65" i="225" s="1"/>
  <c r="AE66" i="225" s="1"/>
  <c r="AF67" i="225" s="1"/>
  <c r="AG68" i="225" s="1"/>
  <c r="AH69" i="225" s="1"/>
  <c r="AI70" i="225" s="1"/>
  <c r="AJ71" i="225" s="1"/>
  <c r="AK72" i="225" s="1"/>
  <c r="AL73" i="225" s="1"/>
  <c r="AM74" i="225" s="1"/>
  <c r="AN75" i="225" s="1"/>
  <c r="AO76" i="225" s="1"/>
  <c r="P181" i="225"/>
  <c r="P182" i="225"/>
  <c r="Q180" i="225"/>
  <c r="O131" i="221"/>
  <c r="X733" i="19" s="1"/>
  <c r="O133" i="225"/>
  <c r="W769" i="19"/>
  <c r="K82" i="221"/>
  <c r="L83" i="221" s="1"/>
  <c r="M84" i="221" s="1"/>
  <c r="N85" i="221" s="1"/>
  <c r="O86" i="221" s="1"/>
  <c r="P87" i="221" s="1"/>
  <c r="Q88" i="221" s="1"/>
  <c r="R89" i="221" s="1"/>
  <c r="S90" i="221" s="1"/>
  <c r="T91" i="221" s="1"/>
  <c r="U92" i="221" s="1"/>
  <c r="V93" i="221" s="1"/>
  <c r="W94" i="221" s="1"/>
  <c r="X95" i="221" s="1"/>
  <c r="Y96" i="221" s="1"/>
  <c r="Z97" i="221" s="1"/>
  <c r="AA98" i="221" s="1"/>
  <c r="AB99" i="221" s="1"/>
  <c r="AC100" i="221" s="1"/>
  <c r="AD101" i="221" s="1"/>
  <c r="AE102" i="221" s="1"/>
  <c r="AF103" i="221" s="1"/>
  <c r="AG104" i="221" s="1"/>
  <c r="AH105" i="221" s="1"/>
  <c r="AI106" i="221" s="1"/>
  <c r="AJ107" i="221" s="1"/>
  <c r="AK108" i="221" s="1"/>
  <c r="AL109" i="221" s="1"/>
  <c r="AM110" i="221" s="1"/>
  <c r="AN111" i="221" s="1"/>
  <c r="J123" i="221"/>
  <c r="K124" i="221" s="1"/>
  <c r="L125" i="221" s="1"/>
  <c r="M126" i="221" s="1"/>
  <c r="N127" i="221" s="1"/>
  <c r="O128" i="221" s="1"/>
  <c r="P129" i="221" s="1"/>
  <c r="Y731" i="19" s="1"/>
  <c r="N19" i="222"/>
  <c r="M19" i="222"/>
  <c r="Q195" i="225"/>
  <c r="R170" i="225"/>
  <c r="Q24" i="225"/>
  <c r="Q176" i="225"/>
  <c r="Q177" i="225" s="1"/>
  <c r="I124" i="218"/>
  <c r="R726" i="19" s="1"/>
  <c r="K83" i="222"/>
  <c r="P182" i="218"/>
  <c r="P181" i="218"/>
  <c r="Q180" i="218"/>
  <c r="K188" i="222"/>
  <c r="K205" i="222" s="1"/>
  <c r="K212" i="222" s="1"/>
  <c r="K214" i="222" s="1"/>
  <c r="K193" i="222" s="1"/>
  <c r="K196" i="222" s="1"/>
  <c r="K198" i="222" s="1"/>
  <c r="K200" i="222" s="1"/>
  <c r="K46" i="222"/>
  <c r="W34" i="116"/>
  <c r="W42" i="116"/>
  <c r="K87" i="221"/>
  <c r="K82" i="220"/>
  <c r="J123" i="220"/>
  <c r="K124" i="220" s="1"/>
  <c r="L125" i="220" s="1"/>
  <c r="M126" i="220" s="1"/>
  <c r="N127" i="220" s="1"/>
  <c r="O128" i="220" s="1"/>
  <c r="X730" i="19" s="1"/>
  <c r="L81" i="225"/>
  <c r="M47" i="225"/>
  <c r="N48" i="225" s="1"/>
  <c r="O49" i="225" s="1"/>
  <c r="P50" i="225" s="1"/>
  <c r="Q51" i="225" s="1"/>
  <c r="R52" i="225" s="1"/>
  <c r="S53" i="225" s="1"/>
  <c r="T54" i="225" s="1"/>
  <c r="U55" i="225" s="1"/>
  <c r="V56" i="225" s="1"/>
  <c r="W57" i="225" s="1"/>
  <c r="X58" i="225" s="1"/>
  <c r="Y59" i="225" s="1"/>
  <c r="Z60" i="225" s="1"/>
  <c r="AA61" i="225" s="1"/>
  <c r="AB62" i="225" s="1"/>
  <c r="AC63" i="225" s="1"/>
  <c r="AD64" i="225" s="1"/>
  <c r="AE65" i="225" s="1"/>
  <c r="AF66" i="225" s="1"/>
  <c r="AG67" i="225" s="1"/>
  <c r="AH68" i="225" s="1"/>
  <c r="AI69" i="225" s="1"/>
  <c r="AJ70" i="225" s="1"/>
  <c r="AK71" i="225" s="1"/>
  <c r="AL72" i="225" s="1"/>
  <c r="AM73" i="225" s="1"/>
  <c r="AN74" i="225" s="1"/>
  <c r="AO75" i="225" s="1"/>
  <c r="AP76" i="225" s="1"/>
  <c r="K81" i="223"/>
  <c r="L47" i="223"/>
  <c r="M48" i="223" s="1"/>
  <c r="N49" i="223" s="1"/>
  <c r="O50" i="223" s="1"/>
  <c r="P51" i="223" s="1"/>
  <c r="Q52" i="223" s="1"/>
  <c r="R53" i="223" s="1"/>
  <c r="S54" i="223" s="1"/>
  <c r="T55" i="223" s="1"/>
  <c r="U56" i="223" s="1"/>
  <c r="V57" i="223" s="1"/>
  <c r="W58" i="223" s="1"/>
  <c r="X59" i="223" s="1"/>
  <c r="Y60" i="223" s="1"/>
  <c r="Z61" i="223" s="1"/>
  <c r="AA62" i="223" s="1"/>
  <c r="AB63" i="223" s="1"/>
  <c r="AC64" i="223" s="1"/>
  <c r="AD65" i="223" s="1"/>
  <c r="AE66" i="223" s="1"/>
  <c r="AF67" i="223" s="1"/>
  <c r="AG68" i="223" s="1"/>
  <c r="AH69" i="223" s="1"/>
  <c r="AI70" i="223" s="1"/>
  <c r="AJ71" i="223" s="1"/>
  <c r="AK72" i="223" s="1"/>
  <c r="AL73" i="223" s="1"/>
  <c r="AM74" i="223" s="1"/>
  <c r="AN75" i="223" s="1"/>
  <c r="AO76" i="223" s="1"/>
  <c r="L188" i="218"/>
  <c r="L205" i="218" s="1"/>
  <c r="L212" i="218" s="1"/>
  <c r="L214" i="218" s="1"/>
  <c r="L193" i="218" s="1"/>
  <c r="L196" i="218" s="1"/>
  <c r="L198" i="218" s="1"/>
  <c r="L200" i="218" s="1"/>
  <c r="L46" i="218"/>
  <c r="P131" i="221"/>
  <c r="Y733" i="19" s="1"/>
  <c r="L188" i="222"/>
  <c r="L205" i="222" s="1"/>
  <c r="L212" i="222" s="1"/>
  <c r="L214" i="222" s="1"/>
  <c r="L193" i="222" s="1"/>
  <c r="L196" i="222" s="1"/>
  <c r="L198" i="222" s="1"/>
  <c r="L200" i="222" s="1"/>
  <c r="L46" i="222"/>
  <c r="R13" i="225"/>
  <c r="Q14" i="225"/>
  <c r="R13" i="223"/>
  <c r="Q14" i="223"/>
  <c r="N19" i="220"/>
  <c r="S760" i="19"/>
  <c r="K124" i="222"/>
  <c r="M19" i="223"/>
  <c r="M21" i="218"/>
  <c r="M26" i="218" s="1"/>
  <c r="M199" i="218"/>
  <c r="J123" i="219"/>
  <c r="K124" i="219" s="1"/>
  <c r="L125" i="219" s="1"/>
  <c r="M126" i="219" s="1"/>
  <c r="N127" i="219" s="1"/>
  <c r="W729" i="19" s="1"/>
  <c r="K82" i="219"/>
  <c r="L83" i="219" s="1"/>
  <c r="M84" i="219" s="1"/>
  <c r="N85" i="219" s="1"/>
  <c r="O86" i="219" s="1"/>
  <c r="P87" i="219" s="1"/>
  <c r="Q88" i="219" s="1"/>
  <c r="R89" i="219" s="1"/>
  <c r="S90" i="219" s="1"/>
  <c r="T91" i="219" s="1"/>
  <c r="U92" i="219" s="1"/>
  <c r="V93" i="219" s="1"/>
  <c r="W94" i="219" s="1"/>
  <c r="X95" i="219" s="1"/>
  <c r="Y96" i="219" s="1"/>
  <c r="Z97" i="219" s="1"/>
  <c r="AA98" i="219" s="1"/>
  <c r="AB99" i="219" s="1"/>
  <c r="AC100" i="219" s="1"/>
  <c r="AD101" i="219" s="1"/>
  <c r="AE102" i="219" s="1"/>
  <c r="AF103" i="219" s="1"/>
  <c r="AG104" i="219" s="1"/>
  <c r="AH105" i="219" s="1"/>
  <c r="AI106" i="219" s="1"/>
  <c r="AJ107" i="219" s="1"/>
  <c r="AK108" i="219" s="1"/>
  <c r="AL109" i="219" s="1"/>
  <c r="AM110" i="219" s="1"/>
  <c r="AN111" i="219" s="1"/>
  <c r="K83" i="224"/>
  <c r="M188" i="221"/>
  <c r="M205" i="221" s="1"/>
  <c r="M212" i="221" s="1"/>
  <c r="M214" i="221" s="1"/>
  <c r="M193" i="221" s="1"/>
  <c r="M196" i="221" s="1"/>
  <c r="M198" i="221" s="1"/>
  <c r="M200" i="221" s="1"/>
  <c r="M46" i="221"/>
  <c r="J126" i="222"/>
  <c r="R762" i="19"/>
  <c r="J124" i="218"/>
  <c r="S726" i="19" s="1"/>
  <c r="R24" i="222"/>
  <c r="R195" i="222"/>
  <c r="S170" i="222"/>
  <c r="R176" i="222"/>
  <c r="K85" i="224"/>
  <c r="R13" i="220"/>
  <c r="Q14" i="220"/>
  <c r="R195" i="223"/>
  <c r="R24" i="223"/>
  <c r="S170" i="223"/>
  <c r="R176" i="223"/>
  <c r="R170" i="221"/>
  <c r="Q24" i="221"/>
  <c r="Q195" i="221"/>
  <c r="Q176" i="221"/>
  <c r="Q177" i="221" s="1"/>
  <c r="J83" i="218"/>
  <c r="R24" i="219"/>
  <c r="R195" i="219"/>
  <c r="S170" i="219"/>
  <c r="R176" i="219"/>
  <c r="J84" i="221"/>
  <c r="L188" i="221"/>
  <c r="L205" i="221" s="1"/>
  <c r="L212" i="221" s="1"/>
  <c r="L214" i="221" s="1"/>
  <c r="L193" i="221" s="1"/>
  <c r="L196" i="221" s="1"/>
  <c r="L198" i="221" s="1"/>
  <c r="L200" i="221" s="1"/>
  <c r="L46" i="221"/>
  <c r="O183" i="224"/>
  <c r="O184" i="224" s="1"/>
  <c r="L88" i="223"/>
  <c r="J86" i="225"/>
  <c r="Q133" i="225"/>
  <c r="Y769" i="19"/>
  <c r="K87" i="222"/>
  <c r="Q177" i="223"/>
  <c r="R175" i="223"/>
  <c r="M19" i="225"/>
  <c r="N19" i="225"/>
  <c r="K81" i="220"/>
  <c r="L47" i="220"/>
  <c r="M48" i="220" s="1"/>
  <c r="N49" i="220" s="1"/>
  <c r="O50" i="220" s="1"/>
  <c r="P51" i="220" s="1"/>
  <c r="Q52" i="220" s="1"/>
  <c r="R53" i="220" s="1"/>
  <c r="S54" i="220" s="1"/>
  <c r="T55" i="220" s="1"/>
  <c r="U56" i="220" s="1"/>
  <c r="V57" i="220" s="1"/>
  <c r="W58" i="220" s="1"/>
  <c r="X59" i="220" s="1"/>
  <c r="Y60" i="220" s="1"/>
  <c r="Z61" i="220" s="1"/>
  <c r="AA62" i="220" s="1"/>
  <c r="AB63" i="220" s="1"/>
  <c r="AC64" i="220" s="1"/>
  <c r="AD65" i="220" s="1"/>
  <c r="AE66" i="220" s="1"/>
  <c r="AF67" i="220" s="1"/>
  <c r="AG68" i="220" s="1"/>
  <c r="AH69" i="220" s="1"/>
  <c r="AI70" i="220" s="1"/>
  <c r="AJ71" i="220" s="1"/>
  <c r="AK72" i="220" s="1"/>
  <c r="AL73" i="220" s="1"/>
  <c r="AM74" i="220" s="1"/>
  <c r="AN75" i="220" s="1"/>
  <c r="AO76" i="220" s="1"/>
  <c r="J86" i="219"/>
  <c r="R175" i="219"/>
  <c r="Q177" i="219"/>
  <c r="J81" i="225"/>
  <c r="K47" i="225"/>
  <c r="L48" i="225" s="1"/>
  <c r="M49" i="225" s="1"/>
  <c r="N50" i="225" s="1"/>
  <c r="O51" i="225" s="1"/>
  <c r="P52" i="225" s="1"/>
  <c r="Q53" i="225" s="1"/>
  <c r="R54" i="225" s="1"/>
  <c r="S55" i="225" s="1"/>
  <c r="T56" i="225" s="1"/>
  <c r="U57" i="225" s="1"/>
  <c r="V58" i="225" s="1"/>
  <c r="W59" i="225" s="1"/>
  <c r="X60" i="225" s="1"/>
  <c r="Y61" i="225" s="1"/>
  <c r="Z62" i="225" s="1"/>
  <c r="AA63" i="225" s="1"/>
  <c r="AB64" i="225" s="1"/>
  <c r="AC65" i="225" s="1"/>
  <c r="AD66" i="225" s="1"/>
  <c r="AE67" i="225" s="1"/>
  <c r="AF68" i="225" s="1"/>
  <c r="AG69" i="225" s="1"/>
  <c r="AH70" i="225" s="1"/>
  <c r="AI71" i="225" s="1"/>
  <c r="AJ72" i="225" s="1"/>
  <c r="AK73" i="225" s="1"/>
  <c r="AL74" i="225" s="1"/>
  <c r="AM75" i="225" s="1"/>
  <c r="AN76" i="225" s="1"/>
  <c r="Q180" i="219"/>
  <c r="P182" i="219"/>
  <c r="P181" i="219"/>
  <c r="J126" i="218"/>
  <c r="S728" i="19" s="1"/>
  <c r="J81" i="223"/>
  <c r="K47" i="223"/>
  <c r="L48" i="223" s="1"/>
  <c r="M49" i="223" s="1"/>
  <c r="N50" i="223" s="1"/>
  <c r="O51" i="223" s="1"/>
  <c r="P52" i="223" s="1"/>
  <c r="Q53" i="223" s="1"/>
  <c r="R54" i="223" s="1"/>
  <c r="S55" i="223" s="1"/>
  <c r="T56" i="223" s="1"/>
  <c r="U57" i="223" s="1"/>
  <c r="V58" i="223" s="1"/>
  <c r="W59" i="223" s="1"/>
  <c r="X60" i="223" s="1"/>
  <c r="Y61" i="223" s="1"/>
  <c r="Z62" i="223" s="1"/>
  <c r="AA63" i="223" s="1"/>
  <c r="AB64" i="223" s="1"/>
  <c r="AC65" i="223" s="1"/>
  <c r="AD66" i="223" s="1"/>
  <c r="AE67" i="223" s="1"/>
  <c r="AF68" i="223" s="1"/>
  <c r="AG69" i="223" s="1"/>
  <c r="AH70" i="223" s="1"/>
  <c r="AI71" i="223" s="1"/>
  <c r="AJ72" i="223" s="1"/>
  <c r="AK73" i="223" s="1"/>
  <c r="AL74" i="223" s="1"/>
  <c r="AM75" i="223" s="1"/>
  <c r="AN76" i="223" s="1"/>
  <c r="I123" i="219"/>
  <c r="J124" i="219" s="1"/>
  <c r="K125" i="219" s="1"/>
  <c r="L126" i="219" s="1"/>
  <c r="M127" i="219" s="1"/>
  <c r="V729" i="19" s="1"/>
  <c r="J82" i="219"/>
  <c r="W765" i="19"/>
  <c r="O129" i="224"/>
  <c r="P130" i="224" s="1"/>
  <c r="Q131" i="224" s="1"/>
  <c r="R132" i="224" s="1"/>
  <c r="S133" i="224" s="1"/>
  <c r="T134" i="224" s="1"/>
  <c r="U135" i="224" s="1"/>
  <c r="V136" i="224" s="1"/>
  <c r="W137" i="224" s="1"/>
  <c r="X138" i="224" s="1"/>
  <c r="Y139" i="224" s="1"/>
  <c r="Z140" i="224" s="1"/>
  <c r="AA141" i="224" s="1"/>
  <c r="AB142" i="224" s="1"/>
  <c r="AC143" i="224" s="1"/>
  <c r="AD144" i="224" s="1"/>
  <c r="AE145" i="224" s="1"/>
  <c r="AG146" i="224" s="1"/>
  <c r="AH147" i="224" s="1"/>
  <c r="AI148" i="224" s="1"/>
  <c r="AJ149" i="224" s="1"/>
  <c r="AK150" i="224" s="1"/>
  <c r="AL151" i="224" s="1"/>
  <c r="AM152" i="224" s="1"/>
  <c r="AN153" i="224" s="1"/>
  <c r="K85" i="223"/>
  <c r="I126" i="218"/>
  <c r="R728" i="19" s="1"/>
  <c r="R13" i="218"/>
  <c r="Q14" i="218"/>
  <c r="P133" i="221"/>
  <c r="Y735" i="19" s="1"/>
  <c r="J84" i="219"/>
  <c r="BF175" i="225"/>
  <c r="BG175" i="221"/>
  <c r="BG26" i="116"/>
  <c r="V35" i="116"/>
  <c r="V47" i="116" s="1"/>
  <c r="AK106" i="192"/>
  <c r="AP106" i="192"/>
  <c r="O183" i="208"/>
  <c r="O184" i="208" s="1"/>
  <c r="O185" i="208" s="1"/>
  <c r="O16" i="208" s="1"/>
  <c r="O17" i="208" s="1"/>
  <c r="O19" i="208" s="1"/>
  <c r="O199" i="208" s="1"/>
  <c r="AH106" i="192"/>
  <c r="BK106" i="192"/>
  <c r="AP71" i="192"/>
  <c r="AF71" i="192"/>
  <c r="AG106" i="192"/>
  <c r="AN71" i="192"/>
  <c r="AG112" i="192"/>
  <c r="D72" i="192" s="1"/>
  <c r="AL71" i="192"/>
  <c r="AK71" i="192"/>
  <c r="AH71" i="192"/>
  <c r="AM106" i="192"/>
  <c r="AJ106" i="192"/>
  <c r="AN106" i="192"/>
  <c r="AJ71" i="192"/>
  <c r="AI71" i="192"/>
  <c r="AM71" i="192"/>
  <c r="N129" i="192"/>
  <c r="N167" i="192" s="1"/>
  <c r="N204" i="192" s="1"/>
  <c r="W161" i="19" s="1"/>
  <c r="M129" i="192"/>
  <c r="M167" i="192" s="1"/>
  <c r="M204" i="192" s="1"/>
  <c r="V161" i="19" s="1"/>
  <c r="AG71" i="192"/>
  <c r="BL106" i="192"/>
  <c r="BJ106" i="192"/>
  <c r="AO71" i="192"/>
  <c r="C100" i="206"/>
  <c r="C141" i="206"/>
  <c r="R614" i="19"/>
  <c r="Q614" i="19"/>
  <c r="O183" i="209"/>
  <c r="O184" i="209" s="1"/>
  <c r="O185" i="209" s="1"/>
  <c r="O16" i="209" s="1"/>
  <c r="O17" i="209" s="1"/>
  <c r="O19" i="209" s="1"/>
  <c r="L46" i="207"/>
  <c r="L81" i="207" s="1"/>
  <c r="O175" i="206"/>
  <c r="O176" i="206" s="1"/>
  <c r="O177" i="206" s="1"/>
  <c r="O16" i="206" s="1"/>
  <c r="O17" i="206" s="1"/>
  <c r="N21" i="208"/>
  <c r="N26" i="208" s="1"/>
  <c r="N46" i="208" s="1"/>
  <c r="O183" i="207"/>
  <c r="O184" i="207" s="1"/>
  <c r="O185" i="207" s="1"/>
  <c r="O16" i="207" s="1"/>
  <c r="O17" i="207" s="1"/>
  <c r="U151" i="200"/>
  <c r="U152" i="200" s="1"/>
  <c r="U153" i="200" s="1"/>
  <c r="U16" i="200" s="1"/>
  <c r="U17" i="200" s="1"/>
  <c r="U19" i="200" s="1"/>
  <c r="J81" i="203"/>
  <c r="O183" i="203"/>
  <c r="O184" i="203" s="1"/>
  <c r="P151" i="205"/>
  <c r="P152" i="205" s="1"/>
  <c r="P153" i="205" s="1"/>
  <c r="P16" i="205" s="1"/>
  <c r="P17" i="205" s="1"/>
  <c r="Q195" i="209"/>
  <c r="R170" i="209"/>
  <c r="R176" i="209" s="1"/>
  <c r="R177" i="209" s="1"/>
  <c r="Q24" i="209"/>
  <c r="Q176" i="209"/>
  <c r="Q177" i="209" s="1"/>
  <c r="I123" i="209"/>
  <c r="J124" i="209" s="1"/>
  <c r="Q195" i="207"/>
  <c r="R170" i="207"/>
  <c r="R176" i="207" s="1"/>
  <c r="R177" i="207" s="1"/>
  <c r="Q24" i="207"/>
  <c r="Q195" i="203"/>
  <c r="R170" i="203"/>
  <c r="Q24" i="203"/>
  <c r="V175" i="203"/>
  <c r="P182" i="203"/>
  <c r="P181" i="203"/>
  <c r="Q180" i="203"/>
  <c r="J123" i="208"/>
  <c r="K124" i="208" s="1"/>
  <c r="M199" i="207"/>
  <c r="M21" i="207"/>
  <c r="M26" i="207" s="1"/>
  <c r="N185" i="207"/>
  <c r="N16" i="207" s="1"/>
  <c r="N17" i="207" s="1"/>
  <c r="N19" i="207" s="1"/>
  <c r="Q176" i="207"/>
  <c r="Q177" i="207" s="1"/>
  <c r="J104" i="204"/>
  <c r="M199" i="203"/>
  <c r="M21" i="203"/>
  <c r="M26" i="203" s="1"/>
  <c r="R148" i="205"/>
  <c r="Q149" i="205"/>
  <c r="Q150" i="205"/>
  <c r="K81" i="203"/>
  <c r="R13" i="203"/>
  <c r="Q14" i="203"/>
  <c r="Q180" i="208"/>
  <c r="P182" i="208"/>
  <c r="P181" i="208"/>
  <c r="N19" i="203"/>
  <c r="K46" i="208"/>
  <c r="K188" i="208"/>
  <c r="K205" i="208" s="1"/>
  <c r="K212" i="208" s="1"/>
  <c r="K214" i="208" s="1"/>
  <c r="K193" i="208" s="1"/>
  <c r="K196" i="208" s="1"/>
  <c r="K198" i="208" s="1"/>
  <c r="K200" i="208" s="1"/>
  <c r="Q163" i="204"/>
  <c r="R135" i="204"/>
  <c r="R144" i="204" s="1"/>
  <c r="R145" i="204" s="1"/>
  <c r="Q24" i="204"/>
  <c r="J81" i="207"/>
  <c r="N19" i="209"/>
  <c r="R24" i="205"/>
  <c r="R163" i="205"/>
  <c r="S135" i="205"/>
  <c r="O151" i="204"/>
  <c r="O152" i="204" s="1"/>
  <c r="Q176" i="203"/>
  <c r="Q177" i="203" s="1"/>
  <c r="R13" i="207"/>
  <c r="Q14" i="207"/>
  <c r="P181" i="207"/>
  <c r="Q180" i="207"/>
  <c r="P182" i="207"/>
  <c r="R144" i="205"/>
  <c r="R145" i="205" s="1"/>
  <c r="L46" i="208"/>
  <c r="L188" i="208"/>
  <c r="L205" i="208" s="1"/>
  <c r="L212" i="208" s="1"/>
  <c r="L214" i="208" s="1"/>
  <c r="L193" i="208" s="1"/>
  <c r="L196" i="208" s="1"/>
  <c r="L198" i="208" s="1"/>
  <c r="L200" i="208" s="1"/>
  <c r="L156" i="205"/>
  <c r="L173" i="205" s="1"/>
  <c r="L180" i="205" s="1"/>
  <c r="L182" i="205" s="1"/>
  <c r="L161" i="205" s="1"/>
  <c r="L164" i="205" s="1"/>
  <c r="L166" i="205" s="1"/>
  <c r="L168" i="205" s="1"/>
  <c r="L46" i="205"/>
  <c r="L70" i="205" s="1"/>
  <c r="P182" i="209"/>
  <c r="P181" i="209"/>
  <c r="Q180" i="209"/>
  <c r="N167" i="204"/>
  <c r="N21" i="204"/>
  <c r="N26" i="204" s="1"/>
  <c r="O19" i="205"/>
  <c r="N19" i="205"/>
  <c r="T143" i="204"/>
  <c r="U143" i="204" s="1"/>
  <c r="L46" i="209"/>
  <c r="L188" i="209"/>
  <c r="L205" i="207"/>
  <c r="L212" i="207" s="1"/>
  <c r="L214" i="207" s="1"/>
  <c r="L193" i="207" s="1"/>
  <c r="L196" i="207" s="1"/>
  <c r="L198" i="207" s="1"/>
  <c r="L200" i="207" s="1"/>
  <c r="Q24" i="206"/>
  <c r="Q187" i="206"/>
  <c r="R159" i="206"/>
  <c r="M188" i="208"/>
  <c r="M205" i="208" s="1"/>
  <c r="M212" i="208" s="1"/>
  <c r="M214" i="208" s="1"/>
  <c r="M193" i="208" s="1"/>
  <c r="M196" i="208" s="1"/>
  <c r="M198" i="208" s="1"/>
  <c r="M200" i="208" s="1"/>
  <c r="M46" i="208"/>
  <c r="Q168" i="206"/>
  <c r="Q169" i="206" s="1"/>
  <c r="V175" i="209"/>
  <c r="W175" i="209" s="1"/>
  <c r="X175" i="209" s="1"/>
  <c r="K173" i="205"/>
  <c r="K180" i="205" s="1"/>
  <c r="K182" i="205" s="1"/>
  <c r="K161" i="205" s="1"/>
  <c r="K164" i="205" s="1"/>
  <c r="K166" i="205" s="1"/>
  <c r="K168" i="205" s="1"/>
  <c r="K46" i="209"/>
  <c r="K188" i="209"/>
  <c r="R13" i="209"/>
  <c r="Q14" i="209"/>
  <c r="L81" i="203"/>
  <c r="K81" i="207"/>
  <c r="Q148" i="204"/>
  <c r="P150" i="204"/>
  <c r="P149" i="204"/>
  <c r="I123" i="208"/>
  <c r="J124" i="208" s="1"/>
  <c r="R170" i="208"/>
  <c r="Q24" i="208"/>
  <c r="Q195" i="208"/>
  <c r="R13" i="204"/>
  <c r="Q14" i="204"/>
  <c r="L167" i="204"/>
  <c r="L21" i="204"/>
  <c r="L26" i="204" s="1"/>
  <c r="J123" i="209"/>
  <c r="K124" i="209" s="1"/>
  <c r="R13" i="208"/>
  <c r="Q14" i="208"/>
  <c r="R14" i="205"/>
  <c r="S13" i="205"/>
  <c r="M188" i="209"/>
  <c r="M46" i="209"/>
  <c r="R13" i="206"/>
  <c r="Q14" i="206"/>
  <c r="M167" i="204"/>
  <c r="M21" i="204"/>
  <c r="M26" i="204" s="1"/>
  <c r="N177" i="206"/>
  <c r="N16" i="206" s="1"/>
  <c r="N17" i="206" s="1"/>
  <c r="M180" i="206"/>
  <c r="M197" i="206" s="1"/>
  <c r="M204" i="206" s="1"/>
  <c r="M206" i="206" s="1"/>
  <c r="M185" i="206" s="1"/>
  <c r="M188" i="206" s="1"/>
  <c r="M190" i="206" s="1"/>
  <c r="M192" i="206" s="1"/>
  <c r="M46" i="206"/>
  <c r="M78" i="206" s="1"/>
  <c r="P174" i="206"/>
  <c r="Q172" i="206"/>
  <c r="P173" i="206"/>
  <c r="Z174" i="208"/>
  <c r="AA80" i="208"/>
  <c r="Z174" i="209"/>
  <c r="AA80" i="209"/>
  <c r="Y175" i="208"/>
  <c r="Y175" i="207"/>
  <c r="Z174" i="207"/>
  <c r="AA80" i="207"/>
  <c r="Y167" i="206"/>
  <c r="Z119" i="206"/>
  <c r="Z166" i="206"/>
  <c r="AA77" i="206"/>
  <c r="X143" i="205"/>
  <c r="AA142" i="205"/>
  <c r="AB69" i="205"/>
  <c r="AA103" i="205"/>
  <c r="Z142" i="204"/>
  <c r="Z103" i="204"/>
  <c r="AA69" i="204"/>
  <c r="X13" i="200"/>
  <c r="W14" i="200"/>
  <c r="V150" i="200"/>
  <c r="V149" i="200"/>
  <c r="W148" i="200"/>
  <c r="S167" i="200"/>
  <c r="S21" i="200"/>
  <c r="S26" i="200" s="1"/>
  <c r="Z142" i="200"/>
  <c r="Z103" i="200"/>
  <c r="AA69" i="200"/>
  <c r="T167" i="200"/>
  <c r="T21" i="200"/>
  <c r="T26" i="200" s="1"/>
  <c r="R173" i="200"/>
  <c r="R180" i="200" s="1"/>
  <c r="R182" i="200" s="1"/>
  <c r="R161" i="200" s="1"/>
  <c r="R164" i="200" s="1"/>
  <c r="R166" i="200" s="1"/>
  <c r="R168" i="200" s="1"/>
  <c r="AA174" i="203"/>
  <c r="AB80" i="203"/>
  <c r="W163" i="200"/>
  <c r="X135" i="200"/>
  <c r="W24" i="200"/>
  <c r="W144" i="200"/>
  <c r="W145" i="200" s="1"/>
  <c r="X143" i="200"/>
  <c r="Q104" i="200"/>
  <c r="Z577" i="19" s="1"/>
  <c r="P104" i="200"/>
  <c r="Y577" i="19" s="1"/>
  <c r="P183" i="199"/>
  <c r="P184" i="199" s="1"/>
  <c r="P185" i="199" s="1"/>
  <c r="P16" i="199" s="1"/>
  <c r="P17" i="199" s="1"/>
  <c r="P19" i="199" s="1"/>
  <c r="P151" i="198"/>
  <c r="P152" i="198" s="1"/>
  <c r="P153" i="198" s="1"/>
  <c r="P16" i="198" s="1"/>
  <c r="P17" i="198" s="1"/>
  <c r="P151" i="196"/>
  <c r="P152" i="196" s="1"/>
  <c r="P153" i="196" s="1"/>
  <c r="P16" i="196" s="1"/>
  <c r="P17" i="196" s="1"/>
  <c r="P19" i="196" s="1"/>
  <c r="N46" i="197"/>
  <c r="N70" i="197" s="1"/>
  <c r="N156" i="197"/>
  <c r="O167" i="197"/>
  <c r="O21" i="197"/>
  <c r="O26" i="197" s="1"/>
  <c r="S13" i="196"/>
  <c r="R14" i="196"/>
  <c r="S13" i="198"/>
  <c r="R14" i="198"/>
  <c r="M46" i="197"/>
  <c r="M70" i="197" s="1"/>
  <c r="M156" i="197"/>
  <c r="M173" i="197" s="1"/>
  <c r="M180" i="197" s="1"/>
  <c r="M182" i="197" s="1"/>
  <c r="M161" i="197" s="1"/>
  <c r="M164" i="197" s="1"/>
  <c r="M166" i="197" s="1"/>
  <c r="M168" i="197" s="1"/>
  <c r="S13" i="197"/>
  <c r="R14" i="197"/>
  <c r="R163" i="197"/>
  <c r="S136" i="197"/>
  <c r="R24" i="197"/>
  <c r="M205" i="199"/>
  <c r="M212" i="199" s="1"/>
  <c r="M214" i="199" s="1"/>
  <c r="M193" i="199" s="1"/>
  <c r="M196" i="199" s="1"/>
  <c r="M198" i="199" s="1"/>
  <c r="M200" i="199" s="1"/>
  <c r="K173" i="198"/>
  <c r="K180" i="198" s="1"/>
  <c r="K182" i="198" s="1"/>
  <c r="K161" i="198" s="1"/>
  <c r="K164" i="198" s="1"/>
  <c r="K166" i="198" s="1"/>
  <c r="K168" i="198" s="1"/>
  <c r="R24" i="198"/>
  <c r="R163" i="198"/>
  <c r="S137" i="198"/>
  <c r="S144" i="198" s="1"/>
  <c r="S145" i="198" s="1"/>
  <c r="S170" i="199"/>
  <c r="S176" i="199" s="1"/>
  <c r="S177" i="199" s="1"/>
  <c r="R195" i="199"/>
  <c r="R24" i="199"/>
  <c r="O153" i="198"/>
  <c r="O16" i="198" s="1"/>
  <c r="O17" i="198" s="1"/>
  <c r="M46" i="196"/>
  <c r="M70" i="196" s="1"/>
  <c r="M156" i="196"/>
  <c r="K104" i="196"/>
  <c r="P151" i="197"/>
  <c r="P152" i="197" s="1"/>
  <c r="P153" i="197" s="1"/>
  <c r="P16" i="197" s="1"/>
  <c r="P17" i="197" s="1"/>
  <c r="O19" i="196"/>
  <c r="N19" i="196"/>
  <c r="R180" i="199"/>
  <c r="Q181" i="199"/>
  <c r="Q182" i="199"/>
  <c r="N46" i="198"/>
  <c r="N70" i="198" s="1"/>
  <c r="N156" i="198"/>
  <c r="N173" i="198" s="1"/>
  <c r="N180" i="198" s="1"/>
  <c r="N182" i="198" s="1"/>
  <c r="N161" i="198" s="1"/>
  <c r="N164" i="198" s="1"/>
  <c r="N166" i="198" s="1"/>
  <c r="N168" i="198" s="1"/>
  <c r="R14" i="199"/>
  <c r="S13" i="199"/>
  <c r="R148" i="198"/>
  <c r="Q149" i="198"/>
  <c r="Q150" i="198"/>
  <c r="S135" i="196"/>
  <c r="R163" i="196"/>
  <c r="R24" i="196"/>
  <c r="N19" i="199"/>
  <c r="O19" i="199"/>
  <c r="R148" i="197"/>
  <c r="Q150" i="197"/>
  <c r="Q149" i="197"/>
  <c r="R144" i="197"/>
  <c r="R145" i="197" s="1"/>
  <c r="Q150" i="196"/>
  <c r="Q149" i="196"/>
  <c r="R148" i="196"/>
  <c r="L173" i="196"/>
  <c r="L180" i="196" s="1"/>
  <c r="L182" i="196" s="1"/>
  <c r="L161" i="196" s="1"/>
  <c r="L164" i="196" s="1"/>
  <c r="L166" i="196" s="1"/>
  <c r="L168" i="196" s="1"/>
  <c r="R144" i="198"/>
  <c r="R145" i="198" s="1"/>
  <c r="Y142" i="197"/>
  <c r="Z69" i="197"/>
  <c r="Y103" i="197"/>
  <c r="V143" i="197"/>
  <c r="W143" i="198"/>
  <c r="X174" i="199"/>
  <c r="Y80" i="199"/>
  <c r="V143" i="196"/>
  <c r="Y142" i="196"/>
  <c r="Y103" i="196"/>
  <c r="Z69" i="196"/>
  <c r="V175" i="199"/>
  <c r="X142" i="198"/>
  <c r="X103" i="198"/>
  <c r="Y69" i="198"/>
  <c r="D632" i="19"/>
  <c r="A632" i="19" s="1"/>
  <c r="B631" i="19"/>
  <c r="AF612" i="19" s="1"/>
  <c r="W142" i="189"/>
  <c r="W103" i="189"/>
  <c r="X69" i="189"/>
  <c r="P79" i="192"/>
  <c r="Q45" i="192"/>
  <c r="R46" i="192" s="1"/>
  <c r="S47" i="192" s="1"/>
  <c r="T48" i="192" s="1"/>
  <c r="U49" i="192" s="1"/>
  <c r="V50" i="192" s="1"/>
  <c r="W51" i="192" s="1"/>
  <c r="X52" i="192" s="1"/>
  <c r="Y53" i="192" s="1"/>
  <c r="Z54" i="192" s="1"/>
  <c r="AA55" i="192" s="1"/>
  <c r="AB56" i="192" s="1"/>
  <c r="AC57" i="192" s="1"/>
  <c r="AD58" i="192" s="1"/>
  <c r="AE59" i="192" s="1"/>
  <c r="AF60" i="192" s="1"/>
  <c r="AG61" i="192" s="1"/>
  <c r="AH62" i="192" s="1"/>
  <c r="AI63" i="192" s="1"/>
  <c r="AJ64" i="192" s="1"/>
  <c r="AK65" i="192" s="1"/>
  <c r="AL66" i="192" s="1"/>
  <c r="AM67" i="192" s="1"/>
  <c r="AN68" i="192" s="1"/>
  <c r="AO69" i="192" s="1"/>
  <c r="AP70" i="192" s="1"/>
  <c r="AQ71" i="192" s="1"/>
  <c r="C121" i="182"/>
  <c r="C88" i="182"/>
  <c r="P125" i="192"/>
  <c r="P163" i="192" s="1"/>
  <c r="P200" i="192" s="1"/>
  <c r="Y157" i="19" s="1"/>
  <c r="X142" i="186"/>
  <c r="Y69" i="186"/>
  <c r="X103" i="186"/>
  <c r="O89" i="192"/>
  <c r="W69" i="183"/>
  <c r="V142" i="183"/>
  <c r="V103" i="183"/>
  <c r="X69" i="181"/>
  <c r="W142" i="181"/>
  <c r="W103" i="181"/>
  <c r="R83" i="192"/>
  <c r="C121" i="185"/>
  <c r="C88" i="185"/>
  <c r="C122" i="186"/>
  <c r="C89" i="186"/>
  <c r="C123" i="186" s="1"/>
  <c r="W27" i="116"/>
  <c r="X27" i="116" s="1"/>
  <c r="W174" i="191"/>
  <c r="X80" i="191"/>
  <c r="C121" i="188"/>
  <c r="C88" i="188"/>
  <c r="P87" i="192"/>
  <c r="P128" i="192"/>
  <c r="P166" i="192" s="1"/>
  <c r="P203" i="192" s="1"/>
  <c r="Y160" i="19" s="1"/>
  <c r="O128" i="192"/>
  <c r="O166" i="192" s="1"/>
  <c r="O203" i="192" s="1"/>
  <c r="X160" i="19" s="1"/>
  <c r="Q85" i="192"/>
  <c r="V142" i="190"/>
  <c r="V103" i="190"/>
  <c r="W69" i="190"/>
  <c r="P127" i="192"/>
  <c r="P165" i="192" s="1"/>
  <c r="P202" i="192" s="1"/>
  <c r="Y159" i="19" s="1"/>
  <c r="P126" i="192"/>
  <c r="P164" i="192" s="1"/>
  <c r="P201" i="192" s="1"/>
  <c r="Y158" i="19" s="1"/>
  <c r="W174" i="187"/>
  <c r="X80" i="187"/>
  <c r="P122" i="192"/>
  <c r="P160" i="192" s="1"/>
  <c r="P197" i="192" s="1"/>
  <c r="Y154" i="19" s="1"/>
  <c r="W103" i="184"/>
  <c r="W142" i="184"/>
  <c r="X69" i="184"/>
  <c r="V103" i="185"/>
  <c r="V142" i="185"/>
  <c r="W69" i="185"/>
  <c r="S13" i="192"/>
  <c r="R14" i="192"/>
  <c r="R16" i="192" s="1"/>
  <c r="R18" i="192" s="1"/>
  <c r="R20" i="192" s="1"/>
  <c r="R24" i="192" s="1"/>
  <c r="R44" i="192" s="1"/>
  <c r="V142" i="188"/>
  <c r="V103" i="188"/>
  <c r="W69" i="188"/>
  <c r="W142" i="182"/>
  <c r="W103" i="182"/>
  <c r="X69" i="182"/>
  <c r="C89" i="181"/>
  <c r="C123" i="181" s="1"/>
  <c r="C122" i="181"/>
  <c r="Q18" i="192"/>
  <c r="Q20" i="192" s="1"/>
  <c r="Q24" i="192" s="1"/>
  <c r="Q44" i="192" s="1"/>
  <c r="V33" i="116"/>
  <c r="V45" i="116" s="1"/>
  <c r="W25" i="116"/>
  <c r="X25" i="116" s="1"/>
  <c r="D597" i="19"/>
  <c r="A597" i="19" s="1"/>
  <c r="B596" i="19"/>
  <c r="AG576" i="19" s="1"/>
  <c r="W174" i="180"/>
  <c r="X80" i="180"/>
  <c r="C121" i="184"/>
  <c r="C88" i="184"/>
  <c r="P124" i="192"/>
  <c r="P162" i="192" s="1"/>
  <c r="P199" i="192" s="1"/>
  <c r="Y156" i="19" s="1"/>
  <c r="C89" i="183"/>
  <c r="C123" i="183" s="1"/>
  <c r="C122" i="183"/>
  <c r="P123" i="192"/>
  <c r="P161" i="192" s="1"/>
  <c r="P198" i="192" s="1"/>
  <c r="Y155" i="19" s="1"/>
  <c r="C121" i="190"/>
  <c r="C88" i="190"/>
  <c r="N188" i="221" l="1"/>
  <c r="N205" i="221" s="1"/>
  <c r="N212" i="221" s="1"/>
  <c r="N214" i="221" s="1"/>
  <c r="N193" i="221" s="1"/>
  <c r="N196" i="221" s="1"/>
  <c r="N198" i="221" s="1"/>
  <c r="N200" i="221" s="1"/>
  <c r="Y25" i="116"/>
  <c r="X33" i="116"/>
  <c r="X45" i="116" s="1"/>
  <c r="Y27" i="116"/>
  <c r="X35" i="116"/>
  <c r="X47" i="116" s="1"/>
  <c r="X46" i="116"/>
  <c r="Z24" i="116"/>
  <c r="Y34" i="116"/>
  <c r="Y42" i="116"/>
  <c r="AE150" i="19"/>
  <c r="V57" i="116"/>
  <c r="AE575" i="19" s="1"/>
  <c r="V56" i="116"/>
  <c r="AE223" i="19" s="1"/>
  <c r="T45" i="19"/>
  <c r="T795" i="19"/>
  <c r="BI175" i="230"/>
  <c r="BI212" i="230" s="1"/>
  <c r="BJ138" i="230"/>
  <c r="BB175" i="230"/>
  <c r="BB212" i="230" s="1"/>
  <c r="BC138" i="230"/>
  <c r="V211" i="230"/>
  <c r="AE705" i="19"/>
  <c r="X97" i="230"/>
  <c r="D96" i="230"/>
  <c r="D138" i="230" s="1"/>
  <c r="D176" i="230" s="1"/>
  <c r="D214" i="230" s="1"/>
  <c r="Z211" i="230"/>
  <c r="AI705" i="19"/>
  <c r="AD175" i="230"/>
  <c r="AE138" i="230"/>
  <c r="AJ175" i="230"/>
  <c r="AJ212" i="230" s="1"/>
  <c r="AK138" i="230"/>
  <c r="AG705" i="19"/>
  <c r="X211" i="230"/>
  <c r="AZ138" i="230"/>
  <c r="AY175" i="230"/>
  <c r="AY212" i="230" s="1"/>
  <c r="AS175" i="230"/>
  <c r="AS212" i="230" s="1"/>
  <c r="AT138" i="230"/>
  <c r="AB211" i="230"/>
  <c r="AK705" i="19"/>
  <c r="AN138" i="230"/>
  <c r="AM175" i="230"/>
  <c r="AM212" i="230" s="1"/>
  <c r="AX138" i="230"/>
  <c r="AW175" i="230"/>
  <c r="AW212" i="230" s="1"/>
  <c r="U211" i="230"/>
  <c r="AD705" i="19"/>
  <c r="AI175" i="230"/>
  <c r="AI212" i="230" s="1"/>
  <c r="AJ138" i="230"/>
  <c r="Y175" i="230"/>
  <c r="Z138" i="230"/>
  <c r="AC175" i="230"/>
  <c r="AD138" i="230"/>
  <c r="AV175" i="230"/>
  <c r="AV212" i="230" s="1"/>
  <c r="AW138" i="230"/>
  <c r="V175" i="230"/>
  <c r="W138" i="230"/>
  <c r="BH175" i="230"/>
  <c r="BH212" i="230" s="1"/>
  <c r="BI138" i="230"/>
  <c r="AP175" i="230"/>
  <c r="AP212" i="230" s="1"/>
  <c r="AQ138" i="230"/>
  <c r="Y211" i="230"/>
  <c r="AH705" i="19"/>
  <c r="BJ175" i="230"/>
  <c r="BJ212" i="230" s="1"/>
  <c r="BK138" i="230"/>
  <c r="AO138" i="230"/>
  <c r="AN175" i="230"/>
  <c r="AN212" i="230" s="1"/>
  <c r="AJ705" i="19"/>
  <c r="AA211" i="230"/>
  <c r="AE211" i="230"/>
  <c r="AN705" i="19"/>
  <c r="AU175" i="230"/>
  <c r="AU212" i="230" s="1"/>
  <c r="AV138" i="230"/>
  <c r="Z175" i="230"/>
  <c r="AA138" i="230"/>
  <c r="BE175" i="230"/>
  <c r="BE212" i="230" s="1"/>
  <c r="BF138" i="230"/>
  <c r="AL138" i="230"/>
  <c r="AK175" i="230"/>
  <c r="AK212" i="230" s="1"/>
  <c r="AB175" i="230"/>
  <c r="AC138" i="230"/>
  <c r="AG175" i="230"/>
  <c r="AH138" i="230"/>
  <c r="AF137" i="230"/>
  <c r="AU138" i="230"/>
  <c r="AT175" i="230"/>
  <c r="AT212" i="230" s="1"/>
  <c r="BD138" i="230"/>
  <c r="BC175" i="230"/>
  <c r="BC212" i="230" s="1"/>
  <c r="BA175" i="230"/>
  <c r="BA212" i="230" s="1"/>
  <c r="BB138" i="230"/>
  <c r="AR175" i="230"/>
  <c r="AR212" i="230" s="1"/>
  <c r="AS138" i="230"/>
  <c r="BK175" i="230"/>
  <c r="BK212" i="230" s="1"/>
  <c r="BL138" i="230"/>
  <c r="BL175" i="230"/>
  <c r="BL212" i="230" s="1"/>
  <c r="BM138" i="230"/>
  <c r="BM176" i="230" s="1"/>
  <c r="BM213" i="230" s="1"/>
  <c r="AE175" i="230"/>
  <c r="AG138" i="230"/>
  <c r="AG211" i="230"/>
  <c r="AF211" i="230" s="1"/>
  <c r="AF174" i="230"/>
  <c r="AO705" i="19" s="1"/>
  <c r="AX175" i="230"/>
  <c r="AX212" i="230" s="1"/>
  <c r="AY138" i="230"/>
  <c r="BH138" i="230"/>
  <c r="BG175" i="230"/>
  <c r="BG212" i="230" s="1"/>
  <c r="BF175" i="230"/>
  <c r="BF212" i="230" s="1"/>
  <c r="BG138" i="230"/>
  <c r="AM705" i="19"/>
  <c r="AD211" i="230"/>
  <c r="AP138" i="230"/>
  <c r="AO175" i="230"/>
  <c r="AO212" i="230" s="1"/>
  <c r="AH175" i="230"/>
  <c r="AH212" i="230" s="1"/>
  <c r="AI138" i="230"/>
  <c r="BD175" i="230"/>
  <c r="BD212" i="230" s="1"/>
  <c r="BE138" i="230"/>
  <c r="Y138" i="230"/>
  <c r="X175" i="230"/>
  <c r="AL175" i="230"/>
  <c r="AL212" i="230" s="1"/>
  <c r="AM138" i="230"/>
  <c r="W175" i="230"/>
  <c r="X138" i="230"/>
  <c r="AA175" i="230"/>
  <c r="AB138" i="230"/>
  <c r="AQ175" i="230"/>
  <c r="AQ212" i="230" s="1"/>
  <c r="AR138" i="230"/>
  <c r="AC211" i="230"/>
  <c r="AL705" i="19"/>
  <c r="AZ175" i="230"/>
  <c r="AZ212" i="230" s="1"/>
  <c r="BA138" i="230"/>
  <c r="AF705" i="19"/>
  <c r="W211" i="230"/>
  <c r="P130" i="192"/>
  <c r="P168" i="192" s="1"/>
  <c r="P205" i="192" s="1"/>
  <c r="Y162" i="19" s="1"/>
  <c r="P183" i="224"/>
  <c r="P184" i="224" s="1"/>
  <c r="P185" i="224" s="1"/>
  <c r="P16" i="224" s="1"/>
  <c r="P17" i="224" s="1"/>
  <c r="N188" i="208"/>
  <c r="N205" i="208" s="1"/>
  <c r="N212" i="208" s="1"/>
  <c r="N214" i="208" s="1"/>
  <c r="N193" i="208" s="1"/>
  <c r="N196" i="208" s="1"/>
  <c r="N198" i="208" s="1"/>
  <c r="N200" i="208" s="1"/>
  <c r="BH130" i="192"/>
  <c r="BH168" i="192" s="1"/>
  <c r="BH205" i="192" s="1"/>
  <c r="BI130" i="192"/>
  <c r="BI168" i="192" s="1"/>
  <c r="BI205" i="192" s="1"/>
  <c r="BD130" i="192"/>
  <c r="BD168" i="192" s="1"/>
  <c r="BD205" i="192" s="1"/>
  <c r="BE130" i="192"/>
  <c r="BE168" i="192" s="1"/>
  <c r="BE205" i="192" s="1"/>
  <c r="AZ130" i="192"/>
  <c r="AZ168" i="192" s="1"/>
  <c r="AZ205" i="192" s="1"/>
  <c r="AX130" i="192"/>
  <c r="AX168" i="192" s="1"/>
  <c r="AX205" i="192" s="1"/>
  <c r="BC130" i="192"/>
  <c r="BC168" i="192" s="1"/>
  <c r="BC205" i="192" s="1"/>
  <c r="BA130" i="192"/>
  <c r="BA168" i="192" s="1"/>
  <c r="BA205" i="192" s="1"/>
  <c r="BK130" i="192"/>
  <c r="BK168" i="192" s="1"/>
  <c r="BK205" i="192" s="1"/>
  <c r="AW130" i="192"/>
  <c r="AW168" i="192" s="1"/>
  <c r="AW205" i="192" s="1"/>
  <c r="BM130" i="192"/>
  <c r="BM168" i="192" s="1"/>
  <c r="BM205" i="192" s="1"/>
  <c r="AT130" i="192"/>
  <c r="AT168" i="192" s="1"/>
  <c r="AT205" i="192" s="1"/>
  <c r="BF130" i="192"/>
  <c r="BF168" i="192" s="1"/>
  <c r="BF205" i="192" s="1"/>
  <c r="BJ130" i="192"/>
  <c r="BJ168" i="192" s="1"/>
  <c r="BJ205" i="192" s="1"/>
  <c r="AS130" i="192"/>
  <c r="AS168" i="192" s="1"/>
  <c r="AS205" i="192" s="1"/>
  <c r="BG130" i="192"/>
  <c r="BG168" i="192" s="1"/>
  <c r="BG205" i="192" s="1"/>
  <c r="BB130" i="192"/>
  <c r="BB168" i="192" s="1"/>
  <c r="BB205" i="192" s="1"/>
  <c r="AV130" i="192"/>
  <c r="AV168" i="192" s="1"/>
  <c r="AV205" i="192" s="1"/>
  <c r="AY130" i="192"/>
  <c r="AY168" i="192" s="1"/>
  <c r="AY205" i="192" s="1"/>
  <c r="AU130" i="192"/>
  <c r="AU168" i="192" s="1"/>
  <c r="AU205" i="192" s="1"/>
  <c r="BL130" i="192"/>
  <c r="BL168" i="192" s="1"/>
  <c r="BL205" i="192" s="1"/>
  <c r="O199" i="222"/>
  <c r="O199" i="221"/>
  <c r="P183" i="220"/>
  <c r="P184" i="220" s="1"/>
  <c r="P185" i="220" s="1"/>
  <c r="P16" i="220" s="1"/>
  <c r="P17" i="220" s="1"/>
  <c r="P183" i="218"/>
  <c r="P184" i="218" s="1"/>
  <c r="P185" i="218" s="1"/>
  <c r="P16" i="218" s="1"/>
  <c r="P17" i="218" s="1"/>
  <c r="P19" i="218" s="1"/>
  <c r="P199" i="218" s="1"/>
  <c r="O21" i="225"/>
  <c r="O26" i="225" s="1"/>
  <c r="O46" i="225" s="1"/>
  <c r="O199" i="225"/>
  <c r="P183" i="223"/>
  <c r="P184" i="223" s="1"/>
  <c r="P185" i="223" s="1"/>
  <c r="P16" i="223" s="1"/>
  <c r="P17" i="223" s="1"/>
  <c r="P183" i="221"/>
  <c r="P184" i="221" s="1"/>
  <c r="P185" i="221" s="1"/>
  <c r="P16" i="221" s="1"/>
  <c r="P17" i="221" s="1"/>
  <c r="P19" i="221" s="1"/>
  <c r="K85" i="219"/>
  <c r="J127" i="218"/>
  <c r="K128" i="218" s="1"/>
  <c r="L129" i="218" s="1"/>
  <c r="M130" i="218" s="1"/>
  <c r="N131" i="218" s="1"/>
  <c r="O132" i="218" s="1"/>
  <c r="P133" i="218" s="1"/>
  <c r="Q134" i="218" s="1"/>
  <c r="R135" i="218" s="1"/>
  <c r="S136" i="218" s="1"/>
  <c r="T137" i="218" s="1"/>
  <c r="U138" i="218" s="1"/>
  <c r="V139" i="218" s="1"/>
  <c r="W140" i="218" s="1"/>
  <c r="X141" i="218" s="1"/>
  <c r="Y142" i="218" s="1"/>
  <c r="Z143" i="218" s="1"/>
  <c r="AA144" i="218" s="1"/>
  <c r="AB145" i="218" s="1"/>
  <c r="AC146" i="218" s="1"/>
  <c r="AD147" i="218" s="1"/>
  <c r="AE148" i="218" s="1"/>
  <c r="AG149" i="218" s="1"/>
  <c r="AH150" i="218" s="1"/>
  <c r="AI151" i="218" s="1"/>
  <c r="AJ152" i="218" s="1"/>
  <c r="AK153" i="218" s="1"/>
  <c r="K83" i="219"/>
  <c r="J123" i="223"/>
  <c r="K124" i="223" s="1"/>
  <c r="L125" i="223" s="1"/>
  <c r="M126" i="223" s="1"/>
  <c r="N127" i="223" s="1"/>
  <c r="K82" i="223"/>
  <c r="K127" i="218"/>
  <c r="L128" i="218" s="1"/>
  <c r="M129" i="218" s="1"/>
  <c r="N130" i="218" s="1"/>
  <c r="O131" i="218" s="1"/>
  <c r="P132" i="218" s="1"/>
  <c r="Q133" i="218" s="1"/>
  <c r="R134" i="218" s="1"/>
  <c r="S135" i="218" s="1"/>
  <c r="T136" i="218" s="1"/>
  <c r="U137" i="218" s="1"/>
  <c r="V138" i="218" s="1"/>
  <c r="W139" i="218" s="1"/>
  <c r="X140" i="218" s="1"/>
  <c r="Y141" i="218" s="1"/>
  <c r="Z142" i="218" s="1"/>
  <c r="AA143" i="218" s="1"/>
  <c r="AB144" i="218" s="1"/>
  <c r="AC145" i="218" s="1"/>
  <c r="AD146" i="218" s="1"/>
  <c r="AE147" i="218" s="1"/>
  <c r="AG148" i="218" s="1"/>
  <c r="AH149" i="218" s="1"/>
  <c r="AI150" i="218" s="1"/>
  <c r="AJ151" i="218" s="1"/>
  <c r="AK152" i="218" s="1"/>
  <c r="AL153" i="218" s="1"/>
  <c r="S175" i="223"/>
  <c r="R177" i="223"/>
  <c r="O185" i="224"/>
  <c r="O16" i="224" s="1"/>
  <c r="O17" i="224" s="1"/>
  <c r="O19" i="224" s="1"/>
  <c r="K85" i="221"/>
  <c r="S24" i="219"/>
  <c r="T170" i="219"/>
  <c r="S195" i="219"/>
  <c r="S176" i="219"/>
  <c r="R195" i="221"/>
  <c r="R24" i="221"/>
  <c r="S170" i="221"/>
  <c r="R176" i="221"/>
  <c r="R177" i="221" s="1"/>
  <c r="S24" i="223"/>
  <c r="T170" i="223"/>
  <c r="S195" i="223"/>
  <c r="S176" i="223"/>
  <c r="S13" i="220"/>
  <c r="R14" i="220"/>
  <c r="S195" i="222"/>
  <c r="S24" i="222"/>
  <c r="T170" i="222"/>
  <c r="S176" i="222"/>
  <c r="K125" i="218"/>
  <c r="T727" i="19" s="1"/>
  <c r="K127" i="222"/>
  <c r="L128" i="222" s="1"/>
  <c r="M129" i="222" s="1"/>
  <c r="N130" i="222" s="1"/>
  <c r="O131" i="222" s="1"/>
  <c r="P132" i="222" s="1"/>
  <c r="Q133" i="222" s="1"/>
  <c r="R134" i="222" s="1"/>
  <c r="S135" i="222" s="1"/>
  <c r="T136" i="222" s="1"/>
  <c r="U137" i="222" s="1"/>
  <c r="V138" i="222" s="1"/>
  <c r="W139" i="222" s="1"/>
  <c r="X140" i="222" s="1"/>
  <c r="Y141" i="222" s="1"/>
  <c r="Z142" i="222" s="1"/>
  <c r="AA143" i="222" s="1"/>
  <c r="AB144" i="222" s="1"/>
  <c r="AC145" i="222" s="1"/>
  <c r="AD146" i="222" s="1"/>
  <c r="AE147" i="222" s="1"/>
  <c r="AG148" i="222" s="1"/>
  <c r="AH149" i="222" s="1"/>
  <c r="AI150" i="222" s="1"/>
  <c r="AJ151" i="222" s="1"/>
  <c r="AK152" i="222" s="1"/>
  <c r="AL153" i="222" s="1"/>
  <c r="S763" i="19"/>
  <c r="L84" i="224"/>
  <c r="N21" i="223"/>
  <c r="N26" i="223" s="1"/>
  <c r="N199" i="223"/>
  <c r="S13" i="223"/>
  <c r="R14" i="223"/>
  <c r="L123" i="225"/>
  <c r="M124" i="225" s="1"/>
  <c r="N125" i="225" s="1"/>
  <c r="O126" i="225" s="1"/>
  <c r="P127" i="225" s="1"/>
  <c r="Q128" i="225" s="1"/>
  <c r="R129" i="225" s="1"/>
  <c r="M82" i="225"/>
  <c r="N83" i="225" s="1"/>
  <c r="O84" i="225" s="1"/>
  <c r="P85" i="225" s="1"/>
  <c r="Q86" i="225" s="1"/>
  <c r="R87" i="225" s="1"/>
  <c r="S88" i="225" s="1"/>
  <c r="T89" i="225" s="1"/>
  <c r="U90" i="225" s="1"/>
  <c r="V91" i="225" s="1"/>
  <c r="W92" i="225" s="1"/>
  <c r="X93" i="225" s="1"/>
  <c r="Y94" i="225" s="1"/>
  <c r="Z95" i="225" s="1"/>
  <c r="AA96" i="225" s="1"/>
  <c r="AB97" i="225" s="1"/>
  <c r="AC98" i="225" s="1"/>
  <c r="AD99" i="225" s="1"/>
  <c r="AE100" i="225" s="1"/>
  <c r="AF101" i="225" s="1"/>
  <c r="AG102" i="225" s="1"/>
  <c r="AH103" i="225" s="1"/>
  <c r="AI104" i="225" s="1"/>
  <c r="AJ105" i="225" s="1"/>
  <c r="AK106" i="225" s="1"/>
  <c r="AL107" i="225" s="1"/>
  <c r="AM108" i="225" s="1"/>
  <c r="AN109" i="225" s="1"/>
  <c r="AO110" i="225" s="1"/>
  <c r="AP111" i="225" s="1"/>
  <c r="P129" i="220"/>
  <c r="Q130" i="220" s="1"/>
  <c r="R131" i="220" s="1"/>
  <c r="S132" i="220" s="1"/>
  <c r="T133" i="220" s="1"/>
  <c r="U134" i="220" s="1"/>
  <c r="V135" i="220" s="1"/>
  <c r="W136" i="220" s="1"/>
  <c r="X137" i="220" s="1"/>
  <c r="Y138" i="220" s="1"/>
  <c r="Z139" i="220" s="1"/>
  <c r="AA140" i="220" s="1"/>
  <c r="AB141" i="220" s="1"/>
  <c r="AC142" i="220" s="1"/>
  <c r="AD143" i="220" s="1"/>
  <c r="AE144" i="220" s="1"/>
  <c r="AG145" i="220" s="1"/>
  <c r="AH146" i="220" s="1"/>
  <c r="AI147" i="220" s="1"/>
  <c r="AJ148" i="220" s="1"/>
  <c r="AK149" i="220" s="1"/>
  <c r="AL150" i="220" s="1"/>
  <c r="AM151" i="220" s="1"/>
  <c r="AN152" i="220" s="1"/>
  <c r="AO153" i="220" s="1"/>
  <c r="N199" i="222"/>
  <c r="N21" i="222"/>
  <c r="N26" i="222" s="1"/>
  <c r="S195" i="220"/>
  <c r="T170" i="220"/>
  <c r="S24" i="220"/>
  <c r="S176" i="220"/>
  <c r="K87" i="220"/>
  <c r="L81" i="220"/>
  <c r="M47" i="220"/>
  <c r="N48" i="220" s="1"/>
  <c r="O49" i="220" s="1"/>
  <c r="P50" i="220" s="1"/>
  <c r="Q51" i="220" s="1"/>
  <c r="R52" i="220" s="1"/>
  <c r="S53" i="220" s="1"/>
  <c r="T54" i="220" s="1"/>
  <c r="U55" i="220" s="1"/>
  <c r="V56" i="220" s="1"/>
  <c r="W57" i="220" s="1"/>
  <c r="X58" i="220" s="1"/>
  <c r="Y59" i="220" s="1"/>
  <c r="Z60" i="220" s="1"/>
  <c r="AA61" i="220" s="1"/>
  <c r="AB62" i="220" s="1"/>
  <c r="AC63" i="220" s="1"/>
  <c r="AD64" i="220" s="1"/>
  <c r="AE65" i="220" s="1"/>
  <c r="AF66" i="220" s="1"/>
  <c r="AG67" i="220" s="1"/>
  <c r="AH68" i="220" s="1"/>
  <c r="AI69" i="220" s="1"/>
  <c r="AJ70" i="220" s="1"/>
  <c r="AK71" i="220" s="1"/>
  <c r="AL72" i="220" s="1"/>
  <c r="AM73" i="220" s="1"/>
  <c r="AN74" i="220" s="1"/>
  <c r="AO75" i="220" s="1"/>
  <c r="AP76" i="220" s="1"/>
  <c r="O199" i="218"/>
  <c r="O21" i="218"/>
  <c r="O26" i="218" s="1"/>
  <c r="K81" i="221"/>
  <c r="L47" i="221"/>
  <c r="M48" i="221" s="1"/>
  <c r="N49" i="221" s="1"/>
  <c r="O50" i="221" s="1"/>
  <c r="P51" i="221" s="1"/>
  <c r="Q52" i="221" s="1"/>
  <c r="R53" i="221" s="1"/>
  <c r="S54" i="221" s="1"/>
  <c r="T55" i="221" s="1"/>
  <c r="U56" i="221" s="1"/>
  <c r="V57" i="221" s="1"/>
  <c r="W58" i="221" s="1"/>
  <c r="X59" i="221" s="1"/>
  <c r="Y60" i="221" s="1"/>
  <c r="Z61" i="221" s="1"/>
  <c r="AA62" i="221" s="1"/>
  <c r="AB63" i="221" s="1"/>
  <c r="AC64" i="221" s="1"/>
  <c r="AD65" i="221" s="1"/>
  <c r="AE66" i="221" s="1"/>
  <c r="AF67" i="221" s="1"/>
  <c r="AG68" i="221" s="1"/>
  <c r="AH69" i="221" s="1"/>
  <c r="AI70" i="221" s="1"/>
  <c r="AJ71" i="221" s="1"/>
  <c r="AK72" i="221" s="1"/>
  <c r="AL73" i="221" s="1"/>
  <c r="AM74" i="221" s="1"/>
  <c r="AN75" i="221" s="1"/>
  <c r="AO76" i="221" s="1"/>
  <c r="Q182" i="220"/>
  <c r="Q181" i="220"/>
  <c r="R180" i="220"/>
  <c r="K123" i="219"/>
  <c r="L124" i="219" s="1"/>
  <c r="M125" i="219" s="1"/>
  <c r="N126" i="219" s="1"/>
  <c r="O127" i="219" s="1"/>
  <c r="X729" i="19" s="1"/>
  <c r="L82" i="219"/>
  <c r="M83" i="219" s="1"/>
  <c r="N84" i="219" s="1"/>
  <c r="O85" i="219" s="1"/>
  <c r="P86" i="219" s="1"/>
  <c r="Q87" i="219" s="1"/>
  <c r="R88" i="219" s="1"/>
  <c r="S89" i="219" s="1"/>
  <c r="T90" i="219" s="1"/>
  <c r="U91" i="219" s="1"/>
  <c r="V92" i="219" s="1"/>
  <c r="W93" i="219" s="1"/>
  <c r="X94" i="219" s="1"/>
  <c r="Y95" i="219" s="1"/>
  <c r="Z96" i="219" s="1"/>
  <c r="AA97" i="219" s="1"/>
  <c r="AB98" i="219" s="1"/>
  <c r="AC99" i="219" s="1"/>
  <c r="AD100" i="219" s="1"/>
  <c r="AE101" i="219" s="1"/>
  <c r="AF102" i="219" s="1"/>
  <c r="AG103" i="219" s="1"/>
  <c r="AH104" i="219" s="1"/>
  <c r="AI105" i="219" s="1"/>
  <c r="AJ106" i="219" s="1"/>
  <c r="AK107" i="219" s="1"/>
  <c r="AL108" i="219" s="1"/>
  <c r="AM109" i="219" s="1"/>
  <c r="AN110" i="219" s="1"/>
  <c r="AO111" i="219" s="1"/>
  <c r="Y770" i="19"/>
  <c r="Q134" i="225"/>
  <c r="S761" i="19"/>
  <c r="K125" i="222"/>
  <c r="M85" i="225"/>
  <c r="Q135" i="221"/>
  <c r="Z737" i="19" s="1"/>
  <c r="L84" i="223"/>
  <c r="R177" i="222"/>
  <c r="S175" i="222"/>
  <c r="L88" i="224"/>
  <c r="N128" i="219"/>
  <c r="O129" i="219" s="1"/>
  <c r="P130" i="219" s="1"/>
  <c r="Q131" i="219" s="1"/>
  <c r="R132" i="219" s="1"/>
  <c r="S133" i="219" s="1"/>
  <c r="T134" i="219" s="1"/>
  <c r="U135" i="219" s="1"/>
  <c r="V136" i="219" s="1"/>
  <c r="W137" i="219" s="1"/>
  <c r="X138" i="219" s="1"/>
  <c r="Y139" i="219" s="1"/>
  <c r="Z140" i="219" s="1"/>
  <c r="AA141" i="219" s="1"/>
  <c r="AB142" i="219" s="1"/>
  <c r="AC143" i="219" s="1"/>
  <c r="AD144" i="219" s="1"/>
  <c r="AE145" i="219" s="1"/>
  <c r="AG146" i="219" s="1"/>
  <c r="AH147" i="219" s="1"/>
  <c r="AI148" i="219" s="1"/>
  <c r="AJ149" i="219" s="1"/>
  <c r="AK150" i="219" s="1"/>
  <c r="AL151" i="219" s="1"/>
  <c r="AM152" i="219" s="1"/>
  <c r="AN153" i="219" s="1"/>
  <c r="R180" i="219"/>
  <c r="Q181" i="219"/>
  <c r="Q182" i="219"/>
  <c r="R177" i="219"/>
  <c r="S175" i="219"/>
  <c r="K123" i="220"/>
  <c r="L124" i="220" s="1"/>
  <c r="M125" i="220" s="1"/>
  <c r="N126" i="220" s="1"/>
  <c r="O127" i="220" s="1"/>
  <c r="P128" i="220" s="1"/>
  <c r="Y730" i="19" s="1"/>
  <c r="L82" i="220"/>
  <c r="M83" i="220" s="1"/>
  <c r="N84" i="220" s="1"/>
  <c r="O85" i="220" s="1"/>
  <c r="P86" i="220" s="1"/>
  <c r="Q87" i="220" s="1"/>
  <c r="R88" i="220" s="1"/>
  <c r="S89" i="220" s="1"/>
  <c r="T90" i="220" s="1"/>
  <c r="U91" i="220" s="1"/>
  <c r="V92" i="220" s="1"/>
  <c r="W93" i="220" s="1"/>
  <c r="X94" i="220" s="1"/>
  <c r="Y95" i="220" s="1"/>
  <c r="Z96" i="220" s="1"/>
  <c r="AA97" i="220" s="1"/>
  <c r="AB98" i="220" s="1"/>
  <c r="AC99" i="220" s="1"/>
  <c r="AD100" i="220" s="1"/>
  <c r="AE101" i="220" s="1"/>
  <c r="AF102" i="220" s="1"/>
  <c r="AG103" i="220" s="1"/>
  <c r="AH104" i="220" s="1"/>
  <c r="AI105" i="220" s="1"/>
  <c r="AJ106" i="220" s="1"/>
  <c r="AK107" i="220" s="1"/>
  <c r="AL108" i="220" s="1"/>
  <c r="AM109" i="220" s="1"/>
  <c r="AN110" i="220" s="1"/>
  <c r="AO111" i="220" s="1"/>
  <c r="R134" i="225"/>
  <c r="Z770" i="19"/>
  <c r="M89" i="223"/>
  <c r="L81" i="221"/>
  <c r="M47" i="221"/>
  <c r="N48" i="221" s="1"/>
  <c r="O49" i="221" s="1"/>
  <c r="P50" i="221" s="1"/>
  <c r="Q51" i="221" s="1"/>
  <c r="R52" i="221" s="1"/>
  <c r="S53" i="221" s="1"/>
  <c r="T54" i="221" s="1"/>
  <c r="U55" i="221" s="1"/>
  <c r="V56" i="221" s="1"/>
  <c r="W57" i="221" s="1"/>
  <c r="X58" i="221" s="1"/>
  <c r="Y59" i="221" s="1"/>
  <c r="Z60" i="221" s="1"/>
  <c r="AA61" i="221" s="1"/>
  <c r="AB62" i="221" s="1"/>
  <c r="AC63" i="221" s="1"/>
  <c r="AD64" i="221" s="1"/>
  <c r="AE65" i="221" s="1"/>
  <c r="AF66" i="221" s="1"/>
  <c r="AG67" i="221" s="1"/>
  <c r="AH68" i="221" s="1"/>
  <c r="AI69" i="221" s="1"/>
  <c r="AJ70" i="221" s="1"/>
  <c r="AK71" i="221" s="1"/>
  <c r="AL72" i="221" s="1"/>
  <c r="AM73" i="221" s="1"/>
  <c r="AN74" i="221" s="1"/>
  <c r="AO75" i="221" s="1"/>
  <c r="AP76" i="221" s="1"/>
  <c r="M81" i="221"/>
  <c r="N47" i="221"/>
  <c r="O48" i="221" s="1"/>
  <c r="P49" i="221" s="1"/>
  <c r="Q50" i="221" s="1"/>
  <c r="R51" i="221" s="1"/>
  <c r="S52" i="221" s="1"/>
  <c r="T53" i="221" s="1"/>
  <c r="U54" i="221" s="1"/>
  <c r="V55" i="221" s="1"/>
  <c r="W56" i="221" s="1"/>
  <c r="X57" i="221" s="1"/>
  <c r="Y58" i="221" s="1"/>
  <c r="Z59" i="221" s="1"/>
  <c r="AA60" i="221" s="1"/>
  <c r="AB61" i="221" s="1"/>
  <c r="AC62" i="221" s="1"/>
  <c r="AD63" i="221" s="1"/>
  <c r="AE64" i="221" s="1"/>
  <c r="AF65" i="221" s="1"/>
  <c r="AG66" i="221" s="1"/>
  <c r="AH67" i="221" s="1"/>
  <c r="AI68" i="221" s="1"/>
  <c r="AJ69" i="221" s="1"/>
  <c r="AK70" i="221" s="1"/>
  <c r="AL71" i="221" s="1"/>
  <c r="AM72" i="221" s="1"/>
  <c r="AN73" i="221" s="1"/>
  <c r="AO74" i="221" s="1"/>
  <c r="AP75" i="221" s="1"/>
  <c r="AQ76" i="221" s="1"/>
  <c r="L83" i="220"/>
  <c r="W46" i="116"/>
  <c r="Q181" i="218"/>
  <c r="R180" i="218"/>
  <c r="Q182" i="218"/>
  <c r="J125" i="218"/>
  <c r="S727" i="19" s="1"/>
  <c r="Q130" i="221"/>
  <c r="Z732" i="19" s="1"/>
  <c r="R180" i="225"/>
  <c r="Q182" i="225"/>
  <c r="Q181" i="225"/>
  <c r="K123" i="225"/>
  <c r="L124" i="225" s="1"/>
  <c r="M125" i="225" s="1"/>
  <c r="N126" i="225" s="1"/>
  <c r="O127" i="225" s="1"/>
  <c r="P128" i="225" s="1"/>
  <c r="Q129" i="225" s="1"/>
  <c r="L82" i="225"/>
  <c r="M83" i="225" s="1"/>
  <c r="N84" i="225" s="1"/>
  <c r="O85" i="225" s="1"/>
  <c r="P86" i="225" s="1"/>
  <c r="Q87" i="225" s="1"/>
  <c r="R88" i="225" s="1"/>
  <c r="S89" i="225" s="1"/>
  <c r="T90" i="225" s="1"/>
  <c r="U91" i="225" s="1"/>
  <c r="V92" i="225" s="1"/>
  <c r="W93" i="225" s="1"/>
  <c r="X94" i="225" s="1"/>
  <c r="Y95" i="225" s="1"/>
  <c r="Z96" i="225" s="1"/>
  <c r="AA97" i="225" s="1"/>
  <c r="AB98" i="225" s="1"/>
  <c r="AC99" i="225" s="1"/>
  <c r="AD100" i="225" s="1"/>
  <c r="AE101" i="225" s="1"/>
  <c r="AF102" i="225" s="1"/>
  <c r="AG103" i="225" s="1"/>
  <c r="AH104" i="225" s="1"/>
  <c r="AI105" i="225" s="1"/>
  <c r="AJ106" i="225" s="1"/>
  <c r="AK107" i="225" s="1"/>
  <c r="AL108" i="225" s="1"/>
  <c r="AM109" i="225" s="1"/>
  <c r="AN110" i="225" s="1"/>
  <c r="AO111" i="225" s="1"/>
  <c r="S13" i="222"/>
  <c r="R14" i="222"/>
  <c r="R132" i="225"/>
  <c r="Z768" i="19"/>
  <c r="S13" i="219"/>
  <c r="R14" i="219"/>
  <c r="S24" i="224"/>
  <c r="S195" i="224"/>
  <c r="T170" i="224"/>
  <c r="S176" i="224"/>
  <c r="N199" i="218"/>
  <c r="N21" i="218"/>
  <c r="N26" i="218" s="1"/>
  <c r="S175" i="218"/>
  <c r="R177" i="218"/>
  <c r="P130" i="221"/>
  <c r="Y732" i="19" s="1"/>
  <c r="P183" i="222"/>
  <c r="P184" i="222" s="1"/>
  <c r="Q182" i="223"/>
  <c r="Q181" i="223"/>
  <c r="R180" i="223"/>
  <c r="M81" i="220"/>
  <c r="N47" i="220"/>
  <c r="O48" i="220" s="1"/>
  <c r="P49" i="220" s="1"/>
  <c r="Q50" i="220" s="1"/>
  <c r="R51" i="220" s="1"/>
  <c r="S52" i="220" s="1"/>
  <c r="T53" i="220" s="1"/>
  <c r="U54" i="220" s="1"/>
  <c r="V55" i="220" s="1"/>
  <c r="W56" i="220" s="1"/>
  <c r="X57" i="220" s="1"/>
  <c r="Y58" i="220" s="1"/>
  <c r="Z59" i="220" s="1"/>
  <c r="AA60" i="220" s="1"/>
  <c r="AB61" i="220" s="1"/>
  <c r="AC62" i="220" s="1"/>
  <c r="AD63" i="220" s="1"/>
  <c r="AE64" i="220" s="1"/>
  <c r="AF65" i="220" s="1"/>
  <c r="AG66" i="220" s="1"/>
  <c r="AH67" i="220" s="1"/>
  <c r="AI68" i="220" s="1"/>
  <c r="AJ69" i="220" s="1"/>
  <c r="AK70" i="220" s="1"/>
  <c r="AL71" i="220" s="1"/>
  <c r="AM72" i="220" s="1"/>
  <c r="AN73" i="220" s="1"/>
  <c r="AO74" i="220" s="1"/>
  <c r="AP75" i="220" s="1"/>
  <c r="AQ76" i="220" s="1"/>
  <c r="L81" i="219"/>
  <c r="M47" i="219"/>
  <c r="N48" i="219" s="1"/>
  <c r="O49" i="219" s="1"/>
  <c r="P50" i="219" s="1"/>
  <c r="Q51" i="219" s="1"/>
  <c r="R52" i="219" s="1"/>
  <c r="S53" i="219" s="1"/>
  <c r="T54" i="219" s="1"/>
  <c r="U55" i="219" s="1"/>
  <c r="V56" i="219" s="1"/>
  <c r="W57" i="219" s="1"/>
  <c r="X58" i="219" s="1"/>
  <c r="Y59" i="219" s="1"/>
  <c r="Z60" i="219" s="1"/>
  <c r="AA61" i="219" s="1"/>
  <c r="AB62" i="219" s="1"/>
  <c r="AC63" i="219" s="1"/>
  <c r="AD64" i="219" s="1"/>
  <c r="AE65" i="219" s="1"/>
  <c r="AF66" i="219" s="1"/>
  <c r="AG67" i="219" s="1"/>
  <c r="AH68" i="219" s="1"/>
  <c r="AI69" i="219" s="1"/>
  <c r="AJ70" i="219" s="1"/>
  <c r="AK71" i="219" s="1"/>
  <c r="AL72" i="219" s="1"/>
  <c r="AM73" i="219" s="1"/>
  <c r="AN74" i="219" s="1"/>
  <c r="AO75" i="219" s="1"/>
  <c r="AP76" i="219" s="1"/>
  <c r="T763" i="19"/>
  <c r="L127" i="222"/>
  <c r="M128" i="222" s="1"/>
  <c r="N129" i="222" s="1"/>
  <c r="O130" i="222" s="1"/>
  <c r="P131" i="222" s="1"/>
  <c r="Q132" i="222" s="1"/>
  <c r="R133" i="222" s="1"/>
  <c r="S134" i="222" s="1"/>
  <c r="T135" i="222" s="1"/>
  <c r="U136" i="222" s="1"/>
  <c r="V137" i="222" s="1"/>
  <c r="W138" i="222" s="1"/>
  <c r="X139" i="222" s="1"/>
  <c r="Y140" i="222" s="1"/>
  <c r="Z141" i="222" s="1"/>
  <c r="AA142" i="222" s="1"/>
  <c r="AB143" i="222" s="1"/>
  <c r="AC144" i="222" s="1"/>
  <c r="AD145" i="222" s="1"/>
  <c r="AE146" i="222" s="1"/>
  <c r="AG147" i="222" s="1"/>
  <c r="AH148" i="222" s="1"/>
  <c r="AI149" i="222" s="1"/>
  <c r="AJ150" i="222" s="1"/>
  <c r="AK151" i="222" s="1"/>
  <c r="AL152" i="222" s="1"/>
  <c r="AM153" i="222" s="1"/>
  <c r="Q128" i="223"/>
  <c r="R129" i="223" s="1"/>
  <c r="S130" i="223" s="1"/>
  <c r="T131" i="223" s="1"/>
  <c r="U132" i="223" s="1"/>
  <c r="V133" i="223" s="1"/>
  <c r="W134" i="223" s="1"/>
  <c r="X135" i="223" s="1"/>
  <c r="Y136" i="223" s="1"/>
  <c r="Z137" i="223" s="1"/>
  <c r="AA138" i="223" s="1"/>
  <c r="AB139" i="223" s="1"/>
  <c r="AC140" i="223" s="1"/>
  <c r="AD141" i="223" s="1"/>
  <c r="AE142" i="223" s="1"/>
  <c r="AG143" i="223" s="1"/>
  <c r="AH144" i="223" s="1"/>
  <c r="AI145" i="223" s="1"/>
  <c r="AJ146" i="223" s="1"/>
  <c r="AK147" i="223" s="1"/>
  <c r="AL148" i="223" s="1"/>
  <c r="AM149" i="223" s="1"/>
  <c r="AN150" i="223" s="1"/>
  <c r="AO151" i="223" s="1"/>
  <c r="AP152" i="223" s="1"/>
  <c r="AQ153" i="223" s="1"/>
  <c r="Y764" i="19"/>
  <c r="L88" i="218"/>
  <c r="Q134" i="221"/>
  <c r="Z736" i="19" s="1"/>
  <c r="S13" i="218"/>
  <c r="R14" i="218"/>
  <c r="L86" i="223"/>
  <c r="N199" i="225"/>
  <c r="N21" i="225"/>
  <c r="N26" i="225" s="1"/>
  <c r="K84" i="218"/>
  <c r="L86" i="224"/>
  <c r="O128" i="219"/>
  <c r="P129" i="219" s="1"/>
  <c r="Q130" i="219" s="1"/>
  <c r="R131" i="219" s="1"/>
  <c r="S132" i="219" s="1"/>
  <c r="T133" i="219" s="1"/>
  <c r="U134" i="219" s="1"/>
  <c r="V135" i="219" s="1"/>
  <c r="W136" i="219" s="1"/>
  <c r="X137" i="219" s="1"/>
  <c r="Y138" i="219" s="1"/>
  <c r="Z139" i="219" s="1"/>
  <c r="AA140" i="219" s="1"/>
  <c r="AB141" i="219" s="1"/>
  <c r="AC142" i="219" s="1"/>
  <c r="AD143" i="219" s="1"/>
  <c r="AE144" i="219" s="1"/>
  <c r="AG145" i="219" s="1"/>
  <c r="AH146" i="219" s="1"/>
  <c r="AI147" i="219" s="1"/>
  <c r="AJ148" i="219" s="1"/>
  <c r="AK149" i="219" s="1"/>
  <c r="AL150" i="219" s="1"/>
  <c r="AM151" i="219" s="1"/>
  <c r="AN152" i="219" s="1"/>
  <c r="AO153" i="219" s="1"/>
  <c r="M46" i="218"/>
  <c r="M188" i="218"/>
  <c r="M205" i="218" s="1"/>
  <c r="M212" i="218" s="1"/>
  <c r="M214" i="218" s="1"/>
  <c r="M193" i="218" s="1"/>
  <c r="M196" i="218" s="1"/>
  <c r="M198" i="218" s="1"/>
  <c r="M200" i="218" s="1"/>
  <c r="T761" i="19"/>
  <c r="L125" i="222"/>
  <c r="N81" i="221"/>
  <c r="O47" i="221"/>
  <c r="P48" i="221" s="1"/>
  <c r="Q49" i="221" s="1"/>
  <c r="R50" i="221" s="1"/>
  <c r="S51" i="221" s="1"/>
  <c r="T52" i="221" s="1"/>
  <c r="U53" i="221" s="1"/>
  <c r="V54" i="221" s="1"/>
  <c r="W55" i="221" s="1"/>
  <c r="X56" i="221" s="1"/>
  <c r="Y57" i="221" s="1"/>
  <c r="Z58" i="221" s="1"/>
  <c r="AA59" i="221" s="1"/>
  <c r="AB60" i="221" s="1"/>
  <c r="AC61" i="221" s="1"/>
  <c r="AD62" i="221" s="1"/>
  <c r="AE63" i="221" s="1"/>
  <c r="AF64" i="221" s="1"/>
  <c r="AG65" i="221" s="1"/>
  <c r="AH66" i="221" s="1"/>
  <c r="AI67" i="221" s="1"/>
  <c r="AJ68" i="221" s="1"/>
  <c r="AK69" i="221" s="1"/>
  <c r="AL70" i="221" s="1"/>
  <c r="AM71" i="221" s="1"/>
  <c r="AN72" i="221" s="1"/>
  <c r="AO73" i="221" s="1"/>
  <c r="AP74" i="221" s="1"/>
  <c r="AQ75" i="221" s="1"/>
  <c r="AR76" i="221" s="1"/>
  <c r="S13" i="225"/>
  <c r="R14" i="225"/>
  <c r="Q132" i="221"/>
  <c r="Z734" i="19" s="1"/>
  <c r="K123" i="223"/>
  <c r="L124" i="223" s="1"/>
  <c r="M125" i="223" s="1"/>
  <c r="N126" i="223" s="1"/>
  <c r="O127" i="223" s="1"/>
  <c r="L82" i="223"/>
  <c r="M83" i="223" s="1"/>
  <c r="N84" i="223" s="1"/>
  <c r="O85" i="223" s="1"/>
  <c r="P86" i="223" s="1"/>
  <c r="Q87" i="223" s="1"/>
  <c r="R88" i="223" s="1"/>
  <c r="S89" i="223" s="1"/>
  <c r="T90" i="223" s="1"/>
  <c r="U91" i="223" s="1"/>
  <c r="V92" i="223" s="1"/>
  <c r="W93" i="223" s="1"/>
  <c r="X94" i="223" s="1"/>
  <c r="Y95" i="223" s="1"/>
  <c r="Z96" i="223" s="1"/>
  <c r="AA97" i="223" s="1"/>
  <c r="AB98" i="223" s="1"/>
  <c r="AC99" i="223" s="1"/>
  <c r="AD100" i="223" s="1"/>
  <c r="AE101" i="223" s="1"/>
  <c r="AF102" i="223" s="1"/>
  <c r="AG103" i="223" s="1"/>
  <c r="AH104" i="223" s="1"/>
  <c r="AI105" i="223" s="1"/>
  <c r="AJ106" i="223" s="1"/>
  <c r="AK107" i="223" s="1"/>
  <c r="AL108" i="223" s="1"/>
  <c r="AM109" i="223" s="1"/>
  <c r="AN110" i="223" s="1"/>
  <c r="AO111" i="223" s="1"/>
  <c r="P134" i="225"/>
  <c r="X770" i="19"/>
  <c r="S175" i="224"/>
  <c r="R177" i="224"/>
  <c r="S24" i="218"/>
  <c r="S195" i="218"/>
  <c r="T170" i="218"/>
  <c r="S176" i="218"/>
  <c r="M46" i="224"/>
  <c r="M188" i="224"/>
  <c r="M205" i="224" s="1"/>
  <c r="M212" i="224" s="1"/>
  <c r="M214" i="224" s="1"/>
  <c r="M193" i="224" s="1"/>
  <c r="M196" i="224" s="1"/>
  <c r="M198" i="224" s="1"/>
  <c r="M200" i="224" s="1"/>
  <c r="S13" i="221"/>
  <c r="R14" i="221"/>
  <c r="K86" i="222"/>
  <c r="K83" i="221"/>
  <c r="R177" i="220"/>
  <c r="S175" i="220"/>
  <c r="O185" i="220"/>
  <c r="O16" i="220" s="1"/>
  <c r="O17" i="220" s="1"/>
  <c r="J127" i="222"/>
  <c r="K128" i="222" s="1"/>
  <c r="L129" i="222" s="1"/>
  <c r="M130" i="222" s="1"/>
  <c r="N131" i="222" s="1"/>
  <c r="O132" i="222" s="1"/>
  <c r="P133" i="222" s="1"/>
  <c r="Q134" i="222" s="1"/>
  <c r="R135" i="222" s="1"/>
  <c r="S136" i="222" s="1"/>
  <c r="T137" i="222" s="1"/>
  <c r="U138" i="222" s="1"/>
  <c r="V139" i="222" s="1"/>
  <c r="W140" i="222" s="1"/>
  <c r="X141" i="222" s="1"/>
  <c r="Y142" i="222" s="1"/>
  <c r="Z143" i="222" s="1"/>
  <c r="AA144" i="222" s="1"/>
  <c r="AB145" i="222" s="1"/>
  <c r="AC146" i="222" s="1"/>
  <c r="AD147" i="222" s="1"/>
  <c r="AE148" i="222" s="1"/>
  <c r="AG149" i="222" s="1"/>
  <c r="AH150" i="222" s="1"/>
  <c r="AI151" i="222" s="1"/>
  <c r="AJ152" i="222" s="1"/>
  <c r="AK153" i="222" s="1"/>
  <c r="R763" i="19"/>
  <c r="L82" i="224"/>
  <c r="K123" i="224"/>
  <c r="L124" i="224" s="1"/>
  <c r="M125" i="224" s="1"/>
  <c r="N126" i="224" s="1"/>
  <c r="O127" i="224" s="1"/>
  <c r="P128" i="224" s="1"/>
  <c r="L81" i="224"/>
  <c r="M47" i="224"/>
  <c r="N48" i="224" s="1"/>
  <c r="O49" i="224" s="1"/>
  <c r="P50" i="224" s="1"/>
  <c r="Q51" i="224" s="1"/>
  <c r="R52" i="224" s="1"/>
  <c r="S53" i="224" s="1"/>
  <c r="T54" i="224" s="1"/>
  <c r="U55" i="224" s="1"/>
  <c r="V56" i="224" s="1"/>
  <c r="W57" i="224" s="1"/>
  <c r="X58" i="224" s="1"/>
  <c r="Y59" i="224" s="1"/>
  <c r="Z60" i="224" s="1"/>
  <c r="AA61" i="224" s="1"/>
  <c r="AB62" i="224" s="1"/>
  <c r="AC63" i="224" s="1"/>
  <c r="AD64" i="224" s="1"/>
  <c r="AE65" i="224" s="1"/>
  <c r="AF66" i="224" s="1"/>
  <c r="AG67" i="224" s="1"/>
  <c r="AH68" i="224" s="1"/>
  <c r="AI69" i="224" s="1"/>
  <c r="AJ70" i="224" s="1"/>
  <c r="AK71" i="224" s="1"/>
  <c r="AL72" i="224" s="1"/>
  <c r="AM73" i="224" s="1"/>
  <c r="AN74" i="224" s="1"/>
  <c r="AO75" i="224" s="1"/>
  <c r="AP76" i="224" s="1"/>
  <c r="R180" i="221"/>
  <c r="Q182" i="221"/>
  <c r="Q181" i="221"/>
  <c r="P183" i="219"/>
  <c r="P184" i="219" s="1"/>
  <c r="J123" i="225"/>
  <c r="K124" i="225" s="1"/>
  <c r="L125" i="225" s="1"/>
  <c r="M126" i="225" s="1"/>
  <c r="N127" i="225" s="1"/>
  <c r="O128" i="225" s="1"/>
  <c r="P129" i="225" s="1"/>
  <c r="K82" i="225"/>
  <c r="K87" i="219"/>
  <c r="M199" i="225"/>
  <c r="M21" i="225"/>
  <c r="M26" i="225" s="1"/>
  <c r="L88" i="222"/>
  <c r="K87" i="225"/>
  <c r="M199" i="223"/>
  <c r="M21" i="223"/>
  <c r="M26" i="223" s="1"/>
  <c r="N199" i="220"/>
  <c r="N21" i="220"/>
  <c r="N26" i="220" s="1"/>
  <c r="L81" i="222"/>
  <c r="M47" i="222"/>
  <c r="N48" i="222" s="1"/>
  <c r="O49" i="222" s="1"/>
  <c r="P50" i="222" s="1"/>
  <c r="Q51" i="222" s="1"/>
  <c r="R52" i="222" s="1"/>
  <c r="S53" i="222" s="1"/>
  <c r="T54" i="222" s="1"/>
  <c r="U55" i="222" s="1"/>
  <c r="V56" i="222" s="1"/>
  <c r="W57" i="222" s="1"/>
  <c r="X58" i="222" s="1"/>
  <c r="Y59" i="222" s="1"/>
  <c r="Z60" i="222" s="1"/>
  <c r="AA61" i="222" s="1"/>
  <c r="AB62" i="222" s="1"/>
  <c r="AC63" i="222" s="1"/>
  <c r="AD64" i="222" s="1"/>
  <c r="AE65" i="222" s="1"/>
  <c r="AF66" i="222" s="1"/>
  <c r="AG67" i="222" s="1"/>
  <c r="AH68" i="222" s="1"/>
  <c r="AI69" i="222" s="1"/>
  <c r="AJ70" i="222" s="1"/>
  <c r="AK71" i="222" s="1"/>
  <c r="AL72" i="222" s="1"/>
  <c r="AM73" i="222" s="1"/>
  <c r="AN74" i="222" s="1"/>
  <c r="AO75" i="222" s="1"/>
  <c r="AP76" i="222" s="1"/>
  <c r="L81" i="218"/>
  <c r="M47" i="218"/>
  <c r="N48" i="218" s="1"/>
  <c r="O49" i="218" s="1"/>
  <c r="P50" i="218" s="1"/>
  <c r="Q51" i="218" s="1"/>
  <c r="R52" i="218" s="1"/>
  <c r="S53" i="218" s="1"/>
  <c r="T54" i="218" s="1"/>
  <c r="U55" i="218" s="1"/>
  <c r="V56" i="218" s="1"/>
  <c r="W57" i="218" s="1"/>
  <c r="X58" i="218" s="1"/>
  <c r="Y59" i="218" s="1"/>
  <c r="Z60" i="218" s="1"/>
  <c r="AA61" i="218" s="1"/>
  <c r="AB62" i="218" s="1"/>
  <c r="AC63" i="218" s="1"/>
  <c r="AD64" i="218" s="1"/>
  <c r="AE65" i="218" s="1"/>
  <c r="AF66" i="218" s="1"/>
  <c r="AG67" i="218" s="1"/>
  <c r="AH68" i="218" s="1"/>
  <c r="AI69" i="218" s="1"/>
  <c r="AJ70" i="218" s="1"/>
  <c r="AK71" i="218" s="1"/>
  <c r="AL72" i="218" s="1"/>
  <c r="AM73" i="218" s="1"/>
  <c r="AN74" i="218" s="1"/>
  <c r="AO75" i="218" s="1"/>
  <c r="AP76" i="218" s="1"/>
  <c r="L88" i="221"/>
  <c r="K81" i="222"/>
  <c r="L47" i="222"/>
  <c r="M48" i="222" s="1"/>
  <c r="N49" i="222" s="1"/>
  <c r="O50" i="222" s="1"/>
  <c r="P51" i="222" s="1"/>
  <c r="Q52" i="222" s="1"/>
  <c r="R53" i="222" s="1"/>
  <c r="S54" i="222" s="1"/>
  <c r="T55" i="222" s="1"/>
  <c r="U56" i="222" s="1"/>
  <c r="V57" i="222" s="1"/>
  <c r="W58" i="222" s="1"/>
  <c r="X59" i="222" s="1"/>
  <c r="Y60" i="222" s="1"/>
  <c r="Z61" i="222" s="1"/>
  <c r="AA62" i="222" s="1"/>
  <c r="AB63" i="222" s="1"/>
  <c r="AC64" i="222" s="1"/>
  <c r="AD65" i="222" s="1"/>
  <c r="AE66" i="222" s="1"/>
  <c r="AF67" i="222" s="1"/>
  <c r="AG68" i="222" s="1"/>
  <c r="AH69" i="222" s="1"/>
  <c r="AI70" i="222" s="1"/>
  <c r="AJ71" i="222" s="1"/>
  <c r="AK72" i="222" s="1"/>
  <c r="AL73" i="222" s="1"/>
  <c r="AM74" i="222" s="1"/>
  <c r="AN75" i="222" s="1"/>
  <c r="AO76" i="222" s="1"/>
  <c r="L84" i="222"/>
  <c r="O188" i="221"/>
  <c r="O205" i="221" s="1"/>
  <c r="O212" i="221" s="1"/>
  <c r="O214" i="221" s="1"/>
  <c r="O193" i="221" s="1"/>
  <c r="O196" i="221" s="1"/>
  <c r="O198" i="221" s="1"/>
  <c r="O46" i="221"/>
  <c r="R195" i="225"/>
  <c r="S170" i="225"/>
  <c r="R24" i="225"/>
  <c r="R176" i="225"/>
  <c r="R177" i="225" s="1"/>
  <c r="M199" i="222"/>
  <c r="M21" i="222"/>
  <c r="M26" i="222" s="1"/>
  <c r="P132" i="221"/>
  <c r="Y734" i="19" s="1"/>
  <c r="P183" i="225"/>
  <c r="P184" i="225" s="1"/>
  <c r="X765" i="19"/>
  <c r="P129" i="224"/>
  <c r="Q130" i="224" s="1"/>
  <c r="R131" i="224" s="1"/>
  <c r="S132" i="224" s="1"/>
  <c r="T133" i="224" s="1"/>
  <c r="U134" i="224" s="1"/>
  <c r="V135" i="224" s="1"/>
  <c r="W136" i="224" s="1"/>
  <c r="X137" i="224" s="1"/>
  <c r="Y138" i="224" s="1"/>
  <c r="Z139" i="224" s="1"/>
  <c r="AA140" i="224" s="1"/>
  <c r="AB141" i="224" s="1"/>
  <c r="AC142" i="224" s="1"/>
  <c r="AD143" i="224" s="1"/>
  <c r="AE144" i="224" s="1"/>
  <c r="AG145" i="224" s="1"/>
  <c r="AH146" i="224" s="1"/>
  <c r="AI147" i="224" s="1"/>
  <c r="AJ148" i="224" s="1"/>
  <c r="AK149" i="224" s="1"/>
  <c r="AL150" i="224" s="1"/>
  <c r="AM151" i="224" s="1"/>
  <c r="AN152" i="224" s="1"/>
  <c r="AO153" i="224" s="1"/>
  <c r="S13" i="224"/>
  <c r="R14" i="224"/>
  <c r="K123" i="218"/>
  <c r="T725" i="19" s="1"/>
  <c r="L82" i="218"/>
  <c r="K124" i="218"/>
  <c r="T726" i="19" s="1"/>
  <c r="R133" i="225"/>
  <c r="Z769" i="19"/>
  <c r="M81" i="219"/>
  <c r="N47" i="219"/>
  <c r="O48" i="219" s="1"/>
  <c r="P49" i="219" s="1"/>
  <c r="Q50" i="219" s="1"/>
  <c r="R51" i="219" s="1"/>
  <c r="S52" i="219" s="1"/>
  <c r="T53" i="219" s="1"/>
  <c r="U54" i="219" s="1"/>
  <c r="V55" i="219" s="1"/>
  <c r="W56" i="219" s="1"/>
  <c r="X57" i="219" s="1"/>
  <c r="Y58" i="219" s="1"/>
  <c r="Z59" i="219" s="1"/>
  <c r="AA60" i="219" s="1"/>
  <c r="AB61" i="219" s="1"/>
  <c r="AC62" i="219" s="1"/>
  <c r="AD63" i="219" s="1"/>
  <c r="AE64" i="219" s="1"/>
  <c r="AF65" i="219" s="1"/>
  <c r="AG66" i="219" s="1"/>
  <c r="AH67" i="219" s="1"/>
  <c r="AI68" i="219" s="1"/>
  <c r="AJ69" i="219" s="1"/>
  <c r="AK70" i="219" s="1"/>
  <c r="AL71" i="219" s="1"/>
  <c r="AM72" i="219" s="1"/>
  <c r="AN73" i="219" s="1"/>
  <c r="AO74" i="219" s="1"/>
  <c r="AP75" i="219" s="1"/>
  <c r="AQ76" i="219" s="1"/>
  <c r="Q181" i="222"/>
  <c r="Q182" i="222"/>
  <c r="R180" i="222"/>
  <c r="O19" i="219"/>
  <c r="N19" i="219"/>
  <c r="K86" i="218"/>
  <c r="O19" i="223"/>
  <c r="O188" i="222"/>
  <c r="O205" i="222" s="1"/>
  <c r="O212" i="222" s="1"/>
  <c r="O214" i="222" s="1"/>
  <c r="O193" i="222" s="1"/>
  <c r="O196" i="222" s="1"/>
  <c r="O198" i="222" s="1"/>
  <c r="O46" i="222"/>
  <c r="Q181" i="224"/>
  <c r="R180" i="224"/>
  <c r="Q182" i="224"/>
  <c r="N188" i="224"/>
  <c r="N205" i="224" s="1"/>
  <c r="N212" i="224" s="1"/>
  <c r="N214" i="224" s="1"/>
  <c r="N193" i="224" s="1"/>
  <c r="N196" i="224" s="1"/>
  <c r="N198" i="224" s="1"/>
  <c r="N200" i="224" s="1"/>
  <c r="N46" i="224"/>
  <c r="BG175" i="225"/>
  <c r="BH175" i="221"/>
  <c r="BH26" i="116"/>
  <c r="W35" i="116"/>
  <c r="W47" i="116" s="1"/>
  <c r="AI107" i="192"/>
  <c r="AK72" i="192"/>
  <c r="AO107" i="192"/>
  <c r="AI72" i="192"/>
  <c r="AR72" i="192"/>
  <c r="AQ107" i="192"/>
  <c r="AJ72" i="192"/>
  <c r="AL72" i="192"/>
  <c r="BK107" i="192"/>
  <c r="AK107" i="192"/>
  <c r="AN107" i="192"/>
  <c r="AP72" i="192"/>
  <c r="AN72" i="192"/>
  <c r="AH72" i="192"/>
  <c r="AQ72" i="192"/>
  <c r="P183" i="208"/>
  <c r="P184" i="208" s="1"/>
  <c r="P185" i="208" s="1"/>
  <c r="P16" i="208" s="1"/>
  <c r="P17" i="208" s="1"/>
  <c r="P19" i="208" s="1"/>
  <c r="AM72" i="192"/>
  <c r="AO72" i="192"/>
  <c r="O21" i="208"/>
  <c r="O26" i="208" s="1"/>
  <c r="O188" i="208" s="1"/>
  <c r="AH107" i="192"/>
  <c r="AH112" i="192"/>
  <c r="D73" i="192" s="1"/>
  <c r="AL107" i="192"/>
  <c r="BL107" i="192"/>
  <c r="N130" i="192"/>
  <c r="N168" i="192" s="1"/>
  <c r="N205" i="192" s="1"/>
  <c r="W162" i="19" s="1"/>
  <c r="O130" i="192"/>
  <c r="O168" i="192" s="1"/>
  <c r="O205" i="192" s="1"/>
  <c r="X162" i="19" s="1"/>
  <c r="AG72" i="192"/>
  <c r="C101" i="206"/>
  <c r="C142" i="206"/>
  <c r="P183" i="209"/>
  <c r="P184" i="209" s="1"/>
  <c r="P185" i="209" s="1"/>
  <c r="P16" i="209" s="1"/>
  <c r="P17" i="209" s="1"/>
  <c r="P19" i="209" s="1"/>
  <c r="O19" i="207"/>
  <c r="O199" i="207" s="1"/>
  <c r="P175" i="206"/>
  <c r="P176" i="206" s="1"/>
  <c r="P177" i="206" s="1"/>
  <c r="P16" i="206" s="1"/>
  <c r="P17" i="206" s="1"/>
  <c r="P19" i="206" s="1"/>
  <c r="P183" i="207"/>
  <c r="P184" i="207" s="1"/>
  <c r="P185" i="207" s="1"/>
  <c r="P16" i="207" s="1"/>
  <c r="P17" i="207" s="1"/>
  <c r="S13" i="209"/>
  <c r="R14" i="209"/>
  <c r="Q182" i="209"/>
  <c r="Q181" i="209"/>
  <c r="R180" i="209"/>
  <c r="K205" i="209"/>
  <c r="K212" i="209" s="1"/>
  <c r="K214" i="209" s="1"/>
  <c r="K193" i="209" s="1"/>
  <c r="K196" i="209" s="1"/>
  <c r="K198" i="209" s="1"/>
  <c r="K200" i="209" s="1"/>
  <c r="S163" i="205"/>
  <c r="T135" i="205"/>
  <c r="T144" i="205" s="1"/>
  <c r="T145" i="205" s="1"/>
  <c r="S24" i="205"/>
  <c r="Q174" i="206"/>
  <c r="R172" i="206"/>
  <c r="Q173" i="206"/>
  <c r="M81" i="209"/>
  <c r="K81" i="209"/>
  <c r="N167" i="205"/>
  <c r="N21" i="205"/>
  <c r="N26" i="205" s="1"/>
  <c r="M104" i="205"/>
  <c r="M188" i="207"/>
  <c r="M205" i="207" s="1"/>
  <c r="M212" i="207" s="1"/>
  <c r="M214" i="207" s="1"/>
  <c r="M193" i="207" s="1"/>
  <c r="M196" i="207" s="1"/>
  <c r="M198" i="207" s="1"/>
  <c r="M200" i="207" s="1"/>
  <c r="M46" i="207"/>
  <c r="Q182" i="203"/>
  <c r="Q181" i="203"/>
  <c r="R180" i="203"/>
  <c r="S13" i="207"/>
  <c r="R14" i="207"/>
  <c r="O19" i="206"/>
  <c r="N19" i="206"/>
  <c r="S13" i="206"/>
  <c r="R14" i="206"/>
  <c r="M205" i="209"/>
  <c r="M212" i="209" s="1"/>
  <c r="M214" i="209" s="1"/>
  <c r="M193" i="209" s="1"/>
  <c r="M196" i="209" s="1"/>
  <c r="M198" i="209" s="1"/>
  <c r="M200" i="209" s="1"/>
  <c r="S13" i="208"/>
  <c r="R14" i="208"/>
  <c r="R14" i="204"/>
  <c r="S13" i="204"/>
  <c r="J120" i="206"/>
  <c r="O167" i="205"/>
  <c r="O21" i="205"/>
  <c r="O26" i="205" s="1"/>
  <c r="K81" i="208"/>
  <c r="Q151" i="205"/>
  <c r="Q152" i="205" s="1"/>
  <c r="P183" i="203"/>
  <c r="P184" i="203" s="1"/>
  <c r="P185" i="203" s="1"/>
  <c r="P16" i="203" s="1"/>
  <c r="P17" i="203" s="1"/>
  <c r="R195" i="207"/>
  <c r="S170" i="207"/>
  <c r="R24" i="207"/>
  <c r="L205" i="209"/>
  <c r="L212" i="209" s="1"/>
  <c r="L214" i="209" s="1"/>
  <c r="L193" i="209" s="1"/>
  <c r="L196" i="209" s="1"/>
  <c r="L198" i="209" s="1"/>
  <c r="L200" i="209" s="1"/>
  <c r="Q182" i="207"/>
  <c r="Q181" i="207"/>
  <c r="R180" i="207"/>
  <c r="N21" i="209"/>
  <c r="N26" i="209" s="1"/>
  <c r="N199" i="209"/>
  <c r="R163" i="204"/>
  <c r="S135" i="204"/>
  <c r="R24" i="204"/>
  <c r="Q182" i="208"/>
  <c r="Q181" i="208"/>
  <c r="R180" i="208"/>
  <c r="S13" i="203"/>
  <c r="R14" i="203"/>
  <c r="R149" i="205"/>
  <c r="R150" i="205"/>
  <c r="S148" i="205"/>
  <c r="W175" i="203"/>
  <c r="X175" i="203" s="1"/>
  <c r="K104" i="205"/>
  <c r="L120" i="206"/>
  <c r="S14" i="205"/>
  <c r="T13" i="205"/>
  <c r="L123" i="207"/>
  <c r="M124" i="207" s="1"/>
  <c r="P151" i="204"/>
  <c r="P152" i="204" s="1"/>
  <c r="P153" i="204" s="1"/>
  <c r="P16" i="204" s="1"/>
  <c r="P17" i="204" s="1"/>
  <c r="K123" i="207"/>
  <c r="L124" i="207" s="1"/>
  <c r="M81" i="208"/>
  <c r="R187" i="206"/>
  <c r="S159" i="206"/>
  <c r="S168" i="206" s="1"/>
  <c r="S169" i="206" s="1"/>
  <c r="R24" i="206"/>
  <c r="R168" i="206"/>
  <c r="R169" i="206" s="1"/>
  <c r="L81" i="209"/>
  <c r="V143" i="204"/>
  <c r="W143" i="204" s="1"/>
  <c r="O199" i="209"/>
  <c r="O21" i="209"/>
  <c r="O26" i="209" s="1"/>
  <c r="M188" i="203"/>
  <c r="M205" i="203" s="1"/>
  <c r="M212" i="203" s="1"/>
  <c r="M214" i="203" s="1"/>
  <c r="M193" i="203" s="1"/>
  <c r="M196" i="203" s="1"/>
  <c r="M198" i="203" s="1"/>
  <c r="M200" i="203" s="1"/>
  <c r="M46" i="203"/>
  <c r="J123" i="203"/>
  <c r="K104" i="204"/>
  <c r="M156" i="204"/>
  <c r="M173" i="204" s="1"/>
  <c r="M180" i="204" s="1"/>
  <c r="M182" i="204" s="1"/>
  <c r="M161" i="204" s="1"/>
  <c r="M164" i="204" s="1"/>
  <c r="M166" i="204" s="1"/>
  <c r="M168" i="204" s="1"/>
  <c r="M46" i="204"/>
  <c r="M70" i="204" s="1"/>
  <c r="N81" i="208"/>
  <c r="L156" i="204"/>
  <c r="L173" i="204" s="1"/>
  <c r="L180" i="204" s="1"/>
  <c r="L182" i="204" s="1"/>
  <c r="L161" i="204" s="1"/>
  <c r="L164" i="204" s="1"/>
  <c r="L166" i="204" s="1"/>
  <c r="L168" i="204" s="1"/>
  <c r="L46" i="204"/>
  <c r="L70" i="204" s="1"/>
  <c r="N156" i="204"/>
  <c r="N173" i="204" s="1"/>
  <c r="N180" i="204" s="1"/>
  <c r="N182" i="204" s="1"/>
  <c r="N161" i="204" s="1"/>
  <c r="N164" i="204" s="1"/>
  <c r="N166" i="204" s="1"/>
  <c r="N168" i="204" s="1"/>
  <c r="N46" i="204"/>
  <c r="N70" i="204" s="1"/>
  <c r="R195" i="209"/>
  <c r="S170" i="209"/>
  <c r="R24" i="209"/>
  <c r="P19" i="205"/>
  <c r="N199" i="203"/>
  <c r="N21" i="203"/>
  <c r="N26" i="203" s="1"/>
  <c r="R195" i="203"/>
  <c r="S170" i="203"/>
  <c r="S176" i="203" s="1"/>
  <c r="S177" i="203" s="1"/>
  <c r="R24" i="203"/>
  <c r="R176" i="203"/>
  <c r="R177" i="203" s="1"/>
  <c r="R195" i="208"/>
  <c r="S170" i="208"/>
  <c r="R24" i="208"/>
  <c r="R176" i="208"/>
  <c r="R177" i="208" s="1"/>
  <c r="Q149" i="204"/>
  <c r="Q150" i="204"/>
  <c r="R148" i="204"/>
  <c r="L123" i="203"/>
  <c r="K120" i="206"/>
  <c r="L81" i="208"/>
  <c r="O153" i="204"/>
  <c r="O16" i="204" s="1"/>
  <c r="O17" i="204" s="1"/>
  <c r="J123" i="207"/>
  <c r="K124" i="207" s="1"/>
  <c r="K123" i="203"/>
  <c r="N199" i="207"/>
  <c r="N21" i="207"/>
  <c r="N26" i="207" s="1"/>
  <c r="O185" i="203"/>
  <c r="O16" i="203" s="1"/>
  <c r="O17" i="203" s="1"/>
  <c r="S144" i="205"/>
  <c r="S145" i="205" s="1"/>
  <c r="Z175" i="208"/>
  <c r="AA174" i="208"/>
  <c r="AB80" i="208"/>
  <c r="AA174" i="209"/>
  <c r="AB80" i="209"/>
  <c r="Y175" i="209"/>
  <c r="AA174" i="207"/>
  <c r="AB80" i="207"/>
  <c r="Z175" i="207"/>
  <c r="V151" i="200"/>
  <c r="V152" i="200" s="1"/>
  <c r="V153" i="200" s="1"/>
  <c r="V16" i="200" s="1"/>
  <c r="V17" i="200" s="1"/>
  <c r="V19" i="200" s="1"/>
  <c r="Z167" i="206"/>
  <c r="AA166" i="206"/>
  <c r="AA119" i="206"/>
  <c r="AB77" i="206"/>
  <c r="AB142" i="205"/>
  <c r="AB103" i="205"/>
  <c r="AC69" i="205"/>
  <c r="Y143" i="205"/>
  <c r="AA142" i="204"/>
  <c r="AA103" i="204"/>
  <c r="AB69" i="204"/>
  <c r="Y13" i="200"/>
  <c r="X14" i="200"/>
  <c r="U167" i="200"/>
  <c r="U21" i="200"/>
  <c r="U26" i="200" s="1"/>
  <c r="T156" i="200"/>
  <c r="T46" i="200"/>
  <c r="T70" i="200" s="1"/>
  <c r="AB174" i="203"/>
  <c r="AC80" i="203"/>
  <c r="AA142" i="200"/>
  <c r="AA103" i="200"/>
  <c r="AB69" i="200"/>
  <c r="X163" i="200"/>
  <c r="Y135" i="200"/>
  <c r="X24" i="200"/>
  <c r="X144" i="200"/>
  <c r="X145" i="200" s="1"/>
  <c r="X15" i="200" s="1"/>
  <c r="R104" i="200"/>
  <c r="AA577" i="19" s="1"/>
  <c r="W150" i="200"/>
  <c r="W149" i="200"/>
  <c r="X148" i="200"/>
  <c r="Y143" i="200"/>
  <c r="S156" i="200"/>
  <c r="S46" i="200"/>
  <c r="S70" i="200" s="1"/>
  <c r="M104" i="198"/>
  <c r="Q151" i="198"/>
  <c r="Q152" i="198" s="1"/>
  <c r="Q153" i="198" s="1"/>
  <c r="Q16" i="198" s="1"/>
  <c r="Q17" i="198" s="1"/>
  <c r="Q19" i="198" s="1"/>
  <c r="R149" i="197"/>
  <c r="S148" i="197"/>
  <c r="R150" i="197"/>
  <c r="M123" i="199"/>
  <c r="N124" i="199" s="1"/>
  <c r="P167" i="196"/>
  <c r="P21" i="196"/>
  <c r="P26" i="196" s="1"/>
  <c r="K104" i="198"/>
  <c r="R150" i="198"/>
  <c r="R149" i="198"/>
  <c r="S148" i="198"/>
  <c r="O167" i="196"/>
  <c r="O21" i="196"/>
  <c r="O26" i="196" s="1"/>
  <c r="T136" i="197"/>
  <c r="S24" i="197"/>
  <c r="S163" i="197"/>
  <c r="P199" i="199"/>
  <c r="P21" i="199"/>
  <c r="P26" i="199" s="1"/>
  <c r="L104" i="198"/>
  <c r="S148" i="196"/>
  <c r="R149" i="196"/>
  <c r="R150" i="196"/>
  <c r="Q151" i="197"/>
  <c r="Q152" i="197" s="1"/>
  <c r="Q153" i="197" s="1"/>
  <c r="Q16" i="197" s="1"/>
  <c r="Q17" i="197" s="1"/>
  <c r="Q19" i="197" s="1"/>
  <c r="S24" i="196"/>
  <c r="S163" i="196"/>
  <c r="T135" i="196"/>
  <c r="T13" i="199"/>
  <c r="S14" i="199"/>
  <c r="L104" i="196"/>
  <c r="Q183" i="199"/>
  <c r="Q184" i="199" s="1"/>
  <c r="P19" i="198"/>
  <c r="O19" i="198"/>
  <c r="S144" i="196"/>
  <c r="S145" i="196" s="1"/>
  <c r="T13" i="197"/>
  <c r="S14" i="197"/>
  <c r="T13" i="198"/>
  <c r="S14" i="198"/>
  <c r="S14" i="196"/>
  <c r="T13" i="196"/>
  <c r="N173" i="197"/>
  <c r="N180" i="197" s="1"/>
  <c r="N182" i="197" s="1"/>
  <c r="N161" i="197" s="1"/>
  <c r="N164" i="197" s="1"/>
  <c r="N166" i="197" s="1"/>
  <c r="N168" i="197" s="1"/>
  <c r="N199" i="199"/>
  <c r="N21" i="199"/>
  <c r="N26" i="199" s="1"/>
  <c r="N167" i="196"/>
  <c r="N21" i="196"/>
  <c r="N26" i="196" s="1"/>
  <c r="M173" i="196"/>
  <c r="M180" i="196" s="1"/>
  <c r="M182" i="196" s="1"/>
  <c r="M161" i="196" s="1"/>
  <c r="M164" i="196" s="1"/>
  <c r="M166" i="196" s="1"/>
  <c r="M168" i="196" s="1"/>
  <c r="Q151" i="196"/>
  <c r="Q152" i="196" s="1"/>
  <c r="Q153" i="196" s="1"/>
  <c r="Q16" i="196" s="1"/>
  <c r="Q17" i="196" s="1"/>
  <c r="O21" i="199"/>
  <c r="O26" i="199" s="1"/>
  <c r="O199" i="199"/>
  <c r="S180" i="199"/>
  <c r="R181" i="199"/>
  <c r="R182" i="199"/>
  <c r="P19" i="197"/>
  <c r="S24" i="199"/>
  <c r="S195" i="199"/>
  <c r="T170" i="199"/>
  <c r="T176" i="199" s="1"/>
  <c r="T177" i="199" s="1"/>
  <c r="T137" i="198"/>
  <c r="T144" i="198" s="1"/>
  <c r="T145" i="198" s="1"/>
  <c r="S24" i="198"/>
  <c r="S163" i="198"/>
  <c r="S144" i="197"/>
  <c r="S145" i="197" s="1"/>
  <c r="O46" i="197"/>
  <c r="O70" i="197" s="1"/>
  <c r="O156" i="197"/>
  <c r="W143" i="196"/>
  <c r="Y142" i="198"/>
  <c r="Y103" i="198"/>
  <c r="Z69" i="198"/>
  <c r="Z142" i="196"/>
  <c r="Z103" i="196"/>
  <c r="AA69" i="196"/>
  <c r="Y174" i="199"/>
  <c r="Z80" i="199"/>
  <c r="X143" i="198"/>
  <c r="W143" i="197"/>
  <c r="W175" i="199"/>
  <c r="Z142" i="197"/>
  <c r="AA69" i="197"/>
  <c r="Z103" i="197"/>
  <c r="B632" i="19"/>
  <c r="AG612" i="19" s="1"/>
  <c r="D633" i="19"/>
  <c r="A633" i="19" s="1"/>
  <c r="R79" i="192"/>
  <c r="S45" i="192"/>
  <c r="T46" i="192" s="1"/>
  <c r="U47" i="192" s="1"/>
  <c r="V48" i="192" s="1"/>
  <c r="W49" i="192" s="1"/>
  <c r="X50" i="192" s="1"/>
  <c r="Y51" i="192" s="1"/>
  <c r="Z52" i="192" s="1"/>
  <c r="AA53" i="192" s="1"/>
  <c r="AB54" i="192" s="1"/>
  <c r="AC55" i="192" s="1"/>
  <c r="AD56" i="192" s="1"/>
  <c r="AE57" i="192" s="1"/>
  <c r="AF58" i="192" s="1"/>
  <c r="AG59" i="192" s="1"/>
  <c r="AH60" i="192" s="1"/>
  <c r="AI61" i="192" s="1"/>
  <c r="AJ62" i="192" s="1"/>
  <c r="AK63" i="192" s="1"/>
  <c r="AL64" i="192" s="1"/>
  <c r="AM65" i="192" s="1"/>
  <c r="AN66" i="192" s="1"/>
  <c r="AO67" i="192" s="1"/>
  <c r="AP68" i="192" s="1"/>
  <c r="AQ69" i="192" s="1"/>
  <c r="AR70" i="192" s="1"/>
  <c r="AS71" i="192" s="1"/>
  <c r="AT72" i="192" s="1"/>
  <c r="B597" i="19"/>
  <c r="AH576" i="19" s="1"/>
  <c r="D598" i="19"/>
  <c r="A598" i="19" s="1"/>
  <c r="W33" i="116"/>
  <c r="W45" i="116" s="1"/>
  <c r="Q79" i="192"/>
  <c r="R45" i="192"/>
  <c r="S46" i="192" s="1"/>
  <c r="T47" i="192" s="1"/>
  <c r="U48" i="192" s="1"/>
  <c r="V49" i="192" s="1"/>
  <c r="W50" i="192" s="1"/>
  <c r="X51" i="192" s="1"/>
  <c r="Y52" i="192" s="1"/>
  <c r="Z53" i="192" s="1"/>
  <c r="AA54" i="192" s="1"/>
  <c r="AB55" i="192" s="1"/>
  <c r="AC56" i="192" s="1"/>
  <c r="AD57" i="192" s="1"/>
  <c r="AE58" i="192" s="1"/>
  <c r="AF59" i="192" s="1"/>
  <c r="AG60" i="192" s="1"/>
  <c r="AH61" i="192" s="1"/>
  <c r="AI62" i="192" s="1"/>
  <c r="AJ63" i="192" s="1"/>
  <c r="AK64" i="192" s="1"/>
  <c r="AL65" i="192" s="1"/>
  <c r="AM66" i="192" s="1"/>
  <c r="AN67" i="192" s="1"/>
  <c r="AO68" i="192" s="1"/>
  <c r="AP69" i="192" s="1"/>
  <c r="AQ70" i="192" s="1"/>
  <c r="AR71" i="192" s="1"/>
  <c r="AS72" i="192" s="1"/>
  <c r="W142" i="188"/>
  <c r="X69" i="188"/>
  <c r="W103" i="188"/>
  <c r="P129" i="192"/>
  <c r="P167" i="192" s="1"/>
  <c r="P204" i="192" s="1"/>
  <c r="Y161" i="19" s="1"/>
  <c r="C122" i="185"/>
  <c r="C89" i="185"/>
  <c r="C123" i="185" s="1"/>
  <c r="X142" i="189"/>
  <c r="X103" i="189"/>
  <c r="Y69" i="189"/>
  <c r="C122" i="190"/>
  <c r="C89" i="190"/>
  <c r="C123" i="190" s="1"/>
  <c r="Q124" i="192"/>
  <c r="Q162" i="192" s="1"/>
  <c r="Q199" i="192" s="1"/>
  <c r="Z156" i="19" s="1"/>
  <c r="W103" i="185"/>
  <c r="X69" i="185"/>
  <c r="W142" i="185"/>
  <c r="X103" i="184"/>
  <c r="Y69" i="184"/>
  <c r="X142" i="184"/>
  <c r="Q123" i="192"/>
  <c r="Q161" i="192" s="1"/>
  <c r="Q198" i="192" s="1"/>
  <c r="Z155" i="19" s="1"/>
  <c r="Q129" i="192"/>
  <c r="Q167" i="192" s="1"/>
  <c r="Q204" i="192" s="1"/>
  <c r="Z161" i="19" s="1"/>
  <c r="X69" i="183"/>
  <c r="W142" i="183"/>
  <c r="W103" i="183"/>
  <c r="R86" i="192"/>
  <c r="Y142" i="186"/>
  <c r="Y103" i="186"/>
  <c r="Z69" i="186"/>
  <c r="Q125" i="192"/>
  <c r="Q163" i="192" s="1"/>
  <c r="Q200" i="192" s="1"/>
  <c r="Z157" i="19" s="1"/>
  <c r="C122" i="184"/>
  <c r="C89" i="184"/>
  <c r="C123" i="184" s="1"/>
  <c r="T13" i="192"/>
  <c r="S14" i="192"/>
  <c r="S16" i="192" s="1"/>
  <c r="W103" i="190"/>
  <c r="W142" i="190"/>
  <c r="X69" i="190"/>
  <c r="X174" i="191"/>
  <c r="Y80" i="191"/>
  <c r="Q88" i="192"/>
  <c r="C122" i="188"/>
  <c r="C89" i="188"/>
  <c r="C123" i="188" s="1"/>
  <c r="P121" i="192"/>
  <c r="P159" i="192" s="1"/>
  <c r="P196" i="192" s="1"/>
  <c r="Y153" i="19" s="1"/>
  <c r="Q80" i="192"/>
  <c r="R81" i="192" s="1"/>
  <c r="S82" i="192" s="1"/>
  <c r="T83" i="192" s="1"/>
  <c r="U84" i="192" s="1"/>
  <c r="V85" i="192" s="1"/>
  <c r="W86" i="192" s="1"/>
  <c r="X87" i="192" s="1"/>
  <c r="Y88" i="192" s="1"/>
  <c r="Z89" i="192" s="1"/>
  <c r="AA90" i="192" s="1"/>
  <c r="AB91" i="192" s="1"/>
  <c r="AC92" i="192" s="1"/>
  <c r="AD93" i="192" s="1"/>
  <c r="AE94" i="192" s="1"/>
  <c r="AF95" i="192" s="1"/>
  <c r="AG96" i="192" s="1"/>
  <c r="AH97" i="192" s="1"/>
  <c r="AI98" i="192" s="1"/>
  <c r="AJ99" i="192" s="1"/>
  <c r="AK100" i="192" s="1"/>
  <c r="AL101" i="192" s="1"/>
  <c r="AM102" i="192" s="1"/>
  <c r="AN103" i="192" s="1"/>
  <c r="AO104" i="192" s="1"/>
  <c r="AP105" i="192" s="1"/>
  <c r="AQ106" i="192" s="1"/>
  <c r="AR107" i="192" s="1"/>
  <c r="X142" i="182"/>
  <c r="X103" i="182"/>
  <c r="Y69" i="182"/>
  <c r="S84" i="192"/>
  <c r="P90" i="192"/>
  <c r="Q126" i="192"/>
  <c r="Q164" i="192" s="1"/>
  <c r="Q201" i="192" s="1"/>
  <c r="Z158" i="19" s="1"/>
  <c r="X174" i="180"/>
  <c r="Y80" i="180"/>
  <c r="Y80" i="187"/>
  <c r="X174" i="187"/>
  <c r="Q127" i="192"/>
  <c r="Q165" i="192" s="1"/>
  <c r="Q202" i="192" s="1"/>
  <c r="Z159" i="19" s="1"/>
  <c r="Q128" i="192"/>
  <c r="Q166" i="192" s="1"/>
  <c r="Q203" i="192" s="1"/>
  <c r="Z160" i="19" s="1"/>
  <c r="X142" i="181"/>
  <c r="X103" i="181"/>
  <c r="Y69" i="181"/>
  <c r="C122" i="182"/>
  <c r="C89" i="182"/>
  <c r="C123" i="182" s="1"/>
  <c r="Y46" i="116" l="1"/>
  <c r="O200" i="222"/>
  <c r="Y56" i="116"/>
  <c r="Y57" i="116"/>
  <c r="AA24" i="116"/>
  <c r="Z34" i="116"/>
  <c r="Z42" i="116"/>
  <c r="X56" i="116"/>
  <c r="X57" i="116"/>
  <c r="Y35" i="116"/>
  <c r="Y47" i="116" s="1"/>
  <c r="Z27" i="116"/>
  <c r="Y33" i="116"/>
  <c r="Y45" i="116" s="1"/>
  <c r="Z25" i="116"/>
  <c r="AF150" i="19"/>
  <c r="W56" i="116"/>
  <c r="AF223" i="19" s="1"/>
  <c r="W57" i="116"/>
  <c r="AF575" i="19" s="1"/>
  <c r="U45" i="19"/>
  <c r="U795" i="19"/>
  <c r="AC139" i="230"/>
  <c r="AB176" i="230"/>
  <c r="BF139" i="230"/>
  <c r="BE176" i="230"/>
  <c r="BE213" i="230" s="1"/>
  <c r="BH139" i="230"/>
  <c r="BG176" i="230"/>
  <c r="BG213" i="230" s="1"/>
  <c r="AG176" i="230"/>
  <c r="AH139" i="230"/>
  <c r="AF138" i="230"/>
  <c r="BC139" i="230"/>
  <c r="BB176" i="230"/>
  <c r="BB213" i="230" s="1"/>
  <c r="AG212" i="230"/>
  <c r="AF212" i="230" s="1"/>
  <c r="AF175" i="230"/>
  <c r="AO706" i="19" s="1"/>
  <c r="AI706" i="19"/>
  <c r="Z212" i="230"/>
  <c r="AP139" i="230"/>
  <c r="AO176" i="230"/>
  <c r="AO213" i="230" s="1"/>
  <c r="Y212" i="230"/>
  <c r="AH706" i="19"/>
  <c r="AN176" i="230"/>
  <c r="AN213" i="230" s="1"/>
  <c r="AO139" i="230"/>
  <c r="Y98" i="230"/>
  <c r="D97" i="230"/>
  <c r="D139" i="230" s="1"/>
  <c r="D177" i="230" s="1"/>
  <c r="D215" i="230" s="1"/>
  <c r="AI139" i="230"/>
  <c r="AH176" i="230"/>
  <c r="AH213" i="230" s="1"/>
  <c r="AB139" i="230"/>
  <c r="AA176" i="230"/>
  <c r="AJ706" i="19"/>
  <c r="AA212" i="230"/>
  <c r="AE212" i="230"/>
  <c r="AN706" i="19"/>
  <c r="AC176" i="230"/>
  <c r="AD139" i="230"/>
  <c r="AV176" i="230"/>
  <c r="AV213" i="230" s="1"/>
  <c r="AW139" i="230"/>
  <c r="BL139" i="230"/>
  <c r="BK176" i="230"/>
  <c r="BK213" i="230" s="1"/>
  <c r="W176" i="230"/>
  <c r="X139" i="230"/>
  <c r="AJ176" i="230"/>
  <c r="AJ213" i="230" s="1"/>
  <c r="AK139" i="230"/>
  <c r="AL139" i="230"/>
  <c r="AK176" i="230"/>
  <c r="AK213" i="230" s="1"/>
  <c r="BA176" i="230"/>
  <c r="BA213" i="230" s="1"/>
  <c r="BB139" i="230"/>
  <c r="X176" i="230"/>
  <c r="Y139" i="230"/>
  <c r="AI176" i="230"/>
  <c r="AI213" i="230" s="1"/>
  <c r="AJ139" i="230"/>
  <c r="AK706" i="19"/>
  <c r="AB212" i="230"/>
  <c r="AE706" i="19"/>
  <c r="V212" i="230"/>
  <c r="Z176" i="230"/>
  <c r="AA139" i="230"/>
  <c r="W212" i="230"/>
  <c r="AF706" i="19"/>
  <c r="BI139" i="230"/>
  <c r="BH176" i="230"/>
  <c r="BH213" i="230" s="1"/>
  <c r="BD176" i="230"/>
  <c r="BD213" i="230" s="1"/>
  <c r="BE139" i="230"/>
  <c r="AW176" i="230"/>
  <c r="AW213" i="230" s="1"/>
  <c r="AX139" i="230"/>
  <c r="AT176" i="230"/>
  <c r="AT213" i="230" s="1"/>
  <c r="AU139" i="230"/>
  <c r="AE176" i="230"/>
  <c r="AG139" i="230"/>
  <c r="BC176" i="230"/>
  <c r="BC213" i="230" s="1"/>
  <c r="BD139" i="230"/>
  <c r="AN139" i="230"/>
  <c r="AM176" i="230"/>
  <c r="AM213" i="230" s="1"/>
  <c r="AY176" i="230"/>
  <c r="AY213" i="230" s="1"/>
  <c r="AZ139" i="230"/>
  <c r="BM139" i="230"/>
  <c r="BM177" i="230" s="1"/>
  <c r="BM214" i="230" s="1"/>
  <c r="BL176" i="230"/>
  <c r="BL213" i="230" s="1"/>
  <c r="AL176" i="230"/>
  <c r="AL213" i="230" s="1"/>
  <c r="AM139" i="230"/>
  <c r="AD212" i="230"/>
  <c r="AM706" i="19"/>
  <c r="Y176" i="230"/>
  <c r="Z139" i="230"/>
  <c r="BI176" i="230"/>
  <c r="BI213" i="230" s="1"/>
  <c r="BJ139" i="230"/>
  <c r="AQ139" i="230"/>
  <c r="AP176" i="230"/>
  <c r="AP213" i="230" s="1"/>
  <c r="AU176" i="230"/>
  <c r="AU213" i="230" s="1"/>
  <c r="AV139" i="230"/>
  <c r="BG139" i="230"/>
  <c r="BF176" i="230"/>
  <c r="BF213" i="230" s="1"/>
  <c r="AQ176" i="230"/>
  <c r="AQ213" i="230" s="1"/>
  <c r="AR139" i="230"/>
  <c r="AD176" i="230"/>
  <c r="AE139" i="230"/>
  <c r="BJ176" i="230"/>
  <c r="BJ213" i="230" s="1"/>
  <c r="BK139" i="230"/>
  <c r="AR176" i="230"/>
  <c r="AR213" i="230" s="1"/>
  <c r="AS139" i="230"/>
  <c r="X212" i="230"/>
  <c r="AG706" i="19"/>
  <c r="AS176" i="230"/>
  <c r="AS213" i="230" s="1"/>
  <c r="AT139" i="230"/>
  <c r="AC212" i="230"/>
  <c r="AL706" i="19"/>
  <c r="AY139" i="230"/>
  <c r="AX176" i="230"/>
  <c r="AX213" i="230" s="1"/>
  <c r="AZ176" i="230"/>
  <c r="AZ213" i="230" s="1"/>
  <c r="BA139" i="230"/>
  <c r="Q131" i="192"/>
  <c r="BH131" i="192"/>
  <c r="BH169" i="192" s="1"/>
  <c r="BH206" i="192" s="1"/>
  <c r="BF131" i="192"/>
  <c r="BF169" i="192" s="1"/>
  <c r="BF206" i="192" s="1"/>
  <c r="AZ131" i="192"/>
  <c r="AZ169" i="192" s="1"/>
  <c r="AZ206" i="192" s="1"/>
  <c r="AT131" i="192"/>
  <c r="AT169" i="192" s="1"/>
  <c r="AT206" i="192" s="1"/>
  <c r="BD131" i="192"/>
  <c r="BD169" i="192" s="1"/>
  <c r="BD206" i="192" s="1"/>
  <c r="BE131" i="192"/>
  <c r="BE169" i="192" s="1"/>
  <c r="BE206" i="192" s="1"/>
  <c r="AV131" i="192"/>
  <c r="AV169" i="192" s="1"/>
  <c r="AV206" i="192" s="1"/>
  <c r="AW131" i="192"/>
  <c r="AW169" i="192" s="1"/>
  <c r="AW206" i="192" s="1"/>
  <c r="BK131" i="192"/>
  <c r="BK169" i="192" s="1"/>
  <c r="BK206" i="192" s="1"/>
  <c r="AX131" i="192"/>
  <c r="AX169" i="192" s="1"/>
  <c r="AX206" i="192" s="1"/>
  <c r="AY131" i="192"/>
  <c r="AY169" i="192" s="1"/>
  <c r="AY206" i="192" s="1"/>
  <c r="BJ131" i="192"/>
  <c r="BJ169" i="192" s="1"/>
  <c r="BJ206" i="192" s="1"/>
  <c r="AU131" i="192"/>
  <c r="AU169" i="192" s="1"/>
  <c r="AU206" i="192" s="1"/>
  <c r="BB131" i="192"/>
  <c r="BB169" i="192" s="1"/>
  <c r="BB206" i="192" s="1"/>
  <c r="BM131" i="192"/>
  <c r="BM169" i="192" s="1"/>
  <c r="BM206" i="192" s="1"/>
  <c r="BC131" i="192"/>
  <c r="BC169" i="192" s="1"/>
  <c r="BC206" i="192" s="1"/>
  <c r="BG131" i="192"/>
  <c r="BG169" i="192" s="1"/>
  <c r="BG206" i="192" s="1"/>
  <c r="BL131" i="192"/>
  <c r="BL169" i="192" s="1"/>
  <c r="BL206" i="192" s="1"/>
  <c r="BA131" i="192"/>
  <c r="BA169" i="192" s="1"/>
  <c r="BA206" i="192" s="1"/>
  <c r="BI131" i="192"/>
  <c r="BI169" i="192" s="1"/>
  <c r="BI206" i="192" s="1"/>
  <c r="O200" i="221"/>
  <c r="O46" i="208"/>
  <c r="O81" i="208" s="1"/>
  <c r="P21" i="218"/>
  <c r="P26" i="218" s="1"/>
  <c r="P46" i="218" s="1"/>
  <c r="O188" i="225"/>
  <c r="O205" i="225" s="1"/>
  <c r="O212" i="225" s="1"/>
  <c r="O214" i="225" s="1"/>
  <c r="O193" i="225" s="1"/>
  <c r="O196" i="225" s="1"/>
  <c r="O198" i="225" s="1"/>
  <c r="O200" i="225" s="1"/>
  <c r="Q183" i="222"/>
  <c r="Q184" i="222" s="1"/>
  <c r="Q185" i="222" s="1"/>
  <c r="Q16" i="222" s="1"/>
  <c r="Q17" i="222" s="1"/>
  <c r="Q183" i="218"/>
  <c r="Q184" i="218" s="1"/>
  <c r="Q185" i="218" s="1"/>
  <c r="Q16" i="218" s="1"/>
  <c r="Q17" i="218" s="1"/>
  <c r="Q19" i="218" s="1"/>
  <c r="Q183" i="220"/>
  <c r="Q184" i="220" s="1"/>
  <c r="Q185" i="220" s="1"/>
  <c r="Q16" i="220" s="1"/>
  <c r="Q17" i="220" s="1"/>
  <c r="Q19" i="220" s="1"/>
  <c r="Q21" i="220" s="1"/>
  <c r="Q26" i="220" s="1"/>
  <c r="N81" i="224"/>
  <c r="O47" i="224"/>
  <c r="P48" i="224" s="1"/>
  <c r="Q49" i="224" s="1"/>
  <c r="R50" i="224" s="1"/>
  <c r="S51" i="224" s="1"/>
  <c r="T52" i="224" s="1"/>
  <c r="U53" i="224" s="1"/>
  <c r="V54" i="224" s="1"/>
  <c r="W55" i="224" s="1"/>
  <c r="X56" i="224" s="1"/>
  <c r="Y57" i="224" s="1"/>
  <c r="Z58" i="224" s="1"/>
  <c r="AA59" i="224" s="1"/>
  <c r="AB60" i="224" s="1"/>
  <c r="AC61" i="224" s="1"/>
  <c r="AD62" i="224" s="1"/>
  <c r="AE63" i="224" s="1"/>
  <c r="AF64" i="224" s="1"/>
  <c r="AG65" i="224" s="1"/>
  <c r="AH66" i="224" s="1"/>
  <c r="AI67" i="224" s="1"/>
  <c r="AJ68" i="224" s="1"/>
  <c r="AK69" i="224" s="1"/>
  <c r="AL70" i="224" s="1"/>
  <c r="AM71" i="224" s="1"/>
  <c r="AN72" i="224" s="1"/>
  <c r="AO73" i="224" s="1"/>
  <c r="AP74" i="224" s="1"/>
  <c r="AQ75" i="224" s="1"/>
  <c r="AR76" i="224" s="1"/>
  <c r="Q183" i="224"/>
  <c r="Q184" i="224" s="1"/>
  <c r="R182" i="222"/>
  <c r="R181" i="222"/>
  <c r="S180" i="222"/>
  <c r="P185" i="225"/>
  <c r="P16" i="225" s="1"/>
  <c r="P17" i="225" s="1"/>
  <c r="P19" i="225" s="1"/>
  <c r="S24" i="225"/>
  <c r="S195" i="225"/>
  <c r="T170" i="225"/>
  <c r="S176" i="225"/>
  <c r="S177" i="225" s="1"/>
  <c r="O81" i="221"/>
  <c r="P47" i="221"/>
  <c r="Q48" i="221" s="1"/>
  <c r="R49" i="221" s="1"/>
  <c r="S50" i="221" s="1"/>
  <c r="T51" i="221" s="1"/>
  <c r="U52" i="221" s="1"/>
  <c r="V53" i="221" s="1"/>
  <c r="W54" i="221" s="1"/>
  <c r="X55" i="221" s="1"/>
  <c r="Y56" i="221" s="1"/>
  <c r="Z57" i="221" s="1"/>
  <c r="AA58" i="221" s="1"/>
  <c r="AB59" i="221" s="1"/>
  <c r="AC60" i="221" s="1"/>
  <c r="AD61" i="221" s="1"/>
  <c r="AE62" i="221" s="1"/>
  <c r="AF63" i="221" s="1"/>
  <c r="AG64" i="221" s="1"/>
  <c r="AH65" i="221" s="1"/>
  <c r="AI66" i="221" s="1"/>
  <c r="AJ67" i="221" s="1"/>
  <c r="AK68" i="221" s="1"/>
  <c r="AL69" i="221" s="1"/>
  <c r="AM70" i="221" s="1"/>
  <c r="AN71" i="221" s="1"/>
  <c r="AO72" i="221" s="1"/>
  <c r="AP73" i="221" s="1"/>
  <c r="AQ74" i="221" s="1"/>
  <c r="AR75" i="221" s="1"/>
  <c r="AS76" i="221" s="1"/>
  <c r="L123" i="218"/>
  <c r="U725" i="19" s="1"/>
  <c r="M82" i="218"/>
  <c r="N83" i="218" s="1"/>
  <c r="O84" i="218" s="1"/>
  <c r="P85" i="218" s="1"/>
  <c r="Q86" i="218" s="1"/>
  <c r="R87" i="218" s="1"/>
  <c r="S88" i="218" s="1"/>
  <c r="T89" i="218" s="1"/>
  <c r="U90" i="218" s="1"/>
  <c r="V91" i="218" s="1"/>
  <c r="W92" i="218" s="1"/>
  <c r="X93" i="218" s="1"/>
  <c r="Y94" i="218" s="1"/>
  <c r="Z95" i="218" s="1"/>
  <c r="AA96" i="218" s="1"/>
  <c r="AB97" i="218" s="1"/>
  <c r="AC98" i="218" s="1"/>
  <c r="AD99" i="218" s="1"/>
  <c r="AE100" i="218" s="1"/>
  <c r="AF101" i="218" s="1"/>
  <c r="AG102" i="218" s="1"/>
  <c r="AH103" i="218" s="1"/>
  <c r="AI104" i="218" s="1"/>
  <c r="AJ105" i="218" s="1"/>
  <c r="AK106" i="218" s="1"/>
  <c r="AL107" i="218" s="1"/>
  <c r="AM108" i="218" s="1"/>
  <c r="AN109" i="218" s="1"/>
  <c r="AO110" i="218" s="1"/>
  <c r="AP111" i="218" s="1"/>
  <c r="M82" i="222"/>
  <c r="N83" i="222" s="1"/>
  <c r="O84" i="222" s="1"/>
  <c r="P85" i="222" s="1"/>
  <c r="Q86" i="222" s="1"/>
  <c r="R87" i="222" s="1"/>
  <c r="S88" i="222" s="1"/>
  <c r="T89" i="222" s="1"/>
  <c r="U90" i="222" s="1"/>
  <c r="V91" i="222" s="1"/>
  <c r="W92" i="222" s="1"/>
  <c r="X93" i="222" s="1"/>
  <c r="Y94" i="222" s="1"/>
  <c r="Z95" i="222" s="1"/>
  <c r="AA96" i="222" s="1"/>
  <c r="AB97" i="222" s="1"/>
  <c r="AC98" i="222" s="1"/>
  <c r="AD99" i="222" s="1"/>
  <c r="AE100" i="222" s="1"/>
  <c r="AF101" i="222" s="1"/>
  <c r="AG102" i="222" s="1"/>
  <c r="AH103" i="222" s="1"/>
  <c r="AI104" i="222" s="1"/>
  <c r="AJ105" i="222" s="1"/>
  <c r="AK106" i="222" s="1"/>
  <c r="AL107" i="222" s="1"/>
  <c r="AM108" i="222" s="1"/>
  <c r="AN109" i="222" s="1"/>
  <c r="AO110" i="222" s="1"/>
  <c r="AP111" i="222" s="1"/>
  <c r="L123" i="222"/>
  <c r="L88" i="225"/>
  <c r="P185" i="219"/>
  <c r="P16" i="219" s="1"/>
  <c r="P17" i="219" s="1"/>
  <c r="P19" i="219" s="1"/>
  <c r="Y765" i="19"/>
  <c r="Q129" i="224"/>
  <c r="R130" i="224" s="1"/>
  <c r="S131" i="224" s="1"/>
  <c r="T132" i="224" s="1"/>
  <c r="U133" i="224" s="1"/>
  <c r="V134" i="224" s="1"/>
  <c r="W135" i="224" s="1"/>
  <c r="X136" i="224" s="1"/>
  <c r="Y137" i="224" s="1"/>
  <c r="Z138" i="224" s="1"/>
  <c r="AA139" i="224" s="1"/>
  <c r="AB140" i="224" s="1"/>
  <c r="AC141" i="224" s="1"/>
  <c r="AD142" i="224" s="1"/>
  <c r="AE143" i="224" s="1"/>
  <c r="AG144" i="224" s="1"/>
  <c r="AH145" i="224" s="1"/>
  <c r="AI146" i="224" s="1"/>
  <c r="AJ147" i="224" s="1"/>
  <c r="AK148" i="224" s="1"/>
  <c r="AL149" i="224" s="1"/>
  <c r="AM150" i="224" s="1"/>
  <c r="AN151" i="224" s="1"/>
  <c r="AO152" i="224" s="1"/>
  <c r="AP153" i="224" s="1"/>
  <c r="R133" i="221"/>
  <c r="AA735" i="19" s="1"/>
  <c r="T13" i="225"/>
  <c r="S14" i="225"/>
  <c r="M81" i="218"/>
  <c r="N47" i="218"/>
  <c r="O48" i="218" s="1"/>
  <c r="P49" i="218" s="1"/>
  <c r="Q50" i="218" s="1"/>
  <c r="R51" i="218" s="1"/>
  <c r="S52" i="218" s="1"/>
  <c r="T53" i="218" s="1"/>
  <c r="U54" i="218" s="1"/>
  <c r="V55" i="218" s="1"/>
  <c r="W56" i="218" s="1"/>
  <c r="X57" i="218" s="1"/>
  <c r="Y58" i="218" s="1"/>
  <c r="Z59" i="218" s="1"/>
  <c r="AA60" i="218" s="1"/>
  <c r="AB61" i="218" s="1"/>
  <c r="AC62" i="218" s="1"/>
  <c r="AD63" i="218" s="1"/>
  <c r="AE64" i="218" s="1"/>
  <c r="AF65" i="218" s="1"/>
  <c r="AG66" i="218" s="1"/>
  <c r="AH67" i="218" s="1"/>
  <c r="AI68" i="218" s="1"/>
  <c r="AJ69" i="218" s="1"/>
  <c r="AK70" i="218" s="1"/>
  <c r="AL71" i="218" s="1"/>
  <c r="AM72" i="218" s="1"/>
  <c r="AN73" i="218" s="1"/>
  <c r="AO74" i="218" s="1"/>
  <c r="AP75" i="218" s="1"/>
  <c r="AQ76" i="218" s="1"/>
  <c r="M87" i="224"/>
  <c r="R182" i="223"/>
  <c r="R181" i="223"/>
  <c r="S180" i="223"/>
  <c r="N188" i="218"/>
  <c r="N205" i="218" s="1"/>
  <c r="N212" i="218" s="1"/>
  <c r="N214" i="218" s="1"/>
  <c r="N193" i="218" s="1"/>
  <c r="N196" i="218" s="1"/>
  <c r="N198" i="218" s="1"/>
  <c r="N200" i="218" s="1"/>
  <c r="N46" i="218"/>
  <c r="U170" i="224"/>
  <c r="T195" i="224"/>
  <c r="T24" i="224"/>
  <c r="T176" i="224"/>
  <c r="T13" i="219"/>
  <c r="S14" i="219"/>
  <c r="S133" i="225"/>
  <c r="AA769" i="19"/>
  <c r="R130" i="225"/>
  <c r="Z766" i="19"/>
  <c r="T175" i="219"/>
  <c r="S177" i="219"/>
  <c r="R182" i="219"/>
  <c r="R181" i="219"/>
  <c r="S180" i="219"/>
  <c r="M89" i="224"/>
  <c r="M85" i="223"/>
  <c r="R136" i="221"/>
  <c r="AA738" i="19" s="1"/>
  <c r="O46" i="218"/>
  <c r="O188" i="218"/>
  <c r="O205" i="218" s="1"/>
  <c r="O212" i="218" s="1"/>
  <c r="O214" i="218" s="1"/>
  <c r="O193" i="218" s="1"/>
  <c r="O196" i="218" s="1"/>
  <c r="O198" i="218" s="1"/>
  <c r="O200" i="218" s="1"/>
  <c r="N188" i="222"/>
  <c r="N205" i="222" s="1"/>
  <c r="N212" i="222" s="1"/>
  <c r="N214" i="222" s="1"/>
  <c r="N193" i="222" s="1"/>
  <c r="N196" i="222" s="1"/>
  <c r="N198" i="222" s="1"/>
  <c r="N200" i="222" s="1"/>
  <c r="N46" i="222"/>
  <c r="T195" i="222"/>
  <c r="U170" i="222"/>
  <c r="T24" i="222"/>
  <c r="T176" i="222"/>
  <c r="T13" i="220"/>
  <c r="S14" i="220"/>
  <c r="O21" i="224"/>
  <c r="O26" i="224" s="1"/>
  <c r="O199" i="224"/>
  <c r="L83" i="223"/>
  <c r="O199" i="223"/>
  <c r="O21" i="223"/>
  <c r="O26" i="223" s="1"/>
  <c r="L87" i="218"/>
  <c r="L82" i="222"/>
  <c r="K123" i="222"/>
  <c r="M188" i="223"/>
  <c r="M205" i="223" s="1"/>
  <c r="M212" i="223" s="1"/>
  <c r="M214" i="223" s="1"/>
  <c r="M193" i="223" s="1"/>
  <c r="M196" i="223" s="1"/>
  <c r="M198" i="223" s="1"/>
  <c r="M200" i="223" s="1"/>
  <c r="M46" i="223"/>
  <c r="Q183" i="221"/>
  <c r="Q184" i="221" s="1"/>
  <c r="M82" i="224"/>
  <c r="N83" i="224" s="1"/>
  <c r="O84" i="224" s="1"/>
  <c r="P85" i="224" s="1"/>
  <c r="Q86" i="224" s="1"/>
  <c r="R87" i="224" s="1"/>
  <c r="S88" i="224" s="1"/>
  <c r="T89" i="224" s="1"/>
  <c r="U90" i="224" s="1"/>
  <c r="V91" i="224" s="1"/>
  <c r="W92" i="224" s="1"/>
  <c r="X93" i="224" s="1"/>
  <c r="Y94" i="224" s="1"/>
  <c r="Z95" i="224" s="1"/>
  <c r="AA96" i="224" s="1"/>
  <c r="AB97" i="224" s="1"/>
  <c r="AC98" i="224" s="1"/>
  <c r="AD99" i="224" s="1"/>
  <c r="AE100" i="224" s="1"/>
  <c r="AF101" i="224" s="1"/>
  <c r="AG102" i="224" s="1"/>
  <c r="AH103" i="224" s="1"/>
  <c r="AI104" i="224" s="1"/>
  <c r="AJ105" i="224" s="1"/>
  <c r="AK106" i="224" s="1"/>
  <c r="AL107" i="224" s="1"/>
  <c r="AM108" i="224" s="1"/>
  <c r="AN109" i="224" s="1"/>
  <c r="AO110" i="224" s="1"/>
  <c r="AP111" i="224" s="1"/>
  <c r="L123" i="224"/>
  <c r="M124" i="224" s="1"/>
  <c r="N125" i="224" s="1"/>
  <c r="O126" i="224" s="1"/>
  <c r="P127" i="224" s="1"/>
  <c r="Q128" i="224" s="1"/>
  <c r="M83" i="224"/>
  <c r="L87" i="222"/>
  <c r="T13" i="221"/>
  <c r="S14" i="221"/>
  <c r="T24" i="218"/>
  <c r="U170" i="218"/>
  <c r="T195" i="218"/>
  <c r="T176" i="218"/>
  <c r="T175" i="224"/>
  <c r="S177" i="224"/>
  <c r="Q135" i="225"/>
  <c r="Y771" i="19"/>
  <c r="U762" i="19"/>
  <c r="M126" i="222"/>
  <c r="M87" i="223"/>
  <c r="M89" i="218"/>
  <c r="M82" i="219"/>
  <c r="N83" i="219" s="1"/>
  <c r="O84" i="219" s="1"/>
  <c r="P85" i="219" s="1"/>
  <c r="Q86" i="219" s="1"/>
  <c r="R87" i="219" s="1"/>
  <c r="S88" i="219" s="1"/>
  <c r="T89" i="219" s="1"/>
  <c r="U90" i="219" s="1"/>
  <c r="V91" i="219" s="1"/>
  <c r="W92" i="219" s="1"/>
  <c r="X93" i="219" s="1"/>
  <c r="Y94" i="219" s="1"/>
  <c r="Z95" i="219" s="1"/>
  <c r="AA96" i="219" s="1"/>
  <c r="AB97" i="219" s="1"/>
  <c r="AC98" i="219" s="1"/>
  <c r="AD99" i="219" s="1"/>
  <c r="AE100" i="219" s="1"/>
  <c r="AF101" i="219" s="1"/>
  <c r="AG102" i="219" s="1"/>
  <c r="AH103" i="219" s="1"/>
  <c r="AI104" i="219" s="1"/>
  <c r="AJ105" i="219" s="1"/>
  <c r="AK106" i="219" s="1"/>
  <c r="AL107" i="219" s="1"/>
  <c r="AM108" i="219" s="1"/>
  <c r="AN109" i="219" s="1"/>
  <c r="AO110" i="219" s="1"/>
  <c r="AP111" i="219" s="1"/>
  <c r="L123" i="219"/>
  <c r="M124" i="219" s="1"/>
  <c r="N125" i="219" s="1"/>
  <c r="O126" i="219" s="1"/>
  <c r="P127" i="219" s="1"/>
  <c r="Y729" i="19" s="1"/>
  <c r="Q183" i="223"/>
  <c r="Q184" i="223" s="1"/>
  <c r="P185" i="222"/>
  <c r="P16" i="222" s="1"/>
  <c r="P17" i="222" s="1"/>
  <c r="Q131" i="221"/>
  <c r="Z733" i="19" s="1"/>
  <c r="S177" i="218"/>
  <c r="T175" i="218"/>
  <c r="Q183" i="225"/>
  <c r="Q184" i="225" s="1"/>
  <c r="Q185" i="225" s="1"/>
  <c r="Q16" i="225" s="1"/>
  <c r="Q17" i="225" s="1"/>
  <c r="S180" i="218"/>
  <c r="R181" i="218"/>
  <c r="R182" i="218"/>
  <c r="M84" i="220"/>
  <c r="M82" i="221"/>
  <c r="N83" i="221" s="1"/>
  <c r="O84" i="221" s="1"/>
  <c r="P85" i="221" s="1"/>
  <c r="Q86" i="221" s="1"/>
  <c r="R87" i="221" s="1"/>
  <c r="S88" i="221" s="1"/>
  <c r="T89" i="221" s="1"/>
  <c r="U90" i="221" s="1"/>
  <c r="V91" i="221" s="1"/>
  <c r="W92" i="221" s="1"/>
  <c r="X93" i="221" s="1"/>
  <c r="Y94" i="221" s="1"/>
  <c r="Z95" i="221" s="1"/>
  <c r="AA96" i="221" s="1"/>
  <c r="AB97" i="221" s="1"/>
  <c r="AC98" i="221" s="1"/>
  <c r="AD99" i="221" s="1"/>
  <c r="AE100" i="221" s="1"/>
  <c r="AF101" i="221" s="1"/>
  <c r="AG102" i="221" s="1"/>
  <c r="AH103" i="221" s="1"/>
  <c r="AI104" i="221" s="1"/>
  <c r="AJ105" i="221" s="1"/>
  <c r="AK106" i="221" s="1"/>
  <c r="AL107" i="221" s="1"/>
  <c r="AM108" i="221" s="1"/>
  <c r="AN109" i="221" s="1"/>
  <c r="AO110" i="221" s="1"/>
  <c r="AP111" i="221" s="1"/>
  <c r="L123" i="221"/>
  <c r="M124" i="221" s="1"/>
  <c r="N125" i="221" s="1"/>
  <c r="O126" i="221" s="1"/>
  <c r="P127" i="221" s="1"/>
  <c r="Q128" i="221" s="1"/>
  <c r="R129" i="221" s="1"/>
  <c r="AA731" i="19" s="1"/>
  <c r="S135" i="225"/>
  <c r="AA771" i="19"/>
  <c r="R135" i="225"/>
  <c r="Z771" i="19"/>
  <c r="S130" i="225"/>
  <c r="AA766" i="19"/>
  <c r="S195" i="221"/>
  <c r="T170" i="221"/>
  <c r="S24" i="221"/>
  <c r="S176" i="221"/>
  <c r="S177" i="221" s="1"/>
  <c r="L86" i="221"/>
  <c r="O128" i="223"/>
  <c r="P129" i="223" s="1"/>
  <c r="Q130" i="223" s="1"/>
  <c r="R131" i="223" s="1"/>
  <c r="S132" i="223" s="1"/>
  <c r="T133" i="223" s="1"/>
  <c r="U134" i="223" s="1"/>
  <c r="V135" i="223" s="1"/>
  <c r="W136" i="223" s="1"/>
  <c r="X137" i="223" s="1"/>
  <c r="Y138" i="223" s="1"/>
  <c r="Z139" i="223" s="1"/>
  <c r="AA140" i="223" s="1"/>
  <c r="AB141" i="223" s="1"/>
  <c r="AC142" i="223" s="1"/>
  <c r="AD143" i="223" s="1"/>
  <c r="AE144" i="223" s="1"/>
  <c r="AG145" i="223" s="1"/>
  <c r="AH146" i="223" s="1"/>
  <c r="AI147" i="223" s="1"/>
  <c r="AJ148" i="223" s="1"/>
  <c r="AK149" i="223" s="1"/>
  <c r="AL150" i="223" s="1"/>
  <c r="AM151" i="223" s="1"/>
  <c r="AN152" i="223" s="1"/>
  <c r="AO153" i="223" s="1"/>
  <c r="W764" i="19"/>
  <c r="O81" i="222"/>
  <c r="P47" i="222"/>
  <c r="Q48" i="222" s="1"/>
  <c r="R49" i="222" s="1"/>
  <c r="S50" i="222" s="1"/>
  <c r="T51" i="222" s="1"/>
  <c r="U52" i="222" s="1"/>
  <c r="V53" i="222" s="1"/>
  <c r="W54" i="222" s="1"/>
  <c r="X55" i="222" s="1"/>
  <c r="Y56" i="222" s="1"/>
  <c r="Z57" i="222" s="1"/>
  <c r="AA58" i="222" s="1"/>
  <c r="AB59" i="222" s="1"/>
  <c r="AC60" i="222" s="1"/>
  <c r="AD61" i="222" s="1"/>
  <c r="AE62" i="222" s="1"/>
  <c r="AF63" i="222" s="1"/>
  <c r="AG64" i="222" s="1"/>
  <c r="AH65" i="222" s="1"/>
  <c r="AI66" i="222" s="1"/>
  <c r="AJ67" i="222" s="1"/>
  <c r="AK68" i="222" s="1"/>
  <c r="AL69" i="222" s="1"/>
  <c r="AM70" i="222" s="1"/>
  <c r="AN71" i="222" s="1"/>
  <c r="AO72" i="222" s="1"/>
  <c r="AP73" i="222" s="1"/>
  <c r="AQ74" i="222" s="1"/>
  <c r="AR75" i="222" s="1"/>
  <c r="AS76" i="222" s="1"/>
  <c r="N199" i="219"/>
  <c r="N21" i="219"/>
  <c r="N26" i="219" s="1"/>
  <c r="M123" i="219"/>
  <c r="N124" i="219" s="1"/>
  <c r="O125" i="219" s="1"/>
  <c r="P126" i="219" s="1"/>
  <c r="Q127" i="219" s="1"/>
  <c r="Z729" i="19" s="1"/>
  <c r="N82" i="219"/>
  <c r="O83" i="219" s="1"/>
  <c r="P84" i="219" s="1"/>
  <c r="Q85" i="219" s="1"/>
  <c r="R86" i="219" s="1"/>
  <c r="S87" i="219" s="1"/>
  <c r="T88" i="219" s="1"/>
  <c r="U89" i="219" s="1"/>
  <c r="V90" i="219" s="1"/>
  <c r="W91" i="219" s="1"/>
  <c r="X92" i="219" s="1"/>
  <c r="Y93" i="219" s="1"/>
  <c r="Z94" i="219" s="1"/>
  <c r="AA95" i="219" s="1"/>
  <c r="AB96" i="219" s="1"/>
  <c r="AC97" i="219" s="1"/>
  <c r="AD98" i="219" s="1"/>
  <c r="AE99" i="219" s="1"/>
  <c r="AF100" i="219" s="1"/>
  <c r="AG101" i="219" s="1"/>
  <c r="AH102" i="219" s="1"/>
  <c r="AI103" i="219" s="1"/>
  <c r="AJ104" i="219" s="1"/>
  <c r="AK105" i="219" s="1"/>
  <c r="AL106" i="219" s="1"/>
  <c r="AM107" i="219" s="1"/>
  <c r="AN108" i="219" s="1"/>
  <c r="AO109" i="219" s="1"/>
  <c r="AP110" i="219" s="1"/>
  <c r="AQ111" i="219" s="1"/>
  <c r="S134" i="225"/>
  <c r="AA770" i="19"/>
  <c r="M83" i="218"/>
  <c r="M89" i="222"/>
  <c r="L88" i="219"/>
  <c r="L83" i="225"/>
  <c r="P19" i="224"/>
  <c r="P19" i="220"/>
  <c r="O19" i="220"/>
  <c r="O81" i="225"/>
  <c r="P47" i="225"/>
  <c r="Q48" i="225" s="1"/>
  <c r="R49" i="225" s="1"/>
  <c r="S50" i="225" s="1"/>
  <c r="T51" i="225" s="1"/>
  <c r="U52" i="225" s="1"/>
  <c r="V53" i="225" s="1"/>
  <c r="W54" i="225" s="1"/>
  <c r="X55" i="225" s="1"/>
  <c r="Y56" i="225" s="1"/>
  <c r="Z57" i="225" s="1"/>
  <c r="AA58" i="225" s="1"/>
  <c r="AB59" i="225" s="1"/>
  <c r="AC60" i="225" s="1"/>
  <c r="AD61" i="225" s="1"/>
  <c r="AE62" i="225" s="1"/>
  <c r="AF63" i="225" s="1"/>
  <c r="AG64" i="225" s="1"/>
  <c r="AH65" i="225" s="1"/>
  <c r="AI66" i="225" s="1"/>
  <c r="AJ67" i="225" s="1"/>
  <c r="AK68" i="225" s="1"/>
  <c r="AL69" i="225" s="1"/>
  <c r="AM70" i="225" s="1"/>
  <c r="AN71" i="225" s="1"/>
  <c r="AO72" i="225" s="1"/>
  <c r="AP73" i="225" s="1"/>
  <c r="AQ74" i="225" s="1"/>
  <c r="AR75" i="225" s="1"/>
  <c r="AS76" i="225" s="1"/>
  <c r="M81" i="224"/>
  <c r="N47" i="224"/>
  <c r="O48" i="224" s="1"/>
  <c r="P49" i="224" s="1"/>
  <c r="Q50" i="224" s="1"/>
  <c r="R51" i="224" s="1"/>
  <c r="S52" i="224" s="1"/>
  <c r="T53" i="224" s="1"/>
  <c r="U54" i="224" s="1"/>
  <c r="V55" i="224" s="1"/>
  <c r="W56" i="224" s="1"/>
  <c r="X57" i="224" s="1"/>
  <c r="Y58" i="224" s="1"/>
  <c r="Z59" i="224" s="1"/>
  <c r="AA60" i="224" s="1"/>
  <c r="AB61" i="224" s="1"/>
  <c r="AC62" i="224" s="1"/>
  <c r="AD63" i="224" s="1"/>
  <c r="AE64" i="224" s="1"/>
  <c r="AF65" i="224" s="1"/>
  <c r="AG66" i="224" s="1"/>
  <c r="AH67" i="224" s="1"/>
  <c r="AI68" i="224" s="1"/>
  <c r="AJ69" i="224" s="1"/>
  <c r="AK70" i="224" s="1"/>
  <c r="AL71" i="224" s="1"/>
  <c r="AM72" i="224" s="1"/>
  <c r="AN73" i="224" s="1"/>
  <c r="AO74" i="224" s="1"/>
  <c r="AP75" i="224" s="1"/>
  <c r="AQ76" i="224" s="1"/>
  <c r="X764" i="19"/>
  <c r="P128" i="223"/>
  <c r="Q129" i="223" s="1"/>
  <c r="R130" i="223" s="1"/>
  <c r="S131" i="223" s="1"/>
  <c r="T132" i="223" s="1"/>
  <c r="U133" i="223" s="1"/>
  <c r="V134" i="223" s="1"/>
  <c r="W135" i="223" s="1"/>
  <c r="X136" i="223" s="1"/>
  <c r="Y137" i="223" s="1"/>
  <c r="Z138" i="223" s="1"/>
  <c r="AA139" i="223" s="1"/>
  <c r="AB140" i="223" s="1"/>
  <c r="AC141" i="223" s="1"/>
  <c r="AD142" i="223" s="1"/>
  <c r="AE143" i="223" s="1"/>
  <c r="AG144" i="223" s="1"/>
  <c r="AH145" i="223" s="1"/>
  <c r="AI146" i="223" s="1"/>
  <c r="AJ147" i="223" s="1"/>
  <c r="AK148" i="223" s="1"/>
  <c r="AL149" i="223" s="1"/>
  <c r="AM150" i="223" s="1"/>
  <c r="AN151" i="223" s="1"/>
  <c r="AO152" i="223" s="1"/>
  <c r="AP153" i="223" s="1"/>
  <c r="O82" i="221"/>
  <c r="P83" i="221" s="1"/>
  <c r="Q84" i="221" s="1"/>
  <c r="R85" i="221" s="1"/>
  <c r="S86" i="221" s="1"/>
  <c r="T87" i="221" s="1"/>
  <c r="U88" i="221" s="1"/>
  <c r="V89" i="221" s="1"/>
  <c r="W90" i="221" s="1"/>
  <c r="X91" i="221" s="1"/>
  <c r="Y92" i="221" s="1"/>
  <c r="Z93" i="221" s="1"/>
  <c r="AA94" i="221" s="1"/>
  <c r="AB95" i="221" s="1"/>
  <c r="AC96" i="221" s="1"/>
  <c r="AD97" i="221" s="1"/>
  <c r="AE98" i="221" s="1"/>
  <c r="AF99" i="221" s="1"/>
  <c r="AG100" i="221" s="1"/>
  <c r="AH101" i="221" s="1"/>
  <c r="AI102" i="221" s="1"/>
  <c r="AJ103" i="221" s="1"/>
  <c r="AK104" i="221" s="1"/>
  <c r="AL105" i="221" s="1"/>
  <c r="AM106" i="221" s="1"/>
  <c r="AN107" i="221" s="1"/>
  <c r="AO108" i="221" s="1"/>
  <c r="AP109" i="221" s="1"/>
  <c r="AQ110" i="221" s="1"/>
  <c r="AR111" i="221" s="1"/>
  <c r="N123" i="221"/>
  <c r="O124" i="221" s="1"/>
  <c r="P125" i="221" s="1"/>
  <c r="Q126" i="221" s="1"/>
  <c r="R127" i="221" s="1"/>
  <c r="S128" i="221" s="1"/>
  <c r="T129" i="221" s="1"/>
  <c r="AC731" i="19" s="1"/>
  <c r="N46" i="225"/>
  <c r="N188" i="225"/>
  <c r="N205" i="225" s="1"/>
  <c r="N212" i="225" s="1"/>
  <c r="N214" i="225" s="1"/>
  <c r="N193" i="225" s="1"/>
  <c r="N196" i="225" s="1"/>
  <c r="N198" i="225" s="1"/>
  <c r="N200" i="225" s="1"/>
  <c r="R135" i="221"/>
  <c r="AA737" i="19" s="1"/>
  <c r="T13" i="222"/>
  <c r="S14" i="222"/>
  <c r="N86" i="225"/>
  <c r="P128" i="219"/>
  <c r="Q129" i="219" s="1"/>
  <c r="R130" i="219" s="1"/>
  <c r="S131" i="219" s="1"/>
  <c r="T132" i="219" s="1"/>
  <c r="U133" i="219" s="1"/>
  <c r="V134" i="219" s="1"/>
  <c r="W135" i="219" s="1"/>
  <c r="X136" i="219" s="1"/>
  <c r="Y137" i="219" s="1"/>
  <c r="Z138" i="219" s="1"/>
  <c r="AA139" i="219" s="1"/>
  <c r="AB140" i="219" s="1"/>
  <c r="AC141" i="219" s="1"/>
  <c r="AD142" i="219" s="1"/>
  <c r="AE143" i="219" s="1"/>
  <c r="AG144" i="219" s="1"/>
  <c r="AH145" i="219" s="1"/>
  <c r="AI146" i="219" s="1"/>
  <c r="AJ147" i="219" s="1"/>
  <c r="AK148" i="219" s="1"/>
  <c r="AL149" i="219" s="1"/>
  <c r="AM150" i="219" s="1"/>
  <c r="AN151" i="219" s="1"/>
  <c r="AO152" i="219" s="1"/>
  <c r="AP153" i="219" s="1"/>
  <c r="L88" i="220"/>
  <c r="T195" i="220"/>
  <c r="T24" i="220"/>
  <c r="U170" i="220"/>
  <c r="T176" i="220"/>
  <c r="L126" i="218"/>
  <c r="U728" i="19" s="1"/>
  <c r="T24" i="219"/>
  <c r="T195" i="219"/>
  <c r="U170" i="219"/>
  <c r="T176" i="219"/>
  <c r="S177" i="223"/>
  <c r="T175" i="223"/>
  <c r="S180" i="224"/>
  <c r="R182" i="224"/>
  <c r="R181" i="224"/>
  <c r="O199" i="219"/>
  <c r="O21" i="219"/>
  <c r="O26" i="219" s="1"/>
  <c r="L125" i="218"/>
  <c r="U727" i="19" s="1"/>
  <c r="L124" i="218"/>
  <c r="U726" i="19" s="1"/>
  <c r="T13" i="224"/>
  <c r="S14" i="224"/>
  <c r="Q133" i="221"/>
  <c r="Z735" i="19" s="1"/>
  <c r="M46" i="222"/>
  <c r="M188" i="222"/>
  <c r="M85" i="222"/>
  <c r="M89" i="221"/>
  <c r="N46" i="220"/>
  <c r="N188" i="220"/>
  <c r="N205" i="220" s="1"/>
  <c r="N212" i="220" s="1"/>
  <c r="N214" i="220" s="1"/>
  <c r="N193" i="220" s="1"/>
  <c r="N196" i="220" s="1"/>
  <c r="N198" i="220" s="1"/>
  <c r="N200" i="220" s="1"/>
  <c r="M188" i="225"/>
  <c r="M205" i="225" s="1"/>
  <c r="M212" i="225" s="1"/>
  <c r="M214" i="225" s="1"/>
  <c r="M193" i="225" s="1"/>
  <c r="M196" i="225" s="1"/>
  <c r="M198" i="225" s="1"/>
  <c r="M200" i="225" s="1"/>
  <c r="M46" i="225"/>
  <c r="Y766" i="19"/>
  <c r="Q130" i="225"/>
  <c r="S180" i="221"/>
  <c r="R182" i="221"/>
  <c r="R181" i="221"/>
  <c r="T175" i="220"/>
  <c r="S177" i="220"/>
  <c r="P19" i="223"/>
  <c r="L84" i="221"/>
  <c r="L85" i="218"/>
  <c r="T13" i="218"/>
  <c r="S14" i="218"/>
  <c r="P21" i="221"/>
  <c r="P26" i="221" s="1"/>
  <c r="P199" i="221"/>
  <c r="M123" i="220"/>
  <c r="N124" i="220" s="1"/>
  <c r="O125" i="220" s="1"/>
  <c r="P126" i="220" s="1"/>
  <c r="Q127" i="220" s="1"/>
  <c r="R128" i="220" s="1"/>
  <c r="AA730" i="19" s="1"/>
  <c r="N82" i="220"/>
  <c r="O83" i="220" s="1"/>
  <c r="P84" i="220" s="1"/>
  <c r="Q85" i="220" s="1"/>
  <c r="R86" i="220" s="1"/>
  <c r="S87" i="220" s="1"/>
  <c r="T88" i="220" s="1"/>
  <c r="U89" i="220" s="1"/>
  <c r="V90" i="220" s="1"/>
  <c r="W91" i="220" s="1"/>
  <c r="X92" i="220" s="1"/>
  <c r="Y93" i="220" s="1"/>
  <c r="Z94" i="220" s="1"/>
  <c r="AA95" i="220" s="1"/>
  <c r="AB96" i="220" s="1"/>
  <c r="AC97" i="220" s="1"/>
  <c r="AD98" i="220" s="1"/>
  <c r="AE99" i="220" s="1"/>
  <c r="AF100" i="220" s="1"/>
  <c r="AG101" i="220" s="1"/>
  <c r="AH102" i="220" s="1"/>
  <c r="AI103" i="220" s="1"/>
  <c r="AJ104" i="220" s="1"/>
  <c r="AK105" i="220" s="1"/>
  <c r="AL106" i="220" s="1"/>
  <c r="AM107" i="220" s="1"/>
  <c r="AN108" i="220" s="1"/>
  <c r="AO109" i="220" s="1"/>
  <c r="AP110" i="220" s="1"/>
  <c r="AQ111" i="220" s="1"/>
  <c r="R182" i="225"/>
  <c r="R181" i="225"/>
  <c r="S180" i="225"/>
  <c r="R131" i="221"/>
  <c r="AA733" i="19" s="1"/>
  <c r="K126" i="218"/>
  <c r="T728" i="19" s="1"/>
  <c r="M123" i="221"/>
  <c r="N124" i="221" s="1"/>
  <c r="O125" i="221" s="1"/>
  <c r="P126" i="221" s="1"/>
  <c r="Q127" i="221" s="1"/>
  <c r="R128" i="221" s="1"/>
  <c r="S129" i="221" s="1"/>
  <c r="AB731" i="19" s="1"/>
  <c r="N82" i="221"/>
  <c r="O83" i="221" s="1"/>
  <c r="P84" i="221" s="1"/>
  <c r="Q85" i="221" s="1"/>
  <c r="R86" i="221" s="1"/>
  <c r="S87" i="221" s="1"/>
  <c r="T88" i="221" s="1"/>
  <c r="U89" i="221" s="1"/>
  <c r="V90" i="221" s="1"/>
  <c r="W91" i="221" s="1"/>
  <c r="X92" i="221" s="1"/>
  <c r="Y93" i="221" s="1"/>
  <c r="Z94" i="221" s="1"/>
  <c r="AA95" i="221" s="1"/>
  <c r="AB96" i="221" s="1"/>
  <c r="AC97" i="221" s="1"/>
  <c r="AD98" i="221" s="1"/>
  <c r="AE99" i="221" s="1"/>
  <c r="AF100" i="221" s="1"/>
  <c r="AG101" i="221" s="1"/>
  <c r="AH102" i="221" s="1"/>
  <c r="AI103" i="221" s="1"/>
  <c r="AJ104" i="221" s="1"/>
  <c r="AK105" i="221" s="1"/>
  <c r="AL106" i="221" s="1"/>
  <c r="AM107" i="221" s="1"/>
  <c r="AN108" i="221" s="1"/>
  <c r="AO109" i="221" s="1"/>
  <c r="AP110" i="221" s="1"/>
  <c r="AQ111" i="221" s="1"/>
  <c r="N90" i="223"/>
  <c r="Q129" i="220"/>
  <c r="R130" i="220" s="1"/>
  <c r="S131" i="220" s="1"/>
  <c r="T132" i="220" s="1"/>
  <c r="U133" i="220" s="1"/>
  <c r="V134" i="220" s="1"/>
  <c r="W135" i="220" s="1"/>
  <c r="X136" i="220" s="1"/>
  <c r="Y137" i="220" s="1"/>
  <c r="Z138" i="220" s="1"/>
  <c r="AA139" i="220" s="1"/>
  <c r="AB140" i="220" s="1"/>
  <c r="AC141" i="220" s="1"/>
  <c r="AD142" i="220" s="1"/>
  <c r="AE143" i="220" s="1"/>
  <c r="AG144" i="220" s="1"/>
  <c r="AH145" i="220" s="1"/>
  <c r="AI146" i="220" s="1"/>
  <c r="AJ147" i="220" s="1"/>
  <c r="AK148" i="220" s="1"/>
  <c r="AL149" i="220" s="1"/>
  <c r="AM150" i="220" s="1"/>
  <c r="AN151" i="220" s="1"/>
  <c r="AO152" i="220" s="1"/>
  <c r="AP153" i="220" s="1"/>
  <c r="Q183" i="219"/>
  <c r="Q184" i="219" s="1"/>
  <c r="Q185" i="219" s="1"/>
  <c r="Q16" i="219" s="1"/>
  <c r="Q17" i="219" s="1"/>
  <c r="S177" i="222"/>
  <c r="T175" i="222"/>
  <c r="L126" i="222"/>
  <c r="T762" i="19"/>
  <c r="S180" i="220"/>
  <c r="R182" i="220"/>
  <c r="R181" i="220"/>
  <c r="K123" i="221"/>
  <c r="L124" i="221" s="1"/>
  <c r="M125" i="221" s="1"/>
  <c r="N126" i="221" s="1"/>
  <c r="O127" i="221" s="1"/>
  <c r="P128" i="221" s="1"/>
  <c r="Q129" i="221" s="1"/>
  <c r="Z731" i="19" s="1"/>
  <c r="L82" i="221"/>
  <c r="M82" i="220"/>
  <c r="N83" i="220" s="1"/>
  <c r="O84" i="220" s="1"/>
  <c r="P85" i="220" s="1"/>
  <c r="Q86" i="220" s="1"/>
  <c r="R87" i="220" s="1"/>
  <c r="S88" i="220" s="1"/>
  <c r="T89" i="220" s="1"/>
  <c r="U90" i="220" s="1"/>
  <c r="V91" i="220" s="1"/>
  <c r="W92" i="220" s="1"/>
  <c r="X93" i="220" s="1"/>
  <c r="Y94" i="220" s="1"/>
  <c r="Z95" i="220" s="1"/>
  <c r="AA96" i="220" s="1"/>
  <c r="AB97" i="220" s="1"/>
  <c r="AC98" i="220" s="1"/>
  <c r="AD99" i="220" s="1"/>
  <c r="AE100" i="220" s="1"/>
  <c r="AF101" i="220" s="1"/>
  <c r="AG102" i="220" s="1"/>
  <c r="AH103" i="220" s="1"/>
  <c r="AI104" i="220" s="1"/>
  <c r="AJ105" i="220" s="1"/>
  <c r="AK106" i="220" s="1"/>
  <c r="AL107" i="220" s="1"/>
  <c r="AM108" i="220" s="1"/>
  <c r="AN109" i="220" s="1"/>
  <c r="AO110" i="220" s="1"/>
  <c r="AP111" i="220" s="1"/>
  <c r="L123" i="220"/>
  <c r="M124" i="220" s="1"/>
  <c r="N125" i="220" s="1"/>
  <c r="O126" i="220" s="1"/>
  <c r="P127" i="220" s="1"/>
  <c r="Q128" i="220" s="1"/>
  <c r="Z730" i="19" s="1"/>
  <c r="T13" i="223"/>
  <c r="S14" i="223"/>
  <c r="N46" i="223"/>
  <c r="N188" i="223"/>
  <c r="N205" i="223" s="1"/>
  <c r="N212" i="223" s="1"/>
  <c r="N214" i="223" s="1"/>
  <c r="N193" i="223" s="1"/>
  <c r="N196" i="223" s="1"/>
  <c r="N198" i="223" s="1"/>
  <c r="N200" i="223" s="1"/>
  <c r="M85" i="224"/>
  <c r="T195" i="223"/>
  <c r="U170" i="223"/>
  <c r="T24" i="223"/>
  <c r="T176" i="223"/>
  <c r="L84" i="219"/>
  <c r="L86" i="219"/>
  <c r="BH175" i="225"/>
  <c r="Q183" i="203"/>
  <c r="Q184" i="203" s="1"/>
  <c r="Q185" i="203" s="1"/>
  <c r="Q16" i="203" s="1"/>
  <c r="Q17" i="203" s="1"/>
  <c r="Q19" i="203" s="1"/>
  <c r="Q21" i="203" s="1"/>
  <c r="Q26" i="203" s="1"/>
  <c r="AP73" i="192"/>
  <c r="AU73" i="192"/>
  <c r="AT73" i="192"/>
  <c r="AS108" i="192"/>
  <c r="AH73" i="192"/>
  <c r="AP108" i="192"/>
  <c r="AM108" i="192"/>
  <c r="AI112" i="192"/>
  <c r="D74" i="192" s="1"/>
  <c r="P131" i="192"/>
  <c r="P169" i="192" s="1"/>
  <c r="P206" i="192" s="1"/>
  <c r="Y163" i="19" s="1"/>
  <c r="O131" i="192"/>
  <c r="O169" i="192" s="1"/>
  <c r="O206" i="192" s="1"/>
  <c r="X163" i="19" s="1"/>
  <c r="AL73" i="192"/>
  <c r="AL108" i="192"/>
  <c r="AO108" i="192"/>
  <c r="AM73" i="192"/>
  <c r="AI73" i="192"/>
  <c r="AN73" i="192"/>
  <c r="AK73" i="192"/>
  <c r="AR108" i="192"/>
  <c r="AO73" i="192"/>
  <c r="BL108" i="192"/>
  <c r="AR73" i="192"/>
  <c r="AQ73" i="192"/>
  <c r="AJ73" i="192"/>
  <c r="AS73" i="192"/>
  <c r="AI108" i="192"/>
  <c r="AJ108" i="192"/>
  <c r="O21" i="207"/>
  <c r="O26" i="207" s="1"/>
  <c r="O188" i="207" s="1"/>
  <c r="O205" i="207" s="1"/>
  <c r="O212" i="207" s="1"/>
  <c r="O214" i="207" s="1"/>
  <c r="O193" i="207" s="1"/>
  <c r="O196" i="207" s="1"/>
  <c r="O198" i="207" s="1"/>
  <c r="O200" i="207" s="1"/>
  <c r="C102" i="206"/>
  <c r="C143" i="206"/>
  <c r="K124" i="203"/>
  <c r="S613" i="19"/>
  <c r="M124" i="203"/>
  <c r="U613" i="19"/>
  <c r="L124" i="203"/>
  <c r="T613" i="19"/>
  <c r="Q151" i="204"/>
  <c r="Q152" i="204" s="1"/>
  <c r="Q153" i="204" s="1"/>
  <c r="Q16" i="204" s="1"/>
  <c r="Q17" i="204" s="1"/>
  <c r="Q19" i="204" s="1"/>
  <c r="Q175" i="206"/>
  <c r="Q176" i="206" s="1"/>
  <c r="Q177" i="206" s="1"/>
  <c r="Q16" i="206" s="1"/>
  <c r="Q17" i="206" s="1"/>
  <c r="Q19" i="206" s="1"/>
  <c r="Q191" i="206" s="1"/>
  <c r="R151" i="205"/>
  <c r="R152" i="205" s="1"/>
  <c r="R153" i="205" s="1"/>
  <c r="R16" i="205" s="1"/>
  <c r="R17" i="205" s="1"/>
  <c r="Q183" i="208"/>
  <c r="Q184" i="208" s="1"/>
  <c r="Q185" i="208" s="1"/>
  <c r="Q16" i="208" s="1"/>
  <c r="Q17" i="208" s="1"/>
  <c r="Q183" i="207"/>
  <c r="Q184" i="207" s="1"/>
  <c r="Q185" i="207" s="1"/>
  <c r="Q16" i="207" s="1"/>
  <c r="Q17" i="207" s="1"/>
  <c r="Q19" i="207" s="1"/>
  <c r="P19" i="203"/>
  <c r="O19" i="203"/>
  <c r="P19" i="204"/>
  <c r="O19" i="204"/>
  <c r="P167" i="205"/>
  <c r="P21" i="205"/>
  <c r="P26" i="205" s="1"/>
  <c r="P19" i="207"/>
  <c r="K123" i="208"/>
  <c r="L124" i="208" s="1"/>
  <c r="Q183" i="209"/>
  <c r="Q184" i="209" s="1"/>
  <c r="Q185" i="209" s="1"/>
  <c r="Q16" i="209" s="1"/>
  <c r="Q17" i="209" s="1"/>
  <c r="O205" i="208"/>
  <c r="O212" i="208" s="1"/>
  <c r="O214" i="208" s="1"/>
  <c r="O193" i="208" s="1"/>
  <c r="O196" i="208" s="1"/>
  <c r="O198" i="208" s="1"/>
  <c r="O200" i="208" s="1"/>
  <c r="S195" i="208"/>
  <c r="T170" i="208"/>
  <c r="T176" i="208" s="1"/>
  <c r="T177" i="208" s="1"/>
  <c r="S24" i="208"/>
  <c r="S176" i="208"/>
  <c r="S177" i="208" s="1"/>
  <c r="Y175" i="203"/>
  <c r="Z175" i="203" s="1"/>
  <c r="AA175" i="203" s="1"/>
  <c r="T13" i="204"/>
  <c r="S14" i="204"/>
  <c r="R173" i="206"/>
  <c r="R174" i="206"/>
  <c r="S172" i="206"/>
  <c r="L123" i="208"/>
  <c r="M124" i="208" s="1"/>
  <c r="R149" i="204"/>
  <c r="R150" i="204"/>
  <c r="S148" i="204"/>
  <c r="S176" i="209"/>
  <c r="S177" i="209" s="1"/>
  <c r="P191" i="206"/>
  <c r="P21" i="206"/>
  <c r="P26" i="206" s="1"/>
  <c r="T13" i="203"/>
  <c r="S14" i="203"/>
  <c r="S195" i="207"/>
  <c r="T170" i="207"/>
  <c r="T176" i="207" s="1"/>
  <c r="T177" i="207" s="1"/>
  <c r="S24" i="207"/>
  <c r="S176" i="207"/>
  <c r="S177" i="207" s="1"/>
  <c r="T13" i="206"/>
  <c r="S14" i="206"/>
  <c r="K123" i="209"/>
  <c r="L124" i="209" s="1"/>
  <c r="S14" i="209"/>
  <c r="T13" i="209"/>
  <c r="S195" i="203"/>
  <c r="T170" i="203"/>
  <c r="S24" i="203"/>
  <c r="X143" i="204"/>
  <c r="Y143" i="204" s="1"/>
  <c r="Z143" i="204" s="1"/>
  <c r="S187" i="206"/>
  <c r="T159" i="206"/>
  <c r="S24" i="206"/>
  <c r="R182" i="208"/>
  <c r="S180" i="208"/>
  <c r="R181" i="208"/>
  <c r="S163" i="204"/>
  <c r="T135" i="204"/>
  <c r="S24" i="204"/>
  <c r="S144" i="204"/>
  <c r="S145" i="204" s="1"/>
  <c r="R182" i="207"/>
  <c r="R181" i="207"/>
  <c r="S180" i="207"/>
  <c r="O46" i="205"/>
  <c r="O70" i="205" s="1"/>
  <c r="O156" i="205"/>
  <c r="O173" i="205" s="1"/>
  <c r="O180" i="205" s="1"/>
  <c r="O182" i="205" s="1"/>
  <c r="O161" i="205" s="1"/>
  <c r="O164" i="205" s="1"/>
  <c r="O166" i="205" s="1"/>
  <c r="O168" i="205" s="1"/>
  <c r="N191" i="206"/>
  <c r="N21" i="206"/>
  <c r="N26" i="206" s="1"/>
  <c r="M81" i="207"/>
  <c r="M123" i="209"/>
  <c r="N124" i="209" s="1"/>
  <c r="N123" i="208"/>
  <c r="O124" i="208" s="1"/>
  <c r="O188" i="209"/>
  <c r="O46" i="209"/>
  <c r="U13" i="205"/>
  <c r="T14" i="205"/>
  <c r="Q153" i="205"/>
  <c r="Q16" i="205" s="1"/>
  <c r="Q17" i="205" s="1"/>
  <c r="T13" i="208"/>
  <c r="S14" i="208"/>
  <c r="O191" i="206"/>
  <c r="O21" i="206"/>
  <c r="O26" i="206" s="1"/>
  <c r="R181" i="203"/>
  <c r="S180" i="203"/>
  <c r="R182" i="203"/>
  <c r="N188" i="207"/>
  <c r="N205" i="207" s="1"/>
  <c r="N212" i="207" s="1"/>
  <c r="N214" i="207" s="1"/>
  <c r="N193" i="207" s="1"/>
  <c r="N196" i="207" s="1"/>
  <c r="N198" i="207" s="1"/>
  <c r="N200" i="207" s="1"/>
  <c r="N46" i="207"/>
  <c r="N46" i="203"/>
  <c r="N188" i="203"/>
  <c r="N205" i="203" s="1"/>
  <c r="N212" i="203" s="1"/>
  <c r="N214" i="203" s="1"/>
  <c r="N193" i="203" s="1"/>
  <c r="N196" i="203" s="1"/>
  <c r="N198" i="203" s="1"/>
  <c r="N200" i="203" s="1"/>
  <c r="S24" i="209"/>
  <c r="S195" i="209"/>
  <c r="T170" i="209"/>
  <c r="T176" i="209" s="1"/>
  <c r="T177" i="209" s="1"/>
  <c r="L123" i="209"/>
  <c r="M124" i="209" s="1"/>
  <c r="T13" i="207"/>
  <c r="S14" i="207"/>
  <c r="N46" i="205"/>
  <c r="N70" i="205" s="1"/>
  <c r="N156" i="205"/>
  <c r="N173" i="205" s="1"/>
  <c r="N180" i="205" s="1"/>
  <c r="N182" i="205" s="1"/>
  <c r="N161" i="205" s="1"/>
  <c r="N164" i="205" s="1"/>
  <c r="N166" i="205" s="1"/>
  <c r="N168" i="205" s="1"/>
  <c r="L104" i="205"/>
  <c r="P199" i="209"/>
  <c r="P21" i="209"/>
  <c r="P26" i="209" s="1"/>
  <c r="M120" i="206"/>
  <c r="M81" i="203"/>
  <c r="M123" i="208"/>
  <c r="N124" i="208" s="1"/>
  <c r="S150" i="205"/>
  <c r="T148" i="205"/>
  <c r="S149" i="205"/>
  <c r="N188" i="209"/>
  <c r="N46" i="209"/>
  <c r="P199" i="208"/>
  <c r="P21" i="208"/>
  <c r="P26" i="208" s="1"/>
  <c r="T24" i="205"/>
  <c r="T163" i="205"/>
  <c r="U135" i="205"/>
  <c r="R181" i="209"/>
  <c r="R182" i="209"/>
  <c r="S180" i="209"/>
  <c r="AA175" i="208"/>
  <c r="AB174" i="209"/>
  <c r="AC80" i="209"/>
  <c r="Z175" i="209"/>
  <c r="AB174" i="208"/>
  <c r="AC80" i="208"/>
  <c r="AB174" i="207"/>
  <c r="AC80" i="207"/>
  <c r="AA175" i="207"/>
  <c r="AB166" i="206"/>
  <c r="AB119" i="206"/>
  <c r="AC77" i="206"/>
  <c r="AA167" i="206"/>
  <c r="AC142" i="205"/>
  <c r="AC103" i="205"/>
  <c r="AD69" i="205"/>
  <c r="Z143" i="205"/>
  <c r="AB142" i="204"/>
  <c r="AB103" i="204"/>
  <c r="AC69" i="204"/>
  <c r="AB142" i="200"/>
  <c r="AB103" i="200"/>
  <c r="AC69" i="200"/>
  <c r="V167" i="200"/>
  <c r="V21" i="200"/>
  <c r="V26" i="200" s="1"/>
  <c r="AC174" i="203"/>
  <c r="AD80" i="203"/>
  <c r="Z13" i="200"/>
  <c r="Y14" i="200"/>
  <c r="S173" i="200"/>
  <c r="S180" i="200" s="1"/>
  <c r="S182" i="200" s="1"/>
  <c r="S161" i="200" s="1"/>
  <c r="S164" i="200" s="1"/>
  <c r="S166" i="200" s="1"/>
  <c r="S168" i="200" s="1"/>
  <c r="Y148" i="200"/>
  <c r="X149" i="200"/>
  <c r="X150" i="200"/>
  <c r="Y163" i="200"/>
  <c r="Z135" i="200"/>
  <c r="Y24" i="200"/>
  <c r="Y144" i="200"/>
  <c r="Y145" i="200" s="1"/>
  <c r="Y15" i="200" s="1"/>
  <c r="W151" i="200"/>
  <c r="W152" i="200" s="1"/>
  <c r="W153" i="200" s="1"/>
  <c r="W16" i="200" s="1"/>
  <c r="W17" i="200" s="1"/>
  <c r="Z143" i="200"/>
  <c r="U156" i="200"/>
  <c r="U46" i="200"/>
  <c r="U70" i="200" s="1"/>
  <c r="T173" i="200"/>
  <c r="T180" i="200" s="1"/>
  <c r="T182" i="200" s="1"/>
  <c r="T161" i="200" s="1"/>
  <c r="T164" i="200" s="1"/>
  <c r="T166" i="200" s="1"/>
  <c r="T168" i="200" s="1"/>
  <c r="R151" i="197"/>
  <c r="R152" i="197" s="1"/>
  <c r="R153" i="197" s="1"/>
  <c r="R16" i="197" s="1"/>
  <c r="R17" i="197" s="1"/>
  <c r="R19" i="197" s="1"/>
  <c r="R183" i="199"/>
  <c r="R184" i="199" s="1"/>
  <c r="R185" i="199" s="1"/>
  <c r="R16" i="199" s="1"/>
  <c r="R17" i="199" s="1"/>
  <c r="R151" i="198"/>
  <c r="R152" i="198" s="1"/>
  <c r="R153" i="198" s="1"/>
  <c r="R16" i="198" s="1"/>
  <c r="R17" i="198" s="1"/>
  <c r="R19" i="198" s="1"/>
  <c r="R21" i="198" s="1"/>
  <c r="R26" i="198" s="1"/>
  <c r="Q19" i="196"/>
  <c r="T14" i="198"/>
  <c r="U13" i="198"/>
  <c r="P156" i="196"/>
  <c r="P46" i="196"/>
  <c r="P70" i="196" s="1"/>
  <c r="N104" i="197"/>
  <c r="P167" i="197"/>
  <c r="P21" i="197"/>
  <c r="P26" i="197" s="1"/>
  <c r="N104" i="198"/>
  <c r="O46" i="199"/>
  <c r="O81" i="199" s="1"/>
  <c r="O188" i="199"/>
  <c r="M104" i="197"/>
  <c r="N46" i="199"/>
  <c r="N81" i="199" s="1"/>
  <c r="N188" i="199"/>
  <c r="U13" i="196"/>
  <c r="T14" i="196"/>
  <c r="O21" i="198"/>
  <c r="O26" i="198" s="1"/>
  <c r="O167" i="198"/>
  <c r="T14" i="199"/>
  <c r="U13" i="199"/>
  <c r="R151" i="196"/>
  <c r="R152" i="196" s="1"/>
  <c r="R153" i="196" s="1"/>
  <c r="R16" i="196" s="1"/>
  <c r="R17" i="196" s="1"/>
  <c r="R19" i="196" s="1"/>
  <c r="P188" i="199"/>
  <c r="P46" i="199"/>
  <c r="P81" i="199" s="1"/>
  <c r="O156" i="196"/>
  <c r="O173" i="196" s="1"/>
  <c r="O180" i="196" s="1"/>
  <c r="O182" i="196" s="1"/>
  <c r="O161" i="196" s="1"/>
  <c r="O164" i="196" s="1"/>
  <c r="O166" i="196" s="1"/>
  <c r="O168" i="196" s="1"/>
  <c r="O46" i="196"/>
  <c r="O70" i="196" s="1"/>
  <c r="S150" i="198"/>
  <c r="T148" i="198"/>
  <c r="S149" i="198"/>
  <c r="T163" i="198"/>
  <c r="U137" i="198"/>
  <c r="U144" i="198" s="1"/>
  <c r="U145" i="198" s="1"/>
  <c r="T24" i="198"/>
  <c r="T195" i="199"/>
  <c r="U170" i="199"/>
  <c r="T24" i="199"/>
  <c r="Q167" i="197"/>
  <c r="Q21" i="197"/>
  <c r="Q26" i="197" s="1"/>
  <c r="U13" i="197"/>
  <c r="T14" i="197"/>
  <c r="P21" i="198"/>
  <c r="P26" i="198" s="1"/>
  <c r="P167" i="198"/>
  <c r="U135" i="196"/>
  <c r="T163" i="196"/>
  <c r="T24" i="196"/>
  <c r="S149" i="196"/>
  <c r="S150" i="196"/>
  <c r="T148" i="196"/>
  <c r="U136" i="197"/>
  <c r="U144" i="197" s="1"/>
  <c r="U145" i="197" s="1"/>
  <c r="T163" i="197"/>
  <c r="T24" i="197"/>
  <c r="Q167" i="198"/>
  <c r="Q21" i="198"/>
  <c r="Q26" i="198" s="1"/>
  <c r="O173" i="197"/>
  <c r="O180" i="197" s="1"/>
  <c r="O182" i="197" s="1"/>
  <c r="O161" i="197" s="1"/>
  <c r="O164" i="197" s="1"/>
  <c r="O166" i="197" s="1"/>
  <c r="O168" i="197" s="1"/>
  <c r="S182" i="199"/>
  <c r="S181" i="199"/>
  <c r="T180" i="199"/>
  <c r="N156" i="196"/>
  <c r="N173" i="196" s="1"/>
  <c r="N180" i="196" s="1"/>
  <c r="N182" i="196" s="1"/>
  <c r="N161" i="196" s="1"/>
  <c r="N164" i="196" s="1"/>
  <c r="N166" i="196" s="1"/>
  <c r="N168" i="196" s="1"/>
  <c r="N46" i="196"/>
  <c r="N70" i="196" s="1"/>
  <c r="Q185" i="199"/>
  <c r="Q16" i="199" s="1"/>
  <c r="Q17" i="199" s="1"/>
  <c r="T144" i="197"/>
  <c r="T145" i="197" s="1"/>
  <c r="M104" i="196"/>
  <c r="S150" i="197"/>
  <c r="T148" i="197"/>
  <c r="S149" i="197"/>
  <c r="T144" i="196"/>
  <c r="T145" i="196" s="1"/>
  <c r="AA142" i="197"/>
  <c r="AA103" i="197"/>
  <c r="AB69" i="197"/>
  <c r="X175" i="199"/>
  <c r="X143" i="197"/>
  <c r="AA80" i="199"/>
  <c r="Z174" i="199"/>
  <c r="AA142" i="196"/>
  <c r="AA103" i="196"/>
  <c r="AB69" i="196"/>
  <c r="Z142" i="198"/>
  <c r="Z103" i="198"/>
  <c r="AA69" i="198"/>
  <c r="Y143" i="198"/>
  <c r="X143" i="196"/>
  <c r="B633" i="19"/>
  <c r="AH612" i="19" s="1"/>
  <c r="D634" i="19"/>
  <c r="A634" i="19" s="1"/>
  <c r="R129" i="192"/>
  <c r="R167" i="192" s="1"/>
  <c r="R204" i="192" s="1"/>
  <c r="AA161" i="19" s="1"/>
  <c r="R89" i="192"/>
  <c r="X142" i="190"/>
  <c r="Y69" i="190"/>
  <c r="X103" i="190"/>
  <c r="R126" i="192"/>
  <c r="R164" i="192" s="1"/>
  <c r="R201" i="192" s="1"/>
  <c r="AA158" i="19" s="1"/>
  <c r="R130" i="192"/>
  <c r="R168" i="192" s="1"/>
  <c r="R205" i="192" s="1"/>
  <c r="AA162" i="19" s="1"/>
  <c r="R124" i="192"/>
  <c r="R162" i="192" s="1"/>
  <c r="R199" i="192" s="1"/>
  <c r="AA156" i="19" s="1"/>
  <c r="X142" i="188"/>
  <c r="Y69" i="188"/>
  <c r="X103" i="188"/>
  <c r="R127" i="192"/>
  <c r="R165" i="192" s="1"/>
  <c r="R202" i="192" s="1"/>
  <c r="AA159" i="19" s="1"/>
  <c r="Y174" i="191"/>
  <c r="Z80" i="191"/>
  <c r="U13" i="192"/>
  <c r="T14" i="192"/>
  <c r="T16" i="192" s="1"/>
  <c r="T18" i="192" s="1"/>
  <c r="T20" i="192" s="1"/>
  <c r="T24" i="192" s="1"/>
  <c r="T44" i="192" s="1"/>
  <c r="S18" i="192"/>
  <c r="S20" i="192" s="1"/>
  <c r="S24" i="192" s="1"/>
  <c r="S44" i="192" s="1"/>
  <c r="Y103" i="181"/>
  <c r="Z69" i="181"/>
  <c r="Y142" i="181"/>
  <c r="R128" i="192"/>
  <c r="R166" i="192" s="1"/>
  <c r="R203" i="192" s="1"/>
  <c r="AA160" i="19" s="1"/>
  <c r="Y174" i="180"/>
  <c r="Z80" i="180"/>
  <c r="Y69" i="183"/>
  <c r="X142" i="183"/>
  <c r="X103" i="183"/>
  <c r="Y103" i="184"/>
  <c r="Z69" i="184"/>
  <c r="Y142" i="184"/>
  <c r="Q130" i="192"/>
  <c r="Q168" i="192" s="1"/>
  <c r="Q205" i="192" s="1"/>
  <c r="Z162" i="19" s="1"/>
  <c r="Q121" i="192"/>
  <c r="Q159" i="192" s="1"/>
  <c r="Q196" i="192" s="1"/>
  <c r="Z153" i="19" s="1"/>
  <c r="R80" i="192"/>
  <c r="S81" i="192" s="1"/>
  <c r="T82" i="192" s="1"/>
  <c r="U83" i="192" s="1"/>
  <c r="V84" i="192" s="1"/>
  <c r="W85" i="192" s="1"/>
  <c r="X86" i="192" s="1"/>
  <c r="Y87" i="192" s="1"/>
  <c r="Z88" i="192" s="1"/>
  <c r="AA89" i="192" s="1"/>
  <c r="AB90" i="192" s="1"/>
  <c r="AC91" i="192" s="1"/>
  <c r="AD92" i="192" s="1"/>
  <c r="AE93" i="192" s="1"/>
  <c r="AF94" i="192" s="1"/>
  <c r="AG95" i="192" s="1"/>
  <c r="AH96" i="192" s="1"/>
  <c r="AI97" i="192" s="1"/>
  <c r="AJ98" i="192" s="1"/>
  <c r="AK99" i="192" s="1"/>
  <c r="AL100" i="192" s="1"/>
  <c r="AM101" i="192" s="1"/>
  <c r="AN102" i="192" s="1"/>
  <c r="AO103" i="192" s="1"/>
  <c r="AP104" i="192" s="1"/>
  <c r="AQ105" i="192" s="1"/>
  <c r="AR106" i="192" s="1"/>
  <c r="AS107" i="192" s="1"/>
  <c r="AT108" i="192" s="1"/>
  <c r="R121" i="192"/>
  <c r="R159" i="192" s="1"/>
  <c r="R196" i="192" s="1"/>
  <c r="AA153" i="19" s="1"/>
  <c r="S80" i="192"/>
  <c r="T81" i="192" s="1"/>
  <c r="U82" i="192" s="1"/>
  <c r="V83" i="192" s="1"/>
  <c r="W84" i="192" s="1"/>
  <c r="X85" i="192" s="1"/>
  <c r="Y86" i="192" s="1"/>
  <c r="Z87" i="192" s="1"/>
  <c r="AA88" i="192" s="1"/>
  <c r="AB89" i="192" s="1"/>
  <c r="AC90" i="192" s="1"/>
  <c r="AD91" i="192" s="1"/>
  <c r="AE92" i="192" s="1"/>
  <c r="AF93" i="192" s="1"/>
  <c r="AG94" i="192" s="1"/>
  <c r="AH95" i="192" s="1"/>
  <c r="AI96" i="192" s="1"/>
  <c r="AJ97" i="192" s="1"/>
  <c r="AK98" i="192" s="1"/>
  <c r="AL99" i="192" s="1"/>
  <c r="AM100" i="192" s="1"/>
  <c r="AN101" i="192" s="1"/>
  <c r="AO102" i="192" s="1"/>
  <c r="AP103" i="192" s="1"/>
  <c r="AQ104" i="192" s="1"/>
  <c r="AR105" i="192" s="1"/>
  <c r="AS106" i="192" s="1"/>
  <c r="AT107" i="192" s="1"/>
  <c r="AU108" i="192" s="1"/>
  <c r="Q122" i="192"/>
  <c r="Q160" i="192" s="1"/>
  <c r="Q197" i="192" s="1"/>
  <c r="Z154" i="19" s="1"/>
  <c r="S87" i="192"/>
  <c r="R125" i="192"/>
  <c r="R163" i="192" s="1"/>
  <c r="R200" i="192" s="1"/>
  <c r="AA157" i="19" s="1"/>
  <c r="Y174" i="187"/>
  <c r="Z80" i="187"/>
  <c r="T85" i="192"/>
  <c r="Y142" i="182"/>
  <c r="Y103" i="182"/>
  <c r="Z69" i="182"/>
  <c r="Y142" i="189"/>
  <c r="Y103" i="189"/>
  <c r="Z69" i="189"/>
  <c r="Q91" i="192"/>
  <c r="Z103" i="186"/>
  <c r="Z142" i="186"/>
  <c r="AA69" i="186"/>
  <c r="X142" i="185"/>
  <c r="X103" i="185"/>
  <c r="Y69" i="185"/>
  <c r="D599" i="19"/>
  <c r="A599" i="19" s="1"/>
  <c r="B598" i="19"/>
  <c r="AI576" i="19" s="1"/>
  <c r="Z46" i="116" l="1"/>
  <c r="Z33" i="116"/>
  <c r="Z45" i="116" s="1"/>
  <c r="AA25" i="116"/>
  <c r="AB24" i="116"/>
  <c r="AA34" i="116"/>
  <c r="AA42" i="116"/>
  <c r="Z35" i="116"/>
  <c r="Z47" i="116" s="1"/>
  <c r="AA27" i="116"/>
  <c r="AG150" i="19"/>
  <c r="AG575" i="19"/>
  <c r="AG223" i="19"/>
  <c r="V45" i="19"/>
  <c r="V795" i="19"/>
  <c r="Y140" i="230"/>
  <c r="X177" i="230"/>
  <c r="AY177" i="230"/>
  <c r="AY214" i="230" s="1"/>
  <c r="AZ140" i="230"/>
  <c r="BH140" i="230"/>
  <c r="BG177" i="230"/>
  <c r="BG214" i="230" s="1"/>
  <c r="AH707" i="19"/>
  <c r="Y213" i="230"/>
  <c r="AC213" i="230"/>
  <c r="AL707" i="19"/>
  <c r="AI177" i="230"/>
  <c r="AI214" i="230" s="1"/>
  <c r="AJ140" i="230"/>
  <c r="AP177" i="230"/>
  <c r="AP214" i="230" s="1"/>
  <c r="AQ140" i="230"/>
  <c r="AH177" i="230"/>
  <c r="AH214" i="230" s="1"/>
  <c r="AI140" i="230"/>
  <c r="BK177" i="230"/>
  <c r="BK214" i="230" s="1"/>
  <c r="BL140" i="230"/>
  <c r="AY140" i="230"/>
  <c r="AX177" i="230"/>
  <c r="AX214" i="230" s="1"/>
  <c r="AG213" i="230"/>
  <c r="AF213" i="230" s="1"/>
  <c r="AF176" i="230"/>
  <c r="AO707" i="19" s="1"/>
  <c r="AN177" i="230"/>
  <c r="AN214" i="230" s="1"/>
  <c r="AO140" i="230"/>
  <c r="Z213" i="230"/>
  <c r="AI707" i="19"/>
  <c r="X213" i="230"/>
  <c r="AG707" i="19"/>
  <c r="W213" i="230"/>
  <c r="AF707" i="19"/>
  <c r="Z99" i="230"/>
  <c r="D98" i="230"/>
  <c r="Z140" i="230"/>
  <c r="Y177" i="230"/>
  <c r="AT177" i="230"/>
  <c r="AT214" i="230" s="1"/>
  <c r="AU140" i="230"/>
  <c r="AG140" i="230"/>
  <c r="AE177" i="230"/>
  <c r="AN140" i="230"/>
  <c r="AM177" i="230"/>
  <c r="AM214" i="230" s="1"/>
  <c r="BE140" i="230"/>
  <c r="BD177" i="230"/>
  <c r="BD214" i="230" s="1"/>
  <c r="BF140" i="230"/>
  <c r="BE177" i="230"/>
  <c r="BE214" i="230" s="1"/>
  <c r="BC140" i="230"/>
  <c r="BB177" i="230"/>
  <c r="BB214" i="230" s="1"/>
  <c r="AP140" i="230"/>
  <c r="AO177" i="230"/>
  <c r="AO214" i="230" s="1"/>
  <c r="BI140" i="230"/>
  <c r="BH177" i="230"/>
  <c r="BH214" i="230" s="1"/>
  <c r="AW140" i="230"/>
  <c r="AV177" i="230"/>
  <c r="AV214" i="230" s="1"/>
  <c r="AD213" i="230"/>
  <c r="AM707" i="19"/>
  <c r="AQ177" i="230"/>
  <c r="AQ214" i="230" s="1"/>
  <c r="AR140" i="230"/>
  <c r="BM140" i="230"/>
  <c r="BM178" i="230" s="1"/>
  <c r="BM215" i="230" s="1"/>
  <c r="BL177" i="230"/>
  <c r="BL214" i="230" s="1"/>
  <c r="BA177" i="230"/>
  <c r="BA214" i="230" s="1"/>
  <c r="BB140" i="230"/>
  <c r="AR177" i="230"/>
  <c r="AR214" i="230" s="1"/>
  <c r="AS140" i="230"/>
  <c r="BJ177" i="230"/>
  <c r="BJ214" i="230" s="1"/>
  <c r="BK140" i="230"/>
  <c r="AG177" i="230"/>
  <c r="AH140" i="230"/>
  <c r="AF139" i="230"/>
  <c r="AW177" i="230"/>
  <c r="AW214" i="230" s="1"/>
  <c r="AX140" i="230"/>
  <c r="AA213" i="230"/>
  <c r="AJ707" i="19"/>
  <c r="BG140" i="230"/>
  <c r="BF177" i="230"/>
  <c r="BF214" i="230" s="1"/>
  <c r="AA177" i="230"/>
  <c r="AB140" i="230"/>
  <c r="AE213" i="230"/>
  <c r="AN707" i="19"/>
  <c r="BJ140" i="230"/>
  <c r="BI177" i="230"/>
  <c r="BI214" i="230" s="1"/>
  <c r="AM140" i="230"/>
  <c r="AL177" i="230"/>
  <c r="AL214" i="230" s="1"/>
  <c r="AC140" i="230"/>
  <c r="AB177" i="230"/>
  <c r="BC177" i="230"/>
  <c r="BC214" i="230" s="1"/>
  <c r="BD140" i="230"/>
  <c r="AB213" i="230"/>
  <c r="AK707" i="19"/>
  <c r="AS177" i="230"/>
  <c r="AS214" i="230" s="1"/>
  <c r="AT140" i="230"/>
  <c r="AA140" i="230"/>
  <c r="Z177" i="230"/>
  <c r="AZ177" i="230"/>
  <c r="AZ214" i="230" s="1"/>
  <c r="BA140" i="230"/>
  <c r="AV140" i="230"/>
  <c r="AU177" i="230"/>
  <c r="AU214" i="230" s="1"/>
  <c r="AK140" i="230"/>
  <c r="AJ177" i="230"/>
  <c r="AJ214" i="230" s="1"/>
  <c r="AK177" i="230"/>
  <c r="AK214" i="230" s="1"/>
  <c r="AL140" i="230"/>
  <c r="AD177" i="230"/>
  <c r="AE140" i="230"/>
  <c r="AC177" i="230"/>
  <c r="AD140" i="230"/>
  <c r="P188" i="218"/>
  <c r="P205" i="218" s="1"/>
  <c r="P212" i="218" s="1"/>
  <c r="P214" i="218" s="1"/>
  <c r="P193" i="218" s="1"/>
  <c r="P196" i="218" s="1"/>
  <c r="P198" i="218" s="1"/>
  <c r="P200" i="218" s="1"/>
  <c r="R132" i="192"/>
  <c r="R170" i="192" s="1"/>
  <c r="R207" i="192" s="1"/>
  <c r="AA164" i="19" s="1"/>
  <c r="Q169" i="192"/>
  <c r="Q206" i="192" s="1"/>
  <c r="Z163" i="19" s="1"/>
  <c r="AU132" i="192"/>
  <c r="AU170" i="192" s="1"/>
  <c r="AU207" i="192" s="1"/>
  <c r="BB132" i="192"/>
  <c r="BB170" i="192" s="1"/>
  <c r="BB207" i="192" s="1"/>
  <c r="AZ132" i="192"/>
  <c r="AZ170" i="192" s="1"/>
  <c r="AZ207" i="192" s="1"/>
  <c r="AW132" i="192"/>
  <c r="AW170" i="192" s="1"/>
  <c r="AW207" i="192" s="1"/>
  <c r="BA132" i="192"/>
  <c r="BA170" i="192" s="1"/>
  <c r="BA207" i="192" s="1"/>
  <c r="AX132" i="192"/>
  <c r="AX170" i="192" s="1"/>
  <c r="AX207" i="192" s="1"/>
  <c r="BD132" i="192"/>
  <c r="BD170" i="192" s="1"/>
  <c r="BD207" i="192" s="1"/>
  <c r="BM132" i="192"/>
  <c r="BM170" i="192" s="1"/>
  <c r="BM207" i="192" s="1"/>
  <c r="BC132" i="192"/>
  <c r="BC170" i="192" s="1"/>
  <c r="BC207" i="192" s="1"/>
  <c r="AY132" i="192"/>
  <c r="AY170" i="192" s="1"/>
  <c r="AY207" i="192" s="1"/>
  <c r="BF132" i="192"/>
  <c r="BF170" i="192" s="1"/>
  <c r="BF207" i="192" s="1"/>
  <c r="BG132" i="192"/>
  <c r="BG170" i="192" s="1"/>
  <c r="BG207" i="192" s="1"/>
  <c r="BK132" i="192"/>
  <c r="BK170" i="192" s="1"/>
  <c r="BK207" i="192" s="1"/>
  <c r="BJ132" i="192"/>
  <c r="BJ170" i="192" s="1"/>
  <c r="BJ207" i="192" s="1"/>
  <c r="BH132" i="192"/>
  <c r="BH170" i="192" s="1"/>
  <c r="BH207" i="192" s="1"/>
  <c r="AV132" i="192"/>
  <c r="AV170" i="192" s="1"/>
  <c r="AV207" i="192" s="1"/>
  <c r="BL132" i="192"/>
  <c r="BL170" i="192" s="1"/>
  <c r="BL207" i="192" s="1"/>
  <c r="BE132" i="192"/>
  <c r="BE170" i="192" s="1"/>
  <c r="BE207" i="192" s="1"/>
  <c r="BI132" i="192"/>
  <c r="BI170" i="192" s="1"/>
  <c r="BI207" i="192" s="1"/>
  <c r="Q19" i="219"/>
  <c r="Q21" i="219" s="1"/>
  <c r="Q26" i="219" s="1"/>
  <c r="Q199" i="220"/>
  <c r="R183" i="225"/>
  <c r="R184" i="225" s="1"/>
  <c r="R185" i="225" s="1"/>
  <c r="R16" i="225" s="1"/>
  <c r="R17" i="225" s="1"/>
  <c r="R19" i="225" s="1"/>
  <c r="R183" i="218"/>
  <c r="R184" i="218" s="1"/>
  <c r="R185" i="218" s="1"/>
  <c r="R16" i="218" s="1"/>
  <c r="R17" i="218" s="1"/>
  <c r="R19" i="218" s="1"/>
  <c r="R183" i="219"/>
  <c r="R184" i="219" s="1"/>
  <c r="R185" i="219" s="1"/>
  <c r="R16" i="219" s="1"/>
  <c r="R17" i="219" s="1"/>
  <c r="R19" i="219" s="1"/>
  <c r="R183" i="220"/>
  <c r="R184" i="220" s="1"/>
  <c r="R185" i="220" s="1"/>
  <c r="R16" i="220" s="1"/>
  <c r="R17" i="220" s="1"/>
  <c r="R19" i="220" s="1"/>
  <c r="Q19" i="225"/>
  <c r="Q21" i="225" s="1"/>
  <c r="Q26" i="225" s="1"/>
  <c r="M87" i="219"/>
  <c r="U195" i="223"/>
  <c r="V170" i="223"/>
  <c r="U24" i="223"/>
  <c r="U176" i="223"/>
  <c r="R129" i="220"/>
  <c r="S130" i="220" s="1"/>
  <c r="T131" i="220" s="1"/>
  <c r="U132" i="220" s="1"/>
  <c r="V133" i="220" s="1"/>
  <c r="W134" i="220" s="1"/>
  <c r="X135" i="220" s="1"/>
  <c r="Y136" i="220" s="1"/>
  <c r="Z137" i="220" s="1"/>
  <c r="AA138" i="220" s="1"/>
  <c r="AB139" i="220" s="1"/>
  <c r="AC140" i="220" s="1"/>
  <c r="AD141" i="220" s="1"/>
  <c r="AE142" i="220" s="1"/>
  <c r="AG143" i="220" s="1"/>
  <c r="M83" i="221"/>
  <c r="T180" i="220"/>
  <c r="S182" i="220"/>
  <c r="S181" i="220"/>
  <c r="U763" i="19"/>
  <c r="M127" i="222"/>
  <c r="N128" i="222" s="1"/>
  <c r="O129" i="222" s="1"/>
  <c r="P130" i="222" s="1"/>
  <c r="Q131" i="222" s="1"/>
  <c r="R132" i="222" s="1"/>
  <c r="S133" i="222" s="1"/>
  <c r="T134" i="222" s="1"/>
  <c r="U135" i="222" s="1"/>
  <c r="V136" i="222" s="1"/>
  <c r="W137" i="222" s="1"/>
  <c r="X138" i="222" s="1"/>
  <c r="Y139" i="222" s="1"/>
  <c r="Z140" i="222" s="1"/>
  <c r="AA141" i="222" s="1"/>
  <c r="AB142" i="222" s="1"/>
  <c r="AC143" i="222" s="1"/>
  <c r="AD144" i="222" s="1"/>
  <c r="AE145" i="222" s="1"/>
  <c r="AG146" i="222" s="1"/>
  <c r="AH147" i="222" s="1"/>
  <c r="AI148" i="222" s="1"/>
  <c r="AJ149" i="222" s="1"/>
  <c r="AK150" i="222" s="1"/>
  <c r="AL151" i="222" s="1"/>
  <c r="AM152" i="222" s="1"/>
  <c r="AN153" i="222" s="1"/>
  <c r="S132" i="221"/>
  <c r="AB734" i="19" s="1"/>
  <c r="P46" i="221"/>
  <c r="P188" i="221"/>
  <c r="P205" i="221" s="1"/>
  <c r="P212" i="221" s="1"/>
  <c r="P214" i="221" s="1"/>
  <c r="P193" i="221" s="1"/>
  <c r="P196" i="221" s="1"/>
  <c r="P198" i="221" s="1"/>
  <c r="P200" i="221" s="1"/>
  <c r="M86" i="218"/>
  <c r="M85" i="221"/>
  <c r="U175" i="220"/>
  <c r="T177" i="220"/>
  <c r="R183" i="221"/>
  <c r="R184" i="221" s="1"/>
  <c r="R185" i="221" s="1"/>
  <c r="R16" i="221" s="1"/>
  <c r="R17" i="221" s="1"/>
  <c r="N81" i="220"/>
  <c r="O47" i="220"/>
  <c r="P48" i="220" s="1"/>
  <c r="Q49" i="220" s="1"/>
  <c r="R50" i="220" s="1"/>
  <c r="S51" i="220" s="1"/>
  <c r="T52" i="220" s="1"/>
  <c r="U53" i="220" s="1"/>
  <c r="V54" i="220" s="1"/>
  <c r="W55" i="220" s="1"/>
  <c r="X56" i="220" s="1"/>
  <c r="Y57" i="220" s="1"/>
  <c r="Z58" i="220" s="1"/>
  <c r="AA59" i="220" s="1"/>
  <c r="AB60" i="220" s="1"/>
  <c r="AC61" i="220" s="1"/>
  <c r="AD62" i="220" s="1"/>
  <c r="AE63" i="220" s="1"/>
  <c r="AF64" i="220" s="1"/>
  <c r="AG65" i="220" s="1"/>
  <c r="AH66" i="220" s="1"/>
  <c r="AI67" i="220" s="1"/>
  <c r="AJ68" i="220" s="1"/>
  <c r="AK69" i="220" s="1"/>
  <c r="AL70" i="220" s="1"/>
  <c r="AM71" i="220" s="1"/>
  <c r="AN72" i="220" s="1"/>
  <c r="AO73" i="220" s="1"/>
  <c r="AP74" i="220" s="1"/>
  <c r="AQ75" i="220" s="1"/>
  <c r="AR76" i="220" s="1"/>
  <c r="N90" i="221"/>
  <c r="M81" i="222"/>
  <c r="N47" i="222"/>
  <c r="O48" i="222" s="1"/>
  <c r="P49" i="222" s="1"/>
  <c r="Q50" i="222" s="1"/>
  <c r="R51" i="222" s="1"/>
  <c r="S52" i="222" s="1"/>
  <c r="T53" i="222" s="1"/>
  <c r="U54" i="222" s="1"/>
  <c r="V55" i="222" s="1"/>
  <c r="W56" i="222" s="1"/>
  <c r="X57" i="222" s="1"/>
  <c r="Y58" i="222" s="1"/>
  <c r="Z59" i="222" s="1"/>
  <c r="AA60" i="222" s="1"/>
  <c r="AB61" i="222" s="1"/>
  <c r="AC62" i="222" s="1"/>
  <c r="AD63" i="222" s="1"/>
  <c r="AE64" i="222" s="1"/>
  <c r="AF65" i="222" s="1"/>
  <c r="AG66" i="222" s="1"/>
  <c r="AH67" i="222" s="1"/>
  <c r="AI68" i="222" s="1"/>
  <c r="AJ69" i="222" s="1"/>
  <c r="AK70" i="222" s="1"/>
  <c r="AL71" i="222" s="1"/>
  <c r="AM72" i="222" s="1"/>
  <c r="AN73" i="222" s="1"/>
  <c r="AO74" i="222" s="1"/>
  <c r="AP75" i="222" s="1"/>
  <c r="AQ76" i="222" s="1"/>
  <c r="U13" i="224"/>
  <c r="T14" i="224"/>
  <c r="R183" i="224"/>
  <c r="R184" i="224" s="1"/>
  <c r="R185" i="224" s="1"/>
  <c r="R16" i="224" s="1"/>
  <c r="R17" i="224" s="1"/>
  <c r="M127" i="218"/>
  <c r="N128" i="218" s="1"/>
  <c r="O129" i="218" s="1"/>
  <c r="P130" i="218" s="1"/>
  <c r="Q131" i="218" s="1"/>
  <c r="R132" i="218" s="1"/>
  <c r="S133" i="218" s="1"/>
  <c r="T134" i="218" s="1"/>
  <c r="U135" i="218" s="1"/>
  <c r="V136" i="218" s="1"/>
  <c r="W137" i="218" s="1"/>
  <c r="X138" i="218" s="1"/>
  <c r="Y139" i="218" s="1"/>
  <c r="Z140" i="218" s="1"/>
  <c r="AA141" i="218" s="1"/>
  <c r="AB142" i="218" s="1"/>
  <c r="AC143" i="218" s="1"/>
  <c r="AD144" i="218" s="1"/>
  <c r="AE145" i="218" s="1"/>
  <c r="AG146" i="218" s="1"/>
  <c r="AH147" i="218" s="1"/>
  <c r="AI148" i="218" s="1"/>
  <c r="AJ149" i="218" s="1"/>
  <c r="AK150" i="218" s="1"/>
  <c r="AL151" i="218" s="1"/>
  <c r="AM152" i="218" s="1"/>
  <c r="AN153" i="218" s="1"/>
  <c r="U24" i="220"/>
  <c r="V170" i="220"/>
  <c r="U195" i="220"/>
  <c r="U176" i="220"/>
  <c r="M89" i="220"/>
  <c r="O87" i="225"/>
  <c r="U13" i="222"/>
  <c r="T14" i="222"/>
  <c r="Q188" i="220"/>
  <c r="Q205" i="220" s="1"/>
  <c r="Q212" i="220" s="1"/>
  <c r="Q214" i="220" s="1"/>
  <c r="Q193" i="220" s="1"/>
  <c r="Q196" i="220" s="1"/>
  <c r="Q198" i="220" s="1"/>
  <c r="Q46" i="220"/>
  <c r="P199" i="220"/>
  <c r="P21" i="220"/>
  <c r="P26" i="220" s="1"/>
  <c r="M89" i="219"/>
  <c r="N84" i="218"/>
  <c r="R128" i="219"/>
  <c r="S129" i="219" s="1"/>
  <c r="T130" i="219" s="1"/>
  <c r="U131" i="219" s="1"/>
  <c r="V132" i="219" s="1"/>
  <c r="W133" i="219" s="1"/>
  <c r="X134" i="219" s="1"/>
  <c r="Y135" i="219" s="1"/>
  <c r="Z136" i="219" s="1"/>
  <c r="AA137" i="219" s="1"/>
  <c r="AB138" i="219" s="1"/>
  <c r="AC139" i="219" s="1"/>
  <c r="AD140" i="219" s="1"/>
  <c r="AE141" i="219" s="1"/>
  <c r="AG142" i="219" s="1"/>
  <c r="N88" i="223"/>
  <c r="R136" i="225"/>
  <c r="Z772" i="19"/>
  <c r="M88" i="222"/>
  <c r="M83" i="222"/>
  <c r="M84" i="223"/>
  <c r="U13" i="220"/>
  <c r="T14" i="220"/>
  <c r="V170" i="222"/>
  <c r="U24" i="222"/>
  <c r="U195" i="222"/>
  <c r="U176" i="222"/>
  <c r="N81" i="222"/>
  <c r="O47" i="222"/>
  <c r="P48" i="222" s="1"/>
  <c r="Q49" i="222" s="1"/>
  <c r="R50" i="222" s="1"/>
  <c r="S51" i="222" s="1"/>
  <c r="T52" i="222" s="1"/>
  <c r="U53" i="222" s="1"/>
  <c r="V54" i="222" s="1"/>
  <c r="W55" i="222" s="1"/>
  <c r="X56" i="222" s="1"/>
  <c r="Y57" i="222" s="1"/>
  <c r="Z58" i="222" s="1"/>
  <c r="AA59" i="222" s="1"/>
  <c r="AB60" i="222" s="1"/>
  <c r="AC61" i="222" s="1"/>
  <c r="AD62" i="222" s="1"/>
  <c r="AE63" i="222" s="1"/>
  <c r="AF64" i="222" s="1"/>
  <c r="AG65" i="222" s="1"/>
  <c r="AH66" i="222" s="1"/>
  <c r="AI67" i="222" s="1"/>
  <c r="AJ68" i="222" s="1"/>
  <c r="AK69" i="222" s="1"/>
  <c r="AL70" i="222" s="1"/>
  <c r="AM71" i="222" s="1"/>
  <c r="AN72" i="222" s="1"/>
  <c r="AO73" i="222" s="1"/>
  <c r="AP74" i="222" s="1"/>
  <c r="AQ75" i="222" s="1"/>
  <c r="AR76" i="222" s="1"/>
  <c r="N86" i="223"/>
  <c r="S182" i="219"/>
  <c r="S181" i="219"/>
  <c r="T180" i="219"/>
  <c r="T177" i="219"/>
  <c r="U175" i="219"/>
  <c r="O47" i="218"/>
  <c r="P48" i="218" s="1"/>
  <c r="Q49" i="218" s="1"/>
  <c r="R50" i="218" s="1"/>
  <c r="S51" i="218" s="1"/>
  <c r="T52" i="218" s="1"/>
  <c r="U53" i="218" s="1"/>
  <c r="V54" i="218" s="1"/>
  <c r="W55" i="218" s="1"/>
  <c r="X56" i="218" s="1"/>
  <c r="Y57" i="218" s="1"/>
  <c r="Z58" i="218" s="1"/>
  <c r="AA59" i="218" s="1"/>
  <c r="AB60" i="218" s="1"/>
  <c r="AC61" i="218" s="1"/>
  <c r="AD62" i="218" s="1"/>
  <c r="AE63" i="218" s="1"/>
  <c r="AF64" i="218" s="1"/>
  <c r="AG65" i="218" s="1"/>
  <c r="AH66" i="218" s="1"/>
  <c r="AI67" i="218" s="1"/>
  <c r="AJ68" i="218" s="1"/>
  <c r="AK69" i="218" s="1"/>
  <c r="AL70" i="218" s="1"/>
  <c r="AM71" i="218" s="1"/>
  <c r="AN72" i="218" s="1"/>
  <c r="AO73" i="218" s="1"/>
  <c r="AP74" i="218" s="1"/>
  <c r="AQ75" i="218" s="1"/>
  <c r="AR76" i="218" s="1"/>
  <c r="N81" i="218"/>
  <c r="M123" i="218"/>
  <c r="V725" i="19" s="1"/>
  <c r="N82" i="218"/>
  <c r="S134" i="221"/>
  <c r="AB736" i="19" s="1"/>
  <c r="Q47" i="218"/>
  <c r="R48" i="218" s="1"/>
  <c r="S49" i="218" s="1"/>
  <c r="T50" i="218" s="1"/>
  <c r="U51" i="218" s="1"/>
  <c r="V52" i="218" s="1"/>
  <c r="W53" i="218" s="1"/>
  <c r="X54" i="218" s="1"/>
  <c r="Y55" i="218" s="1"/>
  <c r="Z56" i="218" s="1"/>
  <c r="AA57" i="218" s="1"/>
  <c r="AB58" i="218" s="1"/>
  <c r="AC59" i="218" s="1"/>
  <c r="AD60" i="218" s="1"/>
  <c r="AE61" i="218" s="1"/>
  <c r="AF62" i="218" s="1"/>
  <c r="AG63" i="218" s="1"/>
  <c r="AH64" i="218" s="1"/>
  <c r="AI65" i="218" s="1"/>
  <c r="AJ66" i="218" s="1"/>
  <c r="AK67" i="218" s="1"/>
  <c r="AL68" i="218" s="1"/>
  <c r="AM69" i="218" s="1"/>
  <c r="AN70" i="218" s="1"/>
  <c r="AO71" i="218" s="1"/>
  <c r="AP72" i="218" s="1"/>
  <c r="AQ73" i="218" s="1"/>
  <c r="AR74" i="218" s="1"/>
  <c r="AS75" i="218" s="1"/>
  <c r="AT76" i="218" s="1"/>
  <c r="P81" i="218"/>
  <c r="M124" i="222"/>
  <c r="U760" i="19"/>
  <c r="T195" i="225"/>
  <c r="U170" i="225"/>
  <c r="T24" i="225"/>
  <c r="T176" i="225"/>
  <c r="T177" i="225" s="1"/>
  <c r="P199" i="225"/>
  <c r="P21" i="225"/>
  <c r="P26" i="225" s="1"/>
  <c r="R183" i="222"/>
  <c r="R184" i="222" s="1"/>
  <c r="N81" i="223"/>
  <c r="O47" i="223"/>
  <c r="P48" i="223" s="1"/>
  <c r="Q49" i="223" s="1"/>
  <c r="R50" i="223" s="1"/>
  <c r="S51" i="223" s="1"/>
  <c r="T52" i="223" s="1"/>
  <c r="U53" i="223" s="1"/>
  <c r="V54" i="223" s="1"/>
  <c r="W55" i="223" s="1"/>
  <c r="X56" i="223" s="1"/>
  <c r="Y57" i="223" s="1"/>
  <c r="Z58" i="223" s="1"/>
  <c r="AA59" i="223" s="1"/>
  <c r="AB60" i="223" s="1"/>
  <c r="AC61" i="223" s="1"/>
  <c r="AD62" i="223" s="1"/>
  <c r="AE63" i="223" s="1"/>
  <c r="AF64" i="223" s="1"/>
  <c r="AG65" i="223" s="1"/>
  <c r="AH66" i="223" s="1"/>
  <c r="AI67" i="223" s="1"/>
  <c r="AJ68" i="223" s="1"/>
  <c r="AK69" i="223" s="1"/>
  <c r="AL70" i="223" s="1"/>
  <c r="AM71" i="223" s="1"/>
  <c r="AN72" i="223" s="1"/>
  <c r="AO73" i="223" s="1"/>
  <c r="AP74" i="223" s="1"/>
  <c r="AQ75" i="223" s="1"/>
  <c r="AR76" i="223" s="1"/>
  <c r="R130" i="221"/>
  <c r="AA732" i="19" s="1"/>
  <c r="U175" i="222"/>
  <c r="T177" i="222"/>
  <c r="T130" i="221"/>
  <c r="AC732" i="19" s="1"/>
  <c r="T180" i="225"/>
  <c r="S182" i="225"/>
  <c r="S181" i="225"/>
  <c r="R131" i="225"/>
  <c r="Z767" i="19"/>
  <c r="M81" i="225"/>
  <c r="N47" i="225"/>
  <c r="O48" i="225" s="1"/>
  <c r="P49" i="225" s="1"/>
  <c r="Q50" i="225" s="1"/>
  <c r="R51" i="225" s="1"/>
  <c r="S52" i="225" s="1"/>
  <c r="T53" i="225" s="1"/>
  <c r="U54" i="225" s="1"/>
  <c r="V55" i="225" s="1"/>
  <c r="W56" i="225" s="1"/>
  <c r="X57" i="225" s="1"/>
  <c r="Y58" i="225" s="1"/>
  <c r="Z59" i="225" s="1"/>
  <c r="AA60" i="225" s="1"/>
  <c r="AB61" i="225" s="1"/>
  <c r="AC62" i="225" s="1"/>
  <c r="AD63" i="225" s="1"/>
  <c r="AE64" i="225" s="1"/>
  <c r="AF65" i="225" s="1"/>
  <c r="AG66" i="225" s="1"/>
  <c r="AH67" i="225" s="1"/>
  <c r="AI68" i="225" s="1"/>
  <c r="AJ69" i="225" s="1"/>
  <c r="AK70" i="225" s="1"/>
  <c r="AL71" i="225" s="1"/>
  <c r="AM72" i="225" s="1"/>
  <c r="AN73" i="225" s="1"/>
  <c r="AO74" i="225" s="1"/>
  <c r="AP75" i="225" s="1"/>
  <c r="AQ76" i="225" s="1"/>
  <c r="S136" i="221"/>
  <c r="AB738" i="19" s="1"/>
  <c r="U130" i="221"/>
  <c r="AD732" i="19" s="1"/>
  <c r="AB767" i="19"/>
  <c r="T131" i="225"/>
  <c r="AB772" i="19"/>
  <c r="T136" i="225"/>
  <c r="P19" i="222"/>
  <c r="Q19" i="222"/>
  <c r="R129" i="224"/>
  <c r="S130" i="224" s="1"/>
  <c r="T131" i="224" s="1"/>
  <c r="U132" i="224" s="1"/>
  <c r="V133" i="224" s="1"/>
  <c r="W134" i="224" s="1"/>
  <c r="X135" i="224" s="1"/>
  <c r="Y136" i="224" s="1"/>
  <c r="Z137" i="224" s="1"/>
  <c r="AA138" i="224" s="1"/>
  <c r="AB139" i="224" s="1"/>
  <c r="AC140" i="224" s="1"/>
  <c r="AD141" i="224" s="1"/>
  <c r="AE142" i="224" s="1"/>
  <c r="AG143" i="224" s="1"/>
  <c r="AH144" i="224" s="1"/>
  <c r="AI145" i="224" s="1"/>
  <c r="AJ146" i="224" s="1"/>
  <c r="AK147" i="224" s="1"/>
  <c r="AL148" i="224" s="1"/>
  <c r="AM149" i="224" s="1"/>
  <c r="AN150" i="224" s="1"/>
  <c r="AO151" i="224" s="1"/>
  <c r="AP152" i="224" s="1"/>
  <c r="AQ153" i="224" s="1"/>
  <c r="Z765" i="19"/>
  <c r="S131" i="225"/>
  <c r="AA767" i="19"/>
  <c r="U13" i="219"/>
  <c r="T14" i="219"/>
  <c r="M89" i="225"/>
  <c r="O123" i="221"/>
  <c r="P124" i="221" s="1"/>
  <c r="Q125" i="221" s="1"/>
  <c r="R126" i="221" s="1"/>
  <c r="S127" i="221" s="1"/>
  <c r="T128" i="221" s="1"/>
  <c r="U129" i="221" s="1"/>
  <c r="AD731" i="19" s="1"/>
  <c r="P82" i="221"/>
  <c r="Q83" i="221" s="1"/>
  <c r="R84" i="221" s="1"/>
  <c r="S85" i="221" s="1"/>
  <c r="T86" i="221" s="1"/>
  <c r="U87" i="221" s="1"/>
  <c r="V88" i="221" s="1"/>
  <c r="W89" i="221" s="1"/>
  <c r="X90" i="221" s="1"/>
  <c r="Y91" i="221" s="1"/>
  <c r="Z92" i="221" s="1"/>
  <c r="AA93" i="221" s="1"/>
  <c r="AB94" i="221" s="1"/>
  <c r="AC95" i="221" s="1"/>
  <c r="AD96" i="221" s="1"/>
  <c r="AE97" i="221" s="1"/>
  <c r="AF98" i="221" s="1"/>
  <c r="AG99" i="221" s="1"/>
  <c r="AH100" i="221" s="1"/>
  <c r="AI101" i="221" s="1"/>
  <c r="AJ102" i="221" s="1"/>
  <c r="AK103" i="221" s="1"/>
  <c r="AL104" i="221" s="1"/>
  <c r="AM105" i="221" s="1"/>
  <c r="AN106" i="221" s="1"/>
  <c r="AO107" i="221" s="1"/>
  <c r="AP108" i="221" s="1"/>
  <c r="AQ109" i="221" s="1"/>
  <c r="AR110" i="221" s="1"/>
  <c r="AS111" i="221" s="1"/>
  <c r="M85" i="219"/>
  <c r="L127" i="218"/>
  <c r="M128" i="218" s="1"/>
  <c r="N129" i="218" s="1"/>
  <c r="O130" i="218" s="1"/>
  <c r="P131" i="218" s="1"/>
  <c r="Q132" i="218" s="1"/>
  <c r="R133" i="218" s="1"/>
  <c r="S134" i="218" s="1"/>
  <c r="T135" i="218" s="1"/>
  <c r="U136" i="218" s="1"/>
  <c r="V137" i="218" s="1"/>
  <c r="W138" i="218" s="1"/>
  <c r="X139" i="218" s="1"/>
  <c r="Y140" i="218" s="1"/>
  <c r="Z141" i="218" s="1"/>
  <c r="AA142" i="218" s="1"/>
  <c r="AB143" i="218" s="1"/>
  <c r="AC144" i="218" s="1"/>
  <c r="AD145" i="218" s="1"/>
  <c r="AE146" i="218" s="1"/>
  <c r="AG147" i="218" s="1"/>
  <c r="AH148" i="218" s="1"/>
  <c r="AI149" i="218" s="1"/>
  <c r="AJ150" i="218" s="1"/>
  <c r="AK151" i="218" s="1"/>
  <c r="AL152" i="218" s="1"/>
  <c r="AM153" i="218" s="1"/>
  <c r="S129" i="220"/>
  <c r="T130" i="220" s="1"/>
  <c r="U131" i="220" s="1"/>
  <c r="V132" i="220" s="1"/>
  <c r="W133" i="220" s="1"/>
  <c r="X134" i="220" s="1"/>
  <c r="Y135" i="220" s="1"/>
  <c r="Z136" i="220" s="1"/>
  <c r="AA137" i="220" s="1"/>
  <c r="AB138" i="220" s="1"/>
  <c r="AC139" i="220" s="1"/>
  <c r="AD140" i="220" s="1"/>
  <c r="AE141" i="220" s="1"/>
  <c r="AG142" i="220" s="1"/>
  <c r="U13" i="218"/>
  <c r="T14" i="218"/>
  <c r="P199" i="223"/>
  <c r="P21" i="223"/>
  <c r="P26" i="223" s="1"/>
  <c r="T180" i="221"/>
  <c r="S182" i="221"/>
  <c r="S181" i="221"/>
  <c r="N86" i="222"/>
  <c r="R134" i="221"/>
  <c r="AA736" i="19" s="1"/>
  <c r="M125" i="218"/>
  <c r="V727" i="19" s="1"/>
  <c r="S181" i="224"/>
  <c r="S182" i="224"/>
  <c r="T180" i="224"/>
  <c r="T177" i="223"/>
  <c r="U175" i="223"/>
  <c r="V170" i="219"/>
  <c r="U24" i="219"/>
  <c r="U195" i="219"/>
  <c r="U176" i="219"/>
  <c r="Q21" i="218"/>
  <c r="Q26" i="218" s="1"/>
  <c r="Q199" i="218"/>
  <c r="N81" i="225"/>
  <c r="O47" i="225"/>
  <c r="P48" i="225" s="1"/>
  <c r="Q49" i="225" s="1"/>
  <c r="R50" i="225" s="1"/>
  <c r="S51" i="225" s="1"/>
  <c r="T52" i="225" s="1"/>
  <c r="U53" i="225" s="1"/>
  <c r="V54" i="225" s="1"/>
  <c r="W55" i="225" s="1"/>
  <c r="X56" i="225" s="1"/>
  <c r="Y57" i="225" s="1"/>
  <c r="Z58" i="225" s="1"/>
  <c r="AA59" i="225" s="1"/>
  <c r="AB60" i="225" s="1"/>
  <c r="AC61" i="225" s="1"/>
  <c r="AD62" i="225" s="1"/>
  <c r="AE63" i="225" s="1"/>
  <c r="AF64" i="225" s="1"/>
  <c r="AG65" i="225" s="1"/>
  <c r="AH66" i="225" s="1"/>
  <c r="AI67" i="225" s="1"/>
  <c r="AJ68" i="225" s="1"/>
  <c r="AK69" i="225" s="1"/>
  <c r="AL70" i="225" s="1"/>
  <c r="AM71" i="225" s="1"/>
  <c r="AN72" i="225" s="1"/>
  <c r="AO73" i="225" s="1"/>
  <c r="AP74" i="225" s="1"/>
  <c r="AQ75" i="225" s="1"/>
  <c r="AR76" i="225" s="1"/>
  <c r="M123" i="224"/>
  <c r="N124" i="224" s="1"/>
  <c r="O125" i="224" s="1"/>
  <c r="P126" i="224" s="1"/>
  <c r="Q127" i="224" s="1"/>
  <c r="R128" i="224" s="1"/>
  <c r="N82" i="224"/>
  <c r="O123" i="225"/>
  <c r="P124" i="225" s="1"/>
  <c r="Q125" i="225" s="1"/>
  <c r="R126" i="225" s="1"/>
  <c r="S127" i="225" s="1"/>
  <c r="T128" i="225" s="1"/>
  <c r="U129" i="225" s="1"/>
  <c r="P82" i="225"/>
  <c r="Q83" i="225" s="1"/>
  <c r="R84" i="225" s="1"/>
  <c r="S85" i="225" s="1"/>
  <c r="T86" i="225" s="1"/>
  <c r="U87" i="225" s="1"/>
  <c r="V88" i="225" s="1"/>
  <c r="W89" i="225" s="1"/>
  <c r="X90" i="225" s="1"/>
  <c r="Y91" i="225" s="1"/>
  <c r="Z92" i="225" s="1"/>
  <c r="AA93" i="225" s="1"/>
  <c r="AB94" i="225" s="1"/>
  <c r="AC95" i="225" s="1"/>
  <c r="AD96" i="225" s="1"/>
  <c r="AE97" i="225" s="1"/>
  <c r="AF98" i="225" s="1"/>
  <c r="AG99" i="225" s="1"/>
  <c r="AH100" i="225" s="1"/>
  <c r="AI101" i="225" s="1"/>
  <c r="AJ102" i="225" s="1"/>
  <c r="AK103" i="225" s="1"/>
  <c r="AL104" i="225" s="1"/>
  <c r="AM105" i="225" s="1"/>
  <c r="AN106" i="225" s="1"/>
  <c r="AO107" i="225" s="1"/>
  <c r="AP108" i="225" s="1"/>
  <c r="AQ109" i="225" s="1"/>
  <c r="AR110" i="225" s="1"/>
  <c r="AS111" i="225" s="1"/>
  <c r="P21" i="224"/>
  <c r="P26" i="224" s="1"/>
  <c r="P199" i="224"/>
  <c r="M84" i="225"/>
  <c r="N90" i="222"/>
  <c r="T135" i="225"/>
  <c r="AB771" i="19"/>
  <c r="N188" i="219"/>
  <c r="N205" i="219" s="1"/>
  <c r="N212" i="219" s="1"/>
  <c r="N214" i="219" s="1"/>
  <c r="N193" i="219" s="1"/>
  <c r="N196" i="219" s="1"/>
  <c r="N198" i="219" s="1"/>
  <c r="N200" i="219" s="1"/>
  <c r="N46" i="219"/>
  <c r="M87" i="221"/>
  <c r="S130" i="221"/>
  <c r="AB732" i="19" s="1"/>
  <c r="S182" i="218"/>
  <c r="T180" i="218"/>
  <c r="S181" i="218"/>
  <c r="R132" i="221"/>
  <c r="AA734" i="19" s="1"/>
  <c r="Q185" i="223"/>
  <c r="Q16" i="223" s="1"/>
  <c r="Q17" i="223" s="1"/>
  <c r="Q19" i="223" s="1"/>
  <c r="N90" i="218"/>
  <c r="T177" i="224"/>
  <c r="U175" i="224"/>
  <c r="U13" i="221"/>
  <c r="T14" i="221"/>
  <c r="N84" i="224"/>
  <c r="N47" i="223"/>
  <c r="O48" i="223" s="1"/>
  <c r="P49" i="223" s="1"/>
  <c r="Q50" i="223" s="1"/>
  <c r="R51" i="223" s="1"/>
  <c r="S52" i="223" s="1"/>
  <c r="T53" i="223" s="1"/>
  <c r="U54" i="223" s="1"/>
  <c r="V55" i="223" s="1"/>
  <c r="W56" i="223" s="1"/>
  <c r="X57" i="223" s="1"/>
  <c r="Y58" i="223" s="1"/>
  <c r="Z59" i="223" s="1"/>
  <c r="AA60" i="223" s="1"/>
  <c r="AB61" i="223" s="1"/>
  <c r="AC62" i="223" s="1"/>
  <c r="AD63" i="223" s="1"/>
  <c r="AE64" i="223" s="1"/>
  <c r="AF65" i="223" s="1"/>
  <c r="AG66" i="223" s="1"/>
  <c r="AH67" i="223" s="1"/>
  <c r="AI68" i="223" s="1"/>
  <c r="AJ69" i="223" s="1"/>
  <c r="AK70" i="223" s="1"/>
  <c r="AL71" i="223" s="1"/>
  <c r="AM72" i="223" s="1"/>
  <c r="AN73" i="223" s="1"/>
  <c r="AO74" i="223" s="1"/>
  <c r="AP75" i="223" s="1"/>
  <c r="AQ76" i="223" s="1"/>
  <c r="M81" i="223"/>
  <c r="M88" i="218"/>
  <c r="O188" i="224"/>
  <c r="O205" i="224" s="1"/>
  <c r="O212" i="224" s="1"/>
  <c r="O214" i="224" s="1"/>
  <c r="O193" i="224" s="1"/>
  <c r="O196" i="224" s="1"/>
  <c r="O198" i="224" s="1"/>
  <c r="O200" i="224" s="1"/>
  <c r="O46" i="224"/>
  <c r="S137" i="221"/>
  <c r="AB739" i="19" s="1"/>
  <c r="N90" i="224"/>
  <c r="S181" i="223"/>
  <c r="T180" i="223"/>
  <c r="S182" i="223"/>
  <c r="N88" i="224"/>
  <c r="U13" i="225"/>
  <c r="T14" i="225"/>
  <c r="Q185" i="224"/>
  <c r="Q16" i="224" s="1"/>
  <c r="Q17" i="224" s="1"/>
  <c r="N123" i="224"/>
  <c r="O124" i="224" s="1"/>
  <c r="P125" i="224" s="1"/>
  <c r="Q126" i="224" s="1"/>
  <c r="R127" i="224" s="1"/>
  <c r="S128" i="224" s="1"/>
  <c r="O82" i="224"/>
  <c r="P83" i="224" s="1"/>
  <c r="Q84" i="224" s="1"/>
  <c r="R85" i="224" s="1"/>
  <c r="S86" i="224" s="1"/>
  <c r="T87" i="224" s="1"/>
  <c r="U88" i="224" s="1"/>
  <c r="V89" i="224" s="1"/>
  <c r="W90" i="224" s="1"/>
  <c r="X91" i="224" s="1"/>
  <c r="Y92" i="224" s="1"/>
  <c r="Z93" i="224" s="1"/>
  <c r="AA94" i="224" s="1"/>
  <c r="AB95" i="224" s="1"/>
  <c r="AC96" i="224" s="1"/>
  <c r="AD97" i="224" s="1"/>
  <c r="AE98" i="224" s="1"/>
  <c r="AF99" i="224" s="1"/>
  <c r="AG100" i="224" s="1"/>
  <c r="AH101" i="224" s="1"/>
  <c r="AI102" i="224" s="1"/>
  <c r="AJ103" i="224" s="1"/>
  <c r="AK104" i="224" s="1"/>
  <c r="AL105" i="224" s="1"/>
  <c r="AM106" i="224" s="1"/>
  <c r="AN107" i="224" s="1"/>
  <c r="AO108" i="224" s="1"/>
  <c r="AP109" i="224" s="1"/>
  <c r="AQ110" i="224" s="1"/>
  <c r="AR111" i="224" s="1"/>
  <c r="N86" i="224"/>
  <c r="U13" i="223"/>
  <c r="T14" i="223"/>
  <c r="O91" i="223"/>
  <c r="M205" i="222"/>
  <c r="M212" i="222" s="1"/>
  <c r="M214" i="222" s="1"/>
  <c r="M193" i="222" s="1"/>
  <c r="M196" i="222" s="1"/>
  <c r="M198" i="222" s="1"/>
  <c r="M200" i="222" s="1"/>
  <c r="M126" i="218"/>
  <c r="V728" i="19" s="1"/>
  <c r="O188" i="219"/>
  <c r="O205" i="219" s="1"/>
  <c r="O212" i="219" s="1"/>
  <c r="O214" i="219" s="1"/>
  <c r="O193" i="219" s="1"/>
  <c r="O196" i="219" s="1"/>
  <c r="O198" i="219" s="1"/>
  <c r="O200" i="219" s="1"/>
  <c r="O46" i="219"/>
  <c r="O21" i="220"/>
  <c r="O26" i="220" s="1"/>
  <c r="O199" i="220"/>
  <c r="O123" i="222"/>
  <c r="P82" i="222"/>
  <c r="Q83" i="222" s="1"/>
  <c r="R84" i="222" s="1"/>
  <c r="S85" i="222" s="1"/>
  <c r="T86" i="222" s="1"/>
  <c r="U87" i="222" s="1"/>
  <c r="V88" i="222" s="1"/>
  <c r="W89" i="222" s="1"/>
  <c r="X90" i="222" s="1"/>
  <c r="Y91" i="222" s="1"/>
  <c r="Z92" i="222" s="1"/>
  <c r="AA93" i="222" s="1"/>
  <c r="AB94" i="222" s="1"/>
  <c r="AC95" i="222" s="1"/>
  <c r="AD96" i="222" s="1"/>
  <c r="AE97" i="222" s="1"/>
  <c r="AF98" i="222" s="1"/>
  <c r="AG99" i="222" s="1"/>
  <c r="AH100" i="222" s="1"/>
  <c r="AI101" i="222" s="1"/>
  <c r="AJ102" i="222" s="1"/>
  <c r="AK103" i="222" s="1"/>
  <c r="AL104" i="222" s="1"/>
  <c r="AM105" i="222" s="1"/>
  <c r="AN106" i="222" s="1"/>
  <c r="AO107" i="222" s="1"/>
  <c r="AP108" i="222" s="1"/>
  <c r="AQ109" i="222" s="1"/>
  <c r="AR110" i="222" s="1"/>
  <c r="AS111" i="222" s="1"/>
  <c r="T24" i="221"/>
  <c r="U170" i="221"/>
  <c r="T195" i="221"/>
  <c r="T176" i="221"/>
  <c r="T177" i="221" s="1"/>
  <c r="AA772" i="19"/>
  <c r="S136" i="225"/>
  <c r="N85" i="220"/>
  <c r="Q199" i="225"/>
  <c r="T177" i="218"/>
  <c r="U175" i="218"/>
  <c r="Q128" i="219"/>
  <c r="R129" i="219" s="1"/>
  <c r="S130" i="219" s="1"/>
  <c r="T131" i="219" s="1"/>
  <c r="U132" i="219" s="1"/>
  <c r="V133" i="219" s="1"/>
  <c r="W134" i="219" s="1"/>
  <c r="X135" i="219" s="1"/>
  <c r="Y136" i="219" s="1"/>
  <c r="Z137" i="219" s="1"/>
  <c r="AA138" i="219" s="1"/>
  <c r="AB139" i="219" s="1"/>
  <c r="AC140" i="219" s="1"/>
  <c r="AD141" i="219" s="1"/>
  <c r="AE142" i="219" s="1"/>
  <c r="AG143" i="219" s="1"/>
  <c r="AH144" i="219" s="1"/>
  <c r="AI145" i="219" s="1"/>
  <c r="AJ146" i="219" s="1"/>
  <c r="AK147" i="219" s="1"/>
  <c r="AL148" i="219" s="1"/>
  <c r="AM149" i="219" s="1"/>
  <c r="AN150" i="219" s="1"/>
  <c r="AO151" i="219" s="1"/>
  <c r="AP152" i="219" s="1"/>
  <c r="AQ153" i="219" s="1"/>
  <c r="N127" i="222"/>
  <c r="O128" i="222" s="1"/>
  <c r="P129" i="222" s="1"/>
  <c r="Q130" i="222" s="1"/>
  <c r="R131" i="222" s="1"/>
  <c r="S132" i="222" s="1"/>
  <c r="T133" i="222" s="1"/>
  <c r="U134" i="222" s="1"/>
  <c r="V135" i="222" s="1"/>
  <c r="W136" i="222" s="1"/>
  <c r="X137" i="222" s="1"/>
  <c r="Y138" i="222" s="1"/>
  <c r="Z139" i="222" s="1"/>
  <c r="AA140" i="222" s="1"/>
  <c r="AB141" i="222" s="1"/>
  <c r="AC142" i="222" s="1"/>
  <c r="AD143" i="222" s="1"/>
  <c r="AE144" i="222" s="1"/>
  <c r="AG145" i="222" s="1"/>
  <c r="AH146" i="222" s="1"/>
  <c r="AI147" i="222" s="1"/>
  <c r="AJ148" i="222" s="1"/>
  <c r="AK149" i="222" s="1"/>
  <c r="AL150" i="222" s="1"/>
  <c r="AM151" i="222" s="1"/>
  <c r="AN152" i="222" s="1"/>
  <c r="AO153" i="222" s="1"/>
  <c r="V763" i="19"/>
  <c r="V170" i="218"/>
  <c r="U24" i="218"/>
  <c r="U195" i="218"/>
  <c r="U176" i="218"/>
  <c r="Q185" i="221"/>
  <c r="Q16" i="221" s="1"/>
  <c r="Q17" i="221" s="1"/>
  <c r="L124" i="222"/>
  <c r="T760" i="19"/>
  <c r="O46" i="223"/>
  <c r="O188" i="223"/>
  <c r="O81" i="218"/>
  <c r="P47" i="218"/>
  <c r="Q48" i="218" s="1"/>
  <c r="R49" i="218" s="1"/>
  <c r="S50" i="218" s="1"/>
  <c r="T51" i="218" s="1"/>
  <c r="U52" i="218" s="1"/>
  <c r="V53" i="218" s="1"/>
  <c r="W54" i="218" s="1"/>
  <c r="X55" i="218" s="1"/>
  <c r="Y56" i="218" s="1"/>
  <c r="Z57" i="218" s="1"/>
  <c r="AA58" i="218" s="1"/>
  <c r="AB59" i="218" s="1"/>
  <c r="AC60" i="218" s="1"/>
  <c r="AD61" i="218" s="1"/>
  <c r="AE62" i="218" s="1"/>
  <c r="AF63" i="218" s="1"/>
  <c r="AG64" i="218" s="1"/>
  <c r="AH65" i="218" s="1"/>
  <c r="AI66" i="218" s="1"/>
  <c r="AJ67" i="218" s="1"/>
  <c r="AK68" i="218" s="1"/>
  <c r="AL69" i="218" s="1"/>
  <c r="AM70" i="218" s="1"/>
  <c r="AN71" i="218" s="1"/>
  <c r="AO72" i="218" s="1"/>
  <c r="AP73" i="218" s="1"/>
  <c r="AQ74" i="218" s="1"/>
  <c r="AR75" i="218" s="1"/>
  <c r="AS76" i="218" s="1"/>
  <c r="T134" i="225"/>
  <c r="AB770" i="19"/>
  <c r="V170" i="224"/>
  <c r="U24" i="224"/>
  <c r="U195" i="224"/>
  <c r="U176" i="224"/>
  <c r="R183" i="223"/>
  <c r="R184" i="223" s="1"/>
  <c r="R185" i="223" s="1"/>
  <c r="R16" i="223" s="1"/>
  <c r="R17" i="223" s="1"/>
  <c r="P199" i="219"/>
  <c r="P21" i="219"/>
  <c r="P26" i="219" s="1"/>
  <c r="M124" i="218"/>
  <c r="V726" i="19" s="1"/>
  <c r="S182" i="222"/>
  <c r="S181" i="222"/>
  <c r="T180" i="222"/>
  <c r="AT109" i="192"/>
  <c r="AV74" i="192"/>
  <c r="AN109" i="192"/>
  <c r="AQ109" i="192"/>
  <c r="AU74" i="192"/>
  <c r="AQ74" i="192"/>
  <c r="AI74" i="192"/>
  <c r="AU109" i="192"/>
  <c r="O46" i="207"/>
  <c r="O81" i="207" s="1"/>
  <c r="AT74" i="192"/>
  <c r="AP109" i="192"/>
  <c r="AP74" i="192"/>
  <c r="AM109" i="192"/>
  <c r="Q132" i="192"/>
  <c r="Q170" i="192" s="1"/>
  <c r="Q207" i="192" s="1"/>
  <c r="Z164" i="19" s="1"/>
  <c r="AS109" i="192"/>
  <c r="AM74" i="192"/>
  <c r="AJ109" i="192"/>
  <c r="AL74" i="192"/>
  <c r="AO74" i="192"/>
  <c r="P132" i="192"/>
  <c r="P170" i="192" s="1"/>
  <c r="P207" i="192" s="1"/>
  <c r="Y164" i="19" s="1"/>
  <c r="AK109" i="192"/>
  <c r="AK74" i="192"/>
  <c r="AJ74" i="192"/>
  <c r="AR74" i="192"/>
  <c r="AV109" i="192"/>
  <c r="AS74" i="192"/>
  <c r="AN74" i="192"/>
  <c r="Q199" i="203"/>
  <c r="C103" i="206"/>
  <c r="C144" i="206"/>
  <c r="R183" i="209"/>
  <c r="R184" i="209" s="1"/>
  <c r="R185" i="209" s="1"/>
  <c r="R16" i="209" s="1"/>
  <c r="R17" i="209" s="1"/>
  <c r="R19" i="209" s="1"/>
  <c r="U614" i="19"/>
  <c r="V614" i="19"/>
  <c r="T614" i="19"/>
  <c r="Q21" i="206"/>
  <c r="Q26" i="206" s="1"/>
  <c r="Q180" i="206" s="1"/>
  <c r="Q197" i="206" s="1"/>
  <c r="Q204" i="206" s="1"/>
  <c r="Q206" i="206" s="1"/>
  <c r="Q185" i="206" s="1"/>
  <c r="Q188" i="206" s="1"/>
  <c r="Q190" i="206" s="1"/>
  <c r="Q192" i="206" s="1"/>
  <c r="X151" i="200"/>
  <c r="X152" i="200" s="1"/>
  <c r="X153" i="200" s="1"/>
  <c r="X16" i="200" s="1"/>
  <c r="X17" i="200" s="1"/>
  <c r="X19" i="200" s="1"/>
  <c r="R183" i="207"/>
  <c r="R184" i="207" s="1"/>
  <c r="R185" i="207" s="1"/>
  <c r="R16" i="207" s="1"/>
  <c r="R17" i="207" s="1"/>
  <c r="R19" i="207" s="1"/>
  <c r="R151" i="204"/>
  <c r="R152" i="204" s="1"/>
  <c r="R153" i="204" s="1"/>
  <c r="R16" i="204" s="1"/>
  <c r="R17" i="204" s="1"/>
  <c r="R19" i="204" s="1"/>
  <c r="R167" i="204" s="1"/>
  <c r="R183" i="203"/>
  <c r="R184" i="203" s="1"/>
  <c r="T180" i="203"/>
  <c r="S182" i="203"/>
  <c r="S181" i="203"/>
  <c r="Q19" i="208"/>
  <c r="P180" i="206"/>
  <c r="P197" i="206" s="1"/>
  <c r="P204" i="206" s="1"/>
  <c r="P206" i="206" s="1"/>
  <c r="P185" i="206" s="1"/>
  <c r="P188" i="206" s="1"/>
  <c r="P190" i="206" s="1"/>
  <c r="P192" i="206" s="1"/>
  <c r="P46" i="206"/>
  <c r="P78" i="206" s="1"/>
  <c r="R175" i="206"/>
  <c r="R176" i="206" s="1"/>
  <c r="T14" i="204"/>
  <c r="U13" i="204"/>
  <c r="Q21" i="207"/>
  <c r="Q26" i="207" s="1"/>
  <c r="Q199" i="207"/>
  <c r="N104" i="204"/>
  <c r="O167" i="204"/>
  <c r="O21" i="204"/>
  <c r="O26" i="204" s="1"/>
  <c r="U163" i="205"/>
  <c r="V135" i="205"/>
  <c r="V144" i="205" s="1"/>
  <c r="V145" i="205" s="1"/>
  <c r="U24" i="205"/>
  <c r="N205" i="209"/>
  <c r="N212" i="209" s="1"/>
  <c r="N214" i="209" s="1"/>
  <c r="N193" i="209" s="1"/>
  <c r="N196" i="209" s="1"/>
  <c r="N198" i="209" s="1"/>
  <c r="N200" i="209" s="1"/>
  <c r="T14" i="207"/>
  <c r="U13" i="207"/>
  <c r="N81" i="203"/>
  <c r="V13" i="205"/>
  <c r="U14" i="205"/>
  <c r="Q167" i="204"/>
  <c r="Q21" i="204"/>
  <c r="Q26" i="204" s="1"/>
  <c r="S182" i="207"/>
  <c r="S181" i="207"/>
  <c r="T180" i="207"/>
  <c r="T168" i="206"/>
  <c r="T169" i="206" s="1"/>
  <c r="O199" i="203"/>
  <c r="O21" i="203"/>
  <c r="O26" i="203" s="1"/>
  <c r="R185" i="203"/>
  <c r="R16" i="203" s="1"/>
  <c r="R17" i="203" s="1"/>
  <c r="R19" i="203" s="1"/>
  <c r="S181" i="209"/>
  <c r="T180" i="209"/>
  <c r="S182" i="209"/>
  <c r="N81" i="207"/>
  <c r="R19" i="205"/>
  <c r="Q19" i="205"/>
  <c r="O81" i="209"/>
  <c r="R183" i="208"/>
  <c r="R184" i="208" s="1"/>
  <c r="U13" i="206"/>
  <c r="T14" i="206"/>
  <c r="P199" i="203"/>
  <c r="P21" i="203"/>
  <c r="P26" i="203" s="1"/>
  <c r="P167" i="204"/>
  <c r="P21" i="204"/>
  <c r="P26" i="204" s="1"/>
  <c r="M123" i="203"/>
  <c r="P188" i="209"/>
  <c r="P46" i="209"/>
  <c r="O205" i="209"/>
  <c r="O212" i="209" s="1"/>
  <c r="O214" i="209" s="1"/>
  <c r="O193" i="209" s="1"/>
  <c r="O196" i="209" s="1"/>
  <c r="O198" i="209" s="1"/>
  <c r="O200" i="209" s="1"/>
  <c r="N46" i="206"/>
  <c r="N78" i="206" s="1"/>
  <c r="N180" i="206"/>
  <c r="N197" i="206" s="1"/>
  <c r="N204" i="206" s="1"/>
  <c r="N206" i="206" s="1"/>
  <c r="N185" i="206" s="1"/>
  <c r="N188" i="206" s="1"/>
  <c r="N190" i="206" s="1"/>
  <c r="N192" i="206" s="1"/>
  <c r="T180" i="208"/>
  <c r="S181" i="208"/>
  <c r="S182" i="208"/>
  <c r="T24" i="203"/>
  <c r="T195" i="203"/>
  <c r="U170" i="203"/>
  <c r="T176" i="203"/>
  <c r="T177" i="203" s="1"/>
  <c r="U13" i="209"/>
  <c r="T14" i="209"/>
  <c r="T24" i="207"/>
  <c r="T195" i="207"/>
  <c r="U170" i="207"/>
  <c r="U176" i="207" s="1"/>
  <c r="U177" i="207" s="1"/>
  <c r="L104" i="204"/>
  <c r="U144" i="205"/>
  <c r="U145" i="205" s="1"/>
  <c r="N81" i="209"/>
  <c r="U13" i="208"/>
  <c r="T14" i="208"/>
  <c r="M123" i="207"/>
  <c r="N124" i="207" s="1"/>
  <c r="O123" i="208"/>
  <c r="P124" i="208" s="1"/>
  <c r="P46" i="208"/>
  <c r="P188" i="208"/>
  <c r="S151" i="205"/>
  <c r="S152" i="205" s="1"/>
  <c r="T187" i="206"/>
  <c r="U159" i="206"/>
  <c r="U168" i="206" s="1"/>
  <c r="U169" i="206" s="1"/>
  <c r="T24" i="206"/>
  <c r="T148" i="204"/>
  <c r="S150" i="204"/>
  <c r="S149" i="204"/>
  <c r="U170" i="208"/>
  <c r="U176" i="208" s="1"/>
  <c r="U177" i="208" s="1"/>
  <c r="T195" i="208"/>
  <c r="T24" i="208"/>
  <c r="P46" i="205"/>
  <c r="P70" i="205" s="1"/>
  <c r="P156" i="205"/>
  <c r="P173" i="205" s="1"/>
  <c r="P180" i="205" s="1"/>
  <c r="P182" i="205" s="1"/>
  <c r="P161" i="205" s="1"/>
  <c r="P164" i="205" s="1"/>
  <c r="P166" i="205" s="1"/>
  <c r="P168" i="205" s="1"/>
  <c r="T163" i="204"/>
  <c r="U135" i="204"/>
  <c r="T24" i="204"/>
  <c r="T144" i="204"/>
  <c r="T145" i="204" s="1"/>
  <c r="T150" i="205"/>
  <c r="T149" i="205"/>
  <c r="U148" i="205"/>
  <c r="U170" i="209"/>
  <c r="T195" i="209"/>
  <c r="T24" i="209"/>
  <c r="Q188" i="203"/>
  <c r="Q205" i="203" s="1"/>
  <c r="Q212" i="203" s="1"/>
  <c r="Q214" i="203" s="1"/>
  <c r="Q193" i="203" s="1"/>
  <c r="Q196" i="203" s="1"/>
  <c r="Q198" i="203" s="1"/>
  <c r="Q46" i="203"/>
  <c r="O180" i="206"/>
  <c r="O197" i="206" s="1"/>
  <c r="O204" i="206" s="1"/>
  <c r="O206" i="206" s="1"/>
  <c r="O185" i="206" s="1"/>
  <c r="O188" i="206" s="1"/>
  <c r="O190" i="206" s="1"/>
  <c r="O192" i="206" s="1"/>
  <c r="O46" i="206"/>
  <c r="O78" i="206" s="1"/>
  <c r="M104" i="204"/>
  <c r="S173" i="206"/>
  <c r="T172" i="206"/>
  <c r="S174" i="206"/>
  <c r="U13" i="203"/>
  <c r="T14" i="203"/>
  <c r="Q19" i="209"/>
  <c r="P199" i="207"/>
  <c r="P21" i="207"/>
  <c r="P26" i="207" s="1"/>
  <c r="AB175" i="208"/>
  <c r="AC174" i="208"/>
  <c r="AD80" i="208"/>
  <c r="AA175" i="209"/>
  <c r="AC174" i="209"/>
  <c r="AD80" i="209"/>
  <c r="AB175" i="207"/>
  <c r="AC174" i="207"/>
  <c r="AD80" i="207"/>
  <c r="AB167" i="206"/>
  <c r="AC166" i="206"/>
  <c r="AC119" i="206"/>
  <c r="AD77" i="206"/>
  <c r="AA143" i="205"/>
  <c r="AD142" i="205"/>
  <c r="AD103" i="205"/>
  <c r="AE69" i="205"/>
  <c r="AA143" i="204"/>
  <c r="AC142" i="204"/>
  <c r="AC103" i="204"/>
  <c r="AD69" i="204"/>
  <c r="AB175" i="203"/>
  <c r="AC142" i="200"/>
  <c r="AC103" i="200"/>
  <c r="AD69" i="200"/>
  <c r="AA13" i="200"/>
  <c r="Z14" i="200"/>
  <c r="S104" i="200"/>
  <c r="AB577" i="19" s="1"/>
  <c r="W19" i="200"/>
  <c r="Z148" i="200"/>
  <c r="Y150" i="200"/>
  <c r="Y149" i="200"/>
  <c r="U173" i="200"/>
  <c r="U180" i="200" s="1"/>
  <c r="U182" i="200" s="1"/>
  <c r="U161" i="200" s="1"/>
  <c r="U164" i="200" s="1"/>
  <c r="U166" i="200" s="1"/>
  <c r="U168" i="200" s="1"/>
  <c r="AD174" i="203"/>
  <c r="AE80" i="203"/>
  <c r="T104" i="200"/>
  <c r="AC577" i="19" s="1"/>
  <c r="AA143" i="200"/>
  <c r="V156" i="200"/>
  <c r="V46" i="200"/>
  <c r="V70" i="200" s="1"/>
  <c r="Z163" i="200"/>
  <c r="AA135" i="200"/>
  <c r="Z24" i="200"/>
  <c r="Z144" i="200"/>
  <c r="Z145" i="200" s="1"/>
  <c r="Z15" i="200" s="1"/>
  <c r="R167" i="198"/>
  <c r="S183" i="199"/>
  <c r="S184" i="199" s="1"/>
  <c r="S185" i="199" s="1"/>
  <c r="S16" i="199" s="1"/>
  <c r="S17" i="199" s="1"/>
  <c r="S19" i="199" s="1"/>
  <c r="R167" i="196"/>
  <c r="R21" i="196"/>
  <c r="R26" i="196" s="1"/>
  <c r="Q46" i="198"/>
  <c r="Q70" i="198" s="1"/>
  <c r="Q156" i="198"/>
  <c r="R167" i="197"/>
  <c r="R21" i="197"/>
  <c r="R26" i="197" s="1"/>
  <c r="S151" i="196"/>
  <c r="S152" i="196" s="1"/>
  <c r="S153" i="196" s="1"/>
  <c r="S16" i="196" s="1"/>
  <c r="S17" i="196" s="1"/>
  <c r="S19" i="196" s="1"/>
  <c r="U163" i="196"/>
  <c r="V135" i="196"/>
  <c r="U24" i="196"/>
  <c r="V13" i="197"/>
  <c r="U14" i="197"/>
  <c r="V170" i="199"/>
  <c r="V176" i="199" s="1"/>
  <c r="V177" i="199" s="1"/>
  <c r="U24" i="199"/>
  <c r="U195" i="199"/>
  <c r="O46" i="198"/>
  <c r="O70" i="198" s="1"/>
  <c r="O156" i="198"/>
  <c r="U14" i="196"/>
  <c r="V13" i="196"/>
  <c r="V13" i="198"/>
  <c r="U14" i="198"/>
  <c r="Q167" i="196"/>
  <c r="Q21" i="196"/>
  <c r="Q26" i="196" s="1"/>
  <c r="U148" i="197"/>
  <c r="T150" i="197"/>
  <c r="T149" i="197"/>
  <c r="P205" i="199"/>
  <c r="P212" i="199" s="1"/>
  <c r="P214" i="199" s="1"/>
  <c r="P193" i="199" s="1"/>
  <c r="P196" i="199" s="1"/>
  <c r="P198" i="199" s="1"/>
  <c r="P200" i="199" s="1"/>
  <c r="P156" i="197"/>
  <c r="P173" i="197" s="1"/>
  <c r="P180" i="197" s="1"/>
  <c r="P182" i="197" s="1"/>
  <c r="P161" i="197" s="1"/>
  <c r="P164" i="197" s="1"/>
  <c r="P166" i="197" s="1"/>
  <c r="P168" i="197" s="1"/>
  <c r="P46" i="197"/>
  <c r="P70" i="197" s="1"/>
  <c r="O104" i="197"/>
  <c r="U144" i="196"/>
  <c r="U145" i="196" s="1"/>
  <c r="U163" i="198"/>
  <c r="U24" i="198"/>
  <c r="V137" i="198"/>
  <c r="S151" i="198"/>
  <c r="S152" i="198" s="1"/>
  <c r="U14" i="199"/>
  <c r="V13" i="199"/>
  <c r="N205" i="199"/>
  <c r="N212" i="199" s="1"/>
  <c r="N214" i="199" s="1"/>
  <c r="N193" i="199" s="1"/>
  <c r="N196" i="199" s="1"/>
  <c r="N198" i="199" s="1"/>
  <c r="N200" i="199" s="1"/>
  <c r="O205" i="199"/>
  <c r="O212" i="199" s="1"/>
  <c r="O214" i="199" s="1"/>
  <c r="O193" i="199" s="1"/>
  <c r="O196" i="199" s="1"/>
  <c r="O198" i="199" s="1"/>
  <c r="O200" i="199" s="1"/>
  <c r="P173" i="196"/>
  <c r="P180" i="196" s="1"/>
  <c r="P182" i="196" s="1"/>
  <c r="P161" i="196" s="1"/>
  <c r="P164" i="196" s="1"/>
  <c r="P166" i="196" s="1"/>
  <c r="P168" i="196" s="1"/>
  <c r="U24" i="197"/>
  <c r="U163" i="197"/>
  <c r="V136" i="197"/>
  <c r="V144" i="197" s="1"/>
  <c r="V145" i="197" s="1"/>
  <c r="S151" i="197"/>
  <c r="S152" i="197" s="1"/>
  <c r="S153" i="197" s="1"/>
  <c r="S16" i="197" s="1"/>
  <c r="S17" i="197" s="1"/>
  <c r="R19" i="199"/>
  <c r="Q19" i="199"/>
  <c r="T182" i="199"/>
  <c r="U180" i="199"/>
  <c r="T181" i="199"/>
  <c r="T150" i="196"/>
  <c r="T149" i="196"/>
  <c r="U148" i="196"/>
  <c r="P46" i="198"/>
  <c r="P70" i="198" s="1"/>
  <c r="P156" i="198"/>
  <c r="P173" i="198" s="1"/>
  <c r="P180" i="198" s="1"/>
  <c r="P182" i="198" s="1"/>
  <c r="P161" i="198" s="1"/>
  <c r="P164" i="198" s="1"/>
  <c r="P166" i="198" s="1"/>
  <c r="P168" i="198" s="1"/>
  <c r="Q156" i="197"/>
  <c r="Q46" i="197"/>
  <c r="Q70" i="197" s="1"/>
  <c r="U176" i="199"/>
  <c r="U177" i="199" s="1"/>
  <c r="T149" i="198"/>
  <c r="T150" i="198"/>
  <c r="U148" i="198"/>
  <c r="R156" i="198"/>
  <c r="R173" i="198" s="1"/>
  <c r="R180" i="198" s="1"/>
  <c r="R182" i="198" s="1"/>
  <c r="R161" i="198" s="1"/>
  <c r="R164" i="198" s="1"/>
  <c r="R166" i="198" s="1"/>
  <c r="R46" i="198"/>
  <c r="R70" i="198" s="1"/>
  <c r="Z143" i="198"/>
  <c r="AB142" i="196"/>
  <c r="AB103" i="196"/>
  <c r="AC69" i="196"/>
  <c r="AA174" i="199"/>
  <c r="AB80" i="199"/>
  <c r="Y143" i="197"/>
  <c r="AB142" i="197"/>
  <c r="AC69" i="197"/>
  <c r="AB103" i="197"/>
  <c r="Y143" i="196"/>
  <c r="AA103" i="198"/>
  <c r="AB69" i="198"/>
  <c r="AA142" i="198"/>
  <c r="Y175" i="199"/>
  <c r="D635" i="19"/>
  <c r="A635" i="19" s="1"/>
  <c r="B634" i="19"/>
  <c r="AI612" i="19" s="1"/>
  <c r="T79" i="192"/>
  <c r="U45" i="192"/>
  <c r="V46" i="192" s="1"/>
  <c r="W47" i="192" s="1"/>
  <c r="X48" i="192" s="1"/>
  <c r="Y49" i="192" s="1"/>
  <c r="Z50" i="192" s="1"/>
  <c r="AA51" i="192" s="1"/>
  <c r="AB52" i="192" s="1"/>
  <c r="AC53" i="192" s="1"/>
  <c r="AD54" i="192" s="1"/>
  <c r="AE55" i="192" s="1"/>
  <c r="AF56" i="192" s="1"/>
  <c r="AG57" i="192" s="1"/>
  <c r="AH58" i="192" s="1"/>
  <c r="AI59" i="192" s="1"/>
  <c r="AJ60" i="192" s="1"/>
  <c r="AK61" i="192" s="1"/>
  <c r="AL62" i="192" s="1"/>
  <c r="AM63" i="192" s="1"/>
  <c r="AN64" i="192" s="1"/>
  <c r="AO65" i="192" s="1"/>
  <c r="AP66" i="192" s="1"/>
  <c r="AQ67" i="192" s="1"/>
  <c r="AR68" i="192" s="1"/>
  <c r="AS69" i="192" s="1"/>
  <c r="AT70" i="192" s="1"/>
  <c r="AU71" i="192" s="1"/>
  <c r="AV72" i="192" s="1"/>
  <c r="AW73" i="192" s="1"/>
  <c r="AX74" i="192" s="1"/>
  <c r="Y142" i="185"/>
  <c r="Y103" i="185"/>
  <c r="Z69" i="185"/>
  <c r="AA142" i="186"/>
  <c r="AA103" i="186"/>
  <c r="AB69" i="186"/>
  <c r="S129" i="192"/>
  <c r="S167" i="192" s="1"/>
  <c r="S204" i="192" s="1"/>
  <c r="AB161" i="19" s="1"/>
  <c r="S127" i="192"/>
  <c r="S165" i="192" s="1"/>
  <c r="S202" i="192" s="1"/>
  <c r="AB159" i="19" s="1"/>
  <c r="S130" i="192"/>
  <c r="S168" i="192" s="1"/>
  <c r="S205" i="192" s="1"/>
  <c r="AB162" i="19" s="1"/>
  <c r="S126" i="192"/>
  <c r="S164" i="192" s="1"/>
  <c r="S201" i="192" s="1"/>
  <c r="AB158" i="19" s="1"/>
  <c r="Y142" i="188"/>
  <c r="Z69" i="188"/>
  <c r="Y103" i="188"/>
  <c r="R123" i="192"/>
  <c r="R161" i="192" s="1"/>
  <c r="R198" i="192" s="1"/>
  <c r="AA155" i="19" s="1"/>
  <c r="Z103" i="181"/>
  <c r="AA69" i="181"/>
  <c r="Z142" i="181"/>
  <c r="Z174" i="191"/>
  <c r="AA80" i="191"/>
  <c r="Z174" i="187"/>
  <c r="AA80" i="187"/>
  <c r="T88" i="192"/>
  <c r="S90" i="192"/>
  <c r="B599" i="19"/>
  <c r="AJ576" i="19" s="1"/>
  <c r="D600" i="19"/>
  <c r="A600" i="19" s="1"/>
  <c r="AA69" i="189"/>
  <c r="Z103" i="189"/>
  <c r="Z142" i="189"/>
  <c r="S122" i="192"/>
  <c r="S160" i="192" s="1"/>
  <c r="S197" i="192" s="1"/>
  <c r="AB154" i="19" s="1"/>
  <c r="Z103" i="184"/>
  <c r="AA69" i="184"/>
  <c r="Z142" i="184"/>
  <c r="Y142" i="183"/>
  <c r="Y103" i="183"/>
  <c r="Z69" i="183"/>
  <c r="Z174" i="180"/>
  <c r="AA80" i="180"/>
  <c r="S79" i="192"/>
  <c r="T45" i="192"/>
  <c r="U46" i="192" s="1"/>
  <c r="V47" i="192" s="1"/>
  <c r="W48" i="192" s="1"/>
  <c r="X49" i="192" s="1"/>
  <c r="Y50" i="192" s="1"/>
  <c r="Z51" i="192" s="1"/>
  <c r="AA52" i="192" s="1"/>
  <c r="AB53" i="192" s="1"/>
  <c r="AC54" i="192" s="1"/>
  <c r="AD55" i="192" s="1"/>
  <c r="AE56" i="192" s="1"/>
  <c r="AF57" i="192" s="1"/>
  <c r="AG58" i="192" s="1"/>
  <c r="AH59" i="192" s="1"/>
  <c r="AI60" i="192" s="1"/>
  <c r="AJ61" i="192" s="1"/>
  <c r="AK62" i="192" s="1"/>
  <c r="AL63" i="192" s="1"/>
  <c r="AM64" i="192" s="1"/>
  <c r="AN65" i="192" s="1"/>
  <c r="AO66" i="192" s="1"/>
  <c r="AP67" i="192" s="1"/>
  <c r="AQ68" i="192" s="1"/>
  <c r="AR69" i="192" s="1"/>
  <c r="AS70" i="192" s="1"/>
  <c r="AT71" i="192" s="1"/>
  <c r="AU72" i="192" s="1"/>
  <c r="AV73" i="192" s="1"/>
  <c r="AW74" i="192" s="1"/>
  <c r="S125" i="192"/>
  <c r="S163" i="192" s="1"/>
  <c r="S200" i="192" s="1"/>
  <c r="AB157" i="19" s="1"/>
  <c r="Y142" i="190"/>
  <c r="Z69" i="190"/>
  <c r="Y103" i="190"/>
  <c r="R92" i="192"/>
  <c r="Z142" i="182"/>
  <c r="Z103" i="182"/>
  <c r="AA69" i="182"/>
  <c r="U86" i="192"/>
  <c r="R122" i="192"/>
  <c r="R160" i="192" s="1"/>
  <c r="R197" i="192" s="1"/>
  <c r="AA154" i="19" s="1"/>
  <c r="R131" i="192"/>
  <c r="R169" i="192" s="1"/>
  <c r="R206" i="192" s="1"/>
  <c r="AA163" i="19" s="1"/>
  <c r="V13" i="192"/>
  <c r="U14" i="192"/>
  <c r="U16" i="192" s="1"/>
  <c r="U18" i="192" s="1"/>
  <c r="U20" i="192" s="1"/>
  <c r="U24" i="192" s="1"/>
  <c r="U44" i="192" s="1"/>
  <c r="S128" i="192"/>
  <c r="S166" i="192" s="1"/>
  <c r="S203" i="192" s="1"/>
  <c r="AB160" i="19" s="1"/>
  <c r="S131" i="192"/>
  <c r="S169" i="192" s="1"/>
  <c r="S206" i="192" s="1"/>
  <c r="AB163" i="19" s="1"/>
  <c r="AA35" i="116" l="1"/>
  <c r="AA47" i="116" s="1"/>
  <c r="AB27" i="116"/>
  <c r="AA46" i="116"/>
  <c r="AC24" i="116"/>
  <c r="AB34" i="116"/>
  <c r="AB42" i="116"/>
  <c r="AA33" i="116"/>
  <c r="AA45" i="116" s="1"/>
  <c r="AB25" i="116"/>
  <c r="Z56" i="116"/>
  <c r="Z57" i="116"/>
  <c r="S133" i="192"/>
  <c r="S171" i="192" s="1"/>
  <c r="S208" i="192" s="1"/>
  <c r="AB165" i="19" s="1"/>
  <c r="AH150" i="19"/>
  <c r="AH223" i="19"/>
  <c r="AH575" i="19"/>
  <c r="AL141" i="230"/>
  <c r="AK178" i="230"/>
  <c r="AK215" i="230" s="1"/>
  <c r="BH141" i="230"/>
  <c r="BG178" i="230"/>
  <c r="BG215" i="230" s="1"/>
  <c r="BK178" i="230"/>
  <c r="BK215" i="230" s="1"/>
  <c r="BL141" i="230"/>
  <c r="AD178" i="230"/>
  <c r="AE141" i="230"/>
  <c r="AP178" i="230"/>
  <c r="AP215" i="230" s="1"/>
  <c r="AQ141" i="230"/>
  <c r="AO141" i="230"/>
  <c r="AN178" i="230"/>
  <c r="AN215" i="230" s="1"/>
  <c r="AA100" i="230"/>
  <c r="D99" i="230"/>
  <c r="D141" i="230" s="1"/>
  <c r="D179" i="230" s="1"/>
  <c r="D217" i="230" s="1"/>
  <c r="AN141" i="230"/>
  <c r="AM178" i="230"/>
  <c r="AM215" i="230" s="1"/>
  <c r="AO178" i="230"/>
  <c r="AO215" i="230" s="1"/>
  <c r="AP141" i="230"/>
  <c r="AC214" i="230"/>
  <c r="AL708" i="19"/>
  <c r="AV178" i="230"/>
  <c r="AV215" i="230" s="1"/>
  <c r="AW141" i="230"/>
  <c r="BJ178" i="230"/>
  <c r="BJ215" i="230" s="1"/>
  <c r="BK141" i="230"/>
  <c r="AS178" i="230"/>
  <c r="AS215" i="230" s="1"/>
  <c r="AT141" i="230"/>
  <c r="AN708" i="19"/>
  <c r="AE214" i="230"/>
  <c r="AQ178" i="230"/>
  <c r="AQ215" i="230" s="1"/>
  <c r="AR141" i="230"/>
  <c r="D140" i="230"/>
  <c r="D178" i="230" s="1"/>
  <c r="D216" i="230" s="1"/>
  <c r="D116" i="230"/>
  <c r="AE178" i="230"/>
  <c r="AG141" i="230"/>
  <c r="BA178" i="230"/>
  <c r="BA215" i="230" s="1"/>
  <c r="BB141" i="230"/>
  <c r="BD178" i="230"/>
  <c r="BD215" i="230" s="1"/>
  <c r="BE141" i="230"/>
  <c r="AX178" i="230"/>
  <c r="AX215" i="230" s="1"/>
  <c r="AY141" i="230"/>
  <c r="BC178" i="230"/>
  <c r="BC215" i="230" s="1"/>
  <c r="BD141" i="230"/>
  <c r="AH141" i="230"/>
  <c r="AF140" i="230"/>
  <c r="AG178" i="230"/>
  <c r="BH178" i="230"/>
  <c r="BH215" i="230" s="1"/>
  <c r="BI141" i="230"/>
  <c r="AM708" i="19"/>
  <c r="AD214" i="230"/>
  <c r="BC141" i="230"/>
  <c r="BB178" i="230"/>
  <c r="BB215" i="230" s="1"/>
  <c r="AU178" i="230"/>
  <c r="AU215" i="230" s="1"/>
  <c r="AV141" i="230"/>
  <c r="AK141" i="230"/>
  <c r="AJ178" i="230"/>
  <c r="AJ215" i="230" s="1"/>
  <c r="AZ178" i="230"/>
  <c r="AZ215" i="230" s="1"/>
  <c r="BA141" i="230"/>
  <c r="AI178" i="230"/>
  <c r="AI215" i="230" s="1"/>
  <c r="AJ141" i="230"/>
  <c r="AL178" i="230"/>
  <c r="AL215" i="230" s="1"/>
  <c r="AM141" i="230"/>
  <c r="Z214" i="230"/>
  <c r="AI708" i="19"/>
  <c r="AK708" i="19"/>
  <c r="AB214" i="230"/>
  <c r="AB178" i="230"/>
  <c r="AC141" i="230"/>
  <c r="AX141" i="230"/>
  <c r="AW178" i="230"/>
  <c r="AW215" i="230" s="1"/>
  <c r="BG141" i="230"/>
  <c r="BF178" i="230"/>
  <c r="BF215" i="230" s="1"/>
  <c r="AY178" i="230"/>
  <c r="AY215" i="230" s="1"/>
  <c r="AZ141" i="230"/>
  <c r="AA178" i="230"/>
  <c r="AB141" i="230"/>
  <c r="AC178" i="230"/>
  <c r="AD141" i="230"/>
  <c r="AA214" i="230"/>
  <c r="AJ708" i="19"/>
  <c r="AI141" i="230"/>
  <c r="AH178" i="230"/>
  <c r="AH215" i="230" s="1"/>
  <c r="Y214" i="230"/>
  <c r="AH708" i="19"/>
  <c r="BL178" i="230"/>
  <c r="BL215" i="230" s="1"/>
  <c r="BM141" i="230"/>
  <c r="BM179" i="230" s="1"/>
  <c r="BM216" i="230" s="1"/>
  <c r="X214" i="230"/>
  <c r="AG708" i="19"/>
  <c r="AR178" i="230"/>
  <c r="AR215" i="230" s="1"/>
  <c r="AS141" i="230"/>
  <c r="AT178" i="230"/>
  <c r="AT215" i="230" s="1"/>
  <c r="AU141" i="230"/>
  <c r="AG214" i="230"/>
  <c r="AF214" i="230" s="1"/>
  <c r="AF177" i="230"/>
  <c r="AO708" i="19" s="1"/>
  <c r="BI178" i="230"/>
  <c r="BI215" i="230" s="1"/>
  <c r="BJ141" i="230"/>
  <c r="BE178" i="230"/>
  <c r="BE215" i="230" s="1"/>
  <c r="BF141" i="230"/>
  <c r="Z178" i="230"/>
  <c r="AA141" i="230"/>
  <c r="Y178" i="230"/>
  <c r="Z141" i="230"/>
  <c r="BH133" i="192"/>
  <c r="BH171" i="192" s="1"/>
  <c r="BH208" i="192" s="1"/>
  <c r="BJ133" i="192"/>
  <c r="BJ171" i="192" s="1"/>
  <c r="BJ208" i="192" s="1"/>
  <c r="BI133" i="192"/>
  <c r="BI171" i="192" s="1"/>
  <c r="BI208" i="192" s="1"/>
  <c r="BG133" i="192"/>
  <c r="BG171" i="192" s="1"/>
  <c r="BG208" i="192" s="1"/>
  <c r="BE133" i="192"/>
  <c r="BE171" i="192" s="1"/>
  <c r="BE208" i="192" s="1"/>
  <c r="BA133" i="192"/>
  <c r="BA171" i="192" s="1"/>
  <c r="BA208" i="192" s="1"/>
  <c r="AX133" i="192"/>
  <c r="AX171" i="192" s="1"/>
  <c r="AX208" i="192" s="1"/>
  <c r="AW133" i="192"/>
  <c r="AW171" i="192" s="1"/>
  <c r="AW208" i="192" s="1"/>
  <c r="BF133" i="192"/>
  <c r="BF171" i="192" s="1"/>
  <c r="BF208" i="192" s="1"/>
  <c r="BK133" i="192"/>
  <c r="BK171" i="192" s="1"/>
  <c r="BK208" i="192" s="1"/>
  <c r="AZ133" i="192"/>
  <c r="AZ171" i="192" s="1"/>
  <c r="AZ208" i="192" s="1"/>
  <c r="AY133" i="192"/>
  <c r="AY171" i="192" s="1"/>
  <c r="AY208" i="192" s="1"/>
  <c r="BC133" i="192"/>
  <c r="BC171" i="192" s="1"/>
  <c r="BC208" i="192" s="1"/>
  <c r="BM133" i="192"/>
  <c r="BM171" i="192" s="1"/>
  <c r="BM208" i="192" s="1"/>
  <c r="BL133" i="192"/>
  <c r="BL171" i="192" s="1"/>
  <c r="BL208" i="192" s="1"/>
  <c r="BD133" i="192"/>
  <c r="BD171" i="192" s="1"/>
  <c r="BD208" i="192" s="1"/>
  <c r="BB133" i="192"/>
  <c r="BB171" i="192" s="1"/>
  <c r="BB208" i="192" s="1"/>
  <c r="AV133" i="192"/>
  <c r="AV171" i="192" s="1"/>
  <c r="AV208" i="192" s="1"/>
  <c r="Q199" i="219"/>
  <c r="S183" i="219"/>
  <c r="S184" i="219" s="1"/>
  <c r="S185" i="219" s="1"/>
  <c r="S16" i="219" s="1"/>
  <c r="S17" i="219" s="1"/>
  <c r="S19" i="219" s="1"/>
  <c r="Q200" i="220"/>
  <c r="S183" i="218"/>
  <c r="S184" i="218" s="1"/>
  <c r="S185" i="218" s="1"/>
  <c r="S16" i="218" s="1"/>
  <c r="S17" i="218" s="1"/>
  <c r="S183" i="225"/>
  <c r="S184" i="225" s="1"/>
  <c r="S185" i="225" s="1"/>
  <c r="S16" i="225" s="1"/>
  <c r="S17" i="225" s="1"/>
  <c r="S19" i="225" s="1"/>
  <c r="S183" i="220"/>
  <c r="S184" i="220" s="1"/>
  <c r="S185" i="220" s="1"/>
  <c r="S16" i="220" s="1"/>
  <c r="S17" i="220" s="1"/>
  <c r="S19" i="220" s="1"/>
  <c r="S183" i="221"/>
  <c r="S184" i="221" s="1"/>
  <c r="S185" i="221" s="1"/>
  <c r="S16" i="221" s="1"/>
  <c r="S17" i="221" s="1"/>
  <c r="S19" i="221" s="1"/>
  <c r="O86" i="220"/>
  <c r="X760" i="19"/>
  <c r="P124" i="222"/>
  <c r="P92" i="223"/>
  <c r="R19" i="224"/>
  <c r="Q19" i="224"/>
  <c r="O89" i="224"/>
  <c r="O81" i="224"/>
  <c r="P47" i="224"/>
  <c r="Q48" i="224" s="1"/>
  <c r="R49" i="224" s="1"/>
  <c r="S50" i="224" s="1"/>
  <c r="T51" i="224" s="1"/>
  <c r="U52" i="224" s="1"/>
  <c r="V53" i="224" s="1"/>
  <c r="W54" i="224" s="1"/>
  <c r="X55" i="224" s="1"/>
  <c r="Y56" i="224" s="1"/>
  <c r="Z57" i="224" s="1"/>
  <c r="AA58" i="224" s="1"/>
  <c r="AB59" i="224" s="1"/>
  <c r="AC60" i="224" s="1"/>
  <c r="AD61" i="224" s="1"/>
  <c r="AE62" i="224" s="1"/>
  <c r="AF63" i="224" s="1"/>
  <c r="AG64" i="224" s="1"/>
  <c r="AH65" i="224" s="1"/>
  <c r="AI66" i="224" s="1"/>
  <c r="AJ67" i="224" s="1"/>
  <c r="AK68" i="224" s="1"/>
  <c r="AL69" i="224" s="1"/>
  <c r="AM70" i="224" s="1"/>
  <c r="AN71" i="224" s="1"/>
  <c r="AO72" i="224" s="1"/>
  <c r="AP73" i="224" s="1"/>
  <c r="AQ74" i="224" s="1"/>
  <c r="AR75" i="224" s="1"/>
  <c r="AS76" i="224" s="1"/>
  <c r="M123" i="223"/>
  <c r="N124" i="223" s="1"/>
  <c r="O125" i="223" s="1"/>
  <c r="P126" i="223" s="1"/>
  <c r="Q127" i="223" s="1"/>
  <c r="N82" i="223"/>
  <c r="U177" i="224"/>
  <c r="V175" i="224"/>
  <c r="Q199" i="223"/>
  <c r="Q21" i="223"/>
  <c r="Q26" i="223" s="1"/>
  <c r="O91" i="222"/>
  <c r="P46" i="224"/>
  <c r="P188" i="224"/>
  <c r="S129" i="224"/>
  <c r="T130" i="224" s="1"/>
  <c r="U131" i="224" s="1"/>
  <c r="V132" i="224" s="1"/>
  <c r="W133" i="224" s="1"/>
  <c r="X134" i="224" s="1"/>
  <c r="Y135" i="224" s="1"/>
  <c r="Z136" i="224" s="1"/>
  <c r="AA137" i="224" s="1"/>
  <c r="AB138" i="224" s="1"/>
  <c r="AC139" i="224" s="1"/>
  <c r="AD140" i="224" s="1"/>
  <c r="AE141" i="224" s="1"/>
  <c r="AG142" i="224" s="1"/>
  <c r="AA765" i="19"/>
  <c r="V195" i="219"/>
  <c r="W170" i="219"/>
  <c r="V24" i="219"/>
  <c r="V176" i="219"/>
  <c r="T181" i="221"/>
  <c r="U180" i="221"/>
  <c r="T182" i="221"/>
  <c r="R199" i="225"/>
  <c r="R21" i="225"/>
  <c r="R26" i="225" s="1"/>
  <c r="U131" i="221"/>
  <c r="AD733" i="19" s="1"/>
  <c r="N125" i="222"/>
  <c r="V761" i="19"/>
  <c r="N124" i="218"/>
  <c r="W726" i="19" s="1"/>
  <c r="Q81" i="220"/>
  <c r="R47" i="220"/>
  <c r="S48" i="220" s="1"/>
  <c r="T49" i="220" s="1"/>
  <c r="U50" i="220" s="1"/>
  <c r="V51" i="220" s="1"/>
  <c r="W52" i="220" s="1"/>
  <c r="X53" i="220" s="1"/>
  <c r="Y54" i="220" s="1"/>
  <c r="Z55" i="220" s="1"/>
  <c r="AA56" i="220" s="1"/>
  <c r="AB57" i="220" s="1"/>
  <c r="AC58" i="220" s="1"/>
  <c r="AD59" i="220" s="1"/>
  <c r="AE60" i="220" s="1"/>
  <c r="AF61" i="220" s="1"/>
  <c r="AG62" i="220" s="1"/>
  <c r="AH63" i="220" s="1"/>
  <c r="AI64" i="220" s="1"/>
  <c r="AJ65" i="220" s="1"/>
  <c r="AK66" i="220" s="1"/>
  <c r="AL67" i="220" s="1"/>
  <c r="AM68" i="220" s="1"/>
  <c r="AN69" i="220" s="1"/>
  <c r="AO70" i="220" s="1"/>
  <c r="AP71" i="220" s="1"/>
  <c r="AQ72" i="220" s="1"/>
  <c r="AR73" i="220" s="1"/>
  <c r="AS74" i="220" s="1"/>
  <c r="AT75" i="220" s="1"/>
  <c r="AU76" i="220" s="1"/>
  <c r="M123" i="222"/>
  <c r="N82" i="222"/>
  <c r="N123" i="220"/>
  <c r="O124" i="220" s="1"/>
  <c r="P125" i="220" s="1"/>
  <c r="Q126" i="220" s="1"/>
  <c r="R127" i="220" s="1"/>
  <c r="S128" i="220" s="1"/>
  <c r="AB730" i="19" s="1"/>
  <c r="O82" i="220"/>
  <c r="P83" i="220" s="1"/>
  <c r="U135" i="225"/>
  <c r="AC771" i="19"/>
  <c r="O123" i="218"/>
  <c r="X725" i="19" s="1"/>
  <c r="P82" i="218"/>
  <c r="Q83" i="218" s="1"/>
  <c r="R84" i="218" s="1"/>
  <c r="S85" i="218" s="1"/>
  <c r="T86" i="218" s="1"/>
  <c r="U87" i="218" s="1"/>
  <c r="V88" i="218" s="1"/>
  <c r="W89" i="218" s="1"/>
  <c r="X90" i="218" s="1"/>
  <c r="Y91" i="218" s="1"/>
  <c r="Z92" i="218" s="1"/>
  <c r="AA93" i="218" s="1"/>
  <c r="AB94" i="218" s="1"/>
  <c r="AC95" i="218" s="1"/>
  <c r="AD96" i="218" s="1"/>
  <c r="AE97" i="218" s="1"/>
  <c r="AF98" i="218" s="1"/>
  <c r="AG99" i="218" s="1"/>
  <c r="AH100" i="218" s="1"/>
  <c r="AI101" i="218" s="1"/>
  <c r="AJ102" i="218" s="1"/>
  <c r="AK103" i="218" s="1"/>
  <c r="AL104" i="218" s="1"/>
  <c r="AM105" i="218" s="1"/>
  <c r="AN106" i="218" s="1"/>
  <c r="AO107" i="218" s="1"/>
  <c r="AP108" i="218" s="1"/>
  <c r="AQ109" i="218" s="1"/>
  <c r="AR110" i="218" s="1"/>
  <c r="AS111" i="218" s="1"/>
  <c r="U177" i="218"/>
  <c r="V175" i="218"/>
  <c r="O46" i="220"/>
  <c r="O188" i="220"/>
  <c r="O205" i="220" s="1"/>
  <c r="O212" i="220" s="1"/>
  <c r="O214" i="220" s="1"/>
  <c r="O193" i="220" s="1"/>
  <c r="O196" i="220" s="1"/>
  <c r="O198" i="220" s="1"/>
  <c r="O200" i="220" s="1"/>
  <c r="Q188" i="219"/>
  <c r="Q205" i="219" s="1"/>
  <c r="Q212" i="219" s="1"/>
  <c r="Q214" i="219" s="1"/>
  <c r="Q193" i="219" s="1"/>
  <c r="Q196" i="219" s="1"/>
  <c r="Q198" i="219" s="1"/>
  <c r="Q46" i="219"/>
  <c r="T138" i="221"/>
  <c r="AC740" i="19" s="1"/>
  <c r="O85" i="224"/>
  <c r="O91" i="218"/>
  <c r="T131" i="221"/>
  <c r="AC733" i="19" s="1"/>
  <c r="V175" i="223"/>
  <c r="U177" i="223"/>
  <c r="S183" i="224"/>
  <c r="S184" i="224" s="1"/>
  <c r="S185" i="224" s="1"/>
  <c r="S16" i="224" s="1"/>
  <c r="S17" i="224" s="1"/>
  <c r="S19" i="224" s="1"/>
  <c r="N126" i="218"/>
  <c r="W728" i="19" s="1"/>
  <c r="O87" i="222"/>
  <c r="P188" i="223"/>
  <c r="P205" i="223" s="1"/>
  <c r="P212" i="223" s="1"/>
  <c r="P214" i="223" s="1"/>
  <c r="P193" i="223" s="1"/>
  <c r="P196" i="223" s="1"/>
  <c r="P198" i="223" s="1"/>
  <c r="P200" i="223" s="1"/>
  <c r="P46" i="223"/>
  <c r="V130" i="221"/>
  <c r="AE732" i="19" s="1"/>
  <c r="AB768" i="19"/>
  <c r="T132" i="225"/>
  <c r="V131" i="221"/>
  <c r="AE733" i="19" s="1"/>
  <c r="N82" i="225"/>
  <c r="M123" i="225"/>
  <c r="N124" i="225" s="1"/>
  <c r="O125" i="225" s="1"/>
  <c r="P126" i="225" s="1"/>
  <c r="Q127" i="225" s="1"/>
  <c r="R128" i="225" s="1"/>
  <c r="S129" i="225" s="1"/>
  <c r="U195" i="225"/>
  <c r="V170" i="225"/>
  <c r="U24" i="225"/>
  <c r="U176" i="225"/>
  <c r="U177" i="225" s="1"/>
  <c r="T135" i="221"/>
  <c r="AC737" i="19" s="1"/>
  <c r="V175" i="219"/>
  <c r="U177" i="219"/>
  <c r="N123" i="222"/>
  <c r="O82" i="222"/>
  <c r="P83" i="222" s="1"/>
  <c r="Q84" i="222" s="1"/>
  <c r="R85" i="222" s="1"/>
  <c r="S86" i="222" s="1"/>
  <c r="T87" i="222" s="1"/>
  <c r="U88" i="222" s="1"/>
  <c r="V89" i="222" s="1"/>
  <c r="W90" i="222" s="1"/>
  <c r="X91" i="222" s="1"/>
  <c r="Y92" i="222" s="1"/>
  <c r="Z93" i="222" s="1"/>
  <c r="AA94" i="222" s="1"/>
  <c r="AB95" i="222" s="1"/>
  <c r="AC96" i="222" s="1"/>
  <c r="AD97" i="222" s="1"/>
  <c r="AE98" i="222" s="1"/>
  <c r="AF99" i="222" s="1"/>
  <c r="AG100" i="222" s="1"/>
  <c r="AH101" i="222" s="1"/>
  <c r="AI102" i="222" s="1"/>
  <c r="AJ103" i="222" s="1"/>
  <c r="AK104" i="222" s="1"/>
  <c r="AL105" i="222" s="1"/>
  <c r="AM106" i="222" s="1"/>
  <c r="AN107" i="222" s="1"/>
  <c r="AO108" i="222" s="1"/>
  <c r="AP109" i="222" s="1"/>
  <c r="AQ110" i="222" s="1"/>
  <c r="AR111" i="222" s="1"/>
  <c r="V13" i="220"/>
  <c r="U14" i="220"/>
  <c r="S137" i="225"/>
  <c r="AA773" i="19"/>
  <c r="AH143" i="219"/>
  <c r="AI144" i="219" s="1"/>
  <c r="AJ145" i="219" s="1"/>
  <c r="AK146" i="219" s="1"/>
  <c r="AL147" i="219" s="1"/>
  <c r="AM148" i="219" s="1"/>
  <c r="AN149" i="219" s="1"/>
  <c r="AO150" i="219" s="1"/>
  <c r="AP151" i="219" s="1"/>
  <c r="AQ152" i="219" s="1"/>
  <c r="AR153" i="219" s="1"/>
  <c r="N90" i="219"/>
  <c r="P88" i="225"/>
  <c r="N86" i="221"/>
  <c r="N87" i="218"/>
  <c r="T133" i="221"/>
  <c r="AC735" i="19" s="1"/>
  <c r="N84" i="221"/>
  <c r="N88" i="219"/>
  <c r="V13" i="223"/>
  <c r="U14" i="223"/>
  <c r="T181" i="222"/>
  <c r="U180" i="222"/>
  <c r="T182" i="222"/>
  <c r="R19" i="223"/>
  <c r="W170" i="224"/>
  <c r="V195" i="224"/>
  <c r="V24" i="224"/>
  <c r="V176" i="224"/>
  <c r="R19" i="221"/>
  <c r="Q19" i="221"/>
  <c r="N127" i="218"/>
  <c r="O128" i="218" s="1"/>
  <c r="P129" i="218" s="1"/>
  <c r="Q130" i="218" s="1"/>
  <c r="R131" i="218" s="1"/>
  <c r="S132" i="218" s="1"/>
  <c r="T133" i="218" s="1"/>
  <c r="U134" i="218" s="1"/>
  <c r="V135" i="218" s="1"/>
  <c r="W136" i="218" s="1"/>
  <c r="X137" i="218" s="1"/>
  <c r="Y138" i="218" s="1"/>
  <c r="Z139" i="218" s="1"/>
  <c r="AA140" i="218" s="1"/>
  <c r="AB141" i="218" s="1"/>
  <c r="AC142" i="218" s="1"/>
  <c r="AD143" i="218" s="1"/>
  <c r="AE144" i="218" s="1"/>
  <c r="AG145" i="218" s="1"/>
  <c r="AH146" i="218" s="1"/>
  <c r="AI147" i="218" s="1"/>
  <c r="AJ148" i="218" s="1"/>
  <c r="AK149" i="218" s="1"/>
  <c r="AL150" i="218" s="1"/>
  <c r="AM151" i="218" s="1"/>
  <c r="AN152" i="218" s="1"/>
  <c r="AO153" i="218" s="1"/>
  <c r="O87" i="224"/>
  <c r="T129" i="224"/>
  <c r="U130" i="224" s="1"/>
  <c r="V131" i="224" s="1"/>
  <c r="W132" i="224" s="1"/>
  <c r="X133" i="224" s="1"/>
  <c r="Y134" i="224" s="1"/>
  <c r="Z135" i="224" s="1"/>
  <c r="AA136" i="224" s="1"/>
  <c r="AB137" i="224" s="1"/>
  <c r="AC138" i="224" s="1"/>
  <c r="AD139" i="224" s="1"/>
  <c r="AE140" i="224" s="1"/>
  <c r="AG141" i="224" s="1"/>
  <c r="AB765" i="19"/>
  <c r="V13" i="225"/>
  <c r="U14" i="225"/>
  <c r="T182" i="223"/>
  <c r="T181" i="223"/>
  <c r="U180" i="223"/>
  <c r="S133" i="221"/>
  <c r="AB735" i="19" s="1"/>
  <c r="U180" i="218"/>
  <c r="T182" i="218"/>
  <c r="T181" i="218"/>
  <c r="N88" i="221"/>
  <c r="U136" i="225"/>
  <c r="AC772" i="19"/>
  <c r="N85" i="225"/>
  <c r="V130" i="225"/>
  <c r="AD766" i="19"/>
  <c r="O82" i="225"/>
  <c r="P83" i="225" s="1"/>
  <c r="Q84" i="225" s="1"/>
  <c r="R85" i="225" s="1"/>
  <c r="S86" i="225" s="1"/>
  <c r="T87" i="225" s="1"/>
  <c r="U88" i="225" s="1"/>
  <c r="V89" i="225" s="1"/>
  <c r="W90" i="225" s="1"/>
  <c r="X91" i="225" s="1"/>
  <c r="Y92" i="225" s="1"/>
  <c r="Z93" i="225" s="1"/>
  <c r="AA94" i="225" s="1"/>
  <c r="AB95" i="225" s="1"/>
  <c r="AC96" i="225" s="1"/>
  <c r="AD97" i="225" s="1"/>
  <c r="AE98" i="225" s="1"/>
  <c r="AF99" i="225" s="1"/>
  <c r="AG100" i="225" s="1"/>
  <c r="AH101" i="225" s="1"/>
  <c r="AI102" i="225" s="1"/>
  <c r="AJ103" i="225" s="1"/>
  <c r="AK104" i="225" s="1"/>
  <c r="AL105" i="225" s="1"/>
  <c r="AM106" i="225" s="1"/>
  <c r="AN107" i="225" s="1"/>
  <c r="AO108" i="225" s="1"/>
  <c r="AP109" i="225" s="1"/>
  <c r="AQ110" i="225" s="1"/>
  <c r="AR111" i="225" s="1"/>
  <c r="N123" i="225"/>
  <c r="O124" i="225" s="1"/>
  <c r="P125" i="225" s="1"/>
  <c r="Q126" i="225" s="1"/>
  <c r="R127" i="225" s="1"/>
  <c r="S128" i="225" s="1"/>
  <c r="T129" i="225" s="1"/>
  <c r="Q46" i="218"/>
  <c r="Q188" i="218"/>
  <c r="Q205" i="218" s="1"/>
  <c r="Q212" i="218" s="1"/>
  <c r="Q214" i="218" s="1"/>
  <c r="Q193" i="218" s="1"/>
  <c r="Q196" i="218" s="1"/>
  <c r="Q198" i="218" s="1"/>
  <c r="Q200" i="218" s="1"/>
  <c r="V13" i="218"/>
  <c r="U14" i="218"/>
  <c r="R199" i="219"/>
  <c r="R21" i="219"/>
  <c r="R26" i="219" s="1"/>
  <c r="Q199" i="222"/>
  <c r="Q21" i="222"/>
  <c r="Q26" i="222" s="1"/>
  <c r="U137" i="225"/>
  <c r="AC773" i="19"/>
  <c r="AC768" i="19"/>
  <c r="U132" i="225"/>
  <c r="T137" i="221"/>
  <c r="AC739" i="19" s="1"/>
  <c r="T182" i="225"/>
  <c r="T181" i="225"/>
  <c r="U180" i="225"/>
  <c r="V175" i="222"/>
  <c r="U177" i="222"/>
  <c r="N123" i="223"/>
  <c r="O124" i="223" s="1"/>
  <c r="P125" i="223" s="1"/>
  <c r="Q126" i="223" s="1"/>
  <c r="R127" i="223" s="1"/>
  <c r="O82" i="223"/>
  <c r="P83" i="223" s="1"/>
  <c r="Q84" i="223" s="1"/>
  <c r="R85" i="223" s="1"/>
  <c r="S86" i="223" s="1"/>
  <c r="T87" i="223" s="1"/>
  <c r="U88" i="223" s="1"/>
  <c r="V89" i="223" s="1"/>
  <c r="W90" i="223" s="1"/>
  <c r="X91" i="223" s="1"/>
  <c r="Y92" i="223" s="1"/>
  <c r="Z93" i="223" s="1"/>
  <c r="AA94" i="223" s="1"/>
  <c r="AB95" i="223" s="1"/>
  <c r="AC96" i="223" s="1"/>
  <c r="AD97" i="223" s="1"/>
  <c r="AE98" i="223" s="1"/>
  <c r="AF99" i="223" s="1"/>
  <c r="AG100" i="223" s="1"/>
  <c r="AH101" i="223" s="1"/>
  <c r="AI102" i="223" s="1"/>
  <c r="AJ103" i="223" s="1"/>
  <c r="AK104" i="223" s="1"/>
  <c r="AL105" i="223" s="1"/>
  <c r="AM106" i="223" s="1"/>
  <c r="AN107" i="223" s="1"/>
  <c r="AO108" i="223" s="1"/>
  <c r="AP109" i="223" s="1"/>
  <c r="AQ110" i="223" s="1"/>
  <c r="AR111" i="223" s="1"/>
  <c r="R185" i="222"/>
  <c r="R16" i="222" s="1"/>
  <c r="R17" i="222" s="1"/>
  <c r="P188" i="220"/>
  <c r="P205" i="220" s="1"/>
  <c r="P212" i="220" s="1"/>
  <c r="P214" i="220" s="1"/>
  <c r="P193" i="220" s="1"/>
  <c r="P196" i="220" s="1"/>
  <c r="P198" i="220" s="1"/>
  <c r="P200" i="220" s="1"/>
  <c r="P46" i="220"/>
  <c r="V13" i="224"/>
  <c r="U14" i="224"/>
  <c r="O91" i="221"/>
  <c r="V24" i="223"/>
  <c r="W170" i="223"/>
  <c r="V195" i="223"/>
  <c r="V176" i="223"/>
  <c r="O81" i="223"/>
  <c r="P47" i="223"/>
  <c r="Q48" i="223" s="1"/>
  <c r="R49" i="223" s="1"/>
  <c r="S50" i="223" s="1"/>
  <c r="T51" i="223" s="1"/>
  <c r="U52" i="223" s="1"/>
  <c r="V53" i="223" s="1"/>
  <c r="W54" i="223" s="1"/>
  <c r="X55" i="223" s="1"/>
  <c r="Y56" i="223" s="1"/>
  <c r="Z57" i="223" s="1"/>
  <c r="AA58" i="223" s="1"/>
  <c r="AB59" i="223" s="1"/>
  <c r="AC60" i="223" s="1"/>
  <c r="AD61" i="223" s="1"/>
  <c r="AE62" i="223" s="1"/>
  <c r="AF63" i="223" s="1"/>
  <c r="AG64" i="223" s="1"/>
  <c r="AH65" i="223" s="1"/>
  <c r="AI66" i="223" s="1"/>
  <c r="AJ67" i="223" s="1"/>
  <c r="AK68" i="223" s="1"/>
  <c r="AL69" i="223" s="1"/>
  <c r="AM70" i="223" s="1"/>
  <c r="AN71" i="223" s="1"/>
  <c r="AO72" i="223" s="1"/>
  <c r="AP73" i="223" s="1"/>
  <c r="AQ74" i="223" s="1"/>
  <c r="AR75" i="223" s="1"/>
  <c r="AS76" i="223" s="1"/>
  <c r="M125" i="222"/>
  <c r="U761" i="19"/>
  <c r="V24" i="218"/>
  <c r="V195" i="218"/>
  <c r="W170" i="218"/>
  <c r="V176" i="218"/>
  <c r="S183" i="222"/>
  <c r="S184" i="222" s="1"/>
  <c r="S185" i="222" s="1"/>
  <c r="S16" i="222" s="1"/>
  <c r="S17" i="222" s="1"/>
  <c r="N125" i="218"/>
  <c r="W727" i="19" s="1"/>
  <c r="P188" i="219"/>
  <c r="P205" i="219" s="1"/>
  <c r="P212" i="219" s="1"/>
  <c r="P214" i="219" s="1"/>
  <c r="P193" i="219" s="1"/>
  <c r="P196" i="219" s="1"/>
  <c r="P198" i="219" s="1"/>
  <c r="P200" i="219" s="1"/>
  <c r="P46" i="219"/>
  <c r="O205" i="223"/>
  <c r="O212" i="223" s="1"/>
  <c r="O214" i="223" s="1"/>
  <c r="O193" i="223" s="1"/>
  <c r="O196" i="223" s="1"/>
  <c r="O198" i="223" s="1"/>
  <c r="O200" i="223" s="1"/>
  <c r="Q188" i="225"/>
  <c r="Q205" i="225" s="1"/>
  <c r="Q212" i="225" s="1"/>
  <c r="Q214" i="225" s="1"/>
  <c r="Q193" i="225" s="1"/>
  <c r="Q196" i="225" s="1"/>
  <c r="Q198" i="225" s="1"/>
  <c r="Q200" i="225" s="1"/>
  <c r="Q46" i="225"/>
  <c r="T137" i="225"/>
  <c r="AB773" i="19"/>
  <c r="U195" i="221"/>
  <c r="V170" i="221"/>
  <c r="U24" i="221"/>
  <c r="U176" i="221"/>
  <c r="U177" i="221" s="1"/>
  <c r="O81" i="219"/>
  <c r="P47" i="219"/>
  <c r="Q48" i="219" s="1"/>
  <c r="R49" i="219" s="1"/>
  <c r="S50" i="219" s="1"/>
  <c r="T51" i="219" s="1"/>
  <c r="U52" i="219" s="1"/>
  <c r="V53" i="219" s="1"/>
  <c r="W54" i="219" s="1"/>
  <c r="X55" i="219" s="1"/>
  <c r="Y56" i="219" s="1"/>
  <c r="Z57" i="219" s="1"/>
  <c r="AA58" i="219" s="1"/>
  <c r="AB59" i="219" s="1"/>
  <c r="AC60" i="219" s="1"/>
  <c r="AD61" i="219" s="1"/>
  <c r="AE62" i="219" s="1"/>
  <c r="AF63" i="219" s="1"/>
  <c r="AG64" i="219" s="1"/>
  <c r="AH65" i="219" s="1"/>
  <c r="AI66" i="219" s="1"/>
  <c r="AJ67" i="219" s="1"/>
  <c r="AK68" i="219" s="1"/>
  <c r="AL69" i="219" s="1"/>
  <c r="AM70" i="219" s="1"/>
  <c r="AN71" i="219" s="1"/>
  <c r="AO72" i="219" s="1"/>
  <c r="AP73" i="219" s="1"/>
  <c r="AQ74" i="219" s="1"/>
  <c r="AR75" i="219" s="1"/>
  <c r="AS76" i="219" s="1"/>
  <c r="S183" i="223"/>
  <c r="S184" i="223" s="1"/>
  <c r="S185" i="223" s="1"/>
  <c r="S16" i="223" s="1"/>
  <c r="S17" i="223" s="1"/>
  <c r="O91" i="224"/>
  <c r="N89" i="218"/>
  <c r="V13" i="221"/>
  <c r="U14" i="221"/>
  <c r="N81" i="219"/>
  <c r="O47" i="219"/>
  <c r="P48" i="219" s="1"/>
  <c r="Q49" i="219" s="1"/>
  <c r="R50" i="219" s="1"/>
  <c r="S51" i="219" s="1"/>
  <c r="T52" i="219" s="1"/>
  <c r="U53" i="219" s="1"/>
  <c r="V54" i="219" s="1"/>
  <c r="W55" i="219" s="1"/>
  <c r="X56" i="219" s="1"/>
  <c r="Y57" i="219" s="1"/>
  <c r="Z58" i="219" s="1"/>
  <c r="AA59" i="219" s="1"/>
  <c r="AB60" i="219" s="1"/>
  <c r="AC61" i="219" s="1"/>
  <c r="AD62" i="219" s="1"/>
  <c r="AE63" i="219" s="1"/>
  <c r="AF64" i="219" s="1"/>
  <c r="AG65" i="219" s="1"/>
  <c r="AH66" i="219" s="1"/>
  <c r="AI67" i="219" s="1"/>
  <c r="AJ68" i="219" s="1"/>
  <c r="AK69" i="219" s="1"/>
  <c r="AL70" i="219" s="1"/>
  <c r="AM71" i="219" s="1"/>
  <c r="AN72" i="219" s="1"/>
  <c r="AO73" i="219" s="1"/>
  <c r="AP74" i="219" s="1"/>
  <c r="AQ75" i="219" s="1"/>
  <c r="AR76" i="219" s="1"/>
  <c r="O83" i="224"/>
  <c r="T181" i="224"/>
  <c r="T182" i="224"/>
  <c r="U180" i="224"/>
  <c r="S135" i="221"/>
  <c r="AB737" i="19" s="1"/>
  <c r="AH143" i="220"/>
  <c r="AI144" i="220" s="1"/>
  <c r="AJ145" i="220" s="1"/>
  <c r="AK146" i="220" s="1"/>
  <c r="AL147" i="220" s="1"/>
  <c r="AM148" i="220" s="1"/>
  <c r="AN149" i="220" s="1"/>
  <c r="AO150" i="220" s="1"/>
  <c r="AP151" i="220" s="1"/>
  <c r="AQ152" i="220" s="1"/>
  <c r="AR153" i="220" s="1"/>
  <c r="R199" i="220"/>
  <c r="R21" i="220"/>
  <c r="R26" i="220" s="1"/>
  <c r="N86" i="219"/>
  <c r="N90" i="225"/>
  <c r="V13" i="219"/>
  <c r="U14" i="219"/>
  <c r="P21" i="222"/>
  <c r="P26" i="222" s="1"/>
  <c r="P199" i="222"/>
  <c r="R199" i="218"/>
  <c r="R21" i="218"/>
  <c r="R26" i="218" s="1"/>
  <c r="S132" i="225"/>
  <c r="AA768" i="19"/>
  <c r="S131" i="221"/>
  <c r="AB733" i="19" s="1"/>
  <c r="P188" i="225"/>
  <c r="P46" i="225"/>
  <c r="P123" i="218"/>
  <c r="Y725" i="19" s="1"/>
  <c r="Q82" i="218"/>
  <c r="R83" i="218" s="1"/>
  <c r="S84" i="218" s="1"/>
  <c r="T85" i="218" s="1"/>
  <c r="U86" i="218" s="1"/>
  <c r="V87" i="218" s="1"/>
  <c r="W88" i="218" s="1"/>
  <c r="X89" i="218" s="1"/>
  <c r="Y90" i="218" s="1"/>
  <c r="Z91" i="218" s="1"/>
  <c r="AA92" i="218" s="1"/>
  <c r="AB93" i="218" s="1"/>
  <c r="AC94" i="218" s="1"/>
  <c r="AD95" i="218" s="1"/>
  <c r="AE96" i="218" s="1"/>
  <c r="AF97" i="218" s="1"/>
  <c r="AG98" i="218" s="1"/>
  <c r="AH99" i="218" s="1"/>
  <c r="AI100" i="218" s="1"/>
  <c r="AJ101" i="218" s="1"/>
  <c r="AK102" i="218" s="1"/>
  <c r="AL103" i="218" s="1"/>
  <c r="AM104" i="218" s="1"/>
  <c r="AN105" i="218" s="1"/>
  <c r="AO106" i="218" s="1"/>
  <c r="AP107" i="218" s="1"/>
  <c r="AQ108" i="218" s="1"/>
  <c r="AR109" i="218" s="1"/>
  <c r="AS110" i="218" s="1"/>
  <c r="AT111" i="218" s="1"/>
  <c r="O83" i="218"/>
  <c r="N123" i="218"/>
  <c r="W725" i="19" s="1"/>
  <c r="O82" i="218"/>
  <c r="P83" i="218" s="1"/>
  <c r="Q84" i="218" s="1"/>
  <c r="R85" i="218" s="1"/>
  <c r="S86" i="218" s="1"/>
  <c r="T87" i="218" s="1"/>
  <c r="U88" i="218" s="1"/>
  <c r="V89" i="218" s="1"/>
  <c r="W90" i="218" s="1"/>
  <c r="X91" i="218" s="1"/>
  <c r="Y92" i="218" s="1"/>
  <c r="Z93" i="218" s="1"/>
  <c r="AA94" i="218" s="1"/>
  <c r="AB95" i="218" s="1"/>
  <c r="AC96" i="218" s="1"/>
  <c r="AD97" i="218" s="1"/>
  <c r="AE98" i="218" s="1"/>
  <c r="AF99" i="218" s="1"/>
  <c r="AG100" i="218" s="1"/>
  <c r="AH101" i="218" s="1"/>
  <c r="AI102" i="218" s="1"/>
  <c r="AJ103" i="218" s="1"/>
  <c r="AK104" i="218" s="1"/>
  <c r="AL105" i="218" s="1"/>
  <c r="AM106" i="218" s="1"/>
  <c r="AN107" i="218" s="1"/>
  <c r="AO108" i="218" s="1"/>
  <c r="AP109" i="218" s="1"/>
  <c r="AQ110" i="218" s="1"/>
  <c r="AR111" i="218" s="1"/>
  <c r="T182" i="219"/>
  <c r="T181" i="219"/>
  <c r="U180" i="219"/>
  <c r="O87" i="223"/>
  <c r="W170" i="222"/>
  <c r="V24" i="222"/>
  <c r="V195" i="222"/>
  <c r="V176" i="222"/>
  <c r="N85" i="223"/>
  <c r="N84" i="222"/>
  <c r="N89" i="222"/>
  <c r="O89" i="223"/>
  <c r="O85" i="218"/>
  <c r="V13" i="222"/>
  <c r="U14" i="222"/>
  <c r="N90" i="220"/>
  <c r="V195" i="220"/>
  <c r="V24" i="220"/>
  <c r="W170" i="220"/>
  <c r="V176" i="220"/>
  <c r="V175" i="220"/>
  <c r="U177" i="220"/>
  <c r="P81" i="221"/>
  <c r="Q47" i="221"/>
  <c r="R48" i="221" s="1"/>
  <c r="S49" i="221" s="1"/>
  <c r="T50" i="221" s="1"/>
  <c r="U51" i="221" s="1"/>
  <c r="V52" i="221" s="1"/>
  <c r="W53" i="221" s="1"/>
  <c r="X54" i="221" s="1"/>
  <c r="Y55" i="221" s="1"/>
  <c r="Z56" i="221" s="1"/>
  <c r="AA57" i="221" s="1"/>
  <c r="AB58" i="221" s="1"/>
  <c r="AC59" i="221" s="1"/>
  <c r="AD60" i="221" s="1"/>
  <c r="AE61" i="221" s="1"/>
  <c r="AF62" i="221" s="1"/>
  <c r="AG63" i="221" s="1"/>
  <c r="AH64" i="221" s="1"/>
  <c r="AI65" i="221" s="1"/>
  <c r="AJ66" i="221" s="1"/>
  <c r="AK67" i="221" s="1"/>
  <c r="AL68" i="221" s="1"/>
  <c r="AM69" i="221" s="1"/>
  <c r="AN70" i="221" s="1"/>
  <c r="AO71" i="221" s="1"/>
  <c r="AP72" i="221" s="1"/>
  <c r="AQ73" i="221" s="1"/>
  <c r="AR74" i="221" s="1"/>
  <c r="AS75" i="221" s="1"/>
  <c r="AT76" i="221" s="1"/>
  <c r="T181" i="220"/>
  <c r="U180" i="220"/>
  <c r="T182" i="220"/>
  <c r="AH144" i="220"/>
  <c r="Q200" i="203"/>
  <c r="R133" i="192"/>
  <c r="R171" i="192" s="1"/>
  <c r="R208" i="192" s="1"/>
  <c r="AA165" i="19" s="1"/>
  <c r="Q133" i="192"/>
  <c r="Q171" i="192" s="1"/>
  <c r="Q208" i="192" s="1"/>
  <c r="Z165" i="19" s="1"/>
  <c r="C104" i="206"/>
  <c r="C145" i="206"/>
  <c r="Q46" i="206"/>
  <c r="Q78" i="206" s="1"/>
  <c r="N124" i="203"/>
  <c r="V613" i="19"/>
  <c r="T151" i="205"/>
  <c r="T152" i="205" s="1"/>
  <c r="T153" i="205" s="1"/>
  <c r="T16" i="205" s="1"/>
  <c r="T17" i="205" s="1"/>
  <c r="R21" i="204"/>
  <c r="R26" i="204" s="1"/>
  <c r="R156" i="204" s="1"/>
  <c r="R173" i="204" s="1"/>
  <c r="R180" i="204" s="1"/>
  <c r="R182" i="204" s="1"/>
  <c r="R161" i="204" s="1"/>
  <c r="R164" i="204" s="1"/>
  <c r="R166" i="204" s="1"/>
  <c r="R168" i="204" s="1"/>
  <c r="S183" i="209"/>
  <c r="S184" i="209" s="1"/>
  <c r="S185" i="209" s="1"/>
  <c r="S16" i="209" s="1"/>
  <c r="S17" i="209" s="1"/>
  <c r="S19" i="209" s="1"/>
  <c r="P188" i="207"/>
  <c r="P205" i="207" s="1"/>
  <c r="P212" i="207" s="1"/>
  <c r="P214" i="207" s="1"/>
  <c r="P193" i="207" s="1"/>
  <c r="P196" i="207" s="1"/>
  <c r="P198" i="207" s="1"/>
  <c r="P200" i="207" s="1"/>
  <c r="P46" i="207"/>
  <c r="N104" i="205"/>
  <c r="U195" i="203"/>
  <c r="V170" i="203"/>
  <c r="U24" i="203"/>
  <c r="V13" i="206"/>
  <c r="U14" i="206"/>
  <c r="R185" i="208"/>
  <c r="R16" i="208" s="1"/>
  <c r="R17" i="208" s="1"/>
  <c r="O46" i="204"/>
  <c r="O70" i="204" s="1"/>
  <c r="O156" i="204"/>
  <c r="O173" i="204" s="1"/>
  <c r="O180" i="204" s="1"/>
  <c r="O182" i="204" s="1"/>
  <c r="O161" i="204" s="1"/>
  <c r="O164" i="204" s="1"/>
  <c r="O166" i="204" s="1"/>
  <c r="O168" i="204" s="1"/>
  <c r="U163" i="204"/>
  <c r="V135" i="204"/>
  <c r="V144" i="204" s="1"/>
  <c r="V145" i="204" s="1"/>
  <c r="U24" i="204"/>
  <c r="Q81" i="203"/>
  <c r="S151" i="204"/>
  <c r="S152" i="204" s="1"/>
  <c r="S153" i="204" s="1"/>
  <c r="S16" i="204" s="1"/>
  <c r="S17" i="204" s="1"/>
  <c r="U187" i="206"/>
  <c r="V159" i="206"/>
  <c r="U24" i="206"/>
  <c r="V13" i="209"/>
  <c r="U14" i="209"/>
  <c r="N123" i="207"/>
  <c r="O124" i="207" s="1"/>
  <c r="Q156" i="204"/>
  <c r="Q173" i="204" s="1"/>
  <c r="Q180" i="204" s="1"/>
  <c r="Q182" i="204" s="1"/>
  <c r="Q161" i="204" s="1"/>
  <c r="Q164" i="204" s="1"/>
  <c r="Q166" i="204" s="1"/>
  <c r="Q168" i="204" s="1"/>
  <c r="Q46" i="204"/>
  <c r="Q70" i="204" s="1"/>
  <c r="R177" i="206"/>
  <c r="R16" i="206" s="1"/>
  <c r="R17" i="206" s="1"/>
  <c r="V148" i="205"/>
  <c r="U149" i="205"/>
  <c r="U150" i="205"/>
  <c r="P81" i="209"/>
  <c r="O123" i="207"/>
  <c r="P124" i="207" s="1"/>
  <c r="S183" i="203"/>
  <c r="S184" i="203" s="1"/>
  <c r="V13" i="204"/>
  <c r="U14" i="204"/>
  <c r="U172" i="206"/>
  <c r="T174" i="206"/>
  <c r="T173" i="206"/>
  <c r="T149" i="204"/>
  <c r="T150" i="204"/>
  <c r="U148" i="204"/>
  <c r="S153" i="205"/>
  <c r="S16" i="205" s="1"/>
  <c r="S17" i="205" s="1"/>
  <c r="P205" i="209"/>
  <c r="P212" i="209" s="1"/>
  <c r="P214" i="209" s="1"/>
  <c r="P193" i="209" s="1"/>
  <c r="P196" i="209" s="1"/>
  <c r="P198" i="209" s="1"/>
  <c r="P200" i="209" s="1"/>
  <c r="V13" i="207"/>
  <c r="U14" i="207"/>
  <c r="Q21" i="209"/>
  <c r="Q26" i="209" s="1"/>
  <c r="Q199" i="209"/>
  <c r="S175" i="206"/>
  <c r="S176" i="206" s="1"/>
  <c r="S177" i="206" s="1"/>
  <c r="S16" i="206" s="1"/>
  <c r="S17" i="206" s="1"/>
  <c r="P205" i="208"/>
  <c r="P212" i="208" s="1"/>
  <c r="P214" i="208" s="1"/>
  <c r="P193" i="208" s="1"/>
  <c r="P196" i="208" s="1"/>
  <c r="P198" i="208" s="1"/>
  <c r="P200" i="208" s="1"/>
  <c r="U195" i="207"/>
  <c r="V170" i="207"/>
  <c r="V176" i="207" s="1"/>
  <c r="V177" i="207" s="1"/>
  <c r="U24" i="207"/>
  <c r="U176" i="203"/>
  <c r="U177" i="203" s="1"/>
  <c r="S183" i="208"/>
  <c r="S184" i="208" s="1"/>
  <c r="S185" i="208" s="1"/>
  <c r="S16" i="208" s="1"/>
  <c r="S17" i="208" s="1"/>
  <c r="O123" i="209"/>
  <c r="P124" i="209" s="1"/>
  <c r="T181" i="207"/>
  <c r="T182" i="207"/>
  <c r="U180" i="207"/>
  <c r="W13" i="205"/>
  <c r="V14" i="205"/>
  <c r="T181" i="203"/>
  <c r="U180" i="203"/>
  <c r="T182" i="203"/>
  <c r="U144" i="204"/>
  <c r="U145" i="204" s="1"/>
  <c r="R21" i="205"/>
  <c r="R26" i="205" s="1"/>
  <c r="R167" i="205"/>
  <c r="R21" i="209"/>
  <c r="R26" i="209" s="1"/>
  <c r="R199" i="209"/>
  <c r="O104" i="205"/>
  <c r="P81" i="208"/>
  <c r="U14" i="208"/>
  <c r="V13" i="208"/>
  <c r="T181" i="208"/>
  <c r="T182" i="208"/>
  <c r="U180" i="208"/>
  <c r="U180" i="209"/>
  <c r="T182" i="209"/>
  <c r="T181" i="209"/>
  <c r="R21" i="203"/>
  <c r="R26" i="203" s="1"/>
  <c r="R199" i="203"/>
  <c r="S183" i="207"/>
  <c r="S184" i="207" s="1"/>
  <c r="V163" i="205"/>
  <c r="W135" i="205"/>
  <c r="V24" i="205"/>
  <c r="Q188" i="207"/>
  <c r="Q205" i="207" s="1"/>
  <c r="Q212" i="207" s="1"/>
  <c r="Q214" i="207" s="1"/>
  <c r="Q193" i="207" s="1"/>
  <c r="Q196" i="207" s="1"/>
  <c r="Q198" i="207" s="1"/>
  <c r="Q200" i="207" s="1"/>
  <c r="Q46" i="207"/>
  <c r="R199" i="207"/>
  <c r="R21" i="207"/>
  <c r="R26" i="207" s="1"/>
  <c r="V13" i="203"/>
  <c r="U14" i="203"/>
  <c r="N123" i="203"/>
  <c r="U195" i="209"/>
  <c r="V170" i="209"/>
  <c r="V176" i="209" s="1"/>
  <c r="V177" i="209" s="1"/>
  <c r="U24" i="209"/>
  <c r="U176" i="209"/>
  <c r="U177" i="209" s="1"/>
  <c r="U24" i="208"/>
  <c r="U195" i="208"/>
  <c r="V170" i="208"/>
  <c r="N123" i="209"/>
  <c r="O124" i="209" s="1"/>
  <c r="P46" i="204"/>
  <c r="P70" i="204" s="1"/>
  <c r="P156" i="204"/>
  <c r="P173" i="204" s="1"/>
  <c r="P180" i="204" s="1"/>
  <c r="P182" i="204" s="1"/>
  <c r="P161" i="204" s="1"/>
  <c r="P164" i="204" s="1"/>
  <c r="P166" i="204" s="1"/>
  <c r="P168" i="204" s="1"/>
  <c r="P188" i="203"/>
  <c r="P205" i="203" s="1"/>
  <c r="P212" i="203" s="1"/>
  <c r="P214" i="203" s="1"/>
  <c r="P193" i="203" s="1"/>
  <c r="P196" i="203" s="1"/>
  <c r="P198" i="203" s="1"/>
  <c r="P200" i="203" s="1"/>
  <c r="P46" i="203"/>
  <c r="Q167" i="205"/>
  <c r="Q21" i="205"/>
  <c r="Q26" i="205" s="1"/>
  <c r="O188" i="203"/>
  <c r="O205" i="203" s="1"/>
  <c r="O212" i="203" s="1"/>
  <c r="O214" i="203" s="1"/>
  <c r="O193" i="203" s="1"/>
  <c r="O196" i="203" s="1"/>
  <c r="O198" i="203" s="1"/>
  <c r="O200" i="203" s="1"/>
  <c r="O46" i="203"/>
  <c r="Q199" i="208"/>
  <c r="Q21" i="208"/>
  <c r="Q26" i="208" s="1"/>
  <c r="AC175" i="208"/>
  <c r="AB175" i="209"/>
  <c r="AD174" i="208"/>
  <c r="AE80" i="208"/>
  <c r="AD174" i="209"/>
  <c r="AE80" i="209"/>
  <c r="AC175" i="207"/>
  <c r="AD174" i="207"/>
  <c r="AE80" i="207"/>
  <c r="AC167" i="206"/>
  <c r="AD166" i="206"/>
  <c r="AD119" i="206"/>
  <c r="AE77" i="206"/>
  <c r="AE103" i="205"/>
  <c r="AE142" i="205"/>
  <c r="AF69" i="205"/>
  <c r="AB143" i="205"/>
  <c r="AD142" i="204"/>
  <c r="AE69" i="204"/>
  <c r="AD103" i="204"/>
  <c r="AB143" i="204"/>
  <c r="AB143" i="200"/>
  <c r="AB13" i="200"/>
  <c r="AA14" i="200"/>
  <c r="AC175" i="203"/>
  <c r="AE174" i="203"/>
  <c r="AF80" i="203"/>
  <c r="V173" i="200"/>
  <c r="V180" i="200" s="1"/>
  <c r="V182" i="200" s="1"/>
  <c r="V161" i="200" s="1"/>
  <c r="V164" i="200" s="1"/>
  <c r="V166" i="200" s="1"/>
  <c r="V168" i="200" s="1"/>
  <c r="Y151" i="200"/>
  <c r="Y152" i="200" s="1"/>
  <c r="Y153" i="200" s="1"/>
  <c r="Y16" i="200" s="1"/>
  <c r="Y17" i="200" s="1"/>
  <c r="AD142" i="200"/>
  <c r="AE69" i="200"/>
  <c r="AD103" i="200"/>
  <c r="AA148" i="200"/>
  <c r="Z150" i="200"/>
  <c r="Z149" i="200"/>
  <c r="U104" i="200"/>
  <c r="AD577" i="19" s="1"/>
  <c r="W167" i="200"/>
  <c r="W21" i="200"/>
  <c r="W26" i="200" s="1"/>
  <c r="AA163" i="200"/>
  <c r="AB135" i="200"/>
  <c r="AA24" i="200"/>
  <c r="AA144" i="200"/>
  <c r="AA145" i="200" s="1"/>
  <c r="AA15" i="200" s="1"/>
  <c r="X167" i="200"/>
  <c r="X21" i="200"/>
  <c r="X26" i="200" s="1"/>
  <c r="R168" i="198"/>
  <c r="T151" i="197"/>
  <c r="T152" i="197" s="1"/>
  <c r="T153" i="197" s="1"/>
  <c r="T16" i="197" s="1"/>
  <c r="T17" i="197" s="1"/>
  <c r="T183" i="199"/>
  <c r="T184" i="199" s="1"/>
  <c r="T185" i="199" s="1"/>
  <c r="T16" i="199" s="1"/>
  <c r="T17" i="199" s="1"/>
  <c r="T19" i="199" s="1"/>
  <c r="T199" i="199" s="1"/>
  <c r="S19" i="197"/>
  <c r="S21" i="199"/>
  <c r="S26" i="199" s="1"/>
  <c r="S199" i="199"/>
  <c r="W13" i="196"/>
  <c r="V14" i="196"/>
  <c r="R156" i="197"/>
  <c r="R46" i="197"/>
  <c r="R70" i="197" s="1"/>
  <c r="N123" i="199"/>
  <c r="O124" i="199" s="1"/>
  <c r="Q173" i="197"/>
  <c r="Q180" i="197" s="1"/>
  <c r="Q182" i="197" s="1"/>
  <c r="Q161" i="197" s="1"/>
  <c r="Q164" i="197" s="1"/>
  <c r="Q166" i="197" s="1"/>
  <c r="Q168" i="197" s="1"/>
  <c r="R199" i="199"/>
  <c r="R21" i="199"/>
  <c r="R26" i="199" s="1"/>
  <c r="V163" i="197"/>
  <c r="V24" i="197"/>
  <c r="W136" i="197"/>
  <c r="V14" i="198"/>
  <c r="W13" i="198"/>
  <c r="W135" i="196"/>
  <c r="V24" i="196"/>
  <c r="V163" i="196"/>
  <c r="O123" i="199"/>
  <c r="P124" i="199" s="1"/>
  <c r="U150" i="198"/>
  <c r="V148" i="198"/>
  <c r="U149" i="198"/>
  <c r="N104" i="196"/>
  <c r="T151" i="198"/>
  <c r="T152" i="198" s="1"/>
  <c r="T153" i="198" s="1"/>
  <c r="T16" i="198" s="1"/>
  <c r="T17" i="198" s="1"/>
  <c r="U150" i="196"/>
  <c r="U149" i="196"/>
  <c r="V148" i="196"/>
  <c r="U181" i="199"/>
  <c r="V180" i="199"/>
  <c r="U182" i="199"/>
  <c r="S153" i="198"/>
  <c r="S16" i="198" s="1"/>
  <c r="S17" i="198" s="1"/>
  <c r="Q46" i="196"/>
  <c r="Q70" i="196" s="1"/>
  <c r="Q156" i="196"/>
  <c r="Q173" i="196" s="1"/>
  <c r="Q180" i="196" s="1"/>
  <c r="Q182" i="196" s="1"/>
  <c r="Q161" i="196" s="1"/>
  <c r="Q164" i="196" s="1"/>
  <c r="Q166" i="196" s="1"/>
  <c r="Q168" i="196" s="1"/>
  <c r="P104" i="196"/>
  <c r="O173" i="198"/>
  <c r="O180" i="198" s="1"/>
  <c r="O182" i="198" s="1"/>
  <c r="O161" i="198" s="1"/>
  <c r="O164" i="198" s="1"/>
  <c r="O166" i="198" s="1"/>
  <c r="O168" i="198" s="1"/>
  <c r="W170" i="199"/>
  <c r="W176" i="199" s="1"/>
  <c r="W177" i="199" s="1"/>
  <c r="V195" i="199"/>
  <c r="V24" i="199"/>
  <c r="W13" i="197"/>
  <c r="V14" i="197"/>
  <c r="R156" i="196"/>
  <c r="R173" i="196" s="1"/>
  <c r="R180" i="196" s="1"/>
  <c r="R182" i="196" s="1"/>
  <c r="R161" i="196" s="1"/>
  <c r="R164" i="196" s="1"/>
  <c r="R166" i="196" s="1"/>
  <c r="R168" i="196" s="1"/>
  <c r="R46" i="196"/>
  <c r="R70" i="196" s="1"/>
  <c r="Q21" i="199"/>
  <c r="Q26" i="199" s="1"/>
  <c r="Q199" i="199"/>
  <c r="V14" i="199"/>
  <c r="W13" i="199"/>
  <c r="S167" i="196"/>
  <c r="S21" i="196"/>
  <c r="S26" i="196" s="1"/>
  <c r="P123" i="199"/>
  <c r="Q124" i="199" s="1"/>
  <c r="T151" i="196"/>
  <c r="T152" i="196" s="1"/>
  <c r="T153" i="196" s="1"/>
  <c r="T16" i="196" s="1"/>
  <c r="T17" i="196" s="1"/>
  <c r="T19" i="196" s="1"/>
  <c r="W137" i="198"/>
  <c r="V163" i="198"/>
  <c r="V24" i="198"/>
  <c r="V144" i="198"/>
  <c r="V145" i="198" s="1"/>
  <c r="U150" i="197"/>
  <c r="V148" i="197"/>
  <c r="U149" i="197"/>
  <c r="O104" i="196"/>
  <c r="V144" i="196"/>
  <c r="V145" i="196" s="1"/>
  <c r="Q173" i="198"/>
  <c r="Q180" i="198" s="1"/>
  <c r="Q182" i="198" s="1"/>
  <c r="Q161" i="198" s="1"/>
  <c r="Q164" i="198" s="1"/>
  <c r="Q166" i="198" s="1"/>
  <c r="Q168" i="198" s="1"/>
  <c r="Z175" i="199"/>
  <c r="AB174" i="199"/>
  <c r="AC80" i="199"/>
  <c r="AA143" i="198"/>
  <c r="AB142" i="198"/>
  <c r="AB103" i="198"/>
  <c r="AC69" i="198"/>
  <c r="Z143" i="196"/>
  <c r="AD69" i="197"/>
  <c r="AC103" i="197"/>
  <c r="AC142" i="197"/>
  <c r="AC142" i="196"/>
  <c r="AC103" i="196"/>
  <c r="AD69" i="196"/>
  <c r="Z143" i="197"/>
  <c r="B635" i="19"/>
  <c r="AJ612" i="19" s="1"/>
  <c r="D636" i="19"/>
  <c r="A636" i="19" s="1"/>
  <c r="V45" i="192"/>
  <c r="W46" i="192" s="1"/>
  <c r="X47" i="192" s="1"/>
  <c r="Y48" i="192" s="1"/>
  <c r="Z49" i="192" s="1"/>
  <c r="AA50" i="192" s="1"/>
  <c r="AB51" i="192" s="1"/>
  <c r="AC52" i="192" s="1"/>
  <c r="AD53" i="192" s="1"/>
  <c r="AE54" i="192" s="1"/>
  <c r="AF55" i="192" s="1"/>
  <c r="AG56" i="192" s="1"/>
  <c r="AH57" i="192" s="1"/>
  <c r="AI58" i="192" s="1"/>
  <c r="AJ59" i="192" s="1"/>
  <c r="AK60" i="192" s="1"/>
  <c r="AL61" i="192" s="1"/>
  <c r="AM62" i="192" s="1"/>
  <c r="AN63" i="192" s="1"/>
  <c r="AO64" i="192" s="1"/>
  <c r="AP65" i="192" s="1"/>
  <c r="AQ66" i="192" s="1"/>
  <c r="AR67" i="192" s="1"/>
  <c r="AS68" i="192" s="1"/>
  <c r="AT69" i="192" s="1"/>
  <c r="AU70" i="192" s="1"/>
  <c r="AV71" i="192" s="1"/>
  <c r="AW72" i="192" s="1"/>
  <c r="AX73" i="192" s="1"/>
  <c r="AY74" i="192" s="1"/>
  <c r="U79" i="192"/>
  <c r="Z142" i="185"/>
  <c r="Z103" i="185"/>
  <c r="AA69" i="185"/>
  <c r="T121" i="192"/>
  <c r="T159" i="192" s="1"/>
  <c r="T196" i="192" s="1"/>
  <c r="AC153" i="19" s="1"/>
  <c r="U80" i="192"/>
  <c r="V81" i="192" s="1"/>
  <c r="W82" i="192" s="1"/>
  <c r="X83" i="192" s="1"/>
  <c r="Y84" i="192" s="1"/>
  <c r="Z85" i="192" s="1"/>
  <c r="AA86" i="192" s="1"/>
  <c r="AB87" i="192" s="1"/>
  <c r="AC88" i="192" s="1"/>
  <c r="AD89" i="192" s="1"/>
  <c r="AE90" i="192" s="1"/>
  <c r="AF91" i="192" s="1"/>
  <c r="AG92" i="192" s="1"/>
  <c r="AH93" i="192" s="1"/>
  <c r="AI94" i="192" s="1"/>
  <c r="AJ95" i="192" s="1"/>
  <c r="AK96" i="192" s="1"/>
  <c r="AL97" i="192" s="1"/>
  <c r="AM98" i="192" s="1"/>
  <c r="AN99" i="192" s="1"/>
  <c r="AO100" i="192" s="1"/>
  <c r="AP101" i="192" s="1"/>
  <c r="AQ102" i="192" s="1"/>
  <c r="AR103" i="192" s="1"/>
  <c r="AS104" i="192" s="1"/>
  <c r="AT105" i="192" s="1"/>
  <c r="AU106" i="192" s="1"/>
  <c r="AV107" i="192" s="1"/>
  <c r="AW108" i="192" s="1"/>
  <c r="AX109" i="192" s="1"/>
  <c r="AB69" i="184"/>
  <c r="AA142" i="184"/>
  <c r="AA103" i="184"/>
  <c r="T91" i="192"/>
  <c r="Z142" i="188"/>
  <c r="Z103" i="188"/>
  <c r="AA69" i="188"/>
  <c r="AA103" i="189"/>
  <c r="AB69" i="189"/>
  <c r="AA142" i="189"/>
  <c r="T134" i="192"/>
  <c r="T172" i="192" s="1"/>
  <c r="T209" i="192" s="1"/>
  <c r="AC166" i="19" s="1"/>
  <c r="U89" i="192"/>
  <c r="T130" i="192"/>
  <c r="T168" i="192" s="1"/>
  <c r="T205" i="192" s="1"/>
  <c r="AC162" i="19" s="1"/>
  <c r="S93" i="192"/>
  <c r="S121" i="192"/>
  <c r="S159" i="192" s="1"/>
  <c r="S196" i="192" s="1"/>
  <c r="AB153" i="19" s="1"/>
  <c r="T80" i="192"/>
  <c r="U81" i="192" s="1"/>
  <c r="V82" i="192" s="1"/>
  <c r="W83" i="192" s="1"/>
  <c r="X84" i="192" s="1"/>
  <c r="Y85" i="192" s="1"/>
  <c r="Z86" i="192" s="1"/>
  <c r="AA87" i="192" s="1"/>
  <c r="AB88" i="192" s="1"/>
  <c r="AC89" i="192" s="1"/>
  <c r="AD90" i="192" s="1"/>
  <c r="AE91" i="192" s="1"/>
  <c r="AF92" i="192" s="1"/>
  <c r="AG93" i="192" s="1"/>
  <c r="AH94" i="192" s="1"/>
  <c r="AI95" i="192" s="1"/>
  <c r="AJ96" i="192" s="1"/>
  <c r="AK97" i="192" s="1"/>
  <c r="AL98" i="192" s="1"/>
  <c r="AM99" i="192" s="1"/>
  <c r="AN100" i="192" s="1"/>
  <c r="AO101" i="192" s="1"/>
  <c r="AP102" i="192" s="1"/>
  <c r="AQ103" i="192" s="1"/>
  <c r="AR104" i="192" s="1"/>
  <c r="AS105" i="192" s="1"/>
  <c r="AT106" i="192" s="1"/>
  <c r="AU107" i="192" s="1"/>
  <c r="AV108" i="192" s="1"/>
  <c r="AW109" i="192" s="1"/>
  <c r="AA174" i="187"/>
  <c r="AB80" i="187"/>
  <c r="S124" i="192"/>
  <c r="S162" i="192" s="1"/>
  <c r="S199" i="192" s="1"/>
  <c r="AB156" i="19" s="1"/>
  <c r="AB103" i="186"/>
  <c r="AB142" i="186"/>
  <c r="AC69" i="186"/>
  <c r="S132" i="192"/>
  <c r="S170" i="192" s="1"/>
  <c r="S207" i="192" s="1"/>
  <c r="AB164" i="19" s="1"/>
  <c r="AB80" i="180"/>
  <c r="AA174" i="180"/>
  <c r="AB80" i="191"/>
  <c r="AA174" i="191"/>
  <c r="T132" i="192"/>
  <c r="T170" i="192" s="1"/>
  <c r="T207" i="192" s="1"/>
  <c r="AC164" i="19" s="1"/>
  <c r="Z103" i="183"/>
  <c r="Z142" i="183"/>
  <c r="AA69" i="183"/>
  <c r="T123" i="192"/>
  <c r="T161" i="192" s="1"/>
  <c r="T198" i="192" s="1"/>
  <c r="AC155" i="19" s="1"/>
  <c r="T128" i="192"/>
  <c r="T166" i="192" s="1"/>
  <c r="T203" i="192" s="1"/>
  <c r="AC160" i="19" s="1"/>
  <c r="W13" i="192"/>
  <c r="V14" i="192"/>
  <c r="V16" i="192" s="1"/>
  <c r="S123" i="192"/>
  <c r="S161" i="192" s="1"/>
  <c r="S198" i="192" s="1"/>
  <c r="AB155" i="19" s="1"/>
  <c r="V87" i="192"/>
  <c r="B600" i="19"/>
  <c r="AK576" i="19" s="1"/>
  <c r="D601" i="19"/>
  <c r="A601" i="19" s="1"/>
  <c r="T129" i="192"/>
  <c r="T167" i="192" s="1"/>
  <c r="T204" i="192" s="1"/>
  <c r="AC161" i="19" s="1"/>
  <c r="AA142" i="182"/>
  <c r="AB69" i="182"/>
  <c r="AA103" i="182"/>
  <c r="AA69" i="190"/>
  <c r="Z142" i="190"/>
  <c r="Z103" i="190"/>
  <c r="T126" i="192"/>
  <c r="T164" i="192" s="1"/>
  <c r="T201" i="192" s="1"/>
  <c r="AC158" i="19" s="1"/>
  <c r="AA103" i="181"/>
  <c r="AB69" i="181"/>
  <c r="AA142" i="181"/>
  <c r="T127" i="192"/>
  <c r="T165" i="192" s="1"/>
  <c r="T202" i="192" s="1"/>
  <c r="AC159" i="19" s="1"/>
  <c r="T131" i="192"/>
  <c r="T169" i="192" s="1"/>
  <c r="T206" i="192" s="1"/>
  <c r="AC163" i="19" s="1"/>
  <c r="AB33" i="116" l="1"/>
  <c r="AB45" i="116" s="1"/>
  <c r="AC25" i="116"/>
  <c r="AB46" i="116"/>
  <c r="AD24" i="116"/>
  <c r="AC34" i="116"/>
  <c r="AC42" i="116"/>
  <c r="AA56" i="116"/>
  <c r="AA57" i="116"/>
  <c r="AB35" i="116"/>
  <c r="AB47" i="116" s="1"/>
  <c r="AC27" i="116"/>
  <c r="AI150" i="19"/>
  <c r="AI575" i="19"/>
  <c r="AI223" i="19"/>
  <c r="X45" i="19"/>
  <c r="X795" i="19"/>
  <c r="Y45" i="19"/>
  <c r="Y795" i="19"/>
  <c r="W45" i="19"/>
  <c r="W795" i="19"/>
  <c r="AJ142" i="230"/>
  <c r="AI179" i="230"/>
  <c r="AI216" i="230" s="1"/>
  <c r="AZ142" i="230"/>
  <c r="AY179" i="230"/>
  <c r="AY216" i="230" s="1"/>
  <c r="BL142" i="230"/>
  <c r="BK179" i="230"/>
  <c r="BK216" i="230" s="1"/>
  <c r="AE179" i="230"/>
  <c r="AG142" i="230"/>
  <c r="BJ179" i="230"/>
  <c r="BJ216" i="230" s="1"/>
  <c r="BK142" i="230"/>
  <c r="BI179" i="230"/>
  <c r="BI216" i="230" s="1"/>
  <c r="BJ142" i="230"/>
  <c r="AN179" i="230"/>
  <c r="AN216" i="230" s="1"/>
  <c r="AO142" i="230"/>
  <c r="AM709" i="19"/>
  <c r="AD215" i="230"/>
  <c r="BH142" i="230"/>
  <c r="BG179" i="230"/>
  <c r="BG216" i="230" s="1"/>
  <c r="AK179" i="230"/>
  <c r="AK216" i="230" s="1"/>
  <c r="AL142" i="230"/>
  <c r="BF142" i="230"/>
  <c r="BE179" i="230"/>
  <c r="BE216" i="230" s="1"/>
  <c r="AR179" i="230"/>
  <c r="AR216" i="230" s="1"/>
  <c r="AS142" i="230"/>
  <c r="AX142" i="230"/>
  <c r="AW179" i="230"/>
  <c r="AW216" i="230" s="1"/>
  <c r="BM142" i="230"/>
  <c r="BM180" i="230" s="1"/>
  <c r="BM217" i="230" s="1"/>
  <c r="BL179" i="230"/>
  <c r="BL216" i="230" s="1"/>
  <c r="AA142" i="230"/>
  <c r="Z179" i="230"/>
  <c r="AD179" i="230"/>
  <c r="AE142" i="230"/>
  <c r="AN142" i="230"/>
  <c r="AM179" i="230"/>
  <c r="AM216" i="230" s="1"/>
  <c r="AV179" i="230"/>
  <c r="AV216" i="230" s="1"/>
  <c r="AW142" i="230"/>
  <c r="AG215" i="230"/>
  <c r="AF215" i="230" s="1"/>
  <c r="AF178" i="230"/>
  <c r="AO709" i="19" s="1"/>
  <c r="AB101" i="230"/>
  <c r="D100" i="230"/>
  <c r="D142" i="230" s="1"/>
  <c r="D180" i="230" s="1"/>
  <c r="D218" i="230" s="1"/>
  <c r="Y215" i="230"/>
  <c r="AH709" i="19"/>
  <c r="AC215" i="230"/>
  <c r="AL709" i="19"/>
  <c r="AX179" i="230"/>
  <c r="AX216" i="230" s="1"/>
  <c r="AY142" i="230"/>
  <c r="BC142" i="230"/>
  <c r="BB179" i="230"/>
  <c r="BB216" i="230" s="1"/>
  <c r="AA179" i="230"/>
  <c r="AB142" i="230"/>
  <c r="AU179" i="230"/>
  <c r="AU216" i="230" s="1"/>
  <c r="AV142" i="230"/>
  <c r="AB179" i="230"/>
  <c r="AC142" i="230"/>
  <c r="AD142" i="230"/>
  <c r="AC179" i="230"/>
  <c r="AJ179" i="230"/>
  <c r="AJ216" i="230" s="1"/>
  <c r="AK142" i="230"/>
  <c r="AH179" i="230"/>
  <c r="AH216" i="230" s="1"/>
  <c r="AI142" i="230"/>
  <c r="AO179" i="230"/>
  <c r="AO216" i="230" s="1"/>
  <c r="AP142" i="230"/>
  <c r="BI142" i="230"/>
  <c r="BH179" i="230"/>
  <c r="BH216" i="230" s="1"/>
  <c r="Z215" i="230"/>
  <c r="AI709" i="19"/>
  <c r="AJ709" i="19"/>
  <c r="AA215" i="230"/>
  <c r="AK709" i="19"/>
  <c r="AB215" i="230"/>
  <c r="BC179" i="230"/>
  <c r="BC216" i="230" s="1"/>
  <c r="BD142" i="230"/>
  <c r="BE142" i="230"/>
  <c r="BD179" i="230"/>
  <c r="BD216" i="230" s="1"/>
  <c r="AF141" i="230"/>
  <c r="AH142" i="230"/>
  <c r="AG179" i="230"/>
  <c r="AT179" i="230"/>
  <c r="AT216" i="230" s="1"/>
  <c r="AU142" i="230"/>
  <c r="AP179" i="230"/>
  <c r="AP216" i="230" s="1"/>
  <c r="AQ142" i="230"/>
  <c r="AQ179" i="230"/>
  <c r="AQ216" i="230" s="1"/>
  <c r="AR142" i="230"/>
  <c r="BF179" i="230"/>
  <c r="BF216" i="230" s="1"/>
  <c r="BG142" i="230"/>
  <c r="AS179" i="230"/>
  <c r="AS216" i="230" s="1"/>
  <c r="AT142" i="230"/>
  <c r="BA142" i="230"/>
  <c r="AZ179" i="230"/>
  <c r="AZ216" i="230" s="1"/>
  <c r="BA179" i="230"/>
  <c r="BA216" i="230" s="1"/>
  <c r="BB142" i="230"/>
  <c r="AN709" i="19"/>
  <c r="AE215" i="230"/>
  <c r="AM142" i="230"/>
  <c r="AL179" i="230"/>
  <c r="AL216" i="230" s="1"/>
  <c r="BH134" i="192"/>
  <c r="BH172" i="192" s="1"/>
  <c r="BH209" i="192" s="1"/>
  <c r="AX134" i="192"/>
  <c r="AX172" i="192" s="1"/>
  <c r="AX209" i="192" s="1"/>
  <c r="BM134" i="192"/>
  <c r="BM172" i="192" s="1"/>
  <c r="BM209" i="192" s="1"/>
  <c r="BA134" i="192"/>
  <c r="BA172" i="192" s="1"/>
  <c r="BA209" i="192" s="1"/>
  <c r="AY134" i="192"/>
  <c r="AY172" i="192" s="1"/>
  <c r="AY209" i="192" s="1"/>
  <c r="BJ134" i="192"/>
  <c r="BJ172" i="192" s="1"/>
  <c r="BJ209" i="192" s="1"/>
  <c r="BE134" i="192"/>
  <c r="BE172" i="192" s="1"/>
  <c r="BE209" i="192" s="1"/>
  <c r="AZ134" i="192"/>
  <c r="AZ172" i="192" s="1"/>
  <c r="AZ209" i="192" s="1"/>
  <c r="AW134" i="192"/>
  <c r="AW172" i="192" s="1"/>
  <c r="AW209" i="192" s="1"/>
  <c r="BL134" i="192"/>
  <c r="BL172" i="192" s="1"/>
  <c r="BL209" i="192" s="1"/>
  <c r="BB134" i="192"/>
  <c r="BB172" i="192" s="1"/>
  <c r="BB209" i="192" s="1"/>
  <c r="BK134" i="192"/>
  <c r="BK172" i="192" s="1"/>
  <c r="BK209" i="192" s="1"/>
  <c r="BC134" i="192"/>
  <c r="BC172" i="192" s="1"/>
  <c r="BC209" i="192" s="1"/>
  <c r="BD134" i="192"/>
  <c r="BD172" i="192" s="1"/>
  <c r="BD209" i="192" s="1"/>
  <c r="BG134" i="192"/>
  <c r="BG172" i="192" s="1"/>
  <c r="BG209" i="192" s="1"/>
  <c r="BF134" i="192"/>
  <c r="BF172" i="192" s="1"/>
  <c r="BF209" i="192" s="1"/>
  <c r="BI134" i="192"/>
  <c r="BI172" i="192" s="1"/>
  <c r="BI209" i="192" s="1"/>
  <c r="Q200" i="219"/>
  <c r="T183" i="221"/>
  <c r="T184" i="221" s="1"/>
  <c r="T185" i="221" s="1"/>
  <c r="T16" i="221" s="1"/>
  <c r="T17" i="221" s="1"/>
  <c r="T183" i="225"/>
  <c r="T184" i="225" s="1"/>
  <c r="T185" i="225" s="1"/>
  <c r="T16" i="225" s="1"/>
  <c r="T17" i="225" s="1"/>
  <c r="T19" i="225" s="1"/>
  <c r="T199" i="225" s="1"/>
  <c r="T183" i="220"/>
  <c r="T184" i="220" s="1"/>
  <c r="T185" i="220" s="1"/>
  <c r="T16" i="220" s="1"/>
  <c r="T17" i="220" s="1"/>
  <c r="T183" i="218"/>
  <c r="T184" i="218" s="1"/>
  <c r="T185" i="218" s="1"/>
  <c r="T16" i="218" s="1"/>
  <c r="T17" i="218" s="1"/>
  <c r="T19" i="218" s="1"/>
  <c r="T183" i="223"/>
  <c r="T184" i="223" s="1"/>
  <c r="T185" i="223" s="1"/>
  <c r="T16" i="223" s="1"/>
  <c r="T17" i="223" s="1"/>
  <c r="T183" i="219"/>
  <c r="T184" i="219" s="1"/>
  <c r="T185" i="219" s="1"/>
  <c r="T16" i="219" s="1"/>
  <c r="T17" i="219" s="1"/>
  <c r="T19" i="219" s="1"/>
  <c r="T199" i="219" s="1"/>
  <c r="S21" i="224"/>
  <c r="S26" i="224" s="1"/>
  <c r="S199" i="224"/>
  <c r="P123" i="221"/>
  <c r="Q124" i="221" s="1"/>
  <c r="R125" i="221" s="1"/>
  <c r="S126" i="221" s="1"/>
  <c r="T127" i="221" s="1"/>
  <c r="U128" i="221" s="1"/>
  <c r="V129" i="221" s="1"/>
  <c r="AE731" i="19" s="1"/>
  <c r="Q82" i="221"/>
  <c r="R83" i="221" s="1"/>
  <c r="V177" i="220"/>
  <c r="W175" i="220"/>
  <c r="W195" i="220"/>
  <c r="X170" i="220"/>
  <c r="W24" i="220"/>
  <c r="W176" i="220"/>
  <c r="O91" i="220"/>
  <c r="W13" i="222"/>
  <c r="V14" i="222"/>
  <c r="P86" i="218"/>
  <c r="P90" i="223"/>
  <c r="O86" i="223"/>
  <c r="P81" i="225"/>
  <c r="Q47" i="225"/>
  <c r="R48" i="225" s="1"/>
  <c r="S49" i="225" s="1"/>
  <c r="T50" i="225" s="1"/>
  <c r="U51" i="225" s="1"/>
  <c r="V52" i="225" s="1"/>
  <c r="W53" i="225" s="1"/>
  <c r="X54" i="225" s="1"/>
  <c r="Y55" i="225" s="1"/>
  <c r="Z56" i="225" s="1"/>
  <c r="AA57" i="225" s="1"/>
  <c r="AB58" i="225" s="1"/>
  <c r="AC59" i="225" s="1"/>
  <c r="AD60" i="225" s="1"/>
  <c r="AE61" i="225" s="1"/>
  <c r="AF62" i="225" s="1"/>
  <c r="AG63" i="225" s="1"/>
  <c r="AH64" i="225" s="1"/>
  <c r="AI65" i="225" s="1"/>
  <c r="AJ66" i="225" s="1"/>
  <c r="AK67" i="225" s="1"/>
  <c r="AL68" i="225" s="1"/>
  <c r="AM69" i="225" s="1"/>
  <c r="AN70" i="225" s="1"/>
  <c r="AO71" i="225" s="1"/>
  <c r="AP72" i="225" s="1"/>
  <c r="AQ73" i="225" s="1"/>
  <c r="AR74" i="225" s="1"/>
  <c r="AS75" i="225" s="1"/>
  <c r="AT76" i="225" s="1"/>
  <c r="T183" i="224"/>
  <c r="T184" i="224" s="1"/>
  <c r="P84" i="224"/>
  <c r="N123" i="219"/>
  <c r="O124" i="219" s="1"/>
  <c r="P125" i="219" s="1"/>
  <c r="Q126" i="219" s="1"/>
  <c r="R127" i="219" s="1"/>
  <c r="AA729" i="19" s="1"/>
  <c r="O82" i="219"/>
  <c r="O126" i="218"/>
  <c r="X728" i="19" s="1"/>
  <c r="P82" i="223"/>
  <c r="Q83" i="223" s="1"/>
  <c r="R84" i="223" s="1"/>
  <c r="S85" i="223" s="1"/>
  <c r="T86" i="223" s="1"/>
  <c r="U87" i="223" s="1"/>
  <c r="V88" i="223" s="1"/>
  <c r="W89" i="223" s="1"/>
  <c r="X90" i="223" s="1"/>
  <c r="Y91" i="223" s="1"/>
  <c r="Z92" i="223" s="1"/>
  <c r="AA93" i="223" s="1"/>
  <c r="AB94" i="223" s="1"/>
  <c r="AC95" i="223" s="1"/>
  <c r="AD96" i="223" s="1"/>
  <c r="AE97" i="223" s="1"/>
  <c r="AF98" i="223" s="1"/>
  <c r="AG99" i="223" s="1"/>
  <c r="AH100" i="223" s="1"/>
  <c r="AI101" i="223" s="1"/>
  <c r="AJ102" i="223" s="1"/>
  <c r="AK103" i="223" s="1"/>
  <c r="AL104" i="223" s="1"/>
  <c r="AM105" i="223" s="1"/>
  <c r="AN106" i="223" s="1"/>
  <c r="AO107" i="223" s="1"/>
  <c r="AP108" i="223" s="1"/>
  <c r="AQ109" i="223" s="1"/>
  <c r="AR110" i="223" s="1"/>
  <c r="AS111" i="223" s="1"/>
  <c r="O123" i="223"/>
  <c r="P124" i="223" s="1"/>
  <c r="Q125" i="223" s="1"/>
  <c r="R126" i="223" s="1"/>
  <c r="S127" i="223" s="1"/>
  <c r="P81" i="220"/>
  <c r="Q47" i="220"/>
  <c r="R48" i="220" s="1"/>
  <c r="S49" i="220" s="1"/>
  <c r="T50" i="220" s="1"/>
  <c r="U51" i="220" s="1"/>
  <c r="V52" i="220" s="1"/>
  <c r="W53" i="220" s="1"/>
  <c r="X54" i="220" s="1"/>
  <c r="Y55" i="220" s="1"/>
  <c r="Z56" i="220" s="1"/>
  <c r="AA57" i="220" s="1"/>
  <c r="AB58" i="220" s="1"/>
  <c r="AC59" i="220" s="1"/>
  <c r="AD60" i="220" s="1"/>
  <c r="AE61" i="220" s="1"/>
  <c r="AF62" i="220" s="1"/>
  <c r="AG63" i="220" s="1"/>
  <c r="AH64" i="220" s="1"/>
  <c r="AI65" i="220" s="1"/>
  <c r="AJ66" i="220" s="1"/>
  <c r="AK67" i="220" s="1"/>
  <c r="AL68" i="220" s="1"/>
  <c r="AM69" i="220" s="1"/>
  <c r="AN70" i="220" s="1"/>
  <c r="AO71" i="220" s="1"/>
  <c r="AP72" i="220" s="1"/>
  <c r="AQ73" i="220" s="1"/>
  <c r="AR74" i="220" s="1"/>
  <c r="AS75" i="220" s="1"/>
  <c r="AT76" i="220" s="1"/>
  <c r="U138" i="221"/>
  <c r="AD740" i="19" s="1"/>
  <c r="V133" i="225"/>
  <c r="AD769" i="19"/>
  <c r="Q46" i="222"/>
  <c r="Q188" i="222"/>
  <c r="Q205" i="222" s="1"/>
  <c r="Q212" i="222" s="1"/>
  <c r="Q214" i="222" s="1"/>
  <c r="Q193" i="222" s="1"/>
  <c r="Q196" i="222" s="1"/>
  <c r="Q198" i="222" s="1"/>
  <c r="Q200" i="222" s="1"/>
  <c r="Q81" i="218"/>
  <c r="R47" i="218"/>
  <c r="S48" i="218" s="1"/>
  <c r="T49" i="218" s="1"/>
  <c r="U50" i="218" s="1"/>
  <c r="V51" i="218" s="1"/>
  <c r="W52" i="218" s="1"/>
  <c r="X53" i="218" s="1"/>
  <c r="Y54" i="218" s="1"/>
  <c r="Z55" i="218" s="1"/>
  <c r="AA56" i="218" s="1"/>
  <c r="AB57" i="218" s="1"/>
  <c r="AC58" i="218" s="1"/>
  <c r="AD59" i="218" s="1"/>
  <c r="AE60" i="218" s="1"/>
  <c r="AF61" i="218" s="1"/>
  <c r="AG62" i="218" s="1"/>
  <c r="AH63" i="218" s="1"/>
  <c r="AI64" i="218" s="1"/>
  <c r="AJ65" i="218" s="1"/>
  <c r="AK66" i="218" s="1"/>
  <c r="AL67" i="218" s="1"/>
  <c r="AM68" i="218" s="1"/>
  <c r="AN69" i="218" s="1"/>
  <c r="AO70" i="218" s="1"/>
  <c r="AP71" i="218" s="1"/>
  <c r="AQ72" i="218" s="1"/>
  <c r="AR73" i="218" s="1"/>
  <c r="AS74" i="218" s="1"/>
  <c r="AT75" i="218" s="1"/>
  <c r="AU76" i="218" s="1"/>
  <c r="W131" i="225"/>
  <c r="AE767" i="19"/>
  <c r="O89" i="221"/>
  <c r="T134" i="221"/>
  <c r="AC736" i="19" s="1"/>
  <c r="V180" i="223"/>
  <c r="U182" i="223"/>
  <c r="U181" i="223"/>
  <c r="W13" i="225"/>
  <c r="V14" i="225"/>
  <c r="AH142" i="224"/>
  <c r="AI143" i="224" s="1"/>
  <c r="AJ144" i="224" s="1"/>
  <c r="AK145" i="224" s="1"/>
  <c r="AL146" i="224" s="1"/>
  <c r="AM147" i="224" s="1"/>
  <c r="AN148" i="224" s="1"/>
  <c r="AO149" i="224" s="1"/>
  <c r="AP150" i="224" s="1"/>
  <c r="AQ151" i="224" s="1"/>
  <c r="AR152" i="224" s="1"/>
  <c r="AS153" i="224" s="1"/>
  <c r="Q199" i="221"/>
  <c r="Q21" i="221"/>
  <c r="Q26" i="221" s="1"/>
  <c r="W195" i="224"/>
  <c r="X170" i="224"/>
  <c r="W24" i="224"/>
  <c r="W176" i="224"/>
  <c r="W13" i="223"/>
  <c r="V14" i="223"/>
  <c r="O85" i="221"/>
  <c r="O87" i="221"/>
  <c r="T138" i="225"/>
  <c r="AB774" i="19"/>
  <c r="O124" i="222"/>
  <c r="W760" i="19"/>
  <c r="V177" i="219"/>
  <c r="W175" i="219"/>
  <c r="V24" i="225"/>
  <c r="V195" i="225"/>
  <c r="W170" i="225"/>
  <c r="V176" i="225"/>
  <c r="V177" i="225" s="1"/>
  <c r="P88" i="222"/>
  <c r="S19" i="218"/>
  <c r="P86" i="224"/>
  <c r="T129" i="220"/>
  <c r="U130" i="220" s="1"/>
  <c r="V131" i="220" s="1"/>
  <c r="W132" i="220" s="1"/>
  <c r="X133" i="220" s="1"/>
  <c r="Y134" i="220" s="1"/>
  <c r="Z135" i="220" s="1"/>
  <c r="AA136" i="220" s="1"/>
  <c r="AB137" i="220" s="1"/>
  <c r="AC138" i="220" s="1"/>
  <c r="AD139" i="220" s="1"/>
  <c r="AE140" i="220" s="1"/>
  <c r="AG141" i="220" s="1"/>
  <c r="X170" i="219"/>
  <c r="W24" i="219"/>
  <c r="W195" i="219"/>
  <c r="W176" i="219"/>
  <c r="P205" i="224"/>
  <c r="P212" i="224" s="1"/>
  <c r="P214" i="224" s="1"/>
  <c r="P193" i="224" s="1"/>
  <c r="P196" i="224" s="1"/>
  <c r="P198" i="224" s="1"/>
  <c r="P200" i="224" s="1"/>
  <c r="Q188" i="223"/>
  <c r="Q205" i="223" s="1"/>
  <c r="Q212" i="223" s="1"/>
  <c r="Q214" i="223" s="1"/>
  <c r="Q193" i="223" s="1"/>
  <c r="Q196" i="223" s="1"/>
  <c r="Q198" i="223" s="1"/>
  <c r="Q200" i="223" s="1"/>
  <c r="Q46" i="223"/>
  <c r="O123" i="224"/>
  <c r="P124" i="224" s="1"/>
  <c r="Q125" i="224" s="1"/>
  <c r="R126" i="224" s="1"/>
  <c r="S127" i="224" s="1"/>
  <c r="T128" i="224" s="1"/>
  <c r="P82" i="224"/>
  <c r="Q83" i="224" s="1"/>
  <c r="R84" i="224" s="1"/>
  <c r="S85" i="224" s="1"/>
  <c r="T86" i="224" s="1"/>
  <c r="U87" i="224" s="1"/>
  <c r="V88" i="224" s="1"/>
  <c r="W89" i="224" s="1"/>
  <c r="X90" i="224" s="1"/>
  <c r="Y91" i="224" s="1"/>
  <c r="Z92" i="224" s="1"/>
  <c r="AA93" i="224" s="1"/>
  <c r="AB94" i="224" s="1"/>
  <c r="AC95" i="224" s="1"/>
  <c r="AD96" i="224" s="1"/>
  <c r="AE97" i="224" s="1"/>
  <c r="AF98" i="224" s="1"/>
  <c r="AG99" i="224" s="1"/>
  <c r="AH100" i="224" s="1"/>
  <c r="AI101" i="224" s="1"/>
  <c r="AJ102" i="224" s="1"/>
  <c r="AK103" i="224" s="1"/>
  <c r="AL104" i="224" s="1"/>
  <c r="AM105" i="224" s="1"/>
  <c r="AN106" i="224" s="1"/>
  <c r="AO107" i="224" s="1"/>
  <c r="AP108" i="224" s="1"/>
  <c r="AQ109" i="224" s="1"/>
  <c r="AR110" i="224" s="1"/>
  <c r="AS111" i="224" s="1"/>
  <c r="P90" i="224"/>
  <c r="R199" i="224"/>
  <c r="R21" i="224"/>
  <c r="R26" i="224" s="1"/>
  <c r="P87" i="220"/>
  <c r="V180" i="220"/>
  <c r="U182" i="220"/>
  <c r="U181" i="220"/>
  <c r="P84" i="218"/>
  <c r="P205" i="225"/>
  <c r="P212" i="225" s="1"/>
  <c r="P214" i="225" s="1"/>
  <c r="P193" i="225" s="1"/>
  <c r="P196" i="225" s="1"/>
  <c r="P198" i="225" s="1"/>
  <c r="P200" i="225" s="1"/>
  <c r="T136" i="221"/>
  <c r="AC738" i="19" s="1"/>
  <c r="O90" i="218"/>
  <c r="U138" i="225"/>
  <c r="AC774" i="19"/>
  <c r="W13" i="224"/>
  <c r="V14" i="224"/>
  <c r="S19" i="222"/>
  <c r="R19" i="222"/>
  <c r="W175" i="222"/>
  <c r="V177" i="222"/>
  <c r="W13" i="218"/>
  <c r="V14" i="218"/>
  <c r="U130" i="225"/>
  <c r="AC766" i="19"/>
  <c r="R21" i="221"/>
  <c r="R26" i="221" s="1"/>
  <c r="R199" i="221"/>
  <c r="S19" i="223"/>
  <c r="U181" i="222"/>
  <c r="V180" i="222"/>
  <c r="U182" i="222"/>
  <c r="T130" i="225"/>
  <c r="AB766" i="19"/>
  <c r="W132" i="221"/>
  <c r="AF734" i="19" s="1"/>
  <c r="P81" i="223"/>
  <c r="Q47" i="223"/>
  <c r="R48" i="223" s="1"/>
  <c r="S49" i="223" s="1"/>
  <c r="T50" i="223" s="1"/>
  <c r="U51" i="223" s="1"/>
  <c r="V52" i="223" s="1"/>
  <c r="W53" i="223" s="1"/>
  <c r="X54" i="223" s="1"/>
  <c r="Y55" i="223" s="1"/>
  <c r="Z56" i="223" s="1"/>
  <c r="AA57" i="223" s="1"/>
  <c r="AB58" i="223" s="1"/>
  <c r="AC59" i="223" s="1"/>
  <c r="AD60" i="223" s="1"/>
  <c r="AE61" i="223" s="1"/>
  <c r="AF62" i="223" s="1"/>
  <c r="AG63" i="223" s="1"/>
  <c r="AH64" i="223" s="1"/>
  <c r="AI65" i="223" s="1"/>
  <c r="AJ66" i="223" s="1"/>
  <c r="AK67" i="223" s="1"/>
  <c r="AL68" i="223" s="1"/>
  <c r="AM69" i="223" s="1"/>
  <c r="AN70" i="223" s="1"/>
  <c r="AO71" i="223" s="1"/>
  <c r="AP72" i="223" s="1"/>
  <c r="AQ73" i="223" s="1"/>
  <c r="AR74" i="223" s="1"/>
  <c r="AS75" i="223" s="1"/>
  <c r="AT76" i="223" s="1"/>
  <c r="V177" i="223"/>
  <c r="W175" i="223"/>
  <c r="W175" i="218"/>
  <c r="V177" i="218"/>
  <c r="S199" i="219"/>
  <c r="S21" i="219"/>
  <c r="S26" i="219" s="1"/>
  <c r="W762" i="19"/>
  <c r="O126" i="222"/>
  <c r="P81" i="224"/>
  <c r="Q47" i="224"/>
  <c r="R48" i="224" s="1"/>
  <c r="S49" i="224" s="1"/>
  <c r="T50" i="224" s="1"/>
  <c r="U51" i="224" s="1"/>
  <c r="V52" i="224" s="1"/>
  <c r="W53" i="224" s="1"/>
  <c r="X54" i="224" s="1"/>
  <c r="Y55" i="224" s="1"/>
  <c r="Z56" i="224" s="1"/>
  <c r="AA57" i="224" s="1"/>
  <c r="AB58" i="224" s="1"/>
  <c r="AC59" i="224" s="1"/>
  <c r="AD60" i="224" s="1"/>
  <c r="AE61" i="224" s="1"/>
  <c r="AF62" i="224" s="1"/>
  <c r="AG63" i="224" s="1"/>
  <c r="AH64" i="224" s="1"/>
  <c r="AI65" i="224" s="1"/>
  <c r="AJ66" i="224" s="1"/>
  <c r="AK67" i="224" s="1"/>
  <c r="AL68" i="224" s="1"/>
  <c r="AM69" i="224" s="1"/>
  <c r="AN70" i="224" s="1"/>
  <c r="AO71" i="224" s="1"/>
  <c r="AP72" i="224" s="1"/>
  <c r="AQ73" i="224" s="1"/>
  <c r="AR74" i="224" s="1"/>
  <c r="AS75" i="224" s="1"/>
  <c r="AT76" i="224" s="1"/>
  <c r="O83" i="223"/>
  <c r="Q125" i="222"/>
  <c r="Y761" i="19"/>
  <c r="O90" i="222"/>
  <c r="O85" i="222"/>
  <c r="W195" i="222"/>
  <c r="X170" i="222"/>
  <c r="W24" i="222"/>
  <c r="W176" i="222"/>
  <c r="P88" i="223"/>
  <c r="P188" i="222"/>
  <c r="P205" i="222" s="1"/>
  <c r="P212" i="222" s="1"/>
  <c r="P214" i="222" s="1"/>
  <c r="P193" i="222" s="1"/>
  <c r="P196" i="222" s="1"/>
  <c r="P198" i="222" s="1"/>
  <c r="P200" i="222" s="1"/>
  <c r="P46" i="222"/>
  <c r="W13" i="219"/>
  <c r="V14" i="219"/>
  <c r="O91" i="225"/>
  <c r="O87" i="219"/>
  <c r="U182" i="224"/>
  <c r="U181" i="224"/>
  <c r="V180" i="224"/>
  <c r="V195" i="221"/>
  <c r="W170" i="221"/>
  <c r="V24" i="221"/>
  <c r="V176" i="221"/>
  <c r="V177" i="221" s="1"/>
  <c r="Q81" i="225"/>
  <c r="R47" i="225"/>
  <c r="S48" i="225" s="1"/>
  <c r="T49" i="225" s="1"/>
  <c r="U50" i="225" s="1"/>
  <c r="V51" i="225" s="1"/>
  <c r="W52" i="225" s="1"/>
  <c r="X53" i="225" s="1"/>
  <c r="Y54" i="225" s="1"/>
  <c r="Z55" i="225" s="1"/>
  <c r="AA56" i="225" s="1"/>
  <c r="AB57" i="225" s="1"/>
  <c r="AC58" i="225" s="1"/>
  <c r="AD59" i="225" s="1"/>
  <c r="AE60" i="225" s="1"/>
  <c r="AF61" i="225" s="1"/>
  <c r="AG62" i="225" s="1"/>
  <c r="AH63" i="225" s="1"/>
  <c r="AI64" i="225" s="1"/>
  <c r="AJ65" i="225" s="1"/>
  <c r="AK66" i="225" s="1"/>
  <c r="AL67" i="225" s="1"/>
  <c r="AM68" i="225" s="1"/>
  <c r="AN69" i="225" s="1"/>
  <c r="AO70" i="225" s="1"/>
  <c r="AP71" i="225" s="1"/>
  <c r="AQ72" i="225" s="1"/>
  <c r="AR73" i="225" s="1"/>
  <c r="AS74" i="225" s="1"/>
  <c r="AT75" i="225" s="1"/>
  <c r="AU76" i="225" s="1"/>
  <c r="P81" i="219"/>
  <c r="Q47" i="219"/>
  <c r="R48" i="219" s="1"/>
  <c r="S49" i="219" s="1"/>
  <c r="T50" i="219" s="1"/>
  <c r="U51" i="219" s="1"/>
  <c r="V52" i="219" s="1"/>
  <c r="W53" i="219" s="1"/>
  <c r="X54" i="219" s="1"/>
  <c r="Y55" i="219" s="1"/>
  <c r="Z56" i="219" s="1"/>
  <c r="AA57" i="219" s="1"/>
  <c r="AB58" i="219" s="1"/>
  <c r="AC59" i="219" s="1"/>
  <c r="AD60" i="219" s="1"/>
  <c r="AE61" i="219" s="1"/>
  <c r="AF62" i="219" s="1"/>
  <c r="AG63" i="219" s="1"/>
  <c r="AH64" i="219" s="1"/>
  <c r="AI65" i="219" s="1"/>
  <c r="AJ66" i="219" s="1"/>
  <c r="AK67" i="219" s="1"/>
  <c r="AL68" i="219" s="1"/>
  <c r="AM69" i="219" s="1"/>
  <c r="AN70" i="219" s="1"/>
  <c r="AO71" i="219" s="1"/>
  <c r="AP72" i="219" s="1"/>
  <c r="AQ73" i="219" s="1"/>
  <c r="AR74" i="219" s="1"/>
  <c r="AS75" i="219" s="1"/>
  <c r="AT76" i="219" s="1"/>
  <c r="W195" i="218"/>
  <c r="W24" i="218"/>
  <c r="X170" i="218"/>
  <c r="W176" i="218"/>
  <c r="N126" i="222"/>
  <c r="V762" i="19"/>
  <c r="W24" i="223"/>
  <c r="W195" i="223"/>
  <c r="X170" i="223"/>
  <c r="W176" i="223"/>
  <c r="V180" i="225"/>
  <c r="U182" i="225"/>
  <c r="U181" i="225"/>
  <c r="R188" i="219"/>
  <c r="R205" i="219" s="1"/>
  <c r="R212" i="219" s="1"/>
  <c r="R214" i="219" s="1"/>
  <c r="R193" i="219" s="1"/>
  <c r="R196" i="219" s="1"/>
  <c r="R198" i="219" s="1"/>
  <c r="R200" i="219" s="1"/>
  <c r="R46" i="219"/>
  <c r="O86" i="225"/>
  <c r="V137" i="225"/>
  <c r="AD773" i="19"/>
  <c r="P88" i="224"/>
  <c r="R199" i="223"/>
  <c r="R21" i="223"/>
  <c r="R26" i="223" s="1"/>
  <c r="T183" i="222"/>
  <c r="T184" i="222" s="1"/>
  <c r="T185" i="222" s="1"/>
  <c r="T16" i="222" s="1"/>
  <c r="T17" i="222" s="1"/>
  <c r="T19" i="222" s="1"/>
  <c r="O89" i="219"/>
  <c r="S199" i="220"/>
  <c r="S21" i="220"/>
  <c r="S26" i="220" s="1"/>
  <c r="O88" i="218"/>
  <c r="Q89" i="225"/>
  <c r="O91" i="219"/>
  <c r="W13" i="220"/>
  <c r="V14" i="220"/>
  <c r="O83" i="225"/>
  <c r="U133" i="225"/>
  <c r="AC769" i="19"/>
  <c r="W131" i="221"/>
  <c r="AF733" i="19" s="1"/>
  <c r="O127" i="218"/>
  <c r="P128" i="218" s="1"/>
  <c r="Q129" i="218" s="1"/>
  <c r="R130" i="218" s="1"/>
  <c r="S131" i="218" s="1"/>
  <c r="T132" i="218" s="1"/>
  <c r="U133" i="218" s="1"/>
  <c r="V134" i="218" s="1"/>
  <c r="W135" i="218" s="1"/>
  <c r="X136" i="218" s="1"/>
  <c r="Y137" i="218" s="1"/>
  <c r="Z138" i="218" s="1"/>
  <c r="AA139" i="218" s="1"/>
  <c r="AB140" i="218" s="1"/>
  <c r="AC141" i="218" s="1"/>
  <c r="AD142" i="218" s="1"/>
  <c r="AE143" i="218" s="1"/>
  <c r="AG144" i="218" s="1"/>
  <c r="U132" i="221"/>
  <c r="AD734" i="19" s="1"/>
  <c r="P92" i="218"/>
  <c r="U139" i="221"/>
  <c r="AD741" i="19" s="1"/>
  <c r="O81" i="220"/>
  <c r="P47" i="220"/>
  <c r="Q48" i="220" s="1"/>
  <c r="R49" i="220" s="1"/>
  <c r="S50" i="220" s="1"/>
  <c r="T51" i="220" s="1"/>
  <c r="U52" i="220" s="1"/>
  <c r="V53" i="220" s="1"/>
  <c r="W54" i="220" s="1"/>
  <c r="X55" i="220" s="1"/>
  <c r="Y56" i="220" s="1"/>
  <c r="Z57" i="220" s="1"/>
  <c r="AA58" i="220" s="1"/>
  <c r="AB59" i="220" s="1"/>
  <c r="AC60" i="220" s="1"/>
  <c r="AD61" i="220" s="1"/>
  <c r="AE62" i="220" s="1"/>
  <c r="AF63" i="220" s="1"/>
  <c r="AG64" i="220" s="1"/>
  <c r="AH65" i="220" s="1"/>
  <c r="AI66" i="220" s="1"/>
  <c r="AJ67" i="220" s="1"/>
  <c r="AK68" i="220" s="1"/>
  <c r="AL69" i="220" s="1"/>
  <c r="AM70" i="220" s="1"/>
  <c r="AN71" i="220" s="1"/>
  <c r="AO72" i="220" s="1"/>
  <c r="AP73" i="220" s="1"/>
  <c r="AQ74" i="220" s="1"/>
  <c r="AR75" i="220" s="1"/>
  <c r="AS76" i="220" s="1"/>
  <c r="P124" i="218"/>
  <c r="Y726" i="19" s="1"/>
  <c r="V136" i="225"/>
  <c r="AD772" i="19"/>
  <c r="O83" i="222"/>
  <c r="V132" i="221"/>
  <c r="AE734" i="19" s="1"/>
  <c r="R188" i="225"/>
  <c r="R205" i="225" s="1"/>
  <c r="R212" i="225" s="1"/>
  <c r="R214" i="225" s="1"/>
  <c r="R193" i="225" s="1"/>
  <c r="R196" i="225" s="1"/>
  <c r="R198" i="225" s="1"/>
  <c r="R200" i="225" s="1"/>
  <c r="R46" i="225"/>
  <c r="V177" i="224"/>
  <c r="W175" i="224"/>
  <c r="Z764" i="19"/>
  <c r="R128" i="223"/>
  <c r="S129" i="223" s="1"/>
  <c r="T130" i="223" s="1"/>
  <c r="U131" i="223" s="1"/>
  <c r="V132" i="223" s="1"/>
  <c r="W133" i="223" s="1"/>
  <c r="X134" i="223" s="1"/>
  <c r="Y135" i="223" s="1"/>
  <c r="Z136" i="223" s="1"/>
  <c r="AA137" i="223" s="1"/>
  <c r="AB138" i="223" s="1"/>
  <c r="AC139" i="223" s="1"/>
  <c r="AD140" i="223" s="1"/>
  <c r="AE141" i="223" s="1"/>
  <c r="AG142" i="223" s="1"/>
  <c r="Q93" i="223"/>
  <c r="AI145" i="220"/>
  <c r="V180" i="219"/>
  <c r="U181" i="219"/>
  <c r="U182" i="219"/>
  <c r="O124" i="218"/>
  <c r="X726" i="19" s="1"/>
  <c r="Q124" i="218"/>
  <c r="Z726" i="19" s="1"/>
  <c r="T132" i="221"/>
  <c r="AC734" i="19" s="1"/>
  <c r="T133" i="225"/>
  <c r="AB769" i="19"/>
  <c r="R46" i="218"/>
  <c r="R188" i="218"/>
  <c r="R205" i="218" s="1"/>
  <c r="R212" i="218" s="1"/>
  <c r="R214" i="218" s="1"/>
  <c r="R193" i="218" s="1"/>
  <c r="R196" i="218" s="1"/>
  <c r="R198" i="218" s="1"/>
  <c r="R200" i="218" s="1"/>
  <c r="R188" i="220"/>
  <c r="R205" i="220" s="1"/>
  <c r="R212" i="220" s="1"/>
  <c r="R214" i="220" s="1"/>
  <c r="R193" i="220" s="1"/>
  <c r="R196" i="220" s="1"/>
  <c r="R198" i="220" s="1"/>
  <c r="R200" i="220" s="1"/>
  <c r="R46" i="220"/>
  <c r="S21" i="225"/>
  <c r="S26" i="225" s="1"/>
  <c r="S199" i="225"/>
  <c r="W13" i="221"/>
  <c r="V14" i="221"/>
  <c r="P92" i="224"/>
  <c r="O123" i="219"/>
  <c r="P124" i="219" s="1"/>
  <c r="Q125" i="219" s="1"/>
  <c r="R126" i="219" s="1"/>
  <c r="S127" i="219" s="1"/>
  <c r="AB729" i="19" s="1"/>
  <c r="P82" i="219"/>
  <c r="Q83" i="219" s="1"/>
  <c r="R84" i="219" s="1"/>
  <c r="S85" i="219" s="1"/>
  <c r="T86" i="219" s="1"/>
  <c r="U87" i="219" s="1"/>
  <c r="V88" i="219" s="1"/>
  <c r="W89" i="219" s="1"/>
  <c r="X90" i="219" s="1"/>
  <c r="Y91" i="219" s="1"/>
  <c r="Z92" i="219" s="1"/>
  <c r="AA93" i="219" s="1"/>
  <c r="AB94" i="219" s="1"/>
  <c r="AC95" i="219" s="1"/>
  <c r="AD96" i="219" s="1"/>
  <c r="AE97" i="219" s="1"/>
  <c r="AF98" i="219" s="1"/>
  <c r="AG99" i="219" s="1"/>
  <c r="AH100" i="219" s="1"/>
  <c r="AI101" i="219" s="1"/>
  <c r="AJ102" i="219" s="1"/>
  <c r="AK103" i="219" s="1"/>
  <c r="AL104" i="219" s="1"/>
  <c r="AM105" i="219" s="1"/>
  <c r="AN106" i="219" s="1"/>
  <c r="AO107" i="219" s="1"/>
  <c r="AP108" i="219" s="1"/>
  <c r="AQ109" i="219" s="1"/>
  <c r="AR110" i="219" s="1"/>
  <c r="AS111" i="219" s="1"/>
  <c r="P92" i="221"/>
  <c r="S128" i="223"/>
  <c r="T129" i="223" s="1"/>
  <c r="U130" i="223" s="1"/>
  <c r="V131" i="223" s="1"/>
  <c r="W132" i="223" s="1"/>
  <c r="X133" i="223" s="1"/>
  <c r="Y134" i="223" s="1"/>
  <c r="Z135" i="223" s="1"/>
  <c r="AA136" i="223" s="1"/>
  <c r="AB137" i="223" s="1"/>
  <c r="AC138" i="223" s="1"/>
  <c r="AD139" i="223" s="1"/>
  <c r="AE140" i="223" s="1"/>
  <c r="AG141" i="223" s="1"/>
  <c r="AA764" i="19"/>
  <c r="V138" i="225"/>
  <c r="AD774" i="19"/>
  <c r="S199" i="221"/>
  <c r="S21" i="221"/>
  <c r="S26" i="221" s="1"/>
  <c r="V180" i="218"/>
  <c r="U182" i="218"/>
  <c r="U181" i="218"/>
  <c r="U134" i="221"/>
  <c r="AD736" i="19" s="1"/>
  <c r="U136" i="221"/>
  <c r="AD738" i="19" s="1"/>
  <c r="Q81" i="219"/>
  <c r="R47" i="219"/>
  <c r="S48" i="219" s="1"/>
  <c r="T49" i="219" s="1"/>
  <c r="U50" i="219" s="1"/>
  <c r="V51" i="219" s="1"/>
  <c r="W52" i="219" s="1"/>
  <c r="X53" i="219" s="1"/>
  <c r="Y54" i="219" s="1"/>
  <c r="Z55" i="219" s="1"/>
  <c r="AA56" i="219" s="1"/>
  <c r="AB57" i="219" s="1"/>
  <c r="AC58" i="219" s="1"/>
  <c r="AD59" i="219" s="1"/>
  <c r="AE60" i="219" s="1"/>
  <c r="AF61" i="219" s="1"/>
  <c r="AG62" i="219" s="1"/>
  <c r="AH63" i="219" s="1"/>
  <c r="AI64" i="219" s="1"/>
  <c r="AJ65" i="219" s="1"/>
  <c r="AK66" i="219" s="1"/>
  <c r="AL67" i="219" s="1"/>
  <c r="AM68" i="219" s="1"/>
  <c r="AN69" i="219" s="1"/>
  <c r="AO70" i="219" s="1"/>
  <c r="AP71" i="219" s="1"/>
  <c r="AQ72" i="219" s="1"/>
  <c r="AR73" i="219" s="1"/>
  <c r="AS74" i="219" s="1"/>
  <c r="AT75" i="219" s="1"/>
  <c r="AU76" i="219" s="1"/>
  <c r="Q84" i="220"/>
  <c r="N124" i="222"/>
  <c r="V760" i="19"/>
  <c r="Q123" i="220"/>
  <c r="R124" i="220" s="1"/>
  <c r="S125" i="220" s="1"/>
  <c r="T126" i="220" s="1"/>
  <c r="U127" i="220" s="1"/>
  <c r="V128" i="220" s="1"/>
  <c r="AE730" i="19" s="1"/>
  <c r="R82" i="220"/>
  <c r="S83" i="220" s="1"/>
  <c r="T84" i="220" s="1"/>
  <c r="U85" i="220" s="1"/>
  <c r="V86" i="220" s="1"/>
  <c r="W87" i="220" s="1"/>
  <c r="X88" i="220" s="1"/>
  <c r="Y89" i="220" s="1"/>
  <c r="Z90" i="220" s="1"/>
  <c r="AA91" i="220" s="1"/>
  <c r="AB92" i="220" s="1"/>
  <c r="AC93" i="220" s="1"/>
  <c r="AD94" i="220" s="1"/>
  <c r="AE95" i="220" s="1"/>
  <c r="AF96" i="220" s="1"/>
  <c r="AG97" i="220" s="1"/>
  <c r="AH98" i="220" s="1"/>
  <c r="AI99" i="220" s="1"/>
  <c r="AJ100" i="220" s="1"/>
  <c r="AK101" i="220" s="1"/>
  <c r="AL102" i="220" s="1"/>
  <c r="AM103" i="220" s="1"/>
  <c r="AN104" i="220" s="1"/>
  <c r="AO105" i="220" s="1"/>
  <c r="AP106" i="220" s="1"/>
  <c r="AQ107" i="220" s="1"/>
  <c r="AR108" i="220" s="1"/>
  <c r="AS109" i="220" s="1"/>
  <c r="AT110" i="220" s="1"/>
  <c r="AU111" i="220" s="1"/>
  <c r="O125" i="218"/>
  <c r="X727" i="19" s="1"/>
  <c r="U181" i="221"/>
  <c r="V180" i="221"/>
  <c r="U182" i="221"/>
  <c r="AH143" i="224"/>
  <c r="P92" i="222"/>
  <c r="Q21" i="224"/>
  <c r="Q26" i="224" s="1"/>
  <c r="Q199" i="224"/>
  <c r="S134" i="192"/>
  <c r="S172" i="192" s="1"/>
  <c r="S209" i="192" s="1"/>
  <c r="AB166" i="19" s="1"/>
  <c r="R134" i="192"/>
  <c r="R172" i="192" s="1"/>
  <c r="R209" i="192" s="1"/>
  <c r="AA166" i="19" s="1"/>
  <c r="C105" i="206"/>
  <c r="C147" i="206" s="1"/>
  <c r="C146" i="206"/>
  <c r="O124" i="203"/>
  <c r="W613" i="19"/>
  <c r="W614" i="19"/>
  <c r="U151" i="197"/>
  <c r="U152" i="197" s="1"/>
  <c r="U153" i="197" s="1"/>
  <c r="U16" i="197" s="1"/>
  <c r="U17" i="197" s="1"/>
  <c r="U19" i="197" s="1"/>
  <c r="R46" i="204"/>
  <c r="R70" i="204" s="1"/>
  <c r="T183" i="207"/>
  <c r="T184" i="207" s="1"/>
  <c r="T185" i="207" s="1"/>
  <c r="T16" i="207" s="1"/>
  <c r="T17" i="207" s="1"/>
  <c r="U151" i="205"/>
  <c r="U152" i="205" s="1"/>
  <c r="U153" i="205" s="1"/>
  <c r="U16" i="205" s="1"/>
  <c r="U17" i="205" s="1"/>
  <c r="U19" i="205" s="1"/>
  <c r="T151" i="204"/>
  <c r="T152" i="204" s="1"/>
  <c r="T153" i="204" s="1"/>
  <c r="T16" i="204" s="1"/>
  <c r="T17" i="204" s="1"/>
  <c r="T19" i="204" s="1"/>
  <c r="T183" i="209"/>
  <c r="T184" i="209" s="1"/>
  <c r="T185" i="209" s="1"/>
  <c r="T16" i="209" s="1"/>
  <c r="T17" i="209" s="1"/>
  <c r="T19" i="209" s="1"/>
  <c r="O81" i="203"/>
  <c r="W163" i="205"/>
  <c r="X135" i="205"/>
  <c r="X144" i="205" s="1"/>
  <c r="X145" i="205" s="1"/>
  <c r="X15" i="205" s="1"/>
  <c r="W24" i="205"/>
  <c r="W144" i="205"/>
  <c r="W145" i="205" s="1"/>
  <c r="P123" i="208"/>
  <c r="Q124" i="208" s="1"/>
  <c r="R46" i="209"/>
  <c r="R188" i="209"/>
  <c r="R205" i="209" s="1"/>
  <c r="R212" i="209" s="1"/>
  <c r="R214" i="209" s="1"/>
  <c r="R193" i="209" s="1"/>
  <c r="R196" i="209" s="1"/>
  <c r="R198" i="209" s="1"/>
  <c r="R200" i="209" s="1"/>
  <c r="T183" i="203"/>
  <c r="T184" i="203" s="1"/>
  <c r="T185" i="203" s="1"/>
  <c r="T16" i="203" s="1"/>
  <c r="T17" i="203" s="1"/>
  <c r="Q188" i="209"/>
  <c r="Q205" i="209" s="1"/>
  <c r="Q212" i="209" s="1"/>
  <c r="Q214" i="209" s="1"/>
  <c r="Q193" i="209" s="1"/>
  <c r="Q196" i="209" s="1"/>
  <c r="Q198" i="209" s="1"/>
  <c r="Q200" i="209" s="1"/>
  <c r="Q46" i="209"/>
  <c r="V187" i="206"/>
  <c r="W159" i="206"/>
  <c r="W168" i="206" s="1"/>
  <c r="W169" i="206" s="1"/>
  <c r="V24" i="206"/>
  <c r="V168" i="206"/>
  <c r="V169" i="206" s="1"/>
  <c r="Q123" i="203"/>
  <c r="S19" i="208"/>
  <c r="R19" i="208"/>
  <c r="V195" i="203"/>
  <c r="W170" i="203"/>
  <c r="W176" i="203" s="1"/>
  <c r="W177" i="203" s="1"/>
  <c r="V24" i="203"/>
  <c r="T183" i="208"/>
  <c r="T184" i="208" s="1"/>
  <c r="T185" i="208" s="1"/>
  <c r="T16" i="208" s="1"/>
  <c r="T17" i="208" s="1"/>
  <c r="T19" i="208" s="1"/>
  <c r="Q120" i="206"/>
  <c r="R19" i="206"/>
  <c r="S19" i="206"/>
  <c r="W13" i="206"/>
  <c r="V14" i="206"/>
  <c r="U173" i="206"/>
  <c r="V172" i="206"/>
  <c r="U174" i="206"/>
  <c r="Q156" i="205"/>
  <c r="Q173" i="205" s="1"/>
  <c r="Q180" i="205" s="1"/>
  <c r="Q182" i="205" s="1"/>
  <c r="Q161" i="205" s="1"/>
  <c r="Q164" i="205" s="1"/>
  <c r="Q166" i="205" s="1"/>
  <c r="Q168" i="205" s="1"/>
  <c r="Q46" i="205"/>
  <c r="Q70" i="205" s="1"/>
  <c r="R188" i="203"/>
  <c r="R205" i="203" s="1"/>
  <c r="R212" i="203" s="1"/>
  <c r="R214" i="203" s="1"/>
  <c r="R193" i="203" s="1"/>
  <c r="R196" i="203" s="1"/>
  <c r="R198" i="203" s="1"/>
  <c r="R200" i="203" s="1"/>
  <c r="R46" i="203"/>
  <c r="R156" i="205"/>
  <c r="R173" i="205" s="1"/>
  <c r="R180" i="205" s="1"/>
  <c r="R182" i="205" s="1"/>
  <c r="R161" i="205" s="1"/>
  <c r="R164" i="205" s="1"/>
  <c r="R166" i="205" s="1"/>
  <c r="R168" i="205" s="1"/>
  <c r="R46" i="205"/>
  <c r="R70" i="205" s="1"/>
  <c r="S19" i="204"/>
  <c r="V176" i="208"/>
  <c r="V177" i="208" s="1"/>
  <c r="V180" i="203"/>
  <c r="U182" i="203"/>
  <c r="U181" i="203"/>
  <c r="W13" i="207"/>
  <c r="V14" i="207"/>
  <c r="Q46" i="208"/>
  <c r="Q188" i="208"/>
  <c r="T19" i="205"/>
  <c r="S19" i="205"/>
  <c r="W13" i="204"/>
  <c r="V14" i="204"/>
  <c r="V14" i="209"/>
  <c r="W13" i="209"/>
  <c r="S199" i="209"/>
  <c r="S21" i="209"/>
  <c r="S26" i="209" s="1"/>
  <c r="W148" i="205"/>
  <c r="V150" i="205"/>
  <c r="V149" i="205"/>
  <c r="O120" i="206"/>
  <c r="P81" i="203"/>
  <c r="Q81" i="207"/>
  <c r="X13" i="205"/>
  <c r="W14" i="205"/>
  <c r="V195" i="207"/>
  <c r="W170" i="207"/>
  <c r="V24" i="207"/>
  <c r="V148" i="204"/>
  <c r="U150" i="204"/>
  <c r="U149" i="204"/>
  <c r="V163" i="204"/>
  <c r="W135" i="204"/>
  <c r="V24" i="204"/>
  <c r="P104" i="205"/>
  <c r="U181" i="208"/>
  <c r="V180" i="208"/>
  <c r="U182" i="208"/>
  <c r="W170" i="208"/>
  <c r="V195" i="208"/>
  <c r="V24" i="208"/>
  <c r="W170" i="209"/>
  <c r="V24" i="209"/>
  <c r="V195" i="209"/>
  <c r="V14" i="203"/>
  <c r="W13" i="203"/>
  <c r="U182" i="209"/>
  <c r="U181" i="209"/>
  <c r="V180" i="209"/>
  <c r="W13" i="208"/>
  <c r="V14" i="208"/>
  <c r="U181" i="207"/>
  <c r="V180" i="207"/>
  <c r="U182" i="207"/>
  <c r="T175" i="206"/>
  <c r="T176" i="206" s="1"/>
  <c r="S185" i="203"/>
  <c r="S16" i="203" s="1"/>
  <c r="S17" i="203" s="1"/>
  <c r="P123" i="209"/>
  <c r="Q124" i="209" s="1"/>
  <c r="V176" i="203"/>
  <c r="V177" i="203" s="1"/>
  <c r="P81" i="207"/>
  <c r="P120" i="206"/>
  <c r="R188" i="207"/>
  <c r="R205" i="207" s="1"/>
  <c r="R212" i="207" s="1"/>
  <c r="R214" i="207" s="1"/>
  <c r="R193" i="207" s="1"/>
  <c r="R196" i="207" s="1"/>
  <c r="R198" i="207" s="1"/>
  <c r="R200" i="207" s="1"/>
  <c r="R46" i="207"/>
  <c r="S185" i="207"/>
  <c r="S16" i="207" s="1"/>
  <c r="S17" i="207" s="1"/>
  <c r="N120" i="206"/>
  <c r="AD175" i="208"/>
  <c r="AC175" i="209"/>
  <c r="AE174" i="209"/>
  <c r="AF80" i="209"/>
  <c r="AE174" i="208"/>
  <c r="AF80" i="208"/>
  <c r="AD175" i="207"/>
  <c r="AE174" i="207"/>
  <c r="AF80" i="207"/>
  <c r="AD167" i="206"/>
  <c r="AE166" i="206"/>
  <c r="AE119" i="206"/>
  <c r="AF77" i="206"/>
  <c r="AC143" i="205"/>
  <c r="AG103" i="205"/>
  <c r="AF142" i="205"/>
  <c r="AG69" i="205"/>
  <c r="AC143" i="204"/>
  <c r="AE142" i="204"/>
  <c r="AE103" i="204"/>
  <c r="AF69" i="204"/>
  <c r="Y19" i="200"/>
  <c r="AC13" i="200"/>
  <c r="AB14" i="200"/>
  <c r="X46" i="200"/>
  <c r="X70" i="200" s="1"/>
  <c r="X156" i="200"/>
  <c r="W156" i="200"/>
  <c r="W46" i="200"/>
  <c r="W70" i="200" s="1"/>
  <c r="AD175" i="203"/>
  <c r="AC143" i="200"/>
  <c r="Z151" i="200"/>
  <c r="Z152" i="200" s="1"/>
  <c r="Z153" i="200" s="1"/>
  <c r="Z16" i="200" s="1"/>
  <c r="Z17" i="200" s="1"/>
  <c r="Z19" i="200" s="1"/>
  <c r="V104" i="200"/>
  <c r="AE577" i="19" s="1"/>
  <c r="AB148" i="200"/>
  <c r="AA150" i="200"/>
  <c r="AA149" i="200"/>
  <c r="AF174" i="203"/>
  <c r="AG80" i="203"/>
  <c r="AB163" i="200"/>
  <c r="AC135" i="200"/>
  <c r="AB24" i="200"/>
  <c r="AB144" i="200"/>
  <c r="AB145" i="200" s="1"/>
  <c r="AB15" i="200" s="1"/>
  <c r="AE142" i="200"/>
  <c r="AF69" i="200"/>
  <c r="AE103" i="200"/>
  <c r="U151" i="196"/>
  <c r="U152" i="196" s="1"/>
  <c r="U153" i="196" s="1"/>
  <c r="U16" i="196" s="1"/>
  <c r="U17" i="196" s="1"/>
  <c r="U19" i="196" s="1"/>
  <c r="T21" i="199"/>
  <c r="T26" i="199" s="1"/>
  <c r="T188" i="199" s="1"/>
  <c r="T167" i="196"/>
  <c r="T21" i="196"/>
  <c r="T26" i="196" s="1"/>
  <c r="X135" i="196"/>
  <c r="W24" i="196"/>
  <c r="W163" i="196"/>
  <c r="W163" i="197"/>
  <c r="X136" i="197"/>
  <c r="X144" i="197" s="1"/>
  <c r="X145" i="197" s="1"/>
  <c r="X15" i="197" s="1"/>
  <c r="W24" i="197"/>
  <c r="W144" i="197"/>
  <c r="W145" i="197" s="1"/>
  <c r="O104" i="198"/>
  <c r="V149" i="197"/>
  <c r="W148" i="197"/>
  <c r="V150" i="197"/>
  <c r="T19" i="198"/>
  <c r="S19" i="198"/>
  <c r="V181" i="199"/>
  <c r="V182" i="199"/>
  <c r="W180" i="199"/>
  <c r="Q104" i="197"/>
  <c r="W144" i="196"/>
  <c r="W145" i="196" s="1"/>
  <c r="S188" i="199"/>
  <c r="S205" i="199" s="1"/>
  <c r="S212" i="199" s="1"/>
  <c r="S214" i="199" s="1"/>
  <c r="S193" i="199" s="1"/>
  <c r="S196" i="199" s="1"/>
  <c r="S198" i="199" s="1"/>
  <c r="S200" i="199" s="1"/>
  <c r="S46" i="199"/>
  <c r="S81" i="199" s="1"/>
  <c r="W14" i="198"/>
  <c r="X13" i="198"/>
  <c r="R104" i="198"/>
  <c r="W14" i="199"/>
  <c r="X13" i="199"/>
  <c r="U183" i="199"/>
  <c r="U184" i="199" s="1"/>
  <c r="U185" i="199" s="1"/>
  <c r="U16" i="199" s="1"/>
  <c r="U17" i="199" s="1"/>
  <c r="U151" i="198"/>
  <c r="U152" i="198" s="1"/>
  <c r="T19" i="197"/>
  <c r="X137" i="198"/>
  <c r="W24" i="198"/>
  <c r="W163" i="198"/>
  <c r="W144" i="198"/>
  <c r="W145" i="198" s="1"/>
  <c r="S156" i="196"/>
  <c r="S46" i="196"/>
  <c r="S70" i="196" s="1"/>
  <c r="Q188" i="199"/>
  <c r="Q205" i="199" s="1"/>
  <c r="Q212" i="199" s="1"/>
  <c r="Q214" i="199" s="1"/>
  <c r="Q193" i="199" s="1"/>
  <c r="Q196" i="199" s="1"/>
  <c r="Q198" i="199" s="1"/>
  <c r="Q200" i="199" s="1"/>
  <c r="Q46" i="199"/>
  <c r="Q81" i="199" s="1"/>
  <c r="W14" i="197"/>
  <c r="X13" i="197"/>
  <c r="W24" i="199"/>
  <c r="W195" i="199"/>
  <c r="X170" i="199"/>
  <c r="X176" i="199" s="1"/>
  <c r="X177" i="199" s="1"/>
  <c r="P104" i="197"/>
  <c r="W148" i="196"/>
  <c r="V150" i="196"/>
  <c r="V149" i="196"/>
  <c r="Q104" i="198"/>
  <c r="V149" i="198"/>
  <c r="W148" i="198"/>
  <c r="V150" i="198"/>
  <c r="R188" i="199"/>
  <c r="R46" i="199"/>
  <c r="R81" i="199" s="1"/>
  <c r="P104" i="198"/>
  <c r="R173" i="197"/>
  <c r="R180" i="197" s="1"/>
  <c r="R182" i="197" s="1"/>
  <c r="R161" i="197" s="1"/>
  <c r="R164" i="197" s="1"/>
  <c r="R166" i="197" s="1"/>
  <c r="R168" i="197" s="1"/>
  <c r="X13" i="196"/>
  <c r="W14" i="196"/>
  <c r="S167" i="197"/>
  <c r="S21" i="197"/>
  <c r="S26" i="197" s="1"/>
  <c r="AD142" i="196"/>
  <c r="AD103" i="196"/>
  <c r="AE69" i="196"/>
  <c r="AE69" i="197"/>
  <c r="AD103" i="197"/>
  <c r="AD142" i="197"/>
  <c r="AA143" i="197"/>
  <c r="AA143" i="196"/>
  <c r="AC142" i="198"/>
  <c r="AD69" i="198"/>
  <c r="AC103" i="198"/>
  <c r="AB143" i="198"/>
  <c r="AC174" i="199"/>
  <c r="AD80" i="199"/>
  <c r="AA175" i="199"/>
  <c r="D637" i="19"/>
  <c r="A637" i="19" s="1"/>
  <c r="B636" i="19"/>
  <c r="AK612" i="19" s="1"/>
  <c r="T125" i="192"/>
  <c r="T163" i="192" s="1"/>
  <c r="T200" i="192" s="1"/>
  <c r="AC157" i="19" s="1"/>
  <c r="T94" i="192"/>
  <c r="U131" i="192"/>
  <c r="U169" i="192" s="1"/>
  <c r="U206" i="192" s="1"/>
  <c r="AD163" i="19" s="1"/>
  <c r="AB103" i="189"/>
  <c r="AB142" i="189"/>
  <c r="AC69" i="189"/>
  <c r="AC69" i="184"/>
  <c r="AB142" i="184"/>
  <c r="AB103" i="184"/>
  <c r="U121" i="192"/>
  <c r="U159" i="192" s="1"/>
  <c r="U196" i="192" s="1"/>
  <c r="AD153" i="19" s="1"/>
  <c r="V80" i="192"/>
  <c r="W81" i="192" s="1"/>
  <c r="X82" i="192" s="1"/>
  <c r="Y83" i="192" s="1"/>
  <c r="Z84" i="192" s="1"/>
  <c r="AA85" i="192" s="1"/>
  <c r="AB86" i="192" s="1"/>
  <c r="AC87" i="192" s="1"/>
  <c r="AD88" i="192" s="1"/>
  <c r="AE89" i="192" s="1"/>
  <c r="AF90" i="192" s="1"/>
  <c r="AG91" i="192" s="1"/>
  <c r="AH92" i="192" s="1"/>
  <c r="AI93" i="192" s="1"/>
  <c r="AJ94" i="192" s="1"/>
  <c r="AK95" i="192" s="1"/>
  <c r="AL96" i="192" s="1"/>
  <c r="AM97" i="192" s="1"/>
  <c r="AN98" i="192" s="1"/>
  <c r="AO99" i="192" s="1"/>
  <c r="AP100" i="192" s="1"/>
  <c r="AQ101" i="192" s="1"/>
  <c r="AR102" i="192" s="1"/>
  <c r="AS103" i="192" s="1"/>
  <c r="AT104" i="192" s="1"/>
  <c r="AU105" i="192" s="1"/>
  <c r="AV106" i="192" s="1"/>
  <c r="AW107" i="192" s="1"/>
  <c r="AX108" i="192" s="1"/>
  <c r="AY109" i="192" s="1"/>
  <c r="AA142" i="190"/>
  <c r="AA103" i="190"/>
  <c r="AB69" i="190"/>
  <c r="T124" i="192"/>
  <c r="T162" i="192" s="1"/>
  <c r="T199" i="192" s="1"/>
  <c r="AC156" i="19" s="1"/>
  <c r="T122" i="192"/>
  <c r="T160" i="192" s="1"/>
  <c r="T197" i="192" s="1"/>
  <c r="AC154" i="19" s="1"/>
  <c r="U128" i="192"/>
  <c r="U166" i="192" s="1"/>
  <c r="U203" i="192" s="1"/>
  <c r="AD160" i="19" s="1"/>
  <c r="AC69" i="182"/>
  <c r="AB142" i="182"/>
  <c r="AB103" i="182"/>
  <c r="X13" i="192"/>
  <c r="W14" i="192"/>
  <c r="W16" i="192" s="1"/>
  <c r="W18" i="192" s="1"/>
  <c r="W20" i="192" s="1"/>
  <c r="W24" i="192" s="1"/>
  <c r="W44" i="192" s="1"/>
  <c r="U129" i="192"/>
  <c r="U167" i="192" s="1"/>
  <c r="U204" i="192" s="1"/>
  <c r="AD161" i="19" s="1"/>
  <c r="AC80" i="180"/>
  <c r="AB174" i="180"/>
  <c r="V90" i="192"/>
  <c r="U122" i="192"/>
  <c r="U160" i="192" s="1"/>
  <c r="U197" i="192" s="1"/>
  <c r="AD154" i="19" s="1"/>
  <c r="V18" i="192"/>
  <c r="V20" i="192" s="1"/>
  <c r="V24" i="192" s="1"/>
  <c r="V44" i="192" s="1"/>
  <c r="AA142" i="185"/>
  <c r="AB69" i="185"/>
  <c r="AA103" i="185"/>
  <c r="U132" i="192"/>
  <c r="U170" i="192" s="1"/>
  <c r="U207" i="192" s="1"/>
  <c r="AD164" i="19" s="1"/>
  <c r="U130" i="192"/>
  <c r="U168" i="192" s="1"/>
  <c r="U205" i="192" s="1"/>
  <c r="AD162" i="19" s="1"/>
  <c r="AA103" i="183"/>
  <c r="AB69" i="183"/>
  <c r="AA142" i="183"/>
  <c r="AB174" i="187"/>
  <c r="AC80" i="187"/>
  <c r="AB103" i="181"/>
  <c r="AC69" i="181"/>
  <c r="AB142" i="181"/>
  <c r="U133" i="192"/>
  <c r="U171" i="192" s="1"/>
  <c r="U208" i="192" s="1"/>
  <c r="AD165" i="19" s="1"/>
  <c r="AC103" i="186"/>
  <c r="AC142" i="186"/>
  <c r="AD69" i="186"/>
  <c r="AA142" i="188"/>
  <c r="AA103" i="188"/>
  <c r="AB69" i="188"/>
  <c r="U92" i="192"/>
  <c r="U127" i="192"/>
  <c r="U165" i="192" s="1"/>
  <c r="U202" i="192" s="1"/>
  <c r="AD159" i="19" s="1"/>
  <c r="D602" i="19"/>
  <c r="A602" i="19" s="1"/>
  <c r="B601" i="19"/>
  <c r="AL576" i="19" s="1"/>
  <c r="AB174" i="191"/>
  <c r="AC80" i="191"/>
  <c r="T133" i="192"/>
  <c r="T171" i="192" s="1"/>
  <c r="T208" i="192" s="1"/>
  <c r="AC165" i="19" s="1"/>
  <c r="W88" i="192"/>
  <c r="U124" i="192"/>
  <c r="U162" i="192" s="1"/>
  <c r="U199" i="192" s="1"/>
  <c r="AD156" i="19" s="1"/>
  <c r="U135" i="192"/>
  <c r="U173" i="192" s="1"/>
  <c r="U210" i="192" s="1"/>
  <c r="AD167" i="19" s="1"/>
  <c r="AC46" i="116" l="1"/>
  <c r="AE24" i="116"/>
  <c r="AD34" i="116"/>
  <c r="AD42" i="116"/>
  <c r="AB56" i="116"/>
  <c r="AB57" i="116"/>
  <c r="AD27" i="116"/>
  <c r="AC35" i="116"/>
  <c r="AC47" i="116" s="1"/>
  <c r="AD25" i="116"/>
  <c r="AC33" i="116"/>
  <c r="AC45" i="116" s="1"/>
  <c r="AJ150" i="19"/>
  <c r="AJ575" i="19"/>
  <c r="AJ223" i="19"/>
  <c r="BE143" i="230"/>
  <c r="BD180" i="230"/>
  <c r="BD217" i="230" s="1"/>
  <c r="AG143" i="230"/>
  <c r="AE180" i="230"/>
  <c r="AT143" i="230"/>
  <c r="AS180" i="230"/>
  <c r="AS217" i="230" s="1"/>
  <c r="AG180" i="230"/>
  <c r="AH143" i="230"/>
  <c r="AF142" i="230"/>
  <c r="AT180" i="230"/>
  <c r="AT217" i="230" s="1"/>
  <c r="AU143" i="230"/>
  <c r="AU180" i="230"/>
  <c r="AU217" i="230" s="1"/>
  <c r="AV143" i="230"/>
  <c r="BI180" i="230"/>
  <c r="BI217" i="230" s="1"/>
  <c r="BJ143" i="230"/>
  <c r="AD180" i="230"/>
  <c r="AE143" i="230"/>
  <c r="BC180" i="230"/>
  <c r="BC217" i="230" s="1"/>
  <c r="BD143" i="230"/>
  <c r="AC102" i="230"/>
  <c r="D101" i="230"/>
  <c r="D143" i="230" s="1"/>
  <c r="D181" i="230" s="1"/>
  <c r="D219" i="230" s="1"/>
  <c r="AM710" i="19"/>
  <c r="AD216" i="230"/>
  <c r="AE216" i="230"/>
  <c r="AN710" i="19"/>
  <c r="BB143" i="230"/>
  <c r="BA180" i="230"/>
  <c r="BA217" i="230" s="1"/>
  <c r="AC216" i="230"/>
  <c r="AL710" i="19"/>
  <c r="AN143" i="230"/>
  <c r="AM180" i="230"/>
  <c r="AM217" i="230" s="1"/>
  <c r="AP180" i="230"/>
  <c r="AP217" i="230" s="1"/>
  <c r="AQ143" i="230"/>
  <c r="AD143" i="230"/>
  <c r="AC180" i="230"/>
  <c r="AZ143" i="230"/>
  <c r="AY180" i="230"/>
  <c r="AY217" i="230" s="1"/>
  <c r="Z216" i="230"/>
  <c r="AI710" i="19"/>
  <c r="AP143" i="230"/>
  <c r="AO180" i="230"/>
  <c r="AO217" i="230" s="1"/>
  <c r="AK710" i="19"/>
  <c r="AB216" i="230"/>
  <c r="BF180" i="230"/>
  <c r="BF217" i="230" s="1"/>
  <c r="BG143" i="230"/>
  <c r="AH180" i="230"/>
  <c r="AH217" i="230" s="1"/>
  <c r="AI143" i="230"/>
  <c r="AI180" i="230"/>
  <c r="AI217" i="230" s="1"/>
  <c r="AJ143" i="230"/>
  <c r="AW143" i="230"/>
  <c r="AV180" i="230"/>
  <c r="AV217" i="230" s="1"/>
  <c r="AW180" i="230"/>
  <c r="AW217" i="230" s="1"/>
  <c r="AX143" i="230"/>
  <c r="AL180" i="230"/>
  <c r="AL217" i="230" s="1"/>
  <c r="AM143" i="230"/>
  <c r="BJ180" i="230"/>
  <c r="BJ217" i="230" s="1"/>
  <c r="BK143" i="230"/>
  <c r="BL180" i="230"/>
  <c r="BL217" i="230" s="1"/>
  <c r="BM143" i="230"/>
  <c r="BM181" i="230" s="1"/>
  <c r="BM218" i="230" s="1"/>
  <c r="BB180" i="230"/>
  <c r="BB217" i="230" s="1"/>
  <c r="BC143" i="230"/>
  <c r="AR180" i="230"/>
  <c r="AR217" i="230" s="1"/>
  <c r="AS143" i="230"/>
  <c r="BA143" i="230"/>
  <c r="AZ180" i="230"/>
  <c r="AZ217" i="230" s="1"/>
  <c r="AG216" i="230"/>
  <c r="AF216" i="230" s="1"/>
  <c r="AF179" i="230"/>
  <c r="AO710" i="19" s="1"/>
  <c r="AK180" i="230"/>
  <c r="AK217" i="230" s="1"/>
  <c r="AL143" i="230"/>
  <c r="AB180" i="230"/>
  <c r="AC143" i="230"/>
  <c r="BK180" i="230"/>
  <c r="BK217" i="230" s="1"/>
  <c r="BL143" i="230"/>
  <c r="BG180" i="230"/>
  <c r="BG217" i="230" s="1"/>
  <c r="BH143" i="230"/>
  <c r="AA180" i="230"/>
  <c r="AB143" i="230"/>
  <c r="AQ180" i="230"/>
  <c r="AQ217" i="230" s="1"/>
  <c r="AR143" i="230"/>
  <c r="BE180" i="230"/>
  <c r="BE217" i="230" s="1"/>
  <c r="BF143" i="230"/>
  <c r="AJ710" i="19"/>
  <c r="AA216" i="230"/>
  <c r="AO143" i="230"/>
  <c r="AN180" i="230"/>
  <c r="AN217" i="230" s="1"/>
  <c r="AX180" i="230"/>
  <c r="AX217" i="230" s="1"/>
  <c r="AY143" i="230"/>
  <c r="BH180" i="230"/>
  <c r="BH217" i="230" s="1"/>
  <c r="BI143" i="230"/>
  <c r="AJ180" i="230"/>
  <c r="AJ217" i="230" s="1"/>
  <c r="AK143" i="230"/>
  <c r="T46" i="199"/>
  <c r="T81" i="199" s="1"/>
  <c r="BA135" i="192"/>
  <c r="BA173" i="192" s="1"/>
  <c r="BA210" i="192" s="1"/>
  <c r="BL135" i="192"/>
  <c r="BL173" i="192" s="1"/>
  <c r="BL210" i="192" s="1"/>
  <c r="BH135" i="192"/>
  <c r="BH173" i="192" s="1"/>
  <c r="BH210" i="192" s="1"/>
  <c r="BC135" i="192"/>
  <c r="BC173" i="192" s="1"/>
  <c r="BC210" i="192" s="1"/>
  <c r="BF135" i="192"/>
  <c r="BF173" i="192" s="1"/>
  <c r="BF210" i="192" s="1"/>
  <c r="BB135" i="192"/>
  <c r="BB173" i="192" s="1"/>
  <c r="BB210" i="192" s="1"/>
  <c r="BG135" i="192"/>
  <c r="BG173" i="192" s="1"/>
  <c r="BG210" i="192" s="1"/>
  <c r="BE135" i="192"/>
  <c r="BE173" i="192" s="1"/>
  <c r="BE210" i="192" s="1"/>
  <c r="BM135" i="192"/>
  <c r="BM173" i="192" s="1"/>
  <c r="BM210" i="192" s="1"/>
  <c r="BK135" i="192"/>
  <c r="BK173" i="192" s="1"/>
  <c r="BK210" i="192" s="1"/>
  <c r="AY135" i="192"/>
  <c r="AY173" i="192" s="1"/>
  <c r="AY210" i="192" s="1"/>
  <c r="BJ135" i="192"/>
  <c r="BJ173" i="192" s="1"/>
  <c r="BJ210" i="192" s="1"/>
  <c r="BD135" i="192"/>
  <c r="BD173" i="192" s="1"/>
  <c r="BD210" i="192" s="1"/>
  <c r="AX135" i="192"/>
  <c r="AX173" i="192" s="1"/>
  <c r="AX210" i="192" s="1"/>
  <c r="AZ135" i="192"/>
  <c r="AZ173" i="192" s="1"/>
  <c r="AZ210" i="192" s="1"/>
  <c r="BI135" i="192"/>
  <c r="BI173" i="192" s="1"/>
  <c r="BI210" i="192" s="1"/>
  <c r="U183" i="225"/>
  <c r="U184" i="225" s="1"/>
  <c r="U183" i="219"/>
  <c r="U184" i="219" s="1"/>
  <c r="U185" i="219" s="1"/>
  <c r="U16" i="219" s="1"/>
  <c r="U17" i="219" s="1"/>
  <c r="U19" i="219" s="1"/>
  <c r="T21" i="225"/>
  <c r="T26" i="225" s="1"/>
  <c r="T188" i="225" s="1"/>
  <c r="T205" i="225" s="1"/>
  <c r="T212" i="225" s="1"/>
  <c r="T214" i="225" s="1"/>
  <c r="T193" i="225" s="1"/>
  <c r="T196" i="225" s="1"/>
  <c r="T198" i="225" s="1"/>
  <c r="T200" i="225" s="1"/>
  <c r="T21" i="219"/>
  <c r="T26" i="219" s="1"/>
  <c r="T46" i="219" s="1"/>
  <c r="U183" i="222"/>
  <c r="U184" i="222" s="1"/>
  <c r="U185" i="222" s="1"/>
  <c r="U16" i="222" s="1"/>
  <c r="U17" i="222" s="1"/>
  <c r="U183" i="220"/>
  <c r="U184" i="220" s="1"/>
  <c r="U185" i="220" s="1"/>
  <c r="U16" i="220" s="1"/>
  <c r="U17" i="220" s="1"/>
  <c r="U19" i="220" s="1"/>
  <c r="T21" i="222"/>
  <c r="T26" i="222" s="1"/>
  <c r="T199" i="222"/>
  <c r="Q93" i="222"/>
  <c r="V182" i="221"/>
  <c r="V181" i="221"/>
  <c r="W180" i="221"/>
  <c r="Q123" i="219"/>
  <c r="R124" i="219" s="1"/>
  <c r="S125" i="219" s="1"/>
  <c r="T126" i="219" s="1"/>
  <c r="U127" i="219" s="1"/>
  <c r="AD729" i="19" s="1"/>
  <c r="R82" i="219"/>
  <c r="S83" i="219" s="1"/>
  <c r="T84" i="219" s="1"/>
  <c r="U85" i="219" s="1"/>
  <c r="V86" i="219" s="1"/>
  <c r="W87" i="219" s="1"/>
  <c r="X88" i="219" s="1"/>
  <c r="Y89" i="219" s="1"/>
  <c r="Z90" i="219" s="1"/>
  <c r="AA91" i="219" s="1"/>
  <c r="AB92" i="219" s="1"/>
  <c r="AC93" i="219" s="1"/>
  <c r="AD94" i="219" s="1"/>
  <c r="AE95" i="219" s="1"/>
  <c r="AF96" i="219" s="1"/>
  <c r="AG97" i="219" s="1"/>
  <c r="AH98" i="219" s="1"/>
  <c r="AI99" i="219" s="1"/>
  <c r="AJ100" i="219" s="1"/>
  <c r="AK101" i="219" s="1"/>
  <c r="AL102" i="219" s="1"/>
  <c r="AM103" i="219" s="1"/>
  <c r="AN104" i="219" s="1"/>
  <c r="AO105" i="219" s="1"/>
  <c r="AP106" i="219" s="1"/>
  <c r="AQ107" i="219" s="1"/>
  <c r="AR108" i="219" s="1"/>
  <c r="AS109" i="219" s="1"/>
  <c r="AT110" i="219" s="1"/>
  <c r="AU111" i="219" s="1"/>
  <c r="T128" i="219"/>
  <c r="U129" i="219" s="1"/>
  <c r="V130" i="219" s="1"/>
  <c r="W131" i="219" s="1"/>
  <c r="X132" i="219" s="1"/>
  <c r="Y133" i="219" s="1"/>
  <c r="Z134" i="219" s="1"/>
  <c r="AA135" i="219" s="1"/>
  <c r="AB136" i="219" s="1"/>
  <c r="AC137" i="219" s="1"/>
  <c r="AD138" i="219" s="1"/>
  <c r="AE139" i="219" s="1"/>
  <c r="AG140" i="219" s="1"/>
  <c r="Q93" i="224"/>
  <c r="S188" i="225"/>
  <c r="S205" i="225" s="1"/>
  <c r="S212" i="225" s="1"/>
  <c r="S214" i="225" s="1"/>
  <c r="S193" i="225" s="1"/>
  <c r="S196" i="225" s="1"/>
  <c r="S198" i="225" s="1"/>
  <c r="S200" i="225" s="1"/>
  <c r="S46" i="225"/>
  <c r="R81" i="218"/>
  <c r="S47" i="218"/>
  <c r="T48" i="218" s="1"/>
  <c r="U49" i="218" s="1"/>
  <c r="V50" i="218" s="1"/>
  <c r="W51" i="218" s="1"/>
  <c r="X52" i="218" s="1"/>
  <c r="Y53" i="218" s="1"/>
  <c r="Z54" i="218" s="1"/>
  <c r="AA55" i="218" s="1"/>
  <c r="AB56" i="218" s="1"/>
  <c r="AC57" i="218" s="1"/>
  <c r="AD58" i="218" s="1"/>
  <c r="AE59" i="218" s="1"/>
  <c r="AF60" i="218" s="1"/>
  <c r="AG61" i="218" s="1"/>
  <c r="AH62" i="218" s="1"/>
  <c r="AI63" i="218" s="1"/>
  <c r="AJ64" i="218" s="1"/>
  <c r="AK65" i="218" s="1"/>
  <c r="AL66" i="218" s="1"/>
  <c r="AM67" i="218" s="1"/>
  <c r="AN68" i="218" s="1"/>
  <c r="AO69" i="218" s="1"/>
  <c r="AP70" i="218" s="1"/>
  <c r="AQ71" i="218" s="1"/>
  <c r="AR72" i="218" s="1"/>
  <c r="AS73" i="218" s="1"/>
  <c r="AT74" i="218" s="1"/>
  <c r="AU75" i="218" s="1"/>
  <c r="AV76" i="218" s="1"/>
  <c r="U133" i="221"/>
  <c r="AD735" i="19" s="1"/>
  <c r="P125" i="218"/>
  <c r="Y727" i="19" s="1"/>
  <c r="AJ146" i="220"/>
  <c r="W133" i="221"/>
  <c r="AF735" i="19" s="1"/>
  <c r="W137" i="225"/>
  <c r="AE773" i="19"/>
  <c r="Q125" i="218"/>
  <c r="Z727" i="19" s="1"/>
  <c r="O123" i="220"/>
  <c r="P124" i="220" s="1"/>
  <c r="Q125" i="220" s="1"/>
  <c r="R126" i="220" s="1"/>
  <c r="S127" i="220" s="1"/>
  <c r="T128" i="220" s="1"/>
  <c r="AC730" i="19" s="1"/>
  <c r="P82" i="220"/>
  <c r="Q83" i="220" s="1"/>
  <c r="R84" i="220" s="1"/>
  <c r="S85" i="220" s="1"/>
  <c r="T86" i="220" s="1"/>
  <c r="U87" i="220" s="1"/>
  <c r="V88" i="220" s="1"/>
  <c r="W89" i="220" s="1"/>
  <c r="X90" i="220" s="1"/>
  <c r="Y91" i="220" s="1"/>
  <c r="Z92" i="220" s="1"/>
  <c r="AA93" i="220" s="1"/>
  <c r="AB94" i="220" s="1"/>
  <c r="AC95" i="220" s="1"/>
  <c r="AD96" i="220" s="1"/>
  <c r="AE97" i="220" s="1"/>
  <c r="AF98" i="220" s="1"/>
  <c r="AG99" i="220" s="1"/>
  <c r="AH100" i="220" s="1"/>
  <c r="AI101" i="220" s="1"/>
  <c r="AJ102" i="220" s="1"/>
  <c r="AK103" i="220" s="1"/>
  <c r="AL104" i="220" s="1"/>
  <c r="AM105" i="220" s="1"/>
  <c r="AN106" i="220" s="1"/>
  <c r="AO107" i="220" s="1"/>
  <c r="AP108" i="220" s="1"/>
  <c r="AQ109" i="220" s="1"/>
  <c r="AR110" i="220" s="1"/>
  <c r="AS111" i="220" s="1"/>
  <c r="V140" i="221"/>
  <c r="AE742" i="19" s="1"/>
  <c r="X132" i="221"/>
  <c r="AG734" i="19" s="1"/>
  <c r="P84" i="225"/>
  <c r="X13" i="220"/>
  <c r="W14" i="220"/>
  <c r="R90" i="225"/>
  <c r="R46" i="223"/>
  <c r="R188" i="223"/>
  <c r="R205" i="223" s="1"/>
  <c r="R212" i="223" s="1"/>
  <c r="R214" i="223" s="1"/>
  <c r="R193" i="223" s="1"/>
  <c r="R196" i="223" s="1"/>
  <c r="R198" i="223" s="1"/>
  <c r="R200" i="223" s="1"/>
  <c r="R81" i="219"/>
  <c r="S47" i="219"/>
  <c r="T48" i="219" s="1"/>
  <c r="U49" i="219" s="1"/>
  <c r="V50" i="219" s="1"/>
  <c r="W51" i="219" s="1"/>
  <c r="X52" i="219" s="1"/>
  <c r="Y53" i="219" s="1"/>
  <c r="Z54" i="219" s="1"/>
  <c r="AA55" i="219" s="1"/>
  <c r="AB56" i="219" s="1"/>
  <c r="AC57" i="219" s="1"/>
  <c r="AD58" i="219" s="1"/>
  <c r="AE59" i="219" s="1"/>
  <c r="AF60" i="219" s="1"/>
  <c r="AG61" i="219" s="1"/>
  <c r="AH62" i="219" s="1"/>
  <c r="AI63" i="219" s="1"/>
  <c r="AJ64" i="219" s="1"/>
  <c r="AK65" i="219" s="1"/>
  <c r="AL66" i="219" s="1"/>
  <c r="AM67" i="219" s="1"/>
  <c r="AN68" i="219" s="1"/>
  <c r="AO69" i="219" s="1"/>
  <c r="AP70" i="219" s="1"/>
  <c r="AQ71" i="219" s="1"/>
  <c r="AR72" i="219" s="1"/>
  <c r="AS73" i="219" s="1"/>
  <c r="AT74" i="219" s="1"/>
  <c r="AU75" i="219" s="1"/>
  <c r="AV76" i="219" s="1"/>
  <c r="W180" i="225"/>
  <c r="V182" i="225"/>
  <c r="V181" i="225"/>
  <c r="U183" i="224"/>
  <c r="U184" i="224" s="1"/>
  <c r="U185" i="224" s="1"/>
  <c r="U16" i="224" s="1"/>
  <c r="U17" i="224" s="1"/>
  <c r="Y170" i="222"/>
  <c r="X195" i="222"/>
  <c r="X24" i="222"/>
  <c r="X176" i="222"/>
  <c r="T19" i="220"/>
  <c r="P84" i="223"/>
  <c r="W177" i="223"/>
  <c r="X175" i="223"/>
  <c r="R188" i="221"/>
  <c r="R205" i="221" s="1"/>
  <c r="R212" i="221" s="1"/>
  <c r="R214" i="221" s="1"/>
  <c r="R193" i="221" s="1"/>
  <c r="R196" i="221" s="1"/>
  <c r="R198" i="221" s="1"/>
  <c r="R200" i="221" s="1"/>
  <c r="R46" i="221"/>
  <c r="R199" i="222"/>
  <c r="R21" i="222"/>
  <c r="R26" i="222" s="1"/>
  <c r="Q85" i="218"/>
  <c r="V181" i="220"/>
  <c r="V182" i="220"/>
  <c r="W180" i="220"/>
  <c r="Q91" i="224"/>
  <c r="U129" i="224"/>
  <c r="V130" i="224" s="1"/>
  <c r="W131" i="224" s="1"/>
  <c r="X132" i="224" s="1"/>
  <c r="Y133" i="224" s="1"/>
  <c r="Z134" i="224" s="1"/>
  <c r="AA135" i="224" s="1"/>
  <c r="AB136" i="224" s="1"/>
  <c r="AC137" i="224" s="1"/>
  <c r="AD138" i="224" s="1"/>
  <c r="AE139" i="224" s="1"/>
  <c r="AG140" i="224" s="1"/>
  <c r="AC765" i="19"/>
  <c r="AH142" i="220"/>
  <c r="T199" i="218"/>
  <c r="T21" i="218"/>
  <c r="T26" i="218" s="1"/>
  <c r="W24" i="225"/>
  <c r="W195" i="225"/>
  <c r="X170" i="225"/>
  <c r="W176" i="225"/>
  <c r="W177" i="225" s="1"/>
  <c r="P125" i="222"/>
  <c r="X761" i="19"/>
  <c r="P86" i="221"/>
  <c r="X13" i="225"/>
  <c r="W14" i="225"/>
  <c r="U135" i="221"/>
  <c r="AD737" i="19" s="1"/>
  <c r="S128" i="219"/>
  <c r="T129" i="219" s="1"/>
  <c r="U130" i="219" s="1"/>
  <c r="V131" i="219" s="1"/>
  <c r="W132" i="219" s="1"/>
  <c r="X133" i="219" s="1"/>
  <c r="Y134" i="219" s="1"/>
  <c r="Z135" i="219" s="1"/>
  <c r="AA136" i="219" s="1"/>
  <c r="AB137" i="219" s="1"/>
  <c r="AC138" i="219" s="1"/>
  <c r="AD139" i="219" s="1"/>
  <c r="AE140" i="219" s="1"/>
  <c r="AG141" i="219" s="1"/>
  <c r="S188" i="224"/>
  <c r="S205" i="224" s="1"/>
  <c r="S212" i="224" s="1"/>
  <c r="S214" i="224" s="1"/>
  <c r="S193" i="224" s="1"/>
  <c r="S196" i="224" s="1"/>
  <c r="S198" i="224" s="1"/>
  <c r="S200" i="224" s="1"/>
  <c r="S46" i="224"/>
  <c r="U183" i="221"/>
  <c r="U184" i="221" s="1"/>
  <c r="P126" i="218"/>
  <c r="Y728" i="19" s="1"/>
  <c r="W129" i="220"/>
  <c r="X130" i="220" s="1"/>
  <c r="Y131" i="220" s="1"/>
  <c r="Z132" i="220" s="1"/>
  <c r="AA133" i="220" s="1"/>
  <c r="AB134" i="220" s="1"/>
  <c r="AC135" i="220" s="1"/>
  <c r="AD136" i="220" s="1"/>
  <c r="AE137" i="220" s="1"/>
  <c r="AG138" i="220" s="1"/>
  <c r="R85" i="220"/>
  <c r="V137" i="221"/>
  <c r="AE739" i="19" s="1"/>
  <c r="U183" i="218"/>
  <c r="U184" i="218" s="1"/>
  <c r="AH142" i="223"/>
  <c r="AI143" i="223" s="1"/>
  <c r="AJ144" i="223" s="1"/>
  <c r="AK145" i="223" s="1"/>
  <c r="AL146" i="223" s="1"/>
  <c r="AM147" i="223" s="1"/>
  <c r="AN148" i="223" s="1"/>
  <c r="AO149" i="223" s="1"/>
  <c r="AP150" i="223" s="1"/>
  <c r="AQ151" i="223" s="1"/>
  <c r="AR152" i="223" s="1"/>
  <c r="AS153" i="223" s="1"/>
  <c r="R81" i="220"/>
  <c r="S47" i="220"/>
  <c r="T48" i="220" s="1"/>
  <c r="U49" i="220" s="1"/>
  <c r="V50" i="220" s="1"/>
  <c r="W51" i="220" s="1"/>
  <c r="X52" i="220" s="1"/>
  <c r="Y53" i="220" s="1"/>
  <c r="Z54" i="220" s="1"/>
  <c r="AA55" i="220" s="1"/>
  <c r="AB56" i="220" s="1"/>
  <c r="AC57" i="220" s="1"/>
  <c r="AD58" i="220" s="1"/>
  <c r="AE59" i="220" s="1"/>
  <c r="AF60" i="220" s="1"/>
  <c r="AG61" i="220" s="1"/>
  <c r="AH62" i="220" s="1"/>
  <c r="AI63" i="220" s="1"/>
  <c r="AJ64" i="220" s="1"/>
  <c r="AK65" i="220" s="1"/>
  <c r="AL66" i="220" s="1"/>
  <c r="AM67" i="220" s="1"/>
  <c r="AN68" i="220" s="1"/>
  <c r="AO69" i="220" s="1"/>
  <c r="AP70" i="220" s="1"/>
  <c r="AQ71" i="220" s="1"/>
  <c r="AR72" i="220" s="1"/>
  <c r="AS73" i="220" s="1"/>
  <c r="AT74" i="220" s="1"/>
  <c r="AU75" i="220" s="1"/>
  <c r="AV76" i="220" s="1"/>
  <c r="X175" i="224"/>
  <c r="W177" i="224"/>
  <c r="Q89" i="224"/>
  <c r="P87" i="225"/>
  <c r="Q123" i="225"/>
  <c r="R124" i="225" s="1"/>
  <c r="S125" i="225" s="1"/>
  <c r="T126" i="225" s="1"/>
  <c r="U127" i="225" s="1"/>
  <c r="V128" i="225" s="1"/>
  <c r="W129" i="225" s="1"/>
  <c r="R82" i="225"/>
  <c r="S83" i="225" s="1"/>
  <c r="T84" i="225" s="1"/>
  <c r="U85" i="225" s="1"/>
  <c r="V86" i="225" s="1"/>
  <c r="W87" i="225" s="1"/>
  <c r="X88" i="225" s="1"/>
  <c r="Y89" i="225" s="1"/>
  <c r="Z90" i="225" s="1"/>
  <c r="AA91" i="225" s="1"/>
  <c r="AB92" i="225" s="1"/>
  <c r="AC93" i="225" s="1"/>
  <c r="AD94" i="225" s="1"/>
  <c r="AE95" i="225" s="1"/>
  <c r="AF96" i="225" s="1"/>
  <c r="AG97" i="225" s="1"/>
  <c r="AH98" i="225" s="1"/>
  <c r="AI99" i="225" s="1"/>
  <c r="AJ100" i="225" s="1"/>
  <c r="AK101" i="225" s="1"/>
  <c r="AL102" i="225" s="1"/>
  <c r="AM103" i="225" s="1"/>
  <c r="AN104" i="225" s="1"/>
  <c r="AO105" i="225" s="1"/>
  <c r="AP106" i="225" s="1"/>
  <c r="AQ107" i="225" s="1"/>
  <c r="AR108" i="225" s="1"/>
  <c r="AS109" i="225" s="1"/>
  <c r="AT110" i="225" s="1"/>
  <c r="AU111" i="225" s="1"/>
  <c r="W195" i="221"/>
  <c r="W24" i="221"/>
  <c r="X170" i="221"/>
  <c r="W176" i="221"/>
  <c r="W177" i="221" s="1"/>
  <c r="P88" i="219"/>
  <c r="X13" i="219"/>
  <c r="W14" i="219"/>
  <c r="P91" i="222"/>
  <c r="P127" i="222"/>
  <c r="Q128" i="222" s="1"/>
  <c r="R129" i="222" s="1"/>
  <c r="S130" i="222" s="1"/>
  <c r="T131" i="222" s="1"/>
  <c r="U132" i="222" s="1"/>
  <c r="V133" i="222" s="1"/>
  <c r="W134" i="222" s="1"/>
  <c r="X135" i="222" s="1"/>
  <c r="Y136" i="222" s="1"/>
  <c r="Z137" i="222" s="1"/>
  <c r="AA138" i="222" s="1"/>
  <c r="AB139" i="222" s="1"/>
  <c r="AC140" i="222" s="1"/>
  <c r="AD141" i="222" s="1"/>
  <c r="AE142" i="222" s="1"/>
  <c r="AG143" i="222" s="1"/>
  <c r="X763" i="19"/>
  <c r="X175" i="218"/>
  <c r="W177" i="218"/>
  <c r="U131" i="225"/>
  <c r="AC767" i="19"/>
  <c r="X13" i="218"/>
  <c r="W14" i="218"/>
  <c r="S199" i="222"/>
  <c r="S21" i="222"/>
  <c r="S26" i="222" s="1"/>
  <c r="AD775" i="19"/>
  <c r="V139" i="225"/>
  <c r="U137" i="221"/>
  <c r="AD739" i="19" s="1"/>
  <c r="R46" i="224"/>
  <c r="R188" i="224"/>
  <c r="R205" i="224" s="1"/>
  <c r="R212" i="224" s="1"/>
  <c r="R214" i="224" s="1"/>
  <c r="R193" i="224" s="1"/>
  <c r="R196" i="224" s="1"/>
  <c r="R198" i="224" s="1"/>
  <c r="R200" i="224" s="1"/>
  <c r="Q81" i="223"/>
  <c r="R47" i="223"/>
  <c r="S48" i="223" s="1"/>
  <c r="T49" i="223" s="1"/>
  <c r="U50" i="223" s="1"/>
  <c r="V51" i="223" s="1"/>
  <c r="W52" i="223" s="1"/>
  <c r="X53" i="223" s="1"/>
  <c r="Y54" i="223" s="1"/>
  <c r="Z55" i="223" s="1"/>
  <c r="AA56" i="223" s="1"/>
  <c r="AB57" i="223" s="1"/>
  <c r="AC58" i="223" s="1"/>
  <c r="AD59" i="223" s="1"/>
  <c r="AE60" i="223" s="1"/>
  <c r="AF61" i="223" s="1"/>
  <c r="AG62" i="223" s="1"/>
  <c r="AH63" i="223" s="1"/>
  <c r="AI64" i="223" s="1"/>
  <c r="AJ65" i="223" s="1"/>
  <c r="AK66" i="223" s="1"/>
  <c r="AL67" i="223" s="1"/>
  <c r="AM68" i="223" s="1"/>
  <c r="AN69" i="223" s="1"/>
  <c r="AO70" i="223" s="1"/>
  <c r="AP71" i="223" s="1"/>
  <c r="AQ72" i="223" s="1"/>
  <c r="AR73" i="223" s="1"/>
  <c r="AS74" i="223" s="1"/>
  <c r="AT75" i="223" s="1"/>
  <c r="AU76" i="223" s="1"/>
  <c r="Y170" i="219"/>
  <c r="X24" i="219"/>
  <c r="X195" i="219"/>
  <c r="X176" i="219"/>
  <c r="W177" i="219"/>
  <c r="X175" i="219"/>
  <c r="Q46" i="221"/>
  <c r="Q188" i="221"/>
  <c r="Q205" i="221" s="1"/>
  <c r="Q212" i="221" s="1"/>
  <c r="Q214" i="221" s="1"/>
  <c r="Q193" i="221" s="1"/>
  <c r="Q196" i="221" s="1"/>
  <c r="Q198" i="221" s="1"/>
  <c r="Q200" i="221" s="1"/>
  <c r="U183" i="223"/>
  <c r="U184" i="223" s="1"/>
  <c r="U185" i="223" s="1"/>
  <c r="U16" i="223" s="1"/>
  <c r="U17" i="223" s="1"/>
  <c r="U19" i="223" s="1"/>
  <c r="AF768" i="19"/>
  <c r="X132" i="225"/>
  <c r="Q81" i="222"/>
  <c r="R47" i="222"/>
  <c r="S48" i="222" s="1"/>
  <c r="T49" i="222" s="1"/>
  <c r="U50" i="222" s="1"/>
  <c r="V51" i="222" s="1"/>
  <c r="W52" i="222" s="1"/>
  <c r="X53" i="222" s="1"/>
  <c r="Y54" i="222" s="1"/>
  <c r="Z55" i="222" s="1"/>
  <c r="AA56" i="222" s="1"/>
  <c r="AB57" i="222" s="1"/>
  <c r="AC58" i="222" s="1"/>
  <c r="AD59" i="222" s="1"/>
  <c r="AE60" i="222" s="1"/>
  <c r="AF61" i="222" s="1"/>
  <c r="AG62" i="222" s="1"/>
  <c r="AH63" i="222" s="1"/>
  <c r="AI64" i="222" s="1"/>
  <c r="AJ65" i="222" s="1"/>
  <c r="AK66" i="222" s="1"/>
  <c r="AL67" i="222" s="1"/>
  <c r="AM68" i="222" s="1"/>
  <c r="AN69" i="222" s="1"/>
  <c r="AO70" i="222" s="1"/>
  <c r="AP71" i="222" s="1"/>
  <c r="AQ72" i="222" s="1"/>
  <c r="AR73" i="222" s="1"/>
  <c r="AS74" i="222" s="1"/>
  <c r="AT75" i="222" s="1"/>
  <c r="AU76" i="222" s="1"/>
  <c r="V139" i="221"/>
  <c r="AE741" i="19" s="1"/>
  <c r="P127" i="218"/>
  <c r="Q128" i="218" s="1"/>
  <c r="R129" i="218" s="1"/>
  <c r="S130" i="218" s="1"/>
  <c r="T131" i="218" s="1"/>
  <c r="U132" i="218" s="1"/>
  <c r="V133" i="218" s="1"/>
  <c r="W134" i="218" s="1"/>
  <c r="X135" i="218" s="1"/>
  <c r="Y136" i="218" s="1"/>
  <c r="Z137" i="218" s="1"/>
  <c r="AA138" i="218" s="1"/>
  <c r="AB139" i="218" s="1"/>
  <c r="AC140" i="218" s="1"/>
  <c r="AD141" i="218" s="1"/>
  <c r="AE142" i="218" s="1"/>
  <c r="AG143" i="218" s="1"/>
  <c r="T185" i="224"/>
  <c r="T16" i="224" s="1"/>
  <c r="T17" i="224" s="1"/>
  <c r="Q91" i="223"/>
  <c r="X13" i="222"/>
  <c r="W14" i="222"/>
  <c r="Y170" i="220"/>
  <c r="X195" i="220"/>
  <c r="X24" i="220"/>
  <c r="X176" i="220"/>
  <c r="S84" i="221"/>
  <c r="Q46" i="224"/>
  <c r="Q188" i="224"/>
  <c r="Q205" i="224" s="1"/>
  <c r="Q212" i="224" s="1"/>
  <c r="Q214" i="224" s="1"/>
  <c r="Q193" i="224" s="1"/>
  <c r="Q196" i="224" s="1"/>
  <c r="Q198" i="224" s="1"/>
  <c r="Q200" i="224" s="1"/>
  <c r="AI144" i="224"/>
  <c r="V135" i="221"/>
  <c r="AE737" i="19" s="1"/>
  <c r="S188" i="221"/>
  <c r="S205" i="221" s="1"/>
  <c r="S212" i="221" s="1"/>
  <c r="S214" i="221" s="1"/>
  <c r="S193" i="221" s="1"/>
  <c r="S196" i="221" s="1"/>
  <c r="S198" i="221" s="1"/>
  <c r="S200" i="221" s="1"/>
  <c r="S46" i="221"/>
  <c r="X13" i="221"/>
  <c r="W14" i="221"/>
  <c r="U134" i="225"/>
  <c r="AC770" i="19"/>
  <c r="R125" i="218"/>
  <c r="AA727" i="19" s="1"/>
  <c r="R94" i="223"/>
  <c r="P84" i="222"/>
  <c r="Q93" i="218"/>
  <c r="AH145" i="218"/>
  <c r="V134" i="225"/>
  <c r="AD770" i="19"/>
  <c r="P92" i="219"/>
  <c r="P89" i="218"/>
  <c r="P90" i="219"/>
  <c r="U185" i="225"/>
  <c r="U16" i="225" s="1"/>
  <c r="U17" i="225" s="1"/>
  <c r="U19" i="225" s="1"/>
  <c r="X195" i="218"/>
  <c r="Y170" i="218"/>
  <c r="X24" i="218"/>
  <c r="X176" i="218"/>
  <c r="P81" i="222"/>
  <c r="Q47" i="222"/>
  <c r="R48" i="222" s="1"/>
  <c r="S49" i="222" s="1"/>
  <c r="T50" i="222" s="1"/>
  <c r="U51" i="222" s="1"/>
  <c r="V52" i="222" s="1"/>
  <c r="W53" i="222" s="1"/>
  <c r="X54" i="222" s="1"/>
  <c r="Y55" i="222" s="1"/>
  <c r="Z56" i="222" s="1"/>
  <c r="AA57" i="222" s="1"/>
  <c r="AB58" i="222" s="1"/>
  <c r="AC59" i="222" s="1"/>
  <c r="AD60" i="222" s="1"/>
  <c r="AE61" i="222" s="1"/>
  <c r="AF62" i="222" s="1"/>
  <c r="AG63" i="222" s="1"/>
  <c r="AH64" i="222" s="1"/>
  <c r="AI65" i="222" s="1"/>
  <c r="AJ66" i="222" s="1"/>
  <c r="AK67" i="222" s="1"/>
  <c r="AL68" i="222" s="1"/>
  <c r="AM69" i="222" s="1"/>
  <c r="AN70" i="222" s="1"/>
  <c r="AO71" i="222" s="1"/>
  <c r="AP72" i="222" s="1"/>
  <c r="AQ73" i="222" s="1"/>
  <c r="AR74" i="222" s="1"/>
  <c r="AS75" i="222" s="1"/>
  <c r="AT76" i="222" s="1"/>
  <c r="R126" i="222"/>
  <c r="Z762" i="19"/>
  <c r="P123" i="224"/>
  <c r="Q124" i="224" s="1"/>
  <c r="R125" i="224" s="1"/>
  <c r="S126" i="224" s="1"/>
  <c r="T127" i="224" s="1"/>
  <c r="U128" i="224" s="1"/>
  <c r="Q82" i="224"/>
  <c r="R83" i="224" s="1"/>
  <c r="S84" i="224" s="1"/>
  <c r="T85" i="224" s="1"/>
  <c r="U86" i="224" s="1"/>
  <c r="V87" i="224" s="1"/>
  <c r="W88" i="224" s="1"/>
  <c r="X89" i="224" s="1"/>
  <c r="Y90" i="224" s="1"/>
  <c r="Z91" i="224" s="1"/>
  <c r="AA92" i="224" s="1"/>
  <c r="AB93" i="224" s="1"/>
  <c r="AC94" i="224" s="1"/>
  <c r="AD95" i="224" s="1"/>
  <c r="AE96" i="224" s="1"/>
  <c r="AF97" i="224" s="1"/>
  <c r="AG98" i="224" s="1"/>
  <c r="AH99" i="224" s="1"/>
  <c r="AI100" i="224" s="1"/>
  <c r="AJ101" i="224" s="1"/>
  <c r="AK102" i="224" s="1"/>
  <c r="AL103" i="224" s="1"/>
  <c r="AM104" i="224" s="1"/>
  <c r="AN105" i="224" s="1"/>
  <c r="AO106" i="224" s="1"/>
  <c r="AP107" i="224" s="1"/>
  <c r="AQ108" i="224" s="1"/>
  <c r="AR109" i="224" s="1"/>
  <c r="AS110" i="224" s="1"/>
  <c r="AT111" i="224" s="1"/>
  <c r="W180" i="222"/>
  <c r="V182" i="222"/>
  <c r="V181" i="222"/>
  <c r="S21" i="223"/>
  <c r="S26" i="223" s="1"/>
  <c r="S199" i="223"/>
  <c r="P91" i="218"/>
  <c r="Q88" i="220"/>
  <c r="Q87" i="224"/>
  <c r="Q89" i="222"/>
  <c r="U139" i="225"/>
  <c r="AC775" i="19"/>
  <c r="P88" i="221"/>
  <c r="X13" i="223"/>
  <c r="W14" i="223"/>
  <c r="P123" i="220"/>
  <c r="Q124" i="220" s="1"/>
  <c r="R125" i="220" s="1"/>
  <c r="S126" i="220" s="1"/>
  <c r="T127" i="220" s="1"/>
  <c r="U128" i="220" s="1"/>
  <c r="AD730" i="19" s="1"/>
  <c r="Q82" i="220"/>
  <c r="R83" i="220" s="1"/>
  <c r="S84" i="220" s="1"/>
  <c r="T85" i="220" s="1"/>
  <c r="U86" i="220" s="1"/>
  <c r="V87" i="220" s="1"/>
  <c r="W88" i="220" s="1"/>
  <c r="X89" i="220" s="1"/>
  <c r="Y90" i="220" s="1"/>
  <c r="Z91" i="220" s="1"/>
  <c r="AA92" i="220" s="1"/>
  <c r="AB93" i="220" s="1"/>
  <c r="AC94" i="220" s="1"/>
  <c r="AD95" i="220" s="1"/>
  <c r="AE96" i="220" s="1"/>
  <c r="AF97" i="220" s="1"/>
  <c r="AG98" i="220" s="1"/>
  <c r="AH99" i="220" s="1"/>
  <c r="AI100" i="220" s="1"/>
  <c r="AJ101" i="220" s="1"/>
  <c r="AK102" i="220" s="1"/>
  <c r="AL103" i="220" s="1"/>
  <c r="AM104" i="220" s="1"/>
  <c r="AN105" i="220" s="1"/>
  <c r="AO106" i="220" s="1"/>
  <c r="AP107" i="220" s="1"/>
  <c r="AQ108" i="220" s="1"/>
  <c r="AR109" i="220" s="1"/>
  <c r="AS110" i="220" s="1"/>
  <c r="AT111" i="220" s="1"/>
  <c r="T128" i="223"/>
  <c r="U129" i="223" s="1"/>
  <c r="V130" i="223" s="1"/>
  <c r="W131" i="223" s="1"/>
  <c r="X132" i="223" s="1"/>
  <c r="Y133" i="223" s="1"/>
  <c r="Z134" i="223" s="1"/>
  <c r="AA135" i="223" s="1"/>
  <c r="AB136" i="223" s="1"/>
  <c r="AC137" i="223" s="1"/>
  <c r="AD138" i="223" s="1"/>
  <c r="AE139" i="223" s="1"/>
  <c r="AG140" i="223" s="1"/>
  <c r="AB764" i="19"/>
  <c r="T19" i="223"/>
  <c r="Q85" i="224"/>
  <c r="W130" i="221"/>
  <c r="AF732" i="19" s="1"/>
  <c r="O125" i="222"/>
  <c r="W761" i="19"/>
  <c r="V182" i="218"/>
  <c r="V181" i="218"/>
  <c r="W180" i="218"/>
  <c r="W139" i="225"/>
  <c r="AE775" i="19"/>
  <c r="Q93" i="221"/>
  <c r="W180" i="219"/>
  <c r="V182" i="219"/>
  <c r="V181" i="219"/>
  <c r="AH143" i="223"/>
  <c r="R81" i="225"/>
  <c r="S47" i="225"/>
  <c r="T48" i="225" s="1"/>
  <c r="U49" i="225" s="1"/>
  <c r="V50" i="225" s="1"/>
  <c r="W51" i="225" s="1"/>
  <c r="X52" i="225" s="1"/>
  <c r="Y53" i="225" s="1"/>
  <c r="Z54" i="225" s="1"/>
  <c r="AA55" i="225" s="1"/>
  <c r="AB56" i="225" s="1"/>
  <c r="AC57" i="225" s="1"/>
  <c r="AD58" i="225" s="1"/>
  <c r="AE59" i="225" s="1"/>
  <c r="AF60" i="225" s="1"/>
  <c r="AG61" i="225" s="1"/>
  <c r="AH62" i="225" s="1"/>
  <c r="AI63" i="225" s="1"/>
  <c r="AJ64" i="225" s="1"/>
  <c r="AK65" i="225" s="1"/>
  <c r="AL66" i="225" s="1"/>
  <c r="AM67" i="225" s="1"/>
  <c r="AN68" i="225" s="1"/>
  <c r="AO69" i="225" s="1"/>
  <c r="AP70" i="225" s="1"/>
  <c r="AQ71" i="225" s="1"/>
  <c r="AR72" i="225" s="1"/>
  <c r="AS73" i="225" s="1"/>
  <c r="AT74" i="225" s="1"/>
  <c r="AU75" i="225" s="1"/>
  <c r="AV76" i="225" s="1"/>
  <c r="V133" i="221"/>
  <c r="AE735" i="19" s="1"/>
  <c r="S46" i="220"/>
  <c r="S188" i="220"/>
  <c r="S205" i="220" s="1"/>
  <c r="S212" i="220" s="1"/>
  <c r="S214" i="220" s="1"/>
  <c r="S193" i="220" s="1"/>
  <c r="S196" i="220" s="1"/>
  <c r="S198" i="220" s="1"/>
  <c r="S200" i="220" s="1"/>
  <c r="AE774" i="19"/>
  <c r="W138" i="225"/>
  <c r="X195" i="223"/>
  <c r="Y170" i="223"/>
  <c r="X24" i="223"/>
  <c r="X176" i="223"/>
  <c r="W763" i="19"/>
  <c r="O127" i="222"/>
  <c r="P128" i="222" s="1"/>
  <c r="Q129" i="222" s="1"/>
  <c r="R130" i="222" s="1"/>
  <c r="S131" i="222" s="1"/>
  <c r="T132" i="222" s="1"/>
  <c r="U133" i="222" s="1"/>
  <c r="V134" i="222" s="1"/>
  <c r="W135" i="222" s="1"/>
  <c r="X136" i="222" s="1"/>
  <c r="Y137" i="222" s="1"/>
  <c r="Z138" i="222" s="1"/>
  <c r="AA139" i="222" s="1"/>
  <c r="AB140" i="222" s="1"/>
  <c r="AC141" i="222" s="1"/>
  <c r="AD142" i="222" s="1"/>
  <c r="AE143" i="222" s="1"/>
  <c r="AG144" i="222" s="1"/>
  <c r="P123" i="219"/>
  <c r="Q124" i="219" s="1"/>
  <c r="R125" i="219" s="1"/>
  <c r="S126" i="219" s="1"/>
  <c r="T127" i="219" s="1"/>
  <c r="AC729" i="19" s="1"/>
  <c r="Q82" i="219"/>
  <c r="R83" i="219" s="1"/>
  <c r="S84" i="219" s="1"/>
  <c r="T85" i="219" s="1"/>
  <c r="U86" i="219" s="1"/>
  <c r="V87" i="219" s="1"/>
  <c r="W88" i="219" s="1"/>
  <c r="X89" i="219" s="1"/>
  <c r="Y90" i="219" s="1"/>
  <c r="Z91" i="219" s="1"/>
  <c r="AA92" i="219" s="1"/>
  <c r="AB93" i="219" s="1"/>
  <c r="AC94" i="219" s="1"/>
  <c r="AD95" i="219" s="1"/>
  <c r="AE96" i="219" s="1"/>
  <c r="AF97" i="219" s="1"/>
  <c r="AG98" i="219" s="1"/>
  <c r="AH99" i="219" s="1"/>
  <c r="AI100" i="219" s="1"/>
  <c r="AJ101" i="219" s="1"/>
  <c r="AK102" i="219" s="1"/>
  <c r="AL103" i="219" s="1"/>
  <c r="AM104" i="219" s="1"/>
  <c r="AN105" i="219" s="1"/>
  <c r="AO106" i="219" s="1"/>
  <c r="AP107" i="219" s="1"/>
  <c r="AQ108" i="219" s="1"/>
  <c r="AR109" i="219" s="1"/>
  <c r="AS110" i="219" s="1"/>
  <c r="AT111" i="219" s="1"/>
  <c r="V181" i="224"/>
  <c r="V182" i="224"/>
  <c r="W180" i="224"/>
  <c r="P92" i="225"/>
  <c r="Q89" i="223"/>
  <c r="P86" i="222"/>
  <c r="S188" i="219"/>
  <c r="S205" i="219" s="1"/>
  <c r="S212" i="219" s="1"/>
  <c r="S214" i="219" s="1"/>
  <c r="S193" i="219" s="1"/>
  <c r="S196" i="219" s="1"/>
  <c r="S198" i="219" s="1"/>
  <c r="S200" i="219" s="1"/>
  <c r="S46" i="219"/>
  <c r="P123" i="223"/>
  <c r="Q124" i="223" s="1"/>
  <c r="R125" i="223" s="1"/>
  <c r="S126" i="223" s="1"/>
  <c r="T127" i="223" s="1"/>
  <c r="Q82" i="223"/>
  <c r="R83" i="223" s="1"/>
  <c r="S84" i="223" s="1"/>
  <c r="T85" i="223" s="1"/>
  <c r="U86" i="223" s="1"/>
  <c r="V87" i="223" s="1"/>
  <c r="W88" i="223" s="1"/>
  <c r="X89" i="223" s="1"/>
  <c r="Y90" i="223" s="1"/>
  <c r="Z91" i="223" s="1"/>
  <c r="AA92" i="223" s="1"/>
  <c r="AB93" i="223" s="1"/>
  <c r="AC94" i="223" s="1"/>
  <c r="AD95" i="223" s="1"/>
  <c r="AE96" i="223" s="1"/>
  <c r="AF97" i="223" s="1"/>
  <c r="AG98" i="223" s="1"/>
  <c r="AH99" i="223" s="1"/>
  <c r="AI100" i="223" s="1"/>
  <c r="AJ101" i="223" s="1"/>
  <c r="AK102" i="223" s="1"/>
  <c r="AL103" i="223" s="1"/>
  <c r="AM104" i="223" s="1"/>
  <c r="AN105" i="223" s="1"/>
  <c r="AO106" i="223" s="1"/>
  <c r="AP107" i="223" s="1"/>
  <c r="AQ108" i="223" s="1"/>
  <c r="AR109" i="223" s="1"/>
  <c r="AS110" i="223" s="1"/>
  <c r="AT111" i="223" s="1"/>
  <c r="X133" i="221"/>
  <c r="AG735" i="19" s="1"/>
  <c r="V131" i="225"/>
  <c r="AD767" i="19"/>
  <c r="W177" i="222"/>
  <c r="X175" i="222"/>
  <c r="X13" i="224"/>
  <c r="W14" i="224"/>
  <c r="T19" i="221"/>
  <c r="S199" i="218"/>
  <c r="S21" i="218"/>
  <c r="S26" i="218" s="1"/>
  <c r="Y170" i="224"/>
  <c r="X195" i="224"/>
  <c r="X24" i="224"/>
  <c r="X176" i="224"/>
  <c r="W180" i="223"/>
  <c r="V182" i="223"/>
  <c r="V181" i="223"/>
  <c r="P90" i="221"/>
  <c r="Q123" i="218"/>
  <c r="Z725" i="19" s="1"/>
  <c r="R82" i="218"/>
  <c r="S83" i="218" s="1"/>
  <c r="T84" i="218" s="1"/>
  <c r="U85" i="218" s="1"/>
  <c r="V86" i="218" s="1"/>
  <c r="W87" i="218" s="1"/>
  <c r="X88" i="218" s="1"/>
  <c r="Y89" i="218" s="1"/>
  <c r="Z90" i="218" s="1"/>
  <c r="AA91" i="218" s="1"/>
  <c r="AB92" i="218" s="1"/>
  <c r="AC93" i="218" s="1"/>
  <c r="AD94" i="218" s="1"/>
  <c r="AE95" i="218" s="1"/>
  <c r="AF96" i="218" s="1"/>
  <c r="AG97" i="218" s="1"/>
  <c r="AH98" i="218" s="1"/>
  <c r="AI99" i="218" s="1"/>
  <c r="AJ100" i="218" s="1"/>
  <c r="AK101" i="218" s="1"/>
  <c r="AL102" i="218" s="1"/>
  <c r="AM103" i="218" s="1"/>
  <c r="AN104" i="218" s="1"/>
  <c r="AO105" i="218" s="1"/>
  <c r="AP106" i="218" s="1"/>
  <c r="AQ107" i="218" s="1"/>
  <c r="AR108" i="218" s="1"/>
  <c r="AS109" i="218" s="1"/>
  <c r="AT110" i="218" s="1"/>
  <c r="AU111" i="218" s="1"/>
  <c r="W134" i="225"/>
  <c r="AE770" i="19"/>
  <c r="P83" i="219"/>
  <c r="P123" i="225"/>
  <c r="Q124" i="225" s="1"/>
  <c r="R125" i="225" s="1"/>
  <c r="S126" i="225" s="1"/>
  <c r="T127" i="225" s="1"/>
  <c r="U128" i="225" s="1"/>
  <c r="V129" i="225" s="1"/>
  <c r="Q82" i="225"/>
  <c r="P87" i="223"/>
  <c r="Q87" i="218"/>
  <c r="P92" i="220"/>
  <c r="X175" i="220"/>
  <c r="W177" i="220"/>
  <c r="U183" i="209"/>
  <c r="U184" i="209" s="1"/>
  <c r="U185" i="209" s="1"/>
  <c r="U16" i="209" s="1"/>
  <c r="U17" i="209" s="1"/>
  <c r="U19" i="209" s="1"/>
  <c r="S135" i="192"/>
  <c r="S173" i="192" s="1"/>
  <c r="S210" i="192" s="1"/>
  <c r="AB167" i="19" s="1"/>
  <c r="T135" i="192"/>
  <c r="T173" i="192" s="1"/>
  <c r="T210" i="192" s="1"/>
  <c r="AC167" i="19" s="1"/>
  <c r="R124" i="203"/>
  <c r="Z613" i="19"/>
  <c r="X614" i="19"/>
  <c r="R104" i="204"/>
  <c r="V151" i="205"/>
  <c r="V152" i="205" s="1"/>
  <c r="V153" i="205" s="1"/>
  <c r="V16" i="205" s="1"/>
  <c r="V17" i="205" s="1"/>
  <c r="V19" i="205" s="1"/>
  <c r="U151" i="204"/>
  <c r="U152" i="204" s="1"/>
  <c r="U153" i="204" s="1"/>
  <c r="U16" i="204" s="1"/>
  <c r="U17" i="204" s="1"/>
  <c r="U19" i="204" s="1"/>
  <c r="U21" i="204" s="1"/>
  <c r="U26" i="204" s="1"/>
  <c r="U183" i="208"/>
  <c r="U184" i="208" s="1"/>
  <c r="U185" i="208" s="1"/>
  <c r="U16" i="208" s="1"/>
  <c r="U17" i="208" s="1"/>
  <c r="U19" i="208" s="1"/>
  <c r="U183" i="207"/>
  <c r="U184" i="207" s="1"/>
  <c r="T21" i="205"/>
  <c r="T26" i="205" s="1"/>
  <c r="T167" i="205"/>
  <c r="R81" i="203"/>
  <c r="S199" i="208"/>
  <c r="S21" i="208"/>
  <c r="S26" i="208" s="1"/>
  <c r="Q81" i="209"/>
  <c r="O123" i="203"/>
  <c r="V182" i="209"/>
  <c r="V181" i="209"/>
  <c r="W180" i="209"/>
  <c r="Y13" i="205"/>
  <c r="X14" i="205"/>
  <c r="W14" i="207"/>
  <c r="X13" i="207"/>
  <c r="U167" i="205"/>
  <c r="U21" i="205"/>
  <c r="U26" i="205" s="1"/>
  <c r="T21" i="208"/>
  <c r="T26" i="208" s="1"/>
  <c r="T199" i="208"/>
  <c r="W176" i="207"/>
  <c r="W177" i="207" s="1"/>
  <c r="W24" i="209"/>
  <c r="W195" i="209"/>
  <c r="X170" i="209"/>
  <c r="X176" i="209" s="1"/>
  <c r="X177" i="209" s="1"/>
  <c r="W176" i="209"/>
  <c r="W177" i="209" s="1"/>
  <c r="W148" i="204"/>
  <c r="V150" i="204"/>
  <c r="V149" i="204"/>
  <c r="O104" i="204"/>
  <c r="T167" i="204"/>
  <c r="T21" i="204"/>
  <c r="T26" i="204" s="1"/>
  <c r="V173" i="206"/>
  <c r="V174" i="206"/>
  <c r="W172" i="206"/>
  <c r="P104" i="204"/>
  <c r="X163" i="205"/>
  <c r="Y135" i="205"/>
  <c r="Y144" i="205" s="1"/>
  <c r="Y145" i="205" s="1"/>
  <c r="Y15" i="205" s="1"/>
  <c r="X24" i="205"/>
  <c r="T19" i="207"/>
  <c r="S19" i="207"/>
  <c r="S19" i="203"/>
  <c r="T19" i="203"/>
  <c r="W195" i="207"/>
  <c r="X170" i="207"/>
  <c r="W24" i="207"/>
  <c r="W149" i="205"/>
  <c r="W150" i="205"/>
  <c r="X148" i="205"/>
  <c r="X13" i="204"/>
  <c r="W14" i="204"/>
  <c r="Q205" i="208"/>
  <c r="Q212" i="208" s="1"/>
  <c r="Q214" i="208" s="1"/>
  <c r="Q193" i="208" s="1"/>
  <c r="Q196" i="208" s="1"/>
  <c r="Q198" i="208" s="1"/>
  <c r="Q200" i="208" s="1"/>
  <c r="U183" i="203"/>
  <c r="U184" i="203" s="1"/>
  <c r="S167" i="204"/>
  <c r="S21" i="204"/>
  <c r="S26" i="204" s="1"/>
  <c r="U175" i="206"/>
  <c r="U176" i="206" s="1"/>
  <c r="U177" i="206" s="1"/>
  <c r="U16" i="206" s="1"/>
  <c r="U17" i="206" s="1"/>
  <c r="R81" i="209"/>
  <c r="R81" i="207"/>
  <c r="T177" i="206"/>
  <c r="T16" i="206" s="1"/>
  <c r="T17" i="206" s="1"/>
  <c r="W180" i="208"/>
  <c r="V182" i="208"/>
  <c r="V181" i="208"/>
  <c r="Q123" i="207"/>
  <c r="R124" i="207" s="1"/>
  <c r="Q81" i="208"/>
  <c r="S21" i="206"/>
  <c r="S26" i="206" s="1"/>
  <c r="S191" i="206"/>
  <c r="X170" i="203"/>
  <c r="W195" i="203"/>
  <c r="W24" i="203"/>
  <c r="P123" i="207"/>
  <c r="Q124" i="207" s="1"/>
  <c r="X13" i="208"/>
  <c r="W14" i="208"/>
  <c r="X13" i="203"/>
  <c r="W14" i="203"/>
  <c r="W24" i="208"/>
  <c r="X170" i="208"/>
  <c r="W195" i="208"/>
  <c r="W176" i="208"/>
  <c r="W177" i="208" s="1"/>
  <c r="W163" i="204"/>
  <c r="X135" i="204"/>
  <c r="X144" i="204" s="1"/>
  <c r="X145" i="204" s="1"/>
  <c r="X15" i="204" s="1"/>
  <c r="W24" i="204"/>
  <c r="W144" i="204"/>
  <c r="W145" i="204" s="1"/>
  <c r="V181" i="203"/>
  <c r="V182" i="203"/>
  <c r="W180" i="203"/>
  <c r="Q104" i="204"/>
  <c r="R191" i="206"/>
  <c r="R21" i="206"/>
  <c r="R26" i="206" s="1"/>
  <c r="W187" i="206"/>
  <c r="W24" i="206"/>
  <c r="X159" i="206"/>
  <c r="V181" i="207"/>
  <c r="V182" i="207"/>
  <c r="W180" i="207"/>
  <c r="T199" i="209"/>
  <c r="T21" i="209"/>
  <c r="T26" i="209" s="1"/>
  <c r="P123" i="203"/>
  <c r="S46" i="209"/>
  <c r="S188" i="209"/>
  <c r="X13" i="209"/>
  <c r="W14" i="209"/>
  <c r="S21" i="205"/>
  <c r="S26" i="205" s="1"/>
  <c r="S167" i="205"/>
  <c r="W14" i="206"/>
  <c r="X13" i="206"/>
  <c r="R199" i="208"/>
  <c r="R21" i="208"/>
  <c r="R26" i="208" s="1"/>
  <c r="AF174" i="208"/>
  <c r="AG80" i="208"/>
  <c r="AD175" i="209"/>
  <c r="AF174" i="209"/>
  <c r="AG80" i="209"/>
  <c r="AE175" i="208"/>
  <c r="AF174" i="207"/>
  <c r="AG80" i="207"/>
  <c r="AE175" i="207"/>
  <c r="AE167" i="206"/>
  <c r="AF166" i="206"/>
  <c r="AG119" i="206"/>
  <c r="AG77" i="206"/>
  <c r="AD143" i="205"/>
  <c r="AG142" i="205"/>
  <c r="AH69" i="205"/>
  <c r="AH103" i="205"/>
  <c r="AD143" i="204"/>
  <c r="AF142" i="204"/>
  <c r="AG103" i="204"/>
  <c r="AG69" i="204"/>
  <c r="Z167" i="200"/>
  <c r="Z21" i="200"/>
  <c r="Z26" i="200" s="1"/>
  <c r="AD13" i="200"/>
  <c r="AC14" i="200"/>
  <c r="Y167" i="200"/>
  <c r="Y21" i="200"/>
  <c r="Y26" i="200" s="1"/>
  <c r="AF142" i="200"/>
  <c r="AG103" i="200"/>
  <c r="AG69" i="200"/>
  <c r="X173" i="200"/>
  <c r="X180" i="200" s="1"/>
  <c r="X182" i="200" s="1"/>
  <c r="X161" i="200" s="1"/>
  <c r="X164" i="200" s="1"/>
  <c r="X166" i="200" s="1"/>
  <c r="X168" i="200" s="1"/>
  <c r="AA151" i="200"/>
  <c r="AA152" i="200" s="1"/>
  <c r="AA153" i="200" s="1"/>
  <c r="AA16" i="200" s="1"/>
  <c r="AA17" i="200" s="1"/>
  <c r="AA19" i="200" s="1"/>
  <c r="AE175" i="203"/>
  <c r="W173" i="200"/>
  <c r="W180" i="200" s="1"/>
  <c r="W182" i="200" s="1"/>
  <c r="W161" i="200" s="1"/>
  <c r="W164" i="200" s="1"/>
  <c r="W166" i="200" s="1"/>
  <c r="W168" i="200" s="1"/>
  <c r="AC163" i="200"/>
  <c r="AD135" i="200"/>
  <c r="AC24" i="200"/>
  <c r="AC144" i="200"/>
  <c r="AC145" i="200" s="1"/>
  <c r="AC15" i="200" s="1"/>
  <c r="AG174" i="203"/>
  <c r="AH80" i="203"/>
  <c r="AC148" i="200"/>
  <c r="AB150" i="200"/>
  <c r="AB149" i="200"/>
  <c r="AD143" i="200"/>
  <c r="V151" i="198"/>
  <c r="V152" i="198" s="1"/>
  <c r="V153" i="198" s="1"/>
  <c r="V16" i="198" s="1"/>
  <c r="V17" i="198" s="1"/>
  <c r="U21" i="197"/>
  <c r="U26" i="197" s="1"/>
  <c r="U167" i="197"/>
  <c r="U19" i="199"/>
  <c r="Y13" i="198"/>
  <c r="X14" i="198"/>
  <c r="Q104" i="196"/>
  <c r="Y136" i="197"/>
  <c r="Y144" i="197" s="1"/>
  <c r="Y145" i="197" s="1"/>
  <c r="Y15" i="197" s="1"/>
  <c r="X163" i="197"/>
  <c r="X24" i="197"/>
  <c r="R205" i="199"/>
  <c r="R212" i="199" s="1"/>
  <c r="R214" i="199" s="1"/>
  <c r="R193" i="199" s="1"/>
  <c r="R196" i="199" s="1"/>
  <c r="R198" i="199" s="1"/>
  <c r="R200" i="199" s="1"/>
  <c r="X148" i="196"/>
  <c r="W150" i="196"/>
  <c r="W149" i="196"/>
  <c r="T21" i="197"/>
  <c r="T26" i="197" s="1"/>
  <c r="T167" i="197"/>
  <c r="Y13" i="199"/>
  <c r="X14" i="199"/>
  <c r="U21" i="196"/>
  <c r="U26" i="196" s="1"/>
  <c r="U167" i="196"/>
  <c r="V183" i="199"/>
  <c r="V184" i="199" s="1"/>
  <c r="V185" i="199" s="1"/>
  <c r="V16" i="199" s="1"/>
  <c r="V17" i="199" s="1"/>
  <c r="X148" i="197"/>
  <c r="W150" i="197"/>
  <c r="W149" i="197"/>
  <c r="X24" i="196"/>
  <c r="X163" i="196"/>
  <c r="Y135" i="196"/>
  <c r="X14" i="197"/>
  <c r="Y13" i="197"/>
  <c r="S173" i="196"/>
  <c r="S180" i="196" s="1"/>
  <c r="S182" i="196" s="1"/>
  <c r="S161" i="196" s="1"/>
  <c r="S164" i="196" s="1"/>
  <c r="S166" i="196" s="1"/>
  <c r="S168" i="196" s="1"/>
  <c r="S167" i="198"/>
  <c r="S21" i="198"/>
  <c r="S26" i="198" s="1"/>
  <c r="V151" i="197"/>
  <c r="V152" i="197" s="1"/>
  <c r="V153" i="197" s="1"/>
  <c r="V16" i="197" s="1"/>
  <c r="V17" i="197" s="1"/>
  <c r="X144" i="196"/>
  <c r="X145" i="196" s="1"/>
  <c r="X15" i="196" s="1"/>
  <c r="R104" i="196"/>
  <c r="T156" i="196"/>
  <c r="T173" i="196" s="1"/>
  <c r="T180" i="196" s="1"/>
  <c r="T182" i="196" s="1"/>
  <c r="T161" i="196" s="1"/>
  <c r="T164" i="196" s="1"/>
  <c r="T166" i="196" s="1"/>
  <c r="T168" i="196" s="1"/>
  <c r="T46" i="196"/>
  <c r="T70" i="196" s="1"/>
  <c r="S46" i="197"/>
  <c r="S70" i="197" s="1"/>
  <c r="S156" i="197"/>
  <c r="X14" i="196"/>
  <c r="Y13" i="196"/>
  <c r="X148" i="198"/>
  <c r="W149" i="198"/>
  <c r="W150" i="198"/>
  <c r="V151" i="196"/>
  <c r="V152" i="196" s="1"/>
  <c r="V153" i="196" s="1"/>
  <c r="V16" i="196" s="1"/>
  <c r="V17" i="196" s="1"/>
  <c r="X195" i="199"/>
  <c r="X24" i="199"/>
  <c r="Y170" i="199"/>
  <c r="Y176" i="199" s="1"/>
  <c r="Y177" i="199" s="1"/>
  <c r="X24" i="198"/>
  <c r="X163" i="198"/>
  <c r="Y137" i="198"/>
  <c r="X144" i="198"/>
  <c r="X145" i="198" s="1"/>
  <c r="X15" i="198" s="1"/>
  <c r="R104" i="197"/>
  <c r="U153" i="198"/>
  <c r="U16" i="198" s="1"/>
  <c r="U17" i="198" s="1"/>
  <c r="U19" i="198" s="1"/>
  <c r="T205" i="199"/>
  <c r="T212" i="199" s="1"/>
  <c r="T214" i="199" s="1"/>
  <c r="T193" i="199" s="1"/>
  <c r="T196" i="199" s="1"/>
  <c r="T198" i="199" s="1"/>
  <c r="T200" i="199" s="1"/>
  <c r="X180" i="199"/>
  <c r="W181" i="199"/>
  <c r="W182" i="199"/>
  <c r="T167" i="198"/>
  <c r="T21" i="198"/>
  <c r="T26" i="198" s="1"/>
  <c r="AB175" i="199"/>
  <c r="AC143" i="198"/>
  <c r="AE80" i="199"/>
  <c r="AD174" i="199"/>
  <c r="AB143" i="197"/>
  <c r="AE142" i="196"/>
  <c r="AE103" i="196"/>
  <c r="AF69" i="196"/>
  <c r="AB143" i="196"/>
  <c r="AD142" i="198"/>
  <c r="AD103" i="198"/>
  <c r="AE69" i="198"/>
  <c r="AE142" i="197"/>
  <c r="AE103" i="197"/>
  <c r="AF69" i="197"/>
  <c r="B637" i="19"/>
  <c r="AL612" i="19" s="1"/>
  <c r="D638" i="19"/>
  <c r="A638" i="19" s="1"/>
  <c r="V136" i="192"/>
  <c r="V174" i="192" s="1"/>
  <c r="V211" i="192" s="1"/>
  <c r="AE168" i="19" s="1"/>
  <c r="AB103" i="183"/>
  <c r="AC69" i="183"/>
  <c r="AB142" i="183"/>
  <c r="W45" i="192"/>
  <c r="X46" i="192" s="1"/>
  <c r="Y47" i="192" s="1"/>
  <c r="Z48" i="192" s="1"/>
  <c r="AA49" i="192" s="1"/>
  <c r="AB50" i="192" s="1"/>
  <c r="AC51" i="192" s="1"/>
  <c r="AD52" i="192" s="1"/>
  <c r="AE53" i="192" s="1"/>
  <c r="AF54" i="192" s="1"/>
  <c r="AG55" i="192" s="1"/>
  <c r="AH56" i="192" s="1"/>
  <c r="AI57" i="192" s="1"/>
  <c r="AJ58" i="192" s="1"/>
  <c r="AK59" i="192" s="1"/>
  <c r="AL60" i="192" s="1"/>
  <c r="AM61" i="192" s="1"/>
  <c r="AN62" i="192" s="1"/>
  <c r="AO63" i="192" s="1"/>
  <c r="AP64" i="192" s="1"/>
  <c r="AQ65" i="192" s="1"/>
  <c r="AR66" i="192" s="1"/>
  <c r="AS67" i="192" s="1"/>
  <c r="AT68" i="192" s="1"/>
  <c r="AU69" i="192" s="1"/>
  <c r="AV70" i="192" s="1"/>
  <c r="AW71" i="192" s="1"/>
  <c r="AX72" i="192" s="1"/>
  <c r="AY73" i="192" s="1"/>
  <c r="AZ74" i="192" s="1"/>
  <c r="V79" i="192"/>
  <c r="U134" i="192"/>
  <c r="U172" i="192" s="1"/>
  <c r="U209" i="192" s="1"/>
  <c r="AD166" i="19" s="1"/>
  <c r="AC174" i="191"/>
  <c r="AD80" i="191"/>
  <c r="AC69" i="185"/>
  <c r="AB142" i="185"/>
  <c r="AB103" i="185"/>
  <c r="W91" i="192"/>
  <c r="V130" i="192"/>
  <c r="V168" i="192" s="1"/>
  <c r="V205" i="192" s="1"/>
  <c r="AE162" i="19" s="1"/>
  <c r="AC142" i="182"/>
  <c r="AD69" i="182"/>
  <c r="AC103" i="182"/>
  <c r="AD69" i="184"/>
  <c r="AC142" i="184"/>
  <c r="AC103" i="184"/>
  <c r="X89" i="192"/>
  <c r="V134" i="192"/>
  <c r="V172" i="192" s="1"/>
  <c r="V209" i="192" s="1"/>
  <c r="AE166" i="19" s="1"/>
  <c r="V123" i="192"/>
  <c r="V161" i="192" s="1"/>
  <c r="V198" i="192" s="1"/>
  <c r="AE155" i="19" s="1"/>
  <c r="W79" i="192"/>
  <c r="X45" i="192"/>
  <c r="Y46" i="192" s="1"/>
  <c r="Z47" i="192" s="1"/>
  <c r="AA48" i="192" s="1"/>
  <c r="AB49" i="192" s="1"/>
  <c r="AC50" i="192" s="1"/>
  <c r="AD51" i="192" s="1"/>
  <c r="AE52" i="192" s="1"/>
  <c r="AF53" i="192" s="1"/>
  <c r="AG54" i="192" s="1"/>
  <c r="AH55" i="192" s="1"/>
  <c r="AI56" i="192" s="1"/>
  <c r="AJ57" i="192" s="1"/>
  <c r="AK58" i="192" s="1"/>
  <c r="AL59" i="192" s="1"/>
  <c r="AM60" i="192" s="1"/>
  <c r="AN61" i="192" s="1"/>
  <c r="AO62" i="192" s="1"/>
  <c r="AP63" i="192" s="1"/>
  <c r="AQ64" i="192" s="1"/>
  <c r="AR65" i="192" s="1"/>
  <c r="AS66" i="192" s="1"/>
  <c r="AT67" i="192" s="1"/>
  <c r="AU68" i="192" s="1"/>
  <c r="AV69" i="192" s="1"/>
  <c r="AW70" i="192" s="1"/>
  <c r="AX71" i="192" s="1"/>
  <c r="AY72" i="192" s="1"/>
  <c r="AZ73" i="192" s="1"/>
  <c r="BA74" i="192" s="1"/>
  <c r="AC103" i="189"/>
  <c r="AC142" i="189"/>
  <c r="AD69" i="189"/>
  <c r="AD142" i="186"/>
  <c r="AE69" i="186"/>
  <c r="AD103" i="186"/>
  <c r="AD69" i="181"/>
  <c r="AC142" i="181"/>
  <c r="AC103" i="181"/>
  <c r="V133" i="192"/>
  <c r="V171" i="192" s="1"/>
  <c r="V208" i="192" s="1"/>
  <c r="AE165" i="19" s="1"/>
  <c r="AB142" i="190"/>
  <c r="AC69" i="190"/>
  <c r="AB103" i="190"/>
  <c r="V122" i="192"/>
  <c r="V160" i="192" s="1"/>
  <c r="V197" i="192" s="1"/>
  <c r="AE154" i="19" s="1"/>
  <c r="U126" i="192"/>
  <c r="U164" i="192" s="1"/>
  <c r="U201" i="192" s="1"/>
  <c r="AD158" i="19" s="1"/>
  <c r="V93" i="192"/>
  <c r="AD80" i="180"/>
  <c r="AC174" i="180"/>
  <c r="V129" i="192"/>
  <c r="V167" i="192" s="1"/>
  <c r="V204" i="192" s="1"/>
  <c r="AE161" i="19" s="1"/>
  <c r="U123" i="192"/>
  <c r="U161" i="192" s="1"/>
  <c r="U198" i="192" s="1"/>
  <c r="AD155" i="19" s="1"/>
  <c r="U125" i="192"/>
  <c r="U163" i="192" s="1"/>
  <c r="U200" i="192" s="1"/>
  <c r="AD157" i="19" s="1"/>
  <c r="B602" i="19"/>
  <c r="AM576" i="19" s="1"/>
  <c r="D603" i="19"/>
  <c r="A603" i="19" s="1"/>
  <c r="AB142" i="188"/>
  <c r="AB103" i="188"/>
  <c r="AC69" i="188"/>
  <c r="AC174" i="187"/>
  <c r="AD80" i="187"/>
  <c r="Y13" i="192"/>
  <c r="X14" i="192"/>
  <c r="X16" i="192" s="1"/>
  <c r="V125" i="192"/>
  <c r="V163" i="192" s="1"/>
  <c r="V200" i="192" s="1"/>
  <c r="AE157" i="19" s="1"/>
  <c r="V128" i="192"/>
  <c r="V166" i="192" s="1"/>
  <c r="V203" i="192" s="1"/>
  <c r="AE160" i="19" s="1"/>
  <c r="V131" i="192"/>
  <c r="V169" i="192" s="1"/>
  <c r="V206" i="192" s="1"/>
  <c r="AE163" i="19" s="1"/>
  <c r="V132" i="192"/>
  <c r="V170" i="192" s="1"/>
  <c r="V207" i="192" s="1"/>
  <c r="AE164" i="19" s="1"/>
  <c r="U95" i="192"/>
  <c r="AD35" i="116" l="1"/>
  <c r="AD47" i="116" s="1"/>
  <c r="AE27" i="116"/>
  <c r="AD46" i="116"/>
  <c r="AF24" i="116"/>
  <c r="AE34" i="116"/>
  <c r="AE42" i="116"/>
  <c r="AD33" i="116"/>
  <c r="AD45" i="116" s="1"/>
  <c r="AE25" i="116"/>
  <c r="AC56" i="116"/>
  <c r="AC57" i="116"/>
  <c r="AK150" i="19"/>
  <c r="AK223" i="19"/>
  <c r="AK575" i="19"/>
  <c r="Z45" i="19"/>
  <c r="Z795" i="19"/>
  <c r="AA45" i="19"/>
  <c r="AA795" i="19"/>
  <c r="AZ144" i="230"/>
  <c r="AY181" i="230"/>
  <c r="AY218" i="230" s="1"/>
  <c r="AR181" i="230"/>
  <c r="AR218" i="230" s="1"/>
  <c r="AS144" i="230"/>
  <c r="AD144" i="230"/>
  <c r="AC181" i="230"/>
  <c r="AS181" i="230"/>
  <c r="AS218" i="230" s="1"/>
  <c r="AT144" i="230"/>
  <c r="AM181" i="230"/>
  <c r="AM218" i="230" s="1"/>
  <c r="AN144" i="230"/>
  <c r="AI181" i="230"/>
  <c r="AI218" i="230" s="1"/>
  <c r="AJ144" i="230"/>
  <c r="BJ181" i="230"/>
  <c r="BJ218" i="230" s="1"/>
  <c r="BK144" i="230"/>
  <c r="AF180" i="230"/>
  <c r="AO711" i="19" s="1"/>
  <c r="AG217" i="230"/>
  <c r="AF217" i="230" s="1"/>
  <c r="AB217" i="230"/>
  <c r="AK711" i="19"/>
  <c r="AN181" i="230"/>
  <c r="AN218" i="230" s="1"/>
  <c r="AO144" i="230"/>
  <c r="AC144" i="230"/>
  <c r="AB181" i="230"/>
  <c r="AL181" i="230"/>
  <c r="AL218" i="230" s="1"/>
  <c r="AM144" i="230"/>
  <c r="BD144" i="230"/>
  <c r="BC181" i="230"/>
  <c r="BC218" i="230" s="1"/>
  <c r="AX181" i="230"/>
  <c r="AX218" i="230" s="1"/>
  <c r="AY144" i="230"/>
  <c r="BG181" i="230"/>
  <c r="BG218" i="230" s="1"/>
  <c r="BH144" i="230"/>
  <c r="AW144" i="230"/>
  <c r="AV181" i="230"/>
  <c r="AV218" i="230" s="1"/>
  <c r="AT181" i="230"/>
  <c r="AT218" i="230" s="1"/>
  <c r="AU144" i="230"/>
  <c r="AO181" i="230"/>
  <c r="AO218" i="230" s="1"/>
  <c r="AP144" i="230"/>
  <c r="AA217" i="230"/>
  <c r="AJ711" i="19"/>
  <c r="AZ181" i="230"/>
  <c r="AZ218" i="230" s="1"/>
  <c r="BA144" i="230"/>
  <c r="AD103" i="230"/>
  <c r="D102" i="230"/>
  <c r="D144" i="230" s="1"/>
  <c r="D182" i="230" s="1"/>
  <c r="D220" i="230" s="1"/>
  <c r="AE217" i="230"/>
  <c r="AN711" i="19"/>
  <c r="AP181" i="230"/>
  <c r="AP218" i="230" s="1"/>
  <c r="AQ144" i="230"/>
  <c r="AL144" i="230"/>
  <c r="AK181" i="230"/>
  <c r="AK218" i="230" s="1"/>
  <c r="BI144" i="230"/>
  <c r="BH181" i="230"/>
  <c r="BH218" i="230" s="1"/>
  <c r="AC217" i="230"/>
  <c r="AL711" i="19"/>
  <c r="BD181" i="230"/>
  <c r="BD218" i="230" s="1"/>
  <c r="BE144" i="230"/>
  <c r="AU181" i="230"/>
  <c r="AU218" i="230" s="1"/>
  <c r="AV144" i="230"/>
  <c r="AG181" i="230"/>
  <c r="AH144" i="230"/>
  <c r="AF143" i="230"/>
  <c r="BB144" i="230"/>
  <c r="BA181" i="230"/>
  <c r="BA218" i="230" s="1"/>
  <c r="AH181" i="230"/>
  <c r="AH218" i="230" s="1"/>
  <c r="AI144" i="230"/>
  <c r="AX144" i="230"/>
  <c r="AW181" i="230"/>
  <c r="AW218" i="230" s="1"/>
  <c r="AD181" i="230"/>
  <c r="AE144" i="230"/>
  <c r="BB181" i="230"/>
  <c r="BB218" i="230" s="1"/>
  <c r="BC144" i="230"/>
  <c r="AD217" i="230"/>
  <c r="AM711" i="19"/>
  <c r="BI181" i="230"/>
  <c r="BI218" i="230" s="1"/>
  <c r="BJ144" i="230"/>
  <c r="BG144" i="230"/>
  <c r="BF181" i="230"/>
  <c r="BF218" i="230" s="1"/>
  <c r="BL181" i="230"/>
  <c r="BL218" i="230" s="1"/>
  <c r="BM144" i="230"/>
  <c r="BM182" i="230" s="1"/>
  <c r="BM219" i="230" s="1"/>
  <c r="BL144" i="230"/>
  <c r="BK181" i="230"/>
  <c r="BK218" i="230" s="1"/>
  <c r="AJ181" i="230"/>
  <c r="AJ218" i="230" s="1"/>
  <c r="AK144" i="230"/>
  <c r="AQ181" i="230"/>
  <c r="AQ218" i="230" s="1"/>
  <c r="AR144" i="230"/>
  <c r="AG144" i="230"/>
  <c r="AE181" i="230"/>
  <c r="BE181" i="230"/>
  <c r="BE218" i="230" s="1"/>
  <c r="BF144" i="230"/>
  <c r="T188" i="219"/>
  <c r="T205" i="219" s="1"/>
  <c r="T212" i="219" s="1"/>
  <c r="T214" i="219" s="1"/>
  <c r="T193" i="219" s="1"/>
  <c r="T196" i="219" s="1"/>
  <c r="T198" i="219" s="1"/>
  <c r="T200" i="219" s="1"/>
  <c r="BF136" i="192"/>
  <c r="BF174" i="192" s="1"/>
  <c r="BF211" i="192" s="1"/>
  <c r="BA136" i="192"/>
  <c r="BA174" i="192" s="1"/>
  <c r="BA211" i="192" s="1"/>
  <c r="AZ136" i="192"/>
  <c r="AZ174" i="192" s="1"/>
  <c r="AZ211" i="192" s="1"/>
  <c r="BH136" i="192"/>
  <c r="BH174" i="192" s="1"/>
  <c r="BH211" i="192" s="1"/>
  <c r="BI136" i="192"/>
  <c r="BI174" i="192" s="1"/>
  <c r="BI211" i="192" s="1"/>
  <c r="BD136" i="192"/>
  <c r="BD174" i="192" s="1"/>
  <c r="BD211" i="192" s="1"/>
  <c r="AY136" i="192"/>
  <c r="AY174" i="192" s="1"/>
  <c r="AY211" i="192" s="1"/>
  <c r="BL136" i="192"/>
  <c r="BL174" i="192" s="1"/>
  <c r="BL211" i="192" s="1"/>
  <c r="BC136" i="192"/>
  <c r="BC174" i="192" s="1"/>
  <c r="BC211" i="192" s="1"/>
  <c r="BM136" i="192"/>
  <c r="BM174" i="192" s="1"/>
  <c r="BM211" i="192" s="1"/>
  <c r="BK136" i="192"/>
  <c r="BK174" i="192" s="1"/>
  <c r="BK211" i="192" s="1"/>
  <c r="BJ136" i="192"/>
  <c r="BJ174" i="192" s="1"/>
  <c r="BJ211" i="192" s="1"/>
  <c r="BE136" i="192"/>
  <c r="BE174" i="192" s="1"/>
  <c r="BE211" i="192" s="1"/>
  <c r="BG136" i="192"/>
  <c r="BG174" i="192" s="1"/>
  <c r="BG211" i="192" s="1"/>
  <c r="BB136" i="192"/>
  <c r="BB174" i="192" s="1"/>
  <c r="BB211" i="192" s="1"/>
  <c r="T46" i="225"/>
  <c r="T81" i="225" s="1"/>
  <c r="V183" i="219"/>
  <c r="V184" i="219" s="1"/>
  <c r="V185" i="219" s="1"/>
  <c r="V16" i="219" s="1"/>
  <c r="V17" i="219" s="1"/>
  <c r="V19" i="219" s="1"/>
  <c r="V183" i="218"/>
  <c r="V184" i="218" s="1"/>
  <c r="V185" i="218" s="1"/>
  <c r="V16" i="218" s="1"/>
  <c r="V17" i="218" s="1"/>
  <c r="V183" i="220"/>
  <c r="V184" i="220" s="1"/>
  <c r="V185" i="220" s="1"/>
  <c r="V16" i="220" s="1"/>
  <c r="V17" i="220" s="1"/>
  <c r="V19" i="220" s="1"/>
  <c r="V183" i="221"/>
  <c r="V184" i="221" s="1"/>
  <c r="V185" i="221" s="1"/>
  <c r="V16" i="221" s="1"/>
  <c r="V17" i="221" s="1"/>
  <c r="X135" i="225"/>
  <c r="AF771" i="19"/>
  <c r="Q91" i="221"/>
  <c r="AE768" i="19"/>
  <c r="W132" i="225"/>
  <c r="R90" i="223"/>
  <c r="AH145" i="222"/>
  <c r="X139" i="225"/>
  <c r="AF775" i="19"/>
  <c r="Q92" i="218"/>
  <c r="S46" i="223"/>
  <c r="S188" i="223"/>
  <c r="S205" i="223" s="1"/>
  <c r="S212" i="223" s="1"/>
  <c r="S214" i="223" s="1"/>
  <c r="S193" i="223" s="1"/>
  <c r="S196" i="223" s="1"/>
  <c r="S198" i="223" s="1"/>
  <c r="S200" i="223" s="1"/>
  <c r="W136" i="221"/>
  <c r="AF738" i="19" s="1"/>
  <c r="AH144" i="218"/>
  <c r="X177" i="219"/>
  <c r="Y175" i="219"/>
  <c r="V138" i="221"/>
  <c r="AE740" i="19" s="1"/>
  <c r="Q88" i="225"/>
  <c r="Y175" i="224"/>
  <c r="X177" i="224"/>
  <c r="R123" i="220"/>
  <c r="S124" i="220" s="1"/>
  <c r="T125" i="220" s="1"/>
  <c r="U126" i="220" s="1"/>
  <c r="V127" i="220" s="1"/>
  <c r="W128" i="220" s="1"/>
  <c r="AF730" i="19" s="1"/>
  <c r="S82" i="220"/>
  <c r="T83" i="220" s="1"/>
  <c r="U84" i="220" s="1"/>
  <c r="V85" i="220" s="1"/>
  <c r="W86" i="220" s="1"/>
  <c r="X87" i="220" s="1"/>
  <c r="Y88" i="220" s="1"/>
  <c r="Z89" i="220" s="1"/>
  <c r="AA90" i="220" s="1"/>
  <c r="AB91" i="220" s="1"/>
  <c r="AC92" i="220" s="1"/>
  <c r="AD93" i="220" s="1"/>
  <c r="AE94" i="220" s="1"/>
  <c r="AF95" i="220" s="1"/>
  <c r="AG96" i="220" s="1"/>
  <c r="AH97" i="220" s="1"/>
  <c r="AI98" i="220" s="1"/>
  <c r="AJ99" i="220" s="1"/>
  <c r="AK100" i="220" s="1"/>
  <c r="AL101" i="220" s="1"/>
  <c r="AM102" i="220" s="1"/>
  <c r="AN103" i="220" s="1"/>
  <c r="AO104" i="220" s="1"/>
  <c r="AP105" i="220" s="1"/>
  <c r="AQ106" i="220" s="1"/>
  <c r="AR107" i="220" s="1"/>
  <c r="AS108" i="220" s="1"/>
  <c r="AT109" i="220" s="1"/>
  <c r="AU110" i="220" s="1"/>
  <c r="AV111" i="220" s="1"/>
  <c r="T188" i="218"/>
  <c r="T205" i="218" s="1"/>
  <c r="T212" i="218" s="1"/>
  <c r="T214" i="218" s="1"/>
  <c r="T193" i="218" s="1"/>
  <c r="T196" i="218" s="1"/>
  <c r="T198" i="218" s="1"/>
  <c r="T200" i="218" s="1"/>
  <c r="T46" i="218"/>
  <c r="X134" i="221"/>
  <c r="AG736" i="19" s="1"/>
  <c r="W181" i="221"/>
  <c r="X180" i="221"/>
  <c r="W182" i="221"/>
  <c r="R94" i="222"/>
  <c r="Y175" i="220"/>
  <c r="X177" i="220"/>
  <c r="R88" i="218"/>
  <c r="R83" i="225"/>
  <c r="V183" i="223"/>
  <c r="V184" i="223" s="1"/>
  <c r="V185" i="223" s="1"/>
  <c r="V16" i="223" s="1"/>
  <c r="V17" i="223" s="1"/>
  <c r="Z170" i="224"/>
  <c r="Y24" i="224"/>
  <c r="Y195" i="224"/>
  <c r="Y176" i="224"/>
  <c r="X177" i="222"/>
  <c r="Y175" i="222"/>
  <c r="U128" i="223"/>
  <c r="V129" i="223" s="1"/>
  <c r="W130" i="223" s="1"/>
  <c r="X131" i="223" s="1"/>
  <c r="Y132" i="223" s="1"/>
  <c r="Z133" i="223" s="1"/>
  <c r="AA134" i="223" s="1"/>
  <c r="AB135" i="223" s="1"/>
  <c r="AC136" i="223" s="1"/>
  <c r="AD137" i="223" s="1"/>
  <c r="AE138" i="223" s="1"/>
  <c r="AG139" i="223" s="1"/>
  <c r="AC764" i="19"/>
  <c r="W182" i="224"/>
  <c r="W181" i="224"/>
  <c r="X180" i="224"/>
  <c r="Y176" i="223"/>
  <c r="Z170" i="223"/>
  <c r="Y195" i="223"/>
  <c r="Y24" i="223"/>
  <c r="AI144" i="223"/>
  <c r="X762" i="19"/>
  <c r="P126" i="222"/>
  <c r="R86" i="224"/>
  <c r="V129" i="220"/>
  <c r="W130" i="220" s="1"/>
  <c r="X131" i="220" s="1"/>
  <c r="Y132" i="220" s="1"/>
  <c r="Z133" i="220" s="1"/>
  <c r="AA134" i="220" s="1"/>
  <c r="AB135" i="220" s="1"/>
  <c r="AC136" i="220" s="1"/>
  <c r="AD137" i="220" s="1"/>
  <c r="AE138" i="220" s="1"/>
  <c r="AG139" i="220" s="1"/>
  <c r="Y13" i="223"/>
  <c r="X14" i="223"/>
  <c r="AD776" i="19"/>
  <c r="V140" i="225"/>
  <c r="R88" i="224"/>
  <c r="R89" i="220"/>
  <c r="V183" i="222"/>
  <c r="V184" i="222" s="1"/>
  <c r="V185" i="222" s="1"/>
  <c r="V16" i="222" s="1"/>
  <c r="V17" i="222" s="1"/>
  <c r="V19" i="222" s="1"/>
  <c r="AA763" i="19"/>
  <c r="S127" i="222"/>
  <c r="T128" i="222" s="1"/>
  <c r="U129" i="222" s="1"/>
  <c r="V130" i="222" s="1"/>
  <c r="W131" i="222" s="1"/>
  <c r="X132" i="222" s="1"/>
  <c r="Y133" i="222" s="1"/>
  <c r="Z134" i="222" s="1"/>
  <c r="AA135" i="222" s="1"/>
  <c r="AB136" i="222" s="1"/>
  <c r="AC137" i="222" s="1"/>
  <c r="AD138" i="222" s="1"/>
  <c r="AE139" i="222" s="1"/>
  <c r="AG140" i="222" s="1"/>
  <c r="Q90" i="218"/>
  <c r="W135" i="225"/>
  <c r="AE771" i="19"/>
  <c r="R94" i="218"/>
  <c r="Q85" i="222"/>
  <c r="U199" i="219"/>
  <c r="U21" i="219"/>
  <c r="U26" i="219" s="1"/>
  <c r="V135" i="225"/>
  <c r="AD771" i="19"/>
  <c r="Y13" i="221"/>
  <c r="X14" i="221"/>
  <c r="AJ145" i="224"/>
  <c r="Y13" i="222"/>
  <c r="X14" i="222"/>
  <c r="Q123" i="223"/>
  <c r="R124" i="223" s="1"/>
  <c r="S125" i="223" s="1"/>
  <c r="T126" i="223" s="1"/>
  <c r="U127" i="223" s="1"/>
  <c r="R82" i="223"/>
  <c r="S83" i="223" s="1"/>
  <c r="T84" i="223" s="1"/>
  <c r="U85" i="223" s="1"/>
  <c r="V86" i="223" s="1"/>
  <c r="W87" i="223" s="1"/>
  <c r="X88" i="223" s="1"/>
  <c r="Y89" i="223" s="1"/>
  <c r="Z90" i="223" s="1"/>
  <c r="AA91" i="223" s="1"/>
  <c r="AB92" i="223" s="1"/>
  <c r="AC93" i="223" s="1"/>
  <c r="AD94" i="223" s="1"/>
  <c r="AE95" i="223" s="1"/>
  <c r="AF96" i="223" s="1"/>
  <c r="AG97" i="223" s="1"/>
  <c r="AH98" i="223" s="1"/>
  <c r="AI99" i="223" s="1"/>
  <c r="AJ100" i="223" s="1"/>
  <c r="AK101" i="223" s="1"/>
  <c r="AL102" i="223" s="1"/>
  <c r="AM103" i="223" s="1"/>
  <c r="AN104" i="223" s="1"/>
  <c r="AO105" i="223" s="1"/>
  <c r="AP106" i="223" s="1"/>
  <c r="AQ107" i="223" s="1"/>
  <c r="AR108" i="223" s="1"/>
  <c r="AS109" i="223" s="1"/>
  <c r="AT110" i="223" s="1"/>
  <c r="AU111" i="223" s="1"/>
  <c r="Q92" i="222"/>
  <c r="Q89" i="219"/>
  <c r="U185" i="218"/>
  <c r="U16" i="218" s="1"/>
  <c r="U17" i="218" s="1"/>
  <c r="U19" i="218" s="1"/>
  <c r="S86" i="220"/>
  <c r="Q127" i="218"/>
  <c r="R128" i="218" s="1"/>
  <c r="S129" i="218" s="1"/>
  <c r="T130" i="218" s="1"/>
  <c r="U131" i="218" s="1"/>
  <c r="V132" i="218" s="1"/>
  <c r="W133" i="218" s="1"/>
  <c r="X134" i="218" s="1"/>
  <c r="Y135" i="218" s="1"/>
  <c r="Z136" i="218" s="1"/>
  <c r="AA137" i="218" s="1"/>
  <c r="AB138" i="218" s="1"/>
  <c r="AC139" i="218" s="1"/>
  <c r="AD140" i="218" s="1"/>
  <c r="AE141" i="218" s="1"/>
  <c r="AG142" i="218" s="1"/>
  <c r="S81" i="224"/>
  <c r="T47" i="224"/>
  <c r="U48" i="224" s="1"/>
  <c r="V49" i="224" s="1"/>
  <c r="W50" i="224" s="1"/>
  <c r="X51" i="224" s="1"/>
  <c r="Y52" i="224" s="1"/>
  <c r="Z53" i="224" s="1"/>
  <c r="AA54" i="224" s="1"/>
  <c r="AB55" i="224" s="1"/>
  <c r="AC56" i="224" s="1"/>
  <c r="AD57" i="224" s="1"/>
  <c r="AE58" i="224" s="1"/>
  <c r="AF59" i="224" s="1"/>
  <c r="AG60" i="224" s="1"/>
  <c r="AH61" i="224" s="1"/>
  <c r="AI62" i="224" s="1"/>
  <c r="AJ63" i="224" s="1"/>
  <c r="AK64" i="224" s="1"/>
  <c r="AL65" i="224" s="1"/>
  <c r="AM66" i="224" s="1"/>
  <c r="AN67" i="224" s="1"/>
  <c r="AO68" i="224" s="1"/>
  <c r="AP69" i="224" s="1"/>
  <c r="AQ70" i="224" s="1"/>
  <c r="AR71" i="224" s="1"/>
  <c r="AS72" i="224" s="1"/>
  <c r="AT73" i="224" s="1"/>
  <c r="AU74" i="224" s="1"/>
  <c r="AV75" i="224" s="1"/>
  <c r="AW76" i="224" s="1"/>
  <c r="V136" i="221"/>
  <c r="AE738" i="19" s="1"/>
  <c r="Y13" i="225"/>
  <c r="X14" i="225"/>
  <c r="X195" i="225"/>
  <c r="Y170" i="225"/>
  <c r="X24" i="225"/>
  <c r="X176" i="225"/>
  <c r="X177" i="225" s="1"/>
  <c r="AI143" i="220"/>
  <c r="AH141" i="224"/>
  <c r="R81" i="221"/>
  <c r="S47" i="221"/>
  <c r="T48" i="221" s="1"/>
  <c r="U49" i="221" s="1"/>
  <c r="V50" i="221" s="1"/>
  <c r="W51" i="221" s="1"/>
  <c r="X52" i="221" s="1"/>
  <c r="Y53" i="221" s="1"/>
  <c r="Z54" i="221" s="1"/>
  <c r="AA55" i="221" s="1"/>
  <c r="AB56" i="221" s="1"/>
  <c r="AC57" i="221" s="1"/>
  <c r="AD58" i="221" s="1"/>
  <c r="AE59" i="221" s="1"/>
  <c r="AF60" i="221" s="1"/>
  <c r="AG61" i="221" s="1"/>
  <c r="AH62" i="221" s="1"/>
  <c r="AI63" i="221" s="1"/>
  <c r="AJ64" i="221" s="1"/>
  <c r="AK65" i="221" s="1"/>
  <c r="AL66" i="221" s="1"/>
  <c r="AM67" i="221" s="1"/>
  <c r="AN68" i="221" s="1"/>
  <c r="AO69" i="221" s="1"/>
  <c r="AP70" i="221" s="1"/>
  <c r="AQ71" i="221" s="1"/>
  <c r="AR72" i="221" s="1"/>
  <c r="AS73" i="221" s="1"/>
  <c r="AT74" i="221" s="1"/>
  <c r="AU75" i="221" s="1"/>
  <c r="AV76" i="221" s="1"/>
  <c r="T21" i="220"/>
  <c r="T26" i="220" s="1"/>
  <c r="T199" i="220"/>
  <c r="Y24" i="222"/>
  <c r="Y195" i="222"/>
  <c r="Z170" i="222"/>
  <c r="Y176" i="222"/>
  <c r="V183" i="225"/>
  <c r="V184" i="225" s="1"/>
  <c r="S91" i="225"/>
  <c r="Q85" i="225"/>
  <c r="W141" i="221"/>
  <c r="AF743" i="19" s="1"/>
  <c r="R126" i="218"/>
  <c r="AA728" i="19" s="1"/>
  <c r="Q126" i="218"/>
  <c r="Z728" i="19" s="1"/>
  <c r="R123" i="218"/>
  <c r="AA725" i="19" s="1"/>
  <c r="S82" i="218"/>
  <c r="T83" i="218" s="1"/>
  <c r="U84" i="218" s="1"/>
  <c r="V85" i="218" s="1"/>
  <c r="W86" i="218" s="1"/>
  <c r="X87" i="218" s="1"/>
  <c r="Y88" i="218" s="1"/>
  <c r="Z89" i="218" s="1"/>
  <c r="AA90" i="218" s="1"/>
  <c r="AB91" i="218" s="1"/>
  <c r="AC92" i="218" s="1"/>
  <c r="AD93" i="218" s="1"/>
  <c r="AE94" i="218" s="1"/>
  <c r="AF95" i="218" s="1"/>
  <c r="AG96" i="218" s="1"/>
  <c r="AH97" i="218" s="1"/>
  <c r="AI98" i="218" s="1"/>
  <c r="AJ99" i="218" s="1"/>
  <c r="AK100" i="218" s="1"/>
  <c r="AL101" i="218" s="1"/>
  <c r="AM102" i="218" s="1"/>
  <c r="AN103" i="218" s="1"/>
  <c r="AO104" i="218" s="1"/>
  <c r="AP105" i="218" s="1"/>
  <c r="AQ106" i="218" s="1"/>
  <c r="AR107" i="218" s="1"/>
  <c r="AS108" i="218" s="1"/>
  <c r="AT109" i="218" s="1"/>
  <c r="AU110" i="218" s="1"/>
  <c r="AV111" i="218" s="1"/>
  <c r="R94" i="224"/>
  <c r="T188" i="222"/>
  <c r="T205" i="222" s="1"/>
  <c r="T212" i="222" s="1"/>
  <c r="T214" i="222" s="1"/>
  <c r="T193" i="222" s="1"/>
  <c r="T196" i="222" s="1"/>
  <c r="T198" i="222" s="1"/>
  <c r="T200" i="222" s="1"/>
  <c r="T46" i="222"/>
  <c r="W130" i="225"/>
  <c r="AE766" i="19"/>
  <c r="Q84" i="219"/>
  <c r="R124" i="218"/>
  <c r="AA726" i="19" s="1"/>
  <c r="Y13" i="224"/>
  <c r="X14" i="224"/>
  <c r="Q87" i="222"/>
  <c r="Q93" i="225"/>
  <c r="X180" i="219"/>
  <c r="W182" i="219"/>
  <c r="W181" i="219"/>
  <c r="R94" i="221"/>
  <c r="AF776" i="19"/>
  <c r="X140" i="225"/>
  <c r="X131" i="221"/>
  <c r="AG733" i="19" s="1"/>
  <c r="T199" i="223"/>
  <c r="T21" i="223"/>
  <c r="T26" i="223" s="1"/>
  <c r="Z170" i="218"/>
  <c r="Y24" i="218"/>
  <c r="Y195" i="218"/>
  <c r="Y176" i="218"/>
  <c r="S81" i="221"/>
  <c r="T47" i="221"/>
  <c r="U48" i="221" s="1"/>
  <c r="V49" i="221" s="1"/>
  <c r="W50" i="221" s="1"/>
  <c r="X51" i="221" s="1"/>
  <c r="Y52" i="221" s="1"/>
  <c r="Z53" i="221" s="1"/>
  <c r="AA54" i="221" s="1"/>
  <c r="AB55" i="221" s="1"/>
  <c r="AC56" i="221" s="1"/>
  <c r="AD57" i="221" s="1"/>
  <c r="AE58" i="221" s="1"/>
  <c r="AF59" i="221" s="1"/>
  <c r="AG60" i="221" s="1"/>
  <c r="AH61" i="221" s="1"/>
  <c r="AI62" i="221" s="1"/>
  <c r="AJ63" i="221" s="1"/>
  <c r="AK64" i="221" s="1"/>
  <c r="AL65" i="221" s="1"/>
  <c r="AM66" i="221" s="1"/>
  <c r="AN67" i="221" s="1"/>
  <c r="AO68" i="221" s="1"/>
  <c r="AP69" i="221" s="1"/>
  <c r="AQ70" i="221" s="1"/>
  <c r="AR71" i="221" s="1"/>
  <c r="AS72" i="221" s="1"/>
  <c r="AT73" i="221" s="1"/>
  <c r="AU74" i="221" s="1"/>
  <c r="AV75" i="221" s="1"/>
  <c r="AW76" i="221" s="1"/>
  <c r="R82" i="222"/>
  <c r="S83" i="222" s="1"/>
  <c r="T84" i="222" s="1"/>
  <c r="U85" i="222" s="1"/>
  <c r="V86" i="222" s="1"/>
  <c r="W87" i="222" s="1"/>
  <c r="X88" i="222" s="1"/>
  <c r="Y89" i="222" s="1"/>
  <c r="Z90" i="222" s="1"/>
  <c r="AA91" i="222" s="1"/>
  <c r="AB92" i="222" s="1"/>
  <c r="AC93" i="222" s="1"/>
  <c r="AD94" i="222" s="1"/>
  <c r="AE95" i="222" s="1"/>
  <c r="AF96" i="222" s="1"/>
  <c r="AG97" i="222" s="1"/>
  <c r="AH98" i="222" s="1"/>
  <c r="AI99" i="222" s="1"/>
  <c r="AJ100" i="222" s="1"/>
  <c r="AK101" i="222" s="1"/>
  <c r="AL102" i="222" s="1"/>
  <c r="AM103" i="222" s="1"/>
  <c r="AN104" i="222" s="1"/>
  <c r="AO105" i="222" s="1"/>
  <c r="AP106" i="222" s="1"/>
  <c r="AQ107" i="222" s="1"/>
  <c r="AR108" i="222" s="1"/>
  <c r="AS109" i="222" s="1"/>
  <c r="AT110" i="222" s="1"/>
  <c r="AU111" i="222" s="1"/>
  <c r="Q123" i="222"/>
  <c r="Y13" i="218"/>
  <c r="X14" i="218"/>
  <c r="R90" i="224"/>
  <c r="AH139" i="220"/>
  <c r="AI140" i="220" s="1"/>
  <c r="AJ141" i="220" s="1"/>
  <c r="AK142" i="220" s="1"/>
  <c r="AL143" i="220" s="1"/>
  <c r="AM144" i="220" s="1"/>
  <c r="AN145" i="220" s="1"/>
  <c r="AO146" i="220" s="1"/>
  <c r="AP147" i="220" s="1"/>
  <c r="AQ148" i="220" s="1"/>
  <c r="AR149" i="220" s="1"/>
  <c r="AS150" i="220" s="1"/>
  <c r="AT151" i="220" s="1"/>
  <c r="AU152" i="220" s="1"/>
  <c r="AV153" i="220" s="1"/>
  <c r="U185" i="221"/>
  <c r="U16" i="221" s="1"/>
  <c r="U17" i="221" s="1"/>
  <c r="U19" i="221" s="1"/>
  <c r="W181" i="220"/>
  <c r="X180" i="220"/>
  <c r="W182" i="220"/>
  <c r="R86" i="218"/>
  <c r="R188" i="222"/>
  <c r="R205" i="222" s="1"/>
  <c r="R212" i="222" s="1"/>
  <c r="R214" i="222" s="1"/>
  <c r="R193" i="222" s="1"/>
  <c r="R196" i="222" s="1"/>
  <c r="R198" i="222" s="1"/>
  <c r="R200" i="222" s="1"/>
  <c r="R46" i="222"/>
  <c r="Q85" i="223"/>
  <c r="U21" i="220"/>
  <c r="U26" i="220" s="1"/>
  <c r="U199" i="220"/>
  <c r="S81" i="225"/>
  <c r="T47" i="225"/>
  <c r="U48" i="225" s="1"/>
  <c r="V49" i="225" s="1"/>
  <c r="W50" i="225" s="1"/>
  <c r="X51" i="225" s="1"/>
  <c r="Y52" i="225" s="1"/>
  <c r="Z53" i="225" s="1"/>
  <c r="AA54" i="225" s="1"/>
  <c r="AB55" i="225" s="1"/>
  <c r="AC56" i="225" s="1"/>
  <c r="AD57" i="225" s="1"/>
  <c r="AE58" i="225" s="1"/>
  <c r="AF59" i="225" s="1"/>
  <c r="AG60" i="225" s="1"/>
  <c r="AH61" i="225" s="1"/>
  <c r="AI62" i="225" s="1"/>
  <c r="AJ63" i="225" s="1"/>
  <c r="AK64" i="225" s="1"/>
  <c r="AL65" i="225" s="1"/>
  <c r="AM66" i="225" s="1"/>
  <c r="AN67" i="225" s="1"/>
  <c r="AO68" i="225" s="1"/>
  <c r="AP69" i="225" s="1"/>
  <c r="AQ70" i="225" s="1"/>
  <c r="AR71" i="225" s="1"/>
  <c r="AS72" i="225" s="1"/>
  <c r="AT73" i="225" s="1"/>
  <c r="AU74" i="225" s="1"/>
  <c r="AV75" i="225" s="1"/>
  <c r="AW76" i="225" s="1"/>
  <c r="Q93" i="220"/>
  <c r="Q88" i="223"/>
  <c r="X180" i="223"/>
  <c r="W181" i="223"/>
  <c r="W182" i="223"/>
  <c r="S46" i="218"/>
  <c r="S188" i="218"/>
  <c r="T21" i="221"/>
  <c r="T26" i="221" s="1"/>
  <c r="T199" i="221"/>
  <c r="U19" i="222"/>
  <c r="Y134" i="221"/>
  <c r="AH736" i="19" s="1"/>
  <c r="S81" i="219"/>
  <c r="T47" i="219"/>
  <c r="U48" i="219" s="1"/>
  <c r="V49" i="219" s="1"/>
  <c r="W50" i="219" s="1"/>
  <c r="X51" i="219" s="1"/>
  <c r="Y52" i="219" s="1"/>
  <c r="Z53" i="219" s="1"/>
  <c r="AA54" i="219" s="1"/>
  <c r="AB55" i="219" s="1"/>
  <c r="AC56" i="219" s="1"/>
  <c r="AD57" i="219" s="1"/>
  <c r="AE58" i="219" s="1"/>
  <c r="AF59" i="219" s="1"/>
  <c r="AG60" i="219" s="1"/>
  <c r="AH61" i="219" s="1"/>
  <c r="AI62" i="219" s="1"/>
  <c r="AJ63" i="219" s="1"/>
  <c r="AK64" i="219" s="1"/>
  <c r="AL65" i="219" s="1"/>
  <c r="AM66" i="219" s="1"/>
  <c r="AN67" i="219" s="1"/>
  <c r="AO68" i="219" s="1"/>
  <c r="AP69" i="219" s="1"/>
  <c r="AQ70" i="219" s="1"/>
  <c r="AR71" i="219" s="1"/>
  <c r="AS72" i="219" s="1"/>
  <c r="AT73" i="219" s="1"/>
  <c r="AU74" i="219" s="1"/>
  <c r="AV75" i="219" s="1"/>
  <c r="AW76" i="219" s="1"/>
  <c r="V183" i="224"/>
  <c r="V184" i="224" s="1"/>
  <c r="V185" i="224" s="1"/>
  <c r="V16" i="224" s="1"/>
  <c r="V17" i="224" s="1"/>
  <c r="V19" i="224" s="1"/>
  <c r="U128" i="219"/>
  <c r="V129" i="219" s="1"/>
  <c r="W130" i="219" s="1"/>
  <c r="X131" i="219" s="1"/>
  <c r="Y132" i="219" s="1"/>
  <c r="Z133" i="219" s="1"/>
  <c r="AA134" i="219" s="1"/>
  <c r="AB135" i="219" s="1"/>
  <c r="AC136" i="219" s="1"/>
  <c r="AD137" i="219" s="1"/>
  <c r="AE138" i="219" s="1"/>
  <c r="AG139" i="219" s="1"/>
  <c r="S81" i="220"/>
  <c r="T47" i="220"/>
  <c r="U48" i="220" s="1"/>
  <c r="V49" i="220" s="1"/>
  <c r="W50" i="220" s="1"/>
  <c r="X51" i="220" s="1"/>
  <c r="Y52" i="220" s="1"/>
  <c r="Z53" i="220" s="1"/>
  <c r="AA54" i="220" s="1"/>
  <c r="AB55" i="220" s="1"/>
  <c r="AC56" i="220" s="1"/>
  <c r="AD57" i="220" s="1"/>
  <c r="AE58" i="220" s="1"/>
  <c r="AF59" i="220" s="1"/>
  <c r="AG60" i="220" s="1"/>
  <c r="AH61" i="220" s="1"/>
  <c r="AI62" i="220" s="1"/>
  <c r="AJ63" i="220" s="1"/>
  <c r="AK64" i="220" s="1"/>
  <c r="AL65" i="220" s="1"/>
  <c r="AM66" i="220" s="1"/>
  <c r="AN67" i="220" s="1"/>
  <c r="AO68" i="220" s="1"/>
  <c r="AP69" i="220" s="1"/>
  <c r="AQ70" i="220" s="1"/>
  <c r="AR71" i="220" s="1"/>
  <c r="AS72" i="220" s="1"/>
  <c r="AT73" i="220" s="1"/>
  <c r="AU74" i="220" s="1"/>
  <c r="AV75" i="220" s="1"/>
  <c r="AW76" i="220" s="1"/>
  <c r="W134" i="221"/>
  <c r="AF736" i="19" s="1"/>
  <c r="S82" i="225"/>
  <c r="T83" i="225" s="1"/>
  <c r="U84" i="225" s="1"/>
  <c r="V85" i="225" s="1"/>
  <c r="W86" i="225" s="1"/>
  <c r="X87" i="225" s="1"/>
  <c r="Y88" i="225" s="1"/>
  <c r="Z89" i="225" s="1"/>
  <c r="AA90" i="225" s="1"/>
  <c r="AB91" i="225" s="1"/>
  <c r="AC92" i="225" s="1"/>
  <c r="AD93" i="225" s="1"/>
  <c r="AE94" i="225" s="1"/>
  <c r="AF95" i="225" s="1"/>
  <c r="AG96" i="225" s="1"/>
  <c r="AH97" i="225" s="1"/>
  <c r="AI98" i="225" s="1"/>
  <c r="AJ99" i="225" s="1"/>
  <c r="AK100" i="225" s="1"/>
  <c r="AL101" i="225" s="1"/>
  <c r="AM102" i="225" s="1"/>
  <c r="AN103" i="225" s="1"/>
  <c r="AO104" i="225" s="1"/>
  <c r="AP105" i="225" s="1"/>
  <c r="AQ106" i="225" s="1"/>
  <c r="AR107" i="225" s="1"/>
  <c r="AS108" i="225" s="1"/>
  <c r="AT109" i="225" s="1"/>
  <c r="AU110" i="225" s="1"/>
  <c r="AV111" i="225" s="1"/>
  <c r="R123" i="225"/>
  <c r="S124" i="225" s="1"/>
  <c r="T125" i="225" s="1"/>
  <c r="U126" i="225" s="1"/>
  <c r="V127" i="225" s="1"/>
  <c r="W128" i="225" s="1"/>
  <c r="X129" i="225" s="1"/>
  <c r="X180" i="218"/>
  <c r="W181" i="218"/>
  <c r="W182" i="218"/>
  <c r="AH141" i="223"/>
  <c r="Q89" i="221"/>
  <c r="R90" i="222"/>
  <c r="W182" i="222"/>
  <c r="W181" i="222"/>
  <c r="X180" i="222"/>
  <c r="AD765" i="19"/>
  <c r="V129" i="224"/>
  <c r="W130" i="224" s="1"/>
  <c r="X131" i="224" s="1"/>
  <c r="Y132" i="224" s="1"/>
  <c r="Z133" i="224" s="1"/>
  <c r="AA134" i="224" s="1"/>
  <c r="AB135" i="224" s="1"/>
  <c r="AC136" i="224" s="1"/>
  <c r="AD137" i="224" s="1"/>
  <c r="AE138" i="224" s="1"/>
  <c r="AG139" i="224" s="1"/>
  <c r="Q82" i="222"/>
  <c r="R83" i="222" s="1"/>
  <c r="S84" i="222" s="1"/>
  <c r="T85" i="222" s="1"/>
  <c r="U86" i="222" s="1"/>
  <c r="V87" i="222" s="1"/>
  <c r="W88" i="222" s="1"/>
  <c r="X89" i="222" s="1"/>
  <c r="Y90" i="222" s="1"/>
  <c r="Z91" i="222" s="1"/>
  <c r="AA92" i="222" s="1"/>
  <c r="AB93" i="222" s="1"/>
  <c r="AC94" i="222" s="1"/>
  <c r="AD95" i="222" s="1"/>
  <c r="AE96" i="222" s="1"/>
  <c r="AF97" i="222" s="1"/>
  <c r="AG98" i="222" s="1"/>
  <c r="AH99" i="222" s="1"/>
  <c r="AI100" i="222" s="1"/>
  <c r="AJ101" i="222" s="1"/>
  <c r="AK102" i="222" s="1"/>
  <c r="AL103" i="222" s="1"/>
  <c r="AM104" i="222" s="1"/>
  <c r="AN105" i="222" s="1"/>
  <c r="AO106" i="222" s="1"/>
  <c r="AP107" i="222" s="1"/>
  <c r="AQ108" i="222" s="1"/>
  <c r="AR109" i="222" s="1"/>
  <c r="AS110" i="222" s="1"/>
  <c r="AT111" i="222" s="1"/>
  <c r="P123" i="222"/>
  <c r="U199" i="225"/>
  <c r="U21" i="225"/>
  <c r="U26" i="225" s="1"/>
  <c r="Q91" i="219"/>
  <c r="Q93" i="219"/>
  <c r="AI146" i="218"/>
  <c r="S95" i="223"/>
  <c r="S126" i="218"/>
  <c r="AB728" i="19" s="1"/>
  <c r="Q81" i="224"/>
  <c r="R47" i="224"/>
  <c r="S48" i="224" s="1"/>
  <c r="T49" i="224" s="1"/>
  <c r="U50" i="224" s="1"/>
  <c r="V51" i="224" s="1"/>
  <c r="W52" i="224" s="1"/>
  <c r="X53" i="224" s="1"/>
  <c r="Y54" i="224" s="1"/>
  <c r="Z55" i="224" s="1"/>
  <c r="AA56" i="224" s="1"/>
  <c r="AB57" i="224" s="1"/>
  <c r="AC58" i="224" s="1"/>
  <c r="AD59" i="224" s="1"/>
  <c r="AE60" i="224" s="1"/>
  <c r="AF61" i="224" s="1"/>
  <c r="AG62" i="224" s="1"/>
  <c r="AH63" i="224" s="1"/>
  <c r="AI64" i="224" s="1"/>
  <c r="AJ65" i="224" s="1"/>
  <c r="AK66" i="224" s="1"/>
  <c r="AL67" i="224" s="1"/>
  <c r="AM68" i="224" s="1"/>
  <c r="AN69" i="224" s="1"/>
  <c r="AO70" i="224" s="1"/>
  <c r="AP71" i="224" s="1"/>
  <c r="AQ72" i="224" s="1"/>
  <c r="AR73" i="224" s="1"/>
  <c r="AS74" i="224" s="1"/>
  <c r="AT75" i="224" s="1"/>
  <c r="AU76" i="224" s="1"/>
  <c r="T85" i="221"/>
  <c r="Z170" i="220"/>
  <c r="Y24" i="220"/>
  <c r="Y195" i="220"/>
  <c r="Y176" i="220"/>
  <c r="R92" i="223"/>
  <c r="T19" i="224"/>
  <c r="U19" i="224"/>
  <c r="W140" i="221"/>
  <c r="AF742" i="19" s="1"/>
  <c r="Y133" i="225"/>
  <c r="AG769" i="19"/>
  <c r="Q81" i="221"/>
  <c r="R47" i="221"/>
  <c r="S48" i="221" s="1"/>
  <c r="T49" i="221" s="1"/>
  <c r="U50" i="221" s="1"/>
  <c r="V51" i="221" s="1"/>
  <c r="W52" i="221" s="1"/>
  <c r="X53" i="221" s="1"/>
  <c r="Y54" i="221" s="1"/>
  <c r="Z55" i="221" s="1"/>
  <c r="AA56" i="221" s="1"/>
  <c r="AB57" i="221" s="1"/>
  <c r="AC58" i="221" s="1"/>
  <c r="AD59" i="221" s="1"/>
  <c r="AE60" i="221" s="1"/>
  <c r="AF61" i="221" s="1"/>
  <c r="AG62" i="221" s="1"/>
  <c r="AH63" i="221" s="1"/>
  <c r="AI64" i="221" s="1"/>
  <c r="AJ65" i="221" s="1"/>
  <c r="AK66" i="221" s="1"/>
  <c r="AL67" i="221" s="1"/>
  <c r="AM68" i="221" s="1"/>
  <c r="AN69" i="221" s="1"/>
  <c r="AO70" i="221" s="1"/>
  <c r="AP71" i="221" s="1"/>
  <c r="AQ72" i="221" s="1"/>
  <c r="AR73" i="221" s="1"/>
  <c r="AS74" i="221" s="1"/>
  <c r="AT75" i="221" s="1"/>
  <c r="AU76" i="221" s="1"/>
  <c r="Y195" i="219"/>
  <c r="Z170" i="219"/>
  <c r="Y24" i="219"/>
  <c r="Y176" i="219"/>
  <c r="R81" i="224"/>
  <c r="S47" i="224"/>
  <c r="T48" i="224" s="1"/>
  <c r="U49" i="224" s="1"/>
  <c r="V50" i="224" s="1"/>
  <c r="W51" i="224" s="1"/>
  <c r="X52" i="224" s="1"/>
  <c r="Y53" i="224" s="1"/>
  <c r="Z54" i="224" s="1"/>
  <c r="AA55" i="224" s="1"/>
  <c r="AB56" i="224" s="1"/>
  <c r="AC57" i="224" s="1"/>
  <c r="AD58" i="224" s="1"/>
  <c r="AE59" i="224" s="1"/>
  <c r="AF60" i="224" s="1"/>
  <c r="AG61" i="224" s="1"/>
  <c r="AH62" i="224" s="1"/>
  <c r="AI63" i="224" s="1"/>
  <c r="AJ64" i="224" s="1"/>
  <c r="AK65" i="224" s="1"/>
  <c r="AL66" i="224" s="1"/>
  <c r="AM67" i="224" s="1"/>
  <c r="AN68" i="224" s="1"/>
  <c r="AO69" i="224" s="1"/>
  <c r="AP70" i="224" s="1"/>
  <c r="AQ71" i="224" s="1"/>
  <c r="AR72" i="224" s="1"/>
  <c r="AS73" i="224" s="1"/>
  <c r="AT74" i="224" s="1"/>
  <c r="AU75" i="224" s="1"/>
  <c r="AV76" i="224" s="1"/>
  <c r="W140" i="225"/>
  <c r="AE776" i="19"/>
  <c r="S188" i="222"/>
  <c r="S205" i="222" s="1"/>
  <c r="S212" i="222" s="1"/>
  <c r="S214" i="222" s="1"/>
  <c r="S193" i="222" s="1"/>
  <c r="S196" i="222" s="1"/>
  <c r="S198" i="222" s="1"/>
  <c r="S200" i="222" s="1"/>
  <c r="S46" i="222"/>
  <c r="U199" i="223"/>
  <c r="U21" i="223"/>
  <c r="U26" i="223" s="1"/>
  <c r="V132" i="225"/>
  <c r="AD768" i="19"/>
  <c r="X177" i="218"/>
  <c r="Y175" i="218"/>
  <c r="AH144" i="222"/>
  <c r="AI145" i="222" s="1"/>
  <c r="AJ146" i="222" s="1"/>
  <c r="AK147" i="222" s="1"/>
  <c r="AL148" i="222" s="1"/>
  <c r="AM149" i="222" s="1"/>
  <c r="AN150" i="222" s="1"/>
  <c r="AO151" i="222" s="1"/>
  <c r="AP152" i="222" s="1"/>
  <c r="AQ153" i="222" s="1"/>
  <c r="Y13" i="219"/>
  <c r="X14" i="219"/>
  <c r="X24" i="221"/>
  <c r="X195" i="221"/>
  <c r="Y170" i="221"/>
  <c r="X176" i="221"/>
  <c r="X177" i="221" s="1"/>
  <c r="X130" i="225"/>
  <c r="AF766" i="19"/>
  <c r="W138" i="221"/>
  <c r="AF740" i="19" s="1"/>
  <c r="T81" i="219"/>
  <c r="U47" i="219"/>
  <c r="V48" i="219" s="1"/>
  <c r="W49" i="219" s="1"/>
  <c r="X50" i="219" s="1"/>
  <c r="Y51" i="219" s="1"/>
  <c r="Z52" i="219" s="1"/>
  <c r="AA53" i="219" s="1"/>
  <c r="AB54" i="219" s="1"/>
  <c r="AC55" i="219" s="1"/>
  <c r="AD56" i="219" s="1"/>
  <c r="AE57" i="219" s="1"/>
  <c r="AF58" i="219" s="1"/>
  <c r="AG59" i="219" s="1"/>
  <c r="AH60" i="219" s="1"/>
  <c r="AI61" i="219" s="1"/>
  <c r="AJ62" i="219" s="1"/>
  <c r="AK63" i="219" s="1"/>
  <c r="AL64" i="219" s="1"/>
  <c r="AM65" i="219" s="1"/>
  <c r="AN66" i="219" s="1"/>
  <c r="AO67" i="219" s="1"/>
  <c r="AP68" i="219" s="1"/>
  <c r="AQ69" i="219" s="1"/>
  <c r="AR70" i="219" s="1"/>
  <c r="AS71" i="219" s="1"/>
  <c r="AT72" i="219" s="1"/>
  <c r="AU73" i="219" s="1"/>
  <c r="AV74" i="219" s="1"/>
  <c r="AW75" i="219" s="1"/>
  <c r="AX76" i="219" s="1"/>
  <c r="AH142" i="219"/>
  <c r="Q87" i="221"/>
  <c r="Q126" i="222"/>
  <c r="Y762" i="19"/>
  <c r="R92" i="224"/>
  <c r="Y175" i="223"/>
  <c r="X177" i="223"/>
  <c r="W182" i="225"/>
  <c r="W181" i="225"/>
  <c r="X180" i="225"/>
  <c r="R123" i="219"/>
  <c r="S124" i="219" s="1"/>
  <c r="T125" i="219" s="1"/>
  <c r="U126" i="219" s="1"/>
  <c r="V127" i="219" s="1"/>
  <c r="AE729" i="19" s="1"/>
  <c r="S82" i="219"/>
  <c r="T83" i="219" s="1"/>
  <c r="U84" i="219" s="1"/>
  <c r="V85" i="219" s="1"/>
  <c r="W86" i="219" s="1"/>
  <c r="X87" i="219" s="1"/>
  <c r="Y88" i="219" s="1"/>
  <c r="Z89" i="219" s="1"/>
  <c r="AA90" i="219" s="1"/>
  <c r="AB91" i="219" s="1"/>
  <c r="AC92" i="219" s="1"/>
  <c r="AD93" i="219" s="1"/>
  <c r="AE94" i="219" s="1"/>
  <c r="AF95" i="219" s="1"/>
  <c r="AG96" i="219" s="1"/>
  <c r="AH97" i="219" s="1"/>
  <c r="AI98" i="219" s="1"/>
  <c r="AJ99" i="219" s="1"/>
  <c r="AK100" i="219" s="1"/>
  <c r="AL101" i="219" s="1"/>
  <c r="AM102" i="219" s="1"/>
  <c r="AN103" i="219" s="1"/>
  <c r="AO104" i="219" s="1"/>
  <c r="AP105" i="219" s="1"/>
  <c r="AQ106" i="219" s="1"/>
  <c r="AR107" i="219" s="1"/>
  <c r="AS108" i="219" s="1"/>
  <c r="AT109" i="219" s="1"/>
  <c r="AU110" i="219" s="1"/>
  <c r="AV111" i="219" s="1"/>
  <c r="R81" i="223"/>
  <c r="S47" i="223"/>
  <c r="T48" i="223" s="1"/>
  <c r="U49" i="223" s="1"/>
  <c r="V50" i="223" s="1"/>
  <c r="W51" i="223" s="1"/>
  <c r="X52" i="223" s="1"/>
  <c r="Y53" i="223" s="1"/>
  <c r="Z54" i="223" s="1"/>
  <c r="AA55" i="223" s="1"/>
  <c r="AB56" i="223" s="1"/>
  <c r="AC57" i="223" s="1"/>
  <c r="AD58" i="223" s="1"/>
  <c r="AE59" i="223" s="1"/>
  <c r="AF60" i="223" s="1"/>
  <c r="AG61" i="223" s="1"/>
  <c r="AH62" i="223" s="1"/>
  <c r="AI63" i="223" s="1"/>
  <c r="AJ64" i="223" s="1"/>
  <c r="AK65" i="223" s="1"/>
  <c r="AL66" i="223" s="1"/>
  <c r="AM67" i="223" s="1"/>
  <c r="AN68" i="223" s="1"/>
  <c r="AO69" i="223" s="1"/>
  <c r="AP70" i="223" s="1"/>
  <c r="AQ71" i="223" s="1"/>
  <c r="AR72" i="223" s="1"/>
  <c r="AS73" i="223" s="1"/>
  <c r="AT74" i="223" s="1"/>
  <c r="AU75" i="223" s="1"/>
  <c r="AV76" i="223" s="1"/>
  <c r="Y13" i="220"/>
  <c r="X14" i="220"/>
  <c r="Y133" i="221"/>
  <c r="AH735" i="19" s="1"/>
  <c r="U129" i="220"/>
  <c r="V130" i="220" s="1"/>
  <c r="W131" i="220" s="1"/>
  <c r="X132" i="220" s="1"/>
  <c r="Y133" i="220" s="1"/>
  <c r="Z134" i="220" s="1"/>
  <c r="AA135" i="220" s="1"/>
  <c r="AB136" i="220" s="1"/>
  <c r="AC137" i="220" s="1"/>
  <c r="AD138" i="220" s="1"/>
  <c r="AE139" i="220" s="1"/>
  <c r="AG140" i="220" s="1"/>
  <c r="X138" i="225"/>
  <c r="AF774" i="19"/>
  <c r="AK147" i="220"/>
  <c r="V134" i="221"/>
  <c r="AE736" i="19" s="1"/>
  <c r="AH141" i="219"/>
  <c r="AI142" i="219" s="1"/>
  <c r="AJ143" i="219" s="1"/>
  <c r="AK144" i="219" s="1"/>
  <c r="AL145" i="219" s="1"/>
  <c r="AM146" i="219" s="1"/>
  <c r="AN147" i="219" s="1"/>
  <c r="AO148" i="219" s="1"/>
  <c r="AP149" i="219" s="1"/>
  <c r="AQ150" i="219" s="1"/>
  <c r="AR151" i="219" s="1"/>
  <c r="AS152" i="219" s="1"/>
  <c r="AT153" i="219" s="1"/>
  <c r="V128" i="219"/>
  <c r="W129" i="219" s="1"/>
  <c r="X130" i="219" s="1"/>
  <c r="Y131" i="219" s="1"/>
  <c r="Z132" i="219" s="1"/>
  <c r="AA133" i="219" s="1"/>
  <c r="AB134" i="219" s="1"/>
  <c r="AC135" i="219" s="1"/>
  <c r="AD136" i="219" s="1"/>
  <c r="AE137" i="219" s="1"/>
  <c r="AG138" i="219" s="1"/>
  <c r="T136" i="192"/>
  <c r="T174" i="192" s="1"/>
  <c r="T211" i="192" s="1"/>
  <c r="AC168" i="19" s="1"/>
  <c r="U136" i="192"/>
  <c r="U174" i="192" s="1"/>
  <c r="U211" i="192" s="1"/>
  <c r="AD168" i="19" s="1"/>
  <c r="P124" i="203"/>
  <c r="X613" i="19"/>
  <c r="Q124" i="203"/>
  <c r="Y613" i="19"/>
  <c r="AA614" i="19"/>
  <c r="U167" i="204"/>
  <c r="V151" i="204"/>
  <c r="V152" i="204" s="1"/>
  <c r="V153" i="204" s="1"/>
  <c r="V16" i="204" s="1"/>
  <c r="V17" i="204" s="1"/>
  <c r="S81" i="209"/>
  <c r="Y13" i="203"/>
  <c r="X14" i="203"/>
  <c r="X195" i="203"/>
  <c r="Y170" i="203"/>
  <c r="Y176" i="203" s="1"/>
  <c r="Y177" i="203" s="1"/>
  <c r="X24" i="203"/>
  <c r="X176" i="203"/>
  <c r="X177" i="203" s="1"/>
  <c r="V183" i="203"/>
  <c r="V184" i="203" s="1"/>
  <c r="V185" i="203" s="1"/>
  <c r="V16" i="203" s="1"/>
  <c r="V17" i="203" s="1"/>
  <c r="U19" i="206"/>
  <c r="T19" i="206"/>
  <c r="Y148" i="205"/>
  <c r="X149" i="205"/>
  <c r="X150" i="205"/>
  <c r="T199" i="207"/>
  <c r="T21" i="207"/>
  <c r="T26" i="207" s="1"/>
  <c r="V175" i="206"/>
  <c r="V176" i="206" s="1"/>
  <c r="U156" i="204"/>
  <c r="U46" i="204"/>
  <c r="U70" i="204" s="1"/>
  <c r="Q123" i="209"/>
  <c r="R124" i="209" s="1"/>
  <c r="Q104" i="205"/>
  <c r="T46" i="205"/>
  <c r="T70" i="205" s="1"/>
  <c r="T156" i="205"/>
  <c r="T173" i="205" s="1"/>
  <c r="T180" i="205" s="1"/>
  <c r="T182" i="205" s="1"/>
  <c r="T161" i="205" s="1"/>
  <c r="T164" i="205" s="1"/>
  <c r="T166" i="205" s="1"/>
  <c r="T168" i="205" s="1"/>
  <c r="R188" i="208"/>
  <c r="R46" i="208"/>
  <c r="Y13" i="208"/>
  <c r="X14" i="208"/>
  <c r="U185" i="203"/>
  <c r="U16" i="203" s="1"/>
  <c r="U17" i="203" s="1"/>
  <c r="U21" i="208"/>
  <c r="U26" i="208" s="1"/>
  <c r="U199" i="208"/>
  <c r="U199" i="209"/>
  <c r="U21" i="209"/>
  <c r="U26" i="209" s="1"/>
  <c r="X180" i="209"/>
  <c r="W182" i="209"/>
  <c r="W181" i="209"/>
  <c r="X168" i="206"/>
  <c r="X169" i="206" s="1"/>
  <c r="X15" i="206" s="1"/>
  <c r="X176" i="208"/>
  <c r="X177" i="208" s="1"/>
  <c r="W151" i="205"/>
  <c r="W152" i="205" s="1"/>
  <c r="W153" i="205" s="1"/>
  <c r="W16" i="205" s="1"/>
  <c r="W17" i="205" s="1"/>
  <c r="R104" i="205"/>
  <c r="X24" i="209"/>
  <c r="X195" i="209"/>
  <c r="Y170" i="209"/>
  <c r="V183" i="209"/>
  <c r="V184" i="209" s="1"/>
  <c r="V185" i="209" s="1"/>
  <c r="V16" i="209" s="1"/>
  <c r="V17" i="209" s="1"/>
  <c r="R123" i="203"/>
  <c r="S156" i="204"/>
  <c r="S173" i="204" s="1"/>
  <c r="S180" i="204" s="1"/>
  <c r="S182" i="204" s="1"/>
  <c r="S161" i="204" s="1"/>
  <c r="S164" i="204" s="1"/>
  <c r="S166" i="204" s="1"/>
  <c r="S168" i="204" s="1"/>
  <c r="S46" i="204"/>
  <c r="S70" i="204" s="1"/>
  <c r="S156" i="205"/>
  <c r="S173" i="205" s="1"/>
  <c r="S180" i="205" s="1"/>
  <c r="S182" i="205" s="1"/>
  <c r="S161" i="205" s="1"/>
  <c r="S164" i="205" s="1"/>
  <c r="S166" i="205" s="1"/>
  <c r="S168" i="205" s="1"/>
  <c r="S46" i="205"/>
  <c r="S70" i="205" s="1"/>
  <c r="W182" i="207"/>
  <c r="W181" i="207"/>
  <c r="X180" i="207"/>
  <c r="Y159" i="206"/>
  <c r="X24" i="206"/>
  <c r="X187" i="206"/>
  <c r="S180" i="206"/>
  <c r="S197" i="206" s="1"/>
  <c r="S204" i="206" s="1"/>
  <c r="S206" i="206" s="1"/>
  <c r="S185" i="206" s="1"/>
  <c r="S188" i="206" s="1"/>
  <c r="S190" i="206" s="1"/>
  <c r="S192" i="206" s="1"/>
  <c r="S46" i="206"/>
  <c r="S78" i="206" s="1"/>
  <c r="V183" i="208"/>
  <c r="V184" i="208" s="1"/>
  <c r="V185" i="208" s="1"/>
  <c r="V16" i="208" s="1"/>
  <c r="V17" i="208" s="1"/>
  <c r="X176" i="207"/>
  <c r="X177" i="207" s="1"/>
  <c r="Y13" i="207"/>
  <c r="X14" i="207"/>
  <c r="Y13" i="204"/>
  <c r="X14" i="204"/>
  <c r="X14" i="206"/>
  <c r="Y13" i="206"/>
  <c r="X24" i="204"/>
  <c r="X163" i="204"/>
  <c r="Y135" i="204"/>
  <c r="X24" i="208"/>
  <c r="Y170" i="208"/>
  <c r="Y176" i="208" s="1"/>
  <c r="Y177" i="208" s="1"/>
  <c r="X195" i="208"/>
  <c r="Q123" i="208"/>
  <c r="R124" i="208" s="1"/>
  <c r="R123" i="209"/>
  <c r="S124" i="209" s="1"/>
  <c r="S188" i="208"/>
  <c r="S46" i="208"/>
  <c r="S199" i="207"/>
  <c r="S21" i="207"/>
  <c r="S26" i="207" s="1"/>
  <c r="X14" i="209"/>
  <c r="Y13" i="209"/>
  <c r="V183" i="207"/>
  <c r="V184" i="207" s="1"/>
  <c r="V185" i="207" s="1"/>
  <c r="V16" i="207" s="1"/>
  <c r="V17" i="207" s="1"/>
  <c r="W182" i="208"/>
  <c r="W181" i="208"/>
  <c r="X180" i="208"/>
  <c r="T199" i="203"/>
  <c r="T21" i="203"/>
  <c r="T26" i="203" s="1"/>
  <c r="T46" i="204"/>
  <c r="T70" i="204" s="1"/>
  <c r="T156" i="204"/>
  <c r="T173" i="204" s="1"/>
  <c r="T180" i="204" s="1"/>
  <c r="T182" i="204" s="1"/>
  <c r="T161" i="204" s="1"/>
  <c r="T164" i="204" s="1"/>
  <c r="T166" i="204" s="1"/>
  <c r="T168" i="204" s="1"/>
  <c r="T46" i="208"/>
  <c r="T188" i="208"/>
  <c r="T205" i="208" s="1"/>
  <c r="T212" i="208" s="1"/>
  <c r="T214" i="208" s="1"/>
  <c r="T193" i="208" s="1"/>
  <c r="T196" i="208" s="1"/>
  <c r="T198" i="208" s="1"/>
  <c r="T200" i="208" s="1"/>
  <c r="X195" i="207"/>
  <c r="Y170" i="207"/>
  <c r="Y176" i="207" s="1"/>
  <c r="Y177" i="207" s="1"/>
  <c r="X24" i="207"/>
  <c r="S205" i="209"/>
  <c r="S212" i="209" s="1"/>
  <c r="S214" i="209" s="1"/>
  <c r="S193" i="209" s="1"/>
  <c r="S196" i="209" s="1"/>
  <c r="S198" i="209" s="1"/>
  <c r="S200" i="209" s="1"/>
  <c r="T188" i="209"/>
  <c r="T46" i="209"/>
  <c r="R46" i="206"/>
  <c r="R78" i="206" s="1"/>
  <c r="R180" i="206"/>
  <c r="R197" i="206" s="1"/>
  <c r="R204" i="206" s="1"/>
  <c r="R206" i="206" s="1"/>
  <c r="R185" i="206" s="1"/>
  <c r="R188" i="206" s="1"/>
  <c r="R190" i="206" s="1"/>
  <c r="R192" i="206" s="1"/>
  <c r="X180" i="203"/>
  <c r="W182" i="203"/>
  <c r="W181" i="203"/>
  <c r="R123" i="207"/>
  <c r="S124" i="207" s="1"/>
  <c r="S199" i="203"/>
  <c r="S21" i="203"/>
  <c r="S26" i="203" s="1"/>
  <c r="Z135" i="205"/>
  <c r="Y163" i="205"/>
  <c r="Y24" i="205"/>
  <c r="W173" i="206"/>
  <c r="X172" i="206"/>
  <c r="W174" i="206"/>
  <c r="X148" i="204"/>
  <c r="W149" i="204"/>
  <c r="W150" i="204"/>
  <c r="V167" i="205"/>
  <c r="V21" i="205"/>
  <c r="V26" i="205" s="1"/>
  <c r="U156" i="205"/>
  <c r="U173" i="205" s="1"/>
  <c r="U180" i="205" s="1"/>
  <c r="U182" i="205" s="1"/>
  <c r="U161" i="205" s="1"/>
  <c r="U164" i="205" s="1"/>
  <c r="U166" i="205" s="1"/>
  <c r="U168" i="205" s="1"/>
  <c r="U46" i="205"/>
  <c r="U70" i="205" s="1"/>
  <c r="Z13" i="205"/>
  <c r="Y14" i="205"/>
  <c r="U185" i="207"/>
  <c r="U16" i="207" s="1"/>
  <c r="U17" i="207" s="1"/>
  <c r="AE175" i="209"/>
  <c r="AG174" i="208"/>
  <c r="AH80" i="208"/>
  <c r="AG174" i="209"/>
  <c r="AH80" i="209"/>
  <c r="AF175" i="208"/>
  <c r="AF175" i="207"/>
  <c r="AG174" i="207"/>
  <c r="AH80" i="207"/>
  <c r="AB151" i="200"/>
  <c r="AB152" i="200" s="1"/>
  <c r="AB153" i="200" s="1"/>
  <c r="AB16" i="200" s="1"/>
  <c r="AB17" i="200" s="1"/>
  <c r="AB19" i="200" s="1"/>
  <c r="AF167" i="206"/>
  <c r="AG166" i="206"/>
  <c r="AH119" i="206"/>
  <c r="AH77" i="206"/>
  <c r="AH142" i="205"/>
  <c r="AI103" i="205"/>
  <c r="AI69" i="205"/>
  <c r="AE143" i="205"/>
  <c r="AE143" i="204"/>
  <c r="AG142" i="204"/>
  <c r="AH103" i="204"/>
  <c r="AH69" i="204"/>
  <c r="AE143" i="200"/>
  <c r="Y156" i="200"/>
  <c r="Y46" i="200"/>
  <c r="Y70" i="200" s="1"/>
  <c r="Z156" i="200"/>
  <c r="Z46" i="200"/>
  <c r="Z70" i="200" s="1"/>
  <c r="AA167" i="200"/>
  <c r="AA21" i="200"/>
  <c r="AA26" i="200" s="1"/>
  <c r="W104" i="200"/>
  <c r="AF577" i="19" s="1"/>
  <c r="AH174" i="203"/>
  <c r="AI80" i="203"/>
  <c r="AD163" i="200"/>
  <c r="AE135" i="200"/>
  <c r="AD24" i="200"/>
  <c r="AD144" i="200"/>
  <c r="AD145" i="200" s="1"/>
  <c r="AD15" i="200" s="1"/>
  <c r="X104" i="200"/>
  <c r="AG577" i="19" s="1"/>
  <c r="AD148" i="200"/>
  <c r="AC150" i="200"/>
  <c r="AC149" i="200"/>
  <c r="AF175" i="203"/>
  <c r="AG142" i="200"/>
  <c r="AH103" i="200"/>
  <c r="AH69" i="200"/>
  <c r="AE13" i="200"/>
  <c r="AD14" i="200"/>
  <c r="W183" i="199"/>
  <c r="W184" i="199" s="1"/>
  <c r="W185" i="199" s="1"/>
  <c r="W16" i="199" s="1"/>
  <c r="W17" i="199" s="1"/>
  <c r="W19" i="199" s="1"/>
  <c r="T46" i="198"/>
  <c r="T70" i="198" s="1"/>
  <c r="T156" i="198"/>
  <c r="T173" i="198" s="1"/>
  <c r="T180" i="198" s="1"/>
  <c r="T182" i="198" s="1"/>
  <c r="T161" i="198" s="1"/>
  <c r="T164" i="198" s="1"/>
  <c r="T166" i="198" s="1"/>
  <c r="T168" i="198" s="1"/>
  <c r="Y180" i="199"/>
  <c r="X181" i="199"/>
  <c r="X182" i="199"/>
  <c r="V19" i="197"/>
  <c r="Z13" i="197"/>
  <c r="Y14" i="197"/>
  <c r="Y14" i="199"/>
  <c r="Z13" i="199"/>
  <c r="T156" i="197"/>
  <c r="T173" i="197" s="1"/>
  <c r="T180" i="197" s="1"/>
  <c r="T182" i="197" s="1"/>
  <c r="T161" i="197" s="1"/>
  <c r="T164" i="197" s="1"/>
  <c r="T166" i="197" s="1"/>
  <c r="T168" i="197" s="1"/>
  <c r="T46" i="197"/>
  <c r="T70" i="197" s="1"/>
  <c r="S104" i="196"/>
  <c r="V19" i="198"/>
  <c r="Z137" i="198"/>
  <c r="Y24" i="198"/>
  <c r="Y163" i="198"/>
  <c r="Y144" i="198"/>
  <c r="Y145" i="198" s="1"/>
  <c r="Y15" i="198" s="1"/>
  <c r="Y24" i="199"/>
  <c r="Z170" i="199"/>
  <c r="Y195" i="199"/>
  <c r="V19" i="196"/>
  <c r="X149" i="197"/>
  <c r="Y148" i="197"/>
  <c r="X150" i="197"/>
  <c r="X150" i="196"/>
  <c r="X149" i="196"/>
  <c r="Y148" i="196"/>
  <c r="T123" i="199"/>
  <c r="U124" i="199" s="1"/>
  <c r="U156" i="197"/>
  <c r="U173" i="197" s="1"/>
  <c r="U180" i="197" s="1"/>
  <c r="U182" i="197" s="1"/>
  <c r="U161" i="197" s="1"/>
  <c r="U164" i="197" s="1"/>
  <c r="U166" i="197" s="1"/>
  <c r="U168" i="197" s="1"/>
  <c r="U46" i="197"/>
  <c r="U70" i="197" s="1"/>
  <c r="U167" i="198"/>
  <c r="U21" i="198"/>
  <c r="U26" i="198" s="1"/>
  <c r="W151" i="198"/>
  <c r="W152" i="198" s="1"/>
  <c r="W153" i="198" s="1"/>
  <c r="W16" i="198" s="1"/>
  <c r="W17" i="198" s="1"/>
  <c r="Z13" i="196"/>
  <c r="Y14" i="196"/>
  <c r="Q123" i="199"/>
  <c r="R124" i="199" s="1"/>
  <c r="Z135" i="196"/>
  <c r="Y24" i="196"/>
  <c r="Y163" i="196"/>
  <c r="Y144" i="196"/>
  <c r="Y145" i="196" s="1"/>
  <c r="Y15" i="196" s="1"/>
  <c r="U46" i="196"/>
  <c r="U70" i="196" s="1"/>
  <c r="U156" i="196"/>
  <c r="U173" i="196" s="1"/>
  <c r="U180" i="196" s="1"/>
  <c r="U182" i="196" s="1"/>
  <c r="U161" i="196" s="1"/>
  <c r="U164" i="196" s="1"/>
  <c r="U166" i="196" s="1"/>
  <c r="U168" i="196" s="1"/>
  <c r="U199" i="199"/>
  <c r="U21" i="199"/>
  <c r="U26" i="199" s="1"/>
  <c r="R123" i="199"/>
  <c r="S124" i="199" s="1"/>
  <c r="Y148" i="198"/>
  <c r="X149" i="198"/>
  <c r="X150" i="198"/>
  <c r="S173" i="197"/>
  <c r="S180" i="197" s="1"/>
  <c r="S182" i="197" s="1"/>
  <c r="S161" i="197" s="1"/>
  <c r="S164" i="197" s="1"/>
  <c r="S166" i="197" s="1"/>
  <c r="S168" i="197" s="1"/>
  <c r="S156" i="198"/>
  <c r="S173" i="198" s="1"/>
  <c r="S180" i="198" s="1"/>
  <c r="S182" i="198" s="1"/>
  <c r="S161" i="198" s="1"/>
  <c r="S164" i="198" s="1"/>
  <c r="S166" i="198" s="1"/>
  <c r="S168" i="198" s="1"/>
  <c r="S46" i="198"/>
  <c r="S70" i="198" s="1"/>
  <c r="S123" i="199"/>
  <c r="T124" i="199" s="1"/>
  <c r="W151" i="197"/>
  <c r="W152" i="197" s="1"/>
  <c r="W153" i="197" s="1"/>
  <c r="W16" i="197" s="1"/>
  <c r="W17" i="197" s="1"/>
  <c r="W151" i="196"/>
  <c r="W152" i="196" s="1"/>
  <c r="W153" i="196" s="1"/>
  <c r="W16" i="196" s="1"/>
  <c r="W17" i="196" s="1"/>
  <c r="W19" i="196" s="1"/>
  <c r="Z136" i="197"/>
  <c r="Y163" i="197"/>
  <c r="Y24" i="197"/>
  <c r="Z13" i="198"/>
  <c r="Y14" i="198"/>
  <c r="V19" i="199"/>
  <c r="AF142" i="197"/>
  <c r="AG69" i="197"/>
  <c r="AG103" i="197"/>
  <c r="AE142" i="198"/>
  <c r="AE103" i="198"/>
  <c r="AF69" i="198"/>
  <c r="AF142" i="196"/>
  <c r="AG103" i="196"/>
  <c r="AG69" i="196"/>
  <c r="AC143" i="197"/>
  <c r="AE174" i="199"/>
  <c r="AF80" i="199"/>
  <c r="AC143" i="196"/>
  <c r="AD143" i="198"/>
  <c r="AC175" i="199"/>
  <c r="B638" i="19"/>
  <c r="AM612" i="19" s="1"/>
  <c r="D639" i="19"/>
  <c r="A639" i="19" s="1"/>
  <c r="W135" i="192"/>
  <c r="W173" i="192" s="1"/>
  <c r="W210" i="192" s="1"/>
  <c r="AF167" i="19" s="1"/>
  <c r="AC142" i="190"/>
  <c r="AC103" i="190"/>
  <c r="AD69" i="190"/>
  <c r="W129" i="192"/>
  <c r="W167" i="192" s="1"/>
  <c r="W204" i="192" s="1"/>
  <c r="AF161" i="19" s="1"/>
  <c r="AC142" i="188"/>
  <c r="AC103" i="188"/>
  <c r="AD69" i="188"/>
  <c r="V124" i="192"/>
  <c r="V162" i="192" s="1"/>
  <c r="V199" i="192" s="1"/>
  <c r="AE156" i="19" s="1"/>
  <c r="W94" i="192"/>
  <c r="Y90" i="192"/>
  <c r="AD142" i="182"/>
  <c r="AD103" i="182"/>
  <c r="AE69" i="182"/>
  <c r="V121" i="192"/>
  <c r="V159" i="192" s="1"/>
  <c r="V196" i="192" s="1"/>
  <c r="AE153" i="19" s="1"/>
  <c r="W80" i="192"/>
  <c r="X81" i="192" s="1"/>
  <c r="Y82" i="192" s="1"/>
  <c r="Z83" i="192" s="1"/>
  <c r="AA84" i="192" s="1"/>
  <c r="AB85" i="192" s="1"/>
  <c r="AC86" i="192" s="1"/>
  <c r="AD87" i="192" s="1"/>
  <c r="AE88" i="192" s="1"/>
  <c r="AF89" i="192" s="1"/>
  <c r="AG90" i="192" s="1"/>
  <c r="AH91" i="192" s="1"/>
  <c r="AI92" i="192" s="1"/>
  <c r="AJ93" i="192" s="1"/>
  <c r="AK94" i="192" s="1"/>
  <c r="AL95" i="192" s="1"/>
  <c r="AM96" i="192" s="1"/>
  <c r="AN97" i="192" s="1"/>
  <c r="AO98" i="192" s="1"/>
  <c r="AP99" i="192" s="1"/>
  <c r="AQ100" i="192" s="1"/>
  <c r="AR101" i="192" s="1"/>
  <c r="AS102" i="192" s="1"/>
  <c r="AT103" i="192" s="1"/>
  <c r="AU104" i="192" s="1"/>
  <c r="AV105" i="192" s="1"/>
  <c r="AW106" i="192" s="1"/>
  <c r="AX107" i="192" s="1"/>
  <c r="AY108" i="192" s="1"/>
  <c r="AZ109" i="192" s="1"/>
  <c r="W137" i="192"/>
  <c r="W175" i="192" s="1"/>
  <c r="W212" i="192" s="1"/>
  <c r="AF169" i="19" s="1"/>
  <c r="V96" i="192"/>
  <c r="AD174" i="187"/>
  <c r="AE80" i="187"/>
  <c r="AE80" i="180"/>
  <c r="AD174" i="180"/>
  <c r="AE142" i="186"/>
  <c r="AF69" i="186"/>
  <c r="AE103" i="186"/>
  <c r="AD174" i="191"/>
  <c r="AE80" i="191"/>
  <c r="W126" i="192"/>
  <c r="W164" i="192" s="1"/>
  <c r="W201" i="192" s="1"/>
  <c r="AF158" i="19" s="1"/>
  <c r="Z13" i="192"/>
  <c r="Y14" i="192"/>
  <c r="Y16" i="192" s="1"/>
  <c r="Y18" i="192" s="1"/>
  <c r="Y20" i="192" s="1"/>
  <c r="Y24" i="192" s="1"/>
  <c r="Y44" i="192" s="1"/>
  <c r="V126" i="192"/>
  <c r="V164" i="192" s="1"/>
  <c r="V201" i="192" s="1"/>
  <c r="AE158" i="19" s="1"/>
  <c r="W134" i="192"/>
  <c r="W172" i="192" s="1"/>
  <c r="W209" i="192" s="1"/>
  <c r="AF166" i="19" s="1"/>
  <c r="X92" i="192"/>
  <c r="W132" i="192"/>
  <c r="W170" i="192" s="1"/>
  <c r="W207" i="192" s="1"/>
  <c r="AF164" i="19" s="1"/>
  <c r="AE69" i="181"/>
  <c r="AD142" i="181"/>
  <c r="AD103" i="181"/>
  <c r="W131" i="192"/>
  <c r="W169" i="192" s="1"/>
  <c r="W206" i="192" s="1"/>
  <c r="AF163" i="19" s="1"/>
  <c r="W133" i="192"/>
  <c r="W171" i="192" s="1"/>
  <c r="W208" i="192" s="1"/>
  <c r="AF165" i="19" s="1"/>
  <c r="W130" i="192"/>
  <c r="W168" i="192" s="1"/>
  <c r="W205" i="192" s="1"/>
  <c r="AF162" i="19" s="1"/>
  <c r="X18" i="192"/>
  <c r="X20" i="192" s="1"/>
  <c r="X24" i="192" s="1"/>
  <c r="X44" i="192" s="1"/>
  <c r="AE69" i="189"/>
  <c r="AD103" i="189"/>
  <c r="AD142" i="189"/>
  <c r="W124" i="192"/>
  <c r="W162" i="192" s="1"/>
  <c r="W199" i="192" s="1"/>
  <c r="AF156" i="19" s="1"/>
  <c r="V127" i="192"/>
  <c r="V165" i="192" s="1"/>
  <c r="V202" i="192" s="1"/>
  <c r="AE159" i="19" s="1"/>
  <c r="AD142" i="184"/>
  <c r="AD103" i="184"/>
  <c r="AE69" i="184"/>
  <c r="AD69" i="185"/>
  <c r="AC142" i="185"/>
  <c r="AC103" i="185"/>
  <c r="V135" i="192"/>
  <c r="V173" i="192" s="1"/>
  <c r="V210" i="192" s="1"/>
  <c r="AE167" i="19" s="1"/>
  <c r="AC103" i="183"/>
  <c r="AD69" i="183"/>
  <c r="AC142" i="183"/>
  <c r="B603" i="19"/>
  <c r="AN576" i="19" s="1"/>
  <c r="D604" i="19"/>
  <c r="A604" i="19" s="1"/>
  <c r="W123" i="192"/>
  <c r="W161" i="192" s="1"/>
  <c r="W198" i="192" s="1"/>
  <c r="AF155" i="19" s="1"/>
  <c r="W121" i="192"/>
  <c r="W159" i="192" s="1"/>
  <c r="W196" i="192" s="1"/>
  <c r="AF153" i="19" s="1"/>
  <c r="X80" i="192"/>
  <c r="Y81" i="192" s="1"/>
  <c r="Z82" i="192" s="1"/>
  <c r="AA83" i="192" s="1"/>
  <c r="AB84" i="192" s="1"/>
  <c r="AC85" i="192" s="1"/>
  <c r="AD86" i="192" s="1"/>
  <c r="AE87" i="192" s="1"/>
  <c r="AF88" i="192" s="1"/>
  <c r="AG89" i="192" s="1"/>
  <c r="AH90" i="192" s="1"/>
  <c r="AI91" i="192" s="1"/>
  <c r="AJ92" i="192" s="1"/>
  <c r="AK93" i="192" s="1"/>
  <c r="AL94" i="192" s="1"/>
  <c r="AM95" i="192" s="1"/>
  <c r="AN96" i="192" s="1"/>
  <c r="AO97" i="192" s="1"/>
  <c r="AP98" i="192" s="1"/>
  <c r="AQ99" i="192" s="1"/>
  <c r="AR100" i="192" s="1"/>
  <c r="AS101" i="192" s="1"/>
  <c r="AT102" i="192" s="1"/>
  <c r="AU103" i="192" s="1"/>
  <c r="AV104" i="192" s="1"/>
  <c r="AW105" i="192" s="1"/>
  <c r="AX106" i="192" s="1"/>
  <c r="AY107" i="192" s="1"/>
  <c r="AZ108" i="192" s="1"/>
  <c r="BA109" i="192" s="1"/>
  <c r="AF25" i="116" l="1"/>
  <c r="AE33" i="116"/>
  <c r="AE45" i="116" s="1"/>
  <c r="AE46" i="116"/>
  <c r="AG24" i="116"/>
  <c r="AF34" i="116"/>
  <c r="AF42" i="116"/>
  <c r="AD57" i="116"/>
  <c r="AD56" i="116"/>
  <c r="AE35" i="116"/>
  <c r="AE47" i="116" s="1"/>
  <c r="AF27" i="116"/>
  <c r="AL150" i="19"/>
  <c r="AL223" i="19"/>
  <c r="AL575" i="19"/>
  <c r="AB45" i="19"/>
  <c r="AB795" i="19"/>
  <c r="AX182" i="230"/>
  <c r="AX219" i="230" s="1"/>
  <c r="AY145" i="230"/>
  <c r="AV182" i="230"/>
  <c r="AV219" i="230" s="1"/>
  <c r="AW145" i="230"/>
  <c r="BB145" i="230"/>
  <c r="BA182" i="230"/>
  <c r="BA219" i="230" s="1"/>
  <c r="AN145" i="230"/>
  <c r="AM182" i="230"/>
  <c r="AM219" i="230" s="1"/>
  <c r="AT182" i="230"/>
  <c r="AT219" i="230" s="1"/>
  <c r="AU145" i="230"/>
  <c r="BF182" i="230"/>
  <c r="BF219" i="230" s="1"/>
  <c r="BG145" i="230"/>
  <c r="AI182" i="230"/>
  <c r="AI219" i="230" s="1"/>
  <c r="AJ145" i="230"/>
  <c r="AM145" i="230"/>
  <c r="AL182" i="230"/>
  <c r="AL219" i="230" s="1"/>
  <c r="AX145" i="230"/>
  <c r="AW182" i="230"/>
  <c r="AW219" i="230" s="1"/>
  <c r="BL182" i="230"/>
  <c r="BL219" i="230" s="1"/>
  <c r="BM145" i="230"/>
  <c r="BM183" i="230" s="1"/>
  <c r="BM220" i="230" s="1"/>
  <c r="BF145" i="230"/>
  <c r="BE182" i="230"/>
  <c r="BE219" i="230" s="1"/>
  <c r="AR145" i="230"/>
  <c r="AQ182" i="230"/>
  <c r="AQ219" i="230" s="1"/>
  <c r="BH182" i="230"/>
  <c r="BH219" i="230" s="1"/>
  <c r="BI145" i="230"/>
  <c r="AB218" i="230"/>
  <c r="AK712" i="19"/>
  <c r="BL145" i="230"/>
  <c r="BK182" i="230"/>
  <c r="BK219" i="230" s="1"/>
  <c r="AC218" i="230"/>
  <c r="AL712" i="19"/>
  <c r="AN712" i="19"/>
  <c r="AE218" i="230"/>
  <c r="BC182" i="230"/>
  <c r="BC219" i="230" s="1"/>
  <c r="BD145" i="230"/>
  <c r="AC182" i="230"/>
  <c r="AD145" i="230"/>
  <c r="AD182" i="230"/>
  <c r="AE145" i="230"/>
  <c r="AG182" i="230"/>
  <c r="AH145" i="230"/>
  <c r="AF144" i="230"/>
  <c r="BC145" i="230"/>
  <c r="BB182" i="230"/>
  <c r="BB219" i="230" s="1"/>
  <c r="AP182" i="230"/>
  <c r="AP219" i="230" s="1"/>
  <c r="AQ145" i="230"/>
  <c r="AZ145" i="230"/>
  <c r="AY182" i="230"/>
  <c r="AY219" i="230" s="1"/>
  <c r="AP145" i="230"/>
  <c r="AO182" i="230"/>
  <c r="AO219" i="230" s="1"/>
  <c r="AJ182" i="230"/>
  <c r="AJ219" i="230" s="1"/>
  <c r="AK145" i="230"/>
  <c r="AS182" i="230"/>
  <c r="AS219" i="230" s="1"/>
  <c r="AT145" i="230"/>
  <c r="AS145" i="230"/>
  <c r="AR182" i="230"/>
  <c r="AR219" i="230" s="1"/>
  <c r="AG145" i="230"/>
  <c r="AE182" i="230"/>
  <c r="BG182" i="230"/>
  <c r="BG219" i="230" s="1"/>
  <c r="BH145" i="230"/>
  <c r="AM712" i="19"/>
  <c r="AD218" i="230"/>
  <c r="AH182" i="230"/>
  <c r="AH219" i="230" s="1"/>
  <c r="AI145" i="230"/>
  <c r="AU182" i="230"/>
  <c r="AU219" i="230" s="1"/>
  <c r="AV145" i="230"/>
  <c r="AO145" i="230"/>
  <c r="AN182" i="230"/>
  <c r="AN219" i="230" s="1"/>
  <c r="AL145" i="230"/>
  <c r="AK182" i="230"/>
  <c r="AK219" i="230" s="1"/>
  <c r="BK145" i="230"/>
  <c r="BJ182" i="230"/>
  <c r="BJ219" i="230" s="1"/>
  <c r="AG218" i="230"/>
  <c r="AF218" i="230" s="1"/>
  <c r="AF181" i="230"/>
  <c r="AO712" i="19" s="1"/>
  <c r="BI182" i="230"/>
  <c r="BI219" i="230" s="1"/>
  <c r="BJ145" i="230"/>
  <c r="AE104" i="230"/>
  <c r="D103" i="230"/>
  <c r="D145" i="230" s="1"/>
  <c r="D183" i="230" s="1"/>
  <c r="D221" i="230" s="1"/>
  <c r="BE145" i="230"/>
  <c r="BD182" i="230"/>
  <c r="BD219" i="230" s="1"/>
  <c r="BA145" i="230"/>
  <c r="AZ182" i="230"/>
  <c r="AZ219" i="230" s="1"/>
  <c r="BK137" i="192"/>
  <c r="BK175" i="192" s="1"/>
  <c r="BK212" i="192" s="1"/>
  <c r="BM137" i="192"/>
  <c r="BM175" i="192" s="1"/>
  <c r="BM212" i="192" s="1"/>
  <c r="BI137" i="192"/>
  <c r="BI175" i="192" s="1"/>
  <c r="BI212" i="192" s="1"/>
  <c r="BC137" i="192"/>
  <c r="BC175" i="192" s="1"/>
  <c r="BC212" i="192" s="1"/>
  <c r="BL137" i="192"/>
  <c r="BL175" i="192" s="1"/>
  <c r="BL212" i="192" s="1"/>
  <c r="AZ137" i="192"/>
  <c r="AZ175" i="192" s="1"/>
  <c r="AZ212" i="192" s="1"/>
  <c r="BA137" i="192"/>
  <c r="BA175" i="192" s="1"/>
  <c r="BA212" i="192" s="1"/>
  <c r="BH137" i="192"/>
  <c r="BH175" i="192" s="1"/>
  <c r="BH212" i="192" s="1"/>
  <c r="BE137" i="192"/>
  <c r="BE175" i="192" s="1"/>
  <c r="BE212" i="192" s="1"/>
  <c r="BB137" i="192"/>
  <c r="BB175" i="192" s="1"/>
  <c r="BB212" i="192" s="1"/>
  <c r="BF137" i="192"/>
  <c r="BF175" i="192" s="1"/>
  <c r="BF212" i="192" s="1"/>
  <c r="BD137" i="192"/>
  <c r="BD175" i="192" s="1"/>
  <c r="BD212" i="192" s="1"/>
  <c r="BJ137" i="192"/>
  <c r="BJ175" i="192" s="1"/>
  <c r="BJ212" i="192" s="1"/>
  <c r="BG137" i="192"/>
  <c r="BG175" i="192" s="1"/>
  <c r="BG212" i="192" s="1"/>
  <c r="U47" i="225"/>
  <c r="V48" i="225" s="1"/>
  <c r="W49" i="225" s="1"/>
  <c r="X50" i="225" s="1"/>
  <c r="Y51" i="225" s="1"/>
  <c r="Z52" i="225" s="1"/>
  <c r="AA53" i="225" s="1"/>
  <c r="AB54" i="225" s="1"/>
  <c r="AC55" i="225" s="1"/>
  <c r="AD56" i="225" s="1"/>
  <c r="AE57" i="225" s="1"/>
  <c r="AF58" i="225" s="1"/>
  <c r="AG59" i="225" s="1"/>
  <c r="AH60" i="225" s="1"/>
  <c r="AI61" i="225" s="1"/>
  <c r="AJ62" i="225" s="1"/>
  <c r="AK63" i="225" s="1"/>
  <c r="AL64" i="225" s="1"/>
  <c r="AM65" i="225" s="1"/>
  <c r="AN66" i="225" s="1"/>
  <c r="AO67" i="225" s="1"/>
  <c r="AP68" i="225" s="1"/>
  <c r="AQ69" i="225" s="1"/>
  <c r="AR70" i="225" s="1"/>
  <c r="AS71" i="225" s="1"/>
  <c r="AT72" i="225" s="1"/>
  <c r="AU73" i="225" s="1"/>
  <c r="AV74" i="225" s="1"/>
  <c r="AW75" i="225" s="1"/>
  <c r="AX76" i="225" s="1"/>
  <c r="W183" i="221"/>
  <c r="W184" i="221" s="1"/>
  <c r="W185" i="221" s="1"/>
  <c r="W16" i="221" s="1"/>
  <c r="W17" i="221" s="1"/>
  <c r="W19" i="221" s="1"/>
  <c r="W183" i="220"/>
  <c r="W184" i="220" s="1"/>
  <c r="W185" i="220" s="1"/>
  <c r="W16" i="220" s="1"/>
  <c r="W17" i="220" s="1"/>
  <c r="W19" i="220" s="1"/>
  <c r="W199" i="220" s="1"/>
  <c r="W183" i="218"/>
  <c r="W184" i="218" s="1"/>
  <c r="W185" i="218" s="1"/>
  <c r="W16" i="218" s="1"/>
  <c r="W17" i="218" s="1"/>
  <c r="W19" i="218" s="1"/>
  <c r="W21" i="218" s="1"/>
  <c r="W26" i="218" s="1"/>
  <c r="W183" i="219"/>
  <c r="W184" i="219" s="1"/>
  <c r="W185" i="219" s="1"/>
  <c r="W16" i="219" s="1"/>
  <c r="W17" i="219" s="1"/>
  <c r="W19" i="219" s="1"/>
  <c r="W135" i="221"/>
  <c r="AF737" i="19" s="1"/>
  <c r="AG775" i="19"/>
  <c r="Y139" i="225"/>
  <c r="S82" i="223"/>
  <c r="T83" i="223" s="1"/>
  <c r="U84" i="223" s="1"/>
  <c r="V85" i="223" s="1"/>
  <c r="W86" i="223" s="1"/>
  <c r="X87" i="223" s="1"/>
  <c r="Y88" i="223" s="1"/>
  <c r="Z89" i="223" s="1"/>
  <c r="AA90" i="223" s="1"/>
  <c r="AB91" i="223" s="1"/>
  <c r="AC92" i="223" s="1"/>
  <c r="AD93" i="223" s="1"/>
  <c r="AE94" i="223" s="1"/>
  <c r="AF95" i="223" s="1"/>
  <c r="AG96" i="223" s="1"/>
  <c r="AH97" i="223" s="1"/>
  <c r="AI98" i="223" s="1"/>
  <c r="AJ99" i="223" s="1"/>
  <c r="AK100" i="223" s="1"/>
  <c r="AL101" i="223" s="1"/>
  <c r="AM102" i="223" s="1"/>
  <c r="AN103" i="223" s="1"/>
  <c r="AO104" i="223" s="1"/>
  <c r="AP105" i="223" s="1"/>
  <c r="AQ106" i="223" s="1"/>
  <c r="AR107" i="223" s="1"/>
  <c r="AS108" i="223" s="1"/>
  <c r="AT109" i="223" s="1"/>
  <c r="AU110" i="223" s="1"/>
  <c r="AV111" i="223" s="1"/>
  <c r="R123" i="223"/>
  <c r="S124" i="223" s="1"/>
  <c r="T125" i="223" s="1"/>
  <c r="U126" i="223" s="1"/>
  <c r="V127" i="223" s="1"/>
  <c r="W183" i="225"/>
  <c r="W184" i="225" s="1"/>
  <c r="W185" i="225" s="1"/>
  <c r="W16" i="225" s="1"/>
  <c r="W17" i="225" s="1"/>
  <c r="S81" i="222"/>
  <c r="T47" i="222"/>
  <c r="U48" i="222" s="1"/>
  <c r="V49" i="222" s="1"/>
  <c r="W50" i="222" s="1"/>
  <c r="X51" i="222" s="1"/>
  <c r="Y52" i="222" s="1"/>
  <c r="Z53" i="222" s="1"/>
  <c r="AA54" i="222" s="1"/>
  <c r="AB55" i="222" s="1"/>
  <c r="AC56" i="222" s="1"/>
  <c r="AD57" i="222" s="1"/>
  <c r="AE58" i="222" s="1"/>
  <c r="AF59" i="222" s="1"/>
  <c r="AG60" i="222" s="1"/>
  <c r="AH61" i="222" s="1"/>
  <c r="AI62" i="222" s="1"/>
  <c r="AJ63" i="222" s="1"/>
  <c r="AK64" i="222" s="1"/>
  <c r="AL65" i="222" s="1"/>
  <c r="AM66" i="222" s="1"/>
  <c r="AN67" i="222" s="1"/>
  <c r="AO68" i="222" s="1"/>
  <c r="AP69" i="222" s="1"/>
  <c r="AQ70" i="222" s="1"/>
  <c r="AR71" i="222" s="1"/>
  <c r="AS72" i="222" s="1"/>
  <c r="AT73" i="222" s="1"/>
  <c r="AU74" i="222" s="1"/>
  <c r="AV75" i="222" s="1"/>
  <c r="AW76" i="222" s="1"/>
  <c r="Z24" i="219"/>
  <c r="Z195" i="219"/>
  <c r="AA170" i="219"/>
  <c r="Z176" i="219"/>
  <c r="U199" i="224"/>
  <c r="U21" i="224"/>
  <c r="U26" i="224" s="1"/>
  <c r="T127" i="218"/>
  <c r="U128" i="218" s="1"/>
  <c r="V129" i="218" s="1"/>
  <c r="W130" i="218" s="1"/>
  <c r="X131" i="218" s="1"/>
  <c r="Y132" i="218" s="1"/>
  <c r="Z133" i="218" s="1"/>
  <c r="AA134" i="218" s="1"/>
  <c r="AB135" i="218" s="1"/>
  <c r="AC136" i="218" s="1"/>
  <c r="AD137" i="218" s="1"/>
  <c r="AE138" i="218" s="1"/>
  <c r="AG139" i="218" s="1"/>
  <c r="S123" i="220"/>
  <c r="T124" i="220" s="1"/>
  <c r="U125" i="220" s="1"/>
  <c r="V126" i="220" s="1"/>
  <c r="W127" i="220" s="1"/>
  <c r="X128" i="220" s="1"/>
  <c r="AG730" i="19" s="1"/>
  <c r="T82" i="220"/>
  <c r="U83" i="220" s="1"/>
  <c r="V84" i="220" s="1"/>
  <c r="W85" i="220" s="1"/>
  <c r="U199" i="222"/>
  <c r="U21" i="222"/>
  <c r="U26" i="222" s="1"/>
  <c r="T47" i="218"/>
  <c r="U48" i="218" s="1"/>
  <c r="V49" i="218" s="1"/>
  <c r="W50" i="218" s="1"/>
  <c r="X51" i="218" s="1"/>
  <c r="Y52" i="218" s="1"/>
  <c r="Z53" i="218" s="1"/>
  <c r="AA54" i="218" s="1"/>
  <c r="AB55" i="218" s="1"/>
  <c r="AC56" i="218" s="1"/>
  <c r="AD57" i="218" s="1"/>
  <c r="AE58" i="218" s="1"/>
  <c r="AF59" i="218" s="1"/>
  <c r="AG60" i="218" s="1"/>
  <c r="AH61" i="218" s="1"/>
  <c r="AI62" i="218" s="1"/>
  <c r="AJ63" i="218" s="1"/>
  <c r="AK64" i="218" s="1"/>
  <c r="AL65" i="218" s="1"/>
  <c r="AM66" i="218" s="1"/>
  <c r="AN67" i="218" s="1"/>
  <c r="AO68" i="218" s="1"/>
  <c r="AP69" i="218" s="1"/>
  <c r="AQ70" i="218" s="1"/>
  <c r="AR71" i="218" s="1"/>
  <c r="AS72" i="218" s="1"/>
  <c r="AT73" i="218" s="1"/>
  <c r="AU74" i="218" s="1"/>
  <c r="AV75" i="218" s="1"/>
  <c r="AW76" i="218" s="1"/>
  <c r="S81" i="218"/>
  <c r="U188" i="220"/>
  <c r="U205" i="220" s="1"/>
  <c r="U212" i="220" s="1"/>
  <c r="U214" i="220" s="1"/>
  <c r="U193" i="220" s="1"/>
  <c r="U196" i="220" s="1"/>
  <c r="U198" i="220" s="1"/>
  <c r="U200" i="220" s="1"/>
  <c r="U46" i="220"/>
  <c r="S87" i="218"/>
  <c r="S91" i="224"/>
  <c r="Z13" i="218"/>
  <c r="Y14" i="218"/>
  <c r="T82" i="221"/>
  <c r="U83" i="221" s="1"/>
  <c r="V84" i="221" s="1"/>
  <c r="W85" i="221" s="1"/>
  <c r="X86" i="221" s="1"/>
  <c r="Y87" i="221" s="1"/>
  <c r="Z88" i="221" s="1"/>
  <c r="AA89" i="221" s="1"/>
  <c r="AB90" i="221" s="1"/>
  <c r="AC91" i="221" s="1"/>
  <c r="AD92" i="221" s="1"/>
  <c r="AE93" i="221" s="1"/>
  <c r="AF94" i="221" s="1"/>
  <c r="AG95" i="221" s="1"/>
  <c r="AH96" i="221" s="1"/>
  <c r="AI97" i="221" s="1"/>
  <c r="AJ98" i="221" s="1"/>
  <c r="AK99" i="221" s="1"/>
  <c r="AL100" i="221" s="1"/>
  <c r="AM101" i="221" s="1"/>
  <c r="AN102" i="221" s="1"/>
  <c r="AO103" i="221" s="1"/>
  <c r="AP104" i="221" s="1"/>
  <c r="AQ105" i="221" s="1"/>
  <c r="AR106" i="221" s="1"/>
  <c r="AS107" i="221" s="1"/>
  <c r="AT108" i="221" s="1"/>
  <c r="AU109" i="221" s="1"/>
  <c r="AV110" i="221" s="1"/>
  <c r="AW111" i="221" s="1"/>
  <c r="S123" i="221"/>
  <c r="T124" i="221" s="1"/>
  <c r="U125" i="221" s="1"/>
  <c r="V126" i="221" s="1"/>
  <c r="W127" i="221" s="1"/>
  <c r="X128" i="221" s="1"/>
  <c r="Y129" i="221" s="1"/>
  <c r="AH731" i="19" s="1"/>
  <c r="AA170" i="218"/>
  <c r="Z195" i="218"/>
  <c r="Z24" i="218"/>
  <c r="Z176" i="218"/>
  <c r="S95" i="221"/>
  <c r="T81" i="222"/>
  <c r="U47" i="222"/>
  <c r="V48" i="222" s="1"/>
  <c r="W49" i="222" s="1"/>
  <c r="X50" i="222" s="1"/>
  <c r="Y51" i="222" s="1"/>
  <c r="Z52" i="222" s="1"/>
  <c r="AA53" i="222" s="1"/>
  <c r="AB54" i="222" s="1"/>
  <c r="AC55" i="222" s="1"/>
  <c r="AD56" i="222" s="1"/>
  <c r="AE57" i="222" s="1"/>
  <c r="AF58" i="222" s="1"/>
  <c r="AG59" i="222" s="1"/>
  <c r="AH60" i="222" s="1"/>
  <c r="AI61" i="222" s="1"/>
  <c r="AJ62" i="222" s="1"/>
  <c r="AK63" i="222" s="1"/>
  <c r="AL64" i="222" s="1"/>
  <c r="AM65" i="222" s="1"/>
  <c r="AN66" i="222" s="1"/>
  <c r="AO67" i="222" s="1"/>
  <c r="AP68" i="222" s="1"/>
  <c r="AQ69" i="222" s="1"/>
  <c r="AR70" i="222" s="1"/>
  <c r="AS71" i="222" s="1"/>
  <c r="AT72" i="222" s="1"/>
  <c r="AU73" i="222" s="1"/>
  <c r="AV74" i="222" s="1"/>
  <c r="AW75" i="222" s="1"/>
  <c r="AX76" i="222" s="1"/>
  <c r="V19" i="221"/>
  <c r="S95" i="224"/>
  <c r="R127" i="218"/>
  <c r="S128" i="218" s="1"/>
  <c r="T129" i="218" s="1"/>
  <c r="U130" i="218" s="1"/>
  <c r="V131" i="218" s="1"/>
  <c r="W132" i="218" s="1"/>
  <c r="X133" i="218" s="1"/>
  <c r="Y134" i="218" s="1"/>
  <c r="Z135" i="218" s="1"/>
  <c r="AA136" i="218" s="1"/>
  <c r="AB137" i="218" s="1"/>
  <c r="AC138" i="218" s="1"/>
  <c r="AD139" i="218" s="1"/>
  <c r="AE140" i="218" s="1"/>
  <c r="AG141" i="218" s="1"/>
  <c r="T92" i="225"/>
  <c r="AI142" i="224"/>
  <c r="W137" i="221"/>
  <c r="AF739" i="19" s="1"/>
  <c r="R93" i="222"/>
  <c r="Z13" i="222"/>
  <c r="Y14" i="222"/>
  <c r="Z13" i="221"/>
  <c r="Y14" i="221"/>
  <c r="S95" i="218"/>
  <c r="AH141" i="222"/>
  <c r="AI142" i="222" s="1"/>
  <c r="AJ143" i="222" s="1"/>
  <c r="AK144" i="222" s="1"/>
  <c r="AL145" i="222" s="1"/>
  <c r="AM146" i="222" s="1"/>
  <c r="AN147" i="222" s="1"/>
  <c r="AO148" i="222" s="1"/>
  <c r="AP149" i="222" s="1"/>
  <c r="AQ150" i="222" s="1"/>
  <c r="AR151" i="222" s="1"/>
  <c r="AS152" i="222" s="1"/>
  <c r="AT153" i="222" s="1"/>
  <c r="S90" i="220"/>
  <c r="S89" i="224"/>
  <c r="Z13" i="223"/>
  <c r="Y14" i="223"/>
  <c r="S87" i="224"/>
  <c r="AJ145" i="223"/>
  <c r="W183" i="224"/>
  <c r="W184" i="224" s="1"/>
  <c r="W185" i="224" s="1"/>
  <c r="W16" i="224" s="1"/>
  <c r="W17" i="224" s="1"/>
  <c r="Z175" i="222"/>
  <c r="Y177" i="222"/>
  <c r="V19" i="223"/>
  <c r="S89" i="218"/>
  <c r="S95" i="222"/>
  <c r="Y135" i="221"/>
  <c r="AH737" i="19" s="1"/>
  <c r="U47" i="218"/>
  <c r="V48" i="218" s="1"/>
  <c r="W49" i="218" s="1"/>
  <c r="X50" i="218" s="1"/>
  <c r="Y51" i="218" s="1"/>
  <c r="Z52" i="218" s="1"/>
  <c r="AA53" i="218" s="1"/>
  <c r="AB54" i="218" s="1"/>
  <c r="AC55" i="218" s="1"/>
  <c r="AD56" i="218" s="1"/>
  <c r="AE57" i="218" s="1"/>
  <c r="AF58" i="218" s="1"/>
  <c r="AG59" i="218" s="1"/>
  <c r="AH60" i="218" s="1"/>
  <c r="AI61" i="218" s="1"/>
  <c r="AJ62" i="218" s="1"/>
  <c r="AK63" i="218" s="1"/>
  <c r="AL64" i="218" s="1"/>
  <c r="AM65" i="218" s="1"/>
  <c r="AN66" i="218" s="1"/>
  <c r="AO67" i="218" s="1"/>
  <c r="AP68" i="218" s="1"/>
  <c r="AQ69" i="218" s="1"/>
  <c r="AR70" i="218" s="1"/>
  <c r="AS71" i="218" s="1"/>
  <c r="AT72" i="218" s="1"/>
  <c r="AU73" i="218" s="1"/>
  <c r="AV74" i="218" s="1"/>
  <c r="AW75" i="218" s="1"/>
  <c r="AX76" i="218" s="1"/>
  <c r="T81" i="218"/>
  <c r="X129" i="220"/>
  <c r="Y130" i="220" s="1"/>
  <c r="Z131" i="220" s="1"/>
  <c r="AA132" i="220" s="1"/>
  <c r="AB133" i="220" s="1"/>
  <c r="AC134" i="220" s="1"/>
  <c r="AD135" i="220" s="1"/>
  <c r="AE136" i="220" s="1"/>
  <c r="AG137" i="220" s="1"/>
  <c r="W139" i="221"/>
  <c r="AF741" i="19" s="1"/>
  <c r="T123" i="225"/>
  <c r="U124" i="225" s="1"/>
  <c r="V125" i="225" s="1"/>
  <c r="W126" i="225" s="1"/>
  <c r="X127" i="225" s="1"/>
  <c r="Y128" i="225" s="1"/>
  <c r="Z129" i="225" s="1"/>
  <c r="U82" i="225"/>
  <c r="V83" i="225" s="1"/>
  <c r="W84" i="225" s="1"/>
  <c r="X85" i="225" s="1"/>
  <c r="Y86" i="225" s="1"/>
  <c r="Z87" i="225" s="1"/>
  <c r="AA88" i="225" s="1"/>
  <c r="AB89" i="225" s="1"/>
  <c r="AC90" i="225" s="1"/>
  <c r="AD91" i="225" s="1"/>
  <c r="AE92" i="225" s="1"/>
  <c r="AF93" i="225" s="1"/>
  <c r="AG94" i="225" s="1"/>
  <c r="AH95" i="225" s="1"/>
  <c r="AI96" i="225" s="1"/>
  <c r="AJ97" i="225" s="1"/>
  <c r="AK98" i="225" s="1"/>
  <c r="AL99" i="225" s="1"/>
  <c r="AM100" i="225" s="1"/>
  <c r="AN101" i="225" s="1"/>
  <c r="AO102" i="225" s="1"/>
  <c r="AP103" i="225" s="1"/>
  <c r="AQ104" i="225" s="1"/>
  <c r="AR105" i="225" s="1"/>
  <c r="AS106" i="225" s="1"/>
  <c r="AT107" i="225" s="1"/>
  <c r="AU108" i="225" s="1"/>
  <c r="AV109" i="225" s="1"/>
  <c r="AW110" i="225" s="1"/>
  <c r="AX111" i="225" s="1"/>
  <c r="X137" i="221"/>
  <c r="AG739" i="19" s="1"/>
  <c r="Y136" i="225"/>
  <c r="AG772" i="19"/>
  <c r="S93" i="224"/>
  <c r="R88" i="221"/>
  <c r="AI143" i="219"/>
  <c r="T123" i="219"/>
  <c r="U124" i="219" s="1"/>
  <c r="V125" i="219" s="1"/>
  <c r="W126" i="219" s="1"/>
  <c r="X127" i="219" s="1"/>
  <c r="AG729" i="19" s="1"/>
  <c r="U82" i="219"/>
  <c r="V83" i="219" s="1"/>
  <c r="W84" i="219" s="1"/>
  <c r="X85" i="219" s="1"/>
  <c r="Y86" i="219" s="1"/>
  <c r="Z87" i="219" s="1"/>
  <c r="AA88" i="219" s="1"/>
  <c r="AB89" i="219" s="1"/>
  <c r="AC90" i="219" s="1"/>
  <c r="AD91" i="219" s="1"/>
  <c r="AE92" i="219" s="1"/>
  <c r="AF93" i="219" s="1"/>
  <c r="AG94" i="219" s="1"/>
  <c r="AH95" i="219" s="1"/>
  <c r="AI96" i="219" s="1"/>
  <c r="AJ97" i="219" s="1"/>
  <c r="AK98" i="219" s="1"/>
  <c r="AL99" i="219" s="1"/>
  <c r="AM100" i="219" s="1"/>
  <c r="AN101" i="219" s="1"/>
  <c r="AO102" i="219" s="1"/>
  <c r="AP103" i="219" s="1"/>
  <c r="AQ104" i="219" s="1"/>
  <c r="AR105" i="219" s="1"/>
  <c r="AS106" i="219" s="1"/>
  <c r="AT107" i="219" s="1"/>
  <c r="AU108" i="219" s="1"/>
  <c r="AV109" i="219" s="1"/>
  <c r="AW110" i="219" s="1"/>
  <c r="AX111" i="219" s="1"/>
  <c r="AG767" i="19"/>
  <c r="Y131" i="225"/>
  <c r="W133" i="225"/>
  <c r="AE769" i="19"/>
  <c r="R123" i="224"/>
  <c r="S124" i="224" s="1"/>
  <c r="T125" i="224" s="1"/>
  <c r="U126" i="224" s="1"/>
  <c r="V127" i="224" s="1"/>
  <c r="W128" i="224" s="1"/>
  <c r="S82" i="224"/>
  <c r="T83" i="224" s="1"/>
  <c r="U84" i="224" s="1"/>
  <c r="V85" i="224" s="1"/>
  <c r="W86" i="224" s="1"/>
  <c r="X87" i="224" s="1"/>
  <c r="Y88" i="224" s="1"/>
  <c r="Z89" i="224" s="1"/>
  <c r="AA90" i="224" s="1"/>
  <c r="AB91" i="224" s="1"/>
  <c r="AC92" i="224" s="1"/>
  <c r="AD93" i="224" s="1"/>
  <c r="AE94" i="224" s="1"/>
  <c r="AF95" i="224" s="1"/>
  <c r="AG96" i="224" s="1"/>
  <c r="AH97" i="224" s="1"/>
  <c r="AI98" i="224" s="1"/>
  <c r="AJ99" i="224" s="1"/>
  <c r="AK100" i="224" s="1"/>
  <c r="AL101" i="224" s="1"/>
  <c r="AM102" i="224" s="1"/>
  <c r="AN103" i="224" s="1"/>
  <c r="AO104" i="224" s="1"/>
  <c r="AP105" i="224" s="1"/>
  <c r="AQ106" i="224" s="1"/>
  <c r="AR107" i="224" s="1"/>
  <c r="AS108" i="224" s="1"/>
  <c r="AT109" i="224" s="1"/>
  <c r="AU110" i="224" s="1"/>
  <c r="AV111" i="224" s="1"/>
  <c r="Z134" i="225"/>
  <c r="AH770" i="19"/>
  <c r="T199" i="224"/>
  <c r="T21" i="224"/>
  <c r="T26" i="224" s="1"/>
  <c r="AA170" i="220"/>
  <c r="Z195" i="220"/>
  <c r="Z24" i="220"/>
  <c r="Z176" i="220"/>
  <c r="R82" i="224"/>
  <c r="S83" i="224" s="1"/>
  <c r="T84" i="224" s="1"/>
  <c r="U85" i="224" s="1"/>
  <c r="V86" i="224" s="1"/>
  <c r="W87" i="224" s="1"/>
  <c r="X88" i="224" s="1"/>
  <c r="Y89" i="224" s="1"/>
  <c r="Z90" i="224" s="1"/>
  <c r="AA91" i="224" s="1"/>
  <c r="AB92" i="224" s="1"/>
  <c r="AC93" i="224" s="1"/>
  <c r="AD94" i="224" s="1"/>
  <c r="AE95" i="224" s="1"/>
  <c r="AF96" i="224" s="1"/>
  <c r="AG97" i="224" s="1"/>
  <c r="AH98" i="224" s="1"/>
  <c r="AI99" i="224" s="1"/>
  <c r="AJ100" i="224" s="1"/>
  <c r="AK101" i="224" s="1"/>
  <c r="AL102" i="224" s="1"/>
  <c r="AM103" i="224" s="1"/>
  <c r="AN104" i="224" s="1"/>
  <c r="AO105" i="224" s="1"/>
  <c r="AP106" i="224" s="1"/>
  <c r="AQ107" i="224" s="1"/>
  <c r="AR108" i="224" s="1"/>
  <c r="AS109" i="224" s="1"/>
  <c r="AT110" i="224" s="1"/>
  <c r="AU111" i="224" s="1"/>
  <c r="Q123" i="224"/>
  <c r="R124" i="224" s="1"/>
  <c r="S125" i="224" s="1"/>
  <c r="T126" i="224" s="1"/>
  <c r="U127" i="224" s="1"/>
  <c r="V128" i="224" s="1"/>
  <c r="AJ147" i="218"/>
  <c r="R92" i="219"/>
  <c r="Q124" i="222"/>
  <c r="Y760" i="19"/>
  <c r="Y180" i="222"/>
  <c r="X182" i="222"/>
  <c r="X181" i="222"/>
  <c r="R90" i="221"/>
  <c r="AI142" i="223"/>
  <c r="R89" i="223"/>
  <c r="R81" i="222"/>
  <c r="S47" i="222"/>
  <c r="T48" i="222" s="1"/>
  <c r="U49" i="222" s="1"/>
  <c r="V50" i="222" s="1"/>
  <c r="W51" i="222" s="1"/>
  <c r="X52" i="222" s="1"/>
  <c r="Y53" i="222" s="1"/>
  <c r="Z54" i="222" s="1"/>
  <c r="AA55" i="222" s="1"/>
  <c r="AB56" i="222" s="1"/>
  <c r="AC57" i="222" s="1"/>
  <c r="AD58" i="222" s="1"/>
  <c r="AE59" i="222" s="1"/>
  <c r="AF60" i="222" s="1"/>
  <c r="AG61" i="222" s="1"/>
  <c r="AH62" i="222" s="1"/>
  <c r="AI63" i="222" s="1"/>
  <c r="AJ64" i="222" s="1"/>
  <c r="AK65" i="222" s="1"/>
  <c r="AL66" i="222" s="1"/>
  <c r="AM67" i="222" s="1"/>
  <c r="AN68" i="222" s="1"/>
  <c r="AO69" i="222" s="1"/>
  <c r="AP70" i="222" s="1"/>
  <c r="AQ71" i="222" s="1"/>
  <c r="AR72" i="222" s="1"/>
  <c r="AS73" i="222" s="1"/>
  <c r="AT74" i="222" s="1"/>
  <c r="AU75" i="222" s="1"/>
  <c r="AV76" i="222" s="1"/>
  <c r="Z760" i="19"/>
  <c r="R124" i="222"/>
  <c r="Y141" i="225"/>
  <c r="AG777" i="19"/>
  <c r="R88" i="222"/>
  <c r="Z13" i="224"/>
  <c r="Y14" i="224"/>
  <c r="S125" i="218"/>
  <c r="AB727" i="19" s="1"/>
  <c r="X131" i="225"/>
  <c r="AF767" i="19"/>
  <c r="AH143" i="218"/>
  <c r="W141" i="225"/>
  <c r="AE777" i="19"/>
  <c r="Z24" i="223"/>
  <c r="Z195" i="223"/>
  <c r="AA170" i="223"/>
  <c r="Z176" i="223"/>
  <c r="AH140" i="223"/>
  <c r="V199" i="220"/>
  <c r="V21" i="220"/>
  <c r="V26" i="220" s="1"/>
  <c r="R89" i="225"/>
  <c r="V199" i="219"/>
  <c r="V21" i="219"/>
  <c r="V26" i="219" s="1"/>
  <c r="T47" i="223"/>
  <c r="U48" i="223" s="1"/>
  <c r="V49" i="223" s="1"/>
  <c r="W50" i="223" s="1"/>
  <c r="X51" i="223" s="1"/>
  <c r="Y52" i="223" s="1"/>
  <c r="Z53" i="223" s="1"/>
  <c r="AA54" i="223" s="1"/>
  <c r="AB55" i="223" s="1"/>
  <c r="AC56" i="223" s="1"/>
  <c r="AD57" i="223" s="1"/>
  <c r="AE58" i="223" s="1"/>
  <c r="AF59" i="223" s="1"/>
  <c r="AG60" i="223" s="1"/>
  <c r="AH61" i="223" s="1"/>
  <c r="AI62" i="223" s="1"/>
  <c r="AJ63" i="223" s="1"/>
  <c r="AK64" i="223" s="1"/>
  <c r="AL65" i="223" s="1"/>
  <c r="AM66" i="223" s="1"/>
  <c r="AN67" i="223" s="1"/>
  <c r="AO68" i="223" s="1"/>
  <c r="AP69" i="223" s="1"/>
  <c r="AQ70" i="223" s="1"/>
  <c r="AR71" i="223" s="1"/>
  <c r="AS72" i="223" s="1"/>
  <c r="AT73" i="223" s="1"/>
  <c r="AU74" i="223" s="1"/>
  <c r="AV75" i="223" s="1"/>
  <c r="AW76" i="223" s="1"/>
  <c r="S81" i="223"/>
  <c r="Y140" i="225"/>
  <c r="AG776" i="19"/>
  <c r="AL148" i="220"/>
  <c r="AH141" i="220"/>
  <c r="Z13" i="220"/>
  <c r="Y14" i="220"/>
  <c r="W128" i="219"/>
  <c r="X129" i="219" s="1"/>
  <c r="Y130" i="219" s="1"/>
  <c r="Z131" i="219" s="1"/>
  <c r="AA132" i="219" s="1"/>
  <c r="AB133" i="219" s="1"/>
  <c r="AC134" i="219" s="1"/>
  <c r="AD135" i="219" s="1"/>
  <c r="AE136" i="219" s="1"/>
  <c r="AG137" i="219" s="1"/>
  <c r="Z175" i="218"/>
  <c r="Y177" i="218"/>
  <c r="U188" i="223"/>
  <c r="U205" i="223" s="1"/>
  <c r="U212" i="223" s="1"/>
  <c r="U214" i="223" s="1"/>
  <c r="U193" i="223" s="1"/>
  <c r="U196" i="223" s="1"/>
  <c r="U198" i="223" s="1"/>
  <c r="U200" i="223" s="1"/>
  <c r="U46" i="223"/>
  <c r="U188" i="225"/>
  <c r="U205" i="225" s="1"/>
  <c r="U212" i="225" s="1"/>
  <c r="U214" i="225" s="1"/>
  <c r="U193" i="225" s="1"/>
  <c r="U196" i="225" s="1"/>
  <c r="U198" i="225" s="1"/>
  <c r="U200" i="225" s="1"/>
  <c r="U46" i="225"/>
  <c r="W183" i="222"/>
  <c r="W184" i="222" s="1"/>
  <c r="W185" i="222" s="1"/>
  <c r="W16" i="222" s="1"/>
  <c r="W17" i="222" s="1"/>
  <c r="W19" i="222" s="1"/>
  <c r="X181" i="218"/>
  <c r="X182" i="218"/>
  <c r="Y180" i="218"/>
  <c r="X135" i="221"/>
  <c r="AG737" i="19" s="1"/>
  <c r="AH140" i="219"/>
  <c r="Z135" i="221"/>
  <c r="AI737" i="19" s="1"/>
  <c r="T46" i="221"/>
  <c r="T188" i="221"/>
  <c r="T205" i="221" s="1"/>
  <c r="T212" i="221" s="1"/>
  <c r="T214" i="221" s="1"/>
  <c r="T193" i="221" s="1"/>
  <c r="T196" i="221" s="1"/>
  <c r="T198" i="221" s="1"/>
  <c r="T200" i="221" s="1"/>
  <c r="W183" i="223"/>
  <c r="W184" i="223" s="1"/>
  <c r="W185" i="223" s="1"/>
  <c r="W16" i="223" s="1"/>
  <c r="W17" i="223" s="1"/>
  <c r="T82" i="225"/>
  <c r="U83" i="225" s="1"/>
  <c r="V84" i="225" s="1"/>
  <c r="W85" i="225" s="1"/>
  <c r="X86" i="225" s="1"/>
  <c r="Y87" i="225" s="1"/>
  <c r="Z88" i="225" s="1"/>
  <c r="AA89" i="225" s="1"/>
  <c r="AB90" i="225" s="1"/>
  <c r="AC91" i="225" s="1"/>
  <c r="AD92" i="225" s="1"/>
  <c r="AE93" i="225" s="1"/>
  <c r="AF94" i="225" s="1"/>
  <c r="AG95" i="225" s="1"/>
  <c r="AH96" i="225" s="1"/>
  <c r="AI97" i="225" s="1"/>
  <c r="AJ98" i="225" s="1"/>
  <c r="AK99" i="225" s="1"/>
  <c r="AL100" i="225" s="1"/>
  <c r="AM101" i="225" s="1"/>
  <c r="AN102" i="225" s="1"/>
  <c r="AO103" i="225" s="1"/>
  <c r="AP104" i="225" s="1"/>
  <c r="AQ105" i="225" s="1"/>
  <c r="AR106" i="225" s="1"/>
  <c r="AS107" i="225" s="1"/>
  <c r="AT108" i="225" s="1"/>
  <c r="AU109" i="225" s="1"/>
  <c r="AV110" i="225" s="1"/>
  <c r="AW111" i="225" s="1"/>
  <c r="S123" i="225"/>
  <c r="T124" i="225" s="1"/>
  <c r="U125" i="225" s="1"/>
  <c r="V126" i="225" s="1"/>
  <c r="W127" i="225" s="1"/>
  <c r="X128" i="225" s="1"/>
  <c r="Y129" i="225" s="1"/>
  <c r="R86" i="223"/>
  <c r="X181" i="220"/>
  <c r="Y180" i="220"/>
  <c r="X182" i="220"/>
  <c r="U21" i="221"/>
  <c r="U26" i="221" s="1"/>
  <c r="U199" i="221"/>
  <c r="Y132" i="221"/>
  <c r="AH734" i="19" s="1"/>
  <c r="S124" i="218"/>
  <c r="AB726" i="19" s="1"/>
  <c r="S127" i="218"/>
  <c r="T128" i="218" s="1"/>
  <c r="U129" i="218" s="1"/>
  <c r="V130" i="218" s="1"/>
  <c r="W131" i="218" s="1"/>
  <c r="X132" i="218" s="1"/>
  <c r="Y133" i="218" s="1"/>
  <c r="Z134" i="218" s="1"/>
  <c r="AA135" i="218" s="1"/>
  <c r="AB136" i="218" s="1"/>
  <c r="AC137" i="218" s="1"/>
  <c r="AD138" i="218" s="1"/>
  <c r="AE139" i="218" s="1"/>
  <c r="AG140" i="218" s="1"/>
  <c r="R86" i="225"/>
  <c r="AJ144" i="220"/>
  <c r="Z13" i="225"/>
  <c r="Y14" i="225"/>
  <c r="R90" i="219"/>
  <c r="V128" i="223"/>
  <c r="W129" i="223" s="1"/>
  <c r="X130" i="223" s="1"/>
  <c r="Y131" i="223" s="1"/>
  <c r="Z132" i="223" s="1"/>
  <c r="AA133" i="223" s="1"/>
  <c r="AB134" i="223" s="1"/>
  <c r="AC135" i="223" s="1"/>
  <c r="AD136" i="223" s="1"/>
  <c r="AE137" i="223" s="1"/>
  <c r="AG138" i="223" s="1"/>
  <c r="AD764" i="19"/>
  <c r="AK146" i="224"/>
  <c r="W136" i="225"/>
  <c r="AE772" i="19"/>
  <c r="R86" i="222"/>
  <c r="X136" i="225"/>
  <c r="AF772" i="19"/>
  <c r="R91" i="218"/>
  <c r="AH140" i="220"/>
  <c r="AI141" i="220" s="1"/>
  <c r="AJ142" i="220" s="1"/>
  <c r="AK143" i="220" s="1"/>
  <c r="AL144" i="220" s="1"/>
  <c r="AM145" i="220" s="1"/>
  <c r="AN146" i="220" s="1"/>
  <c r="AO147" i="220" s="1"/>
  <c r="AP148" i="220" s="1"/>
  <c r="AQ149" i="220" s="1"/>
  <c r="AR150" i="220" s="1"/>
  <c r="AS151" i="220" s="1"/>
  <c r="AT152" i="220" s="1"/>
  <c r="AU153" i="220" s="1"/>
  <c r="S84" i="225"/>
  <c r="Y177" i="220"/>
  <c r="Z175" i="220"/>
  <c r="Y180" i="221"/>
  <c r="X182" i="221"/>
  <c r="X181" i="221"/>
  <c r="Y177" i="224"/>
  <c r="Z175" i="224"/>
  <c r="AI145" i="218"/>
  <c r="V19" i="218"/>
  <c r="R92" i="221"/>
  <c r="AH139" i="219"/>
  <c r="AI140" i="219" s="1"/>
  <c r="AJ141" i="219" s="1"/>
  <c r="AK142" i="219" s="1"/>
  <c r="AL143" i="219" s="1"/>
  <c r="AM144" i="219" s="1"/>
  <c r="AN145" i="219" s="1"/>
  <c r="AO146" i="219" s="1"/>
  <c r="AP147" i="219" s="1"/>
  <c r="AQ148" i="219" s="1"/>
  <c r="AR149" i="219" s="1"/>
  <c r="AS150" i="219" s="1"/>
  <c r="AT151" i="219" s="1"/>
  <c r="AU152" i="219" s="1"/>
  <c r="AV153" i="219" s="1"/>
  <c r="Z134" i="221"/>
  <c r="AI736" i="19" s="1"/>
  <c r="X182" i="225"/>
  <c r="X181" i="225"/>
  <c r="Y180" i="225"/>
  <c r="Y177" i="223"/>
  <c r="Z175" i="223"/>
  <c r="R127" i="222"/>
  <c r="S128" i="222" s="1"/>
  <c r="T129" i="222" s="1"/>
  <c r="U130" i="222" s="1"/>
  <c r="V131" i="222" s="1"/>
  <c r="W132" i="222" s="1"/>
  <c r="X133" i="222" s="1"/>
  <c r="Y134" i="222" s="1"/>
  <c r="Z135" i="222" s="1"/>
  <c r="AA136" i="222" s="1"/>
  <c r="AB137" i="222" s="1"/>
  <c r="AC138" i="222" s="1"/>
  <c r="AD139" i="222" s="1"/>
  <c r="AE140" i="222" s="1"/>
  <c r="AG141" i="222" s="1"/>
  <c r="Z763" i="19"/>
  <c r="X139" i="221"/>
  <c r="AG741" i="19" s="1"/>
  <c r="Z170" i="221"/>
  <c r="Y195" i="221"/>
  <c r="Y24" i="221"/>
  <c r="Y176" i="221"/>
  <c r="Y177" i="221" s="1"/>
  <c r="Z13" i="219"/>
  <c r="Y14" i="219"/>
  <c r="X141" i="225"/>
  <c r="AF777" i="19"/>
  <c r="Q123" i="221"/>
  <c r="R124" i="221" s="1"/>
  <c r="S125" i="221" s="1"/>
  <c r="T126" i="221" s="1"/>
  <c r="U127" i="221" s="1"/>
  <c r="V128" i="221" s="1"/>
  <c r="W129" i="221" s="1"/>
  <c r="AF731" i="19" s="1"/>
  <c r="R82" i="221"/>
  <c r="S83" i="221" s="1"/>
  <c r="T84" i="221" s="1"/>
  <c r="U85" i="221" s="1"/>
  <c r="V86" i="221" s="1"/>
  <c r="W87" i="221" s="1"/>
  <c r="X88" i="221" s="1"/>
  <c r="Y89" i="221" s="1"/>
  <c r="Z90" i="221" s="1"/>
  <c r="AA91" i="221" s="1"/>
  <c r="AB92" i="221" s="1"/>
  <c r="AC93" i="221" s="1"/>
  <c r="AD94" i="221" s="1"/>
  <c r="AE95" i="221" s="1"/>
  <c r="AF96" i="221" s="1"/>
  <c r="AG97" i="221" s="1"/>
  <c r="AH98" i="221" s="1"/>
  <c r="AI99" i="221" s="1"/>
  <c r="AJ100" i="221" s="1"/>
  <c r="AK101" i="221" s="1"/>
  <c r="AL102" i="221" s="1"/>
  <c r="AM103" i="221" s="1"/>
  <c r="AN104" i="221" s="1"/>
  <c r="AO105" i="221" s="1"/>
  <c r="AP106" i="221" s="1"/>
  <c r="AQ107" i="221" s="1"/>
  <c r="AR108" i="221" s="1"/>
  <c r="AS109" i="221" s="1"/>
  <c r="AT110" i="221" s="1"/>
  <c r="AU111" i="221" s="1"/>
  <c r="X141" i="221"/>
  <c r="AG743" i="19" s="1"/>
  <c r="S93" i="223"/>
  <c r="U86" i="221"/>
  <c r="T96" i="223"/>
  <c r="R94" i="219"/>
  <c r="AH140" i="224"/>
  <c r="S91" i="222"/>
  <c r="Y130" i="225"/>
  <c r="AG766" i="19"/>
  <c r="V21" i="224"/>
  <c r="V26" i="224" s="1"/>
  <c r="V199" i="224"/>
  <c r="S123" i="219"/>
  <c r="T124" i="219" s="1"/>
  <c r="U125" i="219" s="1"/>
  <c r="V126" i="219" s="1"/>
  <c r="W127" i="219" s="1"/>
  <c r="AF729" i="19" s="1"/>
  <c r="T82" i="219"/>
  <c r="U83" i="219" s="1"/>
  <c r="V84" i="219" s="1"/>
  <c r="W85" i="219" s="1"/>
  <c r="X86" i="219" s="1"/>
  <c r="Y87" i="219" s="1"/>
  <c r="Z88" i="219" s="1"/>
  <c r="AA89" i="219" s="1"/>
  <c r="AB90" i="219" s="1"/>
  <c r="AC91" i="219" s="1"/>
  <c r="AD92" i="219" s="1"/>
  <c r="AE93" i="219" s="1"/>
  <c r="AF94" i="219" s="1"/>
  <c r="AG95" i="219" s="1"/>
  <c r="AH96" i="219" s="1"/>
  <c r="AI97" i="219" s="1"/>
  <c r="AJ98" i="219" s="1"/>
  <c r="AK99" i="219" s="1"/>
  <c r="AL100" i="219" s="1"/>
  <c r="AM101" i="219" s="1"/>
  <c r="AN102" i="219" s="1"/>
  <c r="AO103" i="219" s="1"/>
  <c r="AP104" i="219" s="1"/>
  <c r="AQ105" i="219" s="1"/>
  <c r="AR106" i="219" s="1"/>
  <c r="AS107" i="219" s="1"/>
  <c r="AT108" i="219" s="1"/>
  <c r="AU109" i="219" s="1"/>
  <c r="AV110" i="219" s="1"/>
  <c r="AW111" i="219" s="1"/>
  <c r="V199" i="222"/>
  <c r="V21" i="222"/>
  <c r="V26" i="222" s="1"/>
  <c r="S205" i="218"/>
  <c r="S212" i="218" s="1"/>
  <c r="S214" i="218" s="1"/>
  <c r="S193" i="218" s="1"/>
  <c r="S196" i="218" s="1"/>
  <c r="S198" i="218" s="1"/>
  <c r="S200" i="218" s="1"/>
  <c r="Y180" i="223"/>
  <c r="X181" i="223"/>
  <c r="X182" i="223"/>
  <c r="R94" i="220"/>
  <c r="T46" i="223"/>
  <c r="T188" i="223"/>
  <c r="T205" i="223" s="1"/>
  <c r="T212" i="223" s="1"/>
  <c r="T214" i="223" s="1"/>
  <c r="T193" i="223" s="1"/>
  <c r="T196" i="223" s="1"/>
  <c r="T198" i="223" s="1"/>
  <c r="T200" i="223" s="1"/>
  <c r="Y180" i="219"/>
  <c r="X182" i="219"/>
  <c r="X181" i="219"/>
  <c r="R94" i="225"/>
  <c r="R85" i="219"/>
  <c r="X142" i="221"/>
  <c r="AG744" i="19" s="1"/>
  <c r="V185" i="225"/>
  <c r="V16" i="225" s="1"/>
  <c r="V17" i="225" s="1"/>
  <c r="Z195" i="222"/>
  <c r="AA170" i="222"/>
  <c r="Z24" i="222"/>
  <c r="Z176" i="222"/>
  <c r="T46" i="220"/>
  <c r="T188" i="220"/>
  <c r="T205" i="220" s="1"/>
  <c r="T212" i="220" s="1"/>
  <c r="T214" i="220" s="1"/>
  <c r="T193" i="220" s="1"/>
  <c r="T196" i="220" s="1"/>
  <c r="T198" i="220" s="1"/>
  <c r="T200" i="220" s="1"/>
  <c r="S82" i="221"/>
  <c r="T83" i="221" s="1"/>
  <c r="U84" i="221" s="1"/>
  <c r="V85" i="221" s="1"/>
  <c r="W86" i="221" s="1"/>
  <c r="X87" i="221" s="1"/>
  <c r="Y88" i="221" s="1"/>
  <c r="Z89" i="221" s="1"/>
  <c r="AA90" i="221" s="1"/>
  <c r="AB91" i="221" s="1"/>
  <c r="AC92" i="221" s="1"/>
  <c r="AD93" i="221" s="1"/>
  <c r="AE94" i="221" s="1"/>
  <c r="AF95" i="221" s="1"/>
  <c r="AG96" i="221" s="1"/>
  <c r="AH97" i="221" s="1"/>
  <c r="AI98" i="221" s="1"/>
  <c r="AJ99" i="221" s="1"/>
  <c r="AK100" i="221" s="1"/>
  <c r="AL101" i="221" s="1"/>
  <c r="AM102" i="221" s="1"/>
  <c r="AN103" i="221" s="1"/>
  <c r="AO104" i="221" s="1"/>
  <c r="AP105" i="221" s="1"/>
  <c r="AQ106" i="221" s="1"/>
  <c r="AR107" i="221" s="1"/>
  <c r="AS108" i="221" s="1"/>
  <c r="AT109" i="221" s="1"/>
  <c r="AU110" i="221" s="1"/>
  <c r="AV111" i="221" s="1"/>
  <c r="R123" i="221"/>
  <c r="S124" i="221" s="1"/>
  <c r="T125" i="221" s="1"/>
  <c r="U126" i="221" s="1"/>
  <c r="V127" i="221" s="1"/>
  <c r="W128" i="221" s="1"/>
  <c r="X129" i="221" s="1"/>
  <c r="AG731" i="19" s="1"/>
  <c r="Y195" i="225"/>
  <c r="Z170" i="225"/>
  <c r="Y24" i="225"/>
  <c r="Y176" i="225"/>
  <c r="Y177" i="225" s="1"/>
  <c r="S123" i="224"/>
  <c r="T124" i="224" s="1"/>
  <c r="U125" i="224" s="1"/>
  <c r="V126" i="224" s="1"/>
  <c r="W127" i="224" s="1"/>
  <c r="X128" i="224" s="1"/>
  <c r="T82" i="224"/>
  <c r="U83" i="224" s="1"/>
  <c r="V84" i="224" s="1"/>
  <c r="W85" i="224" s="1"/>
  <c r="X86" i="224" s="1"/>
  <c r="Y87" i="224" s="1"/>
  <c r="Z88" i="224" s="1"/>
  <c r="AA89" i="224" s="1"/>
  <c r="AB90" i="224" s="1"/>
  <c r="AC91" i="224" s="1"/>
  <c r="AD92" i="224" s="1"/>
  <c r="AE93" i="224" s="1"/>
  <c r="AF94" i="224" s="1"/>
  <c r="AG95" i="224" s="1"/>
  <c r="AH96" i="224" s="1"/>
  <c r="AI97" i="224" s="1"/>
  <c r="AJ98" i="224" s="1"/>
  <c r="AK99" i="224" s="1"/>
  <c r="AL100" i="224" s="1"/>
  <c r="AM101" i="224" s="1"/>
  <c r="AN102" i="224" s="1"/>
  <c r="AO103" i="224" s="1"/>
  <c r="AP104" i="224" s="1"/>
  <c r="AQ105" i="224" s="1"/>
  <c r="AR106" i="224" s="1"/>
  <c r="AS107" i="224" s="1"/>
  <c r="AT108" i="224" s="1"/>
  <c r="AU109" i="224" s="1"/>
  <c r="AV110" i="224" s="1"/>
  <c r="AW111" i="224" s="1"/>
  <c r="T87" i="220"/>
  <c r="U21" i="218"/>
  <c r="U26" i="218" s="1"/>
  <c r="U199" i="218"/>
  <c r="U46" i="219"/>
  <c r="U188" i="219"/>
  <c r="U205" i="219" s="1"/>
  <c r="U212" i="219" s="1"/>
  <c r="U214" i="219" s="1"/>
  <c r="U193" i="219" s="1"/>
  <c r="U196" i="219" s="1"/>
  <c r="U198" i="219" s="1"/>
  <c r="U200" i="219" s="1"/>
  <c r="Q127" i="222"/>
  <c r="R128" i="222" s="1"/>
  <c r="S129" i="222" s="1"/>
  <c r="T130" i="222" s="1"/>
  <c r="U131" i="222" s="1"/>
  <c r="V132" i="222" s="1"/>
  <c r="W133" i="222" s="1"/>
  <c r="X134" i="222" s="1"/>
  <c r="Y135" i="222" s="1"/>
  <c r="Z136" i="222" s="1"/>
  <c r="AA137" i="222" s="1"/>
  <c r="AB138" i="222" s="1"/>
  <c r="AC139" i="222" s="1"/>
  <c r="AD140" i="222" s="1"/>
  <c r="AE141" i="222" s="1"/>
  <c r="AG142" i="222" s="1"/>
  <c r="Y763" i="19"/>
  <c r="X182" i="224"/>
  <c r="X181" i="224"/>
  <c r="Y180" i="224"/>
  <c r="Z195" i="224"/>
  <c r="AA170" i="224"/>
  <c r="Z24" i="224"/>
  <c r="Z176" i="224"/>
  <c r="Z175" i="219"/>
  <c r="Y177" i="219"/>
  <c r="R93" i="218"/>
  <c r="AI146" i="222"/>
  <c r="S91" i="223"/>
  <c r="X133" i="225"/>
  <c r="AF769" i="19"/>
  <c r="V137" i="192"/>
  <c r="V175" i="192" s="1"/>
  <c r="V212" i="192" s="1"/>
  <c r="AE169" i="19" s="1"/>
  <c r="U137" i="192"/>
  <c r="U175" i="192" s="1"/>
  <c r="U212" i="192" s="1"/>
  <c r="AD169" i="19" s="1"/>
  <c r="S124" i="203"/>
  <c r="AA613" i="19"/>
  <c r="Y614" i="19"/>
  <c r="Z614" i="19"/>
  <c r="W183" i="208"/>
  <c r="W184" i="208" s="1"/>
  <c r="W185" i="208" s="1"/>
  <c r="W16" i="208" s="1"/>
  <c r="W17" i="208" s="1"/>
  <c r="W19" i="208" s="1"/>
  <c r="W175" i="206"/>
  <c r="W176" i="206" s="1"/>
  <c r="W177" i="206" s="1"/>
  <c r="W16" i="206" s="1"/>
  <c r="W17" i="206" s="1"/>
  <c r="W183" i="207"/>
  <c r="W184" i="207" s="1"/>
  <c r="W185" i="207" s="1"/>
  <c r="W16" i="207" s="1"/>
  <c r="W17" i="207" s="1"/>
  <c r="S205" i="208"/>
  <c r="S212" i="208" s="1"/>
  <c r="S214" i="208" s="1"/>
  <c r="S193" i="208" s="1"/>
  <c r="S196" i="208" s="1"/>
  <c r="S198" i="208" s="1"/>
  <c r="S200" i="208" s="1"/>
  <c r="Z144" i="205"/>
  <c r="Z145" i="205" s="1"/>
  <c r="Z15" i="205" s="1"/>
  <c r="T81" i="209"/>
  <c r="T81" i="208"/>
  <c r="Z13" i="207"/>
  <c r="Y14" i="207"/>
  <c r="W183" i="203"/>
  <c r="W184" i="203" s="1"/>
  <c r="T205" i="209"/>
  <c r="T212" i="209" s="1"/>
  <c r="T214" i="209" s="1"/>
  <c r="T193" i="209" s="1"/>
  <c r="T196" i="209" s="1"/>
  <c r="T198" i="209" s="1"/>
  <c r="T200" i="209" s="1"/>
  <c r="Z170" i="207"/>
  <c r="Y195" i="207"/>
  <c r="Y24" i="207"/>
  <c r="Z135" i="204"/>
  <c r="Z144" i="204" s="1"/>
  <c r="Z145" i="204" s="1"/>
  <c r="Z15" i="204" s="1"/>
  <c r="Y24" i="204"/>
  <c r="Y163" i="204"/>
  <c r="Y144" i="204"/>
  <c r="Y145" i="204" s="1"/>
  <c r="Y15" i="204" s="1"/>
  <c r="U46" i="209"/>
  <c r="U188" i="209"/>
  <c r="U205" i="209" s="1"/>
  <c r="U212" i="209" s="1"/>
  <c r="U214" i="209" s="1"/>
  <c r="U193" i="209" s="1"/>
  <c r="U196" i="209" s="1"/>
  <c r="U198" i="209" s="1"/>
  <c r="U200" i="209" s="1"/>
  <c r="U173" i="204"/>
  <c r="U180" i="204" s="1"/>
  <c r="U182" i="204" s="1"/>
  <c r="U161" i="204" s="1"/>
  <c r="U164" i="204" s="1"/>
  <c r="U166" i="204" s="1"/>
  <c r="U168" i="204" s="1"/>
  <c r="V177" i="206"/>
  <c r="V16" i="206" s="1"/>
  <c r="V17" i="206" s="1"/>
  <c r="Y195" i="203"/>
  <c r="Z170" i="203"/>
  <c r="Y24" i="203"/>
  <c r="Z13" i="204"/>
  <c r="Y14" i="204"/>
  <c r="V19" i="208"/>
  <c r="Z159" i="206"/>
  <c r="Z168" i="206" s="1"/>
  <c r="Z169" i="206" s="1"/>
  <c r="Z15" i="206" s="1"/>
  <c r="Y24" i="206"/>
  <c r="Y187" i="206"/>
  <c r="W19" i="205"/>
  <c r="V19" i="203"/>
  <c r="U19" i="203"/>
  <c r="Y168" i="206"/>
  <c r="Y169" i="206" s="1"/>
  <c r="Y15" i="206" s="1"/>
  <c r="T191" i="206"/>
  <c r="T21" i="206"/>
  <c r="T26" i="206" s="1"/>
  <c r="W151" i="204"/>
  <c r="W152" i="204" s="1"/>
  <c r="X182" i="203"/>
  <c r="X181" i="203"/>
  <c r="Y180" i="203"/>
  <c r="Y180" i="207"/>
  <c r="X182" i="207"/>
  <c r="X181" i="207"/>
  <c r="Y24" i="209"/>
  <c r="Y195" i="209"/>
  <c r="Z170" i="209"/>
  <c r="Y176" i="209"/>
  <c r="Y177" i="209" s="1"/>
  <c r="T46" i="207"/>
  <c r="T188" i="207"/>
  <c r="U191" i="206"/>
  <c r="U21" i="206"/>
  <c r="U26" i="206" s="1"/>
  <c r="Z13" i="208"/>
  <c r="Y14" i="208"/>
  <c r="X149" i="204"/>
  <c r="X150" i="204"/>
  <c r="Y148" i="204"/>
  <c r="Z163" i="205"/>
  <c r="AA135" i="205"/>
  <c r="AA144" i="205" s="1"/>
  <c r="AA145" i="205" s="1"/>
  <c r="AA15" i="205" s="1"/>
  <c r="Z24" i="205"/>
  <c r="S46" i="207"/>
  <c r="S188" i="207"/>
  <c r="S205" i="207" s="1"/>
  <c r="S212" i="207" s="1"/>
  <c r="S214" i="207" s="1"/>
  <c r="S193" i="207" s="1"/>
  <c r="S196" i="207" s="1"/>
  <c r="S198" i="207" s="1"/>
  <c r="S200" i="207" s="1"/>
  <c r="V19" i="204"/>
  <c r="V19" i="209"/>
  <c r="W183" i="209"/>
  <c r="W184" i="209" s="1"/>
  <c r="W185" i="209" s="1"/>
  <c r="W16" i="209" s="1"/>
  <c r="W17" i="209" s="1"/>
  <c r="W19" i="209" s="1"/>
  <c r="U188" i="208"/>
  <c r="U46" i="208"/>
  <c r="R81" i="208"/>
  <c r="Z13" i="203"/>
  <c r="Y14" i="203"/>
  <c r="Z14" i="205"/>
  <c r="AA13" i="205"/>
  <c r="Y150" i="205"/>
  <c r="Y149" i="205"/>
  <c r="Z148" i="205"/>
  <c r="V19" i="207"/>
  <c r="U19" i="207"/>
  <c r="S188" i="203"/>
  <c r="S205" i="203" s="1"/>
  <c r="S212" i="203" s="1"/>
  <c r="S214" i="203" s="1"/>
  <c r="S193" i="203" s="1"/>
  <c r="S196" i="203" s="1"/>
  <c r="S198" i="203" s="1"/>
  <c r="S200" i="203" s="1"/>
  <c r="S46" i="203"/>
  <c r="R205" i="208"/>
  <c r="R212" i="208" s="1"/>
  <c r="R214" i="208" s="1"/>
  <c r="R193" i="208" s="1"/>
  <c r="R196" i="208" s="1"/>
  <c r="R198" i="208" s="1"/>
  <c r="R200" i="208" s="1"/>
  <c r="AC151" i="200"/>
  <c r="AC152" i="200" s="1"/>
  <c r="AC153" i="200" s="1"/>
  <c r="AC16" i="200" s="1"/>
  <c r="AC17" i="200" s="1"/>
  <c r="AC19" i="200" s="1"/>
  <c r="V156" i="205"/>
  <c r="V173" i="205" s="1"/>
  <c r="V180" i="205" s="1"/>
  <c r="V182" i="205" s="1"/>
  <c r="V161" i="205" s="1"/>
  <c r="V164" i="205" s="1"/>
  <c r="V166" i="205" s="1"/>
  <c r="V168" i="205" s="1"/>
  <c r="V46" i="205"/>
  <c r="V70" i="205" s="1"/>
  <c r="Y172" i="206"/>
  <c r="X174" i="206"/>
  <c r="X173" i="206"/>
  <c r="T188" i="203"/>
  <c r="T205" i="203" s="1"/>
  <c r="T212" i="203" s="1"/>
  <c r="T214" i="203" s="1"/>
  <c r="T193" i="203" s="1"/>
  <c r="T196" i="203" s="1"/>
  <c r="T198" i="203" s="1"/>
  <c r="T200" i="203" s="1"/>
  <c r="T46" i="203"/>
  <c r="Y180" i="208"/>
  <c r="X182" i="208"/>
  <c r="X181" i="208"/>
  <c r="Z13" i="209"/>
  <c r="Y14" i="209"/>
  <c r="S81" i="208"/>
  <c r="Y195" i="208"/>
  <c r="Z170" i="208"/>
  <c r="Y24" i="208"/>
  <c r="Y14" i="206"/>
  <c r="Z13" i="206"/>
  <c r="X182" i="209"/>
  <c r="X181" i="209"/>
  <c r="Y180" i="209"/>
  <c r="X151" i="205"/>
  <c r="X152" i="205" s="1"/>
  <c r="X153" i="205" s="1"/>
  <c r="X16" i="205" s="1"/>
  <c r="X17" i="205" s="1"/>
  <c r="S123" i="209"/>
  <c r="T124" i="209" s="1"/>
  <c r="AH174" i="208"/>
  <c r="AI80" i="208"/>
  <c r="AF175" i="209"/>
  <c r="AH174" i="209"/>
  <c r="AI80" i="209"/>
  <c r="AG175" i="208"/>
  <c r="AH174" i="207"/>
  <c r="AI80" i="207"/>
  <c r="AG175" i="207"/>
  <c r="AH166" i="206"/>
  <c r="AI119" i="206"/>
  <c r="AI77" i="206"/>
  <c r="AG167" i="206"/>
  <c r="AF143" i="205"/>
  <c r="AI142" i="205"/>
  <c r="AJ103" i="205"/>
  <c r="AJ69" i="205"/>
  <c r="AH142" i="204"/>
  <c r="AI103" i="204"/>
  <c r="AI69" i="204"/>
  <c r="AF143" i="204"/>
  <c r="AB167" i="200"/>
  <c r="AB21" i="200"/>
  <c r="AB26" i="200" s="1"/>
  <c r="AD150" i="200"/>
  <c r="AD149" i="200"/>
  <c r="AE148" i="200"/>
  <c r="Y173" i="200"/>
  <c r="Y180" i="200" s="1"/>
  <c r="Y182" i="200" s="1"/>
  <c r="Y161" i="200" s="1"/>
  <c r="Y164" i="200" s="1"/>
  <c r="Y166" i="200" s="1"/>
  <c r="Y168" i="200" s="1"/>
  <c r="Z173" i="200"/>
  <c r="Z180" i="200" s="1"/>
  <c r="Z182" i="200" s="1"/>
  <c r="Z161" i="200" s="1"/>
  <c r="Z164" i="200" s="1"/>
  <c r="Z166" i="200" s="1"/>
  <c r="Z168" i="200" s="1"/>
  <c r="AF143" i="200"/>
  <c r="AE163" i="200"/>
  <c r="AF135" i="200"/>
  <c r="AE24" i="200"/>
  <c r="AE144" i="200"/>
  <c r="AE145" i="200" s="1"/>
  <c r="AE15" i="200" s="1"/>
  <c r="AF13" i="200"/>
  <c r="AE14" i="200"/>
  <c r="AH142" i="200"/>
  <c r="AI103" i="200"/>
  <c r="AI69" i="200"/>
  <c r="AI174" i="203"/>
  <c r="AJ80" i="203"/>
  <c r="AG175" i="203"/>
  <c r="AA156" i="200"/>
  <c r="AA46" i="200"/>
  <c r="AA70" i="200" s="1"/>
  <c r="X151" i="196"/>
  <c r="X152" i="196" s="1"/>
  <c r="X153" i="196" s="1"/>
  <c r="X16" i="196" s="1"/>
  <c r="X17" i="196" s="1"/>
  <c r="X151" i="197"/>
  <c r="X152" i="197" s="1"/>
  <c r="X153" i="197" s="1"/>
  <c r="X16" i="197" s="1"/>
  <c r="X17" i="197" s="1"/>
  <c r="Z148" i="198"/>
  <c r="Y150" i="198"/>
  <c r="Y149" i="198"/>
  <c r="Z24" i="196"/>
  <c r="AA135" i="196"/>
  <c r="AA144" i="196" s="1"/>
  <c r="AA145" i="196" s="1"/>
  <c r="AA15" i="196" s="1"/>
  <c r="Z163" i="196"/>
  <c r="Z14" i="196"/>
  <c r="AA13" i="196"/>
  <c r="Y150" i="196"/>
  <c r="Y149" i="196"/>
  <c r="Z148" i="196"/>
  <c r="Z148" i="197"/>
  <c r="Y150" i="197"/>
  <c r="Y149" i="197"/>
  <c r="Z14" i="199"/>
  <c r="AA13" i="199"/>
  <c r="W167" i="196"/>
  <c r="W21" i="196"/>
  <c r="W26" i="196" s="1"/>
  <c r="V199" i="199"/>
  <c r="V21" i="199"/>
  <c r="V26" i="199" s="1"/>
  <c r="S104" i="197"/>
  <c r="U188" i="199"/>
  <c r="U46" i="199"/>
  <c r="U81" i="199" s="1"/>
  <c r="Z144" i="196"/>
  <c r="Z145" i="196" s="1"/>
  <c r="Z15" i="196" s="1"/>
  <c r="T104" i="196"/>
  <c r="Z24" i="199"/>
  <c r="AA170" i="199"/>
  <c r="AA176" i="199" s="1"/>
  <c r="AA177" i="199" s="1"/>
  <c r="Z195" i="199"/>
  <c r="AA13" i="197"/>
  <c r="Z14" i="197"/>
  <c r="W19" i="197"/>
  <c r="Z163" i="197"/>
  <c r="Z24" i="197"/>
  <c r="AA136" i="197"/>
  <c r="AA144" i="197" s="1"/>
  <c r="AA145" i="197" s="1"/>
  <c r="AA15" i="197" s="1"/>
  <c r="Z144" i="197"/>
  <c r="Z145" i="197" s="1"/>
  <c r="Z15" i="197" s="1"/>
  <c r="U156" i="198"/>
  <c r="U173" i="198" s="1"/>
  <c r="U180" i="198" s="1"/>
  <c r="U182" i="198" s="1"/>
  <c r="U161" i="198" s="1"/>
  <c r="U164" i="198" s="1"/>
  <c r="U166" i="198" s="1"/>
  <c r="U168" i="198" s="1"/>
  <c r="U46" i="198"/>
  <c r="U70" i="198" s="1"/>
  <c r="V21" i="196"/>
  <c r="V26" i="196" s="1"/>
  <c r="V167" i="196"/>
  <c r="W19" i="198"/>
  <c r="X183" i="199"/>
  <c r="X184" i="199" s="1"/>
  <c r="V167" i="197"/>
  <c r="V21" i="197"/>
  <c r="V26" i="197" s="1"/>
  <c r="AA13" i="198"/>
  <c r="Z14" i="198"/>
  <c r="X151" i="198"/>
  <c r="X152" i="198" s="1"/>
  <c r="X153" i="198" s="1"/>
  <c r="X16" i="198" s="1"/>
  <c r="X17" i="198" s="1"/>
  <c r="X19" i="198" s="1"/>
  <c r="W21" i="199"/>
  <c r="W26" i="199" s="1"/>
  <c r="W199" i="199"/>
  <c r="Z176" i="199"/>
  <c r="Z177" i="199" s="1"/>
  <c r="Z24" i="198"/>
  <c r="AA137" i="198"/>
  <c r="Z163" i="198"/>
  <c r="Z144" i="198"/>
  <c r="Z145" i="198" s="1"/>
  <c r="Z15" i="198" s="1"/>
  <c r="V167" i="198"/>
  <c r="V21" i="198"/>
  <c r="V26" i="198" s="1"/>
  <c r="Y181" i="199"/>
  <c r="Y182" i="199"/>
  <c r="Z180" i="199"/>
  <c r="AD175" i="199"/>
  <c r="AG142" i="196"/>
  <c r="AH103" i="196"/>
  <c r="AH69" i="196"/>
  <c r="AG103" i="198"/>
  <c r="AG69" i="198"/>
  <c r="AF142" i="198"/>
  <c r="AE143" i="198"/>
  <c r="AD143" i="196"/>
  <c r="AD143" i="197"/>
  <c r="AG142" i="197"/>
  <c r="AH69" i="197"/>
  <c r="AH103" i="197"/>
  <c r="AG80" i="199"/>
  <c r="AF174" i="199"/>
  <c r="D640" i="19"/>
  <c r="A640" i="19" s="1"/>
  <c r="B639" i="19"/>
  <c r="AN612" i="19" s="1"/>
  <c r="Y79" i="192"/>
  <c r="Z45" i="192"/>
  <c r="AA46" i="192" s="1"/>
  <c r="AB47" i="192" s="1"/>
  <c r="AC48" i="192" s="1"/>
  <c r="AD49" i="192" s="1"/>
  <c r="AE50" i="192" s="1"/>
  <c r="AF51" i="192" s="1"/>
  <c r="AG52" i="192" s="1"/>
  <c r="AH53" i="192" s="1"/>
  <c r="AI54" i="192" s="1"/>
  <c r="AJ55" i="192" s="1"/>
  <c r="AK56" i="192" s="1"/>
  <c r="AL57" i="192" s="1"/>
  <c r="AM58" i="192" s="1"/>
  <c r="AN59" i="192" s="1"/>
  <c r="AO60" i="192" s="1"/>
  <c r="AP61" i="192" s="1"/>
  <c r="AQ62" i="192" s="1"/>
  <c r="AR63" i="192" s="1"/>
  <c r="AS64" i="192" s="1"/>
  <c r="AT65" i="192" s="1"/>
  <c r="AU66" i="192" s="1"/>
  <c r="AV67" i="192" s="1"/>
  <c r="AW68" i="192" s="1"/>
  <c r="AX69" i="192" s="1"/>
  <c r="AY70" i="192" s="1"/>
  <c r="AZ71" i="192" s="1"/>
  <c r="BA72" i="192" s="1"/>
  <c r="BB73" i="192" s="1"/>
  <c r="BC74" i="192" s="1"/>
  <c r="AE69" i="183"/>
  <c r="AD142" i="183"/>
  <c r="AD103" i="183"/>
  <c r="AE103" i="184"/>
  <c r="AE142" i="184"/>
  <c r="AF69" i="184"/>
  <c r="X79" i="192"/>
  <c r="Y45" i="192"/>
  <c r="Z46" i="192" s="1"/>
  <c r="AA47" i="192" s="1"/>
  <c r="AB48" i="192" s="1"/>
  <c r="AC49" i="192" s="1"/>
  <c r="AD50" i="192" s="1"/>
  <c r="AE51" i="192" s="1"/>
  <c r="AF52" i="192" s="1"/>
  <c r="AG53" i="192" s="1"/>
  <c r="AH54" i="192" s="1"/>
  <c r="AI55" i="192" s="1"/>
  <c r="AJ56" i="192" s="1"/>
  <c r="AK57" i="192" s="1"/>
  <c r="AL58" i="192" s="1"/>
  <c r="AM59" i="192" s="1"/>
  <c r="AN60" i="192" s="1"/>
  <c r="AO61" i="192" s="1"/>
  <c r="AP62" i="192" s="1"/>
  <c r="AQ63" i="192" s="1"/>
  <c r="AR64" i="192" s="1"/>
  <c r="AS65" i="192" s="1"/>
  <c r="AT66" i="192" s="1"/>
  <c r="AU67" i="192" s="1"/>
  <c r="AV68" i="192" s="1"/>
  <c r="AW69" i="192" s="1"/>
  <c r="AX70" i="192" s="1"/>
  <c r="AY71" i="192" s="1"/>
  <c r="AZ72" i="192" s="1"/>
  <c r="BA73" i="192" s="1"/>
  <c r="BB74" i="192" s="1"/>
  <c r="X133" i="192"/>
  <c r="X171" i="192" s="1"/>
  <c r="X208" i="192" s="1"/>
  <c r="AG165" i="19" s="1"/>
  <c r="X135" i="192"/>
  <c r="X173" i="192" s="1"/>
  <c r="X210" i="192" s="1"/>
  <c r="AG167" i="19" s="1"/>
  <c r="X136" i="192"/>
  <c r="X174" i="192" s="1"/>
  <c r="X211" i="192" s="1"/>
  <c r="AG168" i="19" s="1"/>
  <c r="AD142" i="185"/>
  <c r="AD103" i="185"/>
  <c r="AE69" i="185"/>
  <c r="W128" i="192"/>
  <c r="W166" i="192" s="1"/>
  <c r="W203" i="192" s="1"/>
  <c r="AF160" i="19" s="1"/>
  <c r="X132" i="192"/>
  <c r="X170" i="192" s="1"/>
  <c r="X207" i="192" s="1"/>
  <c r="AG164" i="19" s="1"/>
  <c r="W127" i="192"/>
  <c r="W165" i="192" s="1"/>
  <c r="W202" i="192" s="1"/>
  <c r="AF159" i="19" s="1"/>
  <c r="AE174" i="180"/>
  <c r="AF80" i="180"/>
  <c r="W122" i="192"/>
  <c r="W160" i="192" s="1"/>
  <c r="W197" i="192" s="1"/>
  <c r="AF154" i="19" s="1"/>
  <c r="AD142" i="190"/>
  <c r="AD103" i="190"/>
  <c r="AE69" i="190"/>
  <c r="X131" i="192"/>
  <c r="X169" i="192" s="1"/>
  <c r="X206" i="192" s="1"/>
  <c r="AG163" i="19" s="1"/>
  <c r="AE174" i="191"/>
  <c r="AF80" i="191"/>
  <c r="AF142" i="186"/>
  <c r="AG69" i="186"/>
  <c r="AG103" i="186"/>
  <c r="X138" i="192"/>
  <c r="X176" i="192" s="1"/>
  <c r="X213" i="192" s="1"/>
  <c r="AG170" i="19" s="1"/>
  <c r="W136" i="192"/>
  <c r="W174" i="192" s="1"/>
  <c r="W211" i="192" s="1"/>
  <c r="AF168" i="19" s="1"/>
  <c r="Z91" i="192"/>
  <c r="X130" i="192"/>
  <c r="X168" i="192" s="1"/>
  <c r="X205" i="192" s="1"/>
  <c r="AG162" i="19" s="1"/>
  <c r="X124" i="192"/>
  <c r="X162" i="192" s="1"/>
  <c r="X199" i="192" s="1"/>
  <c r="AG156" i="19" s="1"/>
  <c r="D605" i="19"/>
  <c r="A605" i="19" s="1"/>
  <c r="B604" i="19"/>
  <c r="AE142" i="182"/>
  <c r="AE103" i="182"/>
  <c r="AF69" i="182"/>
  <c r="X122" i="192"/>
  <c r="X160" i="192" s="1"/>
  <c r="X197" i="192" s="1"/>
  <c r="AG154" i="19" s="1"/>
  <c r="AF69" i="181"/>
  <c r="AE142" i="181"/>
  <c r="AE103" i="181"/>
  <c r="W97" i="192"/>
  <c r="X125" i="192"/>
  <c r="X163" i="192" s="1"/>
  <c r="X200" i="192" s="1"/>
  <c r="AG157" i="19" s="1"/>
  <c r="AA13" i="192"/>
  <c r="Z14" i="192"/>
  <c r="Z16" i="192" s="1"/>
  <c r="X127" i="192"/>
  <c r="X165" i="192" s="1"/>
  <c r="X202" i="192" s="1"/>
  <c r="AG159" i="19" s="1"/>
  <c r="W125" i="192"/>
  <c r="W163" i="192" s="1"/>
  <c r="W200" i="192" s="1"/>
  <c r="AF157" i="19" s="1"/>
  <c r="Y93" i="192"/>
  <c r="AE142" i="189"/>
  <c r="AE103" i="189"/>
  <c r="AF69" i="189"/>
  <c r="X134" i="192"/>
  <c r="X172" i="192" s="1"/>
  <c r="X209" i="192" s="1"/>
  <c r="AG166" i="19" s="1"/>
  <c r="AE174" i="187"/>
  <c r="AF80" i="187"/>
  <c r="X95" i="192"/>
  <c r="AD142" i="188"/>
  <c r="AD103" i="188"/>
  <c r="AE69" i="188"/>
  <c r="AF46" i="116" l="1"/>
  <c r="AH24" i="116"/>
  <c r="AG34" i="116"/>
  <c r="AE56" i="116"/>
  <c r="AE57" i="116"/>
  <c r="AG27" i="116"/>
  <c r="AF35" i="116"/>
  <c r="AF47" i="116" s="1"/>
  <c r="AG25" i="116"/>
  <c r="AF33" i="116"/>
  <c r="AF45" i="116" s="1"/>
  <c r="AM150" i="19"/>
  <c r="AM575" i="19"/>
  <c r="AM223" i="19"/>
  <c r="AC45" i="19"/>
  <c r="AC795" i="19"/>
  <c r="AU146" i="230"/>
  <c r="AT183" i="230"/>
  <c r="AT220" i="230" s="1"/>
  <c r="AQ183" i="230"/>
  <c r="AQ220" i="230" s="1"/>
  <c r="AR146" i="230"/>
  <c r="AM713" i="19"/>
  <c r="AD219" i="230"/>
  <c r="AR183" i="230"/>
  <c r="AR220" i="230" s="1"/>
  <c r="AS146" i="230"/>
  <c r="AM183" i="230"/>
  <c r="AM220" i="230" s="1"/>
  <c r="AN146" i="230"/>
  <c r="AN183" i="230"/>
  <c r="AN220" i="230" s="1"/>
  <c r="AO146" i="230"/>
  <c r="AF105" i="230"/>
  <c r="D104" i="230"/>
  <c r="D146" i="230" s="1"/>
  <c r="D184" i="230" s="1"/>
  <c r="D222" i="230" s="1"/>
  <c r="AL183" i="230"/>
  <c r="AL220" i="230" s="1"/>
  <c r="AM146" i="230"/>
  <c r="AD183" i="230"/>
  <c r="AE146" i="230"/>
  <c r="AJ183" i="230"/>
  <c r="AJ220" i="230" s="1"/>
  <c r="AK146" i="230"/>
  <c r="BJ183" i="230"/>
  <c r="BJ220" i="230" s="1"/>
  <c r="BK146" i="230"/>
  <c r="BH183" i="230"/>
  <c r="BH220" i="230" s="1"/>
  <c r="BI146" i="230"/>
  <c r="AK183" i="230"/>
  <c r="AK220" i="230" s="1"/>
  <c r="AL146" i="230"/>
  <c r="AC219" i="230"/>
  <c r="AL713" i="19"/>
  <c r="BM146" i="230"/>
  <c r="BM184" i="230" s="1"/>
  <c r="BM221" i="230" s="1"/>
  <c r="BL183" i="230"/>
  <c r="BL220" i="230" s="1"/>
  <c r="BF183" i="230"/>
  <c r="BF220" i="230" s="1"/>
  <c r="BG146" i="230"/>
  <c r="BC146" i="230"/>
  <c r="BB183" i="230"/>
  <c r="BB220" i="230" s="1"/>
  <c r="AZ183" i="230"/>
  <c r="AZ220" i="230" s="1"/>
  <c r="BA146" i="230"/>
  <c r="AO183" i="230"/>
  <c r="AO220" i="230" s="1"/>
  <c r="AP146" i="230"/>
  <c r="BC183" i="230"/>
  <c r="BC220" i="230" s="1"/>
  <c r="BD146" i="230"/>
  <c r="BE146" i="230"/>
  <c r="BD183" i="230"/>
  <c r="BD220" i="230" s="1"/>
  <c r="BG183" i="230"/>
  <c r="BG220" i="230" s="1"/>
  <c r="BH146" i="230"/>
  <c r="AW183" i="230"/>
  <c r="AW220" i="230" s="1"/>
  <c r="AX146" i="230"/>
  <c r="BE183" i="230"/>
  <c r="BE220" i="230" s="1"/>
  <c r="BF146" i="230"/>
  <c r="BL146" i="230"/>
  <c r="BK183" i="230"/>
  <c r="BK220" i="230" s="1"/>
  <c r="AE183" i="230"/>
  <c r="AG146" i="230"/>
  <c r="AV183" i="230"/>
  <c r="AV220" i="230" s="1"/>
  <c r="AW146" i="230"/>
  <c r="AE219" i="230"/>
  <c r="AN713" i="19"/>
  <c r="AT146" i="230"/>
  <c r="AS183" i="230"/>
  <c r="AS220" i="230" s="1"/>
  <c r="BA183" i="230"/>
  <c r="BA220" i="230" s="1"/>
  <c r="BB146" i="230"/>
  <c r="AG183" i="230"/>
  <c r="AH146" i="230"/>
  <c r="AF145" i="230"/>
  <c r="AP183" i="230"/>
  <c r="AP220" i="230" s="1"/>
  <c r="AQ146" i="230"/>
  <c r="AI146" i="230"/>
  <c r="AH183" i="230"/>
  <c r="AH220" i="230" s="1"/>
  <c r="BI183" i="230"/>
  <c r="BI220" i="230" s="1"/>
  <c r="BJ146" i="230"/>
  <c r="AU183" i="230"/>
  <c r="AU220" i="230" s="1"/>
  <c r="AV146" i="230"/>
  <c r="AZ146" i="230"/>
  <c r="AY183" i="230"/>
  <c r="AY220" i="230" s="1"/>
  <c r="AJ146" i="230"/>
  <c r="AI183" i="230"/>
  <c r="AI220" i="230" s="1"/>
  <c r="AG219" i="230"/>
  <c r="AF219" i="230" s="1"/>
  <c r="AF182" i="230"/>
  <c r="AO713" i="19" s="1"/>
  <c r="AX183" i="230"/>
  <c r="AX220" i="230" s="1"/>
  <c r="AY146" i="230"/>
  <c r="BE138" i="192"/>
  <c r="BE176" i="192" s="1"/>
  <c r="BE213" i="192" s="1"/>
  <c r="BI138" i="192"/>
  <c r="BI176" i="192" s="1"/>
  <c r="BI213" i="192" s="1"/>
  <c r="BD138" i="192"/>
  <c r="BD176" i="192" s="1"/>
  <c r="BD213" i="192" s="1"/>
  <c r="BG138" i="192"/>
  <c r="BG176" i="192" s="1"/>
  <c r="BG213" i="192" s="1"/>
  <c r="BB138" i="192"/>
  <c r="BB176" i="192" s="1"/>
  <c r="BB213" i="192" s="1"/>
  <c r="BJ138" i="192"/>
  <c r="BJ176" i="192" s="1"/>
  <c r="BJ213" i="192" s="1"/>
  <c r="BH138" i="192"/>
  <c r="BH176" i="192" s="1"/>
  <c r="BH213" i="192" s="1"/>
  <c r="BC138" i="192"/>
  <c r="BC176" i="192" s="1"/>
  <c r="BC213" i="192" s="1"/>
  <c r="BA138" i="192"/>
  <c r="BA176" i="192" s="1"/>
  <c r="BA213" i="192" s="1"/>
  <c r="BK138" i="192"/>
  <c r="BK176" i="192" s="1"/>
  <c r="BK213" i="192" s="1"/>
  <c r="BF138" i="192"/>
  <c r="BF176" i="192" s="1"/>
  <c r="BF213" i="192" s="1"/>
  <c r="BM138" i="192"/>
  <c r="BM176" i="192" s="1"/>
  <c r="BM213" i="192" s="1"/>
  <c r="BL138" i="192"/>
  <c r="BL176" i="192" s="1"/>
  <c r="BL213" i="192" s="1"/>
  <c r="W21" i="220"/>
  <c r="W26" i="220" s="1"/>
  <c r="W46" i="220" s="1"/>
  <c r="W199" i="218"/>
  <c r="X183" i="223"/>
  <c r="X184" i="223" s="1"/>
  <c r="X185" i="223" s="1"/>
  <c r="X16" i="223" s="1"/>
  <c r="X17" i="223" s="1"/>
  <c r="X19" i="223" s="1"/>
  <c r="X183" i="221"/>
  <c r="X184" i="221" s="1"/>
  <c r="X185" i="221" s="1"/>
  <c r="X16" i="221" s="1"/>
  <c r="X17" i="221" s="1"/>
  <c r="X19" i="221" s="1"/>
  <c r="W199" i="222"/>
  <c r="W21" i="222"/>
  <c r="W26" i="222" s="1"/>
  <c r="S94" i="218"/>
  <c r="W199" i="221"/>
  <c r="W21" i="221"/>
  <c r="W26" i="221" s="1"/>
  <c r="Y182" i="224"/>
  <c r="Y181" i="224"/>
  <c r="Z180" i="224"/>
  <c r="AH143" i="222"/>
  <c r="U81" i="219"/>
  <c r="V47" i="219"/>
  <c r="W48" i="219" s="1"/>
  <c r="X49" i="219" s="1"/>
  <c r="Y50" i="219" s="1"/>
  <c r="Z51" i="219" s="1"/>
  <c r="AA52" i="219" s="1"/>
  <c r="AB53" i="219" s="1"/>
  <c r="AC54" i="219" s="1"/>
  <c r="AD55" i="219" s="1"/>
  <c r="AE56" i="219" s="1"/>
  <c r="AF57" i="219" s="1"/>
  <c r="AG58" i="219" s="1"/>
  <c r="AH59" i="219" s="1"/>
  <c r="AI60" i="219" s="1"/>
  <c r="AJ61" i="219" s="1"/>
  <c r="AK62" i="219" s="1"/>
  <c r="AL63" i="219" s="1"/>
  <c r="AM64" i="219" s="1"/>
  <c r="AN65" i="219" s="1"/>
  <c r="AO66" i="219" s="1"/>
  <c r="AP67" i="219" s="1"/>
  <c r="AQ68" i="219" s="1"/>
  <c r="AR69" i="219" s="1"/>
  <c r="AS70" i="219" s="1"/>
  <c r="AT71" i="219" s="1"/>
  <c r="AU72" i="219" s="1"/>
  <c r="AV73" i="219" s="1"/>
  <c r="AW74" i="219" s="1"/>
  <c r="AX75" i="219" s="1"/>
  <c r="AY76" i="219" s="1"/>
  <c r="U188" i="218"/>
  <c r="U205" i="218" s="1"/>
  <c r="U212" i="218" s="1"/>
  <c r="U214" i="218" s="1"/>
  <c r="U193" i="218" s="1"/>
  <c r="U196" i="218" s="1"/>
  <c r="U198" i="218" s="1"/>
  <c r="U200" i="218" s="1"/>
  <c r="U46" i="218"/>
  <c r="Y129" i="224"/>
  <c r="Z130" i="224" s="1"/>
  <c r="AA131" i="224" s="1"/>
  <c r="AB132" i="224" s="1"/>
  <c r="AC133" i="224" s="1"/>
  <c r="AD134" i="224" s="1"/>
  <c r="AE135" i="224" s="1"/>
  <c r="AG136" i="224" s="1"/>
  <c r="AG765" i="19"/>
  <c r="AA170" i="225"/>
  <c r="Z195" i="225"/>
  <c r="Z24" i="225"/>
  <c r="Z176" i="225"/>
  <c r="Z177" i="225" s="1"/>
  <c r="X183" i="219"/>
  <c r="X184" i="219" s="1"/>
  <c r="X185" i="219" s="1"/>
  <c r="X16" i="219" s="1"/>
  <c r="X17" i="219" s="1"/>
  <c r="X19" i="219" s="1"/>
  <c r="U47" i="223"/>
  <c r="V48" i="223" s="1"/>
  <c r="W49" i="223" s="1"/>
  <c r="X50" i="223" s="1"/>
  <c r="Y51" i="223" s="1"/>
  <c r="Z52" i="223" s="1"/>
  <c r="AA53" i="223" s="1"/>
  <c r="AB54" i="223" s="1"/>
  <c r="AC55" i="223" s="1"/>
  <c r="AD56" i="223" s="1"/>
  <c r="AE57" i="223" s="1"/>
  <c r="AF58" i="223" s="1"/>
  <c r="AG59" i="223" s="1"/>
  <c r="AH60" i="223" s="1"/>
  <c r="AI61" i="223" s="1"/>
  <c r="AJ62" i="223" s="1"/>
  <c r="AK63" i="223" s="1"/>
  <c r="AL64" i="223" s="1"/>
  <c r="AM65" i="223" s="1"/>
  <c r="AN66" i="223" s="1"/>
  <c r="AO67" i="223" s="1"/>
  <c r="AP68" i="223" s="1"/>
  <c r="AQ69" i="223" s="1"/>
  <c r="AR70" i="223" s="1"/>
  <c r="AS71" i="223" s="1"/>
  <c r="AT72" i="223" s="1"/>
  <c r="AU73" i="223" s="1"/>
  <c r="AV74" i="223" s="1"/>
  <c r="AW75" i="223" s="1"/>
  <c r="AX76" i="223" s="1"/>
  <c r="T81" i="223"/>
  <c r="S95" i="220"/>
  <c r="V188" i="222"/>
  <c r="V205" i="222" s="1"/>
  <c r="V212" i="222" s="1"/>
  <c r="V214" i="222" s="1"/>
  <c r="V193" i="222" s="1"/>
  <c r="V196" i="222" s="1"/>
  <c r="V198" i="222" s="1"/>
  <c r="V200" i="222" s="1"/>
  <c r="V46" i="222"/>
  <c r="AA175" i="223"/>
  <c r="Z177" i="223"/>
  <c r="AJ146" i="218"/>
  <c r="Y181" i="221"/>
  <c r="Y182" i="221"/>
  <c r="Z180" i="221"/>
  <c r="T85" i="225"/>
  <c r="U188" i="221"/>
  <c r="U205" i="221" s="1"/>
  <c r="U212" i="221" s="1"/>
  <c r="U214" i="221" s="1"/>
  <c r="U193" i="221" s="1"/>
  <c r="U196" i="221" s="1"/>
  <c r="U198" i="221" s="1"/>
  <c r="U200" i="221" s="1"/>
  <c r="U46" i="221"/>
  <c r="AA136" i="221"/>
  <c r="AJ738" i="19" s="1"/>
  <c r="Y136" i="221"/>
  <c r="AH738" i="19" s="1"/>
  <c r="Z177" i="218"/>
  <c r="AA175" i="218"/>
  <c r="AH138" i="219"/>
  <c r="AI142" i="220"/>
  <c r="V46" i="220"/>
  <c r="V188" i="220"/>
  <c r="V205" i="220" s="1"/>
  <c r="V212" i="220" s="1"/>
  <c r="V214" i="220" s="1"/>
  <c r="V193" i="220" s="1"/>
  <c r="V196" i="220" s="1"/>
  <c r="V198" i="220" s="1"/>
  <c r="V200" i="220" s="1"/>
  <c r="S89" i="222"/>
  <c r="S82" i="222"/>
  <c r="T83" i="222" s="1"/>
  <c r="U84" i="222" s="1"/>
  <c r="V85" i="222" s="1"/>
  <c r="W86" i="222" s="1"/>
  <c r="X87" i="222" s="1"/>
  <c r="Y88" i="222" s="1"/>
  <c r="Z89" i="222" s="1"/>
  <c r="AA90" i="222" s="1"/>
  <c r="AB91" i="222" s="1"/>
  <c r="AC92" i="222" s="1"/>
  <c r="AD93" i="222" s="1"/>
  <c r="AE94" i="222" s="1"/>
  <c r="AF95" i="222" s="1"/>
  <c r="AG96" i="222" s="1"/>
  <c r="AH97" i="222" s="1"/>
  <c r="AI98" i="222" s="1"/>
  <c r="AJ99" i="222" s="1"/>
  <c r="AK100" i="222" s="1"/>
  <c r="AL101" i="222" s="1"/>
  <c r="AM102" i="222" s="1"/>
  <c r="AN103" i="222" s="1"/>
  <c r="AO104" i="222" s="1"/>
  <c r="AP105" i="222" s="1"/>
  <c r="AQ106" i="222" s="1"/>
  <c r="AR107" i="222" s="1"/>
  <c r="AS108" i="222" s="1"/>
  <c r="AT109" i="222" s="1"/>
  <c r="AU110" i="222" s="1"/>
  <c r="AV111" i="222" s="1"/>
  <c r="R123" i="222"/>
  <c r="S90" i="223"/>
  <c r="AJ143" i="223"/>
  <c r="W129" i="224"/>
  <c r="X130" i="224" s="1"/>
  <c r="Y131" i="224" s="1"/>
  <c r="Z132" i="224" s="1"/>
  <c r="AA133" i="224" s="1"/>
  <c r="AB134" i="224" s="1"/>
  <c r="AC135" i="224" s="1"/>
  <c r="AD136" i="224" s="1"/>
  <c r="AE137" i="224" s="1"/>
  <c r="AG138" i="224" s="1"/>
  <c r="AE765" i="19"/>
  <c r="AJ144" i="219"/>
  <c r="T94" i="224"/>
  <c r="AA130" i="225"/>
  <c r="AI766" i="19"/>
  <c r="T96" i="222"/>
  <c r="V199" i="223"/>
  <c r="V21" i="223"/>
  <c r="V26" i="223" s="1"/>
  <c r="T96" i="218"/>
  <c r="AA13" i="222"/>
  <c r="Z14" i="222"/>
  <c r="AJ143" i="224"/>
  <c r="U93" i="225"/>
  <c r="T96" i="224"/>
  <c r="AB170" i="218"/>
  <c r="AA24" i="218"/>
  <c r="AA195" i="218"/>
  <c r="AA176" i="218"/>
  <c r="AA13" i="218"/>
  <c r="Z14" i="218"/>
  <c r="T92" i="224"/>
  <c r="T88" i="218"/>
  <c r="AH140" i="218"/>
  <c r="AI141" i="218" s="1"/>
  <c r="AJ142" i="218" s="1"/>
  <c r="AK143" i="218" s="1"/>
  <c r="AL144" i="218" s="1"/>
  <c r="AM145" i="218" s="1"/>
  <c r="AN146" i="218" s="1"/>
  <c r="AO147" i="218" s="1"/>
  <c r="AP148" i="218" s="1"/>
  <c r="AQ149" i="218" s="1"/>
  <c r="AR150" i="218" s="1"/>
  <c r="AS151" i="218" s="1"/>
  <c r="AT152" i="218" s="1"/>
  <c r="AU153" i="218" s="1"/>
  <c r="X136" i="221"/>
  <c r="AG738" i="19" s="1"/>
  <c r="T92" i="223"/>
  <c r="X183" i="224"/>
  <c r="X184" i="224" s="1"/>
  <c r="X185" i="224" s="1"/>
  <c r="X16" i="224" s="1"/>
  <c r="X17" i="224" s="1"/>
  <c r="X19" i="224" s="1"/>
  <c r="T81" i="220"/>
  <c r="U47" i="220"/>
  <c r="V48" i="220" s="1"/>
  <c r="W49" i="220" s="1"/>
  <c r="X50" i="220" s="1"/>
  <c r="Y51" i="220" s="1"/>
  <c r="Z52" i="220" s="1"/>
  <c r="AA53" i="220" s="1"/>
  <c r="AB54" i="220" s="1"/>
  <c r="AC55" i="220" s="1"/>
  <c r="AD56" i="220" s="1"/>
  <c r="AE57" i="220" s="1"/>
  <c r="AF58" i="220" s="1"/>
  <c r="AG59" i="220" s="1"/>
  <c r="AH60" i="220" s="1"/>
  <c r="AI61" i="220" s="1"/>
  <c r="AJ62" i="220" s="1"/>
  <c r="AK63" i="220" s="1"/>
  <c r="AL64" i="220" s="1"/>
  <c r="AM65" i="220" s="1"/>
  <c r="AN66" i="220" s="1"/>
  <c r="AO67" i="220" s="1"/>
  <c r="AP68" i="220" s="1"/>
  <c r="AQ69" i="220" s="1"/>
  <c r="AR70" i="220" s="1"/>
  <c r="AS71" i="220" s="1"/>
  <c r="AT72" i="220" s="1"/>
  <c r="AU73" i="220" s="1"/>
  <c r="AV74" i="220" s="1"/>
  <c r="AW75" i="220" s="1"/>
  <c r="AX76" i="220" s="1"/>
  <c r="V19" i="225"/>
  <c r="W19" i="225"/>
  <c r="S86" i="219"/>
  <c r="Y181" i="223"/>
  <c r="Z180" i="223"/>
  <c r="Y182" i="223"/>
  <c r="AH767" i="19"/>
  <c r="Z131" i="225"/>
  <c r="T92" i="222"/>
  <c r="S95" i="219"/>
  <c r="V87" i="221"/>
  <c r="Y142" i="221"/>
  <c r="AH744" i="19" s="1"/>
  <c r="Y142" i="225"/>
  <c r="AG778" i="19"/>
  <c r="AA170" i="221"/>
  <c r="Z195" i="221"/>
  <c r="Z24" i="221"/>
  <c r="Z176" i="221"/>
  <c r="Z177" i="221" s="1"/>
  <c r="Y140" i="221"/>
  <c r="AH742" i="19" s="1"/>
  <c r="AH142" i="222"/>
  <c r="AI143" i="222" s="1"/>
  <c r="AJ144" i="222" s="1"/>
  <c r="AK145" i="222" s="1"/>
  <c r="AL146" i="222" s="1"/>
  <c r="AM147" i="222" s="1"/>
  <c r="AN148" i="222" s="1"/>
  <c r="AO149" i="222" s="1"/>
  <c r="AP150" i="222" s="1"/>
  <c r="AQ151" i="222" s="1"/>
  <c r="AR152" i="222" s="1"/>
  <c r="AS153" i="222" s="1"/>
  <c r="AA175" i="220"/>
  <c r="Z177" i="220"/>
  <c r="AG773" i="19"/>
  <c r="Y137" i="225"/>
  <c r="X137" i="225"/>
  <c r="AF773" i="19"/>
  <c r="AH139" i="223"/>
  <c r="S91" i="219"/>
  <c r="AK145" i="220"/>
  <c r="AH141" i="218"/>
  <c r="AI142" i="218" s="1"/>
  <c r="AJ143" i="218" s="1"/>
  <c r="AK144" i="218" s="1"/>
  <c r="AL145" i="218" s="1"/>
  <c r="AM146" i="218" s="1"/>
  <c r="AN147" i="218" s="1"/>
  <c r="AO148" i="218" s="1"/>
  <c r="AP149" i="218" s="1"/>
  <c r="AQ150" i="218" s="1"/>
  <c r="AR151" i="218" s="1"/>
  <c r="AS152" i="218" s="1"/>
  <c r="AT153" i="218" s="1"/>
  <c r="Z133" i="221"/>
  <c r="AI735" i="19" s="1"/>
  <c r="S87" i="223"/>
  <c r="Y182" i="218"/>
  <c r="Y181" i="218"/>
  <c r="Z180" i="218"/>
  <c r="U81" i="223"/>
  <c r="V47" i="223"/>
  <c r="W48" i="223" s="1"/>
  <c r="X49" i="223" s="1"/>
  <c r="Y50" i="223" s="1"/>
  <c r="Z51" i="223" s="1"/>
  <c r="AA52" i="223" s="1"/>
  <c r="AB53" i="223" s="1"/>
  <c r="AC54" i="223" s="1"/>
  <c r="AD55" i="223" s="1"/>
  <c r="AE56" i="223" s="1"/>
  <c r="AF57" i="223" s="1"/>
  <c r="AG58" i="223" s="1"/>
  <c r="AH59" i="223" s="1"/>
  <c r="AI60" i="223" s="1"/>
  <c r="AJ61" i="223" s="1"/>
  <c r="AK62" i="223" s="1"/>
  <c r="AL63" i="223" s="1"/>
  <c r="AM64" i="223" s="1"/>
  <c r="AN65" i="223" s="1"/>
  <c r="AO66" i="223" s="1"/>
  <c r="AP67" i="223" s="1"/>
  <c r="AQ68" i="223" s="1"/>
  <c r="AR69" i="223" s="1"/>
  <c r="AS70" i="223" s="1"/>
  <c r="AT71" i="223" s="1"/>
  <c r="AU72" i="223" s="1"/>
  <c r="AV73" i="223" s="1"/>
  <c r="AW74" i="223" s="1"/>
  <c r="AX75" i="223" s="1"/>
  <c r="AY76" i="223" s="1"/>
  <c r="Z180" i="222"/>
  <c r="Y182" i="222"/>
  <c r="Y181" i="222"/>
  <c r="S93" i="219"/>
  <c r="AA195" i="220"/>
  <c r="AA24" i="220"/>
  <c r="AB170" i="220"/>
  <c r="AA176" i="220"/>
  <c r="AA135" i="225"/>
  <c r="AI771" i="19"/>
  <c r="X134" i="225"/>
  <c r="AF770" i="19"/>
  <c r="AH768" i="19"/>
  <c r="Z132" i="225"/>
  <c r="U82" i="218"/>
  <c r="V83" i="218" s="1"/>
  <c r="W84" i="218" s="1"/>
  <c r="X85" i="218" s="1"/>
  <c r="Y86" i="218" s="1"/>
  <c r="Z87" i="218" s="1"/>
  <c r="AA88" i="218" s="1"/>
  <c r="AB89" i="218" s="1"/>
  <c r="AC90" i="218" s="1"/>
  <c r="AD91" i="218" s="1"/>
  <c r="AE92" i="218" s="1"/>
  <c r="AF93" i="218" s="1"/>
  <c r="AG94" i="218" s="1"/>
  <c r="AH95" i="218" s="1"/>
  <c r="AI96" i="218" s="1"/>
  <c r="AJ97" i="218" s="1"/>
  <c r="AK98" i="218" s="1"/>
  <c r="AL99" i="218" s="1"/>
  <c r="AM100" i="218" s="1"/>
  <c r="AN101" i="218" s="1"/>
  <c r="AO102" i="218" s="1"/>
  <c r="AP103" i="218" s="1"/>
  <c r="AQ104" i="218" s="1"/>
  <c r="AR105" i="218" s="1"/>
  <c r="AS106" i="218" s="1"/>
  <c r="AT107" i="218" s="1"/>
  <c r="AU108" i="218" s="1"/>
  <c r="AV109" i="218" s="1"/>
  <c r="AW110" i="218" s="1"/>
  <c r="AX111" i="218" s="1"/>
  <c r="T123" i="218"/>
  <c r="AC725" i="19" s="1"/>
  <c r="W19" i="224"/>
  <c r="T88" i="224"/>
  <c r="T90" i="224"/>
  <c r="V199" i="221"/>
  <c r="V21" i="221"/>
  <c r="V26" i="221" s="1"/>
  <c r="U81" i="220"/>
  <c r="V47" i="220"/>
  <c r="W48" i="220" s="1"/>
  <c r="X49" i="220" s="1"/>
  <c r="Y50" i="220" s="1"/>
  <c r="Z51" i="220" s="1"/>
  <c r="AA52" i="220" s="1"/>
  <c r="AB53" i="220" s="1"/>
  <c r="AC54" i="220" s="1"/>
  <c r="AD55" i="220" s="1"/>
  <c r="AE56" i="220" s="1"/>
  <c r="AF57" i="220" s="1"/>
  <c r="AG58" i="220" s="1"/>
  <c r="AH59" i="220" s="1"/>
  <c r="AI60" i="220" s="1"/>
  <c r="AJ61" i="220" s="1"/>
  <c r="AK62" i="220" s="1"/>
  <c r="AL63" i="220" s="1"/>
  <c r="AM64" i="220" s="1"/>
  <c r="AN65" i="220" s="1"/>
  <c r="AO66" i="220" s="1"/>
  <c r="AP67" i="220" s="1"/>
  <c r="AQ68" i="220" s="1"/>
  <c r="AR69" i="220" s="1"/>
  <c r="AS70" i="220" s="1"/>
  <c r="AT71" i="220" s="1"/>
  <c r="AU72" i="220" s="1"/>
  <c r="AV73" i="220" s="1"/>
  <c r="AW74" i="220" s="1"/>
  <c r="AX75" i="220" s="1"/>
  <c r="AY76" i="220" s="1"/>
  <c r="U188" i="222"/>
  <c r="U205" i="222" s="1"/>
  <c r="U212" i="222" s="1"/>
  <c r="U214" i="222" s="1"/>
  <c r="U193" i="222" s="1"/>
  <c r="U196" i="222" s="1"/>
  <c r="U198" i="222" s="1"/>
  <c r="U200" i="222" s="1"/>
  <c r="U46" i="222"/>
  <c r="X86" i="220"/>
  <c r="U188" i="224"/>
  <c r="U205" i="224" s="1"/>
  <c r="U212" i="224" s="1"/>
  <c r="U214" i="224" s="1"/>
  <c r="U193" i="224" s="1"/>
  <c r="U196" i="224" s="1"/>
  <c r="U198" i="224" s="1"/>
  <c r="U200" i="224" s="1"/>
  <c r="U46" i="224"/>
  <c r="Z140" i="225"/>
  <c r="AH776" i="19"/>
  <c r="AG770" i="19"/>
  <c r="Y134" i="225"/>
  <c r="W21" i="219"/>
  <c r="W26" i="219" s="1"/>
  <c r="W199" i="219"/>
  <c r="AA195" i="224"/>
  <c r="AB170" i="224"/>
  <c r="AA24" i="224"/>
  <c r="AA176" i="224"/>
  <c r="U88" i="220"/>
  <c r="Y130" i="221"/>
  <c r="AH732" i="19" s="1"/>
  <c r="AA195" i="222"/>
  <c r="AA24" i="222"/>
  <c r="AB170" i="222"/>
  <c r="AA176" i="222"/>
  <c r="Y181" i="219"/>
  <c r="Z180" i="219"/>
  <c r="Y182" i="219"/>
  <c r="Y181" i="225"/>
  <c r="Z180" i="225"/>
  <c r="Y182" i="225"/>
  <c r="AA135" i="221"/>
  <c r="AJ737" i="19" s="1"/>
  <c r="S93" i="221"/>
  <c r="V199" i="218"/>
  <c r="V21" i="218"/>
  <c r="V26" i="218" s="1"/>
  <c r="Z177" i="224"/>
  <c r="AA175" i="224"/>
  <c r="Z180" i="220"/>
  <c r="Y182" i="220"/>
  <c r="Y181" i="220"/>
  <c r="AH766" i="19"/>
  <c r="Z130" i="225"/>
  <c r="T81" i="221"/>
  <c r="U47" i="221"/>
  <c r="V48" i="221" s="1"/>
  <c r="W49" i="221" s="1"/>
  <c r="X50" i="221" s="1"/>
  <c r="Y51" i="221" s="1"/>
  <c r="Z52" i="221" s="1"/>
  <c r="AA53" i="221" s="1"/>
  <c r="AB54" i="221" s="1"/>
  <c r="AC55" i="221" s="1"/>
  <c r="AD56" i="221" s="1"/>
  <c r="AE57" i="221" s="1"/>
  <c r="AF58" i="221" s="1"/>
  <c r="AG59" i="221" s="1"/>
  <c r="AH60" i="221" s="1"/>
  <c r="AI61" i="221" s="1"/>
  <c r="AJ62" i="221" s="1"/>
  <c r="AK63" i="221" s="1"/>
  <c r="AL64" i="221" s="1"/>
  <c r="AM65" i="221" s="1"/>
  <c r="AN66" i="221" s="1"/>
  <c r="AO67" i="221" s="1"/>
  <c r="AP68" i="221" s="1"/>
  <c r="AQ69" i="221" s="1"/>
  <c r="AR70" i="221" s="1"/>
  <c r="AS71" i="221" s="1"/>
  <c r="AT72" i="221" s="1"/>
  <c r="AU73" i="221" s="1"/>
  <c r="AV74" i="221" s="1"/>
  <c r="AW75" i="221" s="1"/>
  <c r="AX76" i="221" s="1"/>
  <c r="AI141" i="219"/>
  <c r="AA13" i="220"/>
  <c r="Z14" i="220"/>
  <c r="AM149" i="220"/>
  <c r="Z141" i="225"/>
  <c r="AH777" i="19"/>
  <c r="S90" i="225"/>
  <c r="AA24" i="223"/>
  <c r="AA195" i="223"/>
  <c r="AB170" i="223"/>
  <c r="AA176" i="223"/>
  <c r="X142" i="225"/>
  <c r="AF778" i="19"/>
  <c r="AI144" i="218"/>
  <c r="Y132" i="225"/>
  <c r="AG768" i="19"/>
  <c r="AA13" i="224"/>
  <c r="Z14" i="224"/>
  <c r="AA761" i="19"/>
  <c r="S125" i="222"/>
  <c r="W188" i="218"/>
  <c r="W205" i="218" s="1"/>
  <c r="W212" i="218" s="1"/>
  <c r="W214" i="218" s="1"/>
  <c r="W193" i="218" s="1"/>
  <c r="W196" i="218" s="1"/>
  <c r="W198" i="218" s="1"/>
  <c r="W46" i="218"/>
  <c r="S91" i="221"/>
  <c r="T188" i="224"/>
  <c r="T205" i="224" s="1"/>
  <c r="T212" i="224" s="1"/>
  <c r="T214" i="224" s="1"/>
  <c r="T193" i="224" s="1"/>
  <c r="T196" i="224" s="1"/>
  <c r="T198" i="224" s="1"/>
  <c r="T200" i="224" s="1"/>
  <c r="T46" i="224"/>
  <c r="Y128" i="219"/>
  <c r="Z129" i="219" s="1"/>
  <c r="AA130" i="219" s="1"/>
  <c r="AB131" i="219" s="1"/>
  <c r="AC132" i="219" s="1"/>
  <c r="AD133" i="219" s="1"/>
  <c r="AE134" i="219" s="1"/>
  <c r="AG135" i="219" s="1"/>
  <c r="S89" i="221"/>
  <c r="Y138" i="221"/>
  <c r="AH740" i="19" s="1"/>
  <c r="X140" i="221"/>
  <c r="AG742" i="19" s="1"/>
  <c r="AH138" i="220"/>
  <c r="Z136" i="221"/>
  <c r="AI738" i="19" s="1"/>
  <c r="T90" i="218"/>
  <c r="AA175" i="222"/>
  <c r="Z177" i="222"/>
  <c r="AA13" i="221"/>
  <c r="Z14" i="221"/>
  <c r="S94" i="222"/>
  <c r="X138" i="221"/>
  <c r="AG740" i="19" s="1"/>
  <c r="AH142" i="218"/>
  <c r="Y129" i="220"/>
  <c r="Z130" i="220" s="1"/>
  <c r="AA131" i="220" s="1"/>
  <c r="AB132" i="220" s="1"/>
  <c r="AC133" i="220" s="1"/>
  <c r="AD134" i="220" s="1"/>
  <c r="AE135" i="220" s="1"/>
  <c r="AG136" i="220" s="1"/>
  <c r="AB170" i="219"/>
  <c r="AA195" i="219"/>
  <c r="AA24" i="219"/>
  <c r="AA176" i="219"/>
  <c r="S123" i="222"/>
  <c r="T82" i="222"/>
  <c r="U83" i="222" s="1"/>
  <c r="V84" i="222" s="1"/>
  <c r="W85" i="222" s="1"/>
  <c r="X86" i="222" s="1"/>
  <c r="Y87" i="222" s="1"/>
  <c r="Z88" i="222" s="1"/>
  <c r="AA89" i="222" s="1"/>
  <c r="AB90" i="222" s="1"/>
  <c r="AC91" i="222" s="1"/>
  <c r="AD92" i="222" s="1"/>
  <c r="AE93" i="222" s="1"/>
  <c r="AF94" i="222" s="1"/>
  <c r="AG95" i="222" s="1"/>
  <c r="AH96" i="222" s="1"/>
  <c r="AI97" i="222" s="1"/>
  <c r="AJ98" i="222" s="1"/>
  <c r="AK99" i="222" s="1"/>
  <c r="AL100" i="222" s="1"/>
  <c r="AM101" i="222" s="1"/>
  <c r="AN102" i="222" s="1"/>
  <c r="AO103" i="222" s="1"/>
  <c r="AP104" i="222" s="1"/>
  <c r="AQ105" i="222" s="1"/>
  <c r="AR106" i="222" s="1"/>
  <c r="AS107" i="222" s="1"/>
  <c r="AT108" i="222" s="1"/>
  <c r="AU109" i="222" s="1"/>
  <c r="AV110" i="222" s="1"/>
  <c r="AW111" i="222" s="1"/>
  <c r="AJ147" i="222"/>
  <c r="AA175" i="219"/>
  <c r="Z177" i="219"/>
  <c r="Y143" i="221"/>
  <c r="AH745" i="19" s="1"/>
  <c r="S95" i="225"/>
  <c r="X128" i="219"/>
  <c r="Y129" i="219" s="1"/>
  <c r="Z130" i="219" s="1"/>
  <c r="AA131" i="219" s="1"/>
  <c r="AB132" i="219" s="1"/>
  <c r="AC133" i="219" s="1"/>
  <c r="AD134" i="219" s="1"/>
  <c r="AE135" i="219" s="1"/>
  <c r="AG136" i="219" s="1"/>
  <c r="V46" i="224"/>
  <c r="V188" i="224"/>
  <c r="V205" i="224" s="1"/>
  <c r="V212" i="224" s="1"/>
  <c r="V214" i="224" s="1"/>
  <c r="V193" i="224" s="1"/>
  <c r="V196" i="224" s="1"/>
  <c r="V198" i="224" s="1"/>
  <c r="V200" i="224" s="1"/>
  <c r="AI141" i="224"/>
  <c r="U97" i="223"/>
  <c r="T94" i="223"/>
  <c r="X130" i="221"/>
  <c r="AG732" i="19" s="1"/>
  <c r="AA13" i="219"/>
  <c r="Z14" i="219"/>
  <c r="X183" i="225"/>
  <c r="X184" i="225" s="1"/>
  <c r="S92" i="218"/>
  <c r="S87" i="222"/>
  <c r="AL147" i="224"/>
  <c r="AA13" i="225"/>
  <c r="Z14" i="225"/>
  <c r="S87" i="225"/>
  <c r="T125" i="218"/>
  <c r="AC727" i="19" s="1"/>
  <c r="X183" i="220"/>
  <c r="X184" i="220" s="1"/>
  <c r="X183" i="218"/>
  <c r="X184" i="218" s="1"/>
  <c r="X185" i="218" s="1"/>
  <c r="X16" i="218" s="1"/>
  <c r="X17" i="218" s="1"/>
  <c r="X19" i="218" s="1"/>
  <c r="U81" i="225"/>
  <c r="V47" i="225"/>
  <c r="W48" i="225" s="1"/>
  <c r="X49" i="225" s="1"/>
  <c r="Y50" i="225" s="1"/>
  <c r="Z51" i="225" s="1"/>
  <c r="AA52" i="225" s="1"/>
  <c r="AB53" i="225" s="1"/>
  <c r="AC54" i="225" s="1"/>
  <c r="AD55" i="225" s="1"/>
  <c r="AE56" i="225" s="1"/>
  <c r="AF57" i="225" s="1"/>
  <c r="AG58" i="225" s="1"/>
  <c r="AH59" i="225" s="1"/>
  <c r="AI60" i="225" s="1"/>
  <c r="AJ61" i="225" s="1"/>
  <c r="AK62" i="225" s="1"/>
  <c r="AL63" i="225" s="1"/>
  <c r="AM64" i="225" s="1"/>
  <c r="AN65" i="225" s="1"/>
  <c r="AO66" i="225" s="1"/>
  <c r="AP67" i="225" s="1"/>
  <c r="AQ68" i="225" s="1"/>
  <c r="AR69" i="225" s="1"/>
  <c r="AS70" i="225" s="1"/>
  <c r="AT71" i="225" s="1"/>
  <c r="AU72" i="225" s="1"/>
  <c r="AV73" i="225" s="1"/>
  <c r="AW74" i="225" s="1"/>
  <c r="AX75" i="225" s="1"/>
  <c r="AY76" i="225" s="1"/>
  <c r="S123" i="223"/>
  <c r="T124" i="223" s="1"/>
  <c r="U125" i="223" s="1"/>
  <c r="V126" i="223" s="1"/>
  <c r="W127" i="223" s="1"/>
  <c r="T82" i="223"/>
  <c r="U83" i="223" s="1"/>
  <c r="V84" i="223" s="1"/>
  <c r="W85" i="223" s="1"/>
  <c r="X86" i="223" s="1"/>
  <c r="Y87" i="223" s="1"/>
  <c r="Z88" i="223" s="1"/>
  <c r="AA89" i="223" s="1"/>
  <c r="AB90" i="223" s="1"/>
  <c r="AC91" i="223" s="1"/>
  <c r="AD92" i="223" s="1"/>
  <c r="AE93" i="223" s="1"/>
  <c r="AF94" i="223" s="1"/>
  <c r="AG95" i="223" s="1"/>
  <c r="AH96" i="223" s="1"/>
  <c r="AI97" i="223" s="1"/>
  <c r="AJ98" i="223" s="1"/>
  <c r="AK99" i="223" s="1"/>
  <c r="AL100" i="223" s="1"/>
  <c r="AM101" i="223" s="1"/>
  <c r="AN102" i="223" s="1"/>
  <c r="AO103" i="223" s="1"/>
  <c r="AP104" i="223" s="1"/>
  <c r="AQ105" i="223" s="1"/>
  <c r="AR106" i="223" s="1"/>
  <c r="AS107" i="223" s="1"/>
  <c r="AT108" i="223" s="1"/>
  <c r="AU109" i="223" s="1"/>
  <c r="AV110" i="223" s="1"/>
  <c r="AW111" i="223" s="1"/>
  <c r="V46" i="219"/>
  <c r="V188" i="219"/>
  <c r="V205" i="219" s="1"/>
  <c r="V212" i="219" s="1"/>
  <c r="V214" i="219" s="1"/>
  <c r="V193" i="219" s="1"/>
  <c r="V196" i="219" s="1"/>
  <c r="V198" i="219" s="1"/>
  <c r="V200" i="219" s="1"/>
  <c r="AI141" i="223"/>
  <c r="T126" i="218"/>
  <c r="AC728" i="19" s="1"/>
  <c r="Z142" i="225"/>
  <c r="AH778" i="19"/>
  <c r="X183" i="222"/>
  <c r="X184" i="222" s="1"/>
  <c r="X185" i="222" s="1"/>
  <c r="X16" i="222" s="1"/>
  <c r="X17" i="222" s="1"/>
  <c r="R125" i="222"/>
  <c r="Z761" i="19"/>
  <c r="AK148" i="218"/>
  <c r="AF765" i="19"/>
  <c r="X129" i="224"/>
  <c r="Y130" i="224" s="1"/>
  <c r="Z131" i="224" s="1"/>
  <c r="AA132" i="224" s="1"/>
  <c r="AB133" i="224" s="1"/>
  <c r="AC134" i="224" s="1"/>
  <c r="AD135" i="224" s="1"/>
  <c r="AE136" i="224" s="1"/>
  <c r="AG137" i="224" s="1"/>
  <c r="AH773" i="19"/>
  <c r="Z137" i="225"/>
  <c r="W19" i="223"/>
  <c r="AK146" i="223"/>
  <c r="AA13" i="223"/>
  <c r="Z14" i="223"/>
  <c r="T91" i="220"/>
  <c r="U82" i="222"/>
  <c r="V83" i="222" s="1"/>
  <c r="W84" i="222" s="1"/>
  <c r="X85" i="222" s="1"/>
  <c r="Y86" i="222" s="1"/>
  <c r="Z87" i="222" s="1"/>
  <c r="AA88" i="222" s="1"/>
  <c r="AB89" i="222" s="1"/>
  <c r="AC90" i="222" s="1"/>
  <c r="AD91" i="222" s="1"/>
  <c r="AE92" i="222" s="1"/>
  <c r="AF93" i="222" s="1"/>
  <c r="AG94" i="222" s="1"/>
  <c r="AH95" i="222" s="1"/>
  <c r="AI96" i="222" s="1"/>
  <c r="AJ97" i="222" s="1"/>
  <c r="AK98" i="222" s="1"/>
  <c r="AL99" i="222" s="1"/>
  <c r="AM100" i="222" s="1"/>
  <c r="AN101" i="222" s="1"/>
  <c r="AO102" i="222" s="1"/>
  <c r="AP103" i="222" s="1"/>
  <c r="AQ104" i="222" s="1"/>
  <c r="AR105" i="222" s="1"/>
  <c r="AS106" i="222" s="1"/>
  <c r="AT107" i="222" s="1"/>
  <c r="AU108" i="222" s="1"/>
  <c r="AV109" i="222" s="1"/>
  <c r="AW110" i="222" s="1"/>
  <c r="AX111" i="222" s="1"/>
  <c r="T123" i="222"/>
  <c r="T96" i="221"/>
  <c r="Z130" i="221"/>
  <c r="AI732" i="19" s="1"/>
  <c r="S123" i="218"/>
  <c r="AB725" i="19" s="1"/>
  <c r="T82" i="218"/>
  <c r="U83" i="218" s="1"/>
  <c r="V84" i="218" s="1"/>
  <c r="W85" i="218" s="1"/>
  <c r="X86" i="218" s="1"/>
  <c r="Y87" i="218" s="1"/>
  <c r="Z88" i="218" s="1"/>
  <c r="AA89" i="218" s="1"/>
  <c r="AB90" i="218" s="1"/>
  <c r="AC91" i="218" s="1"/>
  <c r="AD92" i="218" s="1"/>
  <c r="AE93" i="218" s="1"/>
  <c r="AF94" i="218" s="1"/>
  <c r="AG95" i="218" s="1"/>
  <c r="AH96" i="218" s="1"/>
  <c r="AI97" i="218" s="1"/>
  <c r="AJ98" i="218" s="1"/>
  <c r="AK99" i="218" s="1"/>
  <c r="AL100" i="218" s="1"/>
  <c r="AM101" i="218" s="1"/>
  <c r="AN102" i="218" s="1"/>
  <c r="AO103" i="218" s="1"/>
  <c r="AP104" i="218" s="1"/>
  <c r="AQ105" i="218" s="1"/>
  <c r="AR106" i="218" s="1"/>
  <c r="AS107" i="218" s="1"/>
  <c r="AT108" i="218" s="1"/>
  <c r="AU109" i="218" s="1"/>
  <c r="AV110" i="218" s="1"/>
  <c r="AW111" i="218" s="1"/>
  <c r="AE764" i="19"/>
  <c r="W128" i="223"/>
  <c r="X129" i="223" s="1"/>
  <c r="Y130" i="223" s="1"/>
  <c r="Z131" i="223" s="1"/>
  <c r="AA132" i="223" s="1"/>
  <c r="AB133" i="223" s="1"/>
  <c r="AC134" i="223" s="1"/>
  <c r="AD135" i="223" s="1"/>
  <c r="AE136" i="223" s="1"/>
  <c r="AG137" i="223" s="1"/>
  <c r="V138" i="192"/>
  <c r="V176" i="192" s="1"/>
  <c r="V213" i="192" s="1"/>
  <c r="AE170" i="19" s="1"/>
  <c r="W138" i="192"/>
  <c r="W176" i="192" s="1"/>
  <c r="W213" i="192" s="1"/>
  <c r="AF170" i="19" s="1"/>
  <c r="AB614" i="19"/>
  <c r="X175" i="206"/>
  <c r="X176" i="206" s="1"/>
  <c r="X177" i="206" s="1"/>
  <c r="X16" i="206" s="1"/>
  <c r="X17" i="206" s="1"/>
  <c r="X19" i="206" s="1"/>
  <c r="X183" i="203"/>
  <c r="X184" i="203" s="1"/>
  <c r="X185" i="203" s="1"/>
  <c r="X16" i="203" s="1"/>
  <c r="X17" i="203" s="1"/>
  <c r="U199" i="207"/>
  <c r="U21" i="207"/>
  <c r="U26" i="207" s="1"/>
  <c r="U81" i="208"/>
  <c r="T104" i="205"/>
  <c r="S104" i="204"/>
  <c r="U199" i="203"/>
  <c r="U21" i="203"/>
  <c r="U26" i="203" s="1"/>
  <c r="AA170" i="207"/>
  <c r="Z24" i="207"/>
  <c r="Z195" i="207"/>
  <c r="V199" i="207"/>
  <c r="V21" i="207"/>
  <c r="V26" i="207" s="1"/>
  <c r="AA14" i="205"/>
  <c r="AB13" i="205"/>
  <c r="U205" i="208"/>
  <c r="U212" i="208" s="1"/>
  <c r="U214" i="208" s="1"/>
  <c r="U193" i="208" s="1"/>
  <c r="U196" i="208" s="1"/>
  <c r="U198" i="208" s="1"/>
  <c r="U200" i="208" s="1"/>
  <c r="V167" i="204"/>
  <c r="V21" i="204"/>
  <c r="V26" i="204" s="1"/>
  <c r="S81" i="207"/>
  <c r="X183" i="207"/>
  <c r="X184" i="207" s="1"/>
  <c r="W153" i="204"/>
  <c r="W16" i="204" s="1"/>
  <c r="W17" i="204" s="1"/>
  <c r="T180" i="206"/>
  <c r="T197" i="206" s="1"/>
  <c r="T204" i="206" s="1"/>
  <c r="T206" i="206" s="1"/>
  <c r="T185" i="206" s="1"/>
  <c r="T188" i="206" s="1"/>
  <c r="T190" i="206" s="1"/>
  <c r="T192" i="206" s="1"/>
  <c r="T46" i="206"/>
  <c r="T78" i="206" s="1"/>
  <c r="V199" i="203"/>
  <c r="V21" i="203"/>
  <c r="V26" i="203" s="1"/>
  <c r="U104" i="205"/>
  <c r="Z195" i="203"/>
  <c r="AA170" i="203"/>
  <c r="AA176" i="203" s="1"/>
  <c r="AA177" i="203" s="1"/>
  <c r="Z24" i="203"/>
  <c r="Z176" i="203"/>
  <c r="Z177" i="203" s="1"/>
  <c r="T123" i="209"/>
  <c r="U124" i="209" s="1"/>
  <c r="S104" i="205"/>
  <c r="AA13" i="209"/>
  <c r="Z14" i="209"/>
  <c r="Y174" i="206"/>
  <c r="Z172" i="206"/>
  <c r="Y173" i="206"/>
  <c r="R120" i="206"/>
  <c r="AA148" i="205"/>
  <c r="Z149" i="205"/>
  <c r="Z150" i="205"/>
  <c r="AB135" i="205"/>
  <c r="AB144" i="205" s="1"/>
  <c r="AB145" i="205" s="1"/>
  <c r="AB15" i="205" s="1"/>
  <c r="AA24" i="205"/>
  <c r="AA163" i="205"/>
  <c r="Z195" i="209"/>
  <c r="AA170" i="209"/>
  <c r="Z24" i="209"/>
  <c r="Z176" i="209"/>
  <c r="Z177" i="209" s="1"/>
  <c r="W19" i="207"/>
  <c r="U81" i="209"/>
  <c r="Z180" i="209"/>
  <c r="Y182" i="209"/>
  <c r="Y181" i="209"/>
  <c r="Z195" i="208"/>
  <c r="AA170" i="208"/>
  <c r="Z24" i="208"/>
  <c r="Z176" i="208"/>
  <c r="Z177" i="208" s="1"/>
  <c r="X183" i="208"/>
  <c r="X184" i="208" s="1"/>
  <c r="X185" i="208" s="1"/>
  <c r="X16" i="208" s="1"/>
  <c r="X17" i="208" s="1"/>
  <c r="Y151" i="205"/>
  <c r="Y152" i="205" s="1"/>
  <c r="Y153" i="205" s="1"/>
  <c r="Y16" i="205" s="1"/>
  <c r="Y17" i="205" s="1"/>
  <c r="Y19" i="205" s="1"/>
  <c r="U46" i="206"/>
  <c r="U78" i="206" s="1"/>
  <c r="U180" i="206"/>
  <c r="U197" i="206" s="1"/>
  <c r="U204" i="206" s="1"/>
  <c r="U206" i="206" s="1"/>
  <c r="U185" i="206" s="1"/>
  <c r="U188" i="206" s="1"/>
  <c r="U190" i="206" s="1"/>
  <c r="U192" i="206" s="1"/>
  <c r="Y182" i="207"/>
  <c r="Y181" i="207"/>
  <c r="Z180" i="207"/>
  <c r="Z187" i="206"/>
  <c r="AA159" i="206"/>
  <c r="Z24" i="206"/>
  <c r="Z24" i="204"/>
  <c r="Z163" i="204"/>
  <c r="AA135" i="204"/>
  <c r="AA144" i="204" s="1"/>
  <c r="AA145" i="204" s="1"/>
  <c r="AA15" i="204" s="1"/>
  <c r="W185" i="203"/>
  <c r="W16" i="203" s="1"/>
  <c r="W17" i="203" s="1"/>
  <c r="U104" i="204"/>
  <c r="Z14" i="207"/>
  <c r="AA13" i="207"/>
  <c r="X183" i="209"/>
  <c r="X184" i="209" s="1"/>
  <c r="X185" i="209" s="1"/>
  <c r="X16" i="209" s="1"/>
  <c r="X17" i="209" s="1"/>
  <c r="X19" i="209" s="1"/>
  <c r="S81" i="203"/>
  <c r="AA13" i="203"/>
  <c r="Z14" i="203"/>
  <c r="Y150" i="204"/>
  <c r="Y149" i="204"/>
  <c r="Z148" i="204"/>
  <c r="AA13" i="208"/>
  <c r="Z14" i="208"/>
  <c r="W167" i="205"/>
  <c r="W21" i="205"/>
  <c r="W26" i="205" s="1"/>
  <c r="V199" i="208"/>
  <c r="V21" i="208"/>
  <c r="V26" i="208" s="1"/>
  <c r="Y181" i="208"/>
  <c r="Y182" i="208"/>
  <c r="Z180" i="208"/>
  <c r="R123" i="208"/>
  <c r="S124" i="208" s="1"/>
  <c r="T205" i="207"/>
  <c r="T212" i="207" s="1"/>
  <c r="T214" i="207" s="1"/>
  <c r="T193" i="207" s="1"/>
  <c r="T196" i="207" s="1"/>
  <c r="T198" i="207" s="1"/>
  <c r="T200" i="207" s="1"/>
  <c r="S120" i="206"/>
  <c r="Y182" i="203"/>
  <c r="Y181" i="203"/>
  <c r="Z180" i="203"/>
  <c r="X19" i="205"/>
  <c r="W21" i="208"/>
  <c r="W26" i="208" s="1"/>
  <c r="W199" i="208"/>
  <c r="Z14" i="206"/>
  <c r="AA13" i="206"/>
  <c r="T81" i="203"/>
  <c r="V199" i="209"/>
  <c r="V21" i="209"/>
  <c r="V26" i="209" s="1"/>
  <c r="X151" i="204"/>
  <c r="X152" i="204" s="1"/>
  <c r="X153" i="204" s="1"/>
  <c r="X16" i="204" s="1"/>
  <c r="X17" i="204" s="1"/>
  <c r="T81" i="207"/>
  <c r="W19" i="206"/>
  <c r="V19" i="206"/>
  <c r="S123" i="208"/>
  <c r="T124" i="208" s="1"/>
  <c r="Z176" i="207"/>
  <c r="Z177" i="207" s="1"/>
  <c r="T104" i="204"/>
  <c r="W199" i="209"/>
  <c r="W21" i="209"/>
  <c r="W26" i="209" s="1"/>
  <c r="AA13" i="204"/>
  <c r="Z14" i="204"/>
  <c r="T123" i="208"/>
  <c r="U124" i="208" s="1"/>
  <c r="AJ80" i="208"/>
  <c r="AI174" i="208"/>
  <c r="AH175" i="208"/>
  <c r="AI174" i="209"/>
  <c r="AJ80" i="209"/>
  <c r="AG175" i="209"/>
  <c r="AH175" i="207"/>
  <c r="AI174" i="207"/>
  <c r="AJ80" i="207"/>
  <c r="AI166" i="206"/>
  <c r="AJ119" i="206"/>
  <c r="AJ77" i="206"/>
  <c r="AH167" i="206"/>
  <c r="AG143" i="205"/>
  <c r="AJ142" i="205"/>
  <c r="AK103" i="205"/>
  <c r="AK69" i="205"/>
  <c r="AG143" i="204"/>
  <c r="AI142" i="204"/>
  <c r="AJ103" i="204"/>
  <c r="AJ69" i="204"/>
  <c r="AC167" i="200"/>
  <c r="AC21" i="200"/>
  <c r="AC26" i="200" s="1"/>
  <c r="AH175" i="203"/>
  <c r="AJ174" i="203"/>
  <c r="AK80" i="203"/>
  <c r="Y104" i="200"/>
  <c r="AH577" i="19" s="1"/>
  <c r="AE150" i="200"/>
  <c r="AE149" i="200"/>
  <c r="AF148" i="200"/>
  <c r="AD151" i="200"/>
  <c r="AD152" i="200" s="1"/>
  <c r="AD153" i="200" s="1"/>
  <c r="AD16" i="200" s="1"/>
  <c r="AD17" i="200" s="1"/>
  <c r="AF163" i="200"/>
  <c r="AG135" i="200"/>
  <c r="AF24" i="200"/>
  <c r="AF144" i="200"/>
  <c r="AF145" i="200" s="1"/>
  <c r="AF15" i="200" s="1"/>
  <c r="AA173" i="200"/>
  <c r="AA180" i="200" s="1"/>
  <c r="AA182" i="200" s="1"/>
  <c r="AA161" i="200" s="1"/>
  <c r="AA164" i="200" s="1"/>
  <c r="AA166" i="200" s="1"/>
  <c r="AA168" i="200" s="1"/>
  <c r="AI142" i="200"/>
  <c r="AJ103" i="200"/>
  <c r="AJ69" i="200"/>
  <c r="AG13" i="200"/>
  <c r="AF14" i="200"/>
  <c r="AB156" i="200"/>
  <c r="AB46" i="200"/>
  <c r="AB70" i="200" s="1"/>
  <c r="AG143" i="200"/>
  <c r="Z104" i="200"/>
  <c r="AI577" i="19" s="1"/>
  <c r="Y151" i="198"/>
  <c r="Y152" i="198" s="1"/>
  <c r="Y153" i="198" s="1"/>
  <c r="Y16" i="198" s="1"/>
  <c r="Y17" i="198" s="1"/>
  <c r="X167" i="198"/>
  <c r="X21" i="198"/>
  <c r="X26" i="198" s="1"/>
  <c r="AB13" i="198"/>
  <c r="AA14" i="198"/>
  <c r="W167" i="198"/>
  <c r="W21" i="198"/>
  <c r="W26" i="198" s="1"/>
  <c r="W21" i="197"/>
  <c r="W26" i="197" s="1"/>
  <c r="W167" i="197"/>
  <c r="U205" i="199"/>
  <c r="U212" i="199" s="1"/>
  <c r="U214" i="199" s="1"/>
  <c r="U193" i="199" s="1"/>
  <c r="U196" i="199" s="1"/>
  <c r="U198" i="199" s="1"/>
  <c r="U200" i="199" s="1"/>
  <c r="Y183" i="199"/>
  <c r="Y184" i="199" s="1"/>
  <c r="Y185" i="199" s="1"/>
  <c r="Y16" i="199" s="1"/>
  <c r="Y17" i="199" s="1"/>
  <c r="AA163" i="198"/>
  <c r="AB137" i="198"/>
  <c r="AA24" i="198"/>
  <c r="AA144" i="198"/>
  <c r="AA145" i="198" s="1"/>
  <c r="AA15" i="198" s="1"/>
  <c r="W188" i="199"/>
  <c r="W46" i="199"/>
  <c r="W81" i="199" s="1"/>
  <c r="V156" i="197"/>
  <c r="V46" i="197"/>
  <c r="V70" i="197" s="1"/>
  <c r="U104" i="196"/>
  <c r="T104" i="198"/>
  <c r="W156" i="196"/>
  <c r="W173" i="196" s="1"/>
  <c r="W180" i="196" s="1"/>
  <c r="W182" i="196" s="1"/>
  <c r="W161" i="196" s="1"/>
  <c r="W164" i="196" s="1"/>
  <c r="W166" i="196" s="1"/>
  <c r="W168" i="196" s="1"/>
  <c r="W46" i="196"/>
  <c r="W70" i="196" s="1"/>
  <c r="AA148" i="197"/>
  <c r="Z150" i="197"/>
  <c r="Z149" i="197"/>
  <c r="AB13" i="196"/>
  <c r="AA14" i="196"/>
  <c r="V156" i="198"/>
  <c r="V173" i="198" s="1"/>
  <c r="V180" i="198" s="1"/>
  <c r="V182" i="198" s="1"/>
  <c r="V161" i="198" s="1"/>
  <c r="V164" i="198" s="1"/>
  <c r="V166" i="198" s="1"/>
  <c r="V168" i="198" s="1"/>
  <c r="V46" i="198"/>
  <c r="V70" i="198" s="1"/>
  <c r="S104" i="198"/>
  <c r="V156" i="196"/>
  <c r="V46" i="196"/>
  <c r="V70" i="196" s="1"/>
  <c r="AA14" i="197"/>
  <c r="AB13" i="197"/>
  <c r="X19" i="196"/>
  <c r="Z150" i="196"/>
  <c r="Z149" i="196"/>
  <c r="AA148" i="196"/>
  <c r="U104" i="197"/>
  <c r="AA180" i="199"/>
  <c r="Z182" i="199"/>
  <c r="Z181" i="199"/>
  <c r="X185" i="199"/>
  <c r="X16" i="199" s="1"/>
  <c r="X17" i="199" s="1"/>
  <c r="T104" i="197"/>
  <c r="AA24" i="197"/>
  <c r="AA163" i="197"/>
  <c r="AB136" i="197"/>
  <c r="AB170" i="199"/>
  <c r="AA24" i="199"/>
  <c r="AA195" i="199"/>
  <c r="X19" i="197"/>
  <c r="V46" i="199"/>
  <c r="V81" i="199" s="1"/>
  <c r="V188" i="199"/>
  <c r="V205" i="199" s="1"/>
  <c r="V212" i="199" s="1"/>
  <c r="V214" i="199" s="1"/>
  <c r="V193" i="199" s="1"/>
  <c r="V196" i="199" s="1"/>
  <c r="V198" i="199" s="1"/>
  <c r="V200" i="199" s="1"/>
  <c r="AA14" i="199"/>
  <c r="AB13" i="199"/>
  <c r="Y151" i="197"/>
  <c r="Y152" i="197" s="1"/>
  <c r="Y151" i="196"/>
  <c r="Y152" i="196" s="1"/>
  <c r="Y153" i="196" s="1"/>
  <c r="Y16" i="196" s="1"/>
  <c r="Y17" i="196" s="1"/>
  <c r="AB135" i="196"/>
  <c r="AA163" i="196"/>
  <c r="AA24" i="196"/>
  <c r="Z149" i="198"/>
  <c r="AA148" i="198"/>
  <c r="Z150" i="198"/>
  <c r="AF143" i="198"/>
  <c r="AH142" i="196"/>
  <c r="AI103" i="196"/>
  <c r="AI69" i="196"/>
  <c r="AG174" i="199"/>
  <c r="AH80" i="199"/>
  <c r="AE143" i="196"/>
  <c r="AH69" i="198"/>
  <c r="AG142" i="198"/>
  <c r="AH103" i="198"/>
  <c r="AH142" i="197"/>
  <c r="AI69" i="197"/>
  <c r="AI103" i="197"/>
  <c r="AE143" i="197"/>
  <c r="AE175" i="199"/>
  <c r="B640" i="19"/>
  <c r="D641" i="19"/>
  <c r="AG142" i="186"/>
  <c r="AH103" i="186"/>
  <c r="AH69" i="186"/>
  <c r="Y128" i="192"/>
  <c r="Y166" i="192" s="1"/>
  <c r="Y203" i="192" s="1"/>
  <c r="AH160" i="19" s="1"/>
  <c r="Z18" i="192"/>
  <c r="Z20" i="192" s="1"/>
  <c r="Z24" i="192" s="1"/>
  <c r="Z44" i="192" s="1"/>
  <c r="AE103" i="190"/>
  <c r="AF69" i="190"/>
  <c r="AE142" i="190"/>
  <c r="Y136" i="192"/>
  <c r="Y174" i="192" s="1"/>
  <c r="Y211" i="192" s="1"/>
  <c r="AH168" i="19" s="1"/>
  <c r="Y134" i="192"/>
  <c r="Y172" i="192" s="1"/>
  <c r="Y209" i="192" s="1"/>
  <c r="AH166" i="19" s="1"/>
  <c r="AF69" i="183"/>
  <c r="AE142" i="183"/>
  <c r="AE103" i="183"/>
  <c r="X126" i="192"/>
  <c r="X164" i="192" s="1"/>
  <c r="X201" i="192" s="1"/>
  <c r="AG158" i="19" s="1"/>
  <c r="AB13" i="192"/>
  <c r="AA14" i="192"/>
  <c r="AA16" i="192" s="1"/>
  <c r="Y126" i="192"/>
  <c r="Y164" i="192" s="1"/>
  <c r="Y201" i="192" s="1"/>
  <c r="AH158" i="19" s="1"/>
  <c r="X121" i="192"/>
  <c r="X159" i="192" s="1"/>
  <c r="X196" i="192" s="1"/>
  <c r="AG153" i="19" s="1"/>
  <c r="Y80" i="192"/>
  <c r="Z81" i="192" s="1"/>
  <c r="AA82" i="192" s="1"/>
  <c r="AB83" i="192" s="1"/>
  <c r="AC84" i="192" s="1"/>
  <c r="AD85" i="192" s="1"/>
  <c r="AE86" i="192" s="1"/>
  <c r="AF87" i="192" s="1"/>
  <c r="AG88" i="192" s="1"/>
  <c r="AH89" i="192" s="1"/>
  <c r="AI90" i="192" s="1"/>
  <c r="AJ91" i="192" s="1"/>
  <c r="AK92" i="192" s="1"/>
  <c r="AL93" i="192" s="1"/>
  <c r="AM94" i="192" s="1"/>
  <c r="AN95" i="192" s="1"/>
  <c r="AO96" i="192" s="1"/>
  <c r="AP97" i="192" s="1"/>
  <c r="AQ98" i="192" s="1"/>
  <c r="AR99" i="192" s="1"/>
  <c r="AS100" i="192" s="1"/>
  <c r="AT101" i="192" s="1"/>
  <c r="AU102" i="192" s="1"/>
  <c r="AV103" i="192" s="1"/>
  <c r="AW104" i="192" s="1"/>
  <c r="AX105" i="192" s="1"/>
  <c r="AY106" i="192" s="1"/>
  <c r="AZ107" i="192" s="1"/>
  <c r="BA108" i="192" s="1"/>
  <c r="BB109" i="192" s="1"/>
  <c r="Y125" i="192"/>
  <c r="Y163" i="192" s="1"/>
  <c r="Y200" i="192" s="1"/>
  <c r="AH157" i="19" s="1"/>
  <c r="Y131" i="192"/>
  <c r="Y169" i="192" s="1"/>
  <c r="Y206" i="192" s="1"/>
  <c r="AH163" i="19" s="1"/>
  <c r="X123" i="192"/>
  <c r="X161" i="192" s="1"/>
  <c r="X198" i="192" s="1"/>
  <c r="AG155" i="19" s="1"/>
  <c r="Y133" i="192"/>
  <c r="Y171" i="192" s="1"/>
  <c r="Y208" i="192" s="1"/>
  <c r="AH165" i="19" s="1"/>
  <c r="Y135" i="192"/>
  <c r="Y173" i="192" s="1"/>
  <c r="Y210" i="192" s="1"/>
  <c r="AH167" i="19" s="1"/>
  <c r="AA92" i="192"/>
  <c r="X129" i="192"/>
  <c r="X167" i="192" s="1"/>
  <c r="X204" i="192" s="1"/>
  <c r="AG161" i="19" s="1"/>
  <c r="AG103" i="184"/>
  <c r="AG69" i="184"/>
  <c r="AF142" i="184"/>
  <c r="AF174" i="187"/>
  <c r="AG80" i="187"/>
  <c r="AF174" i="191"/>
  <c r="AG80" i="191"/>
  <c r="Y96" i="192"/>
  <c r="Z94" i="192"/>
  <c r="X137" i="192"/>
  <c r="X175" i="192" s="1"/>
  <c r="X212" i="192" s="1"/>
  <c r="AG169" i="19" s="1"/>
  <c r="Y132" i="192"/>
  <c r="Y170" i="192" s="1"/>
  <c r="Y207" i="192" s="1"/>
  <c r="AH164" i="19" s="1"/>
  <c r="X128" i="192"/>
  <c r="X166" i="192" s="1"/>
  <c r="X203" i="192" s="1"/>
  <c r="AG160" i="19" s="1"/>
  <c r="AE142" i="185"/>
  <c r="AE103" i="185"/>
  <c r="AF69" i="185"/>
  <c r="AF142" i="189"/>
  <c r="AG103" i="189"/>
  <c r="AG69" i="189"/>
  <c r="AF142" i="181"/>
  <c r="AG103" i="181"/>
  <c r="AG69" i="181"/>
  <c r="Y123" i="192"/>
  <c r="Y161" i="192" s="1"/>
  <c r="Y198" i="192" s="1"/>
  <c r="AH155" i="19" s="1"/>
  <c r="AF142" i="182"/>
  <c r="AG103" i="182"/>
  <c r="AG69" i="182"/>
  <c r="AF174" i="180"/>
  <c r="AG80" i="180"/>
  <c r="Y137" i="192"/>
  <c r="Y175" i="192" s="1"/>
  <c r="Y212" i="192" s="1"/>
  <c r="AH169" i="19" s="1"/>
  <c r="Y121" i="192"/>
  <c r="Y159" i="192" s="1"/>
  <c r="Y196" i="192" s="1"/>
  <c r="AH153" i="19" s="1"/>
  <c r="Z80" i="192"/>
  <c r="AA81" i="192" s="1"/>
  <c r="AB82" i="192" s="1"/>
  <c r="AC83" i="192" s="1"/>
  <c r="AD84" i="192" s="1"/>
  <c r="AE85" i="192" s="1"/>
  <c r="AF86" i="192" s="1"/>
  <c r="AG87" i="192" s="1"/>
  <c r="AH88" i="192" s="1"/>
  <c r="AI89" i="192" s="1"/>
  <c r="AJ90" i="192" s="1"/>
  <c r="AK91" i="192" s="1"/>
  <c r="AL92" i="192" s="1"/>
  <c r="AM93" i="192" s="1"/>
  <c r="AN94" i="192" s="1"/>
  <c r="AO95" i="192" s="1"/>
  <c r="AP96" i="192" s="1"/>
  <c r="AQ97" i="192" s="1"/>
  <c r="AR98" i="192" s="1"/>
  <c r="AS99" i="192" s="1"/>
  <c r="AT100" i="192" s="1"/>
  <c r="AU101" i="192" s="1"/>
  <c r="AV102" i="192" s="1"/>
  <c r="AW103" i="192" s="1"/>
  <c r="AX104" i="192" s="1"/>
  <c r="AY105" i="192" s="1"/>
  <c r="AZ106" i="192" s="1"/>
  <c r="BA107" i="192" s="1"/>
  <c r="BB108" i="192" s="1"/>
  <c r="BC109" i="192" s="1"/>
  <c r="AE142" i="188"/>
  <c r="AF69" i="188"/>
  <c r="AE103" i="188"/>
  <c r="X98" i="192"/>
  <c r="K12" i="24"/>
  <c r="D607" i="19"/>
  <c r="D610" i="19" s="1"/>
  <c r="B610" i="19" s="1"/>
  <c r="Y139" i="192"/>
  <c r="Y177" i="192" s="1"/>
  <c r="Y214" i="192" s="1"/>
  <c r="AH171" i="19" s="1"/>
  <c r="AG33" i="116" l="1"/>
  <c r="AH25" i="116"/>
  <c r="AG35" i="116"/>
  <c r="AH27" i="116"/>
  <c r="AI24" i="116"/>
  <c r="AH34" i="116"/>
  <c r="AF56" i="116"/>
  <c r="AF57" i="116"/>
  <c r="AN150" i="19"/>
  <c r="AN223" i="19"/>
  <c r="AN575" i="19"/>
  <c r="AD45" i="19"/>
  <c r="AD795" i="19"/>
  <c r="W188" i="220"/>
  <c r="W205" i="220" s="1"/>
  <c r="W212" i="220" s="1"/>
  <c r="W214" i="220" s="1"/>
  <c r="W193" i="220" s="1"/>
  <c r="W196" i="220" s="1"/>
  <c r="W198" i="220" s="1"/>
  <c r="W200" i="220" s="1"/>
  <c r="AZ184" i="230"/>
  <c r="AZ221" i="230" s="1"/>
  <c r="BA147" i="230"/>
  <c r="BG147" i="230"/>
  <c r="BF184" i="230"/>
  <c r="BF221" i="230" s="1"/>
  <c r="BE147" i="230"/>
  <c r="BD184" i="230"/>
  <c r="BD221" i="230" s="1"/>
  <c r="BG184" i="230"/>
  <c r="BG221" i="230" s="1"/>
  <c r="BH147" i="230"/>
  <c r="BI184" i="230"/>
  <c r="BI221" i="230" s="1"/>
  <c r="BJ147" i="230"/>
  <c r="AN147" i="230"/>
  <c r="AM184" i="230"/>
  <c r="AM221" i="230" s="1"/>
  <c r="AT147" i="230"/>
  <c r="AS184" i="230"/>
  <c r="AS221" i="230" s="1"/>
  <c r="AI147" i="230"/>
  <c r="AH184" i="230"/>
  <c r="AH221" i="230" s="1"/>
  <c r="AW184" i="230"/>
  <c r="AW221" i="230" s="1"/>
  <c r="AX147" i="230"/>
  <c r="AX184" i="230"/>
  <c r="AX221" i="230" s="1"/>
  <c r="AY147" i="230"/>
  <c r="AP184" i="230"/>
  <c r="AP221" i="230" s="1"/>
  <c r="AQ147" i="230"/>
  <c r="BL147" i="230"/>
  <c r="BK184" i="230"/>
  <c r="BK221" i="230" s="1"/>
  <c r="BK147" i="230"/>
  <c r="BJ184" i="230"/>
  <c r="BJ221" i="230" s="1"/>
  <c r="AG220" i="230"/>
  <c r="AF220" i="230" s="1"/>
  <c r="AF183" i="230"/>
  <c r="AO714" i="19" s="1"/>
  <c r="AG106" i="230"/>
  <c r="D105" i="230"/>
  <c r="D147" i="230" s="1"/>
  <c r="D185" i="230" s="1"/>
  <c r="D223" i="230" s="1"/>
  <c r="BC147" i="230"/>
  <c r="BB184" i="230"/>
  <c r="BB221" i="230" s="1"/>
  <c r="AF146" i="230"/>
  <c r="AG184" i="230"/>
  <c r="AH147" i="230"/>
  <c r="BH184" i="230"/>
  <c r="BH221" i="230" s="1"/>
  <c r="BI147" i="230"/>
  <c r="BB147" i="230"/>
  <c r="BA184" i="230"/>
  <c r="BA221" i="230" s="1"/>
  <c r="AK184" i="230"/>
  <c r="AK221" i="230" s="1"/>
  <c r="AL147" i="230"/>
  <c r="AP147" i="230"/>
  <c r="AO184" i="230"/>
  <c r="AO221" i="230" s="1"/>
  <c r="AS147" i="230"/>
  <c r="AR184" i="230"/>
  <c r="AR221" i="230" s="1"/>
  <c r="AY184" i="230"/>
  <c r="AY221" i="230" s="1"/>
  <c r="AZ147" i="230"/>
  <c r="AN714" i="19"/>
  <c r="AE220" i="230"/>
  <c r="AJ184" i="230"/>
  <c r="AJ221" i="230" s="1"/>
  <c r="AK147" i="230"/>
  <c r="AJ147" i="230"/>
  <c r="AI184" i="230"/>
  <c r="AI221" i="230" s="1"/>
  <c r="AM147" i="230"/>
  <c r="AL184" i="230"/>
  <c r="AL221" i="230" s="1"/>
  <c r="AG147" i="230"/>
  <c r="AE184" i="230"/>
  <c r="AN184" i="230"/>
  <c r="AN221" i="230" s="1"/>
  <c r="AO147" i="230"/>
  <c r="AV184" i="230"/>
  <c r="AV221" i="230" s="1"/>
  <c r="AW147" i="230"/>
  <c r="AR147" i="230"/>
  <c r="AQ184" i="230"/>
  <c r="AQ221" i="230" s="1"/>
  <c r="AT184" i="230"/>
  <c r="AT221" i="230" s="1"/>
  <c r="AU147" i="230"/>
  <c r="BM147" i="230"/>
  <c r="BM185" i="230" s="1"/>
  <c r="BM222" i="230" s="1"/>
  <c r="BL184" i="230"/>
  <c r="BL221" i="230" s="1"/>
  <c r="BE184" i="230"/>
  <c r="BE221" i="230" s="1"/>
  <c r="BF147" i="230"/>
  <c r="BD147" i="230"/>
  <c r="BC184" i="230"/>
  <c r="BC221" i="230" s="1"/>
  <c r="AD220" i="230"/>
  <c r="AM714" i="19"/>
  <c r="AU184" i="230"/>
  <c r="AU221" i="230" s="1"/>
  <c r="AV147" i="230"/>
  <c r="W200" i="218"/>
  <c r="BD139" i="192"/>
  <c r="BD177" i="192" s="1"/>
  <c r="BD214" i="192" s="1"/>
  <c r="BG139" i="192"/>
  <c r="BG177" i="192" s="1"/>
  <c r="BG214" i="192" s="1"/>
  <c r="BI139" i="192"/>
  <c r="BI177" i="192" s="1"/>
  <c r="BI214" i="192" s="1"/>
  <c r="BE139" i="192"/>
  <c r="BE177" i="192" s="1"/>
  <c r="BE214" i="192" s="1"/>
  <c r="BH139" i="192"/>
  <c r="BH177" i="192" s="1"/>
  <c r="BH214" i="192" s="1"/>
  <c r="BL139" i="192"/>
  <c r="BL177" i="192" s="1"/>
  <c r="BL214" i="192" s="1"/>
  <c r="BK139" i="192"/>
  <c r="BK177" i="192" s="1"/>
  <c r="BK214" i="192" s="1"/>
  <c r="BJ139" i="192"/>
  <c r="BJ177" i="192" s="1"/>
  <c r="BJ214" i="192" s="1"/>
  <c r="BM139" i="192"/>
  <c r="BM177" i="192" s="1"/>
  <c r="BM214" i="192" s="1"/>
  <c r="BB139" i="192"/>
  <c r="BB177" i="192" s="1"/>
  <c r="BB214" i="192" s="1"/>
  <c r="BC139" i="192"/>
  <c r="BC177" i="192" s="1"/>
  <c r="BC214" i="192" s="1"/>
  <c r="BF139" i="192"/>
  <c r="BF177" i="192" s="1"/>
  <c r="BF214" i="192" s="1"/>
  <c r="Y183" i="222"/>
  <c r="Y184" i="222" s="1"/>
  <c r="Y185" i="222" s="1"/>
  <c r="Y16" i="222" s="1"/>
  <c r="Y17" i="222" s="1"/>
  <c r="Y19" i="222" s="1"/>
  <c r="Y183" i="218"/>
  <c r="Y184" i="218" s="1"/>
  <c r="Y185" i="218" s="1"/>
  <c r="Y16" i="218" s="1"/>
  <c r="Y17" i="218" s="1"/>
  <c r="Y183" i="223"/>
  <c r="Y184" i="223" s="1"/>
  <c r="Y185" i="223" s="1"/>
  <c r="Y16" i="223" s="1"/>
  <c r="Y17" i="223" s="1"/>
  <c r="Y19" i="223" s="1"/>
  <c r="Y21" i="223" s="1"/>
  <c r="Y26" i="223" s="1"/>
  <c r="Y183" i="220"/>
  <c r="Y184" i="220" s="1"/>
  <c r="Y185" i="220" s="1"/>
  <c r="Y16" i="220" s="1"/>
  <c r="Y17" i="220" s="1"/>
  <c r="Y183" i="221"/>
  <c r="Y184" i="221" s="1"/>
  <c r="Y185" i="221" s="1"/>
  <c r="Y16" i="221" s="1"/>
  <c r="Y17" i="221" s="1"/>
  <c r="Y19" i="221" s="1"/>
  <c r="Y21" i="221" s="1"/>
  <c r="Y26" i="221" s="1"/>
  <c r="Y183" i="224"/>
  <c r="Y184" i="224" s="1"/>
  <c r="Y185" i="224" s="1"/>
  <c r="Y16" i="224" s="1"/>
  <c r="Y17" i="224" s="1"/>
  <c r="Y19" i="224" s="1"/>
  <c r="AH138" i="223"/>
  <c r="U97" i="221"/>
  <c r="U92" i="220"/>
  <c r="AL147" i="223"/>
  <c r="AA143" i="225"/>
  <c r="AI779" i="19"/>
  <c r="AJ142" i="223"/>
  <c r="V82" i="225"/>
  <c r="W83" i="225" s="1"/>
  <c r="X84" i="225" s="1"/>
  <c r="Y85" i="225" s="1"/>
  <c r="Z86" i="225" s="1"/>
  <c r="AA87" i="225" s="1"/>
  <c r="AB88" i="225" s="1"/>
  <c r="AC89" i="225" s="1"/>
  <c r="AD90" i="225" s="1"/>
  <c r="AE91" i="225" s="1"/>
  <c r="AF92" i="225" s="1"/>
  <c r="AG93" i="225" s="1"/>
  <c r="AH94" i="225" s="1"/>
  <c r="AI95" i="225" s="1"/>
  <c r="AJ96" i="225" s="1"/>
  <c r="AK97" i="225" s="1"/>
  <c r="AL98" i="225" s="1"/>
  <c r="AM99" i="225" s="1"/>
  <c r="AN100" i="225" s="1"/>
  <c r="AO101" i="225" s="1"/>
  <c r="AP102" i="225" s="1"/>
  <c r="AQ103" i="225" s="1"/>
  <c r="AR104" i="225" s="1"/>
  <c r="AS105" i="225" s="1"/>
  <c r="AT106" i="225" s="1"/>
  <c r="AU107" i="225" s="1"/>
  <c r="AV108" i="225" s="1"/>
  <c r="AW109" i="225" s="1"/>
  <c r="AX110" i="225" s="1"/>
  <c r="AY111" i="225" s="1"/>
  <c r="U123" i="225"/>
  <c r="V124" i="225" s="1"/>
  <c r="W125" i="225" s="1"/>
  <c r="X126" i="225" s="1"/>
  <c r="Y127" i="225" s="1"/>
  <c r="Z128" i="225" s="1"/>
  <c r="AA129" i="225" s="1"/>
  <c r="T88" i="225"/>
  <c r="AB13" i="225"/>
  <c r="AA14" i="225"/>
  <c r="AM148" i="224"/>
  <c r="T93" i="218"/>
  <c r="T81" i="224"/>
  <c r="U47" i="224"/>
  <c r="V48" i="224" s="1"/>
  <c r="W49" i="224" s="1"/>
  <c r="X50" i="224" s="1"/>
  <c r="Y51" i="224" s="1"/>
  <c r="Z52" i="224" s="1"/>
  <c r="AA53" i="224" s="1"/>
  <c r="AB54" i="224" s="1"/>
  <c r="AC55" i="224" s="1"/>
  <c r="AD56" i="224" s="1"/>
  <c r="AE57" i="224" s="1"/>
  <c r="AF58" i="224" s="1"/>
  <c r="AG59" i="224" s="1"/>
  <c r="AH60" i="224" s="1"/>
  <c r="AI61" i="224" s="1"/>
  <c r="AJ62" i="224" s="1"/>
  <c r="AK63" i="224" s="1"/>
  <c r="AL64" i="224" s="1"/>
  <c r="AM65" i="224" s="1"/>
  <c r="AN66" i="224" s="1"/>
  <c r="AO67" i="224" s="1"/>
  <c r="AP68" i="224" s="1"/>
  <c r="AQ69" i="224" s="1"/>
  <c r="AR70" i="224" s="1"/>
  <c r="AS71" i="224" s="1"/>
  <c r="AT72" i="224" s="1"/>
  <c r="AU73" i="224" s="1"/>
  <c r="AV74" i="224" s="1"/>
  <c r="AW75" i="224" s="1"/>
  <c r="AX76" i="224" s="1"/>
  <c r="T92" i="221"/>
  <c r="AC170" i="223"/>
  <c r="AB195" i="223"/>
  <c r="AB24" i="223"/>
  <c r="AB176" i="223"/>
  <c r="AN150" i="220"/>
  <c r="AA131" i="225"/>
  <c r="AI767" i="19"/>
  <c r="Z181" i="220"/>
  <c r="Z182" i="220"/>
  <c r="AA180" i="220"/>
  <c r="AA177" i="224"/>
  <c r="AB175" i="224"/>
  <c r="Y87" i="220"/>
  <c r="V82" i="220"/>
  <c r="W83" i="220" s="1"/>
  <c r="X84" i="220" s="1"/>
  <c r="Y85" i="220" s="1"/>
  <c r="Z86" i="220" s="1"/>
  <c r="AA87" i="220" s="1"/>
  <c r="AB88" i="220" s="1"/>
  <c r="AC89" i="220" s="1"/>
  <c r="AD90" i="220" s="1"/>
  <c r="AE91" i="220" s="1"/>
  <c r="AF92" i="220" s="1"/>
  <c r="AG93" i="220" s="1"/>
  <c r="AH94" i="220" s="1"/>
  <c r="AI95" i="220" s="1"/>
  <c r="AJ96" i="220" s="1"/>
  <c r="AK97" i="220" s="1"/>
  <c r="AL98" i="220" s="1"/>
  <c r="AM99" i="220" s="1"/>
  <c r="AN100" i="220" s="1"/>
  <c r="AO101" i="220" s="1"/>
  <c r="AP102" i="220" s="1"/>
  <c r="AQ103" i="220" s="1"/>
  <c r="AR104" i="220" s="1"/>
  <c r="AS105" i="220" s="1"/>
  <c r="AT106" i="220" s="1"/>
  <c r="AU107" i="220" s="1"/>
  <c r="AV108" i="220" s="1"/>
  <c r="AW109" i="220" s="1"/>
  <c r="AX110" i="220" s="1"/>
  <c r="AY111" i="220" s="1"/>
  <c r="U123" i="220"/>
  <c r="V124" i="220" s="1"/>
  <c r="W125" i="220" s="1"/>
  <c r="X126" i="220" s="1"/>
  <c r="Y127" i="220" s="1"/>
  <c r="Z128" i="220" s="1"/>
  <c r="AI730" i="19" s="1"/>
  <c r="V188" i="221"/>
  <c r="V205" i="221" s="1"/>
  <c r="V212" i="221" s="1"/>
  <c r="V214" i="221" s="1"/>
  <c r="V193" i="221" s="1"/>
  <c r="V196" i="221" s="1"/>
  <c r="V198" i="221" s="1"/>
  <c r="V200" i="221" s="1"/>
  <c r="V46" i="221"/>
  <c r="X21" i="224"/>
  <c r="X26" i="224" s="1"/>
  <c r="X199" i="224"/>
  <c r="U124" i="218"/>
  <c r="AD726" i="19" s="1"/>
  <c r="AA133" i="225"/>
  <c r="AI769" i="19"/>
  <c r="AB195" i="220"/>
  <c r="AB24" i="220"/>
  <c r="AC170" i="220"/>
  <c r="AB176" i="220"/>
  <c r="T94" i="219"/>
  <c r="Z182" i="218"/>
  <c r="Z181" i="218"/>
  <c r="AA180" i="218"/>
  <c r="T88" i="223"/>
  <c r="AA134" i="221"/>
  <c r="AJ736" i="19" s="1"/>
  <c r="AL146" i="220"/>
  <c r="AI140" i="223"/>
  <c r="AA177" i="220"/>
  <c r="AB175" i="220"/>
  <c r="Z141" i="221"/>
  <c r="AI743" i="19" s="1"/>
  <c r="Z143" i="221"/>
  <c r="AI745" i="19" s="1"/>
  <c r="AI768" i="19"/>
  <c r="AA132" i="225"/>
  <c r="V21" i="225"/>
  <c r="V26" i="225" s="1"/>
  <c r="V199" i="225"/>
  <c r="U97" i="224"/>
  <c r="AK144" i="224"/>
  <c r="AB13" i="222"/>
  <c r="AA14" i="222"/>
  <c r="AK145" i="219"/>
  <c r="AK144" i="223"/>
  <c r="T90" i="222"/>
  <c r="V81" i="220"/>
  <c r="W47" i="220"/>
  <c r="X48" i="220" s="1"/>
  <c r="Y49" i="220" s="1"/>
  <c r="Z50" i="220" s="1"/>
  <c r="AA51" i="220" s="1"/>
  <c r="AB52" i="220" s="1"/>
  <c r="AC53" i="220" s="1"/>
  <c r="AD54" i="220" s="1"/>
  <c r="AE55" i="220" s="1"/>
  <c r="AF56" i="220" s="1"/>
  <c r="AG57" i="220" s="1"/>
  <c r="AH58" i="220" s="1"/>
  <c r="AI59" i="220" s="1"/>
  <c r="AJ60" i="220" s="1"/>
  <c r="AK61" i="220" s="1"/>
  <c r="AL62" i="220" s="1"/>
  <c r="AM63" i="220" s="1"/>
  <c r="AN64" i="220" s="1"/>
  <c r="AO65" i="220" s="1"/>
  <c r="AP66" i="220" s="1"/>
  <c r="AQ67" i="220" s="1"/>
  <c r="AR68" i="220" s="1"/>
  <c r="AS69" i="220" s="1"/>
  <c r="AT70" i="220" s="1"/>
  <c r="AU71" i="220" s="1"/>
  <c r="AV72" i="220" s="1"/>
  <c r="AW73" i="220" s="1"/>
  <c r="AX74" i="220" s="1"/>
  <c r="AY75" i="220" s="1"/>
  <c r="AZ76" i="220" s="1"/>
  <c r="AI139" i="219"/>
  <c r="AB137" i="221"/>
  <c r="AK739" i="19" s="1"/>
  <c r="U81" i="221"/>
  <c r="V47" i="221"/>
  <c r="W48" i="221" s="1"/>
  <c r="X49" i="221" s="1"/>
  <c r="Y50" i="221" s="1"/>
  <c r="Z51" i="221" s="1"/>
  <c r="AA52" i="221" s="1"/>
  <c r="AB53" i="221" s="1"/>
  <c r="AC54" i="221" s="1"/>
  <c r="AD55" i="221" s="1"/>
  <c r="AE56" i="221" s="1"/>
  <c r="AF57" i="221" s="1"/>
  <c r="AG58" i="221" s="1"/>
  <c r="AH59" i="221" s="1"/>
  <c r="AI60" i="221" s="1"/>
  <c r="AJ61" i="221" s="1"/>
  <c r="AK62" i="221" s="1"/>
  <c r="AL63" i="221" s="1"/>
  <c r="AM64" i="221" s="1"/>
  <c r="AN65" i="221" s="1"/>
  <c r="AO66" i="221" s="1"/>
  <c r="AP67" i="221" s="1"/>
  <c r="AQ68" i="221" s="1"/>
  <c r="AR69" i="221" s="1"/>
  <c r="AS70" i="221" s="1"/>
  <c r="AT71" i="221" s="1"/>
  <c r="AU72" i="221" s="1"/>
  <c r="AV73" i="221" s="1"/>
  <c r="AW74" i="221" s="1"/>
  <c r="AX75" i="221" s="1"/>
  <c r="AY76" i="221" s="1"/>
  <c r="U82" i="223"/>
  <c r="V83" i="223" s="1"/>
  <c r="W84" i="223" s="1"/>
  <c r="X85" i="223" s="1"/>
  <c r="Y86" i="223" s="1"/>
  <c r="Z87" i="223" s="1"/>
  <c r="AA88" i="223" s="1"/>
  <c r="AB89" i="223" s="1"/>
  <c r="AC90" i="223" s="1"/>
  <c r="AD91" i="223" s="1"/>
  <c r="AE92" i="223" s="1"/>
  <c r="AF93" i="223" s="1"/>
  <c r="AG94" i="223" s="1"/>
  <c r="AH95" i="223" s="1"/>
  <c r="AI96" i="223" s="1"/>
  <c r="AJ97" i="223" s="1"/>
  <c r="AK98" i="223" s="1"/>
  <c r="AL99" i="223" s="1"/>
  <c r="AM100" i="223" s="1"/>
  <c r="AN101" i="223" s="1"/>
  <c r="AO102" i="223" s="1"/>
  <c r="AP103" i="223" s="1"/>
  <c r="AQ104" i="223" s="1"/>
  <c r="AR105" i="223" s="1"/>
  <c r="AS106" i="223" s="1"/>
  <c r="AT107" i="223" s="1"/>
  <c r="AU108" i="223" s="1"/>
  <c r="AV109" i="223" s="1"/>
  <c r="AW110" i="223" s="1"/>
  <c r="AX111" i="223" s="1"/>
  <c r="T123" i="223"/>
  <c r="U124" i="223" s="1"/>
  <c r="V125" i="223" s="1"/>
  <c r="W126" i="223" s="1"/>
  <c r="X127" i="223" s="1"/>
  <c r="AA195" i="225"/>
  <c r="AB170" i="225"/>
  <c r="AA24" i="225"/>
  <c r="AA176" i="225"/>
  <c r="AA177" i="225" s="1"/>
  <c r="AI144" i="222"/>
  <c r="AC760" i="19"/>
  <c r="U124" i="222"/>
  <c r="AI774" i="19"/>
  <c r="AA138" i="225"/>
  <c r="AL149" i="218"/>
  <c r="X199" i="218"/>
  <c r="X21" i="218"/>
  <c r="X26" i="218" s="1"/>
  <c r="U126" i="218"/>
  <c r="AD728" i="19" s="1"/>
  <c r="AB13" i="219"/>
  <c r="AA14" i="219"/>
  <c r="U95" i="223"/>
  <c r="AJ142" i="224"/>
  <c r="V81" i="224"/>
  <c r="W47" i="224"/>
  <c r="X48" i="224" s="1"/>
  <c r="Y49" i="224" s="1"/>
  <c r="Z50" i="224" s="1"/>
  <c r="AA51" i="224" s="1"/>
  <c r="AB52" i="224" s="1"/>
  <c r="AC53" i="224" s="1"/>
  <c r="AD54" i="224" s="1"/>
  <c r="AE55" i="224" s="1"/>
  <c r="AF56" i="224" s="1"/>
  <c r="AG57" i="224" s="1"/>
  <c r="AH58" i="224" s="1"/>
  <c r="AI59" i="224" s="1"/>
  <c r="AJ60" i="224" s="1"/>
  <c r="AK61" i="224" s="1"/>
  <c r="AL62" i="224" s="1"/>
  <c r="AM63" i="224" s="1"/>
  <c r="AN64" i="224" s="1"/>
  <c r="AO65" i="224" s="1"/>
  <c r="AP66" i="224" s="1"/>
  <c r="AQ67" i="224" s="1"/>
  <c r="AR68" i="224" s="1"/>
  <c r="AS69" i="224" s="1"/>
  <c r="AT70" i="224" s="1"/>
  <c r="AU71" i="224" s="1"/>
  <c r="AV72" i="224" s="1"/>
  <c r="AW73" i="224" s="1"/>
  <c r="AX74" i="224" s="1"/>
  <c r="AY75" i="224" s="1"/>
  <c r="AZ76" i="224" s="1"/>
  <c r="T96" i="225"/>
  <c r="AB760" i="19"/>
  <c r="T124" i="222"/>
  <c r="AB24" i="219"/>
  <c r="AC170" i="219"/>
  <c r="AB195" i="219"/>
  <c r="AB176" i="219"/>
  <c r="Y139" i="221"/>
  <c r="AH741" i="19" s="1"/>
  <c r="T95" i="222"/>
  <c r="AB13" i="221"/>
  <c r="AA14" i="221"/>
  <c r="U91" i="218"/>
  <c r="AI139" i="220"/>
  <c r="Z139" i="221"/>
  <c r="AI741" i="19" s="1"/>
  <c r="AH136" i="219"/>
  <c r="AI137" i="219" s="1"/>
  <c r="AJ138" i="219" s="1"/>
  <c r="AK139" i="219" s="1"/>
  <c r="AL140" i="219" s="1"/>
  <c r="AM141" i="219" s="1"/>
  <c r="AN142" i="219" s="1"/>
  <c r="AO143" i="219" s="1"/>
  <c r="AP144" i="219" s="1"/>
  <c r="AQ145" i="219" s="1"/>
  <c r="AR146" i="219" s="1"/>
  <c r="AS147" i="219" s="1"/>
  <c r="AT148" i="219" s="1"/>
  <c r="AU149" i="219" s="1"/>
  <c r="AV150" i="219" s="1"/>
  <c r="AW151" i="219" s="1"/>
  <c r="AX152" i="219" s="1"/>
  <c r="AY153" i="219" s="1"/>
  <c r="W81" i="218"/>
  <c r="X47" i="218"/>
  <c r="Y48" i="218" s="1"/>
  <c r="Z49" i="218" s="1"/>
  <c r="AA50" i="218" s="1"/>
  <c r="AB51" i="218" s="1"/>
  <c r="AC52" i="218" s="1"/>
  <c r="AD53" i="218" s="1"/>
  <c r="AE54" i="218" s="1"/>
  <c r="AF55" i="218" s="1"/>
  <c r="AG56" i="218" s="1"/>
  <c r="AH57" i="218" s="1"/>
  <c r="AI58" i="218" s="1"/>
  <c r="AJ59" i="218" s="1"/>
  <c r="AK60" i="218" s="1"/>
  <c r="AL61" i="218" s="1"/>
  <c r="AM62" i="218" s="1"/>
  <c r="AN63" i="218" s="1"/>
  <c r="AO64" i="218" s="1"/>
  <c r="AP65" i="218" s="1"/>
  <c r="AQ66" i="218" s="1"/>
  <c r="AR67" i="218" s="1"/>
  <c r="AS68" i="218" s="1"/>
  <c r="AT69" i="218" s="1"/>
  <c r="AU70" i="218" s="1"/>
  <c r="AV71" i="218" s="1"/>
  <c r="AW72" i="218" s="1"/>
  <c r="AX73" i="218" s="1"/>
  <c r="AY74" i="218" s="1"/>
  <c r="AZ75" i="218" s="1"/>
  <c r="BA76" i="218" s="1"/>
  <c r="Z133" i="225"/>
  <c r="AH769" i="19"/>
  <c r="AJ145" i="218"/>
  <c r="Y143" i="225"/>
  <c r="AG779" i="19"/>
  <c r="X19" i="222"/>
  <c r="T123" i="221"/>
  <c r="U124" i="221" s="1"/>
  <c r="V125" i="221" s="1"/>
  <c r="W126" i="221" s="1"/>
  <c r="X127" i="221" s="1"/>
  <c r="Y128" i="221" s="1"/>
  <c r="Z129" i="221" s="1"/>
  <c r="AI731" i="19" s="1"/>
  <c r="U82" i="221"/>
  <c r="V83" i="221" s="1"/>
  <c r="W84" i="221" s="1"/>
  <c r="X85" i="221" s="1"/>
  <c r="Y86" i="221" s="1"/>
  <c r="Z87" i="221" s="1"/>
  <c r="AA88" i="221" s="1"/>
  <c r="AB89" i="221" s="1"/>
  <c r="AC90" i="221" s="1"/>
  <c r="AD91" i="221" s="1"/>
  <c r="AE92" i="221" s="1"/>
  <c r="AF93" i="221" s="1"/>
  <c r="AG94" i="221" s="1"/>
  <c r="AH95" i="221" s="1"/>
  <c r="AI96" i="221" s="1"/>
  <c r="AJ97" i="221" s="1"/>
  <c r="AK98" i="221" s="1"/>
  <c r="AL99" i="221" s="1"/>
  <c r="AM100" i="221" s="1"/>
  <c r="AN101" i="221" s="1"/>
  <c r="AO102" i="221" s="1"/>
  <c r="AP103" i="221" s="1"/>
  <c r="AQ104" i="221" s="1"/>
  <c r="AR105" i="221" s="1"/>
  <c r="AS106" i="221" s="1"/>
  <c r="AT107" i="221" s="1"/>
  <c r="AU108" i="221" s="1"/>
  <c r="AV109" i="221" s="1"/>
  <c r="AW110" i="221" s="1"/>
  <c r="AX111" i="221" s="1"/>
  <c r="T94" i="221"/>
  <c r="AA180" i="225"/>
  <c r="Z181" i="225"/>
  <c r="Z182" i="225"/>
  <c r="AB24" i="222"/>
  <c r="AB195" i="222"/>
  <c r="AC170" i="222"/>
  <c r="AB176" i="222"/>
  <c r="Z131" i="221"/>
  <c r="AI733" i="19" s="1"/>
  <c r="V89" i="220"/>
  <c r="U81" i="222"/>
  <c r="V47" i="222"/>
  <c r="W48" i="222" s="1"/>
  <c r="X49" i="222" s="1"/>
  <c r="Y50" i="222" s="1"/>
  <c r="Z51" i="222" s="1"/>
  <c r="AA52" i="222" s="1"/>
  <c r="AB53" i="222" s="1"/>
  <c r="AC54" i="222" s="1"/>
  <c r="AD55" i="222" s="1"/>
  <c r="AE56" i="222" s="1"/>
  <c r="AF57" i="222" s="1"/>
  <c r="AG58" i="222" s="1"/>
  <c r="AH59" i="222" s="1"/>
  <c r="AI60" i="222" s="1"/>
  <c r="AJ61" i="222" s="1"/>
  <c r="AK62" i="222" s="1"/>
  <c r="AL63" i="222" s="1"/>
  <c r="AM64" i="222" s="1"/>
  <c r="AN65" i="222" s="1"/>
  <c r="AO66" i="222" s="1"/>
  <c r="AP67" i="222" s="1"/>
  <c r="AQ68" i="222" s="1"/>
  <c r="AR69" i="222" s="1"/>
  <c r="AS70" i="222" s="1"/>
  <c r="AT71" i="222" s="1"/>
  <c r="AU72" i="222" s="1"/>
  <c r="AV73" i="222" s="1"/>
  <c r="AW74" i="222" s="1"/>
  <c r="AX75" i="222" s="1"/>
  <c r="AY76" i="222" s="1"/>
  <c r="U91" i="224"/>
  <c r="W21" i="224"/>
  <c r="W26" i="224" s="1"/>
  <c r="W199" i="224"/>
  <c r="AJ772" i="19"/>
  <c r="AB136" i="225"/>
  <c r="AA195" i="221"/>
  <c r="AB170" i="221"/>
  <c r="AA24" i="221"/>
  <c r="AA176" i="221"/>
  <c r="AA177" i="221" s="1"/>
  <c r="T96" i="219"/>
  <c r="U89" i="218"/>
  <c r="AB13" i="218"/>
  <c r="AA14" i="218"/>
  <c r="AJ767" i="19"/>
  <c r="AB131" i="225"/>
  <c r="AB175" i="218"/>
  <c r="AA177" i="218"/>
  <c r="Z137" i="221"/>
  <c r="AI739" i="19" s="1"/>
  <c r="X199" i="223"/>
  <c r="X21" i="223"/>
  <c r="X26" i="223" s="1"/>
  <c r="AK147" i="218"/>
  <c r="V81" i="222"/>
  <c r="W47" i="222"/>
  <c r="X48" i="222" s="1"/>
  <c r="Y49" i="222" s="1"/>
  <c r="Z50" i="222" s="1"/>
  <c r="AA51" i="222" s="1"/>
  <c r="AB52" i="222" s="1"/>
  <c r="AC53" i="222" s="1"/>
  <c r="AD54" i="222" s="1"/>
  <c r="AE55" i="222" s="1"/>
  <c r="AF56" i="222" s="1"/>
  <c r="AG57" i="222" s="1"/>
  <c r="AH58" i="222" s="1"/>
  <c r="AI59" i="222" s="1"/>
  <c r="AJ60" i="222" s="1"/>
  <c r="AK61" i="222" s="1"/>
  <c r="AL62" i="222" s="1"/>
  <c r="AM63" i="222" s="1"/>
  <c r="AN64" i="222" s="1"/>
  <c r="AO65" i="222" s="1"/>
  <c r="AP66" i="222" s="1"/>
  <c r="AQ67" i="222" s="1"/>
  <c r="AR68" i="222" s="1"/>
  <c r="AS69" i="222" s="1"/>
  <c r="AT70" i="222" s="1"/>
  <c r="AU71" i="222" s="1"/>
  <c r="AV72" i="222" s="1"/>
  <c r="AW73" i="222" s="1"/>
  <c r="AX74" i="222" s="1"/>
  <c r="AY75" i="222" s="1"/>
  <c r="AZ76" i="222" s="1"/>
  <c r="AA180" i="224"/>
  <c r="Z182" i="224"/>
  <c r="Z181" i="224"/>
  <c r="AA131" i="221"/>
  <c r="AJ733" i="19" s="1"/>
  <c r="AB13" i="223"/>
  <c r="AA14" i="223"/>
  <c r="AH138" i="224"/>
  <c r="AI139" i="224" s="1"/>
  <c r="AJ140" i="224" s="1"/>
  <c r="AK141" i="224" s="1"/>
  <c r="AL142" i="224" s="1"/>
  <c r="AM143" i="224" s="1"/>
  <c r="AN144" i="224" s="1"/>
  <c r="AO145" i="224" s="1"/>
  <c r="AP146" i="224" s="1"/>
  <c r="AQ147" i="224" s="1"/>
  <c r="AR148" i="224" s="1"/>
  <c r="AS149" i="224" s="1"/>
  <c r="AT150" i="224" s="1"/>
  <c r="AU151" i="224" s="1"/>
  <c r="AV152" i="224" s="1"/>
  <c r="AW153" i="224" s="1"/>
  <c r="U127" i="218"/>
  <c r="V128" i="218" s="1"/>
  <c r="W129" i="218" s="1"/>
  <c r="X130" i="218" s="1"/>
  <c r="Y131" i="218" s="1"/>
  <c r="Z132" i="218" s="1"/>
  <c r="AA133" i="218" s="1"/>
  <c r="AB134" i="218" s="1"/>
  <c r="AC135" i="218" s="1"/>
  <c r="AD136" i="218" s="1"/>
  <c r="AE137" i="218" s="1"/>
  <c r="AG138" i="218" s="1"/>
  <c r="X185" i="220"/>
  <c r="X16" i="220" s="1"/>
  <c r="X17" i="220" s="1"/>
  <c r="X19" i="220" s="1"/>
  <c r="T88" i="222"/>
  <c r="X199" i="221"/>
  <c r="X21" i="221"/>
  <c r="X26" i="221" s="1"/>
  <c r="AB175" i="219"/>
  <c r="AA177" i="219"/>
  <c r="AK148" i="222"/>
  <c r="AH137" i="220"/>
  <c r="AB762" i="19"/>
  <c r="T126" i="222"/>
  <c r="T91" i="225"/>
  <c r="AA142" i="225"/>
  <c r="AI778" i="19"/>
  <c r="AB13" i="220"/>
  <c r="AA14" i="220"/>
  <c r="V188" i="218"/>
  <c r="V205" i="218" s="1"/>
  <c r="V212" i="218" s="1"/>
  <c r="V214" i="218" s="1"/>
  <c r="V193" i="218" s="1"/>
  <c r="V196" i="218" s="1"/>
  <c r="V198" i="218" s="1"/>
  <c r="V200" i="218" s="1"/>
  <c r="V46" i="218"/>
  <c r="Y183" i="225"/>
  <c r="Y184" i="225" s="1"/>
  <c r="Y185" i="225" s="1"/>
  <c r="Y16" i="225" s="1"/>
  <c r="Y17" i="225" s="1"/>
  <c r="Z182" i="219"/>
  <c r="Z181" i="219"/>
  <c r="AA180" i="219"/>
  <c r="W188" i="219"/>
  <c r="W205" i="219" s="1"/>
  <c r="W212" i="219" s="1"/>
  <c r="W214" i="219" s="1"/>
  <c r="W193" i="219" s="1"/>
  <c r="W196" i="219" s="1"/>
  <c r="W198" i="219" s="1"/>
  <c r="W200" i="219" s="1"/>
  <c r="W46" i="219"/>
  <c r="AA141" i="225"/>
  <c r="AI777" i="19"/>
  <c r="T92" i="219"/>
  <c r="AG774" i="19"/>
  <c r="Y138" i="225"/>
  <c r="T87" i="219"/>
  <c r="T123" i="220"/>
  <c r="U124" i="220" s="1"/>
  <c r="V125" i="220" s="1"/>
  <c r="W126" i="220" s="1"/>
  <c r="X127" i="220" s="1"/>
  <c r="Y128" i="220" s="1"/>
  <c r="AH730" i="19" s="1"/>
  <c r="U82" i="220"/>
  <c r="V83" i="220" s="1"/>
  <c r="W84" i="220" s="1"/>
  <c r="X85" i="220" s="1"/>
  <c r="AC170" i="218"/>
  <c r="AB195" i="218"/>
  <c r="AB24" i="218"/>
  <c r="AB176" i="218"/>
  <c r="V94" i="225"/>
  <c r="U97" i="218"/>
  <c r="U97" i="222"/>
  <c r="U95" i="224"/>
  <c r="AH139" i="224"/>
  <c r="T91" i="223"/>
  <c r="AJ143" i="220"/>
  <c r="U86" i="225"/>
  <c r="AB175" i="223"/>
  <c r="AA177" i="223"/>
  <c r="T96" i="220"/>
  <c r="X199" i="219"/>
  <c r="X21" i="219"/>
  <c r="X26" i="219" s="1"/>
  <c r="AH137" i="224"/>
  <c r="AI138" i="224" s="1"/>
  <c r="AJ139" i="224" s="1"/>
  <c r="AK140" i="224" s="1"/>
  <c r="AL141" i="224" s="1"/>
  <c r="AM142" i="224" s="1"/>
  <c r="AN143" i="224" s="1"/>
  <c r="AO144" i="224" s="1"/>
  <c r="AP145" i="224" s="1"/>
  <c r="AQ146" i="224" s="1"/>
  <c r="AR147" i="224" s="1"/>
  <c r="AS148" i="224" s="1"/>
  <c r="AT149" i="224" s="1"/>
  <c r="AU150" i="224" s="1"/>
  <c r="AV151" i="224" s="1"/>
  <c r="AW152" i="224" s="1"/>
  <c r="AX153" i="224" s="1"/>
  <c r="U123" i="219"/>
  <c r="V124" i="219" s="1"/>
  <c r="W125" i="219" s="1"/>
  <c r="X126" i="219" s="1"/>
  <c r="Y127" i="219" s="1"/>
  <c r="AH729" i="19" s="1"/>
  <c r="V82" i="219"/>
  <c r="W83" i="219" s="1"/>
  <c r="X84" i="219" s="1"/>
  <c r="Y85" i="219" s="1"/>
  <c r="W46" i="221"/>
  <c r="W188" i="221"/>
  <c r="W205" i="221" s="1"/>
  <c r="W212" i="221" s="1"/>
  <c r="W214" i="221" s="1"/>
  <c r="W193" i="221" s="1"/>
  <c r="W196" i="221" s="1"/>
  <c r="W198" i="221" s="1"/>
  <c r="W200" i="221" s="1"/>
  <c r="T124" i="218"/>
  <c r="AC726" i="19" s="1"/>
  <c r="W199" i="223"/>
  <c r="W21" i="223"/>
  <c r="W26" i="223" s="1"/>
  <c r="S126" i="222"/>
  <c r="AA762" i="19"/>
  <c r="V81" i="219"/>
  <c r="W47" i="219"/>
  <c r="X48" i="219" s="1"/>
  <c r="Y49" i="219" s="1"/>
  <c r="Z50" i="219" s="1"/>
  <c r="AA51" i="219" s="1"/>
  <c r="AB52" i="219" s="1"/>
  <c r="AC53" i="219" s="1"/>
  <c r="AD54" i="219" s="1"/>
  <c r="AE55" i="219" s="1"/>
  <c r="AF56" i="219" s="1"/>
  <c r="AG57" i="219" s="1"/>
  <c r="AH58" i="219" s="1"/>
  <c r="AI59" i="219" s="1"/>
  <c r="AJ60" i="219" s="1"/>
  <c r="AK61" i="219" s="1"/>
  <c r="AL62" i="219" s="1"/>
  <c r="AM63" i="219" s="1"/>
  <c r="AN64" i="219" s="1"/>
  <c r="AO65" i="219" s="1"/>
  <c r="AP66" i="219" s="1"/>
  <c r="AQ67" i="219" s="1"/>
  <c r="AR68" i="219" s="1"/>
  <c r="AS69" i="219" s="1"/>
  <c r="AT70" i="219" s="1"/>
  <c r="AU71" i="219" s="1"/>
  <c r="AV72" i="219" s="1"/>
  <c r="AW73" i="219" s="1"/>
  <c r="AX74" i="219" s="1"/>
  <c r="AY75" i="219" s="1"/>
  <c r="AZ76" i="219" s="1"/>
  <c r="AF764" i="19"/>
  <c r="X128" i="223"/>
  <c r="Y129" i="223" s="1"/>
  <c r="Z130" i="223" s="1"/>
  <c r="AA131" i="223" s="1"/>
  <c r="AB132" i="223" s="1"/>
  <c r="AC133" i="223" s="1"/>
  <c r="AD134" i="223" s="1"/>
  <c r="AE135" i="223" s="1"/>
  <c r="AG136" i="223" s="1"/>
  <c r="X185" i="225"/>
  <c r="X16" i="225" s="1"/>
  <c r="X17" i="225" s="1"/>
  <c r="X19" i="225" s="1"/>
  <c r="Y131" i="221"/>
  <c r="AH733" i="19" s="1"/>
  <c r="V98" i="223"/>
  <c r="AH137" i="219"/>
  <c r="Z144" i="221"/>
  <c r="AI746" i="19" s="1"/>
  <c r="AI143" i="218"/>
  <c r="AA177" i="222"/>
  <c r="AB175" i="222"/>
  <c r="AA137" i="221"/>
  <c r="AJ739" i="19" s="1"/>
  <c r="Y141" i="221"/>
  <c r="AH743" i="19" s="1"/>
  <c r="T90" i="221"/>
  <c r="AB13" i="224"/>
  <c r="AA14" i="224"/>
  <c r="AJ142" i="219"/>
  <c r="AB136" i="221"/>
  <c r="AK738" i="19" s="1"/>
  <c r="Y183" i="219"/>
  <c r="Y184" i="219" s="1"/>
  <c r="Y185" i="219" s="1"/>
  <c r="Y16" i="219" s="1"/>
  <c r="Y17" i="219" s="1"/>
  <c r="Y19" i="219" s="1"/>
  <c r="AB195" i="224"/>
  <c r="AB24" i="224"/>
  <c r="AC170" i="224"/>
  <c r="AB176" i="224"/>
  <c r="Z135" i="225"/>
  <c r="AH771" i="19"/>
  <c r="U81" i="224"/>
  <c r="V47" i="224"/>
  <c r="W48" i="224" s="1"/>
  <c r="X49" i="224" s="1"/>
  <c r="Y50" i="224" s="1"/>
  <c r="Z51" i="224" s="1"/>
  <c r="AA52" i="224" s="1"/>
  <c r="AB53" i="224" s="1"/>
  <c r="AC54" i="224" s="1"/>
  <c r="AD55" i="224" s="1"/>
  <c r="AE56" i="224" s="1"/>
  <c r="AF57" i="224" s="1"/>
  <c r="AG58" i="224" s="1"/>
  <c r="AH59" i="224" s="1"/>
  <c r="AI60" i="224" s="1"/>
  <c r="AJ61" i="224" s="1"/>
  <c r="AK62" i="224" s="1"/>
  <c r="AL63" i="224" s="1"/>
  <c r="AM64" i="224" s="1"/>
  <c r="AN65" i="224" s="1"/>
  <c r="AO66" i="224" s="1"/>
  <c r="AP67" i="224" s="1"/>
  <c r="AQ68" i="224" s="1"/>
  <c r="AR69" i="224" s="1"/>
  <c r="AS70" i="224" s="1"/>
  <c r="AT71" i="224" s="1"/>
  <c r="AU72" i="224" s="1"/>
  <c r="AV73" i="224" s="1"/>
  <c r="AW74" i="224" s="1"/>
  <c r="AX75" i="224" s="1"/>
  <c r="AY76" i="224" s="1"/>
  <c r="U89" i="224"/>
  <c r="Y135" i="225"/>
  <c r="AG771" i="19"/>
  <c r="AA180" i="222"/>
  <c r="Z182" i="222"/>
  <c r="Z181" i="222"/>
  <c r="V82" i="223"/>
  <c r="W83" i="223" s="1"/>
  <c r="X84" i="223" s="1"/>
  <c r="Y85" i="223" s="1"/>
  <c r="Z86" i="223" s="1"/>
  <c r="AA87" i="223" s="1"/>
  <c r="AB88" i="223" s="1"/>
  <c r="AC89" i="223" s="1"/>
  <c r="AD90" i="223" s="1"/>
  <c r="AE91" i="223" s="1"/>
  <c r="AF92" i="223" s="1"/>
  <c r="AG93" i="223" s="1"/>
  <c r="AH94" i="223" s="1"/>
  <c r="AI95" i="223" s="1"/>
  <c r="AJ96" i="223" s="1"/>
  <c r="AK97" i="223" s="1"/>
  <c r="AL98" i="223" s="1"/>
  <c r="AM99" i="223" s="1"/>
  <c r="AN100" i="223" s="1"/>
  <c r="AO101" i="223" s="1"/>
  <c r="AP102" i="223" s="1"/>
  <c r="AQ103" i="223" s="1"/>
  <c r="AR104" i="223" s="1"/>
  <c r="AS105" i="223" s="1"/>
  <c r="AT106" i="223" s="1"/>
  <c r="AU107" i="223" s="1"/>
  <c r="AV108" i="223" s="1"/>
  <c r="AW109" i="223" s="1"/>
  <c r="AX110" i="223" s="1"/>
  <c r="AY111" i="223" s="1"/>
  <c r="U123" i="223"/>
  <c r="V124" i="223" s="1"/>
  <c r="W125" i="223" s="1"/>
  <c r="X126" i="223" s="1"/>
  <c r="Y127" i="223" s="1"/>
  <c r="Z138" i="225"/>
  <c r="AH774" i="19"/>
  <c r="AH779" i="19"/>
  <c r="Z143" i="225"/>
  <c r="W88" i="221"/>
  <c r="U93" i="222"/>
  <c r="AA180" i="223"/>
  <c r="Z182" i="223"/>
  <c r="Z181" i="223"/>
  <c r="W199" i="225"/>
  <c r="W21" i="225"/>
  <c r="W26" i="225" s="1"/>
  <c r="U93" i="223"/>
  <c r="Y137" i="221"/>
  <c r="AH739" i="19" s="1"/>
  <c r="U93" i="224"/>
  <c r="V46" i="223"/>
  <c r="V188" i="223"/>
  <c r="V205" i="223" s="1"/>
  <c r="V212" i="223" s="1"/>
  <c r="V214" i="223" s="1"/>
  <c r="V193" i="223" s="1"/>
  <c r="V196" i="223" s="1"/>
  <c r="V198" i="223" s="1"/>
  <c r="V200" i="223" s="1"/>
  <c r="AA760" i="19"/>
  <c r="S124" i="222"/>
  <c r="Z181" i="221"/>
  <c r="AA180" i="221"/>
  <c r="Z182" i="221"/>
  <c r="W81" i="220"/>
  <c r="X47" i="220"/>
  <c r="Y48" i="220" s="1"/>
  <c r="Z49" i="220" s="1"/>
  <c r="AA50" i="220" s="1"/>
  <c r="AB51" i="220" s="1"/>
  <c r="AC52" i="220" s="1"/>
  <c r="AD53" i="220" s="1"/>
  <c r="AE54" i="220" s="1"/>
  <c r="AF55" i="220" s="1"/>
  <c r="AG56" i="220" s="1"/>
  <c r="AH57" i="220" s="1"/>
  <c r="AI58" i="220" s="1"/>
  <c r="AJ59" i="220" s="1"/>
  <c r="AK60" i="220" s="1"/>
  <c r="AL61" i="220" s="1"/>
  <c r="AM62" i="220" s="1"/>
  <c r="AN63" i="220" s="1"/>
  <c r="AO64" i="220" s="1"/>
  <c r="AP65" i="220" s="1"/>
  <c r="AQ66" i="220" s="1"/>
  <c r="AR67" i="220" s="1"/>
  <c r="AS68" i="220" s="1"/>
  <c r="AT69" i="220" s="1"/>
  <c r="AU70" i="220" s="1"/>
  <c r="AV71" i="220" s="1"/>
  <c r="AW72" i="220" s="1"/>
  <c r="AX73" i="220" s="1"/>
  <c r="AY74" i="220" s="1"/>
  <c r="AZ75" i="220" s="1"/>
  <c r="BA76" i="220" s="1"/>
  <c r="U81" i="218"/>
  <c r="V47" i="218"/>
  <c r="W48" i="218" s="1"/>
  <c r="X49" i="218" s="1"/>
  <c r="Y50" i="218" s="1"/>
  <c r="Z51" i="218" s="1"/>
  <c r="AA52" i="218" s="1"/>
  <c r="AB53" i="218" s="1"/>
  <c r="AC54" i="218" s="1"/>
  <c r="AD55" i="218" s="1"/>
  <c r="AE56" i="218" s="1"/>
  <c r="AF57" i="218" s="1"/>
  <c r="AG58" i="218" s="1"/>
  <c r="AH59" i="218" s="1"/>
  <c r="AI60" i="218" s="1"/>
  <c r="AJ61" i="218" s="1"/>
  <c r="AK62" i="218" s="1"/>
  <c r="AL63" i="218" s="1"/>
  <c r="AM64" i="218" s="1"/>
  <c r="AN65" i="218" s="1"/>
  <c r="AO66" i="218" s="1"/>
  <c r="AP67" i="218" s="1"/>
  <c r="AQ68" i="218" s="1"/>
  <c r="AR69" i="218" s="1"/>
  <c r="AS70" i="218" s="1"/>
  <c r="AT71" i="218" s="1"/>
  <c r="AU72" i="218" s="1"/>
  <c r="AV73" i="218" s="1"/>
  <c r="AW74" i="218" s="1"/>
  <c r="AX75" i="218" s="1"/>
  <c r="AY76" i="218" s="1"/>
  <c r="T95" i="218"/>
  <c r="W188" i="222"/>
  <c r="W205" i="222" s="1"/>
  <c r="W212" i="222" s="1"/>
  <c r="W214" i="222" s="1"/>
  <c r="W193" i="222" s="1"/>
  <c r="W196" i="222" s="1"/>
  <c r="W198" i="222" s="1"/>
  <c r="W200" i="222" s="1"/>
  <c r="W46" i="222"/>
  <c r="X139" i="192"/>
  <c r="X177" i="192" s="1"/>
  <c r="X214" i="192" s="1"/>
  <c r="AG171" i="19" s="1"/>
  <c r="W139" i="192"/>
  <c r="W177" i="192" s="1"/>
  <c r="W214" i="192" s="1"/>
  <c r="AF171" i="19" s="1"/>
  <c r="Y183" i="203"/>
  <c r="Y184" i="203" s="1"/>
  <c r="Y185" i="203" s="1"/>
  <c r="Y16" i="203" s="1"/>
  <c r="Y17" i="203" s="1"/>
  <c r="Y19" i="203" s="1"/>
  <c r="Y199" i="203" s="1"/>
  <c r="Y183" i="209"/>
  <c r="Y184" i="209" s="1"/>
  <c r="Y185" i="209" s="1"/>
  <c r="Y16" i="209" s="1"/>
  <c r="Y17" i="209" s="1"/>
  <c r="Y19" i="209" s="1"/>
  <c r="Y183" i="207"/>
  <c r="Y184" i="207" s="1"/>
  <c r="Y185" i="207" s="1"/>
  <c r="Y16" i="207" s="1"/>
  <c r="Y17" i="207" s="1"/>
  <c r="X199" i="209"/>
  <c r="X21" i="209"/>
  <c r="X26" i="209" s="1"/>
  <c r="Y167" i="205"/>
  <c r="Y21" i="205"/>
  <c r="Y26" i="205" s="1"/>
  <c r="V46" i="209"/>
  <c r="V188" i="209"/>
  <c r="T123" i="203"/>
  <c r="Y151" i="204"/>
  <c r="Y152" i="204" s="1"/>
  <c r="AB13" i="203"/>
  <c r="AA14" i="203"/>
  <c r="Z181" i="207"/>
  <c r="Z182" i="207"/>
  <c r="AA180" i="207"/>
  <c r="X185" i="207"/>
  <c r="X16" i="207" s="1"/>
  <c r="X17" i="207" s="1"/>
  <c r="X19" i="207" s="1"/>
  <c r="AB170" i="207"/>
  <c r="AA195" i="207"/>
  <c r="AA24" i="207"/>
  <c r="V191" i="206"/>
  <c r="V21" i="206"/>
  <c r="V26" i="206" s="1"/>
  <c r="W188" i="208"/>
  <c r="W46" i="208"/>
  <c r="S123" i="203"/>
  <c r="V188" i="203"/>
  <c r="V205" i="203" s="1"/>
  <c r="V212" i="203" s="1"/>
  <c r="V214" i="203" s="1"/>
  <c r="V193" i="203" s="1"/>
  <c r="V196" i="203" s="1"/>
  <c r="V198" i="203" s="1"/>
  <c r="V200" i="203" s="1"/>
  <c r="V46" i="203"/>
  <c r="AC13" i="205"/>
  <c r="AB14" i="205"/>
  <c r="W21" i="206"/>
  <c r="W26" i="206" s="1"/>
  <c r="W191" i="206"/>
  <c r="AB13" i="206"/>
  <c r="AA14" i="206"/>
  <c r="X21" i="205"/>
  <c r="X26" i="205" s="1"/>
  <c r="X167" i="205"/>
  <c r="AA187" i="206"/>
  <c r="AB159" i="206"/>
  <c r="AB168" i="206" s="1"/>
  <c r="AB169" i="206" s="1"/>
  <c r="AB15" i="206" s="1"/>
  <c r="AA24" i="206"/>
  <c r="AA168" i="206"/>
  <c r="AA169" i="206" s="1"/>
  <c r="AA15" i="206" s="1"/>
  <c r="AA195" i="208"/>
  <c r="AB170" i="208"/>
  <c r="AB176" i="208" s="1"/>
  <c r="AB177" i="208" s="1"/>
  <c r="AA24" i="208"/>
  <c r="AA176" i="208"/>
  <c r="AA177" i="208" s="1"/>
  <c r="AA14" i="209"/>
  <c r="AB13" i="209"/>
  <c r="U123" i="208"/>
  <c r="V124" i="208" s="1"/>
  <c r="T123" i="207"/>
  <c r="U124" i="207" s="1"/>
  <c r="AA180" i="203"/>
  <c r="Z181" i="203"/>
  <c r="Z182" i="203"/>
  <c r="Z181" i="208"/>
  <c r="Z182" i="208"/>
  <c r="AA180" i="208"/>
  <c r="V188" i="208"/>
  <c r="V46" i="208"/>
  <c r="AA14" i="207"/>
  <c r="AB13" i="207"/>
  <c r="V104" i="205"/>
  <c r="U123" i="209"/>
  <c r="V124" i="209" s="1"/>
  <c r="AB170" i="209"/>
  <c r="AA24" i="209"/>
  <c r="AA195" i="209"/>
  <c r="AA176" i="209"/>
  <c r="AA177" i="209" s="1"/>
  <c r="V188" i="207"/>
  <c r="V205" i="207" s="1"/>
  <c r="V212" i="207" s="1"/>
  <c r="V214" i="207" s="1"/>
  <c r="V193" i="207" s="1"/>
  <c r="V196" i="207" s="1"/>
  <c r="V198" i="207" s="1"/>
  <c r="V200" i="207" s="1"/>
  <c r="V46" i="207"/>
  <c r="X19" i="208"/>
  <c r="Z151" i="205"/>
  <c r="Z152" i="205" s="1"/>
  <c r="S123" i="207"/>
  <c r="T124" i="207" s="1"/>
  <c r="AA176" i="207"/>
  <c r="AA177" i="207" s="1"/>
  <c r="Y183" i="208"/>
  <c r="Y184" i="208" s="1"/>
  <c r="Y185" i="208" s="1"/>
  <c r="Y16" i="208" s="1"/>
  <c r="Y17" i="208" s="1"/>
  <c r="Y19" i="208" s="1"/>
  <c r="W46" i="205"/>
  <c r="W70" i="205" s="1"/>
  <c r="W156" i="205"/>
  <c r="W173" i="205" s="1"/>
  <c r="W180" i="205" s="1"/>
  <c r="W182" i="205" s="1"/>
  <c r="W161" i="205" s="1"/>
  <c r="W164" i="205" s="1"/>
  <c r="W166" i="205" s="1"/>
  <c r="W168" i="205" s="1"/>
  <c r="AB163" i="205"/>
  <c r="AC135" i="205"/>
  <c r="AC144" i="205" s="1"/>
  <c r="AC145" i="205" s="1"/>
  <c r="AC15" i="205" s="1"/>
  <c r="AB24" i="205"/>
  <c r="AB148" i="205"/>
  <c r="AA150" i="205"/>
  <c r="AA149" i="205"/>
  <c r="AA24" i="203"/>
  <c r="AB170" i="203"/>
  <c r="AA195" i="203"/>
  <c r="V156" i="204"/>
  <c r="V173" i="204" s="1"/>
  <c r="V180" i="204" s="1"/>
  <c r="V182" i="204" s="1"/>
  <c r="V161" i="204" s="1"/>
  <c r="V164" i="204" s="1"/>
  <c r="V166" i="204" s="1"/>
  <c r="V168" i="204" s="1"/>
  <c r="V46" i="204"/>
  <c r="V70" i="204" s="1"/>
  <c r="U46" i="203"/>
  <c r="U188" i="203"/>
  <c r="U205" i="203" s="1"/>
  <c r="U212" i="203" s="1"/>
  <c r="U214" i="203" s="1"/>
  <c r="U193" i="203" s="1"/>
  <c r="U196" i="203" s="1"/>
  <c r="U198" i="203" s="1"/>
  <c r="U200" i="203" s="1"/>
  <c r="U46" i="207"/>
  <c r="U188" i="207"/>
  <c r="X21" i="206"/>
  <c r="X26" i="206" s="1"/>
  <c r="X191" i="206"/>
  <c r="W46" i="209"/>
  <c r="W188" i="209"/>
  <c r="W205" i="209" s="1"/>
  <c r="W212" i="209" s="1"/>
  <c r="W214" i="209" s="1"/>
  <c r="W193" i="209" s="1"/>
  <c r="W196" i="209" s="1"/>
  <c r="W198" i="209" s="1"/>
  <c r="W200" i="209" s="1"/>
  <c r="AB13" i="208"/>
  <c r="AA14" i="208"/>
  <c r="AA180" i="209"/>
  <c r="Z181" i="209"/>
  <c r="Z182" i="209"/>
  <c r="W199" i="207"/>
  <c r="W21" i="207"/>
  <c r="W26" i="207" s="1"/>
  <c r="Y175" i="206"/>
  <c r="Y176" i="206" s="1"/>
  <c r="AB13" i="204"/>
  <c r="AA14" i="204"/>
  <c r="Z150" i="204"/>
  <c r="Z149" i="204"/>
  <c r="AA148" i="204"/>
  <c r="W19" i="203"/>
  <c r="X19" i="203"/>
  <c r="AA163" i="204"/>
  <c r="AB135" i="204"/>
  <c r="AA24" i="204"/>
  <c r="AA172" i="206"/>
  <c r="Z174" i="206"/>
  <c r="Z173" i="206"/>
  <c r="X19" i="204"/>
  <c r="W19" i="204"/>
  <c r="AJ174" i="209"/>
  <c r="AK80" i="209"/>
  <c r="AI175" i="208"/>
  <c r="AH175" i="209"/>
  <c r="AJ174" i="208"/>
  <c r="AK80" i="208"/>
  <c r="AJ174" i="207"/>
  <c r="AK80" i="207"/>
  <c r="AI175" i="207"/>
  <c r="AE151" i="200"/>
  <c r="AE152" i="200" s="1"/>
  <c r="AE153" i="200" s="1"/>
  <c r="AE16" i="200" s="1"/>
  <c r="AE17" i="200" s="1"/>
  <c r="AE19" i="200" s="1"/>
  <c r="AJ166" i="206"/>
  <c r="AK119" i="206"/>
  <c r="AK77" i="206"/>
  <c r="AI167" i="206"/>
  <c r="AH143" i="205"/>
  <c r="AK142" i="205"/>
  <c r="AL103" i="205"/>
  <c r="AL69" i="205"/>
  <c r="AJ142" i="204"/>
  <c r="AK103" i="204"/>
  <c r="AK69" i="204"/>
  <c r="AH143" i="204"/>
  <c r="AJ142" i="200"/>
  <c r="AK103" i="200"/>
  <c r="AK69" i="200"/>
  <c r="AD19" i="200"/>
  <c r="AC156" i="200"/>
  <c r="AC46" i="200"/>
  <c r="AC70" i="200" s="1"/>
  <c r="AG148" i="200"/>
  <c r="AF149" i="200"/>
  <c r="AF150" i="200"/>
  <c r="AK174" i="203"/>
  <c r="AL80" i="203"/>
  <c r="AI175" i="203"/>
  <c r="AG163" i="200"/>
  <c r="AH135" i="200"/>
  <c r="AG24" i="200"/>
  <c r="AG144" i="200"/>
  <c r="AG145" i="200" s="1"/>
  <c r="AG15" i="200" s="1"/>
  <c r="AH143" i="200"/>
  <c r="AH13" i="200"/>
  <c r="AH14" i="200" s="1"/>
  <c r="AG14" i="200"/>
  <c r="AB173" i="200"/>
  <c r="AB180" i="200" s="1"/>
  <c r="AB182" i="200" s="1"/>
  <c r="AB161" i="200" s="1"/>
  <c r="AB164" i="200" s="1"/>
  <c r="AB166" i="200" s="1"/>
  <c r="AB168" i="200" s="1"/>
  <c r="AA104" i="200"/>
  <c r="AJ577" i="19" s="1"/>
  <c r="Z183" i="199"/>
  <c r="Z184" i="199" s="1"/>
  <c r="Z185" i="199" s="1"/>
  <c r="Z16" i="199" s="1"/>
  <c r="Z17" i="199" s="1"/>
  <c r="Z19" i="199" s="1"/>
  <c r="Z151" i="196"/>
  <c r="Z152" i="196" s="1"/>
  <c r="Z153" i="196" s="1"/>
  <c r="Z16" i="196" s="1"/>
  <c r="Z17" i="196" s="1"/>
  <c r="Z19" i="196" s="1"/>
  <c r="Z151" i="197"/>
  <c r="Z152" i="197" s="1"/>
  <c r="Z153" i="197" s="1"/>
  <c r="Z16" i="197" s="1"/>
  <c r="Z17" i="197" s="1"/>
  <c r="AB24" i="197"/>
  <c r="AC136" i="197"/>
  <c r="AC144" i="197" s="1"/>
  <c r="AC145" i="197" s="1"/>
  <c r="AC15" i="197" s="1"/>
  <c r="AB163" i="197"/>
  <c r="AB148" i="198"/>
  <c r="AA150" i="198"/>
  <c r="AA149" i="198"/>
  <c r="AB148" i="196"/>
  <c r="AA150" i="196"/>
  <c r="AA149" i="196"/>
  <c r="Y19" i="198"/>
  <c r="W46" i="197"/>
  <c r="W70" i="197" s="1"/>
  <c r="W156" i="197"/>
  <c r="W173" i="197" s="1"/>
  <c r="W180" i="197" s="1"/>
  <c r="W182" i="197" s="1"/>
  <c r="W161" i="197" s="1"/>
  <c r="W164" i="197" s="1"/>
  <c r="W166" i="197" s="1"/>
  <c r="W168" i="197" s="1"/>
  <c r="X19" i="199"/>
  <c r="Y19" i="199"/>
  <c r="AB14" i="196"/>
  <c r="AC13" i="196"/>
  <c r="AC137" i="198"/>
  <c r="AB24" i="198"/>
  <c r="AB163" i="198"/>
  <c r="Z151" i="198"/>
  <c r="Z152" i="198" s="1"/>
  <c r="Z153" i="198" s="1"/>
  <c r="Z16" i="198" s="1"/>
  <c r="Z17" i="198" s="1"/>
  <c r="AC13" i="199"/>
  <c r="AB14" i="199"/>
  <c r="X167" i="197"/>
  <c r="X21" i="197"/>
  <c r="X26" i="197" s="1"/>
  <c r="AC170" i="199"/>
  <c r="AC176" i="199" s="1"/>
  <c r="AC177" i="199" s="1"/>
  <c r="AB24" i="199"/>
  <c r="AB195" i="199"/>
  <c r="X167" i="196"/>
  <c r="X21" i="196"/>
  <c r="X26" i="196" s="1"/>
  <c r="V173" i="196"/>
  <c r="V180" i="196" s="1"/>
  <c r="V182" i="196" s="1"/>
  <c r="V161" i="196" s="1"/>
  <c r="V164" i="196" s="1"/>
  <c r="V166" i="196" s="1"/>
  <c r="V168" i="196" s="1"/>
  <c r="AB144" i="198"/>
  <c r="AB145" i="198" s="1"/>
  <c r="AB15" i="198" s="1"/>
  <c r="U104" i="198"/>
  <c r="V173" i="197"/>
  <c r="V180" i="197" s="1"/>
  <c r="V182" i="197" s="1"/>
  <c r="V161" i="197" s="1"/>
  <c r="V164" i="197" s="1"/>
  <c r="V166" i="197" s="1"/>
  <c r="V168" i="197" s="1"/>
  <c r="W205" i="199"/>
  <c r="W212" i="199" s="1"/>
  <c r="W214" i="199" s="1"/>
  <c r="W193" i="199" s="1"/>
  <c r="W196" i="199" s="1"/>
  <c r="W198" i="199" s="1"/>
  <c r="W200" i="199" s="1"/>
  <c r="W46" i="198"/>
  <c r="W70" i="198" s="1"/>
  <c r="W156" i="198"/>
  <c r="W173" i="198" s="1"/>
  <c r="W180" i="198" s="1"/>
  <c r="W182" i="198" s="1"/>
  <c r="W161" i="198" s="1"/>
  <c r="W164" i="198" s="1"/>
  <c r="W166" i="198" s="1"/>
  <c r="W168" i="198" s="1"/>
  <c r="X156" i="198"/>
  <c r="X173" i="198" s="1"/>
  <c r="X180" i="198" s="1"/>
  <c r="X182" i="198" s="1"/>
  <c r="X161" i="198" s="1"/>
  <c r="X164" i="198" s="1"/>
  <c r="X166" i="198" s="1"/>
  <c r="X168" i="198" s="1"/>
  <c r="X46" i="198"/>
  <c r="X70" i="198" s="1"/>
  <c r="AB24" i="196"/>
  <c r="AB163" i="196"/>
  <c r="AC135" i="196"/>
  <c r="AB144" i="196"/>
  <c r="AB145" i="196" s="1"/>
  <c r="AB15" i="196" s="1"/>
  <c r="Y153" i="197"/>
  <c r="Y16" i="197" s="1"/>
  <c r="Y17" i="197" s="1"/>
  <c r="Y19" i="197" s="1"/>
  <c r="U123" i="199"/>
  <c r="V124" i="199" s="1"/>
  <c r="AB176" i="199"/>
  <c r="AB177" i="199" s="1"/>
  <c r="AB144" i="197"/>
  <c r="AB145" i="197" s="1"/>
  <c r="AB15" i="197" s="1"/>
  <c r="AA181" i="199"/>
  <c r="AB180" i="199"/>
  <c r="AA182" i="199"/>
  <c r="AC13" i="197"/>
  <c r="AB14" i="197"/>
  <c r="AB148" i="197"/>
  <c r="AA150" i="197"/>
  <c r="AA149" i="197"/>
  <c r="Y19" i="196"/>
  <c r="AC13" i="198"/>
  <c r="AB14" i="198"/>
  <c r="AI142" i="197"/>
  <c r="AJ103" i="197"/>
  <c r="AJ69" i="197"/>
  <c r="AI142" i="196"/>
  <c r="AJ103" i="196"/>
  <c r="AJ69" i="196"/>
  <c r="AF175" i="199"/>
  <c r="AG143" i="198"/>
  <c r="AF143" i="196"/>
  <c r="AF143" i="197"/>
  <c r="AH142" i="198"/>
  <c r="AI103" i="198"/>
  <c r="AI69" i="198"/>
  <c r="AI80" i="199"/>
  <c r="AH174" i="199"/>
  <c r="A641" i="19"/>
  <c r="K13" i="24" s="1"/>
  <c r="D643" i="19"/>
  <c r="D645" i="19" s="1"/>
  <c r="B645" i="19" s="1"/>
  <c r="Z129" i="192"/>
  <c r="Z167" i="192" s="1"/>
  <c r="Z204" i="192" s="1"/>
  <c r="AI161" i="19" s="1"/>
  <c r="Z122" i="192"/>
  <c r="Z160" i="192" s="1"/>
  <c r="Z197" i="192" s="1"/>
  <c r="AI154" i="19" s="1"/>
  <c r="AG142" i="189"/>
  <c r="AH69" i="189"/>
  <c r="AH103" i="189"/>
  <c r="AF142" i="185"/>
  <c r="AG103" i="185"/>
  <c r="AG69" i="185"/>
  <c r="Y129" i="192"/>
  <c r="Y167" i="192" s="1"/>
  <c r="Y204" i="192" s="1"/>
  <c r="AH161" i="19" s="1"/>
  <c r="Y138" i="192"/>
  <c r="Y176" i="192" s="1"/>
  <c r="Y213" i="192" s="1"/>
  <c r="AH170" i="19" s="1"/>
  <c r="AA95" i="192"/>
  <c r="AG174" i="191"/>
  <c r="AH80" i="191"/>
  <c r="Z134" i="192"/>
  <c r="Z172" i="192" s="1"/>
  <c r="Z209" i="192" s="1"/>
  <c r="AI166" i="19" s="1"/>
  <c r="AA18" i="192"/>
  <c r="AA20" i="192" s="1"/>
  <c r="AA24" i="192" s="1"/>
  <c r="AA44" i="192" s="1"/>
  <c r="AC13" i="192"/>
  <c r="AB14" i="192"/>
  <c r="AB16" i="192" s="1"/>
  <c r="Y130" i="192"/>
  <c r="Y168" i="192" s="1"/>
  <c r="Y205" i="192" s="1"/>
  <c r="AH162" i="19" s="1"/>
  <c r="AG69" i="183"/>
  <c r="AF142" i="183"/>
  <c r="AG103" i="183"/>
  <c r="Z79" i="192"/>
  <c r="AA45" i="192"/>
  <c r="AB46" i="192" s="1"/>
  <c r="AC47" i="192" s="1"/>
  <c r="AD48" i="192" s="1"/>
  <c r="AE49" i="192" s="1"/>
  <c r="AF50" i="192" s="1"/>
  <c r="AG51" i="192" s="1"/>
  <c r="AH52" i="192" s="1"/>
  <c r="AI53" i="192" s="1"/>
  <c r="AJ54" i="192" s="1"/>
  <c r="AK55" i="192" s="1"/>
  <c r="AL56" i="192" s="1"/>
  <c r="AM57" i="192" s="1"/>
  <c r="AN58" i="192" s="1"/>
  <c r="AO59" i="192" s="1"/>
  <c r="AP60" i="192" s="1"/>
  <c r="AQ61" i="192" s="1"/>
  <c r="AR62" i="192" s="1"/>
  <c r="AS63" i="192" s="1"/>
  <c r="AT64" i="192" s="1"/>
  <c r="AU65" i="192" s="1"/>
  <c r="AV66" i="192" s="1"/>
  <c r="AW67" i="192" s="1"/>
  <c r="AX68" i="192" s="1"/>
  <c r="AY69" i="192" s="1"/>
  <c r="AZ70" i="192" s="1"/>
  <c r="BA71" i="192" s="1"/>
  <c r="BB72" i="192" s="1"/>
  <c r="BC73" i="192" s="1"/>
  <c r="BD74" i="192" s="1"/>
  <c r="Z140" i="192"/>
  <c r="Z178" i="192" s="1"/>
  <c r="Z215" i="192" s="1"/>
  <c r="AI172" i="19" s="1"/>
  <c r="Y99" i="192"/>
  <c r="Y124" i="192"/>
  <c r="Y162" i="192" s="1"/>
  <c r="Y199" i="192" s="1"/>
  <c r="AH156" i="19" s="1"/>
  <c r="Y122" i="192"/>
  <c r="Y160" i="192" s="1"/>
  <c r="Y197" i="192" s="1"/>
  <c r="AH154" i="19" s="1"/>
  <c r="Z135" i="192"/>
  <c r="Z173" i="192" s="1"/>
  <c r="Z210" i="192" s="1"/>
  <c r="AI167" i="19" s="1"/>
  <c r="D608" i="19"/>
  <c r="D609" i="19" s="1"/>
  <c r="A609" i="19" s="1"/>
  <c r="B609" i="19" s="1"/>
  <c r="A607" i="19"/>
  <c r="B607" i="19" s="1"/>
  <c r="J12" i="24" s="1"/>
  <c r="AG142" i="182"/>
  <c r="AH103" i="182"/>
  <c r="AH69" i="182"/>
  <c r="Z133" i="192"/>
  <c r="Z171" i="192" s="1"/>
  <c r="Z208" i="192" s="1"/>
  <c r="AI165" i="19" s="1"/>
  <c r="Z136" i="192"/>
  <c r="Z174" i="192" s="1"/>
  <c r="Z211" i="192" s="1"/>
  <c r="AI168" i="19" s="1"/>
  <c r="Z132" i="192"/>
  <c r="Z170" i="192" s="1"/>
  <c r="Z207" i="192" s="1"/>
  <c r="AI164" i="19" s="1"/>
  <c r="Z126" i="192"/>
  <c r="Z164" i="192" s="1"/>
  <c r="Z201" i="192" s="1"/>
  <c r="AI158" i="19" s="1"/>
  <c r="Y127" i="192"/>
  <c r="Y165" i="192" s="1"/>
  <c r="Y202" i="192" s="1"/>
  <c r="AH159" i="19" s="1"/>
  <c r="AG174" i="187"/>
  <c r="AH80" i="187"/>
  <c r="AB93" i="192"/>
  <c r="AF142" i="188"/>
  <c r="AG69" i="188"/>
  <c r="AG103" i="188"/>
  <c r="Z124" i="192"/>
  <c r="Z162" i="192" s="1"/>
  <c r="Z199" i="192" s="1"/>
  <c r="AI156" i="19" s="1"/>
  <c r="AH103" i="181"/>
  <c r="AH69" i="181"/>
  <c r="AG142" i="181"/>
  <c r="Z97" i="192"/>
  <c r="AH103" i="184"/>
  <c r="AH69" i="184"/>
  <c r="AG142" i="184"/>
  <c r="Z137" i="192"/>
  <c r="Z175" i="192" s="1"/>
  <c r="Z212" i="192" s="1"/>
  <c r="AI169" i="19" s="1"/>
  <c r="Z138" i="192"/>
  <c r="Z176" i="192" s="1"/>
  <c r="Z213" i="192" s="1"/>
  <c r="AI170" i="19" s="1"/>
  <c r="AG174" i="180"/>
  <c r="AH80" i="180"/>
  <c r="Z127" i="192"/>
  <c r="Z165" i="192" s="1"/>
  <c r="Z202" i="192" s="1"/>
  <c r="AI159" i="19" s="1"/>
  <c r="AF142" i="190"/>
  <c r="AG69" i="190"/>
  <c r="AG103" i="190"/>
  <c r="AI103" i="186"/>
  <c r="AH142" i="186"/>
  <c r="AI69" i="186"/>
  <c r="Y199" i="221" l="1"/>
  <c r="AJ24" i="116"/>
  <c r="AI34" i="116"/>
  <c r="AH35" i="116"/>
  <c r="AI27" i="116"/>
  <c r="AH33" i="116"/>
  <c r="AI25" i="116"/>
  <c r="AO150" i="19"/>
  <c r="AO575" i="19"/>
  <c r="AH148" i="230"/>
  <c r="AG185" i="230"/>
  <c r="AF147" i="230"/>
  <c r="BI148" i="230"/>
  <c r="BH185" i="230"/>
  <c r="BH222" i="230" s="1"/>
  <c r="AZ185" i="230"/>
  <c r="AZ222" i="230" s="1"/>
  <c r="BA148" i="230"/>
  <c r="BE148" i="230"/>
  <c r="BD185" i="230"/>
  <c r="BD222" i="230" s="1"/>
  <c r="AR185" i="230"/>
  <c r="AR222" i="230" s="1"/>
  <c r="AS148" i="230"/>
  <c r="AN148" i="230"/>
  <c r="AM185" i="230"/>
  <c r="AM222" i="230" s="1"/>
  <c r="BB185" i="230"/>
  <c r="BB222" i="230" s="1"/>
  <c r="BC148" i="230"/>
  <c r="AQ185" i="230"/>
  <c r="AQ222" i="230" s="1"/>
  <c r="AR148" i="230"/>
  <c r="BC185" i="230"/>
  <c r="BC222" i="230" s="1"/>
  <c r="BD148" i="230"/>
  <c r="BM148" i="230"/>
  <c r="BM186" i="230" s="1"/>
  <c r="BM223" i="230" s="1"/>
  <c r="BL185" i="230"/>
  <c r="BL222" i="230" s="1"/>
  <c r="AI185" i="230"/>
  <c r="AI222" i="230" s="1"/>
  <c r="AJ148" i="230"/>
  <c r="BG148" i="230"/>
  <c r="BF185" i="230"/>
  <c r="BF222" i="230" s="1"/>
  <c r="AW185" i="230"/>
  <c r="AW222" i="230" s="1"/>
  <c r="AX148" i="230"/>
  <c r="BI185" i="230"/>
  <c r="BI222" i="230" s="1"/>
  <c r="BJ148" i="230"/>
  <c r="AH107" i="230"/>
  <c r="D106" i="230"/>
  <c r="D148" i="230" s="1"/>
  <c r="D186" i="230" s="1"/>
  <c r="D224" i="230" s="1"/>
  <c r="AT185" i="230"/>
  <c r="AT222" i="230" s="1"/>
  <c r="AU148" i="230"/>
  <c r="BE185" i="230"/>
  <c r="BE222" i="230" s="1"/>
  <c r="BF148" i="230"/>
  <c r="AV185" i="230"/>
  <c r="AV222" i="230" s="1"/>
  <c r="AW148" i="230"/>
  <c r="AP148" i="230"/>
  <c r="AO185" i="230"/>
  <c r="AO222" i="230" s="1"/>
  <c r="AK185" i="230"/>
  <c r="AK222" i="230" s="1"/>
  <c r="AL148" i="230"/>
  <c r="AH185" i="230"/>
  <c r="AH222" i="230" s="1"/>
  <c r="AI148" i="230"/>
  <c r="AO148" i="230"/>
  <c r="AN185" i="230"/>
  <c r="AN222" i="230" s="1"/>
  <c r="BG185" i="230"/>
  <c r="BG222" i="230" s="1"/>
  <c r="BH148" i="230"/>
  <c r="AT148" i="230"/>
  <c r="AS185" i="230"/>
  <c r="AS222" i="230" s="1"/>
  <c r="AP185" i="230"/>
  <c r="AP222" i="230" s="1"/>
  <c r="AQ148" i="230"/>
  <c r="AF184" i="230"/>
  <c r="AO715" i="19" s="1"/>
  <c r="AG221" i="230"/>
  <c r="AF221" i="230" s="1"/>
  <c r="AX185" i="230"/>
  <c r="AX222" i="230" s="1"/>
  <c r="AY148" i="230"/>
  <c r="BK148" i="230"/>
  <c r="BJ185" i="230"/>
  <c r="BJ222" i="230" s="1"/>
  <c r="BA185" i="230"/>
  <c r="BA222" i="230" s="1"/>
  <c r="BB148" i="230"/>
  <c r="AK148" i="230"/>
  <c r="AJ185" i="230"/>
  <c r="AJ222" i="230" s="1"/>
  <c r="AZ148" i="230"/>
  <c r="AY185" i="230"/>
  <c r="AY222" i="230" s="1"/>
  <c r="AU185" i="230"/>
  <c r="AU222" i="230" s="1"/>
  <c r="AV148" i="230"/>
  <c r="AE221" i="230"/>
  <c r="AN715" i="19"/>
  <c r="AM148" i="230"/>
  <c r="AL185" i="230"/>
  <c r="AL222" i="230" s="1"/>
  <c r="BL148" i="230"/>
  <c r="BK185" i="230"/>
  <c r="BK222" i="230" s="1"/>
  <c r="BG140" i="192"/>
  <c r="BG178" i="192" s="1"/>
  <c r="BG215" i="192" s="1"/>
  <c r="BK140" i="192"/>
  <c r="BK178" i="192" s="1"/>
  <c r="BK215" i="192" s="1"/>
  <c r="BD140" i="192"/>
  <c r="BD178" i="192" s="1"/>
  <c r="BD215" i="192" s="1"/>
  <c r="BL140" i="192"/>
  <c r="BL178" i="192" s="1"/>
  <c r="BL215" i="192" s="1"/>
  <c r="BJ140" i="192"/>
  <c r="BJ178" i="192" s="1"/>
  <c r="BJ215" i="192" s="1"/>
  <c r="BF140" i="192"/>
  <c r="BF178" i="192" s="1"/>
  <c r="BF215" i="192" s="1"/>
  <c r="BC140" i="192"/>
  <c r="BC178" i="192" s="1"/>
  <c r="BC215" i="192" s="1"/>
  <c r="BM140" i="192"/>
  <c r="BM178" i="192" s="1"/>
  <c r="BM215" i="192" s="1"/>
  <c r="BH140" i="192"/>
  <c r="BH178" i="192" s="1"/>
  <c r="BH215" i="192" s="1"/>
  <c r="BI140" i="192"/>
  <c r="BI178" i="192" s="1"/>
  <c r="BI215" i="192" s="1"/>
  <c r="BE140" i="192"/>
  <c r="BE178" i="192" s="1"/>
  <c r="BE215" i="192" s="1"/>
  <c r="Y199" i="223"/>
  <c r="Z183" i="219"/>
  <c r="Z184" i="219" s="1"/>
  <c r="Z185" i="219" s="1"/>
  <c r="Z16" i="219" s="1"/>
  <c r="Z17" i="219" s="1"/>
  <c r="Z183" i="225"/>
  <c r="Z184" i="225" s="1"/>
  <c r="Z185" i="225" s="1"/>
  <c r="Z16" i="225" s="1"/>
  <c r="Z17" i="225" s="1"/>
  <c r="Y21" i="222"/>
  <c r="Y26" i="222" s="1"/>
  <c r="Y199" i="222"/>
  <c r="U96" i="218"/>
  <c r="V94" i="224"/>
  <c r="Z138" i="221"/>
  <c r="AI740" i="19" s="1"/>
  <c r="Y46" i="221"/>
  <c r="Y188" i="221"/>
  <c r="Y205" i="221" s="1"/>
  <c r="Y212" i="221" s="1"/>
  <c r="Y214" i="221" s="1"/>
  <c r="Y193" i="221" s="1"/>
  <c r="Y196" i="221" s="1"/>
  <c r="Y198" i="221" s="1"/>
  <c r="Y200" i="221" s="1"/>
  <c r="AC175" i="222"/>
  <c r="AB177" i="222"/>
  <c r="Z128" i="219"/>
  <c r="AA129" i="219" s="1"/>
  <c r="AB130" i="219" s="1"/>
  <c r="AC131" i="219" s="1"/>
  <c r="AD132" i="219" s="1"/>
  <c r="AE133" i="219" s="1"/>
  <c r="AG134" i="219" s="1"/>
  <c r="U97" i="220"/>
  <c r="Y86" i="220"/>
  <c r="Z139" i="225"/>
  <c r="AH775" i="19"/>
  <c r="Y19" i="225"/>
  <c r="U127" i="222"/>
  <c r="V128" i="222" s="1"/>
  <c r="W129" i="222" s="1"/>
  <c r="X130" i="222" s="1"/>
  <c r="Y131" i="222" s="1"/>
  <c r="Z132" i="222" s="1"/>
  <c r="AA133" i="222" s="1"/>
  <c r="AB134" i="222" s="1"/>
  <c r="AC135" i="222" s="1"/>
  <c r="AD136" i="222" s="1"/>
  <c r="AE137" i="222" s="1"/>
  <c r="AG138" i="222" s="1"/>
  <c r="AC763" i="19"/>
  <c r="X188" i="221"/>
  <c r="X205" i="221" s="1"/>
  <c r="X212" i="221" s="1"/>
  <c r="X214" i="221" s="1"/>
  <c r="X193" i="221" s="1"/>
  <c r="X196" i="221" s="1"/>
  <c r="X198" i="221" s="1"/>
  <c r="X200" i="221" s="1"/>
  <c r="X46" i="221"/>
  <c r="X199" i="220"/>
  <c r="X21" i="220"/>
  <c r="X26" i="220" s="1"/>
  <c r="AH139" i="218"/>
  <c r="AC13" i="223"/>
  <c r="AB14" i="223"/>
  <c r="AC13" i="218"/>
  <c r="AB14" i="218"/>
  <c r="AC137" i="225"/>
  <c r="AK773" i="19"/>
  <c r="Z144" i="225"/>
  <c r="AH780" i="19"/>
  <c r="AA134" i="225"/>
  <c r="AI770" i="19"/>
  <c r="AJ140" i="220"/>
  <c r="AC13" i="221"/>
  <c r="AB14" i="221"/>
  <c r="Z140" i="221"/>
  <c r="AI742" i="19" s="1"/>
  <c r="AC761" i="19"/>
  <c r="U125" i="222"/>
  <c r="V123" i="224"/>
  <c r="W124" i="224" s="1"/>
  <c r="X125" i="224" s="1"/>
  <c r="Y126" i="224" s="1"/>
  <c r="Z127" i="224" s="1"/>
  <c r="AA128" i="224" s="1"/>
  <c r="W82" i="224"/>
  <c r="X83" i="224" s="1"/>
  <c r="Y84" i="224" s="1"/>
  <c r="Z85" i="224" s="1"/>
  <c r="AA86" i="224" s="1"/>
  <c r="AB87" i="224" s="1"/>
  <c r="AC88" i="224" s="1"/>
  <c r="AD89" i="224" s="1"/>
  <c r="AE90" i="224" s="1"/>
  <c r="AF91" i="224" s="1"/>
  <c r="AG92" i="224" s="1"/>
  <c r="AH93" i="224" s="1"/>
  <c r="AI94" i="224" s="1"/>
  <c r="AJ95" i="224" s="1"/>
  <c r="AK96" i="224" s="1"/>
  <c r="AL97" i="224" s="1"/>
  <c r="AM98" i="224" s="1"/>
  <c r="AN99" i="224" s="1"/>
  <c r="AO100" i="224" s="1"/>
  <c r="AP101" i="224" s="1"/>
  <c r="AQ102" i="224" s="1"/>
  <c r="AR103" i="224" s="1"/>
  <c r="AS104" i="224" s="1"/>
  <c r="AT105" i="224" s="1"/>
  <c r="AU106" i="224" s="1"/>
  <c r="AV107" i="224" s="1"/>
  <c r="AW108" i="224" s="1"/>
  <c r="AX109" i="224" s="1"/>
  <c r="AY110" i="224" s="1"/>
  <c r="AZ111" i="224" s="1"/>
  <c r="V96" i="223"/>
  <c r="AC138" i="221"/>
  <c r="AL740" i="19" s="1"/>
  <c r="AJ140" i="219"/>
  <c r="U91" i="222"/>
  <c r="AL146" i="219"/>
  <c r="AL145" i="224"/>
  <c r="V46" i="225"/>
  <c r="V188" i="225"/>
  <c r="V205" i="225" s="1"/>
  <c r="V212" i="225" s="1"/>
  <c r="V214" i="225" s="1"/>
  <c r="V193" i="225" s="1"/>
  <c r="V196" i="225" s="1"/>
  <c r="V198" i="225" s="1"/>
  <c r="V200" i="225" s="1"/>
  <c r="Y46" i="223"/>
  <c r="Y188" i="223"/>
  <c r="Y205" i="223" s="1"/>
  <c r="Y212" i="223" s="1"/>
  <c r="Y214" i="223" s="1"/>
  <c r="Y193" i="223" s="1"/>
  <c r="Y196" i="223" s="1"/>
  <c r="Y198" i="223" s="1"/>
  <c r="AA144" i="221"/>
  <c r="AJ746" i="19" s="1"/>
  <c r="AM147" i="220"/>
  <c r="U89" i="223"/>
  <c r="AC195" i="220"/>
  <c r="AC24" i="220"/>
  <c r="AD170" i="220"/>
  <c r="AC176" i="220"/>
  <c r="AB134" i="225"/>
  <c r="AJ770" i="19"/>
  <c r="V125" i="218"/>
  <c r="AE727" i="19" s="1"/>
  <c r="U82" i="224"/>
  <c r="V83" i="224" s="1"/>
  <c r="W84" i="224" s="1"/>
  <c r="X85" i="224" s="1"/>
  <c r="Y86" i="224" s="1"/>
  <c r="Z87" i="224" s="1"/>
  <c r="AA88" i="224" s="1"/>
  <c r="AB89" i="224" s="1"/>
  <c r="AC90" i="224" s="1"/>
  <c r="AD91" i="224" s="1"/>
  <c r="AE92" i="224" s="1"/>
  <c r="AF93" i="224" s="1"/>
  <c r="AG94" i="224" s="1"/>
  <c r="AH95" i="224" s="1"/>
  <c r="AI96" i="224" s="1"/>
  <c r="AJ97" i="224" s="1"/>
  <c r="AK98" i="224" s="1"/>
  <c r="AL99" i="224" s="1"/>
  <c r="AM100" i="224" s="1"/>
  <c r="AN101" i="224" s="1"/>
  <c r="AO102" i="224" s="1"/>
  <c r="AP103" i="224" s="1"/>
  <c r="AQ104" i="224" s="1"/>
  <c r="AR105" i="224" s="1"/>
  <c r="AS106" i="224" s="1"/>
  <c r="AT107" i="224" s="1"/>
  <c r="AU108" i="224" s="1"/>
  <c r="AV109" i="224" s="1"/>
  <c r="AW110" i="224" s="1"/>
  <c r="AX111" i="224" s="1"/>
  <c r="T123" i="224"/>
  <c r="U124" i="224" s="1"/>
  <c r="V125" i="224" s="1"/>
  <c r="W126" i="224" s="1"/>
  <c r="X127" i="224" s="1"/>
  <c r="Y128" i="224" s="1"/>
  <c r="U94" i="218"/>
  <c r="AC13" i="225"/>
  <c r="AB14" i="225"/>
  <c r="AK143" i="223"/>
  <c r="AB144" i="225"/>
  <c r="AJ780" i="19"/>
  <c r="W81" i="222"/>
  <c r="X47" i="222"/>
  <c r="Y48" i="222" s="1"/>
  <c r="Z49" i="222" s="1"/>
  <c r="AA50" i="222" s="1"/>
  <c r="AB51" i="222" s="1"/>
  <c r="AC52" i="222" s="1"/>
  <c r="AD53" i="222" s="1"/>
  <c r="AE54" i="222" s="1"/>
  <c r="AF55" i="222" s="1"/>
  <c r="AG56" i="222" s="1"/>
  <c r="AH57" i="222" s="1"/>
  <c r="AI58" i="222" s="1"/>
  <c r="AJ59" i="222" s="1"/>
  <c r="AK60" i="222" s="1"/>
  <c r="AL61" i="222" s="1"/>
  <c r="AM62" i="222" s="1"/>
  <c r="AN63" i="222" s="1"/>
  <c r="AO64" i="222" s="1"/>
  <c r="AP65" i="222" s="1"/>
  <c r="AQ66" i="222" s="1"/>
  <c r="AR67" i="222" s="1"/>
  <c r="AS68" i="222" s="1"/>
  <c r="AT69" i="222" s="1"/>
  <c r="AU70" i="222" s="1"/>
  <c r="AV71" i="222" s="1"/>
  <c r="AW72" i="222" s="1"/>
  <c r="AX73" i="222" s="1"/>
  <c r="AY74" i="222" s="1"/>
  <c r="AZ75" i="222" s="1"/>
  <c r="BA76" i="222" s="1"/>
  <c r="AA181" i="221"/>
  <c r="AA182" i="221"/>
  <c r="AB180" i="221"/>
  <c r="AB761" i="19"/>
  <c r="T125" i="222"/>
  <c r="W188" i="225"/>
  <c r="W205" i="225" s="1"/>
  <c r="W212" i="225" s="1"/>
  <c r="W214" i="225" s="1"/>
  <c r="W193" i="225" s="1"/>
  <c r="W196" i="225" s="1"/>
  <c r="W198" i="225" s="1"/>
  <c r="W200" i="225" s="1"/>
  <c r="W46" i="225"/>
  <c r="AA182" i="223"/>
  <c r="AA181" i="223"/>
  <c r="AB180" i="223"/>
  <c r="X89" i="221"/>
  <c r="AA139" i="225"/>
  <c r="AI775" i="19"/>
  <c r="Z183" i="222"/>
  <c r="Z184" i="222" s="1"/>
  <c r="Z185" i="222" s="1"/>
  <c r="Z16" i="222" s="1"/>
  <c r="Z17" i="222" s="1"/>
  <c r="AH772" i="19"/>
  <c r="Z136" i="225"/>
  <c r="AI772" i="19"/>
  <c r="AA136" i="225"/>
  <c r="AC137" i="221"/>
  <c r="AL739" i="19" s="1"/>
  <c r="AC13" i="224"/>
  <c r="AB14" i="224"/>
  <c r="Z142" i="221"/>
  <c r="AI744" i="19" s="1"/>
  <c r="AA145" i="221"/>
  <c r="Z132" i="221"/>
  <c r="AI734" i="19" s="1"/>
  <c r="W82" i="219"/>
  <c r="X83" i="219" s="1"/>
  <c r="Y84" i="219" s="1"/>
  <c r="Z85" i="219" s="1"/>
  <c r="AA86" i="219" s="1"/>
  <c r="AB87" i="219" s="1"/>
  <c r="AC88" i="219" s="1"/>
  <c r="AD89" i="219" s="1"/>
  <c r="AE90" i="219" s="1"/>
  <c r="AF91" i="219" s="1"/>
  <c r="AG92" i="219" s="1"/>
  <c r="AH93" i="219" s="1"/>
  <c r="AI94" i="219" s="1"/>
  <c r="AJ95" i="219" s="1"/>
  <c r="AK96" i="219" s="1"/>
  <c r="AL97" i="219" s="1"/>
  <c r="AM98" i="219" s="1"/>
  <c r="AN99" i="219" s="1"/>
  <c r="AO100" i="219" s="1"/>
  <c r="AP101" i="219" s="1"/>
  <c r="AQ102" i="219" s="1"/>
  <c r="AR103" i="219" s="1"/>
  <c r="AS104" i="219" s="1"/>
  <c r="AT105" i="219" s="1"/>
  <c r="AU106" i="219" s="1"/>
  <c r="AV107" i="219" s="1"/>
  <c r="AW108" i="219" s="1"/>
  <c r="AX109" i="219" s="1"/>
  <c r="AY110" i="219" s="1"/>
  <c r="AZ111" i="219" s="1"/>
  <c r="V123" i="219"/>
  <c r="W124" i="219" s="1"/>
  <c r="X125" i="219" s="1"/>
  <c r="Y126" i="219" s="1"/>
  <c r="Z127" i="219" s="1"/>
  <c r="AI729" i="19" s="1"/>
  <c r="AB763" i="19"/>
  <c r="T127" i="222"/>
  <c r="U128" i="222" s="1"/>
  <c r="V129" i="222" s="1"/>
  <c r="W130" i="222" s="1"/>
  <c r="X131" i="222" s="1"/>
  <c r="Y132" i="222" s="1"/>
  <c r="Z133" i="222" s="1"/>
  <c r="AA134" i="222" s="1"/>
  <c r="AB135" i="222" s="1"/>
  <c r="AC136" i="222" s="1"/>
  <c r="AD137" i="222" s="1"/>
  <c r="AE138" i="222" s="1"/>
  <c r="AG139" i="222" s="1"/>
  <c r="W81" i="221"/>
  <c r="X47" i="221"/>
  <c r="Y48" i="221" s="1"/>
  <c r="Z49" i="221" s="1"/>
  <c r="AA50" i="221" s="1"/>
  <c r="AB51" i="221" s="1"/>
  <c r="AC52" i="221" s="1"/>
  <c r="AD53" i="221" s="1"/>
  <c r="AE54" i="221" s="1"/>
  <c r="AF55" i="221" s="1"/>
  <c r="AG56" i="221" s="1"/>
  <c r="AH57" i="221" s="1"/>
  <c r="AI58" i="221" s="1"/>
  <c r="AJ59" i="221" s="1"/>
  <c r="AK60" i="221" s="1"/>
  <c r="AL61" i="221" s="1"/>
  <c r="AM62" i="221" s="1"/>
  <c r="AN63" i="221" s="1"/>
  <c r="AO64" i="221" s="1"/>
  <c r="AP65" i="221" s="1"/>
  <c r="AQ66" i="221" s="1"/>
  <c r="AR67" i="221" s="1"/>
  <c r="AS68" i="221" s="1"/>
  <c r="AT69" i="221" s="1"/>
  <c r="AU70" i="221" s="1"/>
  <c r="AV71" i="221" s="1"/>
  <c r="AW72" i="221" s="1"/>
  <c r="AX73" i="221" s="1"/>
  <c r="AY74" i="221" s="1"/>
  <c r="AZ75" i="221" s="1"/>
  <c r="BA76" i="221" s="1"/>
  <c r="AK144" i="220"/>
  <c r="AI140" i="224"/>
  <c r="V98" i="222"/>
  <c r="Z129" i="220"/>
  <c r="AA130" i="220" s="1"/>
  <c r="AB131" i="220" s="1"/>
  <c r="AC132" i="220" s="1"/>
  <c r="AD133" i="220" s="1"/>
  <c r="AE134" i="220" s="1"/>
  <c r="AG135" i="220" s="1"/>
  <c r="AB180" i="219"/>
  <c r="AA181" i="219"/>
  <c r="AA182" i="219"/>
  <c r="V81" i="218"/>
  <c r="W47" i="218"/>
  <c r="X48" i="218" s="1"/>
  <c r="Y49" i="218" s="1"/>
  <c r="Z50" i="218" s="1"/>
  <c r="AA51" i="218" s="1"/>
  <c r="AB52" i="218" s="1"/>
  <c r="AC53" i="218" s="1"/>
  <c r="AD54" i="218" s="1"/>
  <c r="AE55" i="218" s="1"/>
  <c r="AF56" i="218" s="1"/>
  <c r="AG57" i="218" s="1"/>
  <c r="AH58" i="218" s="1"/>
  <c r="AI59" i="218" s="1"/>
  <c r="AJ60" i="218" s="1"/>
  <c r="AK61" i="218" s="1"/>
  <c r="AL62" i="218" s="1"/>
  <c r="AM63" i="218" s="1"/>
  <c r="AN64" i="218" s="1"/>
  <c r="AO65" i="218" s="1"/>
  <c r="AP66" i="218" s="1"/>
  <c r="AQ67" i="218" s="1"/>
  <c r="AR68" i="218" s="1"/>
  <c r="AS69" i="218" s="1"/>
  <c r="AT70" i="218" s="1"/>
  <c r="AU71" i="218" s="1"/>
  <c r="AV72" i="218" s="1"/>
  <c r="AW73" i="218" s="1"/>
  <c r="AX74" i="218" s="1"/>
  <c r="AY75" i="218" s="1"/>
  <c r="AZ76" i="218" s="1"/>
  <c r="AB143" i="225"/>
  <c r="AJ779" i="19"/>
  <c r="AI138" i="220"/>
  <c r="AL149" i="222"/>
  <c r="AB180" i="224"/>
  <c r="AA182" i="224"/>
  <c r="AA181" i="224"/>
  <c r="AL148" i="218"/>
  <c r="AA138" i="221"/>
  <c r="AJ740" i="19" s="1"/>
  <c r="AC132" i="225"/>
  <c r="AK768" i="19"/>
  <c r="V92" i="224"/>
  <c r="U123" i="222"/>
  <c r="V82" i="222"/>
  <c r="W83" i="222" s="1"/>
  <c r="X84" i="222" s="1"/>
  <c r="Y85" i="222" s="1"/>
  <c r="Z86" i="222" s="1"/>
  <c r="AA87" i="222" s="1"/>
  <c r="AB88" i="222" s="1"/>
  <c r="AC89" i="222" s="1"/>
  <c r="AD90" i="222" s="1"/>
  <c r="AE91" i="222" s="1"/>
  <c r="AF92" i="222" s="1"/>
  <c r="AG93" i="222" s="1"/>
  <c r="AH94" i="222" s="1"/>
  <c r="AI95" i="222" s="1"/>
  <c r="AJ96" i="222" s="1"/>
  <c r="AK97" i="222" s="1"/>
  <c r="AL98" i="222" s="1"/>
  <c r="AM99" i="222" s="1"/>
  <c r="AN100" i="222" s="1"/>
  <c r="AO101" i="222" s="1"/>
  <c r="AP102" i="222" s="1"/>
  <c r="AQ103" i="222" s="1"/>
  <c r="AR104" i="222" s="1"/>
  <c r="AS105" i="222" s="1"/>
  <c r="AT106" i="222" s="1"/>
  <c r="AU107" i="222" s="1"/>
  <c r="AV108" i="222" s="1"/>
  <c r="AW109" i="222" s="1"/>
  <c r="AX110" i="222" s="1"/>
  <c r="AY111" i="222" s="1"/>
  <c r="W90" i="220"/>
  <c r="AB180" i="225"/>
  <c r="AA182" i="225"/>
  <c r="AA181" i="225"/>
  <c r="AA130" i="221"/>
  <c r="AJ732" i="19" s="1"/>
  <c r="AA140" i="221"/>
  <c r="AJ742" i="19" s="1"/>
  <c r="U97" i="225"/>
  <c r="X46" i="218"/>
  <c r="X188" i="218"/>
  <c r="X205" i="218" s="1"/>
  <c r="X212" i="218" s="1"/>
  <c r="X214" i="218" s="1"/>
  <c r="X193" i="218" s="1"/>
  <c r="X196" i="218" s="1"/>
  <c r="X198" i="218" s="1"/>
  <c r="X200" i="218" s="1"/>
  <c r="AJ775" i="19"/>
  <c r="AB139" i="225"/>
  <c r="Y128" i="223"/>
  <c r="Z129" i="223" s="1"/>
  <c r="AA130" i="223" s="1"/>
  <c r="AB131" i="223" s="1"/>
  <c r="AC132" i="223" s="1"/>
  <c r="AD133" i="223" s="1"/>
  <c r="AE134" i="223" s="1"/>
  <c r="AG135" i="223" s="1"/>
  <c r="AG764" i="19"/>
  <c r="AB133" i="225"/>
  <c r="AJ769" i="19"/>
  <c r="AB135" i="221"/>
  <c r="AK737" i="19" s="1"/>
  <c r="AB180" i="218"/>
  <c r="AA182" i="218"/>
  <c r="AA181" i="218"/>
  <c r="U95" i="219"/>
  <c r="AC175" i="224"/>
  <c r="AB177" i="224"/>
  <c r="Z183" i="220"/>
  <c r="Z184" i="220" s="1"/>
  <c r="AM148" i="223"/>
  <c r="V98" i="221"/>
  <c r="AI139" i="223"/>
  <c r="Z183" i="221"/>
  <c r="Z184" i="221" s="1"/>
  <c r="Z185" i="221" s="1"/>
  <c r="Z16" i="221" s="1"/>
  <c r="Z17" i="221" s="1"/>
  <c r="Z19" i="221" s="1"/>
  <c r="V81" i="223"/>
  <c r="W47" i="223"/>
  <c r="X48" i="223" s="1"/>
  <c r="Y49" i="223" s="1"/>
  <c r="Z50" i="223" s="1"/>
  <c r="AA51" i="223" s="1"/>
  <c r="AB52" i="223" s="1"/>
  <c r="AC53" i="223" s="1"/>
  <c r="AD54" i="223" s="1"/>
  <c r="AE55" i="223" s="1"/>
  <c r="AF56" i="223" s="1"/>
  <c r="AG57" i="223" s="1"/>
  <c r="AH58" i="223" s="1"/>
  <c r="AI59" i="223" s="1"/>
  <c r="AJ60" i="223" s="1"/>
  <c r="AK61" i="223" s="1"/>
  <c r="AL62" i="223" s="1"/>
  <c r="AM63" i="223" s="1"/>
  <c r="AN64" i="223" s="1"/>
  <c r="AO65" i="223" s="1"/>
  <c r="AP66" i="223" s="1"/>
  <c r="AQ67" i="223" s="1"/>
  <c r="AR68" i="223" s="1"/>
  <c r="AS69" i="223" s="1"/>
  <c r="AT70" i="223" s="1"/>
  <c r="AU71" i="223" s="1"/>
  <c r="AV72" i="223" s="1"/>
  <c r="AW73" i="223" s="1"/>
  <c r="AX74" i="223" s="1"/>
  <c r="AY75" i="223" s="1"/>
  <c r="AZ76" i="223" s="1"/>
  <c r="V94" i="223"/>
  <c r="AA144" i="225"/>
  <c r="AI780" i="19"/>
  <c r="AC195" i="224"/>
  <c r="AC24" i="224"/>
  <c r="AD170" i="224"/>
  <c r="AC176" i="224"/>
  <c r="AB138" i="221"/>
  <c r="AK740" i="19" s="1"/>
  <c r="AH137" i="223"/>
  <c r="W46" i="223"/>
  <c r="W188" i="223"/>
  <c r="W205" i="223" s="1"/>
  <c r="W212" i="223" s="1"/>
  <c r="W214" i="223" s="1"/>
  <c r="W193" i="223" s="1"/>
  <c r="W196" i="223" s="1"/>
  <c r="W198" i="223" s="1"/>
  <c r="W200" i="223" s="1"/>
  <c r="Y21" i="224"/>
  <c r="Y26" i="224" s="1"/>
  <c r="Y199" i="224"/>
  <c r="AC175" i="223"/>
  <c r="AB177" i="223"/>
  <c r="V87" i="225"/>
  <c r="AB142" i="225"/>
  <c r="AJ778" i="19"/>
  <c r="U89" i="222"/>
  <c r="AB132" i="221"/>
  <c r="AK734" i="19" s="1"/>
  <c r="X46" i="223"/>
  <c r="X188" i="223"/>
  <c r="X205" i="223" s="1"/>
  <c r="X212" i="223" s="1"/>
  <c r="X214" i="223" s="1"/>
  <c r="X193" i="223" s="1"/>
  <c r="X196" i="223" s="1"/>
  <c r="X198" i="223" s="1"/>
  <c r="X200" i="223" s="1"/>
  <c r="V90" i="218"/>
  <c r="U97" i="219"/>
  <c r="AB24" i="221"/>
  <c r="AC170" i="221"/>
  <c r="AB195" i="221"/>
  <c r="AB176" i="221"/>
  <c r="AB177" i="221" s="1"/>
  <c r="Y19" i="218"/>
  <c r="AC24" i="222"/>
  <c r="AC195" i="222"/>
  <c r="AD170" i="222"/>
  <c r="AC176" i="222"/>
  <c r="X199" i="222"/>
  <c r="X21" i="222"/>
  <c r="X26" i="222" s="1"/>
  <c r="AK146" i="218"/>
  <c r="W123" i="218"/>
  <c r="AF725" i="19" s="1"/>
  <c r="X82" i="218"/>
  <c r="Y83" i="218" s="1"/>
  <c r="Z84" i="218" s="1"/>
  <c r="AA85" i="218" s="1"/>
  <c r="AB86" i="218" s="1"/>
  <c r="AC87" i="218" s="1"/>
  <c r="AD88" i="218" s="1"/>
  <c r="AE89" i="218" s="1"/>
  <c r="AF90" i="218" s="1"/>
  <c r="AG91" i="218" s="1"/>
  <c r="AH92" i="218" s="1"/>
  <c r="AI93" i="218" s="1"/>
  <c r="AJ94" i="218" s="1"/>
  <c r="AK95" i="218" s="1"/>
  <c r="AL96" i="218" s="1"/>
  <c r="AM97" i="218" s="1"/>
  <c r="AN98" i="218" s="1"/>
  <c r="AO99" i="218" s="1"/>
  <c r="AP100" i="218" s="1"/>
  <c r="AQ101" i="218" s="1"/>
  <c r="AR102" i="218" s="1"/>
  <c r="AS103" i="218" s="1"/>
  <c r="AT104" i="218" s="1"/>
  <c r="AU105" i="218" s="1"/>
  <c r="AV106" i="218" s="1"/>
  <c r="AW107" i="218" s="1"/>
  <c r="AX108" i="218" s="1"/>
  <c r="AY109" i="218" s="1"/>
  <c r="AZ110" i="218" s="1"/>
  <c r="BA111" i="218" s="1"/>
  <c r="V92" i="218"/>
  <c r="U96" i="222"/>
  <c r="AC24" i="219"/>
  <c r="AD170" i="219"/>
  <c r="AC195" i="219"/>
  <c r="AC176" i="219"/>
  <c r="AK143" i="224"/>
  <c r="AC13" i="219"/>
  <c r="AB14" i="219"/>
  <c r="AM150" i="218"/>
  <c r="AJ145" i="222"/>
  <c r="U123" i="221"/>
  <c r="V124" i="221" s="1"/>
  <c r="W125" i="221" s="1"/>
  <c r="X126" i="221" s="1"/>
  <c r="Y127" i="221" s="1"/>
  <c r="Z128" i="221" s="1"/>
  <c r="AA129" i="221" s="1"/>
  <c r="AJ731" i="19" s="1"/>
  <c r="V82" i="221"/>
  <c r="W83" i="221" s="1"/>
  <c r="X84" i="221" s="1"/>
  <c r="Y85" i="221" s="1"/>
  <c r="Z86" i="221" s="1"/>
  <c r="AA87" i="221" s="1"/>
  <c r="AB88" i="221" s="1"/>
  <c r="AC89" i="221" s="1"/>
  <c r="AD90" i="221" s="1"/>
  <c r="AE91" i="221" s="1"/>
  <c r="AF92" i="221" s="1"/>
  <c r="AG93" i="221" s="1"/>
  <c r="AH94" i="221" s="1"/>
  <c r="AI95" i="221" s="1"/>
  <c r="AJ96" i="221" s="1"/>
  <c r="AK97" i="221" s="1"/>
  <c r="AL98" i="221" s="1"/>
  <c r="AM99" i="221" s="1"/>
  <c r="AN100" i="221" s="1"/>
  <c r="AO101" i="221" s="1"/>
  <c r="AP102" i="221" s="1"/>
  <c r="AQ103" i="221" s="1"/>
  <c r="AR104" i="221" s="1"/>
  <c r="AS105" i="221" s="1"/>
  <c r="AT106" i="221" s="1"/>
  <c r="AU107" i="221" s="1"/>
  <c r="AV108" i="221" s="1"/>
  <c r="AW109" i="221" s="1"/>
  <c r="AX110" i="221" s="1"/>
  <c r="AY111" i="221" s="1"/>
  <c r="V123" i="220"/>
  <c r="W124" i="220" s="1"/>
  <c r="X125" i="220" s="1"/>
  <c r="Y126" i="220" s="1"/>
  <c r="Z127" i="220" s="1"/>
  <c r="AA128" i="220" s="1"/>
  <c r="AJ730" i="19" s="1"/>
  <c r="W82" i="220"/>
  <c r="X83" i="220" s="1"/>
  <c r="Y84" i="220" s="1"/>
  <c r="Z85" i="220" s="1"/>
  <c r="AA86" i="220" s="1"/>
  <c r="AB87" i="220" s="1"/>
  <c r="AC88" i="220" s="1"/>
  <c r="AD89" i="220" s="1"/>
  <c r="AE90" i="220" s="1"/>
  <c r="AF91" i="220" s="1"/>
  <c r="AG92" i="220" s="1"/>
  <c r="AH93" i="220" s="1"/>
  <c r="AI94" i="220" s="1"/>
  <c r="AJ95" i="220" s="1"/>
  <c r="AK96" i="220" s="1"/>
  <c r="AL97" i="220" s="1"/>
  <c r="AM98" i="220" s="1"/>
  <c r="AN99" i="220" s="1"/>
  <c r="AO100" i="220" s="1"/>
  <c r="AP101" i="220" s="1"/>
  <c r="AQ102" i="220" s="1"/>
  <c r="AR103" i="220" s="1"/>
  <c r="AS104" i="220" s="1"/>
  <c r="AT105" i="220" s="1"/>
  <c r="AU106" i="220" s="1"/>
  <c r="AV107" i="220" s="1"/>
  <c r="AW108" i="220" s="1"/>
  <c r="AX109" i="220" s="1"/>
  <c r="AY110" i="220" s="1"/>
  <c r="AZ111" i="220" s="1"/>
  <c r="AL145" i="223"/>
  <c r="AC13" i="222"/>
  <c r="AB14" i="222"/>
  <c r="V98" i="224"/>
  <c r="AA142" i="221"/>
  <c r="AJ744" i="19" s="1"/>
  <c r="AJ141" i="223"/>
  <c r="Z183" i="218"/>
  <c r="Z184" i="218" s="1"/>
  <c r="Z185" i="218" s="1"/>
  <c r="Z16" i="218" s="1"/>
  <c r="Z17" i="218" s="1"/>
  <c r="Z19" i="218" s="1"/>
  <c r="X46" i="224"/>
  <c r="X188" i="224"/>
  <c r="X205" i="224" s="1"/>
  <c r="X212" i="224" s="1"/>
  <c r="X214" i="224" s="1"/>
  <c r="X193" i="224" s="1"/>
  <c r="X196" i="224" s="1"/>
  <c r="X198" i="224" s="1"/>
  <c r="X200" i="224" s="1"/>
  <c r="Z88" i="220"/>
  <c r="AC195" i="223"/>
  <c r="AD170" i="223"/>
  <c r="AC24" i="223"/>
  <c r="AC176" i="223"/>
  <c r="U93" i="221"/>
  <c r="AN149" i="224"/>
  <c r="U89" i="225"/>
  <c r="U123" i="218"/>
  <c r="AD725" i="19" s="1"/>
  <c r="V82" i="218"/>
  <c r="W83" i="218" s="1"/>
  <c r="X84" i="218" s="1"/>
  <c r="Y85" i="218" s="1"/>
  <c r="Z86" i="218" s="1"/>
  <c r="AA87" i="218" s="1"/>
  <c r="AB88" i="218" s="1"/>
  <c r="AC89" i="218" s="1"/>
  <c r="AD90" i="218" s="1"/>
  <c r="AE91" i="218" s="1"/>
  <c r="AF92" i="218" s="1"/>
  <c r="AG93" i="218" s="1"/>
  <c r="AH94" i="218" s="1"/>
  <c r="AI95" i="218" s="1"/>
  <c r="AJ96" i="218" s="1"/>
  <c r="AK97" i="218" s="1"/>
  <c r="AL98" i="218" s="1"/>
  <c r="AM99" i="218" s="1"/>
  <c r="AN100" i="218" s="1"/>
  <c r="AO101" i="218" s="1"/>
  <c r="AP102" i="218" s="1"/>
  <c r="AQ103" i="218" s="1"/>
  <c r="AR104" i="218" s="1"/>
  <c r="AS105" i="218" s="1"/>
  <c r="AT106" i="218" s="1"/>
  <c r="AU107" i="218" s="1"/>
  <c r="AV108" i="218" s="1"/>
  <c r="AW109" i="218" s="1"/>
  <c r="AX110" i="218" s="1"/>
  <c r="AY111" i="218" s="1"/>
  <c r="X82" i="220"/>
  <c r="Y83" i="220" s="1"/>
  <c r="Z84" i="220" s="1"/>
  <c r="AA85" i="220" s="1"/>
  <c r="AB86" i="220" s="1"/>
  <c r="AC87" i="220" s="1"/>
  <c r="AD88" i="220" s="1"/>
  <c r="AE89" i="220" s="1"/>
  <c r="AF90" i="220" s="1"/>
  <c r="AG91" i="220" s="1"/>
  <c r="AH92" i="220" s="1"/>
  <c r="AI93" i="220" s="1"/>
  <c r="AJ94" i="220" s="1"/>
  <c r="AK95" i="220" s="1"/>
  <c r="AL96" i="220" s="1"/>
  <c r="AM97" i="220" s="1"/>
  <c r="AN98" i="220" s="1"/>
  <c r="AO99" i="220" s="1"/>
  <c r="AP100" i="220" s="1"/>
  <c r="AQ101" i="220" s="1"/>
  <c r="AR102" i="220" s="1"/>
  <c r="AS103" i="220" s="1"/>
  <c r="AT104" i="220" s="1"/>
  <c r="AU105" i="220" s="1"/>
  <c r="AV106" i="220" s="1"/>
  <c r="AW107" i="220" s="1"/>
  <c r="AX108" i="220" s="1"/>
  <c r="AY109" i="220" s="1"/>
  <c r="AZ110" i="220" s="1"/>
  <c r="BA111" i="220" s="1"/>
  <c r="W123" i="220"/>
  <c r="X124" i="220" s="1"/>
  <c r="Y125" i="220" s="1"/>
  <c r="Z126" i="220" s="1"/>
  <c r="AA127" i="220" s="1"/>
  <c r="AB128" i="220" s="1"/>
  <c r="AK730" i="19" s="1"/>
  <c r="Z183" i="223"/>
  <c r="Z184" i="223" s="1"/>
  <c r="Z185" i="223" s="1"/>
  <c r="Z16" i="223" s="1"/>
  <c r="Z17" i="223" s="1"/>
  <c r="V94" i="222"/>
  <c r="AH764" i="19"/>
  <c r="Z128" i="223"/>
  <c r="AA129" i="223" s="1"/>
  <c r="AB130" i="223" s="1"/>
  <c r="AC131" i="223" s="1"/>
  <c r="AD132" i="223" s="1"/>
  <c r="AE133" i="223" s="1"/>
  <c r="AG134" i="223" s="1"/>
  <c r="AA182" i="222"/>
  <c r="AA181" i="222"/>
  <c r="AB180" i="222"/>
  <c r="V90" i="224"/>
  <c r="V82" i="224"/>
  <c r="W83" i="224" s="1"/>
  <c r="X84" i="224" s="1"/>
  <c r="Y85" i="224" s="1"/>
  <c r="Z86" i="224" s="1"/>
  <c r="AA87" i="224" s="1"/>
  <c r="AB88" i="224" s="1"/>
  <c r="AC89" i="224" s="1"/>
  <c r="AD90" i="224" s="1"/>
  <c r="AE91" i="224" s="1"/>
  <c r="AF92" i="224" s="1"/>
  <c r="AG93" i="224" s="1"/>
  <c r="AH94" i="224" s="1"/>
  <c r="AI95" i="224" s="1"/>
  <c r="AJ96" i="224" s="1"/>
  <c r="AK97" i="224" s="1"/>
  <c r="AL98" i="224" s="1"/>
  <c r="AM99" i="224" s="1"/>
  <c r="AN100" i="224" s="1"/>
  <c r="AO101" i="224" s="1"/>
  <c r="AP102" i="224" s="1"/>
  <c r="AQ103" i="224" s="1"/>
  <c r="AR104" i="224" s="1"/>
  <c r="AS105" i="224" s="1"/>
  <c r="AT106" i="224" s="1"/>
  <c r="AU107" i="224" s="1"/>
  <c r="AV108" i="224" s="1"/>
  <c r="AW109" i="224" s="1"/>
  <c r="AX110" i="224" s="1"/>
  <c r="AY111" i="224" s="1"/>
  <c r="U123" i="224"/>
  <c r="V124" i="224" s="1"/>
  <c r="W125" i="224" s="1"/>
  <c r="X126" i="224" s="1"/>
  <c r="Y127" i="224" s="1"/>
  <c r="Z128" i="224" s="1"/>
  <c r="Y199" i="219"/>
  <c r="Y21" i="219"/>
  <c r="Y26" i="219" s="1"/>
  <c r="AK143" i="219"/>
  <c r="U91" i="221"/>
  <c r="AJ144" i="218"/>
  <c r="AI138" i="219"/>
  <c r="W99" i="223"/>
  <c r="X199" i="225"/>
  <c r="X21" i="225"/>
  <c r="X26" i="225" s="1"/>
  <c r="U125" i="218"/>
  <c r="AD727" i="19" s="1"/>
  <c r="Z86" i="219"/>
  <c r="X188" i="219"/>
  <c r="X205" i="219" s="1"/>
  <c r="X212" i="219" s="1"/>
  <c r="X214" i="219" s="1"/>
  <c r="X193" i="219" s="1"/>
  <c r="X196" i="219" s="1"/>
  <c r="X198" i="219" s="1"/>
  <c r="X200" i="219" s="1"/>
  <c r="X46" i="219"/>
  <c r="U92" i="223"/>
  <c r="V96" i="224"/>
  <c r="V98" i="218"/>
  <c r="W95" i="225"/>
  <c r="AC24" i="218"/>
  <c r="AC195" i="218"/>
  <c r="AD170" i="218"/>
  <c r="AC176" i="218"/>
  <c r="U88" i="219"/>
  <c r="U93" i="219"/>
  <c r="W81" i="219"/>
  <c r="X47" i="219"/>
  <c r="Y48" i="219" s="1"/>
  <c r="Z49" i="219" s="1"/>
  <c r="AA50" i="219" s="1"/>
  <c r="AB51" i="219" s="1"/>
  <c r="AC52" i="219" s="1"/>
  <c r="AD53" i="219" s="1"/>
  <c r="AE54" i="219" s="1"/>
  <c r="AF55" i="219" s="1"/>
  <c r="AG56" i="219" s="1"/>
  <c r="AH57" i="219" s="1"/>
  <c r="AI58" i="219" s="1"/>
  <c r="AJ59" i="219" s="1"/>
  <c r="AK60" i="219" s="1"/>
  <c r="AL61" i="219" s="1"/>
  <c r="AM62" i="219" s="1"/>
  <c r="AN63" i="219" s="1"/>
  <c r="AO64" i="219" s="1"/>
  <c r="AP65" i="219" s="1"/>
  <c r="AQ66" i="219" s="1"/>
  <c r="AR67" i="219" s="1"/>
  <c r="AS68" i="219" s="1"/>
  <c r="AT69" i="219" s="1"/>
  <c r="AU70" i="219" s="1"/>
  <c r="AV71" i="219" s="1"/>
  <c r="AW72" i="219" s="1"/>
  <c r="AX73" i="219" s="1"/>
  <c r="AY74" i="219" s="1"/>
  <c r="AZ75" i="219" s="1"/>
  <c r="BA76" i="219" s="1"/>
  <c r="Y19" i="220"/>
  <c r="AC13" i="220"/>
  <c r="AB14" i="220"/>
  <c r="U92" i="225"/>
  <c r="AB177" i="219"/>
  <c r="AC175" i="219"/>
  <c r="Z183" i="224"/>
  <c r="Z184" i="224" s="1"/>
  <c r="Z185" i="224" s="1"/>
  <c r="Z16" i="224" s="1"/>
  <c r="Z17" i="224" s="1"/>
  <c r="W82" i="222"/>
  <c r="X83" i="222" s="1"/>
  <c r="Y84" i="222" s="1"/>
  <c r="Z85" i="222" s="1"/>
  <c r="AA86" i="222" s="1"/>
  <c r="AB87" i="222" s="1"/>
  <c r="AC88" i="222" s="1"/>
  <c r="AD89" i="222" s="1"/>
  <c r="AE90" i="222" s="1"/>
  <c r="AF91" i="222" s="1"/>
  <c r="AG92" i="222" s="1"/>
  <c r="AH93" i="222" s="1"/>
  <c r="AI94" i="222" s="1"/>
  <c r="AJ95" i="222" s="1"/>
  <c r="AK96" i="222" s="1"/>
  <c r="AL97" i="222" s="1"/>
  <c r="AM98" i="222" s="1"/>
  <c r="AN99" i="222" s="1"/>
  <c r="AO100" i="222" s="1"/>
  <c r="AP101" i="222" s="1"/>
  <c r="AQ102" i="222" s="1"/>
  <c r="AR103" i="222" s="1"/>
  <c r="AS104" i="222" s="1"/>
  <c r="AT105" i="222" s="1"/>
  <c r="AU106" i="222" s="1"/>
  <c r="AV107" i="222" s="1"/>
  <c r="AW108" i="222" s="1"/>
  <c r="AX109" i="222" s="1"/>
  <c r="AY110" i="222" s="1"/>
  <c r="AZ111" i="222" s="1"/>
  <c r="V123" i="222"/>
  <c r="AB177" i="218"/>
  <c r="AC175" i="218"/>
  <c r="W46" i="224"/>
  <c r="W188" i="224"/>
  <c r="W205" i="224" s="1"/>
  <c r="W212" i="224" s="1"/>
  <c r="W214" i="224" s="1"/>
  <c r="W193" i="224" s="1"/>
  <c r="W196" i="224" s="1"/>
  <c r="W198" i="224" s="1"/>
  <c r="W200" i="224" s="1"/>
  <c r="AA132" i="221"/>
  <c r="AJ734" i="19" s="1"/>
  <c r="U95" i="221"/>
  <c r="V127" i="218"/>
  <c r="W128" i="218" s="1"/>
  <c r="X129" i="218" s="1"/>
  <c r="Y130" i="218" s="1"/>
  <c r="Z131" i="218" s="1"/>
  <c r="AA132" i="218" s="1"/>
  <c r="AB133" i="218" s="1"/>
  <c r="AC134" i="218" s="1"/>
  <c r="AD135" i="218" s="1"/>
  <c r="AE136" i="218" s="1"/>
  <c r="AG137" i="218" s="1"/>
  <c r="AD761" i="19"/>
  <c r="V125" i="222"/>
  <c r="AC170" i="225"/>
  <c r="AB24" i="225"/>
  <c r="AB195" i="225"/>
  <c r="AB176" i="225"/>
  <c r="AB177" i="225" s="1"/>
  <c r="AC175" i="220"/>
  <c r="AB177" i="220"/>
  <c r="V81" i="221"/>
  <c r="W47" i="221"/>
  <c r="X48" i="221" s="1"/>
  <c r="Y49" i="221" s="1"/>
  <c r="Z50" i="221" s="1"/>
  <c r="AA51" i="221" s="1"/>
  <c r="AB52" i="221" s="1"/>
  <c r="AC53" i="221" s="1"/>
  <c r="AD54" i="221" s="1"/>
  <c r="AE55" i="221" s="1"/>
  <c r="AF56" i="221" s="1"/>
  <c r="AG57" i="221" s="1"/>
  <c r="AH58" i="221" s="1"/>
  <c r="AI59" i="221" s="1"/>
  <c r="AJ60" i="221" s="1"/>
  <c r="AK61" i="221" s="1"/>
  <c r="AL62" i="221" s="1"/>
  <c r="AM63" i="221" s="1"/>
  <c r="AN64" i="221" s="1"/>
  <c r="AO65" i="221" s="1"/>
  <c r="AP66" i="221" s="1"/>
  <c r="AQ67" i="221" s="1"/>
  <c r="AR68" i="221" s="1"/>
  <c r="AS69" i="221" s="1"/>
  <c r="AT70" i="221" s="1"/>
  <c r="AU71" i="221" s="1"/>
  <c r="AV72" i="221" s="1"/>
  <c r="AW73" i="221" s="1"/>
  <c r="AX74" i="221" s="1"/>
  <c r="AY75" i="221" s="1"/>
  <c r="AZ76" i="221" s="1"/>
  <c r="AA129" i="220"/>
  <c r="AB130" i="220" s="1"/>
  <c r="AC131" i="220" s="1"/>
  <c r="AD132" i="220" s="1"/>
  <c r="AE133" i="220" s="1"/>
  <c r="AG134" i="220" s="1"/>
  <c r="AA181" i="220"/>
  <c r="AA182" i="220"/>
  <c r="AB180" i="220"/>
  <c r="AJ768" i="19"/>
  <c r="AB132" i="225"/>
  <c r="AO151" i="220"/>
  <c r="AB130" i="225"/>
  <c r="AJ766" i="19"/>
  <c r="V93" i="220"/>
  <c r="Y140" i="192"/>
  <c r="Y178" i="192" s="1"/>
  <c r="Y215" i="192" s="1"/>
  <c r="AH172" i="19" s="1"/>
  <c r="X140" i="192"/>
  <c r="X178" i="192" s="1"/>
  <c r="X215" i="192" s="1"/>
  <c r="AG172" i="19" s="1"/>
  <c r="T124" i="203"/>
  <c r="AB613" i="19"/>
  <c r="U124" i="203"/>
  <c r="AC613" i="19"/>
  <c r="Y21" i="203"/>
  <c r="Y26" i="203" s="1"/>
  <c r="Y46" i="203" s="1"/>
  <c r="Z151" i="204"/>
  <c r="Z152" i="204" s="1"/>
  <c r="Z153" i="204" s="1"/>
  <c r="Z16" i="204" s="1"/>
  <c r="Z17" i="204" s="1"/>
  <c r="Y21" i="209"/>
  <c r="Y26" i="209" s="1"/>
  <c r="Y199" i="209"/>
  <c r="X199" i="203"/>
  <c r="X21" i="203"/>
  <c r="X26" i="203" s="1"/>
  <c r="U120" i="206"/>
  <c r="AA151" i="205"/>
  <c r="AA152" i="205" s="1"/>
  <c r="AA153" i="205" s="1"/>
  <c r="AA16" i="205" s="1"/>
  <c r="AA17" i="205" s="1"/>
  <c r="X21" i="208"/>
  <c r="X26" i="208" s="1"/>
  <c r="X199" i="208"/>
  <c r="Z183" i="208"/>
  <c r="Z184" i="208" s="1"/>
  <c r="Z185" i="208" s="1"/>
  <c r="Z16" i="208" s="1"/>
  <c r="Z17" i="208" s="1"/>
  <c r="Z19" i="208" s="1"/>
  <c r="X156" i="205"/>
  <c r="X173" i="205" s="1"/>
  <c r="X180" i="205" s="1"/>
  <c r="X182" i="205" s="1"/>
  <c r="X161" i="205" s="1"/>
  <c r="X164" i="205" s="1"/>
  <c r="X166" i="205" s="1"/>
  <c r="X168" i="205" s="1"/>
  <c r="X46" i="205"/>
  <c r="X70" i="205" s="1"/>
  <c r="W180" i="206"/>
  <c r="W46" i="206"/>
  <c r="W78" i="206" s="1"/>
  <c r="V180" i="206"/>
  <c r="V197" i="206" s="1"/>
  <c r="V204" i="206" s="1"/>
  <c r="V206" i="206" s="1"/>
  <c r="V185" i="206" s="1"/>
  <c r="V188" i="206" s="1"/>
  <c r="V190" i="206" s="1"/>
  <c r="V192" i="206" s="1"/>
  <c r="V46" i="206"/>
  <c r="V78" i="206" s="1"/>
  <c r="AA182" i="207"/>
  <c r="AB180" i="207"/>
  <c r="AA181" i="207"/>
  <c r="V81" i="209"/>
  <c r="W199" i="203"/>
  <c r="W21" i="203"/>
  <c r="W26" i="203" s="1"/>
  <c r="W46" i="207"/>
  <c r="W188" i="207"/>
  <c r="W205" i="207" s="1"/>
  <c r="W212" i="207" s="1"/>
  <c r="W214" i="207" s="1"/>
  <c r="W193" i="207" s="1"/>
  <c r="W196" i="207" s="1"/>
  <c r="W198" i="207" s="1"/>
  <c r="W200" i="207" s="1"/>
  <c r="Z175" i="206"/>
  <c r="Z176" i="206" s="1"/>
  <c r="Z177" i="206" s="1"/>
  <c r="Z16" i="206" s="1"/>
  <c r="Z17" i="206" s="1"/>
  <c r="X180" i="206"/>
  <c r="X197" i="206" s="1"/>
  <c r="X204" i="206" s="1"/>
  <c r="X206" i="206" s="1"/>
  <c r="X185" i="206" s="1"/>
  <c r="X188" i="206" s="1"/>
  <c r="X190" i="206" s="1"/>
  <c r="X192" i="206" s="1"/>
  <c r="X46" i="206"/>
  <c r="X78" i="206" s="1"/>
  <c r="AB150" i="205"/>
  <c r="AC148" i="205"/>
  <c r="AB149" i="205"/>
  <c r="V81" i="208"/>
  <c r="Z183" i="203"/>
  <c r="Z184" i="203" s="1"/>
  <c r="AD13" i="205"/>
  <c r="AC14" i="205"/>
  <c r="AB195" i="207"/>
  <c r="AC170" i="207"/>
  <c r="AB24" i="207"/>
  <c r="AB176" i="207"/>
  <c r="AB177" i="207" s="1"/>
  <c r="Z183" i="207"/>
  <c r="Z184" i="207" s="1"/>
  <c r="X46" i="209"/>
  <c r="X188" i="209"/>
  <c r="X205" i="209" s="1"/>
  <c r="X212" i="209" s="1"/>
  <c r="X214" i="209" s="1"/>
  <c r="X193" i="209" s="1"/>
  <c r="X196" i="209" s="1"/>
  <c r="X198" i="209" s="1"/>
  <c r="X200" i="209" s="1"/>
  <c r="T120" i="206"/>
  <c r="U205" i="207"/>
  <c r="U212" i="207" s="1"/>
  <c r="U214" i="207" s="1"/>
  <c r="U193" i="207" s="1"/>
  <c r="U196" i="207" s="1"/>
  <c r="U198" i="207" s="1"/>
  <c r="U200" i="207" s="1"/>
  <c r="Z153" i="205"/>
  <c r="Z16" i="205" s="1"/>
  <c r="Z17" i="205" s="1"/>
  <c r="V205" i="208"/>
  <c r="V212" i="208" s="1"/>
  <c r="V214" i="208" s="1"/>
  <c r="V193" i="208" s="1"/>
  <c r="V196" i="208" s="1"/>
  <c r="V198" i="208" s="1"/>
  <c r="V200" i="208" s="1"/>
  <c r="AB180" i="203"/>
  <c r="AA181" i="203"/>
  <c r="AA182" i="203"/>
  <c r="Y19" i="207"/>
  <c r="AA174" i="206"/>
  <c r="AA173" i="206"/>
  <c r="AB172" i="206"/>
  <c r="AB148" i="204"/>
  <c r="AA149" i="204"/>
  <c r="AA150" i="204"/>
  <c r="Y177" i="206"/>
  <c r="Y16" i="206" s="1"/>
  <c r="Y17" i="206" s="1"/>
  <c r="Y19" i="206" s="1"/>
  <c r="Z183" i="209"/>
  <c r="Z184" i="209" s="1"/>
  <c r="U81" i="207"/>
  <c r="AB14" i="207"/>
  <c r="AC13" i="207"/>
  <c r="AC170" i="208"/>
  <c r="AB195" i="208"/>
  <c r="AB24" i="208"/>
  <c r="AB187" i="206"/>
  <c r="AC159" i="206"/>
  <c r="AB24" i="206"/>
  <c r="AC13" i="206"/>
  <c r="AB14" i="206"/>
  <c r="W81" i="208"/>
  <c r="AB180" i="209"/>
  <c r="AA182" i="209"/>
  <c r="AA181" i="209"/>
  <c r="AB195" i="209"/>
  <c r="AC170" i="209"/>
  <c r="AB24" i="209"/>
  <c r="V81" i="203"/>
  <c r="W205" i="208"/>
  <c r="W212" i="208" s="1"/>
  <c r="W214" i="208" s="1"/>
  <c r="W193" i="208" s="1"/>
  <c r="W196" i="208" s="1"/>
  <c r="W198" i="208" s="1"/>
  <c r="W200" i="208" s="1"/>
  <c r="AB14" i="203"/>
  <c r="AC13" i="203"/>
  <c r="X199" i="207"/>
  <c r="X21" i="207"/>
  <c r="X26" i="207" s="1"/>
  <c r="W167" i="204"/>
  <c r="W21" i="204"/>
  <c r="W26" i="204" s="1"/>
  <c r="AB163" i="204"/>
  <c r="AC135" i="204"/>
  <c r="AC144" i="204" s="1"/>
  <c r="AC145" i="204" s="1"/>
  <c r="AC15" i="204" s="1"/>
  <c r="AB24" i="204"/>
  <c r="AB144" i="204"/>
  <c r="AB145" i="204" s="1"/>
  <c r="AB15" i="204" s="1"/>
  <c r="W81" i="209"/>
  <c r="U81" i="203"/>
  <c r="AB195" i="203"/>
  <c r="AC170" i="203"/>
  <c r="AB24" i="203"/>
  <c r="AB176" i="203"/>
  <c r="AB177" i="203" s="1"/>
  <c r="AC163" i="205"/>
  <c r="AD135" i="205"/>
  <c r="AC24" i="205"/>
  <c r="V81" i="207"/>
  <c r="AB180" i="208"/>
  <c r="AA181" i="208"/>
  <c r="AA182" i="208"/>
  <c r="AC13" i="209"/>
  <c r="AB14" i="209"/>
  <c r="Y153" i="204"/>
  <c r="Y16" i="204" s="1"/>
  <c r="Y17" i="204" s="1"/>
  <c r="AB176" i="209"/>
  <c r="AB177" i="209" s="1"/>
  <c r="X167" i="204"/>
  <c r="X21" i="204"/>
  <c r="X26" i="204" s="1"/>
  <c r="AC13" i="204"/>
  <c r="AB14" i="204"/>
  <c r="AC13" i="208"/>
  <c r="AB14" i="208"/>
  <c r="Y21" i="208"/>
  <c r="Y26" i="208" s="1"/>
  <c r="Y199" i="208"/>
  <c r="V205" i="209"/>
  <c r="V212" i="209" s="1"/>
  <c r="V214" i="209" s="1"/>
  <c r="V193" i="209" s="1"/>
  <c r="V196" i="209" s="1"/>
  <c r="V198" i="209" s="1"/>
  <c r="V200" i="209" s="1"/>
  <c r="Y156" i="205"/>
  <c r="Y173" i="205" s="1"/>
  <c r="Y180" i="205" s="1"/>
  <c r="Y182" i="205" s="1"/>
  <c r="Y161" i="205" s="1"/>
  <c r="Y164" i="205" s="1"/>
  <c r="Y166" i="205" s="1"/>
  <c r="Y168" i="205" s="1"/>
  <c r="Y46" i="205"/>
  <c r="Y70" i="205" s="1"/>
  <c r="AI175" i="209"/>
  <c r="AK174" i="209"/>
  <c r="AL80" i="209"/>
  <c r="AK174" i="208"/>
  <c r="AL80" i="208"/>
  <c r="AJ175" i="208"/>
  <c r="AJ175" i="207"/>
  <c r="AK174" i="207"/>
  <c r="AL80" i="207"/>
  <c r="AJ167" i="206"/>
  <c r="AK166" i="206"/>
  <c r="AL119" i="206"/>
  <c r="AL77" i="206"/>
  <c r="AI143" i="205"/>
  <c r="AL142" i="205"/>
  <c r="AM103" i="205"/>
  <c r="AM69" i="205"/>
  <c r="AI143" i="204"/>
  <c r="AK142" i="204"/>
  <c r="AL103" i="204"/>
  <c r="AL69" i="204"/>
  <c r="AJ175" i="203"/>
  <c r="AK142" i="200"/>
  <c r="AL103" i="200"/>
  <c r="AL69" i="200"/>
  <c r="AL174" i="203"/>
  <c r="AM80" i="203"/>
  <c r="AD167" i="200"/>
  <c r="AD21" i="200"/>
  <c r="AD26" i="200" s="1"/>
  <c r="AE167" i="200"/>
  <c r="AE21" i="200"/>
  <c r="AE26" i="200" s="1"/>
  <c r="AH163" i="200"/>
  <c r="AI135" i="200"/>
  <c r="AH24" i="200"/>
  <c r="AH144" i="200"/>
  <c r="AH145" i="200" s="1"/>
  <c r="AH15" i="200" s="1"/>
  <c r="AF151" i="200"/>
  <c r="AF152" i="200" s="1"/>
  <c r="AF153" i="200" s="1"/>
  <c r="AF16" i="200" s="1"/>
  <c r="AF17" i="200" s="1"/>
  <c r="AH148" i="200"/>
  <c r="AG150" i="200"/>
  <c r="AG149" i="200"/>
  <c r="AC173" i="200"/>
  <c r="AC180" i="200" s="1"/>
  <c r="AC182" i="200" s="1"/>
  <c r="AC161" i="200" s="1"/>
  <c r="AC164" i="200" s="1"/>
  <c r="AC166" i="200" s="1"/>
  <c r="AC168" i="200" s="1"/>
  <c r="AB104" i="200"/>
  <c r="AK577" i="19" s="1"/>
  <c r="AI143" i="200"/>
  <c r="AA151" i="196"/>
  <c r="AA152" i="196" s="1"/>
  <c r="AA153" i="196" s="1"/>
  <c r="AA16" i="196" s="1"/>
  <c r="AA17" i="196" s="1"/>
  <c r="AA19" i="196" s="1"/>
  <c r="AA151" i="198"/>
  <c r="AA152" i="198" s="1"/>
  <c r="AA153" i="198" s="1"/>
  <c r="AA16" i="198" s="1"/>
  <c r="AA17" i="198" s="1"/>
  <c r="AA183" i="199"/>
  <c r="AA184" i="199" s="1"/>
  <c r="AA185" i="199" s="1"/>
  <c r="AA16" i="199" s="1"/>
  <c r="AA17" i="199" s="1"/>
  <c r="AA19" i="199" s="1"/>
  <c r="AB181" i="199"/>
  <c r="AB182" i="199"/>
  <c r="AC180" i="199"/>
  <c r="Z19" i="197"/>
  <c r="AC163" i="196"/>
  <c r="AD135" i="196"/>
  <c r="AD144" i="196" s="1"/>
  <c r="AD145" i="196" s="1"/>
  <c r="AD15" i="196" s="1"/>
  <c r="AC24" i="196"/>
  <c r="Z167" i="196"/>
  <c r="Z21" i="196"/>
  <c r="Z26" i="196" s="1"/>
  <c r="AC14" i="198"/>
  <c r="AD13" i="198"/>
  <c r="AB150" i="197"/>
  <c r="AB149" i="197"/>
  <c r="AC148" i="197"/>
  <c r="Y167" i="197"/>
  <c r="Y21" i="197"/>
  <c r="Y26" i="197" s="1"/>
  <c r="X46" i="196"/>
  <c r="X70" i="196" s="1"/>
  <c r="X156" i="196"/>
  <c r="Y199" i="199"/>
  <c r="Y21" i="199"/>
  <c r="Y26" i="199" s="1"/>
  <c r="W123" i="199"/>
  <c r="X124" i="199" s="1"/>
  <c r="V104" i="196"/>
  <c r="Z19" i="198"/>
  <c r="Y167" i="196"/>
  <c r="Y21" i="196"/>
  <c r="Y26" i="196" s="1"/>
  <c r="AD13" i="197"/>
  <c r="AC14" i="197"/>
  <c r="AC144" i="196"/>
  <c r="AC145" i="196" s="1"/>
  <c r="AC15" i="196" s="1"/>
  <c r="V104" i="198"/>
  <c r="AC163" i="198"/>
  <c r="AC24" i="198"/>
  <c r="AD137" i="198"/>
  <c r="X199" i="199"/>
  <c r="X21" i="199"/>
  <c r="X26" i="199" s="1"/>
  <c r="AB150" i="196"/>
  <c r="AB149" i="196"/>
  <c r="AC148" i="196"/>
  <c r="V123" i="199"/>
  <c r="W124" i="199" s="1"/>
  <c r="AD136" i="197"/>
  <c r="AC163" i="197"/>
  <c r="AC24" i="197"/>
  <c r="X156" i="197"/>
  <c r="X46" i="197"/>
  <c r="X70" i="197" s="1"/>
  <c r="AA151" i="197"/>
  <c r="AA152" i="197" s="1"/>
  <c r="AA153" i="197" s="1"/>
  <c r="AA16" i="197" s="1"/>
  <c r="AA17" i="197" s="1"/>
  <c r="AA19" i="197" s="1"/>
  <c r="Z199" i="199"/>
  <c r="Z21" i="199"/>
  <c r="Z26" i="199" s="1"/>
  <c r="AD170" i="199"/>
  <c r="AC24" i="199"/>
  <c r="AC195" i="199"/>
  <c r="AC14" i="199"/>
  <c r="AD13" i="199"/>
  <c r="AD13" i="196"/>
  <c r="AC14" i="196"/>
  <c r="V104" i="197"/>
  <c r="Y167" i="198"/>
  <c r="Y21" i="198"/>
  <c r="Y26" i="198" s="1"/>
  <c r="AB150" i="198"/>
  <c r="AB149" i="198"/>
  <c r="AC148" i="198"/>
  <c r="W104" i="196"/>
  <c r="AC144" i="198"/>
  <c r="AC145" i="198" s="1"/>
  <c r="AC15" i="198" s="1"/>
  <c r="AI142" i="198"/>
  <c r="AJ103" i="198"/>
  <c r="AJ69" i="198"/>
  <c r="AH143" i="198"/>
  <c r="AI174" i="199"/>
  <c r="AJ80" i="199"/>
  <c r="AG143" i="196"/>
  <c r="AJ142" i="197"/>
  <c r="AK69" i="197"/>
  <c r="AK103" i="197"/>
  <c r="AG143" i="197"/>
  <c r="AG175" i="199"/>
  <c r="AJ142" i="196"/>
  <c r="AK103" i="196"/>
  <c r="AK69" i="196"/>
  <c r="A643" i="19"/>
  <c r="B643" i="19" s="1"/>
  <c r="J13" i="24" s="1"/>
  <c r="D644" i="19"/>
  <c r="AH174" i="187"/>
  <c r="AI80" i="187"/>
  <c r="AA137" i="192"/>
  <c r="AA175" i="192" s="1"/>
  <c r="AA212" i="192" s="1"/>
  <c r="AJ169" i="19" s="1"/>
  <c r="AH142" i="182"/>
  <c r="AI103" i="182"/>
  <c r="AI69" i="182"/>
  <c r="AA79" i="192"/>
  <c r="AB45" i="192"/>
  <c r="AC46" i="192" s="1"/>
  <c r="AD47" i="192" s="1"/>
  <c r="AE48" i="192" s="1"/>
  <c r="AF49" i="192" s="1"/>
  <c r="AG50" i="192" s="1"/>
  <c r="AH51" i="192" s="1"/>
  <c r="AI52" i="192" s="1"/>
  <c r="AJ53" i="192" s="1"/>
  <c r="AK54" i="192" s="1"/>
  <c r="AL55" i="192" s="1"/>
  <c r="AM56" i="192" s="1"/>
  <c r="AN57" i="192" s="1"/>
  <c r="AO58" i="192" s="1"/>
  <c r="AP59" i="192" s="1"/>
  <c r="AQ60" i="192" s="1"/>
  <c r="AR61" i="192" s="1"/>
  <c r="AS62" i="192" s="1"/>
  <c r="AT63" i="192" s="1"/>
  <c r="AU64" i="192" s="1"/>
  <c r="AV65" i="192" s="1"/>
  <c r="AW66" i="192" s="1"/>
  <c r="AX67" i="192" s="1"/>
  <c r="AY68" i="192" s="1"/>
  <c r="AZ69" i="192" s="1"/>
  <c r="BA70" i="192" s="1"/>
  <c r="BB71" i="192" s="1"/>
  <c r="BC72" i="192" s="1"/>
  <c r="BD73" i="192" s="1"/>
  <c r="BE74" i="192" s="1"/>
  <c r="Z130" i="192"/>
  <c r="Z168" i="192" s="1"/>
  <c r="Z205" i="192" s="1"/>
  <c r="AI162" i="19" s="1"/>
  <c r="AI69" i="189"/>
  <c r="AH142" i="189"/>
  <c r="AI103" i="189"/>
  <c r="AA134" i="192"/>
  <c r="AA172" i="192" s="1"/>
  <c r="AA209" i="192" s="1"/>
  <c r="AJ166" i="19" s="1"/>
  <c r="AH174" i="191"/>
  <c r="AI80" i="191"/>
  <c r="AG142" i="185"/>
  <c r="AH103" i="185"/>
  <c r="AH69" i="185"/>
  <c r="AH174" i="180"/>
  <c r="AI80" i="180"/>
  <c r="AA138" i="192"/>
  <c r="AA176" i="192" s="1"/>
  <c r="AA213" i="192" s="1"/>
  <c r="AJ170" i="19" s="1"/>
  <c r="Z128" i="192"/>
  <c r="Z166" i="192" s="1"/>
  <c r="Z203" i="192" s="1"/>
  <c r="AI160" i="19" s="1"/>
  <c r="AA127" i="192"/>
  <c r="AA165" i="192" s="1"/>
  <c r="AA202" i="192" s="1"/>
  <c r="AJ159" i="19" s="1"/>
  <c r="AA136" i="192"/>
  <c r="AA174" i="192" s="1"/>
  <c r="AA211" i="192" s="1"/>
  <c r="AJ168" i="19" s="1"/>
  <c r="Z123" i="192"/>
  <c r="Z161" i="192" s="1"/>
  <c r="Z198" i="192" s="1"/>
  <c r="AI155" i="19" s="1"/>
  <c r="AJ103" i="186"/>
  <c r="AI142" i="186"/>
  <c r="AJ69" i="186"/>
  <c r="AI103" i="184"/>
  <c r="AI69" i="184"/>
  <c r="AH142" i="184"/>
  <c r="AI103" i="181"/>
  <c r="AI69" i="181"/>
  <c r="AH142" i="181"/>
  <c r="AG142" i="188"/>
  <c r="AH69" i="188"/>
  <c r="AH103" i="188"/>
  <c r="Z125" i="192"/>
  <c r="Z163" i="192" s="1"/>
  <c r="Z200" i="192" s="1"/>
  <c r="AI157" i="19" s="1"/>
  <c r="AA141" i="192"/>
  <c r="AA179" i="192" s="1"/>
  <c r="AA216" i="192" s="1"/>
  <c r="AJ173" i="19" s="1"/>
  <c r="Z121" i="192"/>
  <c r="Z159" i="192" s="1"/>
  <c r="Z196" i="192" s="1"/>
  <c r="AI153" i="19" s="1"/>
  <c r="AA80" i="192"/>
  <c r="AB81" i="192" s="1"/>
  <c r="AC82" i="192" s="1"/>
  <c r="AD83" i="192" s="1"/>
  <c r="AE84" i="192" s="1"/>
  <c r="AF85" i="192" s="1"/>
  <c r="AG86" i="192" s="1"/>
  <c r="AH87" i="192" s="1"/>
  <c r="AI88" i="192" s="1"/>
  <c r="AJ89" i="192" s="1"/>
  <c r="AK90" i="192" s="1"/>
  <c r="AL91" i="192" s="1"/>
  <c r="AM92" i="192" s="1"/>
  <c r="AN93" i="192" s="1"/>
  <c r="AO94" i="192" s="1"/>
  <c r="AP95" i="192" s="1"/>
  <c r="AQ96" i="192" s="1"/>
  <c r="AR97" i="192" s="1"/>
  <c r="AS98" i="192" s="1"/>
  <c r="AT99" i="192" s="1"/>
  <c r="AU100" i="192" s="1"/>
  <c r="AV101" i="192" s="1"/>
  <c r="AW102" i="192" s="1"/>
  <c r="AX103" i="192" s="1"/>
  <c r="AY104" i="192" s="1"/>
  <c r="AZ105" i="192" s="1"/>
  <c r="BA106" i="192" s="1"/>
  <c r="BB107" i="192" s="1"/>
  <c r="BC108" i="192" s="1"/>
  <c r="BD109" i="192" s="1"/>
  <c r="AA98" i="192"/>
  <c r="AA133" i="192"/>
  <c r="AA171" i="192" s="1"/>
  <c r="AA208" i="192" s="1"/>
  <c r="AJ165" i="19" s="1"/>
  <c r="AA135" i="192"/>
  <c r="AA173" i="192" s="1"/>
  <c r="AA210" i="192" s="1"/>
  <c r="AJ167" i="19" s="1"/>
  <c r="Z139" i="192"/>
  <c r="Z177" i="192" s="1"/>
  <c r="Z214" i="192" s="1"/>
  <c r="AI171" i="19" s="1"/>
  <c r="AG142" i="190"/>
  <c r="AH69" i="190"/>
  <c r="AH103" i="190"/>
  <c r="Z100" i="192"/>
  <c r="Z131" i="192"/>
  <c r="Z169" i="192" s="1"/>
  <c r="Z206" i="192" s="1"/>
  <c r="AI163" i="19" s="1"/>
  <c r="AD13" i="192"/>
  <c r="AC14" i="192"/>
  <c r="AC16" i="192" s="1"/>
  <c r="AC18" i="192" s="1"/>
  <c r="AC20" i="192" s="1"/>
  <c r="AC24" i="192" s="1"/>
  <c r="AC44" i="192" s="1"/>
  <c r="AA123" i="192"/>
  <c r="AA161" i="192" s="1"/>
  <c r="AA198" i="192" s="1"/>
  <c r="AJ155" i="19" s="1"/>
  <c r="AA130" i="192"/>
  <c r="AA168" i="192" s="1"/>
  <c r="AA205" i="192" s="1"/>
  <c r="AJ162" i="19" s="1"/>
  <c r="AA125" i="192"/>
  <c r="AA163" i="192" s="1"/>
  <c r="AA200" i="192" s="1"/>
  <c r="AJ157" i="19" s="1"/>
  <c r="A608" i="19"/>
  <c r="B608" i="19" s="1"/>
  <c r="D611" i="19"/>
  <c r="A611" i="19" s="1"/>
  <c r="B611" i="19" s="1"/>
  <c r="AG142" i="183"/>
  <c r="AH103" i="183"/>
  <c r="AH69" i="183"/>
  <c r="AB96" i="192"/>
  <c r="AA128" i="192"/>
  <c r="AA166" i="192" s="1"/>
  <c r="AA203" i="192" s="1"/>
  <c r="AJ160" i="19" s="1"/>
  <c r="AA139" i="192"/>
  <c r="AA177" i="192" s="1"/>
  <c r="AA214" i="192" s="1"/>
  <c r="AJ171" i="19" s="1"/>
  <c r="AC94" i="192"/>
  <c r="AB18" i="192"/>
  <c r="AB20" i="192" s="1"/>
  <c r="AB24" i="192" s="1"/>
  <c r="AB44" i="192" s="1"/>
  <c r="AI33" i="116" l="1"/>
  <c r="AJ25" i="116"/>
  <c r="AI35" i="116"/>
  <c r="AJ27" i="116"/>
  <c r="AK24" i="116"/>
  <c r="AJ34" i="116"/>
  <c r="Y200" i="223"/>
  <c r="AE45" i="19"/>
  <c r="AE795" i="19"/>
  <c r="AF45" i="19"/>
  <c r="AF795" i="19"/>
  <c r="AY186" i="230"/>
  <c r="AY223" i="230" s="1"/>
  <c r="AZ149" i="230"/>
  <c r="BH186" i="230"/>
  <c r="BH223" i="230" s="1"/>
  <c r="BI149" i="230"/>
  <c r="AK149" i="230"/>
  <c r="AJ186" i="230"/>
  <c r="AJ223" i="230" s="1"/>
  <c r="BC186" i="230"/>
  <c r="BC223" i="230" s="1"/>
  <c r="BD149" i="230"/>
  <c r="BA186" i="230"/>
  <c r="BA223" i="230" s="1"/>
  <c r="BB149" i="230"/>
  <c r="BL186" i="230"/>
  <c r="BL223" i="230" s="1"/>
  <c r="BM149" i="230"/>
  <c r="BM187" i="230" s="1"/>
  <c r="BM224" i="230" s="1"/>
  <c r="BA149" i="230"/>
  <c r="AZ186" i="230"/>
  <c r="AZ223" i="230" s="1"/>
  <c r="AQ149" i="230"/>
  <c r="AP186" i="230"/>
  <c r="AP223" i="230" s="1"/>
  <c r="AI108" i="230"/>
  <c r="D107" i="230"/>
  <c r="D149" i="230" s="1"/>
  <c r="D187" i="230" s="1"/>
  <c r="D225" i="230" s="1"/>
  <c r="BE186" i="230"/>
  <c r="BE223" i="230" s="1"/>
  <c r="BF149" i="230"/>
  <c r="AW186" i="230"/>
  <c r="AW223" i="230" s="1"/>
  <c r="AX149" i="230"/>
  <c r="BK149" i="230"/>
  <c r="BJ186" i="230"/>
  <c r="BJ223" i="230" s="1"/>
  <c r="BL149" i="230"/>
  <c r="BK186" i="230"/>
  <c r="BK223" i="230" s="1"/>
  <c r="AT186" i="230"/>
  <c r="AT223" i="230" s="1"/>
  <c r="AU149" i="230"/>
  <c r="BH149" i="230"/>
  <c r="BG186" i="230"/>
  <c r="BG223" i="230" s="1"/>
  <c r="AM186" i="230"/>
  <c r="AM223" i="230" s="1"/>
  <c r="AN149" i="230"/>
  <c r="AK186" i="230"/>
  <c r="AK223" i="230" s="1"/>
  <c r="AL149" i="230"/>
  <c r="AO186" i="230"/>
  <c r="AO223" i="230" s="1"/>
  <c r="AP149" i="230"/>
  <c r="AN186" i="230"/>
  <c r="AN223" i="230" s="1"/>
  <c r="AO149" i="230"/>
  <c r="BI186" i="230"/>
  <c r="BI223" i="230" s="1"/>
  <c r="BJ149" i="230"/>
  <c r="BB186" i="230"/>
  <c r="BB223" i="230" s="1"/>
  <c r="BC149" i="230"/>
  <c r="AR149" i="230"/>
  <c r="AQ186" i="230"/>
  <c r="AQ223" i="230" s="1"/>
  <c r="AI186" i="230"/>
  <c r="AI223" i="230" s="1"/>
  <c r="AJ149" i="230"/>
  <c r="BF186" i="230"/>
  <c r="BF223" i="230" s="1"/>
  <c r="BG149" i="230"/>
  <c r="AX186" i="230"/>
  <c r="AX223" i="230" s="1"/>
  <c r="AY149" i="230"/>
  <c r="BE149" i="230"/>
  <c r="BD186" i="230"/>
  <c r="BD223" i="230" s="1"/>
  <c r="AS186" i="230"/>
  <c r="AS223" i="230" s="1"/>
  <c r="AT149" i="230"/>
  <c r="AG222" i="230"/>
  <c r="AF222" i="230" s="1"/>
  <c r="AF185" i="230"/>
  <c r="AO716" i="19" s="1"/>
  <c r="AW149" i="230"/>
  <c r="AV186" i="230"/>
  <c r="AV223" i="230" s="1"/>
  <c r="AL186" i="230"/>
  <c r="AL223" i="230" s="1"/>
  <c r="AM149" i="230"/>
  <c r="AV149" i="230"/>
  <c r="AU186" i="230"/>
  <c r="AU223" i="230" s="1"/>
  <c r="AR186" i="230"/>
  <c r="AR223" i="230" s="1"/>
  <c r="AS149" i="230"/>
  <c r="AH186" i="230"/>
  <c r="AI149" i="230"/>
  <c r="AF148" i="230"/>
  <c r="BM141" i="192"/>
  <c r="BM179" i="192" s="1"/>
  <c r="BM216" i="192" s="1"/>
  <c r="BF141" i="192"/>
  <c r="BF179" i="192" s="1"/>
  <c r="BF216" i="192" s="1"/>
  <c r="BD141" i="192"/>
  <c r="BD179" i="192" s="1"/>
  <c r="BD216" i="192" s="1"/>
  <c r="BE141" i="192"/>
  <c r="BE179" i="192" s="1"/>
  <c r="BE216" i="192" s="1"/>
  <c r="BJ141" i="192"/>
  <c r="BJ179" i="192" s="1"/>
  <c r="BJ216" i="192" s="1"/>
  <c r="BG141" i="192"/>
  <c r="BG179" i="192" s="1"/>
  <c r="BG216" i="192" s="1"/>
  <c r="BL141" i="192"/>
  <c r="BL179" i="192" s="1"/>
  <c r="BL216" i="192" s="1"/>
  <c r="BI141" i="192"/>
  <c r="BI179" i="192" s="1"/>
  <c r="BI216" i="192" s="1"/>
  <c r="BK141" i="192"/>
  <c r="BK179" i="192" s="1"/>
  <c r="BK216" i="192" s="1"/>
  <c r="BH141" i="192"/>
  <c r="BH179" i="192" s="1"/>
  <c r="BH216" i="192" s="1"/>
  <c r="AA183" i="219"/>
  <c r="AA184" i="219" s="1"/>
  <c r="AA185" i="219" s="1"/>
  <c r="AA16" i="219" s="1"/>
  <c r="AA17" i="219" s="1"/>
  <c r="AA19" i="219" s="1"/>
  <c r="AA183" i="224"/>
  <c r="AA184" i="224" s="1"/>
  <c r="AA185" i="224" s="1"/>
  <c r="AA16" i="224" s="1"/>
  <c r="AA17" i="224" s="1"/>
  <c r="AA19" i="224" s="1"/>
  <c r="AA183" i="220"/>
  <c r="AA184" i="220" s="1"/>
  <c r="AA185" i="220" s="1"/>
  <c r="AA16" i="220" s="1"/>
  <c r="AA17" i="220" s="1"/>
  <c r="AA183" i="221"/>
  <c r="AA184" i="221" s="1"/>
  <c r="AA185" i="221" s="1"/>
  <c r="AA16" i="221" s="1"/>
  <c r="AA17" i="221" s="1"/>
  <c r="AA19" i="221" s="1"/>
  <c r="AA183" i="222"/>
  <c r="AA184" i="222" s="1"/>
  <c r="AA185" i="222" s="1"/>
  <c r="AA16" i="222" s="1"/>
  <c r="AA17" i="222" s="1"/>
  <c r="AA19" i="222" s="1"/>
  <c r="AA183" i="218"/>
  <c r="AA184" i="218" s="1"/>
  <c r="AA183" i="223"/>
  <c r="AA184" i="223" s="1"/>
  <c r="AA185" i="223" s="1"/>
  <c r="AA16" i="223" s="1"/>
  <c r="AA17" i="223" s="1"/>
  <c r="AC131" i="225"/>
  <c r="AK767" i="19"/>
  <c r="AC133" i="225"/>
  <c r="AK769" i="19"/>
  <c r="AH135" i="220"/>
  <c r="AI136" i="220" s="1"/>
  <c r="AJ137" i="220" s="1"/>
  <c r="AK138" i="220" s="1"/>
  <c r="AL139" i="220" s="1"/>
  <c r="AM140" i="220" s="1"/>
  <c r="AN141" i="220" s="1"/>
  <c r="AO142" i="220" s="1"/>
  <c r="AP143" i="220" s="1"/>
  <c r="AQ144" i="220" s="1"/>
  <c r="AR145" i="220" s="1"/>
  <c r="AS146" i="220" s="1"/>
  <c r="AT147" i="220" s="1"/>
  <c r="AU148" i="220" s="1"/>
  <c r="AV149" i="220" s="1"/>
  <c r="AW150" i="220" s="1"/>
  <c r="AX151" i="220" s="1"/>
  <c r="AY152" i="220" s="1"/>
  <c r="AZ153" i="220" s="1"/>
  <c r="AE170" i="218"/>
  <c r="AD24" i="218"/>
  <c r="AD195" i="218"/>
  <c r="AD176" i="218"/>
  <c r="W97" i="224"/>
  <c r="AA87" i="219"/>
  <c r="V126" i="218"/>
  <c r="AE728" i="19" s="1"/>
  <c r="W91" i="224"/>
  <c r="AH135" i="223"/>
  <c r="AI136" i="223" s="1"/>
  <c r="AJ137" i="223" s="1"/>
  <c r="AK138" i="223" s="1"/>
  <c r="AL139" i="223" s="1"/>
  <c r="AM140" i="223" s="1"/>
  <c r="AN141" i="223" s="1"/>
  <c r="AO142" i="223" s="1"/>
  <c r="AP143" i="223" s="1"/>
  <c r="AQ144" i="223" s="1"/>
  <c r="AR145" i="223" s="1"/>
  <c r="AS146" i="223" s="1"/>
  <c r="AT147" i="223" s="1"/>
  <c r="AU148" i="223" s="1"/>
  <c r="AV149" i="223" s="1"/>
  <c r="AW150" i="223" s="1"/>
  <c r="AX151" i="223" s="1"/>
  <c r="AY152" i="223" s="1"/>
  <c r="AZ153" i="223" s="1"/>
  <c r="Z19" i="223"/>
  <c r="V124" i="218"/>
  <c r="AE726" i="19" s="1"/>
  <c r="AO150" i="224"/>
  <c r="X81" i="224"/>
  <c r="Y47" i="224"/>
  <c r="Z48" i="224" s="1"/>
  <c r="AA49" i="224" s="1"/>
  <c r="AB50" i="224" s="1"/>
  <c r="AC51" i="224" s="1"/>
  <c r="AD52" i="224" s="1"/>
  <c r="AE53" i="224" s="1"/>
  <c r="AF54" i="224" s="1"/>
  <c r="AG55" i="224" s="1"/>
  <c r="AH56" i="224" s="1"/>
  <c r="AI57" i="224" s="1"/>
  <c r="AJ58" i="224" s="1"/>
  <c r="AK59" i="224" s="1"/>
  <c r="AL60" i="224" s="1"/>
  <c r="AM61" i="224" s="1"/>
  <c r="AN62" i="224" s="1"/>
  <c r="AO63" i="224" s="1"/>
  <c r="AP64" i="224" s="1"/>
  <c r="AQ65" i="224" s="1"/>
  <c r="AR66" i="224" s="1"/>
  <c r="AS67" i="224" s="1"/>
  <c r="AT68" i="224" s="1"/>
  <c r="AU69" i="224" s="1"/>
  <c r="AV70" i="224" s="1"/>
  <c r="AW71" i="224" s="1"/>
  <c r="AX72" i="224" s="1"/>
  <c r="AY73" i="224" s="1"/>
  <c r="AZ74" i="224" s="1"/>
  <c r="BA75" i="224" s="1"/>
  <c r="BB76" i="224" s="1"/>
  <c r="AK142" i="223"/>
  <c r="W99" i="224"/>
  <c r="AM146" i="223"/>
  <c r="AB130" i="221"/>
  <c r="AK732" i="19" s="1"/>
  <c r="AE170" i="219"/>
  <c r="AD24" i="219"/>
  <c r="AD195" i="219"/>
  <c r="AD176" i="219"/>
  <c r="X46" i="222"/>
  <c r="X188" i="222"/>
  <c r="X205" i="222" s="1"/>
  <c r="X212" i="222" s="1"/>
  <c r="X214" i="222" s="1"/>
  <c r="X193" i="222" s="1"/>
  <c r="X196" i="222" s="1"/>
  <c r="X198" i="222" s="1"/>
  <c r="X200" i="222" s="1"/>
  <c r="Z21" i="218"/>
  <c r="Z26" i="218" s="1"/>
  <c r="Z199" i="218"/>
  <c r="V98" i="219"/>
  <c r="X81" i="223"/>
  <c r="Y47" i="223"/>
  <c r="Z48" i="223" s="1"/>
  <c r="AA49" i="223" s="1"/>
  <c r="AB50" i="223" s="1"/>
  <c r="AC51" i="223" s="1"/>
  <c r="AD52" i="223" s="1"/>
  <c r="AE53" i="223" s="1"/>
  <c r="AF54" i="223" s="1"/>
  <c r="AG55" i="223" s="1"/>
  <c r="AH56" i="223" s="1"/>
  <c r="AI57" i="223" s="1"/>
  <c r="AJ58" i="223" s="1"/>
  <c r="AK59" i="223" s="1"/>
  <c r="AL60" i="223" s="1"/>
  <c r="AM61" i="223" s="1"/>
  <c r="AN62" i="223" s="1"/>
  <c r="AO63" i="223" s="1"/>
  <c r="AP64" i="223" s="1"/>
  <c r="AQ65" i="223" s="1"/>
  <c r="AR66" i="223" s="1"/>
  <c r="AS67" i="223" s="1"/>
  <c r="AT68" i="223" s="1"/>
  <c r="AU69" i="223" s="1"/>
  <c r="AV70" i="223" s="1"/>
  <c r="AW71" i="223" s="1"/>
  <c r="AX72" i="223" s="1"/>
  <c r="AY73" i="223" s="1"/>
  <c r="AZ74" i="223" s="1"/>
  <c r="BA75" i="223" s="1"/>
  <c r="BB76" i="223" s="1"/>
  <c r="AC143" i="225"/>
  <c r="AK779" i="19"/>
  <c r="AC177" i="223"/>
  <c r="AD175" i="223"/>
  <c r="Y46" i="224"/>
  <c r="Y188" i="224"/>
  <c r="Y205" i="224" s="1"/>
  <c r="Y212" i="224" s="1"/>
  <c r="Y214" i="224" s="1"/>
  <c r="Y193" i="224" s="1"/>
  <c r="Y196" i="224" s="1"/>
  <c r="Y198" i="224" s="1"/>
  <c r="Y200" i="224" s="1"/>
  <c r="AI138" i="223"/>
  <c r="Z21" i="221"/>
  <c r="Z26" i="221" s="1"/>
  <c r="Z199" i="221"/>
  <c r="AJ140" i="223"/>
  <c r="AN149" i="223"/>
  <c r="AB182" i="218"/>
  <c r="AB181" i="218"/>
  <c r="AC180" i="218"/>
  <c r="AC134" i="225"/>
  <c r="AK770" i="19"/>
  <c r="AB141" i="221"/>
  <c r="AK743" i="19" s="1"/>
  <c r="AC180" i="224"/>
  <c r="AB182" i="224"/>
  <c r="AB181" i="224"/>
  <c r="AH140" i="222"/>
  <c r="AA133" i="221"/>
  <c r="AJ735" i="19" s="1"/>
  <c r="U126" i="222"/>
  <c r="AC762" i="19"/>
  <c r="AC180" i="221"/>
  <c r="AB182" i="221"/>
  <c r="AB181" i="221"/>
  <c r="W123" i="222"/>
  <c r="X82" i="222"/>
  <c r="Y83" i="222" s="1"/>
  <c r="Z84" i="222" s="1"/>
  <c r="AA85" i="222" s="1"/>
  <c r="AB86" i="222" s="1"/>
  <c r="AC87" i="222" s="1"/>
  <c r="AD88" i="222" s="1"/>
  <c r="AE89" i="222" s="1"/>
  <c r="AF90" i="222" s="1"/>
  <c r="AG91" i="222" s="1"/>
  <c r="AH92" i="222" s="1"/>
  <c r="AI93" i="222" s="1"/>
  <c r="AJ94" i="222" s="1"/>
  <c r="AK95" i="222" s="1"/>
  <c r="AL96" i="222" s="1"/>
  <c r="AM97" i="222" s="1"/>
  <c r="AN98" i="222" s="1"/>
  <c r="AO99" i="222" s="1"/>
  <c r="AP100" i="222" s="1"/>
  <c r="AQ101" i="222" s="1"/>
  <c r="AR102" i="222" s="1"/>
  <c r="AS103" i="222" s="1"/>
  <c r="AT104" i="222" s="1"/>
  <c r="AU105" i="222" s="1"/>
  <c r="AV106" i="222" s="1"/>
  <c r="AW107" i="222" s="1"/>
  <c r="AX108" i="222" s="1"/>
  <c r="AY109" i="222" s="1"/>
  <c r="AZ110" i="222" s="1"/>
  <c r="BA111" i="222" s="1"/>
  <c r="AL144" i="223"/>
  <c r="V95" i="218"/>
  <c r="AH765" i="19"/>
  <c r="Z129" i="224"/>
  <c r="AA130" i="224" s="1"/>
  <c r="AB131" i="224" s="1"/>
  <c r="AC132" i="224" s="1"/>
  <c r="AD133" i="224" s="1"/>
  <c r="AE134" i="224" s="1"/>
  <c r="AG135" i="224" s="1"/>
  <c r="V126" i="222"/>
  <c r="AD762" i="19"/>
  <c r="AD138" i="225"/>
  <c r="AL774" i="19"/>
  <c r="AD13" i="218"/>
  <c r="AC14" i="218"/>
  <c r="AD13" i="223"/>
  <c r="AC14" i="223"/>
  <c r="AH139" i="222"/>
  <c r="AI140" i="222" s="1"/>
  <c r="AJ141" i="222" s="1"/>
  <c r="AK142" i="222" s="1"/>
  <c r="AL143" i="222" s="1"/>
  <c r="AM144" i="222" s="1"/>
  <c r="AN145" i="222" s="1"/>
  <c r="AO146" i="222" s="1"/>
  <c r="AP147" i="222" s="1"/>
  <c r="AQ148" i="222" s="1"/>
  <c r="AR149" i="222" s="1"/>
  <c r="AS150" i="222" s="1"/>
  <c r="AT151" i="222" s="1"/>
  <c r="AU152" i="222" s="1"/>
  <c r="AV153" i="222" s="1"/>
  <c r="AI776" i="19"/>
  <c r="AA140" i="225"/>
  <c r="V98" i="220"/>
  <c r="Y81" i="221"/>
  <c r="Z47" i="221"/>
  <c r="AA48" i="221" s="1"/>
  <c r="AB49" i="221" s="1"/>
  <c r="AC50" i="221" s="1"/>
  <c r="AD51" i="221" s="1"/>
  <c r="AE52" i="221" s="1"/>
  <c r="AF53" i="221" s="1"/>
  <c r="AG54" i="221" s="1"/>
  <c r="AH55" i="221" s="1"/>
  <c r="AI56" i="221" s="1"/>
  <c r="AJ57" i="221" s="1"/>
  <c r="AK58" i="221" s="1"/>
  <c r="AL59" i="221" s="1"/>
  <c r="AM60" i="221" s="1"/>
  <c r="AN61" i="221" s="1"/>
  <c r="AO62" i="221" s="1"/>
  <c r="AP63" i="221" s="1"/>
  <c r="AQ64" i="221" s="1"/>
  <c r="AR65" i="221" s="1"/>
  <c r="AS66" i="221" s="1"/>
  <c r="AT67" i="221" s="1"/>
  <c r="AU68" i="221" s="1"/>
  <c r="AV69" i="221" s="1"/>
  <c r="AW70" i="221" s="1"/>
  <c r="AX71" i="221" s="1"/>
  <c r="AY72" i="221" s="1"/>
  <c r="AZ73" i="221" s="1"/>
  <c r="BA74" i="221" s="1"/>
  <c r="BB75" i="221" s="1"/>
  <c r="BC76" i="221" s="1"/>
  <c r="AA139" i="221"/>
  <c r="AJ741" i="19" s="1"/>
  <c r="V97" i="218"/>
  <c r="AD175" i="220"/>
  <c r="AC177" i="220"/>
  <c r="X96" i="225"/>
  <c r="AJ139" i="219"/>
  <c r="AC195" i="225"/>
  <c r="AD170" i="225"/>
  <c r="AC24" i="225"/>
  <c r="AC176" i="225"/>
  <c r="AC177" i="225" s="1"/>
  <c r="AH138" i="218"/>
  <c r="AB133" i="221"/>
  <c r="AK735" i="19" s="1"/>
  <c r="W81" i="224"/>
  <c r="X47" i="224"/>
  <c r="Y48" i="224" s="1"/>
  <c r="Z49" i="224" s="1"/>
  <c r="AA50" i="224" s="1"/>
  <c r="AB51" i="224" s="1"/>
  <c r="AC52" i="224" s="1"/>
  <c r="AD53" i="224" s="1"/>
  <c r="AE54" i="224" s="1"/>
  <c r="AF55" i="224" s="1"/>
  <c r="AG56" i="224" s="1"/>
  <c r="AH57" i="224" s="1"/>
  <c r="AI58" i="224" s="1"/>
  <c r="AJ59" i="224" s="1"/>
  <c r="AK60" i="224" s="1"/>
  <c r="AL61" i="224" s="1"/>
  <c r="AM62" i="224" s="1"/>
  <c r="AN63" i="224" s="1"/>
  <c r="AO64" i="224" s="1"/>
  <c r="AP65" i="224" s="1"/>
  <c r="AQ66" i="224" s="1"/>
  <c r="AR67" i="224" s="1"/>
  <c r="AS68" i="224" s="1"/>
  <c r="AT69" i="224" s="1"/>
  <c r="AU70" i="224" s="1"/>
  <c r="AV71" i="224" s="1"/>
  <c r="AW72" i="224" s="1"/>
  <c r="AX73" i="224" s="1"/>
  <c r="AY74" i="224" s="1"/>
  <c r="AZ75" i="224" s="1"/>
  <c r="BA76" i="224" s="1"/>
  <c r="AD175" i="218"/>
  <c r="AC177" i="218"/>
  <c r="Z19" i="224"/>
  <c r="V93" i="225"/>
  <c r="Y199" i="220"/>
  <c r="Y21" i="220"/>
  <c r="Y26" i="220" s="1"/>
  <c r="W123" i="219"/>
  <c r="X124" i="219" s="1"/>
  <c r="Y125" i="219" s="1"/>
  <c r="Z126" i="219" s="1"/>
  <c r="AA127" i="219" s="1"/>
  <c r="AJ729" i="19" s="1"/>
  <c r="X82" i="219"/>
  <c r="Y83" i="219" s="1"/>
  <c r="Z84" i="219" s="1"/>
  <c r="AA85" i="219" s="1"/>
  <c r="AB86" i="219" s="1"/>
  <c r="AC87" i="219" s="1"/>
  <c r="AD88" i="219" s="1"/>
  <c r="AE89" i="219" s="1"/>
  <c r="AF90" i="219" s="1"/>
  <c r="AG91" i="219" s="1"/>
  <c r="AH92" i="219" s="1"/>
  <c r="AI93" i="219" s="1"/>
  <c r="AJ94" i="219" s="1"/>
  <c r="AK95" i="219" s="1"/>
  <c r="AL96" i="219" s="1"/>
  <c r="AM97" i="219" s="1"/>
  <c r="AN98" i="219" s="1"/>
  <c r="AO99" i="219" s="1"/>
  <c r="AP100" i="219" s="1"/>
  <c r="AQ101" i="219" s="1"/>
  <c r="AR102" i="219" s="1"/>
  <c r="AS103" i="219" s="1"/>
  <c r="AT104" i="219" s="1"/>
  <c r="AU105" i="219" s="1"/>
  <c r="AV106" i="219" s="1"/>
  <c r="AW107" i="219" s="1"/>
  <c r="AX108" i="219" s="1"/>
  <c r="AY109" i="219" s="1"/>
  <c r="AZ110" i="219" s="1"/>
  <c r="BA111" i="219" s="1"/>
  <c r="X81" i="219"/>
  <c r="Y47" i="219"/>
  <c r="Z48" i="219" s="1"/>
  <c r="AA49" i="219" s="1"/>
  <c r="AB50" i="219" s="1"/>
  <c r="AC51" i="219" s="1"/>
  <c r="AD52" i="219" s="1"/>
  <c r="AE53" i="219" s="1"/>
  <c r="AF54" i="219" s="1"/>
  <c r="AG55" i="219" s="1"/>
  <c r="AH56" i="219" s="1"/>
  <c r="AI57" i="219" s="1"/>
  <c r="AJ58" i="219" s="1"/>
  <c r="AK59" i="219" s="1"/>
  <c r="AL60" i="219" s="1"/>
  <c r="AM61" i="219" s="1"/>
  <c r="AN62" i="219" s="1"/>
  <c r="AO63" i="219" s="1"/>
  <c r="AP64" i="219" s="1"/>
  <c r="AQ65" i="219" s="1"/>
  <c r="AR66" i="219" s="1"/>
  <c r="AS67" i="219" s="1"/>
  <c r="AT68" i="219" s="1"/>
  <c r="AU69" i="219" s="1"/>
  <c r="AV70" i="219" s="1"/>
  <c r="AW71" i="219" s="1"/>
  <c r="AX72" i="219" s="1"/>
  <c r="AY73" i="219" s="1"/>
  <c r="AZ74" i="219" s="1"/>
  <c r="BA75" i="219" s="1"/>
  <c r="BB76" i="219" s="1"/>
  <c r="AA129" i="224"/>
  <c r="AB130" i="224" s="1"/>
  <c r="AC131" i="224" s="1"/>
  <c r="AD132" i="224" s="1"/>
  <c r="AE133" i="224" s="1"/>
  <c r="AG134" i="224" s="1"/>
  <c r="AI765" i="19"/>
  <c r="AB181" i="222"/>
  <c r="AB182" i="222"/>
  <c r="AC180" i="222"/>
  <c r="AC129" i="220"/>
  <c r="AD130" i="220" s="1"/>
  <c r="AE131" i="220" s="1"/>
  <c r="AG132" i="220" s="1"/>
  <c r="AE170" i="223"/>
  <c r="AD24" i="223"/>
  <c r="AD195" i="223"/>
  <c r="AD176" i="223"/>
  <c r="AB143" i="221"/>
  <c r="AK745" i="19" s="1"/>
  <c r="AL144" i="224"/>
  <c r="V97" i="222"/>
  <c r="X124" i="218"/>
  <c r="AG726" i="19" s="1"/>
  <c r="Y199" i="218"/>
  <c r="Y21" i="218"/>
  <c r="Y26" i="218" s="1"/>
  <c r="AD170" i="221"/>
  <c r="AC24" i="221"/>
  <c r="AC195" i="221"/>
  <c r="AC176" i="221"/>
  <c r="AC177" i="221" s="1"/>
  <c r="AC133" i="221"/>
  <c r="AL735" i="19" s="1"/>
  <c r="V96" i="219"/>
  <c r="AH136" i="223"/>
  <c r="V98" i="225"/>
  <c r="AB131" i="221"/>
  <c r="AK733" i="19" s="1"/>
  <c r="AA183" i="225"/>
  <c r="AA184" i="225" s="1"/>
  <c r="AA185" i="225" s="1"/>
  <c r="AA16" i="225" s="1"/>
  <c r="AA17" i="225" s="1"/>
  <c r="V124" i="222"/>
  <c r="AD760" i="19"/>
  <c r="AD133" i="225"/>
  <c r="AL769" i="19"/>
  <c r="AM149" i="218"/>
  <c r="AJ139" i="220"/>
  <c r="W99" i="222"/>
  <c r="AJ141" i="224"/>
  <c r="AJ747" i="19"/>
  <c r="AB146" i="221"/>
  <c r="AA143" i="221"/>
  <c r="AJ745" i="19" s="1"/>
  <c r="AD138" i="221"/>
  <c r="AM740" i="19" s="1"/>
  <c r="AC135" i="225"/>
  <c r="AK771" i="19"/>
  <c r="AN148" i="220"/>
  <c r="Y81" i="223"/>
  <c r="Z47" i="223"/>
  <c r="AA48" i="223" s="1"/>
  <c r="AB49" i="223" s="1"/>
  <c r="AC50" i="223" s="1"/>
  <c r="AD51" i="223" s="1"/>
  <c r="AE52" i="223" s="1"/>
  <c r="AF53" i="223" s="1"/>
  <c r="AG54" i="223" s="1"/>
  <c r="AH55" i="223" s="1"/>
  <c r="AI56" i="223" s="1"/>
  <c r="AJ57" i="223" s="1"/>
  <c r="AK58" i="223" s="1"/>
  <c r="AL59" i="223" s="1"/>
  <c r="AM60" i="223" s="1"/>
  <c r="AN61" i="223" s="1"/>
  <c r="AO62" i="223" s="1"/>
  <c r="AP63" i="223" s="1"/>
  <c r="AQ64" i="223" s="1"/>
  <c r="AR65" i="223" s="1"/>
  <c r="AS66" i="223" s="1"/>
  <c r="AT67" i="223" s="1"/>
  <c r="AU68" i="223" s="1"/>
  <c r="AV69" i="223" s="1"/>
  <c r="AW70" i="223" s="1"/>
  <c r="AX71" i="223" s="1"/>
  <c r="AY72" i="223" s="1"/>
  <c r="AZ73" i="223" s="1"/>
  <c r="BA74" i="223" s="1"/>
  <c r="BB75" i="223" s="1"/>
  <c r="BC76" i="223" s="1"/>
  <c r="AM147" i="219"/>
  <c r="AK141" i="219"/>
  <c r="W97" i="223"/>
  <c r="AD13" i="221"/>
  <c r="AC14" i="221"/>
  <c r="AJ771" i="19"/>
  <c r="AB135" i="225"/>
  <c r="X81" i="221"/>
  <c r="Y47" i="221"/>
  <c r="Z48" i="221" s="1"/>
  <c r="AA49" i="221" s="1"/>
  <c r="AB50" i="221" s="1"/>
  <c r="AC51" i="221" s="1"/>
  <c r="AD52" i="221" s="1"/>
  <c r="AE53" i="221" s="1"/>
  <c r="AF54" i="221" s="1"/>
  <c r="AG55" i="221" s="1"/>
  <c r="AH56" i="221" s="1"/>
  <c r="AI57" i="221" s="1"/>
  <c r="AJ58" i="221" s="1"/>
  <c r="AK59" i="221" s="1"/>
  <c r="AL60" i="221" s="1"/>
  <c r="AM61" i="221" s="1"/>
  <c r="AN62" i="221" s="1"/>
  <c r="AO63" i="221" s="1"/>
  <c r="AP64" i="221" s="1"/>
  <c r="AQ65" i="221" s="1"/>
  <c r="AR66" i="221" s="1"/>
  <c r="AS67" i="221" s="1"/>
  <c r="AT68" i="221" s="1"/>
  <c r="AU69" i="221" s="1"/>
  <c r="AV70" i="221" s="1"/>
  <c r="AW71" i="221" s="1"/>
  <c r="AX72" i="221" s="1"/>
  <c r="AY73" i="221" s="1"/>
  <c r="AZ74" i="221" s="1"/>
  <c r="BA75" i="221" s="1"/>
  <c r="BB76" i="221" s="1"/>
  <c r="Z19" i="225"/>
  <c r="W94" i="220"/>
  <c r="AC180" i="220"/>
  <c r="AB182" i="220"/>
  <c r="AB181" i="220"/>
  <c r="V123" i="221"/>
  <c r="W124" i="221" s="1"/>
  <c r="X125" i="221" s="1"/>
  <c r="Y126" i="221" s="1"/>
  <c r="Z127" i="221" s="1"/>
  <c r="AA128" i="221" s="1"/>
  <c r="AB129" i="221" s="1"/>
  <c r="AK731" i="19" s="1"/>
  <c r="W82" i="221"/>
  <c r="X83" i="221" s="1"/>
  <c r="Y84" i="221" s="1"/>
  <c r="Z85" i="221" s="1"/>
  <c r="AA86" i="221" s="1"/>
  <c r="AB87" i="221" s="1"/>
  <c r="AC88" i="221" s="1"/>
  <c r="AD89" i="221" s="1"/>
  <c r="AE90" i="221" s="1"/>
  <c r="AF91" i="221" s="1"/>
  <c r="AG92" i="221" s="1"/>
  <c r="AH93" i="221" s="1"/>
  <c r="AI94" i="221" s="1"/>
  <c r="AJ95" i="221" s="1"/>
  <c r="AK96" i="221" s="1"/>
  <c r="AL97" i="221" s="1"/>
  <c r="AM98" i="221" s="1"/>
  <c r="AN99" i="221" s="1"/>
  <c r="AO100" i="221" s="1"/>
  <c r="AP101" i="221" s="1"/>
  <c r="AQ102" i="221" s="1"/>
  <c r="AR103" i="221" s="1"/>
  <c r="AS104" i="221" s="1"/>
  <c r="AT105" i="221" s="1"/>
  <c r="AU106" i="221" s="1"/>
  <c r="AV107" i="221" s="1"/>
  <c r="AW108" i="221" s="1"/>
  <c r="AX109" i="221" s="1"/>
  <c r="AY110" i="221" s="1"/>
  <c r="AZ111" i="221" s="1"/>
  <c r="W126" i="222"/>
  <c r="AE762" i="19"/>
  <c r="Z19" i="222"/>
  <c r="AC177" i="219"/>
  <c r="AD175" i="219"/>
  <c r="W99" i="218"/>
  <c r="V93" i="223"/>
  <c r="X100" i="223"/>
  <c r="AK145" i="218"/>
  <c r="V92" i="221"/>
  <c r="AL144" i="219"/>
  <c r="V90" i="225"/>
  <c r="V94" i="221"/>
  <c r="AA89" i="220"/>
  <c r="AD13" i="222"/>
  <c r="AC14" i="222"/>
  <c r="AB129" i="220"/>
  <c r="AC130" i="220" s="1"/>
  <c r="AD131" i="220" s="1"/>
  <c r="AE132" i="220" s="1"/>
  <c r="AG133" i="220" s="1"/>
  <c r="AK146" i="222"/>
  <c r="AN151" i="218"/>
  <c r="W91" i="218"/>
  <c r="V90" i="222"/>
  <c r="Z19" i="219"/>
  <c r="W88" i="225"/>
  <c r="W81" i="223"/>
  <c r="X47" i="223"/>
  <c r="Y48" i="223" s="1"/>
  <c r="Z49" i="223" s="1"/>
  <c r="AA50" i="223" s="1"/>
  <c r="AB51" i="223" s="1"/>
  <c r="AC52" i="223" s="1"/>
  <c r="AD53" i="223" s="1"/>
  <c r="AE54" i="223" s="1"/>
  <c r="AF55" i="223" s="1"/>
  <c r="AG56" i="223" s="1"/>
  <c r="AH57" i="223" s="1"/>
  <c r="AI58" i="223" s="1"/>
  <c r="AJ59" i="223" s="1"/>
  <c r="AK60" i="223" s="1"/>
  <c r="AL61" i="223" s="1"/>
  <c r="AM62" i="223" s="1"/>
  <c r="AN63" i="223" s="1"/>
  <c r="AO64" i="223" s="1"/>
  <c r="AP65" i="223" s="1"/>
  <c r="AQ66" i="223" s="1"/>
  <c r="AR67" i="223" s="1"/>
  <c r="AS68" i="223" s="1"/>
  <c r="AT69" i="223" s="1"/>
  <c r="AU70" i="223" s="1"/>
  <c r="AV71" i="223" s="1"/>
  <c r="AW72" i="223" s="1"/>
  <c r="AX73" i="223" s="1"/>
  <c r="AY74" i="223" s="1"/>
  <c r="AZ75" i="223" s="1"/>
  <c r="BA76" i="223" s="1"/>
  <c r="W99" i="221"/>
  <c r="AA185" i="218"/>
  <c r="AA16" i="218" s="1"/>
  <c r="AA17" i="218" s="1"/>
  <c r="AA19" i="218" s="1"/>
  <c r="AC136" i="221"/>
  <c r="AL738" i="19" s="1"/>
  <c r="AK776" i="19"/>
  <c r="AC140" i="225"/>
  <c r="AB139" i="221"/>
  <c r="AK741" i="19" s="1"/>
  <c r="V123" i="218"/>
  <c r="AE725" i="19" s="1"/>
  <c r="W82" i="218"/>
  <c r="X83" i="218" s="1"/>
  <c r="Y84" i="218" s="1"/>
  <c r="Z85" i="218" s="1"/>
  <c r="AA86" i="218" s="1"/>
  <c r="AB87" i="218" s="1"/>
  <c r="AC88" i="218" s="1"/>
  <c r="AD89" i="218" s="1"/>
  <c r="AE90" i="218" s="1"/>
  <c r="AF91" i="218" s="1"/>
  <c r="AG92" i="218" s="1"/>
  <c r="AH93" i="218" s="1"/>
  <c r="AI94" i="218" s="1"/>
  <c r="AJ95" i="218" s="1"/>
  <c r="AK96" i="218" s="1"/>
  <c r="AL97" i="218" s="1"/>
  <c r="AM98" i="218" s="1"/>
  <c r="AN99" i="218" s="1"/>
  <c r="AO100" i="218" s="1"/>
  <c r="AP101" i="218" s="1"/>
  <c r="AQ102" i="218" s="1"/>
  <c r="AR103" i="218" s="1"/>
  <c r="AS104" i="218" s="1"/>
  <c r="AT105" i="218" s="1"/>
  <c r="AU106" i="218" s="1"/>
  <c r="AV107" i="218" s="1"/>
  <c r="AW108" i="218" s="1"/>
  <c r="AX109" i="218" s="1"/>
  <c r="AY110" i="218" s="1"/>
  <c r="AZ111" i="218" s="1"/>
  <c r="AA128" i="219"/>
  <c r="AB129" i="219" s="1"/>
  <c r="AC130" i="219" s="1"/>
  <c r="AD131" i="219" s="1"/>
  <c r="AE132" i="219" s="1"/>
  <c r="AG133" i="219" s="1"/>
  <c r="AB137" i="225"/>
  <c r="AJ773" i="19"/>
  <c r="AA137" i="225"/>
  <c r="AI773" i="19"/>
  <c r="AJ776" i="19"/>
  <c r="AB140" i="225"/>
  <c r="Y90" i="221"/>
  <c r="W81" i="225"/>
  <c r="X47" i="225"/>
  <c r="Y48" i="225" s="1"/>
  <c r="Z49" i="225" s="1"/>
  <c r="AA50" i="225" s="1"/>
  <c r="AB51" i="225" s="1"/>
  <c r="AC52" i="225" s="1"/>
  <c r="AD53" i="225" s="1"/>
  <c r="AE54" i="225" s="1"/>
  <c r="AF55" i="225" s="1"/>
  <c r="AG56" i="225" s="1"/>
  <c r="AH57" i="225" s="1"/>
  <c r="AI58" i="225" s="1"/>
  <c r="AJ59" i="225" s="1"/>
  <c r="AK60" i="225" s="1"/>
  <c r="AL61" i="225" s="1"/>
  <c r="AM62" i="225" s="1"/>
  <c r="AN63" i="225" s="1"/>
  <c r="AO64" i="225" s="1"/>
  <c r="AP65" i="225" s="1"/>
  <c r="AQ66" i="225" s="1"/>
  <c r="AR67" i="225" s="1"/>
  <c r="AS68" i="225" s="1"/>
  <c r="AT69" i="225" s="1"/>
  <c r="AU70" i="225" s="1"/>
  <c r="AV71" i="225" s="1"/>
  <c r="AW72" i="225" s="1"/>
  <c r="AX73" i="225" s="1"/>
  <c r="AY74" i="225" s="1"/>
  <c r="AZ75" i="225" s="1"/>
  <c r="BA76" i="225" s="1"/>
  <c r="AC145" i="225"/>
  <c r="AK781" i="19"/>
  <c r="AD13" i="225"/>
  <c r="AC14" i="225"/>
  <c r="W126" i="218"/>
  <c r="AF728" i="19" s="1"/>
  <c r="AI140" i="218"/>
  <c r="Y21" i="225"/>
  <c r="Y26" i="225" s="1"/>
  <c r="Y199" i="225"/>
  <c r="Z87" i="220"/>
  <c r="AH135" i="219"/>
  <c r="AD175" i="222"/>
  <c r="AC177" i="222"/>
  <c r="W95" i="224"/>
  <c r="Y188" i="222"/>
  <c r="Y205" i="222" s="1"/>
  <c r="Y212" i="222" s="1"/>
  <c r="Y214" i="222" s="1"/>
  <c r="Y193" i="222" s="1"/>
  <c r="Y196" i="222" s="1"/>
  <c r="Y198" i="222" s="1"/>
  <c r="Y200" i="222" s="1"/>
  <c r="Y46" i="222"/>
  <c r="AP152" i="220"/>
  <c r="V96" i="221"/>
  <c r="AE760" i="19"/>
  <c r="W124" i="222"/>
  <c r="AD13" i="220"/>
  <c r="AC14" i="220"/>
  <c r="V94" i="219"/>
  <c r="V89" i="219"/>
  <c r="X188" i="225"/>
  <c r="X205" i="225" s="1"/>
  <c r="X212" i="225" s="1"/>
  <c r="X214" i="225" s="1"/>
  <c r="X193" i="225" s="1"/>
  <c r="X196" i="225" s="1"/>
  <c r="X198" i="225" s="1"/>
  <c r="X200" i="225" s="1"/>
  <c r="X46" i="225"/>
  <c r="Y46" i="219"/>
  <c r="Y188" i="219"/>
  <c r="W95" i="222"/>
  <c r="AD13" i="219"/>
  <c r="AC14" i="219"/>
  <c r="W93" i="218"/>
  <c r="AL147" i="218"/>
  <c r="AE170" i="222"/>
  <c r="AD24" i="222"/>
  <c r="AD195" i="222"/>
  <c r="AD176" i="222"/>
  <c r="AC139" i="221"/>
  <c r="AL741" i="19" s="1"/>
  <c r="AD24" i="224"/>
  <c r="AE170" i="224"/>
  <c r="AD195" i="224"/>
  <c r="AD176" i="224"/>
  <c r="AB145" i="225"/>
  <c r="AJ781" i="19"/>
  <c r="W95" i="223"/>
  <c r="W82" i="223"/>
  <c r="X83" i="223" s="1"/>
  <c r="Y84" i="223" s="1"/>
  <c r="Z85" i="223" s="1"/>
  <c r="AA86" i="223" s="1"/>
  <c r="AB87" i="223" s="1"/>
  <c r="AC88" i="223" s="1"/>
  <c r="AD89" i="223" s="1"/>
  <c r="AE90" i="223" s="1"/>
  <c r="AF91" i="223" s="1"/>
  <c r="AG92" i="223" s="1"/>
  <c r="AH93" i="223" s="1"/>
  <c r="AI94" i="223" s="1"/>
  <c r="AJ95" i="223" s="1"/>
  <c r="AK96" i="223" s="1"/>
  <c r="AL97" i="223" s="1"/>
  <c r="AM98" i="223" s="1"/>
  <c r="AN99" i="223" s="1"/>
  <c r="AO100" i="223" s="1"/>
  <c r="AP101" i="223" s="1"/>
  <c r="AQ102" i="223" s="1"/>
  <c r="AR103" i="223" s="1"/>
  <c r="AS104" i="223" s="1"/>
  <c r="AT105" i="223" s="1"/>
  <c r="AU106" i="223" s="1"/>
  <c r="AV107" i="223" s="1"/>
  <c r="AW108" i="223" s="1"/>
  <c r="AX109" i="223" s="1"/>
  <c r="AY110" i="223" s="1"/>
  <c r="AZ111" i="223" s="1"/>
  <c r="V123" i="223"/>
  <c r="W124" i="223" s="1"/>
  <c r="X125" i="223" s="1"/>
  <c r="Y126" i="223" s="1"/>
  <c r="Z127" i="223" s="1"/>
  <c r="Z185" i="220"/>
  <c r="Z16" i="220" s="1"/>
  <c r="Z17" i="220" s="1"/>
  <c r="AD175" i="224"/>
  <c r="AC177" i="224"/>
  <c r="X81" i="218"/>
  <c r="Y47" i="218"/>
  <c r="Z48" i="218" s="1"/>
  <c r="AA49" i="218" s="1"/>
  <c r="AB50" i="218" s="1"/>
  <c r="AC51" i="218" s="1"/>
  <c r="AD52" i="218" s="1"/>
  <c r="AE53" i="218" s="1"/>
  <c r="AF54" i="218" s="1"/>
  <c r="AG55" i="218" s="1"/>
  <c r="AH56" i="218" s="1"/>
  <c r="AI57" i="218" s="1"/>
  <c r="AJ58" i="218" s="1"/>
  <c r="AK59" i="218" s="1"/>
  <c r="AL60" i="218" s="1"/>
  <c r="AM61" i="218" s="1"/>
  <c r="AN62" i="218" s="1"/>
  <c r="AO63" i="218" s="1"/>
  <c r="AP64" i="218" s="1"/>
  <c r="AQ65" i="218" s="1"/>
  <c r="AR66" i="218" s="1"/>
  <c r="AS67" i="218" s="1"/>
  <c r="AT68" i="218" s="1"/>
  <c r="AU69" i="218" s="1"/>
  <c r="AV70" i="218" s="1"/>
  <c r="AW71" i="218" s="1"/>
  <c r="AX72" i="218" s="1"/>
  <c r="AY73" i="218" s="1"/>
  <c r="AZ74" i="218" s="1"/>
  <c r="BA75" i="218" s="1"/>
  <c r="BB76" i="218" s="1"/>
  <c r="AC180" i="225"/>
  <c r="AB182" i="225"/>
  <c r="AB181" i="225"/>
  <c r="X91" i="220"/>
  <c r="W93" i="224"/>
  <c r="AM150" i="222"/>
  <c r="AC144" i="225"/>
  <c r="AK780" i="19"/>
  <c r="AB182" i="219"/>
  <c r="AB181" i="219"/>
  <c r="AC180" i="219"/>
  <c r="AH136" i="220"/>
  <c r="AL145" i="220"/>
  <c r="W123" i="221"/>
  <c r="X124" i="221" s="1"/>
  <c r="Y125" i="221" s="1"/>
  <c r="Z126" i="221" s="1"/>
  <c r="AA127" i="221" s="1"/>
  <c r="AB128" i="221" s="1"/>
  <c r="AC129" i="221" s="1"/>
  <c r="AL731" i="19" s="1"/>
  <c r="X82" i="221"/>
  <c r="Y83" i="221" s="1"/>
  <c r="Z84" i="221" s="1"/>
  <c r="AA85" i="221" s="1"/>
  <c r="AB86" i="221" s="1"/>
  <c r="AC87" i="221" s="1"/>
  <c r="AD88" i="221" s="1"/>
  <c r="AE89" i="221" s="1"/>
  <c r="AF90" i="221" s="1"/>
  <c r="AG91" i="221" s="1"/>
  <c r="AH92" i="221" s="1"/>
  <c r="AI93" i="221" s="1"/>
  <c r="AJ94" i="221" s="1"/>
  <c r="AK95" i="221" s="1"/>
  <c r="AL96" i="221" s="1"/>
  <c r="AM97" i="221" s="1"/>
  <c r="AN98" i="221" s="1"/>
  <c r="AO99" i="221" s="1"/>
  <c r="AP100" i="221" s="1"/>
  <c r="AQ101" i="221" s="1"/>
  <c r="AR102" i="221" s="1"/>
  <c r="AS103" i="221" s="1"/>
  <c r="AT104" i="221" s="1"/>
  <c r="AU105" i="221" s="1"/>
  <c r="AV106" i="221" s="1"/>
  <c r="AW107" i="221" s="1"/>
  <c r="AX108" i="221" s="1"/>
  <c r="AY109" i="221" s="1"/>
  <c r="AZ110" i="221" s="1"/>
  <c r="BA111" i="221" s="1"/>
  <c r="AD13" i="224"/>
  <c r="AC14" i="224"/>
  <c r="AC180" i="223"/>
  <c r="AB181" i="223"/>
  <c r="AB182" i="223"/>
  <c r="AD24" i="220"/>
  <c r="AE170" i="220"/>
  <c r="AD195" i="220"/>
  <c r="AD176" i="220"/>
  <c r="V90" i="223"/>
  <c r="AB145" i="221"/>
  <c r="V81" i="225"/>
  <c r="W47" i="225"/>
  <c r="X48" i="225" s="1"/>
  <c r="Y49" i="225" s="1"/>
  <c r="Z50" i="225" s="1"/>
  <c r="AA51" i="225" s="1"/>
  <c r="AB52" i="225" s="1"/>
  <c r="AC53" i="225" s="1"/>
  <c r="AD54" i="225" s="1"/>
  <c r="AE55" i="225" s="1"/>
  <c r="AF56" i="225" s="1"/>
  <c r="AG57" i="225" s="1"/>
  <c r="AH58" i="225" s="1"/>
  <c r="AI59" i="225" s="1"/>
  <c r="AJ60" i="225" s="1"/>
  <c r="AK61" i="225" s="1"/>
  <c r="AL62" i="225" s="1"/>
  <c r="AM63" i="225" s="1"/>
  <c r="AN64" i="225" s="1"/>
  <c r="AO65" i="225" s="1"/>
  <c r="AP66" i="225" s="1"/>
  <c r="AQ67" i="225" s="1"/>
  <c r="AR68" i="225" s="1"/>
  <c r="AS69" i="225" s="1"/>
  <c r="AT70" i="225" s="1"/>
  <c r="AU71" i="225" s="1"/>
  <c r="AV72" i="225" s="1"/>
  <c r="AW73" i="225" s="1"/>
  <c r="AX74" i="225" s="1"/>
  <c r="AY75" i="225" s="1"/>
  <c r="AZ76" i="225" s="1"/>
  <c r="AM146" i="224"/>
  <c r="V92" i="222"/>
  <c r="AD139" i="221"/>
  <c r="AM741" i="19" s="1"/>
  <c r="AB129" i="224"/>
  <c r="AC130" i="224" s="1"/>
  <c r="AD131" i="224" s="1"/>
  <c r="AE132" i="224" s="1"/>
  <c r="AG133" i="224" s="1"/>
  <c r="AJ765" i="19"/>
  <c r="AA141" i="221"/>
  <c r="AJ743" i="19" s="1"/>
  <c r="AK141" i="220"/>
  <c r="AA145" i="225"/>
  <c r="AI781" i="19"/>
  <c r="X188" i="220"/>
  <c r="X205" i="220" s="1"/>
  <c r="X212" i="220" s="1"/>
  <c r="X214" i="220" s="1"/>
  <c r="X193" i="220" s="1"/>
  <c r="X196" i="220" s="1"/>
  <c r="X198" i="220" s="1"/>
  <c r="X200" i="220" s="1"/>
  <c r="X46" i="220"/>
  <c r="Y141" i="192"/>
  <c r="Y179" i="192" s="1"/>
  <c r="Y216" i="192" s="1"/>
  <c r="AH173" i="19" s="1"/>
  <c r="Z141" i="192"/>
  <c r="Z179" i="192" s="1"/>
  <c r="Z216" i="192" s="1"/>
  <c r="AI173" i="19" s="1"/>
  <c r="Y188" i="203"/>
  <c r="Y205" i="203" s="1"/>
  <c r="Y212" i="203" s="1"/>
  <c r="Y214" i="203" s="1"/>
  <c r="Y193" i="203" s="1"/>
  <c r="Y196" i="203" s="1"/>
  <c r="Y198" i="203" s="1"/>
  <c r="Y200" i="203" s="1"/>
  <c r="AB151" i="205"/>
  <c r="AB152" i="205" s="1"/>
  <c r="AB153" i="205" s="1"/>
  <c r="AB16" i="205" s="1"/>
  <c r="AB17" i="205" s="1"/>
  <c r="AB19" i="205" s="1"/>
  <c r="AD614" i="19"/>
  <c r="AC614" i="19"/>
  <c r="AA183" i="209"/>
  <c r="AA184" i="209" s="1"/>
  <c r="AA185" i="209" s="1"/>
  <c r="AA16" i="209" s="1"/>
  <c r="AA17" i="209" s="1"/>
  <c r="AA183" i="203"/>
  <c r="AA184" i="203" s="1"/>
  <c r="AA185" i="203" s="1"/>
  <c r="AA16" i="203" s="1"/>
  <c r="AA17" i="203" s="1"/>
  <c r="AA175" i="206"/>
  <c r="AA176" i="206" s="1"/>
  <c r="AA177" i="206" s="1"/>
  <c r="AA16" i="206" s="1"/>
  <c r="AA17" i="206" s="1"/>
  <c r="AA19" i="206" s="1"/>
  <c r="AA151" i="204"/>
  <c r="AA152" i="204" s="1"/>
  <c r="AA153" i="204" s="1"/>
  <c r="AA16" i="204" s="1"/>
  <c r="AA17" i="204" s="1"/>
  <c r="AA183" i="208"/>
  <c r="AA184" i="208" s="1"/>
  <c r="AA185" i="208" s="1"/>
  <c r="AA16" i="208" s="1"/>
  <c r="AA17" i="208" s="1"/>
  <c r="AA19" i="208" s="1"/>
  <c r="W156" i="204"/>
  <c r="W173" i="204" s="1"/>
  <c r="W180" i="204" s="1"/>
  <c r="W182" i="204" s="1"/>
  <c r="W161" i="204" s="1"/>
  <c r="W164" i="204" s="1"/>
  <c r="W166" i="204" s="1"/>
  <c r="W168" i="204" s="1"/>
  <c r="W46" i="204"/>
  <c r="W70" i="204" s="1"/>
  <c r="W104" i="205"/>
  <c r="Y188" i="208"/>
  <c r="Y205" i="208" s="1"/>
  <c r="Y212" i="208" s="1"/>
  <c r="Y214" i="208" s="1"/>
  <c r="Y193" i="208" s="1"/>
  <c r="Y196" i="208" s="1"/>
  <c r="Y198" i="208" s="1"/>
  <c r="Y200" i="208" s="1"/>
  <c r="Y46" i="208"/>
  <c r="AC14" i="204"/>
  <c r="AD13" i="204"/>
  <c r="AC195" i="203"/>
  <c r="AD170" i="203"/>
  <c r="AD176" i="203" s="1"/>
  <c r="AD177" i="203" s="1"/>
  <c r="AC24" i="203"/>
  <c r="V123" i="203"/>
  <c r="AD13" i="207"/>
  <c r="AC14" i="207"/>
  <c r="Y191" i="206"/>
  <c r="Y21" i="206"/>
  <c r="Y26" i="206" s="1"/>
  <c r="AB182" i="203"/>
  <c r="AB181" i="203"/>
  <c r="AC180" i="203"/>
  <c r="AD13" i="209"/>
  <c r="AC14" i="209"/>
  <c r="Z19" i="204"/>
  <c r="Y19" i="204"/>
  <c r="AD163" i="205"/>
  <c r="AE135" i="205"/>
  <c r="AE144" i="205" s="1"/>
  <c r="AE145" i="205" s="1"/>
  <c r="AE15" i="205" s="1"/>
  <c r="AD24" i="205"/>
  <c r="Z185" i="203"/>
  <c r="Z16" i="203" s="1"/>
  <c r="Z17" i="203" s="1"/>
  <c r="Y188" i="209"/>
  <c r="Y205" i="209" s="1"/>
  <c r="Y212" i="209" s="1"/>
  <c r="Y214" i="209" s="1"/>
  <c r="Y193" i="209" s="1"/>
  <c r="Y196" i="209" s="1"/>
  <c r="Y198" i="209" s="1"/>
  <c r="Y200" i="209" s="1"/>
  <c r="Y46" i="209"/>
  <c r="AB181" i="208"/>
  <c r="AB182" i="208"/>
  <c r="AC180" i="208"/>
  <c r="U123" i="203"/>
  <c r="X188" i="207"/>
  <c r="X205" i="207" s="1"/>
  <c r="X212" i="207" s="1"/>
  <c r="X214" i="207" s="1"/>
  <c r="X193" i="207" s="1"/>
  <c r="X196" i="207" s="1"/>
  <c r="X198" i="207" s="1"/>
  <c r="X200" i="207" s="1"/>
  <c r="X46" i="207"/>
  <c r="AC187" i="206"/>
  <c r="AD159" i="206"/>
  <c r="AD168" i="206" s="1"/>
  <c r="AD169" i="206" s="1"/>
  <c r="AD15" i="206" s="1"/>
  <c r="AC24" i="206"/>
  <c r="AC168" i="206"/>
  <c r="AC169" i="206" s="1"/>
  <c r="AC15" i="206" s="1"/>
  <c r="Z19" i="205"/>
  <c r="AA19" i="205"/>
  <c r="V123" i="209"/>
  <c r="W124" i="209" s="1"/>
  <c r="V104" i="204"/>
  <c r="X156" i="204"/>
  <c r="X173" i="204" s="1"/>
  <c r="X180" i="204" s="1"/>
  <c r="X182" i="204" s="1"/>
  <c r="X161" i="204" s="1"/>
  <c r="X164" i="204" s="1"/>
  <c r="X166" i="204" s="1"/>
  <c r="X168" i="204" s="1"/>
  <c r="X46" i="204"/>
  <c r="X70" i="204" s="1"/>
  <c r="X81" i="209"/>
  <c r="V123" i="208"/>
  <c r="W124" i="208" s="1"/>
  <c r="AA183" i="207"/>
  <c r="AA184" i="207" s="1"/>
  <c r="AA185" i="207" s="1"/>
  <c r="AA16" i="207" s="1"/>
  <c r="AA17" i="207" s="1"/>
  <c r="W197" i="206"/>
  <c r="W204" i="206" s="1"/>
  <c r="W206" i="206" s="1"/>
  <c r="W185" i="206" s="1"/>
  <c r="W188" i="206" s="1"/>
  <c r="W190" i="206" s="1"/>
  <c r="W192" i="206" s="1"/>
  <c r="X46" i="208"/>
  <c r="X188" i="208"/>
  <c r="X205" i="208" s="1"/>
  <c r="X212" i="208" s="1"/>
  <c r="X214" i="208" s="1"/>
  <c r="X193" i="208" s="1"/>
  <c r="X196" i="208" s="1"/>
  <c r="X198" i="208" s="1"/>
  <c r="X200" i="208" s="1"/>
  <c r="AD13" i="206"/>
  <c r="AC14" i="206"/>
  <c r="AD170" i="208"/>
  <c r="AC195" i="208"/>
  <c r="AC24" i="208"/>
  <c r="AC176" i="208"/>
  <c r="AC177" i="208" s="1"/>
  <c r="Y199" i="207"/>
  <c r="Y21" i="207"/>
  <c r="Y26" i="207" s="1"/>
  <c r="AC195" i="207"/>
  <c r="AD170" i="207"/>
  <c r="AC24" i="207"/>
  <c r="AC14" i="208"/>
  <c r="AD13" i="208"/>
  <c r="AC195" i="209"/>
  <c r="AD170" i="209"/>
  <c r="AD176" i="209" s="1"/>
  <c r="AD177" i="209" s="1"/>
  <c r="AC24" i="209"/>
  <c r="AC176" i="207"/>
  <c r="AC177" i="207" s="1"/>
  <c r="AB182" i="207"/>
  <c r="AC180" i="207"/>
  <c r="AB181" i="207"/>
  <c r="Z19" i="206"/>
  <c r="W188" i="203"/>
  <c r="W205" i="203" s="1"/>
  <c r="W212" i="203" s="1"/>
  <c r="W214" i="203" s="1"/>
  <c r="W193" i="203" s="1"/>
  <c r="W196" i="203" s="1"/>
  <c r="W198" i="203" s="1"/>
  <c r="W200" i="203" s="1"/>
  <c r="W46" i="203"/>
  <c r="V123" i="207"/>
  <c r="W124" i="207" s="1"/>
  <c r="W123" i="209"/>
  <c r="X124" i="209" s="1"/>
  <c r="AC24" i="204"/>
  <c r="AC163" i="204"/>
  <c r="AD135" i="204"/>
  <c r="AD144" i="204" s="1"/>
  <c r="AD145" i="204" s="1"/>
  <c r="AD15" i="204" s="1"/>
  <c r="W123" i="208"/>
  <c r="X124" i="208" s="1"/>
  <c r="U123" i="207"/>
  <c r="V124" i="207" s="1"/>
  <c r="AB150" i="204"/>
  <c r="AB149" i="204"/>
  <c r="AC148" i="204"/>
  <c r="Z199" i="208"/>
  <c r="Z21" i="208"/>
  <c r="Z26" i="208" s="1"/>
  <c r="AC150" i="205"/>
  <c r="AC149" i="205"/>
  <c r="AD148" i="205"/>
  <c r="AC176" i="209"/>
  <c r="AC177" i="209" s="1"/>
  <c r="X188" i="203"/>
  <c r="X205" i="203" s="1"/>
  <c r="X212" i="203" s="1"/>
  <c r="X214" i="203" s="1"/>
  <c r="X193" i="203" s="1"/>
  <c r="X196" i="203" s="1"/>
  <c r="X198" i="203" s="1"/>
  <c r="X200" i="203" s="1"/>
  <c r="X46" i="203"/>
  <c r="AD144" i="205"/>
  <c r="AD145" i="205" s="1"/>
  <c r="AD15" i="205" s="1"/>
  <c r="AD13" i="203"/>
  <c r="AC14" i="203"/>
  <c r="AB182" i="209"/>
  <c r="AB181" i="209"/>
  <c r="AC180" i="209"/>
  <c r="Y81" i="203"/>
  <c r="Z185" i="209"/>
  <c r="Z16" i="209" s="1"/>
  <c r="Z17" i="209" s="1"/>
  <c r="AC172" i="206"/>
  <c r="AB174" i="206"/>
  <c r="AB173" i="206"/>
  <c r="Z185" i="207"/>
  <c r="Z16" i="207" s="1"/>
  <c r="Z17" i="207" s="1"/>
  <c r="Z19" i="207" s="1"/>
  <c r="AD14" i="205"/>
  <c r="AE13" i="205"/>
  <c r="W81" i="207"/>
  <c r="AC176" i="203"/>
  <c r="AC177" i="203" s="1"/>
  <c r="AL174" i="208"/>
  <c r="AM80" i="208"/>
  <c r="AL174" i="209"/>
  <c r="AM80" i="209"/>
  <c r="AJ175" i="209"/>
  <c r="AK175" i="208"/>
  <c r="AL174" i="207"/>
  <c r="AM80" i="207"/>
  <c r="AK175" i="207"/>
  <c r="AG151" i="200"/>
  <c r="AG152" i="200" s="1"/>
  <c r="AG153" i="200" s="1"/>
  <c r="AG16" i="200" s="1"/>
  <c r="AG17" i="200" s="1"/>
  <c r="AG19" i="200" s="1"/>
  <c r="AL166" i="206"/>
  <c r="AM119" i="206"/>
  <c r="AM77" i="206"/>
  <c r="AK167" i="206"/>
  <c r="AM142" i="205"/>
  <c r="AN103" i="205"/>
  <c r="AN69" i="205"/>
  <c r="AJ143" i="205"/>
  <c r="AL142" i="204"/>
  <c r="AM69" i="204"/>
  <c r="AM103" i="204"/>
  <c r="AJ143" i="204"/>
  <c r="AE156" i="200"/>
  <c r="AE46" i="200"/>
  <c r="AE70" i="200" s="1"/>
  <c r="AJ143" i="200"/>
  <c r="AC104" i="200"/>
  <c r="AL577" i="19" s="1"/>
  <c r="AD156" i="200"/>
  <c r="AD46" i="200"/>
  <c r="AD70" i="200" s="1"/>
  <c r="AM174" i="203"/>
  <c r="AN80" i="203"/>
  <c r="AL142" i="200"/>
  <c r="AM69" i="200"/>
  <c r="AM103" i="200"/>
  <c r="AI148" i="200"/>
  <c r="AH150" i="200"/>
  <c r="AH149" i="200"/>
  <c r="AI163" i="200"/>
  <c r="AI164" i="200" s="1"/>
  <c r="AI166" i="200" s="1"/>
  <c r="AI168" i="200" s="1"/>
  <c r="AJ135" i="200"/>
  <c r="AI144" i="200"/>
  <c r="AI145" i="200" s="1"/>
  <c r="AF19" i="200"/>
  <c r="AK175" i="203"/>
  <c r="AB151" i="197"/>
  <c r="AB152" i="197" s="1"/>
  <c r="AB153" i="197" s="1"/>
  <c r="AB16" i="197" s="1"/>
  <c r="AB17" i="197" s="1"/>
  <c r="AB19" i="197" s="1"/>
  <c r="AB183" i="199"/>
  <c r="AB184" i="199" s="1"/>
  <c r="AB185" i="199" s="1"/>
  <c r="AB16" i="199" s="1"/>
  <c r="AB17" i="199" s="1"/>
  <c r="AB19" i="199" s="1"/>
  <c r="Y156" i="198"/>
  <c r="Y173" i="198" s="1"/>
  <c r="Y180" i="198" s="1"/>
  <c r="Y182" i="198" s="1"/>
  <c r="Y161" i="198" s="1"/>
  <c r="Y164" i="198" s="1"/>
  <c r="Y166" i="198" s="1"/>
  <c r="Y168" i="198" s="1"/>
  <c r="Y46" i="198"/>
  <c r="Y70" i="198" s="1"/>
  <c r="AD195" i="199"/>
  <c r="AE170" i="199"/>
  <c r="AD24" i="199"/>
  <c r="X104" i="198"/>
  <c r="AD163" i="198"/>
  <c r="AD24" i="198"/>
  <c r="AE137" i="198"/>
  <c r="AE144" i="198" s="1"/>
  <c r="AE145" i="198" s="1"/>
  <c r="AE15" i="198" s="1"/>
  <c r="W104" i="198"/>
  <c r="Y156" i="196"/>
  <c r="Y173" i="196" s="1"/>
  <c r="Y180" i="196" s="1"/>
  <c r="Y182" i="196" s="1"/>
  <c r="Y161" i="196" s="1"/>
  <c r="Y164" i="196" s="1"/>
  <c r="Y166" i="196" s="1"/>
  <c r="Y168" i="196" s="1"/>
  <c r="Y46" i="196"/>
  <c r="Y70" i="196" s="1"/>
  <c r="Y188" i="199"/>
  <c r="Y46" i="199"/>
  <c r="Y81" i="199" s="1"/>
  <c r="X173" i="196"/>
  <c r="X180" i="196" s="1"/>
  <c r="X182" i="196" s="1"/>
  <c r="X161" i="196" s="1"/>
  <c r="X164" i="196" s="1"/>
  <c r="X166" i="196" s="1"/>
  <c r="X168" i="196" s="1"/>
  <c r="AE13" i="198"/>
  <c r="AD14" i="198"/>
  <c r="Z156" i="196"/>
  <c r="Z173" i="196" s="1"/>
  <c r="Z180" i="196" s="1"/>
  <c r="Z182" i="196" s="1"/>
  <c r="Z161" i="196" s="1"/>
  <c r="Z164" i="196" s="1"/>
  <c r="Z166" i="196" s="1"/>
  <c r="Z168" i="196" s="1"/>
  <c r="Z46" i="196"/>
  <c r="Z70" i="196" s="1"/>
  <c r="AA21" i="197"/>
  <c r="AA26" i="197" s="1"/>
  <c r="AA167" i="197"/>
  <c r="AC149" i="198"/>
  <c r="AC150" i="198"/>
  <c r="AD148" i="198"/>
  <c r="AD176" i="199"/>
  <c r="AD177" i="199" s="1"/>
  <c r="Z46" i="199"/>
  <c r="Z81" i="199" s="1"/>
  <c r="Z188" i="199"/>
  <c r="Z205" i="199" s="1"/>
  <c r="Z212" i="199" s="1"/>
  <c r="Z214" i="199" s="1"/>
  <c r="Z193" i="199" s="1"/>
  <c r="Z196" i="199" s="1"/>
  <c r="Z198" i="199" s="1"/>
  <c r="Z200" i="199" s="1"/>
  <c r="AD24" i="197"/>
  <c r="AE136" i="197"/>
  <c r="AD163" i="197"/>
  <c r="AD144" i="197"/>
  <c r="AD145" i="197" s="1"/>
  <c r="AD15" i="197" s="1"/>
  <c r="Z167" i="197"/>
  <c r="Z21" i="197"/>
  <c r="Z26" i="197" s="1"/>
  <c r="AB151" i="198"/>
  <c r="AB152" i="198" s="1"/>
  <c r="AD144" i="198"/>
  <c r="AD145" i="198" s="1"/>
  <c r="AD15" i="198" s="1"/>
  <c r="AA21" i="199"/>
  <c r="AA26" i="199" s="1"/>
  <c r="AA199" i="199"/>
  <c r="AD148" i="196"/>
  <c r="AC149" i="196"/>
  <c r="AC150" i="196"/>
  <c r="Z21" i="198"/>
  <c r="Z26" i="198" s="1"/>
  <c r="Z167" i="198"/>
  <c r="AA19" i="198"/>
  <c r="AD24" i="196"/>
  <c r="AD163" i="196"/>
  <c r="AE135" i="196"/>
  <c r="AD180" i="199"/>
  <c r="AC181" i="199"/>
  <c r="AC182" i="199"/>
  <c r="Y156" i="197"/>
  <c r="Y173" i="197" s="1"/>
  <c r="Y180" i="197" s="1"/>
  <c r="Y182" i="197" s="1"/>
  <c r="Y161" i="197" s="1"/>
  <c r="Y164" i="197" s="1"/>
  <c r="Y166" i="197" s="1"/>
  <c r="Y168" i="197" s="1"/>
  <c r="Y46" i="197"/>
  <c r="Y70" i="197" s="1"/>
  <c r="AD14" i="196"/>
  <c r="AE13" i="196"/>
  <c r="AD14" i="199"/>
  <c r="AE13" i="199"/>
  <c r="X173" i="197"/>
  <c r="X180" i="197" s="1"/>
  <c r="X182" i="197" s="1"/>
  <c r="X161" i="197" s="1"/>
  <c r="X164" i="197" s="1"/>
  <c r="X166" i="197" s="1"/>
  <c r="X168" i="197" s="1"/>
  <c r="AB151" i="196"/>
  <c r="AB152" i="196" s="1"/>
  <c r="W104" i="197"/>
  <c r="X46" i="199"/>
  <c r="X81" i="199" s="1"/>
  <c r="X188" i="199"/>
  <c r="AD14" i="197"/>
  <c r="AE13" i="197"/>
  <c r="AA167" i="196"/>
  <c r="AA21" i="196"/>
  <c r="AA26" i="196" s="1"/>
  <c r="AD148" i="197"/>
  <c r="AC150" i="197"/>
  <c r="AC149" i="197"/>
  <c r="AK142" i="196"/>
  <c r="AL103" i="196"/>
  <c r="AL69" i="196"/>
  <c r="AL69" i="197"/>
  <c r="AL103" i="197"/>
  <c r="AK142" i="197"/>
  <c r="AH143" i="197"/>
  <c r="AH143" i="196"/>
  <c r="AJ174" i="199"/>
  <c r="AK80" i="199"/>
  <c r="AI143" i="198"/>
  <c r="AH175" i="199"/>
  <c r="AJ142" i="198"/>
  <c r="AK103" i="198"/>
  <c r="AK69" i="198"/>
  <c r="A644" i="19"/>
  <c r="B644" i="19" s="1"/>
  <c r="D646" i="19"/>
  <c r="A646" i="19" s="1"/>
  <c r="B646" i="19" s="1"/>
  <c r="AD45" i="192"/>
  <c r="AE46" i="192" s="1"/>
  <c r="AF47" i="192" s="1"/>
  <c r="AG48" i="192" s="1"/>
  <c r="AH49" i="192" s="1"/>
  <c r="AI50" i="192" s="1"/>
  <c r="AJ51" i="192" s="1"/>
  <c r="AK52" i="192" s="1"/>
  <c r="AL53" i="192" s="1"/>
  <c r="AM54" i="192" s="1"/>
  <c r="AN55" i="192" s="1"/>
  <c r="AO56" i="192" s="1"/>
  <c r="AP57" i="192" s="1"/>
  <c r="AQ58" i="192" s="1"/>
  <c r="AR59" i="192" s="1"/>
  <c r="AS60" i="192" s="1"/>
  <c r="AT61" i="192" s="1"/>
  <c r="AU62" i="192" s="1"/>
  <c r="AV63" i="192" s="1"/>
  <c r="AW64" i="192" s="1"/>
  <c r="AX65" i="192" s="1"/>
  <c r="AY66" i="192" s="1"/>
  <c r="AZ67" i="192" s="1"/>
  <c r="BA68" i="192" s="1"/>
  <c r="BB69" i="192" s="1"/>
  <c r="BC70" i="192" s="1"/>
  <c r="BD71" i="192" s="1"/>
  <c r="BE72" i="192" s="1"/>
  <c r="BF73" i="192" s="1"/>
  <c r="BG74" i="192" s="1"/>
  <c r="AC79" i="192"/>
  <c r="AB79" i="192"/>
  <c r="AC45" i="192"/>
  <c r="AD46" i="192" s="1"/>
  <c r="AE47" i="192" s="1"/>
  <c r="AF48" i="192" s="1"/>
  <c r="AG49" i="192" s="1"/>
  <c r="AH50" i="192" s="1"/>
  <c r="AI51" i="192" s="1"/>
  <c r="AJ52" i="192" s="1"/>
  <c r="AK53" i="192" s="1"/>
  <c r="AL54" i="192" s="1"/>
  <c r="AM55" i="192" s="1"/>
  <c r="AN56" i="192" s="1"/>
  <c r="AO57" i="192" s="1"/>
  <c r="AP58" i="192" s="1"/>
  <c r="AQ59" i="192" s="1"/>
  <c r="AR60" i="192" s="1"/>
  <c r="AS61" i="192" s="1"/>
  <c r="AT62" i="192" s="1"/>
  <c r="AU63" i="192" s="1"/>
  <c r="AV64" i="192" s="1"/>
  <c r="AW65" i="192" s="1"/>
  <c r="AX66" i="192" s="1"/>
  <c r="AY67" i="192" s="1"/>
  <c r="AZ68" i="192" s="1"/>
  <c r="BA69" i="192" s="1"/>
  <c r="BB70" i="192" s="1"/>
  <c r="BC71" i="192" s="1"/>
  <c r="BD72" i="192" s="1"/>
  <c r="BE73" i="192" s="1"/>
  <c r="BF74" i="192" s="1"/>
  <c r="AB129" i="192"/>
  <c r="AB167" i="192" s="1"/>
  <c r="AB204" i="192" s="1"/>
  <c r="AK161" i="19" s="1"/>
  <c r="AB126" i="192"/>
  <c r="AB164" i="192" s="1"/>
  <c r="AB201" i="192" s="1"/>
  <c r="AK158" i="19" s="1"/>
  <c r="AE13" i="192"/>
  <c r="AD14" i="192"/>
  <c r="AD16" i="192" s="1"/>
  <c r="AD18" i="192" s="1"/>
  <c r="AD20" i="192" s="1"/>
  <c r="AD24" i="192" s="1"/>
  <c r="AD44" i="192" s="1"/>
  <c r="AA101" i="192"/>
  <c r="AI69" i="190"/>
  <c r="AH142" i="190"/>
  <c r="AI103" i="190"/>
  <c r="AB140" i="192"/>
  <c r="AB178" i="192" s="1"/>
  <c r="AB215" i="192" s="1"/>
  <c r="AK172" i="19" s="1"/>
  <c r="AB142" i="192"/>
  <c r="AB180" i="192" s="1"/>
  <c r="AB217" i="192" s="1"/>
  <c r="AK174" i="19" s="1"/>
  <c r="AJ103" i="181"/>
  <c r="AJ69" i="181"/>
  <c r="AI142" i="181"/>
  <c r="AJ80" i="191"/>
  <c r="AI174" i="191"/>
  <c r="AJ103" i="189"/>
  <c r="AJ69" i="189"/>
  <c r="AI142" i="189"/>
  <c r="AA131" i="192"/>
  <c r="AA169" i="192" s="1"/>
  <c r="AA206" i="192" s="1"/>
  <c r="AJ163" i="19" s="1"/>
  <c r="AI174" i="187"/>
  <c r="AJ80" i="187"/>
  <c r="AK103" i="186"/>
  <c r="AJ142" i="186"/>
  <c r="AK69" i="186"/>
  <c r="AB128" i="192"/>
  <c r="AB166" i="192" s="1"/>
  <c r="AB203" i="192" s="1"/>
  <c r="AK160" i="19" s="1"/>
  <c r="AD95" i="192"/>
  <c r="AC97" i="192"/>
  <c r="AB131" i="192"/>
  <c r="AB169" i="192" s="1"/>
  <c r="AB206" i="192" s="1"/>
  <c r="AK163" i="19" s="1"/>
  <c r="AB136" i="192"/>
  <c r="AB174" i="192" s="1"/>
  <c r="AB211" i="192" s="1"/>
  <c r="AK168" i="19" s="1"/>
  <c r="AA126" i="192"/>
  <c r="AA164" i="192" s="1"/>
  <c r="AA201" i="192" s="1"/>
  <c r="AJ158" i="19" s="1"/>
  <c r="AA121" i="192"/>
  <c r="AA159" i="192" s="1"/>
  <c r="AA196" i="192" s="1"/>
  <c r="AJ153" i="19" s="1"/>
  <c r="AB80" i="192"/>
  <c r="AC81" i="192" s="1"/>
  <c r="AD82" i="192" s="1"/>
  <c r="AE83" i="192" s="1"/>
  <c r="AF84" i="192" s="1"/>
  <c r="AG85" i="192" s="1"/>
  <c r="AH86" i="192" s="1"/>
  <c r="AI87" i="192" s="1"/>
  <c r="AJ88" i="192" s="1"/>
  <c r="AK89" i="192" s="1"/>
  <c r="AL90" i="192" s="1"/>
  <c r="AM91" i="192" s="1"/>
  <c r="AN92" i="192" s="1"/>
  <c r="AO93" i="192" s="1"/>
  <c r="AP94" i="192" s="1"/>
  <c r="AQ95" i="192" s="1"/>
  <c r="AR96" i="192" s="1"/>
  <c r="AS97" i="192" s="1"/>
  <c r="AT98" i="192" s="1"/>
  <c r="AU99" i="192" s="1"/>
  <c r="AV100" i="192" s="1"/>
  <c r="AW101" i="192" s="1"/>
  <c r="AX102" i="192" s="1"/>
  <c r="AY103" i="192" s="1"/>
  <c r="AZ104" i="192" s="1"/>
  <c r="BA105" i="192" s="1"/>
  <c r="BB106" i="192" s="1"/>
  <c r="BC107" i="192" s="1"/>
  <c r="BD108" i="192" s="1"/>
  <c r="BE109" i="192" s="1"/>
  <c r="AI142" i="182"/>
  <c r="AJ69" i="182"/>
  <c r="AJ103" i="182"/>
  <c r="AB138" i="192"/>
  <c r="AB176" i="192" s="1"/>
  <c r="AB213" i="192" s="1"/>
  <c r="AK170" i="19" s="1"/>
  <c r="AA132" i="192"/>
  <c r="AA170" i="192" s="1"/>
  <c r="AA207" i="192" s="1"/>
  <c r="AJ164" i="19" s="1"/>
  <c r="AB137" i="192"/>
  <c r="AB175" i="192" s="1"/>
  <c r="AB212" i="192" s="1"/>
  <c r="AK169" i="19" s="1"/>
  <c r="AI103" i="183"/>
  <c r="AH142" i="183"/>
  <c r="AI69" i="183"/>
  <c r="AB99" i="192"/>
  <c r="AA122" i="192"/>
  <c r="AA160" i="192" s="1"/>
  <c r="AA197" i="192" s="1"/>
  <c r="AJ154" i="19" s="1"/>
  <c r="AJ69" i="184"/>
  <c r="AI142" i="184"/>
  <c r="AJ103" i="184"/>
  <c r="AA129" i="192"/>
  <c r="AA167" i="192" s="1"/>
  <c r="AA204" i="192" s="1"/>
  <c r="AJ161" i="19" s="1"/>
  <c r="AB139" i="192"/>
  <c r="AB177" i="192" s="1"/>
  <c r="AB214" i="192" s="1"/>
  <c r="AK171" i="19" s="1"/>
  <c r="AB124" i="192"/>
  <c r="AB162" i="192" s="1"/>
  <c r="AB199" i="192" s="1"/>
  <c r="AK156" i="19" s="1"/>
  <c r="AA140" i="192"/>
  <c r="AA178" i="192" s="1"/>
  <c r="AA215" i="192" s="1"/>
  <c r="AJ172" i="19" s="1"/>
  <c r="AB134" i="192"/>
  <c r="AB172" i="192" s="1"/>
  <c r="AB209" i="192" s="1"/>
  <c r="AK166" i="19" s="1"/>
  <c r="AJ80" i="180"/>
  <c r="AI174" i="180"/>
  <c r="AI103" i="188"/>
  <c r="AH142" i="188"/>
  <c r="AI69" i="188"/>
  <c r="AA124" i="192"/>
  <c r="AA162" i="192" s="1"/>
  <c r="AA199" i="192" s="1"/>
  <c r="AJ156" i="19" s="1"/>
  <c r="AH142" i="185"/>
  <c r="AI103" i="185"/>
  <c r="AI69" i="185"/>
  <c r="AB135" i="192"/>
  <c r="AB173" i="192" s="1"/>
  <c r="AB210" i="192" s="1"/>
  <c r="AK167" i="19" s="1"/>
  <c r="AL24" i="116" l="1"/>
  <c r="AK34" i="116"/>
  <c r="AJ35" i="116"/>
  <c r="AK27" i="116"/>
  <c r="AJ33" i="116"/>
  <c r="AK25" i="116"/>
  <c r="AS187" i="230"/>
  <c r="AS224" i="230" s="1"/>
  <c r="AT150" i="230"/>
  <c r="BG187" i="230"/>
  <c r="BG224" i="230" s="1"/>
  <c r="BH150" i="230"/>
  <c r="BK150" i="230"/>
  <c r="BJ187" i="230"/>
  <c r="BJ224" i="230" s="1"/>
  <c r="AO150" i="230"/>
  <c r="AN187" i="230"/>
  <c r="AN224" i="230" s="1"/>
  <c r="BD187" i="230"/>
  <c r="BD224" i="230" s="1"/>
  <c r="BE150" i="230"/>
  <c r="AT187" i="230"/>
  <c r="AT224" i="230" s="1"/>
  <c r="AU150" i="230"/>
  <c r="AJ187" i="230"/>
  <c r="AJ224" i="230" s="1"/>
  <c r="AK150" i="230"/>
  <c r="AO187" i="230"/>
  <c r="AO224" i="230" s="1"/>
  <c r="AP150" i="230"/>
  <c r="AY150" i="230"/>
  <c r="AX187" i="230"/>
  <c r="AX224" i="230" s="1"/>
  <c r="BK187" i="230"/>
  <c r="BK224" i="230" s="1"/>
  <c r="BL150" i="230"/>
  <c r="AR150" i="230"/>
  <c r="AQ187" i="230"/>
  <c r="AQ224" i="230" s="1"/>
  <c r="AW150" i="230"/>
  <c r="AV187" i="230"/>
  <c r="AV224" i="230" s="1"/>
  <c r="BI150" i="230"/>
  <c r="BH187" i="230"/>
  <c r="BH224" i="230" s="1"/>
  <c r="BA187" i="230"/>
  <c r="BA224" i="230" s="1"/>
  <c r="BB150" i="230"/>
  <c r="AK187" i="230"/>
  <c r="AK224" i="230" s="1"/>
  <c r="AL150" i="230"/>
  <c r="AP187" i="230"/>
  <c r="AP224" i="230" s="1"/>
  <c r="AQ150" i="230"/>
  <c r="AV150" i="230"/>
  <c r="AU187" i="230"/>
  <c r="AU224" i="230" s="1"/>
  <c r="BG150" i="230"/>
  <c r="BF187" i="230"/>
  <c r="BF224" i="230" s="1"/>
  <c r="BJ150" i="230"/>
  <c r="BI187" i="230"/>
  <c r="BI224" i="230" s="1"/>
  <c r="AM187" i="230"/>
  <c r="AM224" i="230" s="1"/>
  <c r="AN150" i="230"/>
  <c r="BF150" i="230"/>
  <c r="BE187" i="230"/>
  <c r="BE224" i="230" s="1"/>
  <c r="AR187" i="230"/>
  <c r="AR224" i="230" s="1"/>
  <c r="AS150" i="230"/>
  <c r="AI187" i="230"/>
  <c r="AF149" i="230"/>
  <c r="AJ150" i="230"/>
  <c r="AZ150" i="230"/>
  <c r="AY187" i="230"/>
  <c r="AY224" i="230" s="1"/>
  <c r="BC187" i="230"/>
  <c r="BC224" i="230" s="1"/>
  <c r="BD150" i="230"/>
  <c r="AM150" i="230"/>
  <c r="AL187" i="230"/>
  <c r="AL224" i="230" s="1"/>
  <c r="BB187" i="230"/>
  <c r="BB224" i="230" s="1"/>
  <c r="BC150" i="230"/>
  <c r="BA150" i="230"/>
  <c r="AZ187" i="230"/>
  <c r="AZ224" i="230" s="1"/>
  <c r="AH223" i="230"/>
  <c r="AF223" i="230" s="1"/>
  <c r="AF186" i="230"/>
  <c r="AO717" i="19" s="1"/>
  <c r="AW187" i="230"/>
  <c r="AW224" i="230" s="1"/>
  <c r="AX150" i="230"/>
  <c r="BL187" i="230"/>
  <c r="BL224" i="230" s="1"/>
  <c r="BM150" i="230"/>
  <c r="BM188" i="230" s="1"/>
  <c r="BM225" i="230" s="1"/>
  <c r="AJ109" i="230"/>
  <c r="D109" i="230" s="1"/>
  <c r="D151" i="230" s="1"/>
  <c r="D189" i="230" s="1"/>
  <c r="D108" i="230"/>
  <c r="D150" i="230" s="1"/>
  <c r="D188" i="230" s="1"/>
  <c r="D226" i="230" s="1"/>
  <c r="BJ142" i="192"/>
  <c r="BJ180" i="192" s="1"/>
  <c r="BJ217" i="192" s="1"/>
  <c r="BF142" i="192"/>
  <c r="BF180" i="192" s="1"/>
  <c r="BF217" i="192" s="1"/>
  <c r="BM142" i="192"/>
  <c r="BM180" i="192" s="1"/>
  <c r="BM217" i="192" s="1"/>
  <c r="BE142" i="192"/>
  <c r="BE180" i="192" s="1"/>
  <c r="BE217" i="192" s="1"/>
  <c r="BI142" i="192"/>
  <c r="BI180" i="192" s="1"/>
  <c r="BI217" i="192" s="1"/>
  <c r="BH142" i="192"/>
  <c r="BH180" i="192" s="1"/>
  <c r="BH217" i="192" s="1"/>
  <c r="BG142" i="192"/>
  <c r="BG180" i="192" s="1"/>
  <c r="BG217" i="192" s="1"/>
  <c r="BL142" i="192"/>
  <c r="BL180" i="192" s="1"/>
  <c r="BL217" i="192" s="1"/>
  <c r="BK142" i="192"/>
  <c r="BK180" i="192" s="1"/>
  <c r="BK217" i="192" s="1"/>
  <c r="AB183" i="219"/>
  <c r="AB184" i="219" s="1"/>
  <c r="AB185" i="219" s="1"/>
  <c r="AB16" i="219" s="1"/>
  <c r="AB17" i="219" s="1"/>
  <c r="AB19" i="219" s="1"/>
  <c r="AB183" i="225"/>
  <c r="AB184" i="225" s="1"/>
  <c r="AB185" i="225" s="1"/>
  <c r="AB16" i="225" s="1"/>
  <c r="AB17" i="225" s="1"/>
  <c r="AB183" i="221"/>
  <c r="AB184" i="221" s="1"/>
  <c r="AB185" i="221" s="1"/>
  <c r="AB16" i="221" s="1"/>
  <c r="AB17" i="221" s="1"/>
  <c r="AB19" i="221" s="1"/>
  <c r="AA21" i="224"/>
  <c r="AA26" i="224" s="1"/>
  <c r="AA199" i="224"/>
  <c r="AA21" i="222"/>
  <c r="AA26" i="222" s="1"/>
  <c r="AA199" i="222"/>
  <c r="AK747" i="19"/>
  <c r="AC146" i="221"/>
  <c r="AF170" i="220"/>
  <c r="AE24" i="220"/>
  <c r="AE195" i="220"/>
  <c r="AE176" i="220"/>
  <c r="AE13" i="224"/>
  <c r="AD14" i="224"/>
  <c r="AD130" i="221"/>
  <c r="AM732" i="19" s="1"/>
  <c r="AI137" i="220"/>
  <c r="AD180" i="225"/>
  <c r="AC182" i="225"/>
  <c r="AC181" i="225"/>
  <c r="AE195" i="222"/>
  <c r="AF170" i="222"/>
  <c r="AE24" i="222"/>
  <c r="AE176" i="222"/>
  <c r="X94" i="218"/>
  <c r="AE13" i="219"/>
  <c r="AD14" i="219"/>
  <c r="X96" i="222"/>
  <c r="W95" i="219"/>
  <c r="AE13" i="220"/>
  <c r="AD14" i="220"/>
  <c r="W97" i="221"/>
  <c r="AQ153" i="220"/>
  <c r="AI136" i="219"/>
  <c r="Y46" i="225"/>
  <c r="Y188" i="225"/>
  <c r="Y205" i="225" s="1"/>
  <c r="Y212" i="225" s="1"/>
  <c r="Y214" i="225" s="1"/>
  <c r="Y193" i="225" s="1"/>
  <c r="Y196" i="225" s="1"/>
  <c r="Y198" i="225" s="1"/>
  <c r="Y200" i="225" s="1"/>
  <c r="AJ141" i="218"/>
  <c r="X127" i="218"/>
  <c r="Y128" i="218" s="1"/>
  <c r="Z129" i="218" s="1"/>
  <c r="AA130" i="218" s="1"/>
  <c r="AB131" i="218" s="1"/>
  <c r="AC132" i="218" s="1"/>
  <c r="AD133" i="218" s="1"/>
  <c r="AE134" i="218" s="1"/>
  <c r="AG135" i="218" s="1"/>
  <c r="AD146" i="225"/>
  <c r="AL782" i="19"/>
  <c r="AC141" i="225"/>
  <c r="AK777" i="19"/>
  <c r="AH134" i="219"/>
  <c r="W124" i="218"/>
  <c r="AF726" i="19" s="1"/>
  <c r="AD141" i="225"/>
  <c r="AL777" i="19"/>
  <c r="AD137" i="221"/>
  <c r="AM739" i="19" s="1"/>
  <c r="X100" i="221"/>
  <c r="X89" i="225"/>
  <c r="Z199" i="219"/>
  <c r="Z21" i="219"/>
  <c r="Z26" i="219" s="1"/>
  <c r="W91" i="222"/>
  <c r="AL147" i="222"/>
  <c r="AE13" i="222"/>
  <c r="AD14" i="222"/>
  <c r="AM145" i="219"/>
  <c r="AL146" i="218"/>
  <c r="X100" i="218"/>
  <c r="AD180" i="220"/>
  <c r="AC182" i="220"/>
  <c r="AC181" i="220"/>
  <c r="Z21" i="225"/>
  <c r="Z26" i="225" s="1"/>
  <c r="Z199" i="225"/>
  <c r="X123" i="221"/>
  <c r="Y124" i="221" s="1"/>
  <c r="Z125" i="221" s="1"/>
  <c r="AA126" i="221" s="1"/>
  <c r="AB127" i="221" s="1"/>
  <c r="AC128" i="221" s="1"/>
  <c r="AD129" i="221" s="1"/>
  <c r="AM731" i="19" s="1"/>
  <c r="Y82" i="221"/>
  <c r="Z83" i="221" s="1"/>
  <c r="AA84" i="221" s="1"/>
  <c r="AB85" i="221" s="1"/>
  <c r="AC86" i="221" s="1"/>
  <c r="AD87" i="221" s="1"/>
  <c r="AE88" i="221" s="1"/>
  <c r="AF89" i="221" s="1"/>
  <c r="AG90" i="221" s="1"/>
  <c r="AH91" i="221" s="1"/>
  <c r="AI92" i="221" s="1"/>
  <c r="AJ93" i="221" s="1"/>
  <c r="AK94" i="221" s="1"/>
  <c r="AL95" i="221" s="1"/>
  <c r="AM96" i="221" s="1"/>
  <c r="AN97" i="221" s="1"/>
  <c r="AO98" i="221" s="1"/>
  <c r="AP99" i="221" s="1"/>
  <c r="AQ100" i="221" s="1"/>
  <c r="AR101" i="221" s="1"/>
  <c r="AS102" i="221" s="1"/>
  <c r="AT103" i="221" s="1"/>
  <c r="AU104" i="221" s="1"/>
  <c r="AV105" i="221" s="1"/>
  <c r="AW106" i="221" s="1"/>
  <c r="AX107" i="221" s="1"/>
  <c r="AY108" i="221" s="1"/>
  <c r="AZ109" i="221" s="1"/>
  <c r="BA110" i="221" s="1"/>
  <c r="BB111" i="221" s="1"/>
  <c r="AE13" i="221"/>
  <c r="AD14" i="221"/>
  <c r="AN148" i="219"/>
  <c r="AO149" i="220"/>
  <c r="AB144" i="221"/>
  <c r="AK746" i="19" s="1"/>
  <c r="AK142" i="224"/>
  <c r="AE134" i="225"/>
  <c r="AM770" i="19"/>
  <c r="AD176" i="221"/>
  <c r="AD177" i="221" s="1"/>
  <c r="AD24" i="221"/>
  <c r="AD195" i="221"/>
  <c r="AE170" i="221"/>
  <c r="W98" i="222"/>
  <c r="W99" i="220"/>
  <c r="AE13" i="223"/>
  <c r="AD14" i="223"/>
  <c r="AE139" i="225"/>
  <c r="AM775" i="19"/>
  <c r="AH136" i="224"/>
  <c r="V127" i="222"/>
  <c r="W128" i="222" s="1"/>
  <c r="X129" i="222" s="1"/>
  <c r="Y130" i="222" s="1"/>
  <c r="Z131" i="222" s="1"/>
  <c r="AA132" i="222" s="1"/>
  <c r="AB133" i="222" s="1"/>
  <c r="AC134" i="222" s="1"/>
  <c r="AD135" i="222" s="1"/>
  <c r="AE136" i="222" s="1"/>
  <c r="AG137" i="222" s="1"/>
  <c r="AD763" i="19"/>
  <c r="AC182" i="218"/>
  <c r="AC181" i="218"/>
  <c r="AD180" i="218"/>
  <c r="AK141" i="223"/>
  <c r="X81" i="222"/>
  <c r="Y47" i="222"/>
  <c r="Z48" i="222" s="1"/>
  <c r="AA49" i="222" s="1"/>
  <c r="AB50" i="222" s="1"/>
  <c r="AC51" i="222" s="1"/>
  <c r="AD52" i="222" s="1"/>
  <c r="AE53" i="222" s="1"/>
  <c r="AF54" i="222" s="1"/>
  <c r="AG55" i="222" s="1"/>
  <c r="AH56" i="222" s="1"/>
  <c r="AI57" i="222" s="1"/>
  <c r="AJ58" i="222" s="1"/>
  <c r="AK59" i="222" s="1"/>
  <c r="AL60" i="222" s="1"/>
  <c r="AM61" i="222" s="1"/>
  <c r="AN62" i="222" s="1"/>
  <c r="AO63" i="222" s="1"/>
  <c r="AP64" i="222" s="1"/>
  <c r="AQ65" i="222" s="1"/>
  <c r="AR66" i="222" s="1"/>
  <c r="AS67" i="222" s="1"/>
  <c r="AT68" i="222" s="1"/>
  <c r="AU69" i="222" s="1"/>
  <c r="AV70" i="222" s="1"/>
  <c r="AW71" i="222" s="1"/>
  <c r="AX72" i="222" s="1"/>
  <c r="AY73" i="222" s="1"/>
  <c r="AZ74" i="222" s="1"/>
  <c r="BA75" i="222" s="1"/>
  <c r="BB76" i="222" s="1"/>
  <c r="AF170" i="219"/>
  <c r="AE195" i="219"/>
  <c r="AE24" i="219"/>
  <c r="AE176" i="219"/>
  <c r="AN147" i="223"/>
  <c r="AL143" i="223"/>
  <c r="X123" i="224"/>
  <c r="Y124" i="224" s="1"/>
  <c r="Z125" i="224" s="1"/>
  <c r="AA126" i="224" s="1"/>
  <c r="AB127" i="224" s="1"/>
  <c r="AC128" i="224" s="1"/>
  <c r="Y82" i="224"/>
  <c r="Z83" i="224" s="1"/>
  <c r="AA84" i="224" s="1"/>
  <c r="AB85" i="224" s="1"/>
  <c r="AC86" i="224" s="1"/>
  <c r="AD87" i="224" s="1"/>
  <c r="AE88" i="224" s="1"/>
  <c r="AF89" i="224" s="1"/>
  <c r="AG90" i="224" s="1"/>
  <c r="AH91" i="224" s="1"/>
  <c r="AI92" i="224" s="1"/>
  <c r="AJ93" i="224" s="1"/>
  <c r="AK94" i="224" s="1"/>
  <c r="AL95" i="224" s="1"/>
  <c r="AM96" i="224" s="1"/>
  <c r="AN97" i="224" s="1"/>
  <c r="AO98" i="224" s="1"/>
  <c r="AP99" i="224" s="1"/>
  <c r="AQ100" i="224" s="1"/>
  <c r="AR101" i="224" s="1"/>
  <c r="AS102" i="224" s="1"/>
  <c r="AT103" i="224" s="1"/>
  <c r="AU104" i="224" s="1"/>
  <c r="AV105" i="224" s="1"/>
  <c r="AW106" i="224" s="1"/>
  <c r="AX107" i="224" s="1"/>
  <c r="AY108" i="224" s="1"/>
  <c r="AZ109" i="224" s="1"/>
  <c r="BA110" i="224" s="1"/>
  <c r="BB111" i="224" s="1"/>
  <c r="Z199" i="223"/>
  <c r="Z21" i="223"/>
  <c r="Z26" i="223" s="1"/>
  <c r="X92" i="224"/>
  <c r="AB88" i="219"/>
  <c r="AB146" i="225"/>
  <c r="AJ782" i="19"/>
  <c r="AB142" i="221"/>
  <c r="AK744" i="19" s="1"/>
  <c r="AE140" i="221"/>
  <c r="AN742" i="19" s="1"/>
  <c r="AN147" i="224"/>
  <c r="AB183" i="223"/>
  <c r="AB184" i="223" s="1"/>
  <c r="AB185" i="223" s="1"/>
  <c r="AB16" i="223" s="1"/>
  <c r="AB17" i="223" s="1"/>
  <c r="AB19" i="223" s="1"/>
  <c r="AC182" i="219"/>
  <c r="AD180" i="219"/>
  <c r="AC181" i="219"/>
  <c r="AD145" i="225"/>
  <c r="AL781" i="19"/>
  <c r="Y92" i="220"/>
  <c r="AD177" i="224"/>
  <c r="AE175" i="224"/>
  <c r="X96" i="223"/>
  <c r="AD140" i="221"/>
  <c r="AM742" i="19" s="1"/>
  <c r="Y205" i="219"/>
  <c r="Y212" i="219" s="1"/>
  <c r="Y214" i="219" s="1"/>
  <c r="Y193" i="219" s="1"/>
  <c r="Y196" i="219" s="1"/>
  <c r="Y198" i="219" s="1"/>
  <c r="Y200" i="219" s="1"/>
  <c r="X81" i="225"/>
  <c r="Y47" i="225"/>
  <c r="Z48" i="225" s="1"/>
  <c r="AA49" i="225" s="1"/>
  <c r="AB50" i="225" s="1"/>
  <c r="AC51" i="225" s="1"/>
  <c r="AD52" i="225" s="1"/>
  <c r="AE53" i="225" s="1"/>
  <c r="AF54" i="225" s="1"/>
  <c r="AG55" i="225" s="1"/>
  <c r="AH56" i="225" s="1"/>
  <c r="AI57" i="225" s="1"/>
  <c r="AJ58" i="225" s="1"/>
  <c r="AK59" i="225" s="1"/>
  <c r="AL60" i="225" s="1"/>
  <c r="AM61" i="225" s="1"/>
  <c r="AN62" i="225" s="1"/>
  <c r="AO63" i="225" s="1"/>
  <c r="AP64" i="225" s="1"/>
  <c r="AQ65" i="225" s="1"/>
  <c r="AR66" i="225" s="1"/>
  <c r="AS67" i="225" s="1"/>
  <c r="AT68" i="225" s="1"/>
  <c r="AU69" i="225" s="1"/>
  <c r="AV70" i="225" s="1"/>
  <c r="AW71" i="225" s="1"/>
  <c r="AX72" i="225" s="1"/>
  <c r="AY73" i="225" s="1"/>
  <c r="AZ74" i="225" s="1"/>
  <c r="BA75" i="225" s="1"/>
  <c r="BB76" i="225" s="1"/>
  <c r="AA21" i="221"/>
  <c r="AA26" i="221" s="1"/>
  <c r="AA199" i="221"/>
  <c r="AC138" i="225"/>
  <c r="AK774" i="19"/>
  <c r="AA199" i="218"/>
  <c r="AA21" i="218"/>
  <c r="AA26" i="218" s="1"/>
  <c r="AB90" i="220"/>
  <c r="AC130" i="221"/>
  <c r="AL732" i="19" s="1"/>
  <c r="AC136" i="225"/>
  <c r="AK772" i="19"/>
  <c r="AE139" i="221"/>
  <c r="AN741" i="19" s="1"/>
  <c r="AK748" i="19"/>
  <c r="AC147" i="221"/>
  <c r="AB19" i="225"/>
  <c r="W99" i="225"/>
  <c r="W97" i="219"/>
  <c r="AD134" i="221"/>
  <c r="AM736" i="19" s="1"/>
  <c r="Y188" i="218"/>
  <c r="Y205" i="218" s="1"/>
  <c r="Y212" i="218" s="1"/>
  <c r="Y214" i="218" s="1"/>
  <c r="Y193" i="218" s="1"/>
  <c r="Y196" i="218" s="1"/>
  <c r="Y198" i="218" s="1"/>
  <c r="Y200" i="218" s="1"/>
  <c r="Y46" i="218"/>
  <c r="Y125" i="218"/>
  <c r="AH727" i="19" s="1"/>
  <c r="AC144" i="221"/>
  <c r="AL746" i="19" s="1"/>
  <c r="AD180" i="222"/>
  <c r="AC182" i="222"/>
  <c r="AC181" i="222"/>
  <c r="AH135" i="224"/>
  <c r="AI136" i="224" s="1"/>
  <c r="AJ137" i="224" s="1"/>
  <c r="AK138" i="224" s="1"/>
  <c r="AL139" i="224" s="1"/>
  <c r="AM140" i="224" s="1"/>
  <c r="AN141" i="224" s="1"/>
  <c r="AO142" i="224" s="1"/>
  <c r="AP143" i="224" s="1"/>
  <c r="AQ144" i="224" s="1"/>
  <c r="AR145" i="224" s="1"/>
  <c r="AS146" i="224" s="1"/>
  <c r="AT147" i="224" s="1"/>
  <c r="AU148" i="224" s="1"/>
  <c r="AV149" i="224" s="1"/>
  <c r="AW150" i="224" s="1"/>
  <c r="AX151" i="224" s="1"/>
  <c r="AY152" i="224" s="1"/>
  <c r="AZ153" i="224" s="1"/>
  <c r="X123" i="219"/>
  <c r="Y124" i="219" s="1"/>
  <c r="Z125" i="219" s="1"/>
  <c r="AA126" i="219" s="1"/>
  <c r="AB127" i="219" s="1"/>
  <c r="AK729" i="19" s="1"/>
  <c r="Y82" i="219"/>
  <c r="Z83" i="219" s="1"/>
  <c r="AA84" i="219" s="1"/>
  <c r="AB85" i="219" s="1"/>
  <c r="AC86" i="219" s="1"/>
  <c r="AD87" i="219" s="1"/>
  <c r="AE88" i="219" s="1"/>
  <c r="AF89" i="219" s="1"/>
  <c r="AG90" i="219" s="1"/>
  <c r="AH91" i="219" s="1"/>
  <c r="AI92" i="219" s="1"/>
  <c r="AJ93" i="219" s="1"/>
  <c r="AK94" i="219" s="1"/>
  <c r="AL95" i="219" s="1"/>
  <c r="AM96" i="219" s="1"/>
  <c r="AN97" i="219" s="1"/>
  <c r="AO98" i="219" s="1"/>
  <c r="AP99" i="219" s="1"/>
  <c r="AQ100" i="219" s="1"/>
  <c r="AR101" i="219" s="1"/>
  <c r="AS102" i="219" s="1"/>
  <c r="AT103" i="219" s="1"/>
  <c r="AU104" i="219" s="1"/>
  <c r="AV105" i="219" s="1"/>
  <c r="AW106" i="219" s="1"/>
  <c r="AX107" i="219" s="1"/>
  <c r="AY108" i="219" s="1"/>
  <c r="AZ109" i="219" s="1"/>
  <c r="BA110" i="219" s="1"/>
  <c r="BB111" i="219" s="1"/>
  <c r="AB128" i="219"/>
  <c r="AC129" i="219" s="1"/>
  <c r="AD130" i="219" s="1"/>
  <c r="AE131" i="219" s="1"/>
  <c r="AG132" i="219" s="1"/>
  <c r="W94" i="225"/>
  <c r="Z199" i="224"/>
  <c r="Z21" i="224"/>
  <c r="Z26" i="224" s="1"/>
  <c r="W123" i="224"/>
  <c r="X124" i="224" s="1"/>
  <c r="Y125" i="224" s="1"/>
  <c r="Z126" i="224" s="1"/>
  <c r="AA127" i="224" s="1"/>
  <c r="AB128" i="224" s="1"/>
  <c r="X82" i="224"/>
  <c r="Y83" i="224" s="1"/>
  <c r="Z84" i="224" s="1"/>
  <c r="AA85" i="224" s="1"/>
  <c r="AB86" i="224" s="1"/>
  <c r="AC87" i="224" s="1"/>
  <c r="AD88" i="224" s="1"/>
  <c r="AE89" i="224" s="1"/>
  <c r="AF90" i="224" s="1"/>
  <c r="AG91" i="224" s="1"/>
  <c r="AH92" i="224" s="1"/>
  <c r="AI93" i="224" s="1"/>
  <c r="AJ94" i="224" s="1"/>
  <c r="AK95" i="224" s="1"/>
  <c r="AL96" i="224" s="1"/>
  <c r="AM97" i="224" s="1"/>
  <c r="AN98" i="224" s="1"/>
  <c r="AO99" i="224" s="1"/>
  <c r="AP100" i="224" s="1"/>
  <c r="AQ101" i="224" s="1"/>
  <c r="AR102" i="224" s="1"/>
  <c r="AS103" i="224" s="1"/>
  <c r="AT104" i="224" s="1"/>
  <c r="AU105" i="224" s="1"/>
  <c r="AV106" i="224" s="1"/>
  <c r="AW107" i="224" s="1"/>
  <c r="AX108" i="224" s="1"/>
  <c r="AY109" i="224" s="1"/>
  <c r="AZ110" i="224" s="1"/>
  <c r="BA111" i="224" s="1"/>
  <c r="Y97" i="225"/>
  <c r="AB141" i="225"/>
  <c r="AJ777" i="19"/>
  <c r="AA19" i="225"/>
  <c r="AM145" i="223"/>
  <c r="AC182" i="224"/>
  <c r="AC181" i="224"/>
  <c r="AD180" i="224"/>
  <c r="AC142" i="221"/>
  <c r="AL744" i="19" s="1"/>
  <c r="AB183" i="218"/>
  <c r="AB184" i="218" s="1"/>
  <c r="AB185" i="218" s="1"/>
  <c r="AB16" i="218" s="1"/>
  <c r="AB17" i="218" s="1"/>
  <c r="AB19" i="218" s="1"/>
  <c r="Y81" i="224"/>
  <c r="Z47" i="224"/>
  <c r="AA48" i="224" s="1"/>
  <c r="AB49" i="224" s="1"/>
  <c r="AC50" i="224" s="1"/>
  <c r="AD51" i="224" s="1"/>
  <c r="AE52" i="224" s="1"/>
  <c r="AF53" i="224" s="1"/>
  <c r="AG54" i="224" s="1"/>
  <c r="AH55" i="224" s="1"/>
  <c r="AI56" i="224" s="1"/>
  <c r="AJ57" i="224" s="1"/>
  <c r="AK58" i="224" s="1"/>
  <c r="AL59" i="224" s="1"/>
  <c r="AM60" i="224" s="1"/>
  <c r="AN61" i="224" s="1"/>
  <c r="AO62" i="224" s="1"/>
  <c r="AP63" i="224" s="1"/>
  <c r="AQ64" i="224" s="1"/>
  <c r="AR65" i="224" s="1"/>
  <c r="AS66" i="224" s="1"/>
  <c r="AT67" i="224" s="1"/>
  <c r="AU68" i="224" s="1"/>
  <c r="AV69" i="224" s="1"/>
  <c r="AW70" i="224" s="1"/>
  <c r="AX71" i="224" s="1"/>
  <c r="AY72" i="224" s="1"/>
  <c r="AZ73" i="224" s="1"/>
  <c r="BA74" i="224" s="1"/>
  <c r="BB75" i="224" s="1"/>
  <c r="BC76" i="224" s="1"/>
  <c r="Y82" i="223"/>
  <c r="Z83" i="223" s="1"/>
  <c r="AA84" i="223" s="1"/>
  <c r="AB85" i="223" s="1"/>
  <c r="AC86" i="223" s="1"/>
  <c r="AD87" i="223" s="1"/>
  <c r="AE88" i="223" s="1"/>
  <c r="AF89" i="223" s="1"/>
  <c r="AG90" i="223" s="1"/>
  <c r="AH91" i="223" s="1"/>
  <c r="AI92" i="223" s="1"/>
  <c r="AJ93" i="223" s="1"/>
  <c r="AK94" i="223" s="1"/>
  <c r="AL95" i="223" s="1"/>
  <c r="AM96" i="223" s="1"/>
  <c r="AN97" i="223" s="1"/>
  <c r="AO98" i="223" s="1"/>
  <c r="AP99" i="223" s="1"/>
  <c r="AQ100" i="223" s="1"/>
  <c r="AR101" i="223" s="1"/>
  <c r="AS102" i="223" s="1"/>
  <c r="AT103" i="223" s="1"/>
  <c r="AU104" i="223" s="1"/>
  <c r="AV105" i="223" s="1"/>
  <c r="AW106" i="223" s="1"/>
  <c r="AX107" i="223" s="1"/>
  <c r="AY108" i="223" s="1"/>
  <c r="AZ109" i="223" s="1"/>
  <c r="BA110" i="223" s="1"/>
  <c r="BB111" i="223" s="1"/>
  <c r="X123" i="223"/>
  <c r="Y124" i="223" s="1"/>
  <c r="Z125" i="223" s="1"/>
  <c r="AA126" i="223" s="1"/>
  <c r="AB127" i="223" s="1"/>
  <c r="Z46" i="218"/>
  <c r="Z188" i="218"/>
  <c r="Z205" i="218" s="1"/>
  <c r="Z212" i="218" s="1"/>
  <c r="Z214" i="218" s="1"/>
  <c r="Z193" i="218" s="1"/>
  <c r="Z196" i="218" s="1"/>
  <c r="Z198" i="218" s="1"/>
  <c r="Z200" i="218" s="1"/>
  <c r="X81" i="220"/>
  <c r="Y47" i="220"/>
  <c r="Z48" i="220" s="1"/>
  <c r="AA49" i="220" s="1"/>
  <c r="AB50" i="220" s="1"/>
  <c r="AC51" i="220" s="1"/>
  <c r="AD52" i="220" s="1"/>
  <c r="AE53" i="220" s="1"/>
  <c r="AF54" i="220" s="1"/>
  <c r="AG55" i="220" s="1"/>
  <c r="AH56" i="220" s="1"/>
  <c r="AI57" i="220" s="1"/>
  <c r="AJ58" i="220" s="1"/>
  <c r="AK59" i="220" s="1"/>
  <c r="AL60" i="220" s="1"/>
  <c r="AM61" i="220" s="1"/>
  <c r="AN62" i="220" s="1"/>
  <c r="AO63" i="220" s="1"/>
  <c r="AP64" i="220" s="1"/>
  <c r="AQ65" i="220" s="1"/>
  <c r="AR66" i="220" s="1"/>
  <c r="AS67" i="220" s="1"/>
  <c r="AT68" i="220" s="1"/>
  <c r="AU69" i="220" s="1"/>
  <c r="AV70" i="220" s="1"/>
  <c r="AW71" i="220" s="1"/>
  <c r="AX72" i="220" s="1"/>
  <c r="AY73" i="220" s="1"/>
  <c r="AZ74" i="220" s="1"/>
  <c r="BA75" i="220" s="1"/>
  <c r="BB76" i="220" s="1"/>
  <c r="AC181" i="223"/>
  <c r="AC182" i="223"/>
  <c r="AD180" i="223"/>
  <c r="AM146" i="220"/>
  <c r="AA128" i="223"/>
  <c r="AB129" i="223" s="1"/>
  <c r="AC130" i="223" s="1"/>
  <c r="AD131" i="223" s="1"/>
  <c r="AE132" i="223" s="1"/>
  <c r="AG133" i="223" s="1"/>
  <c r="AI764" i="19"/>
  <c r="AM148" i="218"/>
  <c r="Y81" i="219"/>
  <c r="Z47" i="219"/>
  <c r="AA48" i="219" s="1"/>
  <c r="AB49" i="219" s="1"/>
  <c r="AC50" i="219" s="1"/>
  <c r="AD51" i="219" s="1"/>
  <c r="AE52" i="219" s="1"/>
  <c r="AF53" i="219" s="1"/>
  <c r="AG54" i="219" s="1"/>
  <c r="AH55" i="219" s="1"/>
  <c r="AI56" i="219" s="1"/>
  <c r="AJ57" i="219" s="1"/>
  <c r="AK58" i="219" s="1"/>
  <c r="AL59" i="219" s="1"/>
  <c r="AM60" i="219" s="1"/>
  <c r="AN61" i="219" s="1"/>
  <c r="AO62" i="219" s="1"/>
  <c r="AP63" i="219" s="1"/>
  <c r="AQ64" i="219" s="1"/>
  <c r="AR65" i="219" s="1"/>
  <c r="AS66" i="219" s="1"/>
  <c r="AT67" i="219" s="1"/>
  <c r="AU68" i="219" s="1"/>
  <c r="AV69" i="219" s="1"/>
  <c r="AW70" i="219" s="1"/>
  <c r="AX71" i="219" s="1"/>
  <c r="AY72" i="219" s="1"/>
  <c r="AZ73" i="219" s="1"/>
  <c r="BA74" i="219" s="1"/>
  <c r="BB75" i="219" s="1"/>
  <c r="BC76" i="219" s="1"/>
  <c r="W90" i="219"/>
  <c r="X96" i="224"/>
  <c r="AE175" i="222"/>
  <c r="AD177" i="222"/>
  <c r="AA88" i="220"/>
  <c r="AE13" i="225"/>
  <c r="AD14" i="225"/>
  <c r="X82" i="223"/>
  <c r="Y83" i="223" s="1"/>
  <c r="Z84" i="223" s="1"/>
  <c r="AA85" i="223" s="1"/>
  <c r="AB86" i="223" s="1"/>
  <c r="AC87" i="223" s="1"/>
  <c r="AD88" i="223" s="1"/>
  <c r="AE89" i="223" s="1"/>
  <c r="AF90" i="223" s="1"/>
  <c r="AG91" i="223" s="1"/>
  <c r="AH92" i="223" s="1"/>
  <c r="AI93" i="223" s="1"/>
  <c r="AJ94" i="223" s="1"/>
  <c r="AK95" i="223" s="1"/>
  <c r="AL96" i="223" s="1"/>
  <c r="AM97" i="223" s="1"/>
  <c r="AN98" i="223" s="1"/>
  <c r="AO99" i="223" s="1"/>
  <c r="AP100" i="223" s="1"/>
  <c r="AQ101" i="223" s="1"/>
  <c r="AR102" i="223" s="1"/>
  <c r="AS103" i="223" s="1"/>
  <c r="AT104" i="223" s="1"/>
  <c r="AU105" i="223" s="1"/>
  <c r="AV106" i="223" s="1"/>
  <c r="AW107" i="223" s="1"/>
  <c r="AX108" i="223" s="1"/>
  <c r="AY109" i="223" s="1"/>
  <c r="AZ110" i="223" s="1"/>
  <c r="BA111" i="223" s="1"/>
  <c r="W123" i="223"/>
  <c r="X124" i="223" s="1"/>
  <c r="Y125" i="223" s="1"/>
  <c r="Z126" i="223" s="1"/>
  <c r="AA127" i="223" s="1"/>
  <c r="X92" i="218"/>
  <c r="AO152" i="218"/>
  <c r="AH134" i="220"/>
  <c r="W93" i="221"/>
  <c r="Y101" i="223"/>
  <c r="W94" i="223"/>
  <c r="AB183" i="220"/>
  <c r="AB184" i="220" s="1"/>
  <c r="X98" i="223"/>
  <c r="AL142" i="219"/>
  <c r="Z82" i="223"/>
  <c r="AA83" i="223" s="1"/>
  <c r="AB84" i="223" s="1"/>
  <c r="AC85" i="223" s="1"/>
  <c r="AD86" i="223" s="1"/>
  <c r="AE87" i="223" s="1"/>
  <c r="AF88" i="223" s="1"/>
  <c r="AG89" i="223" s="1"/>
  <c r="AH90" i="223" s="1"/>
  <c r="AI91" i="223" s="1"/>
  <c r="AJ92" i="223" s="1"/>
  <c r="AK93" i="223" s="1"/>
  <c r="AL94" i="223" s="1"/>
  <c r="AM95" i="223" s="1"/>
  <c r="AN96" i="223" s="1"/>
  <c r="AO97" i="223" s="1"/>
  <c r="AP98" i="223" s="1"/>
  <c r="AQ99" i="223" s="1"/>
  <c r="AR100" i="223" s="1"/>
  <c r="AS101" i="223" s="1"/>
  <c r="AT102" i="223" s="1"/>
  <c r="AU103" i="223" s="1"/>
  <c r="AV104" i="223" s="1"/>
  <c r="AW105" i="223" s="1"/>
  <c r="AX106" i="223" s="1"/>
  <c r="AY107" i="223" s="1"/>
  <c r="AZ108" i="223" s="1"/>
  <c r="BA109" i="223" s="1"/>
  <c r="BB110" i="223" s="1"/>
  <c r="BC111" i="223" s="1"/>
  <c r="Y123" i="223"/>
  <c r="Z124" i="223" s="1"/>
  <c r="AA125" i="223" s="1"/>
  <c r="AB126" i="223" s="1"/>
  <c r="AC127" i="223" s="1"/>
  <c r="AD136" i="225"/>
  <c r="AL772" i="19"/>
  <c r="X100" i="222"/>
  <c r="AK140" i="220"/>
  <c r="AN150" i="218"/>
  <c r="AE761" i="19"/>
  <c r="W125" i="222"/>
  <c r="AM145" i="224"/>
  <c r="AE24" i="223"/>
  <c r="AE195" i="223"/>
  <c r="AF170" i="223"/>
  <c r="AE176" i="223"/>
  <c r="AH133" i="220"/>
  <c r="AI134" i="220" s="1"/>
  <c r="AJ135" i="220" s="1"/>
  <c r="AK136" i="220" s="1"/>
  <c r="AL137" i="220" s="1"/>
  <c r="AM138" i="220" s="1"/>
  <c r="AN139" i="220" s="1"/>
  <c r="AO140" i="220" s="1"/>
  <c r="AP141" i="220" s="1"/>
  <c r="AQ142" i="220" s="1"/>
  <c r="AR143" i="220" s="1"/>
  <c r="AS144" i="220" s="1"/>
  <c r="AT145" i="220" s="1"/>
  <c r="AU146" i="220" s="1"/>
  <c r="AV147" i="220" s="1"/>
  <c r="AW148" i="220" s="1"/>
  <c r="AX149" i="220" s="1"/>
  <c r="AY150" i="220" s="1"/>
  <c r="AZ151" i="220" s="1"/>
  <c r="BA152" i="220" s="1"/>
  <c r="BB153" i="220" s="1"/>
  <c r="Y188" i="220"/>
  <c r="Y205" i="220" s="1"/>
  <c r="Y212" i="220" s="1"/>
  <c r="Y214" i="220" s="1"/>
  <c r="Y193" i="220" s="1"/>
  <c r="Y196" i="220" s="1"/>
  <c r="Y198" i="220" s="1"/>
  <c r="Y200" i="220" s="1"/>
  <c r="Y46" i="220"/>
  <c r="AC134" i="221"/>
  <c r="AL736" i="19" s="1"/>
  <c r="W98" i="218"/>
  <c r="Y123" i="221"/>
  <c r="Z124" i="221" s="1"/>
  <c r="AA125" i="221" s="1"/>
  <c r="AB126" i="221" s="1"/>
  <c r="AC127" i="221" s="1"/>
  <c r="AD128" i="221" s="1"/>
  <c r="AE129" i="221" s="1"/>
  <c r="AN731" i="19" s="1"/>
  <c r="Z82" i="221"/>
  <c r="AA83" i="221" s="1"/>
  <c r="AB84" i="221" s="1"/>
  <c r="AC85" i="221" s="1"/>
  <c r="AD86" i="221" s="1"/>
  <c r="AE87" i="221" s="1"/>
  <c r="AF88" i="221" s="1"/>
  <c r="AG89" i="221" s="1"/>
  <c r="AH90" i="221" s="1"/>
  <c r="AI91" i="221" s="1"/>
  <c r="AJ92" i="221" s="1"/>
  <c r="AK93" i="221" s="1"/>
  <c r="AL94" i="221" s="1"/>
  <c r="AM95" i="221" s="1"/>
  <c r="AN96" i="221" s="1"/>
  <c r="AO97" i="221" s="1"/>
  <c r="AP98" i="221" s="1"/>
  <c r="AQ99" i="221" s="1"/>
  <c r="AR100" i="221" s="1"/>
  <c r="AS101" i="221" s="1"/>
  <c r="AT102" i="221" s="1"/>
  <c r="AU103" i="221" s="1"/>
  <c r="AV104" i="221" s="1"/>
  <c r="AW105" i="221" s="1"/>
  <c r="AX106" i="221" s="1"/>
  <c r="AY107" i="221" s="1"/>
  <c r="AZ108" i="221" s="1"/>
  <c r="BA109" i="221" s="1"/>
  <c r="BB110" i="221" s="1"/>
  <c r="BC111" i="221" s="1"/>
  <c r="AE13" i="218"/>
  <c r="AD14" i="218"/>
  <c r="AC181" i="221"/>
  <c r="AC182" i="221"/>
  <c r="AD180" i="221"/>
  <c r="AI141" i="222"/>
  <c r="AO150" i="223"/>
  <c r="Z188" i="221"/>
  <c r="Z205" i="221" s="1"/>
  <c r="Z212" i="221" s="1"/>
  <c r="Z214" i="221" s="1"/>
  <c r="Z193" i="221" s="1"/>
  <c r="Z196" i="221" s="1"/>
  <c r="Z198" i="221" s="1"/>
  <c r="Z200" i="221" s="1"/>
  <c r="Z46" i="221"/>
  <c r="AE175" i="223"/>
  <c r="AD177" i="223"/>
  <c r="AC131" i="221"/>
  <c r="AL733" i="19" s="1"/>
  <c r="X100" i="224"/>
  <c r="AP151" i="224"/>
  <c r="W127" i="218"/>
  <c r="X128" i="218" s="1"/>
  <c r="Y129" i="218" s="1"/>
  <c r="Z130" i="218" s="1"/>
  <c r="AA131" i="218" s="1"/>
  <c r="AB132" i="218" s="1"/>
  <c r="AC133" i="218" s="1"/>
  <c r="AD134" i="218" s="1"/>
  <c r="AE135" i="218" s="1"/>
  <c r="AG136" i="218" s="1"/>
  <c r="X98" i="224"/>
  <c r="AF170" i="218"/>
  <c r="AE24" i="218"/>
  <c r="AE195" i="218"/>
  <c r="AE176" i="218"/>
  <c r="AD134" i="225"/>
  <c r="AL770" i="19"/>
  <c r="AD132" i="225"/>
  <c r="AL768" i="19"/>
  <c r="AL142" i="220"/>
  <c r="AH134" i="224"/>
  <c r="AI135" i="224" s="1"/>
  <c r="AJ136" i="224" s="1"/>
  <c r="AK137" i="224" s="1"/>
  <c r="AL138" i="224" s="1"/>
  <c r="AM139" i="224" s="1"/>
  <c r="AN140" i="224" s="1"/>
  <c r="AO141" i="224" s="1"/>
  <c r="AP142" i="224" s="1"/>
  <c r="AQ143" i="224" s="1"/>
  <c r="AR144" i="224" s="1"/>
  <c r="AS145" i="224" s="1"/>
  <c r="AT146" i="224" s="1"/>
  <c r="AU147" i="224" s="1"/>
  <c r="AV148" i="224" s="1"/>
  <c r="AW149" i="224" s="1"/>
  <c r="AX150" i="224" s="1"/>
  <c r="AY151" i="224" s="1"/>
  <c r="AZ152" i="224" s="1"/>
  <c r="BA153" i="224" s="1"/>
  <c r="W93" i="222"/>
  <c r="W82" i="225"/>
  <c r="X83" i="225" s="1"/>
  <c r="Y84" i="225" s="1"/>
  <c r="Z85" i="225" s="1"/>
  <c r="AA86" i="225" s="1"/>
  <c r="AB87" i="225" s="1"/>
  <c r="AC88" i="225" s="1"/>
  <c r="AD89" i="225" s="1"/>
  <c r="AE90" i="225" s="1"/>
  <c r="AF91" i="225" s="1"/>
  <c r="AG92" i="225" s="1"/>
  <c r="AH93" i="225" s="1"/>
  <c r="AI94" i="225" s="1"/>
  <c r="AJ95" i="225" s="1"/>
  <c r="AK96" i="225" s="1"/>
  <c r="AL97" i="225" s="1"/>
  <c r="AM98" i="225" s="1"/>
  <c r="AN99" i="225" s="1"/>
  <c r="AO100" i="225" s="1"/>
  <c r="AP101" i="225" s="1"/>
  <c r="AQ102" i="225" s="1"/>
  <c r="AR103" i="225" s="1"/>
  <c r="AS104" i="225" s="1"/>
  <c r="AT105" i="225" s="1"/>
  <c r="AU106" i="225" s="1"/>
  <c r="AV107" i="225" s="1"/>
  <c r="AW108" i="225" s="1"/>
  <c r="AX109" i="225" s="1"/>
  <c r="AY110" i="225" s="1"/>
  <c r="AZ111" i="225" s="1"/>
  <c r="V123" i="225"/>
  <c r="W124" i="225" s="1"/>
  <c r="X125" i="225" s="1"/>
  <c r="Y126" i="225" s="1"/>
  <c r="Z127" i="225" s="1"/>
  <c r="AA128" i="225" s="1"/>
  <c r="AB129" i="225" s="1"/>
  <c r="W91" i="223"/>
  <c r="AN151" i="222"/>
  <c r="X94" i="224"/>
  <c r="Y82" i="218"/>
  <c r="Z83" i="218" s="1"/>
  <c r="AA84" i="218" s="1"/>
  <c r="AB85" i="218" s="1"/>
  <c r="AC86" i="218" s="1"/>
  <c r="AD87" i="218" s="1"/>
  <c r="AE88" i="218" s="1"/>
  <c r="AF89" i="218" s="1"/>
  <c r="AG90" i="218" s="1"/>
  <c r="AH91" i="218" s="1"/>
  <c r="AI92" i="218" s="1"/>
  <c r="AJ93" i="218" s="1"/>
  <c r="AK94" i="218" s="1"/>
  <c r="AL95" i="218" s="1"/>
  <c r="AM96" i="218" s="1"/>
  <c r="AN97" i="218" s="1"/>
  <c r="AO98" i="218" s="1"/>
  <c r="AP99" i="218" s="1"/>
  <c r="AQ100" i="218" s="1"/>
  <c r="AR101" i="218" s="1"/>
  <c r="AS102" i="218" s="1"/>
  <c r="AT103" i="218" s="1"/>
  <c r="AU104" i="218" s="1"/>
  <c r="AV105" i="218" s="1"/>
  <c r="AW106" i="218" s="1"/>
  <c r="AX107" i="218" s="1"/>
  <c r="AY108" i="218" s="1"/>
  <c r="AZ109" i="218" s="1"/>
  <c r="BA110" i="218" s="1"/>
  <c r="BB111" i="218" s="1"/>
  <c r="X123" i="218"/>
  <c r="AG725" i="19" s="1"/>
  <c r="AA19" i="220"/>
  <c r="Z19" i="220"/>
  <c r="AC146" i="225"/>
  <c r="AK782" i="19"/>
  <c r="AE24" i="224"/>
  <c r="AE195" i="224"/>
  <c r="AF170" i="224"/>
  <c r="AE176" i="224"/>
  <c r="X125" i="222"/>
  <c r="AF761" i="19"/>
  <c r="Y81" i="222"/>
  <c r="Z47" i="222"/>
  <c r="AA48" i="222" s="1"/>
  <c r="AB49" i="222" s="1"/>
  <c r="AC50" i="222" s="1"/>
  <c r="AD51" i="222" s="1"/>
  <c r="AE52" i="222" s="1"/>
  <c r="AF53" i="222" s="1"/>
  <c r="AG54" i="222" s="1"/>
  <c r="AH55" i="222" s="1"/>
  <c r="AI56" i="222" s="1"/>
  <c r="AJ57" i="222" s="1"/>
  <c r="AK58" i="222" s="1"/>
  <c r="AL59" i="222" s="1"/>
  <c r="AM60" i="222" s="1"/>
  <c r="AN61" i="222" s="1"/>
  <c r="AO62" i="222" s="1"/>
  <c r="AP63" i="222" s="1"/>
  <c r="AQ64" i="222" s="1"/>
  <c r="AR65" i="222" s="1"/>
  <c r="AS66" i="222" s="1"/>
  <c r="AT67" i="222" s="1"/>
  <c r="AU68" i="222" s="1"/>
  <c r="AV69" i="222" s="1"/>
  <c r="AW70" i="222" s="1"/>
  <c r="AX71" i="222" s="1"/>
  <c r="AY72" i="222" s="1"/>
  <c r="AZ73" i="222" s="1"/>
  <c r="BA74" i="222" s="1"/>
  <c r="BB75" i="222" s="1"/>
  <c r="BC76" i="222" s="1"/>
  <c r="W123" i="225"/>
  <c r="X124" i="225" s="1"/>
  <c r="Y125" i="225" s="1"/>
  <c r="Z126" i="225" s="1"/>
  <c r="AA127" i="225" s="1"/>
  <c r="AB128" i="225" s="1"/>
  <c r="AC129" i="225" s="1"/>
  <c r="X82" i="225"/>
  <c r="Y83" i="225" s="1"/>
  <c r="Z84" i="225" s="1"/>
  <c r="AA85" i="225" s="1"/>
  <c r="AB86" i="225" s="1"/>
  <c r="AC87" i="225" s="1"/>
  <c r="AD88" i="225" s="1"/>
  <c r="AE89" i="225" s="1"/>
  <c r="AF90" i="225" s="1"/>
  <c r="AG91" i="225" s="1"/>
  <c r="AH92" i="225" s="1"/>
  <c r="AI93" i="225" s="1"/>
  <c r="AJ94" i="225" s="1"/>
  <c r="AK95" i="225" s="1"/>
  <c r="AL96" i="225" s="1"/>
  <c r="AM97" i="225" s="1"/>
  <c r="AN98" i="225" s="1"/>
  <c r="AO99" i="225" s="1"/>
  <c r="AP100" i="225" s="1"/>
  <c r="AQ101" i="225" s="1"/>
  <c r="AR102" i="225" s="1"/>
  <c r="AS103" i="225" s="1"/>
  <c r="AT104" i="225" s="1"/>
  <c r="AU105" i="225" s="1"/>
  <c r="AV106" i="225" s="1"/>
  <c r="AW107" i="225" s="1"/>
  <c r="AX108" i="225" s="1"/>
  <c r="AY109" i="225" s="1"/>
  <c r="AZ110" i="225" s="1"/>
  <c r="BA111" i="225" s="1"/>
  <c r="Z91" i="221"/>
  <c r="AJ774" i="19"/>
  <c r="AB138" i="225"/>
  <c r="AC140" i="221"/>
  <c r="AL742" i="19" s="1"/>
  <c r="AA21" i="219"/>
  <c r="AA26" i="219" s="1"/>
  <c r="AA199" i="219"/>
  <c r="W95" i="221"/>
  <c r="W91" i="225"/>
  <c r="AD177" i="219"/>
  <c r="AE175" i="219"/>
  <c r="Z21" i="222"/>
  <c r="Z26" i="222" s="1"/>
  <c r="Z199" i="222"/>
  <c r="X127" i="222"/>
  <c r="Y128" i="222" s="1"/>
  <c r="Z129" i="222" s="1"/>
  <c r="AA130" i="222" s="1"/>
  <c r="AB131" i="222" s="1"/>
  <c r="AC132" i="222" s="1"/>
  <c r="AD133" i="222" s="1"/>
  <c r="AE134" i="222" s="1"/>
  <c r="AG135" i="222" s="1"/>
  <c r="AF763" i="19"/>
  <c r="X95" i="220"/>
  <c r="AC132" i="221"/>
  <c r="AL734" i="19" s="1"/>
  <c r="AI137" i="223"/>
  <c r="AB183" i="222"/>
  <c r="AB184" i="222" s="1"/>
  <c r="AB185" i="222" s="1"/>
  <c r="AB16" i="222" s="1"/>
  <c r="AB17" i="222" s="1"/>
  <c r="AE175" i="218"/>
  <c r="AD177" i="218"/>
  <c r="AI139" i="218"/>
  <c r="AE170" i="225"/>
  <c r="AD195" i="225"/>
  <c r="AD24" i="225"/>
  <c r="AD176" i="225"/>
  <c r="AD177" i="225" s="1"/>
  <c r="AK140" i="219"/>
  <c r="AE175" i="220"/>
  <c r="AD177" i="220"/>
  <c r="AB140" i="221"/>
  <c r="AK742" i="19" s="1"/>
  <c r="W127" i="222"/>
  <c r="X128" i="222" s="1"/>
  <c r="Y129" i="222" s="1"/>
  <c r="Z130" i="222" s="1"/>
  <c r="AA131" i="222" s="1"/>
  <c r="AB132" i="222" s="1"/>
  <c r="AC133" i="222" s="1"/>
  <c r="AD134" i="222" s="1"/>
  <c r="AE135" i="222" s="1"/>
  <c r="AG136" i="222" s="1"/>
  <c r="AE763" i="19"/>
  <c r="W96" i="218"/>
  <c r="X124" i="222"/>
  <c r="AF760" i="19"/>
  <c r="AB134" i="221"/>
  <c r="AK736" i="19" s="1"/>
  <c r="AB183" i="224"/>
  <c r="AB184" i="224" s="1"/>
  <c r="AB185" i="224" s="1"/>
  <c r="AB16" i="224" s="1"/>
  <c r="AB17" i="224" s="1"/>
  <c r="AB19" i="224" s="1"/>
  <c r="AL771" i="19"/>
  <c r="AD135" i="225"/>
  <c r="AJ139" i="223"/>
  <c r="AD144" i="225"/>
  <c r="AL780" i="19"/>
  <c r="W99" i="219"/>
  <c r="W125" i="218"/>
  <c r="AF727" i="19" s="1"/>
  <c r="AA19" i="223"/>
  <c r="AA142" i="192"/>
  <c r="AA180" i="192" s="1"/>
  <c r="AA217" i="192" s="1"/>
  <c r="AJ174" i="19" s="1"/>
  <c r="Z142" i="192"/>
  <c r="Z180" i="192" s="1"/>
  <c r="Z217" i="192" s="1"/>
  <c r="AI174" i="19" s="1"/>
  <c r="W124" i="203"/>
  <c r="AE613" i="19"/>
  <c r="V124" i="203"/>
  <c r="AD613" i="19"/>
  <c r="AH151" i="200"/>
  <c r="AH152" i="200" s="1"/>
  <c r="AH153" i="200" s="1"/>
  <c r="AH16" i="200" s="1"/>
  <c r="AH17" i="200" s="1"/>
  <c r="AH19" i="200" s="1"/>
  <c r="AC151" i="205"/>
  <c r="AC152" i="205" s="1"/>
  <c r="AC153" i="205" s="1"/>
  <c r="AC16" i="205" s="1"/>
  <c r="AC17" i="205" s="1"/>
  <c r="AC19" i="205" s="1"/>
  <c r="X120" i="206"/>
  <c r="W120" i="206"/>
  <c r="Y180" i="206"/>
  <c r="Y197" i="206" s="1"/>
  <c r="Y204" i="206" s="1"/>
  <c r="Y206" i="206" s="1"/>
  <c r="Y185" i="206" s="1"/>
  <c r="Y188" i="206" s="1"/>
  <c r="Y190" i="206" s="1"/>
  <c r="Y192" i="206" s="1"/>
  <c r="Y46" i="206"/>
  <c r="Y78" i="206" s="1"/>
  <c r="V120" i="206"/>
  <c r="AD172" i="206"/>
  <c r="AC174" i="206"/>
  <c r="AC173" i="206"/>
  <c r="Z46" i="208"/>
  <c r="Z188" i="208"/>
  <c r="AE13" i="208"/>
  <c r="AD14" i="208"/>
  <c r="Y188" i="207"/>
  <c r="Y205" i="207" s="1"/>
  <c r="Y212" i="207" s="1"/>
  <c r="Y214" i="207" s="1"/>
  <c r="Y193" i="207" s="1"/>
  <c r="Y196" i="207" s="1"/>
  <c r="Y198" i="207" s="1"/>
  <c r="Y200" i="207" s="1"/>
  <c r="Y46" i="207"/>
  <c r="Z19" i="203"/>
  <c r="AA19" i="203"/>
  <c r="AD14" i="209"/>
  <c r="AE13" i="209"/>
  <c r="Y81" i="208"/>
  <c r="W123" i="207"/>
  <c r="X124" i="207" s="1"/>
  <c r="Z199" i="207"/>
  <c r="Z21" i="207"/>
  <c r="Z26" i="207" s="1"/>
  <c r="AD150" i="205"/>
  <c r="AD149" i="205"/>
  <c r="AE148" i="205"/>
  <c r="AD24" i="204"/>
  <c r="AE135" i="204"/>
  <c r="AE144" i="204" s="1"/>
  <c r="AE145" i="204" s="1"/>
  <c r="AE15" i="204" s="1"/>
  <c r="AD163" i="204"/>
  <c r="X81" i="208"/>
  <c r="AC181" i="208"/>
  <c r="AC182" i="208"/>
  <c r="AD180" i="208"/>
  <c r="Y81" i="209"/>
  <c r="AE24" i="205"/>
  <c r="AE163" i="205"/>
  <c r="AF135" i="205"/>
  <c r="AF144" i="205" s="1"/>
  <c r="AF145" i="205" s="1"/>
  <c r="AF15" i="205" s="1"/>
  <c r="AB167" i="205"/>
  <c r="AB21" i="205"/>
  <c r="AB26" i="205" s="1"/>
  <c r="AA19" i="209"/>
  <c r="Z19" i="209"/>
  <c r="AA191" i="206"/>
  <c r="AA21" i="206"/>
  <c r="AA26" i="206" s="1"/>
  <c r="AA19" i="204"/>
  <c r="AC182" i="203"/>
  <c r="AD180" i="203"/>
  <c r="AC181" i="203"/>
  <c r="AE13" i="207"/>
  <c r="AD14" i="207"/>
  <c r="Y123" i="203"/>
  <c r="Z191" i="206"/>
  <c r="Z21" i="206"/>
  <c r="Z26" i="206" s="1"/>
  <c r="AE170" i="208"/>
  <c r="AE176" i="208" s="1"/>
  <c r="AE177" i="208" s="1"/>
  <c r="AD24" i="208"/>
  <c r="AD195" i="208"/>
  <c r="AB183" i="208"/>
  <c r="AB184" i="208" s="1"/>
  <c r="Y167" i="204"/>
  <c r="Y21" i="204"/>
  <c r="Y26" i="204" s="1"/>
  <c r="AB183" i="203"/>
  <c r="AB184" i="203" s="1"/>
  <c r="X81" i="203"/>
  <c r="AC150" i="204"/>
  <c r="AD148" i="204"/>
  <c r="AC149" i="204"/>
  <c r="W81" i="203"/>
  <c r="X104" i="205"/>
  <c r="AA167" i="205"/>
  <c r="AA21" i="205"/>
  <c r="AA26" i="205" s="1"/>
  <c r="AD187" i="206"/>
  <c r="AE159" i="206"/>
  <c r="AE168" i="206" s="1"/>
  <c r="AE169" i="206" s="1"/>
  <c r="AE15" i="206" s="1"/>
  <c r="AD24" i="206"/>
  <c r="Z167" i="204"/>
  <c r="Z21" i="204"/>
  <c r="Z26" i="204" s="1"/>
  <c r="AA199" i="208"/>
  <c r="AA21" i="208"/>
  <c r="AA26" i="208" s="1"/>
  <c r="AE170" i="203"/>
  <c r="AD195" i="203"/>
  <c r="AD24" i="203"/>
  <c r="AC182" i="209"/>
  <c r="AC181" i="209"/>
  <c r="AD180" i="209"/>
  <c r="AE13" i="203"/>
  <c r="AD14" i="203"/>
  <c r="AB151" i="204"/>
  <c r="AB152" i="204" s="1"/>
  <c r="Y104" i="205"/>
  <c r="AB183" i="207"/>
  <c r="AB184" i="207" s="1"/>
  <c r="AD195" i="209"/>
  <c r="AE170" i="209"/>
  <c r="AD24" i="209"/>
  <c r="AD176" i="208"/>
  <c r="AD177" i="208" s="1"/>
  <c r="AE13" i="206"/>
  <c r="AD14" i="206"/>
  <c r="Z167" i="205"/>
  <c r="Z21" i="205"/>
  <c r="Z26" i="205" s="1"/>
  <c r="X81" i="207"/>
  <c r="AE14" i="205"/>
  <c r="AF13" i="205"/>
  <c r="AB175" i="206"/>
  <c r="AB176" i="206" s="1"/>
  <c r="AB177" i="206" s="1"/>
  <c r="AB16" i="206" s="1"/>
  <c r="AB17" i="206" s="1"/>
  <c r="AB183" i="209"/>
  <c r="AB184" i="209" s="1"/>
  <c r="AC182" i="207"/>
  <c r="AC181" i="207"/>
  <c r="AD180" i="207"/>
  <c r="AE170" i="207"/>
  <c r="AD24" i="207"/>
  <c r="AD195" i="207"/>
  <c r="AD176" i="207"/>
  <c r="AD177" i="207" s="1"/>
  <c r="AA19" i="207"/>
  <c r="X123" i="209"/>
  <c r="Y124" i="209" s="1"/>
  <c r="AE13" i="204"/>
  <c r="AD14" i="204"/>
  <c r="AM174" i="208"/>
  <c r="AN80" i="208"/>
  <c r="AK175" i="209"/>
  <c r="AM174" i="209"/>
  <c r="AN80" i="209"/>
  <c r="AL175" i="208"/>
  <c r="AL175" i="207"/>
  <c r="AM174" i="207"/>
  <c r="AN80" i="207"/>
  <c r="AM166" i="206"/>
  <c r="AN119" i="206"/>
  <c r="AN77" i="206"/>
  <c r="AL167" i="206"/>
  <c r="AN142" i="205"/>
  <c r="AO103" i="205"/>
  <c r="AO69" i="205"/>
  <c r="AK143" i="205"/>
  <c r="AK143" i="204"/>
  <c r="AM142" i="204"/>
  <c r="AN103" i="204"/>
  <c r="AN69" i="204"/>
  <c r="AL175" i="203"/>
  <c r="AJ148" i="200"/>
  <c r="AI150" i="200"/>
  <c r="AI149" i="200"/>
  <c r="AN174" i="203"/>
  <c r="AO80" i="203"/>
  <c r="AJ163" i="200"/>
  <c r="AJ164" i="200" s="1"/>
  <c r="AJ166" i="200" s="1"/>
  <c r="AJ168" i="200" s="1"/>
  <c r="AK135" i="200"/>
  <c r="AJ144" i="200"/>
  <c r="AJ145" i="200" s="1"/>
  <c r="AM142" i="200"/>
  <c r="AN69" i="200"/>
  <c r="AN103" i="200"/>
  <c r="AD173" i="200"/>
  <c r="AD180" i="200" s="1"/>
  <c r="AD182" i="200" s="1"/>
  <c r="AD161" i="200" s="1"/>
  <c r="AD164" i="200" s="1"/>
  <c r="AD166" i="200" s="1"/>
  <c r="AD168" i="200" s="1"/>
  <c r="AK143" i="200"/>
  <c r="AE173" i="200"/>
  <c r="AE180" i="200" s="1"/>
  <c r="AE182" i="200" s="1"/>
  <c r="AE161" i="200" s="1"/>
  <c r="AE164" i="200" s="1"/>
  <c r="AE166" i="200" s="1"/>
  <c r="AE168" i="200" s="1"/>
  <c r="AF167" i="200"/>
  <c r="AF21" i="200"/>
  <c r="AF26" i="200" s="1"/>
  <c r="AG167" i="200"/>
  <c r="AG21" i="200"/>
  <c r="AG26" i="200" s="1"/>
  <c r="AC183" i="199"/>
  <c r="AC184" i="199" s="1"/>
  <c r="AC185" i="199" s="1"/>
  <c r="AC16" i="199" s="1"/>
  <c r="AC17" i="199" s="1"/>
  <c r="AC19" i="199" s="1"/>
  <c r="AC199" i="199" s="1"/>
  <c r="AC151" i="197"/>
  <c r="AC152" i="197" s="1"/>
  <c r="AC153" i="197" s="1"/>
  <c r="AC16" i="197" s="1"/>
  <c r="AC17" i="197" s="1"/>
  <c r="AC19" i="197" s="1"/>
  <c r="AC21" i="197" s="1"/>
  <c r="AC26" i="197" s="1"/>
  <c r="AF13" i="196"/>
  <c r="AE14" i="196"/>
  <c r="AA167" i="198"/>
  <c r="AA21" i="198"/>
  <c r="AA26" i="198" s="1"/>
  <c r="AF170" i="199"/>
  <c r="AE24" i="199"/>
  <c r="AE195" i="199"/>
  <c r="AE180" i="199"/>
  <c r="AD181" i="199"/>
  <c r="AD182" i="199"/>
  <c r="AA46" i="199"/>
  <c r="AA81" i="199" s="1"/>
  <c r="AA188" i="199"/>
  <c r="Z156" i="197"/>
  <c r="Z173" i="197" s="1"/>
  <c r="Z180" i="197" s="1"/>
  <c r="Z182" i="197" s="1"/>
  <c r="Z161" i="197" s="1"/>
  <c r="Z164" i="197" s="1"/>
  <c r="Z166" i="197" s="1"/>
  <c r="Z168" i="197" s="1"/>
  <c r="Z46" i="197"/>
  <c r="Z70" i="197" s="1"/>
  <c r="AE24" i="197"/>
  <c r="AE163" i="197"/>
  <c r="AF136" i="197"/>
  <c r="AC151" i="198"/>
  <c r="AC152" i="198" s="1"/>
  <c r="AC153" i="198" s="1"/>
  <c r="AC16" i="198" s="1"/>
  <c r="AC17" i="198" s="1"/>
  <c r="AA156" i="196"/>
  <c r="AA173" i="196" s="1"/>
  <c r="AA180" i="196" s="1"/>
  <c r="AA182" i="196" s="1"/>
  <c r="AA161" i="196" s="1"/>
  <c r="AA164" i="196" s="1"/>
  <c r="AA166" i="196" s="1"/>
  <c r="AA168" i="196" s="1"/>
  <c r="AA46" i="196"/>
  <c r="AA70" i="196" s="1"/>
  <c r="AF13" i="197"/>
  <c r="AE14" i="197"/>
  <c r="AE14" i="199"/>
  <c r="AF13" i="199"/>
  <c r="AE163" i="196"/>
  <c r="AF135" i="196"/>
  <c r="AE24" i="196"/>
  <c r="AE144" i="196"/>
  <c r="AE145" i="196" s="1"/>
  <c r="AE15" i="196" s="1"/>
  <c r="Z46" i="198"/>
  <c r="Z70" i="198" s="1"/>
  <c r="Z156" i="198"/>
  <c r="AC151" i="196"/>
  <c r="AC152" i="196" s="1"/>
  <c r="AC153" i="196" s="1"/>
  <c r="AC16" i="196" s="1"/>
  <c r="AC17" i="196" s="1"/>
  <c r="AE144" i="197"/>
  <c r="AE145" i="197" s="1"/>
  <c r="AE15" i="197" s="1"/>
  <c r="AE176" i="199"/>
  <c r="AE177" i="199" s="1"/>
  <c r="X104" i="196"/>
  <c r="AA46" i="197"/>
  <c r="AA70" i="197" s="1"/>
  <c r="AA156" i="197"/>
  <c r="AF13" i="198"/>
  <c r="AE14" i="198"/>
  <c r="AB153" i="198"/>
  <c r="AB16" i="198" s="1"/>
  <c r="AB17" i="198" s="1"/>
  <c r="AB19" i="198" s="1"/>
  <c r="AE163" i="198"/>
  <c r="AF137" i="198"/>
  <c r="AE24" i="198"/>
  <c r="AD149" i="197"/>
  <c r="AE148" i="197"/>
  <c r="AD150" i="197"/>
  <c r="X205" i="199"/>
  <c r="X212" i="199" s="1"/>
  <c r="X214" i="199" s="1"/>
  <c r="X193" i="199" s="1"/>
  <c r="X196" i="199" s="1"/>
  <c r="X198" i="199" s="1"/>
  <c r="X200" i="199" s="1"/>
  <c r="AB153" i="196"/>
  <c r="AB16" i="196" s="1"/>
  <c r="AB17" i="196" s="1"/>
  <c r="AB19" i="196" s="1"/>
  <c r="AB21" i="199"/>
  <c r="AB26" i="199" s="1"/>
  <c r="AB199" i="199"/>
  <c r="AE148" i="196"/>
  <c r="AD149" i="196"/>
  <c r="AD150" i="196"/>
  <c r="X104" i="197"/>
  <c r="AB167" i="197"/>
  <c r="AB21" i="197"/>
  <c r="AB26" i="197" s="1"/>
  <c r="AD150" i="198"/>
  <c r="AD149" i="198"/>
  <c r="AE148" i="198"/>
  <c r="Y205" i="199"/>
  <c r="Y212" i="199" s="1"/>
  <c r="Y214" i="199" s="1"/>
  <c r="Y193" i="199" s="1"/>
  <c r="Y196" i="199" s="1"/>
  <c r="Y198" i="199" s="1"/>
  <c r="Y200" i="199" s="1"/>
  <c r="AI175" i="199"/>
  <c r="AL80" i="199"/>
  <c r="AK174" i="199"/>
  <c r="AI143" i="196"/>
  <c r="AL103" i="198"/>
  <c r="AL69" i="198"/>
  <c r="AK142" i="198"/>
  <c r="AJ143" i="198"/>
  <c r="AI143" i="197"/>
  <c r="AM69" i="197"/>
  <c r="AM103" i="197"/>
  <c r="AL142" i="197"/>
  <c r="AL142" i="196"/>
  <c r="AM103" i="196"/>
  <c r="AM69" i="196"/>
  <c r="AB125" i="192"/>
  <c r="AB163" i="192" s="1"/>
  <c r="AB200" i="192" s="1"/>
  <c r="AK157" i="19" s="1"/>
  <c r="AK80" i="180"/>
  <c r="AJ174" i="180"/>
  <c r="AB133" i="192"/>
  <c r="AB171" i="192" s="1"/>
  <c r="AB208" i="192" s="1"/>
  <c r="AK165" i="19" s="1"/>
  <c r="AC139" i="192"/>
  <c r="AC177" i="192" s="1"/>
  <c r="AC214" i="192" s="1"/>
  <c r="AL171" i="19" s="1"/>
  <c r="AC137" i="192"/>
  <c r="AC175" i="192" s="1"/>
  <c r="AC212" i="192" s="1"/>
  <c r="AL169" i="19" s="1"/>
  <c r="AI142" i="185"/>
  <c r="AJ69" i="185"/>
  <c r="AJ103" i="185"/>
  <c r="AC135" i="192"/>
  <c r="AC173" i="192" s="1"/>
  <c r="AC210" i="192" s="1"/>
  <c r="AL167" i="19" s="1"/>
  <c r="AB130" i="192"/>
  <c r="AB168" i="192" s="1"/>
  <c r="AB205" i="192" s="1"/>
  <c r="AK162" i="19" s="1"/>
  <c r="AB122" i="192"/>
  <c r="AB160" i="192" s="1"/>
  <c r="AB197" i="192" s="1"/>
  <c r="AK154" i="19" s="1"/>
  <c r="AL103" i="186"/>
  <c r="AK142" i="186"/>
  <c r="AL69" i="186"/>
  <c r="AC141" i="192"/>
  <c r="AC179" i="192" s="1"/>
  <c r="AC216" i="192" s="1"/>
  <c r="AL173" i="19" s="1"/>
  <c r="AD80" i="192"/>
  <c r="AE81" i="192" s="1"/>
  <c r="AF82" i="192" s="1"/>
  <c r="AG83" i="192" s="1"/>
  <c r="AH84" i="192" s="1"/>
  <c r="AI85" i="192" s="1"/>
  <c r="AJ86" i="192" s="1"/>
  <c r="AK87" i="192" s="1"/>
  <c r="AL88" i="192" s="1"/>
  <c r="AM89" i="192" s="1"/>
  <c r="AN90" i="192" s="1"/>
  <c r="AO91" i="192" s="1"/>
  <c r="AP92" i="192" s="1"/>
  <c r="AQ93" i="192" s="1"/>
  <c r="AR94" i="192" s="1"/>
  <c r="AS95" i="192" s="1"/>
  <c r="AT96" i="192" s="1"/>
  <c r="AU97" i="192" s="1"/>
  <c r="AV98" i="192" s="1"/>
  <c r="AW99" i="192" s="1"/>
  <c r="AX100" i="192" s="1"/>
  <c r="AY101" i="192" s="1"/>
  <c r="AZ102" i="192" s="1"/>
  <c r="BA103" i="192" s="1"/>
  <c r="BB104" i="192" s="1"/>
  <c r="BC105" i="192" s="1"/>
  <c r="BD106" i="192" s="1"/>
  <c r="BE107" i="192" s="1"/>
  <c r="BF108" i="192" s="1"/>
  <c r="BG109" i="192" s="1"/>
  <c r="AC121" i="192"/>
  <c r="AC159" i="192" s="1"/>
  <c r="AC196" i="192" s="1"/>
  <c r="AL153" i="19" s="1"/>
  <c r="AI142" i="188"/>
  <c r="AJ103" i="188"/>
  <c r="AJ69" i="188"/>
  <c r="AK69" i="182"/>
  <c r="AJ142" i="182"/>
  <c r="AK103" i="182"/>
  <c r="AC132" i="192"/>
  <c r="AC170" i="192" s="1"/>
  <c r="AC207" i="192" s="1"/>
  <c r="AL164" i="19" s="1"/>
  <c r="AJ174" i="191"/>
  <c r="AK80" i="191"/>
  <c r="AC127" i="192"/>
  <c r="AC165" i="192" s="1"/>
  <c r="AC202" i="192" s="1"/>
  <c r="AL159" i="19" s="1"/>
  <c r="AB121" i="192"/>
  <c r="AB159" i="192" s="1"/>
  <c r="AB196" i="192" s="1"/>
  <c r="AK153" i="19" s="1"/>
  <c r="AC80" i="192"/>
  <c r="AD81" i="192" s="1"/>
  <c r="AE82" i="192" s="1"/>
  <c r="AF83" i="192" s="1"/>
  <c r="AG84" i="192" s="1"/>
  <c r="AH85" i="192" s="1"/>
  <c r="AI86" i="192" s="1"/>
  <c r="AJ87" i="192" s="1"/>
  <c r="AK88" i="192" s="1"/>
  <c r="AL89" i="192" s="1"/>
  <c r="AM90" i="192" s="1"/>
  <c r="AN91" i="192" s="1"/>
  <c r="AO92" i="192" s="1"/>
  <c r="AP93" i="192" s="1"/>
  <c r="AQ94" i="192" s="1"/>
  <c r="AR95" i="192" s="1"/>
  <c r="AS96" i="192" s="1"/>
  <c r="AT97" i="192" s="1"/>
  <c r="AU98" i="192" s="1"/>
  <c r="AV99" i="192" s="1"/>
  <c r="AW100" i="192" s="1"/>
  <c r="AX101" i="192" s="1"/>
  <c r="AY102" i="192" s="1"/>
  <c r="AZ103" i="192" s="1"/>
  <c r="BA104" i="192" s="1"/>
  <c r="BB105" i="192" s="1"/>
  <c r="BC106" i="192" s="1"/>
  <c r="BD107" i="192" s="1"/>
  <c r="BE108" i="192" s="1"/>
  <c r="BF109" i="192" s="1"/>
  <c r="AC125" i="192"/>
  <c r="AC163" i="192" s="1"/>
  <c r="AC200" i="192" s="1"/>
  <c r="AL157" i="19" s="1"/>
  <c r="AK69" i="184"/>
  <c r="AJ142" i="184"/>
  <c r="AK103" i="184"/>
  <c r="AC129" i="192"/>
  <c r="AC167" i="192" s="1"/>
  <c r="AC204" i="192" s="1"/>
  <c r="AL161" i="19" s="1"/>
  <c r="AB132" i="192"/>
  <c r="AB170" i="192" s="1"/>
  <c r="AB207" i="192" s="1"/>
  <c r="AK164" i="19" s="1"/>
  <c r="AC143" i="192"/>
  <c r="AC181" i="192" s="1"/>
  <c r="AC218" i="192" s="1"/>
  <c r="AL175" i="19" s="1"/>
  <c r="AC140" i="192"/>
  <c r="AC178" i="192" s="1"/>
  <c r="AC215" i="192" s="1"/>
  <c r="AL172" i="19" s="1"/>
  <c r="AC100" i="192"/>
  <c r="AC138" i="192"/>
  <c r="AC176" i="192" s="1"/>
  <c r="AC213" i="192" s="1"/>
  <c r="AL170" i="19" s="1"/>
  <c r="AE96" i="192"/>
  <c r="AI142" i="190"/>
  <c r="AJ103" i="190"/>
  <c r="AJ69" i="190"/>
  <c r="AE45" i="192"/>
  <c r="AF46" i="192" s="1"/>
  <c r="AG47" i="192" s="1"/>
  <c r="AH48" i="192" s="1"/>
  <c r="AI49" i="192" s="1"/>
  <c r="AJ50" i="192" s="1"/>
  <c r="AK51" i="192" s="1"/>
  <c r="AL52" i="192" s="1"/>
  <c r="AM53" i="192" s="1"/>
  <c r="AN54" i="192" s="1"/>
  <c r="AO55" i="192" s="1"/>
  <c r="AP56" i="192" s="1"/>
  <c r="AQ57" i="192" s="1"/>
  <c r="AR58" i="192" s="1"/>
  <c r="AS59" i="192" s="1"/>
  <c r="AT60" i="192" s="1"/>
  <c r="AU61" i="192" s="1"/>
  <c r="AV62" i="192" s="1"/>
  <c r="AW63" i="192" s="1"/>
  <c r="AX64" i="192" s="1"/>
  <c r="AY65" i="192" s="1"/>
  <c r="AZ66" i="192" s="1"/>
  <c r="BA67" i="192" s="1"/>
  <c r="BB68" i="192" s="1"/>
  <c r="BC69" i="192" s="1"/>
  <c r="BD70" i="192" s="1"/>
  <c r="BE71" i="192" s="1"/>
  <c r="BF72" i="192" s="1"/>
  <c r="BG73" i="192" s="1"/>
  <c r="BH74" i="192" s="1"/>
  <c r="AD79" i="192"/>
  <c r="AB141" i="192"/>
  <c r="AB179" i="192" s="1"/>
  <c r="AB216" i="192" s="1"/>
  <c r="AK173" i="19" s="1"/>
  <c r="AB127" i="192"/>
  <c r="AB165" i="192" s="1"/>
  <c r="AB202" i="192" s="1"/>
  <c r="AK159" i="19" s="1"/>
  <c r="AK103" i="189"/>
  <c r="AJ142" i="189"/>
  <c r="AK69" i="189"/>
  <c r="AB102" i="192"/>
  <c r="AC130" i="192"/>
  <c r="AC168" i="192" s="1"/>
  <c r="AC205" i="192" s="1"/>
  <c r="AL162" i="19" s="1"/>
  <c r="AC136" i="192"/>
  <c r="AC174" i="192" s="1"/>
  <c r="AC211" i="192" s="1"/>
  <c r="AL168" i="19" s="1"/>
  <c r="AD98" i="192"/>
  <c r="AK103" i="181"/>
  <c r="AK69" i="181"/>
  <c r="AJ142" i="181"/>
  <c r="AB123" i="192"/>
  <c r="AB161" i="192" s="1"/>
  <c r="AB198" i="192" s="1"/>
  <c r="AK155" i="19" s="1"/>
  <c r="AJ103" i="183"/>
  <c r="AJ69" i="183"/>
  <c r="AI142" i="183"/>
  <c r="AJ174" i="187"/>
  <c r="AK80" i="187"/>
  <c r="AF13" i="192"/>
  <c r="AE14" i="192"/>
  <c r="AE16" i="192" s="1"/>
  <c r="AE18" i="192" s="1"/>
  <c r="AE20" i="192" s="1"/>
  <c r="AE24" i="192" s="1"/>
  <c r="AE44" i="192" s="1"/>
  <c r="AL25" i="116" l="1"/>
  <c r="AK33" i="116"/>
  <c r="AL27" i="116"/>
  <c r="AK35" i="116"/>
  <c r="AM24" i="116"/>
  <c r="AM34" i="116" s="1"/>
  <c r="AL34" i="116"/>
  <c r="AG45" i="19"/>
  <c r="AG795" i="19"/>
  <c r="BA188" i="230"/>
  <c r="BA225" i="230" s="1"/>
  <c r="BB151" i="230"/>
  <c r="BB189" i="230" s="1"/>
  <c r="BB226" i="230" s="1"/>
  <c r="BC188" i="230"/>
  <c r="BC225" i="230" s="1"/>
  <c r="BD151" i="230"/>
  <c r="BD189" i="230" s="1"/>
  <c r="BD226" i="230" s="1"/>
  <c r="AJ188" i="230"/>
  <c r="AK151" i="230"/>
  <c r="AF150" i="230"/>
  <c r="AW188" i="230"/>
  <c r="AW225" i="230" s="1"/>
  <c r="AX151" i="230"/>
  <c r="AX189" i="230" s="1"/>
  <c r="AX226" i="230" s="1"/>
  <c r="AO188" i="230"/>
  <c r="AO225" i="230" s="1"/>
  <c r="AP151" i="230"/>
  <c r="AP189" i="230" s="1"/>
  <c r="AP226" i="230" s="1"/>
  <c r="AP188" i="230"/>
  <c r="AP225" i="230" s="1"/>
  <c r="AQ151" i="230"/>
  <c r="AQ189" i="230" s="1"/>
  <c r="AQ226" i="230" s="1"/>
  <c r="AL188" i="230"/>
  <c r="AL225" i="230" s="1"/>
  <c r="AM151" i="230"/>
  <c r="AM189" i="230" s="1"/>
  <c r="AM226" i="230" s="1"/>
  <c r="AK188" i="230"/>
  <c r="AK225" i="230" s="1"/>
  <c r="AL151" i="230"/>
  <c r="AL189" i="230" s="1"/>
  <c r="AL226" i="230" s="1"/>
  <c r="AX188" i="230"/>
  <c r="AX225" i="230" s="1"/>
  <c r="AY151" i="230"/>
  <c r="AY189" i="230" s="1"/>
  <c r="AY226" i="230" s="1"/>
  <c r="AI224" i="230"/>
  <c r="AF224" i="230" s="1"/>
  <c r="AF187" i="230"/>
  <c r="BK151" i="230"/>
  <c r="BK189" i="230" s="1"/>
  <c r="BK226" i="230" s="1"/>
  <c r="BJ188" i="230"/>
  <c r="BJ225" i="230" s="1"/>
  <c r="AR188" i="230"/>
  <c r="AR225" i="230" s="1"/>
  <c r="AS151" i="230"/>
  <c r="AS189" i="230" s="1"/>
  <c r="AS226" i="230" s="1"/>
  <c r="BK188" i="230"/>
  <c r="BK225" i="230" s="1"/>
  <c r="BL151" i="230"/>
  <c r="BL189" i="230" s="1"/>
  <c r="BL226" i="230" s="1"/>
  <c r="AN151" i="230"/>
  <c r="AN189" i="230" s="1"/>
  <c r="AN226" i="230" s="1"/>
  <c r="AM188" i="230"/>
  <c r="AM225" i="230" s="1"/>
  <c r="AS188" i="230"/>
  <c r="AS225" i="230" s="1"/>
  <c r="AT151" i="230"/>
  <c r="AT189" i="230" s="1"/>
  <c r="AT226" i="230" s="1"/>
  <c r="BB188" i="230"/>
  <c r="BB225" i="230" s="1"/>
  <c r="BC151" i="230"/>
  <c r="BC189" i="230" s="1"/>
  <c r="BC226" i="230" s="1"/>
  <c r="BM151" i="230"/>
  <c r="BM189" i="230" s="1"/>
  <c r="BM226" i="230" s="1"/>
  <c r="BL188" i="230"/>
  <c r="BL225" i="230" s="1"/>
  <c r="AV151" i="230"/>
  <c r="AV189" i="230" s="1"/>
  <c r="AV226" i="230" s="1"/>
  <c r="AU188" i="230"/>
  <c r="AU225" i="230" s="1"/>
  <c r="BH188" i="230"/>
  <c r="BH225" i="230" s="1"/>
  <c r="BI151" i="230"/>
  <c r="BI189" i="230" s="1"/>
  <c r="BI226" i="230" s="1"/>
  <c r="AN188" i="230"/>
  <c r="AN225" i="230" s="1"/>
  <c r="AO151" i="230"/>
  <c r="AO189" i="230" s="1"/>
  <c r="AO226" i="230" s="1"/>
  <c r="BE151" i="230"/>
  <c r="BE189" i="230" s="1"/>
  <c r="BE226" i="230" s="1"/>
  <c r="BD188" i="230"/>
  <c r="BD225" i="230" s="1"/>
  <c r="BH151" i="230"/>
  <c r="BH189" i="230" s="1"/>
  <c r="BH226" i="230" s="1"/>
  <c r="BG188" i="230"/>
  <c r="BG225" i="230" s="1"/>
  <c r="AQ188" i="230"/>
  <c r="AQ225" i="230" s="1"/>
  <c r="AR151" i="230"/>
  <c r="AR189" i="230" s="1"/>
  <c r="AR226" i="230" s="1"/>
  <c r="BE188" i="230"/>
  <c r="BE225" i="230" s="1"/>
  <c r="BF151" i="230"/>
  <c r="BF189" i="230" s="1"/>
  <c r="BF226" i="230" s="1"/>
  <c r="AU151" i="230"/>
  <c r="AU189" i="230" s="1"/>
  <c r="AU226" i="230" s="1"/>
  <c r="AT188" i="230"/>
  <c r="AT225" i="230" s="1"/>
  <c r="AZ188" i="230"/>
  <c r="AZ225" i="230" s="1"/>
  <c r="BA151" i="230"/>
  <c r="BA189" i="230" s="1"/>
  <c r="BA226" i="230" s="1"/>
  <c r="BG151" i="230"/>
  <c r="BG189" i="230" s="1"/>
  <c r="BG226" i="230" s="1"/>
  <c r="BF188" i="230"/>
  <c r="BF225" i="230" s="1"/>
  <c r="AV188" i="230"/>
  <c r="AV225" i="230" s="1"/>
  <c r="AW151" i="230"/>
  <c r="AW189" i="230" s="1"/>
  <c r="AW226" i="230" s="1"/>
  <c r="BI188" i="230"/>
  <c r="BI225" i="230" s="1"/>
  <c r="BJ151" i="230"/>
  <c r="BJ189" i="230" s="1"/>
  <c r="BJ226" i="230" s="1"/>
  <c r="AZ151" i="230"/>
  <c r="AZ189" i="230" s="1"/>
  <c r="AZ226" i="230" s="1"/>
  <c r="AY188" i="230"/>
  <c r="AY225" i="230" s="1"/>
  <c r="BF143" i="192"/>
  <c r="BF181" i="192" s="1"/>
  <c r="BF218" i="192" s="1"/>
  <c r="BM143" i="192"/>
  <c r="BM181" i="192" s="1"/>
  <c r="BM218" i="192" s="1"/>
  <c r="BH143" i="192"/>
  <c r="BH181" i="192" s="1"/>
  <c r="BH218" i="192" s="1"/>
  <c r="BI143" i="192"/>
  <c r="BI181" i="192" s="1"/>
  <c r="BI218" i="192" s="1"/>
  <c r="BG143" i="192"/>
  <c r="BG181" i="192" s="1"/>
  <c r="BG218" i="192" s="1"/>
  <c r="BL143" i="192"/>
  <c r="BL181" i="192" s="1"/>
  <c r="BL218" i="192" s="1"/>
  <c r="BK143" i="192"/>
  <c r="BK181" i="192" s="1"/>
  <c r="BK218" i="192" s="1"/>
  <c r="BJ143" i="192"/>
  <c r="BJ181" i="192" s="1"/>
  <c r="BJ218" i="192" s="1"/>
  <c r="AC183" i="225"/>
  <c r="AC184" i="225" s="1"/>
  <c r="AC185" i="225" s="1"/>
  <c r="AC16" i="225" s="1"/>
  <c r="AC17" i="225" s="1"/>
  <c r="AC19" i="225" s="1"/>
  <c r="AB199" i="224"/>
  <c r="AB21" i="224"/>
  <c r="AB26" i="224" s="1"/>
  <c r="X126" i="218"/>
  <c r="AG728" i="19" s="1"/>
  <c r="AK140" i="223"/>
  <c r="AB199" i="223"/>
  <c r="AB21" i="223"/>
  <c r="AB26" i="223" s="1"/>
  <c r="X97" i="218"/>
  <c r="AC141" i="221"/>
  <c r="AL743" i="19" s="1"/>
  <c r="Y96" i="220"/>
  <c r="Z46" i="222"/>
  <c r="Z188" i="222"/>
  <c r="Z205" i="222" s="1"/>
  <c r="Z212" i="222" s="1"/>
  <c r="Z214" i="222" s="1"/>
  <c r="Z193" i="222" s="1"/>
  <c r="Z196" i="222" s="1"/>
  <c r="Z198" i="222" s="1"/>
  <c r="Z200" i="222" s="1"/>
  <c r="X96" i="221"/>
  <c r="Z199" i="220"/>
  <c r="Z21" i="220"/>
  <c r="Z26" i="220" s="1"/>
  <c r="AE177" i="223"/>
  <c r="AF175" i="223"/>
  <c r="AL141" i="220"/>
  <c r="AE137" i="225"/>
  <c r="AM773" i="19"/>
  <c r="AM143" i="219"/>
  <c r="AB128" i="223"/>
  <c r="AC129" i="223" s="1"/>
  <c r="AD130" i="223" s="1"/>
  <c r="AE131" i="223" s="1"/>
  <c r="AG132" i="223" s="1"/>
  <c r="AJ764" i="19"/>
  <c r="AB199" i="218"/>
  <c r="AB21" i="218"/>
  <c r="AB26" i="218" s="1"/>
  <c r="AN147" i="220"/>
  <c r="Z81" i="218"/>
  <c r="AA47" i="218"/>
  <c r="AB48" i="218" s="1"/>
  <c r="AC49" i="218" s="1"/>
  <c r="AD50" i="218" s="1"/>
  <c r="AE51" i="218" s="1"/>
  <c r="AF52" i="218" s="1"/>
  <c r="AG53" i="218" s="1"/>
  <c r="AH54" i="218" s="1"/>
  <c r="AI55" i="218" s="1"/>
  <c r="AJ56" i="218" s="1"/>
  <c r="AK57" i="218" s="1"/>
  <c r="AL58" i="218" s="1"/>
  <c r="AM59" i="218" s="1"/>
  <c r="AN60" i="218" s="1"/>
  <c r="AO61" i="218" s="1"/>
  <c r="AP62" i="218" s="1"/>
  <c r="AQ63" i="218" s="1"/>
  <c r="AR64" i="218" s="1"/>
  <c r="AS65" i="218" s="1"/>
  <c r="AT66" i="218" s="1"/>
  <c r="AU67" i="218" s="1"/>
  <c r="AV68" i="218" s="1"/>
  <c r="AW69" i="218" s="1"/>
  <c r="AX70" i="218" s="1"/>
  <c r="AY71" i="218" s="1"/>
  <c r="AZ72" i="218" s="1"/>
  <c r="BA73" i="218" s="1"/>
  <c r="BB74" i="218" s="1"/>
  <c r="BC75" i="218" s="1"/>
  <c r="BD76" i="218" s="1"/>
  <c r="Z46" i="224"/>
  <c r="Z188" i="224"/>
  <c r="Z205" i="224" s="1"/>
  <c r="Z212" i="224" s="1"/>
  <c r="Z214" i="224" s="1"/>
  <c r="Z193" i="224" s="1"/>
  <c r="Z196" i="224" s="1"/>
  <c r="Z198" i="224" s="1"/>
  <c r="Z200" i="224" s="1"/>
  <c r="AE180" i="222"/>
  <c r="AD182" i="222"/>
  <c r="AD181" i="222"/>
  <c r="X100" i="225"/>
  <c r="AG140" i="221"/>
  <c r="AD131" i="221"/>
  <c r="AM733" i="19" s="1"/>
  <c r="AA188" i="218"/>
  <c r="AA205" i="218" s="1"/>
  <c r="AA212" i="218" s="1"/>
  <c r="AA214" i="218" s="1"/>
  <c r="AA193" i="218" s="1"/>
  <c r="AA196" i="218" s="1"/>
  <c r="AA198" i="218" s="1"/>
  <c r="AA200" i="218" s="1"/>
  <c r="AA46" i="218"/>
  <c r="AD139" i="225"/>
  <c r="AL775" i="19"/>
  <c r="Y97" i="223"/>
  <c r="AE146" i="225"/>
  <c r="AM782" i="19"/>
  <c r="AO148" i="224"/>
  <c r="AC147" i="225"/>
  <c r="AK783" i="19"/>
  <c r="AC89" i="219"/>
  <c r="Y93" i="224"/>
  <c r="AM144" i="223"/>
  <c r="X123" i="222"/>
  <c r="Y82" i="222"/>
  <c r="Z83" i="222" s="1"/>
  <c r="AA84" i="222" s="1"/>
  <c r="AB85" i="222" s="1"/>
  <c r="AC86" i="222" s="1"/>
  <c r="AD87" i="222" s="1"/>
  <c r="AE88" i="222" s="1"/>
  <c r="AF89" i="222" s="1"/>
  <c r="AG90" i="222" s="1"/>
  <c r="AH91" i="222" s="1"/>
  <c r="AI92" i="222" s="1"/>
  <c r="AJ93" i="222" s="1"/>
  <c r="AK94" i="222" s="1"/>
  <c r="AL95" i="222" s="1"/>
  <c r="AM96" i="222" s="1"/>
  <c r="AN97" i="222" s="1"/>
  <c r="AO98" i="222" s="1"/>
  <c r="AP99" i="222" s="1"/>
  <c r="AQ100" i="222" s="1"/>
  <c r="AR101" i="222" s="1"/>
  <c r="AS102" i="222" s="1"/>
  <c r="AT103" i="222" s="1"/>
  <c r="AU104" i="222" s="1"/>
  <c r="AV105" i="222" s="1"/>
  <c r="AW106" i="222" s="1"/>
  <c r="AX107" i="222" s="1"/>
  <c r="AY108" i="222" s="1"/>
  <c r="AZ109" i="222" s="1"/>
  <c r="BA110" i="222" s="1"/>
  <c r="BB111" i="222" s="1"/>
  <c r="AG135" i="225"/>
  <c r="AN771" i="19"/>
  <c r="AC145" i="221"/>
  <c r="AO149" i="219"/>
  <c r="AF13" i="221"/>
  <c r="AE14" i="221"/>
  <c r="Z188" i="225"/>
  <c r="Z205" i="225" s="1"/>
  <c r="Z212" i="225" s="1"/>
  <c r="Z214" i="225" s="1"/>
  <c r="Z193" i="225" s="1"/>
  <c r="Z196" i="225" s="1"/>
  <c r="Z198" i="225" s="1"/>
  <c r="Z200" i="225" s="1"/>
  <c r="Z46" i="225"/>
  <c r="AF13" i="224"/>
  <c r="AE14" i="224"/>
  <c r="AJ140" i="218"/>
  <c r="AF175" i="219"/>
  <c r="AE177" i="219"/>
  <c r="AD141" i="221"/>
  <c r="AM743" i="19" s="1"/>
  <c r="AA92" i="221"/>
  <c r="Y123" i="222"/>
  <c r="Z82" i="222"/>
  <c r="AA83" i="222" s="1"/>
  <c r="AB84" i="222" s="1"/>
  <c r="AC85" i="222" s="1"/>
  <c r="AD86" i="222" s="1"/>
  <c r="AE87" i="222" s="1"/>
  <c r="AF88" i="222" s="1"/>
  <c r="AG89" i="222" s="1"/>
  <c r="AH90" i="222" s="1"/>
  <c r="AI91" i="222" s="1"/>
  <c r="AJ92" i="222" s="1"/>
  <c r="AK93" i="222" s="1"/>
  <c r="AL94" i="222" s="1"/>
  <c r="AM95" i="222" s="1"/>
  <c r="AN96" i="222" s="1"/>
  <c r="AO97" i="222" s="1"/>
  <c r="AP98" i="222" s="1"/>
  <c r="AQ99" i="222" s="1"/>
  <c r="AR100" i="222" s="1"/>
  <c r="AS101" i="222" s="1"/>
  <c r="AT102" i="222" s="1"/>
  <c r="AU103" i="222" s="1"/>
  <c r="AV104" i="222" s="1"/>
  <c r="AW105" i="222" s="1"/>
  <c r="AX106" i="222" s="1"/>
  <c r="AY107" i="222" s="1"/>
  <c r="AZ108" i="222" s="1"/>
  <c r="BA109" i="222" s="1"/>
  <c r="BB110" i="222" s="1"/>
  <c r="BC111" i="222" s="1"/>
  <c r="AA21" i="220"/>
  <c r="AA26" i="220" s="1"/>
  <c r="AA199" i="220"/>
  <c r="Y95" i="224"/>
  <c r="X92" i="223"/>
  <c r="X94" i="222"/>
  <c r="AE133" i="225"/>
  <c r="AM769" i="19"/>
  <c r="Y99" i="224"/>
  <c r="Y101" i="224"/>
  <c r="AD181" i="221"/>
  <c r="AD182" i="221"/>
  <c r="AE180" i="221"/>
  <c r="AF13" i="218"/>
  <c r="AE14" i="218"/>
  <c r="X99" i="218"/>
  <c r="Y81" i="220"/>
  <c r="Z47" i="220"/>
  <c r="AA48" i="220" s="1"/>
  <c r="AB49" i="220" s="1"/>
  <c r="AC50" i="220" s="1"/>
  <c r="AD51" i="220" s="1"/>
  <c r="AE52" i="220" s="1"/>
  <c r="AF53" i="220" s="1"/>
  <c r="AG54" i="220" s="1"/>
  <c r="AH55" i="220" s="1"/>
  <c r="AI56" i="220" s="1"/>
  <c r="AJ57" i="220" s="1"/>
  <c r="AK58" i="220" s="1"/>
  <c r="AL59" i="220" s="1"/>
  <c r="AM60" i="220" s="1"/>
  <c r="AN61" i="220" s="1"/>
  <c r="AO62" i="220" s="1"/>
  <c r="AP63" i="220" s="1"/>
  <c r="AQ64" i="220" s="1"/>
  <c r="AR65" i="220" s="1"/>
  <c r="AS66" i="220" s="1"/>
  <c r="AT67" i="220" s="1"/>
  <c r="AU68" i="220" s="1"/>
  <c r="AV69" i="220" s="1"/>
  <c r="AW70" i="220" s="1"/>
  <c r="AX71" i="220" s="1"/>
  <c r="AY72" i="220" s="1"/>
  <c r="AZ73" i="220" s="1"/>
  <c r="BA74" i="220" s="1"/>
  <c r="BB75" i="220" s="1"/>
  <c r="BC76" i="220" s="1"/>
  <c r="AD128" i="223"/>
  <c r="AE129" i="223" s="1"/>
  <c r="AG130" i="223" s="1"/>
  <c r="AL764" i="19"/>
  <c r="Z102" i="223"/>
  <c r="AI135" i="220"/>
  <c r="Y93" i="218"/>
  <c r="AB199" i="219"/>
  <c r="AB21" i="219"/>
  <c r="AB26" i="219" s="1"/>
  <c r="AB89" i="220"/>
  <c r="Y97" i="224"/>
  <c r="X91" i="219"/>
  <c r="AH134" i="223"/>
  <c r="AC183" i="223"/>
  <c r="AC184" i="223" s="1"/>
  <c r="AC185" i="223" s="1"/>
  <c r="AC16" i="223" s="1"/>
  <c r="AC17" i="223" s="1"/>
  <c r="AC19" i="223" s="1"/>
  <c r="AC128" i="223"/>
  <c r="AD129" i="223" s="1"/>
  <c r="AE130" i="223" s="1"/>
  <c r="AG131" i="223" s="1"/>
  <c r="AK764" i="19"/>
  <c r="Z82" i="224"/>
  <c r="AA83" i="224" s="1"/>
  <c r="AB84" i="224" s="1"/>
  <c r="AC85" i="224" s="1"/>
  <c r="AD86" i="224" s="1"/>
  <c r="AE87" i="224" s="1"/>
  <c r="AF88" i="224" s="1"/>
  <c r="AG89" i="224" s="1"/>
  <c r="AH90" i="224" s="1"/>
  <c r="AI91" i="224" s="1"/>
  <c r="AJ92" i="224" s="1"/>
  <c r="AK93" i="224" s="1"/>
  <c r="AL94" i="224" s="1"/>
  <c r="AM95" i="224" s="1"/>
  <c r="AN96" i="224" s="1"/>
  <c r="AO97" i="224" s="1"/>
  <c r="AP98" i="224" s="1"/>
  <c r="AQ99" i="224" s="1"/>
  <c r="AR100" i="224" s="1"/>
  <c r="AS101" i="224" s="1"/>
  <c r="AT102" i="224" s="1"/>
  <c r="AU103" i="224" s="1"/>
  <c r="AV104" i="224" s="1"/>
  <c r="AW105" i="224" s="1"/>
  <c r="AX106" i="224" s="1"/>
  <c r="AY107" i="224" s="1"/>
  <c r="AZ108" i="224" s="1"/>
  <c r="BA109" i="224" s="1"/>
  <c r="BB110" i="224" s="1"/>
  <c r="BC111" i="224" s="1"/>
  <c r="Y123" i="224"/>
  <c r="Z124" i="224" s="1"/>
  <c r="AA125" i="224" s="1"/>
  <c r="AB126" i="224" s="1"/>
  <c r="AC127" i="224" s="1"/>
  <c r="AD128" i="224" s="1"/>
  <c r="AE180" i="224"/>
  <c r="AD182" i="224"/>
  <c r="AD181" i="224"/>
  <c r="AC142" i="225"/>
  <c r="AK778" i="19"/>
  <c r="Z98" i="225"/>
  <c r="AH133" i="219"/>
  <c r="AB199" i="225"/>
  <c r="AB21" i="225"/>
  <c r="AB26" i="225" s="1"/>
  <c r="AE141" i="221"/>
  <c r="AN743" i="19" s="1"/>
  <c r="AC183" i="219"/>
  <c r="AC184" i="219" s="1"/>
  <c r="AC185" i="219" s="1"/>
  <c r="AC16" i="219" s="1"/>
  <c r="AC17" i="219" s="1"/>
  <c r="AC19" i="219" s="1"/>
  <c r="AC143" i="221"/>
  <c r="AL745" i="19" s="1"/>
  <c r="Z188" i="223"/>
  <c r="Z205" i="223" s="1"/>
  <c r="Z212" i="223" s="1"/>
  <c r="Z214" i="223" s="1"/>
  <c r="Z193" i="223" s="1"/>
  <c r="Z196" i="223" s="1"/>
  <c r="Z198" i="223" s="1"/>
  <c r="Z200" i="223" s="1"/>
  <c r="Z46" i="223"/>
  <c r="AD182" i="218"/>
  <c r="AD181" i="218"/>
  <c r="AE180" i="218"/>
  <c r="AH138" i="222"/>
  <c r="AI137" i="224"/>
  <c r="AF13" i="223"/>
  <c r="AE14" i="223"/>
  <c r="X100" i="220"/>
  <c r="AE176" i="221"/>
  <c r="AE177" i="221" s="1"/>
  <c r="AE24" i="221"/>
  <c r="AE195" i="221"/>
  <c r="AF170" i="221"/>
  <c r="AD182" i="220"/>
  <c r="AD181" i="220"/>
  <c r="AE180" i="220"/>
  <c r="AM147" i="218"/>
  <c r="AM148" i="222"/>
  <c r="X92" i="222"/>
  <c r="Y90" i="225"/>
  <c r="AE138" i="221"/>
  <c r="AN740" i="19" s="1"/>
  <c r="X125" i="218"/>
  <c r="AG727" i="19" s="1"/>
  <c r="AI135" i="219"/>
  <c r="AH136" i="218"/>
  <c r="AI137" i="218" s="1"/>
  <c r="AJ138" i="218" s="1"/>
  <c r="AK139" i="218" s="1"/>
  <c r="AL140" i="218" s="1"/>
  <c r="AM141" i="218" s="1"/>
  <c r="AN142" i="218" s="1"/>
  <c r="AO143" i="218" s="1"/>
  <c r="AP144" i="218" s="1"/>
  <c r="AQ145" i="218" s="1"/>
  <c r="AR146" i="218" s="1"/>
  <c r="AS147" i="218" s="1"/>
  <c r="AT148" i="218" s="1"/>
  <c r="AU149" i="218" s="1"/>
  <c r="AV150" i="218" s="1"/>
  <c r="AW151" i="218" s="1"/>
  <c r="AX152" i="218" s="1"/>
  <c r="AY153" i="218" s="1"/>
  <c r="Y81" i="225"/>
  <c r="Z47" i="225"/>
  <c r="AA48" i="225" s="1"/>
  <c r="AB49" i="225" s="1"/>
  <c r="AC50" i="225" s="1"/>
  <c r="AD51" i="225" s="1"/>
  <c r="AE52" i="225" s="1"/>
  <c r="AF53" i="225" s="1"/>
  <c r="AG54" i="225" s="1"/>
  <c r="AH55" i="225" s="1"/>
  <c r="AI56" i="225" s="1"/>
  <c r="AJ57" i="225" s="1"/>
  <c r="AK58" i="225" s="1"/>
  <c r="AL59" i="225" s="1"/>
  <c r="AM60" i="225" s="1"/>
  <c r="AN61" i="225" s="1"/>
  <c r="AO62" i="225" s="1"/>
  <c r="AP63" i="225" s="1"/>
  <c r="AQ64" i="225" s="1"/>
  <c r="AR65" i="225" s="1"/>
  <c r="AS66" i="225" s="1"/>
  <c r="AT67" i="225" s="1"/>
  <c r="AU68" i="225" s="1"/>
  <c r="AV69" i="225" s="1"/>
  <c r="AW70" i="225" s="1"/>
  <c r="AX71" i="225" s="1"/>
  <c r="AY72" i="225" s="1"/>
  <c r="AZ73" i="225" s="1"/>
  <c r="BA74" i="225" s="1"/>
  <c r="BB75" i="225" s="1"/>
  <c r="BC76" i="225" s="1"/>
  <c r="X98" i="221"/>
  <c r="X96" i="219"/>
  <c r="Y97" i="222"/>
  <c r="AF13" i="219"/>
  <c r="AE14" i="219"/>
  <c r="AA199" i="223"/>
  <c r="AA21" i="223"/>
  <c r="AA26" i="223" s="1"/>
  <c r="X100" i="219"/>
  <c r="AE145" i="225"/>
  <c r="AM781" i="19"/>
  <c r="Y125" i="222"/>
  <c r="AG761" i="19"/>
  <c r="AH137" i="222"/>
  <c r="AI138" i="222" s="1"/>
  <c r="AJ139" i="222" s="1"/>
  <c r="AK140" i="222" s="1"/>
  <c r="AL141" i="222" s="1"/>
  <c r="AM142" i="222" s="1"/>
  <c r="AN143" i="222" s="1"/>
  <c r="AO144" i="222" s="1"/>
  <c r="AP145" i="222" s="1"/>
  <c r="AQ146" i="222" s="1"/>
  <c r="AR147" i="222" s="1"/>
  <c r="AS148" i="222" s="1"/>
  <c r="AT149" i="222" s="1"/>
  <c r="AU150" i="222" s="1"/>
  <c r="AV151" i="222" s="1"/>
  <c r="AW152" i="222" s="1"/>
  <c r="AX153" i="222" s="1"/>
  <c r="AF175" i="220"/>
  <c r="AE177" i="220"/>
  <c r="AL141" i="219"/>
  <c r="AB19" i="222"/>
  <c r="AJ138" i="223"/>
  <c r="AH136" i="222"/>
  <c r="AI137" i="222" s="1"/>
  <c r="AJ138" i="222" s="1"/>
  <c r="AK139" i="222" s="1"/>
  <c r="AL140" i="222" s="1"/>
  <c r="AM141" i="222" s="1"/>
  <c r="AN142" i="222" s="1"/>
  <c r="AO143" i="222" s="1"/>
  <c r="AP144" i="222" s="1"/>
  <c r="AQ145" i="222" s="1"/>
  <c r="AR146" i="222" s="1"/>
  <c r="AS147" i="222" s="1"/>
  <c r="AT148" i="222" s="1"/>
  <c r="AU149" i="222" s="1"/>
  <c r="AV150" i="222" s="1"/>
  <c r="AW151" i="222" s="1"/>
  <c r="AX152" i="222" s="1"/>
  <c r="AY153" i="222" s="1"/>
  <c r="X92" i="225"/>
  <c r="AA188" i="219"/>
  <c r="AA205" i="219" s="1"/>
  <c r="AA212" i="219" s="1"/>
  <c r="AA214" i="219" s="1"/>
  <c r="AA193" i="219" s="1"/>
  <c r="AA196" i="219" s="1"/>
  <c r="AA198" i="219" s="1"/>
  <c r="AA200" i="219" s="1"/>
  <c r="AA46" i="219"/>
  <c r="AC139" i="225"/>
  <c r="AK775" i="19"/>
  <c r="Y124" i="218"/>
  <c r="AH726" i="19" s="1"/>
  <c r="AK766" i="19"/>
  <c r="AC130" i="225"/>
  <c r="AP151" i="223"/>
  <c r="AJ142" i="222"/>
  <c r="AD135" i="221"/>
  <c r="AM737" i="19" s="1"/>
  <c r="AG170" i="223"/>
  <c r="AF24" i="223"/>
  <c r="AF195" i="223"/>
  <c r="AF176" i="223"/>
  <c r="AN146" i="224"/>
  <c r="AO151" i="218"/>
  <c r="Y101" i="222"/>
  <c r="Y99" i="223"/>
  <c r="AD143" i="221"/>
  <c r="AM745" i="19" s="1"/>
  <c r="AC183" i="224"/>
  <c r="AC184" i="224" s="1"/>
  <c r="AC185" i="224" s="1"/>
  <c r="AC16" i="224" s="1"/>
  <c r="AC17" i="224" s="1"/>
  <c r="AN146" i="223"/>
  <c r="AC183" i="222"/>
  <c r="AC184" i="222" s="1"/>
  <c r="AC185" i="222" s="1"/>
  <c r="AC16" i="222" s="1"/>
  <c r="AC17" i="222" s="1"/>
  <c r="Z126" i="218"/>
  <c r="AI728" i="19" s="1"/>
  <c r="AE135" i="221"/>
  <c r="AN737" i="19" s="1"/>
  <c r="X98" i="219"/>
  <c r="AD148" i="221"/>
  <c r="AL749" i="19"/>
  <c r="AA188" i="221"/>
  <c r="AA205" i="221" s="1"/>
  <c r="AA212" i="221" s="1"/>
  <c r="AA214" i="221" s="1"/>
  <c r="AA193" i="221" s="1"/>
  <c r="AA196" i="221" s="1"/>
  <c r="AA198" i="221" s="1"/>
  <c r="AA200" i="221" s="1"/>
  <c r="AA46" i="221"/>
  <c r="X123" i="225"/>
  <c r="Y124" i="225" s="1"/>
  <c r="Z125" i="225" s="1"/>
  <c r="AA126" i="225" s="1"/>
  <c r="AB127" i="225" s="1"/>
  <c r="AC128" i="225" s="1"/>
  <c r="AD129" i="225" s="1"/>
  <c r="Y82" i="225"/>
  <c r="Z83" i="225" s="1"/>
  <c r="AA84" i="225" s="1"/>
  <c r="AB85" i="225" s="1"/>
  <c r="AC86" i="225" s="1"/>
  <c r="AD87" i="225" s="1"/>
  <c r="AE88" i="225" s="1"/>
  <c r="AF89" i="225" s="1"/>
  <c r="AG90" i="225" s="1"/>
  <c r="AH91" i="225" s="1"/>
  <c r="AI92" i="225" s="1"/>
  <c r="AJ93" i="225" s="1"/>
  <c r="AK94" i="225" s="1"/>
  <c r="AL95" i="225" s="1"/>
  <c r="AM96" i="225" s="1"/>
  <c r="AN97" i="225" s="1"/>
  <c r="AO98" i="225" s="1"/>
  <c r="AP99" i="225" s="1"/>
  <c r="AQ100" i="225" s="1"/>
  <c r="AR101" i="225" s="1"/>
  <c r="AS102" i="225" s="1"/>
  <c r="AT103" i="225" s="1"/>
  <c r="AU104" i="225" s="1"/>
  <c r="AV105" i="225" s="1"/>
  <c r="AW106" i="225" s="1"/>
  <c r="AX107" i="225" s="1"/>
  <c r="AY108" i="225" s="1"/>
  <c r="AZ109" i="225" s="1"/>
  <c r="BA110" i="225" s="1"/>
  <c r="BB111" i="225" s="1"/>
  <c r="Z93" i="220"/>
  <c r="AE180" i="219"/>
  <c r="AD181" i="219"/>
  <c r="AD182" i="219"/>
  <c r="AG141" i="221"/>
  <c r="AD129" i="224"/>
  <c r="AE130" i="224" s="1"/>
  <c r="AG131" i="224" s="1"/>
  <c r="AL765" i="19"/>
  <c r="AO148" i="223"/>
  <c r="AG170" i="219"/>
  <c r="AF195" i="219"/>
  <c r="AF24" i="219"/>
  <c r="AF176" i="219"/>
  <c r="AL142" i="223"/>
  <c r="AC183" i="218"/>
  <c r="AC184" i="218" s="1"/>
  <c r="AC185" i="218" s="1"/>
  <c r="AC16" i="218" s="1"/>
  <c r="AC17" i="218" s="1"/>
  <c r="AC19" i="218" s="1"/>
  <c r="AL143" i="224"/>
  <c r="AP150" i="220"/>
  <c r="AE130" i="221"/>
  <c r="AN732" i="19" s="1"/>
  <c r="Z188" i="219"/>
  <c r="Z205" i="219" s="1"/>
  <c r="Z212" i="219" s="1"/>
  <c r="Z214" i="219" s="1"/>
  <c r="Z193" i="219" s="1"/>
  <c r="Z196" i="219" s="1"/>
  <c r="Z198" i="219" s="1"/>
  <c r="Z200" i="219" s="1"/>
  <c r="Z46" i="219"/>
  <c r="AF195" i="222"/>
  <c r="AG170" i="222"/>
  <c r="AF24" i="222"/>
  <c r="AF176" i="222"/>
  <c r="AD182" i="225"/>
  <c r="AD181" i="225"/>
  <c r="AE180" i="225"/>
  <c r="AJ138" i="220"/>
  <c r="AE131" i="221"/>
  <c r="AN733" i="19" s="1"/>
  <c r="AG170" i="220"/>
  <c r="AF24" i="220"/>
  <c r="AF195" i="220"/>
  <c r="AF176" i="220"/>
  <c r="AA188" i="222"/>
  <c r="AA205" i="222" s="1"/>
  <c r="AA212" i="222" s="1"/>
  <c r="AA214" i="222" s="1"/>
  <c r="AA193" i="222" s="1"/>
  <c r="AA196" i="222" s="1"/>
  <c r="AA198" i="222" s="1"/>
  <c r="AA200" i="222" s="1"/>
  <c r="AA46" i="222"/>
  <c r="AE136" i="225"/>
  <c r="AM772" i="19"/>
  <c r="AC135" i="221"/>
  <c r="AL737" i="19" s="1"/>
  <c r="AF170" i="225"/>
  <c r="AE24" i="225"/>
  <c r="AE195" i="225"/>
  <c r="AE176" i="225"/>
  <c r="AE177" i="225" s="1"/>
  <c r="AF175" i="218"/>
  <c r="AE177" i="218"/>
  <c r="AD133" i="221"/>
  <c r="AM735" i="19" s="1"/>
  <c r="AD130" i="225"/>
  <c r="AL766" i="19"/>
  <c r="Y126" i="222"/>
  <c r="AG762" i="19"/>
  <c r="AG170" i="224"/>
  <c r="AF195" i="224"/>
  <c r="AF24" i="224"/>
  <c r="AF176" i="224"/>
  <c r="AD147" i="225"/>
  <c r="AL783" i="19"/>
  <c r="AO152" i="222"/>
  <c r="AM143" i="220"/>
  <c r="AE135" i="225"/>
  <c r="AM771" i="19"/>
  <c r="AF24" i="218"/>
  <c r="AF195" i="218"/>
  <c r="AG170" i="218"/>
  <c r="AF176" i="218"/>
  <c r="AH137" i="218"/>
  <c r="AQ152" i="224"/>
  <c r="AD132" i="221"/>
  <c r="AM734" i="19" s="1"/>
  <c r="Z81" i="221"/>
  <c r="AA47" i="221"/>
  <c r="AB48" i="221" s="1"/>
  <c r="AC49" i="221" s="1"/>
  <c r="AD50" i="221" s="1"/>
  <c r="AE51" i="221" s="1"/>
  <c r="AF52" i="221" s="1"/>
  <c r="AG53" i="221" s="1"/>
  <c r="AH54" i="221" s="1"/>
  <c r="AI55" i="221" s="1"/>
  <c r="AJ56" i="221" s="1"/>
  <c r="AK57" i="221" s="1"/>
  <c r="AL58" i="221" s="1"/>
  <c r="AM59" i="221" s="1"/>
  <c r="AN60" i="221" s="1"/>
  <c r="AO61" i="221" s="1"/>
  <c r="AP62" i="221" s="1"/>
  <c r="AQ63" i="221" s="1"/>
  <c r="AR64" i="221" s="1"/>
  <c r="AS65" i="221" s="1"/>
  <c r="AT66" i="221" s="1"/>
  <c r="AU67" i="221" s="1"/>
  <c r="AV68" i="221" s="1"/>
  <c r="AW69" i="221" s="1"/>
  <c r="AX70" i="221" s="1"/>
  <c r="AY71" i="221" s="1"/>
  <c r="AZ72" i="221" s="1"/>
  <c r="BA73" i="221" s="1"/>
  <c r="BB74" i="221" s="1"/>
  <c r="BC75" i="221" s="1"/>
  <c r="BD76" i="221" s="1"/>
  <c r="AC183" i="221"/>
  <c r="AC184" i="221" s="1"/>
  <c r="AC185" i="221" s="1"/>
  <c r="AC16" i="221" s="1"/>
  <c r="AC17" i="221" s="1"/>
  <c r="AG130" i="221"/>
  <c r="X126" i="222"/>
  <c r="AF762" i="19"/>
  <c r="AB185" i="220"/>
  <c r="AB16" i="220" s="1"/>
  <c r="AB17" i="220" s="1"/>
  <c r="AB19" i="220" s="1"/>
  <c r="X95" i="223"/>
  <c r="X94" i="221"/>
  <c r="AP153" i="218"/>
  <c r="AF13" i="225"/>
  <c r="AE14" i="225"/>
  <c r="AE177" i="222"/>
  <c r="AF175" i="222"/>
  <c r="Y123" i="219"/>
  <c r="Z124" i="219" s="1"/>
  <c r="AA125" i="219" s="1"/>
  <c r="AB126" i="219" s="1"/>
  <c r="AC127" i="219" s="1"/>
  <c r="AL729" i="19" s="1"/>
  <c r="Z82" i="219"/>
  <c r="AA83" i="219" s="1"/>
  <c r="AB84" i="219" s="1"/>
  <c r="AC85" i="219" s="1"/>
  <c r="AD86" i="219" s="1"/>
  <c r="AE87" i="219" s="1"/>
  <c r="AF88" i="219" s="1"/>
  <c r="AG89" i="219" s="1"/>
  <c r="AH90" i="219" s="1"/>
  <c r="AI91" i="219" s="1"/>
  <c r="AJ92" i="219" s="1"/>
  <c r="AK93" i="219" s="1"/>
  <c r="AL94" i="219" s="1"/>
  <c r="AM95" i="219" s="1"/>
  <c r="AN96" i="219" s="1"/>
  <c r="AO97" i="219" s="1"/>
  <c r="AP98" i="219" s="1"/>
  <c r="AQ99" i="219" s="1"/>
  <c r="AR100" i="219" s="1"/>
  <c r="AS101" i="219" s="1"/>
  <c r="AT102" i="219" s="1"/>
  <c r="AU103" i="219" s="1"/>
  <c r="AV104" i="219" s="1"/>
  <c r="AW105" i="219" s="1"/>
  <c r="AX106" i="219" s="1"/>
  <c r="AY107" i="219" s="1"/>
  <c r="AZ108" i="219" s="1"/>
  <c r="BA109" i="219" s="1"/>
  <c r="BB110" i="219" s="1"/>
  <c r="BC111" i="219" s="1"/>
  <c r="AN149" i="218"/>
  <c r="AD182" i="223"/>
  <c r="AE180" i="223"/>
  <c r="AD181" i="223"/>
  <c r="X123" i="220"/>
  <c r="Y124" i="220" s="1"/>
  <c r="Z125" i="220" s="1"/>
  <c r="AA126" i="220" s="1"/>
  <c r="AB127" i="220" s="1"/>
  <c r="AC128" i="220" s="1"/>
  <c r="AL730" i="19" s="1"/>
  <c r="Y82" i="220"/>
  <c r="Z83" i="220" s="1"/>
  <c r="AA84" i="220" s="1"/>
  <c r="AB85" i="220" s="1"/>
  <c r="AC86" i="220" s="1"/>
  <c r="AD87" i="220" s="1"/>
  <c r="AE88" i="220" s="1"/>
  <c r="AF89" i="220" s="1"/>
  <c r="AG90" i="220" s="1"/>
  <c r="AH91" i="220" s="1"/>
  <c r="AI92" i="220" s="1"/>
  <c r="AJ93" i="220" s="1"/>
  <c r="AK94" i="220" s="1"/>
  <c r="AL95" i="220" s="1"/>
  <c r="AM96" i="220" s="1"/>
  <c r="AN97" i="220" s="1"/>
  <c r="AO98" i="220" s="1"/>
  <c r="AP99" i="220" s="1"/>
  <c r="AQ100" i="220" s="1"/>
  <c r="AR101" i="220" s="1"/>
  <c r="AS102" i="220" s="1"/>
  <c r="AT103" i="220" s="1"/>
  <c r="AU104" i="220" s="1"/>
  <c r="AV105" i="220" s="1"/>
  <c r="AW106" i="220" s="1"/>
  <c r="AX107" i="220" s="1"/>
  <c r="AY108" i="220" s="1"/>
  <c r="AZ109" i="220" s="1"/>
  <c r="BA110" i="220" s="1"/>
  <c r="BB111" i="220" s="1"/>
  <c r="AA199" i="225"/>
  <c r="AA21" i="225"/>
  <c r="AA26" i="225" s="1"/>
  <c r="AC129" i="224"/>
  <c r="AD130" i="224" s="1"/>
  <c r="AE131" i="224" s="1"/>
  <c r="AG132" i="224" s="1"/>
  <c r="AK765" i="19"/>
  <c r="X95" i="225"/>
  <c r="AC128" i="219"/>
  <c r="AD129" i="219" s="1"/>
  <c r="AE130" i="219" s="1"/>
  <c r="AG131" i="219" s="1"/>
  <c r="AD145" i="221"/>
  <c r="Y81" i="218"/>
  <c r="Z47" i="218"/>
  <c r="AA48" i="218" s="1"/>
  <c r="AB49" i="218" s="1"/>
  <c r="AC50" i="218" s="1"/>
  <c r="AD51" i="218" s="1"/>
  <c r="AE52" i="218" s="1"/>
  <c r="AF53" i="218" s="1"/>
  <c r="AG54" i="218" s="1"/>
  <c r="AH55" i="218" s="1"/>
  <c r="AI56" i="218" s="1"/>
  <c r="AJ57" i="218" s="1"/>
  <c r="AK58" i="218" s="1"/>
  <c r="AL59" i="218" s="1"/>
  <c r="AM60" i="218" s="1"/>
  <c r="AN61" i="218" s="1"/>
  <c r="AO62" i="218" s="1"/>
  <c r="AP63" i="218" s="1"/>
  <c r="AQ64" i="218" s="1"/>
  <c r="AR65" i="218" s="1"/>
  <c r="AS66" i="218" s="1"/>
  <c r="AT67" i="218" s="1"/>
  <c r="AU68" i="218" s="1"/>
  <c r="AV69" i="218" s="1"/>
  <c r="AW70" i="218" s="1"/>
  <c r="AX71" i="218" s="1"/>
  <c r="AY72" i="218" s="1"/>
  <c r="AZ73" i="218" s="1"/>
  <c r="BA74" i="218" s="1"/>
  <c r="BB75" i="218" s="1"/>
  <c r="BC76" i="218" s="1"/>
  <c r="AD137" i="225"/>
  <c r="AL773" i="19"/>
  <c r="AC91" i="220"/>
  <c r="AF175" i="224"/>
  <c r="AE177" i="224"/>
  <c r="AB21" i="221"/>
  <c r="AB26" i="221" s="1"/>
  <c r="AB199" i="221"/>
  <c r="AG140" i="225"/>
  <c r="AN776" i="19"/>
  <c r="X99" i="222"/>
  <c r="AC183" i="220"/>
  <c r="AC184" i="220" s="1"/>
  <c r="AC185" i="220" s="1"/>
  <c r="AC16" i="220" s="1"/>
  <c r="AC17" i="220" s="1"/>
  <c r="Y101" i="218"/>
  <c r="AN146" i="219"/>
  <c r="AF13" i="222"/>
  <c r="AE14" i="222"/>
  <c r="Y101" i="221"/>
  <c r="AE142" i="225"/>
  <c r="AM778" i="19"/>
  <c r="AD142" i="225"/>
  <c r="AL778" i="19"/>
  <c r="AE147" i="225"/>
  <c r="AM783" i="19"/>
  <c r="AK142" i="218"/>
  <c r="AJ137" i="219"/>
  <c r="AF13" i="220"/>
  <c r="AE14" i="220"/>
  <c r="Y95" i="218"/>
  <c r="AD147" i="221"/>
  <c r="AL748" i="19"/>
  <c r="AA188" i="224"/>
  <c r="AA205" i="224" s="1"/>
  <c r="AA212" i="224" s="1"/>
  <c r="AA214" i="224" s="1"/>
  <c r="AA193" i="224" s="1"/>
  <c r="AA196" i="224" s="1"/>
  <c r="AA198" i="224" s="1"/>
  <c r="AA200" i="224" s="1"/>
  <c r="AA46" i="224"/>
  <c r="AB143" i="192"/>
  <c r="AB181" i="192" s="1"/>
  <c r="AB218" i="192" s="1"/>
  <c r="AK175" i="19" s="1"/>
  <c r="AA143" i="192"/>
  <c r="AA181" i="192" s="1"/>
  <c r="AA218" i="192" s="1"/>
  <c r="AJ175" i="19" s="1"/>
  <c r="AF614" i="19"/>
  <c r="Z124" i="203"/>
  <c r="AH613" i="19"/>
  <c r="AE614" i="19"/>
  <c r="AC183" i="207"/>
  <c r="AC184" i="207" s="1"/>
  <c r="AC185" i="207" s="1"/>
  <c r="AC16" i="207" s="1"/>
  <c r="AC17" i="207" s="1"/>
  <c r="AC183" i="209"/>
  <c r="AC184" i="209" s="1"/>
  <c r="AC185" i="209" s="1"/>
  <c r="AC16" i="209" s="1"/>
  <c r="AC17" i="209" s="1"/>
  <c r="AC175" i="206"/>
  <c r="AC176" i="206" s="1"/>
  <c r="AC177" i="206" s="1"/>
  <c r="AC16" i="206" s="1"/>
  <c r="AC17" i="206" s="1"/>
  <c r="AC19" i="206" s="1"/>
  <c r="AC183" i="203"/>
  <c r="AC184" i="203" s="1"/>
  <c r="AC185" i="203" s="1"/>
  <c r="AC16" i="203" s="1"/>
  <c r="AC17" i="203" s="1"/>
  <c r="AE195" i="209"/>
  <c r="AF170" i="209"/>
  <c r="AE24" i="209"/>
  <c r="AE176" i="209"/>
  <c r="AE177" i="209" s="1"/>
  <c r="AE14" i="203"/>
  <c r="AF13" i="203"/>
  <c r="AE187" i="206"/>
  <c r="AF159" i="206"/>
  <c r="AF168" i="206" s="1"/>
  <c r="AF169" i="206" s="1"/>
  <c r="AF15" i="206" s="1"/>
  <c r="AE24" i="206"/>
  <c r="AC151" i="204"/>
  <c r="AC152" i="204" s="1"/>
  <c r="AC153" i="204" s="1"/>
  <c r="AC16" i="204" s="1"/>
  <c r="AC17" i="204" s="1"/>
  <c r="AB185" i="208"/>
  <c r="AB16" i="208" s="1"/>
  <c r="AB17" i="208" s="1"/>
  <c r="Z46" i="206"/>
  <c r="Z78" i="206" s="1"/>
  <c r="Z180" i="206"/>
  <c r="Z197" i="206" s="1"/>
  <c r="Z204" i="206" s="1"/>
  <c r="Z206" i="206" s="1"/>
  <c r="Z185" i="206" s="1"/>
  <c r="Z188" i="206" s="1"/>
  <c r="Z190" i="206" s="1"/>
  <c r="Z192" i="206" s="1"/>
  <c r="AC183" i="208"/>
  <c r="AC184" i="208" s="1"/>
  <c r="AC185" i="208" s="1"/>
  <c r="AC16" i="208" s="1"/>
  <c r="AC17" i="208" s="1"/>
  <c r="Z188" i="207"/>
  <c r="Z205" i="207" s="1"/>
  <c r="Z212" i="207" s="1"/>
  <c r="Z214" i="207" s="1"/>
  <c r="Z193" i="207" s="1"/>
  <c r="Z196" i="207" s="1"/>
  <c r="Z198" i="207" s="1"/>
  <c r="Z200" i="207" s="1"/>
  <c r="Z46" i="207"/>
  <c r="Y156" i="204"/>
  <c r="Y173" i="204" s="1"/>
  <c r="Y180" i="204" s="1"/>
  <c r="Y182" i="204" s="1"/>
  <c r="Y161" i="204" s="1"/>
  <c r="Y164" i="204" s="1"/>
  <c r="Y166" i="204" s="1"/>
  <c r="Y168" i="204" s="1"/>
  <c r="Y46" i="204"/>
  <c r="Y70" i="204" s="1"/>
  <c r="AD182" i="207"/>
  <c r="AE180" i="207"/>
  <c r="AD181" i="207"/>
  <c r="AE180" i="209"/>
  <c r="AD182" i="209"/>
  <c r="AD181" i="209"/>
  <c r="AD150" i="204"/>
  <c r="AD149" i="204"/>
  <c r="AE148" i="204"/>
  <c r="AF13" i="207"/>
  <c r="AE14" i="207"/>
  <c r="AC167" i="205"/>
  <c r="AC21" i="205"/>
  <c r="AC26" i="205" s="1"/>
  <c r="X123" i="208"/>
  <c r="Y124" i="208" s="1"/>
  <c r="Y81" i="207"/>
  <c r="Z205" i="208"/>
  <c r="Z212" i="208" s="1"/>
  <c r="Z214" i="208" s="1"/>
  <c r="Z193" i="208" s="1"/>
  <c r="Z196" i="208" s="1"/>
  <c r="Z198" i="208" s="1"/>
  <c r="Z200" i="208" s="1"/>
  <c r="AD173" i="206"/>
  <c r="AE172" i="206"/>
  <c r="AD174" i="206"/>
  <c r="Z199" i="203"/>
  <c r="Z21" i="203"/>
  <c r="Z26" i="203" s="1"/>
  <c r="AB185" i="209"/>
  <c r="AB16" i="209" s="1"/>
  <c r="AB17" i="209" s="1"/>
  <c r="X123" i="207"/>
  <c r="Y124" i="207" s="1"/>
  <c r="AB153" i="204"/>
  <c r="AB16" i="204" s="1"/>
  <c r="AB17" i="204" s="1"/>
  <c r="AB19" i="204" s="1"/>
  <c r="AE24" i="203"/>
  <c r="AE195" i="203"/>
  <c r="AF170" i="203"/>
  <c r="AF176" i="203" s="1"/>
  <c r="AF177" i="203" s="1"/>
  <c r="AE176" i="203"/>
  <c r="AE177" i="203" s="1"/>
  <c r="AA46" i="205"/>
  <c r="AA70" i="205" s="1"/>
  <c r="AA156" i="205"/>
  <c r="AA173" i="205" s="1"/>
  <c r="AA180" i="205" s="1"/>
  <c r="AA182" i="205" s="1"/>
  <c r="AA161" i="205" s="1"/>
  <c r="AA164" i="205" s="1"/>
  <c r="AA166" i="205" s="1"/>
  <c r="AA168" i="205" s="1"/>
  <c r="AA180" i="206"/>
  <c r="AA197" i="206" s="1"/>
  <c r="AA204" i="206" s="1"/>
  <c r="AA206" i="206" s="1"/>
  <c r="AA185" i="206" s="1"/>
  <c r="AA188" i="206" s="1"/>
  <c r="AA190" i="206" s="1"/>
  <c r="AA192" i="206" s="1"/>
  <c r="AA46" i="206"/>
  <c r="AA78" i="206" s="1"/>
  <c r="AB46" i="205"/>
  <c r="AB70" i="205" s="1"/>
  <c r="AB156" i="205"/>
  <c r="AB173" i="205" s="1"/>
  <c r="AB180" i="205" s="1"/>
  <c r="AB182" i="205" s="1"/>
  <c r="AB161" i="205" s="1"/>
  <c r="AB164" i="205" s="1"/>
  <c r="AB166" i="205" s="1"/>
  <c r="AB168" i="205" s="1"/>
  <c r="Z81" i="208"/>
  <c r="AF13" i="204"/>
  <c r="AE14" i="204"/>
  <c r="AB19" i="206"/>
  <c r="AA188" i="208"/>
  <c r="AA205" i="208" s="1"/>
  <c r="AA212" i="208" s="1"/>
  <c r="AA214" i="208" s="1"/>
  <c r="AA193" i="208" s="1"/>
  <c r="AA196" i="208" s="1"/>
  <c r="AA198" i="208" s="1"/>
  <c r="AA200" i="208" s="1"/>
  <c r="AA46" i="208"/>
  <c r="AB185" i="203"/>
  <c r="AB16" i="203" s="1"/>
  <c r="AB17" i="203" s="1"/>
  <c r="AF170" i="208"/>
  <c r="AF176" i="208" s="1"/>
  <c r="AF177" i="208" s="1"/>
  <c r="AE195" i="208"/>
  <c r="AE24" i="208"/>
  <c r="AD181" i="203"/>
  <c r="AD182" i="203"/>
  <c r="AE180" i="203"/>
  <c r="AE163" i="204"/>
  <c r="AF135" i="204"/>
  <c r="AE24" i="204"/>
  <c r="AG13" i="205"/>
  <c r="AF14" i="205"/>
  <c r="X104" i="204"/>
  <c r="X123" i="203"/>
  <c r="AA167" i="204"/>
  <c r="AA21" i="204"/>
  <c r="AA26" i="204" s="1"/>
  <c r="Z199" i="209"/>
  <c r="Z21" i="209"/>
  <c r="Z26" i="209" s="1"/>
  <c r="AF13" i="209"/>
  <c r="AE14" i="209"/>
  <c r="AF13" i="208"/>
  <c r="AE14" i="208"/>
  <c r="W104" i="204"/>
  <c r="Z46" i="205"/>
  <c r="Z70" i="205" s="1"/>
  <c r="Z156" i="205"/>
  <c r="Z173" i="205" s="1"/>
  <c r="Z180" i="205" s="1"/>
  <c r="Z182" i="205" s="1"/>
  <c r="Z161" i="205" s="1"/>
  <c r="Z164" i="205" s="1"/>
  <c r="Z166" i="205" s="1"/>
  <c r="Z168" i="205" s="1"/>
  <c r="AB185" i="207"/>
  <c r="AB16" i="207" s="1"/>
  <c r="AB17" i="207" s="1"/>
  <c r="Z156" i="204"/>
  <c r="Z173" i="204" s="1"/>
  <c r="Z180" i="204" s="1"/>
  <c r="Z182" i="204" s="1"/>
  <c r="Z161" i="204" s="1"/>
  <c r="Z164" i="204" s="1"/>
  <c r="Z166" i="204" s="1"/>
  <c r="Z168" i="204" s="1"/>
  <c r="Z46" i="204"/>
  <c r="Z70" i="204" s="1"/>
  <c r="W123" i="203"/>
  <c r="AA199" i="209"/>
  <c r="AA21" i="209"/>
  <c r="AA26" i="209" s="1"/>
  <c r="AG135" i="205"/>
  <c r="AG144" i="205" s="1"/>
  <c r="AG145" i="205" s="1"/>
  <c r="AG15" i="205" s="1"/>
  <c r="AF163" i="205"/>
  <c r="AF24" i="205"/>
  <c r="Y123" i="209"/>
  <c r="Z124" i="209" s="1"/>
  <c r="AE149" i="205"/>
  <c r="AF148" i="205"/>
  <c r="AE150" i="205"/>
  <c r="Y123" i="208"/>
  <c r="Z124" i="208" s="1"/>
  <c r="AA199" i="207"/>
  <c r="AA21" i="207"/>
  <c r="AA26" i="207" s="1"/>
  <c r="AE24" i="207"/>
  <c r="AE195" i="207"/>
  <c r="AF170" i="207"/>
  <c r="AE176" i="207"/>
  <c r="AE177" i="207" s="1"/>
  <c r="AF13" i="206"/>
  <c r="AE14" i="206"/>
  <c r="AE180" i="208"/>
  <c r="AD182" i="208"/>
  <c r="AD181" i="208"/>
  <c r="AD151" i="205"/>
  <c r="AD152" i="205" s="1"/>
  <c r="AA199" i="203"/>
  <c r="AA21" i="203"/>
  <c r="AA26" i="203" s="1"/>
  <c r="AM175" i="208"/>
  <c r="AN174" i="208"/>
  <c r="AO80" i="208"/>
  <c r="AN174" i="209"/>
  <c r="AO80" i="209"/>
  <c r="AL175" i="209"/>
  <c r="AM175" i="207"/>
  <c r="AN174" i="207"/>
  <c r="AO80" i="207"/>
  <c r="AM167" i="206"/>
  <c r="AN166" i="206"/>
  <c r="AO119" i="206"/>
  <c r="AO77" i="206"/>
  <c r="AL143" i="205"/>
  <c r="AO142" i="205"/>
  <c r="AP103" i="205"/>
  <c r="AP69" i="205"/>
  <c r="AL143" i="204"/>
  <c r="AN142" i="204"/>
  <c r="AO69" i="204"/>
  <c r="AO103" i="204"/>
  <c r="AK163" i="200"/>
  <c r="AK164" i="200" s="1"/>
  <c r="AK166" i="200" s="1"/>
  <c r="AK168" i="200" s="1"/>
  <c r="AL135" i="200"/>
  <c r="AK144" i="200"/>
  <c r="AK145" i="200" s="1"/>
  <c r="AL143" i="200"/>
  <c r="AE104" i="200"/>
  <c r="AN577" i="19" s="1"/>
  <c r="AH167" i="200"/>
  <c r="AH21" i="200"/>
  <c r="AH26" i="200" s="1"/>
  <c r="AF156" i="200"/>
  <c r="AF46" i="200"/>
  <c r="AF70" i="200" s="1"/>
  <c r="AN142" i="200"/>
  <c r="AO103" i="200"/>
  <c r="AO69" i="200"/>
  <c r="AO174" i="203"/>
  <c r="AP80" i="203"/>
  <c r="AI151" i="200"/>
  <c r="AI152" i="200" s="1"/>
  <c r="AI153" i="200" s="1"/>
  <c r="AM175" i="203"/>
  <c r="AG156" i="200"/>
  <c r="AG46" i="200"/>
  <c r="AG70" i="200" s="1"/>
  <c r="AD104" i="200"/>
  <c r="AM577" i="19" s="1"/>
  <c r="AK148" i="200"/>
  <c r="AJ150" i="200"/>
  <c r="AJ149" i="200"/>
  <c r="AD151" i="198"/>
  <c r="AD152" i="198" s="1"/>
  <c r="AD153" i="198" s="1"/>
  <c r="AD16" i="198" s="1"/>
  <c r="AD17" i="198" s="1"/>
  <c r="AD19" i="198" s="1"/>
  <c r="AC167" i="197"/>
  <c r="AC21" i="199"/>
  <c r="AC26" i="199" s="1"/>
  <c r="AC188" i="199" s="1"/>
  <c r="AC205" i="199" s="1"/>
  <c r="AC212" i="199" s="1"/>
  <c r="AC214" i="199" s="1"/>
  <c r="AC193" i="199" s="1"/>
  <c r="AC196" i="199" s="1"/>
  <c r="AC198" i="199" s="1"/>
  <c r="AC200" i="199" s="1"/>
  <c r="AD151" i="197"/>
  <c r="AD152" i="197" s="1"/>
  <c r="AD153" i="197" s="1"/>
  <c r="AD16" i="197" s="1"/>
  <c r="AD17" i="197" s="1"/>
  <c r="AD19" i="197" s="1"/>
  <c r="AD167" i="197" s="1"/>
  <c r="AD183" i="199"/>
  <c r="AD184" i="199" s="1"/>
  <c r="AD185" i="199" s="1"/>
  <c r="AD16" i="199" s="1"/>
  <c r="AD17" i="199" s="1"/>
  <c r="AD19" i="199" s="1"/>
  <c r="AD21" i="199" s="1"/>
  <c r="AD26" i="199" s="1"/>
  <c r="AE150" i="198"/>
  <c r="AF148" i="198"/>
  <c r="AE149" i="198"/>
  <c r="AF163" i="198"/>
  <c r="AG137" i="198"/>
  <c r="AG144" i="198" s="1"/>
  <c r="AG145" i="198" s="1"/>
  <c r="AG15" i="198" s="1"/>
  <c r="AF24" i="198"/>
  <c r="AF144" i="198"/>
  <c r="AF145" i="198" s="1"/>
  <c r="AF15" i="198" s="1"/>
  <c r="AB167" i="196"/>
  <c r="AB21" i="196"/>
  <c r="AB26" i="196" s="1"/>
  <c r="AB21" i="198"/>
  <c r="AB26" i="198" s="1"/>
  <c r="AB167" i="198"/>
  <c r="AF14" i="198"/>
  <c r="AG13" i="198"/>
  <c r="Z173" i="198"/>
  <c r="Z180" i="198" s="1"/>
  <c r="Z182" i="198" s="1"/>
  <c r="Z161" i="198" s="1"/>
  <c r="Z164" i="198" s="1"/>
  <c r="Z166" i="198" s="1"/>
  <c r="Z168" i="198" s="1"/>
  <c r="Z123" i="199"/>
  <c r="AA124" i="199" s="1"/>
  <c r="AE181" i="199"/>
  <c r="AF180" i="199"/>
  <c r="AE182" i="199"/>
  <c r="AF24" i="197"/>
  <c r="AG136" i="197"/>
  <c r="AG144" i="197" s="1"/>
  <c r="AG145" i="197" s="1"/>
  <c r="AG15" i="197" s="1"/>
  <c r="AF163" i="197"/>
  <c r="AC156" i="197"/>
  <c r="AC173" i="197" s="1"/>
  <c r="AC180" i="197" s="1"/>
  <c r="AC182" i="197" s="1"/>
  <c r="AC161" i="197" s="1"/>
  <c r="AC164" i="197" s="1"/>
  <c r="AC166" i="197" s="1"/>
  <c r="AC46" i="197"/>
  <c r="AC70" i="197" s="1"/>
  <c r="AD151" i="196"/>
  <c r="AD152" i="196" s="1"/>
  <c r="AD153" i="196" s="1"/>
  <c r="AD16" i="196" s="1"/>
  <c r="AD17" i="196" s="1"/>
  <c r="AD19" i="196" s="1"/>
  <c r="Z104" i="196"/>
  <c r="Y104" i="197"/>
  <c r="AA173" i="197"/>
  <c r="AA180" i="197" s="1"/>
  <c r="AA182" i="197" s="1"/>
  <c r="AA161" i="197" s="1"/>
  <c r="AA164" i="197" s="1"/>
  <c r="AA166" i="197" s="1"/>
  <c r="AA168" i="197" s="1"/>
  <c r="Y123" i="199"/>
  <c r="Z124" i="199" s="1"/>
  <c r="AC19" i="196"/>
  <c r="AF163" i="196"/>
  <c r="AG135" i="196"/>
  <c r="AG144" i="196" s="1"/>
  <c r="AG145" i="196" s="1"/>
  <c r="AG15" i="196" s="1"/>
  <c r="AF24" i="196"/>
  <c r="AG13" i="199"/>
  <c r="AF14" i="199"/>
  <c r="AC19" i="198"/>
  <c r="AF24" i="199"/>
  <c r="AF195" i="199"/>
  <c r="AG170" i="199"/>
  <c r="AG176" i="199" s="1"/>
  <c r="AG177" i="199" s="1"/>
  <c r="AG13" i="196"/>
  <c r="AF14" i="196"/>
  <c r="X123" i="199"/>
  <c r="Y124" i="199" s="1"/>
  <c r="AB46" i="197"/>
  <c r="AB70" i="197" s="1"/>
  <c r="AB156" i="197"/>
  <c r="AF148" i="196"/>
  <c r="AE150" i="196"/>
  <c r="AE149" i="196"/>
  <c r="AB188" i="199"/>
  <c r="AB46" i="199"/>
  <c r="AB81" i="199" s="1"/>
  <c r="AF148" i="197"/>
  <c r="AE150" i="197"/>
  <c r="AE149" i="197"/>
  <c r="Y104" i="198"/>
  <c r="Y104" i="196"/>
  <c r="AF144" i="196"/>
  <c r="AF145" i="196" s="1"/>
  <c r="AF15" i="196" s="1"/>
  <c r="AF14" i="197"/>
  <c r="AG13" i="197"/>
  <c r="AF144" i="197"/>
  <c r="AF145" i="197" s="1"/>
  <c r="AF15" i="197" s="1"/>
  <c r="AA205" i="199"/>
  <c r="AA212" i="199" s="1"/>
  <c r="AA214" i="199" s="1"/>
  <c r="AA193" i="199" s="1"/>
  <c r="AA196" i="199" s="1"/>
  <c r="AA198" i="199" s="1"/>
  <c r="AA200" i="199" s="1"/>
  <c r="AF176" i="199"/>
  <c r="AF177" i="199" s="1"/>
  <c r="AA156" i="198"/>
  <c r="AA173" i="198" s="1"/>
  <c r="AA180" i="198" s="1"/>
  <c r="AA182" i="198" s="1"/>
  <c r="AA161" i="198" s="1"/>
  <c r="AA164" i="198" s="1"/>
  <c r="AA166" i="198" s="1"/>
  <c r="AA168" i="198" s="1"/>
  <c r="AA46" i="198"/>
  <c r="AA70" i="198" s="1"/>
  <c r="AK143" i="198"/>
  <c r="AL174" i="199"/>
  <c r="AM80" i="199"/>
  <c r="AJ175" i="199"/>
  <c r="AM142" i="196"/>
  <c r="AN103" i="196"/>
  <c r="AN69" i="196"/>
  <c r="AM142" i="197"/>
  <c r="AN103" i="197"/>
  <c r="AN69" i="197"/>
  <c r="AJ143" i="197"/>
  <c r="AL142" i="198"/>
  <c r="AM103" i="198"/>
  <c r="AM69" i="198"/>
  <c r="AJ143" i="196"/>
  <c r="AE79" i="192"/>
  <c r="AF45" i="192"/>
  <c r="AG46" i="192" s="1"/>
  <c r="AH47" i="192" s="1"/>
  <c r="AI48" i="192" s="1"/>
  <c r="AJ49" i="192" s="1"/>
  <c r="AK50" i="192" s="1"/>
  <c r="AL51" i="192" s="1"/>
  <c r="AM52" i="192" s="1"/>
  <c r="AN53" i="192" s="1"/>
  <c r="AO54" i="192" s="1"/>
  <c r="AP55" i="192" s="1"/>
  <c r="AQ56" i="192" s="1"/>
  <c r="AR57" i="192" s="1"/>
  <c r="AS58" i="192" s="1"/>
  <c r="AT59" i="192" s="1"/>
  <c r="AU60" i="192" s="1"/>
  <c r="AV61" i="192" s="1"/>
  <c r="AW62" i="192" s="1"/>
  <c r="AX63" i="192" s="1"/>
  <c r="AY64" i="192" s="1"/>
  <c r="AZ65" i="192" s="1"/>
  <c r="BA66" i="192" s="1"/>
  <c r="BB67" i="192" s="1"/>
  <c r="BC68" i="192" s="1"/>
  <c r="BD69" i="192" s="1"/>
  <c r="BE70" i="192" s="1"/>
  <c r="BF71" i="192" s="1"/>
  <c r="BG72" i="192" s="1"/>
  <c r="BH73" i="192" s="1"/>
  <c r="AL69" i="189"/>
  <c r="AK142" i="189"/>
  <c r="AL103" i="189"/>
  <c r="AD101" i="192"/>
  <c r="AD144" i="192"/>
  <c r="AD182" i="192" s="1"/>
  <c r="AD219" i="192" s="1"/>
  <c r="AM176" i="19" s="1"/>
  <c r="AD133" i="192"/>
  <c r="AD171" i="192" s="1"/>
  <c r="AD208" i="192" s="1"/>
  <c r="AM165" i="19" s="1"/>
  <c r="AL142" i="186"/>
  <c r="AM103" i="186"/>
  <c r="AM69" i="186"/>
  <c r="AC134" i="192"/>
  <c r="AC172" i="192" s="1"/>
  <c r="AC209" i="192" s="1"/>
  <c r="AL166" i="19" s="1"/>
  <c r="AC128" i="192"/>
  <c r="AC166" i="192" s="1"/>
  <c r="AC203" i="192" s="1"/>
  <c r="AL160" i="19" s="1"/>
  <c r="AE80" i="192"/>
  <c r="AF81" i="192" s="1"/>
  <c r="AG82" i="192" s="1"/>
  <c r="AH83" i="192" s="1"/>
  <c r="AI84" i="192" s="1"/>
  <c r="AJ85" i="192" s="1"/>
  <c r="AK86" i="192" s="1"/>
  <c r="AL87" i="192" s="1"/>
  <c r="AM88" i="192" s="1"/>
  <c r="AN89" i="192" s="1"/>
  <c r="AO90" i="192" s="1"/>
  <c r="AP91" i="192" s="1"/>
  <c r="AQ92" i="192" s="1"/>
  <c r="AR93" i="192" s="1"/>
  <c r="AS94" i="192" s="1"/>
  <c r="AT95" i="192" s="1"/>
  <c r="AU96" i="192" s="1"/>
  <c r="AV97" i="192" s="1"/>
  <c r="AW98" i="192" s="1"/>
  <c r="AX99" i="192" s="1"/>
  <c r="AY100" i="192" s="1"/>
  <c r="AZ101" i="192" s="1"/>
  <c r="BA102" i="192" s="1"/>
  <c r="BB103" i="192" s="1"/>
  <c r="BC104" i="192" s="1"/>
  <c r="BD105" i="192" s="1"/>
  <c r="BE106" i="192" s="1"/>
  <c r="BF107" i="192" s="1"/>
  <c r="BG108" i="192" s="1"/>
  <c r="BH109" i="192" s="1"/>
  <c r="AD121" i="192"/>
  <c r="AD159" i="192" s="1"/>
  <c r="AD196" i="192" s="1"/>
  <c r="AM153" i="19" s="1"/>
  <c r="AD130" i="192"/>
  <c r="AD168" i="192" s="1"/>
  <c r="AD205" i="192" s="1"/>
  <c r="AM162" i="19" s="1"/>
  <c r="AK174" i="191"/>
  <c r="AL80" i="191"/>
  <c r="AD122" i="192"/>
  <c r="AD160" i="192" s="1"/>
  <c r="AD197" i="192" s="1"/>
  <c r="AM154" i="19" s="1"/>
  <c r="AE99" i="192"/>
  <c r="AF97" i="192"/>
  <c r="AD139" i="192"/>
  <c r="AD177" i="192" s="1"/>
  <c r="AD214" i="192" s="1"/>
  <c r="AM171" i="19" s="1"/>
  <c r="AD128" i="192"/>
  <c r="AD166" i="192" s="1"/>
  <c r="AD203" i="192" s="1"/>
  <c r="AM160" i="19" s="1"/>
  <c r="AD136" i="192"/>
  <c r="AD174" i="192" s="1"/>
  <c r="AD211" i="192" s="1"/>
  <c r="AM168" i="19" s="1"/>
  <c r="AJ142" i="185"/>
  <c r="AK69" i="185"/>
  <c r="AK103" i="185"/>
  <c r="AD131" i="192"/>
  <c r="AD169" i="192" s="1"/>
  <c r="AD206" i="192" s="1"/>
  <c r="AM163" i="19" s="1"/>
  <c r="AC103" i="192"/>
  <c r="AD141" i="192"/>
  <c r="AD179" i="192" s="1"/>
  <c r="AD216" i="192" s="1"/>
  <c r="AM173" i="19" s="1"/>
  <c r="AC131" i="192"/>
  <c r="AC169" i="192" s="1"/>
  <c r="AC206" i="192" s="1"/>
  <c r="AL163" i="19" s="1"/>
  <c r="AG13" i="192"/>
  <c r="AF14" i="192"/>
  <c r="AF16" i="192" s="1"/>
  <c r="AF18" i="192" s="1"/>
  <c r="AF20" i="192" s="1"/>
  <c r="AF24" i="192" s="1"/>
  <c r="AF44" i="192" s="1"/>
  <c r="AC124" i="192"/>
  <c r="AC162" i="192" s="1"/>
  <c r="AC199" i="192" s="1"/>
  <c r="AL156" i="19" s="1"/>
  <c r="AC142" i="192"/>
  <c r="AC180" i="192" s="1"/>
  <c r="AC217" i="192" s="1"/>
  <c r="AL174" i="19" s="1"/>
  <c r="AJ142" i="190"/>
  <c r="AK69" i="190"/>
  <c r="AK103" i="190"/>
  <c r="AC133" i="192"/>
  <c r="AC171" i="192" s="1"/>
  <c r="AC208" i="192" s="1"/>
  <c r="AL165" i="19" s="1"/>
  <c r="AL69" i="184"/>
  <c r="AK142" i="184"/>
  <c r="AL103" i="184"/>
  <c r="AD126" i="192"/>
  <c r="AD164" i="192" s="1"/>
  <c r="AD201" i="192" s="1"/>
  <c r="AM158" i="19" s="1"/>
  <c r="AC122" i="192"/>
  <c r="AC160" i="192" s="1"/>
  <c r="AC197" i="192" s="1"/>
  <c r="AL154" i="19" s="1"/>
  <c r="AJ142" i="188"/>
  <c r="AK103" i="188"/>
  <c r="AK69" i="188"/>
  <c r="AD142" i="192"/>
  <c r="AD180" i="192" s="1"/>
  <c r="AD217" i="192" s="1"/>
  <c r="AM174" i="19" s="1"/>
  <c r="AC123" i="192"/>
  <c r="AC161" i="192" s="1"/>
  <c r="AC198" i="192" s="1"/>
  <c r="AL155" i="19" s="1"/>
  <c r="AD140" i="192"/>
  <c r="AD178" i="192" s="1"/>
  <c r="AD215" i="192" s="1"/>
  <c r="AM172" i="19" s="1"/>
  <c r="AL80" i="180"/>
  <c r="AK174" i="180"/>
  <c r="AK103" i="183"/>
  <c r="AK69" i="183"/>
  <c r="AJ142" i="183"/>
  <c r="AL69" i="181"/>
  <c r="AK142" i="181"/>
  <c r="AL103" i="181"/>
  <c r="AK142" i="182"/>
  <c r="AL69" i="182"/>
  <c r="AL103" i="182"/>
  <c r="AL80" i="187"/>
  <c r="AK174" i="187"/>
  <c r="AD137" i="192"/>
  <c r="AD175" i="192" s="1"/>
  <c r="AD212" i="192" s="1"/>
  <c r="AM169" i="19" s="1"/>
  <c r="AD138" i="192"/>
  <c r="AD176" i="192" s="1"/>
  <c r="AD213" i="192" s="1"/>
  <c r="AM170" i="19" s="1"/>
  <c r="AC126" i="192"/>
  <c r="AC164" i="192" s="1"/>
  <c r="AC201" i="192" s="1"/>
  <c r="AL158" i="19" s="1"/>
  <c r="AM27" i="116" l="1"/>
  <c r="AM35" i="116" s="1"/>
  <c r="AL35" i="116"/>
  <c r="AL33" i="116"/>
  <c r="AM25" i="116"/>
  <c r="AM33" i="116" s="1"/>
  <c r="AH45" i="19"/>
  <c r="AH795" i="19"/>
  <c r="AI45" i="19"/>
  <c r="AI795" i="19"/>
  <c r="AK189" i="230"/>
  <c r="AF151" i="230"/>
  <c r="AJ225" i="230"/>
  <c r="AF225" i="230" s="1"/>
  <c r="AF188" i="230"/>
  <c r="BK144" i="192"/>
  <c r="BK182" i="192" s="1"/>
  <c r="BK219" i="192" s="1"/>
  <c r="BJ144" i="192"/>
  <c r="BJ182" i="192" s="1"/>
  <c r="BJ219" i="192" s="1"/>
  <c r="BL144" i="192"/>
  <c r="BL182" i="192" s="1"/>
  <c r="BL219" i="192" s="1"/>
  <c r="BI144" i="192"/>
  <c r="BI182" i="192" s="1"/>
  <c r="BI219" i="192" s="1"/>
  <c r="BM144" i="192"/>
  <c r="BM182" i="192" s="1"/>
  <c r="BM219" i="192" s="1"/>
  <c r="BH144" i="192"/>
  <c r="BH182" i="192" s="1"/>
  <c r="BH219" i="192" s="1"/>
  <c r="BG144" i="192"/>
  <c r="BG182" i="192" s="1"/>
  <c r="BG219" i="192" s="1"/>
  <c r="AD183" i="220"/>
  <c r="AD184" i="220" s="1"/>
  <c r="AD185" i="220" s="1"/>
  <c r="AD16" i="220" s="1"/>
  <c r="AD17" i="220" s="1"/>
  <c r="AD19" i="220" s="1"/>
  <c r="AD183" i="222"/>
  <c r="AD184" i="222" s="1"/>
  <c r="AD185" i="222" s="1"/>
  <c r="AD16" i="222" s="1"/>
  <c r="AD17" i="222" s="1"/>
  <c r="AD183" i="221"/>
  <c r="AD184" i="221" s="1"/>
  <c r="AD185" i="221" s="1"/>
  <c r="AD16" i="221" s="1"/>
  <c r="AD17" i="221" s="1"/>
  <c r="AD19" i="221" s="1"/>
  <c r="AD183" i="219"/>
  <c r="AD184" i="219" s="1"/>
  <c r="AD185" i="219" s="1"/>
  <c r="AD16" i="219" s="1"/>
  <c r="AD17" i="219" s="1"/>
  <c r="AD19" i="219" s="1"/>
  <c r="AD199" i="219" s="1"/>
  <c r="AD183" i="218"/>
  <c r="AD184" i="218" s="1"/>
  <c r="AC19" i="220"/>
  <c r="Y100" i="222"/>
  <c r="AH141" i="225"/>
  <c r="AI142" i="225" s="1"/>
  <c r="Z82" i="218"/>
  <c r="AA83" i="218" s="1"/>
  <c r="AB84" i="218" s="1"/>
  <c r="AC85" i="218" s="1"/>
  <c r="AD86" i="218" s="1"/>
  <c r="AE87" i="218" s="1"/>
  <c r="AF88" i="218" s="1"/>
  <c r="AG89" i="218" s="1"/>
  <c r="AH90" i="218" s="1"/>
  <c r="AI91" i="218" s="1"/>
  <c r="AJ92" i="218" s="1"/>
  <c r="AK93" i="218" s="1"/>
  <c r="AL94" i="218" s="1"/>
  <c r="AM95" i="218" s="1"/>
  <c r="AN96" i="218" s="1"/>
  <c r="AO97" i="218" s="1"/>
  <c r="AP98" i="218" s="1"/>
  <c r="AQ99" i="218" s="1"/>
  <c r="AR100" i="218" s="1"/>
  <c r="AS101" i="218" s="1"/>
  <c r="AT102" i="218" s="1"/>
  <c r="AU103" i="218" s="1"/>
  <c r="AV104" i="218" s="1"/>
  <c r="AW105" i="218" s="1"/>
  <c r="AX106" i="218" s="1"/>
  <c r="AY107" i="218" s="1"/>
  <c r="AZ108" i="218" s="1"/>
  <c r="BA109" i="218" s="1"/>
  <c r="BB110" i="218" s="1"/>
  <c r="BC111" i="218" s="1"/>
  <c r="Y123" i="218"/>
  <c r="AH725" i="19" s="1"/>
  <c r="AH132" i="219"/>
  <c r="AH133" i="224"/>
  <c r="AD128" i="219"/>
  <c r="AE129" i="219" s="1"/>
  <c r="AG130" i="219" s="1"/>
  <c r="Y95" i="221"/>
  <c r="AB199" i="220"/>
  <c r="AB21" i="220"/>
  <c r="AB26" i="220" s="1"/>
  <c r="AI138" i="218"/>
  <c r="AN144" i="220"/>
  <c r="AE148" i="225"/>
  <c r="AM784" i="19"/>
  <c r="AG195" i="224"/>
  <c r="AG24" i="224"/>
  <c r="AH170" i="224"/>
  <c r="AG176" i="224"/>
  <c r="Z127" i="222"/>
  <c r="AA128" i="222" s="1"/>
  <c r="AB129" i="222" s="1"/>
  <c r="AC130" i="222" s="1"/>
  <c r="AD131" i="222" s="1"/>
  <c r="AE132" i="222" s="1"/>
  <c r="AG133" i="222" s="1"/>
  <c r="AH763" i="19"/>
  <c r="AG137" i="225"/>
  <c r="AN773" i="19"/>
  <c r="AG132" i="221"/>
  <c r="AD183" i="225"/>
  <c r="AD184" i="225" s="1"/>
  <c r="AD185" i="225" s="1"/>
  <c r="AD16" i="225" s="1"/>
  <c r="AD17" i="225" s="1"/>
  <c r="AM144" i="224"/>
  <c r="AA94" i="220"/>
  <c r="Y99" i="219"/>
  <c r="AA127" i="218"/>
  <c r="AB128" i="218" s="1"/>
  <c r="AC129" i="218" s="1"/>
  <c r="AD130" i="218" s="1"/>
  <c r="AE131" i="218" s="1"/>
  <c r="AG132" i="218" s="1"/>
  <c r="AD131" i="225"/>
  <c r="AL767" i="19"/>
  <c r="AA81" i="219"/>
  <c r="AB47" i="219"/>
  <c r="AC48" i="219" s="1"/>
  <c r="AD49" i="219" s="1"/>
  <c r="AE50" i="219" s="1"/>
  <c r="AF51" i="219" s="1"/>
  <c r="AG52" i="219" s="1"/>
  <c r="AH53" i="219" s="1"/>
  <c r="AI54" i="219" s="1"/>
  <c r="AJ55" i="219" s="1"/>
  <c r="AK56" i="219" s="1"/>
  <c r="AL57" i="219" s="1"/>
  <c r="AM58" i="219" s="1"/>
  <c r="AN59" i="219" s="1"/>
  <c r="AO60" i="219" s="1"/>
  <c r="AP61" i="219" s="1"/>
  <c r="AQ62" i="219" s="1"/>
  <c r="AR63" i="219" s="1"/>
  <c r="AS64" i="219" s="1"/>
  <c r="AT65" i="219" s="1"/>
  <c r="AU66" i="219" s="1"/>
  <c r="AV67" i="219" s="1"/>
  <c r="AW68" i="219" s="1"/>
  <c r="AX69" i="219" s="1"/>
  <c r="AY70" i="219" s="1"/>
  <c r="AZ71" i="219" s="1"/>
  <c r="BA72" i="219" s="1"/>
  <c r="BB73" i="219" s="1"/>
  <c r="BC74" i="219" s="1"/>
  <c r="BD75" i="219" s="1"/>
  <c r="BE76" i="219" s="1"/>
  <c r="AA188" i="223"/>
  <c r="AA205" i="223" s="1"/>
  <c r="AA212" i="223" s="1"/>
  <c r="AA214" i="223" s="1"/>
  <c r="AA193" i="223" s="1"/>
  <c r="AA196" i="223" s="1"/>
  <c r="AA198" i="223" s="1"/>
  <c r="AA200" i="223" s="1"/>
  <c r="AA46" i="223"/>
  <c r="Y126" i="218"/>
  <c r="AH728" i="19" s="1"/>
  <c r="AF180" i="220"/>
  <c r="AE182" i="220"/>
  <c r="AE181" i="220"/>
  <c r="AF176" i="221"/>
  <c r="AF177" i="221" s="1"/>
  <c r="AG170" i="221"/>
  <c r="AF24" i="221"/>
  <c r="AF195" i="221"/>
  <c r="AF180" i="218"/>
  <c r="AE182" i="218"/>
  <c r="AE181" i="218"/>
  <c r="AB188" i="225"/>
  <c r="AB205" i="225" s="1"/>
  <c r="AB212" i="225" s="1"/>
  <c r="AB214" i="225" s="1"/>
  <c r="AB193" i="225" s="1"/>
  <c r="AB196" i="225" s="1"/>
  <c r="AB198" i="225" s="1"/>
  <c r="AB200" i="225" s="1"/>
  <c r="AB46" i="225"/>
  <c r="AE182" i="224"/>
  <c r="AF180" i="224"/>
  <c r="AE181" i="224"/>
  <c r="AH132" i="223"/>
  <c r="AI133" i="223" s="1"/>
  <c r="AJ134" i="223" s="1"/>
  <c r="AK135" i="223" s="1"/>
  <c r="AL136" i="223" s="1"/>
  <c r="AM137" i="223" s="1"/>
  <c r="AN138" i="223" s="1"/>
  <c r="AO139" i="223" s="1"/>
  <c r="AP140" i="223" s="1"/>
  <c r="AQ141" i="223" s="1"/>
  <c r="AR142" i="223" s="1"/>
  <c r="AS143" i="223" s="1"/>
  <c r="AT144" i="223" s="1"/>
  <c r="AU145" i="223" s="1"/>
  <c r="AV146" i="223" s="1"/>
  <c r="AW147" i="223" s="1"/>
  <c r="AX148" i="223" s="1"/>
  <c r="AY149" i="223" s="1"/>
  <c r="AZ150" i="223" s="1"/>
  <c r="BA151" i="223" s="1"/>
  <c r="BB152" i="223" s="1"/>
  <c r="BC153" i="223" s="1"/>
  <c r="Z100" i="224"/>
  <c r="Y95" i="222"/>
  <c r="Z96" i="224"/>
  <c r="AB93" i="221"/>
  <c r="Z81" i="225"/>
  <c r="AA47" i="225"/>
  <c r="AB48" i="225" s="1"/>
  <c r="AC49" i="225" s="1"/>
  <c r="AD50" i="225" s="1"/>
  <c r="AE51" i="225" s="1"/>
  <c r="AF52" i="225" s="1"/>
  <c r="AG53" i="225" s="1"/>
  <c r="AH54" i="225" s="1"/>
  <c r="AI55" i="225" s="1"/>
  <c r="AJ56" i="225" s="1"/>
  <c r="AK57" i="225" s="1"/>
  <c r="AL58" i="225" s="1"/>
  <c r="AM59" i="225" s="1"/>
  <c r="AN60" i="225" s="1"/>
  <c r="AO61" i="225" s="1"/>
  <c r="AP62" i="225" s="1"/>
  <c r="AQ63" i="225" s="1"/>
  <c r="AR64" i="225" s="1"/>
  <c r="AS65" i="225" s="1"/>
  <c r="AT66" i="225" s="1"/>
  <c r="AU67" i="225" s="1"/>
  <c r="AV68" i="225" s="1"/>
  <c r="AW69" i="225" s="1"/>
  <c r="AX70" i="225" s="1"/>
  <c r="AY71" i="225" s="1"/>
  <c r="AZ72" i="225" s="1"/>
  <c r="BA73" i="225" s="1"/>
  <c r="BB74" i="225" s="1"/>
  <c r="BC75" i="225" s="1"/>
  <c r="BD76" i="225" s="1"/>
  <c r="AA81" i="218"/>
  <c r="AB47" i="218"/>
  <c r="AC48" i="218" s="1"/>
  <c r="AD49" i="218" s="1"/>
  <c r="AE50" i="218" s="1"/>
  <c r="AF51" i="218" s="1"/>
  <c r="AG52" i="218" s="1"/>
  <c r="AH53" i="218" s="1"/>
  <c r="AI54" i="218" s="1"/>
  <c r="AJ55" i="218" s="1"/>
  <c r="AK56" i="218" s="1"/>
  <c r="AL57" i="218" s="1"/>
  <c r="AM58" i="218" s="1"/>
  <c r="AN59" i="218" s="1"/>
  <c r="AO60" i="218" s="1"/>
  <c r="AP61" i="218" s="1"/>
  <c r="AQ62" i="218" s="1"/>
  <c r="AR63" i="218" s="1"/>
  <c r="AS64" i="218" s="1"/>
  <c r="AT65" i="218" s="1"/>
  <c r="AU66" i="218" s="1"/>
  <c r="AV67" i="218" s="1"/>
  <c r="AW68" i="218" s="1"/>
  <c r="AX69" i="218" s="1"/>
  <c r="AY70" i="218" s="1"/>
  <c r="AZ71" i="218" s="1"/>
  <c r="BA72" i="218" s="1"/>
  <c r="BB73" i="218" s="1"/>
  <c r="BC74" i="218" s="1"/>
  <c r="BD75" i="218" s="1"/>
  <c r="BE76" i="218" s="1"/>
  <c r="AE132" i="221"/>
  <c r="AN734" i="19" s="1"/>
  <c r="AE181" i="222"/>
  <c r="AF180" i="222"/>
  <c r="AE182" i="222"/>
  <c r="AH133" i="223"/>
  <c r="AG175" i="223"/>
  <c r="AF177" i="223"/>
  <c r="Z188" i="220"/>
  <c r="Z205" i="220" s="1"/>
  <c r="Z212" i="220" s="1"/>
  <c r="Z214" i="220" s="1"/>
  <c r="Z193" i="220" s="1"/>
  <c r="Z196" i="220" s="1"/>
  <c r="Z198" i="220" s="1"/>
  <c r="Z200" i="220" s="1"/>
  <c r="Z46" i="220"/>
  <c r="AB188" i="223"/>
  <c r="AB205" i="223" s="1"/>
  <c r="AB212" i="223" s="1"/>
  <c r="AB214" i="223" s="1"/>
  <c r="AB193" i="223" s="1"/>
  <c r="AB196" i="223" s="1"/>
  <c r="AB198" i="223" s="1"/>
  <c r="AB200" i="223" s="1"/>
  <c r="AB46" i="223"/>
  <c r="AB46" i="224"/>
  <c r="AB188" i="224"/>
  <c r="AB205" i="224" s="1"/>
  <c r="AB212" i="224" s="1"/>
  <c r="AB214" i="224" s="1"/>
  <c r="AB193" i="224" s="1"/>
  <c r="AB196" i="224" s="1"/>
  <c r="AB198" i="224" s="1"/>
  <c r="AB200" i="224" s="1"/>
  <c r="AE148" i="221"/>
  <c r="AM749" i="19"/>
  <c r="Z96" i="218"/>
  <c r="AG13" i="220"/>
  <c r="AF14" i="220"/>
  <c r="AL143" i="218"/>
  <c r="AG148" i="225"/>
  <c r="AN784" i="19"/>
  <c r="Z102" i="221"/>
  <c r="AO147" i="219"/>
  <c r="AE146" i="221"/>
  <c r="AM747" i="19"/>
  <c r="AD129" i="220"/>
  <c r="AE130" i="220" s="1"/>
  <c r="AG131" i="220" s="1"/>
  <c r="AG175" i="222"/>
  <c r="AF177" i="222"/>
  <c r="Z81" i="219"/>
  <c r="AA47" i="219"/>
  <c r="AB48" i="219" s="1"/>
  <c r="AC49" i="219" s="1"/>
  <c r="AD50" i="219" s="1"/>
  <c r="AE51" i="219" s="1"/>
  <c r="AF52" i="219" s="1"/>
  <c r="AG53" i="219" s="1"/>
  <c r="AH54" i="219" s="1"/>
  <c r="AI55" i="219" s="1"/>
  <c r="AJ56" i="219" s="1"/>
  <c r="AK57" i="219" s="1"/>
  <c r="AL58" i="219" s="1"/>
  <c r="AM59" i="219" s="1"/>
  <c r="AN60" i="219" s="1"/>
  <c r="AO61" i="219" s="1"/>
  <c r="AP62" i="219" s="1"/>
  <c r="AQ63" i="219" s="1"/>
  <c r="AR64" i="219" s="1"/>
  <c r="AS65" i="219" s="1"/>
  <c r="AT66" i="219" s="1"/>
  <c r="AU67" i="219" s="1"/>
  <c r="AV68" i="219" s="1"/>
  <c r="AW69" i="219" s="1"/>
  <c r="AX70" i="219" s="1"/>
  <c r="AY71" i="219" s="1"/>
  <c r="AZ72" i="219" s="1"/>
  <c r="BA73" i="219" s="1"/>
  <c r="BB74" i="219" s="1"/>
  <c r="BC75" i="219" s="1"/>
  <c r="BD76" i="219" s="1"/>
  <c r="AM143" i="223"/>
  <c r="AH170" i="219"/>
  <c r="AG24" i="219"/>
  <c r="AG195" i="219"/>
  <c r="AG176" i="219"/>
  <c r="AH132" i="224"/>
  <c r="AI133" i="224" s="1"/>
  <c r="AJ134" i="224" s="1"/>
  <c r="AK135" i="224" s="1"/>
  <c r="AL136" i="224" s="1"/>
  <c r="AM137" i="224" s="1"/>
  <c r="AN138" i="224" s="1"/>
  <c r="AO139" i="224" s="1"/>
  <c r="AP140" i="224" s="1"/>
  <c r="AQ141" i="224" s="1"/>
  <c r="AR142" i="224" s="1"/>
  <c r="AS143" i="224" s="1"/>
  <c r="AT144" i="224" s="1"/>
  <c r="AU145" i="224" s="1"/>
  <c r="AV146" i="224" s="1"/>
  <c r="AW147" i="224" s="1"/>
  <c r="AX148" i="224" s="1"/>
  <c r="AY149" i="224" s="1"/>
  <c r="AZ150" i="224" s="1"/>
  <c r="BA151" i="224" s="1"/>
  <c r="BB152" i="224" s="1"/>
  <c r="BC153" i="224" s="1"/>
  <c r="AC19" i="224"/>
  <c r="Z100" i="223"/>
  <c r="AP152" i="218"/>
  <c r="AE136" i="221"/>
  <c r="AN738" i="19" s="1"/>
  <c r="AK143" i="222"/>
  <c r="AQ152" i="223"/>
  <c r="AD140" i="225"/>
  <c r="AL776" i="19"/>
  <c r="Y93" i="225"/>
  <c r="AK139" i="223"/>
  <c r="AM142" i="219"/>
  <c r="AG146" i="225"/>
  <c r="AN782" i="19"/>
  <c r="AG13" i="219"/>
  <c r="AF14" i="219"/>
  <c r="Y97" i="219"/>
  <c r="Z82" i="225"/>
  <c r="AA83" i="225" s="1"/>
  <c r="AB84" i="225" s="1"/>
  <c r="AC85" i="225" s="1"/>
  <c r="AD86" i="225" s="1"/>
  <c r="AE87" i="225" s="1"/>
  <c r="AF88" i="225" s="1"/>
  <c r="AG89" i="225" s="1"/>
  <c r="AH90" i="225" s="1"/>
  <c r="AI91" i="225" s="1"/>
  <c r="AJ92" i="225" s="1"/>
  <c r="AK93" i="225" s="1"/>
  <c r="AL94" i="225" s="1"/>
  <c r="AM95" i="225" s="1"/>
  <c r="AN96" i="225" s="1"/>
  <c r="AO97" i="225" s="1"/>
  <c r="AP98" i="225" s="1"/>
  <c r="AQ99" i="225" s="1"/>
  <c r="AR100" i="225" s="1"/>
  <c r="AS101" i="225" s="1"/>
  <c r="AT102" i="225" s="1"/>
  <c r="AU103" i="225" s="1"/>
  <c r="AV104" i="225" s="1"/>
  <c r="AW105" i="225" s="1"/>
  <c r="AX106" i="225" s="1"/>
  <c r="AY107" i="225" s="1"/>
  <c r="AZ108" i="225" s="1"/>
  <c r="BA109" i="225" s="1"/>
  <c r="BB110" i="225" s="1"/>
  <c r="BC111" i="225" s="1"/>
  <c r="Y123" i="225"/>
  <c r="Z124" i="225" s="1"/>
  <c r="AA125" i="225" s="1"/>
  <c r="AB126" i="225" s="1"/>
  <c r="AC127" i="225" s="1"/>
  <c r="AD128" i="225" s="1"/>
  <c r="AE129" i="225" s="1"/>
  <c r="Z91" i="225"/>
  <c r="AN149" i="222"/>
  <c r="AN148" i="218"/>
  <c r="Y101" i="220"/>
  <c r="AJ138" i="224"/>
  <c r="AD185" i="218"/>
  <c r="AD16" i="218" s="1"/>
  <c r="AD17" i="218" s="1"/>
  <c r="AD19" i="218" s="1"/>
  <c r="AC199" i="219"/>
  <c r="AC21" i="219"/>
  <c r="AC26" i="219" s="1"/>
  <c r="AI134" i="219"/>
  <c r="AD143" i="225"/>
  <c r="AL779" i="19"/>
  <c r="AE129" i="224"/>
  <c r="AG130" i="224" s="1"/>
  <c r="AM765" i="19"/>
  <c r="AC199" i="223"/>
  <c r="AC21" i="223"/>
  <c r="AC26" i="223" s="1"/>
  <c r="AC90" i="220"/>
  <c r="Z94" i="218"/>
  <c r="AA103" i="223"/>
  <c r="Y123" i="220"/>
  <c r="Z124" i="220" s="1"/>
  <c r="AA125" i="220" s="1"/>
  <c r="AB126" i="220" s="1"/>
  <c r="AC127" i="220" s="1"/>
  <c r="AD128" i="220" s="1"/>
  <c r="AM730" i="19" s="1"/>
  <c r="Z82" i="220"/>
  <c r="AA83" i="220" s="1"/>
  <c r="AB84" i="220" s="1"/>
  <c r="AC85" i="220" s="1"/>
  <c r="AD86" i="220" s="1"/>
  <c r="AE87" i="220" s="1"/>
  <c r="AF88" i="220" s="1"/>
  <c r="AG89" i="220" s="1"/>
  <c r="AH90" i="220" s="1"/>
  <c r="AI91" i="220" s="1"/>
  <c r="AJ92" i="220" s="1"/>
  <c r="AK93" i="220" s="1"/>
  <c r="AL94" i="220" s="1"/>
  <c r="AM95" i="220" s="1"/>
  <c r="AN96" i="220" s="1"/>
  <c r="AO97" i="220" s="1"/>
  <c r="AP98" i="220" s="1"/>
  <c r="AQ99" i="220" s="1"/>
  <c r="AR100" i="220" s="1"/>
  <c r="AS101" i="220" s="1"/>
  <c r="AT102" i="220" s="1"/>
  <c r="AU103" i="220" s="1"/>
  <c r="AV104" i="220" s="1"/>
  <c r="AW105" i="220" s="1"/>
  <c r="AX106" i="220" s="1"/>
  <c r="AY107" i="220" s="1"/>
  <c r="AZ108" i="220" s="1"/>
  <c r="BA109" i="220" s="1"/>
  <c r="BB110" i="220" s="1"/>
  <c r="BC111" i="220" s="1"/>
  <c r="AG13" i="218"/>
  <c r="AF14" i="218"/>
  <c r="AP150" i="219"/>
  <c r="AH136" i="225"/>
  <c r="AI137" i="225" s="1"/>
  <c r="Y124" i="222"/>
  <c r="AG760" i="19"/>
  <c r="AD90" i="219"/>
  <c r="AN783" i="19"/>
  <c r="AG147" i="225"/>
  <c r="AM776" i="19"/>
  <c r="AE140" i="225"/>
  <c r="AH141" i="221"/>
  <c r="AI142" i="221" s="1"/>
  <c r="AB188" i="218"/>
  <c r="AB205" i="218" s="1"/>
  <c r="AB212" i="218" s="1"/>
  <c r="AB214" i="218" s="1"/>
  <c r="AB193" i="218" s="1"/>
  <c r="AB196" i="218" s="1"/>
  <c r="AB198" i="218" s="1"/>
  <c r="AB200" i="218" s="1"/>
  <c r="AB46" i="218"/>
  <c r="AG138" i="225"/>
  <c r="AN774" i="19"/>
  <c r="Y97" i="221"/>
  <c r="Z81" i="222"/>
  <c r="AA47" i="222"/>
  <c r="AB48" i="222" s="1"/>
  <c r="AC49" i="222" s="1"/>
  <c r="AD50" i="222" s="1"/>
  <c r="AE51" i="222" s="1"/>
  <c r="AF52" i="222" s="1"/>
  <c r="AG53" i="222" s="1"/>
  <c r="AH54" i="222" s="1"/>
  <c r="AI55" i="222" s="1"/>
  <c r="AJ56" i="222" s="1"/>
  <c r="AK57" i="222" s="1"/>
  <c r="AL58" i="222" s="1"/>
  <c r="AM59" i="222" s="1"/>
  <c r="AN60" i="222" s="1"/>
  <c r="AO61" i="222" s="1"/>
  <c r="AP62" i="222" s="1"/>
  <c r="AQ63" i="222" s="1"/>
  <c r="AR64" i="222" s="1"/>
  <c r="AS65" i="222" s="1"/>
  <c r="AT66" i="222" s="1"/>
  <c r="AU67" i="222" s="1"/>
  <c r="AV68" i="222" s="1"/>
  <c r="AW69" i="222" s="1"/>
  <c r="AX70" i="222" s="1"/>
  <c r="AY71" i="222" s="1"/>
  <c r="AZ72" i="222" s="1"/>
  <c r="BA73" i="222" s="1"/>
  <c r="BB74" i="222" s="1"/>
  <c r="BC75" i="222" s="1"/>
  <c r="BD76" i="222" s="1"/>
  <c r="AD142" i="221"/>
  <c r="AM744" i="19" s="1"/>
  <c r="AA81" i="224"/>
  <c r="AB47" i="224"/>
  <c r="AC48" i="224" s="1"/>
  <c r="AD49" i="224" s="1"/>
  <c r="AE50" i="224" s="1"/>
  <c r="AF51" i="224" s="1"/>
  <c r="AG52" i="224" s="1"/>
  <c r="AH53" i="224" s="1"/>
  <c r="AI54" i="224" s="1"/>
  <c r="AJ55" i="224" s="1"/>
  <c r="AK56" i="224" s="1"/>
  <c r="AL57" i="224" s="1"/>
  <c r="AM58" i="224" s="1"/>
  <c r="AN59" i="224" s="1"/>
  <c r="AO60" i="224" s="1"/>
  <c r="AP61" i="224" s="1"/>
  <c r="AQ62" i="224" s="1"/>
  <c r="AR63" i="224" s="1"/>
  <c r="AS64" i="224" s="1"/>
  <c r="AT65" i="224" s="1"/>
  <c r="AU66" i="224" s="1"/>
  <c r="AV67" i="224" s="1"/>
  <c r="AW68" i="224" s="1"/>
  <c r="AX69" i="224" s="1"/>
  <c r="AY70" i="224" s="1"/>
  <c r="AZ71" i="224" s="1"/>
  <c r="BA72" i="224" s="1"/>
  <c r="BB73" i="224" s="1"/>
  <c r="BC74" i="224" s="1"/>
  <c r="BD75" i="224" s="1"/>
  <c r="BE76" i="224" s="1"/>
  <c r="AB188" i="221"/>
  <c r="AB205" i="221" s="1"/>
  <c r="AB212" i="221" s="1"/>
  <c r="AB214" i="221" s="1"/>
  <c r="AB193" i="221" s="1"/>
  <c r="AB196" i="221" s="1"/>
  <c r="AB198" i="221" s="1"/>
  <c r="AB200" i="221" s="1"/>
  <c r="AB46" i="221"/>
  <c r="AG175" i="224"/>
  <c r="AF177" i="224"/>
  <c r="AD92" i="220"/>
  <c r="AE138" i="225"/>
  <c r="AM774" i="19"/>
  <c r="Y96" i="225"/>
  <c r="AA188" i="225"/>
  <c r="AA205" i="225" s="1"/>
  <c r="AA212" i="225" s="1"/>
  <c r="AA214" i="225" s="1"/>
  <c r="AA193" i="225" s="1"/>
  <c r="AA196" i="225" s="1"/>
  <c r="AA198" i="225" s="1"/>
  <c r="AA200" i="225" s="1"/>
  <c r="AA46" i="225"/>
  <c r="AD183" i="223"/>
  <c r="AD184" i="223" s="1"/>
  <c r="AD185" i="223" s="1"/>
  <c r="AD16" i="223" s="1"/>
  <c r="AD17" i="223" s="1"/>
  <c r="AO150" i="218"/>
  <c r="AG13" i="225"/>
  <c r="AF14" i="225"/>
  <c r="Y96" i="223"/>
  <c r="Y127" i="222"/>
  <c r="Z128" i="222" s="1"/>
  <c r="AA129" i="222" s="1"/>
  <c r="AB130" i="222" s="1"/>
  <c r="AC131" i="222" s="1"/>
  <c r="AD132" i="222" s="1"/>
  <c r="AE133" i="222" s="1"/>
  <c r="AG134" i="222" s="1"/>
  <c r="AG763" i="19"/>
  <c r="AH131" i="221"/>
  <c r="AI132" i="221" s="1"/>
  <c r="AJ133" i="221" s="1"/>
  <c r="AK134" i="221" s="1"/>
  <c r="AL135" i="221" s="1"/>
  <c r="AM136" i="221" s="1"/>
  <c r="AN137" i="221" s="1"/>
  <c r="AO138" i="221" s="1"/>
  <c r="AP139" i="221" s="1"/>
  <c r="AQ140" i="221" s="1"/>
  <c r="AR141" i="221" s="1"/>
  <c r="AS142" i="221" s="1"/>
  <c r="AT143" i="221" s="1"/>
  <c r="AU144" i="221" s="1"/>
  <c r="AV145" i="221" s="1"/>
  <c r="AW146" i="221" s="1"/>
  <c r="AX147" i="221" s="1"/>
  <c r="AY148" i="221" s="1"/>
  <c r="AZ149" i="221" s="1"/>
  <c r="BA150" i="221" s="1"/>
  <c r="BB151" i="221" s="1"/>
  <c r="BC152" i="221" s="1"/>
  <c r="BD153" i="221" s="1"/>
  <c r="Z123" i="221"/>
  <c r="AA124" i="221" s="1"/>
  <c r="AB125" i="221" s="1"/>
  <c r="AC126" i="221" s="1"/>
  <c r="AD127" i="221" s="1"/>
  <c r="AE128" i="221" s="1"/>
  <c r="AG129" i="221" s="1"/>
  <c r="AA82" i="221"/>
  <c r="AB83" i="221" s="1"/>
  <c r="AC84" i="221" s="1"/>
  <c r="AD85" i="221" s="1"/>
  <c r="AE86" i="221" s="1"/>
  <c r="AF87" i="221" s="1"/>
  <c r="AG88" i="221" s="1"/>
  <c r="AH89" i="221" s="1"/>
  <c r="AI90" i="221" s="1"/>
  <c r="AJ91" i="221" s="1"/>
  <c r="AK92" i="221" s="1"/>
  <c r="AL93" i="221" s="1"/>
  <c r="AM94" i="221" s="1"/>
  <c r="AN95" i="221" s="1"/>
  <c r="AO96" i="221" s="1"/>
  <c r="AP97" i="221" s="1"/>
  <c r="AQ98" i="221" s="1"/>
  <c r="AR99" i="221" s="1"/>
  <c r="AS100" i="221" s="1"/>
  <c r="AT101" i="221" s="1"/>
  <c r="AU102" i="221" s="1"/>
  <c r="AV103" i="221" s="1"/>
  <c r="AW104" i="221" s="1"/>
  <c r="AX105" i="221" s="1"/>
  <c r="AY106" i="221" s="1"/>
  <c r="AZ107" i="221" s="1"/>
  <c r="BA108" i="221" s="1"/>
  <c r="BB109" i="221" s="1"/>
  <c r="BC110" i="221" s="1"/>
  <c r="BD111" i="221" s="1"/>
  <c r="AR153" i="224"/>
  <c r="AH170" i="218"/>
  <c r="AG195" i="218"/>
  <c r="AG24" i="218"/>
  <c r="AG176" i="218"/>
  <c r="AG136" i="225"/>
  <c r="AN772" i="19"/>
  <c r="AP153" i="222"/>
  <c r="AE131" i="225"/>
  <c r="AM767" i="19"/>
  <c r="AE134" i="221"/>
  <c r="AN736" i="19" s="1"/>
  <c r="AF177" i="218"/>
  <c r="AG175" i="218"/>
  <c r="AF24" i="225"/>
  <c r="AF195" i="225"/>
  <c r="AG170" i="225"/>
  <c r="AF176" i="225"/>
  <c r="AF177" i="225" s="1"/>
  <c r="AG24" i="220"/>
  <c r="AG195" i="220"/>
  <c r="AH170" i="220"/>
  <c r="AG176" i="220"/>
  <c r="AK139" i="220"/>
  <c r="AH170" i="222"/>
  <c r="AG24" i="222"/>
  <c r="AG195" i="222"/>
  <c r="AG176" i="222"/>
  <c r="AG131" i="221"/>
  <c r="AQ151" i="220"/>
  <c r="AE182" i="219"/>
  <c r="AF180" i="219"/>
  <c r="AE181" i="219"/>
  <c r="AE130" i="225"/>
  <c r="AM766" i="19"/>
  <c r="AE149" i="221"/>
  <c r="AM750" i="19"/>
  <c r="AG136" i="221"/>
  <c r="AO147" i="223"/>
  <c r="AE144" i="221"/>
  <c r="AN746" i="19" s="1"/>
  <c r="Z125" i="218"/>
  <c r="AI727" i="19" s="1"/>
  <c r="AC19" i="222"/>
  <c r="AG139" i="221"/>
  <c r="AD144" i="221"/>
  <c r="AM746" i="19" s="1"/>
  <c r="AG142" i="221"/>
  <c r="AD183" i="224"/>
  <c r="AD184" i="224" s="1"/>
  <c r="AD185" i="224" s="1"/>
  <c r="AD16" i="224" s="1"/>
  <c r="AD17" i="224" s="1"/>
  <c r="AD19" i="224" s="1"/>
  <c r="AB188" i="219"/>
  <c r="AB205" i="219" s="1"/>
  <c r="AB212" i="219" s="1"/>
  <c r="AB214" i="219" s="1"/>
  <c r="AB193" i="219" s="1"/>
  <c r="AB196" i="219" s="1"/>
  <c r="AB198" i="219" s="1"/>
  <c r="AB200" i="219" s="1"/>
  <c r="AB46" i="219"/>
  <c r="AE182" i="221"/>
  <c r="AF180" i="221"/>
  <c r="AE181" i="221"/>
  <c r="Z102" i="224"/>
  <c r="AG134" i="225"/>
  <c r="AN770" i="19"/>
  <c r="Y93" i="223"/>
  <c r="AA46" i="220"/>
  <c r="AA188" i="220"/>
  <c r="AA205" i="220" s="1"/>
  <c r="AA212" i="220" s="1"/>
  <c r="AA214" i="220" s="1"/>
  <c r="AA193" i="220" s="1"/>
  <c r="AA196" i="220" s="1"/>
  <c r="AA198" i="220" s="1"/>
  <c r="AA200" i="220" s="1"/>
  <c r="Z124" i="222"/>
  <c r="AH760" i="19"/>
  <c r="AE142" i="221"/>
  <c r="AN744" i="19" s="1"/>
  <c r="AF177" i="219"/>
  <c r="AG175" i="219"/>
  <c r="AD146" i="221"/>
  <c r="AL747" i="19"/>
  <c r="Z81" i="224"/>
  <c r="AA47" i="224"/>
  <c r="AB48" i="224" s="1"/>
  <c r="AC49" i="224" s="1"/>
  <c r="AD50" i="224" s="1"/>
  <c r="AE51" i="224" s="1"/>
  <c r="AF52" i="224" s="1"/>
  <c r="AG53" i="224" s="1"/>
  <c r="AH54" i="224" s="1"/>
  <c r="AI55" i="224" s="1"/>
  <c r="AJ56" i="224" s="1"/>
  <c r="AK57" i="224" s="1"/>
  <c r="AL58" i="224" s="1"/>
  <c r="AM59" i="224" s="1"/>
  <c r="AN60" i="224" s="1"/>
  <c r="AO61" i="224" s="1"/>
  <c r="AP62" i="224" s="1"/>
  <c r="AQ63" i="224" s="1"/>
  <c r="AR64" i="224" s="1"/>
  <c r="AS65" i="224" s="1"/>
  <c r="AT66" i="224" s="1"/>
  <c r="AU67" i="224" s="1"/>
  <c r="AV68" i="224" s="1"/>
  <c r="AW69" i="224" s="1"/>
  <c r="AX70" i="224" s="1"/>
  <c r="AY71" i="224" s="1"/>
  <c r="AZ72" i="224" s="1"/>
  <c r="BA73" i="224" s="1"/>
  <c r="BB74" i="224" s="1"/>
  <c r="BC75" i="224" s="1"/>
  <c r="BD76" i="224" s="1"/>
  <c r="AA82" i="218"/>
  <c r="AB83" i="218" s="1"/>
  <c r="AC84" i="218" s="1"/>
  <c r="AD85" i="218" s="1"/>
  <c r="AE86" i="218" s="1"/>
  <c r="AF87" i="218" s="1"/>
  <c r="AG88" i="218" s="1"/>
  <c r="AH89" i="218" s="1"/>
  <c r="AI90" i="218" s="1"/>
  <c r="AJ91" i="218" s="1"/>
  <c r="AK92" i="218" s="1"/>
  <c r="AL93" i="218" s="1"/>
  <c r="AM94" i="218" s="1"/>
  <c r="AN95" i="218" s="1"/>
  <c r="AO96" i="218" s="1"/>
  <c r="AP97" i="218" s="1"/>
  <c r="AQ98" i="218" s="1"/>
  <c r="AR99" i="218" s="1"/>
  <c r="AS100" i="218" s="1"/>
  <c r="AT101" i="218" s="1"/>
  <c r="AU102" i="218" s="1"/>
  <c r="AV103" i="218" s="1"/>
  <c r="AW104" i="218" s="1"/>
  <c r="AX105" i="218" s="1"/>
  <c r="AY106" i="218" s="1"/>
  <c r="AZ107" i="218" s="1"/>
  <c r="BA108" i="218" s="1"/>
  <c r="BB109" i="218" s="1"/>
  <c r="BC110" i="218" s="1"/>
  <c r="BD111" i="218" s="1"/>
  <c r="Z123" i="218"/>
  <c r="AI725" i="19" s="1"/>
  <c r="AO148" i="220"/>
  <c r="AK138" i="219"/>
  <c r="AE143" i="225"/>
  <c r="AM779" i="19"/>
  <c r="AG143" i="225"/>
  <c r="AN779" i="19"/>
  <c r="AG13" i="222"/>
  <c r="AF14" i="222"/>
  <c r="Z102" i="218"/>
  <c r="AF180" i="223"/>
  <c r="AE182" i="223"/>
  <c r="AE181" i="223"/>
  <c r="AC19" i="221"/>
  <c r="AE133" i="221"/>
  <c r="AN735" i="19" s="1"/>
  <c r="AD136" i="221"/>
  <c r="AM738" i="19" s="1"/>
  <c r="AA81" i="222"/>
  <c r="AB47" i="222"/>
  <c r="AC48" i="222" s="1"/>
  <c r="AD49" i="222" s="1"/>
  <c r="AE50" i="222" s="1"/>
  <c r="AF51" i="222" s="1"/>
  <c r="AG52" i="222" s="1"/>
  <c r="AH53" i="222" s="1"/>
  <c r="AI54" i="222" s="1"/>
  <c r="AJ55" i="222" s="1"/>
  <c r="AK56" i="222" s="1"/>
  <c r="AL57" i="222" s="1"/>
  <c r="AM58" i="222" s="1"/>
  <c r="AN59" i="222" s="1"/>
  <c r="AO60" i="222" s="1"/>
  <c r="AP61" i="222" s="1"/>
  <c r="AQ62" i="222" s="1"/>
  <c r="AR63" i="222" s="1"/>
  <c r="AS64" i="222" s="1"/>
  <c r="AT65" i="222" s="1"/>
  <c r="AU66" i="222" s="1"/>
  <c r="AV67" i="222" s="1"/>
  <c r="AW68" i="222" s="1"/>
  <c r="AX69" i="222" s="1"/>
  <c r="AY70" i="222" s="1"/>
  <c r="AZ71" i="222" s="1"/>
  <c r="BA72" i="222" s="1"/>
  <c r="BB73" i="222" s="1"/>
  <c r="BC74" i="222" s="1"/>
  <c r="BD75" i="222" s="1"/>
  <c r="BE76" i="222" s="1"/>
  <c r="AE182" i="225"/>
  <c r="AF180" i="225"/>
  <c r="AE181" i="225"/>
  <c r="AC199" i="218"/>
  <c r="AC21" i="218"/>
  <c r="AC26" i="218" s="1"/>
  <c r="AP149" i="223"/>
  <c r="AH142" i="221"/>
  <c r="AI143" i="221" s="1"/>
  <c r="AA81" i="221"/>
  <c r="AB47" i="221"/>
  <c r="AC48" i="221" s="1"/>
  <c r="AD49" i="221" s="1"/>
  <c r="AE50" i="221" s="1"/>
  <c r="AF51" i="221" s="1"/>
  <c r="AG52" i="221" s="1"/>
  <c r="AH53" i="221" s="1"/>
  <c r="AI54" i="221" s="1"/>
  <c r="AJ55" i="221" s="1"/>
  <c r="AK56" i="221" s="1"/>
  <c r="AL57" i="221" s="1"/>
  <c r="AM58" i="221" s="1"/>
  <c r="AN59" i="221" s="1"/>
  <c r="AO60" i="221" s="1"/>
  <c r="AP61" i="221" s="1"/>
  <c r="AQ62" i="221" s="1"/>
  <c r="AR63" i="221" s="1"/>
  <c r="AS64" i="221" s="1"/>
  <c r="AT65" i="221" s="1"/>
  <c r="AU66" i="221" s="1"/>
  <c r="AV67" i="221" s="1"/>
  <c r="AW68" i="221" s="1"/>
  <c r="AX69" i="221" s="1"/>
  <c r="AY70" i="221" s="1"/>
  <c r="AZ71" i="221" s="1"/>
  <c r="BA72" i="221" s="1"/>
  <c r="BB73" i="221" s="1"/>
  <c r="BC74" i="221" s="1"/>
  <c r="BD75" i="221" s="1"/>
  <c r="BE76" i="221" s="1"/>
  <c r="Z102" i="222"/>
  <c r="AO147" i="224"/>
  <c r="AG24" i="223"/>
  <c r="AH170" i="223"/>
  <c r="AG195" i="223"/>
  <c r="AG176" i="223"/>
  <c r="AB21" i="222"/>
  <c r="AB26" i="222" s="1"/>
  <c r="AB199" i="222"/>
  <c r="AG175" i="220"/>
  <c r="AF177" i="220"/>
  <c r="AH762" i="19"/>
  <c r="Z126" i="222"/>
  <c r="Y101" i="219"/>
  <c r="Z98" i="222"/>
  <c r="Y99" i="221"/>
  <c r="AJ136" i="219"/>
  <c r="Y93" i="222"/>
  <c r="AG13" i="223"/>
  <c r="AF14" i="223"/>
  <c r="AI139" i="222"/>
  <c r="Z81" i="223"/>
  <c r="AA47" i="223"/>
  <c r="AB48" i="223" s="1"/>
  <c r="AC49" i="223" s="1"/>
  <c r="AD50" i="223" s="1"/>
  <c r="AE51" i="223" s="1"/>
  <c r="AF52" i="223" s="1"/>
  <c r="AG53" i="223" s="1"/>
  <c r="AH54" i="223" s="1"/>
  <c r="AI55" i="223" s="1"/>
  <c r="AJ56" i="223" s="1"/>
  <c r="AK57" i="223" s="1"/>
  <c r="AL58" i="223" s="1"/>
  <c r="AM59" i="223" s="1"/>
  <c r="AN60" i="223" s="1"/>
  <c r="AO61" i="223" s="1"/>
  <c r="AP62" i="223" s="1"/>
  <c r="AQ63" i="223" s="1"/>
  <c r="AR64" i="223" s="1"/>
  <c r="AS65" i="223" s="1"/>
  <c r="AT66" i="223" s="1"/>
  <c r="AU67" i="223" s="1"/>
  <c r="AV68" i="223" s="1"/>
  <c r="AW69" i="223" s="1"/>
  <c r="AX70" i="223" s="1"/>
  <c r="AY71" i="223" s="1"/>
  <c r="AZ72" i="223" s="1"/>
  <c r="BA73" i="223" s="1"/>
  <c r="BB74" i="223" s="1"/>
  <c r="BC75" i="223" s="1"/>
  <c r="BD76" i="223" s="1"/>
  <c r="AA99" i="225"/>
  <c r="AI135" i="223"/>
  <c r="Y92" i="219"/>
  <c r="Z98" i="224"/>
  <c r="AJ136" i="220"/>
  <c r="AH131" i="223"/>
  <c r="AI132" i="223" s="1"/>
  <c r="AJ133" i="223" s="1"/>
  <c r="AK134" i="223" s="1"/>
  <c r="AL135" i="223" s="1"/>
  <c r="AM136" i="223" s="1"/>
  <c r="AN137" i="223" s="1"/>
  <c r="AO138" i="223" s="1"/>
  <c r="AP139" i="223" s="1"/>
  <c r="AQ140" i="223" s="1"/>
  <c r="AR141" i="223" s="1"/>
  <c r="AS142" i="223" s="1"/>
  <c r="AT143" i="223" s="1"/>
  <c r="AU144" i="223" s="1"/>
  <c r="AV145" i="223" s="1"/>
  <c r="AW146" i="223" s="1"/>
  <c r="AX147" i="223" s="1"/>
  <c r="AY148" i="223" s="1"/>
  <c r="AZ149" i="223" s="1"/>
  <c r="BA150" i="223" s="1"/>
  <c r="BB151" i="223" s="1"/>
  <c r="BC152" i="223" s="1"/>
  <c r="BD153" i="223" s="1"/>
  <c r="Y100" i="218"/>
  <c r="AK141" i="218"/>
  <c r="AG13" i="224"/>
  <c r="AF14" i="224"/>
  <c r="AC199" i="225"/>
  <c r="AC21" i="225"/>
  <c r="AC26" i="225" s="1"/>
  <c r="AG13" i="221"/>
  <c r="AF14" i="221"/>
  <c r="AN145" i="223"/>
  <c r="Z94" i="224"/>
  <c r="AD148" i="225"/>
  <c r="AL784" i="19"/>
  <c r="AP149" i="224"/>
  <c r="Z98" i="223"/>
  <c r="Y101" i="225"/>
  <c r="AN144" i="219"/>
  <c r="AM142" i="220"/>
  <c r="Z97" i="220"/>
  <c r="Y98" i="218"/>
  <c r="AL141" i="223"/>
  <c r="AM142" i="223" s="1"/>
  <c r="AN143" i="223" s="1"/>
  <c r="AO144" i="223" s="1"/>
  <c r="AP145" i="223" s="1"/>
  <c r="AQ146" i="223" s="1"/>
  <c r="AR147" i="223" s="1"/>
  <c r="AS148" i="223" s="1"/>
  <c r="AT149" i="223" s="1"/>
  <c r="AU150" i="223" s="1"/>
  <c r="AV151" i="223" s="1"/>
  <c r="AW152" i="223" s="1"/>
  <c r="AX153" i="223" s="1"/>
  <c r="Y127" i="218"/>
  <c r="Z128" i="218" s="1"/>
  <c r="AA129" i="218" s="1"/>
  <c r="AB130" i="218" s="1"/>
  <c r="AC131" i="218" s="1"/>
  <c r="AD132" i="218" s="1"/>
  <c r="AE133" i="218" s="1"/>
  <c r="AG134" i="218" s="1"/>
  <c r="AD183" i="203"/>
  <c r="AD184" i="203" s="1"/>
  <c r="AD185" i="203" s="1"/>
  <c r="AD16" i="203" s="1"/>
  <c r="AD17" i="203" s="1"/>
  <c r="AD19" i="203" s="1"/>
  <c r="AC144" i="192"/>
  <c r="AC182" i="192" s="1"/>
  <c r="AC219" i="192" s="1"/>
  <c r="AL176" i="19" s="1"/>
  <c r="AB144" i="192"/>
  <c r="AB182" i="192" s="1"/>
  <c r="AB219" i="192" s="1"/>
  <c r="AK176" i="19" s="1"/>
  <c r="AI614" i="19"/>
  <c r="Y124" i="203"/>
  <c r="AG613" i="19"/>
  <c r="X124" i="203"/>
  <c r="AF613" i="19"/>
  <c r="AJ151" i="200"/>
  <c r="AJ152" i="200" s="1"/>
  <c r="AJ153" i="200" s="1"/>
  <c r="AD183" i="209"/>
  <c r="AD184" i="209" s="1"/>
  <c r="AD185" i="209" s="1"/>
  <c r="AD16" i="209" s="1"/>
  <c r="AD17" i="209" s="1"/>
  <c r="AD19" i="209" s="1"/>
  <c r="AD21" i="209" s="1"/>
  <c r="AD26" i="209" s="1"/>
  <c r="AE151" i="205"/>
  <c r="AE152" i="205" s="1"/>
  <c r="AE153" i="205" s="1"/>
  <c r="AE16" i="205" s="1"/>
  <c r="AE17" i="205" s="1"/>
  <c r="AD151" i="204"/>
  <c r="AD152" i="204" s="1"/>
  <c r="AD153" i="204" s="1"/>
  <c r="AD16" i="204" s="1"/>
  <c r="AD17" i="204" s="1"/>
  <c r="AD19" i="204" s="1"/>
  <c r="AD183" i="208"/>
  <c r="AD184" i="208" s="1"/>
  <c r="AD185" i="208" s="1"/>
  <c r="AD16" i="208" s="1"/>
  <c r="AD17" i="208" s="1"/>
  <c r="AD19" i="208" s="1"/>
  <c r="AA46" i="203"/>
  <c r="AA188" i="203"/>
  <c r="AA205" i="203" s="1"/>
  <c r="AA212" i="203" s="1"/>
  <c r="AA214" i="203" s="1"/>
  <c r="AA193" i="203" s="1"/>
  <c r="AA196" i="203" s="1"/>
  <c r="AA198" i="203" s="1"/>
  <c r="AA200" i="203" s="1"/>
  <c r="AG13" i="209"/>
  <c r="AF14" i="209"/>
  <c r="AG13" i="204"/>
  <c r="AF14" i="204"/>
  <c r="AB19" i="208"/>
  <c r="AC19" i="208"/>
  <c r="AG13" i="203"/>
  <c r="AF14" i="203"/>
  <c r="AF195" i="209"/>
  <c r="AG170" i="209"/>
  <c r="AG176" i="209" s="1"/>
  <c r="AG177" i="209" s="1"/>
  <c r="AF24" i="209"/>
  <c r="AF180" i="208"/>
  <c r="AE182" i="208"/>
  <c r="AE181" i="208"/>
  <c r="AC19" i="207"/>
  <c r="AB19" i="207"/>
  <c r="AF172" i="206"/>
  <c r="AE173" i="206"/>
  <c r="AE174" i="206"/>
  <c r="AC19" i="204"/>
  <c r="AA46" i="204"/>
  <c r="AA70" i="204" s="1"/>
  <c r="AA156" i="204"/>
  <c r="AA173" i="204" s="1"/>
  <c r="AA180" i="204" s="1"/>
  <c r="AA182" i="204" s="1"/>
  <c r="AA161" i="204" s="1"/>
  <c r="AA164" i="204" s="1"/>
  <c r="AA166" i="204" s="1"/>
  <c r="AA168" i="204" s="1"/>
  <c r="AC19" i="209"/>
  <c r="AB19" i="209"/>
  <c r="AE182" i="207"/>
  <c r="AE181" i="207"/>
  <c r="AF180" i="207"/>
  <c r="AD153" i="205"/>
  <c r="AD16" i="205" s="1"/>
  <c r="AD17" i="205" s="1"/>
  <c r="AA188" i="207"/>
  <c r="AA205" i="207" s="1"/>
  <c r="AA212" i="207" s="1"/>
  <c r="AA214" i="207" s="1"/>
  <c r="AA193" i="207" s="1"/>
  <c r="AA196" i="207" s="1"/>
  <c r="AA198" i="207" s="1"/>
  <c r="AA200" i="207" s="1"/>
  <c r="AA46" i="207"/>
  <c r="AC19" i="203"/>
  <c r="AB19" i="203"/>
  <c r="Z188" i="203"/>
  <c r="Z205" i="203" s="1"/>
  <c r="Z212" i="203" s="1"/>
  <c r="Z214" i="203" s="1"/>
  <c r="Z193" i="203" s="1"/>
  <c r="Z196" i="203" s="1"/>
  <c r="Z198" i="203" s="1"/>
  <c r="Z200" i="203" s="1"/>
  <c r="Z46" i="203"/>
  <c r="AD175" i="206"/>
  <c r="AD176" i="206" s="1"/>
  <c r="AD177" i="206" s="1"/>
  <c r="AD16" i="206" s="1"/>
  <c r="AD17" i="206" s="1"/>
  <c r="AG13" i="207"/>
  <c r="AF14" i="207"/>
  <c r="AF176" i="209"/>
  <c r="AF177" i="209" s="1"/>
  <c r="AF195" i="203"/>
  <c r="AG170" i="203"/>
  <c r="AF24" i="203"/>
  <c r="AF180" i="209"/>
  <c r="AE182" i="209"/>
  <c r="AE181" i="209"/>
  <c r="AF195" i="207"/>
  <c r="AG170" i="207"/>
  <c r="AF24" i="207"/>
  <c r="AF163" i="204"/>
  <c r="AG135" i="204"/>
  <c r="AG144" i="204" s="1"/>
  <c r="AG145" i="204" s="1"/>
  <c r="AG15" i="204" s="1"/>
  <c r="AF24" i="204"/>
  <c r="AG148" i="205"/>
  <c r="AF150" i="205"/>
  <c r="AF149" i="205"/>
  <c r="AH135" i="205"/>
  <c r="AG163" i="205"/>
  <c r="AG24" i="205"/>
  <c r="AG13" i="208"/>
  <c r="AF14" i="208"/>
  <c r="AF148" i="204"/>
  <c r="AE150" i="204"/>
  <c r="AE149" i="204"/>
  <c r="Z81" i="207"/>
  <c r="AF144" i="204"/>
  <c r="AF145" i="204" s="1"/>
  <c r="AF15" i="204" s="1"/>
  <c r="AB167" i="204"/>
  <c r="AB21" i="204"/>
  <c r="AB26" i="204" s="1"/>
  <c r="AF176" i="207"/>
  <c r="AF177" i="207" s="1"/>
  <c r="AA188" i="209"/>
  <c r="AA205" i="209" s="1"/>
  <c r="AA212" i="209" s="1"/>
  <c r="AA214" i="209" s="1"/>
  <c r="AA193" i="209" s="1"/>
  <c r="AA196" i="209" s="1"/>
  <c r="AA198" i="209" s="1"/>
  <c r="AA200" i="209" s="1"/>
  <c r="AA46" i="209"/>
  <c r="Z188" i="209"/>
  <c r="Z205" i="209" s="1"/>
  <c r="Z212" i="209" s="1"/>
  <c r="Z214" i="209" s="1"/>
  <c r="Z193" i="209" s="1"/>
  <c r="Z196" i="209" s="1"/>
  <c r="Z198" i="209" s="1"/>
  <c r="Z200" i="209" s="1"/>
  <c r="Z46" i="209"/>
  <c r="AH13" i="205"/>
  <c r="AH14" i="205" s="1"/>
  <c r="AG14" i="205"/>
  <c r="AF180" i="203"/>
  <c r="AE182" i="203"/>
  <c r="AE181" i="203"/>
  <c r="AG170" i="208"/>
  <c r="AG176" i="208" s="1"/>
  <c r="AG177" i="208" s="1"/>
  <c r="AF195" i="208"/>
  <c r="AF24" i="208"/>
  <c r="AA81" i="208"/>
  <c r="AB21" i="206"/>
  <c r="AB26" i="206" s="1"/>
  <c r="AB191" i="206"/>
  <c r="AC46" i="205"/>
  <c r="AC70" i="205" s="1"/>
  <c r="AC156" i="205"/>
  <c r="AC173" i="205" s="1"/>
  <c r="AC180" i="205" s="1"/>
  <c r="AC182" i="205" s="1"/>
  <c r="AC161" i="205" s="1"/>
  <c r="AC164" i="205" s="1"/>
  <c r="AC166" i="205" s="1"/>
  <c r="AC168" i="205" s="1"/>
  <c r="AG13" i="206"/>
  <c r="AF14" i="206"/>
  <c r="Y120" i="206"/>
  <c r="AC191" i="206"/>
  <c r="AC21" i="206"/>
  <c r="AC26" i="206" s="1"/>
  <c r="Z123" i="208"/>
  <c r="AA124" i="208" s="1"/>
  <c r="Y123" i="207"/>
  <c r="Z124" i="207" s="1"/>
  <c r="AD183" i="207"/>
  <c r="AD184" i="207" s="1"/>
  <c r="AD185" i="207" s="1"/>
  <c r="AD16" i="207" s="1"/>
  <c r="AD17" i="207" s="1"/>
  <c r="AF187" i="206"/>
  <c r="AG159" i="206"/>
  <c r="AF24" i="206"/>
  <c r="AO174" i="209"/>
  <c r="AP80" i="209"/>
  <c r="AO174" i="208"/>
  <c r="AP80" i="208"/>
  <c r="AN175" i="208"/>
  <c r="AM175" i="209"/>
  <c r="AN175" i="207"/>
  <c r="AO174" i="207"/>
  <c r="AP80" i="207"/>
  <c r="AO166" i="206"/>
  <c r="AP119" i="206"/>
  <c r="AP77" i="206"/>
  <c r="AN167" i="206"/>
  <c r="AM143" i="205"/>
  <c r="AP142" i="205"/>
  <c r="AQ103" i="205"/>
  <c r="AQ69" i="205"/>
  <c r="AM143" i="204"/>
  <c r="AO142" i="204"/>
  <c r="AP103" i="204"/>
  <c r="AP69" i="204"/>
  <c r="AP174" i="203"/>
  <c r="AQ80" i="203"/>
  <c r="AO142" i="200"/>
  <c r="AP103" i="200"/>
  <c r="AP69" i="200"/>
  <c r="AG173" i="200"/>
  <c r="AG180" i="200" s="1"/>
  <c r="AG182" i="200" s="1"/>
  <c r="AG161" i="200" s="1"/>
  <c r="AG164" i="200" s="1"/>
  <c r="AG166" i="200" s="1"/>
  <c r="AG168" i="200" s="1"/>
  <c r="AN175" i="203"/>
  <c r="AM143" i="200"/>
  <c r="AL148" i="200"/>
  <c r="AK150" i="200"/>
  <c r="AK149" i="200"/>
  <c r="AF173" i="200"/>
  <c r="AF180" i="200" s="1"/>
  <c r="AF182" i="200" s="1"/>
  <c r="AF161" i="200" s="1"/>
  <c r="AF164" i="200" s="1"/>
  <c r="AF166" i="200" s="1"/>
  <c r="AF168" i="200" s="1"/>
  <c r="AL163" i="200"/>
  <c r="AL164" i="200" s="1"/>
  <c r="AL166" i="200" s="1"/>
  <c r="AL168" i="200" s="1"/>
  <c r="AM135" i="200"/>
  <c r="AL144" i="200"/>
  <c r="AL145" i="200" s="1"/>
  <c r="AH156" i="200"/>
  <c r="AH46" i="200"/>
  <c r="AH70" i="200" s="1"/>
  <c r="AC46" i="199"/>
  <c r="AC81" i="199" s="1"/>
  <c r="AC168" i="197"/>
  <c r="AD21" i="197"/>
  <c r="AD26" i="197" s="1"/>
  <c r="AD46" i="197" s="1"/>
  <c r="AD70" i="197" s="1"/>
  <c r="AE151" i="197"/>
  <c r="AE152" i="197" s="1"/>
  <c r="AE153" i="197" s="1"/>
  <c r="AE16" i="197" s="1"/>
  <c r="AE17" i="197" s="1"/>
  <c r="AE19" i="197" s="1"/>
  <c r="AE167" i="197" s="1"/>
  <c r="AE183" i="199"/>
  <c r="AE184" i="199" s="1"/>
  <c r="AE185" i="199" s="1"/>
  <c r="AE16" i="199" s="1"/>
  <c r="AE17" i="199" s="1"/>
  <c r="AE19" i="199" s="1"/>
  <c r="AD46" i="199"/>
  <c r="AD81" i="199" s="1"/>
  <c r="AD188" i="199"/>
  <c r="AD205" i="199" s="1"/>
  <c r="AD212" i="199" s="1"/>
  <c r="AD214" i="199" s="1"/>
  <c r="AD193" i="199" s="1"/>
  <c r="AD196" i="199" s="1"/>
  <c r="AD198" i="199" s="1"/>
  <c r="AD199" i="199"/>
  <c r="AA104" i="196"/>
  <c r="Z104" i="198"/>
  <c r="AB46" i="198"/>
  <c r="AB70" i="198" s="1"/>
  <c r="AB156" i="198"/>
  <c r="AA104" i="197"/>
  <c r="AB173" i="197"/>
  <c r="AB180" i="197" s="1"/>
  <c r="AB182" i="197" s="1"/>
  <c r="AB161" i="197" s="1"/>
  <c r="AB164" i="197" s="1"/>
  <c r="AB166" i="197" s="1"/>
  <c r="AB168" i="197" s="1"/>
  <c r="AH13" i="196"/>
  <c r="AH14" i="196" s="1"/>
  <c r="AG14" i="196"/>
  <c r="AG163" i="196"/>
  <c r="AH135" i="196"/>
  <c r="AH144" i="196" s="1"/>
  <c r="AH145" i="196" s="1"/>
  <c r="AH15" i="196" s="1"/>
  <c r="AG24" i="196"/>
  <c r="AD21" i="196"/>
  <c r="AD26" i="196" s="1"/>
  <c r="AD167" i="196"/>
  <c r="AB156" i="196"/>
  <c r="AB46" i="196"/>
  <c r="AB70" i="196" s="1"/>
  <c r="AE151" i="196"/>
  <c r="AE152" i="196" s="1"/>
  <c r="AE153" i="196" s="1"/>
  <c r="AE16" i="196" s="1"/>
  <c r="AE17" i="196" s="1"/>
  <c r="AE19" i="196" s="1"/>
  <c r="AA123" i="199"/>
  <c r="AB124" i="199" s="1"/>
  <c r="AD167" i="198"/>
  <c r="AD21" i="198"/>
  <c r="AD26" i="198" s="1"/>
  <c r="AH13" i="199"/>
  <c r="AH14" i="199" s="1"/>
  <c r="AG14" i="199"/>
  <c r="AC167" i="196"/>
  <c r="AC21" i="196"/>
  <c r="AC26" i="196" s="1"/>
  <c r="AG24" i="197"/>
  <c r="AH136" i="197"/>
  <c r="AG163" i="197"/>
  <c r="AG14" i="197"/>
  <c r="AH13" i="197"/>
  <c r="AH14" i="197" s="1"/>
  <c r="AG148" i="196"/>
  <c r="AF150" i="196"/>
  <c r="AF149" i="196"/>
  <c r="AF149" i="198"/>
  <c r="AG148" i="198"/>
  <c r="AF150" i="198"/>
  <c r="Z104" i="197"/>
  <c r="AG148" i="197"/>
  <c r="AF150" i="197"/>
  <c r="AF149" i="197"/>
  <c r="AB205" i="199"/>
  <c r="AB212" i="199" s="1"/>
  <c r="AB214" i="199" s="1"/>
  <c r="AB193" i="199" s="1"/>
  <c r="AB196" i="199" s="1"/>
  <c r="AB198" i="199" s="1"/>
  <c r="AB200" i="199" s="1"/>
  <c r="AG195" i="199"/>
  <c r="AH170" i="199"/>
  <c r="AG24" i="199"/>
  <c r="AC167" i="198"/>
  <c r="AC21" i="198"/>
  <c r="AC26" i="198" s="1"/>
  <c r="AG180" i="199"/>
  <c r="AF182" i="199"/>
  <c r="AF181" i="199"/>
  <c r="AH13" i="198"/>
  <c r="AH14" i="198" s="1"/>
  <c r="AG14" i="198"/>
  <c r="AG24" i="198"/>
  <c r="AH137" i="198"/>
  <c r="AG163" i="198"/>
  <c r="AE151" i="198"/>
  <c r="AE152" i="198" s="1"/>
  <c r="AN142" i="196"/>
  <c r="AO103" i="196"/>
  <c r="AO69" i="196"/>
  <c r="AN142" i="197"/>
  <c r="AO69" i="197"/>
  <c r="AO103" i="197"/>
  <c r="AK143" i="197"/>
  <c r="AK143" i="196"/>
  <c r="AM142" i="198"/>
  <c r="AN103" i="198"/>
  <c r="AN69" i="198"/>
  <c r="AK175" i="199"/>
  <c r="AM174" i="199"/>
  <c r="AN80" i="199"/>
  <c r="AL143" i="198"/>
  <c r="AF79" i="192"/>
  <c r="AG45" i="192"/>
  <c r="AH46" i="192" s="1"/>
  <c r="AI47" i="192" s="1"/>
  <c r="AJ48" i="192" s="1"/>
  <c r="AK49" i="192" s="1"/>
  <c r="AL50" i="192" s="1"/>
  <c r="AM51" i="192" s="1"/>
  <c r="AN52" i="192" s="1"/>
  <c r="AO53" i="192" s="1"/>
  <c r="AP54" i="192" s="1"/>
  <c r="AQ55" i="192" s="1"/>
  <c r="AR56" i="192" s="1"/>
  <c r="AS57" i="192" s="1"/>
  <c r="AT58" i="192" s="1"/>
  <c r="AU59" i="192" s="1"/>
  <c r="AV60" i="192" s="1"/>
  <c r="AW61" i="192" s="1"/>
  <c r="AX62" i="192" s="1"/>
  <c r="AY63" i="192" s="1"/>
  <c r="AZ64" i="192" s="1"/>
  <c r="BA65" i="192" s="1"/>
  <c r="BB66" i="192" s="1"/>
  <c r="BC67" i="192" s="1"/>
  <c r="BD68" i="192" s="1"/>
  <c r="BE69" i="192" s="1"/>
  <c r="BF70" i="192" s="1"/>
  <c r="BG71" i="192" s="1"/>
  <c r="BH72" i="192" s="1"/>
  <c r="AD124" i="192"/>
  <c r="AD162" i="192" s="1"/>
  <c r="AD199" i="192" s="1"/>
  <c r="AM156" i="19" s="1"/>
  <c r="AD123" i="192"/>
  <c r="AD161" i="192" s="1"/>
  <c r="AD198" i="192" s="1"/>
  <c r="AM155" i="19" s="1"/>
  <c r="AK142" i="185"/>
  <c r="AL69" i="185"/>
  <c r="AL103" i="185"/>
  <c r="AM142" i="186"/>
  <c r="AN103" i="186"/>
  <c r="AN69" i="186"/>
  <c r="AE134" i="192"/>
  <c r="AE172" i="192" s="1"/>
  <c r="AE209" i="192" s="1"/>
  <c r="AN166" i="19" s="1"/>
  <c r="AE139" i="192"/>
  <c r="AE177" i="192" s="1"/>
  <c r="AE214" i="192" s="1"/>
  <c r="AN171" i="19" s="1"/>
  <c r="AF100" i="192"/>
  <c r="AE123" i="192"/>
  <c r="AE161" i="192" s="1"/>
  <c r="AE198" i="192" s="1"/>
  <c r="AN155" i="19" s="1"/>
  <c r="AL174" i="191"/>
  <c r="AM80" i="191"/>
  <c r="AD129" i="192"/>
  <c r="AD167" i="192" s="1"/>
  <c r="AD204" i="192" s="1"/>
  <c r="AM161" i="19" s="1"/>
  <c r="AD135" i="192"/>
  <c r="AD173" i="192" s="1"/>
  <c r="AD210" i="192" s="1"/>
  <c r="AM167" i="19" s="1"/>
  <c r="AL142" i="184"/>
  <c r="AM103" i="184"/>
  <c r="AM69" i="184"/>
  <c r="AE142" i="192"/>
  <c r="AE180" i="192" s="1"/>
  <c r="AE217" i="192" s="1"/>
  <c r="AN174" i="19" s="1"/>
  <c r="AM69" i="181"/>
  <c r="AL142" i="181"/>
  <c r="AM103" i="181"/>
  <c r="AD143" i="192"/>
  <c r="AD181" i="192" s="1"/>
  <c r="AD218" i="192" s="1"/>
  <c r="AM175" i="19" s="1"/>
  <c r="AD125" i="192"/>
  <c r="AD163" i="192" s="1"/>
  <c r="AD200" i="192" s="1"/>
  <c r="AM157" i="19" s="1"/>
  <c r="AE131" i="192"/>
  <c r="AE169" i="192" s="1"/>
  <c r="AE206" i="192" s="1"/>
  <c r="AN163" i="19" s="1"/>
  <c r="AE127" i="192"/>
  <c r="AE165" i="192" s="1"/>
  <c r="AE202" i="192" s="1"/>
  <c r="AN159" i="19" s="1"/>
  <c r="AK142" i="190"/>
  <c r="AL103" i="190"/>
  <c r="AL69" i="190"/>
  <c r="AD104" i="192"/>
  <c r="AG98" i="192"/>
  <c r="AM69" i="189"/>
  <c r="AM103" i="189"/>
  <c r="AL142" i="189"/>
  <c r="AD132" i="192"/>
  <c r="AD170" i="192" s="1"/>
  <c r="AD207" i="192" s="1"/>
  <c r="AM164" i="19" s="1"/>
  <c r="AL142" i="182"/>
  <c r="AM103" i="182"/>
  <c r="AM69" i="182"/>
  <c r="AM80" i="180"/>
  <c r="AL174" i="180"/>
  <c r="AH13" i="192"/>
  <c r="AH14" i="192" s="1"/>
  <c r="AH16" i="192" s="1"/>
  <c r="AG14" i="192"/>
  <c r="AG16" i="192" s="1"/>
  <c r="AE122" i="192"/>
  <c r="AE160" i="192" s="1"/>
  <c r="AE197" i="192" s="1"/>
  <c r="AN154" i="19" s="1"/>
  <c r="AE140" i="192"/>
  <c r="AE178" i="192" s="1"/>
  <c r="AE215" i="192" s="1"/>
  <c r="AN172" i="19" s="1"/>
  <c r="AD127" i="192"/>
  <c r="AD165" i="192" s="1"/>
  <c r="AD202" i="192" s="1"/>
  <c r="AM159" i="19" s="1"/>
  <c r="AL174" i="187"/>
  <c r="AM80" i="187"/>
  <c r="AE143" i="192"/>
  <c r="AE181" i="192" s="1"/>
  <c r="AE218" i="192" s="1"/>
  <c r="AN175" i="19" s="1"/>
  <c r="AD134" i="192"/>
  <c r="AD172" i="192" s="1"/>
  <c r="AD209" i="192" s="1"/>
  <c r="AM166" i="19" s="1"/>
  <c r="AE132" i="192"/>
  <c r="AE170" i="192" s="1"/>
  <c r="AE207" i="192" s="1"/>
  <c r="AN164" i="19" s="1"/>
  <c r="AE137" i="192"/>
  <c r="AE175" i="192" s="1"/>
  <c r="AE212" i="192" s="1"/>
  <c r="AN169" i="19" s="1"/>
  <c r="AE145" i="192"/>
  <c r="AE183" i="192" s="1"/>
  <c r="AE220" i="192" s="1"/>
  <c r="AN177" i="19" s="1"/>
  <c r="AE121" i="192"/>
  <c r="AE159" i="192" s="1"/>
  <c r="AE196" i="192" s="1"/>
  <c r="AN153" i="19" s="1"/>
  <c r="AF80" i="192"/>
  <c r="AG81" i="192" s="1"/>
  <c r="AH82" i="192" s="1"/>
  <c r="AI83" i="192" s="1"/>
  <c r="AJ84" i="192" s="1"/>
  <c r="AK85" i="192" s="1"/>
  <c r="AL86" i="192" s="1"/>
  <c r="AM87" i="192" s="1"/>
  <c r="AN88" i="192" s="1"/>
  <c r="AO89" i="192" s="1"/>
  <c r="AP90" i="192" s="1"/>
  <c r="AQ91" i="192" s="1"/>
  <c r="AR92" i="192" s="1"/>
  <c r="AS93" i="192" s="1"/>
  <c r="AT94" i="192" s="1"/>
  <c r="AU95" i="192" s="1"/>
  <c r="AV96" i="192" s="1"/>
  <c r="AW97" i="192" s="1"/>
  <c r="AX98" i="192" s="1"/>
  <c r="AY99" i="192" s="1"/>
  <c r="AZ100" i="192" s="1"/>
  <c r="BA101" i="192" s="1"/>
  <c r="BB102" i="192" s="1"/>
  <c r="BC103" i="192" s="1"/>
  <c r="BD104" i="192" s="1"/>
  <c r="BE105" i="192" s="1"/>
  <c r="BF106" i="192" s="1"/>
  <c r="BG107" i="192" s="1"/>
  <c r="BH108" i="192" s="1"/>
  <c r="BI109" i="192" s="1"/>
  <c r="AE138" i="192"/>
  <c r="AE176" i="192" s="1"/>
  <c r="AE213" i="192" s="1"/>
  <c r="AN170" i="19" s="1"/>
  <c r="AL103" i="183"/>
  <c r="AL69" i="183"/>
  <c r="AK142" i="183"/>
  <c r="AE141" i="192"/>
  <c r="AE179" i="192" s="1"/>
  <c r="AE216" i="192" s="1"/>
  <c r="AN173" i="19" s="1"/>
  <c r="AK142" i="188"/>
  <c r="AL103" i="188"/>
  <c r="AL69" i="188"/>
  <c r="AE129" i="192"/>
  <c r="AE167" i="192" s="1"/>
  <c r="AE204" i="192" s="1"/>
  <c r="AN161" i="19" s="1"/>
  <c r="AE102" i="192"/>
  <c r="AJ45" i="19" l="1"/>
  <c r="AJ795" i="19"/>
  <c r="AK226" i="230"/>
  <c r="AF226" i="230" s="1"/>
  <c r="AF189" i="230"/>
  <c r="AJ138" i="225"/>
  <c r="AK139" i="225" s="1"/>
  <c r="AL140" i="225" s="1"/>
  <c r="AM141" i="225" s="1"/>
  <c r="AN142" i="225" s="1"/>
  <c r="AO143" i="225" s="1"/>
  <c r="AP144" i="225" s="1"/>
  <c r="AQ145" i="225" s="1"/>
  <c r="AR146" i="225" s="1"/>
  <c r="AS147" i="225" s="1"/>
  <c r="AT148" i="225" s="1"/>
  <c r="AU149" i="225" s="1"/>
  <c r="AV150" i="225" s="1"/>
  <c r="AW151" i="225" s="1"/>
  <c r="AX152" i="225" s="1"/>
  <c r="AY153" i="225" s="1"/>
  <c r="AO770" i="19"/>
  <c r="AJ143" i="225"/>
  <c r="AK144" i="225" s="1"/>
  <c r="AL145" i="225" s="1"/>
  <c r="AM146" i="225" s="1"/>
  <c r="AN147" i="225" s="1"/>
  <c r="AO148" i="225" s="1"/>
  <c r="AP149" i="225" s="1"/>
  <c r="AQ150" i="225" s="1"/>
  <c r="AR151" i="225" s="1"/>
  <c r="AS152" i="225" s="1"/>
  <c r="AT153" i="225" s="1"/>
  <c r="AO775" i="19"/>
  <c r="AJ144" i="221"/>
  <c r="AK145" i="221" s="1"/>
  <c r="AL146" i="221" s="1"/>
  <c r="AM147" i="221" s="1"/>
  <c r="AN148" i="221" s="1"/>
  <c r="AO149" i="221" s="1"/>
  <c r="AP150" i="221" s="1"/>
  <c r="AQ151" i="221" s="1"/>
  <c r="AR152" i="221" s="1"/>
  <c r="AS153" i="221" s="1"/>
  <c r="AO741" i="19"/>
  <c r="AJ143" i="221"/>
  <c r="AK144" i="221" s="1"/>
  <c r="AL145" i="221" s="1"/>
  <c r="AM146" i="221" s="1"/>
  <c r="AN147" i="221" s="1"/>
  <c r="AO148" i="221" s="1"/>
  <c r="AP149" i="221" s="1"/>
  <c r="AQ150" i="221" s="1"/>
  <c r="AR151" i="221" s="1"/>
  <c r="AS152" i="221" s="1"/>
  <c r="AT153" i="221" s="1"/>
  <c r="AO740" i="19"/>
  <c r="BJ145" i="192"/>
  <c r="BJ183" i="192" s="1"/>
  <c r="BJ220" i="192" s="1"/>
  <c r="BH145" i="192"/>
  <c r="BH183" i="192" s="1"/>
  <c r="BH220" i="192" s="1"/>
  <c r="BM145" i="192"/>
  <c r="BM183" i="192" s="1"/>
  <c r="BM220" i="192" s="1"/>
  <c r="BI145" i="192"/>
  <c r="BI183" i="192" s="1"/>
  <c r="BI220" i="192" s="1"/>
  <c r="BK145" i="192"/>
  <c r="BK183" i="192" s="1"/>
  <c r="BK220" i="192" s="1"/>
  <c r="BL145" i="192"/>
  <c r="BL183" i="192" s="1"/>
  <c r="BL220" i="192" s="1"/>
  <c r="AD21" i="219"/>
  <c r="AD26" i="219" s="1"/>
  <c r="AD188" i="219" s="1"/>
  <c r="AD205" i="219" s="1"/>
  <c r="AD212" i="219" s="1"/>
  <c r="AD214" i="219" s="1"/>
  <c r="AD193" i="219" s="1"/>
  <c r="AD196" i="219" s="1"/>
  <c r="AD198" i="219" s="1"/>
  <c r="AD200" i="219" s="1"/>
  <c r="AE183" i="224"/>
  <c r="AE184" i="224" s="1"/>
  <c r="AE185" i="224" s="1"/>
  <c r="AE16" i="224" s="1"/>
  <c r="AE17" i="224" s="1"/>
  <c r="AE19" i="224" s="1"/>
  <c r="AE183" i="220"/>
  <c r="AE184" i="220" s="1"/>
  <c r="AE185" i="220" s="1"/>
  <c r="AE16" i="220" s="1"/>
  <c r="AE17" i="220" s="1"/>
  <c r="AE19" i="220" s="1"/>
  <c r="AE183" i="225"/>
  <c r="AE184" i="225" s="1"/>
  <c r="AE185" i="225" s="1"/>
  <c r="AE16" i="225" s="1"/>
  <c r="AE17" i="225" s="1"/>
  <c r="AE19" i="225" s="1"/>
  <c r="AE183" i="223"/>
  <c r="AE184" i="223" s="1"/>
  <c r="AE185" i="223" s="1"/>
  <c r="AE16" i="223" s="1"/>
  <c r="AE17" i="223" s="1"/>
  <c r="AD21" i="224"/>
  <c r="AD26" i="224" s="1"/>
  <c r="AD199" i="224"/>
  <c r="AD21" i="220"/>
  <c r="AD26" i="220" s="1"/>
  <c r="AD199" i="220"/>
  <c r="AN143" i="220"/>
  <c r="AA127" i="222"/>
  <c r="AB128" i="222" s="1"/>
  <c r="AC129" i="222" s="1"/>
  <c r="AD130" i="222" s="1"/>
  <c r="AE131" i="222" s="1"/>
  <c r="AG132" i="222" s="1"/>
  <c r="AI763" i="19"/>
  <c r="AQ150" i="223"/>
  <c r="AF181" i="223"/>
  <c r="AG180" i="223"/>
  <c r="AF182" i="223"/>
  <c r="AA103" i="218"/>
  <c r="AH144" i="225"/>
  <c r="AI145" i="225" s="1"/>
  <c r="AL139" i="219"/>
  <c r="AP149" i="220"/>
  <c r="AA82" i="224"/>
  <c r="AB83" i="224" s="1"/>
  <c r="AC84" i="224" s="1"/>
  <c r="AD85" i="224" s="1"/>
  <c r="AE86" i="224" s="1"/>
  <c r="AF87" i="224" s="1"/>
  <c r="AG88" i="224" s="1"/>
  <c r="AH89" i="224" s="1"/>
  <c r="AI90" i="224" s="1"/>
  <c r="AJ91" i="224" s="1"/>
  <c r="AK92" i="224" s="1"/>
  <c r="AL93" i="224" s="1"/>
  <c r="AM94" i="224" s="1"/>
  <c r="AN95" i="224" s="1"/>
  <c r="AO96" i="224" s="1"/>
  <c r="AP97" i="224" s="1"/>
  <c r="AQ98" i="224" s="1"/>
  <c r="AR99" i="224" s="1"/>
  <c r="AS100" i="224" s="1"/>
  <c r="AT101" i="224" s="1"/>
  <c r="AU102" i="224" s="1"/>
  <c r="AV103" i="224" s="1"/>
  <c r="AW104" i="224" s="1"/>
  <c r="AX105" i="224" s="1"/>
  <c r="AY106" i="224" s="1"/>
  <c r="AZ107" i="224" s="1"/>
  <c r="BA108" i="224" s="1"/>
  <c r="BB109" i="224" s="1"/>
  <c r="BC110" i="224" s="1"/>
  <c r="BD111" i="224" s="1"/>
  <c r="Z123" i="224"/>
  <c r="AA124" i="224" s="1"/>
  <c r="AB125" i="224" s="1"/>
  <c r="AC126" i="224" s="1"/>
  <c r="AD127" i="224" s="1"/>
  <c r="AE128" i="224" s="1"/>
  <c r="AE147" i="221"/>
  <c r="AM748" i="19"/>
  <c r="AA81" i="220"/>
  <c r="AB47" i="220"/>
  <c r="AC48" i="220" s="1"/>
  <c r="AD49" i="220" s="1"/>
  <c r="AE50" i="220" s="1"/>
  <c r="AF51" i="220" s="1"/>
  <c r="AG52" i="220" s="1"/>
  <c r="AH53" i="220" s="1"/>
  <c r="AI54" i="220" s="1"/>
  <c r="AJ55" i="220" s="1"/>
  <c r="AK56" i="220" s="1"/>
  <c r="AL57" i="220" s="1"/>
  <c r="AM58" i="220" s="1"/>
  <c r="AN59" i="220" s="1"/>
  <c r="AO60" i="220" s="1"/>
  <c r="AP61" i="220" s="1"/>
  <c r="AQ62" i="220" s="1"/>
  <c r="AR63" i="220" s="1"/>
  <c r="AS64" i="220" s="1"/>
  <c r="AT65" i="220" s="1"/>
  <c r="AU66" i="220" s="1"/>
  <c r="AV67" i="220" s="1"/>
  <c r="AW68" i="220" s="1"/>
  <c r="AX69" i="220" s="1"/>
  <c r="AY70" i="220" s="1"/>
  <c r="AZ71" i="220" s="1"/>
  <c r="BA72" i="220" s="1"/>
  <c r="BB73" i="220" s="1"/>
  <c r="BC74" i="220" s="1"/>
  <c r="BD75" i="220" s="1"/>
  <c r="BE76" i="220" s="1"/>
  <c r="AH135" i="225"/>
  <c r="AF182" i="221"/>
  <c r="AG180" i="221"/>
  <c r="AF181" i="221"/>
  <c r="AB81" i="219"/>
  <c r="AC47" i="219"/>
  <c r="AD48" i="219" s="1"/>
  <c r="AE49" i="219" s="1"/>
  <c r="AF50" i="219" s="1"/>
  <c r="AG51" i="219" s="1"/>
  <c r="AH52" i="219" s="1"/>
  <c r="AI53" i="219" s="1"/>
  <c r="AJ54" i="219" s="1"/>
  <c r="AK55" i="219" s="1"/>
  <c r="AL56" i="219" s="1"/>
  <c r="AM57" i="219" s="1"/>
  <c r="AN58" i="219" s="1"/>
  <c r="AO59" i="219" s="1"/>
  <c r="AP60" i="219" s="1"/>
  <c r="AQ61" i="219" s="1"/>
  <c r="AR62" i="219" s="1"/>
  <c r="AS63" i="219" s="1"/>
  <c r="AT64" i="219" s="1"/>
  <c r="AU65" i="219" s="1"/>
  <c r="AV66" i="219" s="1"/>
  <c r="AW67" i="219" s="1"/>
  <c r="AX68" i="219" s="1"/>
  <c r="AY69" i="219" s="1"/>
  <c r="AZ70" i="219" s="1"/>
  <c r="BA71" i="219" s="1"/>
  <c r="BB72" i="219" s="1"/>
  <c r="BC73" i="219" s="1"/>
  <c r="BD74" i="219" s="1"/>
  <c r="BE75" i="219" s="1"/>
  <c r="BF76" i="219" s="1"/>
  <c r="AH140" i="221"/>
  <c r="AE183" i="219"/>
  <c r="AE184" i="219" s="1"/>
  <c r="AE185" i="219" s="1"/>
  <c r="AE16" i="219" s="1"/>
  <c r="AE17" i="219" s="1"/>
  <c r="AE19" i="219" s="1"/>
  <c r="AR152" i="220"/>
  <c r="AL140" i="220"/>
  <c r="AG135" i="221"/>
  <c r="Z97" i="223"/>
  <c r="AH13" i="225"/>
  <c r="AH14" i="225" s="1"/>
  <c r="AG14" i="225"/>
  <c r="AP151" i="218"/>
  <c r="AA81" i="225"/>
  <c r="AB47" i="225"/>
  <c r="AC48" i="225" s="1"/>
  <c r="AD49" i="225" s="1"/>
  <c r="AE50" i="225" s="1"/>
  <c r="AF51" i="225" s="1"/>
  <c r="AG52" i="225" s="1"/>
  <c r="AH53" i="225" s="1"/>
  <c r="AI54" i="225" s="1"/>
  <c r="AJ55" i="225" s="1"/>
  <c r="AK56" i="225" s="1"/>
  <c r="AL57" i="225" s="1"/>
  <c r="AM58" i="225" s="1"/>
  <c r="AN59" i="225" s="1"/>
  <c r="AO60" i="225" s="1"/>
  <c r="AP61" i="225" s="1"/>
  <c r="AQ62" i="225" s="1"/>
  <c r="AR63" i="225" s="1"/>
  <c r="AS64" i="225" s="1"/>
  <c r="AT65" i="225" s="1"/>
  <c r="AU66" i="225" s="1"/>
  <c r="AV67" i="225" s="1"/>
  <c r="AW68" i="225" s="1"/>
  <c r="AX69" i="225" s="1"/>
  <c r="AY70" i="225" s="1"/>
  <c r="AZ71" i="225" s="1"/>
  <c r="BA72" i="225" s="1"/>
  <c r="BB73" i="225" s="1"/>
  <c r="BC74" i="225" s="1"/>
  <c r="BD75" i="225" s="1"/>
  <c r="BE76" i="225" s="1"/>
  <c r="AN777" i="19"/>
  <c r="AG141" i="225"/>
  <c r="AH131" i="224"/>
  <c r="AE144" i="225"/>
  <c r="AM780" i="19"/>
  <c r="AO149" i="218"/>
  <c r="AA92" i="225"/>
  <c r="Z98" i="219"/>
  <c r="AH147" i="225"/>
  <c r="AI148" i="225" s="1"/>
  <c r="AN143" i="219"/>
  <c r="AE141" i="225"/>
  <c r="AM777" i="19"/>
  <c r="AR153" i="223"/>
  <c r="AQ153" i="218"/>
  <c r="AH175" i="222"/>
  <c r="AG177" i="222"/>
  <c r="AA103" i="221"/>
  <c r="AH149" i="225"/>
  <c r="AI150" i="225" s="1"/>
  <c r="AH13" i="220"/>
  <c r="AH14" i="220" s="1"/>
  <c r="AG14" i="220"/>
  <c r="AG149" i="221"/>
  <c r="AN750" i="19"/>
  <c r="AG177" i="223"/>
  <c r="AH175" i="223"/>
  <c r="AI134" i="223"/>
  <c r="AF181" i="224"/>
  <c r="AF182" i="224"/>
  <c r="AG180" i="224"/>
  <c r="AE183" i="218"/>
  <c r="AE184" i="218" s="1"/>
  <c r="AE185" i="218" s="1"/>
  <c r="AE16" i="218" s="1"/>
  <c r="AE17" i="218" s="1"/>
  <c r="AE19" i="218" s="1"/>
  <c r="AA81" i="223"/>
  <c r="AB47" i="223"/>
  <c r="AC48" i="223" s="1"/>
  <c r="AD49" i="223" s="1"/>
  <c r="AE50" i="223" s="1"/>
  <c r="AF51" i="223" s="1"/>
  <c r="AG52" i="223" s="1"/>
  <c r="AH53" i="223" s="1"/>
  <c r="AI54" i="223" s="1"/>
  <c r="AJ55" i="223" s="1"/>
  <c r="AK56" i="223" s="1"/>
  <c r="AL57" i="223" s="1"/>
  <c r="AM58" i="223" s="1"/>
  <c r="AN59" i="223" s="1"/>
  <c r="AO60" i="223" s="1"/>
  <c r="AP61" i="223" s="1"/>
  <c r="AQ62" i="223" s="1"/>
  <c r="AR63" i="223" s="1"/>
  <c r="AS64" i="223" s="1"/>
  <c r="AT65" i="223" s="1"/>
  <c r="AU66" i="223" s="1"/>
  <c r="AV67" i="223" s="1"/>
  <c r="AW68" i="223" s="1"/>
  <c r="AX69" i="223" s="1"/>
  <c r="AY70" i="223" s="1"/>
  <c r="AZ71" i="223" s="1"/>
  <c r="BA72" i="223" s="1"/>
  <c r="BB73" i="223" s="1"/>
  <c r="BC74" i="223" s="1"/>
  <c r="BD75" i="223" s="1"/>
  <c r="BE76" i="223" s="1"/>
  <c r="AE132" i="225"/>
  <c r="AM768" i="19"/>
  <c r="Z100" i="219"/>
  <c r="AB95" i="220"/>
  <c r="AB188" i="220"/>
  <c r="AB205" i="220" s="1"/>
  <c r="AB212" i="220" s="1"/>
  <c r="AB214" i="220" s="1"/>
  <c r="AB193" i="220" s="1"/>
  <c r="AB196" i="220" s="1"/>
  <c r="AB198" i="220" s="1"/>
  <c r="AB200" i="220" s="1"/>
  <c r="AB46" i="220"/>
  <c r="AH135" i="218"/>
  <c r="AQ150" i="224"/>
  <c r="AA95" i="224"/>
  <c r="AH13" i="224"/>
  <c r="AH14" i="224" s="1"/>
  <c r="AG14" i="224"/>
  <c r="AL142" i="218"/>
  <c r="Z101" i="218"/>
  <c r="AK137" i="220"/>
  <c r="Z93" i="219"/>
  <c r="AA82" i="223"/>
  <c r="AB83" i="223" s="1"/>
  <c r="AC84" i="223" s="1"/>
  <c r="AD85" i="223" s="1"/>
  <c r="AE86" i="223" s="1"/>
  <c r="AF87" i="223" s="1"/>
  <c r="AG88" i="223" s="1"/>
  <c r="AH89" i="223" s="1"/>
  <c r="AI90" i="223" s="1"/>
  <c r="AJ91" i="223" s="1"/>
  <c r="AK92" i="223" s="1"/>
  <c r="AL93" i="223" s="1"/>
  <c r="AM94" i="223" s="1"/>
  <c r="AN95" i="223" s="1"/>
  <c r="AO96" i="223" s="1"/>
  <c r="AP97" i="223" s="1"/>
  <c r="AQ98" i="223" s="1"/>
  <c r="AR99" i="223" s="1"/>
  <c r="AS100" i="223" s="1"/>
  <c r="AT101" i="223" s="1"/>
  <c r="AU102" i="223" s="1"/>
  <c r="AV103" i="223" s="1"/>
  <c r="AW104" i="223" s="1"/>
  <c r="AX105" i="223" s="1"/>
  <c r="AY106" i="223" s="1"/>
  <c r="AZ107" i="223" s="1"/>
  <c r="BA108" i="223" s="1"/>
  <c r="BB109" i="223" s="1"/>
  <c r="BC110" i="223" s="1"/>
  <c r="BD111" i="223" s="1"/>
  <c r="Z123" i="223"/>
  <c r="AA124" i="223" s="1"/>
  <c r="AB125" i="223" s="1"/>
  <c r="AC126" i="223" s="1"/>
  <c r="AD127" i="223" s="1"/>
  <c r="AJ140" i="222"/>
  <c r="AK137" i="219"/>
  <c r="Z100" i="221"/>
  <c r="AB46" i="222"/>
  <c r="AB188" i="222"/>
  <c r="AB205" i="222" s="1"/>
  <c r="AB212" i="222" s="1"/>
  <c r="AB214" i="222" s="1"/>
  <c r="AB193" i="222" s="1"/>
  <c r="AB196" i="222" s="1"/>
  <c r="AB198" i="222" s="1"/>
  <c r="AB200" i="222" s="1"/>
  <c r="AP148" i="224"/>
  <c r="AC188" i="218"/>
  <c r="AC205" i="218" s="1"/>
  <c r="AC212" i="218" s="1"/>
  <c r="AC214" i="218" s="1"/>
  <c r="AC193" i="218" s="1"/>
  <c r="AC196" i="218" s="1"/>
  <c r="AC198" i="218" s="1"/>
  <c r="AC200" i="218" s="1"/>
  <c r="AC46" i="218"/>
  <c r="AA123" i="222"/>
  <c r="AB82" i="222"/>
  <c r="AC83" i="222" s="1"/>
  <c r="AD84" i="222" s="1"/>
  <c r="AE85" i="222" s="1"/>
  <c r="AF86" i="222" s="1"/>
  <c r="AG87" i="222" s="1"/>
  <c r="AH88" i="222" s="1"/>
  <c r="AI89" i="222" s="1"/>
  <c r="AJ90" i="222" s="1"/>
  <c r="AK91" i="222" s="1"/>
  <c r="AL92" i="222" s="1"/>
  <c r="AM93" i="222" s="1"/>
  <c r="AN94" i="222" s="1"/>
  <c r="AO95" i="222" s="1"/>
  <c r="AP96" i="222" s="1"/>
  <c r="AQ97" i="222" s="1"/>
  <c r="AR98" i="222" s="1"/>
  <c r="AS99" i="222" s="1"/>
  <c r="AT100" i="222" s="1"/>
  <c r="AU101" i="222" s="1"/>
  <c r="AV102" i="222" s="1"/>
  <c r="AW103" i="222" s="1"/>
  <c r="AX104" i="222" s="1"/>
  <c r="AY105" i="222" s="1"/>
  <c r="AZ106" i="222" s="1"/>
  <c r="BA107" i="222" s="1"/>
  <c r="BB108" i="222" s="1"/>
  <c r="BC109" i="222" s="1"/>
  <c r="BD110" i="222" s="1"/>
  <c r="BE111" i="222" s="1"/>
  <c r="AA124" i="218"/>
  <c r="AJ726" i="19" s="1"/>
  <c r="AG177" i="219"/>
  <c r="AH175" i="219"/>
  <c r="AE145" i="221"/>
  <c r="AG145" i="221"/>
  <c r="AG150" i="221"/>
  <c r="AN751" i="19"/>
  <c r="AG131" i="225"/>
  <c r="AN767" i="19"/>
  <c r="AF181" i="219"/>
  <c r="AG180" i="219"/>
  <c r="AF182" i="219"/>
  <c r="AG177" i="218"/>
  <c r="AH175" i="218"/>
  <c r="AD19" i="223"/>
  <c r="AE19" i="223"/>
  <c r="AN775" i="19"/>
  <c r="AG139" i="225"/>
  <c r="AG177" i="224"/>
  <c r="AH175" i="224"/>
  <c r="Z123" i="222"/>
  <c r="AA82" i="222"/>
  <c r="AB83" i="222" s="1"/>
  <c r="AC84" i="222" s="1"/>
  <c r="AD85" i="222" s="1"/>
  <c r="AE86" i="222" s="1"/>
  <c r="AF87" i="222" s="1"/>
  <c r="AG88" i="222" s="1"/>
  <c r="AH89" i="222" s="1"/>
  <c r="AI90" i="222" s="1"/>
  <c r="AJ91" i="222" s="1"/>
  <c r="AK92" i="222" s="1"/>
  <c r="AL93" i="222" s="1"/>
  <c r="AM94" i="222" s="1"/>
  <c r="AN95" i="222" s="1"/>
  <c r="AO96" i="222" s="1"/>
  <c r="AP97" i="222" s="1"/>
  <c r="AQ98" i="222" s="1"/>
  <c r="AR99" i="222" s="1"/>
  <c r="AS100" i="222" s="1"/>
  <c r="AT101" i="222" s="1"/>
  <c r="AU102" i="222" s="1"/>
  <c r="AV103" i="222" s="1"/>
  <c r="AW104" i="222" s="1"/>
  <c r="AX105" i="222" s="1"/>
  <c r="AY106" i="222" s="1"/>
  <c r="AZ107" i="222" s="1"/>
  <c r="BA108" i="222" s="1"/>
  <c r="BB109" i="222" s="1"/>
  <c r="BC110" i="222" s="1"/>
  <c r="BD111" i="222" s="1"/>
  <c r="AE91" i="219"/>
  <c r="Z125" i="222"/>
  <c r="AH761" i="19"/>
  <c r="AE129" i="220"/>
  <c r="AG130" i="220" s="1"/>
  <c r="AB104" i="223"/>
  <c r="AC46" i="219"/>
  <c r="AC188" i="219"/>
  <c r="AC205" i="219" s="1"/>
  <c r="AC212" i="219" s="1"/>
  <c r="AC214" i="219" s="1"/>
  <c r="AC193" i="219" s="1"/>
  <c r="AC196" i="219" s="1"/>
  <c r="AC198" i="219" s="1"/>
  <c r="AC200" i="219" s="1"/>
  <c r="AD199" i="218"/>
  <c r="AD21" i="218"/>
  <c r="AD26" i="218" s="1"/>
  <c r="Z102" i="220"/>
  <c r="AG130" i="225"/>
  <c r="AN766" i="19"/>
  <c r="AN144" i="223"/>
  <c r="AG133" i="221"/>
  <c r="Z123" i="225"/>
  <c r="AA124" i="225" s="1"/>
  <c r="AB125" i="225" s="1"/>
  <c r="AC126" i="225" s="1"/>
  <c r="AD127" i="225" s="1"/>
  <c r="AE128" i="225" s="1"/>
  <c r="AG129" i="225" s="1"/>
  <c r="AA82" i="225"/>
  <c r="AB83" i="225" s="1"/>
  <c r="AC84" i="225" s="1"/>
  <c r="AD85" i="225" s="1"/>
  <c r="AE86" i="225" s="1"/>
  <c r="AF87" i="225" s="1"/>
  <c r="AG88" i="225" s="1"/>
  <c r="AH89" i="225" s="1"/>
  <c r="AI90" i="225" s="1"/>
  <c r="AJ91" i="225" s="1"/>
  <c r="AK92" i="225" s="1"/>
  <c r="AL93" i="225" s="1"/>
  <c r="AM94" i="225" s="1"/>
  <c r="AN95" i="225" s="1"/>
  <c r="AO96" i="225" s="1"/>
  <c r="AP97" i="225" s="1"/>
  <c r="AQ98" i="225" s="1"/>
  <c r="AR99" i="225" s="1"/>
  <c r="AS100" i="225" s="1"/>
  <c r="AT101" i="225" s="1"/>
  <c r="AU102" i="225" s="1"/>
  <c r="AV103" i="225" s="1"/>
  <c r="AW104" i="225" s="1"/>
  <c r="AX105" i="225" s="1"/>
  <c r="AY106" i="225" s="1"/>
  <c r="AZ107" i="225" s="1"/>
  <c r="BA108" i="225" s="1"/>
  <c r="BB109" i="225" s="1"/>
  <c r="BC110" i="225" s="1"/>
  <c r="BD111" i="225" s="1"/>
  <c r="Z96" i="222"/>
  <c r="AG180" i="220"/>
  <c r="AF181" i="220"/>
  <c r="AF182" i="220"/>
  <c r="AD19" i="225"/>
  <c r="AH138" i="225"/>
  <c r="AI139" i="225" s="1"/>
  <c r="AH195" i="224"/>
  <c r="AI170" i="224"/>
  <c r="AH24" i="224"/>
  <c r="AH176" i="224"/>
  <c r="AN785" i="19"/>
  <c r="AG149" i="225"/>
  <c r="AO145" i="220"/>
  <c r="AI133" i="219"/>
  <c r="Z99" i="218"/>
  <c r="AA98" i="220"/>
  <c r="AO145" i="219"/>
  <c r="AC188" i="225"/>
  <c r="AC205" i="225" s="1"/>
  <c r="AC212" i="225" s="1"/>
  <c r="AC214" i="225" s="1"/>
  <c r="AC193" i="225" s="1"/>
  <c r="AC196" i="225" s="1"/>
  <c r="AC198" i="225" s="1"/>
  <c r="AC200" i="225" s="1"/>
  <c r="AC46" i="225"/>
  <c r="AI170" i="223"/>
  <c r="AH24" i="223"/>
  <c r="AH195" i="223"/>
  <c r="AH176" i="223"/>
  <c r="AA123" i="221"/>
  <c r="AB124" i="221" s="1"/>
  <c r="AC125" i="221" s="1"/>
  <c r="AD126" i="221" s="1"/>
  <c r="AE127" i="221" s="1"/>
  <c r="AG128" i="221" s="1"/>
  <c r="AB82" i="221"/>
  <c r="AC83" i="221" s="1"/>
  <c r="AD84" i="221" s="1"/>
  <c r="AE85" i="221" s="1"/>
  <c r="AF86" i="221" s="1"/>
  <c r="AG87" i="221" s="1"/>
  <c r="AH88" i="221" s="1"/>
  <c r="AI89" i="221" s="1"/>
  <c r="AJ90" i="221" s="1"/>
  <c r="AK91" i="221" s="1"/>
  <c r="AL92" i="221" s="1"/>
  <c r="AM93" i="221" s="1"/>
  <c r="AN94" i="221" s="1"/>
  <c r="AO95" i="221" s="1"/>
  <c r="AP96" i="221" s="1"/>
  <c r="AQ97" i="221" s="1"/>
  <c r="AR98" i="221" s="1"/>
  <c r="AS99" i="221" s="1"/>
  <c r="AT100" i="221" s="1"/>
  <c r="AU101" i="221" s="1"/>
  <c r="AV102" i="221" s="1"/>
  <c r="AW103" i="221" s="1"/>
  <c r="AX104" i="221" s="1"/>
  <c r="AY105" i="221" s="1"/>
  <c r="AZ106" i="221" s="1"/>
  <c r="BA107" i="221" s="1"/>
  <c r="BB108" i="221" s="1"/>
  <c r="BC109" i="221" s="1"/>
  <c r="BD110" i="221" s="1"/>
  <c r="BE111" i="221" s="1"/>
  <c r="AF181" i="225"/>
  <c r="AF182" i="225"/>
  <c r="AG180" i="225"/>
  <c r="AC199" i="221"/>
  <c r="AC21" i="221"/>
  <c r="AC26" i="221" s="1"/>
  <c r="AH13" i="222"/>
  <c r="AH14" i="222" s="1"/>
  <c r="AG14" i="222"/>
  <c r="AN780" i="19"/>
  <c r="AG144" i="225"/>
  <c r="AA125" i="222"/>
  <c r="AI761" i="19"/>
  <c r="Z94" i="223"/>
  <c r="AA103" i="224"/>
  <c r="AH132" i="221"/>
  <c r="AI133" i="221" s="1"/>
  <c r="AI170" i="222"/>
  <c r="AH24" i="222"/>
  <c r="AH195" i="222"/>
  <c r="AH176" i="222"/>
  <c r="AI170" i="220"/>
  <c r="AH24" i="220"/>
  <c r="AH195" i="220"/>
  <c r="AH176" i="220"/>
  <c r="AG24" i="225"/>
  <c r="AG195" i="225"/>
  <c r="AH170" i="225"/>
  <c r="AG176" i="225"/>
  <c r="AG177" i="225" s="1"/>
  <c r="AG132" i="225"/>
  <c r="AN768" i="19"/>
  <c r="AH137" i="225"/>
  <c r="AI138" i="225" s="1"/>
  <c r="AH195" i="218"/>
  <c r="AI170" i="218"/>
  <c r="AH24" i="218"/>
  <c r="AH176" i="218"/>
  <c r="AH130" i="221"/>
  <c r="AH135" i="222"/>
  <c r="AC47" i="221"/>
  <c r="AD48" i="221" s="1"/>
  <c r="AE49" i="221" s="1"/>
  <c r="AF50" i="221" s="1"/>
  <c r="AG51" i="221" s="1"/>
  <c r="AH52" i="221" s="1"/>
  <c r="AI53" i="221" s="1"/>
  <c r="AJ54" i="221" s="1"/>
  <c r="AK55" i="221" s="1"/>
  <c r="AL56" i="221" s="1"/>
  <c r="AM57" i="221" s="1"/>
  <c r="AN58" i="221" s="1"/>
  <c r="AO59" i="221" s="1"/>
  <c r="AP60" i="221" s="1"/>
  <c r="AQ61" i="221" s="1"/>
  <c r="AR62" i="221" s="1"/>
  <c r="AS63" i="221" s="1"/>
  <c r="AT64" i="221" s="1"/>
  <c r="AU65" i="221" s="1"/>
  <c r="AV66" i="221" s="1"/>
  <c r="AW67" i="221" s="1"/>
  <c r="AX68" i="221" s="1"/>
  <c r="AY69" i="221" s="1"/>
  <c r="AZ70" i="221" s="1"/>
  <c r="BA71" i="221" s="1"/>
  <c r="BB72" i="221" s="1"/>
  <c r="BC73" i="221" s="1"/>
  <c r="BD74" i="221" s="1"/>
  <c r="BE75" i="221" s="1"/>
  <c r="BF76" i="221" s="1"/>
  <c r="AB81" i="221"/>
  <c r="AB81" i="218"/>
  <c r="AC47" i="218"/>
  <c r="AD48" i="218" s="1"/>
  <c r="AE49" i="218" s="1"/>
  <c r="AF50" i="218" s="1"/>
  <c r="AG51" i="218" s="1"/>
  <c r="AH52" i="218" s="1"/>
  <c r="AI53" i="218" s="1"/>
  <c r="AJ54" i="218" s="1"/>
  <c r="AK55" i="218" s="1"/>
  <c r="AL56" i="218" s="1"/>
  <c r="AM57" i="218" s="1"/>
  <c r="AN58" i="218" s="1"/>
  <c r="AO59" i="218" s="1"/>
  <c r="AP60" i="218" s="1"/>
  <c r="AQ61" i="218" s="1"/>
  <c r="AR62" i="218" s="1"/>
  <c r="AS63" i="218" s="1"/>
  <c r="AT64" i="218" s="1"/>
  <c r="AU65" i="218" s="1"/>
  <c r="AV66" i="218" s="1"/>
  <c r="AW67" i="218" s="1"/>
  <c r="AX68" i="218" s="1"/>
  <c r="AY69" i="218" s="1"/>
  <c r="AZ70" i="218" s="1"/>
  <c r="BA71" i="218" s="1"/>
  <c r="BB72" i="218" s="1"/>
  <c r="BC73" i="218" s="1"/>
  <c r="BD74" i="218" s="1"/>
  <c r="BE75" i="218" s="1"/>
  <c r="BF76" i="218" s="1"/>
  <c r="AH148" i="225"/>
  <c r="AI149" i="225" s="1"/>
  <c r="AD91" i="220"/>
  <c r="AJ135" i="219"/>
  <c r="AO150" i="222"/>
  <c r="AH13" i="219"/>
  <c r="AH14" i="219" s="1"/>
  <c r="AG14" i="219"/>
  <c r="AL140" i="223"/>
  <c r="AM141" i="223" s="1"/>
  <c r="AN142" i="223" s="1"/>
  <c r="AO143" i="223" s="1"/>
  <c r="AP144" i="223" s="1"/>
  <c r="AQ145" i="223" s="1"/>
  <c r="AR146" i="223" s="1"/>
  <c r="AS147" i="223" s="1"/>
  <c r="AT148" i="223" s="1"/>
  <c r="AU149" i="223" s="1"/>
  <c r="AV150" i="223" s="1"/>
  <c r="AW151" i="223" s="1"/>
  <c r="AX152" i="223" s="1"/>
  <c r="AY153" i="223" s="1"/>
  <c r="Z94" i="225"/>
  <c r="AL144" i="222"/>
  <c r="AG137" i="221"/>
  <c r="AA101" i="223"/>
  <c r="AC199" i="224"/>
  <c r="AC21" i="224"/>
  <c r="AC26" i="224" s="1"/>
  <c r="AH132" i="220"/>
  <c r="AN748" i="19"/>
  <c r="AG147" i="221"/>
  <c r="AP148" i="219"/>
  <c r="AM144" i="218"/>
  <c r="AA97" i="218"/>
  <c r="AB81" i="224"/>
  <c r="AC47" i="224"/>
  <c r="AD48" i="224" s="1"/>
  <c r="AE49" i="224" s="1"/>
  <c r="AF50" i="224" s="1"/>
  <c r="AG51" i="224" s="1"/>
  <c r="AH52" i="224" s="1"/>
  <c r="AI53" i="224" s="1"/>
  <c r="AJ54" i="224" s="1"/>
  <c r="AK55" i="224" s="1"/>
  <c r="AL56" i="224" s="1"/>
  <c r="AM57" i="224" s="1"/>
  <c r="AN58" i="224" s="1"/>
  <c r="AO59" i="224" s="1"/>
  <c r="AP60" i="224" s="1"/>
  <c r="AQ61" i="224" s="1"/>
  <c r="AR62" i="224" s="1"/>
  <c r="AS63" i="224" s="1"/>
  <c r="AT64" i="224" s="1"/>
  <c r="AU65" i="224" s="1"/>
  <c r="AV66" i="224" s="1"/>
  <c r="AW67" i="224" s="1"/>
  <c r="AX68" i="224" s="1"/>
  <c r="AY69" i="224" s="1"/>
  <c r="AZ70" i="224" s="1"/>
  <c r="BA71" i="224" s="1"/>
  <c r="BB72" i="224" s="1"/>
  <c r="BC73" i="224" s="1"/>
  <c r="BD74" i="224" s="1"/>
  <c r="BE75" i="224" s="1"/>
  <c r="BF76" i="224" s="1"/>
  <c r="AF181" i="222"/>
  <c r="AG180" i="222"/>
  <c r="AF182" i="222"/>
  <c r="AB81" i="225"/>
  <c r="AC47" i="225"/>
  <c r="AD48" i="225" s="1"/>
  <c r="AE49" i="225" s="1"/>
  <c r="AF50" i="225" s="1"/>
  <c r="AG51" i="225" s="1"/>
  <c r="AH52" i="225" s="1"/>
  <c r="AI53" i="225" s="1"/>
  <c r="AJ54" i="225" s="1"/>
  <c r="AK55" i="225" s="1"/>
  <c r="AL56" i="225" s="1"/>
  <c r="AM57" i="225" s="1"/>
  <c r="AN58" i="225" s="1"/>
  <c r="AO59" i="225" s="1"/>
  <c r="AP60" i="225" s="1"/>
  <c r="AQ61" i="225" s="1"/>
  <c r="AR62" i="225" s="1"/>
  <c r="AS63" i="225" s="1"/>
  <c r="AT64" i="225" s="1"/>
  <c r="AU65" i="225" s="1"/>
  <c r="AV66" i="225" s="1"/>
  <c r="AW67" i="225" s="1"/>
  <c r="AX68" i="225" s="1"/>
  <c r="AY69" i="225" s="1"/>
  <c r="AZ70" i="225" s="1"/>
  <c r="BA71" i="225" s="1"/>
  <c r="BB72" i="225" s="1"/>
  <c r="BC73" i="225" s="1"/>
  <c r="BD74" i="225" s="1"/>
  <c r="BE75" i="225" s="1"/>
  <c r="BF76" i="225" s="1"/>
  <c r="AG180" i="218"/>
  <c r="AF182" i="218"/>
  <c r="AF181" i="218"/>
  <c r="AA123" i="219"/>
  <c r="AB124" i="219" s="1"/>
  <c r="AC125" i="219" s="1"/>
  <c r="AD126" i="219" s="1"/>
  <c r="AE127" i="219" s="1"/>
  <c r="AN729" i="19" s="1"/>
  <c r="AB82" i="219"/>
  <c r="AC83" i="219" s="1"/>
  <c r="AD84" i="219" s="1"/>
  <c r="AE85" i="219" s="1"/>
  <c r="AF86" i="219" s="1"/>
  <c r="AG87" i="219" s="1"/>
  <c r="AH88" i="219" s="1"/>
  <c r="AI89" i="219" s="1"/>
  <c r="AJ90" i="219" s="1"/>
  <c r="AK91" i="219" s="1"/>
  <c r="AL92" i="219" s="1"/>
  <c r="AM93" i="219" s="1"/>
  <c r="AN94" i="219" s="1"/>
  <c r="AO95" i="219" s="1"/>
  <c r="AP96" i="219" s="1"/>
  <c r="AQ97" i="219" s="1"/>
  <c r="AR98" i="219" s="1"/>
  <c r="AS99" i="219" s="1"/>
  <c r="AT100" i="219" s="1"/>
  <c r="AU101" i="219" s="1"/>
  <c r="AV102" i="219" s="1"/>
  <c r="AW103" i="219" s="1"/>
  <c r="AX104" i="219" s="1"/>
  <c r="AY105" i="219" s="1"/>
  <c r="AZ106" i="219" s="1"/>
  <c r="BA107" i="219" s="1"/>
  <c r="BB108" i="219" s="1"/>
  <c r="BC109" i="219" s="1"/>
  <c r="BD110" i="219" s="1"/>
  <c r="BE111" i="219" s="1"/>
  <c r="AH133" i="218"/>
  <c r="AI134" i="218" s="1"/>
  <c r="AJ135" i="218" s="1"/>
  <c r="AK136" i="218" s="1"/>
  <c r="AL137" i="218" s="1"/>
  <c r="AM138" i="218" s="1"/>
  <c r="AN139" i="218" s="1"/>
  <c r="AO140" i="218" s="1"/>
  <c r="AP141" i="218" s="1"/>
  <c r="AQ142" i="218" s="1"/>
  <c r="AR143" i="218" s="1"/>
  <c r="AS144" i="218" s="1"/>
  <c r="AT145" i="218" s="1"/>
  <c r="AU146" i="218" s="1"/>
  <c r="AV147" i="218" s="1"/>
  <c r="AW148" i="218" s="1"/>
  <c r="AX149" i="218" s="1"/>
  <c r="AY150" i="218" s="1"/>
  <c r="AZ151" i="218" s="1"/>
  <c r="BA152" i="218" s="1"/>
  <c r="BB153" i="218" s="1"/>
  <c r="AN145" i="224"/>
  <c r="AH131" i="219"/>
  <c r="Z124" i="218"/>
  <c r="AI726" i="19" s="1"/>
  <c r="Z102" i="225"/>
  <c r="AA99" i="223"/>
  <c r="AE149" i="225"/>
  <c r="AM785" i="19"/>
  <c r="AO146" i="223"/>
  <c r="AH13" i="221"/>
  <c r="AH14" i="221" s="1"/>
  <c r="AG14" i="221"/>
  <c r="AA99" i="224"/>
  <c r="AJ136" i="223"/>
  <c r="AB100" i="225"/>
  <c r="AH13" i="223"/>
  <c r="AH14" i="223" s="1"/>
  <c r="AG14" i="223"/>
  <c r="Z94" i="222"/>
  <c r="AA99" i="222"/>
  <c r="Z102" i="219"/>
  <c r="AG177" i="220"/>
  <c r="AH175" i="220"/>
  <c r="AA103" i="222"/>
  <c r="AE137" i="221"/>
  <c r="AN739" i="19" s="1"/>
  <c r="AG134" i="221"/>
  <c r="AD21" i="221"/>
  <c r="AD26" i="221" s="1"/>
  <c r="AD199" i="221"/>
  <c r="AG143" i="221"/>
  <c r="AE183" i="221"/>
  <c r="AE184" i="221" s="1"/>
  <c r="AE185" i="221" s="1"/>
  <c r="AE16" i="221" s="1"/>
  <c r="AE17" i="221" s="1"/>
  <c r="AE19" i="221" s="1"/>
  <c r="AH143" i="221"/>
  <c r="AI144" i="221" s="1"/>
  <c r="AC199" i="222"/>
  <c r="AC21" i="222"/>
  <c r="AC26" i="222" s="1"/>
  <c r="AA126" i="218"/>
  <c r="AJ728" i="19" s="1"/>
  <c r="AP148" i="223"/>
  <c r="AH137" i="221"/>
  <c r="AI138" i="221" s="1"/>
  <c r="Z97" i="225"/>
  <c r="AE93" i="220"/>
  <c r="AB82" i="224"/>
  <c r="AC83" i="224" s="1"/>
  <c r="AD84" i="224" s="1"/>
  <c r="AE85" i="224" s="1"/>
  <c r="AF86" i="224" s="1"/>
  <c r="AG87" i="224" s="1"/>
  <c r="AH88" i="224" s="1"/>
  <c r="AI89" i="224" s="1"/>
  <c r="AJ90" i="224" s="1"/>
  <c r="AK91" i="224" s="1"/>
  <c r="AL92" i="224" s="1"/>
  <c r="AM93" i="224" s="1"/>
  <c r="AN94" i="224" s="1"/>
  <c r="AO95" i="224" s="1"/>
  <c r="AP96" i="224" s="1"/>
  <c r="AQ97" i="224" s="1"/>
  <c r="AR98" i="224" s="1"/>
  <c r="AS99" i="224" s="1"/>
  <c r="AT100" i="224" s="1"/>
  <c r="AU101" i="224" s="1"/>
  <c r="AV102" i="224" s="1"/>
  <c r="AW103" i="224" s="1"/>
  <c r="AX104" i="224" s="1"/>
  <c r="AY105" i="224" s="1"/>
  <c r="AZ106" i="224" s="1"/>
  <c r="BA107" i="224" s="1"/>
  <c r="BB108" i="224" s="1"/>
  <c r="BC109" i="224" s="1"/>
  <c r="BD110" i="224" s="1"/>
  <c r="BE111" i="224" s="1"/>
  <c r="AA123" i="224"/>
  <c r="AB124" i="224" s="1"/>
  <c r="AC125" i="224" s="1"/>
  <c r="AD126" i="224" s="1"/>
  <c r="AE127" i="224" s="1"/>
  <c r="AG128" i="224" s="1"/>
  <c r="AE143" i="221"/>
  <c r="AN745" i="19" s="1"/>
  <c r="Z98" i="221"/>
  <c r="AH139" i="225"/>
  <c r="AI140" i="225" s="1"/>
  <c r="AQ151" i="219"/>
  <c r="AN24" i="116"/>
  <c r="AH13" i="218"/>
  <c r="AH14" i="218" s="1"/>
  <c r="AG14" i="218"/>
  <c r="AA95" i="218"/>
  <c r="AC188" i="223"/>
  <c r="AC205" i="223" s="1"/>
  <c r="AC212" i="223" s="1"/>
  <c r="AC214" i="223" s="1"/>
  <c r="AC193" i="223" s="1"/>
  <c r="AC196" i="223" s="1"/>
  <c r="AC198" i="223" s="1"/>
  <c r="AC200" i="223" s="1"/>
  <c r="AC46" i="223"/>
  <c r="AK139" i="224"/>
  <c r="AD19" i="222"/>
  <c r="AH195" i="219"/>
  <c r="AI170" i="219"/>
  <c r="AH24" i="219"/>
  <c r="AH176" i="219"/>
  <c r="AA82" i="219"/>
  <c r="AB83" i="219" s="1"/>
  <c r="AC84" i="219" s="1"/>
  <c r="AD85" i="219" s="1"/>
  <c r="AE86" i="219" s="1"/>
  <c r="AF87" i="219" s="1"/>
  <c r="AG88" i="219" s="1"/>
  <c r="AH89" i="219" s="1"/>
  <c r="AI90" i="219" s="1"/>
  <c r="AJ91" i="219" s="1"/>
  <c r="AK92" i="219" s="1"/>
  <c r="AL93" i="219" s="1"/>
  <c r="AM94" i="219" s="1"/>
  <c r="AN95" i="219" s="1"/>
  <c r="AO96" i="219" s="1"/>
  <c r="AP97" i="219" s="1"/>
  <c r="AQ98" i="219" s="1"/>
  <c r="AR99" i="219" s="1"/>
  <c r="AS100" i="219" s="1"/>
  <c r="AT101" i="219" s="1"/>
  <c r="AU102" i="219" s="1"/>
  <c r="AV103" i="219" s="1"/>
  <c r="AW104" i="219" s="1"/>
  <c r="AX105" i="219" s="1"/>
  <c r="AY106" i="219" s="1"/>
  <c r="AZ107" i="219" s="1"/>
  <c r="BA108" i="219" s="1"/>
  <c r="BB109" i="219" s="1"/>
  <c r="BC110" i="219" s="1"/>
  <c r="BD111" i="219" s="1"/>
  <c r="Z123" i="219"/>
  <c r="AA124" i="219" s="1"/>
  <c r="AB125" i="219" s="1"/>
  <c r="AC126" i="219" s="1"/>
  <c r="AD127" i="219" s="1"/>
  <c r="AM729" i="19" s="1"/>
  <c r="AB81" i="223"/>
  <c r="AC47" i="223"/>
  <c r="AD48" i="223" s="1"/>
  <c r="AE49" i="223" s="1"/>
  <c r="AF50" i="223" s="1"/>
  <c r="AG51" i="223" s="1"/>
  <c r="AH52" i="223" s="1"/>
  <c r="AI53" i="223" s="1"/>
  <c r="AJ54" i="223" s="1"/>
  <c r="AK55" i="223" s="1"/>
  <c r="AL56" i="223" s="1"/>
  <c r="AM57" i="223" s="1"/>
  <c r="AN58" i="223" s="1"/>
  <c r="AO59" i="223" s="1"/>
  <c r="AP60" i="223" s="1"/>
  <c r="AQ61" i="223" s="1"/>
  <c r="AR62" i="223" s="1"/>
  <c r="AS63" i="223" s="1"/>
  <c r="AT64" i="223" s="1"/>
  <c r="AU65" i="223" s="1"/>
  <c r="AV66" i="223" s="1"/>
  <c r="AW67" i="223" s="1"/>
  <c r="AX68" i="223" s="1"/>
  <c r="AY69" i="223" s="1"/>
  <c r="AZ70" i="223" s="1"/>
  <c r="BA71" i="223" s="1"/>
  <c r="BB72" i="223" s="1"/>
  <c r="BC73" i="223" s="1"/>
  <c r="BD74" i="223" s="1"/>
  <c r="BE75" i="223" s="1"/>
  <c r="BF76" i="223" s="1"/>
  <c r="Z81" i="220"/>
  <c r="AA47" i="220"/>
  <c r="AB48" i="220" s="1"/>
  <c r="AC49" i="220" s="1"/>
  <c r="AD50" i="220" s="1"/>
  <c r="AE51" i="220" s="1"/>
  <c r="AF52" i="220" s="1"/>
  <c r="AG53" i="220" s="1"/>
  <c r="AH54" i="220" s="1"/>
  <c r="AI55" i="220" s="1"/>
  <c r="AJ56" i="220" s="1"/>
  <c r="AK57" i="220" s="1"/>
  <c r="AL58" i="220" s="1"/>
  <c r="AM59" i="220" s="1"/>
  <c r="AN60" i="220" s="1"/>
  <c r="AO61" i="220" s="1"/>
  <c r="AP62" i="220" s="1"/>
  <c r="AQ63" i="220" s="1"/>
  <c r="AR64" i="220" s="1"/>
  <c r="AS65" i="220" s="1"/>
  <c r="AT66" i="220" s="1"/>
  <c r="AU67" i="220" s="1"/>
  <c r="AV68" i="220" s="1"/>
  <c r="AW69" i="220" s="1"/>
  <c r="AX70" i="220" s="1"/>
  <c r="AY71" i="220" s="1"/>
  <c r="AZ72" i="220" s="1"/>
  <c r="BA73" i="220" s="1"/>
  <c r="BB74" i="220" s="1"/>
  <c r="BC75" i="220" s="1"/>
  <c r="BD76" i="220" s="1"/>
  <c r="AE183" i="222"/>
  <c r="AE184" i="222" s="1"/>
  <c r="AE185" i="222" s="1"/>
  <c r="AE16" i="222" s="1"/>
  <c r="AE17" i="222" s="1"/>
  <c r="AB82" i="218"/>
  <c r="AC83" i="218" s="1"/>
  <c r="AD84" i="218" s="1"/>
  <c r="AE85" i="218" s="1"/>
  <c r="AF86" i="218" s="1"/>
  <c r="AG87" i="218" s="1"/>
  <c r="AH88" i="218" s="1"/>
  <c r="AI89" i="218" s="1"/>
  <c r="AJ90" i="218" s="1"/>
  <c r="AK91" i="218" s="1"/>
  <c r="AL92" i="218" s="1"/>
  <c r="AM93" i="218" s="1"/>
  <c r="AN94" i="218" s="1"/>
  <c r="AO95" i="218" s="1"/>
  <c r="AP96" i="218" s="1"/>
  <c r="AQ97" i="218" s="1"/>
  <c r="AR98" i="218" s="1"/>
  <c r="AS99" i="218" s="1"/>
  <c r="AT100" i="218" s="1"/>
  <c r="AU101" i="218" s="1"/>
  <c r="AV102" i="218" s="1"/>
  <c r="AW103" i="218" s="1"/>
  <c r="AX104" i="218" s="1"/>
  <c r="AY105" i="218" s="1"/>
  <c r="AZ106" i="218" s="1"/>
  <c r="BA107" i="218" s="1"/>
  <c r="BB108" i="218" s="1"/>
  <c r="BC109" i="218" s="1"/>
  <c r="BD110" i="218" s="1"/>
  <c r="BE111" i="218" s="1"/>
  <c r="AA123" i="218"/>
  <c r="AJ725" i="19" s="1"/>
  <c r="AC94" i="221"/>
  <c r="AA97" i="224"/>
  <c r="AA101" i="224"/>
  <c r="AH170" i="221"/>
  <c r="AG24" i="221"/>
  <c r="AG195" i="221"/>
  <c r="AG176" i="221"/>
  <c r="AG177" i="221" s="1"/>
  <c r="Z127" i="218"/>
  <c r="AA128" i="218" s="1"/>
  <c r="AB129" i="218" s="1"/>
  <c r="AC130" i="218" s="1"/>
  <c r="AD131" i="218" s="1"/>
  <c r="AE132" i="218" s="1"/>
  <c r="AG133" i="218" s="1"/>
  <c r="AH133" i="221"/>
  <c r="AI134" i="221" s="1"/>
  <c r="AH134" i="222"/>
  <c r="AI135" i="222" s="1"/>
  <c r="AJ136" i="222" s="1"/>
  <c r="AK137" i="222" s="1"/>
  <c r="AL138" i="222" s="1"/>
  <c r="AM139" i="222" s="1"/>
  <c r="AN140" i="222" s="1"/>
  <c r="AO141" i="222" s="1"/>
  <c r="AP142" i="222" s="1"/>
  <c r="AQ143" i="222" s="1"/>
  <c r="AR144" i="222" s="1"/>
  <c r="AS145" i="222" s="1"/>
  <c r="AT146" i="222" s="1"/>
  <c r="AU147" i="222" s="1"/>
  <c r="AV148" i="222" s="1"/>
  <c r="AW149" i="222" s="1"/>
  <c r="AX150" i="222" s="1"/>
  <c r="AY151" i="222" s="1"/>
  <c r="AZ152" i="222" s="1"/>
  <c r="BA153" i="222" s="1"/>
  <c r="AJ139" i="218"/>
  <c r="Z96" i="221"/>
  <c r="AI134" i="224"/>
  <c r="Z101" i="222"/>
  <c r="AC199" i="220"/>
  <c r="AC21" i="220"/>
  <c r="AC26" i="220" s="1"/>
  <c r="AD145" i="192"/>
  <c r="AD183" i="192" s="1"/>
  <c r="AD220" i="192" s="1"/>
  <c r="AM177" i="19" s="1"/>
  <c r="AC145" i="192"/>
  <c r="AC183" i="192" s="1"/>
  <c r="AC220" i="192" s="1"/>
  <c r="AL177" i="19" s="1"/>
  <c r="AH614" i="19"/>
  <c r="AG614" i="19"/>
  <c r="AD199" i="209"/>
  <c r="AE151" i="204"/>
  <c r="AE152" i="204" s="1"/>
  <c r="AE153" i="204" s="1"/>
  <c r="AE16" i="204" s="1"/>
  <c r="AE17" i="204" s="1"/>
  <c r="AE19" i="204" s="1"/>
  <c r="AE167" i="204" s="1"/>
  <c r="AE175" i="206"/>
  <c r="AE176" i="206" s="1"/>
  <c r="AE177" i="206" s="1"/>
  <c r="AE16" i="206" s="1"/>
  <c r="AE17" i="206" s="1"/>
  <c r="AE19" i="206" s="1"/>
  <c r="AE183" i="208"/>
  <c r="AE184" i="208" s="1"/>
  <c r="AE185" i="208" s="1"/>
  <c r="AE16" i="208" s="1"/>
  <c r="AE17" i="208" s="1"/>
  <c r="AE19" i="208" s="1"/>
  <c r="AE199" i="208" s="1"/>
  <c r="AE183" i="207"/>
  <c r="AE184" i="207" s="1"/>
  <c r="AE185" i="207" s="1"/>
  <c r="AE16" i="207" s="1"/>
  <c r="AE17" i="207" s="1"/>
  <c r="AE19" i="207" s="1"/>
  <c r="Z120" i="206"/>
  <c r="AA81" i="209"/>
  <c r="AG163" i="204"/>
  <c r="AH135" i="204"/>
  <c r="AH144" i="204" s="1"/>
  <c r="AH145" i="204" s="1"/>
  <c r="AH15" i="204" s="1"/>
  <c r="AG24" i="204"/>
  <c r="AG180" i="208"/>
  <c r="AF182" i="208"/>
  <c r="AF181" i="208"/>
  <c r="AG195" i="209"/>
  <c r="AH170" i="209"/>
  <c r="AG24" i="209"/>
  <c r="AD199" i="208"/>
  <c r="AD21" i="208"/>
  <c r="AD26" i="208" s="1"/>
  <c r="AB46" i="204"/>
  <c r="AB70" i="204" s="1"/>
  <c r="AB156" i="204"/>
  <c r="AB173" i="204" s="1"/>
  <c r="AB180" i="204" s="1"/>
  <c r="AB182" i="204" s="1"/>
  <c r="AB161" i="204" s="1"/>
  <c r="AB164" i="204" s="1"/>
  <c r="AB166" i="204" s="1"/>
  <c r="AB168" i="204" s="1"/>
  <c r="AH163" i="205"/>
  <c r="AI135" i="205"/>
  <c r="AI144" i="205" s="1"/>
  <c r="AI145" i="205" s="1"/>
  <c r="AH24" i="205"/>
  <c r="AH144" i="205"/>
  <c r="AH145" i="205" s="1"/>
  <c r="AH15" i="205" s="1"/>
  <c r="AG24" i="207"/>
  <c r="AH170" i="207"/>
  <c r="AH176" i="207" s="1"/>
  <c r="AH177" i="207" s="1"/>
  <c r="AG195" i="207"/>
  <c r="AG176" i="207"/>
  <c r="AG177" i="207" s="1"/>
  <c r="AH13" i="207"/>
  <c r="AH14" i="207" s="1"/>
  <c r="AG14" i="207"/>
  <c r="AB180" i="206"/>
  <c r="AB197" i="206" s="1"/>
  <c r="AB204" i="206" s="1"/>
  <c r="AB206" i="206" s="1"/>
  <c r="AB185" i="206" s="1"/>
  <c r="AB188" i="206" s="1"/>
  <c r="AB190" i="206" s="1"/>
  <c r="AB192" i="206" s="1"/>
  <c r="AB46" i="206"/>
  <c r="AB78" i="206" s="1"/>
  <c r="AG195" i="208"/>
  <c r="AH170" i="208"/>
  <c r="AG24" i="208"/>
  <c r="AF151" i="205"/>
  <c r="AF152" i="205" s="1"/>
  <c r="AD19" i="206"/>
  <c r="Z104" i="204"/>
  <c r="AB21" i="209"/>
  <c r="AB26" i="209" s="1"/>
  <c r="AB199" i="209"/>
  <c r="AA81" i="203"/>
  <c r="AC180" i="206"/>
  <c r="AC197" i="206" s="1"/>
  <c r="AC204" i="206" s="1"/>
  <c r="AC206" i="206" s="1"/>
  <c r="AC185" i="206" s="1"/>
  <c r="AC188" i="206" s="1"/>
  <c r="AC190" i="206" s="1"/>
  <c r="AC192" i="206" s="1"/>
  <c r="AC46" i="206"/>
  <c r="AC78" i="206" s="1"/>
  <c r="AE183" i="203"/>
  <c r="AE184" i="203" s="1"/>
  <c r="AH13" i="208"/>
  <c r="AH14" i="208" s="1"/>
  <c r="AG14" i="208"/>
  <c r="Z81" i="203"/>
  <c r="AD19" i="205"/>
  <c r="AE19" i="205"/>
  <c r="AC199" i="209"/>
  <c r="AC21" i="209"/>
  <c r="AC26" i="209" s="1"/>
  <c r="AH13" i="203"/>
  <c r="AH14" i="203" s="1"/>
  <c r="AG14" i="203"/>
  <c r="AH13" i="204"/>
  <c r="AH14" i="204" s="1"/>
  <c r="AG14" i="204"/>
  <c r="AA123" i="208"/>
  <c r="AB124" i="208" s="1"/>
  <c r="AA104" i="205"/>
  <c r="AH148" i="205"/>
  <c r="AG150" i="205"/>
  <c r="AG149" i="205"/>
  <c r="AG195" i="203"/>
  <c r="AH170" i="203"/>
  <c r="AG24" i="203"/>
  <c r="AG176" i="203"/>
  <c r="AG177" i="203" s="1"/>
  <c r="AC199" i="208"/>
  <c r="AC21" i="208"/>
  <c r="AC26" i="208" s="1"/>
  <c r="AD21" i="203"/>
  <c r="AD26" i="203" s="1"/>
  <c r="AD199" i="203"/>
  <c r="AD19" i="207"/>
  <c r="AH159" i="206"/>
  <c r="AH168" i="206" s="1"/>
  <c r="AH169" i="206" s="1"/>
  <c r="AH15" i="206" s="1"/>
  <c r="AG24" i="206"/>
  <c r="AG187" i="206"/>
  <c r="AG168" i="206"/>
  <c r="AG169" i="206" s="1"/>
  <c r="AG15" i="206" s="1"/>
  <c r="AH13" i="206"/>
  <c r="AH14" i="206" s="1"/>
  <c r="AG14" i="206"/>
  <c r="AF182" i="203"/>
  <c r="AF181" i="203"/>
  <c r="AG180" i="203"/>
  <c r="AE183" i="209"/>
  <c r="AE184" i="209" s="1"/>
  <c r="AE185" i="209" s="1"/>
  <c r="AE16" i="209" s="1"/>
  <c r="AE17" i="209" s="1"/>
  <c r="Z104" i="205"/>
  <c r="AB199" i="203"/>
  <c r="AB21" i="203"/>
  <c r="AB26" i="203" s="1"/>
  <c r="AF173" i="206"/>
  <c r="AG172" i="206"/>
  <c r="AF174" i="206"/>
  <c r="AB199" i="208"/>
  <c r="AB21" i="208"/>
  <c r="AB26" i="208" s="1"/>
  <c r="Y104" i="204"/>
  <c r="AA120" i="206"/>
  <c r="Z81" i="209"/>
  <c r="AF150" i="204"/>
  <c r="AF149" i="204"/>
  <c r="AG148" i="204"/>
  <c r="AB104" i="205"/>
  <c r="AC199" i="203"/>
  <c r="AC21" i="203"/>
  <c r="AC26" i="203" s="1"/>
  <c r="AD167" i="204"/>
  <c r="AD21" i="204"/>
  <c r="AD26" i="204" s="1"/>
  <c r="AB199" i="207"/>
  <c r="AB21" i="207"/>
  <c r="AB26" i="207" s="1"/>
  <c r="AD188" i="209"/>
  <c r="AD205" i="209" s="1"/>
  <c r="AD212" i="209" s="1"/>
  <c r="AD214" i="209" s="1"/>
  <c r="AD193" i="209" s="1"/>
  <c r="AD196" i="209" s="1"/>
  <c r="AD198" i="209" s="1"/>
  <c r="AD46" i="209"/>
  <c r="Z123" i="207"/>
  <c r="AA124" i="207" s="1"/>
  <c r="AG180" i="209"/>
  <c r="AF182" i="209"/>
  <c r="AF181" i="209"/>
  <c r="AA81" i="207"/>
  <c r="AG180" i="207"/>
  <c r="AF182" i="207"/>
  <c r="AF181" i="207"/>
  <c r="AC167" i="204"/>
  <c r="AC21" i="204"/>
  <c r="AC26" i="204" s="1"/>
  <c r="AC199" i="207"/>
  <c r="AC21" i="207"/>
  <c r="AC26" i="207" s="1"/>
  <c r="AH13" i="209"/>
  <c r="AH14" i="209" s="1"/>
  <c r="AG14" i="209"/>
  <c r="AP174" i="209"/>
  <c r="AQ80" i="209"/>
  <c r="AN175" i="209"/>
  <c r="AO175" i="208"/>
  <c r="AP174" i="208"/>
  <c r="AQ80" i="208"/>
  <c r="AO175" i="207"/>
  <c r="AP174" i="207"/>
  <c r="AQ80" i="207"/>
  <c r="AP166" i="206"/>
  <c r="AQ119" i="206"/>
  <c r="AQ77" i="206"/>
  <c r="AO167" i="206"/>
  <c r="AD156" i="197"/>
  <c r="AD173" i="197" s="1"/>
  <c r="AD180" i="197" s="1"/>
  <c r="AD182" i="197" s="1"/>
  <c r="AD161" i="197" s="1"/>
  <c r="AD164" i="197" s="1"/>
  <c r="AD166" i="197" s="1"/>
  <c r="AD168" i="197" s="1"/>
  <c r="AE21" i="197"/>
  <c r="AE26" i="197" s="1"/>
  <c r="AE46" i="197" s="1"/>
  <c r="AE70" i="197" s="1"/>
  <c r="AQ142" i="205"/>
  <c r="AR103" i="205"/>
  <c r="AR69" i="205"/>
  <c r="AN143" i="205"/>
  <c r="AP142" i="204"/>
  <c r="AQ103" i="204"/>
  <c r="AQ69" i="204"/>
  <c r="AN143" i="204"/>
  <c r="AM163" i="200"/>
  <c r="AM164" i="200" s="1"/>
  <c r="AM166" i="200" s="1"/>
  <c r="AM168" i="200" s="1"/>
  <c r="AN135" i="200"/>
  <c r="AM144" i="200"/>
  <c r="AM145" i="200" s="1"/>
  <c r="AO175" i="203"/>
  <c r="AH173" i="200"/>
  <c r="AH180" i="200" s="1"/>
  <c r="AH182" i="200" s="1"/>
  <c r="AH161" i="200" s="1"/>
  <c r="AH164" i="200" s="1"/>
  <c r="AH166" i="200" s="1"/>
  <c r="AH168" i="200" s="1"/>
  <c r="AP142" i="200"/>
  <c r="AQ103" i="200"/>
  <c r="AQ69" i="200"/>
  <c r="AG104" i="200"/>
  <c r="AK151" i="200"/>
  <c r="AK152" i="200" s="1"/>
  <c r="AK153" i="200" s="1"/>
  <c r="AN143" i="200"/>
  <c r="AH104" i="200"/>
  <c r="AL150" i="200"/>
  <c r="AL149" i="200"/>
  <c r="AM148" i="200"/>
  <c r="AQ174" i="203"/>
  <c r="AR80" i="203"/>
  <c r="AD200" i="199"/>
  <c r="AH18" i="192"/>
  <c r="AH20" i="192" s="1"/>
  <c r="AH24" i="192" s="1"/>
  <c r="AH44" i="192" s="1"/>
  <c r="AH79" i="192" s="1"/>
  <c r="AF151" i="196"/>
  <c r="AF152" i="196" s="1"/>
  <c r="AF153" i="196" s="1"/>
  <c r="AF16" i="196" s="1"/>
  <c r="AF17" i="196" s="1"/>
  <c r="AF19" i="196" s="1"/>
  <c r="AI137" i="198"/>
  <c r="AI144" i="198" s="1"/>
  <c r="AI145" i="198" s="1"/>
  <c r="AH24" i="198"/>
  <c r="AH163" i="198"/>
  <c r="AH144" i="198"/>
  <c r="AH145" i="198" s="1"/>
  <c r="AH15" i="198" s="1"/>
  <c r="AG182" i="199"/>
  <c r="AG181" i="199"/>
  <c r="AH180" i="199"/>
  <c r="AC104" i="197"/>
  <c r="AC156" i="198"/>
  <c r="AC46" i="198"/>
  <c r="AC70" i="198" s="1"/>
  <c r="AI170" i="199"/>
  <c r="AH195" i="199"/>
  <c r="AH24" i="199"/>
  <c r="AH148" i="197"/>
  <c r="AG150" i="197"/>
  <c r="AG149" i="197"/>
  <c r="AG150" i="198"/>
  <c r="AG149" i="198"/>
  <c r="AH148" i="198"/>
  <c r="AD46" i="196"/>
  <c r="AD70" i="196" s="1"/>
  <c r="AD156" i="196"/>
  <c r="AD173" i="196" s="1"/>
  <c r="AD180" i="196" s="1"/>
  <c r="AD182" i="196" s="1"/>
  <c r="AD161" i="196" s="1"/>
  <c r="AD164" i="196" s="1"/>
  <c r="AD166" i="196" s="1"/>
  <c r="AD168" i="196" s="1"/>
  <c r="AH163" i="197"/>
  <c r="AH24" i="197"/>
  <c r="AI136" i="197"/>
  <c r="AI144" i="197" s="1"/>
  <c r="AI145" i="197" s="1"/>
  <c r="AC156" i="196"/>
  <c r="AC46" i="196"/>
  <c r="AC70" i="196" s="1"/>
  <c r="AD46" i="198"/>
  <c r="AD70" i="198" s="1"/>
  <c r="AD156" i="198"/>
  <c r="AB123" i="199"/>
  <c r="AC124" i="199" s="1"/>
  <c r="AE167" i="196"/>
  <c r="AE21" i="196"/>
  <c r="AE26" i="196" s="1"/>
  <c r="AF151" i="198"/>
  <c r="AF152" i="198" s="1"/>
  <c r="AF153" i="198" s="1"/>
  <c r="AF16" i="198" s="1"/>
  <c r="AF17" i="198" s="1"/>
  <c r="AE199" i="199"/>
  <c r="AE21" i="199"/>
  <c r="AE26" i="199" s="1"/>
  <c r="AH144" i="197"/>
  <c r="AH145" i="197" s="1"/>
  <c r="AH15" i="197" s="1"/>
  <c r="AB104" i="197"/>
  <c r="AA104" i="198"/>
  <c r="AB173" i="198"/>
  <c r="AB180" i="198" s="1"/>
  <c r="AB182" i="198" s="1"/>
  <c r="AB161" i="198" s="1"/>
  <c r="AB164" i="198" s="1"/>
  <c r="AB166" i="198" s="1"/>
  <c r="AB168" i="198" s="1"/>
  <c r="AH24" i="196"/>
  <c r="AH163" i="196"/>
  <c r="AI135" i="196"/>
  <c r="AI144" i="196" s="1"/>
  <c r="AI145" i="196" s="1"/>
  <c r="AE153" i="198"/>
  <c r="AE16" i="198" s="1"/>
  <c r="AE17" i="198" s="1"/>
  <c r="AF183" i="199"/>
  <c r="AF184" i="199" s="1"/>
  <c r="AF185" i="199" s="1"/>
  <c r="AF16" i="199" s="1"/>
  <c r="AF17" i="199" s="1"/>
  <c r="AH176" i="199"/>
  <c r="AH177" i="199" s="1"/>
  <c r="AF151" i="197"/>
  <c r="AF152" i="197" s="1"/>
  <c r="AC123" i="199"/>
  <c r="AD124" i="199" s="1"/>
  <c r="AG150" i="196"/>
  <c r="AG149" i="196"/>
  <c r="AH148" i="196"/>
  <c r="AB173" i="196"/>
  <c r="AB180" i="196" s="1"/>
  <c r="AB182" i="196" s="1"/>
  <c r="AB161" i="196" s="1"/>
  <c r="AB164" i="196" s="1"/>
  <c r="AB166" i="196" s="1"/>
  <c r="AB168" i="196" s="1"/>
  <c r="AL175" i="199"/>
  <c r="AL143" i="196"/>
  <c r="AL143" i="197"/>
  <c r="AN174" i="199"/>
  <c r="AO80" i="199"/>
  <c r="AN142" i="198"/>
  <c r="AO103" i="198"/>
  <c r="AO69" i="198"/>
  <c r="AO142" i="197"/>
  <c r="AP69" i="197"/>
  <c r="AP103" i="197"/>
  <c r="AM143" i="198"/>
  <c r="AD123" i="199"/>
  <c r="AE124" i="199" s="1"/>
  <c r="AO142" i="196"/>
  <c r="AP103" i="196"/>
  <c r="AP69" i="196"/>
  <c r="AF103" i="192"/>
  <c r="AL142" i="190"/>
  <c r="AM103" i="190"/>
  <c r="AM69" i="190"/>
  <c r="AE124" i="192"/>
  <c r="AE162" i="192" s="1"/>
  <c r="AE199" i="192" s="1"/>
  <c r="AN156" i="19" s="1"/>
  <c r="AE135" i="192"/>
  <c r="AE173" i="192" s="1"/>
  <c r="AE210" i="192" s="1"/>
  <c r="AN167" i="19" s="1"/>
  <c r="AG144" i="192"/>
  <c r="AG182" i="192" s="1"/>
  <c r="AG219" i="192" s="1"/>
  <c r="AE133" i="192"/>
  <c r="AE171" i="192" s="1"/>
  <c r="AE208" i="192" s="1"/>
  <c r="AN165" i="19" s="1"/>
  <c r="AH99" i="192"/>
  <c r="AN103" i="184"/>
  <c r="AM142" i="184"/>
  <c r="AN69" i="184"/>
  <c r="AG124" i="192"/>
  <c r="AG162" i="192" s="1"/>
  <c r="AG199" i="192" s="1"/>
  <c r="AG140" i="192"/>
  <c r="AG178" i="192" s="1"/>
  <c r="AG215" i="192" s="1"/>
  <c r="AG128" i="192"/>
  <c r="AG166" i="192" s="1"/>
  <c r="AG203" i="192" s="1"/>
  <c r="AE130" i="192"/>
  <c r="AE168" i="192" s="1"/>
  <c r="AE205" i="192" s="1"/>
  <c r="AN162" i="19" s="1"/>
  <c r="AG132" i="192"/>
  <c r="AG170" i="192" s="1"/>
  <c r="AG207" i="192" s="1"/>
  <c r="AE144" i="192"/>
  <c r="AE182" i="192" s="1"/>
  <c r="AE219" i="192" s="1"/>
  <c r="AN176" i="19" s="1"/>
  <c r="AE125" i="192"/>
  <c r="AE163" i="192" s="1"/>
  <c r="AE200" i="192" s="1"/>
  <c r="AN157" i="19" s="1"/>
  <c r="AG121" i="192"/>
  <c r="AG159" i="192" s="1"/>
  <c r="AG196" i="192" s="1"/>
  <c r="AG80" i="192"/>
  <c r="AH81" i="192" s="1"/>
  <c r="AI82" i="192" s="1"/>
  <c r="AJ83" i="192" s="1"/>
  <c r="AK84" i="192" s="1"/>
  <c r="AL85" i="192" s="1"/>
  <c r="AM86" i="192" s="1"/>
  <c r="AN87" i="192" s="1"/>
  <c r="AO88" i="192" s="1"/>
  <c r="AP89" i="192" s="1"/>
  <c r="AQ90" i="192" s="1"/>
  <c r="AR91" i="192" s="1"/>
  <c r="AS92" i="192" s="1"/>
  <c r="AT93" i="192" s="1"/>
  <c r="AU94" i="192" s="1"/>
  <c r="AV95" i="192" s="1"/>
  <c r="AW96" i="192" s="1"/>
  <c r="AX97" i="192" s="1"/>
  <c r="AY98" i="192" s="1"/>
  <c r="AZ99" i="192" s="1"/>
  <c r="BA100" i="192" s="1"/>
  <c r="BB101" i="192" s="1"/>
  <c r="BC102" i="192" s="1"/>
  <c r="BD103" i="192" s="1"/>
  <c r="BE104" i="192" s="1"/>
  <c r="BF105" i="192" s="1"/>
  <c r="BG106" i="192" s="1"/>
  <c r="BH107" i="192" s="1"/>
  <c r="BI108" i="192" s="1"/>
  <c r="BJ109" i="192" s="1"/>
  <c r="AE136" i="192"/>
  <c r="AE174" i="192" s="1"/>
  <c r="AE211" i="192" s="1"/>
  <c r="AN168" i="19" s="1"/>
  <c r="AN142" i="186"/>
  <c r="AO69" i="186"/>
  <c r="AO103" i="186"/>
  <c r="AL142" i="188"/>
  <c r="AM103" i="188"/>
  <c r="AM69" i="188"/>
  <c r="AG138" i="192"/>
  <c r="AG176" i="192" s="1"/>
  <c r="AG213" i="192" s="1"/>
  <c r="AG133" i="192"/>
  <c r="AG171" i="192" s="1"/>
  <c r="AG208" i="192" s="1"/>
  <c r="AE105" i="192"/>
  <c r="AN69" i="181"/>
  <c r="AM142" i="181"/>
  <c r="AN103" i="181"/>
  <c r="AG101" i="192"/>
  <c r="AG135" i="192"/>
  <c r="AG173" i="192" s="1"/>
  <c r="AG210" i="192" s="1"/>
  <c r="AG139" i="192"/>
  <c r="AG177" i="192" s="1"/>
  <c r="AG214" i="192" s="1"/>
  <c r="AM174" i="180"/>
  <c r="AN80" i="180"/>
  <c r="AG18" i="192"/>
  <c r="AG20" i="192" s="1"/>
  <c r="AG24" i="192" s="1"/>
  <c r="AG44" i="192" s="1"/>
  <c r="AE126" i="192"/>
  <c r="AE164" i="192" s="1"/>
  <c r="AE201" i="192" s="1"/>
  <c r="AN158" i="19" s="1"/>
  <c r="AG130" i="192"/>
  <c r="AG168" i="192" s="1"/>
  <c r="AG205" i="192" s="1"/>
  <c r="AG146" i="192"/>
  <c r="AG184" i="192" s="1"/>
  <c r="AG221" i="192" s="1"/>
  <c r="AE128" i="192"/>
  <c r="AE166" i="192" s="1"/>
  <c r="AE203" i="192" s="1"/>
  <c r="AN160" i="19" s="1"/>
  <c r="AM142" i="182"/>
  <c r="AN103" i="182"/>
  <c r="AN69" i="182"/>
  <c r="AM69" i="183"/>
  <c r="AL142" i="183"/>
  <c r="AM103" i="183"/>
  <c r="AG142" i="192"/>
  <c r="AG180" i="192" s="1"/>
  <c r="AG217" i="192" s="1"/>
  <c r="AM174" i="187"/>
  <c r="AN80" i="187"/>
  <c r="AG143" i="192"/>
  <c r="AG181" i="192" s="1"/>
  <c r="AG218" i="192" s="1"/>
  <c r="AM174" i="191"/>
  <c r="AN80" i="191"/>
  <c r="AG141" i="192"/>
  <c r="AG179" i="192" s="1"/>
  <c r="AG216" i="192" s="1"/>
  <c r="AG122" i="192"/>
  <c r="AG160" i="192" s="1"/>
  <c r="AG197" i="192" s="1"/>
  <c r="AG123" i="192"/>
  <c r="AG161" i="192" s="1"/>
  <c r="AG198" i="192" s="1"/>
  <c r="AM142" i="189"/>
  <c r="AN103" i="189"/>
  <c r="AN69" i="189"/>
  <c r="AM103" i="185"/>
  <c r="AL142" i="185"/>
  <c r="AM69" i="185"/>
  <c r="AD46" i="219" l="1"/>
  <c r="AD81" i="219" s="1"/>
  <c r="AJ139" i="225"/>
  <c r="AK140" i="225" s="1"/>
  <c r="AL141" i="225" s="1"/>
  <c r="AM142" i="225" s="1"/>
  <c r="AN143" i="225" s="1"/>
  <c r="AO144" i="225" s="1"/>
  <c r="AP145" i="225" s="1"/>
  <c r="AQ146" i="225" s="1"/>
  <c r="AR147" i="225" s="1"/>
  <c r="AS148" i="225" s="1"/>
  <c r="AT149" i="225" s="1"/>
  <c r="AU150" i="225" s="1"/>
  <c r="AV151" i="225" s="1"/>
  <c r="AW152" i="225" s="1"/>
  <c r="AX153" i="225" s="1"/>
  <c r="AO771" i="19"/>
  <c r="AJ140" i="225"/>
  <c r="AK141" i="225" s="1"/>
  <c r="AL142" i="225" s="1"/>
  <c r="AM143" i="225" s="1"/>
  <c r="AN144" i="225" s="1"/>
  <c r="AO145" i="225" s="1"/>
  <c r="AP146" i="225" s="1"/>
  <c r="AQ147" i="225" s="1"/>
  <c r="AR148" i="225" s="1"/>
  <c r="AS149" i="225" s="1"/>
  <c r="AT150" i="225" s="1"/>
  <c r="AU151" i="225" s="1"/>
  <c r="AV152" i="225" s="1"/>
  <c r="AW153" i="225" s="1"/>
  <c r="AO772" i="19"/>
  <c r="AJ146" i="225"/>
  <c r="AK147" i="225" s="1"/>
  <c r="AL148" i="225" s="1"/>
  <c r="AM149" i="225" s="1"/>
  <c r="AN150" i="225" s="1"/>
  <c r="AO151" i="225" s="1"/>
  <c r="AP152" i="225" s="1"/>
  <c r="AQ153" i="225" s="1"/>
  <c r="AO778" i="19"/>
  <c r="AJ149" i="225"/>
  <c r="AK150" i="225" s="1"/>
  <c r="AL151" i="225" s="1"/>
  <c r="AM152" i="225" s="1"/>
  <c r="AN153" i="225" s="1"/>
  <c r="AO781" i="19"/>
  <c r="AJ141" i="225"/>
  <c r="AK142" i="225" s="1"/>
  <c r="AL143" i="225" s="1"/>
  <c r="AM144" i="225" s="1"/>
  <c r="AN145" i="225" s="1"/>
  <c r="AO146" i="225" s="1"/>
  <c r="AP147" i="225" s="1"/>
  <c r="AQ148" i="225" s="1"/>
  <c r="AR149" i="225" s="1"/>
  <c r="AS150" i="225" s="1"/>
  <c r="AT151" i="225" s="1"/>
  <c r="AU152" i="225" s="1"/>
  <c r="AV153" i="225" s="1"/>
  <c r="AO773" i="19"/>
  <c r="AJ150" i="225"/>
  <c r="AK151" i="225" s="1"/>
  <c r="AL152" i="225" s="1"/>
  <c r="AM153" i="225" s="1"/>
  <c r="AO782" i="19"/>
  <c r="AJ151" i="225"/>
  <c r="AK152" i="225" s="1"/>
  <c r="AL153" i="225" s="1"/>
  <c r="AO783" i="19"/>
  <c r="AJ139" i="221"/>
  <c r="AK140" i="221" s="1"/>
  <c r="AL141" i="221" s="1"/>
  <c r="AM142" i="221" s="1"/>
  <c r="AN143" i="221" s="1"/>
  <c r="AO144" i="221" s="1"/>
  <c r="AP145" i="221" s="1"/>
  <c r="AQ146" i="221" s="1"/>
  <c r="AR147" i="221" s="1"/>
  <c r="AS148" i="221" s="1"/>
  <c r="AT149" i="221" s="1"/>
  <c r="AU150" i="221" s="1"/>
  <c r="AV151" i="221" s="1"/>
  <c r="AW152" i="221" s="1"/>
  <c r="AX153" i="221" s="1"/>
  <c r="AO736" i="19"/>
  <c r="AJ134" i="221"/>
  <c r="AK135" i="221" s="1"/>
  <c r="AL136" i="221" s="1"/>
  <c r="AM137" i="221" s="1"/>
  <c r="AN138" i="221" s="1"/>
  <c r="AO139" i="221" s="1"/>
  <c r="AP140" i="221" s="1"/>
  <c r="AQ141" i="221" s="1"/>
  <c r="AR142" i="221" s="1"/>
  <c r="AS143" i="221" s="1"/>
  <c r="AT144" i="221" s="1"/>
  <c r="AU145" i="221" s="1"/>
  <c r="AV146" i="221" s="1"/>
  <c r="AW147" i="221" s="1"/>
  <c r="AX148" i="221" s="1"/>
  <c r="AY149" i="221" s="1"/>
  <c r="AZ150" i="221" s="1"/>
  <c r="BA151" i="221" s="1"/>
  <c r="BB152" i="221" s="1"/>
  <c r="BC153" i="221" s="1"/>
  <c r="AO731" i="19"/>
  <c r="AJ145" i="221"/>
  <c r="AK146" i="221" s="1"/>
  <c r="AL147" i="221" s="1"/>
  <c r="AM148" i="221" s="1"/>
  <c r="AN149" i="221" s="1"/>
  <c r="AO150" i="221" s="1"/>
  <c r="AP151" i="221" s="1"/>
  <c r="AQ152" i="221" s="1"/>
  <c r="AR153" i="221" s="1"/>
  <c r="AO742" i="19"/>
  <c r="AJ135" i="221"/>
  <c r="AK136" i="221" s="1"/>
  <c r="AL137" i="221" s="1"/>
  <c r="AM138" i="221" s="1"/>
  <c r="AN139" i="221" s="1"/>
  <c r="AO140" i="221" s="1"/>
  <c r="AP141" i="221" s="1"/>
  <c r="AQ142" i="221" s="1"/>
  <c r="AR143" i="221" s="1"/>
  <c r="AS144" i="221" s="1"/>
  <c r="AT145" i="221" s="1"/>
  <c r="AU146" i="221" s="1"/>
  <c r="AV147" i="221" s="1"/>
  <c r="AW148" i="221" s="1"/>
  <c r="AX149" i="221" s="1"/>
  <c r="AY150" i="221" s="1"/>
  <c r="AZ151" i="221" s="1"/>
  <c r="BA152" i="221" s="1"/>
  <c r="BB153" i="221" s="1"/>
  <c r="AO732" i="19"/>
  <c r="BM146" i="192"/>
  <c r="BM184" i="192" s="1"/>
  <c r="BM221" i="192" s="1"/>
  <c r="BI146" i="192"/>
  <c r="BI184" i="192" s="1"/>
  <c r="BI221" i="192" s="1"/>
  <c r="BJ146" i="192"/>
  <c r="BJ184" i="192" s="1"/>
  <c r="BJ221" i="192" s="1"/>
  <c r="BL146" i="192"/>
  <c r="BL184" i="192" s="1"/>
  <c r="BL221" i="192" s="1"/>
  <c r="BK146" i="192"/>
  <c r="BK184" i="192" s="1"/>
  <c r="BK221" i="192" s="1"/>
  <c r="AF183" i="220"/>
  <c r="AF184" i="220" s="1"/>
  <c r="AF185" i="220" s="1"/>
  <c r="AF16" i="220" s="1"/>
  <c r="AF17" i="220" s="1"/>
  <c r="AF183" i="225"/>
  <c r="AF184" i="225" s="1"/>
  <c r="AF185" i="225" s="1"/>
  <c r="AF16" i="225" s="1"/>
  <c r="AF17" i="225" s="1"/>
  <c r="AF19" i="225" s="1"/>
  <c r="AF183" i="221"/>
  <c r="AF184" i="221" s="1"/>
  <c r="AF185" i="221" s="1"/>
  <c r="AF16" i="221" s="1"/>
  <c r="AF17" i="221" s="1"/>
  <c r="AF19" i="221" s="1"/>
  <c r="AF183" i="222"/>
  <c r="AF184" i="222" s="1"/>
  <c r="AF185" i="222" s="1"/>
  <c r="AF16" i="222" s="1"/>
  <c r="AF17" i="222" s="1"/>
  <c r="AE21" i="224"/>
  <c r="AE26" i="224" s="1"/>
  <c r="AE199" i="224"/>
  <c r="AC188" i="220"/>
  <c r="AC205" i="220" s="1"/>
  <c r="AC212" i="220" s="1"/>
  <c r="AC214" i="220" s="1"/>
  <c r="AC193" i="220" s="1"/>
  <c r="AC196" i="220" s="1"/>
  <c r="AC198" i="220" s="1"/>
  <c r="AC200" i="220" s="1"/>
  <c r="AC46" i="220"/>
  <c r="AE21" i="220"/>
  <c r="AE26" i="220" s="1"/>
  <c r="AE199" i="220"/>
  <c r="AH195" i="221"/>
  <c r="AI170" i="221"/>
  <c r="AH24" i="221"/>
  <c r="AH176" i="221"/>
  <c r="AH177" i="221" s="1"/>
  <c r="AE128" i="219"/>
  <c r="AG129" i="219" s="1"/>
  <c r="AJ170" i="219"/>
  <c r="AI195" i="219"/>
  <c r="AI196" i="219" s="1"/>
  <c r="AI198" i="219" s="1"/>
  <c r="AI200" i="219" s="1"/>
  <c r="AI176" i="219"/>
  <c r="AB96" i="218"/>
  <c r="AO24" i="116"/>
  <c r="AN34" i="116"/>
  <c r="AA99" i="221"/>
  <c r="AA98" i="225"/>
  <c r="AC46" i="222"/>
  <c r="AC188" i="222"/>
  <c r="AC205" i="222" s="1"/>
  <c r="AC212" i="222" s="1"/>
  <c r="AC214" i="222" s="1"/>
  <c r="AC193" i="222" s="1"/>
  <c r="AC196" i="222" s="1"/>
  <c r="AC198" i="222" s="1"/>
  <c r="AC200" i="222" s="1"/>
  <c r="AH177" i="220"/>
  <c r="AI175" i="220"/>
  <c r="AG181" i="218"/>
  <c r="AH180" i="218"/>
  <c r="AG182" i="218"/>
  <c r="AH148" i="221"/>
  <c r="AI149" i="221" s="1"/>
  <c r="AB102" i="223"/>
  <c r="AM145" i="222"/>
  <c r="AK136" i="219"/>
  <c r="AB123" i="218"/>
  <c r="AK725" i="19" s="1"/>
  <c r="AC82" i="218"/>
  <c r="AD83" i="218" s="1"/>
  <c r="AE84" i="218" s="1"/>
  <c r="AF85" i="218" s="1"/>
  <c r="AG86" i="218" s="1"/>
  <c r="AH87" i="218" s="1"/>
  <c r="AI88" i="218" s="1"/>
  <c r="AJ89" i="218" s="1"/>
  <c r="AK90" i="218" s="1"/>
  <c r="AL91" i="218" s="1"/>
  <c r="AM92" i="218" s="1"/>
  <c r="AN93" i="218" s="1"/>
  <c r="AO94" i="218" s="1"/>
  <c r="AP95" i="218" s="1"/>
  <c r="AQ96" i="218" s="1"/>
  <c r="AR97" i="218" s="1"/>
  <c r="AS98" i="218" s="1"/>
  <c r="AT99" i="218" s="1"/>
  <c r="AU100" i="218" s="1"/>
  <c r="AV101" i="218" s="1"/>
  <c r="AW102" i="218" s="1"/>
  <c r="AX103" i="218" s="1"/>
  <c r="AY104" i="218" s="1"/>
  <c r="AZ105" i="218" s="1"/>
  <c r="BA106" i="218" s="1"/>
  <c r="BB107" i="218" s="1"/>
  <c r="BC108" i="218" s="1"/>
  <c r="BD109" i="218" s="1"/>
  <c r="BE110" i="218" s="1"/>
  <c r="BF111" i="218" s="1"/>
  <c r="AI131" i="221"/>
  <c r="AH133" i="225"/>
  <c r="AI134" i="225" s="1"/>
  <c r="AI195" i="220"/>
  <c r="AI196" i="220" s="1"/>
  <c r="AI198" i="220" s="1"/>
  <c r="AI200" i="220" s="1"/>
  <c r="AJ170" i="220"/>
  <c r="AI176" i="220"/>
  <c r="AI195" i="222"/>
  <c r="AI196" i="222" s="1"/>
  <c r="AI198" i="222" s="1"/>
  <c r="AI200" i="222" s="1"/>
  <c r="AJ170" i="222"/>
  <c r="AI176" i="222"/>
  <c r="AH150" i="225"/>
  <c r="AI151" i="225" s="1"/>
  <c r="AI195" i="224"/>
  <c r="AI196" i="224" s="1"/>
  <c r="AI198" i="224" s="1"/>
  <c r="AI200" i="224" s="1"/>
  <c r="AJ170" i="224"/>
  <c r="AI176" i="224"/>
  <c r="AD199" i="225"/>
  <c r="AD21" i="225"/>
  <c r="AD26" i="225" s="1"/>
  <c r="AG182" i="220"/>
  <c r="AG181" i="220"/>
  <c r="AH180" i="220"/>
  <c r="AH140" i="225"/>
  <c r="AI175" i="218"/>
  <c r="AH177" i="218"/>
  <c r="AH180" i="219"/>
  <c r="AG181" i="219"/>
  <c r="AG182" i="219"/>
  <c r="AH146" i="221"/>
  <c r="AI147" i="221" s="1"/>
  <c r="AC96" i="220"/>
  <c r="AB82" i="223"/>
  <c r="AC83" i="223" s="1"/>
  <c r="AD84" i="223" s="1"/>
  <c r="AE85" i="223" s="1"/>
  <c r="AF86" i="223" s="1"/>
  <c r="AG87" i="223" s="1"/>
  <c r="AH88" i="223" s="1"/>
  <c r="AI89" i="223" s="1"/>
  <c r="AJ90" i="223" s="1"/>
  <c r="AK91" i="223" s="1"/>
  <c r="AL92" i="223" s="1"/>
  <c r="AM93" i="223" s="1"/>
  <c r="AN94" i="223" s="1"/>
  <c r="AO95" i="223" s="1"/>
  <c r="AP96" i="223" s="1"/>
  <c r="AQ97" i="223" s="1"/>
  <c r="AR98" i="223" s="1"/>
  <c r="AS99" i="223" s="1"/>
  <c r="AT100" i="223" s="1"/>
  <c r="AU101" i="223" s="1"/>
  <c r="AV102" i="223" s="1"/>
  <c r="AW103" i="223" s="1"/>
  <c r="AX104" i="223" s="1"/>
  <c r="AY105" i="223" s="1"/>
  <c r="AZ106" i="223" s="1"/>
  <c r="BA107" i="223" s="1"/>
  <c r="BB108" i="223" s="1"/>
  <c r="BC109" i="223" s="1"/>
  <c r="BD110" i="223" s="1"/>
  <c r="BE111" i="223" s="1"/>
  <c r="AA123" i="223"/>
  <c r="AB124" i="223" s="1"/>
  <c r="AC125" i="223" s="1"/>
  <c r="AD126" i="223" s="1"/>
  <c r="AE127" i="223" s="1"/>
  <c r="AE199" i="218"/>
  <c r="AE21" i="218"/>
  <c r="AE26" i="218" s="1"/>
  <c r="AH180" i="224"/>
  <c r="AG182" i="224"/>
  <c r="AG181" i="224"/>
  <c r="AH177" i="223"/>
  <c r="AI175" i="223"/>
  <c r="AI132" i="224"/>
  <c r="AO765" i="19" s="1"/>
  <c r="AQ152" i="218"/>
  <c r="AA98" i="223"/>
  <c r="AM141" i="220"/>
  <c r="AI136" i="225"/>
  <c r="AO769" i="19" s="1"/>
  <c r="AG148" i="221"/>
  <c r="AN749" i="19"/>
  <c r="AM140" i="219"/>
  <c r="AB104" i="218"/>
  <c r="AJ135" i="224"/>
  <c r="AK140" i="218"/>
  <c r="AB102" i="224"/>
  <c r="AD95" i="221"/>
  <c r="AC81" i="223"/>
  <c r="AD47" i="223"/>
  <c r="AE48" i="223" s="1"/>
  <c r="AF49" i="223" s="1"/>
  <c r="AG50" i="223" s="1"/>
  <c r="AH51" i="223" s="1"/>
  <c r="AI52" i="223" s="1"/>
  <c r="AJ53" i="223" s="1"/>
  <c r="AK54" i="223" s="1"/>
  <c r="AL55" i="223" s="1"/>
  <c r="AM56" i="223" s="1"/>
  <c r="AN57" i="223" s="1"/>
  <c r="AO58" i="223" s="1"/>
  <c r="AP59" i="223" s="1"/>
  <c r="AQ60" i="223" s="1"/>
  <c r="AR61" i="223" s="1"/>
  <c r="AS62" i="223" s="1"/>
  <c r="AT63" i="223" s="1"/>
  <c r="AU64" i="223" s="1"/>
  <c r="AV65" i="223" s="1"/>
  <c r="AW66" i="223" s="1"/>
  <c r="AX67" i="223" s="1"/>
  <c r="AY68" i="223" s="1"/>
  <c r="AZ69" i="223" s="1"/>
  <c r="BA70" i="223" s="1"/>
  <c r="BB71" i="223" s="1"/>
  <c r="BC72" i="223" s="1"/>
  <c r="BD73" i="223" s="1"/>
  <c r="BE74" i="223" s="1"/>
  <c r="BF75" i="223" s="1"/>
  <c r="BG76" i="223" s="1"/>
  <c r="AQ149" i="223"/>
  <c r="AB127" i="218"/>
  <c r="AC128" i="218" s="1"/>
  <c r="AD129" i="218" s="1"/>
  <c r="AE130" i="218" s="1"/>
  <c r="AG131" i="218" s="1"/>
  <c r="AE21" i="221"/>
  <c r="AE26" i="221" s="1"/>
  <c r="AE199" i="221"/>
  <c r="AD188" i="221"/>
  <c r="AD205" i="221" s="1"/>
  <c r="AD212" i="221" s="1"/>
  <c r="AD214" i="221" s="1"/>
  <c r="AD193" i="221" s="1"/>
  <c r="AD196" i="221" s="1"/>
  <c r="AD198" i="221" s="1"/>
  <c r="AD200" i="221" s="1"/>
  <c r="AD46" i="221"/>
  <c r="AG138" i="221"/>
  <c r="AB100" i="222"/>
  <c r="AA95" i="222"/>
  <c r="AK137" i="223"/>
  <c r="AG150" i="225"/>
  <c r="AN786" i="19"/>
  <c r="AA103" i="225"/>
  <c r="AO146" i="224"/>
  <c r="AC82" i="224"/>
  <c r="AD83" i="224" s="1"/>
  <c r="AE84" i="224" s="1"/>
  <c r="AF85" i="224" s="1"/>
  <c r="AG86" i="224" s="1"/>
  <c r="AH87" i="224" s="1"/>
  <c r="AI88" i="224" s="1"/>
  <c r="AJ89" i="224" s="1"/>
  <c r="AK90" i="224" s="1"/>
  <c r="AL91" i="224" s="1"/>
  <c r="AM92" i="224" s="1"/>
  <c r="AN93" i="224" s="1"/>
  <c r="AO94" i="224" s="1"/>
  <c r="AP95" i="224" s="1"/>
  <c r="AQ96" i="224" s="1"/>
  <c r="AR97" i="224" s="1"/>
  <c r="AS98" i="224" s="1"/>
  <c r="AT99" i="224" s="1"/>
  <c r="AU100" i="224" s="1"/>
  <c r="AV101" i="224" s="1"/>
  <c r="AW102" i="224" s="1"/>
  <c r="AX103" i="224" s="1"/>
  <c r="AY104" i="224" s="1"/>
  <c r="AZ105" i="224" s="1"/>
  <c r="BA106" i="224" s="1"/>
  <c r="BB107" i="224" s="1"/>
  <c r="BC108" i="224" s="1"/>
  <c r="BD109" i="224" s="1"/>
  <c r="BE110" i="224" s="1"/>
  <c r="BF111" i="224" s="1"/>
  <c r="AB123" i="224"/>
  <c r="AC124" i="224" s="1"/>
  <c r="AD125" i="224" s="1"/>
  <c r="AE126" i="224" s="1"/>
  <c r="AG127" i="224" s="1"/>
  <c r="AN145" i="218"/>
  <c r="AQ149" i="219"/>
  <c r="AC188" i="224"/>
  <c r="AC205" i="224" s="1"/>
  <c r="AC212" i="224" s="1"/>
  <c r="AC214" i="224" s="1"/>
  <c r="AC193" i="224" s="1"/>
  <c r="AC196" i="224" s="1"/>
  <c r="AC198" i="224" s="1"/>
  <c r="AC200" i="224" s="1"/>
  <c r="AC46" i="224"/>
  <c r="AA95" i="223"/>
  <c r="AG182" i="225"/>
  <c r="AG181" i="225"/>
  <c r="AH180" i="225"/>
  <c r="AI195" i="223"/>
  <c r="AI196" i="223" s="1"/>
  <c r="AI198" i="223" s="1"/>
  <c r="AI200" i="223" s="1"/>
  <c r="AJ170" i="223"/>
  <c r="AI176" i="223"/>
  <c r="AP146" i="219"/>
  <c r="AA100" i="218"/>
  <c r="AJ134" i="219"/>
  <c r="AE199" i="225"/>
  <c r="AE21" i="225"/>
  <c r="AE26" i="225" s="1"/>
  <c r="AH130" i="225"/>
  <c r="AI131" i="225" s="1"/>
  <c r="AJ132" i="225" s="1"/>
  <c r="AK133" i="225" s="1"/>
  <c r="AL134" i="225" s="1"/>
  <c r="AM135" i="225" s="1"/>
  <c r="AN136" i="225" s="1"/>
  <c r="AO137" i="225" s="1"/>
  <c r="AP138" i="225" s="1"/>
  <c r="AQ139" i="225" s="1"/>
  <c r="AR140" i="225" s="1"/>
  <c r="AS141" i="225" s="1"/>
  <c r="AT142" i="225" s="1"/>
  <c r="AU143" i="225" s="1"/>
  <c r="AV144" i="225" s="1"/>
  <c r="AW145" i="225" s="1"/>
  <c r="AX146" i="225" s="1"/>
  <c r="AY147" i="225" s="1"/>
  <c r="AZ148" i="225" s="1"/>
  <c r="BA149" i="225" s="1"/>
  <c r="BB150" i="225" s="1"/>
  <c r="BC151" i="225" s="1"/>
  <c r="BD152" i="225" s="1"/>
  <c r="BE153" i="225" s="1"/>
  <c r="AO145" i="223"/>
  <c r="AA103" i="220"/>
  <c r="AC81" i="219"/>
  <c r="AD47" i="219"/>
  <c r="AE48" i="219" s="1"/>
  <c r="AF49" i="219" s="1"/>
  <c r="AG50" i="219" s="1"/>
  <c r="AH51" i="219" s="1"/>
  <c r="AI52" i="219" s="1"/>
  <c r="AJ53" i="219" s="1"/>
  <c r="AK54" i="219" s="1"/>
  <c r="AL55" i="219" s="1"/>
  <c r="AM56" i="219" s="1"/>
  <c r="AN57" i="219" s="1"/>
  <c r="AO58" i="219" s="1"/>
  <c r="AP59" i="219" s="1"/>
  <c r="AQ60" i="219" s="1"/>
  <c r="AR61" i="219" s="1"/>
  <c r="AS62" i="219" s="1"/>
  <c r="AT63" i="219" s="1"/>
  <c r="AU64" i="219" s="1"/>
  <c r="AV65" i="219" s="1"/>
  <c r="AW66" i="219" s="1"/>
  <c r="AX67" i="219" s="1"/>
  <c r="AY68" i="219" s="1"/>
  <c r="AZ69" i="219" s="1"/>
  <c r="BA70" i="219" s="1"/>
  <c r="BB71" i="219" s="1"/>
  <c r="BC72" i="219" s="1"/>
  <c r="BD73" i="219" s="1"/>
  <c r="BE74" i="219" s="1"/>
  <c r="BF75" i="219" s="1"/>
  <c r="BG76" i="219" s="1"/>
  <c r="AC105" i="223"/>
  <c r="AA126" i="222"/>
  <c r="AI762" i="19"/>
  <c r="AF183" i="219"/>
  <c r="AF184" i="219" s="1"/>
  <c r="AF185" i="219" s="1"/>
  <c r="AF16" i="219" s="1"/>
  <c r="AF17" i="219" s="1"/>
  <c r="AH151" i="221"/>
  <c r="AE19" i="222"/>
  <c r="AB124" i="222"/>
  <c r="AJ760" i="19"/>
  <c r="AL138" i="219"/>
  <c r="AK141" i="222"/>
  <c r="AL138" i="220"/>
  <c r="AM143" i="218"/>
  <c r="AR151" i="224"/>
  <c r="AB81" i="220"/>
  <c r="AC47" i="220"/>
  <c r="AD48" i="220" s="1"/>
  <c r="AE49" i="220" s="1"/>
  <c r="AF50" i="220" s="1"/>
  <c r="AG51" i="220" s="1"/>
  <c r="AH52" i="220" s="1"/>
  <c r="AI53" i="220" s="1"/>
  <c r="AJ54" i="220" s="1"/>
  <c r="AK55" i="220" s="1"/>
  <c r="AL56" i="220" s="1"/>
  <c r="AM57" i="220" s="1"/>
  <c r="AN58" i="220" s="1"/>
  <c r="AO59" i="220" s="1"/>
  <c r="AP60" i="220" s="1"/>
  <c r="AQ61" i="220" s="1"/>
  <c r="AR62" i="220" s="1"/>
  <c r="AS63" i="220" s="1"/>
  <c r="AT64" i="220" s="1"/>
  <c r="AU65" i="220" s="1"/>
  <c r="AV66" i="220" s="1"/>
  <c r="AW67" i="220" s="1"/>
  <c r="AX68" i="220" s="1"/>
  <c r="AY69" i="220" s="1"/>
  <c r="AZ70" i="220" s="1"/>
  <c r="BA71" i="220" s="1"/>
  <c r="BB72" i="220" s="1"/>
  <c r="BC73" i="220" s="1"/>
  <c r="BD74" i="220" s="1"/>
  <c r="BE75" i="220" s="1"/>
  <c r="BF76" i="220" s="1"/>
  <c r="AB104" i="221"/>
  <c r="AG142" i="225"/>
  <c r="AN778" i="19"/>
  <c r="AO144" i="219"/>
  <c r="AA99" i="219"/>
  <c r="AP150" i="218"/>
  <c r="AH142" i="225"/>
  <c r="AI143" i="225" s="1"/>
  <c r="AH180" i="221"/>
  <c r="AG181" i="221"/>
  <c r="AG182" i="221"/>
  <c r="AR151" i="223"/>
  <c r="AD188" i="220"/>
  <c r="AD205" i="220" s="1"/>
  <c r="AD212" i="220" s="1"/>
  <c r="AD214" i="220" s="1"/>
  <c r="AD193" i="220" s="1"/>
  <c r="AD196" i="220" s="1"/>
  <c r="AD198" i="220" s="1"/>
  <c r="AD200" i="220" s="1"/>
  <c r="AD46" i="220"/>
  <c r="AB124" i="218"/>
  <c r="AK726" i="19" s="1"/>
  <c r="AD199" i="222"/>
  <c r="AD21" i="222"/>
  <c r="AD26" i="222" s="1"/>
  <c r="AL140" i="224"/>
  <c r="AR152" i="219"/>
  <c r="AG144" i="221"/>
  <c r="AF94" i="220"/>
  <c r="AH135" i="221"/>
  <c r="AI136" i="221" s="1"/>
  <c r="AI132" i="219"/>
  <c r="AF183" i="218"/>
  <c r="AF184" i="218" s="1"/>
  <c r="AF185" i="218" s="1"/>
  <c r="AF16" i="218" s="1"/>
  <c r="AF17" i="218" s="1"/>
  <c r="AF19" i="218" s="1"/>
  <c r="AB123" i="225"/>
  <c r="AC124" i="225" s="1"/>
  <c r="AD125" i="225" s="1"/>
  <c r="AE126" i="225" s="1"/>
  <c r="AG127" i="225" s="1"/>
  <c r="AC82" i="225"/>
  <c r="AD83" i="225" s="1"/>
  <c r="AE84" i="225" s="1"/>
  <c r="AF85" i="225" s="1"/>
  <c r="AG86" i="225" s="1"/>
  <c r="AH87" i="225" s="1"/>
  <c r="AI88" i="225" s="1"/>
  <c r="AJ89" i="225" s="1"/>
  <c r="AK90" i="225" s="1"/>
  <c r="AL91" i="225" s="1"/>
  <c r="AM92" i="225" s="1"/>
  <c r="AN93" i="225" s="1"/>
  <c r="AO94" i="225" s="1"/>
  <c r="AP95" i="225" s="1"/>
  <c r="AQ96" i="225" s="1"/>
  <c r="AR97" i="225" s="1"/>
  <c r="AS98" i="225" s="1"/>
  <c r="AT99" i="225" s="1"/>
  <c r="AU100" i="225" s="1"/>
  <c r="AV101" i="225" s="1"/>
  <c r="AW102" i="225" s="1"/>
  <c r="AX103" i="225" s="1"/>
  <c r="AY104" i="225" s="1"/>
  <c r="AZ105" i="225" s="1"/>
  <c r="BA106" i="225" s="1"/>
  <c r="BB107" i="225" s="1"/>
  <c r="BC108" i="225" s="1"/>
  <c r="BD109" i="225" s="1"/>
  <c r="BE110" i="225" s="1"/>
  <c r="BF111" i="225" s="1"/>
  <c r="AH180" i="222"/>
  <c r="AG181" i="222"/>
  <c r="AG182" i="222"/>
  <c r="AH138" i="221"/>
  <c r="AI139" i="221" s="1"/>
  <c r="AA95" i="225"/>
  <c r="AP151" i="222"/>
  <c r="AE92" i="220"/>
  <c r="AI136" i="222"/>
  <c r="AI170" i="225"/>
  <c r="AH24" i="225"/>
  <c r="AH195" i="225"/>
  <c r="AH176" i="225"/>
  <c r="AH177" i="225" s="1"/>
  <c r="AH145" i="225"/>
  <c r="AI146" i="225" s="1"/>
  <c r="AC81" i="225"/>
  <c r="AD47" i="225"/>
  <c r="AE48" i="225" s="1"/>
  <c r="AF49" i="225" s="1"/>
  <c r="AG50" i="225" s="1"/>
  <c r="AH51" i="225" s="1"/>
  <c r="AI52" i="225" s="1"/>
  <c r="AJ53" i="225" s="1"/>
  <c r="AK54" i="225" s="1"/>
  <c r="AL55" i="225" s="1"/>
  <c r="AM56" i="225" s="1"/>
  <c r="AN57" i="225" s="1"/>
  <c r="AO58" i="225" s="1"/>
  <c r="AP59" i="225" s="1"/>
  <c r="AQ60" i="225" s="1"/>
  <c r="AR61" i="225" s="1"/>
  <c r="AS62" i="225" s="1"/>
  <c r="AT63" i="225" s="1"/>
  <c r="AU64" i="225" s="1"/>
  <c r="AV65" i="225" s="1"/>
  <c r="AW66" i="225" s="1"/>
  <c r="AX67" i="225" s="1"/>
  <c r="AY68" i="225" s="1"/>
  <c r="AZ69" i="225" s="1"/>
  <c r="BA70" i="225" s="1"/>
  <c r="BB71" i="225" s="1"/>
  <c r="BC72" i="225" s="1"/>
  <c r="BD73" i="225" s="1"/>
  <c r="BE74" i="225" s="1"/>
  <c r="BF75" i="225" s="1"/>
  <c r="BG76" i="225" s="1"/>
  <c r="AD188" i="218"/>
  <c r="AD205" i="218" s="1"/>
  <c r="AD212" i="218" s="1"/>
  <c r="AD214" i="218" s="1"/>
  <c r="AD193" i="218" s="1"/>
  <c r="AD196" i="218" s="1"/>
  <c r="AD198" i="218" s="1"/>
  <c r="AD200" i="218" s="1"/>
  <c r="AD46" i="218"/>
  <c r="AH177" i="224"/>
  <c r="AI175" i="224"/>
  <c r="AE21" i="223"/>
  <c r="AE26" i="223" s="1"/>
  <c r="AE199" i="223"/>
  <c r="AN747" i="19"/>
  <c r="AG146" i="221"/>
  <c r="AB125" i="218"/>
  <c r="AK727" i="19" s="1"/>
  <c r="AC81" i="218"/>
  <c r="AD47" i="218"/>
  <c r="AE48" i="218" s="1"/>
  <c r="AF49" i="218" s="1"/>
  <c r="AG50" i="218" s="1"/>
  <c r="AH51" i="218" s="1"/>
  <c r="AI52" i="218" s="1"/>
  <c r="AJ53" i="218" s="1"/>
  <c r="AK54" i="218" s="1"/>
  <c r="AL55" i="218" s="1"/>
  <c r="AM56" i="218" s="1"/>
  <c r="AN57" i="218" s="1"/>
  <c r="AO58" i="218" s="1"/>
  <c r="AP59" i="218" s="1"/>
  <c r="AQ60" i="218" s="1"/>
  <c r="AR61" i="218" s="1"/>
  <c r="AS62" i="218" s="1"/>
  <c r="AT63" i="218" s="1"/>
  <c r="AU64" i="218" s="1"/>
  <c r="AV65" i="218" s="1"/>
  <c r="AW66" i="218" s="1"/>
  <c r="AX67" i="218" s="1"/>
  <c r="AY68" i="218" s="1"/>
  <c r="AZ69" i="218" s="1"/>
  <c r="BA70" i="218" s="1"/>
  <c r="BB71" i="218" s="1"/>
  <c r="BC72" i="218" s="1"/>
  <c r="BD73" i="218" s="1"/>
  <c r="BE74" i="218" s="1"/>
  <c r="BF75" i="218" s="1"/>
  <c r="BG76" i="218" s="1"/>
  <c r="AE128" i="223"/>
  <c r="AG129" i="223" s="1"/>
  <c r="AM764" i="19"/>
  <c r="AA101" i="219"/>
  <c r="AG133" i="225"/>
  <c r="AN769" i="19"/>
  <c r="AF183" i="224"/>
  <c r="AF184" i="224" s="1"/>
  <c r="AF185" i="224" s="1"/>
  <c r="AF16" i="224" s="1"/>
  <c r="AF17" i="224" s="1"/>
  <c r="AN781" i="19"/>
  <c r="AG145" i="225"/>
  <c r="AA123" i="225"/>
  <c r="AB124" i="225" s="1"/>
  <c r="AC125" i="225" s="1"/>
  <c r="AD126" i="225" s="1"/>
  <c r="AE127" i="225" s="1"/>
  <c r="AG128" i="225" s="1"/>
  <c r="AB82" i="225"/>
  <c r="AC83" i="225" s="1"/>
  <c r="AD84" i="225" s="1"/>
  <c r="AE85" i="225" s="1"/>
  <c r="AF86" i="225" s="1"/>
  <c r="AG87" i="225" s="1"/>
  <c r="AH88" i="225" s="1"/>
  <c r="AI89" i="225" s="1"/>
  <c r="AJ90" i="225" s="1"/>
  <c r="AK91" i="225" s="1"/>
  <c r="AL92" i="225" s="1"/>
  <c r="AM93" i="225" s="1"/>
  <c r="AN94" i="225" s="1"/>
  <c r="AO95" i="225" s="1"/>
  <c r="AP96" i="225" s="1"/>
  <c r="AQ97" i="225" s="1"/>
  <c r="AR98" i="225" s="1"/>
  <c r="AS99" i="225" s="1"/>
  <c r="AT100" i="225" s="1"/>
  <c r="AU101" i="225" s="1"/>
  <c r="AV102" i="225" s="1"/>
  <c r="AW103" i="225" s="1"/>
  <c r="AX104" i="225" s="1"/>
  <c r="AY105" i="225" s="1"/>
  <c r="AZ106" i="225" s="1"/>
  <c r="BA107" i="225" s="1"/>
  <c r="BB108" i="225" s="1"/>
  <c r="BC109" i="225" s="1"/>
  <c r="BD110" i="225" s="1"/>
  <c r="BE111" i="225" s="1"/>
  <c r="AH136" i="221"/>
  <c r="AS153" i="220"/>
  <c r="AA123" i="220"/>
  <c r="AB124" i="220" s="1"/>
  <c r="AC125" i="220" s="1"/>
  <c r="AD126" i="220" s="1"/>
  <c r="AE127" i="220" s="1"/>
  <c r="AG128" i="220" s="1"/>
  <c r="AB82" i="220"/>
  <c r="AC83" i="220" s="1"/>
  <c r="AD84" i="220" s="1"/>
  <c r="AE85" i="220" s="1"/>
  <c r="AF86" i="220" s="1"/>
  <c r="AG87" i="220" s="1"/>
  <c r="AH88" i="220" s="1"/>
  <c r="AI89" i="220" s="1"/>
  <c r="AJ90" i="220" s="1"/>
  <c r="AK91" i="220" s="1"/>
  <c r="AL92" i="220" s="1"/>
  <c r="AM93" i="220" s="1"/>
  <c r="AN94" i="220" s="1"/>
  <c r="AO95" i="220" s="1"/>
  <c r="AP96" i="220" s="1"/>
  <c r="AQ97" i="220" s="1"/>
  <c r="AR98" i="220" s="1"/>
  <c r="AS99" i="220" s="1"/>
  <c r="AT100" i="220" s="1"/>
  <c r="AU101" i="220" s="1"/>
  <c r="AV102" i="220" s="1"/>
  <c r="AW103" i="220" s="1"/>
  <c r="AX104" i="220" s="1"/>
  <c r="AY105" i="220" s="1"/>
  <c r="AZ106" i="220" s="1"/>
  <c r="BA107" i="220" s="1"/>
  <c r="BB108" i="220" s="1"/>
  <c r="BC109" i="220" s="1"/>
  <c r="BD110" i="220" s="1"/>
  <c r="BE111" i="220" s="1"/>
  <c r="AQ150" i="220"/>
  <c r="AG181" i="223"/>
  <c r="AH180" i="223"/>
  <c r="AG182" i="223"/>
  <c r="AA102" i="222"/>
  <c r="AA97" i="221"/>
  <c r="AH134" i="218"/>
  <c r="AB98" i="224"/>
  <c r="Z123" i="220"/>
  <c r="AA124" i="220" s="1"/>
  <c r="AB125" i="220" s="1"/>
  <c r="AC126" i="220" s="1"/>
  <c r="AD127" i="220" s="1"/>
  <c r="AE128" i="220" s="1"/>
  <c r="AN730" i="19" s="1"/>
  <c r="AA82" i="220"/>
  <c r="AB83" i="220" s="1"/>
  <c r="AC84" i="220" s="1"/>
  <c r="AD85" i="220" s="1"/>
  <c r="AE86" i="220" s="1"/>
  <c r="AF87" i="220" s="1"/>
  <c r="AG88" i="220" s="1"/>
  <c r="AH89" i="220" s="1"/>
  <c r="AI90" i="220" s="1"/>
  <c r="AJ91" i="220" s="1"/>
  <c r="AK92" i="220" s="1"/>
  <c r="AL93" i="220" s="1"/>
  <c r="AM94" i="220" s="1"/>
  <c r="AN95" i="220" s="1"/>
  <c r="AO96" i="220" s="1"/>
  <c r="AP97" i="220" s="1"/>
  <c r="AQ98" i="220" s="1"/>
  <c r="AR99" i="220" s="1"/>
  <c r="AS100" i="220" s="1"/>
  <c r="AT101" i="220" s="1"/>
  <c r="AU102" i="220" s="1"/>
  <c r="AV103" i="220" s="1"/>
  <c r="AW104" i="220" s="1"/>
  <c r="AX105" i="220" s="1"/>
  <c r="AY106" i="220" s="1"/>
  <c r="AZ107" i="220" s="1"/>
  <c r="BA108" i="220" s="1"/>
  <c r="BB109" i="220" s="1"/>
  <c r="BC110" i="220" s="1"/>
  <c r="BD111" i="220" s="1"/>
  <c r="AB123" i="223"/>
  <c r="AC124" i="223" s="1"/>
  <c r="AD125" i="223" s="1"/>
  <c r="AE126" i="223" s="1"/>
  <c r="AG127" i="223" s="1"/>
  <c r="AC82" i="223"/>
  <c r="AD83" i="223" s="1"/>
  <c r="AE84" i="223" s="1"/>
  <c r="AF85" i="223" s="1"/>
  <c r="AG86" i="223" s="1"/>
  <c r="AH87" i="223" s="1"/>
  <c r="AI88" i="223" s="1"/>
  <c r="AJ89" i="223" s="1"/>
  <c r="AK90" i="223" s="1"/>
  <c r="AL91" i="223" s="1"/>
  <c r="AM92" i="223" s="1"/>
  <c r="AN93" i="223" s="1"/>
  <c r="AO94" i="223" s="1"/>
  <c r="AP95" i="223" s="1"/>
  <c r="AQ96" i="223" s="1"/>
  <c r="AR97" i="223" s="1"/>
  <c r="AS98" i="223" s="1"/>
  <c r="AT99" i="223" s="1"/>
  <c r="AU100" i="223" s="1"/>
  <c r="AV101" i="223" s="1"/>
  <c r="AW102" i="223" s="1"/>
  <c r="AX103" i="223" s="1"/>
  <c r="AY104" i="223" s="1"/>
  <c r="AZ105" i="223" s="1"/>
  <c r="BA106" i="223" s="1"/>
  <c r="BB107" i="223" s="1"/>
  <c r="BC108" i="223" s="1"/>
  <c r="BD109" i="223" s="1"/>
  <c r="BE110" i="223" s="1"/>
  <c r="BF111" i="223" s="1"/>
  <c r="AH129" i="224"/>
  <c r="AI130" i="224" s="1"/>
  <c r="AJ131" i="224" s="1"/>
  <c r="AK132" i="224" s="1"/>
  <c r="AL133" i="224" s="1"/>
  <c r="AM134" i="224" s="1"/>
  <c r="AN135" i="224" s="1"/>
  <c r="AO136" i="224" s="1"/>
  <c r="AP137" i="224" s="1"/>
  <c r="AQ138" i="224" s="1"/>
  <c r="AR139" i="224" s="1"/>
  <c r="AS140" i="224" s="1"/>
  <c r="AT141" i="224" s="1"/>
  <c r="AU142" i="224" s="1"/>
  <c r="AV143" i="224" s="1"/>
  <c r="AW144" i="224" s="1"/>
  <c r="AX145" i="224" s="1"/>
  <c r="AY146" i="224" s="1"/>
  <c r="AZ147" i="224" s="1"/>
  <c r="BA148" i="224" s="1"/>
  <c r="BB149" i="224" s="1"/>
  <c r="BC150" i="224" s="1"/>
  <c r="BD151" i="224" s="1"/>
  <c r="BE152" i="224" s="1"/>
  <c r="BF153" i="224" s="1"/>
  <c r="AH144" i="221"/>
  <c r="AI145" i="221" s="1"/>
  <c r="AB104" i="222"/>
  <c r="AA103" i="219"/>
  <c r="AC101" i="225"/>
  <c r="AB100" i="224"/>
  <c r="AP147" i="223"/>
  <c r="AB100" i="223"/>
  <c r="AA125" i="218"/>
  <c r="AJ727" i="19" s="1"/>
  <c r="AG128" i="219"/>
  <c r="AB98" i="218"/>
  <c r="AI133" i="220"/>
  <c r="AB123" i="221"/>
  <c r="AC124" i="221" s="1"/>
  <c r="AD125" i="221" s="1"/>
  <c r="AE126" i="221" s="1"/>
  <c r="AG127" i="221" s="1"/>
  <c r="AC82" i="221"/>
  <c r="AD83" i="221" s="1"/>
  <c r="AE84" i="221" s="1"/>
  <c r="AF85" i="221" s="1"/>
  <c r="AG86" i="221" s="1"/>
  <c r="AH87" i="221" s="1"/>
  <c r="AI88" i="221" s="1"/>
  <c r="AJ89" i="221" s="1"/>
  <c r="AK90" i="221" s="1"/>
  <c r="AL91" i="221" s="1"/>
  <c r="AM92" i="221" s="1"/>
  <c r="AN93" i="221" s="1"/>
  <c r="AO94" i="221" s="1"/>
  <c r="AP95" i="221" s="1"/>
  <c r="AQ96" i="221" s="1"/>
  <c r="AR97" i="221" s="1"/>
  <c r="AS98" i="221" s="1"/>
  <c r="AT99" i="221" s="1"/>
  <c r="AU100" i="221" s="1"/>
  <c r="AV101" i="221" s="1"/>
  <c r="AW102" i="221" s="1"/>
  <c r="AX103" i="221" s="1"/>
  <c r="AY104" i="221" s="1"/>
  <c r="AZ105" i="221" s="1"/>
  <c r="BA106" i="221" s="1"/>
  <c r="BB107" i="221" s="1"/>
  <c r="BC108" i="221" s="1"/>
  <c r="BD109" i="221" s="1"/>
  <c r="BE110" i="221" s="1"/>
  <c r="BF111" i="221" s="1"/>
  <c r="AJ170" i="218"/>
  <c r="AI195" i="218"/>
  <c r="AI196" i="218" s="1"/>
  <c r="AI198" i="218" s="1"/>
  <c r="AI200" i="218" s="1"/>
  <c r="AI176" i="218"/>
  <c r="AB104" i="224"/>
  <c r="AB126" i="222"/>
  <c r="AJ762" i="19"/>
  <c r="AC188" i="221"/>
  <c r="AC205" i="221" s="1"/>
  <c r="AC212" i="221" s="1"/>
  <c r="AC214" i="221" s="1"/>
  <c r="AC193" i="221" s="1"/>
  <c r="AC196" i="221" s="1"/>
  <c r="AC198" i="221" s="1"/>
  <c r="AC200" i="221" s="1"/>
  <c r="AC46" i="221"/>
  <c r="AH129" i="221"/>
  <c r="AB99" i="220"/>
  <c r="AP146" i="220"/>
  <c r="AF19" i="220"/>
  <c r="AA97" i="222"/>
  <c r="AH134" i="221"/>
  <c r="AI135" i="221" s="1"/>
  <c r="AH131" i="225"/>
  <c r="AI132" i="225" s="1"/>
  <c r="AJ133" i="225" s="1"/>
  <c r="AK134" i="225" s="1"/>
  <c r="AL135" i="225" s="1"/>
  <c r="AM136" i="225" s="1"/>
  <c r="AN137" i="225" s="1"/>
  <c r="AO138" i="225" s="1"/>
  <c r="AP139" i="225" s="1"/>
  <c r="AQ140" i="225" s="1"/>
  <c r="AR141" i="225" s="1"/>
  <c r="AS142" i="225" s="1"/>
  <c r="AT143" i="225" s="1"/>
  <c r="AU144" i="225" s="1"/>
  <c r="AV145" i="225" s="1"/>
  <c r="AW146" i="225" s="1"/>
  <c r="AX147" i="225" s="1"/>
  <c r="AY148" i="225" s="1"/>
  <c r="AZ149" i="225" s="1"/>
  <c r="BA150" i="225" s="1"/>
  <c r="BB151" i="225" s="1"/>
  <c r="BC152" i="225" s="1"/>
  <c r="BD153" i="225" s="1"/>
  <c r="AH131" i="220"/>
  <c r="AF92" i="219"/>
  <c r="AI760" i="19"/>
  <c r="AA124" i="222"/>
  <c r="AD21" i="223"/>
  <c r="AD26" i="223" s="1"/>
  <c r="AD199" i="223"/>
  <c r="AH132" i="225"/>
  <c r="AI133" i="225" s="1"/>
  <c r="AH177" i="219"/>
  <c r="AI175" i="219"/>
  <c r="AQ149" i="224"/>
  <c r="AB81" i="222"/>
  <c r="AC47" i="222"/>
  <c r="AD48" i="222" s="1"/>
  <c r="AE49" i="222" s="1"/>
  <c r="AF50" i="222" s="1"/>
  <c r="AG51" i="222" s="1"/>
  <c r="AH52" i="222" s="1"/>
  <c r="AI53" i="222" s="1"/>
  <c r="AJ54" i="222" s="1"/>
  <c r="AK55" i="222" s="1"/>
  <c r="AL56" i="222" s="1"/>
  <c r="AM57" i="222" s="1"/>
  <c r="AN58" i="222" s="1"/>
  <c r="AO59" i="222" s="1"/>
  <c r="AP60" i="222" s="1"/>
  <c r="AQ61" i="222" s="1"/>
  <c r="AR62" i="222" s="1"/>
  <c r="AS63" i="222" s="1"/>
  <c r="AT64" i="222" s="1"/>
  <c r="AU65" i="222" s="1"/>
  <c r="AV66" i="222" s="1"/>
  <c r="AW67" i="222" s="1"/>
  <c r="AX68" i="222" s="1"/>
  <c r="AY69" i="222" s="1"/>
  <c r="AZ70" i="222" s="1"/>
  <c r="BA71" i="222" s="1"/>
  <c r="BB72" i="222" s="1"/>
  <c r="BC73" i="222" s="1"/>
  <c r="BD74" i="222" s="1"/>
  <c r="BE75" i="222" s="1"/>
  <c r="BF76" i="222" s="1"/>
  <c r="AA101" i="221"/>
  <c r="AA94" i="219"/>
  <c r="AA102" i="218"/>
  <c r="AB96" i="224"/>
  <c r="AI136" i="218"/>
  <c r="AJ135" i="223"/>
  <c r="AH150" i="221"/>
  <c r="AI151" i="221" s="1"/>
  <c r="AH177" i="222"/>
  <c r="AI175" i="222"/>
  <c r="AB93" i="225"/>
  <c r="AE199" i="219"/>
  <c r="AE21" i="219"/>
  <c r="AE26" i="219" s="1"/>
  <c r="AI141" i="221"/>
  <c r="AO739" i="19" s="1"/>
  <c r="AC82" i="219"/>
  <c r="AD83" i="219" s="1"/>
  <c r="AE84" i="219" s="1"/>
  <c r="AF85" i="219" s="1"/>
  <c r="AG86" i="219" s="1"/>
  <c r="AH87" i="219" s="1"/>
  <c r="AI88" i="219" s="1"/>
  <c r="AJ89" i="219" s="1"/>
  <c r="AK90" i="219" s="1"/>
  <c r="AL91" i="219" s="1"/>
  <c r="AM92" i="219" s="1"/>
  <c r="AN93" i="219" s="1"/>
  <c r="AO94" i="219" s="1"/>
  <c r="AP95" i="219" s="1"/>
  <c r="AQ96" i="219" s="1"/>
  <c r="AR97" i="219" s="1"/>
  <c r="AS98" i="219" s="1"/>
  <c r="AT99" i="219" s="1"/>
  <c r="AU100" i="219" s="1"/>
  <c r="AV101" i="219" s="1"/>
  <c r="AW102" i="219" s="1"/>
  <c r="AX103" i="219" s="1"/>
  <c r="AY104" i="219" s="1"/>
  <c r="AZ105" i="219" s="1"/>
  <c r="BA106" i="219" s="1"/>
  <c r="BB107" i="219" s="1"/>
  <c r="BC108" i="219" s="1"/>
  <c r="BD109" i="219" s="1"/>
  <c r="BE110" i="219" s="1"/>
  <c r="BF111" i="219" s="1"/>
  <c r="AB123" i="219"/>
  <c r="AC124" i="219" s="1"/>
  <c r="AD125" i="219" s="1"/>
  <c r="AE126" i="219" s="1"/>
  <c r="AG127" i="219" s="1"/>
  <c r="AG129" i="224"/>
  <c r="AN765" i="19"/>
  <c r="AF183" i="223"/>
  <c r="AF184" i="223" s="1"/>
  <c r="AF185" i="223" s="1"/>
  <c r="AF16" i="223" s="1"/>
  <c r="AF17" i="223" s="1"/>
  <c r="AH133" i="222"/>
  <c r="AO144" i="220"/>
  <c r="AD188" i="224"/>
  <c r="AD205" i="224" s="1"/>
  <c r="AD212" i="224" s="1"/>
  <c r="AD214" i="224" s="1"/>
  <c r="AD193" i="224" s="1"/>
  <c r="AD196" i="224" s="1"/>
  <c r="AD198" i="224" s="1"/>
  <c r="AD200" i="224" s="1"/>
  <c r="AD46" i="224"/>
  <c r="AD146" i="192"/>
  <c r="AD184" i="192" s="1"/>
  <c r="AD221" i="192" s="1"/>
  <c r="AM178" i="19" s="1"/>
  <c r="AE146" i="192"/>
  <c r="AE184" i="192" s="1"/>
  <c r="AE221" i="192" s="1"/>
  <c r="AN178" i="19" s="1"/>
  <c r="AD200" i="209"/>
  <c r="AF183" i="209"/>
  <c r="AF184" i="209" s="1"/>
  <c r="AF185" i="209" s="1"/>
  <c r="AF16" i="209" s="1"/>
  <c r="AF17" i="209" s="1"/>
  <c r="AF19" i="209" s="1"/>
  <c r="AE21" i="204"/>
  <c r="AE26" i="204" s="1"/>
  <c r="AE156" i="204" s="1"/>
  <c r="AE173" i="204" s="1"/>
  <c r="AE180" i="204" s="1"/>
  <c r="AE182" i="204" s="1"/>
  <c r="AE161" i="204" s="1"/>
  <c r="AE164" i="204" s="1"/>
  <c r="AE166" i="204" s="1"/>
  <c r="AE168" i="204" s="1"/>
  <c r="AF183" i="207"/>
  <c r="AF184" i="207" s="1"/>
  <c r="AF185" i="207" s="1"/>
  <c r="AF16" i="207" s="1"/>
  <c r="AF17" i="207" s="1"/>
  <c r="AF19" i="207" s="1"/>
  <c r="AF175" i="206"/>
  <c r="AF176" i="206" s="1"/>
  <c r="AF177" i="206" s="1"/>
  <c r="AF16" i="206" s="1"/>
  <c r="AF17" i="206" s="1"/>
  <c r="AG151" i="205"/>
  <c r="AG152" i="205" s="1"/>
  <c r="AG153" i="205" s="1"/>
  <c r="AG16" i="205" s="1"/>
  <c r="AG17" i="205" s="1"/>
  <c r="AE21" i="208"/>
  <c r="AE26" i="208" s="1"/>
  <c r="AE46" i="208" s="1"/>
  <c r="AL151" i="200"/>
  <c r="AL152" i="200" s="1"/>
  <c r="AL153" i="200" s="1"/>
  <c r="AH148" i="204"/>
  <c r="AG149" i="204"/>
  <c r="AG150" i="204"/>
  <c r="Z123" i="209"/>
  <c r="AA124" i="209" s="1"/>
  <c r="AA104" i="204"/>
  <c r="AE19" i="209"/>
  <c r="AF183" i="203"/>
  <c r="AF184" i="203" s="1"/>
  <c r="AF185" i="203" s="1"/>
  <c r="AF16" i="203" s="1"/>
  <c r="AF17" i="203" s="1"/>
  <c r="AD199" i="207"/>
  <c r="AD21" i="207"/>
  <c r="AD26" i="207" s="1"/>
  <c r="AD191" i="206"/>
  <c r="AD21" i="206"/>
  <c r="AD26" i="206" s="1"/>
  <c r="AH195" i="208"/>
  <c r="AH24" i="208"/>
  <c r="AI170" i="208"/>
  <c r="AI176" i="208" s="1"/>
  <c r="AI177" i="208" s="1"/>
  <c r="AH176" i="208"/>
  <c r="AH177" i="208" s="1"/>
  <c r="AE21" i="207"/>
  <c r="AE26" i="207" s="1"/>
  <c r="AE199" i="207"/>
  <c r="AI163" i="205"/>
  <c r="AI164" i="205" s="1"/>
  <c r="AI166" i="205" s="1"/>
  <c r="AI168" i="205" s="1"/>
  <c r="AJ135" i="205"/>
  <c r="AJ144" i="205" s="1"/>
  <c r="AJ145" i="205" s="1"/>
  <c r="AF183" i="208"/>
  <c r="AF184" i="208" s="1"/>
  <c r="AF185" i="208" s="1"/>
  <c r="AF16" i="208" s="1"/>
  <c r="AF17" i="208" s="1"/>
  <c r="AC188" i="207"/>
  <c r="AC205" i="207" s="1"/>
  <c r="AC212" i="207" s="1"/>
  <c r="AC214" i="207" s="1"/>
  <c r="AC193" i="207" s="1"/>
  <c r="AC196" i="207" s="1"/>
  <c r="AC198" i="207" s="1"/>
  <c r="AC200" i="207" s="1"/>
  <c r="AC46" i="207"/>
  <c r="AG182" i="207"/>
  <c r="AG181" i="207"/>
  <c r="AH180" i="207"/>
  <c r="AC188" i="203"/>
  <c r="AC205" i="203" s="1"/>
  <c r="AC212" i="203" s="1"/>
  <c r="AC214" i="203" s="1"/>
  <c r="AC193" i="203" s="1"/>
  <c r="AC196" i="203" s="1"/>
  <c r="AC198" i="203" s="1"/>
  <c r="AC200" i="203" s="1"/>
  <c r="AC46" i="203"/>
  <c r="AF151" i="204"/>
  <c r="AF152" i="204" s="1"/>
  <c r="AB188" i="203"/>
  <c r="AB205" i="203" s="1"/>
  <c r="AB212" i="203" s="1"/>
  <c r="AB214" i="203" s="1"/>
  <c r="AB193" i="203" s="1"/>
  <c r="AB196" i="203" s="1"/>
  <c r="AB198" i="203" s="1"/>
  <c r="AB200" i="203" s="1"/>
  <c r="AB46" i="203"/>
  <c r="AH195" i="203"/>
  <c r="AI170" i="203"/>
  <c r="AH24" i="203"/>
  <c r="AH149" i="205"/>
  <c r="AI148" i="205"/>
  <c r="AH150" i="205"/>
  <c r="AE167" i="205"/>
  <c r="AE21" i="205"/>
  <c r="AE26" i="205" s="1"/>
  <c r="AE191" i="206"/>
  <c r="AE21" i="206"/>
  <c r="AE26" i="206" s="1"/>
  <c r="AH195" i="207"/>
  <c r="AI170" i="207"/>
  <c r="AI176" i="207" s="1"/>
  <c r="AI177" i="207" s="1"/>
  <c r="AH24" i="207"/>
  <c r="AD167" i="205"/>
  <c r="AD21" i="205"/>
  <c r="AD26" i="205" s="1"/>
  <c r="AE185" i="203"/>
  <c r="AE16" i="203" s="1"/>
  <c r="AE17" i="203" s="1"/>
  <c r="AG181" i="208"/>
  <c r="AG182" i="208"/>
  <c r="AH180" i="208"/>
  <c r="AH163" i="204"/>
  <c r="AI135" i="204"/>
  <c r="AI144" i="204" s="1"/>
  <c r="AI145" i="204" s="1"/>
  <c r="AH24" i="204"/>
  <c r="AA123" i="209"/>
  <c r="AB124" i="209" s="1"/>
  <c r="AA123" i="207"/>
  <c r="AB124" i="207" s="1"/>
  <c r="AD156" i="204"/>
  <c r="AD173" i="204" s="1"/>
  <c r="AD180" i="204" s="1"/>
  <c r="AD182" i="204" s="1"/>
  <c r="AD161" i="204" s="1"/>
  <c r="AD164" i="204" s="1"/>
  <c r="AD166" i="204" s="1"/>
  <c r="AD168" i="204" s="1"/>
  <c r="AD46" i="204"/>
  <c r="AD70" i="204" s="1"/>
  <c r="AA123" i="203"/>
  <c r="AB188" i="209"/>
  <c r="AB205" i="209" s="1"/>
  <c r="AB212" i="209" s="1"/>
  <c r="AB214" i="209" s="1"/>
  <c r="AB193" i="209" s="1"/>
  <c r="AB196" i="209" s="1"/>
  <c r="AB198" i="209" s="1"/>
  <c r="AB200" i="209" s="1"/>
  <c r="AB46" i="209"/>
  <c r="AG182" i="209"/>
  <c r="AG181" i="209"/>
  <c r="AH180" i="209"/>
  <c r="AC46" i="204"/>
  <c r="AC70" i="204" s="1"/>
  <c r="AC156" i="204"/>
  <c r="AC173" i="204" s="1"/>
  <c r="AC180" i="204" s="1"/>
  <c r="AC182" i="204" s="1"/>
  <c r="AC161" i="204" s="1"/>
  <c r="AC164" i="204" s="1"/>
  <c r="AC166" i="204" s="1"/>
  <c r="AC168" i="204" s="1"/>
  <c r="AD81" i="209"/>
  <c r="AB188" i="207"/>
  <c r="AB205" i="207" s="1"/>
  <c r="AB212" i="207" s="1"/>
  <c r="AB214" i="207" s="1"/>
  <c r="AB193" i="207" s="1"/>
  <c r="AB196" i="207" s="1"/>
  <c r="AB198" i="207" s="1"/>
  <c r="AB200" i="207" s="1"/>
  <c r="AB46" i="207"/>
  <c r="AG173" i="206"/>
  <c r="AH172" i="206"/>
  <c r="AG174" i="206"/>
  <c r="AH24" i="206"/>
  <c r="AH187" i="206"/>
  <c r="AI159" i="206"/>
  <c r="AI168" i="206" s="1"/>
  <c r="AI169" i="206" s="1"/>
  <c r="AD46" i="203"/>
  <c r="AD188" i="203"/>
  <c r="AD205" i="203" s="1"/>
  <c r="AD212" i="203" s="1"/>
  <c r="AD214" i="203" s="1"/>
  <c r="AD193" i="203" s="1"/>
  <c r="AD196" i="203" s="1"/>
  <c r="AD198" i="203" s="1"/>
  <c r="AD200" i="203" s="1"/>
  <c r="Z123" i="203"/>
  <c r="AF153" i="205"/>
  <c r="AF16" i="205" s="1"/>
  <c r="AF17" i="205" s="1"/>
  <c r="AF19" i="205" s="1"/>
  <c r="AC104" i="205"/>
  <c r="AB188" i="208"/>
  <c r="AB46" i="208"/>
  <c r="AC188" i="208"/>
  <c r="AC205" i="208" s="1"/>
  <c r="AC212" i="208" s="1"/>
  <c r="AC214" i="208" s="1"/>
  <c r="AC193" i="208" s="1"/>
  <c r="AC196" i="208" s="1"/>
  <c r="AC198" i="208" s="1"/>
  <c r="AC200" i="208" s="1"/>
  <c r="AC46" i="208"/>
  <c r="AD188" i="208"/>
  <c r="AD205" i="208" s="1"/>
  <c r="AD212" i="208" s="1"/>
  <c r="AD214" i="208" s="1"/>
  <c r="AD193" i="208" s="1"/>
  <c r="AD196" i="208" s="1"/>
  <c r="AD198" i="208" s="1"/>
  <c r="AD200" i="208" s="1"/>
  <c r="AD46" i="208"/>
  <c r="AH195" i="209"/>
  <c r="AI170" i="209"/>
  <c r="AH24" i="209"/>
  <c r="AH176" i="209"/>
  <c r="AH177" i="209" s="1"/>
  <c r="AH180" i="203"/>
  <c r="AG181" i="203"/>
  <c r="AG182" i="203"/>
  <c r="AC188" i="209"/>
  <c r="AC205" i="209" s="1"/>
  <c r="AC212" i="209" s="1"/>
  <c r="AC214" i="209" s="1"/>
  <c r="AC193" i="209" s="1"/>
  <c r="AC196" i="209" s="1"/>
  <c r="AC198" i="209" s="1"/>
  <c r="AC200" i="209" s="1"/>
  <c r="AC46" i="209"/>
  <c r="AH176" i="203"/>
  <c r="AH177" i="203" s="1"/>
  <c r="AQ174" i="208"/>
  <c r="AR80" i="208"/>
  <c r="AO175" i="209"/>
  <c r="AQ174" i="209"/>
  <c r="AR80" i="209"/>
  <c r="AP175" i="208"/>
  <c r="AQ174" i="207"/>
  <c r="AR80" i="207"/>
  <c r="AP175" i="207"/>
  <c r="AQ166" i="206"/>
  <c r="AR77" i="206"/>
  <c r="AR119" i="206"/>
  <c r="AP167" i="206"/>
  <c r="AI45" i="192"/>
  <c r="AJ46" i="192" s="1"/>
  <c r="AK47" i="192" s="1"/>
  <c r="AL48" i="192" s="1"/>
  <c r="AM49" i="192" s="1"/>
  <c r="AN50" i="192" s="1"/>
  <c r="AO51" i="192" s="1"/>
  <c r="AP52" i="192" s="1"/>
  <c r="AQ53" i="192" s="1"/>
  <c r="AR54" i="192" s="1"/>
  <c r="AS55" i="192" s="1"/>
  <c r="AT56" i="192" s="1"/>
  <c r="AU57" i="192" s="1"/>
  <c r="AV58" i="192" s="1"/>
  <c r="AW59" i="192" s="1"/>
  <c r="AX60" i="192" s="1"/>
  <c r="AY61" i="192" s="1"/>
  <c r="AZ62" i="192" s="1"/>
  <c r="BA63" i="192" s="1"/>
  <c r="BB64" i="192" s="1"/>
  <c r="BC65" i="192" s="1"/>
  <c r="BD66" i="192" s="1"/>
  <c r="BE67" i="192" s="1"/>
  <c r="BF68" i="192" s="1"/>
  <c r="BG69" i="192" s="1"/>
  <c r="BH70" i="192" s="1"/>
  <c r="AE156" i="197"/>
  <c r="AE173" i="197" s="1"/>
  <c r="AE180" i="197" s="1"/>
  <c r="AE182" i="197" s="1"/>
  <c r="AE161" i="197" s="1"/>
  <c r="AE164" i="197" s="1"/>
  <c r="AE166" i="197" s="1"/>
  <c r="AE168" i="197" s="1"/>
  <c r="AO143" i="205"/>
  <c r="AS103" i="205"/>
  <c r="AR142" i="205"/>
  <c r="AS69" i="205"/>
  <c r="AO143" i="204"/>
  <c r="AQ142" i="204"/>
  <c r="AR103" i="204"/>
  <c r="AR69" i="204"/>
  <c r="AO143" i="200"/>
  <c r="AN163" i="200"/>
  <c r="AN164" i="200" s="1"/>
  <c r="AN166" i="200" s="1"/>
  <c r="AN168" i="200" s="1"/>
  <c r="AO135" i="200"/>
  <c r="AN144" i="200"/>
  <c r="AN145" i="200" s="1"/>
  <c r="AP175" i="203"/>
  <c r="AI104" i="200"/>
  <c r="AF104" i="200" s="1"/>
  <c r="AO577" i="19" s="1"/>
  <c r="D70" i="200"/>
  <c r="AR174" i="203"/>
  <c r="AS80" i="203"/>
  <c r="AM150" i="200"/>
  <c r="AM149" i="200"/>
  <c r="AN148" i="200"/>
  <c r="AQ142" i="200"/>
  <c r="AR103" i="200"/>
  <c r="AR69" i="200"/>
  <c r="AG151" i="198"/>
  <c r="AG152" i="198" s="1"/>
  <c r="AG153" i="198" s="1"/>
  <c r="AG16" i="198" s="1"/>
  <c r="AG17" i="198" s="1"/>
  <c r="AG19" i="198" s="1"/>
  <c r="AG151" i="197"/>
  <c r="AG152" i="197" s="1"/>
  <c r="AG153" i="197" s="1"/>
  <c r="AG16" i="197" s="1"/>
  <c r="AG17" i="197" s="1"/>
  <c r="AG183" i="199"/>
  <c r="AG184" i="199" s="1"/>
  <c r="AG185" i="199" s="1"/>
  <c r="AG16" i="199" s="1"/>
  <c r="AG17" i="199" s="1"/>
  <c r="AG19" i="199" s="1"/>
  <c r="AG151" i="196"/>
  <c r="AG152" i="196" s="1"/>
  <c r="AG153" i="196" s="1"/>
  <c r="AG16" i="196" s="1"/>
  <c r="AG17" i="196" s="1"/>
  <c r="AG19" i="196" s="1"/>
  <c r="AF19" i="198"/>
  <c r="AE19" i="198"/>
  <c r="AB104" i="196"/>
  <c r="AF21" i="196"/>
  <c r="AF26" i="196" s="1"/>
  <c r="AF167" i="196"/>
  <c r="AH150" i="198"/>
  <c r="AH149" i="198"/>
  <c r="AI148" i="198"/>
  <c r="AF153" i="197"/>
  <c r="AF16" i="197" s="1"/>
  <c r="AF17" i="197" s="1"/>
  <c r="AD173" i="198"/>
  <c r="AD180" i="198" s="1"/>
  <c r="AD182" i="198" s="1"/>
  <c r="AD161" i="198" s="1"/>
  <c r="AD164" i="198" s="1"/>
  <c r="AD166" i="198" s="1"/>
  <c r="AD168" i="198" s="1"/>
  <c r="AH149" i="197"/>
  <c r="AH150" i="197"/>
  <c r="AI148" i="197"/>
  <c r="AF19" i="199"/>
  <c r="AE46" i="199"/>
  <c r="AE81" i="199" s="1"/>
  <c r="AE188" i="199"/>
  <c r="AE205" i="199" s="1"/>
  <c r="AE212" i="199" s="1"/>
  <c r="AE214" i="199" s="1"/>
  <c r="AE193" i="199" s="1"/>
  <c r="AE196" i="199" s="1"/>
  <c r="AE198" i="199" s="1"/>
  <c r="AE200" i="199" s="1"/>
  <c r="AD104" i="197"/>
  <c r="AJ170" i="199"/>
  <c r="AI195" i="199"/>
  <c r="AI196" i="199" s="1"/>
  <c r="AI198" i="199" s="1"/>
  <c r="AI200" i="199" s="1"/>
  <c r="AC173" i="198"/>
  <c r="AC180" i="198" s="1"/>
  <c r="AC182" i="198" s="1"/>
  <c r="AC161" i="198" s="1"/>
  <c r="AC164" i="198" s="1"/>
  <c r="AC166" i="198" s="1"/>
  <c r="AC168" i="198" s="1"/>
  <c r="AB104" i="198"/>
  <c r="AI148" i="196"/>
  <c r="AH149" i="196"/>
  <c r="AH150" i="196"/>
  <c r="AI163" i="196"/>
  <c r="AI164" i="196" s="1"/>
  <c r="AI166" i="196" s="1"/>
  <c r="AI168" i="196" s="1"/>
  <c r="AJ135" i="196"/>
  <c r="AJ144" i="196" s="1"/>
  <c r="AJ145" i="196" s="1"/>
  <c r="AE156" i="196"/>
  <c r="AE173" i="196" s="1"/>
  <c r="AE180" i="196" s="1"/>
  <c r="AE182" i="196" s="1"/>
  <c r="AE161" i="196" s="1"/>
  <c r="AE164" i="196" s="1"/>
  <c r="AE166" i="196" s="1"/>
  <c r="AE168" i="196" s="1"/>
  <c r="AE46" i="196"/>
  <c r="AE70" i="196" s="1"/>
  <c r="AC173" i="196"/>
  <c r="AC180" i="196" s="1"/>
  <c r="AC182" i="196" s="1"/>
  <c r="AC161" i="196" s="1"/>
  <c r="AC164" i="196" s="1"/>
  <c r="AC166" i="196" s="1"/>
  <c r="AC168" i="196" s="1"/>
  <c r="AI163" i="197"/>
  <c r="AI164" i="197" s="1"/>
  <c r="AI166" i="197" s="1"/>
  <c r="AI168" i="197" s="1"/>
  <c r="AJ136" i="197"/>
  <c r="AJ144" i="197" s="1"/>
  <c r="AJ145" i="197" s="1"/>
  <c r="AI176" i="199"/>
  <c r="AI177" i="199" s="1"/>
  <c r="AI180" i="199"/>
  <c r="AH182" i="199"/>
  <c r="AH181" i="199"/>
  <c r="AJ137" i="198"/>
  <c r="AI163" i="198"/>
  <c r="AI164" i="198" s="1"/>
  <c r="AI166" i="198" s="1"/>
  <c r="AI168" i="198" s="1"/>
  <c r="AO174" i="199"/>
  <c r="AP80" i="199"/>
  <c r="AM143" i="197"/>
  <c r="AM175" i="199"/>
  <c r="AM143" i="196"/>
  <c r="AP142" i="196"/>
  <c r="AQ103" i="196"/>
  <c r="AQ69" i="196"/>
  <c r="AN143" i="198"/>
  <c r="AP142" i="197"/>
  <c r="AQ69" i="197"/>
  <c r="AQ103" i="197"/>
  <c r="AO142" i="198"/>
  <c r="AP103" i="198"/>
  <c r="AP69" i="198"/>
  <c r="AH143" i="192"/>
  <c r="AH181" i="192" s="1"/>
  <c r="AH218" i="192" s="1"/>
  <c r="AN142" i="182"/>
  <c r="AO103" i="182"/>
  <c r="AO69" i="182"/>
  <c r="AH131" i="192"/>
  <c r="AH169" i="192" s="1"/>
  <c r="AH206" i="192" s="1"/>
  <c r="AN27" i="116"/>
  <c r="AG137" i="192"/>
  <c r="AG175" i="192" s="1"/>
  <c r="AG212" i="192" s="1"/>
  <c r="AG131" i="192"/>
  <c r="AG169" i="192" s="1"/>
  <c r="AG206" i="192" s="1"/>
  <c r="AG134" i="192"/>
  <c r="AG172" i="192" s="1"/>
  <c r="AG209" i="192" s="1"/>
  <c r="AH145" i="192"/>
  <c r="AH183" i="192" s="1"/>
  <c r="AH220" i="192" s="1"/>
  <c r="AG125" i="192"/>
  <c r="AG163" i="192" s="1"/>
  <c r="AG200" i="192" s="1"/>
  <c r="AO80" i="187"/>
  <c r="AN174" i="187"/>
  <c r="AH134" i="192"/>
  <c r="AH172" i="192" s="1"/>
  <c r="AH209" i="192" s="1"/>
  <c r="AH133" i="192"/>
  <c r="AH171" i="192" s="1"/>
  <c r="AH208" i="192" s="1"/>
  <c r="AH136" i="192"/>
  <c r="AH174" i="192" s="1"/>
  <c r="AH211" i="192" s="1"/>
  <c r="AG136" i="192"/>
  <c r="AG174" i="192" s="1"/>
  <c r="AG211" i="192" s="1"/>
  <c r="AG79" i="192"/>
  <c r="D79" i="192" s="1"/>
  <c r="AH45" i="192"/>
  <c r="AI46" i="192" s="1"/>
  <c r="AJ47" i="192" s="1"/>
  <c r="AK48" i="192" s="1"/>
  <c r="AL49" i="192" s="1"/>
  <c r="AM50" i="192" s="1"/>
  <c r="AN51" i="192" s="1"/>
  <c r="AO52" i="192" s="1"/>
  <c r="AP53" i="192" s="1"/>
  <c r="AQ54" i="192" s="1"/>
  <c r="AR55" i="192" s="1"/>
  <c r="AS56" i="192" s="1"/>
  <c r="AT57" i="192" s="1"/>
  <c r="AU58" i="192" s="1"/>
  <c r="AV59" i="192" s="1"/>
  <c r="AW60" i="192" s="1"/>
  <c r="AX61" i="192" s="1"/>
  <c r="AY62" i="192" s="1"/>
  <c r="AZ63" i="192" s="1"/>
  <c r="BA64" i="192" s="1"/>
  <c r="BB65" i="192" s="1"/>
  <c r="BC66" i="192" s="1"/>
  <c r="BD67" i="192" s="1"/>
  <c r="BE68" i="192" s="1"/>
  <c r="BF69" i="192" s="1"/>
  <c r="BG70" i="192" s="1"/>
  <c r="BH71" i="192" s="1"/>
  <c r="AH140" i="192"/>
  <c r="AH178" i="192" s="1"/>
  <c r="AH215" i="192" s="1"/>
  <c r="AH139" i="192"/>
  <c r="AH177" i="192" s="1"/>
  <c r="AH214" i="192" s="1"/>
  <c r="AO142" i="186"/>
  <c r="AP103" i="186"/>
  <c r="AP69" i="186"/>
  <c r="AG126" i="192"/>
  <c r="AG164" i="192" s="1"/>
  <c r="AG201" i="192" s="1"/>
  <c r="AN25" i="116"/>
  <c r="AN103" i="190"/>
  <c r="AM142" i="190"/>
  <c r="AN69" i="190"/>
  <c r="AG104" i="192"/>
  <c r="AH124" i="192"/>
  <c r="AH162" i="192" s="1"/>
  <c r="AH199" i="192" s="1"/>
  <c r="AN142" i="181"/>
  <c r="AO103" i="181"/>
  <c r="AO69" i="181"/>
  <c r="AH129" i="192"/>
  <c r="AH167" i="192" s="1"/>
  <c r="AH204" i="192" s="1"/>
  <c r="AH147" i="192"/>
  <c r="AH185" i="192" s="1"/>
  <c r="AH222" i="192" s="1"/>
  <c r="AG127" i="192"/>
  <c r="AG165" i="192" s="1"/>
  <c r="AG202" i="192" s="1"/>
  <c r="AN174" i="180"/>
  <c r="AO80" i="180"/>
  <c r="AH122" i="192"/>
  <c r="AH160" i="192" s="1"/>
  <c r="AH197" i="192" s="1"/>
  <c r="AH141" i="192"/>
  <c r="AH179" i="192" s="1"/>
  <c r="AH216" i="192" s="1"/>
  <c r="AI100" i="192"/>
  <c r="AN142" i="189"/>
  <c r="AO103" i="189"/>
  <c r="AO69" i="189"/>
  <c r="AH144" i="192"/>
  <c r="AH182" i="192" s="1"/>
  <c r="AH219" i="192" s="1"/>
  <c r="AI121" i="192"/>
  <c r="AI159" i="192" s="1"/>
  <c r="AI196" i="192" s="1"/>
  <c r="AI80" i="192"/>
  <c r="AN69" i="183"/>
  <c r="AM142" i="183"/>
  <c r="AN103" i="183"/>
  <c r="AG129" i="192"/>
  <c r="AG167" i="192" s="1"/>
  <c r="AG204" i="192" s="1"/>
  <c r="AH102" i="192"/>
  <c r="AN103" i="185"/>
  <c r="AM142" i="185"/>
  <c r="AN69" i="185"/>
  <c r="AH123" i="192"/>
  <c r="AH161" i="192" s="1"/>
  <c r="AH198" i="192" s="1"/>
  <c r="AH142" i="192"/>
  <c r="AH180" i="192" s="1"/>
  <c r="AH217" i="192" s="1"/>
  <c r="AN174" i="191"/>
  <c r="AO80" i="191"/>
  <c r="AF106" i="192"/>
  <c r="AM142" i="188"/>
  <c r="AN69" i="188"/>
  <c r="AN103" i="188"/>
  <c r="AG145" i="192"/>
  <c r="AG183" i="192" s="1"/>
  <c r="AG220" i="192" s="1"/>
  <c r="AH125" i="192"/>
  <c r="AH163" i="192" s="1"/>
  <c r="AH200" i="192" s="1"/>
  <c r="AO103" i="184"/>
  <c r="AO69" i="184"/>
  <c r="AN142" i="184"/>
  <c r="AE47" i="219" l="1"/>
  <c r="AF48" i="219" s="1"/>
  <c r="AG49" i="219" s="1"/>
  <c r="AH50" i="219" s="1"/>
  <c r="AI51" i="219" s="1"/>
  <c r="AJ52" i="219" s="1"/>
  <c r="AK53" i="219" s="1"/>
  <c r="AL54" i="219" s="1"/>
  <c r="AM55" i="219" s="1"/>
  <c r="AN56" i="219" s="1"/>
  <c r="AO57" i="219" s="1"/>
  <c r="AP58" i="219" s="1"/>
  <c r="AQ59" i="219" s="1"/>
  <c r="AR60" i="219" s="1"/>
  <c r="AS61" i="219" s="1"/>
  <c r="AT62" i="219" s="1"/>
  <c r="AU63" i="219" s="1"/>
  <c r="AV64" i="219" s="1"/>
  <c r="AW65" i="219" s="1"/>
  <c r="AX66" i="219" s="1"/>
  <c r="AY67" i="219" s="1"/>
  <c r="AZ68" i="219" s="1"/>
  <c r="BA69" i="219" s="1"/>
  <c r="BB70" i="219" s="1"/>
  <c r="BC71" i="219" s="1"/>
  <c r="BD72" i="219" s="1"/>
  <c r="BE73" i="219" s="1"/>
  <c r="BF74" i="219" s="1"/>
  <c r="BG75" i="219" s="1"/>
  <c r="BH76" i="219" s="1"/>
  <c r="AK45" i="19"/>
  <c r="AK795" i="19"/>
  <c r="AJ135" i="225"/>
  <c r="AK136" i="225" s="1"/>
  <c r="AL137" i="225" s="1"/>
  <c r="AM138" i="225" s="1"/>
  <c r="AN139" i="225" s="1"/>
  <c r="AO140" i="225" s="1"/>
  <c r="AP141" i="225" s="1"/>
  <c r="AQ142" i="225" s="1"/>
  <c r="AR143" i="225" s="1"/>
  <c r="AS144" i="225" s="1"/>
  <c r="AT145" i="225" s="1"/>
  <c r="AU146" i="225" s="1"/>
  <c r="AV147" i="225" s="1"/>
  <c r="AW148" i="225" s="1"/>
  <c r="AX149" i="225" s="1"/>
  <c r="AY150" i="225" s="1"/>
  <c r="AZ151" i="225" s="1"/>
  <c r="BA152" i="225" s="1"/>
  <c r="BB153" i="225" s="1"/>
  <c r="AO767" i="19"/>
  <c r="AJ152" i="225"/>
  <c r="AK153" i="225" s="1"/>
  <c r="AO784" i="19"/>
  <c r="AJ134" i="225"/>
  <c r="AK135" i="225" s="1"/>
  <c r="AL136" i="225" s="1"/>
  <c r="AM137" i="225" s="1"/>
  <c r="AN138" i="225" s="1"/>
  <c r="AO139" i="225" s="1"/>
  <c r="AP140" i="225" s="1"/>
  <c r="AQ141" i="225" s="1"/>
  <c r="AR142" i="225" s="1"/>
  <c r="AS143" i="225" s="1"/>
  <c r="AT144" i="225" s="1"/>
  <c r="AU145" i="225" s="1"/>
  <c r="AV146" i="225" s="1"/>
  <c r="AW147" i="225" s="1"/>
  <c r="AX148" i="225" s="1"/>
  <c r="AY149" i="225" s="1"/>
  <c r="AZ150" i="225" s="1"/>
  <c r="BA151" i="225" s="1"/>
  <c r="BB152" i="225" s="1"/>
  <c r="BC153" i="225" s="1"/>
  <c r="AO766" i="19"/>
  <c r="AJ144" i="225"/>
  <c r="AK145" i="225" s="1"/>
  <c r="AL146" i="225" s="1"/>
  <c r="AM147" i="225" s="1"/>
  <c r="AN148" i="225" s="1"/>
  <c r="AO149" i="225" s="1"/>
  <c r="AP150" i="225" s="1"/>
  <c r="AQ151" i="225" s="1"/>
  <c r="AR152" i="225" s="1"/>
  <c r="AS153" i="225" s="1"/>
  <c r="AO776" i="19"/>
  <c r="AJ147" i="225"/>
  <c r="AK148" i="225" s="1"/>
  <c r="AL149" i="225" s="1"/>
  <c r="AM150" i="225" s="1"/>
  <c r="AN151" i="225" s="1"/>
  <c r="AO152" i="225" s="1"/>
  <c r="AP153" i="225" s="1"/>
  <c r="AO779" i="19"/>
  <c r="AJ136" i="221"/>
  <c r="AK137" i="221" s="1"/>
  <c r="AL138" i="221" s="1"/>
  <c r="AM139" i="221" s="1"/>
  <c r="AN140" i="221" s="1"/>
  <c r="AO141" i="221" s="1"/>
  <c r="AP142" i="221" s="1"/>
  <c r="AQ143" i="221" s="1"/>
  <c r="AR144" i="221" s="1"/>
  <c r="AS145" i="221" s="1"/>
  <c r="AT146" i="221" s="1"/>
  <c r="AU147" i="221" s="1"/>
  <c r="AV148" i="221" s="1"/>
  <c r="AW149" i="221" s="1"/>
  <c r="AX150" i="221" s="1"/>
  <c r="AY151" i="221" s="1"/>
  <c r="AZ152" i="221" s="1"/>
  <c r="BA153" i="221" s="1"/>
  <c r="AO733" i="19"/>
  <c r="AJ146" i="221"/>
  <c r="AK147" i="221" s="1"/>
  <c r="AL148" i="221" s="1"/>
  <c r="AM149" i="221" s="1"/>
  <c r="AN150" i="221" s="1"/>
  <c r="AO151" i="221" s="1"/>
  <c r="AP152" i="221" s="1"/>
  <c r="AQ153" i="221" s="1"/>
  <c r="AO743" i="19"/>
  <c r="AJ148" i="221"/>
  <c r="AK149" i="221" s="1"/>
  <c r="AL150" i="221" s="1"/>
  <c r="AM151" i="221" s="1"/>
  <c r="AN152" i="221" s="1"/>
  <c r="AO153" i="221" s="1"/>
  <c r="AO745" i="19"/>
  <c r="AJ152" i="221"/>
  <c r="AK153" i="221" s="1"/>
  <c r="AO749" i="19"/>
  <c r="AJ140" i="221"/>
  <c r="AK141" i="221" s="1"/>
  <c r="AL142" i="221" s="1"/>
  <c r="AM143" i="221" s="1"/>
  <c r="AN144" i="221" s="1"/>
  <c r="AO145" i="221" s="1"/>
  <c r="AP146" i="221" s="1"/>
  <c r="AQ147" i="221" s="1"/>
  <c r="AR148" i="221" s="1"/>
  <c r="AS149" i="221" s="1"/>
  <c r="AT150" i="221" s="1"/>
  <c r="AU151" i="221" s="1"/>
  <c r="AV152" i="221" s="1"/>
  <c r="AW153" i="221" s="1"/>
  <c r="AO737" i="19"/>
  <c r="AJ137" i="221"/>
  <c r="AK138" i="221" s="1"/>
  <c r="AL139" i="221" s="1"/>
  <c r="AM140" i="221" s="1"/>
  <c r="AN141" i="221" s="1"/>
  <c r="AO142" i="221" s="1"/>
  <c r="AP143" i="221" s="1"/>
  <c r="AQ144" i="221" s="1"/>
  <c r="AR145" i="221" s="1"/>
  <c r="AS146" i="221" s="1"/>
  <c r="AT147" i="221" s="1"/>
  <c r="AU148" i="221" s="1"/>
  <c r="AV149" i="221" s="1"/>
  <c r="AW150" i="221" s="1"/>
  <c r="AX151" i="221" s="1"/>
  <c r="AY152" i="221" s="1"/>
  <c r="AZ153" i="221" s="1"/>
  <c r="AO734" i="19"/>
  <c r="AJ150" i="221"/>
  <c r="AK151" i="221" s="1"/>
  <c r="AL152" i="221" s="1"/>
  <c r="AM153" i="221" s="1"/>
  <c r="AO747" i="19"/>
  <c r="BM147" i="192"/>
  <c r="BM185" i="192" s="1"/>
  <c r="BM222" i="192" s="1"/>
  <c r="AI143" i="192"/>
  <c r="AI181" i="192" s="1"/>
  <c r="AI218" i="192" s="1"/>
  <c r="AI145" i="192"/>
  <c r="AI183" i="192" s="1"/>
  <c r="AI220" i="192" s="1"/>
  <c r="AI142" i="192"/>
  <c r="AI180" i="192" s="1"/>
  <c r="AI217" i="192" s="1"/>
  <c r="AI130" i="192"/>
  <c r="AI168" i="192" s="1"/>
  <c r="AI205" i="192" s="1"/>
  <c r="AI137" i="192"/>
  <c r="AI175" i="192" s="1"/>
  <c r="AI212" i="192" s="1"/>
  <c r="AI123" i="192"/>
  <c r="AI161" i="192" s="1"/>
  <c r="AI198" i="192" s="1"/>
  <c r="AI141" i="192"/>
  <c r="AI179" i="192" s="1"/>
  <c r="AI216" i="192" s="1"/>
  <c r="AI124" i="192"/>
  <c r="AI162" i="192" s="1"/>
  <c r="AI199" i="192" s="1"/>
  <c r="AI125" i="192"/>
  <c r="AI163" i="192" s="1"/>
  <c r="AI200" i="192" s="1"/>
  <c r="AI134" i="192"/>
  <c r="AI172" i="192" s="1"/>
  <c r="AI209" i="192" s="1"/>
  <c r="BK147" i="192"/>
  <c r="BK185" i="192" s="1"/>
  <c r="BK222" i="192" s="1"/>
  <c r="AI148" i="192"/>
  <c r="AI186" i="192" s="1"/>
  <c r="AI223" i="192" s="1"/>
  <c r="AI140" i="192"/>
  <c r="AI178" i="192" s="1"/>
  <c r="AI215" i="192" s="1"/>
  <c r="AI135" i="192"/>
  <c r="AI173" i="192" s="1"/>
  <c r="AI210" i="192" s="1"/>
  <c r="AI144" i="192"/>
  <c r="AI182" i="192" s="1"/>
  <c r="AI219" i="192" s="1"/>
  <c r="AI146" i="192"/>
  <c r="AI184" i="192" s="1"/>
  <c r="AI221" i="192" s="1"/>
  <c r="AI132" i="192"/>
  <c r="AI170" i="192" s="1"/>
  <c r="AI207" i="192" s="1"/>
  <c r="BJ147" i="192"/>
  <c r="BJ185" i="192" s="1"/>
  <c r="BJ222" i="192" s="1"/>
  <c r="AI126" i="192"/>
  <c r="AI164" i="192" s="1"/>
  <c r="AI201" i="192" s="1"/>
  <c r="AJ122" i="192"/>
  <c r="AJ160" i="192" s="1"/>
  <c r="AJ197" i="192" s="1"/>
  <c r="BL147" i="192"/>
  <c r="BL185" i="192" s="1"/>
  <c r="BL222" i="192" s="1"/>
  <c r="AG183" i="225"/>
  <c r="AG184" i="225" s="1"/>
  <c r="AG185" i="225" s="1"/>
  <c r="AG16" i="225" s="1"/>
  <c r="AG17" i="225" s="1"/>
  <c r="AG19" i="225" s="1"/>
  <c r="AG199" i="225" s="1"/>
  <c r="AG183" i="219"/>
  <c r="AG184" i="219" s="1"/>
  <c r="AG185" i="219" s="1"/>
  <c r="AG16" i="219" s="1"/>
  <c r="AG17" i="219" s="1"/>
  <c r="AG19" i="219" s="1"/>
  <c r="AG183" i="224"/>
  <c r="AG184" i="224" s="1"/>
  <c r="AG185" i="224" s="1"/>
  <c r="AG16" i="224" s="1"/>
  <c r="AG17" i="224" s="1"/>
  <c r="AG19" i="224" s="1"/>
  <c r="AG183" i="223"/>
  <c r="AG184" i="223" s="1"/>
  <c r="AG185" i="223" s="1"/>
  <c r="AG16" i="223" s="1"/>
  <c r="AG17" i="223" s="1"/>
  <c r="AG19" i="223" s="1"/>
  <c r="AG183" i="222"/>
  <c r="AG184" i="222" s="1"/>
  <c r="AG185" i="222" s="1"/>
  <c r="AG16" i="222" s="1"/>
  <c r="AG17" i="222" s="1"/>
  <c r="AG19" i="222" s="1"/>
  <c r="AG21" i="222" s="1"/>
  <c r="AG26" i="222" s="1"/>
  <c r="AH128" i="219"/>
  <c r="AI129" i="219" s="1"/>
  <c r="AJ130" i="219" s="1"/>
  <c r="AK131" i="219" s="1"/>
  <c r="AL132" i="219" s="1"/>
  <c r="AM133" i="219" s="1"/>
  <c r="AN134" i="219" s="1"/>
  <c r="AO135" i="219" s="1"/>
  <c r="AP136" i="219" s="1"/>
  <c r="AQ137" i="219" s="1"/>
  <c r="AR138" i="219" s="1"/>
  <c r="AS139" i="219" s="1"/>
  <c r="AT140" i="219" s="1"/>
  <c r="AU141" i="219" s="1"/>
  <c r="AV142" i="219" s="1"/>
  <c r="AW143" i="219" s="1"/>
  <c r="AX144" i="219" s="1"/>
  <c r="AY145" i="219" s="1"/>
  <c r="AZ146" i="219" s="1"/>
  <c r="BA147" i="219" s="1"/>
  <c r="BB148" i="219" s="1"/>
  <c r="BC149" i="219" s="1"/>
  <c r="BD150" i="219" s="1"/>
  <c r="BE151" i="219" s="1"/>
  <c r="BF152" i="219" s="1"/>
  <c r="BG153" i="219" s="1"/>
  <c r="AE46" i="219"/>
  <c r="AE188" i="219"/>
  <c r="AE205" i="219" s="1"/>
  <c r="AE212" i="219" s="1"/>
  <c r="AE214" i="219" s="1"/>
  <c r="AE193" i="219" s="1"/>
  <c r="AE196" i="219" s="1"/>
  <c r="AE198" i="219" s="1"/>
  <c r="AE200" i="219" s="1"/>
  <c r="AJ175" i="222"/>
  <c r="AI177" i="222"/>
  <c r="AB103" i="218"/>
  <c r="AB102" i="221"/>
  <c r="AR150" i="224"/>
  <c r="AD46" i="223"/>
  <c r="AD188" i="223"/>
  <c r="AD205" i="223" s="1"/>
  <c r="AD212" i="223" s="1"/>
  <c r="AD214" i="223" s="1"/>
  <c r="AD193" i="223" s="1"/>
  <c r="AD196" i="223" s="1"/>
  <c r="AD198" i="223" s="1"/>
  <c r="AD200" i="223" s="1"/>
  <c r="AG93" i="219"/>
  <c r="AB98" i="222"/>
  <c r="AF21" i="220"/>
  <c r="AF26" i="220" s="1"/>
  <c r="AF199" i="220"/>
  <c r="AC100" i="220"/>
  <c r="AI130" i="221"/>
  <c r="AC127" i="222"/>
  <c r="AD128" i="222" s="1"/>
  <c r="AE129" i="222" s="1"/>
  <c r="AG130" i="222" s="1"/>
  <c r="AK763" i="19"/>
  <c r="AC101" i="223"/>
  <c r="AC101" i="224"/>
  <c r="AB104" i="219"/>
  <c r="AC105" i="222"/>
  <c r="AG129" i="220"/>
  <c r="AI135" i="218"/>
  <c r="AB103" i="222"/>
  <c r="AH146" i="225"/>
  <c r="AC126" i="218"/>
  <c r="AL728" i="19" s="1"/>
  <c r="AJ170" i="225"/>
  <c r="AI195" i="225"/>
  <c r="AI196" i="225" s="1"/>
  <c r="AI198" i="225" s="1"/>
  <c r="AI200" i="225" s="1"/>
  <c r="AI176" i="225"/>
  <c r="AI177" i="225" s="1"/>
  <c r="AF93" i="220"/>
  <c r="AQ152" i="222"/>
  <c r="AJ133" i="219"/>
  <c r="AH145" i="221"/>
  <c r="AS153" i="219"/>
  <c r="AC125" i="218"/>
  <c r="AL727" i="19" s="1"/>
  <c r="AD81" i="220"/>
  <c r="AE47" i="220"/>
  <c r="AF48" i="220" s="1"/>
  <c r="AG49" i="220" s="1"/>
  <c r="AH50" i="220" s="1"/>
  <c r="AI51" i="220" s="1"/>
  <c r="AJ52" i="220" s="1"/>
  <c r="AK53" i="220" s="1"/>
  <c r="AL54" i="220" s="1"/>
  <c r="AM55" i="220" s="1"/>
  <c r="AN56" i="220" s="1"/>
  <c r="AO57" i="220" s="1"/>
  <c r="AP58" i="220" s="1"/>
  <c r="AQ59" i="220" s="1"/>
  <c r="AR60" i="220" s="1"/>
  <c r="AS61" i="220" s="1"/>
  <c r="AT62" i="220" s="1"/>
  <c r="AU63" i="220" s="1"/>
  <c r="AV64" i="220" s="1"/>
  <c r="AW65" i="220" s="1"/>
  <c r="AX66" i="220" s="1"/>
  <c r="AY67" i="220" s="1"/>
  <c r="AZ68" i="220" s="1"/>
  <c r="BA69" i="220" s="1"/>
  <c r="BB70" i="220" s="1"/>
  <c r="BC71" i="220" s="1"/>
  <c r="BD72" i="220" s="1"/>
  <c r="BE73" i="220" s="1"/>
  <c r="BF74" i="220" s="1"/>
  <c r="BG75" i="220" s="1"/>
  <c r="BH76" i="220" s="1"/>
  <c r="AE21" i="222"/>
  <c r="AE26" i="222" s="1"/>
  <c r="AE199" i="222"/>
  <c r="AO146" i="218"/>
  <c r="AP147" i="224"/>
  <c r="AH151" i="225"/>
  <c r="AL138" i="223"/>
  <c r="AC101" i="222"/>
  <c r="AC105" i="218"/>
  <c r="AH149" i="221"/>
  <c r="AD97" i="220"/>
  <c r="AK170" i="224"/>
  <c r="AJ195" i="224"/>
  <c r="AJ196" i="224" s="1"/>
  <c r="AJ198" i="224" s="1"/>
  <c r="AJ200" i="224" s="1"/>
  <c r="AJ176" i="224"/>
  <c r="AC97" i="218"/>
  <c r="AH130" i="219"/>
  <c r="AD81" i="224"/>
  <c r="AE47" i="224"/>
  <c r="AF48" i="224" s="1"/>
  <c r="AG49" i="224" s="1"/>
  <c r="AH50" i="224" s="1"/>
  <c r="AI51" i="224" s="1"/>
  <c r="AJ52" i="224" s="1"/>
  <c r="AK53" i="224" s="1"/>
  <c r="AL54" i="224" s="1"/>
  <c r="AM55" i="224" s="1"/>
  <c r="AN56" i="224" s="1"/>
  <c r="AO57" i="224" s="1"/>
  <c r="AP58" i="224" s="1"/>
  <c r="AQ59" i="224" s="1"/>
  <c r="AR60" i="224" s="1"/>
  <c r="AS61" i="224" s="1"/>
  <c r="AT62" i="224" s="1"/>
  <c r="AU63" i="224" s="1"/>
  <c r="AV64" i="224" s="1"/>
  <c r="AW65" i="224" s="1"/>
  <c r="AX66" i="224" s="1"/>
  <c r="AY67" i="224" s="1"/>
  <c r="AZ68" i="224" s="1"/>
  <c r="BA69" i="224" s="1"/>
  <c r="BB70" i="224" s="1"/>
  <c r="BC71" i="224" s="1"/>
  <c r="BD72" i="224" s="1"/>
  <c r="BE73" i="224" s="1"/>
  <c r="BF74" i="224" s="1"/>
  <c r="BG75" i="224" s="1"/>
  <c r="BH76" i="224" s="1"/>
  <c r="AF19" i="223"/>
  <c r="AC94" i="225"/>
  <c r="AK136" i="223"/>
  <c r="AI177" i="219"/>
  <c r="AJ175" i="219"/>
  <c r="AJ761" i="19"/>
  <c r="AB125" i="222"/>
  <c r="AK170" i="218"/>
  <c r="AJ195" i="218"/>
  <c r="AJ196" i="218" s="1"/>
  <c r="AJ198" i="218" s="1"/>
  <c r="AJ200" i="218" s="1"/>
  <c r="AJ176" i="218"/>
  <c r="AJ134" i="220"/>
  <c r="AR151" i="220"/>
  <c r="AH129" i="220"/>
  <c r="AI130" i="220" s="1"/>
  <c r="AJ131" i="220" s="1"/>
  <c r="AK132" i="220" s="1"/>
  <c r="AL133" i="220" s="1"/>
  <c r="AM134" i="220" s="1"/>
  <c r="AN135" i="220" s="1"/>
  <c r="AO136" i="220" s="1"/>
  <c r="AP137" i="220" s="1"/>
  <c r="AQ138" i="220" s="1"/>
  <c r="AR139" i="220" s="1"/>
  <c r="AS140" i="220" s="1"/>
  <c r="AT141" i="220" s="1"/>
  <c r="AU142" i="220" s="1"/>
  <c r="AV143" i="220" s="1"/>
  <c r="AW144" i="220" s="1"/>
  <c r="AX145" i="220" s="1"/>
  <c r="AY146" i="220" s="1"/>
  <c r="AZ147" i="220" s="1"/>
  <c r="BA148" i="220" s="1"/>
  <c r="BB149" i="220" s="1"/>
  <c r="BC150" i="220" s="1"/>
  <c r="BD151" i="220" s="1"/>
  <c r="BE152" i="220" s="1"/>
  <c r="BF153" i="220" s="1"/>
  <c r="AH129" i="225"/>
  <c r="AF19" i="224"/>
  <c r="AB102" i="219"/>
  <c r="AE188" i="223"/>
  <c r="AE205" i="223" s="1"/>
  <c r="AE212" i="223" s="1"/>
  <c r="AE214" i="223" s="1"/>
  <c r="AE193" i="223" s="1"/>
  <c r="AE196" i="223" s="1"/>
  <c r="AE198" i="223" s="1"/>
  <c r="AE200" i="223" s="1"/>
  <c r="AE46" i="223"/>
  <c r="AI180" i="222"/>
  <c r="AH182" i="222"/>
  <c r="AH181" i="222"/>
  <c r="AH128" i="225"/>
  <c r="AI129" i="225" s="1"/>
  <c r="AJ130" i="225" s="1"/>
  <c r="AK131" i="225" s="1"/>
  <c r="AL132" i="225" s="1"/>
  <c r="AM133" i="225" s="1"/>
  <c r="AN134" i="225" s="1"/>
  <c r="AO135" i="225" s="1"/>
  <c r="AP136" i="225" s="1"/>
  <c r="AQ137" i="225" s="1"/>
  <c r="AR138" i="225" s="1"/>
  <c r="AS139" i="225" s="1"/>
  <c r="AT140" i="225" s="1"/>
  <c r="AU141" i="225" s="1"/>
  <c r="AV142" i="225" s="1"/>
  <c r="AW143" i="225" s="1"/>
  <c r="AX144" i="225" s="1"/>
  <c r="AY145" i="225" s="1"/>
  <c r="AZ146" i="225" s="1"/>
  <c r="BA147" i="225" s="1"/>
  <c r="BB148" i="225" s="1"/>
  <c r="BC149" i="225" s="1"/>
  <c r="BD150" i="225" s="1"/>
  <c r="BE151" i="225" s="1"/>
  <c r="BF152" i="225" s="1"/>
  <c r="BG153" i="225" s="1"/>
  <c r="AG183" i="221"/>
  <c r="AG184" i="221" s="1"/>
  <c r="AG185" i="221" s="1"/>
  <c r="AG16" i="221" s="1"/>
  <c r="AG17" i="221" s="1"/>
  <c r="AG19" i="221" s="1"/>
  <c r="AB100" i="219"/>
  <c r="AH143" i="225"/>
  <c r="AC105" i="221"/>
  <c r="AM139" i="220"/>
  <c r="AL142" i="222"/>
  <c r="AD106" i="223"/>
  <c r="AB104" i="220"/>
  <c r="AQ147" i="219"/>
  <c r="AB96" i="223"/>
  <c r="AC81" i="224"/>
  <c r="AD47" i="224"/>
  <c r="AE48" i="224" s="1"/>
  <c r="AF49" i="224" s="1"/>
  <c r="AG50" i="224" s="1"/>
  <c r="AH51" i="224" s="1"/>
  <c r="AI52" i="224" s="1"/>
  <c r="AJ53" i="224" s="1"/>
  <c r="AK54" i="224" s="1"/>
  <c r="AL55" i="224" s="1"/>
  <c r="AM56" i="224" s="1"/>
  <c r="AN57" i="224" s="1"/>
  <c r="AO58" i="224" s="1"/>
  <c r="AP59" i="224" s="1"/>
  <c r="AQ60" i="224" s="1"/>
  <c r="AR61" i="224" s="1"/>
  <c r="AS62" i="224" s="1"/>
  <c r="AT63" i="224" s="1"/>
  <c r="AU64" i="224" s="1"/>
  <c r="AV65" i="224" s="1"/>
  <c r="AW66" i="224" s="1"/>
  <c r="AX67" i="224" s="1"/>
  <c r="AY68" i="224" s="1"/>
  <c r="AZ69" i="224" s="1"/>
  <c r="BA70" i="224" s="1"/>
  <c r="BB71" i="224" s="1"/>
  <c r="BC72" i="224" s="1"/>
  <c r="BD73" i="224" s="1"/>
  <c r="BE74" i="224" s="1"/>
  <c r="BF75" i="224" s="1"/>
  <c r="BG76" i="224" s="1"/>
  <c r="AH128" i="224"/>
  <c r="AH139" i="221"/>
  <c r="AE188" i="221"/>
  <c r="AE205" i="221" s="1"/>
  <c r="AE212" i="221" s="1"/>
  <c r="AE214" i="221" s="1"/>
  <c r="AE193" i="221" s="1"/>
  <c r="AE196" i="221" s="1"/>
  <c r="AE198" i="221" s="1"/>
  <c r="AE200" i="221" s="1"/>
  <c r="AE46" i="221"/>
  <c r="AR150" i="223"/>
  <c r="AC103" i="224"/>
  <c r="AK136" i="224"/>
  <c r="AB99" i="223"/>
  <c r="AG128" i="223"/>
  <c r="AN764" i="19"/>
  <c r="AI180" i="219"/>
  <c r="AH182" i="219"/>
  <c r="AH181" i="219"/>
  <c r="AI141" i="225"/>
  <c r="AO774" i="19" s="1"/>
  <c r="AD188" i="225"/>
  <c r="AD205" i="225" s="1"/>
  <c r="AD212" i="225" s="1"/>
  <c r="AD214" i="225" s="1"/>
  <c r="AD193" i="225" s="1"/>
  <c r="AD196" i="225" s="1"/>
  <c r="AD198" i="225" s="1"/>
  <c r="AD200" i="225" s="1"/>
  <c r="AD46" i="225"/>
  <c r="AN146" i="222"/>
  <c r="AE82" i="219"/>
  <c r="AF83" i="219" s="1"/>
  <c r="AG84" i="219" s="1"/>
  <c r="AH85" i="219" s="1"/>
  <c r="AI86" i="219" s="1"/>
  <c r="AJ87" i="219" s="1"/>
  <c r="AK88" i="219" s="1"/>
  <c r="AL89" i="219" s="1"/>
  <c r="AM90" i="219" s="1"/>
  <c r="AN91" i="219" s="1"/>
  <c r="AO92" i="219" s="1"/>
  <c r="AP93" i="219" s="1"/>
  <c r="AQ94" i="219" s="1"/>
  <c r="AR95" i="219" s="1"/>
  <c r="AS96" i="219" s="1"/>
  <c r="AT97" i="219" s="1"/>
  <c r="AU98" i="219" s="1"/>
  <c r="AV99" i="219" s="1"/>
  <c r="AW100" i="219" s="1"/>
  <c r="AX101" i="219" s="1"/>
  <c r="AY102" i="219" s="1"/>
  <c r="AZ103" i="219" s="1"/>
  <c r="BA104" i="219" s="1"/>
  <c r="BB105" i="219" s="1"/>
  <c r="BC106" i="219" s="1"/>
  <c r="BD107" i="219" s="1"/>
  <c r="BE108" i="219" s="1"/>
  <c r="BF109" i="219" s="1"/>
  <c r="BG110" i="219" s="1"/>
  <c r="BH111" i="219" s="1"/>
  <c r="AD123" i="219"/>
  <c r="AE124" i="219" s="1"/>
  <c r="AG125" i="219" s="1"/>
  <c r="AH182" i="218"/>
  <c r="AH181" i="218"/>
  <c r="AI180" i="218"/>
  <c r="AJ175" i="220"/>
  <c r="AI177" i="220"/>
  <c r="AC81" i="220"/>
  <c r="AD47" i="220"/>
  <c r="AE48" i="220" s="1"/>
  <c r="AF49" i="220" s="1"/>
  <c r="AG50" i="220" s="1"/>
  <c r="AH51" i="220" s="1"/>
  <c r="AI52" i="220" s="1"/>
  <c r="AJ53" i="220" s="1"/>
  <c r="AK54" i="220" s="1"/>
  <c r="AL55" i="220" s="1"/>
  <c r="AM56" i="220" s="1"/>
  <c r="AN57" i="220" s="1"/>
  <c r="AO58" i="220" s="1"/>
  <c r="AP59" i="220" s="1"/>
  <c r="AQ60" i="220" s="1"/>
  <c r="AR61" i="220" s="1"/>
  <c r="AS62" i="220" s="1"/>
  <c r="AT63" i="220" s="1"/>
  <c r="AU64" i="220" s="1"/>
  <c r="AV65" i="220" s="1"/>
  <c r="AW66" i="220" s="1"/>
  <c r="AX67" i="220" s="1"/>
  <c r="AY68" i="220" s="1"/>
  <c r="AZ69" i="220" s="1"/>
  <c r="BA70" i="220" s="1"/>
  <c r="BB71" i="220" s="1"/>
  <c r="BC72" i="220" s="1"/>
  <c r="BD73" i="220" s="1"/>
  <c r="BE74" i="220" s="1"/>
  <c r="BF75" i="220" s="1"/>
  <c r="BG76" i="220" s="1"/>
  <c r="AE188" i="224"/>
  <c r="AE205" i="224" s="1"/>
  <c r="AE212" i="224" s="1"/>
  <c r="AE214" i="224" s="1"/>
  <c r="AE193" i="224" s="1"/>
  <c r="AE196" i="224" s="1"/>
  <c r="AE198" i="224" s="1"/>
  <c r="AE200" i="224" s="1"/>
  <c r="AE46" i="224"/>
  <c r="AP145" i="220"/>
  <c r="AI134" i="222"/>
  <c r="AJ137" i="218"/>
  <c r="AC97" i="224"/>
  <c r="AB95" i="219"/>
  <c r="AC82" i="222"/>
  <c r="AD83" i="222" s="1"/>
  <c r="AE84" i="222" s="1"/>
  <c r="AF85" i="222" s="1"/>
  <c r="AG86" i="222" s="1"/>
  <c r="AH87" i="222" s="1"/>
  <c r="AI88" i="222" s="1"/>
  <c r="AJ89" i="222" s="1"/>
  <c r="AK90" i="222" s="1"/>
  <c r="AL91" i="222" s="1"/>
  <c r="AM92" i="222" s="1"/>
  <c r="AN93" i="222" s="1"/>
  <c r="AO94" i="222" s="1"/>
  <c r="AP95" i="222" s="1"/>
  <c r="AQ96" i="222" s="1"/>
  <c r="AR97" i="222" s="1"/>
  <c r="AS98" i="222" s="1"/>
  <c r="AT99" i="222" s="1"/>
  <c r="AU100" i="222" s="1"/>
  <c r="AV101" i="222" s="1"/>
  <c r="AW102" i="222" s="1"/>
  <c r="AX103" i="222" s="1"/>
  <c r="AY104" i="222" s="1"/>
  <c r="AZ105" i="222" s="1"/>
  <c r="BA106" i="222" s="1"/>
  <c r="BB107" i="222" s="1"/>
  <c r="BC108" i="222" s="1"/>
  <c r="BD109" i="222" s="1"/>
  <c r="BE110" i="222" s="1"/>
  <c r="BF111" i="222" s="1"/>
  <c r="AB123" i="222"/>
  <c r="AI132" i="220"/>
  <c r="AO730" i="19" s="1"/>
  <c r="AQ147" i="220"/>
  <c r="AF199" i="225"/>
  <c r="AF21" i="225"/>
  <c r="AF26" i="225" s="1"/>
  <c r="AC105" i="224"/>
  <c r="AH129" i="219"/>
  <c r="AI130" i="219" s="1"/>
  <c r="AJ131" i="219" s="1"/>
  <c r="AK132" i="219" s="1"/>
  <c r="AL133" i="219" s="1"/>
  <c r="AM134" i="219" s="1"/>
  <c r="AN135" i="219" s="1"/>
  <c r="AO136" i="219" s="1"/>
  <c r="AP137" i="219" s="1"/>
  <c r="AQ138" i="219" s="1"/>
  <c r="AR139" i="219" s="1"/>
  <c r="AS140" i="219" s="1"/>
  <c r="AT141" i="219" s="1"/>
  <c r="AU142" i="219" s="1"/>
  <c r="AV143" i="219" s="1"/>
  <c r="AW144" i="219" s="1"/>
  <c r="AX145" i="219" s="1"/>
  <c r="AY146" i="219" s="1"/>
  <c r="AZ147" i="219" s="1"/>
  <c r="BA148" i="219" s="1"/>
  <c r="BB149" i="219" s="1"/>
  <c r="BC150" i="219" s="1"/>
  <c r="BD151" i="219" s="1"/>
  <c r="BE152" i="219" s="1"/>
  <c r="BF153" i="219" s="1"/>
  <c r="AB126" i="218"/>
  <c r="AK728" i="19" s="1"/>
  <c r="AQ148" i="223"/>
  <c r="AD102" i="225"/>
  <c r="AH128" i="223"/>
  <c r="AI129" i="223" s="1"/>
  <c r="AJ130" i="223" s="1"/>
  <c r="AK131" i="223" s="1"/>
  <c r="AL132" i="223" s="1"/>
  <c r="AM133" i="223" s="1"/>
  <c r="AN134" i="223" s="1"/>
  <c r="AO135" i="223" s="1"/>
  <c r="AP136" i="223" s="1"/>
  <c r="AQ137" i="223" s="1"/>
  <c r="AR138" i="223" s="1"/>
  <c r="AS139" i="223" s="1"/>
  <c r="AT140" i="223" s="1"/>
  <c r="AU141" i="223" s="1"/>
  <c r="AV142" i="223" s="1"/>
  <c r="AW143" i="223" s="1"/>
  <c r="AX144" i="223" s="1"/>
  <c r="AY145" i="223" s="1"/>
  <c r="AZ146" i="223" s="1"/>
  <c r="BA147" i="223" s="1"/>
  <c r="BB148" i="223" s="1"/>
  <c r="BC149" i="223" s="1"/>
  <c r="BD150" i="223" s="1"/>
  <c r="BE151" i="223" s="1"/>
  <c r="BF152" i="223" s="1"/>
  <c r="BG153" i="223" s="1"/>
  <c r="AC99" i="224"/>
  <c r="AB98" i="221"/>
  <c r="AH181" i="223"/>
  <c r="AI180" i="223"/>
  <c r="AH182" i="223"/>
  <c r="AH147" i="221"/>
  <c r="AI177" i="224"/>
  <c r="AJ175" i="224"/>
  <c r="AD81" i="218"/>
  <c r="AE47" i="218"/>
  <c r="AF48" i="218" s="1"/>
  <c r="AG49" i="218" s="1"/>
  <c r="AH50" i="218" s="1"/>
  <c r="AI51" i="218" s="1"/>
  <c r="AJ52" i="218" s="1"/>
  <c r="AK53" i="218" s="1"/>
  <c r="AL54" i="218" s="1"/>
  <c r="AM55" i="218" s="1"/>
  <c r="AN56" i="218" s="1"/>
  <c r="AO57" i="218" s="1"/>
  <c r="AP58" i="218" s="1"/>
  <c r="AQ59" i="218" s="1"/>
  <c r="AR60" i="218" s="1"/>
  <c r="AS61" i="218" s="1"/>
  <c r="AT62" i="218" s="1"/>
  <c r="AU63" i="218" s="1"/>
  <c r="AV64" i="218" s="1"/>
  <c r="AW65" i="218" s="1"/>
  <c r="AX66" i="218" s="1"/>
  <c r="AY67" i="218" s="1"/>
  <c r="AZ68" i="218" s="1"/>
  <c r="BA69" i="218" s="1"/>
  <c r="BB70" i="218" s="1"/>
  <c r="BC71" i="218" s="1"/>
  <c r="BD72" i="218" s="1"/>
  <c r="BE73" i="218" s="1"/>
  <c r="BF74" i="218" s="1"/>
  <c r="BG75" i="218" s="1"/>
  <c r="BH76" i="218" s="1"/>
  <c r="AD82" i="225"/>
  <c r="AE83" i="225" s="1"/>
  <c r="AF84" i="225" s="1"/>
  <c r="AG85" i="225" s="1"/>
  <c r="AH86" i="225" s="1"/>
  <c r="AI87" i="225" s="1"/>
  <c r="AJ88" i="225" s="1"/>
  <c r="AK89" i="225" s="1"/>
  <c r="AL90" i="225" s="1"/>
  <c r="AM91" i="225" s="1"/>
  <c r="AN92" i="225" s="1"/>
  <c r="AO93" i="225" s="1"/>
  <c r="AP94" i="225" s="1"/>
  <c r="AQ95" i="225" s="1"/>
  <c r="AR96" i="225" s="1"/>
  <c r="AS97" i="225" s="1"/>
  <c r="AT98" i="225" s="1"/>
  <c r="AU99" i="225" s="1"/>
  <c r="AV100" i="225" s="1"/>
  <c r="AW101" i="225" s="1"/>
  <c r="AX102" i="225" s="1"/>
  <c r="AY103" i="225" s="1"/>
  <c r="AZ104" i="225" s="1"/>
  <c r="BA105" i="225" s="1"/>
  <c r="BB106" i="225" s="1"/>
  <c r="BC107" i="225" s="1"/>
  <c r="BD108" i="225" s="1"/>
  <c r="BE109" i="225" s="1"/>
  <c r="BF110" i="225" s="1"/>
  <c r="BG111" i="225" s="1"/>
  <c r="AC123" i="225"/>
  <c r="AD124" i="225" s="1"/>
  <c r="AE125" i="225" s="1"/>
  <c r="AG126" i="225" s="1"/>
  <c r="AJ137" i="222"/>
  <c r="AB96" i="225"/>
  <c r="AF199" i="218"/>
  <c r="AF21" i="218"/>
  <c r="AF26" i="218" s="1"/>
  <c r="AG95" i="220"/>
  <c r="AM141" i="224"/>
  <c r="AH182" i="221"/>
  <c r="AI180" i="221"/>
  <c r="AH181" i="221"/>
  <c r="AI152" i="221"/>
  <c r="AO750" i="19" s="1"/>
  <c r="AE188" i="225"/>
  <c r="AE205" i="225" s="1"/>
  <c r="AE212" i="225" s="1"/>
  <c r="AE214" i="225" s="1"/>
  <c r="AE193" i="225" s="1"/>
  <c r="AE196" i="225" s="1"/>
  <c r="AE198" i="225" s="1"/>
  <c r="AE200" i="225" s="1"/>
  <c r="AE46" i="225"/>
  <c r="AR150" i="219"/>
  <c r="AB104" i="225"/>
  <c r="AB96" i="222"/>
  <c r="AN141" i="219"/>
  <c r="AO142" i="219" s="1"/>
  <c r="AP143" i="219" s="1"/>
  <c r="AQ144" i="219" s="1"/>
  <c r="AR145" i="219" s="1"/>
  <c r="AS146" i="219" s="1"/>
  <c r="AT147" i="219" s="1"/>
  <c r="AU148" i="219" s="1"/>
  <c r="AV149" i="219" s="1"/>
  <c r="AW150" i="219" s="1"/>
  <c r="AX151" i="219" s="1"/>
  <c r="AY152" i="219" s="1"/>
  <c r="AZ153" i="219" s="1"/>
  <c r="AJ137" i="225"/>
  <c r="AJ175" i="223"/>
  <c r="AI177" i="223"/>
  <c r="AI180" i="224"/>
  <c r="AH182" i="224"/>
  <c r="AH181" i="224"/>
  <c r="AH182" i="220"/>
  <c r="AH181" i="220"/>
  <c r="AI180" i="220"/>
  <c r="AK170" i="220"/>
  <c r="AJ195" i="220"/>
  <c r="AJ196" i="220" s="1"/>
  <c r="AJ198" i="220" s="1"/>
  <c r="AJ200" i="220" s="1"/>
  <c r="AJ176" i="220"/>
  <c r="AG183" i="218"/>
  <c r="AG184" i="218" s="1"/>
  <c r="AG185" i="218" s="1"/>
  <c r="AG16" i="218" s="1"/>
  <c r="AG17" i="218" s="1"/>
  <c r="AG19" i="218" s="1"/>
  <c r="AC81" i="222"/>
  <c r="AD47" i="222"/>
  <c r="AE48" i="222" s="1"/>
  <c r="AF49" i="222" s="1"/>
  <c r="AG50" i="222" s="1"/>
  <c r="AH51" i="222" s="1"/>
  <c r="AI52" i="222" s="1"/>
  <c r="AJ53" i="222" s="1"/>
  <c r="AK54" i="222" s="1"/>
  <c r="AL55" i="222" s="1"/>
  <c r="AM56" i="222" s="1"/>
  <c r="AN57" i="222" s="1"/>
  <c r="AO58" i="222" s="1"/>
  <c r="AP59" i="222" s="1"/>
  <c r="AQ60" i="222" s="1"/>
  <c r="AR61" i="222" s="1"/>
  <c r="AS62" i="222" s="1"/>
  <c r="AT63" i="222" s="1"/>
  <c r="AU64" i="222" s="1"/>
  <c r="AV65" i="222" s="1"/>
  <c r="AW66" i="222" s="1"/>
  <c r="AX67" i="222" s="1"/>
  <c r="AY68" i="222" s="1"/>
  <c r="AZ69" i="222" s="1"/>
  <c r="BA70" i="222" s="1"/>
  <c r="BB71" i="222" s="1"/>
  <c r="BC72" i="222" s="1"/>
  <c r="BD73" i="222" s="1"/>
  <c r="BE74" i="222" s="1"/>
  <c r="BF75" i="222" s="1"/>
  <c r="BG76" i="222" s="1"/>
  <c r="AB99" i="225"/>
  <c r="AB100" i="221"/>
  <c r="AP24" i="116"/>
  <c r="AO34" i="116"/>
  <c r="AF19" i="222"/>
  <c r="AE188" i="220"/>
  <c r="AE205" i="220" s="1"/>
  <c r="AE212" i="220" s="1"/>
  <c r="AE214" i="220" s="1"/>
  <c r="AE193" i="220" s="1"/>
  <c r="AE196" i="220" s="1"/>
  <c r="AE198" i="220" s="1"/>
  <c r="AE200" i="220" s="1"/>
  <c r="AE46" i="220"/>
  <c r="AH130" i="224"/>
  <c r="AJ142" i="221"/>
  <c r="AC81" i="221"/>
  <c r="AD47" i="221"/>
  <c r="AE48" i="221" s="1"/>
  <c r="AF49" i="221" s="1"/>
  <c r="AG50" i="221" s="1"/>
  <c r="AH51" i="221" s="1"/>
  <c r="AI52" i="221" s="1"/>
  <c r="AJ53" i="221" s="1"/>
  <c r="AK54" i="221" s="1"/>
  <c r="AL55" i="221" s="1"/>
  <c r="AM56" i="221" s="1"/>
  <c r="AN57" i="221" s="1"/>
  <c r="AO58" i="221" s="1"/>
  <c r="AP59" i="221" s="1"/>
  <c r="AQ60" i="221" s="1"/>
  <c r="AR61" i="221" s="1"/>
  <c r="AS62" i="221" s="1"/>
  <c r="AT63" i="221" s="1"/>
  <c r="AU64" i="221" s="1"/>
  <c r="AV65" i="221" s="1"/>
  <c r="AW66" i="221" s="1"/>
  <c r="AX67" i="221" s="1"/>
  <c r="AY68" i="221" s="1"/>
  <c r="AZ69" i="221" s="1"/>
  <c r="BA70" i="221" s="1"/>
  <c r="BB71" i="221" s="1"/>
  <c r="BC72" i="221" s="1"/>
  <c r="BD73" i="221" s="1"/>
  <c r="BE74" i="221" s="1"/>
  <c r="BF75" i="221" s="1"/>
  <c r="BG76" i="221" s="1"/>
  <c r="AH128" i="221"/>
  <c r="AC99" i="218"/>
  <c r="AI137" i="221"/>
  <c r="AO735" i="19" s="1"/>
  <c r="AH134" i="225"/>
  <c r="AH130" i="223"/>
  <c r="AC123" i="218"/>
  <c r="AL725" i="19" s="1"/>
  <c r="AD82" i="218"/>
  <c r="AE83" i="218" s="1"/>
  <c r="AF84" i="218" s="1"/>
  <c r="AG85" i="218" s="1"/>
  <c r="AH86" i="218" s="1"/>
  <c r="AI87" i="218" s="1"/>
  <c r="AJ88" i="218" s="1"/>
  <c r="AK89" i="218" s="1"/>
  <c r="AL90" i="218" s="1"/>
  <c r="AM91" i="218" s="1"/>
  <c r="AN92" i="218" s="1"/>
  <c r="AO93" i="218" s="1"/>
  <c r="AP94" i="218" s="1"/>
  <c r="AQ95" i="218" s="1"/>
  <c r="AR96" i="218" s="1"/>
  <c r="AS97" i="218" s="1"/>
  <c r="AT98" i="218" s="1"/>
  <c r="AU99" i="218" s="1"/>
  <c r="AV100" i="218" s="1"/>
  <c r="AW101" i="218" s="1"/>
  <c r="AX102" i="218" s="1"/>
  <c r="AY103" i="218" s="1"/>
  <c r="AZ104" i="218" s="1"/>
  <c r="BA105" i="218" s="1"/>
  <c r="BB106" i="218" s="1"/>
  <c r="BC107" i="218" s="1"/>
  <c r="BD108" i="218" s="1"/>
  <c r="BE109" i="218" s="1"/>
  <c r="BF110" i="218" s="1"/>
  <c r="BG111" i="218" s="1"/>
  <c r="AD188" i="222"/>
  <c r="AD205" i="222" s="1"/>
  <c r="AD212" i="222" s="1"/>
  <c r="AD214" i="222" s="1"/>
  <c r="AD193" i="222" s="1"/>
  <c r="AD196" i="222" s="1"/>
  <c r="AD198" i="222" s="1"/>
  <c r="AD200" i="222" s="1"/>
  <c r="AD46" i="222"/>
  <c r="AS152" i="223"/>
  <c r="AQ151" i="218"/>
  <c r="AP145" i="219"/>
  <c r="AC82" i="220"/>
  <c r="AD83" i="220" s="1"/>
  <c r="AE84" i="220" s="1"/>
  <c r="AF85" i="220" s="1"/>
  <c r="AG86" i="220" s="1"/>
  <c r="AH87" i="220" s="1"/>
  <c r="AI88" i="220" s="1"/>
  <c r="AJ89" i="220" s="1"/>
  <c r="AK90" i="220" s="1"/>
  <c r="AL91" i="220" s="1"/>
  <c r="AM92" i="220" s="1"/>
  <c r="AN93" i="220" s="1"/>
  <c r="AO94" i="220" s="1"/>
  <c r="AP95" i="220" s="1"/>
  <c r="AQ96" i="220" s="1"/>
  <c r="AR97" i="220" s="1"/>
  <c r="AS98" i="220" s="1"/>
  <c r="AT99" i="220" s="1"/>
  <c r="AU100" i="220" s="1"/>
  <c r="AV101" i="220" s="1"/>
  <c r="AW102" i="220" s="1"/>
  <c r="AX103" i="220" s="1"/>
  <c r="AY104" i="220" s="1"/>
  <c r="AZ105" i="220" s="1"/>
  <c r="BA106" i="220" s="1"/>
  <c r="BB107" i="220" s="1"/>
  <c r="BC108" i="220" s="1"/>
  <c r="BD109" i="220" s="1"/>
  <c r="BE110" i="220" s="1"/>
  <c r="BF111" i="220" s="1"/>
  <c r="AB123" i="220"/>
  <c r="AC124" i="220" s="1"/>
  <c r="AD125" i="220" s="1"/>
  <c r="AE126" i="220" s="1"/>
  <c r="AG127" i="220" s="1"/>
  <c r="AS152" i="224"/>
  <c r="AN144" i="218"/>
  <c r="AO145" i="218" s="1"/>
  <c r="AP146" i="218" s="1"/>
  <c r="AQ147" i="218" s="1"/>
  <c r="AR148" i="218" s="1"/>
  <c r="AS149" i="218" s="1"/>
  <c r="AT150" i="218" s="1"/>
  <c r="AU151" i="218" s="1"/>
  <c r="AV152" i="218" s="1"/>
  <c r="AW153" i="218" s="1"/>
  <c r="AM139" i="219"/>
  <c r="AC125" i="222"/>
  <c r="AK761" i="19"/>
  <c r="AF19" i="219"/>
  <c r="AJ763" i="19"/>
  <c r="AB127" i="222"/>
  <c r="AC128" i="222" s="1"/>
  <c r="AD129" i="222" s="1"/>
  <c r="AE130" i="222" s="1"/>
  <c r="AG131" i="222" s="1"/>
  <c r="AC123" i="219"/>
  <c r="AD124" i="219" s="1"/>
  <c r="AE125" i="219" s="1"/>
  <c r="AG126" i="219" s="1"/>
  <c r="AD82" i="219"/>
  <c r="AE83" i="219" s="1"/>
  <c r="AF84" i="219" s="1"/>
  <c r="AG85" i="219" s="1"/>
  <c r="AH86" i="219" s="1"/>
  <c r="AI87" i="219" s="1"/>
  <c r="AJ88" i="219" s="1"/>
  <c r="AK89" i="219" s="1"/>
  <c r="AL90" i="219" s="1"/>
  <c r="AM91" i="219" s="1"/>
  <c r="AN92" i="219" s="1"/>
  <c r="AO93" i="219" s="1"/>
  <c r="AP94" i="219" s="1"/>
  <c r="AQ95" i="219" s="1"/>
  <c r="AR96" i="219" s="1"/>
  <c r="AS97" i="219" s="1"/>
  <c r="AT98" i="219" s="1"/>
  <c r="AU99" i="219" s="1"/>
  <c r="AV100" i="219" s="1"/>
  <c r="AW101" i="219" s="1"/>
  <c r="AX102" i="219" s="1"/>
  <c r="AY103" i="219" s="1"/>
  <c r="AZ104" i="219" s="1"/>
  <c r="BA105" i="219" s="1"/>
  <c r="BB106" i="219" s="1"/>
  <c r="BC107" i="219" s="1"/>
  <c r="BD108" i="219" s="1"/>
  <c r="BE109" i="219" s="1"/>
  <c r="BF110" i="219" s="1"/>
  <c r="BG111" i="219" s="1"/>
  <c r="AP146" i="223"/>
  <c r="AK135" i="219"/>
  <c r="AB101" i="218"/>
  <c r="AJ195" i="223"/>
  <c r="AJ196" i="223" s="1"/>
  <c r="AJ198" i="223" s="1"/>
  <c r="AJ200" i="223" s="1"/>
  <c r="AK170" i="223"/>
  <c r="AJ176" i="223"/>
  <c r="AI180" i="225"/>
  <c r="AH182" i="225"/>
  <c r="AH181" i="225"/>
  <c r="AD81" i="221"/>
  <c r="AE47" i="221"/>
  <c r="AF48" i="221" s="1"/>
  <c r="AG49" i="221" s="1"/>
  <c r="AH50" i="221" s="1"/>
  <c r="AI51" i="221" s="1"/>
  <c r="AJ52" i="221" s="1"/>
  <c r="AK53" i="221" s="1"/>
  <c r="AL54" i="221" s="1"/>
  <c r="AM55" i="221" s="1"/>
  <c r="AN56" i="221" s="1"/>
  <c r="AO57" i="221" s="1"/>
  <c r="AP58" i="221" s="1"/>
  <c r="AQ59" i="221" s="1"/>
  <c r="AR60" i="221" s="1"/>
  <c r="AS61" i="221" s="1"/>
  <c r="AT62" i="221" s="1"/>
  <c r="AU63" i="221" s="1"/>
  <c r="AV64" i="221" s="1"/>
  <c r="AW65" i="221" s="1"/>
  <c r="AX66" i="221" s="1"/>
  <c r="AY67" i="221" s="1"/>
  <c r="AZ68" i="221" s="1"/>
  <c r="BA69" i="221" s="1"/>
  <c r="BB70" i="221" s="1"/>
  <c r="BC71" i="221" s="1"/>
  <c r="BD72" i="221" s="1"/>
  <c r="BE73" i="221" s="1"/>
  <c r="BF74" i="221" s="1"/>
  <c r="BG75" i="221" s="1"/>
  <c r="BH76" i="221" s="1"/>
  <c r="AH132" i="218"/>
  <c r="AC123" i="223"/>
  <c r="AD124" i="223" s="1"/>
  <c r="AE125" i="223" s="1"/>
  <c r="AG126" i="223" s="1"/>
  <c r="AD82" i="223"/>
  <c r="AE83" i="223" s="1"/>
  <c r="AF84" i="223" s="1"/>
  <c r="AG85" i="223" s="1"/>
  <c r="AH86" i="223" s="1"/>
  <c r="AI87" i="223" s="1"/>
  <c r="AJ88" i="223" s="1"/>
  <c r="AK89" i="223" s="1"/>
  <c r="AL90" i="223" s="1"/>
  <c r="AM91" i="223" s="1"/>
  <c r="AN92" i="223" s="1"/>
  <c r="AO93" i="223" s="1"/>
  <c r="AP94" i="223" s="1"/>
  <c r="AQ95" i="223" s="1"/>
  <c r="AR96" i="223" s="1"/>
  <c r="AS97" i="223" s="1"/>
  <c r="AT98" i="223" s="1"/>
  <c r="AU99" i="223" s="1"/>
  <c r="AV100" i="223" s="1"/>
  <c r="AW101" i="223" s="1"/>
  <c r="AX102" i="223" s="1"/>
  <c r="AY103" i="223" s="1"/>
  <c r="AZ104" i="223" s="1"/>
  <c r="BA105" i="223" s="1"/>
  <c r="BB106" i="223" s="1"/>
  <c r="BC107" i="223" s="1"/>
  <c r="BD108" i="223" s="1"/>
  <c r="BE109" i="223" s="1"/>
  <c r="BF110" i="223" s="1"/>
  <c r="BG111" i="223" s="1"/>
  <c r="AE96" i="221"/>
  <c r="AL141" i="218"/>
  <c r="AF21" i="221"/>
  <c r="AF26" i="221" s="1"/>
  <c r="AF199" i="221"/>
  <c r="AN142" i="220"/>
  <c r="AO143" i="220" s="1"/>
  <c r="AP144" i="220" s="1"/>
  <c r="AQ145" i="220" s="1"/>
  <c r="AR146" i="220" s="1"/>
  <c r="AS147" i="220" s="1"/>
  <c r="AT148" i="220" s="1"/>
  <c r="AU149" i="220" s="1"/>
  <c r="AV150" i="220" s="1"/>
  <c r="AW151" i="220" s="1"/>
  <c r="AX152" i="220" s="1"/>
  <c r="AY153" i="220" s="1"/>
  <c r="AR153" i="218"/>
  <c r="AJ133" i="224"/>
  <c r="AE46" i="218"/>
  <c r="AE188" i="218"/>
  <c r="AE205" i="218" s="1"/>
  <c r="AE212" i="218" s="1"/>
  <c r="AE214" i="218" s="1"/>
  <c r="AE193" i="218" s="1"/>
  <c r="AE196" i="218" s="1"/>
  <c r="AE198" i="218" s="1"/>
  <c r="AE200" i="218" s="1"/>
  <c r="AI177" i="218"/>
  <c r="AJ175" i="218"/>
  <c r="AG183" i="220"/>
  <c r="AG184" i="220" s="1"/>
  <c r="AG185" i="220" s="1"/>
  <c r="AG16" i="220" s="1"/>
  <c r="AG17" i="220" s="1"/>
  <c r="AG19" i="220" s="1"/>
  <c r="AJ195" i="222"/>
  <c r="AJ196" i="222" s="1"/>
  <c r="AJ198" i="222" s="1"/>
  <c r="AJ200" i="222" s="1"/>
  <c r="AK170" i="222"/>
  <c r="AJ176" i="222"/>
  <c r="AJ132" i="221"/>
  <c r="AC124" i="218"/>
  <c r="AL726" i="19" s="1"/>
  <c r="AL137" i="219"/>
  <c r="AC103" i="223"/>
  <c r="AK170" i="219"/>
  <c r="AJ195" i="219"/>
  <c r="AJ196" i="219" s="1"/>
  <c r="AJ198" i="219" s="1"/>
  <c r="AJ200" i="219" s="1"/>
  <c r="AJ176" i="219"/>
  <c r="AJ170" i="221"/>
  <c r="AI195" i="221"/>
  <c r="AI196" i="221" s="1"/>
  <c r="AI198" i="221" s="1"/>
  <c r="AI200" i="221" s="1"/>
  <c r="AI176" i="221"/>
  <c r="AI177" i="221" s="1"/>
  <c r="AN35" i="116"/>
  <c r="AG147" i="192"/>
  <c r="AG185" i="192" s="1"/>
  <c r="AG222" i="192" s="1"/>
  <c r="AE147" i="192"/>
  <c r="AE185" i="192" s="1"/>
  <c r="AE222" i="192" s="1"/>
  <c r="AN179" i="19" s="1"/>
  <c r="AG183" i="207"/>
  <c r="AG184" i="207" s="1"/>
  <c r="AG185" i="207" s="1"/>
  <c r="AG16" i="207" s="1"/>
  <c r="AG17" i="207" s="1"/>
  <c r="AG19" i="207" s="1"/>
  <c r="AA124" i="203"/>
  <c r="AI613" i="19"/>
  <c r="AB124" i="203"/>
  <c r="AJ613" i="19"/>
  <c r="AG19" i="205"/>
  <c r="AG167" i="205" s="1"/>
  <c r="AE46" i="204"/>
  <c r="AE70" i="204" s="1"/>
  <c r="AE188" i="208"/>
  <c r="AE205" i="208" s="1"/>
  <c r="AE212" i="208" s="1"/>
  <c r="AE214" i="208" s="1"/>
  <c r="AE193" i="208" s="1"/>
  <c r="AE196" i="208" s="1"/>
  <c r="AE198" i="208" s="1"/>
  <c r="AE200" i="208" s="1"/>
  <c r="AG175" i="206"/>
  <c r="AG176" i="206" s="1"/>
  <c r="AG177" i="206" s="1"/>
  <c r="AG16" i="206" s="1"/>
  <c r="AG17" i="206" s="1"/>
  <c r="AG19" i="206" s="1"/>
  <c r="AG183" i="208"/>
  <c r="AG184" i="208" s="1"/>
  <c r="AG185" i="208" s="1"/>
  <c r="AG16" i="208" s="1"/>
  <c r="AG17" i="208" s="1"/>
  <c r="AG19" i="208" s="1"/>
  <c r="AI176" i="209"/>
  <c r="AI177" i="209" s="1"/>
  <c r="AB205" i="208"/>
  <c r="AB212" i="208" s="1"/>
  <c r="AB214" i="208" s="1"/>
  <c r="AB193" i="208" s="1"/>
  <c r="AB196" i="208" s="1"/>
  <c r="AB198" i="208" s="1"/>
  <c r="AB200" i="208" s="1"/>
  <c r="AB120" i="206"/>
  <c r="AH182" i="207"/>
  <c r="AH181" i="207"/>
  <c r="AI180" i="207"/>
  <c r="AI195" i="208"/>
  <c r="AI196" i="208" s="1"/>
  <c r="AI198" i="208" s="1"/>
  <c r="AI200" i="208" s="1"/>
  <c r="AJ170" i="208"/>
  <c r="AE81" i="208"/>
  <c r="AH181" i="209"/>
  <c r="AH182" i="209"/>
  <c r="AI180" i="209"/>
  <c r="AH182" i="208"/>
  <c r="AI180" i="208"/>
  <c r="AH181" i="208"/>
  <c r="AI195" i="207"/>
  <c r="AI196" i="207" s="1"/>
  <c r="AI198" i="207" s="1"/>
  <c r="AI200" i="207" s="1"/>
  <c r="AJ170" i="207"/>
  <c r="AF153" i="204"/>
  <c r="AF16" i="204" s="1"/>
  <c r="AF17" i="204" s="1"/>
  <c r="AF21" i="207"/>
  <c r="AF26" i="207" s="1"/>
  <c r="AF199" i="207"/>
  <c r="AJ163" i="205"/>
  <c r="AJ164" i="205" s="1"/>
  <c r="AJ166" i="205" s="1"/>
  <c r="AJ168" i="205" s="1"/>
  <c r="AK135" i="205"/>
  <c r="AD81" i="203"/>
  <c r="AE19" i="203"/>
  <c r="AF19" i="203"/>
  <c r="AD46" i="207"/>
  <c r="AD188" i="207"/>
  <c r="AD205" i="207" s="1"/>
  <c r="AD212" i="207" s="1"/>
  <c r="AD214" i="207" s="1"/>
  <c r="AD193" i="207" s="1"/>
  <c r="AD196" i="207" s="1"/>
  <c r="AD198" i="207" s="1"/>
  <c r="AD200" i="207" s="1"/>
  <c r="AM151" i="200"/>
  <c r="AM152" i="200" s="1"/>
  <c r="AM153" i="200" s="1"/>
  <c r="AI172" i="206"/>
  <c r="AH173" i="206"/>
  <c r="AH174" i="206"/>
  <c r="AB81" i="207"/>
  <c r="AG183" i="209"/>
  <c r="AG184" i="209" s="1"/>
  <c r="AG185" i="209" s="1"/>
  <c r="AG16" i="209" s="1"/>
  <c r="AG17" i="209" s="1"/>
  <c r="AG19" i="209" s="1"/>
  <c r="AD156" i="205"/>
  <c r="AD173" i="205" s="1"/>
  <c r="AD180" i="205" s="1"/>
  <c r="AD182" i="205" s="1"/>
  <c r="AD161" i="205" s="1"/>
  <c r="AD164" i="205" s="1"/>
  <c r="AD166" i="205" s="1"/>
  <c r="AD168" i="205" s="1"/>
  <c r="AD46" i="205"/>
  <c r="AD70" i="205" s="1"/>
  <c r="AC81" i="203"/>
  <c r="AE21" i="209"/>
  <c r="AE26" i="209" s="1"/>
  <c r="AE199" i="209"/>
  <c r="AG151" i="204"/>
  <c r="AG152" i="204" s="1"/>
  <c r="AG153" i="204" s="1"/>
  <c r="AG16" i="204" s="1"/>
  <c r="AG17" i="204" s="1"/>
  <c r="AB81" i="208"/>
  <c r="AJ170" i="203"/>
  <c r="AI195" i="203"/>
  <c r="AI196" i="203" s="1"/>
  <c r="AI198" i="203" s="1"/>
  <c r="AI200" i="203" s="1"/>
  <c r="AI176" i="203"/>
  <c r="AI177" i="203" s="1"/>
  <c r="AI195" i="209"/>
  <c r="AI196" i="209" s="1"/>
  <c r="AI198" i="209" s="1"/>
  <c r="AI200" i="209" s="1"/>
  <c r="AJ170" i="209"/>
  <c r="AC81" i="208"/>
  <c r="AI187" i="206"/>
  <c r="AI188" i="206" s="1"/>
  <c r="AI190" i="206" s="1"/>
  <c r="AI192" i="206" s="1"/>
  <c r="AJ159" i="206"/>
  <c r="AC81" i="207"/>
  <c r="AD46" i="206"/>
  <c r="AD78" i="206" s="1"/>
  <c r="AD180" i="206"/>
  <c r="AF21" i="209"/>
  <c r="AF26" i="209" s="1"/>
  <c r="AF199" i="209"/>
  <c r="AH150" i="204"/>
  <c r="AH149" i="204"/>
  <c r="AI148" i="204"/>
  <c r="AC81" i="209"/>
  <c r="AG183" i="203"/>
  <c r="AG184" i="203" s="1"/>
  <c r="AF167" i="205"/>
  <c r="AF21" i="205"/>
  <c r="AF26" i="205" s="1"/>
  <c r="AB81" i="209"/>
  <c r="AE180" i="206"/>
  <c r="AE197" i="206" s="1"/>
  <c r="AE204" i="206" s="1"/>
  <c r="AE206" i="206" s="1"/>
  <c r="AE185" i="206" s="1"/>
  <c r="AE188" i="206" s="1"/>
  <c r="AE190" i="206" s="1"/>
  <c r="AE192" i="206" s="1"/>
  <c r="AE46" i="206"/>
  <c r="AE78" i="206" s="1"/>
  <c r="AI149" i="205"/>
  <c r="AJ148" i="205"/>
  <c r="AI150" i="205"/>
  <c r="AF19" i="208"/>
  <c r="AE188" i="207"/>
  <c r="AE205" i="207" s="1"/>
  <c r="AE212" i="207" s="1"/>
  <c r="AE214" i="207" s="1"/>
  <c r="AE193" i="207" s="1"/>
  <c r="AE196" i="207" s="1"/>
  <c r="AE198" i="207" s="1"/>
  <c r="AE200" i="207" s="1"/>
  <c r="AE46" i="207"/>
  <c r="AJ135" i="204"/>
  <c r="AI163" i="204"/>
  <c r="AI164" i="204" s="1"/>
  <c r="AI166" i="204" s="1"/>
  <c r="AI168" i="204" s="1"/>
  <c r="AH181" i="203"/>
  <c r="AI180" i="203"/>
  <c r="AH182" i="203"/>
  <c r="AD81" i="208"/>
  <c r="AD123" i="209"/>
  <c r="AE124" i="209" s="1"/>
  <c r="AH151" i="205"/>
  <c r="AH152" i="205" s="1"/>
  <c r="AH153" i="205" s="1"/>
  <c r="AH16" i="205" s="1"/>
  <c r="AH17" i="205" s="1"/>
  <c r="AH19" i="205" s="1"/>
  <c r="AB81" i="203"/>
  <c r="AC120" i="206"/>
  <c r="AF19" i="206"/>
  <c r="AE156" i="205"/>
  <c r="AE173" i="205" s="1"/>
  <c r="AE180" i="205" s="1"/>
  <c r="AE182" i="205" s="1"/>
  <c r="AE161" i="205" s="1"/>
  <c r="AE164" i="205" s="1"/>
  <c r="AE166" i="205" s="1"/>
  <c r="AE168" i="205" s="1"/>
  <c r="AE46" i="205"/>
  <c r="AE70" i="205" s="1"/>
  <c r="AB104" i="204"/>
  <c r="AR174" i="209"/>
  <c r="AS80" i="209"/>
  <c r="AQ175" i="208"/>
  <c r="AR174" i="208"/>
  <c r="AS80" i="208"/>
  <c r="AP175" i="209"/>
  <c r="AR174" i="207"/>
  <c r="AS80" i="207"/>
  <c r="AQ175" i="207"/>
  <c r="AQ167" i="206"/>
  <c r="AR166" i="206"/>
  <c r="AS119" i="206"/>
  <c r="AS77" i="206"/>
  <c r="AS142" i="205"/>
  <c r="AT103" i="205"/>
  <c r="AT69" i="205"/>
  <c r="AP143" i="205"/>
  <c r="AP143" i="204"/>
  <c r="AR142" i="204"/>
  <c r="AS103" i="204"/>
  <c r="AS69" i="204"/>
  <c r="AO163" i="200"/>
  <c r="AO164" i="200" s="1"/>
  <c r="AO166" i="200" s="1"/>
  <c r="AO168" i="200" s="1"/>
  <c r="AP135" i="200"/>
  <c r="AO144" i="200"/>
  <c r="AO145" i="200" s="1"/>
  <c r="AQ175" i="203"/>
  <c r="AR142" i="200"/>
  <c r="AS103" i="200"/>
  <c r="AS69" i="200"/>
  <c r="E93" i="200"/>
  <c r="D104" i="200"/>
  <c r="AO148" i="200"/>
  <c r="AN149" i="200"/>
  <c r="AN150" i="200"/>
  <c r="AS174" i="203"/>
  <c r="AT80" i="203"/>
  <c r="AP143" i="200"/>
  <c r="AG167" i="196"/>
  <c r="AG21" i="196"/>
  <c r="AG26" i="196" s="1"/>
  <c r="AG156" i="196" s="1"/>
  <c r="AH151" i="196"/>
  <c r="AH152" i="196" s="1"/>
  <c r="AH153" i="196" s="1"/>
  <c r="AH16" i="196" s="1"/>
  <c r="AH17" i="196" s="1"/>
  <c r="AH19" i="196" s="1"/>
  <c r="AH21" i="196" s="1"/>
  <c r="AH26" i="196" s="1"/>
  <c r="AH151" i="197"/>
  <c r="AH152" i="197" s="1"/>
  <c r="AH153" i="197" s="1"/>
  <c r="AH16" i="197" s="1"/>
  <c r="AH17" i="197" s="1"/>
  <c r="AH19" i="197" s="1"/>
  <c r="AH167" i="197" s="1"/>
  <c r="AG167" i="198"/>
  <c r="AG21" i="198"/>
  <c r="AG26" i="198" s="1"/>
  <c r="AJ163" i="198"/>
  <c r="AJ164" i="198" s="1"/>
  <c r="AJ166" i="198" s="1"/>
  <c r="AJ168" i="198" s="1"/>
  <c r="AK137" i="198"/>
  <c r="AK144" i="198" s="1"/>
  <c r="AK145" i="198" s="1"/>
  <c r="AJ144" i="198"/>
  <c r="AJ145" i="198" s="1"/>
  <c r="AI182" i="199"/>
  <c r="AI181" i="199"/>
  <c r="AJ180" i="199"/>
  <c r="AJ148" i="196"/>
  <c r="AI150" i="196"/>
  <c r="AI149" i="196"/>
  <c r="AK170" i="199"/>
  <c r="AJ195" i="199"/>
  <c r="AJ196" i="199" s="1"/>
  <c r="AJ198" i="199" s="1"/>
  <c r="AJ200" i="199" s="1"/>
  <c r="AJ176" i="199"/>
  <c r="AJ177" i="199" s="1"/>
  <c r="AF199" i="199"/>
  <c r="AF21" i="199"/>
  <c r="AF26" i="199" s="1"/>
  <c r="AD104" i="196"/>
  <c r="AK135" i="196"/>
  <c r="AJ163" i="196"/>
  <c r="AJ164" i="196" s="1"/>
  <c r="AJ166" i="196" s="1"/>
  <c r="AJ168" i="196" s="1"/>
  <c r="AC104" i="196"/>
  <c r="AJ148" i="197"/>
  <c r="AI149" i="197"/>
  <c r="AI150" i="197"/>
  <c r="AJ148" i="198"/>
  <c r="AI150" i="198"/>
  <c r="AI149" i="198"/>
  <c r="AE21" i="198"/>
  <c r="AE26" i="198" s="1"/>
  <c r="AE167" i="198"/>
  <c r="AG199" i="199"/>
  <c r="AG21" i="199"/>
  <c r="AG26" i="199" s="1"/>
  <c r="AD104" i="198"/>
  <c r="AH183" i="199"/>
  <c r="AH184" i="199" s="1"/>
  <c r="AC104" i="198"/>
  <c r="AK136" i="197"/>
  <c r="AJ163" i="197"/>
  <c r="AJ164" i="197" s="1"/>
  <c r="AJ166" i="197" s="1"/>
  <c r="AJ168" i="197" s="1"/>
  <c r="AE104" i="197"/>
  <c r="AF19" i="197"/>
  <c r="AG19" i="197"/>
  <c r="AH151" i="198"/>
  <c r="AH152" i="198" s="1"/>
  <c r="AH153" i="198" s="1"/>
  <c r="AH16" i="198" s="1"/>
  <c r="AH17" i="198" s="1"/>
  <c r="AH19" i="198" s="1"/>
  <c r="AF156" i="196"/>
  <c r="AF46" i="196"/>
  <c r="AF70" i="196" s="1"/>
  <c r="AF167" i="198"/>
  <c r="AF21" i="198"/>
  <c r="AF26" i="198" s="1"/>
  <c r="AP142" i="198"/>
  <c r="AQ103" i="198"/>
  <c r="AQ69" i="198"/>
  <c r="AN143" i="197"/>
  <c r="AQ142" i="196"/>
  <c r="AR103" i="196"/>
  <c r="AR69" i="196"/>
  <c r="AN175" i="199"/>
  <c r="AP174" i="199"/>
  <c r="AQ80" i="199"/>
  <c r="AQ142" i="197"/>
  <c r="AR103" i="197"/>
  <c r="AR69" i="197"/>
  <c r="AO143" i="198"/>
  <c r="AN143" i="196"/>
  <c r="D121" i="192"/>
  <c r="D159" i="192" s="1"/>
  <c r="D197" i="192" s="1"/>
  <c r="E113" i="192"/>
  <c r="AO174" i="180"/>
  <c r="AP80" i="180"/>
  <c r="AQ103" i="186"/>
  <c r="AP142" i="186"/>
  <c r="AQ69" i="186"/>
  <c r="AO142" i="182"/>
  <c r="AP103" i="182"/>
  <c r="AP69" i="182"/>
  <c r="AJ81" i="192"/>
  <c r="AN142" i="185"/>
  <c r="AO103" i="185"/>
  <c r="AO69" i="185"/>
  <c r="AP103" i="184"/>
  <c r="AP69" i="184"/>
  <c r="AO142" i="184"/>
  <c r="AH130" i="192"/>
  <c r="AH168" i="192" s="1"/>
  <c r="AH205" i="192" s="1"/>
  <c r="AH138" i="192"/>
  <c r="AH176" i="192" s="1"/>
  <c r="AH213" i="192" s="1"/>
  <c r="AO174" i="187"/>
  <c r="AP80" i="187"/>
  <c r="AO27" i="116"/>
  <c r="AN142" i="188"/>
  <c r="AO69" i="188"/>
  <c r="AO103" i="188"/>
  <c r="AO174" i="191"/>
  <c r="AP80" i="191"/>
  <c r="AH146" i="192"/>
  <c r="AH184" i="192" s="1"/>
  <c r="AH221" i="192" s="1"/>
  <c r="AG107" i="192"/>
  <c r="AO142" i="189"/>
  <c r="AP103" i="189"/>
  <c r="AP69" i="189"/>
  <c r="AN33" i="116"/>
  <c r="AO25" i="116"/>
  <c r="AH137" i="192"/>
  <c r="AH175" i="192" s="1"/>
  <c r="AH212" i="192" s="1"/>
  <c r="AO69" i="183"/>
  <c r="AN142" i="183"/>
  <c r="AO103" i="183"/>
  <c r="AH128" i="192"/>
  <c r="AH166" i="192" s="1"/>
  <c r="AH203" i="192" s="1"/>
  <c r="AH105" i="192"/>
  <c r="AH127" i="192"/>
  <c r="AH165" i="192" s="1"/>
  <c r="AH202" i="192" s="1"/>
  <c r="AH135" i="192"/>
  <c r="AH173" i="192" s="1"/>
  <c r="AH210" i="192" s="1"/>
  <c r="AH132" i="192"/>
  <c r="AH170" i="192" s="1"/>
  <c r="AH207" i="192" s="1"/>
  <c r="AJ101" i="192"/>
  <c r="AP103" i="181"/>
  <c r="AP69" i="181"/>
  <c r="AO142" i="181"/>
  <c r="AN142" i="190"/>
  <c r="AO69" i="190"/>
  <c r="AO103" i="190"/>
  <c r="AI103" i="192"/>
  <c r="AH121" i="192"/>
  <c r="AH159" i="192" s="1"/>
  <c r="AH196" i="192" s="1"/>
  <c r="AF196" i="192" s="1"/>
  <c r="AO153" i="19" s="1"/>
  <c r="AH80" i="192"/>
  <c r="AI81" i="192" s="1"/>
  <c r="AJ82" i="192" s="1"/>
  <c r="AK83" i="192" s="1"/>
  <c r="AL84" i="192" s="1"/>
  <c r="AM85" i="192" s="1"/>
  <c r="AN86" i="192" s="1"/>
  <c r="AO87" i="192" s="1"/>
  <c r="AP88" i="192" s="1"/>
  <c r="AQ89" i="192" s="1"/>
  <c r="AR90" i="192" s="1"/>
  <c r="AS91" i="192" s="1"/>
  <c r="AT92" i="192" s="1"/>
  <c r="AU93" i="192" s="1"/>
  <c r="AV94" i="192" s="1"/>
  <c r="AW95" i="192" s="1"/>
  <c r="AX96" i="192" s="1"/>
  <c r="AY97" i="192" s="1"/>
  <c r="AZ98" i="192" s="1"/>
  <c r="BA99" i="192" s="1"/>
  <c r="BB100" i="192" s="1"/>
  <c r="BC101" i="192" s="1"/>
  <c r="BD102" i="192" s="1"/>
  <c r="BE103" i="192" s="1"/>
  <c r="BF104" i="192" s="1"/>
  <c r="BG105" i="192" s="1"/>
  <c r="BH106" i="192" s="1"/>
  <c r="BI107" i="192" s="1"/>
  <c r="BJ108" i="192" s="1"/>
  <c r="BK109" i="192" s="1"/>
  <c r="AH126" i="192"/>
  <c r="AH164" i="192" s="1"/>
  <c r="AH201" i="192" s="1"/>
  <c r="AM45" i="19" l="1"/>
  <c r="AM795" i="19"/>
  <c r="AL45" i="19"/>
  <c r="AL795" i="19"/>
  <c r="AF159" i="192"/>
  <c r="AG21" i="225"/>
  <c r="AG26" i="225" s="1"/>
  <c r="AG188" i="225" s="1"/>
  <c r="AG205" i="225" s="1"/>
  <c r="AG212" i="225" s="1"/>
  <c r="AG214" i="225" s="1"/>
  <c r="AG193" i="225" s="1"/>
  <c r="AG196" i="225" s="1"/>
  <c r="AG198" i="225" s="1"/>
  <c r="AG200" i="225" s="1"/>
  <c r="AI127" i="192"/>
  <c r="AI165" i="192" s="1"/>
  <c r="AI202" i="192" s="1"/>
  <c r="AK123" i="192"/>
  <c r="AK161" i="192" s="1"/>
  <c r="AK198" i="192" s="1"/>
  <c r="AJ135" i="192"/>
  <c r="AJ173" i="192" s="1"/>
  <c r="AJ210" i="192" s="1"/>
  <c r="AJ124" i="192"/>
  <c r="AJ162" i="192" s="1"/>
  <c r="AJ199" i="192" s="1"/>
  <c r="AJ146" i="192"/>
  <c r="AJ184" i="192" s="1"/>
  <c r="AJ221" i="192" s="1"/>
  <c r="AI138" i="192"/>
  <c r="AI176" i="192" s="1"/>
  <c r="AI213" i="192" s="1"/>
  <c r="AH148" i="192"/>
  <c r="AH186" i="192" s="1"/>
  <c r="AH223" i="192" s="1"/>
  <c r="AJ147" i="192"/>
  <c r="AJ185" i="192" s="1"/>
  <c r="AJ222" i="192" s="1"/>
  <c r="AJ126" i="192"/>
  <c r="AJ164" i="192" s="1"/>
  <c r="AJ201" i="192" s="1"/>
  <c r="AJ138" i="192"/>
  <c r="AJ176" i="192" s="1"/>
  <c r="AJ213" i="192" s="1"/>
  <c r="BM148" i="192"/>
  <c r="BM186" i="192" s="1"/>
  <c r="BM223" i="192" s="1"/>
  <c r="AJ127" i="192"/>
  <c r="AJ165" i="192" s="1"/>
  <c r="AJ202" i="192" s="1"/>
  <c r="AJ149" i="192"/>
  <c r="AJ187" i="192" s="1"/>
  <c r="AJ224" i="192" s="1"/>
  <c r="AJ144" i="192"/>
  <c r="AJ182" i="192" s="1"/>
  <c r="AJ219" i="192" s="1"/>
  <c r="BK148" i="192"/>
  <c r="BK186" i="192" s="1"/>
  <c r="BK223" i="192" s="1"/>
  <c r="AJ145" i="192"/>
  <c r="AJ183" i="192" s="1"/>
  <c r="AJ220" i="192" s="1"/>
  <c r="BL148" i="192"/>
  <c r="BL186" i="192" s="1"/>
  <c r="BL223" i="192" s="1"/>
  <c r="AJ125" i="192"/>
  <c r="AJ163" i="192" s="1"/>
  <c r="AJ200" i="192" s="1"/>
  <c r="AJ131" i="192"/>
  <c r="AJ169" i="192" s="1"/>
  <c r="AJ206" i="192" s="1"/>
  <c r="AJ141" i="192"/>
  <c r="AJ179" i="192" s="1"/>
  <c r="AJ216" i="192" s="1"/>
  <c r="AI128" i="192"/>
  <c r="AI166" i="192" s="1"/>
  <c r="AI203" i="192" s="1"/>
  <c r="AJ142" i="192"/>
  <c r="AJ180" i="192" s="1"/>
  <c r="AJ217" i="192" s="1"/>
  <c r="AJ143" i="192"/>
  <c r="AJ181" i="192" s="1"/>
  <c r="AJ218" i="192" s="1"/>
  <c r="AJ133" i="192"/>
  <c r="AJ171" i="192" s="1"/>
  <c r="AJ208" i="192" s="1"/>
  <c r="AJ136" i="192"/>
  <c r="AJ174" i="192" s="1"/>
  <c r="AJ211" i="192" s="1"/>
  <c r="AH183" i="218"/>
  <c r="AH184" i="218" s="1"/>
  <c r="AH185" i="218" s="1"/>
  <c r="AH16" i="218" s="1"/>
  <c r="AH17" i="218" s="1"/>
  <c r="AH19" i="218" s="1"/>
  <c r="AG199" i="222"/>
  <c r="AH183" i="224"/>
  <c r="AH184" i="224" s="1"/>
  <c r="AH185" i="224" s="1"/>
  <c r="AH16" i="224" s="1"/>
  <c r="AH17" i="224" s="1"/>
  <c r="AH19" i="224" s="1"/>
  <c r="AH21" i="224" s="1"/>
  <c r="AH26" i="224" s="1"/>
  <c r="AH183" i="225"/>
  <c r="AH184" i="225" s="1"/>
  <c r="AH185" i="225" s="1"/>
  <c r="AH16" i="225" s="1"/>
  <c r="AH17" i="225" s="1"/>
  <c r="AH19" i="225" s="1"/>
  <c r="AH21" i="225" s="1"/>
  <c r="AH26" i="225" s="1"/>
  <c r="AH183" i="223"/>
  <c r="AH184" i="223" s="1"/>
  <c r="AH185" i="223" s="1"/>
  <c r="AH16" i="223" s="1"/>
  <c r="AH17" i="223" s="1"/>
  <c r="AH19" i="223" s="1"/>
  <c r="AH183" i="221"/>
  <c r="AH184" i="221" s="1"/>
  <c r="AH185" i="221" s="1"/>
  <c r="AH16" i="221" s="1"/>
  <c r="AH17" i="221" s="1"/>
  <c r="AH19" i="221" s="1"/>
  <c r="AH21" i="221" s="1"/>
  <c r="AH26" i="221" s="1"/>
  <c r="AG199" i="223"/>
  <c r="AG21" i="223"/>
  <c r="AG26" i="223" s="1"/>
  <c r="AJ195" i="221"/>
  <c r="AJ196" i="221" s="1"/>
  <c r="AJ198" i="221" s="1"/>
  <c r="AJ200" i="221" s="1"/>
  <c r="AK170" i="221"/>
  <c r="AJ176" i="221"/>
  <c r="AJ177" i="221" s="1"/>
  <c r="AL170" i="219"/>
  <c r="AK195" i="219"/>
  <c r="AK196" i="219" s="1"/>
  <c r="AK198" i="219" s="1"/>
  <c r="AK200" i="219" s="1"/>
  <c r="AK176" i="219"/>
  <c r="AK175" i="218"/>
  <c r="AJ177" i="218"/>
  <c r="AD123" i="221"/>
  <c r="AE124" i="221" s="1"/>
  <c r="AG125" i="221" s="1"/>
  <c r="AE82" i="221"/>
  <c r="AF83" i="221" s="1"/>
  <c r="AG84" i="221" s="1"/>
  <c r="AH85" i="221" s="1"/>
  <c r="AI86" i="221" s="1"/>
  <c r="AJ87" i="221" s="1"/>
  <c r="AK88" i="221" s="1"/>
  <c r="AL89" i="221" s="1"/>
  <c r="AM90" i="221" s="1"/>
  <c r="AN91" i="221" s="1"/>
  <c r="AO92" i="221" s="1"/>
  <c r="AP93" i="221" s="1"/>
  <c r="AQ94" i="221" s="1"/>
  <c r="AR95" i="221" s="1"/>
  <c r="AS96" i="221" s="1"/>
  <c r="AT97" i="221" s="1"/>
  <c r="AU98" i="221" s="1"/>
  <c r="AV99" i="221" s="1"/>
  <c r="AW100" i="221" s="1"/>
  <c r="AX101" i="221" s="1"/>
  <c r="AY102" i="221" s="1"/>
  <c r="AZ103" i="221" s="1"/>
  <c r="BA104" i="221" s="1"/>
  <c r="BB105" i="221" s="1"/>
  <c r="BC106" i="221" s="1"/>
  <c r="BD107" i="221" s="1"/>
  <c r="BE108" i="221" s="1"/>
  <c r="BF109" i="221" s="1"/>
  <c r="BG110" i="221" s="1"/>
  <c r="BH111" i="221" s="1"/>
  <c r="AJ180" i="225"/>
  <c r="AI182" i="225"/>
  <c r="AI181" i="225"/>
  <c r="AH132" i="222"/>
  <c r="AI131" i="224"/>
  <c r="AI181" i="224"/>
  <c r="AI182" i="224"/>
  <c r="AJ180" i="224"/>
  <c r="AK175" i="223"/>
  <c r="AJ177" i="223"/>
  <c r="AK138" i="225"/>
  <c r="AC97" i="222"/>
  <c r="AC105" i="225"/>
  <c r="AS151" i="219"/>
  <c r="AJ153" i="221"/>
  <c r="AN142" i="224"/>
  <c r="AH96" i="220"/>
  <c r="AD123" i="218"/>
  <c r="AM725" i="19" s="1"/>
  <c r="AE82" i="218"/>
  <c r="AF83" i="218" s="1"/>
  <c r="AG84" i="218" s="1"/>
  <c r="AH85" i="218" s="1"/>
  <c r="AI86" i="218" s="1"/>
  <c r="AJ87" i="218" s="1"/>
  <c r="AK88" i="218" s="1"/>
  <c r="AL89" i="218" s="1"/>
  <c r="AM90" i="218" s="1"/>
  <c r="AN91" i="218" s="1"/>
  <c r="AO92" i="218" s="1"/>
  <c r="AP93" i="218" s="1"/>
  <c r="AQ94" i="218" s="1"/>
  <c r="AR95" i="218" s="1"/>
  <c r="AS96" i="218" s="1"/>
  <c r="AT97" i="218" s="1"/>
  <c r="AU98" i="218" s="1"/>
  <c r="AV99" i="218" s="1"/>
  <c r="AW100" i="218" s="1"/>
  <c r="AX101" i="218" s="1"/>
  <c r="AY102" i="218" s="1"/>
  <c r="AZ103" i="218" s="1"/>
  <c r="BA104" i="218" s="1"/>
  <c r="BB105" i="218" s="1"/>
  <c r="BC106" i="218" s="1"/>
  <c r="BD107" i="218" s="1"/>
  <c r="BE108" i="218" s="1"/>
  <c r="BF109" i="218" s="1"/>
  <c r="BG110" i="218" s="1"/>
  <c r="BH111" i="218" s="1"/>
  <c r="AI181" i="223"/>
  <c r="AI182" i="223"/>
  <c r="AJ180" i="223"/>
  <c r="AC99" i="221"/>
  <c r="AD100" i="224"/>
  <c r="AC124" i="222"/>
  <c r="AK760" i="19"/>
  <c r="AK175" i="220"/>
  <c r="AJ177" i="220"/>
  <c r="AJ142" i="225"/>
  <c r="AD104" i="224"/>
  <c r="AE81" i="221"/>
  <c r="AF47" i="221"/>
  <c r="AG48" i="221" s="1"/>
  <c r="AH49" i="221" s="1"/>
  <c r="AI50" i="221" s="1"/>
  <c r="AJ51" i="221" s="1"/>
  <c r="AK52" i="221" s="1"/>
  <c r="AL53" i="221" s="1"/>
  <c r="AM54" i="221" s="1"/>
  <c r="AN55" i="221" s="1"/>
  <c r="AO56" i="221" s="1"/>
  <c r="AP57" i="221" s="1"/>
  <c r="AQ58" i="221" s="1"/>
  <c r="AR59" i="221" s="1"/>
  <c r="AS60" i="221" s="1"/>
  <c r="AT61" i="221" s="1"/>
  <c r="AU62" i="221" s="1"/>
  <c r="AV63" i="221" s="1"/>
  <c r="AW64" i="221" s="1"/>
  <c r="AX65" i="221" s="1"/>
  <c r="AY66" i="221" s="1"/>
  <c r="AZ67" i="221" s="1"/>
  <c r="BA68" i="221" s="1"/>
  <c r="BB69" i="221" s="1"/>
  <c r="BC70" i="221" s="1"/>
  <c r="BD71" i="221" s="1"/>
  <c r="BE72" i="221" s="1"/>
  <c r="BF73" i="221" s="1"/>
  <c r="BG74" i="221" s="1"/>
  <c r="BH75" i="221" s="1"/>
  <c r="BI76" i="221" s="1"/>
  <c r="AN140" i="220"/>
  <c r="AO141" i="220" s="1"/>
  <c r="AP142" i="220" s="1"/>
  <c r="AQ143" i="220" s="1"/>
  <c r="AR144" i="220" s="1"/>
  <c r="AS145" i="220" s="1"/>
  <c r="AT146" i="220" s="1"/>
  <c r="AU147" i="220" s="1"/>
  <c r="AV148" i="220" s="1"/>
  <c r="AW149" i="220" s="1"/>
  <c r="AX150" i="220" s="1"/>
  <c r="AY151" i="220" s="1"/>
  <c r="AZ152" i="220" s="1"/>
  <c r="BA153" i="220" s="1"/>
  <c r="AI144" i="225"/>
  <c r="AO777" i="19" s="1"/>
  <c r="AE81" i="223"/>
  <c r="AF47" i="223"/>
  <c r="AG48" i="223" s="1"/>
  <c r="AH49" i="223" s="1"/>
  <c r="AI50" i="223" s="1"/>
  <c r="AJ51" i="223" s="1"/>
  <c r="AK52" i="223" s="1"/>
  <c r="AL53" i="223" s="1"/>
  <c r="AM54" i="223" s="1"/>
  <c r="AN55" i="223" s="1"/>
  <c r="AO56" i="223" s="1"/>
  <c r="AP57" i="223" s="1"/>
  <c r="AQ58" i="223" s="1"/>
  <c r="AR59" i="223" s="1"/>
  <c r="AS60" i="223" s="1"/>
  <c r="AT61" i="223" s="1"/>
  <c r="AU62" i="223" s="1"/>
  <c r="AV63" i="223" s="1"/>
  <c r="AW64" i="223" s="1"/>
  <c r="AX65" i="223" s="1"/>
  <c r="AY66" i="223" s="1"/>
  <c r="AZ67" i="223" s="1"/>
  <c r="BA68" i="223" s="1"/>
  <c r="BB69" i="223" s="1"/>
  <c r="BC70" i="223" s="1"/>
  <c r="BD71" i="223" s="1"/>
  <c r="BE72" i="223" s="1"/>
  <c r="BF73" i="223" s="1"/>
  <c r="BG74" i="223" s="1"/>
  <c r="BH75" i="223" s="1"/>
  <c r="BI76" i="223" s="1"/>
  <c r="AL170" i="224"/>
  <c r="AK195" i="224"/>
  <c r="AK196" i="224" s="1"/>
  <c r="AK198" i="224" s="1"/>
  <c r="AK200" i="224" s="1"/>
  <c r="AK176" i="224"/>
  <c r="AI150" i="221"/>
  <c r="AO748" i="19" s="1"/>
  <c r="AM139" i="223"/>
  <c r="AN140" i="223" s="1"/>
  <c r="AO141" i="223" s="1"/>
  <c r="AP142" i="223" s="1"/>
  <c r="AQ143" i="223" s="1"/>
  <c r="AR144" i="223" s="1"/>
  <c r="AS145" i="223" s="1"/>
  <c r="AT146" i="223" s="1"/>
  <c r="AU147" i="223" s="1"/>
  <c r="AV148" i="223" s="1"/>
  <c r="AW149" i="223" s="1"/>
  <c r="AX150" i="223" s="1"/>
  <c r="AY151" i="223" s="1"/>
  <c r="AZ152" i="223" s="1"/>
  <c r="BA153" i="223" s="1"/>
  <c r="AQ148" i="224"/>
  <c r="AD126" i="218"/>
  <c r="AM728" i="19" s="1"/>
  <c r="AG188" i="222"/>
  <c r="AG205" i="222" s="1"/>
  <c r="AG212" i="222" s="1"/>
  <c r="AG214" i="222" s="1"/>
  <c r="AG193" i="222" s="1"/>
  <c r="AG196" i="222" s="1"/>
  <c r="AG198" i="222" s="1"/>
  <c r="AG46" i="222"/>
  <c r="AM138" i="219"/>
  <c r="AN139" i="219" s="1"/>
  <c r="AO140" i="219" s="1"/>
  <c r="AP141" i="219" s="1"/>
  <c r="AQ142" i="219" s="1"/>
  <c r="AR143" i="219" s="1"/>
  <c r="AS144" i="219" s="1"/>
  <c r="AT145" i="219" s="1"/>
  <c r="AU146" i="219" s="1"/>
  <c r="AV147" i="219" s="1"/>
  <c r="AW148" i="219" s="1"/>
  <c r="AX149" i="219" s="1"/>
  <c r="AY150" i="219" s="1"/>
  <c r="AZ151" i="219" s="1"/>
  <c r="BA152" i="219" s="1"/>
  <c r="BB153" i="219" s="1"/>
  <c r="AK133" i="221"/>
  <c r="AK134" i="224"/>
  <c r="AM142" i="218"/>
  <c r="AH127" i="223"/>
  <c r="AI133" i="218"/>
  <c r="AC102" i="218"/>
  <c r="AQ147" i="223"/>
  <c r="AN140" i="219"/>
  <c r="AO141" i="219" s="1"/>
  <c r="AP142" i="219" s="1"/>
  <c r="AQ143" i="219" s="1"/>
  <c r="AR144" i="219" s="1"/>
  <c r="AT153" i="224"/>
  <c r="AR152" i="218"/>
  <c r="AI131" i="223"/>
  <c r="AO764" i="19" s="1"/>
  <c r="AI135" i="225"/>
  <c r="AO768" i="19" s="1"/>
  <c r="AJ138" i="221"/>
  <c r="AF21" i="222"/>
  <c r="AF26" i="222" s="1"/>
  <c r="AF199" i="222"/>
  <c r="AC101" i="221"/>
  <c r="AC123" i="222"/>
  <c r="AD82" i="222"/>
  <c r="AE83" i="222" s="1"/>
  <c r="AF84" i="222" s="1"/>
  <c r="AG85" i="222" s="1"/>
  <c r="AH86" i="222" s="1"/>
  <c r="AI87" i="222" s="1"/>
  <c r="AJ88" i="222" s="1"/>
  <c r="AK89" i="222" s="1"/>
  <c r="AL90" i="222" s="1"/>
  <c r="AM91" i="222" s="1"/>
  <c r="AN92" i="222" s="1"/>
  <c r="AO93" i="222" s="1"/>
  <c r="AP94" i="222" s="1"/>
  <c r="AQ95" i="222" s="1"/>
  <c r="AR96" i="222" s="1"/>
  <c r="AS97" i="222" s="1"/>
  <c r="AT98" i="222" s="1"/>
  <c r="AU99" i="222" s="1"/>
  <c r="AV100" i="222" s="1"/>
  <c r="AW101" i="222" s="1"/>
  <c r="AX102" i="222" s="1"/>
  <c r="AY103" i="222" s="1"/>
  <c r="AZ104" i="222" s="1"/>
  <c r="BA105" i="222" s="1"/>
  <c r="BB106" i="222" s="1"/>
  <c r="BC107" i="222" s="1"/>
  <c r="BD108" i="222" s="1"/>
  <c r="BE109" i="222" s="1"/>
  <c r="BF110" i="222" s="1"/>
  <c r="BG111" i="222" s="1"/>
  <c r="AL170" i="220"/>
  <c r="AK195" i="220"/>
  <c r="AK196" i="220" s="1"/>
  <c r="AK198" i="220" s="1"/>
  <c r="AK200" i="220" s="1"/>
  <c r="AK176" i="220"/>
  <c r="AI181" i="221"/>
  <c r="AJ180" i="221"/>
  <c r="AI182" i="221"/>
  <c r="AF188" i="218"/>
  <c r="AF205" i="218" s="1"/>
  <c r="AF212" i="218" s="1"/>
  <c r="AF214" i="218" s="1"/>
  <c r="AF193" i="218" s="1"/>
  <c r="AF196" i="218" s="1"/>
  <c r="AF198" i="218" s="1"/>
  <c r="AF200" i="218" s="1"/>
  <c r="AF46" i="218"/>
  <c r="AJ177" i="224"/>
  <c r="AK175" i="224"/>
  <c r="AR149" i="223"/>
  <c r="AR148" i="220"/>
  <c r="AJ133" i="220"/>
  <c r="AD98" i="224"/>
  <c r="AQ146" i="220"/>
  <c r="AC123" i="220"/>
  <c r="AD124" i="220" s="1"/>
  <c r="AE125" i="220" s="1"/>
  <c r="AG126" i="220" s="1"/>
  <c r="AD82" i="220"/>
  <c r="AE83" i="220" s="1"/>
  <c r="AF84" i="220" s="1"/>
  <c r="AG85" i="220" s="1"/>
  <c r="AH86" i="220" s="1"/>
  <c r="AI87" i="220" s="1"/>
  <c r="AJ88" i="220" s="1"/>
  <c r="AK89" i="220" s="1"/>
  <c r="AL90" i="220" s="1"/>
  <c r="AM91" i="220" s="1"/>
  <c r="AN92" i="220" s="1"/>
  <c r="AO93" i="220" s="1"/>
  <c r="AP94" i="220" s="1"/>
  <c r="AQ95" i="220" s="1"/>
  <c r="AR96" i="220" s="1"/>
  <c r="AS97" i="220" s="1"/>
  <c r="AT98" i="220" s="1"/>
  <c r="AU99" i="220" s="1"/>
  <c r="AV100" i="220" s="1"/>
  <c r="AW101" i="220" s="1"/>
  <c r="AX102" i="220" s="1"/>
  <c r="AY103" i="220" s="1"/>
  <c r="AZ104" i="220" s="1"/>
  <c r="BA105" i="220" s="1"/>
  <c r="BB106" i="220" s="1"/>
  <c r="BC107" i="220" s="1"/>
  <c r="BD108" i="220" s="1"/>
  <c r="BE109" i="220" s="1"/>
  <c r="BF110" i="220" s="1"/>
  <c r="BG111" i="220" s="1"/>
  <c r="AO147" i="222"/>
  <c r="AD81" i="225"/>
  <c r="AE47" i="225"/>
  <c r="AF48" i="225" s="1"/>
  <c r="AG49" i="225" s="1"/>
  <c r="AH50" i="225" s="1"/>
  <c r="AI51" i="225" s="1"/>
  <c r="AJ52" i="225" s="1"/>
  <c r="AK53" i="225" s="1"/>
  <c r="AL54" i="225" s="1"/>
  <c r="AM55" i="225" s="1"/>
  <c r="AN56" i="225" s="1"/>
  <c r="AO57" i="225" s="1"/>
  <c r="AP58" i="225" s="1"/>
  <c r="AQ59" i="225" s="1"/>
  <c r="AR60" i="225" s="1"/>
  <c r="AS61" i="225" s="1"/>
  <c r="AT62" i="225" s="1"/>
  <c r="AU63" i="225" s="1"/>
  <c r="AV64" i="225" s="1"/>
  <c r="AW65" i="225" s="1"/>
  <c r="AX66" i="225" s="1"/>
  <c r="AY67" i="225" s="1"/>
  <c r="AZ68" i="225" s="1"/>
  <c r="BA69" i="225" s="1"/>
  <c r="BB70" i="225" s="1"/>
  <c r="BC71" i="225" s="1"/>
  <c r="BD72" i="225" s="1"/>
  <c r="BE73" i="225" s="1"/>
  <c r="BF74" i="225" s="1"/>
  <c r="BG75" i="225" s="1"/>
  <c r="BH76" i="225" s="1"/>
  <c r="AH183" i="219"/>
  <c r="AH184" i="219" s="1"/>
  <c r="AH185" i="219" s="1"/>
  <c r="AH16" i="219" s="1"/>
  <c r="AH17" i="219" s="1"/>
  <c r="AH19" i="219" s="1"/>
  <c r="AH129" i="223"/>
  <c r="AI129" i="224"/>
  <c r="AC105" i="220"/>
  <c r="AI181" i="222"/>
  <c r="AJ180" i="222"/>
  <c r="AI182" i="222"/>
  <c r="AC103" i="219"/>
  <c r="AI130" i="225"/>
  <c r="AS152" i="220"/>
  <c r="AC126" i="222"/>
  <c r="AK762" i="19"/>
  <c r="AL137" i="223"/>
  <c r="AI131" i="219"/>
  <c r="AO729" i="19" s="1"/>
  <c r="AE98" i="220"/>
  <c r="AI146" i="221"/>
  <c r="AO744" i="19" s="1"/>
  <c r="AK134" i="219"/>
  <c r="AG94" i="220"/>
  <c r="AC104" i="222"/>
  <c r="AJ136" i="218"/>
  <c r="AD106" i="222"/>
  <c r="AD102" i="223"/>
  <c r="AH131" i="222"/>
  <c r="AI132" i="222" s="1"/>
  <c r="AJ133" i="222" s="1"/>
  <c r="AK134" i="222" s="1"/>
  <c r="AL135" i="222" s="1"/>
  <c r="AM136" i="222" s="1"/>
  <c r="AN137" i="222" s="1"/>
  <c r="AO138" i="222" s="1"/>
  <c r="AP139" i="222" s="1"/>
  <c r="AQ140" i="222" s="1"/>
  <c r="AR141" i="222" s="1"/>
  <c r="AS142" i="222" s="1"/>
  <c r="AT143" i="222" s="1"/>
  <c r="AU144" i="222" s="1"/>
  <c r="AV145" i="222" s="1"/>
  <c r="AW146" i="222" s="1"/>
  <c r="AX147" i="222" s="1"/>
  <c r="AY148" i="222" s="1"/>
  <c r="AZ149" i="222" s="1"/>
  <c r="BA150" i="222" s="1"/>
  <c r="BB151" i="222" s="1"/>
  <c r="BC152" i="222" s="1"/>
  <c r="BD153" i="222" s="1"/>
  <c r="AD101" i="220"/>
  <c r="AC99" i="222"/>
  <c r="AD81" i="223"/>
  <c r="AE47" i="223"/>
  <c r="AF48" i="223" s="1"/>
  <c r="AG49" i="223" s="1"/>
  <c r="AH50" i="223" s="1"/>
  <c r="AI51" i="223" s="1"/>
  <c r="AJ52" i="223" s="1"/>
  <c r="AK53" i="223" s="1"/>
  <c r="AL54" i="223" s="1"/>
  <c r="AM55" i="223" s="1"/>
  <c r="AN56" i="223" s="1"/>
  <c r="AO57" i="223" s="1"/>
  <c r="AP58" i="223" s="1"/>
  <c r="AQ59" i="223" s="1"/>
  <c r="AR60" i="223" s="1"/>
  <c r="AS61" i="223" s="1"/>
  <c r="AT62" i="223" s="1"/>
  <c r="AU63" i="223" s="1"/>
  <c r="AV64" i="223" s="1"/>
  <c r="AW65" i="223" s="1"/>
  <c r="AX66" i="223" s="1"/>
  <c r="AY67" i="223" s="1"/>
  <c r="AZ68" i="223" s="1"/>
  <c r="BA69" i="223" s="1"/>
  <c r="BB70" i="223" s="1"/>
  <c r="BC71" i="223" s="1"/>
  <c r="BD72" i="223" s="1"/>
  <c r="BE73" i="223" s="1"/>
  <c r="BF74" i="223" s="1"/>
  <c r="BG75" i="223" s="1"/>
  <c r="BH76" i="223" s="1"/>
  <c r="AC103" i="221"/>
  <c r="AE81" i="218"/>
  <c r="AF47" i="218"/>
  <c r="AG48" i="218" s="1"/>
  <c r="AH49" i="218" s="1"/>
  <c r="AI50" i="218" s="1"/>
  <c r="AJ51" i="218" s="1"/>
  <c r="AK52" i="218" s="1"/>
  <c r="AL53" i="218" s="1"/>
  <c r="AM54" i="218" s="1"/>
  <c r="AN55" i="218" s="1"/>
  <c r="AO56" i="218" s="1"/>
  <c r="AP57" i="218" s="1"/>
  <c r="AQ58" i="218" s="1"/>
  <c r="AR59" i="218" s="1"/>
  <c r="AS60" i="218" s="1"/>
  <c r="AT61" i="218" s="1"/>
  <c r="AU62" i="218" s="1"/>
  <c r="AV63" i="218" s="1"/>
  <c r="AW64" i="218" s="1"/>
  <c r="AX65" i="218" s="1"/>
  <c r="AY66" i="218" s="1"/>
  <c r="AZ67" i="218" s="1"/>
  <c r="BA68" i="218" s="1"/>
  <c r="BB69" i="218" s="1"/>
  <c r="BC70" i="218" s="1"/>
  <c r="BD71" i="218" s="1"/>
  <c r="BE72" i="218" s="1"/>
  <c r="BF73" i="218" s="1"/>
  <c r="BG74" i="218" s="1"/>
  <c r="BH75" i="218" s="1"/>
  <c r="BI76" i="218" s="1"/>
  <c r="AL170" i="223"/>
  <c r="AK195" i="223"/>
  <c r="AK196" i="223" s="1"/>
  <c r="AK198" i="223" s="1"/>
  <c r="AK200" i="223" s="1"/>
  <c r="AK176" i="223"/>
  <c r="AG21" i="219"/>
  <c r="AG26" i="219" s="1"/>
  <c r="AG199" i="219"/>
  <c r="AH128" i="220"/>
  <c r="AD81" i="222"/>
  <c r="AE47" i="222"/>
  <c r="AF48" i="222" s="1"/>
  <c r="AG49" i="222" s="1"/>
  <c r="AH50" i="222" s="1"/>
  <c r="AI51" i="222" s="1"/>
  <c r="AJ52" i="222" s="1"/>
  <c r="AK53" i="222" s="1"/>
  <c r="AL54" i="222" s="1"/>
  <c r="AM55" i="222" s="1"/>
  <c r="AN56" i="222" s="1"/>
  <c r="AO57" i="222" s="1"/>
  <c r="AP58" i="222" s="1"/>
  <c r="AQ59" i="222" s="1"/>
  <c r="AR60" i="222" s="1"/>
  <c r="AS61" i="222" s="1"/>
  <c r="AT62" i="222" s="1"/>
  <c r="AU63" i="222" s="1"/>
  <c r="AV64" i="222" s="1"/>
  <c r="AW65" i="222" s="1"/>
  <c r="AX66" i="222" s="1"/>
  <c r="AY67" i="222" s="1"/>
  <c r="AZ68" i="222" s="1"/>
  <c r="BA69" i="222" s="1"/>
  <c r="BB70" i="222" s="1"/>
  <c r="BC71" i="222" s="1"/>
  <c r="BD72" i="222" s="1"/>
  <c r="BE73" i="222" s="1"/>
  <c r="BF74" i="222" s="1"/>
  <c r="BG75" i="222" s="1"/>
  <c r="BH76" i="222" s="1"/>
  <c r="AD100" i="218"/>
  <c r="AI129" i="221"/>
  <c r="AD82" i="221"/>
  <c r="AE83" i="221" s="1"/>
  <c r="AF84" i="221" s="1"/>
  <c r="AG85" i="221" s="1"/>
  <c r="AH86" i="221" s="1"/>
  <c r="AI87" i="221" s="1"/>
  <c r="AJ88" i="221" s="1"/>
  <c r="AK89" i="221" s="1"/>
  <c r="AL90" i="221" s="1"/>
  <c r="AM91" i="221" s="1"/>
  <c r="AN92" i="221" s="1"/>
  <c r="AO93" i="221" s="1"/>
  <c r="AP94" i="221" s="1"/>
  <c r="AQ95" i="221" s="1"/>
  <c r="AR96" i="221" s="1"/>
  <c r="AS97" i="221" s="1"/>
  <c r="AT98" i="221" s="1"/>
  <c r="AU99" i="221" s="1"/>
  <c r="AV100" i="221" s="1"/>
  <c r="AW101" i="221" s="1"/>
  <c r="AX102" i="221" s="1"/>
  <c r="AY103" i="221" s="1"/>
  <c r="AZ104" i="221" s="1"/>
  <c r="BA105" i="221" s="1"/>
  <c r="BB106" i="221" s="1"/>
  <c r="BC107" i="221" s="1"/>
  <c r="BD108" i="221" s="1"/>
  <c r="BE109" i="221" s="1"/>
  <c r="BF110" i="221" s="1"/>
  <c r="BG111" i="221" s="1"/>
  <c r="AC123" i="221"/>
  <c r="AD124" i="221" s="1"/>
  <c r="AE125" i="221" s="1"/>
  <c r="AG126" i="221" s="1"/>
  <c r="AK143" i="221"/>
  <c r="AG199" i="218"/>
  <c r="AG21" i="218"/>
  <c r="AG26" i="218" s="1"/>
  <c r="AI182" i="220"/>
  <c r="AJ180" i="220"/>
  <c r="AI181" i="220"/>
  <c r="AC97" i="225"/>
  <c r="AK138" i="222"/>
  <c r="AI148" i="221"/>
  <c r="AO746" i="19" s="1"/>
  <c r="AF188" i="225"/>
  <c r="AF205" i="225" s="1"/>
  <c r="AF212" i="225" s="1"/>
  <c r="AF214" i="225" s="1"/>
  <c r="AF193" i="225" s="1"/>
  <c r="AF196" i="225" s="1"/>
  <c r="AF198" i="225" s="1"/>
  <c r="AF200" i="225" s="1"/>
  <c r="AF46" i="225"/>
  <c r="AE81" i="224"/>
  <c r="AF47" i="224"/>
  <c r="AG48" i="224" s="1"/>
  <c r="AH49" i="224" s="1"/>
  <c r="AI50" i="224" s="1"/>
  <c r="AJ51" i="224" s="1"/>
  <c r="AK52" i="224" s="1"/>
  <c r="AL53" i="224" s="1"/>
  <c r="AM54" i="224" s="1"/>
  <c r="AN55" i="224" s="1"/>
  <c r="AO56" i="224" s="1"/>
  <c r="AP57" i="224" s="1"/>
  <c r="AQ58" i="224" s="1"/>
  <c r="AR59" i="224" s="1"/>
  <c r="AS60" i="224" s="1"/>
  <c r="AT61" i="224" s="1"/>
  <c r="AU62" i="224" s="1"/>
  <c r="AV63" i="224" s="1"/>
  <c r="AW64" i="224" s="1"/>
  <c r="AX65" i="224" s="1"/>
  <c r="AY66" i="224" s="1"/>
  <c r="AZ67" i="224" s="1"/>
  <c r="BA68" i="224" s="1"/>
  <c r="BB69" i="224" s="1"/>
  <c r="BC70" i="224" s="1"/>
  <c r="BD71" i="224" s="1"/>
  <c r="BE72" i="224" s="1"/>
  <c r="BF73" i="224" s="1"/>
  <c r="BG74" i="224" s="1"/>
  <c r="BH75" i="224" s="1"/>
  <c r="BI76" i="224" s="1"/>
  <c r="AH126" i="219"/>
  <c r="AI127" i="219" s="1"/>
  <c r="AJ128" i="219" s="1"/>
  <c r="AK129" i="219" s="1"/>
  <c r="AL130" i="219" s="1"/>
  <c r="AM131" i="219" s="1"/>
  <c r="AN132" i="219" s="1"/>
  <c r="AO133" i="219" s="1"/>
  <c r="AP134" i="219" s="1"/>
  <c r="AQ135" i="219" s="1"/>
  <c r="AR136" i="219" s="1"/>
  <c r="AS137" i="219" s="1"/>
  <c r="AT138" i="219" s="1"/>
  <c r="AU139" i="219" s="1"/>
  <c r="AV140" i="219" s="1"/>
  <c r="AW141" i="219" s="1"/>
  <c r="AX142" i="219" s="1"/>
  <c r="AY143" i="219" s="1"/>
  <c r="AZ144" i="219" s="1"/>
  <c r="BA145" i="219" s="1"/>
  <c r="BB146" i="219" s="1"/>
  <c r="BC147" i="219" s="1"/>
  <c r="BD148" i="219" s="1"/>
  <c r="BE149" i="219" s="1"/>
  <c r="BF150" i="219" s="1"/>
  <c r="BG151" i="219" s="1"/>
  <c r="BH152" i="219" s="1"/>
  <c r="BI153" i="219" s="1"/>
  <c r="AL137" i="224"/>
  <c r="AM143" i="222"/>
  <c r="AD106" i="221"/>
  <c r="AC101" i="219"/>
  <c r="AG199" i="224"/>
  <c r="AG21" i="224"/>
  <c r="AG26" i="224" s="1"/>
  <c r="AL170" i="218"/>
  <c r="AK195" i="218"/>
  <c r="AK196" i="218" s="1"/>
  <c r="AK198" i="218" s="1"/>
  <c r="AK200" i="218" s="1"/>
  <c r="AK176" i="218"/>
  <c r="AK175" i="219"/>
  <c r="AJ177" i="219"/>
  <c r="AF21" i="223"/>
  <c r="AF26" i="223" s="1"/>
  <c r="AF199" i="223"/>
  <c r="AD106" i="218"/>
  <c r="AD102" i="222"/>
  <c r="AI152" i="225"/>
  <c r="AP147" i="218"/>
  <c r="AJ195" i="225"/>
  <c r="AJ196" i="225" s="1"/>
  <c r="AJ198" i="225" s="1"/>
  <c r="AJ200" i="225" s="1"/>
  <c r="AK170" i="225"/>
  <c r="AJ176" i="225"/>
  <c r="AJ177" i="225" s="1"/>
  <c r="AD127" i="218"/>
  <c r="AE128" i="218" s="1"/>
  <c r="AG129" i="218" s="1"/>
  <c r="AD104" i="223"/>
  <c r="AD125" i="218"/>
  <c r="AM727" i="19" s="1"/>
  <c r="AK195" i="222"/>
  <c r="AK196" i="222" s="1"/>
  <c r="AK198" i="222" s="1"/>
  <c r="AK200" i="222" s="1"/>
  <c r="AL170" i="222"/>
  <c r="AK176" i="222"/>
  <c r="AG199" i="220"/>
  <c r="AG21" i="220"/>
  <c r="AG26" i="220" s="1"/>
  <c r="AF188" i="221"/>
  <c r="AF205" i="221" s="1"/>
  <c r="AF212" i="221" s="1"/>
  <c r="AF214" i="221" s="1"/>
  <c r="AF193" i="221" s="1"/>
  <c r="AF196" i="221" s="1"/>
  <c r="AF198" i="221" s="1"/>
  <c r="AF200" i="221" s="1"/>
  <c r="AF46" i="221"/>
  <c r="AF97" i="221"/>
  <c r="AL136" i="219"/>
  <c r="AH127" i="219"/>
  <c r="AF199" i="219"/>
  <c r="AF21" i="219"/>
  <c r="AF26" i="219" s="1"/>
  <c r="AD126" i="222"/>
  <c r="AL762" i="19"/>
  <c r="AQ146" i="219"/>
  <c r="AT153" i="223"/>
  <c r="AD124" i="218"/>
  <c r="AM726" i="19" s="1"/>
  <c r="AE81" i="220"/>
  <c r="AF47" i="220"/>
  <c r="AG48" i="220" s="1"/>
  <c r="AH49" i="220" s="1"/>
  <c r="AI50" i="220" s="1"/>
  <c r="AJ51" i="220" s="1"/>
  <c r="AK52" i="220" s="1"/>
  <c r="AL53" i="220" s="1"/>
  <c r="AM54" i="220" s="1"/>
  <c r="AN55" i="220" s="1"/>
  <c r="AO56" i="220" s="1"/>
  <c r="AP57" i="220" s="1"/>
  <c r="AQ58" i="220" s="1"/>
  <c r="AR59" i="220" s="1"/>
  <c r="AS60" i="220" s="1"/>
  <c r="AT61" i="220" s="1"/>
  <c r="AU62" i="220" s="1"/>
  <c r="AV63" i="220" s="1"/>
  <c r="AW64" i="220" s="1"/>
  <c r="AX65" i="220" s="1"/>
  <c r="AY66" i="220" s="1"/>
  <c r="AZ67" i="220" s="1"/>
  <c r="BA68" i="220" s="1"/>
  <c r="BB69" i="220" s="1"/>
  <c r="BC70" i="220" s="1"/>
  <c r="BD71" i="220" s="1"/>
  <c r="BE72" i="220" s="1"/>
  <c r="BF73" i="220" s="1"/>
  <c r="BG74" i="220" s="1"/>
  <c r="BH75" i="220" s="1"/>
  <c r="BI76" i="220" s="1"/>
  <c r="AQ24" i="116"/>
  <c r="AP34" i="116"/>
  <c r="AC100" i="225"/>
  <c r="AH183" i="220"/>
  <c r="AH184" i="220" s="1"/>
  <c r="AH185" i="220" s="1"/>
  <c r="AH16" i="220" s="1"/>
  <c r="AH17" i="220" s="1"/>
  <c r="AH19" i="220" s="1"/>
  <c r="AE81" i="225"/>
  <c r="AF47" i="225"/>
  <c r="AG48" i="225" s="1"/>
  <c r="AH49" i="225" s="1"/>
  <c r="AI50" i="225" s="1"/>
  <c r="AJ51" i="225" s="1"/>
  <c r="AK52" i="225" s="1"/>
  <c r="AL53" i="225" s="1"/>
  <c r="AM54" i="225" s="1"/>
  <c r="AN55" i="225" s="1"/>
  <c r="AO56" i="225" s="1"/>
  <c r="AP57" i="225" s="1"/>
  <c r="AQ58" i="225" s="1"/>
  <c r="AR59" i="225" s="1"/>
  <c r="AS60" i="225" s="1"/>
  <c r="AT61" i="225" s="1"/>
  <c r="AU62" i="225" s="1"/>
  <c r="AV63" i="225" s="1"/>
  <c r="AW64" i="225" s="1"/>
  <c r="AX65" i="225" s="1"/>
  <c r="AY66" i="225" s="1"/>
  <c r="AZ67" i="225" s="1"/>
  <c r="BA68" i="225" s="1"/>
  <c r="BB69" i="225" s="1"/>
  <c r="BC70" i="225" s="1"/>
  <c r="BD71" i="225" s="1"/>
  <c r="BE72" i="225" s="1"/>
  <c r="BF73" i="225" s="1"/>
  <c r="BG74" i="225" s="1"/>
  <c r="BH75" i="225" s="1"/>
  <c r="BI76" i="225" s="1"/>
  <c r="AH127" i="225"/>
  <c r="AE103" i="225"/>
  <c r="AC127" i="218"/>
  <c r="AD128" i="218" s="1"/>
  <c r="AE129" i="218" s="1"/>
  <c r="AG130" i="218" s="1"/>
  <c r="AD106" i="224"/>
  <c r="AC96" i="219"/>
  <c r="AK138" i="218"/>
  <c r="AJ135" i="222"/>
  <c r="AI181" i="218"/>
  <c r="AI182" i="218"/>
  <c r="AJ180" i="218"/>
  <c r="AI182" i="219"/>
  <c r="AI181" i="219"/>
  <c r="AJ180" i="219"/>
  <c r="AC100" i="223"/>
  <c r="AS151" i="223"/>
  <c r="AI140" i="221"/>
  <c r="AO738" i="19" s="1"/>
  <c r="AC123" i="224"/>
  <c r="AD124" i="224" s="1"/>
  <c r="AE125" i="224" s="1"/>
  <c r="AG126" i="224" s="1"/>
  <c r="AD82" i="224"/>
  <c r="AE83" i="224" s="1"/>
  <c r="AF84" i="224" s="1"/>
  <c r="AG85" i="224" s="1"/>
  <c r="AH86" i="224" s="1"/>
  <c r="AI87" i="224" s="1"/>
  <c r="AJ88" i="224" s="1"/>
  <c r="AK89" i="224" s="1"/>
  <c r="AL90" i="224" s="1"/>
  <c r="AM91" i="224" s="1"/>
  <c r="AN92" i="224" s="1"/>
  <c r="AO93" i="224" s="1"/>
  <c r="AP94" i="224" s="1"/>
  <c r="AQ95" i="224" s="1"/>
  <c r="AR96" i="224" s="1"/>
  <c r="AS97" i="224" s="1"/>
  <c r="AT98" i="224" s="1"/>
  <c r="AU99" i="224" s="1"/>
  <c r="AV100" i="224" s="1"/>
  <c r="AW101" i="224" s="1"/>
  <c r="AX102" i="224" s="1"/>
  <c r="AY103" i="224" s="1"/>
  <c r="AZ104" i="224" s="1"/>
  <c r="BA105" i="224" s="1"/>
  <c r="BB106" i="224" s="1"/>
  <c r="BC107" i="224" s="1"/>
  <c r="BD108" i="224" s="1"/>
  <c r="BE109" i="224" s="1"/>
  <c r="BF110" i="224" s="1"/>
  <c r="BG111" i="224" s="1"/>
  <c r="AC97" i="223"/>
  <c r="AR148" i="219"/>
  <c r="AE107" i="223"/>
  <c r="AG199" i="221"/>
  <c r="AG21" i="221"/>
  <c r="AG26" i="221" s="1"/>
  <c r="AH183" i="222"/>
  <c r="AH184" i="222" s="1"/>
  <c r="AH185" i="222" s="1"/>
  <c r="AH16" i="222" s="1"/>
  <c r="AH17" i="222" s="1"/>
  <c r="AH19" i="222" s="1"/>
  <c r="AF199" i="224"/>
  <c r="AF21" i="224"/>
  <c r="AF26" i="224" s="1"/>
  <c r="AK135" i="220"/>
  <c r="AD95" i="225"/>
  <c r="AD123" i="224"/>
  <c r="AE124" i="224" s="1"/>
  <c r="AG125" i="224" s="1"/>
  <c r="AE82" i="224"/>
  <c r="AF83" i="224" s="1"/>
  <c r="AG84" i="224" s="1"/>
  <c r="AH85" i="224" s="1"/>
  <c r="AI86" i="224" s="1"/>
  <c r="AJ87" i="224" s="1"/>
  <c r="AK88" i="224" s="1"/>
  <c r="AL89" i="224" s="1"/>
  <c r="AM90" i="224" s="1"/>
  <c r="AN91" i="224" s="1"/>
  <c r="AO92" i="224" s="1"/>
  <c r="AP93" i="224" s="1"/>
  <c r="AQ94" i="224" s="1"/>
  <c r="AR95" i="224" s="1"/>
  <c r="AS96" i="224" s="1"/>
  <c r="AT97" i="224" s="1"/>
  <c r="AU98" i="224" s="1"/>
  <c r="AV99" i="224" s="1"/>
  <c r="AW100" i="224" s="1"/>
  <c r="AX101" i="224" s="1"/>
  <c r="AY102" i="224" s="1"/>
  <c r="AZ103" i="224" s="1"/>
  <c r="BA104" i="224" s="1"/>
  <c r="BB105" i="224" s="1"/>
  <c r="BC106" i="224" s="1"/>
  <c r="BD107" i="224" s="1"/>
  <c r="BE108" i="224" s="1"/>
  <c r="BF109" i="224" s="1"/>
  <c r="BG110" i="224" s="1"/>
  <c r="BH111" i="224" s="1"/>
  <c r="AD98" i="218"/>
  <c r="AE188" i="222"/>
  <c r="AE205" i="222" s="1"/>
  <c r="AE212" i="222" s="1"/>
  <c r="AE214" i="222" s="1"/>
  <c r="AE193" i="222" s="1"/>
  <c r="AE196" i="222" s="1"/>
  <c r="AE198" i="222" s="1"/>
  <c r="AE200" i="222" s="1"/>
  <c r="AE46" i="222"/>
  <c r="AD123" i="220"/>
  <c r="AE124" i="220" s="1"/>
  <c r="AG125" i="220" s="1"/>
  <c r="AE82" i="220"/>
  <c r="AF83" i="220" s="1"/>
  <c r="AG84" i="220" s="1"/>
  <c r="AH85" i="220" s="1"/>
  <c r="AI86" i="220" s="1"/>
  <c r="AJ87" i="220" s="1"/>
  <c r="AK88" i="220" s="1"/>
  <c r="AL89" i="220" s="1"/>
  <c r="AM90" i="220" s="1"/>
  <c r="AN91" i="220" s="1"/>
  <c r="AO92" i="220" s="1"/>
  <c r="AP93" i="220" s="1"/>
  <c r="AQ94" i="220" s="1"/>
  <c r="AR95" i="220" s="1"/>
  <c r="AS96" i="220" s="1"/>
  <c r="AT97" i="220" s="1"/>
  <c r="AU98" i="220" s="1"/>
  <c r="AV99" i="220" s="1"/>
  <c r="AW100" i="220" s="1"/>
  <c r="AX101" i="220" s="1"/>
  <c r="AY102" i="220" s="1"/>
  <c r="AZ103" i="220" s="1"/>
  <c r="BA104" i="220" s="1"/>
  <c r="BB105" i="220" s="1"/>
  <c r="BC106" i="220" s="1"/>
  <c r="BD107" i="220" s="1"/>
  <c r="BE108" i="220" s="1"/>
  <c r="BF109" i="220" s="1"/>
  <c r="BG110" i="220" s="1"/>
  <c r="BH111" i="220" s="1"/>
  <c r="AR153" i="222"/>
  <c r="AI147" i="225"/>
  <c r="AO780" i="19" s="1"/>
  <c r="AH130" i="220"/>
  <c r="AC105" i="219"/>
  <c r="AD102" i="224"/>
  <c r="AJ131" i="221"/>
  <c r="AF188" i="220"/>
  <c r="AF205" i="220" s="1"/>
  <c r="AF212" i="220" s="1"/>
  <c r="AF214" i="220" s="1"/>
  <c r="AF193" i="220" s="1"/>
  <c r="AF196" i="220" s="1"/>
  <c r="AF198" i="220" s="1"/>
  <c r="AF200" i="220" s="1"/>
  <c r="AF46" i="220"/>
  <c r="AH94" i="219"/>
  <c r="AS151" i="224"/>
  <c r="AC104" i="218"/>
  <c r="AK175" i="222"/>
  <c r="AJ177" i="222"/>
  <c r="AE81" i="219"/>
  <c r="AF47" i="219"/>
  <c r="AG48" i="219" s="1"/>
  <c r="AH49" i="219" s="1"/>
  <c r="AI50" i="219" s="1"/>
  <c r="AJ51" i="219" s="1"/>
  <c r="AK52" i="219" s="1"/>
  <c r="AL53" i="219" s="1"/>
  <c r="AM54" i="219" s="1"/>
  <c r="AN55" i="219" s="1"/>
  <c r="AO56" i="219" s="1"/>
  <c r="AP57" i="219" s="1"/>
  <c r="AQ58" i="219" s="1"/>
  <c r="AR59" i="219" s="1"/>
  <c r="AS60" i="219" s="1"/>
  <c r="AT61" i="219" s="1"/>
  <c r="AU62" i="219" s="1"/>
  <c r="AV63" i="219" s="1"/>
  <c r="AW64" i="219" s="1"/>
  <c r="AX65" i="219" s="1"/>
  <c r="AY66" i="219" s="1"/>
  <c r="AZ67" i="219" s="1"/>
  <c r="BA68" i="219" s="1"/>
  <c r="BB69" i="219" s="1"/>
  <c r="BC70" i="219" s="1"/>
  <c r="BD71" i="219" s="1"/>
  <c r="BE72" i="219" s="1"/>
  <c r="BF73" i="219" s="1"/>
  <c r="BG74" i="219" s="1"/>
  <c r="BH75" i="219" s="1"/>
  <c r="BI76" i="219" s="1"/>
  <c r="AO35" i="116"/>
  <c r="AH183" i="208"/>
  <c r="AH184" i="208" s="1"/>
  <c r="AH185" i="208" s="1"/>
  <c r="AH16" i="208" s="1"/>
  <c r="AH17" i="208" s="1"/>
  <c r="AH19" i="208" s="1"/>
  <c r="AH199" i="208" s="1"/>
  <c r="AG148" i="192"/>
  <c r="AG186" i="192" s="1"/>
  <c r="AG223" i="192" s="1"/>
  <c r="AG199" i="207"/>
  <c r="AG21" i="207"/>
  <c r="AG26" i="207" s="1"/>
  <c r="AG188" i="207" s="1"/>
  <c r="AH167" i="196"/>
  <c r="AG21" i="205"/>
  <c r="AG26" i="205" s="1"/>
  <c r="AG46" i="205" s="1"/>
  <c r="AG70" i="205" s="1"/>
  <c r="AJ614" i="19"/>
  <c r="AK614" i="19"/>
  <c r="AH175" i="206"/>
  <c r="AH176" i="206" s="1"/>
  <c r="AH177" i="206" s="1"/>
  <c r="AH16" i="206" s="1"/>
  <c r="AH17" i="206" s="1"/>
  <c r="AH19" i="206" s="1"/>
  <c r="AH191" i="206" s="1"/>
  <c r="AI151" i="205"/>
  <c r="AI152" i="205" s="1"/>
  <c r="AI153" i="205" s="1"/>
  <c r="AH183" i="209"/>
  <c r="AH184" i="209" s="1"/>
  <c r="AH185" i="209" s="1"/>
  <c r="AH16" i="209" s="1"/>
  <c r="AH17" i="209" s="1"/>
  <c r="AH19" i="209" s="1"/>
  <c r="AH183" i="203"/>
  <c r="AH184" i="203" s="1"/>
  <c r="AH185" i="203" s="1"/>
  <c r="AH16" i="203" s="1"/>
  <c r="AH17" i="203" s="1"/>
  <c r="AJ163" i="204"/>
  <c r="AJ164" i="204" s="1"/>
  <c r="AJ166" i="204" s="1"/>
  <c r="AJ168" i="204" s="1"/>
  <c r="AK135" i="204"/>
  <c r="AK144" i="204" s="1"/>
  <c r="AK145" i="204" s="1"/>
  <c r="AF156" i="205"/>
  <c r="AF173" i="205" s="1"/>
  <c r="AF180" i="205" s="1"/>
  <c r="AF182" i="205" s="1"/>
  <c r="AF161" i="205" s="1"/>
  <c r="AF164" i="205" s="1"/>
  <c r="AF166" i="205" s="1"/>
  <c r="AF168" i="205" s="1"/>
  <c r="AF46" i="205"/>
  <c r="AF70" i="205" s="1"/>
  <c r="AG185" i="203"/>
  <c r="AG16" i="203" s="1"/>
  <c r="AG17" i="203" s="1"/>
  <c r="AG19" i="203" s="1"/>
  <c r="AH151" i="204"/>
  <c r="AH152" i="204" s="1"/>
  <c r="AH153" i="204" s="1"/>
  <c r="AH16" i="204" s="1"/>
  <c r="AH17" i="204" s="1"/>
  <c r="AH19" i="204" s="1"/>
  <c r="AK159" i="206"/>
  <c r="AK168" i="206" s="1"/>
  <c r="AK169" i="206" s="1"/>
  <c r="AJ187" i="206"/>
  <c r="AJ188" i="206" s="1"/>
  <c r="AJ190" i="206" s="1"/>
  <c r="AJ192" i="206" s="1"/>
  <c r="AB123" i="208"/>
  <c r="AC124" i="208" s="1"/>
  <c r="AC123" i="203"/>
  <c r="AD123" i="203"/>
  <c r="AK170" i="208"/>
  <c r="AK176" i="208" s="1"/>
  <c r="AK177" i="208" s="1"/>
  <c r="AJ195" i="208"/>
  <c r="AJ196" i="208" s="1"/>
  <c r="AJ198" i="208" s="1"/>
  <c r="AJ200" i="208" s="1"/>
  <c r="AI182" i="203"/>
  <c r="AI181" i="203"/>
  <c r="AJ180" i="203"/>
  <c r="AE123" i="208"/>
  <c r="AG124" i="208" s="1"/>
  <c r="AG191" i="206"/>
  <c r="AG21" i="206"/>
  <c r="AG26" i="206" s="1"/>
  <c r="AE81" i="207"/>
  <c r="AC123" i="209"/>
  <c r="AD124" i="209" s="1"/>
  <c r="AK170" i="209"/>
  <c r="AK176" i="209" s="1"/>
  <c r="AK177" i="209" s="1"/>
  <c r="AJ195" i="209"/>
  <c r="AJ196" i="209" s="1"/>
  <c r="AJ198" i="209" s="1"/>
  <c r="AJ200" i="209" s="1"/>
  <c r="AF188" i="207"/>
  <c r="AF205" i="207" s="1"/>
  <c r="AF212" i="207" s="1"/>
  <c r="AF214" i="207" s="1"/>
  <c r="AF193" i="207" s="1"/>
  <c r="AF196" i="207" s="1"/>
  <c r="AF198" i="207" s="1"/>
  <c r="AF200" i="207" s="1"/>
  <c r="AF46" i="207"/>
  <c r="AJ144" i="204"/>
  <c r="AJ145" i="204" s="1"/>
  <c r="AF188" i="209"/>
  <c r="AF205" i="209" s="1"/>
  <c r="AF212" i="209" s="1"/>
  <c r="AF214" i="209" s="1"/>
  <c r="AF193" i="209" s="1"/>
  <c r="AF196" i="209" s="1"/>
  <c r="AF198" i="209" s="1"/>
  <c r="AF200" i="209" s="1"/>
  <c r="AF46" i="209"/>
  <c r="AG19" i="204"/>
  <c r="AF19" i="204"/>
  <c r="AJ195" i="207"/>
  <c r="AJ196" i="207" s="1"/>
  <c r="AJ198" i="207" s="1"/>
  <c r="AJ200" i="207" s="1"/>
  <c r="AK170" i="207"/>
  <c r="AJ176" i="207"/>
  <c r="AJ177" i="207" s="1"/>
  <c r="AF191" i="206"/>
  <c r="AF21" i="206"/>
  <c r="AF26" i="206" s="1"/>
  <c r="AJ176" i="209"/>
  <c r="AJ177" i="209" s="1"/>
  <c r="AC104" i="204"/>
  <c r="AF199" i="208"/>
  <c r="AF21" i="208"/>
  <c r="AF26" i="208" s="1"/>
  <c r="AD197" i="206"/>
  <c r="AD204" i="206" s="1"/>
  <c r="AD206" i="206" s="1"/>
  <c r="AD185" i="206" s="1"/>
  <c r="AD188" i="206" s="1"/>
  <c r="AD190" i="206" s="1"/>
  <c r="AD192" i="206" s="1"/>
  <c r="AE188" i="209"/>
  <c r="AE46" i="209"/>
  <c r="AG199" i="209"/>
  <c r="AG21" i="209"/>
  <c r="AG26" i="209" s="1"/>
  <c r="AB123" i="207"/>
  <c r="AC124" i="207" s="1"/>
  <c r="AD81" i="207"/>
  <c r="AJ180" i="208"/>
  <c r="AI181" i="208"/>
  <c r="AI182" i="208"/>
  <c r="AI182" i="209"/>
  <c r="AJ180" i="209"/>
  <c r="AI181" i="209"/>
  <c r="AJ176" i="208"/>
  <c r="AJ177" i="208" s="1"/>
  <c r="AI182" i="207"/>
  <c r="AI181" i="207"/>
  <c r="AJ180" i="207"/>
  <c r="AB123" i="203"/>
  <c r="AD123" i="208"/>
  <c r="AE124" i="208" s="1"/>
  <c r="AG21" i="208"/>
  <c r="AG26" i="208" s="1"/>
  <c r="AG199" i="208"/>
  <c r="AJ168" i="206"/>
  <c r="AJ169" i="206" s="1"/>
  <c r="AF199" i="203"/>
  <c r="AF21" i="203"/>
  <c r="AF26" i="203" s="1"/>
  <c r="AH183" i="207"/>
  <c r="AH184" i="207" s="1"/>
  <c r="AH185" i="207" s="1"/>
  <c r="AH16" i="207" s="1"/>
  <c r="AH17" i="207" s="1"/>
  <c r="AH19" i="207" s="1"/>
  <c r="AH167" i="205"/>
  <c r="AH21" i="205"/>
  <c r="AH26" i="205" s="1"/>
  <c r="AE104" i="204"/>
  <c r="AE199" i="203"/>
  <c r="AE21" i="203"/>
  <c r="AE26" i="203" s="1"/>
  <c r="AB123" i="209"/>
  <c r="AC124" i="209" s="1"/>
  <c r="AD104" i="204"/>
  <c r="AK148" i="205"/>
  <c r="AJ149" i="205"/>
  <c r="AJ150" i="205"/>
  <c r="AI150" i="204"/>
  <c r="AJ148" i="204"/>
  <c r="AI149" i="204"/>
  <c r="AC123" i="207"/>
  <c r="AD124" i="207" s="1"/>
  <c r="AC123" i="208"/>
  <c r="AD124" i="208" s="1"/>
  <c r="AK170" i="203"/>
  <c r="AJ195" i="203"/>
  <c r="AJ196" i="203" s="1"/>
  <c r="AJ198" i="203" s="1"/>
  <c r="AJ200" i="203" s="1"/>
  <c r="AJ176" i="203"/>
  <c r="AJ177" i="203" s="1"/>
  <c r="AJ172" i="206"/>
  <c r="AI174" i="206"/>
  <c r="AI173" i="206"/>
  <c r="AL135" i="205"/>
  <c r="AL144" i="205" s="1"/>
  <c r="AL145" i="205" s="1"/>
  <c r="AK163" i="205"/>
  <c r="AK164" i="205" s="1"/>
  <c r="AK166" i="205" s="1"/>
  <c r="AK168" i="205" s="1"/>
  <c r="AK144" i="205"/>
  <c r="AK145" i="205" s="1"/>
  <c r="AR175" i="208"/>
  <c r="AS174" i="208"/>
  <c r="AT80" i="208"/>
  <c r="AQ175" i="209"/>
  <c r="AS174" i="209"/>
  <c r="AT80" i="209"/>
  <c r="AS174" i="207"/>
  <c r="AT80" i="207"/>
  <c r="AR175" i="207"/>
  <c r="AR167" i="206"/>
  <c r="AS166" i="206"/>
  <c r="AT119" i="206"/>
  <c r="AT77" i="206"/>
  <c r="AQ143" i="205"/>
  <c r="AT142" i="205"/>
  <c r="AU103" i="205"/>
  <c r="AU69" i="205"/>
  <c r="AS142" i="204"/>
  <c r="AT103" i="204"/>
  <c r="AT69" i="204"/>
  <c r="AQ143" i="204"/>
  <c r="AN151" i="200"/>
  <c r="AN152" i="200" s="1"/>
  <c r="AN153" i="200" s="1"/>
  <c r="AS142" i="200"/>
  <c r="AT103" i="200"/>
  <c r="AT69" i="200"/>
  <c r="AP148" i="200"/>
  <c r="AO150" i="200"/>
  <c r="AO149" i="200"/>
  <c r="AR175" i="203"/>
  <c r="AQ143" i="200"/>
  <c r="AP163" i="200"/>
  <c r="AP164" i="200" s="1"/>
  <c r="AP166" i="200" s="1"/>
  <c r="AP168" i="200" s="1"/>
  <c r="AQ135" i="200"/>
  <c r="AP144" i="200"/>
  <c r="AP145" i="200" s="1"/>
  <c r="AT174" i="203"/>
  <c r="AU80" i="203"/>
  <c r="F93" i="200"/>
  <c r="AG46" i="196"/>
  <c r="AG70" i="196" s="1"/>
  <c r="AI151" i="197"/>
  <c r="AI152" i="197" s="1"/>
  <c r="AI153" i="197" s="1"/>
  <c r="AH21" i="197"/>
  <c r="AH26" i="197" s="1"/>
  <c r="AH46" i="197" s="1"/>
  <c r="AH70" i="197" s="1"/>
  <c r="AF173" i="196"/>
  <c r="AF180" i="196" s="1"/>
  <c r="AF182" i="196" s="1"/>
  <c r="AF161" i="196" s="1"/>
  <c r="AF164" i="196" s="1"/>
  <c r="AF166" i="196" s="1"/>
  <c r="AF168" i="196" s="1"/>
  <c r="AG21" i="197"/>
  <c r="AG26" i="197" s="1"/>
  <c r="AG167" i="197"/>
  <c r="AL136" i="197"/>
  <c r="AL144" i="197" s="1"/>
  <c r="AL145" i="197" s="1"/>
  <c r="AK163" i="197"/>
  <c r="AK164" i="197" s="1"/>
  <c r="AK166" i="197" s="1"/>
  <c r="AK168" i="197" s="1"/>
  <c r="AJ149" i="197"/>
  <c r="AK148" i="197"/>
  <c r="AJ150" i="197"/>
  <c r="AK195" i="199"/>
  <c r="AK196" i="199" s="1"/>
  <c r="AK198" i="199" s="1"/>
  <c r="AK200" i="199" s="1"/>
  <c r="AL170" i="199"/>
  <c r="AL176" i="199" s="1"/>
  <c r="AL177" i="199" s="1"/>
  <c r="AF46" i="198"/>
  <c r="AF70" i="198" s="1"/>
  <c r="AF156" i="198"/>
  <c r="AH21" i="198"/>
  <c r="AH26" i="198" s="1"/>
  <c r="AH167" i="198"/>
  <c r="AF167" i="197"/>
  <c r="AF21" i="197"/>
  <c r="AF26" i="197" s="1"/>
  <c r="AG173" i="196"/>
  <c r="AG180" i="196" s="1"/>
  <c r="AG182" i="196" s="1"/>
  <c r="AG161" i="196" s="1"/>
  <c r="AG164" i="196" s="1"/>
  <c r="AG166" i="196" s="1"/>
  <c r="AG168" i="196" s="1"/>
  <c r="AJ149" i="198"/>
  <c r="AJ150" i="198"/>
  <c r="AK148" i="198"/>
  <c r="AK163" i="196"/>
  <c r="AK164" i="196" s="1"/>
  <c r="AK166" i="196" s="1"/>
  <c r="AK168" i="196" s="1"/>
  <c r="AL135" i="196"/>
  <c r="AL144" i="196" s="1"/>
  <c r="AL145" i="196" s="1"/>
  <c r="AE104" i="196"/>
  <c r="AK176" i="199"/>
  <c r="AK177" i="199" s="1"/>
  <c r="AK148" i="196"/>
  <c r="AJ150" i="196"/>
  <c r="AJ149" i="196"/>
  <c r="AE46" i="198"/>
  <c r="AE70" i="198" s="1"/>
  <c r="AE156" i="198"/>
  <c r="AE123" i="199"/>
  <c r="AG124" i="199" s="1"/>
  <c r="AK144" i="197"/>
  <c r="AK145" i="197" s="1"/>
  <c r="AJ181" i="199"/>
  <c r="AJ182" i="199"/>
  <c r="AK180" i="199"/>
  <c r="AK163" i="198"/>
  <c r="AK164" i="198" s="1"/>
  <c r="AK166" i="198" s="1"/>
  <c r="AK168" i="198" s="1"/>
  <c r="AL137" i="198"/>
  <c r="AG156" i="198"/>
  <c r="AG46" i="198"/>
  <c r="AG70" i="198" s="1"/>
  <c r="AH185" i="199"/>
  <c r="AH16" i="199" s="1"/>
  <c r="AH17" i="199" s="1"/>
  <c r="AH19" i="199" s="1"/>
  <c r="AG46" i="199"/>
  <c r="AG81" i="199" s="1"/>
  <c r="AG188" i="199"/>
  <c r="AG205" i="199" s="1"/>
  <c r="AG212" i="199" s="1"/>
  <c r="AG214" i="199" s="1"/>
  <c r="AG193" i="199" s="1"/>
  <c r="AG196" i="199" s="1"/>
  <c r="AG198" i="199" s="1"/>
  <c r="AG200" i="199" s="1"/>
  <c r="AH46" i="196"/>
  <c r="AH70" i="196" s="1"/>
  <c r="AH156" i="196"/>
  <c r="AI151" i="198"/>
  <c r="AI152" i="198" s="1"/>
  <c r="AI153" i="198" s="1"/>
  <c r="AK144" i="196"/>
  <c r="AK145" i="196" s="1"/>
  <c r="AF188" i="199"/>
  <c r="AF46" i="199"/>
  <c r="AF81" i="199" s="1"/>
  <c r="AI151" i="196"/>
  <c r="AI152" i="196" s="1"/>
  <c r="AI153" i="196" s="1"/>
  <c r="AI183" i="199"/>
  <c r="AI184" i="199" s="1"/>
  <c r="AI185" i="199" s="1"/>
  <c r="AR142" i="197"/>
  <c r="AS69" i="197"/>
  <c r="AS103" i="197"/>
  <c r="AQ174" i="199"/>
  <c r="AR80" i="199"/>
  <c r="AO175" i="199"/>
  <c r="AR142" i="196"/>
  <c r="AS103" i="196"/>
  <c r="AS69" i="196"/>
  <c r="AO143" i="197"/>
  <c r="AO143" i="196"/>
  <c r="AR103" i="198"/>
  <c r="AQ142" i="198"/>
  <c r="AR69" i="198"/>
  <c r="AP143" i="198"/>
  <c r="AI133" i="192"/>
  <c r="AI171" i="192" s="1"/>
  <c r="AI208" i="192" s="1"/>
  <c r="AP142" i="182"/>
  <c r="AQ103" i="182"/>
  <c r="AQ69" i="182"/>
  <c r="F113" i="192"/>
  <c r="G113" i="192" s="1"/>
  <c r="H113" i="192" s="1"/>
  <c r="I113" i="192" s="1"/>
  <c r="J113" i="192" s="1"/>
  <c r="K113" i="192" s="1"/>
  <c r="L113" i="192" s="1"/>
  <c r="M113" i="192" s="1"/>
  <c r="N113" i="192" s="1"/>
  <c r="O113" i="192" s="1"/>
  <c r="P113" i="192" s="1"/>
  <c r="Q113" i="192" s="1"/>
  <c r="R113" i="192" s="1"/>
  <c r="S113" i="192" s="1"/>
  <c r="T113" i="192" s="1"/>
  <c r="U113" i="192" s="1"/>
  <c r="V113" i="192" s="1"/>
  <c r="W113" i="192" s="1"/>
  <c r="X113" i="192" s="1"/>
  <c r="Y113" i="192" s="1"/>
  <c r="Z113" i="192" s="1"/>
  <c r="AA113" i="192" s="1"/>
  <c r="AB113" i="192" s="1"/>
  <c r="AC113" i="192" s="1"/>
  <c r="AD113" i="192" s="1"/>
  <c r="AE113" i="192" s="1"/>
  <c r="AF113" i="192" s="1"/>
  <c r="AG113" i="192" s="1"/>
  <c r="AH113" i="192" s="1"/>
  <c r="AI113" i="192" s="1"/>
  <c r="AJ113" i="192" s="1"/>
  <c r="AK113" i="192" s="1"/>
  <c r="AL113" i="192" s="1"/>
  <c r="AM113" i="192" s="1"/>
  <c r="AN113" i="192" s="1"/>
  <c r="AO113" i="192" s="1"/>
  <c r="AP113" i="192" s="1"/>
  <c r="AQ113" i="192" s="1"/>
  <c r="AR113" i="192" s="1"/>
  <c r="AS113" i="192" s="1"/>
  <c r="AT113" i="192" s="1"/>
  <c r="AU113" i="192" s="1"/>
  <c r="AV113" i="192" s="1"/>
  <c r="AW113" i="192" s="1"/>
  <c r="AX113" i="192" s="1"/>
  <c r="AY113" i="192" s="1"/>
  <c r="AZ113" i="192" s="1"/>
  <c r="BA113" i="192" s="1"/>
  <c r="BB113" i="192" s="1"/>
  <c r="BC113" i="192" s="1"/>
  <c r="BD113" i="192" s="1"/>
  <c r="BE113" i="192" s="1"/>
  <c r="BF113" i="192" s="1"/>
  <c r="BG113" i="192" s="1"/>
  <c r="BH113" i="192" s="1"/>
  <c r="AQ103" i="181"/>
  <c r="AQ69" i="181"/>
  <c r="AP142" i="181"/>
  <c r="AI136" i="192"/>
  <c r="AI174" i="192" s="1"/>
  <c r="AI211" i="192" s="1"/>
  <c r="AI106" i="192"/>
  <c r="AQ69" i="189"/>
  <c r="AQ103" i="189"/>
  <c r="AP142" i="189"/>
  <c r="AH108" i="192"/>
  <c r="AI139" i="192"/>
  <c r="AI177" i="192" s="1"/>
  <c r="AI214" i="192" s="1"/>
  <c r="AI131" i="192"/>
  <c r="AI169" i="192" s="1"/>
  <c r="AI206" i="192" s="1"/>
  <c r="AP174" i="180"/>
  <c r="AQ80" i="180"/>
  <c r="AI129" i="192"/>
  <c r="AI167" i="192" s="1"/>
  <c r="AI204" i="192" s="1"/>
  <c r="AO142" i="188"/>
  <c r="AP69" i="188"/>
  <c r="AP103" i="188"/>
  <c r="D80" i="192"/>
  <c r="D122" i="192" s="1"/>
  <c r="D160" i="192" s="1"/>
  <c r="D198" i="192" s="1"/>
  <c r="AQ142" i="186"/>
  <c r="AR69" i="186"/>
  <c r="AR103" i="186"/>
  <c r="AO142" i="190"/>
  <c r="AP69" i="190"/>
  <c r="AP103" i="190"/>
  <c r="AJ104" i="192"/>
  <c r="AK102" i="192"/>
  <c r="AO33" i="116"/>
  <c r="AP25" i="116"/>
  <c r="AP174" i="191"/>
  <c r="AQ80" i="191"/>
  <c r="AQ103" i="184"/>
  <c r="AQ69" i="184"/>
  <c r="AP142" i="184"/>
  <c r="AK82" i="192"/>
  <c r="D81" i="192"/>
  <c r="D123" i="192" s="1"/>
  <c r="D161" i="192" s="1"/>
  <c r="D199" i="192" s="1"/>
  <c r="AP174" i="187"/>
  <c r="AQ80" i="187"/>
  <c r="AI147" i="192"/>
  <c r="AI185" i="192" s="1"/>
  <c r="AI222" i="192" s="1"/>
  <c r="AO142" i="185"/>
  <c r="AP103" i="185"/>
  <c r="AP69" i="185"/>
  <c r="AI122" i="192"/>
  <c r="AI160" i="192" s="1"/>
  <c r="AI197" i="192" s="1"/>
  <c r="AF197" i="192" s="1"/>
  <c r="AO154" i="19" s="1"/>
  <c r="AF121" i="192"/>
  <c r="AO142" i="183"/>
  <c r="AP103" i="183"/>
  <c r="AP69" i="183"/>
  <c r="AP27" i="116"/>
  <c r="AG46" i="225" l="1"/>
  <c r="AH47" i="225" s="1"/>
  <c r="AI48" i="225" s="1"/>
  <c r="AJ49" i="225" s="1"/>
  <c r="AK50" i="225" s="1"/>
  <c r="AL51" i="225" s="1"/>
  <c r="AM52" i="225" s="1"/>
  <c r="AN53" i="225" s="1"/>
  <c r="AO54" i="225" s="1"/>
  <c r="AP55" i="225" s="1"/>
  <c r="AQ56" i="225" s="1"/>
  <c r="AR57" i="225" s="1"/>
  <c r="AS58" i="225" s="1"/>
  <c r="AT59" i="225" s="1"/>
  <c r="AU60" i="225" s="1"/>
  <c r="AV61" i="225" s="1"/>
  <c r="AW62" i="225" s="1"/>
  <c r="AX63" i="225" s="1"/>
  <c r="AY64" i="225" s="1"/>
  <c r="AZ65" i="225" s="1"/>
  <c r="BA66" i="225" s="1"/>
  <c r="BB67" i="225" s="1"/>
  <c r="BC68" i="225" s="1"/>
  <c r="BD69" i="225" s="1"/>
  <c r="BE70" i="225" s="1"/>
  <c r="BF71" i="225" s="1"/>
  <c r="BG72" i="225" s="1"/>
  <c r="BH73" i="225" s="1"/>
  <c r="BI74" i="225" s="1"/>
  <c r="BJ75" i="225" s="1"/>
  <c r="BK76" i="225" s="1"/>
  <c r="AN45" i="19"/>
  <c r="AN795" i="19"/>
  <c r="AF160" i="192"/>
  <c r="AH149" i="192"/>
  <c r="AH187" i="192" s="1"/>
  <c r="AH224" i="192" s="1"/>
  <c r="AJ139" i="192"/>
  <c r="AJ177" i="192" s="1"/>
  <c r="AJ214" i="192" s="1"/>
  <c r="AJ129" i="192"/>
  <c r="AJ167" i="192" s="1"/>
  <c r="AJ204" i="192" s="1"/>
  <c r="AL124" i="192"/>
  <c r="AL162" i="192" s="1"/>
  <c r="AL199" i="192" s="1"/>
  <c r="AK137" i="192"/>
  <c r="AK175" i="192" s="1"/>
  <c r="AK212" i="192" s="1"/>
  <c r="AK132" i="192"/>
  <c r="AK170" i="192" s="1"/>
  <c r="AK207" i="192" s="1"/>
  <c r="AK139" i="192"/>
  <c r="AK177" i="192" s="1"/>
  <c r="AK214" i="192" s="1"/>
  <c r="AK134" i="192"/>
  <c r="AK172" i="192" s="1"/>
  <c r="AK209" i="192" s="1"/>
  <c r="AK126" i="192"/>
  <c r="AK164" i="192" s="1"/>
  <c r="AK201" i="192" s="1"/>
  <c r="AK128" i="192"/>
  <c r="AK166" i="192" s="1"/>
  <c r="AK203" i="192" s="1"/>
  <c r="AK127" i="192"/>
  <c r="AK165" i="192" s="1"/>
  <c r="AK202" i="192" s="1"/>
  <c r="AK147" i="192"/>
  <c r="AK185" i="192" s="1"/>
  <c r="AK222" i="192" s="1"/>
  <c r="AK142" i="192"/>
  <c r="AK180" i="192" s="1"/>
  <c r="AK217" i="192" s="1"/>
  <c r="BM149" i="192"/>
  <c r="BM187" i="192" s="1"/>
  <c r="BM224" i="192" s="1"/>
  <c r="AK144" i="192"/>
  <c r="AK182" i="192" s="1"/>
  <c r="AK219" i="192" s="1"/>
  <c r="AK145" i="192"/>
  <c r="AK183" i="192" s="1"/>
  <c r="AK220" i="192" s="1"/>
  <c r="AK148" i="192"/>
  <c r="AK186" i="192" s="1"/>
  <c r="AK223" i="192" s="1"/>
  <c r="AK125" i="192"/>
  <c r="AK163" i="192" s="1"/>
  <c r="AK200" i="192" s="1"/>
  <c r="AJ128" i="192"/>
  <c r="AJ166" i="192" s="1"/>
  <c r="AJ203" i="192" s="1"/>
  <c r="AK143" i="192"/>
  <c r="AK181" i="192" s="1"/>
  <c r="AK218" i="192" s="1"/>
  <c r="AK146" i="192"/>
  <c r="AK184" i="192" s="1"/>
  <c r="AK221" i="192" s="1"/>
  <c r="AI149" i="192"/>
  <c r="AI187" i="192" s="1"/>
  <c r="AI224" i="192" s="1"/>
  <c r="AK136" i="192"/>
  <c r="AK174" i="192" s="1"/>
  <c r="AK211" i="192" s="1"/>
  <c r="BL149" i="192"/>
  <c r="BL187" i="192" s="1"/>
  <c r="BL224" i="192" s="1"/>
  <c r="AK150" i="192"/>
  <c r="AK188" i="192" s="1"/>
  <c r="AK225" i="192" s="1"/>
  <c r="AG200" i="222"/>
  <c r="AH199" i="225"/>
  <c r="AH199" i="224"/>
  <c r="AH199" i="221"/>
  <c r="AI183" i="220"/>
  <c r="AI184" i="220" s="1"/>
  <c r="AI185" i="220" s="1"/>
  <c r="AI183" i="222"/>
  <c r="AI184" i="222" s="1"/>
  <c r="AI185" i="222" s="1"/>
  <c r="AI183" i="219"/>
  <c r="AI184" i="219" s="1"/>
  <c r="AI185" i="219" s="1"/>
  <c r="AL175" i="222"/>
  <c r="AK177" i="222"/>
  <c r="AT152" i="224"/>
  <c r="AD106" i="219"/>
  <c r="AE99" i="218"/>
  <c r="AH21" i="220"/>
  <c r="AH26" i="220" s="1"/>
  <c r="AH199" i="220"/>
  <c r="AR24" i="116"/>
  <c r="AQ34" i="116"/>
  <c r="AR147" i="219"/>
  <c r="AM137" i="219"/>
  <c r="AN138" i="219" s="1"/>
  <c r="AO139" i="219" s="1"/>
  <c r="AP140" i="219" s="1"/>
  <c r="AQ141" i="219" s="1"/>
  <c r="AR142" i="219" s="1"/>
  <c r="AS143" i="219" s="1"/>
  <c r="AT144" i="219" s="1"/>
  <c r="AU145" i="219" s="1"/>
  <c r="AV146" i="219" s="1"/>
  <c r="AW147" i="219" s="1"/>
  <c r="AX148" i="219" s="1"/>
  <c r="AY149" i="219" s="1"/>
  <c r="AZ150" i="219" s="1"/>
  <c r="BA151" i="219" s="1"/>
  <c r="BB152" i="219" s="1"/>
  <c r="BC153" i="219" s="1"/>
  <c r="AG98" i="221"/>
  <c r="AH130" i="218"/>
  <c r="AI131" i="218" s="1"/>
  <c r="AJ132" i="218" s="1"/>
  <c r="AK133" i="218" s="1"/>
  <c r="AL134" i="218" s="1"/>
  <c r="AM135" i="218" s="1"/>
  <c r="AN136" i="218" s="1"/>
  <c r="AO137" i="218" s="1"/>
  <c r="AP138" i="218" s="1"/>
  <c r="AQ139" i="218" s="1"/>
  <c r="AR140" i="218" s="1"/>
  <c r="AS141" i="218" s="1"/>
  <c r="AT142" i="218" s="1"/>
  <c r="AU143" i="218" s="1"/>
  <c r="AV144" i="218" s="1"/>
  <c r="AW145" i="218" s="1"/>
  <c r="AX146" i="218" s="1"/>
  <c r="AY147" i="218" s="1"/>
  <c r="AZ148" i="218" s="1"/>
  <c r="BA149" i="218" s="1"/>
  <c r="BB150" i="218" s="1"/>
  <c r="BC151" i="218" s="1"/>
  <c r="BD152" i="218" s="1"/>
  <c r="BE153" i="218" s="1"/>
  <c r="AK195" i="225"/>
  <c r="AK196" i="225" s="1"/>
  <c r="AK198" i="225" s="1"/>
  <c r="AK200" i="225" s="1"/>
  <c r="AL170" i="225"/>
  <c r="AK176" i="225"/>
  <c r="AK177" i="225" s="1"/>
  <c r="AM170" i="218"/>
  <c r="AL195" i="218"/>
  <c r="AL196" i="218" s="1"/>
  <c r="AL198" i="218" s="1"/>
  <c r="AL200" i="218" s="1"/>
  <c r="AL176" i="218"/>
  <c r="AH46" i="224"/>
  <c r="AH188" i="224"/>
  <c r="AH205" i="224" s="1"/>
  <c r="AH212" i="224" s="1"/>
  <c r="AH214" i="224" s="1"/>
  <c r="AH193" i="224" s="1"/>
  <c r="AH196" i="224" s="1"/>
  <c r="AH198" i="224" s="1"/>
  <c r="AL144" i="221"/>
  <c r="AJ130" i="221"/>
  <c r="AG46" i="219"/>
  <c r="AG188" i="219"/>
  <c r="AG205" i="219" s="1"/>
  <c r="AG212" i="219" s="1"/>
  <c r="AG214" i="219" s="1"/>
  <c r="AG193" i="219" s="1"/>
  <c r="AG196" i="219" s="1"/>
  <c r="AG198" i="219" s="1"/>
  <c r="AG200" i="219" s="1"/>
  <c r="AD123" i="223"/>
  <c r="AE124" i="223" s="1"/>
  <c r="AG125" i="223" s="1"/>
  <c r="AE82" i="223"/>
  <c r="AF83" i="223" s="1"/>
  <c r="AG84" i="223" s="1"/>
  <c r="AH85" i="223" s="1"/>
  <c r="AI86" i="223" s="1"/>
  <c r="AJ87" i="223" s="1"/>
  <c r="AK88" i="223" s="1"/>
  <c r="AL89" i="223" s="1"/>
  <c r="AM90" i="223" s="1"/>
  <c r="AN91" i="223" s="1"/>
  <c r="AO92" i="223" s="1"/>
  <c r="AP93" i="223" s="1"/>
  <c r="AQ94" i="223" s="1"/>
  <c r="AR95" i="223" s="1"/>
  <c r="AS96" i="223" s="1"/>
  <c r="AT97" i="223" s="1"/>
  <c r="AU98" i="223" s="1"/>
  <c r="AV99" i="223" s="1"/>
  <c r="AW100" i="223" s="1"/>
  <c r="AX101" i="223" s="1"/>
  <c r="AY102" i="223" s="1"/>
  <c r="AZ103" i="223" s="1"/>
  <c r="BA104" i="223" s="1"/>
  <c r="BB105" i="223" s="1"/>
  <c r="BC106" i="223" s="1"/>
  <c r="BD107" i="223" s="1"/>
  <c r="BE108" i="223" s="1"/>
  <c r="BF109" i="223" s="1"/>
  <c r="BG110" i="223" s="1"/>
  <c r="BH111" i="223" s="1"/>
  <c r="AE102" i="220"/>
  <c r="AE103" i="223"/>
  <c r="AE107" i="222"/>
  <c r="AK137" i="218"/>
  <c r="AL135" i="219"/>
  <c r="AM136" i="219" s="1"/>
  <c r="AN137" i="219" s="1"/>
  <c r="AO138" i="219" s="1"/>
  <c r="AP139" i="219" s="1"/>
  <c r="AQ140" i="219" s="1"/>
  <c r="AR141" i="219" s="1"/>
  <c r="AS142" i="219" s="1"/>
  <c r="AT143" i="219" s="1"/>
  <c r="AU144" i="219" s="1"/>
  <c r="AV145" i="219" s="1"/>
  <c r="AW146" i="219" s="1"/>
  <c r="AX147" i="219" s="1"/>
  <c r="AY148" i="219" s="1"/>
  <c r="AZ149" i="219" s="1"/>
  <c r="BA150" i="219" s="1"/>
  <c r="BB151" i="219" s="1"/>
  <c r="BC152" i="219" s="1"/>
  <c r="BD153" i="219" s="1"/>
  <c r="AJ132" i="219"/>
  <c r="AM138" i="223"/>
  <c r="AN139" i="223" s="1"/>
  <c r="AO140" i="223" s="1"/>
  <c r="AP141" i="223" s="1"/>
  <c r="AQ142" i="223" s="1"/>
  <c r="AR143" i="223" s="1"/>
  <c r="AS144" i="223" s="1"/>
  <c r="AT145" i="223" s="1"/>
  <c r="AU146" i="223" s="1"/>
  <c r="AV147" i="223" s="1"/>
  <c r="AW148" i="223" s="1"/>
  <c r="AX149" i="223" s="1"/>
  <c r="AY150" i="223" s="1"/>
  <c r="AZ151" i="223" s="1"/>
  <c r="BA152" i="223" s="1"/>
  <c r="BB153" i="223" s="1"/>
  <c r="AG81" i="225"/>
  <c r="AJ130" i="224"/>
  <c r="AE82" i="225"/>
  <c r="AF83" i="225" s="1"/>
  <c r="AG84" i="225" s="1"/>
  <c r="AH85" i="225" s="1"/>
  <c r="AI86" i="225" s="1"/>
  <c r="AJ87" i="225" s="1"/>
  <c r="AK88" i="225" s="1"/>
  <c r="AL89" i="225" s="1"/>
  <c r="AM90" i="225" s="1"/>
  <c r="AN91" i="225" s="1"/>
  <c r="AO92" i="225" s="1"/>
  <c r="AP93" i="225" s="1"/>
  <c r="AQ94" i="225" s="1"/>
  <c r="AR95" i="225" s="1"/>
  <c r="AS96" i="225" s="1"/>
  <c r="AT97" i="225" s="1"/>
  <c r="AU98" i="225" s="1"/>
  <c r="AV99" i="225" s="1"/>
  <c r="AW100" i="225" s="1"/>
  <c r="AX101" i="225" s="1"/>
  <c r="AY102" i="225" s="1"/>
  <c r="AZ103" i="225" s="1"/>
  <c r="BA104" i="225" s="1"/>
  <c r="BB105" i="225" s="1"/>
  <c r="BC106" i="225" s="1"/>
  <c r="BD107" i="225" s="1"/>
  <c r="BE108" i="225" s="1"/>
  <c r="BF109" i="225" s="1"/>
  <c r="BG110" i="225" s="1"/>
  <c r="BH111" i="225" s="1"/>
  <c r="AD123" i="225"/>
  <c r="AE124" i="225" s="1"/>
  <c r="AG125" i="225" s="1"/>
  <c r="AP148" i="222"/>
  <c r="AH127" i="220"/>
  <c r="AK134" i="220"/>
  <c r="AS150" i="223"/>
  <c r="AK177" i="224"/>
  <c r="AL175" i="224"/>
  <c r="AF81" i="218"/>
  <c r="AG47" i="218"/>
  <c r="AH48" i="218" s="1"/>
  <c r="AI49" i="218" s="1"/>
  <c r="AJ50" i="218" s="1"/>
  <c r="AK51" i="218" s="1"/>
  <c r="AL52" i="218" s="1"/>
  <c r="AM53" i="218" s="1"/>
  <c r="AN54" i="218" s="1"/>
  <c r="AO55" i="218" s="1"/>
  <c r="AP56" i="218" s="1"/>
  <c r="AQ57" i="218" s="1"/>
  <c r="AR58" i="218" s="1"/>
  <c r="AS59" i="218" s="1"/>
  <c r="AT60" i="218" s="1"/>
  <c r="AU61" i="218" s="1"/>
  <c r="AV62" i="218" s="1"/>
  <c r="AW63" i="218" s="1"/>
  <c r="AX64" i="218" s="1"/>
  <c r="AY65" i="218" s="1"/>
  <c r="AZ66" i="218" s="1"/>
  <c r="BA67" i="218" s="1"/>
  <c r="BB68" i="218" s="1"/>
  <c r="BC69" i="218" s="1"/>
  <c r="BD70" i="218" s="1"/>
  <c r="BE71" i="218" s="1"/>
  <c r="BF72" i="218" s="1"/>
  <c r="BG73" i="218" s="1"/>
  <c r="BH74" i="218" s="1"/>
  <c r="BI75" i="218" s="1"/>
  <c r="BJ76" i="218" s="1"/>
  <c r="AJ132" i="223"/>
  <c r="AS145" i="219"/>
  <c r="AD103" i="218"/>
  <c r="AI128" i="223"/>
  <c r="AL135" i="224"/>
  <c r="AL134" i="221"/>
  <c r="AE127" i="218"/>
  <c r="AG128" i="218" s="1"/>
  <c r="AR149" i="224"/>
  <c r="AE123" i="221"/>
  <c r="AG124" i="221" s="1"/>
  <c r="AF82" i="221"/>
  <c r="AG83" i="221" s="1"/>
  <c r="AH84" i="221" s="1"/>
  <c r="AI85" i="221" s="1"/>
  <c r="AJ86" i="221" s="1"/>
  <c r="AK87" i="221" s="1"/>
  <c r="AL88" i="221" s="1"/>
  <c r="AM89" i="221" s="1"/>
  <c r="AN90" i="221" s="1"/>
  <c r="AO91" i="221" s="1"/>
  <c r="AP92" i="221" s="1"/>
  <c r="AQ93" i="221" s="1"/>
  <c r="AR94" i="221" s="1"/>
  <c r="AS95" i="221" s="1"/>
  <c r="AT96" i="221" s="1"/>
  <c r="AU97" i="221" s="1"/>
  <c r="AV98" i="221" s="1"/>
  <c r="AW99" i="221" s="1"/>
  <c r="AX100" i="221" s="1"/>
  <c r="AY101" i="221" s="1"/>
  <c r="AZ102" i="221" s="1"/>
  <c r="BA103" i="221" s="1"/>
  <c r="BB104" i="221" s="1"/>
  <c r="BC105" i="221" s="1"/>
  <c r="BD106" i="221" s="1"/>
  <c r="BE107" i="221" s="1"/>
  <c r="BF108" i="221" s="1"/>
  <c r="BG109" i="221" s="1"/>
  <c r="BH110" i="221" s="1"/>
  <c r="BI111" i="221" s="1"/>
  <c r="AK177" i="220"/>
  <c r="AL175" i="220"/>
  <c r="AD125" i="222"/>
  <c r="AL761" i="19"/>
  <c r="AE101" i="224"/>
  <c r="AJ181" i="224"/>
  <c r="AJ182" i="224"/>
  <c r="AK180" i="224"/>
  <c r="AJ132" i="224"/>
  <c r="AK176" i="221"/>
  <c r="AK177" i="221" s="1"/>
  <c r="AL170" i="221"/>
  <c r="AK195" i="221"/>
  <c r="AK196" i="221" s="1"/>
  <c r="AK198" i="221" s="1"/>
  <c r="AK200" i="221" s="1"/>
  <c r="AE96" i="225"/>
  <c r="AL136" i="220"/>
  <c r="AF46" i="224"/>
  <c r="AF188" i="224"/>
  <c r="AF205" i="224" s="1"/>
  <c r="AF212" i="224" s="1"/>
  <c r="AF214" i="224" s="1"/>
  <c r="AF193" i="224" s="1"/>
  <c r="AF196" i="224" s="1"/>
  <c r="AF198" i="224" s="1"/>
  <c r="AF200" i="224" s="1"/>
  <c r="AF108" i="223"/>
  <c r="AS149" i="219"/>
  <c r="AH127" i="224"/>
  <c r="AT152" i="223"/>
  <c r="AD101" i="223"/>
  <c r="AK180" i="218"/>
  <c r="AJ182" i="218"/>
  <c r="AJ181" i="218"/>
  <c r="AK136" i="222"/>
  <c r="AD97" i="219"/>
  <c r="AE107" i="224"/>
  <c r="AF104" i="225"/>
  <c r="AE125" i="218"/>
  <c r="AN727" i="19" s="1"/>
  <c r="AF81" i="221"/>
  <c r="AG47" i="221"/>
  <c r="AH48" i="221" s="1"/>
  <c r="AI49" i="221" s="1"/>
  <c r="AJ50" i="221" s="1"/>
  <c r="AK51" i="221" s="1"/>
  <c r="AL52" i="221" s="1"/>
  <c r="AM53" i="221" s="1"/>
  <c r="AN54" i="221" s="1"/>
  <c r="AO55" i="221" s="1"/>
  <c r="AP56" i="221" s="1"/>
  <c r="AQ57" i="221" s="1"/>
  <c r="AR58" i="221" s="1"/>
  <c r="AS59" i="221" s="1"/>
  <c r="AT60" i="221" s="1"/>
  <c r="AU61" i="221" s="1"/>
  <c r="AV62" i="221" s="1"/>
  <c r="AW63" i="221" s="1"/>
  <c r="AX64" i="221" s="1"/>
  <c r="AY65" i="221" s="1"/>
  <c r="AZ66" i="221" s="1"/>
  <c r="BA67" i="221" s="1"/>
  <c r="BB68" i="221" s="1"/>
  <c r="BC69" i="221" s="1"/>
  <c r="BD70" i="221" s="1"/>
  <c r="BE71" i="221" s="1"/>
  <c r="BF72" i="221" s="1"/>
  <c r="BG73" i="221" s="1"/>
  <c r="BH74" i="221" s="1"/>
  <c r="BI75" i="221" s="1"/>
  <c r="BJ76" i="221" s="1"/>
  <c r="AE126" i="218"/>
  <c r="AN728" i="19" s="1"/>
  <c r="AJ153" i="225"/>
  <c r="AE107" i="218"/>
  <c r="AK177" i="219"/>
  <c r="AL175" i="219"/>
  <c r="AD102" i="219"/>
  <c r="AM138" i="224"/>
  <c r="AE123" i="224"/>
  <c r="AG124" i="224" s="1"/>
  <c r="AF82" i="224"/>
  <c r="AG83" i="224" s="1"/>
  <c r="AH84" i="224" s="1"/>
  <c r="AI85" i="224" s="1"/>
  <c r="AJ86" i="224" s="1"/>
  <c r="AK87" i="224" s="1"/>
  <c r="AL88" i="224" s="1"/>
  <c r="AM89" i="224" s="1"/>
  <c r="AN90" i="224" s="1"/>
  <c r="AO91" i="224" s="1"/>
  <c r="AP92" i="224" s="1"/>
  <c r="AQ93" i="224" s="1"/>
  <c r="AR94" i="224" s="1"/>
  <c r="AS95" i="224" s="1"/>
  <c r="AT96" i="224" s="1"/>
  <c r="AU97" i="224" s="1"/>
  <c r="AV98" i="224" s="1"/>
  <c r="AW99" i="224" s="1"/>
  <c r="AX100" i="224" s="1"/>
  <c r="AY101" i="224" s="1"/>
  <c r="AZ102" i="224" s="1"/>
  <c r="BA103" i="224" s="1"/>
  <c r="BB104" i="224" s="1"/>
  <c r="BC105" i="224" s="1"/>
  <c r="BD106" i="224" s="1"/>
  <c r="BE107" i="224" s="1"/>
  <c r="BF108" i="224" s="1"/>
  <c r="BG109" i="224" s="1"/>
  <c r="BH110" i="224" s="1"/>
  <c r="BI111" i="224" s="1"/>
  <c r="AJ149" i="221"/>
  <c r="AL139" i="222"/>
  <c r="AH127" i="221"/>
  <c r="AT153" i="220"/>
  <c r="AD104" i="219"/>
  <c r="AH21" i="223"/>
  <c r="AH26" i="223" s="1"/>
  <c r="AH199" i="223"/>
  <c r="AJ182" i="221"/>
  <c r="AK180" i="221"/>
  <c r="AJ181" i="221"/>
  <c r="AD124" i="222"/>
  <c r="AL760" i="19"/>
  <c r="AG81" i="222"/>
  <c r="AH47" i="222"/>
  <c r="AI48" i="222" s="1"/>
  <c r="AJ49" i="222" s="1"/>
  <c r="AK50" i="222" s="1"/>
  <c r="AL51" i="222" s="1"/>
  <c r="AM52" i="222" s="1"/>
  <c r="AN53" i="222" s="1"/>
  <c r="AO54" i="222" s="1"/>
  <c r="AP55" i="222" s="1"/>
  <c r="AQ56" i="222" s="1"/>
  <c r="AR57" i="222" s="1"/>
  <c r="AS58" i="222" s="1"/>
  <c r="AT59" i="222" s="1"/>
  <c r="AU60" i="222" s="1"/>
  <c r="AV61" i="222" s="1"/>
  <c r="AW62" i="222" s="1"/>
  <c r="AX63" i="222" s="1"/>
  <c r="AY64" i="222" s="1"/>
  <c r="AZ65" i="222" s="1"/>
  <c r="BA66" i="222" s="1"/>
  <c r="BB67" i="222" s="1"/>
  <c r="BC68" i="222" s="1"/>
  <c r="BD69" i="222" s="1"/>
  <c r="BE70" i="222" s="1"/>
  <c r="BF71" i="222" s="1"/>
  <c r="BG72" i="222" s="1"/>
  <c r="BH73" i="222" s="1"/>
  <c r="BI74" i="222" s="1"/>
  <c r="BJ75" i="222" s="1"/>
  <c r="BK76" i="222" s="1"/>
  <c r="AJ151" i="221"/>
  <c r="AJ145" i="225"/>
  <c r="AK143" i="225"/>
  <c r="AI183" i="223"/>
  <c r="AI184" i="223" s="1"/>
  <c r="AI185" i="223" s="1"/>
  <c r="AO143" i="224"/>
  <c r="AD106" i="225"/>
  <c r="AL139" i="225"/>
  <c r="AK180" i="225"/>
  <c r="AJ182" i="225"/>
  <c r="AJ181" i="225"/>
  <c r="AH126" i="221"/>
  <c r="AI127" i="221" s="1"/>
  <c r="AJ128" i="221" s="1"/>
  <c r="AK129" i="221" s="1"/>
  <c r="AL130" i="221" s="1"/>
  <c r="AM131" i="221" s="1"/>
  <c r="AN132" i="221" s="1"/>
  <c r="AO133" i="221" s="1"/>
  <c r="AP134" i="221" s="1"/>
  <c r="AQ135" i="221" s="1"/>
  <c r="AR136" i="221" s="1"/>
  <c r="AS137" i="221" s="1"/>
  <c r="AT138" i="221" s="1"/>
  <c r="AU139" i="221" s="1"/>
  <c r="AV140" i="221" s="1"/>
  <c r="AW141" i="221" s="1"/>
  <c r="AX142" i="221" s="1"/>
  <c r="AY143" i="221" s="1"/>
  <c r="AZ144" i="221" s="1"/>
  <c r="BA145" i="221" s="1"/>
  <c r="BB146" i="221" s="1"/>
  <c r="BC147" i="221" s="1"/>
  <c r="BD148" i="221" s="1"/>
  <c r="BE149" i="221" s="1"/>
  <c r="BF150" i="221" s="1"/>
  <c r="BG151" i="221" s="1"/>
  <c r="BH152" i="221" s="1"/>
  <c r="BI153" i="221" s="1"/>
  <c r="AL175" i="218"/>
  <c r="AK177" i="218"/>
  <c r="AE123" i="219"/>
  <c r="AG124" i="219" s="1"/>
  <c r="AF82" i="219"/>
  <c r="AG83" i="219" s="1"/>
  <c r="AH84" i="219" s="1"/>
  <c r="AI85" i="219" s="1"/>
  <c r="AJ86" i="219" s="1"/>
  <c r="AK87" i="219" s="1"/>
  <c r="AL88" i="219" s="1"/>
  <c r="AM89" i="219" s="1"/>
  <c r="AN90" i="219" s="1"/>
  <c r="AO91" i="219" s="1"/>
  <c r="AP92" i="219" s="1"/>
  <c r="AQ93" i="219" s="1"/>
  <c r="AR94" i="219" s="1"/>
  <c r="AS95" i="219" s="1"/>
  <c r="AT96" i="219" s="1"/>
  <c r="AU97" i="219" s="1"/>
  <c r="AV98" i="219" s="1"/>
  <c r="AW99" i="219" s="1"/>
  <c r="AX100" i="219" s="1"/>
  <c r="AY101" i="219" s="1"/>
  <c r="AZ102" i="219" s="1"/>
  <c r="BA103" i="219" s="1"/>
  <c r="BB104" i="219" s="1"/>
  <c r="BC105" i="219" s="1"/>
  <c r="BD106" i="219" s="1"/>
  <c r="BE107" i="219" s="1"/>
  <c r="BF108" i="219" s="1"/>
  <c r="BG109" i="219" s="1"/>
  <c r="BH110" i="219" s="1"/>
  <c r="BI111" i="219" s="1"/>
  <c r="AD105" i="218"/>
  <c r="AI95" i="219"/>
  <c r="AK132" i="221"/>
  <c r="AE103" i="224"/>
  <c r="AI131" i="220"/>
  <c r="AJ148" i="225"/>
  <c r="AH126" i="220"/>
  <c r="AI127" i="220" s="1"/>
  <c r="AJ128" i="220" s="1"/>
  <c r="AK129" i="220" s="1"/>
  <c r="AL130" i="220" s="1"/>
  <c r="AM131" i="220" s="1"/>
  <c r="AN132" i="220" s="1"/>
  <c r="AO133" i="220" s="1"/>
  <c r="AP134" i="220" s="1"/>
  <c r="AQ135" i="220" s="1"/>
  <c r="AR136" i="220" s="1"/>
  <c r="AS137" i="220" s="1"/>
  <c r="AT138" i="220" s="1"/>
  <c r="AU139" i="220" s="1"/>
  <c r="AV140" i="220" s="1"/>
  <c r="AW141" i="220" s="1"/>
  <c r="AX142" i="220" s="1"/>
  <c r="AY143" i="220" s="1"/>
  <c r="AZ144" i="220" s="1"/>
  <c r="BA145" i="220" s="1"/>
  <c r="BB146" i="220" s="1"/>
  <c r="BC147" i="220" s="1"/>
  <c r="BD148" i="220" s="1"/>
  <c r="BE149" i="220" s="1"/>
  <c r="BF150" i="220" s="1"/>
  <c r="BG151" i="220" s="1"/>
  <c r="BH152" i="220" s="1"/>
  <c r="BI153" i="220" s="1"/>
  <c r="AG188" i="221"/>
  <c r="AG205" i="221" s="1"/>
  <c r="AG212" i="221" s="1"/>
  <c r="AG214" i="221" s="1"/>
  <c r="AG193" i="221" s="1"/>
  <c r="AG196" i="221" s="1"/>
  <c r="AG198" i="221" s="1"/>
  <c r="AG200" i="221" s="1"/>
  <c r="AG46" i="221"/>
  <c r="AK180" i="219"/>
  <c r="AJ182" i="219"/>
  <c r="AJ181" i="219"/>
  <c r="AD101" i="225"/>
  <c r="AE123" i="220"/>
  <c r="AG124" i="220" s="1"/>
  <c r="AF82" i="220"/>
  <c r="AG83" i="220" s="1"/>
  <c r="AH84" i="220" s="1"/>
  <c r="AI85" i="220" s="1"/>
  <c r="AJ86" i="220" s="1"/>
  <c r="AK87" i="220" s="1"/>
  <c r="AL88" i="220" s="1"/>
  <c r="AM89" i="220" s="1"/>
  <c r="AN90" i="220" s="1"/>
  <c r="AO91" i="220" s="1"/>
  <c r="AP92" i="220" s="1"/>
  <c r="AQ93" i="220" s="1"/>
  <c r="AR94" i="220" s="1"/>
  <c r="AS95" i="220" s="1"/>
  <c r="AT96" i="220" s="1"/>
  <c r="AU97" i="220" s="1"/>
  <c r="AV98" i="220" s="1"/>
  <c r="AW99" i="220" s="1"/>
  <c r="AX100" i="220" s="1"/>
  <c r="AY101" i="220" s="1"/>
  <c r="AZ102" i="220" s="1"/>
  <c r="BA103" i="220" s="1"/>
  <c r="BB104" i="220" s="1"/>
  <c r="BC105" i="220" s="1"/>
  <c r="BD106" i="220" s="1"/>
  <c r="BE107" i="220" s="1"/>
  <c r="BF108" i="220" s="1"/>
  <c r="BG109" i="220" s="1"/>
  <c r="BH110" i="220" s="1"/>
  <c r="BI111" i="220" s="1"/>
  <c r="AE127" i="222"/>
  <c r="AG128" i="222" s="1"/>
  <c r="AM763" i="19"/>
  <c r="AI128" i="219"/>
  <c r="AM170" i="222"/>
  <c r="AL195" i="222"/>
  <c r="AL196" i="222" s="1"/>
  <c r="AL198" i="222" s="1"/>
  <c r="AL200" i="222" s="1"/>
  <c r="AL176" i="222"/>
  <c r="AG188" i="224"/>
  <c r="AG205" i="224" s="1"/>
  <c r="AG212" i="224" s="1"/>
  <c r="AG214" i="224" s="1"/>
  <c r="AG193" i="224" s="1"/>
  <c r="AG196" i="224" s="1"/>
  <c r="AG198" i="224" s="1"/>
  <c r="AG200" i="224" s="1"/>
  <c r="AG46" i="224"/>
  <c r="AF81" i="225"/>
  <c r="AG47" i="225"/>
  <c r="AH48" i="225" s="1"/>
  <c r="AI49" i="225" s="1"/>
  <c r="AJ50" i="225" s="1"/>
  <c r="AK51" i="225" s="1"/>
  <c r="AL52" i="225" s="1"/>
  <c r="AM53" i="225" s="1"/>
  <c r="AN54" i="225" s="1"/>
  <c r="AO55" i="225" s="1"/>
  <c r="AP56" i="225" s="1"/>
  <c r="AQ57" i="225" s="1"/>
  <c r="AR58" i="225" s="1"/>
  <c r="AS59" i="225" s="1"/>
  <c r="AT60" i="225" s="1"/>
  <c r="AU61" i="225" s="1"/>
  <c r="AV62" i="225" s="1"/>
  <c r="AW63" i="225" s="1"/>
  <c r="AX64" i="225" s="1"/>
  <c r="AY65" i="225" s="1"/>
  <c r="AZ66" i="225" s="1"/>
  <c r="BA67" i="225" s="1"/>
  <c r="BB68" i="225" s="1"/>
  <c r="BC69" i="225" s="1"/>
  <c r="BD70" i="225" s="1"/>
  <c r="BE71" i="225" s="1"/>
  <c r="BF72" i="225" s="1"/>
  <c r="BG73" i="225" s="1"/>
  <c r="BH74" i="225" s="1"/>
  <c r="BI75" i="225" s="1"/>
  <c r="BJ76" i="225" s="1"/>
  <c r="AE101" i="218"/>
  <c r="AE82" i="222"/>
  <c r="AF83" i="222" s="1"/>
  <c r="AG84" i="222" s="1"/>
  <c r="AH85" i="222" s="1"/>
  <c r="AI86" i="222" s="1"/>
  <c r="AJ87" i="222" s="1"/>
  <c r="AK88" i="222" s="1"/>
  <c r="AL89" i="222" s="1"/>
  <c r="AM90" i="222" s="1"/>
  <c r="AN91" i="222" s="1"/>
  <c r="AO92" i="222" s="1"/>
  <c r="AP93" i="222" s="1"/>
  <c r="AQ94" i="222" s="1"/>
  <c r="AR95" i="222" s="1"/>
  <c r="AS96" i="222" s="1"/>
  <c r="AT97" i="222" s="1"/>
  <c r="AU98" i="222" s="1"/>
  <c r="AV99" i="222" s="1"/>
  <c r="AW100" i="222" s="1"/>
  <c r="AX101" i="222" s="1"/>
  <c r="AY102" i="222" s="1"/>
  <c r="AZ103" i="222" s="1"/>
  <c r="BA104" i="222" s="1"/>
  <c r="BB105" i="222" s="1"/>
  <c r="BC106" i="222" s="1"/>
  <c r="BD107" i="222" s="1"/>
  <c r="BE108" i="222" s="1"/>
  <c r="BF109" i="222" s="1"/>
  <c r="BG110" i="222" s="1"/>
  <c r="BH111" i="222" s="1"/>
  <c r="AD123" i="222"/>
  <c r="AI129" i="220"/>
  <c r="AD104" i="221"/>
  <c r="AD100" i="222"/>
  <c r="AD105" i="222"/>
  <c r="AH95" i="220"/>
  <c r="AJ147" i="221"/>
  <c r="AF99" i="220"/>
  <c r="AD106" i="220"/>
  <c r="AH21" i="219"/>
  <c r="AH26" i="219" s="1"/>
  <c r="AH199" i="219"/>
  <c r="AR147" i="220"/>
  <c r="AE99" i="224"/>
  <c r="AS149" i="220"/>
  <c r="AI183" i="221"/>
  <c r="AI184" i="221" s="1"/>
  <c r="AI185" i="221" s="1"/>
  <c r="AF188" i="222"/>
  <c r="AF205" i="222" s="1"/>
  <c r="AF212" i="222" s="1"/>
  <c r="AF214" i="222" s="1"/>
  <c r="AF193" i="222" s="1"/>
  <c r="AF196" i="222" s="1"/>
  <c r="AF198" i="222" s="1"/>
  <c r="AF200" i="222" s="1"/>
  <c r="AF46" i="222"/>
  <c r="AK139" i="221"/>
  <c r="AJ136" i="225"/>
  <c r="AS153" i="218"/>
  <c r="AR148" i="223"/>
  <c r="AJ134" i="218"/>
  <c r="AN143" i="218"/>
  <c r="AO144" i="218" s="1"/>
  <c r="AP145" i="218" s="1"/>
  <c r="AQ146" i="218" s="1"/>
  <c r="AR147" i="218" s="1"/>
  <c r="AS148" i="218" s="1"/>
  <c r="AT149" i="218" s="1"/>
  <c r="AU150" i="218" s="1"/>
  <c r="AV151" i="218" s="1"/>
  <c r="AW152" i="218" s="1"/>
  <c r="AX153" i="218" s="1"/>
  <c r="AM170" i="224"/>
  <c r="AL195" i="224"/>
  <c r="AL196" i="224" s="1"/>
  <c r="AL198" i="224" s="1"/>
  <c r="AL200" i="224" s="1"/>
  <c r="AL176" i="224"/>
  <c r="AE105" i="224"/>
  <c r="AH21" i="218"/>
  <c r="AH26" i="218" s="1"/>
  <c r="AH199" i="218"/>
  <c r="AD100" i="221"/>
  <c r="AH188" i="221"/>
  <c r="AH205" i="221" s="1"/>
  <c r="AH212" i="221" s="1"/>
  <c r="AH214" i="221" s="1"/>
  <c r="AH193" i="221" s="1"/>
  <c r="AH196" i="221" s="1"/>
  <c r="AH198" i="221" s="1"/>
  <c r="AH46" i="221"/>
  <c r="AI183" i="224"/>
  <c r="AI184" i="224" s="1"/>
  <c r="AI185" i="224" s="1"/>
  <c r="AI133" i="222"/>
  <c r="AL195" i="219"/>
  <c r="AL196" i="219" s="1"/>
  <c r="AL198" i="219" s="1"/>
  <c r="AL200" i="219" s="1"/>
  <c r="AM170" i="219"/>
  <c r="AL176" i="219"/>
  <c r="AH188" i="225"/>
  <c r="AH205" i="225" s="1"/>
  <c r="AH212" i="225" s="1"/>
  <c r="AH214" i="225" s="1"/>
  <c r="AH193" i="225" s="1"/>
  <c r="AH196" i="225" s="1"/>
  <c r="AH198" i="225" s="1"/>
  <c r="AH46" i="225"/>
  <c r="AF81" i="220"/>
  <c r="AG47" i="220"/>
  <c r="AH48" i="220" s="1"/>
  <c r="AI49" i="220" s="1"/>
  <c r="AJ50" i="220" s="1"/>
  <c r="AK51" i="220" s="1"/>
  <c r="AL52" i="220" s="1"/>
  <c r="AM53" i="220" s="1"/>
  <c r="AN54" i="220" s="1"/>
  <c r="AO55" i="220" s="1"/>
  <c r="AP56" i="220" s="1"/>
  <c r="AQ57" i="220" s="1"/>
  <c r="AR58" i="220" s="1"/>
  <c r="AS59" i="220" s="1"/>
  <c r="AT60" i="220" s="1"/>
  <c r="AU61" i="220" s="1"/>
  <c r="AV62" i="220" s="1"/>
  <c r="AW63" i="220" s="1"/>
  <c r="AX64" i="220" s="1"/>
  <c r="AY65" i="220" s="1"/>
  <c r="AZ66" i="220" s="1"/>
  <c r="BA67" i="220" s="1"/>
  <c r="BB68" i="220" s="1"/>
  <c r="BC69" i="220" s="1"/>
  <c r="BD70" i="220" s="1"/>
  <c r="BE71" i="220" s="1"/>
  <c r="BF72" i="220" s="1"/>
  <c r="BG73" i="220" s="1"/>
  <c r="BH74" i="220" s="1"/>
  <c r="BI75" i="220" s="1"/>
  <c r="BJ76" i="220" s="1"/>
  <c r="AE81" i="222"/>
  <c r="AF47" i="222"/>
  <c r="AG48" i="222" s="1"/>
  <c r="AH49" i="222" s="1"/>
  <c r="AI50" i="222" s="1"/>
  <c r="AJ51" i="222" s="1"/>
  <c r="AK52" i="222" s="1"/>
  <c r="AL53" i="222" s="1"/>
  <c r="AM54" i="222" s="1"/>
  <c r="AN55" i="222" s="1"/>
  <c r="AO56" i="222" s="1"/>
  <c r="AP57" i="222" s="1"/>
  <c r="AQ58" i="222" s="1"/>
  <c r="AR59" i="222" s="1"/>
  <c r="AS60" i="222" s="1"/>
  <c r="AT61" i="222" s="1"/>
  <c r="AU62" i="222" s="1"/>
  <c r="AV63" i="222" s="1"/>
  <c r="AW64" i="222" s="1"/>
  <c r="AX65" i="222" s="1"/>
  <c r="AY66" i="222" s="1"/>
  <c r="AZ67" i="222" s="1"/>
  <c r="BA68" i="222" s="1"/>
  <c r="BB69" i="222" s="1"/>
  <c r="BC70" i="222" s="1"/>
  <c r="BD71" i="222" s="1"/>
  <c r="BE72" i="222" s="1"/>
  <c r="BF73" i="222" s="1"/>
  <c r="BG74" i="222" s="1"/>
  <c r="BH75" i="222" s="1"/>
  <c r="BI76" i="222" s="1"/>
  <c r="AH126" i="224"/>
  <c r="AI127" i="224" s="1"/>
  <c r="AJ128" i="224" s="1"/>
  <c r="AK129" i="224" s="1"/>
  <c r="AL130" i="224" s="1"/>
  <c r="AM131" i="224" s="1"/>
  <c r="AN132" i="224" s="1"/>
  <c r="AO133" i="224" s="1"/>
  <c r="AP134" i="224" s="1"/>
  <c r="AQ135" i="224" s="1"/>
  <c r="AR136" i="224" s="1"/>
  <c r="AS137" i="224" s="1"/>
  <c r="AT138" i="224" s="1"/>
  <c r="AU139" i="224" s="1"/>
  <c r="AV140" i="224" s="1"/>
  <c r="AW141" i="224" s="1"/>
  <c r="AX142" i="224" s="1"/>
  <c r="AY143" i="224" s="1"/>
  <c r="AZ144" i="224" s="1"/>
  <c r="BA145" i="224" s="1"/>
  <c r="BB146" i="224" s="1"/>
  <c r="BC147" i="224" s="1"/>
  <c r="BD148" i="224" s="1"/>
  <c r="BE149" i="224" s="1"/>
  <c r="BF150" i="224" s="1"/>
  <c r="BG151" i="224" s="1"/>
  <c r="BH152" i="224" s="1"/>
  <c r="BI153" i="224" s="1"/>
  <c r="AH21" i="222"/>
  <c r="AH26" i="222" s="1"/>
  <c r="AH199" i="222"/>
  <c r="AD98" i="223"/>
  <c r="AJ141" i="221"/>
  <c r="AI183" i="218"/>
  <c r="AI184" i="218" s="1"/>
  <c r="AI185" i="218" s="1"/>
  <c r="AL139" i="218"/>
  <c r="AH131" i="218"/>
  <c r="AI128" i="225"/>
  <c r="AE123" i="225"/>
  <c r="AG124" i="225" s="1"/>
  <c r="AF82" i="225"/>
  <c r="AG83" i="225" s="1"/>
  <c r="AH84" i="225" s="1"/>
  <c r="AI85" i="225" s="1"/>
  <c r="AJ86" i="225" s="1"/>
  <c r="AK87" i="225" s="1"/>
  <c r="AL88" i="225" s="1"/>
  <c r="AM89" i="225" s="1"/>
  <c r="AN90" i="225" s="1"/>
  <c r="AO91" i="225" s="1"/>
  <c r="AP92" i="225" s="1"/>
  <c r="AQ93" i="225" s="1"/>
  <c r="AR94" i="225" s="1"/>
  <c r="AS95" i="225" s="1"/>
  <c r="AT96" i="225" s="1"/>
  <c r="AU97" i="225" s="1"/>
  <c r="AV98" i="225" s="1"/>
  <c r="AW99" i="225" s="1"/>
  <c r="AX100" i="225" s="1"/>
  <c r="AY101" i="225" s="1"/>
  <c r="AZ102" i="225" s="1"/>
  <c r="BA103" i="225" s="1"/>
  <c r="BB104" i="225" s="1"/>
  <c r="BC105" i="225" s="1"/>
  <c r="BD106" i="225" s="1"/>
  <c r="BE107" i="225" s="1"/>
  <c r="BF108" i="225" s="1"/>
  <c r="BG109" i="225" s="1"/>
  <c r="BH110" i="225" s="1"/>
  <c r="BI111" i="225" s="1"/>
  <c r="AF188" i="219"/>
  <c r="AF205" i="219" s="1"/>
  <c r="AF212" i="219" s="1"/>
  <c r="AF214" i="219" s="1"/>
  <c r="AF193" i="219" s="1"/>
  <c r="AF196" i="219" s="1"/>
  <c r="AF198" i="219" s="1"/>
  <c r="AF200" i="219" s="1"/>
  <c r="AF46" i="219"/>
  <c r="AG188" i="220"/>
  <c r="AG205" i="220" s="1"/>
  <c r="AG212" i="220" s="1"/>
  <c r="AG214" i="220" s="1"/>
  <c r="AG193" i="220" s="1"/>
  <c r="AG196" i="220" s="1"/>
  <c r="AG198" i="220" s="1"/>
  <c r="AG200" i="220" s="1"/>
  <c r="AG46" i="220"/>
  <c r="AE105" i="223"/>
  <c r="AQ148" i="218"/>
  <c r="AE103" i="222"/>
  <c r="AF46" i="223"/>
  <c r="AF188" i="223"/>
  <c r="AF205" i="223" s="1"/>
  <c r="AF212" i="223" s="1"/>
  <c r="AF214" i="223" s="1"/>
  <c r="AF193" i="223" s="1"/>
  <c r="AF196" i="223" s="1"/>
  <c r="AF198" i="223" s="1"/>
  <c r="AF200" i="223" s="1"/>
  <c r="AE107" i="221"/>
  <c r="AN144" i="222"/>
  <c r="AD98" i="225"/>
  <c r="AJ182" i="220"/>
  <c r="AK180" i="220"/>
  <c r="AJ181" i="220"/>
  <c r="AG188" i="218"/>
  <c r="AG205" i="218" s="1"/>
  <c r="AG212" i="218" s="1"/>
  <c r="AG214" i="218" s="1"/>
  <c r="AG193" i="218" s="1"/>
  <c r="AG196" i="218" s="1"/>
  <c r="AG198" i="218" s="1"/>
  <c r="AG200" i="218" s="1"/>
  <c r="AG46" i="218"/>
  <c r="AM170" i="223"/>
  <c r="AL195" i="223"/>
  <c r="AL196" i="223" s="1"/>
  <c r="AL198" i="223" s="1"/>
  <c r="AL200" i="223" s="1"/>
  <c r="AL176" i="223"/>
  <c r="AE123" i="218"/>
  <c r="AN725" i="19" s="1"/>
  <c r="AF82" i="218"/>
  <c r="AG83" i="218" s="1"/>
  <c r="AH84" i="218" s="1"/>
  <c r="AI85" i="218" s="1"/>
  <c r="AJ86" i="218" s="1"/>
  <c r="AK87" i="218" s="1"/>
  <c r="AL88" i="218" s="1"/>
  <c r="AM89" i="218" s="1"/>
  <c r="AN90" i="218" s="1"/>
  <c r="AO91" i="218" s="1"/>
  <c r="AP92" i="218" s="1"/>
  <c r="AQ93" i="218" s="1"/>
  <c r="AR94" i="218" s="1"/>
  <c r="AS95" i="218" s="1"/>
  <c r="AT96" i="218" s="1"/>
  <c r="AU97" i="218" s="1"/>
  <c r="AV98" i="218" s="1"/>
  <c r="AW99" i="218" s="1"/>
  <c r="AX100" i="218" s="1"/>
  <c r="AY101" i="218" s="1"/>
  <c r="AZ102" i="218" s="1"/>
  <c r="BA103" i="218" s="1"/>
  <c r="BB104" i="218" s="1"/>
  <c r="BC105" i="218" s="1"/>
  <c r="BD106" i="218" s="1"/>
  <c r="BE107" i="218" s="1"/>
  <c r="BF108" i="218" s="1"/>
  <c r="BG109" i="218" s="1"/>
  <c r="BH110" i="218" s="1"/>
  <c r="BI111" i="218" s="1"/>
  <c r="AD127" i="222"/>
  <c r="AE128" i="222" s="1"/>
  <c r="AG129" i="222" s="1"/>
  <c r="AL763" i="19"/>
  <c r="AJ131" i="225"/>
  <c r="AJ182" i="222"/>
  <c r="AJ181" i="222"/>
  <c r="AK180" i="222"/>
  <c r="AI130" i="223"/>
  <c r="AL195" i="220"/>
  <c r="AL196" i="220" s="1"/>
  <c r="AL198" i="220" s="1"/>
  <c r="AL200" i="220" s="1"/>
  <c r="AM170" i="220"/>
  <c r="AL176" i="220"/>
  <c r="AD102" i="221"/>
  <c r="AE123" i="223"/>
  <c r="AG124" i="223" s="1"/>
  <c r="AF82" i="223"/>
  <c r="AG83" i="223" s="1"/>
  <c r="AH84" i="223" s="1"/>
  <c r="AI85" i="223" s="1"/>
  <c r="AJ86" i="223" s="1"/>
  <c r="AK87" i="223" s="1"/>
  <c r="AL88" i="223" s="1"/>
  <c r="AM89" i="223" s="1"/>
  <c r="AN90" i="223" s="1"/>
  <c r="AO91" i="223" s="1"/>
  <c r="AP92" i="223" s="1"/>
  <c r="AQ93" i="223" s="1"/>
  <c r="AR94" i="223" s="1"/>
  <c r="AS95" i="223" s="1"/>
  <c r="AT96" i="223" s="1"/>
  <c r="AU97" i="223" s="1"/>
  <c r="AV98" i="223" s="1"/>
  <c r="AW99" i="223" s="1"/>
  <c r="AX100" i="223" s="1"/>
  <c r="AY101" i="223" s="1"/>
  <c r="AZ102" i="223" s="1"/>
  <c r="BA103" i="223" s="1"/>
  <c r="BB104" i="223" s="1"/>
  <c r="BC105" i="223" s="1"/>
  <c r="BD106" i="223" s="1"/>
  <c r="BE107" i="223" s="1"/>
  <c r="BF108" i="223" s="1"/>
  <c r="BG109" i="223" s="1"/>
  <c r="BH110" i="223" s="1"/>
  <c r="BI111" i="223" s="1"/>
  <c r="AK180" i="223"/>
  <c r="AJ181" i="223"/>
  <c r="AJ182" i="223"/>
  <c r="AE124" i="218"/>
  <c r="AN726" i="19" s="1"/>
  <c r="AI97" i="220"/>
  <c r="AT152" i="219"/>
  <c r="AD98" i="222"/>
  <c r="AK177" i="223"/>
  <c r="AL175" i="223"/>
  <c r="AI183" i="225"/>
  <c r="AI184" i="225" s="1"/>
  <c r="AI185" i="225" s="1"/>
  <c r="AG188" i="223"/>
  <c r="AG205" i="223" s="1"/>
  <c r="AG212" i="223" s="1"/>
  <c r="AG214" i="223" s="1"/>
  <c r="AG193" i="223" s="1"/>
  <c r="AG196" i="223" s="1"/>
  <c r="AG198" i="223" s="1"/>
  <c r="AG200" i="223" s="1"/>
  <c r="AG46" i="223"/>
  <c r="AP35" i="116"/>
  <c r="AG46" i="207"/>
  <c r="AG156" i="205"/>
  <c r="AG173" i="205" s="1"/>
  <c r="AG180" i="205" s="1"/>
  <c r="AG182" i="205" s="1"/>
  <c r="AG161" i="205" s="1"/>
  <c r="AG164" i="205" s="1"/>
  <c r="AG166" i="205" s="1"/>
  <c r="AG168" i="205" s="1"/>
  <c r="AH19" i="203"/>
  <c r="AH199" i="203" s="1"/>
  <c r="AH21" i="206"/>
  <c r="AH26" i="206" s="1"/>
  <c r="AH180" i="206" s="1"/>
  <c r="AE124" i="203"/>
  <c r="AM613" i="19"/>
  <c r="AC124" i="203"/>
  <c r="AK613" i="19"/>
  <c r="AD124" i="203"/>
  <c r="AL613" i="19"/>
  <c r="AI183" i="207"/>
  <c r="AI184" i="207" s="1"/>
  <c r="AI185" i="207" s="1"/>
  <c r="AJ151" i="205"/>
  <c r="AJ152" i="205" s="1"/>
  <c r="AJ153" i="205" s="1"/>
  <c r="AI183" i="209"/>
  <c r="AI184" i="209" s="1"/>
  <c r="AI185" i="209" s="1"/>
  <c r="AH21" i="208"/>
  <c r="AH26" i="208" s="1"/>
  <c r="AH188" i="208" s="1"/>
  <c r="AK180" i="208"/>
  <c r="AJ182" i="208"/>
  <c r="AJ181" i="208"/>
  <c r="AF188" i="208"/>
  <c r="AF46" i="208"/>
  <c r="AH21" i="207"/>
  <c r="AH26" i="207" s="1"/>
  <c r="AH199" i="207"/>
  <c r="AK172" i="206"/>
  <c r="AJ174" i="206"/>
  <c r="AJ173" i="206"/>
  <c r="AG188" i="209"/>
  <c r="AG205" i="209" s="1"/>
  <c r="AG212" i="209" s="1"/>
  <c r="AG214" i="209" s="1"/>
  <c r="AG193" i="209" s="1"/>
  <c r="AG196" i="209" s="1"/>
  <c r="AG198" i="209" s="1"/>
  <c r="AG200" i="209" s="1"/>
  <c r="AG46" i="209"/>
  <c r="AK180" i="203"/>
  <c r="AJ182" i="203"/>
  <c r="AJ181" i="203"/>
  <c r="AL170" i="208"/>
  <c r="AK195" i="208"/>
  <c r="AK196" i="208" s="1"/>
  <c r="AK198" i="208" s="1"/>
  <c r="AK200" i="208" s="1"/>
  <c r="AH167" i="204"/>
  <c r="AH21" i="204"/>
  <c r="AH26" i="204" s="1"/>
  <c r="AF180" i="206"/>
  <c r="AF197" i="206" s="1"/>
  <c r="AF204" i="206" s="1"/>
  <c r="AF206" i="206" s="1"/>
  <c r="AF185" i="206" s="1"/>
  <c r="AF188" i="206" s="1"/>
  <c r="AF190" i="206" s="1"/>
  <c r="AF192" i="206" s="1"/>
  <c r="AF46" i="206"/>
  <c r="AF78" i="206" s="1"/>
  <c r="AK195" i="207"/>
  <c r="AK196" i="207" s="1"/>
  <c r="AK198" i="207" s="1"/>
  <c r="AK200" i="207" s="1"/>
  <c r="AL170" i="207"/>
  <c r="AK176" i="207"/>
  <c r="AK177" i="207" s="1"/>
  <c r="AD104" i="205"/>
  <c r="AI183" i="203"/>
  <c r="AI184" i="203" s="1"/>
  <c r="AK150" i="205"/>
  <c r="AL148" i="205"/>
  <c r="AK149" i="205"/>
  <c r="AD123" i="207"/>
  <c r="AE124" i="207" s="1"/>
  <c r="AF81" i="209"/>
  <c r="AG199" i="203"/>
  <c r="AG21" i="203"/>
  <c r="AG26" i="203" s="1"/>
  <c r="AI151" i="204"/>
  <c r="AI152" i="204" s="1"/>
  <c r="AK180" i="209"/>
  <c r="AJ181" i="209"/>
  <c r="AJ182" i="209"/>
  <c r="AF167" i="204"/>
  <c r="AF21" i="204"/>
  <c r="AF26" i="204" s="1"/>
  <c r="AK187" i="206"/>
  <c r="AK188" i="206" s="1"/>
  <c r="AK190" i="206" s="1"/>
  <c r="AK192" i="206" s="1"/>
  <c r="AL159" i="206"/>
  <c r="AL135" i="204"/>
  <c r="AK163" i="204"/>
  <c r="AK164" i="204" s="1"/>
  <c r="AK166" i="204" s="1"/>
  <c r="AK168" i="204" s="1"/>
  <c r="AJ150" i="204"/>
  <c r="AJ149" i="204"/>
  <c r="AK148" i="204"/>
  <c r="AH199" i="209"/>
  <c r="AH21" i="209"/>
  <c r="AH26" i="209" s="1"/>
  <c r="AE188" i="203"/>
  <c r="AE205" i="203" s="1"/>
  <c r="AE212" i="203" s="1"/>
  <c r="AE214" i="203" s="1"/>
  <c r="AE193" i="203" s="1"/>
  <c r="AE196" i="203" s="1"/>
  <c r="AE198" i="203" s="1"/>
  <c r="AE200" i="203" s="1"/>
  <c r="AE46" i="203"/>
  <c r="AH46" i="205"/>
  <c r="AH70" i="205" s="1"/>
  <c r="AH156" i="205"/>
  <c r="AH173" i="205" s="1"/>
  <c r="AH180" i="205" s="1"/>
  <c r="AH182" i="205" s="1"/>
  <c r="AH161" i="205" s="1"/>
  <c r="AH164" i="205" s="1"/>
  <c r="AH166" i="205" s="1"/>
  <c r="AH168" i="205" s="1"/>
  <c r="AF188" i="203"/>
  <c r="AF205" i="203" s="1"/>
  <c r="AF212" i="203" s="1"/>
  <c r="AF214" i="203" s="1"/>
  <c r="AF193" i="203" s="1"/>
  <c r="AF196" i="203" s="1"/>
  <c r="AF198" i="203" s="1"/>
  <c r="AF200" i="203" s="1"/>
  <c r="AF46" i="203"/>
  <c r="AK180" i="207"/>
  <c r="AJ181" i="207"/>
  <c r="AJ182" i="207"/>
  <c r="AG205" i="207"/>
  <c r="AG212" i="207" s="1"/>
  <c r="AG214" i="207" s="1"/>
  <c r="AG193" i="207" s="1"/>
  <c r="AG196" i="207" s="1"/>
  <c r="AG198" i="207" s="1"/>
  <c r="AG200" i="207" s="1"/>
  <c r="AE81" i="209"/>
  <c r="AG21" i="204"/>
  <c r="AG26" i="204" s="1"/>
  <c r="AG167" i="204"/>
  <c r="AK195" i="209"/>
  <c r="AK196" i="209" s="1"/>
  <c r="AK198" i="209" s="1"/>
  <c r="AK200" i="209" s="1"/>
  <c r="AL170" i="209"/>
  <c r="AE120" i="206"/>
  <c r="AE104" i="205"/>
  <c r="AL163" i="205"/>
  <c r="AL164" i="205" s="1"/>
  <c r="AL166" i="205" s="1"/>
  <c r="AL168" i="205" s="1"/>
  <c r="AM135" i="205"/>
  <c r="AM144" i="205" s="1"/>
  <c r="AM145" i="205" s="1"/>
  <c r="AL170" i="203"/>
  <c r="AL176" i="203" s="1"/>
  <c r="AL177" i="203" s="1"/>
  <c r="AK195" i="203"/>
  <c r="AK196" i="203" s="1"/>
  <c r="AK198" i="203" s="1"/>
  <c r="AK200" i="203" s="1"/>
  <c r="AK176" i="203"/>
  <c r="AK177" i="203" s="1"/>
  <c r="AD120" i="206"/>
  <c r="AG188" i="208"/>
  <c r="AG205" i="208" s="1"/>
  <c r="AG212" i="208" s="1"/>
  <c r="AG214" i="208" s="1"/>
  <c r="AG193" i="208" s="1"/>
  <c r="AG196" i="208" s="1"/>
  <c r="AG198" i="208" s="1"/>
  <c r="AG200" i="208" s="1"/>
  <c r="AG46" i="208"/>
  <c r="AE205" i="209"/>
  <c r="AE212" i="209" s="1"/>
  <c r="AE214" i="209" s="1"/>
  <c r="AE193" i="209" s="1"/>
  <c r="AE196" i="209" s="1"/>
  <c r="AE198" i="209" s="1"/>
  <c r="AE200" i="209" s="1"/>
  <c r="AF81" i="207"/>
  <c r="AI175" i="206"/>
  <c r="AI176" i="206" s="1"/>
  <c r="AI183" i="208"/>
  <c r="AI184" i="208" s="1"/>
  <c r="AI185" i="208" s="1"/>
  <c r="AE123" i="207"/>
  <c r="AG124" i="207" s="1"/>
  <c r="AG180" i="206"/>
  <c r="AG197" i="206" s="1"/>
  <c r="AG204" i="206" s="1"/>
  <c r="AG206" i="206" s="1"/>
  <c r="AG185" i="206" s="1"/>
  <c r="AG188" i="206" s="1"/>
  <c r="AG190" i="206" s="1"/>
  <c r="AG192" i="206" s="1"/>
  <c r="AG46" i="206"/>
  <c r="AG78" i="206" s="1"/>
  <c r="AS175" i="208"/>
  <c r="AT174" i="209"/>
  <c r="AU80" i="209"/>
  <c r="AT174" i="208"/>
  <c r="AU80" i="208"/>
  <c r="AR175" i="209"/>
  <c r="AS175" i="207"/>
  <c r="AT174" i="207"/>
  <c r="AU80" i="207"/>
  <c r="AT166" i="206"/>
  <c r="AU119" i="206"/>
  <c r="AU77" i="206"/>
  <c r="AS167" i="206"/>
  <c r="AU142" i="205"/>
  <c r="AV103" i="205"/>
  <c r="AV69" i="205"/>
  <c r="AR143" i="205"/>
  <c r="AT142" i="204"/>
  <c r="AU69" i="204"/>
  <c r="AU103" i="204"/>
  <c r="AR143" i="204"/>
  <c r="AH156" i="197"/>
  <c r="AH173" i="197" s="1"/>
  <c r="AH180" i="197" s="1"/>
  <c r="AH182" i="197" s="1"/>
  <c r="AH161" i="197" s="1"/>
  <c r="AH164" i="197" s="1"/>
  <c r="AH166" i="197" s="1"/>
  <c r="AH168" i="197" s="1"/>
  <c r="AQ163" i="200"/>
  <c r="AQ164" i="200" s="1"/>
  <c r="AQ166" i="200" s="1"/>
  <c r="AQ168" i="200" s="1"/>
  <c r="AR135" i="200"/>
  <c r="AQ144" i="200"/>
  <c r="AQ145" i="200" s="1"/>
  <c r="AT142" i="200"/>
  <c r="AU69" i="200"/>
  <c r="AU103" i="200"/>
  <c r="AR143" i="200"/>
  <c r="AS175" i="203"/>
  <c r="AU174" i="203"/>
  <c r="AV80" i="203"/>
  <c r="AO151" i="200"/>
  <c r="AO152" i="200" s="1"/>
  <c r="AO153" i="200" s="1"/>
  <c r="AQ148" i="200"/>
  <c r="AP150" i="200"/>
  <c r="AP149" i="200"/>
  <c r="AJ151" i="197"/>
  <c r="AJ152" i="197" s="1"/>
  <c r="AJ153" i="197" s="1"/>
  <c r="AL148" i="198"/>
  <c r="AK149" i="198"/>
  <c r="AK150" i="198"/>
  <c r="AH156" i="198"/>
  <c r="AH173" i="198" s="1"/>
  <c r="AH180" i="198" s="1"/>
  <c r="AH182" i="198" s="1"/>
  <c r="AH161" i="198" s="1"/>
  <c r="AH164" i="198" s="1"/>
  <c r="AH166" i="198" s="1"/>
  <c r="AH168" i="198" s="1"/>
  <c r="AH46" i="198"/>
  <c r="AH70" i="198" s="1"/>
  <c r="AF205" i="199"/>
  <c r="AF212" i="199" s="1"/>
  <c r="AF214" i="199" s="1"/>
  <c r="AF193" i="199" s="1"/>
  <c r="AF196" i="199" s="1"/>
  <c r="AF198" i="199" s="1"/>
  <c r="AF200" i="199" s="1"/>
  <c r="AJ183" i="199"/>
  <c r="AJ184" i="199" s="1"/>
  <c r="AJ185" i="199" s="1"/>
  <c r="AK150" i="196"/>
  <c r="AK149" i="196"/>
  <c r="AL148" i="196"/>
  <c r="AF156" i="197"/>
  <c r="AF46" i="197"/>
  <c r="AF70" i="197" s="1"/>
  <c r="AF173" i="198"/>
  <c r="AF180" i="198" s="1"/>
  <c r="AF182" i="198" s="1"/>
  <c r="AF161" i="198" s="1"/>
  <c r="AF164" i="198" s="1"/>
  <c r="AF166" i="198" s="1"/>
  <c r="AF168" i="198" s="1"/>
  <c r="AG46" i="197"/>
  <c r="AG70" i="197" s="1"/>
  <c r="AG156" i="197"/>
  <c r="AG173" i="197" s="1"/>
  <c r="AG180" i="197" s="1"/>
  <c r="AG182" i="197" s="1"/>
  <c r="AG161" i="197" s="1"/>
  <c r="AG164" i="197" s="1"/>
  <c r="AG166" i="197" s="1"/>
  <c r="AG168" i="197" s="1"/>
  <c r="AH104" i="196"/>
  <c r="AH173" i="196"/>
  <c r="AH180" i="196" s="1"/>
  <c r="AH182" i="196" s="1"/>
  <c r="AH161" i="196" s="1"/>
  <c r="AH164" i="196" s="1"/>
  <c r="AH166" i="196" s="1"/>
  <c r="AH168" i="196" s="1"/>
  <c r="AG104" i="196"/>
  <c r="AG173" i="198"/>
  <c r="AG180" i="198" s="1"/>
  <c r="AG182" i="198" s="1"/>
  <c r="AG161" i="198" s="1"/>
  <c r="AG164" i="198" s="1"/>
  <c r="AG166" i="198" s="1"/>
  <c r="AG168" i="198" s="1"/>
  <c r="AL163" i="196"/>
  <c r="AL164" i="196" s="1"/>
  <c r="AL166" i="196" s="1"/>
  <c r="AL168" i="196" s="1"/>
  <c r="AM135" i="196"/>
  <c r="AM144" i="196" s="1"/>
  <c r="AM145" i="196" s="1"/>
  <c r="AJ151" i="198"/>
  <c r="AJ152" i="198" s="1"/>
  <c r="AJ153" i="198" s="1"/>
  <c r="AL195" i="199"/>
  <c r="AL196" i="199" s="1"/>
  <c r="AL198" i="199" s="1"/>
  <c r="AL200" i="199" s="1"/>
  <c r="AM170" i="199"/>
  <c r="D70" i="196"/>
  <c r="AH199" i="199"/>
  <c r="AH21" i="199"/>
  <c r="AH26" i="199" s="1"/>
  <c r="AM137" i="198"/>
  <c r="AM144" i="198" s="1"/>
  <c r="AM145" i="198" s="1"/>
  <c r="AL163" i="198"/>
  <c r="AL164" i="198" s="1"/>
  <c r="AL166" i="198" s="1"/>
  <c r="AL168" i="198" s="1"/>
  <c r="AL144" i="198"/>
  <c r="AL145" i="198" s="1"/>
  <c r="AL180" i="199"/>
  <c r="AK182" i="199"/>
  <c r="AK181" i="199"/>
  <c r="AE173" i="198"/>
  <c r="AE180" i="198" s="1"/>
  <c r="AE182" i="198" s="1"/>
  <c r="AE161" i="198" s="1"/>
  <c r="AE164" i="198" s="1"/>
  <c r="AE166" i="198" s="1"/>
  <c r="AE168" i="198" s="1"/>
  <c r="AJ151" i="196"/>
  <c r="AJ152" i="196" s="1"/>
  <c r="AJ153" i="196" s="1"/>
  <c r="AL148" i="197"/>
  <c r="AK150" i="197"/>
  <c r="AK149" i="197"/>
  <c r="AM136" i="197"/>
  <c r="AL163" i="197"/>
  <c r="AL164" i="197" s="1"/>
  <c r="AL166" i="197" s="1"/>
  <c r="AL168" i="197" s="1"/>
  <c r="AR142" i="198"/>
  <c r="AS103" i="198"/>
  <c r="AS69" i="198"/>
  <c r="AP143" i="197"/>
  <c r="AQ143" i="198"/>
  <c r="AS142" i="196"/>
  <c r="AT103" i="196"/>
  <c r="AT69" i="196"/>
  <c r="AP175" i="199"/>
  <c r="AP143" i="196"/>
  <c r="AR174" i="199"/>
  <c r="AS80" i="199"/>
  <c r="AT69" i="197"/>
  <c r="AT103" i="197"/>
  <c r="AS142" i="197"/>
  <c r="AR80" i="180"/>
  <c r="AQ174" i="180"/>
  <c r="AP142" i="185"/>
  <c r="AQ103" i="185"/>
  <c r="AQ69" i="185"/>
  <c r="AL83" i="192"/>
  <c r="D82" i="192"/>
  <c r="D124" i="192" s="1"/>
  <c r="D162" i="192" s="1"/>
  <c r="D200" i="192" s="1"/>
  <c r="AP33" i="116"/>
  <c r="AQ25" i="116"/>
  <c r="AK105" i="192"/>
  <c r="AJ140" i="192"/>
  <c r="AJ178" i="192" s="1"/>
  <c r="AJ215" i="192" s="1"/>
  <c r="AQ142" i="182"/>
  <c r="AR69" i="182"/>
  <c r="AR103" i="182"/>
  <c r="AJ148" i="192"/>
  <c r="AJ186" i="192" s="1"/>
  <c r="AJ223" i="192" s="1"/>
  <c r="AP142" i="188"/>
  <c r="AQ103" i="188"/>
  <c r="AQ69" i="188"/>
  <c r="AQ27" i="116"/>
  <c r="AQ103" i="183"/>
  <c r="AP142" i="183"/>
  <c r="AQ69" i="183"/>
  <c r="AQ174" i="187"/>
  <c r="AR80" i="187"/>
  <c r="AP142" i="190"/>
  <c r="AQ69" i="190"/>
  <c r="AQ103" i="190"/>
  <c r="AI109" i="192"/>
  <c r="AJ137" i="192"/>
  <c r="AJ175" i="192" s="1"/>
  <c r="AJ212" i="192" s="1"/>
  <c r="AJ134" i="192"/>
  <c r="AJ172" i="192" s="1"/>
  <c r="AJ209" i="192" s="1"/>
  <c r="AJ123" i="192"/>
  <c r="AJ161" i="192" s="1"/>
  <c r="AJ198" i="192" s="1"/>
  <c r="AF198" i="192" s="1"/>
  <c r="AO155" i="19" s="1"/>
  <c r="AF122" i="192"/>
  <c r="AR69" i="184"/>
  <c r="AQ142" i="184"/>
  <c r="AR103" i="184"/>
  <c r="AR80" i="191"/>
  <c r="AQ174" i="191"/>
  <c r="AL103" i="192"/>
  <c r="AS103" i="186"/>
  <c r="AR142" i="186"/>
  <c r="AS69" i="186"/>
  <c r="AJ130" i="192"/>
  <c r="AJ168" i="192" s="1"/>
  <c r="AJ205" i="192" s="1"/>
  <c r="AJ132" i="192"/>
  <c r="AJ170" i="192" s="1"/>
  <c r="AJ207" i="192" s="1"/>
  <c r="AR103" i="189"/>
  <c r="AR69" i="189"/>
  <c r="AQ142" i="189"/>
  <c r="AJ107" i="192"/>
  <c r="AR103" i="181"/>
  <c r="AR69" i="181"/>
  <c r="AQ142" i="181"/>
  <c r="AF161" i="192" l="1"/>
  <c r="AL129" i="192"/>
  <c r="AL167" i="192" s="1"/>
  <c r="AL204" i="192" s="1"/>
  <c r="AL133" i="192"/>
  <c r="AL171" i="192" s="1"/>
  <c r="AL208" i="192" s="1"/>
  <c r="AK130" i="192"/>
  <c r="AK168" i="192" s="1"/>
  <c r="AK205" i="192" s="1"/>
  <c r="AL135" i="192"/>
  <c r="AL173" i="192" s="1"/>
  <c r="AL210" i="192" s="1"/>
  <c r="AL137" i="192"/>
  <c r="AL175" i="192" s="1"/>
  <c r="AL212" i="192" s="1"/>
  <c r="AL149" i="192"/>
  <c r="AL187" i="192" s="1"/>
  <c r="AL224" i="192" s="1"/>
  <c r="AL148" i="192"/>
  <c r="AL186" i="192" s="1"/>
  <c r="AL223" i="192" s="1"/>
  <c r="AL143" i="192"/>
  <c r="AL181" i="192" s="1"/>
  <c r="AL218" i="192" s="1"/>
  <c r="AL127" i="192"/>
  <c r="AL165" i="192" s="1"/>
  <c r="AL202" i="192" s="1"/>
  <c r="AK140" i="192"/>
  <c r="AK178" i="192" s="1"/>
  <c r="AK215" i="192" s="1"/>
  <c r="AJ150" i="192"/>
  <c r="AJ188" i="192" s="1"/>
  <c r="AJ225" i="192" s="1"/>
  <c r="AL146" i="192"/>
  <c r="AL184" i="192" s="1"/>
  <c r="AL221" i="192" s="1"/>
  <c r="AL138" i="192"/>
  <c r="AL176" i="192" s="1"/>
  <c r="AL213" i="192" s="1"/>
  <c r="AL151" i="192"/>
  <c r="AL189" i="192" s="1"/>
  <c r="AL226" i="192" s="1"/>
  <c r="AL147" i="192"/>
  <c r="AL185" i="192" s="1"/>
  <c r="AL222" i="192" s="1"/>
  <c r="AK129" i="192"/>
  <c r="AK167" i="192" s="1"/>
  <c r="AK204" i="192" s="1"/>
  <c r="AL145" i="192"/>
  <c r="AL183" i="192" s="1"/>
  <c r="AL220" i="192" s="1"/>
  <c r="AM125" i="192"/>
  <c r="AM163" i="192" s="1"/>
  <c r="AM200" i="192" s="1"/>
  <c r="AI150" i="192"/>
  <c r="AI188" i="192" s="1"/>
  <c r="AI225" i="192" s="1"/>
  <c r="BM150" i="192"/>
  <c r="BM188" i="192" s="1"/>
  <c r="BM225" i="192" s="1"/>
  <c r="AL128" i="192"/>
  <c r="AL166" i="192" s="1"/>
  <c r="AL203" i="192" s="1"/>
  <c r="AL140" i="192"/>
  <c r="AL178" i="192" s="1"/>
  <c r="AL215" i="192" s="1"/>
  <c r="AL144" i="192"/>
  <c r="AL182" i="192" s="1"/>
  <c r="AL219" i="192" s="1"/>
  <c r="AL126" i="192"/>
  <c r="AL164" i="192" s="1"/>
  <c r="AL201" i="192" s="1"/>
  <c r="AH200" i="224"/>
  <c r="AH200" i="225"/>
  <c r="AH200" i="221"/>
  <c r="AG81" i="207"/>
  <c r="AH123" i="207" s="1"/>
  <c r="AI124" i="207" s="1"/>
  <c r="AJ183" i="222"/>
  <c r="AJ184" i="222" s="1"/>
  <c r="AJ185" i="222" s="1"/>
  <c r="AJ183" i="224"/>
  <c r="AJ184" i="224" s="1"/>
  <c r="AJ185" i="224" s="1"/>
  <c r="AJ183" i="220"/>
  <c r="AJ184" i="220" s="1"/>
  <c r="AJ185" i="220" s="1"/>
  <c r="AJ183" i="221"/>
  <c r="AJ184" i="221" s="1"/>
  <c r="AJ185" i="221" s="1"/>
  <c r="AJ183" i="219"/>
  <c r="AJ184" i="219" s="1"/>
  <c r="AJ185" i="219" s="1"/>
  <c r="AM175" i="223"/>
  <c r="AL177" i="223"/>
  <c r="AH125" i="223"/>
  <c r="AI126" i="223" s="1"/>
  <c r="AJ127" i="223" s="1"/>
  <c r="AK128" i="223" s="1"/>
  <c r="AL129" i="223" s="1"/>
  <c r="AM130" i="223" s="1"/>
  <c r="AN131" i="223" s="1"/>
  <c r="AO132" i="223" s="1"/>
  <c r="AP133" i="223" s="1"/>
  <c r="AQ134" i="223" s="1"/>
  <c r="AR135" i="223" s="1"/>
  <c r="AS136" i="223" s="1"/>
  <c r="AT137" i="223" s="1"/>
  <c r="AU138" i="223" s="1"/>
  <c r="AV139" i="223" s="1"/>
  <c r="AW140" i="223" s="1"/>
  <c r="AX141" i="223" s="1"/>
  <c r="AY142" i="223" s="1"/>
  <c r="AZ143" i="223" s="1"/>
  <c r="BA144" i="223" s="1"/>
  <c r="BB145" i="223" s="1"/>
  <c r="BC146" i="223" s="1"/>
  <c r="BD147" i="223" s="1"/>
  <c r="BE148" i="223" s="1"/>
  <c r="BF149" i="223" s="1"/>
  <c r="BG150" i="223" s="1"/>
  <c r="BH151" i="223" s="1"/>
  <c r="BI152" i="223" s="1"/>
  <c r="BJ153" i="223" s="1"/>
  <c r="AJ131" i="223"/>
  <c r="AF104" i="222"/>
  <c r="AF106" i="223"/>
  <c r="AJ129" i="225"/>
  <c r="AI132" i="218"/>
  <c r="AM140" i="218"/>
  <c r="AH46" i="222"/>
  <c r="AH188" i="222"/>
  <c r="AH205" i="222" s="1"/>
  <c r="AH212" i="222" s="1"/>
  <c r="AH214" i="222" s="1"/>
  <c r="AH193" i="222" s="1"/>
  <c r="AH196" i="222" s="1"/>
  <c r="AH198" i="222" s="1"/>
  <c r="AH200" i="222" s="1"/>
  <c r="AJ134" i="222"/>
  <c r="AE101" i="221"/>
  <c r="AH188" i="218"/>
  <c r="AH205" i="218" s="1"/>
  <c r="AH212" i="218" s="1"/>
  <c r="AH214" i="218" s="1"/>
  <c r="AH193" i="218" s="1"/>
  <c r="AH196" i="218" s="1"/>
  <c r="AH198" i="218" s="1"/>
  <c r="AH200" i="218" s="1"/>
  <c r="AH46" i="218"/>
  <c r="AG100" i="220"/>
  <c r="AK148" i="221"/>
  <c r="AE106" i="222"/>
  <c r="AE105" i="221"/>
  <c r="AG81" i="224"/>
  <c r="AH47" i="224"/>
  <c r="AI48" i="224" s="1"/>
  <c r="AJ49" i="224" s="1"/>
  <c r="AK50" i="224" s="1"/>
  <c r="AL51" i="224" s="1"/>
  <c r="AM52" i="224" s="1"/>
  <c r="AN53" i="224" s="1"/>
  <c r="AO54" i="224" s="1"/>
  <c r="AP55" i="224" s="1"/>
  <c r="AQ56" i="224" s="1"/>
  <c r="AR57" i="224" s="1"/>
  <c r="AS58" i="224" s="1"/>
  <c r="AT59" i="224" s="1"/>
  <c r="AU60" i="224" s="1"/>
  <c r="AV61" i="224" s="1"/>
  <c r="AW62" i="224" s="1"/>
  <c r="AX63" i="224" s="1"/>
  <c r="AY64" i="224" s="1"/>
  <c r="AZ65" i="224" s="1"/>
  <c r="BA66" i="224" s="1"/>
  <c r="BB67" i="224" s="1"/>
  <c r="BC68" i="224" s="1"/>
  <c r="BD69" i="224" s="1"/>
  <c r="BE70" i="224" s="1"/>
  <c r="BF71" i="224" s="1"/>
  <c r="BG72" i="224" s="1"/>
  <c r="BH73" i="224" s="1"/>
  <c r="BI74" i="224" s="1"/>
  <c r="BJ75" i="224" s="1"/>
  <c r="BK76" i="224" s="1"/>
  <c r="AM195" i="222"/>
  <c r="AM196" i="222" s="1"/>
  <c r="AM198" i="222" s="1"/>
  <c r="AM200" i="222" s="1"/>
  <c r="AN170" i="222"/>
  <c r="AM176" i="222"/>
  <c r="AH129" i="222"/>
  <c r="AI130" i="222" s="1"/>
  <c r="AK182" i="219"/>
  <c r="AL180" i="219"/>
  <c r="AK181" i="219"/>
  <c r="AJ132" i="220"/>
  <c r="AL133" i="221"/>
  <c r="AE106" i="218"/>
  <c r="AL177" i="218"/>
  <c r="AM175" i="218"/>
  <c r="AM140" i="225"/>
  <c r="AH188" i="223"/>
  <c r="AH205" i="223" s="1"/>
  <c r="AH212" i="223" s="1"/>
  <c r="AH214" i="223" s="1"/>
  <c r="AH193" i="223" s="1"/>
  <c r="AH196" i="223" s="1"/>
  <c r="AH198" i="223" s="1"/>
  <c r="AH200" i="223" s="1"/>
  <c r="AH46" i="223"/>
  <c r="AE105" i="219"/>
  <c r="AG82" i="221"/>
  <c r="AH83" i="221" s="1"/>
  <c r="AI84" i="221" s="1"/>
  <c r="AJ85" i="221" s="1"/>
  <c r="AK86" i="221" s="1"/>
  <c r="AL87" i="221" s="1"/>
  <c r="AM88" i="221" s="1"/>
  <c r="AN89" i="221" s="1"/>
  <c r="AO90" i="221" s="1"/>
  <c r="AP91" i="221" s="1"/>
  <c r="AQ92" i="221" s="1"/>
  <c r="AR93" i="221" s="1"/>
  <c r="AS94" i="221" s="1"/>
  <c r="AT95" i="221" s="1"/>
  <c r="AU96" i="221" s="1"/>
  <c r="AV97" i="221" s="1"/>
  <c r="AW98" i="221" s="1"/>
  <c r="AX99" i="221" s="1"/>
  <c r="AY100" i="221" s="1"/>
  <c r="AZ101" i="221" s="1"/>
  <c r="BA102" i="221" s="1"/>
  <c r="BB103" i="221" s="1"/>
  <c r="BC104" i="221" s="1"/>
  <c r="BD105" i="221" s="1"/>
  <c r="BE106" i="221" s="1"/>
  <c r="BF107" i="221" s="1"/>
  <c r="BG108" i="221" s="1"/>
  <c r="BH109" i="221" s="1"/>
  <c r="BI110" i="221" s="1"/>
  <c r="BJ111" i="221" s="1"/>
  <c r="AG123" i="221"/>
  <c r="AG105" i="225"/>
  <c r="AE98" i="219"/>
  <c r="AK133" i="224"/>
  <c r="AM762" i="19"/>
  <c r="AE126" i="222"/>
  <c r="AH125" i="221"/>
  <c r="AS150" i="224"/>
  <c r="AM135" i="221"/>
  <c r="AJ129" i="223"/>
  <c r="AT146" i="219"/>
  <c r="AK133" i="223"/>
  <c r="AG82" i="218"/>
  <c r="AH83" i="218" s="1"/>
  <c r="AI84" i="218" s="1"/>
  <c r="AJ85" i="218" s="1"/>
  <c r="AK86" i="218" s="1"/>
  <c r="AL87" i="218" s="1"/>
  <c r="AM88" i="218" s="1"/>
  <c r="AN89" i="218" s="1"/>
  <c r="AO90" i="218" s="1"/>
  <c r="AP91" i="218" s="1"/>
  <c r="AQ92" i="218" s="1"/>
  <c r="AR93" i="218" s="1"/>
  <c r="AS94" i="218" s="1"/>
  <c r="AT95" i="218" s="1"/>
  <c r="AU96" i="218" s="1"/>
  <c r="AV97" i="218" s="1"/>
  <c r="AW98" i="218" s="1"/>
  <c r="AX99" i="218" s="1"/>
  <c r="AY100" i="218" s="1"/>
  <c r="AZ101" i="218" s="1"/>
  <c r="BA102" i="218" s="1"/>
  <c r="BB103" i="218" s="1"/>
  <c r="BC104" i="218" s="1"/>
  <c r="BD105" i="218" s="1"/>
  <c r="BE106" i="218" s="1"/>
  <c r="BF107" i="218" s="1"/>
  <c r="BG108" i="218" s="1"/>
  <c r="BH109" i="218" s="1"/>
  <c r="BI110" i="218" s="1"/>
  <c r="BJ111" i="218" s="1"/>
  <c r="AG123" i="218"/>
  <c r="AL135" i="220"/>
  <c r="AI128" i="220"/>
  <c r="AK131" i="221"/>
  <c r="AH81" i="224"/>
  <c r="AI47" i="224"/>
  <c r="AJ48" i="224" s="1"/>
  <c r="AK49" i="224" s="1"/>
  <c r="AL50" i="224" s="1"/>
  <c r="AM51" i="224" s="1"/>
  <c r="AN52" i="224" s="1"/>
  <c r="AO53" i="224" s="1"/>
  <c r="AP54" i="224" s="1"/>
  <c r="AQ55" i="224" s="1"/>
  <c r="AR56" i="224" s="1"/>
  <c r="AS57" i="224" s="1"/>
  <c r="AT58" i="224" s="1"/>
  <c r="AU59" i="224" s="1"/>
  <c r="AV60" i="224" s="1"/>
  <c r="AW61" i="224" s="1"/>
  <c r="AX62" i="224" s="1"/>
  <c r="AY63" i="224" s="1"/>
  <c r="AZ64" i="224" s="1"/>
  <c r="BA65" i="224" s="1"/>
  <c r="BB66" i="224" s="1"/>
  <c r="BC67" i="224" s="1"/>
  <c r="BD68" i="224" s="1"/>
  <c r="BE69" i="224" s="1"/>
  <c r="BF70" i="224" s="1"/>
  <c r="BG71" i="224" s="1"/>
  <c r="BH72" i="224" s="1"/>
  <c r="BI73" i="224" s="1"/>
  <c r="BJ74" i="224" s="1"/>
  <c r="BK75" i="224" s="1"/>
  <c r="BL76" i="224" s="1"/>
  <c r="AH46" i="220"/>
  <c r="AH188" i="220"/>
  <c r="AH205" i="220" s="1"/>
  <c r="AH212" i="220" s="1"/>
  <c r="AH214" i="220" s="1"/>
  <c r="AH193" i="220" s="1"/>
  <c r="AH196" i="220" s="1"/>
  <c r="AH198" i="220" s="1"/>
  <c r="AH200" i="220" s="1"/>
  <c r="AE107" i="219"/>
  <c r="AM175" i="222"/>
  <c r="AL177" i="222"/>
  <c r="AH47" i="223"/>
  <c r="AI48" i="223" s="1"/>
  <c r="AJ49" i="223" s="1"/>
  <c r="AK50" i="223" s="1"/>
  <c r="AL51" i="223" s="1"/>
  <c r="AM52" i="223" s="1"/>
  <c r="AN53" i="223" s="1"/>
  <c r="AO54" i="223" s="1"/>
  <c r="AP55" i="223" s="1"/>
  <c r="AQ56" i="223" s="1"/>
  <c r="AR57" i="223" s="1"/>
  <c r="AS58" i="223" s="1"/>
  <c r="AT59" i="223" s="1"/>
  <c r="AU60" i="223" s="1"/>
  <c r="AV61" i="223" s="1"/>
  <c r="AW62" i="223" s="1"/>
  <c r="AX63" i="223" s="1"/>
  <c r="AY64" i="223" s="1"/>
  <c r="AZ65" i="223" s="1"/>
  <c r="BA66" i="223" s="1"/>
  <c r="BB67" i="223" s="1"/>
  <c r="BC68" i="223" s="1"/>
  <c r="BD69" i="223" s="1"/>
  <c r="BE70" i="223" s="1"/>
  <c r="BF71" i="223" s="1"/>
  <c r="BG72" i="223" s="1"/>
  <c r="BH73" i="223" s="1"/>
  <c r="BI74" i="223" s="1"/>
  <c r="BJ75" i="223" s="1"/>
  <c r="BK76" i="223" s="1"/>
  <c r="AG81" i="223"/>
  <c r="AU153" i="219"/>
  <c r="AJ183" i="223"/>
  <c r="AJ184" i="223" s="1"/>
  <c r="AJ185" i="223" s="1"/>
  <c r="AE103" i="221"/>
  <c r="AL180" i="222"/>
  <c r="AK182" i="222"/>
  <c r="AK181" i="222"/>
  <c r="AK132" i="225"/>
  <c r="AE99" i="225"/>
  <c r="AF108" i="221"/>
  <c r="AG81" i="220"/>
  <c r="AH47" i="220"/>
  <c r="AI48" i="220" s="1"/>
  <c r="AJ49" i="220" s="1"/>
  <c r="AK50" i="220" s="1"/>
  <c r="AL51" i="220" s="1"/>
  <c r="AM52" i="220" s="1"/>
  <c r="AN53" i="220" s="1"/>
  <c r="AO54" i="220" s="1"/>
  <c r="AP55" i="220" s="1"/>
  <c r="AQ56" i="220" s="1"/>
  <c r="AR57" i="220" s="1"/>
  <c r="AS58" i="220" s="1"/>
  <c r="AT59" i="220" s="1"/>
  <c r="AU60" i="220" s="1"/>
  <c r="AV61" i="220" s="1"/>
  <c r="AW62" i="220" s="1"/>
  <c r="AX63" i="220" s="1"/>
  <c r="AY64" i="220" s="1"/>
  <c r="AZ65" i="220" s="1"/>
  <c r="BA66" i="220" s="1"/>
  <c r="BB67" i="220" s="1"/>
  <c r="BC68" i="220" s="1"/>
  <c r="BD69" i="220" s="1"/>
  <c r="BE70" i="220" s="1"/>
  <c r="BF71" i="220" s="1"/>
  <c r="BG72" i="220" s="1"/>
  <c r="BH73" i="220" s="1"/>
  <c r="BI74" i="220" s="1"/>
  <c r="BJ75" i="220" s="1"/>
  <c r="BK76" i="220" s="1"/>
  <c r="AF81" i="219"/>
  <c r="AG47" i="219"/>
  <c r="AH48" i="219" s="1"/>
  <c r="AI49" i="219" s="1"/>
  <c r="AJ50" i="219" s="1"/>
  <c r="AK51" i="219" s="1"/>
  <c r="AL52" i="219" s="1"/>
  <c r="AM53" i="219" s="1"/>
  <c r="AN54" i="219" s="1"/>
  <c r="AO55" i="219" s="1"/>
  <c r="AP56" i="219" s="1"/>
  <c r="AQ57" i="219" s="1"/>
  <c r="AR58" i="219" s="1"/>
  <c r="AS59" i="219" s="1"/>
  <c r="AT60" i="219" s="1"/>
  <c r="AU61" i="219" s="1"/>
  <c r="AV62" i="219" s="1"/>
  <c r="AW63" i="219" s="1"/>
  <c r="AX64" i="219" s="1"/>
  <c r="AY65" i="219" s="1"/>
  <c r="AZ66" i="219" s="1"/>
  <c r="BA67" i="219" s="1"/>
  <c r="BB68" i="219" s="1"/>
  <c r="BC69" i="219" s="1"/>
  <c r="BD70" i="219" s="1"/>
  <c r="BE71" i="219" s="1"/>
  <c r="BF72" i="219" s="1"/>
  <c r="BG73" i="219" s="1"/>
  <c r="BH74" i="219" s="1"/>
  <c r="BI75" i="219" s="1"/>
  <c r="BJ76" i="219" s="1"/>
  <c r="AK142" i="221"/>
  <c r="AF82" i="222"/>
  <c r="AG83" i="222" s="1"/>
  <c r="AH84" i="222" s="1"/>
  <c r="AI85" i="222" s="1"/>
  <c r="AJ86" i="222" s="1"/>
  <c r="AK87" i="222" s="1"/>
  <c r="AL88" i="222" s="1"/>
  <c r="AM89" i="222" s="1"/>
  <c r="AN90" i="222" s="1"/>
  <c r="AO91" i="222" s="1"/>
  <c r="AP92" i="222" s="1"/>
  <c r="AQ93" i="222" s="1"/>
  <c r="AR94" i="222" s="1"/>
  <c r="AS95" i="222" s="1"/>
  <c r="AT96" i="222" s="1"/>
  <c r="AU97" i="222" s="1"/>
  <c r="AV98" i="222" s="1"/>
  <c r="AW99" i="222" s="1"/>
  <c r="AX100" i="222" s="1"/>
  <c r="AY101" i="222" s="1"/>
  <c r="AZ102" i="222" s="1"/>
  <c r="BA103" i="222" s="1"/>
  <c r="BB104" i="222" s="1"/>
  <c r="BC105" i="222" s="1"/>
  <c r="BD106" i="222" s="1"/>
  <c r="BE107" i="222" s="1"/>
  <c r="BF108" i="222" s="1"/>
  <c r="BG109" i="222" s="1"/>
  <c r="BH110" i="222" s="1"/>
  <c r="BI111" i="222" s="1"/>
  <c r="AE123" i="222"/>
  <c r="AG82" i="220"/>
  <c r="AH83" i="220" s="1"/>
  <c r="AI84" i="220" s="1"/>
  <c r="AJ85" i="220" s="1"/>
  <c r="AK86" i="220" s="1"/>
  <c r="AL87" i="220" s="1"/>
  <c r="AM88" i="220" s="1"/>
  <c r="AN89" i="220" s="1"/>
  <c r="AO90" i="220" s="1"/>
  <c r="AP91" i="220" s="1"/>
  <c r="AQ92" i="220" s="1"/>
  <c r="AR93" i="220" s="1"/>
  <c r="AS94" i="220" s="1"/>
  <c r="AT95" i="220" s="1"/>
  <c r="AU96" i="220" s="1"/>
  <c r="AV97" i="220" s="1"/>
  <c r="AW98" i="220" s="1"/>
  <c r="AX99" i="220" s="1"/>
  <c r="AY100" i="220" s="1"/>
  <c r="AZ101" i="220" s="1"/>
  <c r="BA102" i="220" s="1"/>
  <c r="BB103" i="220" s="1"/>
  <c r="BC104" i="220" s="1"/>
  <c r="BD105" i="220" s="1"/>
  <c r="BE106" i="220" s="1"/>
  <c r="BF107" i="220" s="1"/>
  <c r="BG108" i="220" s="1"/>
  <c r="BH109" i="220" s="1"/>
  <c r="BI110" i="220" s="1"/>
  <c r="BJ111" i="220" s="1"/>
  <c r="AG123" i="220"/>
  <c r="AS149" i="223"/>
  <c r="AL140" i="221"/>
  <c r="AT150" i="220"/>
  <c r="AS148" i="220"/>
  <c r="AH188" i="219"/>
  <c r="AH205" i="219" s="1"/>
  <c r="AH212" i="219" s="1"/>
  <c r="AH214" i="219" s="1"/>
  <c r="AH193" i="219" s="1"/>
  <c r="AH196" i="219" s="1"/>
  <c r="AH198" i="219" s="1"/>
  <c r="AH200" i="219" s="1"/>
  <c r="AH46" i="219"/>
  <c r="AE107" i="220"/>
  <c r="AE102" i="225"/>
  <c r="AH47" i="221"/>
  <c r="AI48" i="221" s="1"/>
  <c r="AJ49" i="221" s="1"/>
  <c r="AK50" i="221" s="1"/>
  <c r="AL51" i="221" s="1"/>
  <c r="AM52" i="221" s="1"/>
  <c r="AN53" i="221" s="1"/>
  <c r="AO54" i="221" s="1"/>
  <c r="AP55" i="221" s="1"/>
  <c r="AQ56" i="221" s="1"/>
  <c r="AR57" i="221" s="1"/>
  <c r="AS58" i="221" s="1"/>
  <c r="AT59" i="221" s="1"/>
  <c r="AU60" i="221" s="1"/>
  <c r="AV61" i="221" s="1"/>
  <c r="AW62" i="221" s="1"/>
  <c r="AX63" i="221" s="1"/>
  <c r="AY64" i="221" s="1"/>
  <c r="AZ65" i="221" s="1"/>
  <c r="BA66" i="221" s="1"/>
  <c r="BB67" i="221" s="1"/>
  <c r="BC68" i="221" s="1"/>
  <c r="BD69" i="221" s="1"/>
  <c r="BE70" i="221" s="1"/>
  <c r="BF71" i="221" s="1"/>
  <c r="BG72" i="221" s="1"/>
  <c r="BH73" i="221" s="1"/>
  <c r="BI74" i="221" s="1"/>
  <c r="BJ75" i="221" s="1"/>
  <c r="BK76" i="221" s="1"/>
  <c r="AG81" i="221"/>
  <c r="AL180" i="225"/>
  <c r="AK182" i="225"/>
  <c r="AK181" i="225"/>
  <c r="AL144" i="225"/>
  <c r="AL180" i="221"/>
  <c r="AK181" i="221"/>
  <c r="AK182" i="221"/>
  <c r="AK150" i="221"/>
  <c r="AH125" i="224"/>
  <c r="AN139" i="224"/>
  <c r="AE103" i="219"/>
  <c r="AL180" i="218"/>
  <c r="AK181" i="218"/>
  <c r="AK182" i="218"/>
  <c r="AU153" i="223"/>
  <c r="AT150" i="219"/>
  <c r="AM137" i="220"/>
  <c r="AK181" i="224"/>
  <c r="AL180" i="224"/>
  <c r="AK182" i="224"/>
  <c r="AL177" i="220"/>
  <c r="AM175" i="220"/>
  <c r="AL177" i="224"/>
  <c r="AM175" i="224"/>
  <c r="AL138" i="218"/>
  <c r="AF104" i="223"/>
  <c r="AH126" i="223"/>
  <c r="AG81" i="219"/>
  <c r="AH47" i="219"/>
  <c r="AI48" i="219" s="1"/>
  <c r="AJ49" i="219" s="1"/>
  <c r="AK50" i="219" s="1"/>
  <c r="AL51" i="219" s="1"/>
  <c r="AM52" i="219" s="1"/>
  <c r="AN53" i="219" s="1"/>
  <c r="AO54" i="219" s="1"/>
  <c r="AP55" i="219" s="1"/>
  <c r="AQ56" i="219" s="1"/>
  <c r="AR57" i="219" s="1"/>
  <c r="AS58" i="219" s="1"/>
  <c r="AT59" i="219" s="1"/>
  <c r="AU60" i="219" s="1"/>
  <c r="AV61" i="219" s="1"/>
  <c r="AW62" i="219" s="1"/>
  <c r="AX63" i="219" s="1"/>
  <c r="AY64" i="219" s="1"/>
  <c r="AZ65" i="219" s="1"/>
  <c r="BA66" i="219" s="1"/>
  <c r="BB67" i="219" s="1"/>
  <c r="BC68" i="219" s="1"/>
  <c r="BD69" i="219" s="1"/>
  <c r="BE70" i="219" s="1"/>
  <c r="BF71" i="219" s="1"/>
  <c r="BG72" i="219" s="1"/>
  <c r="BH73" i="219" s="1"/>
  <c r="BI74" i="219" s="1"/>
  <c r="BJ75" i="219" s="1"/>
  <c r="BK76" i="219" s="1"/>
  <c r="AM195" i="218"/>
  <c r="AM196" i="218" s="1"/>
  <c r="AM198" i="218" s="1"/>
  <c r="AM200" i="218" s="1"/>
  <c r="AN170" i="218"/>
  <c r="AM176" i="218"/>
  <c r="AL195" i="225"/>
  <c r="AL196" i="225" s="1"/>
  <c r="AL198" i="225" s="1"/>
  <c r="AL200" i="225" s="1"/>
  <c r="AM170" i="225"/>
  <c r="AL176" i="225"/>
  <c r="AL177" i="225" s="1"/>
  <c r="AK182" i="223"/>
  <c r="AL180" i="223"/>
  <c r="AK181" i="223"/>
  <c r="AM195" i="223"/>
  <c r="AM196" i="223" s="1"/>
  <c r="AM198" i="223" s="1"/>
  <c r="AM200" i="223" s="1"/>
  <c r="AN170" i="223"/>
  <c r="AM176" i="223"/>
  <c r="AK182" i="220"/>
  <c r="AK181" i="220"/>
  <c r="AL180" i="220"/>
  <c r="AR149" i="218"/>
  <c r="AH125" i="225"/>
  <c r="AI126" i="225" s="1"/>
  <c r="AJ127" i="225" s="1"/>
  <c r="AK128" i="225" s="1"/>
  <c r="AL129" i="225" s="1"/>
  <c r="AM130" i="225" s="1"/>
  <c r="AN131" i="225" s="1"/>
  <c r="AO132" i="225" s="1"/>
  <c r="AP133" i="225" s="1"/>
  <c r="AQ134" i="225" s="1"/>
  <c r="AR135" i="225" s="1"/>
  <c r="AS136" i="225" s="1"/>
  <c r="AT137" i="225" s="1"/>
  <c r="AU138" i="225" s="1"/>
  <c r="AV139" i="225" s="1"/>
  <c r="AW140" i="225" s="1"/>
  <c r="AX141" i="225" s="1"/>
  <c r="AY142" i="225" s="1"/>
  <c r="AZ143" i="225" s="1"/>
  <c r="BA144" i="225" s="1"/>
  <c r="BB145" i="225" s="1"/>
  <c r="BC146" i="225" s="1"/>
  <c r="BD147" i="225" s="1"/>
  <c r="BE148" i="225" s="1"/>
  <c r="BF149" i="225" s="1"/>
  <c r="BG150" i="225" s="1"/>
  <c r="BH151" i="225" s="1"/>
  <c r="BI152" i="225" s="1"/>
  <c r="BJ153" i="225" s="1"/>
  <c r="AH81" i="225"/>
  <c r="AI47" i="225"/>
  <c r="AJ48" i="225" s="1"/>
  <c r="AK49" i="225" s="1"/>
  <c r="AL50" i="225" s="1"/>
  <c r="AM51" i="225" s="1"/>
  <c r="AN52" i="225" s="1"/>
  <c r="AO53" i="225" s="1"/>
  <c r="AP54" i="225" s="1"/>
  <c r="AQ55" i="225" s="1"/>
  <c r="AR56" i="225" s="1"/>
  <c r="AS57" i="225" s="1"/>
  <c r="AT58" i="225" s="1"/>
  <c r="AU59" i="225" s="1"/>
  <c r="AV60" i="225" s="1"/>
  <c r="AW61" i="225" s="1"/>
  <c r="AX62" i="225" s="1"/>
  <c r="AY63" i="225" s="1"/>
  <c r="AZ64" i="225" s="1"/>
  <c r="BA65" i="225" s="1"/>
  <c r="BB66" i="225" s="1"/>
  <c r="BC67" i="225" s="1"/>
  <c r="BD68" i="225" s="1"/>
  <c r="BE69" i="225" s="1"/>
  <c r="BF70" i="225" s="1"/>
  <c r="BG71" i="225" s="1"/>
  <c r="BH72" i="225" s="1"/>
  <c r="BI73" i="225" s="1"/>
  <c r="BJ74" i="225" s="1"/>
  <c r="BK75" i="225" s="1"/>
  <c r="BL76" i="225" s="1"/>
  <c r="AF106" i="224"/>
  <c r="AF81" i="222"/>
  <c r="AG47" i="222"/>
  <c r="AH48" i="222" s="1"/>
  <c r="AI49" i="222" s="1"/>
  <c r="AJ50" i="222" s="1"/>
  <c r="AK51" i="222" s="1"/>
  <c r="AL52" i="222" s="1"/>
  <c r="AM53" i="222" s="1"/>
  <c r="AN54" i="222" s="1"/>
  <c r="AO55" i="222" s="1"/>
  <c r="AP56" i="222" s="1"/>
  <c r="AQ57" i="222" s="1"/>
  <c r="AR58" i="222" s="1"/>
  <c r="AS59" i="222" s="1"/>
  <c r="AT60" i="222" s="1"/>
  <c r="AU61" i="222" s="1"/>
  <c r="AV62" i="222" s="1"/>
  <c r="AW63" i="222" s="1"/>
  <c r="AX64" i="222" s="1"/>
  <c r="AY65" i="222" s="1"/>
  <c r="AZ66" i="222" s="1"/>
  <c r="BA67" i="222" s="1"/>
  <c r="BB68" i="222" s="1"/>
  <c r="BC69" i="222" s="1"/>
  <c r="BD70" i="222" s="1"/>
  <c r="BE71" i="222" s="1"/>
  <c r="BF72" i="222" s="1"/>
  <c r="BG73" i="222" s="1"/>
  <c r="BH74" i="222" s="1"/>
  <c r="BI75" i="222" s="1"/>
  <c r="BJ76" i="222" s="1"/>
  <c r="AI96" i="220"/>
  <c r="AE101" i="222"/>
  <c r="AJ130" i="220"/>
  <c r="AF102" i="218"/>
  <c r="AJ129" i="219"/>
  <c r="AK149" i="225"/>
  <c r="AF104" i="224"/>
  <c r="AJ96" i="219"/>
  <c r="AH125" i="219"/>
  <c r="AE107" i="225"/>
  <c r="AP144" i="224"/>
  <c r="AL177" i="219"/>
  <c r="AM175" i="219"/>
  <c r="AF108" i="218"/>
  <c r="AG127" i="218"/>
  <c r="AG126" i="218"/>
  <c r="AF108" i="224"/>
  <c r="AL137" i="222"/>
  <c r="AF102" i="224"/>
  <c r="AH129" i="218"/>
  <c r="AM136" i="224"/>
  <c r="AE104" i="218"/>
  <c r="AT151" i="223"/>
  <c r="AQ149" i="222"/>
  <c r="AK131" i="224"/>
  <c r="AM145" i="221"/>
  <c r="AH99" i="221"/>
  <c r="AS148" i="219"/>
  <c r="AS24" i="116"/>
  <c r="AR34" i="116"/>
  <c r="AF100" i="218"/>
  <c r="AU153" i="224"/>
  <c r="AE99" i="222"/>
  <c r="AJ98" i="220"/>
  <c r="AG125" i="218"/>
  <c r="AN170" i="220"/>
  <c r="AM195" i="220"/>
  <c r="AM196" i="220" s="1"/>
  <c r="AM198" i="220" s="1"/>
  <c r="AM200" i="220" s="1"/>
  <c r="AM176" i="220"/>
  <c r="AH130" i="222"/>
  <c r="AG124" i="218"/>
  <c r="AG81" i="218"/>
  <c r="AH47" i="218"/>
  <c r="AI48" i="218" s="1"/>
  <c r="AJ49" i="218" s="1"/>
  <c r="AK50" i="218" s="1"/>
  <c r="AL51" i="218" s="1"/>
  <c r="AM52" i="218" s="1"/>
  <c r="AN53" i="218" s="1"/>
  <c r="AO54" i="218" s="1"/>
  <c r="AP55" i="218" s="1"/>
  <c r="AQ56" i="218" s="1"/>
  <c r="AR57" i="218" s="1"/>
  <c r="AS58" i="218" s="1"/>
  <c r="AT59" i="218" s="1"/>
  <c r="AU60" i="218" s="1"/>
  <c r="AV61" i="218" s="1"/>
  <c r="AW62" i="218" s="1"/>
  <c r="AX63" i="218" s="1"/>
  <c r="AY64" i="218" s="1"/>
  <c r="AZ65" i="218" s="1"/>
  <c r="BA66" i="218" s="1"/>
  <c r="BB67" i="218" s="1"/>
  <c r="BC68" i="218" s="1"/>
  <c r="BD69" i="218" s="1"/>
  <c r="BE70" i="218" s="1"/>
  <c r="BF71" i="218" s="1"/>
  <c r="BG72" i="218" s="1"/>
  <c r="BH73" i="218" s="1"/>
  <c r="BI74" i="218" s="1"/>
  <c r="BJ75" i="218" s="1"/>
  <c r="BK76" i="218" s="1"/>
  <c r="AO145" i="222"/>
  <c r="AF81" i="223"/>
  <c r="AG47" i="223"/>
  <c r="AH48" i="223" s="1"/>
  <c r="AI49" i="223" s="1"/>
  <c r="AJ50" i="223" s="1"/>
  <c r="AK51" i="223" s="1"/>
  <c r="AL52" i="223" s="1"/>
  <c r="AM53" i="223" s="1"/>
  <c r="AN54" i="223" s="1"/>
  <c r="AO55" i="223" s="1"/>
  <c r="AP56" i="223" s="1"/>
  <c r="AQ57" i="223" s="1"/>
  <c r="AR58" i="223" s="1"/>
  <c r="AS59" i="223" s="1"/>
  <c r="AT60" i="223" s="1"/>
  <c r="AU61" i="223" s="1"/>
  <c r="AV62" i="223" s="1"/>
  <c r="AW63" i="223" s="1"/>
  <c r="AX64" i="223" s="1"/>
  <c r="AY65" i="223" s="1"/>
  <c r="AZ66" i="223" s="1"/>
  <c r="BA67" i="223" s="1"/>
  <c r="BB68" i="223" s="1"/>
  <c r="BC69" i="223" s="1"/>
  <c r="BD70" i="223" s="1"/>
  <c r="BE71" i="223" s="1"/>
  <c r="BF72" i="223" s="1"/>
  <c r="BG73" i="223" s="1"/>
  <c r="BH74" i="223" s="1"/>
  <c r="BI75" i="223" s="1"/>
  <c r="BJ76" i="223" s="1"/>
  <c r="AE99" i="223"/>
  <c r="AM195" i="219"/>
  <c r="AM196" i="219" s="1"/>
  <c r="AM198" i="219" s="1"/>
  <c r="AM200" i="219" s="1"/>
  <c r="AN170" i="219"/>
  <c r="AM176" i="219"/>
  <c r="AH81" i="221"/>
  <c r="AI47" i="221"/>
  <c r="AJ48" i="221" s="1"/>
  <c r="AK49" i="221" s="1"/>
  <c r="AL50" i="221" s="1"/>
  <c r="AM51" i="221" s="1"/>
  <c r="AN52" i="221" s="1"/>
  <c r="AO53" i="221" s="1"/>
  <c r="AP54" i="221" s="1"/>
  <c r="AQ55" i="221" s="1"/>
  <c r="AR56" i="221" s="1"/>
  <c r="AS57" i="221" s="1"/>
  <c r="AT58" i="221" s="1"/>
  <c r="AU59" i="221" s="1"/>
  <c r="AV60" i="221" s="1"/>
  <c r="AW61" i="221" s="1"/>
  <c r="AX62" i="221" s="1"/>
  <c r="AY63" i="221" s="1"/>
  <c r="AZ64" i="221" s="1"/>
  <c r="BA65" i="221" s="1"/>
  <c r="BB66" i="221" s="1"/>
  <c r="BC67" i="221" s="1"/>
  <c r="BD68" i="221" s="1"/>
  <c r="BE69" i="221" s="1"/>
  <c r="BF70" i="221" s="1"/>
  <c r="BG71" i="221" s="1"/>
  <c r="BH72" i="221" s="1"/>
  <c r="BI73" i="221" s="1"/>
  <c r="BJ74" i="221" s="1"/>
  <c r="BK75" i="221" s="1"/>
  <c r="BL76" i="221" s="1"/>
  <c r="AN170" i="224"/>
  <c r="AM195" i="224"/>
  <c r="AM196" i="224" s="1"/>
  <c r="AM198" i="224" s="1"/>
  <c r="AM200" i="224" s="1"/>
  <c r="AM176" i="224"/>
  <c r="AK135" i="218"/>
  <c r="AK137" i="225"/>
  <c r="AF100" i="224"/>
  <c r="AE124" i="222"/>
  <c r="AM760" i="19"/>
  <c r="AG82" i="225"/>
  <c r="AH83" i="225" s="1"/>
  <c r="AI84" i="225" s="1"/>
  <c r="AJ85" i="225" s="1"/>
  <c r="AK86" i="225" s="1"/>
  <c r="AL87" i="225" s="1"/>
  <c r="AM88" i="225" s="1"/>
  <c r="AN89" i="225" s="1"/>
  <c r="AO90" i="225" s="1"/>
  <c r="AP91" i="225" s="1"/>
  <c r="AQ92" i="225" s="1"/>
  <c r="AR93" i="225" s="1"/>
  <c r="AS94" i="225" s="1"/>
  <c r="AT95" i="225" s="1"/>
  <c r="AU96" i="225" s="1"/>
  <c r="AV97" i="225" s="1"/>
  <c r="AW98" i="225" s="1"/>
  <c r="AX99" i="225" s="1"/>
  <c r="AY100" i="225" s="1"/>
  <c r="AZ101" i="225" s="1"/>
  <c r="BA102" i="225" s="1"/>
  <c r="BB103" i="225" s="1"/>
  <c r="BC104" i="225" s="1"/>
  <c r="BD105" i="225" s="1"/>
  <c r="BE106" i="225" s="1"/>
  <c r="BF107" i="225" s="1"/>
  <c r="BG108" i="225" s="1"/>
  <c r="BH109" i="225" s="1"/>
  <c r="BI110" i="225" s="1"/>
  <c r="BJ111" i="225" s="1"/>
  <c r="AG123" i="225"/>
  <c r="AH125" i="220"/>
  <c r="AJ183" i="225"/>
  <c r="AJ184" i="225" s="1"/>
  <c r="AJ185" i="225" s="1"/>
  <c r="AK146" i="225"/>
  <c r="AK152" i="221"/>
  <c r="AH123" i="222"/>
  <c r="AI124" i="222" s="1"/>
  <c r="AJ125" i="222" s="1"/>
  <c r="AK126" i="222" s="1"/>
  <c r="AL127" i="222" s="1"/>
  <c r="AM128" i="222" s="1"/>
  <c r="AN129" i="222" s="1"/>
  <c r="AO130" i="222" s="1"/>
  <c r="AP131" i="222" s="1"/>
  <c r="AQ132" i="222" s="1"/>
  <c r="AR133" i="222" s="1"/>
  <c r="AS134" i="222" s="1"/>
  <c r="AT135" i="222" s="1"/>
  <c r="AU136" i="222" s="1"/>
  <c r="AV137" i="222" s="1"/>
  <c r="AW138" i="222" s="1"/>
  <c r="AX139" i="222" s="1"/>
  <c r="AY140" i="222" s="1"/>
  <c r="AZ141" i="222" s="1"/>
  <c r="BA142" i="222" s="1"/>
  <c r="BB143" i="222" s="1"/>
  <c r="BC144" i="222" s="1"/>
  <c r="BD145" i="222" s="1"/>
  <c r="BE146" i="222" s="1"/>
  <c r="BF147" i="222" s="1"/>
  <c r="BG148" i="222" s="1"/>
  <c r="BH149" i="222" s="1"/>
  <c r="BI150" i="222" s="1"/>
  <c r="BJ151" i="222" s="1"/>
  <c r="BK152" i="222" s="1"/>
  <c r="BL153" i="222" s="1"/>
  <c r="AH82" i="222"/>
  <c r="AI83" i="222" s="1"/>
  <c r="AJ84" i="222" s="1"/>
  <c r="AK85" i="222" s="1"/>
  <c r="AL86" i="222" s="1"/>
  <c r="AM87" i="222" s="1"/>
  <c r="AN88" i="222" s="1"/>
  <c r="AO89" i="222" s="1"/>
  <c r="AP90" i="222" s="1"/>
  <c r="AQ91" i="222" s="1"/>
  <c r="AR92" i="222" s="1"/>
  <c r="AS93" i="222" s="1"/>
  <c r="AT94" i="222" s="1"/>
  <c r="AU95" i="222" s="1"/>
  <c r="AV96" i="222" s="1"/>
  <c r="AW97" i="222" s="1"/>
  <c r="AX98" i="222" s="1"/>
  <c r="AY99" i="222" s="1"/>
  <c r="AZ100" i="222" s="1"/>
  <c r="BA101" i="222" s="1"/>
  <c r="BB102" i="222" s="1"/>
  <c r="BC103" i="222" s="1"/>
  <c r="BD104" i="222" s="1"/>
  <c r="BE105" i="222" s="1"/>
  <c r="BF106" i="222" s="1"/>
  <c r="BG107" i="222" s="1"/>
  <c r="BH108" i="222" s="1"/>
  <c r="BI109" i="222" s="1"/>
  <c r="BJ110" i="222" s="1"/>
  <c r="BK111" i="222" s="1"/>
  <c r="AE125" i="222"/>
  <c r="AM761" i="19"/>
  <c r="AI128" i="221"/>
  <c r="AM140" i="222"/>
  <c r="AJ183" i="218"/>
  <c r="AJ184" i="218" s="1"/>
  <c r="AJ185" i="218" s="1"/>
  <c r="AE102" i="223"/>
  <c r="AI128" i="224"/>
  <c r="AG109" i="223"/>
  <c r="AF81" i="224"/>
  <c r="AG47" i="224"/>
  <c r="AH48" i="224" s="1"/>
  <c r="AI49" i="224" s="1"/>
  <c r="AJ50" i="224" s="1"/>
  <c r="AK51" i="224" s="1"/>
  <c r="AL52" i="224" s="1"/>
  <c r="AM53" i="224" s="1"/>
  <c r="AN54" i="224" s="1"/>
  <c r="AO55" i="224" s="1"/>
  <c r="AP56" i="224" s="1"/>
  <c r="AQ57" i="224" s="1"/>
  <c r="AR58" i="224" s="1"/>
  <c r="AS59" i="224" s="1"/>
  <c r="AT60" i="224" s="1"/>
  <c r="AU61" i="224" s="1"/>
  <c r="AV62" i="224" s="1"/>
  <c r="AW63" i="224" s="1"/>
  <c r="AX64" i="224" s="1"/>
  <c r="AY65" i="224" s="1"/>
  <c r="AZ66" i="224" s="1"/>
  <c r="BA67" i="224" s="1"/>
  <c r="BB68" i="224" s="1"/>
  <c r="BC69" i="224" s="1"/>
  <c r="BD70" i="224" s="1"/>
  <c r="BE71" i="224" s="1"/>
  <c r="BF72" i="224" s="1"/>
  <c r="BG73" i="224" s="1"/>
  <c r="BH74" i="224" s="1"/>
  <c r="BI75" i="224" s="1"/>
  <c r="BJ76" i="224" s="1"/>
  <c r="AF97" i="225"/>
  <c r="AL176" i="221"/>
  <c r="AL177" i="221" s="1"/>
  <c r="AL195" i="221"/>
  <c r="AL196" i="221" s="1"/>
  <c r="AL198" i="221" s="1"/>
  <c r="AL200" i="221" s="1"/>
  <c r="AM170" i="221"/>
  <c r="AH126" i="225"/>
  <c r="AH123" i="225"/>
  <c r="AI124" i="225" s="1"/>
  <c r="AJ125" i="225" s="1"/>
  <c r="AK126" i="225" s="1"/>
  <c r="AL127" i="225" s="1"/>
  <c r="AM128" i="225" s="1"/>
  <c r="AN129" i="225" s="1"/>
  <c r="AO130" i="225" s="1"/>
  <c r="AP131" i="225" s="1"/>
  <c r="AQ132" i="225" s="1"/>
  <c r="AR133" i="225" s="1"/>
  <c r="AS134" i="225" s="1"/>
  <c r="AT135" i="225" s="1"/>
  <c r="AU136" i="225" s="1"/>
  <c r="AV137" i="225" s="1"/>
  <c r="AW138" i="225" s="1"/>
  <c r="AX139" i="225" s="1"/>
  <c r="AY140" i="225" s="1"/>
  <c r="AZ141" i="225" s="1"/>
  <c r="BA142" i="225" s="1"/>
  <c r="BB143" i="225" s="1"/>
  <c r="BC144" i="225" s="1"/>
  <c r="BD145" i="225" s="1"/>
  <c r="BE146" i="225" s="1"/>
  <c r="BF147" i="225" s="1"/>
  <c r="BG148" i="225" s="1"/>
  <c r="BH149" i="225" s="1"/>
  <c r="BI150" i="225" s="1"/>
  <c r="BJ151" i="225" s="1"/>
  <c r="BK152" i="225" s="1"/>
  <c r="BL153" i="225" s="1"/>
  <c r="AH82" i="225"/>
  <c r="AI83" i="225" s="1"/>
  <c r="AJ84" i="225" s="1"/>
  <c r="AK85" i="225" s="1"/>
  <c r="AL86" i="225" s="1"/>
  <c r="AM87" i="225" s="1"/>
  <c r="AN88" i="225" s="1"/>
  <c r="AO89" i="225" s="1"/>
  <c r="AP90" i="225" s="1"/>
  <c r="AQ91" i="225" s="1"/>
  <c r="AR92" i="225" s="1"/>
  <c r="AS93" i="225" s="1"/>
  <c r="AT94" i="225" s="1"/>
  <c r="AU95" i="225" s="1"/>
  <c r="AV96" i="225" s="1"/>
  <c r="AW97" i="225" s="1"/>
  <c r="AX98" i="225" s="1"/>
  <c r="AY99" i="225" s="1"/>
  <c r="AZ100" i="225" s="1"/>
  <c r="BA101" i="225" s="1"/>
  <c r="BB102" i="225" s="1"/>
  <c r="BC103" i="225" s="1"/>
  <c r="BD104" i="225" s="1"/>
  <c r="BE105" i="225" s="1"/>
  <c r="BF106" i="225" s="1"/>
  <c r="BG107" i="225" s="1"/>
  <c r="BH108" i="225" s="1"/>
  <c r="BI109" i="225" s="1"/>
  <c r="BJ110" i="225" s="1"/>
  <c r="BK111" i="225" s="1"/>
  <c r="AK133" i="219"/>
  <c r="AF108" i="222"/>
  <c r="AF103" i="220"/>
  <c r="AJ183" i="207"/>
  <c r="AJ184" i="207" s="1"/>
  <c r="AJ185" i="207" s="1"/>
  <c r="AQ35" i="116"/>
  <c r="AH21" i="203"/>
  <c r="AH26" i="203" s="1"/>
  <c r="AH188" i="203" s="1"/>
  <c r="AH205" i="203" s="1"/>
  <c r="AH212" i="203" s="1"/>
  <c r="AH214" i="203" s="1"/>
  <c r="AH193" i="203" s="1"/>
  <c r="AH196" i="203" s="1"/>
  <c r="AH198" i="203" s="1"/>
  <c r="AH200" i="203" s="1"/>
  <c r="AH46" i="206"/>
  <c r="AH78" i="206" s="1"/>
  <c r="AM614" i="19"/>
  <c r="AL614" i="19"/>
  <c r="AN614" i="19"/>
  <c r="AJ183" i="208"/>
  <c r="AJ184" i="208" s="1"/>
  <c r="AJ185" i="208" s="1"/>
  <c r="AH46" i="208"/>
  <c r="AJ175" i="206"/>
  <c r="AJ176" i="206" s="1"/>
  <c r="AJ177" i="206" s="1"/>
  <c r="AJ183" i="209"/>
  <c r="AJ184" i="209" s="1"/>
  <c r="AJ185" i="209" s="1"/>
  <c r="AE123" i="209"/>
  <c r="AG124" i="209" s="1"/>
  <c r="AL163" i="204"/>
  <c r="AL164" i="204" s="1"/>
  <c r="AL166" i="204" s="1"/>
  <c r="AL168" i="204" s="1"/>
  <c r="AM135" i="204"/>
  <c r="AM144" i="204" s="1"/>
  <c r="AM145" i="204" s="1"/>
  <c r="AL144" i="204"/>
  <c r="AL145" i="204" s="1"/>
  <c r="AF46" i="204"/>
  <c r="AF70" i="204" s="1"/>
  <c r="AF156" i="204"/>
  <c r="AF173" i="204" s="1"/>
  <c r="AF180" i="204" s="1"/>
  <c r="AF182" i="204" s="1"/>
  <c r="AF161" i="204" s="1"/>
  <c r="AF164" i="204" s="1"/>
  <c r="AF166" i="204" s="1"/>
  <c r="AF168" i="204" s="1"/>
  <c r="AH104" i="205"/>
  <c r="AM170" i="207"/>
  <c r="AL195" i="207"/>
  <c r="AL196" i="207" s="1"/>
  <c r="AL198" i="207" s="1"/>
  <c r="AL200" i="207" s="1"/>
  <c r="AL176" i="207"/>
  <c r="AL177" i="207" s="1"/>
  <c r="AH197" i="206"/>
  <c r="AH204" i="206" s="1"/>
  <c r="AH206" i="206" s="1"/>
  <c r="AH185" i="206" s="1"/>
  <c r="AH188" i="206" s="1"/>
  <c r="AH190" i="206" s="1"/>
  <c r="AH192" i="206" s="1"/>
  <c r="D70" i="205"/>
  <c r="AG104" i="205"/>
  <c r="AK151" i="205"/>
  <c r="AK152" i="205" s="1"/>
  <c r="AI185" i="203"/>
  <c r="AH156" i="204"/>
  <c r="AH173" i="204" s="1"/>
  <c r="AH180" i="204" s="1"/>
  <c r="AH182" i="204" s="1"/>
  <c r="AH161" i="204" s="1"/>
  <c r="AH164" i="204" s="1"/>
  <c r="AH166" i="204" s="1"/>
  <c r="AH168" i="204" s="1"/>
  <c r="AH46" i="204"/>
  <c r="AH70" i="204" s="1"/>
  <c r="AG81" i="209"/>
  <c r="AM163" i="205"/>
  <c r="AM164" i="205" s="1"/>
  <c r="AM166" i="205" s="1"/>
  <c r="AM168" i="205" s="1"/>
  <c r="AN135" i="205"/>
  <c r="AN144" i="205" s="1"/>
  <c r="AN145" i="205" s="1"/>
  <c r="AG156" i="204"/>
  <c r="AG173" i="204" s="1"/>
  <c r="AG180" i="204" s="1"/>
  <c r="AG182" i="204" s="1"/>
  <c r="AG161" i="204" s="1"/>
  <c r="AG164" i="204" s="1"/>
  <c r="AG166" i="204" s="1"/>
  <c r="AG168" i="204" s="1"/>
  <c r="AG46" i="204"/>
  <c r="AG70" i="204" s="1"/>
  <c r="AE81" i="203"/>
  <c r="AI153" i="204"/>
  <c r="AL149" i="205"/>
  <c r="AM148" i="205"/>
  <c r="AL150" i="205"/>
  <c r="AJ183" i="203"/>
  <c r="AJ184" i="203" s="1"/>
  <c r="AJ185" i="203" s="1"/>
  <c r="AK181" i="208"/>
  <c r="AL180" i="208"/>
  <c r="AK182" i="208"/>
  <c r="AL195" i="209"/>
  <c r="AL196" i="209" s="1"/>
  <c r="AL198" i="209" s="1"/>
  <c r="AL200" i="209" s="1"/>
  <c r="AM170" i="209"/>
  <c r="AM176" i="209" s="1"/>
  <c r="AM177" i="209" s="1"/>
  <c r="AL176" i="209"/>
  <c r="AL177" i="209" s="1"/>
  <c r="AH205" i="208"/>
  <c r="AH212" i="208" s="1"/>
  <c r="AH214" i="208" s="1"/>
  <c r="AH193" i="208" s="1"/>
  <c r="AH196" i="208" s="1"/>
  <c r="AH198" i="208" s="1"/>
  <c r="AH200" i="208" s="1"/>
  <c r="AG123" i="209"/>
  <c r="AK173" i="206"/>
  <c r="AL172" i="206"/>
  <c r="AK174" i="206"/>
  <c r="AH46" i="207"/>
  <c r="AH188" i="207"/>
  <c r="AH205" i="207" s="1"/>
  <c r="AH212" i="207" s="1"/>
  <c r="AH214" i="207" s="1"/>
  <c r="AH193" i="207" s="1"/>
  <c r="AH196" i="207" s="1"/>
  <c r="AH198" i="207" s="1"/>
  <c r="AH200" i="207" s="1"/>
  <c r="AH188" i="209"/>
  <c r="AH205" i="209" s="1"/>
  <c r="AH212" i="209" s="1"/>
  <c r="AH214" i="209" s="1"/>
  <c r="AH193" i="209" s="1"/>
  <c r="AH196" i="209" s="1"/>
  <c r="AH198" i="209" s="1"/>
  <c r="AH200" i="209" s="1"/>
  <c r="AH46" i="209"/>
  <c r="AK150" i="204"/>
  <c r="AK149" i="204"/>
  <c r="AL148" i="204"/>
  <c r="AM159" i="206"/>
  <c r="AL187" i="206"/>
  <c r="AL188" i="206" s="1"/>
  <c r="AL190" i="206" s="1"/>
  <c r="AL192" i="206" s="1"/>
  <c r="AL168" i="206"/>
  <c r="AL169" i="206" s="1"/>
  <c r="AK182" i="209"/>
  <c r="AK181" i="209"/>
  <c r="AL180" i="209"/>
  <c r="AL180" i="203"/>
  <c r="AK181" i="203"/>
  <c r="AK182" i="203"/>
  <c r="AK182" i="207"/>
  <c r="AK181" i="207"/>
  <c r="AL180" i="207"/>
  <c r="AJ151" i="204"/>
  <c r="AJ152" i="204" s="1"/>
  <c r="AJ153" i="204" s="1"/>
  <c r="AF81" i="203"/>
  <c r="AF81" i="208"/>
  <c r="AI177" i="206"/>
  <c r="AG123" i="207"/>
  <c r="AG81" i="208"/>
  <c r="AM170" i="203"/>
  <c r="AM176" i="203" s="1"/>
  <c r="AM177" i="203" s="1"/>
  <c r="AL195" i="203"/>
  <c r="AL196" i="203" s="1"/>
  <c r="AL198" i="203" s="1"/>
  <c r="AL200" i="203" s="1"/>
  <c r="AG188" i="203"/>
  <c r="AG205" i="203" s="1"/>
  <c r="AG212" i="203" s="1"/>
  <c r="AG214" i="203" s="1"/>
  <c r="AG193" i="203" s="1"/>
  <c r="AG196" i="203" s="1"/>
  <c r="AG198" i="203" s="1"/>
  <c r="AG200" i="203" s="1"/>
  <c r="AG46" i="203"/>
  <c r="AM170" i="208"/>
  <c r="AL195" i="208"/>
  <c r="AL196" i="208" s="1"/>
  <c r="AL198" i="208" s="1"/>
  <c r="AL200" i="208" s="1"/>
  <c r="AL176" i="208"/>
  <c r="AL177" i="208" s="1"/>
  <c r="AF205" i="208"/>
  <c r="AF212" i="208" s="1"/>
  <c r="AF214" i="208" s="1"/>
  <c r="AF193" i="208" s="1"/>
  <c r="AF196" i="208" s="1"/>
  <c r="AF198" i="208" s="1"/>
  <c r="AF200" i="208" s="1"/>
  <c r="AU174" i="209"/>
  <c r="AV80" i="209"/>
  <c r="AU174" i="208"/>
  <c r="AV80" i="208"/>
  <c r="AS175" i="209"/>
  <c r="AT175" i="208"/>
  <c r="AT175" i="207"/>
  <c r="AU174" i="207"/>
  <c r="AV80" i="207"/>
  <c r="AT167" i="206"/>
  <c r="AU166" i="206"/>
  <c r="AV119" i="206"/>
  <c r="AV77" i="206"/>
  <c r="AS143" i="205"/>
  <c r="AV142" i="205"/>
  <c r="AW103" i="205"/>
  <c r="AW69" i="205"/>
  <c r="AU142" i="204"/>
  <c r="AV103" i="204"/>
  <c r="AV69" i="204"/>
  <c r="AS143" i="204"/>
  <c r="AP151" i="200"/>
  <c r="AP152" i="200" s="1"/>
  <c r="AP153" i="200" s="1"/>
  <c r="AR148" i="200"/>
  <c r="AQ150" i="200"/>
  <c r="AQ149" i="200"/>
  <c r="AS143" i="200"/>
  <c r="AR163" i="200"/>
  <c r="AR164" i="200" s="1"/>
  <c r="AR166" i="200" s="1"/>
  <c r="AR168" i="200" s="1"/>
  <c r="AS135" i="200"/>
  <c r="AR144" i="200"/>
  <c r="AR145" i="200" s="1"/>
  <c r="AV174" i="203"/>
  <c r="AW80" i="203"/>
  <c r="AU142" i="200"/>
  <c r="AV69" i="200"/>
  <c r="AV103" i="200"/>
  <c r="AT175" i="203"/>
  <c r="AK151" i="198"/>
  <c r="AK152" i="198" s="1"/>
  <c r="AK153" i="198" s="1"/>
  <c r="E93" i="196"/>
  <c r="F93" i="196" s="1"/>
  <c r="G93" i="196" s="1"/>
  <c r="H93" i="196" s="1"/>
  <c r="I93" i="196" s="1"/>
  <c r="J93" i="196" s="1"/>
  <c r="K93" i="196" s="1"/>
  <c r="L93" i="196" s="1"/>
  <c r="M93" i="196" s="1"/>
  <c r="N93" i="196" s="1"/>
  <c r="O93" i="196" s="1"/>
  <c r="D104" i="196"/>
  <c r="AH104" i="198"/>
  <c r="AL150" i="197"/>
  <c r="AL149" i="197"/>
  <c r="AM148" i="197"/>
  <c r="AM180" i="199"/>
  <c r="AL182" i="199"/>
  <c r="AL181" i="199"/>
  <c r="AH188" i="199"/>
  <c r="AH46" i="199"/>
  <c r="AH81" i="199" s="1"/>
  <c r="AN170" i="199"/>
  <c r="AM195" i="199"/>
  <c r="AM196" i="199" s="1"/>
  <c r="AM198" i="199" s="1"/>
  <c r="AM200" i="199" s="1"/>
  <c r="AM176" i="199"/>
  <c r="AM177" i="199" s="1"/>
  <c r="AI104" i="197"/>
  <c r="AL150" i="198"/>
  <c r="AL149" i="198"/>
  <c r="AM148" i="198"/>
  <c r="AM163" i="197"/>
  <c r="AM164" i="197" s="1"/>
  <c r="AM166" i="197" s="1"/>
  <c r="AM168" i="197" s="1"/>
  <c r="AN136" i="197"/>
  <c r="AM144" i="197"/>
  <c r="AM145" i="197" s="1"/>
  <c r="AI104" i="196"/>
  <c r="AF104" i="196" s="1"/>
  <c r="AG104" i="198"/>
  <c r="AN137" i="198"/>
  <c r="AM163" i="198"/>
  <c r="AM164" i="198" s="1"/>
  <c r="AM166" i="198" s="1"/>
  <c r="AM168" i="198" s="1"/>
  <c r="AG123" i="199"/>
  <c r="AL150" i="196"/>
  <c r="AL149" i="196"/>
  <c r="AM148" i="196"/>
  <c r="AH123" i="199"/>
  <c r="AI124" i="199" s="1"/>
  <c r="AE104" i="198"/>
  <c r="AK151" i="197"/>
  <c r="AK152" i="197" s="1"/>
  <c r="AK153" i="197" s="1"/>
  <c r="AK183" i="199"/>
  <c r="AK184" i="199" s="1"/>
  <c r="AK185" i="199" s="1"/>
  <c r="AM163" i="196"/>
  <c r="AM164" i="196" s="1"/>
  <c r="AM166" i="196" s="1"/>
  <c r="AM168" i="196" s="1"/>
  <c r="AN135" i="196"/>
  <c r="AN144" i="196" s="1"/>
  <c r="AN145" i="196" s="1"/>
  <c r="AF173" i="197"/>
  <c r="AF180" i="197" s="1"/>
  <c r="AF182" i="197" s="1"/>
  <c r="AF161" i="197" s="1"/>
  <c r="AF164" i="197" s="1"/>
  <c r="AF166" i="197" s="1"/>
  <c r="AF168" i="197" s="1"/>
  <c r="AK151" i="196"/>
  <c r="AK152" i="196" s="1"/>
  <c r="AK153" i="196" s="1"/>
  <c r="D70" i="198"/>
  <c r="AU69" i="197"/>
  <c r="AU103" i="197"/>
  <c r="AT142" i="197"/>
  <c r="AQ143" i="196"/>
  <c r="AS142" i="198"/>
  <c r="AT69" i="198"/>
  <c r="AT103" i="198"/>
  <c r="AS174" i="199"/>
  <c r="AT80" i="199"/>
  <c r="AT142" i="196"/>
  <c r="AU103" i="196"/>
  <c r="AU69" i="196"/>
  <c r="AQ175" i="199"/>
  <c r="AR143" i="198"/>
  <c r="AQ143" i="197"/>
  <c r="AS103" i="189"/>
  <c r="AR142" i="189"/>
  <c r="AS69" i="189"/>
  <c r="AK124" i="192"/>
  <c r="AK162" i="192" s="1"/>
  <c r="AK199" i="192" s="1"/>
  <c r="AF199" i="192" s="1"/>
  <c r="AO156" i="19" s="1"/>
  <c r="AF123" i="192"/>
  <c r="AR27" i="116"/>
  <c r="AQ142" i="185"/>
  <c r="AR69" i="185"/>
  <c r="AR103" i="185"/>
  <c r="AK149" i="192"/>
  <c r="AK187" i="192" s="1"/>
  <c r="AK224" i="192" s="1"/>
  <c r="AT103" i="186"/>
  <c r="AS142" i="186"/>
  <c r="AT69" i="186"/>
  <c r="AM104" i="192"/>
  <c r="AK135" i="192"/>
  <c r="AK173" i="192" s="1"/>
  <c r="AK210" i="192" s="1"/>
  <c r="AS69" i="184"/>
  <c r="AR142" i="184"/>
  <c r="AS103" i="184"/>
  <c r="AS103" i="181"/>
  <c r="AS69" i="181"/>
  <c r="AR142" i="181"/>
  <c r="AR103" i="183"/>
  <c r="AR69" i="183"/>
  <c r="AQ142" i="183"/>
  <c r="AQ33" i="116"/>
  <c r="AR25" i="116"/>
  <c r="AS80" i="180"/>
  <c r="AR174" i="180"/>
  <c r="AK138" i="192"/>
  <c r="AK176" i="192" s="1"/>
  <c r="AK213" i="192" s="1"/>
  <c r="AM84" i="192"/>
  <c r="D83" i="192"/>
  <c r="AK108" i="192"/>
  <c r="AK131" i="192"/>
  <c r="AK169" i="192" s="1"/>
  <c r="AK206" i="192" s="1"/>
  <c r="AR174" i="191"/>
  <c r="AS80" i="191"/>
  <c r="AQ142" i="188"/>
  <c r="AR103" i="188"/>
  <c r="AR69" i="188"/>
  <c r="AK133" i="192"/>
  <c r="AK171" i="192" s="1"/>
  <c r="AK208" i="192" s="1"/>
  <c r="AQ142" i="190"/>
  <c r="AR103" i="190"/>
  <c r="AR69" i="190"/>
  <c r="AR174" i="187"/>
  <c r="AS80" i="187"/>
  <c r="AS69" i="182"/>
  <c r="AR142" i="182"/>
  <c r="AS103" i="182"/>
  <c r="AK141" i="192"/>
  <c r="AK179" i="192" s="1"/>
  <c r="AK216" i="192" s="1"/>
  <c r="AL106" i="192"/>
  <c r="AO45" i="19" l="1"/>
  <c r="AO795" i="19"/>
  <c r="AF162" i="192"/>
  <c r="AJ131" i="222"/>
  <c r="AK132" i="222" s="1"/>
  <c r="AL133" i="222" s="1"/>
  <c r="AM134" i="222" s="1"/>
  <c r="AN135" i="222" s="1"/>
  <c r="AO136" i="222" s="1"/>
  <c r="AP137" i="222" s="1"/>
  <c r="AQ138" i="222" s="1"/>
  <c r="AR139" i="222" s="1"/>
  <c r="AS140" i="222" s="1"/>
  <c r="AT141" i="222" s="1"/>
  <c r="AU142" i="222" s="1"/>
  <c r="AV143" i="222" s="1"/>
  <c r="AW144" i="222" s="1"/>
  <c r="AX145" i="222" s="1"/>
  <c r="AY146" i="222" s="1"/>
  <c r="AZ147" i="222" s="1"/>
  <c r="BA148" i="222" s="1"/>
  <c r="BB149" i="222" s="1"/>
  <c r="BC150" i="222" s="1"/>
  <c r="BD151" i="222" s="1"/>
  <c r="BE152" i="222" s="1"/>
  <c r="BF153" i="222" s="1"/>
  <c r="AO763" i="19"/>
  <c r="AL130" i="192"/>
  <c r="AL168" i="192" s="1"/>
  <c r="AL205" i="192" s="1"/>
  <c r="AM139" i="192"/>
  <c r="AM177" i="192" s="1"/>
  <c r="AM214" i="192" s="1"/>
  <c r="AM128" i="192"/>
  <c r="AM166" i="192" s="1"/>
  <c r="AM203" i="192" s="1"/>
  <c r="AM150" i="192"/>
  <c r="AM188" i="192" s="1"/>
  <c r="AM225" i="192" s="1"/>
  <c r="AM134" i="192"/>
  <c r="AM172" i="192" s="1"/>
  <c r="AM209" i="192" s="1"/>
  <c r="AM145" i="192"/>
  <c r="AM183" i="192" s="1"/>
  <c r="AM220" i="192" s="1"/>
  <c r="AJ151" i="192"/>
  <c r="AJ189" i="192" s="1"/>
  <c r="AJ226" i="192" s="1"/>
  <c r="AM148" i="192"/>
  <c r="AM186" i="192" s="1"/>
  <c r="AM223" i="192" s="1"/>
  <c r="AM147" i="192"/>
  <c r="AM185" i="192" s="1"/>
  <c r="AM222" i="192" s="1"/>
  <c r="AM144" i="192"/>
  <c r="AM182" i="192" s="1"/>
  <c r="AM219" i="192" s="1"/>
  <c r="AM138" i="192"/>
  <c r="AM176" i="192" s="1"/>
  <c r="AM213" i="192" s="1"/>
  <c r="AM130" i="192"/>
  <c r="AM168" i="192" s="1"/>
  <c r="AM205" i="192" s="1"/>
  <c r="AM141" i="192"/>
  <c r="AM179" i="192" s="1"/>
  <c r="AM216" i="192" s="1"/>
  <c r="AN126" i="192"/>
  <c r="AN164" i="192" s="1"/>
  <c r="AN201" i="192" s="1"/>
  <c r="AK151" i="192"/>
  <c r="AK189" i="192" s="1"/>
  <c r="AK226" i="192" s="1"/>
  <c r="AM136" i="192"/>
  <c r="AM174" i="192" s="1"/>
  <c r="AM211" i="192" s="1"/>
  <c r="AM129" i="192"/>
  <c r="AM167" i="192" s="1"/>
  <c r="AM204" i="192" s="1"/>
  <c r="AM149" i="192"/>
  <c r="AM187" i="192" s="1"/>
  <c r="AM224" i="192" s="1"/>
  <c r="AM146" i="192"/>
  <c r="AM184" i="192" s="1"/>
  <c r="AM221" i="192" s="1"/>
  <c r="AL141" i="192"/>
  <c r="AL179" i="192" s="1"/>
  <c r="AL216" i="192" s="1"/>
  <c r="AL131" i="192"/>
  <c r="AL169" i="192" s="1"/>
  <c r="AL206" i="192" s="1"/>
  <c r="AM127" i="192"/>
  <c r="AM165" i="192" s="1"/>
  <c r="AM202" i="192" s="1"/>
  <c r="AH46" i="203"/>
  <c r="AH81" i="203" s="1"/>
  <c r="AK183" i="218"/>
  <c r="AK184" i="218" s="1"/>
  <c r="AK185" i="218" s="1"/>
  <c r="AK183" i="225"/>
  <c r="AK184" i="225" s="1"/>
  <c r="AK185" i="225" s="1"/>
  <c r="AK183" i="219"/>
  <c r="AK184" i="219" s="1"/>
  <c r="AK185" i="219" s="1"/>
  <c r="AH125" i="218"/>
  <c r="AI126" i="218" s="1"/>
  <c r="AJ127" i="218" s="1"/>
  <c r="AK128" i="218" s="1"/>
  <c r="AL129" i="218" s="1"/>
  <c r="AM130" i="218" s="1"/>
  <c r="AN131" i="218" s="1"/>
  <c r="AO132" i="218" s="1"/>
  <c r="AP133" i="218" s="1"/>
  <c r="AQ134" i="218" s="1"/>
  <c r="AR135" i="218" s="1"/>
  <c r="AS136" i="218" s="1"/>
  <c r="AT137" i="218" s="1"/>
  <c r="AU138" i="218" s="1"/>
  <c r="AV139" i="218" s="1"/>
  <c r="AW140" i="218" s="1"/>
  <c r="AX141" i="218" s="1"/>
  <c r="AY142" i="218" s="1"/>
  <c r="AZ143" i="218" s="1"/>
  <c r="BA144" i="218" s="1"/>
  <c r="BB145" i="218" s="1"/>
  <c r="BC146" i="218" s="1"/>
  <c r="BD147" i="218" s="1"/>
  <c r="BE148" i="218" s="1"/>
  <c r="BF149" i="218" s="1"/>
  <c r="BG150" i="218" s="1"/>
  <c r="BH151" i="218" s="1"/>
  <c r="BI152" i="218" s="1"/>
  <c r="BJ153" i="218" s="1"/>
  <c r="AT149" i="219"/>
  <c r="AN137" i="224"/>
  <c r="AU151" i="219"/>
  <c r="AL182" i="225"/>
  <c r="AL181" i="225"/>
  <c r="AM180" i="225"/>
  <c r="AF103" i="225"/>
  <c r="AF108" i="220"/>
  <c r="AT149" i="220"/>
  <c r="AG104" i="220"/>
  <c r="AL134" i="219"/>
  <c r="AM135" i="219" s="1"/>
  <c r="AN136" i="219" s="1"/>
  <c r="AO137" i="219" s="1"/>
  <c r="AP138" i="219" s="1"/>
  <c r="AQ139" i="219" s="1"/>
  <c r="AR140" i="219" s="1"/>
  <c r="AS141" i="219" s="1"/>
  <c r="AT142" i="219" s="1"/>
  <c r="AU143" i="219" s="1"/>
  <c r="AV144" i="219" s="1"/>
  <c r="AW145" i="219" s="1"/>
  <c r="AX146" i="219" s="1"/>
  <c r="AY147" i="219" s="1"/>
  <c r="AZ148" i="219" s="1"/>
  <c r="BA149" i="219" s="1"/>
  <c r="BB150" i="219" s="1"/>
  <c r="BC151" i="219" s="1"/>
  <c r="BD152" i="219" s="1"/>
  <c r="BE153" i="219" s="1"/>
  <c r="AI127" i="225"/>
  <c r="AG126" i="222"/>
  <c r="AN762" i="19"/>
  <c r="AI126" i="220"/>
  <c r="AI82" i="221"/>
  <c r="AI123" i="221"/>
  <c r="AJ124" i="221" s="1"/>
  <c r="AK125" i="221" s="1"/>
  <c r="AL126" i="221" s="1"/>
  <c r="AM127" i="221" s="1"/>
  <c r="AN128" i="221" s="1"/>
  <c r="AO129" i="221" s="1"/>
  <c r="AP130" i="221" s="1"/>
  <c r="AQ131" i="221" s="1"/>
  <c r="AR132" i="221" s="1"/>
  <c r="AS133" i="221" s="1"/>
  <c r="AT134" i="221" s="1"/>
  <c r="AU135" i="221" s="1"/>
  <c r="AV136" i="221" s="1"/>
  <c r="AW137" i="221" s="1"/>
  <c r="AX138" i="221" s="1"/>
  <c r="AY139" i="221" s="1"/>
  <c r="AZ140" i="221" s="1"/>
  <c r="BA141" i="221" s="1"/>
  <c r="BB142" i="221" s="1"/>
  <c r="BC143" i="221" s="1"/>
  <c r="BD144" i="221" s="1"/>
  <c r="BE145" i="221" s="1"/>
  <c r="BF146" i="221" s="1"/>
  <c r="BG147" i="221" s="1"/>
  <c r="BH148" i="221" s="1"/>
  <c r="BI149" i="221" s="1"/>
  <c r="BJ150" i="221" s="1"/>
  <c r="BK151" i="221" s="1"/>
  <c r="BL152" i="221" s="1"/>
  <c r="BM153" i="221" s="1"/>
  <c r="D81" i="221"/>
  <c r="AN195" i="219"/>
  <c r="AN196" i="219" s="1"/>
  <c r="AN198" i="219" s="1"/>
  <c r="AN200" i="219" s="1"/>
  <c r="AO170" i="219"/>
  <c r="AN176" i="219"/>
  <c r="AO170" i="220"/>
  <c r="AN195" i="220"/>
  <c r="AN196" i="220" s="1"/>
  <c r="AN198" i="220" s="1"/>
  <c r="AN200" i="220" s="1"/>
  <c r="AN176" i="220"/>
  <c r="AK99" i="220"/>
  <c r="AG109" i="224"/>
  <c r="AK97" i="219"/>
  <c r="AL150" i="225"/>
  <c r="AG103" i="218"/>
  <c r="AF102" i="222"/>
  <c r="AJ97" i="220"/>
  <c r="AK183" i="220"/>
  <c r="AK184" i="220" s="1"/>
  <c r="AK185" i="220" s="1"/>
  <c r="AM195" i="225"/>
  <c r="AM196" i="225" s="1"/>
  <c r="AM198" i="225" s="1"/>
  <c r="AM200" i="225" s="1"/>
  <c r="AN170" i="225"/>
  <c r="AM176" i="225"/>
  <c r="AM177" i="225" s="1"/>
  <c r="AH123" i="219"/>
  <c r="AI124" i="219" s="1"/>
  <c r="AJ125" i="219" s="1"/>
  <c r="AK126" i="219" s="1"/>
  <c r="AL127" i="219" s="1"/>
  <c r="AM128" i="219" s="1"/>
  <c r="AN129" i="219" s="1"/>
  <c r="AO130" i="219" s="1"/>
  <c r="AP131" i="219" s="1"/>
  <c r="AQ132" i="219" s="1"/>
  <c r="AR133" i="219" s="1"/>
  <c r="AS134" i="219" s="1"/>
  <c r="AT135" i="219" s="1"/>
  <c r="AU136" i="219" s="1"/>
  <c r="AV137" i="219" s="1"/>
  <c r="AW138" i="219" s="1"/>
  <c r="AX139" i="219" s="1"/>
  <c r="AY140" i="219" s="1"/>
  <c r="AZ141" i="219" s="1"/>
  <c r="BA142" i="219" s="1"/>
  <c r="BB143" i="219" s="1"/>
  <c r="BC144" i="219" s="1"/>
  <c r="BD145" i="219" s="1"/>
  <c r="BE146" i="219" s="1"/>
  <c r="BF147" i="219" s="1"/>
  <c r="BG148" i="219" s="1"/>
  <c r="BH149" i="219" s="1"/>
  <c r="BI150" i="219" s="1"/>
  <c r="BJ151" i="219" s="1"/>
  <c r="BK152" i="219" s="1"/>
  <c r="BL153" i="219" s="1"/>
  <c r="AH82" i="219"/>
  <c r="AI83" i="219" s="1"/>
  <c r="AJ84" i="219" s="1"/>
  <c r="AK85" i="219" s="1"/>
  <c r="AL86" i="219" s="1"/>
  <c r="AM87" i="219" s="1"/>
  <c r="AN88" i="219" s="1"/>
  <c r="AO89" i="219" s="1"/>
  <c r="AP90" i="219" s="1"/>
  <c r="AQ91" i="219" s="1"/>
  <c r="AR92" i="219" s="1"/>
  <c r="AS93" i="219" s="1"/>
  <c r="AT94" i="219" s="1"/>
  <c r="AU95" i="219" s="1"/>
  <c r="AV96" i="219" s="1"/>
  <c r="AW97" i="219" s="1"/>
  <c r="AX98" i="219" s="1"/>
  <c r="AY99" i="219" s="1"/>
  <c r="AZ100" i="219" s="1"/>
  <c r="BA101" i="219" s="1"/>
  <c r="BB102" i="219" s="1"/>
  <c r="BC103" i="219" s="1"/>
  <c r="BD104" i="219" s="1"/>
  <c r="BE105" i="219" s="1"/>
  <c r="BF106" i="219" s="1"/>
  <c r="BG107" i="219" s="1"/>
  <c r="BH108" i="219" s="1"/>
  <c r="BI109" i="219" s="1"/>
  <c r="BJ110" i="219" s="1"/>
  <c r="BK111" i="219" s="1"/>
  <c r="AG105" i="223"/>
  <c r="AM180" i="224"/>
  <c r="AL181" i="224"/>
  <c r="AL182" i="224"/>
  <c r="AF104" i="219"/>
  <c r="AI126" i="224"/>
  <c r="AM145" i="225"/>
  <c r="AH123" i="221"/>
  <c r="AI124" i="221" s="1"/>
  <c r="AJ125" i="221" s="1"/>
  <c r="AK126" i="221" s="1"/>
  <c r="AL127" i="221" s="1"/>
  <c r="AM128" i="221" s="1"/>
  <c r="AN129" i="221" s="1"/>
  <c r="AO130" i="221" s="1"/>
  <c r="AP131" i="221" s="1"/>
  <c r="AQ132" i="221" s="1"/>
  <c r="AR133" i="221" s="1"/>
  <c r="AS134" i="221" s="1"/>
  <c r="AT135" i="221" s="1"/>
  <c r="AU136" i="221" s="1"/>
  <c r="AV137" i="221" s="1"/>
  <c r="AW138" i="221" s="1"/>
  <c r="AX139" i="221" s="1"/>
  <c r="AY140" i="221" s="1"/>
  <c r="AZ141" i="221" s="1"/>
  <c r="BA142" i="221" s="1"/>
  <c r="BB143" i="221" s="1"/>
  <c r="BC144" i="221" s="1"/>
  <c r="BD145" i="221" s="1"/>
  <c r="BE146" i="221" s="1"/>
  <c r="BF147" i="221" s="1"/>
  <c r="BG148" i="221" s="1"/>
  <c r="BH149" i="221" s="1"/>
  <c r="BI150" i="221" s="1"/>
  <c r="BJ151" i="221" s="1"/>
  <c r="BK152" i="221" s="1"/>
  <c r="BL153" i="221" s="1"/>
  <c r="AH82" i="221"/>
  <c r="AI83" i="221" s="1"/>
  <c r="AJ84" i="221" s="1"/>
  <c r="AK85" i="221" s="1"/>
  <c r="AL86" i="221" s="1"/>
  <c r="AM87" i="221" s="1"/>
  <c r="AN88" i="221" s="1"/>
  <c r="AO89" i="221" s="1"/>
  <c r="AP90" i="221" s="1"/>
  <c r="AQ91" i="221" s="1"/>
  <c r="AR92" i="221" s="1"/>
  <c r="AS93" i="221" s="1"/>
  <c r="AT94" i="221" s="1"/>
  <c r="AU95" i="221" s="1"/>
  <c r="AV96" i="221" s="1"/>
  <c r="AW97" i="221" s="1"/>
  <c r="AX98" i="221" s="1"/>
  <c r="AY99" i="221" s="1"/>
  <c r="AZ100" i="221" s="1"/>
  <c r="BA101" i="221" s="1"/>
  <c r="BB102" i="221" s="1"/>
  <c r="BC103" i="221" s="1"/>
  <c r="BD104" i="221" s="1"/>
  <c r="BE105" i="221" s="1"/>
  <c r="BF106" i="221" s="1"/>
  <c r="BG107" i="221" s="1"/>
  <c r="BH108" i="221" s="1"/>
  <c r="BI109" i="221" s="1"/>
  <c r="BJ110" i="221" s="1"/>
  <c r="BK111" i="221" s="1"/>
  <c r="AH81" i="219"/>
  <c r="AI47" i="219"/>
  <c r="AJ48" i="219" s="1"/>
  <c r="AK49" i="219" s="1"/>
  <c r="AL50" i="219" s="1"/>
  <c r="AM51" i="219" s="1"/>
  <c r="AN52" i="219" s="1"/>
  <c r="AO53" i="219" s="1"/>
  <c r="AP54" i="219" s="1"/>
  <c r="AQ55" i="219" s="1"/>
  <c r="AR56" i="219" s="1"/>
  <c r="AS57" i="219" s="1"/>
  <c r="AT58" i="219" s="1"/>
  <c r="AU59" i="219" s="1"/>
  <c r="AV60" i="219" s="1"/>
  <c r="AW61" i="219" s="1"/>
  <c r="AX62" i="219" s="1"/>
  <c r="AY63" i="219" s="1"/>
  <c r="AZ64" i="219" s="1"/>
  <c r="BA65" i="219" s="1"/>
  <c r="BB66" i="219" s="1"/>
  <c r="BC67" i="219" s="1"/>
  <c r="BD68" i="219" s="1"/>
  <c r="BE69" i="219" s="1"/>
  <c r="BF70" i="219" s="1"/>
  <c r="BG71" i="219" s="1"/>
  <c r="BH72" i="219" s="1"/>
  <c r="BI73" i="219" s="1"/>
  <c r="BJ74" i="219" s="1"/>
  <c r="BK75" i="219" s="1"/>
  <c r="BL76" i="219" s="1"/>
  <c r="AM141" i="221"/>
  <c r="AH123" i="220"/>
  <c r="AI124" i="220" s="1"/>
  <c r="AJ125" i="220" s="1"/>
  <c r="AK126" i="220" s="1"/>
  <c r="AL127" i="220" s="1"/>
  <c r="AM128" i="220" s="1"/>
  <c r="AN129" i="220" s="1"/>
  <c r="AO130" i="220" s="1"/>
  <c r="AP131" i="220" s="1"/>
  <c r="AQ132" i="220" s="1"/>
  <c r="AR133" i="220" s="1"/>
  <c r="AS134" i="220" s="1"/>
  <c r="AT135" i="220" s="1"/>
  <c r="AU136" i="220" s="1"/>
  <c r="AV137" i="220" s="1"/>
  <c r="AW138" i="220" s="1"/>
  <c r="AX139" i="220" s="1"/>
  <c r="AY140" i="220" s="1"/>
  <c r="AZ141" i="220" s="1"/>
  <c r="BA142" i="220" s="1"/>
  <c r="BB143" i="220" s="1"/>
  <c r="BC144" i="220" s="1"/>
  <c r="BD145" i="220" s="1"/>
  <c r="BE146" i="220" s="1"/>
  <c r="BF147" i="220" s="1"/>
  <c r="BG148" i="220" s="1"/>
  <c r="BH149" i="220" s="1"/>
  <c r="BI150" i="220" s="1"/>
  <c r="BJ151" i="220" s="1"/>
  <c r="BK152" i="220" s="1"/>
  <c r="BL153" i="220" s="1"/>
  <c r="AH82" i="220"/>
  <c r="AI83" i="220" s="1"/>
  <c r="AJ84" i="220" s="1"/>
  <c r="AK85" i="220" s="1"/>
  <c r="AL86" i="220" s="1"/>
  <c r="AM87" i="220" s="1"/>
  <c r="AN88" i="220" s="1"/>
  <c r="AO89" i="220" s="1"/>
  <c r="AP90" i="220" s="1"/>
  <c r="AQ91" i="220" s="1"/>
  <c r="AR92" i="220" s="1"/>
  <c r="AS93" i="220" s="1"/>
  <c r="AT94" i="220" s="1"/>
  <c r="AU95" i="220" s="1"/>
  <c r="AV96" i="220" s="1"/>
  <c r="AW97" i="220" s="1"/>
  <c r="AX98" i="220" s="1"/>
  <c r="AY99" i="220" s="1"/>
  <c r="AZ100" i="220" s="1"/>
  <c r="BA101" i="220" s="1"/>
  <c r="BB102" i="220" s="1"/>
  <c r="BC103" i="220" s="1"/>
  <c r="BD104" i="220" s="1"/>
  <c r="BE105" i="220" s="1"/>
  <c r="BF106" i="220" s="1"/>
  <c r="BG107" i="220" s="1"/>
  <c r="BH108" i="220" s="1"/>
  <c r="BI109" i="220" s="1"/>
  <c r="BJ110" i="220" s="1"/>
  <c r="BK111" i="220" s="1"/>
  <c r="AK183" i="222"/>
  <c r="AK184" i="222" s="1"/>
  <c r="AK185" i="222" s="1"/>
  <c r="AH81" i="220"/>
  <c r="AI47" i="220"/>
  <c r="AJ48" i="220" s="1"/>
  <c r="AK49" i="220" s="1"/>
  <c r="AL50" i="220" s="1"/>
  <c r="AM51" i="220" s="1"/>
  <c r="AN52" i="220" s="1"/>
  <c r="AO53" i="220" s="1"/>
  <c r="AP54" i="220" s="1"/>
  <c r="AQ55" i="220" s="1"/>
  <c r="AR56" i="220" s="1"/>
  <c r="AS57" i="220" s="1"/>
  <c r="AT58" i="220" s="1"/>
  <c r="AU59" i="220" s="1"/>
  <c r="AV60" i="220" s="1"/>
  <c r="AW61" i="220" s="1"/>
  <c r="AX62" i="220" s="1"/>
  <c r="AY63" i="220" s="1"/>
  <c r="AZ64" i="220" s="1"/>
  <c r="BA65" i="220" s="1"/>
  <c r="BB66" i="220" s="1"/>
  <c r="BC67" i="220" s="1"/>
  <c r="BD68" i="220" s="1"/>
  <c r="BE69" i="220" s="1"/>
  <c r="BF70" i="220" s="1"/>
  <c r="BG71" i="220" s="1"/>
  <c r="BH72" i="220" s="1"/>
  <c r="BI73" i="220" s="1"/>
  <c r="BJ74" i="220" s="1"/>
  <c r="BK75" i="220" s="1"/>
  <c r="BL76" i="220" s="1"/>
  <c r="AI123" i="224"/>
  <c r="AJ124" i="224" s="1"/>
  <c r="AK125" i="224" s="1"/>
  <c r="AL126" i="224" s="1"/>
  <c r="AM127" i="224" s="1"/>
  <c r="AN128" i="224" s="1"/>
  <c r="AO129" i="224" s="1"/>
  <c r="AP130" i="224" s="1"/>
  <c r="AQ131" i="224" s="1"/>
  <c r="AR132" i="224" s="1"/>
  <c r="AS133" i="224" s="1"/>
  <c r="AT134" i="224" s="1"/>
  <c r="AU135" i="224" s="1"/>
  <c r="AV136" i="224" s="1"/>
  <c r="AW137" i="224" s="1"/>
  <c r="AX138" i="224" s="1"/>
  <c r="AY139" i="224" s="1"/>
  <c r="AZ140" i="224" s="1"/>
  <c r="BA141" i="224" s="1"/>
  <c r="AI82" i="224"/>
  <c r="D81" i="224"/>
  <c r="AM136" i="220"/>
  <c r="AL134" i="223"/>
  <c r="AK130" i="223"/>
  <c r="AT151" i="224"/>
  <c r="AL134" i="224"/>
  <c r="AH106" i="225"/>
  <c r="AN195" i="222"/>
  <c r="AN196" i="222" s="1"/>
  <c r="AN198" i="222" s="1"/>
  <c r="AN200" i="222" s="1"/>
  <c r="AO170" i="222"/>
  <c r="AN176" i="222"/>
  <c r="AM195" i="221"/>
  <c r="AM196" i="221" s="1"/>
  <c r="AM198" i="221" s="1"/>
  <c r="AM200" i="221" s="1"/>
  <c r="AN170" i="221"/>
  <c r="AM176" i="221"/>
  <c r="AM177" i="221" s="1"/>
  <c r="AG98" i="225"/>
  <c r="AF103" i="223"/>
  <c r="AG101" i="224"/>
  <c r="AL136" i="218"/>
  <c r="AF100" i="223"/>
  <c r="AR150" i="222"/>
  <c r="AL182" i="221"/>
  <c r="AL181" i="221"/>
  <c r="AM180" i="221"/>
  <c r="AN760" i="19"/>
  <c r="AG124" i="222"/>
  <c r="AG123" i="224"/>
  <c r="AG82" i="224"/>
  <c r="AH83" i="224" s="1"/>
  <c r="AI84" i="224" s="1"/>
  <c r="AJ85" i="224" s="1"/>
  <c r="AK86" i="224" s="1"/>
  <c r="AL87" i="224" s="1"/>
  <c r="AM88" i="224" s="1"/>
  <c r="AN89" i="224" s="1"/>
  <c r="AO90" i="224" s="1"/>
  <c r="AP91" i="224" s="1"/>
  <c r="AQ92" i="224" s="1"/>
  <c r="AR93" i="224" s="1"/>
  <c r="AS94" i="224" s="1"/>
  <c r="AT95" i="224" s="1"/>
  <c r="AU96" i="224" s="1"/>
  <c r="AV97" i="224" s="1"/>
  <c r="AW98" i="224" s="1"/>
  <c r="AX99" i="224" s="1"/>
  <c r="AY100" i="224" s="1"/>
  <c r="AZ101" i="224" s="1"/>
  <c r="BA102" i="224" s="1"/>
  <c r="BB103" i="224" s="1"/>
  <c r="BC104" i="224" s="1"/>
  <c r="BD105" i="224" s="1"/>
  <c r="BE106" i="224" s="1"/>
  <c r="BF107" i="224" s="1"/>
  <c r="BG108" i="224" s="1"/>
  <c r="BH109" i="224" s="1"/>
  <c r="BI110" i="224" s="1"/>
  <c r="BJ111" i="224" s="1"/>
  <c r="AJ129" i="224"/>
  <c r="AG125" i="222"/>
  <c r="AN761" i="19"/>
  <c r="AL138" i="225"/>
  <c r="AG82" i="223"/>
  <c r="AH83" i="223" s="1"/>
  <c r="AI84" i="223" s="1"/>
  <c r="AJ85" i="223" s="1"/>
  <c r="AK86" i="223" s="1"/>
  <c r="AL87" i="223" s="1"/>
  <c r="AM88" i="223" s="1"/>
  <c r="AN89" i="223" s="1"/>
  <c r="AO90" i="223" s="1"/>
  <c r="AP91" i="223" s="1"/>
  <c r="AQ92" i="223" s="1"/>
  <c r="AR93" i="223" s="1"/>
  <c r="AS94" i="223" s="1"/>
  <c r="AT95" i="223" s="1"/>
  <c r="AU96" i="223" s="1"/>
  <c r="AV97" i="223" s="1"/>
  <c r="AW98" i="223" s="1"/>
  <c r="AX99" i="223" s="1"/>
  <c r="AY100" i="223" s="1"/>
  <c r="AZ101" i="223" s="1"/>
  <c r="BA102" i="223" s="1"/>
  <c r="BB103" i="223" s="1"/>
  <c r="BC104" i="223" s="1"/>
  <c r="BD105" i="223" s="1"/>
  <c r="BE106" i="223" s="1"/>
  <c r="BF107" i="223" s="1"/>
  <c r="BG108" i="223" s="1"/>
  <c r="BH109" i="223" s="1"/>
  <c r="BI110" i="223" s="1"/>
  <c r="BJ111" i="223" s="1"/>
  <c r="AG123" i="223"/>
  <c r="AH123" i="218"/>
  <c r="AI124" i="218" s="1"/>
  <c r="AJ125" i="218" s="1"/>
  <c r="AK126" i="218" s="1"/>
  <c r="AL127" i="218" s="1"/>
  <c r="AM128" i="218" s="1"/>
  <c r="AN129" i="218" s="1"/>
  <c r="AO130" i="218" s="1"/>
  <c r="AP131" i="218" s="1"/>
  <c r="AQ132" i="218" s="1"/>
  <c r="AR133" i="218" s="1"/>
  <c r="AS134" i="218" s="1"/>
  <c r="AT135" i="218" s="1"/>
  <c r="AU136" i="218" s="1"/>
  <c r="AV137" i="218" s="1"/>
  <c r="AW138" i="218" s="1"/>
  <c r="AX139" i="218" s="1"/>
  <c r="AY140" i="218" s="1"/>
  <c r="AZ141" i="218" s="1"/>
  <c r="BA142" i="218" s="1"/>
  <c r="BB143" i="218" s="1"/>
  <c r="BC144" i="218" s="1"/>
  <c r="BD145" i="218" s="1"/>
  <c r="BE146" i="218" s="1"/>
  <c r="BF147" i="218" s="1"/>
  <c r="BG148" i="218" s="1"/>
  <c r="BH149" i="218" s="1"/>
  <c r="BI150" i="218" s="1"/>
  <c r="BJ151" i="218" s="1"/>
  <c r="BK152" i="218" s="1"/>
  <c r="BL153" i="218" s="1"/>
  <c r="AH82" i="218"/>
  <c r="AI83" i="218" s="1"/>
  <c r="AJ84" i="218" s="1"/>
  <c r="AK85" i="218" s="1"/>
  <c r="AL86" i="218" s="1"/>
  <c r="AM87" i="218" s="1"/>
  <c r="AN88" i="218" s="1"/>
  <c r="AO89" i="218" s="1"/>
  <c r="AP90" i="218" s="1"/>
  <c r="AQ91" i="218" s="1"/>
  <c r="AR92" i="218" s="1"/>
  <c r="AS93" i="218" s="1"/>
  <c r="AT94" i="218" s="1"/>
  <c r="AU95" i="218" s="1"/>
  <c r="AV96" i="218" s="1"/>
  <c r="AW97" i="218" s="1"/>
  <c r="AX98" i="218" s="1"/>
  <c r="AY99" i="218" s="1"/>
  <c r="AZ100" i="218" s="1"/>
  <c r="BA101" i="218" s="1"/>
  <c r="BB102" i="218" s="1"/>
  <c r="BC103" i="218" s="1"/>
  <c r="BD104" i="218" s="1"/>
  <c r="BE105" i="218" s="1"/>
  <c r="BF106" i="218" s="1"/>
  <c r="BG107" i="218" s="1"/>
  <c r="BH108" i="218" s="1"/>
  <c r="BI109" i="218" s="1"/>
  <c r="BJ110" i="218" s="1"/>
  <c r="BK111" i="218" s="1"/>
  <c r="AI131" i="222"/>
  <c r="AT24" i="116"/>
  <c r="AS34" i="116"/>
  <c r="AI100" i="221"/>
  <c r="AL132" i="224"/>
  <c r="AF105" i="218"/>
  <c r="AI130" i="218"/>
  <c r="AO728" i="19" s="1"/>
  <c r="AH127" i="218"/>
  <c r="AI128" i="218" s="1"/>
  <c r="AG109" i="218"/>
  <c r="AQ145" i="224"/>
  <c r="AN195" i="218"/>
  <c r="AN196" i="218" s="1"/>
  <c r="AN198" i="218" s="1"/>
  <c r="AN200" i="218" s="1"/>
  <c r="AO170" i="218"/>
  <c r="AN176" i="218"/>
  <c r="AN175" i="224"/>
  <c r="AM177" i="224"/>
  <c r="AM177" i="220"/>
  <c r="AN175" i="220"/>
  <c r="AK183" i="224"/>
  <c r="AK184" i="224" s="1"/>
  <c r="AK185" i="224" s="1"/>
  <c r="AN138" i="220"/>
  <c r="AO139" i="220" s="1"/>
  <c r="AP140" i="220" s="1"/>
  <c r="AQ141" i="220" s="1"/>
  <c r="AR142" i="220" s="1"/>
  <c r="AS143" i="220" s="1"/>
  <c r="AT144" i="220" s="1"/>
  <c r="AU145" i="220" s="1"/>
  <c r="AV146" i="220" s="1"/>
  <c r="AW147" i="220" s="1"/>
  <c r="AX148" i="220" s="1"/>
  <c r="AY149" i="220" s="1"/>
  <c r="AZ150" i="220" s="1"/>
  <c r="BA151" i="220" s="1"/>
  <c r="BB152" i="220" s="1"/>
  <c r="BC153" i="220" s="1"/>
  <c r="AU151" i="220"/>
  <c r="AH124" i="220"/>
  <c r="AN175" i="222"/>
  <c r="AM177" i="222"/>
  <c r="AH124" i="221"/>
  <c r="AH81" i="223"/>
  <c r="AI47" i="223"/>
  <c r="AJ48" i="223" s="1"/>
  <c r="AK49" i="223" s="1"/>
  <c r="AL50" i="223" s="1"/>
  <c r="AM51" i="223" s="1"/>
  <c r="AN52" i="223" s="1"/>
  <c r="AO53" i="223" s="1"/>
  <c r="AP54" i="223" s="1"/>
  <c r="AQ55" i="223" s="1"/>
  <c r="AR56" i="223" s="1"/>
  <c r="AS57" i="223" s="1"/>
  <c r="AT58" i="223" s="1"/>
  <c r="AU59" i="223" s="1"/>
  <c r="AV60" i="223" s="1"/>
  <c r="AW61" i="223" s="1"/>
  <c r="AX62" i="223" s="1"/>
  <c r="AY63" i="223" s="1"/>
  <c r="AZ64" i="223" s="1"/>
  <c r="BA65" i="223" s="1"/>
  <c r="BB66" i="223" s="1"/>
  <c r="BC67" i="223" s="1"/>
  <c r="BD68" i="223" s="1"/>
  <c r="BE69" i="223" s="1"/>
  <c r="BF70" i="223" s="1"/>
  <c r="BG71" i="223" s="1"/>
  <c r="BH72" i="223" s="1"/>
  <c r="BI73" i="223" s="1"/>
  <c r="BJ74" i="223" s="1"/>
  <c r="BK75" i="223" s="1"/>
  <c r="BL76" i="223" s="1"/>
  <c r="AF107" i="218"/>
  <c r="AK133" i="220"/>
  <c r="AL181" i="219"/>
  <c r="AL182" i="219"/>
  <c r="AM180" i="219"/>
  <c r="AH82" i="224"/>
  <c r="AI83" i="224" s="1"/>
  <c r="AJ84" i="224" s="1"/>
  <c r="AK85" i="224" s="1"/>
  <c r="AL86" i="224" s="1"/>
  <c r="AM87" i="224" s="1"/>
  <c r="AN88" i="224" s="1"/>
  <c r="AO89" i="224" s="1"/>
  <c r="AP90" i="224" s="1"/>
  <c r="AQ91" i="224" s="1"/>
  <c r="AR92" i="224" s="1"/>
  <c r="AS93" i="224" s="1"/>
  <c r="AT94" i="224" s="1"/>
  <c r="AU95" i="224" s="1"/>
  <c r="AV96" i="224" s="1"/>
  <c r="AW97" i="224" s="1"/>
  <c r="AX98" i="224" s="1"/>
  <c r="AY99" i="224" s="1"/>
  <c r="AZ100" i="224" s="1"/>
  <c r="BA101" i="224" s="1"/>
  <c r="BB102" i="224" s="1"/>
  <c r="BC103" i="224" s="1"/>
  <c r="BD104" i="224" s="1"/>
  <c r="BE105" i="224" s="1"/>
  <c r="BF106" i="224" s="1"/>
  <c r="BG107" i="224" s="1"/>
  <c r="BH108" i="224" s="1"/>
  <c r="BI109" i="224" s="1"/>
  <c r="BJ110" i="224" s="1"/>
  <c r="BK111" i="224" s="1"/>
  <c r="AH123" i="224"/>
  <c r="AI124" i="224" s="1"/>
  <c r="AJ125" i="224" s="1"/>
  <c r="AK126" i="224" s="1"/>
  <c r="AL127" i="224" s="1"/>
  <c r="AM128" i="224" s="1"/>
  <c r="AN129" i="224" s="1"/>
  <c r="AO130" i="224" s="1"/>
  <c r="AP131" i="224" s="1"/>
  <c r="AQ132" i="224" s="1"/>
  <c r="AR133" i="224" s="1"/>
  <c r="AS134" i="224" s="1"/>
  <c r="AT135" i="224" s="1"/>
  <c r="AU136" i="224" s="1"/>
  <c r="AV137" i="224" s="1"/>
  <c r="AW138" i="224" s="1"/>
  <c r="AX139" i="224" s="1"/>
  <c r="AY140" i="224" s="1"/>
  <c r="AZ141" i="224" s="1"/>
  <c r="BA142" i="224" s="1"/>
  <c r="BB143" i="224" s="1"/>
  <c r="BC144" i="224" s="1"/>
  <c r="BD145" i="224" s="1"/>
  <c r="BE146" i="224" s="1"/>
  <c r="BF147" i="224" s="1"/>
  <c r="BG148" i="224" s="1"/>
  <c r="BH149" i="224" s="1"/>
  <c r="BI150" i="224" s="1"/>
  <c r="BJ151" i="224" s="1"/>
  <c r="BK152" i="224" s="1"/>
  <c r="BL153" i="224" s="1"/>
  <c r="AL149" i="221"/>
  <c r="AF102" i="221"/>
  <c r="AH81" i="222"/>
  <c r="AI47" i="222"/>
  <c r="AJ48" i="222" s="1"/>
  <c r="AK49" i="222" s="1"/>
  <c r="AL50" i="222" s="1"/>
  <c r="AM51" i="222" s="1"/>
  <c r="AN52" i="222" s="1"/>
  <c r="AO53" i="222" s="1"/>
  <c r="AP54" i="222" s="1"/>
  <c r="AQ55" i="222" s="1"/>
  <c r="AR56" i="222" s="1"/>
  <c r="AS57" i="222" s="1"/>
  <c r="AT58" i="222" s="1"/>
  <c r="AU59" i="222" s="1"/>
  <c r="AV60" i="222" s="1"/>
  <c r="AW61" i="222" s="1"/>
  <c r="AX62" i="222" s="1"/>
  <c r="AY63" i="222" s="1"/>
  <c r="AZ64" i="222" s="1"/>
  <c r="BA65" i="222" s="1"/>
  <c r="BB66" i="222" s="1"/>
  <c r="BC67" i="222" s="1"/>
  <c r="BD68" i="222" s="1"/>
  <c r="BE69" i="222" s="1"/>
  <c r="BF70" i="222" s="1"/>
  <c r="BG71" i="222" s="1"/>
  <c r="BH72" i="222" s="1"/>
  <c r="BI73" i="222" s="1"/>
  <c r="BJ74" i="222" s="1"/>
  <c r="BK75" i="222" s="1"/>
  <c r="BL76" i="222" s="1"/>
  <c r="AJ133" i="218"/>
  <c r="AG107" i="223"/>
  <c r="AK132" i="223"/>
  <c r="AN175" i="223"/>
  <c r="AM177" i="223"/>
  <c r="AH110" i="223"/>
  <c r="AP146" i="222"/>
  <c r="AG101" i="218"/>
  <c r="AN146" i="221"/>
  <c r="AU152" i="223"/>
  <c r="AG103" i="224"/>
  <c r="AH128" i="218"/>
  <c r="AF108" i="225"/>
  <c r="AS150" i="218"/>
  <c r="AL181" i="220"/>
  <c r="AM180" i="220"/>
  <c r="AL182" i="220"/>
  <c r="AM180" i="223"/>
  <c r="AL181" i="223"/>
  <c r="AL182" i="223"/>
  <c r="AG109" i="222"/>
  <c r="AN141" i="222"/>
  <c r="AJ129" i="221"/>
  <c r="AL153" i="221"/>
  <c r="AL147" i="225"/>
  <c r="AH124" i="225"/>
  <c r="AO170" i="224"/>
  <c r="AN195" i="224"/>
  <c r="AN196" i="224" s="1"/>
  <c r="AN198" i="224" s="1"/>
  <c r="AN200" i="224" s="1"/>
  <c r="AN176" i="224"/>
  <c r="AH126" i="218"/>
  <c r="AI127" i="218" s="1"/>
  <c r="AF100" i="222"/>
  <c r="AM138" i="222"/>
  <c r="AN175" i="219"/>
  <c r="AM177" i="219"/>
  <c r="AI126" i="219"/>
  <c r="AG105" i="224"/>
  <c r="AK130" i="219"/>
  <c r="AK131" i="220"/>
  <c r="AG123" i="222"/>
  <c r="AG82" i="222"/>
  <c r="AH83" i="222" s="1"/>
  <c r="AI84" i="222" s="1"/>
  <c r="AJ85" i="222" s="1"/>
  <c r="AK86" i="222" s="1"/>
  <c r="AL87" i="222" s="1"/>
  <c r="AM88" i="222" s="1"/>
  <c r="AN89" i="222" s="1"/>
  <c r="AO90" i="222" s="1"/>
  <c r="AP91" i="222" s="1"/>
  <c r="AQ92" i="222" s="1"/>
  <c r="AR93" i="222" s="1"/>
  <c r="AS94" i="222" s="1"/>
  <c r="AT95" i="222" s="1"/>
  <c r="AU96" i="222" s="1"/>
  <c r="AV97" i="222" s="1"/>
  <c r="AW98" i="222" s="1"/>
  <c r="AX99" i="222" s="1"/>
  <c r="AY100" i="222" s="1"/>
  <c r="AZ101" i="222" s="1"/>
  <c r="BA102" i="222" s="1"/>
  <c r="BB103" i="222" s="1"/>
  <c r="BC104" i="222" s="1"/>
  <c r="BD105" i="222" s="1"/>
  <c r="BE106" i="222" s="1"/>
  <c r="BF107" i="222" s="1"/>
  <c r="BG108" i="222" s="1"/>
  <c r="BH109" i="222" s="1"/>
  <c r="BI110" i="222" s="1"/>
  <c r="BJ111" i="222" s="1"/>
  <c r="AG107" i="224"/>
  <c r="AI123" i="225"/>
  <c r="AJ124" i="225" s="1"/>
  <c r="AK125" i="225" s="1"/>
  <c r="AL126" i="225" s="1"/>
  <c r="AM127" i="225" s="1"/>
  <c r="AN128" i="225" s="1"/>
  <c r="AO129" i="225" s="1"/>
  <c r="AP130" i="225" s="1"/>
  <c r="AQ131" i="225" s="1"/>
  <c r="AR132" i="225" s="1"/>
  <c r="AS133" i="225" s="1"/>
  <c r="AT134" i="225" s="1"/>
  <c r="AU135" i="225" s="1"/>
  <c r="AV136" i="225" s="1"/>
  <c r="AW137" i="225" s="1"/>
  <c r="AX138" i="225" s="1"/>
  <c r="AY139" i="225" s="1"/>
  <c r="AZ140" i="225" s="1"/>
  <c r="BA141" i="225" s="1"/>
  <c r="BB142" i="225" s="1"/>
  <c r="BC143" i="225" s="1"/>
  <c r="BD144" i="225" s="1"/>
  <c r="BE145" i="225" s="1"/>
  <c r="BF146" i="225" s="1"/>
  <c r="BG147" i="225" s="1"/>
  <c r="BH148" i="225" s="1"/>
  <c r="BI149" i="225" s="1"/>
  <c r="BJ150" i="225" s="1"/>
  <c r="BK151" i="225" s="1"/>
  <c r="BL152" i="225" s="1"/>
  <c r="BM153" i="225" s="1"/>
  <c r="AI82" i="225"/>
  <c r="D81" i="225"/>
  <c r="AN195" i="223"/>
  <c r="AN196" i="223" s="1"/>
  <c r="AN198" i="223" s="1"/>
  <c r="AN200" i="223" s="1"/>
  <c r="AO170" i="223"/>
  <c r="AN176" i="223"/>
  <c r="AK183" i="223"/>
  <c r="AK184" i="223" s="1"/>
  <c r="AK185" i="223" s="1"/>
  <c r="AI127" i="223"/>
  <c r="AM139" i="218"/>
  <c r="AN140" i="218" s="1"/>
  <c r="AO141" i="218" s="1"/>
  <c r="AP142" i="218" s="1"/>
  <c r="AQ143" i="218" s="1"/>
  <c r="AR144" i="218" s="1"/>
  <c r="AS145" i="218" s="1"/>
  <c r="AT146" i="218" s="1"/>
  <c r="AU147" i="218" s="1"/>
  <c r="AV148" i="218" s="1"/>
  <c r="AW149" i="218" s="1"/>
  <c r="AX150" i="218" s="1"/>
  <c r="AY151" i="218" s="1"/>
  <c r="AZ152" i="218" s="1"/>
  <c r="BA153" i="218" s="1"/>
  <c r="AL182" i="218"/>
  <c r="AM180" i="218"/>
  <c r="AL181" i="218"/>
  <c r="AO140" i="224"/>
  <c r="AL151" i="221"/>
  <c r="AK183" i="221"/>
  <c r="AK184" i="221" s="1"/>
  <c r="AK185" i="221" s="1"/>
  <c r="AT150" i="223"/>
  <c r="AL143" i="221"/>
  <c r="AG82" i="219"/>
  <c r="AH83" i="219" s="1"/>
  <c r="AI84" i="219" s="1"/>
  <c r="AJ85" i="219" s="1"/>
  <c r="AK86" i="219" s="1"/>
  <c r="AL87" i="219" s="1"/>
  <c r="AM88" i="219" s="1"/>
  <c r="AN89" i="219" s="1"/>
  <c r="AO90" i="219" s="1"/>
  <c r="AP91" i="219" s="1"/>
  <c r="AQ92" i="219" s="1"/>
  <c r="AR93" i="219" s="1"/>
  <c r="AS94" i="219" s="1"/>
  <c r="AT95" i="219" s="1"/>
  <c r="AU96" i="219" s="1"/>
  <c r="AV97" i="219" s="1"/>
  <c r="AW98" i="219" s="1"/>
  <c r="AX99" i="219" s="1"/>
  <c r="AY100" i="219" s="1"/>
  <c r="AZ101" i="219" s="1"/>
  <c r="BA102" i="219" s="1"/>
  <c r="BB103" i="219" s="1"/>
  <c r="BC104" i="219" s="1"/>
  <c r="BD105" i="219" s="1"/>
  <c r="BE106" i="219" s="1"/>
  <c r="BF107" i="219" s="1"/>
  <c r="BG108" i="219" s="1"/>
  <c r="BH109" i="219" s="1"/>
  <c r="BI110" i="219" s="1"/>
  <c r="BJ111" i="219" s="1"/>
  <c r="AG123" i="219"/>
  <c r="AL182" i="222"/>
  <c r="AL181" i="222"/>
  <c r="AM180" i="222"/>
  <c r="AF104" i="221"/>
  <c r="AH82" i="223"/>
  <c r="AI83" i="223" s="1"/>
  <c r="AJ84" i="223" s="1"/>
  <c r="AK85" i="223" s="1"/>
  <c r="AL86" i="223" s="1"/>
  <c r="AM87" i="223" s="1"/>
  <c r="AN88" i="223" s="1"/>
  <c r="AO89" i="223" s="1"/>
  <c r="AP90" i="223" s="1"/>
  <c r="AQ91" i="223" s="1"/>
  <c r="AR92" i="223" s="1"/>
  <c r="AS93" i="223" s="1"/>
  <c r="AT94" i="223" s="1"/>
  <c r="AU95" i="223" s="1"/>
  <c r="AV96" i="223" s="1"/>
  <c r="AW97" i="223" s="1"/>
  <c r="AX98" i="223" s="1"/>
  <c r="AY99" i="223" s="1"/>
  <c r="AZ100" i="223" s="1"/>
  <c r="BA101" i="223" s="1"/>
  <c r="BB102" i="223" s="1"/>
  <c r="BC103" i="223" s="1"/>
  <c r="BD104" i="223" s="1"/>
  <c r="BE105" i="223" s="1"/>
  <c r="BF106" i="223" s="1"/>
  <c r="BG107" i="223" s="1"/>
  <c r="BH108" i="223" s="1"/>
  <c r="BI109" i="223" s="1"/>
  <c r="BJ110" i="223" s="1"/>
  <c r="BK111" i="223" s="1"/>
  <c r="AH123" i="223"/>
  <c r="AI124" i="223" s="1"/>
  <c r="AJ125" i="223" s="1"/>
  <c r="AK126" i="223" s="1"/>
  <c r="AL127" i="223" s="1"/>
  <c r="AM128" i="223" s="1"/>
  <c r="AN129" i="223" s="1"/>
  <c r="AO130" i="223" s="1"/>
  <c r="AP131" i="223" s="1"/>
  <c r="AQ132" i="223" s="1"/>
  <c r="AR133" i="223" s="1"/>
  <c r="AS134" i="223" s="1"/>
  <c r="AT135" i="223" s="1"/>
  <c r="AU136" i="223" s="1"/>
  <c r="AV137" i="223" s="1"/>
  <c r="AW138" i="223" s="1"/>
  <c r="AX139" i="223" s="1"/>
  <c r="AY140" i="223" s="1"/>
  <c r="AZ141" i="223" s="1"/>
  <c r="BA142" i="223" s="1"/>
  <c r="BB143" i="223" s="1"/>
  <c r="BC144" i="223" s="1"/>
  <c r="BD145" i="223" s="1"/>
  <c r="BE146" i="223" s="1"/>
  <c r="BF147" i="223" s="1"/>
  <c r="BG148" i="223" s="1"/>
  <c r="BH149" i="223" s="1"/>
  <c r="BI150" i="223" s="1"/>
  <c r="BJ151" i="223" s="1"/>
  <c r="BK152" i="223" s="1"/>
  <c r="BL153" i="223" s="1"/>
  <c r="AL132" i="221"/>
  <c r="AJ129" i="220"/>
  <c r="AU147" i="219"/>
  <c r="AN136" i="221"/>
  <c r="AI126" i="221"/>
  <c r="AF99" i="219"/>
  <c r="AF106" i="219"/>
  <c r="AM177" i="218"/>
  <c r="AN175" i="218"/>
  <c r="AH81" i="218"/>
  <c r="AI47" i="218"/>
  <c r="AJ48" i="218" s="1"/>
  <c r="AK49" i="218" s="1"/>
  <c r="AL50" i="218" s="1"/>
  <c r="AM51" i="218" s="1"/>
  <c r="AN52" i="218" s="1"/>
  <c r="AO53" i="218" s="1"/>
  <c r="AP54" i="218" s="1"/>
  <c r="AQ55" i="218" s="1"/>
  <c r="AR56" i="218" s="1"/>
  <c r="AS57" i="218" s="1"/>
  <c r="AT58" i="218" s="1"/>
  <c r="AU59" i="218" s="1"/>
  <c r="AV60" i="218" s="1"/>
  <c r="AW61" i="218" s="1"/>
  <c r="AX62" i="218" s="1"/>
  <c r="AY63" i="218" s="1"/>
  <c r="AZ64" i="218" s="1"/>
  <c r="BA65" i="218" s="1"/>
  <c r="BB66" i="218" s="1"/>
  <c r="BC67" i="218" s="1"/>
  <c r="BD68" i="218" s="1"/>
  <c r="BE69" i="218" s="1"/>
  <c r="BF70" i="218" s="1"/>
  <c r="BG71" i="218" s="1"/>
  <c r="BH72" i="218" s="1"/>
  <c r="BI73" i="218" s="1"/>
  <c r="BJ74" i="218" s="1"/>
  <c r="BK75" i="218" s="1"/>
  <c r="BL76" i="218" s="1"/>
  <c r="AG109" i="221"/>
  <c r="AF100" i="225"/>
  <c r="AL133" i="225"/>
  <c r="AF108" i="219"/>
  <c r="AH124" i="218"/>
  <c r="AI125" i="218" s="1"/>
  <c r="AJ126" i="218" s="1"/>
  <c r="AK127" i="218" s="1"/>
  <c r="AL128" i="218" s="1"/>
  <c r="AM129" i="218" s="1"/>
  <c r="AN130" i="218" s="1"/>
  <c r="AO131" i="218" s="1"/>
  <c r="AP132" i="218" s="1"/>
  <c r="AQ133" i="218" s="1"/>
  <c r="AR134" i="218" s="1"/>
  <c r="AS135" i="218" s="1"/>
  <c r="AT136" i="218" s="1"/>
  <c r="AU137" i="218" s="1"/>
  <c r="AV138" i="218" s="1"/>
  <c r="AW139" i="218" s="1"/>
  <c r="AX140" i="218" s="1"/>
  <c r="AY141" i="218" s="1"/>
  <c r="AZ142" i="218" s="1"/>
  <c r="BA143" i="218" s="1"/>
  <c r="BB144" i="218" s="1"/>
  <c r="BC145" i="218" s="1"/>
  <c r="BD146" i="218" s="1"/>
  <c r="BE147" i="218" s="1"/>
  <c r="BF148" i="218" s="1"/>
  <c r="BG149" i="218" s="1"/>
  <c r="BH150" i="218" s="1"/>
  <c r="BI151" i="218" s="1"/>
  <c r="BJ152" i="218" s="1"/>
  <c r="BK153" i="218" s="1"/>
  <c r="AG127" i="222"/>
  <c r="AN763" i="19"/>
  <c r="AN141" i="225"/>
  <c r="AM134" i="221"/>
  <c r="AF106" i="221"/>
  <c r="AF107" i="222"/>
  <c r="AH101" i="220"/>
  <c r="AK135" i="222"/>
  <c r="AN141" i="218"/>
  <c r="AK130" i="225"/>
  <c r="AG105" i="222"/>
  <c r="AR35" i="116"/>
  <c r="AH81" i="208"/>
  <c r="AI123" i="208" s="1"/>
  <c r="AJ124" i="208" s="1"/>
  <c r="AK183" i="203"/>
  <c r="AK184" i="203" s="1"/>
  <c r="AK185" i="203" s="1"/>
  <c r="AK151" i="204"/>
  <c r="AK152" i="204" s="1"/>
  <c r="AK153" i="204" s="1"/>
  <c r="AG81" i="203"/>
  <c r="AK183" i="207"/>
  <c r="AK184" i="207" s="1"/>
  <c r="AK185" i="207" s="1"/>
  <c r="AK183" i="208"/>
  <c r="AK184" i="208" s="1"/>
  <c r="AK185" i="208" s="1"/>
  <c r="D104" i="205"/>
  <c r="E93" i="205"/>
  <c r="F93" i="205" s="1"/>
  <c r="AH123" i="209"/>
  <c r="AI124" i="209" s="1"/>
  <c r="AH123" i="208"/>
  <c r="AI124" i="208" s="1"/>
  <c r="AH120" i="206"/>
  <c r="AG123" i="203"/>
  <c r="AM187" i="206"/>
  <c r="AM188" i="206" s="1"/>
  <c r="AM190" i="206" s="1"/>
  <c r="AM192" i="206" s="1"/>
  <c r="AN159" i="206"/>
  <c r="AM195" i="209"/>
  <c r="AM196" i="209" s="1"/>
  <c r="AM198" i="209" s="1"/>
  <c r="AM200" i="209" s="1"/>
  <c r="AN170" i="209"/>
  <c r="AM195" i="207"/>
  <c r="AM196" i="207" s="1"/>
  <c r="AM198" i="207" s="1"/>
  <c r="AM200" i="207" s="1"/>
  <c r="AN170" i="207"/>
  <c r="AN176" i="207" s="1"/>
  <c r="AN177" i="207" s="1"/>
  <c r="AM148" i="204"/>
  <c r="AL150" i="204"/>
  <c r="AL149" i="204"/>
  <c r="AH81" i="207"/>
  <c r="AH124" i="209"/>
  <c r="AN163" i="205"/>
  <c r="AN164" i="205" s="1"/>
  <c r="AN166" i="205" s="1"/>
  <c r="AN168" i="205" s="1"/>
  <c r="AO135" i="205"/>
  <c r="AO144" i="205" s="1"/>
  <c r="AO145" i="205" s="1"/>
  <c r="AG120" i="206"/>
  <c r="AM150" i="205"/>
  <c r="AN148" i="205"/>
  <c r="AM149" i="205"/>
  <c r="AE123" i="203"/>
  <c r="AM176" i="208"/>
  <c r="AM177" i="208" s="1"/>
  <c r="AH124" i="207"/>
  <c r="AL182" i="209"/>
  <c r="AL181" i="209"/>
  <c r="AM180" i="209"/>
  <c r="AM168" i="206"/>
  <c r="AM169" i="206" s="1"/>
  <c r="AL174" i="206"/>
  <c r="AL173" i="206"/>
  <c r="AM172" i="206"/>
  <c r="AL151" i="205"/>
  <c r="AL152" i="205" s="1"/>
  <c r="AL153" i="205" s="1"/>
  <c r="AG123" i="208"/>
  <c r="AK183" i="209"/>
  <c r="AK184" i="209" s="1"/>
  <c r="AK185" i="209" s="1"/>
  <c r="AH81" i="209"/>
  <c r="D81" i="209" s="1"/>
  <c r="AK175" i="206"/>
  <c r="AK176" i="206" s="1"/>
  <c r="AK153" i="205"/>
  <c r="AI104" i="205"/>
  <c r="AF104" i="205" s="1"/>
  <c r="AM176" i="207"/>
  <c r="AM177" i="207" s="1"/>
  <c r="AM163" i="204"/>
  <c r="AM164" i="204" s="1"/>
  <c r="AM166" i="204" s="1"/>
  <c r="AM168" i="204" s="1"/>
  <c r="AN135" i="204"/>
  <c r="AN170" i="208"/>
  <c r="AN176" i="208" s="1"/>
  <c r="AN177" i="208" s="1"/>
  <c r="AM195" i="208"/>
  <c r="AM196" i="208" s="1"/>
  <c r="AM198" i="208" s="1"/>
  <c r="AM200" i="208" s="1"/>
  <c r="AM195" i="203"/>
  <c r="AM196" i="203" s="1"/>
  <c r="AM198" i="203" s="1"/>
  <c r="AM200" i="203" s="1"/>
  <c r="AN170" i="203"/>
  <c r="AL181" i="207"/>
  <c r="AM180" i="207"/>
  <c r="AL182" i="207"/>
  <c r="AL181" i="203"/>
  <c r="AM180" i="203"/>
  <c r="AL182" i="203"/>
  <c r="AM180" i="208"/>
  <c r="AL182" i="208"/>
  <c r="AL181" i="208"/>
  <c r="AU175" i="208"/>
  <c r="AV174" i="208"/>
  <c r="AW80" i="208"/>
  <c r="AV174" i="209"/>
  <c r="AW80" i="209"/>
  <c r="AT175" i="209"/>
  <c r="AU175" i="207"/>
  <c r="AV174" i="207"/>
  <c r="AW80" i="207"/>
  <c r="AU167" i="206"/>
  <c r="AV166" i="206"/>
  <c r="AW119" i="206"/>
  <c r="AW77" i="206"/>
  <c r="AT143" i="205"/>
  <c r="AW142" i="205"/>
  <c r="AX69" i="205"/>
  <c r="AX103" i="205"/>
  <c r="AT143" i="204"/>
  <c r="AV142" i="204"/>
  <c r="AW103" i="204"/>
  <c r="AW69" i="204"/>
  <c r="AQ151" i="200"/>
  <c r="AQ152" i="200" s="1"/>
  <c r="AQ153" i="200" s="1"/>
  <c r="AV142" i="200"/>
  <c r="AW103" i="200"/>
  <c r="AW69" i="200"/>
  <c r="AS148" i="200"/>
  <c r="AR150" i="200"/>
  <c r="AR149" i="200"/>
  <c r="AT143" i="200"/>
  <c r="AU175" i="203"/>
  <c r="AW174" i="203"/>
  <c r="AX80" i="203"/>
  <c r="AS163" i="200"/>
  <c r="AS164" i="200" s="1"/>
  <c r="AS166" i="200" s="1"/>
  <c r="AS168" i="200" s="1"/>
  <c r="AT135" i="200"/>
  <c r="AS144" i="200"/>
  <c r="AS145" i="200" s="1"/>
  <c r="AL151" i="196"/>
  <c r="AL152" i="196" s="1"/>
  <c r="AL153" i="196" s="1"/>
  <c r="AL183" i="199"/>
  <c r="AL184" i="199" s="1"/>
  <c r="AL185" i="199" s="1"/>
  <c r="AO136" i="197"/>
  <c r="AO144" i="197" s="1"/>
  <c r="AO145" i="197" s="1"/>
  <c r="AN163" i="197"/>
  <c r="AN164" i="197" s="1"/>
  <c r="AN166" i="197" s="1"/>
  <c r="AN168" i="197" s="1"/>
  <c r="E93" i="198"/>
  <c r="F93" i="198" s="1"/>
  <c r="G93" i="198" s="1"/>
  <c r="H93" i="198" s="1"/>
  <c r="I93" i="198" s="1"/>
  <c r="J93" i="198" s="1"/>
  <c r="K93" i="198" s="1"/>
  <c r="L93" i="198" s="1"/>
  <c r="M93" i="198" s="1"/>
  <c r="N93" i="198" s="1"/>
  <c r="O93" i="198" s="1"/>
  <c r="D104" i="198"/>
  <c r="AO170" i="199"/>
  <c r="AN195" i="199"/>
  <c r="AN196" i="199" s="1"/>
  <c r="AN198" i="199" s="1"/>
  <c r="AN200" i="199" s="1"/>
  <c r="AM149" i="197"/>
  <c r="AN148" i="197"/>
  <c r="AM150" i="197"/>
  <c r="AH124" i="199"/>
  <c r="AI104" i="198"/>
  <c r="AF104" i="198" s="1"/>
  <c r="AN163" i="196"/>
  <c r="AN164" i="196" s="1"/>
  <c r="AN166" i="196" s="1"/>
  <c r="AN168" i="196" s="1"/>
  <c r="AO135" i="196"/>
  <c r="AO144" i="196" s="1"/>
  <c r="AO145" i="196" s="1"/>
  <c r="AN144" i="197"/>
  <c r="AN145" i="197" s="1"/>
  <c r="AN148" i="198"/>
  <c r="AM150" i="198"/>
  <c r="AM149" i="198"/>
  <c r="AM182" i="199"/>
  <c r="AM181" i="199"/>
  <c r="AN180" i="199"/>
  <c r="AL151" i="197"/>
  <c r="AL152" i="197" s="1"/>
  <c r="AM149" i="196"/>
  <c r="AM150" i="196"/>
  <c r="AN148" i="196"/>
  <c r="AG104" i="197"/>
  <c r="D70" i="197"/>
  <c r="AO137" i="198"/>
  <c r="AN163" i="198"/>
  <c r="AN164" i="198" s="1"/>
  <c r="AN166" i="198" s="1"/>
  <c r="AN168" i="198" s="1"/>
  <c r="AN144" i="198"/>
  <c r="AN145" i="198" s="1"/>
  <c r="AL151" i="198"/>
  <c r="AL152" i="198" s="1"/>
  <c r="AH104" i="197"/>
  <c r="AN176" i="199"/>
  <c r="AN177" i="199" s="1"/>
  <c r="AH205" i="199"/>
  <c r="AH212" i="199" s="1"/>
  <c r="AH214" i="199" s="1"/>
  <c r="AH193" i="199" s="1"/>
  <c r="AH196" i="199" s="1"/>
  <c r="AH198" i="199" s="1"/>
  <c r="AH200" i="199" s="1"/>
  <c r="AR143" i="197"/>
  <c r="AU142" i="197"/>
  <c r="AV103" i="197"/>
  <c r="AV69" i="197"/>
  <c r="AU80" i="199"/>
  <c r="AT174" i="199"/>
  <c r="AT142" i="198"/>
  <c r="AU103" i="198"/>
  <c r="AU69" i="198"/>
  <c r="AS143" i="198"/>
  <c r="AU142" i="196"/>
  <c r="AV103" i="196"/>
  <c r="AV69" i="196"/>
  <c r="AR143" i="196"/>
  <c r="AR175" i="199"/>
  <c r="AS174" i="187"/>
  <c r="AT80" i="187"/>
  <c r="AR142" i="188"/>
  <c r="AS103" i="188"/>
  <c r="AS69" i="188"/>
  <c r="AT142" i="186"/>
  <c r="AU69" i="186"/>
  <c r="AU103" i="186"/>
  <c r="AL132" i="192"/>
  <c r="AL170" i="192" s="1"/>
  <c r="AL207" i="192" s="1"/>
  <c r="AN105" i="192"/>
  <c r="AS69" i="185"/>
  <c r="AR142" i="185"/>
  <c r="AS103" i="185"/>
  <c r="AL139" i="192"/>
  <c r="AL177" i="192" s="1"/>
  <c r="AL214" i="192" s="1"/>
  <c r="AS103" i="183"/>
  <c r="AS69" i="183"/>
  <c r="AR142" i="183"/>
  <c r="AS142" i="182"/>
  <c r="AT69" i="182"/>
  <c r="AT103" i="182"/>
  <c r="AM107" i="192"/>
  <c r="AL109" i="192"/>
  <c r="AT103" i="189"/>
  <c r="AT69" i="189"/>
  <c r="AS142" i="189"/>
  <c r="AL134" i="192"/>
  <c r="AL172" i="192" s="1"/>
  <c r="AL209" i="192" s="1"/>
  <c r="AS174" i="191"/>
  <c r="AT80" i="191"/>
  <c r="AS27" i="116"/>
  <c r="D125" i="192"/>
  <c r="D163" i="192" s="1"/>
  <c r="D201" i="192" s="1"/>
  <c r="AT80" i="180"/>
  <c r="AS174" i="180"/>
  <c r="AR33" i="116"/>
  <c r="AS25" i="116"/>
  <c r="AT69" i="184"/>
  <c r="AS142" i="184"/>
  <c r="AT103" i="184"/>
  <c r="AL150" i="192"/>
  <c r="AL188" i="192" s="1"/>
  <c r="AL225" i="192" s="1"/>
  <c r="AL125" i="192"/>
  <c r="AL163" i="192" s="1"/>
  <c r="AL200" i="192" s="1"/>
  <c r="AF200" i="192" s="1"/>
  <c r="AO157" i="19" s="1"/>
  <c r="AF124" i="192"/>
  <c r="AL136" i="192"/>
  <c r="AL174" i="192" s="1"/>
  <c r="AL211" i="192" s="1"/>
  <c r="AL142" i="192"/>
  <c r="AL180" i="192" s="1"/>
  <c r="AL217" i="192" s="1"/>
  <c r="AR142" i="190"/>
  <c r="AS69" i="190"/>
  <c r="AS103" i="190"/>
  <c r="AN85" i="192"/>
  <c r="D84" i="192"/>
  <c r="D126" i="192" s="1"/>
  <c r="D164" i="192" s="1"/>
  <c r="D202" i="192" s="1"/>
  <c r="AT69" i="181"/>
  <c r="AS142" i="181"/>
  <c r="AT103" i="181"/>
  <c r="AF163" i="192" l="1"/>
  <c r="AJ129" i="218"/>
  <c r="AK130" i="218" s="1"/>
  <c r="AL131" i="218" s="1"/>
  <c r="AM132" i="218" s="1"/>
  <c r="AN133" i="218" s="1"/>
  <c r="AO134" i="218" s="1"/>
  <c r="AP135" i="218" s="1"/>
  <c r="AQ136" i="218" s="1"/>
  <c r="AR137" i="218" s="1"/>
  <c r="AS138" i="218" s="1"/>
  <c r="AT139" i="218" s="1"/>
  <c r="AU140" i="218" s="1"/>
  <c r="AV141" i="218" s="1"/>
  <c r="AW142" i="218" s="1"/>
  <c r="AX143" i="218" s="1"/>
  <c r="AY144" i="218" s="1"/>
  <c r="AZ145" i="218" s="1"/>
  <c r="BA146" i="218" s="1"/>
  <c r="BB147" i="218" s="1"/>
  <c r="BC148" i="218" s="1"/>
  <c r="BD149" i="218" s="1"/>
  <c r="BE150" i="218" s="1"/>
  <c r="BF151" i="218" s="1"/>
  <c r="BG152" i="218" s="1"/>
  <c r="BH153" i="218" s="1"/>
  <c r="AO726" i="19"/>
  <c r="AJ128" i="218"/>
  <c r="AK129" i="218" s="1"/>
  <c r="AL130" i="218" s="1"/>
  <c r="AM131" i="218" s="1"/>
  <c r="AN132" i="218" s="1"/>
  <c r="AO133" i="218" s="1"/>
  <c r="AP134" i="218" s="1"/>
  <c r="AQ135" i="218" s="1"/>
  <c r="AR136" i="218" s="1"/>
  <c r="AS137" i="218" s="1"/>
  <c r="AT138" i="218" s="1"/>
  <c r="AU139" i="218" s="1"/>
  <c r="AV140" i="218" s="1"/>
  <c r="AW141" i="218" s="1"/>
  <c r="AX142" i="218" s="1"/>
  <c r="AY143" i="218" s="1"/>
  <c r="AZ144" i="218" s="1"/>
  <c r="BA145" i="218" s="1"/>
  <c r="BB146" i="218" s="1"/>
  <c r="BC147" i="218" s="1"/>
  <c r="BD148" i="218" s="1"/>
  <c r="BE149" i="218" s="1"/>
  <c r="BF150" i="218" s="1"/>
  <c r="BG151" i="218" s="1"/>
  <c r="BH152" i="218" s="1"/>
  <c r="BI153" i="218" s="1"/>
  <c r="AO725" i="19"/>
  <c r="AI120" i="206"/>
  <c r="AF120" i="206" s="1"/>
  <c r="AM132" i="192"/>
  <c r="AM170" i="192" s="1"/>
  <c r="AM207" i="192" s="1"/>
  <c r="AO127" i="192"/>
  <c r="AO165" i="192" s="1"/>
  <c r="AO202" i="192" s="1"/>
  <c r="AN129" i="192"/>
  <c r="AN167" i="192" s="1"/>
  <c r="AN204" i="192" s="1"/>
  <c r="AN139" i="192"/>
  <c r="AN177" i="192" s="1"/>
  <c r="AN214" i="192" s="1"/>
  <c r="AN130" i="192"/>
  <c r="AN168" i="192" s="1"/>
  <c r="AN205" i="192" s="1"/>
  <c r="AN145" i="192"/>
  <c r="AN183" i="192" s="1"/>
  <c r="AN220" i="192" s="1"/>
  <c r="AN146" i="192"/>
  <c r="AN184" i="192" s="1"/>
  <c r="AN221" i="192" s="1"/>
  <c r="AM142" i="192"/>
  <c r="AM180" i="192" s="1"/>
  <c r="AM217" i="192" s="1"/>
  <c r="AN140" i="192"/>
  <c r="AN178" i="192" s="1"/>
  <c r="AN215" i="192" s="1"/>
  <c r="AN137" i="192"/>
  <c r="AN175" i="192" s="1"/>
  <c r="AN212" i="192" s="1"/>
  <c r="AN142" i="192"/>
  <c r="AN180" i="192" s="1"/>
  <c r="AN217" i="192" s="1"/>
  <c r="AN148" i="192"/>
  <c r="AN186" i="192" s="1"/>
  <c r="AN223" i="192" s="1"/>
  <c r="AN147" i="192"/>
  <c r="AN185" i="192" s="1"/>
  <c r="AN222" i="192" s="1"/>
  <c r="AN135" i="192"/>
  <c r="AN173" i="192" s="1"/>
  <c r="AN210" i="192" s="1"/>
  <c r="AM131" i="192"/>
  <c r="AM169" i="192" s="1"/>
  <c r="AM206" i="192" s="1"/>
  <c r="AN150" i="192"/>
  <c r="AN188" i="192" s="1"/>
  <c r="AN225" i="192" s="1"/>
  <c r="AN131" i="192"/>
  <c r="AN169" i="192" s="1"/>
  <c r="AN206" i="192" s="1"/>
  <c r="AN149" i="192"/>
  <c r="AN187" i="192" s="1"/>
  <c r="AN224" i="192" s="1"/>
  <c r="AN128" i="192"/>
  <c r="AN166" i="192" s="1"/>
  <c r="AN203" i="192" s="1"/>
  <c r="AN151" i="192"/>
  <c r="AN189" i="192" s="1"/>
  <c r="AN226" i="192" s="1"/>
  <c r="D78" i="206"/>
  <c r="E109" i="206" s="1"/>
  <c r="F109" i="206" s="1"/>
  <c r="AL183" i="221"/>
  <c r="AL184" i="221" s="1"/>
  <c r="AL185" i="221" s="1"/>
  <c r="AL183" i="222"/>
  <c r="AL184" i="222" s="1"/>
  <c r="AL185" i="222" s="1"/>
  <c r="AL183" i="225"/>
  <c r="AL184" i="225" s="1"/>
  <c r="AL185" i="225" s="1"/>
  <c r="AH106" i="222"/>
  <c r="AO142" i="218"/>
  <c r="AP143" i="218" s="1"/>
  <c r="AQ144" i="218" s="1"/>
  <c r="AR145" i="218" s="1"/>
  <c r="AS146" i="218" s="1"/>
  <c r="AT147" i="218" s="1"/>
  <c r="AU148" i="218" s="1"/>
  <c r="AV149" i="218" s="1"/>
  <c r="AW150" i="218" s="1"/>
  <c r="AX151" i="218" s="1"/>
  <c r="AY152" i="218" s="1"/>
  <c r="AZ153" i="218" s="1"/>
  <c r="AI102" i="220"/>
  <c r="AG107" i="221"/>
  <c r="AN135" i="221"/>
  <c r="AM134" i="225"/>
  <c r="AH110" i="221"/>
  <c r="AI82" i="218"/>
  <c r="AI123" i="218"/>
  <c r="D81" i="218"/>
  <c r="AM182" i="222"/>
  <c r="AM181" i="222"/>
  <c r="AN180" i="222"/>
  <c r="AM144" i="221"/>
  <c r="AU151" i="223"/>
  <c r="AP141" i="224"/>
  <c r="AQ142" i="224" s="1"/>
  <c r="AR143" i="224" s="1"/>
  <c r="AS144" i="224" s="1"/>
  <c r="AT145" i="224" s="1"/>
  <c r="AU146" i="224" s="1"/>
  <c r="AV147" i="224" s="1"/>
  <c r="AW148" i="224" s="1"/>
  <c r="AX149" i="224" s="1"/>
  <c r="AY150" i="224" s="1"/>
  <c r="AZ151" i="224" s="1"/>
  <c r="BA152" i="224" s="1"/>
  <c r="BB153" i="224" s="1"/>
  <c r="AN180" i="218"/>
  <c r="AM182" i="218"/>
  <c r="AM181" i="218"/>
  <c r="AH124" i="222"/>
  <c r="AI125" i="222" s="1"/>
  <c r="AJ126" i="222" s="1"/>
  <c r="AK127" i="222" s="1"/>
  <c r="AL128" i="222" s="1"/>
  <c r="AM129" i="222" s="1"/>
  <c r="AN130" i="222" s="1"/>
  <c r="AO131" i="222" s="1"/>
  <c r="AP132" i="222" s="1"/>
  <c r="AQ133" i="222" s="1"/>
  <c r="AR134" i="222" s="1"/>
  <c r="AS135" i="222" s="1"/>
  <c r="AT136" i="222" s="1"/>
  <c r="AU137" i="222" s="1"/>
  <c r="AV138" i="222" s="1"/>
  <c r="AW139" i="222" s="1"/>
  <c r="AX140" i="222" s="1"/>
  <c r="AY141" i="222" s="1"/>
  <c r="AZ142" i="222" s="1"/>
  <c r="BA143" i="222" s="1"/>
  <c r="BB144" i="222" s="1"/>
  <c r="BC145" i="222" s="1"/>
  <c r="BD146" i="222" s="1"/>
  <c r="BE147" i="222" s="1"/>
  <c r="BF148" i="222" s="1"/>
  <c r="BG149" i="222" s="1"/>
  <c r="BH150" i="222" s="1"/>
  <c r="BI151" i="222" s="1"/>
  <c r="BJ152" i="222" s="1"/>
  <c r="BK153" i="222" s="1"/>
  <c r="AL132" i="220"/>
  <c r="AH106" i="224"/>
  <c r="AN177" i="219"/>
  <c r="AO175" i="219"/>
  <c r="AN139" i="222"/>
  <c r="AF123" i="225"/>
  <c r="AO142" i="222"/>
  <c r="AH110" i="222"/>
  <c r="AK134" i="218"/>
  <c r="AI125" i="221"/>
  <c r="AF124" i="221"/>
  <c r="AR146" i="224"/>
  <c r="AJ131" i="218"/>
  <c r="AM133" i="224"/>
  <c r="AJ132" i="222"/>
  <c r="AH126" i="222"/>
  <c r="AI127" i="222" s="1"/>
  <c r="AH124" i="224"/>
  <c r="AF123" i="224"/>
  <c r="AM181" i="221"/>
  <c r="AN180" i="221"/>
  <c r="AM182" i="221"/>
  <c r="AM135" i="224"/>
  <c r="AL131" i="223"/>
  <c r="AN137" i="220"/>
  <c r="AO138" i="220" s="1"/>
  <c r="AP139" i="220" s="1"/>
  <c r="AQ140" i="220" s="1"/>
  <c r="AR141" i="220" s="1"/>
  <c r="AS142" i="220" s="1"/>
  <c r="AT143" i="220" s="1"/>
  <c r="AU144" i="220" s="1"/>
  <c r="AV145" i="220" s="1"/>
  <c r="AW146" i="220" s="1"/>
  <c r="AX147" i="220" s="1"/>
  <c r="AY148" i="220" s="1"/>
  <c r="AZ149" i="220" s="1"/>
  <c r="BA150" i="220" s="1"/>
  <c r="BB151" i="220" s="1"/>
  <c r="BC152" i="220" s="1"/>
  <c r="BD153" i="220" s="1"/>
  <c r="AN142" i="221"/>
  <c r="AG105" i="219"/>
  <c r="AK98" i="220"/>
  <c r="AH104" i="218"/>
  <c r="AM151" i="225"/>
  <c r="AH110" i="224"/>
  <c r="AL100" i="220"/>
  <c r="AG109" i="220"/>
  <c r="AN177" i="218"/>
  <c r="AO175" i="218"/>
  <c r="AO137" i="221"/>
  <c r="AK130" i="220"/>
  <c r="AM133" i="221"/>
  <c r="AH124" i="219"/>
  <c r="AJ128" i="223"/>
  <c r="AO195" i="224"/>
  <c r="AO196" i="224" s="1"/>
  <c r="AO198" i="224" s="1"/>
  <c r="AO200" i="224" s="1"/>
  <c r="AP170" i="224"/>
  <c r="AO176" i="224"/>
  <c r="AI125" i="225"/>
  <c r="AF124" i="225"/>
  <c r="AL183" i="223"/>
  <c r="AL184" i="223" s="1"/>
  <c r="AL185" i="223" s="1"/>
  <c r="AT151" i="218"/>
  <c r="AI129" i="218"/>
  <c r="AO727" i="19" s="1"/>
  <c r="AV153" i="223"/>
  <c r="AH102" i="218"/>
  <c r="AI111" i="223"/>
  <c r="AO175" i="223"/>
  <c r="AN177" i="223"/>
  <c r="AN180" i="219"/>
  <c r="AM182" i="219"/>
  <c r="AM181" i="219"/>
  <c r="AL134" i="220"/>
  <c r="AO175" i="224"/>
  <c r="AN177" i="224"/>
  <c r="AH124" i="223"/>
  <c r="AM137" i="218"/>
  <c r="AH99" i="225"/>
  <c r="AO195" i="222"/>
  <c r="AO196" i="222" s="1"/>
  <c r="AO198" i="222" s="1"/>
  <c r="AO200" i="222" s="1"/>
  <c r="AP170" i="222"/>
  <c r="AO176" i="222"/>
  <c r="D123" i="224"/>
  <c r="E115" i="224"/>
  <c r="AI82" i="220"/>
  <c r="AI123" i="220"/>
  <c r="D81" i="220"/>
  <c r="AN195" i="225"/>
  <c r="AN196" i="225" s="1"/>
  <c r="AN198" i="225" s="1"/>
  <c r="AN200" i="225" s="1"/>
  <c r="AO170" i="225"/>
  <c r="AN176" i="225"/>
  <c r="AN177" i="225" s="1"/>
  <c r="D123" i="221"/>
  <c r="E115" i="221"/>
  <c r="AJ127" i="220"/>
  <c r="AJ128" i="225"/>
  <c r="AH105" i="220"/>
  <c r="AL131" i="225"/>
  <c r="AL136" i="222"/>
  <c r="AG108" i="222"/>
  <c r="AO142" i="225"/>
  <c r="AH128" i="222"/>
  <c r="AG109" i="219"/>
  <c r="AG101" i="225"/>
  <c r="AM152" i="221"/>
  <c r="AO195" i="223"/>
  <c r="AO196" i="223" s="1"/>
  <c r="AO198" i="223" s="1"/>
  <c r="AO200" i="223" s="1"/>
  <c r="AP170" i="223"/>
  <c r="AO176" i="223"/>
  <c r="E115" i="225"/>
  <c r="D123" i="225"/>
  <c r="AH108" i="224"/>
  <c r="AL131" i="219"/>
  <c r="AJ127" i="219"/>
  <c r="AG101" i="222"/>
  <c r="AM148" i="225"/>
  <c r="AK130" i="221"/>
  <c r="AN180" i="223"/>
  <c r="AM181" i="223"/>
  <c r="AM182" i="223"/>
  <c r="AN180" i="220"/>
  <c r="AM182" i="220"/>
  <c r="AM181" i="220"/>
  <c r="AH108" i="223"/>
  <c r="AI123" i="222"/>
  <c r="AJ124" i="222" s="1"/>
  <c r="AK125" i="222" s="1"/>
  <c r="AL126" i="222" s="1"/>
  <c r="AM127" i="222" s="1"/>
  <c r="AN128" i="222" s="1"/>
  <c r="AO129" i="222" s="1"/>
  <c r="AP130" i="222" s="1"/>
  <c r="AQ131" i="222" s="1"/>
  <c r="AR132" i="222" s="1"/>
  <c r="AS133" i="222" s="1"/>
  <c r="AT134" i="222" s="1"/>
  <c r="AU135" i="222" s="1"/>
  <c r="AV136" i="222" s="1"/>
  <c r="AW137" i="222" s="1"/>
  <c r="AX138" i="222" s="1"/>
  <c r="AY139" i="222" s="1"/>
  <c r="AZ140" i="222" s="1"/>
  <c r="BA141" i="222" s="1"/>
  <c r="BB142" i="222" s="1"/>
  <c r="BC143" i="222" s="1"/>
  <c r="BD144" i="222" s="1"/>
  <c r="AI82" i="222"/>
  <c r="D81" i="222"/>
  <c r="AG103" i="221"/>
  <c r="AM150" i="221"/>
  <c r="AI123" i="223"/>
  <c r="AJ124" i="223" s="1"/>
  <c r="AK125" i="223" s="1"/>
  <c r="AL126" i="223" s="1"/>
  <c r="AM127" i="223" s="1"/>
  <c r="AN128" i="223" s="1"/>
  <c r="AO129" i="223" s="1"/>
  <c r="AP130" i="223" s="1"/>
  <c r="AQ131" i="223" s="1"/>
  <c r="AR132" i="223" s="1"/>
  <c r="AS133" i="223" s="1"/>
  <c r="AT134" i="223" s="1"/>
  <c r="AU135" i="223" s="1"/>
  <c r="AV136" i="223" s="1"/>
  <c r="AW137" i="223" s="1"/>
  <c r="AI82" i="223"/>
  <c r="D81" i="223"/>
  <c r="AO175" i="222"/>
  <c r="AN177" i="222"/>
  <c r="AI125" i="220"/>
  <c r="AV152" i="220"/>
  <c r="AN177" i="220"/>
  <c r="AO175" i="220"/>
  <c r="AH110" i="218"/>
  <c r="AG106" i="218"/>
  <c r="AJ101" i="221"/>
  <c r="AU24" i="116"/>
  <c r="AT34" i="116"/>
  <c r="AM139" i="225"/>
  <c r="AK130" i="224"/>
  <c r="AH125" i="222"/>
  <c r="AI126" i="222" s="1"/>
  <c r="AJ127" i="222" s="1"/>
  <c r="AK128" i="222" s="1"/>
  <c r="AL129" i="222" s="1"/>
  <c r="AM130" i="222" s="1"/>
  <c r="AN131" i="222" s="1"/>
  <c r="AO132" i="222" s="1"/>
  <c r="AP133" i="222" s="1"/>
  <c r="AQ134" i="222" s="1"/>
  <c r="AR135" i="222" s="1"/>
  <c r="AS136" i="222" s="1"/>
  <c r="AT137" i="222" s="1"/>
  <c r="AU138" i="222" s="1"/>
  <c r="AV139" i="222" s="1"/>
  <c r="AW140" i="222" s="1"/>
  <c r="AX141" i="222" s="1"/>
  <c r="AY142" i="222" s="1"/>
  <c r="AZ143" i="222" s="1"/>
  <c r="BA144" i="222" s="1"/>
  <c r="BB145" i="222" s="1"/>
  <c r="BC146" i="222" s="1"/>
  <c r="BD147" i="222" s="1"/>
  <c r="BE148" i="222" s="1"/>
  <c r="BF149" i="222" s="1"/>
  <c r="BG150" i="222" s="1"/>
  <c r="BH151" i="222" s="1"/>
  <c r="BI152" i="222" s="1"/>
  <c r="BJ153" i="222" s="1"/>
  <c r="AI107" i="225"/>
  <c r="AU152" i="224"/>
  <c r="AM135" i="223"/>
  <c r="AJ83" i="224"/>
  <c r="D82" i="224"/>
  <c r="D124" i="224" s="1"/>
  <c r="AI123" i="219"/>
  <c r="AJ124" i="219" s="1"/>
  <c r="AK125" i="219" s="1"/>
  <c r="AL126" i="219" s="1"/>
  <c r="AM127" i="219" s="1"/>
  <c r="AN128" i="219" s="1"/>
  <c r="AO129" i="219" s="1"/>
  <c r="AP130" i="219" s="1"/>
  <c r="AQ131" i="219" s="1"/>
  <c r="AR132" i="219" s="1"/>
  <c r="AS133" i="219" s="1"/>
  <c r="AI82" i="219"/>
  <c r="D81" i="219"/>
  <c r="AN146" i="225"/>
  <c r="AJ127" i="224"/>
  <c r="AL183" i="224"/>
  <c r="AL184" i="224" s="1"/>
  <c r="AL185" i="224" s="1"/>
  <c r="AG103" i="222"/>
  <c r="AL98" i="219"/>
  <c r="AU150" i="220"/>
  <c r="AG104" i="225"/>
  <c r="AG107" i="219"/>
  <c r="AG100" i="219"/>
  <c r="AJ127" i="221"/>
  <c r="AV148" i="219"/>
  <c r="AG105" i="221"/>
  <c r="AL183" i="218"/>
  <c r="AL184" i="218" s="1"/>
  <c r="AL185" i="218" s="1"/>
  <c r="AJ83" i="225"/>
  <c r="D82" i="225"/>
  <c r="D124" i="225" s="1"/>
  <c r="AL183" i="220"/>
  <c r="AL184" i="220" s="1"/>
  <c r="AL185" i="220" s="1"/>
  <c r="AG109" i="225"/>
  <c r="AH104" i="224"/>
  <c r="AO147" i="221"/>
  <c r="AQ147" i="222"/>
  <c r="AL133" i="223"/>
  <c r="AL183" i="219"/>
  <c r="AL184" i="219" s="1"/>
  <c r="AL185" i="219" s="1"/>
  <c r="AG108" i="218"/>
  <c r="AF123" i="221"/>
  <c r="AP170" i="218"/>
  <c r="AO195" i="218"/>
  <c r="AO196" i="218" s="1"/>
  <c r="AO198" i="218" s="1"/>
  <c r="AO200" i="218" s="1"/>
  <c r="AO176" i="218"/>
  <c r="AS151" i="222"/>
  <c r="AG101" i="223"/>
  <c r="AH102" i="224"/>
  <c r="AG104" i="223"/>
  <c r="AN195" i="221"/>
  <c r="AN196" i="221" s="1"/>
  <c r="AN198" i="221" s="1"/>
  <c r="AN200" i="221" s="1"/>
  <c r="AO170" i="221"/>
  <c r="AN176" i="221"/>
  <c r="AN177" i="221" s="1"/>
  <c r="BB142" i="224"/>
  <c r="AN180" i="224"/>
  <c r="AM182" i="224"/>
  <c r="AM181" i="224"/>
  <c r="AH106" i="223"/>
  <c r="AO195" i="220"/>
  <c r="AO196" i="220" s="1"/>
  <c r="AO198" i="220" s="1"/>
  <c r="AO200" i="220" s="1"/>
  <c r="AP170" i="220"/>
  <c r="AO176" i="220"/>
  <c r="AO195" i="219"/>
  <c r="AO196" i="219" s="1"/>
  <c r="AO198" i="219" s="1"/>
  <c r="AO200" i="219" s="1"/>
  <c r="AP170" i="219"/>
  <c r="AO176" i="219"/>
  <c r="AJ83" i="221"/>
  <c r="D82" i="221"/>
  <c r="D124" i="221" s="1"/>
  <c r="AH127" i="222"/>
  <c r="AI128" i="222" s="1"/>
  <c r="AM181" i="225"/>
  <c r="AN180" i="225"/>
  <c r="AM182" i="225"/>
  <c r="AV152" i="219"/>
  <c r="AO138" i="224"/>
  <c r="AU150" i="219"/>
  <c r="AS35" i="116"/>
  <c r="D81" i="203"/>
  <c r="D123" i="203" s="1"/>
  <c r="D81" i="208"/>
  <c r="E115" i="208" s="1"/>
  <c r="F115" i="208" s="1"/>
  <c r="AL151" i="204"/>
  <c r="AL152" i="204" s="1"/>
  <c r="AL153" i="204" s="1"/>
  <c r="AL183" i="209"/>
  <c r="AL184" i="209" s="1"/>
  <c r="AL185" i="209" s="1"/>
  <c r="AG124" i="203"/>
  <c r="AN613" i="19"/>
  <c r="AL183" i="208"/>
  <c r="AL184" i="208" s="1"/>
  <c r="AL185" i="208" s="1"/>
  <c r="AL183" i="207"/>
  <c r="AL184" i="207" s="1"/>
  <c r="AL185" i="207" s="1"/>
  <c r="AN195" i="203"/>
  <c r="AN196" i="203" s="1"/>
  <c r="AN198" i="203" s="1"/>
  <c r="AN200" i="203" s="1"/>
  <c r="AO170" i="203"/>
  <c r="AK177" i="206"/>
  <c r="AN176" i="203"/>
  <c r="AN177" i="203" s="1"/>
  <c r="AM181" i="209"/>
  <c r="AN180" i="209"/>
  <c r="AM182" i="209"/>
  <c r="AN148" i="204"/>
  <c r="AM150" i="204"/>
  <c r="AM149" i="204"/>
  <c r="AN195" i="207"/>
  <c r="AN196" i="207" s="1"/>
  <c r="AN198" i="207" s="1"/>
  <c r="AN200" i="207" s="1"/>
  <c r="AO170" i="207"/>
  <c r="AO176" i="207" s="1"/>
  <c r="AO177" i="207" s="1"/>
  <c r="AN187" i="206"/>
  <c r="AN188" i="206" s="1"/>
  <c r="AN190" i="206" s="1"/>
  <c r="AN192" i="206" s="1"/>
  <c r="AO159" i="206"/>
  <c r="AO168" i="206" s="1"/>
  <c r="AO169" i="206" s="1"/>
  <c r="AN168" i="206"/>
  <c r="AN169" i="206" s="1"/>
  <c r="AH124" i="208"/>
  <c r="AF123" i="208"/>
  <c r="AN180" i="203"/>
  <c r="AM182" i="203"/>
  <c r="AM181" i="203"/>
  <c r="AO135" i="204"/>
  <c r="AN163" i="204"/>
  <c r="AN164" i="204" s="1"/>
  <c r="AN166" i="204" s="1"/>
  <c r="AN168" i="204" s="1"/>
  <c r="AN144" i="204"/>
  <c r="AN145" i="204" s="1"/>
  <c r="AM151" i="205"/>
  <c r="AM152" i="205" s="1"/>
  <c r="AI123" i="207"/>
  <c r="D81" i="207"/>
  <c r="AN195" i="209"/>
  <c r="AN196" i="209" s="1"/>
  <c r="AN198" i="209" s="1"/>
  <c r="AN200" i="209" s="1"/>
  <c r="AO170" i="209"/>
  <c r="AN176" i="209"/>
  <c r="AN177" i="209" s="1"/>
  <c r="AI123" i="203"/>
  <c r="AJ124" i="203" s="1"/>
  <c r="AL183" i="203"/>
  <c r="AL184" i="203" s="1"/>
  <c r="AI123" i="209"/>
  <c r="AO148" i="205"/>
  <c r="AN149" i="205"/>
  <c r="AN150" i="205"/>
  <c r="AO163" i="205"/>
  <c r="AO164" i="205" s="1"/>
  <c r="AO166" i="205" s="1"/>
  <c r="AO168" i="205" s="1"/>
  <c r="AP135" i="205"/>
  <c r="AN180" i="208"/>
  <c r="AM182" i="208"/>
  <c r="AM181" i="208"/>
  <c r="AH104" i="204"/>
  <c r="AM174" i="206"/>
  <c r="AM173" i="206"/>
  <c r="AN172" i="206"/>
  <c r="E115" i="209"/>
  <c r="F115" i="209" s="1"/>
  <c r="D123" i="209"/>
  <c r="AI104" i="204"/>
  <c r="AM182" i="207"/>
  <c r="AM181" i="207"/>
  <c r="AN180" i="207"/>
  <c r="AO170" i="208"/>
  <c r="AN195" i="208"/>
  <c r="AN196" i="208" s="1"/>
  <c r="AN198" i="208" s="1"/>
  <c r="AN200" i="208" s="1"/>
  <c r="AL175" i="206"/>
  <c r="AL176" i="206" s="1"/>
  <c r="AL177" i="206" s="1"/>
  <c r="AH124" i="203"/>
  <c r="AG104" i="204"/>
  <c r="D70" i="204"/>
  <c r="AH123" i="203"/>
  <c r="AI124" i="203" s="1"/>
  <c r="AW174" i="208"/>
  <c r="AX80" i="208"/>
  <c r="AU175" i="209"/>
  <c r="AW174" i="209"/>
  <c r="AX80" i="209"/>
  <c r="AV175" i="208"/>
  <c r="AV175" i="207"/>
  <c r="AW174" i="207"/>
  <c r="AX80" i="207"/>
  <c r="AV167" i="206"/>
  <c r="AW166" i="206"/>
  <c r="AX119" i="206"/>
  <c r="AX77" i="206"/>
  <c r="AX142" i="205"/>
  <c r="AY103" i="205"/>
  <c r="AY69" i="205"/>
  <c r="AU143" i="205"/>
  <c r="AW142" i="204"/>
  <c r="AX103" i="204"/>
  <c r="AX69" i="204"/>
  <c r="AU143" i="204"/>
  <c r="AT148" i="200"/>
  <c r="AS150" i="200"/>
  <c r="AS149" i="200"/>
  <c r="AW142" i="200"/>
  <c r="AX103" i="200"/>
  <c r="AX69" i="200"/>
  <c r="AU143" i="200"/>
  <c r="AV175" i="203"/>
  <c r="AT163" i="200"/>
  <c r="AT164" i="200" s="1"/>
  <c r="AT166" i="200" s="1"/>
  <c r="AT168" i="200" s="1"/>
  <c r="AU135" i="200"/>
  <c r="AT144" i="200"/>
  <c r="AT145" i="200" s="1"/>
  <c r="AX174" i="203"/>
  <c r="AY80" i="203"/>
  <c r="AR151" i="200"/>
  <c r="AR152" i="200" s="1"/>
  <c r="AR153" i="200" s="1"/>
  <c r="AF104" i="197"/>
  <c r="AM183" i="199"/>
  <c r="AM184" i="199" s="1"/>
  <c r="AM185" i="199" s="1"/>
  <c r="AM151" i="198"/>
  <c r="AM152" i="198" s="1"/>
  <c r="AM153" i="198" s="1"/>
  <c r="AM151" i="197"/>
  <c r="AM152" i="197" s="1"/>
  <c r="AM153" i="197" s="1"/>
  <c r="D104" i="197"/>
  <c r="E93" i="197"/>
  <c r="F93" i="197" s="1"/>
  <c r="G93" i="197" s="1"/>
  <c r="H93" i="197" s="1"/>
  <c r="I93" i="197" s="1"/>
  <c r="J93" i="197" s="1"/>
  <c r="K93" i="197" s="1"/>
  <c r="L93" i="197" s="1"/>
  <c r="M93" i="197" s="1"/>
  <c r="N93" i="197" s="1"/>
  <c r="O93" i="197" s="1"/>
  <c r="AN149" i="198"/>
  <c r="AO148" i="198"/>
  <c r="AN150" i="198"/>
  <c r="AO148" i="197"/>
  <c r="AN149" i="197"/>
  <c r="AN150" i="197"/>
  <c r="AO195" i="199"/>
  <c r="AO196" i="199" s="1"/>
  <c r="AO198" i="199" s="1"/>
  <c r="AO200" i="199" s="1"/>
  <c r="AP170" i="199"/>
  <c r="AP176" i="199" s="1"/>
  <c r="AP177" i="199" s="1"/>
  <c r="AM151" i="196"/>
  <c r="AM152" i="196" s="1"/>
  <c r="AM153" i="196" s="1"/>
  <c r="AO180" i="199"/>
  <c r="AN181" i="199"/>
  <c r="AN182" i="199"/>
  <c r="AI123" i="199"/>
  <c r="D81" i="199"/>
  <c r="AO163" i="196"/>
  <c r="AO164" i="196" s="1"/>
  <c r="AO166" i="196" s="1"/>
  <c r="AO168" i="196" s="1"/>
  <c r="AP135" i="196"/>
  <c r="AP144" i="196" s="1"/>
  <c r="AP145" i="196" s="1"/>
  <c r="AO176" i="199"/>
  <c r="AO177" i="199" s="1"/>
  <c r="AP136" i="197"/>
  <c r="AO163" i="197"/>
  <c r="AO164" i="197" s="1"/>
  <c r="AO166" i="197" s="1"/>
  <c r="AO168" i="197" s="1"/>
  <c r="AL153" i="197"/>
  <c r="AL153" i="198"/>
  <c r="AP137" i="198"/>
  <c r="AO163" i="198"/>
  <c r="AO164" i="198" s="1"/>
  <c r="AO166" i="198" s="1"/>
  <c r="AO168" i="198" s="1"/>
  <c r="AO144" i="198"/>
  <c r="AO145" i="198" s="1"/>
  <c r="AO148" i="196"/>
  <c r="AN150" i="196"/>
  <c r="AN149" i="196"/>
  <c r="AS175" i="199"/>
  <c r="AU142" i="198"/>
  <c r="AV103" i="198"/>
  <c r="AV69" i="198"/>
  <c r="AV142" i="197"/>
  <c r="AW69" i="197"/>
  <c r="AW103" i="197"/>
  <c r="AS143" i="197"/>
  <c r="AS143" i="196"/>
  <c r="AV142" i="196"/>
  <c r="AW103" i="196"/>
  <c r="AW69" i="196"/>
  <c r="AT143" i="198"/>
  <c r="AU174" i="199"/>
  <c r="AV80" i="199"/>
  <c r="AS33" i="116"/>
  <c r="AT25" i="116"/>
  <c r="AO106" i="192"/>
  <c r="AM137" i="192"/>
  <c r="AM175" i="192" s="1"/>
  <c r="AM212" i="192" s="1"/>
  <c r="AT103" i="183"/>
  <c r="AT69" i="183"/>
  <c r="AS142" i="183"/>
  <c r="AM133" i="192"/>
  <c r="AM171" i="192" s="1"/>
  <c r="AM208" i="192" s="1"/>
  <c r="AM126" i="192"/>
  <c r="AM164" i="192" s="1"/>
  <c r="AM201" i="192" s="1"/>
  <c r="AF201" i="192" s="1"/>
  <c r="AO158" i="19" s="1"/>
  <c r="AF125" i="192"/>
  <c r="AU80" i="180"/>
  <c r="AT174" i="180"/>
  <c r="AM135" i="192"/>
  <c r="AM173" i="192" s="1"/>
  <c r="AM210" i="192" s="1"/>
  <c r="AT27" i="116"/>
  <c r="AM140" i="192"/>
  <c r="AM178" i="192" s="1"/>
  <c r="AM215" i="192" s="1"/>
  <c r="AS142" i="188"/>
  <c r="AT103" i="188"/>
  <c r="AT69" i="188"/>
  <c r="AT69" i="185"/>
  <c r="AS142" i="185"/>
  <c r="AT103" i="185"/>
  <c r="AU69" i="181"/>
  <c r="AT142" i="181"/>
  <c r="AU103" i="181"/>
  <c r="AO86" i="192"/>
  <c r="D85" i="192"/>
  <c r="D127" i="192" s="1"/>
  <c r="D165" i="192" s="1"/>
  <c r="D203" i="192" s="1"/>
  <c r="AM143" i="192"/>
  <c r="AM181" i="192" s="1"/>
  <c r="AM218" i="192" s="1"/>
  <c r="AM151" i="192"/>
  <c r="AM189" i="192" s="1"/>
  <c r="AM226" i="192" s="1"/>
  <c r="AT142" i="184"/>
  <c r="AU103" i="184"/>
  <c r="AU69" i="184"/>
  <c r="AU69" i="189"/>
  <c r="AU103" i="189"/>
  <c r="AT142" i="189"/>
  <c r="AN108" i="192"/>
  <c r="AU142" i="186"/>
  <c r="AV69" i="186"/>
  <c r="AV103" i="186"/>
  <c r="AT174" i="187"/>
  <c r="AU80" i="187"/>
  <c r="AT142" i="182"/>
  <c r="AU103" i="182"/>
  <c r="AU69" i="182"/>
  <c r="AS142" i="190"/>
  <c r="AT103" i="190"/>
  <c r="AT69" i="190"/>
  <c r="AT174" i="191"/>
  <c r="AU80" i="191"/>
  <c r="AF164" i="192" l="1"/>
  <c r="AJ128" i="222"/>
  <c r="AK129" i="222" s="1"/>
  <c r="AL130" i="222" s="1"/>
  <c r="AM131" i="222" s="1"/>
  <c r="AN132" i="222" s="1"/>
  <c r="AO133" i="222" s="1"/>
  <c r="AP134" i="222" s="1"/>
  <c r="AQ135" i="222" s="1"/>
  <c r="AR136" i="222" s="1"/>
  <c r="AS137" i="222" s="1"/>
  <c r="AT138" i="222" s="1"/>
  <c r="AU139" i="222" s="1"/>
  <c r="AV140" i="222" s="1"/>
  <c r="AW141" i="222" s="1"/>
  <c r="AX142" i="222" s="1"/>
  <c r="AY143" i="222" s="1"/>
  <c r="AZ144" i="222" s="1"/>
  <c r="BA145" i="222" s="1"/>
  <c r="BB146" i="222" s="1"/>
  <c r="BC147" i="222" s="1"/>
  <c r="BD148" i="222" s="1"/>
  <c r="BE149" i="222" s="1"/>
  <c r="BF150" i="222" s="1"/>
  <c r="BG151" i="222" s="1"/>
  <c r="BH152" i="222" s="1"/>
  <c r="BI153" i="222" s="1"/>
  <c r="AO760" i="19"/>
  <c r="AJ129" i="222"/>
  <c r="AK130" i="222" s="1"/>
  <c r="AL131" i="222" s="1"/>
  <c r="AM132" i="222" s="1"/>
  <c r="AN133" i="222" s="1"/>
  <c r="AO134" i="222" s="1"/>
  <c r="AP135" i="222" s="1"/>
  <c r="AQ136" i="222" s="1"/>
  <c r="AR137" i="222" s="1"/>
  <c r="AS138" i="222" s="1"/>
  <c r="AT139" i="222" s="1"/>
  <c r="AU140" i="222" s="1"/>
  <c r="AV141" i="222" s="1"/>
  <c r="AW142" i="222" s="1"/>
  <c r="AX143" i="222" s="1"/>
  <c r="AY144" i="222" s="1"/>
  <c r="AZ145" i="222" s="1"/>
  <c r="BA146" i="222" s="1"/>
  <c r="BB147" i="222" s="1"/>
  <c r="BC148" i="222" s="1"/>
  <c r="BD149" i="222" s="1"/>
  <c r="BE150" i="222" s="1"/>
  <c r="BF151" i="222" s="1"/>
  <c r="BG152" i="222" s="1"/>
  <c r="BH153" i="222" s="1"/>
  <c r="AO761" i="19"/>
  <c r="D120" i="206"/>
  <c r="AO129" i="192"/>
  <c r="AO167" i="192" s="1"/>
  <c r="AO204" i="192" s="1"/>
  <c r="AN132" i="192"/>
  <c r="AN170" i="192" s="1"/>
  <c r="AN207" i="192" s="1"/>
  <c r="AO143" i="192"/>
  <c r="AO181" i="192" s="1"/>
  <c r="AO218" i="192" s="1"/>
  <c r="AO130" i="192"/>
  <c r="AO168" i="192" s="1"/>
  <c r="AO205" i="192" s="1"/>
  <c r="AN134" i="192"/>
  <c r="AN172" i="192" s="1"/>
  <c r="AN209" i="192" s="1"/>
  <c r="AO150" i="192"/>
  <c r="AO188" i="192" s="1"/>
  <c r="AO225" i="192" s="1"/>
  <c r="AO136" i="192"/>
  <c r="AO174" i="192" s="1"/>
  <c r="AO211" i="192" s="1"/>
  <c r="AO138" i="192"/>
  <c r="AO176" i="192" s="1"/>
  <c r="AO213" i="192" s="1"/>
  <c r="AO147" i="192"/>
  <c r="AO185" i="192" s="1"/>
  <c r="AO222" i="192" s="1"/>
  <c r="AO146" i="192"/>
  <c r="AO184" i="192" s="1"/>
  <c r="AO221" i="192" s="1"/>
  <c r="AP128" i="192"/>
  <c r="AP166" i="192" s="1"/>
  <c r="AP203" i="192" s="1"/>
  <c r="AO132" i="192"/>
  <c r="AO170" i="192" s="1"/>
  <c r="AO207" i="192" s="1"/>
  <c r="AO148" i="192"/>
  <c r="AO186" i="192" s="1"/>
  <c r="AO223" i="192" s="1"/>
  <c r="AO141" i="192"/>
  <c r="AO179" i="192" s="1"/>
  <c r="AO216" i="192" s="1"/>
  <c r="AO131" i="192"/>
  <c r="AO169" i="192" s="1"/>
  <c r="AO206" i="192" s="1"/>
  <c r="AN133" i="192"/>
  <c r="AN171" i="192" s="1"/>
  <c r="AN208" i="192" s="1"/>
  <c r="AO151" i="192"/>
  <c r="AO189" i="192" s="1"/>
  <c r="AO226" i="192" s="1"/>
  <c r="AO149" i="192"/>
  <c r="AO187" i="192" s="1"/>
  <c r="AO224" i="192" s="1"/>
  <c r="AN143" i="192"/>
  <c r="AN181" i="192" s="1"/>
  <c r="AN218" i="192" s="1"/>
  <c r="AO140" i="192"/>
  <c r="AO178" i="192" s="1"/>
  <c r="AO215" i="192" s="1"/>
  <c r="AF126" i="222"/>
  <c r="AM183" i="220"/>
  <c r="AM184" i="220" s="1"/>
  <c r="AM185" i="220" s="1"/>
  <c r="AM183" i="218"/>
  <c r="AM184" i="218" s="1"/>
  <c r="AM185" i="218" s="1"/>
  <c r="AM183" i="225"/>
  <c r="AM184" i="225" s="1"/>
  <c r="AM185" i="225" s="1"/>
  <c r="AF124" i="222"/>
  <c r="AM183" i="223"/>
  <c r="AM184" i="223" s="1"/>
  <c r="AM185" i="223" s="1"/>
  <c r="AM183" i="221"/>
  <c r="AM184" i="221" s="1"/>
  <c r="AM185" i="221" s="1"/>
  <c r="AM183" i="222"/>
  <c r="AM184" i="222" s="1"/>
  <c r="AM185" i="222" s="1"/>
  <c r="AV151" i="219"/>
  <c r="AW153" i="219"/>
  <c r="AN181" i="224"/>
  <c r="AO180" i="224"/>
  <c r="AN182" i="224"/>
  <c r="AO195" i="221"/>
  <c r="AO196" i="221" s="1"/>
  <c r="AO198" i="221" s="1"/>
  <c r="AO200" i="221" s="1"/>
  <c r="AP170" i="221"/>
  <c r="AO176" i="221"/>
  <c r="AO177" i="221" s="1"/>
  <c r="AW149" i="219"/>
  <c r="AH101" i="219"/>
  <c r="AT134" i="219"/>
  <c r="AV153" i="224"/>
  <c r="AK102" i="221"/>
  <c r="AI111" i="218"/>
  <c r="AW153" i="220"/>
  <c r="AJ83" i="223"/>
  <c r="D82" i="223"/>
  <c r="D124" i="223" s="1"/>
  <c r="E115" i="222"/>
  <c r="D123" i="222"/>
  <c r="AI109" i="223"/>
  <c r="AN182" i="223"/>
  <c r="AO180" i="223"/>
  <c r="AN181" i="223"/>
  <c r="AN149" i="225"/>
  <c r="AK128" i="219"/>
  <c r="F115" i="225"/>
  <c r="G115" i="225" s="1"/>
  <c r="H115" i="225" s="1"/>
  <c r="I115" i="225" s="1"/>
  <c r="J115" i="225" s="1"/>
  <c r="K115" i="225" s="1"/>
  <c r="L115" i="225" s="1"/>
  <c r="M115" i="225" s="1"/>
  <c r="N115" i="225" s="1"/>
  <c r="O115" i="225" s="1"/>
  <c r="P115" i="225" s="1"/>
  <c r="Q115" i="225" s="1"/>
  <c r="R115" i="225" s="1"/>
  <c r="S115" i="225" s="1"/>
  <c r="T115" i="225" s="1"/>
  <c r="U115" i="225" s="1"/>
  <c r="V115" i="225" s="1"/>
  <c r="W115" i="225" s="1"/>
  <c r="X115" i="225" s="1"/>
  <c r="Y115" i="225" s="1"/>
  <c r="Z115" i="225" s="1"/>
  <c r="AA115" i="225" s="1"/>
  <c r="AB115" i="225" s="1"/>
  <c r="AC115" i="225" s="1"/>
  <c r="AD115" i="225" s="1"/>
  <c r="AE115" i="225" s="1"/>
  <c r="AF115" i="225" s="1"/>
  <c r="AG115" i="225" s="1"/>
  <c r="AH115" i="225" s="1"/>
  <c r="AI115" i="225" s="1"/>
  <c r="AJ115" i="225" s="1"/>
  <c r="AK115" i="225" s="1"/>
  <c r="AL115" i="225" s="1"/>
  <c r="AM115" i="225" s="1"/>
  <c r="AN115" i="225" s="1"/>
  <c r="AO115" i="225" s="1"/>
  <c r="AP115" i="225" s="1"/>
  <c r="AQ115" i="225" s="1"/>
  <c r="AR115" i="225" s="1"/>
  <c r="AS115" i="225" s="1"/>
  <c r="AT115" i="225" s="1"/>
  <c r="AU115" i="225" s="1"/>
  <c r="AV115" i="225" s="1"/>
  <c r="AW115" i="225" s="1"/>
  <c r="AX115" i="225" s="1"/>
  <c r="AY115" i="225" s="1"/>
  <c r="AZ115" i="225" s="1"/>
  <c r="BA115" i="225" s="1"/>
  <c r="BB115" i="225" s="1"/>
  <c r="BC115" i="225" s="1"/>
  <c r="BD115" i="225" s="1"/>
  <c r="BE115" i="225" s="1"/>
  <c r="BF115" i="225" s="1"/>
  <c r="BG115" i="225" s="1"/>
  <c r="BH115" i="225" s="1"/>
  <c r="AF127" i="222"/>
  <c r="F115" i="221"/>
  <c r="G115" i="221" s="1"/>
  <c r="H115" i="221" s="1"/>
  <c r="I115" i="221" s="1"/>
  <c r="J115" i="221" s="1"/>
  <c r="K115" i="221" s="1"/>
  <c r="L115" i="221" s="1"/>
  <c r="M115" i="221" s="1"/>
  <c r="N115" i="221" s="1"/>
  <c r="O115" i="221" s="1"/>
  <c r="P115" i="221" s="1"/>
  <c r="Q115" i="221" s="1"/>
  <c r="R115" i="221" s="1"/>
  <c r="S115" i="221" s="1"/>
  <c r="T115" i="221" s="1"/>
  <c r="U115" i="221" s="1"/>
  <c r="V115" i="221" s="1"/>
  <c r="W115" i="221" s="1"/>
  <c r="X115" i="221" s="1"/>
  <c r="Y115" i="221" s="1"/>
  <c r="Z115" i="221" s="1"/>
  <c r="AA115" i="221" s="1"/>
  <c r="AB115" i="221" s="1"/>
  <c r="AC115" i="221" s="1"/>
  <c r="AD115" i="221" s="1"/>
  <c r="AE115" i="221" s="1"/>
  <c r="AF115" i="221" s="1"/>
  <c r="AG115" i="221" s="1"/>
  <c r="AH115" i="221" s="1"/>
  <c r="AI115" i="221" s="1"/>
  <c r="AJ115" i="221" s="1"/>
  <c r="AK115" i="221" s="1"/>
  <c r="AL115" i="221" s="1"/>
  <c r="AM115" i="221" s="1"/>
  <c r="AN115" i="221" s="1"/>
  <c r="AO115" i="221" s="1"/>
  <c r="AP115" i="221" s="1"/>
  <c r="AQ115" i="221" s="1"/>
  <c r="AR115" i="221" s="1"/>
  <c r="AS115" i="221" s="1"/>
  <c r="AT115" i="221" s="1"/>
  <c r="AU115" i="221" s="1"/>
  <c r="AV115" i="221" s="1"/>
  <c r="AW115" i="221" s="1"/>
  <c r="AX115" i="221" s="1"/>
  <c r="AY115" i="221" s="1"/>
  <c r="AZ115" i="221" s="1"/>
  <c r="BA115" i="221" s="1"/>
  <c r="BB115" i="221" s="1"/>
  <c r="BC115" i="221" s="1"/>
  <c r="BD115" i="221" s="1"/>
  <c r="BE115" i="221" s="1"/>
  <c r="BF115" i="221" s="1"/>
  <c r="BG115" i="221" s="1"/>
  <c r="BH115" i="221" s="1"/>
  <c r="AJ124" i="220"/>
  <c r="AF123" i="220"/>
  <c r="AI100" i="225"/>
  <c r="AF123" i="223"/>
  <c r="AM135" i="220"/>
  <c r="AQ170" i="224"/>
  <c r="AP195" i="224"/>
  <c r="AP196" i="224" s="1"/>
  <c r="AP198" i="224" s="1"/>
  <c r="AP200" i="224" s="1"/>
  <c r="AP176" i="224"/>
  <c r="AI125" i="219"/>
  <c r="AF124" i="219"/>
  <c r="AL131" i="220"/>
  <c r="AP138" i="221"/>
  <c r="AM101" i="220"/>
  <c r="AN152" i="225"/>
  <c r="AL99" i="220"/>
  <c r="AP143" i="222"/>
  <c r="AO177" i="219"/>
  <c r="AP175" i="219"/>
  <c r="AO180" i="222"/>
  <c r="AN182" i="222"/>
  <c r="AN181" i="222"/>
  <c r="E115" i="218"/>
  <c r="D123" i="218"/>
  <c r="AN135" i="225"/>
  <c r="AK84" i="221"/>
  <c r="D83" i="221"/>
  <c r="D125" i="221" s="1"/>
  <c r="AI107" i="223"/>
  <c r="AI103" i="224"/>
  <c r="AT152" i="222"/>
  <c r="AR148" i="222"/>
  <c r="AI105" i="224"/>
  <c r="AK84" i="225"/>
  <c r="D83" i="225"/>
  <c r="D125" i="225" s="1"/>
  <c r="AH105" i="225"/>
  <c r="AM99" i="219"/>
  <c r="AK128" i="224"/>
  <c r="AN140" i="225"/>
  <c r="AX138" i="223"/>
  <c r="AN151" i="221"/>
  <c r="AJ83" i="222"/>
  <c r="D82" i="222"/>
  <c r="D124" i="222" s="1"/>
  <c r="AN181" i="220"/>
  <c r="AO180" i="220"/>
  <c r="AN182" i="220"/>
  <c r="AH102" i="225"/>
  <c r="AI129" i="222"/>
  <c r="AO762" i="19" s="1"/>
  <c r="AM137" i="222"/>
  <c r="AK129" i="225"/>
  <c r="AO195" i="225"/>
  <c r="AO196" i="225" s="1"/>
  <c r="AO198" i="225" s="1"/>
  <c r="AO200" i="225" s="1"/>
  <c r="AP170" i="225"/>
  <c r="AO176" i="225"/>
  <c r="AO177" i="225" s="1"/>
  <c r="AJ83" i="220"/>
  <c r="D82" i="220"/>
  <c r="D124" i="220" s="1"/>
  <c r="AI125" i="223"/>
  <c r="AF124" i="223"/>
  <c r="AO177" i="224"/>
  <c r="AP175" i="224"/>
  <c r="AM183" i="219"/>
  <c r="AM184" i="219" s="1"/>
  <c r="AM185" i="219" s="1"/>
  <c r="AO177" i="223"/>
  <c r="AP175" i="223"/>
  <c r="AI103" i="218"/>
  <c r="AJ130" i="218"/>
  <c r="AP175" i="218"/>
  <c r="AO177" i="218"/>
  <c r="AO143" i="221"/>
  <c r="AN136" i="224"/>
  <c r="AK133" i="222"/>
  <c r="AK132" i="218"/>
  <c r="AL135" i="218"/>
  <c r="AM133" i="220"/>
  <c r="AN134" i="220" s="1"/>
  <c r="AO135" i="220" s="1"/>
  <c r="AP136" i="220" s="1"/>
  <c r="AQ137" i="220" s="1"/>
  <c r="AR138" i="220" s="1"/>
  <c r="AS139" i="220" s="1"/>
  <c r="AT140" i="220" s="1"/>
  <c r="AU141" i="220" s="1"/>
  <c r="AV142" i="220" s="1"/>
  <c r="AW143" i="220" s="1"/>
  <c r="AX144" i="220" s="1"/>
  <c r="AY145" i="220" s="1"/>
  <c r="AZ146" i="220" s="1"/>
  <c r="BA147" i="220" s="1"/>
  <c r="BB148" i="220" s="1"/>
  <c r="BC149" i="220" s="1"/>
  <c r="BD150" i="220" s="1"/>
  <c r="BE151" i="220" s="1"/>
  <c r="BF152" i="220" s="1"/>
  <c r="BG153" i="220" s="1"/>
  <c r="AO180" i="218"/>
  <c r="AN182" i="218"/>
  <c r="AN181" i="218"/>
  <c r="AV152" i="223"/>
  <c r="AJ124" i="218"/>
  <c r="AF123" i="218"/>
  <c r="AO136" i="221"/>
  <c r="AJ103" i="220"/>
  <c r="AI107" i="222"/>
  <c r="AP139" i="224"/>
  <c r="AO180" i="225"/>
  <c r="AN182" i="225"/>
  <c r="AN181" i="225"/>
  <c r="AQ170" i="220"/>
  <c r="AP195" i="220"/>
  <c r="AP196" i="220" s="1"/>
  <c r="AP198" i="220" s="1"/>
  <c r="AP200" i="220" s="1"/>
  <c r="AP176" i="220"/>
  <c r="AM183" i="224"/>
  <c r="AM184" i="224" s="1"/>
  <c r="AM185" i="224" s="1"/>
  <c r="AH109" i="218"/>
  <c r="AH106" i="221"/>
  <c r="AK128" i="221"/>
  <c r="AH108" i="219"/>
  <c r="D123" i="219"/>
  <c r="E115" i="219"/>
  <c r="AK84" i="224"/>
  <c r="D83" i="224"/>
  <c r="D125" i="224" s="1"/>
  <c r="AN136" i="223"/>
  <c r="AJ108" i="225"/>
  <c r="AL131" i="224"/>
  <c r="AV24" i="116"/>
  <c r="AU34" i="116"/>
  <c r="AH107" i="218"/>
  <c r="AJ126" i="220"/>
  <c r="AO177" i="222"/>
  <c r="AP175" i="222"/>
  <c r="BE145" i="222"/>
  <c r="BF146" i="222" s="1"/>
  <c r="BG147" i="222" s="1"/>
  <c r="BH148" i="222" s="1"/>
  <c r="BI149" i="222" s="1"/>
  <c r="BJ150" i="222" s="1"/>
  <c r="BK151" i="222" s="1"/>
  <c r="BL152" i="222" s="1"/>
  <c r="BM153" i="222" s="1"/>
  <c r="AL131" i="221"/>
  <c r="AH102" i="222"/>
  <c r="AM132" i="219"/>
  <c r="AI109" i="224"/>
  <c r="AQ170" i="223"/>
  <c r="AP195" i="223"/>
  <c r="AP196" i="223" s="1"/>
  <c r="AP198" i="223" s="1"/>
  <c r="AP200" i="223" s="1"/>
  <c r="AP176" i="223"/>
  <c r="F115" i="224"/>
  <c r="G115" i="224" s="1"/>
  <c r="H115" i="224" s="1"/>
  <c r="I115" i="224" s="1"/>
  <c r="J115" i="224" s="1"/>
  <c r="K115" i="224" s="1"/>
  <c r="L115" i="224" s="1"/>
  <c r="M115" i="224" s="1"/>
  <c r="N115" i="224" s="1"/>
  <c r="O115" i="224" s="1"/>
  <c r="P115" i="224" s="1"/>
  <c r="Q115" i="224" s="1"/>
  <c r="R115" i="224" s="1"/>
  <c r="S115" i="224" s="1"/>
  <c r="T115" i="224" s="1"/>
  <c r="U115" i="224" s="1"/>
  <c r="V115" i="224" s="1"/>
  <c r="W115" i="224" s="1"/>
  <c r="X115" i="224" s="1"/>
  <c r="Y115" i="224" s="1"/>
  <c r="Z115" i="224" s="1"/>
  <c r="AA115" i="224" s="1"/>
  <c r="AB115" i="224" s="1"/>
  <c r="AC115" i="224" s="1"/>
  <c r="AD115" i="224" s="1"/>
  <c r="AE115" i="224" s="1"/>
  <c r="AF115" i="224" s="1"/>
  <c r="AG115" i="224" s="1"/>
  <c r="AH115" i="224" s="1"/>
  <c r="AI115" i="224" s="1"/>
  <c r="AJ115" i="224" s="1"/>
  <c r="AK115" i="224" s="1"/>
  <c r="AL115" i="224" s="1"/>
  <c r="AM115" i="224" s="1"/>
  <c r="AN115" i="224" s="1"/>
  <c r="AO115" i="224" s="1"/>
  <c r="AP115" i="224" s="1"/>
  <c r="AQ115" i="224" s="1"/>
  <c r="AR115" i="224" s="1"/>
  <c r="AS115" i="224" s="1"/>
  <c r="AT115" i="224" s="1"/>
  <c r="AU115" i="224" s="1"/>
  <c r="AV115" i="224" s="1"/>
  <c r="AW115" i="224" s="1"/>
  <c r="AX115" i="224" s="1"/>
  <c r="AY115" i="224" s="1"/>
  <c r="AZ115" i="224" s="1"/>
  <c r="BA115" i="224" s="1"/>
  <c r="BB115" i="224" s="1"/>
  <c r="BC115" i="224" s="1"/>
  <c r="BD115" i="224" s="1"/>
  <c r="BE115" i="224" s="1"/>
  <c r="BF115" i="224" s="1"/>
  <c r="BG115" i="224" s="1"/>
  <c r="BH115" i="224" s="1"/>
  <c r="AN138" i="218"/>
  <c r="AO139" i="218" s="1"/>
  <c r="AP140" i="218" s="1"/>
  <c r="AQ141" i="218" s="1"/>
  <c r="AR142" i="218" s="1"/>
  <c r="AS143" i="218" s="1"/>
  <c r="AT144" i="218" s="1"/>
  <c r="AU145" i="218" s="1"/>
  <c r="AV146" i="218" s="1"/>
  <c r="AW147" i="218" s="1"/>
  <c r="AX148" i="218" s="1"/>
  <c r="AY149" i="218" s="1"/>
  <c r="AZ150" i="218" s="1"/>
  <c r="BA151" i="218" s="1"/>
  <c r="BB152" i="218" s="1"/>
  <c r="BC153" i="218" s="1"/>
  <c r="AJ126" i="225"/>
  <c r="AF125" i="225"/>
  <c r="AN134" i="221"/>
  <c r="AH110" i="220"/>
  <c r="AI111" i="224"/>
  <c r="AI105" i="218"/>
  <c r="AH106" i="219"/>
  <c r="AN181" i="221"/>
  <c r="AO180" i="221"/>
  <c r="AN182" i="221"/>
  <c r="AF125" i="222"/>
  <c r="AI111" i="222"/>
  <c r="AJ83" i="218"/>
  <c r="D82" i="218"/>
  <c r="D124" i="218" s="1"/>
  <c r="AI111" i="221"/>
  <c r="AP195" i="219"/>
  <c r="AP196" i="219" s="1"/>
  <c r="AP198" i="219" s="1"/>
  <c r="AP200" i="219" s="1"/>
  <c r="AQ170" i="219"/>
  <c r="AP176" i="219"/>
  <c r="BC143" i="224"/>
  <c r="AH105" i="223"/>
  <c r="AH102" i="223"/>
  <c r="AP195" i="218"/>
  <c r="AP196" i="218" s="1"/>
  <c r="AP198" i="218" s="1"/>
  <c r="AP200" i="218" s="1"/>
  <c r="AQ170" i="218"/>
  <c r="AP176" i="218"/>
  <c r="AM134" i="223"/>
  <c r="AP148" i="221"/>
  <c r="AH110" i="225"/>
  <c r="AV151" i="220"/>
  <c r="AH104" i="222"/>
  <c r="AO147" i="225"/>
  <c r="AJ83" i="219"/>
  <c r="D82" i="219"/>
  <c r="D124" i="219" s="1"/>
  <c r="AO177" i="220"/>
  <c r="AP175" i="220"/>
  <c r="E115" i="223"/>
  <c r="D123" i="223"/>
  <c r="AH104" i="221"/>
  <c r="AN153" i="221"/>
  <c r="AH110" i="219"/>
  <c r="AP143" i="225"/>
  <c r="AH109" i="222"/>
  <c r="AM132" i="225"/>
  <c r="AI106" i="220"/>
  <c r="AK128" i="220"/>
  <c r="D123" i="220"/>
  <c r="E115" i="220"/>
  <c r="AQ170" i="222"/>
  <c r="AP195" i="222"/>
  <c r="AP196" i="222" s="1"/>
  <c r="AP198" i="222" s="1"/>
  <c r="AP200" i="222" s="1"/>
  <c r="AP176" i="222"/>
  <c r="AN181" i="219"/>
  <c r="AO180" i="219"/>
  <c r="AN182" i="219"/>
  <c r="AU152" i="218"/>
  <c r="AK129" i="223"/>
  <c r="AF123" i="219"/>
  <c r="AM132" i="223"/>
  <c r="AI125" i="224"/>
  <c r="AF124" i="224"/>
  <c r="AN134" i="224"/>
  <c r="AS147" i="224"/>
  <c r="AJ126" i="221"/>
  <c r="AF125" i="221"/>
  <c r="AO140" i="222"/>
  <c r="AI107" i="224"/>
  <c r="AF123" i="222"/>
  <c r="AN145" i="221"/>
  <c r="AH108" i="221"/>
  <c r="AT35" i="116"/>
  <c r="E115" i="203"/>
  <c r="F115" i="203" s="1"/>
  <c r="D123" i="208"/>
  <c r="AN151" i="205"/>
  <c r="AN152" i="205" s="1"/>
  <c r="AN153" i="205" s="1"/>
  <c r="AS151" i="200"/>
  <c r="AS152" i="200" s="1"/>
  <c r="AS153" i="200" s="1"/>
  <c r="AM151" i="204"/>
  <c r="AM152" i="204" s="1"/>
  <c r="AM153" i="204" s="1"/>
  <c r="AF104" i="204"/>
  <c r="AP170" i="208"/>
  <c r="AO195" i="208"/>
  <c r="AO196" i="208" s="1"/>
  <c r="AO198" i="208" s="1"/>
  <c r="AO200" i="208" s="1"/>
  <c r="AL185" i="203"/>
  <c r="AN149" i="204"/>
  <c r="AN150" i="204"/>
  <c r="AO148" i="204"/>
  <c r="AO195" i="203"/>
  <c r="AO196" i="203" s="1"/>
  <c r="AO198" i="203" s="1"/>
  <c r="AO200" i="203" s="1"/>
  <c r="AP170" i="203"/>
  <c r="AO176" i="203"/>
  <c r="AO177" i="203" s="1"/>
  <c r="AO180" i="208"/>
  <c r="AN182" i="208"/>
  <c r="AN181" i="208"/>
  <c r="E115" i="207"/>
  <c r="F115" i="207" s="1"/>
  <c r="D123" i="207"/>
  <c r="D104" i="204"/>
  <c r="E93" i="204"/>
  <c r="F93" i="204" s="1"/>
  <c r="AJ124" i="209"/>
  <c r="AF123" i="209"/>
  <c r="AO176" i="208"/>
  <c r="AO177" i="208" s="1"/>
  <c r="AO172" i="206"/>
  <c r="AN173" i="206"/>
  <c r="AN174" i="206"/>
  <c r="AJ124" i="207"/>
  <c r="AF123" i="207"/>
  <c r="AO163" i="204"/>
  <c r="AO164" i="204" s="1"/>
  <c r="AO166" i="204" s="1"/>
  <c r="AO168" i="204" s="1"/>
  <c r="AP135" i="204"/>
  <c r="AO180" i="207"/>
  <c r="AN182" i="207"/>
  <c r="AN181" i="207"/>
  <c r="AM175" i="206"/>
  <c r="AM176" i="206" s="1"/>
  <c r="AM177" i="206" s="1"/>
  <c r="AO150" i="205"/>
  <c r="AO149" i="205"/>
  <c r="AP148" i="205"/>
  <c r="AF124" i="203"/>
  <c r="AO614" i="19" s="1"/>
  <c r="AM153" i="205"/>
  <c r="AF124" i="208"/>
  <c r="AP170" i="207"/>
  <c r="AP176" i="207" s="1"/>
  <c r="AP177" i="207" s="1"/>
  <c r="AO195" i="207"/>
  <c r="AO196" i="207" s="1"/>
  <c r="AO198" i="207" s="1"/>
  <c r="AO200" i="207" s="1"/>
  <c r="AP144" i="205"/>
  <c r="AP145" i="205" s="1"/>
  <c r="AF123" i="203"/>
  <c r="AO613" i="19" s="1"/>
  <c r="AM183" i="207"/>
  <c r="AM184" i="207" s="1"/>
  <c r="AM185" i="207" s="1"/>
  <c r="AM183" i="203"/>
  <c r="AM184" i="203" s="1"/>
  <c r="AM185" i="203" s="1"/>
  <c r="AQ135" i="205"/>
  <c r="AP163" i="205"/>
  <c r="AP164" i="205" s="1"/>
  <c r="AP166" i="205" s="1"/>
  <c r="AP168" i="205" s="1"/>
  <c r="AN182" i="209"/>
  <c r="AN181" i="209"/>
  <c r="AO180" i="209"/>
  <c r="AM183" i="208"/>
  <c r="AM184" i="208" s="1"/>
  <c r="AM185" i="208" s="1"/>
  <c r="AP170" i="209"/>
  <c r="AO195" i="209"/>
  <c r="AO196" i="209" s="1"/>
  <c r="AO198" i="209" s="1"/>
  <c r="AO200" i="209" s="1"/>
  <c r="AO176" i="209"/>
  <c r="AO177" i="209" s="1"/>
  <c r="AO144" i="204"/>
  <c r="AO145" i="204" s="1"/>
  <c r="AO180" i="203"/>
  <c r="AN181" i="203"/>
  <c r="AN182" i="203"/>
  <c r="AO187" i="206"/>
  <c r="AO188" i="206" s="1"/>
  <c r="AO190" i="206" s="1"/>
  <c r="AO192" i="206" s="1"/>
  <c r="AP159" i="206"/>
  <c r="AP168" i="206" s="1"/>
  <c r="AP169" i="206" s="1"/>
  <c r="AM183" i="209"/>
  <c r="AM184" i="209" s="1"/>
  <c r="AX174" i="209"/>
  <c r="AY80" i="209"/>
  <c r="AW175" i="208"/>
  <c r="AV175" i="209"/>
  <c r="AX174" i="208"/>
  <c r="AY80" i="208"/>
  <c r="AX174" i="207"/>
  <c r="AY80" i="207"/>
  <c r="AW175" i="207"/>
  <c r="AY119" i="206"/>
  <c r="AX166" i="206"/>
  <c r="AY77" i="206"/>
  <c r="AW167" i="206"/>
  <c r="AV143" i="205"/>
  <c r="AY142" i="205"/>
  <c r="AZ103" i="205"/>
  <c r="AZ69" i="205"/>
  <c r="AV143" i="204"/>
  <c r="AX142" i="204"/>
  <c r="AY103" i="204"/>
  <c r="AY69" i="204"/>
  <c r="AU163" i="200"/>
  <c r="AU164" i="200" s="1"/>
  <c r="AU166" i="200" s="1"/>
  <c r="AU168" i="200" s="1"/>
  <c r="AV135" i="200"/>
  <c r="AU144" i="200"/>
  <c r="AU145" i="200" s="1"/>
  <c r="AT150" i="200"/>
  <c r="AT149" i="200"/>
  <c r="AU148" i="200"/>
  <c r="AY174" i="203"/>
  <c r="AZ80" i="203"/>
  <c r="AW175" i="203"/>
  <c r="AX142" i="200"/>
  <c r="AY103" i="200"/>
  <c r="AY69" i="200"/>
  <c r="AV143" i="200"/>
  <c r="AN151" i="196"/>
  <c r="AN152" i="196" s="1"/>
  <c r="AN153" i="196" s="1"/>
  <c r="AN151" i="198"/>
  <c r="AN152" i="198" s="1"/>
  <c r="AN153" i="198" s="1"/>
  <c r="AN151" i="197"/>
  <c r="AN152" i="197" s="1"/>
  <c r="AN153" i="197" s="1"/>
  <c r="AJ124" i="199"/>
  <c r="AF123" i="199"/>
  <c r="AO150" i="198"/>
  <c r="AP148" i="198"/>
  <c r="AO149" i="198"/>
  <c r="D123" i="199"/>
  <c r="E115" i="199"/>
  <c r="F115" i="199" s="1"/>
  <c r="G115" i="199" s="1"/>
  <c r="H115" i="199" s="1"/>
  <c r="I115" i="199" s="1"/>
  <c r="J115" i="199" s="1"/>
  <c r="K115" i="199" s="1"/>
  <c r="L115" i="199" s="1"/>
  <c r="M115" i="199" s="1"/>
  <c r="N115" i="199" s="1"/>
  <c r="O115" i="199" s="1"/>
  <c r="AN183" i="199"/>
  <c r="AN184" i="199" s="1"/>
  <c r="AN185" i="199" s="1"/>
  <c r="AP195" i="199"/>
  <c r="AP196" i="199" s="1"/>
  <c r="AP198" i="199" s="1"/>
  <c r="AP200" i="199" s="1"/>
  <c r="AQ170" i="199"/>
  <c r="AO150" i="197"/>
  <c r="AO149" i="197"/>
  <c r="AP148" i="197"/>
  <c r="AP163" i="197"/>
  <c r="AP164" i="197" s="1"/>
  <c r="AP166" i="197" s="1"/>
  <c r="AP168" i="197" s="1"/>
  <c r="AQ136" i="197"/>
  <c r="AQ144" i="197" s="1"/>
  <c r="AQ145" i="197" s="1"/>
  <c r="AP144" i="197"/>
  <c r="AP145" i="197" s="1"/>
  <c r="AP148" i="196"/>
  <c r="AO149" i="196"/>
  <c r="AO150" i="196"/>
  <c r="AP163" i="198"/>
  <c r="AP164" i="198" s="1"/>
  <c r="AP166" i="198" s="1"/>
  <c r="AP168" i="198" s="1"/>
  <c r="AQ137" i="198"/>
  <c r="AP144" i="198"/>
  <c r="AP145" i="198" s="1"/>
  <c r="AP163" i="196"/>
  <c r="AP164" i="196" s="1"/>
  <c r="AP166" i="196" s="1"/>
  <c r="AP168" i="196" s="1"/>
  <c r="AQ135" i="196"/>
  <c r="AO181" i="199"/>
  <c r="AP180" i="199"/>
  <c r="AO182" i="199"/>
  <c r="AV174" i="199"/>
  <c r="AW80" i="199"/>
  <c r="AW142" i="196"/>
  <c r="AX103" i="196"/>
  <c r="AX69" i="196"/>
  <c r="AW103" i="198"/>
  <c r="AW69" i="198"/>
  <c r="AV142" i="198"/>
  <c r="AT143" i="196"/>
  <c r="AT143" i="197"/>
  <c r="AT175" i="199"/>
  <c r="AU143" i="198"/>
  <c r="AW142" i="197"/>
  <c r="AX69" i="197"/>
  <c r="AX103" i="197"/>
  <c r="AP107" i="192"/>
  <c r="AU142" i="182"/>
  <c r="AV103" i="182"/>
  <c r="AV69" i="182"/>
  <c r="AT33" i="116"/>
  <c r="AU25" i="116"/>
  <c r="AU174" i="187"/>
  <c r="AV80" i="187"/>
  <c r="AU174" i="191"/>
  <c r="AV80" i="191"/>
  <c r="AU142" i="189"/>
  <c r="AV103" i="189"/>
  <c r="AV69" i="189"/>
  <c r="AU27" i="116"/>
  <c r="AU174" i="180"/>
  <c r="AV80" i="180"/>
  <c r="AN127" i="192"/>
  <c r="AN165" i="192" s="1"/>
  <c r="AN202" i="192" s="1"/>
  <c r="AF202" i="192" s="1"/>
  <c r="AO159" i="19" s="1"/>
  <c r="AF126" i="192"/>
  <c r="AU69" i="183"/>
  <c r="AT142" i="183"/>
  <c r="AU103" i="183"/>
  <c r="AN138" i="192"/>
  <c r="AN176" i="192" s="1"/>
  <c r="AN213" i="192" s="1"/>
  <c r="AV142" i="186"/>
  <c r="AW69" i="186"/>
  <c r="AW103" i="186"/>
  <c r="AN144" i="192"/>
  <c r="AN182" i="192" s="1"/>
  <c r="AN219" i="192" s="1"/>
  <c r="AV69" i="181"/>
  <c r="AU142" i="181"/>
  <c r="AV103" i="181"/>
  <c r="AT142" i="188"/>
  <c r="AU103" i="188"/>
  <c r="AU69" i="188"/>
  <c r="AN141" i="192"/>
  <c r="AN179" i="192" s="1"/>
  <c r="AN216" i="192" s="1"/>
  <c r="AT142" i="190"/>
  <c r="AU103" i="190"/>
  <c r="AU69" i="190"/>
  <c r="AT142" i="185"/>
  <c r="AU103" i="185"/>
  <c r="AU69" i="185"/>
  <c r="AO109" i="192"/>
  <c r="AP87" i="192"/>
  <c r="D86" i="192"/>
  <c r="D128" i="192" s="1"/>
  <c r="D166" i="192" s="1"/>
  <c r="D204" i="192" s="1"/>
  <c r="AN136" i="192"/>
  <c r="AN174" i="192" s="1"/>
  <c r="AN211" i="192" s="1"/>
  <c r="AV103" i="184"/>
  <c r="AU142" i="184"/>
  <c r="AV69" i="184"/>
  <c r="AF165" i="192" l="1"/>
  <c r="AF128" i="222"/>
  <c r="AQ129" i="192"/>
  <c r="AQ167" i="192" s="1"/>
  <c r="AQ204" i="192" s="1"/>
  <c r="AP150" i="192"/>
  <c r="AP188" i="192" s="1"/>
  <c r="AP225" i="192" s="1"/>
  <c r="AP137" i="192"/>
  <c r="AP175" i="192" s="1"/>
  <c r="AP212" i="192" s="1"/>
  <c r="AP144" i="192"/>
  <c r="AP182" i="192" s="1"/>
  <c r="AP219" i="192" s="1"/>
  <c r="AP142" i="192"/>
  <c r="AP180" i="192" s="1"/>
  <c r="AP217" i="192" s="1"/>
  <c r="AP147" i="192"/>
  <c r="AP185" i="192" s="1"/>
  <c r="AP222" i="192" s="1"/>
  <c r="AP151" i="192"/>
  <c r="AP189" i="192" s="1"/>
  <c r="AP226" i="192" s="1"/>
  <c r="AO133" i="192"/>
  <c r="AO171" i="192" s="1"/>
  <c r="AO208" i="192" s="1"/>
  <c r="AP149" i="192"/>
  <c r="AP187" i="192" s="1"/>
  <c r="AP224" i="192" s="1"/>
  <c r="AP148" i="192"/>
  <c r="AP186" i="192" s="1"/>
  <c r="AP223" i="192" s="1"/>
  <c r="AP141" i="192"/>
  <c r="AP179" i="192" s="1"/>
  <c r="AP216" i="192" s="1"/>
  <c r="AO134" i="192"/>
  <c r="AO172" i="192" s="1"/>
  <c r="AO209" i="192" s="1"/>
  <c r="AO135" i="192"/>
  <c r="AO173" i="192" s="1"/>
  <c r="AO210" i="192" s="1"/>
  <c r="AP130" i="192"/>
  <c r="AP168" i="192" s="1"/>
  <c r="AP205" i="192" s="1"/>
  <c r="AP133" i="192"/>
  <c r="AP171" i="192" s="1"/>
  <c r="AP208" i="192" s="1"/>
  <c r="AO144" i="192"/>
  <c r="AO182" i="192" s="1"/>
  <c r="AO219" i="192" s="1"/>
  <c r="AP132" i="192"/>
  <c r="AP170" i="192" s="1"/>
  <c r="AP207" i="192" s="1"/>
  <c r="AP139" i="192"/>
  <c r="AP177" i="192" s="1"/>
  <c r="AP214" i="192" s="1"/>
  <c r="AP131" i="192"/>
  <c r="AP169" i="192" s="1"/>
  <c r="AP206" i="192" s="1"/>
  <c r="AN183" i="222"/>
  <c r="AN184" i="222" s="1"/>
  <c r="AN185" i="222" s="1"/>
  <c r="AN183" i="223"/>
  <c r="AN184" i="223" s="1"/>
  <c r="AN185" i="223" s="1"/>
  <c r="AN183" i="224"/>
  <c r="AN184" i="224" s="1"/>
  <c r="AN185" i="224" s="1"/>
  <c r="AN183" i="219"/>
  <c r="AN184" i="219" s="1"/>
  <c r="AN185" i="219" s="1"/>
  <c r="AN183" i="221"/>
  <c r="AN184" i="221" s="1"/>
  <c r="AN185" i="221" s="1"/>
  <c r="AN183" i="218"/>
  <c r="AN184" i="218" s="1"/>
  <c r="AN185" i="218" s="1"/>
  <c r="AN183" i="220"/>
  <c r="AN184" i="220" s="1"/>
  <c r="AN185" i="220" s="1"/>
  <c r="AN133" i="223"/>
  <c r="F115" i="220"/>
  <c r="G115" i="220" s="1"/>
  <c r="H115" i="220" s="1"/>
  <c r="I115" i="220" s="1"/>
  <c r="J115" i="220" s="1"/>
  <c r="K115" i="220" s="1"/>
  <c r="L115" i="220" s="1"/>
  <c r="M115" i="220" s="1"/>
  <c r="N115" i="220" s="1"/>
  <c r="O115" i="220" s="1"/>
  <c r="P115" i="220" s="1"/>
  <c r="Q115" i="220" s="1"/>
  <c r="R115" i="220" s="1"/>
  <c r="S115" i="220" s="1"/>
  <c r="T115" i="220" s="1"/>
  <c r="U115" i="220" s="1"/>
  <c r="V115" i="220" s="1"/>
  <c r="W115" i="220" s="1"/>
  <c r="X115" i="220" s="1"/>
  <c r="Y115" i="220" s="1"/>
  <c r="Z115" i="220" s="1"/>
  <c r="AA115" i="220" s="1"/>
  <c r="AB115" i="220" s="1"/>
  <c r="AC115" i="220" s="1"/>
  <c r="AD115" i="220" s="1"/>
  <c r="AE115" i="220" s="1"/>
  <c r="AF115" i="220" s="1"/>
  <c r="AG115" i="220" s="1"/>
  <c r="AH115" i="220" s="1"/>
  <c r="AI115" i="220" s="1"/>
  <c r="AJ115" i="220" s="1"/>
  <c r="AK115" i="220" s="1"/>
  <c r="AL115" i="220" s="1"/>
  <c r="AM115" i="220" s="1"/>
  <c r="AN115" i="220" s="1"/>
  <c r="AO115" i="220" s="1"/>
  <c r="AP115" i="220" s="1"/>
  <c r="AQ115" i="220" s="1"/>
  <c r="AR115" i="220" s="1"/>
  <c r="AS115" i="220" s="1"/>
  <c r="AT115" i="220" s="1"/>
  <c r="AU115" i="220" s="1"/>
  <c r="AV115" i="220" s="1"/>
  <c r="AW115" i="220" s="1"/>
  <c r="AX115" i="220" s="1"/>
  <c r="AY115" i="220" s="1"/>
  <c r="AZ115" i="220" s="1"/>
  <c r="BA115" i="220" s="1"/>
  <c r="BB115" i="220" s="1"/>
  <c r="BC115" i="220" s="1"/>
  <c r="BD115" i="220" s="1"/>
  <c r="BE115" i="220" s="1"/>
  <c r="BF115" i="220" s="1"/>
  <c r="BG115" i="220" s="1"/>
  <c r="BH115" i="220" s="1"/>
  <c r="AN133" i="225"/>
  <c r="AQ144" i="225"/>
  <c r="AQ175" i="220"/>
  <c r="AP177" i="220"/>
  <c r="AI103" i="223"/>
  <c r="BD144" i="224"/>
  <c r="AR170" i="219"/>
  <c r="AQ195" i="219"/>
  <c r="AQ196" i="219" s="1"/>
  <c r="AQ198" i="219" s="1"/>
  <c r="AQ200" i="219" s="1"/>
  <c r="AQ176" i="219"/>
  <c r="AJ106" i="218"/>
  <c r="AI111" i="220"/>
  <c r="AO135" i="221"/>
  <c r="F115" i="219"/>
  <c r="G115" i="219" s="1"/>
  <c r="H115" i="219" s="1"/>
  <c r="I115" i="219" s="1"/>
  <c r="J115" i="219" s="1"/>
  <c r="K115" i="219" s="1"/>
  <c r="L115" i="219" s="1"/>
  <c r="M115" i="219" s="1"/>
  <c r="N115" i="219" s="1"/>
  <c r="O115" i="219" s="1"/>
  <c r="P115" i="219" s="1"/>
  <c r="Q115" i="219" s="1"/>
  <c r="R115" i="219" s="1"/>
  <c r="S115" i="219" s="1"/>
  <c r="T115" i="219" s="1"/>
  <c r="U115" i="219" s="1"/>
  <c r="V115" i="219" s="1"/>
  <c r="W115" i="219" s="1"/>
  <c r="X115" i="219" s="1"/>
  <c r="Y115" i="219" s="1"/>
  <c r="Z115" i="219" s="1"/>
  <c r="AA115" i="219" s="1"/>
  <c r="AB115" i="219" s="1"/>
  <c r="AC115" i="219" s="1"/>
  <c r="AD115" i="219" s="1"/>
  <c r="AE115" i="219" s="1"/>
  <c r="AF115" i="219" s="1"/>
  <c r="AG115" i="219" s="1"/>
  <c r="AH115" i="219" s="1"/>
  <c r="AI115" i="219" s="1"/>
  <c r="AJ115" i="219" s="1"/>
  <c r="AK115" i="219" s="1"/>
  <c r="AL115" i="219" s="1"/>
  <c r="AM115" i="219" s="1"/>
  <c r="AN115" i="219" s="1"/>
  <c r="AO115" i="219" s="1"/>
  <c r="AP115" i="219" s="1"/>
  <c r="AQ115" i="219" s="1"/>
  <c r="AR115" i="219" s="1"/>
  <c r="AS115" i="219" s="1"/>
  <c r="AT115" i="219" s="1"/>
  <c r="AU115" i="219" s="1"/>
  <c r="AV115" i="219" s="1"/>
  <c r="AW115" i="219" s="1"/>
  <c r="AX115" i="219" s="1"/>
  <c r="AY115" i="219" s="1"/>
  <c r="AZ115" i="219" s="1"/>
  <c r="BA115" i="219" s="1"/>
  <c r="BB115" i="219" s="1"/>
  <c r="BC115" i="219" s="1"/>
  <c r="BD115" i="219" s="1"/>
  <c r="BE115" i="219" s="1"/>
  <c r="BF115" i="219" s="1"/>
  <c r="BG115" i="219" s="1"/>
  <c r="BH115" i="219" s="1"/>
  <c r="AI109" i="219"/>
  <c r="AI110" i="218"/>
  <c r="AR170" i="220"/>
  <c r="AQ195" i="220"/>
  <c r="AQ196" i="220" s="1"/>
  <c r="AQ198" i="220" s="1"/>
  <c r="AQ200" i="220" s="1"/>
  <c r="AQ176" i="220"/>
  <c r="AL133" i="218"/>
  <c r="AL134" i="222"/>
  <c r="AJ104" i="218"/>
  <c r="AP177" i="224"/>
  <c r="AQ175" i="224"/>
  <c r="AL130" i="225"/>
  <c r="AI103" i="225"/>
  <c r="AO182" i="220"/>
  <c r="AO181" i="220"/>
  <c r="AP180" i="220"/>
  <c r="AJ106" i="224"/>
  <c r="AU153" i="222"/>
  <c r="AP180" i="222"/>
  <c r="AO182" i="222"/>
  <c r="AO181" i="222"/>
  <c r="AQ144" i="222"/>
  <c r="AO153" i="225"/>
  <c r="AN136" i="220"/>
  <c r="AO137" i="220" s="1"/>
  <c r="AP138" i="220" s="1"/>
  <c r="AQ139" i="220" s="1"/>
  <c r="AR140" i="220" s="1"/>
  <c r="AS141" i="220" s="1"/>
  <c r="AT142" i="220" s="1"/>
  <c r="AU143" i="220" s="1"/>
  <c r="AV144" i="220" s="1"/>
  <c r="AW145" i="220" s="1"/>
  <c r="AX146" i="220" s="1"/>
  <c r="AY147" i="220" s="1"/>
  <c r="AZ148" i="220" s="1"/>
  <c r="BA149" i="220" s="1"/>
  <c r="BB150" i="220" s="1"/>
  <c r="BC151" i="220" s="1"/>
  <c r="BD152" i="220" s="1"/>
  <c r="BE153" i="220" s="1"/>
  <c r="AL129" i="219"/>
  <c r="AO181" i="224"/>
  <c r="AP180" i="224"/>
  <c r="AO182" i="224"/>
  <c r="AO146" i="221"/>
  <c r="AJ108" i="224"/>
  <c r="AO135" i="224"/>
  <c r="AV153" i="218"/>
  <c r="AI105" i="221"/>
  <c r="AP148" i="225"/>
  <c r="AW152" i="220"/>
  <c r="AQ149" i="221"/>
  <c r="AR170" i="218"/>
  <c r="AQ195" i="218"/>
  <c r="AQ196" i="218" s="1"/>
  <c r="AQ198" i="218" s="1"/>
  <c r="AQ200" i="218" s="1"/>
  <c r="AQ176" i="218"/>
  <c r="AQ195" i="223"/>
  <c r="AQ196" i="223" s="1"/>
  <c r="AQ198" i="223" s="1"/>
  <c r="AQ200" i="223" s="1"/>
  <c r="AR170" i="223"/>
  <c r="AQ176" i="223"/>
  <c r="AN133" i="219"/>
  <c r="AM132" i="221"/>
  <c r="AK127" i="220"/>
  <c r="AW24" i="116"/>
  <c r="AV34" i="116"/>
  <c r="AK109" i="225"/>
  <c r="AL85" i="224"/>
  <c r="D84" i="224"/>
  <c r="D126" i="224" s="1"/>
  <c r="AO182" i="225"/>
  <c r="AO181" i="225"/>
  <c r="AP180" i="225"/>
  <c r="AJ108" i="222"/>
  <c r="AP137" i="221"/>
  <c r="AP144" i="221"/>
  <c r="AQ175" i="223"/>
  <c r="AP177" i="223"/>
  <c r="AP195" i="225"/>
  <c r="AP196" i="225" s="1"/>
  <c r="AP198" i="225" s="1"/>
  <c r="AP200" i="225" s="1"/>
  <c r="AQ170" i="225"/>
  <c r="AP176" i="225"/>
  <c r="AP177" i="225" s="1"/>
  <c r="AK84" i="222"/>
  <c r="D83" i="222"/>
  <c r="D125" i="222" s="1"/>
  <c r="AY139" i="223"/>
  <c r="AL85" i="221"/>
  <c r="D84" i="221"/>
  <c r="D126" i="221" s="1"/>
  <c r="AO136" i="225"/>
  <c r="F115" i="218"/>
  <c r="G115" i="218" s="1"/>
  <c r="H115" i="218" s="1"/>
  <c r="I115" i="218" s="1"/>
  <c r="J115" i="218" s="1"/>
  <c r="K115" i="218" s="1"/>
  <c r="L115" i="218" s="1"/>
  <c r="M115" i="218" s="1"/>
  <c r="N115" i="218" s="1"/>
  <c r="O115" i="218" s="1"/>
  <c r="P115" i="218" s="1"/>
  <c r="Q115" i="218" s="1"/>
  <c r="R115" i="218" s="1"/>
  <c r="S115" i="218" s="1"/>
  <c r="T115" i="218" s="1"/>
  <c r="U115" i="218" s="1"/>
  <c r="V115" i="218" s="1"/>
  <c r="W115" i="218" s="1"/>
  <c r="X115" i="218" s="1"/>
  <c r="Y115" i="218" s="1"/>
  <c r="Z115" i="218" s="1"/>
  <c r="AA115" i="218" s="1"/>
  <c r="AB115" i="218" s="1"/>
  <c r="AC115" i="218" s="1"/>
  <c r="AD115" i="218" s="1"/>
  <c r="AE115" i="218" s="1"/>
  <c r="AF115" i="218" s="1"/>
  <c r="AG115" i="218" s="1"/>
  <c r="AH115" i="218" s="1"/>
  <c r="AI115" i="218" s="1"/>
  <c r="AJ115" i="218" s="1"/>
  <c r="AK115" i="218" s="1"/>
  <c r="AL115" i="218" s="1"/>
  <c r="AM115" i="218" s="1"/>
  <c r="AN115" i="218" s="1"/>
  <c r="AO115" i="218" s="1"/>
  <c r="AP115" i="218" s="1"/>
  <c r="AQ115" i="218" s="1"/>
  <c r="AR115" i="218" s="1"/>
  <c r="AS115" i="218" s="1"/>
  <c r="AT115" i="218" s="1"/>
  <c r="AU115" i="218" s="1"/>
  <c r="AV115" i="218" s="1"/>
  <c r="AW115" i="218" s="1"/>
  <c r="AX115" i="218" s="1"/>
  <c r="AY115" i="218" s="1"/>
  <c r="AZ115" i="218" s="1"/>
  <c r="BA115" i="218" s="1"/>
  <c r="BB115" i="218" s="1"/>
  <c r="BC115" i="218" s="1"/>
  <c r="BD115" i="218" s="1"/>
  <c r="BE115" i="218" s="1"/>
  <c r="BF115" i="218" s="1"/>
  <c r="BG115" i="218" s="1"/>
  <c r="BH115" i="218" s="1"/>
  <c r="AP177" i="219"/>
  <c r="AQ175" i="219"/>
  <c r="AM132" i="220"/>
  <c r="AN133" i="220" s="1"/>
  <c r="AO134" i="220" s="1"/>
  <c r="AP135" i="220" s="1"/>
  <c r="AQ136" i="220" s="1"/>
  <c r="AR137" i="220" s="1"/>
  <c r="AS138" i="220" s="1"/>
  <c r="AT139" i="220" s="1"/>
  <c r="AU140" i="220" s="1"/>
  <c r="AV141" i="220" s="1"/>
  <c r="AW142" i="220" s="1"/>
  <c r="AX143" i="220" s="1"/>
  <c r="AY144" i="220" s="1"/>
  <c r="AZ145" i="220" s="1"/>
  <c r="BA146" i="220" s="1"/>
  <c r="BB147" i="220" s="1"/>
  <c r="BC148" i="220" s="1"/>
  <c r="BD149" i="220" s="1"/>
  <c r="BE150" i="220" s="1"/>
  <c r="BF151" i="220" s="1"/>
  <c r="BG152" i="220" s="1"/>
  <c r="BH153" i="220" s="1"/>
  <c r="AJ110" i="223"/>
  <c r="AK84" i="223"/>
  <c r="D83" i="223"/>
  <c r="D125" i="223" s="1"/>
  <c r="AL103" i="221"/>
  <c r="AX150" i="219"/>
  <c r="AQ170" i="221"/>
  <c r="AP195" i="221"/>
  <c r="AP196" i="221" s="1"/>
  <c r="AP198" i="221" s="1"/>
  <c r="AP200" i="221" s="1"/>
  <c r="AP176" i="221"/>
  <c r="AP177" i="221" s="1"/>
  <c r="AW152" i="219"/>
  <c r="AL129" i="220"/>
  <c r="AJ107" i="220"/>
  <c r="AI110" i="222"/>
  <c r="AI111" i="219"/>
  <c r="AI106" i="223"/>
  <c r="AI107" i="219"/>
  <c r="AK127" i="225"/>
  <c r="AF126" i="225"/>
  <c r="AQ175" i="222"/>
  <c r="AP177" i="222"/>
  <c r="AL129" i="221"/>
  <c r="AI107" i="221"/>
  <c r="AO181" i="218"/>
  <c r="AP180" i="218"/>
  <c r="AO182" i="218"/>
  <c r="AM136" i="218"/>
  <c r="AQ175" i="218"/>
  <c r="AP177" i="218"/>
  <c r="AK131" i="218"/>
  <c r="AN138" i="222"/>
  <c r="AJ130" i="222"/>
  <c r="AF129" i="222"/>
  <c r="AS149" i="222"/>
  <c r="AJ104" i="224"/>
  <c r="AM100" i="220"/>
  <c r="AN102" i="220"/>
  <c r="AQ195" i="224"/>
  <c r="AQ196" i="224" s="1"/>
  <c r="AQ198" i="224" s="1"/>
  <c r="AQ200" i="224" s="1"/>
  <c r="AR170" i="224"/>
  <c r="AQ176" i="224"/>
  <c r="AO150" i="225"/>
  <c r="AP180" i="223"/>
  <c r="AO181" i="223"/>
  <c r="AO182" i="223"/>
  <c r="AI109" i="221"/>
  <c r="AP141" i="222"/>
  <c r="AK127" i="221"/>
  <c r="AF126" i="221"/>
  <c r="AT148" i="224"/>
  <c r="AJ126" i="224"/>
  <c r="AF125" i="224"/>
  <c r="AL130" i="223"/>
  <c r="AP180" i="219"/>
  <c r="AO181" i="219"/>
  <c r="AO182" i="219"/>
  <c r="AQ195" i="222"/>
  <c r="AQ196" i="222" s="1"/>
  <c r="AQ198" i="222" s="1"/>
  <c r="AQ200" i="222" s="1"/>
  <c r="AR170" i="222"/>
  <c r="AQ176" i="222"/>
  <c r="F115" i="223"/>
  <c r="G115" i="223" s="1"/>
  <c r="H115" i="223" s="1"/>
  <c r="I115" i="223" s="1"/>
  <c r="J115" i="223" s="1"/>
  <c r="K115" i="223" s="1"/>
  <c r="L115" i="223" s="1"/>
  <c r="M115" i="223" s="1"/>
  <c r="N115" i="223" s="1"/>
  <c r="O115" i="223" s="1"/>
  <c r="P115" i="223" s="1"/>
  <c r="Q115" i="223" s="1"/>
  <c r="R115" i="223" s="1"/>
  <c r="S115" i="223" s="1"/>
  <c r="T115" i="223" s="1"/>
  <c r="U115" i="223" s="1"/>
  <c r="V115" i="223" s="1"/>
  <c r="W115" i="223" s="1"/>
  <c r="X115" i="223" s="1"/>
  <c r="Y115" i="223" s="1"/>
  <c r="Z115" i="223" s="1"/>
  <c r="AA115" i="223" s="1"/>
  <c r="AB115" i="223" s="1"/>
  <c r="AC115" i="223" s="1"/>
  <c r="AD115" i="223" s="1"/>
  <c r="AE115" i="223" s="1"/>
  <c r="AF115" i="223" s="1"/>
  <c r="AG115" i="223" s="1"/>
  <c r="AH115" i="223" s="1"/>
  <c r="AI115" i="223" s="1"/>
  <c r="AJ115" i="223" s="1"/>
  <c r="AK115" i="223" s="1"/>
  <c r="AL115" i="223" s="1"/>
  <c r="AM115" i="223" s="1"/>
  <c r="AN115" i="223" s="1"/>
  <c r="AO115" i="223" s="1"/>
  <c r="AP115" i="223" s="1"/>
  <c r="AQ115" i="223" s="1"/>
  <c r="AR115" i="223" s="1"/>
  <c r="AS115" i="223" s="1"/>
  <c r="AT115" i="223" s="1"/>
  <c r="AU115" i="223" s="1"/>
  <c r="AV115" i="223" s="1"/>
  <c r="AW115" i="223" s="1"/>
  <c r="AX115" i="223" s="1"/>
  <c r="AY115" i="223" s="1"/>
  <c r="AZ115" i="223" s="1"/>
  <c r="BA115" i="223" s="1"/>
  <c r="BB115" i="223" s="1"/>
  <c r="BC115" i="223" s="1"/>
  <c r="BD115" i="223" s="1"/>
  <c r="BE115" i="223" s="1"/>
  <c r="BF115" i="223" s="1"/>
  <c r="BG115" i="223" s="1"/>
  <c r="BH115" i="223" s="1"/>
  <c r="AK84" i="219"/>
  <c r="D83" i="219"/>
  <c r="D125" i="219" s="1"/>
  <c r="AI105" i="222"/>
  <c r="AI111" i="225"/>
  <c r="AN135" i="223"/>
  <c r="AK84" i="218"/>
  <c r="D83" i="218"/>
  <c r="D125" i="218" s="1"/>
  <c r="AO181" i="221"/>
  <c r="AO182" i="221"/>
  <c r="AP180" i="221"/>
  <c r="AJ110" i="224"/>
  <c r="AI103" i="222"/>
  <c r="AI108" i="218"/>
  <c r="AM132" i="224"/>
  <c r="AN133" i="224" s="1"/>
  <c r="AO134" i="224" s="1"/>
  <c r="AP135" i="224" s="1"/>
  <c r="AQ136" i="224" s="1"/>
  <c r="AR137" i="224" s="1"/>
  <c r="AS138" i="224" s="1"/>
  <c r="AT139" i="224" s="1"/>
  <c r="AU140" i="224" s="1"/>
  <c r="AV141" i="224" s="1"/>
  <c r="AW142" i="224" s="1"/>
  <c r="AX143" i="224" s="1"/>
  <c r="AY144" i="224" s="1"/>
  <c r="AZ145" i="224" s="1"/>
  <c r="BA146" i="224" s="1"/>
  <c r="BB147" i="224" s="1"/>
  <c r="BC148" i="224" s="1"/>
  <c r="BD149" i="224" s="1"/>
  <c r="BE150" i="224" s="1"/>
  <c r="BF151" i="224" s="1"/>
  <c r="BG152" i="224" s="1"/>
  <c r="BH153" i="224" s="1"/>
  <c r="AO137" i="223"/>
  <c r="AN183" i="225"/>
  <c r="AN184" i="225" s="1"/>
  <c r="AN185" i="225" s="1"/>
  <c r="AQ140" i="224"/>
  <c r="AR141" i="224" s="1"/>
  <c r="AK104" i="220"/>
  <c r="AK125" i="218"/>
  <c r="AF124" i="218"/>
  <c r="AW153" i="223"/>
  <c r="AO137" i="224"/>
  <c r="AP138" i="224" s="1"/>
  <c r="AJ126" i="223"/>
  <c r="AF125" i="223"/>
  <c r="AK84" i="220"/>
  <c r="D83" i="220"/>
  <c r="D125" i="220" s="1"/>
  <c r="AO152" i="221"/>
  <c r="AO141" i="225"/>
  <c r="AL129" i="224"/>
  <c r="AN100" i="219"/>
  <c r="AI106" i="225"/>
  <c r="AL85" i="225"/>
  <c r="D84" i="225"/>
  <c r="D126" i="225" s="1"/>
  <c r="AJ108" i="223"/>
  <c r="AQ139" i="221"/>
  <c r="AJ126" i="219"/>
  <c r="AF125" i="219"/>
  <c r="AJ101" i="225"/>
  <c r="AK125" i="220"/>
  <c r="AF124" i="220"/>
  <c r="F115" i="222"/>
  <c r="G115" i="222" s="1"/>
  <c r="H115" i="222" s="1"/>
  <c r="I115" i="222" s="1"/>
  <c r="J115" i="222" s="1"/>
  <c r="K115" i="222" s="1"/>
  <c r="L115" i="222" s="1"/>
  <c r="M115" i="222" s="1"/>
  <c r="N115" i="222" s="1"/>
  <c r="O115" i="222" s="1"/>
  <c r="P115" i="222" s="1"/>
  <c r="Q115" i="222" s="1"/>
  <c r="R115" i="222" s="1"/>
  <c r="S115" i="222" s="1"/>
  <c r="T115" i="222" s="1"/>
  <c r="U115" i="222" s="1"/>
  <c r="V115" i="222" s="1"/>
  <c r="W115" i="222" s="1"/>
  <c r="X115" i="222" s="1"/>
  <c r="Y115" i="222" s="1"/>
  <c r="Z115" i="222" s="1"/>
  <c r="AA115" i="222" s="1"/>
  <c r="AB115" i="222" s="1"/>
  <c r="AC115" i="222" s="1"/>
  <c r="AD115" i="222" s="1"/>
  <c r="AE115" i="222" s="1"/>
  <c r="AF115" i="222" s="1"/>
  <c r="AG115" i="222" s="1"/>
  <c r="AH115" i="222" s="1"/>
  <c r="AI115" i="222" s="1"/>
  <c r="AJ115" i="222" s="1"/>
  <c r="AK115" i="222" s="1"/>
  <c r="AL115" i="222" s="1"/>
  <c r="AM115" i="222" s="1"/>
  <c r="AN115" i="222" s="1"/>
  <c r="AO115" i="222" s="1"/>
  <c r="AP115" i="222" s="1"/>
  <c r="AQ115" i="222" s="1"/>
  <c r="AR115" i="222" s="1"/>
  <c r="AS115" i="222" s="1"/>
  <c r="AT115" i="222" s="1"/>
  <c r="AU115" i="222" s="1"/>
  <c r="AV115" i="222" s="1"/>
  <c r="AW115" i="222" s="1"/>
  <c r="AX115" i="222" s="1"/>
  <c r="AY115" i="222" s="1"/>
  <c r="AZ115" i="222" s="1"/>
  <c r="BA115" i="222" s="1"/>
  <c r="BB115" i="222" s="1"/>
  <c r="BC115" i="222" s="1"/>
  <c r="BD115" i="222" s="1"/>
  <c r="BE115" i="222" s="1"/>
  <c r="BF115" i="222" s="1"/>
  <c r="BG115" i="222" s="1"/>
  <c r="BH115" i="222" s="1"/>
  <c r="AU135" i="219"/>
  <c r="AI102" i="219"/>
  <c r="AU35" i="116"/>
  <c r="AT151" i="200"/>
  <c r="AT152" i="200" s="1"/>
  <c r="AT153" i="200" s="1"/>
  <c r="AN183" i="209"/>
  <c r="AN184" i="209" s="1"/>
  <c r="AN185" i="209" s="1"/>
  <c r="AN183" i="203"/>
  <c r="AN184" i="203" s="1"/>
  <c r="AN185" i="203" s="1"/>
  <c r="AO151" i="205"/>
  <c r="AO152" i="205" s="1"/>
  <c r="AO153" i="205" s="1"/>
  <c r="AP187" i="206"/>
  <c r="AP188" i="206" s="1"/>
  <c r="AP190" i="206" s="1"/>
  <c r="AP192" i="206" s="1"/>
  <c r="AQ159" i="206"/>
  <c r="AQ168" i="206" s="1"/>
  <c r="AQ169" i="206" s="1"/>
  <c r="AP180" i="209"/>
  <c r="AO181" i="209"/>
  <c r="AO182" i="209"/>
  <c r="AF124" i="207"/>
  <c r="AF124" i="209"/>
  <c r="AP180" i="208"/>
  <c r="AO182" i="208"/>
  <c r="AO181" i="208"/>
  <c r="AP195" i="203"/>
  <c r="AP196" i="203" s="1"/>
  <c r="AP198" i="203" s="1"/>
  <c r="AP200" i="203" s="1"/>
  <c r="AQ170" i="203"/>
  <c r="AQ176" i="203" s="1"/>
  <c r="AQ177" i="203" s="1"/>
  <c r="AP176" i="203"/>
  <c r="AP177" i="203" s="1"/>
  <c r="AN183" i="207"/>
  <c r="AN184" i="207" s="1"/>
  <c r="AN185" i="207" s="1"/>
  <c r="AN175" i="206"/>
  <c r="AN176" i="206" s="1"/>
  <c r="AN177" i="206" s="1"/>
  <c r="AP144" i="204"/>
  <c r="AP145" i="204" s="1"/>
  <c r="AP195" i="208"/>
  <c r="AP196" i="208" s="1"/>
  <c r="AP198" i="208" s="1"/>
  <c r="AP200" i="208" s="1"/>
  <c r="AQ170" i="208"/>
  <c r="AP176" i="208"/>
  <c r="AP177" i="208" s="1"/>
  <c r="AM185" i="209"/>
  <c r="AO173" i="206"/>
  <c r="AP172" i="206"/>
  <c r="AO174" i="206"/>
  <c r="AP148" i="204"/>
  <c r="AO150" i="204"/>
  <c r="AO149" i="204"/>
  <c r="AP195" i="209"/>
  <c r="AP196" i="209" s="1"/>
  <c r="AP198" i="209" s="1"/>
  <c r="AP200" i="209" s="1"/>
  <c r="AQ170" i="209"/>
  <c r="AP176" i="209"/>
  <c r="AP177" i="209" s="1"/>
  <c r="AQ144" i="205"/>
  <c r="AQ145" i="205" s="1"/>
  <c r="AO181" i="207"/>
  <c r="AP180" i="207"/>
  <c r="AO182" i="207"/>
  <c r="AN151" i="204"/>
  <c r="AN152" i="204" s="1"/>
  <c r="AO182" i="203"/>
  <c r="AO181" i="203"/>
  <c r="AP180" i="203"/>
  <c r="AQ163" i="205"/>
  <c r="AQ164" i="205" s="1"/>
  <c r="AQ166" i="205" s="1"/>
  <c r="AQ168" i="205" s="1"/>
  <c r="AR135" i="205"/>
  <c r="AP195" i="207"/>
  <c r="AP196" i="207" s="1"/>
  <c r="AP198" i="207" s="1"/>
  <c r="AP200" i="207" s="1"/>
  <c r="AQ170" i="207"/>
  <c r="AQ176" i="207" s="1"/>
  <c r="AQ177" i="207" s="1"/>
  <c r="AP150" i="205"/>
  <c r="AQ148" i="205"/>
  <c r="AP149" i="205"/>
  <c r="AQ135" i="204"/>
  <c r="AQ144" i="204" s="1"/>
  <c r="AQ145" i="204" s="1"/>
  <c r="AP163" i="204"/>
  <c r="AP164" i="204" s="1"/>
  <c r="AP166" i="204" s="1"/>
  <c r="AP168" i="204" s="1"/>
  <c r="AN183" i="208"/>
  <c r="AN184" i="208" s="1"/>
  <c r="AN185" i="208" s="1"/>
  <c r="AY174" i="208"/>
  <c r="AZ80" i="208"/>
  <c r="AW175" i="209"/>
  <c r="AX175" i="208"/>
  <c r="AY174" i="209"/>
  <c r="AZ80" i="209"/>
  <c r="AX175" i="207"/>
  <c r="AY174" i="207"/>
  <c r="AZ80" i="207"/>
  <c r="AY166" i="206"/>
  <c r="AZ119" i="206"/>
  <c r="AZ77" i="206"/>
  <c r="AX167" i="206"/>
  <c r="AZ142" i="205"/>
  <c r="BA103" i="205"/>
  <c r="BA69" i="205"/>
  <c r="AW143" i="205"/>
  <c r="AW143" i="204"/>
  <c r="AY142" i="204"/>
  <c r="AZ103" i="204"/>
  <c r="AZ69" i="204"/>
  <c r="AU150" i="200"/>
  <c r="AU149" i="200"/>
  <c r="AV148" i="200"/>
  <c r="AX175" i="203"/>
  <c r="AW143" i="200"/>
  <c r="AZ174" i="203"/>
  <c r="BA80" i="203"/>
  <c r="AV163" i="200"/>
  <c r="AV164" i="200" s="1"/>
  <c r="AV166" i="200" s="1"/>
  <c r="AV168" i="200" s="1"/>
  <c r="AW135" i="200"/>
  <c r="AV144" i="200"/>
  <c r="AV145" i="200" s="1"/>
  <c r="AY142" i="200"/>
  <c r="AZ103" i="200"/>
  <c r="AZ69" i="200"/>
  <c r="AO151" i="197"/>
  <c r="AO152" i="197" s="1"/>
  <c r="AO153" i="197" s="1"/>
  <c r="AO151" i="196"/>
  <c r="AO152" i="196" s="1"/>
  <c r="AO153" i="196" s="1"/>
  <c r="AQ148" i="198"/>
  <c r="AP149" i="198"/>
  <c r="AP150" i="198"/>
  <c r="AQ148" i="197"/>
  <c r="AP150" i="197"/>
  <c r="AP149" i="197"/>
  <c r="AP182" i="199"/>
  <c r="AP181" i="199"/>
  <c r="AQ180" i="199"/>
  <c r="AR135" i="196"/>
  <c r="AR144" i="196" s="1"/>
  <c r="AR145" i="196" s="1"/>
  <c r="AQ163" i="196"/>
  <c r="AQ164" i="196" s="1"/>
  <c r="AQ166" i="196" s="1"/>
  <c r="AQ168" i="196" s="1"/>
  <c r="AQ163" i="198"/>
  <c r="AQ164" i="198" s="1"/>
  <c r="AQ166" i="198" s="1"/>
  <c r="AQ168" i="198" s="1"/>
  <c r="AR137" i="198"/>
  <c r="AR144" i="198" s="1"/>
  <c r="AR145" i="198" s="1"/>
  <c r="AQ144" i="198"/>
  <c r="AQ145" i="198" s="1"/>
  <c r="AP149" i="196"/>
  <c r="AP150" i="196"/>
  <c r="AQ148" i="196"/>
  <c r="AO183" i="199"/>
  <c r="AO184" i="199" s="1"/>
  <c r="AO185" i="199" s="1"/>
  <c r="AQ144" i="196"/>
  <c r="AQ145" i="196" s="1"/>
  <c r="AR136" i="197"/>
  <c r="AQ163" i="197"/>
  <c r="AQ164" i="197" s="1"/>
  <c r="AQ166" i="197" s="1"/>
  <c r="AQ168" i="197" s="1"/>
  <c r="AQ195" i="199"/>
  <c r="AQ196" i="199" s="1"/>
  <c r="AQ198" i="199" s="1"/>
  <c r="AQ200" i="199" s="1"/>
  <c r="AR170" i="199"/>
  <c r="AR176" i="199" s="1"/>
  <c r="AR177" i="199" s="1"/>
  <c r="AQ176" i="199"/>
  <c r="AQ177" i="199" s="1"/>
  <c r="AO151" i="198"/>
  <c r="AO152" i="198" s="1"/>
  <c r="AO153" i="198" s="1"/>
  <c r="AF124" i="199"/>
  <c r="AX142" i="196"/>
  <c r="AY103" i="196"/>
  <c r="AY69" i="196"/>
  <c r="AV143" i="198"/>
  <c r="AU143" i="197"/>
  <c r="AW174" i="199"/>
  <c r="AX80" i="199"/>
  <c r="AX142" i="197"/>
  <c r="AY69" i="197"/>
  <c r="AY103" i="197"/>
  <c r="AU175" i="199"/>
  <c r="AU143" i="196"/>
  <c r="AX69" i="198"/>
  <c r="AW142" i="198"/>
  <c r="AX103" i="198"/>
  <c r="AU142" i="188"/>
  <c r="AV69" i="188"/>
  <c r="AV103" i="188"/>
  <c r="AU33" i="116"/>
  <c r="AV25" i="116"/>
  <c r="AV142" i="181"/>
  <c r="AW103" i="181"/>
  <c r="AW69" i="181"/>
  <c r="AV142" i="182"/>
  <c r="AW103" i="182"/>
  <c r="AW69" i="182"/>
  <c r="AV174" i="191"/>
  <c r="AW80" i="191"/>
  <c r="AV174" i="180"/>
  <c r="AW80" i="180"/>
  <c r="AV142" i="189"/>
  <c r="AW103" i="189"/>
  <c r="AW69" i="189"/>
  <c r="AQ108" i="192"/>
  <c r="AW142" i="186"/>
  <c r="AX103" i="186"/>
  <c r="AX69" i="186"/>
  <c r="AO128" i="192"/>
  <c r="AO166" i="192" s="1"/>
  <c r="AO203" i="192" s="1"/>
  <c r="AF203" i="192" s="1"/>
  <c r="AO160" i="19" s="1"/>
  <c r="AF127" i="192"/>
  <c r="AW103" i="184"/>
  <c r="AW69" i="184"/>
  <c r="AV142" i="184"/>
  <c r="AQ88" i="192"/>
  <c r="D87" i="192"/>
  <c r="D129" i="192" s="1"/>
  <c r="D167" i="192" s="1"/>
  <c r="D205" i="192" s="1"/>
  <c r="AV103" i="190"/>
  <c r="AU142" i="190"/>
  <c r="AV69" i="190"/>
  <c r="AO137" i="192"/>
  <c r="AO175" i="192" s="1"/>
  <c r="AO212" i="192" s="1"/>
  <c r="AV69" i="183"/>
  <c r="AU142" i="183"/>
  <c r="AV103" i="183"/>
  <c r="AV27" i="116"/>
  <c r="AV174" i="187"/>
  <c r="AW80" i="187"/>
  <c r="AU142" i="185"/>
  <c r="AV103" i="185"/>
  <c r="AV69" i="185"/>
  <c r="AO142" i="192"/>
  <c r="AO180" i="192" s="1"/>
  <c r="AO217" i="192" s="1"/>
  <c r="AO145" i="192"/>
  <c r="AO183" i="192" s="1"/>
  <c r="AO220" i="192" s="1"/>
  <c r="AO139" i="192"/>
  <c r="AO177" i="192" s="1"/>
  <c r="AO214" i="192" s="1"/>
  <c r="AF166" i="192" l="1"/>
  <c r="AP140" i="192"/>
  <c r="AP178" i="192" s="1"/>
  <c r="AP215" i="192" s="1"/>
  <c r="AQ132" i="192"/>
  <c r="AQ170" i="192" s="1"/>
  <c r="AQ207" i="192" s="1"/>
  <c r="AQ145" i="192"/>
  <c r="AQ183" i="192" s="1"/>
  <c r="AQ220" i="192" s="1"/>
  <c r="AQ134" i="192"/>
  <c r="AQ172" i="192" s="1"/>
  <c r="AQ209" i="192" s="1"/>
  <c r="AQ142" i="192"/>
  <c r="AQ180" i="192" s="1"/>
  <c r="AQ217" i="192" s="1"/>
  <c r="AQ140" i="192"/>
  <c r="AQ178" i="192" s="1"/>
  <c r="AQ215" i="192" s="1"/>
  <c r="AQ138" i="192"/>
  <c r="AQ176" i="192" s="1"/>
  <c r="AQ213" i="192" s="1"/>
  <c r="AQ131" i="192"/>
  <c r="AQ169" i="192" s="1"/>
  <c r="AQ206" i="192" s="1"/>
  <c r="AQ149" i="192"/>
  <c r="AQ187" i="192" s="1"/>
  <c r="AQ224" i="192" s="1"/>
  <c r="AQ148" i="192"/>
  <c r="AQ186" i="192" s="1"/>
  <c r="AQ223" i="192" s="1"/>
  <c r="AQ151" i="192"/>
  <c r="AQ189" i="192" s="1"/>
  <c r="AQ226" i="192" s="1"/>
  <c r="AQ133" i="192"/>
  <c r="AQ171" i="192" s="1"/>
  <c r="AQ208" i="192" s="1"/>
  <c r="AP136" i="192"/>
  <c r="AP174" i="192" s="1"/>
  <c r="AP211" i="192" s="1"/>
  <c r="AQ150" i="192"/>
  <c r="AQ188" i="192" s="1"/>
  <c r="AQ225" i="192" s="1"/>
  <c r="AQ143" i="192"/>
  <c r="AQ181" i="192" s="1"/>
  <c r="AQ218" i="192" s="1"/>
  <c r="AR130" i="192"/>
  <c r="AR168" i="192" s="1"/>
  <c r="AR205" i="192" s="1"/>
  <c r="AP145" i="192"/>
  <c r="AP183" i="192" s="1"/>
  <c r="AP220" i="192" s="1"/>
  <c r="AP135" i="192"/>
  <c r="AP173" i="192" s="1"/>
  <c r="AP210" i="192" s="1"/>
  <c r="AP134" i="192"/>
  <c r="AP172" i="192" s="1"/>
  <c r="AP209" i="192" s="1"/>
  <c r="AO183" i="219"/>
  <c r="AO184" i="219" s="1"/>
  <c r="AO185" i="219" s="1"/>
  <c r="AO183" i="222"/>
  <c r="AO184" i="222" s="1"/>
  <c r="AO185" i="222" s="1"/>
  <c r="AO183" i="224"/>
  <c r="AO184" i="224" s="1"/>
  <c r="AO185" i="224" s="1"/>
  <c r="AJ103" i="219"/>
  <c r="AL126" i="220"/>
  <c r="AF125" i="220"/>
  <c r="AR140" i="221"/>
  <c r="AP138" i="223"/>
  <c r="AJ109" i="218"/>
  <c r="AK111" i="224"/>
  <c r="AP181" i="221"/>
  <c r="AQ180" i="221"/>
  <c r="AP182" i="221"/>
  <c r="AO136" i="223"/>
  <c r="AP137" i="223" s="1"/>
  <c r="AQ138" i="223" s="1"/>
  <c r="AR139" i="223" s="1"/>
  <c r="AS140" i="223" s="1"/>
  <c r="AT141" i="223" s="1"/>
  <c r="AU142" i="223" s="1"/>
  <c r="AV143" i="223" s="1"/>
  <c r="AW144" i="223" s="1"/>
  <c r="AX145" i="223" s="1"/>
  <c r="AY146" i="223" s="1"/>
  <c r="AZ147" i="223" s="1"/>
  <c r="BA148" i="223" s="1"/>
  <c r="BB149" i="223" s="1"/>
  <c r="BC150" i="223" s="1"/>
  <c r="BD151" i="223" s="1"/>
  <c r="BE152" i="223" s="1"/>
  <c r="BF153" i="223" s="1"/>
  <c r="AJ106" i="222"/>
  <c r="AR195" i="222"/>
  <c r="AR196" i="222" s="1"/>
  <c r="AR198" i="222" s="1"/>
  <c r="AR200" i="222" s="1"/>
  <c r="AS170" i="222"/>
  <c r="AR176" i="222"/>
  <c r="AP182" i="219"/>
  <c r="AQ180" i="219"/>
  <c r="AP181" i="219"/>
  <c r="AK127" i="224"/>
  <c r="AF126" i="224"/>
  <c r="AU149" i="224"/>
  <c r="AQ142" i="222"/>
  <c r="AR143" i="222" s="1"/>
  <c r="AS144" i="222" s="1"/>
  <c r="AT145" i="222" s="1"/>
  <c r="AU146" i="222" s="1"/>
  <c r="AV147" i="222" s="1"/>
  <c r="AW148" i="222" s="1"/>
  <c r="AX149" i="222" s="1"/>
  <c r="AY150" i="222" s="1"/>
  <c r="AZ151" i="222" s="1"/>
  <c r="BA152" i="222" s="1"/>
  <c r="BB153" i="222" s="1"/>
  <c r="AO139" i="222"/>
  <c r="AP140" i="222" s="1"/>
  <c r="AQ141" i="222" s="1"/>
  <c r="AR142" i="222" s="1"/>
  <c r="AS143" i="222" s="1"/>
  <c r="AT144" i="222" s="1"/>
  <c r="AU145" i="222" s="1"/>
  <c r="AV146" i="222" s="1"/>
  <c r="AW147" i="222" s="1"/>
  <c r="AX148" i="222" s="1"/>
  <c r="AY149" i="222" s="1"/>
  <c r="AZ150" i="222" s="1"/>
  <c r="BA151" i="222" s="1"/>
  <c r="BB152" i="222" s="1"/>
  <c r="BC153" i="222" s="1"/>
  <c r="AL132" i="218"/>
  <c r="AN137" i="218"/>
  <c r="AO138" i="218" s="1"/>
  <c r="AP139" i="218" s="1"/>
  <c r="AQ140" i="218" s="1"/>
  <c r="AR141" i="218" s="1"/>
  <c r="AS142" i="218" s="1"/>
  <c r="AT143" i="218" s="1"/>
  <c r="AU144" i="218" s="1"/>
  <c r="AV145" i="218" s="1"/>
  <c r="AW146" i="218" s="1"/>
  <c r="AX147" i="218" s="1"/>
  <c r="AY148" i="218" s="1"/>
  <c r="AZ149" i="218" s="1"/>
  <c r="BA150" i="218" s="1"/>
  <c r="BB151" i="218" s="1"/>
  <c r="BC152" i="218" s="1"/>
  <c r="BD153" i="218" s="1"/>
  <c r="AJ111" i="222"/>
  <c r="AM130" i="220"/>
  <c r="AZ140" i="223"/>
  <c r="AQ195" i="225"/>
  <c r="AQ196" i="225" s="1"/>
  <c r="AQ198" i="225" s="1"/>
  <c r="AQ200" i="225" s="1"/>
  <c r="AR170" i="225"/>
  <c r="AQ176" i="225"/>
  <c r="AQ177" i="225" s="1"/>
  <c r="AP147" i="221"/>
  <c r="AR145" i="222"/>
  <c r="AK105" i="218"/>
  <c r="AS170" i="220"/>
  <c r="AR195" i="220"/>
  <c r="AR196" i="220" s="1"/>
  <c r="AR198" i="220" s="1"/>
  <c r="AR200" i="220" s="1"/>
  <c r="AR176" i="220"/>
  <c r="BE145" i="224"/>
  <c r="AO134" i="225"/>
  <c r="AJ107" i="225"/>
  <c r="AM130" i="224"/>
  <c r="AP153" i="221"/>
  <c r="AL85" i="220"/>
  <c r="D84" i="220"/>
  <c r="D126" i="220" s="1"/>
  <c r="AQ139" i="224"/>
  <c r="AR140" i="224" s="1"/>
  <c r="AS141" i="224" s="1"/>
  <c r="AT142" i="224" s="1"/>
  <c r="AU143" i="224" s="1"/>
  <c r="AV144" i="224" s="1"/>
  <c r="AW145" i="224" s="1"/>
  <c r="AX146" i="224" s="1"/>
  <c r="AY147" i="224" s="1"/>
  <c r="AZ148" i="224" s="1"/>
  <c r="BA149" i="224" s="1"/>
  <c r="BB150" i="224" s="1"/>
  <c r="BC151" i="224" s="1"/>
  <c r="BD152" i="224" s="1"/>
  <c r="BE153" i="224" s="1"/>
  <c r="AL126" i="218"/>
  <c r="AF125" i="218"/>
  <c r="AS142" i="224"/>
  <c r="AP151" i="225"/>
  <c r="AN101" i="220"/>
  <c r="AT150" i="222"/>
  <c r="AJ108" i="221"/>
  <c r="AQ177" i="222"/>
  <c r="AR175" i="222"/>
  <c r="AL128" i="225"/>
  <c r="AF127" i="225"/>
  <c r="AJ108" i="219"/>
  <c r="AX153" i="219"/>
  <c r="AY151" i="219"/>
  <c r="AM104" i="221"/>
  <c r="AK111" i="223"/>
  <c r="AM86" i="221"/>
  <c r="D85" i="221"/>
  <c r="AQ145" i="221"/>
  <c r="AK109" i="222"/>
  <c r="AL110" i="225"/>
  <c r="AL128" i="220"/>
  <c r="AO134" i="219"/>
  <c r="AS170" i="218"/>
  <c r="AR195" i="218"/>
  <c r="AR196" i="218" s="1"/>
  <c r="AR198" i="218" s="1"/>
  <c r="AR200" i="218" s="1"/>
  <c r="AR176" i="218"/>
  <c r="AX153" i="220"/>
  <c r="AM130" i="219"/>
  <c r="AK107" i="224"/>
  <c r="AQ177" i="224"/>
  <c r="AR175" i="224"/>
  <c r="AM135" i="222"/>
  <c r="AV136" i="219"/>
  <c r="AK102" i="225"/>
  <c r="AK127" i="219"/>
  <c r="AF126" i="219"/>
  <c r="AJ104" i="222"/>
  <c r="AO183" i="221"/>
  <c r="AO184" i="221" s="1"/>
  <c r="AO185" i="221" s="1"/>
  <c r="AL85" i="218"/>
  <c r="D84" i="218"/>
  <c r="D126" i="218" s="1"/>
  <c r="AL85" i="219"/>
  <c r="D84" i="219"/>
  <c r="D126" i="219" s="1"/>
  <c r="AM131" i="223"/>
  <c r="AN132" i="223" s="1"/>
  <c r="AO133" i="223" s="1"/>
  <c r="AP134" i="223" s="1"/>
  <c r="AQ135" i="223" s="1"/>
  <c r="AR136" i="223" s="1"/>
  <c r="AS137" i="223" s="1"/>
  <c r="AT138" i="223" s="1"/>
  <c r="AU139" i="223" s="1"/>
  <c r="AV140" i="223" s="1"/>
  <c r="AW141" i="223" s="1"/>
  <c r="AX142" i="223" s="1"/>
  <c r="AY143" i="223" s="1"/>
  <c r="AZ144" i="223" s="1"/>
  <c r="BA145" i="223" s="1"/>
  <c r="BB146" i="223" s="1"/>
  <c r="BC147" i="223" s="1"/>
  <c r="BD148" i="223" s="1"/>
  <c r="BE149" i="223" s="1"/>
  <c r="BF150" i="223" s="1"/>
  <c r="BG151" i="223" s="1"/>
  <c r="BH152" i="223" s="1"/>
  <c r="BI153" i="223" s="1"/>
  <c r="AL128" i="221"/>
  <c r="AF127" i="221"/>
  <c r="AJ110" i="221"/>
  <c r="AO183" i="223"/>
  <c r="AO184" i="223" s="1"/>
  <c r="AO185" i="223" s="1"/>
  <c r="AS170" i="224"/>
  <c r="AR195" i="224"/>
  <c r="AR196" i="224" s="1"/>
  <c r="AR198" i="224" s="1"/>
  <c r="AR200" i="224" s="1"/>
  <c r="AR176" i="224"/>
  <c r="AK131" i="222"/>
  <c r="AF130" i="222"/>
  <c r="AQ177" i="218"/>
  <c r="AR175" i="218"/>
  <c r="AP181" i="218"/>
  <c r="AQ180" i="218"/>
  <c r="AP182" i="218"/>
  <c r="AK108" i="220"/>
  <c r="AR175" i="219"/>
  <c r="AQ177" i="219"/>
  <c r="AL85" i="222"/>
  <c r="D84" i="222"/>
  <c r="D126" i="222" s="1"/>
  <c r="AP181" i="225"/>
  <c r="AQ180" i="225"/>
  <c r="AP182" i="225"/>
  <c r="AP136" i="224"/>
  <c r="AQ137" i="224" s="1"/>
  <c r="AR138" i="224" s="1"/>
  <c r="AS139" i="224" s="1"/>
  <c r="AT140" i="224" s="1"/>
  <c r="AU141" i="224" s="1"/>
  <c r="AV142" i="224" s="1"/>
  <c r="AW143" i="224" s="1"/>
  <c r="AX144" i="224" s="1"/>
  <c r="AY145" i="224" s="1"/>
  <c r="AZ146" i="224" s="1"/>
  <c r="BA147" i="224" s="1"/>
  <c r="BB148" i="224" s="1"/>
  <c r="BC149" i="224" s="1"/>
  <c r="BD150" i="224" s="1"/>
  <c r="BE151" i="224" s="1"/>
  <c r="BF152" i="224" s="1"/>
  <c r="BG153" i="224" s="1"/>
  <c r="AK109" i="224"/>
  <c r="AQ180" i="224"/>
  <c r="AP181" i="224"/>
  <c r="AP182" i="224"/>
  <c r="AP182" i="220"/>
  <c r="AQ180" i="220"/>
  <c r="AP181" i="220"/>
  <c r="AJ104" i="225"/>
  <c r="AM131" i="225"/>
  <c r="AJ111" i="218"/>
  <c r="AJ110" i="219"/>
  <c r="AP136" i="221"/>
  <c r="AK107" i="218"/>
  <c r="AR195" i="219"/>
  <c r="AR196" i="219" s="1"/>
  <c r="AR198" i="219" s="1"/>
  <c r="AR200" i="219" s="1"/>
  <c r="AS170" i="219"/>
  <c r="AR176" i="219"/>
  <c r="AJ104" i="223"/>
  <c r="AR175" i="220"/>
  <c r="AQ177" i="220"/>
  <c r="AR145" i="225"/>
  <c r="AO134" i="223"/>
  <c r="AP135" i="223" s="1"/>
  <c r="AQ136" i="223" s="1"/>
  <c r="AR137" i="223" s="1"/>
  <c r="AS138" i="223" s="1"/>
  <c r="AT139" i="223" s="1"/>
  <c r="AU140" i="223" s="1"/>
  <c r="AV141" i="223" s="1"/>
  <c r="AW142" i="223" s="1"/>
  <c r="AX143" i="223" s="1"/>
  <c r="AY144" i="223" s="1"/>
  <c r="AZ145" i="223" s="1"/>
  <c r="BA146" i="223" s="1"/>
  <c r="BB147" i="223" s="1"/>
  <c r="BC148" i="223" s="1"/>
  <c r="BD149" i="223" s="1"/>
  <c r="BE150" i="223" s="1"/>
  <c r="BF151" i="223" s="1"/>
  <c r="BG152" i="223" s="1"/>
  <c r="BH153" i="223" s="1"/>
  <c r="AK109" i="223"/>
  <c r="AM86" i="225"/>
  <c r="D85" i="225"/>
  <c r="AO101" i="219"/>
  <c r="AP142" i="225"/>
  <c r="AK127" i="223"/>
  <c r="AF126" i="223"/>
  <c r="AL105" i="220"/>
  <c r="AP181" i="223"/>
  <c r="AP182" i="223"/>
  <c r="AQ180" i="223"/>
  <c r="AO103" i="220"/>
  <c r="AK105" i="224"/>
  <c r="AO183" i="218"/>
  <c r="AO184" i="218" s="1"/>
  <c r="AO185" i="218" s="1"/>
  <c r="AM130" i="221"/>
  <c r="AN131" i="221" s="1"/>
  <c r="AO132" i="221" s="1"/>
  <c r="AP133" i="221" s="1"/>
  <c r="AQ134" i="221" s="1"/>
  <c r="AR135" i="221" s="1"/>
  <c r="AS136" i="221" s="1"/>
  <c r="AT137" i="221" s="1"/>
  <c r="AU138" i="221" s="1"/>
  <c r="AV139" i="221" s="1"/>
  <c r="AW140" i="221" s="1"/>
  <c r="AX141" i="221" s="1"/>
  <c r="AY142" i="221" s="1"/>
  <c r="AZ143" i="221" s="1"/>
  <c r="BA144" i="221" s="1"/>
  <c r="BB145" i="221" s="1"/>
  <c r="BC146" i="221" s="1"/>
  <c r="BD147" i="221" s="1"/>
  <c r="BE148" i="221" s="1"/>
  <c r="BF149" i="221" s="1"/>
  <c r="BG150" i="221" s="1"/>
  <c r="BH151" i="221" s="1"/>
  <c r="BI152" i="221" s="1"/>
  <c r="BJ153" i="221" s="1"/>
  <c r="AJ107" i="223"/>
  <c r="AR170" i="221"/>
  <c r="AQ195" i="221"/>
  <c r="AQ196" i="221" s="1"/>
  <c r="AQ198" i="221" s="1"/>
  <c r="AQ200" i="221" s="1"/>
  <c r="AQ176" i="221"/>
  <c r="AQ177" i="221" s="1"/>
  <c r="AL85" i="223"/>
  <c r="D84" i="223"/>
  <c r="AP137" i="225"/>
  <c r="AQ177" i="223"/>
  <c r="AR175" i="223"/>
  <c r="AQ138" i="221"/>
  <c r="AO183" i="225"/>
  <c r="AO184" i="225" s="1"/>
  <c r="AO185" i="225" s="1"/>
  <c r="AM86" i="224"/>
  <c r="D85" i="224"/>
  <c r="AX24" i="116"/>
  <c r="AW34" i="116"/>
  <c r="AN133" i="221"/>
  <c r="AR195" i="223"/>
  <c r="AR196" i="223" s="1"/>
  <c r="AR198" i="223" s="1"/>
  <c r="AR200" i="223" s="1"/>
  <c r="AS170" i="223"/>
  <c r="AR176" i="223"/>
  <c r="AR150" i="221"/>
  <c r="AS151" i="221" s="1"/>
  <c r="AQ149" i="225"/>
  <c r="AJ106" i="221"/>
  <c r="AQ180" i="222"/>
  <c r="AP182" i="222"/>
  <c r="AP181" i="222"/>
  <c r="AO183" i="220"/>
  <c r="AO184" i="220" s="1"/>
  <c r="AO185" i="220" s="1"/>
  <c r="AM134" i="218"/>
  <c r="AV35" i="116"/>
  <c r="AO183" i="208"/>
  <c r="AO184" i="208" s="1"/>
  <c r="AO185" i="208" s="1"/>
  <c r="AO183" i="207"/>
  <c r="AO184" i="207" s="1"/>
  <c r="AO185" i="207" s="1"/>
  <c r="AO175" i="206"/>
  <c r="AO176" i="206" s="1"/>
  <c r="AO177" i="206" s="1"/>
  <c r="AP150" i="204"/>
  <c r="AQ148" i="204"/>
  <c r="AP149" i="204"/>
  <c r="AN153" i="204"/>
  <c r="AR170" i="209"/>
  <c r="AQ195" i="209"/>
  <c r="AQ196" i="209" s="1"/>
  <c r="AQ198" i="209" s="1"/>
  <c r="AQ200" i="209" s="1"/>
  <c r="AQ176" i="209"/>
  <c r="AQ177" i="209" s="1"/>
  <c r="AQ195" i="208"/>
  <c r="AQ196" i="208" s="1"/>
  <c r="AQ198" i="208" s="1"/>
  <c r="AQ200" i="208" s="1"/>
  <c r="AR170" i="208"/>
  <c r="AQ176" i="208"/>
  <c r="AQ177" i="208" s="1"/>
  <c r="AQ172" i="206"/>
  <c r="AP174" i="206"/>
  <c r="AP173" i="206"/>
  <c r="AQ180" i="208"/>
  <c r="AP181" i="208"/>
  <c r="AP182" i="208"/>
  <c r="AO183" i="209"/>
  <c r="AO184" i="209" s="1"/>
  <c r="AR159" i="206"/>
  <c r="AQ187" i="206"/>
  <c r="AQ188" i="206" s="1"/>
  <c r="AQ190" i="206" s="1"/>
  <c r="AQ192" i="206" s="1"/>
  <c r="AR170" i="207"/>
  <c r="AR176" i="207" s="1"/>
  <c r="AR177" i="207" s="1"/>
  <c r="AQ195" i="207"/>
  <c r="AQ196" i="207" s="1"/>
  <c r="AQ198" i="207" s="1"/>
  <c r="AQ200" i="207" s="1"/>
  <c r="AP182" i="207"/>
  <c r="AQ180" i="207"/>
  <c r="AP181" i="207"/>
  <c r="AP182" i="209"/>
  <c r="AQ180" i="209"/>
  <c r="AP181" i="209"/>
  <c r="AR163" i="205"/>
  <c r="AR164" i="205" s="1"/>
  <c r="AR166" i="205" s="1"/>
  <c r="AR168" i="205" s="1"/>
  <c r="AS135" i="205"/>
  <c r="AS144" i="205" s="1"/>
  <c r="AS145" i="205" s="1"/>
  <c r="AP182" i="203"/>
  <c r="AP181" i="203"/>
  <c r="AQ180" i="203"/>
  <c r="AR144" i="205"/>
  <c r="AR145" i="205" s="1"/>
  <c r="AU151" i="200"/>
  <c r="AU152" i="200" s="1"/>
  <c r="AU153" i="200" s="1"/>
  <c r="AP151" i="205"/>
  <c r="AP152" i="205" s="1"/>
  <c r="AO183" i="203"/>
  <c r="AO184" i="203" s="1"/>
  <c r="AO151" i="204"/>
  <c r="AO152" i="204" s="1"/>
  <c r="AO153" i="204" s="1"/>
  <c r="AR135" i="204"/>
  <c r="AQ163" i="204"/>
  <c r="AQ164" i="204" s="1"/>
  <c r="AQ166" i="204" s="1"/>
  <c r="AQ168" i="204" s="1"/>
  <c r="AQ149" i="205"/>
  <c r="AR148" i="205"/>
  <c r="AQ150" i="205"/>
  <c r="AQ195" i="203"/>
  <c r="AQ196" i="203" s="1"/>
  <c r="AQ198" i="203" s="1"/>
  <c r="AQ200" i="203" s="1"/>
  <c r="AR170" i="203"/>
  <c r="AZ174" i="209"/>
  <c r="BA80" i="209"/>
  <c r="AY175" i="208"/>
  <c r="AZ174" i="208"/>
  <c r="BA80" i="208"/>
  <c r="AX175" i="209"/>
  <c r="AZ174" i="207"/>
  <c r="BA80" i="207"/>
  <c r="AY175" i="207"/>
  <c r="AZ166" i="206"/>
  <c r="BA77" i="206"/>
  <c r="BA119" i="206"/>
  <c r="AY167" i="206"/>
  <c r="BA142" i="205"/>
  <c r="BB103" i="205"/>
  <c r="BB69" i="205"/>
  <c r="AX143" i="205"/>
  <c r="AX143" i="204"/>
  <c r="AZ142" i="204"/>
  <c r="BA103" i="204"/>
  <c r="BA69" i="204"/>
  <c r="AW148" i="200"/>
  <c r="AV150" i="200"/>
  <c r="AV149" i="200"/>
  <c r="AZ142" i="200"/>
  <c r="BA103" i="200"/>
  <c r="BA69" i="200"/>
  <c r="AW163" i="200"/>
  <c r="AW164" i="200" s="1"/>
  <c r="AW166" i="200" s="1"/>
  <c r="AW168" i="200" s="1"/>
  <c r="AX135" i="200"/>
  <c r="AW144" i="200"/>
  <c r="AW145" i="200" s="1"/>
  <c r="AX143" i="200"/>
  <c r="BA174" i="203"/>
  <c r="BB80" i="203"/>
  <c r="AY175" i="203"/>
  <c r="AP151" i="196"/>
  <c r="AP152" i="196" s="1"/>
  <c r="AP153" i="196" s="1"/>
  <c r="AP151" i="198"/>
  <c r="AP152" i="198" s="1"/>
  <c r="AP153" i="198" s="1"/>
  <c r="AQ150" i="197"/>
  <c r="AQ149" i="197"/>
  <c r="AR148" i="197"/>
  <c r="AQ150" i="198"/>
  <c r="AQ149" i="198"/>
  <c r="AR148" i="198"/>
  <c r="AR148" i="196"/>
  <c r="AQ150" i="196"/>
  <c r="AQ149" i="196"/>
  <c r="AQ182" i="199"/>
  <c r="AQ181" i="199"/>
  <c r="AR180" i="199"/>
  <c r="AS170" i="199"/>
  <c r="AS176" i="199" s="1"/>
  <c r="AS177" i="199" s="1"/>
  <c r="AR195" i="199"/>
  <c r="AR196" i="199" s="1"/>
  <c r="AR198" i="199" s="1"/>
  <c r="AR200" i="199" s="1"/>
  <c r="AR163" i="197"/>
  <c r="AR164" i="197" s="1"/>
  <c r="AR166" i="197" s="1"/>
  <c r="AR168" i="197" s="1"/>
  <c r="AS136" i="197"/>
  <c r="AS144" i="197" s="1"/>
  <c r="AS145" i="197" s="1"/>
  <c r="AR144" i="197"/>
  <c r="AR145" i="197" s="1"/>
  <c r="AS137" i="198"/>
  <c r="AR163" i="198"/>
  <c r="AR164" i="198" s="1"/>
  <c r="AR166" i="198" s="1"/>
  <c r="AR168" i="198" s="1"/>
  <c r="AR163" i="196"/>
  <c r="AR164" i="196" s="1"/>
  <c r="AR166" i="196" s="1"/>
  <c r="AR168" i="196" s="1"/>
  <c r="AS135" i="196"/>
  <c r="AS144" i="196" s="1"/>
  <c r="AS145" i="196" s="1"/>
  <c r="AP183" i="199"/>
  <c r="AP184" i="199" s="1"/>
  <c r="AP185" i="199" s="1"/>
  <c r="AP151" i="197"/>
  <c r="AP152" i="197" s="1"/>
  <c r="AX142" i="198"/>
  <c r="AY103" i="198"/>
  <c r="AY69" i="198"/>
  <c r="AV143" i="196"/>
  <c r="AY142" i="197"/>
  <c r="AZ103" i="197"/>
  <c r="AZ69" i="197"/>
  <c r="AY142" i="196"/>
  <c r="AZ103" i="196"/>
  <c r="AZ69" i="196"/>
  <c r="AX174" i="199"/>
  <c r="AY80" i="199"/>
  <c r="AW143" i="198"/>
  <c r="AV175" i="199"/>
  <c r="AV143" i="197"/>
  <c r="AW27" i="116"/>
  <c r="AW142" i="182"/>
  <c r="AX103" i="182"/>
  <c r="AX69" i="182"/>
  <c r="AV142" i="185"/>
  <c r="AW103" i="185"/>
  <c r="AW69" i="185"/>
  <c r="AW174" i="180"/>
  <c r="AX80" i="180"/>
  <c r="AV142" i="188"/>
  <c r="AW69" i="188"/>
  <c r="AW103" i="188"/>
  <c r="AY103" i="186"/>
  <c r="AX142" i="186"/>
  <c r="AY69" i="186"/>
  <c r="AW142" i="189"/>
  <c r="AX69" i="189"/>
  <c r="AX103" i="189"/>
  <c r="AP143" i="192"/>
  <c r="AP181" i="192" s="1"/>
  <c r="AP218" i="192" s="1"/>
  <c r="AR109" i="192"/>
  <c r="AW69" i="183"/>
  <c r="AV142" i="183"/>
  <c r="AW103" i="183"/>
  <c r="AP146" i="192"/>
  <c r="AP184" i="192" s="1"/>
  <c r="AP221" i="192" s="1"/>
  <c r="AP138" i="192"/>
  <c r="AP176" i="192" s="1"/>
  <c r="AP213" i="192" s="1"/>
  <c r="AX103" i="184"/>
  <c r="AX69" i="184"/>
  <c r="AW142" i="184"/>
  <c r="AV33" i="116"/>
  <c r="AW25" i="116"/>
  <c r="AP129" i="192"/>
  <c r="AP167" i="192" s="1"/>
  <c r="AP204" i="192" s="1"/>
  <c r="AF204" i="192" s="1"/>
  <c r="AO161" i="19" s="1"/>
  <c r="AF128" i="192"/>
  <c r="AW174" i="191"/>
  <c r="AX80" i="191"/>
  <c r="AX103" i="181"/>
  <c r="AX69" i="181"/>
  <c r="AW142" i="181"/>
  <c r="AW174" i="187"/>
  <c r="AX80" i="187"/>
  <c r="AV142" i="190"/>
  <c r="AW69" i="190"/>
  <c r="AW103" i="190"/>
  <c r="AR89" i="192"/>
  <c r="D88" i="192"/>
  <c r="D130" i="192" s="1"/>
  <c r="D168" i="192" s="1"/>
  <c r="D206" i="192" s="1"/>
  <c r="AF167" i="192" l="1"/>
  <c r="AQ141" i="192"/>
  <c r="AQ179" i="192" s="1"/>
  <c r="AQ216" i="192" s="1"/>
  <c r="AR134" i="192"/>
  <c r="AR172" i="192" s="1"/>
  <c r="AR209" i="192" s="1"/>
  <c r="AR132" i="192"/>
  <c r="AR170" i="192" s="1"/>
  <c r="AR207" i="192" s="1"/>
  <c r="AR135" i="192"/>
  <c r="AR173" i="192" s="1"/>
  <c r="AR210" i="192" s="1"/>
  <c r="AQ135" i="192"/>
  <c r="AQ173" i="192" s="1"/>
  <c r="AQ210" i="192" s="1"/>
  <c r="AR144" i="192"/>
  <c r="AR182" i="192" s="1"/>
  <c r="AR219" i="192" s="1"/>
  <c r="AR139" i="192"/>
  <c r="AR177" i="192" s="1"/>
  <c r="AR214" i="192" s="1"/>
  <c r="AR146" i="192"/>
  <c r="AR184" i="192" s="1"/>
  <c r="AR221" i="192" s="1"/>
  <c r="AQ136" i="192"/>
  <c r="AQ174" i="192" s="1"/>
  <c r="AQ211" i="192" s="1"/>
  <c r="AQ139" i="192"/>
  <c r="AQ177" i="192" s="1"/>
  <c r="AQ214" i="192" s="1"/>
  <c r="AR151" i="192"/>
  <c r="AR189" i="192" s="1"/>
  <c r="AR226" i="192" s="1"/>
  <c r="AR149" i="192"/>
  <c r="AR187" i="192" s="1"/>
  <c r="AR224" i="192" s="1"/>
  <c r="AR141" i="192"/>
  <c r="AR179" i="192" s="1"/>
  <c r="AR216" i="192" s="1"/>
  <c r="AR133" i="192"/>
  <c r="AR171" i="192" s="1"/>
  <c r="AR208" i="192" s="1"/>
  <c r="AQ146" i="192"/>
  <c r="AQ184" i="192" s="1"/>
  <c r="AQ221" i="192" s="1"/>
  <c r="AQ137" i="192"/>
  <c r="AQ175" i="192" s="1"/>
  <c r="AQ212" i="192" s="1"/>
  <c r="AR150" i="192"/>
  <c r="AR188" i="192" s="1"/>
  <c r="AR225" i="192" s="1"/>
  <c r="AR143" i="192"/>
  <c r="AR181" i="192" s="1"/>
  <c r="AR218" i="192" s="1"/>
  <c r="AS131" i="192"/>
  <c r="AS169" i="192" s="1"/>
  <c r="AS206" i="192" s="1"/>
  <c r="AP183" i="225"/>
  <c r="AP184" i="225" s="1"/>
  <c r="AP185" i="225" s="1"/>
  <c r="AN135" i="218"/>
  <c r="AO136" i="218" s="1"/>
  <c r="AP137" i="218" s="1"/>
  <c r="AQ138" i="218" s="1"/>
  <c r="AR139" i="218" s="1"/>
  <c r="AS140" i="218" s="1"/>
  <c r="AT141" i="218" s="1"/>
  <c r="AU142" i="218" s="1"/>
  <c r="AV143" i="218" s="1"/>
  <c r="AW144" i="218" s="1"/>
  <c r="AX145" i="218" s="1"/>
  <c r="AY146" i="218" s="1"/>
  <c r="AZ147" i="218" s="1"/>
  <c r="BA148" i="218" s="1"/>
  <c r="BB149" i="218" s="1"/>
  <c r="BC150" i="218" s="1"/>
  <c r="BD151" i="218" s="1"/>
  <c r="BE152" i="218" s="1"/>
  <c r="BF153" i="218" s="1"/>
  <c r="AQ182" i="222"/>
  <c r="AQ181" i="222"/>
  <c r="AR180" i="222"/>
  <c r="AY24" i="116"/>
  <c r="AX34" i="116"/>
  <c r="AP183" i="223"/>
  <c r="AP184" i="223" s="1"/>
  <c r="AP185" i="223" s="1"/>
  <c r="D127" i="225"/>
  <c r="AS146" i="225"/>
  <c r="AK105" i="223"/>
  <c r="AK105" i="222"/>
  <c r="AL128" i="219"/>
  <c r="AF127" i="219"/>
  <c r="AN136" i="222"/>
  <c r="AO137" i="222" s="1"/>
  <c r="AP138" i="222" s="1"/>
  <c r="AQ139" i="222" s="1"/>
  <c r="AR140" i="222" s="1"/>
  <c r="AS141" i="222" s="1"/>
  <c r="AT142" i="222" s="1"/>
  <c r="AU143" i="222" s="1"/>
  <c r="AV144" i="222" s="1"/>
  <c r="AM129" i="220"/>
  <c r="AN87" i="221"/>
  <c r="D86" i="221"/>
  <c r="D128" i="221" s="1"/>
  <c r="AZ152" i="219"/>
  <c r="AK109" i="219"/>
  <c r="AK109" i="221"/>
  <c r="AO102" i="220"/>
  <c r="AQ152" i="225"/>
  <c r="AT143" i="224"/>
  <c r="AM86" i="220"/>
  <c r="D85" i="220"/>
  <c r="AN131" i="224"/>
  <c r="AO132" i="224" s="1"/>
  <c r="AP133" i="224" s="1"/>
  <c r="AQ134" i="224" s="1"/>
  <c r="AR135" i="224" s="1"/>
  <c r="AS136" i="224" s="1"/>
  <c r="AT137" i="224" s="1"/>
  <c r="AU138" i="224" s="1"/>
  <c r="AV139" i="224" s="1"/>
  <c r="AW140" i="224" s="1"/>
  <c r="AX141" i="224" s="1"/>
  <c r="AY142" i="224" s="1"/>
  <c r="AZ143" i="224" s="1"/>
  <c r="BA144" i="224" s="1"/>
  <c r="BB145" i="224" s="1"/>
  <c r="BC146" i="224" s="1"/>
  <c r="BD147" i="224" s="1"/>
  <c r="BE148" i="224" s="1"/>
  <c r="BF149" i="224" s="1"/>
  <c r="BG150" i="224" s="1"/>
  <c r="BH151" i="224" s="1"/>
  <c r="BI152" i="224" s="1"/>
  <c r="BJ153" i="224" s="1"/>
  <c r="AQ139" i="223"/>
  <c r="AS141" i="221"/>
  <c r="AK107" i="221"/>
  <c r="AT152" i="221"/>
  <c r="D127" i="224"/>
  <c r="AR139" i="221"/>
  <c r="AQ138" i="225"/>
  <c r="AL106" i="224"/>
  <c r="AQ143" i="225"/>
  <c r="AN87" i="225"/>
  <c r="D86" i="225"/>
  <c r="D128" i="225" s="1"/>
  <c r="AQ137" i="221"/>
  <c r="AK111" i="219"/>
  <c r="AK105" i="225"/>
  <c r="AL110" i="224"/>
  <c r="AS175" i="219"/>
  <c r="AR177" i="219"/>
  <c r="AR180" i="218"/>
  <c r="AQ181" i="218"/>
  <c r="AQ182" i="218"/>
  <c r="AS175" i="218"/>
  <c r="AR177" i="218"/>
  <c r="AL132" i="222"/>
  <c r="AF131" i="222"/>
  <c r="AK111" i="221"/>
  <c r="AM86" i="219"/>
  <c r="D85" i="219"/>
  <c r="AT170" i="220"/>
  <c r="AS195" i="220"/>
  <c r="AS196" i="220" s="1"/>
  <c r="AS198" i="220" s="1"/>
  <c r="AS200" i="220" s="1"/>
  <c r="AS176" i="220"/>
  <c r="AS146" i="222"/>
  <c r="AQ148" i="221"/>
  <c r="AR195" i="225"/>
  <c r="AR196" i="225" s="1"/>
  <c r="AR198" i="225" s="1"/>
  <c r="AR200" i="225" s="1"/>
  <c r="AS170" i="225"/>
  <c r="AR176" i="225"/>
  <c r="AR177" i="225" s="1"/>
  <c r="AN131" i="220"/>
  <c r="AO132" i="220" s="1"/>
  <c r="AP133" i="220" s="1"/>
  <c r="AQ134" i="220" s="1"/>
  <c r="AR135" i="220" s="1"/>
  <c r="AS136" i="220" s="1"/>
  <c r="AT137" i="220" s="1"/>
  <c r="AU138" i="220" s="1"/>
  <c r="AV139" i="220" s="1"/>
  <c r="AW140" i="220" s="1"/>
  <c r="AX141" i="220" s="1"/>
  <c r="AY142" i="220" s="1"/>
  <c r="AZ143" i="220" s="1"/>
  <c r="BA144" i="220" s="1"/>
  <c r="BB145" i="220" s="1"/>
  <c r="BC146" i="220" s="1"/>
  <c r="BD147" i="220" s="1"/>
  <c r="BE148" i="220" s="1"/>
  <c r="BF149" i="220" s="1"/>
  <c r="BG150" i="220" s="1"/>
  <c r="BH151" i="220" s="1"/>
  <c r="BI152" i="220" s="1"/>
  <c r="BJ153" i="220" s="1"/>
  <c r="AL128" i="224"/>
  <c r="AF127" i="224"/>
  <c r="AR180" i="221"/>
  <c r="AQ181" i="221"/>
  <c r="AQ182" i="221"/>
  <c r="AP183" i="222"/>
  <c r="AP184" i="222" s="1"/>
  <c r="AP185" i="222" s="1"/>
  <c r="AO134" i="221"/>
  <c r="AP135" i="221" s="1"/>
  <c r="AQ136" i="221" s="1"/>
  <c r="AR137" i="221" s="1"/>
  <c r="AS138" i="221" s="1"/>
  <c r="AT139" i="221" s="1"/>
  <c r="AU140" i="221" s="1"/>
  <c r="AV141" i="221" s="1"/>
  <c r="AW142" i="221" s="1"/>
  <c r="AX143" i="221" s="1"/>
  <c r="AY144" i="221" s="1"/>
  <c r="AZ145" i="221" s="1"/>
  <c r="BA146" i="221" s="1"/>
  <c r="BB147" i="221" s="1"/>
  <c r="BC148" i="221" s="1"/>
  <c r="BD149" i="221" s="1"/>
  <c r="BE150" i="221" s="1"/>
  <c r="BF151" i="221" s="1"/>
  <c r="BG152" i="221" s="1"/>
  <c r="BH153" i="221" s="1"/>
  <c r="AN87" i="224"/>
  <c r="D86" i="224"/>
  <c r="D128" i="224" s="1"/>
  <c r="AR177" i="223"/>
  <c r="AS175" i="223"/>
  <c r="D126" i="223"/>
  <c r="AR195" i="221"/>
  <c r="AR196" i="221" s="1"/>
  <c r="AR198" i="221" s="1"/>
  <c r="AR200" i="221" s="1"/>
  <c r="AS170" i="221"/>
  <c r="AR176" i="221"/>
  <c r="AR177" i="221" s="1"/>
  <c r="AK108" i="223"/>
  <c r="AQ182" i="223"/>
  <c r="AQ181" i="223"/>
  <c r="AR180" i="223"/>
  <c r="AR177" i="220"/>
  <c r="AS175" i="220"/>
  <c r="AS195" i="219"/>
  <c r="AS196" i="219" s="1"/>
  <c r="AS198" i="219" s="1"/>
  <c r="AS200" i="219" s="1"/>
  <c r="AT170" i="219"/>
  <c r="AS176" i="219"/>
  <c r="AP183" i="220"/>
  <c r="AP184" i="220" s="1"/>
  <c r="AP185" i="220" s="1"/>
  <c r="AP183" i="224"/>
  <c r="AP184" i="224" s="1"/>
  <c r="AP185" i="224" s="1"/>
  <c r="AP183" i="218"/>
  <c r="AP184" i="218" s="1"/>
  <c r="AP185" i="218" s="1"/>
  <c r="AT170" i="224"/>
  <c r="AS195" i="224"/>
  <c r="AS196" i="224" s="1"/>
  <c r="AS198" i="224" s="1"/>
  <c r="AS200" i="224" s="1"/>
  <c r="AS176" i="224"/>
  <c r="AL103" i="225"/>
  <c r="AW137" i="219"/>
  <c r="AN131" i="219"/>
  <c r="AT170" i="218"/>
  <c r="AS195" i="218"/>
  <c r="AS196" i="218" s="1"/>
  <c r="AS198" i="218" s="1"/>
  <c r="AS200" i="218" s="1"/>
  <c r="AS176" i="218"/>
  <c r="AP135" i="219"/>
  <c r="AM111" i="225"/>
  <c r="AL110" i="222"/>
  <c r="AR146" i="221"/>
  <c r="AN105" i="221"/>
  <c r="AM129" i="225"/>
  <c r="AF128" i="225"/>
  <c r="AU151" i="222"/>
  <c r="AM127" i="218"/>
  <c r="AF126" i="218"/>
  <c r="AK108" i="225"/>
  <c r="AP135" i="225"/>
  <c r="BF146" i="224"/>
  <c r="BA141" i="223"/>
  <c r="AP183" i="219"/>
  <c r="AP184" i="219" s="1"/>
  <c r="AP185" i="219" s="1"/>
  <c r="AS195" i="222"/>
  <c r="AS196" i="222" s="1"/>
  <c r="AS198" i="222" s="1"/>
  <c r="AS200" i="222" s="1"/>
  <c r="AT170" i="222"/>
  <c r="AS176" i="222"/>
  <c r="AP183" i="221"/>
  <c r="AP184" i="221" s="1"/>
  <c r="AP185" i="221" s="1"/>
  <c r="AK110" i="218"/>
  <c r="AM127" i="220"/>
  <c r="AF126" i="220"/>
  <c r="AR150" i="225"/>
  <c r="AT170" i="223"/>
  <c r="AS195" i="223"/>
  <c r="AS196" i="223" s="1"/>
  <c r="AS198" i="223" s="1"/>
  <c r="AS200" i="223" s="1"/>
  <c r="AS176" i="223"/>
  <c r="AM86" i="223"/>
  <c r="D85" i="223"/>
  <c r="D127" i="223" s="1"/>
  <c r="AP104" i="220"/>
  <c r="AM106" i="220"/>
  <c r="AL128" i="223"/>
  <c r="AF127" i="223"/>
  <c r="AP102" i="219"/>
  <c r="AL110" i="223"/>
  <c r="AL108" i="218"/>
  <c r="AN132" i="225"/>
  <c r="AR180" i="220"/>
  <c r="AQ182" i="220"/>
  <c r="AQ181" i="220"/>
  <c r="AQ182" i="224"/>
  <c r="AR180" i="224"/>
  <c r="AQ181" i="224"/>
  <c r="AQ181" i="225"/>
  <c r="AQ182" i="225"/>
  <c r="AR180" i="225"/>
  <c r="AM86" i="222"/>
  <c r="D85" i="222"/>
  <c r="D127" i="222" s="1"/>
  <c r="AL109" i="220"/>
  <c r="AM129" i="221"/>
  <c r="AF128" i="221"/>
  <c r="AM86" i="218"/>
  <c r="D85" i="218"/>
  <c r="D127" i="218" s="1"/>
  <c r="AR177" i="224"/>
  <c r="AS175" i="224"/>
  <c r="AL108" i="224"/>
  <c r="D127" i="221"/>
  <c r="AS175" i="222"/>
  <c r="AR177" i="222"/>
  <c r="AL106" i="218"/>
  <c r="AM133" i="218"/>
  <c r="AV150" i="224"/>
  <c r="AQ181" i="219"/>
  <c r="AQ182" i="219"/>
  <c r="AR180" i="219"/>
  <c r="AK107" i="222"/>
  <c r="AK104" i="219"/>
  <c r="AW35" i="116"/>
  <c r="AQ151" i="205"/>
  <c r="AQ152" i="205" s="1"/>
  <c r="AQ153" i="205" s="1"/>
  <c r="AP175" i="206"/>
  <c r="AP176" i="206" s="1"/>
  <c r="AP177" i="206" s="1"/>
  <c r="AP183" i="209"/>
  <c r="AP184" i="209" s="1"/>
  <c r="AP185" i="209" s="1"/>
  <c r="AP183" i="208"/>
  <c r="AP184" i="208" s="1"/>
  <c r="AP185" i="208" s="1"/>
  <c r="AR163" i="204"/>
  <c r="AR164" i="204" s="1"/>
  <c r="AR166" i="204" s="1"/>
  <c r="AR168" i="204" s="1"/>
  <c r="AS135" i="204"/>
  <c r="AP183" i="207"/>
  <c r="AP184" i="207" s="1"/>
  <c r="AP185" i="207" s="1"/>
  <c r="AR180" i="207"/>
  <c r="AQ182" i="207"/>
  <c r="AQ181" i="207"/>
  <c r="AQ181" i="208"/>
  <c r="AQ182" i="208"/>
  <c r="AR180" i="208"/>
  <c r="AP153" i="205"/>
  <c r="AR187" i="206"/>
  <c r="AR188" i="206" s="1"/>
  <c r="AR190" i="206" s="1"/>
  <c r="AR192" i="206" s="1"/>
  <c r="AS159" i="206"/>
  <c r="AS168" i="206" s="1"/>
  <c r="AS169" i="206" s="1"/>
  <c r="AR168" i="206"/>
  <c r="AR169" i="206" s="1"/>
  <c r="AS170" i="208"/>
  <c r="AS176" i="208" s="1"/>
  <c r="AS177" i="208" s="1"/>
  <c r="AR195" i="208"/>
  <c r="AR196" i="208" s="1"/>
  <c r="AR198" i="208" s="1"/>
  <c r="AR200" i="208" s="1"/>
  <c r="AS163" i="205"/>
  <c r="AS164" i="205" s="1"/>
  <c r="AS166" i="205" s="1"/>
  <c r="AS168" i="205" s="1"/>
  <c r="AT135" i="205"/>
  <c r="AT144" i="205" s="1"/>
  <c r="AT145" i="205" s="1"/>
  <c r="AO185" i="209"/>
  <c r="AQ181" i="209"/>
  <c r="AR180" i="209"/>
  <c r="AQ182" i="209"/>
  <c r="AR144" i="204"/>
  <c r="AR145" i="204" s="1"/>
  <c r="AS170" i="203"/>
  <c r="AR195" i="203"/>
  <c r="AR196" i="203" s="1"/>
  <c r="AR198" i="203" s="1"/>
  <c r="AR200" i="203" s="1"/>
  <c r="AR176" i="203"/>
  <c r="AR177" i="203" s="1"/>
  <c r="AR180" i="203"/>
  <c r="AQ181" i="203"/>
  <c r="AQ182" i="203"/>
  <c r="AR172" i="206"/>
  <c r="AQ174" i="206"/>
  <c r="AQ173" i="206"/>
  <c r="AP151" i="204"/>
  <c r="AP152" i="204" s="1"/>
  <c r="AP153" i="204" s="1"/>
  <c r="AR149" i="205"/>
  <c r="AR150" i="205"/>
  <c r="AS148" i="205"/>
  <c r="AO185" i="203"/>
  <c r="AP183" i="203"/>
  <c r="AP184" i="203" s="1"/>
  <c r="AS170" i="207"/>
  <c r="AR195" i="207"/>
  <c r="AR196" i="207" s="1"/>
  <c r="AR198" i="207" s="1"/>
  <c r="AR200" i="207" s="1"/>
  <c r="AR176" i="208"/>
  <c r="AR177" i="208" s="1"/>
  <c r="AR195" i="209"/>
  <c r="AR196" i="209" s="1"/>
  <c r="AR198" i="209" s="1"/>
  <c r="AR200" i="209" s="1"/>
  <c r="AS170" i="209"/>
  <c r="AS176" i="209" s="1"/>
  <c r="AS177" i="209" s="1"/>
  <c r="AR176" i="209"/>
  <c r="AR177" i="209" s="1"/>
  <c r="AR148" i="204"/>
  <c r="AQ150" i="204"/>
  <c r="AQ149" i="204"/>
  <c r="AZ175" i="208"/>
  <c r="AY175" i="209"/>
  <c r="BA174" i="209"/>
  <c r="BB80" i="209"/>
  <c r="BA174" i="208"/>
  <c r="BB80" i="208"/>
  <c r="BA174" i="207"/>
  <c r="BB80" i="207"/>
  <c r="AZ175" i="207"/>
  <c r="AV151" i="200"/>
  <c r="AV152" i="200" s="1"/>
  <c r="AV153" i="200" s="1"/>
  <c r="BA166" i="206"/>
  <c r="BB77" i="206"/>
  <c r="BB119" i="206"/>
  <c r="AZ167" i="206"/>
  <c r="AY143" i="205"/>
  <c r="BC103" i="205"/>
  <c r="BB142" i="205"/>
  <c r="BC69" i="205"/>
  <c r="BA142" i="204"/>
  <c r="BB103" i="204"/>
  <c r="BB69" i="204"/>
  <c r="AY143" i="204"/>
  <c r="BA142" i="200"/>
  <c r="BB103" i="200"/>
  <c r="BB69" i="200"/>
  <c r="AY135" i="200"/>
  <c r="AX163" i="200"/>
  <c r="AX164" i="200" s="1"/>
  <c r="AX166" i="200" s="1"/>
  <c r="AX168" i="200" s="1"/>
  <c r="AX144" i="200"/>
  <c r="AX145" i="200" s="1"/>
  <c r="BB174" i="203"/>
  <c r="BC80" i="203"/>
  <c r="AZ175" i="203"/>
  <c r="AX148" i="200"/>
  <c r="AW150" i="200"/>
  <c r="AW149" i="200"/>
  <c r="AY143" i="200"/>
  <c r="AQ151" i="198"/>
  <c r="AQ152" i="198" s="1"/>
  <c r="AQ153" i="198" s="1"/>
  <c r="AR182" i="199"/>
  <c r="AR181" i="199"/>
  <c r="AS180" i="199"/>
  <c r="AP153" i="197"/>
  <c r="AQ183" i="199"/>
  <c r="AQ184" i="199" s="1"/>
  <c r="AQ185" i="199" s="1"/>
  <c r="AR149" i="196"/>
  <c r="AS148" i="196"/>
  <c r="AR150" i="196"/>
  <c r="AS148" i="198"/>
  <c r="AR149" i="198"/>
  <c r="AR150" i="198"/>
  <c r="AQ151" i="197"/>
  <c r="AQ152" i="197" s="1"/>
  <c r="AQ153" i="197" s="1"/>
  <c r="AR149" i="197"/>
  <c r="AR150" i="197"/>
  <c r="AS148" i="197"/>
  <c r="AS163" i="198"/>
  <c r="AS164" i="198" s="1"/>
  <c r="AS166" i="198" s="1"/>
  <c r="AS168" i="198" s="1"/>
  <c r="AT137" i="198"/>
  <c r="AT144" i="198" s="1"/>
  <c r="AT145" i="198" s="1"/>
  <c r="AS144" i="198"/>
  <c r="AS145" i="198" s="1"/>
  <c r="AS163" i="197"/>
  <c r="AS164" i="197" s="1"/>
  <c r="AS166" i="197" s="1"/>
  <c r="AS168" i="197" s="1"/>
  <c r="AT136" i="197"/>
  <c r="AT144" i="197" s="1"/>
  <c r="AT145" i="197" s="1"/>
  <c r="AS195" i="199"/>
  <c r="AS196" i="199" s="1"/>
  <c r="AS198" i="199" s="1"/>
  <c r="AS200" i="199" s="1"/>
  <c r="AT170" i="199"/>
  <c r="AT176" i="199" s="1"/>
  <c r="AT177" i="199" s="1"/>
  <c r="AS163" i="196"/>
  <c r="AS164" i="196" s="1"/>
  <c r="AS166" i="196" s="1"/>
  <c r="AS168" i="196" s="1"/>
  <c r="AT135" i="196"/>
  <c r="AT144" i="196" s="1"/>
  <c r="AT145" i="196" s="1"/>
  <c r="AQ151" i="196"/>
  <c r="AQ152" i="196" s="1"/>
  <c r="AQ153" i="196" s="1"/>
  <c r="AX143" i="198"/>
  <c r="AW175" i="199"/>
  <c r="AW143" i="197"/>
  <c r="AY174" i="199"/>
  <c r="AZ80" i="199"/>
  <c r="AZ142" i="197"/>
  <c r="BA69" i="197"/>
  <c r="BA103" i="197"/>
  <c r="AW143" i="196"/>
  <c r="AZ142" i="196"/>
  <c r="BA103" i="196"/>
  <c r="BA69" i="196"/>
  <c r="AY142" i="198"/>
  <c r="AZ103" i="198"/>
  <c r="AZ69" i="198"/>
  <c r="AY103" i="184"/>
  <c r="AY69" i="184"/>
  <c r="AX142" i="184"/>
  <c r="AX174" i="180"/>
  <c r="AY80" i="180"/>
  <c r="AX27" i="116"/>
  <c r="AX174" i="191"/>
  <c r="AY80" i="191"/>
  <c r="AW33" i="116"/>
  <c r="AX25" i="116"/>
  <c r="AW142" i="190"/>
  <c r="AX69" i="190"/>
  <c r="AX103" i="190"/>
  <c r="AW142" i="183"/>
  <c r="AX103" i="183"/>
  <c r="AX69" i="183"/>
  <c r="AX142" i="182"/>
  <c r="AY103" i="182"/>
  <c r="AY69" i="182"/>
  <c r="AX69" i="188"/>
  <c r="AX103" i="188"/>
  <c r="AW142" i="188"/>
  <c r="AY69" i="189"/>
  <c r="AX142" i="189"/>
  <c r="AY103" i="189"/>
  <c r="AW142" i="185"/>
  <c r="AX103" i="185"/>
  <c r="AX69" i="185"/>
  <c r="AY103" i="181"/>
  <c r="AY69" i="181"/>
  <c r="AX142" i="181"/>
  <c r="AQ147" i="192"/>
  <c r="AQ185" i="192" s="1"/>
  <c r="AQ222" i="192" s="1"/>
  <c r="AQ144" i="192"/>
  <c r="AQ182" i="192" s="1"/>
  <c r="AQ219" i="192" s="1"/>
  <c r="AZ103" i="186"/>
  <c r="AZ69" i="186"/>
  <c r="AY142" i="186"/>
  <c r="AS90" i="192"/>
  <c r="D89" i="192"/>
  <c r="D131" i="192" s="1"/>
  <c r="D169" i="192" s="1"/>
  <c r="D207" i="192" s="1"/>
  <c r="AX174" i="187"/>
  <c r="AY80" i="187"/>
  <c r="AQ130" i="192"/>
  <c r="AQ168" i="192" s="1"/>
  <c r="AQ205" i="192" s="1"/>
  <c r="AF205" i="192" s="1"/>
  <c r="AO162" i="19" s="1"/>
  <c r="AF129" i="192"/>
  <c r="AF168" i="192" l="1"/>
  <c r="AR142" i="192"/>
  <c r="AR180" i="192" s="1"/>
  <c r="AR217" i="192" s="1"/>
  <c r="AS151" i="192"/>
  <c r="AS189" i="192" s="1"/>
  <c r="AS226" i="192" s="1"/>
  <c r="AR136" i="192"/>
  <c r="AR174" i="192" s="1"/>
  <c r="AR211" i="192" s="1"/>
  <c r="AR138" i="192"/>
  <c r="AR176" i="192" s="1"/>
  <c r="AR213" i="192" s="1"/>
  <c r="AS150" i="192"/>
  <c r="AS188" i="192" s="1"/>
  <c r="AS225" i="192" s="1"/>
  <c r="AS147" i="192"/>
  <c r="AS185" i="192" s="1"/>
  <c r="AS222" i="192" s="1"/>
  <c r="AS136" i="192"/>
  <c r="AS174" i="192" s="1"/>
  <c r="AS211" i="192" s="1"/>
  <c r="AS142" i="192"/>
  <c r="AS180" i="192" s="1"/>
  <c r="AS217" i="192" s="1"/>
  <c r="AT132" i="192"/>
  <c r="AT170" i="192" s="1"/>
  <c r="AT207" i="192" s="1"/>
  <c r="AR147" i="192"/>
  <c r="AR185" i="192" s="1"/>
  <c r="AR222" i="192" s="1"/>
  <c r="AS140" i="192"/>
  <c r="AS178" i="192" s="1"/>
  <c r="AS215" i="192" s="1"/>
  <c r="AS133" i="192"/>
  <c r="AS171" i="192" s="1"/>
  <c r="AS208" i="192" s="1"/>
  <c r="AR137" i="192"/>
  <c r="AR175" i="192" s="1"/>
  <c r="AR212" i="192" s="1"/>
  <c r="AS144" i="192"/>
  <c r="AS182" i="192" s="1"/>
  <c r="AS219" i="192" s="1"/>
  <c r="AS134" i="192"/>
  <c r="AS172" i="192" s="1"/>
  <c r="AS209" i="192" s="1"/>
  <c r="AR140" i="192"/>
  <c r="AR178" i="192" s="1"/>
  <c r="AR215" i="192" s="1"/>
  <c r="AS145" i="192"/>
  <c r="AS183" i="192" s="1"/>
  <c r="AS220" i="192" s="1"/>
  <c r="AS135" i="192"/>
  <c r="AS173" i="192" s="1"/>
  <c r="AS210" i="192" s="1"/>
  <c r="AQ183" i="222"/>
  <c r="AQ184" i="222" s="1"/>
  <c r="AQ185" i="222" s="1"/>
  <c r="AQ183" i="221"/>
  <c r="AQ184" i="221" s="1"/>
  <c r="AQ185" i="221" s="1"/>
  <c r="AQ183" i="223"/>
  <c r="AQ184" i="223" s="1"/>
  <c r="AQ185" i="223" s="1"/>
  <c r="AQ183" i="225"/>
  <c r="AQ184" i="225" s="1"/>
  <c r="AQ185" i="225" s="1"/>
  <c r="AQ183" i="220"/>
  <c r="AQ184" i="220" s="1"/>
  <c r="AQ185" i="220" s="1"/>
  <c r="AQ183" i="224"/>
  <c r="AQ184" i="224" s="1"/>
  <c r="AQ185" i="224" s="1"/>
  <c r="AT175" i="222"/>
  <c r="AS177" i="222"/>
  <c r="AM109" i="224"/>
  <c r="AN130" i="221"/>
  <c r="AF129" i="221"/>
  <c r="AN87" i="222"/>
  <c r="D86" i="222"/>
  <c r="AU170" i="223"/>
  <c r="AT195" i="223"/>
  <c r="AT196" i="223" s="1"/>
  <c r="AT198" i="223" s="1"/>
  <c r="AT200" i="223" s="1"/>
  <c r="AT176" i="223"/>
  <c r="AN128" i="220"/>
  <c r="AF127" i="220"/>
  <c r="AL111" i="218"/>
  <c r="AM111" i="222"/>
  <c r="AQ136" i="219"/>
  <c r="AO88" i="224"/>
  <c r="D87" i="224"/>
  <c r="D129" i="224" s="1"/>
  <c r="AR182" i="221"/>
  <c r="AR181" i="221"/>
  <c r="AS180" i="221"/>
  <c r="AM129" i="224"/>
  <c r="AF128" i="224"/>
  <c r="AL106" i="225"/>
  <c r="AR138" i="221"/>
  <c r="AR144" i="225"/>
  <c r="AM107" i="224"/>
  <c r="AS140" i="221"/>
  <c r="AT141" i="221" s="1"/>
  <c r="AU142" i="221" s="1"/>
  <c r="AV143" i="221" s="1"/>
  <c r="AW144" i="221" s="1"/>
  <c r="AX145" i="221" s="1"/>
  <c r="AY146" i="221" s="1"/>
  <c r="AZ147" i="221" s="1"/>
  <c r="BA148" i="221" s="1"/>
  <c r="BB149" i="221" s="1"/>
  <c r="BC150" i="221" s="1"/>
  <c r="BD151" i="221" s="1"/>
  <c r="BE152" i="221" s="1"/>
  <c r="BF153" i="221" s="1"/>
  <c r="AL108" i="221"/>
  <c r="AT142" i="221"/>
  <c r="AR140" i="223"/>
  <c r="AN87" i="220"/>
  <c r="D86" i="220"/>
  <c r="D128" i="220" s="1"/>
  <c r="AM129" i="219"/>
  <c r="AF128" i="219"/>
  <c r="AQ183" i="219"/>
  <c r="AQ184" i="219" s="1"/>
  <c r="AQ185" i="219" s="1"/>
  <c r="AN134" i="218"/>
  <c r="AO135" i="218" s="1"/>
  <c r="AP136" i="218" s="1"/>
  <c r="AQ137" i="218" s="1"/>
  <c r="AR138" i="218" s="1"/>
  <c r="AS139" i="218" s="1"/>
  <c r="AT140" i="218" s="1"/>
  <c r="AU141" i="218" s="1"/>
  <c r="AV142" i="218" s="1"/>
  <c r="AW143" i="218" s="1"/>
  <c r="AX144" i="218" s="1"/>
  <c r="AY145" i="218" s="1"/>
  <c r="AZ146" i="218" s="1"/>
  <c r="BA147" i="218" s="1"/>
  <c r="BB148" i="218" s="1"/>
  <c r="BC149" i="218" s="1"/>
  <c r="BD150" i="218" s="1"/>
  <c r="BE151" i="218" s="1"/>
  <c r="BF152" i="218" s="1"/>
  <c r="BG153" i="218" s="1"/>
  <c r="AS177" i="224"/>
  <c r="AT175" i="224"/>
  <c r="AR182" i="225"/>
  <c r="AS180" i="225"/>
  <c r="AR181" i="225"/>
  <c r="AS180" i="224"/>
  <c r="AR182" i="224"/>
  <c r="AR181" i="224"/>
  <c r="AO133" i="225"/>
  <c r="AM109" i="218"/>
  <c r="AQ103" i="219"/>
  <c r="AN107" i="220"/>
  <c r="AN87" i="223"/>
  <c r="D86" i="223"/>
  <c r="D128" i="223" s="1"/>
  <c r="BG147" i="224"/>
  <c r="AL109" i="225"/>
  <c r="AN128" i="218"/>
  <c r="AF127" i="218"/>
  <c r="AN130" i="225"/>
  <c r="AF129" i="225"/>
  <c r="AO132" i="219"/>
  <c r="AP133" i="219" s="1"/>
  <c r="AX138" i="219"/>
  <c r="AU170" i="219"/>
  <c r="AT195" i="219"/>
  <c r="AT196" i="219" s="1"/>
  <c r="AT198" i="219" s="1"/>
  <c r="AT200" i="219" s="1"/>
  <c r="AT176" i="219"/>
  <c r="AT170" i="221"/>
  <c r="AS195" i="221"/>
  <c r="AS196" i="221" s="1"/>
  <c r="AS198" i="221" s="1"/>
  <c r="AS200" i="221" s="1"/>
  <c r="AS176" i="221"/>
  <c r="AS177" i="221" s="1"/>
  <c r="AS177" i="223"/>
  <c r="AT175" i="223"/>
  <c r="AS195" i="225"/>
  <c r="AS196" i="225" s="1"/>
  <c r="AS198" i="225" s="1"/>
  <c r="AS200" i="225" s="1"/>
  <c r="AT170" i="225"/>
  <c r="AS176" i="225"/>
  <c r="AS177" i="225" s="1"/>
  <c r="AT195" i="220"/>
  <c r="AT196" i="220" s="1"/>
  <c r="AT198" i="220" s="1"/>
  <c r="AT200" i="220" s="1"/>
  <c r="AU170" i="220"/>
  <c r="AT176" i="220"/>
  <c r="AM133" i="222"/>
  <c r="AF132" i="222"/>
  <c r="AQ183" i="218"/>
  <c r="AQ184" i="218" s="1"/>
  <c r="AQ185" i="218" s="1"/>
  <c r="AR153" i="225"/>
  <c r="AL110" i="219"/>
  <c r="AT147" i="225"/>
  <c r="AL105" i="219"/>
  <c r="AL108" i="222"/>
  <c r="AN87" i="218"/>
  <c r="D86" i="218"/>
  <c r="D128" i="218" s="1"/>
  <c r="AM110" i="220"/>
  <c r="AS151" i="225"/>
  <c r="AO106" i="221"/>
  <c r="AS147" i="221"/>
  <c r="AT148" i="221" s="1"/>
  <c r="AU149" i="221" s="1"/>
  <c r="AV150" i="221" s="1"/>
  <c r="AW151" i="221" s="1"/>
  <c r="AX152" i="221" s="1"/>
  <c r="AY153" i="221" s="1"/>
  <c r="AT195" i="224"/>
  <c r="AT196" i="224" s="1"/>
  <c r="AT198" i="224" s="1"/>
  <c r="AT200" i="224" s="1"/>
  <c r="AU170" i="224"/>
  <c r="AT176" i="224"/>
  <c r="AR149" i="221"/>
  <c r="AS150" i="221" s="1"/>
  <c r="AT151" i="221" s="1"/>
  <c r="AU152" i="221" s="1"/>
  <c r="AV153" i="221" s="1"/>
  <c r="AT147" i="222"/>
  <c r="D127" i="219"/>
  <c r="AR182" i="218"/>
  <c r="AR181" i="218"/>
  <c r="AS180" i="218"/>
  <c r="AS177" i="219"/>
  <c r="AT175" i="219"/>
  <c r="AM111" i="224"/>
  <c r="AO88" i="225"/>
  <c r="D87" i="225"/>
  <c r="D129" i="225" s="1"/>
  <c r="AR139" i="225"/>
  <c r="AU153" i="221"/>
  <c r="AU144" i="224"/>
  <c r="AO88" i="221"/>
  <c r="D87" i="221"/>
  <c r="AN130" i="220"/>
  <c r="AO131" i="220" s="1"/>
  <c r="AP132" i="220" s="1"/>
  <c r="AQ133" i="220" s="1"/>
  <c r="AR134" i="220" s="1"/>
  <c r="AS135" i="220" s="1"/>
  <c r="AT136" i="220" s="1"/>
  <c r="AU137" i="220" s="1"/>
  <c r="AV138" i="220" s="1"/>
  <c r="AW139" i="220" s="1"/>
  <c r="AX140" i="220" s="1"/>
  <c r="AY141" i="220" s="1"/>
  <c r="AZ142" i="220" s="1"/>
  <c r="BA143" i="220" s="1"/>
  <c r="BB144" i="220" s="1"/>
  <c r="BC145" i="220" s="1"/>
  <c r="BD146" i="220" s="1"/>
  <c r="BE147" i="220" s="1"/>
  <c r="BF148" i="220" s="1"/>
  <c r="BG149" i="220" s="1"/>
  <c r="BH150" i="220" s="1"/>
  <c r="BI151" i="220" s="1"/>
  <c r="BJ152" i="220" s="1"/>
  <c r="BK153" i="220" s="1"/>
  <c r="AW145" i="222"/>
  <c r="AX146" i="222" s="1"/>
  <c r="AY147" i="222" s="1"/>
  <c r="AZ148" i="222" s="1"/>
  <c r="BA149" i="222" s="1"/>
  <c r="BB150" i="222" s="1"/>
  <c r="BC151" i="222" s="1"/>
  <c r="BD152" i="222" s="1"/>
  <c r="BE153" i="222" s="1"/>
  <c r="AL106" i="222"/>
  <c r="AZ24" i="116"/>
  <c r="AY34" i="116"/>
  <c r="AR182" i="219"/>
  <c r="AR181" i="219"/>
  <c r="AS180" i="219"/>
  <c r="AW151" i="224"/>
  <c r="AM107" i="218"/>
  <c r="AR181" i="220"/>
  <c r="AS180" i="220"/>
  <c r="AR182" i="220"/>
  <c r="AM111" i="223"/>
  <c r="AM129" i="223"/>
  <c r="AF128" i="223"/>
  <c r="AQ105" i="220"/>
  <c r="AU170" i="222"/>
  <c r="AT195" i="222"/>
  <c r="AT196" i="222" s="1"/>
  <c r="AT198" i="222" s="1"/>
  <c r="AT200" i="222" s="1"/>
  <c r="AT176" i="222"/>
  <c r="BB142" i="223"/>
  <c r="AQ136" i="225"/>
  <c r="AV152" i="222"/>
  <c r="AT195" i="218"/>
  <c r="AT196" i="218" s="1"/>
  <c r="AT198" i="218" s="1"/>
  <c r="AT200" i="218" s="1"/>
  <c r="AU170" i="218"/>
  <c r="AT176" i="218"/>
  <c r="AM104" i="225"/>
  <c r="AS177" i="220"/>
  <c r="AT175" i="220"/>
  <c r="AR182" i="223"/>
  <c r="AR181" i="223"/>
  <c r="AS180" i="223"/>
  <c r="AL109" i="223"/>
  <c r="AN87" i="219"/>
  <c r="D86" i="219"/>
  <c r="D128" i="219" s="1"/>
  <c r="AS177" i="218"/>
  <c r="AT175" i="218"/>
  <c r="D127" i="220"/>
  <c r="AP103" i="220"/>
  <c r="AL110" i="221"/>
  <c r="BA153" i="219"/>
  <c r="AL106" i="223"/>
  <c r="AR182" i="222"/>
  <c r="AS180" i="222"/>
  <c r="AR181" i="222"/>
  <c r="AX35" i="116"/>
  <c r="AQ183" i="207"/>
  <c r="AQ184" i="207" s="1"/>
  <c r="AQ185" i="207" s="1"/>
  <c r="AR151" i="205"/>
  <c r="AR152" i="205" s="1"/>
  <c r="AR153" i="205" s="1"/>
  <c r="AQ151" i="204"/>
  <c r="AQ152" i="204" s="1"/>
  <c r="AQ153" i="204" s="1"/>
  <c r="AQ183" i="209"/>
  <c r="AQ184" i="209" s="1"/>
  <c r="AQ185" i="209" s="1"/>
  <c r="AQ183" i="208"/>
  <c r="AQ184" i="208" s="1"/>
  <c r="AQ185" i="208" s="1"/>
  <c r="AS180" i="209"/>
  <c r="AR182" i="209"/>
  <c r="AR181" i="209"/>
  <c r="AS180" i="208"/>
  <c r="AR181" i="208"/>
  <c r="AR182" i="208"/>
  <c r="AS172" i="206"/>
  <c r="AR174" i="206"/>
  <c r="AR173" i="206"/>
  <c r="AS195" i="203"/>
  <c r="AS196" i="203" s="1"/>
  <c r="AS198" i="203" s="1"/>
  <c r="AS200" i="203" s="1"/>
  <c r="AT170" i="203"/>
  <c r="AS176" i="203"/>
  <c r="AS177" i="203" s="1"/>
  <c r="AS195" i="209"/>
  <c r="AS196" i="209" s="1"/>
  <c r="AS198" i="209" s="1"/>
  <c r="AS200" i="209" s="1"/>
  <c r="AT170" i="209"/>
  <c r="AS195" i="207"/>
  <c r="AS196" i="207" s="1"/>
  <c r="AS198" i="207" s="1"/>
  <c r="AS200" i="207" s="1"/>
  <c r="AT170" i="207"/>
  <c r="AT176" i="207" s="1"/>
  <c r="AT177" i="207" s="1"/>
  <c r="AQ183" i="203"/>
  <c r="AQ184" i="203" s="1"/>
  <c r="AQ185" i="203" s="1"/>
  <c r="AT148" i="205"/>
  <c r="AS149" i="205"/>
  <c r="AS150" i="205"/>
  <c r="AS180" i="203"/>
  <c r="AR182" i="203"/>
  <c r="AR181" i="203"/>
  <c r="AT163" i="205"/>
  <c r="AT164" i="205" s="1"/>
  <c r="AT166" i="205" s="1"/>
  <c r="AT168" i="205" s="1"/>
  <c r="AU135" i="205"/>
  <c r="AU144" i="205" s="1"/>
  <c r="AU145" i="205" s="1"/>
  <c r="AS176" i="207"/>
  <c r="AS177" i="207" s="1"/>
  <c r="AR150" i="204"/>
  <c r="AR149" i="204"/>
  <c r="AS148" i="204"/>
  <c r="AP185" i="203"/>
  <c r="AT170" i="208"/>
  <c r="AS195" i="208"/>
  <c r="AS196" i="208" s="1"/>
  <c r="AS198" i="208" s="1"/>
  <c r="AS200" i="208" s="1"/>
  <c r="AQ175" i="206"/>
  <c r="AQ176" i="206" s="1"/>
  <c r="AS187" i="206"/>
  <c r="AS188" i="206" s="1"/>
  <c r="AS190" i="206" s="1"/>
  <c r="AS192" i="206" s="1"/>
  <c r="AT159" i="206"/>
  <c r="AT168" i="206" s="1"/>
  <c r="AT169" i="206" s="1"/>
  <c r="AS180" i="207"/>
  <c r="AR181" i="207"/>
  <c r="AR182" i="207"/>
  <c r="AT135" i="204"/>
  <c r="AS163" i="204"/>
  <c r="AS164" i="204" s="1"/>
  <c r="AS166" i="204" s="1"/>
  <c r="AS168" i="204" s="1"/>
  <c r="AS144" i="204"/>
  <c r="AS145" i="204" s="1"/>
  <c r="BB174" i="208"/>
  <c r="BC80" i="208"/>
  <c r="AZ175" i="209"/>
  <c r="BB174" i="209"/>
  <c r="BC80" i="209"/>
  <c r="BA175" i="208"/>
  <c r="BA175" i="207"/>
  <c r="BB174" i="207"/>
  <c r="BC80" i="207"/>
  <c r="BA167" i="206"/>
  <c r="BB166" i="206"/>
  <c r="BC119" i="206"/>
  <c r="BC77" i="206"/>
  <c r="BC142" i="205"/>
  <c r="BD103" i="205"/>
  <c r="BD69" i="205"/>
  <c r="AZ143" i="205"/>
  <c r="AZ143" i="204"/>
  <c r="BB142" i="204"/>
  <c r="BC69" i="204"/>
  <c r="BC103" i="204"/>
  <c r="AW151" i="200"/>
  <c r="AW152" i="200" s="1"/>
  <c r="AW153" i="200" s="1"/>
  <c r="BB142" i="200"/>
  <c r="BC69" i="200"/>
  <c r="BC103" i="200"/>
  <c r="AY148" i="200"/>
  <c r="AX150" i="200"/>
  <c r="AX149" i="200"/>
  <c r="BA175" i="203"/>
  <c r="BC174" i="203"/>
  <c r="BD80" i="203"/>
  <c r="AY163" i="200"/>
  <c r="AY164" i="200" s="1"/>
  <c r="AY166" i="200" s="1"/>
  <c r="AY168" i="200" s="1"/>
  <c r="AZ135" i="200"/>
  <c r="AY144" i="200"/>
  <c r="AY145" i="200" s="1"/>
  <c r="AZ143" i="200"/>
  <c r="AR183" i="199"/>
  <c r="AR184" i="199" s="1"/>
  <c r="AR185" i="199" s="1"/>
  <c r="AR151" i="198"/>
  <c r="AR152" i="198" s="1"/>
  <c r="AR153" i="198" s="1"/>
  <c r="AR151" i="197"/>
  <c r="AR152" i="197" s="1"/>
  <c r="AR153" i="197" s="1"/>
  <c r="AT148" i="198"/>
  <c r="AS150" i="198"/>
  <c r="AS149" i="198"/>
  <c r="AU136" i="197"/>
  <c r="AT163" i="197"/>
  <c r="AT164" i="197" s="1"/>
  <c r="AT166" i="197" s="1"/>
  <c r="AT168" i="197" s="1"/>
  <c r="AT148" i="196"/>
  <c r="AS150" i="196"/>
  <c r="AS149" i="196"/>
  <c r="AT163" i="196"/>
  <c r="AT164" i="196" s="1"/>
  <c r="AT166" i="196" s="1"/>
  <c r="AT168" i="196" s="1"/>
  <c r="AU135" i="196"/>
  <c r="AU144" i="196" s="1"/>
  <c r="AU145" i="196" s="1"/>
  <c r="AT195" i="199"/>
  <c r="AT196" i="199" s="1"/>
  <c r="AT198" i="199" s="1"/>
  <c r="AT200" i="199" s="1"/>
  <c r="AU170" i="199"/>
  <c r="AU176" i="199" s="1"/>
  <c r="AU177" i="199" s="1"/>
  <c r="AT163" i="198"/>
  <c r="AT164" i="198" s="1"/>
  <c r="AT166" i="198" s="1"/>
  <c r="AT168" i="198" s="1"/>
  <c r="AU137" i="198"/>
  <c r="AS150" i="197"/>
  <c r="AT148" i="197"/>
  <c r="AS149" i="197"/>
  <c r="AR151" i="196"/>
  <c r="AR152" i="196" s="1"/>
  <c r="AR153" i="196" s="1"/>
  <c r="AT180" i="199"/>
  <c r="AS181" i="199"/>
  <c r="AS182" i="199"/>
  <c r="AZ142" i="198"/>
  <c r="BA103" i="198"/>
  <c r="BA69" i="198"/>
  <c r="AX143" i="196"/>
  <c r="BA142" i="196"/>
  <c r="BB103" i="196"/>
  <c r="BB69" i="196"/>
  <c r="BB69" i="197"/>
  <c r="BB103" i="197"/>
  <c r="BA142" i="197"/>
  <c r="AX143" i="197"/>
  <c r="AY143" i="198"/>
  <c r="AZ174" i="199"/>
  <c r="BA80" i="199"/>
  <c r="AX175" i="199"/>
  <c r="AY103" i="188"/>
  <c r="AX142" i="188"/>
  <c r="AY69" i="188"/>
  <c r="AY69" i="190"/>
  <c r="AY103" i="190"/>
  <c r="AX142" i="190"/>
  <c r="AY27" i="116"/>
  <c r="AR131" i="192"/>
  <c r="AR169" i="192" s="1"/>
  <c r="AR206" i="192" s="1"/>
  <c r="AF206" i="192" s="1"/>
  <c r="AO163" i="19" s="1"/>
  <c r="AF130" i="192"/>
  <c r="AT91" i="192"/>
  <c r="D90" i="192"/>
  <c r="D132" i="192" s="1"/>
  <c r="D170" i="192" s="1"/>
  <c r="D208" i="192" s="1"/>
  <c r="AY142" i="182"/>
  <c r="AZ69" i="182"/>
  <c r="AZ103" i="182"/>
  <c r="AZ80" i="180"/>
  <c r="AY174" i="180"/>
  <c r="AR148" i="192"/>
  <c r="AR186" i="192" s="1"/>
  <c r="AR223" i="192" s="1"/>
  <c r="AY174" i="187"/>
  <c r="AZ80" i="187"/>
  <c r="AX142" i="185"/>
  <c r="AY103" i="185"/>
  <c r="AY69" i="185"/>
  <c r="AY103" i="183"/>
  <c r="AX142" i="183"/>
  <c r="AY69" i="183"/>
  <c r="AR145" i="192"/>
  <c r="AR183" i="192" s="1"/>
  <c r="AR220" i="192" s="1"/>
  <c r="BA103" i="186"/>
  <c r="BA69" i="186"/>
  <c r="AZ142" i="186"/>
  <c r="AZ103" i="181"/>
  <c r="AZ69" i="181"/>
  <c r="AY142" i="181"/>
  <c r="AZ103" i="189"/>
  <c r="AZ69" i="189"/>
  <c r="AY142" i="189"/>
  <c r="AX33" i="116"/>
  <c r="AY25" i="116"/>
  <c r="AY174" i="191"/>
  <c r="AZ80" i="191"/>
  <c r="AZ69" i="184"/>
  <c r="AY142" i="184"/>
  <c r="AZ103" i="184"/>
  <c r="AF169" i="192" l="1"/>
  <c r="AS143" i="192"/>
  <c r="AS181" i="192" s="1"/>
  <c r="AS218" i="192" s="1"/>
  <c r="AS141" i="192"/>
  <c r="AS179" i="192" s="1"/>
  <c r="AS216" i="192" s="1"/>
  <c r="AS138" i="192"/>
  <c r="AS176" i="192" s="1"/>
  <c r="AS213" i="192" s="1"/>
  <c r="AU133" i="192"/>
  <c r="AU171" i="192" s="1"/>
  <c r="AU208" i="192" s="1"/>
  <c r="AT151" i="192"/>
  <c r="AT189" i="192" s="1"/>
  <c r="AT226" i="192" s="1"/>
  <c r="AT135" i="192"/>
  <c r="AT173" i="192" s="1"/>
  <c r="AT210" i="192" s="1"/>
  <c r="AT134" i="192"/>
  <c r="AT172" i="192" s="1"/>
  <c r="AT209" i="192" s="1"/>
  <c r="AT143" i="192"/>
  <c r="AT181" i="192" s="1"/>
  <c r="AT218" i="192" s="1"/>
  <c r="AS139" i="192"/>
  <c r="AS177" i="192" s="1"/>
  <c r="AS214" i="192" s="1"/>
  <c r="AT136" i="192"/>
  <c r="AT174" i="192" s="1"/>
  <c r="AT211" i="192" s="1"/>
  <c r="AT141" i="192"/>
  <c r="AT179" i="192" s="1"/>
  <c r="AT216" i="192" s="1"/>
  <c r="AT137" i="192"/>
  <c r="AT175" i="192" s="1"/>
  <c r="AT212" i="192" s="1"/>
  <c r="AS137" i="192"/>
  <c r="AS175" i="192" s="1"/>
  <c r="AS212" i="192" s="1"/>
  <c r="AT146" i="192"/>
  <c r="AT184" i="192" s="1"/>
  <c r="AT221" i="192" s="1"/>
  <c r="AT145" i="192"/>
  <c r="AT183" i="192" s="1"/>
  <c r="AT220" i="192" s="1"/>
  <c r="AS148" i="192"/>
  <c r="AS186" i="192" s="1"/>
  <c r="AS223" i="192" s="1"/>
  <c r="AT148" i="192"/>
  <c r="AT186" i="192" s="1"/>
  <c r="AT223" i="192" s="1"/>
  <c r="AR183" i="222"/>
  <c r="AR184" i="222" s="1"/>
  <c r="AR185" i="222" s="1"/>
  <c r="AR183" i="224"/>
  <c r="AR184" i="224" s="1"/>
  <c r="AR185" i="224" s="1"/>
  <c r="AR183" i="225"/>
  <c r="AR184" i="225" s="1"/>
  <c r="AR185" i="225" s="1"/>
  <c r="AR183" i="221"/>
  <c r="AR184" i="221" s="1"/>
  <c r="AR185" i="221" s="1"/>
  <c r="AR183" i="220"/>
  <c r="AR184" i="220" s="1"/>
  <c r="AR185" i="220" s="1"/>
  <c r="AR183" i="218"/>
  <c r="AR184" i="218" s="1"/>
  <c r="AR185" i="218" s="1"/>
  <c r="AQ104" i="220"/>
  <c r="AN105" i="225"/>
  <c r="AU195" i="218"/>
  <c r="AU196" i="218" s="1"/>
  <c r="AU198" i="218" s="1"/>
  <c r="AU200" i="218" s="1"/>
  <c r="AV170" i="218"/>
  <c r="AU176" i="218"/>
  <c r="AS182" i="220"/>
  <c r="AS181" i="220"/>
  <c r="AT180" i="220"/>
  <c r="AS181" i="219"/>
  <c r="AT180" i="219"/>
  <c r="AS182" i="219"/>
  <c r="AM107" i="222"/>
  <c r="AP89" i="221"/>
  <c r="D88" i="221"/>
  <c r="D130" i="221" s="1"/>
  <c r="AP107" i="221"/>
  <c r="AT152" i="225"/>
  <c r="AN111" i="220"/>
  <c r="AM106" i="219"/>
  <c r="AU148" i="225"/>
  <c r="AV149" i="225" s="1"/>
  <c r="AS181" i="224"/>
  <c r="AT180" i="224"/>
  <c r="AS182" i="224"/>
  <c r="AN130" i="219"/>
  <c r="AF129" i="219"/>
  <c r="AO88" i="220"/>
  <c r="D87" i="220"/>
  <c r="AO129" i="220"/>
  <c r="AF128" i="220"/>
  <c r="AM107" i="223"/>
  <c r="AS181" i="223"/>
  <c r="AT180" i="223"/>
  <c r="AS182" i="223"/>
  <c r="AU195" i="222"/>
  <c r="AU196" i="222" s="1"/>
  <c r="AU198" i="222" s="1"/>
  <c r="AU200" i="222" s="1"/>
  <c r="AV170" i="222"/>
  <c r="AU176" i="222"/>
  <c r="AT180" i="222"/>
  <c r="AS182" i="222"/>
  <c r="AS181" i="222"/>
  <c r="AO88" i="219"/>
  <c r="D87" i="219"/>
  <c r="D129" i="219" s="1"/>
  <c r="AR183" i="223"/>
  <c r="AR184" i="223" s="1"/>
  <c r="AR185" i="223" s="1"/>
  <c r="AR137" i="225"/>
  <c r="AS138" i="225" s="1"/>
  <c r="BC143" i="223"/>
  <c r="AR183" i="219"/>
  <c r="AR184" i="219" s="1"/>
  <c r="AR185" i="219" s="1"/>
  <c r="AU175" i="219"/>
  <c r="AT177" i="219"/>
  <c r="AU195" i="224"/>
  <c r="AU196" i="224" s="1"/>
  <c r="AU198" i="224" s="1"/>
  <c r="AU200" i="224" s="1"/>
  <c r="AV170" i="224"/>
  <c r="AU176" i="224"/>
  <c r="AN134" i="222"/>
  <c r="AF133" i="222"/>
  <c r="AY139" i="219"/>
  <c r="AO131" i="225"/>
  <c r="AF130" i="225"/>
  <c r="AM110" i="225"/>
  <c r="AO88" i="223"/>
  <c r="D87" i="223"/>
  <c r="D129" i="223" s="1"/>
  <c r="AR104" i="219"/>
  <c r="AP134" i="225"/>
  <c r="AS141" i="223"/>
  <c r="AM109" i="221"/>
  <c r="AN108" i="224"/>
  <c r="AS139" i="221"/>
  <c r="AT140" i="221" s="1"/>
  <c r="AU141" i="221" s="1"/>
  <c r="AV142" i="221" s="1"/>
  <c r="AW143" i="221" s="1"/>
  <c r="AX144" i="221" s="1"/>
  <c r="AY145" i="221" s="1"/>
  <c r="AZ146" i="221" s="1"/>
  <c r="BA147" i="221" s="1"/>
  <c r="BB148" i="221" s="1"/>
  <c r="BC149" i="221" s="1"/>
  <c r="BD150" i="221" s="1"/>
  <c r="BE151" i="221" s="1"/>
  <c r="BF152" i="221" s="1"/>
  <c r="BG153" i="221" s="1"/>
  <c r="AU195" i="223"/>
  <c r="AU196" i="223" s="1"/>
  <c r="AU198" i="223" s="1"/>
  <c r="AU200" i="223" s="1"/>
  <c r="AV170" i="223"/>
  <c r="AU176" i="223"/>
  <c r="AN110" i="224"/>
  <c r="AU175" i="222"/>
  <c r="AT177" i="222"/>
  <c r="AR106" i="220"/>
  <c r="AM111" i="221"/>
  <c r="AU175" i="218"/>
  <c r="AT177" i="218"/>
  <c r="AN130" i="223"/>
  <c r="AF129" i="223"/>
  <c r="BA24" i="116"/>
  <c r="AZ34" i="116"/>
  <c r="AV145" i="224"/>
  <c r="AS140" i="225"/>
  <c r="AP89" i="225"/>
  <c r="D88" i="225"/>
  <c r="AO88" i="218"/>
  <c r="D87" i="218"/>
  <c r="AM109" i="222"/>
  <c r="AM111" i="219"/>
  <c r="AU170" i="225"/>
  <c r="AT195" i="225"/>
  <c r="AT196" i="225" s="1"/>
  <c r="AT198" i="225" s="1"/>
  <c r="AT200" i="225" s="1"/>
  <c r="AT176" i="225"/>
  <c r="AT177" i="225" s="1"/>
  <c r="AU175" i="223"/>
  <c r="AT177" i="223"/>
  <c r="AU170" i="221"/>
  <c r="AT195" i="221"/>
  <c r="AT196" i="221" s="1"/>
  <c r="AT198" i="221" s="1"/>
  <c r="AT200" i="221" s="1"/>
  <c r="AT176" i="221"/>
  <c r="AT177" i="221" s="1"/>
  <c r="AT180" i="225"/>
  <c r="AS181" i="225"/>
  <c r="AS182" i="225"/>
  <c r="AT177" i="224"/>
  <c r="AU175" i="224"/>
  <c r="AN130" i="224"/>
  <c r="AF129" i="224"/>
  <c r="D128" i="222"/>
  <c r="AM110" i="223"/>
  <c r="AT177" i="220"/>
  <c r="AU175" i="220"/>
  <c r="AW153" i="222"/>
  <c r="AN108" i="218"/>
  <c r="AX152" i="224"/>
  <c r="D129" i="221"/>
  <c r="AS181" i="218"/>
  <c r="AT180" i="218"/>
  <c r="AS182" i="218"/>
  <c r="AU148" i="222"/>
  <c r="AU195" i="220"/>
  <c r="AU196" i="220" s="1"/>
  <c r="AU198" i="220" s="1"/>
  <c r="AU200" i="220" s="1"/>
  <c r="AV170" i="220"/>
  <c r="AU176" i="220"/>
  <c r="AV170" i="219"/>
  <c r="AU195" i="219"/>
  <c r="AU196" i="219" s="1"/>
  <c r="AU198" i="219" s="1"/>
  <c r="AU200" i="219" s="1"/>
  <c r="AU176" i="219"/>
  <c r="AQ134" i="219"/>
  <c r="AO129" i="218"/>
  <c r="AF128" i="218"/>
  <c r="BH148" i="224"/>
  <c r="AO108" i="220"/>
  <c r="AN110" i="218"/>
  <c r="AU143" i="221"/>
  <c r="AS145" i="225"/>
  <c r="AM107" i="225"/>
  <c r="AT180" i="221"/>
  <c r="AS182" i="221"/>
  <c r="AS181" i="221"/>
  <c r="AP89" i="224"/>
  <c r="D88" i="224"/>
  <c r="D130" i="224" s="1"/>
  <c r="AR137" i="219"/>
  <c r="AO88" i="222"/>
  <c r="D87" i="222"/>
  <c r="D129" i="222" s="1"/>
  <c r="AO131" i="221"/>
  <c r="AF130" i="221"/>
  <c r="AY35" i="116"/>
  <c r="AR183" i="203"/>
  <c r="AR184" i="203" s="1"/>
  <c r="AR185" i="203" s="1"/>
  <c r="AX151" i="200"/>
  <c r="AX152" i="200" s="1"/>
  <c r="AX153" i="200" s="1"/>
  <c r="AR183" i="208"/>
  <c r="AR184" i="208" s="1"/>
  <c r="AR185" i="208" s="1"/>
  <c r="AS151" i="205"/>
  <c r="AS152" i="205" s="1"/>
  <c r="AS153" i="205" s="1"/>
  <c r="AR183" i="207"/>
  <c r="AR184" i="207" s="1"/>
  <c r="AR185" i="207" s="1"/>
  <c r="AT163" i="204"/>
  <c r="AT164" i="204" s="1"/>
  <c r="AT166" i="204" s="1"/>
  <c r="AT168" i="204" s="1"/>
  <c r="AU135" i="204"/>
  <c r="AU144" i="204" s="1"/>
  <c r="AU145" i="204" s="1"/>
  <c r="AT144" i="204"/>
  <c r="AT145" i="204" s="1"/>
  <c r="AT148" i="204"/>
  <c r="AS149" i="204"/>
  <c r="AS150" i="204"/>
  <c r="AS181" i="209"/>
  <c r="AT180" i="209"/>
  <c r="AS182" i="209"/>
  <c r="AR151" i="204"/>
  <c r="AR152" i="204" s="1"/>
  <c r="AT180" i="203"/>
  <c r="AS181" i="203"/>
  <c r="AS182" i="203"/>
  <c r="AR175" i="206"/>
  <c r="AR176" i="206" s="1"/>
  <c r="AR177" i="206" s="1"/>
  <c r="AT195" i="209"/>
  <c r="AT196" i="209" s="1"/>
  <c r="AT198" i="209" s="1"/>
  <c r="AT200" i="209" s="1"/>
  <c r="AU170" i="209"/>
  <c r="AT176" i="209"/>
  <c r="AT177" i="209" s="1"/>
  <c r="AU170" i="208"/>
  <c r="AU176" i="208" s="1"/>
  <c r="AU177" i="208" s="1"/>
  <c r="AT195" i="208"/>
  <c r="AT196" i="208" s="1"/>
  <c r="AT198" i="208" s="1"/>
  <c r="AT200" i="208" s="1"/>
  <c r="AT176" i="208"/>
  <c r="AT177" i="208" s="1"/>
  <c r="AT172" i="206"/>
  <c r="AS174" i="206"/>
  <c r="AS173" i="206"/>
  <c r="AS182" i="207"/>
  <c r="AT180" i="207"/>
  <c r="AS181" i="207"/>
  <c r="AU159" i="206"/>
  <c r="AU168" i="206" s="1"/>
  <c r="AU169" i="206" s="1"/>
  <c r="AT187" i="206"/>
  <c r="AT188" i="206" s="1"/>
  <c r="AT190" i="206" s="1"/>
  <c r="AT192" i="206" s="1"/>
  <c r="AU170" i="203"/>
  <c r="AU176" i="203" s="1"/>
  <c r="AU177" i="203" s="1"/>
  <c r="AT195" i="203"/>
  <c r="AT196" i="203" s="1"/>
  <c r="AT198" i="203" s="1"/>
  <c r="AT200" i="203" s="1"/>
  <c r="AT176" i="203"/>
  <c r="AT177" i="203" s="1"/>
  <c r="AQ177" i="206"/>
  <c r="AU170" i="207"/>
  <c r="AT195" i="207"/>
  <c r="AT196" i="207" s="1"/>
  <c r="AT198" i="207" s="1"/>
  <c r="AT200" i="207" s="1"/>
  <c r="AU163" i="205"/>
  <c r="AU164" i="205" s="1"/>
  <c r="AU166" i="205" s="1"/>
  <c r="AU168" i="205" s="1"/>
  <c r="AV135" i="205"/>
  <c r="AV144" i="205" s="1"/>
  <c r="AV145" i="205" s="1"/>
  <c r="AT150" i="205"/>
  <c r="AT149" i="205"/>
  <c r="AU148" i="205"/>
  <c r="AT180" i="208"/>
  <c r="AS182" i="208"/>
  <c r="AS181" i="208"/>
  <c r="AR183" i="209"/>
  <c r="AR184" i="209" s="1"/>
  <c r="BB175" i="208"/>
  <c r="BC174" i="209"/>
  <c r="BD80" i="209"/>
  <c r="BA175" i="209"/>
  <c r="BC174" i="208"/>
  <c r="BD80" i="208"/>
  <c r="BC174" i="207"/>
  <c r="BD80" i="207"/>
  <c r="BB175" i="207"/>
  <c r="BC166" i="206"/>
  <c r="BD119" i="206"/>
  <c r="BD77" i="206"/>
  <c r="BB167" i="206"/>
  <c r="BE103" i="205"/>
  <c r="BD142" i="205"/>
  <c r="BE69" i="205"/>
  <c r="BA143" i="205"/>
  <c r="BA143" i="204"/>
  <c r="BC142" i="204"/>
  <c r="BD103" i="204"/>
  <c r="BD69" i="204"/>
  <c r="BD174" i="203"/>
  <c r="BE80" i="203"/>
  <c r="BB175" i="203"/>
  <c r="BA143" i="200"/>
  <c r="BC142" i="200"/>
  <c r="BD69" i="200"/>
  <c r="BD103" i="200"/>
  <c r="AZ163" i="200"/>
  <c r="AZ164" i="200" s="1"/>
  <c r="AZ166" i="200" s="1"/>
  <c r="AZ168" i="200" s="1"/>
  <c r="BA135" i="200"/>
  <c r="AZ144" i="200"/>
  <c r="AZ145" i="200" s="1"/>
  <c r="AZ148" i="200"/>
  <c r="AY150" i="200"/>
  <c r="AY149" i="200"/>
  <c r="AS183" i="199"/>
  <c r="AS184" i="199" s="1"/>
  <c r="AS185" i="199" s="1"/>
  <c r="AS151" i="197"/>
  <c r="AS152" i="197" s="1"/>
  <c r="AS153" i="197" s="1"/>
  <c r="AS151" i="196"/>
  <c r="AS152" i="196" s="1"/>
  <c r="AS153" i="196" s="1"/>
  <c r="AT181" i="199"/>
  <c r="AT182" i="199"/>
  <c r="AU180" i="199"/>
  <c r="AU163" i="198"/>
  <c r="AU164" i="198" s="1"/>
  <c r="AU166" i="198" s="1"/>
  <c r="AU168" i="198" s="1"/>
  <c r="AV137" i="198"/>
  <c r="AV144" i="198" s="1"/>
  <c r="AV145" i="198" s="1"/>
  <c r="AU144" i="198"/>
  <c r="AU145" i="198" s="1"/>
  <c r="AU163" i="197"/>
  <c r="AU164" i="197" s="1"/>
  <c r="AU166" i="197" s="1"/>
  <c r="AU168" i="197" s="1"/>
  <c r="AV136" i="197"/>
  <c r="AV144" i="197" s="1"/>
  <c r="AV145" i="197" s="1"/>
  <c r="AT150" i="196"/>
  <c r="AU148" i="196"/>
  <c r="AT149" i="196"/>
  <c r="AU144" i="197"/>
  <c r="AU145" i="197" s="1"/>
  <c r="AT150" i="197"/>
  <c r="AT149" i="197"/>
  <c r="AU148" i="197"/>
  <c r="AU163" i="196"/>
  <c r="AU164" i="196" s="1"/>
  <c r="AU166" i="196" s="1"/>
  <c r="AU168" i="196" s="1"/>
  <c r="AV135" i="196"/>
  <c r="AT150" i="198"/>
  <c r="AT149" i="198"/>
  <c r="AU148" i="198"/>
  <c r="AU195" i="199"/>
  <c r="AU196" i="199" s="1"/>
  <c r="AU198" i="199" s="1"/>
  <c r="AU200" i="199" s="1"/>
  <c r="AV170" i="199"/>
  <c r="AS151" i="198"/>
  <c r="AS152" i="198" s="1"/>
  <c r="AS153" i="198" s="1"/>
  <c r="AY143" i="197"/>
  <c r="AY175" i="199"/>
  <c r="AZ143" i="198"/>
  <c r="BB103" i="198"/>
  <c r="BB69" i="198"/>
  <c r="BA142" i="198"/>
  <c r="BB142" i="196"/>
  <c r="BC103" i="196"/>
  <c r="BC69" i="196"/>
  <c r="AY143" i="196"/>
  <c r="BB80" i="199"/>
  <c r="BA174" i="199"/>
  <c r="BC69" i="197"/>
  <c r="BC103" i="197"/>
  <c r="BB142" i="197"/>
  <c r="AU92" i="192"/>
  <c r="D91" i="192"/>
  <c r="D133" i="192" s="1"/>
  <c r="D171" i="192" s="1"/>
  <c r="D209" i="192" s="1"/>
  <c r="AS149" i="192"/>
  <c r="AS187" i="192" s="1"/>
  <c r="AS224" i="192" s="1"/>
  <c r="BA103" i="189"/>
  <c r="AZ142" i="189"/>
  <c r="BA69" i="189"/>
  <c r="BB103" i="186"/>
  <c r="BA142" i="186"/>
  <c r="BB69" i="186"/>
  <c r="AS132" i="192"/>
  <c r="AS170" i="192" s="1"/>
  <c r="AS207" i="192" s="1"/>
  <c r="AF207" i="192" s="1"/>
  <c r="AO164" i="19" s="1"/>
  <c r="AF131" i="192"/>
  <c r="BA69" i="184"/>
  <c r="AZ142" i="184"/>
  <c r="BA103" i="184"/>
  <c r="BA103" i="181"/>
  <c r="BA69" i="181"/>
  <c r="AZ142" i="181"/>
  <c r="AZ27" i="116"/>
  <c r="AS146" i="192"/>
  <c r="AS184" i="192" s="1"/>
  <c r="AS221" i="192" s="1"/>
  <c r="AZ174" i="187"/>
  <c r="BA80" i="187"/>
  <c r="BA80" i="180"/>
  <c r="AZ174" i="180"/>
  <c r="AZ174" i="191"/>
  <c r="BA80" i="191"/>
  <c r="AZ103" i="183"/>
  <c r="AZ69" i="183"/>
  <c r="AY142" i="183"/>
  <c r="AY142" i="190"/>
  <c r="AZ103" i="190"/>
  <c r="AZ69" i="190"/>
  <c r="AY33" i="116"/>
  <c r="AZ25" i="116"/>
  <c r="AY142" i="185"/>
  <c r="AZ69" i="185"/>
  <c r="AZ103" i="185"/>
  <c r="BA69" i="182"/>
  <c r="AZ142" i="182"/>
  <c r="BA103" i="182"/>
  <c r="AY142" i="188"/>
  <c r="AZ103" i="188"/>
  <c r="AZ69" i="188"/>
  <c r="AF170" i="192" l="1"/>
  <c r="AT144" i="192"/>
  <c r="AT182" i="192" s="1"/>
  <c r="AT219" i="192" s="1"/>
  <c r="AT149" i="192"/>
  <c r="AT187" i="192" s="1"/>
  <c r="AT224" i="192" s="1"/>
  <c r="AU138" i="192"/>
  <c r="AU176" i="192" s="1"/>
  <c r="AU213" i="192" s="1"/>
  <c r="AT140" i="192"/>
  <c r="AT178" i="192" s="1"/>
  <c r="AT215" i="192" s="1"/>
  <c r="AU146" i="192"/>
  <c r="AU184" i="192" s="1"/>
  <c r="AU221" i="192" s="1"/>
  <c r="AU142" i="192"/>
  <c r="AU180" i="192" s="1"/>
  <c r="AU217" i="192" s="1"/>
  <c r="AU144" i="192"/>
  <c r="AU182" i="192" s="1"/>
  <c r="AU219" i="192" s="1"/>
  <c r="AV134" i="192"/>
  <c r="AV172" i="192" s="1"/>
  <c r="AV209" i="192" s="1"/>
  <c r="AU147" i="192"/>
  <c r="AU185" i="192" s="1"/>
  <c r="AU222" i="192" s="1"/>
  <c r="AU135" i="192"/>
  <c r="AU173" i="192" s="1"/>
  <c r="AU210" i="192" s="1"/>
  <c r="AT139" i="192"/>
  <c r="AT177" i="192" s="1"/>
  <c r="AT214" i="192" s="1"/>
  <c r="AU149" i="192"/>
  <c r="AU187" i="192" s="1"/>
  <c r="AU224" i="192" s="1"/>
  <c r="AT138" i="192"/>
  <c r="AT176" i="192" s="1"/>
  <c r="AT213" i="192" s="1"/>
  <c r="AU137" i="192"/>
  <c r="AU175" i="192" s="1"/>
  <c r="AU212" i="192" s="1"/>
  <c r="AU136" i="192"/>
  <c r="AU174" i="192" s="1"/>
  <c r="AU211" i="192" s="1"/>
  <c r="AT142" i="192"/>
  <c r="AT180" i="192" s="1"/>
  <c r="AT217" i="192" s="1"/>
  <c r="AS183" i="225"/>
  <c r="AS184" i="225" s="1"/>
  <c r="AS185" i="225" s="1"/>
  <c r="AS183" i="223"/>
  <c r="AS184" i="223" s="1"/>
  <c r="AS185" i="223" s="1"/>
  <c r="AS183" i="221"/>
  <c r="AS184" i="221" s="1"/>
  <c r="AS185" i="221" s="1"/>
  <c r="AS183" i="219"/>
  <c r="AS184" i="219" s="1"/>
  <c r="AS185" i="219" s="1"/>
  <c r="AT146" i="225"/>
  <c r="AU147" i="225" s="1"/>
  <c r="AV148" i="225" s="1"/>
  <c r="AW149" i="225" s="1"/>
  <c r="AX150" i="225" s="1"/>
  <c r="AY151" i="225" s="1"/>
  <c r="AZ152" i="225" s="1"/>
  <c r="BA153" i="225" s="1"/>
  <c r="BI149" i="224"/>
  <c r="AO109" i="224"/>
  <c r="AQ135" i="225"/>
  <c r="AR136" i="225" s="1"/>
  <c r="AS137" i="225" s="1"/>
  <c r="AT138" i="225" s="1"/>
  <c r="AU139" i="225" s="1"/>
  <c r="AV140" i="225" s="1"/>
  <c r="AW141" i="225" s="1"/>
  <c r="AX142" i="225" s="1"/>
  <c r="AY143" i="225" s="1"/>
  <c r="AZ144" i="225" s="1"/>
  <c r="BA145" i="225" s="1"/>
  <c r="BB146" i="225" s="1"/>
  <c r="BC147" i="225" s="1"/>
  <c r="BD148" i="225" s="1"/>
  <c r="BE149" i="225" s="1"/>
  <c r="BF150" i="225" s="1"/>
  <c r="BG151" i="225" s="1"/>
  <c r="BH152" i="225" s="1"/>
  <c r="BI153" i="225" s="1"/>
  <c r="AP89" i="223"/>
  <c r="D88" i="223"/>
  <c r="D130" i="223" s="1"/>
  <c r="AW170" i="219"/>
  <c r="AV195" i="219"/>
  <c r="AV196" i="219" s="1"/>
  <c r="AV198" i="219" s="1"/>
  <c r="AV200" i="219" s="1"/>
  <c r="AV176" i="219"/>
  <c r="AW170" i="220"/>
  <c r="AV195" i="220"/>
  <c r="AV196" i="220" s="1"/>
  <c r="AV198" i="220" s="1"/>
  <c r="AV200" i="220" s="1"/>
  <c r="AV176" i="220"/>
  <c r="AO109" i="218"/>
  <c r="AN111" i="223"/>
  <c r="AT181" i="225"/>
  <c r="AU180" i="225"/>
  <c r="AT182" i="225"/>
  <c r="D130" i="225"/>
  <c r="AO131" i="223"/>
  <c r="AF130" i="223"/>
  <c r="AV175" i="218"/>
  <c r="AU177" i="218"/>
  <c r="AO111" i="224"/>
  <c r="AP132" i="225"/>
  <c r="AF131" i="225"/>
  <c r="AO135" i="222"/>
  <c r="AF134" i="222"/>
  <c r="AW170" i="224"/>
  <c r="AV195" i="224"/>
  <c r="AV196" i="224" s="1"/>
  <c r="AV198" i="224" s="1"/>
  <c r="AV200" i="224" s="1"/>
  <c r="AV176" i="224"/>
  <c r="AT139" i="225"/>
  <c r="AP89" i="219"/>
  <c r="D88" i="219"/>
  <c r="AQ90" i="221"/>
  <c r="D89" i="221"/>
  <c r="AT182" i="220"/>
  <c r="AU180" i="220"/>
  <c r="AT181" i="220"/>
  <c r="AO106" i="225"/>
  <c r="AR105" i="220"/>
  <c r="AV175" i="223"/>
  <c r="AU177" i="223"/>
  <c r="AT181" i="222"/>
  <c r="AU180" i="222"/>
  <c r="AT182" i="222"/>
  <c r="AN108" i="223"/>
  <c r="AN107" i="219"/>
  <c r="AP132" i="221"/>
  <c r="AF131" i="221"/>
  <c r="AT182" i="221"/>
  <c r="AU180" i="221"/>
  <c r="AT181" i="221"/>
  <c r="AN108" i="225"/>
  <c r="AV144" i="221"/>
  <c r="AP109" i="220"/>
  <c r="AP130" i="218"/>
  <c r="AF129" i="218"/>
  <c r="AV149" i="222"/>
  <c r="AT182" i="218"/>
  <c r="AT181" i="218"/>
  <c r="AU180" i="218"/>
  <c r="AV175" i="220"/>
  <c r="AU177" i="220"/>
  <c r="AU195" i="221"/>
  <c r="AU196" i="221" s="1"/>
  <c r="AU198" i="221" s="1"/>
  <c r="AU200" i="221" s="1"/>
  <c r="AV170" i="221"/>
  <c r="AU176" i="221"/>
  <c r="AU177" i="221" s="1"/>
  <c r="D129" i="218"/>
  <c r="AQ90" i="225"/>
  <c r="D89" i="225"/>
  <c r="D131" i="225" s="1"/>
  <c r="AT141" i="225"/>
  <c r="AN110" i="221"/>
  <c r="AS105" i="219"/>
  <c r="AV175" i="219"/>
  <c r="AU177" i="219"/>
  <c r="AS183" i="222"/>
  <c r="AS184" i="222" s="1"/>
  <c r="AS185" i="222" s="1"/>
  <c r="AO131" i="219"/>
  <c r="AF130" i="219"/>
  <c r="AT182" i="224"/>
  <c r="AU180" i="224"/>
  <c r="AT181" i="224"/>
  <c r="AW150" i="225"/>
  <c r="AU153" i="225"/>
  <c r="AQ108" i="221"/>
  <c r="AS183" i="220"/>
  <c r="AS184" i="220" s="1"/>
  <c r="AS185" i="220" s="1"/>
  <c r="AW170" i="218"/>
  <c r="AV195" i="218"/>
  <c r="AV196" i="218" s="1"/>
  <c r="AV198" i="218" s="1"/>
  <c r="AV200" i="218" s="1"/>
  <c r="AV176" i="218"/>
  <c r="AP89" i="222"/>
  <c r="D88" i="222"/>
  <c r="D130" i="222" s="1"/>
  <c r="AO111" i="218"/>
  <c r="AR135" i="219"/>
  <c r="AO131" i="224"/>
  <c r="AF130" i="224"/>
  <c r="AW146" i="224"/>
  <c r="AT142" i="223"/>
  <c r="AV195" i="222"/>
  <c r="AV196" i="222" s="1"/>
  <c r="AV198" i="222" s="1"/>
  <c r="AV200" i="222" s="1"/>
  <c r="AW170" i="222"/>
  <c r="AV176" i="222"/>
  <c r="AP130" i="220"/>
  <c r="AF129" i="220"/>
  <c r="AP89" i="220"/>
  <c r="D88" i="220"/>
  <c r="D130" i="220" s="1"/>
  <c r="AS138" i="219"/>
  <c r="AQ90" i="224"/>
  <c r="D89" i="224"/>
  <c r="D131" i="224" s="1"/>
  <c r="AS183" i="218"/>
  <c r="AS184" i="218" s="1"/>
  <c r="AS185" i="218" s="1"/>
  <c r="AY153" i="224"/>
  <c r="AV175" i="224"/>
  <c r="AU177" i="224"/>
  <c r="AU195" i="225"/>
  <c r="AU196" i="225" s="1"/>
  <c r="AU198" i="225" s="1"/>
  <c r="AU200" i="225" s="1"/>
  <c r="AV170" i="225"/>
  <c r="AU176" i="225"/>
  <c r="AU177" i="225" s="1"/>
  <c r="AN110" i="222"/>
  <c r="AP89" i="218"/>
  <c r="D88" i="218"/>
  <c r="D130" i="218" s="1"/>
  <c r="BB24" i="116"/>
  <c r="BA34" i="116"/>
  <c r="AS107" i="220"/>
  <c r="AU177" i="222"/>
  <c r="AV175" i="222"/>
  <c r="AW170" i="223"/>
  <c r="AV195" i="223"/>
  <c r="AV196" i="223" s="1"/>
  <c r="AV198" i="223" s="1"/>
  <c r="AV200" i="223" s="1"/>
  <c r="AV176" i="223"/>
  <c r="AN111" i="225"/>
  <c r="AZ140" i="219"/>
  <c r="BD144" i="223"/>
  <c r="AT182" i="223"/>
  <c r="AT181" i="223"/>
  <c r="AU180" i="223"/>
  <c r="D129" i="220"/>
  <c r="AS183" i="224"/>
  <c r="AS184" i="224" s="1"/>
  <c r="AS185" i="224" s="1"/>
  <c r="AN108" i="222"/>
  <c r="AT182" i="219"/>
  <c r="AT181" i="219"/>
  <c r="AU180" i="219"/>
  <c r="AZ35" i="116"/>
  <c r="AS183" i="208"/>
  <c r="AS184" i="208" s="1"/>
  <c r="AS185" i="208" s="1"/>
  <c r="AT151" i="205"/>
  <c r="AT152" i="205" s="1"/>
  <c r="AT153" i="205" s="1"/>
  <c r="AS175" i="206"/>
  <c r="AS176" i="206" s="1"/>
  <c r="AS177" i="206" s="1"/>
  <c r="AS183" i="203"/>
  <c r="AS184" i="203" s="1"/>
  <c r="AS185" i="203" s="1"/>
  <c r="AU180" i="208"/>
  <c r="AT182" i="208"/>
  <c r="AT181" i="208"/>
  <c r="AU176" i="207"/>
  <c r="AU177" i="207" s="1"/>
  <c r="AT174" i="206"/>
  <c r="AT173" i="206"/>
  <c r="AU172" i="206"/>
  <c r="AR153" i="204"/>
  <c r="AU163" i="204"/>
  <c r="AU164" i="204" s="1"/>
  <c r="AU166" i="204" s="1"/>
  <c r="AU168" i="204" s="1"/>
  <c r="AV135" i="204"/>
  <c r="AV144" i="204" s="1"/>
  <c r="AV145" i="204" s="1"/>
  <c r="AV163" i="205"/>
  <c r="AV164" i="205" s="1"/>
  <c r="AV166" i="205" s="1"/>
  <c r="AV168" i="205" s="1"/>
  <c r="AW135" i="205"/>
  <c r="AW144" i="205" s="1"/>
  <c r="AW145" i="205" s="1"/>
  <c r="AT182" i="203"/>
  <c r="AT181" i="203"/>
  <c r="AU180" i="203"/>
  <c r="AT182" i="209"/>
  <c r="AT181" i="209"/>
  <c r="AU180" i="209"/>
  <c r="AS183" i="209"/>
  <c r="AS184" i="209" s="1"/>
  <c r="AS185" i="209" s="1"/>
  <c r="AU187" i="206"/>
  <c r="AU188" i="206" s="1"/>
  <c r="AU190" i="206" s="1"/>
  <c r="AU192" i="206" s="1"/>
  <c r="AV159" i="206"/>
  <c r="AV168" i="206" s="1"/>
  <c r="AV169" i="206" s="1"/>
  <c r="AV170" i="208"/>
  <c r="AU195" i="208"/>
  <c r="AU196" i="208" s="1"/>
  <c r="AU198" i="208" s="1"/>
  <c r="AU200" i="208" s="1"/>
  <c r="AU195" i="207"/>
  <c r="AU196" i="207" s="1"/>
  <c r="AU198" i="207" s="1"/>
  <c r="AU200" i="207" s="1"/>
  <c r="AV170" i="207"/>
  <c r="AS183" i="207"/>
  <c r="AS184" i="207" s="1"/>
  <c r="AS185" i="207" s="1"/>
  <c r="AR185" i="209"/>
  <c r="AU195" i="203"/>
  <c r="AU196" i="203" s="1"/>
  <c r="AU198" i="203" s="1"/>
  <c r="AU200" i="203" s="1"/>
  <c r="AV170" i="203"/>
  <c r="AT182" i="207"/>
  <c r="AU180" i="207"/>
  <c r="AT181" i="207"/>
  <c r="AS151" i="204"/>
  <c r="AS152" i="204" s="1"/>
  <c r="AS153" i="204" s="1"/>
  <c r="AT149" i="204"/>
  <c r="AU148" i="204"/>
  <c r="AT150" i="204"/>
  <c r="AU149" i="205"/>
  <c r="AV148" i="205"/>
  <c r="AU150" i="205"/>
  <c r="AU195" i="209"/>
  <c r="AU196" i="209" s="1"/>
  <c r="AU198" i="209" s="1"/>
  <c r="AU200" i="209" s="1"/>
  <c r="AV170" i="209"/>
  <c r="AU176" i="209"/>
  <c r="AU177" i="209" s="1"/>
  <c r="BB175" i="209"/>
  <c r="BD174" i="209"/>
  <c r="BE80" i="209"/>
  <c r="BD174" i="208"/>
  <c r="BE80" i="208"/>
  <c r="BC175" i="208"/>
  <c r="BC175" i="207"/>
  <c r="BD174" i="207"/>
  <c r="BE80" i="207"/>
  <c r="BC167" i="206"/>
  <c r="BD166" i="206"/>
  <c r="BE119" i="206"/>
  <c r="BE77" i="206"/>
  <c r="BB143" i="205"/>
  <c r="BE142" i="205"/>
  <c r="BF103" i="205"/>
  <c r="BF69" i="205"/>
  <c r="BD142" i="204"/>
  <c r="BE103" i="204"/>
  <c r="BE69" i="204"/>
  <c r="BB143" i="204"/>
  <c r="BA148" i="200"/>
  <c r="AZ150" i="200"/>
  <c r="AZ149" i="200"/>
  <c r="BE174" i="203"/>
  <c r="BF80" i="203"/>
  <c r="BB143" i="200"/>
  <c r="BC175" i="203"/>
  <c r="AY151" i="200"/>
  <c r="AY152" i="200" s="1"/>
  <c r="AY153" i="200" s="1"/>
  <c r="BA163" i="200"/>
  <c r="BA164" i="200" s="1"/>
  <c r="BA166" i="200" s="1"/>
  <c r="BA168" i="200" s="1"/>
  <c r="BB135" i="200"/>
  <c r="BA144" i="200"/>
  <c r="BA145" i="200" s="1"/>
  <c r="BD142" i="200"/>
  <c r="BE103" i="200"/>
  <c r="BE69" i="200"/>
  <c r="AT151" i="196"/>
  <c r="AT152" i="196" s="1"/>
  <c r="AT153" i="196" s="1"/>
  <c r="AT151" i="197"/>
  <c r="AT152" i="197" s="1"/>
  <c r="AT153" i="197" s="1"/>
  <c r="AU150" i="196"/>
  <c r="AU149" i="196"/>
  <c r="AV148" i="196"/>
  <c r="AU181" i="199"/>
  <c r="AV180" i="199"/>
  <c r="AU182" i="199"/>
  <c r="AU150" i="198"/>
  <c r="AU149" i="198"/>
  <c r="AV148" i="198"/>
  <c r="AW136" i="197"/>
  <c r="AV163" i="197"/>
  <c r="AV164" i="197" s="1"/>
  <c r="AV166" i="197" s="1"/>
  <c r="AV168" i="197" s="1"/>
  <c r="AW170" i="199"/>
  <c r="AW176" i="199" s="1"/>
  <c r="AW177" i="199" s="1"/>
  <c r="AV195" i="199"/>
  <c r="AV196" i="199" s="1"/>
  <c r="AV198" i="199" s="1"/>
  <c r="AV200" i="199" s="1"/>
  <c r="AW135" i="196"/>
  <c r="AV163" i="196"/>
  <c r="AV164" i="196" s="1"/>
  <c r="AV166" i="196" s="1"/>
  <c r="AV168" i="196" s="1"/>
  <c r="AV148" i="197"/>
  <c r="AU150" i="197"/>
  <c r="AU149" i="197"/>
  <c r="AV176" i="199"/>
  <c r="AV177" i="199" s="1"/>
  <c r="AT151" i="198"/>
  <c r="AT152" i="198" s="1"/>
  <c r="AT153" i="198" s="1"/>
  <c r="AV144" i="196"/>
  <c r="AV145" i="196" s="1"/>
  <c r="AV163" i="198"/>
  <c r="AV164" i="198" s="1"/>
  <c r="AV166" i="198" s="1"/>
  <c r="AV168" i="198" s="1"/>
  <c r="AW137" i="198"/>
  <c r="AT183" i="199"/>
  <c r="AT184" i="199" s="1"/>
  <c r="AT185" i="199" s="1"/>
  <c r="BC142" i="197"/>
  <c r="BD103" i="197"/>
  <c r="BD69" i="197"/>
  <c r="AZ143" i="197"/>
  <c r="BB174" i="199"/>
  <c r="BC80" i="199"/>
  <c r="AZ175" i="199"/>
  <c r="AZ143" i="196"/>
  <c r="BC142" i="196"/>
  <c r="BD103" i="196"/>
  <c r="BD69" i="196"/>
  <c r="BB142" i="198"/>
  <c r="BC103" i="198"/>
  <c r="BC69" i="198"/>
  <c r="BA143" i="198"/>
  <c r="AT147" i="192"/>
  <c r="AT185" i="192" s="1"/>
  <c r="AT222" i="192" s="1"/>
  <c r="AZ142" i="185"/>
  <c r="BA69" i="185"/>
  <c r="BA103" i="185"/>
  <c r="AV93" i="192"/>
  <c r="D92" i="192"/>
  <c r="D134" i="192" s="1"/>
  <c r="D172" i="192" s="1"/>
  <c r="D210" i="192" s="1"/>
  <c r="BB80" i="187"/>
  <c r="BA174" i="187"/>
  <c r="BB69" i="184"/>
  <c r="BA142" i="184"/>
  <c r="BB103" i="184"/>
  <c r="BA142" i="189"/>
  <c r="BB69" i="189"/>
  <c r="BB103" i="189"/>
  <c r="AT150" i="192"/>
  <c r="AT188" i="192" s="1"/>
  <c r="AT225" i="192" s="1"/>
  <c r="AZ33" i="116"/>
  <c r="BA25" i="116"/>
  <c r="AZ142" i="190"/>
  <c r="BA69" i="190"/>
  <c r="BA103" i="190"/>
  <c r="BA174" i="191"/>
  <c r="BB80" i="191"/>
  <c r="BB80" i="180"/>
  <c r="BA174" i="180"/>
  <c r="BA103" i="183"/>
  <c r="BA69" i="183"/>
  <c r="AZ142" i="183"/>
  <c r="BB142" i="186"/>
  <c r="BC103" i="186"/>
  <c r="BC69" i="186"/>
  <c r="AZ142" i="188"/>
  <c r="BA103" i="188"/>
  <c r="BA69" i="188"/>
  <c r="BA27" i="116"/>
  <c r="AT133" i="192"/>
  <c r="AT171" i="192" s="1"/>
  <c r="AT208" i="192" s="1"/>
  <c r="AF208" i="192" s="1"/>
  <c r="AO165" i="19" s="1"/>
  <c r="AF132" i="192"/>
  <c r="BA142" i="182"/>
  <c r="BB69" i="182"/>
  <c r="BB103" i="182"/>
  <c r="BB69" i="181"/>
  <c r="BA142" i="181"/>
  <c r="BB103" i="181"/>
  <c r="AU145" i="192" l="1"/>
  <c r="AU183" i="192" s="1"/>
  <c r="AU220" i="192" s="1"/>
  <c r="AF171" i="192"/>
  <c r="AU148" i="192"/>
  <c r="AU186" i="192" s="1"/>
  <c r="AU223" i="192" s="1"/>
  <c r="AU143" i="192"/>
  <c r="AU181" i="192" s="1"/>
  <c r="AU218" i="192" s="1"/>
  <c r="AV150" i="192"/>
  <c r="AV188" i="192" s="1"/>
  <c r="AV225" i="192" s="1"/>
  <c r="AV148" i="192"/>
  <c r="AV186" i="192" s="1"/>
  <c r="AV223" i="192" s="1"/>
  <c r="AV147" i="192"/>
  <c r="AV185" i="192" s="1"/>
  <c r="AV222" i="192" s="1"/>
  <c r="AV137" i="192"/>
  <c r="AV175" i="192" s="1"/>
  <c r="AV212" i="192" s="1"/>
  <c r="AU140" i="192"/>
  <c r="AU178" i="192" s="1"/>
  <c r="AU215" i="192" s="1"/>
  <c r="AW135" i="192"/>
  <c r="AW173" i="192" s="1"/>
  <c r="AW210" i="192" s="1"/>
  <c r="AU141" i="192"/>
  <c r="AU179" i="192" s="1"/>
  <c r="AU216" i="192" s="1"/>
  <c r="AV138" i="192"/>
  <c r="AV176" i="192" s="1"/>
  <c r="AV213" i="192" s="1"/>
  <c r="AV136" i="192"/>
  <c r="AV174" i="192" s="1"/>
  <c r="AV211" i="192" s="1"/>
  <c r="AV145" i="192"/>
  <c r="AV183" i="192" s="1"/>
  <c r="AV220" i="192" s="1"/>
  <c r="AV139" i="192"/>
  <c r="AV177" i="192" s="1"/>
  <c r="AV214" i="192" s="1"/>
  <c r="AU139" i="192"/>
  <c r="AU177" i="192" s="1"/>
  <c r="AU214" i="192" s="1"/>
  <c r="AV143" i="192"/>
  <c r="AV181" i="192" s="1"/>
  <c r="AV218" i="192" s="1"/>
  <c r="AU150" i="192"/>
  <c r="AU188" i="192" s="1"/>
  <c r="AU225" i="192" s="1"/>
  <c r="AT183" i="223"/>
  <c r="AT184" i="223" s="1"/>
  <c r="AT185" i="223" s="1"/>
  <c r="AT183" i="224"/>
  <c r="AT184" i="224" s="1"/>
  <c r="AT185" i="224" s="1"/>
  <c r="AT183" i="221"/>
  <c r="AT184" i="221" s="1"/>
  <c r="AT185" i="221" s="1"/>
  <c r="AT183" i="220"/>
  <c r="AT184" i="220" s="1"/>
  <c r="AT185" i="220" s="1"/>
  <c r="AT183" i="225"/>
  <c r="AT184" i="225" s="1"/>
  <c r="AT185" i="225" s="1"/>
  <c r="AQ131" i="218"/>
  <c r="AF130" i="218"/>
  <c r="AO109" i="225"/>
  <c r="D131" i="221"/>
  <c r="AP132" i="223"/>
  <c r="AF131" i="223"/>
  <c r="AV180" i="219"/>
  <c r="AU182" i="219"/>
  <c r="AU181" i="219"/>
  <c r="AO109" i="222"/>
  <c r="AW195" i="223"/>
  <c r="AW196" i="223" s="1"/>
  <c r="AW198" i="223" s="1"/>
  <c r="AW200" i="223" s="1"/>
  <c r="AX170" i="223"/>
  <c r="AW176" i="223"/>
  <c r="AT108" i="220"/>
  <c r="BC24" i="116"/>
  <c r="BB34" i="116"/>
  <c r="AQ90" i="218"/>
  <c r="D89" i="218"/>
  <c r="D131" i="218" s="1"/>
  <c r="AV195" i="225"/>
  <c r="AV196" i="225" s="1"/>
  <c r="AV198" i="225" s="1"/>
  <c r="AV200" i="225" s="1"/>
  <c r="AW170" i="225"/>
  <c r="AV176" i="225"/>
  <c r="AV177" i="225" s="1"/>
  <c r="AR91" i="224"/>
  <c r="D90" i="224"/>
  <c r="D132" i="224" s="1"/>
  <c r="AQ131" i="220"/>
  <c r="AF130" i="220"/>
  <c r="AW195" i="218"/>
  <c r="AW196" i="218" s="1"/>
  <c r="AW198" i="218" s="1"/>
  <c r="AW200" i="218" s="1"/>
  <c r="AX170" i="218"/>
  <c r="AW176" i="218"/>
  <c r="AV177" i="220"/>
  <c r="AW175" i="220"/>
  <c r="AQ133" i="221"/>
  <c r="AF132" i="221"/>
  <c r="AO108" i="219"/>
  <c r="AU182" i="222"/>
  <c r="AU181" i="222"/>
  <c r="AV180" i="222"/>
  <c r="AR91" i="221"/>
  <c r="D90" i="221"/>
  <c r="D132" i="221" s="1"/>
  <c r="D130" i="219"/>
  <c r="AP110" i="218"/>
  <c r="AW195" i="219"/>
  <c r="AW196" i="219" s="1"/>
  <c r="AW198" i="219" s="1"/>
  <c r="AW200" i="219" s="1"/>
  <c r="AX170" i="219"/>
  <c r="AW176" i="219"/>
  <c r="AQ90" i="223"/>
  <c r="D89" i="223"/>
  <c r="D131" i="223" s="1"/>
  <c r="AP110" i="224"/>
  <c r="AP132" i="224"/>
  <c r="AF131" i="224"/>
  <c r="AR91" i="225"/>
  <c r="D90" i="225"/>
  <c r="D132" i="225" s="1"/>
  <c r="AU140" i="225"/>
  <c r="AV141" i="225" s="1"/>
  <c r="AW142" i="225" s="1"/>
  <c r="AX143" i="225" s="1"/>
  <c r="AY144" i="225" s="1"/>
  <c r="AZ145" i="225" s="1"/>
  <c r="BA146" i="225" s="1"/>
  <c r="BB147" i="225" s="1"/>
  <c r="BC148" i="225" s="1"/>
  <c r="BD149" i="225" s="1"/>
  <c r="BE150" i="225" s="1"/>
  <c r="BF151" i="225" s="1"/>
  <c r="BG152" i="225" s="1"/>
  <c r="BH153" i="225" s="1"/>
  <c r="AW175" i="218"/>
  <c r="AV177" i="218"/>
  <c r="AU182" i="225"/>
  <c r="AV180" i="225"/>
  <c r="AU181" i="225"/>
  <c r="AT183" i="219"/>
  <c r="AT184" i="219" s="1"/>
  <c r="AT185" i="219" s="1"/>
  <c r="BA141" i="219"/>
  <c r="AV177" i="222"/>
  <c r="AW175" i="222"/>
  <c r="AV177" i="224"/>
  <c r="AW175" i="224"/>
  <c r="AX147" i="224"/>
  <c r="AS136" i="219"/>
  <c r="AX151" i="225"/>
  <c r="AV180" i="224"/>
  <c r="AU181" i="224"/>
  <c r="AU182" i="224"/>
  <c r="AW175" i="219"/>
  <c r="AV177" i="219"/>
  <c r="AT106" i="219"/>
  <c r="AO111" i="221"/>
  <c r="AU142" i="225"/>
  <c r="AU181" i="218"/>
  <c r="AU182" i="218"/>
  <c r="AV180" i="218"/>
  <c r="AW150" i="222"/>
  <c r="AQ110" i="220"/>
  <c r="AW145" i="221"/>
  <c r="AX146" i="221" s="1"/>
  <c r="AY147" i="221" s="1"/>
  <c r="AZ148" i="221" s="1"/>
  <c r="BA149" i="221" s="1"/>
  <c r="BB150" i="221" s="1"/>
  <c r="BC151" i="221" s="1"/>
  <c r="BD152" i="221" s="1"/>
  <c r="BE153" i="221" s="1"/>
  <c r="AV180" i="221"/>
  <c r="AU182" i="221"/>
  <c r="AU181" i="221"/>
  <c r="AT183" i="222"/>
  <c r="AT184" i="222" s="1"/>
  <c r="AT185" i="222" s="1"/>
  <c r="AS106" i="220"/>
  <c r="AU182" i="220"/>
  <c r="AU181" i="220"/>
  <c r="AV180" i="220"/>
  <c r="AQ90" i="219"/>
  <c r="D89" i="219"/>
  <c r="D131" i="219" s="1"/>
  <c r="AP136" i="222"/>
  <c r="AF135" i="222"/>
  <c r="AW195" i="220"/>
  <c r="AW196" i="220" s="1"/>
  <c r="AW198" i="220" s="1"/>
  <c r="AW200" i="220" s="1"/>
  <c r="AX170" i="220"/>
  <c r="AW176" i="220"/>
  <c r="BE145" i="223"/>
  <c r="AU143" i="223"/>
  <c r="AQ90" i="222"/>
  <c r="D89" i="222"/>
  <c r="D131" i="222" s="1"/>
  <c r="AR109" i="221"/>
  <c r="AV195" i="221"/>
  <c r="AV196" i="221" s="1"/>
  <c r="AV198" i="221" s="1"/>
  <c r="AV200" i="221" s="1"/>
  <c r="AW170" i="221"/>
  <c r="AV176" i="221"/>
  <c r="AV177" i="221" s="1"/>
  <c r="AW175" i="223"/>
  <c r="AV177" i="223"/>
  <c r="AP107" i="225"/>
  <c r="AQ133" i="225"/>
  <c r="AF132" i="225"/>
  <c r="AV180" i="223"/>
  <c r="AU182" i="223"/>
  <c r="AU181" i="223"/>
  <c r="AO111" i="222"/>
  <c r="AT139" i="219"/>
  <c r="AQ90" i="220"/>
  <c r="D89" i="220"/>
  <c r="AW195" i="222"/>
  <c r="AW196" i="222" s="1"/>
  <c r="AW198" i="222" s="1"/>
  <c r="AW200" i="222" s="1"/>
  <c r="AX170" i="222"/>
  <c r="AW176" i="222"/>
  <c r="AP132" i="219"/>
  <c r="AF131" i="219"/>
  <c r="AT183" i="218"/>
  <c r="AT184" i="218" s="1"/>
  <c r="AT185" i="218" s="1"/>
  <c r="AO109" i="223"/>
  <c r="AW195" i="224"/>
  <c r="AW196" i="224" s="1"/>
  <c r="AW198" i="224" s="1"/>
  <c r="AW200" i="224" s="1"/>
  <c r="AX170" i="224"/>
  <c r="AW176" i="224"/>
  <c r="BJ150" i="224"/>
  <c r="BA35" i="116"/>
  <c r="AT183" i="203"/>
  <c r="AT184" i="203" s="1"/>
  <c r="AT185" i="203" s="1"/>
  <c r="AU151" i="205"/>
  <c r="AU152" i="205" s="1"/>
  <c r="AU153" i="205" s="1"/>
  <c r="AT183" i="208"/>
  <c r="AT184" i="208" s="1"/>
  <c r="AT185" i="208" s="1"/>
  <c r="AW148" i="205"/>
  <c r="AV150" i="205"/>
  <c r="AV149" i="205"/>
  <c r="AU182" i="209"/>
  <c r="AU181" i="209"/>
  <c r="AV180" i="209"/>
  <c r="AU173" i="206"/>
  <c r="AU174" i="206"/>
  <c r="AV172" i="206"/>
  <c r="AT183" i="209"/>
  <c r="AT184" i="209" s="1"/>
  <c r="AV163" i="204"/>
  <c r="AV164" i="204" s="1"/>
  <c r="AV166" i="204" s="1"/>
  <c r="AV168" i="204" s="1"/>
  <c r="AW135" i="204"/>
  <c r="AT175" i="206"/>
  <c r="AT176" i="206" s="1"/>
  <c r="AV195" i="203"/>
  <c r="AV196" i="203" s="1"/>
  <c r="AV198" i="203" s="1"/>
  <c r="AV200" i="203" s="1"/>
  <c r="AW170" i="203"/>
  <c r="AW176" i="203" s="1"/>
  <c r="AW177" i="203" s="1"/>
  <c r="AV176" i="203"/>
  <c r="AV177" i="203" s="1"/>
  <c r="AV195" i="207"/>
  <c r="AV196" i="207" s="1"/>
  <c r="AV198" i="207" s="1"/>
  <c r="AV200" i="207" s="1"/>
  <c r="AW170" i="207"/>
  <c r="AV195" i="208"/>
  <c r="AV196" i="208" s="1"/>
  <c r="AV198" i="208" s="1"/>
  <c r="AV200" i="208" s="1"/>
  <c r="AW170" i="208"/>
  <c r="AV176" i="208"/>
  <c r="AV177" i="208" s="1"/>
  <c r="AV176" i="207"/>
  <c r="AV177" i="207" s="1"/>
  <c r="AV195" i="209"/>
  <c r="AV196" i="209" s="1"/>
  <c r="AV198" i="209" s="1"/>
  <c r="AV200" i="209" s="1"/>
  <c r="AW170" i="209"/>
  <c r="AV176" i="209"/>
  <c r="AV177" i="209" s="1"/>
  <c r="AT183" i="207"/>
  <c r="AT184" i="207" s="1"/>
  <c r="AT185" i="207" s="1"/>
  <c r="AV180" i="208"/>
  <c r="AU182" i="208"/>
  <c r="AU181" i="208"/>
  <c r="AU181" i="207"/>
  <c r="AV180" i="207"/>
  <c r="AU182" i="207"/>
  <c r="AV180" i="203"/>
  <c r="AU182" i="203"/>
  <c r="AU181" i="203"/>
  <c r="AV148" i="204"/>
  <c r="AU150" i="204"/>
  <c r="AU149" i="204"/>
  <c r="AT151" i="204"/>
  <c r="AT152" i="204" s="1"/>
  <c r="AT153" i="204" s="1"/>
  <c r="AV187" i="206"/>
  <c r="AV188" i="206" s="1"/>
  <c r="AV190" i="206" s="1"/>
  <c r="AV192" i="206" s="1"/>
  <c r="AW159" i="206"/>
  <c r="AW168" i="206" s="1"/>
  <c r="AW169" i="206" s="1"/>
  <c r="AW163" i="205"/>
  <c r="AW164" i="205" s="1"/>
  <c r="AW166" i="205" s="1"/>
  <c r="AW168" i="205" s="1"/>
  <c r="AX135" i="205"/>
  <c r="AX144" i="205" s="1"/>
  <c r="AX145" i="205" s="1"/>
  <c r="BC175" i="209"/>
  <c r="BD175" i="208"/>
  <c r="BE174" i="208"/>
  <c r="BF80" i="208"/>
  <c r="BE174" i="209"/>
  <c r="BF80" i="209"/>
  <c r="BD175" i="207"/>
  <c r="BE174" i="207"/>
  <c r="BF80" i="207"/>
  <c r="AZ151" i="200"/>
  <c r="AZ152" i="200" s="1"/>
  <c r="AZ153" i="200" s="1"/>
  <c r="BD167" i="206"/>
  <c r="BE166" i="206"/>
  <c r="BF119" i="206"/>
  <c r="BF77" i="206"/>
  <c r="BC143" i="205"/>
  <c r="BF142" i="205"/>
  <c r="BG103" i="205"/>
  <c r="BG69" i="205"/>
  <c r="BE142" i="204"/>
  <c r="BF103" i="204"/>
  <c r="BF69" i="204"/>
  <c r="BC143" i="204"/>
  <c r="BC143" i="200"/>
  <c r="BB163" i="200"/>
  <c r="BB164" i="200" s="1"/>
  <c r="BB166" i="200" s="1"/>
  <c r="BB168" i="200" s="1"/>
  <c r="BC135" i="200"/>
  <c r="BB144" i="200"/>
  <c r="BB145" i="200" s="1"/>
  <c r="BD175" i="203"/>
  <c r="BE142" i="200"/>
  <c r="BF103" i="200"/>
  <c r="BF69" i="200"/>
  <c r="BF174" i="203"/>
  <c r="BG80" i="203"/>
  <c r="BB148" i="200"/>
  <c r="BA150" i="200"/>
  <c r="BA149" i="200"/>
  <c r="AU183" i="199"/>
  <c r="AU184" i="199" s="1"/>
  <c r="AU185" i="199" s="1"/>
  <c r="AU151" i="196"/>
  <c r="AU152" i="196" s="1"/>
  <c r="AU153" i="196" s="1"/>
  <c r="AU151" i="197"/>
  <c r="AU152" i="197" s="1"/>
  <c r="AU153" i="197" s="1"/>
  <c r="AU151" i="198"/>
  <c r="AU152" i="198" s="1"/>
  <c r="AU153" i="198" s="1"/>
  <c r="AW163" i="196"/>
  <c r="AW164" i="196" s="1"/>
  <c r="AW166" i="196" s="1"/>
  <c r="AW168" i="196" s="1"/>
  <c r="AX135" i="196"/>
  <c r="AX144" i="196" s="1"/>
  <c r="AX145" i="196" s="1"/>
  <c r="AX136" i="197"/>
  <c r="AX144" i="197" s="1"/>
  <c r="AX145" i="197" s="1"/>
  <c r="AW163" i="197"/>
  <c r="AW164" i="197" s="1"/>
  <c r="AW166" i="197" s="1"/>
  <c r="AW168" i="197" s="1"/>
  <c r="AV150" i="198"/>
  <c r="AW148" i="198"/>
  <c r="AV149" i="198"/>
  <c r="AW195" i="199"/>
  <c r="AW196" i="199" s="1"/>
  <c r="AW198" i="199" s="1"/>
  <c r="AW200" i="199" s="1"/>
  <c r="AX170" i="199"/>
  <c r="AV149" i="197"/>
  <c r="AV150" i="197"/>
  <c r="AW148" i="197"/>
  <c r="AV182" i="199"/>
  <c r="AW180" i="199"/>
  <c r="AV181" i="199"/>
  <c r="AW148" i="196"/>
  <c r="AV150" i="196"/>
  <c r="AV149" i="196"/>
  <c r="AX137" i="198"/>
  <c r="AX144" i="198" s="1"/>
  <c r="AX145" i="198" s="1"/>
  <c r="AW163" i="198"/>
  <c r="AW164" i="198" s="1"/>
  <c r="AW166" i="198" s="1"/>
  <c r="AW168" i="198" s="1"/>
  <c r="AW144" i="198"/>
  <c r="AW145" i="198" s="1"/>
  <c r="AW144" i="196"/>
  <c r="AW145" i="196" s="1"/>
  <c r="AW144" i="197"/>
  <c r="AW145" i="197" s="1"/>
  <c r="BC142" i="198"/>
  <c r="BD69" i="198"/>
  <c r="BD103" i="198"/>
  <c r="BD142" i="196"/>
  <c r="BE103" i="196"/>
  <c r="BE69" i="196"/>
  <c r="BA143" i="196"/>
  <c r="BC174" i="199"/>
  <c r="BD80" i="199"/>
  <c r="BB143" i="198"/>
  <c r="BA175" i="199"/>
  <c r="BA143" i="197"/>
  <c r="BD142" i="197"/>
  <c r="BE69" i="197"/>
  <c r="BE103" i="197"/>
  <c r="BB103" i="183"/>
  <c r="BB69" i="183"/>
  <c r="BA142" i="183"/>
  <c r="BB142" i="182"/>
  <c r="BC103" i="182"/>
  <c r="BC69" i="182"/>
  <c r="BC69" i="181"/>
  <c r="BB142" i="181"/>
  <c r="BC103" i="181"/>
  <c r="AU134" i="192"/>
  <c r="AU172" i="192" s="1"/>
  <c r="AU209" i="192" s="1"/>
  <c r="AF209" i="192" s="1"/>
  <c r="AO166" i="19" s="1"/>
  <c r="AF133" i="192"/>
  <c r="BC142" i="186"/>
  <c r="BD103" i="186"/>
  <c r="BD69" i="186"/>
  <c r="BB174" i="191"/>
  <c r="BC80" i="191"/>
  <c r="AW94" i="192"/>
  <c r="D93" i="192"/>
  <c r="D135" i="192" s="1"/>
  <c r="D173" i="192" s="1"/>
  <c r="D211" i="192" s="1"/>
  <c r="BC69" i="189"/>
  <c r="BB142" i="189"/>
  <c r="BC103" i="189"/>
  <c r="BB27" i="116"/>
  <c r="BA142" i="185"/>
  <c r="BB69" i="185"/>
  <c r="BB103" i="185"/>
  <c r="BC80" i="180"/>
  <c r="BB174" i="180"/>
  <c r="BA142" i="188"/>
  <c r="BB103" i="188"/>
  <c r="BB69" i="188"/>
  <c r="BB142" i="184"/>
  <c r="BC103" i="184"/>
  <c r="BC69" i="184"/>
  <c r="AU151" i="192"/>
  <c r="AU189" i="192" s="1"/>
  <c r="AU226" i="192" s="1"/>
  <c r="BA33" i="116"/>
  <c r="BB25" i="116"/>
  <c r="BB174" i="187"/>
  <c r="BC80" i="187"/>
  <c r="BA142" i="190"/>
  <c r="BB103" i="190"/>
  <c r="BB69" i="190"/>
  <c r="AV146" i="192" l="1"/>
  <c r="AV184" i="192" s="1"/>
  <c r="AV221" i="192" s="1"/>
  <c r="AF172" i="192"/>
  <c r="AV149" i="192"/>
  <c r="AV187" i="192" s="1"/>
  <c r="AV224" i="192" s="1"/>
  <c r="AW144" i="192"/>
  <c r="AW182" i="192" s="1"/>
  <c r="AW219" i="192" s="1"/>
  <c r="AW146" i="192"/>
  <c r="AW184" i="192" s="1"/>
  <c r="AW221" i="192" s="1"/>
  <c r="AX136" i="192"/>
  <c r="AX174" i="192" s="1"/>
  <c r="AX211" i="192" s="1"/>
  <c r="AW149" i="192"/>
  <c r="AW187" i="192" s="1"/>
  <c r="AW224" i="192" s="1"/>
  <c r="AW137" i="192"/>
  <c r="AW175" i="192" s="1"/>
  <c r="AW212" i="192" s="1"/>
  <c r="AV141" i="192"/>
  <c r="AV179" i="192" s="1"/>
  <c r="AV216" i="192" s="1"/>
  <c r="AW151" i="192"/>
  <c r="AW189" i="192" s="1"/>
  <c r="AW226" i="192" s="1"/>
  <c r="AV140" i="192"/>
  <c r="AV178" i="192" s="1"/>
  <c r="AV215" i="192" s="1"/>
  <c r="AW139" i="192"/>
  <c r="AW177" i="192" s="1"/>
  <c r="AW214" i="192" s="1"/>
  <c r="AW138" i="192"/>
  <c r="AW176" i="192" s="1"/>
  <c r="AW213" i="192" s="1"/>
  <c r="AV144" i="192"/>
  <c r="AV182" i="192" s="1"/>
  <c r="AV219" i="192" s="1"/>
  <c r="AV151" i="192"/>
  <c r="AV189" i="192" s="1"/>
  <c r="AV226" i="192" s="1"/>
  <c r="AW140" i="192"/>
  <c r="AW178" i="192" s="1"/>
  <c r="AW215" i="192" s="1"/>
  <c r="AV142" i="192"/>
  <c r="AV180" i="192" s="1"/>
  <c r="AV217" i="192" s="1"/>
  <c r="AW148" i="192"/>
  <c r="AW186" i="192" s="1"/>
  <c r="AW223" i="192" s="1"/>
  <c r="AU183" i="220"/>
  <c r="AU184" i="220" s="1"/>
  <c r="AU185" i="220" s="1"/>
  <c r="AU183" i="224"/>
  <c r="AU184" i="224" s="1"/>
  <c r="AU185" i="224" s="1"/>
  <c r="AU183" i="218"/>
  <c r="AU184" i="218" s="1"/>
  <c r="AU185" i="218" s="1"/>
  <c r="AR91" i="220"/>
  <c r="D90" i="220"/>
  <c r="D132" i="220" s="1"/>
  <c r="AV144" i="223"/>
  <c r="AR91" i="219"/>
  <c r="D90" i="219"/>
  <c r="D132" i="219" s="1"/>
  <c r="AX175" i="224"/>
  <c r="AW177" i="224"/>
  <c r="AX175" i="222"/>
  <c r="AW177" i="222"/>
  <c r="AR132" i="220"/>
  <c r="AF131" i="220"/>
  <c r="AP110" i="222"/>
  <c r="AU140" i="219"/>
  <c r="AS110" i="221"/>
  <c r="AQ137" i="222"/>
  <c r="AF136" i="222"/>
  <c r="AV143" i="225"/>
  <c r="AW144" i="225" s="1"/>
  <c r="AX145" i="225" s="1"/>
  <c r="AY146" i="225" s="1"/>
  <c r="AZ147" i="225" s="1"/>
  <c r="BA148" i="225" s="1"/>
  <c r="BB149" i="225" s="1"/>
  <c r="BC150" i="225" s="1"/>
  <c r="BD151" i="225" s="1"/>
  <c r="BE152" i="225" s="1"/>
  <c r="BF153" i="225" s="1"/>
  <c r="AX175" i="219"/>
  <c r="AW177" i="219"/>
  <c r="AW180" i="225"/>
  <c r="AV182" i="225"/>
  <c r="AV181" i="225"/>
  <c r="AR134" i="221"/>
  <c r="AF133" i="221"/>
  <c r="AS92" i="224"/>
  <c r="D91" i="224"/>
  <c r="D133" i="224" s="1"/>
  <c r="AX170" i="225"/>
  <c r="AW195" i="225"/>
  <c r="AW196" i="225" s="1"/>
  <c r="AW198" i="225" s="1"/>
  <c r="AW200" i="225" s="1"/>
  <c r="AW176" i="225"/>
  <c r="AW177" i="225" s="1"/>
  <c r="AY170" i="224"/>
  <c r="AX195" i="224"/>
  <c r="AX196" i="224" s="1"/>
  <c r="AX198" i="224" s="1"/>
  <c r="AX200" i="224" s="1"/>
  <c r="AX176" i="224"/>
  <c r="BF146" i="223"/>
  <c r="AV181" i="218"/>
  <c r="AW180" i="218"/>
  <c r="AV182" i="218"/>
  <c r="AS92" i="221"/>
  <c r="D91" i="221"/>
  <c r="D133" i="221" s="1"/>
  <c r="AW180" i="222"/>
  <c r="AV182" i="222"/>
  <c r="AV181" i="222"/>
  <c r="D131" i="220"/>
  <c r="AV182" i="223"/>
  <c r="AV181" i="223"/>
  <c r="AW180" i="223"/>
  <c r="AR134" i="225"/>
  <c r="AF133" i="225"/>
  <c r="AW177" i="223"/>
  <c r="AX175" i="223"/>
  <c r="AW180" i="220"/>
  <c r="AV181" i="220"/>
  <c r="AV182" i="220"/>
  <c r="AT107" i="220"/>
  <c r="AV181" i="221"/>
  <c r="AV182" i="221"/>
  <c r="AW180" i="221"/>
  <c r="AR111" i="220"/>
  <c r="AX151" i="222"/>
  <c r="AY152" i="225"/>
  <c r="AT137" i="219"/>
  <c r="AS92" i="225"/>
  <c r="D91" i="225"/>
  <c r="D133" i="225" s="1"/>
  <c r="AQ133" i="224"/>
  <c r="AF132" i="224"/>
  <c r="AR91" i="223"/>
  <c r="D90" i="223"/>
  <c r="D132" i="223" s="1"/>
  <c r="AW177" i="220"/>
  <c r="AX175" i="220"/>
  <c r="AX195" i="218"/>
  <c r="AX196" i="218" s="1"/>
  <c r="AX198" i="218" s="1"/>
  <c r="AX200" i="218" s="1"/>
  <c r="AY170" i="218"/>
  <c r="AX176" i="218"/>
  <c r="BD24" i="116"/>
  <c r="BC34" i="116"/>
  <c r="AU109" i="220"/>
  <c r="AW180" i="219"/>
  <c r="AV182" i="219"/>
  <c r="AV181" i="219"/>
  <c r="AQ133" i="223"/>
  <c r="AF132" i="223"/>
  <c r="AP110" i="225"/>
  <c r="AR91" i="222"/>
  <c r="D90" i="222"/>
  <c r="D132" i="222" s="1"/>
  <c r="AU107" i="219"/>
  <c r="AQ111" i="218"/>
  <c r="AP109" i="219"/>
  <c r="BK151" i="224"/>
  <c r="AP110" i="223"/>
  <c r="AQ133" i="219"/>
  <c r="AF132" i="219"/>
  <c r="AY170" i="222"/>
  <c r="AX195" i="222"/>
  <c r="AX196" i="222" s="1"/>
  <c r="AX198" i="222" s="1"/>
  <c r="AX200" i="222" s="1"/>
  <c r="AX176" i="222"/>
  <c r="AU183" i="223"/>
  <c r="AU184" i="223" s="1"/>
  <c r="AU185" i="223" s="1"/>
  <c r="AQ108" i="225"/>
  <c r="AW195" i="221"/>
  <c r="AW196" i="221" s="1"/>
  <c r="AW198" i="221" s="1"/>
  <c r="AW200" i="221" s="1"/>
  <c r="AX170" i="221"/>
  <c r="AW176" i="221"/>
  <c r="AW177" i="221" s="1"/>
  <c r="AY170" i="220"/>
  <c r="AX195" i="220"/>
  <c r="AX196" i="220" s="1"/>
  <c r="AX198" i="220" s="1"/>
  <c r="AX200" i="220" s="1"/>
  <c r="AX176" i="220"/>
  <c r="AU183" i="221"/>
  <c r="AU184" i="221" s="1"/>
  <c r="AU185" i="221" s="1"/>
  <c r="AV182" i="224"/>
  <c r="AW180" i="224"/>
  <c r="AV181" i="224"/>
  <c r="AY148" i="224"/>
  <c r="BB142" i="219"/>
  <c r="AU183" i="225"/>
  <c r="AU184" i="225" s="1"/>
  <c r="AU185" i="225" s="1"/>
  <c r="AW177" i="218"/>
  <c r="AX175" i="218"/>
  <c r="AQ111" i="224"/>
  <c r="AX195" i="219"/>
  <c r="AX196" i="219" s="1"/>
  <c r="AX198" i="219" s="1"/>
  <c r="AX200" i="219" s="1"/>
  <c r="AY170" i="219"/>
  <c r="AX176" i="219"/>
  <c r="AU183" i="222"/>
  <c r="AU184" i="222" s="1"/>
  <c r="AU185" i="222" s="1"/>
  <c r="AR91" i="218"/>
  <c r="D90" i="218"/>
  <c r="D132" i="218" s="1"/>
  <c r="AY170" i="223"/>
  <c r="AX195" i="223"/>
  <c r="AX196" i="223" s="1"/>
  <c r="AX198" i="223" s="1"/>
  <c r="AX200" i="223" s="1"/>
  <c r="AX176" i="223"/>
  <c r="AU183" i="219"/>
  <c r="AU184" i="219" s="1"/>
  <c r="AU185" i="219" s="1"/>
  <c r="AR132" i="218"/>
  <c r="AF131" i="218"/>
  <c r="BB35" i="116"/>
  <c r="AU151" i="204"/>
  <c r="AU152" i="204" s="1"/>
  <c r="AU153" i="204" s="1"/>
  <c r="AU183" i="207"/>
  <c r="AU184" i="207" s="1"/>
  <c r="AU185" i="207" s="1"/>
  <c r="AU183" i="203"/>
  <c r="AU184" i="203" s="1"/>
  <c r="AU185" i="203" s="1"/>
  <c r="AW187" i="206"/>
  <c r="AW188" i="206" s="1"/>
  <c r="AW190" i="206" s="1"/>
  <c r="AW192" i="206" s="1"/>
  <c r="AX159" i="206"/>
  <c r="AX168" i="206" s="1"/>
  <c r="AX169" i="206" s="1"/>
  <c r="AW180" i="208"/>
  <c r="AV182" i="208"/>
  <c r="AV181" i="208"/>
  <c r="AW163" i="204"/>
  <c r="AW164" i="204" s="1"/>
  <c r="AW166" i="204" s="1"/>
  <c r="AW168" i="204" s="1"/>
  <c r="AX135" i="204"/>
  <c r="AW144" i="204"/>
  <c r="AW145" i="204" s="1"/>
  <c r="AU175" i="206"/>
  <c r="AU176" i="206" s="1"/>
  <c r="AW195" i="208"/>
  <c r="AW196" i="208" s="1"/>
  <c r="AW198" i="208" s="1"/>
  <c r="AW200" i="208" s="1"/>
  <c r="AX170" i="208"/>
  <c r="AW195" i="203"/>
  <c r="AW196" i="203" s="1"/>
  <c r="AW198" i="203" s="1"/>
  <c r="AW200" i="203" s="1"/>
  <c r="AX170" i="203"/>
  <c r="AW180" i="209"/>
  <c r="AV182" i="209"/>
  <c r="AV181" i="209"/>
  <c r="AX163" i="205"/>
  <c r="AX164" i="205" s="1"/>
  <c r="AX166" i="205" s="1"/>
  <c r="AX168" i="205" s="1"/>
  <c r="AY135" i="205"/>
  <c r="AY144" i="205" s="1"/>
  <c r="AY145" i="205" s="1"/>
  <c r="AW195" i="209"/>
  <c r="AW196" i="209" s="1"/>
  <c r="AW198" i="209" s="1"/>
  <c r="AW200" i="209" s="1"/>
  <c r="AX170" i="209"/>
  <c r="AW176" i="209"/>
  <c r="AW177" i="209" s="1"/>
  <c r="AW195" i="207"/>
  <c r="AW196" i="207" s="1"/>
  <c r="AW198" i="207" s="1"/>
  <c r="AW200" i="207" s="1"/>
  <c r="AX170" i="207"/>
  <c r="AU183" i="209"/>
  <c r="AU184" i="209" s="1"/>
  <c r="AU185" i="209" s="1"/>
  <c r="AV151" i="205"/>
  <c r="AV152" i="205" s="1"/>
  <c r="AV153" i="205" s="1"/>
  <c r="AT185" i="209"/>
  <c r="AV182" i="203"/>
  <c r="AV181" i="203"/>
  <c r="AW180" i="203"/>
  <c r="AW176" i="208"/>
  <c r="AW177" i="208" s="1"/>
  <c r="AT177" i="206"/>
  <c r="AW150" i="205"/>
  <c r="AW149" i="205"/>
  <c r="AX148" i="205"/>
  <c r="AV149" i="204"/>
  <c r="AW148" i="204"/>
  <c r="AV150" i="204"/>
  <c r="AW180" i="207"/>
  <c r="AV182" i="207"/>
  <c r="AV181" i="207"/>
  <c r="AU183" i="208"/>
  <c r="AU184" i="208" s="1"/>
  <c r="AU185" i="208" s="1"/>
  <c r="AV173" i="206"/>
  <c r="AV174" i="206"/>
  <c r="AW172" i="206"/>
  <c r="AW176" i="207"/>
  <c r="AW177" i="207" s="1"/>
  <c r="BF174" i="209"/>
  <c r="BG80" i="209"/>
  <c r="BF174" i="208"/>
  <c r="BG80" i="208"/>
  <c r="BE175" i="208"/>
  <c r="BD175" i="209"/>
  <c r="BE175" i="207"/>
  <c r="BF174" i="207"/>
  <c r="BG80" i="207"/>
  <c r="BA151" i="200"/>
  <c r="BA152" i="200" s="1"/>
  <c r="BA153" i="200" s="1"/>
  <c r="BF166" i="206"/>
  <c r="BG119" i="206"/>
  <c r="BG77" i="206"/>
  <c r="BE167" i="206"/>
  <c r="BD143" i="205"/>
  <c r="BG142" i="205"/>
  <c r="BH103" i="205"/>
  <c r="BH69" i="205"/>
  <c r="BD143" i="204"/>
  <c r="BF142" i="204"/>
  <c r="BG103" i="204"/>
  <c r="BG69" i="204"/>
  <c r="BF142" i="200"/>
  <c r="BG103" i="200"/>
  <c r="BG69" i="200"/>
  <c r="BE175" i="203"/>
  <c r="BC163" i="200"/>
  <c r="BC164" i="200" s="1"/>
  <c r="BC166" i="200" s="1"/>
  <c r="BC168" i="200" s="1"/>
  <c r="BD135" i="200"/>
  <c r="BC144" i="200"/>
  <c r="BC145" i="200" s="1"/>
  <c r="BB150" i="200"/>
  <c r="BB149" i="200"/>
  <c r="BC148" i="200"/>
  <c r="BG174" i="203"/>
  <c r="BH80" i="203"/>
  <c r="BH174" i="203" s="1"/>
  <c r="BD143" i="200"/>
  <c r="AV183" i="199"/>
  <c r="AV184" i="199" s="1"/>
  <c r="AV185" i="199" s="1"/>
  <c r="AW149" i="198"/>
  <c r="AX148" i="198"/>
  <c r="AW150" i="198"/>
  <c r="AW182" i="199"/>
  <c r="AW181" i="199"/>
  <c r="AX180" i="199"/>
  <c r="AY136" i="197"/>
  <c r="AX163" i="197"/>
  <c r="AX164" i="197" s="1"/>
  <c r="AX166" i="197" s="1"/>
  <c r="AX168" i="197" s="1"/>
  <c r="AY137" i="198"/>
  <c r="AX163" i="198"/>
  <c r="AX164" i="198" s="1"/>
  <c r="AX166" i="198" s="1"/>
  <c r="AX168" i="198" s="1"/>
  <c r="AW150" i="196"/>
  <c r="AX148" i="196"/>
  <c r="AW149" i="196"/>
  <c r="AV151" i="197"/>
  <c r="AV152" i="197" s="1"/>
  <c r="AY170" i="199"/>
  <c r="AX195" i="199"/>
  <c r="AX196" i="199" s="1"/>
  <c r="AX198" i="199" s="1"/>
  <c r="AX200" i="199" s="1"/>
  <c r="AX176" i="199"/>
  <c r="AX177" i="199" s="1"/>
  <c r="AV151" i="196"/>
  <c r="AV152" i="196" s="1"/>
  <c r="AV153" i="196" s="1"/>
  <c r="AW149" i="197"/>
  <c r="AX148" i="197"/>
  <c r="AW150" i="197"/>
  <c r="AV151" i="198"/>
  <c r="AV152" i="198" s="1"/>
  <c r="AY135" i="196"/>
  <c r="AX163" i="196"/>
  <c r="AX164" i="196" s="1"/>
  <c r="AX166" i="196" s="1"/>
  <c r="AX168" i="196" s="1"/>
  <c r="BB143" i="196"/>
  <c r="BD142" i="198"/>
  <c r="BE103" i="198"/>
  <c r="BE69" i="198"/>
  <c r="BE142" i="197"/>
  <c r="BF69" i="197"/>
  <c r="BF103" i="197"/>
  <c r="BC143" i="198"/>
  <c r="BD174" i="199"/>
  <c r="BE80" i="199"/>
  <c r="BE142" i="196"/>
  <c r="BF103" i="196"/>
  <c r="BF69" i="196"/>
  <c r="BB143" i="197"/>
  <c r="BB175" i="199"/>
  <c r="BD69" i="181"/>
  <c r="BC142" i="181"/>
  <c r="BD103" i="181"/>
  <c r="BD142" i="186"/>
  <c r="BE69" i="186"/>
  <c r="BE103" i="186"/>
  <c r="AV135" i="192"/>
  <c r="AV173" i="192" s="1"/>
  <c r="AV210" i="192" s="1"/>
  <c r="AF210" i="192" s="1"/>
  <c r="AO167" i="19" s="1"/>
  <c r="AF134" i="192"/>
  <c r="AX95" i="192"/>
  <c r="D94" i="192"/>
  <c r="D136" i="192" s="1"/>
  <c r="D174" i="192" s="1"/>
  <c r="D212" i="192" s="1"/>
  <c r="AW150" i="192"/>
  <c r="AW188" i="192" s="1"/>
  <c r="AW225" i="192" s="1"/>
  <c r="BC174" i="180"/>
  <c r="BD80" i="180"/>
  <c r="BC27" i="116"/>
  <c r="BC142" i="182"/>
  <c r="BD103" i="182"/>
  <c r="BD69" i="182"/>
  <c r="BB142" i="190"/>
  <c r="BC103" i="190"/>
  <c r="BC69" i="190"/>
  <c r="BC174" i="187"/>
  <c r="BD80" i="187"/>
  <c r="BB142" i="188"/>
  <c r="BC103" i="188"/>
  <c r="BC69" i="188"/>
  <c r="BC69" i="183"/>
  <c r="BB142" i="183"/>
  <c r="BC103" i="183"/>
  <c r="BD103" i="184"/>
  <c r="BC142" i="184"/>
  <c r="BD69" i="184"/>
  <c r="BC103" i="185"/>
  <c r="BB142" i="185"/>
  <c r="BC69" i="185"/>
  <c r="BB33" i="116"/>
  <c r="BC25" i="116"/>
  <c r="BC142" i="189"/>
  <c r="BD103" i="189"/>
  <c r="BD69" i="189"/>
  <c r="BC174" i="191"/>
  <c r="BD80" i="191"/>
  <c r="AW147" i="192" l="1"/>
  <c r="AW185" i="192" s="1"/>
  <c r="AW222" i="192" s="1"/>
  <c r="AF173" i="192"/>
  <c r="AX149" i="192"/>
  <c r="AX187" i="192" s="1"/>
  <c r="AX224" i="192" s="1"/>
  <c r="AW145" i="192"/>
  <c r="AW183" i="192" s="1"/>
  <c r="AW220" i="192" s="1"/>
  <c r="AX150" i="192"/>
  <c r="AX188" i="192" s="1"/>
  <c r="AX225" i="192" s="1"/>
  <c r="AW143" i="192"/>
  <c r="AW181" i="192" s="1"/>
  <c r="AW218" i="192" s="1"/>
  <c r="AX139" i="192"/>
  <c r="AX177" i="192" s="1"/>
  <c r="AX214" i="192" s="1"/>
  <c r="AW142" i="192"/>
  <c r="AW180" i="192" s="1"/>
  <c r="AW217" i="192" s="1"/>
  <c r="AY137" i="192"/>
  <c r="AY175" i="192" s="1"/>
  <c r="AY212" i="192" s="1"/>
  <c r="AX141" i="192"/>
  <c r="AX179" i="192" s="1"/>
  <c r="AX216" i="192" s="1"/>
  <c r="AX140" i="192"/>
  <c r="AX178" i="192" s="1"/>
  <c r="AX215" i="192" s="1"/>
  <c r="AX138" i="192"/>
  <c r="AX176" i="192" s="1"/>
  <c r="AX213" i="192" s="1"/>
  <c r="AX147" i="192"/>
  <c r="AX185" i="192" s="1"/>
  <c r="AX222" i="192" s="1"/>
  <c r="AW141" i="192"/>
  <c r="AW179" i="192" s="1"/>
  <c r="AW216" i="192" s="1"/>
  <c r="AX145" i="192"/>
  <c r="AX183" i="192" s="1"/>
  <c r="AX220" i="192" s="1"/>
  <c r="AV183" i="219"/>
  <c r="AV184" i="219" s="1"/>
  <c r="AV185" i="219" s="1"/>
  <c r="AV183" i="218"/>
  <c r="AV184" i="218" s="1"/>
  <c r="AV185" i="218" s="1"/>
  <c r="AV183" i="225"/>
  <c r="AV184" i="225" s="1"/>
  <c r="AV185" i="225" s="1"/>
  <c r="AV183" i="223"/>
  <c r="AV184" i="223" s="1"/>
  <c r="AV185" i="223" s="1"/>
  <c r="AV183" i="222"/>
  <c r="AV184" i="222" s="1"/>
  <c r="AV185" i="222" s="1"/>
  <c r="AY195" i="220"/>
  <c r="AY196" i="220" s="1"/>
  <c r="AY198" i="220" s="1"/>
  <c r="AY200" i="220" s="1"/>
  <c r="AZ170" i="220"/>
  <c r="AY176" i="220"/>
  <c r="AQ110" i="219"/>
  <c r="AV108" i="219"/>
  <c r="AZ153" i="225"/>
  <c r="AY152" i="222"/>
  <c r="AS135" i="225"/>
  <c r="AF134" i="225"/>
  <c r="AT93" i="221"/>
  <c r="D92" i="221"/>
  <c r="D134" i="221" s="1"/>
  <c r="AX180" i="218"/>
  <c r="AW182" i="218"/>
  <c r="AW181" i="218"/>
  <c r="AY195" i="224"/>
  <c r="AY196" i="224" s="1"/>
  <c r="AY198" i="224" s="1"/>
  <c r="AY200" i="224" s="1"/>
  <c r="AZ170" i="224"/>
  <c r="AY176" i="224"/>
  <c r="AW181" i="225"/>
  <c r="AX180" i="225"/>
  <c r="AW182" i="225"/>
  <c r="AZ170" i="219"/>
  <c r="AY195" i="219"/>
  <c r="AY196" i="219" s="1"/>
  <c r="AY198" i="219" s="1"/>
  <c r="AY200" i="219" s="1"/>
  <c r="AY176" i="219"/>
  <c r="AX177" i="218"/>
  <c r="AY175" i="218"/>
  <c r="AU108" i="220"/>
  <c r="AW182" i="223"/>
  <c r="AX180" i="223"/>
  <c r="AW181" i="223"/>
  <c r="AT93" i="224"/>
  <c r="D92" i="224"/>
  <c r="D134" i="224" s="1"/>
  <c r="AV141" i="219"/>
  <c r="AS92" i="218"/>
  <c r="D91" i="218"/>
  <c r="D133" i="218" s="1"/>
  <c r="AV183" i="224"/>
  <c r="AV184" i="224" s="1"/>
  <c r="AV185" i="224" s="1"/>
  <c r="AR109" i="225"/>
  <c r="AZ170" i="222"/>
  <c r="AY195" i="222"/>
  <c r="AY196" i="222" s="1"/>
  <c r="AY198" i="222" s="1"/>
  <c r="AY200" i="222" s="1"/>
  <c r="AY176" i="222"/>
  <c r="AQ111" i="223"/>
  <c r="BL152" i="224"/>
  <c r="AQ111" i="225"/>
  <c r="AS92" i="223"/>
  <c r="D91" i="223"/>
  <c r="D133" i="223" s="1"/>
  <c r="AR134" i="224"/>
  <c r="AF133" i="224"/>
  <c r="AW181" i="222"/>
  <c r="AW182" i="222"/>
  <c r="AX180" i="222"/>
  <c r="AY175" i="219"/>
  <c r="AX177" i="219"/>
  <c r="AS133" i="218"/>
  <c r="AF132" i="218"/>
  <c r="AY195" i="223"/>
  <c r="AY196" i="223" s="1"/>
  <c r="AY198" i="223" s="1"/>
  <c r="AY200" i="223" s="1"/>
  <c r="AZ170" i="223"/>
  <c r="AY176" i="223"/>
  <c r="AR134" i="219"/>
  <c r="AF133" i="219"/>
  <c r="AS92" i="222"/>
  <c r="D91" i="222"/>
  <c r="D133" i="222" s="1"/>
  <c r="AR134" i="223"/>
  <c r="AF133" i="223"/>
  <c r="AT93" i="225"/>
  <c r="D92" i="225"/>
  <c r="D134" i="225" s="1"/>
  <c r="AU138" i="219"/>
  <c r="AW181" i="220"/>
  <c r="AX180" i="220"/>
  <c r="AW182" i="220"/>
  <c r="BC143" i="219"/>
  <c r="AZ149" i="224"/>
  <c r="BE24" i="116"/>
  <c r="BD34" i="116"/>
  <c r="AZ170" i="218"/>
  <c r="AY195" i="218"/>
  <c r="AY196" i="218" s="1"/>
  <c r="AY198" i="218" s="1"/>
  <c r="AY200" i="218" s="1"/>
  <c r="AY176" i="218"/>
  <c r="AX177" i="220"/>
  <c r="AY175" i="220"/>
  <c r="AV183" i="221"/>
  <c r="AV184" i="221" s="1"/>
  <c r="AV185" i="221" s="1"/>
  <c r="AX177" i="223"/>
  <c r="AY175" i="223"/>
  <c r="AS133" i="220"/>
  <c r="AF132" i="220"/>
  <c r="AX177" i="222"/>
  <c r="AY175" i="222"/>
  <c r="AW182" i="224"/>
  <c r="AW181" i="224"/>
  <c r="AX180" i="224"/>
  <c r="AX195" i="221"/>
  <c r="AX196" i="221" s="1"/>
  <c r="AX198" i="221" s="1"/>
  <c r="AX200" i="221" s="1"/>
  <c r="AY170" i="221"/>
  <c r="AX176" i="221"/>
  <c r="AX177" i="221" s="1"/>
  <c r="AW181" i="219"/>
  <c r="AX180" i="219"/>
  <c r="AW182" i="219"/>
  <c r="AV110" i="220"/>
  <c r="AW181" i="221"/>
  <c r="AW182" i="221"/>
  <c r="AX180" i="221"/>
  <c r="AV183" i="220"/>
  <c r="AV184" i="220" s="1"/>
  <c r="AV185" i="220" s="1"/>
  <c r="BG147" i="223"/>
  <c r="AX195" i="225"/>
  <c r="AX196" i="225" s="1"/>
  <c r="AX198" i="225" s="1"/>
  <c r="AX200" i="225" s="1"/>
  <c r="AY170" i="225"/>
  <c r="AX176" i="225"/>
  <c r="AX177" i="225" s="1"/>
  <c r="AS135" i="221"/>
  <c r="AF134" i="221"/>
  <c r="AR138" i="222"/>
  <c r="AF137" i="222"/>
  <c r="AT111" i="221"/>
  <c r="AQ111" i="222"/>
  <c r="AY175" i="224"/>
  <c r="AX177" i="224"/>
  <c r="AS92" i="219"/>
  <c r="D91" i="219"/>
  <c r="D133" i="219" s="1"/>
  <c r="AW145" i="223"/>
  <c r="AS92" i="220"/>
  <c r="D91" i="220"/>
  <c r="D133" i="220" s="1"/>
  <c r="BC35" i="116"/>
  <c r="AV183" i="207"/>
  <c r="AV184" i="207" s="1"/>
  <c r="AV185" i="207" s="1"/>
  <c r="AV183" i="203"/>
  <c r="AV184" i="203" s="1"/>
  <c r="AV185" i="203" s="1"/>
  <c r="AV175" i="206"/>
  <c r="AV176" i="206" s="1"/>
  <c r="AV177" i="206" s="1"/>
  <c r="AW151" i="205"/>
  <c r="AW152" i="205" s="1"/>
  <c r="AW153" i="205" s="1"/>
  <c r="AV183" i="209"/>
  <c r="AV184" i="209" s="1"/>
  <c r="AV185" i="209" s="1"/>
  <c r="AV183" i="208"/>
  <c r="AV184" i="208" s="1"/>
  <c r="AV185" i="208" s="1"/>
  <c r="AX163" i="204"/>
  <c r="AX164" i="204" s="1"/>
  <c r="AX166" i="204" s="1"/>
  <c r="AX168" i="204" s="1"/>
  <c r="AY135" i="204"/>
  <c r="AX144" i="204"/>
  <c r="AX145" i="204" s="1"/>
  <c r="AW149" i="204"/>
  <c r="AW150" i="204"/>
  <c r="AX148" i="204"/>
  <c r="AW181" i="203"/>
  <c r="AW182" i="203"/>
  <c r="AX180" i="203"/>
  <c r="AV151" i="204"/>
  <c r="AV152" i="204" s="1"/>
  <c r="AX187" i="206"/>
  <c r="AX188" i="206" s="1"/>
  <c r="AX190" i="206" s="1"/>
  <c r="AX192" i="206" s="1"/>
  <c r="AY159" i="206"/>
  <c r="AY168" i="206" s="1"/>
  <c r="AY169" i="206" s="1"/>
  <c r="AX180" i="209"/>
  <c r="AW182" i="209"/>
  <c r="AW181" i="209"/>
  <c r="AW173" i="206"/>
  <c r="AX172" i="206"/>
  <c r="AW174" i="206"/>
  <c r="AX195" i="209"/>
  <c r="AX196" i="209" s="1"/>
  <c r="AX198" i="209" s="1"/>
  <c r="AX200" i="209" s="1"/>
  <c r="AY170" i="209"/>
  <c r="AX176" i="209"/>
  <c r="AX177" i="209" s="1"/>
  <c r="AW182" i="207"/>
  <c r="AW181" i="207"/>
  <c r="AX180" i="207"/>
  <c r="AW182" i="208"/>
  <c r="AW181" i="208"/>
  <c r="AX180" i="208"/>
  <c r="AY163" i="205"/>
  <c r="AY164" i="205" s="1"/>
  <c r="AY166" i="205" s="1"/>
  <c r="AY168" i="205" s="1"/>
  <c r="AZ135" i="205"/>
  <c r="AZ144" i="205" s="1"/>
  <c r="AZ145" i="205" s="1"/>
  <c r="AX195" i="203"/>
  <c r="AX196" i="203" s="1"/>
  <c r="AX198" i="203" s="1"/>
  <c r="AX200" i="203" s="1"/>
  <c r="AY170" i="203"/>
  <c r="AX176" i="203"/>
  <c r="AX177" i="203" s="1"/>
  <c r="AX149" i="205"/>
  <c r="AY148" i="205"/>
  <c r="AX150" i="205"/>
  <c r="AU177" i="206"/>
  <c r="AX195" i="207"/>
  <c r="AX196" i="207" s="1"/>
  <c r="AX198" i="207" s="1"/>
  <c r="AX200" i="207" s="1"/>
  <c r="AY170" i="207"/>
  <c r="AY176" i="207" s="1"/>
  <c r="AY177" i="207" s="1"/>
  <c r="AX176" i="207"/>
  <c r="AX177" i="207" s="1"/>
  <c r="AX195" i="208"/>
  <c r="AX196" i="208" s="1"/>
  <c r="AX198" i="208" s="1"/>
  <c r="AX200" i="208" s="1"/>
  <c r="AY170" i="208"/>
  <c r="AX176" i="208"/>
  <c r="AX177" i="208" s="1"/>
  <c r="BH80" i="208"/>
  <c r="BH174" i="208" s="1"/>
  <c r="BG174" i="208"/>
  <c r="BF175" i="208"/>
  <c r="BE175" i="209"/>
  <c r="BG174" i="209"/>
  <c r="BH80" i="209"/>
  <c r="BH174" i="209" s="1"/>
  <c r="BG174" i="207"/>
  <c r="BH80" i="207"/>
  <c r="BH174" i="207" s="1"/>
  <c r="BF175" i="207"/>
  <c r="BB151" i="200"/>
  <c r="BB152" i="200" s="1"/>
  <c r="BB153" i="200" s="1"/>
  <c r="BF167" i="206"/>
  <c r="BG166" i="206"/>
  <c r="BH119" i="206"/>
  <c r="BH77" i="206"/>
  <c r="BH142" i="205"/>
  <c r="BI103" i="205"/>
  <c r="BE143" i="205"/>
  <c r="BG142" i="204"/>
  <c r="BH103" i="204"/>
  <c r="BH69" i="204"/>
  <c r="BE143" i="204"/>
  <c r="BE143" i="200"/>
  <c r="BF175" i="203"/>
  <c r="BD163" i="200"/>
  <c r="BD164" i="200" s="1"/>
  <c r="BD166" i="200" s="1"/>
  <c r="BD168" i="200" s="1"/>
  <c r="BE135" i="200"/>
  <c r="BD144" i="200"/>
  <c r="BD145" i="200" s="1"/>
  <c r="BC150" i="200"/>
  <c r="BC149" i="200"/>
  <c r="BD148" i="200"/>
  <c r="BG142" i="200"/>
  <c r="BH103" i="200"/>
  <c r="BH69" i="200"/>
  <c r="AW183" i="199"/>
  <c r="AW184" i="199" s="1"/>
  <c r="AW185" i="199" s="1"/>
  <c r="AV153" i="198"/>
  <c r="AX181" i="199"/>
  <c r="AX182" i="199"/>
  <c r="AY180" i="199"/>
  <c r="AW151" i="197"/>
  <c r="AW152" i="197" s="1"/>
  <c r="AW153" i="197" s="1"/>
  <c r="AV153" i="197"/>
  <c r="AX150" i="198"/>
  <c r="AY148" i="198"/>
  <c r="AX149" i="198"/>
  <c r="AX150" i="196"/>
  <c r="AX149" i="196"/>
  <c r="AY148" i="196"/>
  <c r="AZ137" i="198"/>
  <c r="AY163" i="198"/>
  <c r="AY164" i="198" s="1"/>
  <c r="AY166" i="198" s="1"/>
  <c r="AY168" i="198" s="1"/>
  <c r="AZ136" i="197"/>
  <c r="AZ144" i="197" s="1"/>
  <c r="AZ145" i="197" s="1"/>
  <c r="AY163" i="197"/>
  <c r="AY164" i="197" s="1"/>
  <c r="AY166" i="197" s="1"/>
  <c r="AY168" i="197" s="1"/>
  <c r="AY144" i="197"/>
  <c r="AY145" i="197" s="1"/>
  <c r="AZ135" i="196"/>
  <c r="AY163" i="196"/>
  <c r="AY164" i="196" s="1"/>
  <c r="AY166" i="196" s="1"/>
  <c r="AY168" i="196" s="1"/>
  <c r="AX149" i="197"/>
  <c r="AY148" i="197"/>
  <c r="AX150" i="197"/>
  <c r="AZ170" i="199"/>
  <c r="AY195" i="199"/>
  <c r="AY196" i="199" s="1"/>
  <c r="AY198" i="199" s="1"/>
  <c r="AY200" i="199" s="1"/>
  <c r="AY144" i="196"/>
  <c r="AY145" i="196" s="1"/>
  <c r="AY176" i="199"/>
  <c r="AY177" i="199" s="1"/>
  <c r="AW151" i="196"/>
  <c r="AW152" i="196" s="1"/>
  <c r="AW153" i="196" s="1"/>
  <c r="AW151" i="198"/>
  <c r="AW152" i="198" s="1"/>
  <c r="AW153" i="198" s="1"/>
  <c r="AY144" i="198"/>
  <c r="AY145" i="198" s="1"/>
  <c r="BC143" i="197"/>
  <c r="BE142" i="198"/>
  <c r="BF103" i="198"/>
  <c r="BF69" i="198"/>
  <c r="BC175" i="199"/>
  <c r="BD143" i="198"/>
  <c r="BC143" i="196"/>
  <c r="BE174" i="199"/>
  <c r="BF80" i="199"/>
  <c r="BF142" i="196"/>
  <c r="BG103" i="196"/>
  <c r="BG69" i="196"/>
  <c r="BF142" i="197"/>
  <c r="BG69" i="197"/>
  <c r="BG103" i="197"/>
  <c r="BD174" i="191"/>
  <c r="BE80" i="191"/>
  <c r="AY96" i="192"/>
  <c r="D95" i="192"/>
  <c r="D137" i="192" s="1"/>
  <c r="D175" i="192" s="1"/>
  <c r="D213" i="192" s="1"/>
  <c r="BD103" i="190"/>
  <c r="BC142" i="190"/>
  <c r="BD69" i="190"/>
  <c r="BD174" i="180"/>
  <c r="BE80" i="180"/>
  <c r="BD142" i="189"/>
  <c r="BE103" i="189"/>
  <c r="BE69" i="189"/>
  <c r="BE80" i="187"/>
  <c r="BD174" i="187"/>
  <c r="AW136" i="192"/>
  <c r="AW174" i="192" s="1"/>
  <c r="AW211" i="192" s="1"/>
  <c r="AF211" i="192" s="1"/>
  <c r="AO168" i="19" s="1"/>
  <c r="AF135" i="192"/>
  <c r="BD103" i="185"/>
  <c r="BC142" i="185"/>
  <c r="BD69" i="185"/>
  <c r="BD69" i="183"/>
  <c r="BC142" i="183"/>
  <c r="BD103" i="183"/>
  <c r="BD142" i="182"/>
  <c r="BE103" i="182"/>
  <c r="BE69" i="182"/>
  <c r="BD27" i="116"/>
  <c r="BD142" i="181"/>
  <c r="BE103" i="181"/>
  <c r="BE69" i="181"/>
  <c r="BC33" i="116"/>
  <c r="BD25" i="116"/>
  <c r="BE142" i="186"/>
  <c r="BF103" i="186"/>
  <c r="BF69" i="186"/>
  <c r="BE103" i="184"/>
  <c r="BE69" i="184"/>
  <c r="BD142" i="184"/>
  <c r="BC142" i="188"/>
  <c r="BD69" i="188"/>
  <c r="BD103" i="188"/>
  <c r="AX151" i="192"/>
  <c r="AX189" i="192" s="1"/>
  <c r="AX226" i="192" s="1"/>
  <c r="AX148" i="192" l="1"/>
  <c r="AX186" i="192" s="1"/>
  <c r="AX223" i="192" s="1"/>
  <c r="AF174" i="192"/>
  <c r="AX142" i="192"/>
  <c r="AX180" i="192" s="1"/>
  <c r="AX217" i="192" s="1"/>
  <c r="AY142" i="192"/>
  <c r="AY180" i="192" s="1"/>
  <c r="AY217" i="192" s="1"/>
  <c r="AX144" i="192"/>
  <c r="AX182" i="192" s="1"/>
  <c r="AX219" i="192" s="1"/>
  <c r="AY148" i="192"/>
  <c r="AY186" i="192" s="1"/>
  <c r="AY223" i="192" s="1"/>
  <c r="AZ138" i="192"/>
  <c r="AZ176" i="192" s="1"/>
  <c r="AZ213" i="192" s="1"/>
  <c r="AY151" i="192"/>
  <c r="AY189" i="192" s="1"/>
  <c r="AY226" i="192" s="1"/>
  <c r="AY146" i="192"/>
  <c r="AY184" i="192" s="1"/>
  <c r="AY221" i="192" s="1"/>
  <c r="AY139" i="192"/>
  <c r="AY177" i="192" s="1"/>
  <c r="AY214" i="192" s="1"/>
  <c r="AX143" i="192"/>
  <c r="AX181" i="192" s="1"/>
  <c r="AX218" i="192" s="1"/>
  <c r="AX146" i="192"/>
  <c r="AX184" i="192" s="1"/>
  <c r="AX221" i="192" s="1"/>
  <c r="AY141" i="192"/>
  <c r="AY179" i="192" s="1"/>
  <c r="AY216" i="192" s="1"/>
  <c r="AY140" i="192"/>
  <c r="AY178" i="192" s="1"/>
  <c r="AY215" i="192" s="1"/>
  <c r="AY150" i="192"/>
  <c r="AY188" i="192" s="1"/>
  <c r="AY225" i="192" s="1"/>
  <c r="AW183" i="218"/>
  <c r="AW184" i="218" s="1"/>
  <c r="AW185" i="218" s="1"/>
  <c r="AW183" i="225"/>
  <c r="AW184" i="225" s="1"/>
  <c r="AW185" i="225" s="1"/>
  <c r="AW183" i="219"/>
  <c r="AW184" i="219" s="1"/>
  <c r="AW185" i="219" s="1"/>
  <c r="AW183" i="224"/>
  <c r="AW184" i="224" s="1"/>
  <c r="AW185" i="224" s="1"/>
  <c r="AW183" i="223"/>
  <c r="AW184" i="223" s="1"/>
  <c r="AW185" i="223" s="1"/>
  <c r="AW183" i="222"/>
  <c r="AW184" i="222" s="1"/>
  <c r="AW185" i="222" s="1"/>
  <c r="AT136" i="221"/>
  <c r="AF135" i="221"/>
  <c r="AX181" i="224"/>
  <c r="AY180" i="224"/>
  <c r="AX182" i="224"/>
  <c r="BF24" i="116"/>
  <c r="BE34" i="116"/>
  <c r="AW183" i="221"/>
  <c r="AW184" i="221" s="1"/>
  <c r="AW185" i="221" s="1"/>
  <c r="AW111" i="220"/>
  <c r="AV139" i="219"/>
  <c r="AS135" i="223"/>
  <c r="AF134" i="223"/>
  <c r="AT93" i="223"/>
  <c r="D92" i="223"/>
  <c r="D134" i="223" s="1"/>
  <c r="AT93" i="218"/>
  <c r="D92" i="218"/>
  <c r="D134" i="218" s="1"/>
  <c r="AW142" i="219"/>
  <c r="AU94" i="224"/>
  <c r="D93" i="224"/>
  <c r="D135" i="224" s="1"/>
  <c r="AX182" i="223"/>
  <c r="AY180" i="223"/>
  <c r="AX181" i="223"/>
  <c r="AZ175" i="218"/>
  <c r="AY177" i="218"/>
  <c r="AZ195" i="219"/>
  <c r="AZ196" i="219" s="1"/>
  <c r="AZ198" i="219" s="1"/>
  <c r="AZ200" i="219" s="1"/>
  <c r="BA170" i="219"/>
  <c r="AZ176" i="219"/>
  <c r="AT93" i="219"/>
  <c r="D92" i="219"/>
  <c r="D134" i="219" s="1"/>
  <c r="AS139" i="222"/>
  <c r="AF138" i="222"/>
  <c r="BA150" i="224"/>
  <c r="AT136" i="225"/>
  <c r="AF135" i="225"/>
  <c r="AW109" i="219"/>
  <c r="AT93" i="220"/>
  <c r="D92" i="220"/>
  <c r="D134" i="220" s="1"/>
  <c r="AX146" i="223"/>
  <c r="AZ175" i="224"/>
  <c r="AY177" i="224"/>
  <c r="AY195" i="225"/>
  <c r="AY196" i="225" s="1"/>
  <c r="AY198" i="225" s="1"/>
  <c r="AY200" i="225" s="1"/>
  <c r="AZ170" i="225"/>
  <c r="AY176" i="225"/>
  <c r="AY177" i="225" s="1"/>
  <c r="AT134" i="220"/>
  <c r="AF133" i="220"/>
  <c r="AZ175" i="220"/>
  <c r="AY177" i="220"/>
  <c r="AZ195" i="218"/>
  <c r="AZ196" i="218" s="1"/>
  <c r="AZ198" i="218" s="1"/>
  <c r="AZ200" i="218" s="1"/>
  <c r="BA170" i="218"/>
  <c r="AZ176" i="218"/>
  <c r="BD144" i="219"/>
  <c r="AX182" i="220"/>
  <c r="AX181" i="220"/>
  <c r="AY180" i="220"/>
  <c r="AT134" i="218"/>
  <c r="AF133" i="218"/>
  <c r="AZ175" i="219"/>
  <c r="AY177" i="219"/>
  <c r="AX182" i="222"/>
  <c r="AX181" i="222"/>
  <c r="AY180" i="222"/>
  <c r="AS110" i="225"/>
  <c r="BA170" i="224"/>
  <c r="AZ195" i="224"/>
  <c r="AZ196" i="224" s="1"/>
  <c r="AZ198" i="224" s="1"/>
  <c r="AZ200" i="224" s="1"/>
  <c r="AZ176" i="224"/>
  <c r="AY180" i="218"/>
  <c r="AX182" i="218"/>
  <c r="AX181" i="218"/>
  <c r="AZ153" i="222"/>
  <c r="AR111" i="219"/>
  <c r="BA170" i="220"/>
  <c r="AZ195" i="220"/>
  <c r="AZ196" i="220" s="1"/>
  <c r="AZ198" i="220" s="1"/>
  <c r="AZ200" i="220" s="1"/>
  <c r="AZ176" i="220"/>
  <c r="AZ170" i="221"/>
  <c r="AY195" i="221"/>
  <c r="AY196" i="221" s="1"/>
  <c r="AY198" i="221" s="1"/>
  <c r="AY200" i="221" s="1"/>
  <c r="AY176" i="221"/>
  <c r="AY177" i="221" s="1"/>
  <c r="AZ195" i="222"/>
  <c r="AZ196" i="222" s="1"/>
  <c r="AZ198" i="222" s="1"/>
  <c r="AZ200" i="222" s="1"/>
  <c r="BA170" i="222"/>
  <c r="AZ176" i="222"/>
  <c r="AV109" i="220"/>
  <c r="AU94" i="221"/>
  <c r="D93" i="221"/>
  <c r="D135" i="221" s="1"/>
  <c r="BH148" i="223"/>
  <c r="AX181" i="221"/>
  <c r="AY180" i="221"/>
  <c r="AX182" i="221"/>
  <c r="AX182" i="219"/>
  <c r="AX181" i="219"/>
  <c r="AY180" i="219"/>
  <c r="AY177" i="222"/>
  <c r="AZ175" i="222"/>
  <c r="AY177" i="223"/>
  <c r="AZ175" i="223"/>
  <c r="AW183" i="220"/>
  <c r="AW184" i="220" s="1"/>
  <c r="AW185" i="220" s="1"/>
  <c r="AU94" i="225"/>
  <c r="D93" i="225"/>
  <c r="D135" i="225" s="1"/>
  <c r="AT93" i="222"/>
  <c r="D92" i="222"/>
  <c r="D134" i="222" s="1"/>
  <c r="AS135" i="219"/>
  <c r="AF134" i="219"/>
  <c r="AZ195" i="223"/>
  <c r="AZ196" i="223" s="1"/>
  <c r="AZ198" i="223" s="1"/>
  <c r="AZ200" i="223" s="1"/>
  <c r="BA170" i="223"/>
  <c r="AZ176" i="223"/>
  <c r="AS135" i="224"/>
  <c r="AF134" i="224"/>
  <c r="BM153" i="224"/>
  <c r="AX181" i="225"/>
  <c r="AY180" i="225"/>
  <c r="AX182" i="225"/>
  <c r="BD35" i="116"/>
  <c r="AW183" i="203"/>
  <c r="AW184" i="203" s="1"/>
  <c r="AW185" i="203" s="1"/>
  <c r="AX151" i="205"/>
  <c r="AX152" i="205" s="1"/>
  <c r="AX153" i="205" s="1"/>
  <c r="AW151" i="204"/>
  <c r="AW152" i="204" s="1"/>
  <c r="AW153" i="204" s="1"/>
  <c r="BC151" i="200"/>
  <c r="BC152" i="200" s="1"/>
  <c r="BC153" i="200" s="1"/>
  <c r="AW183" i="208"/>
  <c r="AW184" i="208" s="1"/>
  <c r="AW185" i="208" s="1"/>
  <c r="AX181" i="209"/>
  <c r="AY180" i="209"/>
  <c r="AX182" i="209"/>
  <c r="AY163" i="204"/>
  <c r="AY164" i="204" s="1"/>
  <c r="AY166" i="204" s="1"/>
  <c r="AY168" i="204" s="1"/>
  <c r="AZ135" i="204"/>
  <c r="AZ144" i="204" s="1"/>
  <c r="AZ145" i="204" s="1"/>
  <c r="AY195" i="208"/>
  <c r="AY196" i="208" s="1"/>
  <c r="AY198" i="208" s="1"/>
  <c r="AY200" i="208" s="1"/>
  <c r="AZ170" i="208"/>
  <c r="AZ176" i="208" s="1"/>
  <c r="AZ177" i="208" s="1"/>
  <c r="AY176" i="208"/>
  <c r="AY177" i="208" s="1"/>
  <c r="AZ163" i="205"/>
  <c r="AZ164" i="205" s="1"/>
  <c r="AZ166" i="205" s="1"/>
  <c r="AZ168" i="205" s="1"/>
  <c r="BA135" i="205"/>
  <c r="BA144" i="205" s="1"/>
  <c r="BA145" i="205" s="1"/>
  <c r="AX182" i="207"/>
  <c r="AY180" i="207"/>
  <c r="AX181" i="207"/>
  <c r="AY172" i="206"/>
  <c r="AX173" i="206"/>
  <c r="AX174" i="206"/>
  <c r="AY150" i="205"/>
  <c r="AZ148" i="205"/>
  <c r="AY149" i="205"/>
  <c r="AW183" i="207"/>
  <c r="AW184" i="207" s="1"/>
  <c r="AW175" i="206"/>
  <c r="AW176" i="206" s="1"/>
  <c r="AY187" i="206"/>
  <c r="AY188" i="206" s="1"/>
  <c r="AY190" i="206" s="1"/>
  <c r="AY192" i="206" s="1"/>
  <c r="AZ159" i="206"/>
  <c r="AZ168" i="206" s="1"/>
  <c r="AZ169" i="206" s="1"/>
  <c r="AY195" i="203"/>
  <c r="AY196" i="203" s="1"/>
  <c r="AY198" i="203" s="1"/>
  <c r="AY200" i="203" s="1"/>
  <c r="AZ170" i="203"/>
  <c r="AX149" i="204"/>
  <c r="AX150" i="204"/>
  <c r="AY148" i="204"/>
  <c r="AY176" i="203"/>
  <c r="AY177" i="203" s="1"/>
  <c r="AW183" i="209"/>
  <c r="AW184" i="209" s="1"/>
  <c r="AW185" i="209" s="1"/>
  <c r="AY180" i="203"/>
  <c r="AX181" i="203"/>
  <c r="AX182" i="203"/>
  <c r="AY144" i="204"/>
  <c r="AY145" i="204" s="1"/>
  <c r="AY195" i="207"/>
  <c r="AY196" i="207" s="1"/>
  <c r="AY198" i="207" s="1"/>
  <c r="AY200" i="207" s="1"/>
  <c r="AZ170" i="207"/>
  <c r="AX181" i="208"/>
  <c r="AX182" i="208"/>
  <c r="AY180" i="208"/>
  <c r="AZ170" i="209"/>
  <c r="AY195" i="209"/>
  <c r="AY196" i="209" s="1"/>
  <c r="AY198" i="209" s="1"/>
  <c r="AY200" i="209" s="1"/>
  <c r="AY176" i="209"/>
  <c r="AY177" i="209" s="1"/>
  <c r="AV153" i="204"/>
  <c r="BG175" i="208"/>
  <c r="BF175" i="209"/>
  <c r="BG175" i="207"/>
  <c r="BG167" i="206"/>
  <c r="BH166" i="206"/>
  <c r="BI119" i="206"/>
  <c r="BF143" i="205"/>
  <c r="BF143" i="204"/>
  <c r="BH142" i="204"/>
  <c r="BI103" i="204"/>
  <c r="BH142" i="200"/>
  <c r="BI103" i="200"/>
  <c r="BG175" i="203"/>
  <c r="BE148" i="200"/>
  <c r="BD149" i="200"/>
  <c r="BD150" i="200"/>
  <c r="BE163" i="200"/>
  <c r="BE164" i="200" s="1"/>
  <c r="BE166" i="200" s="1"/>
  <c r="BE168" i="200" s="1"/>
  <c r="BF135" i="200"/>
  <c r="BE144" i="200"/>
  <c r="BE145" i="200" s="1"/>
  <c r="BF143" i="200"/>
  <c r="AX151" i="197"/>
  <c r="AX152" i="197" s="1"/>
  <c r="AX153" i="197" s="1"/>
  <c r="AX151" i="196"/>
  <c r="AX152" i="196" s="1"/>
  <c r="AX153" i="196" s="1"/>
  <c r="AZ195" i="199"/>
  <c r="AZ196" i="199" s="1"/>
  <c r="AZ198" i="199" s="1"/>
  <c r="AZ200" i="199" s="1"/>
  <c r="BA170" i="199"/>
  <c r="AZ176" i="199"/>
  <c r="AZ177" i="199" s="1"/>
  <c r="AZ144" i="196"/>
  <c r="AZ145" i="196" s="1"/>
  <c r="AX151" i="198"/>
  <c r="AX152" i="198" s="1"/>
  <c r="AX153" i="198" s="1"/>
  <c r="AX183" i="199"/>
  <c r="AX184" i="199" s="1"/>
  <c r="AY149" i="197"/>
  <c r="AZ148" i="197"/>
  <c r="AY150" i="197"/>
  <c r="AZ163" i="196"/>
  <c r="AZ164" i="196" s="1"/>
  <c r="AZ166" i="196" s="1"/>
  <c r="AZ168" i="196" s="1"/>
  <c r="BA135" i="196"/>
  <c r="AZ163" i="197"/>
  <c r="AZ164" i="197" s="1"/>
  <c r="AZ166" i="197" s="1"/>
  <c r="AZ168" i="197" s="1"/>
  <c r="BA136" i="197"/>
  <c r="AZ163" i="198"/>
  <c r="AZ164" i="198" s="1"/>
  <c r="AZ166" i="198" s="1"/>
  <c r="AZ168" i="198" s="1"/>
  <c r="BA137" i="198"/>
  <c r="BA144" i="198" s="1"/>
  <c r="BA145" i="198" s="1"/>
  <c r="AY182" i="199"/>
  <c r="AY181" i="199"/>
  <c r="AZ180" i="199"/>
  <c r="AZ148" i="196"/>
  <c r="AY150" i="196"/>
  <c r="AY149" i="196"/>
  <c r="AZ144" i="198"/>
  <c r="AZ145" i="198" s="1"/>
  <c r="AZ148" i="198"/>
  <c r="AY149" i="198"/>
  <c r="AY150" i="198"/>
  <c r="BG80" i="199"/>
  <c r="BF174" i="199"/>
  <c r="BD143" i="196"/>
  <c r="BG142" i="197"/>
  <c r="BH103" i="197"/>
  <c r="BH69" i="197"/>
  <c r="BG142" i="196"/>
  <c r="BH103" i="196"/>
  <c r="BH69" i="196"/>
  <c r="BE143" i="198"/>
  <c r="BD175" i="199"/>
  <c r="BF142" i="198"/>
  <c r="BG103" i="198"/>
  <c r="BG69" i="198"/>
  <c r="BD143" i="197"/>
  <c r="BE142" i="189"/>
  <c r="BF69" i="189"/>
  <c r="BF103" i="189"/>
  <c r="BG103" i="186"/>
  <c r="BF142" i="186"/>
  <c r="BG69" i="186"/>
  <c r="BE174" i="187"/>
  <c r="BF80" i="187"/>
  <c r="BD33" i="116"/>
  <c r="BE25" i="116"/>
  <c r="BD142" i="190"/>
  <c r="BE69" i="190"/>
  <c r="BE103" i="190"/>
  <c r="BD142" i="188"/>
  <c r="BE69" i="188"/>
  <c r="BE103" i="188"/>
  <c r="BF103" i="184"/>
  <c r="BF69" i="184"/>
  <c r="BE142" i="184"/>
  <c r="BE27" i="116"/>
  <c r="BE142" i="182"/>
  <c r="BF103" i="182"/>
  <c r="BF69" i="182"/>
  <c r="AZ97" i="192"/>
  <c r="D96" i="192"/>
  <c r="D138" i="192" s="1"/>
  <c r="D176" i="192" s="1"/>
  <c r="D214" i="192" s="1"/>
  <c r="BF103" i="181"/>
  <c r="BF69" i="181"/>
  <c r="BE142" i="181"/>
  <c r="BE69" i="183"/>
  <c r="BD142" i="183"/>
  <c r="BE103" i="183"/>
  <c r="BE174" i="191"/>
  <c r="BF80" i="191"/>
  <c r="BD142" i="185"/>
  <c r="BE103" i="185"/>
  <c r="BE69" i="185"/>
  <c r="AX137" i="192"/>
  <c r="AX175" i="192" s="1"/>
  <c r="AX212" i="192" s="1"/>
  <c r="AF212" i="192" s="1"/>
  <c r="AO169" i="19" s="1"/>
  <c r="AF136" i="192"/>
  <c r="BE174" i="180"/>
  <c r="BF80" i="180"/>
  <c r="AY149" i="192" l="1"/>
  <c r="AY187" i="192" s="1"/>
  <c r="AY224" i="192" s="1"/>
  <c r="AF175" i="192"/>
  <c r="AZ142" i="192"/>
  <c r="AZ180" i="192" s="1"/>
  <c r="AZ217" i="192" s="1"/>
  <c r="AZ147" i="192"/>
  <c r="AZ185" i="192" s="1"/>
  <c r="AZ222" i="192" s="1"/>
  <c r="AY145" i="192"/>
  <c r="AY183" i="192" s="1"/>
  <c r="AY220" i="192" s="1"/>
  <c r="AZ149" i="192"/>
  <c r="AZ187" i="192" s="1"/>
  <c r="AZ224" i="192" s="1"/>
  <c r="AZ151" i="192"/>
  <c r="AZ189" i="192" s="1"/>
  <c r="AZ226" i="192" s="1"/>
  <c r="AY147" i="192"/>
  <c r="AY185" i="192" s="1"/>
  <c r="AY222" i="192" s="1"/>
  <c r="AZ143" i="192"/>
  <c r="AZ181" i="192" s="1"/>
  <c r="AZ218" i="192" s="1"/>
  <c r="AZ140" i="192"/>
  <c r="AZ178" i="192" s="1"/>
  <c r="AZ215" i="192" s="1"/>
  <c r="AZ141" i="192"/>
  <c r="AZ179" i="192" s="1"/>
  <c r="AZ216" i="192" s="1"/>
  <c r="AY144" i="192"/>
  <c r="AY182" i="192" s="1"/>
  <c r="AY219" i="192" s="1"/>
  <c r="BA139" i="192"/>
  <c r="BA177" i="192" s="1"/>
  <c r="BA214" i="192" s="1"/>
  <c r="AY143" i="192"/>
  <c r="AY181" i="192" s="1"/>
  <c r="AY218" i="192" s="1"/>
  <c r="AX183" i="225"/>
  <c r="AX184" i="225" s="1"/>
  <c r="AX185" i="225" s="1"/>
  <c r="AX183" i="223"/>
  <c r="AX184" i="223" s="1"/>
  <c r="AX185" i="223" s="1"/>
  <c r="AX183" i="219"/>
  <c r="AX184" i="219" s="1"/>
  <c r="AX185" i="219" s="1"/>
  <c r="AX183" i="218"/>
  <c r="AX184" i="218" s="1"/>
  <c r="AX185" i="218" s="1"/>
  <c r="AX183" i="222"/>
  <c r="AX184" i="222" s="1"/>
  <c r="AX185" i="222" s="1"/>
  <c r="AX183" i="220"/>
  <c r="AX184" i="220" s="1"/>
  <c r="AX185" i="220" s="1"/>
  <c r="AX183" i="224"/>
  <c r="AX184" i="224" s="1"/>
  <c r="AX185" i="224" s="1"/>
  <c r="BG24" i="116"/>
  <c r="BF34" i="116"/>
  <c r="AT136" i="219"/>
  <c r="AF135" i="219"/>
  <c r="AV95" i="225"/>
  <c r="D94" i="225"/>
  <c r="D136" i="225" s="1"/>
  <c r="AY182" i="219"/>
  <c r="AY181" i="219"/>
  <c r="AZ180" i="219"/>
  <c r="AY182" i="221"/>
  <c r="AZ180" i="221"/>
  <c r="AY181" i="221"/>
  <c r="BB170" i="220"/>
  <c r="BA195" i="220"/>
  <c r="BA196" i="220" s="1"/>
  <c r="BA198" i="220" s="1"/>
  <c r="BA200" i="220" s="1"/>
  <c r="BA176" i="220"/>
  <c r="BB170" i="224"/>
  <c r="BA195" i="224"/>
  <c r="BA196" i="224" s="1"/>
  <c r="BA198" i="224" s="1"/>
  <c r="BA200" i="224" s="1"/>
  <c r="BA176" i="224"/>
  <c r="BA195" i="218"/>
  <c r="BA196" i="218" s="1"/>
  <c r="BA198" i="218" s="1"/>
  <c r="BA200" i="218" s="1"/>
  <c r="BB170" i="218"/>
  <c r="BA176" i="218"/>
  <c r="AY147" i="223"/>
  <c r="AU137" i="225"/>
  <c r="AF136" i="225"/>
  <c r="AU94" i="219"/>
  <c r="D93" i="219"/>
  <c r="D135" i="219" s="1"/>
  <c r="BB170" i="219"/>
  <c r="BA195" i="219"/>
  <c r="BA196" i="219" s="1"/>
  <c r="BA198" i="219" s="1"/>
  <c r="BA200" i="219" s="1"/>
  <c r="BA176" i="219"/>
  <c r="AV95" i="224"/>
  <c r="D94" i="224"/>
  <c r="D136" i="224" s="1"/>
  <c r="AW110" i="220"/>
  <c r="BA195" i="222"/>
  <c r="BA196" i="222" s="1"/>
  <c r="BA198" i="222" s="1"/>
  <c r="BA200" i="222" s="1"/>
  <c r="BB170" i="222"/>
  <c r="BA176" i="222"/>
  <c r="BA195" i="223"/>
  <c r="BA196" i="223" s="1"/>
  <c r="BA198" i="223" s="1"/>
  <c r="BA200" i="223" s="1"/>
  <c r="BB170" i="223"/>
  <c r="BA176" i="223"/>
  <c r="AX183" i="221"/>
  <c r="AX184" i="221" s="1"/>
  <c r="AX185" i="221" s="1"/>
  <c r="BI149" i="223"/>
  <c r="AV95" i="221"/>
  <c r="D94" i="221"/>
  <c r="D136" i="221" s="1"/>
  <c r="BA170" i="221"/>
  <c r="AZ195" i="221"/>
  <c r="AZ196" i="221" s="1"/>
  <c r="AZ198" i="221" s="1"/>
  <c r="AZ200" i="221" s="1"/>
  <c r="AZ176" i="221"/>
  <c r="AZ177" i="221" s="1"/>
  <c r="AY182" i="218"/>
  <c r="AY181" i="218"/>
  <c r="AZ180" i="218"/>
  <c r="AZ177" i="219"/>
  <c r="BA175" i="219"/>
  <c r="AU135" i="218"/>
  <c r="AF134" i="218"/>
  <c r="AU135" i="220"/>
  <c r="AF134" i="220"/>
  <c r="AZ195" i="225"/>
  <c r="AZ196" i="225" s="1"/>
  <c r="AZ198" i="225" s="1"/>
  <c r="AZ200" i="225" s="1"/>
  <c r="BA170" i="225"/>
  <c r="AZ176" i="225"/>
  <c r="AZ177" i="225" s="1"/>
  <c r="AY181" i="223"/>
  <c r="AZ180" i="223"/>
  <c r="AY182" i="223"/>
  <c r="AU94" i="223"/>
  <c r="D93" i="223"/>
  <c r="D135" i="223" s="1"/>
  <c r="AT136" i="223"/>
  <c r="AF135" i="223"/>
  <c r="AT136" i="224"/>
  <c r="AF135" i="224"/>
  <c r="AY181" i="222"/>
  <c r="AZ180" i="222"/>
  <c r="AY182" i="222"/>
  <c r="BA175" i="220"/>
  <c r="AZ177" i="220"/>
  <c r="AZ177" i="218"/>
  <c r="BA175" i="218"/>
  <c r="AW140" i="219"/>
  <c r="AY182" i="224"/>
  <c r="AY181" i="224"/>
  <c r="AZ180" i="224"/>
  <c r="AY182" i="225"/>
  <c r="AZ180" i="225"/>
  <c r="AY181" i="225"/>
  <c r="AU94" i="222"/>
  <c r="D93" i="222"/>
  <c r="D135" i="222" s="1"/>
  <c r="BA175" i="223"/>
  <c r="AZ177" i="223"/>
  <c r="BA175" i="222"/>
  <c r="AZ177" i="222"/>
  <c r="AT111" i="225"/>
  <c r="AY182" i="220"/>
  <c r="AZ180" i="220"/>
  <c r="AY181" i="220"/>
  <c r="BE145" i="219"/>
  <c r="AZ177" i="224"/>
  <c r="BA175" i="224"/>
  <c r="AU94" i="220"/>
  <c r="D93" i="220"/>
  <c r="D135" i="220" s="1"/>
  <c r="AX110" i="219"/>
  <c r="BB151" i="224"/>
  <c r="AT140" i="222"/>
  <c r="AF139" i="222"/>
  <c r="AX143" i="219"/>
  <c r="AU94" i="218"/>
  <c r="D93" i="218"/>
  <c r="D135" i="218" s="1"/>
  <c r="AU137" i="221"/>
  <c r="AF136" i="221"/>
  <c r="BE35" i="116"/>
  <c r="AY151" i="205"/>
  <c r="AY152" i="205" s="1"/>
  <c r="AY153" i="205" s="1"/>
  <c r="AX175" i="206"/>
  <c r="AX176" i="206" s="1"/>
  <c r="AX177" i="206" s="1"/>
  <c r="AZ195" i="209"/>
  <c r="AZ196" i="209" s="1"/>
  <c r="AZ198" i="209" s="1"/>
  <c r="AZ200" i="209" s="1"/>
  <c r="BA170" i="209"/>
  <c r="BA176" i="209" s="1"/>
  <c r="BA177" i="209" s="1"/>
  <c r="AZ176" i="209"/>
  <c r="AZ177" i="209" s="1"/>
  <c r="AW185" i="207"/>
  <c r="AY181" i="207"/>
  <c r="AY182" i="207"/>
  <c r="AZ180" i="207"/>
  <c r="AX183" i="203"/>
  <c r="AX184" i="203" s="1"/>
  <c r="AZ149" i="205"/>
  <c r="BA148" i="205"/>
  <c r="AZ150" i="205"/>
  <c r="AX183" i="209"/>
  <c r="AX184" i="209" s="1"/>
  <c r="AX185" i="209" s="1"/>
  <c r="AZ180" i="209"/>
  <c r="AY181" i="209"/>
  <c r="AY182" i="209"/>
  <c r="BD151" i="200"/>
  <c r="BD152" i="200" s="1"/>
  <c r="BD153" i="200" s="1"/>
  <c r="AY181" i="208"/>
  <c r="AY182" i="208"/>
  <c r="AZ180" i="208"/>
  <c r="AY182" i="203"/>
  <c r="AZ180" i="203"/>
  <c r="AY181" i="203"/>
  <c r="AZ148" i="204"/>
  <c r="AY150" i="204"/>
  <c r="AY149" i="204"/>
  <c r="AZ187" i="206"/>
  <c r="AZ188" i="206" s="1"/>
  <c r="AZ190" i="206" s="1"/>
  <c r="AZ192" i="206" s="1"/>
  <c r="BA159" i="206"/>
  <c r="BA163" i="205"/>
  <c r="BA164" i="205" s="1"/>
  <c r="BA166" i="205" s="1"/>
  <c r="BA168" i="205" s="1"/>
  <c r="BB135" i="205"/>
  <c r="BB144" i="205" s="1"/>
  <c r="BB145" i="205" s="1"/>
  <c r="AZ195" i="203"/>
  <c r="AZ196" i="203" s="1"/>
  <c r="AZ198" i="203" s="1"/>
  <c r="AZ200" i="203" s="1"/>
  <c r="BA170" i="203"/>
  <c r="AZ176" i="203"/>
  <c r="AZ177" i="203" s="1"/>
  <c r="AZ195" i="207"/>
  <c r="AZ196" i="207" s="1"/>
  <c r="AZ198" i="207" s="1"/>
  <c r="AZ200" i="207" s="1"/>
  <c r="BA170" i="207"/>
  <c r="AZ176" i="207"/>
  <c r="AZ177" i="207" s="1"/>
  <c r="AX183" i="208"/>
  <c r="AX184" i="208" s="1"/>
  <c r="AX185" i="208" s="1"/>
  <c r="AX151" i="204"/>
  <c r="AX152" i="204" s="1"/>
  <c r="AW177" i="206"/>
  <c r="AZ172" i="206"/>
  <c r="AY174" i="206"/>
  <c r="AY173" i="206"/>
  <c r="BA170" i="208"/>
  <c r="AZ195" i="208"/>
  <c r="AZ196" i="208" s="1"/>
  <c r="AZ198" i="208" s="1"/>
  <c r="AZ200" i="208" s="1"/>
  <c r="AX183" i="207"/>
  <c r="AX184" i="207" s="1"/>
  <c r="AX185" i="207" s="1"/>
  <c r="AZ163" i="204"/>
  <c r="AZ164" i="204" s="1"/>
  <c r="AZ166" i="204" s="1"/>
  <c r="AZ168" i="204" s="1"/>
  <c r="BA135" i="204"/>
  <c r="BA144" i="204" s="1"/>
  <c r="BA145" i="204" s="1"/>
  <c r="BH175" i="208"/>
  <c r="BG175" i="209"/>
  <c r="BH175" i="207"/>
  <c r="BH167" i="206"/>
  <c r="BG143" i="205"/>
  <c r="BG143" i="204"/>
  <c r="BG135" i="200"/>
  <c r="BF163" i="200"/>
  <c r="BF164" i="200" s="1"/>
  <c r="BF166" i="200" s="1"/>
  <c r="BF168" i="200" s="1"/>
  <c r="BF144" i="200"/>
  <c r="BF145" i="200" s="1"/>
  <c r="BH175" i="203"/>
  <c r="BG143" i="200"/>
  <c r="BF148" i="200"/>
  <c r="BE150" i="200"/>
  <c r="BE149" i="200"/>
  <c r="AY151" i="196"/>
  <c r="AY152" i="196" s="1"/>
  <c r="AY153" i="196" s="1"/>
  <c r="AY183" i="199"/>
  <c r="AY184" i="199" s="1"/>
  <c r="AY185" i="199" s="1"/>
  <c r="AY151" i="197"/>
  <c r="AY152" i="197" s="1"/>
  <c r="AY153" i="197" s="1"/>
  <c r="AZ181" i="199"/>
  <c r="AZ182" i="199"/>
  <c r="BA180" i="199"/>
  <c r="BB137" i="198"/>
  <c r="BB144" i="198" s="1"/>
  <c r="BB145" i="198" s="1"/>
  <c r="BA163" i="198"/>
  <c r="BA164" i="198" s="1"/>
  <c r="BA166" i="198" s="1"/>
  <c r="BA168" i="198" s="1"/>
  <c r="BB135" i="196"/>
  <c r="BB144" i="196" s="1"/>
  <c r="BB145" i="196" s="1"/>
  <c r="BA163" i="196"/>
  <c r="BA164" i="196" s="1"/>
  <c r="BA166" i="196" s="1"/>
  <c r="BA168" i="196" s="1"/>
  <c r="BA195" i="199"/>
  <c r="BA196" i="199" s="1"/>
  <c r="BA198" i="199" s="1"/>
  <c r="BA200" i="199" s="1"/>
  <c r="BB170" i="199"/>
  <c r="BB176" i="199" s="1"/>
  <c r="BB177" i="199" s="1"/>
  <c r="AY151" i="198"/>
  <c r="AY152" i="198" s="1"/>
  <c r="AY153" i="198" s="1"/>
  <c r="BA148" i="198"/>
  <c r="AZ149" i="198"/>
  <c r="AZ150" i="198"/>
  <c r="AZ149" i="196"/>
  <c r="BA148" i="196"/>
  <c r="AZ150" i="196"/>
  <c r="BB136" i="197"/>
  <c r="BA163" i="197"/>
  <c r="BA164" i="197" s="1"/>
  <c r="BA166" i="197" s="1"/>
  <c r="BA168" i="197" s="1"/>
  <c r="AZ149" i="197"/>
  <c r="BA148" i="197"/>
  <c r="AZ150" i="197"/>
  <c r="AX185" i="199"/>
  <c r="BA176" i="199"/>
  <c r="BA177" i="199" s="1"/>
  <c r="BA144" i="197"/>
  <c r="BA145" i="197" s="1"/>
  <c r="BA144" i="196"/>
  <c r="BA145" i="196" s="1"/>
  <c r="BG174" i="199"/>
  <c r="BH80" i="199"/>
  <c r="BH174" i="199" s="1"/>
  <c r="BH103" i="198"/>
  <c r="BH69" i="198"/>
  <c r="BG142" i="198"/>
  <c r="BF143" i="198"/>
  <c r="BH142" i="197"/>
  <c r="BI103" i="197"/>
  <c r="BE143" i="196"/>
  <c r="BE143" i="197"/>
  <c r="BE175" i="199"/>
  <c r="BH142" i="196"/>
  <c r="BI103" i="196"/>
  <c r="BF142" i="182"/>
  <c r="BG103" i="182"/>
  <c r="BG69" i="182"/>
  <c r="BG69" i="189"/>
  <c r="BG103" i="189"/>
  <c r="BF142" i="189"/>
  <c r="BE33" i="116"/>
  <c r="BF25" i="116"/>
  <c r="BA98" i="192"/>
  <c r="D97" i="192"/>
  <c r="D139" i="192" s="1"/>
  <c r="D177" i="192" s="1"/>
  <c r="D215" i="192" s="1"/>
  <c r="BE142" i="188"/>
  <c r="BF69" i="188"/>
  <c r="BF103" i="188"/>
  <c r="BE142" i="190"/>
  <c r="BF69" i="190"/>
  <c r="BF103" i="190"/>
  <c r="BG103" i="181"/>
  <c r="BG69" i="181"/>
  <c r="BF142" i="181"/>
  <c r="BF27" i="116"/>
  <c r="BE142" i="185"/>
  <c r="BF103" i="185"/>
  <c r="BF69" i="185"/>
  <c r="BF174" i="180"/>
  <c r="BG80" i="180"/>
  <c r="BG142" i="186"/>
  <c r="BH103" i="186"/>
  <c r="BH69" i="186"/>
  <c r="AY138" i="192"/>
  <c r="AY176" i="192" s="1"/>
  <c r="AY213" i="192" s="1"/>
  <c r="AF213" i="192" s="1"/>
  <c r="AO170" i="19" s="1"/>
  <c r="AF137" i="192"/>
  <c r="BF174" i="191"/>
  <c r="BG80" i="191"/>
  <c r="BE142" i="183"/>
  <c r="BF103" i="183"/>
  <c r="BF69" i="183"/>
  <c r="BG103" i="184"/>
  <c r="BG69" i="184"/>
  <c r="BF142" i="184"/>
  <c r="BF174" i="187"/>
  <c r="BG80" i="187"/>
  <c r="AZ150" i="192" l="1"/>
  <c r="AZ188" i="192" s="1"/>
  <c r="AZ225" i="192" s="1"/>
  <c r="AF176" i="192"/>
  <c r="BA144" i="192"/>
  <c r="BA182" i="192" s="1"/>
  <c r="BA219" i="192" s="1"/>
  <c r="AZ146" i="192"/>
  <c r="AZ184" i="192" s="1"/>
  <c r="AZ221" i="192" s="1"/>
  <c r="AZ145" i="192"/>
  <c r="AZ183" i="192" s="1"/>
  <c r="AZ220" i="192" s="1"/>
  <c r="BB140" i="192"/>
  <c r="BB178" i="192" s="1"/>
  <c r="BB215" i="192" s="1"/>
  <c r="AZ148" i="192"/>
  <c r="AZ186" i="192" s="1"/>
  <c r="AZ223" i="192" s="1"/>
  <c r="BA148" i="192"/>
  <c r="BA186" i="192" s="1"/>
  <c r="BA223" i="192" s="1"/>
  <c r="BA142" i="192"/>
  <c r="BA180" i="192" s="1"/>
  <c r="BA217" i="192" s="1"/>
  <c r="AZ144" i="192"/>
  <c r="AZ182" i="192" s="1"/>
  <c r="AZ219" i="192" s="1"/>
  <c r="BA141" i="192"/>
  <c r="BA179" i="192" s="1"/>
  <c r="BA216" i="192" s="1"/>
  <c r="BA150" i="192"/>
  <c r="BA188" i="192" s="1"/>
  <c r="BA225" i="192" s="1"/>
  <c r="BA143" i="192"/>
  <c r="BA181" i="192" s="1"/>
  <c r="BA218" i="192" s="1"/>
  <c r="AY183" i="218"/>
  <c r="AY184" i="218" s="1"/>
  <c r="AY185" i="218" s="1"/>
  <c r="AY183" i="219"/>
  <c r="AY184" i="219" s="1"/>
  <c r="AY185" i="219" s="1"/>
  <c r="AY183" i="224"/>
  <c r="AY184" i="224" s="1"/>
  <c r="AY185" i="224" s="1"/>
  <c r="BC152" i="224"/>
  <c r="AZ181" i="220"/>
  <c r="AZ182" i="220"/>
  <c r="BA180" i="220"/>
  <c r="BA177" i="222"/>
  <c r="BB175" i="222"/>
  <c r="AV95" i="222"/>
  <c r="D94" i="222"/>
  <c r="D136" i="222" s="1"/>
  <c r="AZ182" i="224"/>
  <c r="AZ181" i="224"/>
  <c r="BA180" i="224"/>
  <c r="AX141" i="219"/>
  <c r="AZ182" i="222"/>
  <c r="AZ181" i="222"/>
  <c r="BA180" i="222"/>
  <c r="BA195" i="225"/>
  <c r="BA196" i="225" s="1"/>
  <c r="BA198" i="225" s="1"/>
  <c r="BA200" i="225" s="1"/>
  <c r="BB170" i="225"/>
  <c r="BA176" i="225"/>
  <c r="BA177" i="225" s="1"/>
  <c r="BB175" i="219"/>
  <c r="BA177" i="219"/>
  <c r="BB195" i="223"/>
  <c r="BB196" i="223" s="1"/>
  <c r="BB198" i="223" s="1"/>
  <c r="BB200" i="223" s="1"/>
  <c r="BC170" i="223"/>
  <c r="BB176" i="223"/>
  <c r="BB195" i="222"/>
  <c r="BB196" i="222" s="1"/>
  <c r="BB198" i="222" s="1"/>
  <c r="BB200" i="222" s="1"/>
  <c r="BC170" i="222"/>
  <c r="BB176" i="222"/>
  <c r="AV95" i="219"/>
  <c r="D94" i="219"/>
  <c r="D136" i="219" s="1"/>
  <c r="BA180" i="219"/>
  <c r="AZ182" i="219"/>
  <c r="AZ181" i="219"/>
  <c r="AU137" i="219"/>
  <c r="AF136" i="219"/>
  <c r="BH24" i="116"/>
  <c r="BH34" i="116" s="1"/>
  <c r="BG34" i="116"/>
  <c r="AY144" i="219"/>
  <c r="AV136" i="218"/>
  <c r="AF135" i="218"/>
  <c r="BJ150" i="223"/>
  <c r="AZ148" i="223"/>
  <c r="AV138" i="221"/>
  <c r="AF137" i="221"/>
  <c r="AV95" i="218"/>
  <c r="D94" i="218"/>
  <c r="D136" i="218" s="1"/>
  <c r="AU141" i="222"/>
  <c r="AF140" i="222"/>
  <c r="AV95" i="220"/>
  <c r="D94" i="220"/>
  <c r="D136" i="220" s="1"/>
  <c r="BF146" i="219"/>
  <c r="AY183" i="225"/>
  <c r="AY184" i="225" s="1"/>
  <c r="AY185" i="225" s="1"/>
  <c r="BB175" i="218"/>
  <c r="BA177" i="218"/>
  <c r="AY183" i="222"/>
  <c r="AY184" i="222" s="1"/>
  <c r="AY185" i="222" s="1"/>
  <c r="AU137" i="224"/>
  <c r="AF136" i="224"/>
  <c r="AU137" i="223"/>
  <c r="AF136" i="223"/>
  <c r="BA180" i="223"/>
  <c r="AZ182" i="223"/>
  <c r="AZ181" i="223"/>
  <c r="AV136" i="220"/>
  <c r="AF135" i="220"/>
  <c r="AW96" i="221"/>
  <c r="D95" i="221"/>
  <c r="D137" i="221" s="1"/>
  <c r="AW96" i="224"/>
  <c r="D95" i="224"/>
  <c r="D137" i="224" s="1"/>
  <c r="AV138" i="225"/>
  <c r="AF137" i="225"/>
  <c r="BC170" i="218"/>
  <c r="BB195" i="218"/>
  <c r="BB196" i="218" s="1"/>
  <c r="BB198" i="218" s="1"/>
  <c r="BB200" i="218" s="1"/>
  <c r="BB176" i="218"/>
  <c r="BB195" i="224"/>
  <c r="BB196" i="224" s="1"/>
  <c r="BB198" i="224" s="1"/>
  <c r="BB200" i="224" s="1"/>
  <c r="BC170" i="224"/>
  <c r="BB176" i="224"/>
  <c r="AY183" i="221"/>
  <c r="AY184" i="221" s="1"/>
  <c r="AY185" i="221" s="1"/>
  <c r="AY111" i="219"/>
  <c r="AV95" i="223"/>
  <c r="D94" i="223"/>
  <c r="D136" i="223" s="1"/>
  <c r="BA195" i="221"/>
  <c r="BA196" i="221" s="1"/>
  <c r="BA198" i="221" s="1"/>
  <c r="BA200" i="221" s="1"/>
  <c r="BB170" i="221"/>
  <c r="BA176" i="221"/>
  <c r="BA177" i="221" s="1"/>
  <c r="AX111" i="220"/>
  <c r="BA177" i="224"/>
  <c r="BB175" i="224"/>
  <c r="AY183" i="220"/>
  <c r="AY184" i="220" s="1"/>
  <c r="AY185" i="220" s="1"/>
  <c r="BA177" i="223"/>
  <c r="BB175" i="223"/>
  <c r="AZ182" i="225"/>
  <c r="BA180" i="225"/>
  <c r="AZ181" i="225"/>
  <c r="BA177" i="220"/>
  <c r="BB175" i="220"/>
  <c r="AY183" i="223"/>
  <c r="AY184" i="223" s="1"/>
  <c r="AY185" i="223" s="1"/>
  <c r="AZ181" i="218"/>
  <c r="BA180" i="218"/>
  <c r="AZ182" i="218"/>
  <c r="BB195" i="219"/>
  <c r="BB196" i="219" s="1"/>
  <c r="BB198" i="219" s="1"/>
  <c r="BB200" i="219" s="1"/>
  <c r="BC170" i="219"/>
  <c r="BB176" i="219"/>
  <c r="BB195" i="220"/>
  <c r="BB196" i="220" s="1"/>
  <c r="BB198" i="220" s="1"/>
  <c r="BB200" i="220" s="1"/>
  <c r="BC170" i="220"/>
  <c r="BB176" i="220"/>
  <c r="BA180" i="221"/>
  <c r="AZ181" i="221"/>
  <c r="AZ182" i="221"/>
  <c r="AW96" i="225"/>
  <c r="D95" i="225"/>
  <c r="D137" i="225" s="1"/>
  <c r="BF35" i="116"/>
  <c r="AY183" i="209"/>
  <c r="AY184" i="209" s="1"/>
  <c r="AY185" i="209" s="1"/>
  <c r="BA163" i="204"/>
  <c r="BA164" i="204" s="1"/>
  <c r="BA166" i="204" s="1"/>
  <c r="BA168" i="204" s="1"/>
  <c r="BB135" i="204"/>
  <c r="BB144" i="204" s="1"/>
  <c r="BB145" i="204" s="1"/>
  <c r="AZ174" i="206"/>
  <c r="AZ173" i="206"/>
  <c r="BA172" i="206"/>
  <c r="AY183" i="208"/>
  <c r="AY184" i="208" s="1"/>
  <c r="AY185" i="208" s="1"/>
  <c r="AY183" i="207"/>
  <c r="AY184" i="207" s="1"/>
  <c r="AZ150" i="204"/>
  <c r="AZ149" i="204"/>
  <c r="BA148" i="204"/>
  <c r="BA180" i="207"/>
  <c r="AZ181" i="207"/>
  <c r="AZ182" i="207"/>
  <c r="BA176" i="203"/>
  <c r="BA177" i="203" s="1"/>
  <c r="AX153" i="204"/>
  <c r="BB163" i="205"/>
  <c r="BB164" i="205" s="1"/>
  <c r="BB166" i="205" s="1"/>
  <c r="BB168" i="205" s="1"/>
  <c r="BC135" i="205"/>
  <c r="BC144" i="205" s="1"/>
  <c r="BC145" i="205" s="1"/>
  <c r="BA150" i="205"/>
  <c r="BB148" i="205"/>
  <c r="BA149" i="205"/>
  <c r="AZ181" i="208"/>
  <c r="BA180" i="208"/>
  <c r="AZ182" i="208"/>
  <c r="AZ151" i="205"/>
  <c r="AZ152" i="205" s="1"/>
  <c r="AZ153" i="205" s="1"/>
  <c r="AX185" i="203"/>
  <c r="BB170" i="208"/>
  <c r="BA195" i="208"/>
  <c r="BA196" i="208" s="1"/>
  <c r="BA198" i="208" s="1"/>
  <c r="BA200" i="208" s="1"/>
  <c r="BA176" i="208"/>
  <c r="BA177" i="208" s="1"/>
  <c r="BA176" i="207"/>
  <c r="BA177" i="207" s="1"/>
  <c r="BA195" i="203"/>
  <c r="BA196" i="203" s="1"/>
  <c r="BA198" i="203" s="1"/>
  <c r="BA200" i="203" s="1"/>
  <c r="BB170" i="203"/>
  <c r="AY183" i="203"/>
  <c r="AY184" i="203" s="1"/>
  <c r="AY185" i="203" s="1"/>
  <c r="AY151" i="204"/>
  <c r="AY152" i="204" s="1"/>
  <c r="AY153" i="204" s="1"/>
  <c r="AZ182" i="203"/>
  <c r="BA180" i="203"/>
  <c r="AZ181" i="203"/>
  <c r="BA180" i="209"/>
  <c r="AZ182" i="209"/>
  <c r="AZ181" i="209"/>
  <c r="BA195" i="209"/>
  <c r="BA196" i="209" s="1"/>
  <c r="BA198" i="209" s="1"/>
  <c r="BA200" i="209" s="1"/>
  <c r="BB170" i="209"/>
  <c r="AY175" i="206"/>
  <c r="AY176" i="206" s="1"/>
  <c r="BA195" i="207"/>
  <c r="BA196" i="207" s="1"/>
  <c r="BA198" i="207" s="1"/>
  <c r="BA200" i="207" s="1"/>
  <c r="BB170" i="207"/>
  <c r="BB176" i="207" s="1"/>
  <c r="BB177" i="207" s="1"/>
  <c r="BA187" i="206"/>
  <c r="BA188" i="206" s="1"/>
  <c r="BA190" i="206" s="1"/>
  <c r="BA192" i="206" s="1"/>
  <c r="BB159" i="206"/>
  <c r="BA168" i="206"/>
  <c r="BA169" i="206" s="1"/>
  <c r="BH175" i="209"/>
  <c r="BH143" i="205"/>
  <c r="BH143" i="204"/>
  <c r="BG148" i="200"/>
  <c r="BF150" i="200"/>
  <c r="BF149" i="200"/>
  <c r="BG163" i="200"/>
  <c r="BG164" i="200" s="1"/>
  <c r="BG166" i="200" s="1"/>
  <c r="BG168" i="200" s="1"/>
  <c r="BH135" i="200"/>
  <c r="BG144" i="200"/>
  <c r="BG145" i="200" s="1"/>
  <c r="BH143" i="200"/>
  <c r="BE151" i="200"/>
  <c r="BE152" i="200" s="1"/>
  <c r="BE153" i="200" s="1"/>
  <c r="AZ151" i="197"/>
  <c r="AZ152" i="197" s="1"/>
  <c r="AZ153" i="197" s="1"/>
  <c r="BA149" i="197"/>
  <c r="BA150" i="197"/>
  <c r="BB148" i="197"/>
  <c r="BA149" i="196"/>
  <c r="BB148" i="196"/>
  <c r="BA150" i="196"/>
  <c r="BC170" i="199"/>
  <c r="BB195" i="199"/>
  <c r="BB196" i="199" s="1"/>
  <c r="BB198" i="199" s="1"/>
  <c r="BB200" i="199" s="1"/>
  <c r="BB163" i="197"/>
  <c r="BB164" i="197" s="1"/>
  <c r="BB166" i="197" s="1"/>
  <c r="BB168" i="197" s="1"/>
  <c r="BC136" i="197"/>
  <c r="BC144" i="197" s="1"/>
  <c r="BC145" i="197" s="1"/>
  <c r="BB144" i="197"/>
  <c r="BB145" i="197" s="1"/>
  <c r="AZ151" i="196"/>
  <c r="AZ152" i="196" s="1"/>
  <c r="AZ153" i="196" s="1"/>
  <c r="AZ151" i="198"/>
  <c r="AZ152" i="198" s="1"/>
  <c r="AZ153" i="198" s="1"/>
  <c r="BC137" i="198"/>
  <c r="BB163" i="198"/>
  <c r="BB164" i="198" s="1"/>
  <c r="BB166" i="198" s="1"/>
  <c r="BB168" i="198" s="1"/>
  <c r="BA181" i="199"/>
  <c r="BB180" i="199"/>
  <c r="BA182" i="199"/>
  <c r="BB148" i="198"/>
  <c r="BA150" i="198"/>
  <c r="BA149" i="198"/>
  <c r="BC135" i="196"/>
  <c r="BC144" i="196" s="1"/>
  <c r="BC145" i="196" s="1"/>
  <c r="BB163" i="196"/>
  <c r="BB164" i="196" s="1"/>
  <c r="BB166" i="196" s="1"/>
  <c r="BB168" i="196" s="1"/>
  <c r="AZ183" i="199"/>
  <c r="AZ184" i="199" s="1"/>
  <c r="BG143" i="198"/>
  <c r="BF143" i="197"/>
  <c r="BH142" i="198"/>
  <c r="BI103" i="198"/>
  <c r="BF143" i="196"/>
  <c r="BF175" i="199"/>
  <c r="BG27" i="116"/>
  <c r="BH103" i="189"/>
  <c r="BH69" i="189"/>
  <c r="BG142" i="189"/>
  <c r="BI103" i="186"/>
  <c r="BH142" i="186"/>
  <c r="BF142" i="185"/>
  <c r="BG103" i="185"/>
  <c r="BG69" i="185"/>
  <c r="BG103" i="183"/>
  <c r="BF142" i="183"/>
  <c r="BG69" i="183"/>
  <c r="BH103" i="181"/>
  <c r="BH69" i="181"/>
  <c r="BG142" i="181"/>
  <c r="BG69" i="190"/>
  <c r="BF142" i="190"/>
  <c r="BG103" i="190"/>
  <c r="BH69" i="184"/>
  <c r="BG142" i="184"/>
  <c r="BH103" i="184"/>
  <c r="BH80" i="191"/>
  <c r="BH174" i="191" s="1"/>
  <c r="BG174" i="191"/>
  <c r="BF142" i="188"/>
  <c r="BG103" i="188"/>
  <c r="BG69" i="188"/>
  <c r="BF33" i="116"/>
  <c r="BG25" i="116"/>
  <c r="BG174" i="187"/>
  <c r="BH80" i="187"/>
  <c r="BH174" i="187" s="1"/>
  <c r="AZ139" i="192"/>
  <c r="AZ177" i="192" s="1"/>
  <c r="AZ214" i="192" s="1"/>
  <c r="AF214" i="192" s="1"/>
  <c r="AO171" i="19" s="1"/>
  <c r="AF138" i="192"/>
  <c r="BH80" i="180"/>
  <c r="BH174" i="180" s="1"/>
  <c r="BG174" i="180"/>
  <c r="BB99" i="192"/>
  <c r="D98" i="192"/>
  <c r="BG142" i="182"/>
  <c r="BH69" i="182"/>
  <c r="BH103" i="182"/>
  <c r="BA151" i="192" l="1"/>
  <c r="BA189" i="192" s="1"/>
  <c r="BA226" i="192" s="1"/>
  <c r="AF177" i="192"/>
  <c r="BB144" i="192"/>
  <c r="BB182" i="192" s="1"/>
  <c r="BB219" i="192" s="1"/>
  <c r="BB151" i="192"/>
  <c r="BB189" i="192" s="1"/>
  <c r="BB226" i="192" s="1"/>
  <c r="BB143" i="192"/>
  <c r="BB181" i="192" s="1"/>
  <c r="BB218" i="192" s="1"/>
  <c r="BA146" i="192"/>
  <c r="BA184" i="192" s="1"/>
  <c r="BA221" i="192" s="1"/>
  <c r="BC141" i="192"/>
  <c r="BC179" i="192" s="1"/>
  <c r="BC216" i="192" s="1"/>
  <c r="BB142" i="192"/>
  <c r="BB180" i="192" s="1"/>
  <c r="BB217" i="192" s="1"/>
  <c r="BB149" i="192"/>
  <c r="BB187" i="192" s="1"/>
  <c r="BB224" i="192" s="1"/>
  <c r="BA147" i="192"/>
  <c r="BA185" i="192" s="1"/>
  <c r="BA222" i="192" s="1"/>
  <c r="BA145" i="192"/>
  <c r="BA183" i="192" s="1"/>
  <c r="BA220" i="192" s="1"/>
  <c r="BA149" i="192"/>
  <c r="BA187" i="192" s="1"/>
  <c r="BA224" i="192" s="1"/>
  <c r="BB145" i="192"/>
  <c r="BB183" i="192" s="1"/>
  <c r="BB220" i="192" s="1"/>
  <c r="AZ183" i="223"/>
  <c r="AZ184" i="223" s="1"/>
  <c r="AZ185" i="223" s="1"/>
  <c r="AZ183" i="224"/>
  <c r="AZ184" i="224" s="1"/>
  <c r="AZ185" i="224" s="1"/>
  <c r="AZ183" i="218"/>
  <c r="AZ184" i="218" s="1"/>
  <c r="AZ185" i="218" s="1"/>
  <c r="AZ183" i="225"/>
  <c r="AZ184" i="225" s="1"/>
  <c r="AZ185" i="225" s="1"/>
  <c r="AZ183" i="219"/>
  <c r="AZ184" i="219" s="1"/>
  <c r="AZ185" i="219" s="1"/>
  <c r="BC195" i="220"/>
  <c r="BC196" i="220" s="1"/>
  <c r="BC198" i="220" s="1"/>
  <c r="BC200" i="220" s="1"/>
  <c r="BD170" i="220"/>
  <c r="BC176" i="220"/>
  <c r="BA181" i="218"/>
  <c r="BB180" i="218"/>
  <c r="BA182" i="218"/>
  <c r="AW96" i="218"/>
  <c r="D95" i="218"/>
  <c r="D137" i="218" s="1"/>
  <c r="AV138" i="219"/>
  <c r="AF137" i="219"/>
  <c r="AW96" i="222"/>
  <c r="D95" i="222"/>
  <c r="D137" i="222" s="1"/>
  <c r="AZ183" i="221"/>
  <c r="AZ184" i="221" s="1"/>
  <c r="AZ185" i="221" s="1"/>
  <c r="AX97" i="221"/>
  <c r="D96" i="221"/>
  <c r="D138" i="221" s="1"/>
  <c r="AW137" i="220"/>
  <c r="AF136" i="220"/>
  <c r="AW96" i="219"/>
  <c r="D95" i="219"/>
  <c r="D137" i="219" s="1"/>
  <c r="BB195" i="225"/>
  <c r="BB196" i="225" s="1"/>
  <c r="BB198" i="225" s="1"/>
  <c r="BB200" i="225" s="1"/>
  <c r="BC170" i="225"/>
  <c r="BB176" i="225"/>
  <c r="BB177" i="225" s="1"/>
  <c r="BB180" i="222"/>
  <c r="BA182" i="222"/>
  <c r="BA181" i="222"/>
  <c r="BC175" i="222"/>
  <c r="BB177" i="222"/>
  <c r="AZ183" i="220"/>
  <c r="AZ184" i="220" s="1"/>
  <c r="AZ185" i="220" s="1"/>
  <c r="BC195" i="224"/>
  <c r="BC196" i="224" s="1"/>
  <c r="BC198" i="224" s="1"/>
  <c r="BC200" i="224" s="1"/>
  <c r="BD170" i="224"/>
  <c r="BC176" i="224"/>
  <c r="AV138" i="224"/>
  <c r="AF137" i="224"/>
  <c r="BK151" i="223"/>
  <c r="BA182" i="224"/>
  <c r="BA181" i="224"/>
  <c r="BB180" i="224"/>
  <c r="BA181" i="221"/>
  <c r="BB180" i="221"/>
  <c r="BA182" i="221"/>
  <c r="BB180" i="225"/>
  <c r="BA181" i="225"/>
  <c r="BA182" i="225"/>
  <c r="BB177" i="223"/>
  <c r="BC175" i="223"/>
  <c r="AW139" i="225"/>
  <c r="AF138" i="225"/>
  <c r="AX97" i="224"/>
  <c r="D96" i="224"/>
  <c r="D138" i="224" s="1"/>
  <c r="BB180" i="223"/>
  <c r="BA182" i="223"/>
  <c r="BA181" i="223"/>
  <c r="AV138" i="223"/>
  <c r="AF137" i="223"/>
  <c r="AW96" i="220"/>
  <c r="D95" i="220"/>
  <c r="D137" i="220" s="1"/>
  <c r="AV142" i="222"/>
  <c r="AF141" i="222"/>
  <c r="AW139" i="221"/>
  <c r="AF138" i="221"/>
  <c r="BA149" i="223"/>
  <c r="AW137" i="218"/>
  <c r="AF136" i="218"/>
  <c r="AZ145" i="219"/>
  <c r="BC195" i="223"/>
  <c r="BC196" i="223" s="1"/>
  <c r="BC198" i="223" s="1"/>
  <c r="BC200" i="223" s="1"/>
  <c r="BD170" i="223"/>
  <c r="BC176" i="223"/>
  <c r="AZ183" i="222"/>
  <c r="AZ184" i="222" s="1"/>
  <c r="AZ185" i="222" s="1"/>
  <c r="BB195" i="221"/>
  <c r="BB196" i="221" s="1"/>
  <c r="BB198" i="221" s="1"/>
  <c r="BB200" i="221" s="1"/>
  <c r="BC170" i="221"/>
  <c r="BB176" i="221"/>
  <c r="BB177" i="221" s="1"/>
  <c r="BD170" i="218"/>
  <c r="BC195" i="218"/>
  <c r="BC196" i="218" s="1"/>
  <c r="BC198" i="218" s="1"/>
  <c r="BC200" i="218" s="1"/>
  <c r="BC176" i="218"/>
  <c r="BG147" i="219"/>
  <c r="AX97" i="225"/>
  <c r="D96" i="225"/>
  <c r="D138" i="225" s="1"/>
  <c r="BD170" i="219"/>
  <c r="BC195" i="219"/>
  <c r="BC196" i="219" s="1"/>
  <c r="BC198" i="219" s="1"/>
  <c r="BC200" i="219" s="1"/>
  <c r="BC176" i="219"/>
  <c r="BB177" i="220"/>
  <c r="BC175" i="220"/>
  <c r="BB177" i="224"/>
  <c r="BC175" i="224"/>
  <c r="AW96" i="223"/>
  <c r="D95" i="223"/>
  <c r="D137" i="223" s="1"/>
  <c r="BB177" i="218"/>
  <c r="BC175" i="218"/>
  <c r="BB180" i="219"/>
  <c r="BA181" i="219"/>
  <c r="BA182" i="219"/>
  <c r="BC195" i="222"/>
  <c r="BC196" i="222" s="1"/>
  <c r="BC198" i="222" s="1"/>
  <c r="BC200" i="222" s="1"/>
  <c r="BD170" i="222"/>
  <c r="BC176" i="222"/>
  <c r="BB177" i="219"/>
  <c r="BC175" i="219"/>
  <c r="AY142" i="219"/>
  <c r="BA182" i="220"/>
  <c r="BA181" i="220"/>
  <c r="BB180" i="220"/>
  <c r="BD153" i="224"/>
  <c r="BG35" i="116"/>
  <c r="AZ183" i="209"/>
  <c r="AZ184" i="209" s="1"/>
  <c r="AZ185" i="209" s="1"/>
  <c r="BA151" i="205"/>
  <c r="BA152" i="205" s="1"/>
  <c r="BA153" i="205" s="1"/>
  <c r="AZ183" i="208"/>
  <c r="AZ184" i="208" s="1"/>
  <c r="AZ185" i="208" s="1"/>
  <c r="BB195" i="207"/>
  <c r="BB196" i="207" s="1"/>
  <c r="BB198" i="207" s="1"/>
  <c r="BB200" i="207" s="1"/>
  <c r="BC170" i="207"/>
  <c r="BB195" i="209"/>
  <c r="BB196" i="209" s="1"/>
  <c r="BB198" i="209" s="1"/>
  <c r="BB200" i="209" s="1"/>
  <c r="BC170" i="209"/>
  <c r="BC176" i="209" s="1"/>
  <c r="BC177" i="209" s="1"/>
  <c r="BB176" i="209"/>
  <c r="BB177" i="209" s="1"/>
  <c r="AZ183" i="207"/>
  <c r="AZ184" i="207" s="1"/>
  <c r="AZ185" i="207" s="1"/>
  <c r="BB172" i="206"/>
  <c r="BA174" i="206"/>
  <c r="BA173" i="206"/>
  <c r="BB168" i="206"/>
  <c r="BB169" i="206" s="1"/>
  <c r="BA181" i="208"/>
  <c r="BB180" i="208"/>
  <c r="BA182" i="208"/>
  <c r="BA182" i="207"/>
  <c r="BA181" i="207"/>
  <c r="BB180" i="207"/>
  <c r="AZ175" i="206"/>
  <c r="AZ176" i="206" s="1"/>
  <c r="AZ177" i="206" s="1"/>
  <c r="BC170" i="208"/>
  <c r="BC176" i="208" s="1"/>
  <c r="BC177" i="208" s="1"/>
  <c r="BB195" i="208"/>
  <c r="BB196" i="208" s="1"/>
  <c r="BB198" i="208" s="1"/>
  <c r="BB200" i="208" s="1"/>
  <c r="BC170" i="203"/>
  <c r="BB195" i="203"/>
  <c r="BB196" i="203" s="1"/>
  <c r="BB198" i="203" s="1"/>
  <c r="BB200" i="203" s="1"/>
  <c r="BB176" i="203"/>
  <c r="BB177" i="203" s="1"/>
  <c r="AZ151" i="204"/>
  <c r="AZ152" i="204" s="1"/>
  <c r="AZ153" i="204" s="1"/>
  <c r="BB180" i="209"/>
  <c r="BA182" i="209"/>
  <c r="BA181" i="209"/>
  <c r="AY177" i="206"/>
  <c r="BB187" i="206"/>
  <c r="BB188" i="206" s="1"/>
  <c r="BB190" i="206" s="1"/>
  <c r="BB192" i="206" s="1"/>
  <c r="BC159" i="206"/>
  <c r="BC168" i="206" s="1"/>
  <c r="BC169" i="206" s="1"/>
  <c r="AZ183" i="203"/>
  <c r="AZ184" i="203" s="1"/>
  <c r="AZ185" i="203" s="1"/>
  <c r="BC148" i="205"/>
  <c r="BB149" i="205"/>
  <c r="BB150" i="205"/>
  <c r="BB148" i="204"/>
  <c r="BA149" i="204"/>
  <c r="BA150" i="204"/>
  <c r="AY185" i="207"/>
  <c r="BA182" i="203"/>
  <c r="BB180" i="203"/>
  <c r="BA181" i="203"/>
  <c r="BB176" i="208"/>
  <c r="BB177" i="208" s="1"/>
  <c r="BC163" i="205"/>
  <c r="BC164" i="205" s="1"/>
  <c r="BC166" i="205" s="1"/>
  <c r="BC168" i="205" s="1"/>
  <c r="BD135" i="205"/>
  <c r="BD144" i="205" s="1"/>
  <c r="BD145" i="205" s="1"/>
  <c r="BC135" i="204"/>
  <c r="BB163" i="204"/>
  <c r="BB164" i="204" s="1"/>
  <c r="BB166" i="204" s="1"/>
  <c r="BB168" i="204" s="1"/>
  <c r="BF151" i="200"/>
  <c r="BF152" i="200" s="1"/>
  <c r="BF153" i="200" s="1"/>
  <c r="BH148" i="200"/>
  <c r="BG150" i="200"/>
  <c r="BG149" i="200"/>
  <c r="BH163" i="200"/>
  <c r="BH164" i="200" s="1"/>
  <c r="BH166" i="200" s="1"/>
  <c r="BH168" i="200" s="1"/>
  <c r="BH144" i="200"/>
  <c r="BH145" i="200" s="1"/>
  <c r="BA151" i="198"/>
  <c r="BA152" i="198" s="1"/>
  <c r="BA153" i="198" s="1"/>
  <c r="BC195" i="199"/>
  <c r="BC196" i="199" s="1"/>
  <c r="BC198" i="199" s="1"/>
  <c r="BC200" i="199" s="1"/>
  <c r="BD170" i="199"/>
  <c r="BD137" i="198"/>
  <c r="BC163" i="198"/>
  <c r="BC164" i="198" s="1"/>
  <c r="BC166" i="198" s="1"/>
  <c r="BC168" i="198" s="1"/>
  <c r="BC144" i="198"/>
  <c r="BC145" i="198" s="1"/>
  <c r="BA151" i="197"/>
  <c r="BA152" i="197" s="1"/>
  <c r="BA153" i="197" s="1"/>
  <c r="AZ185" i="199"/>
  <c r="BB182" i="199"/>
  <c r="BB181" i="199"/>
  <c r="BC180" i="199"/>
  <c r="BD136" i="197"/>
  <c r="BC163" i="197"/>
  <c r="BC164" i="197" s="1"/>
  <c r="BC166" i="197" s="1"/>
  <c r="BC168" i="197" s="1"/>
  <c r="BC176" i="199"/>
  <c r="BC177" i="199" s="1"/>
  <c r="BC148" i="196"/>
  <c r="BB150" i="196"/>
  <c r="BB149" i="196"/>
  <c r="BC163" i="196"/>
  <c r="BC164" i="196" s="1"/>
  <c r="BC166" i="196" s="1"/>
  <c r="BC168" i="196" s="1"/>
  <c r="BD135" i="196"/>
  <c r="BC148" i="198"/>
  <c r="BB150" i="198"/>
  <c r="BB149" i="198"/>
  <c r="BA183" i="199"/>
  <c r="BA184" i="199" s="1"/>
  <c r="BA185" i="199" s="1"/>
  <c r="BA151" i="196"/>
  <c r="BA152" i="196" s="1"/>
  <c r="BA153" i="196" s="1"/>
  <c r="BC148" i="197"/>
  <c r="BB150" i="197"/>
  <c r="BB149" i="197"/>
  <c r="BG143" i="197"/>
  <c r="BG175" i="199"/>
  <c r="BG143" i="196"/>
  <c r="BH143" i="198"/>
  <c r="BG142" i="185"/>
  <c r="BH69" i="185"/>
  <c r="BH103" i="185"/>
  <c r="BG142" i="190"/>
  <c r="BH103" i="190"/>
  <c r="BH69" i="190"/>
  <c r="BI103" i="181"/>
  <c r="BH142" i="181"/>
  <c r="BH142" i="182"/>
  <c r="BI103" i="182"/>
  <c r="BG33" i="116"/>
  <c r="BH25" i="116"/>
  <c r="BH33" i="116" s="1"/>
  <c r="BG142" i="188"/>
  <c r="BH103" i="188"/>
  <c r="BH69" i="188"/>
  <c r="BH142" i="184"/>
  <c r="BI103" i="184"/>
  <c r="BI103" i="189"/>
  <c r="BH142" i="189"/>
  <c r="D140" i="192"/>
  <c r="D178" i="192" s="1"/>
  <c r="D216" i="192" s="1"/>
  <c r="D116" i="192"/>
  <c r="BH103" i="183"/>
  <c r="BH69" i="183"/>
  <c r="BG142" i="183"/>
  <c r="BH27" i="116"/>
  <c r="BC100" i="192"/>
  <c r="D99" i="192"/>
  <c r="D141" i="192" s="1"/>
  <c r="D179" i="192" s="1"/>
  <c r="D217" i="192" s="1"/>
  <c r="BA140" i="192"/>
  <c r="BA178" i="192" s="1"/>
  <c r="BA215" i="192" s="1"/>
  <c r="AF215" i="192" s="1"/>
  <c r="AO172" i="19" s="1"/>
  <c r="AF139" i="192"/>
  <c r="AF178" i="192" l="1"/>
  <c r="BB147" i="192"/>
  <c r="BB185" i="192" s="1"/>
  <c r="BB222" i="192" s="1"/>
  <c r="BC146" i="192"/>
  <c r="BC184" i="192" s="1"/>
  <c r="BC221" i="192" s="1"/>
  <c r="BC150" i="192"/>
  <c r="BC188" i="192" s="1"/>
  <c r="BC225" i="192" s="1"/>
  <c r="BC144" i="192"/>
  <c r="BC182" i="192" s="1"/>
  <c r="BC219" i="192" s="1"/>
  <c r="BB148" i="192"/>
  <c r="BB186" i="192" s="1"/>
  <c r="BB223" i="192" s="1"/>
  <c r="BB150" i="192"/>
  <c r="BB188" i="192" s="1"/>
  <c r="BB225" i="192" s="1"/>
  <c r="BC143" i="192"/>
  <c r="BC181" i="192" s="1"/>
  <c r="BC218" i="192" s="1"/>
  <c r="BB146" i="192"/>
  <c r="BB184" i="192" s="1"/>
  <c r="BB221" i="192" s="1"/>
  <c r="BD142" i="192"/>
  <c r="BD180" i="192" s="1"/>
  <c r="BD217" i="192" s="1"/>
  <c r="BC145" i="192"/>
  <c r="BC183" i="192" s="1"/>
  <c r="BC220" i="192" s="1"/>
  <c r="BA183" i="222"/>
  <c r="BA184" i="222" s="1"/>
  <c r="BA185" i="222" s="1"/>
  <c r="BA183" i="218"/>
  <c r="BA184" i="218" s="1"/>
  <c r="BA185" i="218" s="1"/>
  <c r="BA183" i="220"/>
  <c r="BA184" i="220" s="1"/>
  <c r="BA185" i="220" s="1"/>
  <c r="BA183" i="224"/>
  <c r="BA184" i="224" s="1"/>
  <c r="BA185" i="224" s="1"/>
  <c r="BD175" i="218"/>
  <c r="BC177" i="218"/>
  <c r="BA146" i="219"/>
  <c r="BB150" i="223"/>
  <c r="BD175" i="223"/>
  <c r="BC177" i="223"/>
  <c r="BE170" i="224"/>
  <c r="BD195" i="224"/>
  <c r="BD196" i="224" s="1"/>
  <c r="BD198" i="224" s="1"/>
  <c r="BD200" i="224" s="1"/>
  <c r="BD176" i="224"/>
  <c r="AX138" i="220"/>
  <c r="AF137" i="220"/>
  <c r="BB181" i="220"/>
  <c r="BC180" i="220"/>
  <c r="BB182" i="220"/>
  <c r="AZ143" i="219"/>
  <c r="AX97" i="223"/>
  <c r="D96" i="223"/>
  <c r="D138" i="223" s="1"/>
  <c r="BD195" i="219"/>
  <c r="BD196" i="219" s="1"/>
  <c r="BD198" i="219" s="1"/>
  <c r="BD200" i="219" s="1"/>
  <c r="BE170" i="219"/>
  <c r="BD176" i="219"/>
  <c r="BD195" i="223"/>
  <c r="BD196" i="223" s="1"/>
  <c r="BD198" i="223" s="1"/>
  <c r="BD200" i="223" s="1"/>
  <c r="BE170" i="223"/>
  <c r="BD176" i="223"/>
  <c r="BC180" i="223"/>
  <c r="BB181" i="223"/>
  <c r="BB182" i="223"/>
  <c r="AY98" i="224"/>
  <c r="D97" i="224"/>
  <c r="D139" i="224" s="1"/>
  <c r="BC195" i="225"/>
  <c r="BC196" i="225" s="1"/>
  <c r="BC198" i="225" s="1"/>
  <c r="BC200" i="225" s="1"/>
  <c r="BD170" i="225"/>
  <c r="BC176" i="225"/>
  <c r="BC177" i="225" s="1"/>
  <c r="BD175" i="219"/>
  <c r="BC177" i="219"/>
  <c r="BC177" i="224"/>
  <c r="BD175" i="224"/>
  <c r="BD170" i="221"/>
  <c r="BC195" i="221"/>
  <c r="BC196" i="221" s="1"/>
  <c r="BC198" i="221" s="1"/>
  <c r="BC200" i="221" s="1"/>
  <c r="BC176" i="221"/>
  <c r="BC177" i="221" s="1"/>
  <c r="AW143" i="222"/>
  <c r="AF142" i="222"/>
  <c r="BC180" i="225"/>
  <c r="BB182" i="225"/>
  <c r="BB181" i="225"/>
  <c r="BC180" i="224"/>
  <c r="BB182" i="224"/>
  <c r="BB181" i="224"/>
  <c r="BA183" i="219"/>
  <c r="BA184" i="219" s="1"/>
  <c r="BA185" i="219" s="1"/>
  <c r="BC177" i="220"/>
  <c r="BD175" i="220"/>
  <c r="BE170" i="218"/>
  <c r="BD195" i="218"/>
  <c r="BD196" i="218" s="1"/>
  <c r="BD198" i="218" s="1"/>
  <c r="BD200" i="218" s="1"/>
  <c r="BD176" i="218"/>
  <c r="AX138" i="218"/>
  <c r="AF137" i="218"/>
  <c r="AX140" i="221"/>
  <c r="AF139" i="221"/>
  <c r="AX97" i="220"/>
  <c r="D96" i="220"/>
  <c r="D138" i="220" s="1"/>
  <c r="AW139" i="223"/>
  <c r="AF138" i="223"/>
  <c r="BC180" i="221"/>
  <c r="BB182" i="221"/>
  <c r="BB181" i="221"/>
  <c r="BL152" i="223"/>
  <c r="AW139" i="224"/>
  <c r="AF138" i="224"/>
  <c r="BC177" i="222"/>
  <c r="BD175" i="222"/>
  <c r="AX97" i="219"/>
  <c r="D96" i="219"/>
  <c r="D138" i="219" s="1"/>
  <c r="AY98" i="221"/>
  <c r="D97" i="221"/>
  <c r="D139" i="221" s="1"/>
  <c r="AX97" i="222"/>
  <c r="D96" i="222"/>
  <c r="D138" i="222" s="1"/>
  <c r="AW139" i="219"/>
  <c r="AF138" i="219"/>
  <c r="AX97" i="218"/>
  <c r="D96" i="218"/>
  <c r="D138" i="218" s="1"/>
  <c r="BE170" i="220"/>
  <c r="BD195" i="220"/>
  <c r="BD196" i="220" s="1"/>
  <c r="BD198" i="220" s="1"/>
  <c r="BD200" i="220" s="1"/>
  <c r="BD176" i="220"/>
  <c r="BD195" i="222"/>
  <c r="BD196" i="222" s="1"/>
  <c r="BD198" i="222" s="1"/>
  <c r="BD200" i="222" s="1"/>
  <c r="BE170" i="222"/>
  <c r="BD176" i="222"/>
  <c r="BB181" i="219"/>
  <c r="BB182" i="219"/>
  <c r="BC180" i="219"/>
  <c r="AY98" i="225"/>
  <c r="D97" i="225"/>
  <c r="D139" i="225" s="1"/>
  <c r="BH148" i="219"/>
  <c r="BA183" i="223"/>
  <c r="BA184" i="223" s="1"/>
  <c r="BA185" i="223" s="1"/>
  <c r="AX140" i="225"/>
  <c r="AF139" i="225"/>
  <c r="BA183" i="225"/>
  <c r="BA184" i="225" s="1"/>
  <c r="BA185" i="225" s="1"/>
  <c r="BA183" i="221"/>
  <c r="BA184" i="221" s="1"/>
  <c r="BA185" i="221" s="1"/>
  <c r="BB182" i="222"/>
  <c r="BB181" i="222"/>
  <c r="BC180" i="222"/>
  <c r="BC180" i="218"/>
  <c r="BB182" i="218"/>
  <c r="BB181" i="218"/>
  <c r="BH35" i="116"/>
  <c r="BA183" i="209"/>
  <c r="BA184" i="209" s="1"/>
  <c r="BA185" i="209" s="1"/>
  <c r="BB151" i="198"/>
  <c r="BB152" i="198" s="1"/>
  <c r="BB153" i="198" s="1"/>
  <c r="BA183" i="203"/>
  <c r="BA184" i="203" s="1"/>
  <c r="BA185" i="203" s="1"/>
  <c r="BA151" i="204"/>
  <c r="BA152" i="204" s="1"/>
  <c r="BA153" i="204" s="1"/>
  <c r="BE135" i="205"/>
  <c r="BE144" i="205" s="1"/>
  <c r="BE145" i="205" s="1"/>
  <c r="BD163" i="205"/>
  <c r="BD164" i="205" s="1"/>
  <c r="BD166" i="205" s="1"/>
  <c r="BD168" i="205" s="1"/>
  <c r="BC176" i="203"/>
  <c r="BC177" i="203" s="1"/>
  <c r="BB181" i="203"/>
  <c r="BB182" i="203"/>
  <c r="BC180" i="203"/>
  <c r="BB151" i="205"/>
  <c r="BB152" i="205" s="1"/>
  <c r="BD170" i="208"/>
  <c r="BC195" i="208"/>
  <c r="BC196" i="208" s="1"/>
  <c r="BC198" i="208" s="1"/>
  <c r="BC200" i="208" s="1"/>
  <c r="BC180" i="208"/>
  <c r="BB182" i="208"/>
  <c r="BB181" i="208"/>
  <c r="BG151" i="200"/>
  <c r="BG152" i="200" s="1"/>
  <c r="BG153" i="200" s="1"/>
  <c r="BC149" i="205"/>
  <c r="BC150" i="205"/>
  <c r="BD148" i="205"/>
  <c r="BB182" i="209"/>
  <c r="BB181" i="209"/>
  <c r="BC180" i="209"/>
  <c r="BC195" i="203"/>
  <c r="BC196" i="203" s="1"/>
  <c r="BC198" i="203" s="1"/>
  <c r="BC200" i="203" s="1"/>
  <c r="BD170" i="203"/>
  <c r="BD176" i="203" s="1"/>
  <c r="BD177" i="203" s="1"/>
  <c r="BA183" i="208"/>
  <c r="BA184" i="208" s="1"/>
  <c r="BA185" i="208" s="1"/>
  <c r="BA175" i="206"/>
  <c r="BA176" i="206" s="1"/>
  <c r="BA177" i="206" s="1"/>
  <c r="BC195" i="209"/>
  <c r="BC196" i="209" s="1"/>
  <c r="BC198" i="209" s="1"/>
  <c r="BC200" i="209" s="1"/>
  <c r="BD170" i="209"/>
  <c r="BC180" i="207"/>
  <c r="BB181" i="207"/>
  <c r="BB182" i="207"/>
  <c r="BC187" i="206"/>
  <c r="BC188" i="206" s="1"/>
  <c r="BC190" i="206" s="1"/>
  <c r="BC192" i="206" s="1"/>
  <c r="BD159" i="206"/>
  <c r="BA183" i="207"/>
  <c r="BA184" i="207" s="1"/>
  <c r="BB174" i="206"/>
  <c r="BB173" i="206"/>
  <c r="BC172" i="206"/>
  <c r="BC195" i="207"/>
  <c r="BC196" i="207" s="1"/>
  <c r="BC198" i="207" s="1"/>
  <c r="BC200" i="207" s="1"/>
  <c r="BD170" i="207"/>
  <c r="BC176" i="207"/>
  <c r="BC177" i="207" s="1"/>
  <c r="BC163" i="204"/>
  <c r="BC164" i="204" s="1"/>
  <c r="BC166" i="204" s="1"/>
  <c r="BC168" i="204" s="1"/>
  <c r="BD135" i="204"/>
  <c r="BC144" i="204"/>
  <c r="BC145" i="204" s="1"/>
  <c r="BB149" i="204"/>
  <c r="BC148" i="204"/>
  <c r="BB150" i="204"/>
  <c r="BH150" i="200"/>
  <c r="BH149" i="200"/>
  <c r="BB183" i="199"/>
  <c r="BB184" i="199" s="1"/>
  <c r="BB185" i="199" s="1"/>
  <c r="BB151" i="197"/>
  <c r="BB152" i="197" s="1"/>
  <c r="BB153" i="197" s="1"/>
  <c r="BB151" i="196"/>
  <c r="BB152" i="196" s="1"/>
  <c r="BB153" i="196" s="1"/>
  <c r="BE136" i="197"/>
  <c r="BD163" i="197"/>
  <c r="BD164" i="197" s="1"/>
  <c r="BD166" i="197" s="1"/>
  <c r="BD168" i="197" s="1"/>
  <c r="BC182" i="199"/>
  <c r="BC181" i="199"/>
  <c r="BD180" i="199"/>
  <c r="BC149" i="198"/>
  <c r="BD148" i="198"/>
  <c r="BC150" i="198"/>
  <c r="BC150" i="196"/>
  <c r="BD148" i="196"/>
  <c r="BC149" i="196"/>
  <c r="BD144" i="197"/>
  <c r="BD145" i="197" s="1"/>
  <c r="BD163" i="196"/>
  <c r="BD164" i="196" s="1"/>
  <c r="BD166" i="196" s="1"/>
  <c r="BD168" i="196" s="1"/>
  <c r="BE135" i="196"/>
  <c r="BE144" i="196" s="1"/>
  <c r="BE145" i="196" s="1"/>
  <c r="BD163" i="198"/>
  <c r="BD164" i="198" s="1"/>
  <c r="BD166" i="198" s="1"/>
  <c r="BD168" i="198" s="1"/>
  <c r="BE137" i="198"/>
  <c r="BE144" i="198" s="1"/>
  <c r="BE145" i="198" s="1"/>
  <c r="BD144" i="198"/>
  <c r="BD145" i="198" s="1"/>
  <c r="BD148" i="197"/>
  <c r="BC150" i="197"/>
  <c r="BC149" i="197"/>
  <c r="BD144" i="196"/>
  <c r="BD145" i="196" s="1"/>
  <c r="BE170" i="199"/>
  <c r="BE176" i="199" s="1"/>
  <c r="BE177" i="199" s="1"/>
  <c r="BD195" i="199"/>
  <c r="BD196" i="199" s="1"/>
  <c r="BD198" i="199" s="1"/>
  <c r="BD200" i="199" s="1"/>
  <c r="BD176" i="199"/>
  <c r="BD177" i="199" s="1"/>
  <c r="BH143" i="197"/>
  <c r="BH175" i="199"/>
  <c r="BH143" i="196"/>
  <c r="BH142" i="190"/>
  <c r="BI103" i="190"/>
  <c r="BH142" i="185"/>
  <c r="BI103" i="185"/>
  <c r="BB141" i="192"/>
  <c r="BB179" i="192" s="1"/>
  <c r="BB216" i="192" s="1"/>
  <c r="AF216" i="192" s="1"/>
  <c r="AO173" i="19" s="1"/>
  <c r="AF140" i="192"/>
  <c r="BH142" i="188"/>
  <c r="BI103" i="188"/>
  <c r="BI103" i="183"/>
  <c r="BH142" i="183"/>
  <c r="BD101" i="192"/>
  <c r="D100" i="192"/>
  <c r="D142" i="192" s="1"/>
  <c r="D180" i="192" s="1"/>
  <c r="D218" i="192" s="1"/>
  <c r="AF179" i="192" l="1"/>
  <c r="BD145" i="192"/>
  <c r="BD183" i="192" s="1"/>
  <c r="BD220" i="192" s="1"/>
  <c r="BD144" i="192"/>
  <c r="BD182" i="192" s="1"/>
  <c r="BD219" i="192" s="1"/>
  <c r="BD151" i="192"/>
  <c r="BD189" i="192" s="1"/>
  <c r="BD226" i="192" s="1"/>
  <c r="BD146" i="192"/>
  <c r="BD184" i="192" s="1"/>
  <c r="BD221" i="192" s="1"/>
  <c r="BC151" i="192"/>
  <c r="BC189" i="192" s="1"/>
  <c r="BC226" i="192" s="1"/>
  <c r="BD147" i="192"/>
  <c r="BD185" i="192" s="1"/>
  <c r="BD222" i="192" s="1"/>
  <c r="BC147" i="192"/>
  <c r="BC185" i="192" s="1"/>
  <c r="BC222" i="192" s="1"/>
  <c r="BE143" i="192"/>
  <c r="BE181" i="192" s="1"/>
  <c r="BE218" i="192" s="1"/>
  <c r="BC149" i="192"/>
  <c r="BC187" i="192" s="1"/>
  <c r="BC224" i="192" s="1"/>
  <c r="BC148" i="192"/>
  <c r="BC186" i="192" s="1"/>
  <c r="BC223" i="192" s="1"/>
  <c r="BB183" i="218"/>
  <c r="BB184" i="218" s="1"/>
  <c r="BB185" i="218" s="1"/>
  <c r="BB183" i="222"/>
  <c r="BB184" i="222" s="1"/>
  <c r="BB185" i="222" s="1"/>
  <c r="BB183" i="224"/>
  <c r="BB184" i="224" s="1"/>
  <c r="BB185" i="224" s="1"/>
  <c r="BB183" i="219"/>
  <c r="BB184" i="219" s="1"/>
  <c r="BB185" i="219" s="1"/>
  <c r="BB183" i="220"/>
  <c r="BB184" i="220" s="1"/>
  <c r="BB185" i="220" s="1"/>
  <c r="BB183" i="221"/>
  <c r="BB184" i="221" s="1"/>
  <c r="BB185" i="221" s="1"/>
  <c r="BB183" i="223"/>
  <c r="BB184" i="223" s="1"/>
  <c r="BB185" i="223" s="1"/>
  <c r="BD177" i="222"/>
  <c r="BE175" i="222"/>
  <c r="BM153" i="223"/>
  <c r="AX140" i="223"/>
  <c r="AF139" i="223"/>
  <c r="AY141" i="221"/>
  <c r="AF140" i="221"/>
  <c r="BE175" i="219"/>
  <c r="BD177" i="219"/>
  <c r="BE195" i="219"/>
  <c r="BE196" i="219" s="1"/>
  <c r="BE198" i="219" s="1"/>
  <c r="BE200" i="219" s="1"/>
  <c r="BF170" i="219"/>
  <c r="BE176" i="219"/>
  <c r="AY139" i="220"/>
  <c r="AF138" i="220"/>
  <c r="BI149" i="219"/>
  <c r="AZ99" i="225"/>
  <c r="D98" i="225"/>
  <c r="D140" i="225" s="1"/>
  <c r="AX140" i="219"/>
  <c r="AF139" i="219"/>
  <c r="AZ99" i="221"/>
  <c r="D98" i="221"/>
  <c r="D140" i="221" s="1"/>
  <c r="BF170" i="218"/>
  <c r="BE195" i="218"/>
  <c r="BE196" i="218" s="1"/>
  <c r="BE198" i="218" s="1"/>
  <c r="BE200" i="218" s="1"/>
  <c r="BE176" i="218"/>
  <c r="BC182" i="225"/>
  <c r="BC181" i="225"/>
  <c r="BD180" i="225"/>
  <c r="BE175" i="224"/>
  <c r="BD177" i="224"/>
  <c r="BC182" i="223"/>
  <c r="BD180" i="223"/>
  <c r="BC181" i="223"/>
  <c r="BE195" i="223"/>
  <c r="BE196" i="223" s="1"/>
  <c r="BE198" i="223" s="1"/>
  <c r="BE200" i="223" s="1"/>
  <c r="BF170" i="223"/>
  <c r="BE176" i="223"/>
  <c r="BA144" i="219"/>
  <c r="BE175" i="223"/>
  <c r="BD177" i="223"/>
  <c r="BC151" i="223"/>
  <c r="BD177" i="218"/>
  <c r="BE175" i="218"/>
  <c r="BC182" i="218"/>
  <c r="BC181" i="218"/>
  <c r="BD180" i="218"/>
  <c r="BC181" i="219"/>
  <c r="BD180" i="219"/>
  <c r="BC182" i="219"/>
  <c r="BE195" i="222"/>
  <c r="BE196" i="222" s="1"/>
  <c r="BE198" i="222" s="1"/>
  <c r="BE200" i="222" s="1"/>
  <c r="BF170" i="222"/>
  <c r="BE176" i="222"/>
  <c r="BE195" i="220"/>
  <c r="BE196" i="220" s="1"/>
  <c r="BE198" i="220" s="1"/>
  <c r="BE200" i="220" s="1"/>
  <c r="BF170" i="220"/>
  <c r="BE176" i="220"/>
  <c r="AX140" i="224"/>
  <c r="AF139" i="224"/>
  <c r="AY98" i="220"/>
  <c r="D97" i="220"/>
  <c r="D139" i="220" s="1"/>
  <c r="AY139" i="218"/>
  <c r="AF138" i="218"/>
  <c r="BE175" i="220"/>
  <c r="BD177" i="220"/>
  <c r="BD180" i="224"/>
  <c r="BC182" i="224"/>
  <c r="BC181" i="224"/>
  <c r="BE170" i="221"/>
  <c r="BD195" i="221"/>
  <c r="BD196" i="221" s="1"/>
  <c r="BD198" i="221" s="1"/>
  <c r="BD200" i="221" s="1"/>
  <c r="BD176" i="221"/>
  <c r="BD177" i="221" s="1"/>
  <c r="AZ99" i="224"/>
  <c r="D98" i="224"/>
  <c r="D140" i="224" s="1"/>
  <c r="BC182" i="222"/>
  <c r="BC181" i="222"/>
  <c r="BD180" i="222"/>
  <c r="AY141" i="225"/>
  <c r="AF140" i="225"/>
  <c r="AY98" i="218"/>
  <c r="D97" i="218"/>
  <c r="D139" i="218" s="1"/>
  <c r="AY98" i="222"/>
  <c r="D97" i="222"/>
  <c r="D139" i="222" s="1"/>
  <c r="AY98" i="219"/>
  <c r="D97" i="219"/>
  <c r="D139" i="219" s="1"/>
  <c r="BD180" i="221"/>
  <c r="BC182" i="221"/>
  <c r="BC181" i="221"/>
  <c r="BB183" i="225"/>
  <c r="BB184" i="225" s="1"/>
  <c r="BB185" i="225" s="1"/>
  <c r="AX144" i="222"/>
  <c r="AF143" i="222"/>
  <c r="BD195" i="225"/>
  <c r="BD196" i="225" s="1"/>
  <c r="BD198" i="225" s="1"/>
  <c r="BD200" i="225" s="1"/>
  <c r="BE170" i="225"/>
  <c r="BD176" i="225"/>
  <c r="BD177" i="225" s="1"/>
  <c r="AY98" i="223"/>
  <c r="D97" i="223"/>
  <c r="D139" i="223" s="1"/>
  <c r="BC181" i="220"/>
  <c r="BD180" i="220"/>
  <c r="BC182" i="220"/>
  <c r="BF170" i="224"/>
  <c r="BE195" i="224"/>
  <c r="BE196" i="224" s="1"/>
  <c r="BE198" i="224" s="1"/>
  <c r="BE200" i="224" s="1"/>
  <c r="BE176" i="224"/>
  <c r="BB147" i="219"/>
  <c r="BB183" i="209"/>
  <c r="BB184" i="209" s="1"/>
  <c r="BB185" i="209" s="1"/>
  <c r="BB175" i="206"/>
  <c r="BB176" i="206" s="1"/>
  <c r="BB177" i="206" s="1"/>
  <c r="BB183" i="207"/>
  <c r="BB184" i="207" s="1"/>
  <c r="BB185" i="207" s="1"/>
  <c r="BB183" i="203"/>
  <c r="BB184" i="203" s="1"/>
  <c r="BB185" i="203" s="1"/>
  <c r="BD180" i="209"/>
  <c r="BC182" i="209"/>
  <c r="BC181" i="209"/>
  <c r="BD172" i="206"/>
  <c r="BC174" i="206"/>
  <c r="BC173" i="206"/>
  <c r="BE170" i="209"/>
  <c r="BD195" i="209"/>
  <c r="BD196" i="209" s="1"/>
  <c r="BD198" i="209" s="1"/>
  <c r="BD200" i="209" s="1"/>
  <c r="BD176" i="209"/>
  <c r="BD177" i="209" s="1"/>
  <c r="BB183" i="208"/>
  <c r="BB184" i="208" s="1"/>
  <c r="BB185" i="208" s="1"/>
  <c r="BB153" i="205"/>
  <c r="BE148" i="205"/>
  <c r="BD149" i="205"/>
  <c r="BD150" i="205"/>
  <c r="BD180" i="208"/>
  <c r="BC182" i="208"/>
  <c r="BC181" i="208"/>
  <c r="BD144" i="204"/>
  <c r="BD145" i="204" s="1"/>
  <c r="BC149" i="204"/>
  <c r="BD148" i="204"/>
  <c r="BC150" i="204"/>
  <c r="BA185" i="207"/>
  <c r="BD187" i="206"/>
  <c r="BD188" i="206" s="1"/>
  <c r="BD190" i="206" s="1"/>
  <c r="BD192" i="206" s="1"/>
  <c r="BE159" i="206"/>
  <c r="BE168" i="206" s="1"/>
  <c r="BE169" i="206" s="1"/>
  <c r="BD168" i="206"/>
  <c r="BD169" i="206" s="1"/>
  <c r="BE170" i="203"/>
  <c r="BD195" i="203"/>
  <c r="BD196" i="203" s="1"/>
  <c r="BD198" i="203" s="1"/>
  <c r="BD200" i="203" s="1"/>
  <c r="BC151" i="205"/>
  <c r="BC152" i="205" s="1"/>
  <c r="BC153" i="205" s="1"/>
  <c r="BE170" i="207"/>
  <c r="BD195" i="207"/>
  <c r="BD196" i="207" s="1"/>
  <c r="BD198" i="207" s="1"/>
  <c r="BD200" i="207" s="1"/>
  <c r="BB151" i="204"/>
  <c r="BB152" i="204" s="1"/>
  <c r="BB153" i="204" s="1"/>
  <c r="BD163" i="204"/>
  <c r="BD164" i="204" s="1"/>
  <c r="BD166" i="204" s="1"/>
  <c r="BD168" i="204" s="1"/>
  <c r="BE135" i="204"/>
  <c r="BD180" i="203"/>
  <c r="BC182" i="203"/>
  <c r="BC181" i="203"/>
  <c r="BF135" i="205"/>
  <c r="BF144" i="205" s="1"/>
  <c r="BF145" i="205" s="1"/>
  <c r="BE163" i="205"/>
  <c r="BE164" i="205" s="1"/>
  <c r="BE166" i="205" s="1"/>
  <c r="BE168" i="205" s="1"/>
  <c r="BD176" i="207"/>
  <c r="BD177" i="207" s="1"/>
  <c r="BC182" i="207"/>
  <c r="BC181" i="207"/>
  <c r="BD180" i="207"/>
  <c r="BE170" i="208"/>
  <c r="BD195" i="208"/>
  <c r="BD196" i="208" s="1"/>
  <c r="BD198" i="208" s="1"/>
  <c r="BD200" i="208" s="1"/>
  <c r="BD176" i="208"/>
  <c r="BD177" i="208" s="1"/>
  <c r="BH151" i="200"/>
  <c r="BH152" i="200" s="1"/>
  <c r="BH153" i="200" s="1"/>
  <c r="BC151" i="196"/>
  <c r="BC152" i="196" s="1"/>
  <c r="BC153" i="196" s="1"/>
  <c r="BC183" i="199"/>
  <c r="BC184" i="199" s="1"/>
  <c r="BC185" i="199" s="1"/>
  <c r="BE163" i="197"/>
  <c r="BE164" i="197" s="1"/>
  <c r="BE166" i="197" s="1"/>
  <c r="BE168" i="197" s="1"/>
  <c r="BF136" i="197"/>
  <c r="BF144" i="197" s="1"/>
  <c r="BF145" i="197" s="1"/>
  <c r="BE148" i="198"/>
  <c r="BD149" i="198"/>
  <c r="BD150" i="198"/>
  <c r="BD181" i="199"/>
  <c r="BD182" i="199"/>
  <c r="BE180" i="199"/>
  <c r="BE163" i="198"/>
  <c r="BE164" i="198" s="1"/>
  <c r="BE166" i="198" s="1"/>
  <c r="BE168" i="198" s="1"/>
  <c r="BF137" i="198"/>
  <c r="BF144" i="198" s="1"/>
  <c r="BF145" i="198" s="1"/>
  <c r="BE163" i="196"/>
  <c r="BE164" i="196" s="1"/>
  <c r="BE166" i="196" s="1"/>
  <c r="BE168" i="196" s="1"/>
  <c r="BF135" i="196"/>
  <c r="BD150" i="196"/>
  <c r="BE148" i="196"/>
  <c r="BD149" i="196"/>
  <c r="BC151" i="198"/>
  <c r="BC152" i="198" s="1"/>
  <c r="BC153" i="198" s="1"/>
  <c r="BE144" i="197"/>
  <c r="BE145" i="197" s="1"/>
  <c r="BE148" i="197"/>
  <c r="BD150" i="197"/>
  <c r="BD149" i="197"/>
  <c r="BF170" i="199"/>
  <c r="BF176" i="199" s="1"/>
  <c r="BF177" i="199" s="1"/>
  <c r="BE195" i="199"/>
  <c r="BE196" i="199" s="1"/>
  <c r="BE198" i="199" s="1"/>
  <c r="BE200" i="199" s="1"/>
  <c r="BC151" i="197"/>
  <c r="BC152" i="197" s="1"/>
  <c r="BC153" i="197" s="1"/>
  <c r="BC142" i="192"/>
  <c r="BC180" i="192" s="1"/>
  <c r="BC217" i="192" s="1"/>
  <c r="AF217" i="192" s="1"/>
  <c r="AO174" i="19" s="1"/>
  <c r="AF141" i="192"/>
  <c r="BE102" i="192"/>
  <c r="D101" i="192"/>
  <c r="D143" i="192" s="1"/>
  <c r="D181" i="192" s="1"/>
  <c r="D219" i="192" s="1"/>
  <c r="AF180" i="192" l="1"/>
  <c r="BF144" i="192"/>
  <c r="BF182" i="192" s="1"/>
  <c r="BF219" i="192" s="1"/>
  <c r="BE147" i="192"/>
  <c r="BE185" i="192" s="1"/>
  <c r="BE222" i="192" s="1"/>
  <c r="BD148" i="192"/>
  <c r="BD186" i="192" s="1"/>
  <c r="BD223" i="192" s="1"/>
  <c r="BD149" i="192"/>
  <c r="BD187" i="192" s="1"/>
  <c r="BD224" i="192" s="1"/>
  <c r="BE148" i="192"/>
  <c r="BE186" i="192" s="1"/>
  <c r="BE223" i="192" s="1"/>
  <c r="BE145" i="192"/>
  <c r="BE183" i="192" s="1"/>
  <c r="BE220" i="192" s="1"/>
  <c r="BD150" i="192"/>
  <c r="BD188" i="192" s="1"/>
  <c r="BD225" i="192" s="1"/>
  <c r="BE146" i="192"/>
  <c r="BE184" i="192" s="1"/>
  <c r="BE221" i="192" s="1"/>
  <c r="BC183" i="225"/>
  <c r="BC184" i="225" s="1"/>
  <c r="BC183" i="220"/>
  <c r="BC184" i="220" s="1"/>
  <c r="BC185" i="220" s="1"/>
  <c r="BC183" i="222"/>
  <c r="BC184" i="222" s="1"/>
  <c r="BC185" i="222" s="1"/>
  <c r="AZ99" i="223"/>
  <c r="D98" i="223"/>
  <c r="D140" i="223" s="1"/>
  <c r="BD182" i="222"/>
  <c r="BD181" i="222"/>
  <c r="BE180" i="222"/>
  <c r="BA100" i="224"/>
  <c r="D99" i="224"/>
  <c r="D141" i="224" s="1"/>
  <c r="BC183" i="224"/>
  <c r="BC184" i="224" s="1"/>
  <c r="BC185" i="224" s="1"/>
  <c r="BE177" i="220"/>
  <c r="BF175" i="220"/>
  <c r="AZ140" i="218"/>
  <c r="AF139" i="218"/>
  <c r="BF195" i="220"/>
  <c r="BF196" i="220" s="1"/>
  <c r="BF198" i="220" s="1"/>
  <c r="BF200" i="220" s="1"/>
  <c r="BG170" i="220"/>
  <c r="BF176" i="220"/>
  <c r="BD152" i="223"/>
  <c r="BB145" i="219"/>
  <c r="BF195" i="223"/>
  <c r="BF196" i="223" s="1"/>
  <c r="BF198" i="223" s="1"/>
  <c r="BF200" i="223" s="1"/>
  <c r="BG170" i="223"/>
  <c r="BF176" i="223"/>
  <c r="BE180" i="225"/>
  <c r="BD181" i="225"/>
  <c r="BD182" i="225"/>
  <c r="BG170" i="224"/>
  <c r="BF195" i="224"/>
  <c r="BF196" i="224" s="1"/>
  <c r="BF198" i="224" s="1"/>
  <c r="BF200" i="224" s="1"/>
  <c r="BF176" i="224"/>
  <c r="BE180" i="220"/>
  <c r="BD182" i="220"/>
  <c r="BD181" i="220"/>
  <c r="BE180" i="221"/>
  <c r="BD182" i="221"/>
  <c r="BD181" i="221"/>
  <c r="AZ99" i="222"/>
  <c r="D98" i="222"/>
  <c r="D140" i="222" s="1"/>
  <c r="BF175" i="218"/>
  <c r="BE177" i="218"/>
  <c r="BC185" i="225"/>
  <c r="BA100" i="221"/>
  <c r="D99" i="221"/>
  <c r="D141" i="221" s="1"/>
  <c r="AY141" i="219"/>
  <c r="AF140" i="219"/>
  <c r="BJ150" i="219"/>
  <c r="AZ140" i="220"/>
  <c r="AF139" i="220"/>
  <c r="BE177" i="219"/>
  <c r="BF175" i="219"/>
  <c r="AZ142" i="221"/>
  <c r="AF141" i="221"/>
  <c r="BC148" i="219"/>
  <c r="BF170" i="225"/>
  <c r="BE195" i="225"/>
  <c r="BE196" i="225" s="1"/>
  <c r="BE198" i="225" s="1"/>
  <c r="BE200" i="225" s="1"/>
  <c r="BE176" i="225"/>
  <c r="BE177" i="225" s="1"/>
  <c r="BE180" i="224"/>
  <c r="BD182" i="224"/>
  <c r="BD181" i="224"/>
  <c r="AZ99" i="220"/>
  <c r="D98" i="220"/>
  <c r="D140" i="220" s="1"/>
  <c r="AY141" i="224"/>
  <c r="AF140" i="224"/>
  <c r="BD181" i="219"/>
  <c r="BE180" i="219"/>
  <c r="BD182" i="219"/>
  <c r="BE180" i="218"/>
  <c r="BD182" i="218"/>
  <c r="BD181" i="218"/>
  <c r="BE177" i="223"/>
  <c r="BF175" i="223"/>
  <c r="BC183" i="223"/>
  <c r="BC184" i="223" s="1"/>
  <c r="BC185" i="223" s="1"/>
  <c r="BF175" i="222"/>
  <c r="BE177" i="222"/>
  <c r="AY145" i="222"/>
  <c r="AF144" i="222"/>
  <c r="BC183" i="221"/>
  <c r="BC184" i="221" s="1"/>
  <c r="BC185" i="221" s="1"/>
  <c r="AZ99" i="219"/>
  <c r="D98" i="219"/>
  <c r="D140" i="219" s="1"/>
  <c r="AZ99" i="218"/>
  <c r="D98" i="218"/>
  <c r="D140" i="218" s="1"/>
  <c r="AZ142" i="225"/>
  <c r="AF141" i="225"/>
  <c r="BE195" i="221"/>
  <c r="BE196" i="221" s="1"/>
  <c r="BE198" i="221" s="1"/>
  <c r="BE200" i="221" s="1"/>
  <c r="BF170" i="221"/>
  <c r="BE176" i="221"/>
  <c r="BE177" i="221" s="1"/>
  <c r="BG170" i="222"/>
  <c r="BF195" i="222"/>
  <c r="BF196" i="222" s="1"/>
  <c r="BF198" i="222" s="1"/>
  <c r="BF200" i="222" s="1"/>
  <c r="BF176" i="222"/>
  <c r="BC183" i="219"/>
  <c r="BC184" i="219" s="1"/>
  <c r="BC185" i="219" s="1"/>
  <c r="BC183" i="218"/>
  <c r="BC184" i="218" s="1"/>
  <c r="BC185" i="218" s="1"/>
  <c r="BD182" i="223"/>
  <c r="BE180" i="223"/>
  <c r="BD181" i="223"/>
  <c r="BE177" i="224"/>
  <c r="BF175" i="224"/>
  <c r="BG170" i="218"/>
  <c r="BF195" i="218"/>
  <c r="BF196" i="218" s="1"/>
  <c r="BF198" i="218" s="1"/>
  <c r="BF200" i="218" s="1"/>
  <c r="BF176" i="218"/>
  <c r="BA100" i="225"/>
  <c r="D99" i="225"/>
  <c r="D141" i="225" s="1"/>
  <c r="BF195" i="219"/>
  <c r="BF196" i="219" s="1"/>
  <c r="BF198" i="219" s="1"/>
  <c r="BF200" i="219" s="1"/>
  <c r="BG170" i="219"/>
  <c r="BF176" i="219"/>
  <c r="AY141" i="223"/>
  <c r="AF140" i="223"/>
  <c r="BC175" i="206"/>
  <c r="BC176" i="206" s="1"/>
  <c r="BC177" i="206" s="1"/>
  <c r="BD151" i="205"/>
  <c r="BD152" i="205" s="1"/>
  <c r="BD153" i="205" s="1"/>
  <c r="BC151" i="204"/>
  <c r="BC152" i="204" s="1"/>
  <c r="BC153" i="204" s="1"/>
  <c r="BE195" i="208"/>
  <c r="BE196" i="208" s="1"/>
  <c r="BE198" i="208" s="1"/>
  <c r="BE200" i="208" s="1"/>
  <c r="BF170" i="208"/>
  <c r="BF176" i="208" s="1"/>
  <c r="BF177" i="208" s="1"/>
  <c r="BC183" i="208"/>
  <c r="BC184" i="208" s="1"/>
  <c r="BC185" i="208" s="1"/>
  <c r="BE150" i="205"/>
  <c r="BE149" i="205"/>
  <c r="BF148" i="205"/>
  <c r="BE195" i="209"/>
  <c r="BE196" i="209" s="1"/>
  <c r="BE198" i="209" s="1"/>
  <c r="BE200" i="209" s="1"/>
  <c r="BF170" i="209"/>
  <c r="BE176" i="209"/>
  <c r="BE177" i="209" s="1"/>
  <c r="BF163" i="205"/>
  <c r="BF164" i="205" s="1"/>
  <c r="BF166" i="205" s="1"/>
  <c r="BF168" i="205" s="1"/>
  <c r="BG135" i="205"/>
  <c r="BG144" i="205" s="1"/>
  <c r="BG145" i="205" s="1"/>
  <c r="BE180" i="208"/>
  <c r="BD182" i="208"/>
  <c r="BD181" i="208"/>
  <c r="BC183" i="203"/>
  <c r="BC184" i="203" s="1"/>
  <c r="BE195" i="203"/>
  <c r="BE196" i="203" s="1"/>
  <c r="BE198" i="203" s="1"/>
  <c r="BE200" i="203" s="1"/>
  <c r="BF170" i="203"/>
  <c r="BF176" i="203" s="1"/>
  <c r="BF177" i="203" s="1"/>
  <c r="BE176" i="203"/>
  <c r="BE177" i="203" s="1"/>
  <c r="BE176" i="208"/>
  <c r="BE177" i="208" s="1"/>
  <c r="BC183" i="209"/>
  <c r="BC184" i="209" s="1"/>
  <c r="BE180" i="207"/>
  <c r="BD182" i="207"/>
  <c r="BD181" i="207"/>
  <c r="BD181" i="203"/>
  <c r="BE180" i="203"/>
  <c r="BD182" i="203"/>
  <c r="BE163" i="204"/>
  <c r="BE164" i="204" s="1"/>
  <c r="BE166" i="204" s="1"/>
  <c r="BE168" i="204" s="1"/>
  <c r="BF135" i="204"/>
  <c r="BE144" i="204"/>
  <c r="BE145" i="204" s="1"/>
  <c r="BE195" i="207"/>
  <c r="BE196" i="207" s="1"/>
  <c r="BE198" i="207" s="1"/>
  <c r="BE200" i="207" s="1"/>
  <c r="BF170" i="207"/>
  <c r="BE176" i="207"/>
  <c r="BE177" i="207" s="1"/>
  <c r="BE187" i="206"/>
  <c r="BE188" i="206" s="1"/>
  <c r="BE190" i="206" s="1"/>
  <c r="BE192" i="206" s="1"/>
  <c r="BF159" i="206"/>
  <c r="BF168" i="206" s="1"/>
  <c r="BF169" i="206" s="1"/>
  <c r="BD150" i="204"/>
  <c r="BD149" i="204"/>
  <c r="BE148" i="204"/>
  <c r="BC183" i="207"/>
  <c r="BC184" i="207" s="1"/>
  <c r="BD174" i="206"/>
  <c r="BD173" i="206"/>
  <c r="BE172" i="206"/>
  <c r="BD182" i="209"/>
  <c r="BD181" i="209"/>
  <c r="BE180" i="209"/>
  <c r="BD183" i="199"/>
  <c r="BD184" i="199" s="1"/>
  <c r="BD185" i="199" s="1"/>
  <c r="BF163" i="197"/>
  <c r="BF164" i="197" s="1"/>
  <c r="BF166" i="197" s="1"/>
  <c r="BF168" i="197" s="1"/>
  <c r="BG136" i="197"/>
  <c r="BG170" i="199"/>
  <c r="BF195" i="199"/>
  <c r="BF196" i="199" s="1"/>
  <c r="BF198" i="199" s="1"/>
  <c r="BF200" i="199" s="1"/>
  <c r="BD151" i="196"/>
  <c r="BD152" i="196" s="1"/>
  <c r="BG137" i="198"/>
  <c r="BG144" i="198" s="1"/>
  <c r="BG145" i="198" s="1"/>
  <c r="BF163" i="198"/>
  <c r="BF164" i="198" s="1"/>
  <c r="BF166" i="198" s="1"/>
  <c r="BF168" i="198" s="1"/>
  <c r="BF180" i="199"/>
  <c r="BE181" i="199"/>
  <c r="BE182" i="199"/>
  <c r="BD151" i="198"/>
  <c r="BD152" i="198" s="1"/>
  <c r="BD153" i="198" s="1"/>
  <c r="BF163" i="196"/>
  <c r="BF164" i="196" s="1"/>
  <c r="BF166" i="196" s="1"/>
  <c r="BF168" i="196" s="1"/>
  <c r="BG135" i="196"/>
  <c r="BG144" i="196" s="1"/>
  <c r="BG145" i="196" s="1"/>
  <c r="BF144" i="196"/>
  <c r="BF145" i="196" s="1"/>
  <c r="BE150" i="197"/>
  <c r="BF148" i="197"/>
  <c r="BE149" i="197"/>
  <c r="BD151" i="197"/>
  <c r="BD152" i="197" s="1"/>
  <c r="BD153" i="197" s="1"/>
  <c r="BF148" i="196"/>
  <c r="BE149" i="196"/>
  <c r="BE150" i="196"/>
  <c r="BE149" i="198"/>
  <c r="BF148" i="198"/>
  <c r="BE150" i="198"/>
  <c r="BD143" i="192"/>
  <c r="BD181" i="192" s="1"/>
  <c r="BD218" i="192" s="1"/>
  <c r="AF218" i="192" s="1"/>
  <c r="AO175" i="19" s="1"/>
  <c r="AF142" i="192"/>
  <c r="BF103" i="192"/>
  <c r="D102" i="192"/>
  <c r="D144" i="192" s="1"/>
  <c r="D182" i="192" s="1"/>
  <c r="D220" i="192" s="1"/>
  <c r="AF181" i="192" l="1"/>
  <c r="BF147" i="192"/>
  <c r="BF185" i="192" s="1"/>
  <c r="BF222" i="192" s="1"/>
  <c r="BE150" i="192"/>
  <c r="BE188" i="192" s="1"/>
  <c r="BE225" i="192" s="1"/>
  <c r="BE149" i="192"/>
  <c r="BE187" i="192" s="1"/>
  <c r="BE224" i="192" s="1"/>
  <c r="BE151" i="192"/>
  <c r="BE189" i="192" s="1"/>
  <c r="BE226" i="192" s="1"/>
  <c r="BF146" i="192"/>
  <c r="BF184" i="192" s="1"/>
  <c r="BF221" i="192" s="1"/>
  <c r="BF148" i="192"/>
  <c r="BF186" i="192" s="1"/>
  <c r="BF223" i="192" s="1"/>
  <c r="BF149" i="192"/>
  <c r="BF187" i="192" s="1"/>
  <c r="BF224" i="192" s="1"/>
  <c r="BG145" i="192"/>
  <c r="BG183" i="192" s="1"/>
  <c r="BG220" i="192" s="1"/>
  <c r="BD183" i="218"/>
  <c r="BD184" i="218" s="1"/>
  <c r="BD185" i="218" s="1"/>
  <c r="BD183" i="221"/>
  <c r="BD184" i="221" s="1"/>
  <c r="BD185" i="221" s="1"/>
  <c r="BD183" i="222"/>
  <c r="BD184" i="222" s="1"/>
  <c r="BD185" i="222" s="1"/>
  <c r="BD183" i="219"/>
  <c r="BD184" i="219" s="1"/>
  <c r="BD185" i="219" s="1"/>
  <c r="BD183" i="225"/>
  <c r="BD184" i="225" s="1"/>
  <c r="BD185" i="225" s="1"/>
  <c r="BD183" i="220"/>
  <c r="BD184" i="220" s="1"/>
  <c r="BD185" i="220" s="1"/>
  <c r="BH170" i="219"/>
  <c r="BG195" i="219"/>
  <c r="BG196" i="219" s="1"/>
  <c r="BG198" i="219" s="1"/>
  <c r="BG200" i="219" s="1"/>
  <c r="BG176" i="219"/>
  <c r="BG195" i="218"/>
  <c r="BG196" i="218" s="1"/>
  <c r="BG198" i="218" s="1"/>
  <c r="BG200" i="218" s="1"/>
  <c r="BH170" i="218"/>
  <c r="BG176" i="218"/>
  <c r="BA100" i="218"/>
  <c r="D99" i="218"/>
  <c r="D141" i="218" s="1"/>
  <c r="AZ142" i="224"/>
  <c r="AF141" i="224"/>
  <c r="BA143" i="221"/>
  <c r="AF142" i="221"/>
  <c r="BA141" i="220"/>
  <c r="AF140" i="220"/>
  <c r="AZ142" i="219"/>
  <c r="AF141" i="219"/>
  <c r="BH170" i="220"/>
  <c r="BG195" i="220"/>
  <c r="BG196" i="220" s="1"/>
  <c r="BG198" i="220" s="1"/>
  <c r="BG200" i="220" s="1"/>
  <c r="BG176" i="220"/>
  <c r="BG175" i="220"/>
  <c r="BF177" i="220"/>
  <c r="AZ142" i="223"/>
  <c r="AF141" i="223"/>
  <c r="BH170" i="222"/>
  <c r="BG195" i="222"/>
  <c r="BG196" i="222" s="1"/>
  <c r="BG198" i="222" s="1"/>
  <c r="BG200" i="222" s="1"/>
  <c r="BG176" i="222"/>
  <c r="BF195" i="221"/>
  <c r="BF196" i="221" s="1"/>
  <c r="BF198" i="221" s="1"/>
  <c r="BF200" i="221" s="1"/>
  <c r="BG170" i="221"/>
  <c r="BF176" i="221"/>
  <c r="BF177" i="221" s="1"/>
  <c r="AZ146" i="222"/>
  <c r="AF145" i="222"/>
  <c r="BG175" i="222"/>
  <c r="BF177" i="222"/>
  <c r="BF180" i="224"/>
  <c r="BE182" i="224"/>
  <c r="BE181" i="224"/>
  <c r="BG175" i="219"/>
  <c r="BF177" i="219"/>
  <c r="BG175" i="218"/>
  <c r="BF177" i="218"/>
  <c r="BF180" i="225"/>
  <c r="BE182" i="225"/>
  <c r="BE181" i="225"/>
  <c r="BF180" i="222"/>
  <c r="BE182" i="222"/>
  <c r="BE181" i="222"/>
  <c r="BD183" i="223"/>
  <c r="BD184" i="223" s="1"/>
  <c r="BD185" i="223" s="1"/>
  <c r="BA143" i="225"/>
  <c r="AF142" i="225"/>
  <c r="BA100" i="219"/>
  <c r="D99" i="219"/>
  <c r="D141" i="219" s="1"/>
  <c r="BA100" i="220"/>
  <c r="D99" i="220"/>
  <c r="D141" i="220" s="1"/>
  <c r="BG170" i="225"/>
  <c r="BF195" i="225"/>
  <c r="BF196" i="225" s="1"/>
  <c r="BF198" i="225" s="1"/>
  <c r="BF200" i="225" s="1"/>
  <c r="BF176" i="225"/>
  <c r="BF177" i="225" s="1"/>
  <c r="BD149" i="219"/>
  <c r="BK151" i="219"/>
  <c r="BB101" i="221"/>
  <c r="D100" i="221"/>
  <c r="BE182" i="221"/>
  <c r="BE181" i="221"/>
  <c r="BF180" i="221"/>
  <c r="BG195" i="224"/>
  <c r="BG196" i="224" s="1"/>
  <c r="BG198" i="224" s="1"/>
  <c r="BG200" i="224" s="1"/>
  <c r="BH170" i="224"/>
  <c r="BG176" i="224"/>
  <c r="BC146" i="219"/>
  <c r="BE153" i="223"/>
  <c r="BB101" i="224"/>
  <c r="D100" i="224"/>
  <c r="BB101" i="225"/>
  <c r="D100" i="225"/>
  <c r="BF177" i="224"/>
  <c r="BG175" i="224"/>
  <c r="BE181" i="223"/>
  <c r="BF180" i="223"/>
  <c r="BE182" i="223"/>
  <c r="BF177" i="223"/>
  <c r="BG175" i="223"/>
  <c r="BE181" i="218"/>
  <c r="BF180" i="218"/>
  <c r="BE182" i="218"/>
  <c r="BE182" i="219"/>
  <c r="BF180" i="219"/>
  <c r="BE181" i="219"/>
  <c r="BD183" i="224"/>
  <c r="BD184" i="224" s="1"/>
  <c r="BD185" i="224" s="1"/>
  <c r="BA100" i="222"/>
  <c r="D99" i="222"/>
  <c r="D141" i="222" s="1"/>
  <c r="BE182" i="220"/>
  <c r="BE181" i="220"/>
  <c r="BF180" i="220"/>
  <c r="BG195" i="223"/>
  <c r="BG196" i="223" s="1"/>
  <c r="BG198" i="223" s="1"/>
  <c r="BG200" i="223" s="1"/>
  <c r="BH170" i="223"/>
  <c r="BG176" i="223"/>
  <c r="BA141" i="218"/>
  <c r="AF140" i="218"/>
  <c r="BA100" i="223"/>
  <c r="D99" i="223"/>
  <c r="D141" i="223" s="1"/>
  <c r="BD183" i="207"/>
  <c r="BD184" i="207" s="1"/>
  <c r="BD185" i="207" s="1"/>
  <c r="BD183" i="203"/>
  <c r="BD184" i="203" s="1"/>
  <c r="BD185" i="203" s="1"/>
  <c r="BE151" i="205"/>
  <c r="BE152" i="205" s="1"/>
  <c r="BE153" i="205" s="1"/>
  <c r="BE182" i="208"/>
  <c r="BE181" i="208"/>
  <c r="BF180" i="208"/>
  <c r="BF148" i="204"/>
  <c r="BE150" i="204"/>
  <c r="BE149" i="204"/>
  <c r="BG170" i="207"/>
  <c r="BF195" i="207"/>
  <c r="BF196" i="207" s="1"/>
  <c r="BF198" i="207" s="1"/>
  <c r="BF200" i="207" s="1"/>
  <c r="BF176" i="207"/>
  <c r="BF177" i="207" s="1"/>
  <c r="BD151" i="204"/>
  <c r="BD152" i="204" s="1"/>
  <c r="BD153" i="204" s="1"/>
  <c r="BF195" i="203"/>
  <c r="BF196" i="203" s="1"/>
  <c r="BF198" i="203" s="1"/>
  <c r="BF200" i="203" s="1"/>
  <c r="BG170" i="203"/>
  <c r="BE182" i="207"/>
  <c r="BE181" i="207"/>
  <c r="BF180" i="207"/>
  <c r="BD175" i="206"/>
  <c r="BD176" i="206" s="1"/>
  <c r="BF163" i="204"/>
  <c r="BF164" i="204" s="1"/>
  <c r="BF166" i="204" s="1"/>
  <c r="BF168" i="204" s="1"/>
  <c r="BG135" i="204"/>
  <c r="BF144" i="204"/>
  <c r="BF145" i="204" s="1"/>
  <c r="BG163" i="205"/>
  <c r="BG164" i="205" s="1"/>
  <c r="BG166" i="205" s="1"/>
  <c r="BG168" i="205" s="1"/>
  <c r="BH135" i="205"/>
  <c r="BH163" i="205" s="1"/>
  <c r="BH164" i="205" s="1"/>
  <c r="BH166" i="205" s="1"/>
  <c r="BH168" i="205" s="1"/>
  <c r="BF195" i="209"/>
  <c r="BF196" i="209" s="1"/>
  <c r="BF198" i="209" s="1"/>
  <c r="BF200" i="209" s="1"/>
  <c r="BG170" i="209"/>
  <c r="BG176" i="209" s="1"/>
  <c r="BG177" i="209" s="1"/>
  <c r="BE182" i="209"/>
  <c r="BE181" i="209"/>
  <c r="BF180" i="209"/>
  <c r="BC185" i="209"/>
  <c r="BC185" i="203"/>
  <c r="BG170" i="208"/>
  <c r="BF195" i="208"/>
  <c r="BF196" i="208" s="1"/>
  <c r="BF198" i="208" s="1"/>
  <c r="BF200" i="208" s="1"/>
  <c r="BF172" i="206"/>
  <c r="BE173" i="206"/>
  <c r="BE174" i="206"/>
  <c r="BC185" i="207"/>
  <c r="BD183" i="209"/>
  <c r="BD184" i="209" s="1"/>
  <c r="BD185" i="209" s="1"/>
  <c r="BF176" i="209"/>
  <c r="BF177" i="209" s="1"/>
  <c r="BF187" i="206"/>
  <c r="BF188" i="206" s="1"/>
  <c r="BF190" i="206" s="1"/>
  <c r="BF192" i="206" s="1"/>
  <c r="BG159" i="206"/>
  <c r="BG168" i="206" s="1"/>
  <c r="BG169" i="206" s="1"/>
  <c r="BD183" i="208"/>
  <c r="BD184" i="208" s="1"/>
  <c r="BD185" i="208" s="1"/>
  <c r="BE181" i="203"/>
  <c r="BE182" i="203"/>
  <c r="BF180" i="203"/>
  <c r="BF150" i="205"/>
  <c r="BG148" i="205"/>
  <c r="BF149" i="205"/>
  <c r="BF149" i="197"/>
  <c r="BG148" i="197"/>
  <c r="BF150" i="197"/>
  <c r="BD153" i="196"/>
  <c r="BF150" i="198"/>
  <c r="BF149" i="198"/>
  <c r="BG148" i="198"/>
  <c r="BG195" i="199"/>
  <c r="BG196" i="199" s="1"/>
  <c r="BG198" i="199" s="1"/>
  <c r="BG200" i="199" s="1"/>
  <c r="BH170" i="199"/>
  <c r="BF150" i="196"/>
  <c r="BF149" i="196"/>
  <c r="BG148" i="196"/>
  <c r="BG163" i="197"/>
  <c r="BG164" i="197" s="1"/>
  <c r="BG166" i="197" s="1"/>
  <c r="BG168" i="197" s="1"/>
  <c r="BH136" i="197"/>
  <c r="BH163" i="197" s="1"/>
  <c r="BH164" i="197" s="1"/>
  <c r="BH166" i="197" s="1"/>
  <c r="BH168" i="197" s="1"/>
  <c r="BH135" i="196"/>
  <c r="BH163" i="196" s="1"/>
  <c r="BH164" i="196" s="1"/>
  <c r="BH166" i="196" s="1"/>
  <c r="BH168" i="196" s="1"/>
  <c r="BG163" i="196"/>
  <c r="BG164" i="196" s="1"/>
  <c r="BG166" i="196" s="1"/>
  <c r="BG168" i="196" s="1"/>
  <c r="BE183" i="199"/>
  <c r="BE184" i="199" s="1"/>
  <c r="BE185" i="199" s="1"/>
  <c r="BE151" i="198"/>
  <c r="BE152" i="198" s="1"/>
  <c r="BE153" i="198" s="1"/>
  <c r="BF182" i="199"/>
  <c r="BF181" i="199"/>
  <c r="BG180" i="199"/>
  <c r="BG163" i="198"/>
  <c r="BG164" i="198" s="1"/>
  <c r="BG166" i="198" s="1"/>
  <c r="BG168" i="198" s="1"/>
  <c r="BH137" i="198"/>
  <c r="BH163" i="198" s="1"/>
  <c r="BH164" i="198" s="1"/>
  <c r="BH166" i="198" s="1"/>
  <c r="BH168" i="198" s="1"/>
  <c r="BE151" i="196"/>
  <c r="BE152" i="196" s="1"/>
  <c r="BE153" i="196" s="1"/>
  <c r="BE151" i="197"/>
  <c r="BE152" i="197" s="1"/>
  <c r="BE153" i="197" s="1"/>
  <c r="BG176" i="199"/>
  <c r="BG177" i="199" s="1"/>
  <c r="BG144" i="197"/>
  <c r="BG145" i="197" s="1"/>
  <c r="BE144" i="192"/>
  <c r="BE182" i="192" s="1"/>
  <c r="BE219" i="192" s="1"/>
  <c r="AF219" i="192" s="1"/>
  <c r="AO176" i="19" s="1"/>
  <c r="AF143" i="192"/>
  <c r="BG104" i="192"/>
  <c r="D103" i="192"/>
  <c r="D145" i="192" s="1"/>
  <c r="D183" i="192" s="1"/>
  <c r="D221" i="192" s="1"/>
  <c r="AF182" i="192" l="1"/>
  <c r="BH146" i="192"/>
  <c r="BH184" i="192" s="1"/>
  <c r="BH221" i="192" s="1"/>
  <c r="BG150" i="192"/>
  <c r="BG188" i="192" s="1"/>
  <c r="BG225" i="192" s="1"/>
  <c r="BG149" i="192"/>
  <c r="BG187" i="192" s="1"/>
  <c r="BG224" i="192" s="1"/>
  <c r="BF151" i="192"/>
  <c r="BF189" i="192" s="1"/>
  <c r="BF226" i="192" s="1"/>
  <c r="BF150" i="192"/>
  <c r="BF188" i="192" s="1"/>
  <c r="BF225" i="192" s="1"/>
  <c r="BG147" i="192"/>
  <c r="BG185" i="192" s="1"/>
  <c r="BG222" i="192" s="1"/>
  <c r="BG148" i="192"/>
  <c r="BG186" i="192" s="1"/>
  <c r="BG223" i="192" s="1"/>
  <c r="BE183" i="220"/>
  <c r="BE184" i="220" s="1"/>
  <c r="BE185" i="220" s="1"/>
  <c r="BE183" i="219"/>
  <c r="BE184" i="219" s="1"/>
  <c r="BE185" i="219" s="1"/>
  <c r="BE183" i="224"/>
  <c r="BE184" i="224" s="1"/>
  <c r="BE185" i="224" s="1"/>
  <c r="BE183" i="223"/>
  <c r="BE184" i="223" s="1"/>
  <c r="BE185" i="223" s="1"/>
  <c r="BG180" i="219"/>
  <c r="BF181" i="219"/>
  <c r="BF182" i="219"/>
  <c r="BE183" i="218"/>
  <c r="BE184" i="218" s="1"/>
  <c r="BE185" i="218" s="1"/>
  <c r="BC102" i="224"/>
  <c r="D101" i="224"/>
  <c r="D143" i="224" s="1"/>
  <c r="BD147" i="219"/>
  <c r="BH195" i="224"/>
  <c r="BH196" i="224" s="1"/>
  <c r="BH198" i="224" s="1"/>
  <c r="BH200" i="224" s="1"/>
  <c r="BH176" i="224"/>
  <c r="BC102" i="221"/>
  <c r="D101" i="221"/>
  <c r="D143" i="221" s="1"/>
  <c r="BG195" i="225"/>
  <c r="BG196" i="225" s="1"/>
  <c r="BG198" i="225" s="1"/>
  <c r="BG200" i="225" s="1"/>
  <c r="BH170" i="225"/>
  <c r="BG176" i="225"/>
  <c r="BG177" i="225" s="1"/>
  <c r="BB101" i="220"/>
  <c r="D100" i="220"/>
  <c r="BF182" i="224"/>
  <c r="BG180" i="224"/>
  <c r="BF181" i="224"/>
  <c r="BH195" i="220"/>
  <c r="BH196" i="220" s="1"/>
  <c r="BH198" i="220" s="1"/>
  <c r="BH200" i="220" s="1"/>
  <c r="BH176" i="220"/>
  <c r="BB101" i="223"/>
  <c r="D100" i="223"/>
  <c r="BB101" i="222"/>
  <c r="D100" i="222"/>
  <c r="BG177" i="223"/>
  <c r="BH175" i="223"/>
  <c r="BG180" i="223"/>
  <c r="BF182" i="223"/>
  <c r="BF181" i="223"/>
  <c r="D142" i="225"/>
  <c r="D118" i="225"/>
  <c r="BE150" i="219"/>
  <c r="BB144" i="225"/>
  <c r="AF143" i="225"/>
  <c r="BF182" i="222"/>
  <c r="BF181" i="222"/>
  <c r="BG180" i="222"/>
  <c r="BE183" i="225"/>
  <c r="BE184" i="225" s="1"/>
  <c r="BE185" i="225" s="1"/>
  <c r="BH175" i="219"/>
  <c r="BG177" i="219"/>
  <c r="BH175" i="222"/>
  <c r="BG177" i="222"/>
  <c r="BA143" i="223"/>
  <c r="AF142" i="223"/>
  <c r="BA143" i="219"/>
  <c r="AF142" i="219"/>
  <c r="BB144" i="221"/>
  <c r="AF143" i="221"/>
  <c r="BB101" i="218"/>
  <c r="D100" i="218"/>
  <c r="BC102" i="225"/>
  <c r="D101" i="225"/>
  <c r="D143" i="225" s="1"/>
  <c r="BG180" i="221"/>
  <c r="BF182" i="221"/>
  <c r="BF181" i="221"/>
  <c r="BL152" i="219"/>
  <c r="BB142" i="218"/>
  <c r="AF141" i="218"/>
  <c r="BH195" i="223"/>
  <c r="BH196" i="223" s="1"/>
  <c r="BH198" i="223" s="1"/>
  <c r="BH200" i="223" s="1"/>
  <c r="BH176" i="223"/>
  <c r="BF181" i="220"/>
  <c r="BF182" i="220"/>
  <c r="BG180" i="220"/>
  <c r="BF182" i="218"/>
  <c r="BG180" i="218"/>
  <c r="BF181" i="218"/>
  <c r="BG177" i="224"/>
  <c r="BH175" i="224"/>
  <c r="D142" i="224"/>
  <c r="D118" i="224"/>
  <c r="BE183" i="221"/>
  <c r="BE184" i="221" s="1"/>
  <c r="BE185" i="221" s="1"/>
  <c r="D142" i="221"/>
  <c r="D118" i="221"/>
  <c r="BB101" i="219"/>
  <c r="D100" i="219"/>
  <c r="BE183" i="222"/>
  <c r="BE184" i="222" s="1"/>
  <c r="BE185" i="222" s="1"/>
  <c r="BF181" i="225"/>
  <c r="BG180" i="225"/>
  <c r="BF182" i="225"/>
  <c r="BH175" i="218"/>
  <c r="BG177" i="218"/>
  <c r="BA147" i="222"/>
  <c r="AF146" i="222"/>
  <c r="BH170" i="221"/>
  <c r="BG195" i="221"/>
  <c r="BG196" i="221" s="1"/>
  <c r="BG198" i="221" s="1"/>
  <c r="BG200" i="221" s="1"/>
  <c r="BG176" i="221"/>
  <c r="BG177" i="221" s="1"/>
  <c r="BH195" i="222"/>
  <c r="BH196" i="222" s="1"/>
  <c r="BH198" i="222" s="1"/>
  <c r="BH200" i="222" s="1"/>
  <c r="BH176" i="222"/>
  <c r="BG177" i="220"/>
  <c r="BH175" i="220"/>
  <c r="BB142" i="220"/>
  <c r="AF141" i="220"/>
  <c r="BA143" i="224"/>
  <c r="AF142" i="224"/>
  <c r="BH195" i="218"/>
  <c r="BH196" i="218" s="1"/>
  <c r="BH198" i="218" s="1"/>
  <c r="BH200" i="218" s="1"/>
  <c r="BH176" i="218"/>
  <c r="BH195" i="219"/>
  <c r="BH196" i="219" s="1"/>
  <c r="BH198" i="219" s="1"/>
  <c r="BH200" i="219" s="1"/>
  <c r="BH176" i="219"/>
  <c r="BE151" i="204"/>
  <c r="BE152" i="204" s="1"/>
  <c r="BE153" i="204" s="1"/>
  <c r="BE183" i="209"/>
  <c r="BE184" i="209" s="1"/>
  <c r="BE185" i="209" s="1"/>
  <c r="BE183" i="208"/>
  <c r="BE184" i="208" s="1"/>
  <c r="BE185" i="208" s="1"/>
  <c r="BE183" i="207"/>
  <c r="BE184" i="207" s="1"/>
  <c r="BE185" i="207" s="1"/>
  <c r="BG195" i="203"/>
  <c r="BG196" i="203" s="1"/>
  <c r="BG198" i="203" s="1"/>
  <c r="BG200" i="203" s="1"/>
  <c r="BH170" i="203"/>
  <c r="BH195" i="203" s="1"/>
  <c r="BH196" i="203" s="1"/>
  <c r="BH198" i="203" s="1"/>
  <c r="BH200" i="203" s="1"/>
  <c r="BE175" i="206"/>
  <c r="BE176" i="206" s="1"/>
  <c r="BE177" i="206" s="1"/>
  <c r="BD177" i="206"/>
  <c r="BE183" i="203"/>
  <c r="BE184" i="203" s="1"/>
  <c r="BG172" i="206"/>
  <c r="BF174" i="206"/>
  <c r="BF173" i="206"/>
  <c r="BF182" i="203"/>
  <c r="BG180" i="203"/>
  <c r="BF181" i="203"/>
  <c r="BH170" i="209"/>
  <c r="BG195" i="209"/>
  <c r="BG196" i="209" s="1"/>
  <c r="BG198" i="209" s="1"/>
  <c r="BG200" i="209" s="1"/>
  <c r="BF181" i="207"/>
  <c r="BF182" i="207"/>
  <c r="BG180" i="207"/>
  <c r="BG195" i="207"/>
  <c r="BG196" i="207" s="1"/>
  <c r="BG198" i="207" s="1"/>
  <c r="BG200" i="207" s="1"/>
  <c r="BH170" i="207"/>
  <c r="BG176" i="207"/>
  <c r="BG177" i="207" s="1"/>
  <c r="BG163" i="204"/>
  <c r="BG164" i="204" s="1"/>
  <c r="BG166" i="204" s="1"/>
  <c r="BG168" i="204" s="1"/>
  <c r="BH135" i="204"/>
  <c r="BH163" i="204" s="1"/>
  <c r="BH164" i="204" s="1"/>
  <c r="BH166" i="204" s="1"/>
  <c r="BH168" i="204" s="1"/>
  <c r="BG144" i="204"/>
  <c r="BG145" i="204" s="1"/>
  <c r="BF151" i="205"/>
  <c r="BF152" i="205" s="1"/>
  <c r="BF153" i="205" s="1"/>
  <c r="BH144" i="205"/>
  <c r="BH145" i="205" s="1"/>
  <c r="BH170" i="208"/>
  <c r="BH195" i="208" s="1"/>
  <c r="BH196" i="208" s="1"/>
  <c r="BH198" i="208" s="1"/>
  <c r="BH200" i="208" s="1"/>
  <c r="BG195" i="208"/>
  <c r="BG196" i="208" s="1"/>
  <c r="BG198" i="208" s="1"/>
  <c r="BG200" i="208" s="1"/>
  <c r="BG176" i="208"/>
  <c r="BG177" i="208" s="1"/>
  <c r="BG150" i="205"/>
  <c r="BG149" i="205"/>
  <c r="BH148" i="205"/>
  <c r="BH159" i="206"/>
  <c r="BH187" i="206" s="1"/>
  <c r="BH188" i="206" s="1"/>
  <c r="BH190" i="206" s="1"/>
  <c r="BH192" i="206" s="1"/>
  <c r="BG187" i="206"/>
  <c r="BG188" i="206" s="1"/>
  <c r="BG190" i="206" s="1"/>
  <c r="BG192" i="206" s="1"/>
  <c r="BF150" i="204"/>
  <c r="BF149" i="204"/>
  <c r="BG148" i="204"/>
  <c r="BF151" i="196"/>
  <c r="BF152" i="196" s="1"/>
  <c r="BF153" i="196" s="1"/>
  <c r="BF181" i="209"/>
  <c r="BF182" i="209"/>
  <c r="BG180" i="209"/>
  <c r="BG176" i="203"/>
  <c r="BG177" i="203" s="1"/>
  <c r="BF182" i="208"/>
  <c r="BG180" i="208"/>
  <c r="BF181" i="208"/>
  <c r="BH144" i="198"/>
  <c r="BH145" i="198" s="1"/>
  <c r="BF151" i="198"/>
  <c r="BF152" i="198" s="1"/>
  <c r="BF153" i="198" s="1"/>
  <c r="BH144" i="196"/>
  <c r="BH145" i="196" s="1"/>
  <c r="BH144" i="197"/>
  <c r="BH145" i="197" s="1"/>
  <c r="BH148" i="198"/>
  <c r="BG149" i="198"/>
  <c r="BG150" i="198"/>
  <c r="BG181" i="199"/>
  <c r="BG182" i="199"/>
  <c r="BH180" i="199"/>
  <c r="BH195" i="199"/>
  <c r="BH196" i="199" s="1"/>
  <c r="BH198" i="199" s="1"/>
  <c r="BH200" i="199" s="1"/>
  <c r="BH176" i="199"/>
  <c r="BH177" i="199" s="1"/>
  <c r="BH148" i="197"/>
  <c r="BG149" i="197"/>
  <c r="BG150" i="197"/>
  <c r="BF183" i="199"/>
  <c r="BF184" i="199" s="1"/>
  <c r="BF185" i="199" s="1"/>
  <c r="BG150" i="196"/>
  <c r="BG149" i="196"/>
  <c r="BH148" i="196"/>
  <c r="BF151" i="197"/>
  <c r="BF152" i="197" s="1"/>
  <c r="BF153" i="197" s="1"/>
  <c r="BH105" i="192"/>
  <c r="D104" i="192"/>
  <c r="D146" i="192" s="1"/>
  <c r="D184" i="192" s="1"/>
  <c r="D222" i="192" s="1"/>
  <c r="BF145" i="192"/>
  <c r="BF183" i="192" s="1"/>
  <c r="BF220" i="192" s="1"/>
  <c r="AF220" i="192" s="1"/>
  <c r="AO177" i="19" s="1"/>
  <c r="AF144" i="192"/>
  <c r="AF183" i="192" l="1"/>
  <c r="BH149" i="192"/>
  <c r="BH187" i="192" s="1"/>
  <c r="BH224" i="192" s="1"/>
  <c r="BH150" i="192"/>
  <c r="BH188" i="192" s="1"/>
  <c r="BH225" i="192" s="1"/>
  <c r="BH148" i="192"/>
  <c r="BH186" i="192" s="1"/>
  <c r="BH223" i="192" s="1"/>
  <c r="BH151" i="192"/>
  <c r="BH189" i="192" s="1"/>
  <c r="BH226" i="192" s="1"/>
  <c r="BG151" i="192"/>
  <c r="BG189" i="192" s="1"/>
  <c r="BG226" i="192" s="1"/>
  <c r="BI147" i="192"/>
  <c r="BI185" i="192" s="1"/>
  <c r="BI222" i="192" s="1"/>
  <c r="BH177" i="220"/>
  <c r="BH177" i="224"/>
  <c r="BF183" i="223"/>
  <c r="BF184" i="223" s="1"/>
  <c r="BF185" i="223" s="1"/>
  <c r="BF183" i="224"/>
  <c r="BF184" i="224" s="1"/>
  <c r="BF185" i="224" s="1"/>
  <c r="BB144" i="224"/>
  <c r="AF143" i="224"/>
  <c r="BF183" i="225"/>
  <c r="BF184" i="225" s="1"/>
  <c r="BF185" i="225" s="1"/>
  <c r="BF183" i="220"/>
  <c r="BF184" i="220" s="1"/>
  <c r="BF185" i="220" s="1"/>
  <c r="BC143" i="218"/>
  <c r="AF142" i="218"/>
  <c r="BH180" i="221"/>
  <c r="BG181" i="221"/>
  <c r="BG182" i="221"/>
  <c r="BC145" i="221"/>
  <c r="AF144" i="221"/>
  <c r="BH177" i="222"/>
  <c r="BC102" i="222"/>
  <c r="D101" i="222"/>
  <c r="D143" i="222" s="1"/>
  <c r="BC102" i="223"/>
  <c r="D101" i="223"/>
  <c r="D143" i="223" s="1"/>
  <c r="BG181" i="224"/>
  <c r="BG182" i="224"/>
  <c r="BH180" i="224"/>
  <c r="D142" i="220"/>
  <c r="D118" i="220"/>
  <c r="BD103" i="224"/>
  <c r="D102" i="224"/>
  <c r="D144" i="224" s="1"/>
  <c r="BB148" i="222"/>
  <c r="AF147" i="222"/>
  <c r="BH177" i="218"/>
  <c r="BF183" i="218"/>
  <c r="BF184" i="218" s="1"/>
  <c r="BF185" i="218" s="1"/>
  <c r="BM153" i="219"/>
  <c r="D142" i="218"/>
  <c r="D118" i="218"/>
  <c r="BG181" i="222"/>
  <c r="BH180" i="222"/>
  <c r="BG182" i="222"/>
  <c r="BC145" i="225"/>
  <c r="AF144" i="225"/>
  <c r="BF151" i="219"/>
  <c r="BH177" i="223"/>
  <c r="BC102" i="220"/>
  <c r="D101" i="220"/>
  <c r="D143" i="220" s="1"/>
  <c r="BC143" i="220"/>
  <c r="AF142" i="220"/>
  <c r="D142" i="219"/>
  <c r="D118" i="219"/>
  <c r="BG181" i="218"/>
  <c r="BG182" i="218"/>
  <c r="BH180" i="218"/>
  <c r="BG181" i="220"/>
  <c r="BH180" i="220"/>
  <c r="BG182" i="220"/>
  <c r="BF183" i="221"/>
  <c r="BF184" i="221" s="1"/>
  <c r="BF185" i="221" s="1"/>
  <c r="BD103" i="225"/>
  <c r="D102" i="225"/>
  <c r="D144" i="225" s="1"/>
  <c r="BC102" i="218"/>
  <c r="D101" i="218"/>
  <c r="D143" i="218" s="1"/>
  <c r="BB144" i="219"/>
  <c r="AF143" i="219"/>
  <c r="BB144" i="223"/>
  <c r="AF143" i="223"/>
  <c r="BH177" i="219"/>
  <c r="BF183" i="222"/>
  <c r="BF184" i="222" s="1"/>
  <c r="BF185" i="222" s="1"/>
  <c r="BG182" i="223"/>
  <c r="BH180" i="223"/>
  <c r="BG181" i="223"/>
  <c r="BD103" i="221"/>
  <c r="D102" i="221"/>
  <c r="D144" i="221" s="1"/>
  <c r="BE148" i="219"/>
  <c r="BF183" i="219"/>
  <c r="BF184" i="219" s="1"/>
  <c r="BF185" i="219" s="1"/>
  <c r="BH195" i="221"/>
  <c r="BH196" i="221" s="1"/>
  <c r="BH198" i="221" s="1"/>
  <c r="BH200" i="221" s="1"/>
  <c r="BH176" i="221"/>
  <c r="BH177" i="221" s="1"/>
  <c r="BG182" i="225"/>
  <c r="BH180" i="225"/>
  <c r="BG181" i="225"/>
  <c r="BC102" i="219"/>
  <c r="D101" i="219"/>
  <c r="D143" i="219" s="1"/>
  <c r="D142" i="222"/>
  <c r="D118" i="222"/>
  <c r="D142" i="223"/>
  <c r="D118" i="223"/>
  <c r="BH195" i="225"/>
  <c r="BH196" i="225" s="1"/>
  <c r="BH198" i="225" s="1"/>
  <c r="BH200" i="225" s="1"/>
  <c r="BH176" i="225"/>
  <c r="BH177" i="225" s="1"/>
  <c r="BH180" i="219"/>
  <c r="BG181" i="219"/>
  <c r="BG182" i="219"/>
  <c r="BF183" i="203"/>
  <c r="BF184" i="203" s="1"/>
  <c r="BF185" i="203" s="1"/>
  <c r="BG151" i="205"/>
  <c r="BG152" i="205" s="1"/>
  <c r="BG153" i="205" s="1"/>
  <c r="BF183" i="208"/>
  <c r="BF184" i="208" s="1"/>
  <c r="BF185" i="208" s="1"/>
  <c r="BH176" i="203"/>
  <c r="BH177" i="203" s="1"/>
  <c r="BF151" i="204"/>
  <c r="BF152" i="204" s="1"/>
  <c r="BF153" i="204" s="1"/>
  <c r="BF183" i="207"/>
  <c r="BF184" i="207" s="1"/>
  <c r="BF185" i="207" s="1"/>
  <c r="BG173" i="206"/>
  <c r="BH172" i="206"/>
  <c r="BG174" i="206"/>
  <c r="BH180" i="209"/>
  <c r="BG181" i="209"/>
  <c r="BG182" i="209"/>
  <c r="BH150" i="205"/>
  <c r="BH149" i="205"/>
  <c r="BH195" i="209"/>
  <c r="BH196" i="209" s="1"/>
  <c r="BH198" i="209" s="1"/>
  <c r="BH200" i="209" s="1"/>
  <c r="BH176" i="209"/>
  <c r="BH177" i="209" s="1"/>
  <c r="BG150" i="204"/>
  <c r="BH148" i="204"/>
  <c r="BG149" i="204"/>
  <c r="BG182" i="208"/>
  <c r="BH180" i="208"/>
  <c r="BG181" i="208"/>
  <c r="BG182" i="203"/>
  <c r="BH180" i="203"/>
  <c r="BG181" i="203"/>
  <c r="BH180" i="207"/>
  <c r="BG181" i="207"/>
  <c r="BG182" i="207"/>
  <c r="BE185" i="203"/>
  <c r="BF183" i="209"/>
  <c r="BF184" i="209" s="1"/>
  <c r="BH168" i="206"/>
  <c r="BH169" i="206" s="1"/>
  <c r="BH195" i="207"/>
  <c r="BH196" i="207" s="1"/>
  <c r="BH198" i="207" s="1"/>
  <c r="BH200" i="207" s="1"/>
  <c r="BH176" i="207"/>
  <c r="BH177" i="207" s="1"/>
  <c r="BH144" i="204"/>
  <c r="BH145" i="204" s="1"/>
  <c r="BF175" i="206"/>
  <c r="BF176" i="206" s="1"/>
  <c r="BH176" i="208"/>
  <c r="BH177" i="208" s="1"/>
  <c r="BG183" i="199"/>
  <c r="BG184" i="199" s="1"/>
  <c r="BG185" i="199" s="1"/>
  <c r="BG151" i="197"/>
  <c r="BG152" i="197" s="1"/>
  <c r="BG153" i="197" s="1"/>
  <c r="BG151" i="198"/>
  <c r="BG152" i="198" s="1"/>
  <c r="BG153" i="198" s="1"/>
  <c r="BH150" i="197"/>
  <c r="BH149" i="197"/>
  <c r="BH150" i="198"/>
  <c r="BH149" i="198"/>
  <c r="BH150" i="196"/>
  <c r="BH149" i="196"/>
  <c r="BH182" i="199"/>
  <c r="BH181" i="199"/>
  <c r="BG151" i="196"/>
  <c r="BG152" i="196" s="1"/>
  <c r="BG153" i="196" s="1"/>
  <c r="BG146" i="192"/>
  <c r="BG184" i="192" s="1"/>
  <c r="BG221" i="192" s="1"/>
  <c r="AF221" i="192" s="1"/>
  <c r="AO178" i="19" s="1"/>
  <c r="AF145" i="192"/>
  <c r="BI106" i="192"/>
  <c r="D105" i="192"/>
  <c r="D147" i="192" s="1"/>
  <c r="D185" i="192" s="1"/>
  <c r="D223" i="192" s="1"/>
  <c r="AF184" i="192" l="1"/>
  <c r="BJ148" i="192"/>
  <c r="BJ186" i="192" s="1"/>
  <c r="BJ223" i="192" s="1"/>
  <c r="BI151" i="192"/>
  <c r="BI189" i="192" s="1"/>
  <c r="BI226" i="192" s="1"/>
  <c r="BI149" i="192"/>
  <c r="BI187" i="192" s="1"/>
  <c r="BI224" i="192" s="1"/>
  <c r="BI150" i="192"/>
  <c r="BI188" i="192" s="1"/>
  <c r="BI225" i="192" s="1"/>
  <c r="BG183" i="219"/>
  <c r="BG184" i="219" s="1"/>
  <c r="BG185" i="219" s="1"/>
  <c r="BG183" i="225"/>
  <c r="BG184" i="225" s="1"/>
  <c r="BG185" i="225" s="1"/>
  <c r="BG183" i="224"/>
  <c r="BG184" i="224" s="1"/>
  <c r="BG185" i="224" s="1"/>
  <c r="BG183" i="218"/>
  <c r="BG184" i="218" s="1"/>
  <c r="BG185" i="218" s="1"/>
  <c r="BG183" i="223"/>
  <c r="BG184" i="223" s="1"/>
  <c r="BG185" i="223" s="1"/>
  <c r="BG183" i="220"/>
  <c r="BG184" i="220" s="1"/>
  <c r="BG185" i="220" s="1"/>
  <c r="BG183" i="221"/>
  <c r="BG184" i="221" s="1"/>
  <c r="BG185" i="221" s="1"/>
  <c r="BG183" i="222"/>
  <c r="BG184" i="222" s="1"/>
  <c r="BG185" i="222" s="1"/>
  <c r="BD103" i="219"/>
  <c r="D102" i="219"/>
  <c r="D144" i="219" s="1"/>
  <c r="BE104" i="221"/>
  <c r="D103" i="221"/>
  <c r="D145" i="221" s="1"/>
  <c r="BH182" i="220"/>
  <c r="BH181" i="220"/>
  <c r="BD103" i="220"/>
  <c r="D102" i="220"/>
  <c r="D144" i="220" s="1"/>
  <c r="BH182" i="224"/>
  <c r="BH181" i="224"/>
  <c r="BD103" i="222"/>
  <c r="D102" i="222"/>
  <c r="D144" i="222" s="1"/>
  <c r="BH181" i="219"/>
  <c r="BH182" i="219"/>
  <c r="BH181" i="223"/>
  <c r="BH182" i="223"/>
  <c r="BC145" i="219"/>
  <c r="AF144" i="219"/>
  <c r="BD146" i="225"/>
  <c r="AF145" i="225"/>
  <c r="BC149" i="222"/>
  <c r="AF148" i="222"/>
  <c r="BH181" i="221"/>
  <c r="BH182" i="221"/>
  <c r="BH182" i="225"/>
  <c r="BH181" i="225"/>
  <c r="BF149" i="219"/>
  <c r="BH181" i="218"/>
  <c r="BH182" i="218"/>
  <c r="BD144" i="220"/>
  <c r="AF143" i="220"/>
  <c r="BD103" i="223"/>
  <c r="D102" i="223"/>
  <c r="D144" i="223" s="1"/>
  <c r="BD146" i="221"/>
  <c r="AF145" i="221"/>
  <c r="BC145" i="223"/>
  <c r="AF144" i="223"/>
  <c r="BD103" i="218"/>
  <c r="D102" i="218"/>
  <c r="D144" i="218" s="1"/>
  <c r="BE104" i="225"/>
  <c r="D103" i="225"/>
  <c r="D145" i="225" s="1"/>
  <c r="BG152" i="219"/>
  <c r="BH181" i="222"/>
  <c r="BH182" i="222"/>
  <c r="BE104" i="224"/>
  <c r="D103" i="224"/>
  <c r="D145" i="224" s="1"/>
  <c r="BD144" i="218"/>
  <c r="AF143" i="218"/>
  <c r="BC145" i="224"/>
  <c r="AF144" i="224"/>
  <c r="BG183" i="208"/>
  <c r="BG184" i="208" s="1"/>
  <c r="BG185" i="208" s="1"/>
  <c r="BG175" i="206"/>
  <c r="BG176" i="206" s="1"/>
  <c r="BG177" i="206" s="1"/>
  <c r="BG151" i="204"/>
  <c r="BG152" i="204" s="1"/>
  <c r="BG153" i="204" s="1"/>
  <c r="BG183" i="209"/>
  <c r="BG184" i="209" s="1"/>
  <c r="BG185" i="209" s="1"/>
  <c r="BH181" i="203"/>
  <c r="BH182" i="203"/>
  <c r="BH181" i="208"/>
  <c r="BH182" i="208"/>
  <c r="BF177" i="206"/>
  <c r="BG183" i="207"/>
  <c r="BG184" i="207" s="1"/>
  <c r="BH182" i="209"/>
  <c r="BH181" i="209"/>
  <c r="BH149" i="204"/>
  <c r="BH150" i="204"/>
  <c r="BF185" i="209"/>
  <c r="BH182" i="207"/>
  <c r="BH181" i="207"/>
  <c r="BG183" i="203"/>
  <c r="BG184" i="203" s="1"/>
  <c r="BH151" i="205"/>
  <c r="BH152" i="205" s="1"/>
  <c r="BH153" i="205" s="1"/>
  <c r="BH174" i="206"/>
  <c r="BH173" i="206"/>
  <c r="BH151" i="196"/>
  <c r="BH152" i="196" s="1"/>
  <c r="BH153" i="196" s="1"/>
  <c r="BH151" i="197"/>
  <c r="BH152" i="197" s="1"/>
  <c r="BH153" i="197" s="1"/>
  <c r="BH183" i="199"/>
  <c r="BH184" i="199" s="1"/>
  <c r="BH185" i="199" s="1"/>
  <c r="BH151" i="198"/>
  <c r="BH152" i="198" s="1"/>
  <c r="BH153" i="198" s="1"/>
  <c r="BJ107" i="192"/>
  <c r="D106" i="192"/>
  <c r="D148" i="192" s="1"/>
  <c r="D186" i="192" s="1"/>
  <c r="D224" i="192" s="1"/>
  <c r="BH147" i="192"/>
  <c r="BH185" i="192" s="1"/>
  <c r="BH222" i="192" s="1"/>
  <c r="AF222" i="192" s="1"/>
  <c r="AO179" i="19" s="1"/>
  <c r="AF146" i="192"/>
  <c r="AF185" i="192" l="1"/>
  <c r="BJ151" i="192"/>
  <c r="BJ189" i="192" s="1"/>
  <c r="BJ226" i="192" s="1"/>
  <c r="BJ150" i="192"/>
  <c r="BJ188" i="192" s="1"/>
  <c r="BJ225" i="192" s="1"/>
  <c r="BK149" i="192"/>
  <c r="BK187" i="192" s="1"/>
  <c r="BK224" i="192" s="1"/>
  <c r="BH183" i="220"/>
  <c r="BH184" i="220" s="1"/>
  <c r="BH185" i="220" s="1"/>
  <c r="BH183" i="222"/>
  <c r="BH184" i="222" s="1"/>
  <c r="BH185" i="222" s="1"/>
  <c r="BH183" i="218"/>
  <c r="BH184" i="218" s="1"/>
  <c r="BH185" i="218" s="1"/>
  <c r="BH183" i="221"/>
  <c r="BH184" i="221" s="1"/>
  <c r="BH185" i="221" s="1"/>
  <c r="BH183" i="223"/>
  <c r="BH184" i="223" s="1"/>
  <c r="BH185" i="223" s="1"/>
  <c r="BH183" i="219"/>
  <c r="BH184" i="219" s="1"/>
  <c r="BH185" i="219" s="1"/>
  <c r="BH183" i="224"/>
  <c r="BH184" i="224" s="1"/>
  <c r="BH185" i="224" s="1"/>
  <c r="BD146" i="224"/>
  <c r="AF145" i="224"/>
  <c r="BF105" i="224"/>
  <c r="D104" i="224"/>
  <c r="D146" i="224" s="1"/>
  <c r="BH153" i="219"/>
  <c r="BE104" i="218"/>
  <c r="D103" i="218"/>
  <c r="D145" i="218" s="1"/>
  <c r="BG150" i="219"/>
  <c r="BD150" i="222"/>
  <c r="AF149" i="222"/>
  <c r="BD146" i="219"/>
  <c r="AF145" i="219"/>
  <c r="BE147" i="221"/>
  <c r="AF146" i="221"/>
  <c r="BH183" i="225"/>
  <c r="BH184" i="225" s="1"/>
  <c r="BH185" i="225" s="1"/>
  <c r="BE104" i="219"/>
  <c r="D103" i="219"/>
  <c r="D145" i="219" s="1"/>
  <c r="BE145" i="218"/>
  <c r="AF144" i="218"/>
  <c r="BF105" i="225"/>
  <c r="D104" i="225"/>
  <c r="D146" i="225" s="1"/>
  <c r="BD146" i="223"/>
  <c r="AF145" i="223"/>
  <c r="BE145" i="220"/>
  <c r="AF144" i="220"/>
  <c r="BE147" i="225"/>
  <c r="AF146" i="225"/>
  <c r="BE104" i="220"/>
  <c r="D103" i="220"/>
  <c r="D145" i="220" s="1"/>
  <c r="BE104" i="223"/>
  <c r="D103" i="223"/>
  <c r="D145" i="223" s="1"/>
  <c r="BE104" i="222"/>
  <c r="D103" i="222"/>
  <c r="D145" i="222" s="1"/>
  <c r="BF105" i="221"/>
  <c r="D104" i="221"/>
  <c r="D146" i="221" s="1"/>
  <c r="BH175" i="206"/>
  <c r="BH176" i="206" s="1"/>
  <c r="BH177" i="206" s="1"/>
  <c r="BH183" i="209"/>
  <c r="BH184" i="209" s="1"/>
  <c r="BH185" i="209" s="1"/>
  <c r="BH183" i="208"/>
  <c r="BH184" i="208" s="1"/>
  <c r="BH185" i="208" s="1"/>
  <c r="BH183" i="207"/>
  <c r="BH184" i="207" s="1"/>
  <c r="BH185" i="207" s="1"/>
  <c r="BG185" i="203"/>
  <c r="BH151" i="204"/>
  <c r="BH152" i="204" s="1"/>
  <c r="BH153" i="204" s="1"/>
  <c r="BG185" i="207"/>
  <c r="BH183" i="203"/>
  <c r="BH184" i="203" s="1"/>
  <c r="BH185" i="203" s="1"/>
  <c r="BI148" i="192"/>
  <c r="BI186" i="192" s="1"/>
  <c r="BI223" i="192" s="1"/>
  <c r="AF223" i="192" s="1"/>
  <c r="AO180" i="19" s="1"/>
  <c r="AF147" i="192"/>
  <c r="BK108" i="192"/>
  <c r="D107" i="192"/>
  <c r="D149" i="192" s="1"/>
  <c r="D187" i="192" s="1"/>
  <c r="D225" i="192" s="1"/>
  <c r="AF186" i="192" l="1"/>
  <c r="BL150" i="192"/>
  <c r="BL188" i="192" s="1"/>
  <c r="BL225" i="192" s="1"/>
  <c r="BK151" i="192"/>
  <c r="BK189" i="192" s="1"/>
  <c r="BK226" i="192" s="1"/>
  <c r="BG106" i="221"/>
  <c r="D105" i="221"/>
  <c r="D147" i="221" s="1"/>
  <c r="BF105" i="223"/>
  <c r="D104" i="223"/>
  <c r="D146" i="223" s="1"/>
  <c r="BF105" i="220"/>
  <c r="D104" i="220"/>
  <c r="D146" i="220" s="1"/>
  <c r="BE147" i="223"/>
  <c r="AF146" i="223"/>
  <c r="BF105" i="219"/>
  <c r="D104" i="219"/>
  <c r="D146" i="219" s="1"/>
  <c r="BF148" i="221"/>
  <c r="AF147" i="221"/>
  <c r="BE151" i="222"/>
  <c r="AF150" i="222"/>
  <c r="BH151" i="219"/>
  <c r="BF105" i="222"/>
  <c r="D104" i="222"/>
  <c r="D146" i="222" s="1"/>
  <c r="BF148" i="225"/>
  <c r="AF147" i="225"/>
  <c r="BF146" i="220"/>
  <c r="AF145" i="220"/>
  <c r="BG106" i="225"/>
  <c r="D105" i="225"/>
  <c r="D147" i="225" s="1"/>
  <c r="BF146" i="218"/>
  <c r="AF145" i="218"/>
  <c r="BE147" i="219"/>
  <c r="AF146" i="219"/>
  <c r="BF105" i="218"/>
  <c r="D104" i="218"/>
  <c r="D146" i="218" s="1"/>
  <c r="BG106" i="224"/>
  <c r="D105" i="224"/>
  <c r="D147" i="224" s="1"/>
  <c r="BE147" i="224"/>
  <c r="AF146" i="224"/>
  <c r="BJ149" i="192"/>
  <c r="BJ187" i="192" s="1"/>
  <c r="BJ224" i="192" s="1"/>
  <c r="AF224" i="192" s="1"/>
  <c r="AF148" i="192"/>
  <c r="BL109" i="192"/>
  <c r="D109" i="192" s="1"/>
  <c r="D151" i="192" s="1"/>
  <c r="D189" i="192" s="1"/>
  <c r="D108" i="192"/>
  <c r="D150" i="192" s="1"/>
  <c r="D188" i="192" s="1"/>
  <c r="D226" i="192" s="1"/>
  <c r="AF187" i="192" l="1"/>
  <c r="BM151" i="192"/>
  <c r="BM189" i="192" s="1"/>
  <c r="BM226" i="192" s="1"/>
  <c r="BF148" i="224"/>
  <c r="AF147" i="224"/>
  <c r="BG106" i="218"/>
  <c r="D105" i="218"/>
  <c r="D147" i="218" s="1"/>
  <c r="BF148" i="219"/>
  <c r="AF147" i="219"/>
  <c r="BG147" i="218"/>
  <c r="AF146" i="218"/>
  <c r="BG147" i="220"/>
  <c r="AF146" i="220"/>
  <c r="BG106" i="222"/>
  <c r="D105" i="222"/>
  <c r="D147" i="222" s="1"/>
  <c r="BI152" i="219"/>
  <c r="BG106" i="219"/>
  <c r="D105" i="219"/>
  <c r="D147" i="219" s="1"/>
  <c r="BF148" i="223"/>
  <c r="AF147" i="223"/>
  <c r="BG106" i="223"/>
  <c r="D105" i="223"/>
  <c r="D147" i="223" s="1"/>
  <c r="BH107" i="224"/>
  <c r="D106" i="224"/>
  <c r="D148" i="224" s="1"/>
  <c r="BH107" i="225"/>
  <c r="D106" i="225"/>
  <c r="D148" i="225" s="1"/>
  <c r="BG149" i="225"/>
  <c r="AF148" i="225"/>
  <c r="AO785" i="19" s="1"/>
  <c r="BF152" i="222"/>
  <c r="AF151" i="222"/>
  <c r="BG149" i="221"/>
  <c r="AF148" i="221"/>
  <c r="BG106" i="220"/>
  <c r="D105" i="220"/>
  <c r="D147" i="220" s="1"/>
  <c r="BH107" i="221"/>
  <c r="D106" i="221"/>
  <c r="D148" i="221" s="1"/>
  <c r="BK150" i="192"/>
  <c r="BK188" i="192" s="1"/>
  <c r="BK225" i="192" s="1"/>
  <c r="AF225" i="192" s="1"/>
  <c r="AF149" i="192"/>
  <c r="AF188" i="192" l="1"/>
  <c r="BI108" i="221"/>
  <c r="D107" i="221"/>
  <c r="D149" i="221" s="1"/>
  <c r="BG153" i="222"/>
  <c r="AF153" i="222" s="1"/>
  <c r="AF152" i="222"/>
  <c r="BI108" i="225"/>
  <c r="D107" i="225"/>
  <c r="D149" i="225" s="1"/>
  <c r="BH107" i="223"/>
  <c r="D106" i="223"/>
  <c r="D148" i="223" s="1"/>
  <c r="BH107" i="219"/>
  <c r="D106" i="219"/>
  <c r="D148" i="219" s="1"/>
  <c r="BH107" i="222"/>
  <c r="D106" i="222"/>
  <c r="D148" i="222" s="1"/>
  <c r="BH148" i="218"/>
  <c r="AF147" i="218"/>
  <c r="BH107" i="218"/>
  <c r="D106" i="218"/>
  <c r="D148" i="218" s="1"/>
  <c r="BH107" i="220"/>
  <c r="D106" i="220"/>
  <c r="D148" i="220" s="1"/>
  <c r="BH150" i="221"/>
  <c r="AF149" i="221"/>
  <c r="AO751" i="19" s="1"/>
  <c r="BH150" i="225"/>
  <c r="AF149" i="225"/>
  <c r="AO786" i="19" s="1"/>
  <c r="BI108" i="224"/>
  <c r="D107" i="224"/>
  <c r="D149" i="224" s="1"/>
  <c r="BG149" i="223"/>
  <c r="AF148" i="223"/>
  <c r="BJ153" i="219"/>
  <c r="BH148" i="220"/>
  <c r="AF147" i="220"/>
  <c r="BG149" i="219"/>
  <c r="AF148" i="219"/>
  <c r="BG149" i="224"/>
  <c r="AF148" i="224"/>
  <c r="BL151" i="192"/>
  <c r="BL189" i="192" s="1"/>
  <c r="AF150" i="192"/>
  <c r="AF189" i="192" l="1"/>
  <c r="BL226" i="192"/>
  <c r="AF226" i="192" s="1"/>
  <c r="AF151" i="192"/>
  <c r="BH150" i="224"/>
  <c r="AF149" i="224"/>
  <c r="BI149" i="220"/>
  <c r="AF148" i="220"/>
  <c r="BH150" i="223"/>
  <c r="AF149" i="223"/>
  <c r="BI151" i="225"/>
  <c r="AF150" i="225"/>
  <c r="AO787" i="19" s="1"/>
  <c r="BI108" i="220"/>
  <c r="D107" i="220"/>
  <c r="D149" i="220" s="1"/>
  <c r="BI149" i="218"/>
  <c r="AF148" i="218"/>
  <c r="BI108" i="219"/>
  <c r="D107" i="219"/>
  <c r="D149" i="219" s="1"/>
  <c r="BH150" i="219"/>
  <c r="AF149" i="219"/>
  <c r="BJ109" i="224"/>
  <c r="D108" i="224"/>
  <c r="D150" i="224" s="1"/>
  <c r="BI151" i="221"/>
  <c r="AF150" i="221"/>
  <c r="AO752" i="19" s="1"/>
  <c r="BI108" i="218"/>
  <c r="D107" i="218"/>
  <c r="D149" i="218" s="1"/>
  <c r="BI108" i="222"/>
  <c r="D107" i="222"/>
  <c r="D149" i="222" s="1"/>
  <c r="BI108" i="223"/>
  <c r="D107" i="223"/>
  <c r="D149" i="223" s="1"/>
  <c r="BJ109" i="225"/>
  <c r="D108" i="225"/>
  <c r="D150" i="225" s="1"/>
  <c r="BJ109" i="221"/>
  <c r="D108" i="221"/>
  <c r="D150" i="221" s="1"/>
  <c r="BK110" i="225" l="1"/>
  <c r="D109" i="225"/>
  <c r="D151" i="225" s="1"/>
  <c r="BJ109" i="222"/>
  <c r="D108" i="222"/>
  <c r="D150" i="222" s="1"/>
  <c r="BJ152" i="221"/>
  <c r="AF151" i="221"/>
  <c r="BI151" i="219"/>
  <c r="AF150" i="219"/>
  <c r="BJ150" i="218"/>
  <c r="AF149" i="218"/>
  <c r="BJ152" i="225"/>
  <c r="AF151" i="225"/>
  <c r="BJ150" i="220"/>
  <c r="AF149" i="220"/>
  <c r="BK110" i="221"/>
  <c r="D109" i="221"/>
  <c r="D151" i="221" s="1"/>
  <c r="BJ109" i="223"/>
  <c r="D108" i="223"/>
  <c r="D150" i="223" s="1"/>
  <c r="BJ109" i="218"/>
  <c r="D108" i="218"/>
  <c r="D150" i="218" s="1"/>
  <c r="BK110" i="224"/>
  <c r="D109" i="224"/>
  <c r="D151" i="224" s="1"/>
  <c r="BJ109" i="219"/>
  <c r="D108" i="219"/>
  <c r="D150" i="219" s="1"/>
  <c r="BJ109" i="220"/>
  <c r="D108" i="220"/>
  <c r="D150" i="220" s="1"/>
  <c r="BI151" i="223"/>
  <c r="AF150" i="223"/>
  <c r="BI151" i="224"/>
  <c r="AF150" i="224"/>
  <c r="BJ152" i="223" l="1"/>
  <c r="AF151" i="223"/>
  <c r="BK110" i="219"/>
  <c r="D109" i="219"/>
  <c r="D151" i="219" s="1"/>
  <c r="BK110" i="218"/>
  <c r="D109" i="218"/>
  <c r="D151" i="218" s="1"/>
  <c r="BL111" i="221"/>
  <c r="D111" i="221" s="1"/>
  <c r="D153" i="221" s="1"/>
  <c r="D110" i="221"/>
  <c r="D152" i="221" s="1"/>
  <c r="BK153" i="225"/>
  <c r="AF153" i="225" s="1"/>
  <c r="AF152" i="225"/>
  <c r="BJ152" i="219"/>
  <c r="AF151" i="219"/>
  <c r="BK110" i="222"/>
  <c r="D109" i="222"/>
  <c r="D151" i="222" s="1"/>
  <c r="BJ152" i="224"/>
  <c r="AF151" i="224"/>
  <c r="BK110" i="220"/>
  <c r="D109" i="220"/>
  <c r="D151" i="220" s="1"/>
  <c r="BL111" i="224"/>
  <c r="D111" i="224" s="1"/>
  <c r="D153" i="224" s="1"/>
  <c r="D110" i="224"/>
  <c r="D152" i="224" s="1"/>
  <c r="BK110" i="223"/>
  <c r="D109" i="223"/>
  <c r="D151" i="223" s="1"/>
  <c r="BK151" i="220"/>
  <c r="AF150" i="220"/>
  <c r="BK151" i="218"/>
  <c r="AF150" i="218"/>
  <c r="BK153" i="221"/>
  <c r="AF153" i="221" s="1"/>
  <c r="AF152" i="221"/>
  <c r="BL111" i="225"/>
  <c r="D111" i="225" s="1"/>
  <c r="D153" i="225" s="1"/>
  <c r="D110" i="225"/>
  <c r="D152" i="225" s="1"/>
  <c r="BL152" i="220" l="1"/>
  <c r="AF151" i="220"/>
  <c r="BK153" i="224"/>
  <c r="AF153" i="224" s="1"/>
  <c r="AF152" i="224"/>
  <c r="BK153" i="219"/>
  <c r="AF153" i="219" s="1"/>
  <c r="AF152" i="219"/>
  <c r="BL111" i="219"/>
  <c r="D111" i="219" s="1"/>
  <c r="D153" i="219" s="1"/>
  <c r="D110" i="219"/>
  <c r="D152" i="219" s="1"/>
  <c r="BL152" i="218"/>
  <c r="AF151" i="218"/>
  <c r="BL111" i="223"/>
  <c r="D111" i="223" s="1"/>
  <c r="D153" i="223" s="1"/>
  <c r="D110" i="223"/>
  <c r="D152" i="223" s="1"/>
  <c r="BL111" i="220"/>
  <c r="D111" i="220" s="1"/>
  <c r="D153" i="220" s="1"/>
  <c r="D110" i="220"/>
  <c r="D152" i="220" s="1"/>
  <c r="BL111" i="222"/>
  <c r="D111" i="222" s="1"/>
  <c r="D153" i="222" s="1"/>
  <c r="D110" i="222"/>
  <c r="D152" i="222" s="1"/>
  <c r="BL111" i="218"/>
  <c r="D111" i="218" s="1"/>
  <c r="D153" i="218" s="1"/>
  <c r="D110" i="218"/>
  <c r="D152" i="218" s="1"/>
  <c r="BK153" i="223"/>
  <c r="AF153" i="223" s="1"/>
  <c r="AF152" i="223"/>
  <c r="BM153" i="218" l="1"/>
  <c r="AF153" i="218" s="1"/>
  <c r="AF152" i="218"/>
  <c r="BM153" i="220"/>
  <c r="AF153" i="220" s="1"/>
  <c r="AF152" i="220"/>
  <c r="P146" i="19" l="1"/>
  <c r="P111" i="19" l="1"/>
  <c r="P37" i="19"/>
  <c r="P109" i="19" l="1"/>
  <c r="P144" i="19" l="1"/>
  <c r="V358" i="19"/>
  <c r="T358" i="19"/>
  <c r="S358" i="19"/>
  <c r="R358" i="19"/>
  <c r="Q358" i="19"/>
  <c r="X358" i="19"/>
  <c r="Y358" i="19" s="1"/>
  <c r="Z358" i="19" s="1"/>
  <c r="AA358" i="19" s="1"/>
  <c r="AB358" i="19" s="1"/>
  <c r="AC358" i="19" s="1"/>
  <c r="AD358" i="19" s="1"/>
  <c r="AE358" i="19" s="1"/>
  <c r="AF358" i="19" s="1"/>
  <c r="AG358" i="19" s="1"/>
  <c r="AH358" i="19" s="1"/>
  <c r="AI358" i="19" s="1"/>
  <c r="AJ358" i="19" s="1"/>
  <c r="AK358" i="19" s="1"/>
  <c r="AL358" i="19" s="1"/>
  <c r="AM358" i="19" s="1"/>
  <c r="AN358" i="19" s="1"/>
  <c r="AO358" i="19" s="1"/>
  <c r="P358" i="19"/>
  <c r="U358" i="19"/>
  <c r="W358" i="19"/>
  <c r="Q533" i="19"/>
  <c r="X533" i="19"/>
  <c r="Y533" i="19" s="1"/>
  <c r="Z533" i="19" s="1"/>
  <c r="AA533" i="19" s="1"/>
  <c r="AB533" i="19" s="1"/>
  <c r="AC533" i="19" s="1"/>
  <c r="AD533" i="19" s="1"/>
  <c r="AE533" i="19" s="1"/>
  <c r="AF533" i="19" s="1"/>
  <c r="AG533" i="19" s="1"/>
  <c r="AH533" i="19" s="1"/>
  <c r="AI533" i="19" s="1"/>
  <c r="AJ533" i="19" s="1"/>
  <c r="AK533" i="19" s="1"/>
  <c r="AL533" i="19" s="1"/>
  <c r="AM533" i="19" s="1"/>
  <c r="AN533" i="19" s="1"/>
  <c r="AO533" i="19" s="1"/>
  <c r="W533" i="19"/>
  <c r="V533" i="19"/>
  <c r="U533" i="19"/>
  <c r="T533" i="19"/>
  <c r="S533" i="19"/>
  <c r="P533" i="19"/>
  <c r="R533" i="19"/>
  <c r="X288" i="19" l="1"/>
  <c r="Y288" i="19" s="1"/>
  <c r="Z288" i="19" s="1"/>
  <c r="AA288" i="19" s="1"/>
  <c r="AB288" i="19" s="1"/>
  <c r="AC288" i="19" s="1"/>
  <c r="AD288" i="19" s="1"/>
  <c r="AE288" i="19" s="1"/>
  <c r="AF288" i="19" s="1"/>
  <c r="AG288" i="19" s="1"/>
  <c r="AH288" i="19" s="1"/>
  <c r="AI288" i="19" s="1"/>
  <c r="AJ288" i="19" s="1"/>
  <c r="AK288" i="19" s="1"/>
  <c r="AL288" i="19" s="1"/>
  <c r="AM288" i="19" s="1"/>
  <c r="AN288" i="19" s="1"/>
  <c r="AO288" i="19" s="1"/>
  <c r="P288" i="19"/>
  <c r="V288" i="19"/>
  <c r="U288" i="19"/>
  <c r="T288" i="19"/>
  <c r="S288" i="19"/>
  <c r="R288" i="19"/>
  <c r="W288" i="19"/>
  <c r="Q288" i="19"/>
  <c r="T393" i="19"/>
  <c r="R393" i="19"/>
  <c r="Q393" i="19"/>
  <c r="X393" i="19"/>
  <c r="Y393" i="19" s="1"/>
  <c r="Z393" i="19" s="1"/>
  <c r="AA393" i="19" s="1"/>
  <c r="AB393" i="19" s="1"/>
  <c r="AC393" i="19" s="1"/>
  <c r="AD393" i="19" s="1"/>
  <c r="AE393" i="19" s="1"/>
  <c r="AF393" i="19" s="1"/>
  <c r="AG393" i="19" s="1"/>
  <c r="AH393" i="19" s="1"/>
  <c r="AI393" i="19" s="1"/>
  <c r="AJ393" i="19" s="1"/>
  <c r="AK393" i="19" s="1"/>
  <c r="AL393" i="19" s="1"/>
  <c r="AM393" i="19" s="1"/>
  <c r="AN393" i="19" s="1"/>
  <c r="AO393" i="19" s="1"/>
  <c r="P393" i="19"/>
  <c r="W393" i="19"/>
  <c r="V393" i="19"/>
  <c r="S393" i="19"/>
  <c r="U393" i="19"/>
  <c r="P498" i="19"/>
  <c r="W568" i="19"/>
  <c r="U568" i="19"/>
  <c r="T568" i="19"/>
  <c r="R568" i="19"/>
  <c r="S568" i="19"/>
  <c r="Q568" i="19"/>
  <c r="V568" i="19"/>
  <c r="X568" i="19"/>
  <c r="Y568" i="19" s="1"/>
  <c r="Z568" i="19" s="1"/>
  <c r="AA568" i="19" s="1"/>
  <c r="AB568" i="19" s="1"/>
  <c r="AC568" i="19" s="1"/>
  <c r="AD568" i="19" s="1"/>
  <c r="AE568" i="19" s="1"/>
  <c r="AF568" i="19" s="1"/>
  <c r="AG568" i="19" s="1"/>
  <c r="AH568" i="19" s="1"/>
  <c r="AI568" i="19" s="1"/>
  <c r="AJ568" i="19" s="1"/>
  <c r="AK568" i="19" s="1"/>
  <c r="AL568" i="19" s="1"/>
  <c r="AM568" i="19" s="1"/>
  <c r="AN568" i="19" s="1"/>
  <c r="P568" i="19"/>
  <c r="P323" i="19"/>
  <c r="U216" i="19"/>
  <c r="T216" i="19"/>
  <c r="S216" i="19"/>
  <c r="P216" i="19"/>
  <c r="R216" i="19"/>
  <c r="Q216" i="19"/>
  <c r="X216" i="19"/>
  <c r="W216" i="19"/>
  <c r="V216" i="19"/>
  <c r="P463" i="19"/>
  <c r="Y216" i="19" l="1"/>
  <c r="AO568" i="19"/>
  <c r="Q37" i="19"/>
  <c r="P35" i="19"/>
  <c r="P428" i="19"/>
  <c r="Q35" i="19"/>
  <c r="Z216" i="19" l="1"/>
  <c r="R37" i="19"/>
  <c r="R35" i="19"/>
  <c r="AA216" i="19" l="1"/>
  <c r="S37" i="19"/>
  <c r="S35" i="19"/>
  <c r="AB216" i="19" l="1"/>
  <c r="T37" i="19"/>
  <c r="T35" i="19"/>
  <c r="AC216" i="19" l="1"/>
  <c r="U37" i="19"/>
  <c r="U35" i="19"/>
  <c r="AD216" i="19" l="1"/>
  <c r="V37" i="19"/>
  <c r="V35" i="19"/>
  <c r="AE216" i="19" l="1"/>
  <c r="X37" i="19"/>
  <c r="Y37" i="19" s="1"/>
  <c r="Z37" i="19" s="1"/>
  <c r="AA37" i="19" s="1"/>
  <c r="AB37" i="19" s="1"/>
  <c r="AC37" i="19" s="1"/>
  <c r="AD37" i="19" s="1"/>
  <c r="AE37" i="19" s="1"/>
  <c r="AF37" i="19" s="1"/>
  <c r="AG37" i="19" s="1"/>
  <c r="AH37" i="19" s="1"/>
  <c r="AI37" i="19" s="1"/>
  <c r="AJ37" i="19" s="1"/>
  <c r="AK37" i="19" s="1"/>
  <c r="AL37" i="19" s="1"/>
  <c r="AM37" i="19" s="1"/>
  <c r="AN37" i="19" s="1"/>
  <c r="AO37" i="19" s="1"/>
  <c r="W37" i="19"/>
  <c r="W35" i="19"/>
  <c r="AF216" i="19" l="1"/>
  <c r="X35" i="19"/>
  <c r="Y35" i="19" s="1"/>
  <c r="Z35" i="19" s="1"/>
  <c r="AA35" i="19" s="1"/>
  <c r="AB35" i="19" s="1"/>
  <c r="AC35" i="19" s="1"/>
  <c r="AD35" i="19" s="1"/>
  <c r="AE35" i="19" s="1"/>
  <c r="AF35" i="19" s="1"/>
  <c r="AG35" i="19" s="1"/>
  <c r="AH35" i="19" s="1"/>
  <c r="AI35" i="19" s="1"/>
  <c r="AJ35" i="19" s="1"/>
  <c r="AK35" i="19" s="1"/>
  <c r="AL35" i="19" s="1"/>
  <c r="AM35" i="19" s="1"/>
  <c r="AN35" i="19" s="1"/>
  <c r="AO35" i="19" s="1"/>
  <c r="AG216" i="19" l="1"/>
  <c r="AH216" i="19" l="1"/>
  <c r="Q26" i="1"/>
  <c r="C10" i="217" s="1"/>
  <c r="G112" i="214"/>
  <c r="M26" i="1"/>
  <c r="C10" i="214" s="1"/>
  <c r="G26" i="1"/>
  <c r="C10" i="193" s="1"/>
  <c r="N112" i="215"/>
  <c r="Q144" i="19"/>
  <c r="Q109" i="19"/>
  <c r="AI216" i="19" l="1"/>
  <c r="G112" i="217"/>
  <c r="G112" i="231"/>
  <c r="G112" i="232"/>
  <c r="I112" i="215"/>
  <c r="M112" i="215"/>
  <c r="K112" i="215"/>
  <c r="J26" i="1"/>
  <c r="C10" i="232" s="1"/>
  <c r="J112" i="215"/>
  <c r="G112" i="215"/>
  <c r="N26" i="1"/>
  <c r="C10" i="215" s="1"/>
  <c r="V12" i="193"/>
  <c r="AB12" i="193"/>
  <c r="AD12" i="193"/>
  <c r="Z12" i="193"/>
  <c r="E12" i="193"/>
  <c r="O12" i="193"/>
  <c r="W12" i="193"/>
  <c r="R12" i="193"/>
  <c r="H12" i="193"/>
  <c r="L12" i="193"/>
  <c r="I12" i="193"/>
  <c r="N12" i="193"/>
  <c r="K12" i="193"/>
  <c r="X12" i="193"/>
  <c r="G12" i="193"/>
  <c r="U12" i="193"/>
  <c r="Y12" i="193"/>
  <c r="J12" i="193"/>
  <c r="P12" i="193"/>
  <c r="AA12" i="193"/>
  <c r="T12" i="193"/>
  <c r="AE12" i="193"/>
  <c r="Q12" i="193"/>
  <c r="F12" i="193"/>
  <c r="AH12" i="193"/>
  <c r="S12" i="193"/>
  <c r="AF12" i="193"/>
  <c r="M12" i="193"/>
  <c r="AC12" i="193"/>
  <c r="AG12" i="193"/>
  <c r="H112" i="215"/>
  <c r="G112" i="193"/>
  <c r="K12" i="214"/>
  <c r="AF12" i="214"/>
  <c r="G12" i="214"/>
  <c r="Q12" i="214"/>
  <c r="W12" i="214"/>
  <c r="P12" i="214"/>
  <c r="J12" i="214"/>
  <c r="AD12" i="214"/>
  <c r="O12" i="214"/>
  <c r="Y12" i="214"/>
  <c r="R12" i="214"/>
  <c r="L12" i="214"/>
  <c r="S12" i="214"/>
  <c r="H12" i="214"/>
  <c r="AB12" i="214"/>
  <c r="X12" i="214"/>
  <c r="N12" i="214"/>
  <c r="AH12" i="214"/>
  <c r="Z12" i="214"/>
  <c r="AC12" i="214"/>
  <c r="V12" i="214"/>
  <c r="AG12" i="214"/>
  <c r="I12" i="214"/>
  <c r="E12" i="214"/>
  <c r="AA12" i="214"/>
  <c r="AE12" i="214"/>
  <c r="T12" i="214"/>
  <c r="U12" i="214"/>
  <c r="F12" i="214"/>
  <c r="M12" i="214"/>
  <c r="G112" i="229"/>
  <c r="P26" i="1"/>
  <c r="C10" i="229" s="1"/>
  <c r="O112" i="215"/>
  <c r="AF12" i="217"/>
  <c r="AD12" i="217"/>
  <c r="V12" i="217"/>
  <c r="AH12" i="217"/>
  <c r="I12" i="217"/>
  <c r="X12" i="217"/>
  <c r="F12" i="217"/>
  <c r="J12" i="217"/>
  <c r="Z12" i="217"/>
  <c r="H12" i="217"/>
  <c r="E12" i="217"/>
  <c r="AA12" i="217"/>
  <c r="AC12" i="217"/>
  <c r="R12" i="217"/>
  <c r="AE12" i="217"/>
  <c r="AG12" i="217"/>
  <c r="O12" i="217"/>
  <c r="Y12" i="217"/>
  <c r="W12" i="217"/>
  <c r="S12" i="217"/>
  <c r="Q12" i="217"/>
  <c r="G12" i="217"/>
  <c r="T12" i="217"/>
  <c r="K12" i="217"/>
  <c r="U12" i="217"/>
  <c r="P12" i="217"/>
  <c r="AB12" i="217"/>
  <c r="M12" i="217"/>
  <c r="L12" i="217"/>
  <c r="N12" i="217"/>
  <c r="G112" i="216"/>
  <c r="O26" i="1"/>
  <c r="C10" i="216" s="1"/>
  <c r="L112" i="215"/>
  <c r="R144" i="19"/>
  <c r="AJ216" i="19" l="1"/>
  <c r="S12" i="232"/>
  <c r="J12" i="232"/>
  <c r="E12" i="232"/>
  <c r="AH12" i="232"/>
  <c r="Z12" i="232"/>
  <c r="U12" i="232"/>
  <c r="R12" i="232"/>
  <c r="I12" i="232"/>
  <c r="AF12" i="232"/>
  <c r="L12" i="232"/>
  <c r="AD12" i="232"/>
  <c r="Y12" i="232"/>
  <c r="T12" i="232"/>
  <c r="K12" i="232"/>
  <c r="AB12" i="232"/>
  <c r="AA12" i="232"/>
  <c r="H12" i="232"/>
  <c r="M12" i="232"/>
  <c r="G12" i="232"/>
  <c r="P12" i="232"/>
  <c r="AC12" i="232"/>
  <c r="F12" i="232"/>
  <c r="O12" i="232"/>
  <c r="X12" i="232"/>
  <c r="Q12" i="232"/>
  <c r="N12" i="232"/>
  <c r="W12" i="232"/>
  <c r="AG12" i="232"/>
  <c r="V12" i="232"/>
  <c r="AE12" i="232"/>
  <c r="AE12" i="229"/>
  <c r="J12" i="229"/>
  <c r="AH12" i="229"/>
  <c r="AF12" i="229"/>
  <c r="W12" i="229"/>
  <c r="R12" i="229"/>
  <c r="O12" i="229"/>
  <c r="AG12" i="229"/>
  <c r="AA12" i="229"/>
  <c r="T12" i="229"/>
  <c r="V12" i="229"/>
  <c r="Y12" i="229"/>
  <c r="P12" i="229"/>
  <c r="AB12" i="229"/>
  <c r="AD12" i="229"/>
  <c r="E12" i="229"/>
  <c r="X12" i="229"/>
  <c r="M12" i="229"/>
  <c r="N12" i="229"/>
  <c r="G12" i="229"/>
  <c r="U12" i="229"/>
  <c r="Z12" i="229"/>
  <c r="I12" i="229"/>
  <c r="AC12" i="229"/>
  <c r="L12" i="229"/>
  <c r="H12" i="229"/>
  <c r="Q12" i="229"/>
  <c r="K12" i="229"/>
  <c r="F12" i="229"/>
  <c r="S12" i="229"/>
  <c r="R109" i="19"/>
  <c r="P12" i="216"/>
  <c r="AD12" i="216"/>
  <c r="T12" i="216"/>
  <c r="O12" i="216"/>
  <c r="AB12" i="216"/>
  <c r="H12" i="216"/>
  <c r="U12" i="216"/>
  <c r="Q12" i="216"/>
  <c r="L12" i="216"/>
  <c r="W12" i="216"/>
  <c r="AF12" i="216"/>
  <c r="J12" i="216"/>
  <c r="E12" i="216"/>
  <c r="M12" i="216"/>
  <c r="I12" i="216"/>
  <c r="V12" i="216"/>
  <c r="G12" i="216"/>
  <c r="Y12" i="216"/>
  <c r="AC12" i="216"/>
  <c r="AG12" i="216"/>
  <c r="X12" i="216"/>
  <c r="AA12" i="216"/>
  <c r="F12" i="216"/>
  <c r="R12" i="216"/>
  <c r="K12" i="216"/>
  <c r="Z12" i="216"/>
  <c r="AH12" i="216"/>
  <c r="S12" i="216"/>
  <c r="N12" i="216"/>
  <c r="AE12" i="216"/>
  <c r="K22" i="217"/>
  <c r="K28" i="217"/>
  <c r="K23" i="217"/>
  <c r="K27" i="217"/>
  <c r="AG28" i="217"/>
  <c r="AG23" i="217"/>
  <c r="AG27" i="217"/>
  <c r="AG22" i="217"/>
  <c r="J23" i="217"/>
  <c r="J27" i="217"/>
  <c r="J28" i="217"/>
  <c r="J22" i="217"/>
  <c r="AE22" i="214"/>
  <c r="AE27" i="214"/>
  <c r="AE28" i="214"/>
  <c r="AE23" i="214"/>
  <c r="AH27" i="214"/>
  <c r="AH22" i="214"/>
  <c r="AH23" i="214"/>
  <c r="AH28" i="214"/>
  <c r="Y22" i="214"/>
  <c r="Y27" i="214"/>
  <c r="Y23" i="214"/>
  <c r="Y28" i="214"/>
  <c r="AF22" i="214"/>
  <c r="AF23" i="214"/>
  <c r="AF27" i="214"/>
  <c r="AF28" i="214"/>
  <c r="AF27" i="193"/>
  <c r="AF21" i="193" s="1"/>
  <c r="AF23" i="193"/>
  <c r="AF22" i="193"/>
  <c r="AF28" i="193"/>
  <c r="P27" i="193"/>
  <c r="P21" i="193" s="1"/>
  <c r="P23" i="193"/>
  <c r="P22" i="193"/>
  <c r="P28" i="193"/>
  <c r="I23" i="193"/>
  <c r="I28" i="193"/>
  <c r="I22" i="193"/>
  <c r="I27" i="193"/>
  <c r="AD23" i="193"/>
  <c r="AD22" i="193"/>
  <c r="AD28" i="193"/>
  <c r="AD27" i="193"/>
  <c r="Q430" i="19"/>
  <c r="T27" i="217"/>
  <c r="T23" i="217"/>
  <c r="T28" i="217"/>
  <c r="T22" i="217"/>
  <c r="AE23" i="217"/>
  <c r="AE27" i="217"/>
  <c r="AE28" i="217"/>
  <c r="AE22" i="217"/>
  <c r="F28" i="217"/>
  <c r="F27" i="217"/>
  <c r="F22" i="217"/>
  <c r="F23" i="217"/>
  <c r="P112" i="215"/>
  <c r="AA22" i="214"/>
  <c r="AA28" i="214"/>
  <c r="AA23" i="214"/>
  <c r="AA27" i="214"/>
  <c r="N22" i="214"/>
  <c r="N23" i="214"/>
  <c r="N27" i="214"/>
  <c r="N28" i="214"/>
  <c r="O28" i="214"/>
  <c r="O27" i="214"/>
  <c r="O22" i="214"/>
  <c r="O23" i="214"/>
  <c r="K27" i="214"/>
  <c r="K23" i="214"/>
  <c r="K22" i="214"/>
  <c r="K28" i="214"/>
  <c r="S27" i="193"/>
  <c r="S21" i="193" s="1"/>
  <c r="S22" i="193"/>
  <c r="S28" i="193"/>
  <c r="S23" i="193"/>
  <c r="J27" i="193"/>
  <c r="J21" i="193" s="1"/>
  <c r="J28" i="193"/>
  <c r="J22" i="193"/>
  <c r="J23" i="193"/>
  <c r="L28" i="193"/>
  <c r="L23" i="193"/>
  <c r="L27" i="193"/>
  <c r="L22" i="193"/>
  <c r="AB27" i="193"/>
  <c r="AB21" i="193" s="1"/>
  <c r="AB23" i="193"/>
  <c r="AB22" i="193"/>
  <c r="AB28" i="193"/>
  <c r="N22" i="217"/>
  <c r="N27" i="217"/>
  <c r="N23" i="217"/>
  <c r="N28" i="217"/>
  <c r="G28" i="217"/>
  <c r="G27" i="217"/>
  <c r="G22" i="217"/>
  <c r="G23" i="217"/>
  <c r="R22" i="217"/>
  <c r="R27" i="217"/>
  <c r="R23" i="217"/>
  <c r="R28" i="217"/>
  <c r="X22" i="217"/>
  <c r="X28" i="217"/>
  <c r="X23" i="217"/>
  <c r="X27" i="217"/>
  <c r="E23" i="214"/>
  <c r="E27" i="214"/>
  <c r="E22" i="214"/>
  <c r="E28" i="214"/>
  <c r="X27" i="214"/>
  <c r="X22" i="214"/>
  <c r="X23" i="214"/>
  <c r="X28" i="214"/>
  <c r="AD22" i="214"/>
  <c r="AD27" i="214"/>
  <c r="AD28" i="214"/>
  <c r="AD23" i="214"/>
  <c r="AH27" i="193"/>
  <c r="AH21" i="193" s="1"/>
  <c r="AH28" i="193"/>
  <c r="AH23" i="193"/>
  <c r="AH22" i="193"/>
  <c r="Y27" i="193"/>
  <c r="Y21" i="193" s="1"/>
  <c r="Y23" i="193"/>
  <c r="Y28" i="193"/>
  <c r="Y22" i="193"/>
  <c r="H23" i="193"/>
  <c r="H27" i="193"/>
  <c r="H28" i="193"/>
  <c r="H22" i="193"/>
  <c r="V23" i="193"/>
  <c r="V27" i="193"/>
  <c r="V28" i="193"/>
  <c r="V22" i="193"/>
  <c r="L28" i="217"/>
  <c r="L22" i="217"/>
  <c r="L27" i="217"/>
  <c r="L23" i="217"/>
  <c r="Q28" i="217"/>
  <c r="Q22" i="217"/>
  <c r="Q27" i="217"/>
  <c r="Q23" i="217"/>
  <c r="AC22" i="217"/>
  <c r="AC28" i="217"/>
  <c r="AC23" i="217"/>
  <c r="AC27" i="217"/>
  <c r="I22" i="217"/>
  <c r="I27" i="217"/>
  <c r="I23" i="217"/>
  <c r="I28" i="217"/>
  <c r="I22" i="214"/>
  <c r="I28" i="214"/>
  <c r="I23" i="214"/>
  <c r="I27" i="214"/>
  <c r="AB22" i="214"/>
  <c r="AB23" i="214"/>
  <c r="AB28" i="214"/>
  <c r="AB27" i="214"/>
  <c r="J22" i="214"/>
  <c r="J23" i="214"/>
  <c r="J28" i="214"/>
  <c r="J27" i="214"/>
  <c r="F23" i="193"/>
  <c r="F22" i="193"/>
  <c r="F28" i="193"/>
  <c r="F27" i="193"/>
  <c r="U27" i="193"/>
  <c r="U21" i="193" s="1"/>
  <c r="U22" i="193"/>
  <c r="U23" i="193"/>
  <c r="U28" i="193"/>
  <c r="R27" i="193"/>
  <c r="R21" i="193" s="1"/>
  <c r="R28" i="193"/>
  <c r="R23" i="193"/>
  <c r="R22" i="193"/>
  <c r="AB12" i="215"/>
  <c r="AF12" i="215"/>
  <c r="H12" i="215"/>
  <c r="P12" i="215"/>
  <c r="L12" i="215"/>
  <c r="X12" i="215"/>
  <c r="T12" i="215"/>
  <c r="AH12" i="215"/>
  <c r="W12" i="215"/>
  <c r="M12" i="215"/>
  <c r="Z12" i="215"/>
  <c r="AG12" i="215"/>
  <c r="V12" i="215"/>
  <c r="K12" i="215"/>
  <c r="AE12" i="215"/>
  <c r="AA12" i="215"/>
  <c r="U12" i="215"/>
  <c r="J12" i="215"/>
  <c r="AD12" i="215"/>
  <c r="S12" i="215"/>
  <c r="Q12" i="215"/>
  <c r="I12" i="215"/>
  <c r="AC12" i="215"/>
  <c r="R12" i="215"/>
  <c r="G12" i="215"/>
  <c r="O12" i="215"/>
  <c r="E12" i="215"/>
  <c r="Y12" i="215"/>
  <c r="N12" i="215"/>
  <c r="F12" i="215"/>
  <c r="M27" i="217"/>
  <c r="M22" i="217"/>
  <c r="M23" i="217"/>
  <c r="M28" i="217"/>
  <c r="S28" i="217"/>
  <c r="S27" i="217"/>
  <c r="S23" i="217"/>
  <c r="S22" i="217"/>
  <c r="AA27" i="217"/>
  <c r="AA22" i="217"/>
  <c r="AA28" i="217"/>
  <c r="AA23" i="217"/>
  <c r="AH23" i="217"/>
  <c r="AH27" i="217"/>
  <c r="AH28" i="217"/>
  <c r="AH22" i="217"/>
  <c r="M22" i="214"/>
  <c r="M28" i="214"/>
  <c r="M23" i="214"/>
  <c r="M27" i="214"/>
  <c r="AG23" i="214"/>
  <c r="AG27" i="214"/>
  <c r="AG22" i="214"/>
  <c r="AG28" i="214"/>
  <c r="H22" i="214"/>
  <c r="H23" i="214"/>
  <c r="H28" i="214"/>
  <c r="H27" i="214"/>
  <c r="P28" i="214"/>
  <c r="P23" i="214"/>
  <c r="P22" i="214"/>
  <c r="P27" i="214"/>
  <c r="Q28" i="193"/>
  <c r="Q22" i="193"/>
  <c r="Q27" i="193"/>
  <c r="Q23" i="193"/>
  <c r="G22" i="193"/>
  <c r="G28" i="193"/>
  <c r="G27" i="193"/>
  <c r="G23" i="193"/>
  <c r="W23" i="193"/>
  <c r="W28" i="193"/>
  <c r="W22" i="193"/>
  <c r="W27" i="193"/>
  <c r="AB23" i="217"/>
  <c r="AB27" i="217"/>
  <c r="AB22" i="217"/>
  <c r="AB28" i="217"/>
  <c r="W28" i="217"/>
  <c r="W22" i="217"/>
  <c r="W27" i="217"/>
  <c r="W23" i="217"/>
  <c r="E22" i="217"/>
  <c r="E23" i="217"/>
  <c r="E28" i="217"/>
  <c r="E27" i="217"/>
  <c r="V23" i="217"/>
  <c r="V27" i="217"/>
  <c r="V28" i="217"/>
  <c r="V22" i="217"/>
  <c r="F27" i="214"/>
  <c r="F28" i="214"/>
  <c r="F22" i="214"/>
  <c r="F23" i="214"/>
  <c r="V23" i="214"/>
  <c r="V27" i="214"/>
  <c r="V22" i="214"/>
  <c r="V28" i="214"/>
  <c r="S23" i="214"/>
  <c r="S22" i="214"/>
  <c r="S27" i="214"/>
  <c r="S28" i="214"/>
  <c r="W22" i="214"/>
  <c r="W23" i="214"/>
  <c r="W28" i="214"/>
  <c r="W27" i="214"/>
  <c r="AG27" i="193"/>
  <c r="AG21" i="193" s="1"/>
  <c r="AG23" i="193"/>
  <c r="AG28" i="193"/>
  <c r="AG22" i="193"/>
  <c r="AE22" i="193"/>
  <c r="AE28" i="193"/>
  <c r="AE27" i="193"/>
  <c r="AE23" i="193"/>
  <c r="X28" i="193"/>
  <c r="X27" i="193"/>
  <c r="X23" i="193"/>
  <c r="X22" i="193"/>
  <c r="O22" i="193"/>
  <c r="O23" i="193"/>
  <c r="O27" i="193"/>
  <c r="O28" i="193"/>
  <c r="P28" i="217"/>
  <c r="P22" i="217"/>
  <c r="P23" i="217"/>
  <c r="P27" i="217"/>
  <c r="Y28" i="217"/>
  <c r="Y22" i="217"/>
  <c r="Y23" i="217"/>
  <c r="Y27" i="217"/>
  <c r="H23" i="217"/>
  <c r="H27" i="217"/>
  <c r="H28" i="217"/>
  <c r="H22" i="217"/>
  <c r="AD23" i="217"/>
  <c r="AD22" i="217"/>
  <c r="AD28" i="217"/>
  <c r="AD27" i="217"/>
  <c r="U22" i="214"/>
  <c r="U28" i="214"/>
  <c r="U27" i="214"/>
  <c r="U23" i="214"/>
  <c r="AC22" i="214"/>
  <c r="AC23" i="214"/>
  <c r="AC27" i="214"/>
  <c r="AC28" i="214"/>
  <c r="L27" i="214"/>
  <c r="L22" i="214"/>
  <c r="L28" i="214"/>
  <c r="L23" i="214"/>
  <c r="Q22" i="214"/>
  <c r="Q27" i="214"/>
  <c r="Q23" i="214"/>
  <c r="Q28" i="214"/>
  <c r="AC22" i="193"/>
  <c r="AC23" i="193"/>
  <c r="AC27" i="193"/>
  <c r="AC28" i="193"/>
  <c r="T28" i="193"/>
  <c r="T22" i="193"/>
  <c r="T27" i="193"/>
  <c r="T23" i="193"/>
  <c r="K27" i="193"/>
  <c r="K21" i="193" s="1"/>
  <c r="K28" i="193"/>
  <c r="K23" i="193"/>
  <c r="K22" i="193"/>
  <c r="E27" i="193"/>
  <c r="E28" i="193"/>
  <c r="E23" i="193"/>
  <c r="E22" i="193"/>
  <c r="U28" i="217"/>
  <c r="U22" i="217"/>
  <c r="U23" i="217"/>
  <c r="U27" i="217"/>
  <c r="O28" i="217"/>
  <c r="O22" i="217"/>
  <c r="O27" i="217"/>
  <c r="O23" i="217"/>
  <c r="Z28" i="217"/>
  <c r="Z22" i="217"/>
  <c r="Z23" i="217"/>
  <c r="Z27" i="217"/>
  <c r="AF22" i="217"/>
  <c r="AF28" i="217"/>
  <c r="AF23" i="217"/>
  <c r="AF27" i="217"/>
  <c r="T23" i="214"/>
  <c r="T22" i="214"/>
  <c r="T28" i="214"/>
  <c r="T27" i="214"/>
  <c r="Z22" i="214"/>
  <c r="Z28" i="214"/>
  <c r="Z23" i="214"/>
  <c r="Z27" i="214"/>
  <c r="R23" i="214"/>
  <c r="R22" i="214"/>
  <c r="R27" i="214"/>
  <c r="R28" i="214"/>
  <c r="G23" i="214"/>
  <c r="G28" i="214"/>
  <c r="G27" i="214"/>
  <c r="G22" i="214"/>
  <c r="M28" i="193"/>
  <c r="M27" i="193"/>
  <c r="M22" i="193"/>
  <c r="M23" i="193"/>
  <c r="AA23" i="193"/>
  <c r="AA28" i="193"/>
  <c r="AA22" i="193"/>
  <c r="AA27" i="193"/>
  <c r="N28" i="193"/>
  <c r="N22" i="193"/>
  <c r="N27" i="193"/>
  <c r="N23" i="193"/>
  <c r="Z27" i="193"/>
  <c r="Z21" i="193" s="1"/>
  <c r="Z22" i="193"/>
  <c r="Z28" i="193"/>
  <c r="Z23" i="193"/>
  <c r="S109" i="19"/>
  <c r="S144" i="19"/>
  <c r="Q498" i="19"/>
  <c r="Q463" i="19"/>
  <c r="Q428" i="19"/>
  <c r="H112" i="216"/>
  <c r="H112" i="229"/>
  <c r="H112" i="214"/>
  <c r="AK216" i="19" l="1"/>
  <c r="X28" i="232"/>
  <c r="X22" i="232"/>
  <c r="X23" i="232"/>
  <c r="X27" i="232"/>
  <c r="AA23" i="232"/>
  <c r="AA27" i="232"/>
  <c r="AA22" i="232"/>
  <c r="AA28" i="232"/>
  <c r="I27" i="232"/>
  <c r="I21" i="232" s="1"/>
  <c r="I23" i="232"/>
  <c r="I22" i="232"/>
  <c r="I28" i="232"/>
  <c r="H112" i="217"/>
  <c r="H112" i="231"/>
  <c r="H112" i="232"/>
  <c r="U22" i="232"/>
  <c r="U27" i="232"/>
  <c r="U21" i="232" s="1"/>
  <c r="U23" i="232"/>
  <c r="U28" i="232"/>
  <c r="V22" i="232"/>
  <c r="V23" i="232"/>
  <c r="V27" i="232"/>
  <c r="V28" i="232"/>
  <c r="AC27" i="232"/>
  <c r="AC28" i="232"/>
  <c r="AC23" i="232"/>
  <c r="AC22" i="232"/>
  <c r="T27" i="232"/>
  <c r="T23" i="232"/>
  <c r="T28" i="232"/>
  <c r="T22" i="232"/>
  <c r="Z27" i="232"/>
  <c r="Z23" i="232"/>
  <c r="Z22" i="232"/>
  <c r="Z28" i="232"/>
  <c r="R23" i="232"/>
  <c r="R27" i="232"/>
  <c r="R21" i="232" s="1"/>
  <c r="R22" i="232"/>
  <c r="R28" i="232"/>
  <c r="K23" i="232"/>
  <c r="K27" i="232"/>
  <c r="K21" i="232" s="1"/>
  <c r="K22" i="232"/>
  <c r="K28" i="232"/>
  <c r="AG27" i="232"/>
  <c r="AG21" i="232" s="1"/>
  <c r="AG23" i="232"/>
  <c r="AG22" i="232"/>
  <c r="AG28" i="232"/>
  <c r="P27" i="232"/>
  <c r="P22" i="232"/>
  <c r="P23" i="232"/>
  <c r="P28" i="232"/>
  <c r="Y22" i="232"/>
  <c r="Y27" i="232"/>
  <c r="Y23" i="232"/>
  <c r="Y28" i="232"/>
  <c r="AH22" i="232"/>
  <c r="AH27" i="232"/>
  <c r="AH23" i="232"/>
  <c r="AH28" i="232"/>
  <c r="AB27" i="232"/>
  <c r="AB28" i="232"/>
  <c r="AB23" i="232"/>
  <c r="AB22" i="232"/>
  <c r="AE27" i="232"/>
  <c r="AE28" i="232"/>
  <c r="AE23" i="232"/>
  <c r="AE22" i="232"/>
  <c r="W27" i="232"/>
  <c r="W28" i="232"/>
  <c r="W22" i="232"/>
  <c r="W23" i="232"/>
  <c r="G27" i="232"/>
  <c r="G28" i="232"/>
  <c r="G23" i="232"/>
  <c r="G22" i="232"/>
  <c r="AD22" i="232"/>
  <c r="AD23" i="232"/>
  <c r="AD27" i="232"/>
  <c r="AD28" i="232"/>
  <c r="E23" i="232"/>
  <c r="E27" i="232"/>
  <c r="E22" i="232"/>
  <c r="E28" i="232"/>
  <c r="O27" i="232"/>
  <c r="O28" i="232"/>
  <c r="O23" i="232"/>
  <c r="O22" i="232"/>
  <c r="F27" i="232"/>
  <c r="F22" i="232"/>
  <c r="F23" i="232"/>
  <c r="F28" i="232"/>
  <c r="N22" i="232"/>
  <c r="N23" i="232"/>
  <c r="N27" i="232"/>
  <c r="N28" i="232"/>
  <c r="M23" i="232"/>
  <c r="M22" i="232"/>
  <c r="M27" i="232"/>
  <c r="M21" i="232" s="1"/>
  <c r="M28" i="232"/>
  <c r="L27" i="232"/>
  <c r="L22" i="232"/>
  <c r="L28" i="232"/>
  <c r="L23" i="232"/>
  <c r="J23" i="232"/>
  <c r="J27" i="232"/>
  <c r="J22" i="232"/>
  <c r="J28" i="232"/>
  <c r="Q27" i="232"/>
  <c r="Q21" i="232" s="1"/>
  <c r="Q23" i="232"/>
  <c r="Q22" i="232"/>
  <c r="Q28" i="232"/>
  <c r="H27" i="232"/>
  <c r="H22" i="232"/>
  <c r="H23" i="232"/>
  <c r="H28" i="232"/>
  <c r="AF28" i="232"/>
  <c r="AF22" i="232"/>
  <c r="AF23" i="232"/>
  <c r="AF27" i="232"/>
  <c r="S23" i="232"/>
  <c r="S27" i="232"/>
  <c r="S22" i="232"/>
  <c r="S28" i="232"/>
  <c r="AF29" i="193"/>
  <c r="AF31" i="193" s="1"/>
  <c r="S29" i="193"/>
  <c r="S31" i="193" s="1"/>
  <c r="K29" i="193"/>
  <c r="K31" i="193" s="1"/>
  <c r="AD28" i="229"/>
  <c r="AD23" i="229"/>
  <c r="AD27" i="229"/>
  <c r="AD22" i="229"/>
  <c r="AC27" i="229"/>
  <c r="AC28" i="229"/>
  <c r="AC22" i="229"/>
  <c r="AC23" i="229"/>
  <c r="E28" i="229"/>
  <c r="E22" i="229"/>
  <c r="E23" i="229"/>
  <c r="E27" i="229"/>
  <c r="AG22" i="229"/>
  <c r="AG27" i="229"/>
  <c r="AG28" i="229"/>
  <c r="AG23" i="229"/>
  <c r="O27" i="229"/>
  <c r="O21" i="229" s="1"/>
  <c r="O22" i="229"/>
  <c r="O23" i="229"/>
  <c r="O28" i="229"/>
  <c r="R27" i="229"/>
  <c r="R21" i="229" s="1"/>
  <c r="R22" i="229"/>
  <c r="R23" i="229"/>
  <c r="R28" i="229"/>
  <c r="F28" i="229"/>
  <c r="F22" i="229"/>
  <c r="F23" i="229"/>
  <c r="F27" i="229"/>
  <c r="U28" i="229"/>
  <c r="U22" i="229"/>
  <c r="U23" i="229"/>
  <c r="U27" i="229"/>
  <c r="P23" i="229"/>
  <c r="P27" i="229"/>
  <c r="P21" i="229" s="1"/>
  <c r="P22" i="229"/>
  <c r="P28" i="229"/>
  <c r="W22" i="229"/>
  <c r="W27" i="229"/>
  <c r="W21" i="229" s="1"/>
  <c r="W23" i="229"/>
  <c r="W28" i="229"/>
  <c r="AB23" i="229"/>
  <c r="AB27" i="229"/>
  <c r="AB22" i="229"/>
  <c r="AB28" i="229"/>
  <c r="K27" i="229"/>
  <c r="K22" i="229"/>
  <c r="K23" i="229"/>
  <c r="K28" i="229"/>
  <c r="G27" i="229"/>
  <c r="G21" i="229" s="1"/>
  <c r="G22" i="229"/>
  <c r="G23" i="229"/>
  <c r="G28" i="229"/>
  <c r="Y27" i="229"/>
  <c r="Y22" i="229"/>
  <c r="Y23" i="229"/>
  <c r="Y28" i="229"/>
  <c r="AF23" i="229"/>
  <c r="AF22" i="229"/>
  <c r="AF27" i="229"/>
  <c r="AF28" i="229"/>
  <c r="Z28" i="229"/>
  <c r="Z23" i="229"/>
  <c r="Z22" i="229"/>
  <c r="Z27" i="229"/>
  <c r="Q22" i="229"/>
  <c r="Q28" i="229"/>
  <c r="Q23" i="229"/>
  <c r="Q27" i="229"/>
  <c r="N23" i="229"/>
  <c r="N27" i="229"/>
  <c r="N22" i="229"/>
  <c r="N28" i="229"/>
  <c r="V23" i="229"/>
  <c r="V27" i="229"/>
  <c r="V28" i="229"/>
  <c r="V22" i="229"/>
  <c r="AH27" i="229"/>
  <c r="AH28" i="229"/>
  <c r="AH22" i="229"/>
  <c r="AH23" i="229"/>
  <c r="H23" i="229"/>
  <c r="H27" i="229"/>
  <c r="H22" i="229"/>
  <c r="H28" i="229"/>
  <c r="M27" i="229"/>
  <c r="M23" i="229"/>
  <c r="M28" i="229"/>
  <c r="M22" i="229"/>
  <c r="T28" i="229"/>
  <c r="T22" i="229"/>
  <c r="T23" i="229"/>
  <c r="T27" i="229"/>
  <c r="J27" i="229"/>
  <c r="J22" i="229"/>
  <c r="J23" i="229"/>
  <c r="J28" i="229"/>
  <c r="I27" i="229"/>
  <c r="I22" i="229"/>
  <c r="I23" i="229"/>
  <c r="I28" i="229"/>
  <c r="S27" i="229"/>
  <c r="S28" i="229"/>
  <c r="S22" i="229"/>
  <c r="S23" i="229"/>
  <c r="U29" i="193"/>
  <c r="U31" i="193" s="1"/>
  <c r="AB29" i="193"/>
  <c r="AB31" i="193" s="1"/>
  <c r="L22" i="229"/>
  <c r="L23" i="229"/>
  <c r="L27" i="229"/>
  <c r="L28" i="229"/>
  <c r="X23" i="229"/>
  <c r="X22" i="229"/>
  <c r="X27" i="229"/>
  <c r="X21" i="229" s="1"/>
  <c r="X28" i="229"/>
  <c r="AA27" i="229"/>
  <c r="AA28" i="229"/>
  <c r="AA22" i="229"/>
  <c r="AA23" i="229"/>
  <c r="AE22" i="229"/>
  <c r="AE27" i="229"/>
  <c r="AE28" i="229"/>
  <c r="AE23" i="229"/>
  <c r="Z29" i="193"/>
  <c r="Z31" i="193" s="1"/>
  <c r="AG29" i="193"/>
  <c r="AG31" i="193" s="1"/>
  <c r="AA21" i="193"/>
  <c r="AA29" i="193"/>
  <c r="AA31" i="193" s="1"/>
  <c r="R21" i="214"/>
  <c r="R29" i="214"/>
  <c r="R31" i="214" s="1"/>
  <c r="O21" i="193"/>
  <c r="O29" i="193"/>
  <c r="O31" i="193" s="1"/>
  <c r="AB29" i="217"/>
  <c r="AB31" i="217" s="1"/>
  <c r="AB21" i="217"/>
  <c r="F27" i="215"/>
  <c r="F22" i="215"/>
  <c r="F28" i="215"/>
  <c r="F23" i="215"/>
  <c r="I28" i="215"/>
  <c r="I27" i="215"/>
  <c r="I23" i="215"/>
  <c r="I22" i="215"/>
  <c r="K23" i="215"/>
  <c r="K27" i="215"/>
  <c r="K22" i="215"/>
  <c r="K28" i="215"/>
  <c r="X27" i="215"/>
  <c r="X28" i="215"/>
  <c r="X22" i="215"/>
  <c r="X23" i="215"/>
  <c r="J21" i="214"/>
  <c r="J29" i="214"/>
  <c r="J31" i="214" s="1"/>
  <c r="AD29" i="214"/>
  <c r="AD31" i="214" s="1"/>
  <c r="AD21" i="214"/>
  <c r="L29" i="193"/>
  <c r="L31" i="193" s="1"/>
  <c r="L21" i="193"/>
  <c r="Y21" i="214"/>
  <c r="Y29" i="214"/>
  <c r="Y31" i="214" s="1"/>
  <c r="R28" i="216"/>
  <c r="R27" i="216"/>
  <c r="R22" i="216"/>
  <c r="R23" i="216"/>
  <c r="V28" i="216"/>
  <c r="V22" i="216"/>
  <c r="V23" i="216"/>
  <c r="V27" i="216"/>
  <c r="Q23" i="216"/>
  <c r="Q28" i="216"/>
  <c r="Q27" i="216"/>
  <c r="Q22" i="216"/>
  <c r="T21" i="214"/>
  <c r="T29" i="214"/>
  <c r="T31" i="214" s="1"/>
  <c r="O21" i="217"/>
  <c r="O29" i="217"/>
  <c r="O31" i="217" s="1"/>
  <c r="Q21" i="214"/>
  <c r="Q29" i="214"/>
  <c r="Q31" i="214" s="1"/>
  <c r="S21" i="214"/>
  <c r="S29" i="214"/>
  <c r="S31" i="214" s="1"/>
  <c r="V21" i="217"/>
  <c r="V29" i="217"/>
  <c r="V31" i="217" s="1"/>
  <c r="G21" i="193"/>
  <c r="G29" i="193"/>
  <c r="G31" i="193" s="1"/>
  <c r="M21" i="214"/>
  <c r="M29" i="214"/>
  <c r="M31" i="214" s="1"/>
  <c r="S21" i="217"/>
  <c r="S29" i="217"/>
  <c r="S31" i="217" s="1"/>
  <c r="N28" i="215"/>
  <c r="N27" i="215"/>
  <c r="N23" i="215"/>
  <c r="N22" i="215"/>
  <c r="Q22" i="215"/>
  <c r="Q23" i="215"/>
  <c r="Q28" i="215"/>
  <c r="Q27" i="215"/>
  <c r="V23" i="215"/>
  <c r="V27" i="215"/>
  <c r="V22" i="215"/>
  <c r="V28" i="215"/>
  <c r="L22" i="215"/>
  <c r="L28" i="215"/>
  <c r="L23" i="215"/>
  <c r="L27" i="215"/>
  <c r="R29" i="193"/>
  <c r="R31" i="193" s="1"/>
  <c r="F21" i="193"/>
  <c r="F29" i="193"/>
  <c r="F31" i="193" s="1"/>
  <c r="I21" i="217"/>
  <c r="I29" i="217"/>
  <c r="I31" i="217" s="1"/>
  <c r="K21" i="214"/>
  <c r="K29" i="214"/>
  <c r="K31" i="214" s="1"/>
  <c r="N21" i="214"/>
  <c r="N29" i="214"/>
  <c r="N31" i="214" s="1"/>
  <c r="T29" i="217"/>
  <c r="T31" i="217" s="1"/>
  <c r="T21" i="217"/>
  <c r="AE29" i="214"/>
  <c r="AE31" i="214" s="1"/>
  <c r="AE21" i="214"/>
  <c r="F23" i="216"/>
  <c r="F22" i="216"/>
  <c r="F27" i="216"/>
  <c r="F28" i="216"/>
  <c r="I27" i="216"/>
  <c r="I28" i="216"/>
  <c r="I22" i="216"/>
  <c r="I23" i="216"/>
  <c r="U27" i="216"/>
  <c r="U22" i="216"/>
  <c r="U28" i="216"/>
  <c r="U23" i="216"/>
  <c r="AC29" i="214"/>
  <c r="AC31" i="214" s="1"/>
  <c r="AC21" i="214"/>
  <c r="H29" i="217"/>
  <c r="H31" i="217" s="1"/>
  <c r="H21" i="217"/>
  <c r="P29" i="217"/>
  <c r="P31" i="217" s="1"/>
  <c r="P21" i="217"/>
  <c r="AE21" i="193"/>
  <c r="AE29" i="193"/>
  <c r="AE31" i="193" s="1"/>
  <c r="W29" i="217"/>
  <c r="W31" i="217" s="1"/>
  <c r="W21" i="217"/>
  <c r="P29" i="214"/>
  <c r="P31" i="214" s="1"/>
  <c r="P21" i="214"/>
  <c r="Y23" i="215"/>
  <c r="Y27" i="215"/>
  <c r="Y22" i="215"/>
  <c r="Y28" i="215"/>
  <c r="S22" i="215"/>
  <c r="S28" i="215"/>
  <c r="S27" i="215"/>
  <c r="S23" i="215"/>
  <c r="AG28" i="215"/>
  <c r="AG22" i="215"/>
  <c r="AG27" i="215"/>
  <c r="AG23" i="215"/>
  <c r="P22" i="215"/>
  <c r="P23" i="215"/>
  <c r="P28" i="215"/>
  <c r="P27" i="215"/>
  <c r="I21" i="214"/>
  <c r="I29" i="214"/>
  <c r="I31" i="214" s="1"/>
  <c r="Q29" i="217"/>
  <c r="Q31" i="217" s="1"/>
  <c r="Q21" i="217"/>
  <c r="H21" i="193"/>
  <c r="H29" i="193"/>
  <c r="H31" i="193" s="1"/>
  <c r="G21" i="217"/>
  <c r="G29" i="217"/>
  <c r="G31" i="217" s="1"/>
  <c r="Q112" i="215"/>
  <c r="I21" i="193"/>
  <c r="I29" i="193"/>
  <c r="I31" i="193" s="1"/>
  <c r="AF21" i="214"/>
  <c r="AF29" i="214"/>
  <c r="AF31" i="214" s="1"/>
  <c r="AG21" i="217"/>
  <c r="AG29" i="217"/>
  <c r="AG31" i="217" s="1"/>
  <c r="AE22" i="216"/>
  <c r="AE28" i="216"/>
  <c r="AE27" i="216"/>
  <c r="AE23" i="216"/>
  <c r="AA27" i="216"/>
  <c r="AA23" i="216"/>
  <c r="AA22" i="216"/>
  <c r="AA28" i="216"/>
  <c r="M23" i="216"/>
  <c r="M22" i="216"/>
  <c r="M27" i="216"/>
  <c r="M28" i="216"/>
  <c r="H22" i="216"/>
  <c r="H23" i="216"/>
  <c r="H27" i="216"/>
  <c r="H28" i="216"/>
  <c r="G21" i="214"/>
  <c r="G29" i="214"/>
  <c r="G31" i="214" s="1"/>
  <c r="Z21" i="217"/>
  <c r="Z29" i="217"/>
  <c r="Z31" i="217" s="1"/>
  <c r="AC29" i="193"/>
  <c r="AC31" i="193" s="1"/>
  <c r="AC21" i="193"/>
  <c r="AD29" i="217"/>
  <c r="AD31" i="217" s="1"/>
  <c r="AD21" i="217"/>
  <c r="W21" i="214"/>
  <c r="W29" i="214"/>
  <c r="W31" i="214" s="1"/>
  <c r="W29" i="193"/>
  <c r="W31" i="193" s="1"/>
  <c r="W21" i="193"/>
  <c r="E22" i="215"/>
  <c r="E23" i="215"/>
  <c r="E28" i="215"/>
  <c r="E27" i="215"/>
  <c r="AD23" i="215"/>
  <c r="AD28" i="215"/>
  <c r="AD27" i="215"/>
  <c r="AD22" i="215"/>
  <c r="Z23" i="215"/>
  <c r="Z27" i="215"/>
  <c r="Z22" i="215"/>
  <c r="Z28" i="215"/>
  <c r="H27" i="215"/>
  <c r="H28" i="215"/>
  <c r="H23" i="215"/>
  <c r="H22" i="215"/>
  <c r="AH29" i="193"/>
  <c r="AH31" i="193" s="1"/>
  <c r="E13" i="214"/>
  <c r="E29" i="214"/>
  <c r="E31" i="214" s="1"/>
  <c r="E15" i="214" s="1"/>
  <c r="E21" i="214"/>
  <c r="AE29" i="217"/>
  <c r="AE31" i="217" s="1"/>
  <c r="AE21" i="217"/>
  <c r="R430" i="19"/>
  <c r="N28" i="216"/>
  <c r="N27" i="216"/>
  <c r="N23" i="216"/>
  <c r="N22" i="216"/>
  <c r="X22" i="216"/>
  <c r="X27" i="216"/>
  <c r="X28" i="216"/>
  <c r="X23" i="216"/>
  <c r="E28" i="216"/>
  <c r="E23" i="216"/>
  <c r="E27" i="216"/>
  <c r="E22" i="216"/>
  <c r="AB28" i="216"/>
  <c r="AB27" i="216"/>
  <c r="AB23" i="216"/>
  <c r="AB22" i="216"/>
  <c r="N29" i="193"/>
  <c r="N31" i="193" s="1"/>
  <c r="N21" i="193"/>
  <c r="Z21" i="214"/>
  <c r="Z29" i="214"/>
  <c r="Z31" i="214" s="1"/>
  <c r="E21" i="217"/>
  <c r="E13" i="217"/>
  <c r="E29" i="217"/>
  <c r="E31" i="217" s="1"/>
  <c r="E15" i="217" s="1"/>
  <c r="O27" i="215"/>
  <c r="O28" i="215"/>
  <c r="O22" i="215"/>
  <c r="O23" i="215"/>
  <c r="J23" i="215"/>
  <c r="J28" i="215"/>
  <c r="J27" i="215"/>
  <c r="J22" i="215"/>
  <c r="M22" i="215"/>
  <c r="M23" i="215"/>
  <c r="M27" i="215"/>
  <c r="M28" i="215"/>
  <c r="AF28" i="215"/>
  <c r="AF22" i="215"/>
  <c r="AF27" i="215"/>
  <c r="AF23" i="215"/>
  <c r="AC21" i="217"/>
  <c r="AC29" i="217"/>
  <c r="AC31" i="217" s="1"/>
  <c r="S23" i="216"/>
  <c r="S28" i="216"/>
  <c r="S22" i="216"/>
  <c r="S27" i="216"/>
  <c r="AG23" i="216"/>
  <c r="AG22" i="216"/>
  <c r="AG28" i="216"/>
  <c r="AG27" i="216"/>
  <c r="J27" i="216"/>
  <c r="J28" i="216"/>
  <c r="J23" i="216"/>
  <c r="J22" i="216"/>
  <c r="O23" i="216"/>
  <c r="O22" i="216"/>
  <c r="O28" i="216"/>
  <c r="O27" i="216"/>
  <c r="H112" i="193"/>
  <c r="U29" i="217"/>
  <c r="U31" i="217" s="1"/>
  <c r="U21" i="217"/>
  <c r="E29" i="193"/>
  <c r="E31" i="193" s="1"/>
  <c r="E15" i="193" s="1"/>
  <c r="Y29" i="217"/>
  <c r="Y31" i="217" s="1"/>
  <c r="Y21" i="217"/>
  <c r="F29" i="214"/>
  <c r="F31" i="214" s="1"/>
  <c r="F21" i="214"/>
  <c r="AA29" i="217"/>
  <c r="AA31" i="217" s="1"/>
  <c r="AA21" i="217"/>
  <c r="G23" i="215"/>
  <c r="G27" i="215"/>
  <c r="G28" i="215"/>
  <c r="G22" i="215"/>
  <c r="U23" i="215"/>
  <c r="U28" i="215"/>
  <c r="U22" i="215"/>
  <c r="U27" i="215"/>
  <c r="W28" i="215"/>
  <c r="W27" i="215"/>
  <c r="W23" i="215"/>
  <c r="W22" i="215"/>
  <c r="AB27" i="215"/>
  <c r="AB23" i="215"/>
  <c r="AB22" i="215"/>
  <c r="AB28" i="215"/>
  <c r="AB21" i="214"/>
  <c r="AB29" i="214"/>
  <c r="AB31" i="214" s="1"/>
  <c r="V29" i="193"/>
  <c r="V31" i="193" s="1"/>
  <c r="V21" i="193"/>
  <c r="R21" i="217"/>
  <c r="R29" i="217"/>
  <c r="R31" i="217" s="1"/>
  <c r="O21" i="214"/>
  <c r="O29" i="214"/>
  <c r="O31" i="214" s="1"/>
  <c r="AA21" i="214"/>
  <c r="AA29" i="214"/>
  <c r="AA31" i="214" s="1"/>
  <c r="AD21" i="193"/>
  <c r="AD29" i="193"/>
  <c r="AD31" i="193" s="1"/>
  <c r="AH21" i="214"/>
  <c r="AH29" i="214"/>
  <c r="AH31" i="214" s="1"/>
  <c r="AH22" i="216"/>
  <c r="AH23" i="216"/>
  <c r="AH27" i="216"/>
  <c r="AH28" i="216"/>
  <c r="AC22" i="216"/>
  <c r="AC28" i="216"/>
  <c r="AC23" i="216"/>
  <c r="AC27" i="216"/>
  <c r="AF23" i="216"/>
  <c r="AF28" i="216"/>
  <c r="AF27" i="216"/>
  <c r="AF22" i="216"/>
  <c r="T27" i="216"/>
  <c r="T23" i="216"/>
  <c r="T28" i="216"/>
  <c r="T22" i="216"/>
  <c r="AF29" i="217"/>
  <c r="AF31" i="217" s="1"/>
  <c r="AF21" i="217"/>
  <c r="E13" i="193"/>
  <c r="E21" i="193"/>
  <c r="T29" i="193"/>
  <c r="T31" i="193" s="1"/>
  <c r="T21" i="193"/>
  <c r="X21" i="193"/>
  <c r="X29" i="193"/>
  <c r="X31" i="193" s="1"/>
  <c r="Q29" i="193"/>
  <c r="Q31" i="193" s="1"/>
  <c r="Q21" i="193"/>
  <c r="AG21" i="214"/>
  <c r="AG29" i="214"/>
  <c r="AG31" i="214" s="1"/>
  <c r="R27" i="215"/>
  <c r="R28" i="215"/>
  <c r="R23" i="215"/>
  <c r="R22" i="215"/>
  <c r="AA22" i="215"/>
  <c r="AA28" i="215"/>
  <c r="AA27" i="215"/>
  <c r="AA23" i="215"/>
  <c r="AH23" i="215"/>
  <c r="AH22" i="215"/>
  <c r="AH27" i="215"/>
  <c r="AH28" i="215"/>
  <c r="Y29" i="193"/>
  <c r="Y31" i="193" s="1"/>
  <c r="X21" i="214"/>
  <c r="X29" i="214"/>
  <c r="X31" i="214" s="1"/>
  <c r="X21" i="217"/>
  <c r="X29" i="217"/>
  <c r="X31" i="217" s="1"/>
  <c r="J29" i="193"/>
  <c r="J31" i="193" s="1"/>
  <c r="F21" i="217"/>
  <c r="F29" i="217"/>
  <c r="F31" i="217" s="1"/>
  <c r="J29" i="217"/>
  <c r="J31" i="217" s="1"/>
  <c r="J21" i="217"/>
  <c r="K29" i="217"/>
  <c r="K31" i="217" s="1"/>
  <c r="K21" i="217"/>
  <c r="Z27" i="216"/>
  <c r="Z28" i="216"/>
  <c r="Z22" i="216"/>
  <c r="Z23" i="216"/>
  <c r="Y28" i="216"/>
  <c r="Y27" i="216"/>
  <c r="Y23" i="216"/>
  <c r="Y22" i="216"/>
  <c r="W28" i="216"/>
  <c r="W22" i="216"/>
  <c r="W23" i="216"/>
  <c r="W27" i="216"/>
  <c r="AD23" i="216"/>
  <c r="AD28" i="216"/>
  <c r="AD27" i="216"/>
  <c r="AD22" i="216"/>
  <c r="M21" i="193"/>
  <c r="M29" i="193"/>
  <c r="M31" i="193" s="1"/>
  <c r="L29" i="214"/>
  <c r="L31" i="214" s="1"/>
  <c r="L21" i="214"/>
  <c r="U21" i="214"/>
  <c r="U29" i="214"/>
  <c r="U31" i="214" s="1"/>
  <c r="V21" i="214"/>
  <c r="V29" i="214"/>
  <c r="V31" i="214" s="1"/>
  <c r="H29" i="214"/>
  <c r="H31" i="214" s="1"/>
  <c r="H21" i="214"/>
  <c r="AH29" i="217"/>
  <c r="AH31" i="217" s="1"/>
  <c r="AH21" i="217"/>
  <c r="M21" i="217"/>
  <c r="M29" i="217"/>
  <c r="M31" i="217" s="1"/>
  <c r="AC23" i="215"/>
  <c r="AC22" i="215"/>
  <c r="AC28" i="215"/>
  <c r="AC27" i="215"/>
  <c r="AE27" i="215"/>
  <c r="AE23" i="215"/>
  <c r="AE22" i="215"/>
  <c r="AE28" i="215"/>
  <c r="T23" i="215"/>
  <c r="T27" i="215"/>
  <c r="T28" i="215"/>
  <c r="T22" i="215"/>
  <c r="L29" i="217"/>
  <c r="L31" i="217" s="1"/>
  <c r="L21" i="217"/>
  <c r="N29" i="217"/>
  <c r="N31" i="217" s="1"/>
  <c r="N21" i="217"/>
  <c r="P29" i="193"/>
  <c r="P31" i="193" s="1"/>
  <c r="K27" i="216"/>
  <c r="K23" i="216"/>
  <c r="K28" i="216"/>
  <c r="K22" i="216"/>
  <c r="G22" i="216"/>
  <c r="G28" i="216"/>
  <c r="G23" i="216"/>
  <c r="G27" i="216"/>
  <c r="L27" i="216"/>
  <c r="L28" i="216"/>
  <c r="L23" i="216"/>
  <c r="L22" i="216"/>
  <c r="P23" i="216"/>
  <c r="P22" i="216"/>
  <c r="P27" i="216"/>
  <c r="P28" i="216"/>
  <c r="T109" i="19"/>
  <c r="T144" i="19"/>
  <c r="R428" i="19"/>
  <c r="R498" i="19"/>
  <c r="Q323" i="19"/>
  <c r="R463" i="19"/>
  <c r="I112" i="214"/>
  <c r="I112" i="216"/>
  <c r="I112" i="229"/>
  <c r="AL216" i="19" l="1"/>
  <c r="Q29" i="232"/>
  <c r="Q31" i="232" s="1"/>
  <c r="AG29" i="232"/>
  <c r="AG31" i="232" s="1"/>
  <c r="R29" i="232"/>
  <c r="R31" i="232" s="1"/>
  <c r="I29" i="232"/>
  <c r="I31" i="232" s="1"/>
  <c r="E29" i="232"/>
  <c r="E31" i="232" s="1"/>
  <c r="E15" i="232" s="1"/>
  <c r="K29" i="232"/>
  <c r="K31" i="232" s="1"/>
  <c r="S21" i="232"/>
  <c r="S29" i="232"/>
  <c r="S31" i="232" s="1"/>
  <c r="AE21" i="232"/>
  <c r="AE29" i="232"/>
  <c r="AE31" i="232" s="1"/>
  <c r="AH29" i="232"/>
  <c r="AH31" i="232" s="1"/>
  <c r="AH21" i="232"/>
  <c r="U29" i="232"/>
  <c r="U31" i="232" s="1"/>
  <c r="I112" i="217"/>
  <c r="I112" i="231"/>
  <c r="I112" i="232"/>
  <c r="Z29" i="232"/>
  <c r="Z31" i="232" s="1"/>
  <c r="Z21" i="232"/>
  <c r="F21" i="232"/>
  <c r="F29" i="232"/>
  <c r="F31" i="232" s="1"/>
  <c r="AC21" i="232"/>
  <c r="AC29" i="232"/>
  <c r="AC31" i="232" s="1"/>
  <c r="AD21" i="232"/>
  <c r="AD29" i="232"/>
  <c r="AD31" i="232" s="1"/>
  <c r="AA29" i="232"/>
  <c r="AA31" i="232" s="1"/>
  <c r="AA21" i="232"/>
  <c r="L21" i="232"/>
  <c r="L29" i="232"/>
  <c r="L31" i="232" s="1"/>
  <c r="N21" i="232"/>
  <c r="N29" i="232"/>
  <c r="N31" i="232" s="1"/>
  <c r="X29" i="232"/>
  <c r="X31" i="232" s="1"/>
  <c r="X21" i="232"/>
  <c r="O21" i="232"/>
  <c r="O29" i="232"/>
  <c r="O31" i="232" s="1"/>
  <c r="AF29" i="232"/>
  <c r="AF31" i="232" s="1"/>
  <c r="AF21" i="232"/>
  <c r="H29" i="232"/>
  <c r="H31" i="232" s="1"/>
  <c r="H21" i="232"/>
  <c r="E21" i="232"/>
  <c r="E13" i="232"/>
  <c r="W21" i="232"/>
  <c r="W29" i="232"/>
  <c r="W31" i="232" s="1"/>
  <c r="P29" i="232"/>
  <c r="P31" i="232" s="1"/>
  <c r="P21" i="232"/>
  <c r="G21" i="232"/>
  <c r="G29" i="232"/>
  <c r="G31" i="232" s="1"/>
  <c r="J29" i="232"/>
  <c r="J31" i="232" s="1"/>
  <c r="J21" i="232"/>
  <c r="M29" i="232"/>
  <c r="M31" i="232" s="1"/>
  <c r="T21" i="232"/>
  <c r="T29" i="232"/>
  <c r="T31" i="232" s="1"/>
  <c r="V21" i="232"/>
  <c r="V29" i="232"/>
  <c r="V31" i="232" s="1"/>
  <c r="AB21" i="232"/>
  <c r="AB29" i="232"/>
  <c r="AB31" i="232" s="1"/>
  <c r="Y21" i="232"/>
  <c r="Y29" i="232"/>
  <c r="Y31" i="232" s="1"/>
  <c r="X29" i="229"/>
  <c r="X31" i="229" s="1"/>
  <c r="R29" i="229"/>
  <c r="R31" i="229" s="1"/>
  <c r="Z29" i="229"/>
  <c r="Z31" i="229" s="1"/>
  <c r="Z21" i="229"/>
  <c r="AA29" i="229"/>
  <c r="AA31" i="229" s="1"/>
  <c r="AA21" i="229"/>
  <c r="L21" i="229"/>
  <c r="L29" i="229"/>
  <c r="L31" i="229" s="1"/>
  <c r="H21" i="229"/>
  <c r="H29" i="229"/>
  <c r="H31" i="229" s="1"/>
  <c r="E13" i="229"/>
  <c r="E29" i="229"/>
  <c r="E31" i="229" s="1"/>
  <c r="E15" i="229" s="1"/>
  <c r="E21" i="229"/>
  <c r="AE29" i="229"/>
  <c r="AE31" i="229" s="1"/>
  <c r="AE21" i="229"/>
  <c r="V29" i="229"/>
  <c r="V31" i="229" s="1"/>
  <c r="V21" i="229"/>
  <c r="Q21" i="229"/>
  <c r="Q29" i="229"/>
  <c r="Q31" i="229" s="1"/>
  <c r="AB29" i="229"/>
  <c r="AB31" i="229" s="1"/>
  <c r="AB21" i="229"/>
  <c r="P29" i="229"/>
  <c r="P31" i="229" s="1"/>
  <c r="S21" i="229"/>
  <c r="S29" i="229"/>
  <c r="S31" i="229" s="1"/>
  <c r="AC21" i="229"/>
  <c r="AC29" i="229"/>
  <c r="AC31" i="229" s="1"/>
  <c r="J21" i="229"/>
  <c r="J29" i="229"/>
  <c r="J31" i="229" s="1"/>
  <c r="Y21" i="229"/>
  <c r="Y29" i="229"/>
  <c r="Y31" i="229" s="1"/>
  <c r="F29" i="229"/>
  <c r="F31" i="229" s="1"/>
  <c r="F21" i="229"/>
  <c r="T29" i="229"/>
  <c r="T31" i="229" s="1"/>
  <c r="T21" i="229"/>
  <c r="M29" i="229"/>
  <c r="M31" i="229" s="1"/>
  <c r="M21" i="229"/>
  <c r="AF21" i="229"/>
  <c r="AF29" i="229"/>
  <c r="AF31" i="229" s="1"/>
  <c r="W29" i="229"/>
  <c r="W31" i="229" s="1"/>
  <c r="AG21" i="229"/>
  <c r="AG29" i="229"/>
  <c r="AG31" i="229" s="1"/>
  <c r="AD29" i="229"/>
  <c r="AD31" i="229" s="1"/>
  <c r="AD21" i="229"/>
  <c r="I21" i="229"/>
  <c r="I29" i="229"/>
  <c r="I31" i="229" s="1"/>
  <c r="AH21" i="229"/>
  <c r="AH29" i="229"/>
  <c r="AH31" i="229" s="1"/>
  <c r="G29" i="229"/>
  <c r="G31" i="229" s="1"/>
  <c r="K21" i="229"/>
  <c r="K29" i="229"/>
  <c r="K31" i="229" s="1"/>
  <c r="O29" i="229"/>
  <c r="O31" i="229" s="1"/>
  <c r="N29" i="229"/>
  <c r="N31" i="229" s="1"/>
  <c r="N21" i="229"/>
  <c r="U29" i="229"/>
  <c r="U31" i="229" s="1"/>
  <c r="U21" i="229"/>
  <c r="F13" i="193"/>
  <c r="E14" i="193"/>
  <c r="E16" i="193" s="1"/>
  <c r="E18" i="193" s="1"/>
  <c r="E20" i="193" s="1"/>
  <c r="E24" i="193" s="1"/>
  <c r="E44" i="193" s="1"/>
  <c r="AB21" i="215"/>
  <c r="AB29" i="215"/>
  <c r="AB31" i="215" s="1"/>
  <c r="M29" i="215"/>
  <c r="M31" i="215" s="1"/>
  <c r="M21" i="215"/>
  <c r="M21" i="216"/>
  <c r="M29" i="216"/>
  <c r="M31" i="216" s="1"/>
  <c r="X29" i="215"/>
  <c r="X31" i="215" s="1"/>
  <c r="X21" i="215"/>
  <c r="Z21" i="215"/>
  <c r="Z29" i="215"/>
  <c r="Z31" i="215" s="1"/>
  <c r="E13" i="215"/>
  <c r="E21" i="215"/>
  <c r="E29" i="215"/>
  <c r="E31" i="215" s="1"/>
  <c r="E15" i="215" s="1"/>
  <c r="S29" i="215"/>
  <c r="S31" i="215" s="1"/>
  <c r="S21" i="215"/>
  <c r="U21" i="216"/>
  <c r="U29" i="216"/>
  <c r="U31" i="216" s="1"/>
  <c r="F21" i="216"/>
  <c r="F29" i="216"/>
  <c r="F31" i="216" s="1"/>
  <c r="V29" i="215"/>
  <c r="V31" i="215" s="1"/>
  <c r="V21" i="215"/>
  <c r="I21" i="215"/>
  <c r="I29" i="215"/>
  <c r="I31" i="215" s="1"/>
  <c r="AH29" i="215"/>
  <c r="AH31" i="215" s="1"/>
  <c r="AH21" i="215"/>
  <c r="AF21" i="216"/>
  <c r="AF29" i="216"/>
  <c r="AF31" i="216" s="1"/>
  <c r="X21" i="216"/>
  <c r="X29" i="216"/>
  <c r="X31" i="216" s="1"/>
  <c r="S430" i="19"/>
  <c r="AE21" i="216"/>
  <c r="AE29" i="216"/>
  <c r="AE31" i="216" s="1"/>
  <c r="L21" i="215"/>
  <c r="L29" i="215"/>
  <c r="L31" i="215" s="1"/>
  <c r="R21" i="216"/>
  <c r="R29" i="216"/>
  <c r="R31" i="216" s="1"/>
  <c r="AD29" i="216"/>
  <c r="AD31" i="216" s="1"/>
  <c r="AD21" i="216"/>
  <c r="AH29" i="216"/>
  <c r="AH31" i="216" s="1"/>
  <c r="AH21" i="216"/>
  <c r="S21" i="216"/>
  <c r="S29" i="216"/>
  <c r="S31" i="216" s="1"/>
  <c r="AF29" i="215"/>
  <c r="AF31" i="215" s="1"/>
  <c r="AF21" i="215"/>
  <c r="H21" i="216"/>
  <c r="H29" i="216"/>
  <c r="H31" i="216" s="1"/>
  <c r="N21" i="215"/>
  <c r="N29" i="215"/>
  <c r="N31" i="215" s="1"/>
  <c r="V29" i="216"/>
  <c r="V31" i="216" s="1"/>
  <c r="V21" i="216"/>
  <c r="L21" i="216"/>
  <c r="L29" i="216"/>
  <c r="L31" i="216" s="1"/>
  <c r="Z21" i="216"/>
  <c r="Z29" i="216"/>
  <c r="Z31" i="216" s="1"/>
  <c r="W21" i="215"/>
  <c r="W29" i="215"/>
  <c r="W31" i="215" s="1"/>
  <c r="O21" i="216"/>
  <c r="O29" i="216"/>
  <c r="O31" i="216" s="1"/>
  <c r="J21" i="216"/>
  <c r="J29" i="216"/>
  <c r="J31" i="216" s="1"/>
  <c r="O29" i="215"/>
  <c r="O31" i="215" s="1"/>
  <c r="O21" i="215"/>
  <c r="E21" i="216"/>
  <c r="E29" i="216"/>
  <c r="E31" i="216" s="1"/>
  <c r="E15" i="216" s="1"/>
  <c r="E13" i="216"/>
  <c r="R112" i="215"/>
  <c r="AG21" i="215"/>
  <c r="AG29" i="215"/>
  <c r="AG31" i="215" s="1"/>
  <c r="Q21" i="215"/>
  <c r="Q29" i="215"/>
  <c r="Q31" i="215" s="1"/>
  <c r="K21" i="215"/>
  <c r="K29" i="215"/>
  <c r="K31" i="215" s="1"/>
  <c r="P21" i="216"/>
  <c r="P29" i="216"/>
  <c r="P31" i="216" s="1"/>
  <c r="AE29" i="215"/>
  <c r="AE31" i="215" s="1"/>
  <c r="AE21" i="215"/>
  <c r="J21" i="215"/>
  <c r="J29" i="215"/>
  <c r="J31" i="215" s="1"/>
  <c r="F15" i="217"/>
  <c r="G15" i="217" s="1"/>
  <c r="H15" i="217" s="1"/>
  <c r="I15" i="217" s="1"/>
  <c r="J15" i="217" s="1"/>
  <c r="K15" i="217" s="1"/>
  <c r="L15" i="217" s="1"/>
  <c r="M15" i="217" s="1"/>
  <c r="N15" i="217" s="1"/>
  <c r="O15" i="217" s="1"/>
  <c r="P15" i="217" s="1"/>
  <c r="Q15" i="217" s="1"/>
  <c r="R15" i="217" s="1"/>
  <c r="S15" i="217" s="1"/>
  <c r="T15" i="217" s="1"/>
  <c r="U15" i="217" s="1"/>
  <c r="V15" i="217" s="1"/>
  <c r="W15" i="217" s="1"/>
  <c r="X15" i="217" s="1"/>
  <c r="Y15" i="217" s="1"/>
  <c r="Z15" i="217" s="1"/>
  <c r="AA15" i="217" s="1"/>
  <c r="AB15" i="217" s="1"/>
  <c r="AC15" i="217" s="1"/>
  <c r="AD15" i="217" s="1"/>
  <c r="AE15" i="217" s="1"/>
  <c r="AF15" i="217" s="1"/>
  <c r="AG15" i="217" s="1"/>
  <c r="AH15" i="217" s="1"/>
  <c r="H21" i="215"/>
  <c r="H29" i="215"/>
  <c r="H31" i="215" s="1"/>
  <c r="AD21" i="215"/>
  <c r="AD29" i="215"/>
  <c r="AD31" i="215" s="1"/>
  <c r="I112" i="193"/>
  <c r="G29" i="216"/>
  <c r="G31" i="216" s="1"/>
  <c r="G21" i="216"/>
  <c r="K21" i="216"/>
  <c r="K29" i="216"/>
  <c r="K31" i="216" s="1"/>
  <c r="Y21" i="216"/>
  <c r="Y29" i="216"/>
  <c r="Y31" i="216" s="1"/>
  <c r="R29" i="215"/>
  <c r="R31" i="215" s="1"/>
  <c r="R21" i="215"/>
  <c r="AC21" i="216"/>
  <c r="AC29" i="216"/>
  <c r="AC31" i="216" s="1"/>
  <c r="G21" i="215"/>
  <c r="G29" i="215"/>
  <c r="G31" i="215" s="1"/>
  <c r="AG21" i="216"/>
  <c r="AG29" i="216"/>
  <c r="AG31" i="216" s="1"/>
  <c r="F13" i="217"/>
  <c r="E14" i="217"/>
  <c r="E16" i="217" s="1"/>
  <c r="F15" i="214"/>
  <c r="G15" i="214" s="1"/>
  <c r="H15" i="214" s="1"/>
  <c r="I15" i="214" s="1"/>
  <c r="J15" i="214" s="1"/>
  <c r="K15" i="214" s="1"/>
  <c r="L15" i="214" s="1"/>
  <c r="M15" i="214" s="1"/>
  <c r="N15" i="214" s="1"/>
  <c r="O15" i="214" s="1"/>
  <c r="P15" i="214" s="1"/>
  <c r="Q15" i="214" s="1"/>
  <c r="R15" i="214" s="1"/>
  <c r="S15" i="214" s="1"/>
  <c r="T15" i="214" s="1"/>
  <c r="U15" i="214" s="1"/>
  <c r="V15" i="214" s="1"/>
  <c r="W15" i="214" s="1"/>
  <c r="X15" i="214" s="1"/>
  <c r="Y15" i="214" s="1"/>
  <c r="Z15" i="214" s="1"/>
  <c r="AA15" i="214" s="1"/>
  <c r="AB15" i="214" s="1"/>
  <c r="AC15" i="214" s="1"/>
  <c r="AD15" i="214" s="1"/>
  <c r="AE15" i="214" s="1"/>
  <c r="AF15" i="214" s="1"/>
  <c r="AG15" i="214" s="1"/>
  <c r="AH15" i="214" s="1"/>
  <c r="P21" i="215"/>
  <c r="P29" i="215"/>
  <c r="P31" i="215" s="1"/>
  <c r="I21" i="216"/>
  <c r="I29" i="216"/>
  <c r="I31" i="216" s="1"/>
  <c r="F15" i="193"/>
  <c r="G15" i="193" s="1"/>
  <c r="H15" i="193" s="1"/>
  <c r="I15" i="193" s="1"/>
  <c r="J15" i="193" s="1"/>
  <c r="K15" i="193" s="1"/>
  <c r="L15" i="193" s="1"/>
  <c r="M15" i="193" s="1"/>
  <c r="N15" i="193" s="1"/>
  <c r="O15" i="193" s="1"/>
  <c r="P15" i="193" s="1"/>
  <c r="Q15" i="193" s="1"/>
  <c r="R15" i="193" s="1"/>
  <c r="S15" i="193" s="1"/>
  <c r="T15" i="193" s="1"/>
  <c r="U15" i="193" s="1"/>
  <c r="V15" i="193" s="1"/>
  <c r="W15" i="193" s="1"/>
  <c r="X15" i="193" s="1"/>
  <c r="Y15" i="193" s="1"/>
  <c r="Z15" i="193" s="1"/>
  <c r="AA15" i="193" s="1"/>
  <c r="AB15" i="193" s="1"/>
  <c r="AC15" i="193" s="1"/>
  <c r="AD15" i="193" s="1"/>
  <c r="AE15" i="193" s="1"/>
  <c r="AF15" i="193" s="1"/>
  <c r="AG15" i="193" s="1"/>
  <c r="AH15" i="193" s="1"/>
  <c r="T29" i="215"/>
  <c r="T31" i="215" s="1"/>
  <c r="T21" i="215"/>
  <c r="AC29" i="215"/>
  <c r="AC31" i="215" s="1"/>
  <c r="AC21" i="215"/>
  <c r="W21" i="216"/>
  <c r="W29" i="216"/>
  <c r="W31" i="216" s="1"/>
  <c r="AA29" i="215"/>
  <c r="AA31" i="215" s="1"/>
  <c r="AA21" i="215"/>
  <c r="T21" i="216"/>
  <c r="T29" i="216"/>
  <c r="T31" i="216" s="1"/>
  <c r="U29" i="215"/>
  <c r="U31" i="215" s="1"/>
  <c r="U21" i="215"/>
  <c r="AB29" i="216"/>
  <c r="AB31" i="216" s="1"/>
  <c r="AB21" i="216"/>
  <c r="N21" i="216"/>
  <c r="N29" i="216"/>
  <c r="N31" i="216" s="1"/>
  <c r="F13" i="214"/>
  <c r="E14" i="214"/>
  <c r="E16" i="214" s="1"/>
  <c r="E18" i="214" s="1"/>
  <c r="E20" i="214" s="1"/>
  <c r="E24" i="214" s="1"/>
  <c r="E44" i="214" s="1"/>
  <c r="AA21" i="216"/>
  <c r="AA29" i="216"/>
  <c r="AA31" i="216" s="1"/>
  <c r="Y29" i="215"/>
  <c r="Y31" i="215" s="1"/>
  <c r="Y21" i="215"/>
  <c r="Q21" i="216"/>
  <c r="Q29" i="216"/>
  <c r="Q31" i="216" s="1"/>
  <c r="F21" i="215"/>
  <c r="F29" i="215"/>
  <c r="F31" i="215" s="1"/>
  <c r="U144" i="19"/>
  <c r="U109" i="19"/>
  <c r="S428" i="19"/>
  <c r="S463" i="19"/>
  <c r="S498" i="19"/>
  <c r="R323" i="19"/>
  <c r="J112" i="229"/>
  <c r="J112" i="216"/>
  <c r="J112" i="214"/>
  <c r="AM216" i="19" l="1"/>
  <c r="F15" i="232"/>
  <c r="G15" i="232" s="1"/>
  <c r="H15" i="232" s="1"/>
  <c r="I15" i="232" s="1"/>
  <c r="J15" i="232" s="1"/>
  <c r="K15" i="232" s="1"/>
  <c r="L15" i="232" s="1"/>
  <c r="M15" i="232" s="1"/>
  <c r="N15" i="232" s="1"/>
  <c r="O15" i="232" s="1"/>
  <c r="P15" i="232" s="1"/>
  <c r="Q15" i="232" s="1"/>
  <c r="R15" i="232" s="1"/>
  <c r="S15" i="232" s="1"/>
  <c r="T15" i="232" s="1"/>
  <c r="U15" i="232" s="1"/>
  <c r="V15" i="232" s="1"/>
  <c r="W15" i="232" s="1"/>
  <c r="X15" i="232" s="1"/>
  <c r="Y15" i="232" s="1"/>
  <c r="Z15" i="232" s="1"/>
  <c r="AA15" i="232" s="1"/>
  <c r="AB15" i="232" s="1"/>
  <c r="AC15" i="232" s="1"/>
  <c r="AD15" i="232" s="1"/>
  <c r="AE15" i="232" s="1"/>
  <c r="AF15" i="232" s="1"/>
  <c r="AG15" i="232" s="1"/>
  <c r="AH15" i="232" s="1"/>
  <c r="J112" i="217"/>
  <c r="J112" i="231"/>
  <c r="J112" i="232"/>
  <c r="F13" i="232"/>
  <c r="E14" i="232"/>
  <c r="E16" i="232" s="1"/>
  <c r="E18" i="232" s="1"/>
  <c r="E20" i="232" s="1"/>
  <c r="E24" i="232" s="1"/>
  <c r="E44" i="232" s="1"/>
  <c r="F15" i="229"/>
  <c r="G15" i="229" s="1"/>
  <c r="H15" i="229" s="1"/>
  <c r="I15" i="229" s="1"/>
  <c r="J15" i="229" s="1"/>
  <c r="K15" i="229" s="1"/>
  <c r="L15" i="229" s="1"/>
  <c r="M15" i="229" s="1"/>
  <c r="N15" i="229" s="1"/>
  <c r="O15" i="229" s="1"/>
  <c r="P15" i="229" s="1"/>
  <c r="Q15" i="229" s="1"/>
  <c r="R15" i="229" s="1"/>
  <c r="S15" i="229" s="1"/>
  <c r="T15" i="229" s="1"/>
  <c r="U15" i="229" s="1"/>
  <c r="V15" i="229" s="1"/>
  <c r="W15" i="229" s="1"/>
  <c r="X15" i="229" s="1"/>
  <c r="Y15" i="229" s="1"/>
  <c r="Z15" i="229" s="1"/>
  <c r="AA15" i="229" s="1"/>
  <c r="AB15" i="229" s="1"/>
  <c r="AC15" i="229" s="1"/>
  <c r="AD15" i="229" s="1"/>
  <c r="AE15" i="229" s="1"/>
  <c r="AF15" i="229" s="1"/>
  <c r="AG15" i="229" s="1"/>
  <c r="AH15" i="229" s="1"/>
  <c r="F13" i="229"/>
  <c r="E14" i="229"/>
  <c r="E16" i="229" s="1"/>
  <c r="F15" i="216"/>
  <c r="G15" i="216" s="1"/>
  <c r="H15" i="216" s="1"/>
  <c r="I15" i="216" s="1"/>
  <c r="J15" i="216" s="1"/>
  <c r="K15" i="216" s="1"/>
  <c r="L15" i="216" s="1"/>
  <c r="M15" i="216" s="1"/>
  <c r="N15" i="216" s="1"/>
  <c r="O15" i="216" s="1"/>
  <c r="P15" i="216" s="1"/>
  <c r="Q15" i="216" s="1"/>
  <c r="R15" i="216" s="1"/>
  <c r="S15" i="216" s="1"/>
  <c r="T15" i="216" s="1"/>
  <c r="U15" i="216" s="1"/>
  <c r="V15" i="216" s="1"/>
  <c r="W15" i="216" s="1"/>
  <c r="X15" i="216" s="1"/>
  <c r="Y15" i="216" s="1"/>
  <c r="Z15" i="216" s="1"/>
  <c r="AA15" i="216" s="1"/>
  <c r="AB15" i="216" s="1"/>
  <c r="AC15" i="216" s="1"/>
  <c r="AD15" i="216" s="1"/>
  <c r="AE15" i="216" s="1"/>
  <c r="AF15" i="216" s="1"/>
  <c r="AG15" i="216" s="1"/>
  <c r="AH15" i="216" s="1"/>
  <c r="S112" i="215"/>
  <c r="F15" i="215"/>
  <c r="G15" i="215" s="1"/>
  <c r="H15" i="215" s="1"/>
  <c r="I15" i="215" s="1"/>
  <c r="J15" i="215" s="1"/>
  <c r="K15" i="215" s="1"/>
  <c r="L15" i="215" s="1"/>
  <c r="M15" i="215" s="1"/>
  <c r="N15" i="215" s="1"/>
  <c r="O15" i="215" s="1"/>
  <c r="P15" i="215" s="1"/>
  <c r="Q15" i="215" s="1"/>
  <c r="R15" i="215" s="1"/>
  <c r="S15" i="215" s="1"/>
  <c r="T15" i="215" s="1"/>
  <c r="U15" i="215" s="1"/>
  <c r="V15" i="215" s="1"/>
  <c r="W15" i="215" s="1"/>
  <c r="X15" i="215" s="1"/>
  <c r="Y15" i="215" s="1"/>
  <c r="Z15" i="215" s="1"/>
  <c r="AA15" i="215" s="1"/>
  <c r="AB15" i="215" s="1"/>
  <c r="AC15" i="215" s="1"/>
  <c r="AD15" i="215" s="1"/>
  <c r="AE15" i="215" s="1"/>
  <c r="AF15" i="215" s="1"/>
  <c r="AG15" i="215" s="1"/>
  <c r="AH15" i="215" s="1"/>
  <c r="F13" i="216"/>
  <c r="E14" i="216"/>
  <c r="E16" i="216" s="1"/>
  <c r="F13" i="215"/>
  <c r="E14" i="215"/>
  <c r="E16" i="215" s="1"/>
  <c r="E79" i="214"/>
  <c r="E18" i="217"/>
  <c r="E20" i="217" s="1"/>
  <c r="E24" i="217" s="1"/>
  <c r="E44" i="217" s="1"/>
  <c r="G13" i="214"/>
  <c r="F14" i="214"/>
  <c r="F16" i="214" s="1"/>
  <c r="F18" i="214" s="1"/>
  <c r="F20" i="214" s="1"/>
  <c r="F24" i="214" s="1"/>
  <c r="F44" i="214" s="1"/>
  <c r="G13" i="217"/>
  <c r="F14" i="217"/>
  <c r="F16" i="217" s="1"/>
  <c r="F18" i="217" s="1"/>
  <c r="F20" i="217" s="1"/>
  <c r="F24" i="217" s="1"/>
  <c r="F44" i="217" s="1"/>
  <c r="T430" i="19"/>
  <c r="E79" i="193"/>
  <c r="J112" i="193"/>
  <c r="G13" i="193"/>
  <c r="F14" i="193"/>
  <c r="F16" i="193" s="1"/>
  <c r="F18" i="193" s="1"/>
  <c r="F20" i="193" s="1"/>
  <c r="F24" i="193" s="1"/>
  <c r="F44" i="193" s="1"/>
  <c r="V109" i="19"/>
  <c r="V144" i="19"/>
  <c r="T498" i="19"/>
  <c r="T463" i="19"/>
  <c r="S323" i="19"/>
  <c r="T428" i="19"/>
  <c r="K112" i="214"/>
  <c r="K112" i="229"/>
  <c r="K112" i="216"/>
  <c r="AN216" i="19" l="1"/>
  <c r="G13" i="232"/>
  <c r="F14" i="232"/>
  <c r="F16" i="232" s="1"/>
  <c r="K112" i="217"/>
  <c r="K112" i="231"/>
  <c r="K112" i="232"/>
  <c r="E79" i="232"/>
  <c r="E18" i="229"/>
  <c r="E20" i="229" s="1"/>
  <c r="E24" i="229" s="1"/>
  <c r="E44" i="229" s="1"/>
  <c r="G13" i="229"/>
  <c r="F14" i="229"/>
  <c r="F16" i="229" s="1"/>
  <c r="F18" i="229" s="1"/>
  <c r="F20" i="229" s="1"/>
  <c r="F24" i="229" s="1"/>
  <c r="F44" i="229" s="1"/>
  <c r="D26" i="1"/>
  <c r="E26" i="1"/>
  <c r="F79" i="214"/>
  <c r="H13" i="214"/>
  <c r="G14" i="214"/>
  <c r="G16" i="214" s="1"/>
  <c r="E18" i="216"/>
  <c r="E20" i="216" s="1"/>
  <c r="E24" i="216" s="1"/>
  <c r="E44" i="216" s="1"/>
  <c r="F79" i="217"/>
  <c r="F121" i="217" s="1"/>
  <c r="G13" i="216"/>
  <c r="F14" i="216"/>
  <c r="F16" i="216" s="1"/>
  <c r="F18" i="216" s="1"/>
  <c r="F20" i="216" s="1"/>
  <c r="F24" i="216" s="1"/>
  <c r="F44" i="216" s="1"/>
  <c r="E121" i="193"/>
  <c r="E158" i="193" s="1"/>
  <c r="N188" i="19" s="1"/>
  <c r="E121" i="214"/>
  <c r="E158" i="214" s="1"/>
  <c r="N400" i="19" s="1"/>
  <c r="U430" i="19"/>
  <c r="T112" i="215"/>
  <c r="E79" i="217"/>
  <c r="F79" i="193"/>
  <c r="F121" i="193" s="1"/>
  <c r="F158" i="193" s="1"/>
  <c r="O188" i="19" s="1"/>
  <c r="E18" i="215"/>
  <c r="E20" i="215" s="1"/>
  <c r="E24" i="215" s="1"/>
  <c r="E44" i="215" s="1"/>
  <c r="E79" i="215" s="1"/>
  <c r="K112" i="193"/>
  <c r="H13" i="193"/>
  <c r="G14" i="193"/>
  <c r="G16" i="193" s="1"/>
  <c r="G18" i="193" s="1"/>
  <c r="G20" i="193" s="1"/>
  <c r="G24" i="193" s="1"/>
  <c r="G44" i="193" s="1"/>
  <c r="H13" i="217"/>
  <c r="G14" i="217"/>
  <c r="G16" i="217" s="1"/>
  <c r="G18" i="217" s="1"/>
  <c r="G20" i="217" s="1"/>
  <c r="G24" i="217" s="1"/>
  <c r="G44" i="217" s="1"/>
  <c r="G13" i="215"/>
  <c r="F14" i="215"/>
  <c r="F16" i="215" s="1"/>
  <c r="W144" i="19"/>
  <c r="W109" i="19"/>
  <c r="U463" i="19"/>
  <c r="U428" i="19"/>
  <c r="T323" i="19"/>
  <c r="U498" i="19"/>
  <c r="L112" i="214"/>
  <c r="L112" i="216"/>
  <c r="L112" i="229"/>
  <c r="AO216" i="19" l="1"/>
  <c r="E121" i="232"/>
  <c r="L112" i="217"/>
  <c r="L112" i="231"/>
  <c r="L112" i="232"/>
  <c r="F18" i="232"/>
  <c r="F20" i="232" s="1"/>
  <c r="F24" i="232" s="1"/>
  <c r="F44" i="232" s="1"/>
  <c r="H13" i="232"/>
  <c r="G14" i="232"/>
  <c r="G16" i="232" s="1"/>
  <c r="G18" i="232" s="1"/>
  <c r="G20" i="232" s="1"/>
  <c r="G24" i="232" s="1"/>
  <c r="G44" i="232" s="1"/>
  <c r="F158" i="217"/>
  <c r="O540" i="19" s="1"/>
  <c r="F79" i="229"/>
  <c r="H13" i="229"/>
  <c r="G14" i="229"/>
  <c r="G16" i="229" s="1"/>
  <c r="G18" i="229" s="1"/>
  <c r="G20" i="229" s="1"/>
  <c r="G24" i="229" s="1"/>
  <c r="G44" i="229" s="1"/>
  <c r="E79" i="229"/>
  <c r="G92" i="189"/>
  <c r="G108" i="206"/>
  <c r="G109" i="206" s="1"/>
  <c r="G92" i="205"/>
  <c r="G93" i="205" s="1"/>
  <c r="G114" i="203"/>
  <c r="G115" i="203" s="1"/>
  <c r="G92" i="204"/>
  <c r="G93" i="204" s="1"/>
  <c r="G92" i="188"/>
  <c r="G114" i="207"/>
  <c r="G115" i="207" s="1"/>
  <c r="G92" i="200"/>
  <c r="G93" i="200" s="1"/>
  <c r="G92" i="190"/>
  <c r="G114" i="209"/>
  <c r="G115" i="209" s="1"/>
  <c r="G114" i="191"/>
  <c r="G114" i="208"/>
  <c r="G115" i="208" s="1"/>
  <c r="C10" i="188"/>
  <c r="C10" i="189"/>
  <c r="C10" i="191"/>
  <c r="C10" i="190"/>
  <c r="C10" i="185"/>
  <c r="C10" i="186"/>
  <c r="C10" i="187"/>
  <c r="C10" i="184"/>
  <c r="H92" i="185"/>
  <c r="H92" i="184"/>
  <c r="H114" i="187"/>
  <c r="H92" i="186"/>
  <c r="G92" i="186"/>
  <c r="G114" i="187"/>
  <c r="G92" i="185"/>
  <c r="G92" i="184"/>
  <c r="G79" i="217"/>
  <c r="G121" i="217" s="1"/>
  <c r="E79" i="216"/>
  <c r="I13" i="193"/>
  <c r="H14" i="193"/>
  <c r="H16" i="193" s="1"/>
  <c r="H18" i="193" s="1"/>
  <c r="H20" i="193" s="1"/>
  <c r="H24" i="193" s="1"/>
  <c r="H44" i="193" s="1"/>
  <c r="F79" i="216"/>
  <c r="G79" i="193"/>
  <c r="G121" i="193" s="1"/>
  <c r="G158" i="193" s="1"/>
  <c r="P188" i="19" s="1"/>
  <c r="L112" i="193"/>
  <c r="E121" i="217"/>
  <c r="G18" i="214"/>
  <c r="G20" i="214" s="1"/>
  <c r="G24" i="214" s="1"/>
  <c r="G44" i="214" s="1"/>
  <c r="I13" i="214"/>
  <c r="H14" i="214"/>
  <c r="H16" i="214" s="1"/>
  <c r="H18" i="214" s="1"/>
  <c r="H20" i="214" s="1"/>
  <c r="H24" i="214" s="1"/>
  <c r="H44" i="214" s="1"/>
  <c r="F18" i="215"/>
  <c r="F20" i="215" s="1"/>
  <c r="F24" i="215" s="1"/>
  <c r="F44" i="215" s="1"/>
  <c r="U112" i="215"/>
  <c r="H13" i="215"/>
  <c r="G14" i="215"/>
  <c r="G16" i="215" s="1"/>
  <c r="G18" i="215" s="1"/>
  <c r="G20" i="215" s="1"/>
  <c r="G24" i="215" s="1"/>
  <c r="G44" i="215" s="1"/>
  <c r="H13" i="216"/>
  <c r="G14" i="216"/>
  <c r="G16" i="216" s="1"/>
  <c r="G18" i="216" s="1"/>
  <c r="G20" i="216" s="1"/>
  <c r="G24" i="216" s="1"/>
  <c r="G44" i="216" s="1"/>
  <c r="F121" i="214"/>
  <c r="F158" i="214" s="1"/>
  <c r="O400" i="19" s="1"/>
  <c r="V430" i="19"/>
  <c r="I13" i="217"/>
  <c r="H14" i="217"/>
  <c r="H16" i="217" s="1"/>
  <c r="X144" i="19"/>
  <c r="X109" i="19"/>
  <c r="V428" i="19"/>
  <c r="U323" i="19"/>
  <c r="V463" i="19"/>
  <c r="V498" i="19"/>
  <c r="M112" i="216"/>
  <c r="M112" i="214"/>
  <c r="M112" i="229"/>
  <c r="Y109" i="19" l="1"/>
  <c r="Y144" i="19"/>
  <c r="I13" i="232"/>
  <c r="H14" i="232"/>
  <c r="H16" i="232" s="1"/>
  <c r="M112" i="217"/>
  <c r="M112" i="232"/>
  <c r="M112" i="231"/>
  <c r="G79" i="232"/>
  <c r="G121" i="232" s="1"/>
  <c r="F79" i="232"/>
  <c r="E158" i="232"/>
  <c r="N295" i="19" s="1"/>
  <c r="E158" i="217"/>
  <c r="N540" i="19" s="1"/>
  <c r="G158" i="217"/>
  <c r="P540" i="19" s="1"/>
  <c r="E121" i="229"/>
  <c r="E159" i="229" s="1"/>
  <c r="G79" i="229"/>
  <c r="I13" i="229"/>
  <c r="H14" i="229"/>
  <c r="H16" i="229" s="1"/>
  <c r="F121" i="229"/>
  <c r="F159" i="229" s="1"/>
  <c r="S12" i="189"/>
  <c r="AH12" i="189"/>
  <c r="AE12" i="189"/>
  <c r="E12" i="189"/>
  <c r="K12" i="189"/>
  <c r="Y12" i="189"/>
  <c r="M12" i="189"/>
  <c r="F12" i="189"/>
  <c r="Q12" i="189"/>
  <c r="AF12" i="189"/>
  <c r="U12" i="189"/>
  <c r="T12" i="189"/>
  <c r="AD12" i="189"/>
  <c r="H12" i="189"/>
  <c r="R12" i="189"/>
  <c r="AC12" i="189"/>
  <c r="X12" i="189"/>
  <c r="L12" i="189"/>
  <c r="P12" i="189"/>
  <c r="W12" i="189"/>
  <c r="J12" i="189"/>
  <c r="G12" i="189"/>
  <c r="Z12" i="189"/>
  <c r="AG12" i="189"/>
  <c r="AA12" i="189"/>
  <c r="I12" i="189"/>
  <c r="N12" i="189"/>
  <c r="AB12" i="189"/>
  <c r="V12" i="189"/>
  <c r="O12" i="189"/>
  <c r="M12" i="184"/>
  <c r="I12" i="184"/>
  <c r="E12" i="184"/>
  <c r="F12" i="184"/>
  <c r="X12" i="184"/>
  <c r="W12" i="184"/>
  <c r="Y12" i="184"/>
  <c r="V12" i="184"/>
  <c r="AC12" i="184"/>
  <c r="AG12" i="184"/>
  <c r="AF12" i="184"/>
  <c r="AD12" i="184"/>
  <c r="O12" i="184"/>
  <c r="J12" i="184"/>
  <c r="N12" i="184"/>
  <c r="S12" i="184"/>
  <c r="H12" i="184"/>
  <c r="K12" i="184"/>
  <c r="T12" i="184"/>
  <c r="L12" i="184"/>
  <c r="U12" i="184"/>
  <c r="R12" i="184"/>
  <c r="AA12" i="184"/>
  <c r="AH12" i="184"/>
  <c r="Q12" i="184"/>
  <c r="P12" i="184"/>
  <c r="Z12" i="184"/>
  <c r="AE12" i="184"/>
  <c r="AB12" i="184"/>
  <c r="G12" i="184"/>
  <c r="H92" i="200"/>
  <c r="H93" i="200" s="1"/>
  <c r="H114" i="191"/>
  <c r="H92" i="188"/>
  <c r="H92" i="204"/>
  <c r="H93" i="204" s="1"/>
  <c r="H114" i="207"/>
  <c r="H115" i="207" s="1"/>
  <c r="H114" i="209"/>
  <c r="H115" i="209" s="1"/>
  <c r="H114" i="208"/>
  <c r="H115" i="208" s="1"/>
  <c r="H114" i="203"/>
  <c r="H115" i="203" s="1"/>
  <c r="H92" i="189"/>
  <c r="H92" i="190"/>
  <c r="H92" i="205"/>
  <c r="H93" i="205" s="1"/>
  <c r="H108" i="206"/>
  <c r="H109" i="206" s="1"/>
  <c r="AH12" i="187"/>
  <c r="M12" i="187"/>
  <c r="V12" i="187"/>
  <c r="N12" i="187"/>
  <c r="I12" i="187"/>
  <c r="AC12" i="187"/>
  <c r="W12" i="187"/>
  <c r="S12" i="187"/>
  <c r="P12" i="187"/>
  <c r="G12" i="187"/>
  <c r="Z12" i="187"/>
  <c r="AB12" i="187"/>
  <c r="F12" i="187"/>
  <c r="K12" i="187"/>
  <c r="L12" i="187"/>
  <c r="R12" i="187"/>
  <c r="X12" i="187"/>
  <c r="O12" i="187"/>
  <c r="H12" i="187"/>
  <c r="AA12" i="187"/>
  <c r="Y12" i="187"/>
  <c r="T12" i="187"/>
  <c r="AG12" i="187"/>
  <c r="J12" i="187"/>
  <c r="U12" i="187"/>
  <c r="AE12" i="187"/>
  <c r="E12" i="187"/>
  <c r="AD12" i="187"/>
  <c r="AF12" i="187"/>
  <c r="Q12" i="187"/>
  <c r="U12" i="186"/>
  <c r="L12" i="186"/>
  <c r="AG12" i="186"/>
  <c r="K12" i="186"/>
  <c r="P12" i="186"/>
  <c r="Z12" i="186"/>
  <c r="AD12" i="186"/>
  <c r="O12" i="186"/>
  <c r="Q12" i="186"/>
  <c r="S12" i="186"/>
  <c r="G12" i="186"/>
  <c r="V12" i="186"/>
  <c r="M12" i="186"/>
  <c r="AA12" i="186"/>
  <c r="W12" i="186"/>
  <c r="Y12" i="186"/>
  <c r="I12" i="186"/>
  <c r="AE12" i="186"/>
  <c r="T12" i="186"/>
  <c r="AB12" i="186"/>
  <c r="F12" i="186"/>
  <c r="J12" i="186"/>
  <c r="AH12" i="186"/>
  <c r="AC12" i="186"/>
  <c r="AF12" i="186"/>
  <c r="N12" i="186"/>
  <c r="R12" i="186"/>
  <c r="X12" i="186"/>
  <c r="H12" i="186"/>
  <c r="E12" i="186"/>
  <c r="I92" i="184"/>
  <c r="I92" i="185"/>
  <c r="I92" i="186"/>
  <c r="I114" i="187"/>
  <c r="R12" i="185"/>
  <c r="AA12" i="185"/>
  <c r="P12" i="185"/>
  <c r="M12" i="185"/>
  <c r="AF12" i="185"/>
  <c r="F12" i="185"/>
  <c r="Z12" i="185"/>
  <c r="V12" i="185"/>
  <c r="X12" i="185"/>
  <c r="AG12" i="185"/>
  <c r="AH12" i="185"/>
  <c r="H12" i="185"/>
  <c r="E12" i="185"/>
  <c r="AB12" i="185"/>
  <c r="G12" i="185"/>
  <c r="O12" i="185"/>
  <c r="U12" i="185"/>
  <c r="AD12" i="185"/>
  <c r="T12" i="185"/>
  <c r="J12" i="185"/>
  <c r="S12" i="185"/>
  <c r="I12" i="185"/>
  <c r="L12" i="185"/>
  <c r="K12" i="185"/>
  <c r="Y12" i="185"/>
  <c r="W12" i="185"/>
  <c r="N12" i="185"/>
  <c r="AE12" i="185"/>
  <c r="AC12" i="185"/>
  <c r="Q12" i="185"/>
  <c r="P12" i="190"/>
  <c r="O12" i="190"/>
  <c r="K12" i="190"/>
  <c r="N12" i="190"/>
  <c r="T12" i="190"/>
  <c r="R12" i="190"/>
  <c r="AA12" i="190"/>
  <c r="Y12" i="190"/>
  <c r="F12" i="190"/>
  <c r="M12" i="190"/>
  <c r="H12" i="190"/>
  <c r="AB12" i="190"/>
  <c r="AH12" i="190"/>
  <c r="AG12" i="190"/>
  <c r="AF12" i="190"/>
  <c r="V12" i="190"/>
  <c r="J12" i="190"/>
  <c r="Q12" i="190"/>
  <c r="W12" i="190"/>
  <c r="AC12" i="190"/>
  <c r="Z12" i="190"/>
  <c r="L12" i="190"/>
  <c r="X12" i="190"/>
  <c r="I12" i="190"/>
  <c r="U12" i="190"/>
  <c r="E12" i="190"/>
  <c r="S12" i="190"/>
  <c r="AE12" i="190"/>
  <c r="AD12" i="190"/>
  <c r="G12" i="190"/>
  <c r="K12" i="188"/>
  <c r="AB12" i="188"/>
  <c r="J12" i="188"/>
  <c r="O12" i="188"/>
  <c r="Z12" i="188"/>
  <c r="AE12" i="188"/>
  <c r="AD12" i="188"/>
  <c r="S12" i="188"/>
  <c r="I12" i="188"/>
  <c r="N12" i="188"/>
  <c r="H12" i="188"/>
  <c r="AA12" i="188"/>
  <c r="P12" i="188"/>
  <c r="V12" i="188"/>
  <c r="T12" i="188"/>
  <c r="G12" i="188"/>
  <c r="R12" i="188"/>
  <c r="E12" i="188"/>
  <c r="Y12" i="188"/>
  <c r="AC12" i="188"/>
  <c r="L12" i="188"/>
  <c r="U12" i="188"/>
  <c r="F12" i="188"/>
  <c r="Q12" i="188"/>
  <c r="W12" i="188"/>
  <c r="AG12" i="188"/>
  <c r="X12" i="188"/>
  <c r="AH12" i="188"/>
  <c r="AF12" i="188"/>
  <c r="M12" i="188"/>
  <c r="F12" i="191"/>
  <c r="Z12" i="191"/>
  <c r="R12" i="191"/>
  <c r="L12" i="191"/>
  <c r="Y12" i="191"/>
  <c r="M12" i="191"/>
  <c r="S12" i="191"/>
  <c r="AB12" i="191"/>
  <c r="U12" i="191"/>
  <c r="I12" i="191"/>
  <c r="K12" i="191"/>
  <c r="J12" i="191"/>
  <c r="AD12" i="191"/>
  <c r="AA12" i="191"/>
  <c r="N12" i="191"/>
  <c r="Q12" i="191"/>
  <c r="AG12" i="191"/>
  <c r="P12" i="191"/>
  <c r="AE12" i="191"/>
  <c r="AC12" i="191"/>
  <c r="O12" i="191"/>
  <c r="T12" i="191"/>
  <c r="V12" i="191"/>
  <c r="AH12" i="191"/>
  <c r="G12" i="191"/>
  <c r="E12" i="191"/>
  <c r="X12" i="191"/>
  <c r="H12" i="191"/>
  <c r="AF12" i="191"/>
  <c r="W12" i="191"/>
  <c r="G79" i="215"/>
  <c r="E121" i="216"/>
  <c r="E158" i="216" s="1"/>
  <c r="N470" i="19" s="1"/>
  <c r="X430" i="19"/>
  <c r="Y430" i="19" s="1"/>
  <c r="Z430" i="19" s="1"/>
  <c r="AA430" i="19" s="1"/>
  <c r="AB430" i="19" s="1"/>
  <c r="AC430" i="19" s="1"/>
  <c r="AD430" i="19" s="1"/>
  <c r="AE430" i="19" s="1"/>
  <c r="AF430" i="19" s="1"/>
  <c r="AG430" i="19" s="1"/>
  <c r="AH430" i="19" s="1"/>
  <c r="AI430" i="19" s="1"/>
  <c r="AJ430" i="19" s="1"/>
  <c r="AK430" i="19" s="1"/>
  <c r="AL430" i="19" s="1"/>
  <c r="AM430" i="19" s="1"/>
  <c r="AN430" i="19" s="1"/>
  <c r="AO430" i="19" s="1"/>
  <c r="W430" i="19"/>
  <c r="I13" i="215"/>
  <c r="H14" i="215"/>
  <c r="H16" i="215" s="1"/>
  <c r="H79" i="214"/>
  <c r="V112" i="215"/>
  <c r="G79" i="214"/>
  <c r="F121" i="216"/>
  <c r="F158" i="216" s="1"/>
  <c r="O470" i="19" s="1"/>
  <c r="G79" i="216"/>
  <c r="I13" i="216"/>
  <c r="H14" i="216"/>
  <c r="H16" i="216" s="1"/>
  <c r="H79" i="193"/>
  <c r="F79" i="215"/>
  <c r="H18" i="217"/>
  <c r="H20" i="217" s="1"/>
  <c r="H24" i="217" s="1"/>
  <c r="H44" i="217" s="1"/>
  <c r="E121" i="215"/>
  <c r="E158" i="215" s="1"/>
  <c r="N435" i="19" s="1"/>
  <c r="J13" i="193"/>
  <c r="I14" i="193"/>
  <c r="I16" i="193" s="1"/>
  <c r="I18" i="193" s="1"/>
  <c r="I20" i="193" s="1"/>
  <c r="I24" i="193" s="1"/>
  <c r="I44" i="193" s="1"/>
  <c r="M112" i="193"/>
  <c r="J13" i="217"/>
  <c r="I14" i="217"/>
  <c r="I16" i="217" s="1"/>
  <c r="I18" i="217" s="1"/>
  <c r="I20" i="217" s="1"/>
  <c r="I24" i="217" s="1"/>
  <c r="I44" i="217" s="1"/>
  <c r="J13" i="214"/>
  <c r="I14" i="214"/>
  <c r="I16" i="214" s="1"/>
  <c r="I18" i="214" s="1"/>
  <c r="I20" i="214" s="1"/>
  <c r="I24" i="214" s="1"/>
  <c r="I44" i="214" s="1"/>
  <c r="V323" i="19"/>
  <c r="X463" i="19"/>
  <c r="W463" i="19"/>
  <c r="X498" i="19"/>
  <c r="Y498" i="19" s="1"/>
  <c r="Z498" i="19" s="1"/>
  <c r="AA498" i="19" s="1"/>
  <c r="AB498" i="19" s="1"/>
  <c r="AC498" i="19" s="1"/>
  <c r="AD498" i="19" s="1"/>
  <c r="AE498" i="19" s="1"/>
  <c r="AF498" i="19" s="1"/>
  <c r="AG498" i="19" s="1"/>
  <c r="AH498" i="19" s="1"/>
  <c r="AI498" i="19" s="1"/>
  <c r="AJ498" i="19" s="1"/>
  <c r="AK498" i="19" s="1"/>
  <c r="AL498" i="19" s="1"/>
  <c r="AM498" i="19" s="1"/>
  <c r="AN498" i="19" s="1"/>
  <c r="AO498" i="19" s="1"/>
  <c r="W498" i="19"/>
  <c r="X428" i="19"/>
  <c r="Y428" i="19" s="1"/>
  <c r="Z428" i="19" s="1"/>
  <c r="AA428" i="19" s="1"/>
  <c r="AB428" i="19" s="1"/>
  <c r="AC428" i="19" s="1"/>
  <c r="AD428" i="19" s="1"/>
  <c r="AE428" i="19" s="1"/>
  <c r="AF428" i="19" s="1"/>
  <c r="AG428" i="19" s="1"/>
  <c r="AH428" i="19" s="1"/>
  <c r="AI428" i="19" s="1"/>
  <c r="AJ428" i="19" s="1"/>
  <c r="AK428" i="19" s="1"/>
  <c r="AL428" i="19" s="1"/>
  <c r="AM428" i="19" s="1"/>
  <c r="AN428" i="19" s="1"/>
  <c r="AO428" i="19" s="1"/>
  <c r="W428" i="19"/>
  <c r="N112" i="229"/>
  <c r="N112" i="214"/>
  <c r="N112" i="216"/>
  <c r="Z144" i="19" l="1"/>
  <c r="Z109" i="19"/>
  <c r="N112" i="217"/>
  <c r="N112" i="231"/>
  <c r="N112" i="232"/>
  <c r="G158" i="232"/>
  <c r="P295" i="19" s="1"/>
  <c r="F121" i="232"/>
  <c r="J13" i="232"/>
  <c r="I14" i="232"/>
  <c r="I16" i="232" s="1"/>
  <c r="I18" i="232" s="1"/>
  <c r="I20" i="232" s="1"/>
  <c r="I24" i="232" s="1"/>
  <c r="I44" i="232" s="1"/>
  <c r="H18" i="232"/>
  <c r="H20" i="232" s="1"/>
  <c r="H24" i="232" s="1"/>
  <c r="H44" i="232" s="1"/>
  <c r="E196" i="229"/>
  <c r="N505" i="19" s="1"/>
  <c r="F196" i="229"/>
  <c r="O505" i="19" s="1"/>
  <c r="Y463" i="19"/>
  <c r="Z463" i="19" s="1"/>
  <c r="AA463" i="19" s="1"/>
  <c r="AB463" i="19" s="1"/>
  <c r="AC463" i="19" s="1"/>
  <c r="AD463" i="19" s="1"/>
  <c r="AE463" i="19" s="1"/>
  <c r="AF463" i="19" s="1"/>
  <c r="AG463" i="19" s="1"/>
  <c r="AH463" i="19" s="1"/>
  <c r="AI463" i="19" s="1"/>
  <c r="AJ463" i="19" s="1"/>
  <c r="J13" i="229"/>
  <c r="I14" i="229"/>
  <c r="I16" i="229" s="1"/>
  <c r="I18" i="229" s="1"/>
  <c r="I20" i="229" s="1"/>
  <c r="I24" i="229" s="1"/>
  <c r="I44" i="229" s="1"/>
  <c r="H18" i="229"/>
  <c r="H20" i="229" s="1"/>
  <c r="H24" i="229" s="1"/>
  <c r="H44" i="229" s="1"/>
  <c r="G121" i="229"/>
  <c r="G159" i="229" s="1"/>
  <c r="G30" i="191"/>
  <c r="G207" i="191" s="1"/>
  <c r="G25" i="191"/>
  <c r="G23" i="191"/>
  <c r="G29" i="191"/>
  <c r="U23" i="191"/>
  <c r="U25" i="191"/>
  <c r="U30" i="191"/>
  <c r="U207" i="191" s="1"/>
  <c r="U29" i="191"/>
  <c r="K29" i="188"/>
  <c r="K23" i="188"/>
  <c r="K30" i="188"/>
  <c r="K175" i="188" s="1"/>
  <c r="K25" i="188"/>
  <c r="M29" i="190"/>
  <c r="M23" i="190"/>
  <c r="M30" i="190"/>
  <c r="M175" i="190" s="1"/>
  <c r="M25" i="190"/>
  <c r="AG29" i="185"/>
  <c r="AG23" i="185"/>
  <c r="AG25" i="185"/>
  <c r="AG30" i="185"/>
  <c r="AG175" i="185" s="1"/>
  <c r="Z25" i="186"/>
  <c r="Z29" i="186"/>
  <c r="Z30" i="186"/>
  <c r="Z175" i="186" s="1"/>
  <c r="Z23" i="186"/>
  <c r="K30" i="187"/>
  <c r="K207" i="187" s="1"/>
  <c r="K23" i="187"/>
  <c r="K25" i="187"/>
  <c r="K29" i="187"/>
  <c r="AH30" i="184"/>
  <c r="AH175" i="184" s="1"/>
  <c r="AH23" i="184"/>
  <c r="AH29" i="184"/>
  <c r="AH25" i="184"/>
  <c r="E23" i="191"/>
  <c r="E29" i="191"/>
  <c r="E160" i="191"/>
  <c r="E169" i="191" s="1"/>
  <c r="F169" i="191" s="1"/>
  <c r="G169" i="191" s="1"/>
  <c r="H169" i="191" s="1"/>
  <c r="I169" i="191" s="1"/>
  <c r="J169" i="191" s="1"/>
  <c r="K169" i="191" s="1"/>
  <c r="L169" i="191" s="1"/>
  <c r="M169" i="191" s="1"/>
  <c r="N169" i="191" s="1"/>
  <c r="O169" i="191" s="1"/>
  <c r="P169" i="191" s="1"/>
  <c r="Q169" i="191" s="1"/>
  <c r="R169" i="191" s="1"/>
  <c r="S169" i="191" s="1"/>
  <c r="T169" i="191" s="1"/>
  <c r="U169" i="191" s="1"/>
  <c r="V169" i="191" s="1"/>
  <c r="W169" i="191" s="1"/>
  <c r="X169" i="191" s="1"/>
  <c r="Y169" i="191" s="1"/>
  <c r="Z169" i="191" s="1"/>
  <c r="AA169" i="191" s="1"/>
  <c r="AB169" i="191" s="1"/>
  <c r="AC169" i="191" s="1"/>
  <c r="AD169" i="191" s="1"/>
  <c r="AE169" i="191" s="1"/>
  <c r="AF169" i="191" s="1"/>
  <c r="AG169" i="191" s="1"/>
  <c r="AH169" i="191" s="1"/>
  <c r="AI169" i="191" s="1"/>
  <c r="AJ169" i="191" s="1"/>
  <c r="AK169" i="191" s="1"/>
  <c r="AL169" i="191" s="1"/>
  <c r="AM169" i="191" s="1"/>
  <c r="AN169" i="191" s="1"/>
  <c r="AO169" i="191" s="1"/>
  <c r="AP169" i="191" s="1"/>
  <c r="AQ169" i="191" s="1"/>
  <c r="AR169" i="191" s="1"/>
  <c r="AS169" i="191" s="1"/>
  <c r="AT169" i="191" s="1"/>
  <c r="AU169" i="191" s="1"/>
  <c r="AV169" i="191" s="1"/>
  <c r="AW169" i="191" s="1"/>
  <c r="AX169" i="191" s="1"/>
  <c r="AY169" i="191" s="1"/>
  <c r="AZ169" i="191" s="1"/>
  <c r="BA169" i="191" s="1"/>
  <c r="BB169" i="191" s="1"/>
  <c r="BC169" i="191" s="1"/>
  <c r="BD169" i="191" s="1"/>
  <c r="BE169" i="191" s="1"/>
  <c r="BF169" i="191" s="1"/>
  <c r="BG169" i="191" s="1"/>
  <c r="BH169" i="191" s="1"/>
  <c r="E161" i="191"/>
  <c r="E25" i="191"/>
  <c r="E158" i="191"/>
  <c r="E167" i="191" s="1"/>
  <c r="F167" i="191" s="1"/>
  <c r="G167" i="191" s="1"/>
  <c r="H167" i="191" s="1"/>
  <c r="I167" i="191" s="1"/>
  <c r="J167" i="191" s="1"/>
  <c r="K167" i="191" s="1"/>
  <c r="L167" i="191" s="1"/>
  <c r="M167" i="191" s="1"/>
  <c r="N167" i="191" s="1"/>
  <c r="O167" i="191" s="1"/>
  <c r="P167" i="191" s="1"/>
  <c r="Q167" i="191" s="1"/>
  <c r="R167" i="191" s="1"/>
  <c r="S167" i="191" s="1"/>
  <c r="T167" i="191" s="1"/>
  <c r="U167" i="191" s="1"/>
  <c r="V167" i="191" s="1"/>
  <c r="W167" i="191" s="1"/>
  <c r="X167" i="191" s="1"/>
  <c r="Y167" i="191" s="1"/>
  <c r="Z167" i="191" s="1"/>
  <c r="AA167" i="191" s="1"/>
  <c r="AB167" i="191" s="1"/>
  <c r="AC167" i="191" s="1"/>
  <c r="AD167" i="191" s="1"/>
  <c r="AE167" i="191" s="1"/>
  <c r="AF167" i="191" s="1"/>
  <c r="AG167" i="191" s="1"/>
  <c r="AH167" i="191" s="1"/>
  <c r="AI167" i="191" s="1"/>
  <c r="AJ167" i="191" s="1"/>
  <c r="AK167" i="191" s="1"/>
  <c r="AL167" i="191" s="1"/>
  <c r="AM167" i="191" s="1"/>
  <c r="AN167" i="191" s="1"/>
  <c r="AO167" i="191" s="1"/>
  <c r="AP167" i="191" s="1"/>
  <c r="AQ167" i="191" s="1"/>
  <c r="AR167" i="191" s="1"/>
  <c r="AS167" i="191" s="1"/>
  <c r="AT167" i="191" s="1"/>
  <c r="AU167" i="191" s="1"/>
  <c r="AV167" i="191" s="1"/>
  <c r="AW167" i="191" s="1"/>
  <c r="AX167" i="191" s="1"/>
  <c r="AY167" i="191" s="1"/>
  <c r="AZ167" i="191" s="1"/>
  <c r="BA167" i="191" s="1"/>
  <c r="BB167" i="191" s="1"/>
  <c r="BC167" i="191" s="1"/>
  <c r="BD167" i="191" s="1"/>
  <c r="BE167" i="191" s="1"/>
  <c r="BF167" i="191" s="1"/>
  <c r="BG167" i="191" s="1"/>
  <c r="BH167" i="191" s="1"/>
  <c r="E159" i="191"/>
  <c r="E168" i="191" s="1"/>
  <c r="F168" i="191" s="1"/>
  <c r="G168" i="191" s="1"/>
  <c r="H168" i="191" s="1"/>
  <c r="I168" i="191" s="1"/>
  <c r="J168" i="191" s="1"/>
  <c r="K168" i="191" s="1"/>
  <c r="L168" i="191" s="1"/>
  <c r="M168" i="191" s="1"/>
  <c r="N168" i="191" s="1"/>
  <c r="O168" i="191" s="1"/>
  <c r="P168" i="191" s="1"/>
  <c r="Q168" i="191" s="1"/>
  <c r="R168" i="191" s="1"/>
  <c r="S168" i="191" s="1"/>
  <c r="T168" i="191" s="1"/>
  <c r="U168" i="191" s="1"/>
  <c r="V168" i="191" s="1"/>
  <c r="W168" i="191" s="1"/>
  <c r="X168" i="191" s="1"/>
  <c r="Y168" i="191" s="1"/>
  <c r="Z168" i="191" s="1"/>
  <c r="AA168" i="191" s="1"/>
  <c r="AB168" i="191" s="1"/>
  <c r="AC168" i="191" s="1"/>
  <c r="AD168" i="191" s="1"/>
  <c r="AE168" i="191" s="1"/>
  <c r="AF168" i="191" s="1"/>
  <c r="AG168" i="191" s="1"/>
  <c r="AH168" i="191" s="1"/>
  <c r="AI168" i="191" s="1"/>
  <c r="AJ168" i="191" s="1"/>
  <c r="AK168" i="191" s="1"/>
  <c r="AL168" i="191" s="1"/>
  <c r="AM168" i="191" s="1"/>
  <c r="AN168" i="191" s="1"/>
  <c r="AO168" i="191" s="1"/>
  <c r="AP168" i="191" s="1"/>
  <c r="AQ168" i="191" s="1"/>
  <c r="AR168" i="191" s="1"/>
  <c r="AS168" i="191" s="1"/>
  <c r="AT168" i="191" s="1"/>
  <c r="AU168" i="191" s="1"/>
  <c r="AV168" i="191" s="1"/>
  <c r="AW168" i="191" s="1"/>
  <c r="AX168" i="191" s="1"/>
  <c r="AY168" i="191" s="1"/>
  <c r="AZ168" i="191" s="1"/>
  <c r="BA168" i="191" s="1"/>
  <c r="BB168" i="191" s="1"/>
  <c r="BC168" i="191" s="1"/>
  <c r="BD168" i="191" s="1"/>
  <c r="BE168" i="191" s="1"/>
  <c r="BF168" i="191" s="1"/>
  <c r="BG168" i="191" s="1"/>
  <c r="BH168" i="191" s="1"/>
  <c r="E30" i="191"/>
  <c r="E207" i="191" s="1"/>
  <c r="P30" i="191"/>
  <c r="P207" i="191" s="1"/>
  <c r="P23" i="191"/>
  <c r="P29" i="191"/>
  <c r="P25" i="191"/>
  <c r="I29" i="191"/>
  <c r="I30" i="191"/>
  <c r="I207" i="191" s="1"/>
  <c r="I25" i="191"/>
  <c r="I23" i="191"/>
  <c r="Z23" i="191"/>
  <c r="Z29" i="191"/>
  <c r="Z25" i="191"/>
  <c r="Z30" i="191"/>
  <c r="Z207" i="191" s="1"/>
  <c r="AG29" i="188"/>
  <c r="AG25" i="188"/>
  <c r="AG23" i="188"/>
  <c r="AG30" i="188"/>
  <c r="AG175" i="188" s="1"/>
  <c r="E29" i="188"/>
  <c r="E129" i="188"/>
  <c r="E138" i="188" s="1"/>
  <c r="F138" i="188" s="1"/>
  <c r="G138" i="188" s="1"/>
  <c r="H138" i="188" s="1"/>
  <c r="I138" i="188" s="1"/>
  <c r="J138" i="188" s="1"/>
  <c r="K138" i="188" s="1"/>
  <c r="L138" i="188" s="1"/>
  <c r="M138" i="188" s="1"/>
  <c r="N138" i="188" s="1"/>
  <c r="O138" i="188" s="1"/>
  <c r="P138" i="188" s="1"/>
  <c r="Q138" i="188" s="1"/>
  <c r="R138" i="188" s="1"/>
  <c r="S138" i="188" s="1"/>
  <c r="T138" i="188" s="1"/>
  <c r="U138" i="188" s="1"/>
  <c r="V138" i="188" s="1"/>
  <c r="W138" i="188" s="1"/>
  <c r="X138" i="188" s="1"/>
  <c r="Y138" i="188" s="1"/>
  <c r="Z138" i="188" s="1"/>
  <c r="AA138" i="188" s="1"/>
  <c r="AB138" i="188" s="1"/>
  <c r="AC138" i="188" s="1"/>
  <c r="AD138" i="188" s="1"/>
  <c r="AE138" i="188" s="1"/>
  <c r="AF138" i="188" s="1"/>
  <c r="AG138" i="188" s="1"/>
  <c r="AH138" i="188" s="1"/>
  <c r="AI138" i="188" s="1"/>
  <c r="AJ138" i="188" s="1"/>
  <c r="AK138" i="188" s="1"/>
  <c r="AL138" i="188" s="1"/>
  <c r="AM138" i="188" s="1"/>
  <c r="AN138" i="188" s="1"/>
  <c r="AO138" i="188" s="1"/>
  <c r="AP138" i="188" s="1"/>
  <c r="AQ138" i="188" s="1"/>
  <c r="AR138" i="188" s="1"/>
  <c r="AS138" i="188" s="1"/>
  <c r="AT138" i="188" s="1"/>
  <c r="AU138" i="188" s="1"/>
  <c r="AV138" i="188" s="1"/>
  <c r="AW138" i="188" s="1"/>
  <c r="AX138" i="188" s="1"/>
  <c r="AY138" i="188" s="1"/>
  <c r="AZ138" i="188" s="1"/>
  <c r="BA138" i="188" s="1"/>
  <c r="BB138" i="188" s="1"/>
  <c r="BC138" i="188" s="1"/>
  <c r="BD138" i="188" s="1"/>
  <c r="BE138" i="188" s="1"/>
  <c r="BF138" i="188" s="1"/>
  <c r="BG138" i="188" s="1"/>
  <c r="BH138" i="188" s="1"/>
  <c r="E23" i="188"/>
  <c r="E126" i="188"/>
  <c r="E25" i="188"/>
  <c r="E128" i="188"/>
  <c r="E137" i="188" s="1"/>
  <c r="F137" i="188" s="1"/>
  <c r="G137" i="188" s="1"/>
  <c r="H137" i="188" s="1"/>
  <c r="I137" i="188" s="1"/>
  <c r="J137" i="188" s="1"/>
  <c r="K137" i="188" s="1"/>
  <c r="L137" i="188" s="1"/>
  <c r="M137" i="188" s="1"/>
  <c r="N137" i="188" s="1"/>
  <c r="O137" i="188" s="1"/>
  <c r="P137" i="188" s="1"/>
  <c r="Q137" i="188" s="1"/>
  <c r="R137" i="188" s="1"/>
  <c r="S137" i="188" s="1"/>
  <c r="T137" i="188" s="1"/>
  <c r="U137" i="188" s="1"/>
  <c r="V137" i="188" s="1"/>
  <c r="W137" i="188" s="1"/>
  <c r="X137" i="188" s="1"/>
  <c r="Y137" i="188" s="1"/>
  <c r="Z137" i="188" s="1"/>
  <c r="AA137" i="188" s="1"/>
  <c r="AB137" i="188" s="1"/>
  <c r="AC137" i="188" s="1"/>
  <c r="AD137" i="188" s="1"/>
  <c r="AE137" i="188" s="1"/>
  <c r="AF137" i="188" s="1"/>
  <c r="AG137" i="188" s="1"/>
  <c r="AH137" i="188" s="1"/>
  <c r="AI137" i="188" s="1"/>
  <c r="AJ137" i="188" s="1"/>
  <c r="AK137" i="188" s="1"/>
  <c r="AL137" i="188" s="1"/>
  <c r="AM137" i="188" s="1"/>
  <c r="AN137" i="188" s="1"/>
  <c r="AO137" i="188" s="1"/>
  <c r="AP137" i="188" s="1"/>
  <c r="AQ137" i="188" s="1"/>
  <c r="AR137" i="188" s="1"/>
  <c r="AS137" i="188" s="1"/>
  <c r="AT137" i="188" s="1"/>
  <c r="AU137" i="188" s="1"/>
  <c r="AV137" i="188" s="1"/>
  <c r="AW137" i="188" s="1"/>
  <c r="AX137" i="188" s="1"/>
  <c r="AY137" i="188" s="1"/>
  <c r="AZ137" i="188" s="1"/>
  <c r="BA137" i="188" s="1"/>
  <c r="BB137" i="188" s="1"/>
  <c r="BC137" i="188" s="1"/>
  <c r="BD137" i="188" s="1"/>
  <c r="BE137" i="188" s="1"/>
  <c r="BF137" i="188" s="1"/>
  <c r="BG137" i="188" s="1"/>
  <c r="BH137" i="188" s="1"/>
  <c r="E30" i="188"/>
  <c r="E175" i="188" s="1"/>
  <c r="E127" i="188"/>
  <c r="E136" i="188" s="1"/>
  <c r="F136" i="188" s="1"/>
  <c r="G136" i="188" s="1"/>
  <c r="H136" i="188" s="1"/>
  <c r="I136" i="188" s="1"/>
  <c r="J136" i="188" s="1"/>
  <c r="K136" i="188" s="1"/>
  <c r="L136" i="188" s="1"/>
  <c r="M136" i="188" s="1"/>
  <c r="N136" i="188" s="1"/>
  <c r="O136" i="188" s="1"/>
  <c r="P136" i="188" s="1"/>
  <c r="Q136" i="188" s="1"/>
  <c r="R136" i="188" s="1"/>
  <c r="S136" i="188" s="1"/>
  <c r="T136" i="188" s="1"/>
  <c r="U136" i="188" s="1"/>
  <c r="V136" i="188" s="1"/>
  <c r="W136" i="188" s="1"/>
  <c r="X136" i="188" s="1"/>
  <c r="Y136" i="188" s="1"/>
  <c r="Z136" i="188" s="1"/>
  <c r="AA136" i="188" s="1"/>
  <c r="AB136" i="188" s="1"/>
  <c r="AC136" i="188" s="1"/>
  <c r="AD136" i="188" s="1"/>
  <c r="AE136" i="188" s="1"/>
  <c r="AF136" i="188" s="1"/>
  <c r="AG136" i="188" s="1"/>
  <c r="AH136" i="188" s="1"/>
  <c r="AI136" i="188" s="1"/>
  <c r="AJ136" i="188" s="1"/>
  <c r="AK136" i="188" s="1"/>
  <c r="AL136" i="188" s="1"/>
  <c r="AM136" i="188" s="1"/>
  <c r="AN136" i="188" s="1"/>
  <c r="AO136" i="188" s="1"/>
  <c r="AP136" i="188" s="1"/>
  <c r="AQ136" i="188" s="1"/>
  <c r="AR136" i="188" s="1"/>
  <c r="AS136" i="188" s="1"/>
  <c r="AT136" i="188" s="1"/>
  <c r="AU136" i="188" s="1"/>
  <c r="AV136" i="188" s="1"/>
  <c r="AW136" i="188" s="1"/>
  <c r="AX136" i="188" s="1"/>
  <c r="AY136" i="188" s="1"/>
  <c r="AZ136" i="188" s="1"/>
  <c r="BA136" i="188" s="1"/>
  <c r="BB136" i="188" s="1"/>
  <c r="BC136" i="188" s="1"/>
  <c r="BD136" i="188" s="1"/>
  <c r="BE136" i="188" s="1"/>
  <c r="BF136" i="188" s="1"/>
  <c r="BG136" i="188" s="1"/>
  <c r="BH136" i="188" s="1"/>
  <c r="N29" i="188"/>
  <c r="N23" i="188"/>
  <c r="N30" i="188"/>
  <c r="N175" i="188" s="1"/>
  <c r="N25" i="188"/>
  <c r="AB29" i="188"/>
  <c r="AB23" i="188"/>
  <c r="AB30" i="188"/>
  <c r="AB175" i="188" s="1"/>
  <c r="AB25" i="188"/>
  <c r="S23" i="190"/>
  <c r="S30" i="190"/>
  <c r="S175" i="190" s="1"/>
  <c r="S25" i="190"/>
  <c r="S29" i="190"/>
  <c r="W23" i="190"/>
  <c r="W29" i="190"/>
  <c r="W25" i="190"/>
  <c r="W30" i="190"/>
  <c r="W175" i="190" s="1"/>
  <c r="H29" i="190"/>
  <c r="H30" i="190"/>
  <c r="H175" i="190" s="1"/>
  <c r="H25" i="190"/>
  <c r="H23" i="190"/>
  <c r="K29" i="190"/>
  <c r="K23" i="190"/>
  <c r="K25" i="190"/>
  <c r="K30" i="190"/>
  <c r="K175" i="190" s="1"/>
  <c r="N23" i="185"/>
  <c r="N30" i="185"/>
  <c r="N175" i="185" s="1"/>
  <c r="N25" i="185"/>
  <c r="N29" i="185"/>
  <c r="T25" i="185"/>
  <c r="T29" i="185"/>
  <c r="T30" i="185"/>
  <c r="T175" i="185" s="1"/>
  <c r="T23" i="185"/>
  <c r="AH30" i="185"/>
  <c r="AH175" i="185" s="1"/>
  <c r="AH29" i="185"/>
  <c r="AH23" i="185"/>
  <c r="AH25" i="185"/>
  <c r="P29" i="185"/>
  <c r="P23" i="185"/>
  <c r="P30" i="185"/>
  <c r="P175" i="185" s="1"/>
  <c r="P25" i="185"/>
  <c r="AH29" i="186"/>
  <c r="AH30" i="186"/>
  <c r="AH175" i="186" s="1"/>
  <c r="AH23" i="186"/>
  <c r="AH25" i="186"/>
  <c r="W23" i="186"/>
  <c r="W29" i="186"/>
  <c r="W30" i="186"/>
  <c r="W175" i="186" s="1"/>
  <c r="W25" i="186"/>
  <c r="AD29" i="186"/>
  <c r="AD25" i="186"/>
  <c r="AD23" i="186"/>
  <c r="AD30" i="186"/>
  <c r="AD175" i="186" s="1"/>
  <c r="AG29" i="187"/>
  <c r="AG23" i="187"/>
  <c r="AG25" i="187"/>
  <c r="AG30" i="187"/>
  <c r="AG207" i="187" s="1"/>
  <c r="L29" i="187"/>
  <c r="L25" i="187"/>
  <c r="L30" i="187"/>
  <c r="L207" i="187" s="1"/>
  <c r="L23" i="187"/>
  <c r="W30" i="187"/>
  <c r="W207" i="187" s="1"/>
  <c r="W25" i="187"/>
  <c r="W29" i="187"/>
  <c r="W23" i="187"/>
  <c r="Q30" i="184"/>
  <c r="Q175" i="184" s="1"/>
  <c r="Q23" i="184"/>
  <c r="Q25" i="184"/>
  <c r="Q29" i="184"/>
  <c r="H23" i="184"/>
  <c r="H25" i="184"/>
  <c r="H30" i="184"/>
  <c r="H175" i="184" s="1"/>
  <c r="H29" i="184"/>
  <c r="AC23" i="184"/>
  <c r="AC30" i="184"/>
  <c r="AC175" i="184" s="1"/>
  <c r="AC29" i="184"/>
  <c r="AC25" i="184"/>
  <c r="M23" i="184"/>
  <c r="M25" i="184"/>
  <c r="M30" i="184"/>
  <c r="M175" i="184" s="1"/>
  <c r="M29" i="184"/>
  <c r="AG30" i="189"/>
  <c r="AG175" i="189" s="1"/>
  <c r="AG29" i="189"/>
  <c r="AG25" i="189"/>
  <c r="AG23" i="189"/>
  <c r="AC29" i="189"/>
  <c r="AC25" i="189"/>
  <c r="AC23" i="189"/>
  <c r="AC30" i="189"/>
  <c r="AC175" i="189" s="1"/>
  <c r="F29" i="189"/>
  <c r="F23" i="189"/>
  <c r="F30" i="189"/>
  <c r="F175" i="189" s="1"/>
  <c r="F25" i="189"/>
  <c r="I30" i="188"/>
  <c r="I175" i="188" s="1"/>
  <c r="I25" i="188"/>
  <c r="I29" i="188"/>
  <c r="I23" i="188"/>
  <c r="W25" i="185"/>
  <c r="W29" i="185"/>
  <c r="W23" i="185"/>
  <c r="W30" i="185"/>
  <c r="W175" i="185" s="1"/>
  <c r="Q23" i="187"/>
  <c r="Q30" i="187"/>
  <c r="Q207" i="187" s="1"/>
  <c r="Q25" i="187"/>
  <c r="Q29" i="187"/>
  <c r="S30" i="184"/>
  <c r="S175" i="184" s="1"/>
  <c r="S29" i="184"/>
  <c r="S25" i="184"/>
  <c r="S23" i="184"/>
  <c r="J92" i="185"/>
  <c r="J114" i="187"/>
  <c r="J92" i="186"/>
  <c r="J92" i="184"/>
  <c r="AH23" i="191"/>
  <c r="AH29" i="191"/>
  <c r="AH30" i="191"/>
  <c r="AH207" i="191" s="1"/>
  <c r="AH25" i="191"/>
  <c r="Q25" i="191"/>
  <c r="Q30" i="191"/>
  <c r="Q207" i="191" s="1"/>
  <c r="Q23" i="191"/>
  <c r="Q29" i="191"/>
  <c r="AB23" i="191"/>
  <c r="AB25" i="191"/>
  <c r="AB29" i="191"/>
  <c r="AB30" i="191"/>
  <c r="AB207" i="191" s="1"/>
  <c r="I92" i="205"/>
  <c r="I93" i="205" s="1"/>
  <c r="I114" i="208"/>
  <c r="I115" i="208" s="1"/>
  <c r="I92" i="189"/>
  <c r="I114" i="191"/>
  <c r="I92" i="204"/>
  <c r="I93" i="204" s="1"/>
  <c r="I114" i="203"/>
  <c r="I115" i="203" s="1"/>
  <c r="I114" i="207"/>
  <c r="I115" i="207" s="1"/>
  <c r="I92" i="200"/>
  <c r="I93" i="200" s="1"/>
  <c r="I114" i="209"/>
  <c r="I115" i="209" s="1"/>
  <c r="I108" i="206"/>
  <c r="I109" i="206" s="1"/>
  <c r="I92" i="188"/>
  <c r="I92" i="190"/>
  <c r="Q25" i="188"/>
  <c r="Q30" i="188"/>
  <c r="Q175" i="188" s="1"/>
  <c r="Q29" i="188"/>
  <c r="Q23" i="188"/>
  <c r="G25" i="188"/>
  <c r="G29" i="188"/>
  <c r="G23" i="188"/>
  <c r="G30" i="188"/>
  <c r="G175" i="188" s="1"/>
  <c r="S23" i="188"/>
  <c r="S30" i="188"/>
  <c r="S175" i="188" s="1"/>
  <c r="S29" i="188"/>
  <c r="S25" i="188"/>
  <c r="U29" i="190"/>
  <c r="U23" i="190"/>
  <c r="U30" i="190"/>
  <c r="U175" i="190" s="1"/>
  <c r="U25" i="190"/>
  <c r="J25" i="190"/>
  <c r="J30" i="190"/>
  <c r="J175" i="190" s="1"/>
  <c r="J29" i="190"/>
  <c r="J23" i="190"/>
  <c r="F29" i="190"/>
  <c r="F25" i="190"/>
  <c r="F30" i="190"/>
  <c r="F175" i="190" s="1"/>
  <c r="F23" i="190"/>
  <c r="P30" i="190"/>
  <c r="P175" i="190" s="1"/>
  <c r="P29" i="190"/>
  <c r="P25" i="190"/>
  <c r="P23" i="190"/>
  <c r="Y25" i="185"/>
  <c r="Y30" i="185"/>
  <c r="Y175" i="185" s="1"/>
  <c r="Y23" i="185"/>
  <c r="Y29" i="185"/>
  <c r="U29" i="185"/>
  <c r="U23" i="185"/>
  <c r="U25" i="185"/>
  <c r="U30" i="185"/>
  <c r="U175" i="185" s="1"/>
  <c r="X29" i="185"/>
  <c r="X23" i="185"/>
  <c r="X30" i="185"/>
  <c r="X175" i="185" s="1"/>
  <c r="X25" i="185"/>
  <c r="R25" i="185"/>
  <c r="R23" i="185"/>
  <c r="R30" i="185"/>
  <c r="R175" i="185" s="1"/>
  <c r="R29" i="185"/>
  <c r="H23" i="186"/>
  <c r="H30" i="186"/>
  <c r="H175" i="186" s="1"/>
  <c r="H25" i="186"/>
  <c r="H29" i="186"/>
  <c r="F29" i="186"/>
  <c r="F23" i="186"/>
  <c r="F25" i="186"/>
  <c r="F30" i="186"/>
  <c r="F175" i="186" s="1"/>
  <c r="M30" i="186"/>
  <c r="M175" i="186" s="1"/>
  <c r="M23" i="186"/>
  <c r="M29" i="186"/>
  <c r="M25" i="186"/>
  <c r="P23" i="186"/>
  <c r="P30" i="186"/>
  <c r="P175" i="186" s="1"/>
  <c r="P25" i="186"/>
  <c r="P29" i="186"/>
  <c r="AF30" i="187"/>
  <c r="AF207" i="187" s="1"/>
  <c r="AF29" i="187"/>
  <c r="AF25" i="187"/>
  <c r="AF23" i="187"/>
  <c r="Y25" i="187"/>
  <c r="Y23" i="187"/>
  <c r="Y30" i="187"/>
  <c r="Y207" i="187" s="1"/>
  <c r="Y29" i="187"/>
  <c r="F30" i="187"/>
  <c r="F207" i="187" s="1"/>
  <c r="F25" i="187"/>
  <c r="F23" i="187"/>
  <c r="F29" i="187"/>
  <c r="I29" i="187"/>
  <c r="I23" i="187"/>
  <c r="I25" i="187"/>
  <c r="I30" i="187"/>
  <c r="I207" i="187" s="1"/>
  <c r="AA29" i="184"/>
  <c r="AA30" i="184"/>
  <c r="AA175" i="184" s="1"/>
  <c r="AA25" i="184"/>
  <c r="AA23" i="184"/>
  <c r="N23" i="184"/>
  <c r="N30" i="184"/>
  <c r="N175" i="184" s="1"/>
  <c r="N25" i="184"/>
  <c r="N29" i="184"/>
  <c r="Y23" i="184"/>
  <c r="Y30" i="184"/>
  <c r="Y175" i="184" s="1"/>
  <c r="Y29" i="184"/>
  <c r="Y25" i="184"/>
  <c r="O30" i="189"/>
  <c r="O175" i="189" s="1"/>
  <c r="O25" i="189"/>
  <c r="O29" i="189"/>
  <c r="O23" i="189"/>
  <c r="G25" i="189"/>
  <c r="G29" i="189"/>
  <c r="G23" i="189"/>
  <c r="G30" i="189"/>
  <c r="G175" i="189" s="1"/>
  <c r="H23" i="189"/>
  <c r="H29" i="189"/>
  <c r="H30" i="189"/>
  <c r="H175" i="189" s="1"/>
  <c r="H25" i="189"/>
  <c r="Y29" i="189"/>
  <c r="Y25" i="189"/>
  <c r="Y30" i="189"/>
  <c r="Y175" i="189" s="1"/>
  <c r="Y23" i="189"/>
  <c r="AG25" i="191"/>
  <c r="AG30" i="191"/>
  <c r="AG207" i="191" s="1"/>
  <c r="AG29" i="191"/>
  <c r="AG23" i="191"/>
  <c r="AD29" i="185"/>
  <c r="AD23" i="185"/>
  <c r="AD30" i="185"/>
  <c r="AD175" i="185" s="1"/>
  <c r="AD25" i="185"/>
  <c r="Z23" i="189"/>
  <c r="Z25" i="189"/>
  <c r="Z29" i="189"/>
  <c r="Z30" i="189"/>
  <c r="Z175" i="189" s="1"/>
  <c r="V29" i="191"/>
  <c r="V23" i="191"/>
  <c r="V30" i="191"/>
  <c r="V207" i="191" s="1"/>
  <c r="V25" i="191"/>
  <c r="N29" i="191"/>
  <c r="N25" i="191"/>
  <c r="N30" i="191"/>
  <c r="N207" i="191" s="1"/>
  <c r="N23" i="191"/>
  <c r="S30" i="191"/>
  <c r="S207" i="191" s="1"/>
  <c r="S25" i="191"/>
  <c r="S29" i="191"/>
  <c r="S23" i="191"/>
  <c r="F23" i="188"/>
  <c r="F29" i="188"/>
  <c r="F30" i="188"/>
  <c r="F175" i="188" s="1"/>
  <c r="F25" i="188"/>
  <c r="T29" i="188"/>
  <c r="T23" i="188"/>
  <c r="T25" i="188"/>
  <c r="T30" i="188"/>
  <c r="T175" i="188" s="1"/>
  <c r="AD25" i="188"/>
  <c r="AD29" i="188"/>
  <c r="AD30" i="188"/>
  <c r="AD175" i="188" s="1"/>
  <c r="AD23" i="188"/>
  <c r="I30" i="190"/>
  <c r="I175" i="190" s="1"/>
  <c r="I29" i="190"/>
  <c r="I23" i="190"/>
  <c r="I25" i="190"/>
  <c r="V25" i="190"/>
  <c r="V23" i="190"/>
  <c r="V29" i="190"/>
  <c r="V30" i="190"/>
  <c r="V175" i="190" s="1"/>
  <c r="Y29" i="190"/>
  <c r="Y25" i="190"/>
  <c r="Y23" i="190"/>
  <c r="Y30" i="190"/>
  <c r="Y175" i="190" s="1"/>
  <c r="K23" i="185"/>
  <c r="K29" i="185"/>
  <c r="K30" i="185"/>
  <c r="K175" i="185" s="1"/>
  <c r="K25" i="185"/>
  <c r="O23" i="185"/>
  <c r="O30" i="185"/>
  <c r="O175" i="185" s="1"/>
  <c r="O29" i="185"/>
  <c r="O25" i="185"/>
  <c r="V29" i="185"/>
  <c r="V23" i="185"/>
  <c r="V30" i="185"/>
  <c r="V175" i="185" s="1"/>
  <c r="V25" i="185"/>
  <c r="X30" i="186"/>
  <c r="X175" i="186" s="1"/>
  <c r="X29" i="186"/>
  <c r="X23" i="186"/>
  <c r="X25" i="186"/>
  <c r="AB23" i="186"/>
  <c r="AB30" i="186"/>
  <c r="AB175" i="186" s="1"/>
  <c r="AB25" i="186"/>
  <c r="AB29" i="186"/>
  <c r="V29" i="186"/>
  <c r="V25" i="186"/>
  <c r="V23" i="186"/>
  <c r="V30" i="186"/>
  <c r="V175" i="186" s="1"/>
  <c r="K25" i="186"/>
  <c r="K30" i="186"/>
  <c r="K175" i="186" s="1"/>
  <c r="K29" i="186"/>
  <c r="K23" i="186"/>
  <c r="AD30" i="187"/>
  <c r="AD207" i="187" s="1"/>
  <c r="AD29" i="187"/>
  <c r="AD23" i="187"/>
  <c r="AD25" i="187"/>
  <c r="AA23" i="187"/>
  <c r="AA30" i="187"/>
  <c r="AA207" i="187" s="1"/>
  <c r="AA25" i="187"/>
  <c r="AA29" i="187"/>
  <c r="AB23" i="187"/>
  <c r="AB25" i="187"/>
  <c r="AB30" i="187"/>
  <c r="AB207" i="187" s="1"/>
  <c r="AB29" i="187"/>
  <c r="N30" i="187"/>
  <c r="N207" i="187" s="1"/>
  <c r="N23" i="187"/>
  <c r="N25" i="187"/>
  <c r="N29" i="187"/>
  <c r="G29" i="184"/>
  <c r="G23" i="184"/>
  <c r="G25" i="184"/>
  <c r="G30" i="184"/>
  <c r="G175" i="184" s="1"/>
  <c r="R29" i="184"/>
  <c r="R23" i="184"/>
  <c r="R25" i="184"/>
  <c r="R30" i="184"/>
  <c r="R175" i="184" s="1"/>
  <c r="J23" i="184"/>
  <c r="J29" i="184"/>
  <c r="J30" i="184"/>
  <c r="J175" i="184" s="1"/>
  <c r="J25" i="184"/>
  <c r="W25" i="184"/>
  <c r="W30" i="184"/>
  <c r="W175" i="184" s="1"/>
  <c r="W23" i="184"/>
  <c r="W29" i="184"/>
  <c r="V23" i="189"/>
  <c r="V25" i="189"/>
  <c r="V29" i="189"/>
  <c r="V30" i="189"/>
  <c r="V175" i="189" s="1"/>
  <c r="J30" i="189"/>
  <c r="J175" i="189" s="1"/>
  <c r="J25" i="189"/>
  <c r="J29" i="189"/>
  <c r="J23" i="189"/>
  <c r="AD29" i="189"/>
  <c r="AD30" i="189"/>
  <c r="AD175" i="189" s="1"/>
  <c r="AD23" i="189"/>
  <c r="AD25" i="189"/>
  <c r="K30" i="189"/>
  <c r="K175" i="189" s="1"/>
  <c r="K23" i="189"/>
  <c r="K29" i="189"/>
  <c r="K25" i="189"/>
  <c r="W23" i="188"/>
  <c r="W25" i="188"/>
  <c r="W29" i="188"/>
  <c r="W30" i="188"/>
  <c r="W175" i="188" s="1"/>
  <c r="O30" i="190"/>
  <c r="O175" i="190" s="1"/>
  <c r="O29" i="190"/>
  <c r="O25" i="190"/>
  <c r="O23" i="190"/>
  <c r="AA29" i="186"/>
  <c r="AA25" i="186"/>
  <c r="AA23" i="186"/>
  <c r="AA30" i="186"/>
  <c r="AA175" i="186" s="1"/>
  <c r="V30" i="184"/>
  <c r="V175" i="184" s="1"/>
  <c r="V25" i="184"/>
  <c r="V23" i="184"/>
  <c r="V29" i="184"/>
  <c r="W30" i="191"/>
  <c r="W207" i="191" s="1"/>
  <c r="W25" i="191"/>
  <c r="W23" i="191"/>
  <c r="W29" i="191"/>
  <c r="T30" i="191"/>
  <c r="T207" i="191" s="1"/>
  <c r="T25" i="191"/>
  <c r="T29" i="191"/>
  <c r="T23" i="191"/>
  <c r="AA23" i="191"/>
  <c r="AA29" i="191"/>
  <c r="AA25" i="191"/>
  <c r="AA30" i="191"/>
  <c r="AA207" i="191" s="1"/>
  <c r="M25" i="191"/>
  <c r="M23" i="191"/>
  <c r="M29" i="191"/>
  <c r="M30" i="191"/>
  <c r="M207" i="191" s="1"/>
  <c r="M23" i="188"/>
  <c r="M30" i="188"/>
  <c r="M175" i="188" s="1"/>
  <c r="M25" i="188"/>
  <c r="M29" i="188"/>
  <c r="U23" i="188"/>
  <c r="U29" i="188"/>
  <c r="U30" i="188"/>
  <c r="U175" i="188" s="1"/>
  <c r="U25" i="188"/>
  <c r="V29" i="188"/>
  <c r="V23" i="188"/>
  <c r="V25" i="188"/>
  <c r="V30" i="188"/>
  <c r="V175" i="188" s="1"/>
  <c r="AE23" i="188"/>
  <c r="AE29" i="188"/>
  <c r="AE30" i="188"/>
  <c r="AE175" i="188" s="1"/>
  <c r="AE25" i="188"/>
  <c r="X25" i="190"/>
  <c r="X29" i="190"/>
  <c r="X30" i="190"/>
  <c r="X175" i="190" s="1"/>
  <c r="X23" i="190"/>
  <c r="AF25" i="190"/>
  <c r="AF29" i="190"/>
  <c r="AF30" i="190"/>
  <c r="AF175" i="190" s="1"/>
  <c r="AF23" i="190"/>
  <c r="AA29" i="190"/>
  <c r="AA25" i="190"/>
  <c r="AA23" i="190"/>
  <c r="AA30" i="190"/>
  <c r="AA175" i="190" s="1"/>
  <c r="L30" i="185"/>
  <c r="L175" i="185" s="1"/>
  <c r="L25" i="185"/>
  <c r="L29" i="185"/>
  <c r="L23" i="185"/>
  <c r="G25" i="185"/>
  <c r="G23" i="185"/>
  <c r="G30" i="185"/>
  <c r="G175" i="185" s="1"/>
  <c r="G29" i="185"/>
  <c r="Z23" i="185"/>
  <c r="Z29" i="185"/>
  <c r="Z25" i="185"/>
  <c r="Z30" i="185"/>
  <c r="Z175" i="185" s="1"/>
  <c r="R30" i="186"/>
  <c r="R175" i="186" s="1"/>
  <c r="R23" i="186"/>
  <c r="R29" i="186"/>
  <c r="R25" i="186"/>
  <c r="T30" i="186"/>
  <c r="T175" i="186" s="1"/>
  <c r="T25" i="186"/>
  <c r="T29" i="186"/>
  <c r="T23" i="186"/>
  <c r="G23" i="186"/>
  <c r="G25" i="186"/>
  <c r="G29" i="186"/>
  <c r="G30" i="186"/>
  <c r="G175" i="186" s="1"/>
  <c r="AG25" i="186"/>
  <c r="AG30" i="186"/>
  <c r="AG175" i="186" s="1"/>
  <c r="AG23" i="186"/>
  <c r="AG29" i="186"/>
  <c r="E159" i="187"/>
  <c r="E168" i="187" s="1"/>
  <c r="F168" i="187" s="1"/>
  <c r="G168" i="187" s="1"/>
  <c r="H168" i="187" s="1"/>
  <c r="I168" i="187" s="1"/>
  <c r="J168" i="187" s="1"/>
  <c r="K168" i="187" s="1"/>
  <c r="L168" i="187" s="1"/>
  <c r="M168" i="187" s="1"/>
  <c r="N168" i="187" s="1"/>
  <c r="O168" i="187" s="1"/>
  <c r="P168" i="187" s="1"/>
  <c r="Q168" i="187" s="1"/>
  <c r="R168" i="187" s="1"/>
  <c r="S168" i="187" s="1"/>
  <c r="T168" i="187" s="1"/>
  <c r="U168" i="187" s="1"/>
  <c r="V168" i="187" s="1"/>
  <c r="W168" i="187" s="1"/>
  <c r="X168" i="187" s="1"/>
  <c r="Y168" i="187" s="1"/>
  <c r="Z168" i="187" s="1"/>
  <c r="AA168" i="187" s="1"/>
  <c r="AB168" i="187" s="1"/>
  <c r="AC168" i="187" s="1"/>
  <c r="AD168" i="187" s="1"/>
  <c r="AE168" i="187" s="1"/>
  <c r="AF168" i="187" s="1"/>
  <c r="AG168" i="187" s="1"/>
  <c r="AH168" i="187" s="1"/>
  <c r="AI168" i="187" s="1"/>
  <c r="AJ168" i="187" s="1"/>
  <c r="AK168" i="187" s="1"/>
  <c r="AL168" i="187" s="1"/>
  <c r="AM168" i="187" s="1"/>
  <c r="AN168" i="187" s="1"/>
  <c r="AO168" i="187" s="1"/>
  <c r="AP168" i="187" s="1"/>
  <c r="AQ168" i="187" s="1"/>
  <c r="AR168" i="187" s="1"/>
  <c r="AS168" i="187" s="1"/>
  <c r="AT168" i="187" s="1"/>
  <c r="AU168" i="187" s="1"/>
  <c r="AV168" i="187" s="1"/>
  <c r="AW168" i="187" s="1"/>
  <c r="AX168" i="187" s="1"/>
  <c r="AY168" i="187" s="1"/>
  <c r="AZ168" i="187" s="1"/>
  <c r="BA168" i="187" s="1"/>
  <c r="BB168" i="187" s="1"/>
  <c r="BC168" i="187" s="1"/>
  <c r="BD168" i="187" s="1"/>
  <c r="BE168" i="187" s="1"/>
  <c r="BF168" i="187" s="1"/>
  <c r="BG168" i="187" s="1"/>
  <c r="BH168" i="187" s="1"/>
  <c r="E23" i="187"/>
  <c r="E29" i="187"/>
  <c r="E160" i="187"/>
  <c r="E169" i="187" s="1"/>
  <c r="F169" i="187" s="1"/>
  <c r="G169" i="187" s="1"/>
  <c r="H169" i="187" s="1"/>
  <c r="I169" i="187" s="1"/>
  <c r="J169" i="187" s="1"/>
  <c r="K169" i="187" s="1"/>
  <c r="L169" i="187" s="1"/>
  <c r="M169" i="187" s="1"/>
  <c r="N169" i="187" s="1"/>
  <c r="O169" i="187" s="1"/>
  <c r="P169" i="187" s="1"/>
  <c r="Q169" i="187" s="1"/>
  <c r="R169" i="187" s="1"/>
  <c r="S169" i="187" s="1"/>
  <c r="T169" i="187" s="1"/>
  <c r="U169" i="187" s="1"/>
  <c r="V169" i="187" s="1"/>
  <c r="W169" i="187" s="1"/>
  <c r="X169" i="187" s="1"/>
  <c r="Y169" i="187" s="1"/>
  <c r="Z169" i="187" s="1"/>
  <c r="AA169" i="187" s="1"/>
  <c r="AB169" i="187" s="1"/>
  <c r="AC169" i="187" s="1"/>
  <c r="AD169" i="187" s="1"/>
  <c r="AE169" i="187" s="1"/>
  <c r="AF169" i="187" s="1"/>
  <c r="AG169" i="187" s="1"/>
  <c r="AH169" i="187" s="1"/>
  <c r="AI169" i="187" s="1"/>
  <c r="AJ169" i="187" s="1"/>
  <c r="AK169" i="187" s="1"/>
  <c r="AL169" i="187" s="1"/>
  <c r="AM169" i="187" s="1"/>
  <c r="AN169" i="187" s="1"/>
  <c r="AO169" i="187" s="1"/>
  <c r="AP169" i="187" s="1"/>
  <c r="AQ169" i="187" s="1"/>
  <c r="AR169" i="187" s="1"/>
  <c r="AS169" i="187" s="1"/>
  <c r="AT169" i="187" s="1"/>
  <c r="AU169" i="187" s="1"/>
  <c r="AV169" i="187" s="1"/>
  <c r="AW169" i="187" s="1"/>
  <c r="AX169" i="187" s="1"/>
  <c r="AY169" i="187" s="1"/>
  <c r="AZ169" i="187" s="1"/>
  <c r="BA169" i="187" s="1"/>
  <c r="BB169" i="187" s="1"/>
  <c r="BC169" i="187" s="1"/>
  <c r="BD169" i="187" s="1"/>
  <c r="BE169" i="187" s="1"/>
  <c r="BF169" i="187" s="1"/>
  <c r="BG169" i="187" s="1"/>
  <c r="BH169" i="187" s="1"/>
  <c r="E158" i="187"/>
  <c r="E167" i="187" s="1"/>
  <c r="F167" i="187" s="1"/>
  <c r="G167" i="187" s="1"/>
  <c r="H167" i="187" s="1"/>
  <c r="I167" i="187" s="1"/>
  <c r="J167" i="187" s="1"/>
  <c r="K167" i="187" s="1"/>
  <c r="L167" i="187" s="1"/>
  <c r="M167" i="187" s="1"/>
  <c r="N167" i="187" s="1"/>
  <c r="O167" i="187" s="1"/>
  <c r="P167" i="187" s="1"/>
  <c r="Q167" i="187" s="1"/>
  <c r="R167" i="187" s="1"/>
  <c r="S167" i="187" s="1"/>
  <c r="T167" i="187" s="1"/>
  <c r="U167" i="187" s="1"/>
  <c r="V167" i="187" s="1"/>
  <c r="W167" i="187" s="1"/>
  <c r="X167" i="187" s="1"/>
  <c r="Y167" i="187" s="1"/>
  <c r="Z167" i="187" s="1"/>
  <c r="AA167" i="187" s="1"/>
  <c r="AB167" i="187" s="1"/>
  <c r="AC167" i="187" s="1"/>
  <c r="AD167" i="187" s="1"/>
  <c r="AE167" i="187" s="1"/>
  <c r="AF167" i="187" s="1"/>
  <c r="AG167" i="187" s="1"/>
  <c r="AH167" i="187" s="1"/>
  <c r="AI167" i="187" s="1"/>
  <c r="AJ167" i="187" s="1"/>
  <c r="AK167" i="187" s="1"/>
  <c r="AL167" i="187" s="1"/>
  <c r="AM167" i="187" s="1"/>
  <c r="AN167" i="187" s="1"/>
  <c r="AO167" i="187" s="1"/>
  <c r="AP167" i="187" s="1"/>
  <c r="AQ167" i="187" s="1"/>
  <c r="AR167" i="187" s="1"/>
  <c r="AS167" i="187" s="1"/>
  <c r="AT167" i="187" s="1"/>
  <c r="AU167" i="187" s="1"/>
  <c r="AV167" i="187" s="1"/>
  <c r="AW167" i="187" s="1"/>
  <c r="AX167" i="187" s="1"/>
  <c r="AY167" i="187" s="1"/>
  <c r="AZ167" i="187" s="1"/>
  <c r="BA167" i="187" s="1"/>
  <c r="BB167" i="187" s="1"/>
  <c r="BC167" i="187" s="1"/>
  <c r="BD167" i="187" s="1"/>
  <c r="BE167" i="187" s="1"/>
  <c r="BF167" i="187" s="1"/>
  <c r="BG167" i="187" s="1"/>
  <c r="BH167" i="187" s="1"/>
  <c r="E30" i="187"/>
  <c r="E207" i="187" s="1"/>
  <c r="E25" i="187"/>
  <c r="E161" i="187"/>
  <c r="H29" i="187"/>
  <c r="H30" i="187"/>
  <c r="H207" i="187" s="1"/>
  <c r="H23" i="187"/>
  <c r="H25" i="187"/>
  <c r="Z25" i="187"/>
  <c r="Z23" i="187"/>
  <c r="Z29" i="187"/>
  <c r="Z30" i="187"/>
  <c r="Z207" i="187" s="1"/>
  <c r="V25" i="187"/>
  <c r="V23" i="187"/>
  <c r="V29" i="187"/>
  <c r="V30" i="187"/>
  <c r="V207" i="187" s="1"/>
  <c r="AB25" i="184"/>
  <c r="AB23" i="184"/>
  <c r="AB30" i="184"/>
  <c r="AB175" i="184" s="1"/>
  <c r="AB29" i="184"/>
  <c r="U25" i="184"/>
  <c r="U23" i="184"/>
  <c r="U29" i="184"/>
  <c r="U30" i="184"/>
  <c r="U175" i="184" s="1"/>
  <c r="O25" i="184"/>
  <c r="O29" i="184"/>
  <c r="O23" i="184"/>
  <c r="O30" i="184"/>
  <c r="O175" i="184" s="1"/>
  <c r="X25" i="184"/>
  <c r="X23" i="184"/>
  <c r="X30" i="184"/>
  <c r="X175" i="184" s="1"/>
  <c r="X29" i="184"/>
  <c r="AB25" i="189"/>
  <c r="AB23" i="189"/>
  <c r="AB30" i="189"/>
  <c r="AB175" i="189" s="1"/>
  <c r="AB29" i="189"/>
  <c r="W23" i="189"/>
  <c r="W30" i="189"/>
  <c r="W175" i="189" s="1"/>
  <c r="W29" i="189"/>
  <c r="W25" i="189"/>
  <c r="T23" i="189"/>
  <c r="T30" i="189"/>
  <c r="T175" i="189" s="1"/>
  <c r="T25" i="189"/>
  <c r="T29" i="189"/>
  <c r="E25" i="189"/>
  <c r="E129" i="189"/>
  <c r="E138" i="189" s="1"/>
  <c r="F138" i="189" s="1"/>
  <c r="G138" i="189" s="1"/>
  <c r="H138" i="189" s="1"/>
  <c r="I138" i="189" s="1"/>
  <c r="J138" i="189" s="1"/>
  <c r="K138" i="189" s="1"/>
  <c r="L138" i="189" s="1"/>
  <c r="M138" i="189" s="1"/>
  <c r="N138" i="189" s="1"/>
  <c r="O138" i="189" s="1"/>
  <c r="P138" i="189" s="1"/>
  <c r="Q138" i="189" s="1"/>
  <c r="R138" i="189" s="1"/>
  <c r="S138" i="189" s="1"/>
  <c r="T138" i="189" s="1"/>
  <c r="U138" i="189" s="1"/>
  <c r="V138" i="189" s="1"/>
  <c r="W138" i="189" s="1"/>
  <c r="X138" i="189" s="1"/>
  <c r="Y138" i="189" s="1"/>
  <c r="Z138" i="189" s="1"/>
  <c r="AA138" i="189" s="1"/>
  <c r="AB138" i="189" s="1"/>
  <c r="AC138" i="189" s="1"/>
  <c r="AD138" i="189" s="1"/>
  <c r="AE138" i="189" s="1"/>
  <c r="AF138" i="189" s="1"/>
  <c r="AG138" i="189" s="1"/>
  <c r="AH138" i="189" s="1"/>
  <c r="AI138" i="189" s="1"/>
  <c r="AJ138" i="189" s="1"/>
  <c r="AK138" i="189" s="1"/>
  <c r="AL138" i="189" s="1"/>
  <c r="AM138" i="189" s="1"/>
  <c r="AN138" i="189" s="1"/>
  <c r="AO138" i="189" s="1"/>
  <c r="AP138" i="189" s="1"/>
  <c r="AQ138" i="189" s="1"/>
  <c r="AR138" i="189" s="1"/>
  <c r="AS138" i="189" s="1"/>
  <c r="AT138" i="189" s="1"/>
  <c r="AU138" i="189" s="1"/>
  <c r="AV138" i="189" s="1"/>
  <c r="AW138" i="189" s="1"/>
  <c r="AX138" i="189" s="1"/>
  <c r="AY138" i="189" s="1"/>
  <c r="AZ138" i="189" s="1"/>
  <c r="BA138" i="189" s="1"/>
  <c r="BB138" i="189" s="1"/>
  <c r="BC138" i="189" s="1"/>
  <c r="BD138" i="189" s="1"/>
  <c r="BE138" i="189" s="1"/>
  <c r="BF138" i="189" s="1"/>
  <c r="BG138" i="189" s="1"/>
  <c r="BH138" i="189" s="1"/>
  <c r="E30" i="189"/>
  <c r="E175" i="189" s="1"/>
  <c r="E128" i="189"/>
  <c r="E137" i="189" s="1"/>
  <c r="F137" i="189" s="1"/>
  <c r="G137" i="189" s="1"/>
  <c r="H137" i="189" s="1"/>
  <c r="I137" i="189" s="1"/>
  <c r="J137" i="189" s="1"/>
  <c r="K137" i="189" s="1"/>
  <c r="L137" i="189" s="1"/>
  <c r="M137" i="189" s="1"/>
  <c r="N137" i="189" s="1"/>
  <c r="O137" i="189" s="1"/>
  <c r="P137" i="189" s="1"/>
  <c r="Q137" i="189" s="1"/>
  <c r="R137" i="189" s="1"/>
  <c r="S137" i="189" s="1"/>
  <c r="T137" i="189" s="1"/>
  <c r="U137" i="189" s="1"/>
  <c r="V137" i="189" s="1"/>
  <c r="W137" i="189" s="1"/>
  <c r="X137" i="189" s="1"/>
  <c r="Y137" i="189" s="1"/>
  <c r="Z137" i="189" s="1"/>
  <c r="AA137" i="189" s="1"/>
  <c r="AB137" i="189" s="1"/>
  <c r="AC137" i="189" s="1"/>
  <c r="AD137" i="189" s="1"/>
  <c r="AE137" i="189" s="1"/>
  <c r="AF137" i="189" s="1"/>
  <c r="AG137" i="189" s="1"/>
  <c r="AH137" i="189" s="1"/>
  <c r="AI137" i="189" s="1"/>
  <c r="AJ137" i="189" s="1"/>
  <c r="AK137" i="189" s="1"/>
  <c r="AL137" i="189" s="1"/>
  <c r="AM137" i="189" s="1"/>
  <c r="AN137" i="189" s="1"/>
  <c r="AO137" i="189" s="1"/>
  <c r="AP137" i="189" s="1"/>
  <c r="AQ137" i="189" s="1"/>
  <c r="AR137" i="189" s="1"/>
  <c r="AS137" i="189" s="1"/>
  <c r="AT137" i="189" s="1"/>
  <c r="AU137" i="189" s="1"/>
  <c r="AV137" i="189" s="1"/>
  <c r="AW137" i="189" s="1"/>
  <c r="AX137" i="189" s="1"/>
  <c r="AY137" i="189" s="1"/>
  <c r="AZ137" i="189" s="1"/>
  <c r="BA137" i="189" s="1"/>
  <c r="BB137" i="189" s="1"/>
  <c r="BC137" i="189" s="1"/>
  <c r="BD137" i="189" s="1"/>
  <c r="BE137" i="189" s="1"/>
  <c r="BF137" i="189" s="1"/>
  <c r="BG137" i="189" s="1"/>
  <c r="BH137" i="189" s="1"/>
  <c r="E126" i="189"/>
  <c r="E135" i="189" s="1"/>
  <c r="F135" i="189" s="1"/>
  <c r="G135" i="189" s="1"/>
  <c r="H135" i="189" s="1"/>
  <c r="I135" i="189" s="1"/>
  <c r="J135" i="189" s="1"/>
  <c r="K135" i="189" s="1"/>
  <c r="L135" i="189" s="1"/>
  <c r="M135" i="189" s="1"/>
  <c r="N135" i="189" s="1"/>
  <c r="O135" i="189" s="1"/>
  <c r="P135" i="189" s="1"/>
  <c r="Q135" i="189" s="1"/>
  <c r="R135" i="189" s="1"/>
  <c r="S135" i="189" s="1"/>
  <c r="T135" i="189" s="1"/>
  <c r="U135" i="189" s="1"/>
  <c r="V135" i="189" s="1"/>
  <c r="W135" i="189" s="1"/>
  <c r="X135" i="189" s="1"/>
  <c r="Y135" i="189" s="1"/>
  <c r="Z135" i="189" s="1"/>
  <c r="AA135" i="189" s="1"/>
  <c r="AB135" i="189" s="1"/>
  <c r="AC135" i="189" s="1"/>
  <c r="AD135" i="189" s="1"/>
  <c r="AE135" i="189" s="1"/>
  <c r="AF135" i="189" s="1"/>
  <c r="AG135" i="189" s="1"/>
  <c r="AH135" i="189" s="1"/>
  <c r="AI135" i="189" s="1"/>
  <c r="AJ135" i="189" s="1"/>
  <c r="AK135" i="189" s="1"/>
  <c r="AL135" i="189" s="1"/>
  <c r="AM135" i="189" s="1"/>
  <c r="AN135" i="189" s="1"/>
  <c r="AO135" i="189" s="1"/>
  <c r="AP135" i="189" s="1"/>
  <c r="AQ135" i="189" s="1"/>
  <c r="AR135" i="189" s="1"/>
  <c r="AS135" i="189" s="1"/>
  <c r="AT135" i="189" s="1"/>
  <c r="AU135" i="189" s="1"/>
  <c r="AV135" i="189" s="1"/>
  <c r="AW135" i="189" s="1"/>
  <c r="AX135" i="189" s="1"/>
  <c r="AY135" i="189" s="1"/>
  <c r="AZ135" i="189" s="1"/>
  <c r="BA135" i="189" s="1"/>
  <c r="BB135" i="189" s="1"/>
  <c r="BC135" i="189" s="1"/>
  <c r="BD135" i="189" s="1"/>
  <c r="BE135" i="189" s="1"/>
  <c r="BF135" i="189" s="1"/>
  <c r="BG135" i="189" s="1"/>
  <c r="BH135" i="189" s="1"/>
  <c r="E29" i="189"/>
  <c r="E127" i="189"/>
  <c r="E23" i="189"/>
  <c r="R25" i="188"/>
  <c r="R23" i="188"/>
  <c r="R29" i="188"/>
  <c r="R30" i="188"/>
  <c r="R175" i="188" s="1"/>
  <c r="Q23" i="190"/>
  <c r="Q30" i="190"/>
  <c r="Q175" i="190" s="1"/>
  <c r="Q29" i="190"/>
  <c r="Q25" i="190"/>
  <c r="AA30" i="185"/>
  <c r="AA175" i="185" s="1"/>
  <c r="AA25" i="185"/>
  <c r="AA23" i="185"/>
  <c r="AA29" i="185"/>
  <c r="T29" i="187"/>
  <c r="T23" i="187"/>
  <c r="T30" i="187"/>
  <c r="T207" i="187" s="1"/>
  <c r="T25" i="187"/>
  <c r="AC29" i="187"/>
  <c r="AC30" i="187"/>
  <c r="AC207" i="187" s="1"/>
  <c r="AC25" i="187"/>
  <c r="AC23" i="187"/>
  <c r="AF23" i="191"/>
  <c r="AF30" i="191"/>
  <c r="AF207" i="191" s="1"/>
  <c r="AF29" i="191"/>
  <c r="AF25" i="191"/>
  <c r="O29" i="191"/>
  <c r="O30" i="191"/>
  <c r="O207" i="191" s="1"/>
  <c r="O25" i="191"/>
  <c r="O23" i="191"/>
  <c r="AD30" i="191"/>
  <c r="AD207" i="191" s="1"/>
  <c r="AD25" i="191"/>
  <c r="AD29" i="191"/>
  <c r="AD23" i="191"/>
  <c r="Y29" i="191"/>
  <c r="Y30" i="191"/>
  <c r="Y207" i="191" s="1"/>
  <c r="Y23" i="191"/>
  <c r="Y25" i="191"/>
  <c r="AF30" i="188"/>
  <c r="AF175" i="188" s="1"/>
  <c r="AF25" i="188"/>
  <c r="AF29" i="188"/>
  <c r="AF23" i="188"/>
  <c r="L23" i="188"/>
  <c r="L25" i="188"/>
  <c r="L30" i="188"/>
  <c r="L175" i="188" s="1"/>
  <c r="L29" i="188"/>
  <c r="P29" i="188"/>
  <c r="P30" i="188"/>
  <c r="P175" i="188" s="1"/>
  <c r="P23" i="188"/>
  <c r="P25" i="188"/>
  <c r="Z30" i="188"/>
  <c r="Z175" i="188" s="1"/>
  <c r="Z29" i="188"/>
  <c r="Z25" i="188"/>
  <c r="Z23" i="188"/>
  <c r="G25" i="190"/>
  <c r="G29" i="190"/>
  <c r="G30" i="190"/>
  <c r="G175" i="190" s="1"/>
  <c r="G23" i="190"/>
  <c r="L30" i="190"/>
  <c r="L175" i="190" s="1"/>
  <c r="L29" i="190"/>
  <c r="L23" i="190"/>
  <c r="L25" i="190"/>
  <c r="AG29" i="190"/>
  <c r="AG23" i="190"/>
  <c r="AG25" i="190"/>
  <c r="AG30" i="190"/>
  <c r="AG175" i="190" s="1"/>
  <c r="R23" i="190"/>
  <c r="R30" i="190"/>
  <c r="R175" i="190" s="1"/>
  <c r="R29" i="190"/>
  <c r="R25" i="190"/>
  <c r="Q29" i="185"/>
  <c r="Q23" i="185"/>
  <c r="Q30" i="185"/>
  <c r="Q175" i="185" s="1"/>
  <c r="Q25" i="185"/>
  <c r="I30" i="185"/>
  <c r="I175" i="185" s="1"/>
  <c r="I25" i="185"/>
  <c r="I23" i="185"/>
  <c r="I29" i="185"/>
  <c r="AB25" i="185"/>
  <c r="AB29" i="185"/>
  <c r="AB30" i="185"/>
  <c r="AB175" i="185" s="1"/>
  <c r="AB23" i="185"/>
  <c r="F29" i="185"/>
  <c r="F23" i="185"/>
  <c r="F30" i="185"/>
  <c r="F175" i="185" s="1"/>
  <c r="F25" i="185"/>
  <c r="N23" i="186"/>
  <c r="N30" i="186"/>
  <c r="N175" i="186" s="1"/>
  <c r="N29" i="186"/>
  <c r="N25" i="186"/>
  <c r="AE30" i="186"/>
  <c r="AE175" i="186" s="1"/>
  <c r="AE29" i="186"/>
  <c r="AE23" i="186"/>
  <c r="AE25" i="186"/>
  <c r="S30" i="186"/>
  <c r="S175" i="186" s="1"/>
  <c r="S23" i="186"/>
  <c r="S29" i="186"/>
  <c r="S25" i="186"/>
  <c r="L25" i="186"/>
  <c r="L30" i="186"/>
  <c r="L175" i="186" s="1"/>
  <c r="L29" i="186"/>
  <c r="L23" i="186"/>
  <c r="AE23" i="187"/>
  <c r="AE25" i="187"/>
  <c r="AE29" i="187"/>
  <c r="AE30" i="187"/>
  <c r="AE207" i="187" s="1"/>
  <c r="O29" i="187"/>
  <c r="O25" i="187"/>
  <c r="O30" i="187"/>
  <c r="O207" i="187" s="1"/>
  <c r="O23" i="187"/>
  <c r="G23" i="187"/>
  <c r="G30" i="187"/>
  <c r="G207" i="187" s="1"/>
  <c r="G29" i="187"/>
  <c r="G25" i="187"/>
  <c r="M25" i="187"/>
  <c r="M29" i="187"/>
  <c r="M23" i="187"/>
  <c r="M30" i="187"/>
  <c r="M207" i="187" s="1"/>
  <c r="AE25" i="184"/>
  <c r="AE30" i="184"/>
  <c r="AE175" i="184" s="1"/>
  <c r="AE29" i="184"/>
  <c r="AE23" i="184"/>
  <c r="L25" i="184"/>
  <c r="L23" i="184"/>
  <c r="L30" i="184"/>
  <c r="L175" i="184" s="1"/>
  <c r="L29" i="184"/>
  <c r="AD25" i="184"/>
  <c r="AD23" i="184"/>
  <c r="AD30" i="184"/>
  <c r="AD175" i="184" s="1"/>
  <c r="AD29" i="184"/>
  <c r="F25" i="184"/>
  <c r="F29" i="184"/>
  <c r="F30" i="184"/>
  <c r="F175" i="184" s="1"/>
  <c r="F23" i="184"/>
  <c r="N29" i="189"/>
  <c r="N23" i="189"/>
  <c r="N25" i="189"/>
  <c r="N30" i="189"/>
  <c r="N175" i="189" s="1"/>
  <c r="P29" i="189"/>
  <c r="P30" i="189"/>
  <c r="P175" i="189" s="1"/>
  <c r="P23" i="189"/>
  <c r="P25" i="189"/>
  <c r="U29" i="189"/>
  <c r="U25" i="189"/>
  <c r="U23" i="189"/>
  <c r="U30" i="189"/>
  <c r="U175" i="189" s="1"/>
  <c r="AE25" i="189"/>
  <c r="AE29" i="189"/>
  <c r="AE23" i="189"/>
  <c r="AE30" i="189"/>
  <c r="AE175" i="189" s="1"/>
  <c r="F29" i="191"/>
  <c r="F23" i="191"/>
  <c r="F30" i="191"/>
  <c r="F207" i="191" s="1"/>
  <c r="F25" i="191"/>
  <c r="E126" i="186"/>
  <c r="E135" i="186" s="1"/>
  <c r="F135" i="186" s="1"/>
  <c r="G135" i="186" s="1"/>
  <c r="H135" i="186" s="1"/>
  <c r="I135" i="186" s="1"/>
  <c r="J135" i="186" s="1"/>
  <c r="K135" i="186" s="1"/>
  <c r="L135" i="186" s="1"/>
  <c r="M135" i="186" s="1"/>
  <c r="N135" i="186" s="1"/>
  <c r="O135" i="186" s="1"/>
  <c r="P135" i="186" s="1"/>
  <c r="Q135" i="186" s="1"/>
  <c r="R135" i="186" s="1"/>
  <c r="S135" i="186" s="1"/>
  <c r="T135" i="186" s="1"/>
  <c r="U135" i="186" s="1"/>
  <c r="V135" i="186" s="1"/>
  <c r="W135" i="186" s="1"/>
  <c r="X135" i="186" s="1"/>
  <c r="Y135" i="186" s="1"/>
  <c r="Z135" i="186" s="1"/>
  <c r="AA135" i="186" s="1"/>
  <c r="AB135" i="186" s="1"/>
  <c r="AC135" i="186" s="1"/>
  <c r="AD135" i="186" s="1"/>
  <c r="AE135" i="186" s="1"/>
  <c r="AF135" i="186" s="1"/>
  <c r="AG135" i="186" s="1"/>
  <c r="AH135" i="186" s="1"/>
  <c r="AI135" i="186" s="1"/>
  <c r="AJ135" i="186" s="1"/>
  <c r="AK135" i="186" s="1"/>
  <c r="AL135" i="186" s="1"/>
  <c r="AM135" i="186" s="1"/>
  <c r="AN135" i="186" s="1"/>
  <c r="AO135" i="186" s="1"/>
  <c r="AP135" i="186" s="1"/>
  <c r="AQ135" i="186" s="1"/>
  <c r="AR135" i="186" s="1"/>
  <c r="AS135" i="186" s="1"/>
  <c r="AT135" i="186" s="1"/>
  <c r="AU135" i="186" s="1"/>
  <c r="AV135" i="186" s="1"/>
  <c r="AW135" i="186" s="1"/>
  <c r="AX135" i="186" s="1"/>
  <c r="AY135" i="186" s="1"/>
  <c r="AZ135" i="186" s="1"/>
  <c r="BA135" i="186" s="1"/>
  <c r="BB135" i="186" s="1"/>
  <c r="BC135" i="186" s="1"/>
  <c r="BD135" i="186" s="1"/>
  <c r="BE135" i="186" s="1"/>
  <c r="BF135" i="186" s="1"/>
  <c r="BG135" i="186" s="1"/>
  <c r="BH135" i="186" s="1"/>
  <c r="E25" i="186"/>
  <c r="E127" i="186"/>
  <c r="E136" i="186" s="1"/>
  <c r="F136" i="186" s="1"/>
  <c r="G136" i="186" s="1"/>
  <c r="H136" i="186" s="1"/>
  <c r="I136" i="186" s="1"/>
  <c r="J136" i="186" s="1"/>
  <c r="K136" i="186" s="1"/>
  <c r="L136" i="186" s="1"/>
  <c r="M136" i="186" s="1"/>
  <c r="N136" i="186" s="1"/>
  <c r="O136" i="186" s="1"/>
  <c r="P136" i="186" s="1"/>
  <c r="Q136" i="186" s="1"/>
  <c r="R136" i="186" s="1"/>
  <c r="S136" i="186" s="1"/>
  <c r="T136" i="186" s="1"/>
  <c r="U136" i="186" s="1"/>
  <c r="V136" i="186" s="1"/>
  <c r="W136" i="186" s="1"/>
  <c r="X136" i="186" s="1"/>
  <c r="Y136" i="186" s="1"/>
  <c r="Z136" i="186" s="1"/>
  <c r="AA136" i="186" s="1"/>
  <c r="AB136" i="186" s="1"/>
  <c r="AC136" i="186" s="1"/>
  <c r="AD136" i="186" s="1"/>
  <c r="AE136" i="186" s="1"/>
  <c r="AF136" i="186" s="1"/>
  <c r="AG136" i="186" s="1"/>
  <c r="AH136" i="186" s="1"/>
  <c r="AI136" i="186" s="1"/>
  <c r="AJ136" i="186" s="1"/>
  <c r="AK136" i="186" s="1"/>
  <c r="AL136" i="186" s="1"/>
  <c r="AM136" i="186" s="1"/>
  <c r="AN136" i="186" s="1"/>
  <c r="AO136" i="186" s="1"/>
  <c r="AP136" i="186" s="1"/>
  <c r="AQ136" i="186" s="1"/>
  <c r="AR136" i="186" s="1"/>
  <c r="AS136" i="186" s="1"/>
  <c r="AT136" i="186" s="1"/>
  <c r="AU136" i="186" s="1"/>
  <c r="AV136" i="186" s="1"/>
  <c r="AW136" i="186" s="1"/>
  <c r="AX136" i="186" s="1"/>
  <c r="AY136" i="186" s="1"/>
  <c r="AZ136" i="186" s="1"/>
  <c r="BA136" i="186" s="1"/>
  <c r="BB136" i="186" s="1"/>
  <c r="BC136" i="186" s="1"/>
  <c r="BD136" i="186" s="1"/>
  <c r="BE136" i="186" s="1"/>
  <c r="BF136" i="186" s="1"/>
  <c r="BG136" i="186" s="1"/>
  <c r="BH136" i="186" s="1"/>
  <c r="E29" i="186"/>
  <c r="E129" i="186"/>
  <c r="E138" i="186" s="1"/>
  <c r="F138" i="186" s="1"/>
  <c r="G138" i="186" s="1"/>
  <c r="H138" i="186" s="1"/>
  <c r="I138" i="186" s="1"/>
  <c r="J138" i="186" s="1"/>
  <c r="K138" i="186" s="1"/>
  <c r="L138" i="186" s="1"/>
  <c r="M138" i="186" s="1"/>
  <c r="N138" i="186" s="1"/>
  <c r="O138" i="186" s="1"/>
  <c r="P138" i="186" s="1"/>
  <c r="Q138" i="186" s="1"/>
  <c r="R138" i="186" s="1"/>
  <c r="S138" i="186" s="1"/>
  <c r="T138" i="186" s="1"/>
  <c r="U138" i="186" s="1"/>
  <c r="V138" i="186" s="1"/>
  <c r="W138" i="186" s="1"/>
  <c r="X138" i="186" s="1"/>
  <c r="Y138" i="186" s="1"/>
  <c r="Z138" i="186" s="1"/>
  <c r="AA138" i="186" s="1"/>
  <c r="AB138" i="186" s="1"/>
  <c r="AC138" i="186" s="1"/>
  <c r="AD138" i="186" s="1"/>
  <c r="AE138" i="186" s="1"/>
  <c r="AF138" i="186" s="1"/>
  <c r="AG138" i="186" s="1"/>
  <c r="AH138" i="186" s="1"/>
  <c r="AI138" i="186" s="1"/>
  <c r="AJ138" i="186" s="1"/>
  <c r="AK138" i="186" s="1"/>
  <c r="AL138" i="186" s="1"/>
  <c r="AM138" i="186" s="1"/>
  <c r="AN138" i="186" s="1"/>
  <c r="AO138" i="186" s="1"/>
  <c r="AP138" i="186" s="1"/>
  <c r="AQ138" i="186" s="1"/>
  <c r="AR138" i="186" s="1"/>
  <c r="AS138" i="186" s="1"/>
  <c r="AT138" i="186" s="1"/>
  <c r="AU138" i="186" s="1"/>
  <c r="AV138" i="186" s="1"/>
  <c r="AW138" i="186" s="1"/>
  <c r="AX138" i="186" s="1"/>
  <c r="AY138" i="186" s="1"/>
  <c r="AZ138" i="186" s="1"/>
  <c r="BA138" i="186" s="1"/>
  <c r="BB138" i="186" s="1"/>
  <c r="BC138" i="186" s="1"/>
  <c r="BD138" i="186" s="1"/>
  <c r="BE138" i="186" s="1"/>
  <c r="BF138" i="186" s="1"/>
  <c r="BG138" i="186" s="1"/>
  <c r="BH138" i="186" s="1"/>
  <c r="E23" i="186"/>
  <c r="E128" i="186"/>
  <c r="E30" i="186"/>
  <c r="E175" i="186" s="1"/>
  <c r="M30" i="189"/>
  <c r="M175" i="189" s="1"/>
  <c r="M25" i="189"/>
  <c r="M29" i="189"/>
  <c r="M23" i="189"/>
  <c r="H30" i="191"/>
  <c r="H207" i="191" s="1"/>
  <c r="H25" i="191"/>
  <c r="H23" i="191"/>
  <c r="H29" i="191"/>
  <c r="AC29" i="191"/>
  <c r="AC25" i="191"/>
  <c r="AC23" i="191"/>
  <c r="AC30" i="191"/>
  <c r="AC207" i="191" s="1"/>
  <c r="J25" i="191"/>
  <c r="J29" i="191"/>
  <c r="J23" i="191"/>
  <c r="J30" i="191"/>
  <c r="J207" i="191" s="1"/>
  <c r="L30" i="191"/>
  <c r="L207" i="191" s="1"/>
  <c r="L29" i="191"/>
  <c r="L25" i="191"/>
  <c r="L23" i="191"/>
  <c r="AH25" i="188"/>
  <c r="AH30" i="188"/>
  <c r="AH175" i="188" s="1"/>
  <c r="AH29" i="188"/>
  <c r="AH23" i="188"/>
  <c r="AC30" i="188"/>
  <c r="AC175" i="188" s="1"/>
  <c r="AC29" i="188"/>
  <c r="AC23" i="188"/>
  <c r="AC25" i="188"/>
  <c r="AA25" i="188"/>
  <c r="AA29" i="188"/>
  <c r="AA23" i="188"/>
  <c r="AA30" i="188"/>
  <c r="AA175" i="188" s="1"/>
  <c r="O30" i="188"/>
  <c r="O175" i="188" s="1"/>
  <c r="O25" i="188"/>
  <c r="O23" i="188"/>
  <c r="O29" i="188"/>
  <c r="AD29" i="190"/>
  <c r="AD23" i="190"/>
  <c r="AD25" i="190"/>
  <c r="AD30" i="190"/>
  <c r="AD175" i="190" s="1"/>
  <c r="Z25" i="190"/>
  <c r="Z30" i="190"/>
  <c r="Z175" i="190" s="1"/>
  <c r="Z29" i="190"/>
  <c r="Z23" i="190"/>
  <c r="AH29" i="190"/>
  <c r="AH25" i="190"/>
  <c r="AH30" i="190"/>
  <c r="AH175" i="190" s="1"/>
  <c r="AH23" i="190"/>
  <c r="T23" i="190"/>
  <c r="T30" i="190"/>
  <c r="T175" i="190" s="1"/>
  <c r="T29" i="190"/>
  <c r="T25" i="190"/>
  <c r="AC30" i="185"/>
  <c r="AC175" i="185" s="1"/>
  <c r="AC25" i="185"/>
  <c r="AC23" i="185"/>
  <c r="AC29" i="185"/>
  <c r="S29" i="185"/>
  <c r="S23" i="185"/>
  <c r="S25" i="185"/>
  <c r="S30" i="185"/>
  <c r="S175" i="185" s="1"/>
  <c r="E129" i="185"/>
  <c r="E138" i="185" s="1"/>
  <c r="F138" i="185" s="1"/>
  <c r="G138" i="185" s="1"/>
  <c r="H138" i="185" s="1"/>
  <c r="I138" i="185" s="1"/>
  <c r="J138" i="185" s="1"/>
  <c r="K138" i="185" s="1"/>
  <c r="L138" i="185" s="1"/>
  <c r="M138" i="185" s="1"/>
  <c r="N138" i="185" s="1"/>
  <c r="O138" i="185" s="1"/>
  <c r="P138" i="185" s="1"/>
  <c r="Q138" i="185" s="1"/>
  <c r="R138" i="185" s="1"/>
  <c r="S138" i="185" s="1"/>
  <c r="T138" i="185" s="1"/>
  <c r="U138" i="185" s="1"/>
  <c r="V138" i="185" s="1"/>
  <c r="W138" i="185" s="1"/>
  <c r="X138" i="185" s="1"/>
  <c r="Y138" i="185" s="1"/>
  <c r="Z138" i="185" s="1"/>
  <c r="AA138" i="185" s="1"/>
  <c r="AB138" i="185" s="1"/>
  <c r="AC138" i="185" s="1"/>
  <c r="AD138" i="185" s="1"/>
  <c r="AE138" i="185" s="1"/>
  <c r="AF138" i="185" s="1"/>
  <c r="AG138" i="185" s="1"/>
  <c r="AH138" i="185" s="1"/>
  <c r="AI138" i="185" s="1"/>
  <c r="AJ138" i="185" s="1"/>
  <c r="AK138" i="185" s="1"/>
  <c r="AL138" i="185" s="1"/>
  <c r="AM138" i="185" s="1"/>
  <c r="AN138" i="185" s="1"/>
  <c r="AO138" i="185" s="1"/>
  <c r="AP138" i="185" s="1"/>
  <c r="AQ138" i="185" s="1"/>
  <c r="AR138" i="185" s="1"/>
  <c r="AS138" i="185" s="1"/>
  <c r="AT138" i="185" s="1"/>
  <c r="AU138" i="185" s="1"/>
  <c r="AV138" i="185" s="1"/>
  <c r="AW138" i="185" s="1"/>
  <c r="AX138" i="185" s="1"/>
  <c r="AY138" i="185" s="1"/>
  <c r="AZ138" i="185" s="1"/>
  <c r="BA138" i="185" s="1"/>
  <c r="BB138" i="185" s="1"/>
  <c r="BC138" i="185" s="1"/>
  <c r="BD138" i="185" s="1"/>
  <c r="BE138" i="185" s="1"/>
  <c r="BF138" i="185" s="1"/>
  <c r="BG138" i="185" s="1"/>
  <c r="BH138" i="185" s="1"/>
  <c r="E23" i="185"/>
  <c r="E128" i="185"/>
  <c r="E137" i="185" s="1"/>
  <c r="F137" i="185" s="1"/>
  <c r="G137" i="185" s="1"/>
  <c r="H137" i="185" s="1"/>
  <c r="I137" i="185" s="1"/>
  <c r="J137" i="185" s="1"/>
  <c r="K137" i="185" s="1"/>
  <c r="L137" i="185" s="1"/>
  <c r="M137" i="185" s="1"/>
  <c r="N137" i="185" s="1"/>
  <c r="O137" i="185" s="1"/>
  <c r="P137" i="185" s="1"/>
  <c r="Q137" i="185" s="1"/>
  <c r="R137" i="185" s="1"/>
  <c r="S137" i="185" s="1"/>
  <c r="T137" i="185" s="1"/>
  <c r="U137" i="185" s="1"/>
  <c r="V137" i="185" s="1"/>
  <c r="W137" i="185" s="1"/>
  <c r="X137" i="185" s="1"/>
  <c r="Y137" i="185" s="1"/>
  <c r="Z137" i="185" s="1"/>
  <c r="AA137" i="185" s="1"/>
  <c r="AB137" i="185" s="1"/>
  <c r="AC137" i="185" s="1"/>
  <c r="AD137" i="185" s="1"/>
  <c r="AE137" i="185" s="1"/>
  <c r="AF137" i="185" s="1"/>
  <c r="AG137" i="185" s="1"/>
  <c r="AH137" i="185" s="1"/>
  <c r="AI137" i="185" s="1"/>
  <c r="AJ137" i="185" s="1"/>
  <c r="AK137" i="185" s="1"/>
  <c r="AL137" i="185" s="1"/>
  <c r="AM137" i="185" s="1"/>
  <c r="AN137" i="185" s="1"/>
  <c r="AO137" i="185" s="1"/>
  <c r="AP137" i="185" s="1"/>
  <c r="AQ137" i="185" s="1"/>
  <c r="AR137" i="185" s="1"/>
  <c r="AS137" i="185" s="1"/>
  <c r="AT137" i="185" s="1"/>
  <c r="AU137" i="185" s="1"/>
  <c r="AV137" i="185" s="1"/>
  <c r="AW137" i="185" s="1"/>
  <c r="AX137" i="185" s="1"/>
  <c r="AY137" i="185" s="1"/>
  <c r="AZ137" i="185" s="1"/>
  <c r="BA137" i="185" s="1"/>
  <c r="BB137" i="185" s="1"/>
  <c r="BC137" i="185" s="1"/>
  <c r="BD137" i="185" s="1"/>
  <c r="BE137" i="185" s="1"/>
  <c r="BF137" i="185" s="1"/>
  <c r="BG137" i="185" s="1"/>
  <c r="BH137" i="185" s="1"/>
  <c r="E30" i="185"/>
  <c r="E175" i="185" s="1"/>
  <c r="E25" i="185"/>
  <c r="E29" i="185"/>
  <c r="E127" i="185"/>
  <c r="E126" i="185"/>
  <c r="E135" i="185" s="1"/>
  <c r="F135" i="185" s="1"/>
  <c r="G135" i="185" s="1"/>
  <c r="H135" i="185" s="1"/>
  <c r="I135" i="185" s="1"/>
  <c r="J135" i="185" s="1"/>
  <c r="K135" i="185" s="1"/>
  <c r="L135" i="185" s="1"/>
  <c r="M135" i="185" s="1"/>
  <c r="N135" i="185" s="1"/>
  <c r="O135" i="185" s="1"/>
  <c r="P135" i="185" s="1"/>
  <c r="Q135" i="185" s="1"/>
  <c r="R135" i="185" s="1"/>
  <c r="S135" i="185" s="1"/>
  <c r="T135" i="185" s="1"/>
  <c r="U135" i="185" s="1"/>
  <c r="V135" i="185" s="1"/>
  <c r="W135" i="185" s="1"/>
  <c r="X135" i="185" s="1"/>
  <c r="Y135" i="185" s="1"/>
  <c r="Z135" i="185" s="1"/>
  <c r="AA135" i="185" s="1"/>
  <c r="AB135" i="185" s="1"/>
  <c r="AC135" i="185" s="1"/>
  <c r="AD135" i="185" s="1"/>
  <c r="AE135" i="185" s="1"/>
  <c r="AF135" i="185" s="1"/>
  <c r="AG135" i="185" s="1"/>
  <c r="AH135" i="185" s="1"/>
  <c r="AI135" i="185" s="1"/>
  <c r="AJ135" i="185" s="1"/>
  <c r="AK135" i="185" s="1"/>
  <c r="AL135" i="185" s="1"/>
  <c r="AM135" i="185" s="1"/>
  <c r="AN135" i="185" s="1"/>
  <c r="AO135" i="185" s="1"/>
  <c r="AP135" i="185" s="1"/>
  <c r="AQ135" i="185" s="1"/>
  <c r="AR135" i="185" s="1"/>
  <c r="AS135" i="185" s="1"/>
  <c r="AT135" i="185" s="1"/>
  <c r="AU135" i="185" s="1"/>
  <c r="AV135" i="185" s="1"/>
  <c r="AW135" i="185" s="1"/>
  <c r="AX135" i="185" s="1"/>
  <c r="AY135" i="185" s="1"/>
  <c r="AZ135" i="185" s="1"/>
  <c r="BA135" i="185" s="1"/>
  <c r="BB135" i="185" s="1"/>
  <c r="BC135" i="185" s="1"/>
  <c r="BD135" i="185" s="1"/>
  <c r="BE135" i="185" s="1"/>
  <c r="BF135" i="185" s="1"/>
  <c r="BG135" i="185" s="1"/>
  <c r="BH135" i="185" s="1"/>
  <c r="AF23" i="185"/>
  <c r="AF29" i="185"/>
  <c r="AF30" i="185"/>
  <c r="AF175" i="185" s="1"/>
  <c r="AF25" i="185"/>
  <c r="AF25" i="186"/>
  <c r="AF29" i="186"/>
  <c r="AF30" i="186"/>
  <c r="AF175" i="186" s="1"/>
  <c r="AF23" i="186"/>
  <c r="I30" i="186"/>
  <c r="I175" i="186" s="1"/>
  <c r="I25" i="186"/>
  <c r="I29" i="186"/>
  <c r="I23" i="186"/>
  <c r="Q25" i="186"/>
  <c r="Q29" i="186"/>
  <c r="Q23" i="186"/>
  <c r="Q30" i="186"/>
  <c r="Q175" i="186" s="1"/>
  <c r="U23" i="186"/>
  <c r="U25" i="186"/>
  <c r="U30" i="186"/>
  <c r="U175" i="186" s="1"/>
  <c r="U29" i="186"/>
  <c r="U29" i="187"/>
  <c r="U23" i="187"/>
  <c r="U25" i="187"/>
  <c r="U30" i="187"/>
  <c r="U207" i="187" s="1"/>
  <c r="X25" i="187"/>
  <c r="X23" i="187"/>
  <c r="X29" i="187"/>
  <c r="X30" i="187"/>
  <c r="X207" i="187" s="1"/>
  <c r="P30" i="187"/>
  <c r="P207" i="187" s="1"/>
  <c r="P23" i="187"/>
  <c r="P25" i="187"/>
  <c r="P29" i="187"/>
  <c r="AH29" i="187"/>
  <c r="AH23" i="187"/>
  <c r="AH30" i="187"/>
  <c r="AH207" i="187" s="1"/>
  <c r="AH25" i="187"/>
  <c r="Z30" i="184"/>
  <c r="Z175" i="184" s="1"/>
  <c r="Z25" i="184"/>
  <c r="Z29" i="184"/>
  <c r="Z23" i="184"/>
  <c r="T23" i="184"/>
  <c r="T29" i="184"/>
  <c r="T25" i="184"/>
  <c r="T30" i="184"/>
  <c r="T175" i="184" s="1"/>
  <c r="AF30" i="184"/>
  <c r="AF175" i="184" s="1"/>
  <c r="AF29" i="184"/>
  <c r="AF23" i="184"/>
  <c r="AF25" i="184"/>
  <c r="E127" i="184"/>
  <c r="E136" i="184" s="1"/>
  <c r="F136" i="184" s="1"/>
  <c r="G136" i="184" s="1"/>
  <c r="H136" i="184" s="1"/>
  <c r="I136" i="184" s="1"/>
  <c r="J136" i="184" s="1"/>
  <c r="K136" i="184" s="1"/>
  <c r="L136" i="184" s="1"/>
  <c r="M136" i="184" s="1"/>
  <c r="N136" i="184" s="1"/>
  <c r="O136" i="184" s="1"/>
  <c r="P136" i="184" s="1"/>
  <c r="Q136" i="184" s="1"/>
  <c r="R136" i="184" s="1"/>
  <c r="S136" i="184" s="1"/>
  <c r="T136" i="184" s="1"/>
  <c r="U136" i="184" s="1"/>
  <c r="V136" i="184" s="1"/>
  <c r="W136" i="184" s="1"/>
  <c r="X136" i="184" s="1"/>
  <c r="Y136" i="184" s="1"/>
  <c r="Z136" i="184" s="1"/>
  <c r="AA136" i="184" s="1"/>
  <c r="AB136" i="184" s="1"/>
  <c r="AC136" i="184" s="1"/>
  <c r="AD136" i="184" s="1"/>
  <c r="AE136" i="184" s="1"/>
  <c r="AF136" i="184" s="1"/>
  <c r="AG136" i="184" s="1"/>
  <c r="AH136" i="184" s="1"/>
  <c r="AI136" i="184" s="1"/>
  <c r="AJ136" i="184" s="1"/>
  <c r="AK136" i="184" s="1"/>
  <c r="AL136" i="184" s="1"/>
  <c r="AM136" i="184" s="1"/>
  <c r="AN136" i="184" s="1"/>
  <c r="AO136" i="184" s="1"/>
  <c r="AP136" i="184" s="1"/>
  <c r="AQ136" i="184" s="1"/>
  <c r="AR136" i="184" s="1"/>
  <c r="AS136" i="184" s="1"/>
  <c r="AT136" i="184" s="1"/>
  <c r="AU136" i="184" s="1"/>
  <c r="AV136" i="184" s="1"/>
  <c r="AW136" i="184" s="1"/>
  <c r="AX136" i="184" s="1"/>
  <c r="AY136" i="184" s="1"/>
  <c r="AZ136" i="184" s="1"/>
  <c r="BA136" i="184" s="1"/>
  <c r="BB136" i="184" s="1"/>
  <c r="BC136" i="184" s="1"/>
  <c r="BD136" i="184" s="1"/>
  <c r="BE136" i="184" s="1"/>
  <c r="BF136" i="184" s="1"/>
  <c r="BG136" i="184" s="1"/>
  <c r="BH136" i="184" s="1"/>
  <c r="E23" i="184"/>
  <c r="E126" i="184"/>
  <c r="E29" i="184"/>
  <c r="E128" i="184"/>
  <c r="E137" i="184" s="1"/>
  <c r="F137" i="184" s="1"/>
  <c r="G137" i="184" s="1"/>
  <c r="H137" i="184" s="1"/>
  <c r="I137" i="184" s="1"/>
  <c r="J137" i="184" s="1"/>
  <c r="K137" i="184" s="1"/>
  <c r="L137" i="184" s="1"/>
  <c r="M137" i="184" s="1"/>
  <c r="N137" i="184" s="1"/>
  <c r="O137" i="184" s="1"/>
  <c r="P137" i="184" s="1"/>
  <c r="Q137" i="184" s="1"/>
  <c r="R137" i="184" s="1"/>
  <c r="S137" i="184" s="1"/>
  <c r="T137" i="184" s="1"/>
  <c r="U137" i="184" s="1"/>
  <c r="V137" i="184" s="1"/>
  <c r="W137" i="184" s="1"/>
  <c r="X137" i="184" s="1"/>
  <c r="Y137" i="184" s="1"/>
  <c r="Z137" i="184" s="1"/>
  <c r="AA137" i="184" s="1"/>
  <c r="AB137" i="184" s="1"/>
  <c r="AC137" i="184" s="1"/>
  <c r="AD137" i="184" s="1"/>
  <c r="AE137" i="184" s="1"/>
  <c r="AF137" i="184" s="1"/>
  <c r="AG137" i="184" s="1"/>
  <c r="AH137" i="184" s="1"/>
  <c r="AI137" i="184" s="1"/>
  <c r="AJ137" i="184" s="1"/>
  <c r="AK137" i="184" s="1"/>
  <c r="AL137" i="184" s="1"/>
  <c r="AM137" i="184" s="1"/>
  <c r="AN137" i="184" s="1"/>
  <c r="AO137" i="184" s="1"/>
  <c r="AP137" i="184" s="1"/>
  <c r="AQ137" i="184" s="1"/>
  <c r="AR137" i="184" s="1"/>
  <c r="AS137" i="184" s="1"/>
  <c r="AT137" i="184" s="1"/>
  <c r="AU137" i="184" s="1"/>
  <c r="AV137" i="184" s="1"/>
  <c r="AW137" i="184" s="1"/>
  <c r="AX137" i="184" s="1"/>
  <c r="AY137" i="184" s="1"/>
  <c r="AZ137" i="184" s="1"/>
  <c r="BA137" i="184" s="1"/>
  <c r="BB137" i="184" s="1"/>
  <c r="BC137" i="184" s="1"/>
  <c r="BD137" i="184" s="1"/>
  <c r="BE137" i="184" s="1"/>
  <c r="BF137" i="184" s="1"/>
  <c r="BG137" i="184" s="1"/>
  <c r="BH137" i="184" s="1"/>
  <c r="E30" i="184"/>
  <c r="E175" i="184" s="1"/>
  <c r="E129" i="184"/>
  <c r="E138" i="184" s="1"/>
  <c r="F138" i="184" s="1"/>
  <c r="G138" i="184" s="1"/>
  <c r="H138" i="184" s="1"/>
  <c r="I138" i="184" s="1"/>
  <c r="J138" i="184" s="1"/>
  <c r="K138" i="184" s="1"/>
  <c r="L138" i="184" s="1"/>
  <c r="M138" i="184" s="1"/>
  <c r="N138" i="184" s="1"/>
  <c r="O138" i="184" s="1"/>
  <c r="P138" i="184" s="1"/>
  <c r="Q138" i="184" s="1"/>
  <c r="R138" i="184" s="1"/>
  <c r="S138" i="184" s="1"/>
  <c r="T138" i="184" s="1"/>
  <c r="U138" i="184" s="1"/>
  <c r="V138" i="184" s="1"/>
  <c r="W138" i="184" s="1"/>
  <c r="X138" i="184" s="1"/>
  <c r="Y138" i="184" s="1"/>
  <c r="Z138" i="184" s="1"/>
  <c r="AA138" i="184" s="1"/>
  <c r="AB138" i="184" s="1"/>
  <c r="AC138" i="184" s="1"/>
  <c r="AD138" i="184" s="1"/>
  <c r="AE138" i="184" s="1"/>
  <c r="AF138" i="184" s="1"/>
  <c r="AG138" i="184" s="1"/>
  <c r="AH138" i="184" s="1"/>
  <c r="AI138" i="184" s="1"/>
  <c r="AJ138" i="184" s="1"/>
  <c r="AK138" i="184" s="1"/>
  <c r="AL138" i="184" s="1"/>
  <c r="AM138" i="184" s="1"/>
  <c r="AN138" i="184" s="1"/>
  <c r="AO138" i="184" s="1"/>
  <c r="AP138" i="184" s="1"/>
  <c r="AQ138" i="184" s="1"/>
  <c r="AR138" i="184" s="1"/>
  <c r="AS138" i="184" s="1"/>
  <c r="AT138" i="184" s="1"/>
  <c r="AU138" i="184" s="1"/>
  <c r="AV138" i="184" s="1"/>
  <c r="AW138" i="184" s="1"/>
  <c r="AX138" i="184" s="1"/>
  <c r="AY138" i="184" s="1"/>
  <c r="AZ138" i="184" s="1"/>
  <c r="BA138" i="184" s="1"/>
  <c r="BB138" i="184" s="1"/>
  <c r="BC138" i="184" s="1"/>
  <c r="BD138" i="184" s="1"/>
  <c r="BE138" i="184" s="1"/>
  <c r="BF138" i="184" s="1"/>
  <c r="BG138" i="184" s="1"/>
  <c r="BH138" i="184" s="1"/>
  <c r="E25" i="184"/>
  <c r="I30" i="189"/>
  <c r="I175" i="189" s="1"/>
  <c r="I25" i="189"/>
  <c r="I23" i="189"/>
  <c r="I29" i="189"/>
  <c r="L25" i="189"/>
  <c r="L30" i="189"/>
  <c r="L175" i="189" s="1"/>
  <c r="L29" i="189"/>
  <c r="L23" i="189"/>
  <c r="AF25" i="189"/>
  <c r="AF29" i="189"/>
  <c r="AF23" i="189"/>
  <c r="AF30" i="189"/>
  <c r="AF175" i="189" s="1"/>
  <c r="AH30" i="189"/>
  <c r="AH175" i="189" s="1"/>
  <c r="AH25" i="189"/>
  <c r="AH23" i="189"/>
  <c r="AH29" i="189"/>
  <c r="E127" i="190"/>
  <c r="E136" i="190" s="1"/>
  <c r="F136" i="190" s="1"/>
  <c r="G136" i="190" s="1"/>
  <c r="H136" i="190" s="1"/>
  <c r="I136" i="190" s="1"/>
  <c r="J136" i="190" s="1"/>
  <c r="K136" i="190" s="1"/>
  <c r="L136" i="190" s="1"/>
  <c r="M136" i="190" s="1"/>
  <c r="N136" i="190" s="1"/>
  <c r="O136" i="190" s="1"/>
  <c r="P136" i="190" s="1"/>
  <c r="Q136" i="190" s="1"/>
  <c r="R136" i="190" s="1"/>
  <c r="S136" i="190" s="1"/>
  <c r="T136" i="190" s="1"/>
  <c r="U136" i="190" s="1"/>
  <c r="V136" i="190" s="1"/>
  <c r="W136" i="190" s="1"/>
  <c r="X136" i="190" s="1"/>
  <c r="Y136" i="190" s="1"/>
  <c r="Z136" i="190" s="1"/>
  <c r="AA136" i="190" s="1"/>
  <c r="AB136" i="190" s="1"/>
  <c r="AC136" i="190" s="1"/>
  <c r="AD136" i="190" s="1"/>
  <c r="AE136" i="190" s="1"/>
  <c r="AF136" i="190" s="1"/>
  <c r="AG136" i="190" s="1"/>
  <c r="AH136" i="190" s="1"/>
  <c r="AI136" i="190" s="1"/>
  <c r="AJ136" i="190" s="1"/>
  <c r="AK136" i="190" s="1"/>
  <c r="AL136" i="190" s="1"/>
  <c r="AM136" i="190" s="1"/>
  <c r="AN136" i="190" s="1"/>
  <c r="AO136" i="190" s="1"/>
  <c r="AP136" i="190" s="1"/>
  <c r="AQ136" i="190" s="1"/>
  <c r="AR136" i="190" s="1"/>
  <c r="AS136" i="190" s="1"/>
  <c r="AT136" i="190" s="1"/>
  <c r="AU136" i="190" s="1"/>
  <c r="AV136" i="190" s="1"/>
  <c r="AW136" i="190" s="1"/>
  <c r="AX136" i="190" s="1"/>
  <c r="AY136" i="190" s="1"/>
  <c r="AZ136" i="190" s="1"/>
  <c r="BA136" i="190" s="1"/>
  <c r="BB136" i="190" s="1"/>
  <c r="BC136" i="190" s="1"/>
  <c r="BD136" i="190" s="1"/>
  <c r="BE136" i="190" s="1"/>
  <c r="BF136" i="190" s="1"/>
  <c r="BG136" i="190" s="1"/>
  <c r="BH136" i="190" s="1"/>
  <c r="E25" i="190"/>
  <c r="E23" i="190"/>
  <c r="E129" i="190"/>
  <c r="E138" i="190" s="1"/>
  <c r="F138" i="190" s="1"/>
  <c r="G138" i="190" s="1"/>
  <c r="H138" i="190" s="1"/>
  <c r="I138" i="190" s="1"/>
  <c r="J138" i="190" s="1"/>
  <c r="K138" i="190" s="1"/>
  <c r="L138" i="190" s="1"/>
  <c r="M138" i="190" s="1"/>
  <c r="N138" i="190" s="1"/>
  <c r="O138" i="190" s="1"/>
  <c r="P138" i="190" s="1"/>
  <c r="Q138" i="190" s="1"/>
  <c r="R138" i="190" s="1"/>
  <c r="S138" i="190" s="1"/>
  <c r="T138" i="190" s="1"/>
  <c r="U138" i="190" s="1"/>
  <c r="V138" i="190" s="1"/>
  <c r="W138" i="190" s="1"/>
  <c r="X138" i="190" s="1"/>
  <c r="Y138" i="190" s="1"/>
  <c r="Z138" i="190" s="1"/>
  <c r="AA138" i="190" s="1"/>
  <c r="AB138" i="190" s="1"/>
  <c r="AC138" i="190" s="1"/>
  <c r="AD138" i="190" s="1"/>
  <c r="AE138" i="190" s="1"/>
  <c r="AF138" i="190" s="1"/>
  <c r="AG138" i="190" s="1"/>
  <c r="AH138" i="190" s="1"/>
  <c r="AI138" i="190" s="1"/>
  <c r="AJ138" i="190" s="1"/>
  <c r="AK138" i="190" s="1"/>
  <c r="AL138" i="190" s="1"/>
  <c r="AM138" i="190" s="1"/>
  <c r="AN138" i="190" s="1"/>
  <c r="AO138" i="190" s="1"/>
  <c r="AP138" i="190" s="1"/>
  <c r="AQ138" i="190" s="1"/>
  <c r="AR138" i="190" s="1"/>
  <c r="AS138" i="190" s="1"/>
  <c r="AT138" i="190" s="1"/>
  <c r="AU138" i="190" s="1"/>
  <c r="AV138" i="190" s="1"/>
  <c r="AW138" i="190" s="1"/>
  <c r="AX138" i="190" s="1"/>
  <c r="AY138" i="190" s="1"/>
  <c r="AZ138" i="190" s="1"/>
  <c r="BA138" i="190" s="1"/>
  <c r="BB138" i="190" s="1"/>
  <c r="BC138" i="190" s="1"/>
  <c r="BD138" i="190" s="1"/>
  <c r="BE138" i="190" s="1"/>
  <c r="BF138" i="190" s="1"/>
  <c r="BG138" i="190" s="1"/>
  <c r="BH138" i="190" s="1"/>
  <c r="E30" i="190"/>
  <c r="E175" i="190" s="1"/>
  <c r="E126" i="190"/>
  <c r="E135" i="190" s="1"/>
  <c r="F135" i="190" s="1"/>
  <c r="G135" i="190" s="1"/>
  <c r="H135" i="190" s="1"/>
  <c r="I135" i="190" s="1"/>
  <c r="J135" i="190" s="1"/>
  <c r="K135" i="190" s="1"/>
  <c r="L135" i="190" s="1"/>
  <c r="M135" i="190" s="1"/>
  <c r="N135" i="190" s="1"/>
  <c r="O135" i="190" s="1"/>
  <c r="P135" i="190" s="1"/>
  <c r="Q135" i="190" s="1"/>
  <c r="R135" i="190" s="1"/>
  <c r="S135" i="190" s="1"/>
  <c r="T135" i="190" s="1"/>
  <c r="U135" i="190" s="1"/>
  <c r="V135" i="190" s="1"/>
  <c r="W135" i="190" s="1"/>
  <c r="X135" i="190" s="1"/>
  <c r="Y135" i="190" s="1"/>
  <c r="Z135" i="190" s="1"/>
  <c r="AA135" i="190" s="1"/>
  <c r="AB135" i="190" s="1"/>
  <c r="AC135" i="190" s="1"/>
  <c r="AD135" i="190" s="1"/>
  <c r="AE135" i="190" s="1"/>
  <c r="AF135" i="190" s="1"/>
  <c r="AG135" i="190" s="1"/>
  <c r="AH135" i="190" s="1"/>
  <c r="AI135" i="190" s="1"/>
  <c r="AJ135" i="190" s="1"/>
  <c r="AK135" i="190" s="1"/>
  <c r="AL135" i="190" s="1"/>
  <c r="AM135" i="190" s="1"/>
  <c r="AN135" i="190" s="1"/>
  <c r="AO135" i="190" s="1"/>
  <c r="AP135" i="190" s="1"/>
  <c r="AQ135" i="190" s="1"/>
  <c r="AR135" i="190" s="1"/>
  <c r="AS135" i="190" s="1"/>
  <c r="AT135" i="190" s="1"/>
  <c r="AU135" i="190" s="1"/>
  <c r="AV135" i="190" s="1"/>
  <c r="AW135" i="190" s="1"/>
  <c r="AX135" i="190" s="1"/>
  <c r="AY135" i="190" s="1"/>
  <c r="AZ135" i="190" s="1"/>
  <c r="BA135" i="190" s="1"/>
  <c r="BB135" i="190" s="1"/>
  <c r="BC135" i="190" s="1"/>
  <c r="BD135" i="190" s="1"/>
  <c r="BE135" i="190" s="1"/>
  <c r="BF135" i="190" s="1"/>
  <c r="BG135" i="190" s="1"/>
  <c r="BH135" i="190" s="1"/>
  <c r="E128" i="190"/>
  <c r="E29" i="190"/>
  <c r="J29" i="186"/>
  <c r="J25" i="186"/>
  <c r="J30" i="186"/>
  <c r="J175" i="186" s="1"/>
  <c r="J23" i="186"/>
  <c r="R23" i="189"/>
  <c r="R29" i="189"/>
  <c r="R30" i="189"/>
  <c r="R175" i="189" s="1"/>
  <c r="R25" i="189"/>
  <c r="X23" i="191"/>
  <c r="X29" i="191"/>
  <c r="X30" i="191"/>
  <c r="X207" i="191" s="1"/>
  <c r="X25" i="191"/>
  <c r="AE29" i="191"/>
  <c r="AE25" i="191"/>
  <c r="AE23" i="191"/>
  <c r="AE30" i="191"/>
  <c r="AE207" i="191" s="1"/>
  <c r="K30" i="191"/>
  <c r="K207" i="191" s="1"/>
  <c r="K29" i="191"/>
  <c r="K23" i="191"/>
  <c r="K25" i="191"/>
  <c r="R30" i="191"/>
  <c r="R207" i="191" s="1"/>
  <c r="R25" i="191"/>
  <c r="R29" i="191"/>
  <c r="R23" i="191"/>
  <c r="X25" i="188"/>
  <c r="X29" i="188"/>
  <c r="X23" i="188"/>
  <c r="X30" i="188"/>
  <c r="X175" i="188" s="1"/>
  <c r="Y23" i="188"/>
  <c r="Y25" i="188"/>
  <c r="Y30" i="188"/>
  <c r="Y175" i="188" s="1"/>
  <c r="Y29" i="188"/>
  <c r="H30" i="188"/>
  <c r="H175" i="188" s="1"/>
  <c r="H25" i="188"/>
  <c r="H23" i="188"/>
  <c r="H29" i="188"/>
  <c r="J25" i="188"/>
  <c r="J30" i="188"/>
  <c r="J175" i="188" s="1"/>
  <c r="J29" i="188"/>
  <c r="J23" i="188"/>
  <c r="AE25" i="190"/>
  <c r="AE30" i="190"/>
  <c r="AE175" i="190" s="1"/>
  <c r="AE23" i="190"/>
  <c r="AE29" i="190"/>
  <c r="AC23" i="190"/>
  <c r="AC30" i="190"/>
  <c r="AC175" i="190" s="1"/>
  <c r="AC25" i="190"/>
  <c r="AC29" i="190"/>
  <c r="AB25" i="190"/>
  <c r="AB29" i="190"/>
  <c r="AB30" i="190"/>
  <c r="AB175" i="190" s="1"/>
  <c r="AB23" i="190"/>
  <c r="N25" i="190"/>
  <c r="N30" i="190"/>
  <c r="N175" i="190" s="1"/>
  <c r="N29" i="190"/>
  <c r="N23" i="190"/>
  <c r="AE29" i="185"/>
  <c r="AE23" i="185"/>
  <c r="AE30" i="185"/>
  <c r="AE175" i="185" s="1"/>
  <c r="AE25" i="185"/>
  <c r="J30" i="185"/>
  <c r="J175" i="185" s="1"/>
  <c r="J25" i="185"/>
  <c r="J23" i="185"/>
  <c r="J29" i="185"/>
  <c r="H23" i="185"/>
  <c r="H30" i="185"/>
  <c r="H175" i="185" s="1"/>
  <c r="H29" i="185"/>
  <c r="H25" i="185"/>
  <c r="M29" i="185"/>
  <c r="M23" i="185"/>
  <c r="M30" i="185"/>
  <c r="M175" i="185" s="1"/>
  <c r="M25" i="185"/>
  <c r="AC29" i="186"/>
  <c r="AC25" i="186"/>
  <c r="AC30" i="186"/>
  <c r="AC175" i="186" s="1"/>
  <c r="AC23" i="186"/>
  <c r="Y29" i="186"/>
  <c r="Y23" i="186"/>
  <c r="Y25" i="186"/>
  <c r="Y30" i="186"/>
  <c r="Y175" i="186" s="1"/>
  <c r="O29" i="186"/>
  <c r="O30" i="186"/>
  <c r="O175" i="186" s="1"/>
  <c r="O23" i="186"/>
  <c r="O25" i="186"/>
  <c r="J25" i="187"/>
  <c r="J29" i="187"/>
  <c r="J30" i="187"/>
  <c r="J207" i="187" s="1"/>
  <c r="J23" i="187"/>
  <c r="R30" i="187"/>
  <c r="R207" i="187" s="1"/>
  <c r="R25" i="187"/>
  <c r="R29" i="187"/>
  <c r="R23" i="187"/>
  <c r="S29" i="187"/>
  <c r="S23" i="187"/>
  <c r="S30" i="187"/>
  <c r="S207" i="187" s="1"/>
  <c r="S25" i="187"/>
  <c r="P30" i="184"/>
  <c r="P175" i="184" s="1"/>
  <c r="P23" i="184"/>
  <c r="P25" i="184"/>
  <c r="P29" i="184"/>
  <c r="K29" i="184"/>
  <c r="K30" i="184"/>
  <c r="K175" i="184" s="1"/>
  <c r="K25" i="184"/>
  <c r="K23" i="184"/>
  <c r="AG30" i="184"/>
  <c r="AG175" i="184" s="1"/>
  <c r="AG25" i="184"/>
  <c r="AG29" i="184"/>
  <c r="AG23" i="184"/>
  <c r="I23" i="184"/>
  <c r="I30" i="184"/>
  <c r="I175" i="184" s="1"/>
  <c r="I25" i="184"/>
  <c r="I29" i="184"/>
  <c r="AA25" i="189"/>
  <c r="AA29" i="189"/>
  <c r="AA23" i="189"/>
  <c r="AA30" i="189"/>
  <c r="AA175" i="189" s="1"/>
  <c r="X30" i="189"/>
  <c r="X175" i="189" s="1"/>
  <c r="X25" i="189"/>
  <c r="X29" i="189"/>
  <c r="X23" i="189"/>
  <c r="Q25" i="189"/>
  <c r="Q23" i="189"/>
  <c r="Q29" i="189"/>
  <c r="Q30" i="189"/>
  <c r="Q175" i="189" s="1"/>
  <c r="S25" i="189"/>
  <c r="S23" i="189"/>
  <c r="S29" i="189"/>
  <c r="S30" i="189"/>
  <c r="S175" i="189" s="1"/>
  <c r="K13" i="217"/>
  <c r="J14" i="217"/>
  <c r="J16" i="217" s="1"/>
  <c r="J18" i="217" s="1"/>
  <c r="J20" i="217" s="1"/>
  <c r="J24" i="217" s="1"/>
  <c r="J44" i="217" s="1"/>
  <c r="J13" i="216"/>
  <c r="I14" i="216"/>
  <c r="I16" i="216" s="1"/>
  <c r="I18" i="216" s="1"/>
  <c r="I20" i="216" s="1"/>
  <c r="I24" i="216" s="1"/>
  <c r="I44" i="216" s="1"/>
  <c r="W112" i="215"/>
  <c r="I79" i="217"/>
  <c r="I121" i="217" s="1"/>
  <c r="O112" i="229"/>
  <c r="H79" i="217"/>
  <c r="G121" i="216"/>
  <c r="G158" i="216" s="1"/>
  <c r="P470" i="19" s="1"/>
  <c r="I79" i="193"/>
  <c r="I121" i="193" s="1"/>
  <c r="I158" i="193" s="1"/>
  <c r="R188" i="19" s="1"/>
  <c r="O112" i="216"/>
  <c r="K13" i="193"/>
  <c r="J14" i="193"/>
  <c r="J16" i="193" s="1"/>
  <c r="J18" i="193" s="1"/>
  <c r="J20" i="193" s="1"/>
  <c r="J24" i="193" s="1"/>
  <c r="J44" i="193" s="1"/>
  <c r="F121" i="215"/>
  <c r="F158" i="215" s="1"/>
  <c r="O435" i="19" s="1"/>
  <c r="H121" i="214"/>
  <c r="H158" i="214" s="1"/>
  <c r="Q400" i="19" s="1"/>
  <c r="I79" i="214"/>
  <c r="O112" i="214"/>
  <c r="N112" i="193"/>
  <c r="K13" i="214"/>
  <c r="J14" i="214"/>
  <c r="J16" i="214" s="1"/>
  <c r="J18" i="214" s="1"/>
  <c r="J20" i="214" s="1"/>
  <c r="J24" i="214" s="1"/>
  <c r="J44" i="214" s="1"/>
  <c r="H121" i="193"/>
  <c r="G121" i="214"/>
  <c r="G158" i="214" s="1"/>
  <c r="P400" i="19" s="1"/>
  <c r="H18" i="215"/>
  <c r="H20" i="215" s="1"/>
  <c r="H24" i="215" s="1"/>
  <c r="H44" i="215" s="1"/>
  <c r="H18" i="216"/>
  <c r="H20" i="216" s="1"/>
  <c r="H24" i="216" s="1"/>
  <c r="H44" i="216" s="1"/>
  <c r="J13" i="215"/>
  <c r="I14" i="215"/>
  <c r="I16" i="215" s="1"/>
  <c r="I18" i="215" s="1"/>
  <c r="I20" i="215" s="1"/>
  <c r="I24" i="215" s="1"/>
  <c r="I44" i="215" s="1"/>
  <c r="G121" i="215"/>
  <c r="G158" i="215" s="1"/>
  <c r="P435" i="19" s="1"/>
  <c r="X323" i="19"/>
  <c r="Y323" i="19" s="1"/>
  <c r="Z323" i="19" s="1"/>
  <c r="AA323" i="19" s="1"/>
  <c r="AB323" i="19" s="1"/>
  <c r="AC323" i="19" s="1"/>
  <c r="AD323" i="19" s="1"/>
  <c r="AE323" i="19" s="1"/>
  <c r="AF323" i="19" s="1"/>
  <c r="AG323" i="19" s="1"/>
  <c r="AH323" i="19" s="1"/>
  <c r="AI323" i="19" s="1"/>
  <c r="AJ323" i="19" s="1"/>
  <c r="AK323" i="19" s="1"/>
  <c r="AL323" i="19" s="1"/>
  <c r="AM323" i="19" s="1"/>
  <c r="AN323" i="19" s="1"/>
  <c r="AO323" i="19" s="1"/>
  <c r="W323" i="19"/>
  <c r="AA109" i="19" l="1"/>
  <c r="AA144" i="19"/>
  <c r="I79" i="232"/>
  <c r="I121" i="232" s="1"/>
  <c r="K13" i="232"/>
  <c r="J14" i="232"/>
  <c r="J16" i="232" s="1"/>
  <c r="J18" i="232" s="1"/>
  <c r="J20" i="232" s="1"/>
  <c r="J24" i="232" s="1"/>
  <c r="J44" i="232" s="1"/>
  <c r="AK463" i="19"/>
  <c r="AL463" i="19" s="1"/>
  <c r="AM463" i="19" s="1"/>
  <c r="AN463" i="19" s="1"/>
  <c r="AO463" i="19" s="1"/>
  <c r="F158" i="232"/>
  <c r="O295" i="19" s="1"/>
  <c r="O112" i="217"/>
  <c r="O112" i="231"/>
  <c r="O112" i="232"/>
  <c r="H79" i="232"/>
  <c r="H158" i="193"/>
  <c r="Q188" i="19" s="1"/>
  <c r="I158" i="217"/>
  <c r="R540" i="19" s="1"/>
  <c r="G196" i="229"/>
  <c r="P505" i="19" s="1"/>
  <c r="I79" i="229"/>
  <c r="H79" i="229"/>
  <c r="K13" i="229"/>
  <c r="J14" i="229"/>
  <c r="J16" i="229" s="1"/>
  <c r="J18" i="229" s="1"/>
  <c r="J20" i="229" s="1"/>
  <c r="J24" i="229" s="1"/>
  <c r="J44" i="229" s="1"/>
  <c r="AA176" i="189"/>
  <c r="AA159" i="189"/>
  <c r="O159" i="186"/>
  <c r="O176" i="186"/>
  <c r="J22" i="185"/>
  <c r="J158" i="185" s="1"/>
  <c r="J31" i="185"/>
  <c r="J33" i="185" s="1"/>
  <c r="J162" i="185" s="1"/>
  <c r="Y31" i="188"/>
  <c r="Y33" i="188" s="1"/>
  <c r="Y162" i="188" s="1"/>
  <c r="Y22" i="188"/>
  <c r="Y158" i="188" s="1"/>
  <c r="E31" i="185"/>
  <c r="E33" i="185" s="1"/>
  <c r="E13" i="185"/>
  <c r="E22" i="185"/>
  <c r="E158" i="185" s="1"/>
  <c r="F22" i="184"/>
  <c r="F158" i="184" s="1"/>
  <c r="F31" i="184"/>
  <c r="F33" i="184" s="1"/>
  <c r="F162" i="184" s="1"/>
  <c r="AE177" i="186"/>
  <c r="AE160" i="186"/>
  <c r="G177" i="190"/>
  <c r="G160" i="190"/>
  <c r="AF208" i="191"/>
  <c r="AF191" i="191"/>
  <c r="AA22" i="190"/>
  <c r="AA158" i="190" s="1"/>
  <c r="AA31" i="190"/>
  <c r="AA33" i="190" s="1"/>
  <c r="AA162" i="190" s="1"/>
  <c r="U22" i="188"/>
  <c r="U158" i="188" s="1"/>
  <c r="U31" i="188"/>
  <c r="U33" i="188" s="1"/>
  <c r="U162" i="188" s="1"/>
  <c r="O31" i="190"/>
  <c r="O33" i="190" s="1"/>
  <c r="O162" i="190" s="1"/>
  <c r="O22" i="190"/>
  <c r="O158" i="190" s="1"/>
  <c r="V160" i="185"/>
  <c r="V177" i="185"/>
  <c r="F160" i="188"/>
  <c r="F177" i="188"/>
  <c r="Y31" i="187"/>
  <c r="Y33" i="187" s="1"/>
  <c r="Y194" i="187" s="1"/>
  <c r="Y22" i="187"/>
  <c r="Y190" i="187" s="1"/>
  <c r="Y160" i="185"/>
  <c r="Y177" i="185"/>
  <c r="W160" i="185"/>
  <c r="W177" i="185"/>
  <c r="M160" i="184"/>
  <c r="M177" i="184"/>
  <c r="T159" i="185"/>
  <c r="T176" i="185"/>
  <c r="N176" i="185"/>
  <c r="N159" i="185"/>
  <c r="H160" i="190"/>
  <c r="H177" i="190"/>
  <c r="AB159" i="188"/>
  <c r="AB176" i="188"/>
  <c r="AH160" i="184"/>
  <c r="AH177" i="184"/>
  <c r="AG160" i="185"/>
  <c r="AG177" i="185"/>
  <c r="U192" i="191"/>
  <c r="U209" i="191"/>
  <c r="S22" i="189"/>
  <c r="S158" i="189" s="1"/>
  <c r="S31" i="189"/>
  <c r="S33" i="189" s="1"/>
  <c r="S162" i="189" s="1"/>
  <c r="AA22" i="189"/>
  <c r="AA158" i="189" s="1"/>
  <c r="AA31" i="189"/>
  <c r="AA33" i="189" s="1"/>
  <c r="AA162" i="189" s="1"/>
  <c r="AG176" i="184"/>
  <c r="AG159" i="184"/>
  <c r="K22" i="184"/>
  <c r="K158" i="184" s="1"/>
  <c r="K31" i="184"/>
  <c r="K33" i="184" s="1"/>
  <c r="K162" i="184" s="1"/>
  <c r="AC159" i="186"/>
  <c r="AC176" i="186"/>
  <c r="M22" i="185"/>
  <c r="M158" i="185" s="1"/>
  <c r="M31" i="185"/>
  <c r="M33" i="185" s="1"/>
  <c r="M162" i="185" s="1"/>
  <c r="J176" i="185"/>
  <c r="J159" i="185"/>
  <c r="AB22" i="190"/>
  <c r="AB158" i="190" s="1"/>
  <c r="AB31" i="190"/>
  <c r="AB33" i="190" s="1"/>
  <c r="AB162" i="190" s="1"/>
  <c r="AE22" i="190"/>
  <c r="AE158" i="190" s="1"/>
  <c r="AE31" i="190"/>
  <c r="AE33" i="190" s="1"/>
  <c r="AE162" i="190" s="1"/>
  <c r="J177" i="188"/>
  <c r="J160" i="188"/>
  <c r="K22" i="191"/>
  <c r="K190" i="191" s="1"/>
  <c r="K31" i="191"/>
  <c r="K33" i="191" s="1"/>
  <c r="K194" i="191" s="1"/>
  <c r="X192" i="191"/>
  <c r="X209" i="191"/>
  <c r="R159" i="189"/>
  <c r="R176" i="189"/>
  <c r="AF31" i="189"/>
  <c r="AF33" i="189" s="1"/>
  <c r="AF162" i="189" s="1"/>
  <c r="AF22" i="189"/>
  <c r="AF158" i="189" s="1"/>
  <c r="I31" i="189"/>
  <c r="I33" i="189" s="1"/>
  <c r="I162" i="189" s="1"/>
  <c r="I22" i="189"/>
  <c r="I158" i="189" s="1"/>
  <c r="AF177" i="184"/>
  <c r="AF160" i="184"/>
  <c r="T159" i="184"/>
  <c r="T176" i="184"/>
  <c r="AH208" i="187"/>
  <c r="AH191" i="187"/>
  <c r="U22" i="187"/>
  <c r="U190" i="187" s="1"/>
  <c r="U31" i="187"/>
  <c r="U33" i="187" s="1"/>
  <c r="U194" i="187" s="1"/>
  <c r="Q159" i="186"/>
  <c r="Q176" i="186"/>
  <c r="AF22" i="185"/>
  <c r="AF158" i="185" s="1"/>
  <c r="AF31" i="185"/>
  <c r="AF33" i="185" s="1"/>
  <c r="AF162" i="185" s="1"/>
  <c r="E177" i="185"/>
  <c r="E160" i="185"/>
  <c r="S159" i="185"/>
  <c r="S176" i="185"/>
  <c r="T177" i="190"/>
  <c r="T160" i="190"/>
  <c r="AD176" i="190"/>
  <c r="AD159" i="190"/>
  <c r="L22" i="191"/>
  <c r="L190" i="191" s="1"/>
  <c r="L31" i="191"/>
  <c r="L33" i="191" s="1"/>
  <c r="L194" i="191" s="1"/>
  <c r="U177" i="189"/>
  <c r="U160" i="189"/>
  <c r="F177" i="184"/>
  <c r="F160" i="184"/>
  <c r="L177" i="186"/>
  <c r="L160" i="186"/>
  <c r="AE176" i="186"/>
  <c r="AE159" i="186"/>
  <c r="AB22" i="185"/>
  <c r="AB158" i="185" s="1"/>
  <c r="AB31" i="185"/>
  <c r="AB33" i="185" s="1"/>
  <c r="AB162" i="185" s="1"/>
  <c r="Q177" i="185"/>
  <c r="Q160" i="185"/>
  <c r="R159" i="190"/>
  <c r="R176" i="190"/>
  <c r="L159" i="190"/>
  <c r="L176" i="190"/>
  <c r="AF159" i="188"/>
  <c r="AF176" i="188"/>
  <c r="Y31" i="191"/>
  <c r="Y33" i="191" s="1"/>
  <c r="Y194" i="191" s="1"/>
  <c r="Y22" i="191"/>
  <c r="Y190" i="191" s="1"/>
  <c r="O209" i="191"/>
  <c r="O192" i="191"/>
  <c r="T208" i="187"/>
  <c r="T191" i="187"/>
  <c r="Q177" i="190"/>
  <c r="Q160" i="190"/>
  <c r="R177" i="188"/>
  <c r="R160" i="188"/>
  <c r="T159" i="189"/>
  <c r="T176" i="189"/>
  <c r="U159" i="184"/>
  <c r="U176" i="184"/>
  <c r="Z209" i="187"/>
  <c r="Z192" i="187"/>
  <c r="E170" i="187"/>
  <c r="E175" i="187"/>
  <c r="G160" i="186"/>
  <c r="G177" i="186"/>
  <c r="R160" i="186"/>
  <c r="R177" i="186"/>
  <c r="Z159" i="185"/>
  <c r="Z176" i="185"/>
  <c r="L22" i="185"/>
  <c r="L158" i="185" s="1"/>
  <c r="L31" i="185"/>
  <c r="L33" i="185" s="1"/>
  <c r="L162" i="185" s="1"/>
  <c r="X31" i="190"/>
  <c r="X33" i="190" s="1"/>
  <c r="X162" i="190" s="1"/>
  <c r="X22" i="190"/>
  <c r="X158" i="190" s="1"/>
  <c r="U176" i="188"/>
  <c r="U159" i="188"/>
  <c r="M22" i="191"/>
  <c r="M190" i="191" s="1"/>
  <c r="M31" i="191"/>
  <c r="M33" i="191" s="1"/>
  <c r="M194" i="191" s="1"/>
  <c r="W192" i="191"/>
  <c r="W209" i="191"/>
  <c r="K22" i="189"/>
  <c r="K158" i="189" s="1"/>
  <c r="K31" i="189"/>
  <c r="K33" i="189" s="1"/>
  <c r="K162" i="189" s="1"/>
  <c r="V177" i="189"/>
  <c r="V160" i="189"/>
  <c r="J160" i="184"/>
  <c r="J177" i="184"/>
  <c r="R31" i="184"/>
  <c r="R33" i="184" s="1"/>
  <c r="R162" i="184" s="1"/>
  <c r="R22" i="184"/>
  <c r="R158" i="184" s="1"/>
  <c r="N209" i="187"/>
  <c r="N192" i="187"/>
  <c r="AD31" i="187"/>
  <c r="AD33" i="187" s="1"/>
  <c r="AD194" i="187" s="1"/>
  <c r="AD22" i="187"/>
  <c r="AD190" i="187" s="1"/>
  <c r="AB159" i="186"/>
  <c r="AB176" i="186"/>
  <c r="Y177" i="190"/>
  <c r="Y160" i="190"/>
  <c r="I177" i="190"/>
  <c r="I160" i="190"/>
  <c r="AD177" i="188"/>
  <c r="AD160" i="188"/>
  <c r="V208" i="191"/>
  <c r="V191" i="191"/>
  <c r="AD160" i="185"/>
  <c r="AD177" i="185"/>
  <c r="AG192" i="191"/>
  <c r="AG209" i="191"/>
  <c r="AA176" i="184"/>
  <c r="AA159" i="184"/>
  <c r="I22" i="187"/>
  <c r="I190" i="187" s="1"/>
  <c r="I31" i="187"/>
  <c r="I33" i="187" s="1"/>
  <c r="I194" i="187" s="1"/>
  <c r="M176" i="186"/>
  <c r="M159" i="186"/>
  <c r="H22" i="186"/>
  <c r="H158" i="186" s="1"/>
  <c r="H31" i="186"/>
  <c r="H33" i="186" s="1"/>
  <c r="R177" i="185"/>
  <c r="R160" i="185"/>
  <c r="U160" i="185"/>
  <c r="U177" i="185"/>
  <c r="F160" i="190"/>
  <c r="F177" i="190"/>
  <c r="U177" i="190"/>
  <c r="U160" i="190"/>
  <c r="S159" i="188"/>
  <c r="S176" i="188"/>
  <c r="Q31" i="188"/>
  <c r="Q33" i="188" s="1"/>
  <c r="Q162" i="188" s="1"/>
  <c r="Q22" i="188"/>
  <c r="Q158" i="188" s="1"/>
  <c r="Q192" i="191"/>
  <c r="Q209" i="191"/>
  <c r="Q192" i="187"/>
  <c r="Q209" i="187"/>
  <c r="F159" i="189"/>
  <c r="F176" i="189"/>
  <c r="AG159" i="189"/>
  <c r="AG176" i="189"/>
  <c r="M159" i="184"/>
  <c r="M176" i="184"/>
  <c r="L192" i="187"/>
  <c r="L209" i="187"/>
  <c r="W176" i="186"/>
  <c r="W159" i="186"/>
  <c r="P176" i="185"/>
  <c r="P159" i="185"/>
  <c r="S22" i="190"/>
  <c r="S158" i="190" s="1"/>
  <c r="S31" i="190"/>
  <c r="S33" i="190" s="1"/>
  <c r="S162" i="190" s="1"/>
  <c r="AB22" i="188"/>
  <c r="AB158" i="188" s="1"/>
  <c r="AB31" i="188"/>
  <c r="AB33" i="188" s="1"/>
  <c r="AB162" i="188" s="1"/>
  <c r="E13" i="188"/>
  <c r="E31" i="188"/>
  <c r="E33" i="188" s="1"/>
  <c r="E22" i="188"/>
  <c r="E158" i="188" s="1"/>
  <c r="Z192" i="191"/>
  <c r="Z209" i="191"/>
  <c r="AH31" i="184"/>
  <c r="AH33" i="184" s="1"/>
  <c r="AH162" i="184" s="1"/>
  <c r="AH22" i="184"/>
  <c r="AH158" i="184" s="1"/>
  <c r="AG176" i="185"/>
  <c r="AG159" i="185"/>
  <c r="K160" i="188"/>
  <c r="K177" i="188"/>
  <c r="U191" i="191"/>
  <c r="U208" i="191"/>
  <c r="AD22" i="189"/>
  <c r="AD158" i="189" s="1"/>
  <c r="AD31" i="189"/>
  <c r="AD33" i="189" s="1"/>
  <c r="AD162" i="189" s="1"/>
  <c r="G160" i="189"/>
  <c r="G177" i="189"/>
  <c r="I191" i="187"/>
  <c r="I208" i="187"/>
  <c r="Q176" i="188"/>
  <c r="Q159" i="188"/>
  <c r="Q22" i="187"/>
  <c r="Q190" i="187" s="1"/>
  <c r="Q31" i="187"/>
  <c r="Q33" i="187" s="1"/>
  <c r="Q194" i="187" s="1"/>
  <c r="I22" i="191"/>
  <c r="I190" i="191" s="1"/>
  <c r="I31" i="191"/>
  <c r="I33" i="191" s="1"/>
  <c r="I194" i="191" s="1"/>
  <c r="S159" i="189"/>
  <c r="S176" i="189"/>
  <c r="X159" i="189"/>
  <c r="X176" i="189"/>
  <c r="AA177" i="189"/>
  <c r="AA160" i="189"/>
  <c r="AG22" i="184"/>
  <c r="AG158" i="184" s="1"/>
  <c r="AG31" i="184"/>
  <c r="AG33" i="184" s="1"/>
  <c r="AG162" i="184" s="1"/>
  <c r="S191" i="187"/>
  <c r="S208" i="187"/>
  <c r="J208" i="187"/>
  <c r="J191" i="187"/>
  <c r="O22" i="186"/>
  <c r="O158" i="186" s="1"/>
  <c r="O31" i="186"/>
  <c r="O33" i="186" s="1"/>
  <c r="O162" i="186" s="1"/>
  <c r="J177" i="185"/>
  <c r="J160" i="185"/>
  <c r="N176" i="190"/>
  <c r="N159" i="190"/>
  <c r="AB160" i="190"/>
  <c r="AB177" i="190"/>
  <c r="AE176" i="190"/>
  <c r="AE159" i="190"/>
  <c r="Y160" i="188"/>
  <c r="Y177" i="188"/>
  <c r="R191" i="191"/>
  <c r="R208" i="191"/>
  <c r="E31" i="190"/>
  <c r="E33" i="190" s="1"/>
  <c r="E22" i="190"/>
  <c r="E158" i="190" s="1"/>
  <c r="E13" i="190"/>
  <c r="AH31" i="189"/>
  <c r="AH33" i="189" s="1"/>
  <c r="AH162" i="189" s="1"/>
  <c r="AH22" i="189"/>
  <c r="AH158" i="189" s="1"/>
  <c r="AF160" i="189"/>
  <c r="AF177" i="189"/>
  <c r="I159" i="189"/>
  <c r="I176" i="189"/>
  <c r="AF176" i="184"/>
  <c r="AF159" i="184"/>
  <c r="AH31" i="187"/>
  <c r="AH33" i="187" s="1"/>
  <c r="AH194" i="187" s="1"/>
  <c r="AH22" i="187"/>
  <c r="AH190" i="187" s="1"/>
  <c r="X31" i="187"/>
  <c r="X33" i="187" s="1"/>
  <c r="X194" i="187" s="1"/>
  <c r="X22" i="187"/>
  <c r="X190" i="187" s="1"/>
  <c r="Q31" i="186"/>
  <c r="Q33" i="186" s="1"/>
  <c r="Q162" i="186" s="1"/>
  <c r="Q22" i="186"/>
  <c r="Q158" i="186" s="1"/>
  <c r="AF176" i="186"/>
  <c r="AF159" i="186"/>
  <c r="AF159" i="185"/>
  <c r="AF176" i="185"/>
  <c r="S31" i="185"/>
  <c r="S33" i="185" s="1"/>
  <c r="S162" i="185" s="1"/>
  <c r="S22" i="185"/>
  <c r="S158" i="185" s="1"/>
  <c r="T22" i="190"/>
  <c r="T158" i="190" s="1"/>
  <c r="T31" i="190"/>
  <c r="T33" i="190" s="1"/>
  <c r="T162" i="190" s="1"/>
  <c r="Z176" i="190"/>
  <c r="Z159" i="190"/>
  <c r="AD31" i="190"/>
  <c r="AD33" i="190" s="1"/>
  <c r="AD162" i="190" s="1"/>
  <c r="AD22" i="190"/>
  <c r="AD158" i="190" s="1"/>
  <c r="AA176" i="188"/>
  <c r="AA159" i="188"/>
  <c r="AH176" i="188"/>
  <c r="AH159" i="188"/>
  <c r="AC191" i="191"/>
  <c r="AC208" i="191"/>
  <c r="J114" i="203"/>
  <c r="J115" i="203" s="1"/>
  <c r="J92" i="189"/>
  <c r="J92" i="200"/>
  <c r="J93" i="200" s="1"/>
  <c r="J92" i="188"/>
  <c r="J108" i="206"/>
  <c r="J109" i="206" s="1"/>
  <c r="J114" i="209"/>
  <c r="J115" i="209" s="1"/>
  <c r="J114" i="191"/>
  <c r="J114" i="208"/>
  <c r="J115" i="208" s="1"/>
  <c r="J92" i="204"/>
  <c r="J93" i="204" s="1"/>
  <c r="J114" i="207"/>
  <c r="J115" i="207" s="1"/>
  <c r="J92" i="205"/>
  <c r="J93" i="205" s="1"/>
  <c r="J92" i="190"/>
  <c r="E177" i="186"/>
  <c r="E160" i="186"/>
  <c r="U31" i="189"/>
  <c r="U33" i="189" s="1"/>
  <c r="U162" i="189" s="1"/>
  <c r="U22" i="189"/>
  <c r="U158" i="189" s="1"/>
  <c r="N177" i="189"/>
  <c r="N160" i="189"/>
  <c r="L176" i="184"/>
  <c r="L159" i="184"/>
  <c r="G208" i="187"/>
  <c r="G191" i="187"/>
  <c r="AE22" i="187"/>
  <c r="AE190" i="187" s="1"/>
  <c r="AE31" i="187"/>
  <c r="AE33" i="187" s="1"/>
  <c r="AE194" i="187" s="1"/>
  <c r="AE22" i="186"/>
  <c r="AE158" i="186" s="1"/>
  <c r="AE31" i="186"/>
  <c r="AE33" i="186" s="1"/>
  <c r="AE162" i="186" s="1"/>
  <c r="F160" i="185"/>
  <c r="F177" i="185"/>
  <c r="AB160" i="185"/>
  <c r="AB177" i="185"/>
  <c r="L31" i="190"/>
  <c r="L33" i="190" s="1"/>
  <c r="L162" i="190" s="1"/>
  <c r="L22" i="190"/>
  <c r="L158" i="190" s="1"/>
  <c r="Z159" i="188"/>
  <c r="Z176" i="188"/>
  <c r="P22" i="188"/>
  <c r="P158" i="188" s="1"/>
  <c r="P31" i="188"/>
  <c r="P33" i="188" s="1"/>
  <c r="P162" i="188" s="1"/>
  <c r="AF31" i="188"/>
  <c r="AF33" i="188" s="1"/>
  <c r="AF162" i="188" s="1"/>
  <c r="AF22" i="188"/>
  <c r="AF158" i="188" s="1"/>
  <c r="AC208" i="187"/>
  <c r="AC191" i="187"/>
  <c r="T31" i="187"/>
  <c r="T33" i="187" s="1"/>
  <c r="T194" i="187" s="1"/>
  <c r="T22" i="187"/>
  <c r="T190" i="187" s="1"/>
  <c r="Q31" i="190"/>
  <c r="Q33" i="190" s="1"/>
  <c r="Q162" i="190" s="1"/>
  <c r="Q22" i="190"/>
  <c r="Q158" i="190" s="1"/>
  <c r="AB176" i="189"/>
  <c r="AB159" i="189"/>
  <c r="U160" i="184"/>
  <c r="U177" i="184"/>
  <c r="V31" i="187"/>
  <c r="V33" i="187" s="1"/>
  <c r="V194" i="187" s="1"/>
  <c r="V22" i="187"/>
  <c r="V190" i="187" s="1"/>
  <c r="E209" i="187"/>
  <c r="E192" i="187"/>
  <c r="AG31" i="186"/>
  <c r="AG33" i="186" s="1"/>
  <c r="AG162" i="186" s="1"/>
  <c r="AG22" i="186"/>
  <c r="AG158" i="186" s="1"/>
  <c r="G159" i="186"/>
  <c r="G176" i="186"/>
  <c r="R31" i="186"/>
  <c r="R33" i="186" s="1"/>
  <c r="R162" i="186" s="1"/>
  <c r="R22" i="186"/>
  <c r="R158" i="186" s="1"/>
  <c r="L177" i="185"/>
  <c r="L160" i="185"/>
  <c r="AF159" i="190"/>
  <c r="AF176" i="190"/>
  <c r="X160" i="190"/>
  <c r="X177" i="190"/>
  <c r="V177" i="188"/>
  <c r="V160" i="188"/>
  <c r="M208" i="191"/>
  <c r="M191" i="191"/>
  <c r="T208" i="191"/>
  <c r="T191" i="191"/>
  <c r="AA176" i="186"/>
  <c r="AA159" i="186"/>
  <c r="K176" i="189"/>
  <c r="K159" i="189"/>
  <c r="J159" i="189"/>
  <c r="J176" i="189"/>
  <c r="V159" i="189"/>
  <c r="V176" i="189"/>
  <c r="N208" i="187"/>
  <c r="N191" i="187"/>
  <c r="AA22" i="187"/>
  <c r="AA190" i="187" s="1"/>
  <c r="AA31" i="187"/>
  <c r="AA33" i="187" s="1"/>
  <c r="AA194" i="187" s="1"/>
  <c r="V159" i="186"/>
  <c r="V176" i="186"/>
  <c r="V176" i="185"/>
  <c r="V159" i="185"/>
  <c r="K160" i="185"/>
  <c r="K177" i="185"/>
  <c r="Y22" i="190"/>
  <c r="Y158" i="190" s="1"/>
  <c r="Y31" i="190"/>
  <c r="Y33" i="190" s="1"/>
  <c r="Y162" i="190" s="1"/>
  <c r="I176" i="190"/>
  <c r="I159" i="190"/>
  <c r="F31" i="188"/>
  <c r="F33" i="188" s="1"/>
  <c r="F162" i="188" s="1"/>
  <c r="F22" i="188"/>
  <c r="F158" i="188" s="1"/>
  <c r="N208" i="191"/>
  <c r="N191" i="191"/>
  <c r="V22" i="191"/>
  <c r="V190" i="191" s="1"/>
  <c r="V31" i="191"/>
  <c r="V33" i="191" s="1"/>
  <c r="V194" i="191" s="1"/>
  <c r="H22" i="189"/>
  <c r="H158" i="189" s="1"/>
  <c r="H31" i="189"/>
  <c r="H33" i="189" s="1"/>
  <c r="O159" i="189"/>
  <c r="O176" i="189"/>
  <c r="Y159" i="184"/>
  <c r="Y176" i="184"/>
  <c r="AA160" i="184"/>
  <c r="AA177" i="184"/>
  <c r="Y208" i="187"/>
  <c r="Y191" i="187"/>
  <c r="P22" i="186"/>
  <c r="P158" i="186" s="1"/>
  <c r="P31" i="186"/>
  <c r="P33" i="186" s="1"/>
  <c r="P162" i="186" s="1"/>
  <c r="H177" i="186"/>
  <c r="H160" i="186"/>
  <c r="U176" i="185"/>
  <c r="U159" i="185"/>
  <c r="P176" i="190"/>
  <c r="P159" i="190"/>
  <c r="F22" i="190"/>
  <c r="F158" i="190" s="1"/>
  <c r="F31" i="190"/>
  <c r="F33" i="190" s="1"/>
  <c r="F162" i="190" s="1"/>
  <c r="AB22" i="191"/>
  <c r="AB190" i="191" s="1"/>
  <c r="AB31" i="191"/>
  <c r="AB33" i="191" s="1"/>
  <c r="AB194" i="191" s="1"/>
  <c r="AH192" i="191"/>
  <c r="AH209" i="191"/>
  <c r="I176" i="188"/>
  <c r="I159" i="188"/>
  <c r="F22" i="189"/>
  <c r="F158" i="189" s="1"/>
  <c r="F31" i="189"/>
  <c r="F33" i="189" s="1"/>
  <c r="F162" i="189" s="1"/>
  <c r="AG160" i="189"/>
  <c r="AG177" i="189"/>
  <c r="H160" i="184"/>
  <c r="H177" i="184"/>
  <c r="W208" i="187"/>
  <c r="W191" i="187"/>
  <c r="L22" i="187"/>
  <c r="L190" i="187" s="1"/>
  <c r="L31" i="187"/>
  <c r="L33" i="187" s="1"/>
  <c r="L194" i="187" s="1"/>
  <c r="AD159" i="186"/>
  <c r="AD176" i="186"/>
  <c r="AH160" i="186"/>
  <c r="AH177" i="186"/>
  <c r="P22" i="185"/>
  <c r="P158" i="185" s="1"/>
  <c r="P31" i="185"/>
  <c r="P33" i="185" s="1"/>
  <c r="P162" i="185" s="1"/>
  <c r="T22" i="185"/>
  <c r="T158" i="185" s="1"/>
  <c r="T31" i="185"/>
  <c r="T33" i="185" s="1"/>
  <c r="T162" i="185" s="1"/>
  <c r="H22" i="190"/>
  <c r="H158" i="190" s="1"/>
  <c r="H31" i="190"/>
  <c r="H33" i="190" s="1"/>
  <c r="S177" i="190"/>
  <c r="S160" i="190"/>
  <c r="Z31" i="191"/>
  <c r="Z33" i="191" s="1"/>
  <c r="Z194" i="191" s="1"/>
  <c r="Z22" i="191"/>
  <c r="Z190" i="191" s="1"/>
  <c r="P209" i="191"/>
  <c r="P192" i="191"/>
  <c r="AH176" i="184"/>
  <c r="AH159" i="184"/>
  <c r="Z176" i="186"/>
  <c r="Z159" i="186"/>
  <c r="AG31" i="185"/>
  <c r="AG33" i="185" s="1"/>
  <c r="AG162" i="185" s="1"/>
  <c r="AG22" i="185"/>
  <c r="AG158" i="185" s="1"/>
  <c r="X177" i="188"/>
  <c r="X160" i="188"/>
  <c r="E160" i="184"/>
  <c r="E177" i="184"/>
  <c r="L209" i="191"/>
  <c r="L192" i="191"/>
  <c r="AE177" i="184"/>
  <c r="AE160" i="184"/>
  <c r="L177" i="190"/>
  <c r="L160" i="190"/>
  <c r="R159" i="188"/>
  <c r="R176" i="188"/>
  <c r="R159" i="184"/>
  <c r="R176" i="184"/>
  <c r="Y176" i="190"/>
  <c r="Y159" i="190"/>
  <c r="H160" i="189"/>
  <c r="H177" i="189"/>
  <c r="R159" i="185"/>
  <c r="R176" i="185"/>
  <c r="H22" i="184"/>
  <c r="H158" i="184" s="1"/>
  <c r="H31" i="184"/>
  <c r="H33" i="184" s="1"/>
  <c r="S177" i="189"/>
  <c r="S160" i="189"/>
  <c r="P22" i="184"/>
  <c r="P158" i="184" s="1"/>
  <c r="P31" i="184"/>
  <c r="P33" i="184" s="1"/>
  <c r="P162" i="184" s="1"/>
  <c r="R22" i="191"/>
  <c r="R190" i="191" s="1"/>
  <c r="R31" i="191"/>
  <c r="R33" i="191" s="1"/>
  <c r="R194" i="191" s="1"/>
  <c r="X31" i="191"/>
  <c r="X33" i="191" s="1"/>
  <c r="X194" i="191" s="1"/>
  <c r="X22" i="191"/>
  <c r="X190" i="191" s="1"/>
  <c r="J176" i="186"/>
  <c r="J159" i="186"/>
  <c r="AF22" i="184"/>
  <c r="AF158" i="184" s="1"/>
  <c r="AF31" i="184"/>
  <c r="AF33" i="184" s="1"/>
  <c r="AF162" i="184" s="1"/>
  <c r="Z159" i="184"/>
  <c r="Z176" i="184"/>
  <c r="X191" i="187"/>
  <c r="X208" i="187"/>
  <c r="U31" i="186"/>
  <c r="U33" i="186" s="1"/>
  <c r="U162" i="186" s="1"/>
  <c r="U22" i="186"/>
  <c r="U158" i="186" s="1"/>
  <c r="Q177" i="186"/>
  <c r="Q160" i="186"/>
  <c r="Z31" i="190"/>
  <c r="Z33" i="190" s="1"/>
  <c r="Z162" i="190" s="1"/>
  <c r="Z22" i="190"/>
  <c r="Z158" i="190" s="1"/>
  <c r="AA22" i="188"/>
  <c r="AA158" i="188" s="1"/>
  <c r="AA31" i="188"/>
  <c r="AA33" i="188" s="1"/>
  <c r="AA162" i="188" s="1"/>
  <c r="AH31" i="188"/>
  <c r="AH33" i="188" s="1"/>
  <c r="AH162" i="188" s="1"/>
  <c r="AH22" i="188"/>
  <c r="AH158" i="188" s="1"/>
  <c r="AC192" i="191"/>
  <c r="AC209" i="191"/>
  <c r="AE159" i="189"/>
  <c r="AE176" i="189"/>
  <c r="N176" i="189"/>
  <c r="N178" i="189" s="1"/>
  <c r="N159" i="189"/>
  <c r="AD31" i="184"/>
  <c r="AD33" i="184" s="1"/>
  <c r="AD162" i="184" s="1"/>
  <c r="AD22" i="184"/>
  <c r="AD158" i="184" s="1"/>
  <c r="L160" i="184"/>
  <c r="L177" i="184"/>
  <c r="M191" i="187"/>
  <c r="M208" i="187"/>
  <c r="AE209" i="187"/>
  <c r="AE192" i="187"/>
  <c r="S177" i="186"/>
  <c r="S160" i="186"/>
  <c r="Q159" i="185"/>
  <c r="Q176" i="185"/>
  <c r="Z177" i="188"/>
  <c r="Z160" i="188"/>
  <c r="AF177" i="188"/>
  <c r="AF160" i="188"/>
  <c r="AD191" i="191"/>
  <c r="AD208" i="191"/>
  <c r="O22" i="191"/>
  <c r="O190" i="191" s="1"/>
  <c r="O31" i="191"/>
  <c r="O33" i="191" s="1"/>
  <c r="O194" i="191" s="1"/>
  <c r="AC209" i="187"/>
  <c r="AC210" i="187" s="1"/>
  <c r="AC192" i="187"/>
  <c r="W177" i="189"/>
  <c r="W160" i="189"/>
  <c r="AB160" i="189"/>
  <c r="AB177" i="189"/>
  <c r="O176" i="184"/>
  <c r="O159" i="184"/>
  <c r="V191" i="187"/>
  <c r="V208" i="187"/>
  <c r="H209" i="187"/>
  <c r="H192" i="187"/>
  <c r="AG159" i="186"/>
  <c r="AG176" i="186"/>
  <c r="R176" i="186"/>
  <c r="R159" i="186"/>
  <c r="G31" i="185"/>
  <c r="G33" i="185" s="1"/>
  <c r="G162" i="185" s="1"/>
  <c r="G22" i="185"/>
  <c r="G158" i="185" s="1"/>
  <c r="V159" i="188"/>
  <c r="V176" i="188"/>
  <c r="M31" i="188"/>
  <c r="M33" i="188" s="1"/>
  <c r="M162" i="188" s="1"/>
  <c r="M22" i="188"/>
  <c r="M158" i="188" s="1"/>
  <c r="M192" i="191"/>
  <c r="M209" i="191"/>
  <c r="T22" i="191"/>
  <c r="T190" i="191" s="1"/>
  <c r="T31" i="191"/>
  <c r="T33" i="191" s="1"/>
  <c r="T194" i="191" s="1"/>
  <c r="AA177" i="186"/>
  <c r="AA160" i="186"/>
  <c r="J22" i="189"/>
  <c r="J158" i="189" s="1"/>
  <c r="J31" i="189"/>
  <c r="J33" i="189" s="1"/>
  <c r="J162" i="189" s="1"/>
  <c r="J22" i="184"/>
  <c r="J158" i="184" s="1"/>
  <c r="J31" i="184"/>
  <c r="J33" i="184" s="1"/>
  <c r="J162" i="184" s="1"/>
  <c r="AA192" i="187"/>
  <c r="AA209" i="187"/>
  <c r="V160" i="186"/>
  <c r="V177" i="186"/>
  <c r="X160" i="186"/>
  <c r="X177" i="186"/>
  <c r="V22" i="185"/>
  <c r="V158" i="185" s="1"/>
  <c r="V31" i="185"/>
  <c r="V33" i="185" s="1"/>
  <c r="V162" i="185" s="1"/>
  <c r="I31" i="190"/>
  <c r="I33" i="190" s="1"/>
  <c r="I162" i="190" s="1"/>
  <c r="I22" i="190"/>
  <c r="I158" i="190" s="1"/>
  <c r="F159" i="188"/>
  <c r="F176" i="188"/>
  <c r="AD176" i="185"/>
  <c r="AD159" i="185"/>
  <c r="Y176" i="189"/>
  <c r="Y159" i="189"/>
  <c r="H159" i="189"/>
  <c r="H176" i="189"/>
  <c r="O22" i="189"/>
  <c r="O158" i="189" s="1"/>
  <c r="O31" i="189"/>
  <c r="O33" i="189" s="1"/>
  <c r="O162" i="189" s="1"/>
  <c r="F31" i="187"/>
  <c r="F33" i="187" s="1"/>
  <c r="F194" i="187" s="1"/>
  <c r="F22" i="187"/>
  <c r="F190" i="187" s="1"/>
  <c r="Y192" i="187"/>
  <c r="Y209" i="187"/>
  <c r="P177" i="186"/>
  <c r="P160" i="186"/>
  <c r="X177" i="185"/>
  <c r="X160" i="185"/>
  <c r="U22" i="185"/>
  <c r="U158" i="185" s="1"/>
  <c r="U31" i="185"/>
  <c r="U33" i="185" s="1"/>
  <c r="U162" i="185" s="1"/>
  <c r="P160" i="190"/>
  <c r="P177" i="190"/>
  <c r="U159" i="190"/>
  <c r="U176" i="190"/>
  <c r="Q177" i="188"/>
  <c r="Q160" i="188"/>
  <c r="AB209" i="191"/>
  <c r="AB192" i="191"/>
  <c r="S176" i="184"/>
  <c r="S159" i="184"/>
  <c r="Q191" i="187"/>
  <c r="Q208" i="187"/>
  <c r="I22" i="188"/>
  <c r="I158" i="188" s="1"/>
  <c r="I31" i="188"/>
  <c r="I33" i="188" s="1"/>
  <c r="I162" i="188" s="1"/>
  <c r="AG31" i="189"/>
  <c r="AG33" i="189" s="1"/>
  <c r="AG162" i="189" s="1"/>
  <c r="AG22" i="189"/>
  <c r="AG158" i="189" s="1"/>
  <c r="AC177" i="184"/>
  <c r="AC160" i="184"/>
  <c r="H176" i="184"/>
  <c r="H159" i="184"/>
  <c r="W22" i="187"/>
  <c r="W190" i="187" s="1"/>
  <c r="W31" i="187"/>
  <c r="W33" i="187" s="1"/>
  <c r="W194" i="187" s="1"/>
  <c r="AD160" i="186"/>
  <c r="AD177" i="186"/>
  <c r="AH176" i="186"/>
  <c r="AH159" i="186"/>
  <c r="AH160" i="185"/>
  <c r="AH177" i="185"/>
  <c r="T177" i="185"/>
  <c r="T160" i="185"/>
  <c r="K160" i="190"/>
  <c r="K177" i="190"/>
  <c r="N177" i="188"/>
  <c r="N160" i="188"/>
  <c r="Z208" i="191"/>
  <c r="Z210" i="191" s="1"/>
  <c r="Z191" i="191"/>
  <c r="P22" i="191"/>
  <c r="P190" i="191" s="1"/>
  <c r="P31" i="191"/>
  <c r="P33" i="191" s="1"/>
  <c r="P194" i="191" s="1"/>
  <c r="E192" i="191"/>
  <c r="E209" i="191"/>
  <c r="K159" i="188"/>
  <c r="K176" i="188"/>
  <c r="G31" i="191"/>
  <c r="G33" i="191" s="1"/>
  <c r="G194" i="191" s="1"/>
  <c r="G22" i="191"/>
  <c r="G190" i="191" s="1"/>
  <c r="S192" i="187"/>
  <c r="S209" i="187"/>
  <c r="E160" i="190"/>
  <c r="E177" i="190"/>
  <c r="U208" i="187"/>
  <c r="U191" i="187"/>
  <c r="AD177" i="190"/>
  <c r="AD160" i="190"/>
  <c r="F22" i="191"/>
  <c r="F190" i="191" s="1"/>
  <c r="F31" i="191"/>
  <c r="F33" i="191" s="1"/>
  <c r="F194" i="191" s="1"/>
  <c r="L31" i="184"/>
  <c r="L33" i="184" s="1"/>
  <c r="L162" i="184" s="1"/>
  <c r="L22" i="184"/>
  <c r="L158" i="184" s="1"/>
  <c r="P159" i="188"/>
  <c r="P176" i="188"/>
  <c r="AB31" i="189"/>
  <c r="AB33" i="189" s="1"/>
  <c r="AB162" i="189" s="1"/>
  <c r="AB22" i="189"/>
  <c r="AB158" i="189" s="1"/>
  <c r="G22" i="186"/>
  <c r="G158" i="186" s="1"/>
  <c r="G31" i="186"/>
  <c r="G33" i="186" s="1"/>
  <c r="G162" i="186" s="1"/>
  <c r="W191" i="191"/>
  <c r="W208" i="191"/>
  <c r="N31" i="187"/>
  <c r="N33" i="187" s="1"/>
  <c r="N194" i="187" s="1"/>
  <c r="N22" i="187"/>
  <c r="N190" i="187" s="1"/>
  <c r="AC160" i="186"/>
  <c r="AC177" i="186"/>
  <c r="E143" i="190"/>
  <c r="E137" i="190"/>
  <c r="X177" i="189"/>
  <c r="X160" i="189"/>
  <c r="I22" i="184"/>
  <c r="I158" i="184" s="1"/>
  <c r="I31" i="184"/>
  <c r="I33" i="184" s="1"/>
  <c r="I162" i="184" s="1"/>
  <c r="P160" i="184"/>
  <c r="P177" i="184"/>
  <c r="J22" i="187"/>
  <c r="J190" i="187" s="1"/>
  <c r="J31" i="187"/>
  <c r="J33" i="187" s="1"/>
  <c r="J194" i="187" s="1"/>
  <c r="AC22" i="186"/>
  <c r="AC158" i="186" s="1"/>
  <c r="AC31" i="186"/>
  <c r="AC33" i="186" s="1"/>
  <c r="AC162" i="186" s="1"/>
  <c r="H31" i="185"/>
  <c r="H33" i="185" s="1"/>
  <c r="H22" i="185"/>
  <c r="H158" i="185" s="1"/>
  <c r="AC31" i="190"/>
  <c r="AC33" i="190" s="1"/>
  <c r="AC162" i="190" s="1"/>
  <c r="AC22" i="190"/>
  <c r="AC158" i="190" s="1"/>
  <c r="AE177" i="190"/>
  <c r="AE160" i="190"/>
  <c r="H159" i="188"/>
  <c r="H176" i="188"/>
  <c r="R209" i="191"/>
  <c r="R192" i="191"/>
  <c r="X191" i="191"/>
  <c r="X208" i="191"/>
  <c r="X210" i="191" s="1"/>
  <c r="AH177" i="189"/>
  <c r="AH160" i="189"/>
  <c r="L159" i="189"/>
  <c r="L176" i="189"/>
  <c r="E22" i="184"/>
  <c r="E158" i="184" s="1"/>
  <c r="E31" i="184"/>
  <c r="E33" i="184" s="1"/>
  <c r="E13" i="184"/>
  <c r="Z22" i="184"/>
  <c r="Z158" i="184" s="1"/>
  <c r="Z31" i="184"/>
  <c r="Z33" i="184" s="1"/>
  <c r="Z162" i="184" s="1"/>
  <c r="P22" i="187"/>
  <c r="P190" i="187" s="1"/>
  <c r="P31" i="187"/>
  <c r="P33" i="187" s="1"/>
  <c r="P194" i="187" s="1"/>
  <c r="X209" i="187"/>
  <c r="X192" i="187"/>
  <c r="AF22" i="186"/>
  <c r="AF158" i="186" s="1"/>
  <c r="AF31" i="186"/>
  <c r="AF33" i="186" s="1"/>
  <c r="AF162" i="186" s="1"/>
  <c r="E159" i="185"/>
  <c r="E176" i="185"/>
  <c r="AC31" i="185"/>
  <c r="AC33" i="185" s="1"/>
  <c r="AC162" i="185" s="1"/>
  <c r="AC22" i="185"/>
  <c r="AC158" i="185" s="1"/>
  <c r="T159" i="190"/>
  <c r="T176" i="190"/>
  <c r="O22" i="188"/>
  <c r="O158" i="188" s="1"/>
  <c r="O31" i="188"/>
  <c r="O33" i="188" s="1"/>
  <c r="O162" i="188" s="1"/>
  <c r="AA160" i="188"/>
  <c r="AA177" i="188"/>
  <c r="AC22" i="191"/>
  <c r="AC190" i="191" s="1"/>
  <c r="AC31" i="191"/>
  <c r="AC33" i="191" s="1"/>
  <c r="AC194" i="191" s="1"/>
  <c r="AE22" i="189"/>
  <c r="AE158" i="189" s="1"/>
  <c r="AE31" i="189"/>
  <c r="AE33" i="189" s="1"/>
  <c r="AE162" i="189" s="1"/>
  <c r="P177" i="189"/>
  <c r="P160" i="189"/>
  <c r="N22" i="189"/>
  <c r="N158" i="189" s="1"/>
  <c r="N31" i="189"/>
  <c r="N33" i="189" s="1"/>
  <c r="N162" i="189" s="1"/>
  <c r="M31" i="187"/>
  <c r="M33" i="187" s="1"/>
  <c r="M194" i="187" s="1"/>
  <c r="M22" i="187"/>
  <c r="M190" i="187" s="1"/>
  <c r="O208" i="187"/>
  <c r="O191" i="187"/>
  <c r="AE191" i="187"/>
  <c r="AE208" i="187"/>
  <c r="S31" i="186"/>
  <c r="S33" i="186" s="1"/>
  <c r="S162" i="186" s="1"/>
  <c r="S22" i="186"/>
  <c r="S158" i="186" s="1"/>
  <c r="F176" i="185"/>
  <c r="F159" i="185"/>
  <c r="I22" i="185"/>
  <c r="I158" i="185" s="1"/>
  <c r="I31" i="185"/>
  <c r="I33" i="185" s="1"/>
  <c r="I162" i="185" s="1"/>
  <c r="Q22" i="185"/>
  <c r="Q158" i="185" s="1"/>
  <c r="Q31" i="185"/>
  <c r="Q33" i="185" s="1"/>
  <c r="Q162" i="185" s="1"/>
  <c r="AG160" i="190"/>
  <c r="AG177" i="190"/>
  <c r="Z22" i="188"/>
  <c r="Z158" i="188" s="1"/>
  <c r="Z31" i="188"/>
  <c r="Z33" i="188" s="1"/>
  <c r="Z162" i="188" s="1"/>
  <c r="L22" i="188"/>
  <c r="L158" i="188" s="1"/>
  <c r="L31" i="188"/>
  <c r="L33" i="188" s="1"/>
  <c r="L162" i="188" s="1"/>
  <c r="AD22" i="191"/>
  <c r="AD190" i="191" s="1"/>
  <c r="AD31" i="191"/>
  <c r="AD33" i="191" s="1"/>
  <c r="AD194" i="191" s="1"/>
  <c r="AA31" i="185"/>
  <c r="AA33" i="185" s="1"/>
  <c r="AA162" i="185" s="1"/>
  <c r="AA22" i="185"/>
  <c r="AA158" i="185" s="1"/>
  <c r="Q176" i="190"/>
  <c r="Q159" i="190"/>
  <c r="E177" i="189"/>
  <c r="E160" i="189"/>
  <c r="W31" i="189"/>
  <c r="W33" i="189" s="1"/>
  <c r="W162" i="189" s="1"/>
  <c r="W22" i="189"/>
  <c r="W158" i="189" s="1"/>
  <c r="O22" i="184"/>
  <c r="O158" i="184" s="1"/>
  <c r="O31" i="184"/>
  <c r="O33" i="184" s="1"/>
  <c r="O162" i="184" s="1"/>
  <c r="AB22" i="184"/>
  <c r="AB158" i="184" s="1"/>
  <c r="AB31" i="184"/>
  <c r="AB33" i="184" s="1"/>
  <c r="AB162" i="184" s="1"/>
  <c r="V192" i="187"/>
  <c r="V209" i="187"/>
  <c r="H208" i="187"/>
  <c r="H191" i="187"/>
  <c r="T176" i="186"/>
  <c r="T159" i="186"/>
  <c r="AF31" i="190"/>
  <c r="AF33" i="190" s="1"/>
  <c r="AF162" i="190" s="1"/>
  <c r="AF22" i="190"/>
  <c r="AF158" i="190" s="1"/>
  <c r="AE160" i="188"/>
  <c r="AE177" i="188"/>
  <c r="V22" i="188"/>
  <c r="V158" i="188" s="1"/>
  <c r="V31" i="188"/>
  <c r="V33" i="188" s="1"/>
  <c r="V162" i="188" s="1"/>
  <c r="M160" i="188"/>
  <c r="M177" i="188"/>
  <c r="T209" i="191"/>
  <c r="T192" i="191"/>
  <c r="V22" i="184"/>
  <c r="V158" i="184" s="1"/>
  <c r="V31" i="184"/>
  <c r="V33" i="184" s="1"/>
  <c r="V162" i="184" s="1"/>
  <c r="AA31" i="186"/>
  <c r="AA33" i="186" s="1"/>
  <c r="AA162" i="186" s="1"/>
  <c r="AA22" i="186"/>
  <c r="AA158" i="186" s="1"/>
  <c r="W31" i="188"/>
  <c r="W33" i="188" s="1"/>
  <c r="W162" i="188" s="1"/>
  <c r="W22" i="188"/>
  <c r="W158" i="188" s="1"/>
  <c r="J160" i="189"/>
  <c r="J177" i="189"/>
  <c r="W22" i="184"/>
  <c r="W158" i="184" s="1"/>
  <c r="W31" i="184"/>
  <c r="W33" i="184" s="1"/>
  <c r="W162" i="184" s="1"/>
  <c r="J159" i="184"/>
  <c r="J176" i="184"/>
  <c r="G177" i="184"/>
  <c r="G160" i="184"/>
  <c r="K176" i="186"/>
  <c r="K159" i="186"/>
  <c r="V31" i="186"/>
  <c r="V33" i="186" s="1"/>
  <c r="V162" i="186" s="1"/>
  <c r="V22" i="186"/>
  <c r="V158" i="186" s="1"/>
  <c r="X159" i="186"/>
  <c r="X176" i="186"/>
  <c r="K31" i="185"/>
  <c r="K33" i="185" s="1"/>
  <c r="K162" i="185" s="1"/>
  <c r="K22" i="185"/>
  <c r="K158" i="185" s="1"/>
  <c r="T177" i="188"/>
  <c r="T160" i="188"/>
  <c r="N192" i="191"/>
  <c r="N209" i="191"/>
  <c r="AD22" i="185"/>
  <c r="AD158" i="185" s="1"/>
  <c r="AD31" i="185"/>
  <c r="AD33" i="185" s="1"/>
  <c r="AD162" i="185" s="1"/>
  <c r="O160" i="189"/>
  <c r="O177" i="189"/>
  <c r="N31" i="184"/>
  <c r="N33" i="184" s="1"/>
  <c r="N162" i="184" s="1"/>
  <c r="N22" i="184"/>
  <c r="N158" i="184" s="1"/>
  <c r="AA22" i="184"/>
  <c r="AA158" i="184" s="1"/>
  <c r="AA31" i="184"/>
  <c r="AA33" i="184" s="1"/>
  <c r="AA162" i="184" s="1"/>
  <c r="F191" i="187"/>
  <c r="F208" i="187"/>
  <c r="H159" i="186"/>
  <c r="H176" i="186"/>
  <c r="P31" i="190"/>
  <c r="P33" i="190" s="1"/>
  <c r="P162" i="190" s="1"/>
  <c r="P22" i="190"/>
  <c r="P158" i="190" s="1"/>
  <c r="J176" i="190"/>
  <c r="J159" i="190"/>
  <c r="U22" i="190"/>
  <c r="U158" i="190" s="1"/>
  <c r="U31" i="190"/>
  <c r="U33" i="190" s="1"/>
  <c r="U162" i="190" s="1"/>
  <c r="G159" i="188"/>
  <c r="G176" i="188"/>
  <c r="AB208" i="191"/>
  <c r="AB191" i="191"/>
  <c r="AH22" i="191"/>
  <c r="AH190" i="191" s="1"/>
  <c r="AH31" i="191"/>
  <c r="AH33" i="191" s="1"/>
  <c r="AH194" i="191" s="1"/>
  <c r="S177" i="184"/>
  <c r="S160" i="184"/>
  <c r="I177" i="188"/>
  <c r="I160" i="188"/>
  <c r="AC22" i="184"/>
  <c r="AC158" i="184" s="1"/>
  <c r="AC31" i="184"/>
  <c r="AC33" i="184" s="1"/>
  <c r="AC162" i="184" s="1"/>
  <c r="W209" i="187"/>
  <c r="W192" i="187"/>
  <c r="AD31" i="186"/>
  <c r="AD33" i="186" s="1"/>
  <c r="AD162" i="186" s="1"/>
  <c r="AD22" i="186"/>
  <c r="AD158" i="186" s="1"/>
  <c r="AH159" i="185"/>
  <c r="AH176" i="185"/>
  <c r="K159" i="190"/>
  <c r="K176" i="190"/>
  <c r="S176" i="190"/>
  <c r="S159" i="190"/>
  <c r="AG176" i="188"/>
  <c r="AG159" i="188"/>
  <c r="P208" i="191"/>
  <c r="P191" i="191"/>
  <c r="E170" i="191"/>
  <c r="E175" i="191"/>
  <c r="Z31" i="186"/>
  <c r="Z33" i="186" s="1"/>
  <c r="Z162" i="186" s="1"/>
  <c r="Z22" i="186"/>
  <c r="Z158" i="186" s="1"/>
  <c r="M160" i="190"/>
  <c r="M177" i="190"/>
  <c r="K31" i="188"/>
  <c r="K33" i="188" s="1"/>
  <c r="K162" i="188" s="1"/>
  <c r="K22" i="188"/>
  <c r="K158" i="188" s="1"/>
  <c r="G208" i="191"/>
  <c r="G191" i="191"/>
  <c r="Z208" i="187"/>
  <c r="Z191" i="187"/>
  <c r="AB191" i="187"/>
  <c r="AB208" i="187"/>
  <c r="O176" i="185"/>
  <c r="O159" i="185"/>
  <c r="AD22" i="188"/>
  <c r="AD158" i="188" s="1"/>
  <c r="AD31" i="188"/>
  <c r="AD33" i="188" s="1"/>
  <c r="AD162" i="188" s="1"/>
  <c r="X31" i="189"/>
  <c r="X33" i="189" s="1"/>
  <c r="X162" i="189" s="1"/>
  <c r="X22" i="189"/>
  <c r="X158" i="189" s="1"/>
  <c r="H177" i="185"/>
  <c r="H160" i="185"/>
  <c r="Y159" i="188"/>
  <c r="Y176" i="188"/>
  <c r="AH176" i="189"/>
  <c r="AH159" i="189"/>
  <c r="I177" i="184"/>
  <c r="I160" i="184"/>
  <c r="R208" i="187"/>
  <c r="R191" i="187"/>
  <c r="J192" i="187"/>
  <c r="J209" i="187"/>
  <c r="Y160" i="186"/>
  <c r="Y177" i="186"/>
  <c r="AE160" i="185"/>
  <c r="AE177" i="185"/>
  <c r="N177" i="190"/>
  <c r="N160" i="190"/>
  <c r="AC177" i="190"/>
  <c r="AC160" i="190"/>
  <c r="H177" i="188"/>
  <c r="H160" i="188"/>
  <c r="AE191" i="191"/>
  <c r="AE208" i="191"/>
  <c r="J177" i="186"/>
  <c r="J160" i="186"/>
  <c r="L31" i="189"/>
  <c r="L33" i="189" s="1"/>
  <c r="L162" i="189" s="1"/>
  <c r="L22" i="189"/>
  <c r="L158" i="189" s="1"/>
  <c r="E135" i="184"/>
  <c r="E143" i="184"/>
  <c r="Z177" i="184"/>
  <c r="Z160" i="184"/>
  <c r="P209" i="187"/>
  <c r="P192" i="187"/>
  <c r="U160" i="186"/>
  <c r="U177" i="186"/>
  <c r="I176" i="186"/>
  <c r="I159" i="186"/>
  <c r="AF177" i="186"/>
  <c r="AF160" i="186"/>
  <c r="AC176" i="185"/>
  <c r="AC159" i="185"/>
  <c r="AH176" i="190"/>
  <c r="AH159" i="190"/>
  <c r="Z160" i="190"/>
  <c r="Z177" i="190"/>
  <c r="O176" i="188"/>
  <c r="O159" i="188"/>
  <c r="AH177" i="188"/>
  <c r="AH160" i="188"/>
  <c r="J208" i="191"/>
  <c r="J191" i="191"/>
  <c r="M176" i="189"/>
  <c r="M159" i="189"/>
  <c r="E143" i="186"/>
  <c r="E137" i="186"/>
  <c r="F192" i="191"/>
  <c r="F209" i="191"/>
  <c r="AE160" i="189"/>
  <c r="AE177" i="189"/>
  <c r="P176" i="189"/>
  <c r="P159" i="189"/>
  <c r="AD176" i="184"/>
  <c r="AD159" i="184"/>
  <c r="AE159" i="184"/>
  <c r="AE176" i="184"/>
  <c r="M192" i="187"/>
  <c r="M209" i="187"/>
  <c r="S159" i="186"/>
  <c r="S176" i="186"/>
  <c r="S178" i="186" s="1"/>
  <c r="N160" i="186"/>
  <c r="N177" i="186"/>
  <c r="F22" i="185"/>
  <c r="F158" i="185" s="1"/>
  <c r="F31" i="185"/>
  <c r="F33" i="185" s="1"/>
  <c r="F162" i="185" s="1"/>
  <c r="I159" i="185"/>
  <c r="I176" i="185"/>
  <c r="AG159" i="190"/>
  <c r="AG176" i="190"/>
  <c r="G176" i="190"/>
  <c r="G159" i="190"/>
  <c r="AD192" i="191"/>
  <c r="AD209" i="191"/>
  <c r="AF192" i="191"/>
  <c r="AF209" i="191"/>
  <c r="AC22" i="187"/>
  <c r="AC190" i="187" s="1"/>
  <c r="AC31" i="187"/>
  <c r="AC33" i="187" s="1"/>
  <c r="AC194" i="187" s="1"/>
  <c r="AA176" i="185"/>
  <c r="AA159" i="185"/>
  <c r="E176" i="189"/>
  <c r="E159" i="189"/>
  <c r="X31" i="184"/>
  <c r="X33" i="184" s="1"/>
  <c r="X162" i="184" s="1"/>
  <c r="X22" i="184"/>
  <c r="X158" i="184" s="1"/>
  <c r="O177" i="184"/>
  <c r="O160" i="184"/>
  <c r="AG160" i="186"/>
  <c r="AG177" i="186"/>
  <c r="T22" i="186"/>
  <c r="T158" i="186" s="1"/>
  <c r="T31" i="186"/>
  <c r="T33" i="186" s="1"/>
  <c r="T162" i="186" s="1"/>
  <c r="G176" i="185"/>
  <c r="G159" i="185"/>
  <c r="AF160" i="190"/>
  <c r="AF177" i="190"/>
  <c r="V159" i="184"/>
  <c r="V176" i="184"/>
  <c r="W177" i="188"/>
  <c r="W160" i="188"/>
  <c r="AD177" i="189"/>
  <c r="AD160" i="189"/>
  <c r="W159" i="184"/>
  <c r="W176" i="184"/>
  <c r="G176" i="184"/>
  <c r="G159" i="184"/>
  <c r="AB22" i="187"/>
  <c r="AB190" i="187" s="1"/>
  <c r="AB31" i="187"/>
  <c r="AB33" i="187" s="1"/>
  <c r="AB194" i="187" s="1"/>
  <c r="AA191" i="187"/>
  <c r="AA208" i="187"/>
  <c r="K31" i="186"/>
  <c r="K33" i="186" s="1"/>
  <c r="K162" i="186" s="1"/>
  <c r="K22" i="186"/>
  <c r="K158" i="186" s="1"/>
  <c r="X31" i="186"/>
  <c r="X33" i="186" s="1"/>
  <c r="X162" i="186" s="1"/>
  <c r="X22" i="186"/>
  <c r="X158" i="186" s="1"/>
  <c r="O177" i="185"/>
  <c r="O160" i="185"/>
  <c r="K159" i="185"/>
  <c r="K176" i="185"/>
  <c r="V31" i="190"/>
  <c r="V33" i="190" s="1"/>
  <c r="V162" i="190" s="1"/>
  <c r="V22" i="190"/>
  <c r="V158" i="190" s="1"/>
  <c r="T176" i="188"/>
  <c r="T159" i="188"/>
  <c r="S208" i="191"/>
  <c r="S191" i="191"/>
  <c r="N22" i="191"/>
  <c r="N190" i="191" s="1"/>
  <c r="N31" i="191"/>
  <c r="N33" i="191" s="1"/>
  <c r="N194" i="191" s="1"/>
  <c r="Z31" i="189"/>
  <c r="Z33" i="189" s="1"/>
  <c r="Z162" i="189" s="1"/>
  <c r="Z22" i="189"/>
  <c r="Z158" i="189" s="1"/>
  <c r="Y160" i="189"/>
  <c r="Y177" i="189"/>
  <c r="Y178" i="189" s="1"/>
  <c r="N160" i="184"/>
  <c r="N177" i="184"/>
  <c r="F209" i="187"/>
  <c r="F192" i="187"/>
  <c r="AF191" i="187"/>
  <c r="AF208" i="187"/>
  <c r="P176" i="186"/>
  <c r="P159" i="186"/>
  <c r="F160" i="186"/>
  <c r="F177" i="186"/>
  <c r="X176" i="185"/>
  <c r="X159" i="185"/>
  <c r="Y31" i="185"/>
  <c r="Y33" i="185" s="1"/>
  <c r="Y162" i="185" s="1"/>
  <c r="Y22" i="185"/>
  <c r="Y158" i="185" s="1"/>
  <c r="J31" i="190"/>
  <c r="J33" i="190" s="1"/>
  <c r="J162" i="190" s="1"/>
  <c r="J22" i="190"/>
  <c r="J158" i="190" s="1"/>
  <c r="G31" i="188"/>
  <c r="G33" i="188" s="1"/>
  <c r="G162" i="188" s="1"/>
  <c r="G22" i="188"/>
  <c r="G158" i="188" s="1"/>
  <c r="AH191" i="191"/>
  <c r="AH208" i="191"/>
  <c r="S31" i="184"/>
  <c r="S33" i="184" s="1"/>
  <c r="S162" i="184" s="1"/>
  <c r="S22" i="184"/>
  <c r="S158" i="184" s="1"/>
  <c r="AC159" i="189"/>
  <c r="AC176" i="189"/>
  <c r="Q22" i="184"/>
  <c r="Q158" i="184" s="1"/>
  <c r="Q31" i="184"/>
  <c r="Q33" i="184" s="1"/>
  <c r="Q162" i="184" s="1"/>
  <c r="AG192" i="187"/>
  <c r="AG209" i="187"/>
  <c r="AH31" i="186"/>
  <c r="AH33" i="186" s="1"/>
  <c r="AH162" i="186" s="1"/>
  <c r="AH22" i="186"/>
  <c r="AH158" i="186" s="1"/>
  <c r="AH31" i="185"/>
  <c r="AH33" i="185" s="1"/>
  <c r="AH162" i="185" s="1"/>
  <c r="AH22" i="185"/>
  <c r="AH158" i="185" s="1"/>
  <c r="N22" i="185"/>
  <c r="N158" i="185" s="1"/>
  <c r="N31" i="185"/>
  <c r="N33" i="185" s="1"/>
  <c r="N162" i="185" s="1"/>
  <c r="K22" i="190"/>
  <c r="K158" i="190" s="1"/>
  <c r="K31" i="190"/>
  <c r="K33" i="190" s="1"/>
  <c r="K162" i="190" s="1"/>
  <c r="W177" i="190"/>
  <c r="W160" i="190"/>
  <c r="N159" i="188"/>
  <c r="N176" i="188"/>
  <c r="N178" i="188" s="1"/>
  <c r="E160" i="188"/>
  <c r="E177" i="188"/>
  <c r="AG160" i="188"/>
  <c r="AG177" i="188"/>
  <c r="I191" i="191"/>
  <c r="I208" i="191"/>
  <c r="K22" i="187"/>
  <c r="K190" i="187" s="1"/>
  <c r="K31" i="187"/>
  <c r="K33" i="187" s="1"/>
  <c r="K194" i="187" s="1"/>
  <c r="Z177" i="186"/>
  <c r="Z160" i="186"/>
  <c r="G209" i="191"/>
  <c r="G192" i="191"/>
  <c r="Q177" i="189"/>
  <c r="Q160" i="189"/>
  <c r="M176" i="185"/>
  <c r="M159" i="185"/>
  <c r="R31" i="189"/>
  <c r="R33" i="189" s="1"/>
  <c r="R162" i="189" s="1"/>
  <c r="R22" i="189"/>
  <c r="R158" i="189" s="1"/>
  <c r="S177" i="185"/>
  <c r="S160" i="185"/>
  <c r="AC22" i="188"/>
  <c r="AC158" i="188" s="1"/>
  <c r="AC31" i="188"/>
  <c r="AC33" i="188" s="1"/>
  <c r="AC162" i="188" s="1"/>
  <c r="U176" i="189"/>
  <c r="U159" i="189"/>
  <c r="U22" i="184"/>
  <c r="U158" i="184" s="1"/>
  <c r="U31" i="184"/>
  <c r="U33" i="184" s="1"/>
  <c r="U162" i="184" s="1"/>
  <c r="Z22" i="185"/>
  <c r="Z158" i="185" s="1"/>
  <c r="Z31" i="185"/>
  <c r="Z33" i="185" s="1"/>
  <c r="Z162" i="185" s="1"/>
  <c r="K160" i="189"/>
  <c r="K177" i="189"/>
  <c r="AD208" i="187"/>
  <c r="AD191" i="187"/>
  <c r="N31" i="190"/>
  <c r="N33" i="190" s="1"/>
  <c r="N162" i="190" s="1"/>
  <c r="N22" i="190"/>
  <c r="N158" i="190" s="1"/>
  <c r="I160" i="189"/>
  <c r="I177" i="189"/>
  <c r="Q31" i="189"/>
  <c r="Q33" i="189" s="1"/>
  <c r="Q162" i="189" s="1"/>
  <c r="Q22" i="189"/>
  <c r="Q158" i="189" s="1"/>
  <c r="K176" i="184"/>
  <c r="K159" i="184"/>
  <c r="R31" i="187"/>
  <c r="R33" i="187" s="1"/>
  <c r="R194" i="187" s="1"/>
  <c r="R22" i="187"/>
  <c r="R190" i="187" s="1"/>
  <c r="Y159" i="186"/>
  <c r="Y176" i="186"/>
  <c r="M160" i="185"/>
  <c r="M177" i="185"/>
  <c r="H159" i="185"/>
  <c r="H176" i="185"/>
  <c r="J176" i="188"/>
  <c r="J159" i="188"/>
  <c r="X176" i="188"/>
  <c r="X159" i="188"/>
  <c r="AE192" i="191"/>
  <c r="AE209" i="191"/>
  <c r="R177" i="189"/>
  <c r="R160" i="189"/>
  <c r="J31" i="186"/>
  <c r="J33" i="186" s="1"/>
  <c r="J162" i="186" s="1"/>
  <c r="J22" i="186"/>
  <c r="J158" i="186" s="1"/>
  <c r="E176" i="184"/>
  <c r="E159" i="184"/>
  <c r="P208" i="187"/>
  <c r="P191" i="187"/>
  <c r="U176" i="186"/>
  <c r="U159" i="186"/>
  <c r="I22" i="186"/>
  <c r="I158" i="186" s="1"/>
  <c r="I31" i="186"/>
  <c r="I33" i="186" s="1"/>
  <c r="I162" i="186" s="1"/>
  <c r="AC160" i="185"/>
  <c r="AC177" i="185"/>
  <c r="O177" i="188"/>
  <c r="O160" i="188"/>
  <c r="AC160" i="188"/>
  <c r="AC177" i="188"/>
  <c r="J22" i="191"/>
  <c r="J190" i="191" s="1"/>
  <c r="J31" i="191"/>
  <c r="J33" i="191" s="1"/>
  <c r="J194" i="191" s="1"/>
  <c r="H31" i="191"/>
  <c r="H33" i="191" s="1"/>
  <c r="H22" i="191"/>
  <c r="H190" i="191" s="1"/>
  <c r="M22" i="189"/>
  <c r="M158" i="189" s="1"/>
  <c r="M31" i="189"/>
  <c r="M33" i="189" s="1"/>
  <c r="M162" i="189" s="1"/>
  <c r="E159" i="186"/>
  <c r="E176" i="186"/>
  <c r="F176" i="184"/>
  <c r="F159" i="184"/>
  <c r="AD177" i="184"/>
  <c r="AD160" i="184"/>
  <c r="AE31" i="184"/>
  <c r="AE33" i="184" s="1"/>
  <c r="AE162" i="184" s="1"/>
  <c r="AE22" i="184"/>
  <c r="AE158" i="184" s="1"/>
  <c r="O209" i="187"/>
  <c r="O210" i="187" s="1"/>
  <c r="O192" i="187"/>
  <c r="L159" i="186"/>
  <c r="L176" i="186"/>
  <c r="N31" i="186"/>
  <c r="N33" i="186" s="1"/>
  <c r="N162" i="186" s="1"/>
  <c r="N22" i="186"/>
  <c r="N158" i="186" s="1"/>
  <c r="I160" i="185"/>
  <c r="I177" i="185"/>
  <c r="R177" i="190"/>
  <c r="R160" i="190"/>
  <c r="AG31" i="190"/>
  <c r="AG33" i="190" s="1"/>
  <c r="AG162" i="190" s="1"/>
  <c r="AG22" i="190"/>
  <c r="AG158" i="190" s="1"/>
  <c r="L177" i="188"/>
  <c r="L160" i="188"/>
  <c r="Y192" i="191"/>
  <c r="Y209" i="191"/>
  <c r="AF22" i="191"/>
  <c r="AF190" i="191" s="1"/>
  <c r="AF31" i="191"/>
  <c r="AF33" i="191" s="1"/>
  <c r="AF194" i="191" s="1"/>
  <c r="AA160" i="185"/>
  <c r="AA177" i="185"/>
  <c r="E143" i="189"/>
  <c r="E136" i="189"/>
  <c r="T22" i="189"/>
  <c r="T158" i="189" s="1"/>
  <c r="T31" i="189"/>
  <c r="T33" i="189" s="1"/>
  <c r="T162" i="189" s="1"/>
  <c r="W176" i="189"/>
  <c r="W159" i="189"/>
  <c r="AB176" i="184"/>
  <c r="AB159" i="184"/>
  <c r="H22" i="187"/>
  <c r="H190" i="187" s="1"/>
  <c r="H31" i="187"/>
  <c r="H33" i="187" s="1"/>
  <c r="E22" i="187"/>
  <c r="E190" i="187" s="1"/>
  <c r="E13" i="187"/>
  <c r="E31" i="187"/>
  <c r="E33" i="187" s="1"/>
  <c r="T177" i="186"/>
  <c r="T160" i="186"/>
  <c r="G177" i="185"/>
  <c r="G160" i="185"/>
  <c r="AA159" i="190"/>
  <c r="AA176" i="190"/>
  <c r="AE22" i="188"/>
  <c r="AE158" i="188" s="1"/>
  <c r="AE31" i="188"/>
  <c r="AE33" i="188" s="1"/>
  <c r="AE162" i="188" s="1"/>
  <c r="U160" i="188"/>
  <c r="U177" i="188"/>
  <c r="M159" i="188"/>
  <c r="M176" i="188"/>
  <c r="AA209" i="191"/>
  <c r="AA192" i="191"/>
  <c r="V177" i="184"/>
  <c r="V160" i="184"/>
  <c r="O159" i="190"/>
  <c r="O176" i="190"/>
  <c r="W159" i="188"/>
  <c r="W176" i="188"/>
  <c r="AD159" i="189"/>
  <c r="AD176" i="189"/>
  <c r="G22" i="184"/>
  <c r="G158" i="184" s="1"/>
  <c r="G31" i="184"/>
  <c r="G33" i="184" s="1"/>
  <c r="G162" i="184" s="1"/>
  <c r="AB22" i="186"/>
  <c r="AB158" i="186" s="1"/>
  <c r="AB31" i="186"/>
  <c r="AB33" i="186" s="1"/>
  <c r="AB162" i="186" s="1"/>
  <c r="O22" i="185"/>
  <c r="O158" i="185" s="1"/>
  <c r="O31" i="185"/>
  <c r="O33" i="185" s="1"/>
  <c r="O162" i="185" s="1"/>
  <c r="V159" i="190"/>
  <c r="V176" i="190"/>
  <c r="AD159" i="188"/>
  <c r="AD176" i="188"/>
  <c r="T22" i="188"/>
  <c r="T158" i="188" s="1"/>
  <c r="T31" i="188"/>
  <c r="T33" i="188" s="1"/>
  <c r="T162" i="188" s="1"/>
  <c r="S31" i="191"/>
  <c r="S33" i="191" s="1"/>
  <c r="S194" i="191" s="1"/>
  <c r="S22" i="191"/>
  <c r="S190" i="191" s="1"/>
  <c r="Z177" i="189"/>
  <c r="Z160" i="189"/>
  <c r="AG191" i="191"/>
  <c r="AG208" i="191"/>
  <c r="Y31" i="189"/>
  <c r="Y33" i="189" s="1"/>
  <c r="Y162" i="189" s="1"/>
  <c r="Y22" i="189"/>
  <c r="Y158" i="189" s="1"/>
  <c r="G176" i="189"/>
  <c r="G159" i="189"/>
  <c r="AF209" i="187"/>
  <c r="AF192" i="187"/>
  <c r="F159" i="186"/>
  <c r="F176" i="186"/>
  <c r="R31" i="185"/>
  <c r="R33" i="185" s="1"/>
  <c r="R162" i="185" s="1"/>
  <c r="R22" i="185"/>
  <c r="R158" i="185" s="1"/>
  <c r="X31" i="185"/>
  <c r="X33" i="185" s="1"/>
  <c r="X162" i="185" s="1"/>
  <c r="X22" i="185"/>
  <c r="X158" i="185" s="1"/>
  <c r="Y176" i="185"/>
  <c r="Y159" i="185"/>
  <c r="S160" i="188"/>
  <c r="S177" i="188"/>
  <c r="G160" i="188"/>
  <c r="G177" i="188"/>
  <c r="Q22" i="191"/>
  <c r="Q190" i="191" s="1"/>
  <c r="Q31" i="191"/>
  <c r="Q33" i="191" s="1"/>
  <c r="Q194" i="191" s="1"/>
  <c r="W159" i="185"/>
  <c r="W176" i="185"/>
  <c r="AC177" i="189"/>
  <c r="AC160" i="189"/>
  <c r="M22" i="184"/>
  <c r="M158" i="184" s="1"/>
  <c r="M31" i="184"/>
  <c r="M33" i="184" s="1"/>
  <c r="M162" i="184" s="1"/>
  <c r="AC176" i="184"/>
  <c r="AC159" i="184"/>
  <c r="Q160" i="184"/>
  <c r="Q177" i="184"/>
  <c r="AG191" i="187"/>
  <c r="AG208" i="187"/>
  <c r="W160" i="186"/>
  <c r="W177" i="186"/>
  <c r="N160" i="185"/>
  <c r="N177" i="185"/>
  <c r="W31" i="190"/>
  <c r="W33" i="190" s="1"/>
  <c r="W162" i="190" s="1"/>
  <c r="W22" i="190"/>
  <c r="W158" i="190" s="1"/>
  <c r="AB160" i="188"/>
  <c r="AB177" i="188"/>
  <c r="N31" i="188"/>
  <c r="N33" i="188" s="1"/>
  <c r="N162" i="188" s="1"/>
  <c r="N22" i="188"/>
  <c r="N158" i="188" s="1"/>
  <c r="E143" i="188"/>
  <c r="E135" i="188"/>
  <c r="AG31" i="188"/>
  <c r="AG33" i="188" s="1"/>
  <c r="AG162" i="188" s="1"/>
  <c r="AG22" i="188"/>
  <c r="AG158" i="188" s="1"/>
  <c r="I192" i="191"/>
  <c r="I209" i="191"/>
  <c r="E22" i="191"/>
  <c r="E190" i="191" s="1"/>
  <c r="E13" i="191"/>
  <c r="E31" i="191"/>
  <c r="E33" i="191" s="1"/>
  <c r="K209" i="187"/>
  <c r="K192" i="187"/>
  <c r="M176" i="190"/>
  <c r="M159" i="190"/>
  <c r="U31" i="191"/>
  <c r="U33" i="191" s="1"/>
  <c r="U194" i="191" s="1"/>
  <c r="U22" i="191"/>
  <c r="U190" i="191" s="1"/>
  <c r="AE22" i="185"/>
  <c r="AE158" i="185" s="1"/>
  <c r="AE31" i="185"/>
  <c r="AE33" i="185" s="1"/>
  <c r="AE162" i="185" s="1"/>
  <c r="K208" i="191"/>
  <c r="K191" i="191"/>
  <c r="AF159" i="189"/>
  <c r="AF176" i="189"/>
  <c r="T22" i="184"/>
  <c r="T158" i="184" s="1"/>
  <c r="T31" i="184"/>
  <c r="T33" i="184" s="1"/>
  <c r="T162" i="184" s="1"/>
  <c r="AH31" i="190"/>
  <c r="AH33" i="190" s="1"/>
  <c r="AH162" i="190" s="1"/>
  <c r="AH22" i="190"/>
  <c r="AH158" i="190" s="1"/>
  <c r="H192" i="191"/>
  <c r="H209" i="191"/>
  <c r="E22" i="186"/>
  <c r="E158" i="186" s="1"/>
  <c r="E13" i="186"/>
  <c r="E31" i="186"/>
  <c r="E33" i="186" s="1"/>
  <c r="G22" i="187"/>
  <c r="G190" i="187" s="1"/>
  <c r="G31" i="187"/>
  <c r="G33" i="187" s="1"/>
  <c r="G194" i="187" s="1"/>
  <c r="N159" i="186"/>
  <c r="N176" i="186"/>
  <c r="O208" i="191"/>
  <c r="O210" i="191" s="1"/>
  <c r="O191" i="191"/>
  <c r="X160" i="184"/>
  <c r="X177" i="184"/>
  <c r="L176" i="185"/>
  <c r="L159" i="185"/>
  <c r="AA191" i="191"/>
  <c r="AA208" i="191"/>
  <c r="V22" i="189"/>
  <c r="V158" i="189" s="1"/>
  <c r="V31" i="189"/>
  <c r="V33" i="189" s="1"/>
  <c r="V162" i="189" s="1"/>
  <c r="Y31" i="184"/>
  <c r="Y33" i="184" s="1"/>
  <c r="Y162" i="184" s="1"/>
  <c r="Y22" i="184"/>
  <c r="Y158" i="184" s="1"/>
  <c r="M22" i="186"/>
  <c r="M158" i="186" s="1"/>
  <c r="M31" i="186"/>
  <c r="M33" i="186" s="1"/>
  <c r="M162" i="186" s="1"/>
  <c r="W31" i="186"/>
  <c r="W33" i="186" s="1"/>
  <c r="W162" i="186" s="1"/>
  <c r="W22" i="186"/>
  <c r="W158" i="186" s="1"/>
  <c r="AG177" i="184"/>
  <c r="AG160" i="184"/>
  <c r="S31" i="187"/>
  <c r="S33" i="187" s="1"/>
  <c r="S194" i="187" s="1"/>
  <c r="S22" i="187"/>
  <c r="S190" i="187" s="1"/>
  <c r="H31" i="188"/>
  <c r="H33" i="188" s="1"/>
  <c r="H22" i="188"/>
  <c r="H158" i="188" s="1"/>
  <c r="P159" i="184"/>
  <c r="P176" i="184"/>
  <c r="P178" i="184" s="1"/>
  <c r="K92" i="184"/>
  <c r="K114" i="187"/>
  <c r="K92" i="185"/>
  <c r="K92" i="186"/>
  <c r="Q159" i="189"/>
  <c r="Q176" i="189"/>
  <c r="I159" i="184"/>
  <c r="I176" i="184"/>
  <c r="K177" i="184"/>
  <c r="K160" i="184"/>
  <c r="R209" i="187"/>
  <c r="R192" i="187"/>
  <c r="O177" i="186"/>
  <c r="O160" i="186"/>
  <c r="Y22" i="186"/>
  <c r="Y158" i="186" s="1"/>
  <c r="Y31" i="186"/>
  <c r="Y33" i="186" s="1"/>
  <c r="Y162" i="186" s="1"/>
  <c r="AE159" i="185"/>
  <c r="AE176" i="185"/>
  <c r="AB159" i="190"/>
  <c r="AB176" i="190"/>
  <c r="AC159" i="190"/>
  <c r="AC176" i="190"/>
  <c r="J22" i="188"/>
  <c r="J158" i="188" s="1"/>
  <c r="J31" i="188"/>
  <c r="J33" i="188" s="1"/>
  <c r="J162" i="188" s="1"/>
  <c r="X31" i="188"/>
  <c r="X33" i="188" s="1"/>
  <c r="X162" i="188" s="1"/>
  <c r="X22" i="188"/>
  <c r="X158" i="188" s="1"/>
  <c r="K192" i="191"/>
  <c r="K209" i="191"/>
  <c r="AE22" i="191"/>
  <c r="AE190" i="191" s="1"/>
  <c r="AE31" i="191"/>
  <c r="AE33" i="191" s="1"/>
  <c r="AE194" i="191" s="1"/>
  <c r="E159" i="190"/>
  <c r="E176" i="190"/>
  <c r="L160" i="189"/>
  <c r="L177" i="189"/>
  <c r="T160" i="184"/>
  <c r="T177" i="184"/>
  <c r="AH192" i="187"/>
  <c r="AH209" i="187"/>
  <c r="U209" i="187"/>
  <c r="U192" i="187"/>
  <c r="I160" i="186"/>
  <c r="I177" i="186"/>
  <c r="AF160" i="185"/>
  <c r="AF177" i="185"/>
  <c r="E136" i="185"/>
  <c r="E143" i="185"/>
  <c r="AH160" i="190"/>
  <c r="AH177" i="190"/>
  <c r="AH178" i="190" s="1"/>
  <c r="AC159" i="188"/>
  <c r="AC176" i="188"/>
  <c r="L208" i="191"/>
  <c r="L191" i="191"/>
  <c r="J209" i="191"/>
  <c r="J192" i="191"/>
  <c r="H208" i="191"/>
  <c r="H191" i="191"/>
  <c r="M160" i="189"/>
  <c r="M177" i="189"/>
  <c r="F208" i="191"/>
  <c r="F191" i="191"/>
  <c r="P31" i="189"/>
  <c r="P33" i="189" s="1"/>
  <c r="P162" i="189" s="1"/>
  <c r="P22" i="189"/>
  <c r="P158" i="189" s="1"/>
  <c r="G192" i="187"/>
  <c r="G209" i="187"/>
  <c r="O22" i="187"/>
  <c r="O190" i="187" s="1"/>
  <c r="O31" i="187"/>
  <c r="O33" i="187" s="1"/>
  <c r="O194" i="187" s="1"/>
  <c r="L31" i="186"/>
  <c r="L33" i="186" s="1"/>
  <c r="L162" i="186" s="1"/>
  <c r="L22" i="186"/>
  <c r="L158" i="186" s="1"/>
  <c r="AB159" i="185"/>
  <c r="AB176" i="185"/>
  <c r="R31" i="190"/>
  <c r="R33" i="190" s="1"/>
  <c r="R162" i="190" s="1"/>
  <c r="R22" i="190"/>
  <c r="R158" i="190" s="1"/>
  <c r="G22" i="190"/>
  <c r="G158" i="190" s="1"/>
  <c r="G31" i="190"/>
  <c r="G33" i="190" s="1"/>
  <c r="G162" i="190" s="1"/>
  <c r="P160" i="188"/>
  <c r="P177" i="188"/>
  <c r="L159" i="188"/>
  <c r="L176" i="188"/>
  <c r="Y208" i="191"/>
  <c r="Y191" i="191"/>
  <c r="T192" i="187"/>
  <c r="T209" i="187"/>
  <c r="R31" i="188"/>
  <c r="R33" i="188" s="1"/>
  <c r="R162" i="188" s="1"/>
  <c r="R22" i="188"/>
  <c r="R158" i="188" s="1"/>
  <c r="E22" i="189"/>
  <c r="E158" i="189" s="1"/>
  <c r="E13" i="189"/>
  <c r="E31" i="189"/>
  <c r="E33" i="189" s="1"/>
  <c r="T160" i="189"/>
  <c r="T177" i="189"/>
  <c r="X159" i="184"/>
  <c r="X176" i="184"/>
  <c r="AB177" i="184"/>
  <c r="AB160" i="184"/>
  <c r="Z31" i="187"/>
  <c r="Z33" i="187" s="1"/>
  <c r="Z194" i="187" s="1"/>
  <c r="Z22" i="187"/>
  <c r="Z190" i="187" s="1"/>
  <c r="E208" i="187"/>
  <c r="E191" i="187"/>
  <c r="Z160" i="185"/>
  <c r="Z177" i="185"/>
  <c r="AA177" i="190"/>
  <c r="AA160" i="190"/>
  <c r="X159" i="190"/>
  <c r="X176" i="190"/>
  <c r="AE159" i="188"/>
  <c r="AE176" i="188"/>
  <c r="AA31" i="191"/>
  <c r="AA33" i="191" s="1"/>
  <c r="AA194" i="191" s="1"/>
  <c r="AA22" i="191"/>
  <c r="AA190" i="191" s="1"/>
  <c r="W22" i="191"/>
  <c r="W190" i="191" s="1"/>
  <c r="W31" i="191"/>
  <c r="W33" i="191" s="1"/>
  <c r="W194" i="191" s="1"/>
  <c r="O177" i="190"/>
  <c r="O160" i="190"/>
  <c r="W160" i="184"/>
  <c r="W177" i="184"/>
  <c r="R160" i="184"/>
  <c r="R177" i="184"/>
  <c r="AB209" i="187"/>
  <c r="AB192" i="187"/>
  <c r="AD192" i="187"/>
  <c r="AD209" i="187"/>
  <c r="K177" i="186"/>
  <c r="K160" i="186"/>
  <c r="AB160" i="186"/>
  <c r="AB177" i="186"/>
  <c r="V177" i="190"/>
  <c r="V160" i="190"/>
  <c r="S192" i="191"/>
  <c r="S209" i="191"/>
  <c r="V192" i="191"/>
  <c r="V209" i="191"/>
  <c r="Z176" i="189"/>
  <c r="Z159" i="189"/>
  <c r="AG22" i="191"/>
  <c r="AG190" i="191" s="1"/>
  <c r="AG31" i="191"/>
  <c r="AG33" i="191" s="1"/>
  <c r="AG194" i="191" s="1"/>
  <c r="G31" i="189"/>
  <c r="G33" i="189" s="1"/>
  <c r="G162" i="189" s="1"/>
  <c r="G22" i="189"/>
  <c r="G158" i="189" s="1"/>
  <c r="Y177" i="184"/>
  <c r="Y160" i="184"/>
  <c r="N159" i="184"/>
  <c r="N176" i="184"/>
  <c r="I192" i="187"/>
  <c r="I209" i="187"/>
  <c r="AF31" i="187"/>
  <c r="AF33" i="187" s="1"/>
  <c r="AF194" i="187" s="1"/>
  <c r="AF22" i="187"/>
  <c r="AF190" i="187" s="1"/>
  <c r="M177" i="186"/>
  <c r="M160" i="186"/>
  <c r="F31" i="186"/>
  <c r="F33" i="186" s="1"/>
  <c r="F162" i="186" s="1"/>
  <c r="F22" i="186"/>
  <c r="F158" i="186" s="1"/>
  <c r="F176" i="190"/>
  <c r="F159" i="190"/>
  <c r="J177" i="190"/>
  <c r="J160" i="190"/>
  <c r="S31" i="188"/>
  <c r="S33" i="188" s="1"/>
  <c r="S162" i="188" s="1"/>
  <c r="S22" i="188"/>
  <c r="S158" i="188" s="1"/>
  <c r="Q191" i="191"/>
  <c r="Q208" i="191"/>
  <c r="W31" i="185"/>
  <c r="W33" i="185" s="1"/>
  <c r="W162" i="185" s="1"/>
  <c r="W22" i="185"/>
  <c r="W158" i="185" s="1"/>
  <c r="F160" i="189"/>
  <c r="F177" i="189"/>
  <c r="AC31" i="189"/>
  <c r="AC33" i="189" s="1"/>
  <c r="AC162" i="189" s="1"/>
  <c r="AC22" i="189"/>
  <c r="AC158" i="189" s="1"/>
  <c r="Q159" i="184"/>
  <c r="Q176" i="184"/>
  <c r="L191" i="187"/>
  <c r="L208" i="187"/>
  <c r="AG22" i="187"/>
  <c r="AG190" i="187" s="1"/>
  <c r="AG31" i="187"/>
  <c r="AG33" i="187" s="1"/>
  <c r="AG194" i="187" s="1"/>
  <c r="P160" i="185"/>
  <c r="P177" i="185"/>
  <c r="H159" i="190"/>
  <c r="H176" i="190"/>
  <c r="W176" i="190"/>
  <c r="W159" i="190"/>
  <c r="E176" i="188"/>
  <c r="E159" i="188"/>
  <c r="E191" i="191"/>
  <c r="E208" i="191"/>
  <c r="K191" i="187"/>
  <c r="K208" i="187"/>
  <c r="M31" i="190"/>
  <c r="M33" i="190" s="1"/>
  <c r="M162" i="190" s="1"/>
  <c r="M22" i="190"/>
  <c r="M158" i="190" s="1"/>
  <c r="I79" i="215"/>
  <c r="J79" i="193"/>
  <c r="I121" i="214"/>
  <c r="I158" i="214" s="1"/>
  <c r="R400" i="19" s="1"/>
  <c r="L13" i="193"/>
  <c r="K14" i="193"/>
  <c r="K16" i="193" s="1"/>
  <c r="J79" i="214"/>
  <c r="X112" i="215"/>
  <c r="D44" i="215" s="1" a="1"/>
  <c r="I79" i="216"/>
  <c r="H79" i="215"/>
  <c r="L13" i="214"/>
  <c r="K14" i="214"/>
  <c r="K16" i="214" s="1"/>
  <c r="K18" i="214" s="1"/>
  <c r="K20" i="214" s="1"/>
  <c r="K24" i="214" s="1"/>
  <c r="K44" i="214" s="1"/>
  <c r="P112" i="216"/>
  <c r="K13" i="215"/>
  <c r="J14" i="215"/>
  <c r="J16" i="215" s="1"/>
  <c r="J18" i="215" s="1"/>
  <c r="J20" i="215" s="1"/>
  <c r="J24" i="215" s="1"/>
  <c r="J44" i="215" s="1"/>
  <c r="H79" i="216"/>
  <c r="H121" i="217"/>
  <c r="K13" i="216"/>
  <c r="J14" i="216"/>
  <c r="J16" i="216" s="1"/>
  <c r="J18" i="216" s="1"/>
  <c r="J20" i="216" s="1"/>
  <c r="J24" i="216" s="1"/>
  <c r="J44" i="216" s="1"/>
  <c r="J79" i="217"/>
  <c r="J121" i="217" s="1"/>
  <c r="P112" i="214"/>
  <c r="P112" i="229"/>
  <c r="L13" i="217"/>
  <c r="K14" i="217"/>
  <c r="K16" i="217" s="1"/>
  <c r="O112" i="193"/>
  <c r="AB144" i="19" l="1"/>
  <c r="AB109" i="19"/>
  <c r="H178" i="184"/>
  <c r="Z178" i="188"/>
  <c r="L210" i="187"/>
  <c r="T178" i="184"/>
  <c r="AG210" i="191"/>
  <c r="R178" i="190"/>
  <c r="F178" i="184"/>
  <c r="O178" i="186"/>
  <c r="H121" i="232"/>
  <c r="J79" i="232"/>
  <c r="J121" i="232" s="1"/>
  <c r="L13" i="232"/>
  <c r="K14" i="232"/>
  <c r="K16" i="232" s="1"/>
  <c r="P112" i="217"/>
  <c r="P112" i="231"/>
  <c r="P112" i="232"/>
  <c r="M178" i="186"/>
  <c r="I158" i="232"/>
  <c r="R295" i="19" s="1"/>
  <c r="AE178" i="190"/>
  <c r="L178" i="188"/>
  <c r="AC178" i="190"/>
  <c r="J158" i="217"/>
  <c r="S540" i="19" s="1"/>
  <c r="J210" i="191"/>
  <c r="G178" i="184"/>
  <c r="Q210" i="191"/>
  <c r="H158" i="217"/>
  <c r="Q540" i="19" s="1"/>
  <c r="J178" i="189"/>
  <c r="I178" i="184"/>
  <c r="AB178" i="184"/>
  <c r="AB210" i="187"/>
  <c r="P210" i="191"/>
  <c r="Z210" i="187"/>
  <c r="J178" i="185"/>
  <c r="E178" i="186"/>
  <c r="AH178" i="188"/>
  <c r="K178" i="188"/>
  <c r="V210" i="191"/>
  <c r="AE178" i="188"/>
  <c r="AG178" i="184"/>
  <c r="N178" i="186"/>
  <c r="O178" i="184"/>
  <c r="T210" i="191"/>
  <c r="Q178" i="190"/>
  <c r="X178" i="188"/>
  <c r="AF210" i="191"/>
  <c r="I210" i="187"/>
  <c r="I210" i="191"/>
  <c r="W178" i="184"/>
  <c r="W178" i="185"/>
  <c r="AB210" i="191"/>
  <c r="O178" i="189"/>
  <c r="Q178" i="189"/>
  <c r="N178" i="184"/>
  <c r="F210" i="191"/>
  <c r="F178" i="186"/>
  <c r="Q178" i="185"/>
  <c r="N210" i="191"/>
  <c r="T178" i="190"/>
  <c r="M178" i="190"/>
  <c r="P178" i="186"/>
  <c r="AF178" i="186"/>
  <c r="Y178" i="190"/>
  <c r="AH210" i="191"/>
  <c r="H178" i="186"/>
  <c r="AC178" i="186"/>
  <c r="Q210" i="187"/>
  <c r="G178" i="186"/>
  <c r="U178" i="186"/>
  <c r="I178" i="185"/>
  <c r="O178" i="190"/>
  <c r="M178" i="188"/>
  <c r="J210" i="187"/>
  <c r="U210" i="191"/>
  <c r="S210" i="191"/>
  <c r="V178" i="184"/>
  <c r="V178" i="185"/>
  <c r="W178" i="188"/>
  <c r="I178" i="189"/>
  <c r="H178" i="188"/>
  <c r="AF178" i="189"/>
  <c r="R178" i="186"/>
  <c r="AG178" i="185"/>
  <c r="AA178" i="189"/>
  <c r="AB178" i="185"/>
  <c r="I178" i="188"/>
  <c r="P178" i="190"/>
  <c r="W178" i="186"/>
  <c r="AD178" i="188"/>
  <c r="V178" i="189"/>
  <c r="P178" i="189"/>
  <c r="H178" i="190"/>
  <c r="AB178" i="186"/>
  <c r="Q178" i="188"/>
  <c r="AF178" i="188"/>
  <c r="U178" i="185"/>
  <c r="H178" i="189"/>
  <c r="AG178" i="189"/>
  <c r="J178" i="184"/>
  <c r="L178" i="185"/>
  <c r="L178" i="190"/>
  <c r="Z178" i="189"/>
  <c r="Y178" i="188"/>
  <c r="F178" i="185"/>
  <c r="AA178" i="184"/>
  <c r="G178" i="189"/>
  <c r="E178" i="185"/>
  <c r="Y178" i="186"/>
  <c r="AE178" i="184"/>
  <c r="F210" i="187"/>
  <c r="X178" i="186"/>
  <c r="T178" i="186"/>
  <c r="AH178" i="185"/>
  <c r="R178" i="185"/>
  <c r="U178" i="184"/>
  <c r="AB178" i="188"/>
  <c r="E178" i="189"/>
  <c r="AC178" i="185"/>
  <c r="P210" i="187"/>
  <c r="J178" i="186"/>
  <c r="N178" i="190"/>
  <c r="Y178" i="185"/>
  <c r="E178" i="188"/>
  <c r="K178" i="186"/>
  <c r="L178" i="189"/>
  <c r="E210" i="187"/>
  <c r="G210" i="191"/>
  <c r="L210" i="191"/>
  <c r="U178" i="190"/>
  <c r="W178" i="190"/>
  <c r="X178" i="184"/>
  <c r="F178" i="188"/>
  <c r="V178" i="188"/>
  <c r="L13" i="229"/>
  <c r="K14" i="229"/>
  <c r="K16" i="229" s="1"/>
  <c r="J79" i="229"/>
  <c r="W178" i="189"/>
  <c r="M178" i="184"/>
  <c r="AC178" i="188"/>
  <c r="H178" i="185"/>
  <c r="Z178" i="184"/>
  <c r="S178" i="190"/>
  <c r="AE210" i="187"/>
  <c r="N210" i="187"/>
  <c r="H121" i="229"/>
  <c r="H159" i="229" s="1"/>
  <c r="Q178" i="184"/>
  <c r="Z178" i="186"/>
  <c r="AG178" i="190"/>
  <c r="R210" i="187"/>
  <c r="X178" i="185"/>
  <c r="K178" i="185"/>
  <c r="AA210" i="187"/>
  <c r="AH178" i="189"/>
  <c r="I121" i="229"/>
  <c r="I159" i="229" s="1"/>
  <c r="AE178" i="185"/>
  <c r="W210" i="191"/>
  <c r="AG210" i="187"/>
  <c r="E178" i="184"/>
  <c r="K178" i="189"/>
  <c r="AD178" i="185"/>
  <c r="I178" i="190"/>
  <c r="AD178" i="184"/>
  <c r="M178" i="185"/>
  <c r="Y210" i="187"/>
  <c r="L178" i="184"/>
  <c r="AA178" i="188"/>
  <c r="X210" i="187"/>
  <c r="AF210" i="187"/>
  <c r="AE210" i="191"/>
  <c r="M210" i="187"/>
  <c r="AE178" i="189"/>
  <c r="AD178" i="186"/>
  <c r="AC210" i="191"/>
  <c r="K178" i="184"/>
  <c r="I178" i="186"/>
  <c r="AD210" i="187"/>
  <c r="AC178" i="189"/>
  <c r="AB178" i="189"/>
  <c r="G210" i="187"/>
  <c r="S178" i="189"/>
  <c r="G178" i="185"/>
  <c r="V178" i="186"/>
  <c r="F143" i="185"/>
  <c r="G143" i="185" s="1"/>
  <c r="H143" i="185" s="1"/>
  <c r="I143" i="185" s="1"/>
  <c r="J143" i="185" s="1"/>
  <c r="K143" i="185" s="1"/>
  <c r="L143" i="185" s="1"/>
  <c r="M143" i="185" s="1"/>
  <c r="N143" i="185" s="1"/>
  <c r="O143" i="185" s="1"/>
  <c r="P143" i="185" s="1"/>
  <c r="Q143" i="185" s="1"/>
  <c r="R143" i="185" s="1"/>
  <c r="S143" i="185" s="1"/>
  <c r="T143" i="185" s="1"/>
  <c r="U143" i="185" s="1"/>
  <c r="V143" i="185" s="1"/>
  <c r="W143" i="185" s="1"/>
  <c r="X143" i="185" s="1"/>
  <c r="Y143" i="185" s="1"/>
  <c r="Z143" i="185" s="1"/>
  <c r="AA143" i="185" s="1"/>
  <c r="AB143" i="185" s="1"/>
  <c r="AC143" i="185" s="1"/>
  <c r="AD143" i="185" s="1"/>
  <c r="AE143" i="185" s="1"/>
  <c r="AF143" i="185" s="1"/>
  <c r="AG143" i="185" s="1"/>
  <c r="AH143" i="185" s="1"/>
  <c r="AI143" i="185" s="1"/>
  <c r="AJ143" i="185" s="1"/>
  <c r="AK143" i="185" s="1"/>
  <c r="AL143" i="185" s="1"/>
  <c r="AM143" i="185" s="1"/>
  <c r="AN143" i="185" s="1"/>
  <c r="AO143" i="185" s="1"/>
  <c r="AP143" i="185" s="1"/>
  <c r="AQ143" i="185" s="1"/>
  <c r="AR143" i="185" s="1"/>
  <c r="AS143" i="185" s="1"/>
  <c r="AT143" i="185" s="1"/>
  <c r="AU143" i="185" s="1"/>
  <c r="AV143" i="185" s="1"/>
  <c r="AW143" i="185" s="1"/>
  <c r="AX143" i="185" s="1"/>
  <c r="AY143" i="185" s="1"/>
  <c r="AZ143" i="185" s="1"/>
  <c r="BA143" i="185" s="1"/>
  <c r="BB143" i="185" s="1"/>
  <c r="BC143" i="185" s="1"/>
  <c r="BD143" i="185" s="1"/>
  <c r="BE143" i="185" s="1"/>
  <c r="BF143" i="185" s="1"/>
  <c r="BG143" i="185" s="1"/>
  <c r="BH143" i="185" s="1"/>
  <c r="E148" i="185"/>
  <c r="F13" i="186"/>
  <c r="E14" i="186"/>
  <c r="E163" i="190"/>
  <c r="F137" i="190"/>
  <c r="E24" i="190"/>
  <c r="E144" i="190"/>
  <c r="E145" i="190" s="1"/>
  <c r="K178" i="190"/>
  <c r="H210" i="187"/>
  <c r="P178" i="185"/>
  <c r="F178" i="190"/>
  <c r="AE178" i="186"/>
  <c r="L92" i="184"/>
  <c r="L92" i="185"/>
  <c r="L114" i="187"/>
  <c r="L92" i="186"/>
  <c r="E163" i="185"/>
  <c r="E144" i="185"/>
  <c r="E145" i="185" s="1"/>
  <c r="E24" i="185"/>
  <c r="F136" i="185"/>
  <c r="F144" i="185" s="1"/>
  <c r="F175" i="191"/>
  <c r="G175" i="191" s="1"/>
  <c r="H175" i="191" s="1"/>
  <c r="I175" i="191" s="1"/>
  <c r="J175" i="191" s="1"/>
  <c r="K175" i="191" s="1"/>
  <c r="L175" i="191" s="1"/>
  <c r="M175" i="191" s="1"/>
  <c r="N175" i="191" s="1"/>
  <c r="O175" i="191" s="1"/>
  <c r="P175" i="191" s="1"/>
  <c r="Q175" i="191" s="1"/>
  <c r="R175" i="191" s="1"/>
  <c r="S175" i="191" s="1"/>
  <c r="T175" i="191" s="1"/>
  <c r="U175" i="191" s="1"/>
  <c r="V175" i="191" s="1"/>
  <c r="W175" i="191" s="1"/>
  <c r="X175" i="191" s="1"/>
  <c r="Y175" i="191" s="1"/>
  <c r="Z175" i="191" s="1"/>
  <c r="AA175" i="191" s="1"/>
  <c r="AB175" i="191" s="1"/>
  <c r="AC175" i="191" s="1"/>
  <c r="AD175" i="191" s="1"/>
  <c r="AE175" i="191" s="1"/>
  <c r="AF175" i="191" s="1"/>
  <c r="AG175" i="191" s="1"/>
  <c r="AH175" i="191" s="1"/>
  <c r="AI175" i="191" s="1"/>
  <c r="AJ175" i="191" s="1"/>
  <c r="AK175" i="191" s="1"/>
  <c r="AL175" i="191" s="1"/>
  <c r="AM175" i="191" s="1"/>
  <c r="AN175" i="191" s="1"/>
  <c r="AO175" i="191" s="1"/>
  <c r="AP175" i="191" s="1"/>
  <c r="AQ175" i="191" s="1"/>
  <c r="AR175" i="191" s="1"/>
  <c r="AS175" i="191" s="1"/>
  <c r="AT175" i="191" s="1"/>
  <c r="AU175" i="191" s="1"/>
  <c r="AV175" i="191" s="1"/>
  <c r="AW175" i="191" s="1"/>
  <c r="AX175" i="191" s="1"/>
  <c r="AY175" i="191" s="1"/>
  <c r="AZ175" i="191" s="1"/>
  <c r="BA175" i="191" s="1"/>
  <c r="BB175" i="191" s="1"/>
  <c r="BC175" i="191" s="1"/>
  <c r="BD175" i="191" s="1"/>
  <c r="BE175" i="191" s="1"/>
  <c r="BF175" i="191" s="1"/>
  <c r="BG175" i="191" s="1"/>
  <c r="BH175" i="191" s="1"/>
  <c r="E180" i="191"/>
  <c r="F143" i="190"/>
  <c r="G143" i="190" s="1"/>
  <c r="H143" i="190" s="1"/>
  <c r="I143" i="190" s="1"/>
  <c r="J143" i="190" s="1"/>
  <c r="K143" i="190" s="1"/>
  <c r="L143" i="190" s="1"/>
  <c r="M143" i="190" s="1"/>
  <c r="N143" i="190" s="1"/>
  <c r="O143" i="190" s="1"/>
  <c r="P143" i="190" s="1"/>
  <c r="Q143" i="190" s="1"/>
  <c r="R143" i="190" s="1"/>
  <c r="S143" i="190" s="1"/>
  <c r="T143" i="190" s="1"/>
  <c r="U143" i="190" s="1"/>
  <c r="V143" i="190" s="1"/>
  <c r="W143" i="190" s="1"/>
  <c r="X143" i="190" s="1"/>
  <c r="Y143" i="190" s="1"/>
  <c r="Z143" i="190" s="1"/>
  <c r="AA143" i="190" s="1"/>
  <c r="AB143" i="190" s="1"/>
  <c r="AC143" i="190" s="1"/>
  <c r="AD143" i="190" s="1"/>
  <c r="AE143" i="190" s="1"/>
  <c r="AF143" i="190" s="1"/>
  <c r="AG143" i="190" s="1"/>
  <c r="AH143" i="190" s="1"/>
  <c r="AI143" i="190" s="1"/>
  <c r="AJ143" i="190" s="1"/>
  <c r="AK143" i="190" s="1"/>
  <c r="AL143" i="190" s="1"/>
  <c r="AM143" i="190" s="1"/>
  <c r="AN143" i="190" s="1"/>
  <c r="AO143" i="190" s="1"/>
  <c r="AP143" i="190" s="1"/>
  <c r="AQ143" i="190" s="1"/>
  <c r="AR143" i="190" s="1"/>
  <c r="AS143" i="190" s="1"/>
  <c r="AT143" i="190" s="1"/>
  <c r="AU143" i="190" s="1"/>
  <c r="AV143" i="190" s="1"/>
  <c r="AW143" i="190" s="1"/>
  <c r="AX143" i="190" s="1"/>
  <c r="AY143" i="190" s="1"/>
  <c r="AZ143" i="190" s="1"/>
  <c r="BA143" i="190" s="1"/>
  <c r="BB143" i="190" s="1"/>
  <c r="BC143" i="190" s="1"/>
  <c r="BD143" i="190" s="1"/>
  <c r="BE143" i="190" s="1"/>
  <c r="BF143" i="190" s="1"/>
  <c r="BG143" i="190" s="1"/>
  <c r="BH143" i="190" s="1"/>
  <c r="E148" i="190"/>
  <c r="V210" i="187"/>
  <c r="M210" i="191"/>
  <c r="Z178" i="190"/>
  <c r="F13" i="190"/>
  <c r="E14" i="190"/>
  <c r="F13" i="188"/>
  <c r="E14" i="188"/>
  <c r="T210" i="187"/>
  <c r="AH210" i="187"/>
  <c r="H210" i="191"/>
  <c r="F13" i="187"/>
  <c r="E14" i="187"/>
  <c r="E176" i="191"/>
  <c r="E177" i="191" s="1"/>
  <c r="E195" i="191"/>
  <c r="F170" i="191"/>
  <c r="E24" i="191"/>
  <c r="Y178" i="184"/>
  <c r="T178" i="189"/>
  <c r="AD178" i="190"/>
  <c r="R178" i="189"/>
  <c r="J178" i="188"/>
  <c r="E163" i="188"/>
  <c r="F135" i="188"/>
  <c r="E24" i="188"/>
  <c r="E144" i="188"/>
  <c r="E145" i="188" s="1"/>
  <c r="AA178" i="190"/>
  <c r="J178" i="190"/>
  <c r="R178" i="184"/>
  <c r="W210" i="187"/>
  <c r="AB178" i="190"/>
  <c r="X178" i="189"/>
  <c r="F178" i="189"/>
  <c r="F175" i="187"/>
  <c r="G175" i="187" s="1"/>
  <c r="H175" i="187" s="1"/>
  <c r="I175" i="187" s="1"/>
  <c r="J175" i="187" s="1"/>
  <c r="K175" i="187" s="1"/>
  <c r="L175" i="187" s="1"/>
  <c r="M175" i="187" s="1"/>
  <c r="N175" i="187" s="1"/>
  <c r="O175" i="187" s="1"/>
  <c r="P175" i="187" s="1"/>
  <c r="Q175" i="187" s="1"/>
  <c r="R175" i="187" s="1"/>
  <c r="S175" i="187" s="1"/>
  <c r="T175" i="187" s="1"/>
  <c r="U175" i="187" s="1"/>
  <c r="V175" i="187" s="1"/>
  <c r="W175" i="187" s="1"/>
  <c r="X175" i="187" s="1"/>
  <c r="Y175" i="187" s="1"/>
  <c r="Z175" i="187" s="1"/>
  <c r="AA175" i="187" s="1"/>
  <c r="AB175" i="187" s="1"/>
  <c r="AC175" i="187" s="1"/>
  <c r="AD175" i="187" s="1"/>
  <c r="AE175" i="187" s="1"/>
  <c r="AF175" i="187" s="1"/>
  <c r="AG175" i="187" s="1"/>
  <c r="AH175" i="187" s="1"/>
  <c r="AI175" i="187" s="1"/>
  <c r="AJ175" i="187" s="1"/>
  <c r="AK175" i="187" s="1"/>
  <c r="AL175" i="187" s="1"/>
  <c r="AM175" i="187" s="1"/>
  <c r="AN175" i="187" s="1"/>
  <c r="AO175" i="187" s="1"/>
  <c r="AP175" i="187" s="1"/>
  <c r="AQ175" i="187" s="1"/>
  <c r="AR175" i="187" s="1"/>
  <c r="AS175" i="187" s="1"/>
  <c r="AT175" i="187" s="1"/>
  <c r="AU175" i="187" s="1"/>
  <c r="AV175" i="187" s="1"/>
  <c r="AW175" i="187" s="1"/>
  <c r="AX175" i="187" s="1"/>
  <c r="AY175" i="187" s="1"/>
  <c r="AZ175" i="187" s="1"/>
  <c r="BA175" i="187" s="1"/>
  <c r="BB175" i="187" s="1"/>
  <c r="BC175" i="187" s="1"/>
  <c r="BD175" i="187" s="1"/>
  <c r="BE175" i="187" s="1"/>
  <c r="BF175" i="187" s="1"/>
  <c r="BG175" i="187" s="1"/>
  <c r="BH175" i="187" s="1"/>
  <c r="E180" i="187"/>
  <c r="L178" i="186"/>
  <c r="U178" i="189"/>
  <c r="Q178" i="186"/>
  <c r="F13" i="189"/>
  <c r="E14" i="189"/>
  <c r="K210" i="191"/>
  <c r="F143" i="188"/>
  <c r="G143" i="188" s="1"/>
  <c r="E148" i="188"/>
  <c r="AA210" i="191"/>
  <c r="Y210" i="191"/>
  <c r="AA178" i="185"/>
  <c r="E163" i="186"/>
  <c r="F137" i="186"/>
  <c r="E144" i="186"/>
  <c r="E145" i="186" s="1"/>
  <c r="E24" i="186"/>
  <c r="O178" i="185"/>
  <c r="AH178" i="186"/>
  <c r="X178" i="190"/>
  <c r="S178" i="188"/>
  <c r="E176" i="187"/>
  <c r="E177" i="187" s="1"/>
  <c r="F170" i="187"/>
  <c r="E24" i="187"/>
  <c r="E195" i="187"/>
  <c r="AH178" i="184"/>
  <c r="N178" i="185"/>
  <c r="F13" i="185"/>
  <c r="E14" i="185"/>
  <c r="K210" i="187"/>
  <c r="F13" i="191"/>
  <c r="E14" i="191"/>
  <c r="AD178" i="189"/>
  <c r="F143" i="186"/>
  <c r="G143" i="186" s="1"/>
  <c r="H143" i="186" s="1"/>
  <c r="I143" i="186" s="1"/>
  <c r="J143" i="186" s="1"/>
  <c r="K143" i="186" s="1"/>
  <c r="L143" i="186" s="1"/>
  <c r="M143" i="186" s="1"/>
  <c r="N143" i="186" s="1"/>
  <c r="O143" i="186" s="1"/>
  <c r="P143" i="186" s="1"/>
  <c r="Q143" i="186" s="1"/>
  <c r="R143" i="186" s="1"/>
  <c r="S143" i="186" s="1"/>
  <c r="T143" i="186" s="1"/>
  <c r="U143" i="186" s="1"/>
  <c r="V143" i="186" s="1"/>
  <c r="W143" i="186" s="1"/>
  <c r="X143" i="186" s="1"/>
  <c r="Y143" i="186" s="1"/>
  <c r="Z143" i="186" s="1"/>
  <c r="AA143" i="186" s="1"/>
  <c r="AB143" i="186" s="1"/>
  <c r="AC143" i="186" s="1"/>
  <c r="AD143" i="186" s="1"/>
  <c r="AE143" i="186" s="1"/>
  <c r="AF143" i="186" s="1"/>
  <c r="AG143" i="186" s="1"/>
  <c r="AH143" i="186" s="1"/>
  <c r="AI143" i="186" s="1"/>
  <c r="AJ143" i="186" s="1"/>
  <c r="AK143" i="186" s="1"/>
  <c r="AL143" i="186" s="1"/>
  <c r="AM143" i="186" s="1"/>
  <c r="AN143" i="186" s="1"/>
  <c r="AO143" i="186" s="1"/>
  <c r="AP143" i="186" s="1"/>
  <c r="AQ143" i="186" s="1"/>
  <c r="AR143" i="186" s="1"/>
  <c r="AS143" i="186" s="1"/>
  <c r="AT143" i="186" s="1"/>
  <c r="AU143" i="186" s="1"/>
  <c r="AV143" i="186" s="1"/>
  <c r="AW143" i="186" s="1"/>
  <c r="AX143" i="186" s="1"/>
  <c r="AY143" i="186" s="1"/>
  <c r="AZ143" i="186" s="1"/>
  <c r="BA143" i="186" s="1"/>
  <c r="BB143" i="186" s="1"/>
  <c r="BC143" i="186" s="1"/>
  <c r="BD143" i="186" s="1"/>
  <c r="BE143" i="186" s="1"/>
  <c r="BF143" i="186" s="1"/>
  <c r="BG143" i="186" s="1"/>
  <c r="BH143" i="186" s="1"/>
  <c r="E148" i="186"/>
  <c r="O178" i="188"/>
  <c r="P178" i="188"/>
  <c r="AG178" i="186"/>
  <c r="AA178" i="186"/>
  <c r="R210" i="191"/>
  <c r="S210" i="187"/>
  <c r="Z178" i="185"/>
  <c r="R178" i="188"/>
  <c r="S178" i="185"/>
  <c r="AF178" i="184"/>
  <c r="T178" i="185"/>
  <c r="F136" i="189"/>
  <c r="F144" i="189" s="1"/>
  <c r="E163" i="189"/>
  <c r="E144" i="189"/>
  <c r="E145" i="189" s="1"/>
  <c r="E24" i="189"/>
  <c r="F143" i="184"/>
  <c r="E148" i="184"/>
  <c r="AG178" i="188"/>
  <c r="G178" i="188"/>
  <c r="T178" i="188"/>
  <c r="U210" i="187"/>
  <c r="AD210" i="191"/>
  <c r="AF178" i="190"/>
  <c r="K114" i="203"/>
  <c r="K115" i="203" s="1"/>
  <c r="K92" i="204"/>
  <c r="K93" i="204" s="1"/>
  <c r="K92" i="189"/>
  <c r="K114" i="208"/>
  <c r="K115" i="208" s="1"/>
  <c r="K92" i="200"/>
  <c r="K93" i="200" s="1"/>
  <c r="K114" i="209"/>
  <c r="K115" i="209" s="1"/>
  <c r="K114" i="207"/>
  <c r="K115" i="207" s="1"/>
  <c r="K92" i="190"/>
  <c r="K92" i="205"/>
  <c r="K93" i="205" s="1"/>
  <c r="K108" i="206"/>
  <c r="K109" i="206" s="1"/>
  <c r="K92" i="188"/>
  <c r="K114" i="191"/>
  <c r="G178" i="190"/>
  <c r="V178" i="190"/>
  <c r="F143" i="189"/>
  <c r="G143" i="189" s="1"/>
  <c r="H143" i="189" s="1"/>
  <c r="I143" i="189" s="1"/>
  <c r="J143" i="189" s="1"/>
  <c r="K143" i="189" s="1"/>
  <c r="L143" i="189" s="1"/>
  <c r="M143" i="189" s="1"/>
  <c r="N143" i="189" s="1"/>
  <c r="O143" i="189" s="1"/>
  <c r="P143" i="189" s="1"/>
  <c r="Q143" i="189" s="1"/>
  <c r="R143" i="189" s="1"/>
  <c r="S143" i="189" s="1"/>
  <c r="T143" i="189" s="1"/>
  <c r="U143" i="189" s="1"/>
  <c r="V143" i="189" s="1"/>
  <c r="W143" i="189" s="1"/>
  <c r="X143" i="189" s="1"/>
  <c r="Y143" i="189" s="1"/>
  <c r="Z143" i="189" s="1"/>
  <c r="AA143" i="189" s="1"/>
  <c r="AB143" i="189" s="1"/>
  <c r="AC143" i="189" s="1"/>
  <c r="AD143" i="189" s="1"/>
  <c r="AE143" i="189" s="1"/>
  <c r="AF143" i="189" s="1"/>
  <c r="AG143" i="189" s="1"/>
  <c r="AH143" i="189" s="1"/>
  <c r="AI143" i="189" s="1"/>
  <c r="AJ143" i="189" s="1"/>
  <c r="AK143" i="189" s="1"/>
  <c r="AL143" i="189" s="1"/>
  <c r="AM143" i="189" s="1"/>
  <c r="AN143" i="189" s="1"/>
  <c r="AO143" i="189" s="1"/>
  <c r="AP143" i="189" s="1"/>
  <c r="AQ143" i="189" s="1"/>
  <c r="AR143" i="189" s="1"/>
  <c r="AS143" i="189" s="1"/>
  <c r="AT143" i="189" s="1"/>
  <c r="AU143" i="189" s="1"/>
  <c r="AV143" i="189" s="1"/>
  <c r="AW143" i="189" s="1"/>
  <c r="AX143" i="189" s="1"/>
  <c r="AY143" i="189" s="1"/>
  <c r="AZ143" i="189" s="1"/>
  <c r="BA143" i="189" s="1"/>
  <c r="BB143" i="189" s="1"/>
  <c r="BC143" i="189" s="1"/>
  <c r="BD143" i="189" s="1"/>
  <c r="BE143" i="189" s="1"/>
  <c r="BF143" i="189" s="1"/>
  <c r="BG143" i="189" s="1"/>
  <c r="BH143" i="189" s="1"/>
  <c r="E148" i="189"/>
  <c r="M178" i="189"/>
  <c r="E144" i="184"/>
  <c r="E145" i="184" s="1"/>
  <c r="F135" i="184"/>
  <c r="F144" i="184" s="1"/>
  <c r="E163" i="184"/>
  <c r="E24" i="184"/>
  <c r="F13" i="184"/>
  <c r="E14" i="184"/>
  <c r="E178" i="190"/>
  <c r="E210" i="191"/>
  <c r="AC178" i="184"/>
  <c r="S178" i="184"/>
  <c r="AF178" i="185"/>
  <c r="U178" i="188"/>
  <c r="K18" i="217"/>
  <c r="K20" i="217" s="1"/>
  <c r="K24" i="217" s="1"/>
  <c r="K44" i="217" s="1"/>
  <c r="P112" i="193"/>
  <c r="Q112" i="216"/>
  <c r="Y112" i="215"/>
  <c r="D64" i="215" s="1"/>
  <c r="M13" i="217"/>
  <c r="L14" i="217"/>
  <c r="L16" i="217" s="1"/>
  <c r="L18" i="217" s="1"/>
  <c r="L20" i="217" s="1"/>
  <c r="L24" i="217" s="1"/>
  <c r="L44" i="217" s="1"/>
  <c r="K79" i="214"/>
  <c r="M13" i="214"/>
  <c r="L14" i="214"/>
  <c r="L16" i="214" s="1"/>
  <c r="L18" i="214" s="1"/>
  <c r="L20" i="214" s="1"/>
  <c r="L24" i="214" s="1"/>
  <c r="L44" i="214" s="1"/>
  <c r="Q112" i="229"/>
  <c r="H121" i="215"/>
  <c r="H158" i="215" s="1"/>
  <c r="Q435" i="19" s="1"/>
  <c r="H121" i="216"/>
  <c r="H158" i="216" s="1"/>
  <c r="Q470" i="19" s="1"/>
  <c r="J121" i="193"/>
  <c r="J158" i="193" s="1"/>
  <c r="S188" i="19" s="1"/>
  <c r="Q500" i="19"/>
  <c r="Q112" i="214"/>
  <c r="J79" i="215"/>
  <c r="I121" i="216"/>
  <c r="I158" i="216" s="1"/>
  <c r="R470" i="19" s="1"/>
  <c r="J121" i="214"/>
  <c r="J158" i="214" s="1"/>
  <c r="S400" i="19" s="1"/>
  <c r="I121" i="215"/>
  <c r="I158" i="215" s="1"/>
  <c r="R435" i="19" s="1"/>
  <c r="Q465" i="19"/>
  <c r="J79" i="216"/>
  <c r="L13" i="215"/>
  <c r="K14" i="215"/>
  <c r="K16" i="215" s="1"/>
  <c r="K18" i="215" s="1"/>
  <c r="K20" i="215" s="1"/>
  <c r="K24" i="215" s="1"/>
  <c r="K44" i="215" s="1"/>
  <c r="K18" i="193"/>
  <c r="K20" i="193" s="1"/>
  <c r="K24" i="193" s="1"/>
  <c r="K44" i="193" s="1"/>
  <c r="L13" i="216"/>
  <c r="K14" i="216"/>
  <c r="K16" i="216" s="1"/>
  <c r="K18" i="216" s="1"/>
  <c r="K20" i="216" s="1"/>
  <c r="K24" i="216" s="1"/>
  <c r="K44" i="216" s="1"/>
  <c r="D44" i="215"/>
  <c r="D51" i="215"/>
  <c r="D61" i="215"/>
  <c r="D56" i="215"/>
  <c r="D47" i="215"/>
  <c r="D48" i="215"/>
  <c r="D45" i="215"/>
  <c r="D58" i="215"/>
  <c r="D55" i="215"/>
  <c r="D50" i="215"/>
  <c r="D59" i="215"/>
  <c r="D54" i="215"/>
  <c r="D63" i="215"/>
  <c r="D49" i="215"/>
  <c r="D57" i="215"/>
  <c r="D62" i="215"/>
  <c r="D53" i="215"/>
  <c r="D60" i="215"/>
  <c r="D46" i="215"/>
  <c r="D52" i="215"/>
  <c r="M13" i="193"/>
  <c r="L14" i="193"/>
  <c r="L16" i="193" s="1"/>
  <c r="L18" i="193" s="1"/>
  <c r="L20" i="193" s="1"/>
  <c r="L24" i="193" s="1"/>
  <c r="L44" i="193" s="1"/>
  <c r="AC109" i="19" l="1"/>
  <c r="AC144" i="19"/>
  <c r="Q112" i="217"/>
  <c r="Q112" i="231"/>
  <c r="Q112" i="232"/>
  <c r="K18" i="232"/>
  <c r="K20" i="232" s="1"/>
  <c r="K24" i="232" s="1"/>
  <c r="K44" i="232" s="1"/>
  <c r="M13" i="232"/>
  <c r="L14" i="232"/>
  <c r="L16" i="232" s="1"/>
  <c r="L18" i="232" s="1"/>
  <c r="L20" i="232" s="1"/>
  <c r="L24" i="232" s="1"/>
  <c r="L44" i="232" s="1"/>
  <c r="J158" i="232"/>
  <c r="S295" i="19" s="1"/>
  <c r="H158" i="232"/>
  <c r="Q295" i="19" s="1"/>
  <c r="H196" i="229"/>
  <c r="Q505" i="19" s="1"/>
  <c r="I196" i="229"/>
  <c r="R505" i="19" s="1"/>
  <c r="F145" i="185"/>
  <c r="F145" i="189"/>
  <c r="M13" i="229"/>
  <c r="L14" i="229"/>
  <c r="L16" i="229" s="1"/>
  <c r="L18" i="229" s="1"/>
  <c r="L20" i="229" s="1"/>
  <c r="L24" i="229" s="1"/>
  <c r="L44" i="229" s="1"/>
  <c r="K18" i="229"/>
  <c r="K20" i="229" s="1"/>
  <c r="K24" i="229" s="1"/>
  <c r="K44" i="229" s="1"/>
  <c r="J121" i="229"/>
  <c r="J159" i="229" s="1"/>
  <c r="F148" i="188"/>
  <c r="E150" i="188"/>
  <c r="E149" i="188"/>
  <c r="F176" i="191"/>
  <c r="F177" i="191" s="1"/>
  <c r="F144" i="190"/>
  <c r="F145" i="190" s="1"/>
  <c r="F24" i="190"/>
  <c r="F163" i="190"/>
  <c r="G137" i="190"/>
  <c r="G144" i="190" s="1"/>
  <c r="G145" i="190" s="1"/>
  <c r="E150" i="184"/>
  <c r="E149" i="184"/>
  <c r="F148" i="184"/>
  <c r="G13" i="184"/>
  <c r="F14" i="184"/>
  <c r="G13" i="185"/>
  <c r="F14" i="185"/>
  <c r="H143" i="188"/>
  <c r="I143" i="188" s="1"/>
  <c r="J143" i="188" s="1"/>
  <c r="K143" i="188" s="1"/>
  <c r="L143" i="188" s="1"/>
  <c r="M143" i="188" s="1"/>
  <c r="N143" i="188" s="1"/>
  <c r="O143" i="188" s="1"/>
  <c r="P143" i="188" s="1"/>
  <c r="Q143" i="188" s="1"/>
  <c r="R143" i="188" s="1"/>
  <c r="S143" i="188" s="1"/>
  <c r="T143" i="188" s="1"/>
  <c r="U143" i="188" s="1"/>
  <c r="V143" i="188" s="1"/>
  <c r="W143" i="188" s="1"/>
  <c r="X143" i="188" s="1"/>
  <c r="Y143" i="188" s="1"/>
  <c r="Z143" i="188" s="1"/>
  <c r="AA143" i="188" s="1"/>
  <c r="AB143" i="188" s="1"/>
  <c r="AC143" i="188" s="1"/>
  <c r="AD143" i="188" s="1"/>
  <c r="AE143" i="188" s="1"/>
  <c r="AF143" i="188" s="1"/>
  <c r="AG143" i="188" s="1"/>
  <c r="AH143" i="188" s="1"/>
  <c r="AI143" i="188" s="1"/>
  <c r="AJ143" i="188" s="1"/>
  <c r="AK143" i="188" s="1"/>
  <c r="AL143" i="188" s="1"/>
  <c r="AM143" i="188" s="1"/>
  <c r="AN143" i="188" s="1"/>
  <c r="AO143" i="188" s="1"/>
  <c r="AP143" i="188" s="1"/>
  <c r="AQ143" i="188" s="1"/>
  <c r="AR143" i="188" s="1"/>
  <c r="AS143" i="188" s="1"/>
  <c r="AT143" i="188" s="1"/>
  <c r="AU143" i="188" s="1"/>
  <c r="AV143" i="188" s="1"/>
  <c r="AW143" i="188" s="1"/>
  <c r="AX143" i="188" s="1"/>
  <c r="AY143" i="188" s="1"/>
  <c r="AZ143" i="188" s="1"/>
  <c r="BA143" i="188" s="1"/>
  <c r="BB143" i="188" s="1"/>
  <c r="BC143" i="188" s="1"/>
  <c r="BD143" i="188" s="1"/>
  <c r="BE143" i="188" s="1"/>
  <c r="BF143" i="188" s="1"/>
  <c r="BG143" i="188" s="1"/>
  <c r="BH143" i="188" s="1"/>
  <c r="F144" i="188"/>
  <c r="F145" i="188" s="1"/>
  <c r="F148" i="190"/>
  <c r="E149" i="190"/>
  <c r="E150" i="190"/>
  <c r="F24" i="184"/>
  <c r="G135" i="184"/>
  <c r="G144" i="184" s="1"/>
  <c r="F163" i="184"/>
  <c r="E149" i="186"/>
  <c r="E150" i="186"/>
  <c r="F148" i="186"/>
  <c r="F180" i="187"/>
  <c r="E181" i="187"/>
  <c r="E182" i="187"/>
  <c r="G170" i="191"/>
  <c r="G176" i="191" s="1"/>
  <c r="G177" i="191" s="1"/>
  <c r="F195" i="191"/>
  <c r="F24" i="191"/>
  <c r="F195" i="187"/>
  <c r="G170" i="187"/>
  <c r="F24" i="187"/>
  <c r="F24" i="186"/>
  <c r="F163" i="186"/>
  <c r="G137" i="186"/>
  <c r="G13" i="188"/>
  <c r="F14" i="188"/>
  <c r="F180" i="191"/>
  <c r="E182" i="191"/>
  <c r="E181" i="191"/>
  <c r="G136" i="185"/>
  <c r="F163" i="185"/>
  <c r="F24" i="185"/>
  <c r="G13" i="186"/>
  <c r="F14" i="186"/>
  <c r="G13" i="189"/>
  <c r="F14" i="189"/>
  <c r="F24" i="188"/>
  <c r="G135" i="188"/>
  <c r="F163" i="188"/>
  <c r="F148" i="185"/>
  <c r="E149" i="185"/>
  <c r="E150" i="185"/>
  <c r="Q146" i="19"/>
  <c r="E149" i="189"/>
  <c r="F148" i="189"/>
  <c r="E150" i="189"/>
  <c r="G143" i="184"/>
  <c r="H143" i="184" s="1"/>
  <c r="I143" i="184" s="1"/>
  <c r="J143" i="184" s="1"/>
  <c r="K143" i="184" s="1"/>
  <c r="L143" i="184" s="1"/>
  <c r="M143" i="184" s="1"/>
  <c r="N143" i="184" s="1"/>
  <c r="O143" i="184" s="1"/>
  <c r="P143" i="184" s="1"/>
  <c r="Q143" i="184" s="1"/>
  <c r="R143" i="184" s="1"/>
  <c r="S143" i="184" s="1"/>
  <c r="T143" i="184" s="1"/>
  <c r="U143" i="184" s="1"/>
  <c r="V143" i="184" s="1"/>
  <c r="W143" i="184" s="1"/>
  <c r="X143" i="184" s="1"/>
  <c r="Y143" i="184" s="1"/>
  <c r="Z143" i="184" s="1"/>
  <c r="AA143" i="184" s="1"/>
  <c r="AB143" i="184" s="1"/>
  <c r="AC143" i="184" s="1"/>
  <c r="AD143" i="184" s="1"/>
  <c r="AE143" i="184" s="1"/>
  <c r="AF143" i="184" s="1"/>
  <c r="AG143" i="184" s="1"/>
  <c r="AH143" i="184" s="1"/>
  <c r="AI143" i="184" s="1"/>
  <c r="AJ143" i="184" s="1"/>
  <c r="AK143" i="184" s="1"/>
  <c r="AL143" i="184" s="1"/>
  <c r="AM143" i="184" s="1"/>
  <c r="AN143" i="184" s="1"/>
  <c r="AO143" i="184" s="1"/>
  <c r="AP143" i="184" s="1"/>
  <c r="AQ143" i="184" s="1"/>
  <c r="AR143" i="184" s="1"/>
  <c r="AS143" i="184" s="1"/>
  <c r="AT143" i="184" s="1"/>
  <c r="AU143" i="184" s="1"/>
  <c r="AV143" i="184" s="1"/>
  <c r="AW143" i="184" s="1"/>
  <c r="AX143" i="184" s="1"/>
  <c r="AY143" i="184" s="1"/>
  <c r="AZ143" i="184" s="1"/>
  <c r="BA143" i="184" s="1"/>
  <c r="BB143" i="184" s="1"/>
  <c r="BC143" i="184" s="1"/>
  <c r="BD143" i="184" s="1"/>
  <c r="BE143" i="184" s="1"/>
  <c r="BF143" i="184" s="1"/>
  <c r="BG143" i="184" s="1"/>
  <c r="BH143" i="184" s="1"/>
  <c r="F145" i="184"/>
  <c r="F176" i="187"/>
  <c r="F177" i="187" s="1"/>
  <c r="G13" i="190"/>
  <c r="F14" i="190"/>
  <c r="G136" i="189"/>
  <c r="F24" i="189"/>
  <c r="F163" i="189"/>
  <c r="G13" i="191"/>
  <c r="F14" i="191"/>
  <c r="L114" i="207"/>
  <c r="L115" i="207" s="1"/>
  <c r="L92" i="205"/>
  <c r="L93" i="205" s="1"/>
  <c r="L114" i="203"/>
  <c r="L115" i="203" s="1"/>
  <c r="L114" i="191"/>
  <c r="L92" i="189"/>
  <c r="L108" i="206"/>
  <c r="L109" i="206" s="1"/>
  <c r="L92" i="200"/>
  <c r="L93" i="200" s="1"/>
  <c r="L92" i="190"/>
  <c r="L92" i="204"/>
  <c r="L93" i="204" s="1"/>
  <c r="L114" i="208"/>
  <c r="L115" i="208" s="1"/>
  <c r="L92" i="188"/>
  <c r="L114" i="209"/>
  <c r="L115" i="209" s="1"/>
  <c r="G13" i="187"/>
  <c r="F14" i="187"/>
  <c r="M114" i="187"/>
  <c r="M92" i="186"/>
  <c r="M92" i="185"/>
  <c r="M92" i="184"/>
  <c r="F144" i="186"/>
  <c r="F145" i="186" s="1"/>
  <c r="L79" i="193"/>
  <c r="L121" i="193" s="1"/>
  <c r="L158" i="193" s="1"/>
  <c r="U188" i="19" s="1"/>
  <c r="L79" i="217"/>
  <c r="L121" i="217" s="1"/>
  <c r="K79" i="216"/>
  <c r="K79" i="215"/>
  <c r="L45" i="215"/>
  <c r="R112" i="214"/>
  <c r="Z112" i="215"/>
  <c r="D65" i="215" s="1"/>
  <c r="G112" i="228"/>
  <c r="K26" i="1"/>
  <c r="C10" i="228" s="1"/>
  <c r="AR45" i="215"/>
  <c r="AK45" i="215"/>
  <c r="BC45" i="215"/>
  <c r="BM122" i="215"/>
  <c r="BM159" i="215" s="1"/>
  <c r="AT122" i="215"/>
  <c r="BG122" i="215"/>
  <c r="AQ122" i="215"/>
  <c r="BK122" i="215"/>
  <c r="AV45" i="215"/>
  <c r="AU45" i="215"/>
  <c r="BB45" i="215"/>
  <c r="AK122" i="215"/>
  <c r="AV122" i="215"/>
  <c r="BB122" i="215"/>
  <c r="BE45" i="215"/>
  <c r="AW45" i="215"/>
  <c r="AJ45" i="215"/>
  <c r="AL45" i="215"/>
  <c r="AW122" i="215"/>
  <c r="AX122" i="215"/>
  <c r="AL122" i="215"/>
  <c r="AQ45" i="215"/>
  <c r="BA45" i="215"/>
  <c r="BH45" i="215"/>
  <c r="BH80" i="215" s="1"/>
  <c r="AY122" i="215"/>
  <c r="BH122" i="215"/>
  <c r="AR122" i="215"/>
  <c r="BA122" i="215"/>
  <c r="BL122" i="215"/>
  <c r="AT45" i="215"/>
  <c r="AM45" i="215"/>
  <c r="AP122" i="215"/>
  <c r="AU122" i="215"/>
  <c r="BC122" i="215"/>
  <c r="AP45" i="215"/>
  <c r="AN45" i="215"/>
  <c r="AS45" i="215"/>
  <c r="AZ122" i="215"/>
  <c r="BJ122" i="215"/>
  <c r="BD122" i="215"/>
  <c r="AS122" i="215"/>
  <c r="BG45" i="215"/>
  <c r="AX45" i="215"/>
  <c r="BD45" i="215"/>
  <c r="BF122" i="215"/>
  <c r="BE122" i="215"/>
  <c r="AM122" i="215"/>
  <c r="BF45" i="215"/>
  <c r="AZ45" i="215"/>
  <c r="AO45" i="215"/>
  <c r="AY45" i="215"/>
  <c r="BI122" i="215"/>
  <c r="AN122" i="215"/>
  <c r="AO122" i="215"/>
  <c r="F45" i="215"/>
  <c r="H45" i="215"/>
  <c r="G45" i="215"/>
  <c r="F122" i="215"/>
  <c r="J45" i="215"/>
  <c r="H122" i="215"/>
  <c r="I45" i="215"/>
  <c r="G122" i="215"/>
  <c r="M13" i="216"/>
  <c r="L14" i="216"/>
  <c r="L16" i="216" s="1"/>
  <c r="M13" i="215"/>
  <c r="L14" i="215"/>
  <c r="L16" i="215" s="1"/>
  <c r="I122" i="215"/>
  <c r="K121" i="214"/>
  <c r="K158" i="214" s="1"/>
  <c r="T400" i="19" s="1"/>
  <c r="R112" i="216"/>
  <c r="N13" i="193"/>
  <c r="M14" i="193"/>
  <c r="M16" i="193" s="1"/>
  <c r="Q112" i="193"/>
  <c r="J121" i="216"/>
  <c r="J158" i="216" s="1"/>
  <c r="S470" i="19" s="1"/>
  <c r="R500" i="19"/>
  <c r="K45" i="215"/>
  <c r="G112" i="213"/>
  <c r="L26" i="1"/>
  <c r="C10" i="213" s="1"/>
  <c r="I26" i="1"/>
  <c r="C10" i="231" s="1"/>
  <c r="R465" i="19"/>
  <c r="J121" i="215"/>
  <c r="R112" i="229"/>
  <c r="N13" i="217"/>
  <c r="M14" i="217"/>
  <c r="M16" i="217" s="1"/>
  <c r="M18" i="217" s="1"/>
  <c r="M20" i="217" s="1"/>
  <c r="M24" i="217" s="1"/>
  <c r="M44" i="217" s="1"/>
  <c r="L79" i="214"/>
  <c r="K79" i="217"/>
  <c r="H26" i="1"/>
  <c r="C10" i="195" s="1"/>
  <c r="K79" i="193"/>
  <c r="J122" i="215"/>
  <c r="N13" i="214"/>
  <c r="M14" i="214"/>
  <c r="M16" i="214" s="1"/>
  <c r="M18" i="214" s="1"/>
  <c r="M20" i="214" s="1"/>
  <c r="M24" i="214" s="1"/>
  <c r="M44" i="214" s="1"/>
  <c r="BK99" i="215"/>
  <c r="BL100" i="215" s="1"/>
  <c r="BL99" i="215"/>
  <c r="BJ99" i="215"/>
  <c r="H112" i="228"/>
  <c r="H112" i="213"/>
  <c r="AD144" i="19" l="1"/>
  <c r="AD109" i="19"/>
  <c r="L79" i="232"/>
  <c r="L121" i="232" s="1"/>
  <c r="AU123" i="215"/>
  <c r="AT159" i="215"/>
  <c r="BJ123" i="215"/>
  <c r="BI159" i="215"/>
  <c r="BB123" i="215"/>
  <c r="BA159" i="215"/>
  <c r="AY123" i="215"/>
  <c r="AX159" i="215"/>
  <c r="AL123" i="215"/>
  <c r="AK159" i="215"/>
  <c r="N13" i="232"/>
  <c r="M14" i="232"/>
  <c r="M16" i="232" s="1"/>
  <c r="M18" i="232" s="1"/>
  <c r="M20" i="232" s="1"/>
  <c r="M24" i="232" s="1"/>
  <c r="M44" i="232" s="1"/>
  <c r="BF123" i="215"/>
  <c r="BE159" i="215"/>
  <c r="BH123" i="215"/>
  <c r="BG159" i="215"/>
  <c r="W12" i="231"/>
  <c r="V12" i="231"/>
  <c r="T12" i="231"/>
  <c r="F12" i="231"/>
  <c r="J12" i="231"/>
  <c r="H12" i="231"/>
  <c r="AD12" i="231"/>
  <c r="AG12" i="231"/>
  <c r="AC12" i="231"/>
  <c r="N12" i="231"/>
  <c r="Y12" i="231"/>
  <c r="U12" i="231"/>
  <c r="AB12" i="231"/>
  <c r="G12" i="231"/>
  <c r="Q12" i="231"/>
  <c r="M12" i="231"/>
  <c r="L12" i="231"/>
  <c r="I12" i="231"/>
  <c r="E12" i="231"/>
  <c r="AA12" i="231"/>
  <c r="AH12" i="231"/>
  <c r="AF12" i="231"/>
  <c r="S12" i="231"/>
  <c r="K12" i="231"/>
  <c r="Z12" i="231"/>
  <c r="X12" i="231"/>
  <c r="AE12" i="231"/>
  <c r="R12" i="231"/>
  <c r="P12" i="231"/>
  <c r="O12" i="231"/>
  <c r="AS123" i="215"/>
  <c r="AR159" i="215"/>
  <c r="AX123" i="215"/>
  <c r="AW159" i="215"/>
  <c r="BD123" i="215"/>
  <c r="BC159" i="215"/>
  <c r="BI123" i="215"/>
  <c r="BH159" i="215"/>
  <c r="K79" i="232"/>
  <c r="AP123" i="215"/>
  <c r="AO159" i="215"/>
  <c r="BA123" i="215"/>
  <c r="AZ159" i="215"/>
  <c r="BC123" i="215"/>
  <c r="BB159" i="215"/>
  <c r="AW123" i="215"/>
  <c r="AV159" i="215"/>
  <c r="AT123" i="215"/>
  <c r="AS159" i="215"/>
  <c r="AV123" i="215"/>
  <c r="AU159" i="215"/>
  <c r="AZ123" i="215"/>
  <c r="AY159" i="215"/>
  <c r="AO123" i="215"/>
  <c r="AN159" i="215"/>
  <c r="BM123" i="215"/>
  <c r="BM160" i="215" s="1"/>
  <c r="BL159" i="215"/>
  <c r="BE123" i="215"/>
  <c r="BD159" i="215"/>
  <c r="AQ123" i="215"/>
  <c r="AP159" i="215"/>
  <c r="BL123" i="215"/>
  <c r="BK159" i="215"/>
  <c r="R112" i="217"/>
  <c r="R112" i="231"/>
  <c r="R112" i="232"/>
  <c r="BG123" i="215"/>
  <c r="BF159" i="215"/>
  <c r="AM123" i="215"/>
  <c r="AL159" i="215"/>
  <c r="BK100" i="215"/>
  <c r="AN123" i="215"/>
  <c r="AM159" i="215"/>
  <c r="BK123" i="215"/>
  <c r="BJ159" i="215"/>
  <c r="AR123" i="215"/>
  <c r="AQ159" i="215"/>
  <c r="H123" i="215"/>
  <c r="G159" i="215"/>
  <c r="P436" i="19" s="1"/>
  <c r="K123" i="215"/>
  <c r="J159" i="215"/>
  <c r="S436" i="19" s="1"/>
  <c r="L158" i="217"/>
  <c r="U540" i="19" s="1"/>
  <c r="I123" i="215"/>
  <c r="H159" i="215"/>
  <c r="Q436" i="19" s="1"/>
  <c r="J123" i="215"/>
  <c r="I159" i="215"/>
  <c r="R436" i="19" s="1"/>
  <c r="K122" i="215"/>
  <c r="J158" i="215"/>
  <c r="S435" i="19" s="1"/>
  <c r="G123" i="215"/>
  <c r="F159" i="215"/>
  <c r="O436" i="19" s="1"/>
  <c r="J196" i="229"/>
  <c r="S505" i="19" s="1"/>
  <c r="E151" i="185"/>
  <c r="E152" i="185" s="1"/>
  <c r="E153" i="185" s="1"/>
  <c r="E16" i="185" s="1"/>
  <c r="E17" i="185" s="1"/>
  <c r="E151" i="184"/>
  <c r="E152" i="184" s="1"/>
  <c r="E153" i="184" s="1"/>
  <c r="E16" i="184" s="1"/>
  <c r="E17" i="184" s="1"/>
  <c r="E183" i="187"/>
  <c r="E184" i="187" s="1"/>
  <c r="E185" i="187" s="1"/>
  <c r="E16" i="187" s="1"/>
  <c r="E17" i="187" s="1"/>
  <c r="L79" i="229"/>
  <c r="E183" i="191"/>
  <c r="E184" i="191" s="1"/>
  <c r="E185" i="191" s="1"/>
  <c r="E16" i="191" s="1"/>
  <c r="E17" i="191" s="1"/>
  <c r="E151" i="190"/>
  <c r="E152" i="190" s="1"/>
  <c r="E153" i="190" s="1"/>
  <c r="E16" i="190" s="1"/>
  <c r="E17" i="190" s="1"/>
  <c r="E151" i="188"/>
  <c r="E152" i="188" s="1"/>
  <c r="E153" i="188" s="1"/>
  <c r="E16" i="188" s="1"/>
  <c r="E17" i="188" s="1"/>
  <c r="K79" i="229"/>
  <c r="N12" i="228"/>
  <c r="K12" i="228"/>
  <c r="Y12" i="228"/>
  <c r="Q12" i="228"/>
  <c r="AE12" i="228"/>
  <c r="F12" i="228"/>
  <c r="X12" i="228"/>
  <c r="I12" i="228"/>
  <c r="AH12" i="228"/>
  <c r="G12" i="228"/>
  <c r="R12" i="228"/>
  <c r="T12" i="228"/>
  <c r="S12" i="228"/>
  <c r="AC12" i="228"/>
  <c r="J12" i="228"/>
  <c r="L12" i="228"/>
  <c r="AB12" i="228"/>
  <c r="M12" i="228"/>
  <c r="O12" i="228"/>
  <c r="U12" i="228"/>
  <c r="AG12" i="228"/>
  <c r="E12" i="228"/>
  <c r="H12" i="228"/>
  <c r="P12" i="228"/>
  <c r="AD12" i="228"/>
  <c r="AA12" i="228"/>
  <c r="Z12" i="228"/>
  <c r="AF12" i="228"/>
  <c r="V12" i="228"/>
  <c r="W12" i="228"/>
  <c r="E151" i="189"/>
  <c r="E152" i="189" s="1"/>
  <c r="E153" i="189" s="1"/>
  <c r="E16" i="189" s="1"/>
  <c r="E17" i="189" s="1"/>
  <c r="N13" i="229"/>
  <c r="M14" i="229"/>
  <c r="M16" i="229" s="1"/>
  <c r="G180" i="191"/>
  <c r="F182" i="191"/>
  <c r="F181" i="191"/>
  <c r="G163" i="186"/>
  <c r="G24" i="186"/>
  <c r="H137" i="186"/>
  <c r="F149" i="186"/>
  <c r="G148" i="186"/>
  <c r="F150" i="186"/>
  <c r="M92" i="189"/>
  <c r="M92" i="204"/>
  <c r="M93" i="204" s="1"/>
  <c r="M114" i="208"/>
  <c r="M115" i="208" s="1"/>
  <c r="M108" i="206"/>
  <c r="M109" i="206" s="1"/>
  <c r="M114" i="209"/>
  <c r="M115" i="209" s="1"/>
  <c r="M92" i="205"/>
  <c r="M93" i="205" s="1"/>
  <c r="M92" i="188"/>
  <c r="M114" i="203"/>
  <c r="M115" i="203" s="1"/>
  <c r="M92" i="190"/>
  <c r="M92" i="200"/>
  <c r="M93" i="200" s="1"/>
  <c r="M114" i="207"/>
  <c r="M115" i="207" s="1"/>
  <c r="M114" i="191"/>
  <c r="H13" i="187"/>
  <c r="G14" i="187"/>
  <c r="H13" i="190"/>
  <c r="G14" i="190"/>
  <c r="G148" i="185"/>
  <c r="F149" i="185"/>
  <c r="F150" i="185"/>
  <c r="G163" i="188"/>
  <c r="G24" i="188"/>
  <c r="H135" i="188"/>
  <c r="F150" i="190"/>
  <c r="G148" i="190"/>
  <c r="F149" i="190"/>
  <c r="G24" i="190"/>
  <c r="H137" i="190"/>
  <c r="G163" i="190"/>
  <c r="N114" i="187"/>
  <c r="N92" i="184"/>
  <c r="N92" i="186"/>
  <c r="N92" i="185"/>
  <c r="G148" i="189"/>
  <c r="F150" i="189"/>
  <c r="F149" i="189"/>
  <c r="H13" i="188"/>
  <c r="G14" i="188"/>
  <c r="E151" i="186"/>
  <c r="E152" i="186" s="1"/>
  <c r="H13" i="191"/>
  <c r="G14" i="191"/>
  <c r="H13" i="186"/>
  <c r="G14" i="186"/>
  <c r="H13" i="185"/>
  <c r="G14" i="185"/>
  <c r="R146" i="19"/>
  <c r="H13" i="189"/>
  <c r="G14" i="189"/>
  <c r="G195" i="187"/>
  <c r="H170" i="187"/>
  <c r="G24" i="187"/>
  <c r="H170" i="191"/>
  <c r="G24" i="191"/>
  <c r="G195" i="191"/>
  <c r="G24" i="184"/>
  <c r="G163" i="184"/>
  <c r="H135" i="184"/>
  <c r="H13" i="184"/>
  <c r="G14" i="184"/>
  <c r="G144" i="188"/>
  <c r="G145" i="188" s="1"/>
  <c r="G24" i="185"/>
  <c r="G163" i="185"/>
  <c r="H136" i="185"/>
  <c r="G144" i="185"/>
  <c r="G145" i="185" s="1"/>
  <c r="F149" i="184"/>
  <c r="G148" i="184"/>
  <c r="F150" i="184"/>
  <c r="G148" i="188"/>
  <c r="F150" i="188"/>
  <c r="F149" i="188"/>
  <c r="G176" i="187"/>
  <c r="G177" i="187" s="1"/>
  <c r="G144" i="189"/>
  <c r="G145" i="189" s="1"/>
  <c r="H136" i="189"/>
  <c r="G24" i="189"/>
  <c r="G163" i="189"/>
  <c r="G144" i="186"/>
  <c r="G145" i="186" s="1"/>
  <c r="G145" i="184"/>
  <c r="F182" i="187"/>
  <c r="G180" i="187"/>
  <c r="F181" i="187"/>
  <c r="Q325" i="19"/>
  <c r="S465" i="19"/>
  <c r="V12" i="195"/>
  <c r="T12" i="195"/>
  <c r="J12" i="195"/>
  <c r="AF12" i="195"/>
  <c r="N12" i="195"/>
  <c r="L12" i="195"/>
  <c r="AG12" i="195"/>
  <c r="AE12" i="195"/>
  <c r="F12" i="195"/>
  <c r="AA12" i="195"/>
  <c r="Y12" i="195"/>
  <c r="X12" i="195"/>
  <c r="E12" i="195"/>
  <c r="AC12" i="195"/>
  <c r="S12" i="195"/>
  <c r="Q12" i="195"/>
  <c r="W12" i="195"/>
  <c r="U12" i="195"/>
  <c r="K12" i="195"/>
  <c r="I12" i="195"/>
  <c r="P12" i="195"/>
  <c r="Z12" i="195"/>
  <c r="M12" i="195"/>
  <c r="AH12" i="195"/>
  <c r="O12" i="195"/>
  <c r="AD12" i="195"/>
  <c r="AB12" i="195"/>
  <c r="R12" i="195"/>
  <c r="G12" i="195"/>
  <c r="H12" i="195"/>
  <c r="M18" i="193"/>
  <c r="M20" i="193" s="1"/>
  <c r="M24" i="193" s="1"/>
  <c r="M44" i="193" s="1"/>
  <c r="N13" i="216"/>
  <c r="M14" i="216"/>
  <c r="M16" i="216" s="1"/>
  <c r="M18" i="216" s="1"/>
  <c r="M20" i="216" s="1"/>
  <c r="M24" i="216" s="1"/>
  <c r="M44" i="216" s="1"/>
  <c r="G46" i="215"/>
  <c r="F80" i="215"/>
  <c r="AM80" i="215"/>
  <c r="AN46" i="215"/>
  <c r="BA80" i="215"/>
  <c r="BB46" i="215"/>
  <c r="BE80" i="215"/>
  <c r="BF46" i="215"/>
  <c r="K121" i="215"/>
  <c r="M79" i="217"/>
  <c r="M121" i="217" s="1"/>
  <c r="K80" i="215"/>
  <c r="L46" i="215"/>
  <c r="O13" i="193"/>
  <c r="N14" i="193"/>
  <c r="N16" i="193" s="1"/>
  <c r="N18" i="193" s="1"/>
  <c r="N20" i="193" s="1"/>
  <c r="N24" i="193" s="1"/>
  <c r="N44" i="193" s="1"/>
  <c r="AU46" i="215"/>
  <c r="AT80" i="215"/>
  <c r="AQ80" i="215"/>
  <c r="AR46" i="215"/>
  <c r="K121" i="216"/>
  <c r="K158" i="216" s="1"/>
  <c r="T470" i="19" s="1"/>
  <c r="K121" i="217"/>
  <c r="J46" i="215"/>
  <c r="I80" i="215"/>
  <c r="AS80" i="215"/>
  <c r="AT46" i="215"/>
  <c r="AA112" i="215"/>
  <c r="D66" i="215" s="1"/>
  <c r="O13" i="217"/>
  <c r="N14" i="217"/>
  <c r="N16" i="217" s="1"/>
  <c r="BD80" i="215"/>
  <c r="BE46" i="215"/>
  <c r="AN80" i="215"/>
  <c r="AO46" i="215"/>
  <c r="M79" i="214"/>
  <c r="S500" i="19"/>
  <c r="R112" i="193"/>
  <c r="O13" i="214"/>
  <c r="N14" i="214"/>
  <c r="N16" i="214" s="1"/>
  <c r="N18" i="214" s="1"/>
  <c r="N20" i="214" s="1"/>
  <c r="N24" i="214" s="1"/>
  <c r="N44" i="214" s="1"/>
  <c r="L121" i="214"/>
  <c r="L158" i="214" s="1"/>
  <c r="U400" i="19" s="1"/>
  <c r="S112" i="229"/>
  <c r="J80" i="215"/>
  <c r="K46" i="215"/>
  <c r="AY80" i="215"/>
  <c r="AZ46" i="215"/>
  <c r="AX80" i="215"/>
  <c r="AY46" i="215"/>
  <c r="AP80" i="215"/>
  <c r="AQ46" i="215"/>
  <c r="BB80" i="215"/>
  <c r="BC46" i="215"/>
  <c r="BC80" i="215"/>
  <c r="BD46" i="215"/>
  <c r="H112" i="195"/>
  <c r="S112" i="216"/>
  <c r="L18" i="215"/>
  <c r="L20" i="215" s="1"/>
  <c r="L24" i="215" s="1"/>
  <c r="L44" i="215" s="1"/>
  <c r="AO80" i="215"/>
  <c r="AP46" i="215"/>
  <c r="BG80" i="215"/>
  <c r="BH46" i="215"/>
  <c r="BH81" i="215" s="1"/>
  <c r="AL80" i="215"/>
  <c r="AM46" i="215"/>
  <c r="AU80" i="215"/>
  <c r="AV46" i="215"/>
  <c r="AK80" i="215"/>
  <c r="AL46" i="215"/>
  <c r="N13" i="215"/>
  <c r="M14" i="215"/>
  <c r="M16" i="215" s="1"/>
  <c r="M18" i="215" s="1"/>
  <c r="M20" i="215" s="1"/>
  <c r="M24" i="215" s="1"/>
  <c r="M44" i="215" s="1"/>
  <c r="G80" i="215"/>
  <c r="H46" i="215"/>
  <c r="AZ80" i="215"/>
  <c r="BA46" i="215"/>
  <c r="AJ80" i="215"/>
  <c r="AK46" i="215"/>
  <c r="AV80" i="215"/>
  <c r="AW46" i="215"/>
  <c r="AS46" i="215"/>
  <c r="AR80" i="215"/>
  <c r="S112" i="214"/>
  <c r="G112" i="195"/>
  <c r="K121" i="193"/>
  <c r="K158" i="193" s="1"/>
  <c r="T188" i="19" s="1"/>
  <c r="L12" i="213"/>
  <c r="AC12" i="213"/>
  <c r="J12" i="213"/>
  <c r="U12" i="213"/>
  <c r="Q12" i="213"/>
  <c r="G12" i="213"/>
  <c r="F12" i="213"/>
  <c r="AF12" i="213"/>
  <c r="Z12" i="213"/>
  <c r="P12" i="213"/>
  <c r="N12" i="213"/>
  <c r="V12" i="213"/>
  <c r="AH12" i="213"/>
  <c r="X12" i="213"/>
  <c r="K12" i="213"/>
  <c r="AE12" i="213"/>
  <c r="R12" i="213"/>
  <c r="AG12" i="213"/>
  <c r="W12" i="213"/>
  <c r="O12" i="213"/>
  <c r="AD12" i="213"/>
  <c r="H12" i="213"/>
  <c r="S12" i="213"/>
  <c r="I12" i="213"/>
  <c r="Y12" i="213"/>
  <c r="E12" i="213"/>
  <c r="T12" i="213"/>
  <c r="M12" i="213"/>
  <c r="AA12" i="213"/>
  <c r="AB12" i="213"/>
  <c r="L18" i="216"/>
  <c r="L20" i="216" s="1"/>
  <c r="L24" i="216" s="1"/>
  <c r="L44" i="216" s="1"/>
  <c r="H80" i="215"/>
  <c r="I46" i="215"/>
  <c r="BF80" i="215"/>
  <c r="BG46" i="215"/>
  <c r="AW80" i="215"/>
  <c r="AX46" i="215"/>
  <c r="L80" i="215"/>
  <c r="M46" i="215"/>
  <c r="I112" i="213"/>
  <c r="I112" i="228"/>
  <c r="AE109" i="19" l="1"/>
  <c r="AE144" i="19"/>
  <c r="AF22" i="231"/>
  <c r="AF28" i="231"/>
  <c r="AF23" i="231"/>
  <c r="AF27" i="231"/>
  <c r="AS124" i="215"/>
  <c r="AR160" i="215"/>
  <c r="AR124" i="215"/>
  <c r="AQ160" i="215"/>
  <c r="BA124" i="215"/>
  <c r="AZ160" i="215"/>
  <c r="BD124" i="215"/>
  <c r="BC160" i="215"/>
  <c r="BJ124" i="215"/>
  <c r="BI160" i="215"/>
  <c r="P28" i="231"/>
  <c r="P22" i="231"/>
  <c r="P23" i="231"/>
  <c r="P27" i="231"/>
  <c r="AH28" i="231"/>
  <c r="AH22" i="231"/>
  <c r="AH23" i="231"/>
  <c r="AH27" i="231"/>
  <c r="AB28" i="231"/>
  <c r="AB22" i="231"/>
  <c r="AB23" i="231"/>
  <c r="AB27" i="231"/>
  <c r="J28" i="231"/>
  <c r="J27" i="231"/>
  <c r="J23" i="231"/>
  <c r="J22" i="231"/>
  <c r="BG124" i="215"/>
  <c r="BF160" i="215"/>
  <c r="BC124" i="215"/>
  <c r="BB160" i="215"/>
  <c r="AN124" i="215"/>
  <c r="AM160" i="215"/>
  <c r="O22" i="231"/>
  <c r="O23" i="231"/>
  <c r="O27" i="231"/>
  <c r="O28" i="231"/>
  <c r="G27" i="231"/>
  <c r="G28" i="231"/>
  <c r="G22" i="231"/>
  <c r="G23" i="231"/>
  <c r="H28" i="231"/>
  <c r="H22" i="231"/>
  <c r="H27" i="231"/>
  <c r="H23" i="231"/>
  <c r="BH124" i="215"/>
  <c r="BG160" i="215"/>
  <c r="R28" i="231"/>
  <c r="R22" i="231"/>
  <c r="R23" i="231"/>
  <c r="R27" i="231"/>
  <c r="AA22" i="231"/>
  <c r="AA28" i="231"/>
  <c r="AA27" i="231"/>
  <c r="AA23" i="231"/>
  <c r="U27" i="231"/>
  <c r="U28" i="231"/>
  <c r="U22" i="231"/>
  <c r="U23" i="231"/>
  <c r="F28" i="231"/>
  <c r="F22" i="231"/>
  <c r="F27" i="231"/>
  <c r="F23" i="231"/>
  <c r="M79" i="232"/>
  <c r="M121" i="232" s="1"/>
  <c r="AW124" i="215"/>
  <c r="AV160" i="215"/>
  <c r="AE28" i="231"/>
  <c r="AE22" i="231"/>
  <c r="AE23" i="231"/>
  <c r="AE27" i="231"/>
  <c r="BK124" i="215"/>
  <c r="BJ160" i="215"/>
  <c r="X22" i="231"/>
  <c r="X23" i="231"/>
  <c r="X27" i="231"/>
  <c r="X28" i="231"/>
  <c r="I28" i="231"/>
  <c r="I22" i="231"/>
  <c r="I27" i="231"/>
  <c r="I23" i="231"/>
  <c r="N22" i="231"/>
  <c r="N28" i="231"/>
  <c r="N27" i="231"/>
  <c r="N23" i="231"/>
  <c r="V28" i="231"/>
  <c r="V22" i="231"/>
  <c r="V27" i="231"/>
  <c r="V23" i="231"/>
  <c r="BL124" i="215"/>
  <c r="BK160" i="215"/>
  <c r="BF124" i="215"/>
  <c r="BE160" i="215"/>
  <c r="BE124" i="215"/>
  <c r="BD160" i="215"/>
  <c r="O13" i="232"/>
  <c r="N14" i="232"/>
  <c r="N16" i="232" s="1"/>
  <c r="N18" i="232" s="1"/>
  <c r="N20" i="232" s="1"/>
  <c r="N24" i="232" s="1"/>
  <c r="N44" i="232" s="1"/>
  <c r="AO124" i="215"/>
  <c r="AN160" i="215"/>
  <c r="AU124" i="215"/>
  <c r="AT160" i="215"/>
  <c r="AQ124" i="215"/>
  <c r="AP160" i="215"/>
  <c r="AY124" i="215"/>
  <c r="AX160" i="215"/>
  <c r="Z27" i="231"/>
  <c r="Z28" i="231"/>
  <c r="Z22" i="231"/>
  <c r="Z23" i="231"/>
  <c r="L28" i="231"/>
  <c r="L22" i="231"/>
  <c r="L27" i="231"/>
  <c r="L23" i="231"/>
  <c r="AC27" i="231"/>
  <c r="AC22" i="231"/>
  <c r="AC23" i="231"/>
  <c r="AC28" i="231"/>
  <c r="W22" i="231"/>
  <c r="W23" i="231"/>
  <c r="W27" i="231"/>
  <c r="W28" i="231"/>
  <c r="AM124" i="215"/>
  <c r="AL160" i="215"/>
  <c r="AV124" i="215"/>
  <c r="AU160" i="215"/>
  <c r="BB124" i="215"/>
  <c r="BA160" i="215"/>
  <c r="E28" i="231"/>
  <c r="E23" i="231"/>
  <c r="E22" i="231"/>
  <c r="E27" i="231"/>
  <c r="T23" i="231"/>
  <c r="T22" i="231"/>
  <c r="T27" i="231"/>
  <c r="T28" i="231"/>
  <c r="S112" i="217"/>
  <c r="S112" i="231"/>
  <c r="S112" i="232"/>
  <c r="K23" i="231"/>
  <c r="K27" i="231"/>
  <c r="K28" i="231"/>
  <c r="K22" i="231"/>
  <c r="M22" i="231"/>
  <c r="M23" i="231"/>
  <c r="M28" i="231"/>
  <c r="M27" i="231"/>
  <c r="AG23" i="231"/>
  <c r="AG27" i="231"/>
  <c r="AG28" i="231"/>
  <c r="AG22" i="231"/>
  <c r="Y28" i="231"/>
  <c r="Y22" i="231"/>
  <c r="Y23" i="231"/>
  <c r="Y27" i="231"/>
  <c r="BM124" i="215"/>
  <c r="BM161" i="215" s="1"/>
  <c r="BL160" i="215"/>
  <c r="AP124" i="215"/>
  <c r="AO160" i="215"/>
  <c r="AX124" i="215"/>
  <c r="AW160" i="215"/>
  <c r="K121" i="232"/>
  <c r="AT124" i="215"/>
  <c r="AS160" i="215"/>
  <c r="S28" i="231"/>
  <c r="S22" i="231"/>
  <c r="S23" i="231"/>
  <c r="S27" i="231"/>
  <c r="Q27" i="231"/>
  <c r="Q28" i="231"/>
  <c r="Q22" i="231"/>
  <c r="Q23" i="231"/>
  <c r="AD27" i="231"/>
  <c r="AD22" i="231"/>
  <c r="AD28" i="231"/>
  <c r="AD23" i="231"/>
  <c r="BI124" i="215"/>
  <c r="BH160" i="215"/>
  <c r="AZ124" i="215"/>
  <c r="AY160" i="215"/>
  <c r="L158" i="232"/>
  <c r="U295" i="19" s="1"/>
  <c r="J124" i="215"/>
  <c r="I160" i="215"/>
  <c r="R437" i="19" s="1"/>
  <c r="K158" i="217"/>
  <c r="T540" i="19" s="1"/>
  <c r="H124" i="215"/>
  <c r="G160" i="215"/>
  <c r="P437" i="19" s="1"/>
  <c r="L123" i="215"/>
  <c r="K159" i="215"/>
  <c r="T436" i="19" s="1"/>
  <c r="L124" i="215"/>
  <c r="K160" i="215"/>
  <c r="T437" i="19" s="1"/>
  <c r="M158" i="217"/>
  <c r="V540" i="19" s="1"/>
  <c r="L122" i="215"/>
  <c r="K158" i="215"/>
  <c r="T435" i="19" s="1"/>
  <c r="K124" i="215"/>
  <c r="J160" i="215"/>
  <c r="S437" i="19" s="1"/>
  <c r="I124" i="215"/>
  <c r="H160" i="215"/>
  <c r="Q437" i="19" s="1"/>
  <c r="AD23" i="228"/>
  <c r="AD27" i="228"/>
  <c r="AD28" i="228"/>
  <c r="AD22" i="228"/>
  <c r="AB28" i="228"/>
  <c r="AB22" i="228"/>
  <c r="AB23" i="228"/>
  <c r="AB27" i="228"/>
  <c r="AH27" i="228"/>
  <c r="AH28" i="228"/>
  <c r="AH22" i="228"/>
  <c r="AH23" i="228"/>
  <c r="N23" i="228"/>
  <c r="N22" i="228"/>
  <c r="N27" i="228"/>
  <c r="N28" i="228"/>
  <c r="F151" i="190"/>
  <c r="F152" i="190" s="1"/>
  <c r="F153" i="190" s="1"/>
  <c r="F16" i="190" s="1"/>
  <c r="F17" i="190" s="1"/>
  <c r="F19" i="190" s="1"/>
  <c r="P27" i="228"/>
  <c r="P23" i="228"/>
  <c r="P22" i="228"/>
  <c r="P28" i="228"/>
  <c r="L27" i="228"/>
  <c r="L23" i="228"/>
  <c r="L22" i="228"/>
  <c r="L28" i="228"/>
  <c r="I22" i="228"/>
  <c r="I23" i="228"/>
  <c r="I27" i="228"/>
  <c r="I28" i="228"/>
  <c r="J22" i="228"/>
  <c r="J27" i="228"/>
  <c r="J23" i="228"/>
  <c r="J28" i="228"/>
  <c r="W22" i="228"/>
  <c r="W27" i="228"/>
  <c r="W23" i="228"/>
  <c r="W28" i="228"/>
  <c r="E22" i="228"/>
  <c r="E23" i="228"/>
  <c r="E27" i="228"/>
  <c r="E28" i="228"/>
  <c r="AC23" i="228"/>
  <c r="AC22" i="228"/>
  <c r="AC28" i="228"/>
  <c r="AC27" i="228"/>
  <c r="F23" i="228"/>
  <c r="F27" i="228"/>
  <c r="F22" i="228"/>
  <c r="F28" i="228"/>
  <c r="V23" i="228"/>
  <c r="V28" i="228"/>
  <c r="V27" i="228"/>
  <c r="V22" i="228"/>
  <c r="AG28" i="228"/>
  <c r="AG22" i="228"/>
  <c r="AG23" i="228"/>
  <c r="AG27" i="228"/>
  <c r="S27" i="228"/>
  <c r="S23" i="228"/>
  <c r="S22" i="228"/>
  <c r="S28" i="228"/>
  <c r="AE23" i="228"/>
  <c r="AE28" i="228"/>
  <c r="AE22" i="228"/>
  <c r="AE27" i="228"/>
  <c r="H27" i="228"/>
  <c r="H22" i="228"/>
  <c r="H23" i="228"/>
  <c r="H28" i="228"/>
  <c r="X27" i="228"/>
  <c r="X22" i="228"/>
  <c r="X23" i="228"/>
  <c r="X28" i="228"/>
  <c r="AF27" i="228"/>
  <c r="AF23" i="228"/>
  <c r="AF28" i="228"/>
  <c r="AF22" i="228"/>
  <c r="T22" i="228"/>
  <c r="T23" i="228"/>
  <c r="T27" i="228"/>
  <c r="T28" i="228"/>
  <c r="O13" i="229"/>
  <c r="N14" i="229"/>
  <c r="N16" i="229" s="1"/>
  <c r="N18" i="229" s="1"/>
  <c r="N20" i="229" s="1"/>
  <c r="N24" i="229" s="1"/>
  <c r="N44" i="229" s="1"/>
  <c r="Z27" i="228"/>
  <c r="Z28" i="228"/>
  <c r="Z22" i="228"/>
  <c r="Z23" i="228"/>
  <c r="O23" i="228"/>
  <c r="O22" i="228"/>
  <c r="O27" i="228"/>
  <c r="O28" i="228"/>
  <c r="R27" i="228"/>
  <c r="R28" i="228"/>
  <c r="R22" i="228"/>
  <c r="R23" i="228"/>
  <c r="Y27" i="228"/>
  <c r="Y22" i="228"/>
  <c r="Y23" i="228"/>
  <c r="Y28" i="228"/>
  <c r="L121" i="229"/>
  <c r="L159" i="229" s="1"/>
  <c r="K121" i="229"/>
  <c r="K159" i="229" s="1"/>
  <c r="M18" i="229"/>
  <c r="M20" i="229" s="1"/>
  <c r="M24" i="229" s="1"/>
  <c r="M44" i="229" s="1"/>
  <c r="U28" i="228"/>
  <c r="U27" i="228"/>
  <c r="U22" i="228"/>
  <c r="U23" i="228"/>
  <c r="Q27" i="228"/>
  <c r="Q22" i="228"/>
  <c r="Q23" i="228"/>
  <c r="Q28" i="228"/>
  <c r="F151" i="189"/>
  <c r="F152" i="189" s="1"/>
  <c r="F153" i="189" s="1"/>
  <c r="F16" i="189" s="1"/>
  <c r="F17" i="189" s="1"/>
  <c r="F19" i="189" s="1"/>
  <c r="AA22" i="228"/>
  <c r="AA23" i="228"/>
  <c r="AA28" i="228"/>
  <c r="AA27" i="228"/>
  <c r="M22" i="228"/>
  <c r="M27" i="228"/>
  <c r="M23" i="228"/>
  <c r="M28" i="228"/>
  <c r="G22" i="228"/>
  <c r="G28" i="228"/>
  <c r="G27" i="228"/>
  <c r="G23" i="228"/>
  <c r="K23" i="228"/>
  <c r="K22" i="228"/>
  <c r="K27" i="228"/>
  <c r="K28" i="228"/>
  <c r="E19" i="191"/>
  <c r="I136" i="189"/>
  <c r="H24" i="189"/>
  <c r="H163" i="189"/>
  <c r="H24" i="185"/>
  <c r="I136" i="185"/>
  <c r="H163" i="185"/>
  <c r="E19" i="188"/>
  <c r="I13" i="186"/>
  <c r="H14" i="186"/>
  <c r="E153" i="186"/>
  <c r="E16" i="186" s="1"/>
  <c r="E17" i="186" s="1"/>
  <c r="H144" i="189"/>
  <c r="H145" i="189" s="1"/>
  <c r="G149" i="188"/>
  <c r="H148" i="188"/>
  <c r="G150" i="188"/>
  <c r="S146" i="19"/>
  <c r="E19" i="189"/>
  <c r="F151" i="185"/>
  <c r="F152" i="185" s="1"/>
  <c r="G181" i="191"/>
  <c r="H180" i="191"/>
  <c r="G182" i="191"/>
  <c r="F183" i="187"/>
  <c r="F184" i="187" s="1"/>
  <c r="N92" i="189"/>
  <c r="N92" i="200"/>
  <c r="N93" i="200" s="1"/>
  <c r="N92" i="188"/>
  <c r="N114" i="209"/>
  <c r="N115" i="209" s="1"/>
  <c r="N108" i="206"/>
  <c r="N109" i="206" s="1"/>
  <c r="N114" i="208"/>
  <c r="N115" i="208" s="1"/>
  <c r="N114" i="191"/>
  <c r="N92" i="204"/>
  <c r="N93" i="204" s="1"/>
  <c r="N92" i="190"/>
  <c r="N92" i="205"/>
  <c r="N93" i="205" s="1"/>
  <c r="N114" i="207"/>
  <c r="N115" i="207" s="1"/>
  <c r="N114" i="203"/>
  <c r="N115" i="203" s="1"/>
  <c r="H144" i="185"/>
  <c r="H145" i="185" s="1"/>
  <c r="I135" i="184"/>
  <c r="I144" i="184" s="1"/>
  <c r="I145" i="184" s="1"/>
  <c r="H24" i="184"/>
  <c r="H163" i="184"/>
  <c r="H144" i="184"/>
  <c r="H145" i="184" s="1"/>
  <c r="H148" i="185"/>
  <c r="G149" i="185"/>
  <c r="G150" i="185"/>
  <c r="E19" i="190"/>
  <c r="E19" i="185"/>
  <c r="H180" i="187"/>
  <c r="G181" i="187"/>
  <c r="G182" i="187"/>
  <c r="O114" i="207"/>
  <c r="O114" i="208"/>
  <c r="O92" i="200"/>
  <c r="O92" i="204"/>
  <c r="O92" i="190"/>
  <c r="O108" i="206"/>
  <c r="O92" i="188"/>
  <c r="O92" i="205"/>
  <c r="O114" i="203"/>
  <c r="O114" i="209"/>
  <c r="O92" i="189"/>
  <c r="O114" i="191"/>
  <c r="I170" i="187"/>
  <c r="I176" i="187" s="1"/>
  <c r="I177" i="187" s="1"/>
  <c r="H195" i="187"/>
  <c r="H24" i="187"/>
  <c r="H176" i="187"/>
  <c r="H177" i="187" s="1"/>
  <c r="I13" i="185"/>
  <c r="H14" i="185"/>
  <c r="I13" i="191"/>
  <c r="H14" i="191"/>
  <c r="I13" i="188"/>
  <c r="H14" i="188"/>
  <c r="G150" i="184"/>
  <c r="G149" i="184"/>
  <c r="H148" i="184"/>
  <c r="I13" i="184"/>
  <c r="H14" i="184"/>
  <c r="I13" i="190"/>
  <c r="H14" i="190"/>
  <c r="G149" i="186"/>
  <c r="H148" i="186"/>
  <c r="G150" i="186"/>
  <c r="H163" i="186"/>
  <c r="I137" i="186"/>
  <c r="H24" i="186"/>
  <c r="H144" i="186"/>
  <c r="H145" i="186" s="1"/>
  <c r="E19" i="184"/>
  <c r="F151" i="184"/>
  <c r="F152" i="184" s="1"/>
  <c r="H24" i="191"/>
  <c r="H195" i="191"/>
  <c r="I170" i="191"/>
  <c r="I176" i="191" s="1"/>
  <c r="I177" i="191" s="1"/>
  <c r="H176" i="191"/>
  <c r="H177" i="191" s="1"/>
  <c r="O92" i="185"/>
  <c r="O92" i="184"/>
  <c r="O114" i="187"/>
  <c r="O92" i="186"/>
  <c r="G150" i="190"/>
  <c r="G149" i="190"/>
  <c r="H148" i="190"/>
  <c r="I135" i="188"/>
  <c r="I144" i="188" s="1"/>
  <c r="I145" i="188" s="1"/>
  <c r="H24" i="188"/>
  <c r="H163" i="188"/>
  <c r="H144" i="188"/>
  <c r="H145" i="188" s="1"/>
  <c r="F151" i="186"/>
  <c r="F152" i="186" s="1"/>
  <c r="F153" i="186" s="1"/>
  <c r="F16" i="186" s="1"/>
  <c r="F17" i="186" s="1"/>
  <c r="H148" i="189"/>
  <c r="G150" i="189"/>
  <c r="G149" i="189"/>
  <c r="I13" i="187"/>
  <c r="H14" i="187"/>
  <c r="E19" i="187"/>
  <c r="F151" i="188"/>
  <c r="F152" i="188" s="1"/>
  <c r="I13" i="189"/>
  <c r="H14" i="189"/>
  <c r="H163" i="190"/>
  <c r="I137" i="190"/>
  <c r="I144" i="190" s="1"/>
  <c r="I145" i="190" s="1"/>
  <c r="H24" i="190"/>
  <c r="H144" i="190"/>
  <c r="H145" i="190" s="1"/>
  <c r="F183" i="191"/>
  <c r="F184" i="191" s="1"/>
  <c r="R325" i="19"/>
  <c r="BG81" i="215"/>
  <c r="BH47" i="215"/>
  <c r="BH82" i="215" s="1"/>
  <c r="AA28" i="213"/>
  <c r="AA22" i="213"/>
  <c r="AA27" i="213"/>
  <c r="AA23" i="213"/>
  <c r="AD28" i="213"/>
  <c r="AD27" i="213"/>
  <c r="AD22" i="213"/>
  <c r="AD23" i="213"/>
  <c r="AH23" i="213"/>
  <c r="AH22" i="213"/>
  <c r="AH28" i="213"/>
  <c r="AH27" i="213"/>
  <c r="Q28" i="213"/>
  <c r="Q27" i="213"/>
  <c r="Q23" i="213"/>
  <c r="Q22" i="213"/>
  <c r="AK81" i="215"/>
  <c r="AL47" i="215"/>
  <c r="AL81" i="215"/>
  <c r="AM47" i="215"/>
  <c r="AP81" i="215"/>
  <c r="AQ47" i="215"/>
  <c r="P13" i="214"/>
  <c r="O14" i="214"/>
  <c r="O16" i="214" s="1"/>
  <c r="R23" i="195"/>
  <c r="R28" i="195"/>
  <c r="R27" i="195"/>
  <c r="R22" i="195"/>
  <c r="I22" i="195"/>
  <c r="I23" i="195"/>
  <c r="I28" i="195"/>
  <c r="I27" i="195"/>
  <c r="X28" i="195"/>
  <c r="X22" i="195"/>
  <c r="X23" i="195"/>
  <c r="X27" i="195"/>
  <c r="AF22" i="195"/>
  <c r="AF27" i="195"/>
  <c r="AF23" i="195"/>
  <c r="AF28" i="195"/>
  <c r="I112" i="195"/>
  <c r="M22" i="213"/>
  <c r="M27" i="213"/>
  <c r="M23" i="213"/>
  <c r="M28" i="213"/>
  <c r="O28" i="213"/>
  <c r="O22" i="213"/>
  <c r="O23" i="213"/>
  <c r="O27" i="213"/>
  <c r="V23" i="213"/>
  <c r="V22" i="213"/>
  <c r="V27" i="213"/>
  <c r="V28" i="213"/>
  <c r="U27" i="213"/>
  <c r="U23" i="213"/>
  <c r="U28" i="213"/>
  <c r="U22" i="213"/>
  <c r="AY81" i="215"/>
  <c r="AZ47" i="215"/>
  <c r="AO81" i="215"/>
  <c r="AP47" i="215"/>
  <c r="AB112" i="215"/>
  <c r="D67" i="215" s="1"/>
  <c r="S112" i="193"/>
  <c r="AU81" i="215"/>
  <c r="AV47" i="215"/>
  <c r="BB81" i="215"/>
  <c r="BC47" i="215"/>
  <c r="O13" i="216"/>
  <c r="N14" i="216"/>
  <c r="N16" i="216" s="1"/>
  <c r="N18" i="216" s="1"/>
  <c r="N20" i="216" s="1"/>
  <c r="N24" i="216" s="1"/>
  <c r="N44" i="216" s="1"/>
  <c r="AB28" i="195"/>
  <c r="AB22" i="195"/>
  <c r="AB23" i="195"/>
  <c r="AB27" i="195"/>
  <c r="K27" i="195"/>
  <c r="K28" i="195"/>
  <c r="K22" i="195"/>
  <c r="K23" i="195"/>
  <c r="Y27" i="195"/>
  <c r="Y23" i="195"/>
  <c r="Y22" i="195"/>
  <c r="Y28" i="195"/>
  <c r="J27" i="195"/>
  <c r="J28" i="195"/>
  <c r="J22" i="195"/>
  <c r="J23" i="195"/>
  <c r="I81" i="215"/>
  <c r="J47" i="215"/>
  <c r="T28" i="213"/>
  <c r="T22" i="213"/>
  <c r="T27" i="213"/>
  <c r="T23" i="213"/>
  <c r="W22" i="213"/>
  <c r="W23" i="213"/>
  <c r="W28" i="213"/>
  <c r="W27" i="213"/>
  <c r="N27" i="213"/>
  <c r="N28" i="213"/>
  <c r="N22" i="213"/>
  <c r="N23" i="213"/>
  <c r="J22" i="213"/>
  <c r="J23" i="213"/>
  <c r="J27" i="213"/>
  <c r="J28" i="213"/>
  <c r="T112" i="214"/>
  <c r="BA81" i="215"/>
  <c r="BB47" i="215"/>
  <c r="AV81" i="215"/>
  <c r="AW47" i="215"/>
  <c r="BD81" i="215"/>
  <c r="BE47" i="215"/>
  <c r="N79" i="193"/>
  <c r="N121" i="193" s="1"/>
  <c r="N158" i="193" s="1"/>
  <c r="W188" i="19" s="1"/>
  <c r="AD22" i="195"/>
  <c r="AD23" i="195"/>
  <c r="AD27" i="195"/>
  <c r="AD28" i="195"/>
  <c r="U23" i="195"/>
  <c r="U27" i="195"/>
  <c r="U28" i="195"/>
  <c r="U22" i="195"/>
  <c r="AA28" i="195"/>
  <c r="AA22" i="195"/>
  <c r="AA23" i="195"/>
  <c r="AA27" i="195"/>
  <c r="T23" i="195"/>
  <c r="T27" i="195"/>
  <c r="T28" i="195"/>
  <c r="T22" i="195"/>
  <c r="N47" i="215"/>
  <c r="M81" i="215"/>
  <c r="E23" i="213"/>
  <c r="E22" i="213"/>
  <c r="E28" i="213"/>
  <c r="E27" i="213"/>
  <c r="AG27" i="213"/>
  <c r="AG22" i="213"/>
  <c r="AG23" i="213"/>
  <c r="AG28" i="213"/>
  <c r="P23" i="213"/>
  <c r="P22" i="213"/>
  <c r="P27" i="213"/>
  <c r="P28" i="213"/>
  <c r="AC27" i="213"/>
  <c r="AC23" i="213"/>
  <c r="AC22" i="213"/>
  <c r="AC28" i="213"/>
  <c r="M79" i="215"/>
  <c r="N45" i="215"/>
  <c r="AZ81" i="215"/>
  <c r="BA47" i="215"/>
  <c r="BE81" i="215"/>
  <c r="BF47" i="215"/>
  <c r="AT81" i="215"/>
  <c r="AU47" i="215"/>
  <c r="AO47" i="215"/>
  <c r="AN81" i="215"/>
  <c r="M79" i="193"/>
  <c r="M121" i="193" s="1"/>
  <c r="M158" i="193" s="1"/>
  <c r="V188" i="19" s="1"/>
  <c r="O23" i="195"/>
  <c r="O27" i="195"/>
  <c r="O22" i="195"/>
  <c r="O28" i="195"/>
  <c r="W28" i="195"/>
  <c r="W23" i="195"/>
  <c r="W27" i="195"/>
  <c r="W22" i="195"/>
  <c r="F23" i="195"/>
  <c r="F27" i="195"/>
  <c r="F28" i="195"/>
  <c r="F22" i="195"/>
  <c r="V23" i="195"/>
  <c r="V27" i="195"/>
  <c r="V22" i="195"/>
  <c r="V28" i="195"/>
  <c r="R28" i="213"/>
  <c r="R27" i="213"/>
  <c r="R23" i="213"/>
  <c r="R22" i="213"/>
  <c r="L27" i="213"/>
  <c r="L23" i="213"/>
  <c r="L28" i="213"/>
  <c r="L22" i="213"/>
  <c r="I47" i="215"/>
  <c r="H81" i="215"/>
  <c r="AN47" i="215"/>
  <c r="AM81" i="215"/>
  <c r="M45" i="215"/>
  <c r="L79" i="215"/>
  <c r="BC81" i="215"/>
  <c r="BD47" i="215"/>
  <c r="T112" i="229"/>
  <c r="T500" i="19"/>
  <c r="AH28" i="195"/>
  <c r="AH22" i="195"/>
  <c r="AH23" i="195"/>
  <c r="AH27" i="195"/>
  <c r="Q23" i="195"/>
  <c r="Q27" i="195"/>
  <c r="Q28" i="195"/>
  <c r="Q22" i="195"/>
  <c r="AE23" i="195"/>
  <c r="AE27" i="195"/>
  <c r="AE28" i="195"/>
  <c r="AE22" i="195"/>
  <c r="BL101" i="215"/>
  <c r="Y28" i="213"/>
  <c r="Y23" i="213"/>
  <c r="Y27" i="213"/>
  <c r="Y22" i="213"/>
  <c r="AY47" i="215"/>
  <c r="AX81" i="215"/>
  <c r="L79" i="216"/>
  <c r="I28" i="213"/>
  <c r="I27" i="213"/>
  <c r="I23" i="213"/>
  <c r="I22" i="213"/>
  <c r="AE23" i="213"/>
  <c r="AE28" i="213"/>
  <c r="AE27" i="213"/>
  <c r="AE22" i="213"/>
  <c r="AF28" i="213"/>
  <c r="AF23" i="213"/>
  <c r="AF22" i="213"/>
  <c r="AF27" i="213"/>
  <c r="AS81" i="215"/>
  <c r="AT47" i="215"/>
  <c r="K81" i="215"/>
  <c r="L47" i="215"/>
  <c r="M27" i="195"/>
  <c r="M28" i="195"/>
  <c r="M22" i="195"/>
  <c r="M23" i="195"/>
  <c r="S23" i="195"/>
  <c r="S28" i="195"/>
  <c r="S27" i="195"/>
  <c r="S22" i="195"/>
  <c r="AG27" i="195"/>
  <c r="AG28" i="195"/>
  <c r="AG23" i="195"/>
  <c r="AG22" i="195"/>
  <c r="M79" i="216"/>
  <c r="Z28" i="213"/>
  <c r="Z27" i="213"/>
  <c r="Z23" i="213"/>
  <c r="Z22" i="213"/>
  <c r="S28" i="213"/>
  <c r="S23" i="213"/>
  <c r="S27" i="213"/>
  <c r="S22" i="213"/>
  <c r="F28" i="213"/>
  <c r="F27" i="213"/>
  <c r="F23" i="213"/>
  <c r="F22" i="213"/>
  <c r="AW81" i="215"/>
  <c r="AX47" i="215"/>
  <c r="T112" i="216"/>
  <c r="M121" i="214"/>
  <c r="M158" i="214" s="1"/>
  <c r="V400" i="19" s="1"/>
  <c r="N18" i="217"/>
  <c r="N20" i="217" s="1"/>
  <c r="N24" i="217" s="1"/>
  <c r="N44" i="217" s="1"/>
  <c r="AR81" i="215"/>
  <c r="AS47" i="215"/>
  <c r="P13" i="193"/>
  <c r="O14" i="193"/>
  <c r="O16" i="193" s="1"/>
  <c r="H28" i="195"/>
  <c r="H22" i="195"/>
  <c r="H23" i="195"/>
  <c r="H27" i="195"/>
  <c r="Z27" i="195"/>
  <c r="Z28" i="195"/>
  <c r="Z22" i="195"/>
  <c r="Z23" i="195"/>
  <c r="AC23" i="195"/>
  <c r="AC28" i="195"/>
  <c r="AC22" i="195"/>
  <c r="AC27" i="195"/>
  <c r="L23" i="195"/>
  <c r="L27" i="195"/>
  <c r="L28" i="195"/>
  <c r="L22" i="195"/>
  <c r="T465" i="19"/>
  <c r="K23" i="213"/>
  <c r="K27" i="213"/>
  <c r="K22" i="213"/>
  <c r="K28" i="213"/>
  <c r="AB27" i="213"/>
  <c r="AB22" i="213"/>
  <c r="AB23" i="213"/>
  <c r="AB28" i="213"/>
  <c r="H27" i="213"/>
  <c r="H23" i="213"/>
  <c r="H28" i="213"/>
  <c r="H22" i="213"/>
  <c r="X27" i="213"/>
  <c r="X23" i="213"/>
  <c r="X22" i="213"/>
  <c r="X28" i="213"/>
  <c r="G28" i="213"/>
  <c r="G22" i="213"/>
  <c r="G27" i="213"/>
  <c r="G23" i="213"/>
  <c r="O13" i="215"/>
  <c r="N14" i="215"/>
  <c r="N16" i="215" s="1"/>
  <c r="N18" i="215" s="1"/>
  <c r="N20" i="215" s="1"/>
  <c r="N24" i="215" s="1"/>
  <c r="N44" i="215" s="1"/>
  <c r="AR47" i="215"/>
  <c r="AQ81" i="215"/>
  <c r="N79" i="214"/>
  <c r="P13" i="217"/>
  <c r="O14" i="217"/>
  <c r="O16" i="217" s="1"/>
  <c r="O18" i="217" s="1"/>
  <c r="O20" i="217" s="1"/>
  <c r="O24" i="217" s="1"/>
  <c r="O44" i="217" s="1"/>
  <c r="K47" i="215"/>
  <c r="J81" i="215"/>
  <c r="M47" i="215"/>
  <c r="L81" i="215"/>
  <c r="BF81" i="215"/>
  <c r="BG47" i="215"/>
  <c r="G81" i="215"/>
  <c r="H47" i="215"/>
  <c r="G23" i="195"/>
  <c r="G27" i="195"/>
  <c r="G22" i="195"/>
  <c r="G28" i="195"/>
  <c r="P27" i="195"/>
  <c r="P28" i="195"/>
  <c r="P22" i="195"/>
  <c r="P23" i="195"/>
  <c r="E22" i="195"/>
  <c r="E23" i="195"/>
  <c r="E27" i="195"/>
  <c r="E28" i="195"/>
  <c r="N23" i="195"/>
  <c r="N27" i="195"/>
  <c r="N22" i="195"/>
  <c r="N28" i="195"/>
  <c r="J112" i="213"/>
  <c r="J112" i="228"/>
  <c r="AF144" i="19" l="1"/>
  <c r="AF109" i="19"/>
  <c r="AG29" i="231"/>
  <c r="AG31" i="231" s="1"/>
  <c r="AG21" i="231"/>
  <c r="AS125" i="215"/>
  <c r="AR161" i="215"/>
  <c r="K158" i="232"/>
  <c r="T295" i="19" s="1"/>
  <c r="Y29" i="231"/>
  <c r="Y31" i="231" s="1"/>
  <c r="Y21" i="231"/>
  <c r="T21" i="231"/>
  <c r="T29" i="231"/>
  <c r="T31" i="231" s="1"/>
  <c r="AC21" i="231"/>
  <c r="AC29" i="231"/>
  <c r="AC31" i="231" s="1"/>
  <c r="AV125" i="215"/>
  <c r="AU161" i="215"/>
  <c r="BG125" i="215"/>
  <c r="BF161" i="215"/>
  <c r="BL125" i="215"/>
  <c r="BK161" i="215"/>
  <c r="AO125" i="215"/>
  <c r="AN161" i="215"/>
  <c r="J29" i="231"/>
  <c r="J31" i="231" s="1"/>
  <c r="J21" i="231"/>
  <c r="Q29" i="231"/>
  <c r="Q31" i="231" s="1"/>
  <c r="Q21" i="231"/>
  <c r="I29" i="231"/>
  <c r="I31" i="231" s="1"/>
  <c r="I21" i="231"/>
  <c r="AX125" i="215"/>
  <c r="AW161" i="215"/>
  <c r="BI125" i="215"/>
  <c r="BH161" i="215"/>
  <c r="AH29" i="231"/>
  <c r="AH31" i="231" s="1"/>
  <c r="AH21" i="231"/>
  <c r="S29" i="231"/>
  <c r="S31" i="231" s="1"/>
  <c r="S21" i="231"/>
  <c r="K29" i="231"/>
  <c r="K31" i="231" s="1"/>
  <c r="K21" i="231"/>
  <c r="W21" i="231"/>
  <c r="W29" i="231"/>
  <c r="W31" i="231" s="1"/>
  <c r="M158" i="232"/>
  <c r="V295" i="19" s="1"/>
  <c r="G21" i="231"/>
  <c r="G29" i="231"/>
  <c r="G31" i="231" s="1"/>
  <c r="BK125" i="215"/>
  <c r="BJ161" i="215"/>
  <c r="AT125" i="215"/>
  <c r="AS161" i="215"/>
  <c r="T112" i="217"/>
  <c r="T112" i="231"/>
  <c r="T112" i="232"/>
  <c r="AD21" i="231"/>
  <c r="AD29" i="231"/>
  <c r="AD31" i="231" s="1"/>
  <c r="AP125" i="215"/>
  <c r="AO161" i="215"/>
  <c r="N29" i="231"/>
  <c r="N31" i="231" s="1"/>
  <c r="N21" i="231"/>
  <c r="AE21" i="231"/>
  <c r="AE29" i="231"/>
  <c r="AE31" i="231" s="1"/>
  <c r="R21" i="231"/>
  <c r="R29" i="231"/>
  <c r="R31" i="231" s="1"/>
  <c r="BD125" i="215"/>
  <c r="BC161" i="215"/>
  <c r="BA125" i="215"/>
  <c r="AZ161" i="215"/>
  <c r="L21" i="231"/>
  <c r="L29" i="231"/>
  <c r="L31" i="231" s="1"/>
  <c r="N79" i="232"/>
  <c r="N121" i="232" s="1"/>
  <c r="U21" i="231"/>
  <c r="U29" i="231"/>
  <c r="U31" i="231" s="1"/>
  <c r="AB29" i="231"/>
  <c r="AB31" i="231" s="1"/>
  <c r="AB21" i="231"/>
  <c r="BE125" i="215"/>
  <c r="BD161" i="215"/>
  <c r="AF29" i="231"/>
  <c r="AF31" i="231" s="1"/>
  <c r="AF21" i="231"/>
  <c r="M21" i="231"/>
  <c r="M29" i="231"/>
  <c r="M31" i="231" s="1"/>
  <c r="Z29" i="231"/>
  <c r="Z31" i="231" s="1"/>
  <c r="Z21" i="231"/>
  <c r="AQ125" i="215"/>
  <c r="AP161" i="215"/>
  <c r="AW125" i="215"/>
  <c r="AV161" i="215"/>
  <c r="AZ125" i="215"/>
  <c r="AY161" i="215"/>
  <c r="P13" i="232"/>
  <c r="O14" i="232"/>
  <c r="O16" i="232" s="1"/>
  <c r="X29" i="231"/>
  <c r="X31" i="231" s="1"/>
  <c r="X21" i="231"/>
  <c r="F21" i="231"/>
  <c r="F29" i="231"/>
  <c r="F31" i="231" s="1"/>
  <c r="O21" i="231"/>
  <c r="O29" i="231"/>
  <c r="O31" i="231" s="1"/>
  <c r="BH125" i="215"/>
  <c r="BG161" i="215"/>
  <c r="P29" i="231"/>
  <c r="P31" i="231" s="1"/>
  <c r="P21" i="231"/>
  <c r="BC125" i="215"/>
  <c r="BB161" i="215"/>
  <c r="BJ125" i="215"/>
  <c r="BI161" i="215"/>
  <c r="E21" i="231"/>
  <c r="E13" i="231"/>
  <c r="E29" i="231"/>
  <c r="E31" i="231" s="1"/>
  <c r="E15" i="231" s="1"/>
  <c r="V29" i="231"/>
  <c r="V31" i="231" s="1"/>
  <c r="V21" i="231"/>
  <c r="BB125" i="215"/>
  <c r="BA161" i="215"/>
  <c r="AY125" i="215"/>
  <c r="AX161" i="215"/>
  <c r="BM125" i="215"/>
  <c r="BM162" i="215" s="1"/>
  <c r="BL161" i="215"/>
  <c r="H29" i="231"/>
  <c r="H31" i="231" s="1"/>
  <c r="H21" i="231"/>
  <c r="AU125" i="215"/>
  <c r="AT161" i="215"/>
  <c r="AN125" i="215"/>
  <c r="AM161" i="215"/>
  <c r="AR125" i="215"/>
  <c r="AQ161" i="215"/>
  <c r="BF125" i="215"/>
  <c r="BE161" i="215"/>
  <c r="AA29" i="231"/>
  <c r="AA31" i="231" s="1"/>
  <c r="AA21" i="231"/>
  <c r="L125" i="215"/>
  <c r="K161" i="215"/>
  <c r="T438" i="19" s="1"/>
  <c r="M124" i="215"/>
  <c r="L160" i="215"/>
  <c r="U437" i="19" s="1"/>
  <c r="M123" i="215"/>
  <c r="L159" i="215"/>
  <c r="U436" i="19" s="1"/>
  <c r="I125" i="215"/>
  <c r="H161" i="215"/>
  <c r="Q438" i="19" s="1"/>
  <c r="K196" i="229"/>
  <c r="T505" i="19" s="1"/>
  <c r="J125" i="215"/>
  <c r="I161" i="215"/>
  <c r="R438" i="19" s="1"/>
  <c r="M125" i="215"/>
  <c r="L161" i="215"/>
  <c r="U438" i="19" s="1"/>
  <c r="L196" i="229"/>
  <c r="U505" i="19" s="1"/>
  <c r="K125" i="215"/>
  <c r="J161" i="215"/>
  <c r="S438" i="19" s="1"/>
  <c r="G151" i="188"/>
  <c r="G152" i="188" s="1"/>
  <c r="G153" i="188" s="1"/>
  <c r="G16" i="188" s="1"/>
  <c r="G17" i="188" s="1"/>
  <c r="N79" i="229"/>
  <c r="G151" i="186"/>
  <c r="G152" i="186" s="1"/>
  <c r="G153" i="186" s="1"/>
  <c r="G16" i="186" s="1"/>
  <c r="G17" i="186" s="1"/>
  <c r="K29" i="228"/>
  <c r="K31" i="228" s="1"/>
  <c r="K21" i="228"/>
  <c r="Y21" i="228"/>
  <c r="Y29" i="228"/>
  <c r="Y31" i="228" s="1"/>
  <c r="O21" i="228"/>
  <c r="O29" i="228"/>
  <c r="O31" i="228" s="1"/>
  <c r="X29" i="228"/>
  <c r="X31" i="228" s="1"/>
  <c r="X21" i="228"/>
  <c r="AC29" i="228"/>
  <c r="AC31" i="228" s="1"/>
  <c r="AC21" i="228"/>
  <c r="G183" i="187"/>
  <c r="G184" i="187" s="1"/>
  <c r="G185" i="187" s="1"/>
  <c r="G16" i="187" s="1"/>
  <c r="G17" i="187" s="1"/>
  <c r="J21" i="228"/>
  <c r="J29" i="228"/>
  <c r="J31" i="228" s="1"/>
  <c r="P29" i="228"/>
  <c r="P31" i="228" s="1"/>
  <c r="P21" i="228"/>
  <c r="AG21" i="228"/>
  <c r="AG29" i="228"/>
  <c r="AG31" i="228" s="1"/>
  <c r="M29" i="228"/>
  <c r="M31" i="228" s="1"/>
  <c r="M21" i="228"/>
  <c r="U29" i="228"/>
  <c r="U31" i="228" s="1"/>
  <c r="U21" i="228"/>
  <c r="AF21" i="228"/>
  <c r="AF29" i="228"/>
  <c r="AF31" i="228" s="1"/>
  <c r="P13" i="229"/>
  <c r="O14" i="229"/>
  <c r="O16" i="229" s="1"/>
  <c r="O18" i="229" s="1"/>
  <c r="O20" i="229" s="1"/>
  <c r="O24" i="229" s="1"/>
  <c r="O44" i="229" s="1"/>
  <c r="O93" i="204"/>
  <c r="T29" i="228"/>
  <c r="T31" i="228" s="1"/>
  <c r="T21" i="228"/>
  <c r="AH29" i="228"/>
  <c r="AH31" i="228" s="1"/>
  <c r="AH21" i="228"/>
  <c r="G21" i="228"/>
  <c r="G29" i="228"/>
  <c r="G31" i="228" s="1"/>
  <c r="R29" i="228"/>
  <c r="R31" i="228" s="1"/>
  <c r="R21" i="228"/>
  <c r="H29" i="228"/>
  <c r="H31" i="228" s="1"/>
  <c r="H21" i="228"/>
  <c r="F21" i="228"/>
  <c r="F29" i="228"/>
  <c r="F31" i="228" s="1"/>
  <c r="W29" i="228"/>
  <c r="W31" i="228" s="1"/>
  <c r="W21" i="228"/>
  <c r="L21" i="228"/>
  <c r="L29" i="228"/>
  <c r="L31" i="228" s="1"/>
  <c r="AD29" i="228"/>
  <c r="AD31" i="228" s="1"/>
  <c r="AD21" i="228"/>
  <c r="AA29" i="228"/>
  <c r="AA31" i="228" s="1"/>
  <c r="AA21" i="228"/>
  <c r="M79" i="229"/>
  <c r="I21" i="228"/>
  <c r="I29" i="228"/>
  <c r="I31" i="228" s="1"/>
  <c r="N21" i="228"/>
  <c r="N29" i="228"/>
  <c r="N31" i="228" s="1"/>
  <c r="AB29" i="228"/>
  <c r="AB31" i="228" s="1"/>
  <c r="AB21" i="228"/>
  <c r="Q29" i="228"/>
  <c r="Q31" i="228" s="1"/>
  <c r="Q21" i="228"/>
  <c r="Z21" i="228"/>
  <c r="Z29" i="228"/>
  <c r="Z31" i="228" s="1"/>
  <c r="AE21" i="228"/>
  <c r="AE29" i="228"/>
  <c r="AE31" i="228" s="1"/>
  <c r="S21" i="228"/>
  <c r="S29" i="228"/>
  <c r="S31" i="228" s="1"/>
  <c r="V21" i="228"/>
  <c r="V29" i="228"/>
  <c r="V31" i="228" s="1"/>
  <c r="E29" i="228"/>
  <c r="E31" i="228" s="1"/>
  <c r="E15" i="228" s="1"/>
  <c r="E21" i="228"/>
  <c r="E13" i="228"/>
  <c r="F153" i="188"/>
  <c r="F16" i="188" s="1"/>
  <c r="F17" i="188" s="1"/>
  <c r="G151" i="189"/>
  <c r="G152" i="189" s="1"/>
  <c r="G151" i="190"/>
  <c r="G152" i="190" s="1"/>
  <c r="G151" i="184"/>
  <c r="G152" i="184" s="1"/>
  <c r="G153" i="184" s="1"/>
  <c r="G16" i="184" s="1"/>
  <c r="G17" i="184" s="1"/>
  <c r="F21" i="189"/>
  <c r="F26" i="189" s="1"/>
  <c r="F167" i="189"/>
  <c r="H150" i="188"/>
  <c r="I148" i="188"/>
  <c r="H149" i="188"/>
  <c r="F185" i="191"/>
  <c r="F16" i="191" s="1"/>
  <c r="F17" i="191" s="1"/>
  <c r="F19" i="191" s="1"/>
  <c r="P114" i="187"/>
  <c r="P92" i="186"/>
  <c r="P92" i="185"/>
  <c r="P92" i="184"/>
  <c r="J13" i="191"/>
  <c r="I14" i="191"/>
  <c r="E21" i="190"/>
  <c r="E26" i="190" s="1"/>
  <c r="E167" i="190"/>
  <c r="F185" i="187"/>
  <c r="F16" i="187" s="1"/>
  <c r="F17" i="187" s="1"/>
  <c r="F19" i="187" s="1"/>
  <c r="C26" i="1"/>
  <c r="H149" i="189"/>
  <c r="I148" i="189"/>
  <c r="H150" i="189"/>
  <c r="I195" i="191"/>
  <c r="I24" i="191"/>
  <c r="J170" i="191"/>
  <c r="J176" i="191" s="1"/>
  <c r="J177" i="191" s="1"/>
  <c r="F21" i="190"/>
  <c r="F26" i="190" s="1"/>
  <c r="F167" i="190"/>
  <c r="T146" i="19"/>
  <c r="F19" i="186"/>
  <c r="E19" i="186"/>
  <c r="I24" i="185"/>
  <c r="I163" i="185"/>
  <c r="J136" i="185"/>
  <c r="J144" i="185" s="1"/>
  <c r="J145" i="185" s="1"/>
  <c r="I24" i="189"/>
  <c r="J136" i="189"/>
  <c r="I163" i="189"/>
  <c r="J13" i="189"/>
  <c r="I14" i="189"/>
  <c r="E167" i="184"/>
  <c r="E21" i="184"/>
  <c r="E26" i="184" s="1"/>
  <c r="I24" i="187"/>
  <c r="I195" i="187"/>
  <c r="J170" i="187"/>
  <c r="O115" i="208"/>
  <c r="H181" i="191"/>
  <c r="H182" i="191"/>
  <c r="I180" i="191"/>
  <c r="I163" i="186"/>
  <c r="I24" i="186"/>
  <c r="J137" i="186"/>
  <c r="J144" i="186" s="1"/>
  <c r="J145" i="186" s="1"/>
  <c r="J13" i="190"/>
  <c r="I14" i="190"/>
  <c r="J13" i="184"/>
  <c r="I14" i="184"/>
  <c r="J13" i="185"/>
  <c r="I14" i="185"/>
  <c r="O109" i="206"/>
  <c r="G183" i="191"/>
  <c r="G184" i="191" s="1"/>
  <c r="G185" i="191" s="1"/>
  <c r="G16" i="191" s="1"/>
  <c r="G17" i="191" s="1"/>
  <c r="J13" i="186"/>
  <c r="I14" i="186"/>
  <c r="E199" i="191"/>
  <c r="E21" i="191"/>
  <c r="E26" i="191" s="1"/>
  <c r="I24" i="190"/>
  <c r="I163" i="190"/>
  <c r="J137" i="190"/>
  <c r="J144" i="190" s="1"/>
  <c r="J145" i="190" s="1"/>
  <c r="F153" i="184"/>
  <c r="F16" i="184" s="1"/>
  <c r="F17" i="184" s="1"/>
  <c r="H182" i="187"/>
  <c r="H181" i="187"/>
  <c r="I180" i="187"/>
  <c r="G151" i="185"/>
  <c r="G152" i="185" s="1"/>
  <c r="G153" i="185" s="1"/>
  <c r="G16" i="185" s="1"/>
  <c r="G17" i="185" s="1"/>
  <c r="O115" i="203"/>
  <c r="O115" i="209"/>
  <c r="E167" i="188"/>
  <c r="E21" i="188"/>
  <c r="E26" i="188" s="1"/>
  <c r="J144" i="189"/>
  <c r="J145" i="189" s="1"/>
  <c r="E21" i="187"/>
  <c r="E26" i="187" s="1"/>
  <c r="E199" i="187"/>
  <c r="J13" i="187"/>
  <c r="I14" i="187"/>
  <c r="I163" i="188"/>
  <c r="J135" i="188"/>
  <c r="I24" i="188"/>
  <c r="H150" i="185"/>
  <c r="H149" i="185"/>
  <c r="I148" i="185"/>
  <c r="O115" i="207"/>
  <c r="P92" i="188"/>
  <c r="P92" i="189"/>
  <c r="P92" i="204"/>
  <c r="P92" i="200"/>
  <c r="P92" i="205"/>
  <c r="P114" i="209"/>
  <c r="P92" i="190"/>
  <c r="P114" i="203"/>
  <c r="P108" i="206"/>
  <c r="P114" i="191"/>
  <c r="P114" i="207"/>
  <c r="P114" i="208"/>
  <c r="F153" i="185"/>
  <c r="F16" i="185" s="1"/>
  <c r="F17" i="185" s="1"/>
  <c r="H149" i="190"/>
  <c r="H150" i="190"/>
  <c r="I148" i="190"/>
  <c r="I144" i="186"/>
  <c r="I145" i="186" s="1"/>
  <c r="I148" i="186"/>
  <c r="H150" i="186"/>
  <c r="H149" i="186"/>
  <c r="I148" i="184"/>
  <c r="H149" i="184"/>
  <c r="H150" i="184"/>
  <c r="J13" i="188"/>
  <c r="I14" i="188"/>
  <c r="E167" i="185"/>
  <c r="E21" i="185"/>
  <c r="E26" i="185" s="1"/>
  <c r="I24" i="184"/>
  <c r="I163" i="184"/>
  <c r="J135" i="184"/>
  <c r="O93" i="205"/>
  <c r="O93" i="200"/>
  <c r="E167" i="189"/>
  <c r="E21" i="189"/>
  <c r="E26" i="189" s="1"/>
  <c r="I144" i="189"/>
  <c r="I145" i="189" s="1"/>
  <c r="I144" i="185"/>
  <c r="I145" i="185" s="1"/>
  <c r="S325" i="19"/>
  <c r="O79" i="217"/>
  <c r="O121" i="217" s="1"/>
  <c r="E13" i="195"/>
  <c r="E29" i="195"/>
  <c r="E31" i="195" s="1"/>
  <c r="E15" i="195" s="1"/>
  <c r="E21" i="195"/>
  <c r="N121" i="214"/>
  <c r="N158" i="214" s="1"/>
  <c r="W400" i="19" s="1"/>
  <c r="X21" i="213"/>
  <c r="X29" i="213"/>
  <c r="X31" i="213" s="1"/>
  <c r="S21" i="213"/>
  <c r="S29" i="213"/>
  <c r="S31" i="213" s="1"/>
  <c r="M121" i="216"/>
  <c r="M158" i="216" s="1"/>
  <c r="V470" i="19" s="1"/>
  <c r="M29" i="195"/>
  <c r="M31" i="195" s="1"/>
  <c r="M21" i="195"/>
  <c r="AT82" i="215"/>
  <c r="AU48" i="215"/>
  <c r="I29" i="213"/>
  <c r="I31" i="213" s="1"/>
  <c r="I21" i="213"/>
  <c r="Y21" i="213"/>
  <c r="Y29" i="213"/>
  <c r="Y31" i="213" s="1"/>
  <c r="U500" i="19"/>
  <c r="AN82" i="215"/>
  <c r="AO48" i="215"/>
  <c r="V29" i="195"/>
  <c r="V31" i="195" s="1"/>
  <c r="V21" i="195"/>
  <c r="E21" i="213"/>
  <c r="E13" i="213"/>
  <c r="E29" i="213"/>
  <c r="E31" i="213" s="1"/>
  <c r="E15" i="213" s="1"/>
  <c r="BE82" i="215"/>
  <c r="BF48" i="215"/>
  <c r="Y29" i="195"/>
  <c r="Y31" i="195" s="1"/>
  <c r="Y21" i="195"/>
  <c r="AW48" i="215"/>
  <c r="AV82" i="215"/>
  <c r="AZ82" i="215"/>
  <c r="BA48" i="215"/>
  <c r="Q13" i="214"/>
  <c r="P14" i="214"/>
  <c r="P16" i="214" s="1"/>
  <c r="P18" i="214" s="1"/>
  <c r="P20" i="214" s="1"/>
  <c r="P24" i="214" s="1"/>
  <c r="P44" i="214" s="1"/>
  <c r="G21" i="213"/>
  <c r="G29" i="213"/>
  <c r="G31" i="213" s="1"/>
  <c r="AC21" i="195"/>
  <c r="AC29" i="195"/>
  <c r="AC31" i="195" s="1"/>
  <c r="Z29" i="195"/>
  <c r="Z31" i="195" s="1"/>
  <c r="Z21" i="195"/>
  <c r="S21" i="195"/>
  <c r="S29" i="195"/>
  <c r="S31" i="195" s="1"/>
  <c r="W21" i="195"/>
  <c r="W29" i="195"/>
  <c r="W31" i="195" s="1"/>
  <c r="BF82" i="215"/>
  <c r="BG48" i="215"/>
  <c r="T29" i="195"/>
  <c r="T31" i="195" s="1"/>
  <c r="T21" i="195"/>
  <c r="V21" i="213"/>
  <c r="V29" i="213"/>
  <c r="V31" i="213" s="1"/>
  <c r="R29" i="195"/>
  <c r="R31" i="195" s="1"/>
  <c r="R21" i="195"/>
  <c r="AQ82" i="215"/>
  <c r="AR48" i="215"/>
  <c r="AA21" i="213"/>
  <c r="AA29" i="213"/>
  <c r="AA31" i="213" s="1"/>
  <c r="M82" i="215"/>
  <c r="N48" i="215"/>
  <c r="AR82" i="215"/>
  <c r="AS48" i="215"/>
  <c r="AB21" i="213"/>
  <c r="AB29" i="213"/>
  <c r="AB31" i="213" s="1"/>
  <c r="U465" i="19"/>
  <c r="O18" i="193"/>
  <c r="O20" i="193" s="1"/>
  <c r="O24" i="193" s="1"/>
  <c r="O44" i="193" s="1"/>
  <c r="AE21" i="213"/>
  <c r="AE29" i="213"/>
  <c r="AE31" i="213" s="1"/>
  <c r="U112" i="229"/>
  <c r="I82" i="215"/>
  <c r="J48" i="215"/>
  <c r="N21" i="213"/>
  <c r="N29" i="213"/>
  <c r="N31" i="213" s="1"/>
  <c r="T21" i="213"/>
  <c r="T29" i="213"/>
  <c r="T31" i="213" s="1"/>
  <c r="N79" i="215"/>
  <c r="O45" i="215"/>
  <c r="H21" i="195"/>
  <c r="H29" i="195"/>
  <c r="H31" i="195" s="1"/>
  <c r="Q13" i="193"/>
  <c r="P14" i="193"/>
  <c r="P16" i="193" s="1"/>
  <c r="P18" i="193" s="1"/>
  <c r="P20" i="193" s="1"/>
  <c r="P24" i="193" s="1"/>
  <c r="P44" i="193" s="1"/>
  <c r="L121" i="216"/>
  <c r="L158" i="216" s="1"/>
  <c r="U470" i="19" s="1"/>
  <c r="BD82" i="215"/>
  <c r="BE48" i="215"/>
  <c r="R21" i="213"/>
  <c r="R29" i="213"/>
  <c r="R31" i="213" s="1"/>
  <c r="BA82" i="215"/>
  <c r="BB48" i="215"/>
  <c r="AC21" i="213"/>
  <c r="AC29" i="213"/>
  <c r="AC31" i="213" s="1"/>
  <c r="U21" i="195"/>
  <c r="U29" i="195"/>
  <c r="U31" i="195" s="1"/>
  <c r="AW82" i="215"/>
  <c r="AX48" i="215"/>
  <c r="J29" i="213"/>
  <c r="J31" i="213" s="1"/>
  <c r="J21" i="213"/>
  <c r="J21" i="195"/>
  <c r="J29" i="195"/>
  <c r="J31" i="195" s="1"/>
  <c r="N79" i="216"/>
  <c r="AF21" i="195"/>
  <c r="AF29" i="195"/>
  <c r="AF31" i="195" s="1"/>
  <c r="I29" i="195"/>
  <c r="I31" i="195" s="1"/>
  <c r="I21" i="195"/>
  <c r="AM82" i="215"/>
  <c r="AN48" i="215"/>
  <c r="K82" i="215"/>
  <c r="L48" i="215"/>
  <c r="P13" i="215"/>
  <c r="O14" i="215"/>
  <c r="O16" i="215" s="1"/>
  <c r="O18" i="215" s="1"/>
  <c r="O20" i="215" s="1"/>
  <c r="O24" i="215" s="1"/>
  <c r="O44" i="215" s="1"/>
  <c r="AS82" i="215"/>
  <c r="AT48" i="215"/>
  <c r="F21" i="213"/>
  <c r="F29" i="213"/>
  <c r="F31" i="213" s="1"/>
  <c r="AF21" i="213"/>
  <c r="AF29" i="213"/>
  <c r="AF31" i="213" s="1"/>
  <c r="Q21" i="195"/>
  <c r="Q29" i="195"/>
  <c r="Q31" i="195" s="1"/>
  <c r="AO82" i="215"/>
  <c r="AP48" i="215"/>
  <c r="AA21" i="195"/>
  <c r="AA29" i="195"/>
  <c r="AA31" i="195" s="1"/>
  <c r="W29" i="213"/>
  <c r="W31" i="213" s="1"/>
  <c r="W21" i="213"/>
  <c r="P13" i="216"/>
  <c r="O14" i="216"/>
  <c r="O16" i="216" s="1"/>
  <c r="M29" i="213"/>
  <c r="M31" i="213" s="1"/>
  <c r="M21" i="213"/>
  <c r="Q21" i="213"/>
  <c r="Q29" i="213"/>
  <c r="Q31" i="213" s="1"/>
  <c r="G21" i="195"/>
  <c r="G29" i="195"/>
  <c r="G31" i="195" s="1"/>
  <c r="I48" i="215"/>
  <c r="H82" i="215"/>
  <c r="H21" i="213"/>
  <c r="H29" i="213"/>
  <c r="H31" i="213" s="1"/>
  <c r="AY82" i="215"/>
  <c r="AZ48" i="215"/>
  <c r="L121" i="215"/>
  <c r="F29" i="195"/>
  <c r="F31" i="195" s="1"/>
  <c r="F21" i="195"/>
  <c r="O46" i="215"/>
  <c r="N80" i="215"/>
  <c r="AG21" i="213"/>
  <c r="AG29" i="213"/>
  <c r="AG31" i="213" s="1"/>
  <c r="O48" i="215"/>
  <c r="N82" i="215"/>
  <c r="BB82" i="215"/>
  <c r="BC48" i="215"/>
  <c r="J82" i="215"/>
  <c r="K48" i="215"/>
  <c r="K29" i="195"/>
  <c r="K31" i="195" s="1"/>
  <c r="K21" i="195"/>
  <c r="BC82" i="215"/>
  <c r="BD48" i="215"/>
  <c r="AC112" i="215"/>
  <c r="D68" i="215" s="1"/>
  <c r="O29" i="213"/>
  <c r="O31" i="213" s="1"/>
  <c r="O21" i="213"/>
  <c r="T112" i="193"/>
  <c r="AL82" i="215"/>
  <c r="AM48" i="215"/>
  <c r="AD29" i="213"/>
  <c r="AD31" i="213" s="1"/>
  <c r="AD21" i="213"/>
  <c r="Q13" i="217"/>
  <c r="P14" i="217"/>
  <c r="P16" i="217" s="1"/>
  <c r="P18" i="217" s="1"/>
  <c r="P20" i="217" s="1"/>
  <c r="P24" i="217" s="1"/>
  <c r="P44" i="217" s="1"/>
  <c r="L29" i="195"/>
  <c r="L31" i="195" s="1"/>
  <c r="L21" i="195"/>
  <c r="U112" i="216"/>
  <c r="Z21" i="213"/>
  <c r="Z29" i="213"/>
  <c r="Z31" i="213" s="1"/>
  <c r="AG29" i="195"/>
  <c r="AG31" i="195" s="1"/>
  <c r="AG21" i="195"/>
  <c r="M48" i="215"/>
  <c r="L82" i="215"/>
  <c r="AH29" i="195"/>
  <c r="AH31" i="195" s="1"/>
  <c r="AH21" i="195"/>
  <c r="N46" i="215"/>
  <c r="M80" i="215"/>
  <c r="M121" i="215"/>
  <c r="P21" i="213"/>
  <c r="P29" i="213"/>
  <c r="P31" i="213" s="1"/>
  <c r="AQ48" i="215"/>
  <c r="AP82" i="215"/>
  <c r="U29" i="213"/>
  <c r="U31" i="213" s="1"/>
  <c r="U21" i="213"/>
  <c r="X29" i="195"/>
  <c r="X31" i="195" s="1"/>
  <c r="X21" i="195"/>
  <c r="AH29" i="213"/>
  <c r="AH31" i="213" s="1"/>
  <c r="AH21" i="213"/>
  <c r="N29" i="195"/>
  <c r="N31" i="195" s="1"/>
  <c r="N21" i="195"/>
  <c r="J112" i="195"/>
  <c r="P21" i="195"/>
  <c r="P29" i="195"/>
  <c r="P31" i="195" s="1"/>
  <c r="BG82" i="215"/>
  <c r="BH48" i="215"/>
  <c r="BH83" i="215" s="1"/>
  <c r="K21" i="213"/>
  <c r="K29" i="213"/>
  <c r="K31" i="213" s="1"/>
  <c r="N79" i="217"/>
  <c r="AX82" i="215"/>
  <c r="AY48" i="215"/>
  <c r="AE21" i="195"/>
  <c r="AE29" i="195"/>
  <c r="AE31" i="195" s="1"/>
  <c r="L29" i="213"/>
  <c r="L31" i="213" s="1"/>
  <c r="L21" i="213"/>
  <c r="O29" i="195"/>
  <c r="O31" i="195" s="1"/>
  <c r="O21" i="195"/>
  <c r="AV48" i="215"/>
  <c r="AU82" i="215"/>
  <c r="AD29" i="195"/>
  <c r="AD31" i="195" s="1"/>
  <c r="AD21" i="195"/>
  <c r="U112" i="214"/>
  <c r="AB29" i="195"/>
  <c r="AB31" i="195" s="1"/>
  <c r="AB21" i="195"/>
  <c r="O18" i="214"/>
  <c r="O20" i="214" s="1"/>
  <c r="O24" i="214" s="1"/>
  <c r="O44" i="214" s="1"/>
  <c r="K112" i="228"/>
  <c r="K112" i="213"/>
  <c r="AG109" i="19" l="1"/>
  <c r="AG144" i="19"/>
  <c r="F15" i="231"/>
  <c r="G15" i="231" s="1"/>
  <c r="H15" i="231" s="1"/>
  <c r="I15" i="231" s="1"/>
  <c r="J15" i="231" s="1"/>
  <c r="K15" i="231" s="1"/>
  <c r="L15" i="231" s="1"/>
  <c r="M15" i="231" s="1"/>
  <c r="N15" i="231" s="1"/>
  <c r="O15" i="231" s="1"/>
  <c r="P15" i="231" s="1"/>
  <c r="Q15" i="231" s="1"/>
  <c r="R15" i="231" s="1"/>
  <c r="S15" i="231" s="1"/>
  <c r="T15" i="231" s="1"/>
  <c r="U15" i="231" s="1"/>
  <c r="V15" i="231" s="1"/>
  <c r="W15" i="231" s="1"/>
  <c r="X15" i="231" s="1"/>
  <c r="Y15" i="231" s="1"/>
  <c r="Z15" i="231" s="1"/>
  <c r="AA15" i="231" s="1"/>
  <c r="AB15" i="231" s="1"/>
  <c r="AC15" i="231" s="1"/>
  <c r="AD15" i="231" s="1"/>
  <c r="AE15" i="231" s="1"/>
  <c r="AF15" i="231" s="1"/>
  <c r="AG15" i="231" s="1"/>
  <c r="AH15" i="231" s="1"/>
  <c r="AR126" i="215"/>
  <c r="AQ162" i="215"/>
  <c r="BF126" i="215"/>
  <c r="BE162" i="215"/>
  <c r="AO126" i="215"/>
  <c r="AN162" i="215"/>
  <c r="AZ126" i="215"/>
  <c r="AY162" i="215"/>
  <c r="AU126" i="215"/>
  <c r="AT162" i="215"/>
  <c r="BJ126" i="215"/>
  <c r="BI162" i="215"/>
  <c r="AW126" i="215"/>
  <c r="AV162" i="215"/>
  <c r="AS126" i="215"/>
  <c r="AR162" i="215"/>
  <c r="BK126" i="215"/>
  <c r="BJ162" i="215"/>
  <c r="BA126" i="215"/>
  <c r="AZ162" i="215"/>
  <c r="BE126" i="215"/>
  <c r="BD162" i="215"/>
  <c r="AQ126" i="215"/>
  <c r="AP162" i="215"/>
  <c r="F13" i="231"/>
  <c r="E14" i="231"/>
  <c r="E16" i="231" s="1"/>
  <c r="BH126" i="215"/>
  <c r="BG162" i="215"/>
  <c r="Q13" i="232"/>
  <c r="P14" i="232"/>
  <c r="P16" i="232" s="1"/>
  <c r="P18" i="232" s="1"/>
  <c r="P20" i="232" s="1"/>
  <c r="P24" i="232" s="1"/>
  <c r="P44" i="232" s="1"/>
  <c r="BB126" i="215"/>
  <c r="BA162" i="215"/>
  <c r="AV126" i="215"/>
  <c r="AU162" i="215"/>
  <c r="BC126" i="215"/>
  <c r="BB162" i="215"/>
  <c r="N158" i="232"/>
  <c r="W295" i="19" s="1"/>
  <c r="BL126" i="215"/>
  <c r="BK162" i="215"/>
  <c r="AY126" i="215"/>
  <c r="AX162" i="215"/>
  <c r="AP126" i="215"/>
  <c r="AO162" i="215"/>
  <c r="AT126" i="215"/>
  <c r="AS162" i="215"/>
  <c r="BI126" i="215"/>
  <c r="BH162" i="215"/>
  <c r="BD126" i="215"/>
  <c r="BC162" i="215"/>
  <c r="AX126" i="215"/>
  <c r="AW162" i="215"/>
  <c r="O18" i="232"/>
  <c r="O20" i="232" s="1"/>
  <c r="O24" i="232" s="1"/>
  <c r="O44" i="232" s="1"/>
  <c r="U112" i="217"/>
  <c r="U112" i="232"/>
  <c r="U112" i="231"/>
  <c r="BG126" i="215"/>
  <c r="BF162" i="215"/>
  <c r="BM126" i="215"/>
  <c r="BM163" i="215" s="1"/>
  <c r="BL162" i="215"/>
  <c r="J126" i="215"/>
  <c r="I162" i="215"/>
  <c r="R439" i="19" s="1"/>
  <c r="F15" i="228"/>
  <c r="G15" i="228" s="1"/>
  <c r="H15" i="228" s="1"/>
  <c r="I15" i="228" s="1"/>
  <c r="J15" i="228" s="1"/>
  <c r="K15" i="228" s="1"/>
  <c r="L15" i="228" s="1"/>
  <c r="M15" i="228" s="1"/>
  <c r="N15" i="228" s="1"/>
  <c r="O15" i="228" s="1"/>
  <c r="P15" i="228" s="1"/>
  <c r="Q15" i="228" s="1"/>
  <c r="R15" i="228" s="1"/>
  <c r="S15" i="228" s="1"/>
  <c r="T15" i="228" s="1"/>
  <c r="U15" i="228" s="1"/>
  <c r="V15" i="228" s="1"/>
  <c r="W15" i="228" s="1"/>
  <c r="X15" i="228" s="1"/>
  <c r="Y15" i="228" s="1"/>
  <c r="Z15" i="228" s="1"/>
  <c r="AA15" i="228" s="1"/>
  <c r="AB15" i="228" s="1"/>
  <c r="AC15" i="228" s="1"/>
  <c r="AD15" i="228" s="1"/>
  <c r="AE15" i="228" s="1"/>
  <c r="AF15" i="228" s="1"/>
  <c r="AG15" i="228" s="1"/>
  <c r="AH15" i="228" s="1"/>
  <c r="N126" i="215"/>
  <c r="M162" i="215"/>
  <c r="V439" i="19" s="1"/>
  <c r="N124" i="215"/>
  <c r="M160" i="215"/>
  <c r="V437" i="19" s="1"/>
  <c r="N122" i="215"/>
  <c r="M158" i="215"/>
  <c r="V435" i="19" s="1"/>
  <c r="K126" i="215"/>
  <c r="J162" i="215"/>
  <c r="S439" i="19" s="1"/>
  <c r="N125" i="215"/>
  <c r="M161" i="215"/>
  <c r="V438" i="19" s="1"/>
  <c r="M122" i="215"/>
  <c r="L158" i="215"/>
  <c r="U435" i="19" s="1"/>
  <c r="O158" i="217"/>
  <c r="X540" i="19" s="1"/>
  <c r="L126" i="215"/>
  <c r="K162" i="215"/>
  <c r="T439" i="19" s="1"/>
  <c r="M126" i="215"/>
  <c r="L162" i="215"/>
  <c r="U439" i="19" s="1"/>
  <c r="P115" i="203"/>
  <c r="P109" i="206"/>
  <c r="P115" i="207"/>
  <c r="H151" i="185"/>
  <c r="H152" i="185" s="1"/>
  <c r="H153" i="185" s="1"/>
  <c r="H16" i="185" s="1"/>
  <c r="H17" i="185" s="1"/>
  <c r="P115" i="208"/>
  <c r="P93" i="204"/>
  <c r="H183" i="191"/>
  <c r="H184" i="191" s="1"/>
  <c r="H185" i="191" s="1"/>
  <c r="H16" i="191" s="1"/>
  <c r="H17" i="191" s="1"/>
  <c r="O79" i="229"/>
  <c r="M121" i="229"/>
  <c r="M159" i="229" s="1"/>
  <c r="H151" i="189"/>
  <c r="H152" i="189" s="1"/>
  <c r="H153" i="189" s="1"/>
  <c r="H16" i="189" s="1"/>
  <c r="H17" i="189" s="1"/>
  <c r="Q13" i="229"/>
  <c r="P14" i="229"/>
  <c r="P16" i="229" s="1"/>
  <c r="P18" i="229" s="1"/>
  <c r="P20" i="229" s="1"/>
  <c r="P24" i="229" s="1"/>
  <c r="P44" i="229" s="1"/>
  <c r="H151" i="186"/>
  <c r="H152" i="186" s="1"/>
  <c r="H153" i="186" s="1"/>
  <c r="H16" i="186" s="1"/>
  <c r="H17" i="186" s="1"/>
  <c r="H19" i="186" s="1"/>
  <c r="H183" i="187"/>
  <c r="H184" i="187" s="1"/>
  <c r="H185" i="187" s="1"/>
  <c r="H16" i="187" s="1"/>
  <c r="H17" i="187" s="1"/>
  <c r="H19" i="187" s="1"/>
  <c r="F13" i="228"/>
  <c r="E14" i="228"/>
  <c r="E16" i="228" s="1"/>
  <c r="E18" i="228" s="1"/>
  <c r="E20" i="228" s="1"/>
  <c r="E24" i="228" s="1"/>
  <c r="E44" i="228" s="1"/>
  <c r="N121" i="229"/>
  <c r="N159" i="229" s="1"/>
  <c r="P115" i="209"/>
  <c r="P93" i="205"/>
  <c r="E46" i="185"/>
  <c r="E156" i="185"/>
  <c r="E173" i="185" s="1"/>
  <c r="E180" i="185" s="1"/>
  <c r="E182" i="185" s="1"/>
  <c r="E161" i="185" s="1"/>
  <c r="E164" i="185" s="1"/>
  <c r="E166" i="185" s="1"/>
  <c r="E168" i="185" s="1"/>
  <c r="K13" i="185"/>
  <c r="J14" i="185"/>
  <c r="E167" i="186"/>
  <c r="E21" i="186"/>
  <c r="E26" i="186" s="1"/>
  <c r="Q92" i="186"/>
  <c r="Q92" i="184"/>
  <c r="Q114" i="187"/>
  <c r="Q92" i="185"/>
  <c r="G153" i="189"/>
  <c r="G16" i="189" s="1"/>
  <c r="G17" i="189" s="1"/>
  <c r="H151" i="184"/>
  <c r="H152" i="184" s="1"/>
  <c r="K13" i="187"/>
  <c r="J14" i="187"/>
  <c r="J176" i="187"/>
  <c r="J177" i="187" s="1"/>
  <c r="J24" i="187"/>
  <c r="J195" i="187"/>
  <c r="K170" i="187"/>
  <c r="F167" i="186"/>
  <c r="F21" i="186"/>
  <c r="F26" i="186" s="1"/>
  <c r="G19" i="186"/>
  <c r="E156" i="189"/>
  <c r="E173" i="189" s="1"/>
  <c r="E180" i="189" s="1"/>
  <c r="E182" i="189" s="1"/>
  <c r="E161" i="189" s="1"/>
  <c r="E164" i="189" s="1"/>
  <c r="E166" i="189" s="1"/>
  <c r="E168" i="189" s="1"/>
  <c r="E46" i="189"/>
  <c r="J148" i="184"/>
  <c r="I150" i="184"/>
  <c r="I149" i="184"/>
  <c r="J148" i="185"/>
  <c r="I150" i="185"/>
  <c r="I149" i="185"/>
  <c r="G19" i="184"/>
  <c r="F19" i="184"/>
  <c r="J24" i="190"/>
  <c r="J163" i="190"/>
  <c r="K137" i="190"/>
  <c r="K144" i="190" s="1"/>
  <c r="K145" i="190" s="1"/>
  <c r="K13" i="186"/>
  <c r="J14" i="186"/>
  <c r="K13" i="184"/>
  <c r="J14" i="184"/>
  <c r="K136" i="189"/>
  <c r="J24" i="189"/>
  <c r="J163" i="189"/>
  <c r="I149" i="189"/>
  <c r="J148" i="189"/>
  <c r="I150" i="189"/>
  <c r="F156" i="189"/>
  <c r="F173" i="189" s="1"/>
  <c r="F180" i="189" s="1"/>
  <c r="F182" i="189" s="1"/>
  <c r="F161" i="189" s="1"/>
  <c r="F164" i="189" s="1"/>
  <c r="F166" i="189" s="1"/>
  <c r="F168" i="189" s="1"/>
  <c r="F46" i="189"/>
  <c r="E188" i="187"/>
  <c r="E205" i="187" s="1"/>
  <c r="E212" i="187" s="1"/>
  <c r="E214" i="187" s="1"/>
  <c r="E193" i="187" s="1"/>
  <c r="E196" i="187" s="1"/>
  <c r="E198" i="187" s="1"/>
  <c r="E200" i="187" s="1"/>
  <c r="E46" i="187"/>
  <c r="F199" i="187"/>
  <c r="F21" i="187"/>
  <c r="F26" i="187" s="1"/>
  <c r="Q92" i="200"/>
  <c r="Q114" i="207"/>
  <c r="Q92" i="189"/>
  <c r="Q114" i="209"/>
  <c r="Q92" i="204"/>
  <c r="Q114" i="203"/>
  <c r="Q92" i="205"/>
  <c r="Q114" i="191"/>
  <c r="Q108" i="206"/>
  <c r="Q114" i="208"/>
  <c r="Q92" i="190"/>
  <c r="Q92" i="188"/>
  <c r="G19" i="185"/>
  <c r="F19" i="185"/>
  <c r="G19" i="191"/>
  <c r="K13" i="190"/>
  <c r="J14" i="190"/>
  <c r="K13" i="189"/>
  <c r="J14" i="189"/>
  <c r="U146" i="19"/>
  <c r="C10" i="181"/>
  <c r="C10" i="182"/>
  <c r="C10" i="180"/>
  <c r="C10" i="183"/>
  <c r="F21" i="191"/>
  <c r="F26" i="191" s="1"/>
  <c r="F199" i="191"/>
  <c r="G19" i="188"/>
  <c r="F19" i="188"/>
  <c r="J24" i="184"/>
  <c r="K135" i="184"/>
  <c r="J163" i="184"/>
  <c r="J144" i="184"/>
  <c r="J145" i="184" s="1"/>
  <c r="J148" i="186"/>
  <c r="I150" i="186"/>
  <c r="I149" i="186"/>
  <c r="I149" i="190"/>
  <c r="J148" i="190"/>
  <c r="I150" i="190"/>
  <c r="P93" i="200"/>
  <c r="E46" i="191"/>
  <c r="E188" i="191"/>
  <c r="E205" i="191" s="1"/>
  <c r="E212" i="191" s="1"/>
  <c r="E214" i="191" s="1"/>
  <c r="E193" i="191" s="1"/>
  <c r="E196" i="191" s="1"/>
  <c r="E198" i="191" s="1"/>
  <c r="E200" i="191" s="1"/>
  <c r="E156" i="184"/>
  <c r="E173" i="184" s="1"/>
  <c r="E180" i="184" s="1"/>
  <c r="E182" i="184" s="1"/>
  <c r="E161" i="184" s="1"/>
  <c r="E164" i="184" s="1"/>
  <c r="E166" i="184" s="1"/>
  <c r="E168" i="184" s="1"/>
  <c r="E46" i="184"/>
  <c r="J163" i="185"/>
  <c r="K136" i="185"/>
  <c r="K144" i="185" s="1"/>
  <c r="K145" i="185" s="1"/>
  <c r="J24" i="185"/>
  <c r="E156" i="190"/>
  <c r="E173" i="190" s="1"/>
  <c r="E180" i="190" s="1"/>
  <c r="E182" i="190" s="1"/>
  <c r="E161" i="190" s="1"/>
  <c r="E164" i="190" s="1"/>
  <c r="E166" i="190" s="1"/>
  <c r="E168" i="190" s="1"/>
  <c r="E46" i="190"/>
  <c r="K135" i="188"/>
  <c r="J163" i="188"/>
  <c r="J24" i="188"/>
  <c r="J144" i="188"/>
  <c r="J145" i="188" s="1"/>
  <c r="G19" i="187"/>
  <c r="K137" i="186"/>
  <c r="J163" i="186"/>
  <c r="J24" i="186"/>
  <c r="I182" i="191"/>
  <c r="J180" i="191"/>
  <c r="I181" i="191"/>
  <c r="F156" i="190"/>
  <c r="F173" i="190" s="1"/>
  <c r="F180" i="190" s="1"/>
  <c r="F182" i="190" s="1"/>
  <c r="F161" i="190" s="1"/>
  <c r="F164" i="190" s="1"/>
  <c r="F166" i="190" s="1"/>
  <c r="F168" i="190" s="1"/>
  <c r="F46" i="190"/>
  <c r="K170" i="191"/>
  <c r="J195" i="191"/>
  <c r="J24" i="191"/>
  <c r="H151" i="188"/>
  <c r="H152" i="188" s="1"/>
  <c r="H92" i="181"/>
  <c r="H114" i="180"/>
  <c r="H92" i="183"/>
  <c r="H92" i="182"/>
  <c r="K13" i="188"/>
  <c r="J14" i="188"/>
  <c r="H151" i="190"/>
  <c r="H152" i="190" s="1"/>
  <c r="E46" i="188"/>
  <c r="E156" i="188"/>
  <c r="E173" i="188" s="1"/>
  <c r="E180" i="188" s="1"/>
  <c r="E182" i="188" s="1"/>
  <c r="E161" i="188" s="1"/>
  <c r="E164" i="188" s="1"/>
  <c r="E166" i="188" s="1"/>
  <c r="E168" i="188" s="1"/>
  <c r="J180" i="187"/>
  <c r="I182" i="187"/>
  <c r="I181" i="187"/>
  <c r="G92" i="183"/>
  <c r="G92" i="182"/>
  <c r="G114" i="180"/>
  <c r="G92" i="181"/>
  <c r="K13" i="191"/>
  <c r="J14" i="191"/>
  <c r="I149" i="188"/>
  <c r="J148" i="188"/>
  <c r="I150" i="188"/>
  <c r="G153" i="190"/>
  <c r="G16" i="190" s="1"/>
  <c r="G17" i="190" s="1"/>
  <c r="T325" i="19"/>
  <c r="P79" i="193"/>
  <c r="P121" i="193" s="1"/>
  <c r="P158" i="193" s="1"/>
  <c r="Y188" i="19" s="1"/>
  <c r="P79" i="214"/>
  <c r="AY83" i="215"/>
  <c r="AZ49" i="215"/>
  <c r="V112" i="216"/>
  <c r="AD112" i="215"/>
  <c r="D69" i="215" s="1"/>
  <c r="P45" i="215"/>
  <c r="O79" i="215"/>
  <c r="AX83" i="215"/>
  <c r="AY49" i="215"/>
  <c r="BB83" i="215"/>
  <c r="BC49" i="215"/>
  <c r="P46" i="215"/>
  <c r="O80" i="215"/>
  <c r="AR83" i="215"/>
  <c r="AS49" i="215"/>
  <c r="BG83" i="215"/>
  <c r="BH49" i="215"/>
  <c r="BH84" i="215" s="1"/>
  <c r="F13" i="213"/>
  <c r="E14" i="213"/>
  <c r="E16" i="213" s="1"/>
  <c r="E18" i="213" s="1"/>
  <c r="E20" i="213" s="1"/>
  <c r="E24" i="213" s="1"/>
  <c r="E44" i="213" s="1"/>
  <c r="O79" i="214"/>
  <c r="AV83" i="215"/>
  <c r="AW49" i="215"/>
  <c r="AM83" i="215"/>
  <c r="AN49" i="215"/>
  <c r="BD83" i="215"/>
  <c r="BE49" i="215"/>
  <c r="Q13" i="215"/>
  <c r="P14" i="215"/>
  <c r="P16" i="215" s="1"/>
  <c r="P18" i="215" s="1"/>
  <c r="P20" i="215" s="1"/>
  <c r="P24" i="215" s="1"/>
  <c r="P44" i="215" s="1"/>
  <c r="N121" i="215"/>
  <c r="J83" i="215"/>
  <c r="K49" i="215"/>
  <c r="F15" i="195"/>
  <c r="G15" i="195" s="1"/>
  <c r="H15" i="195" s="1"/>
  <c r="I15" i="195" s="1"/>
  <c r="J15" i="195" s="1"/>
  <c r="K15" i="195" s="1"/>
  <c r="L15" i="195" s="1"/>
  <c r="M15" i="195" s="1"/>
  <c r="N15" i="195" s="1"/>
  <c r="O15" i="195" s="1"/>
  <c r="P15" i="195" s="1"/>
  <c r="Q15" i="195" s="1"/>
  <c r="R15" i="195" s="1"/>
  <c r="S15" i="195" s="1"/>
  <c r="T15" i="195" s="1"/>
  <c r="U15" i="195" s="1"/>
  <c r="V15" i="195" s="1"/>
  <c r="W15" i="195" s="1"/>
  <c r="X15" i="195" s="1"/>
  <c r="Y15" i="195" s="1"/>
  <c r="Z15" i="195" s="1"/>
  <c r="AA15" i="195" s="1"/>
  <c r="AB15" i="195" s="1"/>
  <c r="AC15" i="195" s="1"/>
  <c r="AD15" i="195" s="1"/>
  <c r="AE15" i="195" s="1"/>
  <c r="AF15" i="195" s="1"/>
  <c r="AG15" i="195" s="1"/>
  <c r="AH15" i="195" s="1"/>
  <c r="N121" i="217"/>
  <c r="N49" i="215"/>
  <c r="M83" i="215"/>
  <c r="U112" i="193"/>
  <c r="L83" i="215"/>
  <c r="M49" i="215"/>
  <c r="AS83" i="215"/>
  <c r="AT49" i="215"/>
  <c r="AW83" i="215"/>
  <c r="AX49" i="215"/>
  <c r="F13" i="195"/>
  <c r="E14" i="195"/>
  <c r="E16" i="195" s="1"/>
  <c r="E18" i="195" s="1"/>
  <c r="E20" i="195" s="1"/>
  <c r="E24" i="195" s="1"/>
  <c r="E44" i="195" s="1"/>
  <c r="P79" i="217"/>
  <c r="P121" i="217" s="1"/>
  <c r="P49" i="215"/>
  <c r="O83" i="215"/>
  <c r="N121" i="216"/>
  <c r="N158" i="216" s="1"/>
  <c r="W470" i="19" s="1"/>
  <c r="K112" i="195"/>
  <c r="R13" i="217"/>
  <c r="Q14" i="217"/>
  <c r="Q16" i="217" s="1"/>
  <c r="I83" i="215"/>
  <c r="J49" i="215"/>
  <c r="AP83" i="215"/>
  <c r="AQ49" i="215"/>
  <c r="AN83" i="215"/>
  <c r="AO49" i="215"/>
  <c r="BE83" i="215"/>
  <c r="BF49" i="215"/>
  <c r="R13" i="193"/>
  <c r="Q14" i="193"/>
  <c r="Q16" i="193" s="1"/>
  <c r="Q18" i="193" s="1"/>
  <c r="Q20" i="193" s="1"/>
  <c r="Q24" i="193" s="1"/>
  <c r="Q44" i="193" s="1"/>
  <c r="V112" i="229"/>
  <c r="N83" i="215"/>
  <c r="O49" i="215"/>
  <c r="AO83" i="215"/>
  <c r="AP49" i="215"/>
  <c r="AV49" i="215"/>
  <c r="AU83" i="215"/>
  <c r="L49" i="215"/>
  <c r="K83" i="215"/>
  <c r="O18" i="216"/>
  <c r="O20" i="216" s="1"/>
  <c r="O24" i="216" s="1"/>
  <c r="O44" i="216" s="1"/>
  <c r="O79" i="193"/>
  <c r="O121" i="193" s="1"/>
  <c r="O158" i="193" s="1"/>
  <c r="X188" i="19" s="1"/>
  <c r="BF83" i="215"/>
  <c r="BG49" i="215"/>
  <c r="V112" i="214"/>
  <c r="AQ83" i="215"/>
  <c r="AR49" i="215"/>
  <c r="N81" i="215"/>
  <c r="O47" i="215"/>
  <c r="AZ83" i="215"/>
  <c r="BA49" i="215"/>
  <c r="Q13" i="216"/>
  <c r="P14" i="216"/>
  <c r="P16" i="216" s="1"/>
  <c r="P18" i="216" s="1"/>
  <c r="P20" i="216" s="1"/>
  <c r="P24" i="216" s="1"/>
  <c r="P44" i="216" s="1"/>
  <c r="AT83" i="215"/>
  <c r="AU49" i="215"/>
  <c r="R13" i="214"/>
  <c r="Q14" i="214"/>
  <c r="Q16" i="214" s="1"/>
  <c r="BC83" i="215"/>
  <c r="BD49" i="215"/>
  <c r="O81" i="215"/>
  <c r="P47" i="215"/>
  <c r="V465" i="19"/>
  <c r="BA83" i="215"/>
  <c r="BB49" i="215"/>
  <c r="F15" i="213"/>
  <c r="G15" i="213" s="1"/>
  <c r="H15" i="213" s="1"/>
  <c r="I15" i="213" s="1"/>
  <c r="J15" i="213" s="1"/>
  <c r="K15" i="213" s="1"/>
  <c r="L15" i="213" s="1"/>
  <c r="M15" i="213" s="1"/>
  <c r="N15" i="213" s="1"/>
  <c r="O15" i="213" s="1"/>
  <c r="P15" i="213" s="1"/>
  <c r="Q15" i="213" s="1"/>
  <c r="R15" i="213" s="1"/>
  <c r="S15" i="213" s="1"/>
  <c r="T15" i="213" s="1"/>
  <c r="U15" i="213" s="1"/>
  <c r="V15" i="213" s="1"/>
  <c r="W15" i="213" s="1"/>
  <c r="X15" i="213" s="1"/>
  <c r="Y15" i="213" s="1"/>
  <c r="Z15" i="213" s="1"/>
  <c r="AA15" i="213" s="1"/>
  <c r="AB15" i="213" s="1"/>
  <c r="AC15" i="213" s="1"/>
  <c r="AD15" i="213" s="1"/>
  <c r="AE15" i="213" s="1"/>
  <c r="AF15" i="213" s="1"/>
  <c r="AG15" i="213" s="1"/>
  <c r="AH15" i="213" s="1"/>
  <c r="V500" i="19"/>
  <c r="L112" i="213"/>
  <c r="L112" i="228"/>
  <c r="AH144" i="19" l="1"/>
  <c r="AH109" i="19"/>
  <c r="P79" i="232"/>
  <c r="P121" i="232" s="1"/>
  <c r="AT127" i="215"/>
  <c r="AS163" i="215"/>
  <c r="BA127" i="215"/>
  <c r="AZ163" i="215"/>
  <c r="R13" i="232"/>
  <c r="Q14" i="232"/>
  <c r="Q16" i="232" s="1"/>
  <c r="Q18" i="232" s="1"/>
  <c r="Q20" i="232" s="1"/>
  <c r="Q24" i="232" s="1"/>
  <c r="Q44" i="232" s="1"/>
  <c r="AX127" i="215"/>
  <c r="AW163" i="215"/>
  <c r="AP127" i="215"/>
  <c r="AO163" i="215"/>
  <c r="AY127" i="215"/>
  <c r="AX163" i="215"/>
  <c r="AQ127" i="215"/>
  <c r="AP163" i="215"/>
  <c r="BD127" i="215"/>
  <c r="BC163" i="215"/>
  <c r="BI127" i="215"/>
  <c r="BH163" i="215"/>
  <c r="BB127" i="215"/>
  <c r="BA163" i="215"/>
  <c r="O79" i="232"/>
  <c r="O121" i="232" s="1"/>
  <c r="BF127" i="215"/>
  <c r="BE163" i="215"/>
  <c r="BH127" i="215"/>
  <c r="BG163" i="215"/>
  <c r="E18" i="231"/>
  <c r="E20" i="231" s="1"/>
  <c r="E24" i="231" s="1"/>
  <c r="E44" i="231" s="1"/>
  <c r="BK127" i="215"/>
  <c r="BJ163" i="215"/>
  <c r="BG127" i="215"/>
  <c r="BF163" i="215"/>
  <c r="V112" i="217"/>
  <c r="V112" i="231"/>
  <c r="V112" i="232"/>
  <c r="BE127" i="215"/>
  <c r="BD163" i="215"/>
  <c r="AZ127" i="215"/>
  <c r="AY163" i="215"/>
  <c r="AW127" i="215"/>
  <c r="AV163" i="215"/>
  <c r="G13" i="231"/>
  <c r="F14" i="231"/>
  <c r="F16" i="231" s="1"/>
  <c r="F18" i="231" s="1"/>
  <c r="F20" i="231" s="1"/>
  <c r="F24" i="231" s="1"/>
  <c r="F44" i="231" s="1"/>
  <c r="BL127" i="215"/>
  <c r="BK163" i="215"/>
  <c r="AU127" i="215"/>
  <c r="AT163" i="215"/>
  <c r="I151" i="189"/>
  <c r="I152" i="189" s="1"/>
  <c r="I153" i="189" s="1"/>
  <c r="I16" i="189" s="1"/>
  <c r="I17" i="189" s="1"/>
  <c r="I19" i="189" s="1"/>
  <c r="AV127" i="215"/>
  <c r="AU163" i="215"/>
  <c r="AS127" i="215"/>
  <c r="AR163" i="215"/>
  <c r="BJ127" i="215"/>
  <c r="BI163" i="215"/>
  <c r="BM127" i="215"/>
  <c r="BM164" i="215" s="1"/>
  <c r="BL163" i="215"/>
  <c r="BC127" i="215"/>
  <c r="BB163" i="215"/>
  <c r="AR127" i="215"/>
  <c r="AQ163" i="215"/>
  <c r="N158" i="217"/>
  <c r="W540" i="19" s="1"/>
  <c r="N196" i="229"/>
  <c r="W505" i="19" s="1"/>
  <c r="M196" i="229"/>
  <c r="V505" i="19" s="1"/>
  <c r="O123" i="215"/>
  <c r="N159" i="215"/>
  <c r="W436" i="19" s="1"/>
  <c r="N123" i="215"/>
  <c r="M159" i="215"/>
  <c r="V436" i="19" s="1"/>
  <c r="O125" i="215"/>
  <c r="N161" i="215"/>
  <c r="W438" i="19" s="1"/>
  <c r="N127" i="215"/>
  <c r="M163" i="215"/>
  <c r="V440" i="19" s="1"/>
  <c r="O126" i="215"/>
  <c r="N162" i="215"/>
  <c r="W439" i="19" s="1"/>
  <c r="O127" i="215"/>
  <c r="N163" i="215"/>
  <c r="W440" i="19" s="1"/>
  <c r="O122" i="215"/>
  <c r="N158" i="215"/>
  <c r="W435" i="19" s="1"/>
  <c r="Q115" i="203"/>
  <c r="M127" i="215"/>
  <c r="L163" i="215"/>
  <c r="U440" i="19" s="1"/>
  <c r="L127" i="215"/>
  <c r="K163" i="215"/>
  <c r="T440" i="19" s="1"/>
  <c r="P158" i="217"/>
  <c r="Y540" i="19" s="1"/>
  <c r="K127" i="215"/>
  <c r="J163" i="215"/>
  <c r="S440" i="19" s="1"/>
  <c r="Q109" i="206"/>
  <c r="Q115" i="209"/>
  <c r="Q115" i="207"/>
  <c r="I151" i="190"/>
  <c r="I152" i="190" s="1"/>
  <c r="I153" i="190" s="1"/>
  <c r="I16" i="190" s="1"/>
  <c r="I17" i="190" s="1"/>
  <c r="Q93" i="204"/>
  <c r="I151" i="188"/>
  <c r="I152" i="188" s="1"/>
  <c r="I153" i="188" s="1"/>
  <c r="I16" i="188" s="1"/>
  <c r="I17" i="188" s="1"/>
  <c r="I151" i="186"/>
  <c r="I152" i="186" s="1"/>
  <c r="I153" i="186" s="1"/>
  <c r="I16" i="186" s="1"/>
  <c r="I17" i="186" s="1"/>
  <c r="I19" i="186" s="1"/>
  <c r="E79" i="228"/>
  <c r="G13" i="228"/>
  <c r="F14" i="228"/>
  <c r="F16" i="228" s="1"/>
  <c r="I183" i="187"/>
  <c r="I184" i="187" s="1"/>
  <c r="I185" i="187" s="1"/>
  <c r="I16" i="187" s="1"/>
  <c r="I17" i="187" s="1"/>
  <c r="I19" i="187" s="1"/>
  <c r="Q115" i="208"/>
  <c r="O121" i="229"/>
  <c r="O159" i="229" s="1"/>
  <c r="P79" i="229"/>
  <c r="I183" i="191"/>
  <c r="I184" i="191" s="1"/>
  <c r="I185" i="191" s="1"/>
  <c r="I16" i="191" s="1"/>
  <c r="I17" i="191" s="1"/>
  <c r="R13" i="229"/>
  <c r="Q14" i="229"/>
  <c r="Q16" i="229" s="1"/>
  <c r="Q18" i="229" s="1"/>
  <c r="Q20" i="229" s="1"/>
  <c r="Q24" i="229" s="1"/>
  <c r="Q44" i="229" s="1"/>
  <c r="Q93" i="205"/>
  <c r="F70" i="190"/>
  <c r="E70" i="190"/>
  <c r="J149" i="190"/>
  <c r="K148" i="190"/>
  <c r="J150" i="190"/>
  <c r="Q12" i="181"/>
  <c r="AB12" i="181"/>
  <c r="U12" i="181"/>
  <c r="X12" i="181"/>
  <c r="G12" i="181"/>
  <c r="V12" i="181"/>
  <c r="AE12" i="181"/>
  <c r="J12" i="181"/>
  <c r="N12" i="181"/>
  <c r="F12" i="181"/>
  <c r="R12" i="181"/>
  <c r="O12" i="181"/>
  <c r="L12" i="181"/>
  <c r="W12" i="181"/>
  <c r="I12" i="181"/>
  <c r="K12" i="181"/>
  <c r="Z12" i="181"/>
  <c r="AD12" i="181"/>
  <c r="Y12" i="181"/>
  <c r="M12" i="181"/>
  <c r="AC12" i="181"/>
  <c r="AG12" i="181"/>
  <c r="P12" i="181"/>
  <c r="AF12" i="181"/>
  <c r="T12" i="181"/>
  <c r="S12" i="181"/>
  <c r="AA12" i="181"/>
  <c r="H12" i="181"/>
  <c r="AH12" i="181"/>
  <c r="E12" i="181"/>
  <c r="G199" i="191"/>
  <c r="G21" i="191"/>
  <c r="G26" i="191" s="1"/>
  <c r="I151" i="184"/>
  <c r="I152" i="184" s="1"/>
  <c r="I153" i="184" s="1"/>
  <c r="I16" i="184" s="1"/>
  <c r="I17" i="184" s="1"/>
  <c r="G167" i="186"/>
  <c r="G21" i="186"/>
  <c r="G26" i="186" s="1"/>
  <c r="E70" i="188"/>
  <c r="E81" i="191"/>
  <c r="F167" i="185"/>
  <c r="F21" i="185"/>
  <c r="F26" i="185" s="1"/>
  <c r="F70" i="189"/>
  <c r="L13" i="184"/>
  <c r="K14" i="184"/>
  <c r="F21" i="184"/>
  <c r="F26" i="184" s="1"/>
  <c r="F167" i="184"/>
  <c r="F156" i="186"/>
  <c r="F173" i="186" s="1"/>
  <c r="F180" i="186" s="1"/>
  <c r="F182" i="186" s="1"/>
  <c r="F161" i="186" s="1"/>
  <c r="F164" i="186" s="1"/>
  <c r="F166" i="186" s="1"/>
  <c r="F168" i="186" s="1"/>
  <c r="F46" i="186"/>
  <c r="R114" i="187"/>
  <c r="R92" i="186"/>
  <c r="R92" i="184"/>
  <c r="R92" i="185"/>
  <c r="L137" i="186"/>
  <c r="K24" i="186"/>
  <c r="K163" i="186"/>
  <c r="K144" i="186"/>
  <c r="K145" i="186" s="1"/>
  <c r="K144" i="184"/>
  <c r="K145" i="184" s="1"/>
  <c r="K163" i="184"/>
  <c r="L135" i="184"/>
  <c r="K24" i="184"/>
  <c r="F188" i="191"/>
  <c r="F205" i="191" s="1"/>
  <c r="F212" i="191" s="1"/>
  <c r="F214" i="191" s="1"/>
  <c r="F193" i="191" s="1"/>
  <c r="F196" i="191" s="1"/>
  <c r="F198" i="191" s="1"/>
  <c r="F200" i="191" s="1"/>
  <c r="F46" i="191"/>
  <c r="V146" i="19"/>
  <c r="G21" i="185"/>
  <c r="G26" i="185" s="1"/>
  <c r="G167" i="185"/>
  <c r="F46" i="187"/>
  <c r="F188" i="187"/>
  <c r="F205" i="187" s="1"/>
  <c r="F212" i="187" s="1"/>
  <c r="F214" i="187" s="1"/>
  <c r="F193" i="187" s="1"/>
  <c r="F196" i="187" s="1"/>
  <c r="F198" i="187" s="1"/>
  <c r="F200" i="187" s="1"/>
  <c r="G21" i="184"/>
  <c r="G26" i="184" s="1"/>
  <c r="G167" i="184"/>
  <c r="K148" i="184"/>
  <c r="J149" i="184"/>
  <c r="J150" i="184"/>
  <c r="L13" i="187"/>
  <c r="K14" i="187"/>
  <c r="H19" i="189"/>
  <c r="G19" i="189"/>
  <c r="E70" i="185"/>
  <c r="G19" i="190"/>
  <c r="L13" i="191"/>
  <c r="K14" i="191"/>
  <c r="H21" i="187"/>
  <c r="H26" i="187" s="1"/>
  <c r="H199" i="187"/>
  <c r="E70" i="184"/>
  <c r="L13" i="186"/>
  <c r="K14" i="186"/>
  <c r="E70" i="189"/>
  <c r="H153" i="190"/>
  <c r="H16" i="190" s="1"/>
  <c r="H17" i="190" s="1"/>
  <c r="H19" i="190" s="1"/>
  <c r="G199" i="187"/>
  <c r="G21" i="187"/>
  <c r="G26" i="187" s="1"/>
  <c r="K24" i="188"/>
  <c r="K163" i="188"/>
  <c r="L135" i="188"/>
  <c r="K144" i="188"/>
  <c r="K145" i="188" s="1"/>
  <c r="J150" i="186"/>
  <c r="J149" i="186"/>
  <c r="K148" i="186"/>
  <c r="L13" i="189"/>
  <c r="K14" i="189"/>
  <c r="I151" i="185"/>
  <c r="I152" i="185" s="1"/>
  <c r="L170" i="187"/>
  <c r="L176" i="187" s="1"/>
  <c r="L177" i="187" s="1"/>
  <c r="K195" i="187"/>
  <c r="K24" i="187"/>
  <c r="K176" i="187"/>
  <c r="K177" i="187" s="1"/>
  <c r="E156" i="186"/>
  <c r="E173" i="186" s="1"/>
  <c r="E180" i="186" s="1"/>
  <c r="E182" i="186" s="1"/>
  <c r="E161" i="186" s="1"/>
  <c r="E164" i="186" s="1"/>
  <c r="E166" i="186" s="1"/>
  <c r="E168" i="186" s="1"/>
  <c r="E46" i="186"/>
  <c r="R92" i="190"/>
  <c r="R92" i="205"/>
  <c r="R108" i="206"/>
  <c r="R114" i="208"/>
  <c r="R114" i="209"/>
  <c r="R114" i="191"/>
  <c r="R92" i="200"/>
  <c r="R114" i="203"/>
  <c r="R92" i="189"/>
  <c r="R92" i="188"/>
  <c r="R114" i="207"/>
  <c r="R92" i="204"/>
  <c r="R12" i="183"/>
  <c r="N12" i="183"/>
  <c r="AA12" i="183"/>
  <c r="O12" i="183"/>
  <c r="W12" i="183"/>
  <c r="H12" i="183"/>
  <c r="J12" i="183"/>
  <c r="S12" i="183"/>
  <c r="U12" i="183"/>
  <c r="G12" i="183"/>
  <c r="F12" i="183"/>
  <c r="X12" i="183"/>
  <c r="I12" i="183"/>
  <c r="Q12" i="183"/>
  <c r="AF12" i="183"/>
  <c r="E12" i="183"/>
  <c r="Z12" i="183"/>
  <c r="T12" i="183"/>
  <c r="AE12" i="183"/>
  <c r="AB12" i="183"/>
  <c r="AH12" i="183"/>
  <c r="L12" i="183"/>
  <c r="AC12" i="183"/>
  <c r="K12" i="183"/>
  <c r="P12" i="183"/>
  <c r="AD12" i="183"/>
  <c r="V12" i="183"/>
  <c r="AG12" i="183"/>
  <c r="M12" i="183"/>
  <c r="Y12" i="183"/>
  <c r="L136" i="189"/>
  <c r="K24" i="189"/>
  <c r="K163" i="189"/>
  <c r="K144" i="189"/>
  <c r="K145" i="189" s="1"/>
  <c r="H153" i="184"/>
  <c r="H16" i="184" s="1"/>
  <c r="H17" i="184" s="1"/>
  <c r="H19" i="184" s="1"/>
  <c r="H153" i="188"/>
  <c r="H16" i="188" s="1"/>
  <c r="H17" i="188" s="1"/>
  <c r="J181" i="191"/>
  <c r="J182" i="191"/>
  <c r="K180" i="191"/>
  <c r="H19" i="185"/>
  <c r="F21" i="188"/>
  <c r="F26" i="188" s="1"/>
  <c r="F167" i="188"/>
  <c r="AH12" i="180"/>
  <c r="X12" i="180"/>
  <c r="AG12" i="180"/>
  <c r="K12" i="180"/>
  <c r="AD12" i="180"/>
  <c r="AA12" i="180"/>
  <c r="W12" i="180"/>
  <c r="AF12" i="180"/>
  <c r="V12" i="180"/>
  <c r="AE12" i="180"/>
  <c r="I12" i="180"/>
  <c r="T12" i="180"/>
  <c r="AC12" i="180"/>
  <c r="Q12" i="180"/>
  <c r="L12" i="180"/>
  <c r="AB12" i="180"/>
  <c r="J12" i="180"/>
  <c r="S12" i="180"/>
  <c r="O12" i="180"/>
  <c r="P12" i="180"/>
  <c r="E12" i="180"/>
  <c r="Z12" i="180"/>
  <c r="H12" i="180"/>
  <c r="R12" i="180"/>
  <c r="G12" i="180"/>
  <c r="M12" i="180"/>
  <c r="F12" i="180"/>
  <c r="Y12" i="180"/>
  <c r="N12" i="180"/>
  <c r="U12" i="180"/>
  <c r="L13" i="190"/>
  <c r="K14" i="190"/>
  <c r="E81" i="187"/>
  <c r="K163" i="190"/>
  <c r="K24" i="190"/>
  <c r="L137" i="190"/>
  <c r="L144" i="190" s="1"/>
  <c r="L145" i="190" s="1"/>
  <c r="K148" i="185"/>
  <c r="J150" i="185"/>
  <c r="J149" i="185"/>
  <c r="I114" i="180"/>
  <c r="I92" i="183"/>
  <c r="I92" i="181"/>
  <c r="I92" i="182"/>
  <c r="J149" i="188"/>
  <c r="K148" i="188"/>
  <c r="J150" i="188"/>
  <c r="K180" i="187"/>
  <c r="J182" i="187"/>
  <c r="J181" i="187"/>
  <c r="L13" i="188"/>
  <c r="K14" i="188"/>
  <c r="K195" i="191"/>
  <c r="L170" i="191"/>
  <c r="K24" i="191"/>
  <c r="L136" i="185"/>
  <c r="K163" i="185"/>
  <c r="K24" i="185"/>
  <c r="G21" i="188"/>
  <c r="G26" i="188" s="1"/>
  <c r="G167" i="188"/>
  <c r="K12" i="182"/>
  <c r="E12" i="182"/>
  <c r="T12" i="182"/>
  <c r="I12" i="182"/>
  <c r="S12" i="182"/>
  <c r="H12" i="182"/>
  <c r="J12" i="182"/>
  <c r="R12" i="182"/>
  <c r="O12" i="182"/>
  <c r="X12" i="182"/>
  <c r="P12" i="182"/>
  <c r="AH12" i="182"/>
  <c r="AE12" i="182"/>
  <c r="AF12" i="182"/>
  <c r="V12" i="182"/>
  <c r="Q12" i="182"/>
  <c r="AG12" i="182"/>
  <c r="AD12" i="182"/>
  <c r="Y12" i="182"/>
  <c r="F12" i="182"/>
  <c r="N12" i="182"/>
  <c r="M12" i="182"/>
  <c r="U12" i="182"/>
  <c r="AB12" i="182"/>
  <c r="L12" i="182"/>
  <c r="W12" i="182"/>
  <c r="AA12" i="182"/>
  <c r="G12" i="182"/>
  <c r="AC12" i="182"/>
  <c r="Z12" i="182"/>
  <c r="H19" i="191"/>
  <c r="Q93" i="200"/>
  <c r="K148" i="189"/>
  <c r="J149" i="189"/>
  <c r="J150" i="189"/>
  <c r="H21" i="186"/>
  <c r="H26" i="186" s="1"/>
  <c r="H167" i="186"/>
  <c r="L13" i="185"/>
  <c r="K14" i="185"/>
  <c r="K176" i="191"/>
  <c r="K177" i="191" s="1"/>
  <c r="U325" i="19"/>
  <c r="P79" i="216"/>
  <c r="BA84" i="215"/>
  <c r="BB50" i="215"/>
  <c r="L84" i="215"/>
  <c r="M50" i="215"/>
  <c r="S13" i="217"/>
  <c r="R14" i="217"/>
  <c r="R16" i="217" s="1"/>
  <c r="R18" i="217" s="1"/>
  <c r="R20" i="217" s="1"/>
  <c r="R24" i="217" s="1"/>
  <c r="R44" i="217" s="1"/>
  <c r="G13" i="195"/>
  <c r="F14" i="195"/>
  <c r="F16" i="195" s="1"/>
  <c r="N50" i="215"/>
  <c r="M84" i="215"/>
  <c r="G13" i="213"/>
  <c r="F14" i="213"/>
  <c r="F16" i="213" s="1"/>
  <c r="BC84" i="215"/>
  <c r="BD50" i="215"/>
  <c r="X465" i="19"/>
  <c r="Y465" i="19" s="1"/>
  <c r="Z465" i="19" s="1"/>
  <c r="AA465" i="19" s="1"/>
  <c r="AB465" i="19" s="1"/>
  <c r="AC465" i="19" s="1"/>
  <c r="AD465" i="19" s="1"/>
  <c r="AE465" i="19" s="1"/>
  <c r="AF465" i="19" s="1"/>
  <c r="AG465" i="19" s="1"/>
  <c r="AH465" i="19" s="1"/>
  <c r="AI465" i="19" s="1"/>
  <c r="AJ465" i="19" s="1"/>
  <c r="W465" i="19"/>
  <c r="BG84" i="215"/>
  <c r="BH50" i="215"/>
  <c r="BH85" i="215" s="1"/>
  <c r="AQ84" i="215"/>
  <c r="AR50" i="215"/>
  <c r="AX84" i="215"/>
  <c r="AY50" i="215"/>
  <c r="Q45" i="215"/>
  <c r="P79" i="215"/>
  <c r="AN84" i="215"/>
  <c r="AO50" i="215"/>
  <c r="AE112" i="215"/>
  <c r="D70" i="215" s="1"/>
  <c r="P121" i="214"/>
  <c r="P158" i="214" s="1"/>
  <c r="Y400" i="19" s="1"/>
  <c r="P82" i="215"/>
  <c r="Q48" i="215"/>
  <c r="O82" i="215"/>
  <c r="P48" i="215"/>
  <c r="W112" i="229"/>
  <c r="Q50" i="215"/>
  <c r="P84" i="215"/>
  <c r="R13" i="215"/>
  <c r="Q14" i="215"/>
  <c r="Q16" i="215" s="1"/>
  <c r="AY84" i="215"/>
  <c r="AZ50" i="215"/>
  <c r="AU84" i="215"/>
  <c r="AV50" i="215"/>
  <c r="Q79" i="193"/>
  <c r="Q121" i="193" s="1"/>
  <c r="Q158" i="193" s="1"/>
  <c r="Z188" i="19" s="1"/>
  <c r="J84" i="215"/>
  <c r="K50" i="215"/>
  <c r="AU50" i="215"/>
  <c r="AT84" i="215"/>
  <c r="K84" i="215"/>
  <c r="L50" i="215"/>
  <c r="AW84" i="215"/>
  <c r="AX50" i="215"/>
  <c r="AS84" i="215"/>
  <c r="AT50" i="215"/>
  <c r="W112" i="216"/>
  <c r="S13" i="214"/>
  <c r="R14" i="214"/>
  <c r="R16" i="214" s="1"/>
  <c r="R18" i="214" s="1"/>
  <c r="R20" i="214" s="1"/>
  <c r="R24" i="214" s="1"/>
  <c r="R44" i="214" s="1"/>
  <c r="X500" i="19"/>
  <c r="Y500" i="19" s="1"/>
  <c r="Z500" i="19" s="1"/>
  <c r="AA500" i="19" s="1"/>
  <c r="AB500" i="19" s="1"/>
  <c r="AC500" i="19" s="1"/>
  <c r="AD500" i="19" s="1"/>
  <c r="AE500" i="19" s="1"/>
  <c r="AF500" i="19" s="1"/>
  <c r="AG500" i="19" s="1"/>
  <c r="AH500" i="19" s="1"/>
  <c r="AI500" i="19" s="1"/>
  <c r="AJ500" i="19" s="1"/>
  <c r="AK500" i="19" s="1"/>
  <c r="AL500" i="19" s="1"/>
  <c r="AM500" i="19" s="1"/>
  <c r="AN500" i="19" s="1"/>
  <c r="AO500" i="19" s="1"/>
  <c r="W500" i="19"/>
  <c r="BE50" i="215"/>
  <c r="BD84" i="215"/>
  <c r="AR84" i="215"/>
  <c r="AS50" i="215"/>
  <c r="AV84" i="215"/>
  <c r="AW50" i="215"/>
  <c r="S13" i="193"/>
  <c r="R14" i="193"/>
  <c r="R16" i="193" s="1"/>
  <c r="O121" i="215"/>
  <c r="AQ50" i="215"/>
  <c r="AP84" i="215"/>
  <c r="BF84" i="215"/>
  <c r="BG50" i="215"/>
  <c r="O50" i="215"/>
  <c r="N84" i="215"/>
  <c r="V112" i="193"/>
  <c r="P80" i="215"/>
  <c r="Q46" i="215"/>
  <c r="L112" i="195"/>
  <c r="BB84" i="215"/>
  <c r="BC50" i="215"/>
  <c r="W112" i="214"/>
  <c r="O79" i="216"/>
  <c r="O121" i="214"/>
  <c r="O158" i="214" s="1"/>
  <c r="X400" i="19" s="1"/>
  <c r="Q18" i="214"/>
  <c r="Q20" i="214" s="1"/>
  <c r="Q24" i="214" s="1"/>
  <c r="Q44" i="214" s="1"/>
  <c r="R13" i="216"/>
  <c r="Q14" i="216"/>
  <c r="Q16" i="216" s="1"/>
  <c r="Q18" i="216" s="1"/>
  <c r="Q20" i="216" s="1"/>
  <c r="Q24" i="216" s="1"/>
  <c r="Q44" i="216" s="1"/>
  <c r="O84" i="215"/>
  <c r="P50" i="215"/>
  <c r="AO84" i="215"/>
  <c r="AP50" i="215"/>
  <c r="Q18" i="217"/>
  <c r="Q20" i="217" s="1"/>
  <c r="Q24" i="217" s="1"/>
  <c r="Q44" i="217" s="1"/>
  <c r="E79" i="195"/>
  <c r="N225" i="19" s="1"/>
  <c r="BE84" i="215"/>
  <c r="BF50" i="215"/>
  <c r="E79" i="213"/>
  <c r="Q47" i="215"/>
  <c r="P81" i="215"/>
  <c r="AZ84" i="215"/>
  <c r="BA50" i="215"/>
  <c r="M112" i="213"/>
  <c r="M112" i="228"/>
  <c r="AI109" i="19" l="1"/>
  <c r="AI144" i="19"/>
  <c r="R115" i="203"/>
  <c r="R109" i="206"/>
  <c r="R115" i="207"/>
  <c r="Q79" i="232"/>
  <c r="Q121" i="232" s="1"/>
  <c r="BK128" i="215"/>
  <c r="BJ164" i="215"/>
  <c r="BL128" i="215"/>
  <c r="BK164" i="215"/>
  <c r="O158" i="232"/>
  <c r="X295" i="19" s="1"/>
  <c r="AR128" i="215"/>
  <c r="AQ164" i="215"/>
  <c r="S13" i="232"/>
  <c r="R14" i="232"/>
  <c r="R16" i="232" s="1"/>
  <c r="R18" i="232" s="1"/>
  <c r="R20" i="232" s="1"/>
  <c r="R24" i="232" s="1"/>
  <c r="R44" i="232" s="1"/>
  <c r="F79" i="231"/>
  <c r="F121" i="231" s="1"/>
  <c r="AK465" i="19"/>
  <c r="AL465" i="19" s="1"/>
  <c r="AM465" i="19" s="1"/>
  <c r="AN465" i="19" s="1"/>
  <c r="AO465" i="19" s="1"/>
  <c r="H13" i="231"/>
  <c r="G14" i="231"/>
  <c r="G16" i="231" s="1"/>
  <c r="BF128" i="215"/>
  <c r="BE164" i="215"/>
  <c r="AT128" i="215"/>
  <c r="AS164" i="215"/>
  <c r="BB128" i="215"/>
  <c r="BA164" i="215"/>
  <c r="BD128" i="215"/>
  <c r="BC164" i="215"/>
  <c r="AW128" i="215"/>
  <c r="AV164" i="215"/>
  <c r="BI128" i="215"/>
  <c r="BH164" i="215"/>
  <c r="BJ128" i="215"/>
  <c r="BI164" i="215"/>
  <c r="AQ128" i="215"/>
  <c r="AP164" i="215"/>
  <c r="AU128" i="215"/>
  <c r="AT164" i="215"/>
  <c r="W112" i="217"/>
  <c r="W112" i="231"/>
  <c r="W112" i="232"/>
  <c r="AX128" i="215"/>
  <c r="AW164" i="215"/>
  <c r="E79" i="231"/>
  <c r="AS128" i="215"/>
  <c r="AR164" i="215"/>
  <c r="AZ128" i="215"/>
  <c r="AY164" i="215"/>
  <c r="BH128" i="215"/>
  <c r="BG164" i="215"/>
  <c r="BG128" i="215"/>
  <c r="BF164" i="215"/>
  <c r="BE128" i="215"/>
  <c r="BD164" i="215"/>
  <c r="AY128" i="215"/>
  <c r="AX164" i="215"/>
  <c r="BM128" i="215"/>
  <c r="BM165" i="215" s="1"/>
  <c r="BL164" i="215"/>
  <c r="BC128" i="215"/>
  <c r="BB164" i="215"/>
  <c r="AV128" i="215"/>
  <c r="AU164" i="215"/>
  <c r="BA128" i="215"/>
  <c r="AZ164" i="215"/>
  <c r="P158" i="232"/>
  <c r="Y295" i="19" s="1"/>
  <c r="M128" i="215"/>
  <c r="L164" i="215"/>
  <c r="U441" i="19" s="1"/>
  <c r="P127" i="215"/>
  <c r="O163" i="215"/>
  <c r="X440" i="19" s="1"/>
  <c r="R115" i="209"/>
  <c r="N128" i="215"/>
  <c r="M164" i="215"/>
  <c r="V441" i="19" s="1"/>
  <c r="P124" i="215"/>
  <c r="O160" i="215"/>
  <c r="X437" i="19" s="1"/>
  <c r="O128" i="215"/>
  <c r="N164" i="215"/>
  <c r="W441" i="19" s="1"/>
  <c r="O196" i="229"/>
  <c r="X505" i="19" s="1"/>
  <c r="L128" i="215"/>
  <c r="K164" i="215"/>
  <c r="T441" i="19" s="1"/>
  <c r="P123" i="215"/>
  <c r="O159" i="215"/>
  <c r="X436" i="19" s="1"/>
  <c r="P126" i="215"/>
  <c r="O162" i="215"/>
  <c r="X439" i="19" s="1"/>
  <c r="P122" i="215"/>
  <c r="O158" i="215"/>
  <c r="X435" i="19" s="1"/>
  <c r="P128" i="215"/>
  <c r="O164" i="215"/>
  <c r="X441" i="19" s="1"/>
  <c r="O124" i="215"/>
  <c r="N160" i="215"/>
  <c r="W437" i="19" s="1"/>
  <c r="R93" i="204"/>
  <c r="R115" i="208"/>
  <c r="R93" i="205"/>
  <c r="J151" i="184"/>
  <c r="J152" i="184" s="1"/>
  <c r="J153" i="184" s="1"/>
  <c r="J16" i="184" s="1"/>
  <c r="J17" i="184" s="1"/>
  <c r="J19" i="184" s="1"/>
  <c r="J183" i="187"/>
  <c r="J184" i="187" s="1"/>
  <c r="J185" i="187" s="1"/>
  <c r="J16" i="187" s="1"/>
  <c r="J17" i="187" s="1"/>
  <c r="J19" i="187" s="1"/>
  <c r="J151" i="186"/>
  <c r="J152" i="186" s="1"/>
  <c r="J153" i="186" s="1"/>
  <c r="J16" i="186" s="1"/>
  <c r="J17" i="186" s="1"/>
  <c r="S13" i="229"/>
  <c r="R14" i="229"/>
  <c r="R16" i="229" s="1"/>
  <c r="F18" i="228"/>
  <c r="F20" i="228" s="1"/>
  <c r="F24" i="228" s="1"/>
  <c r="F44" i="228" s="1"/>
  <c r="P121" i="229"/>
  <c r="P159" i="229" s="1"/>
  <c r="H13" i="228"/>
  <c r="G14" i="228"/>
  <c r="G16" i="228" s="1"/>
  <c r="G18" i="228" s="1"/>
  <c r="G20" i="228" s="1"/>
  <c r="G24" i="228" s="1"/>
  <c r="G44" i="228" s="1"/>
  <c r="E121" i="228"/>
  <c r="E159" i="228" s="1"/>
  <c r="J183" i="191"/>
  <c r="J184" i="191" s="1"/>
  <c r="J185" i="191" s="1"/>
  <c r="J16" i="191" s="1"/>
  <c r="J17" i="191" s="1"/>
  <c r="J19" i="191" s="1"/>
  <c r="Q79" i="229"/>
  <c r="I167" i="189"/>
  <c r="I21" i="189"/>
  <c r="I26" i="189" s="1"/>
  <c r="V30" i="180"/>
  <c r="V207" i="180" s="1"/>
  <c r="V25" i="180"/>
  <c r="V29" i="180"/>
  <c r="V23" i="180"/>
  <c r="X25" i="183"/>
  <c r="X23" i="183"/>
  <c r="X30" i="183"/>
  <c r="X175" i="183" s="1"/>
  <c r="X29" i="183"/>
  <c r="L148" i="186"/>
  <c r="K150" i="186"/>
  <c r="K149" i="186"/>
  <c r="M13" i="186"/>
  <c r="L14" i="186"/>
  <c r="K25" i="181"/>
  <c r="K30" i="181"/>
  <c r="K175" i="181" s="1"/>
  <c r="K29" i="181"/>
  <c r="K23" i="181"/>
  <c r="J151" i="189"/>
  <c r="J152" i="189" s="1"/>
  <c r="Z30" i="182"/>
  <c r="Z175" i="182" s="1"/>
  <c r="Z25" i="182"/>
  <c r="Z23" i="182"/>
  <c r="Z29" i="182"/>
  <c r="M30" i="182"/>
  <c r="M175" i="182" s="1"/>
  <c r="M29" i="182"/>
  <c r="M25" i="182"/>
  <c r="M23" i="182"/>
  <c r="G25" i="182"/>
  <c r="G23" i="182"/>
  <c r="G30" i="182"/>
  <c r="G175" i="182" s="1"/>
  <c r="G29" i="182"/>
  <c r="F23" i="182"/>
  <c r="F29" i="182"/>
  <c r="F25" i="182"/>
  <c r="F30" i="182"/>
  <c r="F175" i="182" s="1"/>
  <c r="AH23" i="182"/>
  <c r="AH30" i="182"/>
  <c r="AH175" i="182" s="1"/>
  <c r="AH25" i="182"/>
  <c r="AH29" i="182"/>
  <c r="I29" i="182"/>
  <c r="I30" i="182"/>
  <c r="I175" i="182" s="1"/>
  <c r="I25" i="182"/>
  <c r="I23" i="182"/>
  <c r="J151" i="188"/>
  <c r="J152" i="188" s="1"/>
  <c r="M29" i="180"/>
  <c r="M23" i="180"/>
  <c r="M30" i="180"/>
  <c r="M207" i="180" s="1"/>
  <c r="M25" i="180"/>
  <c r="S30" i="180"/>
  <c r="S207" i="180" s="1"/>
  <c r="S23" i="180"/>
  <c r="S29" i="180"/>
  <c r="S25" i="180"/>
  <c r="AE23" i="180"/>
  <c r="AE25" i="180"/>
  <c r="AE30" i="180"/>
  <c r="AE207" i="180" s="1"/>
  <c r="AE29" i="180"/>
  <c r="X30" i="180"/>
  <c r="X207" i="180" s="1"/>
  <c r="X25" i="180"/>
  <c r="X29" i="180"/>
  <c r="X23" i="180"/>
  <c r="M29" i="183"/>
  <c r="M25" i="183"/>
  <c r="M23" i="183"/>
  <c r="M30" i="183"/>
  <c r="M175" i="183" s="1"/>
  <c r="AH25" i="183"/>
  <c r="AH29" i="183"/>
  <c r="AH30" i="183"/>
  <c r="AH175" i="183" s="1"/>
  <c r="AH23" i="183"/>
  <c r="I25" i="183"/>
  <c r="I30" i="183"/>
  <c r="I175" i="183" s="1"/>
  <c r="I29" i="183"/>
  <c r="I23" i="183"/>
  <c r="W23" i="183"/>
  <c r="W25" i="183"/>
  <c r="W30" i="183"/>
  <c r="W175" i="183" s="1"/>
  <c r="W29" i="183"/>
  <c r="I153" i="185"/>
  <c r="I16" i="185" s="1"/>
  <c r="I17" i="185" s="1"/>
  <c r="G167" i="190"/>
  <c r="G21" i="190"/>
  <c r="G26" i="190" s="1"/>
  <c r="F81" i="187"/>
  <c r="T25" i="181"/>
  <c r="T23" i="181"/>
  <c r="T29" i="181"/>
  <c r="T30" i="181"/>
  <c r="T175" i="181" s="1"/>
  <c r="Z25" i="181"/>
  <c r="Z29" i="181"/>
  <c r="Z30" i="181"/>
  <c r="Z175" i="181" s="1"/>
  <c r="Z23" i="181"/>
  <c r="N25" i="181"/>
  <c r="N29" i="181"/>
  <c r="N30" i="181"/>
  <c r="N175" i="181" s="1"/>
  <c r="N23" i="181"/>
  <c r="Q25" i="181"/>
  <c r="Q29" i="181"/>
  <c r="Q30" i="181"/>
  <c r="Q175" i="181" s="1"/>
  <c r="Q23" i="181"/>
  <c r="G25" i="180"/>
  <c r="G23" i="180"/>
  <c r="G30" i="180"/>
  <c r="G207" i="180" s="1"/>
  <c r="G29" i="180"/>
  <c r="H167" i="190"/>
  <c r="H21" i="190"/>
  <c r="H26" i="190" s="1"/>
  <c r="F70" i="186"/>
  <c r="AF25" i="181"/>
  <c r="AF29" i="181"/>
  <c r="AF23" i="181"/>
  <c r="AF30" i="181"/>
  <c r="AF175" i="181" s="1"/>
  <c r="AD25" i="182"/>
  <c r="AD29" i="182"/>
  <c r="AD23" i="182"/>
  <c r="AD30" i="182"/>
  <c r="AD175" i="182" s="1"/>
  <c r="L144" i="185"/>
  <c r="L145" i="185" s="1"/>
  <c r="L24" i="185"/>
  <c r="L163" i="185"/>
  <c r="M136" i="185"/>
  <c r="M144" i="185" s="1"/>
  <c r="M145" i="185" s="1"/>
  <c r="M13" i="188"/>
  <c r="L14" i="188"/>
  <c r="M137" i="190"/>
  <c r="L163" i="190"/>
  <c r="L24" i="190"/>
  <c r="R25" i="180"/>
  <c r="R23" i="180"/>
  <c r="R29" i="180"/>
  <c r="R30" i="180"/>
  <c r="R207" i="180" s="1"/>
  <c r="AB23" i="180"/>
  <c r="AB29" i="180"/>
  <c r="AB25" i="180"/>
  <c r="AB30" i="180"/>
  <c r="AB207" i="180" s="1"/>
  <c r="AF25" i="180"/>
  <c r="AF23" i="180"/>
  <c r="AF29" i="180"/>
  <c r="AF30" i="180"/>
  <c r="AF207" i="180" s="1"/>
  <c r="I21" i="186"/>
  <c r="I26" i="186" s="1"/>
  <c r="I167" i="186"/>
  <c r="V25" i="183"/>
  <c r="V23" i="183"/>
  <c r="V29" i="183"/>
  <c r="V30" i="183"/>
  <c r="V175" i="183" s="1"/>
  <c r="AE30" i="183"/>
  <c r="AE175" i="183" s="1"/>
  <c r="AE29" i="183"/>
  <c r="AE25" i="183"/>
  <c r="AE23" i="183"/>
  <c r="F25" i="183"/>
  <c r="F23" i="183"/>
  <c r="F30" i="183"/>
  <c r="F175" i="183" s="1"/>
  <c r="F29" i="183"/>
  <c r="AA25" i="183"/>
  <c r="AA30" i="183"/>
  <c r="AA175" i="183" s="1"/>
  <c r="AA23" i="183"/>
  <c r="AA29" i="183"/>
  <c r="R93" i="200"/>
  <c r="E70" i="186"/>
  <c r="K149" i="184"/>
  <c r="L148" i="184"/>
  <c r="K150" i="184"/>
  <c r="G46" i="185"/>
  <c r="G156" i="185"/>
  <c r="G173" i="185" s="1"/>
  <c r="G180" i="185" s="1"/>
  <c r="G182" i="185" s="1"/>
  <c r="G161" i="185" s="1"/>
  <c r="G164" i="185" s="1"/>
  <c r="G166" i="185" s="1"/>
  <c r="G168" i="185" s="1"/>
  <c r="E123" i="191"/>
  <c r="F124" i="191" s="1"/>
  <c r="G156" i="186"/>
  <c r="G173" i="186" s="1"/>
  <c r="G180" i="186" s="1"/>
  <c r="G182" i="186" s="1"/>
  <c r="G161" i="186" s="1"/>
  <c r="G164" i="186" s="1"/>
  <c r="G166" i="186" s="1"/>
  <c r="G168" i="186" s="1"/>
  <c r="G46" i="186"/>
  <c r="P30" i="181"/>
  <c r="P175" i="181" s="1"/>
  <c r="P29" i="181"/>
  <c r="P23" i="181"/>
  <c r="P25" i="181"/>
  <c r="I23" i="181"/>
  <c r="I29" i="181"/>
  <c r="I25" i="181"/>
  <c r="I30" i="181"/>
  <c r="I175" i="181" s="1"/>
  <c r="AE25" i="181"/>
  <c r="AE30" i="181"/>
  <c r="AE175" i="181" s="1"/>
  <c r="AE29" i="181"/>
  <c r="AE23" i="181"/>
  <c r="L148" i="190"/>
  <c r="K150" i="190"/>
  <c r="K149" i="190"/>
  <c r="AH30" i="180"/>
  <c r="AH207" i="180" s="1"/>
  <c r="AH25" i="180"/>
  <c r="AH29" i="180"/>
  <c r="AH23" i="180"/>
  <c r="AB30" i="183"/>
  <c r="AB175" i="183" s="1"/>
  <c r="AB23" i="183"/>
  <c r="AB29" i="183"/>
  <c r="AB25" i="183"/>
  <c r="X29" i="182"/>
  <c r="X30" i="182"/>
  <c r="X175" i="182" s="1"/>
  <c r="X23" i="182"/>
  <c r="X25" i="182"/>
  <c r="K150" i="189"/>
  <c r="K149" i="189"/>
  <c r="L148" i="189"/>
  <c r="AG29" i="182"/>
  <c r="AG23" i="182"/>
  <c r="AG25" i="182"/>
  <c r="AG30" i="182"/>
  <c r="AG175" i="182" s="1"/>
  <c r="O23" i="182"/>
  <c r="O25" i="182"/>
  <c r="O30" i="182"/>
  <c r="O175" i="182" s="1"/>
  <c r="O29" i="182"/>
  <c r="M13" i="190"/>
  <c r="L14" i="190"/>
  <c r="H25" i="180"/>
  <c r="H30" i="180"/>
  <c r="H207" i="180" s="1"/>
  <c r="H29" i="180"/>
  <c r="H23" i="180"/>
  <c r="L23" i="180"/>
  <c r="L30" i="180"/>
  <c r="L207" i="180" s="1"/>
  <c r="L25" i="180"/>
  <c r="L29" i="180"/>
  <c r="W29" i="180"/>
  <c r="W30" i="180"/>
  <c r="W207" i="180" s="1"/>
  <c r="W23" i="180"/>
  <c r="W25" i="180"/>
  <c r="F46" i="188"/>
  <c r="F156" i="188"/>
  <c r="F173" i="188" s="1"/>
  <c r="F180" i="188" s="1"/>
  <c r="F182" i="188" s="1"/>
  <c r="F161" i="188" s="1"/>
  <c r="F164" i="188" s="1"/>
  <c r="F166" i="188" s="1"/>
  <c r="F168" i="188" s="1"/>
  <c r="AD25" i="183"/>
  <c r="AD23" i="183"/>
  <c r="AD29" i="183"/>
  <c r="AD30" i="183"/>
  <c r="AD175" i="183" s="1"/>
  <c r="T23" i="183"/>
  <c r="T25" i="183"/>
  <c r="T30" i="183"/>
  <c r="T175" i="183" s="1"/>
  <c r="T29" i="183"/>
  <c r="G30" i="183"/>
  <c r="G175" i="183" s="1"/>
  <c r="G23" i="183"/>
  <c r="G29" i="183"/>
  <c r="G25" i="183"/>
  <c r="N30" i="183"/>
  <c r="N175" i="183" s="1"/>
  <c r="N23" i="183"/>
  <c r="N25" i="183"/>
  <c r="N29" i="183"/>
  <c r="I199" i="187"/>
  <c r="I21" i="187"/>
  <c r="I26" i="187" s="1"/>
  <c r="I19" i="190"/>
  <c r="E104" i="185"/>
  <c r="L144" i="186"/>
  <c r="L145" i="186" s="1"/>
  <c r="E129" i="181"/>
  <c r="E138" i="181" s="1"/>
  <c r="F138" i="181" s="1"/>
  <c r="G138" i="181" s="1"/>
  <c r="H138" i="181" s="1"/>
  <c r="I138" i="181" s="1"/>
  <c r="J138" i="181" s="1"/>
  <c r="K138" i="181" s="1"/>
  <c r="L138" i="181" s="1"/>
  <c r="M138" i="181" s="1"/>
  <c r="N138" i="181" s="1"/>
  <c r="O138" i="181" s="1"/>
  <c r="P138" i="181" s="1"/>
  <c r="Q138" i="181" s="1"/>
  <c r="R138" i="181" s="1"/>
  <c r="S138" i="181" s="1"/>
  <c r="T138" i="181" s="1"/>
  <c r="U138" i="181" s="1"/>
  <c r="V138" i="181" s="1"/>
  <c r="W138" i="181" s="1"/>
  <c r="X138" i="181" s="1"/>
  <c r="Y138" i="181" s="1"/>
  <c r="Z138" i="181" s="1"/>
  <c r="AA138" i="181" s="1"/>
  <c r="AB138" i="181" s="1"/>
  <c r="AC138" i="181" s="1"/>
  <c r="AD138" i="181" s="1"/>
  <c r="AE138" i="181" s="1"/>
  <c r="AF138" i="181" s="1"/>
  <c r="AG138" i="181" s="1"/>
  <c r="AH138" i="181" s="1"/>
  <c r="AI138" i="181" s="1"/>
  <c r="AJ138" i="181" s="1"/>
  <c r="AK138" i="181" s="1"/>
  <c r="AL138" i="181" s="1"/>
  <c r="AM138" i="181" s="1"/>
  <c r="AN138" i="181" s="1"/>
  <c r="AO138" i="181" s="1"/>
  <c r="AP138" i="181" s="1"/>
  <c r="AQ138" i="181" s="1"/>
  <c r="AR138" i="181" s="1"/>
  <c r="AS138" i="181" s="1"/>
  <c r="AT138" i="181" s="1"/>
  <c r="AU138" i="181" s="1"/>
  <c r="AV138" i="181" s="1"/>
  <c r="AW138" i="181" s="1"/>
  <c r="AX138" i="181" s="1"/>
  <c r="AY138" i="181" s="1"/>
  <c r="AZ138" i="181" s="1"/>
  <c r="BA138" i="181" s="1"/>
  <c r="BB138" i="181" s="1"/>
  <c r="BC138" i="181" s="1"/>
  <c r="BD138" i="181" s="1"/>
  <c r="BE138" i="181" s="1"/>
  <c r="BF138" i="181" s="1"/>
  <c r="BG138" i="181" s="1"/>
  <c r="BH138" i="181" s="1"/>
  <c r="E23" i="181"/>
  <c r="E30" i="181"/>
  <c r="E175" i="181" s="1"/>
  <c r="E29" i="181"/>
  <c r="E25" i="181"/>
  <c r="E127" i="181"/>
  <c r="E136" i="181" s="1"/>
  <c r="F136" i="181" s="1"/>
  <c r="G136" i="181" s="1"/>
  <c r="H136" i="181" s="1"/>
  <c r="I136" i="181" s="1"/>
  <c r="J136" i="181" s="1"/>
  <c r="K136" i="181" s="1"/>
  <c r="L136" i="181" s="1"/>
  <c r="M136" i="181" s="1"/>
  <c r="N136" i="181" s="1"/>
  <c r="O136" i="181" s="1"/>
  <c r="P136" i="181" s="1"/>
  <c r="Q136" i="181" s="1"/>
  <c r="R136" i="181" s="1"/>
  <c r="S136" i="181" s="1"/>
  <c r="T136" i="181" s="1"/>
  <c r="U136" i="181" s="1"/>
  <c r="V136" i="181" s="1"/>
  <c r="W136" i="181" s="1"/>
  <c r="X136" i="181" s="1"/>
  <c r="Y136" i="181" s="1"/>
  <c r="Z136" i="181" s="1"/>
  <c r="AA136" i="181" s="1"/>
  <c r="AB136" i="181" s="1"/>
  <c r="AC136" i="181" s="1"/>
  <c r="AD136" i="181" s="1"/>
  <c r="AE136" i="181" s="1"/>
  <c r="AF136" i="181" s="1"/>
  <c r="AG136" i="181" s="1"/>
  <c r="AH136" i="181" s="1"/>
  <c r="AI136" i="181" s="1"/>
  <c r="AJ136" i="181" s="1"/>
  <c r="AK136" i="181" s="1"/>
  <c r="AL136" i="181" s="1"/>
  <c r="AM136" i="181" s="1"/>
  <c r="AN136" i="181" s="1"/>
  <c r="AO136" i="181" s="1"/>
  <c r="AP136" i="181" s="1"/>
  <c r="AQ136" i="181" s="1"/>
  <c r="AR136" i="181" s="1"/>
  <c r="AS136" i="181" s="1"/>
  <c r="AT136" i="181" s="1"/>
  <c r="AU136" i="181" s="1"/>
  <c r="AV136" i="181" s="1"/>
  <c r="AW136" i="181" s="1"/>
  <c r="AX136" i="181" s="1"/>
  <c r="AY136" i="181" s="1"/>
  <c r="AZ136" i="181" s="1"/>
  <c r="BA136" i="181" s="1"/>
  <c r="BB136" i="181" s="1"/>
  <c r="BC136" i="181" s="1"/>
  <c r="BD136" i="181" s="1"/>
  <c r="BE136" i="181" s="1"/>
  <c r="BF136" i="181" s="1"/>
  <c r="BG136" i="181" s="1"/>
  <c r="BH136" i="181" s="1"/>
  <c r="E126" i="181"/>
  <c r="E135" i="181" s="1"/>
  <c r="F135" i="181" s="1"/>
  <c r="G135" i="181" s="1"/>
  <c r="H135" i="181" s="1"/>
  <c r="I135" i="181" s="1"/>
  <c r="J135" i="181" s="1"/>
  <c r="K135" i="181" s="1"/>
  <c r="L135" i="181" s="1"/>
  <c r="M135" i="181" s="1"/>
  <c r="N135" i="181" s="1"/>
  <c r="O135" i="181" s="1"/>
  <c r="P135" i="181" s="1"/>
  <c r="Q135" i="181" s="1"/>
  <c r="R135" i="181" s="1"/>
  <c r="S135" i="181" s="1"/>
  <c r="T135" i="181" s="1"/>
  <c r="U135" i="181" s="1"/>
  <c r="V135" i="181" s="1"/>
  <c r="W135" i="181" s="1"/>
  <c r="X135" i="181" s="1"/>
  <c r="Y135" i="181" s="1"/>
  <c r="Z135" i="181" s="1"/>
  <c r="AA135" i="181" s="1"/>
  <c r="AB135" i="181" s="1"/>
  <c r="AC135" i="181" s="1"/>
  <c r="AD135" i="181" s="1"/>
  <c r="AE135" i="181" s="1"/>
  <c r="AF135" i="181" s="1"/>
  <c r="AG135" i="181" s="1"/>
  <c r="AH135" i="181" s="1"/>
  <c r="AI135" i="181" s="1"/>
  <c r="AJ135" i="181" s="1"/>
  <c r="AK135" i="181" s="1"/>
  <c r="AL135" i="181" s="1"/>
  <c r="AM135" i="181" s="1"/>
  <c r="AN135" i="181" s="1"/>
  <c r="AO135" i="181" s="1"/>
  <c r="AP135" i="181" s="1"/>
  <c r="AQ135" i="181" s="1"/>
  <c r="AR135" i="181" s="1"/>
  <c r="AS135" i="181" s="1"/>
  <c r="AT135" i="181" s="1"/>
  <c r="AU135" i="181" s="1"/>
  <c r="AV135" i="181" s="1"/>
  <c r="AW135" i="181" s="1"/>
  <c r="AX135" i="181" s="1"/>
  <c r="AY135" i="181" s="1"/>
  <c r="AZ135" i="181" s="1"/>
  <c r="BA135" i="181" s="1"/>
  <c r="BB135" i="181" s="1"/>
  <c r="BC135" i="181" s="1"/>
  <c r="BD135" i="181" s="1"/>
  <c r="BE135" i="181" s="1"/>
  <c r="BF135" i="181" s="1"/>
  <c r="BG135" i="181" s="1"/>
  <c r="BH135" i="181" s="1"/>
  <c r="E128" i="181"/>
  <c r="AG29" i="181"/>
  <c r="AG23" i="181"/>
  <c r="AG25" i="181"/>
  <c r="AG30" i="181"/>
  <c r="AG175" i="181" s="1"/>
  <c r="W30" i="181"/>
  <c r="W175" i="181" s="1"/>
  <c r="W29" i="181"/>
  <c r="W25" i="181"/>
  <c r="W23" i="181"/>
  <c r="V30" i="181"/>
  <c r="V175" i="181" s="1"/>
  <c r="V25" i="181"/>
  <c r="V29" i="181"/>
  <c r="V23" i="181"/>
  <c r="J151" i="190"/>
  <c r="J152" i="190" s="1"/>
  <c r="T29" i="182"/>
  <c r="T30" i="182"/>
  <c r="T175" i="182" s="1"/>
  <c r="T25" i="182"/>
  <c r="T23" i="182"/>
  <c r="H167" i="185"/>
  <c r="H21" i="185"/>
  <c r="H26" i="185" s="1"/>
  <c r="W29" i="182"/>
  <c r="W25" i="182"/>
  <c r="W30" i="182"/>
  <c r="W175" i="182" s="1"/>
  <c r="W23" i="182"/>
  <c r="H46" i="186"/>
  <c r="H156" i="186"/>
  <c r="H173" i="186" s="1"/>
  <c r="H180" i="186" s="1"/>
  <c r="H182" i="186" s="1"/>
  <c r="H161" i="186" s="1"/>
  <c r="H164" i="186" s="1"/>
  <c r="H166" i="186" s="1"/>
  <c r="H168" i="186" s="1"/>
  <c r="L25" i="182"/>
  <c r="L23" i="182"/>
  <c r="L30" i="182"/>
  <c r="L175" i="182" s="1"/>
  <c r="L29" i="182"/>
  <c r="Q111" i="19"/>
  <c r="AB23" i="182"/>
  <c r="AB29" i="182"/>
  <c r="AB30" i="182"/>
  <c r="AB175" i="182" s="1"/>
  <c r="AB25" i="182"/>
  <c r="Q23" i="182"/>
  <c r="Q30" i="182"/>
  <c r="Q175" i="182" s="1"/>
  <c r="Q29" i="182"/>
  <c r="Q25" i="182"/>
  <c r="R29" i="182"/>
  <c r="R30" i="182"/>
  <c r="R175" i="182" s="1"/>
  <c r="R23" i="182"/>
  <c r="R25" i="182"/>
  <c r="J151" i="185"/>
  <c r="J152" i="185" s="1"/>
  <c r="J153" i="185" s="1"/>
  <c r="J16" i="185" s="1"/>
  <c r="J17" i="185" s="1"/>
  <c r="U29" i="180"/>
  <c r="U23" i="180"/>
  <c r="U30" i="180"/>
  <c r="U207" i="180" s="1"/>
  <c r="U25" i="180"/>
  <c r="Z23" i="180"/>
  <c r="Z29" i="180"/>
  <c r="Z30" i="180"/>
  <c r="Z207" i="180" s="1"/>
  <c r="Z25" i="180"/>
  <c r="Q25" i="180"/>
  <c r="Q23" i="180"/>
  <c r="Q29" i="180"/>
  <c r="Q30" i="180"/>
  <c r="Q207" i="180" s="1"/>
  <c r="AA23" i="180"/>
  <c r="AA29" i="180"/>
  <c r="AA25" i="180"/>
  <c r="AA30" i="180"/>
  <c r="AA207" i="180" s="1"/>
  <c r="P30" i="183"/>
  <c r="P175" i="183" s="1"/>
  <c r="P23" i="183"/>
  <c r="P29" i="183"/>
  <c r="P25" i="183"/>
  <c r="Z25" i="183"/>
  <c r="Z30" i="183"/>
  <c r="Z175" i="183" s="1"/>
  <c r="Z23" i="183"/>
  <c r="Z29" i="183"/>
  <c r="U23" i="183"/>
  <c r="U29" i="183"/>
  <c r="U30" i="183"/>
  <c r="U175" i="183" s="1"/>
  <c r="U25" i="183"/>
  <c r="R25" i="183"/>
  <c r="R23" i="183"/>
  <c r="R29" i="183"/>
  <c r="R30" i="183"/>
  <c r="R175" i="183" s="1"/>
  <c r="E104" i="184"/>
  <c r="M13" i="191"/>
  <c r="L14" i="191"/>
  <c r="G21" i="189"/>
  <c r="G26" i="189" s="1"/>
  <c r="G167" i="189"/>
  <c r="G156" i="184"/>
  <c r="G173" i="184" s="1"/>
  <c r="G180" i="184" s="1"/>
  <c r="G182" i="184" s="1"/>
  <c r="G161" i="184" s="1"/>
  <c r="G164" i="184" s="1"/>
  <c r="G166" i="184" s="1"/>
  <c r="G168" i="184" s="1"/>
  <c r="G46" i="184"/>
  <c r="X146" i="19"/>
  <c r="W146" i="19"/>
  <c r="L24" i="184"/>
  <c r="L163" i="184"/>
  <c r="M135" i="184"/>
  <c r="L144" i="184"/>
  <c r="L145" i="184" s="1"/>
  <c r="F46" i="184"/>
  <c r="F156" i="184"/>
  <c r="F173" i="184" s="1"/>
  <c r="F180" i="184" s="1"/>
  <c r="F182" i="184" s="1"/>
  <c r="F161" i="184" s="1"/>
  <c r="F164" i="184" s="1"/>
  <c r="F166" i="184" s="1"/>
  <c r="F168" i="184" s="1"/>
  <c r="AH29" i="181"/>
  <c r="AH30" i="181"/>
  <c r="AH175" i="181" s="1"/>
  <c r="AH25" i="181"/>
  <c r="AH23" i="181"/>
  <c r="AC29" i="181"/>
  <c r="AC23" i="181"/>
  <c r="AC25" i="181"/>
  <c r="AC30" i="181"/>
  <c r="AC175" i="181" s="1"/>
  <c r="L25" i="181"/>
  <c r="L30" i="181"/>
  <c r="L175" i="181" s="1"/>
  <c r="L23" i="181"/>
  <c r="L29" i="181"/>
  <c r="G25" i="181"/>
  <c r="G30" i="181"/>
  <c r="G175" i="181" s="1"/>
  <c r="G23" i="181"/>
  <c r="G29" i="181"/>
  <c r="Y23" i="182"/>
  <c r="Y25" i="182"/>
  <c r="Y29" i="182"/>
  <c r="Y30" i="182"/>
  <c r="Y175" i="182" s="1"/>
  <c r="J25" i="180"/>
  <c r="J23" i="180"/>
  <c r="J29" i="180"/>
  <c r="J30" i="180"/>
  <c r="J207" i="180" s="1"/>
  <c r="E23" i="182"/>
  <c r="E128" i="182"/>
  <c r="E137" i="182" s="1"/>
  <c r="F137" i="182" s="1"/>
  <c r="G137" i="182" s="1"/>
  <c r="H137" i="182" s="1"/>
  <c r="I137" i="182" s="1"/>
  <c r="J137" i="182" s="1"/>
  <c r="K137" i="182" s="1"/>
  <c r="L137" i="182" s="1"/>
  <c r="M137" i="182" s="1"/>
  <c r="N137" i="182" s="1"/>
  <c r="O137" i="182" s="1"/>
  <c r="P137" i="182" s="1"/>
  <c r="Q137" i="182" s="1"/>
  <c r="R137" i="182" s="1"/>
  <c r="S137" i="182" s="1"/>
  <c r="T137" i="182" s="1"/>
  <c r="U137" i="182" s="1"/>
  <c r="V137" i="182" s="1"/>
  <c r="W137" i="182" s="1"/>
  <c r="X137" i="182" s="1"/>
  <c r="Y137" i="182" s="1"/>
  <c r="Z137" i="182" s="1"/>
  <c r="AA137" i="182" s="1"/>
  <c r="AB137" i="182" s="1"/>
  <c r="AC137" i="182" s="1"/>
  <c r="AD137" i="182" s="1"/>
  <c r="AE137" i="182" s="1"/>
  <c r="AF137" i="182" s="1"/>
  <c r="AG137" i="182" s="1"/>
  <c r="AH137" i="182" s="1"/>
  <c r="AI137" i="182" s="1"/>
  <c r="AJ137" i="182" s="1"/>
  <c r="AK137" i="182" s="1"/>
  <c r="AL137" i="182" s="1"/>
  <c r="AM137" i="182" s="1"/>
  <c r="AN137" i="182" s="1"/>
  <c r="AO137" i="182" s="1"/>
  <c r="AP137" i="182" s="1"/>
  <c r="AQ137" i="182" s="1"/>
  <c r="AR137" i="182" s="1"/>
  <c r="AS137" i="182" s="1"/>
  <c r="AT137" i="182" s="1"/>
  <c r="AU137" i="182" s="1"/>
  <c r="AV137" i="182" s="1"/>
  <c r="AW137" i="182" s="1"/>
  <c r="AX137" i="182" s="1"/>
  <c r="AY137" i="182" s="1"/>
  <c r="AZ137" i="182" s="1"/>
  <c r="BA137" i="182" s="1"/>
  <c r="BB137" i="182" s="1"/>
  <c r="BC137" i="182" s="1"/>
  <c r="BD137" i="182" s="1"/>
  <c r="BE137" i="182" s="1"/>
  <c r="BF137" i="182" s="1"/>
  <c r="BG137" i="182" s="1"/>
  <c r="BH137" i="182" s="1"/>
  <c r="E126" i="182"/>
  <c r="E135" i="182" s="1"/>
  <c r="F135" i="182" s="1"/>
  <c r="G135" i="182" s="1"/>
  <c r="H135" i="182" s="1"/>
  <c r="I135" i="182" s="1"/>
  <c r="J135" i="182" s="1"/>
  <c r="K135" i="182" s="1"/>
  <c r="L135" i="182" s="1"/>
  <c r="M135" i="182" s="1"/>
  <c r="N135" i="182" s="1"/>
  <c r="O135" i="182" s="1"/>
  <c r="P135" i="182" s="1"/>
  <c r="Q135" i="182" s="1"/>
  <c r="R135" i="182" s="1"/>
  <c r="S135" i="182" s="1"/>
  <c r="T135" i="182" s="1"/>
  <c r="U135" i="182" s="1"/>
  <c r="V135" i="182" s="1"/>
  <c r="W135" i="182" s="1"/>
  <c r="X135" i="182" s="1"/>
  <c r="Y135" i="182" s="1"/>
  <c r="Z135" i="182" s="1"/>
  <c r="AA135" i="182" s="1"/>
  <c r="AB135" i="182" s="1"/>
  <c r="AC135" i="182" s="1"/>
  <c r="AD135" i="182" s="1"/>
  <c r="AE135" i="182" s="1"/>
  <c r="AF135" i="182" s="1"/>
  <c r="AG135" i="182" s="1"/>
  <c r="AH135" i="182" s="1"/>
  <c r="AI135" i="182" s="1"/>
  <c r="AJ135" i="182" s="1"/>
  <c r="AK135" i="182" s="1"/>
  <c r="AL135" i="182" s="1"/>
  <c r="AM135" i="182" s="1"/>
  <c r="AN135" i="182" s="1"/>
  <c r="AO135" i="182" s="1"/>
  <c r="AP135" i="182" s="1"/>
  <c r="AQ135" i="182" s="1"/>
  <c r="AR135" i="182" s="1"/>
  <c r="AS135" i="182" s="1"/>
  <c r="AT135" i="182" s="1"/>
  <c r="AU135" i="182" s="1"/>
  <c r="AV135" i="182" s="1"/>
  <c r="AW135" i="182" s="1"/>
  <c r="AX135" i="182" s="1"/>
  <c r="AY135" i="182" s="1"/>
  <c r="AZ135" i="182" s="1"/>
  <c r="BA135" i="182" s="1"/>
  <c r="BB135" i="182" s="1"/>
  <c r="BC135" i="182" s="1"/>
  <c r="BD135" i="182" s="1"/>
  <c r="BE135" i="182" s="1"/>
  <c r="BF135" i="182" s="1"/>
  <c r="BG135" i="182" s="1"/>
  <c r="BH135" i="182" s="1"/>
  <c r="E30" i="182"/>
  <c r="E175" i="182" s="1"/>
  <c r="E129" i="182"/>
  <c r="E138" i="182" s="1"/>
  <c r="F138" i="182" s="1"/>
  <c r="G138" i="182" s="1"/>
  <c r="H138" i="182" s="1"/>
  <c r="I138" i="182" s="1"/>
  <c r="J138" i="182" s="1"/>
  <c r="K138" i="182" s="1"/>
  <c r="L138" i="182" s="1"/>
  <c r="M138" i="182" s="1"/>
  <c r="N138" i="182" s="1"/>
  <c r="O138" i="182" s="1"/>
  <c r="P138" i="182" s="1"/>
  <c r="Q138" i="182" s="1"/>
  <c r="R138" i="182" s="1"/>
  <c r="S138" i="182" s="1"/>
  <c r="T138" i="182" s="1"/>
  <c r="U138" i="182" s="1"/>
  <c r="V138" i="182" s="1"/>
  <c r="W138" i="182" s="1"/>
  <c r="X138" i="182" s="1"/>
  <c r="Y138" i="182" s="1"/>
  <c r="Z138" i="182" s="1"/>
  <c r="AA138" i="182" s="1"/>
  <c r="AB138" i="182" s="1"/>
  <c r="AC138" i="182" s="1"/>
  <c r="AD138" i="182" s="1"/>
  <c r="AE138" i="182" s="1"/>
  <c r="AF138" i="182" s="1"/>
  <c r="AG138" i="182" s="1"/>
  <c r="AH138" i="182" s="1"/>
  <c r="AI138" i="182" s="1"/>
  <c r="AJ138" i="182" s="1"/>
  <c r="AK138" i="182" s="1"/>
  <c r="AL138" i="182" s="1"/>
  <c r="AM138" i="182" s="1"/>
  <c r="AN138" i="182" s="1"/>
  <c r="AO138" i="182" s="1"/>
  <c r="AP138" i="182" s="1"/>
  <c r="AQ138" i="182" s="1"/>
  <c r="AR138" i="182" s="1"/>
  <c r="AS138" i="182" s="1"/>
  <c r="AT138" i="182" s="1"/>
  <c r="AU138" i="182" s="1"/>
  <c r="AV138" i="182" s="1"/>
  <c r="AW138" i="182" s="1"/>
  <c r="AX138" i="182" s="1"/>
  <c r="AY138" i="182" s="1"/>
  <c r="AZ138" i="182" s="1"/>
  <c r="BA138" i="182" s="1"/>
  <c r="BB138" i="182" s="1"/>
  <c r="BC138" i="182" s="1"/>
  <c r="BD138" i="182" s="1"/>
  <c r="BE138" i="182" s="1"/>
  <c r="BF138" i="182" s="1"/>
  <c r="BG138" i="182" s="1"/>
  <c r="BH138" i="182" s="1"/>
  <c r="E25" i="182"/>
  <c r="E29" i="182"/>
  <c r="E127" i="182"/>
  <c r="K25" i="182"/>
  <c r="K30" i="182"/>
  <c r="K175" i="182" s="1"/>
  <c r="K29" i="182"/>
  <c r="K23" i="182"/>
  <c r="M13" i="185"/>
  <c r="L14" i="185"/>
  <c r="H199" i="191"/>
  <c r="H21" i="191"/>
  <c r="H26" i="191" s="1"/>
  <c r="U29" i="182"/>
  <c r="U25" i="182"/>
  <c r="U30" i="182"/>
  <c r="U175" i="182" s="1"/>
  <c r="U23" i="182"/>
  <c r="V25" i="182"/>
  <c r="V29" i="182"/>
  <c r="V23" i="182"/>
  <c r="V30" i="182"/>
  <c r="V175" i="182" s="1"/>
  <c r="J30" i="182"/>
  <c r="J175" i="182" s="1"/>
  <c r="J23" i="182"/>
  <c r="J29" i="182"/>
  <c r="J25" i="182"/>
  <c r="G156" i="188"/>
  <c r="G173" i="188" s="1"/>
  <c r="G180" i="188" s="1"/>
  <c r="G182" i="188" s="1"/>
  <c r="G161" i="188" s="1"/>
  <c r="G164" i="188" s="1"/>
  <c r="G166" i="188" s="1"/>
  <c r="G168" i="188" s="1"/>
  <c r="G46" i="188"/>
  <c r="L180" i="187"/>
  <c r="K182" i="187"/>
  <c r="K181" i="187"/>
  <c r="N25" i="180"/>
  <c r="N29" i="180"/>
  <c r="N30" i="180"/>
  <c r="N207" i="180" s="1"/>
  <c r="N23" i="180"/>
  <c r="E158" i="180"/>
  <c r="E167" i="180" s="1"/>
  <c r="F167" i="180" s="1"/>
  <c r="G167" i="180" s="1"/>
  <c r="H167" i="180" s="1"/>
  <c r="I167" i="180" s="1"/>
  <c r="J167" i="180" s="1"/>
  <c r="K167" i="180" s="1"/>
  <c r="L167" i="180" s="1"/>
  <c r="M167" i="180" s="1"/>
  <c r="N167" i="180" s="1"/>
  <c r="O167" i="180" s="1"/>
  <c r="P167" i="180" s="1"/>
  <c r="Q167" i="180" s="1"/>
  <c r="R167" i="180" s="1"/>
  <c r="S167" i="180" s="1"/>
  <c r="T167" i="180" s="1"/>
  <c r="U167" i="180" s="1"/>
  <c r="V167" i="180" s="1"/>
  <c r="W167" i="180" s="1"/>
  <c r="X167" i="180" s="1"/>
  <c r="Y167" i="180" s="1"/>
  <c r="Z167" i="180" s="1"/>
  <c r="AA167" i="180" s="1"/>
  <c r="AB167" i="180" s="1"/>
  <c r="AC167" i="180" s="1"/>
  <c r="AD167" i="180" s="1"/>
  <c r="AE167" i="180" s="1"/>
  <c r="AF167" i="180" s="1"/>
  <c r="AG167" i="180" s="1"/>
  <c r="AH167" i="180" s="1"/>
  <c r="AI167" i="180" s="1"/>
  <c r="AJ167" i="180" s="1"/>
  <c r="AK167" i="180" s="1"/>
  <c r="AL167" i="180" s="1"/>
  <c r="AM167" i="180" s="1"/>
  <c r="AN167" i="180" s="1"/>
  <c r="AO167" i="180" s="1"/>
  <c r="AP167" i="180" s="1"/>
  <c r="AQ167" i="180" s="1"/>
  <c r="AR167" i="180" s="1"/>
  <c r="AS167" i="180" s="1"/>
  <c r="AT167" i="180" s="1"/>
  <c r="AU167" i="180" s="1"/>
  <c r="AV167" i="180" s="1"/>
  <c r="AW167" i="180" s="1"/>
  <c r="AX167" i="180" s="1"/>
  <c r="AY167" i="180" s="1"/>
  <c r="AZ167" i="180" s="1"/>
  <c r="BA167" i="180" s="1"/>
  <c r="BB167" i="180" s="1"/>
  <c r="BC167" i="180" s="1"/>
  <c r="BD167" i="180" s="1"/>
  <c r="BE167" i="180" s="1"/>
  <c r="BF167" i="180" s="1"/>
  <c r="BG167" i="180" s="1"/>
  <c r="BH167" i="180" s="1"/>
  <c r="E29" i="180"/>
  <c r="E23" i="180"/>
  <c r="E30" i="180"/>
  <c r="E207" i="180" s="1"/>
  <c r="E161" i="180"/>
  <c r="E159" i="180"/>
  <c r="E168" i="180" s="1"/>
  <c r="F168" i="180" s="1"/>
  <c r="G168" i="180" s="1"/>
  <c r="H168" i="180" s="1"/>
  <c r="I168" i="180" s="1"/>
  <c r="J168" i="180" s="1"/>
  <c r="K168" i="180" s="1"/>
  <c r="L168" i="180" s="1"/>
  <c r="M168" i="180" s="1"/>
  <c r="N168" i="180" s="1"/>
  <c r="O168" i="180" s="1"/>
  <c r="P168" i="180" s="1"/>
  <c r="Q168" i="180" s="1"/>
  <c r="R168" i="180" s="1"/>
  <c r="S168" i="180" s="1"/>
  <c r="T168" i="180" s="1"/>
  <c r="U168" i="180" s="1"/>
  <c r="V168" i="180" s="1"/>
  <c r="W168" i="180" s="1"/>
  <c r="X168" i="180" s="1"/>
  <c r="Y168" i="180" s="1"/>
  <c r="Z168" i="180" s="1"/>
  <c r="AA168" i="180" s="1"/>
  <c r="AB168" i="180" s="1"/>
  <c r="AC168" i="180" s="1"/>
  <c r="AD168" i="180" s="1"/>
  <c r="AE168" i="180" s="1"/>
  <c r="AF168" i="180" s="1"/>
  <c r="AG168" i="180" s="1"/>
  <c r="AH168" i="180" s="1"/>
  <c r="AI168" i="180" s="1"/>
  <c r="AJ168" i="180" s="1"/>
  <c r="AK168" i="180" s="1"/>
  <c r="AL168" i="180" s="1"/>
  <c r="AM168" i="180" s="1"/>
  <c r="AN168" i="180" s="1"/>
  <c r="AO168" i="180" s="1"/>
  <c r="AP168" i="180" s="1"/>
  <c r="AQ168" i="180" s="1"/>
  <c r="AR168" i="180" s="1"/>
  <c r="AS168" i="180" s="1"/>
  <c r="AT168" i="180" s="1"/>
  <c r="AU168" i="180" s="1"/>
  <c r="AV168" i="180" s="1"/>
  <c r="AW168" i="180" s="1"/>
  <c r="AX168" i="180" s="1"/>
  <c r="AY168" i="180" s="1"/>
  <c r="AZ168" i="180" s="1"/>
  <c r="BA168" i="180" s="1"/>
  <c r="BB168" i="180" s="1"/>
  <c r="BC168" i="180" s="1"/>
  <c r="BD168" i="180" s="1"/>
  <c r="BE168" i="180" s="1"/>
  <c r="BF168" i="180" s="1"/>
  <c r="BG168" i="180" s="1"/>
  <c r="BH168" i="180" s="1"/>
  <c r="E160" i="180"/>
  <c r="E169" i="180" s="1"/>
  <c r="F169" i="180" s="1"/>
  <c r="G169" i="180" s="1"/>
  <c r="H169" i="180" s="1"/>
  <c r="I169" i="180" s="1"/>
  <c r="J169" i="180" s="1"/>
  <c r="K169" i="180" s="1"/>
  <c r="L169" i="180" s="1"/>
  <c r="M169" i="180" s="1"/>
  <c r="N169" i="180" s="1"/>
  <c r="O169" i="180" s="1"/>
  <c r="P169" i="180" s="1"/>
  <c r="Q169" i="180" s="1"/>
  <c r="R169" i="180" s="1"/>
  <c r="S169" i="180" s="1"/>
  <c r="T169" i="180" s="1"/>
  <c r="U169" i="180" s="1"/>
  <c r="V169" i="180" s="1"/>
  <c r="W169" i="180" s="1"/>
  <c r="X169" i="180" s="1"/>
  <c r="Y169" i="180" s="1"/>
  <c r="Z169" i="180" s="1"/>
  <c r="AA169" i="180" s="1"/>
  <c r="AB169" i="180" s="1"/>
  <c r="AC169" i="180" s="1"/>
  <c r="AD169" i="180" s="1"/>
  <c r="AE169" i="180" s="1"/>
  <c r="AF169" i="180" s="1"/>
  <c r="AG169" i="180" s="1"/>
  <c r="AH169" i="180" s="1"/>
  <c r="AI169" i="180" s="1"/>
  <c r="AJ169" i="180" s="1"/>
  <c r="AK169" i="180" s="1"/>
  <c r="AL169" i="180" s="1"/>
  <c r="AM169" i="180" s="1"/>
  <c r="AN169" i="180" s="1"/>
  <c r="AO169" i="180" s="1"/>
  <c r="AP169" i="180" s="1"/>
  <c r="AQ169" i="180" s="1"/>
  <c r="AR169" i="180" s="1"/>
  <c r="AS169" i="180" s="1"/>
  <c r="AT169" i="180" s="1"/>
  <c r="AU169" i="180" s="1"/>
  <c r="AV169" i="180" s="1"/>
  <c r="AW169" i="180" s="1"/>
  <c r="AX169" i="180" s="1"/>
  <c r="AY169" i="180" s="1"/>
  <c r="AZ169" i="180" s="1"/>
  <c r="BA169" i="180" s="1"/>
  <c r="BB169" i="180" s="1"/>
  <c r="BC169" i="180" s="1"/>
  <c r="BD169" i="180" s="1"/>
  <c r="BE169" i="180" s="1"/>
  <c r="BF169" i="180" s="1"/>
  <c r="BG169" i="180" s="1"/>
  <c r="BH169" i="180" s="1"/>
  <c r="E25" i="180"/>
  <c r="AC30" i="180"/>
  <c r="AC207" i="180" s="1"/>
  <c r="AC29" i="180"/>
  <c r="AC25" i="180"/>
  <c r="AC23" i="180"/>
  <c r="AD23" i="180"/>
  <c r="AD30" i="180"/>
  <c r="AD207" i="180" s="1"/>
  <c r="AD25" i="180"/>
  <c r="AD29" i="180"/>
  <c r="I19" i="188"/>
  <c r="H19" i="188"/>
  <c r="K29" i="183"/>
  <c r="K30" i="183"/>
  <c r="K175" i="183" s="1"/>
  <c r="K25" i="183"/>
  <c r="K23" i="183"/>
  <c r="E29" i="183"/>
  <c r="E128" i="183"/>
  <c r="E137" i="183" s="1"/>
  <c r="F137" i="183" s="1"/>
  <c r="G137" i="183" s="1"/>
  <c r="H137" i="183" s="1"/>
  <c r="I137" i="183" s="1"/>
  <c r="J137" i="183" s="1"/>
  <c r="K137" i="183" s="1"/>
  <c r="L137" i="183" s="1"/>
  <c r="M137" i="183" s="1"/>
  <c r="N137" i="183" s="1"/>
  <c r="O137" i="183" s="1"/>
  <c r="P137" i="183" s="1"/>
  <c r="Q137" i="183" s="1"/>
  <c r="R137" i="183" s="1"/>
  <c r="S137" i="183" s="1"/>
  <c r="T137" i="183" s="1"/>
  <c r="U137" i="183" s="1"/>
  <c r="V137" i="183" s="1"/>
  <c r="W137" i="183" s="1"/>
  <c r="X137" i="183" s="1"/>
  <c r="Y137" i="183" s="1"/>
  <c r="Z137" i="183" s="1"/>
  <c r="AA137" i="183" s="1"/>
  <c r="AB137" i="183" s="1"/>
  <c r="AC137" i="183" s="1"/>
  <c r="AD137" i="183" s="1"/>
  <c r="AE137" i="183" s="1"/>
  <c r="AF137" i="183" s="1"/>
  <c r="AG137" i="183" s="1"/>
  <c r="AH137" i="183" s="1"/>
  <c r="AI137" i="183" s="1"/>
  <c r="AJ137" i="183" s="1"/>
  <c r="AK137" i="183" s="1"/>
  <c r="AL137" i="183" s="1"/>
  <c r="AM137" i="183" s="1"/>
  <c r="AN137" i="183" s="1"/>
  <c r="AO137" i="183" s="1"/>
  <c r="AP137" i="183" s="1"/>
  <c r="AQ137" i="183" s="1"/>
  <c r="AR137" i="183" s="1"/>
  <c r="AS137" i="183" s="1"/>
  <c r="AT137" i="183" s="1"/>
  <c r="AU137" i="183" s="1"/>
  <c r="AV137" i="183" s="1"/>
  <c r="AW137" i="183" s="1"/>
  <c r="AX137" i="183" s="1"/>
  <c r="AY137" i="183" s="1"/>
  <c r="AZ137" i="183" s="1"/>
  <c r="BA137" i="183" s="1"/>
  <c r="BB137" i="183" s="1"/>
  <c r="BC137" i="183" s="1"/>
  <c r="BD137" i="183" s="1"/>
  <c r="BE137" i="183" s="1"/>
  <c r="BF137" i="183" s="1"/>
  <c r="BG137" i="183" s="1"/>
  <c r="BH137" i="183" s="1"/>
  <c r="E126" i="183"/>
  <c r="E127" i="183"/>
  <c r="E136" i="183" s="1"/>
  <c r="F136" i="183" s="1"/>
  <c r="G136" i="183" s="1"/>
  <c r="H136" i="183" s="1"/>
  <c r="I136" i="183" s="1"/>
  <c r="J136" i="183" s="1"/>
  <c r="K136" i="183" s="1"/>
  <c r="L136" i="183" s="1"/>
  <c r="M136" i="183" s="1"/>
  <c r="N136" i="183" s="1"/>
  <c r="O136" i="183" s="1"/>
  <c r="P136" i="183" s="1"/>
  <c r="Q136" i="183" s="1"/>
  <c r="R136" i="183" s="1"/>
  <c r="S136" i="183" s="1"/>
  <c r="T136" i="183" s="1"/>
  <c r="U136" i="183" s="1"/>
  <c r="V136" i="183" s="1"/>
  <c r="W136" i="183" s="1"/>
  <c r="X136" i="183" s="1"/>
  <c r="Y136" i="183" s="1"/>
  <c r="Z136" i="183" s="1"/>
  <c r="AA136" i="183" s="1"/>
  <c r="AB136" i="183" s="1"/>
  <c r="AC136" i="183" s="1"/>
  <c r="AD136" i="183" s="1"/>
  <c r="AE136" i="183" s="1"/>
  <c r="AF136" i="183" s="1"/>
  <c r="AG136" i="183" s="1"/>
  <c r="AH136" i="183" s="1"/>
  <c r="AI136" i="183" s="1"/>
  <c r="AJ136" i="183" s="1"/>
  <c r="AK136" i="183" s="1"/>
  <c r="AL136" i="183" s="1"/>
  <c r="AM136" i="183" s="1"/>
  <c r="AN136" i="183" s="1"/>
  <c r="AO136" i="183" s="1"/>
  <c r="AP136" i="183" s="1"/>
  <c r="AQ136" i="183" s="1"/>
  <c r="AR136" i="183" s="1"/>
  <c r="AS136" i="183" s="1"/>
  <c r="AT136" i="183" s="1"/>
  <c r="AU136" i="183" s="1"/>
  <c r="AV136" i="183" s="1"/>
  <c r="AW136" i="183" s="1"/>
  <c r="AX136" i="183" s="1"/>
  <c r="AY136" i="183" s="1"/>
  <c r="AZ136" i="183" s="1"/>
  <c r="BA136" i="183" s="1"/>
  <c r="BB136" i="183" s="1"/>
  <c r="BC136" i="183" s="1"/>
  <c r="BD136" i="183" s="1"/>
  <c r="BE136" i="183" s="1"/>
  <c r="BF136" i="183" s="1"/>
  <c r="BG136" i="183" s="1"/>
  <c r="BH136" i="183" s="1"/>
  <c r="E30" i="183"/>
  <c r="E175" i="183" s="1"/>
  <c r="E25" i="183"/>
  <c r="E129" i="183"/>
  <c r="E138" i="183" s="1"/>
  <c r="F138" i="183" s="1"/>
  <c r="G138" i="183" s="1"/>
  <c r="H138" i="183" s="1"/>
  <c r="I138" i="183" s="1"/>
  <c r="J138" i="183" s="1"/>
  <c r="K138" i="183" s="1"/>
  <c r="L138" i="183" s="1"/>
  <c r="M138" i="183" s="1"/>
  <c r="N138" i="183" s="1"/>
  <c r="O138" i="183" s="1"/>
  <c r="P138" i="183" s="1"/>
  <c r="Q138" i="183" s="1"/>
  <c r="R138" i="183" s="1"/>
  <c r="S138" i="183" s="1"/>
  <c r="T138" i="183" s="1"/>
  <c r="U138" i="183" s="1"/>
  <c r="V138" i="183" s="1"/>
  <c r="W138" i="183" s="1"/>
  <c r="X138" i="183" s="1"/>
  <c r="Y138" i="183" s="1"/>
  <c r="Z138" i="183" s="1"/>
  <c r="AA138" i="183" s="1"/>
  <c r="AB138" i="183" s="1"/>
  <c r="AC138" i="183" s="1"/>
  <c r="AD138" i="183" s="1"/>
  <c r="AE138" i="183" s="1"/>
  <c r="AF138" i="183" s="1"/>
  <c r="AG138" i="183" s="1"/>
  <c r="AH138" i="183" s="1"/>
  <c r="AI138" i="183" s="1"/>
  <c r="AJ138" i="183" s="1"/>
  <c r="AK138" i="183" s="1"/>
  <c r="AL138" i="183" s="1"/>
  <c r="AM138" i="183" s="1"/>
  <c r="AN138" i="183" s="1"/>
  <c r="AO138" i="183" s="1"/>
  <c r="AP138" i="183" s="1"/>
  <c r="AQ138" i="183" s="1"/>
  <c r="AR138" i="183" s="1"/>
  <c r="AS138" i="183" s="1"/>
  <c r="AT138" i="183" s="1"/>
  <c r="AU138" i="183" s="1"/>
  <c r="AV138" i="183" s="1"/>
  <c r="AW138" i="183" s="1"/>
  <c r="AX138" i="183" s="1"/>
  <c r="AY138" i="183" s="1"/>
  <c r="AZ138" i="183" s="1"/>
  <c r="BA138" i="183" s="1"/>
  <c r="BB138" i="183" s="1"/>
  <c r="BC138" i="183" s="1"/>
  <c r="BD138" i="183" s="1"/>
  <c r="BE138" i="183" s="1"/>
  <c r="BF138" i="183" s="1"/>
  <c r="BG138" i="183" s="1"/>
  <c r="BH138" i="183" s="1"/>
  <c r="E23" i="183"/>
  <c r="S25" i="183"/>
  <c r="S29" i="183"/>
  <c r="S23" i="183"/>
  <c r="S30" i="183"/>
  <c r="S175" i="183" s="1"/>
  <c r="M13" i="189"/>
  <c r="L14" i="189"/>
  <c r="H167" i="189"/>
  <c r="H21" i="189"/>
  <c r="H26" i="189" s="1"/>
  <c r="F81" i="191"/>
  <c r="F104" i="189"/>
  <c r="E104" i="188"/>
  <c r="H25" i="181"/>
  <c r="H23" i="181"/>
  <c r="H30" i="181"/>
  <c r="H175" i="181" s="1"/>
  <c r="H29" i="181"/>
  <c r="M23" i="181"/>
  <c r="M25" i="181"/>
  <c r="M29" i="181"/>
  <c r="M30" i="181"/>
  <c r="M175" i="181" s="1"/>
  <c r="O25" i="181"/>
  <c r="O29" i="181"/>
  <c r="O23" i="181"/>
  <c r="O30" i="181"/>
  <c r="O175" i="181" s="1"/>
  <c r="X29" i="181"/>
  <c r="X30" i="181"/>
  <c r="X175" i="181" s="1"/>
  <c r="X25" i="181"/>
  <c r="X23" i="181"/>
  <c r="E104" i="190"/>
  <c r="J92" i="181"/>
  <c r="J92" i="183"/>
  <c r="J114" i="180"/>
  <c r="J92" i="182"/>
  <c r="P30" i="182"/>
  <c r="P175" i="182" s="1"/>
  <c r="P29" i="182"/>
  <c r="P25" i="182"/>
  <c r="P23" i="182"/>
  <c r="AG30" i="183"/>
  <c r="AG175" i="183" s="1"/>
  <c r="AG29" i="183"/>
  <c r="AG23" i="183"/>
  <c r="AG25" i="183"/>
  <c r="O25" i="183"/>
  <c r="O23" i="183"/>
  <c r="O30" i="183"/>
  <c r="O175" i="183" s="1"/>
  <c r="O29" i="183"/>
  <c r="M137" i="186"/>
  <c r="L24" i="186"/>
  <c r="L163" i="186"/>
  <c r="G46" i="191"/>
  <c r="G188" i="191"/>
  <c r="G205" i="191" s="1"/>
  <c r="G212" i="191" s="1"/>
  <c r="G214" i="191" s="1"/>
  <c r="G193" i="191" s="1"/>
  <c r="G196" i="191" s="1"/>
  <c r="G198" i="191" s="1"/>
  <c r="G200" i="191" s="1"/>
  <c r="AF29" i="182"/>
  <c r="AF23" i="182"/>
  <c r="AF25" i="182"/>
  <c r="AF30" i="182"/>
  <c r="AF175" i="182" s="1"/>
  <c r="L176" i="191"/>
  <c r="L177" i="191" s="1"/>
  <c r="L24" i="191"/>
  <c r="L195" i="191"/>
  <c r="M170" i="191"/>
  <c r="K150" i="185"/>
  <c r="K149" i="185"/>
  <c r="L148" i="185"/>
  <c r="Y29" i="180"/>
  <c r="Y23" i="180"/>
  <c r="Y30" i="180"/>
  <c r="Y207" i="180" s="1"/>
  <c r="Y25" i="180"/>
  <c r="P25" i="180"/>
  <c r="P23" i="180"/>
  <c r="P30" i="180"/>
  <c r="P207" i="180" s="1"/>
  <c r="P29" i="180"/>
  <c r="T30" i="180"/>
  <c r="T207" i="180" s="1"/>
  <c r="T29" i="180"/>
  <c r="T25" i="180"/>
  <c r="T23" i="180"/>
  <c r="K23" i="180"/>
  <c r="K30" i="180"/>
  <c r="K207" i="180" s="1"/>
  <c r="K25" i="180"/>
  <c r="K29" i="180"/>
  <c r="M136" i="189"/>
  <c r="L24" i="189"/>
  <c r="L163" i="189"/>
  <c r="L144" i="189"/>
  <c r="L145" i="189" s="1"/>
  <c r="AC29" i="183"/>
  <c r="AC25" i="183"/>
  <c r="AC30" i="183"/>
  <c r="AC175" i="183" s="1"/>
  <c r="AC23" i="183"/>
  <c r="AF30" i="183"/>
  <c r="AF175" i="183" s="1"/>
  <c r="AF25" i="183"/>
  <c r="AF29" i="183"/>
  <c r="AF23" i="183"/>
  <c r="J30" i="183"/>
  <c r="J175" i="183" s="1"/>
  <c r="J23" i="183"/>
  <c r="J29" i="183"/>
  <c r="J25" i="183"/>
  <c r="L163" i="188"/>
  <c r="L24" i="188"/>
  <c r="M135" i="188"/>
  <c r="L144" i="188"/>
  <c r="L145" i="188" s="1"/>
  <c r="M13" i="184"/>
  <c r="L14" i="184"/>
  <c r="I19" i="191"/>
  <c r="S92" i="186"/>
  <c r="S114" i="187"/>
  <c r="S92" i="184"/>
  <c r="S92" i="185"/>
  <c r="AA30" i="181"/>
  <c r="AA175" i="181" s="1"/>
  <c r="AA29" i="181"/>
  <c r="AA25" i="181"/>
  <c r="AA23" i="181"/>
  <c r="Y23" i="181"/>
  <c r="Y25" i="181"/>
  <c r="Y30" i="181"/>
  <c r="Y175" i="181" s="1"/>
  <c r="Y29" i="181"/>
  <c r="R23" i="181"/>
  <c r="R29" i="181"/>
  <c r="R30" i="181"/>
  <c r="R175" i="181" s="1"/>
  <c r="R25" i="181"/>
  <c r="U23" i="181"/>
  <c r="U25" i="181"/>
  <c r="U29" i="181"/>
  <c r="U30" i="181"/>
  <c r="U175" i="181" s="1"/>
  <c r="AA25" i="182"/>
  <c r="AA23" i="182"/>
  <c r="AA30" i="182"/>
  <c r="AA175" i="182" s="1"/>
  <c r="AA29" i="182"/>
  <c r="E123" i="187"/>
  <c r="F124" i="187" s="1"/>
  <c r="G188" i="187"/>
  <c r="G205" i="187" s="1"/>
  <c r="G212" i="187" s="1"/>
  <c r="G214" i="187" s="1"/>
  <c r="G193" i="187" s="1"/>
  <c r="G196" i="187" s="1"/>
  <c r="G198" i="187" s="1"/>
  <c r="G200" i="187" s="1"/>
  <c r="G46" i="187"/>
  <c r="J23" i="181"/>
  <c r="J29" i="181"/>
  <c r="J30" i="181"/>
  <c r="J175" i="181" s="1"/>
  <c r="J25" i="181"/>
  <c r="H29" i="182"/>
  <c r="H23" i="182"/>
  <c r="H30" i="182"/>
  <c r="H175" i="182" s="1"/>
  <c r="H25" i="182"/>
  <c r="AC25" i="182"/>
  <c r="AC29" i="182"/>
  <c r="AC23" i="182"/>
  <c r="AC30" i="182"/>
  <c r="AC175" i="182" s="1"/>
  <c r="N29" i="182"/>
  <c r="N23" i="182"/>
  <c r="N25" i="182"/>
  <c r="N30" i="182"/>
  <c r="N175" i="182" s="1"/>
  <c r="AE25" i="182"/>
  <c r="AE29" i="182"/>
  <c r="AE23" i="182"/>
  <c r="AE30" i="182"/>
  <c r="AE175" i="182" s="1"/>
  <c r="S29" i="182"/>
  <c r="S30" i="182"/>
  <c r="S175" i="182" s="1"/>
  <c r="S23" i="182"/>
  <c r="S25" i="182"/>
  <c r="L148" i="188"/>
  <c r="K150" i="188"/>
  <c r="K149" i="188"/>
  <c r="F23" i="180"/>
  <c r="F30" i="180"/>
  <c r="F207" i="180" s="1"/>
  <c r="F25" i="180"/>
  <c r="F29" i="180"/>
  <c r="O29" i="180"/>
  <c r="O25" i="180"/>
  <c r="O23" i="180"/>
  <c r="O30" i="180"/>
  <c r="O207" i="180" s="1"/>
  <c r="I25" i="180"/>
  <c r="I23" i="180"/>
  <c r="I30" i="180"/>
  <c r="I207" i="180" s="1"/>
  <c r="I29" i="180"/>
  <c r="AG30" i="180"/>
  <c r="AG207" i="180" s="1"/>
  <c r="AG25" i="180"/>
  <c r="AG23" i="180"/>
  <c r="AG29" i="180"/>
  <c r="K181" i="191"/>
  <c r="K182" i="191"/>
  <c r="L180" i="191"/>
  <c r="I19" i="184"/>
  <c r="H167" i="184"/>
  <c r="H21" i="184"/>
  <c r="H26" i="184" s="1"/>
  <c r="Y25" i="183"/>
  <c r="Y23" i="183"/>
  <c r="Y30" i="183"/>
  <c r="Y175" i="183" s="1"/>
  <c r="Y29" i="183"/>
  <c r="L23" i="183"/>
  <c r="L30" i="183"/>
  <c r="L175" i="183" s="1"/>
  <c r="L25" i="183"/>
  <c r="L29" i="183"/>
  <c r="Q23" i="183"/>
  <c r="Q25" i="183"/>
  <c r="Q30" i="183"/>
  <c r="Q175" i="183" s="1"/>
  <c r="Q29" i="183"/>
  <c r="H23" i="183"/>
  <c r="H30" i="183"/>
  <c r="H175" i="183" s="1"/>
  <c r="H25" i="183"/>
  <c r="H29" i="183"/>
  <c r="L195" i="187"/>
  <c r="M170" i="187"/>
  <c r="L24" i="187"/>
  <c r="S92" i="205"/>
  <c r="S108" i="206"/>
  <c r="S109" i="206" s="1"/>
  <c r="S114" i="203"/>
  <c r="S92" i="190"/>
  <c r="S114" i="209"/>
  <c r="S114" i="207"/>
  <c r="S92" i="189"/>
  <c r="S114" i="208"/>
  <c r="S92" i="200"/>
  <c r="S92" i="188"/>
  <c r="S114" i="191"/>
  <c r="S92" i="204"/>
  <c r="S93" i="204" s="1"/>
  <c r="M144" i="188"/>
  <c r="M145" i="188" s="1"/>
  <c r="E104" i="189"/>
  <c r="H46" i="187"/>
  <c r="H188" i="187"/>
  <c r="H205" i="187" s="1"/>
  <c r="H212" i="187" s="1"/>
  <c r="H214" i="187" s="1"/>
  <c r="H193" i="187" s="1"/>
  <c r="H196" i="187" s="1"/>
  <c r="H198" i="187" s="1"/>
  <c r="H200" i="187" s="1"/>
  <c r="M13" i="187"/>
  <c r="L14" i="187"/>
  <c r="F46" i="185"/>
  <c r="F156" i="185"/>
  <c r="F173" i="185" s="1"/>
  <c r="F180" i="185" s="1"/>
  <c r="F182" i="185" s="1"/>
  <c r="F161" i="185" s="1"/>
  <c r="F164" i="185" s="1"/>
  <c r="F166" i="185" s="1"/>
  <c r="F168" i="185" s="1"/>
  <c r="S23" i="181"/>
  <c r="S29" i="181"/>
  <c r="S30" i="181"/>
  <c r="S175" i="181" s="1"/>
  <c r="S25" i="181"/>
  <c r="AD23" i="181"/>
  <c r="AD29" i="181"/>
  <c r="AD30" i="181"/>
  <c r="AD175" i="181" s="1"/>
  <c r="AD25" i="181"/>
  <c r="F25" i="181"/>
  <c r="F29" i="181"/>
  <c r="F23" i="181"/>
  <c r="F30" i="181"/>
  <c r="F175" i="181" s="1"/>
  <c r="AB30" i="181"/>
  <c r="AB175" i="181" s="1"/>
  <c r="AB29" i="181"/>
  <c r="AB25" i="181"/>
  <c r="AB23" i="181"/>
  <c r="F104" i="190"/>
  <c r="V325" i="19"/>
  <c r="BC85" i="215"/>
  <c r="BD51" i="215"/>
  <c r="Q18" i="215"/>
  <c r="Q20" i="215" s="1"/>
  <c r="Q24" i="215" s="1"/>
  <c r="Q44" i="215" s="1"/>
  <c r="BC51" i="215"/>
  <c r="BB85" i="215"/>
  <c r="Q79" i="216"/>
  <c r="T13" i="214"/>
  <c r="S14" i="214"/>
  <c r="S16" i="214" s="1"/>
  <c r="S18" i="214" s="1"/>
  <c r="S20" i="214" s="1"/>
  <c r="S24" i="214" s="1"/>
  <c r="S44" i="214" s="1"/>
  <c r="L85" i="215"/>
  <c r="M51" i="215"/>
  <c r="S13" i="215"/>
  <c r="R14" i="215"/>
  <c r="R16" i="215" s="1"/>
  <c r="R18" i="215" s="1"/>
  <c r="R20" i="215" s="1"/>
  <c r="R24" i="215" s="1"/>
  <c r="R44" i="215" s="1"/>
  <c r="R49" i="215"/>
  <c r="Q83" i="215"/>
  <c r="P121" i="215"/>
  <c r="N85" i="215"/>
  <c r="O51" i="215"/>
  <c r="Q82" i="215"/>
  <c r="R48" i="215"/>
  <c r="E121" i="195"/>
  <c r="S13" i="216"/>
  <c r="R14" i="216"/>
  <c r="R16" i="216" s="1"/>
  <c r="R18" i="216" s="1"/>
  <c r="R20" i="216" s="1"/>
  <c r="R24" i="216" s="1"/>
  <c r="R44" i="216" s="1"/>
  <c r="P51" i="215"/>
  <c r="O85" i="215"/>
  <c r="AT51" i="215"/>
  <c r="AS85" i="215"/>
  <c r="Q80" i="215"/>
  <c r="R46" i="215"/>
  <c r="F18" i="195"/>
  <c r="F20" i="195" s="1"/>
  <c r="F24" i="195" s="1"/>
  <c r="F44" i="195" s="1"/>
  <c r="R79" i="217"/>
  <c r="R121" i="217" s="1"/>
  <c r="X112" i="216"/>
  <c r="D44" i="216" s="1" a="1"/>
  <c r="Q85" i="215"/>
  <c r="R51" i="215"/>
  <c r="AY85" i="215"/>
  <c r="AZ51" i="215"/>
  <c r="H13" i="195"/>
  <c r="G14" i="195"/>
  <c r="G16" i="195" s="1"/>
  <c r="G18" i="195" s="1"/>
  <c r="G20" i="195" s="1"/>
  <c r="G24" i="195" s="1"/>
  <c r="G44" i="195" s="1"/>
  <c r="M112" i="195"/>
  <c r="E121" i="213"/>
  <c r="E158" i="213" s="1"/>
  <c r="N365" i="19" s="1"/>
  <c r="Q79" i="217"/>
  <c r="Q121" i="217" s="1"/>
  <c r="Q79" i="214"/>
  <c r="O121" i="216"/>
  <c r="O158" i="216" s="1"/>
  <c r="X470" i="19" s="1"/>
  <c r="R47" i="215"/>
  <c r="Q81" i="215"/>
  <c r="BG85" i="215"/>
  <c r="BH51" i="215"/>
  <c r="BH86" i="215" s="1"/>
  <c r="R18" i="193"/>
  <c r="R20" i="193" s="1"/>
  <c r="R24" i="193" s="1"/>
  <c r="R44" i="193" s="1"/>
  <c r="AT85" i="215"/>
  <c r="AU51" i="215"/>
  <c r="AU85" i="215"/>
  <c r="AV51" i="215"/>
  <c r="AW51" i="215"/>
  <c r="AV85" i="215"/>
  <c r="BD85" i="215"/>
  <c r="BE51" i="215"/>
  <c r="R79" i="214"/>
  <c r="BF85" i="215"/>
  <c r="BG51" i="215"/>
  <c r="T13" i="193"/>
  <c r="S14" i="193"/>
  <c r="S16" i="193" s="1"/>
  <c r="S18" i="193" s="1"/>
  <c r="S20" i="193" s="1"/>
  <c r="S24" i="193" s="1"/>
  <c r="S44" i="193" s="1"/>
  <c r="BE85" i="215"/>
  <c r="BF51" i="215"/>
  <c r="X112" i="229"/>
  <c r="D44" i="229" s="1" a="1"/>
  <c r="AS51" i="215"/>
  <c r="AR85" i="215"/>
  <c r="T13" i="217"/>
  <c r="S14" i="217"/>
  <c r="S16" i="217" s="1"/>
  <c r="S18" i="217" s="1"/>
  <c r="S20" i="217" s="1"/>
  <c r="S24" i="217" s="1"/>
  <c r="S44" i="217" s="1"/>
  <c r="P121" i="216"/>
  <c r="P158" i="216" s="1"/>
  <c r="Y470" i="19" s="1"/>
  <c r="AQ51" i="215"/>
  <c r="AP85" i="215"/>
  <c r="X112" i="214"/>
  <c r="D44" i="214" s="1" a="1"/>
  <c r="AW85" i="215"/>
  <c r="AX51" i="215"/>
  <c r="AX85" i="215"/>
  <c r="AY51" i="215"/>
  <c r="L51" i="215"/>
  <c r="K85" i="215"/>
  <c r="AZ85" i="215"/>
  <c r="BA51" i="215"/>
  <c r="P83" i="215"/>
  <c r="Q49" i="215"/>
  <c r="AF112" i="215"/>
  <c r="D71" i="215" s="1"/>
  <c r="F18" i="213"/>
  <c r="F20" i="213" s="1"/>
  <c r="F24" i="213" s="1"/>
  <c r="F44" i="213" s="1"/>
  <c r="M85" i="215"/>
  <c r="N51" i="215"/>
  <c r="BA85" i="215"/>
  <c r="BB51" i="215"/>
  <c r="Q51" i="215"/>
  <c r="P85" i="215"/>
  <c r="AQ85" i="215"/>
  <c r="AR51" i="215"/>
  <c r="W112" i="193"/>
  <c r="AO85" i="215"/>
  <c r="AP51" i="215"/>
  <c r="H13" i="213"/>
  <c r="G14" i="213"/>
  <c r="G16" i="213" s="1"/>
  <c r="G18" i="213" s="1"/>
  <c r="G20" i="213" s="1"/>
  <c r="G24" i="213" s="1"/>
  <c r="G44" i="213" s="1"/>
  <c r="N112" i="228"/>
  <c r="N112" i="213"/>
  <c r="S115" i="203" l="1"/>
  <c r="S115" i="207"/>
  <c r="S115" i="209"/>
  <c r="AJ144" i="19"/>
  <c r="Y146" i="19"/>
  <c r="AJ109" i="19"/>
  <c r="S115" i="208"/>
  <c r="AY129" i="215"/>
  <c r="AX165" i="215"/>
  <c r="BB129" i="215"/>
  <c r="BA165" i="215"/>
  <c r="AZ129" i="215"/>
  <c r="AY165" i="215"/>
  <c r="BK129" i="215"/>
  <c r="BJ165" i="215"/>
  <c r="BC129" i="215"/>
  <c r="BB165" i="215"/>
  <c r="BA129" i="215"/>
  <c r="AZ165" i="215"/>
  <c r="X112" i="217"/>
  <c r="D44" i="217" s="1" a="1"/>
  <c r="D57" i="217" s="1"/>
  <c r="X112" i="231"/>
  <c r="D44" i="231" s="1" a="1"/>
  <c r="X112" i="232"/>
  <c r="D44" i="232" s="1" a="1"/>
  <c r="AW129" i="215"/>
  <c r="AV165" i="215"/>
  <c r="BF129" i="215"/>
  <c r="BE165" i="215"/>
  <c r="BJ129" i="215"/>
  <c r="BI165" i="215"/>
  <c r="AU129" i="215"/>
  <c r="AT165" i="215"/>
  <c r="F158" i="231"/>
  <c r="O260" i="19" s="1"/>
  <c r="BM129" i="215"/>
  <c r="BM166" i="215" s="1"/>
  <c r="BL165" i="215"/>
  <c r="AT129" i="215"/>
  <c r="AS165" i="215"/>
  <c r="BD129" i="215"/>
  <c r="BC165" i="215"/>
  <c r="BH129" i="215"/>
  <c r="BG165" i="215"/>
  <c r="E121" i="231"/>
  <c r="AV129" i="215"/>
  <c r="AU165" i="215"/>
  <c r="AX129" i="215"/>
  <c r="AW165" i="215"/>
  <c r="BG129" i="215"/>
  <c r="BF165" i="215"/>
  <c r="T13" i="232"/>
  <c r="S14" i="232"/>
  <c r="S16" i="232" s="1"/>
  <c r="S18" i="232" s="1"/>
  <c r="S20" i="232" s="1"/>
  <c r="S24" i="232" s="1"/>
  <c r="S44" i="232" s="1"/>
  <c r="BL129" i="215"/>
  <c r="BK165" i="215"/>
  <c r="G18" i="231"/>
  <c r="G20" i="231" s="1"/>
  <c r="G24" i="231" s="1"/>
  <c r="G44" i="231" s="1"/>
  <c r="R79" i="232"/>
  <c r="R121" i="232" s="1"/>
  <c r="BI129" i="215"/>
  <c r="BH165" i="215"/>
  <c r="AR129" i="215"/>
  <c r="AQ165" i="215"/>
  <c r="BE129" i="215"/>
  <c r="BD165" i="215"/>
  <c r="I13" i="231"/>
  <c r="H14" i="231"/>
  <c r="H16" i="231" s="1"/>
  <c r="H18" i="231" s="1"/>
  <c r="H20" i="231" s="1"/>
  <c r="H24" i="231" s="1"/>
  <c r="H44" i="231" s="1"/>
  <c r="AS129" i="215"/>
  <c r="AR165" i="215"/>
  <c r="Q158" i="232"/>
  <c r="Z295" i="19" s="1"/>
  <c r="Q122" i="215"/>
  <c r="P158" i="215"/>
  <c r="Y435" i="19" s="1"/>
  <c r="P196" i="229"/>
  <c r="Y505" i="19" s="1"/>
  <c r="P125" i="215"/>
  <c r="O161" i="215"/>
  <c r="X438" i="19" s="1"/>
  <c r="Q124" i="215"/>
  <c r="P160" i="215"/>
  <c r="Y437" i="19" s="1"/>
  <c r="Q125" i="215"/>
  <c r="P161" i="215"/>
  <c r="Y438" i="19" s="1"/>
  <c r="Q158" i="217"/>
  <c r="Z540" i="19" s="1"/>
  <c r="Q129" i="215"/>
  <c r="P165" i="215"/>
  <c r="Y442" i="19" s="1"/>
  <c r="M129" i="215"/>
  <c r="L165" i="215"/>
  <c r="U442" i="19" s="1"/>
  <c r="O129" i="215"/>
  <c r="N165" i="215"/>
  <c r="W442" i="19" s="1"/>
  <c r="R158" i="217"/>
  <c r="AA540" i="19" s="1"/>
  <c r="E196" i="228"/>
  <c r="N330" i="19" s="1"/>
  <c r="Q123" i="215"/>
  <c r="P159" i="215"/>
  <c r="Y436" i="19" s="1"/>
  <c r="Q128" i="215"/>
  <c r="P164" i="215"/>
  <c r="Y441" i="19" s="1"/>
  <c r="Q127" i="215"/>
  <c r="P163" i="215"/>
  <c r="Y440" i="19" s="1"/>
  <c r="P129" i="215"/>
  <c r="O165" i="215"/>
  <c r="X442" i="19" s="1"/>
  <c r="N129" i="215"/>
  <c r="M165" i="215"/>
  <c r="V442" i="19" s="1"/>
  <c r="S93" i="200"/>
  <c r="S93" i="205"/>
  <c r="K183" i="191"/>
  <c r="K184" i="191" s="1"/>
  <c r="K185" i="191" s="1"/>
  <c r="K16" i="191" s="1"/>
  <c r="K17" i="191" s="1"/>
  <c r="K19" i="191" s="1"/>
  <c r="K199" i="191" s="1"/>
  <c r="K183" i="187"/>
  <c r="K184" i="187" s="1"/>
  <c r="K185" i="187" s="1"/>
  <c r="K16" i="187" s="1"/>
  <c r="K17" i="187" s="1"/>
  <c r="K151" i="189"/>
  <c r="K152" i="189" s="1"/>
  <c r="K153" i="189" s="1"/>
  <c r="K16" i="189" s="1"/>
  <c r="K17" i="189" s="1"/>
  <c r="K151" i="186"/>
  <c r="K152" i="186" s="1"/>
  <c r="K153" i="186" s="1"/>
  <c r="K16" i="186" s="1"/>
  <c r="K17" i="186" s="1"/>
  <c r="K19" i="186" s="1"/>
  <c r="G79" i="228"/>
  <c r="K151" i="188"/>
  <c r="K152" i="188" s="1"/>
  <c r="K153" i="188" s="1"/>
  <c r="K16" i="188" s="1"/>
  <c r="K17" i="188" s="1"/>
  <c r="Q121" i="229"/>
  <c r="Q159" i="229" s="1"/>
  <c r="K151" i="190"/>
  <c r="K152" i="190" s="1"/>
  <c r="K153" i="190" s="1"/>
  <c r="K16" i="190" s="1"/>
  <c r="K17" i="190" s="1"/>
  <c r="I13" i="228"/>
  <c r="H14" i="228"/>
  <c r="H16" i="228" s="1"/>
  <c r="D63" i="229"/>
  <c r="D51" i="229"/>
  <c r="D61" i="229"/>
  <c r="D48" i="229"/>
  <c r="D62" i="229"/>
  <c r="D53" i="229"/>
  <c r="D46" i="229"/>
  <c r="D58" i="229"/>
  <c r="D55" i="229"/>
  <c r="D50" i="229"/>
  <c r="D45" i="229"/>
  <c r="R80" i="229" s="1"/>
  <c r="D56" i="229"/>
  <c r="D54" i="229"/>
  <c r="D60" i="229"/>
  <c r="D49" i="229"/>
  <c r="D52" i="229"/>
  <c r="D59" i="229"/>
  <c r="D44" i="229"/>
  <c r="D47" i="229"/>
  <c r="D57" i="229"/>
  <c r="F79" i="228"/>
  <c r="K151" i="185"/>
  <c r="K152" i="185" s="1"/>
  <c r="K153" i="185" s="1"/>
  <c r="K16" i="185" s="1"/>
  <c r="K17" i="185" s="1"/>
  <c r="K19" i="185" s="1"/>
  <c r="R18" i="229"/>
  <c r="R20" i="229" s="1"/>
  <c r="R24" i="229" s="1"/>
  <c r="R44" i="229" s="1"/>
  <c r="T13" i="229"/>
  <c r="S14" i="229"/>
  <c r="S16" i="229" s="1"/>
  <c r="S18" i="229" s="1"/>
  <c r="S20" i="229" s="1"/>
  <c r="S24" i="229" s="1"/>
  <c r="S44" i="229" s="1"/>
  <c r="AB160" i="181"/>
  <c r="AB177" i="181"/>
  <c r="L22" i="183"/>
  <c r="L158" i="183" s="1"/>
  <c r="L31" i="183"/>
  <c r="L33" i="183" s="1"/>
  <c r="L162" i="183" s="1"/>
  <c r="J22" i="181"/>
  <c r="J158" i="181" s="1"/>
  <c r="J31" i="181"/>
  <c r="J33" i="181" s="1"/>
  <c r="J162" i="181" s="1"/>
  <c r="AB31" i="181"/>
  <c r="AB33" i="181" s="1"/>
  <c r="AB162" i="181" s="1"/>
  <c r="AB22" i="181"/>
  <c r="AB158" i="181" s="1"/>
  <c r="AD160" i="181"/>
  <c r="AD177" i="181"/>
  <c r="S159" i="181"/>
  <c r="S176" i="181"/>
  <c r="H176" i="183"/>
  <c r="H159" i="183"/>
  <c r="L177" i="183"/>
  <c r="L160" i="183"/>
  <c r="I208" i="180"/>
  <c r="I191" i="180"/>
  <c r="F31" i="180"/>
  <c r="F33" i="180" s="1"/>
  <c r="F194" i="180" s="1"/>
  <c r="F22" i="180"/>
  <c r="F190" i="180" s="1"/>
  <c r="N159" i="182"/>
  <c r="N176" i="182"/>
  <c r="H160" i="182"/>
  <c r="H177" i="182"/>
  <c r="J176" i="181"/>
  <c r="J159" i="181"/>
  <c r="Y177" i="181"/>
  <c r="Y160" i="181"/>
  <c r="AF22" i="183"/>
  <c r="AF158" i="183" s="1"/>
  <c r="AF31" i="183"/>
  <c r="AF33" i="183" s="1"/>
  <c r="AF162" i="183" s="1"/>
  <c r="T208" i="180"/>
  <c r="T191" i="180"/>
  <c r="P192" i="180"/>
  <c r="P209" i="180"/>
  <c r="O177" i="183"/>
  <c r="O160" i="183"/>
  <c r="P176" i="182"/>
  <c r="P159" i="182"/>
  <c r="M160" i="181"/>
  <c r="M177" i="181"/>
  <c r="J199" i="191"/>
  <c r="J21" i="191"/>
  <c r="J26" i="191" s="1"/>
  <c r="S177" i="183"/>
  <c r="S160" i="183"/>
  <c r="E135" i="183"/>
  <c r="E143" i="183"/>
  <c r="E192" i="180"/>
  <c r="E209" i="180"/>
  <c r="J160" i="182"/>
  <c r="J177" i="182"/>
  <c r="V177" i="182"/>
  <c r="V160" i="182"/>
  <c r="G177" i="181"/>
  <c r="G160" i="181"/>
  <c r="AC177" i="181"/>
  <c r="AC160" i="181"/>
  <c r="F70" i="184"/>
  <c r="R177" i="183"/>
  <c r="R160" i="183"/>
  <c r="Z159" i="183"/>
  <c r="Z176" i="183"/>
  <c r="Q22" i="180"/>
  <c r="Q190" i="180" s="1"/>
  <c r="Q31" i="180"/>
  <c r="Q33" i="180" s="1"/>
  <c r="Q194" i="180" s="1"/>
  <c r="R111" i="19"/>
  <c r="H70" i="186"/>
  <c r="V176" i="181"/>
  <c r="V159" i="181"/>
  <c r="E143" i="181"/>
  <c r="E137" i="181"/>
  <c r="G176" i="183"/>
  <c r="G159" i="183"/>
  <c r="W192" i="180"/>
  <c r="W209" i="180"/>
  <c r="L208" i="180"/>
  <c r="L191" i="180"/>
  <c r="AB176" i="183"/>
  <c r="AB159" i="183"/>
  <c r="L149" i="190"/>
  <c r="M148" i="190"/>
  <c r="L150" i="190"/>
  <c r="I177" i="181"/>
  <c r="I160" i="181"/>
  <c r="G70" i="186"/>
  <c r="AB22" i="180"/>
  <c r="AB190" i="180" s="1"/>
  <c r="AB31" i="180"/>
  <c r="AB33" i="180" s="1"/>
  <c r="AB194" i="180" s="1"/>
  <c r="Q176" i="181"/>
  <c r="Q159" i="181"/>
  <c r="N160" i="181"/>
  <c r="N177" i="181"/>
  <c r="T22" i="181"/>
  <c r="T158" i="181" s="1"/>
  <c r="T31" i="181"/>
  <c r="T33" i="181" s="1"/>
  <c r="T162" i="181" s="1"/>
  <c r="T114" i="203"/>
  <c r="T108" i="206"/>
  <c r="T109" i="206" s="1"/>
  <c r="T92" i="190"/>
  <c r="T114" i="209"/>
  <c r="T115" i="209" s="1"/>
  <c r="T92" i="200"/>
  <c r="T114" i="208"/>
  <c r="T92" i="205"/>
  <c r="T92" i="189"/>
  <c r="T92" i="204"/>
  <c r="T93" i="204" s="1"/>
  <c r="T114" i="191"/>
  <c r="T92" i="188"/>
  <c r="T114" i="207"/>
  <c r="M159" i="183"/>
  <c r="M176" i="183"/>
  <c r="X31" i="180"/>
  <c r="X33" i="180" s="1"/>
  <c r="X194" i="180" s="1"/>
  <c r="X22" i="180"/>
  <c r="X190" i="180" s="1"/>
  <c r="M191" i="180"/>
  <c r="M208" i="180"/>
  <c r="I160" i="182"/>
  <c r="I177" i="182"/>
  <c r="G177" i="182"/>
  <c r="G160" i="182"/>
  <c r="Z159" i="182"/>
  <c r="Z176" i="182"/>
  <c r="K177" i="181"/>
  <c r="K160" i="181"/>
  <c r="S31" i="181"/>
  <c r="S33" i="181" s="1"/>
  <c r="S162" i="181" s="1"/>
  <c r="S22" i="181"/>
  <c r="S158" i="181" s="1"/>
  <c r="S22" i="182"/>
  <c r="S158" i="182" s="1"/>
  <c r="S31" i="182"/>
  <c r="S33" i="182" s="1"/>
  <c r="S162" i="182" s="1"/>
  <c r="N13" i="187"/>
  <c r="M14" i="187"/>
  <c r="H46" i="184"/>
  <c r="H156" i="184"/>
  <c r="H173" i="184" s="1"/>
  <c r="H180" i="184" s="1"/>
  <c r="H182" i="184" s="1"/>
  <c r="H161" i="184" s="1"/>
  <c r="H164" i="184" s="1"/>
  <c r="H166" i="184" s="1"/>
  <c r="H168" i="184" s="1"/>
  <c r="AG22" i="180"/>
  <c r="AG190" i="180" s="1"/>
  <c r="AG31" i="180"/>
  <c r="AG33" i="180" s="1"/>
  <c r="AG194" i="180" s="1"/>
  <c r="I209" i="180"/>
  <c r="I192" i="180"/>
  <c r="F209" i="180"/>
  <c r="F192" i="180"/>
  <c r="M148" i="188"/>
  <c r="L149" i="188"/>
  <c r="L150" i="188"/>
  <c r="N31" i="182"/>
  <c r="N33" i="182" s="1"/>
  <c r="N162" i="182" s="1"/>
  <c r="N22" i="182"/>
  <c r="N158" i="182" s="1"/>
  <c r="G81" i="187"/>
  <c r="AA159" i="182"/>
  <c r="AA176" i="182"/>
  <c r="R177" i="181"/>
  <c r="R160" i="181"/>
  <c r="Y176" i="181"/>
  <c r="Y159" i="181"/>
  <c r="AF160" i="183"/>
  <c r="AF177" i="183"/>
  <c r="T209" i="180"/>
  <c r="T192" i="180"/>
  <c r="P177" i="182"/>
  <c r="P160" i="182"/>
  <c r="M176" i="181"/>
  <c r="M159" i="181"/>
  <c r="H167" i="188"/>
  <c r="H21" i="188"/>
  <c r="H26" i="188" s="1"/>
  <c r="AC208" i="180"/>
  <c r="AC191" i="180"/>
  <c r="N191" i="180"/>
  <c r="N208" i="180"/>
  <c r="J22" i="182"/>
  <c r="J158" i="182" s="1"/>
  <c r="J31" i="182"/>
  <c r="J33" i="182" s="1"/>
  <c r="J162" i="182" s="1"/>
  <c r="N13" i="185"/>
  <c r="M14" i="185"/>
  <c r="E176" i="182"/>
  <c r="E159" i="182"/>
  <c r="Y31" i="182"/>
  <c r="Y33" i="182" s="1"/>
  <c r="Y162" i="182" s="1"/>
  <c r="Y22" i="182"/>
  <c r="Y158" i="182" s="1"/>
  <c r="AC176" i="181"/>
  <c r="AC159" i="181"/>
  <c r="G70" i="184"/>
  <c r="Q208" i="180"/>
  <c r="Q191" i="180"/>
  <c r="U192" i="180"/>
  <c r="U209" i="180"/>
  <c r="R160" i="182"/>
  <c r="R177" i="182"/>
  <c r="Q159" i="182"/>
  <c r="Q176" i="182"/>
  <c r="V22" i="181"/>
  <c r="V158" i="181" s="1"/>
  <c r="V31" i="181"/>
  <c r="V33" i="181" s="1"/>
  <c r="V162" i="181" s="1"/>
  <c r="N31" i="183"/>
  <c r="N33" i="183" s="1"/>
  <c r="N162" i="183" s="1"/>
  <c r="N22" i="183"/>
  <c r="N158" i="183" s="1"/>
  <c r="AD31" i="183"/>
  <c r="AD33" i="183" s="1"/>
  <c r="AD162" i="183" s="1"/>
  <c r="AD22" i="183"/>
  <c r="AD158" i="183" s="1"/>
  <c r="W191" i="180"/>
  <c r="W208" i="180"/>
  <c r="X160" i="182"/>
  <c r="X177" i="182"/>
  <c r="I22" i="181"/>
  <c r="I158" i="181" s="1"/>
  <c r="I31" i="181"/>
  <c r="I33" i="181" s="1"/>
  <c r="I162" i="181" s="1"/>
  <c r="L150" i="184"/>
  <c r="L149" i="184"/>
  <c r="M148" i="184"/>
  <c r="F159" i="183"/>
  <c r="F176" i="183"/>
  <c r="AB208" i="180"/>
  <c r="AB191" i="180"/>
  <c r="M24" i="190"/>
  <c r="N137" i="190"/>
  <c r="M163" i="190"/>
  <c r="M144" i="190"/>
  <c r="M145" i="190" s="1"/>
  <c r="T176" i="181"/>
  <c r="T159" i="181"/>
  <c r="W22" i="183"/>
  <c r="W158" i="183" s="1"/>
  <c r="W31" i="183"/>
  <c r="W33" i="183" s="1"/>
  <c r="W162" i="183" s="1"/>
  <c r="I177" i="183"/>
  <c r="I160" i="183"/>
  <c r="M160" i="183"/>
  <c r="M177" i="183"/>
  <c r="X209" i="180"/>
  <c r="X192" i="180"/>
  <c r="S209" i="180"/>
  <c r="S192" i="180"/>
  <c r="M31" i="180"/>
  <c r="M33" i="180" s="1"/>
  <c r="M194" i="180" s="1"/>
  <c r="M22" i="180"/>
  <c r="M190" i="180" s="1"/>
  <c r="F160" i="182"/>
  <c r="F177" i="182"/>
  <c r="Z160" i="182"/>
  <c r="Z177" i="182"/>
  <c r="Z178" i="182" s="1"/>
  <c r="X159" i="183"/>
  <c r="X176" i="183"/>
  <c r="L159" i="183"/>
  <c r="L176" i="183"/>
  <c r="J177" i="183"/>
  <c r="J160" i="183"/>
  <c r="T31" i="180"/>
  <c r="T33" i="180" s="1"/>
  <c r="T194" i="180" s="1"/>
  <c r="T22" i="180"/>
  <c r="T190" i="180" s="1"/>
  <c r="AF160" i="182"/>
  <c r="AF177" i="182"/>
  <c r="AG177" i="183"/>
  <c r="AG160" i="183"/>
  <c r="P31" i="182"/>
  <c r="P33" i="182" s="1"/>
  <c r="P162" i="182" s="1"/>
  <c r="P22" i="182"/>
  <c r="P158" i="182" s="1"/>
  <c r="O176" i="181"/>
  <c r="O159" i="181"/>
  <c r="N13" i="189"/>
  <c r="M14" i="189"/>
  <c r="E31" i="183"/>
  <c r="E33" i="183" s="1"/>
  <c r="E22" i="183"/>
  <c r="E158" i="183" s="1"/>
  <c r="E13" i="183"/>
  <c r="I21" i="188"/>
  <c r="I26" i="188" s="1"/>
  <c r="I167" i="188"/>
  <c r="AC209" i="180"/>
  <c r="AC192" i="180"/>
  <c r="M180" i="187"/>
  <c r="L182" i="187"/>
  <c r="L181" i="187"/>
  <c r="J159" i="182"/>
  <c r="J176" i="182"/>
  <c r="J178" i="182" s="1"/>
  <c r="U159" i="182"/>
  <c r="U176" i="182"/>
  <c r="E136" i="182"/>
  <c r="E143" i="182"/>
  <c r="Y160" i="182"/>
  <c r="Y177" i="182"/>
  <c r="L22" i="181"/>
  <c r="L158" i="181" s="1"/>
  <c r="L31" i="181"/>
  <c r="L33" i="181" s="1"/>
  <c r="L162" i="181" s="1"/>
  <c r="AC31" i="181"/>
  <c r="AC33" i="181" s="1"/>
  <c r="AC162" i="181" s="1"/>
  <c r="AC22" i="181"/>
  <c r="AC158" i="181" s="1"/>
  <c r="U160" i="183"/>
  <c r="U177" i="183"/>
  <c r="Z177" i="183"/>
  <c r="Z160" i="183"/>
  <c r="Q209" i="180"/>
  <c r="Q192" i="180"/>
  <c r="R159" i="182"/>
  <c r="R176" i="182"/>
  <c r="W159" i="182"/>
  <c r="W176" i="182"/>
  <c r="T176" i="182"/>
  <c r="T159" i="182"/>
  <c r="V177" i="181"/>
  <c r="V160" i="181"/>
  <c r="N177" i="183"/>
  <c r="N160" i="183"/>
  <c r="AD159" i="183"/>
  <c r="AD176" i="183"/>
  <c r="H208" i="180"/>
  <c r="H191" i="180"/>
  <c r="AG177" i="182"/>
  <c r="AG160" i="182"/>
  <c r="X176" i="182"/>
  <c r="X159" i="182"/>
  <c r="AH191" i="180"/>
  <c r="AH208" i="180"/>
  <c r="AE159" i="181"/>
  <c r="AE176" i="181"/>
  <c r="I176" i="181"/>
  <c r="I159" i="181"/>
  <c r="K151" i="184"/>
  <c r="K152" i="184" s="1"/>
  <c r="AA22" i="183"/>
  <c r="AA158" i="183" s="1"/>
  <c r="AA31" i="183"/>
  <c r="AA33" i="183" s="1"/>
  <c r="AA162" i="183" s="1"/>
  <c r="F160" i="183"/>
  <c r="F177" i="183"/>
  <c r="V31" i="183"/>
  <c r="V33" i="183" s="1"/>
  <c r="V162" i="183" s="1"/>
  <c r="V22" i="183"/>
  <c r="V158" i="183" s="1"/>
  <c r="AF22" i="180"/>
  <c r="AF190" i="180" s="1"/>
  <c r="AF31" i="180"/>
  <c r="AF33" i="180" s="1"/>
  <c r="AF194" i="180" s="1"/>
  <c r="AF176" i="181"/>
  <c r="AF159" i="181"/>
  <c r="G22" i="180"/>
  <c r="G190" i="180" s="1"/>
  <c r="G31" i="180"/>
  <c r="G33" i="180" s="1"/>
  <c r="G194" i="180" s="1"/>
  <c r="Q31" i="181"/>
  <c r="Q33" i="181" s="1"/>
  <c r="Q162" i="181" s="1"/>
  <c r="Q22" i="181"/>
  <c r="Q158" i="181" s="1"/>
  <c r="Z176" i="181"/>
  <c r="Z159" i="181"/>
  <c r="T160" i="181"/>
  <c r="T177" i="181"/>
  <c r="J19" i="185"/>
  <c r="I19" i="185"/>
  <c r="AH176" i="183"/>
  <c r="AH159" i="183"/>
  <c r="M22" i="183"/>
  <c r="M158" i="183" s="1"/>
  <c r="M31" i="183"/>
  <c r="M33" i="183" s="1"/>
  <c r="M162" i="183" s="1"/>
  <c r="S22" i="180"/>
  <c r="S190" i="180" s="1"/>
  <c r="S31" i="180"/>
  <c r="S33" i="180" s="1"/>
  <c r="S194" i="180" s="1"/>
  <c r="I31" i="182"/>
  <c r="I33" i="182" s="1"/>
  <c r="I162" i="182" s="1"/>
  <c r="I22" i="182"/>
  <c r="I158" i="182" s="1"/>
  <c r="F31" i="182"/>
  <c r="F33" i="182" s="1"/>
  <c r="F162" i="182" s="1"/>
  <c r="F22" i="182"/>
  <c r="F158" i="182" s="1"/>
  <c r="M159" i="182"/>
  <c r="M176" i="182"/>
  <c r="N13" i="186"/>
  <c r="M14" i="186"/>
  <c r="X160" i="183"/>
  <c r="X177" i="183"/>
  <c r="AD22" i="181"/>
  <c r="AD158" i="181" s="1"/>
  <c r="AD31" i="181"/>
  <c r="AD33" i="181" s="1"/>
  <c r="AD162" i="181" s="1"/>
  <c r="M195" i="187"/>
  <c r="N170" i="187"/>
  <c r="N176" i="187" s="1"/>
  <c r="N177" i="187" s="1"/>
  <c r="M24" i="187"/>
  <c r="M176" i="187"/>
  <c r="M177" i="187" s="1"/>
  <c r="Q31" i="183"/>
  <c r="Q33" i="183" s="1"/>
  <c r="Q162" i="183" s="1"/>
  <c r="Q22" i="183"/>
  <c r="Q158" i="183" s="1"/>
  <c r="AE159" i="182"/>
  <c r="AE176" i="182"/>
  <c r="H176" i="182"/>
  <c r="H159" i="182"/>
  <c r="AA177" i="182"/>
  <c r="AA160" i="182"/>
  <c r="Y192" i="180"/>
  <c r="Y209" i="180"/>
  <c r="AD176" i="181"/>
  <c r="AD159" i="181"/>
  <c r="H81" i="187"/>
  <c r="J21" i="184"/>
  <c r="J26" i="184" s="1"/>
  <c r="J167" i="184"/>
  <c r="AG192" i="180"/>
  <c r="AG209" i="180"/>
  <c r="F191" i="180"/>
  <c r="F208" i="180"/>
  <c r="AE22" i="182"/>
  <c r="AE158" i="182" s="1"/>
  <c r="AE31" i="182"/>
  <c r="AE33" i="182" s="1"/>
  <c r="AE162" i="182" s="1"/>
  <c r="H22" i="182"/>
  <c r="H158" i="182" s="1"/>
  <c r="H31" i="182"/>
  <c r="H33" i="182" s="1"/>
  <c r="R22" i="181"/>
  <c r="R158" i="181" s="1"/>
  <c r="R31" i="181"/>
  <c r="R33" i="181" s="1"/>
  <c r="R162" i="181" s="1"/>
  <c r="AA176" i="181"/>
  <c r="AA159" i="181"/>
  <c r="I21" i="191"/>
  <c r="I26" i="191" s="1"/>
  <c r="I199" i="191"/>
  <c r="J22" i="183"/>
  <c r="J158" i="183" s="1"/>
  <c r="J31" i="183"/>
  <c r="J33" i="183" s="1"/>
  <c r="J162" i="183" s="1"/>
  <c r="K22" i="180"/>
  <c r="K190" i="180" s="1"/>
  <c r="K31" i="180"/>
  <c r="K33" i="180" s="1"/>
  <c r="K194" i="180" s="1"/>
  <c r="AF176" i="182"/>
  <c r="AF159" i="182"/>
  <c r="N137" i="186"/>
  <c r="M24" i="186"/>
  <c r="M163" i="186"/>
  <c r="M144" i="186"/>
  <c r="M145" i="186" s="1"/>
  <c r="AG176" i="183"/>
  <c r="AG159" i="183"/>
  <c r="O31" i="181"/>
  <c r="O33" i="181" s="1"/>
  <c r="O162" i="181" s="1"/>
  <c r="O22" i="181"/>
  <c r="O158" i="181" s="1"/>
  <c r="H22" i="181"/>
  <c r="H158" i="181" s="1"/>
  <c r="H31" i="181"/>
  <c r="H33" i="181" s="1"/>
  <c r="E176" i="183"/>
  <c r="E159" i="183"/>
  <c r="AC31" i="180"/>
  <c r="AC33" i="180" s="1"/>
  <c r="AC194" i="180" s="1"/>
  <c r="AC22" i="180"/>
  <c r="AC190" i="180" s="1"/>
  <c r="E175" i="180"/>
  <c r="E170" i="180"/>
  <c r="N22" i="180"/>
  <c r="N190" i="180" s="1"/>
  <c r="N31" i="180"/>
  <c r="N33" i="180" s="1"/>
  <c r="N194" i="180" s="1"/>
  <c r="K176" i="182"/>
  <c r="K159" i="182"/>
  <c r="E13" i="182"/>
  <c r="E22" i="182"/>
  <c r="E158" i="182" s="1"/>
  <c r="E31" i="182"/>
  <c r="E33" i="182" s="1"/>
  <c r="Y159" i="182"/>
  <c r="Y176" i="182"/>
  <c r="L159" i="181"/>
  <c r="L176" i="181"/>
  <c r="AH176" i="181"/>
  <c r="AH159" i="181"/>
  <c r="AA192" i="180"/>
  <c r="AA209" i="180"/>
  <c r="U191" i="180"/>
  <c r="U208" i="180"/>
  <c r="AB177" i="182"/>
  <c r="AB160" i="182"/>
  <c r="L22" i="182"/>
  <c r="L158" i="182" s="1"/>
  <c r="L31" i="182"/>
  <c r="L33" i="182" s="1"/>
  <c r="L162" i="182" s="1"/>
  <c r="T160" i="182"/>
  <c r="T177" i="182"/>
  <c r="AG160" i="181"/>
  <c r="AG177" i="181"/>
  <c r="E160" i="181"/>
  <c r="E177" i="181"/>
  <c r="N159" i="183"/>
  <c r="N176" i="183"/>
  <c r="T22" i="183"/>
  <c r="T158" i="183" s="1"/>
  <c r="T31" i="183"/>
  <c r="T33" i="183" s="1"/>
  <c r="T162" i="183" s="1"/>
  <c r="AD160" i="183"/>
  <c r="AD177" i="183"/>
  <c r="W22" i="180"/>
  <c r="W190" i="180" s="1"/>
  <c r="W31" i="180"/>
  <c r="W33" i="180" s="1"/>
  <c r="W194" i="180" s="1"/>
  <c r="H31" i="180"/>
  <c r="H33" i="180" s="1"/>
  <c r="H22" i="180"/>
  <c r="H190" i="180" s="1"/>
  <c r="AG176" i="182"/>
  <c r="AG159" i="182"/>
  <c r="AH31" i="180"/>
  <c r="AH33" i="180" s="1"/>
  <c r="AH194" i="180" s="1"/>
  <c r="AH22" i="180"/>
  <c r="AH190" i="180" s="1"/>
  <c r="AE22" i="181"/>
  <c r="AE158" i="181" s="1"/>
  <c r="AE31" i="181"/>
  <c r="AE33" i="181" s="1"/>
  <c r="AE162" i="181" s="1"/>
  <c r="AA176" i="183"/>
  <c r="AA159" i="183"/>
  <c r="V159" i="183"/>
  <c r="V176" i="183"/>
  <c r="AF191" i="180"/>
  <c r="AF208" i="180"/>
  <c r="N13" i="188"/>
  <c r="M14" i="188"/>
  <c r="AF31" i="181"/>
  <c r="AF33" i="181" s="1"/>
  <c r="AF162" i="181" s="1"/>
  <c r="AF22" i="181"/>
  <c r="AF158" i="181" s="1"/>
  <c r="Q177" i="181"/>
  <c r="Q160" i="181"/>
  <c r="W160" i="183"/>
  <c r="W177" i="183"/>
  <c r="S191" i="180"/>
  <c r="S208" i="180"/>
  <c r="J153" i="188"/>
  <c r="J16" i="188" s="1"/>
  <c r="J17" i="188" s="1"/>
  <c r="AH22" i="182"/>
  <c r="AH158" i="182" s="1"/>
  <c r="AH31" i="182"/>
  <c r="AH33" i="182" s="1"/>
  <c r="AH162" i="182" s="1"/>
  <c r="F159" i="182"/>
  <c r="F176" i="182"/>
  <c r="M177" i="182"/>
  <c r="M160" i="182"/>
  <c r="J153" i="189"/>
  <c r="J16" i="189" s="1"/>
  <c r="J17" i="189" s="1"/>
  <c r="J19" i="189" s="1"/>
  <c r="F176" i="181"/>
  <c r="F159" i="181"/>
  <c r="Q177" i="183"/>
  <c r="Q160" i="183"/>
  <c r="Y22" i="183"/>
  <c r="Y158" i="183" s="1"/>
  <c r="Y31" i="183"/>
  <c r="Y33" i="183" s="1"/>
  <c r="Y162" i="183" s="1"/>
  <c r="I21" i="184"/>
  <c r="I26" i="184" s="1"/>
  <c r="I167" i="184"/>
  <c r="O191" i="180"/>
  <c r="O208" i="180"/>
  <c r="S177" i="182"/>
  <c r="S160" i="182"/>
  <c r="AE177" i="182"/>
  <c r="AE160" i="182"/>
  <c r="AC176" i="182"/>
  <c r="AC159" i="182"/>
  <c r="R176" i="181"/>
  <c r="R159" i="181"/>
  <c r="AA160" i="181"/>
  <c r="AA177" i="181"/>
  <c r="J176" i="183"/>
  <c r="J159" i="183"/>
  <c r="AC159" i="183"/>
  <c r="AC176" i="183"/>
  <c r="K209" i="180"/>
  <c r="K192" i="180"/>
  <c r="Y208" i="180"/>
  <c r="Y191" i="180"/>
  <c r="N170" i="191"/>
  <c r="M24" i="191"/>
  <c r="M195" i="191"/>
  <c r="M176" i="191"/>
  <c r="M177" i="191" s="1"/>
  <c r="AF31" i="182"/>
  <c r="AF33" i="182" s="1"/>
  <c r="AF162" i="182" s="1"/>
  <c r="AF22" i="182"/>
  <c r="AF158" i="182" s="1"/>
  <c r="AG31" i="183"/>
  <c r="AG33" i="183" s="1"/>
  <c r="AG162" i="183" s="1"/>
  <c r="AG22" i="183"/>
  <c r="AG158" i="183" s="1"/>
  <c r="X176" i="181"/>
  <c r="X159" i="181"/>
  <c r="O177" i="181"/>
  <c r="O160" i="181"/>
  <c r="K176" i="183"/>
  <c r="K159" i="183"/>
  <c r="AD22" i="180"/>
  <c r="AD190" i="180" s="1"/>
  <c r="AD31" i="180"/>
  <c r="AD33" i="180" s="1"/>
  <c r="AD194" i="180" s="1"/>
  <c r="N192" i="180"/>
  <c r="N209" i="180"/>
  <c r="U177" i="182"/>
  <c r="U160" i="182"/>
  <c r="K22" i="182"/>
  <c r="K158" i="182" s="1"/>
  <c r="K31" i="182"/>
  <c r="K33" i="182" s="1"/>
  <c r="K162" i="182" s="1"/>
  <c r="E177" i="182"/>
  <c r="E160" i="182"/>
  <c r="J31" i="180"/>
  <c r="J33" i="180" s="1"/>
  <c r="J194" i="180" s="1"/>
  <c r="J22" i="180"/>
  <c r="J190" i="180" s="1"/>
  <c r="AH177" i="181"/>
  <c r="AH160" i="181"/>
  <c r="M163" i="184"/>
  <c r="N135" i="184"/>
  <c r="M24" i="184"/>
  <c r="M144" i="184"/>
  <c r="M145" i="184" s="1"/>
  <c r="G156" i="189"/>
  <c r="G173" i="189" s="1"/>
  <c r="G180" i="189" s="1"/>
  <c r="G182" i="189" s="1"/>
  <c r="G161" i="189" s="1"/>
  <c r="G164" i="189" s="1"/>
  <c r="G166" i="189" s="1"/>
  <c r="G168" i="189" s="1"/>
  <c r="G46" i="189"/>
  <c r="U31" i="183"/>
  <c r="U33" i="183" s="1"/>
  <c r="U162" i="183" s="1"/>
  <c r="U22" i="183"/>
  <c r="U158" i="183" s="1"/>
  <c r="P160" i="183"/>
  <c r="P177" i="183"/>
  <c r="AA22" i="180"/>
  <c r="AA190" i="180" s="1"/>
  <c r="AA31" i="180"/>
  <c r="AA33" i="180" s="1"/>
  <c r="AA194" i="180" s="1"/>
  <c r="Z209" i="180"/>
  <c r="Z192" i="180"/>
  <c r="U31" i="180"/>
  <c r="U33" i="180" s="1"/>
  <c r="U194" i="180" s="1"/>
  <c r="U22" i="180"/>
  <c r="U190" i="180" s="1"/>
  <c r="R22" i="182"/>
  <c r="R158" i="182" s="1"/>
  <c r="R31" i="182"/>
  <c r="R33" i="182" s="1"/>
  <c r="R162" i="182" s="1"/>
  <c r="W177" i="182"/>
  <c r="W160" i="182"/>
  <c r="AG159" i="181"/>
  <c r="AG176" i="181"/>
  <c r="E31" i="181"/>
  <c r="E33" i="181" s="1"/>
  <c r="E13" i="181"/>
  <c r="E22" i="181"/>
  <c r="E158" i="181" s="1"/>
  <c r="O22" i="182"/>
  <c r="O158" i="182" s="1"/>
  <c r="O31" i="182"/>
  <c r="O33" i="182" s="1"/>
  <c r="O162" i="182" s="1"/>
  <c r="AG22" i="182"/>
  <c r="AG158" i="182" s="1"/>
  <c r="AG31" i="182"/>
  <c r="AG33" i="182" s="1"/>
  <c r="AG162" i="182" s="1"/>
  <c r="X22" i="182"/>
  <c r="X158" i="182" s="1"/>
  <c r="X31" i="182"/>
  <c r="X33" i="182" s="1"/>
  <c r="X162" i="182" s="1"/>
  <c r="AH209" i="180"/>
  <c r="AH192" i="180"/>
  <c r="P177" i="181"/>
  <c r="P160" i="181"/>
  <c r="AE159" i="183"/>
  <c r="AE176" i="183"/>
  <c r="V177" i="183"/>
  <c r="V160" i="183"/>
  <c r="AF192" i="180"/>
  <c r="AF209" i="180"/>
  <c r="R31" i="180"/>
  <c r="R33" i="180" s="1"/>
  <c r="R194" i="180" s="1"/>
  <c r="R22" i="180"/>
  <c r="R190" i="180" s="1"/>
  <c r="AF160" i="181"/>
  <c r="AF177" i="181"/>
  <c r="G191" i="180"/>
  <c r="G208" i="180"/>
  <c r="Z22" i="181"/>
  <c r="Z158" i="181" s="1"/>
  <c r="Z31" i="181"/>
  <c r="Z33" i="181" s="1"/>
  <c r="Z162" i="181" s="1"/>
  <c r="F123" i="187"/>
  <c r="G124" i="187" s="1"/>
  <c r="W176" i="183"/>
  <c r="W159" i="183"/>
  <c r="AH22" i="183"/>
  <c r="AH158" i="183" s="1"/>
  <c r="AH31" i="183"/>
  <c r="AH33" i="183" s="1"/>
  <c r="AH162" i="183" s="1"/>
  <c r="AE31" i="180"/>
  <c r="AE33" i="180" s="1"/>
  <c r="AE194" i="180" s="1"/>
  <c r="AE22" i="180"/>
  <c r="AE190" i="180" s="1"/>
  <c r="AH177" i="182"/>
  <c r="AH160" i="182"/>
  <c r="M22" i="182"/>
  <c r="M158" i="182" s="1"/>
  <c r="M31" i="182"/>
  <c r="M33" i="182" s="1"/>
  <c r="M162" i="182" s="1"/>
  <c r="V191" i="180"/>
  <c r="V208" i="180"/>
  <c r="K92" i="183"/>
  <c r="K114" i="180"/>
  <c r="K92" i="181"/>
  <c r="K92" i="182"/>
  <c r="F70" i="185"/>
  <c r="F31" i="181"/>
  <c r="F33" i="181" s="1"/>
  <c r="F162" i="181" s="1"/>
  <c r="F22" i="181"/>
  <c r="F158" i="181" s="1"/>
  <c r="S160" i="181"/>
  <c r="S177" i="181"/>
  <c r="H31" i="183"/>
  <c r="H33" i="183" s="1"/>
  <c r="H22" i="183"/>
  <c r="H158" i="183" s="1"/>
  <c r="Q176" i="183"/>
  <c r="Q159" i="183"/>
  <c r="M180" i="191"/>
  <c r="L182" i="191"/>
  <c r="L181" i="191"/>
  <c r="O192" i="180"/>
  <c r="O209" i="180"/>
  <c r="S176" i="182"/>
  <c r="S159" i="182"/>
  <c r="AC22" i="182"/>
  <c r="AC158" i="182" s="1"/>
  <c r="AC31" i="182"/>
  <c r="AC33" i="182" s="1"/>
  <c r="AC162" i="182" s="1"/>
  <c r="J160" i="181"/>
  <c r="J177" i="181"/>
  <c r="U31" i="181"/>
  <c r="U33" i="181" s="1"/>
  <c r="U162" i="181" s="1"/>
  <c r="U22" i="181"/>
  <c r="U158" i="181" s="1"/>
  <c r="AA31" i="181"/>
  <c r="AA33" i="181" s="1"/>
  <c r="AA162" i="181" s="1"/>
  <c r="AA22" i="181"/>
  <c r="AA158" i="181" s="1"/>
  <c r="N13" i="184"/>
  <c r="M14" i="184"/>
  <c r="M163" i="188"/>
  <c r="N135" i="188"/>
  <c r="M24" i="188"/>
  <c r="P31" i="180"/>
  <c r="P33" i="180" s="1"/>
  <c r="P194" i="180" s="1"/>
  <c r="P22" i="180"/>
  <c r="P190" i="180" s="1"/>
  <c r="Y31" i="180"/>
  <c r="Y33" i="180" s="1"/>
  <c r="Y194" i="180" s="1"/>
  <c r="Y22" i="180"/>
  <c r="Y190" i="180" s="1"/>
  <c r="O31" i="183"/>
  <c r="O33" i="183" s="1"/>
  <c r="O162" i="183" s="1"/>
  <c r="O22" i="183"/>
  <c r="O158" i="183" s="1"/>
  <c r="X160" i="181"/>
  <c r="X177" i="181"/>
  <c r="H176" i="181"/>
  <c r="H159" i="181"/>
  <c r="F123" i="191"/>
  <c r="G124" i="191" s="1"/>
  <c r="E160" i="183"/>
  <c r="E177" i="183"/>
  <c r="K177" i="183"/>
  <c r="K160" i="183"/>
  <c r="AD209" i="180"/>
  <c r="AD192" i="180"/>
  <c r="E208" i="180"/>
  <c r="E191" i="180"/>
  <c r="G70" i="188"/>
  <c r="U31" i="182"/>
  <c r="U33" i="182" s="1"/>
  <c r="U162" i="182" s="1"/>
  <c r="U22" i="182"/>
  <c r="U158" i="182" s="1"/>
  <c r="J208" i="180"/>
  <c r="J191" i="180"/>
  <c r="G31" i="181"/>
  <c r="G33" i="181" s="1"/>
  <c r="G162" i="181" s="1"/>
  <c r="G22" i="181"/>
  <c r="G158" i="181" s="1"/>
  <c r="L160" i="181"/>
  <c r="L177" i="181"/>
  <c r="U159" i="183"/>
  <c r="U176" i="183"/>
  <c r="P31" i="183"/>
  <c r="P33" i="183" s="1"/>
  <c r="P162" i="183" s="1"/>
  <c r="P22" i="183"/>
  <c r="P158" i="183" s="1"/>
  <c r="AA208" i="180"/>
  <c r="AA191" i="180"/>
  <c r="AB22" i="182"/>
  <c r="AB158" i="182" s="1"/>
  <c r="AB31" i="182"/>
  <c r="AB33" i="182" s="1"/>
  <c r="AB162" i="182" s="1"/>
  <c r="L159" i="182"/>
  <c r="L176" i="182"/>
  <c r="W22" i="182"/>
  <c r="W158" i="182" s="1"/>
  <c r="W31" i="182"/>
  <c r="W33" i="182" s="1"/>
  <c r="W162" i="182" s="1"/>
  <c r="T22" i="182"/>
  <c r="T158" i="182" s="1"/>
  <c r="T31" i="182"/>
  <c r="T33" i="182" s="1"/>
  <c r="T162" i="182" s="1"/>
  <c r="W176" i="181"/>
  <c r="W159" i="181"/>
  <c r="AG22" i="181"/>
  <c r="AG158" i="181" s="1"/>
  <c r="AG31" i="181"/>
  <c r="AG33" i="181" s="1"/>
  <c r="AG162" i="181" s="1"/>
  <c r="I21" i="190"/>
  <c r="I26" i="190" s="1"/>
  <c r="I167" i="190"/>
  <c r="T177" i="183"/>
  <c r="T160" i="183"/>
  <c r="L31" i="180"/>
  <c r="L33" i="180" s="1"/>
  <c r="L194" i="180" s="1"/>
  <c r="L22" i="180"/>
  <c r="L190" i="180" s="1"/>
  <c r="H192" i="180"/>
  <c r="H209" i="180"/>
  <c r="M148" i="189"/>
  <c r="L150" i="189"/>
  <c r="L149" i="189"/>
  <c r="AE160" i="181"/>
  <c r="AE177" i="181"/>
  <c r="P159" i="181"/>
  <c r="P176" i="181"/>
  <c r="J19" i="186"/>
  <c r="AA177" i="183"/>
  <c r="AA160" i="183"/>
  <c r="AE160" i="183"/>
  <c r="AE177" i="183"/>
  <c r="R208" i="180"/>
  <c r="R191" i="180"/>
  <c r="AD159" i="182"/>
  <c r="AD176" i="182"/>
  <c r="G192" i="180"/>
  <c r="G209" i="180"/>
  <c r="N176" i="181"/>
  <c r="N159" i="181"/>
  <c r="Z160" i="181"/>
  <c r="Z177" i="181"/>
  <c r="G156" i="190"/>
  <c r="G173" i="190" s="1"/>
  <c r="G180" i="190" s="1"/>
  <c r="G182" i="190" s="1"/>
  <c r="G161" i="190" s="1"/>
  <c r="G164" i="190" s="1"/>
  <c r="G166" i="190" s="1"/>
  <c r="G168" i="190" s="1"/>
  <c r="G46" i="190"/>
  <c r="AH160" i="183"/>
  <c r="AH177" i="183"/>
  <c r="G31" i="182"/>
  <c r="G33" i="182" s="1"/>
  <c r="G162" i="182" s="1"/>
  <c r="G22" i="182"/>
  <c r="G158" i="182" s="1"/>
  <c r="K159" i="181"/>
  <c r="K176" i="181"/>
  <c r="M148" i="186"/>
  <c r="L149" i="186"/>
  <c r="L150" i="186"/>
  <c r="V22" i="180"/>
  <c r="V190" i="180" s="1"/>
  <c r="V31" i="180"/>
  <c r="V33" i="180" s="1"/>
  <c r="V194" i="180" s="1"/>
  <c r="T92" i="184"/>
  <c r="T92" i="186"/>
  <c r="T114" i="187"/>
  <c r="T92" i="185"/>
  <c r="AG208" i="180"/>
  <c r="AG191" i="180"/>
  <c r="S111" i="19"/>
  <c r="AB159" i="181"/>
  <c r="AB176" i="181"/>
  <c r="F160" i="181"/>
  <c r="F177" i="181"/>
  <c r="H177" i="183"/>
  <c r="H160" i="183"/>
  <c r="Y176" i="183"/>
  <c r="Y159" i="183"/>
  <c r="I22" i="180"/>
  <c r="I190" i="180" s="1"/>
  <c r="I31" i="180"/>
  <c r="I33" i="180" s="1"/>
  <c r="I194" i="180" s="1"/>
  <c r="O22" i="180"/>
  <c r="O190" i="180" s="1"/>
  <c r="O31" i="180"/>
  <c r="O33" i="180" s="1"/>
  <c r="O194" i="180" s="1"/>
  <c r="AC177" i="182"/>
  <c r="AC160" i="182"/>
  <c r="U160" i="181"/>
  <c r="U177" i="181"/>
  <c r="Y31" i="181"/>
  <c r="Y33" i="181" s="1"/>
  <c r="Y162" i="181" s="1"/>
  <c r="Y22" i="181"/>
  <c r="Y158" i="181" s="1"/>
  <c r="AC160" i="183"/>
  <c r="AC177" i="183"/>
  <c r="K191" i="180"/>
  <c r="K208" i="180"/>
  <c r="G81" i="191"/>
  <c r="H160" i="181"/>
  <c r="H177" i="181"/>
  <c r="H46" i="189"/>
  <c r="H156" i="189"/>
  <c r="H173" i="189" s="1"/>
  <c r="H180" i="189" s="1"/>
  <c r="H182" i="189" s="1"/>
  <c r="H161" i="189" s="1"/>
  <c r="H164" i="189" s="1"/>
  <c r="H166" i="189" s="1"/>
  <c r="H168" i="189" s="1"/>
  <c r="S176" i="183"/>
  <c r="S159" i="183"/>
  <c r="E13" i="180"/>
  <c r="E31" i="180"/>
  <c r="E33" i="180" s="1"/>
  <c r="E22" i="180"/>
  <c r="E190" i="180" s="1"/>
  <c r="V176" i="182"/>
  <c r="V159" i="182"/>
  <c r="H188" i="191"/>
  <c r="H205" i="191" s="1"/>
  <c r="H212" i="191" s="1"/>
  <c r="H214" i="191" s="1"/>
  <c r="H193" i="191" s="1"/>
  <c r="H196" i="191" s="1"/>
  <c r="H198" i="191" s="1"/>
  <c r="H200" i="191" s="1"/>
  <c r="H46" i="191"/>
  <c r="K160" i="182"/>
  <c r="K177" i="182"/>
  <c r="J192" i="180"/>
  <c r="J209" i="180"/>
  <c r="G176" i="181"/>
  <c r="G159" i="181"/>
  <c r="AH22" i="181"/>
  <c r="AH158" i="181" s="1"/>
  <c r="AH31" i="181"/>
  <c r="AH33" i="181" s="1"/>
  <c r="AH162" i="181" s="1"/>
  <c r="N13" i="191"/>
  <c r="M14" i="191"/>
  <c r="R31" i="183"/>
  <c r="R33" i="183" s="1"/>
  <c r="R162" i="183" s="1"/>
  <c r="R22" i="183"/>
  <c r="R158" i="183" s="1"/>
  <c r="P176" i="183"/>
  <c r="P159" i="183"/>
  <c r="Z31" i="180"/>
  <c r="Z33" i="180" s="1"/>
  <c r="Z194" i="180" s="1"/>
  <c r="Z22" i="180"/>
  <c r="Z190" i="180" s="1"/>
  <c r="Q160" i="182"/>
  <c r="Q177" i="182"/>
  <c r="AB176" i="182"/>
  <c r="AB159" i="182"/>
  <c r="L160" i="182"/>
  <c r="L177" i="182"/>
  <c r="J153" i="190"/>
  <c r="J16" i="190" s="1"/>
  <c r="J17" i="190" s="1"/>
  <c r="W177" i="181"/>
  <c r="W160" i="181"/>
  <c r="E159" i="181"/>
  <c r="E176" i="181"/>
  <c r="I188" i="187"/>
  <c r="I205" i="187" s="1"/>
  <c r="I212" i="187" s="1"/>
  <c r="I214" i="187" s="1"/>
  <c r="I193" i="187" s="1"/>
  <c r="I196" i="187" s="1"/>
  <c r="I198" i="187" s="1"/>
  <c r="I200" i="187" s="1"/>
  <c r="I46" i="187"/>
  <c r="G160" i="183"/>
  <c r="G177" i="183"/>
  <c r="T176" i="183"/>
  <c r="T159" i="183"/>
  <c r="F70" i="188"/>
  <c r="L209" i="180"/>
  <c r="L192" i="180"/>
  <c r="O177" i="182"/>
  <c r="O160" i="182"/>
  <c r="AB160" i="183"/>
  <c r="AB177" i="183"/>
  <c r="P22" i="181"/>
  <c r="P158" i="181" s="1"/>
  <c r="P31" i="181"/>
  <c r="P33" i="181" s="1"/>
  <c r="P162" i="181" s="1"/>
  <c r="AE22" i="183"/>
  <c r="AE158" i="183" s="1"/>
  <c r="AE31" i="183"/>
  <c r="AE33" i="183" s="1"/>
  <c r="AE162" i="183" s="1"/>
  <c r="R192" i="180"/>
  <c r="R209" i="180"/>
  <c r="AD22" i="182"/>
  <c r="AD158" i="182" s="1"/>
  <c r="AD31" i="182"/>
  <c r="AD33" i="182" s="1"/>
  <c r="AD162" i="182" s="1"/>
  <c r="F104" i="186"/>
  <c r="I176" i="183"/>
  <c r="I159" i="183"/>
  <c r="AE192" i="180"/>
  <c r="AE209" i="180"/>
  <c r="M192" i="180"/>
  <c r="M209" i="180"/>
  <c r="AH159" i="182"/>
  <c r="AH176" i="182"/>
  <c r="K22" i="181"/>
  <c r="K158" i="181" s="1"/>
  <c r="K31" i="181"/>
  <c r="K33" i="181" s="1"/>
  <c r="K162" i="181" s="1"/>
  <c r="V209" i="180"/>
  <c r="V192" i="180"/>
  <c r="I156" i="189"/>
  <c r="I173" i="189" s="1"/>
  <c r="I180" i="189" s="1"/>
  <c r="I182" i="189" s="1"/>
  <c r="I161" i="189" s="1"/>
  <c r="I164" i="189" s="1"/>
  <c r="I166" i="189" s="1"/>
  <c r="I168" i="189" s="1"/>
  <c r="I46" i="189"/>
  <c r="Y177" i="183"/>
  <c r="Y160" i="183"/>
  <c r="N160" i="182"/>
  <c r="N177" i="182"/>
  <c r="AA22" i="182"/>
  <c r="AA158" i="182" s="1"/>
  <c r="AA31" i="182"/>
  <c r="AA33" i="182" s="1"/>
  <c r="AA162" i="182" s="1"/>
  <c r="U176" i="181"/>
  <c r="U159" i="181"/>
  <c r="AF159" i="183"/>
  <c r="AF176" i="183"/>
  <c r="AC31" i="183"/>
  <c r="AC33" i="183" s="1"/>
  <c r="AC162" i="183" s="1"/>
  <c r="AC22" i="183"/>
  <c r="AC158" i="183" s="1"/>
  <c r="M144" i="189"/>
  <c r="M145" i="189" s="1"/>
  <c r="N136" i="189"/>
  <c r="M163" i="189"/>
  <c r="M24" i="189"/>
  <c r="P191" i="180"/>
  <c r="P208" i="180"/>
  <c r="L150" i="185"/>
  <c r="M148" i="185"/>
  <c r="L149" i="185"/>
  <c r="O176" i="183"/>
  <c r="O159" i="183"/>
  <c r="X22" i="181"/>
  <c r="X158" i="181" s="1"/>
  <c r="X31" i="181"/>
  <c r="X33" i="181" s="1"/>
  <c r="X162" i="181" s="1"/>
  <c r="M31" i="181"/>
  <c r="M33" i="181" s="1"/>
  <c r="M162" i="181" s="1"/>
  <c r="M22" i="181"/>
  <c r="M158" i="181" s="1"/>
  <c r="S22" i="183"/>
  <c r="S158" i="183" s="1"/>
  <c r="S31" i="183"/>
  <c r="S33" i="183" s="1"/>
  <c r="S162" i="183" s="1"/>
  <c r="K22" i="183"/>
  <c r="K158" i="183" s="1"/>
  <c r="K31" i="183"/>
  <c r="K33" i="183" s="1"/>
  <c r="K162" i="183" s="1"/>
  <c r="AD191" i="180"/>
  <c r="AD208" i="180"/>
  <c r="J21" i="187"/>
  <c r="J26" i="187" s="1"/>
  <c r="J199" i="187"/>
  <c r="V22" i="182"/>
  <c r="V158" i="182" s="1"/>
  <c r="V31" i="182"/>
  <c r="V33" i="182" s="1"/>
  <c r="V162" i="182" s="1"/>
  <c r="R176" i="183"/>
  <c r="R159" i="183"/>
  <c r="Z22" i="183"/>
  <c r="Z158" i="183" s="1"/>
  <c r="Z31" i="183"/>
  <c r="Z33" i="183" s="1"/>
  <c r="Z162" i="183" s="1"/>
  <c r="Z208" i="180"/>
  <c r="Z191" i="180"/>
  <c r="Q22" i="182"/>
  <c r="Q158" i="182" s="1"/>
  <c r="Q31" i="182"/>
  <c r="Q33" i="182" s="1"/>
  <c r="Q162" i="182" s="1"/>
  <c r="H46" i="185"/>
  <c r="H156" i="185"/>
  <c r="H173" i="185" s="1"/>
  <c r="H180" i="185" s="1"/>
  <c r="H182" i="185" s="1"/>
  <c r="H161" i="185" s="1"/>
  <c r="H164" i="185" s="1"/>
  <c r="H166" i="185" s="1"/>
  <c r="H168" i="185" s="1"/>
  <c r="W22" i="181"/>
  <c r="W158" i="181" s="1"/>
  <c r="W31" i="181"/>
  <c r="W33" i="181" s="1"/>
  <c r="W162" i="181" s="1"/>
  <c r="G22" i="183"/>
  <c r="G158" i="183" s="1"/>
  <c r="G31" i="183"/>
  <c r="G33" i="183" s="1"/>
  <c r="G162" i="183" s="1"/>
  <c r="N13" i="190"/>
  <c r="M14" i="190"/>
  <c r="O176" i="182"/>
  <c r="O159" i="182"/>
  <c r="AB31" i="183"/>
  <c r="AB33" i="183" s="1"/>
  <c r="AB162" i="183" s="1"/>
  <c r="AB22" i="183"/>
  <c r="AB158" i="183" s="1"/>
  <c r="G70" i="185"/>
  <c r="E104" i="186"/>
  <c r="F31" i="183"/>
  <c r="F33" i="183" s="1"/>
  <c r="F162" i="183" s="1"/>
  <c r="F22" i="183"/>
  <c r="F158" i="183" s="1"/>
  <c r="I156" i="186"/>
  <c r="I173" i="186" s="1"/>
  <c r="I180" i="186" s="1"/>
  <c r="I182" i="186" s="1"/>
  <c r="I161" i="186" s="1"/>
  <c r="I164" i="186" s="1"/>
  <c r="I166" i="186" s="1"/>
  <c r="I168" i="186" s="1"/>
  <c r="I46" i="186"/>
  <c r="AB192" i="180"/>
  <c r="AB209" i="180"/>
  <c r="M24" i="185"/>
  <c r="M163" i="185"/>
  <c r="N136" i="185"/>
  <c r="AD177" i="182"/>
  <c r="AD160" i="182"/>
  <c r="H46" i="190"/>
  <c r="H156" i="190"/>
  <c r="H173" i="190" s="1"/>
  <c r="H180" i="190" s="1"/>
  <c r="H182" i="190" s="1"/>
  <c r="H161" i="190" s="1"/>
  <c r="H164" i="190" s="1"/>
  <c r="H166" i="190" s="1"/>
  <c r="H168" i="190" s="1"/>
  <c r="N22" i="181"/>
  <c r="N158" i="181" s="1"/>
  <c r="N31" i="181"/>
  <c r="N33" i="181" s="1"/>
  <c r="N162" i="181" s="1"/>
  <c r="I22" i="183"/>
  <c r="I158" i="183" s="1"/>
  <c r="I31" i="183"/>
  <c r="I33" i="183" s="1"/>
  <c r="I162" i="183" s="1"/>
  <c r="X191" i="180"/>
  <c r="X208" i="180"/>
  <c r="AE208" i="180"/>
  <c r="AE191" i="180"/>
  <c r="I159" i="182"/>
  <c r="I176" i="182"/>
  <c r="G159" i="182"/>
  <c r="G176" i="182"/>
  <c r="Z31" i="182"/>
  <c r="Z33" i="182" s="1"/>
  <c r="Z162" i="182" s="1"/>
  <c r="Z22" i="182"/>
  <c r="Z158" i="182" s="1"/>
  <c r="X31" i="183"/>
  <c r="X33" i="183" s="1"/>
  <c r="X162" i="183" s="1"/>
  <c r="X22" i="183"/>
  <c r="X158" i="183" s="1"/>
  <c r="X325" i="19"/>
  <c r="Y325" i="19" s="1"/>
  <c r="Z325" i="19" s="1"/>
  <c r="AA325" i="19" s="1"/>
  <c r="AB325" i="19" s="1"/>
  <c r="AC325" i="19" s="1"/>
  <c r="AD325" i="19" s="1"/>
  <c r="AE325" i="19" s="1"/>
  <c r="AF325" i="19" s="1"/>
  <c r="AG325" i="19" s="1"/>
  <c r="AH325" i="19" s="1"/>
  <c r="AI325" i="19" s="1"/>
  <c r="AJ325" i="19" s="1"/>
  <c r="AK325" i="19" s="1"/>
  <c r="AL325" i="19" s="1"/>
  <c r="AM325" i="19" s="1"/>
  <c r="AN325" i="19" s="1"/>
  <c r="AO325" i="19" s="1"/>
  <c r="W325" i="19"/>
  <c r="S79" i="193"/>
  <c r="S121" i="193" s="1"/>
  <c r="S158" i="193" s="1"/>
  <c r="AB188" i="19" s="1"/>
  <c r="R79" i="215"/>
  <c r="S45" i="215"/>
  <c r="X112" i="193"/>
  <c r="D44" i="193" s="1" a="1"/>
  <c r="D49" i="216"/>
  <c r="D54" i="216"/>
  <c r="D56" i="216"/>
  <c r="D62" i="216"/>
  <c r="D55" i="216"/>
  <c r="D58" i="216"/>
  <c r="D61" i="216"/>
  <c r="D63" i="216"/>
  <c r="D53" i="216"/>
  <c r="D52" i="216"/>
  <c r="D47" i="216"/>
  <c r="D59" i="216"/>
  <c r="D57" i="216"/>
  <c r="D44" i="216"/>
  <c r="D46" i="216"/>
  <c r="D48" i="216"/>
  <c r="D51" i="216"/>
  <c r="D60" i="216"/>
  <c r="D50" i="216"/>
  <c r="D45" i="216"/>
  <c r="S45" i="216" s="1"/>
  <c r="G79" i="195"/>
  <c r="P225" i="19" s="1"/>
  <c r="Q52" i="215"/>
  <c r="P86" i="215"/>
  <c r="R45" i="215"/>
  <c r="Q79" i="215"/>
  <c r="AW86" i="215"/>
  <c r="AX52" i="215"/>
  <c r="G79" i="213"/>
  <c r="S79" i="217"/>
  <c r="S121" i="217" s="1"/>
  <c r="AV86" i="215"/>
  <c r="AW52" i="215"/>
  <c r="Y112" i="216"/>
  <c r="D64" i="216" s="1"/>
  <c r="F79" i="195"/>
  <c r="O225" i="19" s="1"/>
  <c r="P52" i="215"/>
  <c r="O86" i="215"/>
  <c r="T13" i="215"/>
  <c r="S14" i="215"/>
  <c r="S16" i="215" s="1"/>
  <c r="S18" i="215" s="1"/>
  <c r="S20" i="215" s="1"/>
  <c r="S24" i="215" s="1"/>
  <c r="S44" i="215" s="1"/>
  <c r="BE52" i="215"/>
  <c r="BD86" i="215"/>
  <c r="D62" i="214"/>
  <c r="D45" i="214"/>
  <c r="T45" i="214" s="1"/>
  <c r="D59" i="214"/>
  <c r="D57" i="214"/>
  <c r="D47" i="214"/>
  <c r="D52" i="214"/>
  <c r="D48" i="214"/>
  <c r="D61" i="214"/>
  <c r="D51" i="214"/>
  <c r="D50" i="214"/>
  <c r="D60" i="214"/>
  <c r="D55" i="214"/>
  <c r="D46" i="214"/>
  <c r="D53" i="214"/>
  <c r="D49" i="214"/>
  <c r="D63" i="214"/>
  <c r="D54" i="214"/>
  <c r="D44" i="214"/>
  <c r="D58" i="214"/>
  <c r="D56" i="214"/>
  <c r="U13" i="217"/>
  <c r="T14" i="217"/>
  <c r="T16" i="217" s="1"/>
  <c r="T18" i="217" s="1"/>
  <c r="T20" i="217" s="1"/>
  <c r="T24" i="217" s="1"/>
  <c r="T44" i="217" s="1"/>
  <c r="R82" i="215"/>
  <c r="S48" i="215"/>
  <c r="R81" i="215"/>
  <c r="S47" i="215"/>
  <c r="R79" i="216"/>
  <c r="BF86" i="215"/>
  <c r="BG52" i="215"/>
  <c r="O112" i="228"/>
  <c r="AY86" i="215"/>
  <c r="AZ52" i="215"/>
  <c r="Y112" i="214"/>
  <c r="D64" i="214" s="1"/>
  <c r="U13" i="193"/>
  <c r="T14" i="193"/>
  <c r="T16" i="193" s="1"/>
  <c r="T18" i="193" s="1"/>
  <c r="T20" i="193" s="1"/>
  <c r="T24" i="193" s="1"/>
  <c r="T44" i="193" s="1"/>
  <c r="R121" i="214"/>
  <c r="R158" i="214" s="1"/>
  <c r="AA400" i="19" s="1"/>
  <c r="AU86" i="215"/>
  <c r="AV52" i="215"/>
  <c r="I13" i="195"/>
  <c r="H14" i="195"/>
  <c r="H16" i="195" s="1"/>
  <c r="T13" i="216"/>
  <c r="S14" i="216"/>
  <c r="S16" i="216" s="1"/>
  <c r="Q121" i="216"/>
  <c r="Q158" i="216" s="1"/>
  <c r="Z470" i="19" s="1"/>
  <c r="Q121" i="214"/>
  <c r="Q158" i="214" s="1"/>
  <c r="Z400" i="19" s="1"/>
  <c r="F79" i="213"/>
  <c r="I13" i="213"/>
  <c r="H14" i="213"/>
  <c r="H16" i="213" s="1"/>
  <c r="AG112" i="215"/>
  <c r="D72" i="215" s="1"/>
  <c r="AS86" i="215"/>
  <c r="AT52" i="215"/>
  <c r="BE86" i="215"/>
  <c r="BF52" i="215"/>
  <c r="AZ86" i="215"/>
  <c r="BA52" i="215"/>
  <c r="N52" i="215"/>
  <c r="M86" i="215"/>
  <c r="BG86" i="215"/>
  <c r="BH52" i="215"/>
  <c r="BH87" i="215" s="1"/>
  <c r="N112" i="195"/>
  <c r="O112" i="213"/>
  <c r="AP86" i="215"/>
  <c r="AQ52" i="215"/>
  <c r="AR86" i="215"/>
  <c r="AS52" i="215"/>
  <c r="BB86" i="215"/>
  <c r="BC52" i="215"/>
  <c r="Q84" i="215"/>
  <c r="R50" i="215"/>
  <c r="AY52" i="215"/>
  <c r="AX86" i="215"/>
  <c r="BC86" i="215"/>
  <c r="BD52" i="215"/>
  <c r="L86" i="215"/>
  <c r="M52" i="215"/>
  <c r="Q86" i="215"/>
  <c r="R52" i="215"/>
  <c r="AQ86" i="215"/>
  <c r="AR52" i="215"/>
  <c r="R79" i="193"/>
  <c r="R121" i="193" s="1"/>
  <c r="R158" i="193" s="1"/>
  <c r="AA188" i="19" s="1"/>
  <c r="S52" i="215"/>
  <c r="R86" i="215"/>
  <c r="AU52" i="215"/>
  <c r="AT86" i="215"/>
  <c r="S79" i="214"/>
  <c r="D50" i="217"/>
  <c r="D51" i="217"/>
  <c r="D63" i="217"/>
  <c r="D62" i="217"/>
  <c r="D53" i="217"/>
  <c r="N86" i="215"/>
  <c r="O52" i="215"/>
  <c r="BA86" i="215"/>
  <c r="BB52" i="215"/>
  <c r="Y112" i="229"/>
  <c r="D64" i="229" s="1"/>
  <c r="R83" i="215"/>
  <c r="S49" i="215"/>
  <c r="S50" i="215"/>
  <c r="R84" i="215"/>
  <c r="U13" i="214"/>
  <c r="T14" i="214"/>
  <c r="T16" i="214" s="1"/>
  <c r="T18" i="214" s="1"/>
  <c r="T20" i="214" s="1"/>
  <c r="T24" i="214" s="1"/>
  <c r="T44" i="214" s="1"/>
  <c r="D52" i="217" l="1"/>
  <c r="D48" i="217"/>
  <c r="D45" i="217"/>
  <c r="S122" i="217" s="1"/>
  <c r="D60" i="217"/>
  <c r="D56" i="217"/>
  <c r="S178" i="181"/>
  <c r="D49" i="217"/>
  <c r="D55" i="217"/>
  <c r="D58" i="217"/>
  <c r="D46" i="217"/>
  <c r="D44" i="217"/>
  <c r="D47" i="217"/>
  <c r="D61" i="217"/>
  <c r="D54" i="217"/>
  <c r="D59" i="217"/>
  <c r="T115" i="203"/>
  <c r="T115" i="208"/>
  <c r="M178" i="183"/>
  <c r="T115" i="207"/>
  <c r="R178" i="183"/>
  <c r="N178" i="181"/>
  <c r="W210" i="180"/>
  <c r="I178" i="181"/>
  <c r="F178" i="182"/>
  <c r="P210" i="180"/>
  <c r="AB178" i="181"/>
  <c r="V178" i="181"/>
  <c r="Y178" i="181"/>
  <c r="S178" i="183"/>
  <c r="AK109" i="19"/>
  <c r="Z146" i="19"/>
  <c r="AK144" i="19"/>
  <c r="AG210" i="180"/>
  <c r="T93" i="205"/>
  <c r="J13" i="231"/>
  <c r="I14" i="231"/>
  <c r="I16" i="231" s="1"/>
  <c r="R158" i="232"/>
  <c r="AA295" i="19" s="1"/>
  <c r="BH130" i="215"/>
  <c r="BG166" i="215"/>
  <c r="BI130" i="215"/>
  <c r="BH166" i="215"/>
  <c r="AX130" i="215"/>
  <c r="AW166" i="215"/>
  <c r="H79" i="231"/>
  <c r="H121" i="231" s="1"/>
  <c r="BL130" i="215"/>
  <c r="BK166" i="215"/>
  <c r="Q122" i="216"/>
  <c r="Q159" i="216" s="1"/>
  <c r="Z471" i="19" s="1"/>
  <c r="BF130" i="215"/>
  <c r="BE166" i="215"/>
  <c r="G79" i="231"/>
  <c r="AY130" i="215"/>
  <c r="AX166" i="215"/>
  <c r="BE130" i="215"/>
  <c r="BD166" i="215"/>
  <c r="AV130" i="215"/>
  <c r="AU166" i="215"/>
  <c r="D62" i="231"/>
  <c r="D60" i="231"/>
  <c r="D46" i="231"/>
  <c r="D44" i="231"/>
  <c r="D49" i="231"/>
  <c r="D52" i="231"/>
  <c r="D56" i="231"/>
  <c r="D51" i="231"/>
  <c r="D48" i="231"/>
  <c r="D63" i="231"/>
  <c r="D61" i="231"/>
  <c r="D47" i="231"/>
  <c r="D53" i="231"/>
  <c r="D59" i="231"/>
  <c r="D58" i="231"/>
  <c r="D45" i="231"/>
  <c r="H45" i="231" s="1"/>
  <c r="D50" i="231"/>
  <c r="D55" i="231"/>
  <c r="D57" i="231"/>
  <c r="D54" i="231"/>
  <c r="D61" i="232"/>
  <c r="D49" i="232"/>
  <c r="D46" i="232"/>
  <c r="D56" i="232"/>
  <c r="D60" i="232"/>
  <c r="D48" i="232"/>
  <c r="D59" i="232"/>
  <c r="D63" i="232"/>
  <c r="D51" i="232"/>
  <c r="D55" i="232"/>
  <c r="D53" i="232"/>
  <c r="D58" i="232"/>
  <c r="D47" i="232"/>
  <c r="D52" i="232"/>
  <c r="D50" i="232"/>
  <c r="D62" i="232"/>
  <c r="D45" i="232"/>
  <c r="D57" i="232"/>
  <c r="D54" i="232"/>
  <c r="D44" i="232"/>
  <c r="Y112" i="217"/>
  <c r="D64" i="217" s="1"/>
  <c r="BL99" i="217" s="1"/>
  <c r="Y112" i="231"/>
  <c r="D64" i="231" s="1"/>
  <c r="Y112" i="232"/>
  <c r="D64" i="232" s="1"/>
  <c r="BA130" i="215"/>
  <c r="AZ166" i="215"/>
  <c r="G178" i="182"/>
  <c r="AS130" i="215"/>
  <c r="AR166" i="215"/>
  <c r="BM130" i="215"/>
  <c r="BM167" i="215" s="1"/>
  <c r="BL166" i="215"/>
  <c r="AW130" i="215"/>
  <c r="AV166" i="215"/>
  <c r="AU130" i="215"/>
  <c r="AT166" i="215"/>
  <c r="BK130" i="215"/>
  <c r="BJ166" i="215"/>
  <c r="S79" i="232"/>
  <c r="S121" i="232" s="1"/>
  <c r="BB130" i="215"/>
  <c r="BA166" i="215"/>
  <c r="BC130" i="215"/>
  <c r="BB166" i="215"/>
  <c r="AT130" i="215"/>
  <c r="AS166" i="215"/>
  <c r="BJ130" i="215"/>
  <c r="BI166" i="215"/>
  <c r="U13" i="232"/>
  <c r="T14" i="232"/>
  <c r="T16" i="232" s="1"/>
  <c r="E158" i="231"/>
  <c r="N260" i="19" s="1"/>
  <c r="BG130" i="215"/>
  <c r="BF166" i="215"/>
  <c r="I210" i="180"/>
  <c r="BD130" i="215"/>
  <c r="BC166" i="215"/>
  <c r="AZ130" i="215"/>
  <c r="AY166" i="215"/>
  <c r="R124" i="215"/>
  <c r="Q160" i="215"/>
  <c r="Z437" i="19" s="1"/>
  <c r="S159" i="217"/>
  <c r="AB541" i="19" s="1"/>
  <c r="N130" i="215"/>
  <c r="M166" i="215"/>
  <c r="V443" i="19" s="1"/>
  <c r="Q130" i="215"/>
  <c r="P166" i="215"/>
  <c r="Y443" i="19" s="1"/>
  <c r="R130" i="215"/>
  <c r="Q166" i="215"/>
  <c r="Z443" i="19" s="1"/>
  <c r="Q126" i="215"/>
  <c r="P162" i="215"/>
  <c r="Y439" i="19" s="1"/>
  <c r="R125" i="215"/>
  <c r="Q161" i="215"/>
  <c r="Z438" i="19" s="1"/>
  <c r="Q196" i="229"/>
  <c r="Z505" i="19" s="1"/>
  <c r="R128" i="215"/>
  <c r="Q164" i="215"/>
  <c r="Z441" i="19" s="1"/>
  <c r="O130" i="215"/>
  <c r="N166" i="215"/>
  <c r="W443" i="19" s="1"/>
  <c r="S158" i="217"/>
  <c r="AB540" i="19" s="1"/>
  <c r="R129" i="215"/>
  <c r="Q165" i="215"/>
  <c r="Z442" i="19" s="1"/>
  <c r="P130" i="215"/>
  <c r="O166" i="215"/>
  <c r="X443" i="19" s="1"/>
  <c r="R126" i="215"/>
  <c r="Q162" i="215"/>
  <c r="Z439" i="19" s="1"/>
  <c r="R123" i="215"/>
  <c r="Q159" i="215"/>
  <c r="Z436" i="19" s="1"/>
  <c r="S81" i="229"/>
  <c r="T82" i="229" s="1"/>
  <c r="U83" i="229" s="1"/>
  <c r="V84" i="229" s="1"/>
  <c r="W85" i="229" s="1"/>
  <c r="X86" i="229" s="1"/>
  <c r="Y87" i="229" s="1"/>
  <c r="Z88" i="229" s="1"/>
  <c r="AA89" i="229" s="1"/>
  <c r="AB90" i="229" s="1"/>
  <c r="AC91" i="229" s="1"/>
  <c r="AD92" i="229" s="1"/>
  <c r="AE93" i="229" s="1"/>
  <c r="AF94" i="229" s="1"/>
  <c r="AG95" i="229" s="1"/>
  <c r="AH96" i="229" s="1"/>
  <c r="AI97" i="229" s="1"/>
  <c r="AJ98" i="229" s="1"/>
  <c r="AK99" i="229" s="1"/>
  <c r="T93" i="200"/>
  <c r="K21" i="191"/>
  <c r="K26" i="191" s="1"/>
  <c r="K188" i="191" s="1"/>
  <c r="K205" i="191" s="1"/>
  <c r="K212" i="191" s="1"/>
  <c r="K214" i="191" s="1"/>
  <c r="K193" i="191" s="1"/>
  <c r="K196" i="191" s="1"/>
  <c r="K198" i="191" s="1"/>
  <c r="K200" i="191" s="1"/>
  <c r="Q178" i="183"/>
  <c r="S178" i="182"/>
  <c r="AE178" i="181"/>
  <c r="M178" i="181"/>
  <c r="AG178" i="183"/>
  <c r="E210" i="180"/>
  <c r="AA210" i="180"/>
  <c r="Y178" i="182"/>
  <c r="H178" i="182"/>
  <c r="T178" i="182"/>
  <c r="AH178" i="182"/>
  <c r="T178" i="183"/>
  <c r="G178" i="183"/>
  <c r="H210" i="180"/>
  <c r="K178" i="183"/>
  <c r="AA178" i="181"/>
  <c r="U210" i="180"/>
  <c r="P178" i="181"/>
  <c r="Y210" i="180"/>
  <c r="AC178" i="181"/>
  <c r="R122" i="214"/>
  <c r="R159" i="214" s="1"/>
  <c r="AA401" i="19" s="1"/>
  <c r="R178" i="182"/>
  <c r="S122" i="214"/>
  <c r="AD178" i="181"/>
  <c r="L151" i="188"/>
  <c r="L152" i="188" s="1"/>
  <c r="L153" i="188" s="1"/>
  <c r="L16" i="188" s="1"/>
  <c r="L17" i="188" s="1"/>
  <c r="L19" i="188" s="1"/>
  <c r="M210" i="180"/>
  <c r="AC178" i="183"/>
  <c r="U178" i="183"/>
  <c r="E178" i="182"/>
  <c r="T210" i="180"/>
  <c r="P122" i="216"/>
  <c r="P159" i="216" s="1"/>
  <c r="Y471" i="19" s="1"/>
  <c r="R210" i="180"/>
  <c r="J210" i="180"/>
  <c r="W178" i="183"/>
  <c r="W178" i="182"/>
  <c r="G210" i="180"/>
  <c r="L178" i="183"/>
  <c r="K19" i="189"/>
  <c r="K21" i="189" s="1"/>
  <c r="K26" i="189" s="1"/>
  <c r="V210" i="180"/>
  <c r="E178" i="181"/>
  <c r="AE210" i="180"/>
  <c r="H178" i="181"/>
  <c r="S210" i="180"/>
  <c r="E178" i="183"/>
  <c r="U178" i="181"/>
  <c r="X178" i="182"/>
  <c r="X178" i="181"/>
  <c r="AF210" i="180"/>
  <c r="K178" i="182"/>
  <c r="G178" i="181"/>
  <c r="F210" i="180"/>
  <c r="Z210" i="180"/>
  <c r="K178" i="181"/>
  <c r="AG178" i="181"/>
  <c r="Z178" i="183"/>
  <c r="AB178" i="183"/>
  <c r="AC210" i="180"/>
  <c r="L178" i="181"/>
  <c r="T123" i="217"/>
  <c r="T160" i="217" s="1"/>
  <c r="AC542" i="19" s="1"/>
  <c r="M178" i="182"/>
  <c r="T178" i="181"/>
  <c r="L210" i="180"/>
  <c r="P178" i="183"/>
  <c r="L183" i="191"/>
  <c r="L184" i="191" s="1"/>
  <c r="L185" i="191" s="1"/>
  <c r="L16" i="191" s="1"/>
  <c r="L17" i="191" s="1"/>
  <c r="T45" i="229"/>
  <c r="U46" i="229" s="1"/>
  <c r="V47" i="229" s="1"/>
  <c r="W48" i="229" s="1"/>
  <c r="X49" i="229" s="1"/>
  <c r="Y50" i="229" s="1"/>
  <c r="Z51" i="229" s="1"/>
  <c r="AA52" i="229" s="1"/>
  <c r="AB53" i="229" s="1"/>
  <c r="AC54" i="229" s="1"/>
  <c r="AD55" i="229" s="1"/>
  <c r="AE56" i="229" s="1"/>
  <c r="AF57" i="229" s="1"/>
  <c r="AG58" i="229" s="1"/>
  <c r="AH59" i="229" s="1"/>
  <c r="AI60" i="229" s="1"/>
  <c r="AJ61" i="229" s="1"/>
  <c r="AK62" i="229" s="1"/>
  <c r="AL63" i="229" s="1"/>
  <c r="AM64" i="229" s="1"/>
  <c r="S79" i="229"/>
  <c r="BJ99" i="229"/>
  <c r="BK99" i="229"/>
  <c r="BL99" i="229"/>
  <c r="L151" i="185"/>
  <c r="L152" i="185" s="1"/>
  <c r="L153" i="185" s="1"/>
  <c r="L16" i="185" s="1"/>
  <c r="L17" i="185" s="1"/>
  <c r="L19" i="185" s="1"/>
  <c r="L21" i="185" s="1"/>
  <c r="L26" i="185" s="1"/>
  <c r="L151" i="189"/>
  <c r="L152" i="189" s="1"/>
  <c r="L153" i="189" s="1"/>
  <c r="L16" i="189" s="1"/>
  <c r="L17" i="189" s="1"/>
  <c r="L19" i="189" s="1"/>
  <c r="L21" i="189" s="1"/>
  <c r="L26" i="189" s="1"/>
  <c r="J13" i="228"/>
  <c r="I14" i="228"/>
  <c r="I16" i="228" s="1"/>
  <c r="I18" i="228" s="1"/>
  <c r="I20" i="228" s="1"/>
  <c r="I24" i="228" s="1"/>
  <c r="I44" i="228" s="1"/>
  <c r="U13" i="229"/>
  <c r="T14" i="229"/>
  <c r="T16" i="229" s="1"/>
  <c r="H178" i="183"/>
  <c r="F121" i="228"/>
  <c r="F159" i="228" s="1"/>
  <c r="V178" i="182"/>
  <c r="N178" i="183"/>
  <c r="J178" i="183"/>
  <c r="L151" i="184"/>
  <c r="L152" i="184" s="1"/>
  <c r="L153" i="184" s="1"/>
  <c r="L16" i="184" s="1"/>
  <c r="L17" i="184" s="1"/>
  <c r="R122" i="229"/>
  <c r="R160" i="229" s="1"/>
  <c r="O178" i="182"/>
  <c r="AD210" i="180"/>
  <c r="AJ45" i="229"/>
  <c r="AK46" i="229" s="1"/>
  <c r="AL47" i="229" s="1"/>
  <c r="AM48" i="229" s="1"/>
  <c r="AN49" i="229" s="1"/>
  <c r="AO50" i="229" s="1"/>
  <c r="AP51" i="229" s="1"/>
  <c r="AQ52" i="229" s="1"/>
  <c r="AR53" i="229" s="1"/>
  <c r="AS54" i="229" s="1"/>
  <c r="AT55" i="229" s="1"/>
  <c r="AU56" i="229" s="1"/>
  <c r="AV57" i="229" s="1"/>
  <c r="AW58" i="229" s="1"/>
  <c r="AX59" i="229" s="1"/>
  <c r="AY60" i="229" s="1"/>
  <c r="AZ61" i="229" s="1"/>
  <c r="BA62" i="229" s="1"/>
  <c r="BB63" i="229" s="1"/>
  <c r="BC64" i="229" s="1"/>
  <c r="AL45" i="229"/>
  <c r="AM46" i="229" s="1"/>
  <c r="AN47" i="229" s="1"/>
  <c r="AO48" i="229" s="1"/>
  <c r="AP49" i="229" s="1"/>
  <c r="AQ50" i="229" s="1"/>
  <c r="AR51" i="229" s="1"/>
  <c r="AS52" i="229" s="1"/>
  <c r="AT53" i="229" s="1"/>
  <c r="AU54" i="229" s="1"/>
  <c r="AV55" i="229" s="1"/>
  <c r="AW56" i="229" s="1"/>
  <c r="AX57" i="229" s="1"/>
  <c r="AY58" i="229" s="1"/>
  <c r="AZ59" i="229" s="1"/>
  <c r="BA60" i="229" s="1"/>
  <c r="BB61" i="229" s="1"/>
  <c r="BC62" i="229" s="1"/>
  <c r="BD63" i="229" s="1"/>
  <c r="BE64" i="229" s="1"/>
  <c r="AO45" i="229"/>
  <c r="AP46" i="229" s="1"/>
  <c r="AQ47" i="229" s="1"/>
  <c r="AR48" i="229" s="1"/>
  <c r="AS49" i="229" s="1"/>
  <c r="AT50" i="229" s="1"/>
  <c r="AU51" i="229" s="1"/>
  <c r="AV52" i="229" s="1"/>
  <c r="AW53" i="229" s="1"/>
  <c r="AX54" i="229" s="1"/>
  <c r="AY55" i="229" s="1"/>
  <c r="AZ56" i="229" s="1"/>
  <c r="BA57" i="229" s="1"/>
  <c r="BB58" i="229" s="1"/>
  <c r="BC59" i="229" s="1"/>
  <c r="BD60" i="229" s="1"/>
  <c r="BE61" i="229" s="1"/>
  <c r="BF62" i="229" s="1"/>
  <c r="BG63" i="229" s="1"/>
  <c r="BH64" i="229" s="1"/>
  <c r="BL122" i="229"/>
  <c r="BL160" i="229" s="1"/>
  <c r="BL197" i="229" s="1"/>
  <c r="AW45" i="229"/>
  <c r="AX46" i="229" s="1"/>
  <c r="AY47" i="229" s="1"/>
  <c r="AZ48" i="229" s="1"/>
  <c r="BA49" i="229" s="1"/>
  <c r="BB50" i="229" s="1"/>
  <c r="BC51" i="229" s="1"/>
  <c r="BD52" i="229" s="1"/>
  <c r="BE53" i="229" s="1"/>
  <c r="BF54" i="229" s="1"/>
  <c r="BG55" i="229" s="1"/>
  <c r="BH56" i="229" s="1"/>
  <c r="AP45" i="229"/>
  <c r="AQ46" i="229" s="1"/>
  <c r="AR47" i="229" s="1"/>
  <c r="AS48" i="229" s="1"/>
  <c r="AT49" i="229" s="1"/>
  <c r="AU50" i="229" s="1"/>
  <c r="AV51" i="229" s="1"/>
  <c r="AW52" i="229" s="1"/>
  <c r="AX53" i="229" s="1"/>
  <c r="AY54" i="229" s="1"/>
  <c r="AZ55" i="229" s="1"/>
  <c r="BA56" i="229" s="1"/>
  <c r="BB57" i="229" s="1"/>
  <c r="BC58" i="229" s="1"/>
  <c r="BD59" i="229" s="1"/>
  <c r="BE60" i="229" s="1"/>
  <c r="BF61" i="229" s="1"/>
  <c r="BG62" i="229" s="1"/>
  <c r="BH63" i="229" s="1"/>
  <c r="BF45" i="229"/>
  <c r="BG46" i="229" s="1"/>
  <c r="BH47" i="229" s="1"/>
  <c r="BM122" i="229"/>
  <c r="BM160" i="229" s="1"/>
  <c r="BM197" i="229" s="1"/>
  <c r="AN45" i="229"/>
  <c r="AO46" i="229" s="1"/>
  <c r="AP47" i="229" s="1"/>
  <c r="AQ48" i="229" s="1"/>
  <c r="AR49" i="229" s="1"/>
  <c r="AS50" i="229" s="1"/>
  <c r="AT51" i="229" s="1"/>
  <c r="AU52" i="229" s="1"/>
  <c r="AV53" i="229" s="1"/>
  <c r="AW54" i="229" s="1"/>
  <c r="AX55" i="229" s="1"/>
  <c r="AY56" i="229" s="1"/>
  <c r="AZ57" i="229" s="1"/>
  <c r="BA58" i="229" s="1"/>
  <c r="BB59" i="229" s="1"/>
  <c r="BC60" i="229" s="1"/>
  <c r="BD61" i="229" s="1"/>
  <c r="BE62" i="229" s="1"/>
  <c r="BF63" i="229" s="1"/>
  <c r="BG64" i="229" s="1"/>
  <c r="BA45" i="229"/>
  <c r="BB46" i="229" s="1"/>
  <c r="BC47" i="229" s="1"/>
  <c r="BD48" i="229" s="1"/>
  <c r="BE49" i="229" s="1"/>
  <c r="BF50" i="229" s="1"/>
  <c r="BG51" i="229" s="1"/>
  <c r="BH52" i="229" s="1"/>
  <c r="AU45" i="229"/>
  <c r="AV46" i="229" s="1"/>
  <c r="AW47" i="229" s="1"/>
  <c r="AX48" i="229" s="1"/>
  <c r="AY49" i="229" s="1"/>
  <c r="AZ50" i="229" s="1"/>
  <c r="BA51" i="229" s="1"/>
  <c r="BB52" i="229" s="1"/>
  <c r="BC53" i="229" s="1"/>
  <c r="BD54" i="229" s="1"/>
  <c r="BE55" i="229" s="1"/>
  <c r="BF56" i="229" s="1"/>
  <c r="BG57" i="229" s="1"/>
  <c r="BH58" i="229" s="1"/>
  <c r="AS45" i="229"/>
  <c r="AT46" i="229" s="1"/>
  <c r="AU47" i="229" s="1"/>
  <c r="AV48" i="229" s="1"/>
  <c r="AW49" i="229" s="1"/>
  <c r="AX50" i="229" s="1"/>
  <c r="AY51" i="229" s="1"/>
  <c r="AZ52" i="229" s="1"/>
  <c r="BA53" i="229" s="1"/>
  <c r="BB54" i="229" s="1"/>
  <c r="BC55" i="229" s="1"/>
  <c r="BD56" i="229" s="1"/>
  <c r="BE57" i="229" s="1"/>
  <c r="BF58" i="229" s="1"/>
  <c r="BG59" i="229" s="1"/>
  <c r="BH60" i="229" s="1"/>
  <c r="AM45" i="229"/>
  <c r="AN46" i="229" s="1"/>
  <c r="AO47" i="229" s="1"/>
  <c r="AP48" i="229" s="1"/>
  <c r="AQ49" i="229" s="1"/>
  <c r="AR50" i="229" s="1"/>
  <c r="AS51" i="229" s="1"/>
  <c r="AT52" i="229" s="1"/>
  <c r="AU53" i="229" s="1"/>
  <c r="AV54" i="229" s="1"/>
  <c r="AW55" i="229" s="1"/>
  <c r="AX56" i="229" s="1"/>
  <c r="AY57" i="229" s="1"/>
  <c r="AZ58" i="229" s="1"/>
  <c r="BA59" i="229" s="1"/>
  <c r="BB60" i="229" s="1"/>
  <c r="BC61" i="229" s="1"/>
  <c r="BD62" i="229" s="1"/>
  <c r="BE63" i="229" s="1"/>
  <c r="BF64" i="229" s="1"/>
  <c r="AT45" i="229"/>
  <c r="AU46" i="229" s="1"/>
  <c r="AV47" i="229" s="1"/>
  <c r="AW48" i="229" s="1"/>
  <c r="AX49" i="229" s="1"/>
  <c r="AY50" i="229" s="1"/>
  <c r="AZ51" i="229" s="1"/>
  <c r="BA52" i="229" s="1"/>
  <c r="BB53" i="229" s="1"/>
  <c r="BC54" i="229" s="1"/>
  <c r="BD55" i="229" s="1"/>
  <c r="BE56" i="229" s="1"/>
  <c r="BF57" i="229" s="1"/>
  <c r="BG58" i="229" s="1"/>
  <c r="BH59" i="229" s="1"/>
  <c r="AZ45" i="229"/>
  <c r="BA46" i="229" s="1"/>
  <c r="BB47" i="229" s="1"/>
  <c r="BC48" i="229" s="1"/>
  <c r="BD49" i="229" s="1"/>
  <c r="BE50" i="229" s="1"/>
  <c r="BF51" i="229" s="1"/>
  <c r="BG52" i="229" s="1"/>
  <c r="BH53" i="229" s="1"/>
  <c r="BK122" i="229"/>
  <c r="BK160" i="229" s="1"/>
  <c r="BK197" i="229" s="1"/>
  <c r="AX45" i="229"/>
  <c r="AY46" i="229" s="1"/>
  <c r="AZ47" i="229" s="1"/>
  <c r="BA48" i="229" s="1"/>
  <c r="BB49" i="229" s="1"/>
  <c r="BC50" i="229" s="1"/>
  <c r="BD51" i="229" s="1"/>
  <c r="BE52" i="229" s="1"/>
  <c r="BF53" i="229" s="1"/>
  <c r="BG54" i="229" s="1"/>
  <c r="BH55" i="229" s="1"/>
  <c r="AQ45" i="229"/>
  <c r="AR46" i="229" s="1"/>
  <c r="AS47" i="229" s="1"/>
  <c r="AT48" i="229" s="1"/>
  <c r="AU49" i="229" s="1"/>
  <c r="AV50" i="229" s="1"/>
  <c r="AW51" i="229" s="1"/>
  <c r="AX52" i="229" s="1"/>
  <c r="AY53" i="229" s="1"/>
  <c r="AZ54" i="229" s="1"/>
  <c r="BA55" i="229" s="1"/>
  <c r="BB56" i="229" s="1"/>
  <c r="BC57" i="229" s="1"/>
  <c r="BD58" i="229" s="1"/>
  <c r="BE59" i="229" s="1"/>
  <c r="BF60" i="229" s="1"/>
  <c r="BG61" i="229" s="1"/>
  <c r="BH62" i="229" s="1"/>
  <c r="AK45" i="229"/>
  <c r="AL46" i="229" s="1"/>
  <c r="AM47" i="229" s="1"/>
  <c r="AN48" i="229" s="1"/>
  <c r="AO49" i="229" s="1"/>
  <c r="AP50" i="229" s="1"/>
  <c r="AQ51" i="229" s="1"/>
  <c r="AR52" i="229" s="1"/>
  <c r="AS53" i="229" s="1"/>
  <c r="AT54" i="229" s="1"/>
  <c r="AU55" i="229" s="1"/>
  <c r="AV56" i="229" s="1"/>
  <c r="AW57" i="229" s="1"/>
  <c r="AX58" i="229" s="1"/>
  <c r="AY59" i="229" s="1"/>
  <c r="AZ60" i="229" s="1"/>
  <c r="BA61" i="229" s="1"/>
  <c r="BB62" i="229" s="1"/>
  <c r="BC63" i="229" s="1"/>
  <c r="BD64" i="229" s="1"/>
  <c r="BE45" i="229"/>
  <c r="BF46" i="229" s="1"/>
  <c r="BG47" i="229" s="1"/>
  <c r="BH48" i="229" s="1"/>
  <c r="BD45" i="229"/>
  <c r="BE46" i="229" s="1"/>
  <c r="BF47" i="229" s="1"/>
  <c r="BG48" i="229" s="1"/>
  <c r="BH49" i="229" s="1"/>
  <c r="BH45" i="229"/>
  <c r="BG45" i="229"/>
  <c r="BH46" i="229" s="1"/>
  <c r="AR45" i="229"/>
  <c r="AS46" i="229" s="1"/>
  <c r="AT47" i="229" s="1"/>
  <c r="AU48" i="229" s="1"/>
  <c r="AV49" i="229" s="1"/>
  <c r="AW50" i="229" s="1"/>
  <c r="AX51" i="229" s="1"/>
  <c r="AY52" i="229" s="1"/>
  <c r="AZ53" i="229" s="1"/>
  <c r="BA54" i="229" s="1"/>
  <c r="BB55" i="229" s="1"/>
  <c r="BC56" i="229" s="1"/>
  <c r="BD57" i="229" s="1"/>
  <c r="BE58" i="229" s="1"/>
  <c r="BF59" i="229" s="1"/>
  <c r="BG60" i="229" s="1"/>
  <c r="BH61" i="229" s="1"/>
  <c r="AV45" i="229"/>
  <c r="AW46" i="229" s="1"/>
  <c r="AX47" i="229" s="1"/>
  <c r="AY48" i="229" s="1"/>
  <c r="AZ49" i="229" s="1"/>
  <c r="BA50" i="229" s="1"/>
  <c r="BB51" i="229" s="1"/>
  <c r="BC52" i="229" s="1"/>
  <c r="BD53" i="229" s="1"/>
  <c r="BE54" i="229" s="1"/>
  <c r="BF55" i="229" s="1"/>
  <c r="BG56" i="229" s="1"/>
  <c r="BH57" i="229" s="1"/>
  <c r="AY45" i="229"/>
  <c r="AZ46" i="229" s="1"/>
  <c r="BA47" i="229" s="1"/>
  <c r="BB48" i="229" s="1"/>
  <c r="BC49" i="229" s="1"/>
  <c r="BD50" i="229" s="1"/>
  <c r="BE51" i="229" s="1"/>
  <c r="BF52" i="229" s="1"/>
  <c r="BG53" i="229" s="1"/>
  <c r="BH54" i="229" s="1"/>
  <c r="BC45" i="229"/>
  <c r="BD46" i="229" s="1"/>
  <c r="BE47" i="229" s="1"/>
  <c r="BF48" i="229" s="1"/>
  <c r="BG49" i="229" s="1"/>
  <c r="BH50" i="229" s="1"/>
  <c r="BB45" i="229"/>
  <c r="BC46" i="229" s="1"/>
  <c r="BD47" i="229" s="1"/>
  <c r="BE48" i="229" s="1"/>
  <c r="BF49" i="229" s="1"/>
  <c r="BG50" i="229" s="1"/>
  <c r="BH51" i="229" s="1"/>
  <c r="AO80" i="229"/>
  <c r="AP81" i="229" s="1"/>
  <c r="AQ82" i="229" s="1"/>
  <c r="AR83" i="229" s="1"/>
  <c r="AS84" i="229" s="1"/>
  <c r="AT85" i="229" s="1"/>
  <c r="AU86" i="229" s="1"/>
  <c r="AV87" i="229" s="1"/>
  <c r="AW88" i="229" s="1"/>
  <c r="AX89" i="229" s="1"/>
  <c r="AY90" i="229" s="1"/>
  <c r="AZ91" i="229" s="1"/>
  <c r="BA92" i="229" s="1"/>
  <c r="BB93" i="229" s="1"/>
  <c r="BC94" i="229" s="1"/>
  <c r="BD95" i="229" s="1"/>
  <c r="BE96" i="229" s="1"/>
  <c r="BF97" i="229" s="1"/>
  <c r="BG98" i="229" s="1"/>
  <c r="BH99" i="229" s="1"/>
  <c r="AR80" i="229"/>
  <c r="AS81" i="229" s="1"/>
  <c r="AT82" i="229" s="1"/>
  <c r="AU83" i="229" s="1"/>
  <c r="AV84" i="229" s="1"/>
  <c r="AW85" i="229" s="1"/>
  <c r="AX86" i="229" s="1"/>
  <c r="AY87" i="229" s="1"/>
  <c r="AZ88" i="229" s="1"/>
  <c r="BA89" i="229" s="1"/>
  <c r="BB90" i="229" s="1"/>
  <c r="BC91" i="229" s="1"/>
  <c r="BD92" i="229" s="1"/>
  <c r="BE93" i="229" s="1"/>
  <c r="BF94" i="229" s="1"/>
  <c r="BG95" i="229" s="1"/>
  <c r="BH96" i="229" s="1"/>
  <c r="AK80" i="229"/>
  <c r="AL81" i="229" s="1"/>
  <c r="AM82" i="229" s="1"/>
  <c r="AN83" i="229" s="1"/>
  <c r="AO84" i="229" s="1"/>
  <c r="AP85" i="229" s="1"/>
  <c r="AQ86" i="229" s="1"/>
  <c r="AR87" i="229" s="1"/>
  <c r="AS88" i="229" s="1"/>
  <c r="AT89" i="229" s="1"/>
  <c r="AU90" i="229" s="1"/>
  <c r="AV91" i="229" s="1"/>
  <c r="AW92" i="229" s="1"/>
  <c r="AX93" i="229" s="1"/>
  <c r="AY94" i="229" s="1"/>
  <c r="AZ95" i="229" s="1"/>
  <c r="BA96" i="229" s="1"/>
  <c r="BB97" i="229" s="1"/>
  <c r="BC98" i="229" s="1"/>
  <c r="BD99" i="229" s="1"/>
  <c r="AU80" i="229"/>
  <c r="AV81" i="229" s="1"/>
  <c r="AW82" i="229" s="1"/>
  <c r="AX83" i="229" s="1"/>
  <c r="AY84" i="229" s="1"/>
  <c r="AZ85" i="229" s="1"/>
  <c r="BA86" i="229" s="1"/>
  <c r="BB87" i="229" s="1"/>
  <c r="BC88" i="229" s="1"/>
  <c r="BD89" i="229" s="1"/>
  <c r="BE90" i="229" s="1"/>
  <c r="BF91" i="229" s="1"/>
  <c r="BG92" i="229" s="1"/>
  <c r="BH93" i="229" s="1"/>
  <c r="AP80" i="229"/>
  <c r="AQ81" i="229" s="1"/>
  <c r="AR82" i="229" s="1"/>
  <c r="AS83" i="229" s="1"/>
  <c r="AT84" i="229" s="1"/>
  <c r="AU85" i="229" s="1"/>
  <c r="AV86" i="229" s="1"/>
  <c r="AW87" i="229" s="1"/>
  <c r="AX88" i="229" s="1"/>
  <c r="AY89" i="229" s="1"/>
  <c r="AZ90" i="229" s="1"/>
  <c r="BA91" i="229" s="1"/>
  <c r="BB92" i="229" s="1"/>
  <c r="BC93" i="229" s="1"/>
  <c r="BD94" i="229" s="1"/>
  <c r="BE95" i="229" s="1"/>
  <c r="BF96" i="229" s="1"/>
  <c r="BG97" i="229" s="1"/>
  <c r="BH98" i="229" s="1"/>
  <c r="BI99" i="229" s="1"/>
  <c r="AM80" i="229"/>
  <c r="AN81" i="229" s="1"/>
  <c r="AO82" i="229" s="1"/>
  <c r="AP83" i="229" s="1"/>
  <c r="AQ84" i="229" s="1"/>
  <c r="AR85" i="229" s="1"/>
  <c r="AS86" i="229" s="1"/>
  <c r="AT87" i="229" s="1"/>
  <c r="AU88" i="229" s="1"/>
  <c r="AV89" i="229" s="1"/>
  <c r="AW90" i="229" s="1"/>
  <c r="AX91" i="229" s="1"/>
  <c r="AY92" i="229" s="1"/>
  <c r="AZ93" i="229" s="1"/>
  <c r="BA94" i="229" s="1"/>
  <c r="BB95" i="229" s="1"/>
  <c r="BC96" i="229" s="1"/>
  <c r="BD97" i="229" s="1"/>
  <c r="BE98" i="229" s="1"/>
  <c r="BF99" i="229" s="1"/>
  <c r="AJ80" i="229"/>
  <c r="AK81" i="229" s="1"/>
  <c r="AL82" i="229" s="1"/>
  <c r="AM83" i="229" s="1"/>
  <c r="AN84" i="229" s="1"/>
  <c r="AO85" i="229" s="1"/>
  <c r="AP86" i="229" s="1"/>
  <c r="AQ87" i="229" s="1"/>
  <c r="AR88" i="229" s="1"/>
  <c r="AS89" i="229" s="1"/>
  <c r="AT90" i="229" s="1"/>
  <c r="AU91" i="229" s="1"/>
  <c r="AV92" i="229" s="1"/>
  <c r="AW93" i="229" s="1"/>
  <c r="AX94" i="229" s="1"/>
  <c r="AY95" i="229" s="1"/>
  <c r="AZ96" i="229" s="1"/>
  <c r="BA97" i="229" s="1"/>
  <c r="BB98" i="229" s="1"/>
  <c r="BC99" i="229" s="1"/>
  <c r="AZ80" i="229"/>
  <c r="BA81" i="229" s="1"/>
  <c r="BB82" i="229" s="1"/>
  <c r="BC83" i="229" s="1"/>
  <c r="BD84" i="229" s="1"/>
  <c r="BE85" i="229" s="1"/>
  <c r="BF86" i="229" s="1"/>
  <c r="BG87" i="229" s="1"/>
  <c r="BH88" i="229" s="1"/>
  <c r="AV80" i="229"/>
  <c r="AW81" i="229" s="1"/>
  <c r="AX82" i="229" s="1"/>
  <c r="AY83" i="229" s="1"/>
  <c r="AZ84" i="229" s="1"/>
  <c r="BA85" i="229" s="1"/>
  <c r="BB86" i="229" s="1"/>
  <c r="BC87" i="229" s="1"/>
  <c r="BD88" i="229" s="1"/>
  <c r="BE89" i="229" s="1"/>
  <c r="BF90" i="229" s="1"/>
  <c r="BG91" i="229" s="1"/>
  <c r="BH92" i="229" s="1"/>
  <c r="AT80" i="229"/>
  <c r="AU81" i="229" s="1"/>
  <c r="AV82" i="229" s="1"/>
  <c r="AW83" i="229" s="1"/>
  <c r="AX84" i="229" s="1"/>
  <c r="AY85" i="229" s="1"/>
  <c r="AZ86" i="229" s="1"/>
  <c r="BA87" i="229" s="1"/>
  <c r="BB88" i="229" s="1"/>
  <c r="BC89" i="229" s="1"/>
  <c r="BD90" i="229" s="1"/>
  <c r="BE91" i="229" s="1"/>
  <c r="BF92" i="229" s="1"/>
  <c r="BG93" i="229" s="1"/>
  <c r="BH94" i="229" s="1"/>
  <c r="AQ80" i="229"/>
  <c r="AR81" i="229" s="1"/>
  <c r="AS82" i="229" s="1"/>
  <c r="AT83" i="229" s="1"/>
  <c r="AU84" i="229" s="1"/>
  <c r="AV85" i="229" s="1"/>
  <c r="AW86" i="229" s="1"/>
  <c r="AX87" i="229" s="1"/>
  <c r="AY88" i="229" s="1"/>
  <c r="AZ89" i="229" s="1"/>
  <c r="BA90" i="229" s="1"/>
  <c r="BB91" i="229" s="1"/>
  <c r="BC92" i="229" s="1"/>
  <c r="BD93" i="229" s="1"/>
  <c r="BE94" i="229" s="1"/>
  <c r="BF95" i="229" s="1"/>
  <c r="BG96" i="229" s="1"/>
  <c r="BH97" i="229" s="1"/>
  <c r="AW80" i="229"/>
  <c r="AX81" i="229" s="1"/>
  <c r="AY82" i="229" s="1"/>
  <c r="AZ83" i="229" s="1"/>
  <c r="BA84" i="229" s="1"/>
  <c r="BB85" i="229" s="1"/>
  <c r="BC86" i="229" s="1"/>
  <c r="BD87" i="229" s="1"/>
  <c r="BE88" i="229" s="1"/>
  <c r="BF89" i="229" s="1"/>
  <c r="BG90" i="229" s="1"/>
  <c r="BH91" i="229" s="1"/>
  <c r="BD80" i="229"/>
  <c r="BE81" i="229" s="1"/>
  <c r="BF82" i="229" s="1"/>
  <c r="BG83" i="229" s="1"/>
  <c r="BH84" i="229" s="1"/>
  <c r="BF80" i="229"/>
  <c r="BG81" i="229" s="1"/>
  <c r="BH82" i="229" s="1"/>
  <c r="BH80" i="229"/>
  <c r="BA80" i="229"/>
  <c r="BB81" i="229" s="1"/>
  <c r="BC82" i="229" s="1"/>
  <c r="BD83" i="229" s="1"/>
  <c r="BE84" i="229" s="1"/>
  <c r="BF85" i="229" s="1"/>
  <c r="BG86" i="229" s="1"/>
  <c r="BH87" i="229" s="1"/>
  <c r="BE80" i="229"/>
  <c r="BF81" i="229" s="1"/>
  <c r="BG82" i="229" s="1"/>
  <c r="BH83" i="229" s="1"/>
  <c r="AX80" i="229"/>
  <c r="AY81" i="229" s="1"/>
  <c r="AZ82" i="229" s="1"/>
  <c r="BA83" i="229" s="1"/>
  <c r="BB84" i="229" s="1"/>
  <c r="BC85" i="229" s="1"/>
  <c r="BD86" i="229" s="1"/>
  <c r="BE87" i="229" s="1"/>
  <c r="BF88" i="229" s="1"/>
  <c r="BG89" i="229" s="1"/>
  <c r="BH90" i="229" s="1"/>
  <c r="AL80" i="229"/>
  <c r="AM81" i="229" s="1"/>
  <c r="AN82" i="229" s="1"/>
  <c r="AO83" i="229" s="1"/>
  <c r="AP84" i="229" s="1"/>
  <c r="AQ85" i="229" s="1"/>
  <c r="AR86" i="229" s="1"/>
  <c r="AS87" i="229" s="1"/>
  <c r="AT88" i="229" s="1"/>
  <c r="AU89" i="229" s="1"/>
  <c r="AV90" i="229" s="1"/>
  <c r="AW91" i="229" s="1"/>
  <c r="AX92" i="229" s="1"/>
  <c r="AY93" i="229" s="1"/>
  <c r="AZ94" i="229" s="1"/>
  <c r="BA95" i="229" s="1"/>
  <c r="BB96" i="229" s="1"/>
  <c r="BC97" i="229" s="1"/>
  <c r="BD98" i="229" s="1"/>
  <c r="BE99" i="229" s="1"/>
  <c r="AN80" i="229"/>
  <c r="AO81" i="229" s="1"/>
  <c r="AP82" i="229" s="1"/>
  <c r="AQ83" i="229" s="1"/>
  <c r="AR84" i="229" s="1"/>
  <c r="AS85" i="229" s="1"/>
  <c r="AT86" i="229" s="1"/>
  <c r="AU87" i="229" s="1"/>
  <c r="AV88" i="229" s="1"/>
  <c r="AW89" i="229" s="1"/>
  <c r="AX90" i="229" s="1"/>
  <c r="AY91" i="229" s="1"/>
  <c r="AZ92" i="229" s="1"/>
  <c r="BA93" i="229" s="1"/>
  <c r="BB94" i="229" s="1"/>
  <c r="BC95" i="229" s="1"/>
  <c r="BD96" i="229" s="1"/>
  <c r="BE97" i="229" s="1"/>
  <c r="BF98" i="229" s="1"/>
  <c r="BG99" i="229" s="1"/>
  <c r="BC80" i="229"/>
  <c r="BD81" i="229" s="1"/>
  <c r="BE82" i="229" s="1"/>
  <c r="BF83" i="229" s="1"/>
  <c r="BG84" i="229" s="1"/>
  <c r="BH85" i="229" s="1"/>
  <c r="BJ122" i="229"/>
  <c r="BJ160" i="229" s="1"/>
  <c r="BJ197" i="229" s="1"/>
  <c r="AY80" i="229"/>
  <c r="AZ81" i="229" s="1"/>
  <c r="BA82" i="229" s="1"/>
  <c r="BB83" i="229" s="1"/>
  <c r="BC84" i="229" s="1"/>
  <c r="BD85" i="229" s="1"/>
  <c r="BE86" i="229" s="1"/>
  <c r="BF87" i="229" s="1"/>
  <c r="BG88" i="229" s="1"/>
  <c r="BH89" i="229" s="1"/>
  <c r="BB80" i="229"/>
  <c r="BC81" i="229" s="1"/>
  <c r="BD82" i="229" s="1"/>
  <c r="BE83" i="229" s="1"/>
  <c r="BF84" i="229" s="1"/>
  <c r="BG85" i="229" s="1"/>
  <c r="BH86" i="229" s="1"/>
  <c r="AS80" i="229"/>
  <c r="AT81" i="229" s="1"/>
  <c r="AU82" i="229" s="1"/>
  <c r="AV83" i="229" s="1"/>
  <c r="AW84" i="229" s="1"/>
  <c r="AX85" i="229" s="1"/>
  <c r="AY86" i="229" s="1"/>
  <c r="AZ87" i="229" s="1"/>
  <c r="BA88" i="229" s="1"/>
  <c r="BB89" i="229" s="1"/>
  <c r="BC90" i="229" s="1"/>
  <c r="BD91" i="229" s="1"/>
  <c r="BE92" i="229" s="1"/>
  <c r="BF93" i="229" s="1"/>
  <c r="BG94" i="229" s="1"/>
  <c r="BH95" i="229" s="1"/>
  <c r="BG80" i="229"/>
  <c r="BH81" i="229" s="1"/>
  <c r="BC122" i="229"/>
  <c r="BC160" i="229" s="1"/>
  <c r="BC197" i="229" s="1"/>
  <c r="AY122" i="229"/>
  <c r="AY160" i="229" s="1"/>
  <c r="AY197" i="229" s="1"/>
  <c r="AO122" i="229"/>
  <c r="AO160" i="229" s="1"/>
  <c r="AO197" i="229" s="1"/>
  <c r="BB122" i="229"/>
  <c r="BB160" i="229" s="1"/>
  <c r="BB197" i="229" s="1"/>
  <c r="AU122" i="229"/>
  <c r="AU160" i="229" s="1"/>
  <c r="AU197" i="229" s="1"/>
  <c r="BI122" i="229"/>
  <c r="BI160" i="229" s="1"/>
  <c r="BI197" i="229" s="1"/>
  <c r="BH122" i="229"/>
  <c r="BH160" i="229" s="1"/>
  <c r="BH197" i="229" s="1"/>
  <c r="AZ122" i="229"/>
  <c r="AZ160" i="229" s="1"/>
  <c r="AZ197" i="229" s="1"/>
  <c r="BF122" i="229"/>
  <c r="BF160" i="229" s="1"/>
  <c r="BF197" i="229" s="1"/>
  <c r="AX122" i="229"/>
  <c r="AX160" i="229" s="1"/>
  <c r="AX197" i="229" s="1"/>
  <c r="AP122" i="229"/>
  <c r="AP160" i="229" s="1"/>
  <c r="AP197" i="229" s="1"/>
  <c r="AK122" i="229"/>
  <c r="AK160" i="229" s="1"/>
  <c r="AK197" i="229" s="1"/>
  <c r="AV122" i="229"/>
  <c r="AV160" i="229" s="1"/>
  <c r="AV197" i="229" s="1"/>
  <c r="AN122" i="229"/>
  <c r="AN160" i="229" s="1"/>
  <c r="AN197" i="229" s="1"/>
  <c r="AM122" i="229"/>
  <c r="AM160" i="229" s="1"/>
  <c r="AM197" i="229" s="1"/>
  <c r="AW122" i="229"/>
  <c r="AW160" i="229" s="1"/>
  <c r="AW197" i="229" s="1"/>
  <c r="BG122" i="229"/>
  <c r="BG160" i="229" s="1"/>
  <c r="BG197" i="229" s="1"/>
  <c r="BA122" i="229"/>
  <c r="BA160" i="229" s="1"/>
  <c r="BA197" i="229" s="1"/>
  <c r="AL122" i="229"/>
  <c r="AL160" i="229" s="1"/>
  <c r="AL197" i="229" s="1"/>
  <c r="AT122" i="229"/>
  <c r="AT160" i="229" s="1"/>
  <c r="AT197" i="229" s="1"/>
  <c r="BD122" i="229"/>
  <c r="BD160" i="229" s="1"/>
  <c r="BD197" i="229" s="1"/>
  <c r="BE122" i="229"/>
  <c r="BE160" i="229" s="1"/>
  <c r="BE197" i="229" s="1"/>
  <c r="AR122" i="229"/>
  <c r="AR160" i="229" s="1"/>
  <c r="AR197" i="229" s="1"/>
  <c r="AQ122" i="229"/>
  <c r="AQ160" i="229" s="1"/>
  <c r="AQ197" i="229" s="1"/>
  <c r="AS122" i="229"/>
  <c r="AS160" i="229" s="1"/>
  <c r="AS197" i="229" s="1"/>
  <c r="F45" i="229"/>
  <c r="G46" i="229" s="1"/>
  <c r="H47" i="229" s="1"/>
  <c r="I48" i="229" s="1"/>
  <c r="J49" i="229" s="1"/>
  <c r="K50" i="229" s="1"/>
  <c r="L51" i="229" s="1"/>
  <c r="M52" i="229" s="1"/>
  <c r="N53" i="229" s="1"/>
  <c r="O54" i="229" s="1"/>
  <c r="P55" i="229" s="1"/>
  <c r="Q56" i="229" s="1"/>
  <c r="R57" i="229" s="1"/>
  <c r="S58" i="229" s="1"/>
  <c r="T59" i="229" s="1"/>
  <c r="U60" i="229" s="1"/>
  <c r="V61" i="229" s="1"/>
  <c r="W62" i="229" s="1"/>
  <c r="X63" i="229" s="1"/>
  <c r="Y64" i="229" s="1"/>
  <c r="G45" i="229"/>
  <c r="H46" i="229" s="1"/>
  <c r="I47" i="229" s="1"/>
  <c r="J48" i="229" s="1"/>
  <c r="K49" i="229" s="1"/>
  <c r="L50" i="229" s="1"/>
  <c r="M51" i="229" s="1"/>
  <c r="N52" i="229" s="1"/>
  <c r="O53" i="229" s="1"/>
  <c r="P54" i="229" s="1"/>
  <c r="Q55" i="229" s="1"/>
  <c r="R56" i="229" s="1"/>
  <c r="S57" i="229" s="1"/>
  <c r="T58" i="229" s="1"/>
  <c r="U59" i="229" s="1"/>
  <c r="V60" i="229" s="1"/>
  <c r="W61" i="229" s="1"/>
  <c r="X62" i="229" s="1"/>
  <c r="Y63" i="229" s="1"/>
  <c r="Z64" i="229" s="1"/>
  <c r="F80" i="229"/>
  <c r="H45" i="229"/>
  <c r="I46" i="229" s="1"/>
  <c r="J47" i="229" s="1"/>
  <c r="K48" i="229" s="1"/>
  <c r="L49" i="229" s="1"/>
  <c r="M50" i="229" s="1"/>
  <c r="N51" i="229" s="1"/>
  <c r="O52" i="229" s="1"/>
  <c r="P53" i="229" s="1"/>
  <c r="Q54" i="229" s="1"/>
  <c r="R55" i="229" s="1"/>
  <c r="S56" i="229" s="1"/>
  <c r="T57" i="229" s="1"/>
  <c r="U58" i="229" s="1"/>
  <c r="V59" i="229" s="1"/>
  <c r="W60" i="229" s="1"/>
  <c r="X61" i="229" s="1"/>
  <c r="Y62" i="229" s="1"/>
  <c r="Z63" i="229" s="1"/>
  <c r="AA64" i="229" s="1"/>
  <c r="G80" i="229"/>
  <c r="H81" i="229" s="1"/>
  <c r="I82" i="229" s="1"/>
  <c r="J83" i="229" s="1"/>
  <c r="K84" i="229" s="1"/>
  <c r="L85" i="229" s="1"/>
  <c r="M86" i="229" s="1"/>
  <c r="N87" i="229" s="1"/>
  <c r="O88" i="229" s="1"/>
  <c r="P89" i="229" s="1"/>
  <c r="Q90" i="229" s="1"/>
  <c r="R91" i="229" s="1"/>
  <c r="S92" i="229" s="1"/>
  <c r="T93" i="229" s="1"/>
  <c r="U94" i="229" s="1"/>
  <c r="V95" i="229" s="1"/>
  <c r="W96" i="229" s="1"/>
  <c r="X97" i="229" s="1"/>
  <c r="Y98" i="229" s="1"/>
  <c r="Z99" i="229" s="1"/>
  <c r="F122" i="229"/>
  <c r="F160" i="229" s="1"/>
  <c r="H80" i="229"/>
  <c r="I81" i="229" s="1"/>
  <c r="J82" i="229" s="1"/>
  <c r="K83" i="229" s="1"/>
  <c r="L84" i="229" s="1"/>
  <c r="M85" i="229" s="1"/>
  <c r="N86" i="229" s="1"/>
  <c r="O87" i="229" s="1"/>
  <c r="P88" i="229" s="1"/>
  <c r="Q89" i="229" s="1"/>
  <c r="R90" i="229" s="1"/>
  <c r="S91" i="229" s="1"/>
  <c r="T92" i="229" s="1"/>
  <c r="U93" i="229" s="1"/>
  <c r="V94" i="229" s="1"/>
  <c r="W95" i="229" s="1"/>
  <c r="X96" i="229" s="1"/>
  <c r="Y97" i="229" s="1"/>
  <c r="Z98" i="229" s="1"/>
  <c r="AA99" i="229" s="1"/>
  <c r="G122" i="229"/>
  <c r="G160" i="229" s="1"/>
  <c r="H122" i="229"/>
  <c r="H160" i="229" s="1"/>
  <c r="J45" i="229"/>
  <c r="K46" i="229" s="1"/>
  <c r="L47" i="229" s="1"/>
  <c r="M48" i="229" s="1"/>
  <c r="N49" i="229" s="1"/>
  <c r="O50" i="229" s="1"/>
  <c r="P51" i="229" s="1"/>
  <c r="Q52" i="229" s="1"/>
  <c r="R53" i="229" s="1"/>
  <c r="S54" i="229" s="1"/>
  <c r="T55" i="229" s="1"/>
  <c r="U56" i="229" s="1"/>
  <c r="V57" i="229" s="1"/>
  <c r="W58" i="229" s="1"/>
  <c r="X59" i="229" s="1"/>
  <c r="Y60" i="229" s="1"/>
  <c r="Z61" i="229" s="1"/>
  <c r="AA62" i="229" s="1"/>
  <c r="AB63" i="229" s="1"/>
  <c r="AC64" i="229" s="1"/>
  <c r="I45" i="229"/>
  <c r="J46" i="229" s="1"/>
  <c r="K47" i="229" s="1"/>
  <c r="L48" i="229" s="1"/>
  <c r="M49" i="229" s="1"/>
  <c r="N50" i="229" s="1"/>
  <c r="O51" i="229" s="1"/>
  <c r="P52" i="229" s="1"/>
  <c r="Q53" i="229" s="1"/>
  <c r="R54" i="229" s="1"/>
  <c r="S55" i="229" s="1"/>
  <c r="T56" i="229" s="1"/>
  <c r="U57" i="229" s="1"/>
  <c r="V58" i="229" s="1"/>
  <c r="W59" i="229" s="1"/>
  <c r="X60" i="229" s="1"/>
  <c r="Y61" i="229" s="1"/>
  <c r="Z62" i="229" s="1"/>
  <c r="AA63" i="229" s="1"/>
  <c r="AB64" i="229" s="1"/>
  <c r="K45" i="229"/>
  <c r="L46" i="229" s="1"/>
  <c r="M47" i="229" s="1"/>
  <c r="N48" i="229" s="1"/>
  <c r="O49" i="229" s="1"/>
  <c r="P50" i="229" s="1"/>
  <c r="Q51" i="229" s="1"/>
  <c r="R52" i="229" s="1"/>
  <c r="S53" i="229" s="1"/>
  <c r="T54" i="229" s="1"/>
  <c r="U55" i="229" s="1"/>
  <c r="V56" i="229" s="1"/>
  <c r="W57" i="229" s="1"/>
  <c r="X58" i="229" s="1"/>
  <c r="Y59" i="229" s="1"/>
  <c r="Z60" i="229" s="1"/>
  <c r="AA61" i="229" s="1"/>
  <c r="AB62" i="229" s="1"/>
  <c r="AC63" i="229" s="1"/>
  <c r="AD64" i="229" s="1"/>
  <c r="I80" i="229"/>
  <c r="J81" i="229" s="1"/>
  <c r="K82" i="229" s="1"/>
  <c r="L83" i="229" s="1"/>
  <c r="M84" i="229" s="1"/>
  <c r="N85" i="229" s="1"/>
  <c r="O86" i="229" s="1"/>
  <c r="P87" i="229" s="1"/>
  <c r="Q88" i="229" s="1"/>
  <c r="R89" i="229" s="1"/>
  <c r="S90" i="229" s="1"/>
  <c r="T91" i="229" s="1"/>
  <c r="U92" i="229" s="1"/>
  <c r="V93" i="229" s="1"/>
  <c r="W94" i="229" s="1"/>
  <c r="X95" i="229" s="1"/>
  <c r="Y96" i="229" s="1"/>
  <c r="Z97" i="229" s="1"/>
  <c r="AA98" i="229" s="1"/>
  <c r="AB99" i="229" s="1"/>
  <c r="J80" i="229"/>
  <c r="K81" i="229" s="1"/>
  <c r="L82" i="229" s="1"/>
  <c r="M83" i="229" s="1"/>
  <c r="N84" i="229" s="1"/>
  <c r="O85" i="229" s="1"/>
  <c r="P86" i="229" s="1"/>
  <c r="Q87" i="229" s="1"/>
  <c r="R88" i="229" s="1"/>
  <c r="S89" i="229" s="1"/>
  <c r="T90" i="229" s="1"/>
  <c r="U91" i="229" s="1"/>
  <c r="V92" i="229" s="1"/>
  <c r="W93" i="229" s="1"/>
  <c r="X94" i="229" s="1"/>
  <c r="Y95" i="229" s="1"/>
  <c r="Z96" i="229" s="1"/>
  <c r="AA97" i="229" s="1"/>
  <c r="AB98" i="229" s="1"/>
  <c r="AC99" i="229" s="1"/>
  <c r="K80" i="229"/>
  <c r="L81" i="229" s="1"/>
  <c r="M82" i="229" s="1"/>
  <c r="N83" i="229" s="1"/>
  <c r="O84" i="229" s="1"/>
  <c r="P85" i="229" s="1"/>
  <c r="Q86" i="229" s="1"/>
  <c r="R87" i="229" s="1"/>
  <c r="S88" i="229" s="1"/>
  <c r="T89" i="229" s="1"/>
  <c r="U90" i="229" s="1"/>
  <c r="V91" i="229" s="1"/>
  <c r="W92" i="229" s="1"/>
  <c r="X93" i="229" s="1"/>
  <c r="Y94" i="229" s="1"/>
  <c r="Z95" i="229" s="1"/>
  <c r="AA96" i="229" s="1"/>
  <c r="AB97" i="229" s="1"/>
  <c r="AC98" i="229" s="1"/>
  <c r="AD99" i="229" s="1"/>
  <c r="I122" i="229"/>
  <c r="I160" i="229" s="1"/>
  <c r="J122" i="229"/>
  <c r="J160" i="229" s="1"/>
  <c r="M45" i="229"/>
  <c r="N46" i="229" s="1"/>
  <c r="O47" i="229" s="1"/>
  <c r="P48" i="229" s="1"/>
  <c r="Q49" i="229" s="1"/>
  <c r="R50" i="229" s="1"/>
  <c r="S51" i="229" s="1"/>
  <c r="T52" i="229" s="1"/>
  <c r="U53" i="229" s="1"/>
  <c r="V54" i="229" s="1"/>
  <c r="W55" i="229" s="1"/>
  <c r="X56" i="229" s="1"/>
  <c r="Y57" i="229" s="1"/>
  <c r="Z58" i="229" s="1"/>
  <c r="AA59" i="229" s="1"/>
  <c r="AB60" i="229" s="1"/>
  <c r="AC61" i="229" s="1"/>
  <c r="AD62" i="229" s="1"/>
  <c r="AE63" i="229" s="1"/>
  <c r="AF64" i="229" s="1"/>
  <c r="L45" i="229"/>
  <c r="M46" i="229" s="1"/>
  <c r="N47" i="229" s="1"/>
  <c r="O48" i="229" s="1"/>
  <c r="P49" i="229" s="1"/>
  <c r="Q50" i="229" s="1"/>
  <c r="R51" i="229" s="1"/>
  <c r="S52" i="229" s="1"/>
  <c r="T53" i="229" s="1"/>
  <c r="U54" i="229" s="1"/>
  <c r="V55" i="229" s="1"/>
  <c r="W56" i="229" s="1"/>
  <c r="X57" i="229" s="1"/>
  <c r="Y58" i="229" s="1"/>
  <c r="Z59" i="229" s="1"/>
  <c r="AA60" i="229" s="1"/>
  <c r="AB61" i="229" s="1"/>
  <c r="AC62" i="229" s="1"/>
  <c r="AD63" i="229" s="1"/>
  <c r="AE64" i="229" s="1"/>
  <c r="K122" i="229"/>
  <c r="K160" i="229" s="1"/>
  <c r="M80" i="229"/>
  <c r="N81" i="229" s="1"/>
  <c r="O82" i="229" s="1"/>
  <c r="P83" i="229" s="1"/>
  <c r="Q84" i="229" s="1"/>
  <c r="R85" i="229" s="1"/>
  <c r="S86" i="229" s="1"/>
  <c r="T87" i="229" s="1"/>
  <c r="U88" i="229" s="1"/>
  <c r="V89" i="229" s="1"/>
  <c r="W90" i="229" s="1"/>
  <c r="X91" i="229" s="1"/>
  <c r="Y92" i="229" s="1"/>
  <c r="Z93" i="229" s="1"/>
  <c r="AA94" i="229" s="1"/>
  <c r="AB95" i="229" s="1"/>
  <c r="AC96" i="229" s="1"/>
  <c r="AD97" i="229" s="1"/>
  <c r="AE98" i="229" s="1"/>
  <c r="AF99" i="229" s="1"/>
  <c r="L80" i="229"/>
  <c r="M81" i="229" s="1"/>
  <c r="N82" i="229" s="1"/>
  <c r="O83" i="229" s="1"/>
  <c r="P84" i="229" s="1"/>
  <c r="Q85" i="229" s="1"/>
  <c r="R86" i="229" s="1"/>
  <c r="S87" i="229" s="1"/>
  <c r="T88" i="229" s="1"/>
  <c r="U89" i="229" s="1"/>
  <c r="V90" i="229" s="1"/>
  <c r="W91" i="229" s="1"/>
  <c r="X92" i="229" s="1"/>
  <c r="Y93" i="229" s="1"/>
  <c r="Z94" i="229" s="1"/>
  <c r="AA95" i="229" s="1"/>
  <c r="AB96" i="229" s="1"/>
  <c r="AC97" i="229" s="1"/>
  <c r="AD98" i="229" s="1"/>
  <c r="AE99" i="229" s="1"/>
  <c r="O45" i="229"/>
  <c r="P46" i="229" s="1"/>
  <c r="Q47" i="229" s="1"/>
  <c r="R48" i="229" s="1"/>
  <c r="S49" i="229" s="1"/>
  <c r="T50" i="229" s="1"/>
  <c r="U51" i="229" s="1"/>
  <c r="V52" i="229" s="1"/>
  <c r="W53" i="229" s="1"/>
  <c r="X54" i="229" s="1"/>
  <c r="Y55" i="229" s="1"/>
  <c r="Z56" i="229" s="1"/>
  <c r="AA57" i="229" s="1"/>
  <c r="AB58" i="229" s="1"/>
  <c r="AC59" i="229" s="1"/>
  <c r="AD60" i="229" s="1"/>
  <c r="AE61" i="229" s="1"/>
  <c r="AF62" i="229" s="1"/>
  <c r="AG63" i="229" s="1"/>
  <c r="AH64" i="229" s="1"/>
  <c r="L122" i="229"/>
  <c r="L160" i="229" s="1"/>
  <c r="N45" i="229"/>
  <c r="O46" i="229" s="1"/>
  <c r="P47" i="229" s="1"/>
  <c r="Q48" i="229" s="1"/>
  <c r="R49" i="229" s="1"/>
  <c r="S50" i="229" s="1"/>
  <c r="T51" i="229" s="1"/>
  <c r="U52" i="229" s="1"/>
  <c r="V53" i="229" s="1"/>
  <c r="W54" i="229" s="1"/>
  <c r="X55" i="229" s="1"/>
  <c r="Y56" i="229" s="1"/>
  <c r="Z57" i="229" s="1"/>
  <c r="AA58" i="229" s="1"/>
  <c r="AB59" i="229" s="1"/>
  <c r="AC60" i="229" s="1"/>
  <c r="AD61" i="229" s="1"/>
  <c r="AE62" i="229" s="1"/>
  <c r="AF63" i="229" s="1"/>
  <c r="AG64" i="229" s="1"/>
  <c r="M122" i="229"/>
  <c r="M160" i="229" s="1"/>
  <c r="O80" i="229"/>
  <c r="P81" i="229" s="1"/>
  <c r="Q82" i="229" s="1"/>
  <c r="R83" i="229" s="1"/>
  <c r="S84" i="229" s="1"/>
  <c r="T85" i="229" s="1"/>
  <c r="U86" i="229" s="1"/>
  <c r="V87" i="229" s="1"/>
  <c r="W88" i="229" s="1"/>
  <c r="X89" i="229" s="1"/>
  <c r="Y90" i="229" s="1"/>
  <c r="Z91" i="229" s="1"/>
  <c r="AA92" i="229" s="1"/>
  <c r="AB93" i="229" s="1"/>
  <c r="AC94" i="229" s="1"/>
  <c r="AD95" i="229" s="1"/>
  <c r="AE96" i="229" s="1"/>
  <c r="AF97" i="229" s="1"/>
  <c r="AG98" i="229" s="1"/>
  <c r="AH99" i="229" s="1"/>
  <c r="P45" i="229"/>
  <c r="Q46" i="229" s="1"/>
  <c r="R47" i="229" s="1"/>
  <c r="S48" i="229" s="1"/>
  <c r="T49" i="229" s="1"/>
  <c r="U50" i="229" s="1"/>
  <c r="V51" i="229" s="1"/>
  <c r="W52" i="229" s="1"/>
  <c r="X53" i="229" s="1"/>
  <c r="Y54" i="229" s="1"/>
  <c r="Z55" i="229" s="1"/>
  <c r="AA56" i="229" s="1"/>
  <c r="AB57" i="229" s="1"/>
  <c r="AC58" i="229" s="1"/>
  <c r="AD59" i="229" s="1"/>
  <c r="AE60" i="229" s="1"/>
  <c r="AF61" i="229" s="1"/>
  <c r="AG62" i="229" s="1"/>
  <c r="AH63" i="229" s="1"/>
  <c r="AI64" i="229" s="1"/>
  <c r="N80" i="229"/>
  <c r="O81" i="229" s="1"/>
  <c r="P82" i="229" s="1"/>
  <c r="Q83" i="229" s="1"/>
  <c r="R84" i="229" s="1"/>
  <c r="S85" i="229" s="1"/>
  <c r="T86" i="229" s="1"/>
  <c r="U87" i="229" s="1"/>
  <c r="V88" i="229" s="1"/>
  <c r="W89" i="229" s="1"/>
  <c r="X90" i="229" s="1"/>
  <c r="Y91" i="229" s="1"/>
  <c r="Z92" i="229" s="1"/>
  <c r="AA93" i="229" s="1"/>
  <c r="AB94" i="229" s="1"/>
  <c r="AC95" i="229" s="1"/>
  <c r="AD96" i="229" s="1"/>
  <c r="AE97" i="229" s="1"/>
  <c r="AF98" i="229" s="1"/>
  <c r="AG99" i="229" s="1"/>
  <c r="P80" i="229"/>
  <c r="Q81" i="229" s="1"/>
  <c r="R82" i="229" s="1"/>
  <c r="S83" i="229" s="1"/>
  <c r="T84" i="229" s="1"/>
  <c r="U85" i="229" s="1"/>
  <c r="V86" i="229" s="1"/>
  <c r="W87" i="229" s="1"/>
  <c r="X88" i="229" s="1"/>
  <c r="Y89" i="229" s="1"/>
  <c r="Z90" i="229" s="1"/>
  <c r="AA91" i="229" s="1"/>
  <c r="AB92" i="229" s="1"/>
  <c r="AC93" i="229" s="1"/>
  <c r="AD94" i="229" s="1"/>
  <c r="AE95" i="229" s="1"/>
  <c r="AF96" i="229" s="1"/>
  <c r="AG97" i="229" s="1"/>
  <c r="AH98" i="229" s="1"/>
  <c r="AI99" i="229" s="1"/>
  <c r="O122" i="229"/>
  <c r="O160" i="229" s="1"/>
  <c r="N122" i="229"/>
  <c r="N160" i="229" s="1"/>
  <c r="Q45" i="229"/>
  <c r="R46" i="229" s="1"/>
  <c r="S47" i="229" s="1"/>
  <c r="T48" i="229" s="1"/>
  <c r="U49" i="229" s="1"/>
  <c r="V50" i="229" s="1"/>
  <c r="W51" i="229" s="1"/>
  <c r="X52" i="229" s="1"/>
  <c r="Y53" i="229" s="1"/>
  <c r="Z54" i="229" s="1"/>
  <c r="AA55" i="229" s="1"/>
  <c r="AB56" i="229" s="1"/>
  <c r="AC57" i="229" s="1"/>
  <c r="AD58" i="229" s="1"/>
  <c r="AE59" i="229" s="1"/>
  <c r="AF60" i="229" s="1"/>
  <c r="AG61" i="229" s="1"/>
  <c r="AH62" i="229" s="1"/>
  <c r="AI63" i="229" s="1"/>
  <c r="AJ64" i="229" s="1"/>
  <c r="Q80" i="229"/>
  <c r="R81" i="229" s="1"/>
  <c r="S82" i="229" s="1"/>
  <c r="T83" i="229" s="1"/>
  <c r="U84" i="229" s="1"/>
  <c r="V85" i="229" s="1"/>
  <c r="W86" i="229" s="1"/>
  <c r="X87" i="229" s="1"/>
  <c r="Y88" i="229" s="1"/>
  <c r="Z89" i="229" s="1"/>
  <c r="AA90" i="229" s="1"/>
  <c r="AB91" i="229" s="1"/>
  <c r="AC92" i="229" s="1"/>
  <c r="AD93" i="229" s="1"/>
  <c r="AE94" i="229" s="1"/>
  <c r="AF95" i="229" s="1"/>
  <c r="AG96" i="229" s="1"/>
  <c r="AH97" i="229" s="1"/>
  <c r="AI98" i="229" s="1"/>
  <c r="AJ99" i="229" s="1"/>
  <c r="R45" i="229"/>
  <c r="S46" i="229" s="1"/>
  <c r="T47" i="229" s="1"/>
  <c r="U48" i="229" s="1"/>
  <c r="V49" i="229" s="1"/>
  <c r="W50" i="229" s="1"/>
  <c r="X51" i="229" s="1"/>
  <c r="Y52" i="229" s="1"/>
  <c r="Z53" i="229" s="1"/>
  <c r="AA54" i="229" s="1"/>
  <c r="AB55" i="229" s="1"/>
  <c r="AC56" i="229" s="1"/>
  <c r="AD57" i="229" s="1"/>
  <c r="AE58" i="229" s="1"/>
  <c r="AF59" i="229" s="1"/>
  <c r="AG60" i="229" s="1"/>
  <c r="AH61" i="229" s="1"/>
  <c r="AI62" i="229" s="1"/>
  <c r="AJ63" i="229" s="1"/>
  <c r="AK64" i="229" s="1"/>
  <c r="P122" i="229"/>
  <c r="P160" i="229" s="1"/>
  <c r="S45" i="229"/>
  <c r="T46" i="229" s="1"/>
  <c r="U47" i="229" s="1"/>
  <c r="V48" i="229" s="1"/>
  <c r="W49" i="229" s="1"/>
  <c r="X50" i="229" s="1"/>
  <c r="Y51" i="229" s="1"/>
  <c r="Z52" i="229" s="1"/>
  <c r="AA53" i="229" s="1"/>
  <c r="AB54" i="229" s="1"/>
  <c r="AC55" i="229" s="1"/>
  <c r="AD56" i="229" s="1"/>
  <c r="AE57" i="229" s="1"/>
  <c r="AF58" i="229" s="1"/>
  <c r="AG59" i="229" s="1"/>
  <c r="AH60" i="229" s="1"/>
  <c r="AI61" i="229" s="1"/>
  <c r="AJ62" i="229" s="1"/>
  <c r="AK63" i="229" s="1"/>
  <c r="AL64" i="229" s="1"/>
  <c r="R79" i="229"/>
  <c r="Q122" i="229"/>
  <c r="Q160" i="229" s="1"/>
  <c r="X210" i="180"/>
  <c r="H18" i="228"/>
  <c r="H20" i="228" s="1"/>
  <c r="H24" i="228" s="1"/>
  <c r="H44" i="228" s="1"/>
  <c r="G121" i="228"/>
  <c r="G159" i="228" s="1"/>
  <c r="AG178" i="182"/>
  <c r="W178" i="181"/>
  <c r="U178" i="182"/>
  <c r="N178" i="182"/>
  <c r="L178" i="182"/>
  <c r="F178" i="183"/>
  <c r="P178" i="182"/>
  <c r="AF178" i="183"/>
  <c r="AA178" i="183"/>
  <c r="Y178" i="183"/>
  <c r="F178" i="181"/>
  <c r="Q178" i="182"/>
  <c r="AC178" i="182"/>
  <c r="AD178" i="183"/>
  <c r="X178" i="183"/>
  <c r="AA178" i="182"/>
  <c r="AD178" i="182"/>
  <c r="J188" i="187"/>
  <c r="J205" i="187" s="1"/>
  <c r="J212" i="187" s="1"/>
  <c r="J214" i="187" s="1"/>
  <c r="J193" i="187" s="1"/>
  <c r="J196" i="187" s="1"/>
  <c r="J198" i="187" s="1"/>
  <c r="J200" i="187" s="1"/>
  <c r="J46" i="187"/>
  <c r="J167" i="186"/>
  <c r="J21" i="186"/>
  <c r="J26" i="186" s="1"/>
  <c r="N163" i="184"/>
  <c r="O135" i="184"/>
  <c r="N24" i="184"/>
  <c r="N144" i="184"/>
  <c r="N145" i="184" s="1"/>
  <c r="I46" i="184"/>
  <c r="I156" i="184"/>
  <c r="I173" i="184" s="1"/>
  <c r="I180" i="184" s="1"/>
  <c r="I182" i="184" s="1"/>
  <c r="I161" i="184" s="1"/>
  <c r="I164" i="184" s="1"/>
  <c r="I166" i="184" s="1"/>
  <c r="I168" i="184" s="1"/>
  <c r="O13" i="188"/>
  <c r="N14" i="188"/>
  <c r="F175" i="180"/>
  <c r="E180" i="180"/>
  <c r="I188" i="191"/>
  <c r="I205" i="191" s="1"/>
  <c r="I212" i="191" s="1"/>
  <c r="I214" i="191" s="1"/>
  <c r="I193" i="191" s="1"/>
  <c r="I196" i="191" s="1"/>
  <c r="I198" i="191" s="1"/>
  <c r="I200" i="191" s="1"/>
  <c r="I46" i="191"/>
  <c r="AH178" i="183"/>
  <c r="I156" i="188"/>
  <c r="I173" i="188" s="1"/>
  <c r="I180" i="188" s="1"/>
  <c r="I182" i="188" s="1"/>
  <c r="I161" i="188" s="1"/>
  <c r="I164" i="188" s="1"/>
  <c r="I166" i="188" s="1"/>
  <c r="I168" i="188" s="1"/>
  <c r="I46" i="188"/>
  <c r="G104" i="184"/>
  <c r="O13" i="185"/>
  <c r="N14" i="185"/>
  <c r="G123" i="187"/>
  <c r="H124" i="187" s="1"/>
  <c r="K19" i="187"/>
  <c r="K167" i="185"/>
  <c r="K21" i="185"/>
  <c r="K26" i="185" s="1"/>
  <c r="F104" i="185"/>
  <c r="O170" i="191"/>
  <c r="N195" i="191"/>
  <c r="N24" i="191"/>
  <c r="N176" i="191"/>
  <c r="N177" i="191" s="1"/>
  <c r="F13" i="182"/>
  <c r="E14" i="182"/>
  <c r="F13" i="183"/>
  <c r="E14" i="183"/>
  <c r="AB210" i="180"/>
  <c r="O13" i="187"/>
  <c r="N14" i="187"/>
  <c r="I178" i="182"/>
  <c r="L92" i="182"/>
  <c r="L92" i="183"/>
  <c r="L92" i="181"/>
  <c r="L114" i="180"/>
  <c r="H70" i="185"/>
  <c r="H70" i="189"/>
  <c r="T111" i="19"/>
  <c r="AE178" i="183"/>
  <c r="AB178" i="182"/>
  <c r="AH178" i="181"/>
  <c r="H123" i="187"/>
  <c r="I124" i="187" s="1"/>
  <c r="I167" i="185"/>
  <c r="I21" i="185"/>
  <c r="I26" i="185" s="1"/>
  <c r="L183" i="187"/>
  <c r="L184" i="187" s="1"/>
  <c r="L185" i="187" s="1"/>
  <c r="L16" i="187" s="1"/>
  <c r="L17" i="187" s="1"/>
  <c r="L19" i="187" s="1"/>
  <c r="U92" i="184"/>
  <c r="U114" i="187"/>
  <c r="U92" i="186"/>
  <c r="U92" i="185"/>
  <c r="Q178" i="181"/>
  <c r="M150" i="190"/>
  <c r="M149" i="190"/>
  <c r="N148" i="190"/>
  <c r="H104" i="186"/>
  <c r="H70" i="190"/>
  <c r="O13" i="190"/>
  <c r="N14" i="190"/>
  <c r="V178" i="183"/>
  <c r="J167" i="185"/>
  <c r="J21" i="185"/>
  <c r="J26" i="185" s="1"/>
  <c r="AH210" i="180"/>
  <c r="I178" i="183"/>
  <c r="N210" i="180"/>
  <c r="L151" i="190"/>
  <c r="L152" i="190" s="1"/>
  <c r="L153" i="190" s="1"/>
  <c r="L16" i="190" s="1"/>
  <c r="L17" i="190" s="1"/>
  <c r="L19" i="190" s="1"/>
  <c r="F143" i="183"/>
  <c r="G143" i="183" s="1"/>
  <c r="H143" i="183" s="1"/>
  <c r="I143" i="183" s="1"/>
  <c r="J143" i="183" s="1"/>
  <c r="K143" i="183" s="1"/>
  <c r="L143" i="183" s="1"/>
  <c r="M143" i="183" s="1"/>
  <c r="N143" i="183" s="1"/>
  <c r="O143" i="183" s="1"/>
  <c r="P143" i="183" s="1"/>
  <c r="Q143" i="183" s="1"/>
  <c r="R143" i="183" s="1"/>
  <c r="S143" i="183" s="1"/>
  <c r="T143" i="183" s="1"/>
  <c r="U143" i="183" s="1"/>
  <c r="V143" i="183" s="1"/>
  <c r="W143" i="183" s="1"/>
  <c r="X143" i="183" s="1"/>
  <c r="Y143" i="183" s="1"/>
  <c r="Z143" i="183" s="1"/>
  <c r="AA143" i="183" s="1"/>
  <c r="AB143" i="183" s="1"/>
  <c r="AC143" i="183" s="1"/>
  <c r="AD143" i="183" s="1"/>
  <c r="AE143" i="183" s="1"/>
  <c r="AF143" i="183" s="1"/>
  <c r="AG143" i="183" s="1"/>
  <c r="AH143" i="183" s="1"/>
  <c r="AI143" i="183" s="1"/>
  <c r="AJ143" i="183" s="1"/>
  <c r="AK143" i="183" s="1"/>
  <c r="AL143" i="183" s="1"/>
  <c r="AM143" i="183" s="1"/>
  <c r="AN143" i="183" s="1"/>
  <c r="AO143" i="183" s="1"/>
  <c r="AP143" i="183" s="1"/>
  <c r="AQ143" i="183" s="1"/>
  <c r="AR143" i="183" s="1"/>
  <c r="AS143" i="183" s="1"/>
  <c r="AT143" i="183" s="1"/>
  <c r="AU143" i="183" s="1"/>
  <c r="AV143" i="183" s="1"/>
  <c r="AW143" i="183" s="1"/>
  <c r="AX143" i="183" s="1"/>
  <c r="AY143" i="183" s="1"/>
  <c r="AZ143" i="183" s="1"/>
  <c r="BA143" i="183" s="1"/>
  <c r="BB143" i="183" s="1"/>
  <c r="BC143" i="183" s="1"/>
  <c r="BD143" i="183" s="1"/>
  <c r="BE143" i="183" s="1"/>
  <c r="BF143" i="183" s="1"/>
  <c r="BG143" i="183" s="1"/>
  <c r="BH143" i="183" s="1"/>
  <c r="E148" i="183"/>
  <c r="J178" i="181"/>
  <c r="I70" i="186"/>
  <c r="G104" i="185"/>
  <c r="I70" i="189"/>
  <c r="I81" i="187"/>
  <c r="O13" i="191"/>
  <c r="N14" i="191"/>
  <c r="F13" i="180"/>
  <c r="E14" i="180"/>
  <c r="L151" i="186"/>
  <c r="L152" i="186" s="1"/>
  <c r="N163" i="188"/>
  <c r="O135" i="188"/>
  <c r="N24" i="188"/>
  <c r="N144" i="188"/>
  <c r="N145" i="188" s="1"/>
  <c r="F13" i="181"/>
  <c r="E14" i="181"/>
  <c r="O210" i="180"/>
  <c r="AE178" i="182"/>
  <c r="O13" i="186"/>
  <c r="N14" i="186"/>
  <c r="F143" i="182"/>
  <c r="G143" i="182" s="1"/>
  <c r="H143" i="182" s="1"/>
  <c r="I143" i="182" s="1"/>
  <c r="J143" i="182" s="1"/>
  <c r="K143" i="182" s="1"/>
  <c r="L143" i="182" s="1"/>
  <c r="M143" i="182" s="1"/>
  <c r="N143" i="182" s="1"/>
  <c r="O143" i="182" s="1"/>
  <c r="P143" i="182" s="1"/>
  <c r="Q143" i="182" s="1"/>
  <c r="R143" i="182" s="1"/>
  <c r="S143" i="182" s="1"/>
  <c r="T143" i="182" s="1"/>
  <c r="U143" i="182" s="1"/>
  <c r="V143" i="182" s="1"/>
  <c r="W143" i="182" s="1"/>
  <c r="X143" i="182" s="1"/>
  <c r="Y143" i="182" s="1"/>
  <c r="Z143" i="182" s="1"/>
  <c r="AA143" i="182" s="1"/>
  <c r="AB143" i="182" s="1"/>
  <c r="AC143" i="182" s="1"/>
  <c r="AD143" i="182" s="1"/>
  <c r="AE143" i="182" s="1"/>
  <c r="AF143" i="182" s="1"/>
  <c r="AG143" i="182" s="1"/>
  <c r="AH143" i="182" s="1"/>
  <c r="AI143" i="182" s="1"/>
  <c r="AJ143" i="182" s="1"/>
  <c r="AK143" i="182" s="1"/>
  <c r="AL143" i="182" s="1"/>
  <c r="AM143" i="182" s="1"/>
  <c r="AN143" i="182" s="1"/>
  <c r="AO143" i="182" s="1"/>
  <c r="AP143" i="182" s="1"/>
  <c r="AQ143" i="182" s="1"/>
  <c r="AR143" i="182" s="1"/>
  <c r="AS143" i="182" s="1"/>
  <c r="AT143" i="182" s="1"/>
  <c r="AU143" i="182" s="1"/>
  <c r="AV143" i="182" s="1"/>
  <c r="AW143" i="182" s="1"/>
  <c r="AX143" i="182" s="1"/>
  <c r="AY143" i="182" s="1"/>
  <c r="AZ143" i="182" s="1"/>
  <c r="BA143" i="182" s="1"/>
  <c r="BB143" i="182" s="1"/>
  <c r="BC143" i="182" s="1"/>
  <c r="BD143" i="182" s="1"/>
  <c r="BE143" i="182" s="1"/>
  <c r="BF143" i="182" s="1"/>
  <c r="BG143" i="182" s="1"/>
  <c r="BH143" i="182" s="1"/>
  <c r="E148" i="182"/>
  <c r="M181" i="187"/>
  <c r="N180" i="187"/>
  <c r="M182" i="187"/>
  <c r="AF178" i="182"/>
  <c r="M149" i="184"/>
  <c r="N148" i="184"/>
  <c r="M150" i="184"/>
  <c r="R178" i="181"/>
  <c r="E163" i="183"/>
  <c r="E24" i="183"/>
  <c r="E144" i="183"/>
  <c r="E145" i="183" s="1"/>
  <c r="F135" i="183"/>
  <c r="F144" i="183" s="1"/>
  <c r="N148" i="186"/>
  <c r="M149" i="186"/>
  <c r="M150" i="186"/>
  <c r="L19" i="191"/>
  <c r="K210" i="180"/>
  <c r="J21" i="189"/>
  <c r="J26" i="189" s="1"/>
  <c r="J167" i="189"/>
  <c r="O170" i="187"/>
  <c r="N24" i="187"/>
  <c r="N195" i="187"/>
  <c r="AF178" i="181"/>
  <c r="E144" i="182"/>
  <c r="E145" i="182" s="1"/>
  <c r="E24" i="182"/>
  <c r="F136" i="182"/>
  <c r="E163" i="182"/>
  <c r="O13" i="189"/>
  <c r="N14" i="189"/>
  <c r="Q210" i="180"/>
  <c r="E144" i="181"/>
  <c r="E145" i="181" s="1"/>
  <c r="F137" i="181"/>
  <c r="E24" i="181"/>
  <c r="E163" i="181"/>
  <c r="F104" i="184"/>
  <c r="U114" i="191"/>
  <c r="U114" i="209"/>
  <c r="U115" i="209" s="1"/>
  <c r="U114" i="203"/>
  <c r="U92" i="204"/>
  <c r="U93" i="204" s="1"/>
  <c r="U108" i="206"/>
  <c r="U109" i="206" s="1"/>
  <c r="U92" i="189"/>
  <c r="U92" i="205"/>
  <c r="U114" i="208"/>
  <c r="U115" i="208" s="1"/>
  <c r="U114" i="207"/>
  <c r="U115" i="207" s="1"/>
  <c r="U92" i="188"/>
  <c r="U92" i="190"/>
  <c r="U92" i="200"/>
  <c r="M150" i="185"/>
  <c r="N148" i="185"/>
  <c r="M149" i="185"/>
  <c r="N163" i="189"/>
  <c r="O136" i="189"/>
  <c r="N24" i="189"/>
  <c r="N144" i="189"/>
  <c r="N145" i="189" s="1"/>
  <c r="K19" i="190"/>
  <c r="J19" i="190"/>
  <c r="H81" i="191"/>
  <c r="G104" i="188"/>
  <c r="K19" i="188"/>
  <c r="J19" i="188"/>
  <c r="K153" i="184"/>
  <c r="K16" i="184" s="1"/>
  <c r="K17" i="184" s="1"/>
  <c r="N24" i="190"/>
  <c r="O137" i="190"/>
  <c r="N163" i="190"/>
  <c r="N144" i="190"/>
  <c r="N145" i="190" s="1"/>
  <c r="N148" i="188"/>
  <c r="M149" i="188"/>
  <c r="M150" i="188"/>
  <c r="H70" i="184"/>
  <c r="G104" i="186"/>
  <c r="F143" i="181"/>
  <c r="G143" i="181" s="1"/>
  <c r="H143" i="181" s="1"/>
  <c r="I143" i="181" s="1"/>
  <c r="J143" i="181" s="1"/>
  <c r="K143" i="181" s="1"/>
  <c r="L143" i="181" s="1"/>
  <c r="M143" i="181" s="1"/>
  <c r="N143" i="181" s="1"/>
  <c r="O143" i="181" s="1"/>
  <c r="P143" i="181" s="1"/>
  <c r="Q143" i="181" s="1"/>
  <c r="R143" i="181" s="1"/>
  <c r="S143" i="181" s="1"/>
  <c r="T143" i="181" s="1"/>
  <c r="U143" i="181" s="1"/>
  <c r="V143" i="181" s="1"/>
  <c r="W143" i="181" s="1"/>
  <c r="X143" i="181" s="1"/>
  <c r="Y143" i="181" s="1"/>
  <c r="Z143" i="181" s="1"/>
  <c r="AA143" i="181" s="1"/>
  <c r="AB143" i="181" s="1"/>
  <c r="AC143" i="181" s="1"/>
  <c r="AD143" i="181" s="1"/>
  <c r="AE143" i="181" s="1"/>
  <c r="AF143" i="181" s="1"/>
  <c r="AG143" i="181" s="1"/>
  <c r="AH143" i="181" s="1"/>
  <c r="AI143" i="181" s="1"/>
  <c r="AJ143" i="181" s="1"/>
  <c r="AK143" i="181" s="1"/>
  <c r="AL143" i="181" s="1"/>
  <c r="AM143" i="181" s="1"/>
  <c r="AN143" i="181" s="1"/>
  <c r="AO143" i="181" s="1"/>
  <c r="AP143" i="181" s="1"/>
  <c r="AQ143" i="181" s="1"/>
  <c r="AR143" i="181" s="1"/>
  <c r="AS143" i="181" s="1"/>
  <c r="AT143" i="181" s="1"/>
  <c r="AU143" i="181" s="1"/>
  <c r="AV143" i="181" s="1"/>
  <c r="AW143" i="181" s="1"/>
  <c r="AX143" i="181" s="1"/>
  <c r="AY143" i="181" s="1"/>
  <c r="AZ143" i="181" s="1"/>
  <c r="BA143" i="181" s="1"/>
  <c r="BB143" i="181" s="1"/>
  <c r="BC143" i="181" s="1"/>
  <c r="BD143" i="181" s="1"/>
  <c r="BE143" i="181" s="1"/>
  <c r="BF143" i="181" s="1"/>
  <c r="BG143" i="181" s="1"/>
  <c r="BH143" i="181" s="1"/>
  <c r="E148" i="181"/>
  <c r="O178" i="183"/>
  <c r="N163" i="185"/>
  <c r="O136" i="185"/>
  <c r="N24" i="185"/>
  <c r="N144" i="185"/>
  <c r="N145" i="185" s="1"/>
  <c r="F104" i="188"/>
  <c r="G123" i="191"/>
  <c r="H124" i="191" s="1"/>
  <c r="G70" i="190"/>
  <c r="K21" i="186"/>
  <c r="K26" i="186" s="1"/>
  <c r="K167" i="186"/>
  <c r="M150" i="189"/>
  <c r="N148" i="189"/>
  <c r="M149" i="189"/>
  <c r="I156" i="190"/>
  <c r="I173" i="190" s="1"/>
  <c r="I180" i="190" s="1"/>
  <c r="I182" i="190" s="1"/>
  <c r="I161" i="190" s="1"/>
  <c r="I164" i="190" s="1"/>
  <c r="I166" i="190" s="1"/>
  <c r="I168" i="190" s="1"/>
  <c r="I46" i="190"/>
  <c r="O13" i="184"/>
  <c r="N14" i="184"/>
  <c r="M181" i="191"/>
  <c r="N180" i="191"/>
  <c r="M182" i="191"/>
  <c r="G70" i="189"/>
  <c r="E176" i="180"/>
  <c r="E177" i="180" s="1"/>
  <c r="E195" i="180"/>
  <c r="F170" i="180"/>
  <c r="E24" i="180"/>
  <c r="O137" i="186"/>
  <c r="N163" i="186"/>
  <c r="N24" i="186"/>
  <c r="N144" i="186"/>
  <c r="N145" i="186" s="1"/>
  <c r="J46" i="184"/>
  <c r="J156" i="184"/>
  <c r="J173" i="184" s="1"/>
  <c r="J180" i="184" s="1"/>
  <c r="J182" i="184" s="1"/>
  <c r="J161" i="184" s="1"/>
  <c r="J164" i="184" s="1"/>
  <c r="J166" i="184" s="1"/>
  <c r="J168" i="184" s="1"/>
  <c r="Z178" i="181"/>
  <c r="O178" i="181"/>
  <c r="H46" i="188"/>
  <c r="H156" i="188"/>
  <c r="H173" i="188" s="1"/>
  <c r="H180" i="188" s="1"/>
  <c r="H182" i="188" s="1"/>
  <c r="H161" i="188" s="1"/>
  <c r="H164" i="188" s="1"/>
  <c r="H166" i="188" s="1"/>
  <c r="H168" i="188" s="1"/>
  <c r="J46" i="191"/>
  <c r="J188" i="191"/>
  <c r="J205" i="191" s="1"/>
  <c r="J212" i="191" s="1"/>
  <c r="J214" i="191" s="1"/>
  <c r="J193" i="191" s="1"/>
  <c r="J196" i="191" s="1"/>
  <c r="J198" i="191" s="1"/>
  <c r="J200" i="191" s="1"/>
  <c r="BJ99" i="214"/>
  <c r="BL99" i="214"/>
  <c r="BK99" i="214"/>
  <c r="S79" i="215"/>
  <c r="T45" i="215"/>
  <c r="Z112" i="216"/>
  <c r="D65" i="216" s="1"/>
  <c r="BD87" i="215"/>
  <c r="BE53" i="215"/>
  <c r="BF87" i="215"/>
  <c r="BG53" i="215"/>
  <c r="S18" i="216"/>
  <c r="S20" i="216" s="1"/>
  <c r="S24" i="216" s="1"/>
  <c r="S44" i="216" s="1"/>
  <c r="U13" i="215"/>
  <c r="T14" i="215"/>
  <c r="T16" i="215" s="1"/>
  <c r="T18" i="215" s="1"/>
  <c r="T20" i="215" s="1"/>
  <c r="T24" i="215" s="1"/>
  <c r="T44" i="215" s="1"/>
  <c r="Q87" i="215"/>
  <c r="R53" i="215"/>
  <c r="D45" i="193"/>
  <c r="T122" i="193" s="1"/>
  <c r="T159" i="193" s="1"/>
  <c r="AC189" i="19" s="1"/>
  <c r="D56" i="193"/>
  <c r="D57" i="193"/>
  <c r="D59" i="193"/>
  <c r="D51" i="193"/>
  <c r="D55" i="193"/>
  <c r="D61" i="193"/>
  <c r="D49" i="193"/>
  <c r="D48" i="193"/>
  <c r="D47" i="193"/>
  <c r="D54" i="193"/>
  <c r="D52" i="193"/>
  <c r="D46" i="193"/>
  <c r="D63" i="193"/>
  <c r="D44" i="193"/>
  <c r="D62" i="193"/>
  <c r="D53" i="193"/>
  <c r="D60" i="193"/>
  <c r="D58" i="193"/>
  <c r="D50" i="193"/>
  <c r="V13" i="217"/>
  <c r="U14" i="217"/>
  <c r="U16" i="217" s="1"/>
  <c r="U18" i="217" s="1"/>
  <c r="U20" i="217" s="1"/>
  <c r="U24" i="217" s="1"/>
  <c r="U44" i="217" s="1"/>
  <c r="S53" i="215"/>
  <c r="R87" i="215"/>
  <c r="O53" i="215"/>
  <c r="N87" i="215"/>
  <c r="AU53" i="215"/>
  <c r="AT87" i="215"/>
  <c r="F121" i="213"/>
  <c r="F158" i="213" s="1"/>
  <c r="O365" i="19" s="1"/>
  <c r="U13" i="216"/>
  <c r="T14" i="216"/>
  <c r="T16" i="216" s="1"/>
  <c r="T46" i="216"/>
  <c r="S80" i="216"/>
  <c r="AW87" i="215"/>
  <c r="AX53" i="215"/>
  <c r="G121" i="213"/>
  <c r="G158" i="213" s="1"/>
  <c r="P365" i="19" s="1"/>
  <c r="S80" i="215"/>
  <c r="T46" i="215"/>
  <c r="T53" i="215"/>
  <c r="S87" i="215"/>
  <c r="AV87" i="215"/>
  <c r="AW53" i="215"/>
  <c r="BD53" i="215"/>
  <c r="BC87" i="215"/>
  <c r="S82" i="215"/>
  <c r="T48" i="215"/>
  <c r="P87" i="215"/>
  <c r="Q53" i="215"/>
  <c r="AX87" i="215"/>
  <c r="AY53" i="215"/>
  <c r="G121" i="195"/>
  <c r="R121" i="215"/>
  <c r="J13" i="213"/>
  <c r="I14" i="213"/>
  <c r="I16" i="213" s="1"/>
  <c r="I18" i="213" s="1"/>
  <c r="I20" i="213" s="1"/>
  <c r="I24" i="213" s="1"/>
  <c r="I44" i="213" s="1"/>
  <c r="T79" i="214"/>
  <c r="U45" i="214"/>
  <c r="V13" i="214"/>
  <c r="U14" i="214"/>
  <c r="U16" i="214" s="1"/>
  <c r="U18" i="214" s="1"/>
  <c r="U20" i="214" s="1"/>
  <c r="U24" i="214" s="1"/>
  <c r="U44" i="214" s="1"/>
  <c r="AR45" i="217"/>
  <c r="BA45" i="217"/>
  <c r="BE45" i="217"/>
  <c r="AS45" i="217"/>
  <c r="AP122" i="217"/>
  <c r="AV122" i="217"/>
  <c r="AY122" i="217"/>
  <c r="BB45" i="217"/>
  <c r="AV45" i="217"/>
  <c r="BH45" i="217"/>
  <c r="BH80" i="217" s="1"/>
  <c r="BF45" i="217"/>
  <c r="AR122" i="217"/>
  <c r="BA122" i="217"/>
  <c r="AT122" i="217"/>
  <c r="AT45" i="217"/>
  <c r="BG45" i="217"/>
  <c r="AU45" i="217"/>
  <c r="AX45" i="217"/>
  <c r="BD122" i="217"/>
  <c r="BJ122" i="217"/>
  <c r="BE122" i="217"/>
  <c r="AO45" i="217"/>
  <c r="BL122" i="217"/>
  <c r="AJ45" i="217"/>
  <c r="AW45" i="217"/>
  <c r="AZ122" i="217"/>
  <c r="AW122" i="217"/>
  <c r="BH122" i="217"/>
  <c r="AQ45" i="217"/>
  <c r="BM122" i="217"/>
  <c r="BM159" i="217" s="1"/>
  <c r="BK122" i="217"/>
  <c r="AS122" i="217"/>
  <c r="BF122" i="217"/>
  <c r="AL122" i="217"/>
  <c r="BC122" i="217"/>
  <c r="AK45" i="217"/>
  <c r="AZ45" i="217"/>
  <c r="AP45" i="217"/>
  <c r="AN122" i="217"/>
  <c r="AK122" i="217"/>
  <c r="AX122" i="217"/>
  <c r="AM122" i="217"/>
  <c r="AN45" i="217"/>
  <c r="AM45" i="217"/>
  <c r="BC45" i="217"/>
  <c r="BI122" i="217"/>
  <c r="BB122" i="217"/>
  <c r="AU122" i="217"/>
  <c r="AY45" i="217"/>
  <c r="BD45" i="217"/>
  <c r="AL45" i="217"/>
  <c r="BG122" i="217"/>
  <c r="AO122" i="217"/>
  <c r="AQ122" i="217"/>
  <c r="G45" i="217"/>
  <c r="F45" i="217"/>
  <c r="H45" i="217"/>
  <c r="G122" i="217"/>
  <c r="G159" i="217" s="1"/>
  <c r="P541" i="19" s="1"/>
  <c r="F122" i="217"/>
  <c r="F159" i="217" s="1"/>
  <c r="O541" i="19" s="1"/>
  <c r="H122" i="217"/>
  <c r="H159" i="217" s="1"/>
  <c r="Q541" i="19" s="1"/>
  <c r="J45" i="217"/>
  <c r="I45" i="217"/>
  <c r="J122" i="217"/>
  <c r="J159" i="217" s="1"/>
  <c r="S541" i="19" s="1"/>
  <c r="K45" i="217"/>
  <c r="I122" i="217"/>
  <c r="I159" i="217" s="1"/>
  <c r="R541" i="19" s="1"/>
  <c r="K122" i="217"/>
  <c r="K159" i="217" s="1"/>
  <c r="T541" i="19" s="1"/>
  <c r="M45" i="217"/>
  <c r="L45" i="217"/>
  <c r="M122" i="217"/>
  <c r="M159" i="217" s="1"/>
  <c r="V541" i="19" s="1"/>
  <c r="N45" i="217"/>
  <c r="N122" i="217"/>
  <c r="N159" i="217" s="1"/>
  <c r="W541" i="19" s="1"/>
  <c r="L122" i="217"/>
  <c r="L159" i="217" s="1"/>
  <c r="U541" i="19" s="1"/>
  <c r="O45" i="217"/>
  <c r="P45" i="217"/>
  <c r="Q45" i="217"/>
  <c r="P122" i="217"/>
  <c r="P159" i="217" s="1"/>
  <c r="Y541" i="19" s="1"/>
  <c r="O122" i="217"/>
  <c r="O159" i="217" s="1"/>
  <c r="X541" i="19" s="1"/>
  <c r="Q122" i="217"/>
  <c r="Q159" i="217" s="1"/>
  <c r="Z541" i="19" s="1"/>
  <c r="S45" i="217"/>
  <c r="R45" i="217"/>
  <c r="S121" i="214"/>
  <c r="M87" i="215"/>
  <c r="N53" i="215"/>
  <c r="O112" i="195"/>
  <c r="BK122" i="214"/>
  <c r="BD45" i="214"/>
  <c r="BF45" i="214"/>
  <c r="AW122" i="214"/>
  <c r="AX122" i="214"/>
  <c r="BH122" i="214"/>
  <c r="AJ45" i="214"/>
  <c r="BA45" i="214"/>
  <c r="AU45" i="214"/>
  <c r="AY122" i="214"/>
  <c r="AL122" i="214"/>
  <c r="BF122" i="214"/>
  <c r="AR45" i="214"/>
  <c r="BH45" i="214"/>
  <c r="BH80" i="214" s="1"/>
  <c r="AS45" i="214"/>
  <c r="AV45" i="214"/>
  <c r="BJ122" i="214"/>
  <c r="AM122" i="214"/>
  <c r="BG122" i="214"/>
  <c r="AM45" i="214"/>
  <c r="AP45" i="214"/>
  <c r="AQ45" i="214"/>
  <c r="AZ45" i="214"/>
  <c r="AK122" i="214"/>
  <c r="BA122" i="214"/>
  <c r="AR122" i="214"/>
  <c r="AT45" i="214"/>
  <c r="AN45" i="214"/>
  <c r="BC45" i="214"/>
  <c r="AW45" i="214"/>
  <c r="BB122" i="214"/>
  <c r="AU122" i="214"/>
  <c r="AT122" i="214"/>
  <c r="BL122" i="214"/>
  <c r="AY45" i="214"/>
  <c r="BB45" i="214"/>
  <c r="AO45" i="214"/>
  <c r="BD122" i="214"/>
  <c r="AS122" i="214"/>
  <c r="AV122" i="214"/>
  <c r="AK45" i="214"/>
  <c r="AX45" i="214"/>
  <c r="AL45" i="214"/>
  <c r="AP122" i="214"/>
  <c r="BE122" i="214"/>
  <c r="AN122" i="214"/>
  <c r="BI122" i="214"/>
  <c r="BE45" i="214"/>
  <c r="BG45" i="214"/>
  <c r="BM122" i="214"/>
  <c r="BM159" i="214" s="1"/>
  <c r="AZ122" i="214"/>
  <c r="BC122" i="214"/>
  <c r="AO122" i="214"/>
  <c r="AQ122" i="214"/>
  <c r="F45" i="214"/>
  <c r="G45" i="214"/>
  <c r="F122" i="214"/>
  <c r="G122" i="214"/>
  <c r="H45" i="214"/>
  <c r="I45" i="214"/>
  <c r="J45" i="214"/>
  <c r="K45" i="214"/>
  <c r="I122" i="214"/>
  <c r="H122" i="214"/>
  <c r="J122" i="214"/>
  <c r="L45" i="214"/>
  <c r="M45" i="214"/>
  <c r="K122" i="214"/>
  <c r="L122" i="214"/>
  <c r="N45" i="214"/>
  <c r="O45" i="214"/>
  <c r="M122" i="214"/>
  <c r="N122" i="214"/>
  <c r="P45" i="214"/>
  <c r="Q45" i="214"/>
  <c r="O122" i="214"/>
  <c r="R45" i="214"/>
  <c r="Q122" i="214"/>
  <c r="S45" i="214"/>
  <c r="P122" i="214"/>
  <c r="T45" i="217"/>
  <c r="AK45" i="216"/>
  <c r="AO45" i="216"/>
  <c r="BA45" i="216"/>
  <c r="AY45" i="216"/>
  <c r="BG122" i="216"/>
  <c r="AP122" i="216"/>
  <c r="AT122" i="216"/>
  <c r="AQ45" i="216"/>
  <c r="AN45" i="216"/>
  <c r="AW45" i="216"/>
  <c r="AU122" i="216"/>
  <c r="AQ122" i="216"/>
  <c r="BA122" i="216"/>
  <c r="BI122" i="216"/>
  <c r="AV45" i="216"/>
  <c r="BH45" i="216"/>
  <c r="BH80" i="216" s="1"/>
  <c r="BL122" i="216"/>
  <c r="BH122" i="216"/>
  <c r="AS122" i="216"/>
  <c r="AN122" i="216"/>
  <c r="AU45" i="216"/>
  <c r="AL45" i="216"/>
  <c r="AS45" i="216"/>
  <c r="AX122" i="216"/>
  <c r="BC122" i="216"/>
  <c r="BB122" i="216"/>
  <c r="BF122" i="216"/>
  <c r="BG45" i="216"/>
  <c r="AR45" i="216"/>
  <c r="AZ45" i="216"/>
  <c r="AZ122" i="216"/>
  <c r="AV122" i="216"/>
  <c r="AW122" i="216"/>
  <c r="BD45" i="216"/>
  <c r="AP45" i="216"/>
  <c r="BK122" i="216"/>
  <c r="BF45" i="216"/>
  <c r="AM122" i="216"/>
  <c r="AY122" i="216"/>
  <c r="BD122" i="216"/>
  <c r="BC45" i="216"/>
  <c r="BE45" i="216"/>
  <c r="BM122" i="216"/>
  <c r="BM159" i="216" s="1"/>
  <c r="AM45" i="216"/>
  <c r="AR122" i="216"/>
  <c r="BE122" i="216"/>
  <c r="BJ122" i="216"/>
  <c r="AJ45" i="216"/>
  <c r="AT45" i="216"/>
  <c r="BB45" i="216"/>
  <c r="AX45" i="216"/>
  <c r="AO122" i="216"/>
  <c r="AL122" i="216"/>
  <c r="AK122" i="216"/>
  <c r="F45" i="216"/>
  <c r="G45" i="216"/>
  <c r="H45" i="216"/>
  <c r="F122" i="216"/>
  <c r="F159" i="216" s="1"/>
  <c r="O471" i="19" s="1"/>
  <c r="G122" i="216"/>
  <c r="G159" i="216" s="1"/>
  <c r="P471" i="19" s="1"/>
  <c r="J45" i="216"/>
  <c r="I45" i="216"/>
  <c r="H122" i="216"/>
  <c r="H159" i="216" s="1"/>
  <c r="Q471" i="19" s="1"/>
  <c r="K45" i="216"/>
  <c r="I122" i="216"/>
  <c r="I159" i="216" s="1"/>
  <c r="R471" i="19" s="1"/>
  <c r="L45" i="216"/>
  <c r="J122" i="216"/>
  <c r="J159" i="216" s="1"/>
  <c r="S471" i="19" s="1"/>
  <c r="K122" i="216"/>
  <c r="K159" i="216" s="1"/>
  <c r="T471" i="19" s="1"/>
  <c r="L122" i="216"/>
  <c r="L159" i="216" s="1"/>
  <c r="U471" i="19" s="1"/>
  <c r="M45" i="216"/>
  <c r="N45" i="216"/>
  <c r="O45" i="216"/>
  <c r="M122" i="216"/>
  <c r="M159" i="216" s="1"/>
  <c r="V471" i="19" s="1"/>
  <c r="N122" i="216"/>
  <c r="N159" i="216" s="1"/>
  <c r="W471" i="19" s="1"/>
  <c r="P45" i="216"/>
  <c r="Q45" i="216"/>
  <c r="O122" i="216"/>
  <c r="O159" i="216" s="1"/>
  <c r="X471" i="19" s="1"/>
  <c r="R45" i="216"/>
  <c r="BB87" i="215"/>
  <c r="BC53" i="215"/>
  <c r="AY87" i="215"/>
  <c r="AZ53" i="215"/>
  <c r="AZ87" i="215"/>
  <c r="BA53" i="215"/>
  <c r="P53" i="215"/>
  <c r="O87" i="215"/>
  <c r="H18" i="195"/>
  <c r="H20" i="195" s="1"/>
  <c r="H24" i="195" s="1"/>
  <c r="H44" i="195" s="1"/>
  <c r="T79" i="193"/>
  <c r="T121" i="193" s="1"/>
  <c r="T158" i="193" s="1"/>
  <c r="AC188" i="19" s="1"/>
  <c r="P112" i="228"/>
  <c r="R122" i="217"/>
  <c r="R159" i="217" s="1"/>
  <c r="AA541" i="19" s="1"/>
  <c r="T122" i="217"/>
  <c r="T159" i="217" s="1"/>
  <c r="AC541" i="19" s="1"/>
  <c r="Q121" i="215"/>
  <c r="T79" i="217"/>
  <c r="T121" i="217" s="1"/>
  <c r="T158" i="217" s="1"/>
  <c r="AC540" i="19" s="1"/>
  <c r="U45" i="217"/>
  <c r="S51" i="215"/>
  <c r="R85" i="215"/>
  <c r="R121" i="216"/>
  <c r="R158" i="216" s="1"/>
  <c r="AA470" i="19" s="1"/>
  <c r="Z112" i="229"/>
  <c r="D65" i="229" s="1"/>
  <c r="T51" i="215"/>
  <c r="S85" i="215"/>
  <c r="AR87" i="215"/>
  <c r="AS53" i="215"/>
  <c r="BA87" i="215"/>
  <c r="BB53" i="215"/>
  <c r="AI112" i="215"/>
  <c r="D74" i="215" s="1"/>
  <c r="AH112" i="215"/>
  <c r="D73" i="215" s="1"/>
  <c r="R122" i="216"/>
  <c r="R159" i="216" s="1"/>
  <c r="AA471" i="19" s="1"/>
  <c r="J13" i="195"/>
  <c r="I14" i="195"/>
  <c r="I16" i="195" s="1"/>
  <c r="I18" i="195" s="1"/>
  <c r="I20" i="195" s="1"/>
  <c r="I24" i="195" s="1"/>
  <c r="I44" i="195" s="1"/>
  <c r="I79" i="195" s="1"/>
  <c r="R225" i="19" s="1"/>
  <c r="V13" i="193"/>
  <c r="U14" i="193"/>
  <c r="U16" i="193" s="1"/>
  <c r="S83" i="215"/>
  <c r="T49" i="215"/>
  <c r="F121" i="195"/>
  <c r="R80" i="215"/>
  <c r="S46" i="215"/>
  <c r="P112" i="213"/>
  <c r="T80" i="214"/>
  <c r="U46" i="214"/>
  <c r="AS87" i="215"/>
  <c r="AT53" i="215"/>
  <c r="S84" i="215"/>
  <c r="T50" i="215"/>
  <c r="Y112" i="193"/>
  <c r="D64" i="193" s="1"/>
  <c r="AU87" i="215"/>
  <c r="AV53" i="215"/>
  <c r="AQ87" i="215"/>
  <c r="AR53" i="215"/>
  <c r="H18" i="213"/>
  <c r="H20" i="213" s="1"/>
  <c r="H24" i="213" s="1"/>
  <c r="H44" i="213" s="1"/>
  <c r="Z112" i="214"/>
  <c r="D65" i="214" s="1"/>
  <c r="BG87" i="215"/>
  <c r="BH53" i="215"/>
  <c r="BH88" i="215" s="1"/>
  <c r="BE87" i="215"/>
  <c r="BF53" i="215"/>
  <c r="BK99" i="216"/>
  <c r="BJ99" i="216"/>
  <c r="BL99" i="216"/>
  <c r="U115" i="203" l="1"/>
  <c r="U93" i="200"/>
  <c r="S123" i="214"/>
  <c r="U93" i="205"/>
  <c r="AL144" i="19"/>
  <c r="AA146" i="19"/>
  <c r="AL109" i="19"/>
  <c r="BK99" i="217"/>
  <c r="BJ99" i="217"/>
  <c r="F122" i="231"/>
  <c r="F159" i="231" s="1"/>
  <c r="O261" i="19" s="1"/>
  <c r="I45" i="231"/>
  <c r="I80" i="231" s="1"/>
  <c r="S122" i="193"/>
  <c r="S159" i="193" s="1"/>
  <c r="AB189" i="19" s="1"/>
  <c r="R123" i="216"/>
  <c r="R160" i="216" s="1"/>
  <c r="AA472" i="19" s="1"/>
  <c r="BM123" i="214"/>
  <c r="BM160" i="214" s="1"/>
  <c r="BL159" i="214"/>
  <c r="AS123" i="214"/>
  <c r="AR159" i="214"/>
  <c r="AN123" i="214"/>
  <c r="AM159" i="214"/>
  <c r="AZ123" i="214"/>
  <c r="AY159" i="214"/>
  <c r="AY123" i="217"/>
  <c r="AX159" i="217"/>
  <c r="BG123" i="217"/>
  <c r="BF159" i="217"/>
  <c r="BH131" i="215"/>
  <c r="BG167" i="215"/>
  <c r="AU131" i="215"/>
  <c r="AT167" i="215"/>
  <c r="BL131" i="215"/>
  <c r="BK167" i="215"/>
  <c r="AT131" i="215"/>
  <c r="AS167" i="215"/>
  <c r="AW131" i="215"/>
  <c r="AV167" i="215"/>
  <c r="BG131" i="215"/>
  <c r="BF167" i="215"/>
  <c r="BJ131" i="215"/>
  <c r="BI167" i="215"/>
  <c r="AL123" i="216"/>
  <c r="AK159" i="216"/>
  <c r="BF123" i="216"/>
  <c r="BE159" i="216"/>
  <c r="AN123" i="216"/>
  <c r="AM159" i="216"/>
  <c r="BJ123" i="216"/>
  <c r="BI159" i="216"/>
  <c r="AQ123" i="216"/>
  <c r="AP159" i="216"/>
  <c r="AW123" i="214"/>
  <c r="AV159" i="214"/>
  <c r="AV123" i="214"/>
  <c r="AU159" i="214"/>
  <c r="AL123" i="214"/>
  <c r="AK159" i="214"/>
  <c r="BC123" i="217"/>
  <c r="BB159" i="217"/>
  <c r="AO123" i="217"/>
  <c r="AN159" i="217"/>
  <c r="BL123" i="217"/>
  <c r="BK159" i="217"/>
  <c r="BM123" i="217"/>
  <c r="BM160" i="217" s="1"/>
  <c r="BL159" i="217"/>
  <c r="AZ123" i="217"/>
  <c r="AY159" i="217"/>
  <c r="BD131" i="215"/>
  <c r="BC167" i="215"/>
  <c r="AV131" i="215"/>
  <c r="AU167" i="215"/>
  <c r="BG45" i="232"/>
  <c r="AO45" i="232"/>
  <c r="BJ122" i="232"/>
  <c r="BA122" i="232"/>
  <c r="BB122" i="232"/>
  <c r="AM122" i="232"/>
  <c r="AN122" i="232"/>
  <c r="BC45" i="232"/>
  <c r="BF122" i="232"/>
  <c r="BF45" i="232"/>
  <c r="AP45" i="232"/>
  <c r="AO122" i="232"/>
  <c r="BI122" i="232"/>
  <c r="AJ45" i="232"/>
  <c r="AU122" i="232"/>
  <c r="AV122" i="232"/>
  <c r="BM122" i="232"/>
  <c r="BM159" i="232" s="1"/>
  <c r="AY122" i="232"/>
  <c r="AR45" i="232"/>
  <c r="AW122" i="232"/>
  <c r="BG122" i="232"/>
  <c r="AQ45" i="232"/>
  <c r="AQ122" i="232"/>
  <c r="AK122" i="232"/>
  <c r="AL122" i="232"/>
  <c r="AZ45" i="232"/>
  <c r="BC122" i="232"/>
  <c r="BD122" i="232"/>
  <c r="AP122" i="232"/>
  <c r="BH45" i="232"/>
  <c r="BH80" i="232" s="1"/>
  <c r="AK45" i="232"/>
  <c r="AL45" i="232"/>
  <c r="BE122" i="232"/>
  <c r="AY45" i="232"/>
  <c r="AS122" i="232"/>
  <c r="AS45" i="232"/>
  <c r="AT45" i="232"/>
  <c r="AM45" i="232"/>
  <c r="AX122" i="232"/>
  <c r="AT122" i="232"/>
  <c r="BB45" i="232"/>
  <c r="AU45" i="232"/>
  <c r="AX45" i="232"/>
  <c r="AR122" i="232"/>
  <c r="BL122" i="232"/>
  <c r="AW45" i="232"/>
  <c r="BK122" i="232"/>
  <c r="BA45" i="232"/>
  <c r="AV45" i="232"/>
  <c r="AZ122" i="232"/>
  <c r="BH122" i="232"/>
  <c r="BE45" i="232"/>
  <c r="AN45" i="232"/>
  <c r="BD45" i="232"/>
  <c r="F45" i="232"/>
  <c r="F122" i="232"/>
  <c r="H45" i="232"/>
  <c r="G45" i="232"/>
  <c r="H122" i="232"/>
  <c r="J45" i="232"/>
  <c r="I45" i="232"/>
  <c r="G122" i="232"/>
  <c r="K45" i="232"/>
  <c r="J122" i="232"/>
  <c r="K122" i="232"/>
  <c r="I122" i="232"/>
  <c r="M45" i="232"/>
  <c r="L45" i="232"/>
  <c r="N45" i="232"/>
  <c r="M122" i="232"/>
  <c r="O45" i="232"/>
  <c r="L122" i="232"/>
  <c r="N122" i="232"/>
  <c r="O122" i="232"/>
  <c r="P45" i="232"/>
  <c r="Q45" i="232"/>
  <c r="R45" i="232"/>
  <c r="Q122" i="232"/>
  <c r="P122" i="232"/>
  <c r="S45" i="232"/>
  <c r="R122" i="232"/>
  <c r="BF131" i="215"/>
  <c r="BE167" i="215"/>
  <c r="BA131" i="215"/>
  <c r="AZ167" i="215"/>
  <c r="T18" i="232"/>
  <c r="T20" i="232" s="1"/>
  <c r="T24" i="232" s="1"/>
  <c r="T44" i="232" s="1"/>
  <c r="BB131" i="215"/>
  <c r="BA167" i="215"/>
  <c r="BM131" i="215"/>
  <c r="BM168" i="215" s="1"/>
  <c r="BL167" i="215"/>
  <c r="BI131" i="215"/>
  <c r="BH167" i="215"/>
  <c r="AP123" i="216"/>
  <c r="AO159" i="216"/>
  <c r="BL123" i="216"/>
  <c r="BK159" i="216"/>
  <c r="AO123" i="216"/>
  <c r="AN159" i="216"/>
  <c r="AR123" i="216"/>
  <c r="AQ159" i="216"/>
  <c r="AR123" i="214"/>
  <c r="AQ159" i="214"/>
  <c r="AO123" i="214"/>
  <c r="AN159" i="214"/>
  <c r="BE123" i="214"/>
  <c r="BD159" i="214"/>
  <c r="BI123" i="214"/>
  <c r="BH159" i="214"/>
  <c r="AP123" i="217"/>
  <c r="AO159" i="217"/>
  <c r="BF123" i="217"/>
  <c r="BE159" i="217"/>
  <c r="BB123" i="217"/>
  <c r="BA159" i="217"/>
  <c r="AQ123" i="217"/>
  <c r="AP159" i="217"/>
  <c r="V13" i="232"/>
  <c r="U14" i="232"/>
  <c r="U16" i="232" s="1"/>
  <c r="U18" i="232" s="1"/>
  <c r="U20" i="232" s="1"/>
  <c r="U24" i="232" s="1"/>
  <c r="U44" i="232" s="1"/>
  <c r="BC131" i="215"/>
  <c r="BB167" i="215"/>
  <c r="AX131" i="215"/>
  <c r="AW167" i="215"/>
  <c r="BK99" i="232"/>
  <c r="BL99" i="232"/>
  <c r="BJ99" i="232"/>
  <c r="AZ131" i="215"/>
  <c r="AY167" i="215"/>
  <c r="S122" i="232"/>
  <c r="AY123" i="216"/>
  <c r="AX159" i="216"/>
  <c r="AZ123" i="216"/>
  <c r="AY159" i="216"/>
  <c r="BB123" i="214"/>
  <c r="BA159" i="214"/>
  <c r="AS123" i="216"/>
  <c r="AR159" i="216"/>
  <c r="BH123" i="216"/>
  <c r="BG159" i="216"/>
  <c r="BJ123" i="214"/>
  <c r="BI159" i="214"/>
  <c r="BJ123" i="217"/>
  <c r="BI159" i="217"/>
  <c r="AU123" i="217"/>
  <c r="AT159" i="217"/>
  <c r="AW123" i="217"/>
  <c r="AV159" i="217"/>
  <c r="BG123" i="216"/>
  <c r="BF159" i="216"/>
  <c r="AT123" i="216"/>
  <c r="AS159" i="216"/>
  <c r="AV123" i="216"/>
  <c r="AU159" i="216"/>
  <c r="AP123" i="214"/>
  <c r="AO159" i="214"/>
  <c r="BF123" i="214"/>
  <c r="BE159" i="214"/>
  <c r="AY123" i="214"/>
  <c r="AX159" i="214"/>
  <c r="BH123" i="217"/>
  <c r="BG159" i="217"/>
  <c r="BI123" i="217"/>
  <c r="BH159" i="217"/>
  <c r="BK123" i="217"/>
  <c r="BJ159" i="217"/>
  <c r="AS123" i="217"/>
  <c r="AR159" i="217"/>
  <c r="BE131" i="215"/>
  <c r="BD167" i="215"/>
  <c r="T45" i="232"/>
  <c r="BL99" i="231"/>
  <c r="BK99" i="231"/>
  <c r="BJ99" i="231"/>
  <c r="H80" i="231"/>
  <c r="I46" i="231"/>
  <c r="H158" i="231"/>
  <c r="Q260" i="19" s="1"/>
  <c r="I122" i="231"/>
  <c r="BE123" i="216"/>
  <c r="BD159" i="216"/>
  <c r="AW123" i="216"/>
  <c r="AV159" i="216"/>
  <c r="AL123" i="217"/>
  <c r="AK159" i="217"/>
  <c r="AT123" i="214"/>
  <c r="AS159" i="214"/>
  <c r="AR123" i="217"/>
  <c r="AQ159" i="217"/>
  <c r="Z112" i="217"/>
  <c r="D65" i="217" s="1"/>
  <c r="Z112" i="231"/>
  <c r="D65" i="231" s="1"/>
  <c r="Z112" i="232"/>
  <c r="D65" i="232" s="1"/>
  <c r="BC123" i="216"/>
  <c r="BB159" i="216"/>
  <c r="BI123" i="216"/>
  <c r="BH159" i="216"/>
  <c r="BD123" i="214"/>
  <c r="BC159" i="214"/>
  <c r="AQ123" i="214"/>
  <c r="AP159" i="214"/>
  <c r="BG123" i="214"/>
  <c r="BF159" i="214"/>
  <c r="AX123" i="214"/>
  <c r="AW159" i="214"/>
  <c r="BD123" i="217"/>
  <c r="BC159" i="217"/>
  <c r="AX123" i="217"/>
  <c r="AW159" i="217"/>
  <c r="BE123" i="217"/>
  <c r="BD159" i="217"/>
  <c r="BK131" i="215"/>
  <c r="BJ167" i="215"/>
  <c r="S158" i="232"/>
  <c r="AB295" i="19" s="1"/>
  <c r="T122" i="232"/>
  <c r="G121" i="231"/>
  <c r="I18" i="231"/>
  <c r="I20" i="231" s="1"/>
  <c r="I24" i="231" s="1"/>
  <c r="I44" i="231" s="1"/>
  <c r="BK123" i="216"/>
  <c r="BJ159" i="216"/>
  <c r="BA123" i="216"/>
  <c r="AZ159" i="216"/>
  <c r="AU123" i="216"/>
  <c r="AT159" i="216"/>
  <c r="AU123" i="214"/>
  <c r="AT159" i="214"/>
  <c r="BK123" i="214"/>
  <c r="BJ159" i="214"/>
  <c r="BL123" i="214"/>
  <c r="BK159" i="214"/>
  <c r="AV123" i="217"/>
  <c r="AU159" i="217"/>
  <c r="AT123" i="217"/>
  <c r="AS159" i="217"/>
  <c r="AM123" i="216"/>
  <c r="AL159" i="216"/>
  <c r="BB123" i="216"/>
  <c r="BA159" i="216"/>
  <c r="BC123" i="214"/>
  <c r="BB159" i="214"/>
  <c r="AX123" i="216"/>
  <c r="AW159" i="216"/>
  <c r="BD123" i="216"/>
  <c r="BC159" i="216"/>
  <c r="BM123" i="216"/>
  <c r="BM160" i="216" s="1"/>
  <c r="BL159" i="216"/>
  <c r="BA123" i="214"/>
  <c r="AZ159" i="214"/>
  <c r="BH123" i="214"/>
  <c r="BG159" i="214"/>
  <c r="AM123" i="214"/>
  <c r="AL159" i="214"/>
  <c r="AN123" i="217"/>
  <c r="AM159" i="217"/>
  <c r="AM123" i="217"/>
  <c r="AL159" i="217"/>
  <c r="BA123" i="217"/>
  <c r="AZ159" i="217"/>
  <c r="AX45" i="231"/>
  <c r="BC122" i="231"/>
  <c r="AN122" i="231"/>
  <c r="AW122" i="231"/>
  <c r="AR45" i="231"/>
  <c r="BA45" i="231"/>
  <c r="BE122" i="231"/>
  <c r="AP122" i="231"/>
  <c r="AR122" i="231"/>
  <c r="AV122" i="231"/>
  <c r="BL122" i="231"/>
  <c r="AP45" i="231"/>
  <c r="AZ122" i="231"/>
  <c r="AZ45" i="231"/>
  <c r="AM45" i="231"/>
  <c r="BM122" i="231"/>
  <c r="BM159" i="231" s="1"/>
  <c r="AM122" i="231"/>
  <c r="AX122" i="231"/>
  <c r="BH122" i="231"/>
  <c r="BD122" i="231"/>
  <c r="AU45" i="231"/>
  <c r="AK45" i="231"/>
  <c r="BC45" i="231"/>
  <c r="BF122" i="231"/>
  <c r="AU122" i="231"/>
  <c r="AO122" i="231"/>
  <c r="AJ45" i="231"/>
  <c r="AS45" i="231"/>
  <c r="AT45" i="231"/>
  <c r="AY45" i="231"/>
  <c r="BG45" i="231"/>
  <c r="AW45" i="231"/>
  <c r="AQ122" i="231"/>
  <c r="BG122" i="231"/>
  <c r="BJ122" i="231"/>
  <c r="AL45" i="231"/>
  <c r="AV45" i="231"/>
  <c r="AY122" i="231"/>
  <c r="AL122" i="231"/>
  <c r="BA122" i="231"/>
  <c r="AS122" i="231"/>
  <c r="BF45" i="231"/>
  <c r="BE45" i="231"/>
  <c r="AQ45" i="231"/>
  <c r="BI122" i="231"/>
  <c r="AO45" i="231"/>
  <c r="BK122" i="231"/>
  <c r="BD45" i="231"/>
  <c r="AK122" i="231"/>
  <c r="BB122" i="231"/>
  <c r="AT122" i="231"/>
  <c r="BB45" i="231"/>
  <c r="AN45" i="231"/>
  <c r="BH45" i="231"/>
  <c r="BH80" i="231" s="1"/>
  <c r="F45" i="231"/>
  <c r="G45" i="231"/>
  <c r="G122" i="231"/>
  <c r="AY131" i="215"/>
  <c r="AX167" i="215"/>
  <c r="K13" i="231"/>
  <c r="J14" i="231"/>
  <c r="J16" i="231" s="1"/>
  <c r="J18" i="231" s="1"/>
  <c r="J20" i="231" s="1"/>
  <c r="J24" i="231" s="1"/>
  <c r="J44" i="231" s="1"/>
  <c r="R123" i="214"/>
  <c r="Q159" i="214"/>
  <c r="Z401" i="19" s="1"/>
  <c r="I197" i="229"/>
  <c r="R506" i="19" s="1"/>
  <c r="O197" i="229"/>
  <c r="X506" i="19" s="1"/>
  <c r="R197" i="229"/>
  <c r="AA506" i="19" s="1"/>
  <c r="J123" i="214"/>
  <c r="I159" i="214"/>
  <c r="R401" i="19" s="1"/>
  <c r="T122" i="214"/>
  <c r="S158" i="214"/>
  <c r="AB400" i="19" s="1"/>
  <c r="J197" i="229"/>
  <c r="S506" i="19" s="1"/>
  <c r="H197" i="229"/>
  <c r="Q506" i="19" s="1"/>
  <c r="T123" i="214"/>
  <c r="S159" i="214"/>
  <c r="AB401" i="19" s="1"/>
  <c r="Q197" i="229"/>
  <c r="Z506" i="19" s="1"/>
  <c r="R131" i="215"/>
  <c r="Q167" i="215"/>
  <c r="Z444" i="19" s="1"/>
  <c r="P123" i="214"/>
  <c r="O159" i="214"/>
  <c r="X401" i="19" s="1"/>
  <c r="L123" i="214"/>
  <c r="K159" i="214"/>
  <c r="T401" i="19" s="1"/>
  <c r="F197" i="229"/>
  <c r="O506" i="19" s="1"/>
  <c r="S124" i="215"/>
  <c r="R160" i="215"/>
  <c r="AA437" i="19" s="1"/>
  <c r="S126" i="215"/>
  <c r="R162" i="215"/>
  <c r="AA439" i="19" s="1"/>
  <c r="O131" i="215"/>
  <c r="N167" i="215"/>
  <c r="W444" i="19" s="1"/>
  <c r="N197" i="229"/>
  <c r="W506" i="19" s="1"/>
  <c r="S130" i="215"/>
  <c r="R166" i="215"/>
  <c r="AA443" i="19" s="1"/>
  <c r="M123" i="214"/>
  <c r="L159" i="214"/>
  <c r="U401" i="19" s="1"/>
  <c r="H123" i="214"/>
  <c r="G159" i="214"/>
  <c r="P401" i="19" s="1"/>
  <c r="P197" i="229"/>
  <c r="Y506" i="19" s="1"/>
  <c r="K197" i="229"/>
  <c r="T506" i="19" s="1"/>
  <c r="S127" i="215"/>
  <c r="R163" i="215"/>
  <c r="AA440" i="19" s="1"/>
  <c r="P131" i="215"/>
  <c r="O167" i="215"/>
  <c r="X444" i="19" s="1"/>
  <c r="R127" i="215"/>
  <c r="Q163" i="215"/>
  <c r="Z440" i="19" s="1"/>
  <c r="L197" i="229"/>
  <c r="U506" i="19" s="1"/>
  <c r="T124" i="214"/>
  <c r="S160" i="214"/>
  <c r="AB402" i="19" s="1"/>
  <c r="R122" i="215"/>
  <c r="Q158" i="215"/>
  <c r="Z435" i="19" s="1"/>
  <c r="O123" i="214"/>
  <c r="N159" i="214"/>
  <c r="W401" i="19" s="1"/>
  <c r="K123" i="214"/>
  <c r="J159" i="214"/>
  <c r="S401" i="19" s="1"/>
  <c r="G123" i="214"/>
  <c r="F159" i="214"/>
  <c r="O401" i="19" s="1"/>
  <c r="G196" i="228"/>
  <c r="P330" i="19" s="1"/>
  <c r="G197" i="229"/>
  <c r="P506" i="19" s="1"/>
  <c r="K167" i="189"/>
  <c r="Q123" i="214"/>
  <c r="P159" i="214"/>
  <c r="Y401" i="19" s="1"/>
  <c r="N123" i="214"/>
  <c r="M159" i="214"/>
  <c r="V401" i="19" s="1"/>
  <c r="I123" i="214"/>
  <c r="H159" i="214"/>
  <c r="Q401" i="19" s="1"/>
  <c r="S122" i="215"/>
  <c r="R158" i="215"/>
  <c r="AA435" i="19" s="1"/>
  <c r="M197" i="229"/>
  <c r="V506" i="19" s="1"/>
  <c r="F196" i="228"/>
  <c r="O330" i="19" s="1"/>
  <c r="Q131" i="215"/>
  <c r="P167" i="215"/>
  <c r="Y444" i="19" s="1"/>
  <c r="S129" i="215"/>
  <c r="R165" i="215"/>
  <c r="AA442" i="19" s="1"/>
  <c r="S131" i="215"/>
  <c r="R167" i="215"/>
  <c r="AA444" i="19" s="1"/>
  <c r="S125" i="215"/>
  <c r="R161" i="215"/>
  <c r="AA438" i="19" s="1"/>
  <c r="K46" i="191"/>
  <c r="R123" i="217"/>
  <c r="R160" i="217" s="1"/>
  <c r="AA542" i="19" s="1"/>
  <c r="S123" i="217"/>
  <c r="S160" i="217" s="1"/>
  <c r="AB542" i="19" s="1"/>
  <c r="U122" i="217"/>
  <c r="U159" i="217" s="1"/>
  <c r="AD541" i="19" s="1"/>
  <c r="P123" i="217"/>
  <c r="P160" i="217" s="1"/>
  <c r="Y542" i="19" s="1"/>
  <c r="N123" i="217"/>
  <c r="N160" i="217" s="1"/>
  <c r="W542" i="19" s="1"/>
  <c r="Q123" i="217"/>
  <c r="Q160" i="217" s="1"/>
  <c r="Z542" i="19" s="1"/>
  <c r="I123" i="217"/>
  <c r="I160" i="217" s="1"/>
  <c r="R542" i="19" s="1"/>
  <c r="G123" i="217"/>
  <c r="G160" i="217" s="1"/>
  <c r="P542" i="19" s="1"/>
  <c r="U124" i="217"/>
  <c r="U161" i="217" s="1"/>
  <c r="AD543" i="19" s="1"/>
  <c r="L123" i="217"/>
  <c r="L160" i="217" s="1"/>
  <c r="U542" i="19" s="1"/>
  <c r="H123" i="217"/>
  <c r="H160" i="217" s="1"/>
  <c r="Q542" i="19" s="1"/>
  <c r="U123" i="217"/>
  <c r="U160" i="217" s="1"/>
  <c r="AD542" i="19" s="1"/>
  <c r="J123" i="217"/>
  <c r="J160" i="217" s="1"/>
  <c r="S542" i="19" s="1"/>
  <c r="M123" i="217"/>
  <c r="M160" i="217" s="1"/>
  <c r="V542" i="19" s="1"/>
  <c r="O123" i="217"/>
  <c r="O160" i="217" s="1"/>
  <c r="X542" i="19" s="1"/>
  <c r="K123" i="217"/>
  <c r="K160" i="217" s="1"/>
  <c r="T542" i="19" s="1"/>
  <c r="Q123" i="216"/>
  <c r="Q160" i="216" s="1"/>
  <c r="Z472" i="19" s="1"/>
  <c r="BK100" i="216"/>
  <c r="BL100" i="216"/>
  <c r="M183" i="187"/>
  <c r="M184" i="187" s="1"/>
  <c r="M185" i="187" s="1"/>
  <c r="M16" i="187" s="1"/>
  <c r="M17" i="187" s="1"/>
  <c r="M19" i="187" s="1"/>
  <c r="L167" i="185"/>
  <c r="L167" i="189"/>
  <c r="U45" i="193"/>
  <c r="U80" i="193" s="1"/>
  <c r="L167" i="188"/>
  <c r="L21" i="188"/>
  <c r="L26" i="188" s="1"/>
  <c r="L156" i="188" s="1"/>
  <c r="L173" i="188" s="1"/>
  <c r="L180" i="188" s="1"/>
  <c r="L182" i="188" s="1"/>
  <c r="L161" i="188" s="1"/>
  <c r="L164" i="188" s="1"/>
  <c r="L166" i="188" s="1"/>
  <c r="F145" i="183"/>
  <c r="BF100" i="229"/>
  <c r="BE100" i="229"/>
  <c r="M151" i="190"/>
  <c r="M152" i="190" s="1"/>
  <c r="M153" i="190" s="1"/>
  <c r="M16" i="190" s="1"/>
  <c r="M17" i="190" s="1"/>
  <c r="M19" i="190" s="1"/>
  <c r="BL100" i="217"/>
  <c r="M183" i="191"/>
  <c r="M184" i="191" s="1"/>
  <c r="M185" i="191" s="1"/>
  <c r="M16" i="191" s="1"/>
  <c r="M17" i="191" s="1"/>
  <c r="M19" i="191" s="1"/>
  <c r="M199" i="191" s="1"/>
  <c r="AK65" i="229"/>
  <c r="AH65" i="229"/>
  <c r="K123" i="229"/>
  <c r="K161" i="229" s="1"/>
  <c r="I123" i="229"/>
  <c r="I161" i="229" s="1"/>
  <c r="Z65" i="229"/>
  <c r="BB123" i="229"/>
  <c r="BB161" i="229" s="1"/>
  <c r="BB198" i="229" s="1"/>
  <c r="AY123" i="229"/>
  <c r="AY161" i="229" s="1"/>
  <c r="AY198" i="229" s="1"/>
  <c r="AZ123" i="229"/>
  <c r="AZ161" i="229" s="1"/>
  <c r="AZ198" i="229" s="1"/>
  <c r="BH100" i="229"/>
  <c r="BL123" i="229"/>
  <c r="BL161" i="229" s="1"/>
  <c r="BL198" i="229" s="1"/>
  <c r="AL100" i="229"/>
  <c r="R123" i="229"/>
  <c r="R161" i="229" s="1"/>
  <c r="M123" i="229"/>
  <c r="M161" i="229" s="1"/>
  <c r="H123" i="229"/>
  <c r="H161" i="229" s="1"/>
  <c r="AT123" i="229"/>
  <c r="AT161" i="229" s="1"/>
  <c r="AT198" i="229" s="1"/>
  <c r="BH123" i="229"/>
  <c r="BH161" i="229" s="1"/>
  <c r="BH198" i="229" s="1"/>
  <c r="BG123" i="229"/>
  <c r="BG161" i="229" s="1"/>
  <c r="BG198" i="229" s="1"/>
  <c r="BD123" i="229"/>
  <c r="BD161" i="229" s="1"/>
  <c r="BD198" i="229" s="1"/>
  <c r="S80" i="229"/>
  <c r="T81" i="229" s="1"/>
  <c r="U82" i="229" s="1"/>
  <c r="V83" i="229" s="1"/>
  <c r="W84" i="229" s="1"/>
  <c r="X85" i="229" s="1"/>
  <c r="Y86" i="229" s="1"/>
  <c r="Z87" i="229" s="1"/>
  <c r="AA88" i="229" s="1"/>
  <c r="AB89" i="229" s="1"/>
  <c r="AC90" i="229" s="1"/>
  <c r="AD91" i="229" s="1"/>
  <c r="AE92" i="229" s="1"/>
  <c r="AF93" i="229" s="1"/>
  <c r="AG94" i="229" s="1"/>
  <c r="AH95" i="229" s="1"/>
  <c r="AI96" i="229" s="1"/>
  <c r="AJ97" i="229" s="1"/>
  <c r="AK98" i="229" s="1"/>
  <c r="AL99" i="229" s="1"/>
  <c r="AM100" i="229" s="1"/>
  <c r="R121" i="229"/>
  <c r="R159" i="229" s="1"/>
  <c r="P123" i="229"/>
  <c r="P161" i="229" s="1"/>
  <c r="AI65" i="229"/>
  <c r="AE100" i="229"/>
  <c r="AB100" i="229"/>
  <c r="AR123" i="229"/>
  <c r="AR161" i="229" s="1"/>
  <c r="AR198" i="229" s="1"/>
  <c r="AX123" i="229"/>
  <c r="AX161" i="229" s="1"/>
  <c r="AX198" i="229" s="1"/>
  <c r="BA123" i="229"/>
  <c r="BA161" i="229" s="1"/>
  <c r="BA198" i="229" s="1"/>
  <c r="O123" i="229"/>
  <c r="O161" i="229" s="1"/>
  <c r="J123" i="229"/>
  <c r="J161" i="229" s="1"/>
  <c r="AM65" i="229"/>
  <c r="AJ100" i="229"/>
  <c r="AF100" i="229"/>
  <c r="AD100" i="229"/>
  <c r="G123" i="229"/>
  <c r="G161" i="229" s="1"/>
  <c r="AS123" i="229"/>
  <c r="AS161" i="229" s="1"/>
  <c r="AS198" i="229" s="1"/>
  <c r="AN123" i="229"/>
  <c r="AN161" i="229" s="1"/>
  <c r="AN198" i="229" s="1"/>
  <c r="BI123" i="229"/>
  <c r="BI161" i="229" s="1"/>
  <c r="BI198" i="229" s="1"/>
  <c r="BI100" i="229"/>
  <c r="BG65" i="229"/>
  <c r="S123" i="229"/>
  <c r="S161" i="229" s="1"/>
  <c r="AH100" i="229"/>
  <c r="AG100" i="229"/>
  <c r="AC100" i="229"/>
  <c r="AA100" i="229"/>
  <c r="BF123" i="229"/>
  <c r="BF161" i="229" s="1"/>
  <c r="BF198" i="229" s="1"/>
  <c r="AO123" i="229"/>
  <c r="AO161" i="229" s="1"/>
  <c r="AO198" i="229" s="1"/>
  <c r="BJ123" i="229"/>
  <c r="BJ161" i="229" s="1"/>
  <c r="BJ198" i="229" s="1"/>
  <c r="BM123" i="229"/>
  <c r="BM161" i="229" s="1"/>
  <c r="BM198" i="229" s="1"/>
  <c r="T18" i="229"/>
  <c r="T20" i="229" s="1"/>
  <c r="T24" i="229" s="1"/>
  <c r="T44" i="229" s="1"/>
  <c r="BL100" i="229"/>
  <c r="M151" i="189"/>
  <c r="M152" i="189" s="1"/>
  <c r="M153" i="189" s="1"/>
  <c r="M16" i="189" s="1"/>
  <c r="M17" i="189" s="1"/>
  <c r="M19" i="189" s="1"/>
  <c r="Q123" i="229"/>
  <c r="Q161" i="229" s="1"/>
  <c r="AJ65" i="229"/>
  <c r="L123" i="229"/>
  <c r="L161" i="229" s="1"/>
  <c r="AE65" i="229"/>
  <c r="AB65" i="229"/>
  <c r="BE123" i="229"/>
  <c r="BE161" i="229" s="1"/>
  <c r="BE198" i="229" s="1"/>
  <c r="AW123" i="229"/>
  <c r="AW161" i="229" s="1"/>
  <c r="AW198" i="229" s="1"/>
  <c r="AV123" i="229"/>
  <c r="AV161" i="229" s="1"/>
  <c r="AV198" i="229" s="1"/>
  <c r="BD100" i="229"/>
  <c r="BE65" i="229"/>
  <c r="V13" i="229"/>
  <c r="U14" i="229"/>
  <c r="U16" i="229" s="1"/>
  <c r="U18" i="229" s="1"/>
  <c r="U20" i="229" s="1"/>
  <c r="U24" i="229" s="1"/>
  <c r="U44" i="229" s="1"/>
  <c r="BK100" i="229"/>
  <c r="M151" i="184"/>
  <c r="M152" i="184" s="1"/>
  <c r="M153" i="184" s="1"/>
  <c r="M16" i="184" s="1"/>
  <c r="M17" i="184" s="1"/>
  <c r="M19" i="184" s="1"/>
  <c r="I79" i="228"/>
  <c r="AL65" i="229"/>
  <c r="AI100" i="229"/>
  <c r="AF65" i="229"/>
  <c r="AC65" i="229"/>
  <c r="G81" i="229"/>
  <c r="AU123" i="229"/>
  <c r="AU161" i="229" s="1"/>
  <c r="AU198" i="229" s="1"/>
  <c r="AL123" i="229"/>
  <c r="AL161" i="229" s="1"/>
  <c r="AL198" i="229" s="1"/>
  <c r="BC123" i="229"/>
  <c r="BC161" i="229" s="1"/>
  <c r="BC198" i="229" s="1"/>
  <c r="BK123" i="229"/>
  <c r="BK161" i="229" s="1"/>
  <c r="BK198" i="229" s="1"/>
  <c r="BG100" i="229"/>
  <c r="BF65" i="229"/>
  <c r="S121" i="229"/>
  <c r="S159" i="229" s="1"/>
  <c r="T80" i="229"/>
  <c r="U81" i="229" s="1"/>
  <c r="V82" i="229" s="1"/>
  <c r="W83" i="229" s="1"/>
  <c r="X84" i="229" s="1"/>
  <c r="Y85" i="229" s="1"/>
  <c r="Z86" i="229" s="1"/>
  <c r="AA87" i="229" s="1"/>
  <c r="AB88" i="229" s="1"/>
  <c r="AC89" i="229" s="1"/>
  <c r="AD90" i="229" s="1"/>
  <c r="AE91" i="229" s="1"/>
  <c r="AF92" i="229" s="1"/>
  <c r="AG93" i="229" s="1"/>
  <c r="AH94" i="229" s="1"/>
  <c r="AI95" i="229" s="1"/>
  <c r="AJ96" i="229" s="1"/>
  <c r="AK97" i="229" s="1"/>
  <c r="AL98" i="229" s="1"/>
  <c r="AM99" i="229" s="1"/>
  <c r="AN100" i="229" s="1"/>
  <c r="H79" i="228"/>
  <c r="AK100" i="229"/>
  <c r="N123" i="229"/>
  <c r="N161" i="229" s="1"/>
  <c r="AG65" i="229"/>
  <c r="AD65" i="229"/>
  <c r="AA65" i="229"/>
  <c r="AM123" i="229"/>
  <c r="AM161" i="229" s="1"/>
  <c r="AM198" i="229" s="1"/>
  <c r="AQ123" i="229"/>
  <c r="AQ161" i="229" s="1"/>
  <c r="AQ198" i="229" s="1"/>
  <c r="AP123" i="229"/>
  <c r="AP161" i="229" s="1"/>
  <c r="AP198" i="229" s="1"/>
  <c r="BJ100" i="229"/>
  <c r="BH65" i="229"/>
  <c r="BD65" i="229"/>
  <c r="K13" i="228"/>
  <c r="J14" i="228"/>
  <c r="J16" i="228" s="1"/>
  <c r="J18" i="228" s="1"/>
  <c r="J20" i="228" s="1"/>
  <c r="J24" i="228" s="1"/>
  <c r="J44" i="228" s="1"/>
  <c r="AN65" i="229"/>
  <c r="J167" i="188"/>
  <c r="J21" i="188"/>
  <c r="J26" i="188" s="1"/>
  <c r="F148" i="182"/>
  <c r="E149" i="182"/>
  <c r="E150" i="182"/>
  <c r="N149" i="189"/>
  <c r="O148" i="189"/>
  <c r="N150" i="189"/>
  <c r="K167" i="188"/>
  <c r="K21" i="188"/>
  <c r="K26" i="188" s="1"/>
  <c r="V92" i="204"/>
  <c r="V93" i="204" s="1"/>
  <c r="V92" i="205"/>
  <c r="V114" i="203"/>
  <c r="V115" i="203" s="1"/>
  <c r="V92" i="189"/>
  <c r="V92" i="200"/>
  <c r="V93" i="200" s="1"/>
  <c r="V92" i="190"/>
  <c r="V114" i="191"/>
  <c r="V114" i="208"/>
  <c r="V115" i="208" s="1"/>
  <c r="V92" i="188"/>
  <c r="V114" i="207"/>
  <c r="V115" i="207" s="1"/>
  <c r="V108" i="206"/>
  <c r="V109" i="206" s="1"/>
  <c r="V114" i="209"/>
  <c r="V115" i="209" s="1"/>
  <c r="G137" i="181"/>
  <c r="G144" i="181" s="1"/>
  <c r="G145" i="181" s="1"/>
  <c r="F163" i="181"/>
  <c r="F24" i="181"/>
  <c r="V92" i="186"/>
  <c r="V92" i="184"/>
  <c r="V114" i="187"/>
  <c r="V92" i="185"/>
  <c r="U111" i="19"/>
  <c r="G13" i="182"/>
  <c r="F14" i="182"/>
  <c r="J46" i="186"/>
  <c r="J156" i="186"/>
  <c r="J173" i="186" s="1"/>
  <c r="J180" i="186" s="1"/>
  <c r="J182" i="186" s="1"/>
  <c r="J161" i="186" s="1"/>
  <c r="J164" i="186" s="1"/>
  <c r="J166" i="186" s="1"/>
  <c r="J168" i="186" s="1"/>
  <c r="K81" i="191"/>
  <c r="G13" i="180"/>
  <c r="F14" i="180"/>
  <c r="I156" i="185"/>
  <c r="I173" i="185" s="1"/>
  <c r="I180" i="185" s="1"/>
  <c r="I182" i="185" s="1"/>
  <c r="I161" i="185" s="1"/>
  <c r="I164" i="185" s="1"/>
  <c r="I166" i="185" s="1"/>
  <c r="I168" i="185" s="1"/>
  <c r="I46" i="185"/>
  <c r="M92" i="181"/>
  <c r="M92" i="183"/>
  <c r="M92" i="182"/>
  <c r="M114" i="180"/>
  <c r="J81" i="191"/>
  <c r="O180" i="191"/>
  <c r="N182" i="191"/>
  <c r="N181" i="191"/>
  <c r="M151" i="188"/>
  <c r="M152" i="188" s="1"/>
  <c r="L46" i="189"/>
  <c r="L156" i="189"/>
  <c r="L173" i="189" s="1"/>
  <c r="L180" i="189" s="1"/>
  <c r="L182" i="189" s="1"/>
  <c r="L161" i="189" s="1"/>
  <c r="L164" i="189" s="1"/>
  <c r="L166" i="189" s="1"/>
  <c r="N150" i="184"/>
  <c r="O148" i="184"/>
  <c r="N149" i="184"/>
  <c r="P13" i="191"/>
  <c r="O14" i="191"/>
  <c r="I104" i="186"/>
  <c r="P13" i="190"/>
  <c r="O14" i="190"/>
  <c r="J70" i="184"/>
  <c r="H104" i="184"/>
  <c r="L21" i="191"/>
  <c r="L26" i="191" s="1"/>
  <c r="L199" i="191"/>
  <c r="I70" i="188"/>
  <c r="E150" i="181"/>
  <c r="F148" i="181"/>
  <c r="E149" i="181"/>
  <c r="N150" i="188"/>
  <c r="O148" i="188"/>
  <c r="N149" i="188"/>
  <c r="O24" i="189"/>
  <c r="O163" i="189"/>
  <c r="P136" i="189"/>
  <c r="O144" i="189"/>
  <c r="O145" i="189" s="1"/>
  <c r="P170" i="187"/>
  <c r="O24" i="187"/>
  <c r="O195" i="187"/>
  <c r="O176" i="187"/>
  <c r="O177" i="187" s="1"/>
  <c r="P13" i="186"/>
  <c r="O14" i="186"/>
  <c r="H104" i="189"/>
  <c r="K156" i="189"/>
  <c r="K173" i="189" s="1"/>
  <c r="K180" i="189" s="1"/>
  <c r="K182" i="189" s="1"/>
  <c r="K161" i="189" s="1"/>
  <c r="K164" i="189" s="1"/>
  <c r="K166" i="189" s="1"/>
  <c r="K46" i="189"/>
  <c r="I81" i="191"/>
  <c r="I70" i="184"/>
  <c r="J81" i="187"/>
  <c r="H70" i="188"/>
  <c r="P137" i="186"/>
  <c r="O24" i="186"/>
  <c r="O163" i="186"/>
  <c r="O144" i="186"/>
  <c r="O145" i="186" s="1"/>
  <c r="F176" i="180"/>
  <c r="F177" i="180" s="1"/>
  <c r="F195" i="180"/>
  <c r="F24" i="180"/>
  <c r="G170" i="180"/>
  <c r="K46" i="186"/>
  <c r="K156" i="186"/>
  <c r="K173" i="186" s="1"/>
  <c r="K180" i="186" s="1"/>
  <c r="K182" i="186" s="1"/>
  <c r="K161" i="186" s="1"/>
  <c r="K164" i="186" s="1"/>
  <c r="K166" i="186" s="1"/>
  <c r="K168" i="186" s="1"/>
  <c r="M151" i="186"/>
  <c r="M152" i="186" s="1"/>
  <c r="M153" i="186" s="1"/>
  <c r="M16" i="186" s="1"/>
  <c r="M17" i="186" s="1"/>
  <c r="F24" i="183"/>
  <c r="G135" i="183"/>
  <c r="F163" i="183"/>
  <c r="O163" i="188"/>
  <c r="P135" i="188"/>
  <c r="O24" i="188"/>
  <c r="O144" i="188"/>
  <c r="O145" i="188" s="1"/>
  <c r="I123" i="187"/>
  <c r="J124" i="187" s="1"/>
  <c r="H104" i="190"/>
  <c r="P13" i="187"/>
  <c r="O14" i="187"/>
  <c r="L21" i="187"/>
  <c r="L26" i="187" s="1"/>
  <c r="L199" i="187"/>
  <c r="P13" i="184"/>
  <c r="O14" i="184"/>
  <c r="H123" i="191"/>
  <c r="I124" i="191" s="1"/>
  <c r="M151" i="185"/>
  <c r="M152" i="185" s="1"/>
  <c r="M153" i="185" s="1"/>
  <c r="M16" i="185" s="1"/>
  <c r="M17" i="185" s="1"/>
  <c r="M19" i="185" s="1"/>
  <c r="F144" i="182"/>
  <c r="F145" i="182" s="1"/>
  <c r="F163" i="182"/>
  <c r="F24" i="182"/>
  <c r="G136" i="182"/>
  <c r="J46" i="189"/>
  <c r="J156" i="189"/>
  <c r="J173" i="189" s="1"/>
  <c r="J180" i="189" s="1"/>
  <c r="J182" i="189" s="1"/>
  <c r="J161" i="189" s="1"/>
  <c r="J164" i="189" s="1"/>
  <c r="J166" i="189" s="1"/>
  <c r="J168" i="189" s="1"/>
  <c r="N150" i="186"/>
  <c r="O148" i="186"/>
  <c r="N149" i="186"/>
  <c r="E149" i="183"/>
  <c r="F148" i="183"/>
  <c r="E150" i="183"/>
  <c r="J46" i="185"/>
  <c r="J156" i="185"/>
  <c r="J173" i="185" s="1"/>
  <c r="J180" i="185" s="1"/>
  <c r="J182" i="185" s="1"/>
  <c r="J161" i="185" s="1"/>
  <c r="J164" i="185" s="1"/>
  <c r="J166" i="185" s="1"/>
  <c r="J168" i="185" s="1"/>
  <c r="H104" i="185"/>
  <c r="K156" i="185"/>
  <c r="K173" i="185" s="1"/>
  <c r="K180" i="185" s="1"/>
  <c r="K182" i="185" s="1"/>
  <c r="K161" i="185" s="1"/>
  <c r="K164" i="185" s="1"/>
  <c r="K166" i="185" s="1"/>
  <c r="K168" i="185" s="1"/>
  <c r="K46" i="185"/>
  <c r="P13" i="185"/>
  <c r="O14" i="185"/>
  <c r="E181" i="180"/>
  <c r="E182" i="180"/>
  <c r="F180" i="180"/>
  <c r="P13" i="188"/>
  <c r="O14" i="188"/>
  <c r="I70" i="190"/>
  <c r="G104" i="190"/>
  <c r="O163" i="185"/>
  <c r="P136" i="185"/>
  <c r="O24" i="185"/>
  <c r="O144" i="185"/>
  <c r="O145" i="185" s="1"/>
  <c r="O24" i="190"/>
  <c r="O163" i="190"/>
  <c r="P137" i="190"/>
  <c r="O144" i="190"/>
  <c r="O145" i="190" s="1"/>
  <c r="J167" i="190"/>
  <c r="J21" i="190"/>
  <c r="J26" i="190" s="1"/>
  <c r="N149" i="185"/>
  <c r="O148" i="185"/>
  <c r="N150" i="185"/>
  <c r="F144" i="181"/>
  <c r="F145" i="181" s="1"/>
  <c r="P13" i="189"/>
  <c r="O14" i="189"/>
  <c r="N181" i="187"/>
  <c r="O180" i="187"/>
  <c r="N182" i="187"/>
  <c r="L153" i="186"/>
  <c r="L16" i="186" s="1"/>
  <c r="L17" i="186" s="1"/>
  <c r="I104" i="189"/>
  <c r="G175" i="180"/>
  <c r="H175" i="180" s="1"/>
  <c r="I175" i="180" s="1"/>
  <c r="J175" i="180" s="1"/>
  <c r="K175" i="180" s="1"/>
  <c r="L175" i="180" s="1"/>
  <c r="M175" i="180" s="1"/>
  <c r="N175" i="180" s="1"/>
  <c r="O175" i="180" s="1"/>
  <c r="P175" i="180" s="1"/>
  <c r="Q175" i="180" s="1"/>
  <c r="R175" i="180" s="1"/>
  <c r="S175" i="180" s="1"/>
  <c r="T175" i="180" s="1"/>
  <c r="U175" i="180" s="1"/>
  <c r="V175" i="180" s="1"/>
  <c r="W175" i="180" s="1"/>
  <c r="X175" i="180" s="1"/>
  <c r="Y175" i="180" s="1"/>
  <c r="Z175" i="180" s="1"/>
  <c r="AA175" i="180" s="1"/>
  <c r="AB175" i="180" s="1"/>
  <c r="AC175" i="180" s="1"/>
  <c r="AD175" i="180" s="1"/>
  <c r="AE175" i="180" s="1"/>
  <c r="AF175" i="180" s="1"/>
  <c r="AG175" i="180" s="1"/>
  <c r="AH175" i="180" s="1"/>
  <c r="AI175" i="180" s="1"/>
  <c r="AJ175" i="180" s="1"/>
  <c r="AK175" i="180" s="1"/>
  <c r="AL175" i="180" s="1"/>
  <c r="AM175" i="180" s="1"/>
  <c r="AN175" i="180" s="1"/>
  <c r="AO175" i="180" s="1"/>
  <c r="AP175" i="180" s="1"/>
  <c r="AQ175" i="180" s="1"/>
  <c r="AR175" i="180" s="1"/>
  <c r="AS175" i="180" s="1"/>
  <c r="AT175" i="180" s="1"/>
  <c r="AU175" i="180" s="1"/>
  <c r="AV175" i="180" s="1"/>
  <c r="AW175" i="180" s="1"/>
  <c r="AX175" i="180" s="1"/>
  <c r="AY175" i="180" s="1"/>
  <c r="AZ175" i="180" s="1"/>
  <c r="BA175" i="180" s="1"/>
  <c r="BB175" i="180" s="1"/>
  <c r="BC175" i="180" s="1"/>
  <c r="BD175" i="180" s="1"/>
  <c r="BE175" i="180" s="1"/>
  <c r="BF175" i="180" s="1"/>
  <c r="BG175" i="180" s="1"/>
  <c r="BH175" i="180" s="1"/>
  <c r="P135" i="184"/>
  <c r="O24" i="184"/>
  <c r="O163" i="184"/>
  <c r="O144" i="184"/>
  <c r="O145" i="184" s="1"/>
  <c r="L46" i="185"/>
  <c r="L156" i="185"/>
  <c r="L173" i="185" s="1"/>
  <c r="L180" i="185" s="1"/>
  <c r="L182" i="185" s="1"/>
  <c r="L161" i="185" s="1"/>
  <c r="L164" i="185" s="1"/>
  <c r="L166" i="185" s="1"/>
  <c r="G104" i="189"/>
  <c r="L21" i="190"/>
  <c r="L26" i="190" s="1"/>
  <c r="L167" i="190"/>
  <c r="G13" i="181"/>
  <c r="F14" i="181"/>
  <c r="L19" i="184"/>
  <c r="K19" i="184"/>
  <c r="K167" i="190"/>
  <c r="K21" i="190"/>
  <c r="K26" i="190" s="1"/>
  <c r="N149" i="190"/>
  <c r="O148" i="190"/>
  <c r="N150" i="190"/>
  <c r="G13" i="183"/>
  <c r="F14" i="183"/>
  <c r="O24" i="191"/>
  <c r="O195" i="191"/>
  <c r="P170" i="191"/>
  <c r="O176" i="191"/>
  <c r="O177" i="191" s="1"/>
  <c r="K21" i="187"/>
  <c r="K26" i="187" s="1"/>
  <c r="K199" i="187"/>
  <c r="S123" i="216"/>
  <c r="S160" i="216" s="1"/>
  <c r="AB472" i="19" s="1"/>
  <c r="V46" i="217"/>
  <c r="U80" i="217"/>
  <c r="Q112" i="228"/>
  <c r="N80" i="216"/>
  <c r="O46" i="216"/>
  <c r="I123" i="216"/>
  <c r="I160" i="216" s="1"/>
  <c r="R472" i="19" s="1"/>
  <c r="AZ80" i="216"/>
  <c r="BA46" i="216"/>
  <c r="AL80" i="216"/>
  <c r="AM46" i="216"/>
  <c r="G80" i="214"/>
  <c r="H46" i="214"/>
  <c r="BE80" i="214"/>
  <c r="BF46" i="214"/>
  <c r="AV80" i="214"/>
  <c r="AW46" i="214"/>
  <c r="BB46" i="214"/>
  <c r="BA80" i="214"/>
  <c r="Q80" i="217"/>
  <c r="R46" i="217"/>
  <c r="M80" i="217"/>
  <c r="N46" i="217"/>
  <c r="AL80" i="217"/>
  <c r="AM46" i="217"/>
  <c r="AN80" i="217"/>
  <c r="AO46" i="217"/>
  <c r="BF80" i="217"/>
  <c r="BG46" i="217"/>
  <c r="BE80" i="217"/>
  <c r="BF46" i="217"/>
  <c r="K13" i="213"/>
  <c r="J14" i="213"/>
  <c r="J16" i="213" s="1"/>
  <c r="J18" i="213" s="1"/>
  <c r="J20" i="213" s="1"/>
  <c r="J24" i="213" s="1"/>
  <c r="J44" i="213" s="1"/>
  <c r="AY54" i="215"/>
  <c r="AX88" i="215"/>
  <c r="T54" i="215"/>
  <c r="S88" i="215"/>
  <c r="I122" i="193"/>
  <c r="J123" i="193" s="1"/>
  <c r="J160" i="193" s="1"/>
  <c r="S190" i="19" s="1"/>
  <c r="BA45" i="193"/>
  <c r="AZ45" i="193"/>
  <c r="AP45" i="193"/>
  <c r="AS122" i="193"/>
  <c r="AW122" i="193"/>
  <c r="AN122" i="193"/>
  <c r="AK122" i="193"/>
  <c r="AV122" i="193"/>
  <c r="AK45" i="193"/>
  <c r="BH45" i="193"/>
  <c r="BH80" i="193" s="1"/>
  <c r="BH122" i="193"/>
  <c r="BG45" i="193"/>
  <c r="AX45" i="193"/>
  <c r="BF45" i="193"/>
  <c r="AR45" i="193"/>
  <c r="AP122" i="193"/>
  <c r="AO45" i="193"/>
  <c r="BM122" i="193"/>
  <c r="BM159" i="193" s="1"/>
  <c r="BD45" i="193"/>
  <c r="AR122" i="193"/>
  <c r="AQ45" i="193"/>
  <c r="BC45" i="193"/>
  <c r="AU45" i="193"/>
  <c r="AJ45" i="193"/>
  <c r="AX122" i="193"/>
  <c r="AY45" i="193"/>
  <c r="BA122" i="193"/>
  <c r="AM45" i="193"/>
  <c r="AO122" i="193"/>
  <c r="BK122" i="193"/>
  <c r="AL45" i="193"/>
  <c r="BD122" i="193"/>
  <c r="BC122" i="193"/>
  <c r="BJ122" i="193"/>
  <c r="AU122" i="193"/>
  <c r="AT45" i="193"/>
  <c r="AS45" i="193"/>
  <c r="AT122" i="193"/>
  <c r="BB45" i="193"/>
  <c r="AV45" i="193"/>
  <c r="AY122" i="193"/>
  <c r="BL122" i="193"/>
  <c r="BF122" i="193"/>
  <c r="AQ122" i="193"/>
  <c r="AZ122" i="193"/>
  <c r="AN45" i="193"/>
  <c r="BB122" i="193"/>
  <c r="BE45" i="193"/>
  <c r="AL122" i="193"/>
  <c r="AW45" i="193"/>
  <c r="AM122" i="193"/>
  <c r="BE122" i="193"/>
  <c r="BI122" i="193"/>
  <c r="BG122" i="193"/>
  <c r="F45" i="193"/>
  <c r="G45" i="193"/>
  <c r="G122" i="193"/>
  <c r="G159" i="193" s="1"/>
  <c r="P189" i="19" s="1"/>
  <c r="H45" i="193"/>
  <c r="F122" i="193"/>
  <c r="F159" i="193" s="1"/>
  <c r="O189" i="19" s="1"/>
  <c r="H122" i="193"/>
  <c r="H159" i="193" s="1"/>
  <c r="Q189" i="19" s="1"/>
  <c r="I45" i="193"/>
  <c r="J45" i="193"/>
  <c r="K45" i="193"/>
  <c r="J122" i="193"/>
  <c r="J159" i="193" s="1"/>
  <c r="S189" i="19" s="1"/>
  <c r="M45" i="193"/>
  <c r="L45" i="193"/>
  <c r="K122" i="193"/>
  <c r="K159" i="193" s="1"/>
  <c r="T189" i="19" s="1"/>
  <c r="M122" i="193"/>
  <c r="M159" i="193" s="1"/>
  <c r="V189" i="19" s="1"/>
  <c r="L122" i="193"/>
  <c r="L159" i="193" s="1"/>
  <c r="U189" i="19" s="1"/>
  <c r="O45" i="193"/>
  <c r="N45" i="193"/>
  <c r="N122" i="193"/>
  <c r="N159" i="193" s="1"/>
  <c r="W189" i="19" s="1"/>
  <c r="O122" i="193"/>
  <c r="O159" i="193" s="1"/>
  <c r="X189" i="19" s="1"/>
  <c r="Q45" i="193"/>
  <c r="P45" i="193"/>
  <c r="Q122" i="193"/>
  <c r="Q159" i="193" s="1"/>
  <c r="Z189" i="19" s="1"/>
  <c r="P122" i="193"/>
  <c r="P159" i="193" s="1"/>
  <c r="Y189" i="19" s="1"/>
  <c r="R45" i="193"/>
  <c r="R122" i="193"/>
  <c r="R159" i="193" s="1"/>
  <c r="AA189" i="19" s="1"/>
  <c r="T45" i="193"/>
  <c r="S45" i="193"/>
  <c r="BG88" i="215"/>
  <c r="BH54" i="215"/>
  <c r="BH89" i="215" s="1"/>
  <c r="AA112" i="214"/>
  <c r="D66" i="214" s="1"/>
  <c r="AT88" i="215"/>
  <c r="AU54" i="215"/>
  <c r="U50" i="215"/>
  <c r="T84" i="215"/>
  <c r="S46" i="216"/>
  <c r="R80" i="216"/>
  <c r="N46" i="216"/>
  <c r="M80" i="216"/>
  <c r="I80" i="216"/>
  <c r="J46" i="216"/>
  <c r="BF80" i="216"/>
  <c r="BG46" i="216"/>
  <c r="AS46" i="216"/>
  <c r="AR80" i="216"/>
  <c r="AV46" i="216"/>
  <c r="AU80" i="216"/>
  <c r="T46" i="214"/>
  <c r="S80" i="214"/>
  <c r="O80" i="214"/>
  <c r="P46" i="214"/>
  <c r="G46" i="214"/>
  <c r="F80" i="214"/>
  <c r="AZ80" i="214"/>
  <c r="BA46" i="214"/>
  <c r="AS80" i="214"/>
  <c r="AT46" i="214"/>
  <c r="AJ80" i="214"/>
  <c r="AK46" i="214"/>
  <c r="Q46" i="217"/>
  <c r="P80" i="217"/>
  <c r="BD80" i="217"/>
  <c r="BE46" i="217"/>
  <c r="AX80" i="217"/>
  <c r="AY46" i="217"/>
  <c r="BA80" i="217"/>
  <c r="BB46" i="217"/>
  <c r="T83" i="215"/>
  <c r="U49" i="215"/>
  <c r="BD88" i="215"/>
  <c r="BE54" i="215"/>
  <c r="S54" i="215"/>
  <c r="R88" i="215"/>
  <c r="AA112" i="216"/>
  <c r="D66" i="216" s="1"/>
  <c r="AS88" i="215"/>
  <c r="AT54" i="215"/>
  <c r="P88" i="215"/>
  <c r="Q54" i="215"/>
  <c r="P123" i="216"/>
  <c r="P160" i="216" s="1"/>
  <c r="Y472" i="19" s="1"/>
  <c r="M123" i="216"/>
  <c r="M160" i="216" s="1"/>
  <c r="V472" i="19" s="1"/>
  <c r="J80" i="216"/>
  <c r="K46" i="216"/>
  <c r="AN46" i="216"/>
  <c r="AM80" i="216"/>
  <c r="BG80" i="216"/>
  <c r="BH46" i="216"/>
  <c r="BH81" i="216" s="1"/>
  <c r="AY80" i="216"/>
  <c r="AZ46" i="216"/>
  <c r="N80" i="214"/>
  <c r="O46" i="214"/>
  <c r="K80" i="214"/>
  <c r="L46" i="214"/>
  <c r="AW80" i="214"/>
  <c r="AX46" i="214"/>
  <c r="AQ80" i="214"/>
  <c r="AR46" i="214"/>
  <c r="P46" i="217"/>
  <c r="O80" i="217"/>
  <c r="H80" i="217"/>
  <c r="I46" i="217"/>
  <c r="AY80" i="217"/>
  <c r="AZ46" i="217"/>
  <c r="AW80" i="217"/>
  <c r="AX46" i="217"/>
  <c r="AV46" i="217"/>
  <c r="AU80" i="217"/>
  <c r="AW46" i="217"/>
  <c r="AV80" i="217"/>
  <c r="AR80" i="217"/>
  <c r="AS46" i="217"/>
  <c r="AU88" i="215"/>
  <c r="AV54" i="215"/>
  <c r="V45" i="217"/>
  <c r="U79" i="217"/>
  <c r="U121" i="217" s="1"/>
  <c r="U158" i="217" s="1"/>
  <c r="AD540" i="19" s="1"/>
  <c r="BE88" i="215"/>
  <c r="BF54" i="215"/>
  <c r="T80" i="215"/>
  <c r="U46" i="215"/>
  <c r="BF88" i="215"/>
  <c r="BG54" i="215"/>
  <c r="S81" i="215"/>
  <c r="T47" i="215"/>
  <c r="BC54" i="215"/>
  <c r="BB88" i="215"/>
  <c r="AA112" i="229"/>
  <c r="D66" i="229" s="1"/>
  <c r="U123" i="193"/>
  <c r="U160" i="193" s="1"/>
  <c r="AD190" i="19" s="1"/>
  <c r="U122" i="193"/>
  <c r="U159" i="193" s="1"/>
  <c r="AD189" i="19" s="1"/>
  <c r="BA88" i="215"/>
  <c r="BB54" i="215"/>
  <c r="R46" i="216"/>
  <c r="Q80" i="216"/>
  <c r="L123" i="216"/>
  <c r="L160" i="216" s="1"/>
  <c r="U472" i="19" s="1"/>
  <c r="H123" i="216"/>
  <c r="H160" i="216" s="1"/>
  <c r="Q472" i="19" s="1"/>
  <c r="AY46" i="216"/>
  <c r="AX80" i="216"/>
  <c r="AP80" i="216"/>
  <c r="AQ46" i="216"/>
  <c r="BA80" i="216"/>
  <c r="BB46" i="216"/>
  <c r="R80" i="214"/>
  <c r="S46" i="214"/>
  <c r="J80" i="214"/>
  <c r="K46" i="214"/>
  <c r="AO80" i="214"/>
  <c r="AP46" i="214"/>
  <c r="BC80" i="214"/>
  <c r="BD46" i="214"/>
  <c r="AP80" i="214"/>
  <c r="AQ46" i="214"/>
  <c r="AR80" i="214"/>
  <c r="AS46" i="214"/>
  <c r="R80" i="217"/>
  <c r="S46" i="217"/>
  <c r="K80" i="217"/>
  <c r="L46" i="217"/>
  <c r="F80" i="217"/>
  <c r="G46" i="217"/>
  <c r="AK46" i="217"/>
  <c r="AJ80" i="217"/>
  <c r="BG80" i="217"/>
  <c r="BH46" i="217"/>
  <c r="BH81" i="217" s="1"/>
  <c r="BB80" i="217"/>
  <c r="BC46" i="217"/>
  <c r="V45" i="214"/>
  <c r="U79" i="214"/>
  <c r="U47" i="216"/>
  <c r="T81" i="216"/>
  <c r="W13" i="217"/>
  <c r="V14" i="217"/>
  <c r="V16" i="217" s="1"/>
  <c r="V18" i="217" s="1"/>
  <c r="V20" i="217" s="1"/>
  <c r="V24" i="217" s="1"/>
  <c r="V44" i="217" s="1"/>
  <c r="S121" i="215"/>
  <c r="W13" i="193"/>
  <c r="V14" i="193"/>
  <c r="V16" i="193" s="1"/>
  <c r="V18" i="193" s="1"/>
  <c r="V20" i="193" s="1"/>
  <c r="V24" i="193" s="1"/>
  <c r="V44" i="193" s="1"/>
  <c r="S122" i="216"/>
  <c r="S159" i="216" s="1"/>
  <c r="AB471" i="19" s="1"/>
  <c r="I121" i="195"/>
  <c r="Q46" i="216"/>
  <c r="P80" i="216"/>
  <c r="K123" i="216"/>
  <c r="K160" i="216" s="1"/>
  <c r="T472" i="19" s="1"/>
  <c r="G123" i="216"/>
  <c r="G160" i="216" s="1"/>
  <c r="P472" i="19" s="1"/>
  <c r="BB80" i="216"/>
  <c r="BC46" i="216"/>
  <c r="BE80" i="216"/>
  <c r="BF46" i="216"/>
  <c r="BD80" i="216"/>
  <c r="BE46" i="216"/>
  <c r="AW80" i="216"/>
  <c r="AX46" i="216"/>
  <c r="AP46" i="216"/>
  <c r="AO80" i="216"/>
  <c r="I80" i="214"/>
  <c r="J46" i="214"/>
  <c r="BB80" i="214"/>
  <c r="BC46" i="214"/>
  <c r="AN80" i="214"/>
  <c r="AO46" i="214"/>
  <c r="AN46" i="214"/>
  <c r="AM80" i="214"/>
  <c r="T46" i="217"/>
  <c r="S80" i="217"/>
  <c r="G80" i="217"/>
  <c r="H46" i="217"/>
  <c r="AT80" i="217"/>
  <c r="AU46" i="217"/>
  <c r="W13" i="214"/>
  <c r="V14" i="214"/>
  <c r="V16" i="214" s="1"/>
  <c r="V18" i="214" s="1"/>
  <c r="V20" i="214" s="1"/>
  <c r="V24" i="214" s="1"/>
  <c r="V44" i="214" s="1"/>
  <c r="P112" i="195"/>
  <c r="AW88" i="215"/>
  <c r="AX54" i="215"/>
  <c r="T81" i="215"/>
  <c r="U47" i="215"/>
  <c r="O88" i="215"/>
  <c r="P54" i="215"/>
  <c r="U45" i="215"/>
  <c r="T79" i="215"/>
  <c r="BL100" i="214"/>
  <c r="K13" i="195"/>
  <c r="J14" i="195"/>
  <c r="J16" i="195" s="1"/>
  <c r="J18" i="195" s="1"/>
  <c r="J20" i="195" s="1"/>
  <c r="J24" i="195" s="1"/>
  <c r="J44" i="195" s="1"/>
  <c r="Q112" i="213"/>
  <c r="AW54" i="215"/>
  <c r="AV88" i="215"/>
  <c r="U18" i="193"/>
  <c r="U20" i="193" s="1"/>
  <c r="U24" i="193" s="1"/>
  <c r="U44" i="193" s="1"/>
  <c r="R124" i="216"/>
  <c r="R161" i="216" s="1"/>
  <c r="AA473" i="19" s="1"/>
  <c r="T123" i="193"/>
  <c r="T160" i="193" s="1"/>
  <c r="AC190" i="19" s="1"/>
  <c r="I79" i="213"/>
  <c r="BJ99" i="193"/>
  <c r="BK99" i="193"/>
  <c r="BL99" i="193"/>
  <c r="S124" i="216"/>
  <c r="S161" i="216" s="1"/>
  <c r="AB473" i="19" s="1"/>
  <c r="Z112" i="193"/>
  <c r="D65" i="193" s="1"/>
  <c r="H79" i="195"/>
  <c r="Q225" i="19" s="1"/>
  <c r="AZ88" i="215"/>
  <c r="BA54" i="215"/>
  <c r="O123" i="216"/>
  <c r="O160" i="216" s="1"/>
  <c r="X472" i="19" s="1"/>
  <c r="L80" i="216"/>
  <c r="M46" i="216"/>
  <c r="H80" i="216"/>
  <c r="I46" i="216"/>
  <c r="AT80" i="216"/>
  <c r="AU46" i="216"/>
  <c r="BD46" i="216"/>
  <c r="BC80" i="216"/>
  <c r="AN80" i="216"/>
  <c r="AO46" i="216"/>
  <c r="AK80" i="216"/>
  <c r="AL46" i="216"/>
  <c r="Q80" i="214"/>
  <c r="R46" i="214"/>
  <c r="N46" i="214"/>
  <c r="M80" i="214"/>
  <c r="H80" i="214"/>
  <c r="I46" i="214"/>
  <c r="AL80" i="214"/>
  <c r="AM46" i="214"/>
  <c r="AY80" i="214"/>
  <c r="AZ46" i="214"/>
  <c r="AT80" i="214"/>
  <c r="AU46" i="214"/>
  <c r="BF80" i="214"/>
  <c r="BG46" i="214"/>
  <c r="N80" i="217"/>
  <c r="O46" i="217"/>
  <c r="J46" i="217"/>
  <c r="I80" i="217"/>
  <c r="AP80" i="217"/>
  <c r="AQ46" i="217"/>
  <c r="AO80" i="217"/>
  <c r="AP46" i="217"/>
  <c r="U80" i="214"/>
  <c r="V46" i="214"/>
  <c r="AY88" i="215"/>
  <c r="AZ54" i="215"/>
  <c r="V13" i="216"/>
  <c r="U14" i="216"/>
  <c r="U16" i="216" s="1"/>
  <c r="U18" i="216" s="1"/>
  <c r="U20" i="216" s="1"/>
  <c r="U24" i="216" s="1"/>
  <c r="U44" i="216" s="1"/>
  <c r="V13" i="215"/>
  <c r="U14" i="215"/>
  <c r="U16" i="215" s="1"/>
  <c r="H79" i="213"/>
  <c r="N123" i="216"/>
  <c r="N160" i="216" s="1"/>
  <c r="W472" i="19" s="1"/>
  <c r="J123" i="216"/>
  <c r="J160" i="216" s="1"/>
  <c r="S472" i="19" s="1"/>
  <c r="G80" i="216"/>
  <c r="H46" i="216"/>
  <c r="AJ80" i="216"/>
  <c r="AK46" i="216"/>
  <c r="AQ80" i="216"/>
  <c r="AR46" i="216"/>
  <c r="T80" i="217"/>
  <c r="U46" i="217"/>
  <c r="Q46" i="214"/>
  <c r="P80" i="214"/>
  <c r="L80" i="214"/>
  <c r="M46" i="214"/>
  <c r="AX80" i="214"/>
  <c r="AY46" i="214"/>
  <c r="BD80" i="214"/>
  <c r="BE46" i="214"/>
  <c r="K46" i="217"/>
  <c r="J80" i="217"/>
  <c r="BC80" i="217"/>
  <c r="BD46" i="217"/>
  <c r="BA46" i="217"/>
  <c r="AZ80" i="217"/>
  <c r="AQ80" i="217"/>
  <c r="AR46" i="217"/>
  <c r="T121" i="214"/>
  <c r="T18" i="216"/>
  <c r="T20" i="216" s="1"/>
  <c r="T24" i="216" s="1"/>
  <c r="T44" i="216" s="1"/>
  <c r="BK100" i="214"/>
  <c r="AS54" i="215"/>
  <c r="AR88" i="215"/>
  <c r="T85" i="215"/>
  <c r="U51" i="215"/>
  <c r="V47" i="214"/>
  <c r="U81" i="214"/>
  <c r="U52" i="215"/>
  <c r="T86" i="215"/>
  <c r="S86" i="215"/>
  <c r="T52" i="215"/>
  <c r="BD54" i="215"/>
  <c r="BC88" i="215"/>
  <c r="O80" i="216"/>
  <c r="P46" i="216"/>
  <c r="K80" i="216"/>
  <c r="L46" i="216"/>
  <c r="F80" i="216"/>
  <c r="G46" i="216"/>
  <c r="AS80" i="216"/>
  <c r="AT46" i="216"/>
  <c r="AV80" i="216"/>
  <c r="AW46" i="216"/>
  <c r="BG80" i="214"/>
  <c r="BH46" i="214"/>
  <c r="BH81" i="214" s="1"/>
  <c r="AL46" i="214"/>
  <c r="AK80" i="214"/>
  <c r="AU80" i="214"/>
  <c r="AV46" i="214"/>
  <c r="O54" i="215"/>
  <c r="N88" i="215"/>
  <c r="L80" i="217"/>
  <c r="M46" i="217"/>
  <c r="AM80" i="217"/>
  <c r="AN46" i="217"/>
  <c r="AK80" i="217"/>
  <c r="AL46" i="217"/>
  <c r="AS80" i="217"/>
  <c r="AT46" i="217"/>
  <c r="Q88" i="215"/>
  <c r="R54" i="215"/>
  <c r="T88" i="215"/>
  <c r="U54" i="215"/>
  <c r="T45" i="216"/>
  <c r="S79" i="216"/>
  <c r="V93" i="205" l="1"/>
  <c r="BK100" i="217"/>
  <c r="V46" i="193"/>
  <c r="J46" i="231"/>
  <c r="J81" i="231" s="1"/>
  <c r="G123" i="231"/>
  <c r="H124" i="231" s="1"/>
  <c r="AM109" i="19"/>
  <c r="AB146" i="19"/>
  <c r="AM144" i="19"/>
  <c r="L168" i="188"/>
  <c r="K168" i="189"/>
  <c r="BG101" i="229"/>
  <c r="BL100" i="231"/>
  <c r="BK100" i="232"/>
  <c r="U79" i="232"/>
  <c r="U121" i="232" s="1"/>
  <c r="V45" i="232"/>
  <c r="J79" i="231"/>
  <c r="J121" i="231" s="1"/>
  <c r="K45" i="231"/>
  <c r="BM123" i="193"/>
  <c r="BM160" i="193" s="1"/>
  <c r="BL159" i="193"/>
  <c r="BK123" i="193"/>
  <c r="BJ159" i="193"/>
  <c r="L13" i="231"/>
  <c r="K14" i="231"/>
  <c r="K16" i="231" s="1"/>
  <c r="K18" i="231" s="1"/>
  <c r="K20" i="231" s="1"/>
  <c r="K24" i="231" s="1"/>
  <c r="K44" i="231" s="1"/>
  <c r="BB80" i="231"/>
  <c r="BC46" i="231"/>
  <c r="AQ80" i="231"/>
  <c r="AR46" i="231"/>
  <c r="AM46" i="231"/>
  <c r="AL80" i="231"/>
  <c r="AS80" i="231"/>
  <c r="AT46" i="231"/>
  <c r="BD159" i="231"/>
  <c r="BE123" i="231"/>
  <c r="AP80" i="231"/>
  <c r="AQ46" i="231"/>
  <c r="AW159" i="231"/>
  <c r="AX123" i="231"/>
  <c r="T159" i="232"/>
  <c r="AC296" i="19" s="1"/>
  <c r="U123" i="232"/>
  <c r="AX124" i="216"/>
  <c r="AW160" i="216"/>
  <c r="BL124" i="217"/>
  <c r="BK160" i="217"/>
  <c r="BG124" i="214"/>
  <c r="BF160" i="214"/>
  <c r="BH124" i="216"/>
  <c r="BG160" i="216"/>
  <c r="BK124" i="214"/>
  <c r="BJ160" i="214"/>
  <c r="BA124" i="216"/>
  <c r="AZ160" i="216"/>
  <c r="W13" i="232"/>
  <c r="V14" i="232"/>
  <c r="V16" i="232" s="1"/>
  <c r="AQ124" i="217"/>
  <c r="AP160" i="217"/>
  <c r="AS124" i="214"/>
  <c r="AR160" i="214"/>
  <c r="AQ124" i="216"/>
  <c r="AP160" i="216"/>
  <c r="T79" i="232"/>
  <c r="T121" i="232" s="1"/>
  <c r="U45" i="232"/>
  <c r="R123" i="232"/>
  <c r="Q159" i="232"/>
  <c r="Z296" i="19" s="1"/>
  <c r="M159" i="232"/>
  <c r="V296" i="19" s="1"/>
  <c r="N123" i="232"/>
  <c r="G159" i="232"/>
  <c r="P296" i="19" s="1"/>
  <c r="H123" i="232"/>
  <c r="BD80" i="232"/>
  <c r="BE46" i="232"/>
  <c r="AW80" i="232"/>
  <c r="AX46" i="232"/>
  <c r="AM80" i="232"/>
  <c r="AN46" i="232"/>
  <c r="AQ80" i="232"/>
  <c r="AR46" i="232"/>
  <c r="AJ80" i="232"/>
  <c r="AK46" i="232"/>
  <c r="AN123" i="232"/>
  <c r="AM159" i="232"/>
  <c r="AZ123" i="193"/>
  <c r="AY159" i="193"/>
  <c r="AT159" i="231"/>
  <c r="AU123" i="231"/>
  <c r="BF46" i="231"/>
  <c r="BE80" i="231"/>
  <c r="BJ159" i="231"/>
  <c r="BK123" i="231"/>
  <c r="AK46" i="231"/>
  <c r="AJ80" i="231"/>
  <c r="BH159" i="231"/>
  <c r="BI123" i="231"/>
  <c r="BL159" i="231"/>
  <c r="BM123" i="231"/>
  <c r="BM160" i="231" s="1"/>
  <c r="AN159" i="231"/>
  <c r="AO123" i="231"/>
  <c r="AO124" i="217"/>
  <c r="AN160" i="217"/>
  <c r="BC124" i="216"/>
  <c r="BB160" i="216"/>
  <c r="BM124" i="214"/>
  <c r="BM161" i="214" s="1"/>
  <c r="BL160" i="214"/>
  <c r="BB124" i="216"/>
  <c r="BA160" i="216"/>
  <c r="BE124" i="217"/>
  <c r="BD160" i="217"/>
  <c r="BE124" i="214"/>
  <c r="BD160" i="214"/>
  <c r="R80" i="232"/>
  <c r="S46" i="232"/>
  <c r="N80" i="232"/>
  <c r="O46" i="232"/>
  <c r="I80" i="232"/>
  <c r="J46" i="232"/>
  <c r="AN80" i="232"/>
  <c r="AO46" i="232"/>
  <c r="BL159" i="232"/>
  <c r="BM123" i="232"/>
  <c r="BM160" i="232" s="1"/>
  <c r="AT80" i="232"/>
  <c r="AU46" i="232"/>
  <c r="AP159" i="232"/>
  <c r="AQ123" i="232"/>
  <c r="BG159" i="232"/>
  <c r="BH123" i="232"/>
  <c r="BI159" i="232"/>
  <c r="BJ123" i="232"/>
  <c r="BB159" i="232"/>
  <c r="BC123" i="232"/>
  <c r="BE132" i="215"/>
  <c r="BD168" i="215"/>
  <c r="AP124" i="217"/>
  <c r="AO160" i="217"/>
  <c r="AX124" i="214"/>
  <c r="AW160" i="214"/>
  <c r="BG124" i="216"/>
  <c r="BF160" i="216"/>
  <c r="BH132" i="215"/>
  <c r="BG168" i="215"/>
  <c r="AV132" i="215"/>
  <c r="AU168" i="215"/>
  <c r="BA124" i="214"/>
  <c r="AZ160" i="214"/>
  <c r="BD123" i="193"/>
  <c r="BC159" i="193"/>
  <c r="BE123" i="193"/>
  <c r="BD159" i="193"/>
  <c r="AQ123" i="193"/>
  <c r="AP159" i="193"/>
  <c r="AW123" i="193"/>
  <c r="AV159" i="193"/>
  <c r="AZ132" i="215"/>
  <c r="AY168" i="215"/>
  <c r="BB159" i="231"/>
  <c r="BC123" i="231"/>
  <c r="BF80" i="231"/>
  <c r="BG46" i="231"/>
  <c r="BG159" i="231"/>
  <c r="BH123" i="231"/>
  <c r="AO159" i="231"/>
  <c r="AP123" i="231"/>
  <c r="AX159" i="231"/>
  <c r="AY123" i="231"/>
  <c r="AV159" i="231"/>
  <c r="AW123" i="231"/>
  <c r="BD123" i="231"/>
  <c r="BC159" i="231"/>
  <c r="AS124" i="217"/>
  <c r="AR160" i="217"/>
  <c r="BF124" i="216"/>
  <c r="BE160" i="216"/>
  <c r="U46" i="232"/>
  <c r="T80" i="232"/>
  <c r="BJ124" i="217"/>
  <c r="BI160" i="217"/>
  <c r="AQ124" i="214"/>
  <c r="AP160" i="214"/>
  <c r="AX124" i="217"/>
  <c r="AW160" i="217"/>
  <c r="BI124" i="216"/>
  <c r="BH160" i="216"/>
  <c r="AZ124" i="216"/>
  <c r="AY160" i="216"/>
  <c r="BL100" i="232"/>
  <c r="AR124" i="217"/>
  <c r="AQ160" i="217"/>
  <c r="BJ124" i="214"/>
  <c r="BI160" i="214"/>
  <c r="AS124" i="216"/>
  <c r="AR160" i="216"/>
  <c r="BJ132" i="215"/>
  <c r="BI168" i="215"/>
  <c r="BB132" i="215"/>
  <c r="BA168" i="215"/>
  <c r="Q80" i="232"/>
  <c r="R46" i="232"/>
  <c r="L80" i="232"/>
  <c r="M46" i="232"/>
  <c r="K46" i="232"/>
  <c r="J80" i="232"/>
  <c r="BE80" i="232"/>
  <c r="BF46" i="232"/>
  <c r="AR159" i="232"/>
  <c r="AS123" i="232"/>
  <c r="AS80" i="232"/>
  <c r="AT46" i="232"/>
  <c r="BD159" i="232"/>
  <c r="BE123" i="232"/>
  <c r="AX123" i="232"/>
  <c r="AW159" i="232"/>
  <c r="AO159" i="232"/>
  <c r="AP123" i="232"/>
  <c r="BA159" i="232"/>
  <c r="BB123" i="232"/>
  <c r="BC123" i="193"/>
  <c r="BB159" i="193"/>
  <c r="AL123" i="193"/>
  <c r="AK159" i="193"/>
  <c r="H123" i="231"/>
  <c r="G159" i="231"/>
  <c r="P261" i="19" s="1"/>
  <c r="AK159" i="231"/>
  <c r="AL123" i="231"/>
  <c r="AS159" i="231"/>
  <c r="AT123" i="231"/>
  <c r="AQ159" i="231"/>
  <c r="AR123" i="231"/>
  <c r="AV123" i="231"/>
  <c r="AU159" i="231"/>
  <c r="AM159" i="231"/>
  <c r="AN123" i="231"/>
  <c r="AR159" i="231"/>
  <c r="AS123" i="231"/>
  <c r="AX80" i="231"/>
  <c r="AY46" i="231"/>
  <c r="AN124" i="214"/>
  <c r="AM160" i="214"/>
  <c r="BE124" i="216"/>
  <c r="BD160" i="216"/>
  <c r="AN124" i="216"/>
  <c r="AM160" i="216"/>
  <c r="BL124" i="214"/>
  <c r="BK160" i="214"/>
  <c r="BL124" i="216"/>
  <c r="BK160" i="216"/>
  <c r="BL132" i="215"/>
  <c r="BK168" i="215"/>
  <c r="AY124" i="214"/>
  <c r="AX160" i="214"/>
  <c r="BJ124" i="216"/>
  <c r="BI160" i="216"/>
  <c r="I159" i="231"/>
  <c r="R261" i="19" s="1"/>
  <c r="J123" i="231"/>
  <c r="S159" i="232"/>
  <c r="AB296" i="19" s="1"/>
  <c r="T123" i="232"/>
  <c r="P80" i="232"/>
  <c r="Q46" i="232"/>
  <c r="M80" i="232"/>
  <c r="N46" i="232"/>
  <c r="H159" i="232"/>
  <c r="Q296" i="19" s="1"/>
  <c r="I123" i="232"/>
  <c r="BH159" i="232"/>
  <c r="BI123" i="232"/>
  <c r="AX80" i="232"/>
  <c r="AY46" i="232"/>
  <c r="AS159" i="232"/>
  <c r="AT123" i="232"/>
  <c r="BC159" i="232"/>
  <c r="BD123" i="232"/>
  <c r="AR80" i="232"/>
  <c r="AS46" i="232"/>
  <c r="AP80" i="232"/>
  <c r="AQ46" i="232"/>
  <c r="BJ159" i="232"/>
  <c r="BK123" i="232"/>
  <c r="BA124" i="217"/>
  <c r="AZ160" i="217"/>
  <c r="BD124" i="217"/>
  <c r="BC160" i="217"/>
  <c r="AR124" i="216"/>
  <c r="AQ160" i="216"/>
  <c r="AM124" i="216"/>
  <c r="AL160" i="216"/>
  <c r="AX132" i="215"/>
  <c r="AW168" i="215"/>
  <c r="BI132" i="215"/>
  <c r="BH168" i="215"/>
  <c r="AO124" i="214"/>
  <c r="AN160" i="214"/>
  <c r="AM123" i="193"/>
  <c r="AL159" i="193"/>
  <c r="BH123" i="193"/>
  <c r="BG159" i="193"/>
  <c r="AU123" i="193"/>
  <c r="AT159" i="193"/>
  <c r="BL123" i="193"/>
  <c r="BK159" i="193"/>
  <c r="AO123" i="193"/>
  <c r="AN159" i="193"/>
  <c r="G80" i="231"/>
  <c r="H46" i="231"/>
  <c r="BD80" i="231"/>
  <c r="BE46" i="231"/>
  <c r="BA159" i="231"/>
  <c r="BB123" i="231"/>
  <c r="AW80" i="231"/>
  <c r="AX46" i="231"/>
  <c r="BG123" i="231"/>
  <c r="BF159" i="231"/>
  <c r="AP159" i="231"/>
  <c r="AQ123" i="231"/>
  <c r="AU124" i="214"/>
  <c r="AT160" i="214"/>
  <c r="BF132" i="215"/>
  <c r="BE168" i="215"/>
  <c r="BI124" i="217"/>
  <c r="BH160" i="217"/>
  <c r="AW124" i="216"/>
  <c r="AV160" i="216"/>
  <c r="AV124" i="217"/>
  <c r="AU160" i="217"/>
  <c r="AT124" i="216"/>
  <c r="AS160" i="216"/>
  <c r="K47" i="231"/>
  <c r="AY132" i="215"/>
  <c r="AX168" i="215"/>
  <c r="BC124" i="217"/>
  <c r="BB160" i="217"/>
  <c r="BF124" i="214"/>
  <c r="BE160" i="214"/>
  <c r="AP124" i="216"/>
  <c r="AO160" i="216"/>
  <c r="BG132" i="215"/>
  <c r="BF168" i="215"/>
  <c r="O159" i="232"/>
  <c r="X296" i="19" s="1"/>
  <c r="P123" i="232"/>
  <c r="I159" i="232"/>
  <c r="R296" i="19" s="1"/>
  <c r="J123" i="232"/>
  <c r="H46" i="232"/>
  <c r="G80" i="232"/>
  <c r="AZ159" i="232"/>
  <c r="BA123" i="232"/>
  <c r="AV46" i="232"/>
  <c r="AU80" i="232"/>
  <c r="AY80" i="232"/>
  <c r="AZ46" i="232"/>
  <c r="AZ80" i="232"/>
  <c r="BA46" i="232"/>
  <c r="AZ123" i="232"/>
  <c r="AY159" i="232"/>
  <c r="BF80" i="232"/>
  <c r="BG46" i="232"/>
  <c r="AO80" i="232"/>
  <c r="AP46" i="232"/>
  <c r="AY123" i="193"/>
  <c r="AX159" i="193"/>
  <c r="BJ123" i="193"/>
  <c r="BI159" i="193"/>
  <c r="BA123" i="193"/>
  <c r="AZ159" i="193"/>
  <c r="AP123" i="193"/>
  <c r="AO159" i="193"/>
  <c r="AX123" i="193"/>
  <c r="AW159" i="193"/>
  <c r="F80" i="231"/>
  <c r="G46" i="231"/>
  <c r="BL123" i="231"/>
  <c r="BK159" i="231"/>
  <c r="AL159" i="231"/>
  <c r="AM123" i="231"/>
  <c r="BH46" i="231"/>
  <c r="BH81" i="231" s="1"/>
  <c r="BG80" i="231"/>
  <c r="BC80" i="231"/>
  <c r="BD46" i="231"/>
  <c r="AM80" i="231"/>
  <c r="AN46" i="231"/>
  <c r="BF123" i="231"/>
  <c r="BE159" i="231"/>
  <c r="BB124" i="217"/>
  <c r="BA160" i="217"/>
  <c r="BI124" i="214"/>
  <c r="BH160" i="214"/>
  <c r="AY124" i="216"/>
  <c r="AX160" i="216"/>
  <c r="AU124" i="217"/>
  <c r="AT160" i="217"/>
  <c r="AV124" i="214"/>
  <c r="AU160" i="214"/>
  <c r="I79" i="231"/>
  <c r="J45" i="231"/>
  <c r="BF124" i="217"/>
  <c r="BE160" i="217"/>
  <c r="BH124" i="214"/>
  <c r="BG160" i="214"/>
  <c r="BD124" i="216"/>
  <c r="BC160" i="216"/>
  <c r="J47" i="231"/>
  <c r="I81" i="231"/>
  <c r="S123" i="232"/>
  <c r="R159" i="232"/>
  <c r="AA296" i="19" s="1"/>
  <c r="N159" i="232"/>
  <c r="W296" i="19" s="1"/>
  <c r="O123" i="232"/>
  <c r="K159" i="232"/>
  <c r="T296" i="19" s="1"/>
  <c r="L123" i="232"/>
  <c r="H80" i="232"/>
  <c r="I46" i="232"/>
  <c r="AV80" i="232"/>
  <c r="AW46" i="232"/>
  <c r="BB80" i="232"/>
  <c r="BC46" i="232"/>
  <c r="BE159" i="232"/>
  <c r="BF123" i="232"/>
  <c r="AL159" i="232"/>
  <c r="AM123" i="232"/>
  <c r="BF159" i="232"/>
  <c r="BG123" i="232"/>
  <c r="BG80" i="232"/>
  <c r="BH46" i="232"/>
  <c r="BH81" i="232" s="1"/>
  <c r="AM124" i="214"/>
  <c r="AL160" i="214"/>
  <c r="BK124" i="216"/>
  <c r="BJ160" i="216"/>
  <c r="BK132" i="215"/>
  <c r="BJ168" i="215"/>
  <c r="AU132" i="215"/>
  <c r="AT168" i="215"/>
  <c r="BH124" i="217"/>
  <c r="BG160" i="217"/>
  <c r="AT124" i="214"/>
  <c r="AS160" i="214"/>
  <c r="BF123" i="193"/>
  <c r="BE159" i="193"/>
  <c r="AR123" i="193"/>
  <c r="AQ159" i="193"/>
  <c r="AS123" i="193"/>
  <c r="AR159" i="193"/>
  <c r="AT123" i="193"/>
  <c r="AS159" i="193"/>
  <c r="AO80" i="231"/>
  <c r="AP46" i="231"/>
  <c r="AY159" i="231"/>
  <c r="AZ123" i="231"/>
  <c r="AY80" i="231"/>
  <c r="AZ46" i="231"/>
  <c r="AK80" i="231"/>
  <c r="AL46" i="231"/>
  <c r="AZ80" i="231"/>
  <c r="BA46" i="231"/>
  <c r="BB46" i="231"/>
  <c r="BA80" i="231"/>
  <c r="AM124" i="217"/>
  <c r="AL160" i="217"/>
  <c r="AT124" i="217"/>
  <c r="AS160" i="217"/>
  <c r="AZ124" i="214"/>
  <c r="AY160" i="214"/>
  <c r="AU124" i="216"/>
  <c r="AT160" i="216"/>
  <c r="BK124" i="217"/>
  <c r="BJ160" i="217"/>
  <c r="BC124" i="214"/>
  <c r="BB160" i="214"/>
  <c r="BD132" i="215"/>
  <c r="BC168" i="215"/>
  <c r="BG124" i="217"/>
  <c r="BF160" i="217"/>
  <c r="AP124" i="214"/>
  <c r="AO160" i="214"/>
  <c r="BM124" i="216"/>
  <c r="BM161" i="216" s="1"/>
  <c r="BL160" i="216"/>
  <c r="BC132" i="215"/>
  <c r="BB168" i="215"/>
  <c r="S80" i="232"/>
  <c r="T46" i="232"/>
  <c r="L159" i="232"/>
  <c r="U296" i="19" s="1"/>
  <c r="M123" i="232"/>
  <c r="J159" i="232"/>
  <c r="S296" i="19" s="1"/>
  <c r="K123" i="232"/>
  <c r="F159" i="232"/>
  <c r="O296" i="19" s="1"/>
  <c r="G123" i="232"/>
  <c r="BA80" i="232"/>
  <c r="BB46" i="232"/>
  <c r="AT159" i="232"/>
  <c r="AU123" i="232"/>
  <c r="AL80" i="232"/>
  <c r="AM46" i="232"/>
  <c r="AK159" i="232"/>
  <c r="AL123" i="232"/>
  <c r="AV159" i="232"/>
  <c r="AW123" i="232"/>
  <c r="BC80" i="232"/>
  <c r="BD46" i="232"/>
  <c r="AA112" i="217"/>
  <c r="D66" i="217" s="1"/>
  <c r="BL101" i="217" s="1"/>
  <c r="AA112" i="231"/>
  <c r="D66" i="231" s="1"/>
  <c r="AA112" i="232"/>
  <c r="D66" i="232" s="1"/>
  <c r="AN123" i="193"/>
  <c r="AM159" i="193"/>
  <c r="BG123" i="193"/>
  <c r="BF159" i="193"/>
  <c r="AV123" i="193"/>
  <c r="AU159" i="193"/>
  <c r="BB123" i="193"/>
  <c r="BA159" i="193"/>
  <c r="BI123" i="193"/>
  <c r="BH159" i="193"/>
  <c r="AN80" i="231"/>
  <c r="AO46" i="231"/>
  <c r="BI159" i="231"/>
  <c r="BJ123" i="231"/>
  <c r="AW46" i="231"/>
  <c r="AV80" i="231"/>
  <c r="AT80" i="231"/>
  <c r="AU46" i="231"/>
  <c r="AU80" i="231"/>
  <c r="AV46" i="231"/>
  <c r="BA123" i="231"/>
  <c r="AZ159" i="231"/>
  <c r="AR80" i="231"/>
  <c r="AS46" i="231"/>
  <c r="AN124" i="217"/>
  <c r="AM160" i="217"/>
  <c r="BB124" i="214"/>
  <c r="BA160" i="214"/>
  <c r="BD124" i="214"/>
  <c r="BC160" i="214"/>
  <c r="AW124" i="217"/>
  <c r="AV160" i="217"/>
  <c r="AV124" i="216"/>
  <c r="AU160" i="216"/>
  <c r="G158" i="231"/>
  <c r="P260" i="19" s="1"/>
  <c r="H122" i="231"/>
  <c r="AY124" i="217"/>
  <c r="AX160" i="217"/>
  <c r="AR124" i="214"/>
  <c r="AQ160" i="214"/>
  <c r="BK100" i="231"/>
  <c r="BA132" i="215"/>
  <c r="AZ168" i="215"/>
  <c r="P159" i="232"/>
  <c r="Y296" i="19" s="1"/>
  <c r="Q123" i="232"/>
  <c r="O80" i="232"/>
  <c r="P46" i="232"/>
  <c r="K80" i="232"/>
  <c r="L46" i="232"/>
  <c r="F80" i="232"/>
  <c r="G46" i="232"/>
  <c r="BK159" i="232"/>
  <c r="BL123" i="232"/>
  <c r="AX159" i="232"/>
  <c r="AY123" i="232"/>
  <c r="AK80" i="232"/>
  <c r="AL46" i="232"/>
  <c r="AQ159" i="232"/>
  <c r="AR123" i="232"/>
  <c r="AV123" i="232"/>
  <c r="AU159" i="232"/>
  <c r="AN159" i="232"/>
  <c r="AO123" i="232"/>
  <c r="AW132" i="215"/>
  <c r="AV168" i="215"/>
  <c r="BM124" i="217"/>
  <c r="BM161" i="217" s="1"/>
  <c r="BL160" i="217"/>
  <c r="AW124" i="214"/>
  <c r="AV160" i="214"/>
  <c r="AO124" i="216"/>
  <c r="AN160" i="216"/>
  <c r="BM132" i="215"/>
  <c r="BM169" i="215" s="1"/>
  <c r="BL168" i="215"/>
  <c r="AZ124" i="217"/>
  <c r="AY160" i="217"/>
  <c r="J198" i="229"/>
  <c r="S507" i="19" s="1"/>
  <c r="T128" i="215"/>
  <c r="S164" i="215"/>
  <c r="AB441" i="19" s="1"/>
  <c r="K198" i="229"/>
  <c r="T507" i="19" s="1"/>
  <c r="T132" i="215"/>
  <c r="S168" i="215"/>
  <c r="AB445" i="19" s="1"/>
  <c r="R124" i="214"/>
  <c r="Q160" i="214"/>
  <c r="Z402" i="19" s="1"/>
  <c r="M198" i="229"/>
  <c r="V507" i="19" s="1"/>
  <c r="T126" i="215"/>
  <c r="S162" i="215"/>
  <c r="AB439" i="19" s="1"/>
  <c r="O124" i="214"/>
  <c r="N160" i="214"/>
  <c r="W402" i="19" s="1"/>
  <c r="I198" i="229"/>
  <c r="R507" i="19" s="1"/>
  <c r="Q124" i="214"/>
  <c r="P160" i="214"/>
  <c r="Y402" i="19" s="1"/>
  <c r="T122" i="215"/>
  <c r="S158" i="215"/>
  <c r="AB435" i="19" s="1"/>
  <c r="N198" i="229"/>
  <c r="W507" i="19" s="1"/>
  <c r="G198" i="229"/>
  <c r="P507" i="19" s="1"/>
  <c r="L124" i="214"/>
  <c r="K160" i="214"/>
  <c r="T402" i="19" s="1"/>
  <c r="T131" i="215"/>
  <c r="S167" i="215"/>
  <c r="AB444" i="19" s="1"/>
  <c r="T125" i="215"/>
  <c r="S161" i="215"/>
  <c r="AB438" i="19" s="1"/>
  <c r="S132" i="215"/>
  <c r="R168" i="215"/>
  <c r="AA445" i="19" s="1"/>
  <c r="R196" i="229"/>
  <c r="AA505" i="19" s="1"/>
  <c r="H124" i="214"/>
  <c r="G160" i="214"/>
  <c r="P402" i="19" s="1"/>
  <c r="T127" i="215"/>
  <c r="S163" i="215"/>
  <c r="AB440" i="19" s="1"/>
  <c r="T130" i="215"/>
  <c r="S166" i="215"/>
  <c r="AB443" i="19" s="1"/>
  <c r="T123" i="215"/>
  <c r="S159" i="215"/>
  <c r="AB436" i="19" s="1"/>
  <c r="O198" i="229"/>
  <c r="X507" i="19" s="1"/>
  <c r="S198" i="229"/>
  <c r="AB507" i="19" s="1"/>
  <c r="P124" i="214"/>
  <c r="O160" i="214"/>
  <c r="X402" i="19" s="1"/>
  <c r="S128" i="215"/>
  <c r="R164" i="215"/>
  <c r="AA441" i="19" s="1"/>
  <c r="U123" i="214"/>
  <c r="T159" i="214"/>
  <c r="AC401" i="19" s="1"/>
  <c r="R198" i="229"/>
  <c r="AA507" i="19" s="1"/>
  <c r="U125" i="214"/>
  <c r="T161" i="214"/>
  <c r="AC403" i="19" s="1"/>
  <c r="N124" i="214"/>
  <c r="M160" i="214"/>
  <c r="V402" i="19" s="1"/>
  <c r="I159" i="193"/>
  <c r="R189" i="19" s="1"/>
  <c r="R132" i="215"/>
  <c r="Q168" i="215"/>
  <c r="Z445" i="19" s="1"/>
  <c r="J124" i="214"/>
  <c r="I160" i="214"/>
  <c r="R402" i="19" s="1"/>
  <c r="P198" i="229"/>
  <c r="Y507" i="19" s="1"/>
  <c r="U122" i="214"/>
  <c r="T158" i="214"/>
  <c r="AC400" i="19" s="1"/>
  <c r="Q198" i="229"/>
  <c r="Z507" i="19" s="1"/>
  <c r="S196" i="229"/>
  <c r="AB505" i="19" s="1"/>
  <c r="L198" i="229"/>
  <c r="U507" i="19" s="1"/>
  <c r="H198" i="229"/>
  <c r="Q507" i="19" s="1"/>
  <c r="S123" i="215"/>
  <c r="R159" i="215"/>
  <c r="AA436" i="19" s="1"/>
  <c r="Q132" i="215"/>
  <c r="P168" i="215"/>
  <c r="Y445" i="19" s="1"/>
  <c r="I124" i="214"/>
  <c r="H160" i="214"/>
  <c r="Q402" i="19" s="1"/>
  <c r="P132" i="215"/>
  <c r="O168" i="215"/>
  <c r="X445" i="19" s="1"/>
  <c r="M124" i="214"/>
  <c r="L160" i="214"/>
  <c r="U402" i="19" s="1"/>
  <c r="U124" i="214"/>
  <c r="T160" i="214"/>
  <c r="AC402" i="19" s="1"/>
  <c r="K124" i="214"/>
  <c r="J160" i="214"/>
  <c r="S402" i="19" s="1"/>
  <c r="S124" i="214"/>
  <c r="R160" i="214"/>
  <c r="AA402" i="19" s="1"/>
  <c r="N92" i="182"/>
  <c r="L46" i="188"/>
  <c r="L70" i="188" s="1"/>
  <c r="BL101" i="214"/>
  <c r="L168" i="189"/>
  <c r="L124" i="217"/>
  <c r="L161" i="217" s="1"/>
  <c r="U543" i="19" s="1"/>
  <c r="V124" i="217"/>
  <c r="V161" i="217" s="1"/>
  <c r="AE543" i="19" s="1"/>
  <c r="H124" i="217"/>
  <c r="H161" i="217" s="1"/>
  <c r="Q543" i="19" s="1"/>
  <c r="Q124" i="217"/>
  <c r="Q161" i="217" s="1"/>
  <c r="Z543" i="19" s="1"/>
  <c r="V122" i="217"/>
  <c r="V159" i="217" s="1"/>
  <c r="AE541" i="19" s="1"/>
  <c r="N183" i="187"/>
  <c r="N184" i="187" s="1"/>
  <c r="N185" i="187" s="1"/>
  <c r="N16" i="187" s="1"/>
  <c r="N17" i="187" s="1"/>
  <c r="N19" i="187" s="1"/>
  <c r="P124" i="217"/>
  <c r="P161" i="217" s="1"/>
  <c r="Y543" i="19" s="1"/>
  <c r="I124" i="217"/>
  <c r="I161" i="217" s="1"/>
  <c r="R543" i="19" s="1"/>
  <c r="J124" i="217"/>
  <c r="J161" i="217" s="1"/>
  <c r="S543" i="19" s="1"/>
  <c r="V123" i="217"/>
  <c r="V160" i="217" s="1"/>
  <c r="AE542" i="19" s="1"/>
  <c r="N124" i="217"/>
  <c r="N161" i="217" s="1"/>
  <c r="W543" i="19" s="1"/>
  <c r="M124" i="217"/>
  <c r="M161" i="217" s="1"/>
  <c r="V543" i="19" s="1"/>
  <c r="R124" i="217"/>
  <c r="R161" i="217" s="1"/>
  <c r="AA543" i="19" s="1"/>
  <c r="T124" i="217"/>
  <c r="T161" i="217" s="1"/>
  <c r="AC543" i="19" s="1"/>
  <c r="K124" i="217"/>
  <c r="K161" i="217" s="1"/>
  <c r="T543" i="19" s="1"/>
  <c r="V125" i="217"/>
  <c r="V162" i="217" s="1"/>
  <c r="AE544" i="19" s="1"/>
  <c r="O124" i="217"/>
  <c r="O161" i="217" s="1"/>
  <c r="X543" i="19" s="1"/>
  <c r="S124" i="217"/>
  <c r="S161" i="217" s="1"/>
  <c r="AB543" i="19" s="1"/>
  <c r="L168" i="185"/>
  <c r="M21" i="191"/>
  <c r="M26" i="191" s="1"/>
  <c r="M188" i="191" s="1"/>
  <c r="M205" i="191" s="1"/>
  <c r="M212" i="191" s="1"/>
  <c r="M214" i="191" s="1"/>
  <c r="M193" i="191" s="1"/>
  <c r="M196" i="191" s="1"/>
  <c r="M198" i="191" s="1"/>
  <c r="M200" i="191" s="1"/>
  <c r="N151" i="188"/>
  <c r="N152" i="188" s="1"/>
  <c r="N153" i="188" s="1"/>
  <c r="N16" i="188" s="1"/>
  <c r="N17" i="188" s="1"/>
  <c r="N151" i="184"/>
  <c r="N152" i="184" s="1"/>
  <c r="N153" i="184" s="1"/>
  <c r="N16" i="184" s="1"/>
  <c r="N17" i="184" s="1"/>
  <c r="N19" i="184" s="1"/>
  <c r="AI101" i="229"/>
  <c r="BF66" i="229"/>
  <c r="AC66" i="229"/>
  <c r="AJ101" i="229"/>
  <c r="AF101" i="229"/>
  <c r="BK101" i="229"/>
  <c r="AE66" i="229"/>
  <c r="AK101" i="229"/>
  <c r="J79" i="228"/>
  <c r="M167" i="184"/>
  <c r="M21" i="184"/>
  <c r="M26" i="184" s="1"/>
  <c r="M46" i="184" s="1"/>
  <c r="V45" i="229"/>
  <c r="W46" i="229" s="1"/>
  <c r="X47" i="229" s="1"/>
  <c r="Y48" i="229" s="1"/>
  <c r="Z49" i="229" s="1"/>
  <c r="AA50" i="229" s="1"/>
  <c r="AB51" i="229" s="1"/>
  <c r="AC52" i="229" s="1"/>
  <c r="AD53" i="229" s="1"/>
  <c r="AE54" i="229" s="1"/>
  <c r="AF55" i="229" s="1"/>
  <c r="AG56" i="229" s="1"/>
  <c r="AH57" i="229" s="1"/>
  <c r="AI58" i="229" s="1"/>
  <c r="AJ59" i="229" s="1"/>
  <c r="AK60" i="229" s="1"/>
  <c r="AL61" i="229" s="1"/>
  <c r="AM62" i="229" s="1"/>
  <c r="AN63" i="229" s="1"/>
  <c r="AO64" i="229" s="1"/>
  <c r="AP65" i="229" s="1"/>
  <c r="AQ66" i="229" s="1"/>
  <c r="U79" i="229"/>
  <c r="N183" i="191"/>
  <c r="N184" i="191" s="1"/>
  <c r="N185" i="191" s="1"/>
  <c r="N16" i="191" s="1"/>
  <c r="N17" i="191" s="1"/>
  <c r="N19" i="191" s="1"/>
  <c r="N21" i="191" s="1"/>
  <c r="N26" i="191" s="1"/>
  <c r="AB66" i="229"/>
  <c r="AO101" i="229"/>
  <c r="AG66" i="229"/>
  <c r="W13" i="229"/>
  <c r="V14" i="229"/>
  <c r="V16" i="229" s="1"/>
  <c r="V18" i="229" s="1"/>
  <c r="V20" i="229" s="1"/>
  <c r="V24" i="229" s="1"/>
  <c r="V44" i="229" s="1"/>
  <c r="BK124" i="229"/>
  <c r="BK162" i="229" s="1"/>
  <c r="BK199" i="229" s="1"/>
  <c r="AH101" i="229"/>
  <c r="BJ124" i="229"/>
  <c r="BJ162" i="229" s="1"/>
  <c r="BJ199" i="229" s="1"/>
  <c r="AG101" i="229"/>
  <c r="AC101" i="229"/>
  <c r="BI101" i="229"/>
  <c r="AM124" i="229"/>
  <c r="AM162" i="229" s="1"/>
  <c r="AM199" i="229" s="1"/>
  <c r="AO124" i="229"/>
  <c r="AO162" i="229" s="1"/>
  <c r="AO199" i="229" s="1"/>
  <c r="J124" i="229"/>
  <c r="J162" i="229" s="1"/>
  <c r="AH66" i="229"/>
  <c r="AM66" i="229"/>
  <c r="BE101" i="229"/>
  <c r="AF66" i="229"/>
  <c r="AP124" i="229"/>
  <c r="AP162" i="229" s="1"/>
  <c r="AP199" i="229" s="1"/>
  <c r="BF101" i="229"/>
  <c r="AN66" i="229"/>
  <c r="BB124" i="229"/>
  <c r="BB162" i="229" s="1"/>
  <c r="BB199" i="229" s="1"/>
  <c r="AJ66" i="229"/>
  <c r="BH124" i="229"/>
  <c r="BH162" i="229" s="1"/>
  <c r="BH199" i="229" s="1"/>
  <c r="N124" i="229"/>
  <c r="N162" i="229" s="1"/>
  <c r="T122" i="229"/>
  <c r="T160" i="229" s="1"/>
  <c r="BA124" i="229"/>
  <c r="BA162" i="229" s="1"/>
  <c r="BA199" i="229" s="1"/>
  <c r="E151" i="181"/>
  <c r="E152" i="181" s="1"/>
  <c r="E153" i="181" s="1"/>
  <c r="E16" i="181" s="1"/>
  <c r="E17" i="181" s="1"/>
  <c r="AQ124" i="229"/>
  <c r="AQ162" i="229" s="1"/>
  <c r="AQ199" i="229" s="1"/>
  <c r="O124" i="229"/>
  <c r="O162" i="229" s="1"/>
  <c r="BG66" i="229"/>
  <c r="AV124" i="229"/>
  <c r="AV162" i="229" s="1"/>
  <c r="AV199" i="229" s="1"/>
  <c r="I121" i="228"/>
  <c r="I159" i="228" s="1"/>
  <c r="AW124" i="229"/>
  <c r="AW162" i="229" s="1"/>
  <c r="AW199" i="229" s="1"/>
  <c r="M124" i="229"/>
  <c r="M162" i="229" s="1"/>
  <c r="T124" i="229"/>
  <c r="T162" i="229" s="1"/>
  <c r="AT124" i="229"/>
  <c r="AT162" i="229" s="1"/>
  <c r="AT199" i="229" s="1"/>
  <c r="S124" i="229"/>
  <c r="S162" i="229" s="1"/>
  <c r="AZ124" i="229"/>
  <c r="AZ162" i="229" s="1"/>
  <c r="AZ199" i="229" s="1"/>
  <c r="L124" i="229"/>
  <c r="L162" i="229" s="1"/>
  <c r="AO66" i="229"/>
  <c r="AR124" i="229"/>
  <c r="AR162" i="229" s="1"/>
  <c r="AR199" i="229" s="1"/>
  <c r="BH101" i="229"/>
  <c r="BG124" i="229"/>
  <c r="BG162" i="229" s="1"/>
  <c r="BG199" i="229" s="1"/>
  <c r="AY124" i="229"/>
  <c r="AY162" i="229" s="1"/>
  <c r="AY199" i="229" s="1"/>
  <c r="Q124" i="229"/>
  <c r="Q162" i="229" s="1"/>
  <c r="BI124" i="229"/>
  <c r="BI162" i="229" s="1"/>
  <c r="BI199" i="229" s="1"/>
  <c r="AI66" i="229"/>
  <c r="AL101" i="229"/>
  <c r="AX124" i="229"/>
  <c r="AX162" i="229" s="1"/>
  <c r="AX199" i="229" s="1"/>
  <c r="AK66" i="229"/>
  <c r="T79" i="229"/>
  <c r="U45" i="229"/>
  <c r="V46" i="229" s="1"/>
  <c r="W47" i="229" s="1"/>
  <c r="X48" i="229" s="1"/>
  <c r="Y49" i="229" s="1"/>
  <c r="Z50" i="229" s="1"/>
  <c r="AA51" i="229" s="1"/>
  <c r="AB52" i="229" s="1"/>
  <c r="AC53" i="229" s="1"/>
  <c r="AD54" i="229" s="1"/>
  <c r="AE55" i="229" s="1"/>
  <c r="AF56" i="229" s="1"/>
  <c r="AG57" i="229" s="1"/>
  <c r="AH58" i="229" s="1"/>
  <c r="AI59" i="229" s="1"/>
  <c r="AJ60" i="229" s="1"/>
  <c r="AK61" i="229" s="1"/>
  <c r="AL62" i="229" s="1"/>
  <c r="AM63" i="229" s="1"/>
  <c r="AN64" i="229" s="1"/>
  <c r="AO65" i="229" s="1"/>
  <c r="AP66" i="229" s="1"/>
  <c r="BH66" i="229"/>
  <c r="H124" i="229"/>
  <c r="H162" i="229" s="1"/>
  <c r="K124" i="229"/>
  <c r="K162" i="229" s="1"/>
  <c r="S122" i="229"/>
  <c r="S160" i="229" s="1"/>
  <c r="AU124" i="229"/>
  <c r="AU162" i="229" s="1"/>
  <c r="AU199" i="229" s="1"/>
  <c r="AM101" i="229"/>
  <c r="BC124" i="229"/>
  <c r="BC162" i="229" s="1"/>
  <c r="BC199" i="229" s="1"/>
  <c r="AL66" i="229"/>
  <c r="E151" i="183"/>
  <c r="E152" i="183" s="1"/>
  <c r="E153" i="183" s="1"/>
  <c r="E16" i="183" s="1"/>
  <c r="E17" i="183" s="1"/>
  <c r="E19" i="183" s="1"/>
  <c r="L13" i="228"/>
  <c r="K14" i="228"/>
  <c r="K16" i="228" s="1"/>
  <c r="K18" i="228" s="1"/>
  <c r="K20" i="228" s="1"/>
  <c r="K24" i="228" s="1"/>
  <c r="K44" i="228" s="1"/>
  <c r="AN124" i="229"/>
  <c r="AN162" i="229" s="1"/>
  <c r="AN199" i="229" s="1"/>
  <c r="H121" i="228"/>
  <c r="H159" i="228" s="1"/>
  <c r="BL124" i="229"/>
  <c r="BL162" i="229" s="1"/>
  <c r="BL199" i="229" s="1"/>
  <c r="H82" i="229"/>
  <c r="BL101" i="229"/>
  <c r="R124" i="229"/>
  <c r="R162" i="229" s="1"/>
  <c r="AB101" i="229"/>
  <c r="BJ101" i="229"/>
  <c r="P124" i="229"/>
  <c r="P162" i="229" s="1"/>
  <c r="AS124" i="229"/>
  <c r="AS162" i="229" s="1"/>
  <c r="AS199" i="229" s="1"/>
  <c r="AN101" i="229"/>
  <c r="BM124" i="229"/>
  <c r="BM162" i="229" s="1"/>
  <c r="BM199" i="229" s="1"/>
  <c r="N151" i="186"/>
  <c r="N152" i="186" s="1"/>
  <c r="N153" i="186" s="1"/>
  <c r="N16" i="186" s="1"/>
  <c r="N17" i="186" s="1"/>
  <c r="N19" i="186" s="1"/>
  <c r="BE66" i="229"/>
  <c r="BD124" i="229"/>
  <c r="BD162" i="229" s="1"/>
  <c r="BD199" i="229" s="1"/>
  <c r="AD66" i="229"/>
  <c r="BF124" i="229"/>
  <c r="BF162" i="229" s="1"/>
  <c r="BF199" i="229" s="1"/>
  <c r="AD101" i="229"/>
  <c r="AE101" i="229"/>
  <c r="BE124" i="229"/>
  <c r="BE162" i="229" s="1"/>
  <c r="BE199" i="229" s="1"/>
  <c r="I124" i="229"/>
  <c r="I162" i="229" s="1"/>
  <c r="AA66" i="229"/>
  <c r="Q170" i="191"/>
  <c r="P195" i="191"/>
  <c r="P24" i="191"/>
  <c r="P176" i="191"/>
  <c r="P177" i="191" s="1"/>
  <c r="M167" i="190"/>
  <c r="M21" i="190"/>
  <c r="M26" i="190" s="1"/>
  <c r="K156" i="190"/>
  <c r="K173" i="190" s="1"/>
  <c r="K180" i="190" s="1"/>
  <c r="K182" i="190" s="1"/>
  <c r="K161" i="190" s="1"/>
  <c r="K164" i="190" s="1"/>
  <c r="K166" i="190" s="1"/>
  <c r="K168" i="190" s="1"/>
  <c r="K46" i="190"/>
  <c r="K70" i="190" s="1"/>
  <c r="P24" i="184"/>
  <c r="Q135" i="184"/>
  <c r="P163" i="184"/>
  <c r="P144" i="184"/>
  <c r="P145" i="184" s="1"/>
  <c r="J156" i="190"/>
  <c r="J173" i="190" s="1"/>
  <c r="J180" i="190" s="1"/>
  <c r="J182" i="190" s="1"/>
  <c r="J161" i="190" s="1"/>
  <c r="J164" i="190" s="1"/>
  <c r="J166" i="190" s="1"/>
  <c r="J168" i="190" s="1"/>
  <c r="J46" i="190"/>
  <c r="P24" i="185"/>
  <c r="P163" i="185"/>
  <c r="Q136" i="185"/>
  <c r="P144" i="185"/>
  <c r="P145" i="185" s="1"/>
  <c r="W92" i="185"/>
  <c r="W92" i="184"/>
  <c r="W114" i="187"/>
  <c r="W92" i="186"/>
  <c r="Q13" i="185"/>
  <c r="P14" i="185"/>
  <c r="G148" i="183"/>
  <c r="F149" i="183"/>
  <c r="F150" i="183"/>
  <c r="Q13" i="187"/>
  <c r="P14" i="187"/>
  <c r="K70" i="189"/>
  <c r="I104" i="188"/>
  <c r="M153" i="188"/>
  <c r="M16" i="188" s="1"/>
  <c r="M17" i="188" s="1"/>
  <c r="G148" i="182"/>
  <c r="F150" i="182"/>
  <c r="F149" i="182"/>
  <c r="O181" i="187"/>
  <c r="O182" i="187"/>
  <c r="P180" i="187"/>
  <c r="K70" i="185"/>
  <c r="M167" i="185"/>
  <c r="M21" i="185"/>
  <c r="M26" i="185" s="1"/>
  <c r="O150" i="184"/>
  <c r="P148" i="184"/>
  <c r="O149" i="184"/>
  <c r="J70" i="186"/>
  <c r="K46" i="188"/>
  <c r="K70" i="188" s="1"/>
  <c r="K156" i="188"/>
  <c r="K173" i="188" s="1"/>
  <c r="K180" i="188" s="1"/>
  <c r="K182" i="188" s="1"/>
  <c r="K161" i="188" s="1"/>
  <c r="K164" i="188" s="1"/>
  <c r="K166" i="188" s="1"/>
  <c r="K168" i="188" s="1"/>
  <c r="J156" i="188"/>
  <c r="J173" i="188" s="1"/>
  <c r="J180" i="188" s="1"/>
  <c r="J182" i="188" s="1"/>
  <c r="J161" i="188" s="1"/>
  <c r="J164" i="188" s="1"/>
  <c r="J166" i="188" s="1"/>
  <c r="J168" i="188" s="1"/>
  <c r="J46" i="188"/>
  <c r="M21" i="187"/>
  <c r="M26" i="187" s="1"/>
  <c r="M199" i="187"/>
  <c r="K167" i="184"/>
  <c r="K21" i="184"/>
  <c r="K26" i="184" s="1"/>
  <c r="W114" i="191"/>
  <c r="W92" i="189"/>
  <c r="W92" i="200"/>
  <c r="W93" i="200" s="1"/>
  <c r="W114" i="207"/>
  <c r="W115" i="207" s="1"/>
  <c r="W92" i="205"/>
  <c r="W93" i="205" s="1"/>
  <c r="W92" i="190"/>
  <c r="W114" i="208"/>
  <c r="W115" i="208" s="1"/>
  <c r="W108" i="206"/>
  <c r="W109" i="206" s="1"/>
  <c r="W92" i="188"/>
  <c r="W114" i="209"/>
  <c r="W115" i="209" s="1"/>
  <c r="W92" i="204"/>
  <c r="W93" i="204" s="1"/>
  <c r="W114" i="203"/>
  <c r="W115" i="203" s="1"/>
  <c r="O149" i="186"/>
  <c r="P148" i="186"/>
  <c r="O150" i="186"/>
  <c r="H135" i="183"/>
  <c r="G24" i="183"/>
  <c r="G163" i="183"/>
  <c r="G144" i="183"/>
  <c r="G145" i="183" s="1"/>
  <c r="J123" i="187"/>
  <c r="K124" i="187" s="1"/>
  <c r="O149" i="188"/>
  <c r="P148" i="188"/>
  <c r="O150" i="188"/>
  <c r="L46" i="191"/>
  <c r="L188" i="191"/>
  <c r="L205" i="191" s="1"/>
  <c r="L212" i="191" s="1"/>
  <c r="L214" i="191" s="1"/>
  <c r="L193" i="191" s="1"/>
  <c r="L196" i="191" s="1"/>
  <c r="L198" i="191" s="1"/>
  <c r="L200" i="191" s="1"/>
  <c r="Q13" i="190"/>
  <c r="P14" i="190"/>
  <c r="I70" i="185"/>
  <c r="L167" i="184"/>
  <c r="L21" i="184"/>
  <c r="L26" i="184" s="1"/>
  <c r="P24" i="190"/>
  <c r="P163" i="190"/>
  <c r="Q137" i="190"/>
  <c r="P144" i="190"/>
  <c r="P145" i="190" s="1"/>
  <c r="O181" i="191"/>
  <c r="P180" i="191"/>
  <c r="O182" i="191"/>
  <c r="H13" i="182"/>
  <c r="G14" i="182"/>
  <c r="H13" i="183"/>
  <c r="G14" i="183"/>
  <c r="L70" i="185"/>
  <c r="L104" i="185" s="1"/>
  <c r="Q13" i="189"/>
  <c r="P14" i="189"/>
  <c r="F182" i="180"/>
  <c r="F181" i="180"/>
  <c r="G180" i="180"/>
  <c r="I104" i="184"/>
  <c r="Q170" i="187"/>
  <c r="P24" i="187"/>
  <c r="P195" i="187"/>
  <c r="P176" i="187"/>
  <c r="P177" i="187" s="1"/>
  <c r="L70" i="189"/>
  <c r="H137" i="181"/>
  <c r="G24" i="181"/>
  <c r="G163" i="181"/>
  <c r="O149" i="189"/>
  <c r="P148" i="189"/>
  <c r="O150" i="189"/>
  <c r="M167" i="189"/>
  <c r="M21" i="189"/>
  <c r="M26" i="189" s="1"/>
  <c r="H13" i="181"/>
  <c r="G14" i="181"/>
  <c r="J70" i="189"/>
  <c r="Q13" i="184"/>
  <c r="P14" i="184"/>
  <c r="K70" i="186"/>
  <c r="K104" i="186" s="1"/>
  <c r="P163" i="186"/>
  <c r="P24" i="186"/>
  <c r="Q137" i="186"/>
  <c r="P144" i="186"/>
  <c r="P145" i="186" s="1"/>
  <c r="G148" i="181"/>
  <c r="F149" i="181"/>
  <c r="F150" i="181"/>
  <c r="J123" i="191"/>
  <c r="K124" i="191" s="1"/>
  <c r="H13" i="180"/>
  <c r="G14" i="180"/>
  <c r="V111" i="19"/>
  <c r="N151" i="189"/>
  <c r="N152" i="189" s="1"/>
  <c r="N153" i="189" s="1"/>
  <c r="N16" i="189" s="1"/>
  <c r="N17" i="189" s="1"/>
  <c r="N19" i="189" s="1"/>
  <c r="K188" i="187"/>
  <c r="K205" i="187" s="1"/>
  <c r="K212" i="187" s="1"/>
  <c r="K214" i="187" s="1"/>
  <c r="K193" i="187" s="1"/>
  <c r="K196" i="187" s="1"/>
  <c r="K198" i="187" s="1"/>
  <c r="K200" i="187" s="1"/>
  <c r="K46" i="187"/>
  <c r="O150" i="190"/>
  <c r="O149" i="190"/>
  <c r="P148" i="190"/>
  <c r="P148" i="185"/>
  <c r="O149" i="185"/>
  <c r="O150" i="185"/>
  <c r="I104" i="190"/>
  <c r="E183" i="180"/>
  <c r="E184" i="180" s="1"/>
  <c r="J70" i="185"/>
  <c r="G24" i="182"/>
  <c r="H136" i="182"/>
  <c r="G163" i="182"/>
  <c r="G144" i="182"/>
  <c r="G145" i="182" s="1"/>
  <c r="L188" i="187"/>
  <c r="L205" i="187" s="1"/>
  <c r="L212" i="187" s="1"/>
  <c r="L214" i="187" s="1"/>
  <c r="L193" i="187" s="1"/>
  <c r="L196" i="187" s="1"/>
  <c r="L198" i="187" s="1"/>
  <c r="L200" i="187" s="1"/>
  <c r="L46" i="187"/>
  <c r="G195" i="180"/>
  <c r="G24" i="180"/>
  <c r="H170" i="180"/>
  <c r="G176" i="180"/>
  <c r="G177" i="180" s="1"/>
  <c r="I123" i="191"/>
  <c r="J124" i="191" s="1"/>
  <c r="Q13" i="186"/>
  <c r="P14" i="186"/>
  <c r="P163" i="189"/>
  <c r="P24" i="189"/>
  <c r="Q136" i="189"/>
  <c r="P144" i="189"/>
  <c r="P145" i="189" s="1"/>
  <c r="J104" i="184"/>
  <c r="N151" i="190"/>
  <c r="N152" i="190" s="1"/>
  <c r="N153" i="190" s="1"/>
  <c r="N16" i="190" s="1"/>
  <c r="N17" i="190" s="1"/>
  <c r="N19" i="190" s="1"/>
  <c r="L46" i="190"/>
  <c r="L156" i="190"/>
  <c r="L173" i="190" s="1"/>
  <c r="L180" i="190" s="1"/>
  <c r="L182" i="190" s="1"/>
  <c r="L161" i="190" s="1"/>
  <c r="L164" i="190" s="1"/>
  <c r="L166" i="190" s="1"/>
  <c r="L168" i="190" s="1"/>
  <c r="M19" i="186"/>
  <c r="L19" i="186"/>
  <c r="N151" i="185"/>
  <c r="N152" i="185" s="1"/>
  <c r="N153" i="185" s="1"/>
  <c r="N16" i="185" s="1"/>
  <c r="N17" i="185" s="1"/>
  <c r="N19" i="185" s="1"/>
  <c r="Q13" i="188"/>
  <c r="P14" i="188"/>
  <c r="P24" i="188"/>
  <c r="P163" i="188"/>
  <c r="Q135" i="188"/>
  <c r="P144" i="188"/>
  <c r="P145" i="188" s="1"/>
  <c r="H104" i="188"/>
  <c r="Q13" i="191"/>
  <c r="P14" i="191"/>
  <c r="K123" i="191"/>
  <c r="L124" i="191" s="1"/>
  <c r="E151" i="182"/>
  <c r="E152" i="182" s="1"/>
  <c r="BL100" i="193"/>
  <c r="BK100" i="193"/>
  <c r="V79" i="193"/>
  <c r="V121" i="193" s="1"/>
  <c r="V158" i="193" s="1"/>
  <c r="AE188" i="19" s="1"/>
  <c r="W45" i="193"/>
  <c r="BD81" i="216"/>
  <c r="BE47" i="216"/>
  <c r="S47" i="216"/>
  <c r="R81" i="216"/>
  <c r="BC47" i="217"/>
  <c r="BB81" i="217"/>
  <c r="H123" i="193"/>
  <c r="H160" i="193" s="1"/>
  <c r="Q190" i="19" s="1"/>
  <c r="T80" i="216"/>
  <c r="U46" i="216"/>
  <c r="U89" i="215"/>
  <c r="V55" i="215"/>
  <c r="AT81" i="216"/>
  <c r="AU47" i="216"/>
  <c r="T79" i="216"/>
  <c r="U45" i="216"/>
  <c r="U81" i="217"/>
  <c r="V47" i="217"/>
  <c r="K124" i="216"/>
  <c r="K161" i="216" s="1"/>
  <c r="T473" i="19" s="1"/>
  <c r="AR47" i="217"/>
  <c r="AQ81" i="217"/>
  <c r="AM81" i="214"/>
  <c r="AN47" i="214"/>
  <c r="AL81" i="216"/>
  <c r="AM47" i="216"/>
  <c r="I81" i="216"/>
  <c r="J47" i="216"/>
  <c r="U124" i="193"/>
  <c r="U161" i="193" s="1"/>
  <c r="AD191" i="19" s="1"/>
  <c r="R112" i="213"/>
  <c r="K124" i="193"/>
  <c r="K161" i="193" s="1"/>
  <c r="T191" i="19" s="1"/>
  <c r="AX89" i="215"/>
  <c r="AY55" i="215"/>
  <c r="T81" i="217"/>
  <c r="U47" i="217"/>
  <c r="AX81" i="216"/>
  <c r="AY47" i="216"/>
  <c r="T123" i="216"/>
  <c r="T160" i="216" s="1"/>
  <c r="AC472" i="19" s="1"/>
  <c r="X13" i="217"/>
  <c r="W14" i="217"/>
  <c r="W16" i="217" s="1"/>
  <c r="AK81" i="217"/>
  <c r="AL47" i="217"/>
  <c r="T47" i="217"/>
  <c r="S81" i="217"/>
  <c r="BE47" i="214"/>
  <c r="BD81" i="214"/>
  <c r="S81" i="214"/>
  <c r="T47" i="214"/>
  <c r="I124" i="216"/>
  <c r="I161" i="216" s="1"/>
  <c r="R473" i="19" s="1"/>
  <c r="V123" i="193"/>
  <c r="V160" i="193" s="1"/>
  <c r="AE190" i="19" s="1"/>
  <c r="U48" i="215"/>
  <c r="T82" i="215"/>
  <c r="BG55" i="215"/>
  <c r="BF89" i="215"/>
  <c r="I81" i="217"/>
  <c r="J47" i="217"/>
  <c r="R47" i="217"/>
  <c r="Q81" i="217"/>
  <c r="AV81" i="216"/>
  <c r="AW47" i="216"/>
  <c r="BL101" i="216"/>
  <c r="R80" i="193"/>
  <c r="S46" i="193"/>
  <c r="P46" i="193"/>
  <c r="O80" i="193"/>
  <c r="K46" i="193"/>
  <c r="J80" i="193"/>
  <c r="AN80" i="193"/>
  <c r="AO46" i="193"/>
  <c r="BC80" i="193"/>
  <c r="BD46" i="193"/>
  <c r="BG46" i="193"/>
  <c r="BF80" i="193"/>
  <c r="T89" i="215"/>
  <c r="U55" i="215"/>
  <c r="BG81" i="217"/>
  <c r="BH47" i="217"/>
  <c r="BH82" i="217" s="1"/>
  <c r="J79" i="213"/>
  <c r="BA81" i="214"/>
  <c r="BB47" i="214"/>
  <c r="AM47" i="217"/>
  <c r="AL81" i="217"/>
  <c r="BD89" i="215"/>
  <c r="BE55" i="215"/>
  <c r="BA81" i="217"/>
  <c r="BB47" i="217"/>
  <c r="AY81" i="214"/>
  <c r="AZ47" i="214"/>
  <c r="BG81" i="214"/>
  <c r="BH47" i="214"/>
  <c r="BH82" i="214" s="1"/>
  <c r="H121" i="195"/>
  <c r="K47" i="214"/>
  <c r="J81" i="214"/>
  <c r="H124" i="216"/>
  <c r="H161" i="216" s="1"/>
  <c r="Q473" i="19" s="1"/>
  <c r="U121" i="214"/>
  <c r="AW81" i="217"/>
  <c r="AX47" i="217"/>
  <c r="AX81" i="214"/>
  <c r="AY47" i="214"/>
  <c r="Q124" i="216"/>
  <c r="Q161" i="216" s="1"/>
  <c r="Z473" i="19" s="1"/>
  <c r="AB112" i="216"/>
  <c r="D67" i="216" s="1"/>
  <c r="V50" i="215"/>
  <c r="U84" i="215"/>
  <c r="AK81" i="214"/>
  <c r="AL47" i="214"/>
  <c r="H47" i="214"/>
  <c r="G81" i="214"/>
  <c r="Q123" i="193"/>
  <c r="Q160" i="193" s="1"/>
  <c r="Z190" i="19" s="1"/>
  <c r="M123" i="193"/>
  <c r="M160" i="193" s="1"/>
  <c r="V190" i="19" s="1"/>
  <c r="I80" i="193"/>
  <c r="J46" i="193"/>
  <c r="AS80" i="193"/>
  <c r="AT46" i="193"/>
  <c r="AQ80" i="193"/>
  <c r="AR46" i="193"/>
  <c r="AY46" i="193"/>
  <c r="AX80" i="193"/>
  <c r="S47" i="217"/>
  <c r="R81" i="217"/>
  <c r="V81" i="217"/>
  <c r="W47" i="217"/>
  <c r="S121" i="216"/>
  <c r="S158" i="216" s="1"/>
  <c r="AB470" i="19" s="1"/>
  <c r="BE81" i="214"/>
  <c r="BF47" i="214"/>
  <c r="R47" i="216"/>
  <c r="Q81" i="216"/>
  <c r="L47" i="214"/>
  <c r="K81" i="214"/>
  <c r="V82" i="214"/>
  <c r="W48" i="214"/>
  <c r="H121" i="213"/>
  <c r="H158" i="213" s="1"/>
  <c r="Q365" i="19" s="1"/>
  <c r="J47" i="214"/>
  <c r="I81" i="214"/>
  <c r="H81" i="217"/>
  <c r="I47" i="217"/>
  <c r="BE81" i="216"/>
  <c r="BF47" i="216"/>
  <c r="U82" i="216"/>
  <c r="V48" i="216"/>
  <c r="V80" i="214"/>
  <c r="W46" i="214"/>
  <c r="AP81" i="214"/>
  <c r="AQ47" i="214"/>
  <c r="BB81" i="216"/>
  <c r="BC47" i="216"/>
  <c r="V124" i="193"/>
  <c r="V161" i="193" s="1"/>
  <c r="AE191" i="19" s="1"/>
  <c r="BG89" i="215"/>
  <c r="BH55" i="215"/>
  <c r="BH90" i="215" s="1"/>
  <c r="AN81" i="216"/>
  <c r="AO47" i="216"/>
  <c r="R55" i="215"/>
  <c r="Q89" i="215"/>
  <c r="AT47" i="216"/>
  <c r="AS81" i="216"/>
  <c r="N81" i="216"/>
  <c r="O47" i="216"/>
  <c r="R123" i="193"/>
  <c r="R160" i="193" s="1"/>
  <c r="AA190" i="19" s="1"/>
  <c r="N123" i="193"/>
  <c r="N160" i="193" s="1"/>
  <c r="W190" i="19" s="1"/>
  <c r="I123" i="193"/>
  <c r="I160" i="193" s="1"/>
  <c r="R190" i="19" s="1"/>
  <c r="AU46" i="193"/>
  <c r="AT80" i="193"/>
  <c r="AM80" i="193"/>
  <c r="AN46" i="193"/>
  <c r="BG80" i="193"/>
  <c r="BH46" i="193"/>
  <c r="BH81" i="193" s="1"/>
  <c r="AP47" i="217"/>
  <c r="AO81" i="217"/>
  <c r="BF81" i="214"/>
  <c r="BG47" i="214"/>
  <c r="T124" i="216"/>
  <c r="T161" i="216" s="1"/>
  <c r="AC473" i="19" s="1"/>
  <c r="O47" i="214"/>
  <c r="N81" i="214"/>
  <c r="M47" i="214"/>
  <c r="L81" i="214"/>
  <c r="G81" i="216"/>
  <c r="H47" i="216"/>
  <c r="S125" i="216"/>
  <c r="S162" i="216" s="1"/>
  <c r="AB474" i="19" s="1"/>
  <c r="AN81" i="217"/>
  <c r="AO47" i="217"/>
  <c r="P55" i="215"/>
  <c r="O89" i="215"/>
  <c r="U86" i="215"/>
  <c r="V52" i="215"/>
  <c r="O124" i="216"/>
  <c r="O161" i="216" s="1"/>
  <c r="X473" i="19" s="1"/>
  <c r="U18" i="215"/>
  <c r="U20" i="215" s="1"/>
  <c r="U24" i="215" s="1"/>
  <c r="U44" i="215" s="1"/>
  <c r="I121" i="213"/>
  <c r="I158" i="213" s="1"/>
  <c r="R365" i="19" s="1"/>
  <c r="Q55" i="215"/>
  <c r="P89" i="215"/>
  <c r="AN81" i="214"/>
  <c r="AO47" i="214"/>
  <c r="L124" i="216"/>
  <c r="L161" i="216" s="1"/>
  <c r="U473" i="19" s="1"/>
  <c r="AA112" i="193"/>
  <c r="D66" i="193" s="1"/>
  <c r="BC81" i="217"/>
  <c r="BD47" i="217"/>
  <c r="G81" i="217"/>
  <c r="H47" i="217"/>
  <c r="M124" i="216"/>
  <c r="M161" i="216" s="1"/>
  <c r="V473" i="19" s="1"/>
  <c r="W46" i="217"/>
  <c r="V80" i="217"/>
  <c r="AV81" i="217"/>
  <c r="AW47" i="217"/>
  <c r="AZ81" i="216"/>
  <c r="BA47" i="216"/>
  <c r="S89" i="215"/>
  <c r="T55" i="215"/>
  <c r="BE81" i="217"/>
  <c r="BF47" i="217"/>
  <c r="AU47" i="214"/>
  <c r="AT81" i="214"/>
  <c r="P81" i="214"/>
  <c r="Q47" i="214"/>
  <c r="BG81" i="216"/>
  <c r="BH47" i="216"/>
  <c r="BH82" i="216" s="1"/>
  <c r="V51" i="215"/>
  <c r="U85" i="215"/>
  <c r="P80" i="193"/>
  <c r="Q46" i="193"/>
  <c r="L123" i="193"/>
  <c r="L160" i="193" s="1"/>
  <c r="U190" i="19" s="1"/>
  <c r="G123" i="193"/>
  <c r="G160" i="193" s="1"/>
  <c r="P190" i="19" s="1"/>
  <c r="BD80" i="193"/>
  <c r="BE46" i="193"/>
  <c r="AP80" i="193"/>
  <c r="AQ46" i="193"/>
  <c r="AY89" i="215"/>
  <c r="AZ55" i="215"/>
  <c r="J124" i="216"/>
  <c r="J161" i="216" s="1"/>
  <c r="S473" i="19" s="1"/>
  <c r="V79" i="214"/>
  <c r="W45" i="214"/>
  <c r="BD81" i="217"/>
  <c r="BE47" i="217"/>
  <c r="AR81" i="216"/>
  <c r="AS47" i="216"/>
  <c r="BA55" i="215"/>
  <c r="AZ89" i="215"/>
  <c r="AO81" i="216"/>
  <c r="AP47" i="216"/>
  <c r="M81" i="216"/>
  <c r="N47" i="216"/>
  <c r="R89" i="215"/>
  <c r="S55" i="215"/>
  <c r="AV81" i="214"/>
  <c r="AW47" i="214"/>
  <c r="M47" i="216"/>
  <c r="L81" i="216"/>
  <c r="U53" i="215"/>
  <c r="T87" i="215"/>
  <c r="M81" i="214"/>
  <c r="N47" i="214"/>
  <c r="AK81" i="216"/>
  <c r="AL47" i="216"/>
  <c r="W13" i="215"/>
  <c r="V14" i="215"/>
  <c r="V16" i="215" s="1"/>
  <c r="V18" i="215" s="1"/>
  <c r="V20" i="215" s="1"/>
  <c r="V24" i="215" s="1"/>
  <c r="V44" i="215" s="1"/>
  <c r="V81" i="214"/>
  <c r="W47" i="214"/>
  <c r="J81" i="217"/>
  <c r="K47" i="217"/>
  <c r="AU81" i="214"/>
  <c r="AV47" i="214"/>
  <c r="P124" i="216"/>
  <c r="P161" i="216" s="1"/>
  <c r="Y473" i="19" s="1"/>
  <c r="J79" i="195"/>
  <c r="S225" i="19" s="1"/>
  <c r="U79" i="193"/>
  <c r="U121" i="193" s="1"/>
  <c r="U158" i="193" s="1"/>
  <c r="AD188" i="19" s="1"/>
  <c r="V45" i="193"/>
  <c r="L13" i="195"/>
  <c r="K14" i="195"/>
  <c r="K16" i="195" s="1"/>
  <c r="K18" i="195" s="1"/>
  <c r="K20" i="195" s="1"/>
  <c r="K24" i="195" s="1"/>
  <c r="K44" i="195" s="1"/>
  <c r="AO81" i="214"/>
  <c r="AP47" i="214"/>
  <c r="BF81" i="216"/>
  <c r="BG47" i="216"/>
  <c r="AS81" i="214"/>
  <c r="AT47" i="214"/>
  <c r="AQ81" i="216"/>
  <c r="AR47" i="216"/>
  <c r="AV89" i="215"/>
  <c r="AW55" i="215"/>
  <c r="AX81" i="217"/>
  <c r="AY47" i="217"/>
  <c r="Q47" i="217"/>
  <c r="P81" i="217"/>
  <c r="K81" i="216"/>
  <c r="L47" i="216"/>
  <c r="V81" i="193"/>
  <c r="W47" i="193"/>
  <c r="T47" i="216"/>
  <c r="S81" i="216"/>
  <c r="AU89" i="215"/>
  <c r="AV55" i="215"/>
  <c r="Q80" i="193"/>
  <c r="R46" i="193"/>
  <c r="L80" i="193"/>
  <c r="M46" i="193"/>
  <c r="H80" i="193"/>
  <c r="I46" i="193"/>
  <c r="AW80" i="193"/>
  <c r="AX46" i="193"/>
  <c r="AY80" i="193"/>
  <c r="AZ46" i="193"/>
  <c r="BA46" i="193"/>
  <c r="AZ80" i="193"/>
  <c r="AN47" i="217"/>
  <c r="AM81" i="217"/>
  <c r="H81" i="214"/>
  <c r="I47" i="214"/>
  <c r="AN47" i="216"/>
  <c r="AM81" i="216"/>
  <c r="P47" i="216"/>
  <c r="O81" i="216"/>
  <c r="S80" i="193"/>
  <c r="T46" i="193"/>
  <c r="P123" i="193"/>
  <c r="P160" i="193" s="1"/>
  <c r="Y190" i="19" s="1"/>
  <c r="AO80" i="193"/>
  <c r="AP46" i="193"/>
  <c r="AK80" i="193"/>
  <c r="AL46" i="193"/>
  <c r="BB46" i="193"/>
  <c r="BA80" i="193"/>
  <c r="L13" i="213"/>
  <c r="K14" i="213"/>
  <c r="K16" i="213" s="1"/>
  <c r="K18" i="213" s="1"/>
  <c r="K20" i="213" s="1"/>
  <c r="K24" i="213" s="1"/>
  <c r="K44" i="213" s="1"/>
  <c r="P47" i="217"/>
  <c r="O81" i="217"/>
  <c r="V45" i="216"/>
  <c r="U79" i="216"/>
  <c r="X13" i="193"/>
  <c r="W14" i="193"/>
  <c r="W16" i="193" s="1"/>
  <c r="W18" i="193" s="1"/>
  <c r="W20" i="193" s="1"/>
  <c r="W24" i="193" s="1"/>
  <c r="W44" i="193" s="1"/>
  <c r="M47" i="217"/>
  <c r="L81" i="217"/>
  <c r="AB112" i="229"/>
  <c r="D67" i="229" s="1"/>
  <c r="M80" i="193"/>
  <c r="N46" i="193"/>
  <c r="M81" i="217"/>
  <c r="N47" i="217"/>
  <c r="Q47" i="216"/>
  <c r="P81" i="216"/>
  <c r="AS89" i="215"/>
  <c r="AT55" i="215"/>
  <c r="AS47" i="217"/>
  <c r="AR81" i="217"/>
  <c r="K81" i="217"/>
  <c r="L47" i="217"/>
  <c r="I47" i="216"/>
  <c r="H81" i="216"/>
  <c r="AP81" i="217"/>
  <c r="AQ47" i="217"/>
  <c r="AZ81" i="214"/>
  <c r="BA47" i="214"/>
  <c r="R81" i="214"/>
  <c r="S47" i="214"/>
  <c r="AU81" i="216"/>
  <c r="AV47" i="216"/>
  <c r="BA89" i="215"/>
  <c r="BB55" i="215"/>
  <c r="AW89" i="215"/>
  <c r="AX55" i="215"/>
  <c r="T121" i="215"/>
  <c r="U82" i="215"/>
  <c r="V48" i="215"/>
  <c r="X13" i="214"/>
  <c r="W14" i="214"/>
  <c r="W16" i="214" s="1"/>
  <c r="W18" i="214" s="1"/>
  <c r="W20" i="214" s="1"/>
  <c r="W24" i="214" s="1"/>
  <c r="W44" i="214" s="1"/>
  <c r="BC81" i="214"/>
  <c r="BD47" i="214"/>
  <c r="BC81" i="216"/>
  <c r="BD47" i="216"/>
  <c r="AQ81" i="214"/>
  <c r="AR47" i="214"/>
  <c r="BC55" i="215"/>
  <c r="BB89" i="215"/>
  <c r="V47" i="215"/>
  <c r="U81" i="215"/>
  <c r="AT47" i="217"/>
  <c r="AS81" i="217"/>
  <c r="AZ81" i="217"/>
  <c r="BA47" i="217"/>
  <c r="N124" i="216"/>
  <c r="N161" i="216" s="1"/>
  <c r="W473" i="19" s="1"/>
  <c r="AT89" i="215"/>
  <c r="AU55" i="215"/>
  <c r="U47" i="214"/>
  <c r="T81" i="214"/>
  <c r="AB112" i="214"/>
  <c r="D67" i="214" s="1"/>
  <c r="T80" i="193"/>
  <c r="U46" i="193"/>
  <c r="O123" i="193"/>
  <c r="O160" i="193" s="1"/>
  <c r="X190" i="19" s="1"/>
  <c r="K123" i="193"/>
  <c r="K160" i="193" s="1"/>
  <c r="T190" i="19" s="1"/>
  <c r="H46" i="193"/>
  <c r="G80" i="193"/>
  <c r="BE80" i="193"/>
  <c r="BF46" i="193"/>
  <c r="AV80" i="193"/>
  <c r="AW46" i="193"/>
  <c r="AJ80" i="193"/>
  <c r="AK46" i="193"/>
  <c r="BF81" i="217"/>
  <c r="BG47" i="217"/>
  <c r="BB81" i="214"/>
  <c r="BC47" i="214"/>
  <c r="BA81" i="216"/>
  <c r="BB47" i="216"/>
  <c r="AU47" i="217"/>
  <c r="AT81" i="217"/>
  <c r="AW81" i="216"/>
  <c r="AX47" i="216"/>
  <c r="AM47" i="214"/>
  <c r="AL81" i="214"/>
  <c r="U87" i="215"/>
  <c r="V53" i="215"/>
  <c r="Q81" i="214"/>
  <c r="R47" i="214"/>
  <c r="W13" i="216"/>
  <c r="V14" i="216"/>
  <c r="V16" i="216" s="1"/>
  <c r="V18" i="216" s="1"/>
  <c r="V20" i="216" s="1"/>
  <c r="V24" i="216" s="1"/>
  <c r="V44" i="216" s="1"/>
  <c r="T125" i="216"/>
  <c r="T162" i="216" s="1"/>
  <c r="AC474" i="19" s="1"/>
  <c r="U80" i="215"/>
  <c r="V46" i="215"/>
  <c r="AU81" i="217"/>
  <c r="AV47" i="217"/>
  <c r="AP81" i="216"/>
  <c r="AQ47" i="216"/>
  <c r="V79" i="217"/>
  <c r="V121" i="217" s="1"/>
  <c r="V158" i="217" s="1"/>
  <c r="AE540" i="19" s="1"/>
  <c r="W45" i="217"/>
  <c r="Q112" i="195"/>
  <c r="AY81" i="216"/>
  <c r="AZ47" i="216"/>
  <c r="BC89" i="215"/>
  <c r="BD55" i="215"/>
  <c r="AR81" i="214"/>
  <c r="AS47" i="214"/>
  <c r="O81" i="214"/>
  <c r="P47" i="214"/>
  <c r="BE89" i="215"/>
  <c r="BF55" i="215"/>
  <c r="AY81" i="217"/>
  <c r="AZ47" i="217"/>
  <c r="K47" i="216"/>
  <c r="J81" i="216"/>
  <c r="S123" i="193"/>
  <c r="S160" i="193" s="1"/>
  <c r="AB190" i="19" s="1"/>
  <c r="N80" i="193"/>
  <c r="O46" i="193"/>
  <c r="K80" i="193"/>
  <c r="L46" i="193"/>
  <c r="F80" i="193"/>
  <c r="G46" i="193"/>
  <c r="BC46" i="193"/>
  <c r="BB80" i="193"/>
  <c r="AL80" i="193"/>
  <c r="AM46" i="193"/>
  <c r="AU80" i="193"/>
  <c r="AV46" i="193"/>
  <c r="AR80" i="193"/>
  <c r="AS46" i="193"/>
  <c r="N81" i="217"/>
  <c r="O47" i="217"/>
  <c r="AW81" i="214"/>
  <c r="AX47" i="214"/>
  <c r="R112" i="228"/>
  <c r="N92" i="181" l="1"/>
  <c r="G160" i="231"/>
  <c r="P262" i="19" s="1"/>
  <c r="BL101" i="232"/>
  <c r="AN144" i="19"/>
  <c r="AC146" i="19"/>
  <c r="AN109" i="19"/>
  <c r="BL101" i="231"/>
  <c r="N92" i="183"/>
  <c r="N114" i="180"/>
  <c r="AB112" i="217"/>
  <c r="D67" i="217" s="1"/>
  <c r="AB112" i="231"/>
  <c r="D67" i="231" s="1"/>
  <c r="AB112" i="232"/>
  <c r="D67" i="232" s="1"/>
  <c r="AX125" i="214"/>
  <c r="AW161" i="214"/>
  <c r="AV160" i="232"/>
  <c r="AW124" i="232"/>
  <c r="H159" i="231"/>
  <c r="Q261" i="19" s="1"/>
  <c r="I123" i="231"/>
  <c r="AV81" i="231"/>
  <c r="AW47" i="231"/>
  <c r="AP47" i="231"/>
  <c r="AO81" i="231"/>
  <c r="AW124" i="193"/>
  <c r="AV160" i="193"/>
  <c r="H161" i="231"/>
  <c r="Q263" i="19" s="1"/>
  <c r="I125" i="231"/>
  <c r="AM81" i="232"/>
  <c r="AN47" i="232"/>
  <c r="K160" i="232"/>
  <c r="T297" i="19" s="1"/>
  <c r="L124" i="232"/>
  <c r="AL81" i="231"/>
  <c r="AM47" i="231"/>
  <c r="AM160" i="232"/>
  <c r="AN124" i="232"/>
  <c r="I81" i="232"/>
  <c r="J47" i="232"/>
  <c r="J80" i="231"/>
  <c r="K46" i="231"/>
  <c r="BD81" i="231"/>
  <c r="BE47" i="231"/>
  <c r="G81" i="231"/>
  <c r="H47" i="231"/>
  <c r="BA160" i="232"/>
  <c r="BB124" i="232"/>
  <c r="AQ160" i="231"/>
  <c r="AR124" i="231"/>
  <c r="BE81" i="231"/>
  <c r="BF47" i="231"/>
  <c r="AS81" i="232"/>
  <c r="AT47" i="232"/>
  <c r="BI160" i="232"/>
  <c r="BJ124" i="232"/>
  <c r="T160" i="232"/>
  <c r="AC297" i="19" s="1"/>
  <c r="U124" i="232"/>
  <c r="AN160" i="231"/>
  <c r="AO124" i="231"/>
  <c r="AL160" i="231"/>
  <c r="AM124" i="231"/>
  <c r="BB160" i="232"/>
  <c r="BC124" i="232"/>
  <c r="AT81" i="232"/>
  <c r="AU47" i="232"/>
  <c r="M81" i="232"/>
  <c r="N47" i="232"/>
  <c r="BA125" i="216"/>
  <c r="AZ161" i="216"/>
  <c r="BK125" i="217"/>
  <c r="BJ161" i="217"/>
  <c r="BD160" i="231"/>
  <c r="BE124" i="231"/>
  <c r="AX124" i="193"/>
  <c r="AW160" i="193"/>
  <c r="BB125" i="214"/>
  <c r="BA161" i="214"/>
  <c r="AY125" i="214"/>
  <c r="AX161" i="214"/>
  <c r="BF81" i="231"/>
  <c r="BG47" i="231"/>
  <c r="T158" i="232"/>
  <c r="AC295" i="19" s="1"/>
  <c r="U122" i="232"/>
  <c r="X13" i="232"/>
  <c r="W14" i="232"/>
  <c r="W16" i="232" s="1"/>
  <c r="W18" i="232" s="1"/>
  <c r="W20" i="232" s="1"/>
  <c r="W24" i="232" s="1"/>
  <c r="W44" i="232" s="1"/>
  <c r="AX160" i="231"/>
  <c r="AY124" i="231"/>
  <c r="AR160" i="232"/>
  <c r="AS124" i="232"/>
  <c r="G81" i="232"/>
  <c r="H47" i="232"/>
  <c r="BC125" i="214"/>
  <c r="BB161" i="214"/>
  <c r="BD125" i="214"/>
  <c r="BC161" i="214"/>
  <c r="AU125" i="217"/>
  <c r="AT161" i="217"/>
  <c r="AU124" i="193"/>
  <c r="AT160" i="193"/>
  <c r="AU125" i="214"/>
  <c r="AT161" i="214"/>
  <c r="BL125" i="216"/>
  <c r="BK161" i="216"/>
  <c r="J82" i="231"/>
  <c r="K48" i="231"/>
  <c r="I121" i="231"/>
  <c r="BJ125" i="214"/>
  <c r="BI161" i="214"/>
  <c r="BK124" i="193"/>
  <c r="BJ160" i="193"/>
  <c r="AZ160" i="232"/>
  <c r="BA124" i="232"/>
  <c r="BH133" i="215"/>
  <c r="BG169" i="215"/>
  <c r="AZ133" i="215"/>
  <c r="AY169" i="215"/>
  <c r="AX125" i="216"/>
  <c r="AW161" i="216"/>
  <c r="AV124" i="193"/>
  <c r="AU160" i="193"/>
  <c r="BJ133" i="215"/>
  <c r="BI169" i="215"/>
  <c r="BE125" i="217"/>
  <c r="BD161" i="217"/>
  <c r="BM133" i="215"/>
  <c r="BM170" i="215" s="1"/>
  <c r="BL169" i="215"/>
  <c r="BF125" i="216"/>
  <c r="BE161" i="216"/>
  <c r="AT125" i="216"/>
  <c r="AS161" i="216"/>
  <c r="AW160" i="231"/>
  <c r="AX124" i="231"/>
  <c r="BH47" i="231"/>
  <c r="BH82" i="231" s="1"/>
  <c r="BG81" i="231"/>
  <c r="BH160" i="232"/>
  <c r="BI124" i="232"/>
  <c r="AO81" i="232"/>
  <c r="AP47" i="232"/>
  <c r="BI160" i="231"/>
  <c r="BJ124" i="231"/>
  <c r="AU160" i="231"/>
  <c r="AV124" i="231"/>
  <c r="AR81" i="232"/>
  <c r="AS47" i="232"/>
  <c r="H160" i="232"/>
  <c r="Q297" i="19" s="1"/>
  <c r="I124" i="232"/>
  <c r="BH125" i="214"/>
  <c r="BG161" i="214"/>
  <c r="AM81" i="231"/>
  <c r="AN47" i="231"/>
  <c r="BL124" i="193"/>
  <c r="BK160" i="193"/>
  <c r="BA125" i="217"/>
  <c r="AZ161" i="217"/>
  <c r="BB133" i="215"/>
  <c r="BA169" i="215"/>
  <c r="AV47" i="231"/>
  <c r="AU81" i="231"/>
  <c r="K79" i="231"/>
  <c r="K121" i="231" s="1"/>
  <c r="L45" i="231"/>
  <c r="BH124" i="193"/>
  <c r="BG160" i="193"/>
  <c r="BD81" i="232"/>
  <c r="BE47" i="232"/>
  <c r="AU160" i="232"/>
  <c r="AV124" i="232"/>
  <c r="M160" i="232"/>
  <c r="V297" i="19" s="1"/>
  <c r="N124" i="232"/>
  <c r="BA47" i="231"/>
  <c r="AZ81" i="231"/>
  <c r="BF160" i="232"/>
  <c r="BG124" i="232"/>
  <c r="L160" i="232"/>
  <c r="U297" i="19" s="1"/>
  <c r="M124" i="232"/>
  <c r="BB47" i="232"/>
  <c r="BA81" i="232"/>
  <c r="K82" i="231"/>
  <c r="L48" i="231"/>
  <c r="H81" i="231"/>
  <c r="I47" i="231"/>
  <c r="BD160" i="232"/>
  <c r="BE124" i="232"/>
  <c r="I160" i="232"/>
  <c r="R297" i="19" s="1"/>
  <c r="J124" i="232"/>
  <c r="J160" i="231"/>
  <c r="S262" i="19" s="1"/>
  <c r="K124" i="231"/>
  <c r="AP160" i="232"/>
  <c r="AQ124" i="232"/>
  <c r="AS160" i="232"/>
  <c r="AT124" i="232"/>
  <c r="R81" i="232"/>
  <c r="S47" i="232"/>
  <c r="BJ125" i="216"/>
  <c r="BI161" i="216"/>
  <c r="U81" i="232"/>
  <c r="V47" i="232"/>
  <c r="AR124" i="193"/>
  <c r="AQ160" i="193"/>
  <c r="AW133" i="215"/>
  <c r="AV169" i="215"/>
  <c r="AQ125" i="217"/>
  <c r="AP161" i="217"/>
  <c r="BF125" i="214"/>
  <c r="BE161" i="214"/>
  <c r="BD125" i="216"/>
  <c r="BC161" i="216"/>
  <c r="AR125" i="216"/>
  <c r="AQ161" i="216"/>
  <c r="AQ81" i="231"/>
  <c r="AR47" i="231"/>
  <c r="AS47" i="231"/>
  <c r="AR81" i="231"/>
  <c r="AL81" i="232"/>
  <c r="AM47" i="232"/>
  <c r="L81" i="232"/>
  <c r="M47" i="232"/>
  <c r="AW125" i="216"/>
  <c r="AV161" i="216"/>
  <c r="AO125" i="217"/>
  <c r="AN161" i="217"/>
  <c r="AQ125" i="214"/>
  <c r="AP161" i="214"/>
  <c r="BL125" i="217"/>
  <c r="BK161" i="217"/>
  <c r="AN125" i="217"/>
  <c r="AM161" i="217"/>
  <c r="AT124" i="193"/>
  <c r="AS160" i="193"/>
  <c r="BI125" i="217"/>
  <c r="BH161" i="217"/>
  <c r="AN125" i="214"/>
  <c r="AM161" i="214"/>
  <c r="BE125" i="216"/>
  <c r="BD161" i="216"/>
  <c r="AW125" i="214"/>
  <c r="AV161" i="214"/>
  <c r="BC125" i="217"/>
  <c r="BB161" i="217"/>
  <c r="AY124" i="193"/>
  <c r="AX160" i="193"/>
  <c r="AZ124" i="193"/>
  <c r="AY160" i="193"/>
  <c r="I47" i="232"/>
  <c r="H81" i="232"/>
  <c r="AQ125" i="216"/>
  <c r="AP161" i="216"/>
  <c r="BJ125" i="217"/>
  <c r="BI161" i="217"/>
  <c r="BG160" i="231"/>
  <c r="BH124" i="231"/>
  <c r="BI124" i="193"/>
  <c r="BH160" i="193"/>
  <c r="AY133" i="215"/>
  <c r="AX169" i="215"/>
  <c r="BB125" i="217"/>
  <c r="BA161" i="217"/>
  <c r="BM125" i="216"/>
  <c r="BM162" i="216" s="1"/>
  <c r="BL161" i="216"/>
  <c r="AO125" i="214"/>
  <c r="AN161" i="214"/>
  <c r="AW124" i="231"/>
  <c r="AV160" i="231"/>
  <c r="H160" i="231"/>
  <c r="Q262" i="19" s="1"/>
  <c r="I124" i="231"/>
  <c r="BK125" i="214"/>
  <c r="BJ161" i="214"/>
  <c r="AY160" i="231"/>
  <c r="AZ124" i="231"/>
  <c r="BC160" i="231"/>
  <c r="BD124" i="231"/>
  <c r="AQ160" i="232"/>
  <c r="AR124" i="232"/>
  <c r="J81" i="232"/>
  <c r="K47" i="232"/>
  <c r="AN81" i="232"/>
  <c r="AO47" i="232"/>
  <c r="N160" i="232"/>
  <c r="W297" i="19" s="1"/>
  <c r="O124" i="232"/>
  <c r="BB125" i="216"/>
  <c r="BA161" i="216"/>
  <c r="BM125" i="217"/>
  <c r="BM162" i="217" s="1"/>
  <c r="BL161" i="217"/>
  <c r="AX133" i="215"/>
  <c r="AW169" i="215"/>
  <c r="AS81" i="231"/>
  <c r="AT47" i="231"/>
  <c r="BJ124" i="193"/>
  <c r="BI160" i="193"/>
  <c r="AO124" i="193"/>
  <c r="AN160" i="193"/>
  <c r="AW160" i="232"/>
  <c r="AX124" i="232"/>
  <c r="BB81" i="232"/>
  <c r="BC47" i="232"/>
  <c r="T81" i="232"/>
  <c r="U47" i="232"/>
  <c r="BA124" i="231"/>
  <c r="AZ160" i="231"/>
  <c r="BC81" i="232"/>
  <c r="BD47" i="232"/>
  <c r="O160" i="232"/>
  <c r="X297" i="19" s="1"/>
  <c r="P124" i="232"/>
  <c r="AM160" i="231"/>
  <c r="AN124" i="231"/>
  <c r="AP81" i="232"/>
  <c r="AQ47" i="232"/>
  <c r="AZ81" i="232"/>
  <c r="BA47" i="232"/>
  <c r="K124" i="232"/>
  <c r="J160" i="232"/>
  <c r="S297" i="19" s="1"/>
  <c r="AX81" i="231"/>
  <c r="AY47" i="231"/>
  <c r="BK160" i="232"/>
  <c r="BL124" i="232"/>
  <c r="AT160" i="232"/>
  <c r="AU124" i="232"/>
  <c r="N81" i="232"/>
  <c r="O47" i="232"/>
  <c r="AY81" i="231"/>
  <c r="AZ47" i="231"/>
  <c r="AR160" i="231"/>
  <c r="AS124" i="231"/>
  <c r="BF81" i="232"/>
  <c r="BG47" i="232"/>
  <c r="AY125" i="217"/>
  <c r="AX161" i="217"/>
  <c r="BG125" i="216"/>
  <c r="BF161" i="216"/>
  <c r="BF124" i="193"/>
  <c r="BE160" i="193"/>
  <c r="BI133" i="215"/>
  <c r="BH169" i="215"/>
  <c r="BF133" i="215"/>
  <c r="BE169" i="215"/>
  <c r="BF125" i="217"/>
  <c r="BE161" i="217"/>
  <c r="AP125" i="217"/>
  <c r="AO161" i="217"/>
  <c r="AK81" i="231"/>
  <c r="AL47" i="231"/>
  <c r="BA124" i="193"/>
  <c r="AZ160" i="193"/>
  <c r="AT125" i="214"/>
  <c r="AS161" i="214"/>
  <c r="BE160" i="231"/>
  <c r="BF124" i="231"/>
  <c r="BC81" i="231"/>
  <c r="BD47" i="231"/>
  <c r="L46" i="231"/>
  <c r="K80" i="231"/>
  <c r="AO160" i="232"/>
  <c r="AP124" i="232"/>
  <c r="AY160" i="232"/>
  <c r="AZ124" i="232"/>
  <c r="Q47" i="232"/>
  <c r="P81" i="232"/>
  <c r="AS125" i="214"/>
  <c r="AR161" i="214"/>
  <c r="AX125" i="217"/>
  <c r="AW161" i="217"/>
  <c r="AX47" i="231"/>
  <c r="AW81" i="231"/>
  <c r="BH125" i="217"/>
  <c r="BG161" i="217"/>
  <c r="AV125" i="216"/>
  <c r="AU161" i="216"/>
  <c r="BB81" i="231"/>
  <c r="BC47" i="231"/>
  <c r="AS124" i="193"/>
  <c r="AR160" i="193"/>
  <c r="AV133" i="215"/>
  <c r="AU169" i="215"/>
  <c r="BI125" i="214"/>
  <c r="BH161" i="214"/>
  <c r="AV125" i="217"/>
  <c r="AU161" i="217"/>
  <c r="BF160" i="231"/>
  <c r="BG124" i="231"/>
  <c r="AQ124" i="193"/>
  <c r="AP160" i="193"/>
  <c r="BG125" i="214"/>
  <c r="BF161" i="214"/>
  <c r="AU125" i="216"/>
  <c r="AT161" i="216"/>
  <c r="BG133" i="215"/>
  <c r="BF169" i="215"/>
  <c r="AP124" i="193"/>
  <c r="AO160" i="193"/>
  <c r="AN124" i="193"/>
  <c r="AM160" i="193"/>
  <c r="AN125" i="216"/>
  <c r="AM161" i="216"/>
  <c r="BK125" i="216"/>
  <c r="BJ161" i="216"/>
  <c r="BM125" i="214"/>
  <c r="BM162" i="214" s="1"/>
  <c r="BL161" i="214"/>
  <c r="AM124" i="193"/>
  <c r="AL160" i="193"/>
  <c r="AX160" i="232"/>
  <c r="AY124" i="232"/>
  <c r="BC133" i="215"/>
  <c r="BB169" i="215"/>
  <c r="AS125" i="217"/>
  <c r="AR161" i="217"/>
  <c r="AP160" i="231"/>
  <c r="AQ124" i="231"/>
  <c r="BC160" i="232"/>
  <c r="BD124" i="232"/>
  <c r="AU81" i="232"/>
  <c r="AV47" i="232"/>
  <c r="O81" i="232"/>
  <c r="P47" i="232"/>
  <c r="AO160" i="231"/>
  <c r="AP124" i="231"/>
  <c r="BK160" i="231"/>
  <c r="BL124" i="231"/>
  <c r="AX81" i="232"/>
  <c r="AY47" i="232"/>
  <c r="BL125" i="214"/>
  <c r="BK161" i="214"/>
  <c r="AY125" i="216"/>
  <c r="AX161" i="216"/>
  <c r="J158" i="231"/>
  <c r="S260" i="19" s="1"/>
  <c r="K122" i="231"/>
  <c r="AP125" i="216"/>
  <c r="AO161" i="216"/>
  <c r="BJ160" i="231"/>
  <c r="BK124" i="231"/>
  <c r="BC124" i="193"/>
  <c r="BB160" i="193"/>
  <c r="AL160" i="232"/>
  <c r="AM124" i="232"/>
  <c r="G160" i="232"/>
  <c r="P297" i="19" s="1"/>
  <c r="H124" i="232"/>
  <c r="BA81" i="231"/>
  <c r="BB47" i="231"/>
  <c r="AP81" i="231"/>
  <c r="AQ47" i="231"/>
  <c r="BG160" i="232"/>
  <c r="BH124" i="232"/>
  <c r="AW81" i="232"/>
  <c r="AX47" i="232"/>
  <c r="AN81" i="231"/>
  <c r="AO47" i="231"/>
  <c r="BG81" i="232"/>
  <c r="BH47" i="232"/>
  <c r="BH82" i="232" s="1"/>
  <c r="P160" i="232"/>
  <c r="Y297" i="19" s="1"/>
  <c r="Q124" i="232"/>
  <c r="BB160" i="231"/>
  <c r="BC124" i="231"/>
  <c r="AQ81" i="232"/>
  <c r="AR47" i="232"/>
  <c r="AY81" i="232"/>
  <c r="AZ47" i="232"/>
  <c r="Q81" i="232"/>
  <c r="R47" i="232"/>
  <c r="AS160" i="231"/>
  <c r="AT124" i="231"/>
  <c r="AT160" i="231"/>
  <c r="AU124" i="231"/>
  <c r="BE160" i="232"/>
  <c r="BF124" i="232"/>
  <c r="AR125" i="214"/>
  <c r="AQ161" i="214"/>
  <c r="AT125" i="217"/>
  <c r="AS161" i="217"/>
  <c r="BA133" i="215"/>
  <c r="AZ169" i="215"/>
  <c r="BE124" i="193"/>
  <c r="BD160" i="193"/>
  <c r="BH125" i="216"/>
  <c r="BG161" i="216"/>
  <c r="BC125" i="216"/>
  <c r="BB161" i="216"/>
  <c r="AN160" i="232"/>
  <c r="AO124" i="232"/>
  <c r="R160" i="232"/>
  <c r="AA297" i="19" s="1"/>
  <c r="S124" i="232"/>
  <c r="AR125" i="217"/>
  <c r="AQ161" i="217"/>
  <c r="U160" i="232"/>
  <c r="AD297" i="19" s="1"/>
  <c r="V124" i="232"/>
  <c r="AT81" i="231"/>
  <c r="AU47" i="231"/>
  <c r="V80" i="232"/>
  <c r="W46" i="232"/>
  <c r="BL160" i="232"/>
  <c r="BM124" i="232"/>
  <c r="BM161" i="232" s="1"/>
  <c r="Q160" i="232"/>
  <c r="Z297" i="19" s="1"/>
  <c r="R124" i="232"/>
  <c r="AZ125" i="217"/>
  <c r="AY161" i="217"/>
  <c r="BE125" i="214"/>
  <c r="BD161" i="214"/>
  <c r="BA160" i="231"/>
  <c r="BB124" i="231"/>
  <c r="BD133" i="215"/>
  <c r="BC169" i="215"/>
  <c r="BE133" i="215"/>
  <c r="BD169" i="215"/>
  <c r="BA125" i="214"/>
  <c r="AZ161" i="214"/>
  <c r="BG124" i="193"/>
  <c r="BF160" i="193"/>
  <c r="BL133" i="215"/>
  <c r="BK169" i="215"/>
  <c r="T124" i="232"/>
  <c r="S160" i="232"/>
  <c r="AB297" i="19" s="1"/>
  <c r="BG125" i="217"/>
  <c r="BF161" i="217"/>
  <c r="AZ125" i="216"/>
  <c r="AY161" i="216"/>
  <c r="BL160" i="231"/>
  <c r="BM124" i="231"/>
  <c r="BM161" i="231" s="1"/>
  <c r="BB124" i="193"/>
  <c r="BA160" i="193"/>
  <c r="AV81" i="232"/>
  <c r="AW47" i="232"/>
  <c r="BD125" i="217"/>
  <c r="BC161" i="217"/>
  <c r="AW125" i="217"/>
  <c r="AV161" i="217"/>
  <c r="AV125" i="214"/>
  <c r="AU161" i="214"/>
  <c r="BM124" i="193"/>
  <c r="BM161" i="193" s="1"/>
  <c r="BL160" i="193"/>
  <c r="AP125" i="214"/>
  <c r="AO161" i="214"/>
  <c r="AS125" i="216"/>
  <c r="AR161" i="216"/>
  <c r="AZ125" i="214"/>
  <c r="AY161" i="214"/>
  <c r="AO125" i="216"/>
  <c r="AN161" i="216"/>
  <c r="BD124" i="193"/>
  <c r="BC160" i="193"/>
  <c r="L47" i="232"/>
  <c r="K81" i="232"/>
  <c r="BK133" i="215"/>
  <c r="BJ169" i="215"/>
  <c r="BH160" i="231"/>
  <c r="BI124" i="231"/>
  <c r="BJ160" i="232"/>
  <c r="BK124" i="232"/>
  <c r="S81" i="232"/>
  <c r="T47" i="232"/>
  <c r="AK81" i="232"/>
  <c r="AL47" i="232"/>
  <c r="BE81" i="232"/>
  <c r="BF47" i="232"/>
  <c r="U80" i="232"/>
  <c r="V46" i="232"/>
  <c r="V18" i="232"/>
  <c r="V20" i="232" s="1"/>
  <c r="V24" i="232" s="1"/>
  <c r="V44" i="232" s="1"/>
  <c r="BI125" i="216"/>
  <c r="BH161" i="216"/>
  <c r="M13" i="231"/>
  <c r="L14" i="231"/>
  <c r="L16" i="231" s="1"/>
  <c r="U158" i="232"/>
  <c r="AD295" i="19" s="1"/>
  <c r="V122" i="232"/>
  <c r="H199" i="229"/>
  <c r="Q508" i="19" s="1"/>
  <c r="U126" i="215"/>
  <c r="T162" i="215"/>
  <c r="AC439" i="19" s="1"/>
  <c r="K199" i="229"/>
  <c r="T508" i="19" s="1"/>
  <c r="L199" i="229"/>
  <c r="U508" i="19" s="1"/>
  <c r="R199" i="229"/>
  <c r="AA508" i="19" s="1"/>
  <c r="Q199" i="229"/>
  <c r="Z508" i="19" s="1"/>
  <c r="S199" i="229"/>
  <c r="AB508" i="19" s="1"/>
  <c r="O199" i="229"/>
  <c r="X508" i="19" s="1"/>
  <c r="J199" i="229"/>
  <c r="S508" i="19" s="1"/>
  <c r="N125" i="214"/>
  <c r="M161" i="214"/>
  <c r="V403" i="19" s="1"/>
  <c r="S133" i="215"/>
  <c r="R169" i="215"/>
  <c r="AA446" i="19" s="1"/>
  <c r="U128" i="215"/>
  <c r="T164" i="215"/>
  <c r="AC441" i="19" s="1"/>
  <c r="I199" i="229"/>
  <c r="R508" i="19" s="1"/>
  <c r="T125" i="214"/>
  <c r="S161" i="214"/>
  <c r="AB403" i="19" s="1"/>
  <c r="Q133" i="215"/>
  <c r="P169" i="215"/>
  <c r="Y446" i="19" s="1"/>
  <c r="V123" i="214"/>
  <c r="U159" i="214"/>
  <c r="AD401" i="19" s="1"/>
  <c r="V124" i="214"/>
  <c r="U160" i="214"/>
  <c r="AD402" i="19" s="1"/>
  <c r="I125" i="214"/>
  <c r="H161" i="214"/>
  <c r="Q403" i="19" s="1"/>
  <c r="U132" i="215"/>
  <c r="T168" i="215"/>
  <c r="AC445" i="19" s="1"/>
  <c r="U123" i="215"/>
  <c r="T159" i="215"/>
  <c r="AC436" i="19" s="1"/>
  <c r="U127" i="215"/>
  <c r="T163" i="215"/>
  <c r="AC440" i="19" s="1"/>
  <c r="V122" i="214"/>
  <c r="U158" i="214"/>
  <c r="AD400" i="19" s="1"/>
  <c r="U133" i="215"/>
  <c r="T169" i="215"/>
  <c r="AC446" i="19" s="1"/>
  <c r="U122" i="215"/>
  <c r="T158" i="215"/>
  <c r="AC435" i="19" s="1"/>
  <c r="T199" i="229"/>
  <c r="AC508" i="19" s="1"/>
  <c r="T124" i="215"/>
  <c r="S160" i="215"/>
  <c r="AB437" i="19" s="1"/>
  <c r="M199" i="229"/>
  <c r="V508" i="19" s="1"/>
  <c r="L125" i="214"/>
  <c r="K161" i="214"/>
  <c r="T403" i="19" s="1"/>
  <c r="J125" i="214"/>
  <c r="I161" i="214"/>
  <c r="R403" i="19" s="1"/>
  <c r="O125" i="214"/>
  <c r="N161" i="214"/>
  <c r="W403" i="19" s="1"/>
  <c r="T129" i="215"/>
  <c r="S165" i="215"/>
  <c r="AB442" i="19" s="1"/>
  <c r="U124" i="215"/>
  <c r="T160" i="215"/>
  <c r="AC437" i="19" s="1"/>
  <c r="M125" i="214"/>
  <c r="L161" i="214"/>
  <c r="U403" i="19" s="1"/>
  <c r="R125" i="214"/>
  <c r="Q161" i="214"/>
  <c r="Z403" i="19" s="1"/>
  <c r="U129" i="215"/>
  <c r="T165" i="215"/>
  <c r="AC442" i="19" s="1"/>
  <c r="H196" i="228"/>
  <c r="Q330" i="19" s="1"/>
  <c r="T197" i="229"/>
  <c r="AC506" i="19" s="1"/>
  <c r="P125" i="214"/>
  <c r="O161" i="214"/>
  <c r="X403" i="19" s="1"/>
  <c r="P199" i="229"/>
  <c r="Y508" i="19" s="1"/>
  <c r="S197" i="229"/>
  <c r="AB506" i="19" s="1"/>
  <c r="I196" i="228"/>
  <c r="R330" i="19" s="1"/>
  <c r="N199" i="229"/>
  <c r="W508" i="19" s="1"/>
  <c r="V125" i="214"/>
  <c r="U161" i="214"/>
  <c r="AD403" i="19" s="1"/>
  <c r="R133" i="215"/>
  <c r="Q169" i="215"/>
  <c r="Z446" i="19" s="1"/>
  <c r="K125" i="214"/>
  <c r="J161" i="214"/>
  <c r="S403" i="19" s="1"/>
  <c r="V126" i="214"/>
  <c r="U162" i="214"/>
  <c r="AD404" i="19" s="1"/>
  <c r="Q125" i="214"/>
  <c r="P161" i="214"/>
  <c r="Y403" i="19" s="1"/>
  <c r="U131" i="215"/>
  <c r="T167" i="215"/>
  <c r="AC444" i="19" s="1"/>
  <c r="T133" i="215"/>
  <c r="S169" i="215"/>
  <c r="AB446" i="19" s="1"/>
  <c r="S125" i="214"/>
  <c r="R161" i="214"/>
  <c r="AA403" i="19" s="1"/>
  <c r="N199" i="191"/>
  <c r="BG67" i="229"/>
  <c r="N21" i="187"/>
  <c r="N26" i="187" s="1"/>
  <c r="N46" i="187" s="1"/>
  <c r="N199" i="187"/>
  <c r="W122" i="217"/>
  <c r="W159" i="217" s="1"/>
  <c r="AF541" i="19" s="1"/>
  <c r="P125" i="217"/>
  <c r="P162" i="217" s="1"/>
  <c r="Y544" i="19" s="1"/>
  <c r="S125" i="217"/>
  <c r="S162" i="217" s="1"/>
  <c r="AB544" i="19" s="1"/>
  <c r="K125" i="217"/>
  <c r="K162" i="217" s="1"/>
  <c r="T544" i="19" s="1"/>
  <c r="R125" i="217"/>
  <c r="R162" i="217" s="1"/>
  <c r="AA544" i="19" s="1"/>
  <c r="N125" i="217"/>
  <c r="N162" i="217" s="1"/>
  <c r="W544" i="19" s="1"/>
  <c r="J125" i="217"/>
  <c r="J162" i="217" s="1"/>
  <c r="S544" i="19" s="1"/>
  <c r="W126" i="217"/>
  <c r="W163" i="217" s="1"/>
  <c r="AF545" i="19" s="1"/>
  <c r="M46" i="191"/>
  <c r="M81" i="191" s="1"/>
  <c r="I125" i="217"/>
  <c r="I162" i="217" s="1"/>
  <c r="R544" i="19" s="1"/>
  <c r="L125" i="217"/>
  <c r="L162" i="217" s="1"/>
  <c r="U544" i="19" s="1"/>
  <c r="O125" i="217"/>
  <c r="O162" i="217" s="1"/>
  <c r="X544" i="19" s="1"/>
  <c r="Q125" i="217"/>
  <c r="Q162" i="217" s="1"/>
  <c r="Z544" i="19" s="1"/>
  <c r="W125" i="217"/>
  <c r="W162" i="217" s="1"/>
  <c r="AF544" i="19" s="1"/>
  <c r="T125" i="217"/>
  <c r="T162" i="217" s="1"/>
  <c r="AC544" i="19" s="1"/>
  <c r="U125" i="217"/>
  <c r="U162" i="217" s="1"/>
  <c r="AD544" i="19" s="1"/>
  <c r="W124" i="217"/>
  <c r="W161" i="217" s="1"/>
  <c r="AF543" i="19" s="1"/>
  <c r="W123" i="217"/>
  <c r="W160" i="217" s="1"/>
  <c r="AF542" i="19" s="1"/>
  <c r="M125" i="217"/>
  <c r="M162" i="217" s="1"/>
  <c r="V544" i="19" s="1"/>
  <c r="BL101" i="193"/>
  <c r="F151" i="182"/>
  <c r="F152" i="182" s="1"/>
  <c r="F153" i="182" s="1"/>
  <c r="F16" i="182" s="1"/>
  <c r="F17" i="182" s="1"/>
  <c r="M156" i="184"/>
  <c r="M173" i="184" s="1"/>
  <c r="M180" i="184" s="1"/>
  <c r="M182" i="184" s="1"/>
  <c r="M161" i="184" s="1"/>
  <c r="M164" i="184" s="1"/>
  <c r="M166" i="184" s="1"/>
  <c r="M168" i="184" s="1"/>
  <c r="BF67" i="229"/>
  <c r="Q125" i="229"/>
  <c r="Q163" i="229" s="1"/>
  <c r="BM125" i="229"/>
  <c r="BM163" i="229" s="1"/>
  <c r="BM200" i="229" s="1"/>
  <c r="T123" i="229"/>
  <c r="T161" i="229" s="1"/>
  <c r="AL67" i="229"/>
  <c r="AP67" i="229"/>
  <c r="BL102" i="229"/>
  <c r="AO67" i="229"/>
  <c r="K125" i="229"/>
  <c r="K163" i="229" s="1"/>
  <c r="AN125" i="229"/>
  <c r="AN163" i="229" s="1"/>
  <c r="AN200" i="229" s="1"/>
  <c r="BL125" i="229"/>
  <c r="BL163" i="229" s="1"/>
  <c r="BL200" i="229" s="1"/>
  <c r="O183" i="191"/>
  <c r="O184" i="191" s="1"/>
  <c r="O185" i="191" s="1"/>
  <c r="O16" i="191" s="1"/>
  <c r="O17" i="191" s="1"/>
  <c r="O19" i="191" s="1"/>
  <c r="O199" i="191" s="1"/>
  <c r="O151" i="186"/>
  <c r="O152" i="186" s="1"/>
  <c r="O153" i="186" s="1"/>
  <c r="O16" i="186" s="1"/>
  <c r="O17" i="186" s="1"/>
  <c r="O19" i="186" s="1"/>
  <c r="O151" i="184"/>
  <c r="O152" i="184" s="1"/>
  <c r="O153" i="184" s="1"/>
  <c r="O16" i="184" s="1"/>
  <c r="O17" i="184" s="1"/>
  <c r="O19" i="184" s="1"/>
  <c r="AF102" i="229"/>
  <c r="BK102" i="229"/>
  <c r="AM67" i="229"/>
  <c r="AY125" i="229"/>
  <c r="AY163" i="229" s="1"/>
  <c r="AY200" i="229" s="1"/>
  <c r="AZ125" i="229"/>
  <c r="AZ163" i="229" s="1"/>
  <c r="AZ200" i="229" s="1"/>
  <c r="M125" i="229"/>
  <c r="M163" i="229" s="1"/>
  <c r="U125" i="229"/>
  <c r="U163" i="229" s="1"/>
  <c r="AW125" i="229"/>
  <c r="AW163" i="229" s="1"/>
  <c r="AW200" i="229" s="1"/>
  <c r="BB125" i="229"/>
  <c r="BB163" i="229" s="1"/>
  <c r="BB200" i="229" s="1"/>
  <c r="O125" i="229"/>
  <c r="O163" i="229" s="1"/>
  <c r="BG102" i="229"/>
  <c r="AF67" i="229"/>
  <c r="U121" i="229"/>
  <c r="U159" i="229" s="1"/>
  <c r="V80" i="229"/>
  <c r="W81" i="229" s="1"/>
  <c r="X82" i="229" s="1"/>
  <c r="Y83" i="229" s="1"/>
  <c r="Z84" i="229" s="1"/>
  <c r="AA85" i="229" s="1"/>
  <c r="AB86" i="229" s="1"/>
  <c r="AC87" i="229" s="1"/>
  <c r="AD88" i="229" s="1"/>
  <c r="AE89" i="229" s="1"/>
  <c r="AF90" i="229" s="1"/>
  <c r="AG91" i="229" s="1"/>
  <c r="AH92" i="229" s="1"/>
  <c r="AI93" i="229" s="1"/>
  <c r="AJ94" i="229" s="1"/>
  <c r="AK95" i="229" s="1"/>
  <c r="AL96" i="229" s="1"/>
  <c r="AM97" i="229" s="1"/>
  <c r="AN98" i="229" s="1"/>
  <c r="AO99" i="229" s="1"/>
  <c r="AP100" i="229" s="1"/>
  <c r="AQ101" i="229" s="1"/>
  <c r="AR102" i="229" s="1"/>
  <c r="AE102" i="229"/>
  <c r="AC102" i="229"/>
  <c r="L125" i="229"/>
  <c r="L163" i="229" s="1"/>
  <c r="AQ125" i="229"/>
  <c r="AQ163" i="229" s="1"/>
  <c r="AQ200" i="229" s="1"/>
  <c r="AG102" i="229"/>
  <c r="BJ102" i="229"/>
  <c r="V79" i="229"/>
  <c r="W45" i="229"/>
  <c r="X46" i="229" s="1"/>
  <c r="Y47" i="229" s="1"/>
  <c r="Z48" i="229" s="1"/>
  <c r="AA49" i="229" s="1"/>
  <c r="AB50" i="229" s="1"/>
  <c r="AC51" i="229" s="1"/>
  <c r="AD52" i="229" s="1"/>
  <c r="AE53" i="229" s="1"/>
  <c r="AF54" i="229" s="1"/>
  <c r="AG55" i="229" s="1"/>
  <c r="AH56" i="229" s="1"/>
  <c r="AI57" i="229" s="1"/>
  <c r="AJ58" i="229" s="1"/>
  <c r="AK59" i="229" s="1"/>
  <c r="AL60" i="229" s="1"/>
  <c r="AM61" i="229" s="1"/>
  <c r="AN62" i="229" s="1"/>
  <c r="AO63" i="229" s="1"/>
  <c r="AP64" i="229" s="1"/>
  <c r="AQ65" i="229" s="1"/>
  <c r="AR66" i="229" s="1"/>
  <c r="AS67" i="229" s="1"/>
  <c r="AR67" i="229"/>
  <c r="BG125" i="229"/>
  <c r="BG163" i="229" s="1"/>
  <c r="BG200" i="229" s="1"/>
  <c r="S125" i="229"/>
  <c r="S163" i="229" s="1"/>
  <c r="BD125" i="229"/>
  <c r="BD163" i="229" s="1"/>
  <c r="BD200" i="229" s="1"/>
  <c r="AM102" i="229"/>
  <c r="N125" i="229"/>
  <c r="N163" i="229" s="1"/>
  <c r="BH67" i="229"/>
  <c r="AL102" i="229"/>
  <c r="AD102" i="229"/>
  <c r="X13" i="229"/>
  <c r="W14" i="229"/>
  <c r="W16" i="229" s="1"/>
  <c r="W18" i="229" s="1"/>
  <c r="W20" i="229" s="1"/>
  <c r="W24" i="229" s="1"/>
  <c r="W44" i="229" s="1"/>
  <c r="AB67" i="229"/>
  <c r="AO102" i="229"/>
  <c r="AO125" i="229"/>
  <c r="AO163" i="229" s="1"/>
  <c r="AO200" i="229" s="1"/>
  <c r="AN102" i="229"/>
  <c r="I125" i="229"/>
  <c r="I163" i="229" s="1"/>
  <c r="AJ67" i="229"/>
  <c r="BH125" i="229"/>
  <c r="BH163" i="229" s="1"/>
  <c r="BH200" i="229" s="1"/>
  <c r="BA125" i="229"/>
  <c r="BA163" i="229" s="1"/>
  <c r="BA200" i="229" s="1"/>
  <c r="AD67" i="229"/>
  <c r="BI125" i="229"/>
  <c r="BI163" i="229" s="1"/>
  <c r="BI200" i="229" s="1"/>
  <c r="AG67" i="229"/>
  <c r="AP125" i="229"/>
  <c r="AP163" i="229" s="1"/>
  <c r="AP200" i="229" s="1"/>
  <c r="AH102" i="229"/>
  <c r="AH67" i="229"/>
  <c r="J125" i="229"/>
  <c r="J163" i="229" s="1"/>
  <c r="AE67" i="229"/>
  <c r="AT125" i="229"/>
  <c r="AT163" i="229" s="1"/>
  <c r="AT200" i="229" s="1"/>
  <c r="AV125" i="229"/>
  <c r="AV163" i="229" s="1"/>
  <c r="AV200" i="229" s="1"/>
  <c r="BJ125" i="229"/>
  <c r="BJ163" i="229" s="1"/>
  <c r="BJ200" i="229" s="1"/>
  <c r="BI102" i="229"/>
  <c r="T125" i="229"/>
  <c r="T163" i="229" s="1"/>
  <c r="AX125" i="229"/>
  <c r="AX163" i="229" s="1"/>
  <c r="AX200" i="229" s="1"/>
  <c r="P125" i="229"/>
  <c r="P163" i="229" s="1"/>
  <c r="AK102" i="229"/>
  <c r="AK67" i="229"/>
  <c r="BF102" i="229"/>
  <c r="AJ102" i="229"/>
  <c r="AP102" i="229"/>
  <c r="BH102" i="229"/>
  <c r="O151" i="189"/>
  <c r="O152" i="189" s="1"/>
  <c r="O153" i="189" s="1"/>
  <c r="O16" i="189" s="1"/>
  <c r="O17" i="189" s="1"/>
  <c r="O19" i="189" s="1"/>
  <c r="K79" i="228"/>
  <c r="AQ67" i="229"/>
  <c r="AS125" i="229"/>
  <c r="AS163" i="229" s="1"/>
  <c r="AS200" i="229" s="1"/>
  <c r="AR125" i="229"/>
  <c r="AR163" i="229" s="1"/>
  <c r="AR200" i="229" s="1"/>
  <c r="U123" i="229"/>
  <c r="U161" i="229" s="1"/>
  <c r="BC125" i="229"/>
  <c r="BC163" i="229" s="1"/>
  <c r="BC200" i="229" s="1"/>
  <c r="AN67" i="229"/>
  <c r="BK125" i="229"/>
  <c r="BK163" i="229" s="1"/>
  <c r="BK200" i="229" s="1"/>
  <c r="AC67" i="229"/>
  <c r="J121" i="228"/>
  <c r="J159" i="228" s="1"/>
  <c r="BF125" i="229"/>
  <c r="BF163" i="229" s="1"/>
  <c r="BF200" i="229" s="1"/>
  <c r="BE125" i="229"/>
  <c r="BE163" i="229" s="1"/>
  <c r="BE200" i="229" s="1"/>
  <c r="I83" i="229"/>
  <c r="M13" i="228"/>
  <c r="L14" i="228"/>
  <c r="L16" i="228" s="1"/>
  <c r="T121" i="229"/>
  <c r="T159" i="229" s="1"/>
  <c r="U80" i="229"/>
  <c r="R125" i="229"/>
  <c r="R163" i="229" s="1"/>
  <c r="AU125" i="229"/>
  <c r="AU163" i="229" s="1"/>
  <c r="AU200" i="229" s="1"/>
  <c r="AI67" i="229"/>
  <c r="AI102" i="229"/>
  <c r="E153" i="182"/>
  <c r="E16" i="182" s="1"/>
  <c r="E17" i="182" s="1"/>
  <c r="L70" i="190"/>
  <c r="F183" i="180"/>
  <c r="F184" i="180" s="1"/>
  <c r="F185" i="180" s="1"/>
  <c r="F16" i="180" s="1"/>
  <c r="F17" i="180" s="1"/>
  <c r="L46" i="184"/>
  <c r="L156" i="184"/>
  <c r="L173" i="184" s="1"/>
  <c r="L180" i="184" s="1"/>
  <c r="L182" i="184" s="1"/>
  <c r="L161" i="184" s="1"/>
  <c r="L164" i="184" s="1"/>
  <c r="L166" i="184" s="1"/>
  <c r="L168" i="184" s="1"/>
  <c r="Q148" i="186"/>
  <c r="P150" i="186"/>
  <c r="P149" i="186"/>
  <c r="N21" i="186"/>
  <c r="N26" i="186" s="1"/>
  <c r="N167" i="186"/>
  <c r="K104" i="190"/>
  <c r="M70" i="184"/>
  <c r="N21" i="190"/>
  <c r="N26" i="190" s="1"/>
  <c r="N167" i="190"/>
  <c r="L81" i="187"/>
  <c r="I136" i="182"/>
  <c r="H163" i="182"/>
  <c r="H24" i="182"/>
  <c r="O92" i="183"/>
  <c r="O92" i="181"/>
  <c r="O92" i="182"/>
  <c r="O114" i="180"/>
  <c r="Q148" i="188"/>
  <c r="P149" i="188"/>
  <c r="P150" i="188"/>
  <c r="M46" i="187"/>
  <c r="M188" i="187"/>
  <c r="M205" i="187" s="1"/>
  <c r="M212" i="187" s="1"/>
  <c r="M214" i="187" s="1"/>
  <c r="M193" i="187" s="1"/>
  <c r="M196" i="187" s="1"/>
  <c r="M198" i="187" s="1"/>
  <c r="M200" i="187" s="1"/>
  <c r="N188" i="191"/>
  <c r="N205" i="191" s="1"/>
  <c r="N212" i="191" s="1"/>
  <c r="N214" i="191" s="1"/>
  <c r="N193" i="191" s="1"/>
  <c r="N196" i="191" s="1"/>
  <c r="N198" i="191" s="1"/>
  <c r="N46" i="191"/>
  <c r="N81" i="191" s="1"/>
  <c r="K104" i="185"/>
  <c r="R13" i="185"/>
  <c r="Q14" i="185"/>
  <c r="O151" i="185"/>
  <c r="O152" i="185" s="1"/>
  <c r="O153" i="185" s="1"/>
  <c r="O16" i="185" s="1"/>
  <c r="O17" i="185" s="1"/>
  <c r="N167" i="189"/>
  <c r="N21" i="189"/>
  <c r="N26" i="189" s="1"/>
  <c r="F151" i="181"/>
  <c r="F152" i="181" s="1"/>
  <c r="M46" i="189"/>
  <c r="M70" i="189" s="1"/>
  <c r="M156" i="189"/>
  <c r="M173" i="189" s="1"/>
  <c r="M180" i="189" s="1"/>
  <c r="M182" i="189" s="1"/>
  <c r="M161" i="189" s="1"/>
  <c r="M164" i="189" s="1"/>
  <c r="M166" i="189" s="1"/>
  <c r="M168" i="189" s="1"/>
  <c r="I137" i="181"/>
  <c r="H24" i="181"/>
  <c r="H163" i="181"/>
  <c r="H144" i="181"/>
  <c r="H145" i="181" s="1"/>
  <c r="X92" i="205"/>
  <c r="D46" i="205" s="1" a="1"/>
  <c r="X114" i="208"/>
  <c r="D46" i="208" s="1" a="1"/>
  <c r="X92" i="204"/>
  <c r="D46" i="204" s="1" a="1"/>
  <c r="X92" i="190"/>
  <c r="D46" i="190" s="1" a="1"/>
  <c r="X92" i="188"/>
  <c r="D46" i="188" s="1" a="1"/>
  <c r="X108" i="206"/>
  <c r="D46" i="206" s="1" a="1"/>
  <c r="X114" i="207"/>
  <c r="D46" i="207" s="1" a="1"/>
  <c r="X114" i="203"/>
  <c r="D46" i="203" s="1" a="1"/>
  <c r="X92" i="200"/>
  <c r="D46" i="200" s="1" a="1"/>
  <c r="X114" i="209"/>
  <c r="D46" i="209" s="1" a="1"/>
  <c r="X92" i="189"/>
  <c r="D46" i="189" s="1" a="1"/>
  <c r="X114" i="191"/>
  <c r="D46" i="191" s="1" a="1"/>
  <c r="O151" i="188"/>
  <c r="O152" i="188" s="1"/>
  <c r="O153" i="188" s="1"/>
  <c r="O16" i="188" s="1"/>
  <c r="O17" i="188" s="1"/>
  <c r="O19" i="188" s="1"/>
  <c r="J70" i="188"/>
  <c r="X92" i="186"/>
  <c r="D46" i="186" s="1" a="1"/>
  <c r="X92" i="184"/>
  <c r="D46" i="184" s="1" a="1"/>
  <c r="X114" i="187"/>
  <c r="D46" i="187" s="1" a="1"/>
  <c r="X92" i="185"/>
  <c r="D46" i="185" s="1" a="1"/>
  <c r="K104" i="189"/>
  <c r="J70" i="190"/>
  <c r="M156" i="190"/>
  <c r="M173" i="190" s="1"/>
  <c r="M180" i="190" s="1"/>
  <c r="M182" i="190" s="1"/>
  <c r="M161" i="190" s="1"/>
  <c r="M164" i="190" s="1"/>
  <c r="M166" i="190" s="1"/>
  <c r="M168" i="190" s="1"/>
  <c r="M46" i="190"/>
  <c r="R13" i="188"/>
  <c r="Q14" i="188"/>
  <c r="R13" i="186"/>
  <c r="Q14" i="186"/>
  <c r="H144" i="182"/>
  <c r="H145" i="182" s="1"/>
  <c r="Q148" i="185"/>
  <c r="P149" i="185"/>
  <c r="P150" i="185"/>
  <c r="H148" i="181"/>
  <c r="G150" i="181"/>
  <c r="G149" i="181"/>
  <c r="R13" i="184"/>
  <c r="Q14" i="184"/>
  <c r="Q195" i="187"/>
  <c r="Q24" i="187"/>
  <c r="R170" i="187"/>
  <c r="Q176" i="187"/>
  <c r="Q177" i="187" s="1"/>
  <c r="R13" i="189"/>
  <c r="Q14" i="189"/>
  <c r="I104" i="185"/>
  <c r="P150" i="184"/>
  <c r="Q148" i="184"/>
  <c r="P149" i="184"/>
  <c r="H148" i="182"/>
  <c r="G150" i="182"/>
  <c r="G149" i="182"/>
  <c r="N167" i="185"/>
  <c r="N21" i="185"/>
  <c r="N26" i="185" s="1"/>
  <c r="H176" i="180"/>
  <c r="H177" i="180" s="1"/>
  <c r="P149" i="190"/>
  <c r="Q148" i="190"/>
  <c r="P150" i="190"/>
  <c r="X111" i="19"/>
  <c r="W111" i="19"/>
  <c r="L104" i="189"/>
  <c r="Q180" i="187"/>
  <c r="P182" i="187"/>
  <c r="P181" i="187"/>
  <c r="M19" i="188"/>
  <c r="N19" i="188"/>
  <c r="R13" i="187"/>
  <c r="Q14" i="187"/>
  <c r="R13" i="191"/>
  <c r="Q14" i="191"/>
  <c r="L167" i="186"/>
  <c r="L21" i="186"/>
  <c r="L26" i="186" s="1"/>
  <c r="J104" i="185"/>
  <c r="O151" i="190"/>
  <c r="O152" i="190" s="1"/>
  <c r="O153" i="190" s="1"/>
  <c r="O16" i="190" s="1"/>
  <c r="O17" i="190" s="1"/>
  <c r="O19" i="190" s="1"/>
  <c r="R137" i="186"/>
  <c r="Q163" i="186"/>
  <c r="Q24" i="186"/>
  <c r="Q144" i="186"/>
  <c r="Q145" i="186" s="1"/>
  <c r="J104" i="189"/>
  <c r="P149" i="189"/>
  <c r="P150" i="189"/>
  <c r="Q148" i="189"/>
  <c r="I13" i="182"/>
  <c r="H14" i="182"/>
  <c r="Q24" i="190"/>
  <c r="R137" i="190"/>
  <c r="Q163" i="190"/>
  <c r="Q144" i="190"/>
  <c r="Q145" i="190" s="1"/>
  <c r="R13" i="190"/>
  <c r="Q14" i="190"/>
  <c r="K104" i="188"/>
  <c r="M46" i="185"/>
  <c r="M156" i="185"/>
  <c r="M173" i="185" s="1"/>
  <c r="M180" i="185" s="1"/>
  <c r="M182" i="185" s="1"/>
  <c r="M161" i="185" s="1"/>
  <c r="M164" i="185" s="1"/>
  <c r="M166" i="185" s="1"/>
  <c r="M168" i="185" s="1"/>
  <c r="Q163" i="188"/>
  <c r="Q24" i="188"/>
  <c r="R135" i="188"/>
  <c r="Q144" i="188"/>
  <c r="Q145" i="188" s="1"/>
  <c r="M21" i="186"/>
  <c r="M26" i="186" s="1"/>
  <c r="M167" i="186"/>
  <c r="I170" i="180"/>
  <c r="I176" i="180" s="1"/>
  <c r="I177" i="180" s="1"/>
  <c r="H24" i="180"/>
  <c r="H195" i="180"/>
  <c r="E185" i="180"/>
  <c r="E16" i="180" s="1"/>
  <c r="E17" i="180" s="1"/>
  <c r="I13" i="180"/>
  <c r="H14" i="180"/>
  <c r="H144" i="183"/>
  <c r="H145" i="183" s="1"/>
  <c r="H24" i="183"/>
  <c r="H163" i="183"/>
  <c r="I135" i="183"/>
  <c r="K156" i="184"/>
  <c r="K173" i="184" s="1"/>
  <c r="K180" i="184" s="1"/>
  <c r="K182" i="184" s="1"/>
  <c r="K161" i="184" s="1"/>
  <c r="K164" i="184" s="1"/>
  <c r="K166" i="184" s="1"/>
  <c r="K168" i="184" s="1"/>
  <c r="K46" i="184"/>
  <c r="O183" i="187"/>
  <c r="O184" i="187" s="1"/>
  <c r="O185" i="187" s="1"/>
  <c r="O16" i="187" s="1"/>
  <c r="O17" i="187" s="1"/>
  <c r="O19" i="187" s="1"/>
  <c r="N21" i="184"/>
  <c r="N26" i="184" s="1"/>
  <c r="N167" i="184"/>
  <c r="F151" i="183"/>
  <c r="F152" i="183" s="1"/>
  <c r="Q24" i="184"/>
  <c r="Q163" i="184"/>
  <c r="R135" i="184"/>
  <c r="Q144" i="184"/>
  <c r="Q145" i="184" s="1"/>
  <c r="L104" i="188"/>
  <c r="Q163" i="189"/>
  <c r="Q24" i="189"/>
  <c r="R136" i="189"/>
  <c r="Q144" i="189"/>
  <c r="Q145" i="189" s="1"/>
  <c r="K81" i="187"/>
  <c r="I13" i="181"/>
  <c r="H14" i="181"/>
  <c r="E19" i="181"/>
  <c r="G181" i="180"/>
  <c r="H180" i="180"/>
  <c r="G182" i="180"/>
  <c r="I13" i="183"/>
  <c r="H14" i="183"/>
  <c r="P182" i="191"/>
  <c r="Q180" i="191"/>
  <c r="P181" i="191"/>
  <c r="L81" i="191"/>
  <c r="J104" i="186"/>
  <c r="E21" i="183"/>
  <c r="E26" i="183" s="1"/>
  <c r="E167" i="183"/>
  <c r="G149" i="183"/>
  <c r="H148" i="183"/>
  <c r="G150" i="183"/>
  <c r="Q24" i="185"/>
  <c r="R136" i="185"/>
  <c r="Q163" i="185"/>
  <c r="Q144" i="185"/>
  <c r="Q145" i="185" s="1"/>
  <c r="R170" i="191"/>
  <c r="Q195" i="191"/>
  <c r="Q24" i="191"/>
  <c r="Q176" i="191"/>
  <c r="Q177" i="191" s="1"/>
  <c r="K79" i="195"/>
  <c r="T225" i="19" s="1"/>
  <c r="H47" i="193"/>
  <c r="G81" i="193"/>
  <c r="S112" i="228"/>
  <c r="BG56" i="215"/>
  <c r="BF90" i="215"/>
  <c r="AZ82" i="216"/>
  <c r="BA48" i="216"/>
  <c r="W80" i="217"/>
  <c r="X46" i="217"/>
  <c r="P124" i="193"/>
  <c r="P161" i="193" s="1"/>
  <c r="Y191" i="19" s="1"/>
  <c r="AU90" i="215"/>
  <c r="AV56" i="215"/>
  <c r="Y13" i="214"/>
  <c r="X14" i="214"/>
  <c r="X16" i="214" s="1"/>
  <c r="X18" i="214" s="1"/>
  <c r="X20" i="214" s="1"/>
  <c r="X24" i="214" s="1"/>
  <c r="X44" i="214" s="1"/>
  <c r="O47" i="193"/>
  <c r="N81" i="193"/>
  <c r="Y13" i="193"/>
  <c r="X14" i="193"/>
  <c r="X16" i="193" s="1"/>
  <c r="M13" i="213"/>
  <c r="L14" i="213"/>
  <c r="L16" i="213" s="1"/>
  <c r="AZ81" i="193"/>
  <c r="BA47" i="193"/>
  <c r="R81" i="193"/>
  <c r="S47" i="193"/>
  <c r="BG82" i="216"/>
  <c r="BH48" i="216"/>
  <c r="BH83" i="216" s="1"/>
  <c r="V80" i="193"/>
  <c r="W46" i="193"/>
  <c r="L48" i="217"/>
  <c r="K82" i="217"/>
  <c r="N82" i="214"/>
  <c r="O48" i="214"/>
  <c r="M82" i="216"/>
  <c r="N48" i="216"/>
  <c r="O48" i="216"/>
  <c r="N82" i="216"/>
  <c r="BE82" i="217"/>
  <c r="BF48" i="217"/>
  <c r="R56" i="215"/>
  <c r="Q90" i="215"/>
  <c r="P48" i="214"/>
  <c r="O82" i="214"/>
  <c r="AP82" i="217"/>
  <c r="AQ48" i="217"/>
  <c r="AU81" i="193"/>
  <c r="AV47" i="193"/>
  <c r="W125" i="193"/>
  <c r="W162" i="193" s="1"/>
  <c r="AF192" i="19" s="1"/>
  <c r="W49" i="216"/>
  <c r="V83" i="216"/>
  <c r="AM82" i="217"/>
  <c r="AN48" i="217"/>
  <c r="AO81" i="193"/>
  <c r="AP47" i="193"/>
  <c r="AN82" i="214"/>
  <c r="AO48" i="214"/>
  <c r="BE82" i="216"/>
  <c r="BF48" i="216"/>
  <c r="AW47" i="193"/>
  <c r="AV81" i="193"/>
  <c r="L81" i="193"/>
  <c r="M47" i="193"/>
  <c r="U126" i="216"/>
  <c r="U163" i="216" s="1"/>
  <c r="AD475" i="19" s="1"/>
  <c r="BF81" i="193"/>
  <c r="BG47" i="193"/>
  <c r="V47" i="193"/>
  <c r="U81" i="193"/>
  <c r="AC112" i="214"/>
  <c r="D68" i="214" s="1"/>
  <c r="AT82" i="217"/>
  <c r="AU48" i="217"/>
  <c r="V83" i="215"/>
  <c r="W49" i="215"/>
  <c r="BB90" i="215"/>
  <c r="BC56" i="215"/>
  <c r="AQ82" i="217"/>
  <c r="AR48" i="217"/>
  <c r="AS82" i="217"/>
  <c r="AT48" i="217"/>
  <c r="U121" i="216"/>
  <c r="U158" i="216" s="1"/>
  <c r="AD470" i="19" s="1"/>
  <c r="T81" i="193"/>
  <c r="U47" i="193"/>
  <c r="AN82" i="216"/>
  <c r="AO48" i="216"/>
  <c r="Q82" i="217"/>
  <c r="R48" i="217"/>
  <c r="V122" i="193"/>
  <c r="V159" i="193" s="1"/>
  <c r="AE189" i="19" s="1"/>
  <c r="BA56" i="215"/>
  <c r="AZ90" i="215"/>
  <c r="H124" i="193"/>
  <c r="H161" i="193" s="1"/>
  <c r="Q191" i="19" s="1"/>
  <c r="AU82" i="214"/>
  <c r="AV48" i="214"/>
  <c r="M125" i="216"/>
  <c r="M162" i="216" s="1"/>
  <c r="V474" i="19" s="1"/>
  <c r="P90" i="215"/>
  <c r="Q56" i="215"/>
  <c r="H82" i="216"/>
  <c r="I48" i="216"/>
  <c r="BC82" i="216"/>
  <c r="BD48" i="216"/>
  <c r="X48" i="217"/>
  <c r="W82" i="217"/>
  <c r="AZ47" i="193"/>
  <c r="AY81" i="193"/>
  <c r="AZ48" i="214"/>
  <c r="AY82" i="214"/>
  <c r="BB82" i="214"/>
  <c r="BC48" i="214"/>
  <c r="U90" i="215"/>
  <c r="V56" i="215"/>
  <c r="AW82" i="216"/>
  <c r="AX48" i="216"/>
  <c r="T82" i="214"/>
  <c r="U48" i="214"/>
  <c r="S112" i="213"/>
  <c r="V47" i="216"/>
  <c r="U81" i="216"/>
  <c r="Q48" i="214"/>
  <c r="P82" i="214"/>
  <c r="AU82" i="217"/>
  <c r="AV48" i="217"/>
  <c r="BG82" i="217"/>
  <c r="BH48" i="217"/>
  <c r="BH83" i="217" s="1"/>
  <c r="BD82" i="216"/>
  <c r="BE48" i="216"/>
  <c r="AT90" i="215"/>
  <c r="AU56" i="215"/>
  <c r="V80" i="216"/>
  <c r="W46" i="216"/>
  <c r="BB81" i="193"/>
  <c r="BC47" i="193"/>
  <c r="I82" i="214"/>
  <c r="J48" i="214"/>
  <c r="AX81" i="193"/>
  <c r="AY47" i="193"/>
  <c r="U48" i="216"/>
  <c r="T82" i="216"/>
  <c r="AY82" i="217"/>
  <c r="AZ48" i="217"/>
  <c r="AT82" i="214"/>
  <c r="AU48" i="214"/>
  <c r="W82" i="214"/>
  <c r="X48" i="214"/>
  <c r="AW82" i="214"/>
  <c r="AX48" i="214"/>
  <c r="AQ48" i="216"/>
  <c r="AP82" i="216"/>
  <c r="BF82" i="217"/>
  <c r="BG48" i="217"/>
  <c r="AW82" i="217"/>
  <c r="AX48" i="217"/>
  <c r="H82" i="217"/>
  <c r="I48" i="217"/>
  <c r="AO82" i="217"/>
  <c r="AP48" i="217"/>
  <c r="U125" i="216"/>
  <c r="U162" i="216" s="1"/>
  <c r="AD474" i="19" s="1"/>
  <c r="AT82" i="216"/>
  <c r="AU48" i="216"/>
  <c r="K48" i="214"/>
  <c r="J82" i="214"/>
  <c r="M48" i="214"/>
  <c r="L82" i="214"/>
  <c r="AR81" i="193"/>
  <c r="AS47" i="193"/>
  <c r="N124" i="193"/>
  <c r="N161" i="193" s="1"/>
  <c r="W191" i="19" s="1"/>
  <c r="BB82" i="217"/>
  <c r="BC48" i="217"/>
  <c r="BG90" i="215"/>
  <c r="BH56" i="215"/>
  <c r="BH91" i="215" s="1"/>
  <c r="R112" i="195"/>
  <c r="V48" i="217"/>
  <c r="U82" i="217"/>
  <c r="U80" i="216"/>
  <c r="V46" i="216"/>
  <c r="W54" i="215"/>
  <c r="V88" i="215"/>
  <c r="O125" i="216"/>
  <c r="O162" i="216" s="1"/>
  <c r="X474" i="19" s="1"/>
  <c r="V82" i="215"/>
  <c r="W48" i="215"/>
  <c r="AV82" i="216"/>
  <c r="AW48" i="216"/>
  <c r="AM47" i="193"/>
  <c r="AL81" i="193"/>
  <c r="X48" i="193"/>
  <c r="W82" i="193"/>
  <c r="AP82" i="214"/>
  <c r="AQ48" i="214"/>
  <c r="J121" i="195"/>
  <c r="AR47" i="193"/>
  <c r="AQ81" i="193"/>
  <c r="M124" i="193"/>
  <c r="M161" i="193" s="1"/>
  <c r="V191" i="19" s="1"/>
  <c r="V86" i="215"/>
  <c r="W52" i="215"/>
  <c r="J124" i="193"/>
  <c r="J161" i="193" s="1"/>
  <c r="S191" i="19" s="1"/>
  <c r="AQ82" i="214"/>
  <c r="AR48" i="214"/>
  <c r="AB112" i="193"/>
  <c r="D67" i="193" s="1"/>
  <c r="R124" i="193"/>
  <c r="R161" i="193" s="1"/>
  <c r="AA191" i="19" s="1"/>
  <c r="V85" i="215"/>
  <c r="W51" i="215"/>
  <c r="AX82" i="217"/>
  <c r="AY48" i="217"/>
  <c r="I125" i="216"/>
  <c r="I162" i="216" s="1"/>
  <c r="R474" i="19" s="1"/>
  <c r="L47" i="193"/>
  <c r="K81" i="193"/>
  <c r="W18" i="217"/>
  <c r="W20" i="217" s="1"/>
  <c r="W24" i="217" s="1"/>
  <c r="W44" i="217" s="1"/>
  <c r="V125" i="193"/>
  <c r="V162" i="193" s="1"/>
  <c r="AE192" i="19" s="1"/>
  <c r="T121" i="216"/>
  <c r="T158" i="216" s="1"/>
  <c r="AC470" i="19" s="1"/>
  <c r="I124" i="193"/>
  <c r="I161" i="193" s="1"/>
  <c r="R191" i="19" s="1"/>
  <c r="AR48" i="216"/>
  <c r="AQ82" i="216"/>
  <c r="P48" i="217"/>
  <c r="O82" i="217"/>
  <c r="AS82" i="214"/>
  <c r="AT48" i="214"/>
  <c r="W45" i="216"/>
  <c r="V79" i="216"/>
  <c r="BB82" i="216"/>
  <c r="BC48" i="216"/>
  <c r="I47" i="193"/>
  <c r="H81" i="193"/>
  <c r="V48" i="214"/>
  <c r="U82" i="214"/>
  <c r="BD82" i="214"/>
  <c r="BE48" i="214"/>
  <c r="AC112" i="229"/>
  <c r="D68" i="229" s="1"/>
  <c r="BH68" i="229" s="1"/>
  <c r="P82" i="217"/>
  <c r="Q48" i="217"/>
  <c r="I81" i="193"/>
  <c r="J47" i="193"/>
  <c r="AW90" i="215"/>
  <c r="AX56" i="215"/>
  <c r="T56" i="215"/>
  <c r="S90" i="215"/>
  <c r="W80" i="214"/>
  <c r="X46" i="214"/>
  <c r="Q81" i="193"/>
  <c r="R47" i="193"/>
  <c r="U56" i="215"/>
  <c r="T90" i="215"/>
  <c r="BD82" i="217"/>
  <c r="BE48" i="217"/>
  <c r="V87" i="215"/>
  <c r="W53" i="215"/>
  <c r="T126" i="216"/>
  <c r="T163" i="216" s="1"/>
  <c r="AC475" i="19" s="1"/>
  <c r="O124" i="193"/>
  <c r="O161" i="193" s="1"/>
  <c r="X191" i="19" s="1"/>
  <c r="BF82" i="216"/>
  <c r="BG48" i="216"/>
  <c r="R82" i="216"/>
  <c r="S48" i="216"/>
  <c r="BE90" i="215"/>
  <c r="BF56" i="215"/>
  <c r="J121" i="213"/>
  <c r="J158" i="213" s="1"/>
  <c r="S365" i="19" s="1"/>
  <c r="V49" i="215"/>
  <c r="U83" i="215"/>
  <c r="BE82" i="214"/>
  <c r="BF48" i="214"/>
  <c r="Y13" i="217"/>
  <c r="X14" i="217"/>
  <c r="X16" i="217" s="1"/>
  <c r="X18" i="217" s="1"/>
  <c r="X20" i="217" s="1"/>
  <c r="X24" i="217" s="1"/>
  <c r="X44" i="217" s="1"/>
  <c r="AY90" i="215"/>
  <c r="AZ56" i="215"/>
  <c r="K48" i="216"/>
  <c r="J82" i="216"/>
  <c r="AR82" i="217"/>
  <c r="AS48" i="217"/>
  <c r="AU82" i="216"/>
  <c r="AV48" i="216"/>
  <c r="BC82" i="217"/>
  <c r="BD48" i="217"/>
  <c r="AM81" i="193"/>
  <c r="AN47" i="193"/>
  <c r="L48" i="216"/>
  <c r="K82" i="216"/>
  <c r="AV82" i="217"/>
  <c r="AW48" i="217"/>
  <c r="X13" i="216"/>
  <c r="W14" i="216"/>
  <c r="W16" i="216" s="1"/>
  <c r="W18" i="216" s="1"/>
  <c r="W20" i="216" s="1"/>
  <c r="W24" i="216" s="1"/>
  <c r="W44" i="216" s="1"/>
  <c r="AK81" i="193"/>
  <c r="AL47" i="193"/>
  <c r="L124" i="193"/>
  <c r="L161" i="193" s="1"/>
  <c r="U191" i="19" s="1"/>
  <c r="BC90" i="215"/>
  <c r="BD56" i="215"/>
  <c r="AY56" i="215"/>
  <c r="AX90" i="215"/>
  <c r="T48" i="214"/>
  <c r="S82" i="214"/>
  <c r="I82" i="216"/>
  <c r="J48" i="216"/>
  <c r="R48" i="216"/>
  <c r="Q82" i="216"/>
  <c r="AQ47" i="193"/>
  <c r="AP81" i="193"/>
  <c r="AN82" i="217"/>
  <c r="AO48" i="217"/>
  <c r="M48" i="216"/>
  <c r="L82" i="216"/>
  <c r="Q125" i="216"/>
  <c r="Q162" i="216" s="1"/>
  <c r="Z474" i="19" s="1"/>
  <c r="X13" i="215"/>
  <c r="W14" i="215"/>
  <c r="W16" i="215" s="1"/>
  <c r="BA90" i="215"/>
  <c r="BB56" i="215"/>
  <c r="V121" i="214"/>
  <c r="BE81" i="193"/>
  <c r="BF47" i="193"/>
  <c r="X47" i="217"/>
  <c r="W81" i="217"/>
  <c r="AO82" i="214"/>
  <c r="AP48" i="214"/>
  <c r="V79" i="215"/>
  <c r="W45" i="215"/>
  <c r="BG82" i="214"/>
  <c r="BH48" i="214"/>
  <c r="BH83" i="214" s="1"/>
  <c r="AO47" i="193"/>
  <c r="AN81" i="193"/>
  <c r="BG48" i="214"/>
  <c r="BF82" i="214"/>
  <c r="AU47" i="193"/>
  <c r="AT81" i="193"/>
  <c r="AC112" i="216"/>
  <c r="D68" i="216" s="1"/>
  <c r="BH47" i="193"/>
  <c r="BH82" i="193" s="1"/>
  <c r="BG81" i="193"/>
  <c r="Q47" i="193"/>
  <c r="P81" i="193"/>
  <c r="L125" i="216"/>
  <c r="L162" i="216" s="1"/>
  <c r="U474" i="19" s="1"/>
  <c r="AX82" i="214"/>
  <c r="AY48" i="214"/>
  <c r="BC81" i="193"/>
  <c r="BD47" i="193"/>
  <c r="T124" i="193"/>
  <c r="T161" i="193" s="1"/>
  <c r="AC191" i="19" s="1"/>
  <c r="AZ82" i="217"/>
  <c r="BA48" i="217"/>
  <c r="BE56" i="215"/>
  <c r="BD90" i="215"/>
  <c r="AM82" i="214"/>
  <c r="AN48" i="214"/>
  <c r="BA82" i="217"/>
  <c r="BB48" i="217"/>
  <c r="AR82" i="214"/>
  <c r="AS48" i="214"/>
  <c r="M48" i="217"/>
  <c r="L82" i="217"/>
  <c r="N82" i="217"/>
  <c r="O48" i="217"/>
  <c r="M82" i="217"/>
  <c r="N48" i="217"/>
  <c r="M81" i="193"/>
  <c r="N47" i="193"/>
  <c r="AV82" i="214"/>
  <c r="AW48" i="214"/>
  <c r="AL82" i="216"/>
  <c r="AM48" i="216"/>
  <c r="V54" i="215"/>
  <c r="U88" i="215"/>
  <c r="AT48" i="216"/>
  <c r="AS82" i="216"/>
  <c r="K125" i="216"/>
  <c r="K162" i="216" s="1"/>
  <c r="T474" i="19" s="1"/>
  <c r="Q82" i="214"/>
  <c r="R48" i="214"/>
  <c r="N125" i="216"/>
  <c r="N162" i="216" s="1"/>
  <c r="W474" i="19" s="1"/>
  <c r="U79" i="215"/>
  <c r="V45" i="215"/>
  <c r="M82" i="214"/>
  <c r="N48" i="214"/>
  <c r="S56" i="215"/>
  <c r="R90" i="215"/>
  <c r="W81" i="214"/>
  <c r="X47" i="214"/>
  <c r="I82" i="217"/>
  <c r="J48" i="217"/>
  <c r="X49" i="214"/>
  <c r="W83" i="214"/>
  <c r="H82" i="214"/>
  <c r="I48" i="214"/>
  <c r="R125" i="216"/>
  <c r="R162" i="216" s="1"/>
  <c r="AA474" i="19" s="1"/>
  <c r="K82" i="214"/>
  <c r="L48" i="214"/>
  <c r="BD81" i="193"/>
  <c r="BE47" i="193"/>
  <c r="S81" i="193"/>
  <c r="T47" i="193"/>
  <c r="S48" i="217"/>
  <c r="R82" i="217"/>
  <c r="W124" i="193"/>
  <c r="W161" i="193" s="1"/>
  <c r="AF191" i="19" s="1"/>
  <c r="T82" i="217"/>
  <c r="U48" i="217"/>
  <c r="U124" i="216"/>
  <c r="U161" i="216" s="1"/>
  <c r="AD473" i="19" s="1"/>
  <c r="AM82" i="216"/>
  <c r="AN48" i="216"/>
  <c r="S82" i="216"/>
  <c r="T48" i="216"/>
  <c r="W80" i="193"/>
  <c r="X46" i="193"/>
  <c r="O81" i="193"/>
  <c r="P47" i="193"/>
  <c r="AS81" i="193"/>
  <c r="AT47" i="193"/>
  <c r="W47" i="215"/>
  <c r="V81" i="215"/>
  <c r="R82" i="214"/>
  <c r="S48" i="214"/>
  <c r="AX82" i="216"/>
  <c r="AY48" i="216"/>
  <c r="BC82" i="214"/>
  <c r="BD48" i="214"/>
  <c r="AW81" i="193"/>
  <c r="AX47" i="193"/>
  <c r="W79" i="214"/>
  <c r="X45" i="214"/>
  <c r="BA82" i="214"/>
  <c r="BB48" i="214"/>
  <c r="W79" i="193"/>
  <c r="W121" i="193" s="1"/>
  <c r="W158" i="193" s="1"/>
  <c r="AF188" i="19" s="1"/>
  <c r="X45" i="193"/>
  <c r="K79" i="213"/>
  <c r="Q124" i="193"/>
  <c r="Q161" i="193" s="1"/>
  <c r="Z191" i="19" s="1"/>
  <c r="Q48" i="216"/>
  <c r="P82" i="216"/>
  <c r="BB47" i="193"/>
  <c r="BA81" i="193"/>
  <c r="AV90" i="215"/>
  <c r="AW56" i="215"/>
  <c r="AR82" i="216"/>
  <c r="AS48" i="216"/>
  <c r="M13" i="195"/>
  <c r="L14" i="195"/>
  <c r="L16" i="195" s="1"/>
  <c r="L18" i="195" s="1"/>
  <c r="L20" i="195" s="1"/>
  <c r="L24" i="195" s="1"/>
  <c r="L44" i="195" s="1"/>
  <c r="BA82" i="216"/>
  <c r="BB48" i="216"/>
  <c r="P125" i="216"/>
  <c r="P162" i="216" s="1"/>
  <c r="Y474" i="19" s="1"/>
  <c r="S124" i="193"/>
  <c r="S161" i="193" s="1"/>
  <c r="AB191" i="19" s="1"/>
  <c r="O82" i="216"/>
  <c r="P48" i="216"/>
  <c r="AO82" i="216"/>
  <c r="AP48" i="216"/>
  <c r="T122" i="216"/>
  <c r="T159" i="216" s="1"/>
  <c r="AC471" i="19" s="1"/>
  <c r="S82" i="217"/>
  <c r="T48" i="217"/>
  <c r="K47" i="193"/>
  <c r="J81" i="193"/>
  <c r="AL82" i="214"/>
  <c r="AM48" i="214"/>
  <c r="AZ82" i="214"/>
  <c r="BA48" i="214"/>
  <c r="J82" i="217"/>
  <c r="K48" i="217"/>
  <c r="J125" i="216"/>
  <c r="J162" i="216" s="1"/>
  <c r="S474" i="19" s="1"/>
  <c r="AM48" i="217"/>
  <c r="AL82" i="217"/>
  <c r="AY82" i="216"/>
  <c r="AZ48" i="216"/>
  <c r="L125" i="193"/>
  <c r="L162" i="193" s="1"/>
  <c r="U192" i="19" s="1"/>
  <c r="V82" i="217"/>
  <c r="W48" i="217"/>
  <c r="V90" i="215"/>
  <c r="W56" i="215"/>
  <c r="W122" i="193"/>
  <c r="W159" i="193" s="1"/>
  <c r="AF189" i="19" s="1"/>
  <c r="AO109" i="19" l="1"/>
  <c r="AD146" i="19"/>
  <c r="Y111" i="19"/>
  <c r="AO144" i="19"/>
  <c r="N188" i="187"/>
  <c r="N205" i="187" s="1"/>
  <c r="N212" i="187" s="1"/>
  <c r="N214" i="187" s="1"/>
  <c r="N193" i="187" s="1"/>
  <c r="N196" i="187" s="1"/>
  <c r="N198" i="187" s="1"/>
  <c r="N200" i="187" s="1"/>
  <c r="W79" i="232"/>
  <c r="W121" i="232" s="1"/>
  <c r="X45" i="232"/>
  <c r="T82" i="232"/>
  <c r="U48" i="232"/>
  <c r="R161" i="232"/>
  <c r="AA298" i="19" s="1"/>
  <c r="S125" i="232"/>
  <c r="BB134" i="215"/>
  <c r="BA170" i="215"/>
  <c r="BM126" i="214"/>
  <c r="BM163" i="214" s="1"/>
  <c r="BL162" i="214"/>
  <c r="AT126" i="217"/>
  <c r="AS162" i="217"/>
  <c r="AQ125" i="193"/>
  <c r="AP161" i="193"/>
  <c r="AR125" i="193"/>
  <c r="AQ161" i="193"/>
  <c r="AW134" i="215"/>
  <c r="AV170" i="215"/>
  <c r="BI126" i="217"/>
  <c r="BH162" i="217"/>
  <c r="Q82" i="232"/>
  <c r="R48" i="232"/>
  <c r="BJ134" i="215"/>
  <c r="BI170" i="215"/>
  <c r="AY134" i="215"/>
  <c r="AX170" i="215"/>
  <c r="AP126" i="214"/>
  <c r="AO162" i="214"/>
  <c r="BJ125" i="193"/>
  <c r="BI161" i="193"/>
  <c r="I82" i="232"/>
  <c r="J48" i="232"/>
  <c r="AX126" i="214"/>
  <c r="AW162" i="214"/>
  <c r="AU125" i="193"/>
  <c r="AT161" i="193"/>
  <c r="AP126" i="217"/>
  <c r="AO162" i="217"/>
  <c r="AS82" i="231"/>
  <c r="AT48" i="231"/>
  <c r="BG126" i="214"/>
  <c r="BF162" i="214"/>
  <c r="BC134" i="215"/>
  <c r="BB170" i="215"/>
  <c r="BI126" i="214"/>
  <c r="BH162" i="214"/>
  <c r="BF126" i="217"/>
  <c r="BE162" i="217"/>
  <c r="BA134" i="215"/>
  <c r="AZ170" i="215"/>
  <c r="BK126" i="214"/>
  <c r="BJ162" i="214"/>
  <c r="AV126" i="214"/>
  <c r="AU162" i="214"/>
  <c r="BD126" i="214"/>
  <c r="BC162" i="214"/>
  <c r="Y13" i="232"/>
  <c r="X14" i="232"/>
  <c r="X16" i="232" s="1"/>
  <c r="X18" i="232" s="1"/>
  <c r="X20" i="232" s="1"/>
  <c r="X24" i="232" s="1"/>
  <c r="X44" i="232" s="1"/>
  <c r="BC126" i="214"/>
  <c r="BB162" i="214"/>
  <c r="BB126" i="216"/>
  <c r="BA162" i="216"/>
  <c r="AC112" i="217"/>
  <c r="D68" i="217" s="1"/>
  <c r="AC112" i="232"/>
  <c r="D68" i="232" s="1"/>
  <c r="AC112" i="231"/>
  <c r="D68" i="231" s="1"/>
  <c r="W45" i="232"/>
  <c r="V79" i="232"/>
  <c r="V121" i="232" s="1"/>
  <c r="L82" i="232"/>
  <c r="M48" i="232"/>
  <c r="AT126" i="216"/>
  <c r="AS162" i="216"/>
  <c r="AX126" i="217"/>
  <c r="AW162" i="217"/>
  <c r="BM134" i="215"/>
  <c r="BM171" i="215" s="1"/>
  <c r="BL170" i="215"/>
  <c r="BE134" i="215"/>
  <c r="BD170" i="215"/>
  <c r="V161" i="232"/>
  <c r="AE298" i="19" s="1"/>
  <c r="W125" i="232"/>
  <c r="AT161" i="231"/>
  <c r="AU125" i="231"/>
  <c r="BD125" i="231"/>
  <c r="BC161" i="231"/>
  <c r="AX82" i="232"/>
  <c r="AY48" i="232"/>
  <c r="H161" i="232"/>
  <c r="Q298" i="19" s="1"/>
  <c r="I125" i="232"/>
  <c r="AZ48" i="232"/>
  <c r="AY82" i="232"/>
  <c r="AV82" i="232"/>
  <c r="AW48" i="232"/>
  <c r="BG161" i="231"/>
  <c r="BH125" i="231"/>
  <c r="AZ161" i="232"/>
  <c r="BA125" i="232"/>
  <c r="BF161" i="231"/>
  <c r="BG125" i="231"/>
  <c r="AT125" i="231"/>
  <c r="AS161" i="231"/>
  <c r="BL161" i="232"/>
  <c r="BM125" i="232"/>
  <c r="BM162" i="232" s="1"/>
  <c r="AQ82" i="232"/>
  <c r="AR48" i="232"/>
  <c r="L48" i="232"/>
  <c r="K82" i="232"/>
  <c r="BH161" i="231"/>
  <c r="BI125" i="231"/>
  <c r="AS48" i="231"/>
  <c r="AR82" i="231"/>
  <c r="K161" i="231"/>
  <c r="T263" i="19" s="1"/>
  <c r="L125" i="231"/>
  <c r="L83" i="231"/>
  <c r="M49" i="231"/>
  <c r="I161" i="232"/>
  <c r="R298" i="19" s="1"/>
  <c r="J125" i="232"/>
  <c r="AP82" i="232"/>
  <c r="AQ48" i="232"/>
  <c r="H82" i="232"/>
  <c r="I48" i="232"/>
  <c r="U159" i="232"/>
  <c r="AD296" i="19" s="1"/>
  <c r="V123" i="232"/>
  <c r="N82" i="232"/>
  <c r="O48" i="232"/>
  <c r="AP125" i="231"/>
  <c r="AO161" i="231"/>
  <c r="BF82" i="231"/>
  <c r="BG48" i="231"/>
  <c r="BE82" i="231"/>
  <c r="BF48" i="231"/>
  <c r="AM82" i="231"/>
  <c r="AN48" i="231"/>
  <c r="AW161" i="232"/>
  <c r="AX125" i="232"/>
  <c r="V159" i="232"/>
  <c r="AE296" i="19" s="1"/>
  <c r="W123" i="232"/>
  <c r="V81" i="232"/>
  <c r="W47" i="232"/>
  <c r="BK161" i="232"/>
  <c r="BL125" i="232"/>
  <c r="BC125" i="231"/>
  <c r="BB161" i="231"/>
  <c r="BD126" i="216"/>
  <c r="BC162" i="216"/>
  <c r="AU126" i="217"/>
  <c r="AT162" i="217"/>
  <c r="AQ126" i="216"/>
  <c r="AP162" i="216"/>
  <c r="BD134" i="215"/>
  <c r="BC170" i="215"/>
  <c r="BL126" i="216"/>
  <c r="BK162" i="216"/>
  <c r="BH134" i="215"/>
  <c r="BG170" i="215"/>
  <c r="AT125" i="193"/>
  <c r="AS161" i="193"/>
  <c r="AX82" i="231"/>
  <c r="AY48" i="231"/>
  <c r="AQ126" i="217"/>
  <c r="AP162" i="217"/>
  <c r="BG125" i="193"/>
  <c r="BF161" i="193"/>
  <c r="BA161" i="231"/>
  <c r="BB125" i="231"/>
  <c r="AP125" i="193"/>
  <c r="AO161" i="193"/>
  <c r="BL126" i="214"/>
  <c r="BK162" i="214"/>
  <c r="BA125" i="193"/>
  <c r="AZ161" i="193"/>
  <c r="BF126" i="216"/>
  <c r="BE162" i="216"/>
  <c r="AO126" i="217"/>
  <c r="AN162" i="217"/>
  <c r="AX126" i="216"/>
  <c r="AW162" i="216"/>
  <c r="AR126" i="217"/>
  <c r="AQ162" i="217"/>
  <c r="BK126" i="216"/>
  <c r="BJ162" i="216"/>
  <c r="BA82" i="231"/>
  <c r="BB48" i="231"/>
  <c r="BI125" i="193"/>
  <c r="BH161" i="193"/>
  <c r="BB126" i="217"/>
  <c r="BA162" i="217"/>
  <c r="AU126" i="216"/>
  <c r="AT162" i="216"/>
  <c r="BK134" i="215"/>
  <c r="BJ170" i="215"/>
  <c r="BI134" i="215"/>
  <c r="BH170" i="215"/>
  <c r="J122" i="231"/>
  <c r="I158" i="231"/>
  <c r="R260" i="19" s="1"/>
  <c r="AV125" i="193"/>
  <c r="AU161" i="193"/>
  <c r="AY125" i="193"/>
  <c r="AX161" i="193"/>
  <c r="AX125" i="193"/>
  <c r="AW161" i="193"/>
  <c r="BE125" i="193"/>
  <c r="BD161" i="193"/>
  <c r="AQ126" i="214"/>
  <c r="AP162" i="214"/>
  <c r="BE126" i="217"/>
  <c r="BD162" i="217"/>
  <c r="BA126" i="216"/>
  <c r="AZ162" i="216"/>
  <c r="BH125" i="193"/>
  <c r="BG161" i="193"/>
  <c r="S48" i="232"/>
  <c r="R82" i="232"/>
  <c r="Q161" i="232"/>
  <c r="Z298" i="19" s="1"/>
  <c r="R125" i="232"/>
  <c r="BH161" i="232"/>
  <c r="BI125" i="232"/>
  <c r="AM161" i="232"/>
  <c r="AN125" i="232"/>
  <c r="K159" i="231"/>
  <c r="T261" i="19" s="1"/>
  <c r="L123" i="231"/>
  <c r="BL161" i="231"/>
  <c r="BM125" i="231"/>
  <c r="BM162" i="231" s="1"/>
  <c r="BD161" i="232"/>
  <c r="BE125" i="232"/>
  <c r="AY161" i="232"/>
  <c r="AZ125" i="232"/>
  <c r="BC82" i="231"/>
  <c r="BD48" i="231"/>
  <c r="AP161" i="232"/>
  <c r="AQ125" i="232"/>
  <c r="BA48" i="231"/>
  <c r="AZ82" i="231"/>
  <c r="AY82" i="231"/>
  <c r="AZ48" i="231"/>
  <c r="AO125" i="231"/>
  <c r="AN161" i="231"/>
  <c r="U82" i="232"/>
  <c r="V48" i="232"/>
  <c r="AR161" i="232"/>
  <c r="AS125" i="232"/>
  <c r="J125" i="231"/>
  <c r="I161" i="231"/>
  <c r="R263" i="19" s="1"/>
  <c r="M82" i="232"/>
  <c r="N48" i="232"/>
  <c r="S82" i="232"/>
  <c r="T48" i="232"/>
  <c r="J161" i="232"/>
  <c r="S298" i="19" s="1"/>
  <c r="K125" i="232"/>
  <c r="N161" i="232"/>
  <c r="W298" i="19" s="1"/>
  <c r="O125" i="232"/>
  <c r="L80" i="231"/>
  <c r="M46" i="231"/>
  <c r="AS82" i="232"/>
  <c r="AT48" i="232"/>
  <c r="BI161" i="232"/>
  <c r="BJ125" i="232"/>
  <c r="BA161" i="232"/>
  <c r="BB125" i="232"/>
  <c r="K83" i="231"/>
  <c r="L49" i="231"/>
  <c r="AS161" i="232"/>
  <c r="AT125" i="232"/>
  <c r="BG82" i="231"/>
  <c r="BH48" i="231"/>
  <c r="BH83" i="231" s="1"/>
  <c r="BF125" i="231"/>
  <c r="BE161" i="231"/>
  <c r="AU82" i="232"/>
  <c r="AV48" i="232"/>
  <c r="U161" i="232"/>
  <c r="AD298" i="19" s="1"/>
  <c r="V125" i="232"/>
  <c r="AS125" i="231"/>
  <c r="AR161" i="231"/>
  <c r="L47" i="231"/>
  <c r="K81" i="231"/>
  <c r="L161" i="232"/>
  <c r="U298" i="19" s="1"/>
  <c r="M125" i="232"/>
  <c r="L18" i="231"/>
  <c r="L20" i="231" s="1"/>
  <c r="L24" i="231" s="1"/>
  <c r="L44" i="231" s="1"/>
  <c r="BF82" i="232"/>
  <c r="BG48" i="232"/>
  <c r="BI161" i="231"/>
  <c r="BJ125" i="231"/>
  <c r="AW82" i="232"/>
  <c r="AX48" i="232"/>
  <c r="AS126" i="217"/>
  <c r="AR162" i="217"/>
  <c r="BI126" i="216"/>
  <c r="BH162" i="216"/>
  <c r="AS126" i="214"/>
  <c r="AR162" i="214"/>
  <c r="AO126" i="216"/>
  <c r="AN162" i="216"/>
  <c r="AV126" i="216"/>
  <c r="AU162" i="216"/>
  <c r="AW126" i="217"/>
  <c r="AV162" i="217"/>
  <c r="AY126" i="217"/>
  <c r="AX162" i="217"/>
  <c r="AU126" i="214"/>
  <c r="AT162" i="214"/>
  <c r="BG126" i="217"/>
  <c r="BF162" i="217"/>
  <c r="BH126" i="216"/>
  <c r="BG162" i="216"/>
  <c r="BK125" i="193"/>
  <c r="BJ161" i="193"/>
  <c r="BC126" i="216"/>
  <c r="BB162" i="216"/>
  <c r="BC126" i="217"/>
  <c r="BB162" i="217"/>
  <c r="BK126" i="217"/>
  <c r="BJ162" i="217"/>
  <c r="AZ125" i="193"/>
  <c r="AY161" i="193"/>
  <c r="AO126" i="214"/>
  <c r="AN162" i="214"/>
  <c r="BM126" i="217"/>
  <c r="BM163" i="217" s="1"/>
  <c r="BL162" i="217"/>
  <c r="AS126" i="216"/>
  <c r="AR162" i="216"/>
  <c r="AX134" i="215"/>
  <c r="AW170" i="215"/>
  <c r="BB82" i="232"/>
  <c r="BC48" i="232"/>
  <c r="L122" i="231"/>
  <c r="K158" i="231"/>
  <c r="T260" i="19" s="1"/>
  <c r="BM125" i="193"/>
  <c r="BM162" i="193" s="1"/>
  <c r="BL161" i="193"/>
  <c r="BG126" i="216"/>
  <c r="BF162" i="216"/>
  <c r="AW125" i="193"/>
  <c r="AV161" i="193"/>
  <c r="AV126" i="217"/>
  <c r="AU162" i="217"/>
  <c r="AP82" i="231"/>
  <c r="AQ48" i="231"/>
  <c r="AY126" i="214"/>
  <c r="AX162" i="214"/>
  <c r="N13" i="231"/>
  <c r="M14" i="231"/>
  <c r="M16" i="231" s="1"/>
  <c r="M18" i="231" s="1"/>
  <c r="M20" i="231" s="1"/>
  <c r="M24" i="231" s="1"/>
  <c r="M44" i="231" s="1"/>
  <c r="AP126" i="216"/>
  <c r="AO162" i="216"/>
  <c r="BH126" i="217"/>
  <c r="BG162" i="217"/>
  <c r="BB126" i="214"/>
  <c r="BA162" i="214"/>
  <c r="BF126" i="214"/>
  <c r="BE162" i="214"/>
  <c r="W81" i="232"/>
  <c r="X47" i="232"/>
  <c r="S161" i="232"/>
  <c r="AB298" i="19" s="1"/>
  <c r="T125" i="232"/>
  <c r="BF161" i="232"/>
  <c r="BG125" i="232"/>
  <c r="BA48" i="232"/>
  <c r="AZ82" i="232"/>
  <c r="AQ82" i="231"/>
  <c r="AR48" i="231"/>
  <c r="AP161" i="231"/>
  <c r="AQ125" i="231"/>
  <c r="AQ161" i="231"/>
  <c r="AR125" i="231"/>
  <c r="P48" i="232"/>
  <c r="O82" i="232"/>
  <c r="P161" i="232"/>
  <c r="Y298" i="19" s="1"/>
  <c r="Q125" i="232"/>
  <c r="BC82" i="232"/>
  <c r="BD48" i="232"/>
  <c r="AT82" i="231"/>
  <c r="AU48" i="231"/>
  <c r="O161" i="232"/>
  <c r="X298" i="19" s="1"/>
  <c r="P125" i="232"/>
  <c r="BD161" i="231"/>
  <c r="BE125" i="231"/>
  <c r="AM82" i="232"/>
  <c r="AN48" i="232"/>
  <c r="AT161" i="232"/>
  <c r="AU125" i="232"/>
  <c r="BE161" i="232"/>
  <c r="BF125" i="232"/>
  <c r="M161" i="232"/>
  <c r="V298" i="19" s="1"/>
  <c r="N125" i="232"/>
  <c r="AV161" i="232"/>
  <c r="AW125" i="232"/>
  <c r="AN82" i="231"/>
  <c r="AO48" i="231"/>
  <c r="AW125" i="231"/>
  <c r="AV161" i="231"/>
  <c r="AZ125" i="231"/>
  <c r="AY161" i="231"/>
  <c r="BC161" i="232"/>
  <c r="BD125" i="232"/>
  <c r="BJ161" i="232"/>
  <c r="BK125" i="232"/>
  <c r="BB161" i="232"/>
  <c r="BC125" i="232"/>
  <c r="J82" i="232"/>
  <c r="K48" i="232"/>
  <c r="AN82" i="232"/>
  <c r="AO48" i="232"/>
  <c r="AX48" i="231"/>
  <c r="AW82" i="231"/>
  <c r="AL82" i="232"/>
  <c r="AM48" i="232"/>
  <c r="BF125" i="193"/>
  <c r="BE161" i="193"/>
  <c r="BD125" i="193"/>
  <c r="BC161" i="193"/>
  <c r="AZ126" i="216"/>
  <c r="AY162" i="216"/>
  <c r="AN125" i="193"/>
  <c r="AM161" i="193"/>
  <c r="AO125" i="193"/>
  <c r="AN161" i="193"/>
  <c r="BH126" i="214"/>
  <c r="BG162" i="214"/>
  <c r="BJ126" i="214"/>
  <c r="BI162" i="214"/>
  <c r="AW126" i="216"/>
  <c r="AV162" i="216"/>
  <c r="AT126" i="214"/>
  <c r="AS162" i="214"/>
  <c r="L81" i="231"/>
  <c r="M47" i="231"/>
  <c r="BB125" i="193"/>
  <c r="BA161" i="193"/>
  <c r="BG134" i="215"/>
  <c r="BF170" i="215"/>
  <c r="AZ126" i="217"/>
  <c r="AY162" i="217"/>
  <c r="K161" i="232"/>
  <c r="T298" i="19" s="1"/>
  <c r="L125" i="232"/>
  <c r="AW161" i="231"/>
  <c r="AX125" i="231"/>
  <c r="AZ134" i="215"/>
  <c r="AY170" i="215"/>
  <c r="AR126" i="216"/>
  <c r="AQ162" i="216"/>
  <c r="BD126" i="217"/>
  <c r="BC162" i="217"/>
  <c r="BJ126" i="217"/>
  <c r="BI162" i="217"/>
  <c r="AR126" i="214"/>
  <c r="AQ162" i="214"/>
  <c r="BE126" i="216"/>
  <c r="BD162" i="216"/>
  <c r="AS125" i="193"/>
  <c r="AR161" i="193"/>
  <c r="AV82" i="231"/>
  <c r="AW48" i="231"/>
  <c r="AY126" i="216"/>
  <c r="AX162" i="216"/>
  <c r="BL125" i="193"/>
  <c r="BK161" i="193"/>
  <c r="BM126" i="216"/>
  <c r="BM163" i="216" s="1"/>
  <c r="BL162" i="216"/>
  <c r="BE126" i="214"/>
  <c r="BD162" i="214"/>
  <c r="AZ126" i="214"/>
  <c r="AY162" i="214"/>
  <c r="BL126" i="217"/>
  <c r="BK162" i="217"/>
  <c r="BJ126" i="216"/>
  <c r="BI162" i="216"/>
  <c r="BL134" i="215"/>
  <c r="BK170" i="215"/>
  <c r="BA126" i="214"/>
  <c r="AZ162" i="214"/>
  <c r="AW126" i="214"/>
  <c r="AV162" i="214"/>
  <c r="BC125" i="193"/>
  <c r="BB161" i="193"/>
  <c r="T161" i="232"/>
  <c r="AC298" i="19" s="1"/>
  <c r="U125" i="232"/>
  <c r="BF134" i="215"/>
  <c r="BE170" i="215"/>
  <c r="BA126" i="217"/>
  <c r="AZ162" i="217"/>
  <c r="AV48" i="231"/>
  <c r="AU82" i="231"/>
  <c r="AO161" i="232"/>
  <c r="AP125" i="232"/>
  <c r="AU161" i="231"/>
  <c r="AV125" i="231"/>
  <c r="AR82" i="232"/>
  <c r="AS48" i="232"/>
  <c r="AO82" i="231"/>
  <c r="AP48" i="231"/>
  <c r="BB82" i="231"/>
  <c r="BC48" i="231"/>
  <c r="BL125" i="231"/>
  <c r="BK161" i="231"/>
  <c r="P82" i="232"/>
  <c r="Q48" i="232"/>
  <c r="BE48" i="231"/>
  <c r="BD82" i="231"/>
  <c r="AM48" i="231"/>
  <c r="AL82" i="231"/>
  <c r="BG82" i="232"/>
  <c r="BH48" i="232"/>
  <c r="BH83" i="232" s="1"/>
  <c r="AU161" i="232"/>
  <c r="AV125" i="232"/>
  <c r="BA82" i="232"/>
  <c r="BB48" i="232"/>
  <c r="BD82" i="232"/>
  <c r="BE48" i="232"/>
  <c r="AY125" i="232"/>
  <c r="AX161" i="232"/>
  <c r="AO82" i="232"/>
  <c r="AP48" i="232"/>
  <c r="AZ161" i="231"/>
  <c r="BA125" i="231"/>
  <c r="V82" i="232"/>
  <c r="W48" i="232"/>
  <c r="AQ161" i="232"/>
  <c r="AR125" i="232"/>
  <c r="J48" i="231"/>
  <c r="I82" i="231"/>
  <c r="BG161" i="232"/>
  <c r="BH125" i="232"/>
  <c r="BE82" i="232"/>
  <c r="BF48" i="232"/>
  <c r="BJ161" i="231"/>
  <c r="BK125" i="231"/>
  <c r="AX161" i="231"/>
  <c r="AY125" i="231"/>
  <c r="AM161" i="231"/>
  <c r="AN125" i="231"/>
  <c r="AT82" i="232"/>
  <c r="AU48" i="232"/>
  <c r="I48" i="231"/>
  <c r="H82" i="231"/>
  <c r="AN161" i="232"/>
  <c r="AO125" i="232"/>
  <c r="I162" i="231"/>
  <c r="R264" i="19" s="1"/>
  <c r="J126" i="231"/>
  <c r="J124" i="231"/>
  <c r="I160" i="231"/>
  <c r="R262" i="19" s="1"/>
  <c r="V129" i="215"/>
  <c r="U165" i="215"/>
  <c r="AD442" i="19" s="1"/>
  <c r="T196" i="229"/>
  <c r="AC505" i="19" s="1"/>
  <c r="P200" i="229"/>
  <c r="Y509" i="19" s="1"/>
  <c r="J200" i="229"/>
  <c r="S509" i="19" s="1"/>
  <c r="O200" i="229"/>
  <c r="X509" i="19" s="1"/>
  <c r="K200" i="229"/>
  <c r="T509" i="19" s="1"/>
  <c r="S200" i="229"/>
  <c r="AB509" i="19" s="1"/>
  <c r="V132" i="215"/>
  <c r="U168" i="215"/>
  <c r="AD445" i="19" s="1"/>
  <c r="S134" i="215"/>
  <c r="R170" i="215"/>
  <c r="AA447" i="19" s="1"/>
  <c r="M126" i="214"/>
  <c r="L162" i="214"/>
  <c r="U404" i="19" s="1"/>
  <c r="T200" i="229"/>
  <c r="AC509" i="19" s="1"/>
  <c r="L200" i="229"/>
  <c r="U509" i="19" s="1"/>
  <c r="N200" i="191"/>
  <c r="U198" i="229"/>
  <c r="AD507" i="19" s="1"/>
  <c r="U200" i="229"/>
  <c r="AD509" i="19" s="1"/>
  <c r="R126" i="214"/>
  <c r="Q162" i="214"/>
  <c r="Z404" i="19" s="1"/>
  <c r="W126" i="214"/>
  <c r="V162" i="214"/>
  <c r="AE404" i="19" s="1"/>
  <c r="V130" i="215"/>
  <c r="U166" i="215"/>
  <c r="AD443" i="19" s="1"/>
  <c r="U130" i="215"/>
  <c r="T166" i="215"/>
  <c r="AC443" i="19" s="1"/>
  <c r="V134" i="215"/>
  <c r="U170" i="215"/>
  <c r="AD447" i="19" s="1"/>
  <c r="V133" i="215"/>
  <c r="U169" i="215"/>
  <c r="AD446" i="19" s="1"/>
  <c r="R134" i="215"/>
  <c r="Q170" i="215"/>
  <c r="Z447" i="19" s="1"/>
  <c r="T134" i="215"/>
  <c r="S170" i="215"/>
  <c r="AB447" i="19" s="1"/>
  <c r="V124" i="215"/>
  <c r="U160" i="215"/>
  <c r="AD437" i="19" s="1"/>
  <c r="I200" i="229"/>
  <c r="R509" i="19" s="1"/>
  <c r="M200" i="229"/>
  <c r="V509" i="19" s="1"/>
  <c r="V125" i="215"/>
  <c r="U161" i="215"/>
  <c r="AD438" i="19" s="1"/>
  <c r="U196" i="229"/>
  <c r="AD505" i="19" s="1"/>
  <c r="T198" i="229"/>
  <c r="AC507" i="19" s="1"/>
  <c r="T126" i="214"/>
  <c r="S162" i="214"/>
  <c r="AB404" i="19" s="1"/>
  <c r="W127" i="214"/>
  <c r="V163" i="214"/>
  <c r="AE405" i="19" s="1"/>
  <c r="Q126" i="214"/>
  <c r="P162" i="214"/>
  <c r="Y404" i="19" s="1"/>
  <c r="S126" i="214"/>
  <c r="R162" i="214"/>
  <c r="AA404" i="19" s="1"/>
  <c r="P126" i="214"/>
  <c r="O162" i="214"/>
  <c r="X404" i="19" s="1"/>
  <c r="U125" i="215"/>
  <c r="T161" i="215"/>
  <c r="AC438" i="19" s="1"/>
  <c r="W123" i="214"/>
  <c r="V159" i="214"/>
  <c r="AE401" i="19" s="1"/>
  <c r="J126" i="214"/>
  <c r="I162" i="214"/>
  <c r="R404" i="19" s="1"/>
  <c r="U126" i="214"/>
  <c r="T162" i="214"/>
  <c r="AC404" i="19" s="1"/>
  <c r="O126" i="214"/>
  <c r="N162" i="214"/>
  <c r="W404" i="19" s="1"/>
  <c r="V127" i="215"/>
  <c r="U163" i="215"/>
  <c r="AD440" i="19" s="1"/>
  <c r="V123" i="215"/>
  <c r="U159" i="215"/>
  <c r="AD436" i="19" s="1"/>
  <c r="W122" i="214"/>
  <c r="V158" i="214"/>
  <c r="AE400" i="19" s="1"/>
  <c r="R200" i="229"/>
  <c r="AA509" i="19" s="1"/>
  <c r="J196" i="228"/>
  <c r="S330" i="19" s="1"/>
  <c r="N200" i="229"/>
  <c r="W509" i="19" s="1"/>
  <c r="W124" i="214"/>
  <c r="V160" i="214"/>
  <c r="AE402" i="19" s="1"/>
  <c r="Q200" i="229"/>
  <c r="Z509" i="19" s="1"/>
  <c r="U134" i="215"/>
  <c r="T170" i="215"/>
  <c r="AC447" i="19" s="1"/>
  <c r="L126" i="214"/>
  <c r="K162" i="214"/>
  <c r="T404" i="19" s="1"/>
  <c r="N126" i="214"/>
  <c r="M162" i="214"/>
  <c r="V404" i="19" s="1"/>
  <c r="K126" i="214"/>
  <c r="J162" i="214"/>
  <c r="S404" i="19" s="1"/>
  <c r="V128" i="215"/>
  <c r="U164" i="215"/>
  <c r="AD441" i="19" s="1"/>
  <c r="W125" i="214"/>
  <c r="V161" i="214"/>
  <c r="AE403" i="19" s="1"/>
  <c r="X115" i="209"/>
  <c r="P92" i="196"/>
  <c r="P92" i="197"/>
  <c r="P114" i="199"/>
  <c r="P92" i="198"/>
  <c r="X115" i="208"/>
  <c r="X125" i="217"/>
  <c r="X162" i="217" s="1"/>
  <c r="AG544" i="19" s="1"/>
  <c r="R126" i="217"/>
  <c r="R163" i="217" s="1"/>
  <c r="AA545" i="19" s="1"/>
  <c r="X127" i="217"/>
  <c r="X164" i="217" s="1"/>
  <c r="AG546" i="19" s="1"/>
  <c r="L126" i="217"/>
  <c r="L163" i="217" s="1"/>
  <c r="U545" i="19" s="1"/>
  <c r="V126" i="217"/>
  <c r="V163" i="217" s="1"/>
  <c r="AE545" i="19" s="1"/>
  <c r="P126" i="217"/>
  <c r="P163" i="217" s="1"/>
  <c r="Y545" i="19" s="1"/>
  <c r="K126" i="217"/>
  <c r="K163" i="217" s="1"/>
  <c r="T545" i="19" s="1"/>
  <c r="T126" i="217"/>
  <c r="T163" i="217" s="1"/>
  <c r="AC545" i="19" s="1"/>
  <c r="N126" i="217"/>
  <c r="N163" i="217" s="1"/>
  <c r="W545" i="19" s="1"/>
  <c r="U126" i="217"/>
  <c r="U163" i="217" s="1"/>
  <c r="AD545" i="19" s="1"/>
  <c r="M126" i="217"/>
  <c r="M163" i="217" s="1"/>
  <c r="V545" i="19" s="1"/>
  <c r="O126" i="217"/>
  <c r="O163" i="217" s="1"/>
  <c r="X545" i="19" s="1"/>
  <c r="Q126" i="217"/>
  <c r="Q163" i="217" s="1"/>
  <c r="Z545" i="19" s="1"/>
  <c r="X124" i="217"/>
  <c r="X161" i="217" s="1"/>
  <c r="AG543" i="19" s="1"/>
  <c r="X126" i="217"/>
  <c r="X163" i="217" s="1"/>
  <c r="AG545" i="19" s="1"/>
  <c r="J126" i="217"/>
  <c r="J163" i="217" s="1"/>
  <c r="S545" i="19" s="1"/>
  <c r="S126" i="217"/>
  <c r="S163" i="217" s="1"/>
  <c r="AB545" i="19" s="1"/>
  <c r="X123" i="217"/>
  <c r="X160" i="217" s="1"/>
  <c r="AG542" i="19" s="1"/>
  <c r="X115" i="207"/>
  <c r="X109" i="206"/>
  <c r="O21" i="191"/>
  <c r="O26" i="191" s="1"/>
  <c r="O188" i="191" s="1"/>
  <c r="O205" i="191" s="1"/>
  <c r="O212" i="191" s="1"/>
  <c r="O214" i="191" s="1"/>
  <c r="O193" i="191" s="1"/>
  <c r="O196" i="191" s="1"/>
  <c r="O198" i="191" s="1"/>
  <c r="O200" i="191" s="1"/>
  <c r="X93" i="200"/>
  <c r="X115" i="203"/>
  <c r="X93" i="204"/>
  <c r="P151" i="184"/>
  <c r="P152" i="184" s="1"/>
  <c r="P153" i="184" s="1"/>
  <c r="P16" i="184" s="1"/>
  <c r="P17" i="184" s="1"/>
  <c r="P19" i="184" s="1"/>
  <c r="P21" i="184" s="1"/>
  <c r="P26" i="184" s="1"/>
  <c r="G183" i="180"/>
  <c r="G184" i="180" s="1"/>
  <c r="G185" i="180" s="1"/>
  <c r="G16" i="180" s="1"/>
  <c r="G17" i="180" s="1"/>
  <c r="G19" i="180" s="1"/>
  <c r="AK103" i="229"/>
  <c r="AI103" i="229"/>
  <c r="P183" i="187"/>
  <c r="P184" i="187" s="1"/>
  <c r="P185" i="187" s="1"/>
  <c r="P16" i="187" s="1"/>
  <c r="P17" i="187" s="1"/>
  <c r="P19" i="187" s="1"/>
  <c r="V81" i="229"/>
  <c r="BD126" i="229"/>
  <c r="BD164" i="229" s="1"/>
  <c r="BD201" i="229" s="1"/>
  <c r="AR68" i="229"/>
  <c r="AQ103" i="229"/>
  <c r="AU126" i="229"/>
  <c r="AU164" i="229" s="1"/>
  <c r="AU201" i="229" s="1"/>
  <c r="AI68" i="229"/>
  <c r="BB126" i="229"/>
  <c r="BB164" i="229" s="1"/>
  <c r="BB201" i="229" s="1"/>
  <c r="AP126" i="229"/>
  <c r="AP164" i="229" s="1"/>
  <c r="AP201" i="229" s="1"/>
  <c r="T126" i="229"/>
  <c r="T164" i="229" s="1"/>
  <c r="AH103" i="229"/>
  <c r="AS103" i="229"/>
  <c r="AX126" i="229"/>
  <c r="AX164" i="229" s="1"/>
  <c r="AX201" i="229" s="1"/>
  <c r="AZ126" i="229"/>
  <c r="AZ164" i="229" s="1"/>
  <c r="AZ201" i="229" s="1"/>
  <c r="AP68" i="229"/>
  <c r="BG126" i="229"/>
  <c r="BG164" i="229" s="1"/>
  <c r="BG201" i="229" s="1"/>
  <c r="AJ103" i="229"/>
  <c r="L18" i="228"/>
  <c r="L20" i="228" s="1"/>
  <c r="L24" i="228" s="1"/>
  <c r="L44" i="228" s="1"/>
  <c r="V124" i="229"/>
  <c r="V162" i="229" s="1"/>
  <c r="K121" i="228"/>
  <c r="K159" i="228" s="1"/>
  <c r="BG103" i="229"/>
  <c r="AF68" i="229"/>
  <c r="BI126" i="229"/>
  <c r="BI164" i="229" s="1"/>
  <c r="BI201" i="229" s="1"/>
  <c r="AP103" i="229"/>
  <c r="BH126" i="229"/>
  <c r="BH164" i="229" s="1"/>
  <c r="BH201" i="229" s="1"/>
  <c r="AG68" i="229"/>
  <c r="V126" i="229"/>
  <c r="V164" i="229" s="1"/>
  <c r="AN68" i="229"/>
  <c r="R126" i="229"/>
  <c r="R164" i="229" s="1"/>
  <c r="O126" i="229"/>
  <c r="O164" i="229" s="1"/>
  <c r="P151" i="190"/>
  <c r="P152" i="190" s="1"/>
  <c r="P153" i="190" s="1"/>
  <c r="P16" i="190" s="1"/>
  <c r="P17" i="190" s="1"/>
  <c r="AJ68" i="229"/>
  <c r="N13" i="228"/>
  <c r="M14" i="228"/>
  <c r="M16" i="228" s="1"/>
  <c r="AL68" i="229"/>
  <c r="BJ103" i="229"/>
  <c r="K126" i="229"/>
  <c r="K164" i="229" s="1"/>
  <c r="AQ126" i="229"/>
  <c r="AQ164" i="229" s="1"/>
  <c r="AQ201" i="229" s="1"/>
  <c r="AC68" i="229"/>
  <c r="AN103" i="229"/>
  <c r="M126" i="229"/>
  <c r="M164" i="229" s="1"/>
  <c r="BH103" i="229"/>
  <c r="BL103" i="229"/>
  <c r="BM126" i="229"/>
  <c r="BM164" i="229" s="1"/>
  <c r="BM201" i="229" s="1"/>
  <c r="AV126" i="229"/>
  <c r="AV164" i="229" s="1"/>
  <c r="AV201" i="229" s="1"/>
  <c r="AD68" i="229"/>
  <c r="AS126" i="229"/>
  <c r="AS164" i="229" s="1"/>
  <c r="AS201" i="229" s="1"/>
  <c r="AL103" i="229"/>
  <c r="BK126" i="229"/>
  <c r="BK164" i="229" s="1"/>
  <c r="BK201" i="229" s="1"/>
  <c r="AH68" i="229"/>
  <c r="AK68" i="229"/>
  <c r="W79" i="229"/>
  <c r="X45" i="229"/>
  <c r="Y46" i="229" s="1"/>
  <c r="Z47" i="229" s="1"/>
  <c r="AA48" i="229" s="1"/>
  <c r="AB49" i="229" s="1"/>
  <c r="AC50" i="229" s="1"/>
  <c r="AD51" i="229" s="1"/>
  <c r="AE52" i="229" s="1"/>
  <c r="AF53" i="229" s="1"/>
  <c r="AG54" i="229" s="1"/>
  <c r="AH55" i="229" s="1"/>
  <c r="AI56" i="229" s="1"/>
  <c r="AJ57" i="229" s="1"/>
  <c r="AK58" i="229" s="1"/>
  <c r="AL59" i="229" s="1"/>
  <c r="AM60" i="229" s="1"/>
  <c r="AN61" i="229" s="1"/>
  <c r="AO62" i="229" s="1"/>
  <c r="AP63" i="229" s="1"/>
  <c r="AQ64" i="229" s="1"/>
  <c r="AR65" i="229" s="1"/>
  <c r="AS66" i="229" s="1"/>
  <c r="AT67" i="229" s="1"/>
  <c r="AU68" i="229" s="1"/>
  <c r="AS68" i="229"/>
  <c r="P126" i="229"/>
  <c r="P164" i="229" s="1"/>
  <c r="AG103" i="229"/>
  <c r="AO126" i="229"/>
  <c r="AO164" i="229" s="1"/>
  <c r="AO201" i="229" s="1"/>
  <c r="AQ68" i="229"/>
  <c r="BG68" i="229"/>
  <c r="V122" i="229"/>
  <c r="V160" i="229" s="1"/>
  <c r="J84" i="229"/>
  <c r="Q126" i="229"/>
  <c r="Q164" i="229" s="1"/>
  <c r="Y13" i="229"/>
  <c r="X14" i="229"/>
  <c r="X16" i="229" s="1"/>
  <c r="X18" i="229" s="1"/>
  <c r="X20" i="229" s="1"/>
  <c r="X24" i="229" s="1"/>
  <c r="X44" i="229" s="1"/>
  <c r="BE126" i="229"/>
  <c r="BE164" i="229" s="1"/>
  <c r="BE201" i="229" s="1"/>
  <c r="AT68" i="229"/>
  <c r="AD103" i="229"/>
  <c r="N126" i="229"/>
  <c r="N164" i="229" s="1"/>
  <c r="AM68" i="229"/>
  <c r="P151" i="186"/>
  <c r="P152" i="186" s="1"/>
  <c r="P153" i="186" s="1"/>
  <c r="P16" i="186" s="1"/>
  <c r="P17" i="186" s="1"/>
  <c r="P19" i="186" s="1"/>
  <c r="S126" i="229"/>
  <c r="S164" i="229" s="1"/>
  <c r="BL126" i="229"/>
  <c r="BL164" i="229" s="1"/>
  <c r="BL201" i="229" s="1"/>
  <c r="AT126" i="229"/>
  <c r="AT164" i="229" s="1"/>
  <c r="AT201" i="229" s="1"/>
  <c r="BJ126" i="229"/>
  <c r="BJ164" i="229" s="1"/>
  <c r="BJ201" i="229" s="1"/>
  <c r="J126" i="229"/>
  <c r="J164" i="229" s="1"/>
  <c r="AE103" i="229"/>
  <c r="W80" i="229"/>
  <c r="X81" i="229" s="1"/>
  <c r="Y82" i="229" s="1"/>
  <c r="Z83" i="229" s="1"/>
  <c r="AA84" i="229" s="1"/>
  <c r="AB85" i="229" s="1"/>
  <c r="AC86" i="229" s="1"/>
  <c r="AD87" i="229" s="1"/>
  <c r="AE88" i="229" s="1"/>
  <c r="AF89" i="229" s="1"/>
  <c r="AG90" i="229" s="1"/>
  <c r="AH91" i="229" s="1"/>
  <c r="AI92" i="229" s="1"/>
  <c r="AJ93" i="229" s="1"/>
  <c r="AK94" i="229" s="1"/>
  <c r="AL95" i="229" s="1"/>
  <c r="AM96" i="229" s="1"/>
  <c r="AN97" i="229" s="1"/>
  <c r="AO98" i="229" s="1"/>
  <c r="AP99" i="229" s="1"/>
  <c r="AQ100" i="229" s="1"/>
  <c r="AR101" i="229" s="1"/>
  <c r="AS102" i="229" s="1"/>
  <c r="AT103" i="229" s="1"/>
  <c r="V121" i="229"/>
  <c r="V159" i="229" s="1"/>
  <c r="AF103" i="229"/>
  <c r="BC126" i="229"/>
  <c r="BC164" i="229" s="1"/>
  <c r="BC201" i="229" s="1"/>
  <c r="L126" i="229"/>
  <c r="L164" i="229" s="1"/>
  <c r="U124" i="229"/>
  <c r="U162" i="229" s="1"/>
  <c r="U122" i="229"/>
  <c r="U160" i="229" s="1"/>
  <c r="U126" i="229"/>
  <c r="U164" i="229" s="1"/>
  <c r="AR126" i="229"/>
  <c r="AR164" i="229" s="1"/>
  <c r="AR201" i="229" s="1"/>
  <c r="BF126" i="229"/>
  <c r="BF164" i="229" s="1"/>
  <c r="BF201" i="229" s="1"/>
  <c r="AO68" i="229"/>
  <c r="BI103" i="229"/>
  <c r="AY126" i="229"/>
  <c r="AY164" i="229" s="1"/>
  <c r="AY201" i="229" s="1"/>
  <c r="AW126" i="229"/>
  <c r="AW164" i="229" s="1"/>
  <c r="AW201" i="229" s="1"/>
  <c r="AE68" i="229"/>
  <c r="AO103" i="229"/>
  <c r="AM103" i="229"/>
  <c r="BK103" i="229"/>
  <c r="BA126" i="229"/>
  <c r="BA164" i="229" s="1"/>
  <c r="BA201" i="229" s="1"/>
  <c r="S170" i="191"/>
  <c r="R24" i="191"/>
  <c r="R195" i="191"/>
  <c r="R176" i="191"/>
  <c r="R177" i="191" s="1"/>
  <c r="L123" i="191"/>
  <c r="M124" i="191" s="1"/>
  <c r="J13" i="181"/>
  <c r="I14" i="181"/>
  <c r="R163" i="189"/>
  <c r="R24" i="189"/>
  <c r="S136" i="189"/>
  <c r="R144" i="189"/>
  <c r="R145" i="189" s="1"/>
  <c r="N21" i="188"/>
  <c r="N26" i="188" s="1"/>
  <c r="N167" i="188"/>
  <c r="S13" i="184"/>
  <c r="R14" i="184"/>
  <c r="S13" i="188"/>
  <c r="R14" i="188"/>
  <c r="D56" i="187"/>
  <c r="D51" i="187"/>
  <c r="D47" i="187"/>
  <c r="L82" i="187" s="1"/>
  <c r="D53" i="187"/>
  <c r="D62" i="187"/>
  <c r="D63" i="187"/>
  <c r="D55" i="187"/>
  <c r="D61" i="187"/>
  <c r="D60" i="187"/>
  <c r="D52" i="187"/>
  <c r="D54" i="187"/>
  <c r="D49" i="187"/>
  <c r="D65" i="187"/>
  <c r="D58" i="187"/>
  <c r="D64" i="187"/>
  <c r="D48" i="187"/>
  <c r="D59" i="187"/>
  <c r="D57" i="187"/>
  <c r="D46" i="187"/>
  <c r="D50" i="187"/>
  <c r="D56" i="206"/>
  <c r="D64" i="206"/>
  <c r="D62" i="206"/>
  <c r="D49" i="206"/>
  <c r="D59" i="206"/>
  <c r="D51" i="206"/>
  <c r="D48" i="206"/>
  <c r="D46" i="206"/>
  <c r="D60" i="206"/>
  <c r="D57" i="206"/>
  <c r="D61" i="206"/>
  <c r="D47" i="206"/>
  <c r="D54" i="206"/>
  <c r="D58" i="206"/>
  <c r="D53" i="206"/>
  <c r="D55" i="206"/>
  <c r="D63" i="206"/>
  <c r="D50" i="206"/>
  <c r="D52" i="206"/>
  <c r="D65" i="206"/>
  <c r="O19" i="185"/>
  <c r="N81" i="187"/>
  <c r="O47" i="187"/>
  <c r="E46" i="183"/>
  <c r="E156" i="183"/>
  <c r="E173" i="183" s="1"/>
  <c r="E180" i="183" s="1"/>
  <c r="E182" i="183" s="1"/>
  <c r="E161" i="183" s="1"/>
  <c r="E164" i="183" s="1"/>
  <c r="E166" i="183" s="1"/>
  <c r="E168" i="183" s="1"/>
  <c r="P183" i="191"/>
  <c r="P184" i="191" s="1"/>
  <c r="P185" i="191" s="1"/>
  <c r="P16" i="191" s="1"/>
  <c r="P17" i="191" s="1"/>
  <c r="P19" i="191" s="1"/>
  <c r="F153" i="183"/>
  <c r="F16" i="183" s="1"/>
  <c r="F17" i="183" s="1"/>
  <c r="R148" i="189"/>
  <c r="Q149" i="189"/>
  <c r="Q150" i="189"/>
  <c r="M21" i="188"/>
  <c r="M26" i="188" s="1"/>
  <c r="M167" i="188"/>
  <c r="H150" i="182"/>
  <c r="H149" i="182"/>
  <c r="I148" i="182"/>
  <c r="R24" i="187"/>
  <c r="R195" i="187"/>
  <c r="S170" i="187"/>
  <c r="R176" i="187"/>
  <c r="R177" i="187" s="1"/>
  <c r="G151" i="181"/>
  <c r="G152" i="181" s="1"/>
  <c r="G153" i="181" s="1"/>
  <c r="G16" i="181" s="1"/>
  <c r="G17" i="181" s="1"/>
  <c r="M70" i="190"/>
  <c r="D60" i="184"/>
  <c r="D64" i="184"/>
  <c r="D62" i="184"/>
  <c r="D50" i="184"/>
  <c r="D59" i="184"/>
  <c r="D54" i="184"/>
  <c r="D46" i="184"/>
  <c r="D47" i="184"/>
  <c r="N71" i="184" s="1"/>
  <c r="D53" i="184"/>
  <c r="D57" i="184"/>
  <c r="D63" i="184"/>
  <c r="D58" i="184"/>
  <c r="D52" i="184"/>
  <c r="D61" i="184"/>
  <c r="D51" i="184"/>
  <c r="D48" i="184"/>
  <c r="D56" i="184"/>
  <c r="D49" i="184"/>
  <c r="D55" i="184"/>
  <c r="D65" i="184"/>
  <c r="O167" i="188"/>
  <c r="O21" i="188"/>
  <c r="O26" i="188" s="1"/>
  <c r="D62" i="188"/>
  <c r="D58" i="188"/>
  <c r="D59" i="188"/>
  <c r="D63" i="188"/>
  <c r="D60" i="188"/>
  <c r="D61" i="188"/>
  <c r="D49" i="188"/>
  <c r="D54" i="188"/>
  <c r="D48" i="188"/>
  <c r="D55" i="188"/>
  <c r="D57" i="188"/>
  <c r="D64" i="188"/>
  <c r="D51" i="188"/>
  <c r="D47" i="188"/>
  <c r="K71" i="188" s="1"/>
  <c r="D53" i="188"/>
  <c r="D46" i="188"/>
  <c r="D56" i="188"/>
  <c r="D52" i="188"/>
  <c r="D65" i="188"/>
  <c r="D50" i="188"/>
  <c r="O21" i="186"/>
  <c r="O26" i="186" s="1"/>
  <c r="O167" i="186"/>
  <c r="Q181" i="191"/>
  <c r="Q182" i="191"/>
  <c r="R180" i="191"/>
  <c r="E167" i="181"/>
  <c r="E21" i="181"/>
  <c r="E26" i="181" s="1"/>
  <c r="K123" i="187"/>
  <c r="L124" i="187" s="1"/>
  <c r="R163" i="190"/>
  <c r="S137" i="190"/>
  <c r="R24" i="190"/>
  <c r="R144" i="190"/>
  <c r="R145" i="190" s="1"/>
  <c r="S137" i="186"/>
  <c r="R24" i="186"/>
  <c r="R163" i="186"/>
  <c r="R144" i="186"/>
  <c r="R145" i="186" s="1"/>
  <c r="L156" i="186"/>
  <c r="L173" i="186" s="1"/>
  <c r="L180" i="186" s="1"/>
  <c r="L182" i="186" s="1"/>
  <c r="L161" i="186" s="1"/>
  <c r="L164" i="186" s="1"/>
  <c r="L166" i="186" s="1"/>
  <c r="L168" i="186" s="1"/>
  <c r="L46" i="186"/>
  <c r="D64" i="186"/>
  <c r="D62" i="186"/>
  <c r="D47" i="186"/>
  <c r="D49" i="186"/>
  <c r="D57" i="186"/>
  <c r="D63" i="186"/>
  <c r="D56" i="186"/>
  <c r="D60" i="186"/>
  <c r="D58" i="186"/>
  <c r="D46" i="186"/>
  <c r="D65" i="186"/>
  <c r="D54" i="186"/>
  <c r="D55" i="186"/>
  <c r="D52" i="186"/>
  <c r="D53" i="186"/>
  <c r="D50" i="186"/>
  <c r="D61" i="186"/>
  <c r="D48" i="186"/>
  <c r="D51" i="186"/>
  <c r="D59" i="186"/>
  <c r="D62" i="191"/>
  <c r="D48" i="191"/>
  <c r="D49" i="191"/>
  <c r="D57" i="191"/>
  <c r="D55" i="191"/>
  <c r="D64" i="191"/>
  <c r="D65" i="191"/>
  <c r="D58" i="191"/>
  <c r="D54" i="191"/>
  <c r="D63" i="191"/>
  <c r="D53" i="191"/>
  <c r="D46" i="191"/>
  <c r="D50" i="191"/>
  <c r="D47" i="191"/>
  <c r="N82" i="191" s="1"/>
  <c r="D61" i="191"/>
  <c r="D59" i="191"/>
  <c r="D52" i="191"/>
  <c r="D56" i="191"/>
  <c r="D60" i="191"/>
  <c r="D51" i="191"/>
  <c r="D64" i="190"/>
  <c r="D50" i="190"/>
  <c r="D48" i="190"/>
  <c r="D46" i="190"/>
  <c r="D63" i="190"/>
  <c r="D54" i="190"/>
  <c r="D51" i="190"/>
  <c r="D61" i="190"/>
  <c r="D52" i="190"/>
  <c r="D47" i="190"/>
  <c r="K71" i="190" s="1"/>
  <c r="D59" i="190"/>
  <c r="D62" i="190"/>
  <c r="D56" i="190"/>
  <c r="D53" i="190"/>
  <c r="D58" i="190"/>
  <c r="D65" i="190"/>
  <c r="D55" i="190"/>
  <c r="D57" i="190"/>
  <c r="D49" i="190"/>
  <c r="D60" i="190"/>
  <c r="I144" i="181"/>
  <c r="I145" i="181" s="1"/>
  <c r="J137" i="181"/>
  <c r="I24" i="181"/>
  <c r="I163" i="181"/>
  <c r="M81" i="187"/>
  <c r="N156" i="190"/>
  <c r="N173" i="190" s="1"/>
  <c r="N180" i="190" s="1"/>
  <c r="N182" i="190" s="1"/>
  <c r="N161" i="190" s="1"/>
  <c r="N164" i="190" s="1"/>
  <c r="N166" i="190" s="1"/>
  <c r="N168" i="190" s="1"/>
  <c r="N46" i="190"/>
  <c r="N156" i="186"/>
  <c r="N173" i="186" s="1"/>
  <c r="N180" i="186" s="1"/>
  <c r="N182" i="186" s="1"/>
  <c r="N161" i="186" s="1"/>
  <c r="N164" i="186" s="1"/>
  <c r="N166" i="186" s="1"/>
  <c r="N168" i="186" s="1"/>
  <c r="N46" i="186"/>
  <c r="R24" i="185"/>
  <c r="R163" i="185"/>
  <c r="S136" i="185"/>
  <c r="R144" i="185"/>
  <c r="R145" i="185" s="1"/>
  <c r="N46" i="184"/>
  <c r="N156" i="184"/>
  <c r="N173" i="184" s="1"/>
  <c r="N180" i="184" s="1"/>
  <c r="N182" i="184" s="1"/>
  <c r="N161" i="184" s="1"/>
  <c r="N164" i="184" s="1"/>
  <c r="N166" i="184" s="1"/>
  <c r="N168" i="184" s="1"/>
  <c r="O21" i="189"/>
  <c r="O26" i="189" s="1"/>
  <c r="O167" i="189"/>
  <c r="F19" i="180"/>
  <c r="E19" i="180"/>
  <c r="I195" i="180"/>
  <c r="J170" i="180"/>
  <c r="J176" i="180" s="1"/>
  <c r="J177" i="180" s="1"/>
  <c r="I24" i="180"/>
  <c r="M70" i="185"/>
  <c r="P151" i="189"/>
  <c r="P152" i="189" s="1"/>
  <c r="P153" i="189" s="1"/>
  <c r="P16" i="189" s="1"/>
  <c r="P17" i="189" s="1"/>
  <c r="P19" i="189" s="1"/>
  <c r="O167" i="190"/>
  <c r="O21" i="190"/>
  <c r="O26" i="190" s="1"/>
  <c r="Y92" i="186"/>
  <c r="Y92" i="185"/>
  <c r="Y92" i="184"/>
  <c r="Y114" i="187"/>
  <c r="D66" i="187" s="1"/>
  <c r="H150" i="181"/>
  <c r="H149" i="181"/>
  <c r="I148" i="181"/>
  <c r="D50" i="189"/>
  <c r="D54" i="189"/>
  <c r="D61" i="189"/>
  <c r="D53" i="189"/>
  <c r="D56" i="189"/>
  <c r="D62" i="189"/>
  <c r="D57" i="189"/>
  <c r="D48" i="189"/>
  <c r="D51" i="189"/>
  <c r="D58" i="189"/>
  <c r="D46" i="189"/>
  <c r="D63" i="189"/>
  <c r="D65" i="189"/>
  <c r="D60" i="189"/>
  <c r="D52" i="189"/>
  <c r="D64" i="189"/>
  <c r="D49" i="189"/>
  <c r="D47" i="189"/>
  <c r="N71" i="189" s="1"/>
  <c r="D55" i="189"/>
  <c r="D59" i="189"/>
  <c r="D61" i="204"/>
  <c r="D62" i="204"/>
  <c r="D59" i="204"/>
  <c r="D51" i="204"/>
  <c r="D47" i="204"/>
  <c r="D55" i="204"/>
  <c r="D58" i="204"/>
  <c r="D64" i="204"/>
  <c r="D63" i="204"/>
  <c r="D54" i="204"/>
  <c r="D57" i="204"/>
  <c r="D65" i="204"/>
  <c r="D50" i="204"/>
  <c r="D53" i="204"/>
  <c r="D49" i="204"/>
  <c r="D60" i="204"/>
  <c r="D52" i="204"/>
  <c r="D56" i="204"/>
  <c r="D46" i="204"/>
  <c r="D48" i="204"/>
  <c r="S13" i="185"/>
  <c r="R14" i="185"/>
  <c r="X93" i="205"/>
  <c r="O199" i="187"/>
  <c r="O21" i="187"/>
  <c r="O26" i="187" s="1"/>
  <c r="J135" i="183"/>
  <c r="I24" i="183"/>
  <c r="I163" i="183"/>
  <c r="I144" i="183"/>
  <c r="I145" i="183" s="1"/>
  <c r="Q181" i="187"/>
  <c r="Q182" i="187"/>
  <c r="R180" i="187"/>
  <c r="Y114" i="191"/>
  <c r="D66" i="191" s="1"/>
  <c r="Y114" i="208"/>
  <c r="D66" i="208" s="1"/>
  <c r="Y114" i="207"/>
  <c r="D66" i="207" s="1"/>
  <c r="Y92" i="204"/>
  <c r="Y92" i="188"/>
  <c r="Y92" i="189"/>
  <c r="Y92" i="205"/>
  <c r="Y114" i="209"/>
  <c r="D66" i="209" s="1"/>
  <c r="Y114" i="203"/>
  <c r="D66" i="203" s="1"/>
  <c r="Y92" i="200"/>
  <c r="Y108" i="206"/>
  <c r="Y92" i="190"/>
  <c r="J104" i="190"/>
  <c r="O21" i="184"/>
  <c r="O26" i="184" s="1"/>
  <c r="O167" i="184"/>
  <c r="D64" i="209"/>
  <c r="D62" i="209"/>
  <c r="D60" i="209"/>
  <c r="D61" i="209"/>
  <c r="D53" i="209"/>
  <c r="D59" i="209"/>
  <c r="D46" i="209"/>
  <c r="D55" i="209"/>
  <c r="D52" i="209"/>
  <c r="D65" i="209"/>
  <c r="D47" i="209"/>
  <c r="D56" i="209"/>
  <c r="D63" i="209"/>
  <c r="D58" i="209"/>
  <c r="D48" i="209"/>
  <c r="D51" i="209"/>
  <c r="D54" i="209"/>
  <c r="D49" i="209"/>
  <c r="D57" i="209"/>
  <c r="D50" i="209"/>
  <c r="D61" i="208"/>
  <c r="D60" i="208"/>
  <c r="D62" i="208"/>
  <c r="D58" i="208"/>
  <c r="D49" i="208"/>
  <c r="D54" i="208"/>
  <c r="D56" i="208"/>
  <c r="D51" i="208"/>
  <c r="D63" i="208"/>
  <c r="D65" i="208"/>
  <c r="D59" i="208"/>
  <c r="D57" i="208"/>
  <c r="D52" i="208"/>
  <c r="D64" i="208"/>
  <c r="D47" i="208"/>
  <c r="D53" i="208"/>
  <c r="D48" i="208"/>
  <c r="D55" i="208"/>
  <c r="D46" i="208"/>
  <c r="D50" i="208"/>
  <c r="M104" i="189"/>
  <c r="M104" i="184"/>
  <c r="P92" i="181"/>
  <c r="P114" i="180"/>
  <c r="P92" i="183"/>
  <c r="P92" i="182"/>
  <c r="L104" i="190"/>
  <c r="J13" i="183"/>
  <c r="I14" i="183"/>
  <c r="K70" i="184"/>
  <c r="J13" i="180"/>
  <c r="I14" i="180"/>
  <c r="M156" i="186"/>
  <c r="M173" i="186" s="1"/>
  <c r="M180" i="186" s="1"/>
  <c r="M182" i="186" s="1"/>
  <c r="M161" i="186" s="1"/>
  <c r="M164" i="186" s="1"/>
  <c r="M166" i="186" s="1"/>
  <c r="M168" i="186" s="1"/>
  <c r="M46" i="186"/>
  <c r="J13" i="182"/>
  <c r="I14" i="182"/>
  <c r="S13" i="191"/>
  <c r="R14" i="191"/>
  <c r="N46" i="185"/>
  <c r="N156" i="185"/>
  <c r="N173" i="185" s="1"/>
  <c r="N180" i="185" s="1"/>
  <c r="N182" i="185" s="1"/>
  <c r="N161" i="185" s="1"/>
  <c r="N164" i="185" s="1"/>
  <c r="N166" i="185" s="1"/>
  <c r="N168" i="185" s="1"/>
  <c r="Q150" i="184"/>
  <c r="R148" i="184"/>
  <c r="Q149" i="184"/>
  <c r="P151" i="185"/>
  <c r="P152" i="185" s="1"/>
  <c r="P153" i="185" s="1"/>
  <c r="P16" i="185" s="1"/>
  <c r="P17" i="185" s="1"/>
  <c r="P19" i="185" s="1"/>
  <c r="D63" i="200"/>
  <c r="D58" i="200"/>
  <c r="D53" i="200"/>
  <c r="D59" i="200"/>
  <c r="D57" i="200"/>
  <c r="D51" i="200"/>
  <c r="D56" i="200"/>
  <c r="D62" i="200"/>
  <c r="D65" i="200"/>
  <c r="D46" i="200"/>
  <c r="D64" i="200"/>
  <c r="D49" i="200"/>
  <c r="D50" i="200"/>
  <c r="D55" i="200"/>
  <c r="D48" i="200"/>
  <c r="D61" i="200"/>
  <c r="D54" i="200"/>
  <c r="D52" i="200"/>
  <c r="D60" i="200"/>
  <c r="D47" i="200"/>
  <c r="D64" i="205"/>
  <c r="D58" i="205"/>
  <c r="D50" i="205"/>
  <c r="D63" i="205"/>
  <c r="D57" i="205"/>
  <c r="D46" i="205"/>
  <c r="D65" i="205"/>
  <c r="D59" i="205"/>
  <c r="D55" i="205"/>
  <c r="D49" i="205"/>
  <c r="D47" i="205"/>
  <c r="D60" i="205"/>
  <c r="D53" i="205"/>
  <c r="D62" i="205"/>
  <c r="D52" i="205"/>
  <c r="D56" i="205"/>
  <c r="D54" i="205"/>
  <c r="D61" i="205"/>
  <c r="D48" i="205"/>
  <c r="D51" i="205"/>
  <c r="F153" i="181"/>
  <c r="F16" i="181" s="1"/>
  <c r="F17" i="181" s="1"/>
  <c r="R148" i="186"/>
  <c r="Q150" i="186"/>
  <c r="Q149" i="186"/>
  <c r="F19" i="182"/>
  <c r="E19" i="182"/>
  <c r="I148" i="183"/>
  <c r="H150" i="183"/>
  <c r="H149" i="183"/>
  <c r="R24" i="184"/>
  <c r="R163" i="184"/>
  <c r="S135" i="184"/>
  <c r="R144" i="184"/>
  <c r="R145" i="184" s="1"/>
  <c r="Q149" i="185"/>
  <c r="R148" i="185"/>
  <c r="Q150" i="185"/>
  <c r="S13" i="186"/>
  <c r="R14" i="186"/>
  <c r="J104" i="188"/>
  <c r="D52" i="203"/>
  <c r="D61" i="203"/>
  <c r="D49" i="203"/>
  <c r="D54" i="203"/>
  <c r="D56" i="203"/>
  <c r="D46" i="203"/>
  <c r="D62" i="203"/>
  <c r="D60" i="203"/>
  <c r="D58" i="203"/>
  <c r="D47" i="203"/>
  <c r="D57" i="203"/>
  <c r="D63" i="203"/>
  <c r="D53" i="203"/>
  <c r="D64" i="203"/>
  <c r="D59" i="203"/>
  <c r="D48" i="203"/>
  <c r="D55" i="203"/>
  <c r="D50" i="203"/>
  <c r="D65" i="203"/>
  <c r="D51" i="203"/>
  <c r="N156" i="189"/>
  <c r="N173" i="189" s="1"/>
  <c r="N180" i="189" s="1"/>
  <c r="N182" i="189" s="1"/>
  <c r="N161" i="189" s="1"/>
  <c r="N164" i="189" s="1"/>
  <c r="N166" i="189" s="1"/>
  <c r="N168" i="189" s="1"/>
  <c r="N46" i="189"/>
  <c r="P151" i="188"/>
  <c r="P152" i="188" s="1"/>
  <c r="P153" i="188" s="1"/>
  <c r="P16" i="188" s="1"/>
  <c r="P17" i="188" s="1"/>
  <c r="P19" i="188" s="1"/>
  <c r="I144" i="182"/>
  <c r="I145" i="182" s="1"/>
  <c r="J136" i="182"/>
  <c r="I163" i="182"/>
  <c r="I24" i="182"/>
  <c r="G151" i="183"/>
  <c r="G152" i="183" s="1"/>
  <c r="G153" i="183" s="1"/>
  <c r="G16" i="183" s="1"/>
  <c r="G17" i="183" s="1"/>
  <c r="H182" i="180"/>
  <c r="H181" i="180"/>
  <c r="I180" i="180"/>
  <c r="R24" i="188"/>
  <c r="S135" i="188"/>
  <c r="R163" i="188"/>
  <c r="R144" i="188"/>
  <c r="R145" i="188" s="1"/>
  <c r="S13" i="190"/>
  <c r="R14" i="190"/>
  <c r="S13" i="187"/>
  <c r="R14" i="187"/>
  <c r="Q150" i="190"/>
  <c r="Q149" i="190"/>
  <c r="R148" i="190"/>
  <c r="G151" i="182"/>
  <c r="G152" i="182" s="1"/>
  <c r="S13" i="189"/>
  <c r="R14" i="189"/>
  <c r="D64" i="185"/>
  <c r="D59" i="185"/>
  <c r="D56" i="185"/>
  <c r="D51" i="185"/>
  <c r="D50" i="185"/>
  <c r="D49" i="185"/>
  <c r="D57" i="185"/>
  <c r="D60" i="185"/>
  <c r="D62" i="185"/>
  <c r="D48" i="185"/>
  <c r="D63" i="185"/>
  <c r="D47" i="185"/>
  <c r="D58" i="185"/>
  <c r="D65" i="185"/>
  <c r="D46" i="185"/>
  <c r="D52" i="185"/>
  <c r="D61" i="185"/>
  <c r="D54" i="185"/>
  <c r="D55" i="185"/>
  <c r="D53" i="185"/>
  <c r="D65" i="207"/>
  <c r="D46" i="207"/>
  <c r="D51" i="207"/>
  <c r="D54" i="207"/>
  <c r="D47" i="207"/>
  <c r="D61" i="207"/>
  <c r="D59" i="207"/>
  <c r="D49" i="207"/>
  <c r="D48" i="207"/>
  <c r="D60" i="207"/>
  <c r="D52" i="207"/>
  <c r="D55" i="207"/>
  <c r="D50" i="207"/>
  <c r="D53" i="207"/>
  <c r="D64" i="207"/>
  <c r="D62" i="207"/>
  <c r="D58" i="207"/>
  <c r="D56" i="207"/>
  <c r="D63" i="207"/>
  <c r="D57" i="207"/>
  <c r="M123" i="191"/>
  <c r="N124" i="191" s="1"/>
  <c r="N123" i="191"/>
  <c r="O124" i="191" s="1"/>
  <c r="Q149" i="188"/>
  <c r="Q150" i="188"/>
  <c r="R148" i="188"/>
  <c r="L123" i="187"/>
  <c r="M124" i="187" s="1"/>
  <c r="L70" i="184"/>
  <c r="L79" i="195"/>
  <c r="U225" i="19" s="1"/>
  <c r="S125" i="193"/>
  <c r="S162" i="193" s="1"/>
  <c r="AB192" i="19" s="1"/>
  <c r="BH49" i="217"/>
  <c r="BH84" i="217" s="1"/>
  <c r="BG83" i="217"/>
  <c r="V122" i="216"/>
  <c r="V159" i="216" s="1"/>
  <c r="AE471" i="19" s="1"/>
  <c r="AR83" i="217"/>
  <c r="AS49" i="217"/>
  <c r="N48" i="193"/>
  <c r="M82" i="193"/>
  <c r="AO83" i="214"/>
  <c r="AP49" i="214"/>
  <c r="AW48" i="193"/>
  <c r="AV82" i="193"/>
  <c r="X18" i="193"/>
  <c r="X20" i="193" s="1"/>
  <c r="X24" i="193" s="1"/>
  <c r="X44" i="193" s="1"/>
  <c r="AV91" i="215"/>
  <c r="AW57" i="215"/>
  <c r="H82" i="193"/>
  <c r="I48" i="193"/>
  <c r="AZ83" i="216"/>
  <c r="BA49" i="216"/>
  <c r="Q49" i="216"/>
  <c r="P83" i="216"/>
  <c r="R125" i="193"/>
  <c r="R162" i="193" s="1"/>
  <c r="AA192" i="19" s="1"/>
  <c r="W82" i="215"/>
  <c r="X48" i="215"/>
  <c r="U49" i="216"/>
  <c r="T83" i="216"/>
  <c r="U83" i="217"/>
  <c r="V49" i="217"/>
  <c r="L83" i="214"/>
  <c r="M49" i="214"/>
  <c r="X82" i="214"/>
  <c r="Y48" i="214"/>
  <c r="V80" i="215"/>
  <c r="W46" i="215"/>
  <c r="BB83" i="217"/>
  <c r="BC49" i="217"/>
  <c r="BE91" i="215"/>
  <c r="BF57" i="215"/>
  <c r="U125" i="193"/>
  <c r="U162" i="193" s="1"/>
  <c r="AD192" i="19" s="1"/>
  <c r="AP48" i="193"/>
  <c r="AO82" i="193"/>
  <c r="Y48" i="217"/>
  <c r="X82" i="217"/>
  <c r="J83" i="216"/>
  <c r="K49" i="216"/>
  <c r="W79" i="216"/>
  <c r="X45" i="216"/>
  <c r="AN82" i="193"/>
  <c r="AO48" i="193"/>
  <c r="BE83" i="217"/>
  <c r="BF49" i="217"/>
  <c r="Y47" i="214"/>
  <c r="X81" i="214"/>
  <c r="V121" i="216"/>
  <c r="V158" i="216" s="1"/>
  <c r="AE470" i="19" s="1"/>
  <c r="W126" i="193"/>
  <c r="W163" i="193" s="1"/>
  <c r="AF193" i="19" s="1"/>
  <c r="K125" i="193"/>
  <c r="K162" i="193" s="1"/>
  <c r="T192" i="19" s="1"/>
  <c r="P126" i="216"/>
  <c r="P163" i="216" s="1"/>
  <c r="Y475" i="19" s="1"/>
  <c r="AU83" i="216"/>
  <c r="AV49" i="216"/>
  <c r="AP83" i="217"/>
  <c r="AQ49" i="217"/>
  <c r="X83" i="214"/>
  <c r="Y49" i="214"/>
  <c r="W81" i="216"/>
  <c r="X47" i="216"/>
  <c r="AX83" i="216"/>
  <c r="AY49" i="216"/>
  <c r="BD83" i="216"/>
  <c r="BE49" i="216"/>
  <c r="M49" i="217"/>
  <c r="L83" i="217"/>
  <c r="Z13" i="193"/>
  <c r="Y14" i="193"/>
  <c r="Y16" i="193" s="1"/>
  <c r="BB91" i="215"/>
  <c r="BC57" i="215"/>
  <c r="V126" i="216"/>
  <c r="V163" i="216" s="1"/>
  <c r="AE475" i="19" s="1"/>
  <c r="X83" i="217"/>
  <c r="Y49" i="217"/>
  <c r="R83" i="217"/>
  <c r="S49" i="217"/>
  <c r="AU83" i="217"/>
  <c r="AV49" i="217"/>
  <c r="BA83" i="214"/>
  <c r="BB49" i="214"/>
  <c r="L48" i="193"/>
  <c r="K82" i="193"/>
  <c r="AX57" i="215"/>
  <c r="AW91" i="215"/>
  <c r="K121" i="213"/>
  <c r="K158" i="213" s="1"/>
  <c r="T365" i="19" s="1"/>
  <c r="X80" i="214"/>
  <c r="Y46" i="214"/>
  <c r="BE49" i="214"/>
  <c r="BD83" i="214"/>
  <c r="T82" i="193"/>
  <c r="U48" i="193"/>
  <c r="U121" i="215"/>
  <c r="W55" i="215"/>
  <c r="V89" i="215"/>
  <c r="O83" i="217"/>
  <c r="P49" i="217"/>
  <c r="BA83" i="217"/>
  <c r="BB49" i="217"/>
  <c r="BD82" i="193"/>
  <c r="BE48" i="193"/>
  <c r="Y13" i="216"/>
  <c r="X14" i="216"/>
  <c r="X16" i="216" s="1"/>
  <c r="L49" i="216"/>
  <c r="K83" i="216"/>
  <c r="W50" i="215"/>
  <c r="V84" i="215"/>
  <c r="K48" i="193"/>
  <c r="J82" i="193"/>
  <c r="W80" i="216"/>
  <c r="X46" i="216"/>
  <c r="AR83" i="216"/>
  <c r="AS49" i="216"/>
  <c r="X79" i="217"/>
  <c r="X121" i="217" s="1"/>
  <c r="X158" i="217" s="1"/>
  <c r="AG540" i="19" s="1"/>
  <c r="Y45" i="217"/>
  <c r="X52" i="215"/>
  <c r="W86" i="215"/>
  <c r="AQ83" i="214"/>
  <c r="AR49" i="214"/>
  <c r="AW83" i="216"/>
  <c r="AX49" i="216"/>
  <c r="W89" i="215"/>
  <c r="X55" i="215"/>
  <c r="BC83" i="217"/>
  <c r="BD49" i="217"/>
  <c r="AZ83" i="214"/>
  <c r="BA49" i="214"/>
  <c r="J49" i="216"/>
  <c r="I83" i="216"/>
  <c r="AV83" i="214"/>
  <c r="AW49" i="214"/>
  <c r="I125" i="193"/>
  <c r="I162" i="193" s="1"/>
  <c r="R192" i="19" s="1"/>
  <c r="BD57" i="215"/>
  <c r="BC91" i="215"/>
  <c r="AD112" i="214"/>
  <c r="D69" i="214" s="1"/>
  <c r="V127" i="216"/>
  <c r="V164" i="216" s="1"/>
  <c r="AE476" i="19" s="1"/>
  <c r="AQ83" i="217"/>
  <c r="AR49" i="217"/>
  <c r="R91" i="215"/>
  <c r="S57" i="215"/>
  <c r="W81" i="193"/>
  <c r="X47" i="193"/>
  <c r="S82" i="193"/>
  <c r="T48" i="193"/>
  <c r="X81" i="217"/>
  <c r="Y47" i="217"/>
  <c r="R83" i="216"/>
  <c r="S49" i="216"/>
  <c r="U83" i="216"/>
  <c r="V49" i="216"/>
  <c r="BF83" i="217"/>
  <c r="BG49" i="217"/>
  <c r="U49" i="217"/>
  <c r="T83" i="217"/>
  <c r="Q126" i="216"/>
  <c r="Q163" i="216" s="1"/>
  <c r="Z475" i="19" s="1"/>
  <c r="W121" i="214"/>
  <c r="AU48" i="193"/>
  <c r="AT82" i="193"/>
  <c r="X125" i="193"/>
  <c r="X162" i="193" s="1"/>
  <c r="AG192" i="19" s="1"/>
  <c r="S126" i="216"/>
  <c r="S163" i="216" s="1"/>
  <c r="AB475" i="19" s="1"/>
  <c r="AN49" i="216"/>
  <c r="AM83" i="216"/>
  <c r="BG83" i="214"/>
  <c r="BH49" i="214"/>
  <c r="BH84" i="214" s="1"/>
  <c r="AQ82" i="193"/>
  <c r="AR48" i="193"/>
  <c r="AW83" i="217"/>
  <c r="AX49" i="217"/>
  <c r="BD83" i="217"/>
  <c r="BE49" i="217"/>
  <c r="AZ91" i="215"/>
  <c r="BA57" i="215"/>
  <c r="U127" i="216"/>
  <c r="U164" i="216" s="1"/>
  <c r="AD476" i="19" s="1"/>
  <c r="BE83" i="214"/>
  <c r="BF49" i="214"/>
  <c r="AU49" i="214"/>
  <c r="AT83" i="214"/>
  <c r="W79" i="217"/>
  <c r="W121" i="217" s="1"/>
  <c r="W158" i="217" s="1"/>
  <c r="AF540" i="19" s="1"/>
  <c r="X45" i="217"/>
  <c r="N125" i="193"/>
  <c r="N162" i="193" s="1"/>
  <c r="W192" i="19" s="1"/>
  <c r="V83" i="217"/>
  <c r="W49" i="217"/>
  <c r="M83" i="214"/>
  <c r="N49" i="214"/>
  <c r="AU83" i="214"/>
  <c r="AV49" i="214"/>
  <c r="AZ48" i="193"/>
  <c r="AY82" i="193"/>
  <c r="AV83" i="217"/>
  <c r="AW49" i="217"/>
  <c r="T112" i="213"/>
  <c r="AW82" i="193"/>
  <c r="AX48" i="193"/>
  <c r="W84" i="216"/>
  <c r="X50" i="216"/>
  <c r="P49" i="216"/>
  <c r="O83" i="216"/>
  <c r="O82" i="193"/>
  <c r="P48" i="193"/>
  <c r="M126" i="193"/>
  <c r="M163" i="193" s="1"/>
  <c r="V193" i="19" s="1"/>
  <c r="AV48" i="193"/>
  <c r="AU82" i="193"/>
  <c r="AY83" i="217"/>
  <c r="AZ49" i="217"/>
  <c r="AY83" i="216"/>
  <c r="AZ49" i="216"/>
  <c r="O126" i="216"/>
  <c r="O163" i="216" s="1"/>
  <c r="X475" i="19" s="1"/>
  <c r="BF82" i="193"/>
  <c r="BG48" i="193"/>
  <c r="U49" i="214"/>
  <c r="T83" i="214"/>
  <c r="S83" i="216"/>
  <c r="T49" i="216"/>
  <c r="V57" i="215"/>
  <c r="U91" i="215"/>
  <c r="T91" i="215"/>
  <c r="U57" i="215"/>
  <c r="L82" i="193"/>
  <c r="M48" i="193"/>
  <c r="AR83" i="214"/>
  <c r="AS49" i="214"/>
  <c r="AM82" i="193"/>
  <c r="AN48" i="193"/>
  <c r="I83" i="217"/>
  <c r="J49" i="217"/>
  <c r="AV57" i="215"/>
  <c r="AU91" i="215"/>
  <c r="Q91" i="215"/>
  <c r="R57" i="215"/>
  <c r="BA91" i="215"/>
  <c r="BB57" i="215"/>
  <c r="AO83" i="216"/>
  <c r="AP49" i="216"/>
  <c r="X50" i="215"/>
  <c r="W84" i="215"/>
  <c r="N83" i="216"/>
  <c r="O49" i="216"/>
  <c r="BA82" i="193"/>
  <c r="BB48" i="193"/>
  <c r="BA83" i="216"/>
  <c r="BB49" i="216"/>
  <c r="AD112" i="229"/>
  <c r="D69" i="229" s="1"/>
  <c r="AN83" i="217"/>
  <c r="AO49" i="217"/>
  <c r="W91" i="215"/>
  <c r="X57" i="215"/>
  <c r="X80" i="193"/>
  <c r="Y46" i="193"/>
  <c r="N82" i="193"/>
  <c r="O48" i="193"/>
  <c r="AD112" i="216"/>
  <c r="D69" i="216" s="1"/>
  <c r="W18" i="215"/>
  <c r="W20" i="215" s="1"/>
  <c r="W24" i="215" s="1"/>
  <c r="W44" i="215" s="1"/>
  <c r="W83" i="217"/>
  <c r="X49" i="217"/>
  <c r="K126" i="216"/>
  <c r="K163" i="216" s="1"/>
  <c r="T475" i="19" s="1"/>
  <c r="U123" i="216"/>
  <c r="U160" i="216" s="1"/>
  <c r="AD472" i="19" s="1"/>
  <c r="BB82" i="193"/>
  <c r="BC48" i="193"/>
  <c r="X122" i="193"/>
  <c r="X159" i="193" s="1"/>
  <c r="AG189" i="19" s="1"/>
  <c r="P82" i="193"/>
  <c r="Q48" i="193"/>
  <c r="AN83" i="216"/>
  <c r="AO49" i="216"/>
  <c r="I83" i="214"/>
  <c r="J49" i="214"/>
  <c r="L126" i="216"/>
  <c r="L163" i="216" s="1"/>
  <c r="U475" i="19" s="1"/>
  <c r="AW83" i="214"/>
  <c r="AX49" i="214"/>
  <c r="N49" i="217"/>
  <c r="M83" i="217"/>
  <c r="V121" i="215"/>
  <c r="Y13" i="215"/>
  <c r="X14" i="215"/>
  <c r="X16" i="215" s="1"/>
  <c r="X18" i="215" s="1"/>
  <c r="X20" i="215" s="1"/>
  <c r="X24" i="215" s="1"/>
  <c r="X44" i="215" s="1"/>
  <c r="N49" i="216"/>
  <c r="M83" i="216"/>
  <c r="M125" i="193"/>
  <c r="M162" i="193" s="1"/>
  <c r="V192" i="19" s="1"/>
  <c r="AV83" i="216"/>
  <c r="AW49" i="216"/>
  <c r="W88" i="215"/>
  <c r="X54" i="215"/>
  <c r="Q83" i="217"/>
  <c r="R49" i="217"/>
  <c r="J48" i="193"/>
  <c r="I82" i="193"/>
  <c r="J125" i="193"/>
  <c r="J162" i="193" s="1"/>
  <c r="S192" i="19" s="1"/>
  <c r="AS48" i="193"/>
  <c r="AR82" i="193"/>
  <c r="X83" i="193"/>
  <c r="Y49" i="193"/>
  <c r="K83" i="214"/>
  <c r="L49" i="214"/>
  <c r="AZ83" i="217"/>
  <c r="BA49" i="217"/>
  <c r="K49" i="214"/>
  <c r="J83" i="214"/>
  <c r="W57" i="215"/>
  <c r="V91" i="215"/>
  <c r="V82" i="193"/>
  <c r="W48" i="193"/>
  <c r="X126" i="193"/>
  <c r="X163" i="193" s="1"/>
  <c r="AG193" i="19" s="1"/>
  <c r="P83" i="214"/>
  <c r="Q49" i="214"/>
  <c r="BB83" i="214"/>
  <c r="BC49" i="214"/>
  <c r="AT83" i="216"/>
  <c r="AU49" i="216"/>
  <c r="M126" i="216"/>
  <c r="M163" i="216" s="1"/>
  <c r="V475" i="19" s="1"/>
  <c r="AO83" i="217"/>
  <c r="AP49" i="217"/>
  <c r="P83" i="217"/>
  <c r="Q49" i="217"/>
  <c r="AS82" i="193"/>
  <c r="AT48" i="193"/>
  <c r="W48" i="216"/>
  <c r="V82" i="216"/>
  <c r="N13" i="195"/>
  <c r="M14" i="195"/>
  <c r="M16" i="195" s="1"/>
  <c r="W80" i="215"/>
  <c r="X46" i="215"/>
  <c r="T49" i="214"/>
  <c r="S83" i="214"/>
  <c r="S83" i="217"/>
  <c r="T49" i="217"/>
  <c r="X84" i="214"/>
  <c r="Y50" i="214"/>
  <c r="O49" i="214"/>
  <c r="N83" i="214"/>
  <c r="N83" i="217"/>
  <c r="O49" i="217"/>
  <c r="AO49" i="214"/>
  <c r="AN83" i="214"/>
  <c r="AY83" i="214"/>
  <c r="AZ49" i="214"/>
  <c r="AQ49" i="214"/>
  <c r="AP83" i="214"/>
  <c r="R126" i="216"/>
  <c r="R163" i="216" s="1"/>
  <c r="AA475" i="19" s="1"/>
  <c r="AY91" i="215"/>
  <c r="AZ57" i="215"/>
  <c r="L83" i="216"/>
  <c r="M49" i="216"/>
  <c r="Z13" i="217"/>
  <c r="Y14" i="217"/>
  <c r="Y16" i="217" s="1"/>
  <c r="AX91" i="215"/>
  <c r="AY57" i="215"/>
  <c r="W87" i="215"/>
  <c r="X53" i="215"/>
  <c r="W83" i="215"/>
  <c r="X49" i="215"/>
  <c r="AX83" i="217"/>
  <c r="AY49" i="217"/>
  <c r="AQ83" i="216"/>
  <c r="AR49" i="216"/>
  <c r="BE83" i="216"/>
  <c r="BF49" i="216"/>
  <c r="Q83" i="214"/>
  <c r="R49" i="214"/>
  <c r="S112" i="195"/>
  <c r="BA48" i="193"/>
  <c r="AZ82" i="193"/>
  <c r="W123" i="193"/>
  <c r="W160" i="193" s="1"/>
  <c r="AF190" i="19" s="1"/>
  <c r="U82" i="193"/>
  <c r="V48" i="193"/>
  <c r="AT83" i="217"/>
  <c r="AU49" i="217"/>
  <c r="BH48" i="193"/>
  <c r="BH83" i="193" s="1"/>
  <c r="BG82" i="193"/>
  <c r="BG49" i="216"/>
  <c r="BF83" i="216"/>
  <c r="AP82" i="193"/>
  <c r="AQ48" i="193"/>
  <c r="O83" i="214"/>
  <c r="P49" i="214"/>
  <c r="L18" i="213"/>
  <c r="L20" i="213" s="1"/>
  <c r="L24" i="213" s="1"/>
  <c r="L44" i="213" s="1"/>
  <c r="Y45" i="214"/>
  <c r="X79" i="214"/>
  <c r="T112" i="228"/>
  <c r="AY48" i="193"/>
  <c r="AX82" i="193"/>
  <c r="AM83" i="217"/>
  <c r="AN49" i="217"/>
  <c r="BB83" i="216"/>
  <c r="BC49" i="216"/>
  <c r="BF48" i="193"/>
  <c r="BE82" i="193"/>
  <c r="S91" i="215"/>
  <c r="T57" i="215"/>
  <c r="X123" i="193"/>
  <c r="X160" i="193" s="1"/>
  <c r="AG190" i="19" s="1"/>
  <c r="K83" i="217"/>
  <c r="L49" i="217"/>
  <c r="AM83" i="214"/>
  <c r="AN49" i="214"/>
  <c r="AQ49" i="216"/>
  <c r="AP83" i="216"/>
  <c r="T125" i="193"/>
  <c r="T162" i="193" s="1"/>
  <c r="AC192" i="19" s="1"/>
  <c r="AS83" i="216"/>
  <c r="AT49" i="216"/>
  <c r="R49" i="216"/>
  <c r="Q83" i="216"/>
  <c r="X81" i="193"/>
  <c r="Y47" i="193"/>
  <c r="V125" i="216"/>
  <c r="V162" i="216" s="1"/>
  <c r="AE474" i="19" s="1"/>
  <c r="J83" i="217"/>
  <c r="K49" i="217"/>
  <c r="S49" i="214"/>
  <c r="R83" i="214"/>
  <c r="AS83" i="214"/>
  <c r="AT49" i="214"/>
  <c r="R48" i="193"/>
  <c r="Q82" i="193"/>
  <c r="BD91" i="215"/>
  <c r="BE57" i="215"/>
  <c r="AL82" i="193"/>
  <c r="AM48" i="193"/>
  <c r="AS83" i="217"/>
  <c r="AT49" i="217"/>
  <c r="BF83" i="214"/>
  <c r="BG49" i="214"/>
  <c r="BF91" i="215"/>
  <c r="BG57" i="215"/>
  <c r="BG83" i="216"/>
  <c r="BH49" i="216"/>
  <c r="BH84" i="216" s="1"/>
  <c r="P125" i="193"/>
  <c r="P162" i="193" s="1"/>
  <c r="Y192" i="19" s="1"/>
  <c r="R82" i="193"/>
  <c r="S48" i="193"/>
  <c r="V83" i="214"/>
  <c r="W49" i="214"/>
  <c r="BC83" i="216"/>
  <c r="BD49" i="216"/>
  <c r="U122" i="216"/>
  <c r="U159" i="216" s="1"/>
  <c r="AD471" i="19" s="1"/>
  <c r="J126" i="216"/>
  <c r="J163" i="216" s="1"/>
  <c r="S475" i="19" s="1"/>
  <c r="V81" i="216"/>
  <c r="W47" i="216"/>
  <c r="O125" i="193"/>
  <c r="O162" i="193" s="1"/>
  <c r="X192" i="19" s="1"/>
  <c r="AC112" i="193"/>
  <c r="D68" i="193" s="1"/>
  <c r="AX83" i="214"/>
  <c r="AY49" i="214"/>
  <c r="BD48" i="193"/>
  <c r="BC82" i="193"/>
  <c r="V49" i="214"/>
  <c r="U83" i="214"/>
  <c r="BD49" i="214"/>
  <c r="BC83" i="214"/>
  <c r="N126" i="216"/>
  <c r="N163" i="216" s="1"/>
  <c r="W475" i="19" s="1"/>
  <c r="N13" i="213"/>
  <c r="M14" i="213"/>
  <c r="M16" i="213" s="1"/>
  <c r="M18" i="213" s="1"/>
  <c r="M20" i="213" s="1"/>
  <c r="M24" i="213" s="1"/>
  <c r="M44" i="213" s="1"/>
  <c r="Z13" i="214"/>
  <c r="Y14" i="214"/>
  <c r="Y16" i="214" s="1"/>
  <c r="Y18" i="214" s="1"/>
  <c r="Y20" i="214" s="1"/>
  <c r="Y24" i="214" s="1"/>
  <c r="Y44" i="214" s="1"/>
  <c r="Q125" i="193"/>
  <c r="Q162" i="193" s="1"/>
  <c r="Z192" i="19" s="1"/>
  <c r="BG91" i="215"/>
  <c r="BH57" i="215"/>
  <c r="BH92" i="215" s="1"/>
  <c r="K121" i="195"/>
  <c r="Y109" i="206" l="1"/>
  <c r="O82" i="191"/>
  <c r="Z111" i="19"/>
  <c r="AE146" i="19"/>
  <c r="O46" i="191"/>
  <c r="O81" i="191" s="1"/>
  <c r="M79" i="231"/>
  <c r="M121" i="231" s="1"/>
  <c r="N45" i="231"/>
  <c r="AW49" i="231"/>
  <c r="AV83" i="231"/>
  <c r="BD126" i="193"/>
  <c r="BC162" i="193"/>
  <c r="BK127" i="216"/>
  <c r="BJ163" i="216"/>
  <c r="BI127" i="214"/>
  <c r="BH163" i="214"/>
  <c r="BI127" i="217"/>
  <c r="BH163" i="217"/>
  <c r="BG83" i="232"/>
  <c r="BH49" i="232"/>
  <c r="BH84" i="232" s="1"/>
  <c r="BF162" i="231"/>
  <c r="BG126" i="231"/>
  <c r="J162" i="231"/>
  <c r="S264" i="19" s="1"/>
  <c r="K126" i="231"/>
  <c r="BI126" i="193"/>
  <c r="BH162" i="193"/>
  <c r="K123" i="231"/>
  <c r="J159" i="231"/>
  <c r="S261" i="19" s="1"/>
  <c r="AS127" i="217"/>
  <c r="AR163" i="217"/>
  <c r="BH126" i="193"/>
  <c r="BG162" i="193"/>
  <c r="AV127" i="217"/>
  <c r="AU163" i="217"/>
  <c r="M49" i="232"/>
  <c r="L83" i="232"/>
  <c r="AY127" i="217"/>
  <c r="AX163" i="217"/>
  <c r="AU49" i="231"/>
  <c r="AT83" i="231"/>
  <c r="K49" i="232"/>
  <c r="J83" i="232"/>
  <c r="AY162" i="231"/>
  <c r="AZ126" i="231"/>
  <c r="AP83" i="232"/>
  <c r="AQ49" i="232"/>
  <c r="AV162" i="232"/>
  <c r="AW126" i="232"/>
  <c r="R49" i="232"/>
  <c r="Q83" i="232"/>
  <c r="AS83" i="232"/>
  <c r="AT49" i="232"/>
  <c r="K83" i="232"/>
  <c r="L49" i="232"/>
  <c r="N162" i="232"/>
  <c r="W299" i="19" s="1"/>
  <c r="O126" i="232"/>
  <c r="BE162" i="231"/>
  <c r="BF126" i="231"/>
  <c r="R126" i="232"/>
  <c r="Q162" i="232"/>
  <c r="Z299" i="19" s="1"/>
  <c r="AR83" i="231"/>
  <c r="AS49" i="231"/>
  <c r="X82" i="232"/>
  <c r="Y48" i="232"/>
  <c r="AT127" i="216"/>
  <c r="AS163" i="216"/>
  <c r="BL127" i="217"/>
  <c r="BK163" i="217"/>
  <c r="BI127" i="216"/>
  <c r="BH163" i="216"/>
  <c r="AX127" i="217"/>
  <c r="AW163" i="217"/>
  <c r="BJ127" i="216"/>
  <c r="BI163" i="216"/>
  <c r="BJ162" i="232"/>
  <c r="BK126" i="232"/>
  <c r="K162" i="232"/>
  <c r="T299" i="19" s="1"/>
  <c r="L126" i="232"/>
  <c r="AS162" i="232"/>
  <c r="AT126" i="232"/>
  <c r="BE162" i="232"/>
  <c r="BF126" i="232"/>
  <c r="BI162" i="232"/>
  <c r="BJ126" i="232"/>
  <c r="W160" i="232"/>
  <c r="AF297" i="19" s="1"/>
  <c r="X124" i="232"/>
  <c r="BG83" i="231"/>
  <c r="BH49" i="231"/>
  <c r="BH84" i="231" s="1"/>
  <c r="I83" i="232"/>
  <c r="J49" i="232"/>
  <c r="L162" i="231"/>
  <c r="U264" i="19" s="1"/>
  <c r="M126" i="231"/>
  <c r="AR83" i="232"/>
  <c r="AS49" i="232"/>
  <c r="BA162" i="232"/>
  <c r="BB126" i="232"/>
  <c r="I162" i="232"/>
  <c r="R299" i="19" s="1"/>
  <c r="J126" i="232"/>
  <c r="W162" i="232"/>
  <c r="AF299" i="19" s="1"/>
  <c r="X126" i="232"/>
  <c r="BE127" i="214"/>
  <c r="BD163" i="214"/>
  <c r="BG127" i="217"/>
  <c r="BF163" i="217"/>
  <c r="BK135" i="215"/>
  <c r="BJ171" i="215"/>
  <c r="AS126" i="193"/>
  <c r="AR162" i="193"/>
  <c r="BC135" i="215"/>
  <c r="BB171" i="215"/>
  <c r="X79" i="232"/>
  <c r="X121" i="232" s="1"/>
  <c r="Y45" i="232"/>
  <c r="BE83" i="231"/>
  <c r="BF49" i="231"/>
  <c r="AT126" i="193"/>
  <c r="AS162" i="193"/>
  <c r="BE127" i="217"/>
  <c r="BD163" i="217"/>
  <c r="BE126" i="193"/>
  <c r="BD162" i="193"/>
  <c r="AQ83" i="231"/>
  <c r="AR49" i="231"/>
  <c r="M48" i="231"/>
  <c r="L82" i="231"/>
  <c r="BF126" i="193"/>
  <c r="BE162" i="193"/>
  <c r="BC127" i="217"/>
  <c r="BB163" i="217"/>
  <c r="BB126" i="193"/>
  <c r="BA162" i="193"/>
  <c r="BI135" i="215"/>
  <c r="BH171" i="215"/>
  <c r="J83" i="231"/>
  <c r="K49" i="231"/>
  <c r="BB127" i="217"/>
  <c r="BA163" i="217"/>
  <c r="AX127" i="214"/>
  <c r="AW163" i="214"/>
  <c r="BM127" i="217"/>
  <c r="BM164" i="217" s="1"/>
  <c r="BL163" i="217"/>
  <c r="BM126" i="193"/>
  <c r="BM163" i="193" s="1"/>
  <c r="BL162" i="193"/>
  <c r="BF127" i="216"/>
  <c r="BE163" i="216"/>
  <c r="AS127" i="216"/>
  <c r="AR163" i="216"/>
  <c r="BA127" i="217"/>
  <c r="AZ163" i="217"/>
  <c r="AU127" i="214"/>
  <c r="AT163" i="214"/>
  <c r="AP126" i="193"/>
  <c r="AO162" i="193"/>
  <c r="BG126" i="193"/>
  <c r="BF162" i="193"/>
  <c r="BA126" i="231"/>
  <c r="AZ162" i="231"/>
  <c r="AQ127" i="216"/>
  <c r="AP163" i="216"/>
  <c r="AS162" i="231"/>
  <c r="AT126" i="231"/>
  <c r="BB49" i="231"/>
  <c r="BA83" i="231"/>
  <c r="BB127" i="216"/>
  <c r="BA163" i="216"/>
  <c r="AY126" i="193"/>
  <c r="AX162" i="193"/>
  <c r="BJ135" i="215"/>
  <c r="BI171" i="215"/>
  <c r="BJ126" i="193"/>
  <c r="BI162" i="193"/>
  <c r="AY127" i="216"/>
  <c r="AX163" i="216"/>
  <c r="BM127" i="214"/>
  <c r="BM164" i="214" s="1"/>
  <c r="BL163" i="214"/>
  <c r="AR127" i="217"/>
  <c r="AQ163" i="217"/>
  <c r="BM127" i="216"/>
  <c r="BM164" i="216" s="1"/>
  <c r="BL163" i="216"/>
  <c r="BE127" i="216"/>
  <c r="BD163" i="216"/>
  <c r="AU127" i="216"/>
  <c r="AT163" i="216"/>
  <c r="R83" i="232"/>
  <c r="S49" i="232"/>
  <c r="S162" i="232"/>
  <c r="AB299" i="19" s="1"/>
  <c r="T126" i="232"/>
  <c r="I83" i="231"/>
  <c r="J49" i="231"/>
  <c r="BK162" i="231"/>
  <c r="BL126" i="231"/>
  <c r="AR162" i="232"/>
  <c r="AS126" i="232"/>
  <c r="AW126" i="231"/>
  <c r="AV162" i="231"/>
  <c r="AM83" i="232"/>
  <c r="AN49" i="232"/>
  <c r="BC162" i="232"/>
  <c r="BD126" i="232"/>
  <c r="BF162" i="232"/>
  <c r="BG126" i="232"/>
  <c r="P162" i="232"/>
  <c r="Y299" i="19" s="1"/>
  <c r="Q126" i="232"/>
  <c r="AW127" i="217"/>
  <c r="AV163" i="217"/>
  <c r="L159" i="231"/>
  <c r="U261" i="19" s="1"/>
  <c r="M123" i="231"/>
  <c r="BD127" i="217"/>
  <c r="BC163" i="217"/>
  <c r="BH127" i="217"/>
  <c r="BG163" i="217"/>
  <c r="AW127" i="216"/>
  <c r="AV163" i="216"/>
  <c r="AT127" i="217"/>
  <c r="AS163" i="217"/>
  <c r="L79" i="231"/>
  <c r="M45" i="231"/>
  <c r="W126" i="232"/>
  <c r="V162" i="232"/>
  <c r="AE299" i="19" s="1"/>
  <c r="AT162" i="232"/>
  <c r="AU126" i="232"/>
  <c r="AT83" i="232"/>
  <c r="AU49" i="232"/>
  <c r="T83" i="232"/>
  <c r="U49" i="232"/>
  <c r="V83" i="232"/>
  <c r="W49" i="232"/>
  <c r="AQ162" i="232"/>
  <c r="AR126" i="232"/>
  <c r="R162" i="232"/>
  <c r="AA299" i="19" s="1"/>
  <c r="S126" i="232"/>
  <c r="BB83" i="231"/>
  <c r="BC49" i="231"/>
  <c r="AY83" i="231"/>
  <c r="AZ49" i="231"/>
  <c r="AX162" i="232"/>
  <c r="AY126" i="232"/>
  <c r="AQ83" i="232"/>
  <c r="AR49" i="232"/>
  <c r="BH162" i="231"/>
  <c r="BI126" i="231"/>
  <c r="AY83" i="232"/>
  <c r="AZ49" i="232"/>
  <c r="M83" i="232"/>
  <c r="N49" i="232"/>
  <c r="BC127" i="216"/>
  <c r="BB163" i="216"/>
  <c r="AW127" i="214"/>
  <c r="AV163" i="214"/>
  <c r="BJ127" i="214"/>
  <c r="BI163" i="214"/>
  <c r="AQ127" i="217"/>
  <c r="AP163" i="217"/>
  <c r="BK126" i="193"/>
  <c r="BJ162" i="193"/>
  <c r="AR126" i="193"/>
  <c r="AQ162" i="193"/>
  <c r="AU83" i="232"/>
  <c r="AV49" i="232"/>
  <c r="AY162" i="232"/>
  <c r="AZ126" i="232"/>
  <c r="BL162" i="231"/>
  <c r="BM126" i="231"/>
  <c r="BM163" i="231" s="1"/>
  <c r="BG135" i="215"/>
  <c r="BF171" i="215"/>
  <c r="BB127" i="214"/>
  <c r="BA163" i="214"/>
  <c r="BA127" i="214"/>
  <c r="AZ163" i="214"/>
  <c r="AZ127" i="216"/>
  <c r="AY163" i="216"/>
  <c r="AS127" i="214"/>
  <c r="AR163" i="214"/>
  <c r="BA135" i="215"/>
  <c r="AZ171" i="215"/>
  <c r="BH135" i="215"/>
  <c r="BG171" i="215"/>
  <c r="AX127" i="216"/>
  <c r="AW163" i="216"/>
  <c r="AO126" i="193"/>
  <c r="AN162" i="193"/>
  <c r="AW162" i="231"/>
  <c r="AX126" i="231"/>
  <c r="P83" i="232"/>
  <c r="Q49" i="232"/>
  <c r="BA83" i="232"/>
  <c r="BB49" i="232"/>
  <c r="BG127" i="214"/>
  <c r="BF163" i="214"/>
  <c r="O13" i="231"/>
  <c r="N14" i="231"/>
  <c r="N16" i="231" s="1"/>
  <c r="BC83" i="232"/>
  <c r="BD49" i="232"/>
  <c r="AX83" i="232"/>
  <c r="AY49" i="232"/>
  <c r="BF127" i="217"/>
  <c r="BE163" i="217"/>
  <c r="AZ126" i="193"/>
  <c r="AY162" i="193"/>
  <c r="BL135" i="215"/>
  <c r="BK171" i="215"/>
  <c r="AP127" i="217"/>
  <c r="AO163" i="217"/>
  <c r="AQ126" i="193"/>
  <c r="AP162" i="193"/>
  <c r="BE135" i="215"/>
  <c r="BD171" i="215"/>
  <c r="BD126" i="231"/>
  <c r="BC162" i="231"/>
  <c r="AQ126" i="231"/>
  <c r="AP162" i="231"/>
  <c r="AS83" i="231"/>
  <c r="AT49" i="231"/>
  <c r="BF135" i="215"/>
  <c r="BE171" i="215"/>
  <c r="U83" i="232"/>
  <c r="V49" i="232"/>
  <c r="AZ83" i="232"/>
  <c r="BA49" i="232"/>
  <c r="K125" i="231"/>
  <c r="J161" i="231"/>
  <c r="S263" i="19" s="1"/>
  <c r="BF83" i="232"/>
  <c r="BG49" i="232"/>
  <c r="W83" i="232"/>
  <c r="X49" i="232"/>
  <c r="BE83" i="232"/>
  <c r="BF49" i="232"/>
  <c r="BC83" i="231"/>
  <c r="BD49" i="231"/>
  <c r="AP162" i="232"/>
  <c r="AQ126" i="232"/>
  <c r="U162" i="232"/>
  <c r="AD299" i="19" s="1"/>
  <c r="V126" i="232"/>
  <c r="AW83" i="231"/>
  <c r="AX49" i="231"/>
  <c r="AY126" i="231"/>
  <c r="AX162" i="231"/>
  <c r="BK162" i="232"/>
  <c r="BL126" i="232"/>
  <c r="AP49" i="231"/>
  <c r="AO83" i="231"/>
  <c r="AU162" i="232"/>
  <c r="AV126" i="232"/>
  <c r="AV49" i="231"/>
  <c r="AU83" i="231"/>
  <c r="AS126" i="231"/>
  <c r="AR162" i="231"/>
  <c r="BG162" i="232"/>
  <c r="BH126" i="232"/>
  <c r="AX126" i="193"/>
  <c r="AW162" i="193"/>
  <c r="AP127" i="214"/>
  <c r="AO163" i="214"/>
  <c r="BD127" i="216"/>
  <c r="BC163" i="216"/>
  <c r="AV127" i="214"/>
  <c r="AU163" i="214"/>
  <c r="AP127" i="216"/>
  <c r="AO163" i="216"/>
  <c r="M162" i="232"/>
  <c r="V299" i="19" s="1"/>
  <c r="N126" i="232"/>
  <c r="AV83" i="232"/>
  <c r="AW49" i="232"/>
  <c r="L84" i="231"/>
  <c r="M50" i="231"/>
  <c r="M81" i="231"/>
  <c r="N47" i="231"/>
  <c r="N83" i="232"/>
  <c r="O49" i="232"/>
  <c r="BD83" i="231"/>
  <c r="BE49" i="231"/>
  <c r="M124" i="231"/>
  <c r="L160" i="231"/>
  <c r="U262" i="19" s="1"/>
  <c r="BC126" i="231"/>
  <c r="BB162" i="231"/>
  <c r="BL162" i="232"/>
  <c r="BM126" i="232"/>
  <c r="BM163" i="232" s="1"/>
  <c r="AN83" i="231"/>
  <c r="AO49" i="231"/>
  <c r="O83" i="232"/>
  <c r="P49" i="232"/>
  <c r="K126" i="232"/>
  <c r="J162" i="232"/>
  <c r="S299" i="19" s="1"/>
  <c r="BJ126" i="231"/>
  <c r="BI162" i="231"/>
  <c r="AW83" i="232"/>
  <c r="AX49" i="232"/>
  <c r="W122" i="232"/>
  <c r="V158" i="232"/>
  <c r="AE295" i="19" s="1"/>
  <c r="BD127" i="214"/>
  <c r="BC163" i="214"/>
  <c r="BL127" i="214"/>
  <c r="BK163" i="214"/>
  <c r="BD135" i="215"/>
  <c r="BC171" i="215"/>
  <c r="AV126" i="193"/>
  <c r="AU162" i="193"/>
  <c r="AQ127" i="214"/>
  <c r="AP163" i="214"/>
  <c r="BJ127" i="217"/>
  <c r="BI163" i="217"/>
  <c r="AU127" i="217"/>
  <c r="AT163" i="217"/>
  <c r="AD112" i="217"/>
  <c r="D69" i="217" s="1"/>
  <c r="AD112" i="231"/>
  <c r="D69" i="231" s="1"/>
  <c r="AD112" i="232"/>
  <c r="D69" i="232" s="1"/>
  <c r="J163" i="231"/>
  <c r="S265" i="19" s="1"/>
  <c r="K127" i="231"/>
  <c r="AO126" i="231"/>
  <c r="AN162" i="231"/>
  <c r="AM83" i="231"/>
  <c r="AN49" i="231"/>
  <c r="BM135" i="215"/>
  <c r="BM172" i="215" s="1"/>
  <c r="BL171" i="215"/>
  <c r="BF127" i="214"/>
  <c r="BE163" i="214"/>
  <c r="BK127" i="217"/>
  <c r="BJ163" i="217"/>
  <c r="BC126" i="193"/>
  <c r="BB162" i="193"/>
  <c r="BK127" i="214"/>
  <c r="BJ163" i="214"/>
  <c r="BA127" i="216"/>
  <c r="AZ163" i="216"/>
  <c r="AX83" i="231"/>
  <c r="AY49" i="231"/>
  <c r="BC127" i="214"/>
  <c r="BB163" i="214"/>
  <c r="BJ162" i="231"/>
  <c r="BK126" i="231"/>
  <c r="AP126" i="231"/>
  <c r="AO162" i="231"/>
  <c r="S83" i="232"/>
  <c r="T49" i="232"/>
  <c r="AR127" i="214"/>
  <c r="AQ163" i="214"/>
  <c r="AW126" i="193"/>
  <c r="AV162" i="193"/>
  <c r="AV127" i="216"/>
  <c r="AU163" i="216"/>
  <c r="BL127" i="216"/>
  <c r="BK163" i="216"/>
  <c r="BG127" i="216"/>
  <c r="BF163" i="216"/>
  <c r="AU126" i="193"/>
  <c r="AT162" i="193"/>
  <c r="AR127" i="216"/>
  <c r="AQ163" i="216"/>
  <c r="AU126" i="231"/>
  <c r="AT162" i="231"/>
  <c r="BD162" i="231"/>
  <c r="BE126" i="231"/>
  <c r="X46" i="232"/>
  <c r="W80" i="232"/>
  <c r="X80" i="232"/>
  <c r="Y46" i="232"/>
  <c r="AO162" i="232"/>
  <c r="AP126" i="232"/>
  <c r="BH162" i="232"/>
  <c r="BI126" i="232"/>
  <c r="BA162" i="231"/>
  <c r="BB126" i="231"/>
  <c r="BC49" i="232"/>
  <c r="BB83" i="232"/>
  <c r="AP83" i="231"/>
  <c r="AQ49" i="231"/>
  <c r="L162" i="232"/>
  <c r="U299" i="19" s="1"/>
  <c r="M126" i="232"/>
  <c r="M82" i="231"/>
  <c r="N48" i="231"/>
  <c r="AO83" i="232"/>
  <c r="AP49" i="232"/>
  <c r="BD162" i="232"/>
  <c r="BE126" i="232"/>
  <c r="AW162" i="232"/>
  <c r="AX126" i="232"/>
  <c r="AN83" i="232"/>
  <c r="AO49" i="232"/>
  <c r="BD83" i="232"/>
  <c r="BE49" i="232"/>
  <c r="AQ162" i="231"/>
  <c r="AR126" i="231"/>
  <c r="U126" i="232"/>
  <c r="T162" i="232"/>
  <c r="AC299" i="19" s="1"/>
  <c r="AZ127" i="214"/>
  <c r="AY163" i="214"/>
  <c r="BH127" i="216"/>
  <c r="BG163" i="216"/>
  <c r="AY135" i="215"/>
  <c r="AX171" i="215"/>
  <c r="BA126" i="193"/>
  <c r="AZ162" i="193"/>
  <c r="BL126" i="193"/>
  <c r="BK162" i="193"/>
  <c r="AZ127" i="217"/>
  <c r="AY163" i="217"/>
  <c r="AT127" i="214"/>
  <c r="AS163" i="214"/>
  <c r="BB162" i="232"/>
  <c r="BC126" i="232"/>
  <c r="O162" i="232"/>
  <c r="X299" i="19" s="1"/>
  <c r="P126" i="232"/>
  <c r="AZ83" i="231"/>
  <c r="BA49" i="231"/>
  <c r="AZ162" i="232"/>
  <c r="BA126" i="232"/>
  <c r="AN162" i="232"/>
  <c r="AO126" i="232"/>
  <c r="W82" i="232"/>
  <c r="X48" i="232"/>
  <c r="BF83" i="231"/>
  <c r="BG49" i="231"/>
  <c r="V160" i="232"/>
  <c r="AE297" i="19" s="1"/>
  <c r="W124" i="232"/>
  <c r="M84" i="231"/>
  <c r="N50" i="231"/>
  <c r="BH126" i="231"/>
  <c r="BG162" i="231"/>
  <c r="AU162" i="231"/>
  <c r="AV126" i="231"/>
  <c r="Z13" i="232"/>
  <c r="Y14" i="232"/>
  <c r="Y16" i="232" s="1"/>
  <c r="BB135" i="215"/>
  <c r="BA171" i="215"/>
  <c r="BH127" i="214"/>
  <c r="BG163" i="214"/>
  <c r="AY127" i="214"/>
  <c r="AX163" i="214"/>
  <c r="AZ135" i="215"/>
  <c r="AY171" i="215"/>
  <c r="AX135" i="215"/>
  <c r="AW171" i="215"/>
  <c r="W158" i="232"/>
  <c r="AF295" i="19" s="1"/>
  <c r="X122" i="232"/>
  <c r="P201" i="229"/>
  <c r="Y510" i="19" s="1"/>
  <c r="W124" i="215"/>
  <c r="V160" i="215"/>
  <c r="AE437" i="19" s="1"/>
  <c r="K127" i="214"/>
  <c r="J163" i="214"/>
  <c r="S405" i="19" s="1"/>
  <c r="T127" i="214"/>
  <c r="S163" i="214"/>
  <c r="AB405" i="19" s="1"/>
  <c r="W134" i="215"/>
  <c r="V170" i="215"/>
  <c r="AE447" i="19" s="1"/>
  <c r="X127" i="214"/>
  <c r="W163" i="214"/>
  <c r="AF405" i="19" s="1"/>
  <c r="U201" i="229"/>
  <c r="AD510" i="19" s="1"/>
  <c r="W133" i="215"/>
  <c r="V169" i="215"/>
  <c r="AE446" i="19" s="1"/>
  <c r="U197" i="229"/>
  <c r="AD506" i="19" s="1"/>
  <c r="J201" i="229"/>
  <c r="S510" i="19" s="1"/>
  <c r="K201" i="229"/>
  <c r="T510" i="19" s="1"/>
  <c r="W128" i="215"/>
  <c r="V164" i="215"/>
  <c r="AE441" i="19" s="1"/>
  <c r="X124" i="214"/>
  <c r="W160" i="214"/>
  <c r="AF402" i="19" s="1"/>
  <c r="R127" i="214"/>
  <c r="Q163" i="214"/>
  <c r="Z405" i="19" s="1"/>
  <c r="W125" i="215"/>
  <c r="V161" i="215"/>
  <c r="AE438" i="19" s="1"/>
  <c r="W135" i="215"/>
  <c r="V171" i="215"/>
  <c r="AE448" i="19" s="1"/>
  <c r="S127" i="214"/>
  <c r="R163" i="214"/>
  <c r="AA405" i="19" s="1"/>
  <c r="W129" i="215"/>
  <c r="V165" i="215"/>
  <c r="AE442" i="19" s="1"/>
  <c r="V135" i="215"/>
  <c r="U171" i="215"/>
  <c r="AD448" i="19" s="1"/>
  <c r="U199" i="229"/>
  <c r="AD508" i="19" s="1"/>
  <c r="V197" i="229"/>
  <c r="AE506" i="19" s="1"/>
  <c r="O201" i="229"/>
  <c r="X510" i="19" s="1"/>
  <c r="L127" i="214"/>
  <c r="K163" i="214"/>
  <c r="T405" i="19" s="1"/>
  <c r="N201" i="229"/>
  <c r="W510" i="19" s="1"/>
  <c r="L201" i="229"/>
  <c r="U510" i="19" s="1"/>
  <c r="R201" i="229"/>
  <c r="AA510" i="19" s="1"/>
  <c r="P127" i="214"/>
  <c r="O163" i="214"/>
  <c r="X405" i="19" s="1"/>
  <c r="V126" i="215"/>
  <c r="U162" i="215"/>
  <c r="AD439" i="19" s="1"/>
  <c r="X128" i="214"/>
  <c r="W164" i="214"/>
  <c r="AF406" i="19" s="1"/>
  <c r="W126" i="215"/>
  <c r="V162" i="215"/>
  <c r="AE439" i="19" s="1"/>
  <c r="U135" i="215"/>
  <c r="T171" i="215"/>
  <c r="AC448" i="19" s="1"/>
  <c r="V131" i="215"/>
  <c r="U167" i="215"/>
  <c r="AD444" i="19" s="1"/>
  <c r="T201" i="229"/>
  <c r="AC510" i="19" s="1"/>
  <c r="V122" i="215"/>
  <c r="U158" i="215"/>
  <c r="AD435" i="19" s="1"/>
  <c r="K196" i="228"/>
  <c r="T330" i="19" s="1"/>
  <c r="O127" i="214"/>
  <c r="N163" i="214"/>
  <c r="W405" i="19" s="1"/>
  <c r="N127" i="214"/>
  <c r="M163" i="214"/>
  <c r="V405" i="19" s="1"/>
  <c r="W122" i="215"/>
  <c r="V158" i="215"/>
  <c r="AE435" i="19" s="1"/>
  <c r="S201" i="229"/>
  <c r="AB510" i="19" s="1"/>
  <c r="M201" i="229"/>
  <c r="V510" i="19" s="1"/>
  <c r="V201" i="229"/>
  <c r="AE510" i="19" s="1"/>
  <c r="V199" i="229"/>
  <c r="AE508" i="19" s="1"/>
  <c r="X125" i="214"/>
  <c r="W161" i="214"/>
  <c r="AF403" i="19" s="1"/>
  <c r="X123" i="214"/>
  <c r="W159" i="214"/>
  <c r="AF401" i="19" s="1"/>
  <c r="V127" i="214"/>
  <c r="U163" i="214"/>
  <c r="AD405" i="19" s="1"/>
  <c r="Q127" i="214"/>
  <c r="P163" i="214"/>
  <c r="Y405" i="19" s="1"/>
  <c r="U127" i="214"/>
  <c r="T163" i="214"/>
  <c r="AC405" i="19" s="1"/>
  <c r="S135" i="215"/>
  <c r="R171" i="215"/>
  <c r="AA448" i="19" s="1"/>
  <c r="W131" i="215"/>
  <c r="V167" i="215"/>
  <c r="AE444" i="19" s="1"/>
  <c r="X122" i="214"/>
  <c r="W158" i="214"/>
  <c r="AF400" i="19" s="1"/>
  <c r="V196" i="229"/>
  <c r="AE505" i="19" s="1"/>
  <c r="Q201" i="229"/>
  <c r="Z510" i="19" s="1"/>
  <c r="X126" i="214"/>
  <c r="W162" i="214"/>
  <c r="AF404" i="19" s="1"/>
  <c r="M127" i="214"/>
  <c r="L163" i="214"/>
  <c r="U405" i="19" s="1"/>
  <c r="T135" i="215"/>
  <c r="S171" i="215"/>
  <c r="AB448" i="19" s="1"/>
  <c r="W130" i="215"/>
  <c r="V166" i="215"/>
  <c r="AE443" i="19" s="1"/>
  <c r="Y115" i="207"/>
  <c r="Q92" i="198"/>
  <c r="Q114" i="199"/>
  <c r="Q92" i="197"/>
  <c r="Q92" i="196"/>
  <c r="P93" i="198"/>
  <c r="P115" i="199"/>
  <c r="P93" i="197"/>
  <c r="P93" i="196"/>
  <c r="Y93" i="200"/>
  <c r="P167" i="184"/>
  <c r="K127" i="217"/>
  <c r="K164" i="217" s="1"/>
  <c r="T546" i="19" s="1"/>
  <c r="U127" i="217"/>
  <c r="U164" i="217" s="1"/>
  <c r="AD546" i="19" s="1"/>
  <c r="M127" i="217"/>
  <c r="M164" i="217" s="1"/>
  <c r="V546" i="19" s="1"/>
  <c r="P127" i="217"/>
  <c r="P164" i="217" s="1"/>
  <c r="Y546" i="19" s="1"/>
  <c r="Y127" i="217"/>
  <c r="Y164" i="217" s="1"/>
  <c r="AH546" i="19" s="1"/>
  <c r="N127" i="217"/>
  <c r="N164" i="217" s="1"/>
  <c r="W546" i="19" s="1"/>
  <c r="L127" i="217"/>
  <c r="L164" i="217" s="1"/>
  <c r="U546" i="19" s="1"/>
  <c r="Y128" i="217"/>
  <c r="Y165" i="217" s="1"/>
  <c r="AH547" i="19" s="1"/>
  <c r="Y124" i="217"/>
  <c r="Y161" i="217" s="1"/>
  <c r="AH543" i="19" s="1"/>
  <c r="Y125" i="217"/>
  <c r="Y162" i="217" s="1"/>
  <c r="AH544" i="19" s="1"/>
  <c r="V127" i="217"/>
  <c r="V164" i="217" s="1"/>
  <c r="AE546" i="19" s="1"/>
  <c r="X122" i="217"/>
  <c r="X159" i="217" s="1"/>
  <c r="AG541" i="19" s="1"/>
  <c r="Q127" i="217"/>
  <c r="Q164" i="217" s="1"/>
  <c r="Z546" i="19" s="1"/>
  <c r="S127" i="217"/>
  <c r="S164" i="217" s="1"/>
  <c r="AB546" i="19" s="1"/>
  <c r="Y122" i="217"/>
  <c r="Y159" i="217" s="1"/>
  <c r="AH541" i="19" s="1"/>
  <c r="T127" i="217"/>
  <c r="T164" i="217" s="1"/>
  <c r="AC546" i="19" s="1"/>
  <c r="R127" i="217"/>
  <c r="R164" i="217" s="1"/>
  <c r="AA546" i="19" s="1"/>
  <c r="O127" i="217"/>
  <c r="O164" i="217" s="1"/>
  <c r="X546" i="19" s="1"/>
  <c r="W127" i="217"/>
  <c r="W164" i="217" s="1"/>
  <c r="AF546" i="19" s="1"/>
  <c r="Y126" i="217"/>
  <c r="Y163" i="217" s="1"/>
  <c r="AH545" i="19" s="1"/>
  <c r="L47" i="184"/>
  <c r="M48" i="184" s="1"/>
  <c r="N49" i="184" s="1"/>
  <c r="O50" i="184" s="1"/>
  <c r="P51" i="184" s="1"/>
  <c r="Q52" i="184" s="1"/>
  <c r="R53" i="184" s="1"/>
  <c r="S54" i="184" s="1"/>
  <c r="T55" i="184" s="1"/>
  <c r="U56" i="184" s="1"/>
  <c r="V57" i="184" s="1"/>
  <c r="W58" i="184" s="1"/>
  <c r="X59" i="184" s="1"/>
  <c r="Y60" i="184" s="1"/>
  <c r="Z61" i="184" s="1"/>
  <c r="AA62" i="184" s="1"/>
  <c r="AB63" i="184" s="1"/>
  <c r="AC64" i="184" s="1"/>
  <c r="AD65" i="184" s="1"/>
  <c r="Y115" i="209"/>
  <c r="Y93" i="204"/>
  <c r="M47" i="184"/>
  <c r="N48" i="184" s="1"/>
  <c r="O49" i="184" s="1"/>
  <c r="P50" i="184" s="1"/>
  <c r="Q51" i="184" s="1"/>
  <c r="R52" i="184" s="1"/>
  <c r="S53" i="184" s="1"/>
  <c r="T54" i="184" s="1"/>
  <c r="U55" i="184" s="1"/>
  <c r="V56" i="184" s="1"/>
  <c r="W57" i="184" s="1"/>
  <c r="X58" i="184" s="1"/>
  <c r="Y59" i="184" s="1"/>
  <c r="Z60" i="184" s="1"/>
  <c r="AA61" i="184" s="1"/>
  <c r="AB62" i="184" s="1"/>
  <c r="AC63" i="184" s="1"/>
  <c r="AD64" i="184" s="1"/>
  <c r="AE65" i="184" s="1"/>
  <c r="M71" i="190"/>
  <c r="M105" i="190" s="1"/>
  <c r="N125" i="187"/>
  <c r="O126" i="187" s="1"/>
  <c r="P127" i="187" s="1"/>
  <c r="Q128" i="187" s="1"/>
  <c r="R129" i="187" s="1"/>
  <c r="S130" i="187" s="1"/>
  <c r="T131" i="187" s="1"/>
  <c r="U132" i="187" s="1"/>
  <c r="V133" i="187" s="1"/>
  <c r="W134" i="187" s="1"/>
  <c r="X135" i="187" s="1"/>
  <c r="Y136" i="187" s="1"/>
  <c r="Z137" i="187" s="1"/>
  <c r="AA138" i="187" s="1"/>
  <c r="AB139" i="187" s="1"/>
  <c r="AC140" i="187" s="1"/>
  <c r="AD141" i="187" s="1"/>
  <c r="AE142" i="187" s="1"/>
  <c r="AG143" i="187" s="1"/>
  <c r="AH144" i="187" s="1"/>
  <c r="AI145" i="187" s="1"/>
  <c r="AJ104" i="229"/>
  <c r="M82" i="187"/>
  <c r="N83" i="187" s="1"/>
  <c r="O84" i="187" s="1"/>
  <c r="P85" i="187" s="1"/>
  <c r="Q86" i="187" s="1"/>
  <c r="R87" i="187" s="1"/>
  <c r="S88" i="187" s="1"/>
  <c r="T89" i="187" s="1"/>
  <c r="U90" i="187" s="1"/>
  <c r="V91" i="187" s="1"/>
  <c r="W92" i="187" s="1"/>
  <c r="X93" i="187" s="1"/>
  <c r="Y94" i="187" s="1"/>
  <c r="Z95" i="187" s="1"/>
  <c r="AA96" i="187" s="1"/>
  <c r="AB97" i="187" s="1"/>
  <c r="AC98" i="187" s="1"/>
  <c r="AD99" i="187" s="1"/>
  <c r="AE100" i="187" s="1"/>
  <c r="AF101" i="187" s="1"/>
  <c r="H183" i="180"/>
  <c r="H184" i="180" s="1"/>
  <c r="H185" i="180" s="1"/>
  <c r="H16" i="180" s="1"/>
  <c r="H17" i="180" s="1"/>
  <c r="H151" i="183"/>
  <c r="H152" i="183" s="1"/>
  <c r="H153" i="183" s="1"/>
  <c r="H16" i="183" s="1"/>
  <c r="H17" i="183" s="1"/>
  <c r="H19" i="183" s="1"/>
  <c r="AI69" i="229"/>
  <c r="AD69" i="229"/>
  <c r="P125" i="191"/>
  <c r="Q126" i="191" s="1"/>
  <c r="R127" i="191" s="1"/>
  <c r="S128" i="191" s="1"/>
  <c r="T129" i="191" s="1"/>
  <c r="U130" i="191" s="1"/>
  <c r="V131" i="191" s="1"/>
  <c r="W132" i="191" s="1"/>
  <c r="X133" i="191" s="1"/>
  <c r="Y134" i="191" s="1"/>
  <c r="Z135" i="191" s="1"/>
  <c r="AA136" i="191" s="1"/>
  <c r="AB137" i="191" s="1"/>
  <c r="AC138" i="191" s="1"/>
  <c r="AD139" i="191" s="1"/>
  <c r="AE140" i="191" s="1"/>
  <c r="AG141" i="191" s="1"/>
  <c r="AH142" i="191" s="1"/>
  <c r="AI143" i="191" s="1"/>
  <c r="AJ144" i="191" s="1"/>
  <c r="AK145" i="191" s="1"/>
  <c r="AI104" i="229"/>
  <c r="O125" i="191"/>
  <c r="P126" i="191" s="1"/>
  <c r="Q127" i="191" s="1"/>
  <c r="R128" i="191" s="1"/>
  <c r="S129" i="191" s="1"/>
  <c r="T130" i="191" s="1"/>
  <c r="U131" i="191" s="1"/>
  <c r="V132" i="191" s="1"/>
  <c r="W133" i="191" s="1"/>
  <c r="X134" i="191" s="1"/>
  <c r="Y135" i="191" s="1"/>
  <c r="Z136" i="191" s="1"/>
  <c r="AA137" i="191" s="1"/>
  <c r="AB138" i="191" s="1"/>
  <c r="AC139" i="191" s="1"/>
  <c r="AD140" i="191" s="1"/>
  <c r="AE141" i="191" s="1"/>
  <c r="AG142" i="191" s="1"/>
  <c r="AH143" i="191" s="1"/>
  <c r="AI144" i="191" s="1"/>
  <c r="AJ145" i="191" s="1"/>
  <c r="N47" i="187"/>
  <c r="O48" i="187" s="1"/>
  <c r="P49" i="187" s="1"/>
  <c r="Q50" i="187" s="1"/>
  <c r="R51" i="187" s="1"/>
  <c r="S52" i="187" s="1"/>
  <c r="T53" i="187" s="1"/>
  <c r="U54" i="187" s="1"/>
  <c r="V55" i="187" s="1"/>
  <c r="W56" i="187" s="1"/>
  <c r="X57" i="187" s="1"/>
  <c r="Y58" i="187" s="1"/>
  <c r="Z59" i="187" s="1"/>
  <c r="AA60" i="187" s="1"/>
  <c r="AB61" i="187" s="1"/>
  <c r="AC62" i="187" s="1"/>
  <c r="AD63" i="187" s="1"/>
  <c r="AE64" i="187" s="1"/>
  <c r="AF65" i="187" s="1"/>
  <c r="AG66" i="187" s="1"/>
  <c r="M125" i="187"/>
  <c r="N126" i="187" s="1"/>
  <c r="O127" i="187" s="1"/>
  <c r="P128" i="187" s="1"/>
  <c r="Q129" i="187" s="1"/>
  <c r="R130" i="187" s="1"/>
  <c r="S131" i="187" s="1"/>
  <c r="T132" i="187" s="1"/>
  <c r="U133" i="187" s="1"/>
  <c r="V134" i="187" s="1"/>
  <c r="W135" i="187" s="1"/>
  <c r="X136" i="187" s="1"/>
  <c r="Y137" i="187" s="1"/>
  <c r="Z138" i="187" s="1"/>
  <c r="AA139" i="187" s="1"/>
  <c r="AB140" i="187" s="1"/>
  <c r="AC141" i="187" s="1"/>
  <c r="AD142" i="187" s="1"/>
  <c r="AE143" i="187" s="1"/>
  <c r="AG144" i="187" s="1"/>
  <c r="AH145" i="187" s="1"/>
  <c r="AS127" i="229"/>
  <c r="AS165" i="229" s="1"/>
  <c r="AS202" i="229" s="1"/>
  <c r="K127" i="229"/>
  <c r="K165" i="229" s="1"/>
  <c r="P83" i="191"/>
  <c r="Q84" i="191" s="1"/>
  <c r="R85" i="191" s="1"/>
  <c r="S86" i="191" s="1"/>
  <c r="T87" i="191" s="1"/>
  <c r="U88" i="191" s="1"/>
  <c r="V89" i="191" s="1"/>
  <c r="W90" i="191" s="1"/>
  <c r="X91" i="191" s="1"/>
  <c r="Y92" i="191" s="1"/>
  <c r="Z93" i="191" s="1"/>
  <c r="AA94" i="191" s="1"/>
  <c r="AB95" i="191" s="1"/>
  <c r="AC96" i="191" s="1"/>
  <c r="AD97" i="191" s="1"/>
  <c r="AE98" i="191" s="1"/>
  <c r="AF99" i="191" s="1"/>
  <c r="AG100" i="191" s="1"/>
  <c r="AH101" i="191" s="1"/>
  <c r="Q151" i="190"/>
  <c r="Q152" i="190" s="1"/>
  <c r="Q153" i="190" s="1"/>
  <c r="Q16" i="190" s="1"/>
  <c r="Q17" i="190" s="1"/>
  <c r="Q19" i="190" s="1"/>
  <c r="AH104" i="229"/>
  <c r="BL127" i="229"/>
  <c r="BL165" i="229" s="1"/>
  <c r="BL202" i="229" s="1"/>
  <c r="AR127" i="229"/>
  <c r="AR165" i="229" s="1"/>
  <c r="AR202" i="229" s="1"/>
  <c r="AQ104" i="229"/>
  <c r="U127" i="229"/>
  <c r="U165" i="229" s="1"/>
  <c r="AV127" i="229"/>
  <c r="AV165" i="229" s="1"/>
  <c r="AV202" i="229" s="1"/>
  <c r="AX127" i="229"/>
  <c r="AX165" i="229" s="1"/>
  <c r="AX202" i="229" s="1"/>
  <c r="M127" i="229"/>
  <c r="M165" i="229" s="1"/>
  <c r="T127" i="229"/>
  <c r="T165" i="229" s="1"/>
  <c r="BF127" i="229"/>
  <c r="BF165" i="229" s="1"/>
  <c r="BF202" i="229" s="1"/>
  <c r="AW127" i="229"/>
  <c r="AW165" i="229" s="1"/>
  <c r="AW202" i="229" s="1"/>
  <c r="BB127" i="229"/>
  <c r="BB165" i="229" s="1"/>
  <c r="BB202" i="229" s="1"/>
  <c r="AZ127" i="229"/>
  <c r="AZ165" i="229" s="1"/>
  <c r="AZ202" i="229" s="1"/>
  <c r="V127" i="229"/>
  <c r="V165" i="229" s="1"/>
  <c r="BK127" i="229"/>
  <c r="BK165" i="229" s="1"/>
  <c r="BK202" i="229" s="1"/>
  <c r="Y45" i="229"/>
  <c r="Z46" i="229" s="1"/>
  <c r="AA47" i="229" s="1"/>
  <c r="AB48" i="229" s="1"/>
  <c r="AC49" i="229" s="1"/>
  <c r="AD50" i="229" s="1"/>
  <c r="AE51" i="229" s="1"/>
  <c r="AF52" i="229" s="1"/>
  <c r="AG53" i="229" s="1"/>
  <c r="AH54" i="229" s="1"/>
  <c r="AI55" i="229" s="1"/>
  <c r="AJ56" i="229" s="1"/>
  <c r="AK57" i="229" s="1"/>
  <c r="AL58" i="229" s="1"/>
  <c r="AM59" i="229" s="1"/>
  <c r="AN60" i="229" s="1"/>
  <c r="AO61" i="229" s="1"/>
  <c r="AP62" i="229" s="1"/>
  <c r="AQ63" i="229" s="1"/>
  <c r="AR64" i="229" s="1"/>
  <c r="AS65" i="229" s="1"/>
  <c r="AT66" i="229" s="1"/>
  <c r="AU67" i="229" s="1"/>
  <c r="AV68" i="229" s="1"/>
  <c r="AW69" i="229" s="1"/>
  <c r="X79" i="229"/>
  <c r="W123" i="229"/>
  <c r="W161" i="229" s="1"/>
  <c r="Q127" i="229"/>
  <c r="Q165" i="229" s="1"/>
  <c r="O13" i="228"/>
  <c r="N14" i="228"/>
  <c r="N16" i="228" s="1"/>
  <c r="N18" i="228" s="1"/>
  <c r="N20" i="228" s="1"/>
  <c r="N24" i="228" s="1"/>
  <c r="N44" i="228" s="1"/>
  <c r="S127" i="229"/>
  <c r="S165" i="229" s="1"/>
  <c r="M18" i="228"/>
  <c r="M20" i="228" s="1"/>
  <c r="M24" i="228" s="1"/>
  <c r="M44" i="228" s="1"/>
  <c r="AQ69" i="229"/>
  <c r="AR104" i="229"/>
  <c r="W125" i="229"/>
  <c r="W163" i="229" s="1"/>
  <c r="O83" i="191"/>
  <c r="P84" i="191" s="1"/>
  <c r="Q85" i="191" s="1"/>
  <c r="R86" i="191" s="1"/>
  <c r="S87" i="191" s="1"/>
  <c r="T88" i="191" s="1"/>
  <c r="U89" i="191" s="1"/>
  <c r="V90" i="191" s="1"/>
  <c r="W91" i="191" s="1"/>
  <c r="X92" i="191" s="1"/>
  <c r="Y93" i="191" s="1"/>
  <c r="Z94" i="191" s="1"/>
  <c r="AA95" i="191" s="1"/>
  <c r="AB96" i="191" s="1"/>
  <c r="AC97" i="191" s="1"/>
  <c r="AD98" i="191" s="1"/>
  <c r="AE99" i="191" s="1"/>
  <c r="AF100" i="191" s="1"/>
  <c r="AG101" i="191" s="1"/>
  <c r="Q151" i="189"/>
  <c r="Q152" i="189" s="1"/>
  <c r="Q153" i="189" s="1"/>
  <c r="Q16" i="189" s="1"/>
  <c r="Q17" i="189" s="1"/>
  <c r="BD127" i="229"/>
  <c r="BD165" i="229" s="1"/>
  <c r="BD202" i="229" s="1"/>
  <c r="AN69" i="229"/>
  <c r="Z13" i="229"/>
  <c r="Y14" i="229"/>
  <c r="Y16" i="229" s="1"/>
  <c r="Y18" i="229" s="1"/>
  <c r="Y20" i="229" s="1"/>
  <c r="Y24" i="229" s="1"/>
  <c r="Y44" i="229" s="1"/>
  <c r="AM104" i="229"/>
  <c r="L127" i="229"/>
  <c r="L165" i="229" s="1"/>
  <c r="AK69" i="229"/>
  <c r="AO69" i="229"/>
  <c r="BJ127" i="229"/>
  <c r="BJ165" i="229" s="1"/>
  <c r="BJ202" i="229" s="1"/>
  <c r="L79" i="228"/>
  <c r="BA127" i="229"/>
  <c r="BA165" i="229" s="1"/>
  <c r="BA202" i="229" s="1"/>
  <c r="AQ127" i="229"/>
  <c r="AQ165" i="229" s="1"/>
  <c r="AQ202" i="229" s="1"/>
  <c r="AS69" i="229"/>
  <c r="BH127" i="229"/>
  <c r="BH165" i="229" s="1"/>
  <c r="BH202" i="229" s="1"/>
  <c r="M83" i="187"/>
  <c r="N84" i="187" s="1"/>
  <c r="O85" i="187" s="1"/>
  <c r="P86" i="187" s="1"/>
  <c r="Q87" i="187" s="1"/>
  <c r="R88" i="187" s="1"/>
  <c r="S89" i="187" s="1"/>
  <c r="T90" i="187" s="1"/>
  <c r="U91" i="187" s="1"/>
  <c r="V92" i="187" s="1"/>
  <c r="W93" i="187" s="1"/>
  <c r="X94" i="187" s="1"/>
  <c r="Y95" i="187" s="1"/>
  <c r="Z96" i="187" s="1"/>
  <c r="AA97" i="187" s="1"/>
  <c r="AB98" i="187" s="1"/>
  <c r="AC99" i="187" s="1"/>
  <c r="AD100" i="187" s="1"/>
  <c r="AE101" i="187" s="1"/>
  <c r="BL104" i="229"/>
  <c r="BJ104" i="229"/>
  <c r="V123" i="229"/>
  <c r="V161" i="229" s="1"/>
  <c r="AG104" i="229"/>
  <c r="O127" i="229"/>
  <c r="O165" i="229" s="1"/>
  <c r="R127" i="229"/>
  <c r="R165" i="229" s="1"/>
  <c r="AL104" i="229"/>
  <c r="AT69" i="229"/>
  <c r="AT127" i="229"/>
  <c r="AT165" i="229" s="1"/>
  <c r="AT202" i="229" s="1"/>
  <c r="BI104" i="229"/>
  <c r="W127" i="229"/>
  <c r="W165" i="229" s="1"/>
  <c r="AG69" i="229"/>
  <c r="AK104" i="229"/>
  <c r="AN104" i="229"/>
  <c r="AP69" i="229"/>
  <c r="W122" i="229"/>
  <c r="W160" i="229" s="1"/>
  <c r="AU127" i="229"/>
  <c r="AU165" i="229" s="1"/>
  <c r="AU202" i="229" s="1"/>
  <c r="BH69" i="229"/>
  <c r="AV69" i="229"/>
  <c r="N127" i="229"/>
  <c r="N165" i="229" s="1"/>
  <c r="BK104" i="229"/>
  <c r="BH104" i="229"/>
  <c r="AY127" i="229"/>
  <c r="AY165" i="229" s="1"/>
  <c r="AY202" i="229" s="1"/>
  <c r="BC127" i="229"/>
  <c r="BC165" i="229" s="1"/>
  <c r="BC202" i="229" s="1"/>
  <c r="BE127" i="229"/>
  <c r="BE165" i="229" s="1"/>
  <c r="BE202" i="229" s="1"/>
  <c r="AP104" i="229"/>
  <c r="BG127" i="229"/>
  <c r="BG165" i="229" s="1"/>
  <c r="BG202" i="229" s="1"/>
  <c r="AU104" i="229"/>
  <c r="AE104" i="229"/>
  <c r="AR69" i="229"/>
  <c r="W121" i="229"/>
  <c r="W159" i="229" s="1"/>
  <c r="X80" i="229"/>
  <c r="Y81" i="229" s="1"/>
  <c r="Z82" i="229" s="1"/>
  <c r="AA83" i="229" s="1"/>
  <c r="AB84" i="229" s="1"/>
  <c r="AC85" i="229" s="1"/>
  <c r="AD86" i="229" s="1"/>
  <c r="AE87" i="229" s="1"/>
  <c r="AF88" i="229" s="1"/>
  <c r="AG89" i="229" s="1"/>
  <c r="AH90" i="229" s="1"/>
  <c r="AI91" i="229" s="1"/>
  <c r="AJ92" i="229" s="1"/>
  <c r="AK93" i="229" s="1"/>
  <c r="AL94" i="229" s="1"/>
  <c r="AM95" i="229" s="1"/>
  <c r="AN96" i="229" s="1"/>
  <c r="AO97" i="229" s="1"/>
  <c r="AP98" i="229" s="1"/>
  <c r="AQ99" i="229" s="1"/>
  <c r="AR100" i="229" s="1"/>
  <c r="AS101" i="229" s="1"/>
  <c r="AT102" i="229" s="1"/>
  <c r="AU103" i="229" s="1"/>
  <c r="AV104" i="229" s="1"/>
  <c r="AE69" i="229"/>
  <c r="AM69" i="229"/>
  <c r="AH69" i="229"/>
  <c r="Q151" i="188"/>
  <c r="Q152" i="188" s="1"/>
  <c r="Q153" i="188" s="1"/>
  <c r="Q16" i="188" s="1"/>
  <c r="Q17" i="188" s="1"/>
  <c r="Q19" i="188" s="1"/>
  <c r="Y115" i="208"/>
  <c r="AF69" i="229"/>
  <c r="V125" i="229"/>
  <c r="V163" i="229" s="1"/>
  <c r="AF104" i="229"/>
  <c r="BM127" i="229"/>
  <c r="BM165" i="229" s="1"/>
  <c r="BM202" i="229" s="1"/>
  <c r="AU69" i="229"/>
  <c r="K85" i="229"/>
  <c r="AP127" i="229"/>
  <c r="AP165" i="229" s="1"/>
  <c r="AP202" i="229" s="1"/>
  <c r="AL69" i="229"/>
  <c r="AO104" i="229"/>
  <c r="P127" i="229"/>
  <c r="P165" i="229" s="1"/>
  <c r="BI127" i="229"/>
  <c r="BI165" i="229" s="1"/>
  <c r="BI202" i="229" s="1"/>
  <c r="AT104" i="229"/>
  <c r="AJ69" i="229"/>
  <c r="W82" i="229"/>
  <c r="P21" i="185"/>
  <c r="P26" i="185" s="1"/>
  <c r="P167" i="185"/>
  <c r="S148" i="188"/>
  <c r="R149" i="188"/>
  <c r="R150" i="188"/>
  <c r="G153" i="182"/>
  <c r="G16" i="182" s="1"/>
  <c r="G17" i="182" s="1"/>
  <c r="T13" i="190"/>
  <c r="S14" i="190"/>
  <c r="BB125" i="203"/>
  <c r="BC126" i="203" s="1"/>
  <c r="BD127" i="203" s="1"/>
  <c r="BE128" i="203" s="1"/>
  <c r="BF129" i="203" s="1"/>
  <c r="BG130" i="203" s="1"/>
  <c r="BH131" i="203" s="1"/>
  <c r="BI132" i="203" s="1"/>
  <c r="BJ133" i="203" s="1"/>
  <c r="BK134" i="203" s="1"/>
  <c r="BL135" i="203" s="1"/>
  <c r="BM136" i="203" s="1"/>
  <c r="AW125" i="203"/>
  <c r="AX126" i="203" s="1"/>
  <c r="AY127" i="203" s="1"/>
  <c r="AZ128" i="203" s="1"/>
  <c r="BA129" i="203" s="1"/>
  <c r="BB130" i="203" s="1"/>
  <c r="BC131" i="203" s="1"/>
  <c r="BD132" i="203" s="1"/>
  <c r="BE133" i="203" s="1"/>
  <c r="BF134" i="203" s="1"/>
  <c r="BG135" i="203" s="1"/>
  <c r="BH136" i="203" s="1"/>
  <c r="BI137" i="203" s="1"/>
  <c r="BJ138" i="203" s="1"/>
  <c r="BK139" i="203" s="1"/>
  <c r="BL140" i="203" s="1"/>
  <c r="BM141" i="203" s="1"/>
  <c r="AL125" i="203"/>
  <c r="AM126" i="203" s="1"/>
  <c r="AN127" i="203" s="1"/>
  <c r="AO128" i="203" s="1"/>
  <c r="AP129" i="203" s="1"/>
  <c r="AQ130" i="203" s="1"/>
  <c r="AR131" i="203" s="1"/>
  <c r="AS132" i="203" s="1"/>
  <c r="AT133" i="203" s="1"/>
  <c r="AU134" i="203" s="1"/>
  <c r="AV135" i="203" s="1"/>
  <c r="AW136" i="203" s="1"/>
  <c r="AX137" i="203" s="1"/>
  <c r="AY138" i="203" s="1"/>
  <c r="AZ139" i="203" s="1"/>
  <c r="BA140" i="203" s="1"/>
  <c r="BB141" i="203" s="1"/>
  <c r="BC142" i="203" s="1"/>
  <c r="BD143" i="203" s="1"/>
  <c r="BE144" i="203" s="1"/>
  <c r="BF145" i="203" s="1"/>
  <c r="AS125" i="203"/>
  <c r="AT126" i="203" s="1"/>
  <c r="AU127" i="203" s="1"/>
  <c r="AV128" i="203" s="1"/>
  <c r="AW129" i="203" s="1"/>
  <c r="AX130" i="203" s="1"/>
  <c r="AY131" i="203" s="1"/>
  <c r="AZ132" i="203" s="1"/>
  <c r="BA133" i="203" s="1"/>
  <c r="BB134" i="203" s="1"/>
  <c r="BC135" i="203" s="1"/>
  <c r="BD136" i="203" s="1"/>
  <c r="BE137" i="203" s="1"/>
  <c r="BF138" i="203" s="1"/>
  <c r="BG139" i="203" s="1"/>
  <c r="BH140" i="203" s="1"/>
  <c r="BI141" i="203" s="1"/>
  <c r="BJ142" i="203" s="1"/>
  <c r="BK143" i="203" s="1"/>
  <c r="BL144" i="203" s="1"/>
  <c r="BM145" i="203" s="1"/>
  <c r="N125" i="203"/>
  <c r="U125" i="203"/>
  <c r="AE125" i="203"/>
  <c r="BD125" i="203"/>
  <c r="BE126" i="203" s="1"/>
  <c r="BF127" i="203" s="1"/>
  <c r="BG128" i="203" s="1"/>
  <c r="BH129" i="203" s="1"/>
  <c r="BI130" i="203" s="1"/>
  <c r="BJ131" i="203" s="1"/>
  <c r="BK132" i="203" s="1"/>
  <c r="BL133" i="203" s="1"/>
  <c r="BM134" i="203" s="1"/>
  <c r="BI125" i="203"/>
  <c r="BJ126" i="203" s="1"/>
  <c r="BK127" i="203" s="1"/>
  <c r="BL128" i="203" s="1"/>
  <c r="BM129" i="203" s="1"/>
  <c r="AQ125" i="203"/>
  <c r="AR126" i="203" s="1"/>
  <c r="AS127" i="203" s="1"/>
  <c r="AT128" i="203" s="1"/>
  <c r="AU129" i="203" s="1"/>
  <c r="AV130" i="203" s="1"/>
  <c r="AW131" i="203" s="1"/>
  <c r="AX132" i="203" s="1"/>
  <c r="AY133" i="203" s="1"/>
  <c r="AZ134" i="203" s="1"/>
  <c r="BA135" i="203" s="1"/>
  <c r="BB136" i="203" s="1"/>
  <c r="BC137" i="203" s="1"/>
  <c r="BD138" i="203" s="1"/>
  <c r="BE139" i="203" s="1"/>
  <c r="BF140" i="203" s="1"/>
  <c r="BG141" i="203" s="1"/>
  <c r="BH142" i="203" s="1"/>
  <c r="BI143" i="203" s="1"/>
  <c r="BJ144" i="203" s="1"/>
  <c r="BK145" i="203" s="1"/>
  <c r="G125" i="203"/>
  <c r="O125" i="203"/>
  <c r="X125" i="203"/>
  <c r="AD125" i="203"/>
  <c r="BF125" i="203"/>
  <c r="BG126" i="203" s="1"/>
  <c r="BH127" i="203" s="1"/>
  <c r="BI128" i="203" s="1"/>
  <c r="BJ129" i="203" s="1"/>
  <c r="BK130" i="203" s="1"/>
  <c r="BL131" i="203" s="1"/>
  <c r="BM132" i="203" s="1"/>
  <c r="BL125" i="203"/>
  <c r="BM126" i="203" s="1"/>
  <c r="BA125" i="203"/>
  <c r="BB126" i="203" s="1"/>
  <c r="BC127" i="203" s="1"/>
  <c r="BD128" i="203" s="1"/>
  <c r="BE129" i="203" s="1"/>
  <c r="BF130" i="203" s="1"/>
  <c r="BG131" i="203" s="1"/>
  <c r="BH132" i="203" s="1"/>
  <c r="BI133" i="203" s="1"/>
  <c r="BJ134" i="203" s="1"/>
  <c r="BK135" i="203" s="1"/>
  <c r="BL136" i="203" s="1"/>
  <c r="BM137" i="203" s="1"/>
  <c r="H125" i="203"/>
  <c r="P125" i="203"/>
  <c r="W125" i="203"/>
  <c r="AG125" i="203"/>
  <c r="BJ125" i="203"/>
  <c r="BK126" i="203" s="1"/>
  <c r="BL127" i="203" s="1"/>
  <c r="BM128" i="203" s="1"/>
  <c r="AX125" i="203"/>
  <c r="AY126" i="203" s="1"/>
  <c r="AZ127" i="203" s="1"/>
  <c r="BA128" i="203" s="1"/>
  <c r="BB129" i="203" s="1"/>
  <c r="BC130" i="203" s="1"/>
  <c r="BD131" i="203" s="1"/>
  <c r="BE132" i="203" s="1"/>
  <c r="BF133" i="203" s="1"/>
  <c r="BG134" i="203" s="1"/>
  <c r="BH135" i="203" s="1"/>
  <c r="BI136" i="203" s="1"/>
  <c r="BJ137" i="203" s="1"/>
  <c r="BK138" i="203" s="1"/>
  <c r="BL139" i="203" s="1"/>
  <c r="BM140" i="203" s="1"/>
  <c r="AV125" i="203"/>
  <c r="AW126" i="203" s="1"/>
  <c r="AX127" i="203" s="1"/>
  <c r="AY128" i="203" s="1"/>
  <c r="AZ129" i="203" s="1"/>
  <c r="BA130" i="203" s="1"/>
  <c r="BB131" i="203" s="1"/>
  <c r="BC132" i="203" s="1"/>
  <c r="BD133" i="203" s="1"/>
  <c r="BE134" i="203" s="1"/>
  <c r="BF135" i="203" s="1"/>
  <c r="BG136" i="203" s="1"/>
  <c r="BH137" i="203" s="1"/>
  <c r="BI138" i="203" s="1"/>
  <c r="BJ139" i="203" s="1"/>
  <c r="BK140" i="203" s="1"/>
  <c r="BL141" i="203" s="1"/>
  <c r="BM142" i="203" s="1"/>
  <c r="K125" i="203"/>
  <c r="S125" i="203"/>
  <c r="AA125" i="203"/>
  <c r="AH125" i="203"/>
  <c r="AI126" i="203" s="1"/>
  <c r="AJ127" i="203" s="1"/>
  <c r="AK128" i="203" s="1"/>
  <c r="AL129" i="203" s="1"/>
  <c r="AM130" i="203" s="1"/>
  <c r="AN131" i="203" s="1"/>
  <c r="AO132" i="203" s="1"/>
  <c r="AP133" i="203" s="1"/>
  <c r="AQ134" i="203" s="1"/>
  <c r="AR135" i="203" s="1"/>
  <c r="AS136" i="203" s="1"/>
  <c r="AT137" i="203" s="1"/>
  <c r="AU138" i="203" s="1"/>
  <c r="AV139" i="203" s="1"/>
  <c r="AW140" i="203" s="1"/>
  <c r="AX141" i="203" s="1"/>
  <c r="AY142" i="203" s="1"/>
  <c r="AZ143" i="203" s="1"/>
  <c r="BA144" i="203" s="1"/>
  <c r="BB145" i="203" s="1"/>
  <c r="BH125" i="203"/>
  <c r="BI126" i="203" s="1"/>
  <c r="BJ127" i="203" s="1"/>
  <c r="BK128" i="203" s="1"/>
  <c r="BL129" i="203" s="1"/>
  <c r="BM130" i="203" s="1"/>
  <c r="AY125" i="203"/>
  <c r="AZ126" i="203" s="1"/>
  <c r="BA127" i="203" s="1"/>
  <c r="BB128" i="203" s="1"/>
  <c r="BC129" i="203" s="1"/>
  <c r="BD130" i="203" s="1"/>
  <c r="BE131" i="203" s="1"/>
  <c r="BF132" i="203" s="1"/>
  <c r="BG133" i="203" s="1"/>
  <c r="BH134" i="203" s="1"/>
  <c r="BI135" i="203" s="1"/>
  <c r="BJ136" i="203" s="1"/>
  <c r="BK137" i="203" s="1"/>
  <c r="BL138" i="203" s="1"/>
  <c r="BM139" i="203" s="1"/>
  <c r="BC125" i="203"/>
  <c r="BD126" i="203" s="1"/>
  <c r="BE127" i="203" s="1"/>
  <c r="BF128" i="203" s="1"/>
  <c r="BG129" i="203" s="1"/>
  <c r="BH130" i="203" s="1"/>
  <c r="BI131" i="203" s="1"/>
  <c r="BJ132" i="203" s="1"/>
  <c r="BK133" i="203" s="1"/>
  <c r="BL134" i="203" s="1"/>
  <c r="BM135" i="203" s="1"/>
  <c r="J125" i="203"/>
  <c r="Q125" i="203"/>
  <c r="Z125" i="203"/>
  <c r="AI125" i="203"/>
  <c r="AJ126" i="203" s="1"/>
  <c r="AK127" i="203" s="1"/>
  <c r="AL128" i="203" s="1"/>
  <c r="AM129" i="203" s="1"/>
  <c r="AN130" i="203" s="1"/>
  <c r="AO131" i="203" s="1"/>
  <c r="AP132" i="203" s="1"/>
  <c r="AQ133" i="203" s="1"/>
  <c r="AR134" i="203" s="1"/>
  <c r="AS135" i="203" s="1"/>
  <c r="AT136" i="203" s="1"/>
  <c r="AU137" i="203" s="1"/>
  <c r="AV138" i="203" s="1"/>
  <c r="AW139" i="203" s="1"/>
  <c r="AX140" i="203" s="1"/>
  <c r="AY141" i="203" s="1"/>
  <c r="AZ142" i="203" s="1"/>
  <c r="BA143" i="203" s="1"/>
  <c r="BB144" i="203" s="1"/>
  <c r="BC145" i="203" s="1"/>
  <c r="AM125" i="203"/>
  <c r="AN126" i="203" s="1"/>
  <c r="AO127" i="203" s="1"/>
  <c r="AP128" i="203" s="1"/>
  <c r="AQ129" i="203" s="1"/>
  <c r="AR130" i="203" s="1"/>
  <c r="AS131" i="203" s="1"/>
  <c r="AT132" i="203" s="1"/>
  <c r="AU133" i="203" s="1"/>
  <c r="AV134" i="203" s="1"/>
  <c r="AW135" i="203" s="1"/>
  <c r="AX136" i="203" s="1"/>
  <c r="AY137" i="203" s="1"/>
  <c r="AZ138" i="203" s="1"/>
  <c r="BA139" i="203" s="1"/>
  <c r="BB140" i="203" s="1"/>
  <c r="BC141" i="203" s="1"/>
  <c r="BD142" i="203" s="1"/>
  <c r="BE143" i="203" s="1"/>
  <c r="BF144" i="203" s="1"/>
  <c r="BG145" i="203" s="1"/>
  <c r="BK125" i="203"/>
  <c r="BL126" i="203" s="1"/>
  <c r="BM127" i="203" s="1"/>
  <c r="AR125" i="203"/>
  <c r="AS126" i="203" s="1"/>
  <c r="AT127" i="203" s="1"/>
  <c r="AU128" i="203" s="1"/>
  <c r="AV129" i="203" s="1"/>
  <c r="AW130" i="203" s="1"/>
  <c r="AX131" i="203" s="1"/>
  <c r="AY132" i="203" s="1"/>
  <c r="AZ133" i="203" s="1"/>
  <c r="BA134" i="203" s="1"/>
  <c r="BB135" i="203" s="1"/>
  <c r="BC136" i="203" s="1"/>
  <c r="BD137" i="203" s="1"/>
  <c r="BE138" i="203" s="1"/>
  <c r="BF139" i="203" s="1"/>
  <c r="BG140" i="203" s="1"/>
  <c r="BH141" i="203" s="1"/>
  <c r="BI142" i="203" s="1"/>
  <c r="BJ143" i="203" s="1"/>
  <c r="BK144" i="203" s="1"/>
  <c r="BL145" i="203" s="1"/>
  <c r="AN125" i="203"/>
  <c r="AO126" i="203" s="1"/>
  <c r="AP127" i="203" s="1"/>
  <c r="AQ128" i="203" s="1"/>
  <c r="AR129" i="203" s="1"/>
  <c r="AS130" i="203" s="1"/>
  <c r="AT131" i="203" s="1"/>
  <c r="AU132" i="203" s="1"/>
  <c r="AV133" i="203" s="1"/>
  <c r="AW134" i="203" s="1"/>
  <c r="AX135" i="203" s="1"/>
  <c r="AY136" i="203" s="1"/>
  <c r="AZ137" i="203" s="1"/>
  <c r="BA138" i="203" s="1"/>
  <c r="BB139" i="203" s="1"/>
  <c r="BC140" i="203" s="1"/>
  <c r="BD141" i="203" s="1"/>
  <c r="BE142" i="203" s="1"/>
  <c r="BF143" i="203" s="1"/>
  <c r="BG144" i="203" s="1"/>
  <c r="BH145" i="203" s="1"/>
  <c r="I125" i="203"/>
  <c r="R125" i="203"/>
  <c r="Y125" i="203"/>
  <c r="AJ125" i="203"/>
  <c r="AK126" i="203" s="1"/>
  <c r="AL127" i="203" s="1"/>
  <c r="AM128" i="203" s="1"/>
  <c r="AN129" i="203" s="1"/>
  <c r="AO130" i="203" s="1"/>
  <c r="AP131" i="203" s="1"/>
  <c r="AQ132" i="203" s="1"/>
  <c r="AR133" i="203" s="1"/>
  <c r="AS134" i="203" s="1"/>
  <c r="AT135" i="203" s="1"/>
  <c r="AU136" i="203" s="1"/>
  <c r="AV137" i="203" s="1"/>
  <c r="AW138" i="203" s="1"/>
  <c r="AX139" i="203" s="1"/>
  <c r="AY140" i="203" s="1"/>
  <c r="AZ141" i="203" s="1"/>
  <c r="BA142" i="203" s="1"/>
  <c r="BB143" i="203" s="1"/>
  <c r="BC144" i="203" s="1"/>
  <c r="BD145" i="203" s="1"/>
  <c r="AZ125" i="203"/>
  <c r="BA126" i="203" s="1"/>
  <c r="BB127" i="203" s="1"/>
  <c r="BC128" i="203" s="1"/>
  <c r="BD129" i="203" s="1"/>
  <c r="BE130" i="203" s="1"/>
  <c r="BF131" i="203" s="1"/>
  <c r="BG132" i="203" s="1"/>
  <c r="BH133" i="203" s="1"/>
  <c r="BI134" i="203" s="1"/>
  <c r="BJ135" i="203" s="1"/>
  <c r="BK136" i="203" s="1"/>
  <c r="BL137" i="203" s="1"/>
  <c r="BM138" i="203" s="1"/>
  <c r="AK125" i="203"/>
  <c r="AL126" i="203" s="1"/>
  <c r="AM127" i="203" s="1"/>
  <c r="AN128" i="203" s="1"/>
  <c r="AO129" i="203" s="1"/>
  <c r="AP130" i="203" s="1"/>
  <c r="AQ131" i="203" s="1"/>
  <c r="AR132" i="203" s="1"/>
  <c r="AS133" i="203" s="1"/>
  <c r="AT134" i="203" s="1"/>
  <c r="AU135" i="203" s="1"/>
  <c r="AV136" i="203" s="1"/>
  <c r="AW137" i="203" s="1"/>
  <c r="AX138" i="203" s="1"/>
  <c r="AY139" i="203" s="1"/>
  <c r="AZ140" i="203" s="1"/>
  <c r="BA141" i="203" s="1"/>
  <c r="BB142" i="203" s="1"/>
  <c r="BC143" i="203" s="1"/>
  <c r="BD144" i="203" s="1"/>
  <c r="BE145" i="203" s="1"/>
  <c r="AO125" i="203"/>
  <c r="AP126" i="203" s="1"/>
  <c r="AQ127" i="203" s="1"/>
  <c r="AR128" i="203" s="1"/>
  <c r="AS129" i="203" s="1"/>
  <c r="AT130" i="203" s="1"/>
  <c r="AU131" i="203" s="1"/>
  <c r="AV132" i="203" s="1"/>
  <c r="AW133" i="203" s="1"/>
  <c r="AX134" i="203" s="1"/>
  <c r="AY135" i="203" s="1"/>
  <c r="AZ136" i="203" s="1"/>
  <c r="BA137" i="203" s="1"/>
  <c r="BB138" i="203" s="1"/>
  <c r="BC139" i="203" s="1"/>
  <c r="BD140" i="203" s="1"/>
  <c r="BE141" i="203" s="1"/>
  <c r="BF142" i="203" s="1"/>
  <c r="BG143" i="203" s="1"/>
  <c r="BH144" i="203" s="1"/>
  <c r="BI145" i="203" s="1"/>
  <c r="AP125" i="203"/>
  <c r="AQ126" i="203" s="1"/>
  <c r="AR127" i="203" s="1"/>
  <c r="AS128" i="203" s="1"/>
  <c r="AT129" i="203" s="1"/>
  <c r="AU130" i="203" s="1"/>
  <c r="AV131" i="203" s="1"/>
  <c r="AW132" i="203" s="1"/>
  <c r="AX133" i="203" s="1"/>
  <c r="AY134" i="203" s="1"/>
  <c r="AZ135" i="203" s="1"/>
  <c r="BA136" i="203" s="1"/>
  <c r="BB137" i="203" s="1"/>
  <c r="BC138" i="203" s="1"/>
  <c r="BD139" i="203" s="1"/>
  <c r="BE140" i="203" s="1"/>
  <c r="BF141" i="203" s="1"/>
  <c r="BG142" i="203" s="1"/>
  <c r="BH143" i="203" s="1"/>
  <c r="BI144" i="203" s="1"/>
  <c r="BJ145" i="203" s="1"/>
  <c r="M125" i="203"/>
  <c r="AT125" i="203"/>
  <c r="AU126" i="203" s="1"/>
  <c r="AV127" i="203" s="1"/>
  <c r="AW128" i="203" s="1"/>
  <c r="AX129" i="203" s="1"/>
  <c r="AY130" i="203" s="1"/>
  <c r="AZ131" i="203" s="1"/>
  <c r="BA132" i="203" s="1"/>
  <c r="BB133" i="203" s="1"/>
  <c r="BC134" i="203" s="1"/>
  <c r="BD135" i="203" s="1"/>
  <c r="BE136" i="203" s="1"/>
  <c r="BF137" i="203" s="1"/>
  <c r="BG138" i="203" s="1"/>
  <c r="BH139" i="203" s="1"/>
  <c r="BI140" i="203" s="1"/>
  <c r="BJ141" i="203" s="1"/>
  <c r="BK142" i="203" s="1"/>
  <c r="BL143" i="203" s="1"/>
  <c r="BM144" i="203" s="1"/>
  <c r="L125" i="203"/>
  <c r="BG125" i="203"/>
  <c r="BH126" i="203" s="1"/>
  <c r="BI127" i="203" s="1"/>
  <c r="BJ128" i="203" s="1"/>
  <c r="BK129" i="203" s="1"/>
  <c r="BL130" i="203" s="1"/>
  <c r="BM131" i="203" s="1"/>
  <c r="T125" i="203"/>
  <c r="AU125" i="203"/>
  <c r="AV126" i="203" s="1"/>
  <c r="AW127" i="203" s="1"/>
  <c r="AX128" i="203" s="1"/>
  <c r="AY129" i="203" s="1"/>
  <c r="AZ130" i="203" s="1"/>
  <c r="BA131" i="203" s="1"/>
  <c r="BB132" i="203" s="1"/>
  <c r="BC133" i="203" s="1"/>
  <c r="BD134" i="203" s="1"/>
  <c r="BE135" i="203" s="1"/>
  <c r="BF136" i="203" s="1"/>
  <c r="BG137" i="203" s="1"/>
  <c r="BH138" i="203" s="1"/>
  <c r="BI139" i="203" s="1"/>
  <c r="BJ140" i="203" s="1"/>
  <c r="BK141" i="203" s="1"/>
  <c r="BL142" i="203" s="1"/>
  <c r="BM143" i="203" s="1"/>
  <c r="AC125" i="203"/>
  <c r="V125" i="203"/>
  <c r="AB125" i="203"/>
  <c r="BE125" i="203"/>
  <c r="BF126" i="203" s="1"/>
  <c r="BG127" i="203" s="1"/>
  <c r="BH128" i="203" s="1"/>
  <c r="BI129" i="203" s="1"/>
  <c r="BJ130" i="203" s="1"/>
  <c r="BK131" i="203" s="1"/>
  <c r="BL132" i="203" s="1"/>
  <c r="BM133" i="203" s="1"/>
  <c r="BM125" i="203"/>
  <c r="AY71" i="205"/>
  <c r="BC71" i="205"/>
  <c r="BH71" i="205"/>
  <c r="BI105" i="205" s="1"/>
  <c r="AV71" i="205"/>
  <c r="AU47" i="205"/>
  <c r="AV48" i="205" s="1"/>
  <c r="AW49" i="205" s="1"/>
  <c r="AX50" i="205" s="1"/>
  <c r="AY51" i="205" s="1"/>
  <c r="AZ52" i="205" s="1"/>
  <c r="BA53" i="205" s="1"/>
  <c r="BB54" i="205" s="1"/>
  <c r="BC55" i="205" s="1"/>
  <c r="BD56" i="205" s="1"/>
  <c r="BE57" i="205" s="1"/>
  <c r="BF58" i="205" s="1"/>
  <c r="BG59" i="205" s="1"/>
  <c r="BH60" i="205" s="1"/>
  <c r="AR71" i="205"/>
  <c r="I47" i="205"/>
  <c r="J48" i="205" s="1"/>
  <c r="K49" i="205" s="1"/>
  <c r="L50" i="205" s="1"/>
  <c r="M51" i="205" s="1"/>
  <c r="N52" i="205" s="1"/>
  <c r="O53" i="205" s="1"/>
  <c r="P54" i="205" s="1"/>
  <c r="Q55" i="205" s="1"/>
  <c r="R56" i="205" s="1"/>
  <c r="S57" i="205" s="1"/>
  <c r="T58" i="205" s="1"/>
  <c r="U59" i="205" s="1"/>
  <c r="V60" i="205" s="1"/>
  <c r="W61" i="205" s="1"/>
  <c r="X62" i="205" s="1"/>
  <c r="Y63" i="205" s="1"/>
  <c r="Z64" i="205" s="1"/>
  <c r="AA65" i="205" s="1"/>
  <c r="L47" i="205"/>
  <c r="M48" i="205" s="1"/>
  <c r="N49" i="205" s="1"/>
  <c r="O50" i="205" s="1"/>
  <c r="P51" i="205" s="1"/>
  <c r="Q52" i="205" s="1"/>
  <c r="R53" i="205" s="1"/>
  <c r="S54" i="205" s="1"/>
  <c r="T55" i="205" s="1"/>
  <c r="U56" i="205" s="1"/>
  <c r="V57" i="205" s="1"/>
  <c r="W58" i="205" s="1"/>
  <c r="X59" i="205" s="1"/>
  <c r="Y60" i="205" s="1"/>
  <c r="Z61" i="205" s="1"/>
  <c r="AA62" i="205" s="1"/>
  <c r="AB63" i="205" s="1"/>
  <c r="AC64" i="205" s="1"/>
  <c r="AD65" i="205" s="1"/>
  <c r="F71" i="205"/>
  <c r="AW47" i="205"/>
  <c r="AX48" i="205" s="1"/>
  <c r="AY49" i="205" s="1"/>
  <c r="AZ50" i="205" s="1"/>
  <c r="BA51" i="205" s="1"/>
  <c r="BB52" i="205" s="1"/>
  <c r="BC53" i="205" s="1"/>
  <c r="BD54" i="205" s="1"/>
  <c r="BE55" i="205" s="1"/>
  <c r="BF56" i="205" s="1"/>
  <c r="BG57" i="205" s="1"/>
  <c r="BH58" i="205" s="1"/>
  <c r="AT71" i="205"/>
  <c r="AW71" i="205"/>
  <c r="AK47" i="205"/>
  <c r="AL48" i="205" s="1"/>
  <c r="AM49" i="205" s="1"/>
  <c r="AN50" i="205" s="1"/>
  <c r="AO51" i="205" s="1"/>
  <c r="AP52" i="205" s="1"/>
  <c r="AQ53" i="205" s="1"/>
  <c r="AR54" i="205" s="1"/>
  <c r="AS55" i="205" s="1"/>
  <c r="AT56" i="205" s="1"/>
  <c r="AU57" i="205" s="1"/>
  <c r="AV58" i="205" s="1"/>
  <c r="AW59" i="205" s="1"/>
  <c r="AX60" i="205" s="1"/>
  <c r="AY61" i="205" s="1"/>
  <c r="AZ62" i="205" s="1"/>
  <c r="BA63" i="205" s="1"/>
  <c r="BB64" i="205" s="1"/>
  <c r="BC65" i="205" s="1"/>
  <c r="AO47" i="205"/>
  <c r="AP48" i="205" s="1"/>
  <c r="AQ49" i="205" s="1"/>
  <c r="AR50" i="205" s="1"/>
  <c r="AS51" i="205" s="1"/>
  <c r="AT52" i="205" s="1"/>
  <c r="AU53" i="205" s="1"/>
  <c r="AV54" i="205" s="1"/>
  <c r="AW55" i="205" s="1"/>
  <c r="AX56" i="205" s="1"/>
  <c r="AY57" i="205" s="1"/>
  <c r="AZ58" i="205" s="1"/>
  <c r="BA59" i="205" s="1"/>
  <c r="BB60" i="205" s="1"/>
  <c r="BC61" i="205" s="1"/>
  <c r="BD62" i="205" s="1"/>
  <c r="BE63" i="205" s="1"/>
  <c r="BF64" i="205" s="1"/>
  <c r="BG65" i="205" s="1"/>
  <c r="H71" i="205"/>
  <c r="N47" i="205"/>
  <c r="O48" i="205" s="1"/>
  <c r="P49" i="205" s="1"/>
  <c r="Q50" i="205" s="1"/>
  <c r="R51" i="205" s="1"/>
  <c r="S52" i="205" s="1"/>
  <c r="T53" i="205" s="1"/>
  <c r="U54" i="205" s="1"/>
  <c r="V55" i="205" s="1"/>
  <c r="W56" i="205" s="1"/>
  <c r="X57" i="205" s="1"/>
  <c r="Y58" i="205" s="1"/>
  <c r="Z59" i="205" s="1"/>
  <c r="AA60" i="205" s="1"/>
  <c r="AB61" i="205" s="1"/>
  <c r="AC62" i="205" s="1"/>
  <c r="AD63" i="205" s="1"/>
  <c r="AE64" i="205" s="1"/>
  <c r="AF65" i="205" s="1"/>
  <c r="Q47" i="205"/>
  <c r="R48" i="205" s="1"/>
  <c r="S49" i="205" s="1"/>
  <c r="T50" i="205" s="1"/>
  <c r="U51" i="205" s="1"/>
  <c r="V52" i="205" s="1"/>
  <c r="W53" i="205" s="1"/>
  <c r="X54" i="205" s="1"/>
  <c r="Y55" i="205" s="1"/>
  <c r="Z56" i="205" s="1"/>
  <c r="AA57" i="205" s="1"/>
  <c r="AB58" i="205" s="1"/>
  <c r="AC59" i="205" s="1"/>
  <c r="AD60" i="205" s="1"/>
  <c r="AE61" i="205" s="1"/>
  <c r="AF62" i="205" s="1"/>
  <c r="AG63" i="205" s="1"/>
  <c r="AH64" i="205" s="1"/>
  <c r="AI65" i="205" s="1"/>
  <c r="T47" i="205"/>
  <c r="U48" i="205" s="1"/>
  <c r="V49" i="205" s="1"/>
  <c r="W50" i="205" s="1"/>
  <c r="X51" i="205" s="1"/>
  <c r="Y52" i="205" s="1"/>
  <c r="Z53" i="205" s="1"/>
  <c r="AA54" i="205" s="1"/>
  <c r="AB55" i="205" s="1"/>
  <c r="AC56" i="205" s="1"/>
  <c r="AD57" i="205" s="1"/>
  <c r="AE58" i="205" s="1"/>
  <c r="AF59" i="205" s="1"/>
  <c r="AG60" i="205" s="1"/>
  <c r="AH61" i="205" s="1"/>
  <c r="AI62" i="205" s="1"/>
  <c r="AJ63" i="205" s="1"/>
  <c r="AK64" i="205" s="1"/>
  <c r="AL65" i="205" s="1"/>
  <c r="X71" i="205"/>
  <c r="AD47" i="205"/>
  <c r="AE48" i="205" s="1"/>
  <c r="AF49" i="205" s="1"/>
  <c r="AG50" i="205" s="1"/>
  <c r="AH51" i="205" s="1"/>
  <c r="AI52" i="205" s="1"/>
  <c r="AJ53" i="205" s="1"/>
  <c r="AK54" i="205" s="1"/>
  <c r="AL55" i="205" s="1"/>
  <c r="AM56" i="205" s="1"/>
  <c r="AN57" i="205" s="1"/>
  <c r="AO58" i="205" s="1"/>
  <c r="AP59" i="205" s="1"/>
  <c r="AQ60" i="205" s="1"/>
  <c r="AR61" i="205" s="1"/>
  <c r="AS62" i="205" s="1"/>
  <c r="AT63" i="205" s="1"/>
  <c r="AU64" i="205" s="1"/>
  <c r="AV65" i="205" s="1"/>
  <c r="AG47" i="205"/>
  <c r="AH48" i="205" s="1"/>
  <c r="AI49" i="205" s="1"/>
  <c r="AJ50" i="205" s="1"/>
  <c r="AK51" i="205" s="1"/>
  <c r="AL52" i="205" s="1"/>
  <c r="AM53" i="205" s="1"/>
  <c r="AN54" i="205" s="1"/>
  <c r="AO55" i="205" s="1"/>
  <c r="AP56" i="205" s="1"/>
  <c r="AQ57" i="205" s="1"/>
  <c r="AR58" i="205" s="1"/>
  <c r="AS59" i="205" s="1"/>
  <c r="AT60" i="205" s="1"/>
  <c r="AU61" i="205" s="1"/>
  <c r="AV62" i="205" s="1"/>
  <c r="AW63" i="205" s="1"/>
  <c r="AX64" i="205" s="1"/>
  <c r="AY65" i="205" s="1"/>
  <c r="F47" i="205"/>
  <c r="G48" i="205" s="1"/>
  <c r="H49" i="205" s="1"/>
  <c r="I50" i="205" s="1"/>
  <c r="J51" i="205" s="1"/>
  <c r="K52" i="205" s="1"/>
  <c r="L53" i="205" s="1"/>
  <c r="M54" i="205" s="1"/>
  <c r="N55" i="205" s="1"/>
  <c r="O56" i="205" s="1"/>
  <c r="P57" i="205" s="1"/>
  <c r="Q58" i="205" s="1"/>
  <c r="R59" i="205" s="1"/>
  <c r="S60" i="205" s="1"/>
  <c r="T61" i="205" s="1"/>
  <c r="U62" i="205" s="1"/>
  <c r="V63" i="205" s="1"/>
  <c r="W64" i="205" s="1"/>
  <c r="X65" i="205" s="1"/>
  <c r="BA71" i="205"/>
  <c r="AT47" i="205"/>
  <c r="AU48" i="205" s="1"/>
  <c r="AV49" i="205" s="1"/>
  <c r="AW50" i="205" s="1"/>
  <c r="AX51" i="205" s="1"/>
  <c r="AY52" i="205" s="1"/>
  <c r="AZ53" i="205" s="1"/>
  <c r="BA54" i="205" s="1"/>
  <c r="BB55" i="205" s="1"/>
  <c r="BC56" i="205" s="1"/>
  <c r="BD57" i="205" s="1"/>
  <c r="BE58" i="205" s="1"/>
  <c r="BF59" i="205" s="1"/>
  <c r="BG60" i="205" s="1"/>
  <c r="BH61" i="205" s="1"/>
  <c r="BF71" i="205"/>
  <c r="AZ47" i="205"/>
  <c r="BA48" i="205" s="1"/>
  <c r="BB49" i="205" s="1"/>
  <c r="BC50" i="205" s="1"/>
  <c r="BD51" i="205" s="1"/>
  <c r="BE52" i="205" s="1"/>
  <c r="BF53" i="205" s="1"/>
  <c r="BG54" i="205" s="1"/>
  <c r="BH55" i="205" s="1"/>
  <c r="BD47" i="205"/>
  <c r="BE48" i="205" s="1"/>
  <c r="BF49" i="205" s="1"/>
  <c r="BG50" i="205" s="1"/>
  <c r="BH51" i="205" s="1"/>
  <c r="AS71" i="205"/>
  <c r="G71" i="205"/>
  <c r="N71" i="205"/>
  <c r="O71" i="205"/>
  <c r="U47" i="205"/>
  <c r="V48" i="205" s="1"/>
  <c r="W49" i="205" s="1"/>
  <c r="X50" i="205" s="1"/>
  <c r="Y51" i="205" s="1"/>
  <c r="Z52" i="205" s="1"/>
  <c r="AA53" i="205" s="1"/>
  <c r="AB54" i="205" s="1"/>
  <c r="AC55" i="205" s="1"/>
  <c r="AD56" i="205" s="1"/>
  <c r="AE57" i="205" s="1"/>
  <c r="AF58" i="205" s="1"/>
  <c r="AG59" i="205" s="1"/>
  <c r="AH60" i="205" s="1"/>
  <c r="AI61" i="205" s="1"/>
  <c r="AJ62" i="205" s="1"/>
  <c r="AK63" i="205" s="1"/>
  <c r="AL64" i="205" s="1"/>
  <c r="AM65" i="205" s="1"/>
  <c r="Y47" i="205"/>
  <c r="Z48" i="205" s="1"/>
  <c r="AA49" i="205" s="1"/>
  <c r="AB50" i="205" s="1"/>
  <c r="AC51" i="205" s="1"/>
  <c r="AD52" i="205" s="1"/>
  <c r="AE53" i="205" s="1"/>
  <c r="AF54" i="205" s="1"/>
  <c r="AG55" i="205" s="1"/>
  <c r="AH56" i="205" s="1"/>
  <c r="AI57" i="205" s="1"/>
  <c r="AJ58" i="205" s="1"/>
  <c r="AK59" i="205" s="1"/>
  <c r="AL60" i="205" s="1"/>
  <c r="AM61" i="205" s="1"/>
  <c r="AN62" i="205" s="1"/>
  <c r="AO63" i="205" s="1"/>
  <c r="AP64" i="205" s="1"/>
  <c r="AQ65" i="205" s="1"/>
  <c r="AB71" i="205"/>
  <c r="AE71" i="205"/>
  <c r="AY47" i="205"/>
  <c r="AZ48" i="205" s="1"/>
  <c r="BA49" i="205" s="1"/>
  <c r="BB50" i="205" s="1"/>
  <c r="BC51" i="205" s="1"/>
  <c r="BD52" i="205" s="1"/>
  <c r="BE53" i="205" s="1"/>
  <c r="BF54" i="205" s="1"/>
  <c r="BG55" i="205" s="1"/>
  <c r="BH56" i="205" s="1"/>
  <c r="BD71" i="205"/>
  <c r="BB71" i="205"/>
  <c r="AL47" i="205"/>
  <c r="AM48" i="205" s="1"/>
  <c r="AN49" i="205" s="1"/>
  <c r="AO50" i="205" s="1"/>
  <c r="AP51" i="205" s="1"/>
  <c r="AQ52" i="205" s="1"/>
  <c r="AR53" i="205" s="1"/>
  <c r="AS54" i="205" s="1"/>
  <c r="AT55" i="205" s="1"/>
  <c r="AU56" i="205" s="1"/>
  <c r="AV57" i="205" s="1"/>
  <c r="AW58" i="205" s="1"/>
  <c r="AX59" i="205" s="1"/>
  <c r="AY60" i="205" s="1"/>
  <c r="AZ61" i="205" s="1"/>
  <c r="BA62" i="205" s="1"/>
  <c r="BB63" i="205" s="1"/>
  <c r="BC64" i="205" s="1"/>
  <c r="BD65" i="205" s="1"/>
  <c r="AP71" i="205"/>
  <c r="AQ47" i="205"/>
  <c r="AR48" i="205" s="1"/>
  <c r="AS49" i="205" s="1"/>
  <c r="AT50" i="205" s="1"/>
  <c r="AU51" i="205" s="1"/>
  <c r="AV52" i="205" s="1"/>
  <c r="AW53" i="205" s="1"/>
  <c r="AX54" i="205" s="1"/>
  <c r="AY55" i="205" s="1"/>
  <c r="AZ56" i="205" s="1"/>
  <c r="BA57" i="205" s="1"/>
  <c r="BB58" i="205" s="1"/>
  <c r="BC59" i="205" s="1"/>
  <c r="BD60" i="205" s="1"/>
  <c r="BE61" i="205" s="1"/>
  <c r="BF62" i="205" s="1"/>
  <c r="BG63" i="205" s="1"/>
  <c r="BH64" i="205" s="1"/>
  <c r="AO71" i="205"/>
  <c r="I71" i="205"/>
  <c r="M47" i="205"/>
  <c r="N48" i="205" s="1"/>
  <c r="O49" i="205" s="1"/>
  <c r="P50" i="205" s="1"/>
  <c r="Q51" i="205" s="1"/>
  <c r="R52" i="205" s="1"/>
  <c r="S53" i="205" s="1"/>
  <c r="T54" i="205" s="1"/>
  <c r="U55" i="205" s="1"/>
  <c r="V56" i="205" s="1"/>
  <c r="W57" i="205" s="1"/>
  <c r="X58" i="205" s="1"/>
  <c r="Y59" i="205" s="1"/>
  <c r="Z60" i="205" s="1"/>
  <c r="AA61" i="205" s="1"/>
  <c r="AB62" i="205" s="1"/>
  <c r="AC63" i="205" s="1"/>
  <c r="AD64" i="205" s="1"/>
  <c r="AE65" i="205" s="1"/>
  <c r="Q71" i="205"/>
  <c r="U71" i="205"/>
  <c r="Z47" i="205"/>
  <c r="AA48" i="205" s="1"/>
  <c r="AB49" i="205" s="1"/>
  <c r="AC50" i="205" s="1"/>
  <c r="AD51" i="205" s="1"/>
  <c r="AE52" i="205" s="1"/>
  <c r="AF53" i="205" s="1"/>
  <c r="AG54" i="205" s="1"/>
  <c r="AH55" i="205" s="1"/>
  <c r="AI56" i="205" s="1"/>
  <c r="AJ57" i="205" s="1"/>
  <c r="AK58" i="205" s="1"/>
  <c r="AL59" i="205" s="1"/>
  <c r="AM60" i="205" s="1"/>
  <c r="AN61" i="205" s="1"/>
  <c r="AO62" i="205" s="1"/>
  <c r="AP63" i="205" s="1"/>
  <c r="AQ64" i="205" s="1"/>
  <c r="AR65" i="205" s="1"/>
  <c r="AC71" i="205"/>
  <c r="AH47" i="205"/>
  <c r="AI48" i="205" s="1"/>
  <c r="AJ49" i="205" s="1"/>
  <c r="AK50" i="205" s="1"/>
  <c r="AL51" i="205" s="1"/>
  <c r="AM52" i="205" s="1"/>
  <c r="AN53" i="205" s="1"/>
  <c r="AO54" i="205" s="1"/>
  <c r="AP55" i="205" s="1"/>
  <c r="AQ56" i="205" s="1"/>
  <c r="AR57" i="205" s="1"/>
  <c r="AS58" i="205" s="1"/>
  <c r="AT59" i="205" s="1"/>
  <c r="AU60" i="205" s="1"/>
  <c r="AV61" i="205" s="1"/>
  <c r="AW62" i="205" s="1"/>
  <c r="AX63" i="205" s="1"/>
  <c r="AY64" i="205" s="1"/>
  <c r="AZ65" i="205" s="1"/>
  <c r="AU71" i="205"/>
  <c r="BG47" i="205"/>
  <c r="BH48" i="205" s="1"/>
  <c r="AQ71" i="205"/>
  <c r="AS47" i="205"/>
  <c r="AT48" i="205" s="1"/>
  <c r="AU49" i="205" s="1"/>
  <c r="AV50" i="205" s="1"/>
  <c r="AW51" i="205" s="1"/>
  <c r="AX52" i="205" s="1"/>
  <c r="AY53" i="205" s="1"/>
  <c r="AZ54" i="205" s="1"/>
  <c r="BA55" i="205" s="1"/>
  <c r="BB56" i="205" s="1"/>
  <c r="BC57" i="205" s="1"/>
  <c r="BD58" i="205" s="1"/>
  <c r="BE59" i="205" s="1"/>
  <c r="BF60" i="205" s="1"/>
  <c r="BG61" i="205" s="1"/>
  <c r="BH62" i="205" s="1"/>
  <c r="BE71" i="205"/>
  <c r="AN71" i="205"/>
  <c r="AL71" i="205"/>
  <c r="J47" i="205"/>
  <c r="K48" i="205" s="1"/>
  <c r="L49" i="205" s="1"/>
  <c r="M50" i="205" s="1"/>
  <c r="N51" i="205" s="1"/>
  <c r="O52" i="205" s="1"/>
  <c r="P53" i="205" s="1"/>
  <c r="Q54" i="205" s="1"/>
  <c r="R55" i="205" s="1"/>
  <c r="S56" i="205" s="1"/>
  <c r="T57" i="205" s="1"/>
  <c r="U58" i="205" s="1"/>
  <c r="V59" i="205" s="1"/>
  <c r="W60" i="205" s="1"/>
  <c r="X61" i="205" s="1"/>
  <c r="Y62" i="205" s="1"/>
  <c r="Z63" i="205" s="1"/>
  <c r="AA64" i="205" s="1"/>
  <c r="AB65" i="205" s="1"/>
  <c r="L71" i="205"/>
  <c r="AX47" i="205"/>
  <c r="AY48" i="205" s="1"/>
  <c r="AZ49" i="205" s="1"/>
  <c r="BA50" i="205" s="1"/>
  <c r="BB51" i="205" s="1"/>
  <c r="BC52" i="205" s="1"/>
  <c r="BD53" i="205" s="1"/>
  <c r="BE54" i="205" s="1"/>
  <c r="BF55" i="205" s="1"/>
  <c r="BG56" i="205" s="1"/>
  <c r="BH57" i="205" s="1"/>
  <c r="BF47" i="205"/>
  <c r="BG48" i="205" s="1"/>
  <c r="BH49" i="205" s="1"/>
  <c r="BG71" i="205"/>
  <c r="AV47" i="205"/>
  <c r="AW48" i="205" s="1"/>
  <c r="AX49" i="205" s="1"/>
  <c r="AY50" i="205" s="1"/>
  <c r="AZ51" i="205" s="1"/>
  <c r="BA52" i="205" s="1"/>
  <c r="BB53" i="205" s="1"/>
  <c r="BC54" i="205" s="1"/>
  <c r="BD55" i="205" s="1"/>
  <c r="BE56" i="205" s="1"/>
  <c r="BF57" i="205" s="1"/>
  <c r="BG58" i="205" s="1"/>
  <c r="BH59" i="205" s="1"/>
  <c r="BH47" i="205"/>
  <c r="BA47" i="205"/>
  <c r="BB48" i="205" s="1"/>
  <c r="BC49" i="205" s="1"/>
  <c r="BD50" i="205" s="1"/>
  <c r="BE51" i="205" s="1"/>
  <c r="BF52" i="205" s="1"/>
  <c r="BG53" i="205" s="1"/>
  <c r="BH54" i="205" s="1"/>
  <c r="AJ47" i="205"/>
  <c r="AK48" i="205" s="1"/>
  <c r="AL49" i="205" s="1"/>
  <c r="AM50" i="205" s="1"/>
  <c r="AN51" i="205" s="1"/>
  <c r="AO52" i="205" s="1"/>
  <c r="AP53" i="205" s="1"/>
  <c r="AQ54" i="205" s="1"/>
  <c r="AR55" i="205" s="1"/>
  <c r="AS56" i="205" s="1"/>
  <c r="AT57" i="205" s="1"/>
  <c r="AU58" i="205" s="1"/>
  <c r="AV59" i="205" s="1"/>
  <c r="AW60" i="205" s="1"/>
  <c r="AX61" i="205" s="1"/>
  <c r="AY62" i="205" s="1"/>
  <c r="AZ63" i="205" s="1"/>
  <c r="BA64" i="205" s="1"/>
  <c r="BB65" i="205" s="1"/>
  <c r="K47" i="205"/>
  <c r="L48" i="205" s="1"/>
  <c r="M49" i="205" s="1"/>
  <c r="N50" i="205" s="1"/>
  <c r="O51" i="205" s="1"/>
  <c r="P52" i="205" s="1"/>
  <c r="Q53" i="205" s="1"/>
  <c r="R54" i="205" s="1"/>
  <c r="S55" i="205" s="1"/>
  <c r="T56" i="205" s="1"/>
  <c r="U57" i="205" s="1"/>
  <c r="V58" i="205" s="1"/>
  <c r="W59" i="205" s="1"/>
  <c r="X60" i="205" s="1"/>
  <c r="Y61" i="205" s="1"/>
  <c r="Z62" i="205" s="1"/>
  <c r="AA63" i="205" s="1"/>
  <c r="AB64" i="205" s="1"/>
  <c r="AC65" i="205" s="1"/>
  <c r="M71" i="205"/>
  <c r="R47" i="205"/>
  <c r="S48" i="205" s="1"/>
  <c r="T49" i="205" s="1"/>
  <c r="U50" i="205" s="1"/>
  <c r="V51" i="205" s="1"/>
  <c r="W52" i="205" s="1"/>
  <c r="X53" i="205" s="1"/>
  <c r="Y54" i="205" s="1"/>
  <c r="Z55" i="205" s="1"/>
  <c r="AA56" i="205" s="1"/>
  <c r="AB57" i="205" s="1"/>
  <c r="AC58" i="205" s="1"/>
  <c r="AD59" i="205" s="1"/>
  <c r="AE60" i="205" s="1"/>
  <c r="AF61" i="205" s="1"/>
  <c r="AG62" i="205" s="1"/>
  <c r="AH63" i="205" s="1"/>
  <c r="AI64" i="205" s="1"/>
  <c r="AJ65" i="205" s="1"/>
  <c r="T71" i="205"/>
  <c r="Y71" i="205"/>
  <c r="AD71" i="205"/>
  <c r="AI47" i="205"/>
  <c r="AJ48" i="205" s="1"/>
  <c r="AK49" i="205" s="1"/>
  <c r="AL50" i="205" s="1"/>
  <c r="AM51" i="205" s="1"/>
  <c r="AN52" i="205" s="1"/>
  <c r="AO53" i="205" s="1"/>
  <c r="AP54" i="205" s="1"/>
  <c r="AQ55" i="205" s="1"/>
  <c r="AR56" i="205" s="1"/>
  <c r="AS57" i="205" s="1"/>
  <c r="AT58" i="205" s="1"/>
  <c r="AU59" i="205" s="1"/>
  <c r="AV60" i="205" s="1"/>
  <c r="AW61" i="205" s="1"/>
  <c r="AX62" i="205" s="1"/>
  <c r="AY63" i="205" s="1"/>
  <c r="AZ64" i="205" s="1"/>
  <c r="BA65" i="205" s="1"/>
  <c r="BC47" i="205"/>
  <c r="BD48" i="205" s="1"/>
  <c r="BE49" i="205" s="1"/>
  <c r="BF50" i="205" s="1"/>
  <c r="BG51" i="205" s="1"/>
  <c r="BH52" i="205" s="1"/>
  <c r="BB47" i="205"/>
  <c r="BC48" i="205" s="1"/>
  <c r="BD49" i="205" s="1"/>
  <c r="BE50" i="205" s="1"/>
  <c r="BF51" i="205" s="1"/>
  <c r="BG52" i="205" s="1"/>
  <c r="BH53" i="205" s="1"/>
  <c r="O47" i="205"/>
  <c r="P48" i="205" s="1"/>
  <c r="Q49" i="205" s="1"/>
  <c r="R50" i="205" s="1"/>
  <c r="S51" i="205" s="1"/>
  <c r="T52" i="205" s="1"/>
  <c r="U53" i="205" s="1"/>
  <c r="V54" i="205" s="1"/>
  <c r="W55" i="205" s="1"/>
  <c r="X56" i="205" s="1"/>
  <c r="Y57" i="205" s="1"/>
  <c r="Z58" i="205" s="1"/>
  <c r="AA59" i="205" s="1"/>
  <c r="AB60" i="205" s="1"/>
  <c r="AC61" i="205" s="1"/>
  <c r="AD62" i="205" s="1"/>
  <c r="AE63" i="205" s="1"/>
  <c r="AF64" i="205" s="1"/>
  <c r="AG65" i="205" s="1"/>
  <c r="W47" i="205"/>
  <c r="X48" i="205" s="1"/>
  <c r="Y49" i="205" s="1"/>
  <c r="Z50" i="205" s="1"/>
  <c r="AA51" i="205" s="1"/>
  <c r="AB52" i="205" s="1"/>
  <c r="AC53" i="205" s="1"/>
  <c r="AD54" i="205" s="1"/>
  <c r="AE55" i="205" s="1"/>
  <c r="AF56" i="205" s="1"/>
  <c r="AG57" i="205" s="1"/>
  <c r="AH58" i="205" s="1"/>
  <c r="AI59" i="205" s="1"/>
  <c r="AJ60" i="205" s="1"/>
  <c r="AK61" i="205" s="1"/>
  <c r="AL62" i="205" s="1"/>
  <c r="AM63" i="205" s="1"/>
  <c r="AN64" i="205" s="1"/>
  <c r="AO65" i="205" s="1"/>
  <c r="AE47" i="205"/>
  <c r="AF48" i="205" s="1"/>
  <c r="AG49" i="205" s="1"/>
  <c r="AH50" i="205" s="1"/>
  <c r="AI51" i="205" s="1"/>
  <c r="AJ52" i="205" s="1"/>
  <c r="AK53" i="205" s="1"/>
  <c r="AL54" i="205" s="1"/>
  <c r="AM55" i="205" s="1"/>
  <c r="AN56" i="205" s="1"/>
  <c r="AO57" i="205" s="1"/>
  <c r="AP58" i="205" s="1"/>
  <c r="AQ59" i="205" s="1"/>
  <c r="AR60" i="205" s="1"/>
  <c r="AS61" i="205" s="1"/>
  <c r="AT62" i="205" s="1"/>
  <c r="AU63" i="205" s="1"/>
  <c r="AV64" i="205" s="1"/>
  <c r="AW65" i="205" s="1"/>
  <c r="AM71" i="205"/>
  <c r="BE47" i="205"/>
  <c r="BF48" i="205" s="1"/>
  <c r="BG49" i="205" s="1"/>
  <c r="BH50" i="205" s="1"/>
  <c r="P47" i="205"/>
  <c r="Q48" i="205" s="1"/>
  <c r="R49" i="205" s="1"/>
  <c r="S50" i="205" s="1"/>
  <c r="T51" i="205" s="1"/>
  <c r="U52" i="205" s="1"/>
  <c r="V53" i="205" s="1"/>
  <c r="W54" i="205" s="1"/>
  <c r="X55" i="205" s="1"/>
  <c r="Y56" i="205" s="1"/>
  <c r="Z57" i="205" s="1"/>
  <c r="AA58" i="205" s="1"/>
  <c r="AB59" i="205" s="1"/>
  <c r="AC60" i="205" s="1"/>
  <c r="AD61" i="205" s="1"/>
  <c r="AE62" i="205" s="1"/>
  <c r="AF63" i="205" s="1"/>
  <c r="AG64" i="205" s="1"/>
  <c r="AH65" i="205" s="1"/>
  <c r="W71" i="205"/>
  <c r="AF47" i="205"/>
  <c r="AG48" i="205" s="1"/>
  <c r="AH49" i="205" s="1"/>
  <c r="AI50" i="205" s="1"/>
  <c r="AJ51" i="205" s="1"/>
  <c r="AK52" i="205" s="1"/>
  <c r="AL53" i="205" s="1"/>
  <c r="AM54" i="205" s="1"/>
  <c r="AN55" i="205" s="1"/>
  <c r="AO56" i="205" s="1"/>
  <c r="AP57" i="205" s="1"/>
  <c r="AQ58" i="205" s="1"/>
  <c r="AR59" i="205" s="1"/>
  <c r="AS60" i="205" s="1"/>
  <c r="AT61" i="205" s="1"/>
  <c r="AU62" i="205" s="1"/>
  <c r="AV63" i="205" s="1"/>
  <c r="AW64" i="205" s="1"/>
  <c r="AX65" i="205" s="1"/>
  <c r="AZ71" i="205"/>
  <c r="AN47" i="205"/>
  <c r="AO48" i="205" s="1"/>
  <c r="AP49" i="205" s="1"/>
  <c r="AQ50" i="205" s="1"/>
  <c r="AR51" i="205" s="1"/>
  <c r="AS52" i="205" s="1"/>
  <c r="AT53" i="205" s="1"/>
  <c r="AU54" i="205" s="1"/>
  <c r="AV55" i="205" s="1"/>
  <c r="AW56" i="205" s="1"/>
  <c r="AX57" i="205" s="1"/>
  <c r="AY58" i="205" s="1"/>
  <c r="AZ59" i="205" s="1"/>
  <c r="BA60" i="205" s="1"/>
  <c r="BB61" i="205" s="1"/>
  <c r="BC62" i="205" s="1"/>
  <c r="BD63" i="205" s="1"/>
  <c r="BE64" i="205" s="1"/>
  <c r="BF65" i="205" s="1"/>
  <c r="P71" i="205"/>
  <c r="X47" i="205"/>
  <c r="Y48" i="205" s="1"/>
  <c r="Z49" i="205" s="1"/>
  <c r="AA50" i="205" s="1"/>
  <c r="AB51" i="205" s="1"/>
  <c r="AC52" i="205" s="1"/>
  <c r="AD53" i="205" s="1"/>
  <c r="AE54" i="205" s="1"/>
  <c r="AF55" i="205" s="1"/>
  <c r="AG56" i="205" s="1"/>
  <c r="AH57" i="205" s="1"/>
  <c r="AI58" i="205" s="1"/>
  <c r="AJ59" i="205" s="1"/>
  <c r="AK60" i="205" s="1"/>
  <c r="AL61" i="205" s="1"/>
  <c r="AM62" i="205" s="1"/>
  <c r="AN63" i="205" s="1"/>
  <c r="AO64" i="205" s="1"/>
  <c r="AP65" i="205" s="1"/>
  <c r="AF71" i="205"/>
  <c r="AR47" i="205"/>
  <c r="AS48" i="205" s="1"/>
  <c r="AT49" i="205" s="1"/>
  <c r="AU50" i="205" s="1"/>
  <c r="AV51" i="205" s="1"/>
  <c r="AW52" i="205" s="1"/>
  <c r="AX53" i="205" s="1"/>
  <c r="AY54" i="205" s="1"/>
  <c r="AZ55" i="205" s="1"/>
  <c r="BA56" i="205" s="1"/>
  <c r="BB57" i="205" s="1"/>
  <c r="BC58" i="205" s="1"/>
  <c r="BD59" i="205" s="1"/>
  <c r="BE60" i="205" s="1"/>
  <c r="BF61" i="205" s="1"/>
  <c r="BG62" i="205" s="1"/>
  <c r="BH63" i="205" s="1"/>
  <c r="AP47" i="205"/>
  <c r="AQ48" i="205" s="1"/>
  <c r="AR49" i="205" s="1"/>
  <c r="AS50" i="205" s="1"/>
  <c r="AT51" i="205" s="1"/>
  <c r="AU52" i="205" s="1"/>
  <c r="AV53" i="205" s="1"/>
  <c r="AW54" i="205" s="1"/>
  <c r="AX55" i="205" s="1"/>
  <c r="AY56" i="205" s="1"/>
  <c r="AZ57" i="205" s="1"/>
  <c r="BA58" i="205" s="1"/>
  <c r="BB59" i="205" s="1"/>
  <c r="BC60" i="205" s="1"/>
  <c r="BD61" i="205" s="1"/>
  <c r="BE62" i="205" s="1"/>
  <c r="BF63" i="205" s="1"/>
  <c r="BG64" i="205" s="1"/>
  <c r="BH65" i="205" s="1"/>
  <c r="S47" i="205"/>
  <c r="T48" i="205" s="1"/>
  <c r="U49" i="205" s="1"/>
  <c r="V50" i="205" s="1"/>
  <c r="W51" i="205" s="1"/>
  <c r="X52" i="205" s="1"/>
  <c r="Y53" i="205" s="1"/>
  <c r="Z54" i="205" s="1"/>
  <c r="AA55" i="205" s="1"/>
  <c r="AB56" i="205" s="1"/>
  <c r="AC57" i="205" s="1"/>
  <c r="AD58" i="205" s="1"/>
  <c r="AE59" i="205" s="1"/>
  <c r="AF60" i="205" s="1"/>
  <c r="AG61" i="205" s="1"/>
  <c r="AH62" i="205" s="1"/>
  <c r="AI63" i="205" s="1"/>
  <c r="AJ64" i="205" s="1"/>
  <c r="AK65" i="205" s="1"/>
  <c r="Z71" i="205"/>
  <c r="AH71" i="205"/>
  <c r="AK71" i="205"/>
  <c r="H47" i="205"/>
  <c r="I48" i="205" s="1"/>
  <c r="J49" i="205" s="1"/>
  <c r="K50" i="205" s="1"/>
  <c r="L51" i="205" s="1"/>
  <c r="M52" i="205" s="1"/>
  <c r="N53" i="205" s="1"/>
  <c r="O54" i="205" s="1"/>
  <c r="P55" i="205" s="1"/>
  <c r="Q56" i="205" s="1"/>
  <c r="R57" i="205" s="1"/>
  <c r="S58" i="205" s="1"/>
  <c r="T59" i="205" s="1"/>
  <c r="U60" i="205" s="1"/>
  <c r="V61" i="205" s="1"/>
  <c r="W62" i="205" s="1"/>
  <c r="X63" i="205" s="1"/>
  <c r="Y64" i="205" s="1"/>
  <c r="Z65" i="205" s="1"/>
  <c r="R71" i="205"/>
  <c r="AA47" i="205"/>
  <c r="AB48" i="205" s="1"/>
  <c r="AC49" i="205" s="1"/>
  <c r="AD50" i="205" s="1"/>
  <c r="AE51" i="205" s="1"/>
  <c r="AF52" i="205" s="1"/>
  <c r="AG53" i="205" s="1"/>
  <c r="AH54" i="205" s="1"/>
  <c r="AI55" i="205" s="1"/>
  <c r="AJ56" i="205" s="1"/>
  <c r="AK57" i="205" s="1"/>
  <c r="AL58" i="205" s="1"/>
  <c r="AM59" i="205" s="1"/>
  <c r="AN60" i="205" s="1"/>
  <c r="AO61" i="205" s="1"/>
  <c r="AP62" i="205" s="1"/>
  <c r="AQ63" i="205" s="1"/>
  <c r="AR64" i="205" s="1"/>
  <c r="AS65" i="205" s="1"/>
  <c r="AG71" i="205"/>
  <c r="AJ71" i="205"/>
  <c r="K71" i="205"/>
  <c r="V71" i="205"/>
  <c r="AA71" i="205"/>
  <c r="G47" i="205"/>
  <c r="H48" i="205" s="1"/>
  <c r="I49" i="205" s="1"/>
  <c r="J50" i="205" s="1"/>
  <c r="K51" i="205" s="1"/>
  <c r="L52" i="205" s="1"/>
  <c r="M53" i="205" s="1"/>
  <c r="N54" i="205" s="1"/>
  <c r="O55" i="205" s="1"/>
  <c r="P56" i="205" s="1"/>
  <c r="Q57" i="205" s="1"/>
  <c r="R58" i="205" s="1"/>
  <c r="S59" i="205" s="1"/>
  <c r="T60" i="205" s="1"/>
  <c r="U61" i="205" s="1"/>
  <c r="V62" i="205" s="1"/>
  <c r="W63" i="205" s="1"/>
  <c r="X64" i="205" s="1"/>
  <c r="Y65" i="205" s="1"/>
  <c r="J71" i="205"/>
  <c r="AB47" i="205"/>
  <c r="AC48" i="205" s="1"/>
  <c r="AD49" i="205" s="1"/>
  <c r="AE50" i="205" s="1"/>
  <c r="AF51" i="205" s="1"/>
  <c r="AG52" i="205" s="1"/>
  <c r="AH53" i="205" s="1"/>
  <c r="AI54" i="205" s="1"/>
  <c r="AJ55" i="205" s="1"/>
  <c r="AK56" i="205" s="1"/>
  <c r="AL57" i="205" s="1"/>
  <c r="AM58" i="205" s="1"/>
  <c r="AN59" i="205" s="1"/>
  <c r="AO60" i="205" s="1"/>
  <c r="AP61" i="205" s="1"/>
  <c r="AQ62" i="205" s="1"/>
  <c r="AR63" i="205" s="1"/>
  <c r="AS64" i="205" s="1"/>
  <c r="AT65" i="205" s="1"/>
  <c r="S71" i="205"/>
  <c r="V47" i="205"/>
  <c r="W48" i="205" s="1"/>
  <c r="X49" i="205" s="1"/>
  <c r="Y50" i="205" s="1"/>
  <c r="Z51" i="205" s="1"/>
  <c r="AA52" i="205" s="1"/>
  <c r="AB53" i="205" s="1"/>
  <c r="AC54" i="205" s="1"/>
  <c r="AD55" i="205" s="1"/>
  <c r="AE56" i="205" s="1"/>
  <c r="AF57" i="205" s="1"/>
  <c r="AG58" i="205" s="1"/>
  <c r="AH59" i="205" s="1"/>
  <c r="AI60" i="205" s="1"/>
  <c r="AJ61" i="205" s="1"/>
  <c r="AK62" i="205" s="1"/>
  <c r="AL63" i="205" s="1"/>
  <c r="AM64" i="205" s="1"/>
  <c r="AN65" i="205" s="1"/>
  <c r="AC47" i="205"/>
  <c r="AD48" i="205" s="1"/>
  <c r="AE49" i="205" s="1"/>
  <c r="AF50" i="205" s="1"/>
  <c r="AG51" i="205" s="1"/>
  <c r="AH52" i="205" s="1"/>
  <c r="AI53" i="205" s="1"/>
  <c r="AJ54" i="205" s="1"/>
  <c r="AK55" i="205" s="1"/>
  <c r="AL56" i="205" s="1"/>
  <c r="AM57" i="205" s="1"/>
  <c r="AN58" i="205" s="1"/>
  <c r="AO59" i="205" s="1"/>
  <c r="AP60" i="205" s="1"/>
  <c r="AQ61" i="205" s="1"/>
  <c r="AR62" i="205" s="1"/>
  <c r="AS63" i="205" s="1"/>
  <c r="AT64" i="205" s="1"/>
  <c r="AU65" i="205" s="1"/>
  <c r="AM47" i="205"/>
  <c r="AN48" i="205" s="1"/>
  <c r="AO49" i="205" s="1"/>
  <c r="AP50" i="205" s="1"/>
  <c r="AQ51" i="205" s="1"/>
  <c r="AR52" i="205" s="1"/>
  <c r="AS53" i="205" s="1"/>
  <c r="AT54" i="205" s="1"/>
  <c r="AU55" i="205" s="1"/>
  <c r="AV56" i="205" s="1"/>
  <c r="AW57" i="205" s="1"/>
  <c r="AX58" i="205" s="1"/>
  <c r="AY59" i="205" s="1"/>
  <c r="AZ60" i="205" s="1"/>
  <c r="BA61" i="205" s="1"/>
  <c r="BB62" i="205" s="1"/>
  <c r="BC63" i="205" s="1"/>
  <c r="BD64" i="205" s="1"/>
  <c r="BE65" i="205" s="1"/>
  <c r="AI71" i="205"/>
  <c r="AX71" i="205"/>
  <c r="N47" i="189"/>
  <c r="O48" i="189" s="1"/>
  <c r="P49" i="189" s="1"/>
  <c r="Q50" i="189" s="1"/>
  <c r="R51" i="189" s="1"/>
  <c r="S52" i="189" s="1"/>
  <c r="T53" i="189" s="1"/>
  <c r="U54" i="189" s="1"/>
  <c r="V55" i="189" s="1"/>
  <c r="W56" i="189" s="1"/>
  <c r="X57" i="189" s="1"/>
  <c r="Y58" i="189" s="1"/>
  <c r="Z59" i="189" s="1"/>
  <c r="AA60" i="189" s="1"/>
  <c r="AB61" i="189" s="1"/>
  <c r="AC62" i="189" s="1"/>
  <c r="AD63" i="189" s="1"/>
  <c r="AE64" i="189" s="1"/>
  <c r="AF65" i="189" s="1"/>
  <c r="BC47" i="189"/>
  <c r="BD48" i="189" s="1"/>
  <c r="BE49" i="189" s="1"/>
  <c r="BF50" i="189" s="1"/>
  <c r="BG51" i="189" s="1"/>
  <c r="BH52" i="189" s="1"/>
  <c r="BA47" i="189"/>
  <c r="BB48" i="189" s="1"/>
  <c r="BC49" i="189" s="1"/>
  <c r="BD50" i="189" s="1"/>
  <c r="BE51" i="189" s="1"/>
  <c r="BF52" i="189" s="1"/>
  <c r="BG53" i="189" s="1"/>
  <c r="BH54" i="189" s="1"/>
  <c r="AV71" i="189"/>
  <c r="AT47" i="189"/>
  <c r="AU48" i="189" s="1"/>
  <c r="AV49" i="189" s="1"/>
  <c r="AW50" i="189" s="1"/>
  <c r="AX51" i="189" s="1"/>
  <c r="AY52" i="189" s="1"/>
  <c r="AZ53" i="189" s="1"/>
  <c r="BA54" i="189" s="1"/>
  <c r="BB55" i="189" s="1"/>
  <c r="BC56" i="189" s="1"/>
  <c r="BD57" i="189" s="1"/>
  <c r="BE58" i="189" s="1"/>
  <c r="BF59" i="189" s="1"/>
  <c r="BG60" i="189" s="1"/>
  <c r="BH61" i="189" s="1"/>
  <c r="AW71" i="189"/>
  <c r="AJ71" i="189"/>
  <c r="AM47" i="189"/>
  <c r="AN48" i="189" s="1"/>
  <c r="AO49" i="189" s="1"/>
  <c r="AP50" i="189" s="1"/>
  <c r="AQ51" i="189" s="1"/>
  <c r="AR52" i="189" s="1"/>
  <c r="AS53" i="189" s="1"/>
  <c r="AT54" i="189" s="1"/>
  <c r="AU55" i="189" s="1"/>
  <c r="AV56" i="189" s="1"/>
  <c r="AW57" i="189" s="1"/>
  <c r="AX58" i="189" s="1"/>
  <c r="AY59" i="189" s="1"/>
  <c r="AZ60" i="189" s="1"/>
  <c r="BA61" i="189" s="1"/>
  <c r="BB62" i="189" s="1"/>
  <c r="BC63" i="189" s="1"/>
  <c r="BD64" i="189" s="1"/>
  <c r="BE65" i="189" s="1"/>
  <c r="BB47" i="189"/>
  <c r="BC48" i="189" s="1"/>
  <c r="BD49" i="189" s="1"/>
  <c r="BE50" i="189" s="1"/>
  <c r="BF51" i="189" s="1"/>
  <c r="BG52" i="189" s="1"/>
  <c r="BH53" i="189" s="1"/>
  <c r="AP71" i="189"/>
  <c r="AU71" i="189"/>
  <c r="AM71" i="189"/>
  <c r="BD71" i="189"/>
  <c r="BC71" i="189"/>
  <c r="AX47" i="189"/>
  <c r="AY48" i="189" s="1"/>
  <c r="AZ49" i="189" s="1"/>
  <c r="BA50" i="189" s="1"/>
  <c r="BB51" i="189" s="1"/>
  <c r="BC52" i="189" s="1"/>
  <c r="BD53" i="189" s="1"/>
  <c r="BE54" i="189" s="1"/>
  <c r="BF55" i="189" s="1"/>
  <c r="BG56" i="189" s="1"/>
  <c r="BH57" i="189" s="1"/>
  <c r="BB71" i="189"/>
  <c r="BE71" i="189"/>
  <c r="AO47" i="189"/>
  <c r="AP48" i="189" s="1"/>
  <c r="AQ49" i="189" s="1"/>
  <c r="AR50" i="189" s="1"/>
  <c r="AS51" i="189" s="1"/>
  <c r="AT52" i="189" s="1"/>
  <c r="AU53" i="189" s="1"/>
  <c r="AV54" i="189" s="1"/>
  <c r="AW55" i="189" s="1"/>
  <c r="AX56" i="189" s="1"/>
  <c r="AY57" i="189" s="1"/>
  <c r="AZ58" i="189" s="1"/>
  <c r="BA59" i="189" s="1"/>
  <c r="BB60" i="189" s="1"/>
  <c r="BC61" i="189" s="1"/>
  <c r="BD62" i="189" s="1"/>
  <c r="BE63" i="189" s="1"/>
  <c r="BF64" i="189" s="1"/>
  <c r="BG65" i="189" s="1"/>
  <c r="AO71" i="189"/>
  <c r="AY47" i="189"/>
  <c r="AZ48" i="189" s="1"/>
  <c r="BA49" i="189" s="1"/>
  <c r="BB50" i="189" s="1"/>
  <c r="BC51" i="189" s="1"/>
  <c r="BD52" i="189" s="1"/>
  <c r="BE53" i="189" s="1"/>
  <c r="BF54" i="189" s="1"/>
  <c r="BG55" i="189" s="1"/>
  <c r="BH56" i="189" s="1"/>
  <c r="AP47" i="189"/>
  <c r="AQ48" i="189" s="1"/>
  <c r="AR49" i="189" s="1"/>
  <c r="AS50" i="189" s="1"/>
  <c r="AT51" i="189" s="1"/>
  <c r="AU52" i="189" s="1"/>
  <c r="AV53" i="189" s="1"/>
  <c r="AW54" i="189" s="1"/>
  <c r="AX55" i="189" s="1"/>
  <c r="AY56" i="189" s="1"/>
  <c r="AZ57" i="189" s="1"/>
  <c r="BA58" i="189" s="1"/>
  <c r="BB59" i="189" s="1"/>
  <c r="BC60" i="189" s="1"/>
  <c r="BD61" i="189" s="1"/>
  <c r="BE62" i="189" s="1"/>
  <c r="BF63" i="189" s="1"/>
  <c r="BG64" i="189" s="1"/>
  <c r="BH65" i="189" s="1"/>
  <c r="AX71" i="189"/>
  <c r="AQ71" i="189"/>
  <c r="AV47" i="189"/>
  <c r="AW48" i="189" s="1"/>
  <c r="AX49" i="189" s="1"/>
  <c r="AY50" i="189" s="1"/>
  <c r="AZ51" i="189" s="1"/>
  <c r="BA52" i="189" s="1"/>
  <c r="BB53" i="189" s="1"/>
  <c r="BC54" i="189" s="1"/>
  <c r="BD55" i="189" s="1"/>
  <c r="BE56" i="189" s="1"/>
  <c r="BF57" i="189" s="1"/>
  <c r="BG58" i="189" s="1"/>
  <c r="BH59" i="189" s="1"/>
  <c r="BD47" i="189"/>
  <c r="BE48" i="189" s="1"/>
  <c r="BF49" i="189" s="1"/>
  <c r="BG50" i="189" s="1"/>
  <c r="BH51" i="189" s="1"/>
  <c r="AZ71" i="189"/>
  <c r="BH71" i="189"/>
  <c r="BI105" i="189" s="1"/>
  <c r="AU47" i="189"/>
  <c r="AV48" i="189" s="1"/>
  <c r="AW49" i="189" s="1"/>
  <c r="AX50" i="189" s="1"/>
  <c r="AY51" i="189" s="1"/>
  <c r="AZ52" i="189" s="1"/>
  <c r="BA53" i="189" s="1"/>
  <c r="BB54" i="189" s="1"/>
  <c r="BC55" i="189" s="1"/>
  <c r="BD56" i="189" s="1"/>
  <c r="BE57" i="189" s="1"/>
  <c r="BF58" i="189" s="1"/>
  <c r="BG59" i="189" s="1"/>
  <c r="BH60" i="189" s="1"/>
  <c r="AK47" i="189"/>
  <c r="AL48" i="189" s="1"/>
  <c r="AM49" i="189" s="1"/>
  <c r="AN50" i="189" s="1"/>
  <c r="AO51" i="189" s="1"/>
  <c r="AP52" i="189" s="1"/>
  <c r="AQ53" i="189" s="1"/>
  <c r="AR54" i="189" s="1"/>
  <c r="AS55" i="189" s="1"/>
  <c r="AT56" i="189" s="1"/>
  <c r="AU57" i="189" s="1"/>
  <c r="AV58" i="189" s="1"/>
  <c r="AW59" i="189" s="1"/>
  <c r="AX60" i="189" s="1"/>
  <c r="AY61" i="189" s="1"/>
  <c r="AZ62" i="189" s="1"/>
  <c r="BA63" i="189" s="1"/>
  <c r="BB64" i="189" s="1"/>
  <c r="BC65" i="189" s="1"/>
  <c r="AL71" i="189"/>
  <c r="AN71" i="189"/>
  <c r="BH47" i="189"/>
  <c r="AR47" i="189"/>
  <c r="AS48" i="189" s="1"/>
  <c r="AT49" i="189" s="1"/>
  <c r="AU50" i="189" s="1"/>
  <c r="AV51" i="189" s="1"/>
  <c r="AW52" i="189" s="1"/>
  <c r="AX53" i="189" s="1"/>
  <c r="AY54" i="189" s="1"/>
  <c r="AZ55" i="189" s="1"/>
  <c r="BA56" i="189" s="1"/>
  <c r="BB57" i="189" s="1"/>
  <c r="BC58" i="189" s="1"/>
  <c r="BD59" i="189" s="1"/>
  <c r="BE60" i="189" s="1"/>
  <c r="BF61" i="189" s="1"/>
  <c r="BG62" i="189" s="1"/>
  <c r="BH63" i="189" s="1"/>
  <c r="AR71" i="189"/>
  <c r="AL47" i="189"/>
  <c r="AM48" i="189" s="1"/>
  <c r="AN49" i="189" s="1"/>
  <c r="AO50" i="189" s="1"/>
  <c r="AP51" i="189" s="1"/>
  <c r="AQ52" i="189" s="1"/>
  <c r="AR53" i="189" s="1"/>
  <c r="AS54" i="189" s="1"/>
  <c r="AT55" i="189" s="1"/>
  <c r="AU56" i="189" s="1"/>
  <c r="AV57" i="189" s="1"/>
  <c r="AW58" i="189" s="1"/>
  <c r="AX59" i="189" s="1"/>
  <c r="AY60" i="189" s="1"/>
  <c r="AZ61" i="189" s="1"/>
  <c r="BA62" i="189" s="1"/>
  <c r="BB63" i="189" s="1"/>
  <c r="BC64" i="189" s="1"/>
  <c r="BD65" i="189" s="1"/>
  <c r="BG47" i="189"/>
  <c r="BH48" i="189" s="1"/>
  <c r="AY71" i="189"/>
  <c r="AJ47" i="189"/>
  <c r="AK48" i="189" s="1"/>
  <c r="AL49" i="189" s="1"/>
  <c r="AM50" i="189" s="1"/>
  <c r="AN51" i="189" s="1"/>
  <c r="AO52" i="189" s="1"/>
  <c r="AP53" i="189" s="1"/>
  <c r="AQ54" i="189" s="1"/>
  <c r="AR55" i="189" s="1"/>
  <c r="AS56" i="189" s="1"/>
  <c r="AT57" i="189" s="1"/>
  <c r="AU58" i="189" s="1"/>
  <c r="AV59" i="189" s="1"/>
  <c r="AW60" i="189" s="1"/>
  <c r="AX61" i="189" s="1"/>
  <c r="AY62" i="189" s="1"/>
  <c r="AZ63" i="189" s="1"/>
  <c r="BA64" i="189" s="1"/>
  <c r="BB65" i="189" s="1"/>
  <c r="BE47" i="189"/>
  <c r="BF48" i="189" s="1"/>
  <c r="BG49" i="189" s="1"/>
  <c r="BH50" i="189" s="1"/>
  <c r="AW47" i="189"/>
  <c r="AX48" i="189" s="1"/>
  <c r="AY49" i="189" s="1"/>
  <c r="AZ50" i="189" s="1"/>
  <c r="BA51" i="189" s="1"/>
  <c r="BB52" i="189" s="1"/>
  <c r="BC53" i="189" s="1"/>
  <c r="BD54" i="189" s="1"/>
  <c r="BE55" i="189" s="1"/>
  <c r="BF56" i="189" s="1"/>
  <c r="BG57" i="189" s="1"/>
  <c r="BH58" i="189" s="1"/>
  <c r="AT71" i="189"/>
  <c r="BF47" i="189"/>
  <c r="BG48" i="189" s="1"/>
  <c r="BH49" i="189" s="1"/>
  <c r="AN47" i="189"/>
  <c r="AO48" i="189" s="1"/>
  <c r="AP49" i="189" s="1"/>
  <c r="AQ50" i="189" s="1"/>
  <c r="AR51" i="189" s="1"/>
  <c r="AS52" i="189" s="1"/>
  <c r="AT53" i="189" s="1"/>
  <c r="AU54" i="189" s="1"/>
  <c r="AV55" i="189" s="1"/>
  <c r="AW56" i="189" s="1"/>
  <c r="AX57" i="189" s="1"/>
  <c r="AY58" i="189" s="1"/>
  <c r="AZ59" i="189" s="1"/>
  <c r="BA60" i="189" s="1"/>
  <c r="BB61" i="189" s="1"/>
  <c r="BC62" i="189" s="1"/>
  <c r="BD63" i="189" s="1"/>
  <c r="BE64" i="189" s="1"/>
  <c r="BF65" i="189" s="1"/>
  <c r="AK71" i="189"/>
  <c r="BF71" i="189"/>
  <c r="AS71" i="189"/>
  <c r="BA71" i="189"/>
  <c r="BG71" i="189"/>
  <c r="AZ47" i="189"/>
  <c r="BA48" i="189" s="1"/>
  <c r="BB49" i="189" s="1"/>
  <c r="BC50" i="189" s="1"/>
  <c r="BD51" i="189" s="1"/>
  <c r="BE52" i="189" s="1"/>
  <c r="BF53" i="189" s="1"/>
  <c r="BG54" i="189" s="1"/>
  <c r="BH55" i="189" s="1"/>
  <c r="AQ47" i="189"/>
  <c r="AR48" i="189" s="1"/>
  <c r="AS49" i="189" s="1"/>
  <c r="AT50" i="189" s="1"/>
  <c r="AU51" i="189" s="1"/>
  <c r="AV52" i="189" s="1"/>
  <c r="AW53" i="189" s="1"/>
  <c r="AX54" i="189" s="1"/>
  <c r="AY55" i="189" s="1"/>
  <c r="AZ56" i="189" s="1"/>
  <c r="BA57" i="189" s="1"/>
  <c r="BB58" i="189" s="1"/>
  <c r="BC59" i="189" s="1"/>
  <c r="BD60" i="189" s="1"/>
  <c r="BE61" i="189" s="1"/>
  <c r="BF62" i="189" s="1"/>
  <c r="BG63" i="189" s="1"/>
  <c r="BH64" i="189" s="1"/>
  <c r="AS47" i="189"/>
  <c r="AT48" i="189" s="1"/>
  <c r="AU49" i="189" s="1"/>
  <c r="AV50" i="189" s="1"/>
  <c r="AW51" i="189" s="1"/>
  <c r="AX52" i="189" s="1"/>
  <c r="AY53" i="189" s="1"/>
  <c r="AZ54" i="189" s="1"/>
  <c r="BA55" i="189" s="1"/>
  <c r="BB56" i="189" s="1"/>
  <c r="BC57" i="189" s="1"/>
  <c r="BD58" i="189" s="1"/>
  <c r="BE59" i="189" s="1"/>
  <c r="BF60" i="189" s="1"/>
  <c r="BG61" i="189" s="1"/>
  <c r="BH62" i="189" s="1"/>
  <c r="F47" i="189"/>
  <c r="G48" i="189" s="1"/>
  <c r="H49" i="189" s="1"/>
  <c r="I50" i="189" s="1"/>
  <c r="J51" i="189" s="1"/>
  <c r="K52" i="189" s="1"/>
  <c r="L53" i="189" s="1"/>
  <c r="M54" i="189" s="1"/>
  <c r="N55" i="189" s="1"/>
  <c r="O56" i="189" s="1"/>
  <c r="P57" i="189" s="1"/>
  <c r="Q58" i="189" s="1"/>
  <c r="R59" i="189" s="1"/>
  <c r="S60" i="189" s="1"/>
  <c r="T61" i="189" s="1"/>
  <c r="U62" i="189" s="1"/>
  <c r="V63" i="189" s="1"/>
  <c r="W64" i="189" s="1"/>
  <c r="X65" i="189" s="1"/>
  <c r="G47" i="189"/>
  <c r="H48" i="189" s="1"/>
  <c r="I49" i="189" s="1"/>
  <c r="J50" i="189" s="1"/>
  <c r="K51" i="189" s="1"/>
  <c r="L52" i="189" s="1"/>
  <c r="M53" i="189" s="1"/>
  <c r="N54" i="189" s="1"/>
  <c r="O55" i="189" s="1"/>
  <c r="P56" i="189" s="1"/>
  <c r="Q57" i="189" s="1"/>
  <c r="R58" i="189" s="1"/>
  <c r="S59" i="189" s="1"/>
  <c r="T60" i="189" s="1"/>
  <c r="U61" i="189" s="1"/>
  <c r="V62" i="189" s="1"/>
  <c r="W63" i="189" s="1"/>
  <c r="X64" i="189" s="1"/>
  <c r="Y65" i="189" s="1"/>
  <c r="F71" i="189"/>
  <c r="G71" i="189"/>
  <c r="H47" i="189"/>
  <c r="I48" i="189" s="1"/>
  <c r="J49" i="189" s="1"/>
  <c r="K50" i="189" s="1"/>
  <c r="L51" i="189" s="1"/>
  <c r="M52" i="189" s="1"/>
  <c r="N53" i="189" s="1"/>
  <c r="O54" i="189" s="1"/>
  <c r="P55" i="189" s="1"/>
  <c r="Q56" i="189" s="1"/>
  <c r="R57" i="189" s="1"/>
  <c r="S58" i="189" s="1"/>
  <c r="T59" i="189" s="1"/>
  <c r="U60" i="189" s="1"/>
  <c r="V61" i="189" s="1"/>
  <c r="W62" i="189" s="1"/>
  <c r="X63" i="189" s="1"/>
  <c r="Y64" i="189" s="1"/>
  <c r="Z65" i="189" s="1"/>
  <c r="J47" i="189"/>
  <c r="K48" i="189" s="1"/>
  <c r="L49" i="189" s="1"/>
  <c r="M50" i="189" s="1"/>
  <c r="N51" i="189" s="1"/>
  <c r="O52" i="189" s="1"/>
  <c r="P53" i="189" s="1"/>
  <c r="Q54" i="189" s="1"/>
  <c r="R55" i="189" s="1"/>
  <c r="S56" i="189" s="1"/>
  <c r="T57" i="189" s="1"/>
  <c r="U58" i="189" s="1"/>
  <c r="V59" i="189" s="1"/>
  <c r="W60" i="189" s="1"/>
  <c r="X61" i="189" s="1"/>
  <c r="Y62" i="189" s="1"/>
  <c r="Z63" i="189" s="1"/>
  <c r="AA64" i="189" s="1"/>
  <c r="AB65" i="189" s="1"/>
  <c r="I47" i="189"/>
  <c r="J48" i="189" s="1"/>
  <c r="K49" i="189" s="1"/>
  <c r="L50" i="189" s="1"/>
  <c r="M51" i="189" s="1"/>
  <c r="N52" i="189" s="1"/>
  <c r="O53" i="189" s="1"/>
  <c r="P54" i="189" s="1"/>
  <c r="Q55" i="189" s="1"/>
  <c r="R56" i="189" s="1"/>
  <c r="S57" i="189" s="1"/>
  <c r="T58" i="189" s="1"/>
  <c r="U59" i="189" s="1"/>
  <c r="V60" i="189" s="1"/>
  <c r="W61" i="189" s="1"/>
  <c r="X62" i="189" s="1"/>
  <c r="Y63" i="189" s="1"/>
  <c r="Z64" i="189" s="1"/>
  <c r="AA65" i="189" s="1"/>
  <c r="J71" i="189"/>
  <c r="I71" i="189"/>
  <c r="H71" i="189"/>
  <c r="K47" i="189"/>
  <c r="L48" i="189" s="1"/>
  <c r="M49" i="189" s="1"/>
  <c r="N50" i="189" s="1"/>
  <c r="O51" i="189" s="1"/>
  <c r="P52" i="189" s="1"/>
  <c r="Q53" i="189" s="1"/>
  <c r="R54" i="189" s="1"/>
  <c r="S55" i="189" s="1"/>
  <c r="T56" i="189" s="1"/>
  <c r="U57" i="189" s="1"/>
  <c r="V58" i="189" s="1"/>
  <c r="W59" i="189" s="1"/>
  <c r="X60" i="189" s="1"/>
  <c r="Y61" i="189" s="1"/>
  <c r="Z62" i="189" s="1"/>
  <c r="AA63" i="189" s="1"/>
  <c r="AB64" i="189" s="1"/>
  <c r="AC65" i="189" s="1"/>
  <c r="M47" i="189"/>
  <c r="N48" i="189" s="1"/>
  <c r="O49" i="189" s="1"/>
  <c r="P50" i="189" s="1"/>
  <c r="Q51" i="189" s="1"/>
  <c r="R52" i="189" s="1"/>
  <c r="S53" i="189" s="1"/>
  <c r="T54" i="189" s="1"/>
  <c r="U55" i="189" s="1"/>
  <c r="V56" i="189" s="1"/>
  <c r="W57" i="189" s="1"/>
  <c r="X58" i="189" s="1"/>
  <c r="Y59" i="189" s="1"/>
  <c r="Z60" i="189" s="1"/>
  <c r="AA61" i="189" s="1"/>
  <c r="AB62" i="189" s="1"/>
  <c r="AC63" i="189" s="1"/>
  <c r="AD64" i="189" s="1"/>
  <c r="AE65" i="189" s="1"/>
  <c r="L47" i="189"/>
  <c r="M48" i="189" s="1"/>
  <c r="N49" i="189" s="1"/>
  <c r="O50" i="189" s="1"/>
  <c r="P51" i="189" s="1"/>
  <c r="Q52" i="189" s="1"/>
  <c r="R53" i="189" s="1"/>
  <c r="S54" i="189" s="1"/>
  <c r="T55" i="189" s="1"/>
  <c r="U56" i="189" s="1"/>
  <c r="V57" i="189" s="1"/>
  <c r="W58" i="189" s="1"/>
  <c r="X59" i="189" s="1"/>
  <c r="Y60" i="189" s="1"/>
  <c r="Z61" i="189" s="1"/>
  <c r="AA62" i="189" s="1"/>
  <c r="AB63" i="189" s="1"/>
  <c r="AC64" i="189" s="1"/>
  <c r="AD65" i="189" s="1"/>
  <c r="M71" i="189"/>
  <c r="L71" i="189"/>
  <c r="K71" i="189"/>
  <c r="J24" i="180"/>
  <c r="K170" i="180"/>
  <c r="J195" i="180"/>
  <c r="N70" i="184"/>
  <c r="O47" i="184"/>
  <c r="P48" i="184" s="1"/>
  <c r="Q49" i="184" s="1"/>
  <c r="R50" i="184" s="1"/>
  <c r="S51" i="184" s="1"/>
  <c r="T52" i="184" s="1"/>
  <c r="U53" i="184" s="1"/>
  <c r="V54" i="184" s="1"/>
  <c r="W55" i="184" s="1"/>
  <c r="X56" i="184" s="1"/>
  <c r="Y57" i="184" s="1"/>
  <c r="Z58" i="184" s="1"/>
  <c r="AA59" i="184" s="1"/>
  <c r="AB60" i="184" s="1"/>
  <c r="AC61" i="184" s="1"/>
  <c r="AD62" i="184" s="1"/>
  <c r="AE63" i="184" s="1"/>
  <c r="AF64" i="184" s="1"/>
  <c r="AG65" i="184" s="1"/>
  <c r="L70" i="186"/>
  <c r="M47" i="186"/>
  <c r="N48" i="186" s="1"/>
  <c r="O49" i="186" s="1"/>
  <c r="P50" i="186" s="1"/>
  <c r="Q51" i="186" s="1"/>
  <c r="R52" i="186" s="1"/>
  <c r="S53" i="186" s="1"/>
  <c r="T54" i="186" s="1"/>
  <c r="U55" i="186" s="1"/>
  <c r="V56" i="186" s="1"/>
  <c r="W57" i="186" s="1"/>
  <c r="X58" i="186" s="1"/>
  <c r="Y59" i="186" s="1"/>
  <c r="Z60" i="186" s="1"/>
  <c r="AA61" i="186" s="1"/>
  <c r="AB62" i="186" s="1"/>
  <c r="AC63" i="186" s="1"/>
  <c r="AD64" i="186" s="1"/>
  <c r="AE65" i="186" s="1"/>
  <c r="S163" i="190"/>
  <c r="T137" i="190"/>
  <c r="S24" i="190"/>
  <c r="S144" i="190"/>
  <c r="S145" i="190" s="1"/>
  <c r="O156" i="188"/>
  <c r="O173" i="188" s="1"/>
  <c r="O180" i="188" s="1"/>
  <c r="O182" i="188" s="1"/>
  <c r="O161" i="188" s="1"/>
  <c r="O164" i="188" s="1"/>
  <c r="O166" i="188" s="1"/>
  <c r="O168" i="188" s="1"/>
  <c r="O46" i="188"/>
  <c r="X67" i="206"/>
  <c r="Y68" i="206" s="1"/>
  <c r="Z69" i="206" s="1"/>
  <c r="AA70" i="206" s="1"/>
  <c r="AB71" i="206" s="1"/>
  <c r="AC72" i="206" s="1"/>
  <c r="AD73" i="206" s="1"/>
  <c r="X73" i="206"/>
  <c r="X103" i="206"/>
  <c r="X69" i="206"/>
  <c r="Y70" i="206" s="1"/>
  <c r="Z71" i="206" s="1"/>
  <c r="AA72" i="206" s="1"/>
  <c r="AB73" i="206" s="1"/>
  <c r="X71" i="206"/>
  <c r="Y72" i="206" s="1"/>
  <c r="Z73" i="206" s="1"/>
  <c r="X100" i="206"/>
  <c r="AK47" i="206"/>
  <c r="AL48" i="206" s="1"/>
  <c r="AM49" i="206" s="1"/>
  <c r="AN50" i="206" s="1"/>
  <c r="AO51" i="206" s="1"/>
  <c r="AP52" i="206" s="1"/>
  <c r="AQ53" i="206" s="1"/>
  <c r="AR54" i="206" s="1"/>
  <c r="AS55" i="206" s="1"/>
  <c r="AT56" i="206" s="1"/>
  <c r="AU57" i="206" s="1"/>
  <c r="AV58" i="206" s="1"/>
  <c r="AW59" i="206" s="1"/>
  <c r="AX60" i="206" s="1"/>
  <c r="AY61" i="206" s="1"/>
  <c r="AZ62" i="206" s="1"/>
  <c r="BA63" i="206" s="1"/>
  <c r="BB64" i="206" s="1"/>
  <c r="BC65" i="206" s="1"/>
  <c r="BD66" i="206" s="1"/>
  <c r="BE67" i="206" s="1"/>
  <c r="BF68" i="206" s="1"/>
  <c r="BG69" i="206" s="1"/>
  <c r="BH70" i="206" s="1"/>
  <c r="AT79" i="206"/>
  <c r="BC79" i="206"/>
  <c r="BC47" i="206"/>
  <c r="BD48" i="206" s="1"/>
  <c r="BE49" i="206" s="1"/>
  <c r="BF50" i="206" s="1"/>
  <c r="BG51" i="206" s="1"/>
  <c r="BH52" i="206" s="1"/>
  <c r="AR47" i="206"/>
  <c r="AS48" i="206" s="1"/>
  <c r="AT49" i="206" s="1"/>
  <c r="AU50" i="206" s="1"/>
  <c r="AV51" i="206" s="1"/>
  <c r="AW52" i="206" s="1"/>
  <c r="AX53" i="206" s="1"/>
  <c r="AY54" i="206" s="1"/>
  <c r="AZ55" i="206" s="1"/>
  <c r="BA56" i="206" s="1"/>
  <c r="BB57" i="206" s="1"/>
  <c r="BC58" i="206" s="1"/>
  <c r="BD59" i="206" s="1"/>
  <c r="BE60" i="206" s="1"/>
  <c r="BF61" i="206" s="1"/>
  <c r="BG62" i="206" s="1"/>
  <c r="BH63" i="206" s="1"/>
  <c r="BE47" i="206"/>
  <c r="BF48" i="206" s="1"/>
  <c r="BG49" i="206" s="1"/>
  <c r="BH50" i="206" s="1"/>
  <c r="BA47" i="206"/>
  <c r="BB48" i="206" s="1"/>
  <c r="BC49" i="206" s="1"/>
  <c r="BD50" i="206" s="1"/>
  <c r="BE51" i="206" s="1"/>
  <c r="BF52" i="206" s="1"/>
  <c r="BG53" i="206" s="1"/>
  <c r="BH54" i="206" s="1"/>
  <c r="H79" i="206"/>
  <c r="N47" i="206"/>
  <c r="O48" i="206" s="1"/>
  <c r="P49" i="206" s="1"/>
  <c r="Q50" i="206" s="1"/>
  <c r="R51" i="206" s="1"/>
  <c r="S52" i="206" s="1"/>
  <c r="T53" i="206" s="1"/>
  <c r="U54" i="206" s="1"/>
  <c r="V55" i="206" s="1"/>
  <c r="W56" i="206" s="1"/>
  <c r="X57" i="206" s="1"/>
  <c r="Y58" i="206" s="1"/>
  <c r="Z59" i="206" s="1"/>
  <c r="AA60" i="206" s="1"/>
  <c r="AB61" i="206" s="1"/>
  <c r="AC62" i="206" s="1"/>
  <c r="AD63" i="206" s="1"/>
  <c r="AE64" i="206" s="1"/>
  <c r="AF65" i="206" s="1"/>
  <c r="AG66" i="206" s="1"/>
  <c r="AH67" i="206" s="1"/>
  <c r="AI68" i="206" s="1"/>
  <c r="AJ69" i="206" s="1"/>
  <c r="AK70" i="206" s="1"/>
  <c r="AL71" i="206" s="1"/>
  <c r="AM72" i="206" s="1"/>
  <c r="AN73" i="206" s="1"/>
  <c r="P79" i="206"/>
  <c r="V47" i="206"/>
  <c r="W48" i="206" s="1"/>
  <c r="X49" i="206" s="1"/>
  <c r="Y50" i="206" s="1"/>
  <c r="Z51" i="206" s="1"/>
  <c r="AA52" i="206" s="1"/>
  <c r="AB53" i="206" s="1"/>
  <c r="AC54" i="206" s="1"/>
  <c r="AD55" i="206" s="1"/>
  <c r="AE56" i="206" s="1"/>
  <c r="AF57" i="206" s="1"/>
  <c r="AG58" i="206" s="1"/>
  <c r="AH59" i="206" s="1"/>
  <c r="AI60" i="206" s="1"/>
  <c r="AJ61" i="206" s="1"/>
  <c r="AK62" i="206" s="1"/>
  <c r="AL63" i="206" s="1"/>
  <c r="AM64" i="206" s="1"/>
  <c r="AN65" i="206" s="1"/>
  <c r="AO66" i="206" s="1"/>
  <c r="AP67" i="206" s="1"/>
  <c r="AQ68" i="206" s="1"/>
  <c r="AR69" i="206" s="1"/>
  <c r="AS70" i="206" s="1"/>
  <c r="AT71" i="206" s="1"/>
  <c r="AU72" i="206" s="1"/>
  <c r="AV73" i="206" s="1"/>
  <c r="X79" i="206"/>
  <c r="AD47" i="206"/>
  <c r="AE48" i="206" s="1"/>
  <c r="AF49" i="206" s="1"/>
  <c r="AG50" i="206" s="1"/>
  <c r="AH51" i="206" s="1"/>
  <c r="AI52" i="206" s="1"/>
  <c r="AJ53" i="206" s="1"/>
  <c r="AK54" i="206" s="1"/>
  <c r="AL55" i="206" s="1"/>
  <c r="AM56" i="206" s="1"/>
  <c r="AN57" i="206" s="1"/>
  <c r="AO58" i="206" s="1"/>
  <c r="AP59" i="206" s="1"/>
  <c r="AQ60" i="206" s="1"/>
  <c r="AR61" i="206" s="1"/>
  <c r="AS62" i="206" s="1"/>
  <c r="AT63" i="206" s="1"/>
  <c r="AU64" i="206" s="1"/>
  <c r="AV65" i="206" s="1"/>
  <c r="AW66" i="206" s="1"/>
  <c r="AX67" i="206" s="1"/>
  <c r="AY68" i="206" s="1"/>
  <c r="AZ69" i="206" s="1"/>
  <c r="BA70" i="206" s="1"/>
  <c r="BB71" i="206" s="1"/>
  <c r="BC72" i="206" s="1"/>
  <c r="BD73" i="206" s="1"/>
  <c r="AG47" i="206"/>
  <c r="AH48" i="206" s="1"/>
  <c r="AI49" i="206" s="1"/>
  <c r="AJ50" i="206" s="1"/>
  <c r="AK51" i="206" s="1"/>
  <c r="AL52" i="206" s="1"/>
  <c r="AM53" i="206" s="1"/>
  <c r="AN54" i="206" s="1"/>
  <c r="AO55" i="206" s="1"/>
  <c r="AP56" i="206" s="1"/>
  <c r="AQ57" i="206" s="1"/>
  <c r="AR58" i="206" s="1"/>
  <c r="AS59" i="206" s="1"/>
  <c r="AT60" i="206" s="1"/>
  <c r="AU61" i="206" s="1"/>
  <c r="AV62" i="206" s="1"/>
  <c r="AW63" i="206" s="1"/>
  <c r="AX64" i="206" s="1"/>
  <c r="AY65" i="206" s="1"/>
  <c r="AZ66" i="206" s="1"/>
  <c r="BA67" i="206" s="1"/>
  <c r="BB68" i="206" s="1"/>
  <c r="BC69" i="206" s="1"/>
  <c r="BD70" i="206" s="1"/>
  <c r="BE71" i="206" s="1"/>
  <c r="BF72" i="206" s="1"/>
  <c r="BG73" i="206" s="1"/>
  <c r="BD79" i="206"/>
  <c r="BF47" i="206"/>
  <c r="BG48" i="206" s="1"/>
  <c r="BH49" i="206" s="1"/>
  <c r="BA79" i="206"/>
  <c r="F79" i="206"/>
  <c r="AK79" i="206"/>
  <c r="AM79" i="206"/>
  <c r="AP47" i="206"/>
  <c r="AQ48" i="206" s="1"/>
  <c r="AR49" i="206" s="1"/>
  <c r="AS50" i="206" s="1"/>
  <c r="AT51" i="206" s="1"/>
  <c r="AU52" i="206" s="1"/>
  <c r="AV53" i="206" s="1"/>
  <c r="AW54" i="206" s="1"/>
  <c r="AX55" i="206" s="1"/>
  <c r="AY56" i="206" s="1"/>
  <c r="AZ57" i="206" s="1"/>
  <c r="BA58" i="206" s="1"/>
  <c r="BB59" i="206" s="1"/>
  <c r="BC60" i="206" s="1"/>
  <c r="BD61" i="206" s="1"/>
  <c r="BE62" i="206" s="1"/>
  <c r="BF63" i="206" s="1"/>
  <c r="BG64" i="206" s="1"/>
  <c r="BH65" i="206" s="1"/>
  <c r="I79" i="206"/>
  <c r="K79" i="206"/>
  <c r="Q79" i="206"/>
  <c r="U47" i="206"/>
  <c r="V48" i="206" s="1"/>
  <c r="W49" i="206" s="1"/>
  <c r="X50" i="206" s="1"/>
  <c r="Y51" i="206" s="1"/>
  <c r="Z52" i="206" s="1"/>
  <c r="AA53" i="206" s="1"/>
  <c r="AB54" i="206" s="1"/>
  <c r="AC55" i="206" s="1"/>
  <c r="AD56" i="206" s="1"/>
  <c r="AE57" i="206" s="1"/>
  <c r="AF58" i="206" s="1"/>
  <c r="AG59" i="206" s="1"/>
  <c r="AH60" i="206" s="1"/>
  <c r="AI61" i="206" s="1"/>
  <c r="AJ62" i="206" s="1"/>
  <c r="AK63" i="206" s="1"/>
  <c r="AL64" i="206" s="1"/>
  <c r="AM65" i="206" s="1"/>
  <c r="AN66" i="206" s="1"/>
  <c r="AO67" i="206" s="1"/>
  <c r="AP68" i="206" s="1"/>
  <c r="AQ69" i="206" s="1"/>
  <c r="AR70" i="206" s="1"/>
  <c r="AS71" i="206" s="1"/>
  <c r="AT72" i="206" s="1"/>
  <c r="AU73" i="206" s="1"/>
  <c r="Y79" i="206"/>
  <c r="AC47" i="206"/>
  <c r="AD48" i="206" s="1"/>
  <c r="AE49" i="206" s="1"/>
  <c r="AF50" i="206" s="1"/>
  <c r="AG51" i="206" s="1"/>
  <c r="AH52" i="206" s="1"/>
  <c r="AI53" i="206" s="1"/>
  <c r="AJ54" i="206" s="1"/>
  <c r="AK55" i="206" s="1"/>
  <c r="AL56" i="206" s="1"/>
  <c r="AM57" i="206" s="1"/>
  <c r="AN58" i="206" s="1"/>
  <c r="AO59" i="206" s="1"/>
  <c r="AP60" i="206" s="1"/>
  <c r="AQ61" i="206" s="1"/>
  <c r="AR62" i="206" s="1"/>
  <c r="AS63" i="206" s="1"/>
  <c r="AT64" i="206" s="1"/>
  <c r="AU65" i="206" s="1"/>
  <c r="AV66" i="206" s="1"/>
  <c r="AW67" i="206" s="1"/>
  <c r="AX68" i="206" s="1"/>
  <c r="AY69" i="206" s="1"/>
  <c r="AZ70" i="206" s="1"/>
  <c r="BA71" i="206" s="1"/>
  <c r="BB72" i="206" s="1"/>
  <c r="BC73" i="206" s="1"/>
  <c r="AH47" i="206"/>
  <c r="AI48" i="206" s="1"/>
  <c r="AJ49" i="206" s="1"/>
  <c r="AK50" i="206" s="1"/>
  <c r="AL51" i="206" s="1"/>
  <c r="AM52" i="206" s="1"/>
  <c r="AN53" i="206" s="1"/>
  <c r="AO54" i="206" s="1"/>
  <c r="AP55" i="206" s="1"/>
  <c r="AQ56" i="206" s="1"/>
  <c r="AR57" i="206" s="1"/>
  <c r="AS58" i="206" s="1"/>
  <c r="AT59" i="206" s="1"/>
  <c r="AU60" i="206" s="1"/>
  <c r="AV61" i="206" s="1"/>
  <c r="AW62" i="206" s="1"/>
  <c r="AX63" i="206" s="1"/>
  <c r="AY64" i="206" s="1"/>
  <c r="AZ65" i="206" s="1"/>
  <c r="BA66" i="206" s="1"/>
  <c r="BB67" i="206" s="1"/>
  <c r="BC68" i="206" s="1"/>
  <c r="BD69" i="206" s="1"/>
  <c r="BE70" i="206" s="1"/>
  <c r="BF71" i="206" s="1"/>
  <c r="BG72" i="206" s="1"/>
  <c r="BH73" i="206" s="1"/>
  <c r="AS47" i="206"/>
  <c r="AT48" i="206" s="1"/>
  <c r="AU49" i="206" s="1"/>
  <c r="AV50" i="206" s="1"/>
  <c r="AW51" i="206" s="1"/>
  <c r="AX52" i="206" s="1"/>
  <c r="AY53" i="206" s="1"/>
  <c r="AZ54" i="206" s="1"/>
  <c r="BA55" i="206" s="1"/>
  <c r="BB56" i="206" s="1"/>
  <c r="BC57" i="206" s="1"/>
  <c r="BD58" i="206" s="1"/>
  <c r="BE59" i="206" s="1"/>
  <c r="BF60" i="206" s="1"/>
  <c r="BG61" i="206" s="1"/>
  <c r="BH62" i="206" s="1"/>
  <c r="BB47" i="206"/>
  <c r="BC48" i="206" s="1"/>
  <c r="BD49" i="206" s="1"/>
  <c r="BE50" i="206" s="1"/>
  <c r="BF51" i="206" s="1"/>
  <c r="BG52" i="206" s="1"/>
  <c r="BH53" i="206" s="1"/>
  <c r="AR79" i="206"/>
  <c r="BH47" i="206"/>
  <c r="BB79" i="206"/>
  <c r="AX47" i="206"/>
  <c r="AY48" i="206" s="1"/>
  <c r="AZ49" i="206" s="1"/>
  <c r="BA50" i="206" s="1"/>
  <c r="BB51" i="206" s="1"/>
  <c r="BC52" i="206" s="1"/>
  <c r="BD53" i="206" s="1"/>
  <c r="BE54" i="206" s="1"/>
  <c r="BF55" i="206" s="1"/>
  <c r="BG56" i="206" s="1"/>
  <c r="BH57" i="206" s="1"/>
  <c r="AO47" i="206"/>
  <c r="AP48" i="206" s="1"/>
  <c r="AQ49" i="206" s="1"/>
  <c r="AR50" i="206" s="1"/>
  <c r="AS51" i="206" s="1"/>
  <c r="AT52" i="206" s="1"/>
  <c r="AU53" i="206" s="1"/>
  <c r="AV54" i="206" s="1"/>
  <c r="AW55" i="206" s="1"/>
  <c r="AX56" i="206" s="1"/>
  <c r="AY57" i="206" s="1"/>
  <c r="AZ58" i="206" s="1"/>
  <c r="BA59" i="206" s="1"/>
  <c r="BB60" i="206" s="1"/>
  <c r="BC61" i="206" s="1"/>
  <c r="BD62" i="206" s="1"/>
  <c r="BE63" i="206" s="1"/>
  <c r="BF64" i="206" s="1"/>
  <c r="BG65" i="206" s="1"/>
  <c r="BH66" i="206" s="1"/>
  <c r="J47" i="206"/>
  <c r="K48" i="206" s="1"/>
  <c r="L49" i="206" s="1"/>
  <c r="M50" i="206" s="1"/>
  <c r="N51" i="206" s="1"/>
  <c r="O52" i="206" s="1"/>
  <c r="P53" i="206" s="1"/>
  <c r="Q54" i="206" s="1"/>
  <c r="R55" i="206" s="1"/>
  <c r="S56" i="206" s="1"/>
  <c r="T57" i="206" s="1"/>
  <c r="U58" i="206" s="1"/>
  <c r="V59" i="206" s="1"/>
  <c r="W60" i="206" s="1"/>
  <c r="X61" i="206" s="1"/>
  <c r="Y62" i="206" s="1"/>
  <c r="Z63" i="206" s="1"/>
  <c r="AA64" i="206" s="1"/>
  <c r="AB65" i="206" s="1"/>
  <c r="AC66" i="206" s="1"/>
  <c r="AD67" i="206" s="1"/>
  <c r="AE68" i="206" s="1"/>
  <c r="AF69" i="206" s="1"/>
  <c r="AG70" i="206" s="1"/>
  <c r="AH71" i="206" s="1"/>
  <c r="AI72" i="206" s="1"/>
  <c r="AJ73" i="206" s="1"/>
  <c r="M79" i="206"/>
  <c r="R47" i="206"/>
  <c r="S48" i="206" s="1"/>
  <c r="T49" i="206" s="1"/>
  <c r="U50" i="206" s="1"/>
  <c r="V51" i="206" s="1"/>
  <c r="W52" i="206" s="1"/>
  <c r="X53" i="206" s="1"/>
  <c r="Y54" i="206" s="1"/>
  <c r="Z55" i="206" s="1"/>
  <c r="AA56" i="206" s="1"/>
  <c r="AB57" i="206" s="1"/>
  <c r="AC58" i="206" s="1"/>
  <c r="AD59" i="206" s="1"/>
  <c r="AE60" i="206" s="1"/>
  <c r="AF61" i="206" s="1"/>
  <c r="AG62" i="206" s="1"/>
  <c r="AH63" i="206" s="1"/>
  <c r="AI64" i="206" s="1"/>
  <c r="AJ65" i="206" s="1"/>
  <c r="AK66" i="206" s="1"/>
  <c r="AL67" i="206" s="1"/>
  <c r="AM68" i="206" s="1"/>
  <c r="AN69" i="206" s="1"/>
  <c r="AO70" i="206" s="1"/>
  <c r="AP71" i="206" s="1"/>
  <c r="AQ72" i="206" s="1"/>
  <c r="AR73" i="206" s="1"/>
  <c r="U79" i="206"/>
  <c r="Z47" i="206"/>
  <c r="AA48" i="206" s="1"/>
  <c r="AB49" i="206" s="1"/>
  <c r="AC50" i="206" s="1"/>
  <c r="AD51" i="206" s="1"/>
  <c r="AE52" i="206" s="1"/>
  <c r="AF53" i="206" s="1"/>
  <c r="AG54" i="206" s="1"/>
  <c r="AH55" i="206" s="1"/>
  <c r="AI56" i="206" s="1"/>
  <c r="AJ57" i="206" s="1"/>
  <c r="AK58" i="206" s="1"/>
  <c r="AL59" i="206" s="1"/>
  <c r="AM60" i="206" s="1"/>
  <c r="AN61" i="206" s="1"/>
  <c r="AO62" i="206" s="1"/>
  <c r="AP63" i="206" s="1"/>
  <c r="AQ64" i="206" s="1"/>
  <c r="AR65" i="206" s="1"/>
  <c r="AS66" i="206" s="1"/>
  <c r="AT67" i="206" s="1"/>
  <c r="AU68" i="206" s="1"/>
  <c r="AV69" i="206" s="1"/>
  <c r="AW70" i="206" s="1"/>
  <c r="AX71" i="206" s="1"/>
  <c r="AY72" i="206" s="1"/>
  <c r="AZ73" i="206" s="1"/>
  <c r="AC79" i="206"/>
  <c r="AI47" i="206"/>
  <c r="AJ48" i="206" s="1"/>
  <c r="AK49" i="206" s="1"/>
  <c r="AL50" i="206" s="1"/>
  <c r="AM51" i="206" s="1"/>
  <c r="AN52" i="206" s="1"/>
  <c r="AO53" i="206" s="1"/>
  <c r="AP54" i="206" s="1"/>
  <c r="AQ55" i="206" s="1"/>
  <c r="AR56" i="206" s="1"/>
  <c r="AS57" i="206" s="1"/>
  <c r="AT58" i="206" s="1"/>
  <c r="AU59" i="206" s="1"/>
  <c r="AV60" i="206" s="1"/>
  <c r="AW61" i="206" s="1"/>
  <c r="AX62" i="206" s="1"/>
  <c r="AY63" i="206" s="1"/>
  <c r="AZ64" i="206" s="1"/>
  <c r="BA65" i="206" s="1"/>
  <c r="BB66" i="206" s="1"/>
  <c r="BC67" i="206" s="1"/>
  <c r="BD68" i="206" s="1"/>
  <c r="BE69" i="206" s="1"/>
  <c r="BF70" i="206" s="1"/>
  <c r="BG71" i="206" s="1"/>
  <c r="BH72" i="206" s="1"/>
  <c r="AZ47" i="206"/>
  <c r="BA48" i="206" s="1"/>
  <c r="BB49" i="206" s="1"/>
  <c r="BC50" i="206" s="1"/>
  <c r="BD51" i="206" s="1"/>
  <c r="BE52" i="206" s="1"/>
  <c r="BF53" i="206" s="1"/>
  <c r="BG54" i="206" s="1"/>
  <c r="BH55" i="206" s="1"/>
  <c r="BF79" i="206"/>
  <c r="BG79" i="206"/>
  <c r="AL47" i="206"/>
  <c r="AM48" i="206" s="1"/>
  <c r="AN49" i="206" s="1"/>
  <c r="AO50" i="206" s="1"/>
  <c r="AP51" i="206" s="1"/>
  <c r="AQ52" i="206" s="1"/>
  <c r="AR53" i="206" s="1"/>
  <c r="AS54" i="206" s="1"/>
  <c r="AT55" i="206" s="1"/>
  <c r="AU56" i="206" s="1"/>
  <c r="AV57" i="206" s="1"/>
  <c r="AW58" i="206" s="1"/>
  <c r="AX59" i="206" s="1"/>
  <c r="AY60" i="206" s="1"/>
  <c r="AZ61" i="206" s="1"/>
  <c r="BA62" i="206" s="1"/>
  <c r="BB63" i="206" s="1"/>
  <c r="BC64" i="206" s="1"/>
  <c r="BD65" i="206" s="1"/>
  <c r="BE66" i="206" s="1"/>
  <c r="BF67" i="206" s="1"/>
  <c r="BG68" i="206" s="1"/>
  <c r="BH69" i="206" s="1"/>
  <c r="AM47" i="206"/>
  <c r="AN48" i="206" s="1"/>
  <c r="AO49" i="206" s="1"/>
  <c r="AP50" i="206" s="1"/>
  <c r="AQ51" i="206" s="1"/>
  <c r="AR52" i="206" s="1"/>
  <c r="AS53" i="206" s="1"/>
  <c r="AT54" i="206" s="1"/>
  <c r="AU55" i="206" s="1"/>
  <c r="AV56" i="206" s="1"/>
  <c r="AW57" i="206" s="1"/>
  <c r="AX58" i="206" s="1"/>
  <c r="AY59" i="206" s="1"/>
  <c r="AZ60" i="206" s="1"/>
  <c r="BA61" i="206" s="1"/>
  <c r="BB62" i="206" s="1"/>
  <c r="BC63" i="206" s="1"/>
  <c r="BD64" i="206" s="1"/>
  <c r="BE65" i="206" s="1"/>
  <c r="BF66" i="206" s="1"/>
  <c r="BG67" i="206" s="1"/>
  <c r="BH68" i="206" s="1"/>
  <c r="AN79" i="206"/>
  <c r="AV79" i="206"/>
  <c r="J79" i="206"/>
  <c r="N79" i="206"/>
  <c r="O79" i="206"/>
  <c r="V79" i="206"/>
  <c r="AB47" i="206"/>
  <c r="AC48" i="206" s="1"/>
  <c r="AD49" i="206" s="1"/>
  <c r="AE50" i="206" s="1"/>
  <c r="AF51" i="206" s="1"/>
  <c r="AG52" i="206" s="1"/>
  <c r="AH53" i="206" s="1"/>
  <c r="AI54" i="206" s="1"/>
  <c r="AJ55" i="206" s="1"/>
  <c r="AK56" i="206" s="1"/>
  <c r="AL57" i="206" s="1"/>
  <c r="AM58" i="206" s="1"/>
  <c r="AN59" i="206" s="1"/>
  <c r="AO60" i="206" s="1"/>
  <c r="AP61" i="206" s="1"/>
  <c r="AQ62" i="206" s="1"/>
  <c r="AR63" i="206" s="1"/>
  <c r="AS64" i="206" s="1"/>
  <c r="AT65" i="206" s="1"/>
  <c r="AU66" i="206" s="1"/>
  <c r="AV67" i="206" s="1"/>
  <c r="AW68" i="206" s="1"/>
  <c r="AX69" i="206" s="1"/>
  <c r="AY70" i="206" s="1"/>
  <c r="AZ71" i="206" s="1"/>
  <c r="BA72" i="206" s="1"/>
  <c r="BB73" i="206" s="1"/>
  <c r="AD79" i="206"/>
  <c r="AH79" i="206"/>
  <c r="BD47" i="206"/>
  <c r="BE48" i="206" s="1"/>
  <c r="BF49" i="206" s="1"/>
  <c r="BG50" i="206" s="1"/>
  <c r="BH51" i="206" s="1"/>
  <c r="AT47" i="206"/>
  <c r="AU48" i="206" s="1"/>
  <c r="AV49" i="206" s="1"/>
  <c r="AW50" i="206" s="1"/>
  <c r="AX51" i="206" s="1"/>
  <c r="AY52" i="206" s="1"/>
  <c r="AZ53" i="206" s="1"/>
  <c r="BA54" i="206" s="1"/>
  <c r="BB55" i="206" s="1"/>
  <c r="BC56" i="206" s="1"/>
  <c r="BD57" i="206" s="1"/>
  <c r="BE58" i="206" s="1"/>
  <c r="BF59" i="206" s="1"/>
  <c r="BG60" i="206" s="1"/>
  <c r="BH61" i="206" s="1"/>
  <c r="BG47" i="206"/>
  <c r="BH48" i="206" s="1"/>
  <c r="AO79" i="206"/>
  <c r="AV47" i="206"/>
  <c r="AW48" i="206" s="1"/>
  <c r="AX49" i="206" s="1"/>
  <c r="AY50" i="206" s="1"/>
  <c r="AZ51" i="206" s="1"/>
  <c r="BA52" i="206" s="1"/>
  <c r="BB53" i="206" s="1"/>
  <c r="BC54" i="206" s="1"/>
  <c r="BD55" i="206" s="1"/>
  <c r="BE56" i="206" s="1"/>
  <c r="BF57" i="206" s="1"/>
  <c r="BG58" i="206" s="1"/>
  <c r="BH59" i="206" s="1"/>
  <c r="BE79" i="206"/>
  <c r="H47" i="206"/>
  <c r="I48" i="206" s="1"/>
  <c r="J49" i="206" s="1"/>
  <c r="K50" i="206" s="1"/>
  <c r="L51" i="206" s="1"/>
  <c r="M52" i="206" s="1"/>
  <c r="N53" i="206" s="1"/>
  <c r="O54" i="206" s="1"/>
  <c r="P55" i="206" s="1"/>
  <c r="Q56" i="206" s="1"/>
  <c r="R57" i="206" s="1"/>
  <c r="S58" i="206" s="1"/>
  <c r="T59" i="206" s="1"/>
  <c r="U60" i="206" s="1"/>
  <c r="V61" i="206" s="1"/>
  <c r="W62" i="206" s="1"/>
  <c r="X63" i="206" s="1"/>
  <c r="Y64" i="206" s="1"/>
  <c r="Z65" i="206" s="1"/>
  <c r="AA66" i="206" s="1"/>
  <c r="AB67" i="206" s="1"/>
  <c r="AC68" i="206" s="1"/>
  <c r="AD69" i="206" s="1"/>
  <c r="AE70" i="206" s="1"/>
  <c r="AF71" i="206" s="1"/>
  <c r="AG72" i="206" s="1"/>
  <c r="AH73" i="206" s="1"/>
  <c r="L47" i="206"/>
  <c r="M48" i="206" s="1"/>
  <c r="N49" i="206" s="1"/>
  <c r="O50" i="206" s="1"/>
  <c r="P51" i="206" s="1"/>
  <c r="Q52" i="206" s="1"/>
  <c r="R53" i="206" s="1"/>
  <c r="S54" i="206" s="1"/>
  <c r="T55" i="206" s="1"/>
  <c r="U56" i="206" s="1"/>
  <c r="V57" i="206" s="1"/>
  <c r="W58" i="206" s="1"/>
  <c r="X59" i="206" s="1"/>
  <c r="Y60" i="206" s="1"/>
  <c r="Z61" i="206" s="1"/>
  <c r="AA62" i="206" s="1"/>
  <c r="AB63" i="206" s="1"/>
  <c r="AC64" i="206" s="1"/>
  <c r="AD65" i="206" s="1"/>
  <c r="AE66" i="206" s="1"/>
  <c r="AF67" i="206" s="1"/>
  <c r="AG68" i="206" s="1"/>
  <c r="AH69" i="206" s="1"/>
  <c r="AI70" i="206" s="1"/>
  <c r="AJ71" i="206" s="1"/>
  <c r="AK72" i="206" s="1"/>
  <c r="AL73" i="206" s="1"/>
  <c r="P47" i="206"/>
  <c r="Q48" i="206" s="1"/>
  <c r="R49" i="206" s="1"/>
  <c r="S50" i="206" s="1"/>
  <c r="T51" i="206" s="1"/>
  <c r="U52" i="206" s="1"/>
  <c r="V53" i="206" s="1"/>
  <c r="W54" i="206" s="1"/>
  <c r="X55" i="206" s="1"/>
  <c r="Y56" i="206" s="1"/>
  <c r="Z57" i="206" s="1"/>
  <c r="AA58" i="206" s="1"/>
  <c r="AB59" i="206" s="1"/>
  <c r="AC60" i="206" s="1"/>
  <c r="AD61" i="206" s="1"/>
  <c r="AE62" i="206" s="1"/>
  <c r="AF63" i="206" s="1"/>
  <c r="AG64" i="206" s="1"/>
  <c r="AH65" i="206" s="1"/>
  <c r="AI66" i="206" s="1"/>
  <c r="AJ67" i="206" s="1"/>
  <c r="AK68" i="206" s="1"/>
  <c r="AL69" i="206" s="1"/>
  <c r="AM70" i="206" s="1"/>
  <c r="AN71" i="206" s="1"/>
  <c r="AO72" i="206" s="1"/>
  <c r="AP73" i="206" s="1"/>
  <c r="T47" i="206"/>
  <c r="U48" i="206" s="1"/>
  <c r="V49" i="206" s="1"/>
  <c r="W50" i="206" s="1"/>
  <c r="X51" i="206" s="1"/>
  <c r="Y52" i="206" s="1"/>
  <c r="Z53" i="206" s="1"/>
  <c r="AA54" i="206" s="1"/>
  <c r="AB55" i="206" s="1"/>
  <c r="AC56" i="206" s="1"/>
  <c r="AD57" i="206" s="1"/>
  <c r="AE58" i="206" s="1"/>
  <c r="AF59" i="206" s="1"/>
  <c r="AG60" i="206" s="1"/>
  <c r="AH61" i="206" s="1"/>
  <c r="AI62" i="206" s="1"/>
  <c r="AJ63" i="206" s="1"/>
  <c r="AK64" i="206" s="1"/>
  <c r="AL65" i="206" s="1"/>
  <c r="AM66" i="206" s="1"/>
  <c r="AN67" i="206" s="1"/>
  <c r="AO68" i="206" s="1"/>
  <c r="AP69" i="206" s="1"/>
  <c r="AQ70" i="206" s="1"/>
  <c r="AR71" i="206" s="1"/>
  <c r="AS72" i="206" s="1"/>
  <c r="AT73" i="206" s="1"/>
  <c r="W47" i="206"/>
  <c r="X48" i="206" s="1"/>
  <c r="Y49" i="206" s="1"/>
  <c r="Z50" i="206" s="1"/>
  <c r="AA51" i="206" s="1"/>
  <c r="AB52" i="206" s="1"/>
  <c r="AC53" i="206" s="1"/>
  <c r="AD54" i="206" s="1"/>
  <c r="AE55" i="206" s="1"/>
  <c r="AF56" i="206" s="1"/>
  <c r="AG57" i="206" s="1"/>
  <c r="AH58" i="206" s="1"/>
  <c r="AI59" i="206" s="1"/>
  <c r="AJ60" i="206" s="1"/>
  <c r="AK61" i="206" s="1"/>
  <c r="AL62" i="206" s="1"/>
  <c r="AM63" i="206" s="1"/>
  <c r="AN64" i="206" s="1"/>
  <c r="AO65" i="206" s="1"/>
  <c r="AP66" i="206" s="1"/>
  <c r="AQ67" i="206" s="1"/>
  <c r="AR68" i="206" s="1"/>
  <c r="AS69" i="206" s="1"/>
  <c r="AT70" i="206" s="1"/>
  <c r="AU71" i="206" s="1"/>
  <c r="AV72" i="206" s="1"/>
  <c r="AW73" i="206" s="1"/>
  <c r="Z79" i="206"/>
  <c r="AE47" i="206"/>
  <c r="AF48" i="206" s="1"/>
  <c r="AG49" i="206" s="1"/>
  <c r="AH50" i="206" s="1"/>
  <c r="AI51" i="206" s="1"/>
  <c r="AJ52" i="206" s="1"/>
  <c r="AK53" i="206" s="1"/>
  <c r="AL54" i="206" s="1"/>
  <c r="AM55" i="206" s="1"/>
  <c r="AN56" i="206" s="1"/>
  <c r="AO57" i="206" s="1"/>
  <c r="AP58" i="206" s="1"/>
  <c r="AQ59" i="206" s="1"/>
  <c r="AR60" i="206" s="1"/>
  <c r="AS61" i="206" s="1"/>
  <c r="AT62" i="206" s="1"/>
  <c r="AU63" i="206" s="1"/>
  <c r="AV64" i="206" s="1"/>
  <c r="AW65" i="206" s="1"/>
  <c r="AX66" i="206" s="1"/>
  <c r="AY67" i="206" s="1"/>
  <c r="AZ68" i="206" s="1"/>
  <c r="BA69" i="206" s="1"/>
  <c r="BB70" i="206" s="1"/>
  <c r="BC71" i="206" s="1"/>
  <c r="BD72" i="206" s="1"/>
  <c r="BE73" i="206" s="1"/>
  <c r="AG79" i="206"/>
  <c r="AQ79" i="206"/>
  <c r="AX79" i="206"/>
  <c r="AN47" i="206"/>
  <c r="AO48" i="206" s="1"/>
  <c r="AP49" i="206" s="1"/>
  <c r="AQ50" i="206" s="1"/>
  <c r="AR51" i="206" s="1"/>
  <c r="AS52" i="206" s="1"/>
  <c r="AT53" i="206" s="1"/>
  <c r="AU54" i="206" s="1"/>
  <c r="AV55" i="206" s="1"/>
  <c r="AW56" i="206" s="1"/>
  <c r="AX57" i="206" s="1"/>
  <c r="AY58" i="206" s="1"/>
  <c r="AZ59" i="206" s="1"/>
  <c r="BA60" i="206" s="1"/>
  <c r="BB61" i="206" s="1"/>
  <c r="BC62" i="206" s="1"/>
  <c r="BD63" i="206" s="1"/>
  <c r="BE64" i="206" s="1"/>
  <c r="BF65" i="206" s="1"/>
  <c r="BG66" i="206" s="1"/>
  <c r="BH67" i="206" s="1"/>
  <c r="AZ79" i="206"/>
  <c r="AY47" i="206"/>
  <c r="AZ48" i="206" s="1"/>
  <c r="BA49" i="206" s="1"/>
  <c r="BB50" i="206" s="1"/>
  <c r="BC51" i="206" s="1"/>
  <c r="BD52" i="206" s="1"/>
  <c r="BE53" i="206" s="1"/>
  <c r="BF54" i="206" s="1"/>
  <c r="BG55" i="206" s="1"/>
  <c r="BH56" i="206" s="1"/>
  <c r="AU79" i="206"/>
  <c r="G47" i="206"/>
  <c r="H48" i="206" s="1"/>
  <c r="I49" i="206" s="1"/>
  <c r="J50" i="206" s="1"/>
  <c r="K51" i="206" s="1"/>
  <c r="L52" i="206" s="1"/>
  <c r="M53" i="206" s="1"/>
  <c r="N54" i="206" s="1"/>
  <c r="O55" i="206" s="1"/>
  <c r="P56" i="206" s="1"/>
  <c r="Q57" i="206" s="1"/>
  <c r="R58" i="206" s="1"/>
  <c r="S59" i="206" s="1"/>
  <c r="T60" i="206" s="1"/>
  <c r="U61" i="206" s="1"/>
  <c r="V62" i="206" s="1"/>
  <c r="W63" i="206" s="1"/>
  <c r="X64" i="206" s="1"/>
  <c r="Y65" i="206" s="1"/>
  <c r="Z66" i="206" s="1"/>
  <c r="AA67" i="206" s="1"/>
  <c r="AB68" i="206" s="1"/>
  <c r="AC69" i="206" s="1"/>
  <c r="AD70" i="206" s="1"/>
  <c r="AE71" i="206" s="1"/>
  <c r="AF72" i="206" s="1"/>
  <c r="AG73" i="206" s="1"/>
  <c r="K47" i="206"/>
  <c r="L48" i="206" s="1"/>
  <c r="M49" i="206" s="1"/>
  <c r="N50" i="206" s="1"/>
  <c r="O51" i="206" s="1"/>
  <c r="P52" i="206" s="1"/>
  <c r="Q53" i="206" s="1"/>
  <c r="R54" i="206" s="1"/>
  <c r="S55" i="206" s="1"/>
  <c r="T56" i="206" s="1"/>
  <c r="U57" i="206" s="1"/>
  <c r="V58" i="206" s="1"/>
  <c r="W59" i="206" s="1"/>
  <c r="X60" i="206" s="1"/>
  <c r="Y61" i="206" s="1"/>
  <c r="Z62" i="206" s="1"/>
  <c r="AA63" i="206" s="1"/>
  <c r="AB64" i="206" s="1"/>
  <c r="AC65" i="206" s="1"/>
  <c r="AD66" i="206" s="1"/>
  <c r="AE67" i="206" s="1"/>
  <c r="AF68" i="206" s="1"/>
  <c r="AG69" i="206" s="1"/>
  <c r="AH70" i="206" s="1"/>
  <c r="AI71" i="206" s="1"/>
  <c r="AJ72" i="206" s="1"/>
  <c r="AK73" i="206" s="1"/>
  <c r="Q47" i="206"/>
  <c r="R48" i="206" s="1"/>
  <c r="S49" i="206" s="1"/>
  <c r="T50" i="206" s="1"/>
  <c r="U51" i="206" s="1"/>
  <c r="V52" i="206" s="1"/>
  <c r="W53" i="206" s="1"/>
  <c r="X54" i="206" s="1"/>
  <c r="Y55" i="206" s="1"/>
  <c r="Z56" i="206" s="1"/>
  <c r="AA57" i="206" s="1"/>
  <c r="AB58" i="206" s="1"/>
  <c r="AC59" i="206" s="1"/>
  <c r="AD60" i="206" s="1"/>
  <c r="AE61" i="206" s="1"/>
  <c r="AF62" i="206" s="1"/>
  <c r="AG63" i="206" s="1"/>
  <c r="AH64" i="206" s="1"/>
  <c r="AI65" i="206" s="1"/>
  <c r="AJ66" i="206" s="1"/>
  <c r="AK67" i="206" s="1"/>
  <c r="AL68" i="206" s="1"/>
  <c r="AM69" i="206" s="1"/>
  <c r="AN70" i="206" s="1"/>
  <c r="AO71" i="206" s="1"/>
  <c r="AP72" i="206" s="1"/>
  <c r="AQ73" i="206" s="1"/>
  <c r="S47" i="206"/>
  <c r="T48" i="206" s="1"/>
  <c r="U49" i="206" s="1"/>
  <c r="V50" i="206" s="1"/>
  <c r="W51" i="206" s="1"/>
  <c r="X52" i="206" s="1"/>
  <c r="Y53" i="206" s="1"/>
  <c r="Z54" i="206" s="1"/>
  <c r="AA55" i="206" s="1"/>
  <c r="AB56" i="206" s="1"/>
  <c r="AC57" i="206" s="1"/>
  <c r="AD58" i="206" s="1"/>
  <c r="AE59" i="206" s="1"/>
  <c r="AF60" i="206" s="1"/>
  <c r="AG61" i="206" s="1"/>
  <c r="AH62" i="206" s="1"/>
  <c r="AI63" i="206" s="1"/>
  <c r="AJ64" i="206" s="1"/>
  <c r="AK65" i="206" s="1"/>
  <c r="AL66" i="206" s="1"/>
  <c r="AM67" i="206" s="1"/>
  <c r="AN68" i="206" s="1"/>
  <c r="AO69" i="206" s="1"/>
  <c r="AP70" i="206" s="1"/>
  <c r="AQ71" i="206" s="1"/>
  <c r="AR72" i="206" s="1"/>
  <c r="AS73" i="206" s="1"/>
  <c r="X47" i="206"/>
  <c r="Y48" i="206" s="1"/>
  <c r="Z49" i="206" s="1"/>
  <c r="AA50" i="206" s="1"/>
  <c r="AB51" i="206" s="1"/>
  <c r="AC52" i="206" s="1"/>
  <c r="AD53" i="206" s="1"/>
  <c r="AE54" i="206" s="1"/>
  <c r="AF55" i="206" s="1"/>
  <c r="AG56" i="206" s="1"/>
  <c r="AH57" i="206" s="1"/>
  <c r="AI58" i="206" s="1"/>
  <c r="AJ59" i="206" s="1"/>
  <c r="AK60" i="206" s="1"/>
  <c r="AL61" i="206" s="1"/>
  <c r="AM62" i="206" s="1"/>
  <c r="AN63" i="206" s="1"/>
  <c r="AO64" i="206" s="1"/>
  <c r="AP65" i="206" s="1"/>
  <c r="AQ66" i="206" s="1"/>
  <c r="AR67" i="206" s="1"/>
  <c r="AS68" i="206" s="1"/>
  <c r="AT69" i="206" s="1"/>
  <c r="AU70" i="206" s="1"/>
  <c r="AV71" i="206" s="1"/>
  <c r="AW72" i="206" s="1"/>
  <c r="AX73" i="206" s="1"/>
  <c r="AA47" i="206"/>
  <c r="AB48" i="206" s="1"/>
  <c r="AC49" i="206" s="1"/>
  <c r="AD50" i="206" s="1"/>
  <c r="AE51" i="206" s="1"/>
  <c r="AF52" i="206" s="1"/>
  <c r="AG53" i="206" s="1"/>
  <c r="AH54" i="206" s="1"/>
  <c r="AI55" i="206" s="1"/>
  <c r="AJ56" i="206" s="1"/>
  <c r="AK57" i="206" s="1"/>
  <c r="AL58" i="206" s="1"/>
  <c r="AM59" i="206" s="1"/>
  <c r="AN60" i="206" s="1"/>
  <c r="AO61" i="206" s="1"/>
  <c r="AP62" i="206" s="1"/>
  <c r="AQ63" i="206" s="1"/>
  <c r="AR64" i="206" s="1"/>
  <c r="AS65" i="206" s="1"/>
  <c r="AT66" i="206" s="1"/>
  <c r="AU67" i="206" s="1"/>
  <c r="AV68" i="206" s="1"/>
  <c r="AW69" i="206" s="1"/>
  <c r="AX70" i="206" s="1"/>
  <c r="AY71" i="206" s="1"/>
  <c r="AZ72" i="206" s="1"/>
  <c r="BA73" i="206" s="1"/>
  <c r="AF47" i="206"/>
  <c r="AG48" i="206" s="1"/>
  <c r="AH49" i="206" s="1"/>
  <c r="AI50" i="206" s="1"/>
  <c r="AJ51" i="206" s="1"/>
  <c r="AK52" i="206" s="1"/>
  <c r="AL53" i="206" s="1"/>
  <c r="AM54" i="206" s="1"/>
  <c r="AN55" i="206" s="1"/>
  <c r="AO56" i="206" s="1"/>
  <c r="AP57" i="206" s="1"/>
  <c r="AQ58" i="206" s="1"/>
  <c r="AR59" i="206" s="1"/>
  <c r="AS60" i="206" s="1"/>
  <c r="AT61" i="206" s="1"/>
  <c r="AU62" i="206" s="1"/>
  <c r="AV63" i="206" s="1"/>
  <c r="AW64" i="206" s="1"/>
  <c r="AX65" i="206" s="1"/>
  <c r="AY66" i="206" s="1"/>
  <c r="AZ67" i="206" s="1"/>
  <c r="BA68" i="206" s="1"/>
  <c r="BB69" i="206" s="1"/>
  <c r="BC70" i="206" s="1"/>
  <c r="BD71" i="206" s="1"/>
  <c r="BE72" i="206" s="1"/>
  <c r="BF73" i="206" s="1"/>
  <c r="AI79" i="206"/>
  <c r="AU47" i="206"/>
  <c r="AV48" i="206" s="1"/>
  <c r="AW49" i="206" s="1"/>
  <c r="AX50" i="206" s="1"/>
  <c r="AY51" i="206" s="1"/>
  <c r="AZ52" i="206" s="1"/>
  <c r="BA53" i="206" s="1"/>
  <c r="BB54" i="206" s="1"/>
  <c r="BC55" i="206" s="1"/>
  <c r="BD56" i="206" s="1"/>
  <c r="BE57" i="206" s="1"/>
  <c r="BF58" i="206" s="1"/>
  <c r="BG59" i="206" s="1"/>
  <c r="BH60" i="206" s="1"/>
  <c r="M47" i="206"/>
  <c r="N48" i="206" s="1"/>
  <c r="O49" i="206" s="1"/>
  <c r="P50" i="206" s="1"/>
  <c r="Q51" i="206" s="1"/>
  <c r="R52" i="206" s="1"/>
  <c r="S53" i="206" s="1"/>
  <c r="T54" i="206" s="1"/>
  <c r="U55" i="206" s="1"/>
  <c r="V56" i="206" s="1"/>
  <c r="W57" i="206" s="1"/>
  <c r="X58" i="206" s="1"/>
  <c r="Y59" i="206" s="1"/>
  <c r="Z60" i="206" s="1"/>
  <c r="AA61" i="206" s="1"/>
  <c r="AB62" i="206" s="1"/>
  <c r="AC63" i="206" s="1"/>
  <c r="AD64" i="206" s="1"/>
  <c r="AE65" i="206" s="1"/>
  <c r="AF66" i="206" s="1"/>
  <c r="AG67" i="206" s="1"/>
  <c r="AH68" i="206" s="1"/>
  <c r="AI69" i="206" s="1"/>
  <c r="AJ70" i="206" s="1"/>
  <c r="AK71" i="206" s="1"/>
  <c r="AL72" i="206" s="1"/>
  <c r="AM73" i="206" s="1"/>
  <c r="AA79" i="206"/>
  <c r="AL79" i="206"/>
  <c r="L79" i="206"/>
  <c r="AB79" i="206"/>
  <c r="F47" i="206"/>
  <c r="G48" i="206" s="1"/>
  <c r="H49" i="206" s="1"/>
  <c r="I50" i="206" s="1"/>
  <c r="J51" i="206" s="1"/>
  <c r="K52" i="206" s="1"/>
  <c r="L53" i="206" s="1"/>
  <c r="M54" i="206" s="1"/>
  <c r="N55" i="206" s="1"/>
  <c r="O56" i="206" s="1"/>
  <c r="P57" i="206" s="1"/>
  <c r="Q58" i="206" s="1"/>
  <c r="R59" i="206" s="1"/>
  <c r="S60" i="206" s="1"/>
  <c r="T61" i="206" s="1"/>
  <c r="U62" i="206" s="1"/>
  <c r="V63" i="206" s="1"/>
  <c r="W64" i="206" s="1"/>
  <c r="X65" i="206" s="1"/>
  <c r="Y66" i="206" s="1"/>
  <c r="Z67" i="206" s="1"/>
  <c r="AA68" i="206" s="1"/>
  <c r="AB69" i="206" s="1"/>
  <c r="AC70" i="206" s="1"/>
  <c r="AD71" i="206" s="1"/>
  <c r="AE72" i="206" s="1"/>
  <c r="AF73" i="206" s="1"/>
  <c r="AW79" i="206"/>
  <c r="O47" i="206"/>
  <c r="P48" i="206" s="1"/>
  <c r="Q49" i="206" s="1"/>
  <c r="R50" i="206" s="1"/>
  <c r="S51" i="206" s="1"/>
  <c r="T52" i="206" s="1"/>
  <c r="U53" i="206" s="1"/>
  <c r="V54" i="206" s="1"/>
  <c r="W55" i="206" s="1"/>
  <c r="X56" i="206" s="1"/>
  <c r="Y57" i="206" s="1"/>
  <c r="Z58" i="206" s="1"/>
  <c r="AA59" i="206" s="1"/>
  <c r="AB60" i="206" s="1"/>
  <c r="AC61" i="206" s="1"/>
  <c r="AD62" i="206" s="1"/>
  <c r="AE63" i="206" s="1"/>
  <c r="AF64" i="206" s="1"/>
  <c r="AG65" i="206" s="1"/>
  <c r="AH66" i="206" s="1"/>
  <c r="AI67" i="206" s="1"/>
  <c r="AJ68" i="206" s="1"/>
  <c r="AK69" i="206" s="1"/>
  <c r="AL70" i="206" s="1"/>
  <c r="AM71" i="206" s="1"/>
  <c r="AN72" i="206" s="1"/>
  <c r="AO73" i="206" s="1"/>
  <c r="AF79" i="206"/>
  <c r="BH79" i="206"/>
  <c r="BI121" i="206" s="1"/>
  <c r="AP79" i="206"/>
  <c r="R79" i="206"/>
  <c r="AE79" i="206"/>
  <c r="AQ47" i="206"/>
  <c r="AR48" i="206" s="1"/>
  <c r="AS49" i="206" s="1"/>
  <c r="AT50" i="206" s="1"/>
  <c r="AU51" i="206" s="1"/>
  <c r="AV52" i="206" s="1"/>
  <c r="AW53" i="206" s="1"/>
  <c r="AX54" i="206" s="1"/>
  <c r="AY55" i="206" s="1"/>
  <c r="AZ56" i="206" s="1"/>
  <c r="BA57" i="206" s="1"/>
  <c r="BB58" i="206" s="1"/>
  <c r="BC59" i="206" s="1"/>
  <c r="BD60" i="206" s="1"/>
  <c r="BE61" i="206" s="1"/>
  <c r="BF62" i="206" s="1"/>
  <c r="BG63" i="206" s="1"/>
  <c r="BH64" i="206" s="1"/>
  <c r="AS79" i="206"/>
  <c r="T79" i="206"/>
  <c r="AJ79" i="206"/>
  <c r="G79" i="206"/>
  <c r="W79" i="206"/>
  <c r="AJ47" i="206"/>
  <c r="AK48" i="206" s="1"/>
  <c r="AL49" i="206" s="1"/>
  <c r="AM50" i="206" s="1"/>
  <c r="AN51" i="206" s="1"/>
  <c r="AO52" i="206" s="1"/>
  <c r="AP53" i="206" s="1"/>
  <c r="AQ54" i="206" s="1"/>
  <c r="AR55" i="206" s="1"/>
  <c r="AS56" i="206" s="1"/>
  <c r="AT57" i="206" s="1"/>
  <c r="AU58" i="206" s="1"/>
  <c r="AV59" i="206" s="1"/>
  <c r="AW60" i="206" s="1"/>
  <c r="AX61" i="206" s="1"/>
  <c r="AY62" i="206" s="1"/>
  <c r="AZ63" i="206" s="1"/>
  <c r="BA64" i="206" s="1"/>
  <c r="BB65" i="206" s="1"/>
  <c r="BC66" i="206" s="1"/>
  <c r="BD67" i="206" s="1"/>
  <c r="BE68" i="206" s="1"/>
  <c r="BF69" i="206" s="1"/>
  <c r="BG70" i="206" s="1"/>
  <c r="BH71" i="206" s="1"/>
  <c r="AY79" i="206"/>
  <c r="S79" i="206"/>
  <c r="AW47" i="206"/>
  <c r="AX48" i="206" s="1"/>
  <c r="AY49" i="206" s="1"/>
  <c r="AZ50" i="206" s="1"/>
  <c r="BA51" i="206" s="1"/>
  <c r="BB52" i="206" s="1"/>
  <c r="BC53" i="206" s="1"/>
  <c r="BD54" i="206" s="1"/>
  <c r="BE55" i="206" s="1"/>
  <c r="BF56" i="206" s="1"/>
  <c r="BG57" i="206" s="1"/>
  <c r="BH58" i="206" s="1"/>
  <c r="I47" i="206"/>
  <c r="J48" i="206" s="1"/>
  <c r="K49" i="206" s="1"/>
  <c r="L50" i="206" s="1"/>
  <c r="M51" i="206" s="1"/>
  <c r="N52" i="206" s="1"/>
  <c r="O53" i="206" s="1"/>
  <c r="P54" i="206" s="1"/>
  <c r="Q55" i="206" s="1"/>
  <c r="R56" i="206" s="1"/>
  <c r="S57" i="206" s="1"/>
  <c r="T58" i="206" s="1"/>
  <c r="U59" i="206" s="1"/>
  <c r="V60" i="206" s="1"/>
  <c r="W61" i="206" s="1"/>
  <c r="X62" i="206" s="1"/>
  <c r="Y63" i="206" s="1"/>
  <c r="Z64" i="206" s="1"/>
  <c r="AA65" i="206" s="1"/>
  <c r="AB66" i="206" s="1"/>
  <c r="AC67" i="206" s="1"/>
  <c r="AD68" i="206" s="1"/>
  <c r="AE69" i="206" s="1"/>
  <c r="AF70" i="206" s="1"/>
  <c r="AG71" i="206" s="1"/>
  <c r="AH72" i="206" s="1"/>
  <c r="AI73" i="206" s="1"/>
  <c r="Y47" i="206"/>
  <c r="Z48" i="206" s="1"/>
  <c r="AA49" i="206" s="1"/>
  <c r="AB50" i="206" s="1"/>
  <c r="AC51" i="206" s="1"/>
  <c r="AD52" i="206" s="1"/>
  <c r="AE53" i="206" s="1"/>
  <c r="AF54" i="206" s="1"/>
  <c r="AG55" i="206" s="1"/>
  <c r="AH56" i="206" s="1"/>
  <c r="AI57" i="206" s="1"/>
  <c r="AJ58" i="206" s="1"/>
  <c r="AK59" i="206" s="1"/>
  <c r="AL60" i="206" s="1"/>
  <c r="AM61" i="206" s="1"/>
  <c r="AN62" i="206" s="1"/>
  <c r="AO63" i="206" s="1"/>
  <c r="AP64" i="206" s="1"/>
  <c r="AQ65" i="206" s="1"/>
  <c r="AR66" i="206" s="1"/>
  <c r="AS67" i="206" s="1"/>
  <c r="AT68" i="206" s="1"/>
  <c r="AU69" i="206" s="1"/>
  <c r="AV70" i="206" s="1"/>
  <c r="AW71" i="206" s="1"/>
  <c r="AX72" i="206" s="1"/>
  <c r="AY73" i="206" s="1"/>
  <c r="P19" i="190"/>
  <c r="S163" i="189"/>
  <c r="T136" i="189"/>
  <c r="S24" i="189"/>
  <c r="S144" i="189"/>
  <c r="S145" i="189" s="1"/>
  <c r="M71" i="185"/>
  <c r="AW71" i="185"/>
  <c r="AJ71" i="185"/>
  <c r="BB71" i="185"/>
  <c r="BC47" i="185"/>
  <c r="BD48" i="185" s="1"/>
  <c r="BE49" i="185" s="1"/>
  <c r="BF50" i="185" s="1"/>
  <c r="BG51" i="185" s="1"/>
  <c r="BH52" i="185" s="1"/>
  <c r="BG47" i="185"/>
  <c r="BH48" i="185" s="1"/>
  <c r="AQ47" i="185"/>
  <c r="AR48" i="185" s="1"/>
  <c r="AS49" i="185" s="1"/>
  <c r="AT50" i="185" s="1"/>
  <c r="AU51" i="185" s="1"/>
  <c r="AV52" i="185" s="1"/>
  <c r="AW53" i="185" s="1"/>
  <c r="AX54" i="185" s="1"/>
  <c r="AY55" i="185" s="1"/>
  <c r="AZ56" i="185" s="1"/>
  <c r="BA57" i="185" s="1"/>
  <c r="BB58" i="185" s="1"/>
  <c r="BC59" i="185" s="1"/>
  <c r="BD60" i="185" s="1"/>
  <c r="BE61" i="185" s="1"/>
  <c r="BF62" i="185" s="1"/>
  <c r="BG63" i="185" s="1"/>
  <c r="BH64" i="185" s="1"/>
  <c r="AJ47" i="185"/>
  <c r="AK48" i="185" s="1"/>
  <c r="AL49" i="185" s="1"/>
  <c r="AM50" i="185" s="1"/>
  <c r="AN51" i="185" s="1"/>
  <c r="AO52" i="185" s="1"/>
  <c r="AP53" i="185" s="1"/>
  <c r="AQ54" i="185" s="1"/>
  <c r="AR55" i="185" s="1"/>
  <c r="AS56" i="185" s="1"/>
  <c r="AT57" i="185" s="1"/>
  <c r="AU58" i="185" s="1"/>
  <c r="AV59" i="185" s="1"/>
  <c r="AW60" i="185" s="1"/>
  <c r="AX61" i="185" s="1"/>
  <c r="AY62" i="185" s="1"/>
  <c r="AZ63" i="185" s="1"/>
  <c r="BA64" i="185" s="1"/>
  <c r="BB65" i="185" s="1"/>
  <c r="BA71" i="185"/>
  <c r="AX71" i="185"/>
  <c r="AY71" i="185"/>
  <c r="AT71" i="185"/>
  <c r="AT47" i="185"/>
  <c r="AU48" i="185" s="1"/>
  <c r="AV49" i="185" s="1"/>
  <c r="AW50" i="185" s="1"/>
  <c r="AX51" i="185" s="1"/>
  <c r="AY52" i="185" s="1"/>
  <c r="AZ53" i="185" s="1"/>
  <c r="BA54" i="185" s="1"/>
  <c r="BB55" i="185" s="1"/>
  <c r="BC56" i="185" s="1"/>
  <c r="BD57" i="185" s="1"/>
  <c r="BE58" i="185" s="1"/>
  <c r="BF59" i="185" s="1"/>
  <c r="BG60" i="185" s="1"/>
  <c r="BH61" i="185" s="1"/>
  <c r="AQ71" i="185"/>
  <c r="BH71" i="185"/>
  <c r="BI105" i="185" s="1"/>
  <c r="BB47" i="185"/>
  <c r="BC48" i="185" s="1"/>
  <c r="BD49" i="185" s="1"/>
  <c r="BE50" i="185" s="1"/>
  <c r="BF51" i="185" s="1"/>
  <c r="BG52" i="185" s="1"/>
  <c r="BH53" i="185" s="1"/>
  <c r="AU47" i="185"/>
  <c r="AV48" i="185" s="1"/>
  <c r="AW49" i="185" s="1"/>
  <c r="AX50" i="185" s="1"/>
  <c r="AY51" i="185" s="1"/>
  <c r="AZ52" i="185" s="1"/>
  <c r="BA53" i="185" s="1"/>
  <c r="BB54" i="185" s="1"/>
  <c r="BC55" i="185" s="1"/>
  <c r="BD56" i="185" s="1"/>
  <c r="BE57" i="185" s="1"/>
  <c r="BF58" i="185" s="1"/>
  <c r="BG59" i="185" s="1"/>
  <c r="BH60" i="185" s="1"/>
  <c r="AO71" i="185"/>
  <c r="AV71" i="185"/>
  <c r="AZ47" i="185"/>
  <c r="BA48" i="185" s="1"/>
  <c r="BB49" i="185" s="1"/>
  <c r="BC50" i="185" s="1"/>
  <c r="BD51" i="185" s="1"/>
  <c r="BE52" i="185" s="1"/>
  <c r="BF53" i="185" s="1"/>
  <c r="BG54" i="185" s="1"/>
  <c r="BH55" i="185" s="1"/>
  <c r="AM71" i="185"/>
  <c r="AM47" i="185"/>
  <c r="AN48" i="185" s="1"/>
  <c r="AO49" i="185" s="1"/>
  <c r="AP50" i="185" s="1"/>
  <c r="AQ51" i="185" s="1"/>
  <c r="AR52" i="185" s="1"/>
  <c r="AS53" i="185" s="1"/>
  <c r="AT54" i="185" s="1"/>
  <c r="AU55" i="185" s="1"/>
  <c r="AV56" i="185" s="1"/>
  <c r="AW57" i="185" s="1"/>
  <c r="AX58" i="185" s="1"/>
  <c r="AY59" i="185" s="1"/>
  <c r="AZ60" i="185" s="1"/>
  <c r="BA61" i="185" s="1"/>
  <c r="BB62" i="185" s="1"/>
  <c r="BC63" i="185" s="1"/>
  <c r="BD64" i="185" s="1"/>
  <c r="BE65" i="185" s="1"/>
  <c r="AR71" i="185"/>
  <c r="AK47" i="185"/>
  <c r="AL48" i="185" s="1"/>
  <c r="AM49" i="185" s="1"/>
  <c r="AN50" i="185" s="1"/>
  <c r="AO51" i="185" s="1"/>
  <c r="AP52" i="185" s="1"/>
  <c r="AQ53" i="185" s="1"/>
  <c r="AR54" i="185" s="1"/>
  <c r="AS55" i="185" s="1"/>
  <c r="AT56" i="185" s="1"/>
  <c r="AU57" i="185" s="1"/>
  <c r="AV58" i="185" s="1"/>
  <c r="AW59" i="185" s="1"/>
  <c r="AX60" i="185" s="1"/>
  <c r="AY61" i="185" s="1"/>
  <c r="AZ62" i="185" s="1"/>
  <c r="BA63" i="185" s="1"/>
  <c r="BB64" i="185" s="1"/>
  <c r="BC65" i="185" s="1"/>
  <c r="BG71" i="185"/>
  <c r="AP47" i="185"/>
  <c r="AQ48" i="185" s="1"/>
  <c r="AR49" i="185" s="1"/>
  <c r="AS50" i="185" s="1"/>
  <c r="AT51" i="185" s="1"/>
  <c r="AU52" i="185" s="1"/>
  <c r="AV53" i="185" s="1"/>
  <c r="AW54" i="185" s="1"/>
  <c r="AX55" i="185" s="1"/>
  <c r="AY56" i="185" s="1"/>
  <c r="AZ57" i="185" s="1"/>
  <c r="BA58" i="185" s="1"/>
  <c r="BB59" i="185" s="1"/>
  <c r="BC60" i="185" s="1"/>
  <c r="BD61" i="185" s="1"/>
  <c r="BE62" i="185" s="1"/>
  <c r="BF63" i="185" s="1"/>
  <c r="BG64" i="185" s="1"/>
  <c r="BH65" i="185" s="1"/>
  <c r="AS47" i="185"/>
  <c r="AT48" i="185" s="1"/>
  <c r="AU49" i="185" s="1"/>
  <c r="AV50" i="185" s="1"/>
  <c r="AW51" i="185" s="1"/>
  <c r="AX52" i="185" s="1"/>
  <c r="AY53" i="185" s="1"/>
  <c r="AZ54" i="185" s="1"/>
  <c r="BA55" i="185" s="1"/>
  <c r="BB56" i="185" s="1"/>
  <c r="BC57" i="185" s="1"/>
  <c r="BD58" i="185" s="1"/>
  <c r="BE59" i="185" s="1"/>
  <c r="BF60" i="185" s="1"/>
  <c r="BG61" i="185" s="1"/>
  <c r="BH62" i="185" s="1"/>
  <c r="AY47" i="185"/>
  <c r="AZ48" i="185" s="1"/>
  <c r="BA49" i="185" s="1"/>
  <c r="BB50" i="185" s="1"/>
  <c r="BC51" i="185" s="1"/>
  <c r="BD52" i="185" s="1"/>
  <c r="BE53" i="185" s="1"/>
  <c r="BF54" i="185" s="1"/>
  <c r="BG55" i="185" s="1"/>
  <c r="BH56" i="185" s="1"/>
  <c r="BF47" i="185"/>
  <c r="BG48" i="185" s="1"/>
  <c r="BH49" i="185" s="1"/>
  <c r="AR47" i="185"/>
  <c r="AS48" i="185" s="1"/>
  <c r="AT49" i="185" s="1"/>
  <c r="AU50" i="185" s="1"/>
  <c r="AV51" i="185" s="1"/>
  <c r="AW52" i="185" s="1"/>
  <c r="AX53" i="185" s="1"/>
  <c r="AY54" i="185" s="1"/>
  <c r="AZ55" i="185" s="1"/>
  <c r="BA56" i="185" s="1"/>
  <c r="BB57" i="185" s="1"/>
  <c r="BC58" i="185" s="1"/>
  <c r="BD59" i="185" s="1"/>
  <c r="BE60" i="185" s="1"/>
  <c r="BF61" i="185" s="1"/>
  <c r="BG62" i="185" s="1"/>
  <c r="BH63" i="185" s="1"/>
  <c r="AN47" i="185"/>
  <c r="AO48" i="185" s="1"/>
  <c r="AP49" i="185" s="1"/>
  <c r="AQ50" i="185" s="1"/>
  <c r="AR51" i="185" s="1"/>
  <c r="AS52" i="185" s="1"/>
  <c r="AT53" i="185" s="1"/>
  <c r="AU54" i="185" s="1"/>
  <c r="AV55" i="185" s="1"/>
  <c r="AW56" i="185" s="1"/>
  <c r="AX57" i="185" s="1"/>
  <c r="AY58" i="185" s="1"/>
  <c r="AZ59" i="185" s="1"/>
  <c r="BA60" i="185" s="1"/>
  <c r="BB61" i="185" s="1"/>
  <c r="BC62" i="185" s="1"/>
  <c r="BD63" i="185" s="1"/>
  <c r="BE64" i="185" s="1"/>
  <c r="BF65" i="185" s="1"/>
  <c r="BE47" i="185"/>
  <c r="BF48" i="185" s="1"/>
  <c r="BG49" i="185" s="1"/>
  <c r="BH50" i="185" s="1"/>
  <c r="AL71" i="185"/>
  <c r="BC71" i="185"/>
  <c r="BH47" i="185"/>
  <c r="AX47" i="185"/>
  <c r="AY48" i="185" s="1"/>
  <c r="AZ49" i="185" s="1"/>
  <c r="BA50" i="185" s="1"/>
  <c r="BB51" i="185" s="1"/>
  <c r="BC52" i="185" s="1"/>
  <c r="BD53" i="185" s="1"/>
  <c r="BE54" i="185" s="1"/>
  <c r="BF55" i="185" s="1"/>
  <c r="BG56" i="185" s="1"/>
  <c r="BH57" i="185" s="1"/>
  <c r="AN71" i="185"/>
  <c r="AP71" i="185"/>
  <c r="BE71" i="185"/>
  <c r="AL47" i="185"/>
  <c r="AM48" i="185" s="1"/>
  <c r="AN49" i="185" s="1"/>
  <c r="AO50" i="185" s="1"/>
  <c r="AP51" i="185" s="1"/>
  <c r="AQ52" i="185" s="1"/>
  <c r="AR53" i="185" s="1"/>
  <c r="AS54" i="185" s="1"/>
  <c r="AT55" i="185" s="1"/>
  <c r="AU56" i="185" s="1"/>
  <c r="AV57" i="185" s="1"/>
  <c r="AW58" i="185" s="1"/>
  <c r="AX59" i="185" s="1"/>
  <c r="AY60" i="185" s="1"/>
  <c r="AZ61" i="185" s="1"/>
  <c r="BA62" i="185" s="1"/>
  <c r="BB63" i="185" s="1"/>
  <c r="BC64" i="185" s="1"/>
  <c r="BD65" i="185" s="1"/>
  <c r="AW47" i="185"/>
  <c r="AX48" i="185" s="1"/>
  <c r="AY49" i="185" s="1"/>
  <c r="AZ50" i="185" s="1"/>
  <c r="BA51" i="185" s="1"/>
  <c r="BB52" i="185" s="1"/>
  <c r="BC53" i="185" s="1"/>
  <c r="BD54" i="185" s="1"/>
  <c r="BE55" i="185" s="1"/>
  <c r="BF56" i="185" s="1"/>
  <c r="BG57" i="185" s="1"/>
  <c r="BH58" i="185" s="1"/>
  <c r="AO47" i="185"/>
  <c r="AP48" i="185" s="1"/>
  <c r="AQ49" i="185" s="1"/>
  <c r="AR50" i="185" s="1"/>
  <c r="AS51" i="185" s="1"/>
  <c r="AT52" i="185" s="1"/>
  <c r="AU53" i="185" s="1"/>
  <c r="AV54" i="185" s="1"/>
  <c r="AW55" i="185" s="1"/>
  <c r="AX56" i="185" s="1"/>
  <c r="AY57" i="185" s="1"/>
  <c r="AZ58" i="185" s="1"/>
  <c r="BA59" i="185" s="1"/>
  <c r="BB60" i="185" s="1"/>
  <c r="BC61" i="185" s="1"/>
  <c r="BD62" i="185" s="1"/>
  <c r="BE63" i="185" s="1"/>
  <c r="BF64" i="185" s="1"/>
  <c r="BG65" i="185" s="1"/>
  <c r="AZ71" i="185"/>
  <c r="AK71" i="185"/>
  <c r="BD71" i="185"/>
  <c r="BD47" i="185"/>
  <c r="BE48" i="185" s="1"/>
  <c r="BF49" i="185" s="1"/>
  <c r="BG50" i="185" s="1"/>
  <c r="BH51" i="185" s="1"/>
  <c r="BF71" i="185"/>
  <c r="AV47" i="185"/>
  <c r="AW48" i="185" s="1"/>
  <c r="AX49" i="185" s="1"/>
  <c r="AY50" i="185" s="1"/>
  <c r="AZ51" i="185" s="1"/>
  <c r="BA52" i="185" s="1"/>
  <c r="BB53" i="185" s="1"/>
  <c r="BC54" i="185" s="1"/>
  <c r="BD55" i="185" s="1"/>
  <c r="BE56" i="185" s="1"/>
  <c r="BF57" i="185" s="1"/>
  <c r="BG58" i="185" s="1"/>
  <c r="BH59" i="185" s="1"/>
  <c r="AU71" i="185"/>
  <c r="AS71" i="185"/>
  <c r="BA47" i="185"/>
  <c r="BB48" i="185" s="1"/>
  <c r="BC49" i="185" s="1"/>
  <c r="BD50" i="185" s="1"/>
  <c r="BE51" i="185" s="1"/>
  <c r="BF52" i="185" s="1"/>
  <c r="BG53" i="185" s="1"/>
  <c r="BH54" i="185" s="1"/>
  <c r="F47" i="185"/>
  <c r="G48" i="185" s="1"/>
  <c r="H49" i="185" s="1"/>
  <c r="I50" i="185" s="1"/>
  <c r="J51" i="185" s="1"/>
  <c r="K52" i="185" s="1"/>
  <c r="L53" i="185" s="1"/>
  <c r="M54" i="185" s="1"/>
  <c r="N55" i="185" s="1"/>
  <c r="O56" i="185" s="1"/>
  <c r="P57" i="185" s="1"/>
  <c r="Q58" i="185" s="1"/>
  <c r="R59" i="185" s="1"/>
  <c r="S60" i="185" s="1"/>
  <c r="T61" i="185" s="1"/>
  <c r="U62" i="185" s="1"/>
  <c r="V63" i="185" s="1"/>
  <c r="W64" i="185" s="1"/>
  <c r="X65" i="185" s="1"/>
  <c r="F71" i="185"/>
  <c r="H47" i="185"/>
  <c r="I48" i="185" s="1"/>
  <c r="J49" i="185" s="1"/>
  <c r="K50" i="185" s="1"/>
  <c r="L51" i="185" s="1"/>
  <c r="M52" i="185" s="1"/>
  <c r="N53" i="185" s="1"/>
  <c r="O54" i="185" s="1"/>
  <c r="P55" i="185" s="1"/>
  <c r="Q56" i="185" s="1"/>
  <c r="R57" i="185" s="1"/>
  <c r="S58" i="185" s="1"/>
  <c r="T59" i="185" s="1"/>
  <c r="U60" i="185" s="1"/>
  <c r="V61" i="185" s="1"/>
  <c r="W62" i="185" s="1"/>
  <c r="X63" i="185" s="1"/>
  <c r="Y64" i="185" s="1"/>
  <c r="Z65" i="185" s="1"/>
  <c r="G47" i="185"/>
  <c r="H48" i="185" s="1"/>
  <c r="I49" i="185" s="1"/>
  <c r="J50" i="185" s="1"/>
  <c r="K51" i="185" s="1"/>
  <c r="L52" i="185" s="1"/>
  <c r="M53" i="185" s="1"/>
  <c r="N54" i="185" s="1"/>
  <c r="O55" i="185" s="1"/>
  <c r="P56" i="185" s="1"/>
  <c r="Q57" i="185" s="1"/>
  <c r="R58" i="185" s="1"/>
  <c r="S59" i="185" s="1"/>
  <c r="T60" i="185" s="1"/>
  <c r="U61" i="185" s="1"/>
  <c r="V62" i="185" s="1"/>
  <c r="W63" i="185" s="1"/>
  <c r="X64" i="185" s="1"/>
  <c r="Y65" i="185" s="1"/>
  <c r="H71" i="185"/>
  <c r="I47" i="185"/>
  <c r="J48" i="185" s="1"/>
  <c r="K49" i="185" s="1"/>
  <c r="L50" i="185" s="1"/>
  <c r="M51" i="185" s="1"/>
  <c r="N52" i="185" s="1"/>
  <c r="O53" i="185" s="1"/>
  <c r="P54" i="185" s="1"/>
  <c r="Q55" i="185" s="1"/>
  <c r="R56" i="185" s="1"/>
  <c r="S57" i="185" s="1"/>
  <c r="T58" i="185" s="1"/>
  <c r="U59" i="185" s="1"/>
  <c r="V60" i="185" s="1"/>
  <c r="W61" i="185" s="1"/>
  <c r="X62" i="185" s="1"/>
  <c r="Y63" i="185" s="1"/>
  <c r="Z64" i="185" s="1"/>
  <c r="AA65" i="185" s="1"/>
  <c r="G71" i="185"/>
  <c r="I71" i="185"/>
  <c r="M47" i="185"/>
  <c r="N48" i="185" s="1"/>
  <c r="O49" i="185" s="1"/>
  <c r="P50" i="185" s="1"/>
  <c r="Q51" i="185" s="1"/>
  <c r="R52" i="185" s="1"/>
  <c r="S53" i="185" s="1"/>
  <c r="T54" i="185" s="1"/>
  <c r="U55" i="185" s="1"/>
  <c r="V56" i="185" s="1"/>
  <c r="W57" i="185" s="1"/>
  <c r="X58" i="185" s="1"/>
  <c r="Y59" i="185" s="1"/>
  <c r="Z60" i="185" s="1"/>
  <c r="AA61" i="185" s="1"/>
  <c r="AB62" i="185" s="1"/>
  <c r="AC63" i="185" s="1"/>
  <c r="AD64" i="185" s="1"/>
  <c r="AE65" i="185" s="1"/>
  <c r="K47" i="185"/>
  <c r="L48" i="185" s="1"/>
  <c r="M49" i="185" s="1"/>
  <c r="N50" i="185" s="1"/>
  <c r="O51" i="185" s="1"/>
  <c r="P52" i="185" s="1"/>
  <c r="Q53" i="185" s="1"/>
  <c r="R54" i="185" s="1"/>
  <c r="S55" i="185" s="1"/>
  <c r="T56" i="185" s="1"/>
  <c r="U57" i="185" s="1"/>
  <c r="V58" i="185" s="1"/>
  <c r="W59" i="185" s="1"/>
  <c r="X60" i="185" s="1"/>
  <c r="Y61" i="185" s="1"/>
  <c r="Z62" i="185" s="1"/>
  <c r="AA63" i="185" s="1"/>
  <c r="AB64" i="185" s="1"/>
  <c r="AC65" i="185" s="1"/>
  <c r="J47" i="185"/>
  <c r="K48" i="185" s="1"/>
  <c r="L49" i="185" s="1"/>
  <c r="M50" i="185" s="1"/>
  <c r="N51" i="185" s="1"/>
  <c r="O52" i="185" s="1"/>
  <c r="P53" i="185" s="1"/>
  <c r="Q54" i="185" s="1"/>
  <c r="R55" i="185" s="1"/>
  <c r="S56" i="185" s="1"/>
  <c r="T57" i="185" s="1"/>
  <c r="U58" i="185" s="1"/>
  <c r="V59" i="185" s="1"/>
  <c r="W60" i="185" s="1"/>
  <c r="X61" i="185" s="1"/>
  <c r="Y62" i="185" s="1"/>
  <c r="Z63" i="185" s="1"/>
  <c r="AA64" i="185" s="1"/>
  <c r="AB65" i="185" s="1"/>
  <c r="L47" i="185"/>
  <c r="M48" i="185" s="1"/>
  <c r="N49" i="185" s="1"/>
  <c r="O50" i="185" s="1"/>
  <c r="P51" i="185" s="1"/>
  <c r="Q52" i="185" s="1"/>
  <c r="R53" i="185" s="1"/>
  <c r="S54" i="185" s="1"/>
  <c r="T55" i="185" s="1"/>
  <c r="U56" i="185" s="1"/>
  <c r="V57" i="185" s="1"/>
  <c r="W58" i="185" s="1"/>
  <c r="X59" i="185" s="1"/>
  <c r="Y60" i="185" s="1"/>
  <c r="Z61" i="185" s="1"/>
  <c r="AA62" i="185" s="1"/>
  <c r="AB63" i="185" s="1"/>
  <c r="AC64" i="185" s="1"/>
  <c r="AD65" i="185" s="1"/>
  <c r="L71" i="185"/>
  <c r="K71" i="185"/>
  <c r="J71" i="185"/>
  <c r="R149" i="190"/>
  <c r="R150" i="190"/>
  <c r="S148" i="190"/>
  <c r="J163" i="182"/>
  <c r="J24" i="182"/>
  <c r="K136" i="182"/>
  <c r="K144" i="182" s="1"/>
  <c r="K145" i="182" s="1"/>
  <c r="J144" i="182"/>
  <c r="J145" i="182" s="1"/>
  <c r="R149" i="186"/>
  <c r="S148" i="186"/>
  <c r="R150" i="186"/>
  <c r="Z92" i="188"/>
  <c r="Z92" i="205"/>
  <c r="Z92" i="204"/>
  <c r="Z114" i="209"/>
  <c r="D67" i="209" s="1"/>
  <c r="Z114" i="208"/>
  <c r="D67" i="208" s="1"/>
  <c r="Z92" i="190"/>
  <c r="Z114" i="191"/>
  <c r="D67" i="191" s="1"/>
  <c r="Z114" i="207"/>
  <c r="D67" i="207" s="1"/>
  <c r="Z114" i="203"/>
  <c r="D67" i="203" s="1"/>
  <c r="Z92" i="189"/>
  <c r="Z108" i="206"/>
  <c r="Z109" i="206" s="1"/>
  <c r="Z92" i="200"/>
  <c r="Z93" i="200" s="1"/>
  <c r="K13" i="180"/>
  <c r="J14" i="180"/>
  <c r="O72" i="189"/>
  <c r="N105" i="189"/>
  <c r="J163" i="183"/>
  <c r="K135" i="183"/>
  <c r="J24" i="183"/>
  <c r="T13" i="185"/>
  <c r="S14" i="185"/>
  <c r="AY47" i="204"/>
  <c r="AZ48" i="204" s="1"/>
  <c r="BA49" i="204" s="1"/>
  <c r="BB50" i="204" s="1"/>
  <c r="BC51" i="204" s="1"/>
  <c r="BD52" i="204" s="1"/>
  <c r="BE53" i="204" s="1"/>
  <c r="BF54" i="204" s="1"/>
  <c r="BG55" i="204" s="1"/>
  <c r="BH56" i="204" s="1"/>
  <c r="AR71" i="204"/>
  <c r="AL47" i="204"/>
  <c r="AM48" i="204" s="1"/>
  <c r="AN49" i="204" s="1"/>
  <c r="AO50" i="204" s="1"/>
  <c r="AP51" i="204" s="1"/>
  <c r="AQ52" i="204" s="1"/>
  <c r="AR53" i="204" s="1"/>
  <c r="AS54" i="204" s="1"/>
  <c r="AT55" i="204" s="1"/>
  <c r="AU56" i="204" s="1"/>
  <c r="AV57" i="204" s="1"/>
  <c r="AW58" i="204" s="1"/>
  <c r="AX59" i="204" s="1"/>
  <c r="AY60" i="204" s="1"/>
  <c r="AZ61" i="204" s="1"/>
  <c r="BA62" i="204" s="1"/>
  <c r="BB63" i="204" s="1"/>
  <c r="BC64" i="204" s="1"/>
  <c r="BD65" i="204" s="1"/>
  <c r="AX71" i="204"/>
  <c r="AT71" i="204"/>
  <c r="AR47" i="204"/>
  <c r="AS48" i="204" s="1"/>
  <c r="AT49" i="204" s="1"/>
  <c r="AU50" i="204" s="1"/>
  <c r="AV51" i="204" s="1"/>
  <c r="AW52" i="204" s="1"/>
  <c r="AX53" i="204" s="1"/>
  <c r="AY54" i="204" s="1"/>
  <c r="AZ55" i="204" s="1"/>
  <c r="BA56" i="204" s="1"/>
  <c r="BB57" i="204" s="1"/>
  <c r="BC58" i="204" s="1"/>
  <c r="BD59" i="204" s="1"/>
  <c r="BE60" i="204" s="1"/>
  <c r="BF61" i="204" s="1"/>
  <c r="BG62" i="204" s="1"/>
  <c r="BH63" i="204" s="1"/>
  <c r="H71" i="204"/>
  <c r="L71" i="204"/>
  <c r="R47" i="204"/>
  <c r="S48" i="204" s="1"/>
  <c r="T49" i="204" s="1"/>
  <c r="U50" i="204" s="1"/>
  <c r="V51" i="204" s="1"/>
  <c r="W52" i="204" s="1"/>
  <c r="X53" i="204" s="1"/>
  <c r="Y54" i="204" s="1"/>
  <c r="Z55" i="204" s="1"/>
  <c r="AA56" i="204" s="1"/>
  <c r="AB57" i="204" s="1"/>
  <c r="AC58" i="204" s="1"/>
  <c r="AD59" i="204" s="1"/>
  <c r="AE60" i="204" s="1"/>
  <c r="AF61" i="204" s="1"/>
  <c r="AG62" i="204" s="1"/>
  <c r="AH63" i="204" s="1"/>
  <c r="AI64" i="204" s="1"/>
  <c r="AJ65" i="204" s="1"/>
  <c r="T47" i="204"/>
  <c r="U48" i="204" s="1"/>
  <c r="V49" i="204" s="1"/>
  <c r="W50" i="204" s="1"/>
  <c r="X51" i="204" s="1"/>
  <c r="Y52" i="204" s="1"/>
  <c r="Z53" i="204" s="1"/>
  <c r="AA54" i="204" s="1"/>
  <c r="AB55" i="204" s="1"/>
  <c r="AC56" i="204" s="1"/>
  <c r="AD57" i="204" s="1"/>
  <c r="AE58" i="204" s="1"/>
  <c r="AF59" i="204" s="1"/>
  <c r="AG60" i="204" s="1"/>
  <c r="AH61" i="204" s="1"/>
  <c r="AI62" i="204" s="1"/>
  <c r="AJ63" i="204" s="1"/>
  <c r="AK64" i="204" s="1"/>
  <c r="AL65" i="204" s="1"/>
  <c r="Y47" i="204"/>
  <c r="Z48" i="204" s="1"/>
  <c r="AA49" i="204" s="1"/>
  <c r="AB50" i="204" s="1"/>
  <c r="AC51" i="204" s="1"/>
  <c r="AD52" i="204" s="1"/>
  <c r="AE53" i="204" s="1"/>
  <c r="AF54" i="204" s="1"/>
  <c r="AG55" i="204" s="1"/>
  <c r="AH56" i="204" s="1"/>
  <c r="AI57" i="204" s="1"/>
  <c r="AJ58" i="204" s="1"/>
  <c r="AK59" i="204" s="1"/>
  <c r="AL60" i="204" s="1"/>
  <c r="AM61" i="204" s="1"/>
  <c r="AN62" i="204" s="1"/>
  <c r="AO63" i="204" s="1"/>
  <c r="AP64" i="204" s="1"/>
  <c r="AQ65" i="204" s="1"/>
  <c r="AC47" i="204"/>
  <c r="AD48" i="204" s="1"/>
  <c r="AE49" i="204" s="1"/>
  <c r="AF50" i="204" s="1"/>
  <c r="AG51" i="204" s="1"/>
  <c r="AH52" i="204" s="1"/>
  <c r="AI53" i="204" s="1"/>
  <c r="AJ54" i="204" s="1"/>
  <c r="AK55" i="204" s="1"/>
  <c r="AL56" i="204" s="1"/>
  <c r="AM57" i="204" s="1"/>
  <c r="AN58" i="204" s="1"/>
  <c r="AO59" i="204" s="1"/>
  <c r="AP60" i="204" s="1"/>
  <c r="AQ61" i="204" s="1"/>
  <c r="AR62" i="204" s="1"/>
  <c r="AS63" i="204" s="1"/>
  <c r="AT64" i="204" s="1"/>
  <c r="AU65" i="204" s="1"/>
  <c r="AD71" i="204"/>
  <c r="AJ47" i="204"/>
  <c r="AK48" i="204" s="1"/>
  <c r="AL49" i="204" s="1"/>
  <c r="AM50" i="204" s="1"/>
  <c r="AN51" i="204" s="1"/>
  <c r="AO52" i="204" s="1"/>
  <c r="AP53" i="204" s="1"/>
  <c r="AQ54" i="204" s="1"/>
  <c r="AR55" i="204" s="1"/>
  <c r="AS56" i="204" s="1"/>
  <c r="AT57" i="204" s="1"/>
  <c r="AU58" i="204" s="1"/>
  <c r="AV59" i="204" s="1"/>
  <c r="AW60" i="204" s="1"/>
  <c r="AX61" i="204" s="1"/>
  <c r="AY62" i="204" s="1"/>
  <c r="AZ63" i="204" s="1"/>
  <c r="BA64" i="204" s="1"/>
  <c r="BB65" i="204" s="1"/>
  <c r="BG71" i="204"/>
  <c r="AZ47" i="204"/>
  <c r="BA48" i="204" s="1"/>
  <c r="BB49" i="204" s="1"/>
  <c r="BC50" i="204" s="1"/>
  <c r="BD51" i="204" s="1"/>
  <c r="BE52" i="204" s="1"/>
  <c r="BF53" i="204" s="1"/>
  <c r="BG54" i="204" s="1"/>
  <c r="BH55" i="204" s="1"/>
  <c r="BE47" i="204"/>
  <c r="BF48" i="204" s="1"/>
  <c r="BG49" i="204" s="1"/>
  <c r="BH50" i="204" s="1"/>
  <c r="BF71" i="204"/>
  <c r="AV71" i="204"/>
  <c r="AS71" i="204"/>
  <c r="I47" i="204"/>
  <c r="J48" i="204" s="1"/>
  <c r="K49" i="204" s="1"/>
  <c r="L50" i="204" s="1"/>
  <c r="M51" i="204" s="1"/>
  <c r="N52" i="204" s="1"/>
  <c r="O53" i="204" s="1"/>
  <c r="P54" i="204" s="1"/>
  <c r="Q55" i="204" s="1"/>
  <c r="R56" i="204" s="1"/>
  <c r="S57" i="204" s="1"/>
  <c r="T58" i="204" s="1"/>
  <c r="U59" i="204" s="1"/>
  <c r="V60" i="204" s="1"/>
  <c r="W61" i="204" s="1"/>
  <c r="X62" i="204" s="1"/>
  <c r="Y63" i="204" s="1"/>
  <c r="Z64" i="204" s="1"/>
  <c r="AA65" i="204" s="1"/>
  <c r="O47" i="204"/>
  <c r="P48" i="204" s="1"/>
  <c r="Q49" i="204" s="1"/>
  <c r="R50" i="204" s="1"/>
  <c r="S51" i="204" s="1"/>
  <c r="T52" i="204" s="1"/>
  <c r="U53" i="204" s="1"/>
  <c r="V54" i="204" s="1"/>
  <c r="W55" i="204" s="1"/>
  <c r="X56" i="204" s="1"/>
  <c r="Y57" i="204" s="1"/>
  <c r="Z58" i="204" s="1"/>
  <c r="AA59" i="204" s="1"/>
  <c r="AB60" i="204" s="1"/>
  <c r="AC61" i="204" s="1"/>
  <c r="AD62" i="204" s="1"/>
  <c r="AE63" i="204" s="1"/>
  <c r="AF64" i="204" s="1"/>
  <c r="AG65" i="204" s="1"/>
  <c r="P47" i="204"/>
  <c r="Q48" i="204" s="1"/>
  <c r="R49" i="204" s="1"/>
  <c r="S50" i="204" s="1"/>
  <c r="T51" i="204" s="1"/>
  <c r="U52" i="204" s="1"/>
  <c r="V53" i="204" s="1"/>
  <c r="W54" i="204" s="1"/>
  <c r="X55" i="204" s="1"/>
  <c r="Y56" i="204" s="1"/>
  <c r="Z57" i="204" s="1"/>
  <c r="AA58" i="204" s="1"/>
  <c r="AB59" i="204" s="1"/>
  <c r="AC60" i="204" s="1"/>
  <c r="AD61" i="204" s="1"/>
  <c r="AE62" i="204" s="1"/>
  <c r="AF63" i="204" s="1"/>
  <c r="AG64" i="204" s="1"/>
  <c r="AH65" i="204" s="1"/>
  <c r="U47" i="204"/>
  <c r="V48" i="204" s="1"/>
  <c r="W49" i="204" s="1"/>
  <c r="X50" i="204" s="1"/>
  <c r="Y51" i="204" s="1"/>
  <c r="Z52" i="204" s="1"/>
  <c r="AA53" i="204" s="1"/>
  <c r="AB54" i="204" s="1"/>
  <c r="AC55" i="204" s="1"/>
  <c r="AD56" i="204" s="1"/>
  <c r="AE57" i="204" s="1"/>
  <c r="AF58" i="204" s="1"/>
  <c r="AG59" i="204" s="1"/>
  <c r="AH60" i="204" s="1"/>
  <c r="AI61" i="204" s="1"/>
  <c r="AJ62" i="204" s="1"/>
  <c r="AK63" i="204" s="1"/>
  <c r="AL64" i="204" s="1"/>
  <c r="AM65" i="204" s="1"/>
  <c r="X71" i="204"/>
  <c r="AB71" i="204"/>
  <c r="AH47" i="204"/>
  <c r="AI48" i="204" s="1"/>
  <c r="AJ49" i="204" s="1"/>
  <c r="AK50" i="204" s="1"/>
  <c r="AL51" i="204" s="1"/>
  <c r="AM52" i="204" s="1"/>
  <c r="AN53" i="204" s="1"/>
  <c r="AO54" i="204" s="1"/>
  <c r="AP55" i="204" s="1"/>
  <c r="AQ56" i="204" s="1"/>
  <c r="AR57" i="204" s="1"/>
  <c r="AS58" i="204" s="1"/>
  <c r="AT59" i="204" s="1"/>
  <c r="AU60" i="204" s="1"/>
  <c r="AV61" i="204" s="1"/>
  <c r="AW62" i="204" s="1"/>
  <c r="AX63" i="204" s="1"/>
  <c r="AY64" i="204" s="1"/>
  <c r="AZ65" i="204" s="1"/>
  <c r="AY71" i="204"/>
  <c r="AT47" i="204"/>
  <c r="AU48" i="204" s="1"/>
  <c r="AV49" i="204" s="1"/>
  <c r="AW50" i="204" s="1"/>
  <c r="AX51" i="204" s="1"/>
  <c r="AY52" i="204" s="1"/>
  <c r="AZ53" i="204" s="1"/>
  <c r="BA54" i="204" s="1"/>
  <c r="BB55" i="204" s="1"/>
  <c r="BC56" i="204" s="1"/>
  <c r="BD57" i="204" s="1"/>
  <c r="BE58" i="204" s="1"/>
  <c r="BF59" i="204" s="1"/>
  <c r="BG60" i="204" s="1"/>
  <c r="BH61" i="204" s="1"/>
  <c r="AJ71" i="204"/>
  <c r="AU71" i="204"/>
  <c r="AN47" i="204"/>
  <c r="AO48" i="204" s="1"/>
  <c r="AP49" i="204" s="1"/>
  <c r="AQ50" i="204" s="1"/>
  <c r="AR51" i="204" s="1"/>
  <c r="AS52" i="204" s="1"/>
  <c r="AT53" i="204" s="1"/>
  <c r="AU54" i="204" s="1"/>
  <c r="AV55" i="204" s="1"/>
  <c r="AW56" i="204" s="1"/>
  <c r="AX57" i="204" s="1"/>
  <c r="AY58" i="204" s="1"/>
  <c r="AZ59" i="204" s="1"/>
  <c r="BA60" i="204" s="1"/>
  <c r="BB61" i="204" s="1"/>
  <c r="BC62" i="204" s="1"/>
  <c r="BD63" i="204" s="1"/>
  <c r="BE64" i="204" s="1"/>
  <c r="BF65" i="204" s="1"/>
  <c r="AQ71" i="204"/>
  <c r="AS47" i="204"/>
  <c r="AT48" i="204" s="1"/>
  <c r="AU49" i="204" s="1"/>
  <c r="AV50" i="204" s="1"/>
  <c r="AW51" i="204" s="1"/>
  <c r="AX52" i="204" s="1"/>
  <c r="AY53" i="204" s="1"/>
  <c r="AZ54" i="204" s="1"/>
  <c r="BA55" i="204" s="1"/>
  <c r="BB56" i="204" s="1"/>
  <c r="BC57" i="204" s="1"/>
  <c r="BD58" i="204" s="1"/>
  <c r="BE59" i="204" s="1"/>
  <c r="BF60" i="204" s="1"/>
  <c r="BG61" i="204" s="1"/>
  <c r="BH62" i="204" s="1"/>
  <c r="G71" i="204"/>
  <c r="M47" i="204"/>
  <c r="N48" i="204" s="1"/>
  <c r="O49" i="204" s="1"/>
  <c r="P50" i="204" s="1"/>
  <c r="Q51" i="204" s="1"/>
  <c r="R52" i="204" s="1"/>
  <c r="S53" i="204" s="1"/>
  <c r="T54" i="204" s="1"/>
  <c r="U55" i="204" s="1"/>
  <c r="V56" i="204" s="1"/>
  <c r="W57" i="204" s="1"/>
  <c r="X58" i="204" s="1"/>
  <c r="Y59" i="204" s="1"/>
  <c r="Z60" i="204" s="1"/>
  <c r="AA61" i="204" s="1"/>
  <c r="AB62" i="204" s="1"/>
  <c r="AC63" i="204" s="1"/>
  <c r="AD64" i="204" s="1"/>
  <c r="AE65" i="204" s="1"/>
  <c r="S47" i="204"/>
  <c r="T48" i="204" s="1"/>
  <c r="U49" i="204" s="1"/>
  <c r="V50" i="204" s="1"/>
  <c r="W51" i="204" s="1"/>
  <c r="X52" i="204" s="1"/>
  <c r="Y53" i="204" s="1"/>
  <c r="Z54" i="204" s="1"/>
  <c r="AA55" i="204" s="1"/>
  <c r="AB56" i="204" s="1"/>
  <c r="AC57" i="204" s="1"/>
  <c r="AD58" i="204" s="1"/>
  <c r="AE59" i="204" s="1"/>
  <c r="AF60" i="204" s="1"/>
  <c r="AG61" i="204" s="1"/>
  <c r="AH62" i="204" s="1"/>
  <c r="AI63" i="204" s="1"/>
  <c r="AJ64" i="204" s="1"/>
  <c r="AK65" i="204" s="1"/>
  <c r="T71" i="204"/>
  <c r="Y71" i="204"/>
  <c r="AE47" i="204"/>
  <c r="AF48" i="204" s="1"/>
  <c r="AG49" i="204" s="1"/>
  <c r="AH50" i="204" s="1"/>
  <c r="AI51" i="204" s="1"/>
  <c r="AJ52" i="204" s="1"/>
  <c r="AK53" i="204" s="1"/>
  <c r="AL54" i="204" s="1"/>
  <c r="AM55" i="204" s="1"/>
  <c r="AN56" i="204" s="1"/>
  <c r="AO57" i="204" s="1"/>
  <c r="AP58" i="204" s="1"/>
  <c r="AQ59" i="204" s="1"/>
  <c r="AR60" i="204" s="1"/>
  <c r="AS61" i="204" s="1"/>
  <c r="AT62" i="204" s="1"/>
  <c r="AU63" i="204" s="1"/>
  <c r="AV64" i="204" s="1"/>
  <c r="AW65" i="204" s="1"/>
  <c r="AI47" i="204"/>
  <c r="AJ48" i="204" s="1"/>
  <c r="AK49" i="204" s="1"/>
  <c r="AL50" i="204" s="1"/>
  <c r="AM51" i="204" s="1"/>
  <c r="AN52" i="204" s="1"/>
  <c r="AO53" i="204" s="1"/>
  <c r="AP54" i="204" s="1"/>
  <c r="AQ55" i="204" s="1"/>
  <c r="AR56" i="204" s="1"/>
  <c r="AS57" i="204" s="1"/>
  <c r="AT58" i="204" s="1"/>
  <c r="AU59" i="204" s="1"/>
  <c r="AV60" i="204" s="1"/>
  <c r="AW61" i="204" s="1"/>
  <c r="AX62" i="204" s="1"/>
  <c r="AY63" i="204" s="1"/>
  <c r="AZ64" i="204" s="1"/>
  <c r="BA65" i="204" s="1"/>
  <c r="AX47" i="204"/>
  <c r="AY48" i="204" s="1"/>
  <c r="AZ49" i="204" s="1"/>
  <c r="BA50" i="204" s="1"/>
  <c r="BB51" i="204" s="1"/>
  <c r="BC52" i="204" s="1"/>
  <c r="BD53" i="204" s="1"/>
  <c r="BE54" i="204" s="1"/>
  <c r="BF55" i="204" s="1"/>
  <c r="BG56" i="204" s="1"/>
  <c r="BH57" i="204" s="1"/>
  <c r="AQ47" i="204"/>
  <c r="AR48" i="204" s="1"/>
  <c r="AS49" i="204" s="1"/>
  <c r="AT50" i="204" s="1"/>
  <c r="AU51" i="204" s="1"/>
  <c r="AV52" i="204" s="1"/>
  <c r="AW53" i="204" s="1"/>
  <c r="AX54" i="204" s="1"/>
  <c r="AY55" i="204" s="1"/>
  <c r="AZ56" i="204" s="1"/>
  <c r="BA57" i="204" s="1"/>
  <c r="BB58" i="204" s="1"/>
  <c r="BC59" i="204" s="1"/>
  <c r="BD60" i="204" s="1"/>
  <c r="BE61" i="204" s="1"/>
  <c r="BF62" i="204" s="1"/>
  <c r="BG63" i="204" s="1"/>
  <c r="BH64" i="204" s="1"/>
  <c r="AM71" i="204"/>
  <c r="AO71" i="204"/>
  <c r="BD71" i="204"/>
  <c r="AK71" i="204"/>
  <c r="F71" i="204"/>
  <c r="I71" i="204"/>
  <c r="M71" i="204"/>
  <c r="R71" i="204"/>
  <c r="V71" i="204"/>
  <c r="Z47" i="204"/>
  <c r="AA48" i="204" s="1"/>
  <c r="AB49" i="204" s="1"/>
  <c r="AC50" i="204" s="1"/>
  <c r="AD51" i="204" s="1"/>
  <c r="AE52" i="204" s="1"/>
  <c r="AF53" i="204" s="1"/>
  <c r="AG54" i="204" s="1"/>
  <c r="AH55" i="204" s="1"/>
  <c r="AI56" i="204" s="1"/>
  <c r="AJ57" i="204" s="1"/>
  <c r="AK58" i="204" s="1"/>
  <c r="AL59" i="204" s="1"/>
  <c r="AM60" i="204" s="1"/>
  <c r="AN61" i="204" s="1"/>
  <c r="AO62" i="204" s="1"/>
  <c r="AP63" i="204" s="1"/>
  <c r="AQ64" i="204" s="1"/>
  <c r="AR65" i="204" s="1"/>
  <c r="AC71" i="204"/>
  <c r="AI71" i="204"/>
  <c r="AW71" i="204"/>
  <c r="BH71" i="204"/>
  <c r="BI105" i="204" s="1"/>
  <c r="AZ71" i="204"/>
  <c r="K47" i="204"/>
  <c r="L48" i="204" s="1"/>
  <c r="M49" i="204" s="1"/>
  <c r="N50" i="204" s="1"/>
  <c r="O51" i="204" s="1"/>
  <c r="P52" i="204" s="1"/>
  <c r="Q53" i="204" s="1"/>
  <c r="R54" i="204" s="1"/>
  <c r="S55" i="204" s="1"/>
  <c r="T56" i="204" s="1"/>
  <c r="U57" i="204" s="1"/>
  <c r="V58" i="204" s="1"/>
  <c r="W59" i="204" s="1"/>
  <c r="X60" i="204" s="1"/>
  <c r="Y61" i="204" s="1"/>
  <c r="Z62" i="204" s="1"/>
  <c r="AA63" i="204" s="1"/>
  <c r="AB64" i="204" s="1"/>
  <c r="AC65" i="204" s="1"/>
  <c r="P71" i="204"/>
  <c r="AA71" i="204"/>
  <c r="AG71" i="204"/>
  <c r="AM47" i="204"/>
  <c r="AN48" i="204" s="1"/>
  <c r="AO49" i="204" s="1"/>
  <c r="AP50" i="204" s="1"/>
  <c r="AQ51" i="204" s="1"/>
  <c r="AR52" i="204" s="1"/>
  <c r="AS53" i="204" s="1"/>
  <c r="AT54" i="204" s="1"/>
  <c r="AU55" i="204" s="1"/>
  <c r="AV56" i="204" s="1"/>
  <c r="AW57" i="204" s="1"/>
  <c r="AX58" i="204" s="1"/>
  <c r="AY59" i="204" s="1"/>
  <c r="AZ60" i="204" s="1"/>
  <c r="BA61" i="204" s="1"/>
  <c r="BB62" i="204" s="1"/>
  <c r="BC63" i="204" s="1"/>
  <c r="BD64" i="204" s="1"/>
  <c r="BE65" i="204" s="1"/>
  <c r="AW47" i="204"/>
  <c r="AX48" i="204" s="1"/>
  <c r="AY49" i="204" s="1"/>
  <c r="AZ50" i="204" s="1"/>
  <c r="BA51" i="204" s="1"/>
  <c r="BB52" i="204" s="1"/>
  <c r="BC53" i="204" s="1"/>
  <c r="BD54" i="204" s="1"/>
  <c r="BE55" i="204" s="1"/>
  <c r="BF56" i="204" s="1"/>
  <c r="BG57" i="204" s="1"/>
  <c r="BH58" i="204" s="1"/>
  <c r="BG47" i="204"/>
  <c r="BH48" i="204" s="1"/>
  <c r="L47" i="204"/>
  <c r="M48" i="204" s="1"/>
  <c r="N49" i="204" s="1"/>
  <c r="O50" i="204" s="1"/>
  <c r="P51" i="204" s="1"/>
  <c r="Q52" i="204" s="1"/>
  <c r="R53" i="204" s="1"/>
  <c r="S54" i="204" s="1"/>
  <c r="T55" i="204" s="1"/>
  <c r="U56" i="204" s="1"/>
  <c r="V57" i="204" s="1"/>
  <c r="W58" i="204" s="1"/>
  <c r="X59" i="204" s="1"/>
  <c r="Y60" i="204" s="1"/>
  <c r="Z61" i="204" s="1"/>
  <c r="AA62" i="204" s="1"/>
  <c r="AB63" i="204" s="1"/>
  <c r="AC64" i="204" s="1"/>
  <c r="AD65" i="204" s="1"/>
  <c r="S71" i="204"/>
  <c r="Z71" i="204"/>
  <c r="AH71" i="204"/>
  <c r="BH47" i="204"/>
  <c r="AL71" i="204"/>
  <c r="AP71" i="204"/>
  <c r="BF47" i="204"/>
  <c r="BG48" i="204" s="1"/>
  <c r="BH49" i="204" s="1"/>
  <c r="K71" i="204"/>
  <c r="V47" i="204"/>
  <c r="W48" i="204" s="1"/>
  <c r="X49" i="204" s="1"/>
  <c r="Y50" i="204" s="1"/>
  <c r="Z51" i="204" s="1"/>
  <c r="AA52" i="204" s="1"/>
  <c r="AB53" i="204" s="1"/>
  <c r="AC54" i="204" s="1"/>
  <c r="AD55" i="204" s="1"/>
  <c r="AE56" i="204" s="1"/>
  <c r="AF57" i="204" s="1"/>
  <c r="AG58" i="204" s="1"/>
  <c r="AH59" i="204" s="1"/>
  <c r="AI60" i="204" s="1"/>
  <c r="AJ61" i="204" s="1"/>
  <c r="AK62" i="204" s="1"/>
  <c r="AL63" i="204" s="1"/>
  <c r="AM64" i="204" s="1"/>
  <c r="AN65" i="204" s="1"/>
  <c r="AB47" i="204"/>
  <c r="AC48" i="204" s="1"/>
  <c r="AD49" i="204" s="1"/>
  <c r="AE50" i="204" s="1"/>
  <c r="AF51" i="204" s="1"/>
  <c r="AG52" i="204" s="1"/>
  <c r="AH53" i="204" s="1"/>
  <c r="AI54" i="204" s="1"/>
  <c r="AJ55" i="204" s="1"/>
  <c r="AK56" i="204" s="1"/>
  <c r="AL57" i="204" s="1"/>
  <c r="AM58" i="204" s="1"/>
  <c r="AN59" i="204" s="1"/>
  <c r="AO60" i="204" s="1"/>
  <c r="AP61" i="204" s="1"/>
  <c r="AQ62" i="204" s="1"/>
  <c r="AR63" i="204" s="1"/>
  <c r="AS64" i="204" s="1"/>
  <c r="AT65" i="204" s="1"/>
  <c r="F47" i="204"/>
  <c r="G48" i="204" s="1"/>
  <c r="H49" i="204" s="1"/>
  <c r="I50" i="204" s="1"/>
  <c r="J51" i="204" s="1"/>
  <c r="K52" i="204" s="1"/>
  <c r="L53" i="204" s="1"/>
  <c r="M54" i="204" s="1"/>
  <c r="N55" i="204" s="1"/>
  <c r="O56" i="204" s="1"/>
  <c r="P57" i="204" s="1"/>
  <c r="Q58" i="204" s="1"/>
  <c r="R59" i="204" s="1"/>
  <c r="S60" i="204" s="1"/>
  <c r="T61" i="204" s="1"/>
  <c r="U62" i="204" s="1"/>
  <c r="V63" i="204" s="1"/>
  <c r="W64" i="204" s="1"/>
  <c r="X65" i="204" s="1"/>
  <c r="BC71" i="204"/>
  <c r="AN71" i="204"/>
  <c r="BD47" i="204"/>
  <c r="BE48" i="204" s="1"/>
  <c r="BF49" i="204" s="1"/>
  <c r="BG50" i="204" s="1"/>
  <c r="BH51" i="204" s="1"/>
  <c r="BB71" i="204"/>
  <c r="N47" i="204"/>
  <c r="O48" i="204" s="1"/>
  <c r="P49" i="204" s="1"/>
  <c r="Q50" i="204" s="1"/>
  <c r="R51" i="204" s="1"/>
  <c r="S52" i="204" s="1"/>
  <c r="T53" i="204" s="1"/>
  <c r="U54" i="204" s="1"/>
  <c r="V55" i="204" s="1"/>
  <c r="W56" i="204" s="1"/>
  <c r="X57" i="204" s="1"/>
  <c r="Y58" i="204" s="1"/>
  <c r="Z59" i="204" s="1"/>
  <c r="AA60" i="204" s="1"/>
  <c r="AB61" i="204" s="1"/>
  <c r="AC62" i="204" s="1"/>
  <c r="AD63" i="204" s="1"/>
  <c r="AE64" i="204" s="1"/>
  <c r="AF65" i="204" s="1"/>
  <c r="U71" i="204"/>
  <c r="AD47" i="204"/>
  <c r="AE48" i="204" s="1"/>
  <c r="AF49" i="204" s="1"/>
  <c r="AG50" i="204" s="1"/>
  <c r="AH51" i="204" s="1"/>
  <c r="AI52" i="204" s="1"/>
  <c r="AJ53" i="204" s="1"/>
  <c r="AK54" i="204" s="1"/>
  <c r="AL55" i="204" s="1"/>
  <c r="AM56" i="204" s="1"/>
  <c r="AN57" i="204" s="1"/>
  <c r="AO58" i="204" s="1"/>
  <c r="AP59" i="204" s="1"/>
  <c r="AQ60" i="204" s="1"/>
  <c r="AR61" i="204" s="1"/>
  <c r="AS62" i="204" s="1"/>
  <c r="AT63" i="204" s="1"/>
  <c r="AU64" i="204" s="1"/>
  <c r="AV65" i="204" s="1"/>
  <c r="BE71" i="204"/>
  <c r="G47" i="204"/>
  <c r="H48" i="204" s="1"/>
  <c r="I49" i="204" s="1"/>
  <c r="J50" i="204" s="1"/>
  <c r="K51" i="204" s="1"/>
  <c r="L52" i="204" s="1"/>
  <c r="M53" i="204" s="1"/>
  <c r="N54" i="204" s="1"/>
  <c r="O55" i="204" s="1"/>
  <c r="P56" i="204" s="1"/>
  <c r="Q57" i="204" s="1"/>
  <c r="R58" i="204" s="1"/>
  <c r="S59" i="204" s="1"/>
  <c r="T60" i="204" s="1"/>
  <c r="U61" i="204" s="1"/>
  <c r="V62" i="204" s="1"/>
  <c r="W63" i="204" s="1"/>
  <c r="X64" i="204" s="1"/>
  <c r="Y65" i="204" s="1"/>
  <c r="N71" i="204"/>
  <c r="W47" i="204"/>
  <c r="X48" i="204" s="1"/>
  <c r="Y49" i="204" s="1"/>
  <c r="Z50" i="204" s="1"/>
  <c r="AA51" i="204" s="1"/>
  <c r="AB52" i="204" s="1"/>
  <c r="AC53" i="204" s="1"/>
  <c r="AD54" i="204" s="1"/>
  <c r="AE55" i="204" s="1"/>
  <c r="AF56" i="204" s="1"/>
  <c r="AG57" i="204" s="1"/>
  <c r="AH58" i="204" s="1"/>
  <c r="AI59" i="204" s="1"/>
  <c r="AJ60" i="204" s="1"/>
  <c r="AK61" i="204" s="1"/>
  <c r="AL62" i="204" s="1"/>
  <c r="AM63" i="204" s="1"/>
  <c r="AN64" i="204" s="1"/>
  <c r="AO65" i="204" s="1"/>
  <c r="AF47" i="204"/>
  <c r="AG48" i="204" s="1"/>
  <c r="AH49" i="204" s="1"/>
  <c r="AI50" i="204" s="1"/>
  <c r="AJ51" i="204" s="1"/>
  <c r="AK52" i="204" s="1"/>
  <c r="AL53" i="204" s="1"/>
  <c r="AM54" i="204" s="1"/>
  <c r="AN55" i="204" s="1"/>
  <c r="AO56" i="204" s="1"/>
  <c r="AP57" i="204" s="1"/>
  <c r="AQ58" i="204" s="1"/>
  <c r="AR59" i="204" s="1"/>
  <c r="AS60" i="204" s="1"/>
  <c r="AT61" i="204" s="1"/>
  <c r="AU62" i="204" s="1"/>
  <c r="AV63" i="204" s="1"/>
  <c r="AW64" i="204" s="1"/>
  <c r="AX65" i="204" s="1"/>
  <c r="AU47" i="204"/>
  <c r="AV48" i="204" s="1"/>
  <c r="AW49" i="204" s="1"/>
  <c r="AX50" i="204" s="1"/>
  <c r="AY51" i="204" s="1"/>
  <c r="AZ52" i="204" s="1"/>
  <c r="BA53" i="204" s="1"/>
  <c r="BB54" i="204" s="1"/>
  <c r="BC55" i="204" s="1"/>
  <c r="BD56" i="204" s="1"/>
  <c r="BE57" i="204" s="1"/>
  <c r="BF58" i="204" s="1"/>
  <c r="BG59" i="204" s="1"/>
  <c r="BH60" i="204" s="1"/>
  <c r="AV47" i="204"/>
  <c r="AW48" i="204" s="1"/>
  <c r="AX49" i="204" s="1"/>
  <c r="AY50" i="204" s="1"/>
  <c r="AZ51" i="204" s="1"/>
  <c r="BA52" i="204" s="1"/>
  <c r="BB53" i="204" s="1"/>
  <c r="BC54" i="204" s="1"/>
  <c r="BD55" i="204" s="1"/>
  <c r="BE56" i="204" s="1"/>
  <c r="BF57" i="204" s="1"/>
  <c r="BG58" i="204" s="1"/>
  <c r="BH59" i="204" s="1"/>
  <c r="AK47" i="204"/>
  <c r="AL48" i="204" s="1"/>
  <c r="AM49" i="204" s="1"/>
  <c r="AN50" i="204" s="1"/>
  <c r="AO51" i="204" s="1"/>
  <c r="AP52" i="204" s="1"/>
  <c r="AQ53" i="204" s="1"/>
  <c r="AR54" i="204" s="1"/>
  <c r="AS55" i="204" s="1"/>
  <c r="AT56" i="204" s="1"/>
  <c r="AU57" i="204" s="1"/>
  <c r="AV58" i="204" s="1"/>
  <c r="AW59" i="204" s="1"/>
  <c r="AX60" i="204" s="1"/>
  <c r="AY61" i="204" s="1"/>
  <c r="AZ62" i="204" s="1"/>
  <c r="BA63" i="204" s="1"/>
  <c r="BB64" i="204" s="1"/>
  <c r="BC65" i="204" s="1"/>
  <c r="J71" i="204"/>
  <c r="Q71" i="204"/>
  <c r="AA47" i="204"/>
  <c r="AB48" i="204" s="1"/>
  <c r="AC49" i="204" s="1"/>
  <c r="AD50" i="204" s="1"/>
  <c r="AE51" i="204" s="1"/>
  <c r="AF52" i="204" s="1"/>
  <c r="AG53" i="204" s="1"/>
  <c r="AH54" i="204" s="1"/>
  <c r="AI55" i="204" s="1"/>
  <c r="AJ56" i="204" s="1"/>
  <c r="AK57" i="204" s="1"/>
  <c r="AL58" i="204" s="1"/>
  <c r="AM59" i="204" s="1"/>
  <c r="AN60" i="204" s="1"/>
  <c r="AO61" i="204" s="1"/>
  <c r="AP62" i="204" s="1"/>
  <c r="AQ63" i="204" s="1"/>
  <c r="AR64" i="204" s="1"/>
  <c r="AS65" i="204" s="1"/>
  <c r="AG47" i="204"/>
  <c r="AH48" i="204" s="1"/>
  <c r="AI49" i="204" s="1"/>
  <c r="AJ50" i="204" s="1"/>
  <c r="AK51" i="204" s="1"/>
  <c r="AL52" i="204" s="1"/>
  <c r="AM53" i="204" s="1"/>
  <c r="AN54" i="204" s="1"/>
  <c r="AO55" i="204" s="1"/>
  <c r="AP56" i="204" s="1"/>
  <c r="AQ57" i="204" s="1"/>
  <c r="AR58" i="204" s="1"/>
  <c r="AS59" i="204" s="1"/>
  <c r="AT60" i="204" s="1"/>
  <c r="AU61" i="204" s="1"/>
  <c r="AV62" i="204" s="1"/>
  <c r="AW63" i="204" s="1"/>
  <c r="AX64" i="204" s="1"/>
  <c r="AY65" i="204" s="1"/>
  <c r="H47" i="204"/>
  <c r="I48" i="204" s="1"/>
  <c r="J49" i="204" s="1"/>
  <c r="K50" i="204" s="1"/>
  <c r="L51" i="204" s="1"/>
  <c r="M52" i="204" s="1"/>
  <c r="N53" i="204" s="1"/>
  <c r="O54" i="204" s="1"/>
  <c r="P55" i="204" s="1"/>
  <c r="Q56" i="204" s="1"/>
  <c r="R57" i="204" s="1"/>
  <c r="S58" i="204" s="1"/>
  <c r="T59" i="204" s="1"/>
  <c r="U60" i="204" s="1"/>
  <c r="V61" i="204" s="1"/>
  <c r="W62" i="204" s="1"/>
  <c r="X63" i="204" s="1"/>
  <c r="Y64" i="204" s="1"/>
  <c r="Z65" i="204" s="1"/>
  <c r="J47" i="204"/>
  <c r="K48" i="204" s="1"/>
  <c r="L49" i="204" s="1"/>
  <c r="M50" i="204" s="1"/>
  <c r="N51" i="204" s="1"/>
  <c r="O52" i="204" s="1"/>
  <c r="P53" i="204" s="1"/>
  <c r="Q54" i="204" s="1"/>
  <c r="R55" i="204" s="1"/>
  <c r="S56" i="204" s="1"/>
  <c r="T57" i="204" s="1"/>
  <c r="U58" i="204" s="1"/>
  <c r="V59" i="204" s="1"/>
  <c r="W60" i="204" s="1"/>
  <c r="X61" i="204" s="1"/>
  <c r="Y62" i="204" s="1"/>
  <c r="Z63" i="204" s="1"/>
  <c r="AA64" i="204" s="1"/>
  <c r="AB65" i="204" s="1"/>
  <c r="AE71" i="204"/>
  <c r="BA47" i="204"/>
  <c r="BB48" i="204" s="1"/>
  <c r="BC49" i="204" s="1"/>
  <c r="BD50" i="204" s="1"/>
  <c r="BE51" i="204" s="1"/>
  <c r="BF52" i="204" s="1"/>
  <c r="BG53" i="204" s="1"/>
  <c r="BH54" i="204" s="1"/>
  <c r="O71" i="204"/>
  <c r="BB47" i="204"/>
  <c r="BC48" i="204" s="1"/>
  <c r="BD49" i="204" s="1"/>
  <c r="BE50" i="204" s="1"/>
  <c r="BF51" i="204" s="1"/>
  <c r="BG52" i="204" s="1"/>
  <c r="BH53" i="204" s="1"/>
  <c r="W71" i="204"/>
  <c r="AP47" i="204"/>
  <c r="AQ48" i="204" s="1"/>
  <c r="AR49" i="204" s="1"/>
  <c r="AS50" i="204" s="1"/>
  <c r="AT51" i="204" s="1"/>
  <c r="AU52" i="204" s="1"/>
  <c r="AV53" i="204" s="1"/>
  <c r="AW54" i="204" s="1"/>
  <c r="AX55" i="204" s="1"/>
  <c r="AY56" i="204" s="1"/>
  <c r="AZ57" i="204" s="1"/>
  <c r="BA58" i="204" s="1"/>
  <c r="BB59" i="204" s="1"/>
  <c r="BC60" i="204" s="1"/>
  <c r="BD61" i="204" s="1"/>
  <c r="BE62" i="204" s="1"/>
  <c r="BF63" i="204" s="1"/>
  <c r="BG64" i="204" s="1"/>
  <c r="BH65" i="204" s="1"/>
  <c r="Q47" i="204"/>
  <c r="R48" i="204" s="1"/>
  <c r="S49" i="204" s="1"/>
  <c r="T50" i="204" s="1"/>
  <c r="U51" i="204" s="1"/>
  <c r="V52" i="204" s="1"/>
  <c r="W53" i="204" s="1"/>
  <c r="X54" i="204" s="1"/>
  <c r="Y55" i="204" s="1"/>
  <c r="Z56" i="204" s="1"/>
  <c r="AA57" i="204" s="1"/>
  <c r="AB58" i="204" s="1"/>
  <c r="AC59" i="204" s="1"/>
  <c r="AD60" i="204" s="1"/>
  <c r="AE61" i="204" s="1"/>
  <c r="AF62" i="204" s="1"/>
  <c r="AG63" i="204" s="1"/>
  <c r="AH64" i="204" s="1"/>
  <c r="AI65" i="204" s="1"/>
  <c r="BA71" i="204"/>
  <c r="X47" i="204"/>
  <c r="Y48" i="204" s="1"/>
  <c r="Z49" i="204" s="1"/>
  <c r="AA50" i="204" s="1"/>
  <c r="AB51" i="204" s="1"/>
  <c r="AC52" i="204" s="1"/>
  <c r="AD53" i="204" s="1"/>
  <c r="AE54" i="204" s="1"/>
  <c r="AF55" i="204" s="1"/>
  <c r="AG56" i="204" s="1"/>
  <c r="AH57" i="204" s="1"/>
  <c r="AI58" i="204" s="1"/>
  <c r="AJ59" i="204" s="1"/>
  <c r="AK60" i="204" s="1"/>
  <c r="AL61" i="204" s="1"/>
  <c r="AM62" i="204" s="1"/>
  <c r="AN63" i="204" s="1"/>
  <c r="AO64" i="204" s="1"/>
  <c r="AP65" i="204" s="1"/>
  <c r="AO47" i="204"/>
  <c r="AP48" i="204" s="1"/>
  <c r="AQ49" i="204" s="1"/>
  <c r="AR50" i="204" s="1"/>
  <c r="AS51" i="204" s="1"/>
  <c r="AT52" i="204" s="1"/>
  <c r="AU53" i="204" s="1"/>
  <c r="AV54" i="204" s="1"/>
  <c r="AW55" i="204" s="1"/>
  <c r="AX56" i="204" s="1"/>
  <c r="AY57" i="204" s="1"/>
  <c r="AZ58" i="204" s="1"/>
  <c r="BA59" i="204" s="1"/>
  <c r="BB60" i="204" s="1"/>
  <c r="BC61" i="204" s="1"/>
  <c r="BD62" i="204" s="1"/>
  <c r="BE63" i="204" s="1"/>
  <c r="BF64" i="204" s="1"/>
  <c r="BG65" i="204" s="1"/>
  <c r="AF71" i="204"/>
  <c r="BC47" i="204"/>
  <c r="BD48" i="204" s="1"/>
  <c r="BE49" i="204" s="1"/>
  <c r="BF50" i="204" s="1"/>
  <c r="BG51" i="204" s="1"/>
  <c r="BH52" i="204" s="1"/>
  <c r="Q183" i="191"/>
  <c r="Q184" i="191" s="1"/>
  <c r="Q185" i="191" s="1"/>
  <c r="Q16" i="191" s="1"/>
  <c r="Q17" i="191" s="1"/>
  <c r="Q19" i="191" s="1"/>
  <c r="E70" i="183"/>
  <c r="BB82" i="207"/>
  <c r="BC83" i="207" s="1"/>
  <c r="BD84" i="207" s="1"/>
  <c r="BE85" i="207" s="1"/>
  <c r="BF86" i="207" s="1"/>
  <c r="BG87" i="207" s="1"/>
  <c r="BH88" i="207" s="1"/>
  <c r="AV82" i="207"/>
  <c r="AW83" i="207" s="1"/>
  <c r="AX84" i="207" s="1"/>
  <c r="AY85" i="207" s="1"/>
  <c r="AZ86" i="207" s="1"/>
  <c r="BA87" i="207" s="1"/>
  <c r="BB88" i="207" s="1"/>
  <c r="BC89" i="207" s="1"/>
  <c r="BD90" i="207" s="1"/>
  <c r="BE91" i="207" s="1"/>
  <c r="BF92" i="207" s="1"/>
  <c r="BG93" i="207" s="1"/>
  <c r="BH94" i="207" s="1"/>
  <c r="AM47" i="207"/>
  <c r="AN48" i="207" s="1"/>
  <c r="AO49" i="207" s="1"/>
  <c r="AP50" i="207" s="1"/>
  <c r="AQ51" i="207" s="1"/>
  <c r="AR52" i="207" s="1"/>
  <c r="AS53" i="207" s="1"/>
  <c r="AT54" i="207" s="1"/>
  <c r="AU55" i="207" s="1"/>
  <c r="AV56" i="207" s="1"/>
  <c r="AW57" i="207" s="1"/>
  <c r="AX58" i="207" s="1"/>
  <c r="AY59" i="207" s="1"/>
  <c r="AZ60" i="207" s="1"/>
  <c r="BA61" i="207" s="1"/>
  <c r="BB62" i="207" s="1"/>
  <c r="BC63" i="207" s="1"/>
  <c r="BD64" i="207" s="1"/>
  <c r="BE65" i="207" s="1"/>
  <c r="BF66" i="207" s="1"/>
  <c r="BG67" i="207" s="1"/>
  <c r="AL82" i="207"/>
  <c r="AM83" i="207" s="1"/>
  <c r="AN84" i="207" s="1"/>
  <c r="AO85" i="207" s="1"/>
  <c r="AP86" i="207" s="1"/>
  <c r="AQ87" i="207" s="1"/>
  <c r="AR88" i="207" s="1"/>
  <c r="AS89" i="207" s="1"/>
  <c r="AT90" i="207" s="1"/>
  <c r="AU91" i="207" s="1"/>
  <c r="AV92" i="207" s="1"/>
  <c r="AW93" i="207" s="1"/>
  <c r="AX94" i="207" s="1"/>
  <c r="AY95" i="207" s="1"/>
  <c r="AZ96" i="207" s="1"/>
  <c r="BA97" i="207" s="1"/>
  <c r="BB98" i="207" s="1"/>
  <c r="BC99" i="207" s="1"/>
  <c r="BD100" i="207" s="1"/>
  <c r="BE101" i="207" s="1"/>
  <c r="BH47" i="207"/>
  <c r="BF47" i="207"/>
  <c r="BG48" i="207" s="1"/>
  <c r="BH49" i="207" s="1"/>
  <c r="H47" i="207"/>
  <c r="I48" i="207" s="1"/>
  <c r="J49" i="207" s="1"/>
  <c r="K50" i="207" s="1"/>
  <c r="L51" i="207" s="1"/>
  <c r="M52" i="207" s="1"/>
  <c r="N53" i="207" s="1"/>
  <c r="O54" i="207" s="1"/>
  <c r="P55" i="207" s="1"/>
  <c r="Q56" i="207" s="1"/>
  <c r="R57" i="207" s="1"/>
  <c r="S58" i="207" s="1"/>
  <c r="T59" i="207" s="1"/>
  <c r="U60" i="207" s="1"/>
  <c r="V61" i="207" s="1"/>
  <c r="W62" i="207" s="1"/>
  <c r="X63" i="207" s="1"/>
  <c r="Y64" i="207" s="1"/>
  <c r="Z65" i="207" s="1"/>
  <c r="AA66" i="207" s="1"/>
  <c r="M47" i="207"/>
  <c r="N48" i="207" s="1"/>
  <c r="O49" i="207" s="1"/>
  <c r="P50" i="207" s="1"/>
  <c r="Q51" i="207" s="1"/>
  <c r="R52" i="207" s="1"/>
  <c r="S53" i="207" s="1"/>
  <c r="T54" i="207" s="1"/>
  <c r="U55" i="207" s="1"/>
  <c r="V56" i="207" s="1"/>
  <c r="W57" i="207" s="1"/>
  <c r="X58" i="207" s="1"/>
  <c r="Y59" i="207" s="1"/>
  <c r="Z60" i="207" s="1"/>
  <c r="AA61" i="207" s="1"/>
  <c r="AB62" i="207" s="1"/>
  <c r="AC63" i="207" s="1"/>
  <c r="AD64" i="207" s="1"/>
  <c r="AE65" i="207" s="1"/>
  <c r="AF66" i="207" s="1"/>
  <c r="P47" i="207"/>
  <c r="Q48" i="207" s="1"/>
  <c r="R49" i="207" s="1"/>
  <c r="S50" i="207" s="1"/>
  <c r="T51" i="207" s="1"/>
  <c r="U52" i="207" s="1"/>
  <c r="V53" i="207" s="1"/>
  <c r="W54" i="207" s="1"/>
  <c r="X55" i="207" s="1"/>
  <c r="Y56" i="207" s="1"/>
  <c r="Z57" i="207" s="1"/>
  <c r="AA58" i="207" s="1"/>
  <c r="AB59" i="207" s="1"/>
  <c r="AC60" i="207" s="1"/>
  <c r="AD61" i="207" s="1"/>
  <c r="AE62" i="207" s="1"/>
  <c r="AF63" i="207" s="1"/>
  <c r="AG64" i="207" s="1"/>
  <c r="AH65" i="207" s="1"/>
  <c r="AI66" i="207" s="1"/>
  <c r="U47" i="207"/>
  <c r="V48" i="207" s="1"/>
  <c r="W49" i="207" s="1"/>
  <c r="X50" i="207" s="1"/>
  <c r="Y51" i="207" s="1"/>
  <c r="Z52" i="207" s="1"/>
  <c r="AA53" i="207" s="1"/>
  <c r="AB54" i="207" s="1"/>
  <c r="AC55" i="207" s="1"/>
  <c r="AD56" i="207" s="1"/>
  <c r="AE57" i="207" s="1"/>
  <c r="AF58" i="207" s="1"/>
  <c r="AG59" i="207" s="1"/>
  <c r="AH60" i="207" s="1"/>
  <c r="AI61" i="207" s="1"/>
  <c r="AJ62" i="207" s="1"/>
  <c r="AK63" i="207" s="1"/>
  <c r="AL64" i="207" s="1"/>
  <c r="AM65" i="207" s="1"/>
  <c r="AN66" i="207" s="1"/>
  <c r="V82" i="207"/>
  <c r="W83" i="207" s="1"/>
  <c r="X84" i="207" s="1"/>
  <c r="Y85" i="207" s="1"/>
  <c r="Z86" i="207" s="1"/>
  <c r="AA87" i="207" s="1"/>
  <c r="AB88" i="207" s="1"/>
  <c r="AC89" i="207" s="1"/>
  <c r="AD90" i="207" s="1"/>
  <c r="AE91" i="207" s="1"/>
  <c r="AF92" i="207" s="1"/>
  <c r="AG93" i="207" s="1"/>
  <c r="AH94" i="207" s="1"/>
  <c r="AI95" i="207" s="1"/>
  <c r="AJ96" i="207" s="1"/>
  <c r="AK97" i="207" s="1"/>
  <c r="AL98" i="207" s="1"/>
  <c r="AM99" i="207" s="1"/>
  <c r="AN100" i="207" s="1"/>
  <c r="AO101" i="207" s="1"/>
  <c r="AP102" i="207" s="1"/>
  <c r="AB47" i="207"/>
  <c r="AC48" i="207" s="1"/>
  <c r="AD49" i="207" s="1"/>
  <c r="AE50" i="207" s="1"/>
  <c r="AF51" i="207" s="1"/>
  <c r="AG52" i="207" s="1"/>
  <c r="AH53" i="207" s="1"/>
  <c r="AI54" i="207" s="1"/>
  <c r="AJ55" i="207" s="1"/>
  <c r="AK56" i="207" s="1"/>
  <c r="AL57" i="207" s="1"/>
  <c r="AM58" i="207" s="1"/>
  <c r="AN59" i="207" s="1"/>
  <c r="AO60" i="207" s="1"/>
  <c r="AP61" i="207" s="1"/>
  <c r="AQ62" i="207" s="1"/>
  <c r="AR63" i="207" s="1"/>
  <c r="AS64" i="207" s="1"/>
  <c r="AT65" i="207" s="1"/>
  <c r="AU66" i="207" s="1"/>
  <c r="AF82" i="207"/>
  <c r="AG83" i="207" s="1"/>
  <c r="AH84" i="207" s="1"/>
  <c r="AI85" i="207" s="1"/>
  <c r="AJ86" i="207" s="1"/>
  <c r="AK87" i="207" s="1"/>
  <c r="AL88" i="207" s="1"/>
  <c r="AM89" i="207" s="1"/>
  <c r="AN90" i="207" s="1"/>
  <c r="AO91" i="207" s="1"/>
  <c r="AP92" i="207" s="1"/>
  <c r="AQ93" i="207" s="1"/>
  <c r="AR94" i="207" s="1"/>
  <c r="AS95" i="207" s="1"/>
  <c r="AT96" i="207" s="1"/>
  <c r="AU97" i="207" s="1"/>
  <c r="AV98" i="207" s="1"/>
  <c r="AW99" i="207" s="1"/>
  <c r="AX100" i="207" s="1"/>
  <c r="AY101" i="207" s="1"/>
  <c r="AN47" i="207"/>
  <c r="AO48" i="207" s="1"/>
  <c r="AP49" i="207" s="1"/>
  <c r="AQ50" i="207" s="1"/>
  <c r="AR51" i="207" s="1"/>
  <c r="AS52" i="207" s="1"/>
  <c r="AT53" i="207" s="1"/>
  <c r="AU54" i="207" s="1"/>
  <c r="AV55" i="207" s="1"/>
  <c r="AW56" i="207" s="1"/>
  <c r="AX57" i="207" s="1"/>
  <c r="AY58" i="207" s="1"/>
  <c r="AZ59" i="207" s="1"/>
  <c r="BA60" i="207" s="1"/>
  <c r="BB61" i="207" s="1"/>
  <c r="BC62" i="207" s="1"/>
  <c r="BD63" i="207" s="1"/>
  <c r="BE64" i="207" s="1"/>
  <c r="BF65" i="207" s="1"/>
  <c r="BG66" i="207" s="1"/>
  <c r="AP82" i="207"/>
  <c r="AQ83" i="207" s="1"/>
  <c r="AR84" i="207" s="1"/>
  <c r="AS85" i="207" s="1"/>
  <c r="AT86" i="207" s="1"/>
  <c r="AU87" i="207" s="1"/>
  <c r="AV88" i="207" s="1"/>
  <c r="AW89" i="207" s="1"/>
  <c r="AX90" i="207" s="1"/>
  <c r="AY91" i="207" s="1"/>
  <c r="AZ92" i="207" s="1"/>
  <c r="BA93" i="207" s="1"/>
  <c r="BB94" i="207" s="1"/>
  <c r="BC95" i="207" s="1"/>
  <c r="BD96" i="207" s="1"/>
  <c r="BE97" i="207" s="1"/>
  <c r="BF98" i="207" s="1"/>
  <c r="BG99" i="207" s="1"/>
  <c r="BH100" i="207" s="1"/>
  <c r="AX82" i="207"/>
  <c r="AY83" i="207" s="1"/>
  <c r="AZ84" i="207" s="1"/>
  <c r="BA85" i="207" s="1"/>
  <c r="BB86" i="207" s="1"/>
  <c r="BC87" i="207" s="1"/>
  <c r="BD88" i="207" s="1"/>
  <c r="BE89" i="207" s="1"/>
  <c r="BF90" i="207" s="1"/>
  <c r="BG91" i="207" s="1"/>
  <c r="BH92" i="207" s="1"/>
  <c r="F47" i="207"/>
  <c r="G48" i="207" s="1"/>
  <c r="H49" i="207" s="1"/>
  <c r="I50" i="207" s="1"/>
  <c r="J51" i="207" s="1"/>
  <c r="K52" i="207" s="1"/>
  <c r="L53" i="207" s="1"/>
  <c r="M54" i="207" s="1"/>
  <c r="N55" i="207" s="1"/>
  <c r="O56" i="207" s="1"/>
  <c r="P57" i="207" s="1"/>
  <c r="Q58" i="207" s="1"/>
  <c r="R59" i="207" s="1"/>
  <c r="S60" i="207" s="1"/>
  <c r="T61" i="207" s="1"/>
  <c r="U62" i="207" s="1"/>
  <c r="V63" i="207" s="1"/>
  <c r="W64" i="207" s="1"/>
  <c r="X65" i="207" s="1"/>
  <c r="Y66" i="207" s="1"/>
  <c r="AJ82" i="207"/>
  <c r="AK83" i="207" s="1"/>
  <c r="AL84" i="207" s="1"/>
  <c r="AM85" i="207" s="1"/>
  <c r="AN86" i="207" s="1"/>
  <c r="AO87" i="207" s="1"/>
  <c r="AP88" i="207" s="1"/>
  <c r="AQ89" i="207" s="1"/>
  <c r="AR90" i="207" s="1"/>
  <c r="AS91" i="207" s="1"/>
  <c r="AT92" i="207" s="1"/>
  <c r="AU93" i="207" s="1"/>
  <c r="AV94" i="207" s="1"/>
  <c r="AW95" i="207" s="1"/>
  <c r="AX96" i="207" s="1"/>
  <c r="AY97" i="207" s="1"/>
  <c r="AZ98" i="207" s="1"/>
  <c r="BA99" i="207" s="1"/>
  <c r="BB100" i="207" s="1"/>
  <c r="BC101" i="207" s="1"/>
  <c r="BD47" i="207"/>
  <c r="BE48" i="207" s="1"/>
  <c r="BF49" i="207" s="1"/>
  <c r="BG50" i="207" s="1"/>
  <c r="BH51" i="207" s="1"/>
  <c r="J47" i="207"/>
  <c r="K48" i="207" s="1"/>
  <c r="L49" i="207" s="1"/>
  <c r="M50" i="207" s="1"/>
  <c r="N51" i="207" s="1"/>
  <c r="O52" i="207" s="1"/>
  <c r="P53" i="207" s="1"/>
  <c r="Q54" i="207" s="1"/>
  <c r="R55" i="207" s="1"/>
  <c r="S56" i="207" s="1"/>
  <c r="T57" i="207" s="1"/>
  <c r="U58" i="207" s="1"/>
  <c r="V59" i="207" s="1"/>
  <c r="W60" i="207" s="1"/>
  <c r="X61" i="207" s="1"/>
  <c r="Y62" i="207" s="1"/>
  <c r="Z63" i="207" s="1"/>
  <c r="AA64" i="207" s="1"/>
  <c r="AB65" i="207" s="1"/>
  <c r="AC66" i="207" s="1"/>
  <c r="K82" i="207"/>
  <c r="L83" i="207" s="1"/>
  <c r="M84" i="207" s="1"/>
  <c r="N85" i="207" s="1"/>
  <c r="O86" i="207" s="1"/>
  <c r="P87" i="207" s="1"/>
  <c r="Q88" i="207" s="1"/>
  <c r="R89" i="207" s="1"/>
  <c r="S90" i="207" s="1"/>
  <c r="T91" i="207" s="1"/>
  <c r="U92" i="207" s="1"/>
  <c r="V93" i="207" s="1"/>
  <c r="W94" i="207" s="1"/>
  <c r="X95" i="207" s="1"/>
  <c r="Y96" i="207" s="1"/>
  <c r="Z97" i="207" s="1"/>
  <c r="AA98" i="207" s="1"/>
  <c r="AB99" i="207" s="1"/>
  <c r="AC100" i="207" s="1"/>
  <c r="AD101" i="207" s="1"/>
  <c r="P82" i="207"/>
  <c r="Q83" i="207" s="1"/>
  <c r="R84" i="207" s="1"/>
  <c r="S85" i="207" s="1"/>
  <c r="T86" i="207" s="1"/>
  <c r="U87" i="207" s="1"/>
  <c r="V88" i="207" s="1"/>
  <c r="W89" i="207" s="1"/>
  <c r="X90" i="207" s="1"/>
  <c r="Y91" i="207" s="1"/>
  <c r="Z92" i="207" s="1"/>
  <c r="AA93" i="207" s="1"/>
  <c r="AB94" i="207" s="1"/>
  <c r="AC95" i="207" s="1"/>
  <c r="AD96" i="207" s="1"/>
  <c r="AE97" i="207" s="1"/>
  <c r="AF98" i="207" s="1"/>
  <c r="AG99" i="207" s="1"/>
  <c r="AH100" i="207" s="1"/>
  <c r="AI101" i="207" s="1"/>
  <c r="T47" i="207"/>
  <c r="U48" i="207" s="1"/>
  <c r="V49" i="207" s="1"/>
  <c r="W50" i="207" s="1"/>
  <c r="X51" i="207" s="1"/>
  <c r="Y52" i="207" s="1"/>
  <c r="Z53" i="207" s="1"/>
  <c r="AA54" i="207" s="1"/>
  <c r="AB55" i="207" s="1"/>
  <c r="AC56" i="207" s="1"/>
  <c r="AD57" i="207" s="1"/>
  <c r="AE58" i="207" s="1"/>
  <c r="AF59" i="207" s="1"/>
  <c r="AG60" i="207" s="1"/>
  <c r="AH61" i="207" s="1"/>
  <c r="AI62" i="207" s="1"/>
  <c r="AJ63" i="207" s="1"/>
  <c r="AK64" i="207" s="1"/>
  <c r="AL65" i="207" s="1"/>
  <c r="AM66" i="207" s="1"/>
  <c r="X82" i="207"/>
  <c r="Y83" i="207" s="1"/>
  <c r="Z84" i="207" s="1"/>
  <c r="AA85" i="207" s="1"/>
  <c r="AB86" i="207" s="1"/>
  <c r="AC87" i="207" s="1"/>
  <c r="AD88" i="207" s="1"/>
  <c r="AE89" i="207" s="1"/>
  <c r="AF90" i="207" s="1"/>
  <c r="AG91" i="207" s="1"/>
  <c r="AH92" i="207" s="1"/>
  <c r="AI93" i="207" s="1"/>
  <c r="AJ94" i="207" s="1"/>
  <c r="AK95" i="207" s="1"/>
  <c r="AL96" i="207" s="1"/>
  <c r="AM97" i="207" s="1"/>
  <c r="AN98" i="207" s="1"/>
  <c r="AO99" i="207" s="1"/>
  <c r="AP100" i="207" s="1"/>
  <c r="AQ101" i="207" s="1"/>
  <c r="AB82" i="207"/>
  <c r="AC83" i="207" s="1"/>
  <c r="AD84" i="207" s="1"/>
  <c r="AE85" i="207" s="1"/>
  <c r="AF86" i="207" s="1"/>
  <c r="AG87" i="207" s="1"/>
  <c r="AH88" i="207" s="1"/>
  <c r="AI89" i="207" s="1"/>
  <c r="AJ90" i="207" s="1"/>
  <c r="AK91" i="207" s="1"/>
  <c r="AL92" i="207" s="1"/>
  <c r="AM93" i="207" s="1"/>
  <c r="AN94" i="207" s="1"/>
  <c r="AO95" i="207" s="1"/>
  <c r="AP96" i="207" s="1"/>
  <c r="AQ97" i="207" s="1"/>
  <c r="AR98" i="207" s="1"/>
  <c r="AS99" i="207" s="1"/>
  <c r="AT100" i="207" s="1"/>
  <c r="AU101" i="207" s="1"/>
  <c r="AG47" i="207"/>
  <c r="AH48" i="207" s="1"/>
  <c r="AI49" i="207" s="1"/>
  <c r="AJ50" i="207" s="1"/>
  <c r="AK51" i="207" s="1"/>
  <c r="AL52" i="207" s="1"/>
  <c r="AM53" i="207" s="1"/>
  <c r="AN54" i="207" s="1"/>
  <c r="AO55" i="207" s="1"/>
  <c r="AP56" i="207" s="1"/>
  <c r="AQ57" i="207" s="1"/>
  <c r="AR58" i="207" s="1"/>
  <c r="AS59" i="207" s="1"/>
  <c r="AT60" i="207" s="1"/>
  <c r="AU61" i="207" s="1"/>
  <c r="AV62" i="207" s="1"/>
  <c r="AW63" i="207" s="1"/>
  <c r="AX64" i="207" s="1"/>
  <c r="AY65" i="207" s="1"/>
  <c r="AZ66" i="207" s="1"/>
  <c r="AP47" i="207"/>
  <c r="AQ48" i="207" s="1"/>
  <c r="AR49" i="207" s="1"/>
  <c r="AS50" i="207" s="1"/>
  <c r="AT51" i="207" s="1"/>
  <c r="AU52" i="207" s="1"/>
  <c r="AV53" i="207" s="1"/>
  <c r="AW54" i="207" s="1"/>
  <c r="AX55" i="207" s="1"/>
  <c r="AY56" i="207" s="1"/>
  <c r="AZ57" i="207" s="1"/>
  <c r="BA58" i="207" s="1"/>
  <c r="BB59" i="207" s="1"/>
  <c r="BC60" i="207" s="1"/>
  <c r="BD61" i="207" s="1"/>
  <c r="BE62" i="207" s="1"/>
  <c r="BF63" i="207" s="1"/>
  <c r="BG64" i="207" s="1"/>
  <c r="BH65" i="207" s="1"/>
  <c r="AW82" i="207"/>
  <c r="AX83" i="207" s="1"/>
  <c r="AY84" i="207" s="1"/>
  <c r="AZ85" i="207" s="1"/>
  <c r="BA86" i="207" s="1"/>
  <c r="BB87" i="207" s="1"/>
  <c r="BC88" i="207" s="1"/>
  <c r="BD89" i="207" s="1"/>
  <c r="BE90" i="207" s="1"/>
  <c r="BF91" i="207" s="1"/>
  <c r="BG92" i="207" s="1"/>
  <c r="BH93" i="207" s="1"/>
  <c r="AS47" i="207"/>
  <c r="AT48" i="207" s="1"/>
  <c r="AU49" i="207" s="1"/>
  <c r="AV50" i="207" s="1"/>
  <c r="AW51" i="207" s="1"/>
  <c r="AX52" i="207" s="1"/>
  <c r="AY53" i="207" s="1"/>
  <c r="AZ54" i="207" s="1"/>
  <c r="BA55" i="207" s="1"/>
  <c r="BB56" i="207" s="1"/>
  <c r="BC57" i="207" s="1"/>
  <c r="BD58" i="207" s="1"/>
  <c r="BE59" i="207" s="1"/>
  <c r="BF60" i="207" s="1"/>
  <c r="BG61" i="207" s="1"/>
  <c r="BH62" i="207" s="1"/>
  <c r="AR47" i="207"/>
  <c r="AS48" i="207" s="1"/>
  <c r="AT49" i="207" s="1"/>
  <c r="AU50" i="207" s="1"/>
  <c r="AV51" i="207" s="1"/>
  <c r="AW52" i="207" s="1"/>
  <c r="AX53" i="207" s="1"/>
  <c r="AY54" i="207" s="1"/>
  <c r="AZ55" i="207" s="1"/>
  <c r="BA56" i="207" s="1"/>
  <c r="BB57" i="207" s="1"/>
  <c r="BC58" i="207" s="1"/>
  <c r="BD59" i="207" s="1"/>
  <c r="BE60" i="207" s="1"/>
  <c r="BF61" i="207" s="1"/>
  <c r="BG62" i="207" s="1"/>
  <c r="BH63" i="207" s="1"/>
  <c r="AL47" i="207"/>
  <c r="AM48" i="207" s="1"/>
  <c r="AN49" i="207" s="1"/>
  <c r="AO50" i="207" s="1"/>
  <c r="AP51" i="207" s="1"/>
  <c r="AQ52" i="207" s="1"/>
  <c r="AR53" i="207" s="1"/>
  <c r="AS54" i="207" s="1"/>
  <c r="AT55" i="207" s="1"/>
  <c r="AU56" i="207" s="1"/>
  <c r="AV57" i="207" s="1"/>
  <c r="AW58" i="207" s="1"/>
  <c r="AX59" i="207" s="1"/>
  <c r="AY60" i="207" s="1"/>
  <c r="AZ61" i="207" s="1"/>
  <c r="BA62" i="207" s="1"/>
  <c r="BB63" i="207" s="1"/>
  <c r="BC64" i="207" s="1"/>
  <c r="BD65" i="207" s="1"/>
  <c r="BE66" i="207" s="1"/>
  <c r="BH82" i="207"/>
  <c r="BB47" i="207"/>
  <c r="BC48" i="207" s="1"/>
  <c r="BD49" i="207" s="1"/>
  <c r="BE50" i="207" s="1"/>
  <c r="BF51" i="207" s="1"/>
  <c r="BG52" i="207" s="1"/>
  <c r="BH53" i="207" s="1"/>
  <c r="I47" i="207"/>
  <c r="J48" i="207" s="1"/>
  <c r="K49" i="207" s="1"/>
  <c r="L50" i="207" s="1"/>
  <c r="M51" i="207" s="1"/>
  <c r="N52" i="207" s="1"/>
  <c r="O53" i="207" s="1"/>
  <c r="P54" i="207" s="1"/>
  <c r="Q55" i="207" s="1"/>
  <c r="R56" i="207" s="1"/>
  <c r="S57" i="207" s="1"/>
  <c r="T58" i="207" s="1"/>
  <c r="U59" i="207" s="1"/>
  <c r="V60" i="207" s="1"/>
  <c r="W61" i="207" s="1"/>
  <c r="X62" i="207" s="1"/>
  <c r="Y63" i="207" s="1"/>
  <c r="Z64" i="207" s="1"/>
  <c r="AA65" i="207" s="1"/>
  <c r="AB66" i="207" s="1"/>
  <c r="L82" i="207"/>
  <c r="M83" i="207" s="1"/>
  <c r="N84" i="207" s="1"/>
  <c r="O85" i="207" s="1"/>
  <c r="P86" i="207" s="1"/>
  <c r="Q87" i="207" s="1"/>
  <c r="R88" i="207" s="1"/>
  <c r="S89" i="207" s="1"/>
  <c r="T90" i="207" s="1"/>
  <c r="U91" i="207" s="1"/>
  <c r="V92" i="207" s="1"/>
  <c r="W93" i="207" s="1"/>
  <c r="X94" i="207" s="1"/>
  <c r="Y95" i="207" s="1"/>
  <c r="Z96" i="207" s="1"/>
  <c r="AA97" i="207" s="1"/>
  <c r="AB98" i="207" s="1"/>
  <c r="AC99" i="207" s="1"/>
  <c r="AD100" i="207" s="1"/>
  <c r="AE101" i="207" s="1"/>
  <c r="AF102" i="207" s="1"/>
  <c r="Q47" i="207"/>
  <c r="R48" i="207" s="1"/>
  <c r="S49" i="207" s="1"/>
  <c r="T50" i="207" s="1"/>
  <c r="U51" i="207" s="1"/>
  <c r="V52" i="207" s="1"/>
  <c r="W53" i="207" s="1"/>
  <c r="X54" i="207" s="1"/>
  <c r="Y55" i="207" s="1"/>
  <c r="Z56" i="207" s="1"/>
  <c r="AA57" i="207" s="1"/>
  <c r="AB58" i="207" s="1"/>
  <c r="AC59" i="207" s="1"/>
  <c r="AD60" i="207" s="1"/>
  <c r="AE61" i="207" s="1"/>
  <c r="AF62" i="207" s="1"/>
  <c r="AG63" i="207" s="1"/>
  <c r="AH64" i="207" s="1"/>
  <c r="AI65" i="207" s="1"/>
  <c r="AJ66" i="207" s="1"/>
  <c r="T82" i="207"/>
  <c r="U83" i="207" s="1"/>
  <c r="V84" i="207" s="1"/>
  <c r="W85" i="207" s="1"/>
  <c r="X86" i="207" s="1"/>
  <c r="Y87" i="207" s="1"/>
  <c r="Z88" i="207" s="1"/>
  <c r="AA89" i="207" s="1"/>
  <c r="AB90" i="207" s="1"/>
  <c r="AC91" i="207" s="1"/>
  <c r="AD92" i="207" s="1"/>
  <c r="AE93" i="207" s="1"/>
  <c r="AF94" i="207" s="1"/>
  <c r="AG95" i="207" s="1"/>
  <c r="AH96" i="207" s="1"/>
  <c r="AI97" i="207" s="1"/>
  <c r="AJ98" i="207" s="1"/>
  <c r="AK99" i="207" s="1"/>
  <c r="AL100" i="207" s="1"/>
  <c r="AM101" i="207" s="1"/>
  <c r="Y47" i="207"/>
  <c r="Z48" i="207" s="1"/>
  <c r="AA49" i="207" s="1"/>
  <c r="AB50" i="207" s="1"/>
  <c r="AC51" i="207" s="1"/>
  <c r="AD52" i="207" s="1"/>
  <c r="AE53" i="207" s="1"/>
  <c r="AF54" i="207" s="1"/>
  <c r="AG55" i="207" s="1"/>
  <c r="AH56" i="207" s="1"/>
  <c r="AI57" i="207" s="1"/>
  <c r="AJ58" i="207" s="1"/>
  <c r="AK59" i="207" s="1"/>
  <c r="AL60" i="207" s="1"/>
  <c r="AM61" i="207" s="1"/>
  <c r="AN62" i="207" s="1"/>
  <c r="AO63" i="207" s="1"/>
  <c r="AP64" i="207" s="1"/>
  <c r="AQ65" i="207" s="1"/>
  <c r="AR66" i="207" s="1"/>
  <c r="AD47" i="207"/>
  <c r="AE48" i="207" s="1"/>
  <c r="AF49" i="207" s="1"/>
  <c r="AG50" i="207" s="1"/>
  <c r="AH51" i="207" s="1"/>
  <c r="AI52" i="207" s="1"/>
  <c r="AJ53" i="207" s="1"/>
  <c r="AK54" i="207" s="1"/>
  <c r="AL55" i="207" s="1"/>
  <c r="AM56" i="207" s="1"/>
  <c r="AN57" i="207" s="1"/>
  <c r="AO58" i="207" s="1"/>
  <c r="AP59" i="207" s="1"/>
  <c r="AQ60" i="207" s="1"/>
  <c r="AR61" i="207" s="1"/>
  <c r="AS62" i="207" s="1"/>
  <c r="AT63" i="207" s="1"/>
  <c r="AU64" i="207" s="1"/>
  <c r="AV65" i="207" s="1"/>
  <c r="AW66" i="207" s="1"/>
  <c r="AE82" i="207"/>
  <c r="AF83" i="207" s="1"/>
  <c r="AG84" i="207" s="1"/>
  <c r="AH85" i="207" s="1"/>
  <c r="AI86" i="207" s="1"/>
  <c r="AJ87" i="207" s="1"/>
  <c r="AK88" i="207" s="1"/>
  <c r="AL89" i="207" s="1"/>
  <c r="AM90" i="207" s="1"/>
  <c r="AN91" i="207" s="1"/>
  <c r="AO92" i="207" s="1"/>
  <c r="AP93" i="207" s="1"/>
  <c r="AQ94" i="207" s="1"/>
  <c r="AR95" i="207" s="1"/>
  <c r="AS96" i="207" s="1"/>
  <c r="AT97" i="207" s="1"/>
  <c r="AU98" i="207" s="1"/>
  <c r="AV99" i="207" s="1"/>
  <c r="AW100" i="207" s="1"/>
  <c r="AX101" i="207" s="1"/>
  <c r="AK47" i="207"/>
  <c r="AL48" i="207" s="1"/>
  <c r="AM49" i="207" s="1"/>
  <c r="AN50" i="207" s="1"/>
  <c r="AO51" i="207" s="1"/>
  <c r="AP52" i="207" s="1"/>
  <c r="AQ53" i="207" s="1"/>
  <c r="AR54" i="207" s="1"/>
  <c r="AS55" i="207" s="1"/>
  <c r="AT56" i="207" s="1"/>
  <c r="AU57" i="207" s="1"/>
  <c r="AV58" i="207" s="1"/>
  <c r="AW59" i="207" s="1"/>
  <c r="AX60" i="207" s="1"/>
  <c r="AY61" i="207" s="1"/>
  <c r="AZ62" i="207" s="1"/>
  <c r="BA63" i="207" s="1"/>
  <c r="BB64" i="207" s="1"/>
  <c r="BC65" i="207" s="1"/>
  <c r="BD66" i="207" s="1"/>
  <c r="AW47" i="207"/>
  <c r="AX48" i="207" s="1"/>
  <c r="AY49" i="207" s="1"/>
  <c r="AZ50" i="207" s="1"/>
  <c r="BA51" i="207" s="1"/>
  <c r="BB52" i="207" s="1"/>
  <c r="BC53" i="207" s="1"/>
  <c r="BD54" i="207" s="1"/>
  <c r="BE55" i="207" s="1"/>
  <c r="BF56" i="207" s="1"/>
  <c r="BG57" i="207" s="1"/>
  <c r="BH58" i="207" s="1"/>
  <c r="BE82" i="207"/>
  <c r="BF83" i="207" s="1"/>
  <c r="BG84" i="207" s="1"/>
  <c r="BH85" i="207" s="1"/>
  <c r="AO82" i="207"/>
  <c r="AP83" i="207" s="1"/>
  <c r="AQ84" i="207" s="1"/>
  <c r="AR85" i="207" s="1"/>
  <c r="AS86" i="207" s="1"/>
  <c r="AT87" i="207" s="1"/>
  <c r="AU88" i="207" s="1"/>
  <c r="AV89" i="207" s="1"/>
  <c r="AW90" i="207" s="1"/>
  <c r="AX91" i="207" s="1"/>
  <c r="AY92" i="207" s="1"/>
  <c r="AZ93" i="207" s="1"/>
  <c r="BA94" i="207" s="1"/>
  <c r="BB95" i="207" s="1"/>
  <c r="BC96" i="207" s="1"/>
  <c r="BD97" i="207" s="1"/>
  <c r="BE98" i="207" s="1"/>
  <c r="BF99" i="207" s="1"/>
  <c r="BG100" i="207" s="1"/>
  <c r="BH101" i="207" s="1"/>
  <c r="AZ47" i="207"/>
  <c r="BA48" i="207" s="1"/>
  <c r="BB49" i="207" s="1"/>
  <c r="BC50" i="207" s="1"/>
  <c r="BD51" i="207" s="1"/>
  <c r="BE52" i="207" s="1"/>
  <c r="BF53" i="207" s="1"/>
  <c r="BG54" i="207" s="1"/>
  <c r="BH55" i="207" s="1"/>
  <c r="BE47" i="207"/>
  <c r="BF48" i="207" s="1"/>
  <c r="BG49" i="207" s="1"/>
  <c r="BH50" i="207" s="1"/>
  <c r="F82" i="207"/>
  <c r="K47" i="207"/>
  <c r="L48" i="207" s="1"/>
  <c r="M49" i="207" s="1"/>
  <c r="N50" i="207" s="1"/>
  <c r="O51" i="207" s="1"/>
  <c r="P52" i="207" s="1"/>
  <c r="Q53" i="207" s="1"/>
  <c r="R54" i="207" s="1"/>
  <c r="S55" i="207" s="1"/>
  <c r="T56" i="207" s="1"/>
  <c r="U57" i="207" s="1"/>
  <c r="V58" i="207" s="1"/>
  <c r="W59" i="207" s="1"/>
  <c r="X60" i="207" s="1"/>
  <c r="Y61" i="207" s="1"/>
  <c r="Z62" i="207" s="1"/>
  <c r="AA63" i="207" s="1"/>
  <c r="AB64" i="207" s="1"/>
  <c r="AC65" i="207" s="1"/>
  <c r="AD66" i="207" s="1"/>
  <c r="N82" i="207"/>
  <c r="O83" i="207" s="1"/>
  <c r="P84" i="207" s="1"/>
  <c r="Q85" i="207" s="1"/>
  <c r="R86" i="207" s="1"/>
  <c r="S87" i="207" s="1"/>
  <c r="T88" i="207" s="1"/>
  <c r="U89" i="207" s="1"/>
  <c r="V90" i="207" s="1"/>
  <c r="W91" i="207" s="1"/>
  <c r="X92" i="207" s="1"/>
  <c r="Y93" i="207" s="1"/>
  <c r="Z94" i="207" s="1"/>
  <c r="AA95" i="207" s="1"/>
  <c r="AB96" i="207" s="1"/>
  <c r="AC97" i="207" s="1"/>
  <c r="AD98" i="207" s="1"/>
  <c r="AE99" i="207" s="1"/>
  <c r="AF100" i="207" s="1"/>
  <c r="AG101" i="207" s="1"/>
  <c r="R82" i="207"/>
  <c r="S83" i="207" s="1"/>
  <c r="T84" i="207" s="1"/>
  <c r="U85" i="207" s="1"/>
  <c r="V86" i="207" s="1"/>
  <c r="W87" i="207" s="1"/>
  <c r="X88" i="207" s="1"/>
  <c r="Y89" i="207" s="1"/>
  <c r="Z90" i="207" s="1"/>
  <c r="AA91" i="207" s="1"/>
  <c r="AB92" i="207" s="1"/>
  <c r="AC93" i="207" s="1"/>
  <c r="AD94" i="207" s="1"/>
  <c r="AE95" i="207" s="1"/>
  <c r="AF96" i="207" s="1"/>
  <c r="AG97" i="207" s="1"/>
  <c r="AH98" i="207" s="1"/>
  <c r="AI99" i="207" s="1"/>
  <c r="AJ100" i="207" s="1"/>
  <c r="AK101" i="207" s="1"/>
  <c r="X47" i="207"/>
  <c r="Y48" i="207" s="1"/>
  <c r="Z49" i="207" s="1"/>
  <c r="AA50" i="207" s="1"/>
  <c r="AB51" i="207" s="1"/>
  <c r="AC52" i="207" s="1"/>
  <c r="AD53" i="207" s="1"/>
  <c r="AE54" i="207" s="1"/>
  <c r="AF55" i="207" s="1"/>
  <c r="AG56" i="207" s="1"/>
  <c r="AH57" i="207" s="1"/>
  <c r="AI58" i="207" s="1"/>
  <c r="AJ59" i="207" s="1"/>
  <c r="AK60" i="207" s="1"/>
  <c r="AL61" i="207" s="1"/>
  <c r="AM62" i="207" s="1"/>
  <c r="AN63" i="207" s="1"/>
  <c r="AO64" i="207" s="1"/>
  <c r="AP65" i="207" s="1"/>
  <c r="AQ66" i="207" s="1"/>
  <c r="AR67" i="207" s="1"/>
  <c r="Z82" i="207"/>
  <c r="AA83" i="207" s="1"/>
  <c r="AB84" i="207" s="1"/>
  <c r="AC85" i="207" s="1"/>
  <c r="AD86" i="207" s="1"/>
  <c r="AE87" i="207" s="1"/>
  <c r="AF88" i="207" s="1"/>
  <c r="AG89" i="207" s="1"/>
  <c r="AH90" i="207" s="1"/>
  <c r="AI91" i="207" s="1"/>
  <c r="AJ92" i="207" s="1"/>
  <c r="AK93" i="207" s="1"/>
  <c r="AL94" i="207" s="1"/>
  <c r="AM95" i="207" s="1"/>
  <c r="AN96" i="207" s="1"/>
  <c r="AO97" i="207" s="1"/>
  <c r="AP98" i="207" s="1"/>
  <c r="AQ99" i="207" s="1"/>
  <c r="AR100" i="207" s="1"/>
  <c r="AS101" i="207" s="1"/>
  <c r="AD82" i="207"/>
  <c r="AE83" i="207" s="1"/>
  <c r="AF84" i="207" s="1"/>
  <c r="AG85" i="207" s="1"/>
  <c r="AH86" i="207" s="1"/>
  <c r="AI87" i="207" s="1"/>
  <c r="AJ88" i="207" s="1"/>
  <c r="AK89" i="207" s="1"/>
  <c r="AL90" i="207" s="1"/>
  <c r="AM91" i="207" s="1"/>
  <c r="AN92" i="207" s="1"/>
  <c r="AO93" i="207" s="1"/>
  <c r="AP94" i="207" s="1"/>
  <c r="AQ95" i="207" s="1"/>
  <c r="AR96" i="207" s="1"/>
  <c r="AS97" i="207" s="1"/>
  <c r="AT98" i="207" s="1"/>
  <c r="AU99" i="207" s="1"/>
  <c r="AV100" i="207" s="1"/>
  <c r="AW101" i="207" s="1"/>
  <c r="AI47" i="207"/>
  <c r="AJ48" i="207" s="1"/>
  <c r="AK49" i="207" s="1"/>
  <c r="AL50" i="207" s="1"/>
  <c r="AM51" i="207" s="1"/>
  <c r="AN52" i="207" s="1"/>
  <c r="AO53" i="207" s="1"/>
  <c r="AP54" i="207" s="1"/>
  <c r="AQ55" i="207" s="1"/>
  <c r="AR56" i="207" s="1"/>
  <c r="AS57" i="207" s="1"/>
  <c r="AT58" i="207" s="1"/>
  <c r="AU59" i="207" s="1"/>
  <c r="AV60" i="207" s="1"/>
  <c r="AW61" i="207" s="1"/>
  <c r="AX62" i="207" s="1"/>
  <c r="AY63" i="207" s="1"/>
  <c r="AZ64" i="207" s="1"/>
  <c r="BA65" i="207" s="1"/>
  <c r="BB66" i="207" s="1"/>
  <c r="BG82" i="207"/>
  <c r="BH83" i="207" s="1"/>
  <c r="BA82" i="207"/>
  <c r="BB83" i="207" s="1"/>
  <c r="BC84" i="207" s="1"/>
  <c r="BD85" i="207" s="1"/>
  <c r="BE86" i="207" s="1"/>
  <c r="BF87" i="207" s="1"/>
  <c r="BG88" i="207" s="1"/>
  <c r="BH89" i="207" s="1"/>
  <c r="BG47" i="207"/>
  <c r="BH48" i="207" s="1"/>
  <c r="AS82" i="207"/>
  <c r="AT83" i="207" s="1"/>
  <c r="AU84" i="207" s="1"/>
  <c r="AV85" i="207" s="1"/>
  <c r="AW86" i="207" s="1"/>
  <c r="AX87" i="207" s="1"/>
  <c r="AY88" i="207" s="1"/>
  <c r="AZ89" i="207" s="1"/>
  <c r="BA90" i="207" s="1"/>
  <c r="BB91" i="207" s="1"/>
  <c r="BC92" i="207" s="1"/>
  <c r="BD93" i="207" s="1"/>
  <c r="BE94" i="207" s="1"/>
  <c r="BF95" i="207" s="1"/>
  <c r="BG96" i="207" s="1"/>
  <c r="BH97" i="207" s="1"/>
  <c r="G82" i="207"/>
  <c r="H83" i="207" s="1"/>
  <c r="I84" i="207" s="1"/>
  <c r="J85" i="207" s="1"/>
  <c r="K86" i="207" s="1"/>
  <c r="L87" i="207" s="1"/>
  <c r="M88" i="207" s="1"/>
  <c r="N89" i="207" s="1"/>
  <c r="O90" i="207" s="1"/>
  <c r="P91" i="207" s="1"/>
  <c r="Q92" i="207" s="1"/>
  <c r="R93" i="207" s="1"/>
  <c r="S94" i="207" s="1"/>
  <c r="T95" i="207" s="1"/>
  <c r="U96" i="207" s="1"/>
  <c r="V97" i="207" s="1"/>
  <c r="W98" i="207" s="1"/>
  <c r="X99" i="207" s="1"/>
  <c r="Y100" i="207" s="1"/>
  <c r="Z101" i="207" s="1"/>
  <c r="AA102" i="207" s="1"/>
  <c r="O82" i="207"/>
  <c r="P83" i="207" s="1"/>
  <c r="Q84" i="207" s="1"/>
  <c r="R85" i="207" s="1"/>
  <c r="S86" i="207" s="1"/>
  <c r="T87" i="207" s="1"/>
  <c r="U88" i="207" s="1"/>
  <c r="V89" i="207" s="1"/>
  <c r="W90" i="207" s="1"/>
  <c r="X91" i="207" s="1"/>
  <c r="Y92" i="207" s="1"/>
  <c r="Z93" i="207" s="1"/>
  <c r="AA94" i="207" s="1"/>
  <c r="AB95" i="207" s="1"/>
  <c r="AC96" i="207" s="1"/>
  <c r="AD97" i="207" s="1"/>
  <c r="AE98" i="207" s="1"/>
  <c r="AF99" i="207" s="1"/>
  <c r="AG100" i="207" s="1"/>
  <c r="AH101" i="207" s="1"/>
  <c r="W82" i="207"/>
  <c r="X83" i="207" s="1"/>
  <c r="Y84" i="207" s="1"/>
  <c r="Z85" i="207" s="1"/>
  <c r="AA86" i="207" s="1"/>
  <c r="AB87" i="207" s="1"/>
  <c r="AC88" i="207" s="1"/>
  <c r="AD89" i="207" s="1"/>
  <c r="AE90" i="207" s="1"/>
  <c r="AF91" i="207" s="1"/>
  <c r="AG92" i="207" s="1"/>
  <c r="AH93" i="207" s="1"/>
  <c r="AI94" i="207" s="1"/>
  <c r="AJ95" i="207" s="1"/>
  <c r="AK96" i="207" s="1"/>
  <c r="AL97" i="207" s="1"/>
  <c r="AM98" i="207" s="1"/>
  <c r="AN99" i="207" s="1"/>
  <c r="AO100" i="207" s="1"/>
  <c r="AP101" i="207" s="1"/>
  <c r="AE47" i="207"/>
  <c r="AF48" i="207" s="1"/>
  <c r="AG49" i="207" s="1"/>
  <c r="AH50" i="207" s="1"/>
  <c r="AI51" i="207" s="1"/>
  <c r="AJ52" i="207" s="1"/>
  <c r="AK53" i="207" s="1"/>
  <c r="AL54" i="207" s="1"/>
  <c r="AM55" i="207" s="1"/>
  <c r="AN56" i="207" s="1"/>
  <c r="AO57" i="207" s="1"/>
  <c r="AP58" i="207" s="1"/>
  <c r="AQ59" i="207" s="1"/>
  <c r="AR60" i="207" s="1"/>
  <c r="AS61" i="207" s="1"/>
  <c r="AT62" i="207" s="1"/>
  <c r="AU63" i="207" s="1"/>
  <c r="AV64" i="207" s="1"/>
  <c r="AW65" i="207" s="1"/>
  <c r="AX66" i="207" s="1"/>
  <c r="AT47" i="207"/>
  <c r="AU48" i="207" s="1"/>
  <c r="AV49" i="207" s="1"/>
  <c r="AW50" i="207" s="1"/>
  <c r="AX51" i="207" s="1"/>
  <c r="AY52" i="207" s="1"/>
  <c r="AZ53" i="207" s="1"/>
  <c r="BA54" i="207" s="1"/>
  <c r="BB55" i="207" s="1"/>
  <c r="BC56" i="207" s="1"/>
  <c r="BD57" i="207" s="1"/>
  <c r="BE58" i="207" s="1"/>
  <c r="BF59" i="207" s="1"/>
  <c r="BG60" i="207" s="1"/>
  <c r="BH61" i="207" s="1"/>
  <c r="S47" i="207"/>
  <c r="T48" i="207" s="1"/>
  <c r="U49" i="207" s="1"/>
  <c r="V50" i="207" s="1"/>
  <c r="W51" i="207" s="1"/>
  <c r="X52" i="207" s="1"/>
  <c r="Y53" i="207" s="1"/>
  <c r="Z54" i="207" s="1"/>
  <c r="AA55" i="207" s="1"/>
  <c r="AB56" i="207" s="1"/>
  <c r="AC57" i="207" s="1"/>
  <c r="AD58" i="207" s="1"/>
  <c r="AE59" i="207" s="1"/>
  <c r="AF60" i="207" s="1"/>
  <c r="AG61" i="207" s="1"/>
  <c r="AH62" i="207" s="1"/>
  <c r="AI63" i="207" s="1"/>
  <c r="AJ64" i="207" s="1"/>
  <c r="AK65" i="207" s="1"/>
  <c r="AL66" i="207" s="1"/>
  <c r="M82" i="207"/>
  <c r="N83" i="207" s="1"/>
  <c r="O84" i="207" s="1"/>
  <c r="P85" i="207" s="1"/>
  <c r="Q86" i="207" s="1"/>
  <c r="R87" i="207" s="1"/>
  <c r="S88" i="207" s="1"/>
  <c r="T89" i="207" s="1"/>
  <c r="U90" i="207" s="1"/>
  <c r="V91" i="207" s="1"/>
  <c r="W92" i="207" s="1"/>
  <c r="X93" i="207" s="1"/>
  <c r="Y94" i="207" s="1"/>
  <c r="Z95" i="207" s="1"/>
  <c r="AA96" i="207" s="1"/>
  <c r="AB97" i="207" s="1"/>
  <c r="AC98" i="207" s="1"/>
  <c r="AD99" i="207" s="1"/>
  <c r="AE100" i="207" s="1"/>
  <c r="AF101" i="207" s="1"/>
  <c r="G47" i="207"/>
  <c r="H48" i="207" s="1"/>
  <c r="I49" i="207" s="1"/>
  <c r="J50" i="207" s="1"/>
  <c r="K51" i="207" s="1"/>
  <c r="L52" i="207" s="1"/>
  <c r="M53" i="207" s="1"/>
  <c r="N54" i="207" s="1"/>
  <c r="O55" i="207" s="1"/>
  <c r="P56" i="207" s="1"/>
  <c r="Q57" i="207" s="1"/>
  <c r="R58" i="207" s="1"/>
  <c r="S59" i="207" s="1"/>
  <c r="T60" i="207" s="1"/>
  <c r="U61" i="207" s="1"/>
  <c r="V62" i="207" s="1"/>
  <c r="W63" i="207" s="1"/>
  <c r="X64" i="207" s="1"/>
  <c r="Y65" i="207" s="1"/>
  <c r="Z66" i="207" s="1"/>
  <c r="AC82" i="207"/>
  <c r="AD83" i="207" s="1"/>
  <c r="AE84" i="207" s="1"/>
  <c r="AF85" i="207" s="1"/>
  <c r="AG86" i="207" s="1"/>
  <c r="AH87" i="207" s="1"/>
  <c r="AI88" i="207" s="1"/>
  <c r="AJ89" i="207" s="1"/>
  <c r="AK90" i="207" s="1"/>
  <c r="AL91" i="207" s="1"/>
  <c r="AM92" i="207" s="1"/>
  <c r="AN93" i="207" s="1"/>
  <c r="AO94" i="207" s="1"/>
  <c r="AP95" i="207" s="1"/>
  <c r="AQ96" i="207" s="1"/>
  <c r="AR97" i="207" s="1"/>
  <c r="AS98" i="207" s="1"/>
  <c r="AT99" i="207" s="1"/>
  <c r="AU100" i="207" s="1"/>
  <c r="AV101" i="207" s="1"/>
  <c r="AW102" i="207" s="1"/>
  <c r="AK82" i="207"/>
  <c r="AL83" i="207" s="1"/>
  <c r="AM84" i="207" s="1"/>
  <c r="AN85" i="207" s="1"/>
  <c r="AO86" i="207" s="1"/>
  <c r="AP87" i="207" s="1"/>
  <c r="AQ88" i="207" s="1"/>
  <c r="AR89" i="207" s="1"/>
  <c r="AS90" i="207" s="1"/>
  <c r="AT91" i="207" s="1"/>
  <c r="AU92" i="207" s="1"/>
  <c r="AV93" i="207" s="1"/>
  <c r="AW94" i="207" s="1"/>
  <c r="AX95" i="207" s="1"/>
  <c r="AY96" i="207" s="1"/>
  <c r="AZ97" i="207" s="1"/>
  <c r="BA98" i="207" s="1"/>
  <c r="BB99" i="207" s="1"/>
  <c r="BC100" i="207" s="1"/>
  <c r="BD101" i="207" s="1"/>
  <c r="AN82" i="207"/>
  <c r="AO83" i="207" s="1"/>
  <c r="AP84" i="207" s="1"/>
  <c r="AQ85" i="207" s="1"/>
  <c r="AR86" i="207" s="1"/>
  <c r="AS87" i="207" s="1"/>
  <c r="AT88" i="207" s="1"/>
  <c r="AU89" i="207" s="1"/>
  <c r="AV90" i="207" s="1"/>
  <c r="AW91" i="207" s="1"/>
  <c r="AX92" i="207" s="1"/>
  <c r="AY93" i="207" s="1"/>
  <c r="AZ94" i="207" s="1"/>
  <c r="BA95" i="207" s="1"/>
  <c r="BB96" i="207" s="1"/>
  <c r="BC97" i="207" s="1"/>
  <c r="BD98" i="207" s="1"/>
  <c r="BE99" i="207" s="1"/>
  <c r="BF100" i="207" s="1"/>
  <c r="BG101" i="207" s="1"/>
  <c r="AU82" i="207"/>
  <c r="AV83" i="207" s="1"/>
  <c r="AW84" i="207" s="1"/>
  <c r="AX85" i="207" s="1"/>
  <c r="AY86" i="207" s="1"/>
  <c r="AZ87" i="207" s="1"/>
  <c r="BA88" i="207" s="1"/>
  <c r="BB89" i="207" s="1"/>
  <c r="BC90" i="207" s="1"/>
  <c r="BD91" i="207" s="1"/>
  <c r="BE92" i="207" s="1"/>
  <c r="BF93" i="207" s="1"/>
  <c r="BG94" i="207" s="1"/>
  <c r="BH95" i="207" s="1"/>
  <c r="H82" i="207"/>
  <c r="I83" i="207" s="1"/>
  <c r="J84" i="207" s="1"/>
  <c r="K85" i="207" s="1"/>
  <c r="L86" i="207" s="1"/>
  <c r="M87" i="207" s="1"/>
  <c r="N88" i="207" s="1"/>
  <c r="O89" i="207" s="1"/>
  <c r="P90" i="207" s="1"/>
  <c r="Q91" i="207" s="1"/>
  <c r="R92" i="207" s="1"/>
  <c r="S93" i="207" s="1"/>
  <c r="T94" i="207" s="1"/>
  <c r="U95" i="207" s="1"/>
  <c r="V96" i="207" s="1"/>
  <c r="W97" i="207" s="1"/>
  <c r="X98" i="207" s="1"/>
  <c r="Y99" i="207" s="1"/>
  <c r="Z100" i="207" s="1"/>
  <c r="AA101" i="207" s="1"/>
  <c r="R47" i="207"/>
  <c r="S48" i="207" s="1"/>
  <c r="T49" i="207" s="1"/>
  <c r="U50" i="207" s="1"/>
  <c r="V51" i="207" s="1"/>
  <c r="W52" i="207" s="1"/>
  <c r="X53" i="207" s="1"/>
  <c r="Y54" i="207" s="1"/>
  <c r="Z55" i="207" s="1"/>
  <c r="AA56" i="207" s="1"/>
  <c r="AB57" i="207" s="1"/>
  <c r="AC58" i="207" s="1"/>
  <c r="AD59" i="207" s="1"/>
  <c r="AE60" i="207" s="1"/>
  <c r="AF61" i="207" s="1"/>
  <c r="AG62" i="207" s="1"/>
  <c r="AH63" i="207" s="1"/>
  <c r="AI64" i="207" s="1"/>
  <c r="AJ65" i="207" s="1"/>
  <c r="AK66" i="207" s="1"/>
  <c r="Z47" i="207"/>
  <c r="AA48" i="207" s="1"/>
  <c r="AB49" i="207" s="1"/>
  <c r="AC50" i="207" s="1"/>
  <c r="AD51" i="207" s="1"/>
  <c r="AE52" i="207" s="1"/>
  <c r="AF53" i="207" s="1"/>
  <c r="AG54" i="207" s="1"/>
  <c r="AH55" i="207" s="1"/>
  <c r="AI56" i="207" s="1"/>
  <c r="AJ57" i="207" s="1"/>
  <c r="AK58" i="207" s="1"/>
  <c r="AL59" i="207" s="1"/>
  <c r="AM60" i="207" s="1"/>
  <c r="AN61" i="207" s="1"/>
  <c r="AO62" i="207" s="1"/>
  <c r="AP63" i="207" s="1"/>
  <c r="AQ64" i="207" s="1"/>
  <c r="AR65" i="207" s="1"/>
  <c r="AS66" i="207" s="1"/>
  <c r="AH47" i="207"/>
  <c r="AI48" i="207" s="1"/>
  <c r="AJ49" i="207" s="1"/>
  <c r="AK50" i="207" s="1"/>
  <c r="AL51" i="207" s="1"/>
  <c r="AM52" i="207" s="1"/>
  <c r="AN53" i="207" s="1"/>
  <c r="AO54" i="207" s="1"/>
  <c r="AP55" i="207" s="1"/>
  <c r="AQ56" i="207" s="1"/>
  <c r="AR57" i="207" s="1"/>
  <c r="AS58" i="207" s="1"/>
  <c r="AT59" i="207" s="1"/>
  <c r="AU60" i="207" s="1"/>
  <c r="AV61" i="207" s="1"/>
  <c r="AW62" i="207" s="1"/>
  <c r="AX63" i="207" s="1"/>
  <c r="AY64" i="207" s="1"/>
  <c r="AZ65" i="207" s="1"/>
  <c r="BA66" i="207" s="1"/>
  <c r="AU47" i="207"/>
  <c r="AV48" i="207" s="1"/>
  <c r="AW49" i="207" s="1"/>
  <c r="AX50" i="207" s="1"/>
  <c r="AY51" i="207" s="1"/>
  <c r="AZ52" i="207" s="1"/>
  <c r="BA53" i="207" s="1"/>
  <c r="BB54" i="207" s="1"/>
  <c r="BC55" i="207" s="1"/>
  <c r="BD56" i="207" s="1"/>
  <c r="BE57" i="207" s="1"/>
  <c r="BF58" i="207" s="1"/>
  <c r="BG59" i="207" s="1"/>
  <c r="BH60" i="207" s="1"/>
  <c r="AY47" i="207"/>
  <c r="AZ48" i="207" s="1"/>
  <c r="BA49" i="207" s="1"/>
  <c r="BB50" i="207" s="1"/>
  <c r="BC51" i="207" s="1"/>
  <c r="BD52" i="207" s="1"/>
  <c r="BE53" i="207" s="1"/>
  <c r="BF54" i="207" s="1"/>
  <c r="BG55" i="207" s="1"/>
  <c r="BH56" i="207" s="1"/>
  <c r="AA47" i="207"/>
  <c r="AB48" i="207" s="1"/>
  <c r="AC49" i="207" s="1"/>
  <c r="AD50" i="207" s="1"/>
  <c r="AE51" i="207" s="1"/>
  <c r="AF52" i="207" s="1"/>
  <c r="AG53" i="207" s="1"/>
  <c r="AH54" i="207" s="1"/>
  <c r="AI55" i="207" s="1"/>
  <c r="AJ56" i="207" s="1"/>
  <c r="AK57" i="207" s="1"/>
  <c r="AL58" i="207" s="1"/>
  <c r="AM59" i="207" s="1"/>
  <c r="AN60" i="207" s="1"/>
  <c r="AO61" i="207" s="1"/>
  <c r="AP62" i="207" s="1"/>
  <c r="AQ63" i="207" s="1"/>
  <c r="AR64" i="207" s="1"/>
  <c r="AS65" i="207" s="1"/>
  <c r="AT66" i="207" s="1"/>
  <c r="AJ47" i="207"/>
  <c r="AK48" i="207" s="1"/>
  <c r="AL49" i="207" s="1"/>
  <c r="AM50" i="207" s="1"/>
  <c r="AN51" i="207" s="1"/>
  <c r="AO52" i="207" s="1"/>
  <c r="AP53" i="207" s="1"/>
  <c r="AQ54" i="207" s="1"/>
  <c r="AR55" i="207" s="1"/>
  <c r="AS56" i="207" s="1"/>
  <c r="AT57" i="207" s="1"/>
  <c r="AU58" i="207" s="1"/>
  <c r="AV59" i="207" s="1"/>
  <c r="AW60" i="207" s="1"/>
  <c r="AX61" i="207" s="1"/>
  <c r="AY62" i="207" s="1"/>
  <c r="AZ63" i="207" s="1"/>
  <c r="BA64" i="207" s="1"/>
  <c r="BB65" i="207" s="1"/>
  <c r="BC66" i="207" s="1"/>
  <c r="AY82" i="207"/>
  <c r="AZ83" i="207" s="1"/>
  <c r="BA84" i="207" s="1"/>
  <c r="BB85" i="207" s="1"/>
  <c r="BC86" i="207" s="1"/>
  <c r="BD87" i="207" s="1"/>
  <c r="BE88" i="207" s="1"/>
  <c r="BF89" i="207" s="1"/>
  <c r="BG90" i="207" s="1"/>
  <c r="BH91" i="207" s="1"/>
  <c r="AF47" i="207"/>
  <c r="AG48" i="207" s="1"/>
  <c r="AH49" i="207" s="1"/>
  <c r="AI50" i="207" s="1"/>
  <c r="AJ51" i="207" s="1"/>
  <c r="AK52" i="207" s="1"/>
  <c r="AL53" i="207" s="1"/>
  <c r="AM54" i="207" s="1"/>
  <c r="AN55" i="207" s="1"/>
  <c r="AO56" i="207" s="1"/>
  <c r="AP57" i="207" s="1"/>
  <c r="AQ58" i="207" s="1"/>
  <c r="AR59" i="207" s="1"/>
  <c r="AS60" i="207" s="1"/>
  <c r="AT61" i="207" s="1"/>
  <c r="AU62" i="207" s="1"/>
  <c r="AV63" i="207" s="1"/>
  <c r="AW64" i="207" s="1"/>
  <c r="AX65" i="207" s="1"/>
  <c r="AY66" i="207" s="1"/>
  <c r="O47" i="207"/>
  <c r="P48" i="207" s="1"/>
  <c r="Q49" i="207" s="1"/>
  <c r="R50" i="207" s="1"/>
  <c r="S51" i="207" s="1"/>
  <c r="T52" i="207" s="1"/>
  <c r="U53" i="207" s="1"/>
  <c r="V54" i="207" s="1"/>
  <c r="W55" i="207" s="1"/>
  <c r="X56" i="207" s="1"/>
  <c r="Y57" i="207" s="1"/>
  <c r="Z58" i="207" s="1"/>
  <c r="AA59" i="207" s="1"/>
  <c r="AB60" i="207" s="1"/>
  <c r="AC61" i="207" s="1"/>
  <c r="AD62" i="207" s="1"/>
  <c r="AE63" i="207" s="1"/>
  <c r="AF64" i="207" s="1"/>
  <c r="AG65" i="207" s="1"/>
  <c r="AH66" i="207" s="1"/>
  <c r="BA47" i="207"/>
  <c r="BB48" i="207" s="1"/>
  <c r="BC49" i="207" s="1"/>
  <c r="BD50" i="207" s="1"/>
  <c r="BE51" i="207" s="1"/>
  <c r="BF52" i="207" s="1"/>
  <c r="BG53" i="207" s="1"/>
  <c r="BH54" i="207" s="1"/>
  <c r="BF82" i="207"/>
  <c r="BG83" i="207" s="1"/>
  <c r="BH84" i="207" s="1"/>
  <c r="AT82" i="207"/>
  <c r="AU83" i="207" s="1"/>
  <c r="AV84" i="207" s="1"/>
  <c r="AW85" i="207" s="1"/>
  <c r="AX86" i="207" s="1"/>
  <c r="AY87" i="207" s="1"/>
  <c r="AZ88" i="207" s="1"/>
  <c r="BA89" i="207" s="1"/>
  <c r="BB90" i="207" s="1"/>
  <c r="BC91" i="207" s="1"/>
  <c r="BD92" i="207" s="1"/>
  <c r="BE93" i="207" s="1"/>
  <c r="BF94" i="207" s="1"/>
  <c r="BG95" i="207" s="1"/>
  <c r="BH96" i="207" s="1"/>
  <c r="I82" i="207"/>
  <c r="J83" i="207" s="1"/>
  <c r="K84" i="207" s="1"/>
  <c r="L85" i="207" s="1"/>
  <c r="M86" i="207" s="1"/>
  <c r="N87" i="207" s="1"/>
  <c r="O88" i="207" s="1"/>
  <c r="P89" i="207" s="1"/>
  <c r="Q90" i="207" s="1"/>
  <c r="R91" i="207" s="1"/>
  <c r="S92" i="207" s="1"/>
  <c r="T93" i="207" s="1"/>
  <c r="U94" i="207" s="1"/>
  <c r="V95" i="207" s="1"/>
  <c r="W96" i="207" s="1"/>
  <c r="X97" i="207" s="1"/>
  <c r="Y98" i="207" s="1"/>
  <c r="Z99" i="207" s="1"/>
  <c r="AA100" i="207" s="1"/>
  <c r="AB101" i="207" s="1"/>
  <c r="Q82" i="207"/>
  <c r="R83" i="207" s="1"/>
  <c r="S84" i="207" s="1"/>
  <c r="T85" i="207" s="1"/>
  <c r="U86" i="207" s="1"/>
  <c r="V87" i="207" s="1"/>
  <c r="W88" i="207" s="1"/>
  <c r="X89" i="207" s="1"/>
  <c r="Y90" i="207" s="1"/>
  <c r="Z91" i="207" s="1"/>
  <c r="AA92" i="207" s="1"/>
  <c r="AB93" i="207" s="1"/>
  <c r="AC94" i="207" s="1"/>
  <c r="AD95" i="207" s="1"/>
  <c r="AE96" i="207" s="1"/>
  <c r="AF97" i="207" s="1"/>
  <c r="AG98" i="207" s="1"/>
  <c r="AH99" i="207" s="1"/>
  <c r="AI100" i="207" s="1"/>
  <c r="AJ101" i="207" s="1"/>
  <c r="Y82" i="207"/>
  <c r="Z83" i="207" s="1"/>
  <c r="AA84" i="207" s="1"/>
  <c r="AB85" i="207" s="1"/>
  <c r="AC86" i="207" s="1"/>
  <c r="AD87" i="207" s="1"/>
  <c r="AE88" i="207" s="1"/>
  <c r="AF89" i="207" s="1"/>
  <c r="AG90" i="207" s="1"/>
  <c r="AH91" i="207" s="1"/>
  <c r="AI92" i="207" s="1"/>
  <c r="AJ93" i="207" s="1"/>
  <c r="AK94" i="207" s="1"/>
  <c r="AL95" i="207" s="1"/>
  <c r="AM96" i="207" s="1"/>
  <c r="AN97" i="207" s="1"/>
  <c r="AO98" i="207" s="1"/>
  <c r="AP99" i="207" s="1"/>
  <c r="AQ100" i="207" s="1"/>
  <c r="AR101" i="207" s="1"/>
  <c r="AG82" i="207"/>
  <c r="AH83" i="207" s="1"/>
  <c r="AI84" i="207" s="1"/>
  <c r="AJ85" i="207" s="1"/>
  <c r="AK86" i="207" s="1"/>
  <c r="AL87" i="207" s="1"/>
  <c r="AM88" i="207" s="1"/>
  <c r="AN89" i="207" s="1"/>
  <c r="AO90" i="207" s="1"/>
  <c r="AP91" i="207" s="1"/>
  <c r="AQ92" i="207" s="1"/>
  <c r="AR93" i="207" s="1"/>
  <c r="AS94" i="207" s="1"/>
  <c r="AT95" i="207" s="1"/>
  <c r="AU96" i="207" s="1"/>
  <c r="AV97" i="207" s="1"/>
  <c r="AW98" i="207" s="1"/>
  <c r="AX99" i="207" s="1"/>
  <c r="AY100" i="207" s="1"/>
  <c r="AZ101" i="207" s="1"/>
  <c r="J82" i="207"/>
  <c r="K83" i="207" s="1"/>
  <c r="L84" i="207" s="1"/>
  <c r="M85" i="207" s="1"/>
  <c r="N86" i="207" s="1"/>
  <c r="O87" i="207" s="1"/>
  <c r="P88" i="207" s="1"/>
  <c r="Q89" i="207" s="1"/>
  <c r="R90" i="207" s="1"/>
  <c r="S91" i="207" s="1"/>
  <c r="T92" i="207" s="1"/>
  <c r="U93" i="207" s="1"/>
  <c r="V94" i="207" s="1"/>
  <c r="W95" i="207" s="1"/>
  <c r="X96" i="207" s="1"/>
  <c r="Y97" i="207" s="1"/>
  <c r="Z98" i="207" s="1"/>
  <c r="AA99" i="207" s="1"/>
  <c r="AB100" i="207" s="1"/>
  <c r="AC101" i="207" s="1"/>
  <c r="AH82" i="207"/>
  <c r="AI83" i="207" s="1"/>
  <c r="AJ84" i="207" s="1"/>
  <c r="AK85" i="207" s="1"/>
  <c r="AL86" i="207" s="1"/>
  <c r="AM87" i="207" s="1"/>
  <c r="AN88" i="207" s="1"/>
  <c r="AO89" i="207" s="1"/>
  <c r="AP90" i="207" s="1"/>
  <c r="AQ91" i="207" s="1"/>
  <c r="AR92" i="207" s="1"/>
  <c r="AS93" i="207" s="1"/>
  <c r="AT94" i="207" s="1"/>
  <c r="AU95" i="207" s="1"/>
  <c r="AV96" i="207" s="1"/>
  <c r="AW97" i="207" s="1"/>
  <c r="AX98" i="207" s="1"/>
  <c r="AY99" i="207" s="1"/>
  <c r="AZ100" i="207" s="1"/>
  <c r="BA101" i="207" s="1"/>
  <c r="U82" i="207"/>
  <c r="V83" i="207" s="1"/>
  <c r="W84" i="207" s="1"/>
  <c r="X85" i="207" s="1"/>
  <c r="Y86" i="207" s="1"/>
  <c r="Z87" i="207" s="1"/>
  <c r="AA88" i="207" s="1"/>
  <c r="AB89" i="207" s="1"/>
  <c r="AC90" i="207" s="1"/>
  <c r="AD91" i="207" s="1"/>
  <c r="AE92" i="207" s="1"/>
  <c r="AF93" i="207" s="1"/>
  <c r="AG94" i="207" s="1"/>
  <c r="AH95" i="207" s="1"/>
  <c r="AI96" i="207" s="1"/>
  <c r="AJ97" i="207" s="1"/>
  <c r="AK98" i="207" s="1"/>
  <c r="AL99" i="207" s="1"/>
  <c r="AM100" i="207" s="1"/>
  <c r="AN101" i="207" s="1"/>
  <c r="AO102" i="207" s="1"/>
  <c r="BD82" i="207"/>
  <c r="BE83" i="207" s="1"/>
  <c r="BF84" i="207" s="1"/>
  <c r="BG85" i="207" s="1"/>
  <c r="BH86" i="207" s="1"/>
  <c r="W47" i="207"/>
  <c r="X48" i="207" s="1"/>
  <c r="Y49" i="207" s="1"/>
  <c r="Z50" i="207" s="1"/>
  <c r="AA51" i="207" s="1"/>
  <c r="AB52" i="207" s="1"/>
  <c r="AC53" i="207" s="1"/>
  <c r="AD54" i="207" s="1"/>
  <c r="AE55" i="207" s="1"/>
  <c r="AF56" i="207" s="1"/>
  <c r="AG57" i="207" s="1"/>
  <c r="AH58" i="207" s="1"/>
  <c r="AI59" i="207" s="1"/>
  <c r="AJ60" i="207" s="1"/>
  <c r="AK61" i="207" s="1"/>
  <c r="AL62" i="207" s="1"/>
  <c r="AM63" i="207" s="1"/>
  <c r="AN64" i="207" s="1"/>
  <c r="AO65" i="207" s="1"/>
  <c r="AP66" i="207" s="1"/>
  <c r="AR82" i="207"/>
  <c r="AS83" i="207" s="1"/>
  <c r="AT84" i="207" s="1"/>
  <c r="AU85" i="207" s="1"/>
  <c r="AV86" i="207" s="1"/>
  <c r="AW87" i="207" s="1"/>
  <c r="AX88" i="207" s="1"/>
  <c r="AY89" i="207" s="1"/>
  <c r="AZ90" i="207" s="1"/>
  <c r="BA91" i="207" s="1"/>
  <c r="BB92" i="207" s="1"/>
  <c r="BC93" i="207" s="1"/>
  <c r="BD94" i="207" s="1"/>
  <c r="BE95" i="207" s="1"/>
  <c r="BF96" i="207" s="1"/>
  <c r="BG97" i="207" s="1"/>
  <c r="BH98" i="207" s="1"/>
  <c r="AQ47" i="207"/>
  <c r="AR48" i="207" s="1"/>
  <c r="AS49" i="207" s="1"/>
  <c r="AT50" i="207" s="1"/>
  <c r="AU51" i="207" s="1"/>
  <c r="AV52" i="207" s="1"/>
  <c r="AW53" i="207" s="1"/>
  <c r="AX54" i="207" s="1"/>
  <c r="AY55" i="207" s="1"/>
  <c r="AZ56" i="207" s="1"/>
  <c r="BA57" i="207" s="1"/>
  <c r="BB58" i="207" s="1"/>
  <c r="BC59" i="207" s="1"/>
  <c r="BD60" i="207" s="1"/>
  <c r="BE61" i="207" s="1"/>
  <c r="BF62" i="207" s="1"/>
  <c r="BG63" i="207" s="1"/>
  <c r="BH64" i="207" s="1"/>
  <c r="BC47" i="207"/>
  <c r="BD48" i="207" s="1"/>
  <c r="BE49" i="207" s="1"/>
  <c r="BF50" i="207" s="1"/>
  <c r="BG51" i="207" s="1"/>
  <c r="BH52" i="207" s="1"/>
  <c r="AM82" i="207"/>
  <c r="AN83" i="207" s="1"/>
  <c r="AO84" i="207" s="1"/>
  <c r="AP85" i="207" s="1"/>
  <c r="AQ86" i="207" s="1"/>
  <c r="AR87" i="207" s="1"/>
  <c r="AS88" i="207" s="1"/>
  <c r="AT89" i="207" s="1"/>
  <c r="AU90" i="207" s="1"/>
  <c r="AV91" i="207" s="1"/>
  <c r="AW92" i="207" s="1"/>
  <c r="AX93" i="207" s="1"/>
  <c r="AY94" i="207" s="1"/>
  <c r="AZ95" i="207" s="1"/>
  <c r="BA96" i="207" s="1"/>
  <c r="BB97" i="207" s="1"/>
  <c r="BC98" i="207" s="1"/>
  <c r="BD99" i="207" s="1"/>
  <c r="BE100" i="207" s="1"/>
  <c r="BF101" i="207" s="1"/>
  <c r="AX47" i="207"/>
  <c r="AY48" i="207" s="1"/>
  <c r="AZ49" i="207" s="1"/>
  <c r="BA50" i="207" s="1"/>
  <c r="BB51" i="207" s="1"/>
  <c r="BC52" i="207" s="1"/>
  <c r="BD53" i="207" s="1"/>
  <c r="BE54" i="207" s="1"/>
  <c r="BF55" i="207" s="1"/>
  <c r="BG56" i="207" s="1"/>
  <c r="BH57" i="207" s="1"/>
  <c r="L47" i="207"/>
  <c r="M48" i="207" s="1"/>
  <c r="N49" i="207" s="1"/>
  <c r="O50" i="207" s="1"/>
  <c r="P51" i="207" s="1"/>
  <c r="Q52" i="207" s="1"/>
  <c r="R53" i="207" s="1"/>
  <c r="S54" i="207" s="1"/>
  <c r="T55" i="207" s="1"/>
  <c r="U56" i="207" s="1"/>
  <c r="V57" i="207" s="1"/>
  <c r="W58" i="207" s="1"/>
  <c r="X59" i="207" s="1"/>
  <c r="Y60" i="207" s="1"/>
  <c r="Z61" i="207" s="1"/>
  <c r="AA62" i="207" s="1"/>
  <c r="AB63" i="207" s="1"/>
  <c r="AC64" i="207" s="1"/>
  <c r="AD65" i="207" s="1"/>
  <c r="AE66" i="207" s="1"/>
  <c r="AF67" i="207" s="1"/>
  <c r="S82" i="207"/>
  <c r="T83" i="207" s="1"/>
  <c r="U84" i="207" s="1"/>
  <c r="V85" i="207" s="1"/>
  <c r="W86" i="207" s="1"/>
  <c r="X87" i="207" s="1"/>
  <c r="Y88" i="207" s="1"/>
  <c r="Z89" i="207" s="1"/>
  <c r="AA90" i="207" s="1"/>
  <c r="AB91" i="207" s="1"/>
  <c r="AC92" i="207" s="1"/>
  <c r="AD93" i="207" s="1"/>
  <c r="AE94" i="207" s="1"/>
  <c r="AF95" i="207" s="1"/>
  <c r="AG96" i="207" s="1"/>
  <c r="AH97" i="207" s="1"/>
  <c r="AI98" i="207" s="1"/>
  <c r="AJ99" i="207" s="1"/>
  <c r="AK100" i="207" s="1"/>
  <c r="AL101" i="207" s="1"/>
  <c r="AA82" i="207"/>
  <c r="AB83" i="207" s="1"/>
  <c r="AC84" i="207" s="1"/>
  <c r="AD85" i="207" s="1"/>
  <c r="AE86" i="207" s="1"/>
  <c r="AF87" i="207" s="1"/>
  <c r="AG88" i="207" s="1"/>
  <c r="AH89" i="207" s="1"/>
  <c r="AI90" i="207" s="1"/>
  <c r="AJ91" i="207" s="1"/>
  <c r="AK92" i="207" s="1"/>
  <c r="AL93" i="207" s="1"/>
  <c r="AM94" i="207" s="1"/>
  <c r="AN95" i="207" s="1"/>
  <c r="AO96" i="207" s="1"/>
  <c r="AP97" i="207" s="1"/>
  <c r="AQ98" i="207" s="1"/>
  <c r="AR99" i="207" s="1"/>
  <c r="AS100" i="207" s="1"/>
  <c r="AT101" i="207" s="1"/>
  <c r="AI82" i="207"/>
  <c r="AJ83" i="207" s="1"/>
  <c r="AK84" i="207" s="1"/>
  <c r="AL85" i="207" s="1"/>
  <c r="AM86" i="207" s="1"/>
  <c r="AN87" i="207" s="1"/>
  <c r="AO88" i="207" s="1"/>
  <c r="AP89" i="207" s="1"/>
  <c r="AQ90" i="207" s="1"/>
  <c r="AR91" i="207" s="1"/>
  <c r="AS92" i="207" s="1"/>
  <c r="AT93" i="207" s="1"/>
  <c r="AU94" i="207" s="1"/>
  <c r="AV95" i="207" s="1"/>
  <c r="AW96" i="207" s="1"/>
  <c r="AX97" i="207" s="1"/>
  <c r="AY98" i="207" s="1"/>
  <c r="AZ99" i="207" s="1"/>
  <c r="BA100" i="207" s="1"/>
  <c r="BB101" i="207" s="1"/>
  <c r="AO47" i="207"/>
  <c r="AP48" i="207" s="1"/>
  <c r="AQ49" i="207" s="1"/>
  <c r="AR50" i="207" s="1"/>
  <c r="AS51" i="207" s="1"/>
  <c r="AT52" i="207" s="1"/>
  <c r="AU53" i="207" s="1"/>
  <c r="AV54" i="207" s="1"/>
  <c r="AW55" i="207" s="1"/>
  <c r="AX56" i="207" s="1"/>
  <c r="AY57" i="207" s="1"/>
  <c r="AZ58" i="207" s="1"/>
  <c r="BA59" i="207" s="1"/>
  <c r="BB60" i="207" s="1"/>
  <c r="BC61" i="207" s="1"/>
  <c r="BD62" i="207" s="1"/>
  <c r="BE63" i="207" s="1"/>
  <c r="BF64" i="207" s="1"/>
  <c r="BG65" i="207" s="1"/>
  <c r="BH66" i="207" s="1"/>
  <c r="AQ82" i="207"/>
  <c r="AR83" i="207" s="1"/>
  <c r="AS84" i="207" s="1"/>
  <c r="AT85" i="207" s="1"/>
  <c r="AU86" i="207" s="1"/>
  <c r="AV87" i="207" s="1"/>
  <c r="AW88" i="207" s="1"/>
  <c r="AX89" i="207" s="1"/>
  <c r="AY90" i="207" s="1"/>
  <c r="AZ91" i="207" s="1"/>
  <c r="BA92" i="207" s="1"/>
  <c r="BB93" i="207" s="1"/>
  <c r="BC94" i="207" s="1"/>
  <c r="BD95" i="207" s="1"/>
  <c r="BE96" i="207" s="1"/>
  <c r="BF97" i="207" s="1"/>
  <c r="BG98" i="207" s="1"/>
  <c r="BH99" i="207" s="1"/>
  <c r="AZ82" i="207"/>
  <c r="BA83" i="207" s="1"/>
  <c r="BB84" i="207" s="1"/>
  <c r="BC85" i="207" s="1"/>
  <c r="BD86" i="207" s="1"/>
  <c r="BE87" i="207" s="1"/>
  <c r="BF88" i="207" s="1"/>
  <c r="BG89" i="207" s="1"/>
  <c r="BH90" i="207" s="1"/>
  <c r="AC47" i="207"/>
  <c r="AD48" i="207" s="1"/>
  <c r="AE49" i="207" s="1"/>
  <c r="AF50" i="207" s="1"/>
  <c r="AG51" i="207" s="1"/>
  <c r="AH52" i="207" s="1"/>
  <c r="AI53" i="207" s="1"/>
  <c r="AJ54" i="207" s="1"/>
  <c r="AK55" i="207" s="1"/>
  <c r="AL56" i="207" s="1"/>
  <c r="AM57" i="207" s="1"/>
  <c r="AN58" i="207" s="1"/>
  <c r="AO59" i="207" s="1"/>
  <c r="AP60" i="207" s="1"/>
  <c r="AQ61" i="207" s="1"/>
  <c r="AR62" i="207" s="1"/>
  <c r="AS63" i="207" s="1"/>
  <c r="AT64" i="207" s="1"/>
  <c r="AU65" i="207" s="1"/>
  <c r="AV66" i="207" s="1"/>
  <c r="AV47" i="207"/>
  <c r="AW48" i="207" s="1"/>
  <c r="AX49" i="207" s="1"/>
  <c r="AY50" i="207" s="1"/>
  <c r="AZ51" i="207" s="1"/>
  <c r="BA52" i="207" s="1"/>
  <c r="BB53" i="207" s="1"/>
  <c r="BC54" i="207" s="1"/>
  <c r="BD55" i="207" s="1"/>
  <c r="BE56" i="207" s="1"/>
  <c r="BF57" i="207" s="1"/>
  <c r="BG58" i="207" s="1"/>
  <c r="BH59" i="207" s="1"/>
  <c r="N47" i="207"/>
  <c r="O48" i="207" s="1"/>
  <c r="P49" i="207" s="1"/>
  <c r="Q50" i="207" s="1"/>
  <c r="R51" i="207" s="1"/>
  <c r="S52" i="207" s="1"/>
  <c r="T53" i="207" s="1"/>
  <c r="U54" i="207" s="1"/>
  <c r="V55" i="207" s="1"/>
  <c r="W56" i="207" s="1"/>
  <c r="X57" i="207" s="1"/>
  <c r="Y58" i="207" s="1"/>
  <c r="Z59" i="207" s="1"/>
  <c r="AA60" i="207" s="1"/>
  <c r="AB61" i="207" s="1"/>
  <c r="AC62" i="207" s="1"/>
  <c r="AD63" i="207" s="1"/>
  <c r="AE64" i="207" s="1"/>
  <c r="AF65" i="207" s="1"/>
  <c r="AG66" i="207" s="1"/>
  <c r="BC82" i="207"/>
  <c r="BD83" i="207" s="1"/>
  <c r="BE84" i="207" s="1"/>
  <c r="BF85" i="207" s="1"/>
  <c r="BG86" i="207" s="1"/>
  <c r="BH87" i="207" s="1"/>
  <c r="V47" i="207"/>
  <c r="W48" i="207" s="1"/>
  <c r="X49" i="207" s="1"/>
  <c r="Y50" i="207" s="1"/>
  <c r="Z51" i="207" s="1"/>
  <c r="AA52" i="207" s="1"/>
  <c r="AB53" i="207" s="1"/>
  <c r="AC54" i="207" s="1"/>
  <c r="AD55" i="207" s="1"/>
  <c r="AE56" i="207" s="1"/>
  <c r="AF57" i="207" s="1"/>
  <c r="AG58" i="207" s="1"/>
  <c r="AH59" i="207" s="1"/>
  <c r="AI60" i="207" s="1"/>
  <c r="AJ61" i="207" s="1"/>
  <c r="AK62" i="207" s="1"/>
  <c r="AL63" i="207" s="1"/>
  <c r="AM64" i="207" s="1"/>
  <c r="AN65" i="207" s="1"/>
  <c r="AO66" i="207" s="1"/>
  <c r="T13" i="186"/>
  <c r="S14" i="186"/>
  <c r="Q151" i="184"/>
  <c r="Q152" i="184" s="1"/>
  <c r="Q153" i="184" s="1"/>
  <c r="Q16" i="184" s="1"/>
  <c r="Q17" i="184" s="1"/>
  <c r="T13" i="191"/>
  <c r="S14" i="191"/>
  <c r="O46" i="187"/>
  <c r="O188" i="187"/>
  <c r="O205" i="187" s="1"/>
  <c r="O212" i="187" s="1"/>
  <c r="O214" i="187" s="1"/>
  <c r="O193" i="187" s="1"/>
  <c r="O196" i="187" s="1"/>
  <c r="O198" i="187" s="1"/>
  <c r="O200" i="187" s="1"/>
  <c r="J148" i="181"/>
  <c r="I150" i="181"/>
  <c r="I149" i="181"/>
  <c r="O46" i="190"/>
  <c r="O156" i="190"/>
  <c r="O173" i="190" s="1"/>
  <c r="O180" i="190" s="1"/>
  <c r="O182" i="190" s="1"/>
  <c r="O161" i="190" s="1"/>
  <c r="O164" i="190" s="1"/>
  <c r="O166" i="190" s="1"/>
  <c r="O168" i="190" s="1"/>
  <c r="E21" i="180"/>
  <c r="E26" i="180" s="1"/>
  <c r="E199" i="180"/>
  <c r="T136" i="185"/>
  <c r="S163" i="185"/>
  <c r="S24" i="185"/>
  <c r="S144" i="185"/>
  <c r="S145" i="185" s="1"/>
  <c r="M123" i="187"/>
  <c r="N124" i="187" s="1"/>
  <c r="O125" i="187" s="1"/>
  <c r="P126" i="187" s="1"/>
  <c r="Q127" i="187" s="1"/>
  <c r="R128" i="187" s="1"/>
  <c r="S129" i="187" s="1"/>
  <c r="T130" i="187" s="1"/>
  <c r="U131" i="187" s="1"/>
  <c r="V132" i="187" s="1"/>
  <c r="W133" i="187" s="1"/>
  <c r="X134" i="187" s="1"/>
  <c r="Y135" i="187" s="1"/>
  <c r="Z136" i="187" s="1"/>
  <c r="AA137" i="187" s="1"/>
  <c r="AB138" i="187" s="1"/>
  <c r="AC139" i="187" s="1"/>
  <c r="AD140" i="187" s="1"/>
  <c r="AE141" i="187" s="1"/>
  <c r="AG142" i="187" s="1"/>
  <c r="N82" i="187"/>
  <c r="O83" i="187" s="1"/>
  <c r="P84" i="187" s="1"/>
  <c r="Q85" i="187" s="1"/>
  <c r="R86" i="187" s="1"/>
  <c r="S87" i="187" s="1"/>
  <c r="T88" i="187" s="1"/>
  <c r="U89" i="187" s="1"/>
  <c r="V90" i="187" s="1"/>
  <c r="W91" i="187" s="1"/>
  <c r="X92" i="187" s="1"/>
  <c r="Y93" i="187" s="1"/>
  <c r="Z94" i="187" s="1"/>
  <c r="AA95" i="187" s="1"/>
  <c r="AB96" i="187" s="1"/>
  <c r="AC97" i="187" s="1"/>
  <c r="AD98" i="187" s="1"/>
  <c r="AE99" i="187" s="1"/>
  <c r="AF100" i="187" s="1"/>
  <c r="AG101" i="187" s="1"/>
  <c r="L71" i="186"/>
  <c r="AR47" i="186"/>
  <c r="AS48" i="186" s="1"/>
  <c r="AT49" i="186" s="1"/>
  <c r="AU50" i="186" s="1"/>
  <c r="AV51" i="186" s="1"/>
  <c r="AW52" i="186" s="1"/>
  <c r="AX53" i="186" s="1"/>
  <c r="AY54" i="186" s="1"/>
  <c r="AZ55" i="186" s="1"/>
  <c r="BA56" i="186" s="1"/>
  <c r="BB57" i="186" s="1"/>
  <c r="BC58" i="186" s="1"/>
  <c r="BD59" i="186" s="1"/>
  <c r="BE60" i="186" s="1"/>
  <c r="BF61" i="186" s="1"/>
  <c r="BG62" i="186" s="1"/>
  <c r="BH63" i="186" s="1"/>
  <c r="BE71" i="186"/>
  <c r="AM47" i="186"/>
  <c r="AN48" i="186" s="1"/>
  <c r="AO49" i="186" s="1"/>
  <c r="AP50" i="186" s="1"/>
  <c r="AQ51" i="186" s="1"/>
  <c r="AR52" i="186" s="1"/>
  <c r="AS53" i="186" s="1"/>
  <c r="AT54" i="186" s="1"/>
  <c r="AU55" i="186" s="1"/>
  <c r="AV56" i="186" s="1"/>
  <c r="AW57" i="186" s="1"/>
  <c r="AX58" i="186" s="1"/>
  <c r="AY59" i="186" s="1"/>
  <c r="AZ60" i="186" s="1"/>
  <c r="BA61" i="186" s="1"/>
  <c r="BB62" i="186" s="1"/>
  <c r="BC63" i="186" s="1"/>
  <c r="BD64" i="186" s="1"/>
  <c r="BE65" i="186" s="1"/>
  <c r="AV71" i="186"/>
  <c r="AN71" i="186"/>
  <c r="BD71" i="186"/>
  <c r="AJ47" i="186"/>
  <c r="AK48" i="186" s="1"/>
  <c r="AL49" i="186" s="1"/>
  <c r="AM50" i="186" s="1"/>
  <c r="AN51" i="186" s="1"/>
  <c r="AO52" i="186" s="1"/>
  <c r="AP53" i="186" s="1"/>
  <c r="AQ54" i="186" s="1"/>
  <c r="AR55" i="186" s="1"/>
  <c r="AS56" i="186" s="1"/>
  <c r="AT57" i="186" s="1"/>
  <c r="AU58" i="186" s="1"/>
  <c r="AV59" i="186" s="1"/>
  <c r="AW60" i="186" s="1"/>
  <c r="AX61" i="186" s="1"/>
  <c r="AY62" i="186" s="1"/>
  <c r="AZ63" i="186" s="1"/>
  <c r="BA64" i="186" s="1"/>
  <c r="BB65" i="186" s="1"/>
  <c r="AJ71" i="186"/>
  <c r="AY47" i="186"/>
  <c r="AZ48" i="186" s="1"/>
  <c r="BA49" i="186" s="1"/>
  <c r="BB50" i="186" s="1"/>
  <c r="BC51" i="186" s="1"/>
  <c r="BD52" i="186" s="1"/>
  <c r="BE53" i="186" s="1"/>
  <c r="BF54" i="186" s="1"/>
  <c r="BG55" i="186" s="1"/>
  <c r="BH56" i="186" s="1"/>
  <c r="AQ71" i="186"/>
  <c r="AN47" i="186"/>
  <c r="AO48" i="186" s="1"/>
  <c r="AP49" i="186" s="1"/>
  <c r="AQ50" i="186" s="1"/>
  <c r="AR51" i="186" s="1"/>
  <c r="AS52" i="186" s="1"/>
  <c r="AT53" i="186" s="1"/>
  <c r="AU54" i="186" s="1"/>
  <c r="AV55" i="186" s="1"/>
  <c r="AW56" i="186" s="1"/>
  <c r="AX57" i="186" s="1"/>
  <c r="AY58" i="186" s="1"/>
  <c r="AZ59" i="186" s="1"/>
  <c r="BA60" i="186" s="1"/>
  <c r="BB61" i="186" s="1"/>
  <c r="BC62" i="186" s="1"/>
  <c r="BD63" i="186" s="1"/>
  <c r="BE64" i="186" s="1"/>
  <c r="BF65" i="186" s="1"/>
  <c r="BH47" i="186"/>
  <c r="AW47" i="186"/>
  <c r="AX48" i="186" s="1"/>
  <c r="AY49" i="186" s="1"/>
  <c r="AZ50" i="186" s="1"/>
  <c r="BA51" i="186" s="1"/>
  <c r="BB52" i="186" s="1"/>
  <c r="BC53" i="186" s="1"/>
  <c r="BD54" i="186" s="1"/>
  <c r="BE55" i="186" s="1"/>
  <c r="BF56" i="186" s="1"/>
  <c r="BG57" i="186" s="1"/>
  <c r="BH58" i="186" s="1"/>
  <c r="AW71" i="186"/>
  <c r="BG71" i="186"/>
  <c r="BD47" i="186"/>
  <c r="BE48" i="186" s="1"/>
  <c r="BF49" i="186" s="1"/>
  <c r="BG50" i="186" s="1"/>
  <c r="BH51" i="186" s="1"/>
  <c r="BG47" i="186"/>
  <c r="BH48" i="186" s="1"/>
  <c r="AV47" i="186"/>
  <c r="AW48" i="186" s="1"/>
  <c r="AX49" i="186" s="1"/>
  <c r="AY50" i="186" s="1"/>
  <c r="AZ51" i="186" s="1"/>
  <c r="BA52" i="186" s="1"/>
  <c r="BB53" i="186" s="1"/>
  <c r="BC54" i="186" s="1"/>
  <c r="BD55" i="186" s="1"/>
  <c r="BE56" i="186" s="1"/>
  <c r="BF57" i="186" s="1"/>
  <c r="BG58" i="186" s="1"/>
  <c r="BH59" i="186" s="1"/>
  <c r="AK47" i="186"/>
  <c r="AL48" i="186" s="1"/>
  <c r="AM49" i="186" s="1"/>
  <c r="AN50" i="186" s="1"/>
  <c r="AO51" i="186" s="1"/>
  <c r="AP52" i="186" s="1"/>
  <c r="AQ53" i="186" s="1"/>
  <c r="AR54" i="186" s="1"/>
  <c r="AS55" i="186" s="1"/>
  <c r="AT56" i="186" s="1"/>
  <c r="AU57" i="186" s="1"/>
  <c r="AV58" i="186" s="1"/>
  <c r="AW59" i="186" s="1"/>
  <c r="AX60" i="186" s="1"/>
  <c r="AY61" i="186" s="1"/>
  <c r="AZ62" i="186" s="1"/>
  <c r="BA63" i="186" s="1"/>
  <c r="BB64" i="186" s="1"/>
  <c r="BC65" i="186" s="1"/>
  <c r="AP71" i="186"/>
  <c r="AO47" i="186"/>
  <c r="AP48" i="186" s="1"/>
  <c r="AQ49" i="186" s="1"/>
  <c r="AR50" i="186" s="1"/>
  <c r="AS51" i="186" s="1"/>
  <c r="AT52" i="186" s="1"/>
  <c r="AU53" i="186" s="1"/>
  <c r="AV54" i="186" s="1"/>
  <c r="AW55" i="186" s="1"/>
  <c r="AX56" i="186" s="1"/>
  <c r="AY57" i="186" s="1"/>
  <c r="AZ58" i="186" s="1"/>
  <c r="BA59" i="186" s="1"/>
  <c r="BB60" i="186" s="1"/>
  <c r="BC61" i="186" s="1"/>
  <c r="BD62" i="186" s="1"/>
  <c r="BE63" i="186" s="1"/>
  <c r="BF64" i="186" s="1"/>
  <c r="BG65" i="186" s="1"/>
  <c r="AY71" i="186"/>
  <c r="BF47" i="186"/>
  <c r="BG48" i="186" s="1"/>
  <c r="BH49" i="186" s="1"/>
  <c r="AQ47" i="186"/>
  <c r="AR48" i="186" s="1"/>
  <c r="AS49" i="186" s="1"/>
  <c r="AT50" i="186" s="1"/>
  <c r="AU51" i="186" s="1"/>
  <c r="AV52" i="186" s="1"/>
  <c r="AW53" i="186" s="1"/>
  <c r="AX54" i="186" s="1"/>
  <c r="AY55" i="186" s="1"/>
  <c r="AZ56" i="186" s="1"/>
  <c r="BA57" i="186" s="1"/>
  <c r="BB58" i="186" s="1"/>
  <c r="BC59" i="186" s="1"/>
  <c r="BD60" i="186" s="1"/>
  <c r="BE61" i="186" s="1"/>
  <c r="BF62" i="186" s="1"/>
  <c r="BG63" i="186" s="1"/>
  <c r="BH64" i="186" s="1"/>
  <c r="AM71" i="186"/>
  <c r="AZ47" i="186"/>
  <c r="BA48" i="186" s="1"/>
  <c r="BB49" i="186" s="1"/>
  <c r="BC50" i="186" s="1"/>
  <c r="BD51" i="186" s="1"/>
  <c r="BE52" i="186" s="1"/>
  <c r="BF53" i="186" s="1"/>
  <c r="BG54" i="186" s="1"/>
  <c r="BH55" i="186" s="1"/>
  <c r="AS71" i="186"/>
  <c r="BB71" i="186"/>
  <c r="BC71" i="186"/>
  <c r="BF71" i="186"/>
  <c r="BE47" i="186"/>
  <c r="BF48" i="186" s="1"/>
  <c r="BG49" i="186" s="1"/>
  <c r="BH50" i="186" s="1"/>
  <c r="BC47" i="186"/>
  <c r="BD48" i="186" s="1"/>
  <c r="BE49" i="186" s="1"/>
  <c r="BF50" i="186" s="1"/>
  <c r="BG51" i="186" s="1"/>
  <c r="BH52" i="186" s="1"/>
  <c r="AU71" i="186"/>
  <c r="BB47" i="186"/>
  <c r="BC48" i="186" s="1"/>
  <c r="BD49" i="186" s="1"/>
  <c r="BE50" i="186" s="1"/>
  <c r="BF51" i="186" s="1"/>
  <c r="BG52" i="186" s="1"/>
  <c r="BH53" i="186" s="1"/>
  <c r="AT71" i="186"/>
  <c r="AU47" i="186"/>
  <c r="AV48" i="186" s="1"/>
  <c r="AW49" i="186" s="1"/>
  <c r="AX50" i="186" s="1"/>
  <c r="AY51" i="186" s="1"/>
  <c r="AZ52" i="186" s="1"/>
  <c r="BA53" i="186" s="1"/>
  <c r="BB54" i="186" s="1"/>
  <c r="BC55" i="186" s="1"/>
  <c r="BD56" i="186" s="1"/>
  <c r="BE57" i="186" s="1"/>
  <c r="BF58" i="186" s="1"/>
  <c r="BG59" i="186" s="1"/>
  <c r="BH60" i="186" s="1"/>
  <c r="AZ71" i="186"/>
  <c r="AX47" i="186"/>
  <c r="AY48" i="186" s="1"/>
  <c r="AZ49" i="186" s="1"/>
  <c r="BA50" i="186" s="1"/>
  <c r="BB51" i="186" s="1"/>
  <c r="BC52" i="186" s="1"/>
  <c r="BD53" i="186" s="1"/>
  <c r="BE54" i="186" s="1"/>
  <c r="BF55" i="186" s="1"/>
  <c r="BG56" i="186" s="1"/>
  <c r="BH57" i="186" s="1"/>
  <c r="BA47" i="186"/>
  <c r="BB48" i="186" s="1"/>
  <c r="BC49" i="186" s="1"/>
  <c r="BD50" i="186" s="1"/>
  <c r="BE51" i="186" s="1"/>
  <c r="BF52" i="186" s="1"/>
  <c r="BG53" i="186" s="1"/>
  <c r="BH54" i="186" s="1"/>
  <c r="AX71" i="186"/>
  <c r="BA71" i="186"/>
  <c r="AT47" i="186"/>
  <c r="AU48" i="186" s="1"/>
  <c r="AV49" i="186" s="1"/>
  <c r="AW50" i="186" s="1"/>
  <c r="AX51" i="186" s="1"/>
  <c r="AY52" i="186" s="1"/>
  <c r="AZ53" i="186" s="1"/>
  <c r="BA54" i="186" s="1"/>
  <c r="BB55" i="186" s="1"/>
  <c r="BC56" i="186" s="1"/>
  <c r="BD57" i="186" s="1"/>
  <c r="BE58" i="186" s="1"/>
  <c r="BF59" i="186" s="1"/>
  <c r="BG60" i="186" s="1"/>
  <c r="BH61" i="186" s="1"/>
  <c r="AP47" i="186"/>
  <c r="AQ48" i="186" s="1"/>
  <c r="AR49" i="186" s="1"/>
  <c r="AS50" i="186" s="1"/>
  <c r="AT51" i="186" s="1"/>
  <c r="AU52" i="186" s="1"/>
  <c r="AV53" i="186" s="1"/>
  <c r="AW54" i="186" s="1"/>
  <c r="AX55" i="186" s="1"/>
  <c r="AY56" i="186" s="1"/>
  <c r="AZ57" i="186" s="1"/>
  <c r="BA58" i="186" s="1"/>
  <c r="BB59" i="186" s="1"/>
  <c r="BC60" i="186" s="1"/>
  <c r="BD61" i="186" s="1"/>
  <c r="BE62" i="186" s="1"/>
  <c r="BF63" i="186" s="1"/>
  <c r="BG64" i="186" s="1"/>
  <c r="BH65" i="186" s="1"/>
  <c r="AL71" i="186"/>
  <c r="AS47" i="186"/>
  <c r="AT48" i="186" s="1"/>
  <c r="AU49" i="186" s="1"/>
  <c r="AV50" i="186" s="1"/>
  <c r="AW51" i="186" s="1"/>
  <c r="AX52" i="186" s="1"/>
  <c r="AY53" i="186" s="1"/>
  <c r="AZ54" i="186" s="1"/>
  <c r="BA55" i="186" s="1"/>
  <c r="BB56" i="186" s="1"/>
  <c r="BC57" i="186" s="1"/>
  <c r="BD58" i="186" s="1"/>
  <c r="BE59" i="186" s="1"/>
  <c r="BF60" i="186" s="1"/>
  <c r="BG61" i="186" s="1"/>
  <c r="BH62" i="186" s="1"/>
  <c r="AR71" i="186"/>
  <c r="BH71" i="186"/>
  <c r="BI105" i="186" s="1"/>
  <c r="AL47" i="186"/>
  <c r="AM48" i="186" s="1"/>
  <c r="AN49" i="186" s="1"/>
  <c r="AO50" i="186" s="1"/>
  <c r="AP51" i="186" s="1"/>
  <c r="AQ52" i="186" s="1"/>
  <c r="AR53" i="186" s="1"/>
  <c r="AS54" i="186" s="1"/>
  <c r="AT55" i="186" s="1"/>
  <c r="AU56" i="186" s="1"/>
  <c r="AV57" i="186" s="1"/>
  <c r="AW58" i="186" s="1"/>
  <c r="AX59" i="186" s="1"/>
  <c r="AY60" i="186" s="1"/>
  <c r="AZ61" i="186" s="1"/>
  <c r="BA62" i="186" s="1"/>
  <c r="BB63" i="186" s="1"/>
  <c r="BC64" i="186" s="1"/>
  <c r="BD65" i="186" s="1"/>
  <c r="AK71" i="186"/>
  <c r="AO71" i="186"/>
  <c r="F47" i="186"/>
  <c r="G48" i="186" s="1"/>
  <c r="H49" i="186" s="1"/>
  <c r="I50" i="186" s="1"/>
  <c r="J51" i="186" s="1"/>
  <c r="K52" i="186" s="1"/>
  <c r="L53" i="186" s="1"/>
  <c r="M54" i="186" s="1"/>
  <c r="N55" i="186" s="1"/>
  <c r="O56" i="186" s="1"/>
  <c r="P57" i="186" s="1"/>
  <c r="Q58" i="186" s="1"/>
  <c r="R59" i="186" s="1"/>
  <c r="S60" i="186" s="1"/>
  <c r="T61" i="186" s="1"/>
  <c r="U62" i="186" s="1"/>
  <c r="V63" i="186" s="1"/>
  <c r="W64" i="186" s="1"/>
  <c r="X65" i="186" s="1"/>
  <c r="G47" i="186"/>
  <c r="H48" i="186" s="1"/>
  <c r="I49" i="186" s="1"/>
  <c r="J50" i="186" s="1"/>
  <c r="K51" i="186" s="1"/>
  <c r="L52" i="186" s="1"/>
  <c r="M53" i="186" s="1"/>
  <c r="N54" i="186" s="1"/>
  <c r="O55" i="186" s="1"/>
  <c r="P56" i="186" s="1"/>
  <c r="Q57" i="186" s="1"/>
  <c r="R58" i="186" s="1"/>
  <c r="S59" i="186" s="1"/>
  <c r="T60" i="186" s="1"/>
  <c r="U61" i="186" s="1"/>
  <c r="V62" i="186" s="1"/>
  <c r="W63" i="186" s="1"/>
  <c r="X64" i="186" s="1"/>
  <c r="Y65" i="186" s="1"/>
  <c r="H47" i="186"/>
  <c r="I48" i="186" s="1"/>
  <c r="J49" i="186" s="1"/>
  <c r="K50" i="186" s="1"/>
  <c r="L51" i="186" s="1"/>
  <c r="M52" i="186" s="1"/>
  <c r="N53" i="186" s="1"/>
  <c r="O54" i="186" s="1"/>
  <c r="P55" i="186" s="1"/>
  <c r="Q56" i="186" s="1"/>
  <c r="R57" i="186" s="1"/>
  <c r="S58" i="186" s="1"/>
  <c r="T59" i="186" s="1"/>
  <c r="U60" i="186" s="1"/>
  <c r="V61" i="186" s="1"/>
  <c r="W62" i="186" s="1"/>
  <c r="X63" i="186" s="1"/>
  <c r="Y64" i="186" s="1"/>
  <c r="Z65" i="186" s="1"/>
  <c r="G71" i="186"/>
  <c r="I47" i="186"/>
  <c r="J48" i="186" s="1"/>
  <c r="K49" i="186" s="1"/>
  <c r="L50" i="186" s="1"/>
  <c r="M51" i="186" s="1"/>
  <c r="N52" i="186" s="1"/>
  <c r="O53" i="186" s="1"/>
  <c r="P54" i="186" s="1"/>
  <c r="Q55" i="186" s="1"/>
  <c r="R56" i="186" s="1"/>
  <c r="S57" i="186" s="1"/>
  <c r="T58" i="186" s="1"/>
  <c r="U59" i="186" s="1"/>
  <c r="V60" i="186" s="1"/>
  <c r="W61" i="186" s="1"/>
  <c r="X62" i="186" s="1"/>
  <c r="Y63" i="186" s="1"/>
  <c r="Z64" i="186" s="1"/>
  <c r="AA65" i="186" s="1"/>
  <c r="F71" i="186"/>
  <c r="I71" i="186"/>
  <c r="H71" i="186"/>
  <c r="J47" i="186"/>
  <c r="K48" i="186" s="1"/>
  <c r="L49" i="186" s="1"/>
  <c r="M50" i="186" s="1"/>
  <c r="N51" i="186" s="1"/>
  <c r="O52" i="186" s="1"/>
  <c r="P53" i="186" s="1"/>
  <c r="Q54" i="186" s="1"/>
  <c r="R55" i="186" s="1"/>
  <c r="S56" i="186" s="1"/>
  <c r="T57" i="186" s="1"/>
  <c r="U58" i="186" s="1"/>
  <c r="V59" i="186" s="1"/>
  <c r="W60" i="186" s="1"/>
  <c r="X61" i="186" s="1"/>
  <c r="Y62" i="186" s="1"/>
  <c r="Z63" i="186" s="1"/>
  <c r="AA64" i="186" s="1"/>
  <c r="AB65" i="186" s="1"/>
  <c r="J71" i="186"/>
  <c r="K47" i="186"/>
  <c r="L48" i="186" s="1"/>
  <c r="M49" i="186" s="1"/>
  <c r="N50" i="186" s="1"/>
  <c r="O51" i="186" s="1"/>
  <c r="P52" i="186" s="1"/>
  <c r="Q53" i="186" s="1"/>
  <c r="R54" i="186" s="1"/>
  <c r="S55" i="186" s="1"/>
  <c r="T56" i="186" s="1"/>
  <c r="U57" i="186" s="1"/>
  <c r="V58" i="186" s="1"/>
  <c r="W59" i="186" s="1"/>
  <c r="X60" i="186" s="1"/>
  <c r="Y61" i="186" s="1"/>
  <c r="Z62" i="186" s="1"/>
  <c r="AA63" i="186" s="1"/>
  <c r="AB64" i="186" s="1"/>
  <c r="AC65" i="186" s="1"/>
  <c r="L47" i="186"/>
  <c r="M48" i="186" s="1"/>
  <c r="N49" i="186" s="1"/>
  <c r="O50" i="186" s="1"/>
  <c r="P51" i="186" s="1"/>
  <c r="Q52" i="186" s="1"/>
  <c r="R53" i="186" s="1"/>
  <c r="S54" i="186" s="1"/>
  <c r="T55" i="186" s="1"/>
  <c r="U56" i="186" s="1"/>
  <c r="V57" i="186" s="1"/>
  <c r="W58" i="186" s="1"/>
  <c r="X59" i="186" s="1"/>
  <c r="Y60" i="186" s="1"/>
  <c r="Z61" i="186" s="1"/>
  <c r="AA62" i="186" s="1"/>
  <c r="AB63" i="186" s="1"/>
  <c r="AC64" i="186" s="1"/>
  <c r="AD65" i="186" s="1"/>
  <c r="K71" i="186"/>
  <c r="G199" i="180"/>
  <c r="G21" i="180"/>
  <c r="G26" i="180" s="1"/>
  <c r="L47" i="188"/>
  <c r="M48" i="188" s="1"/>
  <c r="N49" i="188" s="1"/>
  <c r="O50" i="188" s="1"/>
  <c r="P51" i="188" s="1"/>
  <c r="Q52" i="188" s="1"/>
  <c r="R53" i="188" s="1"/>
  <c r="S54" i="188" s="1"/>
  <c r="T55" i="188" s="1"/>
  <c r="U56" i="188" s="1"/>
  <c r="V57" i="188" s="1"/>
  <c r="W58" i="188" s="1"/>
  <c r="X59" i="188" s="1"/>
  <c r="Y60" i="188" s="1"/>
  <c r="Z61" i="188" s="1"/>
  <c r="AA62" i="188" s="1"/>
  <c r="AB63" i="188" s="1"/>
  <c r="AC64" i="188" s="1"/>
  <c r="AD65" i="188" s="1"/>
  <c r="AL47" i="188"/>
  <c r="AM48" i="188" s="1"/>
  <c r="AN49" i="188" s="1"/>
  <c r="AO50" i="188" s="1"/>
  <c r="AP51" i="188" s="1"/>
  <c r="AQ52" i="188" s="1"/>
  <c r="AR53" i="188" s="1"/>
  <c r="AS54" i="188" s="1"/>
  <c r="AT55" i="188" s="1"/>
  <c r="AU56" i="188" s="1"/>
  <c r="AV57" i="188" s="1"/>
  <c r="AW58" i="188" s="1"/>
  <c r="AX59" i="188" s="1"/>
  <c r="AY60" i="188" s="1"/>
  <c r="AZ61" i="188" s="1"/>
  <c r="BA62" i="188" s="1"/>
  <c r="BB63" i="188" s="1"/>
  <c r="BC64" i="188" s="1"/>
  <c r="BD65" i="188" s="1"/>
  <c r="AT71" i="188"/>
  <c r="AJ47" i="188"/>
  <c r="AK48" i="188" s="1"/>
  <c r="AL49" i="188" s="1"/>
  <c r="AM50" i="188" s="1"/>
  <c r="AN51" i="188" s="1"/>
  <c r="AO52" i="188" s="1"/>
  <c r="AP53" i="188" s="1"/>
  <c r="AQ54" i="188" s="1"/>
  <c r="AR55" i="188" s="1"/>
  <c r="AS56" i="188" s="1"/>
  <c r="AT57" i="188" s="1"/>
  <c r="AU58" i="188" s="1"/>
  <c r="AV59" i="188" s="1"/>
  <c r="AW60" i="188" s="1"/>
  <c r="AX61" i="188" s="1"/>
  <c r="AY62" i="188" s="1"/>
  <c r="AZ63" i="188" s="1"/>
  <c r="BA64" i="188" s="1"/>
  <c r="BB65" i="188" s="1"/>
  <c r="AQ47" i="188"/>
  <c r="AR48" i="188" s="1"/>
  <c r="AS49" i="188" s="1"/>
  <c r="AT50" i="188" s="1"/>
  <c r="AU51" i="188" s="1"/>
  <c r="AV52" i="188" s="1"/>
  <c r="AW53" i="188" s="1"/>
  <c r="AX54" i="188" s="1"/>
  <c r="AY55" i="188" s="1"/>
  <c r="AZ56" i="188" s="1"/>
  <c r="BA57" i="188" s="1"/>
  <c r="BB58" i="188" s="1"/>
  <c r="BC59" i="188" s="1"/>
  <c r="BD60" i="188" s="1"/>
  <c r="BE61" i="188" s="1"/>
  <c r="BF62" i="188" s="1"/>
  <c r="BG63" i="188" s="1"/>
  <c r="BH64" i="188" s="1"/>
  <c r="AU47" i="188"/>
  <c r="AV48" i="188" s="1"/>
  <c r="AW49" i="188" s="1"/>
  <c r="AX50" i="188" s="1"/>
  <c r="AY51" i="188" s="1"/>
  <c r="AZ52" i="188" s="1"/>
  <c r="BA53" i="188" s="1"/>
  <c r="BB54" i="188" s="1"/>
  <c r="BC55" i="188" s="1"/>
  <c r="BD56" i="188" s="1"/>
  <c r="BE57" i="188" s="1"/>
  <c r="BF58" i="188" s="1"/>
  <c r="BG59" i="188" s="1"/>
  <c r="BH60" i="188" s="1"/>
  <c r="AZ47" i="188"/>
  <c r="BA48" i="188" s="1"/>
  <c r="BB49" i="188" s="1"/>
  <c r="BC50" i="188" s="1"/>
  <c r="BD51" i="188" s="1"/>
  <c r="BE52" i="188" s="1"/>
  <c r="BF53" i="188" s="1"/>
  <c r="BG54" i="188" s="1"/>
  <c r="BH55" i="188" s="1"/>
  <c r="AU71" i="188"/>
  <c r="AS47" i="188"/>
  <c r="AT48" i="188" s="1"/>
  <c r="AU49" i="188" s="1"/>
  <c r="AV50" i="188" s="1"/>
  <c r="AW51" i="188" s="1"/>
  <c r="AX52" i="188" s="1"/>
  <c r="AY53" i="188" s="1"/>
  <c r="AZ54" i="188" s="1"/>
  <c r="BA55" i="188" s="1"/>
  <c r="BB56" i="188" s="1"/>
  <c r="BC57" i="188" s="1"/>
  <c r="BD58" i="188" s="1"/>
  <c r="BE59" i="188" s="1"/>
  <c r="BF60" i="188" s="1"/>
  <c r="BG61" i="188" s="1"/>
  <c r="BH62" i="188" s="1"/>
  <c r="AY71" i="188"/>
  <c r="BC47" i="188"/>
  <c r="BD48" i="188" s="1"/>
  <c r="BE49" i="188" s="1"/>
  <c r="BF50" i="188" s="1"/>
  <c r="BG51" i="188" s="1"/>
  <c r="BH52" i="188" s="1"/>
  <c r="BA71" i="188"/>
  <c r="AM47" i="188"/>
  <c r="AN48" i="188" s="1"/>
  <c r="AO49" i="188" s="1"/>
  <c r="AP50" i="188" s="1"/>
  <c r="AQ51" i="188" s="1"/>
  <c r="AR52" i="188" s="1"/>
  <c r="AS53" i="188" s="1"/>
  <c r="AT54" i="188" s="1"/>
  <c r="AU55" i="188" s="1"/>
  <c r="AV56" i="188" s="1"/>
  <c r="AW57" i="188" s="1"/>
  <c r="AX58" i="188" s="1"/>
  <c r="AY59" i="188" s="1"/>
  <c r="AZ60" i="188" s="1"/>
  <c r="BA61" i="188" s="1"/>
  <c r="BB62" i="188" s="1"/>
  <c r="BC63" i="188" s="1"/>
  <c r="BD64" i="188" s="1"/>
  <c r="BE65" i="188" s="1"/>
  <c r="AR71" i="188"/>
  <c r="BD71" i="188"/>
  <c r="AJ71" i="188"/>
  <c r="BD47" i="188"/>
  <c r="BE48" i="188" s="1"/>
  <c r="BF49" i="188" s="1"/>
  <c r="BG50" i="188" s="1"/>
  <c r="BH51" i="188" s="1"/>
  <c r="BF47" i="188"/>
  <c r="BG48" i="188" s="1"/>
  <c r="BH49" i="188" s="1"/>
  <c r="AZ71" i="188"/>
  <c r="AM71" i="188"/>
  <c r="AY47" i="188"/>
  <c r="AZ48" i="188" s="1"/>
  <c r="BA49" i="188" s="1"/>
  <c r="BB50" i="188" s="1"/>
  <c r="BC51" i="188" s="1"/>
  <c r="BD52" i="188" s="1"/>
  <c r="BE53" i="188" s="1"/>
  <c r="BF54" i="188" s="1"/>
  <c r="BG55" i="188" s="1"/>
  <c r="BH56" i="188" s="1"/>
  <c r="BA47" i="188"/>
  <c r="BB48" i="188" s="1"/>
  <c r="BC49" i="188" s="1"/>
  <c r="BD50" i="188" s="1"/>
  <c r="BE51" i="188" s="1"/>
  <c r="BF52" i="188" s="1"/>
  <c r="BG53" i="188" s="1"/>
  <c r="BH54" i="188" s="1"/>
  <c r="AX47" i="188"/>
  <c r="AY48" i="188" s="1"/>
  <c r="AZ49" i="188" s="1"/>
  <c r="BA50" i="188" s="1"/>
  <c r="BB51" i="188" s="1"/>
  <c r="BC52" i="188" s="1"/>
  <c r="BD53" i="188" s="1"/>
  <c r="BE54" i="188" s="1"/>
  <c r="BF55" i="188" s="1"/>
  <c r="BG56" i="188" s="1"/>
  <c r="BH57" i="188" s="1"/>
  <c r="BC71" i="188"/>
  <c r="AP47" i="188"/>
  <c r="AQ48" i="188" s="1"/>
  <c r="AR49" i="188" s="1"/>
  <c r="AS50" i="188" s="1"/>
  <c r="AT51" i="188" s="1"/>
  <c r="AU52" i="188" s="1"/>
  <c r="AV53" i="188" s="1"/>
  <c r="AW54" i="188" s="1"/>
  <c r="AX55" i="188" s="1"/>
  <c r="AY56" i="188" s="1"/>
  <c r="AZ57" i="188" s="1"/>
  <c r="BA58" i="188" s="1"/>
  <c r="BB59" i="188" s="1"/>
  <c r="BC60" i="188" s="1"/>
  <c r="BD61" i="188" s="1"/>
  <c r="BE62" i="188" s="1"/>
  <c r="BF63" i="188" s="1"/>
  <c r="BG64" i="188" s="1"/>
  <c r="BH65" i="188" s="1"/>
  <c r="AV71" i="188"/>
  <c r="AL71" i="188"/>
  <c r="AS71" i="188"/>
  <c r="AX71" i="188"/>
  <c r="AR47" i="188"/>
  <c r="AS48" i="188" s="1"/>
  <c r="AT49" i="188" s="1"/>
  <c r="AU50" i="188" s="1"/>
  <c r="AV51" i="188" s="1"/>
  <c r="AW52" i="188" s="1"/>
  <c r="AX53" i="188" s="1"/>
  <c r="AY54" i="188" s="1"/>
  <c r="AZ55" i="188" s="1"/>
  <c r="BA56" i="188" s="1"/>
  <c r="BB57" i="188" s="1"/>
  <c r="BC58" i="188" s="1"/>
  <c r="BD59" i="188" s="1"/>
  <c r="BE60" i="188" s="1"/>
  <c r="BF61" i="188" s="1"/>
  <c r="BG62" i="188" s="1"/>
  <c r="BH63" i="188" s="1"/>
  <c r="BG47" i="188"/>
  <c r="BH48" i="188" s="1"/>
  <c r="AT47" i="188"/>
  <c r="AU48" i="188" s="1"/>
  <c r="AV49" i="188" s="1"/>
  <c r="AW50" i="188" s="1"/>
  <c r="AX51" i="188" s="1"/>
  <c r="AY52" i="188" s="1"/>
  <c r="AZ53" i="188" s="1"/>
  <c r="BA54" i="188" s="1"/>
  <c r="BB55" i="188" s="1"/>
  <c r="BC56" i="188" s="1"/>
  <c r="BD57" i="188" s="1"/>
  <c r="BE58" i="188" s="1"/>
  <c r="BF59" i="188" s="1"/>
  <c r="BG60" i="188" s="1"/>
  <c r="BH61" i="188" s="1"/>
  <c r="BH47" i="188"/>
  <c r="BF71" i="188"/>
  <c r="AO71" i="188"/>
  <c r="AK47" i="188"/>
  <c r="AL48" i="188" s="1"/>
  <c r="AM49" i="188" s="1"/>
  <c r="AN50" i="188" s="1"/>
  <c r="AO51" i="188" s="1"/>
  <c r="AP52" i="188" s="1"/>
  <c r="AQ53" i="188" s="1"/>
  <c r="AR54" i="188" s="1"/>
  <c r="AS55" i="188" s="1"/>
  <c r="AT56" i="188" s="1"/>
  <c r="AU57" i="188" s="1"/>
  <c r="AV58" i="188" s="1"/>
  <c r="AW59" i="188" s="1"/>
  <c r="AX60" i="188" s="1"/>
  <c r="AY61" i="188" s="1"/>
  <c r="AZ62" i="188" s="1"/>
  <c r="BA63" i="188" s="1"/>
  <c r="BB64" i="188" s="1"/>
  <c r="BC65" i="188" s="1"/>
  <c r="BB71" i="188"/>
  <c r="BE71" i="188"/>
  <c r="BB47" i="188"/>
  <c r="BC48" i="188" s="1"/>
  <c r="BD49" i="188" s="1"/>
  <c r="BE50" i="188" s="1"/>
  <c r="BF51" i="188" s="1"/>
  <c r="BG52" i="188" s="1"/>
  <c r="BH53" i="188" s="1"/>
  <c r="AQ71" i="188"/>
  <c r="AN71" i="188"/>
  <c r="AO47" i="188"/>
  <c r="AP48" i="188" s="1"/>
  <c r="AQ49" i="188" s="1"/>
  <c r="AR50" i="188" s="1"/>
  <c r="AS51" i="188" s="1"/>
  <c r="AT52" i="188" s="1"/>
  <c r="AU53" i="188" s="1"/>
  <c r="AV54" i="188" s="1"/>
  <c r="AW55" i="188" s="1"/>
  <c r="AX56" i="188" s="1"/>
  <c r="AY57" i="188" s="1"/>
  <c r="AZ58" i="188" s="1"/>
  <c r="BA59" i="188" s="1"/>
  <c r="BB60" i="188" s="1"/>
  <c r="BC61" i="188" s="1"/>
  <c r="BD62" i="188" s="1"/>
  <c r="BE63" i="188" s="1"/>
  <c r="BF64" i="188" s="1"/>
  <c r="BG65" i="188" s="1"/>
  <c r="AP71" i="188"/>
  <c r="AV47" i="188"/>
  <c r="AW48" i="188" s="1"/>
  <c r="AX49" i="188" s="1"/>
  <c r="AY50" i="188" s="1"/>
  <c r="AZ51" i="188" s="1"/>
  <c r="BA52" i="188" s="1"/>
  <c r="BB53" i="188" s="1"/>
  <c r="BC54" i="188" s="1"/>
  <c r="BD55" i="188" s="1"/>
  <c r="BE56" i="188" s="1"/>
  <c r="BF57" i="188" s="1"/>
  <c r="BG58" i="188" s="1"/>
  <c r="BH59" i="188" s="1"/>
  <c r="AN47" i="188"/>
  <c r="AO48" i="188" s="1"/>
  <c r="AP49" i="188" s="1"/>
  <c r="AQ50" i="188" s="1"/>
  <c r="AR51" i="188" s="1"/>
  <c r="AS52" i="188" s="1"/>
  <c r="AT53" i="188" s="1"/>
  <c r="AU54" i="188" s="1"/>
  <c r="AV55" i="188" s="1"/>
  <c r="AW56" i="188" s="1"/>
  <c r="AX57" i="188" s="1"/>
  <c r="AY58" i="188" s="1"/>
  <c r="AZ59" i="188" s="1"/>
  <c r="BA60" i="188" s="1"/>
  <c r="BB61" i="188" s="1"/>
  <c r="BC62" i="188" s="1"/>
  <c r="BD63" i="188" s="1"/>
  <c r="BE64" i="188" s="1"/>
  <c r="BF65" i="188" s="1"/>
  <c r="AW71" i="188"/>
  <c r="AK71" i="188"/>
  <c r="BH71" i="188"/>
  <c r="BI105" i="188" s="1"/>
  <c r="BG71" i="188"/>
  <c r="AW47" i="188"/>
  <c r="AX48" i="188" s="1"/>
  <c r="AY49" i="188" s="1"/>
  <c r="AZ50" i="188" s="1"/>
  <c r="BA51" i="188" s="1"/>
  <c r="BB52" i="188" s="1"/>
  <c r="BC53" i="188" s="1"/>
  <c r="BD54" i="188" s="1"/>
  <c r="BE55" i="188" s="1"/>
  <c r="BF56" i="188" s="1"/>
  <c r="BG57" i="188" s="1"/>
  <c r="BH58" i="188" s="1"/>
  <c r="BE47" i="188"/>
  <c r="BF48" i="188" s="1"/>
  <c r="BG49" i="188" s="1"/>
  <c r="BH50" i="188" s="1"/>
  <c r="F47" i="188"/>
  <c r="G48" i="188" s="1"/>
  <c r="H49" i="188" s="1"/>
  <c r="I50" i="188" s="1"/>
  <c r="J51" i="188" s="1"/>
  <c r="K52" i="188" s="1"/>
  <c r="L53" i="188" s="1"/>
  <c r="M54" i="188" s="1"/>
  <c r="N55" i="188" s="1"/>
  <c r="O56" i="188" s="1"/>
  <c r="P57" i="188" s="1"/>
  <c r="Q58" i="188" s="1"/>
  <c r="R59" i="188" s="1"/>
  <c r="S60" i="188" s="1"/>
  <c r="T61" i="188" s="1"/>
  <c r="U62" i="188" s="1"/>
  <c r="V63" i="188" s="1"/>
  <c r="W64" i="188" s="1"/>
  <c r="X65" i="188" s="1"/>
  <c r="F71" i="188"/>
  <c r="G47" i="188"/>
  <c r="H48" i="188" s="1"/>
  <c r="I49" i="188" s="1"/>
  <c r="J50" i="188" s="1"/>
  <c r="K51" i="188" s="1"/>
  <c r="L52" i="188" s="1"/>
  <c r="M53" i="188" s="1"/>
  <c r="N54" i="188" s="1"/>
  <c r="O55" i="188" s="1"/>
  <c r="P56" i="188" s="1"/>
  <c r="Q57" i="188" s="1"/>
  <c r="R58" i="188" s="1"/>
  <c r="S59" i="188" s="1"/>
  <c r="T60" i="188" s="1"/>
  <c r="U61" i="188" s="1"/>
  <c r="V62" i="188" s="1"/>
  <c r="W63" i="188" s="1"/>
  <c r="X64" i="188" s="1"/>
  <c r="Y65" i="188" s="1"/>
  <c r="H47" i="188"/>
  <c r="I48" i="188" s="1"/>
  <c r="J49" i="188" s="1"/>
  <c r="K50" i="188" s="1"/>
  <c r="L51" i="188" s="1"/>
  <c r="M52" i="188" s="1"/>
  <c r="N53" i="188" s="1"/>
  <c r="O54" i="188" s="1"/>
  <c r="P55" i="188" s="1"/>
  <c r="Q56" i="188" s="1"/>
  <c r="R57" i="188" s="1"/>
  <c r="S58" i="188" s="1"/>
  <c r="T59" i="188" s="1"/>
  <c r="U60" i="188" s="1"/>
  <c r="V61" i="188" s="1"/>
  <c r="W62" i="188" s="1"/>
  <c r="X63" i="188" s="1"/>
  <c r="Y64" i="188" s="1"/>
  <c r="Z65" i="188" s="1"/>
  <c r="H71" i="188"/>
  <c r="G71" i="188"/>
  <c r="J47" i="188"/>
  <c r="K48" i="188" s="1"/>
  <c r="L49" i="188" s="1"/>
  <c r="M50" i="188" s="1"/>
  <c r="N51" i="188" s="1"/>
  <c r="O52" i="188" s="1"/>
  <c r="P53" i="188" s="1"/>
  <c r="Q54" i="188" s="1"/>
  <c r="R55" i="188" s="1"/>
  <c r="S56" i="188" s="1"/>
  <c r="T57" i="188" s="1"/>
  <c r="U58" i="188" s="1"/>
  <c r="V59" i="188" s="1"/>
  <c r="W60" i="188" s="1"/>
  <c r="X61" i="188" s="1"/>
  <c r="Y62" i="188" s="1"/>
  <c r="Z63" i="188" s="1"/>
  <c r="AA64" i="188" s="1"/>
  <c r="AB65" i="188" s="1"/>
  <c r="I47" i="188"/>
  <c r="J48" i="188" s="1"/>
  <c r="K49" i="188" s="1"/>
  <c r="L50" i="188" s="1"/>
  <c r="M51" i="188" s="1"/>
  <c r="N52" i="188" s="1"/>
  <c r="O53" i="188" s="1"/>
  <c r="P54" i="188" s="1"/>
  <c r="Q55" i="188" s="1"/>
  <c r="R56" i="188" s="1"/>
  <c r="S57" i="188" s="1"/>
  <c r="T58" i="188" s="1"/>
  <c r="U59" i="188" s="1"/>
  <c r="V60" i="188" s="1"/>
  <c r="W61" i="188" s="1"/>
  <c r="X62" i="188" s="1"/>
  <c r="Y63" i="188" s="1"/>
  <c r="Z64" i="188" s="1"/>
  <c r="AA65" i="188" s="1"/>
  <c r="J71" i="188"/>
  <c r="M47" i="188"/>
  <c r="N48" i="188" s="1"/>
  <c r="O49" i="188" s="1"/>
  <c r="P50" i="188" s="1"/>
  <c r="Q51" i="188" s="1"/>
  <c r="R52" i="188" s="1"/>
  <c r="S53" i="188" s="1"/>
  <c r="T54" i="188" s="1"/>
  <c r="U55" i="188" s="1"/>
  <c r="V56" i="188" s="1"/>
  <c r="W57" i="188" s="1"/>
  <c r="X58" i="188" s="1"/>
  <c r="Y59" i="188" s="1"/>
  <c r="Z60" i="188" s="1"/>
  <c r="AA61" i="188" s="1"/>
  <c r="AB62" i="188" s="1"/>
  <c r="AC63" i="188" s="1"/>
  <c r="AD64" i="188" s="1"/>
  <c r="AE65" i="188" s="1"/>
  <c r="I71" i="188"/>
  <c r="K47" i="188"/>
  <c r="L48" i="188" s="1"/>
  <c r="M49" i="188" s="1"/>
  <c r="N50" i="188" s="1"/>
  <c r="O51" i="188" s="1"/>
  <c r="P52" i="188" s="1"/>
  <c r="Q53" i="188" s="1"/>
  <c r="R54" i="188" s="1"/>
  <c r="S55" i="188" s="1"/>
  <c r="T56" i="188" s="1"/>
  <c r="U57" i="188" s="1"/>
  <c r="V58" i="188" s="1"/>
  <c r="W59" i="188" s="1"/>
  <c r="X60" i="188" s="1"/>
  <c r="Y61" i="188" s="1"/>
  <c r="Z62" i="188" s="1"/>
  <c r="AA63" i="188" s="1"/>
  <c r="AB64" i="188" s="1"/>
  <c r="AC65" i="188" s="1"/>
  <c r="L71" i="188"/>
  <c r="M71" i="188"/>
  <c r="S24" i="187"/>
  <c r="S195" i="187"/>
  <c r="T170" i="187"/>
  <c r="S176" i="187"/>
  <c r="S177" i="187" s="1"/>
  <c r="M46" i="188"/>
  <c r="M156" i="188"/>
  <c r="M173" i="188" s="1"/>
  <c r="M180" i="188" s="1"/>
  <c r="M182" i="188" s="1"/>
  <c r="M161" i="188" s="1"/>
  <c r="M164" i="188" s="1"/>
  <c r="M166" i="188" s="1"/>
  <c r="M168" i="188" s="1"/>
  <c r="X102" i="206"/>
  <c r="X72" i="206"/>
  <c r="Y73" i="206" s="1"/>
  <c r="X99" i="206"/>
  <c r="X68" i="206"/>
  <c r="Y69" i="206" s="1"/>
  <c r="Z70" i="206" s="1"/>
  <c r="AA71" i="206" s="1"/>
  <c r="AB72" i="206" s="1"/>
  <c r="AC73" i="206" s="1"/>
  <c r="X70" i="206"/>
  <c r="Y71" i="206" s="1"/>
  <c r="Z72" i="206" s="1"/>
  <c r="AA73" i="206" s="1"/>
  <c r="X66" i="206"/>
  <c r="Y67" i="206" s="1"/>
  <c r="Z68" i="206" s="1"/>
  <c r="AA69" i="206" s="1"/>
  <c r="AB70" i="206" s="1"/>
  <c r="AC71" i="206" s="1"/>
  <c r="AD72" i="206" s="1"/>
  <c r="AE73" i="206" s="1"/>
  <c r="N156" i="188"/>
  <c r="N173" i="188" s="1"/>
  <c r="N180" i="188" s="1"/>
  <c r="N182" i="188" s="1"/>
  <c r="N161" i="188" s="1"/>
  <c r="N164" i="188" s="1"/>
  <c r="N166" i="188" s="1"/>
  <c r="N168" i="188" s="1"/>
  <c r="N46" i="188"/>
  <c r="T135" i="188"/>
  <c r="S163" i="188"/>
  <c r="S24" i="188"/>
  <c r="S144" i="188"/>
  <c r="S145" i="188" s="1"/>
  <c r="J180" i="180"/>
  <c r="I182" i="180"/>
  <c r="I181" i="180"/>
  <c r="P21" i="188"/>
  <c r="P26" i="188" s="1"/>
  <c r="P167" i="188"/>
  <c r="L47" i="200"/>
  <c r="M48" i="200" s="1"/>
  <c r="N49" i="200" s="1"/>
  <c r="O50" i="200" s="1"/>
  <c r="P51" i="200" s="1"/>
  <c r="Q52" i="200" s="1"/>
  <c r="R53" i="200" s="1"/>
  <c r="S54" i="200" s="1"/>
  <c r="T55" i="200" s="1"/>
  <c r="U56" i="200" s="1"/>
  <c r="V57" i="200" s="1"/>
  <c r="W58" i="200" s="1"/>
  <c r="X59" i="200" s="1"/>
  <c r="Y60" i="200" s="1"/>
  <c r="Z61" i="200" s="1"/>
  <c r="AA62" i="200" s="1"/>
  <c r="AB63" i="200" s="1"/>
  <c r="AC64" i="200" s="1"/>
  <c r="AD65" i="200" s="1"/>
  <c r="AL47" i="200"/>
  <c r="AM48" i="200" s="1"/>
  <c r="AN49" i="200" s="1"/>
  <c r="AO50" i="200" s="1"/>
  <c r="AP51" i="200" s="1"/>
  <c r="AQ52" i="200" s="1"/>
  <c r="AR53" i="200" s="1"/>
  <c r="AS54" i="200" s="1"/>
  <c r="AT55" i="200" s="1"/>
  <c r="AU56" i="200" s="1"/>
  <c r="AV57" i="200" s="1"/>
  <c r="AW58" i="200" s="1"/>
  <c r="AX59" i="200" s="1"/>
  <c r="AY60" i="200" s="1"/>
  <c r="AZ61" i="200" s="1"/>
  <c r="BA62" i="200" s="1"/>
  <c r="BB63" i="200" s="1"/>
  <c r="BC64" i="200" s="1"/>
  <c r="BD65" i="200" s="1"/>
  <c r="AV47" i="200"/>
  <c r="AW48" i="200" s="1"/>
  <c r="AX49" i="200" s="1"/>
  <c r="AY50" i="200" s="1"/>
  <c r="AZ51" i="200" s="1"/>
  <c r="BA52" i="200" s="1"/>
  <c r="BB53" i="200" s="1"/>
  <c r="BC54" i="200" s="1"/>
  <c r="BD55" i="200" s="1"/>
  <c r="BE56" i="200" s="1"/>
  <c r="BF57" i="200" s="1"/>
  <c r="BG58" i="200" s="1"/>
  <c r="BH59" i="200" s="1"/>
  <c r="BH71" i="200"/>
  <c r="BI105" i="200" s="1"/>
  <c r="BE47" i="200"/>
  <c r="BF48" i="200" s="1"/>
  <c r="BG49" i="200" s="1"/>
  <c r="BH50" i="200" s="1"/>
  <c r="BB71" i="200"/>
  <c r="H71" i="200"/>
  <c r="F47" i="200"/>
  <c r="G48" i="200" s="1"/>
  <c r="H49" i="200" s="1"/>
  <c r="I50" i="200" s="1"/>
  <c r="J51" i="200" s="1"/>
  <c r="K52" i="200" s="1"/>
  <c r="L53" i="200" s="1"/>
  <c r="M54" i="200" s="1"/>
  <c r="N55" i="200" s="1"/>
  <c r="O56" i="200" s="1"/>
  <c r="P57" i="200" s="1"/>
  <c r="Q58" i="200" s="1"/>
  <c r="R59" i="200" s="1"/>
  <c r="S60" i="200" s="1"/>
  <c r="T61" i="200" s="1"/>
  <c r="U62" i="200" s="1"/>
  <c r="V63" i="200" s="1"/>
  <c r="W64" i="200" s="1"/>
  <c r="X65" i="200" s="1"/>
  <c r="N47" i="200"/>
  <c r="O48" i="200" s="1"/>
  <c r="P49" i="200" s="1"/>
  <c r="Q50" i="200" s="1"/>
  <c r="R51" i="200" s="1"/>
  <c r="S52" i="200" s="1"/>
  <c r="T53" i="200" s="1"/>
  <c r="U54" i="200" s="1"/>
  <c r="V55" i="200" s="1"/>
  <c r="W56" i="200" s="1"/>
  <c r="X57" i="200" s="1"/>
  <c r="Y58" i="200" s="1"/>
  <c r="Z59" i="200" s="1"/>
  <c r="AA60" i="200" s="1"/>
  <c r="AB61" i="200" s="1"/>
  <c r="AC62" i="200" s="1"/>
  <c r="AD63" i="200" s="1"/>
  <c r="AE64" i="200" s="1"/>
  <c r="AF65" i="200" s="1"/>
  <c r="P71" i="200"/>
  <c r="V47" i="200"/>
  <c r="W48" i="200" s="1"/>
  <c r="X49" i="200" s="1"/>
  <c r="Y50" i="200" s="1"/>
  <c r="Z51" i="200" s="1"/>
  <c r="AA52" i="200" s="1"/>
  <c r="AB53" i="200" s="1"/>
  <c r="AC54" i="200" s="1"/>
  <c r="AD55" i="200" s="1"/>
  <c r="AE56" i="200" s="1"/>
  <c r="AF57" i="200" s="1"/>
  <c r="AG58" i="200" s="1"/>
  <c r="AH59" i="200" s="1"/>
  <c r="AI60" i="200" s="1"/>
  <c r="AJ61" i="200" s="1"/>
  <c r="AK62" i="200" s="1"/>
  <c r="AL63" i="200" s="1"/>
  <c r="AM64" i="200" s="1"/>
  <c r="AN65" i="200" s="1"/>
  <c r="X71" i="200"/>
  <c r="AC47" i="200"/>
  <c r="AD48" i="200" s="1"/>
  <c r="AE49" i="200" s="1"/>
  <c r="AF50" i="200" s="1"/>
  <c r="AG51" i="200" s="1"/>
  <c r="AH52" i="200" s="1"/>
  <c r="AI53" i="200" s="1"/>
  <c r="AJ54" i="200" s="1"/>
  <c r="AK55" i="200" s="1"/>
  <c r="AL56" i="200" s="1"/>
  <c r="AM57" i="200" s="1"/>
  <c r="AN58" i="200" s="1"/>
  <c r="AO59" i="200" s="1"/>
  <c r="AP60" i="200" s="1"/>
  <c r="AQ61" i="200" s="1"/>
  <c r="AR62" i="200" s="1"/>
  <c r="AS63" i="200" s="1"/>
  <c r="AT64" i="200" s="1"/>
  <c r="AU65" i="200" s="1"/>
  <c r="AH47" i="200"/>
  <c r="AI48" i="200" s="1"/>
  <c r="AJ49" i="200" s="1"/>
  <c r="AK50" i="200" s="1"/>
  <c r="AL51" i="200" s="1"/>
  <c r="AM52" i="200" s="1"/>
  <c r="AN53" i="200" s="1"/>
  <c r="AO54" i="200" s="1"/>
  <c r="AP55" i="200" s="1"/>
  <c r="AQ56" i="200" s="1"/>
  <c r="AR57" i="200" s="1"/>
  <c r="AS58" i="200" s="1"/>
  <c r="AT59" i="200" s="1"/>
  <c r="AU60" i="200" s="1"/>
  <c r="AV61" i="200" s="1"/>
  <c r="AW62" i="200" s="1"/>
  <c r="AX63" i="200" s="1"/>
  <c r="AY64" i="200" s="1"/>
  <c r="AZ65" i="200" s="1"/>
  <c r="H47" i="200"/>
  <c r="I48" i="200" s="1"/>
  <c r="J49" i="200" s="1"/>
  <c r="K50" i="200" s="1"/>
  <c r="L51" i="200" s="1"/>
  <c r="M52" i="200" s="1"/>
  <c r="N53" i="200" s="1"/>
  <c r="O54" i="200" s="1"/>
  <c r="P55" i="200" s="1"/>
  <c r="Q56" i="200" s="1"/>
  <c r="R57" i="200" s="1"/>
  <c r="S58" i="200" s="1"/>
  <c r="T59" i="200" s="1"/>
  <c r="U60" i="200" s="1"/>
  <c r="V61" i="200" s="1"/>
  <c r="W62" i="200" s="1"/>
  <c r="X63" i="200" s="1"/>
  <c r="Y64" i="200" s="1"/>
  <c r="Z65" i="200" s="1"/>
  <c r="AO47" i="200"/>
  <c r="AP48" i="200" s="1"/>
  <c r="AQ49" i="200" s="1"/>
  <c r="AR50" i="200" s="1"/>
  <c r="AS51" i="200" s="1"/>
  <c r="AT52" i="200" s="1"/>
  <c r="AU53" i="200" s="1"/>
  <c r="AV54" i="200" s="1"/>
  <c r="AW55" i="200" s="1"/>
  <c r="AX56" i="200" s="1"/>
  <c r="AY57" i="200" s="1"/>
  <c r="AZ58" i="200" s="1"/>
  <c r="BA59" i="200" s="1"/>
  <c r="BB60" i="200" s="1"/>
  <c r="BC61" i="200" s="1"/>
  <c r="BD62" i="200" s="1"/>
  <c r="BE63" i="200" s="1"/>
  <c r="BF64" i="200" s="1"/>
  <c r="BG65" i="200" s="1"/>
  <c r="BG47" i="200"/>
  <c r="BH48" i="200" s="1"/>
  <c r="K71" i="200"/>
  <c r="BA71" i="200"/>
  <c r="AM71" i="200"/>
  <c r="I71" i="200"/>
  <c r="BE71" i="200"/>
  <c r="M47" i="200"/>
  <c r="N48" i="200" s="1"/>
  <c r="O49" i="200" s="1"/>
  <c r="P50" i="200" s="1"/>
  <c r="Q51" i="200" s="1"/>
  <c r="R52" i="200" s="1"/>
  <c r="S53" i="200" s="1"/>
  <c r="T54" i="200" s="1"/>
  <c r="U55" i="200" s="1"/>
  <c r="V56" i="200" s="1"/>
  <c r="W57" i="200" s="1"/>
  <c r="X58" i="200" s="1"/>
  <c r="Y59" i="200" s="1"/>
  <c r="Z60" i="200" s="1"/>
  <c r="AA61" i="200" s="1"/>
  <c r="AB62" i="200" s="1"/>
  <c r="AC63" i="200" s="1"/>
  <c r="AD64" i="200" s="1"/>
  <c r="AE65" i="200" s="1"/>
  <c r="Q47" i="200"/>
  <c r="R48" i="200" s="1"/>
  <c r="S49" i="200" s="1"/>
  <c r="T50" i="200" s="1"/>
  <c r="U51" i="200" s="1"/>
  <c r="V52" i="200" s="1"/>
  <c r="W53" i="200" s="1"/>
  <c r="X54" i="200" s="1"/>
  <c r="Y55" i="200" s="1"/>
  <c r="Z56" i="200" s="1"/>
  <c r="AA57" i="200" s="1"/>
  <c r="AB58" i="200" s="1"/>
  <c r="AC59" i="200" s="1"/>
  <c r="AD60" i="200" s="1"/>
  <c r="AE61" i="200" s="1"/>
  <c r="AF62" i="200" s="1"/>
  <c r="AG63" i="200" s="1"/>
  <c r="AH64" i="200" s="1"/>
  <c r="AI65" i="200" s="1"/>
  <c r="T71" i="200"/>
  <c r="Y71" i="200"/>
  <c r="AD47" i="200"/>
  <c r="AE48" i="200" s="1"/>
  <c r="AF49" i="200" s="1"/>
  <c r="AG50" i="200" s="1"/>
  <c r="AH51" i="200" s="1"/>
  <c r="AI52" i="200" s="1"/>
  <c r="AJ53" i="200" s="1"/>
  <c r="AK54" i="200" s="1"/>
  <c r="AL55" i="200" s="1"/>
  <c r="AM56" i="200" s="1"/>
  <c r="AN57" i="200" s="1"/>
  <c r="AO58" i="200" s="1"/>
  <c r="AP59" i="200" s="1"/>
  <c r="AQ60" i="200" s="1"/>
  <c r="AR61" i="200" s="1"/>
  <c r="AS62" i="200" s="1"/>
  <c r="AT63" i="200" s="1"/>
  <c r="AU64" i="200" s="1"/>
  <c r="AV65" i="200" s="1"/>
  <c r="AG47" i="200"/>
  <c r="AH48" i="200" s="1"/>
  <c r="AI49" i="200" s="1"/>
  <c r="AJ50" i="200" s="1"/>
  <c r="AK51" i="200" s="1"/>
  <c r="AL52" i="200" s="1"/>
  <c r="AM53" i="200" s="1"/>
  <c r="AN54" i="200" s="1"/>
  <c r="AO55" i="200" s="1"/>
  <c r="AP56" i="200" s="1"/>
  <c r="AQ57" i="200" s="1"/>
  <c r="AR58" i="200" s="1"/>
  <c r="AS59" i="200" s="1"/>
  <c r="AT60" i="200" s="1"/>
  <c r="AU61" i="200" s="1"/>
  <c r="AV62" i="200" s="1"/>
  <c r="AW63" i="200" s="1"/>
  <c r="AX64" i="200" s="1"/>
  <c r="AY65" i="200" s="1"/>
  <c r="AQ47" i="200"/>
  <c r="AR48" i="200" s="1"/>
  <c r="AS49" i="200" s="1"/>
  <c r="AT50" i="200" s="1"/>
  <c r="AU51" i="200" s="1"/>
  <c r="AV52" i="200" s="1"/>
  <c r="AW53" i="200" s="1"/>
  <c r="AX54" i="200" s="1"/>
  <c r="AY55" i="200" s="1"/>
  <c r="AZ56" i="200" s="1"/>
  <c r="BA57" i="200" s="1"/>
  <c r="BB58" i="200" s="1"/>
  <c r="BC59" i="200" s="1"/>
  <c r="BD60" i="200" s="1"/>
  <c r="BE61" i="200" s="1"/>
  <c r="BF62" i="200" s="1"/>
  <c r="BG63" i="200" s="1"/>
  <c r="BH64" i="200" s="1"/>
  <c r="AP47" i="200"/>
  <c r="AQ48" i="200" s="1"/>
  <c r="AR49" i="200" s="1"/>
  <c r="AS50" i="200" s="1"/>
  <c r="AT51" i="200" s="1"/>
  <c r="AU52" i="200" s="1"/>
  <c r="AV53" i="200" s="1"/>
  <c r="AW54" i="200" s="1"/>
  <c r="AX55" i="200" s="1"/>
  <c r="AY56" i="200" s="1"/>
  <c r="AZ57" i="200" s="1"/>
  <c r="BA58" i="200" s="1"/>
  <c r="BB59" i="200" s="1"/>
  <c r="BC60" i="200" s="1"/>
  <c r="BD61" i="200" s="1"/>
  <c r="BE62" i="200" s="1"/>
  <c r="BF63" i="200" s="1"/>
  <c r="BG64" i="200" s="1"/>
  <c r="BH65" i="200" s="1"/>
  <c r="BH47" i="200"/>
  <c r="AU47" i="200"/>
  <c r="AV48" i="200" s="1"/>
  <c r="AW49" i="200" s="1"/>
  <c r="AX50" i="200" s="1"/>
  <c r="AY51" i="200" s="1"/>
  <c r="AZ52" i="200" s="1"/>
  <c r="BA53" i="200" s="1"/>
  <c r="BB54" i="200" s="1"/>
  <c r="BC55" i="200" s="1"/>
  <c r="BD56" i="200" s="1"/>
  <c r="BE57" i="200" s="1"/>
  <c r="BF58" i="200" s="1"/>
  <c r="BG59" i="200" s="1"/>
  <c r="BH60" i="200" s="1"/>
  <c r="J71" i="200"/>
  <c r="L71" i="200"/>
  <c r="AR71" i="200"/>
  <c r="AK71" i="200"/>
  <c r="M71" i="200"/>
  <c r="S47" i="200"/>
  <c r="T48" i="200" s="1"/>
  <c r="U49" i="200" s="1"/>
  <c r="V50" i="200" s="1"/>
  <c r="W51" i="200" s="1"/>
  <c r="X52" i="200" s="1"/>
  <c r="Y53" i="200" s="1"/>
  <c r="Z54" i="200" s="1"/>
  <c r="AA55" i="200" s="1"/>
  <c r="AB56" i="200" s="1"/>
  <c r="AC57" i="200" s="1"/>
  <c r="AD58" i="200" s="1"/>
  <c r="AE59" i="200" s="1"/>
  <c r="AF60" i="200" s="1"/>
  <c r="AG61" i="200" s="1"/>
  <c r="AH62" i="200" s="1"/>
  <c r="AI63" i="200" s="1"/>
  <c r="AJ64" i="200" s="1"/>
  <c r="AK65" i="200" s="1"/>
  <c r="U71" i="200"/>
  <c r="Z47" i="200"/>
  <c r="AA48" i="200" s="1"/>
  <c r="AB49" i="200" s="1"/>
  <c r="AC50" i="200" s="1"/>
  <c r="AD51" i="200" s="1"/>
  <c r="AE52" i="200" s="1"/>
  <c r="AF53" i="200" s="1"/>
  <c r="AG54" i="200" s="1"/>
  <c r="AH55" i="200" s="1"/>
  <c r="AI56" i="200" s="1"/>
  <c r="AJ57" i="200" s="1"/>
  <c r="AK58" i="200" s="1"/>
  <c r="AL59" i="200" s="1"/>
  <c r="AM60" i="200" s="1"/>
  <c r="AN61" i="200" s="1"/>
  <c r="AO62" i="200" s="1"/>
  <c r="AP63" i="200" s="1"/>
  <c r="AQ64" i="200" s="1"/>
  <c r="AR65" i="200" s="1"/>
  <c r="AC71" i="200"/>
  <c r="AH71" i="200"/>
  <c r="BD47" i="200"/>
  <c r="BE48" i="200" s="1"/>
  <c r="BF49" i="200" s="1"/>
  <c r="BG50" i="200" s="1"/>
  <c r="BH51" i="200" s="1"/>
  <c r="AM47" i="200"/>
  <c r="AN48" i="200" s="1"/>
  <c r="AO49" i="200" s="1"/>
  <c r="AP50" i="200" s="1"/>
  <c r="AQ51" i="200" s="1"/>
  <c r="AR52" i="200" s="1"/>
  <c r="AS53" i="200" s="1"/>
  <c r="AT54" i="200" s="1"/>
  <c r="AU55" i="200" s="1"/>
  <c r="AV56" i="200" s="1"/>
  <c r="AW57" i="200" s="1"/>
  <c r="AX58" i="200" s="1"/>
  <c r="AY59" i="200" s="1"/>
  <c r="AZ60" i="200" s="1"/>
  <c r="BA61" i="200" s="1"/>
  <c r="BB62" i="200" s="1"/>
  <c r="BC63" i="200" s="1"/>
  <c r="BD64" i="200" s="1"/>
  <c r="BE65" i="200" s="1"/>
  <c r="BF71" i="200"/>
  <c r="BD71" i="200"/>
  <c r="BG71" i="200"/>
  <c r="G71" i="200"/>
  <c r="AZ71" i="200"/>
  <c r="G47" i="200"/>
  <c r="H48" i="200" s="1"/>
  <c r="I49" i="200" s="1"/>
  <c r="J50" i="200" s="1"/>
  <c r="K51" i="200" s="1"/>
  <c r="L52" i="200" s="1"/>
  <c r="M53" i="200" s="1"/>
  <c r="N54" i="200" s="1"/>
  <c r="O55" i="200" s="1"/>
  <c r="P56" i="200" s="1"/>
  <c r="Q57" i="200" s="1"/>
  <c r="R58" i="200" s="1"/>
  <c r="S59" i="200" s="1"/>
  <c r="T60" i="200" s="1"/>
  <c r="U61" i="200" s="1"/>
  <c r="V62" i="200" s="1"/>
  <c r="W63" i="200" s="1"/>
  <c r="X64" i="200" s="1"/>
  <c r="Y65" i="200" s="1"/>
  <c r="N71" i="200"/>
  <c r="Q71" i="200"/>
  <c r="V71" i="200"/>
  <c r="AB47" i="200"/>
  <c r="AC48" i="200" s="1"/>
  <c r="AD49" i="200" s="1"/>
  <c r="AE50" i="200" s="1"/>
  <c r="AF51" i="200" s="1"/>
  <c r="AG52" i="200" s="1"/>
  <c r="AH53" i="200" s="1"/>
  <c r="AI54" i="200" s="1"/>
  <c r="AJ55" i="200" s="1"/>
  <c r="AK56" i="200" s="1"/>
  <c r="AL57" i="200" s="1"/>
  <c r="AM58" i="200" s="1"/>
  <c r="AN59" i="200" s="1"/>
  <c r="AO60" i="200" s="1"/>
  <c r="AP61" i="200" s="1"/>
  <c r="AQ62" i="200" s="1"/>
  <c r="AR63" i="200" s="1"/>
  <c r="AS64" i="200" s="1"/>
  <c r="AT65" i="200" s="1"/>
  <c r="AE47" i="200"/>
  <c r="AF48" i="200" s="1"/>
  <c r="AG49" i="200" s="1"/>
  <c r="AH50" i="200" s="1"/>
  <c r="AI51" i="200" s="1"/>
  <c r="AJ52" i="200" s="1"/>
  <c r="AK53" i="200" s="1"/>
  <c r="AL54" i="200" s="1"/>
  <c r="AM55" i="200" s="1"/>
  <c r="AN56" i="200" s="1"/>
  <c r="AO57" i="200" s="1"/>
  <c r="AP58" i="200" s="1"/>
  <c r="AQ59" i="200" s="1"/>
  <c r="AR60" i="200" s="1"/>
  <c r="AS61" i="200" s="1"/>
  <c r="AT62" i="200" s="1"/>
  <c r="AU63" i="200" s="1"/>
  <c r="AV64" i="200" s="1"/>
  <c r="AW65" i="200" s="1"/>
  <c r="AG71" i="200"/>
  <c r="AS47" i="200"/>
  <c r="AT48" i="200" s="1"/>
  <c r="AU49" i="200" s="1"/>
  <c r="AV50" i="200" s="1"/>
  <c r="AW51" i="200" s="1"/>
  <c r="AX52" i="200" s="1"/>
  <c r="AY53" i="200" s="1"/>
  <c r="AZ54" i="200" s="1"/>
  <c r="BA55" i="200" s="1"/>
  <c r="BB56" i="200" s="1"/>
  <c r="BC57" i="200" s="1"/>
  <c r="BD58" i="200" s="1"/>
  <c r="BE59" i="200" s="1"/>
  <c r="BF60" i="200" s="1"/>
  <c r="BG61" i="200" s="1"/>
  <c r="BH62" i="200" s="1"/>
  <c r="AX71" i="200"/>
  <c r="AL71" i="200"/>
  <c r="BB47" i="200"/>
  <c r="BC48" i="200" s="1"/>
  <c r="BD49" i="200" s="1"/>
  <c r="BE50" i="200" s="1"/>
  <c r="BF51" i="200" s="1"/>
  <c r="BG52" i="200" s="1"/>
  <c r="BH53" i="200" s="1"/>
  <c r="O71" i="200"/>
  <c r="W71" i="200"/>
  <c r="AF47" i="200"/>
  <c r="AG48" i="200" s="1"/>
  <c r="AH49" i="200" s="1"/>
  <c r="AI50" i="200" s="1"/>
  <c r="AJ51" i="200" s="1"/>
  <c r="AK52" i="200" s="1"/>
  <c r="AL53" i="200" s="1"/>
  <c r="AM54" i="200" s="1"/>
  <c r="AN55" i="200" s="1"/>
  <c r="AO56" i="200" s="1"/>
  <c r="AP57" i="200" s="1"/>
  <c r="AQ58" i="200" s="1"/>
  <c r="AR59" i="200" s="1"/>
  <c r="AS60" i="200" s="1"/>
  <c r="AT61" i="200" s="1"/>
  <c r="AU62" i="200" s="1"/>
  <c r="AV63" i="200" s="1"/>
  <c r="AW64" i="200" s="1"/>
  <c r="AX65" i="200" s="1"/>
  <c r="AQ71" i="200"/>
  <c r="AT71" i="200"/>
  <c r="AN71" i="200"/>
  <c r="AU71" i="200"/>
  <c r="P47" i="200"/>
  <c r="Q48" i="200" s="1"/>
  <c r="R49" i="200" s="1"/>
  <c r="S50" i="200" s="1"/>
  <c r="T51" i="200" s="1"/>
  <c r="U52" i="200" s="1"/>
  <c r="V53" i="200" s="1"/>
  <c r="W54" i="200" s="1"/>
  <c r="X55" i="200" s="1"/>
  <c r="Y56" i="200" s="1"/>
  <c r="Z57" i="200" s="1"/>
  <c r="AA58" i="200" s="1"/>
  <c r="AB59" i="200" s="1"/>
  <c r="AC60" i="200" s="1"/>
  <c r="AD61" i="200" s="1"/>
  <c r="AE62" i="200" s="1"/>
  <c r="AF63" i="200" s="1"/>
  <c r="AG64" i="200" s="1"/>
  <c r="AH65" i="200" s="1"/>
  <c r="X47" i="200"/>
  <c r="Y48" i="200" s="1"/>
  <c r="Z49" i="200" s="1"/>
  <c r="AA50" i="200" s="1"/>
  <c r="AB51" i="200" s="1"/>
  <c r="AC52" i="200" s="1"/>
  <c r="AD53" i="200" s="1"/>
  <c r="AE54" i="200" s="1"/>
  <c r="AF55" i="200" s="1"/>
  <c r="AG56" i="200" s="1"/>
  <c r="AH57" i="200" s="1"/>
  <c r="AI58" i="200" s="1"/>
  <c r="AJ59" i="200" s="1"/>
  <c r="AK60" i="200" s="1"/>
  <c r="AL61" i="200" s="1"/>
  <c r="AM62" i="200" s="1"/>
  <c r="AN63" i="200" s="1"/>
  <c r="AO64" i="200" s="1"/>
  <c r="AP65" i="200" s="1"/>
  <c r="AE71" i="200"/>
  <c r="AR47" i="200"/>
  <c r="AS48" i="200" s="1"/>
  <c r="AT49" i="200" s="1"/>
  <c r="AU50" i="200" s="1"/>
  <c r="AV51" i="200" s="1"/>
  <c r="AW52" i="200" s="1"/>
  <c r="AX53" i="200" s="1"/>
  <c r="AY54" i="200" s="1"/>
  <c r="AZ55" i="200" s="1"/>
  <c r="BA56" i="200" s="1"/>
  <c r="BB57" i="200" s="1"/>
  <c r="BC58" i="200" s="1"/>
  <c r="BD59" i="200" s="1"/>
  <c r="BE60" i="200" s="1"/>
  <c r="BF61" i="200" s="1"/>
  <c r="BG62" i="200" s="1"/>
  <c r="BH63" i="200" s="1"/>
  <c r="K47" i="200"/>
  <c r="L48" i="200" s="1"/>
  <c r="M49" i="200" s="1"/>
  <c r="N50" i="200" s="1"/>
  <c r="O51" i="200" s="1"/>
  <c r="P52" i="200" s="1"/>
  <c r="Q53" i="200" s="1"/>
  <c r="R54" i="200" s="1"/>
  <c r="S55" i="200" s="1"/>
  <c r="T56" i="200" s="1"/>
  <c r="U57" i="200" s="1"/>
  <c r="V58" i="200" s="1"/>
  <c r="W59" i="200" s="1"/>
  <c r="X60" i="200" s="1"/>
  <c r="Y61" i="200" s="1"/>
  <c r="Z62" i="200" s="1"/>
  <c r="AA63" i="200" s="1"/>
  <c r="AB64" i="200" s="1"/>
  <c r="AC65" i="200" s="1"/>
  <c r="AW47" i="200"/>
  <c r="AX48" i="200" s="1"/>
  <c r="AY49" i="200" s="1"/>
  <c r="AZ50" i="200" s="1"/>
  <c r="BA51" i="200" s="1"/>
  <c r="BB52" i="200" s="1"/>
  <c r="BC53" i="200" s="1"/>
  <c r="BD54" i="200" s="1"/>
  <c r="BE55" i="200" s="1"/>
  <c r="BF56" i="200" s="1"/>
  <c r="BG57" i="200" s="1"/>
  <c r="BH58" i="200" s="1"/>
  <c r="BC47" i="200"/>
  <c r="BD48" i="200" s="1"/>
  <c r="BE49" i="200" s="1"/>
  <c r="BF50" i="200" s="1"/>
  <c r="BG51" i="200" s="1"/>
  <c r="BH52" i="200" s="1"/>
  <c r="R47" i="200"/>
  <c r="S48" i="200" s="1"/>
  <c r="T49" i="200" s="1"/>
  <c r="U50" i="200" s="1"/>
  <c r="V51" i="200" s="1"/>
  <c r="W52" i="200" s="1"/>
  <c r="X53" i="200" s="1"/>
  <c r="Y54" i="200" s="1"/>
  <c r="Z55" i="200" s="1"/>
  <c r="AA56" i="200" s="1"/>
  <c r="AB57" i="200" s="1"/>
  <c r="AC58" i="200" s="1"/>
  <c r="AD59" i="200" s="1"/>
  <c r="AE60" i="200" s="1"/>
  <c r="AF61" i="200" s="1"/>
  <c r="AG62" i="200" s="1"/>
  <c r="AH63" i="200" s="1"/>
  <c r="AI64" i="200" s="1"/>
  <c r="AJ65" i="200" s="1"/>
  <c r="Y47" i="200"/>
  <c r="Z48" i="200" s="1"/>
  <c r="AA49" i="200" s="1"/>
  <c r="AB50" i="200" s="1"/>
  <c r="AC51" i="200" s="1"/>
  <c r="AD52" i="200" s="1"/>
  <c r="AE53" i="200" s="1"/>
  <c r="AF54" i="200" s="1"/>
  <c r="AG55" i="200" s="1"/>
  <c r="AH56" i="200" s="1"/>
  <c r="AI57" i="200" s="1"/>
  <c r="AJ58" i="200" s="1"/>
  <c r="AK59" i="200" s="1"/>
  <c r="AL60" i="200" s="1"/>
  <c r="AM61" i="200" s="1"/>
  <c r="AN62" i="200" s="1"/>
  <c r="AO63" i="200" s="1"/>
  <c r="AP64" i="200" s="1"/>
  <c r="AQ65" i="200" s="1"/>
  <c r="AF71" i="200"/>
  <c r="AX47" i="200"/>
  <c r="AY48" i="200" s="1"/>
  <c r="AZ49" i="200" s="1"/>
  <c r="BA50" i="200" s="1"/>
  <c r="BB51" i="200" s="1"/>
  <c r="BC52" i="200" s="1"/>
  <c r="BD53" i="200" s="1"/>
  <c r="BE54" i="200" s="1"/>
  <c r="BF55" i="200" s="1"/>
  <c r="BG56" i="200" s="1"/>
  <c r="BH57" i="200" s="1"/>
  <c r="AV71" i="200"/>
  <c r="AW71" i="200"/>
  <c r="I47" i="200"/>
  <c r="J48" i="200" s="1"/>
  <c r="K49" i="200" s="1"/>
  <c r="L50" i="200" s="1"/>
  <c r="M51" i="200" s="1"/>
  <c r="N52" i="200" s="1"/>
  <c r="O53" i="200" s="1"/>
  <c r="P54" i="200" s="1"/>
  <c r="Q55" i="200" s="1"/>
  <c r="R56" i="200" s="1"/>
  <c r="S57" i="200" s="1"/>
  <c r="T58" i="200" s="1"/>
  <c r="U59" i="200" s="1"/>
  <c r="V60" i="200" s="1"/>
  <c r="W61" i="200" s="1"/>
  <c r="X62" i="200" s="1"/>
  <c r="Y63" i="200" s="1"/>
  <c r="Z64" i="200" s="1"/>
  <c r="AA65" i="200" s="1"/>
  <c r="R71" i="200"/>
  <c r="AA47" i="200"/>
  <c r="AB48" i="200" s="1"/>
  <c r="AC49" i="200" s="1"/>
  <c r="AD50" i="200" s="1"/>
  <c r="AE51" i="200" s="1"/>
  <c r="AF52" i="200" s="1"/>
  <c r="AG53" i="200" s="1"/>
  <c r="AH54" i="200" s="1"/>
  <c r="AI55" i="200" s="1"/>
  <c r="AJ56" i="200" s="1"/>
  <c r="AK57" i="200" s="1"/>
  <c r="AL58" i="200" s="1"/>
  <c r="AM59" i="200" s="1"/>
  <c r="AN60" i="200" s="1"/>
  <c r="AO61" i="200" s="1"/>
  <c r="AP62" i="200" s="1"/>
  <c r="AQ63" i="200" s="1"/>
  <c r="AR64" i="200" s="1"/>
  <c r="AS65" i="200" s="1"/>
  <c r="AI47" i="200"/>
  <c r="AJ48" i="200" s="1"/>
  <c r="AK49" i="200" s="1"/>
  <c r="AL50" i="200" s="1"/>
  <c r="AM51" i="200" s="1"/>
  <c r="AN52" i="200" s="1"/>
  <c r="AO53" i="200" s="1"/>
  <c r="AP54" i="200" s="1"/>
  <c r="AQ55" i="200" s="1"/>
  <c r="AR56" i="200" s="1"/>
  <c r="AS57" i="200" s="1"/>
  <c r="AT58" i="200" s="1"/>
  <c r="AU59" i="200" s="1"/>
  <c r="AV60" i="200" s="1"/>
  <c r="AW61" i="200" s="1"/>
  <c r="AX62" i="200" s="1"/>
  <c r="AY63" i="200" s="1"/>
  <c r="AZ64" i="200" s="1"/>
  <c r="BA65" i="200" s="1"/>
  <c r="AP71" i="200"/>
  <c r="BC71" i="200"/>
  <c r="AT47" i="200"/>
  <c r="AU48" i="200" s="1"/>
  <c r="AV49" i="200" s="1"/>
  <c r="AW50" i="200" s="1"/>
  <c r="AX51" i="200" s="1"/>
  <c r="AY52" i="200" s="1"/>
  <c r="AZ53" i="200" s="1"/>
  <c r="BA54" i="200" s="1"/>
  <c r="BB55" i="200" s="1"/>
  <c r="BC56" i="200" s="1"/>
  <c r="BD57" i="200" s="1"/>
  <c r="BE58" i="200" s="1"/>
  <c r="BF59" i="200" s="1"/>
  <c r="BG60" i="200" s="1"/>
  <c r="BH61" i="200" s="1"/>
  <c r="F71" i="200"/>
  <c r="S71" i="200"/>
  <c r="AA71" i="200"/>
  <c r="AI71" i="200"/>
  <c r="BF47" i="200"/>
  <c r="BG48" i="200" s="1"/>
  <c r="BH49" i="200" s="1"/>
  <c r="AN47" i="200"/>
  <c r="AO48" i="200" s="1"/>
  <c r="AP49" i="200" s="1"/>
  <c r="AQ50" i="200" s="1"/>
  <c r="AR51" i="200" s="1"/>
  <c r="AS52" i="200" s="1"/>
  <c r="AT53" i="200" s="1"/>
  <c r="AU54" i="200" s="1"/>
  <c r="AV55" i="200" s="1"/>
  <c r="AW56" i="200" s="1"/>
  <c r="AX57" i="200" s="1"/>
  <c r="AY58" i="200" s="1"/>
  <c r="AZ59" i="200" s="1"/>
  <c r="BA60" i="200" s="1"/>
  <c r="BB61" i="200" s="1"/>
  <c r="BC62" i="200" s="1"/>
  <c r="BD63" i="200" s="1"/>
  <c r="BE64" i="200" s="1"/>
  <c r="BF65" i="200" s="1"/>
  <c r="AJ71" i="200"/>
  <c r="BA47" i="200"/>
  <c r="BB48" i="200" s="1"/>
  <c r="BC49" i="200" s="1"/>
  <c r="BD50" i="200" s="1"/>
  <c r="BE51" i="200" s="1"/>
  <c r="BF52" i="200" s="1"/>
  <c r="BG53" i="200" s="1"/>
  <c r="BH54" i="200" s="1"/>
  <c r="O47" i="200"/>
  <c r="P48" i="200" s="1"/>
  <c r="Q49" i="200" s="1"/>
  <c r="R50" i="200" s="1"/>
  <c r="S51" i="200" s="1"/>
  <c r="T52" i="200" s="1"/>
  <c r="U53" i="200" s="1"/>
  <c r="V54" i="200" s="1"/>
  <c r="W55" i="200" s="1"/>
  <c r="X56" i="200" s="1"/>
  <c r="Y57" i="200" s="1"/>
  <c r="Z58" i="200" s="1"/>
  <c r="AA59" i="200" s="1"/>
  <c r="AB60" i="200" s="1"/>
  <c r="AC61" i="200" s="1"/>
  <c r="AD62" i="200" s="1"/>
  <c r="AE63" i="200" s="1"/>
  <c r="AF64" i="200" s="1"/>
  <c r="AG65" i="200" s="1"/>
  <c r="W47" i="200"/>
  <c r="X48" i="200" s="1"/>
  <c r="Y49" i="200" s="1"/>
  <c r="Z50" i="200" s="1"/>
  <c r="AA51" i="200" s="1"/>
  <c r="AB52" i="200" s="1"/>
  <c r="AC53" i="200" s="1"/>
  <c r="AD54" i="200" s="1"/>
  <c r="AE55" i="200" s="1"/>
  <c r="AF56" i="200" s="1"/>
  <c r="AG57" i="200" s="1"/>
  <c r="AH58" i="200" s="1"/>
  <c r="AI59" i="200" s="1"/>
  <c r="AJ60" i="200" s="1"/>
  <c r="AK61" i="200" s="1"/>
  <c r="AL62" i="200" s="1"/>
  <c r="AM63" i="200" s="1"/>
  <c r="AN64" i="200" s="1"/>
  <c r="AO65" i="200" s="1"/>
  <c r="AD71" i="200"/>
  <c r="AK47" i="200"/>
  <c r="AL48" i="200" s="1"/>
  <c r="AM49" i="200" s="1"/>
  <c r="AN50" i="200" s="1"/>
  <c r="AO51" i="200" s="1"/>
  <c r="AP52" i="200" s="1"/>
  <c r="AQ53" i="200" s="1"/>
  <c r="AR54" i="200" s="1"/>
  <c r="AS55" i="200" s="1"/>
  <c r="AT56" i="200" s="1"/>
  <c r="AU57" i="200" s="1"/>
  <c r="AV58" i="200" s="1"/>
  <c r="AW59" i="200" s="1"/>
  <c r="AX60" i="200" s="1"/>
  <c r="AY61" i="200" s="1"/>
  <c r="AZ62" i="200" s="1"/>
  <c r="BA63" i="200" s="1"/>
  <c r="BB64" i="200" s="1"/>
  <c r="BC65" i="200" s="1"/>
  <c r="AZ47" i="200"/>
  <c r="BA48" i="200" s="1"/>
  <c r="BB49" i="200" s="1"/>
  <c r="BC50" i="200" s="1"/>
  <c r="BD51" i="200" s="1"/>
  <c r="BE52" i="200" s="1"/>
  <c r="BF53" i="200" s="1"/>
  <c r="BG54" i="200" s="1"/>
  <c r="BH55" i="200" s="1"/>
  <c r="T47" i="200"/>
  <c r="U48" i="200" s="1"/>
  <c r="V49" i="200" s="1"/>
  <c r="W50" i="200" s="1"/>
  <c r="X51" i="200" s="1"/>
  <c r="Y52" i="200" s="1"/>
  <c r="Z53" i="200" s="1"/>
  <c r="AA54" i="200" s="1"/>
  <c r="AB55" i="200" s="1"/>
  <c r="AC56" i="200" s="1"/>
  <c r="AD57" i="200" s="1"/>
  <c r="AE58" i="200" s="1"/>
  <c r="AF59" i="200" s="1"/>
  <c r="AG60" i="200" s="1"/>
  <c r="AH61" i="200" s="1"/>
  <c r="AI62" i="200" s="1"/>
  <c r="AJ63" i="200" s="1"/>
  <c r="AK64" i="200" s="1"/>
  <c r="AL65" i="200" s="1"/>
  <c r="AJ47" i="200"/>
  <c r="AK48" i="200" s="1"/>
  <c r="AL49" i="200" s="1"/>
  <c r="AM50" i="200" s="1"/>
  <c r="AN51" i="200" s="1"/>
  <c r="AO52" i="200" s="1"/>
  <c r="AP53" i="200" s="1"/>
  <c r="AQ54" i="200" s="1"/>
  <c r="AR55" i="200" s="1"/>
  <c r="AS56" i="200" s="1"/>
  <c r="AT57" i="200" s="1"/>
  <c r="AU58" i="200" s="1"/>
  <c r="AV59" i="200" s="1"/>
  <c r="AW60" i="200" s="1"/>
  <c r="AX61" i="200" s="1"/>
  <c r="AY62" i="200" s="1"/>
  <c r="AZ63" i="200" s="1"/>
  <c r="BA64" i="200" s="1"/>
  <c r="BB65" i="200" s="1"/>
  <c r="AS71" i="200"/>
  <c r="AY71" i="200"/>
  <c r="AY47" i="200"/>
  <c r="AZ48" i="200" s="1"/>
  <c r="BA49" i="200" s="1"/>
  <c r="BB50" i="200" s="1"/>
  <c r="BC51" i="200" s="1"/>
  <c r="BD52" i="200" s="1"/>
  <c r="BE53" i="200" s="1"/>
  <c r="BF54" i="200" s="1"/>
  <c r="BG55" i="200" s="1"/>
  <c r="BH56" i="200" s="1"/>
  <c r="J47" i="200"/>
  <c r="K48" i="200" s="1"/>
  <c r="L49" i="200" s="1"/>
  <c r="M50" i="200" s="1"/>
  <c r="N51" i="200" s="1"/>
  <c r="O52" i="200" s="1"/>
  <c r="P53" i="200" s="1"/>
  <c r="Q54" i="200" s="1"/>
  <c r="R55" i="200" s="1"/>
  <c r="S56" i="200" s="1"/>
  <c r="T57" i="200" s="1"/>
  <c r="U58" i="200" s="1"/>
  <c r="V59" i="200" s="1"/>
  <c r="W60" i="200" s="1"/>
  <c r="X61" i="200" s="1"/>
  <c r="Y62" i="200" s="1"/>
  <c r="Z63" i="200" s="1"/>
  <c r="AA64" i="200" s="1"/>
  <c r="AB65" i="200" s="1"/>
  <c r="U47" i="200"/>
  <c r="V48" i="200" s="1"/>
  <c r="W49" i="200" s="1"/>
  <c r="X50" i="200" s="1"/>
  <c r="Y51" i="200" s="1"/>
  <c r="Z52" i="200" s="1"/>
  <c r="AA53" i="200" s="1"/>
  <c r="AB54" i="200" s="1"/>
  <c r="AC55" i="200" s="1"/>
  <c r="AD56" i="200" s="1"/>
  <c r="AE57" i="200" s="1"/>
  <c r="AF58" i="200" s="1"/>
  <c r="AG59" i="200" s="1"/>
  <c r="AH60" i="200" s="1"/>
  <c r="AI61" i="200" s="1"/>
  <c r="AJ62" i="200" s="1"/>
  <c r="AK63" i="200" s="1"/>
  <c r="AL64" i="200" s="1"/>
  <c r="AM65" i="200" s="1"/>
  <c r="AO71" i="200"/>
  <c r="Z71" i="200"/>
  <c r="AB71" i="200"/>
  <c r="S148" i="184"/>
  <c r="R150" i="184"/>
  <c r="R149" i="184"/>
  <c r="K104" i="184"/>
  <c r="L71" i="184"/>
  <c r="AV125" i="208"/>
  <c r="AW126" i="208" s="1"/>
  <c r="AX127" i="208" s="1"/>
  <c r="AY128" i="208" s="1"/>
  <c r="AZ129" i="208" s="1"/>
  <c r="BA130" i="208" s="1"/>
  <c r="BB131" i="208" s="1"/>
  <c r="BC132" i="208" s="1"/>
  <c r="BD133" i="208" s="1"/>
  <c r="BE134" i="208" s="1"/>
  <c r="BF135" i="208" s="1"/>
  <c r="BG136" i="208" s="1"/>
  <c r="BH137" i="208" s="1"/>
  <c r="BI138" i="208" s="1"/>
  <c r="BJ139" i="208" s="1"/>
  <c r="BK140" i="208" s="1"/>
  <c r="BL141" i="208" s="1"/>
  <c r="BM142" i="208" s="1"/>
  <c r="AQ125" i="208"/>
  <c r="AR126" i="208" s="1"/>
  <c r="AS127" i="208" s="1"/>
  <c r="AT128" i="208" s="1"/>
  <c r="AU129" i="208" s="1"/>
  <c r="AV130" i="208" s="1"/>
  <c r="AW131" i="208" s="1"/>
  <c r="AX132" i="208" s="1"/>
  <c r="AY133" i="208" s="1"/>
  <c r="AZ134" i="208" s="1"/>
  <c r="BA135" i="208" s="1"/>
  <c r="BB136" i="208" s="1"/>
  <c r="BC137" i="208" s="1"/>
  <c r="BD138" i="208" s="1"/>
  <c r="BE139" i="208" s="1"/>
  <c r="BF140" i="208" s="1"/>
  <c r="BG141" i="208" s="1"/>
  <c r="BH142" i="208" s="1"/>
  <c r="BI143" i="208" s="1"/>
  <c r="BJ144" i="208" s="1"/>
  <c r="BK145" i="208" s="1"/>
  <c r="BC125" i="208"/>
  <c r="BD126" i="208" s="1"/>
  <c r="BE127" i="208" s="1"/>
  <c r="BF128" i="208" s="1"/>
  <c r="BG129" i="208" s="1"/>
  <c r="BH130" i="208" s="1"/>
  <c r="BI131" i="208" s="1"/>
  <c r="BJ132" i="208" s="1"/>
  <c r="BK133" i="208" s="1"/>
  <c r="BL134" i="208" s="1"/>
  <c r="BM135" i="208" s="1"/>
  <c r="I125" i="208"/>
  <c r="J126" i="208" s="1"/>
  <c r="K127" i="208" s="1"/>
  <c r="L128" i="208" s="1"/>
  <c r="Q125" i="208"/>
  <c r="R126" i="208" s="1"/>
  <c r="S127" i="208" s="1"/>
  <c r="T128" i="208" s="1"/>
  <c r="Y125" i="208"/>
  <c r="Z126" i="208" s="1"/>
  <c r="AA127" i="208" s="1"/>
  <c r="AB128" i="208" s="1"/>
  <c r="AG125" i="208"/>
  <c r="AY125" i="208"/>
  <c r="AZ126" i="208" s="1"/>
  <c r="BA127" i="208" s="1"/>
  <c r="BB128" i="208" s="1"/>
  <c r="BC129" i="208" s="1"/>
  <c r="BD130" i="208" s="1"/>
  <c r="BE131" i="208" s="1"/>
  <c r="BF132" i="208" s="1"/>
  <c r="BG133" i="208" s="1"/>
  <c r="BH134" i="208" s="1"/>
  <c r="BI135" i="208" s="1"/>
  <c r="BJ136" i="208" s="1"/>
  <c r="BK137" i="208" s="1"/>
  <c r="BL138" i="208" s="1"/>
  <c r="BM139" i="208" s="1"/>
  <c r="BA125" i="208"/>
  <c r="BB126" i="208" s="1"/>
  <c r="BC127" i="208" s="1"/>
  <c r="BD128" i="208" s="1"/>
  <c r="BE129" i="208" s="1"/>
  <c r="BF130" i="208" s="1"/>
  <c r="BG131" i="208" s="1"/>
  <c r="BH132" i="208" s="1"/>
  <c r="BI133" i="208" s="1"/>
  <c r="BJ134" i="208" s="1"/>
  <c r="BK135" i="208" s="1"/>
  <c r="BL136" i="208" s="1"/>
  <c r="BM137" i="208" s="1"/>
  <c r="BB125" i="208"/>
  <c r="BC126" i="208" s="1"/>
  <c r="BD127" i="208" s="1"/>
  <c r="BE128" i="208" s="1"/>
  <c r="BF129" i="208" s="1"/>
  <c r="BG130" i="208" s="1"/>
  <c r="BH131" i="208" s="1"/>
  <c r="BI132" i="208" s="1"/>
  <c r="BJ133" i="208" s="1"/>
  <c r="BK134" i="208" s="1"/>
  <c r="BL135" i="208" s="1"/>
  <c r="BM136" i="208" s="1"/>
  <c r="J125" i="208"/>
  <c r="K126" i="208" s="1"/>
  <c r="L127" i="208" s="1"/>
  <c r="M128" i="208" s="1"/>
  <c r="R125" i="208"/>
  <c r="S126" i="208" s="1"/>
  <c r="T127" i="208" s="1"/>
  <c r="U128" i="208" s="1"/>
  <c r="AA125" i="208"/>
  <c r="AB126" i="208" s="1"/>
  <c r="AC127" i="208" s="1"/>
  <c r="AD128" i="208" s="1"/>
  <c r="AJ125" i="208"/>
  <c r="AK126" i="208" s="1"/>
  <c r="AL127" i="208" s="1"/>
  <c r="AM128" i="208" s="1"/>
  <c r="AN129" i="208" s="1"/>
  <c r="AO130" i="208" s="1"/>
  <c r="AP131" i="208" s="1"/>
  <c r="AQ132" i="208" s="1"/>
  <c r="AR133" i="208" s="1"/>
  <c r="AS134" i="208" s="1"/>
  <c r="AT135" i="208" s="1"/>
  <c r="AU136" i="208" s="1"/>
  <c r="AV137" i="208" s="1"/>
  <c r="AW138" i="208" s="1"/>
  <c r="AX139" i="208" s="1"/>
  <c r="AY140" i="208" s="1"/>
  <c r="AZ141" i="208" s="1"/>
  <c r="BA142" i="208" s="1"/>
  <c r="BB143" i="208" s="1"/>
  <c r="BC144" i="208" s="1"/>
  <c r="BD145" i="208" s="1"/>
  <c r="AZ125" i="208"/>
  <c r="BA126" i="208" s="1"/>
  <c r="BB127" i="208" s="1"/>
  <c r="BC128" i="208" s="1"/>
  <c r="BD129" i="208" s="1"/>
  <c r="BE130" i="208" s="1"/>
  <c r="BF131" i="208" s="1"/>
  <c r="BG132" i="208" s="1"/>
  <c r="BH133" i="208" s="1"/>
  <c r="BI134" i="208" s="1"/>
  <c r="BJ135" i="208" s="1"/>
  <c r="BK136" i="208" s="1"/>
  <c r="BL137" i="208" s="1"/>
  <c r="BM138" i="208" s="1"/>
  <c r="BJ125" i="208"/>
  <c r="BK126" i="208" s="1"/>
  <c r="BL127" i="208" s="1"/>
  <c r="BM128" i="208" s="1"/>
  <c r="AX125" i="208"/>
  <c r="AY126" i="208" s="1"/>
  <c r="AZ127" i="208" s="1"/>
  <c r="BA128" i="208" s="1"/>
  <c r="BB129" i="208" s="1"/>
  <c r="BC130" i="208" s="1"/>
  <c r="BD131" i="208" s="1"/>
  <c r="BE132" i="208" s="1"/>
  <c r="BF133" i="208" s="1"/>
  <c r="BG134" i="208" s="1"/>
  <c r="BH135" i="208" s="1"/>
  <c r="BI136" i="208" s="1"/>
  <c r="BJ137" i="208" s="1"/>
  <c r="BK138" i="208" s="1"/>
  <c r="BL139" i="208" s="1"/>
  <c r="BM140" i="208" s="1"/>
  <c r="BI125" i="208"/>
  <c r="BJ126" i="208" s="1"/>
  <c r="BK127" i="208" s="1"/>
  <c r="BL128" i="208" s="1"/>
  <c r="BM129" i="208" s="1"/>
  <c r="K125" i="208"/>
  <c r="L126" i="208" s="1"/>
  <c r="M127" i="208" s="1"/>
  <c r="N128" i="208" s="1"/>
  <c r="S125" i="208"/>
  <c r="T126" i="208" s="1"/>
  <c r="U127" i="208" s="1"/>
  <c r="V128" i="208" s="1"/>
  <c r="Z125" i="208"/>
  <c r="AA126" i="208" s="1"/>
  <c r="AB127" i="208" s="1"/>
  <c r="AC128" i="208" s="1"/>
  <c r="AK125" i="208"/>
  <c r="AL126" i="208" s="1"/>
  <c r="AM127" i="208" s="1"/>
  <c r="AN128" i="208" s="1"/>
  <c r="AO129" i="208" s="1"/>
  <c r="AP130" i="208" s="1"/>
  <c r="AQ131" i="208" s="1"/>
  <c r="AR132" i="208" s="1"/>
  <c r="AS133" i="208" s="1"/>
  <c r="AT134" i="208" s="1"/>
  <c r="AU135" i="208" s="1"/>
  <c r="AV136" i="208" s="1"/>
  <c r="AW137" i="208" s="1"/>
  <c r="AX138" i="208" s="1"/>
  <c r="AY139" i="208" s="1"/>
  <c r="AZ140" i="208" s="1"/>
  <c r="BA141" i="208" s="1"/>
  <c r="BB142" i="208" s="1"/>
  <c r="BC143" i="208" s="1"/>
  <c r="BD144" i="208" s="1"/>
  <c r="BE145" i="208" s="1"/>
  <c r="BD125" i="208"/>
  <c r="BE126" i="208" s="1"/>
  <c r="BF127" i="208" s="1"/>
  <c r="BG128" i="208" s="1"/>
  <c r="BH129" i="208" s="1"/>
  <c r="BI130" i="208" s="1"/>
  <c r="BJ131" i="208" s="1"/>
  <c r="BK132" i="208" s="1"/>
  <c r="BL133" i="208" s="1"/>
  <c r="BM134" i="208" s="1"/>
  <c r="BM125" i="208"/>
  <c r="BK125" i="208"/>
  <c r="BL126" i="208" s="1"/>
  <c r="BM127" i="208" s="1"/>
  <c r="H125" i="208"/>
  <c r="I126" i="208" s="1"/>
  <c r="J127" i="208" s="1"/>
  <c r="K128" i="208" s="1"/>
  <c r="O125" i="208"/>
  <c r="P126" i="208" s="1"/>
  <c r="Q127" i="208" s="1"/>
  <c r="R128" i="208" s="1"/>
  <c r="W125" i="208"/>
  <c r="X126" i="208" s="1"/>
  <c r="Y127" i="208" s="1"/>
  <c r="Z128" i="208" s="1"/>
  <c r="AH125" i="208"/>
  <c r="AI126" i="208" s="1"/>
  <c r="AJ127" i="208" s="1"/>
  <c r="AK128" i="208" s="1"/>
  <c r="AL129" i="208" s="1"/>
  <c r="AM130" i="208" s="1"/>
  <c r="AN131" i="208" s="1"/>
  <c r="AO132" i="208" s="1"/>
  <c r="AP133" i="208" s="1"/>
  <c r="AQ134" i="208" s="1"/>
  <c r="AR135" i="208" s="1"/>
  <c r="AS136" i="208" s="1"/>
  <c r="AT137" i="208" s="1"/>
  <c r="AU138" i="208" s="1"/>
  <c r="AV139" i="208" s="1"/>
  <c r="AW140" i="208" s="1"/>
  <c r="AX141" i="208" s="1"/>
  <c r="AY142" i="208" s="1"/>
  <c r="AZ143" i="208" s="1"/>
  <c r="BA144" i="208" s="1"/>
  <c r="BB145" i="208" s="1"/>
  <c r="BL125" i="208"/>
  <c r="BM126" i="208" s="1"/>
  <c r="AU125" i="208"/>
  <c r="AV126" i="208" s="1"/>
  <c r="AW127" i="208" s="1"/>
  <c r="AX128" i="208" s="1"/>
  <c r="AY129" i="208" s="1"/>
  <c r="AZ130" i="208" s="1"/>
  <c r="BA131" i="208" s="1"/>
  <c r="BB132" i="208" s="1"/>
  <c r="BC133" i="208" s="1"/>
  <c r="BD134" i="208" s="1"/>
  <c r="BE135" i="208" s="1"/>
  <c r="BF136" i="208" s="1"/>
  <c r="BG137" i="208" s="1"/>
  <c r="BH138" i="208" s="1"/>
  <c r="BI139" i="208" s="1"/>
  <c r="BJ140" i="208" s="1"/>
  <c r="BK141" i="208" s="1"/>
  <c r="BL142" i="208" s="1"/>
  <c r="BM143" i="208" s="1"/>
  <c r="AN125" i="208"/>
  <c r="AO126" i="208" s="1"/>
  <c r="AP127" i="208" s="1"/>
  <c r="AQ128" i="208" s="1"/>
  <c r="AR129" i="208" s="1"/>
  <c r="AS130" i="208" s="1"/>
  <c r="AT131" i="208" s="1"/>
  <c r="AU132" i="208" s="1"/>
  <c r="AV133" i="208" s="1"/>
  <c r="AW134" i="208" s="1"/>
  <c r="AX135" i="208" s="1"/>
  <c r="AY136" i="208" s="1"/>
  <c r="AZ137" i="208" s="1"/>
  <c r="BA138" i="208" s="1"/>
  <c r="BB139" i="208" s="1"/>
  <c r="BC140" i="208" s="1"/>
  <c r="BD141" i="208" s="1"/>
  <c r="BE142" i="208" s="1"/>
  <c r="BF143" i="208" s="1"/>
  <c r="BG144" i="208" s="1"/>
  <c r="BH145" i="208" s="1"/>
  <c r="M125" i="208"/>
  <c r="N126" i="208" s="1"/>
  <c r="O127" i="208" s="1"/>
  <c r="P128" i="208" s="1"/>
  <c r="AE125" i="208"/>
  <c r="AG126" i="208" s="1"/>
  <c r="AO125" i="208"/>
  <c r="AP126" i="208" s="1"/>
  <c r="AQ127" i="208" s="1"/>
  <c r="AR128" i="208" s="1"/>
  <c r="AS129" i="208" s="1"/>
  <c r="AT130" i="208" s="1"/>
  <c r="AU131" i="208" s="1"/>
  <c r="AV132" i="208" s="1"/>
  <c r="AW133" i="208" s="1"/>
  <c r="AX134" i="208" s="1"/>
  <c r="AY135" i="208" s="1"/>
  <c r="AZ136" i="208" s="1"/>
  <c r="BA137" i="208" s="1"/>
  <c r="BB138" i="208" s="1"/>
  <c r="BC139" i="208" s="1"/>
  <c r="BD140" i="208" s="1"/>
  <c r="BE141" i="208" s="1"/>
  <c r="BF142" i="208" s="1"/>
  <c r="BG143" i="208" s="1"/>
  <c r="BH144" i="208" s="1"/>
  <c r="BI145" i="208" s="1"/>
  <c r="AC125" i="208"/>
  <c r="AD126" i="208" s="1"/>
  <c r="AE127" i="208" s="1"/>
  <c r="AG128" i="208" s="1"/>
  <c r="AD125" i="208"/>
  <c r="AE126" i="208" s="1"/>
  <c r="AG127" i="208" s="1"/>
  <c r="BE125" i="208"/>
  <c r="BF126" i="208" s="1"/>
  <c r="BG127" i="208" s="1"/>
  <c r="BH128" i="208" s="1"/>
  <c r="BI129" i="208" s="1"/>
  <c r="BJ130" i="208" s="1"/>
  <c r="BK131" i="208" s="1"/>
  <c r="BL132" i="208" s="1"/>
  <c r="BM133" i="208" s="1"/>
  <c r="BF125" i="208"/>
  <c r="BG126" i="208" s="1"/>
  <c r="BH127" i="208" s="1"/>
  <c r="BI128" i="208" s="1"/>
  <c r="BJ129" i="208" s="1"/>
  <c r="BK130" i="208" s="1"/>
  <c r="BL131" i="208" s="1"/>
  <c r="BM132" i="208" s="1"/>
  <c r="V125" i="208"/>
  <c r="W126" i="208" s="1"/>
  <c r="X127" i="208" s="1"/>
  <c r="Y128" i="208" s="1"/>
  <c r="AI125" i="208"/>
  <c r="AJ126" i="208" s="1"/>
  <c r="AK127" i="208" s="1"/>
  <c r="AL128" i="208" s="1"/>
  <c r="AM129" i="208" s="1"/>
  <c r="AN130" i="208" s="1"/>
  <c r="AO131" i="208" s="1"/>
  <c r="AP132" i="208" s="1"/>
  <c r="AQ133" i="208" s="1"/>
  <c r="AR134" i="208" s="1"/>
  <c r="AS135" i="208" s="1"/>
  <c r="AT136" i="208" s="1"/>
  <c r="AU137" i="208" s="1"/>
  <c r="AV138" i="208" s="1"/>
  <c r="AW139" i="208" s="1"/>
  <c r="AX140" i="208" s="1"/>
  <c r="AY141" i="208" s="1"/>
  <c r="AZ142" i="208" s="1"/>
  <c r="BA143" i="208" s="1"/>
  <c r="BB144" i="208" s="1"/>
  <c r="BC145" i="208" s="1"/>
  <c r="T125" i="208"/>
  <c r="U126" i="208" s="1"/>
  <c r="V127" i="208" s="1"/>
  <c r="W128" i="208" s="1"/>
  <c r="N125" i="208"/>
  <c r="O126" i="208" s="1"/>
  <c r="P127" i="208" s="1"/>
  <c r="Q128" i="208" s="1"/>
  <c r="AR125" i="208"/>
  <c r="AS126" i="208" s="1"/>
  <c r="AT127" i="208" s="1"/>
  <c r="AU128" i="208" s="1"/>
  <c r="AV129" i="208" s="1"/>
  <c r="AW130" i="208" s="1"/>
  <c r="AX131" i="208" s="1"/>
  <c r="AY132" i="208" s="1"/>
  <c r="AZ133" i="208" s="1"/>
  <c r="BA134" i="208" s="1"/>
  <c r="BB135" i="208" s="1"/>
  <c r="BC136" i="208" s="1"/>
  <c r="BD137" i="208" s="1"/>
  <c r="BE138" i="208" s="1"/>
  <c r="BF139" i="208" s="1"/>
  <c r="BG140" i="208" s="1"/>
  <c r="BH141" i="208" s="1"/>
  <c r="BI142" i="208" s="1"/>
  <c r="BJ143" i="208" s="1"/>
  <c r="BK144" i="208" s="1"/>
  <c r="BL145" i="208" s="1"/>
  <c r="AT125" i="208"/>
  <c r="AU126" i="208" s="1"/>
  <c r="AV127" i="208" s="1"/>
  <c r="AW128" i="208" s="1"/>
  <c r="AX129" i="208" s="1"/>
  <c r="AY130" i="208" s="1"/>
  <c r="AZ131" i="208" s="1"/>
  <c r="BA132" i="208" s="1"/>
  <c r="BB133" i="208" s="1"/>
  <c r="BC134" i="208" s="1"/>
  <c r="BD135" i="208" s="1"/>
  <c r="BE136" i="208" s="1"/>
  <c r="BF137" i="208" s="1"/>
  <c r="BG138" i="208" s="1"/>
  <c r="BH139" i="208" s="1"/>
  <c r="BI140" i="208" s="1"/>
  <c r="BJ141" i="208" s="1"/>
  <c r="BK142" i="208" s="1"/>
  <c r="BL143" i="208" s="1"/>
  <c r="BM144" i="208" s="1"/>
  <c r="U125" i="208"/>
  <c r="V126" i="208" s="1"/>
  <c r="W127" i="208" s="1"/>
  <c r="X128" i="208" s="1"/>
  <c r="AP125" i="208"/>
  <c r="AQ126" i="208" s="1"/>
  <c r="AR127" i="208" s="1"/>
  <c r="AS128" i="208" s="1"/>
  <c r="AT129" i="208" s="1"/>
  <c r="AU130" i="208" s="1"/>
  <c r="AV131" i="208" s="1"/>
  <c r="AW132" i="208" s="1"/>
  <c r="AX133" i="208" s="1"/>
  <c r="AY134" i="208" s="1"/>
  <c r="AZ135" i="208" s="1"/>
  <c r="BA136" i="208" s="1"/>
  <c r="BB137" i="208" s="1"/>
  <c r="BC138" i="208" s="1"/>
  <c r="BD139" i="208" s="1"/>
  <c r="BE140" i="208" s="1"/>
  <c r="BF141" i="208" s="1"/>
  <c r="BG142" i="208" s="1"/>
  <c r="BH143" i="208" s="1"/>
  <c r="BI144" i="208" s="1"/>
  <c r="BJ145" i="208" s="1"/>
  <c r="AM125" i="208"/>
  <c r="AN126" i="208" s="1"/>
  <c r="AO127" i="208" s="1"/>
  <c r="AP128" i="208" s="1"/>
  <c r="AQ129" i="208" s="1"/>
  <c r="AR130" i="208" s="1"/>
  <c r="AS131" i="208" s="1"/>
  <c r="AT132" i="208" s="1"/>
  <c r="AU133" i="208" s="1"/>
  <c r="AV134" i="208" s="1"/>
  <c r="AW135" i="208" s="1"/>
  <c r="AX136" i="208" s="1"/>
  <c r="AY137" i="208" s="1"/>
  <c r="AZ138" i="208" s="1"/>
  <c r="BA139" i="208" s="1"/>
  <c r="BB140" i="208" s="1"/>
  <c r="BC141" i="208" s="1"/>
  <c r="BD142" i="208" s="1"/>
  <c r="BE143" i="208" s="1"/>
  <c r="BF144" i="208" s="1"/>
  <c r="BG145" i="208" s="1"/>
  <c r="AL125" i="208"/>
  <c r="AM126" i="208" s="1"/>
  <c r="AN127" i="208" s="1"/>
  <c r="AO128" i="208" s="1"/>
  <c r="AP129" i="208" s="1"/>
  <c r="AQ130" i="208" s="1"/>
  <c r="AR131" i="208" s="1"/>
  <c r="AS132" i="208" s="1"/>
  <c r="AT133" i="208" s="1"/>
  <c r="AU134" i="208" s="1"/>
  <c r="AV135" i="208" s="1"/>
  <c r="AW136" i="208" s="1"/>
  <c r="AX137" i="208" s="1"/>
  <c r="AY138" i="208" s="1"/>
  <c r="AZ139" i="208" s="1"/>
  <c r="BA140" i="208" s="1"/>
  <c r="BB141" i="208" s="1"/>
  <c r="BC142" i="208" s="1"/>
  <c r="BD143" i="208" s="1"/>
  <c r="BE144" i="208" s="1"/>
  <c r="BF145" i="208" s="1"/>
  <c r="BH125" i="208"/>
  <c r="BI126" i="208" s="1"/>
  <c r="BJ127" i="208" s="1"/>
  <c r="BK128" i="208" s="1"/>
  <c r="BL129" i="208" s="1"/>
  <c r="BM130" i="208" s="1"/>
  <c r="BG125" i="208"/>
  <c r="BH126" i="208" s="1"/>
  <c r="BI127" i="208" s="1"/>
  <c r="BJ128" i="208" s="1"/>
  <c r="BK129" i="208" s="1"/>
  <c r="BL130" i="208" s="1"/>
  <c r="BM131" i="208" s="1"/>
  <c r="G125" i="208"/>
  <c r="H126" i="208" s="1"/>
  <c r="I127" i="208" s="1"/>
  <c r="J128" i="208" s="1"/>
  <c r="X125" i="208"/>
  <c r="Y126" i="208" s="1"/>
  <c r="Z127" i="208" s="1"/>
  <c r="AA128" i="208" s="1"/>
  <c r="AW125" i="208"/>
  <c r="AX126" i="208" s="1"/>
  <c r="AY127" i="208" s="1"/>
  <c r="AZ128" i="208" s="1"/>
  <c r="BA129" i="208" s="1"/>
  <c r="BB130" i="208" s="1"/>
  <c r="BC131" i="208" s="1"/>
  <c r="BD132" i="208" s="1"/>
  <c r="BE133" i="208" s="1"/>
  <c r="BF134" i="208" s="1"/>
  <c r="BG135" i="208" s="1"/>
  <c r="BH136" i="208" s="1"/>
  <c r="BI137" i="208" s="1"/>
  <c r="BJ138" i="208" s="1"/>
  <c r="BK139" i="208" s="1"/>
  <c r="BL140" i="208" s="1"/>
  <c r="BM141" i="208" s="1"/>
  <c r="AS125" i="208"/>
  <c r="AT126" i="208" s="1"/>
  <c r="AU127" i="208" s="1"/>
  <c r="AV128" i="208" s="1"/>
  <c r="AW129" i="208" s="1"/>
  <c r="AX130" i="208" s="1"/>
  <c r="AY131" i="208" s="1"/>
  <c r="AZ132" i="208" s="1"/>
  <c r="BA133" i="208" s="1"/>
  <c r="BB134" i="208" s="1"/>
  <c r="BC135" i="208" s="1"/>
  <c r="BD136" i="208" s="1"/>
  <c r="BE137" i="208" s="1"/>
  <c r="BF138" i="208" s="1"/>
  <c r="BG139" i="208" s="1"/>
  <c r="BH140" i="208" s="1"/>
  <c r="BI141" i="208" s="1"/>
  <c r="BJ142" i="208" s="1"/>
  <c r="BK143" i="208" s="1"/>
  <c r="BL144" i="208" s="1"/>
  <c r="BM145" i="208" s="1"/>
  <c r="L125" i="208"/>
  <c r="M126" i="208" s="1"/>
  <c r="N127" i="208" s="1"/>
  <c r="O128" i="208" s="1"/>
  <c r="AB125" i="208"/>
  <c r="AC126" i="208" s="1"/>
  <c r="AD127" i="208" s="1"/>
  <c r="AE128" i="208" s="1"/>
  <c r="P125" i="208"/>
  <c r="Q126" i="208" s="1"/>
  <c r="R127" i="208" s="1"/>
  <c r="S128" i="208" s="1"/>
  <c r="BH125" i="209"/>
  <c r="BI126" i="209" s="1"/>
  <c r="BJ127" i="209" s="1"/>
  <c r="BK128" i="209" s="1"/>
  <c r="BL129" i="209" s="1"/>
  <c r="BM130" i="209" s="1"/>
  <c r="BM125" i="209"/>
  <c r="BE125" i="209"/>
  <c r="BF126" i="209" s="1"/>
  <c r="BG127" i="209" s="1"/>
  <c r="BH128" i="209" s="1"/>
  <c r="BI129" i="209" s="1"/>
  <c r="BJ130" i="209" s="1"/>
  <c r="BK131" i="209" s="1"/>
  <c r="BL132" i="209" s="1"/>
  <c r="BM133" i="209" s="1"/>
  <c r="AT125" i="209"/>
  <c r="AU126" i="209" s="1"/>
  <c r="AV127" i="209" s="1"/>
  <c r="AW128" i="209" s="1"/>
  <c r="AX129" i="209" s="1"/>
  <c r="AY130" i="209" s="1"/>
  <c r="AZ131" i="209" s="1"/>
  <c r="BA132" i="209" s="1"/>
  <c r="BB133" i="209" s="1"/>
  <c r="BC134" i="209" s="1"/>
  <c r="BD135" i="209" s="1"/>
  <c r="BE136" i="209" s="1"/>
  <c r="BF137" i="209" s="1"/>
  <c r="BG138" i="209" s="1"/>
  <c r="BH139" i="209" s="1"/>
  <c r="BI140" i="209" s="1"/>
  <c r="BJ141" i="209" s="1"/>
  <c r="BK142" i="209" s="1"/>
  <c r="BL143" i="209" s="1"/>
  <c r="BM144" i="209" s="1"/>
  <c r="K125" i="209"/>
  <c r="L126" i="209" s="1"/>
  <c r="M127" i="209" s="1"/>
  <c r="N128" i="209" s="1"/>
  <c r="O129" i="209" s="1"/>
  <c r="T125" i="209"/>
  <c r="U126" i="209" s="1"/>
  <c r="V127" i="209" s="1"/>
  <c r="W128" i="209" s="1"/>
  <c r="X129" i="209" s="1"/>
  <c r="AB125" i="209"/>
  <c r="AC126" i="209" s="1"/>
  <c r="AD127" i="209" s="1"/>
  <c r="AE128" i="209" s="1"/>
  <c r="AG129" i="209" s="1"/>
  <c r="AK125" i="209"/>
  <c r="AL126" i="209" s="1"/>
  <c r="AM127" i="209" s="1"/>
  <c r="AN128" i="209" s="1"/>
  <c r="AO129" i="209" s="1"/>
  <c r="AP130" i="209" s="1"/>
  <c r="AQ131" i="209" s="1"/>
  <c r="AR132" i="209" s="1"/>
  <c r="AS133" i="209" s="1"/>
  <c r="AT134" i="209" s="1"/>
  <c r="AU135" i="209" s="1"/>
  <c r="AV136" i="209" s="1"/>
  <c r="AW137" i="209" s="1"/>
  <c r="AX138" i="209" s="1"/>
  <c r="AY139" i="209" s="1"/>
  <c r="AZ140" i="209" s="1"/>
  <c r="BA141" i="209" s="1"/>
  <c r="BB142" i="209" s="1"/>
  <c r="BC143" i="209" s="1"/>
  <c r="BD144" i="209" s="1"/>
  <c r="BE145" i="209" s="1"/>
  <c r="AV125" i="209"/>
  <c r="AW126" i="209" s="1"/>
  <c r="AX127" i="209" s="1"/>
  <c r="AY128" i="209" s="1"/>
  <c r="AZ129" i="209" s="1"/>
  <c r="BA130" i="209" s="1"/>
  <c r="BB131" i="209" s="1"/>
  <c r="BC132" i="209" s="1"/>
  <c r="BD133" i="209" s="1"/>
  <c r="BE134" i="209" s="1"/>
  <c r="BF135" i="209" s="1"/>
  <c r="BG136" i="209" s="1"/>
  <c r="BH137" i="209" s="1"/>
  <c r="BI138" i="209" s="1"/>
  <c r="BJ139" i="209" s="1"/>
  <c r="BK140" i="209" s="1"/>
  <c r="BL141" i="209" s="1"/>
  <c r="BM142" i="209" s="1"/>
  <c r="BB125" i="209"/>
  <c r="BC126" i="209" s="1"/>
  <c r="BD127" i="209" s="1"/>
  <c r="BE128" i="209" s="1"/>
  <c r="BF129" i="209" s="1"/>
  <c r="BG130" i="209" s="1"/>
  <c r="BH131" i="209" s="1"/>
  <c r="BI132" i="209" s="1"/>
  <c r="BJ133" i="209" s="1"/>
  <c r="BK134" i="209" s="1"/>
  <c r="BL135" i="209" s="1"/>
  <c r="BM136" i="209" s="1"/>
  <c r="BL125" i="209"/>
  <c r="BM126" i="209" s="1"/>
  <c r="BG125" i="209"/>
  <c r="BH126" i="209" s="1"/>
  <c r="BI127" i="209" s="1"/>
  <c r="BJ128" i="209" s="1"/>
  <c r="BK129" i="209" s="1"/>
  <c r="BL130" i="209" s="1"/>
  <c r="BM131" i="209" s="1"/>
  <c r="N125" i="209"/>
  <c r="O126" i="209" s="1"/>
  <c r="P127" i="209" s="1"/>
  <c r="Q128" i="209" s="1"/>
  <c r="R129" i="209" s="1"/>
  <c r="U125" i="209"/>
  <c r="V126" i="209" s="1"/>
  <c r="W127" i="209" s="1"/>
  <c r="X128" i="209" s="1"/>
  <c r="Y129" i="209" s="1"/>
  <c r="AC125" i="209"/>
  <c r="AD126" i="209" s="1"/>
  <c r="AE127" i="209" s="1"/>
  <c r="AG128" i="209" s="1"/>
  <c r="BK125" i="209"/>
  <c r="BL126" i="209" s="1"/>
  <c r="BM127" i="209" s="1"/>
  <c r="BC125" i="209"/>
  <c r="BD126" i="209" s="1"/>
  <c r="BE127" i="209" s="1"/>
  <c r="BF128" i="209" s="1"/>
  <c r="BG129" i="209" s="1"/>
  <c r="BH130" i="209" s="1"/>
  <c r="BI131" i="209" s="1"/>
  <c r="BJ132" i="209" s="1"/>
  <c r="BK133" i="209" s="1"/>
  <c r="BL134" i="209" s="1"/>
  <c r="BM135" i="209" s="1"/>
  <c r="AY125" i="209"/>
  <c r="AZ126" i="209" s="1"/>
  <c r="BA127" i="209" s="1"/>
  <c r="BB128" i="209" s="1"/>
  <c r="BC129" i="209" s="1"/>
  <c r="BD130" i="209" s="1"/>
  <c r="BE131" i="209" s="1"/>
  <c r="BF132" i="209" s="1"/>
  <c r="BG133" i="209" s="1"/>
  <c r="BH134" i="209" s="1"/>
  <c r="BI135" i="209" s="1"/>
  <c r="BJ136" i="209" s="1"/>
  <c r="BK137" i="209" s="1"/>
  <c r="BL138" i="209" s="1"/>
  <c r="BM139" i="209" s="1"/>
  <c r="AX125" i="209"/>
  <c r="AY126" i="209" s="1"/>
  <c r="AZ127" i="209" s="1"/>
  <c r="BA128" i="209" s="1"/>
  <c r="BB129" i="209" s="1"/>
  <c r="BC130" i="209" s="1"/>
  <c r="BD131" i="209" s="1"/>
  <c r="BE132" i="209" s="1"/>
  <c r="BF133" i="209" s="1"/>
  <c r="BG134" i="209" s="1"/>
  <c r="BH135" i="209" s="1"/>
  <c r="BI136" i="209" s="1"/>
  <c r="BJ137" i="209" s="1"/>
  <c r="BK138" i="209" s="1"/>
  <c r="BL139" i="209" s="1"/>
  <c r="BM140" i="209" s="1"/>
  <c r="M125" i="209"/>
  <c r="N126" i="209" s="1"/>
  <c r="O127" i="209" s="1"/>
  <c r="P128" i="209" s="1"/>
  <c r="Q129" i="209" s="1"/>
  <c r="V125" i="209"/>
  <c r="W126" i="209" s="1"/>
  <c r="X127" i="209" s="1"/>
  <c r="Y128" i="209" s="1"/>
  <c r="Z129" i="209" s="1"/>
  <c r="AG125" i="209"/>
  <c r="AM125" i="209"/>
  <c r="AN126" i="209" s="1"/>
  <c r="AO127" i="209" s="1"/>
  <c r="AP128" i="209" s="1"/>
  <c r="AQ129" i="209" s="1"/>
  <c r="AR130" i="209" s="1"/>
  <c r="AS131" i="209" s="1"/>
  <c r="AT132" i="209" s="1"/>
  <c r="AU133" i="209" s="1"/>
  <c r="AV134" i="209" s="1"/>
  <c r="AW135" i="209" s="1"/>
  <c r="AX136" i="209" s="1"/>
  <c r="AY137" i="209" s="1"/>
  <c r="AZ138" i="209" s="1"/>
  <c r="BA139" i="209" s="1"/>
  <c r="BB140" i="209" s="1"/>
  <c r="BC141" i="209" s="1"/>
  <c r="BD142" i="209" s="1"/>
  <c r="BE143" i="209" s="1"/>
  <c r="BF144" i="209" s="1"/>
  <c r="BG145" i="209" s="1"/>
  <c r="AZ125" i="209"/>
  <c r="BA126" i="209" s="1"/>
  <c r="BB127" i="209" s="1"/>
  <c r="BC128" i="209" s="1"/>
  <c r="BD129" i="209" s="1"/>
  <c r="BE130" i="209" s="1"/>
  <c r="BF131" i="209" s="1"/>
  <c r="BG132" i="209" s="1"/>
  <c r="BH133" i="209" s="1"/>
  <c r="BI134" i="209" s="1"/>
  <c r="BJ135" i="209" s="1"/>
  <c r="BK136" i="209" s="1"/>
  <c r="BL137" i="209" s="1"/>
  <c r="BM138" i="209" s="1"/>
  <c r="AL125" i="209"/>
  <c r="AM126" i="209" s="1"/>
  <c r="AN127" i="209" s="1"/>
  <c r="AO128" i="209" s="1"/>
  <c r="AP129" i="209" s="1"/>
  <c r="AQ130" i="209" s="1"/>
  <c r="AR131" i="209" s="1"/>
  <c r="AS132" i="209" s="1"/>
  <c r="AT133" i="209" s="1"/>
  <c r="AU134" i="209" s="1"/>
  <c r="AV135" i="209" s="1"/>
  <c r="AW136" i="209" s="1"/>
  <c r="AX137" i="209" s="1"/>
  <c r="AY138" i="209" s="1"/>
  <c r="AZ139" i="209" s="1"/>
  <c r="BA140" i="209" s="1"/>
  <c r="BB141" i="209" s="1"/>
  <c r="BC142" i="209" s="1"/>
  <c r="BD143" i="209" s="1"/>
  <c r="BE144" i="209" s="1"/>
  <c r="BF145" i="209" s="1"/>
  <c r="H125" i="209"/>
  <c r="I126" i="209" s="1"/>
  <c r="J127" i="209" s="1"/>
  <c r="K128" i="209" s="1"/>
  <c r="L129" i="209" s="1"/>
  <c r="O125" i="209"/>
  <c r="P126" i="209" s="1"/>
  <c r="Q127" i="209" s="1"/>
  <c r="R128" i="209" s="1"/>
  <c r="S129" i="209" s="1"/>
  <c r="W125" i="209"/>
  <c r="X126" i="209" s="1"/>
  <c r="Y127" i="209" s="1"/>
  <c r="Z128" i="209" s="1"/>
  <c r="AA129" i="209" s="1"/>
  <c r="AE125" i="209"/>
  <c r="AG126" i="209" s="1"/>
  <c r="AN125" i="209"/>
  <c r="AO126" i="209" s="1"/>
  <c r="AP127" i="209" s="1"/>
  <c r="AQ128" i="209" s="1"/>
  <c r="AR129" i="209" s="1"/>
  <c r="AS130" i="209" s="1"/>
  <c r="AT131" i="209" s="1"/>
  <c r="AU132" i="209" s="1"/>
  <c r="AV133" i="209" s="1"/>
  <c r="AW134" i="209" s="1"/>
  <c r="AX135" i="209" s="1"/>
  <c r="AY136" i="209" s="1"/>
  <c r="AZ137" i="209" s="1"/>
  <c r="BA138" i="209" s="1"/>
  <c r="BB139" i="209" s="1"/>
  <c r="BC140" i="209" s="1"/>
  <c r="BD141" i="209" s="1"/>
  <c r="BE142" i="209" s="1"/>
  <c r="BF143" i="209" s="1"/>
  <c r="BG144" i="209" s="1"/>
  <c r="BH145" i="209" s="1"/>
  <c r="BI146" i="209" s="1"/>
  <c r="BA125" i="209"/>
  <c r="BB126" i="209" s="1"/>
  <c r="BC127" i="209" s="1"/>
  <c r="BD128" i="209" s="1"/>
  <c r="BE129" i="209" s="1"/>
  <c r="BF130" i="209" s="1"/>
  <c r="BG131" i="209" s="1"/>
  <c r="BH132" i="209" s="1"/>
  <c r="BI133" i="209" s="1"/>
  <c r="BJ134" i="209" s="1"/>
  <c r="BK135" i="209" s="1"/>
  <c r="BL136" i="209" s="1"/>
  <c r="BM137" i="209" s="1"/>
  <c r="AU125" i="209"/>
  <c r="AV126" i="209" s="1"/>
  <c r="AW127" i="209" s="1"/>
  <c r="AX128" i="209" s="1"/>
  <c r="AY129" i="209" s="1"/>
  <c r="AZ130" i="209" s="1"/>
  <c r="BA131" i="209" s="1"/>
  <c r="BB132" i="209" s="1"/>
  <c r="BC133" i="209" s="1"/>
  <c r="BD134" i="209" s="1"/>
  <c r="BE135" i="209" s="1"/>
  <c r="BF136" i="209" s="1"/>
  <c r="BG137" i="209" s="1"/>
  <c r="BH138" i="209" s="1"/>
  <c r="BI139" i="209" s="1"/>
  <c r="BJ140" i="209" s="1"/>
  <c r="BK141" i="209" s="1"/>
  <c r="BL142" i="209" s="1"/>
  <c r="BM143" i="209" s="1"/>
  <c r="G125" i="209"/>
  <c r="H126" i="209" s="1"/>
  <c r="I127" i="209" s="1"/>
  <c r="J128" i="209" s="1"/>
  <c r="K129" i="209" s="1"/>
  <c r="P125" i="209"/>
  <c r="Q126" i="209" s="1"/>
  <c r="R127" i="209" s="1"/>
  <c r="S128" i="209" s="1"/>
  <c r="T129" i="209" s="1"/>
  <c r="Y125" i="209"/>
  <c r="Z126" i="209" s="1"/>
  <c r="AA127" i="209" s="1"/>
  <c r="AB128" i="209" s="1"/>
  <c r="AC129" i="209" s="1"/>
  <c r="AD125" i="209"/>
  <c r="AE126" i="209" s="1"/>
  <c r="AG127" i="209" s="1"/>
  <c r="AR125" i="209"/>
  <c r="AS126" i="209" s="1"/>
  <c r="AT127" i="209" s="1"/>
  <c r="AU128" i="209" s="1"/>
  <c r="AV129" i="209" s="1"/>
  <c r="AW130" i="209" s="1"/>
  <c r="AX131" i="209" s="1"/>
  <c r="AY132" i="209" s="1"/>
  <c r="AZ133" i="209" s="1"/>
  <c r="BA134" i="209" s="1"/>
  <c r="BB135" i="209" s="1"/>
  <c r="BC136" i="209" s="1"/>
  <c r="BD137" i="209" s="1"/>
  <c r="BE138" i="209" s="1"/>
  <c r="BF139" i="209" s="1"/>
  <c r="BG140" i="209" s="1"/>
  <c r="BH141" i="209" s="1"/>
  <c r="BI142" i="209" s="1"/>
  <c r="BJ143" i="209" s="1"/>
  <c r="BK144" i="209" s="1"/>
  <c r="BL145" i="209" s="1"/>
  <c r="AP125" i="209"/>
  <c r="AQ126" i="209" s="1"/>
  <c r="AR127" i="209" s="1"/>
  <c r="AS128" i="209" s="1"/>
  <c r="AT129" i="209" s="1"/>
  <c r="AU130" i="209" s="1"/>
  <c r="AV131" i="209" s="1"/>
  <c r="AW132" i="209" s="1"/>
  <c r="AX133" i="209" s="1"/>
  <c r="AY134" i="209" s="1"/>
  <c r="AZ135" i="209" s="1"/>
  <c r="BA136" i="209" s="1"/>
  <c r="BB137" i="209" s="1"/>
  <c r="BC138" i="209" s="1"/>
  <c r="BD139" i="209" s="1"/>
  <c r="BE140" i="209" s="1"/>
  <c r="BF141" i="209" s="1"/>
  <c r="BG142" i="209" s="1"/>
  <c r="BH143" i="209" s="1"/>
  <c r="BI144" i="209" s="1"/>
  <c r="BJ145" i="209" s="1"/>
  <c r="BK146" i="209" s="1"/>
  <c r="BJ125" i="209"/>
  <c r="BK126" i="209" s="1"/>
  <c r="BL127" i="209" s="1"/>
  <c r="BM128" i="209" s="1"/>
  <c r="I125" i="209"/>
  <c r="J126" i="209" s="1"/>
  <c r="K127" i="209" s="1"/>
  <c r="L128" i="209" s="1"/>
  <c r="M129" i="209" s="1"/>
  <c r="Q125" i="209"/>
  <c r="R126" i="209" s="1"/>
  <c r="S127" i="209" s="1"/>
  <c r="T128" i="209" s="1"/>
  <c r="U129" i="209" s="1"/>
  <c r="X125" i="209"/>
  <c r="Y126" i="209" s="1"/>
  <c r="Z127" i="209" s="1"/>
  <c r="AA128" i="209" s="1"/>
  <c r="AB129" i="209" s="1"/>
  <c r="AH125" i="209"/>
  <c r="AI126" i="209" s="1"/>
  <c r="AJ127" i="209" s="1"/>
  <c r="AK128" i="209" s="1"/>
  <c r="AL129" i="209" s="1"/>
  <c r="AM130" i="209" s="1"/>
  <c r="AN131" i="209" s="1"/>
  <c r="AO132" i="209" s="1"/>
  <c r="AP133" i="209" s="1"/>
  <c r="AQ134" i="209" s="1"/>
  <c r="AR135" i="209" s="1"/>
  <c r="AS136" i="209" s="1"/>
  <c r="AT137" i="209" s="1"/>
  <c r="AU138" i="209" s="1"/>
  <c r="AV139" i="209" s="1"/>
  <c r="AW140" i="209" s="1"/>
  <c r="AX141" i="209" s="1"/>
  <c r="AY142" i="209" s="1"/>
  <c r="AZ143" i="209" s="1"/>
  <c r="BA144" i="209" s="1"/>
  <c r="BB145" i="209" s="1"/>
  <c r="AQ125" i="209"/>
  <c r="AR126" i="209" s="1"/>
  <c r="AS127" i="209" s="1"/>
  <c r="AT128" i="209" s="1"/>
  <c r="AU129" i="209" s="1"/>
  <c r="AV130" i="209" s="1"/>
  <c r="AW131" i="209" s="1"/>
  <c r="AX132" i="209" s="1"/>
  <c r="AY133" i="209" s="1"/>
  <c r="AZ134" i="209" s="1"/>
  <c r="BA135" i="209" s="1"/>
  <c r="BB136" i="209" s="1"/>
  <c r="BC137" i="209" s="1"/>
  <c r="BD138" i="209" s="1"/>
  <c r="BE139" i="209" s="1"/>
  <c r="BF140" i="209" s="1"/>
  <c r="BG141" i="209" s="1"/>
  <c r="BH142" i="209" s="1"/>
  <c r="BI143" i="209" s="1"/>
  <c r="BJ144" i="209" s="1"/>
  <c r="BK145" i="209" s="1"/>
  <c r="Z125" i="209"/>
  <c r="AA126" i="209" s="1"/>
  <c r="AB127" i="209" s="1"/>
  <c r="AC128" i="209" s="1"/>
  <c r="AD129" i="209" s="1"/>
  <c r="BD125" i="209"/>
  <c r="BE126" i="209" s="1"/>
  <c r="BF127" i="209" s="1"/>
  <c r="BG128" i="209" s="1"/>
  <c r="BH129" i="209" s="1"/>
  <c r="BI130" i="209" s="1"/>
  <c r="BJ131" i="209" s="1"/>
  <c r="BK132" i="209" s="1"/>
  <c r="BL133" i="209" s="1"/>
  <c r="BM134" i="209" s="1"/>
  <c r="AA125" i="209"/>
  <c r="AB126" i="209" s="1"/>
  <c r="AC127" i="209" s="1"/>
  <c r="AD128" i="209" s="1"/>
  <c r="AE129" i="209" s="1"/>
  <c r="AW125" i="209"/>
  <c r="AX126" i="209" s="1"/>
  <c r="AY127" i="209" s="1"/>
  <c r="AZ128" i="209" s="1"/>
  <c r="BA129" i="209" s="1"/>
  <c r="BB130" i="209" s="1"/>
  <c r="BC131" i="209" s="1"/>
  <c r="BD132" i="209" s="1"/>
  <c r="BE133" i="209" s="1"/>
  <c r="BF134" i="209" s="1"/>
  <c r="BG135" i="209" s="1"/>
  <c r="BH136" i="209" s="1"/>
  <c r="BI137" i="209" s="1"/>
  <c r="BJ138" i="209" s="1"/>
  <c r="BK139" i="209" s="1"/>
  <c r="BL140" i="209" s="1"/>
  <c r="BM141" i="209" s="1"/>
  <c r="AI125" i="209"/>
  <c r="AJ126" i="209" s="1"/>
  <c r="AK127" i="209" s="1"/>
  <c r="AL128" i="209" s="1"/>
  <c r="AM129" i="209" s="1"/>
  <c r="AN130" i="209" s="1"/>
  <c r="AO131" i="209" s="1"/>
  <c r="AP132" i="209" s="1"/>
  <c r="AQ133" i="209" s="1"/>
  <c r="AR134" i="209" s="1"/>
  <c r="AS135" i="209" s="1"/>
  <c r="AT136" i="209" s="1"/>
  <c r="AU137" i="209" s="1"/>
  <c r="AV138" i="209" s="1"/>
  <c r="AW139" i="209" s="1"/>
  <c r="AX140" i="209" s="1"/>
  <c r="AY141" i="209" s="1"/>
  <c r="AZ142" i="209" s="1"/>
  <c r="BA143" i="209" s="1"/>
  <c r="BB144" i="209" s="1"/>
  <c r="BC145" i="209" s="1"/>
  <c r="BF125" i="209"/>
  <c r="BG126" i="209" s="1"/>
  <c r="BH127" i="209" s="1"/>
  <c r="BI128" i="209" s="1"/>
  <c r="BJ129" i="209" s="1"/>
  <c r="BK130" i="209" s="1"/>
  <c r="BL131" i="209" s="1"/>
  <c r="BM132" i="209" s="1"/>
  <c r="AJ125" i="209"/>
  <c r="AK126" i="209" s="1"/>
  <c r="AL127" i="209" s="1"/>
  <c r="AM128" i="209" s="1"/>
  <c r="AN129" i="209" s="1"/>
  <c r="AO130" i="209" s="1"/>
  <c r="AP131" i="209" s="1"/>
  <c r="AQ132" i="209" s="1"/>
  <c r="AR133" i="209" s="1"/>
  <c r="AS134" i="209" s="1"/>
  <c r="AT135" i="209" s="1"/>
  <c r="AU136" i="209" s="1"/>
  <c r="AV137" i="209" s="1"/>
  <c r="AW138" i="209" s="1"/>
  <c r="AX139" i="209" s="1"/>
  <c r="AY140" i="209" s="1"/>
  <c r="AZ141" i="209" s="1"/>
  <c r="BA142" i="209" s="1"/>
  <c r="BB143" i="209" s="1"/>
  <c r="BC144" i="209" s="1"/>
  <c r="BD145" i="209" s="1"/>
  <c r="J125" i="209"/>
  <c r="K126" i="209" s="1"/>
  <c r="L127" i="209" s="1"/>
  <c r="M128" i="209" s="1"/>
  <c r="N129" i="209" s="1"/>
  <c r="AS125" i="209"/>
  <c r="AT126" i="209" s="1"/>
  <c r="AU127" i="209" s="1"/>
  <c r="AV128" i="209" s="1"/>
  <c r="AW129" i="209" s="1"/>
  <c r="AX130" i="209" s="1"/>
  <c r="AY131" i="209" s="1"/>
  <c r="AZ132" i="209" s="1"/>
  <c r="BA133" i="209" s="1"/>
  <c r="BB134" i="209" s="1"/>
  <c r="BC135" i="209" s="1"/>
  <c r="BD136" i="209" s="1"/>
  <c r="BE137" i="209" s="1"/>
  <c r="BF138" i="209" s="1"/>
  <c r="BG139" i="209" s="1"/>
  <c r="BH140" i="209" s="1"/>
  <c r="BI141" i="209" s="1"/>
  <c r="BJ142" i="209" s="1"/>
  <c r="BK143" i="209" s="1"/>
  <c r="BL144" i="209" s="1"/>
  <c r="BM145" i="209" s="1"/>
  <c r="S125" i="209"/>
  <c r="T126" i="209" s="1"/>
  <c r="U127" i="209" s="1"/>
  <c r="V128" i="209" s="1"/>
  <c r="W129" i="209" s="1"/>
  <c r="AO125" i="209"/>
  <c r="AP126" i="209" s="1"/>
  <c r="AQ127" i="209" s="1"/>
  <c r="AR128" i="209" s="1"/>
  <c r="AS129" i="209" s="1"/>
  <c r="AT130" i="209" s="1"/>
  <c r="AU131" i="209" s="1"/>
  <c r="AV132" i="209" s="1"/>
  <c r="AW133" i="209" s="1"/>
  <c r="AX134" i="209" s="1"/>
  <c r="AY135" i="209" s="1"/>
  <c r="AZ136" i="209" s="1"/>
  <c r="BA137" i="209" s="1"/>
  <c r="BB138" i="209" s="1"/>
  <c r="BC139" i="209" s="1"/>
  <c r="BD140" i="209" s="1"/>
  <c r="BE141" i="209" s="1"/>
  <c r="BF142" i="209" s="1"/>
  <c r="BG143" i="209" s="1"/>
  <c r="BH144" i="209" s="1"/>
  <c r="BI145" i="209" s="1"/>
  <c r="BI125" i="209"/>
  <c r="BJ126" i="209" s="1"/>
  <c r="BK127" i="209" s="1"/>
  <c r="BL128" i="209" s="1"/>
  <c r="BM129" i="209" s="1"/>
  <c r="L125" i="209"/>
  <c r="M126" i="209" s="1"/>
  <c r="N127" i="209" s="1"/>
  <c r="O128" i="209" s="1"/>
  <c r="P129" i="209" s="1"/>
  <c r="R125" i="209"/>
  <c r="S126" i="209" s="1"/>
  <c r="T127" i="209" s="1"/>
  <c r="U128" i="209" s="1"/>
  <c r="V129" i="209" s="1"/>
  <c r="O156" i="184"/>
  <c r="O173" i="184" s="1"/>
  <c r="O180" i="184" s="1"/>
  <c r="O182" i="184" s="1"/>
  <c r="O161" i="184" s="1"/>
  <c r="O164" i="184" s="1"/>
  <c r="O166" i="184" s="1"/>
  <c r="O168" i="184" s="1"/>
  <c r="O46" i="184"/>
  <c r="S180" i="187"/>
  <c r="R182" i="187"/>
  <c r="R181" i="187"/>
  <c r="H151" i="181"/>
  <c r="H152" i="181" s="1"/>
  <c r="F21" i="180"/>
  <c r="F26" i="180" s="1"/>
  <c r="F199" i="180"/>
  <c r="L47" i="190"/>
  <c r="M48" i="190" s="1"/>
  <c r="N49" i="190" s="1"/>
  <c r="O50" i="190" s="1"/>
  <c r="P51" i="190" s="1"/>
  <c r="Q52" i="190" s="1"/>
  <c r="R53" i="190" s="1"/>
  <c r="S54" i="190" s="1"/>
  <c r="T55" i="190" s="1"/>
  <c r="U56" i="190" s="1"/>
  <c r="V57" i="190" s="1"/>
  <c r="W58" i="190" s="1"/>
  <c r="X59" i="190" s="1"/>
  <c r="Y60" i="190" s="1"/>
  <c r="Z61" i="190" s="1"/>
  <c r="AA62" i="190" s="1"/>
  <c r="AB63" i="190" s="1"/>
  <c r="AC64" i="190" s="1"/>
  <c r="AD65" i="190" s="1"/>
  <c r="AX71" i="190"/>
  <c r="AQ47" i="190"/>
  <c r="AR48" i="190" s="1"/>
  <c r="AS49" i="190" s="1"/>
  <c r="AT50" i="190" s="1"/>
  <c r="AU51" i="190" s="1"/>
  <c r="AV52" i="190" s="1"/>
  <c r="AW53" i="190" s="1"/>
  <c r="AX54" i="190" s="1"/>
  <c r="AY55" i="190" s="1"/>
  <c r="AZ56" i="190" s="1"/>
  <c r="BA57" i="190" s="1"/>
  <c r="BB58" i="190" s="1"/>
  <c r="BC59" i="190" s="1"/>
  <c r="BD60" i="190" s="1"/>
  <c r="BE61" i="190" s="1"/>
  <c r="BF62" i="190" s="1"/>
  <c r="BG63" i="190" s="1"/>
  <c r="BH64" i="190" s="1"/>
  <c r="BD71" i="190"/>
  <c r="BF47" i="190"/>
  <c r="BG48" i="190" s="1"/>
  <c r="BH49" i="190" s="1"/>
  <c r="AJ47" i="190"/>
  <c r="AK48" i="190" s="1"/>
  <c r="AL49" i="190" s="1"/>
  <c r="AM50" i="190" s="1"/>
  <c r="AN51" i="190" s="1"/>
  <c r="AO52" i="190" s="1"/>
  <c r="AP53" i="190" s="1"/>
  <c r="AQ54" i="190" s="1"/>
  <c r="AR55" i="190" s="1"/>
  <c r="AS56" i="190" s="1"/>
  <c r="AT57" i="190" s="1"/>
  <c r="AU58" i="190" s="1"/>
  <c r="AV59" i="190" s="1"/>
  <c r="AW60" i="190" s="1"/>
  <c r="AX61" i="190" s="1"/>
  <c r="AY62" i="190" s="1"/>
  <c r="AZ63" i="190" s="1"/>
  <c r="BA64" i="190" s="1"/>
  <c r="BB65" i="190" s="1"/>
  <c r="AQ71" i="190"/>
  <c r="AY71" i="190"/>
  <c r="AK47" i="190"/>
  <c r="AL48" i="190" s="1"/>
  <c r="AM49" i="190" s="1"/>
  <c r="AN50" i="190" s="1"/>
  <c r="AO51" i="190" s="1"/>
  <c r="AP52" i="190" s="1"/>
  <c r="AQ53" i="190" s="1"/>
  <c r="AR54" i="190" s="1"/>
  <c r="AS55" i="190" s="1"/>
  <c r="AT56" i="190" s="1"/>
  <c r="AU57" i="190" s="1"/>
  <c r="AV58" i="190" s="1"/>
  <c r="AW59" i="190" s="1"/>
  <c r="AX60" i="190" s="1"/>
  <c r="AY61" i="190" s="1"/>
  <c r="AZ62" i="190" s="1"/>
  <c r="BA63" i="190" s="1"/>
  <c r="BB64" i="190" s="1"/>
  <c r="BC65" i="190" s="1"/>
  <c r="BE47" i="190"/>
  <c r="BF48" i="190" s="1"/>
  <c r="BG49" i="190" s="1"/>
  <c r="BH50" i="190" s="1"/>
  <c r="AW47" i="190"/>
  <c r="AX48" i="190" s="1"/>
  <c r="AY49" i="190" s="1"/>
  <c r="AZ50" i="190" s="1"/>
  <c r="BA51" i="190" s="1"/>
  <c r="BB52" i="190" s="1"/>
  <c r="BC53" i="190" s="1"/>
  <c r="BD54" i="190" s="1"/>
  <c r="BE55" i="190" s="1"/>
  <c r="BF56" i="190" s="1"/>
  <c r="BG57" i="190" s="1"/>
  <c r="BH58" i="190" s="1"/>
  <c r="AJ71" i="190"/>
  <c r="AM47" i="190"/>
  <c r="AN48" i="190" s="1"/>
  <c r="AO49" i="190" s="1"/>
  <c r="AP50" i="190" s="1"/>
  <c r="AQ51" i="190" s="1"/>
  <c r="AR52" i="190" s="1"/>
  <c r="AS53" i="190" s="1"/>
  <c r="AT54" i="190" s="1"/>
  <c r="AU55" i="190" s="1"/>
  <c r="AV56" i="190" s="1"/>
  <c r="AW57" i="190" s="1"/>
  <c r="AX58" i="190" s="1"/>
  <c r="AY59" i="190" s="1"/>
  <c r="AZ60" i="190" s="1"/>
  <c r="BA61" i="190" s="1"/>
  <c r="BB62" i="190" s="1"/>
  <c r="BC63" i="190" s="1"/>
  <c r="BD64" i="190" s="1"/>
  <c r="BE65" i="190" s="1"/>
  <c r="AU71" i="190"/>
  <c r="AO47" i="190"/>
  <c r="AP48" i="190" s="1"/>
  <c r="AQ49" i="190" s="1"/>
  <c r="AR50" i="190" s="1"/>
  <c r="AS51" i="190" s="1"/>
  <c r="AT52" i="190" s="1"/>
  <c r="AU53" i="190" s="1"/>
  <c r="AV54" i="190" s="1"/>
  <c r="AW55" i="190" s="1"/>
  <c r="AX56" i="190" s="1"/>
  <c r="AY57" i="190" s="1"/>
  <c r="AZ58" i="190" s="1"/>
  <c r="BA59" i="190" s="1"/>
  <c r="BB60" i="190" s="1"/>
  <c r="BC61" i="190" s="1"/>
  <c r="BD62" i="190" s="1"/>
  <c r="BE63" i="190" s="1"/>
  <c r="BF64" i="190" s="1"/>
  <c r="BG65" i="190" s="1"/>
  <c r="AK71" i="190"/>
  <c r="AU47" i="190"/>
  <c r="AV48" i="190" s="1"/>
  <c r="AW49" i="190" s="1"/>
  <c r="AX50" i="190" s="1"/>
  <c r="AY51" i="190" s="1"/>
  <c r="AZ52" i="190" s="1"/>
  <c r="BA53" i="190" s="1"/>
  <c r="BB54" i="190" s="1"/>
  <c r="BC55" i="190" s="1"/>
  <c r="BD56" i="190" s="1"/>
  <c r="BE57" i="190" s="1"/>
  <c r="BF58" i="190" s="1"/>
  <c r="BG59" i="190" s="1"/>
  <c r="BH60" i="190" s="1"/>
  <c r="AT47" i="190"/>
  <c r="AU48" i="190" s="1"/>
  <c r="AV49" i="190" s="1"/>
  <c r="AW50" i="190" s="1"/>
  <c r="AX51" i="190" s="1"/>
  <c r="AY52" i="190" s="1"/>
  <c r="AZ53" i="190" s="1"/>
  <c r="BA54" i="190" s="1"/>
  <c r="BB55" i="190" s="1"/>
  <c r="BC56" i="190" s="1"/>
  <c r="BD57" i="190" s="1"/>
  <c r="BE58" i="190" s="1"/>
  <c r="BF59" i="190" s="1"/>
  <c r="BG60" i="190" s="1"/>
  <c r="BH61" i="190" s="1"/>
  <c r="AL71" i="190"/>
  <c r="AN71" i="190"/>
  <c r="AV47" i="190"/>
  <c r="AW48" i="190" s="1"/>
  <c r="AX49" i="190" s="1"/>
  <c r="AY50" i="190" s="1"/>
  <c r="AZ51" i="190" s="1"/>
  <c r="BA52" i="190" s="1"/>
  <c r="BB53" i="190" s="1"/>
  <c r="BC54" i="190" s="1"/>
  <c r="BD55" i="190" s="1"/>
  <c r="BE56" i="190" s="1"/>
  <c r="BF57" i="190" s="1"/>
  <c r="BG58" i="190" s="1"/>
  <c r="BH59" i="190" s="1"/>
  <c r="AL47" i="190"/>
  <c r="AM48" i="190" s="1"/>
  <c r="AN49" i="190" s="1"/>
  <c r="AO50" i="190" s="1"/>
  <c r="AP51" i="190" s="1"/>
  <c r="AQ52" i="190" s="1"/>
  <c r="AR53" i="190" s="1"/>
  <c r="AS54" i="190" s="1"/>
  <c r="AT55" i="190" s="1"/>
  <c r="AU56" i="190" s="1"/>
  <c r="AV57" i="190" s="1"/>
  <c r="AW58" i="190" s="1"/>
  <c r="AX59" i="190" s="1"/>
  <c r="AY60" i="190" s="1"/>
  <c r="AZ61" i="190" s="1"/>
  <c r="BA62" i="190" s="1"/>
  <c r="BB63" i="190" s="1"/>
  <c r="BC64" i="190" s="1"/>
  <c r="BD65" i="190" s="1"/>
  <c r="AS47" i="190"/>
  <c r="AT48" i="190" s="1"/>
  <c r="AU49" i="190" s="1"/>
  <c r="AV50" i="190" s="1"/>
  <c r="AW51" i="190" s="1"/>
  <c r="AX52" i="190" s="1"/>
  <c r="AY53" i="190" s="1"/>
  <c r="AZ54" i="190" s="1"/>
  <c r="BA55" i="190" s="1"/>
  <c r="BB56" i="190" s="1"/>
  <c r="BC57" i="190" s="1"/>
  <c r="BD58" i="190" s="1"/>
  <c r="BE59" i="190" s="1"/>
  <c r="BF60" i="190" s="1"/>
  <c r="BG61" i="190" s="1"/>
  <c r="BH62" i="190" s="1"/>
  <c r="AZ71" i="190"/>
  <c r="BF71" i="190"/>
  <c r="AR71" i="190"/>
  <c r="AR47" i="190"/>
  <c r="AS48" i="190" s="1"/>
  <c r="AT49" i="190" s="1"/>
  <c r="AU50" i="190" s="1"/>
  <c r="AV51" i="190" s="1"/>
  <c r="AW52" i="190" s="1"/>
  <c r="AX53" i="190" s="1"/>
  <c r="AY54" i="190" s="1"/>
  <c r="AZ55" i="190" s="1"/>
  <c r="BA56" i="190" s="1"/>
  <c r="BB57" i="190" s="1"/>
  <c r="BC58" i="190" s="1"/>
  <c r="BD59" i="190" s="1"/>
  <c r="BE60" i="190" s="1"/>
  <c r="BF61" i="190" s="1"/>
  <c r="BG62" i="190" s="1"/>
  <c r="BH63" i="190" s="1"/>
  <c r="AS71" i="190"/>
  <c r="BH71" i="190"/>
  <c r="BI105" i="190" s="1"/>
  <c r="AP47" i="190"/>
  <c r="AQ48" i="190" s="1"/>
  <c r="AR49" i="190" s="1"/>
  <c r="AS50" i="190" s="1"/>
  <c r="AT51" i="190" s="1"/>
  <c r="AU52" i="190" s="1"/>
  <c r="AV53" i="190" s="1"/>
  <c r="AW54" i="190" s="1"/>
  <c r="AX55" i="190" s="1"/>
  <c r="AY56" i="190" s="1"/>
  <c r="AZ57" i="190" s="1"/>
  <c r="BA58" i="190" s="1"/>
  <c r="BB59" i="190" s="1"/>
  <c r="BC60" i="190" s="1"/>
  <c r="BD61" i="190" s="1"/>
  <c r="BE62" i="190" s="1"/>
  <c r="BF63" i="190" s="1"/>
  <c r="BG64" i="190" s="1"/>
  <c r="BH65" i="190" s="1"/>
  <c r="AY47" i="190"/>
  <c r="AZ48" i="190" s="1"/>
  <c r="BA49" i="190" s="1"/>
  <c r="BB50" i="190" s="1"/>
  <c r="BC51" i="190" s="1"/>
  <c r="BD52" i="190" s="1"/>
  <c r="BE53" i="190" s="1"/>
  <c r="BF54" i="190" s="1"/>
  <c r="BG55" i="190" s="1"/>
  <c r="BH56" i="190" s="1"/>
  <c r="BD47" i="190"/>
  <c r="BE48" i="190" s="1"/>
  <c r="BF49" i="190" s="1"/>
  <c r="BG50" i="190" s="1"/>
  <c r="BH51" i="190" s="1"/>
  <c r="AM71" i="190"/>
  <c r="AV71" i="190"/>
  <c r="AP71" i="190"/>
  <c r="AW71" i="190"/>
  <c r="AN47" i="190"/>
  <c r="AO48" i="190" s="1"/>
  <c r="AP49" i="190" s="1"/>
  <c r="AQ50" i="190" s="1"/>
  <c r="AR51" i="190" s="1"/>
  <c r="AS52" i="190" s="1"/>
  <c r="AT53" i="190" s="1"/>
  <c r="AU54" i="190" s="1"/>
  <c r="AV55" i="190" s="1"/>
  <c r="AW56" i="190" s="1"/>
  <c r="AX57" i="190" s="1"/>
  <c r="AY58" i="190" s="1"/>
  <c r="AZ59" i="190" s="1"/>
  <c r="BA60" i="190" s="1"/>
  <c r="BB61" i="190" s="1"/>
  <c r="BC62" i="190" s="1"/>
  <c r="BD63" i="190" s="1"/>
  <c r="BE64" i="190" s="1"/>
  <c r="BF65" i="190" s="1"/>
  <c r="BC71" i="190"/>
  <c r="BA71" i="190"/>
  <c r="AX47" i="190"/>
  <c r="AY48" i="190" s="1"/>
  <c r="AZ49" i="190" s="1"/>
  <c r="BA50" i="190" s="1"/>
  <c r="BB51" i="190" s="1"/>
  <c r="BC52" i="190" s="1"/>
  <c r="BD53" i="190" s="1"/>
  <c r="BE54" i="190" s="1"/>
  <c r="BF55" i="190" s="1"/>
  <c r="BG56" i="190" s="1"/>
  <c r="BH57" i="190" s="1"/>
  <c r="BB47" i="190"/>
  <c r="BC48" i="190" s="1"/>
  <c r="BD49" i="190" s="1"/>
  <c r="BE50" i="190" s="1"/>
  <c r="BF51" i="190" s="1"/>
  <c r="BG52" i="190" s="1"/>
  <c r="BH53" i="190" s="1"/>
  <c r="BG71" i="190"/>
  <c r="BA47" i="190"/>
  <c r="BB48" i="190" s="1"/>
  <c r="BC49" i="190" s="1"/>
  <c r="BD50" i="190" s="1"/>
  <c r="BE51" i="190" s="1"/>
  <c r="BF52" i="190" s="1"/>
  <c r="BG53" i="190" s="1"/>
  <c r="BH54" i="190" s="1"/>
  <c r="BG47" i="190"/>
  <c r="BH48" i="190" s="1"/>
  <c r="AO71" i="190"/>
  <c r="BB71" i="190"/>
  <c r="BC47" i="190"/>
  <c r="BD48" i="190" s="1"/>
  <c r="BE49" i="190" s="1"/>
  <c r="BF50" i="190" s="1"/>
  <c r="BG51" i="190" s="1"/>
  <c r="BH52" i="190" s="1"/>
  <c r="BH47" i="190"/>
  <c r="BE71" i="190"/>
  <c r="AZ47" i="190"/>
  <c r="BA48" i="190" s="1"/>
  <c r="BB49" i="190" s="1"/>
  <c r="BC50" i="190" s="1"/>
  <c r="BD51" i="190" s="1"/>
  <c r="BE52" i="190" s="1"/>
  <c r="BF53" i="190" s="1"/>
  <c r="BG54" i="190" s="1"/>
  <c r="BH55" i="190" s="1"/>
  <c r="AT71" i="190"/>
  <c r="G47" i="190"/>
  <c r="H48" i="190" s="1"/>
  <c r="I49" i="190" s="1"/>
  <c r="J50" i="190" s="1"/>
  <c r="K51" i="190" s="1"/>
  <c r="L52" i="190" s="1"/>
  <c r="M53" i="190" s="1"/>
  <c r="N54" i="190" s="1"/>
  <c r="O55" i="190" s="1"/>
  <c r="P56" i="190" s="1"/>
  <c r="Q57" i="190" s="1"/>
  <c r="R58" i="190" s="1"/>
  <c r="S59" i="190" s="1"/>
  <c r="T60" i="190" s="1"/>
  <c r="U61" i="190" s="1"/>
  <c r="V62" i="190" s="1"/>
  <c r="W63" i="190" s="1"/>
  <c r="X64" i="190" s="1"/>
  <c r="Y65" i="190" s="1"/>
  <c r="F47" i="190"/>
  <c r="G48" i="190" s="1"/>
  <c r="H49" i="190" s="1"/>
  <c r="I50" i="190" s="1"/>
  <c r="J51" i="190" s="1"/>
  <c r="K52" i="190" s="1"/>
  <c r="L53" i="190" s="1"/>
  <c r="M54" i="190" s="1"/>
  <c r="N55" i="190" s="1"/>
  <c r="O56" i="190" s="1"/>
  <c r="P57" i="190" s="1"/>
  <c r="Q58" i="190" s="1"/>
  <c r="R59" i="190" s="1"/>
  <c r="S60" i="190" s="1"/>
  <c r="T61" i="190" s="1"/>
  <c r="U62" i="190" s="1"/>
  <c r="V63" i="190" s="1"/>
  <c r="W64" i="190" s="1"/>
  <c r="X65" i="190" s="1"/>
  <c r="G71" i="190"/>
  <c r="F71" i="190"/>
  <c r="H47" i="190"/>
  <c r="I48" i="190" s="1"/>
  <c r="J49" i="190" s="1"/>
  <c r="K50" i="190" s="1"/>
  <c r="L51" i="190" s="1"/>
  <c r="M52" i="190" s="1"/>
  <c r="N53" i="190" s="1"/>
  <c r="O54" i="190" s="1"/>
  <c r="P55" i="190" s="1"/>
  <c r="Q56" i="190" s="1"/>
  <c r="R57" i="190" s="1"/>
  <c r="S58" i="190" s="1"/>
  <c r="T59" i="190" s="1"/>
  <c r="U60" i="190" s="1"/>
  <c r="V61" i="190" s="1"/>
  <c r="W62" i="190" s="1"/>
  <c r="X63" i="190" s="1"/>
  <c r="Y64" i="190" s="1"/>
  <c r="Z65" i="190" s="1"/>
  <c r="I47" i="190"/>
  <c r="J48" i="190" s="1"/>
  <c r="K49" i="190" s="1"/>
  <c r="L50" i="190" s="1"/>
  <c r="M51" i="190" s="1"/>
  <c r="N52" i="190" s="1"/>
  <c r="O53" i="190" s="1"/>
  <c r="P54" i="190" s="1"/>
  <c r="Q55" i="190" s="1"/>
  <c r="R56" i="190" s="1"/>
  <c r="S57" i="190" s="1"/>
  <c r="T58" i="190" s="1"/>
  <c r="U59" i="190" s="1"/>
  <c r="V60" i="190" s="1"/>
  <c r="W61" i="190" s="1"/>
  <c r="X62" i="190" s="1"/>
  <c r="Y63" i="190" s="1"/>
  <c r="Z64" i="190" s="1"/>
  <c r="AA65" i="190" s="1"/>
  <c r="J47" i="190"/>
  <c r="K48" i="190" s="1"/>
  <c r="L49" i="190" s="1"/>
  <c r="M50" i="190" s="1"/>
  <c r="N51" i="190" s="1"/>
  <c r="O52" i="190" s="1"/>
  <c r="P53" i="190" s="1"/>
  <c r="Q54" i="190" s="1"/>
  <c r="R55" i="190" s="1"/>
  <c r="S56" i="190" s="1"/>
  <c r="T57" i="190" s="1"/>
  <c r="U58" i="190" s="1"/>
  <c r="V59" i="190" s="1"/>
  <c r="W60" i="190" s="1"/>
  <c r="X61" i="190" s="1"/>
  <c r="Y62" i="190" s="1"/>
  <c r="Z63" i="190" s="1"/>
  <c r="AA64" i="190" s="1"/>
  <c r="AB65" i="190" s="1"/>
  <c r="H71" i="190"/>
  <c r="I71" i="190"/>
  <c r="J71" i="190"/>
  <c r="L71" i="190"/>
  <c r="M47" i="190"/>
  <c r="N48" i="190" s="1"/>
  <c r="O49" i="190" s="1"/>
  <c r="P50" i="190" s="1"/>
  <c r="Q51" i="190" s="1"/>
  <c r="R52" i="190" s="1"/>
  <c r="S53" i="190" s="1"/>
  <c r="T54" i="190" s="1"/>
  <c r="U55" i="190" s="1"/>
  <c r="V56" i="190" s="1"/>
  <c r="W57" i="190" s="1"/>
  <c r="X58" i="190" s="1"/>
  <c r="Y59" i="190" s="1"/>
  <c r="Z60" i="190" s="1"/>
  <c r="AA61" i="190" s="1"/>
  <c r="AB62" i="190" s="1"/>
  <c r="AC63" i="190" s="1"/>
  <c r="AD64" i="190" s="1"/>
  <c r="AE65" i="190" s="1"/>
  <c r="K47" i="190"/>
  <c r="L48" i="190" s="1"/>
  <c r="M49" i="190" s="1"/>
  <c r="N50" i="190" s="1"/>
  <c r="O51" i="190" s="1"/>
  <c r="P52" i="190" s="1"/>
  <c r="Q53" i="190" s="1"/>
  <c r="R54" i="190" s="1"/>
  <c r="S55" i="190" s="1"/>
  <c r="T56" i="190" s="1"/>
  <c r="U57" i="190" s="1"/>
  <c r="V58" i="190" s="1"/>
  <c r="W59" i="190" s="1"/>
  <c r="X60" i="190" s="1"/>
  <c r="Y61" i="190" s="1"/>
  <c r="Z62" i="190" s="1"/>
  <c r="AA63" i="190" s="1"/>
  <c r="AB64" i="190" s="1"/>
  <c r="AC65" i="190" s="1"/>
  <c r="O47" i="191"/>
  <c r="P48" i="191" s="1"/>
  <c r="Q49" i="191" s="1"/>
  <c r="R50" i="191" s="1"/>
  <c r="S51" i="191" s="1"/>
  <c r="T52" i="191" s="1"/>
  <c r="U53" i="191" s="1"/>
  <c r="V54" i="191" s="1"/>
  <c r="W55" i="191" s="1"/>
  <c r="X56" i="191" s="1"/>
  <c r="Y57" i="191" s="1"/>
  <c r="Z58" i="191" s="1"/>
  <c r="AA59" i="191" s="1"/>
  <c r="AB60" i="191" s="1"/>
  <c r="AC61" i="191" s="1"/>
  <c r="AD62" i="191" s="1"/>
  <c r="AE63" i="191" s="1"/>
  <c r="AF64" i="191" s="1"/>
  <c r="AG65" i="191" s="1"/>
  <c r="AH66" i="191" s="1"/>
  <c r="AM47" i="191"/>
  <c r="AN48" i="191" s="1"/>
  <c r="AO49" i="191" s="1"/>
  <c r="AP50" i="191" s="1"/>
  <c r="AQ51" i="191" s="1"/>
  <c r="AR52" i="191" s="1"/>
  <c r="AS53" i="191" s="1"/>
  <c r="AT54" i="191" s="1"/>
  <c r="AU55" i="191" s="1"/>
  <c r="AV56" i="191" s="1"/>
  <c r="AW57" i="191" s="1"/>
  <c r="AX58" i="191" s="1"/>
  <c r="AY59" i="191" s="1"/>
  <c r="AZ60" i="191" s="1"/>
  <c r="BA61" i="191" s="1"/>
  <c r="BB62" i="191" s="1"/>
  <c r="BC63" i="191" s="1"/>
  <c r="BD64" i="191" s="1"/>
  <c r="BE65" i="191" s="1"/>
  <c r="BF66" i="191" s="1"/>
  <c r="AY82" i="191"/>
  <c r="AZ83" i="191" s="1"/>
  <c r="BA84" i="191" s="1"/>
  <c r="BB85" i="191" s="1"/>
  <c r="BC86" i="191" s="1"/>
  <c r="BD87" i="191" s="1"/>
  <c r="BE88" i="191" s="1"/>
  <c r="BF89" i="191" s="1"/>
  <c r="BG90" i="191" s="1"/>
  <c r="BH91" i="191" s="1"/>
  <c r="AN82" i="191"/>
  <c r="AO83" i="191" s="1"/>
  <c r="AP84" i="191" s="1"/>
  <c r="AQ85" i="191" s="1"/>
  <c r="AR86" i="191" s="1"/>
  <c r="AS87" i="191" s="1"/>
  <c r="AT88" i="191" s="1"/>
  <c r="AU89" i="191" s="1"/>
  <c r="AV90" i="191" s="1"/>
  <c r="AW91" i="191" s="1"/>
  <c r="AX92" i="191" s="1"/>
  <c r="AY93" i="191" s="1"/>
  <c r="AZ94" i="191" s="1"/>
  <c r="BA95" i="191" s="1"/>
  <c r="BB96" i="191" s="1"/>
  <c r="BC97" i="191" s="1"/>
  <c r="BD98" i="191" s="1"/>
  <c r="BE99" i="191" s="1"/>
  <c r="BF100" i="191" s="1"/>
  <c r="BG101" i="191" s="1"/>
  <c r="BB82" i="191"/>
  <c r="BC83" i="191" s="1"/>
  <c r="BD84" i="191" s="1"/>
  <c r="BE85" i="191" s="1"/>
  <c r="BF86" i="191" s="1"/>
  <c r="BG87" i="191" s="1"/>
  <c r="BH88" i="191" s="1"/>
  <c r="AP82" i="191"/>
  <c r="AQ83" i="191" s="1"/>
  <c r="AR84" i="191" s="1"/>
  <c r="AS85" i="191" s="1"/>
  <c r="AT86" i="191" s="1"/>
  <c r="AU87" i="191" s="1"/>
  <c r="AV88" i="191" s="1"/>
  <c r="AW89" i="191" s="1"/>
  <c r="AX90" i="191" s="1"/>
  <c r="AY91" i="191" s="1"/>
  <c r="AZ92" i="191" s="1"/>
  <c r="BA93" i="191" s="1"/>
  <c r="BB94" i="191" s="1"/>
  <c r="BC95" i="191" s="1"/>
  <c r="BD96" i="191" s="1"/>
  <c r="BE97" i="191" s="1"/>
  <c r="BF98" i="191" s="1"/>
  <c r="BG99" i="191" s="1"/>
  <c r="BH100" i="191" s="1"/>
  <c r="AZ47" i="191"/>
  <c r="BA48" i="191" s="1"/>
  <c r="BB49" i="191" s="1"/>
  <c r="BC50" i="191" s="1"/>
  <c r="BD51" i="191" s="1"/>
  <c r="BE52" i="191" s="1"/>
  <c r="BF53" i="191" s="1"/>
  <c r="BG54" i="191" s="1"/>
  <c r="BH55" i="191" s="1"/>
  <c r="BE47" i="191"/>
  <c r="BF48" i="191" s="1"/>
  <c r="BG49" i="191" s="1"/>
  <c r="BH50" i="191" s="1"/>
  <c r="AV82" i="191"/>
  <c r="AW83" i="191" s="1"/>
  <c r="AX84" i="191" s="1"/>
  <c r="AY85" i="191" s="1"/>
  <c r="AZ86" i="191" s="1"/>
  <c r="BA87" i="191" s="1"/>
  <c r="BB88" i="191" s="1"/>
  <c r="BC89" i="191" s="1"/>
  <c r="BD90" i="191" s="1"/>
  <c r="BE91" i="191" s="1"/>
  <c r="BF92" i="191" s="1"/>
  <c r="BG93" i="191" s="1"/>
  <c r="BH94" i="191" s="1"/>
  <c r="AW47" i="191"/>
  <c r="AX48" i="191" s="1"/>
  <c r="AY49" i="191" s="1"/>
  <c r="AZ50" i="191" s="1"/>
  <c r="BA51" i="191" s="1"/>
  <c r="BB52" i="191" s="1"/>
  <c r="BC53" i="191" s="1"/>
  <c r="BD54" i="191" s="1"/>
  <c r="BE55" i="191" s="1"/>
  <c r="BF56" i="191" s="1"/>
  <c r="BG57" i="191" s="1"/>
  <c r="BH58" i="191" s="1"/>
  <c r="AJ47" i="191"/>
  <c r="AK48" i="191" s="1"/>
  <c r="AL49" i="191" s="1"/>
  <c r="AM50" i="191" s="1"/>
  <c r="AN51" i="191" s="1"/>
  <c r="AO52" i="191" s="1"/>
  <c r="AP53" i="191" s="1"/>
  <c r="AQ54" i="191" s="1"/>
  <c r="AR55" i="191" s="1"/>
  <c r="AS56" i="191" s="1"/>
  <c r="AT57" i="191" s="1"/>
  <c r="AU58" i="191" s="1"/>
  <c r="AV59" i="191" s="1"/>
  <c r="AW60" i="191" s="1"/>
  <c r="AX61" i="191" s="1"/>
  <c r="AY62" i="191" s="1"/>
  <c r="AZ63" i="191" s="1"/>
  <c r="BA64" i="191" s="1"/>
  <c r="BB65" i="191" s="1"/>
  <c r="BC66" i="191" s="1"/>
  <c r="AQ47" i="191"/>
  <c r="AR48" i="191" s="1"/>
  <c r="AS49" i="191" s="1"/>
  <c r="AT50" i="191" s="1"/>
  <c r="AU51" i="191" s="1"/>
  <c r="AV52" i="191" s="1"/>
  <c r="AW53" i="191" s="1"/>
  <c r="AX54" i="191" s="1"/>
  <c r="AY55" i="191" s="1"/>
  <c r="AZ56" i="191" s="1"/>
  <c r="BA57" i="191" s="1"/>
  <c r="BB58" i="191" s="1"/>
  <c r="BC59" i="191" s="1"/>
  <c r="BD60" i="191" s="1"/>
  <c r="BE61" i="191" s="1"/>
  <c r="BF62" i="191" s="1"/>
  <c r="BG63" i="191" s="1"/>
  <c r="BH64" i="191" s="1"/>
  <c r="AM82" i="191"/>
  <c r="AN83" i="191" s="1"/>
  <c r="AO84" i="191" s="1"/>
  <c r="AP85" i="191" s="1"/>
  <c r="AQ86" i="191" s="1"/>
  <c r="AR87" i="191" s="1"/>
  <c r="AS88" i="191" s="1"/>
  <c r="AT89" i="191" s="1"/>
  <c r="AU90" i="191" s="1"/>
  <c r="AV91" i="191" s="1"/>
  <c r="AW92" i="191" s="1"/>
  <c r="AX93" i="191" s="1"/>
  <c r="AY94" i="191" s="1"/>
  <c r="AZ95" i="191" s="1"/>
  <c r="BA96" i="191" s="1"/>
  <c r="BB97" i="191" s="1"/>
  <c r="BC98" i="191" s="1"/>
  <c r="BD99" i="191" s="1"/>
  <c r="BE100" i="191" s="1"/>
  <c r="BF101" i="191" s="1"/>
  <c r="BA47" i="191"/>
  <c r="BB48" i="191" s="1"/>
  <c r="BC49" i="191" s="1"/>
  <c r="BD50" i="191" s="1"/>
  <c r="BE51" i="191" s="1"/>
  <c r="BF52" i="191" s="1"/>
  <c r="BG53" i="191" s="1"/>
  <c r="BH54" i="191" s="1"/>
  <c r="AX82" i="191"/>
  <c r="AY83" i="191" s="1"/>
  <c r="AZ84" i="191" s="1"/>
  <c r="BA85" i="191" s="1"/>
  <c r="BB86" i="191" s="1"/>
  <c r="BC87" i="191" s="1"/>
  <c r="BD88" i="191" s="1"/>
  <c r="BE89" i="191" s="1"/>
  <c r="BF90" i="191" s="1"/>
  <c r="BG91" i="191" s="1"/>
  <c r="BH92" i="191" s="1"/>
  <c r="AT47" i="191"/>
  <c r="AU48" i="191" s="1"/>
  <c r="AV49" i="191" s="1"/>
  <c r="AW50" i="191" s="1"/>
  <c r="AX51" i="191" s="1"/>
  <c r="AY52" i="191" s="1"/>
  <c r="AZ53" i="191" s="1"/>
  <c r="BA54" i="191" s="1"/>
  <c r="BB55" i="191" s="1"/>
  <c r="BC56" i="191" s="1"/>
  <c r="BD57" i="191" s="1"/>
  <c r="BE58" i="191" s="1"/>
  <c r="BF59" i="191" s="1"/>
  <c r="BG60" i="191" s="1"/>
  <c r="BH61" i="191" s="1"/>
  <c r="AJ82" i="191"/>
  <c r="AK83" i="191" s="1"/>
  <c r="AL84" i="191" s="1"/>
  <c r="AM85" i="191" s="1"/>
  <c r="AN86" i="191" s="1"/>
  <c r="AO87" i="191" s="1"/>
  <c r="AP88" i="191" s="1"/>
  <c r="AQ89" i="191" s="1"/>
  <c r="AR90" i="191" s="1"/>
  <c r="AS91" i="191" s="1"/>
  <c r="AT92" i="191" s="1"/>
  <c r="AU93" i="191" s="1"/>
  <c r="AV94" i="191" s="1"/>
  <c r="AW95" i="191" s="1"/>
  <c r="AX96" i="191" s="1"/>
  <c r="AY97" i="191" s="1"/>
  <c r="AZ98" i="191" s="1"/>
  <c r="BA99" i="191" s="1"/>
  <c r="BB100" i="191" s="1"/>
  <c r="BC101" i="191" s="1"/>
  <c r="BF82" i="191"/>
  <c r="BG83" i="191" s="1"/>
  <c r="BH84" i="191" s="1"/>
  <c r="AX47" i="191"/>
  <c r="AY48" i="191" s="1"/>
  <c r="AZ49" i="191" s="1"/>
  <c r="BA50" i="191" s="1"/>
  <c r="BB51" i="191" s="1"/>
  <c r="BC52" i="191" s="1"/>
  <c r="BD53" i="191" s="1"/>
  <c r="BE54" i="191" s="1"/>
  <c r="BF55" i="191" s="1"/>
  <c r="BG56" i="191" s="1"/>
  <c r="BH57" i="191" s="1"/>
  <c r="BB47" i="191"/>
  <c r="BC48" i="191" s="1"/>
  <c r="BD49" i="191" s="1"/>
  <c r="BE50" i="191" s="1"/>
  <c r="BF51" i="191" s="1"/>
  <c r="BG52" i="191" s="1"/>
  <c r="BH53" i="191" s="1"/>
  <c r="AL47" i="191"/>
  <c r="AM48" i="191" s="1"/>
  <c r="AN49" i="191" s="1"/>
  <c r="AO50" i="191" s="1"/>
  <c r="AP51" i="191" s="1"/>
  <c r="AQ52" i="191" s="1"/>
  <c r="AR53" i="191" s="1"/>
  <c r="AS54" i="191" s="1"/>
  <c r="AT55" i="191" s="1"/>
  <c r="AU56" i="191" s="1"/>
  <c r="AV57" i="191" s="1"/>
  <c r="AW58" i="191" s="1"/>
  <c r="AX59" i="191" s="1"/>
  <c r="AY60" i="191" s="1"/>
  <c r="AZ61" i="191" s="1"/>
  <c r="BA62" i="191" s="1"/>
  <c r="BB63" i="191" s="1"/>
  <c r="BC64" i="191" s="1"/>
  <c r="BD65" i="191" s="1"/>
  <c r="BE66" i="191" s="1"/>
  <c r="BC82" i="191"/>
  <c r="BD83" i="191" s="1"/>
  <c r="BE84" i="191" s="1"/>
  <c r="BF85" i="191" s="1"/>
  <c r="BG86" i="191" s="1"/>
  <c r="BH87" i="191" s="1"/>
  <c r="BG47" i="191"/>
  <c r="BH48" i="191" s="1"/>
  <c r="AS82" i="191"/>
  <c r="AT83" i="191" s="1"/>
  <c r="AU84" i="191" s="1"/>
  <c r="AV85" i="191" s="1"/>
  <c r="AW86" i="191" s="1"/>
  <c r="AX87" i="191" s="1"/>
  <c r="AY88" i="191" s="1"/>
  <c r="AZ89" i="191" s="1"/>
  <c r="BA90" i="191" s="1"/>
  <c r="BB91" i="191" s="1"/>
  <c r="BC92" i="191" s="1"/>
  <c r="BD93" i="191" s="1"/>
  <c r="BE94" i="191" s="1"/>
  <c r="BF95" i="191" s="1"/>
  <c r="BG96" i="191" s="1"/>
  <c r="BH97" i="191" s="1"/>
  <c r="AP47" i="191"/>
  <c r="AQ48" i="191" s="1"/>
  <c r="AR49" i="191" s="1"/>
  <c r="AS50" i="191" s="1"/>
  <c r="AT51" i="191" s="1"/>
  <c r="AU52" i="191" s="1"/>
  <c r="AV53" i="191" s="1"/>
  <c r="AW54" i="191" s="1"/>
  <c r="AX55" i="191" s="1"/>
  <c r="AY56" i="191" s="1"/>
  <c r="AZ57" i="191" s="1"/>
  <c r="BA58" i="191" s="1"/>
  <c r="BB59" i="191" s="1"/>
  <c r="BC60" i="191" s="1"/>
  <c r="BD61" i="191" s="1"/>
  <c r="BE62" i="191" s="1"/>
  <c r="BF63" i="191" s="1"/>
  <c r="BG64" i="191" s="1"/>
  <c r="BH65" i="191" s="1"/>
  <c r="BH82" i="191"/>
  <c r="AW82" i="191"/>
  <c r="AX83" i="191" s="1"/>
  <c r="AY84" i="191" s="1"/>
  <c r="AZ85" i="191" s="1"/>
  <c r="BA86" i="191" s="1"/>
  <c r="BB87" i="191" s="1"/>
  <c r="BC88" i="191" s="1"/>
  <c r="BD89" i="191" s="1"/>
  <c r="BE90" i="191" s="1"/>
  <c r="BF91" i="191" s="1"/>
  <c r="BG92" i="191" s="1"/>
  <c r="BH93" i="191" s="1"/>
  <c r="AY47" i="191"/>
  <c r="AZ48" i="191" s="1"/>
  <c r="BA49" i="191" s="1"/>
  <c r="BB50" i="191" s="1"/>
  <c r="BC51" i="191" s="1"/>
  <c r="BD52" i="191" s="1"/>
  <c r="BE53" i="191" s="1"/>
  <c r="BF54" i="191" s="1"/>
  <c r="BG55" i="191" s="1"/>
  <c r="BH56" i="191" s="1"/>
  <c r="BH47" i="191"/>
  <c r="AL82" i="191"/>
  <c r="AM83" i="191" s="1"/>
  <c r="AN84" i="191" s="1"/>
  <c r="AO85" i="191" s="1"/>
  <c r="AP86" i="191" s="1"/>
  <c r="AQ87" i="191" s="1"/>
  <c r="AR88" i="191" s="1"/>
  <c r="AS89" i="191" s="1"/>
  <c r="AT90" i="191" s="1"/>
  <c r="AU91" i="191" s="1"/>
  <c r="AV92" i="191" s="1"/>
  <c r="AW93" i="191" s="1"/>
  <c r="AX94" i="191" s="1"/>
  <c r="AY95" i="191" s="1"/>
  <c r="AZ96" i="191" s="1"/>
  <c r="BA97" i="191" s="1"/>
  <c r="BB98" i="191" s="1"/>
  <c r="BC99" i="191" s="1"/>
  <c r="BD100" i="191" s="1"/>
  <c r="BE101" i="191" s="1"/>
  <c r="BC47" i="191"/>
  <c r="BD48" i="191" s="1"/>
  <c r="BE49" i="191" s="1"/>
  <c r="BF50" i="191" s="1"/>
  <c r="BG51" i="191" s="1"/>
  <c r="BH52" i="191" s="1"/>
  <c r="BD47" i="191"/>
  <c r="BE48" i="191" s="1"/>
  <c r="BF49" i="191" s="1"/>
  <c r="BG50" i="191" s="1"/>
  <c r="BH51" i="191" s="1"/>
  <c r="BA82" i="191"/>
  <c r="BB83" i="191" s="1"/>
  <c r="BC84" i="191" s="1"/>
  <c r="BD85" i="191" s="1"/>
  <c r="BE86" i="191" s="1"/>
  <c r="BF87" i="191" s="1"/>
  <c r="BG88" i="191" s="1"/>
  <c r="BH89" i="191" s="1"/>
  <c r="AK47" i="191"/>
  <c r="AL48" i="191" s="1"/>
  <c r="AM49" i="191" s="1"/>
  <c r="AN50" i="191" s="1"/>
  <c r="AO51" i="191" s="1"/>
  <c r="AP52" i="191" s="1"/>
  <c r="AQ53" i="191" s="1"/>
  <c r="AR54" i="191" s="1"/>
  <c r="AS55" i="191" s="1"/>
  <c r="AT56" i="191" s="1"/>
  <c r="AU57" i="191" s="1"/>
  <c r="AV58" i="191" s="1"/>
  <c r="AW59" i="191" s="1"/>
  <c r="AX60" i="191" s="1"/>
  <c r="AY61" i="191" s="1"/>
  <c r="AZ62" i="191" s="1"/>
  <c r="BA63" i="191" s="1"/>
  <c r="BB64" i="191" s="1"/>
  <c r="BC65" i="191" s="1"/>
  <c r="BD66" i="191" s="1"/>
  <c r="BE82" i="191"/>
  <c r="BF83" i="191" s="1"/>
  <c r="BG84" i="191" s="1"/>
  <c r="BH85" i="191" s="1"/>
  <c r="AN47" i="191"/>
  <c r="AO48" i="191" s="1"/>
  <c r="AP49" i="191" s="1"/>
  <c r="AQ50" i="191" s="1"/>
  <c r="AR51" i="191" s="1"/>
  <c r="AS52" i="191" s="1"/>
  <c r="AT53" i="191" s="1"/>
  <c r="AU54" i="191" s="1"/>
  <c r="AV55" i="191" s="1"/>
  <c r="AW56" i="191" s="1"/>
  <c r="AX57" i="191" s="1"/>
  <c r="AY58" i="191" s="1"/>
  <c r="AZ59" i="191" s="1"/>
  <c r="BA60" i="191" s="1"/>
  <c r="BB61" i="191" s="1"/>
  <c r="BC62" i="191" s="1"/>
  <c r="BD63" i="191" s="1"/>
  <c r="BE64" i="191" s="1"/>
  <c r="BF65" i="191" s="1"/>
  <c r="BG66" i="191" s="1"/>
  <c r="AZ82" i="191"/>
  <c r="BA83" i="191" s="1"/>
  <c r="BB84" i="191" s="1"/>
  <c r="BC85" i="191" s="1"/>
  <c r="BD86" i="191" s="1"/>
  <c r="BE87" i="191" s="1"/>
  <c r="BF88" i="191" s="1"/>
  <c r="BG89" i="191" s="1"/>
  <c r="BH90" i="191" s="1"/>
  <c r="AK82" i="191"/>
  <c r="AL83" i="191" s="1"/>
  <c r="AM84" i="191" s="1"/>
  <c r="AN85" i="191" s="1"/>
  <c r="AO86" i="191" s="1"/>
  <c r="AP87" i="191" s="1"/>
  <c r="AQ88" i="191" s="1"/>
  <c r="AR89" i="191" s="1"/>
  <c r="AS90" i="191" s="1"/>
  <c r="AT91" i="191" s="1"/>
  <c r="AU92" i="191" s="1"/>
  <c r="AV93" i="191" s="1"/>
  <c r="AW94" i="191" s="1"/>
  <c r="AX95" i="191" s="1"/>
  <c r="AY96" i="191" s="1"/>
  <c r="AZ97" i="191" s="1"/>
  <c r="BA98" i="191" s="1"/>
  <c r="BB99" i="191" s="1"/>
  <c r="BC100" i="191" s="1"/>
  <c r="BD101" i="191" s="1"/>
  <c r="AV47" i="191"/>
  <c r="AW48" i="191" s="1"/>
  <c r="AX49" i="191" s="1"/>
  <c r="AY50" i="191" s="1"/>
  <c r="AZ51" i="191" s="1"/>
  <c r="BA52" i="191" s="1"/>
  <c r="BB53" i="191" s="1"/>
  <c r="BC54" i="191" s="1"/>
  <c r="BD55" i="191" s="1"/>
  <c r="BE56" i="191" s="1"/>
  <c r="BF57" i="191" s="1"/>
  <c r="BG58" i="191" s="1"/>
  <c r="BH59" i="191" s="1"/>
  <c r="AS47" i="191"/>
  <c r="AT48" i="191" s="1"/>
  <c r="AU49" i="191" s="1"/>
  <c r="AV50" i="191" s="1"/>
  <c r="AW51" i="191" s="1"/>
  <c r="AX52" i="191" s="1"/>
  <c r="AY53" i="191" s="1"/>
  <c r="AZ54" i="191" s="1"/>
  <c r="BA55" i="191" s="1"/>
  <c r="BB56" i="191" s="1"/>
  <c r="BC57" i="191" s="1"/>
  <c r="BD58" i="191" s="1"/>
  <c r="BE59" i="191" s="1"/>
  <c r="BF60" i="191" s="1"/>
  <c r="BG61" i="191" s="1"/>
  <c r="BH62" i="191" s="1"/>
  <c r="BD82" i="191"/>
  <c r="BE83" i="191" s="1"/>
  <c r="BF84" i="191" s="1"/>
  <c r="BG85" i="191" s="1"/>
  <c r="BH86" i="191" s="1"/>
  <c r="AQ82" i="191"/>
  <c r="AR83" i="191" s="1"/>
  <c r="AS84" i="191" s="1"/>
  <c r="AT85" i="191" s="1"/>
  <c r="AU86" i="191" s="1"/>
  <c r="AV87" i="191" s="1"/>
  <c r="AW88" i="191" s="1"/>
  <c r="AX89" i="191" s="1"/>
  <c r="AY90" i="191" s="1"/>
  <c r="AZ91" i="191" s="1"/>
  <c r="BA92" i="191" s="1"/>
  <c r="BB93" i="191" s="1"/>
  <c r="BC94" i="191" s="1"/>
  <c r="BD95" i="191" s="1"/>
  <c r="BE96" i="191" s="1"/>
  <c r="BF97" i="191" s="1"/>
  <c r="BG98" i="191" s="1"/>
  <c r="BH99" i="191" s="1"/>
  <c r="AT82" i="191"/>
  <c r="AU83" i="191" s="1"/>
  <c r="AV84" i="191" s="1"/>
  <c r="AW85" i="191" s="1"/>
  <c r="AX86" i="191" s="1"/>
  <c r="AY87" i="191" s="1"/>
  <c r="AZ88" i="191" s="1"/>
  <c r="BA89" i="191" s="1"/>
  <c r="BB90" i="191" s="1"/>
  <c r="BC91" i="191" s="1"/>
  <c r="BD92" i="191" s="1"/>
  <c r="BE93" i="191" s="1"/>
  <c r="BF94" i="191" s="1"/>
  <c r="BG95" i="191" s="1"/>
  <c r="BH96" i="191" s="1"/>
  <c r="AR82" i="191"/>
  <c r="AS83" i="191" s="1"/>
  <c r="AT84" i="191" s="1"/>
  <c r="AU85" i="191" s="1"/>
  <c r="AV86" i="191" s="1"/>
  <c r="AW87" i="191" s="1"/>
  <c r="AX88" i="191" s="1"/>
  <c r="AY89" i="191" s="1"/>
  <c r="AZ90" i="191" s="1"/>
  <c r="BA91" i="191" s="1"/>
  <c r="BB92" i="191" s="1"/>
  <c r="BC93" i="191" s="1"/>
  <c r="BD94" i="191" s="1"/>
  <c r="BE95" i="191" s="1"/>
  <c r="BF96" i="191" s="1"/>
  <c r="BG97" i="191" s="1"/>
  <c r="BH98" i="191" s="1"/>
  <c r="AO47" i="191"/>
  <c r="AP48" i="191" s="1"/>
  <c r="AQ49" i="191" s="1"/>
  <c r="AR50" i="191" s="1"/>
  <c r="AS51" i="191" s="1"/>
  <c r="AT52" i="191" s="1"/>
  <c r="AU53" i="191" s="1"/>
  <c r="AV54" i="191" s="1"/>
  <c r="AW55" i="191" s="1"/>
  <c r="AX56" i="191" s="1"/>
  <c r="AY57" i="191" s="1"/>
  <c r="AZ58" i="191" s="1"/>
  <c r="BA59" i="191" s="1"/>
  <c r="BB60" i="191" s="1"/>
  <c r="BC61" i="191" s="1"/>
  <c r="BD62" i="191" s="1"/>
  <c r="BE63" i="191" s="1"/>
  <c r="BF64" i="191" s="1"/>
  <c r="BG65" i="191" s="1"/>
  <c r="BH66" i="191" s="1"/>
  <c r="BF47" i="191"/>
  <c r="BG48" i="191" s="1"/>
  <c r="BH49" i="191" s="1"/>
  <c r="AO82" i="191"/>
  <c r="AP83" i="191" s="1"/>
  <c r="AQ84" i="191" s="1"/>
  <c r="AR85" i="191" s="1"/>
  <c r="AS86" i="191" s="1"/>
  <c r="AT87" i="191" s="1"/>
  <c r="AU88" i="191" s="1"/>
  <c r="AV89" i="191" s="1"/>
  <c r="AW90" i="191" s="1"/>
  <c r="AX91" i="191" s="1"/>
  <c r="AY92" i="191" s="1"/>
  <c r="AZ93" i="191" s="1"/>
  <c r="BA94" i="191" s="1"/>
  <c r="BB95" i="191" s="1"/>
  <c r="BC96" i="191" s="1"/>
  <c r="BD97" i="191" s="1"/>
  <c r="BE98" i="191" s="1"/>
  <c r="BF99" i="191" s="1"/>
  <c r="BG100" i="191" s="1"/>
  <c r="BH101" i="191" s="1"/>
  <c r="AU82" i="191"/>
  <c r="AV83" i="191" s="1"/>
  <c r="AW84" i="191" s="1"/>
  <c r="AX85" i="191" s="1"/>
  <c r="AY86" i="191" s="1"/>
  <c r="AZ87" i="191" s="1"/>
  <c r="BA88" i="191" s="1"/>
  <c r="BB89" i="191" s="1"/>
  <c r="BC90" i="191" s="1"/>
  <c r="BD91" i="191" s="1"/>
  <c r="BE92" i="191" s="1"/>
  <c r="BF93" i="191" s="1"/>
  <c r="BG94" i="191" s="1"/>
  <c r="BH95" i="191" s="1"/>
  <c r="AR47" i="191"/>
  <c r="AS48" i="191" s="1"/>
  <c r="AT49" i="191" s="1"/>
  <c r="AU50" i="191" s="1"/>
  <c r="AV51" i="191" s="1"/>
  <c r="AW52" i="191" s="1"/>
  <c r="AX53" i="191" s="1"/>
  <c r="AY54" i="191" s="1"/>
  <c r="AZ55" i="191" s="1"/>
  <c r="BA56" i="191" s="1"/>
  <c r="BB57" i="191" s="1"/>
  <c r="BC58" i="191" s="1"/>
  <c r="BD59" i="191" s="1"/>
  <c r="BE60" i="191" s="1"/>
  <c r="BF61" i="191" s="1"/>
  <c r="BG62" i="191" s="1"/>
  <c r="BH63" i="191" s="1"/>
  <c r="BG82" i="191"/>
  <c r="BH83" i="191" s="1"/>
  <c r="AU47" i="191"/>
  <c r="AV48" i="191" s="1"/>
  <c r="AW49" i="191" s="1"/>
  <c r="AX50" i="191" s="1"/>
  <c r="AY51" i="191" s="1"/>
  <c r="AZ52" i="191" s="1"/>
  <c r="BA53" i="191" s="1"/>
  <c r="BB54" i="191" s="1"/>
  <c r="BC55" i="191" s="1"/>
  <c r="BD56" i="191" s="1"/>
  <c r="BE57" i="191" s="1"/>
  <c r="BF58" i="191" s="1"/>
  <c r="BG59" i="191" s="1"/>
  <c r="BH60" i="191" s="1"/>
  <c r="F47" i="191"/>
  <c r="G48" i="191" s="1"/>
  <c r="H49" i="191" s="1"/>
  <c r="I50" i="191" s="1"/>
  <c r="J51" i="191" s="1"/>
  <c r="K52" i="191" s="1"/>
  <c r="L53" i="191" s="1"/>
  <c r="M54" i="191" s="1"/>
  <c r="N55" i="191" s="1"/>
  <c r="O56" i="191" s="1"/>
  <c r="P57" i="191" s="1"/>
  <c r="Q58" i="191" s="1"/>
  <c r="R59" i="191" s="1"/>
  <c r="S60" i="191" s="1"/>
  <c r="T61" i="191" s="1"/>
  <c r="U62" i="191" s="1"/>
  <c r="V63" i="191" s="1"/>
  <c r="W64" i="191" s="1"/>
  <c r="X65" i="191" s="1"/>
  <c r="Y66" i="191" s="1"/>
  <c r="G47" i="191"/>
  <c r="H48" i="191" s="1"/>
  <c r="I49" i="191" s="1"/>
  <c r="J50" i="191" s="1"/>
  <c r="K51" i="191" s="1"/>
  <c r="L52" i="191" s="1"/>
  <c r="M53" i="191" s="1"/>
  <c r="N54" i="191" s="1"/>
  <c r="O55" i="191" s="1"/>
  <c r="P56" i="191" s="1"/>
  <c r="Q57" i="191" s="1"/>
  <c r="R58" i="191" s="1"/>
  <c r="S59" i="191" s="1"/>
  <c r="T60" i="191" s="1"/>
  <c r="U61" i="191" s="1"/>
  <c r="V62" i="191" s="1"/>
  <c r="W63" i="191" s="1"/>
  <c r="X64" i="191" s="1"/>
  <c r="Y65" i="191" s="1"/>
  <c r="Z66" i="191" s="1"/>
  <c r="F82" i="191"/>
  <c r="G82" i="191"/>
  <c r="H83" i="191" s="1"/>
  <c r="I84" i="191" s="1"/>
  <c r="J85" i="191" s="1"/>
  <c r="K86" i="191" s="1"/>
  <c r="L87" i="191" s="1"/>
  <c r="M88" i="191" s="1"/>
  <c r="N89" i="191" s="1"/>
  <c r="O90" i="191" s="1"/>
  <c r="P91" i="191" s="1"/>
  <c r="Q92" i="191" s="1"/>
  <c r="R93" i="191" s="1"/>
  <c r="S94" i="191" s="1"/>
  <c r="T95" i="191" s="1"/>
  <c r="U96" i="191" s="1"/>
  <c r="V97" i="191" s="1"/>
  <c r="W98" i="191" s="1"/>
  <c r="X99" i="191" s="1"/>
  <c r="Y100" i="191" s="1"/>
  <c r="Z101" i="191" s="1"/>
  <c r="H47" i="191"/>
  <c r="I48" i="191" s="1"/>
  <c r="J49" i="191" s="1"/>
  <c r="K50" i="191" s="1"/>
  <c r="L51" i="191" s="1"/>
  <c r="M52" i="191" s="1"/>
  <c r="N53" i="191" s="1"/>
  <c r="O54" i="191" s="1"/>
  <c r="P55" i="191" s="1"/>
  <c r="Q56" i="191" s="1"/>
  <c r="R57" i="191" s="1"/>
  <c r="S58" i="191" s="1"/>
  <c r="T59" i="191" s="1"/>
  <c r="U60" i="191" s="1"/>
  <c r="V61" i="191" s="1"/>
  <c r="W62" i="191" s="1"/>
  <c r="X63" i="191" s="1"/>
  <c r="Y64" i="191" s="1"/>
  <c r="Z65" i="191" s="1"/>
  <c r="AA66" i="191" s="1"/>
  <c r="H82" i="191"/>
  <c r="I83" i="191" s="1"/>
  <c r="J84" i="191" s="1"/>
  <c r="K85" i="191" s="1"/>
  <c r="L86" i="191" s="1"/>
  <c r="M87" i="191" s="1"/>
  <c r="N88" i="191" s="1"/>
  <c r="O89" i="191" s="1"/>
  <c r="P90" i="191" s="1"/>
  <c r="Q91" i="191" s="1"/>
  <c r="R92" i="191" s="1"/>
  <c r="S93" i="191" s="1"/>
  <c r="T94" i="191" s="1"/>
  <c r="U95" i="191" s="1"/>
  <c r="V96" i="191" s="1"/>
  <c r="W97" i="191" s="1"/>
  <c r="X98" i="191" s="1"/>
  <c r="Y99" i="191" s="1"/>
  <c r="Z100" i="191" s="1"/>
  <c r="AA101" i="191" s="1"/>
  <c r="I47" i="191"/>
  <c r="J48" i="191" s="1"/>
  <c r="K49" i="191" s="1"/>
  <c r="L50" i="191" s="1"/>
  <c r="M51" i="191" s="1"/>
  <c r="N52" i="191" s="1"/>
  <c r="O53" i="191" s="1"/>
  <c r="P54" i="191" s="1"/>
  <c r="Q55" i="191" s="1"/>
  <c r="R56" i="191" s="1"/>
  <c r="S57" i="191" s="1"/>
  <c r="T58" i="191" s="1"/>
  <c r="U59" i="191" s="1"/>
  <c r="V60" i="191" s="1"/>
  <c r="W61" i="191" s="1"/>
  <c r="X62" i="191" s="1"/>
  <c r="Y63" i="191" s="1"/>
  <c r="Z64" i="191" s="1"/>
  <c r="AA65" i="191" s="1"/>
  <c r="AB66" i="191" s="1"/>
  <c r="L47" i="191"/>
  <c r="M48" i="191" s="1"/>
  <c r="N49" i="191" s="1"/>
  <c r="O50" i="191" s="1"/>
  <c r="P51" i="191" s="1"/>
  <c r="Q52" i="191" s="1"/>
  <c r="R53" i="191" s="1"/>
  <c r="S54" i="191" s="1"/>
  <c r="T55" i="191" s="1"/>
  <c r="U56" i="191" s="1"/>
  <c r="V57" i="191" s="1"/>
  <c r="W58" i="191" s="1"/>
  <c r="X59" i="191" s="1"/>
  <c r="Y60" i="191" s="1"/>
  <c r="Z61" i="191" s="1"/>
  <c r="AA62" i="191" s="1"/>
  <c r="AB63" i="191" s="1"/>
  <c r="AC64" i="191" s="1"/>
  <c r="AD65" i="191" s="1"/>
  <c r="AE66" i="191" s="1"/>
  <c r="J47" i="191"/>
  <c r="K48" i="191" s="1"/>
  <c r="L49" i="191" s="1"/>
  <c r="M50" i="191" s="1"/>
  <c r="N51" i="191" s="1"/>
  <c r="O52" i="191" s="1"/>
  <c r="P53" i="191" s="1"/>
  <c r="Q54" i="191" s="1"/>
  <c r="R55" i="191" s="1"/>
  <c r="S56" i="191" s="1"/>
  <c r="T57" i="191" s="1"/>
  <c r="U58" i="191" s="1"/>
  <c r="V59" i="191" s="1"/>
  <c r="W60" i="191" s="1"/>
  <c r="X61" i="191" s="1"/>
  <c r="Y62" i="191" s="1"/>
  <c r="Z63" i="191" s="1"/>
  <c r="AA64" i="191" s="1"/>
  <c r="AB65" i="191" s="1"/>
  <c r="AC66" i="191" s="1"/>
  <c r="K47" i="191"/>
  <c r="L48" i="191" s="1"/>
  <c r="M49" i="191" s="1"/>
  <c r="N50" i="191" s="1"/>
  <c r="O51" i="191" s="1"/>
  <c r="P52" i="191" s="1"/>
  <c r="Q53" i="191" s="1"/>
  <c r="R54" i="191" s="1"/>
  <c r="S55" i="191" s="1"/>
  <c r="T56" i="191" s="1"/>
  <c r="U57" i="191" s="1"/>
  <c r="V58" i="191" s="1"/>
  <c r="W59" i="191" s="1"/>
  <c r="X60" i="191" s="1"/>
  <c r="Y61" i="191" s="1"/>
  <c r="Z62" i="191" s="1"/>
  <c r="AA63" i="191" s="1"/>
  <c r="AB64" i="191" s="1"/>
  <c r="AC65" i="191" s="1"/>
  <c r="AD66" i="191" s="1"/>
  <c r="I82" i="191"/>
  <c r="J83" i="191" s="1"/>
  <c r="K84" i="191" s="1"/>
  <c r="L85" i="191" s="1"/>
  <c r="M86" i="191" s="1"/>
  <c r="N87" i="191" s="1"/>
  <c r="O88" i="191" s="1"/>
  <c r="P89" i="191" s="1"/>
  <c r="Q90" i="191" s="1"/>
  <c r="R91" i="191" s="1"/>
  <c r="S92" i="191" s="1"/>
  <c r="T93" i="191" s="1"/>
  <c r="U94" i="191" s="1"/>
  <c r="V95" i="191" s="1"/>
  <c r="W96" i="191" s="1"/>
  <c r="X97" i="191" s="1"/>
  <c r="Y98" i="191" s="1"/>
  <c r="Z99" i="191" s="1"/>
  <c r="AA100" i="191" s="1"/>
  <c r="AB101" i="191" s="1"/>
  <c r="K82" i="191"/>
  <c r="L83" i="191" s="1"/>
  <c r="M84" i="191" s="1"/>
  <c r="N85" i="191" s="1"/>
  <c r="O86" i="191" s="1"/>
  <c r="P87" i="191" s="1"/>
  <c r="Q88" i="191" s="1"/>
  <c r="R89" i="191" s="1"/>
  <c r="S90" i="191" s="1"/>
  <c r="T91" i="191" s="1"/>
  <c r="U92" i="191" s="1"/>
  <c r="V93" i="191" s="1"/>
  <c r="W94" i="191" s="1"/>
  <c r="X95" i="191" s="1"/>
  <c r="Y96" i="191" s="1"/>
  <c r="Z97" i="191" s="1"/>
  <c r="AA98" i="191" s="1"/>
  <c r="AB99" i="191" s="1"/>
  <c r="AC100" i="191" s="1"/>
  <c r="AD101" i="191" s="1"/>
  <c r="J82" i="191"/>
  <c r="K83" i="191" s="1"/>
  <c r="L84" i="191" s="1"/>
  <c r="M85" i="191" s="1"/>
  <c r="N86" i="191" s="1"/>
  <c r="O87" i="191" s="1"/>
  <c r="P88" i="191" s="1"/>
  <c r="Q89" i="191" s="1"/>
  <c r="R90" i="191" s="1"/>
  <c r="S91" i="191" s="1"/>
  <c r="T92" i="191" s="1"/>
  <c r="U93" i="191" s="1"/>
  <c r="V94" i="191" s="1"/>
  <c r="W95" i="191" s="1"/>
  <c r="X96" i="191" s="1"/>
  <c r="Y97" i="191" s="1"/>
  <c r="Z98" i="191" s="1"/>
  <c r="AA99" i="191" s="1"/>
  <c r="AB100" i="191" s="1"/>
  <c r="AC101" i="191" s="1"/>
  <c r="L82" i="191"/>
  <c r="M83" i="191" s="1"/>
  <c r="N84" i="191" s="1"/>
  <c r="O85" i="191" s="1"/>
  <c r="P86" i="191" s="1"/>
  <c r="Q87" i="191" s="1"/>
  <c r="R88" i="191" s="1"/>
  <c r="S89" i="191" s="1"/>
  <c r="T90" i="191" s="1"/>
  <c r="U91" i="191" s="1"/>
  <c r="V92" i="191" s="1"/>
  <c r="W93" i="191" s="1"/>
  <c r="X94" i="191" s="1"/>
  <c r="Y95" i="191" s="1"/>
  <c r="Z96" i="191" s="1"/>
  <c r="AA97" i="191" s="1"/>
  <c r="AB98" i="191" s="1"/>
  <c r="AC99" i="191" s="1"/>
  <c r="AD100" i="191" s="1"/>
  <c r="AE101" i="191" s="1"/>
  <c r="M47" i="191"/>
  <c r="N48" i="191" s="1"/>
  <c r="O49" i="191" s="1"/>
  <c r="P50" i="191" s="1"/>
  <c r="Q51" i="191" s="1"/>
  <c r="R52" i="191" s="1"/>
  <c r="S53" i="191" s="1"/>
  <c r="T54" i="191" s="1"/>
  <c r="U55" i="191" s="1"/>
  <c r="V56" i="191" s="1"/>
  <c r="W57" i="191" s="1"/>
  <c r="X58" i="191" s="1"/>
  <c r="Y59" i="191" s="1"/>
  <c r="Z60" i="191" s="1"/>
  <c r="AA61" i="191" s="1"/>
  <c r="AB62" i="191" s="1"/>
  <c r="AC63" i="191" s="1"/>
  <c r="AD64" i="191" s="1"/>
  <c r="AE65" i="191" s="1"/>
  <c r="AF66" i="191" s="1"/>
  <c r="N47" i="191"/>
  <c r="O48" i="191" s="1"/>
  <c r="P49" i="191" s="1"/>
  <c r="Q50" i="191" s="1"/>
  <c r="R51" i="191" s="1"/>
  <c r="S52" i="191" s="1"/>
  <c r="T53" i="191" s="1"/>
  <c r="U54" i="191" s="1"/>
  <c r="V55" i="191" s="1"/>
  <c r="W56" i="191" s="1"/>
  <c r="X57" i="191" s="1"/>
  <c r="Y58" i="191" s="1"/>
  <c r="Z59" i="191" s="1"/>
  <c r="AA60" i="191" s="1"/>
  <c r="AB61" i="191" s="1"/>
  <c r="AC62" i="191" s="1"/>
  <c r="AD63" i="191" s="1"/>
  <c r="AE64" i="191" s="1"/>
  <c r="AF65" i="191" s="1"/>
  <c r="AG66" i="191" s="1"/>
  <c r="O46" i="186"/>
  <c r="O156" i="186"/>
  <c r="O173" i="186" s="1"/>
  <c r="O180" i="186" s="1"/>
  <c r="O182" i="186" s="1"/>
  <c r="O161" i="186" s="1"/>
  <c r="O164" i="186" s="1"/>
  <c r="O166" i="186" s="1"/>
  <c r="O168" i="186" s="1"/>
  <c r="X105" i="206"/>
  <c r="X98" i="206"/>
  <c r="X104" i="206"/>
  <c r="X101" i="206"/>
  <c r="T13" i="188"/>
  <c r="S14" i="188"/>
  <c r="S195" i="191"/>
  <c r="T170" i="191"/>
  <c r="S24" i="191"/>
  <c r="S176" i="191"/>
  <c r="S177" i="191" s="1"/>
  <c r="O47" i="189"/>
  <c r="P48" i="189" s="1"/>
  <c r="Q49" i="189" s="1"/>
  <c r="R50" i="189" s="1"/>
  <c r="S51" i="189" s="1"/>
  <c r="T52" i="189" s="1"/>
  <c r="U53" i="189" s="1"/>
  <c r="V54" i="189" s="1"/>
  <c r="W55" i="189" s="1"/>
  <c r="X56" i="189" s="1"/>
  <c r="Y57" i="189" s="1"/>
  <c r="Z58" i="189" s="1"/>
  <c r="AA59" i="189" s="1"/>
  <c r="AB60" i="189" s="1"/>
  <c r="AC61" i="189" s="1"/>
  <c r="AD62" i="189" s="1"/>
  <c r="AE63" i="189" s="1"/>
  <c r="AF64" i="189" s="1"/>
  <c r="AG65" i="189" s="1"/>
  <c r="N70" i="189"/>
  <c r="AT47" i="203"/>
  <c r="AU48" i="203" s="1"/>
  <c r="AV49" i="203" s="1"/>
  <c r="AW50" i="203" s="1"/>
  <c r="AX51" i="203" s="1"/>
  <c r="AY52" i="203" s="1"/>
  <c r="AZ53" i="203" s="1"/>
  <c r="BA54" i="203" s="1"/>
  <c r="BB55" i="203" s="1"/>
  <c r="BC56" i="203" s="1"/>
  <c r="BD57" i="203" s="1"/>
  <c r="BE58" i="203" s="1"/>
  <c r="BF59" i="203" s="1"/>
  <c r="BG60" i="203" s="1"/>
  <c r="BH61" i="203" s="1"/>
  <c r="AL47" i="203"/>
  <c r="AM48" i="203" s="1"/>
  <c r="AN49" i="203" s="1"/>
  <c r="AO50" i="203" s="1"/>
  <c r="AP51" i="203" s="1"/>
  <c r="AQ52" i="203" s="1"/>
  <c r="AR53" i="203" s="1"/>
  <c r="AS54" i="203" s="1"/>
  <c r="AT55" i="203" s="1"/>
  <c r="AU56" i="203" s="1"/>
  <c r="AV57" i="203" s="1"/>
  <c r="AW58" i="203" s="1"/>
  <c r="AX59" i="203" s="1"/>
  <c r="AY60" i="203" s="1"/>
  <c r="AZ61" i="203" s="1"/>
  <c r="BA62" i="203" s="1"/>
  <c r="BB63" i="203" s="1"/>
  <c r="BC64" i="203" s="1"/>
  <c r="BD65" i="203" s="1"/>
  <c r="BE66" i="203" s="1"/>
  <c r="AW82" i="203"/>
  <c r="AX83" i="203" s="1"/>
  <c r="AY84" i="203" s="1"/>
  <c r="AZ85" i="203" s="1"/>
  <c r="BA86" i="203" s="1"/>
  <c r="BB87" i="203" s="1"/>
  <c r="BC88" i="203" s="1"/>
  <c r="BD89" i="203" s="1"/>
  <c r="BE90" i="203" s="1"/>
  <c r="BF91" i="203" s="1"/>
  <c r="BG92" i="203" s="1"/>
  <c r="BH93" i="203" s="1"/>
  <c r="AN47" i="203"/>
  <c r="AO48" i="203" s="1"/>
  <c r="AP49" i="203" s="1"/>
  <c r="AQ50" i="203" s="1"/>
  <c r="AR51" i="203" s="1"/>
  <c r="AS52" i="203" s="1"/>
  <c r="AT53" i="203" s="1"/>
  <c r="AU54" i="203" s="1"/>
  <c r="AV55" i="203" s="1"/>
  <c r="AW56" i="203" s="1"/>
  <c r="AX57" i="203" s="1"/>
  <c r="AY58" i="203" s="1"/>
  <c r="AZ59" i="203" s="1"/>
  <c r="BA60" i="203" s="1"/>
  <c r="BB61" i="203" s="1"/>
  <c r="BC62" i="203" s="1"/>
  <c r="BD63" i="203" s="1"/>
  <c r="BE64" i="203" s="1"/>
  <c r="BF65" i="203" s="1"/>
  <c r="BG66" i="203" s="1"/>
  <c r="BF82" i="203"/>
  <c r="BG83" i="203" s="1"/>
  <c r="BH84" i="203" s="1"/>
  <c r="BG82" i="203"/>
  <c r="BH83" i="203" s="1"/>
  <c r="G82" i="203"/>
  <c r="H83" i="203" s="1"/>
  <c r="I84" i="203" s="1"/>
  <c r="J85" i="203" s="1"/>
  <c r="K86" i="203" s="1"/>
  <c r="L87" i="203" s="1"/>
  <c r="M88" i="203" s="1"/>
  <c r="N89" i="203" s="1"/>
  <c r="O90" i="203" s="1"/>
  <c r="P91" i="203" s="1"/>
  <c r="Q92" i="203" s="1"/>
  <c r="R93" i="203" s="1"/>
  <c r="S94" i="203" s="1"/>
  <c r="T95" i="203" s="1"/>
  <c r="U96" i="203" s="1"/>
  <c r="V97" i="203" s="1"/>
  <c r="W98" i="203" s="1"/>
  <c r="X99" i="203" s="1"/>
  <c r="Y100" i="203" s="1"/>
  <c r="Z101" i="203" s="1"/>
  <c r="L47" i="203"/>
  <c r="M48" i="203" s="1"/>
  <c r="N49" i="203" s="1"/>
  <c r="O50" i="203" s="1"/>
  <c r="P51" i="203" s="1"/>
  <c r="Q52" i="203" s="1"/>
  <c r="R53" i="203" s="1"/>
  <c r="S54" i="203" s="1"/>
  <c r="T55" i="203" s="1"/>
  <c r="U56" i="203" s="1"/>
  <c r="V57" i="203" s="1"/>
  <c r="W58" i="203" s="1"/>
  <c r="X59" i="203" s="1"/>
  <c r="Y60" i="203" s="1"/>
  <c r="Z61" i="203" s="1"/>
  <c r="AA62" i="203" s="1"/>
  <c r="AB63" i="203" s="1"/>
  <c r="AC64" i="203" s="1"/>
  <c r="AD65" i="203" s="1"/>
  <c r="AE66" i="203" s="1"/>
  <c r="R47" i="203"/>
  <c r="S48" i="203" s="1"/>
  <c r="T49" i="203" s="1"/>
  <c r="U50" i="203" s="1"/>
  <c r="V51" i="203" s="1"/>
  <c r="W52" i="203" s="1"/>
  <c r="X53" i="203" s="1"/>
  <c r="Y54" i="203" s="1"/>
  <c r="Z55" i="203" s="1"/>
  <c r="AA56" i="203" s="1"/>
  <c r="AB57" i="203" s="1"/>
  <c r="AC58" i="203" s="1"/>
  <c r="AD59" i="203" s="1"/>
  <c r="AE60" i="203" s="1"/>
  <c r="AF61" i="203" s="1"/>
  <c r="AG62" i="203" s="1"/>
  <c r="AH63" i="203" s="1"/>
  <c r="AI64" i="203" s="1"/>
  <c r="AJ65" i="203" s="1"/>
  <c r="AK66" i="203" s="1"/>
  <c r="S82" i="203"/>
  <c r="T83" i="203" s="1"/>
  <c r="U84" i="203" s="1"/>
  <c r="V85" i="203" s="1"/>
  <c r="W86" i="203" s="1"/>
  <c r="X87" i="203" s="1"/>
  <c r="Y88" i="203" s="1"/>
  <c r="Z89" i="203" s="1"/>
  <c r="AA90" i="203" s="1"/>
  <c r="AB91" i="203" s="1"/>
  <c r="AC92" i="203" s="1"/>
  <c r="AD93" i="203" s="1"/>
  <c r="AE94" i="203" s="1"/>
  <c r="AF95" i="203" s="1"/>
  <c r="AG96" i="203" s="1"/>
  <c r="AH97" i="203" s="1"/>
  <c r="AI98" i="203" s="1"/>
  <c r="AJ99" i="203" s="1"/>
  <c r="AK100" i="203" s="1"/>
  <c r="AL101" i="203" s="1"/>
  <c r="V82" i="203"/>
  <c r="W83" i="203" s="1"/>
  <c r="X84" i="203" s="1"/>
  <c r="Y85" i="203" s="1"/>
  <c r="Z86" i="203" s="1"/>
  <c r="AA87" i="203" s="1"/>
  <c r="AB88" i="203" s="1"/>
  <c r="AC89" i="203" s="1"/>
  <c r="AD90" i="203" s="1"/>
  <c r="AE91" i="203" s="1"/>
  <c r="AF92" i="203" s="1"/>
  <c r="AG93" i="203" s="1"/>
  <c r="AH94" i="203" s="1"/>
  <c r="AI95" i="203" s="1"/>
  <c r="AJ96" i="203" s="1"/>
  <c r="AK97" i="203" s="1"/>
  <c r="AL98" i="203" s="1"/>
  <c r="AM99" i="203" s="1"/>
  <c r="AN100" i="203" s="1"/>
  <c r="AO101" i="203" s="1"/>
  <c r="AA47" i="203"/>
  <c r="AB48" i="203" s="1"/>
  <c r="AC49" i="203" s="1"/>
  <c r="AD50" i="203" s="1"/>
  <c r="AE51" i="203" s="1"/>
  <c r="AF52" i="203" s="1"/>
  <c r="AG53" i="203" s="1"/>
  <c r="AH54" i="203" s="1"/>
  <c r="AI55" i="203" s="1"/>
  <c r="AJ56" i="203" s="1"/>
  <c r="AK57" i="203" s="1"/>
  <c r="AL58" i="203" s="1"/>
  <c r="AM59" i="203" s="1"/>
  <c r="AN60" i="203" s="1"/>
  <c r="AO61" i="203" s="1"/>
  <c r="AP62" i="203" s="1"/>
  <c r="AQ63" i="203" s="1"/>
  <c r="AR64" i="203" s="1"/>
  <c r="AS65" i="203" s="1"/>
  <c r="AT66" i="203" s="1"/>
  <c r="AC82" i="203"/>
  <c r="AD83" i="203" s="1"/>
  <c r="AE84" i="203" s="1"/>
  <c r="AF85" i="203" s="1"/>
  <c r="AG86" i="203" s="1"/>
  <c r="AH87" i="203" s="1"/>
  <c r="AI88" i="203" s="1"/>
  <c r="AJ89" i="203" s="1"/>
  <c r="AK90" i="203" s="1"/>
  <c r="AL91" i="203" s="1"/>
  <c r="AM92" i="203" s="1"/>
  <c r="AN93" i="203" s="1"/>
  <c r="AO94" i="203" s="1"/>
  <c r="AP95" i="203" s="1"/>
  <c r="AQ96" i="203" s="1"/>
  <c r="AR97" i="203" s="1"/>
  <c r="AS98" i="203" s="1"/>
  <c r="AT99" i="203" s="1"/>
  <c r="AU100" i="203" s="1"/>
  <c r="AV101" i="203" s="1"/>
  <c r="AW102" i="203" s="1"/>
  <c r="AH82" i="203"/>
  <c r="AI83" i="203" s="1"/>
  <c r="AJ84" i="203" s="1"/>
  <c r="AK85" i="203" s="1"/>
  <c r="AL86" i="203" s="1"/>
  <c r="AM87" i="203" s="1"/>
  <c r="AN88" i="203" s="1"/>
  <c r="AO89" i="203" s="1"/>
  <c r="AP90" i="203" s="1"/>
  <c r="AQ91" i="203" s="1"/>
  <c r="AR92" i="203" s="1"/>
  <c r="AS93" i="203" s="1"/>
  <c r="AT94" i="203" s="1"/>
  <c r="AU95" i="203" s="1"/>
  <c r="AV96" i="203" s="1"/>
  <c r="AW97" i="203" s="1"/>
  <c r="AX98" i="203" s="1"/>
  <c r="AY99" i="203" s="1"/>
  <c r="AZ100" i="203" s="1"/>
  <c r="BA101" i="203" s="1"/>
  <c r="AP82" i="203"/>
  <c r="AQ83" i="203" s="1"/>
  <c r="AR84" i="203" s="1"/>
  <c r="AS85" i="203" s="1"/>
  <c r="AT86" i="203" s="1"/>
  <c r="AU87" i="203" s="1"/>
  <c r="AV88" i="203" s="1"/>
  <c r="AW89" i="203" s="1"/>
  <c r="AX90" i="203" s="1"/>
  <c r="AY91" i="203" s="1"/>
  <c r="AZ92" i="203" s="1"/>
  <c r="BA93" i="203" s="1"/>
  <c r="BB94" i="203" s="1"/>
  <c r="BC95" i="203" s="1"/>
  <c r="BD96" i="203" s="1"/>
  <c r="BE97" i="203" s="1"/>
  <c r="BF98" i="203" s="1"/>
  <c r="BG99" i="203" s="1"/>
  <c r="BH100" i="203" s="1"/>
  <c r="AK82" i="203"/>
  <c r="AL83" i="203" s="1"/>
  <c r="AM84" i="203" s="1"/>
  <c r="AN85" i="203" s="1"/>
  <c r="AO86" i="203" s="1"/>
  <c r="AP87" i="203" s="1"/>
  <c r="AQ88" i="203" s="1"/>
  <c r="AR89" i="203" s="1"/>
  <c r="AS90" i="203" s="1"/>
  <c r="AT91" i="203" s="1"/>
  <c r="AU92" i="203" s="1"/>
  <c r="AV93" i="203" s="1"/>
  <c r="AW94" i="203" s="1"/>
  <c r="AX95" i="203" s="1"/>
  <c r="AY96" i="203" s="1"/>
  <c r="AZ97" i="203" s="1"/>
  <c r="BA98" i="203" s="1"/>
  <c r="BB99" i="203" s="1"/>
  <c r="BC100" i="203" s="1"/>
  <c r="BD101" i="203" s="1"/>
  <c r="AS82" i="203"/>
  <c r="AT83" i="203" s="1"/>
  <c r="AU84" i="203" s="1"/>
  <c r="AV85" i="203" s="1"/>
  <c r="AW86" i="203" s="1"/>
  <c r="AX87" i="203" s="1"/>
  <c r="AY88" i="203" s="1"/>
  <c r="AZ89" i="203" s="1"/>
  <c r="BA90" i="203" s="1"/>
  <c r="BB91" i="203" s="1"/>
  <c r="BC92" i="203" s="1"/>
  <c r="BD93" i="203" s="1"/>
  <c r="BE94" i="203" s="1"/>
  <c r="BF95" i="203" s="1"/>
  <c r="BG96" i="203" s="1"/>
  <c r="BH97" i="203" s="1"/>
  <c r="BE47" i="203"/>
  <c r="BF48" i="203" s="1"/>
  <c r="BG49" i="203" s="1"/>
  <c r="BH50" i="203" s="1"/>
  <c r="AW47" i="203"/>
  <c r="AX48" i="203" s="1"/>
  <c r="AY49" i="203" s="1"/>
  <c r="AZ50" i="203" s="1"/>
  <c r="BA51" i="203" s="1"/>
  <c r="BB52" i="203" s="1"/>
  <c r="BC53" i="203" s="1"/>
  <c r="BD54" i="203" s="1"/>
  <c r="BE55" i="203" s="1"/>
  <c r="BF56" i="203" s="1"/>
  <c r="BG57" i="203" s="1"/>
  <c r="BH58" i="203" s="1"/>
  <c r="AY82" i="203"/>
  <c r="AZ83" i="203" s="1"/>
  <c r="BA84" i="203" s="1"/>
  <c r="BB85" i="203" s="1"/>
  <c r="BC86" i="203" s="1"/>
  <c r="BD87" i="203" s="1"/>
  <c r="BE88" i="203" s="1"/>
  <c r="BF89" i="203" s="1"/>
  <c r="BG90" i="203" s="1"/>
  <c r="BH91" i="203" s="1"/>
  <c r="J47" i="203"/>
  <c r="K48" i="203" s="1"/>
  <c r="L49" i="203" s="1"/>
  <c r="M50" i="203" s="1"/>
  <c r="N51" i="203" s="1"/>
  <c r="O52" i="203" s="1"/>
  <c r="P53" i="203" s="1"/>
  <c r="Q54" i="203" s="1"/>
  <c r="R55" i="203" s="1"/>
  <c r="S56" i="203" s="1"/>
  <c r="T57" i="203" s="1"/>
  <c r="U58" i="203" s="1"/>
  <c r="V59" i="203" s="1"/>
  <c r="W60" i="203" s="1"/>
  <c r="X61" i="203" s="1"/>
  <c r="Y62" i="203" s="1"/>
  <c r="Z63" i="203" s="1"/>
  <c r="AA64" i="203" s="1"/>
  <c r="AB65" i="203" s="1"/>
  <c r="AC66" i="203" s="1"/>
  <c r="AD67" i="203" s="1"/>
  <c r="M47" i="203"/>
  <c r="N48" i="203" s="1"/>
  <c r="O49" i="203" s="1"/>
  <c r="P50" i="203" s="1"/>
  <c r="Q51" i="203" s="1"/>
  <c r="R52" i="203" s="1"/>
  <c r="S53" i="203" s="1"/>
  <c r="T54" i="203" s="1"/>
  <c r="U55" i="203" s="1"/>
  <c r="V56" i="203" s="1"/>
  <c r="W57" i="203" s="1"/>
  <c r="X58" i="203" s="1"/>
  <c r="Y59" i="203" s="1"/>
  <c r="Z60" i="203" s="1"/>
  <c r="AA61" i="203" s="1"/>
  <c r="AB62" i="203" s="1"/>
  <c r="AC63" i="203" s="1"/>
  <c r="AD64" i="203" s="1"/>
  <c r="AE65" i="203" s="1"/>
  <c r="AF66" i="203" s="1"/>
  <c r="O82" i="203"/>
  <c r="P83" i="203" s="1"/>
  <c r="Q84" i="203" s="1"/>
  <c r="R85" i="203" s="1"/>
  <c r="S86" i="203" s="1"/>
  <c r="T87" i="203" s="1"/>
  <c r="U88" i="203" s="1"/>
  <c r="V89" i="203" s="1"/>
  <c r="W90" i="203" s="1"/>
  <c r="X91" i="203" s="1"/>
  <c r="Y92" i="203" s="1"/>
  <c r="Z93" i="203" s="1"/>
  <c r="AA94" i="203" s="1"/>
  <c r="AB95" i="203" s="1"/>
  <c r="AC96" i="203" s="1"/>
  <c r="AD97" i="203" s="1"/>
  <c r="AE98" i="203" s="1"/>
  <c r="AF99" i="203" s="1"/>
  <c r="AG100" i="203" s="1"/>
  <c r="AH101" i="203" s="1"/>
  <c r="U47" i="203"/>
  <c r="V48" i="203" s="1"/>
  <c r="W49" i="203" s="1"/>
  <c r="X50" i="203" s="1"/>
  <c r="Y51" i="203" s="1"/>
  <c r="Z52" i="203" s="1"/>
  <c r="AA53" i="203" s="1"/>
  <c r="AB54" i="203" s="1"/>
  <c r="AC55" i="203" s="1"/>
  <c r="AD56" i="203" s="1"/>
  <c r="AE57" i="203" s="1"/>
  <c r="AF58" i="203" s="1"/>
  <c r="AG59" i="203" s="1"/>
  <c r="AH60" i="203" s="1"/>
  <c r="AI61" i="203" s="1"/>
  <c r="AJ62" i="203" s="1"/>
  <c r="AK63" i="203" s="1"/>
  <c r="AL64" i="203" s="1"/>
  <c r="AM65" i="203" s="1"/>
  <c r="AN66" i="203" s="1"/>
  <c r="Z47" i="203"/>
  <c r="AA48" i="203" s="1"/>
  <c r="AB49" i="203" s="1"/>
  <c r="AC50" i="203" s="1"/>
  <c r="AD51" i="203" s="1"/>
  <c r="AE52" i="203" s="1"/>
  <c r="AF53" i="203" s="1"/>
  <c r="AG54" i="203" s="1"/>
  <c r="AH55" i="203" s="1"/>
  <c r="AI56" i="203" s="1"/>
  <c r="AJ57" i="203" s="1"/>
  <c r="AK58" i="203" s="1"/>
  <c r="AL59" i="203" s="1"/>
  <c r="AM60" i="203" s="1"/>
  <c r="AN61" i="203" s="1"/>
  <c r="AO62" i="203" s="1"/>
  <c r="AP63" i="203" s="1"/>
  <c r="AQ64" i="203" s="1"/>
  <c r="AR65" i="203" s="1"/>
  <c r="AS66" i="203" s="1"/>
  <c r="AB82" i="203"/>
  <c r="AC83" i="203" s="1"/>
  <c r="AD84" i="203" s="1"/>
  <c r="AE85" i="203" s="1"/>
  <c r="AF86" i="203" s="1"/>
  <c r="AG87" i="203" s="1"/>
  <c r="AH88" i="203" s="1"/>
  <c r="AI89" i="203" s="1"/>
  <c r="AJ90" i="203" s="1"/>
  <c r="AK91" i="203" s="1"/>
  <c r="AL92" i="203" s="1"/>
  <c r="AM93" i="203" s="1"/>
  <c r="AN94" i="203" s="1"/>
  <c r="AO95" i="203" s="1"/>
  <c r="AP96" i="203" s="1"/>
  <c r="AQ97" i="203" s="1"/>
  <c r="AR98" i="203" s="1"/>
  <c r="AS99" i="203" s="1"/>
  <c r="AT100" i="203" s="1"/>
  <c r="AU101" i="203" s="1"/>
  <c r="AF47" i="203"/>
  <c r="AG48" i="203" s="1"/>
  <c r="AH49" i="203" s="1"/>
  <c r="AI50" i="203" s="1"/>
  <c r="AJ51" i="203" s="1"/>
  <c r="AK52" i="203" s="1"/>
  <c r="AL53" i="203" s="1"/>
  <c r="AM54" i="203" s="1"/>
  <c r="AN55" i="203" s="1"/>
  <c r="AO56" i="203" s="1"/>
  <c r="AP57" i="203" s="1"/>
  <c r="AQ58" i="203" s="1"/>
  <c r="AR59" i="203" s="1"/>
  <c r="AS60" i="203" s="1"/>
  <c r="AT61" i="203" s="1"/>
  <c r="AU62" i="203" s="1"/>
  <c r="AV63" i="203" s="1"/>
  <c r="AW64" i="203" s="1"/>
  <c r="AX65" i="203" s="1"/>
  <c r="AY66" i="203" s="1"/>
  <c r="AY47" i="203"/>
  <c r="AZ48" i="203" s="1"/>
  <c r="BA49" i="203" s="1"/>
  <c r="BB50" i="203" s="1"/>
  <c r="BC51" i="203" s="1"/>
  <c r="BD52" i="203" s="1"/>
  <c r="BE53" i="203" s="1"/>
  <c r="BF54" i="203" s="1"/>
  <c r="BG55" i="203" s="1"/>
  <c r="BH56" i="203" s="1"/>
  <c r="AX47" i="203"/>
  <c r="AY48" i="203" s="1"/>
  <c r="AZ49" i="203" s="1"/>
  <c r="BA50" i="203" s="1"/>
  <c r="BB51" i="203" s="1"/>
  <c r="BC52" i="203" s="1"/>
  <c r="BD53" i="203" s="1"/>
  <c r="BE54" i="203" s="1"/>
  <c r="BF55" i="203" s="1"/>
  <c r="BG56" i="203" s="1"/>
  <c r="BH57" i="203" s="1"/>
  <c r="BC82" i="203"/>
  <c r="BD83" i="203" s="1"/>
  <c r="BE84" i="203" s="1"/>
  <c r="BF85" i="203" s="1"/>
  <c r="BG86" i="203" s="1"/>
  <c r="BH87" i="203" s="1"/>
  <c r="AL82" i="203"/>
  <c r="AM83" i="203" s="1"/>
  <c r="AN84" i="203" s="1"/>
  <c r="AO85" i="203" s="1"/>
  <c r="AP86" i="203" s="1"/>
  <c r="AQ87" i="203" s="1"/>
  <c r="AR88" i="203" s="1"/>
  <c r="AS89" i="203" s="1"/>
  <c r="AT90" i="203" s="1"/>
  <c r="AU91" i="203" s="1"/>
  <c r="AV92" i="203" s="1"/>
  <c r="AW93" i="203" s="1"/>
  <c r="AX94" i="203" s="1"/>
  <c r="AY95" i="203" s="1"/>
  <c r="AZ96" i="203" s="1"/>
  <c r="BA97" i="203" s="1"/>
  <c r="BB98" i="203" s="1"/>
  <c r="BC99" i="203" s="1"/>
  <c r="BD100" i="203" s="1"/>
  <c r="BE101" i="203" s="1"/>
  <c r="BH47" i="203"/>
  <c r="AT82" i="203"/>
  <c r="AU83" i="203" s="1"/>
  <c r="AV84" i="203" s="1"/>
  <c r="AW85" i="203" s="1"/>
  <c r="AX86" i="203" s="1"/>
  <c r="AY87" i="203" s="1"/>
  <c r="AZ88" i="203" s="1"/>
  <c r="BA89" i="203" s="1"/>
  <c r="BB90" i="203" s="1"/>
  <c r="BC91" i="203" s="1"/>
  <c r="BD92" i="203" s="1"/>
  <c r="BE93" i="203" s="1"/>
  <c r="BF94" i="203" s="1"/>
  <c r="BG95" i="203" s="1"/>
  <c r="BH96" i="203" s="1"/>
  <c r="H47" i="203"/>
  <c r="I48" i="203" s="1"/>
  <c r="J49" i="203" s="1"/>
  <c r="K50" i="203" s="1"/>
  <c r="L51" i="203" s="1"/>
  <c r="M52" i="203" s="1"/>
  <c r="N53" i="203" s="1"/>
  <c r="O54" i="203" s="1"/>
  <c r="P55" i="203" s="1"/>
  <c r="Q56" i="203" s="1"/>
  <c r="R57" i="203" s="1"/>
  <c r="S58" i="203" s="1"/>
  <c r="T59" i="203" s="1"/>
  <c r="U60" i="203" s="1"/>
  <c r="V61" i="203" s="1"/>
  <c r="W62" i="203" s="1"/>
  <c r="X63" i="203" s="1"/>
  <c r="Y64" i="203" s="1"/>
  <c r="Z65" i="203" s="1"/>
  <c r="AA66" i="203" s="1"/>
  <c r="K82" i="203"/>
  <c r="L83" i="203" s="1"/>
  <c r="M84" i="203" s="1"/>
  <c r="N85" i="203" s="1"/>
  <c r="O86" i="203" s="1"/>
  <c r="P87" i="203" s="1"/>
  <c r="Q88" i="203" s="1"/>
  <c r="R89" i="203" s="1"/>
  <c r="S90" i="203" s="1"/>
  <c r="T91" i="203" s="1"/>
  <c r="U92" i="203" s="1"/>
  <c r="V93" i="203" s="1"/>
  <c r="W94" i="203" s="1"/>
  <c r="X95" i="203" s="1"/>
  <c r="Y96" i="203" s="1"/>
  <c r="Z97" i="203" s="1"/>
  <c r="AA98" i="203" s="1"/>
  <c r="AB99" i="203" s="1"/>
  <c r="AC100" i="203" s="1"/>
  <c r="AD101" i="203" s="1"/>
  <c r="Q47" i="203"/>
  <c r="R48" i="203" s="1"/>
  <c r="S49" i="203" s="1"/>
  <c r="T50" i="203" s="1"/>
  <c r="U51" i="203" s="1"/>
  <c r="V52" i="203" s="1"/>
  <c r="W53" i="203" s="1"/>
  <c r="X54" i="203" s="1"/>
  <c r="Y55" i="203" s="1"/>
  <c r="Z56" i="203" s="1"/>
  <c r="AA57" i="203" s="1"/>
  <c r="AB58" i="203" s="1"/>
  <c r="AC59" i="203" s="1"/>
  <c r="AD60" i="203" s="1"/>
  <c r="AE61" i="203" s="1"/>
  <c r="AF62" i="203" s="1"/>
  <c r="AG63" i="203" s="1"/>
  <c r="AH64" i="203" s="1"/>
  <c r="AI65" i="203" s="1"/>
  <c r="AJ66" i="203" s="1"/>
  <c r="T47" i="203"/>
  <c r="U48" i="203" s="1"/>
  <c r="V49" i="203" s="1"/>
  <c r="W50" i="203" s="1"/>
  <c r="X51" i="203" s="1"/>
  <c r="Y52" i="203" s="1"/>
  <c r="Z53" i="203" s="1"/>
  <c r="AA54" i="203" s="1"/>
  <c r="AB55" i="203" s="1"/>
  <c r="AC56" i="203" s="1"/>
  <c r="AD57" i="203" s="1"/>
  <c r="AE58" i="203" s="1"/>
  <c r="AF59" i="203" s="1"/>
  <c r="AG60" i="203" s="1"/>
  <c r="AH61" i="203" s="1"/>
  <c r="AI62" i="203" s="1"/>
  <c r="AJ63" i="203" s="1"/>
  <c r="AK64" i="203" s="1"/>
  <c r="AL65" i="203" s="1"/>
  <c r="AM66" i="203" s="1"/>
  <c r="AN67" i="203" s="1"/>
  <c r="Y47" i="203"/>
  <c r="Z48" i="203" s="1"/>
  <c r="AA49" i="203" s="1"/>
  <c r="AB50" i="203" s="1"/>
  <c r="AC51" i="203" s="1"/>
  <c r="AD52" i="203" s="1"/>
  <c r="AE53" i="203" s="1"/>
  <c r="AF54" i="203" s="1"/>
  <c r="AG55" i="203" s="1"/>
  <c r="AH56" i="203" s="1"/>
  <c r="AI57" i="203" s="1"/>
  <c r="AJ58" i="203" s="1"/>
  <c r="AK59" i="203" s="1"/>
  <c r="AL60" i="203" s="1"/>
  <c r="AM61" i="203" s="1"/>
  <c r="AN62" i="203" s="1"/>
  <c r="AO63" i="203" s="1"/>
  <c r="AP64" i="203" s="1"/>
  <c r="AQ65" i="203" s="1"/>
  <c r="AR66" i="203" s="1"/>
  <c r="AA82" i="203"/>
  <c r="AB83" i="203" s="1"/>
  <c r="AC84" i="203" s="1"/>
  <c r="AD85" i="203" s="1"/>
  <c r="AE86" i="203" s="1"/>
  <c r="AF87" i="203" s="1"/>
  <c r="AG88" i="203" s="1"/>
  <c r="AH89" i="203" s="1"/>
  <c r="AI90" i="203" s="1"/>
  <c r="AJ91" i="203" s="1"/>
  <c r="AK92" i="203" s="1"/>
  <c r="AL93" i="203" s="1"/>
  <c r="AM94" i="203" s="1"/>
  <c r="AN95" i="203" s="1"/>
  <c r="AO96" i="203" s="1"/>
  <c r="AP97" i="203" s="1"/>
  <c r="AQ98" i="203" s="1"/>
  <c r="AR99" i="203" s="1"/>
  <c r="AS100" i="203" s="1"/>
  <c r="AT101" i="203" s="1"/>
  <c r="AG47" i="203"/>
  <c r="AH48" i="203" s="1"/>
  <c r="AI49" i="203" s="1"/>
  <c r="AJ50" i="203" s="1"/>
  <c r="AK51" i="203" s="1"/>
  <c r="AL52" i="203" s="1"/>
  <c r="AM53" i="203" s="1"/>
  <c r="AN54" i="203" s="1"/>
  <c r="AO55" i="203" s="1"/>
  <c r="AP56" i="203" s="1"/>
  <c r="AQ57" i="203" s="1"/>
  <c r="AR58" i="203" s="1"/>
  <c r="AS59" i="203" s="1"/>
  <c r="AT60" i="203" s="1"/>
  <c r="AU61" i="203" s="1"/>
  <c r="AV62" i="203" s="1"/>
  <c r="AW63" i="203" s="1"/>
  <c r="AX64" i="203" s="1"/>
  <c r="AY65" i="203" s="1"/>
  <c r="AZ66" i="203" s="1"/>
  <c r="AU82" i="203"/>
  <c r="AV83" i="203" s="1"/>
  <c r="AW84" i="203" s="1"/>
  <c r="AX85" i="203" s="1"/>
  <c r="AY86" i="203" s="1"/>
  <c r="AZ87" i="203" s="1"/>
  <c r="BA88" i="203" s="1"/>
  <c r="BB89" i="203" s="1"/>
  <c r="BC90" i="203" s="1"/>
  <c r="BD91" i="203" s="1"/>
  <c r="BE92" i="203" s="1"/>
  <c r="BF93" i="203" s="1"/>
  <c r="BG94" i="203" s="1"/>
  <c r="BH95" i="203" s="1"/>
  <c r="AJ82" i="203"/>
  <c r="AK83" i="203" s="1"/>
  <c r="AL84" i="203" s="1"/>
  <c r="AM85" i="203" s="1"/>
  <c r="AN86" i="203" s="1"/>
  <c r="AO87" i="203" s="1"/>
  <c r="AP88" i="203" s="1"/>
  <c r="AQ89" i="203" s="1"/>
  <c r="AR90" i="203" s="1"/>
  <c r="AS91" i="203" s="1"/>
  <c r="AT92" i="203" s="1"/>
  <c r="AU93" i="203" s="1"/>
  <c r="AV94" i="203" s="1"/>
  <c r="AW95" i="203" s="1"/>
  <c r="AX96" i="203" s="1"/>
  <c r="AY97" i="203" s="1"/>
  <c r="AZ98" i="203" s="1"/>
  <c r="BA99" i="203" s="1"/>
  <c r="BB100" i="203" s="1"/>
  <c r="BC101" i="203" s="1"/>
  <c r="AU47" i="203"/>
  <c r="AV48" i="203" s="1"/>
  <c r="AW49" i="203" s="1"/>
  <c r="AX50" i="203" s="1"/>
  <c r="AY51" i="203" s="1"/>
  <c r="AZ52" i="203" s="1"/>
  <c r="BA53" i="203" s="1"/>
  <c r="BB54" i="203" s="1"/>
  <c r="BC55" i="203" s="1"/>
  <c r="BD56" i="203" s="1"/>
  <c r="BE57" i="203" s="1"/>
  <c r="BF58" i="203" s="1"/>
  <c r="BG59" i="203" s="1"/>
  <c r="BH60" i="203" s="1"/>
  <c r="AX82" i="203"/>
  <c r="AY83" i="203" s="1"/>
  <c r="AZ84" i="203" s="1"/>
  <c r="BA85" i="203" s="1"/>
  <c r="BB86" i="203" s="1"/>
  <c r="BC87" i="203" s="1"/>
  <c r="BD88" i="203" s="1"/>
  <c r="BE89" i="203" s="1"/>
  <c r="BF90" i="203" s="1"/>
  <c r="BG91" i="203" s="1"/>
  <c r="BH92" i="203" s="1"/>
  <c r="BA47" i="203"/>
  <c r="BB48" i="203" s="1"/>
  <c r="BC49" i="203" s="1"/>
  <c r="BD50" i="203" s="1"/>
  <c r="BE51" i="203" s="1"/>
  <c r="BF52" i="203" s="1"/>
  <c r="BG53" i="203" s="1"/>
  <c r="BH54" i="203" s="1"/>
  <c r="BB82" i="203"/>
  <c r="BC83" i="203" s="1"/>
  <c r="BD84" i="203" s="1"/>
  <c r="BE85" i="203" s="1"/>
  <c r="BF86" i="203" s="1"/>
  <c r="BG87" i="203" s="1"/>
  <c r="BH88" i="203" s="1"/>
  <c r="BB47" i="203"/>
  <c r="BC48" i="203" s="1"/>
  <c r="BD49" i="203" s="1"/>
  <c r="BE50" i="203" s="1"/>
  <c r="BF51" i="203" s="1"/>
  <c r="BG52" i="203" s="1"/>
  <c r="BH53" i="203" s="1"/>
  <c r="H82" i="203"/>
  <c r="I83" i="203" s="1"/>
  <c r="J84" i="203" s="1"/>
  <c r="K85" i="203" s="1"/>
  <c r="L86" i="203" s="1"/>
  <c r="M87" i="203" s="1"/>
  <c r="N88" i="203" s="1"/>
  <c r="O89" i="203" s="1"/>
  <c r="P90" i="203" s="1"/>
  <c r="Q91" i="203" s="1"/>
  <c r="R92" i="203" s="1"/>
  <c r="S93" i="203" s="1"/>
  <c r="T94" i="203" s="1"/>
  <c r="U95" i="203" s="1"/>
  <c r="V96" i="203" s="1"/>
  <c r="W97" i="203" s="1"/>
  <c r="X98" i="203" s="1"/>
  <c r="Y99" i="203" s="1"/>
  <c r="Z100" i="203" s="1"/>
  <c r="AA101" i="203" s="1"/>
  <c r="O47" i="203"/>
  <c r="P48" i="203" s="1"/>
  <c r="Q49" i="203" s="1"/>
  <c r="R50" i="203" s="1"/>
  <c r="S51" i="203" s="1"/>
  <c r="T52" i="203" s="1"/>
  <c r="U53" i="203" s="1"/>
  <c r="V54" i="203" s="1"/>
  <c r="W55" i="203" s="1"/>
  <c r="X56" i="203" s="1"/>
  <c r="Y57" i="203" s="1"/>
  <c r="Z58" i="203" s="1"/>
  <c r="AA59" i="203" s="1"/>
  <c r="AB60" i="203" s="1"/>
  <c r="AC61" i="203" s="1"/>
  <c r="AD62" i="203" s="1"/>
  <c r="AE63" i="203" s="1"/>
  <c r="AF64" i="203" s="1"/>
  <c r="AG65" i="203" s="1"/>
  <c r="AH66" i="203" s="1"/>
  <c r="P82" i="203"/>
  <c r="Q83" i="203" s="1"/>
  <c r="R84" i="203" s="1"/>
  <c r="S85" i="203" s="1"/>
  <c r="T86" i="203" s="1"/>
  <c r="U87" i="203" s="1"/>
  <c r="V88" i="203" s="1"/>
  <c r="W89" i="203" s="1"/>
  <c r="X90" i="203" s="1"/>
  <c r="Y91" i="203" s="1"/>
  <c r="Z92" i="203" s="1"/>
  <c r="AA93" i="203" s="1"/>
  <c r="AB94" i="203" s="1"/>
  <c r="AC95" i="203" s="1"/>
  <c r="AD96" i="203" s="1"/>
  <c r="AE97" i="203" s="1"/>
  <c r="AF98" i="203" s="1"/>
  <c r="AG99" i="203" s="1"/>
  <c r="AH100" i="203" s="1"/>
  <c r="AI101" i="203" s="1"/>
  <c r="V47" i="203"/>
  <c r="W48" i="203" s="1"/>
  <c r="X49" i="203" s="1"/>
  <c r="Y50" i="203" s="1"/>
  <c r="Z51" i="203" s="1"/>
  <c r="AA52" i="203" s="1"/>
  <c r="AB53" i="203" s="1"/>
  <c r="AC54" i="203" s="1"/>
  <c r="AD55" i="203" s="1"/>
  <c r="AE56" i="203" s="1"/>
  <c r="AF57" i="203" s="1"/>
  <c r="AG58" i="203" s="1"/>
  <c r="AH59" i="203" s="1"/>
  <c r="AI60" i="203" s="1"/>
  <c r="AJ61" i="203" s="1"/>
  <c r="AK62" i="203" s="1"/>
  <c r="AL63" i="203" s="1"/>
  <c r="AM64" i="203" s="1"/>
  <c r="AN65" i="203" s="1"/>
  <c r="AO66" i="203" s="1"/>
  <c r="X82" i="203"/>
  <c r="Y83" i="203" s="1"/>
  <c r="Z84" i="203" s="1"/>
  <c r="AA85" i="203" s="1"/>
  <c r="AB86" i="203" s="1"/>
  <c r="AC87" i="203" s="1"/>
  <c r="AD88" i="203" s="1"/>
  <c r="AE89" i="203" s="1"/>
  <c r="AF90" i="203" s="1"/>
  <c r="AG91" i="203" s="1"/>
  <c r="AH92" i="203" s="1"/>
  <c r="AI93" i="203" s="1"/>
  <c r="AJ94" i="203" s="1"/>
  <c r="AK95" i="203" s="1"/>
  <c r="AL96" i="203" s="1"/>
  <c r="AM97" i="203" s="1"/>
  <c r="AN98" i="203" s="1"/>
  <c r="AO99" i="203" s="1"/>
  <c r="AP100" i="203" s="1"/>
  <c r="AQ101" i="203" s="1"/>
  <c r="AE82" i="203"/>
  <c r="AF83" i="203" s="1"/>
  <c r="AG84" i="203" s="1"/>
  <c r="AH85" i="203" s="1"/>
  <c r="AI86" i="203" s="1"/>
  <c r="AJ87" i="203" s="1"/>
  <c r="AK88" i="203" s="1"/>
  <c r="AL89" i="203" s="1"/>
  <c r="AM90" i="203" s="1"/>
  <c r="AN91" i="203" s="1"/>
  <c r="AO92" i="203" s="1"/>
  <c r="AP93" i="203" s="1"/>
  <c r="AQ94" i="203" s="1"/>
  <c r="AR95" i="203" s="1"/>
  <c r="AS96" i="203" s="1"/>
  <c r="AT97" i="203" s="1"/>
  <c r="AU98" i="203" s="1"/>
  <c r="AV99" i="203" s="1"/>
  <c r="AW100" i="203" s="1"/>
  <c r="AX101" i="203" s="1"/>
  <c r="AY102" i="203" s="1"/>
  <c r="AI47" i="203"/>
  <c r="AJ48" i="203" s="1"/>
  <c r="AK49" i="203" s="1"/>
  <c r="AL50" i="203" s="1"/>
  <c r="AM51" i="203" s="1"/>
  <c r="AN52" i="203" s="1"/>
  <c r="AO53" i="203" s="1"/>
  <c r="AP54" i="203" s="1"/>
  <c r="AQ55" i="203" s="1"/>
  <c r="AR56" i="203" s="1"/>
  <c r="AS57" i="203" s="1"/>
  <c r="AT58" i="203" s="1"/>
  <c r="AU59" i="203" s="1"/>
  <c r="AV60" i="203" s="1"/>
  <c r="AW61" i="203" s="1"/>
  <c r="AX62" i="203" s="1"/>
  <c r="AY63" i="203" s="1"/>
  <c r="AZ64" i="203" s="1"/>
  <c r="BA65" i="203" s="1"/>
  <c r="BB66" i="203" s="1"/>
  <c r="BC47" i="203"/>
  <c r="BD48" i="203" s="1"/>
  <c r="BE49" i="203" s="1"/>
  <c r="BF50" i="203" s="1"/>
  <c r="BG51" i="203" s="1"/>
  <c r="BH52" i="203" s="1"/>
  <c r="AQ82" i="203"/>
  <c r="AR83" i="203" s="1"/>
  <c r="AS84" i="203" s="1"/>
  <c r="AT85" i="203" s="1"/>
  <c r="AU86" i="203" s="1"/>
  <c r="AV87" i="203" s="1"/>
  <c r="AW88" i="203" s="1"/>
  <c r="AX89" i="203" s="1"/>
  <c r="AY90" i="203" s="1"/>
  <c r="AZ91" i="203" s="1"/>
  <c r="BA92" i="203" s="1"/>
  <c r="BB93" i="203" s="1"/>
  <c r="BC94" i="203" s="1"/>
  <c r="BD95" i="203" s="1"/>
  <c r="BE96" i="203" s="1"/>
  <c r="BF97" i="203" s="1"/>
  <c r="BG98" i="203" s="1"/>
  <c r="BH99" i="203" s="1"/>
  <c r="AN82" i="203"/>
  <c r="AO83" i="203" s="1"/>
  <c r="AP84" i="203" s="1"/>
  <c r="AQ85" i="203" s="1"/>
  <c r="AR86" i="203" s="1"/>
  <c r="AS87" i="203" s="1"/>
  <c r="AT88" i="203" s="1"/>
  <c r="AU89" i="203" s="1"/>
  <c r="AV90" i="203" s="1"/>
  <c r="AW91" i="203" s="1"/>
  <c r="AX92" i="203" s="1"/>
  <c r="AY93" i="203" s="1"/>
  <c r="AZ94" i="203" s="1"/>
  <c r="BA95" i="203" s="1"/>
  <c r="BB96" i="203" s="1"/>
  <c r="BC97" i="203" s="1"/>
  <c r="BD98" i="203" s="1"/>
  <c r="BE99" i="203" s="1"/>
  <c r="BF100" i="203" s="1"/>
  <c r="BG101" i="203" s="1"/>
  <c r="AO82" i="203"/>
  <c r="AP83" i="203" s="1"/>
  <c r="AQ84" i="203" s="1"/>
  <c r="AR85" i="203" s="1"/>
  <c r="AS86" i="203" s="1"/>
  <c r="AT87" i="203" s="1"/>
  <c r="AU88" i="203" s="1"/>
  <c r="AV89" i="203" s="1"/>
  <c r="AW90" i="203" s="1"/>
  <c r="AX91" i="203" s="1"/>
  <c r="AY92" i="203" s="1"/>
  <c r="AZ93" i="203" s="1"/>
  <c r="BA94" i="203" s="1"/>
  <c r="BB95" i="203" s="1"/>
  <c r="BC96" i="203" s="1"/>
  <c r="BD97" i="203" s="1"/>
  <c r="BE98" i="203" s="1"/>
  <c r="BF99" i="203" s="1"/>
  <c r="BG100" i="203" s="1"/>
  <c r="BH101" i="203" s="1"/>
  <c r="AJ47" i="203"/>
  <c r="AK48" i="203" s="1"/>
  <c r="AL49" i="203" s="1"/>
  <c r="AM50" i="203" s="1"/>
  <c r="AN51" i="203" s="1"/>
  <c r="AO52" i="203" s="1"/>
  <c r="AP53" i="203" s="1"/>
  <c r="AQ54" i="203" s="1"/>
  <c r="AR55" i="203" s="1"/>
  <c r="AS56" i="203" s="1"/>
  <c r="AT57" i="203" s="1"/>
  <c r="AU58" i="203" s="1"/>
  <c r="AV59" i="203" s="1"/>
  <c r="AW60" i="203" s="1"/>
  <c r="AX61" i="203" s="1"/>
  <c r="AY62" i="203" s="1"/>
  <c r="AZ63" i="203" s="1"/>
  <c r="BA64" i="203" s="1"/>
  <c r="BB65" i="203" s="1"/>
  <c r="BC66" i="203" s="1"/>
  <c r="N82" i="203"/>
  <c r="O83" i="203" s="1"/>
  <c r="P84" i="203" s="1"/>
  <c r="Q85" i="203" s="1"/>
  <c r="R86" i="203" s="1"/>
  <c r="S87" i="203" s="1"/>
  <c r="T88" i="203" s="1"/>
  <c r="U89" i="203" s="1"/>
  <c r="V90" i="203" s="1"/>
  <c r="W91" i="203" s="1"/>
  <c r="X92" i="203" s="1"/>
  <c r="Y93" i="203" s="1"/>
  <c r="Z94" i="203" s="1"/>
  <c r="AA95" i="203" s="1"/>
  <c r="AB96" i="203" s="1"/>
  <c r="AC97" i="203" s="1"/>
  <c r="AD98" i="203" s="1"/>
  <c r="AE99" i="203" s="1"/>
  <c r="AF100" i="203" s="1"/>
  <c r="AG101" i="203" s="1"/>
  <c r="W82" i="203"/>
  <c r="X83" i="203" s="1"/>
  <c r="Y84" i="203" s="1"/>
  <c r="Z85" i="203" s="1"/>
  <c r="AA86" i="203" s="1"/>
  <c r="AB87" i="203" s="1"/>
  <c r="AC88" i="203" s="1"/>
  <c r="AD89" i="203" s="1"/>
  <c r="AE90" i="203" s="1"/>
  <c r="AF91" i="203" s="1"/>
  <c r="AG92" i="203" s="1"/>
  <c r="AH93" i="203" s="1"/>
  <c r="AI94" i="203" s="1"/>
  <c r="AJ95" i="203" s="1"/>
  <c r="AK96" i="203" s="1"/>
  <c r="AL97" i="203" s="1"/>
  <c r="AM98" i="203" s="1"/>
  <c r="AN99" i="203" s="1"/>
  <c r="AO100" i="203" s="1"/>
  <c r="AP101" i="203" s="1"/>
  <c r="AQ102" i="203" s="1"/>
  <c r="AD82" i="203"/>
  <c r="AE83" i="203" s="1"/>
  <c r="AF84" i="203" s="1"/>
  <c r="AG85" i="203" s="1"/>
  <c r="AH86" i="203" s="1"/>
  <c r="AI87" i="203" s="1"/>
  <c r="AJ88" i="203" s="1"/>
  <c r="AK89" i="203" s="1"/>
  <c r="AL90" i="203" s="1"/>
  <c r="AM91" i="203" s="1"/>
  <c r="AN92" i="203" s="1"/>
  <c r="AO93" i="203" s="1"/>
  <c r="AP94" i="203" s="1"/>
  <c r="AQ95" i="203" s="1"/>
  <c r="AR96" i="203" s="1"/>
  <c r="AS97" i="203" s="1"/>
  <c r="AT98" i="203" s="1"/>
  <c r="AU99" i="203" s="1"/>
  <c r="AV100" i="203" s="1"/>
  <c r="AW101" i="203" s="1"/>
  <c r="Z82" i="203"/>
  <c r="AA83" i="203" s="1"/>
  <c r="AB84" i="203" s="1"/>
  <c r="AC85" i="203" s="1"/>
  <c r="AD86" i="203" s="1"/>
  <c r="AE87" i="203" s="1"/>
  <c r="AF88" i="203" s="1"/>
  <c r="AG89" i="203" s="1"/>
  <c r="AH90" i="203" s="1"/>
  <c r="AI91" i="203" s="1"/>
  <c r="AJ92" i="203" s="1"/>
  <c r="AK93" i="203" s="1"/>
  <c r="AL94" i="203" s="1"/>
  <c r="AM95" i="203" s="1"/>
  <c r="AN96" i="203" s="1"/>
  <c r="AO97" i="203" s="1"/>
  <c r="AP98" i="203" s="1"/>
  <c r="AQ99" i="203" s="1"/>
  <c r="AR100" i="203" s="1"/>
  <c r="AS101" i="203" s="1"/>
  <c r="AK47" i="203"/>
  <c r="AL48" i="203" s="1"/>
  <c r="AM49" i="203" s="1"/>
  <c r="AN50" i="203" s="1"/>
  <c r="AO51" i="203" s="1"/>
  <c r="AP52" i="203" s="1"/>
  <c r="AQ53" i="203" s="1"/>
  <c r="AR54" i="203" s="1"/>
  <c r="AS55" i="203" s="1"/>
  <c r="AT56" i="203" s="1"/>
  <c r="AU57" i="203" s="1"/>
  <c r="AV58" i="203" s="1"/>
  <c r="AW59" i="203" s="1"/>
  <c r="AX60" i="203" s="1"/>
  <c r="AY61" i="203" s="1"/>
  <c r="AZ62" i="203" s="1"/>
  <c r="BA63" i="203" s="1"/>
  <c r="BB64" i="203" s="1"/>
  <c r="BC65" i="203" s="1"/>
  <c r="BD66" i="203" s="1"/>
  <c r="AG82" i="203"/>
  <c r="AH83" i="203" s="1"/>
  <c r="AI84" i="203" s="1"/>
  <c r="AJ85" i="203" s="1"/>
  <c r="AK86" i="203" s="1"/>
  <c r="AL87" i="203" s="1"/>
  <c r="AM88" i="203" s="1"/>
  <c r="AN89" i="203" s="1"/>
  <c r="AO90" i="203" s="1"/>
  <c r="AP91" i="203" s="1"/>
  <c r="AQ92" i="203" s="1"/>
  <c r="AR93" i="203" s="1"/>
  <c r="AS94" i="203" s="1"/>
  <c r="AT95" i="203" s="1"/>
  <c r="AU96" i="203" s="1"/>
  <c r="AV97" i="203" s="1"/>
  <c r="AW98" i="203" s="1"/>
  <c r="AX99" i="203" s="1"/>
  <c r="AY100" i="203" s="1"/>
  <c r="AZ101" i="203" s="1"/>
  <c r="M82" i="203"/>
  <c r="N83" i="203" s="1"/>
  <c r="O84" i="203" s="1"/>
  <c r="P85" i="203" s="1"/>
  <c r="Q86" i="203" s="1"/>
  <c r="R87" i="203" s="1"/>
  <c r="S88" i="203" s="1"/>
  <c r="T89" i="203" s="1"/>
  <c r="U90" i="203" s="1"/>
  <c r="V91" i="203" s="1"/>
  <c r="W92" i="203" s="1"/>
  <c r="X93" i="203" s="1"/>
  <c r="Y94" i="203" s="1"/>
  <c r="Z95" i="203" s="1"/>
  <c r="AA96" i="203" s="1"/>
  <c r="AB97" i="203" s="1"/>
  <c r="AC98" i="203" s="1"/>
  <c r="AD99" i="203" s="1"/>
  <c r="AE100" i="203" s="1"/>
  <c r="AF101" i="203" s="1"/>
  <c r="F82" i="203"/>
  <c r="AQ47" i="203"/>
  <c r="AR48" i="203" s="1"/>
  <c r="AS49" i="203" s="1"/>
  <c r="AT50" i="203" s="1"/>
  <c r="AU51" i="203" s="1"/>
  <c r="AV52" i="203" s="1"/>
  <c r="AW53" i="203" s="1"/>
  <c r="AX54" i="203" s="1"/>
  <c r="AY55" i="203" s="1"/>
  <c r="AZ56" i="203" s="1"/>
  <c r="BA57" i="203" s="1"/>
  <c r="BB58" i="203" s="1"/>
  <c r="BC59" i="203" s="1"/>
  <c r="BD60" i="203" s="1"/>
  <c r="BE61" i="203" s="1"/>
  <c r="BF62" i="203" s="1"/>
  <c r="BG63" i="203" s="1"/>
  <c r="BH64" i="203" s="1"/>
  <c r="AR47" i="203"/>
  <c r="AS48" i="203" s="1"/>
  <c r="AT49" i="203" s="1"/>
  <c r="AU50" i="203" s="1"/>
  <c r="AV51" i="203" s="1"/>
  <c r="AW52" i="203" s="1"/>
  <c r="AX53" i="203" s="1"/>
  <c r="AY54" i="203" s="1"/>
  <c r="AZ55" i="203" s="1"/>
  <c r="BA56" i="203" s="1"/>
  <c r="BB57" i="203" s="1"/>
  <c r="BC58" i="203" s="1"/>
  <c r="BD59" i="203" s="1"/>
  <c r="BE60" i="203" s="1"/>
  <c r="BF61" i="203" s="1"/>
  <c r="BG62" i="203" s="1"/>
  <c r="BH63" i="203" s="1"/>
  <c r="AZ47" i="203"/>
  <c r="BA48" i="203" s="1"/>
  <c r="BB49" i="203" s="1"/>
  <c r="BC50" i="203" s="1"/>
  <c r="BD51" i="203" s="1"/>
  <c r="BE52" i="203" s="1"/>
  <c r="BF53" i="203" s="1"/>
  <c r="BG54" i="203" s="1"/>
  <c r="BH55" i="203" s="1"/>
  <c r="G47" i="203"/>
  <c r="H48" i="203" s="1"/>
  <c r="I49" i="203" s="1"/>
  <c r="J50" i="203" s="1"/>
  <c r="K51" i="203" s="1"/>
  <c r="L52" i="203" s="1"/>
  <c r="M53" i="203" s="1"/>
  <c r="N54" i="203" s="1"/>
  <c r="O55" i="203" s="1"/>
  <c r="P56" i="203" s="1"/>
  <c r="Q57" i="203" s="1"/>
  <c r="R58" i="203" s="1"/>
  <c r="S59" i="203" s="1"/>
  <c r="T60" i="203" s="1"/>
  <c r="U61" i="203" s="1"/>
  <c r="V62" i="203" s="1"/>
  <c r="W63" i="203" s="1"/>
  <c r="X64" i="203" s="1"/>
  <c r="Y65" i="203" s="1"/>
  <c r="Z66" i="203" s="1"/>
  <c r="I47" i="203"/>
  <c r="J48" i="203" s="1"/>
  <c r="K49" i="203" s="1"/>
  <c r="L50" i="203" s="1"/>
  <c r="M51" i="203" s="1"/>
  <c r="N52" i="203" s="1"/>
  <c r="O53" i="203" s="1"/>
  <c r="P54" i="203" s="1"/>
  <c r="Q55" i="203" s="1"/>
  <c r="R56" i="203" s="1"/>
  <c r="S57" i="203" s="1"/>
  <c r="T58" i="203" s="1"/>
  <c r="U59" i="203" s="1"/>
  <c r="V60" i="203" s="1"/>
  <c r="W61" i="203" s="1"/>
  <c r="X62" i="203" s="1"/>
  <c r="Y63" i="203" s="1"/>
  <c r="Z64" i="203" s="1"/>
  <c r="AA65" i="203" s="1"/>
  <c r="AB66" i="203" s="1"/>
  <c r="R82" i="203"/>
  <c r="S83" i="203" s="1"/>
  <c r="T84" i="203" s="1"/>
  <c r="U85" i="203" s="1"/>
  <c r="V86" i="203" s="1"/>
  <c r="W87" i="203" s="1"/>
  <c r="X88" i="203" s="1"/>
  <c r="Y89" i="203" s="1"/>
  <c r="Z90" i="203" s="1"/>
  <c r="AA91" i="203" s="1"/>
  <c r="AB92" i="203" s="1"/>
  <c r="AC93" i="203" s="1"/>
  <c r="AD94" i="203" s="1"/>
  <c r="AE95" i="203" s="1"/>
  <c r="AF96" i="203" s="1"/>
  <c r="AG97" i="203" s="1"/>
  <c r="AH98" i="203" s="1"/>
  <c r="AI99" i="203" s="1"/>
  <c r="AJ100" i="203" s="1"/>
  <c r="AK101" i="203" s="1"/>
  <c r="AF82" i="203"/>
  <c r="AG83" i="203" s="1"/>
  <c r="AH84" i="203" s="1"/>
  <c r="AI85" i="203" s="1"/>
  <c r="AJ86" i="203" s="1"/>
  <c r="AK87" i="203" s="1"/>
  <c r="AL88" i="203" s="1"/>
  <c r="AM89" i="203" s="1"/>
  <c r="AN90" i="203" s="1"/>
  <c r="AO91" i="203" s="1"/>
  <c r="AP92" i="203" s="1"/>
  <c r="AQ93" i="203" s="1"/>
  <c r="AR94" i="203" s="1"/>
  <c r="AS95" i="203" s="1"/>
  <c r="AT96" i="203" s="1"/>
  <c r="AU97" i="203" s="1"/>
  <c r="AV98" i="203" s="1"/>
  <c r="AW99" i="203" s="1"/>
  <c r="AX100" i="203" s="1"/>
  <c r="AY101" i="203" s="1"/>
  <c r="AR82" i="203"/>
  <c r="AS83" i="203" s="1"/>
  <c r="AT84" i="203" s="1"/>
  <c r="AU85" i="203" s="1"/>
  <c r="AV86" i="203" s="1"/>
  <c r="AW87" i="203" s="1"/>
  <c r="AX88" i="203" s="1"/>
  <c r="AY89" i="203" s="1"/>
  <c r="AZ90" i="203" s="1"/>
  <c r="BA91" i="203" s="1"/>
  <c r="BB92" i="203" s="1"/>
  <c r="BC93" i="203" s="1"/>
  <c r="BD94" i="203" s="1"/>
  <c r="BE95" i="203" s="1"/>
  <c r="BF96" i="203" s="1"/>
  <c r="BG97" i="203" s="1"/>
  <c r="BH98" i="203" s="1"/>
  <c r="I82" i="203"/>
  <c r="J83" i="203" s="1"/>
  <c r="K84" i="203" s="1"/>
  <c r="L85" i="203" s="1"/>
  <c r="M86" i="203" s="1"/>
  <c r="N87" i="203" s="1"/>
  <c r="O88" i="203" s="1"/>
  <c r="P89" i="203" s="1"/>
  <c r="Q90" i="203" s="1"/>
  <c r="R91" i="203" s="1"/>
  <c r="S92" i="203" s="1"/>
  <c r="T93" i="203" s="1"/>
  <c r="U94" i="203" s="1"/>
  <c r="V95" i="203" s="1"/>
  <c r="W96" i="203" s="1"/>
  <c r="X97" i="203" s="1"/>
  <c r="Y98" i="203" s="1"/>
  <c r="Z99" i="203" s="1"/>
  <c r="AA100" i="203" s="1"/>
  <c r="AB101" i="203" s="1"/>
  <c r="S47" i="203"/>
  <c r="T48" i="203" s="1"/>
  <c r="U49" i="203" s="1"/>
  <c r="V50" i="203" s="1"/>
  <c r="W51" i="203" s="1"/>
  <c r="X52" i="203" s="1"/>
  <c r="Y53" i="203" s="1"/>
  <c r="Z54" i="203" s="1"/>
  <c r="AA55" i="203" s="1"/>
  <c r="AB56" i="203" s="1"/>
  <c r="AC57" i="203" s="1"/>
  <c r="AD58" i="203" s="1"/>
  <c r="AE59" i="203" s="1"/>
  <c r="AF60" i="203" s="1"/>
  <c r="AG61" i="203" s="1"/>
  <c r="AH62" i="203" s="1"/>
  <c r="AI63" i="203" s="1"/>
  <c r="AJ64" i="203" s="1"/>
  <c r="AK65" i="203" s="1"/>
  <c r="AL66" i="203" s="1"/>
  <c r="AM67" i="203" s="1"/>
  <c r="BE82" i="203"/>
  <c r="BF83" i="203" s="1"/>
  <c r="BG84" i="203" s="1"/>
  <c r="BH85" i="203" s="1"/>
  <c r="U82" i="203"/>
  <c r="V83" i="203" s="1"/>
  <c r="W84" i="203" s="1"/>
  <c r="X85" i="203" s="1"/>
  <c r="Y86" i="203" s="1"/>
  <c r="Z87" i="203" s="1"/>
  <c r="AA88" i="203" s="1"/>
  <c r="AB89" i="203" s="1"/>
  <c r="AC90" i="203" s="1"/>
  <c r="AD91" i="203" s="1"/>
  <c r="AE92" i="203" s="1"/>
  <c r="AF93" i="203" s="1"/>
  <c r="AG94" i="203" s="1"/>
  <c r="AH95" i="203" s="1"/>
  <c r="AI96" i="203" s="1"/>
  <c r="AJ97" i="203" s="1"/>
  <c r="AK98" i="203" s="1"/>
  <c r="AL99" i="203" s="1"/>
  <c r="AM100" i="203" s="1"/>
  <c r="AN101" i="203" s="1"/>
  <c r="L82" i="203"/>
  <c r="M83" i="203" s="1"/>
  <c r="N84" i="203" s="1"/>
  <c r="O85" i="203" s="1"/>
  <c r="P86" i="203" s="1"/>
  <c r="Q87" i="203" s="1"/>
  <c r="R88" i="203" s="1"/>
  <c r="S89" i="203" s="1"/>
  <c r="T90" i="203" s="1"/>
  <c r="U91" i="203" s="1"/>
  <c r="V92" i="203" s="1"/>
  <c r="W93" i="203" s="1"/>
  <c r="X94" i="203" s="1"/>
  <c r="Y95" i="203" s="1"/>
  <c r="Z96" i="203" s="1"/>
  <c r="AA97" i="203" s="1"/>
  <c r="AB98" i="203" s="1"/>
  <c r="AC99" i="203" s="1"/>
  <c r="AD100" i="203" s="1"/>
  <c r="AE101" i="203" s="1"/>
  <c r="AP47" i="203"/>
  <c r="AQ48" i="203" s="1"/>
  <c r="AR49" i="203" s="1"/>
  <c r="AS50" i="203" s="1"/>
  <c r="AT51" i="203" s="1"/>
  <c r="AU52" i="203" s="1"/>
  <c r="AV53" i="203" s="1"/>
  <c r="AW54" i="203" s="1"/>
  <c r="AX55" i="203" s="1"/>
  <c r="AY56" i="203" s="1"/>
  <c r="AZ57" i="203" s="1"/>
  <c r="BA58" i="203" s="1"/>
  <c r="BB59" i="203" s="1"/>
  <c r="BC60" i="203" s="1"/>
  <c r="BD61" i="203" s="1"/>
  <c r="BE62" i="203" s="1"/>
  <c r="BF63" i="203" s="1"/>
  <c r="BG64" i="203" s="1"/>
  <c r="BH65" i="203" s="1"/>
  <c r="AD47" i="203"/>
  <c r="AE48" i="203" s="1"/>
  <c r="AF49" i="203" s="1"/>
  <c r="AG50" i="203" s="1"/>
  <c r="AH51" i="203" s="1"/>
  <c r="AI52" i="203" s="1"/>
  <c r="AJ53" i="203" s="1"/>
  <c r="AK54" i="203" s="1"/>
  <c r="AL55" i="203" s="1"/>
  <c r="AM56" i="203" s="1"/>
  <c r="AN57" i="203" s="1"/>
  <c r="AO58" i="203" s="1"/>
  <c r="AP59" i="203" s="1"/>
  <c r="AQ60" i="203" s="1"/>
  <c r="AR61" i="203" s="1"/>
  <c r="AS62" i="203" s="1"/>
  <c r="AT63" i="203" s="1"/>
  <c r="AU64" i="203" s="1"/>
  <c r="AV65" i="203" s="1"/>
  <c r="AW66" i="203" s="1"/>
  <c r="BF47" i="203"/>
  <c r="BG48" i="203" s="1"/>
  <c r="BH49" i="203" s="1"/>
  <c r="AM82" i="203"/>
  <c r="AN83" i="203" s="1"/>
  <c r="AO84" i="203" s="1"/>
  <c r="AP85" i="203" s="1"/>
  <c r="AQ86" i="203" s="1"/>
  <c r="AR87" i="203" s="1"/>
  <c r="AS88" i="203" s="1"/>
  <c r="AT89" i="203" s="1"/>
  <c r="AU90" i="203" s="1"/>
  <c r="AV91" i="203" s="1"/>
  <c r="AW92" i="203" s="1"/>
  <c r="AX93" i="203" s="1"/>
  <c r="AY94" i="203" s="1"/>
  <c r="AZ95" i="203" s="1"/>
  <c r="BA96" i="203" s="1"/>
  <c r="BB97" i="203" s="1"/>
  <c r="BC98" i="203" s="1"/>
  <c r="BD99" i="203" s="1"/>
  <c r="BE100" i="203" s="1"/>
  <c r="BF101" i="203" s="1"/>
  <c r="BG47" i="203"/>
  <c r="BH48" i="203" s="1"/>
  <c r="J82" i="203"/>
  <c r="K83" i="203" s="1"/>
  <c r="L84" i="203" s="1"/>
  <c r="M85" i="203" s="1"/>
  <c r="N86" i="203" s="1"/>
  <c r="O87" i="203" s="1"/>
  <c r="P88" i="203" s="1"/>
  <c r="Q89" i="203" s="1"/>
  <c r="R90" i="203" s="1"/>
  <c r="S91" i="203" s="1"/>
  <c r="T92" i="203" s="1"/>
  <c r="U93" i="203" s="1"/>
  <c r="V94" i="203" s="1"/>
  <c r="W95" i="203" s="1"/>
  <c r="X96" i="203" s="1"/>
  <c r="Y97" i="203" s="1"/>
  <c r="Z98" i="203" s="1"/>
  <c r="AA99" i="203" s="1"/>
  <c r="AB100" i="203" s="1"/>
  <c r="AC101" i="203" s="1"/>
  <c r="P47" i="203"/>
  <c r="Q48" i="203" s="1"/>
  <c r="R49" i="203" s="1"/>
  <c r="S50" i="203" s="1"/>
  <c r="T51" i="203" s="1"/>
  <c r="U52" i="203" s="1"/>
  <c r="V53" i="203" s="1"/>
  <c r="W54" i="203" s="1"/>
  <c r="X55" i="203" s="1"/>
  <c r="Y56" i="203" s="1"/>
  <c r="Z57" i="203" s="1"/>
  <c r="AA58" i="203" s="1"/>
  <c r="AB59" i="203" s="1"/>
  <c r="AC60" i="203" s="1"/>
  <c r="AD61" i="203" s="1"/>
  <c r="AE62" i="203" s="1"/>
  <c r="AF63" i="203" s="1"/>
  <c r="AG64" i="203" s="1"/>
  <c r="AH65" i="203" s="1"/>
  <c r="AI66" i="203" s="1"/>
  <c r="X47" i="203"/>
  <c r="Y48" i="203" s="1"/>
  <c r="Z49" i="203" s="1"/>
  <c r="AA50" i="203" s="1"/>
  <c r="AB51" i="203" s="1"/>
  <c r="AC52" i="203" s="1"/>
  <c r="AD53" i="203" s="1"/>
  <c r="AE54" i="203" s="1"/>
  <c r="AF55" i="203" s="1"/>
  <c r="AG56" i="203" s="1"/>
  <c r="AH57" i="203" s="1"/>
  <c r="AI58" i="203" s="1"/>
  <c r="AJ59" i="203" s="1"/>
  <c r="AK60" i="203" s="1"/>
  <c r="AL61" i="203" s="1"/>
  <c r="AM62" i="203" s="1"/>
  <c r="AN63" i="203" s="1"/>
  <c r="AO64" i="203" s="1"/>
  <c r="AP65" i="203" s="1"/>
  <c r="AQ66" i="203" s="1"/>
  <c r="AH47" i="203"/>
  <c r="AI48" i="203" s="1"/>
  <c r="AJ49" i="203" s="1"/>
  <c r="AK50" i="203" s="1"/>
  <c r="AL51" i="203" s="1"/>
  <c r="AM52" i="203" s="1"/>
  <c r="AN53" i="203" s="1"/>
  <c r="AO54" i="203" s="1"/>
  <c r="AP55" i="203" s="1"/>
  <c r="AQ56" i="203" s="1"/>
  <c r="AR57" i="203" s="1"/>
  <c r="AS58" i="203" s="1"/>
  <c r="AT59" i="203" s="1"/>
  <c r="AU60" i="203" s="1"/>
  <c r="AV61" i="203" s="1"/>
  <c r="AW62" i="203" s="1"/>
  <c r="AX63" i="203" s="1"/>
  <c r="AY64" i="203" s="1"/>
  <c r="AZ65" i="203" s="1"/>
  <c r="BA66" i="203" s="1"/>
  <c r="BD47" i="203"/>
  <c r="BE48" i="203" s="1"/>
  <c r="BF49" i="203" s="1"/>
  <c r="BG50" i="203" s="1"/>
  <c r="BH51" i="203" s="1"/>
  <c r="Y82" i="203"/>
  <c r="Z83" i="203" s="1"/>
  <c r="AA84" i="203" s="1"/>
  <c r="AB85" i="203" s="1"/>
  <c r="AC86" i="203" s="1"/>
  <c r="AD87" i="203" s="1"/>
  <c r="AE88" i="203" s="1"/>
  <c r="AF89" i="203" s="1"/>
  <c r="AG90" i="203" s="1"/>
  <c r="AH91" i="203" s="1"/>
  <c r="AI92" i="203" s="1"/>
  <c r="AJ93" i="203" s="1"/>
  <c r="AK94" i="203" s="1"/>
  <c r="AL95" i="203" s="1"/>
  <c r="AM96" i="203" s="1"/>
  <c r="AN97" i="203" s="1"/>
  <c r="AO98" i="203" s="1"/>
  <c r="AP99" i="203" s="1"/>
  <c r="AQ100" i="203" s="1"/>
  <c r="AR101" i="203" s="1"/>
  <c r="AV47" i="203"/>
  <c r="AW48" i="203" s="1"/>
  <c r="AX49" i="203" s="1"/>
  <c r="AY50" i="203" s="1"/>
  <c r="AZ51" i="203" s="1"/>
  <c r="BA52" i="203" s="1"/>
  <c r="BB53" i="203" s="1"/>
  <c r="BC54" i="203" s="1"/>
  <c r="BD55" i="203" s="1"/>
  <c r="BE56" i="203" s="1"/>
  <c r="BF57" i="203" s="1"/>
  <c r="BG58" i="203" s="1"/>
  <c r="BH59" i="203" s="1"/>
  <c r="BD82" i="203"/>
  <c r="BE83" i="203" s="1"/>
  <c r="BF84" i="203" s="1"/>
  <c r="BG85" i="203" s="1"/>
  <c r="BH86" i="203" s="1"/>
  <c r="AS47" i="203"/>
  <c r="AT48" i="203" s="1"/>
  <c r="AU49" i="203" s="1"/>
  <c r="AV50" i="203" s="1"/>
  <c r="AW51" i="203" s="1"/>
  <c r="AX52" i="203" s="1"/>
  <c r="AY53" i="203" s="1"/>
  <c r="AZ54" i="203" s="1"/>
  <c r="BA55" i="203" s="1"/>
  <c r="BB56" i="203" s="1"/>
  <c r="BC57" i="203" s="1"/>
  <c r="BD58" i="203" s="1"/>
  <c r="BE59" i="203" s="1"/>
  <c r="BF60" i="203" s="1"/>
  <c r="BG61" i="203" s="1"/>
  <c r="BH62" i="203" s="1"/>
  <c r="AM47" i="203"/>
  <c r="AN48" i="203" s="1"/>
  <c r="AO49" i="203" s="1"/>
  <c r="AP50" i="203" s="1"/>
  <c r="AQ51" i="203" s="1"/>
  <c r="AR52" i="203" s="1"/>
  <c r="AS53" i="203" s="1"/>
  <c r="AT54" i="203" s="1"/>
  <c r="AU55" i="203" s="1"/>
  <c r="AV56" i="203" s="1"/>
  <c r="AW57" i="203" s="1"/>
  <c r="AX58" i="203" s="1"/>
  <c r="AY59" i="203" s="1"/>
  <c r="AZ60" i="203" s="1"/>
  <c r="BA61" i="203" s="1"/>
  <c r="BB62" i="203" s="1"/>
  <c r="BC63" i="203" s="1"/>
  <c r="BD64" i="203" s="1"/>
  <c r="BE65" i="203" s="1"/>
  <c r="BF66" i="203" s="1"/>
  <c r="AC47" i="203"/>
  <c r="AD48" i="203" s="1"/>
  <c r="AE49" i="203" s="1"/>
  <c r="AF50" i="203" s="1"/>
  <c r="AG51" i="203" s="1"/>
  <c r="AH52" i="203" s="1"/>
  <c r="AI53" i="203" s="1"/>
  <c r="AJ54" i="203" s="1"/>
  <c r="AK55" i="203" s="1"/>
  <c r="AL56" i="203" s="1"/>
  <c r="AM57" i="203" s="1"/>
  <c r="AN58" i="203" s="1"/>
  <c r="AO59" i="203" s="1"/>
  <c r="AP60" i="203" s="1"/>
  <c r="AQ61" i="203" s="1"/>
  <c r="AR62" i="203" s="1"/>
  <c r="AS63" i="203" s="1"/>
  <c r="AT64" i="203" s="1"/>
  <c r="AU65" i="203" s="1"/>
  <c r="AV66" i="203" s="1"/>
  <c r="N47" i="203"/>
  <c r="O48" i="203" s="1"/>
  <c r="P49" i="203" s="1"/>
  <c r="Q50" i="203" s="1"/>
  <c r="R51" i="203" s="1"/>
  <c r="S52" i="203" s="1"/>
  <c r="T53" i="203" s="1"/>
  <c r="U54" i="203" s="1"/>
  <c r="V55" i="203" s="1"/>
  <c r="W56" i="203" s="1"/>
  <c r="X57" i="203" s="1"/>
  <c r="Y58" i="203" s="1"/>
  <c r="Z59" i="203" s="1"/>
  <c r="AA60" i="203" s="1"/>
  <c r="AB61" i="203" s="1"/>
  <c r="AC62" i="203" s="1"/>
  <c r="AD63" i="203" s="1"/>
  <c r="AE64" i="203" s="1"/>
  <c r="AF65" i="203" s="1"/>
  <c r="AG66" i="203" s="1"/>
  <c r="AO47" i="203"/>
  <c r="AP48" i="203" s="1"/>
  <c r="AQ49" i="203" s="1"/>
  <c r="AR50" i="203" s="1"/>
  <c r="AS51" i="203" s="1"/>
  <c r="AT52" i="203" s="1"/>
  <c r="AU53" i="203" s="1"/>
  <c r="AV54" i="203" s="1"/>
  <c r="AW55" i="203" s="1"/>
  <c r="AX56" i="203" s="1"/>
  <c r="AY57" i="203" s="1"/>
  <c r="AZ58" i="203" s="1"/>
  <c r="BA59" i="203" s="1"/>
  <c r="BB60" i="203" s="1"/>
  <c r="BC61" i="203" s="1"/>
  <c r="BD62" i="203" s="1"/>
  <c r="BE63" i="203" s="1"/>
  <c r="BF64" i="203" s="1"/>
  <c r="BG65" i="203" s="1"/>
  <c r="BH66" i="203" s="1"/>
  <c r="AV82" i="203"/>
  <c r="AW83" i="203" s="1"/>
  <c r="AX84" i="203" s="1"/>
  <c r="AY85" i="203" s="1"/>
  <c r="AZ86" i="203" s="1"/>
  <c r="BA87" i="203" s="1"/>
  <c r="BB88" i="203" s="1"/>
  <c r="BC89" i="203" s="1"/>
  <c r="BD90" i="203" s="1"/>
  <c r="BE91" i="203" s="1"/>
  <c r="BF92" i="203" s="1"/>
  <c r="BG93" i="203" s="1"/>
  <c r="BH94" i="203" s="1"/>
  <c r="AZ82" i="203"/>
  <c r="BA83" i="203" s="1"/>
  <c r="BB84" i="203" s="1"/>
  <c r="BC85" i="203" s="1"/>
  <c r="BD86" i="203" s="1"/>
  <c r="BE87" i="203" s="1"/>
  <c r="BF88" i="203" s="1"/>
  <c r="BG89" i="203" s="1"/>
  <c r="BH90" i="203" s="1"/>
  <c r="K47" i="203"/>
  <c r="L48" i="203" s="1"/>
  <c r="M49" i="203" s="1"/>
  <c r="N50" i="203" s="1"/>
  <c r="O51" i="203" s="1"/>
  <c r="P52" i="203" s="1"/>
  <c r="Q53" i="203" s="1"/>
  <c r="R54" i="203" s="1"/>
  <c r="S55" i="203" s="1"/>
  <c r="T56" i="203" s="1"/>
  <c r="U57" i="203" s="1"/>
  <c r="V58" i="203" s="1"/>
  <c r="W59" i="203" s="1"/>
  <c r="X60" i="203" s="1"/>
  <c r="Y61" i="203" s="1"/>
  <c r="Z62" i="203" s="1"/>
  <c r="AA63" i="203" s="1"/>
  <c r="AB64" i="203" s="1"/>
  <c r="AC65" i="203" s="1"/>
  <c r="AD66" i="203" s="1"/>
  <c r="AE67" i="203" s="1"/>
  <c r="Q82" i="203"/>
  <c r="R83" i="203" s="1"/>
  <c r="S84" i="203" s="1"/>
  <c r="T85" i="203" s="1"/>
  <c r="U86" i="203" s="1"/>
  <c r="V87" i="203" s="1"/>
  <c r="W88" i="203" s="1"/>
  <c r="X89" i="203" s="1"/>
  <c r="Y90" i="203" s="1"/>
  <c r="Z91" i="203" s="1"/>
  <c r="AA92" i="203" s="1"/>
  <c r="AB93" i="203" s="1"/>
  <c r="AC94" i="203" s="1"/>
  <c r="AD95" i="203" s="1"/>
  <c r="AE96" i="203" s="1"/>
  <c r="AF97" i="203" s="1"/>
  <c r="AG98" i="203" s="1"/>
  <c r="AH99" i="203" s="1"/>
  <c r="AI100" i="203" s="1"/>
  <c r="AJ101" i="203" s="1"/>
  <c r="AB47" i="203"/>
  <c r="AC48" i="203" s="1"/>
  <c r="AD49" i="203" s="1"/>
  <c r="AE50" i="203" s="1"/>
  <c r="AF51" i="203" s="1"/>
  <c r="AG52" i="203" s="1"/>
  <c r="AH53" i="203" s="1"/>
  <c r="AI54" i="203" s="1"/>
  <c r="AJ55" i="203" s="1"/>
  <c r="AK56" i="203" s="1"/>
  <c r="AL57" i="203" s="1"/>
  <c r="AM58" i="203" s="1"/>
  <c r="AN59" i="203" s="1"/>
  <c r="AO60" i="203" s="1"/>
  <c r="AP61" i="203" s="1"/>
  <c r="AQ62" i="203" s="1"/>
  <c r="AR63" i="203" s="1"/>
  <c r="AS64" i="203" s="1"/>
  <c r="AT65" i="203" s="1"/>
  <c r="AU66" i="203" s="1"/>
  <c r="AI82" i="203"/>
  <c r="AJ83" i="203" s="1"/>
  <c r="AK84" i="203" s="1"/>
  <c r="AL85" i="203" s="1"/>
  <c r="AM86" i="203" s="1"/>
  <c r="AN87" i="203" s="1"/>
  <c r="AO88" i="203" s="1"/>
  <c r="AP89" i="203" s="1"/>
  <c r="AQ90" i="203" s="1"/>
  <c r="AR91" i="203" s="1"/>
  <c r="AS92" i="203" s="1"/>
  <c r="AT93" i="203" s="1"/>
  <c r="AU94" i="203" s="1"/>
  <c r="AV95" i="203" s="1"/>
  <c r="AW96" i="203" s="1"/>
  <c r="AX97" i="203" s="1"/>
  <c r="AY98" i="203" s="1"/>
  <c r="AZ99" i="203" s="1"/>
  <c r="BA100" i="203" s="1"/>
  <c r="BB101" i="203" s="1"/>
  <c r="F47" i="203"/>
  <c r="G48" i="203" s="1"/>
  <c r="H49" i="203" s="1"/>
  <c r="I50" i="203" s="1"/>
  <c r="J51" i="203" s="1"/>
  <c r="K52" i="203" s="1"/>
  <c r="L53" i="203" s="1"/>
  <c r="M54" i="203" s="1"/>
  <c r="N55" i="203" s="1"/>
  <c r="O56" i="203" s="1"/>
  <c r="P57" i="203" s="1"/>
  <c r="Q58" i="203" s="1"/>
  <c r="R59" i="203" s="1"/>
  <c r="S60" i="203" s="1"/>
  <c r="T61" i="203" s="1"/>
  <c r="U62" i="203" s="1"/>
  <c r="V63" i="203" s="1"/>
  <c r="W64" i="203" s="1"/>
  <c r="X65" i="203" s="1"/>
  <c r="Y66" i="203" s="1"/>
  <c r="BA82" i="203"/>
  <c r="BB83" i="203" s="1"/>
  <c r="BC84" i="203" s="1"/>
  <c r="BD85" i="203" s="1"/>
  <c r="BE86" i="203" s="1"/>
  <c r="BF87" i="203" s="1"/>
  <c r="BG88" i="203" s="1"/>
  <c r="BH89" i="203" s="1"/>
  <c r="AE47" i="203"/>
  <c r="AF48" i="203" s="1"/>
  <c r="AG49" i="203" s="1"/>
  <c r="AH50" i="203" s="1"/>
  <c r="AI51" i="203" s="1"/>
  <c r="AJ52" i="203" s="1"/>
  <c r="AK53" i="203" s="1"/>
  <c r="AL54" i="203" s="1"/>
  <c r="AM55" i="203" s="1"/>
  <c r="AN56" i="203" s="1"/>
  <c r="AO57" i="203" s="1"/>
  <c r="AP58" i="203" s="1"/>
  <c r="AQ59" i="203" s="1"/>
  <c r="AR60" i="203" s="1"/>
  <c r="AS61" i="203" s="1"/>
  <c r="AT62" i="203" s="1"/>
  <c r="AU63" i="203" s="1"/>
  <c r="AV64" i="203" s="1"/>
  <c r="AW65" i="203" s="1"/>
  <c r="AX66" i="203" s="1"/>
  <c r="BH82" i="203"/>
  <c r="T82" i="203"/>
  <c r="U83" i="203" s="1"/>
  <c r="V84" i="203" s="1"/>
  <c r="W85" i="203" s="1"/>
  <c r="X86" i="203" s="1"/>
  <c r="Y87" i="203" s="1"/>
  <c r="Z88" i="203" s="1"/>
  <c r="AA89" i="203" s="1"/>
  <c r="AB90" i="203" s="1"/>
  <c r="AC91" i="203" s="1"/>
  <c r="AD92" i="203" s="1"/>
  <c r="AE93" i="203" s="1"/>
  <c r="AF94" i="203" s="1"/>
  <c r="AG95" i="203" s="1"/>
  <c r="AH96" i="203" s="1"/>
  <c r="AI97" i="203" s="1"/>
  <c r="AJ98" i="203" s="1"/>
  <c r="AK99" i="203" s="1"/>
  <c r="AL100" i="203" s="1"/>
  <c r="AM101" i="203" s="1"/>
  <c r="AN102" i="203" s="1"/>
  <c r="W47" i="203"/>
  <c r="X48" i="203" s="1"/>
  <c r="Y49" i="203" s="1"/>
  <c r="Z50" i="203" s="1"/>
  <c r="AA51" i="203" s="1"/>
  <c r="AB52" i="203" s="1"/>
  <c r="AC53" i="203" s="1"/>
  <c r="AD54" i="203" s="1"/>
  <c r="AE55" i="203" s="1"/>
  <c r="AF56" i="203" s="1"/>
  <c r="AG57" i="203" s="1"/>
  <c r="AH58" i="203" s="1"/>
  <c r="AI59" i="203" s="1"/>
  <c r="AJ60" i="203" s="1"/>
  <c r="AK61" i="203" s="1"/>
  <c r="AL62" i="203" s="1"/>
  <c r="AM63" i="203" s="1"/>
  <c r="AN64" i="203" s="1"/>
  <c r="AO65" i="203" s="1"/>
  <c r="AP66" i="203" s="1"/>
  <c r="R150" i="185"/>
  <c r="R149" i="185"/>
  <c r="S148" i="185"/>
  <c r="S24" i="184"/>
  <c r="S163" i="184"/>
  <c r="T135" i="184"/>
  <c r="S144" i="184"/>
  <c r="S145" i="184" s="1"/>
  <c r="I149" i="183"/>
  <c r="J148" i="183"/>
  <c r="I150" i="183"/>
  <c r="G19" i="181"/>
  <c r="F19" i="181"/>
  <c r="K13" i="182"/>
  <c r="J14" i="182"/>
  <c r="Q92" i="183"/>
  <c r="Q92" i="181"/>
  <c r="Q92" i="182"/>
  <c r="Q114" i="180"/>
  <c r="P167" i="189"/>
  <c r="P21" i="189"/>
  <c r="P26" i="189" s="1"/>
  <c r="P48" i="187"/>
  <c r="Q49" i="187" s="1"/>
  <c r="R50" i="187" s="1"/>
  <c r="S51" i="187" s="1"/>
  <c r="T52" i="187" s="1"/>
  <c r="U53" i="187" s="1"/>
  <c r="V54" i="187" s="1"/>
  <c r="W55" i="187" s="1"/>
  <c r="X56" i="187" s="1"/>
  <c r="Y57" i="187" s="1"/>
  <c r="Z58" i="187" s="1"/>
  <c r="AA59" i="187" s="1"/>
  <c r="AB60" i="187" s="1"/>
  <c r="AC61" i="187" s="1"/>
  <c r="AD62" i="187" s="1"/>
  <c r="AE63" i="187" s="1"/>
  <c r="AF64" i="187" s="1"/>
  <c r="AG65" i="187" s="1"/>
  <c r="AH66" i="187" s="1"/>
  <c r="K13" i="181"/>
  <c r="J14" i="181"/>
  <c r="M71" i="184"/>
  <c r="L104" i="184"/>
  <c r="AV125" i="207"/>
  <c r="AW126" i="207" s="1"/>
  <c r="AX127" i="207" s="1"/>
  <c r="AY128" i="207" s="1"/>
  <c r="AZ129" i="207" s="1"/>
  <c r="BA130" i="207" s="1"/>
  <c r="BB131" i="207" s="1"/>
  <c r="BC132" i="207" s="1"/>
  <c r="BD133" i="207" s="1"/>
  <c r="BE134" i="207" s="1"/>
  <c r="BF135" i="207" s="1"/>
  <c r="BG136" i="207" s="1"/>
  <c r="BH137" i="207" s="1"/>
  <c r="BI138" i="207" s="1"/>
  <c r="BJ139" i="207" s="1"/>
  <c r="BK140" i="207" s="1"/>
  <c r="BL141" i="207" s="1"/>
  <c r="BM142" i="207" s="1"/>
  <c r="Q125" i="207"/>
  <c r="R126" i="207" s="1"/>
  <c r="S127" i="207" s="1"/>
  <c r="AS125" i="207"/>
  <c r="AT126" i="207" s="1"/>
  <c r="AU127" i="207" s="1"/>
  <c r="AV128" i="207" s="1"/>
  <c r="AW129" i="207" s="1"/>
  <c r="AX130" i="207" s="1"/>
  <c r="AY131" i="207" s="1"/>
  <c r="AZ132" i="207" s="1"/>
  <c r="BA133" i="207" s="1"/>
  <c r="BB134" i="207" s="1"/>
  <c r="BC135" i="207" s="1"/>
  <c r="BD136" i="207" s="1"/>
  <c r="BE137" i="207" s="1"/>
  <c r="BF138" i="207" s="1"/>
  <c r="BG139" i="207" s="1"/>
  <c r="BH140" i="207" s="1"/>
  <c r="BI141" i="207" s="1"/>
  <c r="BJ142" i="207" s="1"/>
  <c r="BK143" i="207" s="1"/>
  <c r="BL144" i="207" s="1"/>
  <c r="BM145" i="207" s="1"/>
  <c r="AP125" i="207"/>
  <c r="AQ126" i="207" s="1"/>
  <c r="AR127" i="207" s="1"/>
  <c r="AS128" i="207" s="1"/>
  <c r="AT129" i="207" s="1"/>
  <c r="AU130" i="207" s="1"/>
  <c r="AV131" i="207" s="1"/>
  <c r="AW132" i="207" s="1"/>
  <c r="AX133" i="207" s="1"/>
  <c r="AY134" i="207" s="1"/>
  <c r="AZ135" i="207" s="1"/>
  <c r="BA136" i="207" s="1"/>
  <c r="BB137" i="207" s="1"/>
  <c r="BC138" i="207" s="1"/>
  <c r="BD139" i="207" s="1"/>
  <c r="BE140" i="207" s="1"/>
  <c r="BF141" i="207" s="1"/>
  <c r="BG142" i="207" s="1"/>
  <c r="BH143" i="207" s="1"/>
  <c r="BI144" i="207" s="1"/>
  <c r="BJ145" i="207" s="1"/>
  <c r="AX125" i="207"/>
  <c r="AY126" i="207" s="1"/>
  <c r="AZ127" i="207" s="1"/>
  <c r="BA128" i="207" s="1"/>
  <c r="BB129" i="207" s="1"/>
  <c r="BC130" i="207" s="1"/>
  <c r="BD131" i="207" s="1"/>
  <c r="BE132" i="207" s="1"/>
  <c r="BF133" i="207" s="1"/>
  <c r="BG134" i="207" s="1"/>
  <c r="BH135" i="207" s="1"/>
  <c r="BI136" i="207" s="1"/>
  <c r="BJ137" i="207" s="1"/>
  <c r="BK138" i="207" s="1"/>
  <c r="BL139" i="207" s="1"/>
  <c r="BM140" i="207" s="1"/>
  <c r="I125" i="207"/>
  <c r="J126" i="207" s="1"/>
  <c r="K127" i="207" s="1"/>
  <c r="P125" i="207"/>
  <c r="Q126" i="207" s="1"/>
  <c r="R127" i="207" s="1"/>
  <c r="Y125" i="207"/>
  <c r="Z126" i="207" s="1"/>
  <c r="AA127" i="207" s="1"/>
  <c r="AH125" i="207"/>
  <c r="AI126" i="207" s="1"/>
  <c r="AJ127" i="207" s="1"/>
  <c r="AK128" i="207" s="1"/>
  <c r="AL129" i="207" s="1"/>
  <c r="AM130" i="207" s="1"/>
  <c r="AN131" i="207" s="1"/>
  <c r="AO132" i="207" s="1"/>
  <c r="AP133" i="207" s="1"/>
  <c r="AQ134" i="207" s="1"/>
  <c r="AR135" i="207" s="1"/>
  <c r="AS136" i="207" s="1"/>
  <c r="AT137" i="207" s="1"/>
  <c r="AU138" i="207" s="1"/>
  <c r="AV139" i="207" s="1"/>
  <c r="AW140" i="207" s="1"/>
  <c r="AX141" i="207" s="1"/>
  <c r="AY142" i="207" s="1"/>
  <c r="AZ143" i="207" s="1"/>
  <c r="BA144" i="207" s="1"/>
  <c r="BB145" i="207" s="1"/>
  <c r="BK125" i="207"/>
  <c r="BL126" i="207" s="1"/>
  <c r="BM127" i="207" s="1"/>
  <c r="L125" i="207"/>
  <c r="M126" i="207" s="1"/>
  <c r="N127" i="207" s="1"/>
  <c r="AK125" i="207"/>
  <c r="AL126" i="207" s="1"/>
  <c r="AM127" i="207" s="1"/>
  <c r="AN128" i="207" s="1"/>
  <c r="AO129" i="207" s="1"/>
  <c r="AP130" i="207" s="1"/>
  <c r="AQ131" i="207" s="1"/>
  <c r="AR132" i="207" s="1"/>
  <c r="AS133" i="207" s="1"/>
  <c r="AT134" i="207" s="1"/>
  <c r="AU135" i="207" s="1"/>
  <c r="AV136" i="207" s="1"/>
  <c r="AW137" i="207" s="1"/>
  <c r="AX138" i="207" s="1"/>
  <c r="AY139" i="207" s="1"/>
  <c r="AZ140" i="207" s="1"/>
  <c r="BA141" i="207" s="1"/>
  <c r="BB142" i="207" s="1"/>
  <c r="BC143" i="207" s="1"/>
  <c r="BD144" i="207" s="1"/>
  <c r="BE145" i="207" s="1"/>
  <c r="AN125" i="207"/>
  <c r="AO126" i="207" s="1"/>
  <c r="AP127" i="207" s="1"/>
  <c r="AQ128" i="207" s="1"/>
  <c r="AR129" i="207" s="1"/>
  <c r="AS130" i="207" s="1"/>
  <c r="AT131" i="207" s="1"/>
  <c r="AU132" i="207" s="1"/>
  <c r="AV133" i="207" s="1"/>
  <c r="AW134" i="207" s="1"/>
  <c r="AX135" i="207" s="1"/>
  <c r="AY136" i="207" s="1"/>
  <c r="AZ137" i="207" s="1"/>
  <c r="BA138" i="207" s="1"/>
  <c r="BB139" i="207" s="1"/>
  <c r="BC140" i="207" s="1"/>
  <c r="BD141" i="207" s="1"/>
  <c r="BE142" i="207" s="1"/>
  <c r="BF143" i="207" s="1"/>
  <c r="BG144" i="207" s="1"/>
  <c r="BH145" i="207" s="1"/>
  <c r="AM125" i="207"/>
  <c r="AN126" i="207" s="1"/>
  <c r="AO127" i="207" s="1"/>
  <c r="AP128" i="207" s="1"/>
  <c r="AQ129" i="207" s="1"/>
  <c r="AR130" i="207" s="1"/>
  <c r="AS131" i="207" s="1"/>
  <c r="AT132" i="207" s="1"/>
  <c r="AU133" i="207" s="1"/>
  <c r="AV134" i="207" s="1"/>
  <c r="AW135" i="207" s="1"/>
  <c r="AX136" i="207" s="1"/>
  <c r="AY137" i="207" s="1"/>
  <c r="AZ138" i="207" s="1"/>
  <c r="BA139" i="207" s="1"/>
  <c r="BB140" i="207" s="1"/>
  <c r="BC141" i="207" s="1"/>
  <c r="BD142" i="207" s="1"/>
  <c r="BE143" i="207" s="1"/>
  <c r="BF144" i="207" s="1"/>
  <c r="BG145" i="207" s="1"/>
  <c r="BL125" i="207"/>
  <c r="BM126" i="207" s="1"/>
  <c r="K125" i="207"/>
  <c r="L126" i="207" s="1"/>
  <c r="M127" i="207" s="1"/>
  <c r="R125" i="207"/>
  <c r="S126" i="207" s="1"/>
  <c r="T127" i="207" s="1"/>
  <c r="Z125" i="207"/>
  <c r="AA126" i="207" s="1"/>
  <c r="AB127" i="207" s="1"/>
  <c r="AJ125" i="207"/>
  <c r="AK126" i="207" s="1"/>
  <c r="AL127" i="207" s="1"/>
  <c r="AM128" i="207" s="1"/>
  <c r="AN129" i="207" s="1"/>
  <c r="AO130" i="207" s="1"/>
  <c r="AP131" i="207" s="1"/>
  <c r="AQ132" i="207" s="1"/>
  <c r="AR133" i="207" s="1"/>
  <c r="AS134" i="207" s="1"/>
  <c r="AT135" i="207" s="1"/>
  <c r="AU136" i="207" s="1"/>
  <c r="AV137" i="207" s="1"/>
  <c r="AW138" i="207" s="1"/>
  <c r="AX139" i="207" s="1"/>
  <c r="AY140" i="207" s="1"/>
  <c r="AZ141" i="207" s="1"/>
  <c r="BA142" i="207" s="1"/>
  <c r="BB143" i="207" s="1"/>
  <c r="BC144" i="207" s="1"/>
  <c r="BD145" i="207" s="1"/>
  <c r="AT125" i="207"/>
  <c r="AU126" i="207" s="1"/>
  <c r="AV127" i="207" s="1"/>
  <c r="AW128" i="207" s="1"/>
  <c r="AX129" i="207" s="1"/>
  <c r="AY130" i="207" s="1"/>
  <c r="AZ131" i="207" s="1"/>
  <c r="BA132" i="207" s="1"/>
  <c r="BB133" i="207" s="1"/>
  <c r="BC134" i="207" s="1"/>
  <c r="BD135" i="207" s="1"/>
  <c r="BE136" i="207" s="1"/>
  <c r="BF137" i="207" s="1"/>
  <c r="BG138" i="207" s="1"/>
  <c r="BH139" i="207" s="1"/>
  <c r="BI140" i="207" s="1"/>
  <c r="BJ141" i="207" s="1"/>
  <c r="BK142" i="207" s="1"/>
  <c r="BL143" i="207" s="1"/>
  <c r="BM144" i="207" s="1"/>
  <c r="AB125" i="207"/>
  <c r="AC126" i="207" s="1"/>
  <c r="AD127" i="207" s="1"/>
  <c r="AW125" i="207"/>
  <c r="AX126" i="207" s="1"/>
  <c r="AY127" i="207" s="1"/>
  <c r="AZ128" i="207" s="1"/>
  <c r="BA129" i="207" s="1"/>
  <c r="BB130" i="207" s="1"/>
  <c r="BC131" i="207" s="1"/>
  <c r="BD132" i="207" s="1"/>
  <c r="BE133" i="207" s="1"/>
  <c r="BF134" i="207" s="1"/>
  <c r="BG135" i="207" s="1"/>
  <c r="BH136" i="207" s="1"/>
  <c r="BI137" i="207" s="1"/>
  <c r="BJ138" i="207" s="1"/>
  <c r="BK139" i="207" s="1"/>
  <c r="BL140" i="207" s="1"/>
  <c r="BM141" i="207" s="1"/>
  <c r="BM125" i="207"/>
  <c r="AQ125" i="207"/>
  <c r="AR126" i="207" s="1"/>
  <c r="AS127" i="207" s="1"/>
  <c r="AT128" i="207" s="1"/>
  <c r="AU129" i="207" s="1"/>
  <c r="AV130" i="207" s="1"/>
  <c r="AW131" i="207" s="1"/>
  <c r="AX132" i="207" s="1"/>
  <c r="AY133" i="207" s="1"/>
  <c r="AZ134" i="207" s="1"/>
  <c r="BA135" i="207" s="1"/>
  <c r="BB136" i="207" s="1"/>
  <c r="BC137" i="207" s="1"/>
  <c r="BD138" i="207" s="1"/>
  <c r="BE139" i="207" s="1"/>
  <c r="BF140" i="207" s="1"/>
  <c r="BG141" i="207" s="1"/>
  <c r="BH142" i="207" s="1"/>
  <c r="BI143" i="207" s="1"/>
  <c r="BJ144" i="207" s="1"/>
  <c r="BK145" i="207" s="1"/>
  <c r="AL125" i="207"/>
  <c r="AM126" i="207" s="1"/>
  <c r="AN127" i="207" s="1"/>
  <c r="AO128" i="207" s="1"/>
  <c r="AP129" i="207" s="1"/>
  <c r="AQ130" i="207" s="1"/>
  <c r="AR131" i="207" s="1"/>
  <c r="AS132" i="207" s="1"/>
  <c r="AT133" i="207" s="1"/>
  <c r="AU134" i="207" s="1"/>
  <c r="AV135" i="207" s="1"/>
  <c r="AW136" i="207" s="1"/>
  <c r="AX137" i="207" s="1"/>
  <c r="AY138" i="207" s="1"/>
  <c r="AZ139" i="207" s="1"/>
  <c r="BA140" i="207" s="1"/>
  <c r="BB141" i="207" s="1"/>
  <c r="BC142" i="207" s="1"/>
  <c r="BD143" i="207" s="1"/>
  <c r="BE144" i="207" s="1"/>
  <c r="BF145" i="207" s="1"/>
  <c r="J125" i="207"/>
  <c r="K126" i="207" s="1"/>
  <c r="L127" i="207" s="1"/>
  <c r="S125" i="207"/>
  <c r="T126" i="207" s="1"/>
  <c r="U127" i="207" s="1"/>
  <c r="AA125" i="207"/>
  <c r="AB126" i="207" s="1"/>
  <c r="AC127" i="207" s="1"/>
  <c r="AI125" i="207"/>
  <c r="AJ126" i="207" s="1"/>
  <c r="AK127" i="207" s="1"/>
  <c r="AL128" i="207" s="1"/>
  <c r="AM129" i="207" s="1"/>
  <c r="AN130" i="207" s="1"/>
  <c r="AO131" i="207" s="1"/>
  <c r="AP132" i="207" s="1"/>
  <c r="AQ133" i="207" s="1"/>
  <c r="AR134" i="207" s="1"/>
  <c r="AS135" i="207" s="1"/>
  <c r="AT136" i="207" s="1"/>
  <c r="AU137" i="207" s="1"/>
  <c r="AV138" i="207" s="1"/>
  <c r="AW139" i="207" s="1"/>
  <c r="AX140" i="207" s="1"/>
  <c r="AY141" i="207" s="1"/>
  <c r="AZ142" i="207" s="1"/>
  <c r="BA143" i="207" s="1"/>
  <c r="BB144" i="207" s="1"/>
  <c r="BC145" i="207" s="1"/>
  <c r="BI125" i="207"/>
  <c r="BJ126" i="207" s="1"/>
  <c r="BK127" i="207" s="1"/>
  <c r="BL128" i="207" s="1"/>
  <c r="BM129" i="207" s="1"/>
  <c r="BE125" i="207"/>
  <c r="BF126" i="207" s="1"/>
  <c r="BG127" i="207" s="1"/>
  <c r="BH128" i="207" s="1"/>
  <c r="BI129" i="207" s="1"/>
  <c r="BJ130" i="207" s="1"/>
  <c r="BK131" i="207" s="1"/>
  <c r="BL132" i="207" s="1"/>
  <c r="BM133" i="207" s="1"/>
  <c r="T125" i="207"/>
  <c r="U126" i="207" s="1"/>
  <c r="V127" i="207" s="1"/>
  <c r="BC125" i="207"/>
  <c r="BD126" i="207" s="1"/>
  <c r="BE127" i="207" s="1"/>
  <c r="BF128" i="207" s="1"/>
  <c r="BG129" i="207" s="1"/>
  <c r="BH130" i="207" s="1"/>
  <c r="BI131" i="207" s="1"/>
  <c r="BJ132" i="207" s="1"/>
  <c r="BK133" i="207" s="1"/>
  <c r="BL134" i="207" s="1"/>
  <c r="BM135" i="207" s="1"/>
  <c r="AU125" i="207"/>
  <c r="AV126" i="207" s="1"/>
  <c r="AW127" i="207" s="1"/>
  <c r="AX128" i="207" s="1"/>
  <c r="AY129" i="207" s="1"/>
  <c r="AZ130" i="207" s="1"/>
  <c r="BA131" i="207" s="1"/>
  <c r="BB132" i="207" s="1"/>
  <c r="BC133" i="207" s="1"/>
  <c r="BD134" i="207" s="1"/>
  <c r="BE135" i="207" s="1"/>
  <c r="BF136" i="207" s="1"/>
  <c r="BG137" i="207" s="1"/>
  <c r="BH138" i="207" s="1"/>
  <c r="BI139" i="207" s="1"/>
  <c r="BJ140" i="207" s="1"/>
  <c r="BK141" i="207" s="1"/>
  <c r="BL142" i="207" s="1"/>
  <c r="BM143" i="207" s="1"/>
  <c r="BH125" i="207"/>
  <c r="BI126" i="207" s="1"/>
  <c r="BJ127" i="207" s="1"/>
  <c r="BK128" i="207" s="1"/>
  <c r="BL129" i="207" s="1"/>
  <c r="BM130" i="207" s="1"/>
  <c r="H125" i="207"/>
  <c r="I126" i="207" s="1"/>
  <c r="J127" i="207" s="1"/>
  <c r="O125" i="207"/>
  <c r="P126" i="207" s="1"/>
  <c r="Q127" i="207" s="1"/>
  <c r="W125" i="207"/>
  <c r="X126" i="207" s="1"/>
  <c r="Y127" i="207" s="1"/>
  <c r="AD125" i="207"/>
  <c r="AE126" i="207" s="1"/>
  <c r="AG127" i="207" s="1"/>
  <c r="BF125" i="207"/>
  <c r="BG126" i="207" s="1"/>
  <c r="BH127" i="207" s="1"/>
  <c r="BI128" i="207" s="1"/>
  <c r="BJ129" i="207" s="1"/>
  <c r="BK130" i="207" s="1"/>
  <c r="BL131" i="207" s="1"/>
  <c r="BM132" i="207" s="1"/>
  <c r="BB125" i="207"/>
  <c r="BC126" i="207" s="1"/>
  <c r="BD127" i="207" s="1"/>
  <c r="BE128" i="207" s="1"/>
  <c r="BF129" i="207" s="1"/>
  <c r="BG130" i="207" s="1"/>
  <c r="BH131" i="207" s="1"/>
  <c r="BI132" i="207" s="1"/>
  <c r="BJ133" i="207" s="1"/>
  <c r="BK134" i="207" s="1"/>
  <c r="BL135" i="207" s="1"/>
  <c r="BM136" i="207" s="1"/>
  <c r="G125" i="207"/>
  <c r="H126" i="207" s="1"/>
  <c r="I127" i="207" s="1"/>
  <c r="X125" i="207"/>
  <c r="Y126" i="207" s="1"/>
  <c r="Z127" i="207" s="1"/>
  <c r="AG125" i="207"/>
  <c r="BA125" i="207"/>
  <c r="BB126" i="207" s="1"/>
  <c r="BC127" i="207" s="1"/>
  <c r="BD128" i="207" s="1"/>
  <c r="BE129" i="207" s="1"/>
  <c r="BF130" i="207" s="1"/>
  <c r="BG131" i="207" s="1"/>
  <c r="BH132" i="207" s="1"/>
  <c r="BI133" i="207" s="1"/>
  <c r="BJ134" i="207" s="1"/>
  <c r="BK135" i="207" s="1"/>
  <c r="BL136" i="207" s="1"/>
  <c r="BM137" i="207" s="1"/>
  <c r="AC125" i="207"/>
  <c r="AD126" i="207" s="1"/>
  <c r="AE127" i="207" s="1"/>
  <c r="AO125" i="207"/>
  <c r="AP126" i="207" s="1"/>
  <c r="AQ127" i="207" s="1"/>
  <c r="AR128" i="207" s="1"/>
  <c r="AS129" i="207" s="1"/>
  <c r="AT130" i="207" s="1"/>
  <c r="AU131" i="207" s="1"/>
  <c r="AV132" i="207" s="1"/>
  <c r="AW133" i="207" s="1"/>
  <c r="AX134" i="207" s="1"/>
  <c r="AY135" i="207" s="1"/>
  <c r="AZ136" i="207" s="1"/>
  <c r="BA137" i="207" s="1"/>
  <c r="BB138" i="207" s="1"/>
  <c r="BC139" i="207" s="1"/>
  <c r="BD140" i="207" s="1"/>
  <c r="BE141" i="207" s="1"/>
  <c r="BF142" i="207" s="1"/>
  <c r="BG143" i="207" s="1"/>
  <c r="BH144" i="207" s="1"/>
  <c r="BI145" i="207" s="1"/>
  <c r="AE125" i="207"/>
  <c r="AG126" i="207" s="1"/>
  <c r="BG125" i="207"/>
  <c r="BH126" i="207" s="1"/>
  <c r="BI127" i="207" s="1"/>
  <c r="BJ128" i="207" s="1"/>
  <c r="BK129" i="207" s="1"/>
  <c r="BL130" i="207" s="1"/>
  <c r="BM131" i="207" s="1"/>
  <c r="AZ125" i="207"/>
  <c r="BA126" i="207" s="1"/>
  <c r="BB127" i="207" s="1"/>
  <c r="BC128" i="207" s="1"/>
  <c r="BD129" i="207" s="1"/>
  <c r="BE130" i="207" s="1"/>
  <c r="BF131" i="207" s="1"/>
  <c r="BG132" i="207" s="1"/>
  <c r="BH133" i="207" s="1"/>
  <c r="BI134" i="207" s="1"/>
  <c r="BJ135" i="207" s="1"/>
  <c r="BK136" i="207" s="1"/>
  <c r="BL137" i="207" s="1"/>
  <c r="BM138" i="207" s="1"/>
  <c r="AY125" i="207"/>
  <c r="AZ126" i="207" s="1"/>
  <c r="BA127" i="207" s="1"/>
  <c r="BB128" i="207" s="1"/>
  <c r="BC129" i="207" s="1"/>
  <c r="BD130" i="207" s="1"/>
  <c r="BE131" i="207" s="1"/>
  <c r="BF132" i="207" s="1"/>
  <c r="BG133" i="207" s="1"/>
  <c r="BH134" i="207" s="1"/>
  <c r="BI135" i="207" s="1"/>
  <c r="BJ136" i="207" s="1"/>
  <c r="BK137" i="207" s="1"/>
  <c r="BL138" i="207" s="1"/>
  <c r="BM139" i="207" s="1"/>
  <c r="BD125" i="207"/>
  <c r="BE126" i="207" s="1"/>
  <c r="BF127" i="207" s="1"/>
  <c r="BG128" i="207" s="1"/>
  <c r="BH129" i="207" s="1"/>
  <c r="BI130" i="207" s="1"/>
  <c r="BJ131" i="207" s="1"/>
  <c r="BK132" i="207" s="1"/>
  <c r="BL133" i="207" s="1"/>
  <c r="BM134" i="207" s="1"/>
  <c r="M125" i="207"/>
  <c r="N126" i="207" s="1"/>
  <c r="O127" i="207" s="1"/>
  <c r="AR125" i="207"/>
  <c r="AS126" i="207" s="1"/>
  <c r="AT127" i="207" s="1"/>
  <c r="AU128" i="207" s="1"/>
  <c r="AV129" i="207" s="1"/>
  <c r="AW130" i="207" s="1"/>
  <c r="AX131" i="207" s="1"/>
  <c r="AY132" i="207" s="1"/>
  <c r="AZ133" i="207" s="1"/>
  <c r="BA134" i="207" s="1"/>
  <c r="BB135" i="207" s="1"/>
  <c r="BC136" i="207" s="1"/>
  <c r="BD137" i="207" s="1"/>
  <c r="BE138" i="207" s="1"/>
  <c r="BF139" i="207" s="1"/>
  <c r="BG140" i="207" s="1"/>
  <c r="BH141" i="207" s="1"/>
  <c r="BI142" i="207" s="1"/>
  <c r="BJ143" i="207" s="1"/>
  <c r="BK144" i="207" s="1"/>
  <c r="BL145" i="207" s="1"/>
  <c r="N125" i="207"/>
  <c r="O126" i="207" s="1"/>
  <c r="P127" i="207" s="1"/>
  <c r="BJ125" i="207"/>
  <c r="BK126" i="207" s="1"/>
  <c r="BL127" i="207" s="1"/>
  <c r="BM128" i="207" s="1"/>
  <c r="V125" i="207"/>
  <c r="W126" i="207" s="1"/>
  <c r="X127" i="207" s="1"/>
  <c r="U125" i="207"/>
  <c r="V126" i="207" s="1"/>
  <c r="W127" i="207" s="1"/>
  <c r="T13" i="187"/>
  <c r="S14" i="187"/>
  <c r="Q151" i="185"/>
  <c r="Q152" i="185" s="1"/>
  <c r="Q153" i="185" s="1"/>
  <c r="Q16" i="185" s="1"/>
  <c r="Q17" i="185" s="1"/>
  <c r="Q19" i="185" s="1"/>
  <c r="E167" i="182"/>
  <c r="E21" i="182"/>
  <c r="E26" i="182" s="1"/>
  <c r="N47" i="186"/>
  <c r="O48" i="186" s="1"/>
  <c r="P49" i="186" s="1"/>
  <c r="Q50" i="186" s="1"/>
  <c r="R51" i="186" s="1"/>
  <c r="S52" i="186" s="1"/>
  <c r="T53" i="186" s="1"/>
  <c r="U54" i="186" s="1"/>
  <c r="V55" i="186" s="1"/>
  <c r="W56" i="186" s="1"/>
  <c r="X57" i="186" s="1"/>
  <c r="Y58" i="186" s="1"/>
  <c r="Z59" i="186" s="1"/>
  <c r="AA60" i="186" s="1"/>
  <c r="AB61" i="186" s="1"/>
  <c r="AC62" i="186" s="1"/>
  <c r="AD63" i="186" s="1"/>
  <c r="AE64" i="186" s="1"/>
  <c r="AF65" i="186" s="1"/>
  <c r="M70" i="186"/>
  <c r="K13" i="183"/>
  <c r="J14" i="183"/>
  <c r="N105" i="184"/>
  <c r="O72" i="184"/>
  <c r="L72" i="190"/>
  <c r="K105" i="190"/>
  <c r="Q183" i="187"/>
  <c r="Q184" i="187" s="1"/>
  <c r="Q185" i="187" s="1"/>
  <c r="Q16" i="187" s="1"/>
  <c r="Q17" i="187" s="1"/>
  <c r="Q19" i="187" s="1"/>
  <c r="N47" i="185"/>
  <c r="O48" i="185" s="1"/>
  <c r="P49" i="185" s="1"/>
  <c r="Q50" i="185" s="1"/>
  <c r="R51" i="185" s="1"/>
  <c r="S52" i="185" s="1"/>
  <c r="T53" i="185" s="1"/>
  <c r="U54" i="185" s="1"/>
  <c r="V55" i="185" s="1"/>
  <c r="W56" i="185" s="1"/>
  <c r="X57" i="185" s="1"/>
  <c r="Y58" i="185" s="1"/>
  <c r="Z59" i="185" s="1"/>
  <c r="AA60" i="185" s="1"/>
  <c r="AB61" i="185" s="1"/>
  <c r="AC62" i="185" s="1"/>
  <c r="AD63" i="185" s="1"/>
  <c r="AE64" i="185" s="1"/>
  <c r="AF65" i="185" s="1"/>
  <c r="O47" i="186"/>
  <c r="P48" i="186" s="1"/>
  <c r="Q49" i="186" s="1"/>
  <c r="R50" i="186" s="1"/>
  <c r="S51" i="186" s="1"/>
  <c r="T52" i="186" s="1"/>
  <c r="U53" i="186" s="1"/>
  <c r="V54" i="186" s="1"/>
  <c r="W55" i="186" s="1"/>
  <c r="X56" i="186" s="1"/>
  <c r="Y57" i="186" s="1"/>
  <c r="Z58" i="186" s="1"/>
  <c r="AA59" i="186" s="1"/>
  <c r="AB60" i="186" s="1"/>
  <c r="AC61" i="186" s="1"/>
  <c r="AD62" i="186" s="1"/>
  <c r="AE63" i="186" s="1"/>
  <c r="AF64" i="186" s="1"/>
  <c r="AG65" i="186" s="1"/>
  <c r="N70" i="186"/>
  <c r="BD125" i="191"/>
  <c r="BE126" i="191" s="1"/>
  <c r="BF127" i="191" s="1"/>
  <c r="BG128" i="191" s="1"/>
  <c r="BH129" i="191" s="1"/>
  <c r="BI130" i="191" s="1"/>
  <c r="BJ131" i="191" s="1"/>
  <c r="BK132" i="191" s="1"/>
  <c r="BL133" i="191" s="1"/>
  <c r="BM134" i="191" s="1"/>
  <c r="AT125" i="191"/>
  <c r="AU126" i="191" s="1"/>
  <c r="AV127" i="191" s="1"/>
  <c r="AW128" i="191" s="1"/>
  <c r="AX129" i="191" s="1"/>
  <c r="AY130" i="191" s="1"/>
  <c r="AZ131" i="191" s="1"/>
  <c r="BA132" i="191" s="1"/>
  <c r="BB133" i="191" s="1"/>
  <c r="BC134" i="191" s="1"/>
  <c r="BD135" i="191" s="1"/>
  <c r="BE136" i="191" s="1"/>
  <c r="BF137" i="191" s="1"/>
  <c r="BG138" i="191" s="1"/>
  <c r="BH139" i="191" s="1"/>
  <c r="BI140" i="191" s="1"/>
  <c r="BJ141" i="191" s="1"/>
  <c r="BK142" i="191" s="1"/>
  <c r="BL143" i="191" s="1"/>
  <c r="BM144" i="191" s="1"/>
  <c r="AL125" i="191"/>
  <c r="AM126" i="191" s="1"/>
  <c r="AN127" i="191" s="1"/>
  <c r="AO128" i="191" s="1"/>
  <c r="AP129" i="191" s="1"/>
  <c r="AQ130" i="191" s="1"/>
  <c r="AR131" i="191" s="1"/>
  <c r="AS132" i="191" s="1"/>
  <c r="AT133" i="191" s="1"/>
  <c r="AU134" i="191" s="1"/>
  <c r="AV135" i="191" s="1"/>
  <c r="AW136" i="191" s="1"/>
  <c r="AX137" i="191" s="1"/>
  <c r="AY138" i="191" s="1"/>
  <c r="AZ139" i="191" s="1"/>
  <c r="BA140" i="191" s="1"/>
  <c r="BB141" i="191" s="1"/>
  <c r="BC142" i="191" s="1"/>
  <c r="BD143" i="191" s="1"/>
  <c r="BE144" i="191" s="1"/>
  <c r="BF145" i="191" s="1"/>
  <c r="AZ125" i="191"/>
  <c r="BA126" i="191" s="1"/>
  <c r="BB127" i="191" s="1"/>
  <c r="BC128" i="191" s="1"/>
  <c r="BD129" i="191" s="1"/>
  <c r="BE130" i="191" s="1"/>
  <c r="BF131" i="191" s="1"/>
  <c r="BG132" i="191" s="1"/>
  <c r="BH133" i="191" s="1"/>
  <c r="BI134" i="191" s="1"/>
  <c r="BJ135" i="191" s="1"/>
  <c r="BK136" i="191" s="1"/>
  <c r="BL137" i="191" s="1"/>
  <c r="BM138" i="191" s="1"/>
  <c r="BL125" i="191"/>
  <c r="BM126" i="191" s="1"/>
  <c r="AW125" i="191"/>
  <c r="AX126" i="191" s="1"/>
  <c r="AY127" i="191" s="1"/>
  <c r="AZ128" i="191" s="1"/>
  <c r="BA129" i="191" s="1"/>
  <c r="BB130" i="191" s="1"/>
  <c r="BC131" i="191" s="1"/>
  <c r="BD132" i="191" s="1"/>
  <c r="BE133" i="191" s="1"/>
  <c r="BF134" i="191" s="1"/>
  <c r="BG135" i="191" s="1"/>
  <c r="BH136" i="191" s="1"/>
  <c r="BI137" i="191" s="1"/>
  <c r="BJ138" i="191" s="1"/>
  <c r="BK139" i="191" s="1"/>
  <c r="BL140" i="191" s="1"/>
  <c r="BM141" i="191" s="1"/>
  <c r="BJ125" i="191"/>
  <c r="BK126" i="191" s="1"/>
  <c r="BL127" i="191" s="1"/>
  <c r="BM128" i="191" s="1"/>
  <c r="AU125" i="191"/>
  <c r="AV126" i="191" s="1"/>
  <c r="AW127" i="191" s="1"/>
  <c r="AX128" i="191" s="1"/>
  <c r="AY129" i="191" s="1"/>
  <c r="AZ130" i="191" s="1"/>
  <c r="BA131" i="191" s="1"/>
  <c r="BB132" i="191" s="1"/>
  <c r="BC133" i="191" s="1"/>
  <c r="BD134" i="191" s="1"/>
  <c r="BE135" i="191" s="1"/>
  <c r="BF136" i="191" s="1"/>
  <c r="BG137" i="191" s="1"/>
  <c r="BH138" i="191" s="1"/>
  <c r="BI139" i="191" s="1"/>
  <c r="BJ140" i="191" s="1"/>
  <c r="BK141" i="191" s="1"/>
  <c r="BL142" i="191" s="1"/>
  <c r="BM143" i="191" s="1"/>
  <c r="AV125" i="191"/>
  <c r="AW126" i="191" s="1"/>
  <c r="AX127" i="191" s="1"/>
  <c r="AY128" i="191" s="1"/>
  <c r="AZ129" i="191" s="1"/>
  <c r="BA130" i="191" s="1"/>
  <c r="BB131" i="191" s="1"/>
  <c r="BC132" i="191" s="1"/>
  <c r="BD133" i="191" s="1"/>
  <c r="BE134" i="191" s="1"/>
  <c r="BF135" i="191" s="1"/>
  <c r="BG136" i="191" s="1"/>
  <c r="BH137" i="191" s="1"/>
  <c r="BI138" i="191" s="1"/>
  <c r="BJ139" i="191" s="1"/>
  <c r="BK140" i="191" s="1"/>
  <c r="BL141" i="191" s="1"/>
  <c r="BM142" i="191" s="1"/>
  <c r="BI125" i="191"/>
  <c r="BJ126" i="191" s="1"/>
  <c r="BK127" i="191" s="1"/>
  <c r="BL128" i="191" s="1"/>
  <c r="BM129" i="191" s="1"/>
  <c r="AS125" i="191"/>
  <c r="AT126" i="191" s="1"/>
  <c r="AU127" i="191" s="1"/>
  <c r="AV128" i="191" s="1"/>
  <c r="AW129" i="191" s="1"/>
  <c r="AX130" i="191" s="1"/>
  <c r="AY131" i="191" s="1"/>
  <c r="AZ132" i="191" s="1"/>
  <c r="BA133" i="191" s="1"/>
  <c r="BB134" i="191" s="1"/>
  <c r="BC135" i="191" s="1"/>
  <c r="BD136" i="191" s="1"/>
  <c r="BE137" i="191" s="1"/>
  <c r="BF138" i="191" s="1"/>
  <c r="BG139" i="191" s="1"/>
  <c r="BH140" i="191" s="1"/>
  <c r="BI141" i="191" s="1"/>
  <c r="BJ142" i="191" s="1"/>
  <c r="BK143" i="191" s="1"/>
  <c r="BL144" i="191" s="1"/>
  <c r="BM145" i="191" s="1"/>
  <c r="AN125" i="191"/>
  <c r="AO126" i="191" s="1"/>
  <c r="AP127" i="191" s="1"/>
  <c r="AQ128" i="191" s="1"/>
  <c r="AR129" i="191" s="1"/>
  <c r="AS130" i="191" s="1"/>
  <c r="AT131" i="191" s="1"/>
  <c r="AU132" i="191" s="1"/>
  <c r="AV133" i="191" s="1"/>
  <c r="AW134" i="191" s="1"/>
  <c r="AX135" i="191" s="1"/>
  <c r="AY136" i="191" s="1"/>
  <c r="AZ137" i="191" s="1"/>
  <c r="BA138" i="191" s="1"/>
  <c r="BB139" i="191" s="1"/>
  <c r="BC140" i="191" s="1"/>
  <c r="BD141" i="191" s="1"/>
  <c r="BE142" i="191" s="1"/>
  <c r="BF143" i="191" s="1"/>
  <c r="BG144" i="191" s="1"/>
  <c r="BH145" i="191" s="1"/>
  <c r="BG125" i="191"/>
  <c r="BH126" i="191" s="1"/>
  <c r="BI127" i="191" s="1"/>
  <c r="BJ128" i="191" s="1"/>
  <c r="BK129" i="191" s="1"/>
  <c r="BL130" i="191" s="1"/>
  <c r="BM131" i="191" s="1"/>
  <c r="AP125" i="191"/>
  <c r="AQ126" i="191" s="1"/>
  <c r="AR127" i="191" s="1"/>
  <c r="AS128" i="191" s="1"/>
  <c r="AT129" i="191" s="1"/>
  <c r="AU130" i="191" s="1"/>
  <c r="AV131" i="191" s="1"/>
  <c r="AW132" i="191" s="1"/>
  <c r="AX133" i="191" s="1"/>
  <c r="AY134" i="191" s="1"/>
  <c r="AZ135" i="191" s="1"/>
  <c r="BA136" i="191" s="1"/>
  <c r="BB137" i="191" s="1"/>
  <c r="BC138" i="191" s="1"/>
  <c r="BD139" i="191" s="1"/>
  <c r="BE140" i="191" s="1"/>
  <c r="BF141" i="191" s="1"/>
  <c r="BG142" i="191" s="1"/>
  <c r="BH143" i="191" s="1"/>
  <c r="BI144" i="191" s="1"/>
  <c r="BJ145" i="191" s="1"/>
  <c r="BM125" i="191"/>
  <c r="BB125" i="191"/>
  <c r="BC126" i="191" s="1"/>
  <c r="BD127" i="191" s="1"/>
  <c r="BE128" i="191" s="1"/>
  <c r="BF129" i="191" s="1"/>
  <c r="BG130" i="191" s="1"/>
  <c r="BH131" i="191" s="1"/>
  <c r="BI132" i="191" s="1"/>
  <c r="BJ133" i="191" s="1"/>
  <c r="BK134" i="191" s="1"/>
  <c r="BL135" i="191" s="1"/>
  <c r="BM136" i="191" s="1"/>
  <c r="AR125" i="191"/>
  <c r="AS126" i="191" s="1"/>
  <c r="AT127" i="191" s="1"/>
  <c r="AU128" i="191" s="1"/>
  <c r="AV129" i="191" s="1"/>
  <c r="AW130" i="191" s="1"/>
  <c r="AX131" i="191" s="1"/>
  <c r="AY132" i="191" s="1"/>
  <c r="AZ133" i="191" s="1"/>
  <c r="BA134" i="191" s="1"/>
  <c r="BB135" i="191" s="1"/>
  <c r="BC136" i="191" s="1"/>
  <c r="BD137" i="191" s="1"/>
  <c r="BE138" i="191" s="1"/>
  <c r="BF139" i="191" s="1"/>
  <c r="BG140" i="191" s="1"/>
  <c r="BH141" i="191" s="1"/>
  <c r="BI142" i="191" s="1"/>
  <c r="BJ143" i="191" s="1"/>
  <c r="BK144" i="191" s="1"/>
  <c r="BL145" i="191" s="1"/>
  <c r="BE125" i="191"/>
  <c r="BF126" i="191" s="1"/>
  <c r="BG127" i="191" s="1"/>
  <c r="BH128" i="191" s="1"/>
  <c r="BI129" i="191" s="1"/>
  <c r="BJ130" i="191" s="1"/>
  <c r="BK131" i="191" s="1"/>
  <c r="BL132" i="191" s="1"/>
  <c r="BM133" i="191" s="1"/>
  <c r="BH125" i="191"/>
  <c r="BI126" i="191" s="1"/>
  <c r="BJ127" i="191" s="1"/>
  <c r="BK128" i="191" s="1"/>
  <c r="BL129" i="191" s="1"/>
  <c r="BM130" i="191" s="1"/>
  <c r="AM125" i="191"/>
  <c r="AN126" i="191" s="1"/>
  <c r="AO127" i="191" s="1"/>
  <c r="AP128" i="191" s="1"/>
  <c r="AQ129" i="191" s="1"/>
  <c r="AR130" i="191" s="1"/>
  <c r="AS131" i="191" s="1"/>
  <c r="AT132" i="191" s="1"/>
  <c r="AU133" i="191" s="1"/>
  <c r="AV134" i="191" s="1"/>
  <c r="AW135" i="191" s="1"/>
  <c r="AX136" i="191" s="1"/>
  <c r="AY137" i="191" s="1"/>
  <c r="AZ138" i="191" s="1"/>
  <c r="BA139" i="191" s="1"/>
  <c r="BB140" i="191" s="1"/>
  <c r="BC141" i="191" s="1"/>
  <c r="BD142" i="191" s="1"/>
  <c r="BE143" i="191" s="1"/>
  <c r="BF144" i="191" s="1"/>
  <c r="BG145" i="191" s="1"/>
  <c r="BA125" i="191"/>
  <c r="BB126" i="191" s="1"/>
  <c r="BC127" i="191" s="1"/>
  <c r="BD128" i="191" s="1"/>
  <c r="BE129" i="191" s="1"/>
  <c r="BF130" i="191" s="1"/>
  <c r="BG131" i="191" s="1"/>
  <c r="BH132" i="191" s="1"/>
  <c r="BI133" i="191" s="1"/>
  <c r="BJ134" i="191" s="1"/>
  <c r="BK135" i="191" s="1"/>
  <c r="BL136" i="191" s="1"/>
  <c r="BM137" i="191" s="1"/>
  <c r="BC125" i="191"/>
  <c r="BD126" i="191" s="1"/>
  <c r="BE127" i="191" s="1"/>
  <c r="BF128" i="191" s="1"/>
  <c r="BG129" i="191" s="1"/>
  <c r="BH130" i="191" s="1"/>
  <c r="BI131" i="191" s="1"/>
  <c r="BJ132" i="191" s="1"/>
  <c r="BK133" i="191" s="1"/>
  <c r="BL134" i="191" s="1"/>
  <c r="BM135" i="191" s="1"/>
  <c r="AO125" i="191"/>
  <c r="AP126" i="191" s="1"/>
  <c r="AQ127" i="191" s="1"/>
  <c r="AR128" i="191" s="1"/>
  <c r="AS129" i="191" s="1"/>
  <c r="AT130" i="191" s="1"/>
  <c r="AU131" i="191" s="1"/>
  <c r="AV132" i="191" s="1"/>
  <c r="AW133" i="191" s="1"/>
  <c r="AX134" i="191" s="1"/>
  <c r="AY135" i="191" s="1"/>
  <c r="AZ136" i="191" s="1"/>
  <c r="BA137" i="191" s="1"/>
  <c r="BB138" i="191" s="1"/>
  <c r="BC139" i="191" s="1"/>
  <c r="BD140" i="191" s="1"/>
  <c r="BE141" i="191" s="1"/>
  <c r="BF142" i="191" s="1"/>
  <c r="BG143" i="191" s="1"/>
  <c r="BH144" i="191" s="1"/>
  <c r="BI145" i="191" s="1"/>
  <c r="BF125" i="191"/>
  <c r="BG126" i="191" s="1"/>
  <c r="BH127" i="191" s="1"/>
  <c r="BI128" i="191" s="1"/>
  <c r="BJ129" i="191" s="1"/>
  <c r="BK130" i="191" s="1"/>
  <c r="BL131" i="191" s="1"/>
  <c r="BM132" i="191" s="1"/>
  <c r="BK125" i="191"/>
  <c r="BL126" i="191" s="1"/>
  <c r="BM127" i="191" s="1"/>
  <c r="AX125" i="191"/>
  <c r="AY126" i="191" s="1"/>
  <c r="AZ127" i="191" s="1"/>
  <c r="BA128" i="191" s="1"/>
  <c r="BB129" i="191" s="1"/>
  <c r="BC130" i="191" s="1"/>
  <c r="BD131" i="191" s="1"/>
  <c r="BE132" i="191" s="1"/>
  <c r="BF133" i="191" s="1"/>
  <c r="BG134" i="191" s="1"/>
  <c r="BH135" i="191" s="1"/>
  <c r="BI136" i="191" s="1"/>
  <c r="BJ137" i="191" s="1"/>
  <c r="BK138" i="191" s="1"/>
  <c r="BL139" i="191" s="1"/>
  <c r="BM140" i="191" s="1"/>
  <c r="AY125" i="191"/>
  <c r="AZ126" i="191" s="1"/>
  <c r="BA127" i="191" s="1"/>
  <c r="BB128" i="191" s="1"/>
  <c r="BC129" i="191" s="1"/>
  <c r="BD130" i="191" s="1"/>
  <c r="BE131" i="191" s="1"/>
  <c r="BF132" i="191" s="1"/>
  <c r="BG133" i="191" s="1"/>
  <c r="BH134" i="191" s="1"/>
  <c r="BI135" i="191" s="1"/>
  <c r="BJ136" i="191" s="1"/>
  <c r="BK137" i="191" s="1"/>
  <c r="BL138" i="191" s="1"/>
  <c r="BM139" i="191" s="1"/>
  <c r="AQ125" i="191"/>
  <c r="AR126" i="191" s="1"/>
  <c r="AS127" i="191" s="1"/>
  <c r="AT128" i="191" s="1"/>
  <c r="AU129" i="191" s="1"/>
  <c r="AV130" i="191" s="1"/>
  <c r="AW131" i="191" s="1"/>
  <c r="AX132" i="191" s="1"/>
  <c r="AY133" i="191" s="1"/>
  <c r="AZ134" i="191" s="1"/>
  <c r="BA135" i="191" s="1"/>
  <c r="BB136" i="191" s="1"/>
  <c r="BC137" i="191" s="1"/>
  <c r="BD138" i="191" s="1"/>
  <c r="BE139" i="191" s="1"/>
  <c r="BF140" i="191" s="1"/>
  <c r="BG141" i="191" s="1"/>
  <c r="BH142" i="191" s="1"/>
  <c r="BI143" i="191" s="1"/>
  <c r="BJ144" i="191" s="1"/>
  <c r="BK145" i="191" s="1"/>
  <c r="G125" i="191"/>
  <c r="H126" i="191" s="1"/>
  <c r="I127" i="191" s="1"/>
  <c r="J128" i="191" s="1"/>
  <c r="K129" i="191" s="1"/>
  <c r="L130" i="191" s="1"/>
  <c r="M131" i="191" s="1"/>
  <c r="N132" i="191" s="1"/>
  <c r="O133" i="191" s="1"/>
  <c r="P134" i="191" s="1"/>
  <c r="Q135" i="191" s="1"/>
  <c r="R136" i="191" s="1"/>
  <c r="S137" i="191" s="1"/>
  <c r="T138" i="191" s="1"/>
  <c r="U139" i="191" s="1"/>
  <c r="V140" i="191" s="1"/>
  <c r="W141" i="191" s="1"/>
  <c r="X142" i="191" s="1"/>
  <c r="Y143" i="191" s="1"/>
  <c r="Z144" i="191" s="1"/>
  <c r="AA145" i="191" s="1"/>
  <c r="H125" i="191"/>
  <c r="I126" i="191" s="1"/>
  <c r="J127" i="191" s="1"/>
  <c r="K128" i="191" s="1"/>
  <c r="L129" i="191" s="1"/>
  <c r="M130" i="191" s="1"/>
  <c r="N131" i="191" s="1"/>
  <c r="O132" i="191" s="1"/>
  <c r="P133" i="191" s="1"/>
  <c r="Q134" i="191" s="1"/>
  <c r="R135" i="191" s="1"/>
  <c r="S136" i="191" s="1"/>
  <c r="T137" i="191" s="1"/>
  <c r="U138" i="191" s="1"/>
  <c r="V139" i="191" s="1"/>
  <c r="W140" i="191" s="1"/>
  <c r="X141" i="191" s="1"/>
  <c r="Y142" i="191" s="1"/>
  <c r="Z143" i="191" s="1"/>
  <c r="AA144" i="191" s="1"/>
  <c r="AB145" i="191" s="1"/>
  <c r="I125" i="191"/>
  <c r="J126" i="191" s="1"/>
  <c r="K127" i="191" s="1"/>
  <c r="L128" i="191" s="1"/>
  <c r="M129" i="191" s="1"/>
  <c r="N130" i="191" s="1"/>
  <c r="O131" i="191" s="1"/>
  <c r="P132" i="191" s="1"/>
  <c r="Q133" i="191" s="1"/>
  <c r="R134" i="191" s="1"/>
  <c r="S135" i="191" s="1"/>
  <c r="T136" i="191" s="1"/>
  <c r="U137" i="191" s="1"/>
  <c r="V138" i="191" s="1"/>
  <c r="W139" i="191" s="1"/>
  <c r="X140" i="191" s="1"/>
  <c r="Y141" i="191" s="1"/>
  <c r="Z142" i="191" s="1"/>
  <c r="AA143" i="191" s="1"/>
  <c r="AB144" i="191" s="1"/>
  <c r="AC145" i="191" s="1"/>
  <c r="J125" i="191"/>
  <c r="K126" i="191" s="1"/>
  <c r="L127" i="191" s="1"/>
  <c r="M128" i="191" s="1"/>
  <c r="N129" i="191" s="1"/>
  <c r="O130" i="191" s="1"/>
  <c r="P131" i="191" s="1"/>
  <c r="Q132" i="191" s="1"/>
  <c r="R133" i="191" s="1"/>
  <c r="S134" i="191" s="1"/>
  <c r="T135" i="191" s="1"/>
  <c r="U136" i="191" s="1"/>
  <c r="V137" i="191" s="1"/>
  <c r="W138" i="191" s="1"/>
  <c r="X139" i="191" s="1"/>
  <c r="Y140" i="191" s="1"/>
  <c r="Z141" i="191" s="1"/>
  <c r="AA142" i="191" s="1"/>
  <c r="AB143" i="191" s="1"/>
  <c r="AC144" i="191" s="1"/>
  <c r="AD145" i="191" s="1"/>
  <c r="AE146" i="191" s="1"/>
  <c r="L125" i="191"/>
  <c r="M126" i="191" s="1"/>
  <c r="N127" i="191" s="1"/>
  <c r="O128" i="191" s="1"/>
  <c r="P129" i="191" s="1"/>
  <c r="Q130" i="191" s="1"/>
  <c r="R131" i="191" s="1"/>
  <c r="S132" i="191" s="1"/>
  <c r="T133" i="191" s="1"/>
  <c r="U134" i="191" s="1"/>
  <c r="V135" i="191" s="1"/>
  <c r="W136" i="191" s="1"/>
  <c r="X137" i="191" s="1"/>
  <c r="Y138" i="191" s="1"/>
  <c r="Z139" i="191" s="1"/>
  <c r="AA140" i="191" s="1"/>
  <c r="AB141" i="191" s="1"/>
  <c r="AC142" i="191" s="1"/>
  <c r="AD143" i="191" s="1"/>
  <c r="AE144" i="191" s="1"/>
  <c r="AG145" i="191" s="1"/>
  <c r="M125" i="191"/>
  <c r="N126" i="191" s="1"/>
  <c r="O127" i="191" s="1"/>
  <c r="P128" i="191" s="1"/>
  <c r="Q129" i="191" s="1"/>
  <c r="R130" i="191" s="1"/>
  <c r="S131" i="191" s="1"/>
  <c r="T132" i="191" s="1"/>
  <c r="U133" i="191" s="1"/>
  <c r="V134" i="191" s="1"/>
  <c r="W135" i="191" s="1"/>
  <c r="X136" i="191" s="1"/>
  <c r="Y137" i="191" s="1"/>
  <c r="Z138" i="191" s="1"/>
  <c r="AA139" i="191" s="1"/>
  <c r="AB140" i="191" s="1"/>
  <c r="AC141" i="191" s="1"/>
  <c r="AD142" i="191" s="1"/>
  <c r="AE143" i="191" s="1"/>
  <c r="AG144" i="191" s="1"/>
  <c r="K125" i="191"/>
  <c r="L126" i="191" s="1"/>
  <c r="M127" i="191" s="1"/>
  <c r="N128" i="191" s="1"/>
  <c r="O129" i="191" s="1"/>
  <c r="P130" i="191" s="1"/>
  <c r="Q131" i="191" s="1"/>
  <c r="R132" i="191" s="1"/>
  <c r="S133" i="191" s="1"/>
  <c r="T134" i="191" s="1"/>
  <c r="U135" i="191" s="1"/>
  <c r="V136" i="191" s="1"/>
  <c r="W137" i="191" s="1"/>
  <c r="X138" i="191" s="1"/>
  <c r="Y139" i="191" s="1"/>
  <c r="Z140" i="191" s="1"/>
  <c r="AA141" i="191" s="1"/>
  <c r="AB142" i="191" s="1"/>
  <c r="AC143" i="191" s="1"/>
  <c r="AD144" i="191" s="1"/>
  <c r="AE145" i="191" s="1"/>
  <c r="Z92" i="185"/>
  <c r="Z92" i="184"/>
  <c r="Z114" i="187"/>
  <c r="D67" i="187" s="1"/>
  <c r="Z92" i="186"/>
  <c r="S163" i="186"/>
  <c r="T137" i="186"/>
  <c r="S24" i="186"/>
  <c r="S144" i="186"/>
  <c r="S145" i="186" s="1"/>
  <c r="E156" i="181"/>
  <c r="E173" i="181" s="1"/>
  <c r="E180" i="181" s="1"/>
  <c r="E182" i="181" s="1"/>
  <c r="E161" i="181" s="1"/>
  <c r="E164" i="181" s="1"/>
  <c r="E166" i="181" s="1"/>
  <c r="E168" i="181" s="1"/>
  <c r="E46" i="181"/>
  <c r="I149" i="182"/>
  <c r="J148" i="182"/>
  <c r="I150" i="182"/>
  <c r="R150" i="189"/>
  <c r="S148" i="189"/>
  <c r="R149" i="189"/>
  <c r="F19" i="183"/>
  <c r="G19" i="183"/>
  <c r="O82" i="187"/>
  <c r="P83" i="187" s="1"/>
  <c r="Q84" i="187" s="1"/>
  <c r="R85" i="187" s="1"/>
  <c r="S86" i="187" s="1"/>
  <c r="T87" i="187" s="1"/>
  <c r="U88" i="187" s="1"/>
  <c r="V89" i="187" s="1"/>
  <c r="W90" i="187" s="1"/>
  <c r="X91" i="187" s="1"/>
  <c r="Y92" i="187" s="1"/>
  <c r="Z93" i="187" s="1"/>
  <c r="AA94" i="187" s="1"/>
  <c r="AB95" i="187" s="1"/>
  <c r="AC96" i="187" s="1"/>
  <c r="AD97" i="187" s="1"/>
  <c r="AE98" i="187" s="1"/>
  <c r="AF99" i="187" s="1"/>
  <c r="AG100" i="187" s="1"/>
  <c r="AH101" i="187" s="1"/>
  <c r="AI102" i="187" s="1"/>
  <c r="N123" i="187"/>
  <c r="O124" i="187" s="1"/>
  <c r="P125" i="187" s="1"/>
  <c r="Q126" i="187" s="1"/>
  <c r="R127" i="187" s="1"/>
  <c r="S128" i="187" s="1"/>
  <c r="T129" i="187" s="1"/>
  <c r="U130" i="187" s="1"/>
  <c r="V131" i="187" s="1"/>
  <c r="W132" i="187" s="1"/>
  <c r="X133" i="187" s="1"/>
  <c r="Y134" i="187" s="1"/>
  <c r="Z135" i="187" s="1"/>
  <c r="AA136" i="187" s="1"/>
  <c r="AB137" i="187" s="1"/>
  <c r="AC138" i="187" s="1"/>
  <c r="AD139" i="187" s="1"/>
  <c r="AE140" i="187" s="1"/>
  <c r="AG141" i="187" s="1"/>
  <c r="Y115" i="203"/>
  <c r="Z115" i="203" s="1"/>
  <c r="T13" i="184"/>
  <c r="S14" i="184"/>
  <c r="P46" i="184"/>
  <c r="P156" i="184"/>
  <c r="P173" i="184" s="1"/>
  <c r="P180" i="184" s="1"/>
  <c r="P182" i="184" s="1"/>
  <c r="P161" i="184" s="1"/>
  <c r="P164" i="184" s="1"/>
  <c r="P166" i="184" s="1"/>
  <c r="T13" i="189"/>
  <c r="S14" i="189"/>
  <c r="F167" i="182"/>
  <c r="F21" i="182"/>
  <c r="F26" i="182" s="1"/>
  <c r="N70" i="185"/>
  <c r="O47" i="185"/>
  <c r="P48" i="185" s="1"/>
  <c r="Q49" i="185" s="1"/>
  <c r="R50" i="185" s="1"/>
  <c r="S51" i="185" s="1"/>
  <c r="T52" i="185" s="1"/>
  <c r="U53" i="185" s="1"/>
  <c r="V54" i="185" s="1"/>
  <c r="W55" i="185" s="1"/>
  <c r="X56" i="185" s="1"/>
  <c r="Y57" i="185" s="1"/>
  <c r="Z58" i="185" s="1"/>
  <c r="AA59" i="185" s="1"/>
  <c r="AB60" i="185" s="1"/>
  <c r="AC61" i="185" s="1"/>
  <c r="AD62" i="185" s="1"/>
  <c r="AE63" i="185" s="1"/>
  <c r="AF64" i="185" s="1"/>
  <c r="AG65" i="185" s="1"/>
  <c r="P167" i="186"/>
  <c r="P21" i="186"/>
  <c r="P26" i="186" s="1"/>
  <c r="M104" i="185"/>
  <c r="N71" i="185"/>
  <c r="O46" i="189"/>
  <c r="O156" i="189"/>
  <c r="O173" i="189" s="1"/>
  <c r="O180" i="189" s="1"/>
  <c r="O182" i="189" s="1"/>
  <c r="O161" i="189" s="1"/>
  <c r="O164" i="189" s="1"/>
  <c r="O166" i="189" s="1"/>
  <c r="O168" i="189" s="1"/>
  <c r="AM47" i="184"/>
  <c r="AN48" i="184" s="1"/>
  <c r="AO49" i="184" s="1"/>
  <c r="AP50" i="184" s="1"/>
  <c r="AQ51" i="184" s="1"/>
  <c r="AR52" i="184" s="1"/>
  <c r="AS53" i="184" s="1"/>
  <c r="AT54" i="184" s="1"/>
  <c r="AU55" i="184" s="1"/>
  <c r="AV56" i="184" s="1"/>
  <c r="AW57" i="184" s="1"/>
  <c r="AX58" i="184" s="1"/>
  <c r="AY59" i="184" s="1"/>
  <c r="AZ60" i="184" s="1"/>
  <c r="BA61" i="184" s="1"/>
  <c r="BB62" i="184" s="1"/>
  <c r="BC63" i="184" s="1"/>
  <c r="BD64" i="184" s="1"/>
  <c r="BE65" i="184" s="1"/>
  <c r="BF47" i="184"/>
  <c r="BG48" i="184" s="1"/>
  <c r="BH49" i="184" s="1"/>
  <c r="BB71" i="184"/>
  <c r="BG47" i="184"/>
  <c r="BH48" i="184" s="1"/>
  <c r="BC47" i="184"/>
  <c r="BD48" i="184" s="1"/>
  <c r="BE49" i="184" s="1"/>
  <c r="BF50" i="184" s="1"/>
  <c r="BG51" i="184" s="1"/>
  <c r="BH52" i="184" s="1"/>
  <c r="BF71" i="184"/>
  <c r="AX47" i="184"/>
  <c r="AY48" i="184" s="1"/>
  <c r="AZ49" i="184" s="1"/>
  <c r="BA50" i="184" s="1"/>
  <c r="BB51" i="184" s="1"/>
  <c r="BC52" i="184" s="1"/>
  <c r="BD53" i="184" s="1"/>
  <c r="BE54" i="184" s="1"/>
  <c r="BF55" i="184" s="1"/>
  <c r="BG56" i="184" s="1"/>
  <c r="BH57" i="184" s="1"/>
  <c r="BH47" i="184"/>
  <c r="AS47" i="184"/>
  <c r="AT48" i="184" s="1"/>
  <c r="AU49" i="184" s="1"/>
  <c r="AV50" i="184" s="1"/>
  <c r="AW51" i="184" s="1"/>
  <c r="AX52" i="184" s="1"/>
  <c r="AY53" i="184" s="1"/>
  <c r="AZ54" i="184" s="1"/>
  <c r="BA55" i="184" s="1"/>
  <c r="BB56" i="184" s="1"/>
  <c r="BC57" i="184" s="1"/>
  <c r="BD58" i="184" s="1"/>
  <c r="BE59" i="184" s="1"/>
  <c r="BF60" i="184" s="1"/>
  <c r="BG61" i="184" s="1"/>
  <c r="BH62" i="184" s="1"/>
  <c r="AS71" i="184"/>
  <c r="AW47" i="184"/>
  <c r="AX48" i="184" s="1"/>
  <c r="AY49" i="184" s="1"/>
  <c r="AZ50" i="184" s="1"/>
  <c r="BA51" i="184" s="1"/>
  <c r="BB52" i="184" s="1"/>
  <c r="BC53" i="184" s="1"/>
  <c r="BD54" i="184" s="1"/>
  <c r="BE55" i="184" s="1"/>
  <c r="BF56" i="184" s="1"/>
  <c r="BG57" i="184" s="1"/>
  <c r="BH58" i="184" s="1"/>
  <c r="AU71" i="184"/>
  <c r="BE47" i="184"/>
  <c r="BF48" i="184" s="1"/>
  <c r="BG49" i="184" s="1"/>
  <c r="BH50" i="184" s="1"/>
  <c r="AV71" i="184"/>
  <c r="AV47" i="184"/>
  <c r="AW48" i="184" s="1"/>
  <c r="AX49" i="184" s="1"/>
  <c r="AY50" i="184" s="1"/>
  <c r="AZ51" i="184" s="1"/>
  <c r="BA52" i="184" s="1"/>
  <c r="BB53" i="184" s="1"/>
  <c r="BC54" i="184" s="1"/>
  <c r="BD55" i="184" s="1"/>
  <c r="BE56" i="184" s="1"/>
  <c r="BF57" i="184" s="1"/>
  <c r="BG58" i="184" s="1"/>
  <c r="BH59" i="184" s="1"/>
  <c r="AT71" i="184"/>
  <c r="AT47" i="184"/>
  <c r="AU48" i="184" s="1"/>
  <c r="AV49" i="184" s="1"/>
  <c r="AW50" i="184" s="1"/>
  <c r="AX51" i="184" s="1"/>
  <c r="AY52" i="184" s="1"/>
  <c r="AZ53" i="184" s="1"/>
  <c r="BA54" i="184" s="1"/>
  <c r="BB55" i="184" s="1"/>
  <c r="BC56" i="184" s="1"/>
  <c r="BD57" i="184" s="1"/>
  <c r="BE58" i="184" s="1"/>
  <c r="BF59" i="184" s="1"/>
  <c r="BG60" i="184" s="1"/>
  <c r="BH61" i="184" s="1"/>
  <c r="BC71" i="184"/>
  <c r="AQ47" i="184"/>
  <c r="AR48" i="184" s="1"/>
  <c r="AS49" i="184" s="1"/>
  <c r="AT50" i="184" s="1"/>
  <c r="AU51" i="184" s="1"/>
  <c r="AV52" i="184" s="1"/>
  <c r="AW53" i="184" s="1"/>
  <c r="AX54" i="184" s="1"/>
  <c r="AY55" i="184" s="1"/>
  <c r="AZ56" i="184" s="1"/>
  <c r="BA57" i="184" s="1"/>
  <c r="BB58" i="184" s="1"/>
  <c r="BC59" i="184" s="1"/>
  <c r="BD60" i="184" s="1"/>
  <c r="BE61" i="184" s="1"/>
  <c r="BF62" i="184" s="1"/>
  <c r="BG63" i="184" s="1"/>
  <c r="BH64" i="184" s="1"/>
  <c r="AX71" i="184"/>
  <c r="AZ71" i="184"/>
  <c r="AJ71" i="184"/>
  <c r="AZ47" i="184"/>
  <c r="BA48" i="184" s="1"/>
  <c r="BB49" i="184" s="1"/>
  <c r="BC50" i="184" s="1"/>
  <c r="BD51" i="184" s="1"/>
  <c r="BE52" i="184" s="1"/>
  <c r="BF53" i="184" s="1"/>
  <c r="BG54" i="184" s="1"/>
  <c r="BH55" i="184" s="1"/>
  <c r="BD47" i="184"/>
  <c r="BE48" i="184" s="1"/>
  <c r="BF49" i="184" s="1"/>
  <c r="BG50" i="184" s="1"/>
  <c r="BH51" i="184" s="1"/>
  <c r="AU47" i="184"/>
  <c r="AV48" i="184" s="1"/>
  <c r="AW49" i="184" s="1"/>
  <c r="AX50" i="184" s="1"/>
  <c r="AY51" i="184" s="1"/>
  <c r="AZ52" i="184" s="1"/>
  <c r="BA53" i="184" s="1"/>
  <c r="BB54" i="184" s="1"/>
  <c r="BC55" i="184" s="1"/>
  <c r="BD56" i="184" s="1"/>
  <c r="BE57" i="184" s="1"/>
  <c r="BF58" i="184" s="1"/>
  <c r="BG59" i="184" s="1"/>
  <c r="BH60" i="184" s="1"/>
  <c r="AP47" i="184"/>
  <c r="AQ48" i="184" s="1"/>
  <c r="AR49" i="184" s="1"/>
  <c r="AS50" i="184" s="1"/>
  <c r="AT51" i="184" s="1"/>
  <c r="AU52" i="184" s="1"/>
  <c r="AV53" i="184" s="1"/>
  <c r="AW54" i="184" s="1"/>
  <c r="AX55" i="184" s="1"/>
  <c r="AY56" i="184" s="1"/>
  <c r="AZ57" i="184" s="1"/>
  <c r="BA58" i="184" s="1"/>
  <c r="BB59" i="184" s="1"/>
  <c r="BC60" i="184" s="1"/>
  <c r="BD61" i="184" s="1"/>
  <c r="BE62" i="184" s="1"/>
  <c r="BF63" i="184" s="1"/>
  <c r="BG64" i="184" s="1"/>
  <c r="BH65" i="184" s="1"/>
  <c r="AN71" i="184"/>
  <c r="AK47" i="184"/>
  <c r="AL48" i="184" s="1"/>
  <c r="AM49" i="184" s="1"/>
  <c r="AN50" i="184" s="1"/>
  <c r="AO51" i="184" s="1"/>
  <c r="AP52" i="184" s="1"/>
  <c r="AQ53" i="184" s="1"/>
  <c r="AR54" i="184" s="1"/>
  <c r="AS55" i="184" s="1"/>
  <c r="AT56" i="184" s="1"/>
  <c r="AU57" i="184" s="1"/>
  <c r="AV58" i="184" s="1"/>
  <c r="AW59" i="184" s="1"/>
  <c r="AX60" i="184" s="1"/>
  <c r="AY61" i="184" s="1"/>
  <c r="AZ62" i="184" s="1"/>
  <c r="BA63" i="184" s="1"/>
  <c r="BB64" i="184" s="1"/>
  <c r="BC65" i="184" s="1"/>
  <c r="AM71" i="184"/>
  <c r="BB47" i="184"/>
  <c r="BC48" i="184" s="1"/>
  <c r="BD49" i="184" s="1"/>
  <c r="BE50" i="184" s="1"/>
  <c r="BF51" i="184" s="1"/>
  <c r="BG52" i="184" s="1"/>
  <c r="BH53" i="184" s="1"/>
  <c r="AQ71" i="184"/>
  <c r="AY71" i="184"/>
  <c r="AK71" i="184"/>
  <c r="BE71" i="184"/>
  <c r="AJ47" i="184"/>
  <c r="AK48" i="184" s="1"/>
  <c r="AL49" i="184" s="1"/>
  <c r="AM50" i="184" s="1"/>
  <c r="AN51" i="184" s="1"/>
  <c r="AO52" i="184" s="1"/>
  <c r="AP53" i="184" s="1"/>
  <c r="AQ54" i="184" s="1"/>
  <c r="AR55" i="184" s="1"/>
  <c r="AS56" i="184" s="1"/>
  <c r="AT57" i="184" s="1"/>
  <c r="AU58" i="184" s="1"/>
  <c r="AV59" i="184" s="1"/>
  <c r="AW60" i="184" s="1"/>
  <c r="AX61" i="184" s="1"/>
  <c r="AY62" i="184" s="1"/>
  <c r="AZ63" i="184" s="1"/>
  <c r="BA64" i="184" s="1"/>
  <c r="BB65" i="184" s="1"/>
  <c r="BD71" i="184"/>
  <c r="BA71" i="184"/>
  <c r="AO47" i="184"/>
  <c r="AP48" i="184" s="1"/>
  <c r="AQ49" i="184" s="1"/>
  <c r="AR50" i="184" s="1"/>
  <c r="AS51" i="184" s="1"/>
  <c r="AT52" i="184" s="1"/>
  <c r="AU53" i="184" s="1"/>
  <c r="AV54" i="184" s="1"/>
  <c r="AW55" i="184" s="1"/>
  <c r="AX56" i="184" s="1"/>
  <c r="AY57" i="184" s="1"/>
  <c r="AZ58" i="184" s="1"/>
  <c r="BA59" i="184" s="1"/>
  <c r="BB60" i="184" s="1"/>
  <c r="BC61" i="184" s="1"/>
  <c r="BD62" i="184" s="1"/>
  <c r="BE63" i="184" s="1"/>
  <c r="BF64" i="184" s="1"/>
  <c r="BG65" i="184" s="1"/>
  <c r="AP71" i="184"/>
  <c r="AL71" i="184"/>
  <c r="AL47" i="184"/>
  <c r="AM48" i="184" s="1"/>
  <c r="AN49" i="184" s="1"/>
  <c r="AO50" i="184" s="1"/>
  <c r="AP51" i="184" s="1"/>
  <c r="AQ52" i="184" s="1"/>
  <c r="AR53" i="184" s="1"/>
  <c r="AS54" i="184" s="1"/>
  <c r="AT55" i="184" s="1"/>
  <c r="AU56" i="184" s="1"/>
  <c r="AV57" i="184" s="1"/>
  <c r="AW58" i="184" s="1"/>
  <c r="AX59" i="184" s="1"/>
  <c r="AY60" i="184" s="1"/>
  <c r="AZ61" i="184" s="1"/>
  <c r="BA62" i="184" s="1"/>
  <c r="BB63" i="184" s="1"/>
  <c r="BC64" i="184" s="1"/>
  <c r="BD65" i="184" s="1"/>
  <c r="BG71" i="184"/>
  <c r="AY47" i="184"/>
  <c r="AZ48" i="184" s="1"/>
  <c r="BA49" i="184" s="1"/>
  <c r="BB50" i="184" s="1"/>
  <c r="BC51" i="184" s="1"/>
  <c r="BD52" i="184" s="1"/>
  <c r="BE53" i="184" s="1"/>
  <c r="BF54" i="184" s="1"/>
  <c r="BG55" i="184" s="1"/>
  <c r="BH56" i="184" s="1"/>
  <c r="AR71" i="184"/>
  <c r="AO71" i="184"/>
  <c r="BH71" i="184"/>
  <c r="BI105" i="184" s="1"/>
  <c r="AN47" i="184"/>
  <c r="AO48" i="184" s="1"/>
  <c r="AP49" i="184" s="1"/>
  <c r="AQ50" i="184" s="1"/>
  <c r="AR51" i="184" s="1"/>
  <c r="AS52" i="184" s="1"/>
  <c r="AT53" i="184" s="1"/>
  <c r="AU54" i="184" s="1"/>
  <c r="AV55" i="184" s="1"/>
  <c r="AW56" i="184" s="1"/>
  <c r="AX57" i="184" s="1"/>
  <c r="AY58" i="184" s="1"/>
  <c r="AZ59" i="184" s="1"/>
  <c r="BA60" i="184" s="1"/>
  <c r="BB61" i="184" s="1"/>
  <c r="BC62" i="184" s="1"/>
  <c r="BD63" i="184" s="1"/>
  <c r="BE64" i="184" s="1"/>
  <c r="BF65" i="184" s="1"/>
  <c r="AR47" i="184"/>
  <c r="AS48" i="184" s="1"/>
  <c r="AT49" i="184" s="1"/>
  <c r="AU50" i="184" s="1"/>
  <c r="AV51" i="184" s="1"/>
  <c r="AW52" i="184" s="1"/>
  <c r="AX53" i="184" s="1"/>
  <c r="AY54" i="184" s="1"/>
  <c r="AZ55" i="184" s="1"/>
  <c r="BA56" i="184" s="1"/>
  <c r="BB57" i="184" s="1"/>
  <c r="BC58" i="184" s="1"/>
  <c r="BD59" i="184" s="1"/>
  <c r="BE60" i="184" s="1"/>
  <c r="BF61" i="184" s="1"/>
  <c r="BG62" i="184" s="1"/>
  <c r="BH63" i="184" s="1"/>
  <c r="AW71" i="184"/>
  <c r="BA47" i="184"/>
  <c r="BB48" i="184" s="1"/>
  <c r="BC49" i="184" s="1"/>
  <c r="BD50" i="184" s="1"/>
  <c r="BE51" i="184" s="1"/>
  <c r="BF52" i="184" s="1"/>
  <c r="BG53" i="184" s="1"/>
  <c r="BH54" i="184" s="1"/>
  <c r="F47" i="184"/>
  <c r="G48" i="184" s="1"/>
  <c r="H49" i="184" s="1"/>
  <c r="I50" i="184" s="1"/>
  <c r="J51" i="184" s="1"/>
  <c r="K52" i="184" s="1"/>
  <c r="L53" i="184" s="1"/>
  <c r="M54" i="184" s="1"/>
  <c r="N55" i="184" s="1"/>
  <c r="O56" i="184" s="1"/>
  <c r="P57" i="184" s="1"/>
  <c r="Q58" i="184" s="1"/>
  <c r="R59" i="184" s="1"/>
  <c r="S60" i="184" s="1"/>
  <c r="T61" i="184" s="1"/>
  <c r="U62" i="184" s="1"/>
  <c r="V63" i="184" s="1"/>
  <c r="W64" i="184" s="1"/>
  <c r="X65" i="184" s="1"/>
  <c r="F71" i="184"/>
  <c r="H47" i="184"/>
  <c r="I48" i="184" s="1"/>
  <c r="J49" i="184" s="1"/>
  <c r="K50" i="184" s="1"/>
  <c r="L51" i="184" s="1"/>
  <c r="M52" i="184" s="1"/>
  <c r="N53" i="184" s="1"/>
  <c r="O54" i="184" s="1"/>
  <c r="P55" i="184" s="1"/>
  <c r="Q56" i="184" s="1"/>
  <c r="R57" i="184" s="1"/>
  <c r="S58" i="184" s="1"/>
  <c r="T59" i="184" s="1"/>
  <c r="U60" i="184" s="1"/>
  <c r="V61" i="184" s="1"/>
  <c r="W62" i="184" s="1"/>
  <c r="X63" i="184" s="1"/>
  <c r="Y64" i="184" s="1"/>
  <c r="Z65" i="184" s="1"/>
  <c r="G47" i="184"/>
  <c r="H48" i="184" s="1"/>
  <c r="I49" i="184" s="1"/>
  <c r="J50" i="184" s="1"/>
  <c r="K51" i="184" s="1"/>
  <c r="L52" i="184" s="1"/>
  <c r="M53" i="184" s="1"/>
  <c r="N54" i="184" s="1"/>
  <c r="O55" i="184" s="1"/>
  <c r="P56" i="184" s="1"/>
  <c r="Q57" i="184" s="1"/>
  <c r="R58" i="184" s="1"/>
  <c r="S59" i="184" s="1"/>
  <c r="T60" i="184" s="1"/>
  <c r="U61" i="184" s="1"/>
  <c r="V62" i="184" s="1"/>
  <c r="W63" i="184" s="1"/>
  <c r="X64" i="184" s="1"/>
  <c r="Y65" i="184" s="1"/>
  <c r="G71" i="184"/>
  <c r="I47" i="184"/>
  <c r="J48" i="184" s="1"/>
  <c r="K49" i="184" s="1"/>
  <c r="L50" i="184" s="1"/>
  <c r="M51" i="184" s="1"/>
  <c r="N52" i="184" s="1"/>
  <c r="O53" i="184" s="1"/>
  <c r="P54" i="184" s="1"/>
  <c r="Q55" i="184" s="1"/>
  <c r="R56" i="184" s="1"/>
  <c r="S57" i="184" s="1"/>
  <c r="T58" i="184" s="1"/>
  <c r="U59" i="184" s="1"/>
  <c r="V60" i="184" s="1"/>
  <c r="W61" i="184" s="1"/>
  <c r="X62" i="184" s="1"/>
  <c r="Y63" i="184" s="1"/>
  <c r="Z64" i="184" s="1"/>
  <c r="AA65" i="184" s="1"/>
  <c r="H71" i="184"/>
  <c r="K47" i="184"/>
  <c r="L48" i="184" s="1"/>
  <c r="M49" i="184" s="1"/>
  <c r="N50" i="184" s="1"/>
  <c r="O51" i="184" s="1"/>
  <c r="P52" i="184" s="1"/>
  <c r="Q53" i="184" s="1"/>
  <c r="R54" i="184" s="1"/>
  <c r="S55" i="184" s="1"/>
  <c r="T56" i="184" s="1"/>
  <c r="U57" i="184" s="1"/>
  <c r="V58" i="184" s="1"/>
  <c r="W59" i="184" s="1"/>
  <c r="X60" i="184" s="1"/>
  <c r="Y61" i="184" s="1"/>
  <c r="Z62" i="184" s="1"/>
  <c r="AA63" i="184" s="1"/>
  <c r="AB64" i="184" s="1"/>
  <c r="AC65" i="184" s="1"/>
  <c r="I71" i="184"/>
  <c r="J47" i="184"/>
  <c r="K48" i="184" s="1"/>
  <c r="L49" i="184" s="1"/>
  <c r="M50" i="184" s="1"/>
  <c r="N51" i="184" s="1"/>
  <c r="O52" i="184" s="1"/>
  <c r="P53" i="184" s="1"/>
  <c r="Q54" i="184" s="1"/>
  <c r="R55" i="184" s="1"/>
  <c r="S56" i="184" s="1"/>
  <c r="T57" i="184" s="1"/>
  <c r="U58" i="184" s="1"/>
  <c r="V59" i="184" s="1"/>
  <c r="W60" i="184" s="1"/>
  <c r="X61" i="184" s="1"/>
  <c r="Y62" i="184" s="1"/>
  <c r="Z63" i="184" s="1"/>
  <c r="AA64" i="184" s="1"/>
  <c r="AB65" i="184" s="1"/>
  <c r="J71" i="184"/>
  <c r="K71" i="184"/>
  <c r="N47" i="184"/>
  <c r="O48" i="184" s="1"/>
  <c r="P49" i="184" s="1"/>
  <c r="Q50" i="184" s="1"/>
  <c r="R51" i="184" s="1"/>
  <c r="S52" i="184" s="1"/>
  <c r="T53" i="184" s="1"/>
  <c r="U54" i="184" s="1"/>
  <c r="V55" i="184" s="1"/>
  <c r="W56" i="184" s="1"/>
  <c r="X57" i="184" s="1"/>
  <c r="Y58" i="184" s="1"/>
  <c r="Z59" i="184" s="1"/>
  <c r="AA60" i="184" s="1"/>
  <c r="AB61" i="184" s="1"/>
  <c r="AC62" i="184" s="1"/>
  <c r="AD63" i="184" s="1"/>
  <c r="AE64" i="184" s="1"/>
  <c r="AF65" i="184" s="1"/>
  <c r="N47" i="190"/>
  <c r="O48" i="190" s="1"/>
  <c r="P49" i="190" s="1"/>
  <c r="Q50" i="190" s="1"/>
  <c r="R51" i="190" s="1"/>
  <c r="S52" i="190" s="1"/>
  <c r="T53" i="190" s="1"/>
  <c r="U54" i="190" s="1"/>
  <c r="V55" i="190" s="1"/>
  <c r="W56" i="190" s="1"/>
  <c r="X57" i="190" s="1"/>
  <c r="Y58" i="190" s="1"/>
  <c r="Z59" i="190" s="1"/>
  <c r="AA60" i="190" s="1"/>
  <c r="AB61" i="190" s="1"/>
  <c r="AC62" i="190" s="1"/>
  <c r="AD63" i="190" s="1"/>
  <c r="AE64" i="190" s="1"/>
  <c r="AF65" i="190" s="1"/>
  <c r="H151" i="182"/>
  <c r="H152" i="182" s="1"/>
  <c r="M82" i="191"/>
  <c r="N83" i="191" s="1"/>
  <c r="O84" i="191" s="1"/>
  <c r="P85" i="191" s="1"/>
  <c r="Q86" i="191" s="1"/>
  <c r="R87" i="191" s="1"/>
  <c r="S88" i="191" s="1"/>
  <c r="T89" i="191" s="1"/>
  <c r="U90" i="191" s="1"/>
  <c r="V91" i="191" s="1"/>
  <c r="W92" i="191" s="1"/>
  <c r="X93" i="191" s="1"/>
  <c r="Y94" i="191" s="1"/>
  <c r="Z95" i="191" s="1"/>
  <c r="AA96" i="191" s="1"/>
  <c r="AB97" i="191" s="1"/>
  <c r="AC98" i="191" s="1"/>
  <c r="AD99" i="191" s="1"/>
  <c r="AE100" i="191" s="1"/>
  <c r="AF101" i="191" s="1"/>
  <c r="L72" i="188"/>
  <c r="K105" i="188"/>
  <c r="Q151" i="186"/>
  <c r="Q152" i="186" s="1"/>
  <c r="Q153" i="186" s="1"/>
  <c r="Q16" i="186" s="1"/>
  <c r="Q17" i="186" s="1"/>
  <c r="Q19" i="186" s="1"/>
  <c r="BH82" i="208"/>
  <c r="AW47" i="208"/>
  <c r="AX48" i="208" s="1"/>
  <c r="AY49" i="208" s="1"/>
  <c r="AZ50" i="208" s="1"/>
  <c r="BA51" i="208" s="1"/>
  <c r="BB52" i="208" s="1"/>
  <c r="BC53" i="208" s="1"/>
  <c r="BD54" i="208" s="1"/>
  <c r="BE55" i="208" s="1"/>
  <c r="BF56" i="208" s="1"/>
  <c r="BG57" i="208" s="1"/>
  <c r="BH58" i="208" s="1"/>
  <c r="AO82" i="208"/>
  <c r="AP83" i="208" s="1"/>
  <c r="AQ84" i="208" s="1"/>
  <c r="AR85" i="208" s="1"/>
  <c r="AS86" i="208" s="1"/>
  <c r="AT87" i="208" s="1"/>
  <c r="AU88" i="208" s="1"/>
  <c r="AV89" i="208" s="1"/>
  <c r="AW90" i="208" s="1"/>
  <c r="AX91" i="208" s="1"/>
  <c r="AY92" i="208" s="1"/>
  <c r="AZ93" i="208" s="1"/>
  <c r="BA94" i="208" s="1"/>
  <c r="BB95" i="208" s="1"/>
  <c r="BC96" i="208" s="1"/>
  <c r="BD97" i="208" s="1"/>
  <c r="BE98" i="208" s="1"/>
  <c r="BF99" i="208" s="1"/>
  <c r="BG100" i="208" s="1"/>
  <c r="BH101" i="208" s="1"/>
  <c r="BC47" i="208"/>
  <c r="BD48" i="208" s="1"/>
  <c r="BE49" i="208" s="1"/>
  <c r="BF50" i="208" s="1"/>
  <c r="BG51" i="208" s="1"/>
  <c r="BH52" i="208" s="1"/>
  <c r="AQ47" i="208"/>
  <c r="AR48" i="208" s="1"/>
  <c r="AS49" i="208" s="1"/>
  <c r="AT50" i="208" s="1"/>
  <c r="AU51" i="208" s="1"/>
  <c r="AV52" i="208" s="1"/>
  <c r="AW53" i="208" s="1"/>
  <c r="AX54" i="208" s="1"/>
  <c r="AY55" i="208" s="1"/>
  <c r="AZ56" i="208" s="1"/>
  <c r="BA57" i="208" s="1"/>
  <c r="BB58" i="208" s="1"/>
  <c r="BC59" i="208" s="1"/>
  <c r="BD60" i="208" s="1"/>
  <c r="BE61" i="208" s="1"/>
  <c r="BF62" i="208" s="1"/>
  <c r="BG63" i="208" s="1"/>
  <c r="BH64" i="208" s="1"/>
  <c r="AZ82" i="208"/>
  <c r="BA83" i="208" s="1"/>
  <c r="BB84" i="208" s="1"/>
  <c r="BC85" i="208" s="1"/>
  <c r="BD86" i="208" s="1"/>
  <c r="BE87" i="208" s="1"/>
  <c r="BF88" i="208" s="1"/>
  <c r="BG89" i="208" s="1"/>
  <c r="BH90" i="208" s="1"/>
  <c r="BH47" i="208"/>
  <c r="G82" i="208"/>
  <c r="H83" i="208" s="1"/>
  <c r="I84" i="208" s="1"/>
  <c r="J85" i="208" s="1"/>
  <c r="K86" i="208" s="1"/>
  <c r="L87" i="208" s="1"/>
  <c r="M88" i="208" s="1"/>
  <c r="N89" i="208" s="1"/>
  <c r="O90" i="208" s="1"/>
  <c r="P91" i="208" s="1"/>
  <c r="Q92" i="208" s="1"/>
  <c r="R93" i="208" s="1"/>
  <c r="S94" i="208" s="1"/>
  <c r="T95" i="208" s="1"/>
  <c r="U96" i="208" s="1"/>
  <c r="V97" i="208" s="1"/>
  <c r="W98" i="208" s="1"/>
  <c r="X99" i="208" s="1"/>
  <c r="Y100" i="208" s="1"/>
  <c r="Z101" i="208" s="1"/>
  <c r="M47" i="208"/>
  <c r="N48" i="208" s="1"/>
  <c r="O49" i="208" s="1"/>
  <c r="P50" i="208" s="1"/>
  <c r="Q51" i="208" s="1"/>
  <c r="R52" i="208" s="1"/>
  <c r="S53" i="208" s="1"/>
  <c r="T54" i="208" s="1"/>
  <c r="U55" i="208" s="1"/>
  <c r="V56" i="208" s="1"/>
  <c r="W57" i="208" s="1"/>
  <c r="X58" i="208" s="1"/>
  <c r="Y59" i="208" s="1"/>
  <c r="Z60" i="208" s="1"/>
  <c r="AA61" i="208" s="1"/>
  <c r="AB62" i="208" s="1"/>
  <c r="AC63" i="208" s="1"/>
  <c r="AD64" i="208" s="1"/>
  <c r="AE65" i="208" s="1"/>
  <c r="AF66" i="208" s="1"/>
  <c r="Q47" i="208"/>
  <c r="R48" i="208" s="1"/>
  <c r="S49" i="208" s="1"/>
  <c r="T50" i="208" s="1"/>
  <c r="U51" i="208" s="1"/>
  <c r="V52" i="208" s="1"/>
  <c r="W53" i="208" s="1"/>
  <c r="X54" i="208" s="1"/>
  <c r="Y55" i="208" s="1"/>
  <c r="Z56" i="208" s="1"/>
  <c r="AA57" i="208" s="1"/>
  <c r="AB58" i="208" s="1"/>
  <c r="AC59" i="208" s="1"/>
  <c r="AD60" i="208" s="1"/>
  <c r="AE61" i="208" s="1"/>
  <c r="AF62" i="208" s="1"/>
  <c r="AG63" i="208" s="1"/>
  <c r="AH64" i="208" s="1"/>
  <c r="AI65" i="208" s="1"/>
  <c r="AJ66" i="208" s="1"/>
  <c r="T82" i="208"/>
  <c r="U83" i="208" s="1"/>
  <c r="V84" i="208" s="1"/>
  <c r="W85" i="208" s="1"/>
  <c r="X86" i="208" s="1"/>
  <c r="Y87" i="208" s="1"/>
  <c r="Z88" i="208" s="1"/>
  <c r="AA89" i="208" s="1"/>
  <c r="AB90" i="208" s="1"/>
  <c r="AC91" i="208" s="1"/>
  <c r="AD92" i="208" s="1"/>
  <c r="AE93" i="208" s="1"/>
  <c r="AF94" i="208" s="1"/>
  <c r="AG95" i="208" s="1"/>
  <c r="AH96" i="208" s="1"/>
  <c r="AI97" i="208" s="1"/>
  <c r="AJ98" i="208" s="1"/>
  <c r="AK99" i="208" s="1"/>
  <c r="AL100" i="208" s="1"/>
  <c r="AM101" i="208" s="1"/>
  <c r="Y47" i="208"/>
  <c r="Z48" i="208" s="1"/>
  <c r="AA49" i="208" s="1"/>
  <c r="AB50" i="208" s="1"/>
  <c r="AC51" i="208" s="1"/>
  <c r="AD52" i="208" s="1"/>
  <c r="AE53" i="208" s="1"/>
  <c r="AF54" i="208" s="1"/>
  <c r="AG55" i="208" s="1"/>
  <c r="AH56" i="208" s="1"/>
  <c r="AI57" i="208" s="1"/>
  <c r="AJ58" i="208" s="1"/>
  <c r="AK59" i="208" s="1"/>
  <c r="AL60" i="208" s="1"/>
  <c r="AM61" i="208" s="1"/>
  <c r="AN62" i="208" s="1"/>
  <c r="AO63" i="208" s="1"/>
  <c r="AP64" i="208" s="1"/>
  <c r="AQ65" i="208" s="1"/>
  <c r="AR66" i="208" s="1"/>
  <c r="AF47" i="208"/>
  <c r="AG48" i="208" s="1"/>
  <c r="AH49" i="208" s="1"/>
  <c r="AI50" i="208" s="1"/>
  <c r="AJ51" i="208" s="1"/>
  <c r="AK52" i="208" s="1"/>
  <c r="AL53" i="208" s="1"/>
  <c r="AM54" i="208" s="1"/>
  <c r="AN55" i="208" s="1"/>
  <c r="AO56" i="208" s="1"/>
  <c r="AP57" i="208" s="1"/>
  <c r="AQ58" i="208" s="1"/>
  <c r="AR59" i="208" s="1"/>
  <c r="AS60" i="208" s="1"/>
  <c r="AT61" i="208" s="1"/>
  <c r="AU62" i="208" s="1"/>
  <c r="AV63" i="208" s="1"/>
  <c r="AW64" i="208" s="1"/>
  <c r="AX65" i="208" s="1"/>
  <c r="AY66" i="208" s="1"/>
  <c r="AH47" i="208"/>
  <c r="AI48" i="208" s="1"/>
  <c r="AJ49" i="208" s="1"/>
  <c r="AK50" i="208" s="1"/>
  <c r="AL51" i="208" s="1"/>
  <c r="AM52" i="208" s="1"/>
  <c r="AN53" i="208" s="1"/>
  <c r="AO54" i="208" s="1"/>
  <c r="AP55" i="208" s="1"/>
  <c r="AQ56" i="208" s="1"/>
  <c r="AR57" i="208" s="1"/>
  <c r="AS58" i="208" s="1"/>
  <c r="AT59" i="208" s="1"/>
  <c r="AU60" i="208" s="1"/>
  <c r="AV61" i="208" s="1"/>
  <c r="AW62" i="208" s="1"/>
  <c r="AX63" i="208" s="1"/>
  <c r="AY64" i="208" s="1"/>
  <c r="AZ65" i="208" s="1"/>
  <c r="BA66" i="208" s="1"/>
  <c r="BA82" i="208"/>
  <c r="BB83" i="208" s="1"/>
  <c r="BC84" i="208" s="1"/>
  <c r="BD85" i="208" s="1"/>
  <c r="BE86" i="208" s="1"/>
  <c r="BF87" i="208" s="1"/>
  <c r="BG88" i="208" s="1"/>
  <c r="BH89" i="208" s="1"/>
  <c r="AP82" i="208"/>
  <c r="AQ83" i="208" s="1"/>
  <c r="AR84" i="208" s="1"/>
  <c r="AS85" i="208" s="1"/>
  <c r="AT86" i="208" s="1"/>
  <c r="AU87" i="208" s="1"/>
  <c r="AV88" i="208" s="1"/>
  <c r="AW89" i="208" s="1"/>
  <c r="AX90" i="208" s="1"/>
  <c r="AY91" i="208" s="1"/>
  <c r="AZ92" i="208" s="1"/>
  <c r="BA93" i="208" s="1"/>
  <c r="BB94" i="208" s="1"/>
  <c r="BC95" i="208" s="1"/>
  <c r="BD96" i="208" s="1"/>
  <c r="BE97" i="208" s="1"/>
  <c r="BF98" i="208" s="1"/>
  <c r="BG99" i="208" s="1"/>
  <c r="BH100" i="208" s="1"/>
  <c r="BB82" i="208"/>
  <c r="BC83" i="208" s="1"/>
  <c r="BD84" i="208" s="1"/>
  <c r="BE85" i="208" s="1"/>
  <c r="BF86" i="208" s="1"/>
  <c r="BG87" i="208" s="1"/>
  <c r="BH88" i="208" s="1"/>
  <c r="AU82" i="208"/>
  <c r="AV83" i="208" s="1"/>
  <c r="AW84" i="208" s="1"/>
  <c r="AX85" i="208" s="1"/>
  <c r="AY86" i="208" s="1"/>
  <c r="AZ87" i="208" s="1"/>
  <c r="BA88" i="208" s="1"/>
  <c r="BB89" i="208" s="1"/>
  <c r="BC90" i="208" s="1"/>
  <c r="BD91" i="208" s="1"/>
  <c r="BE92" i="208" s="1"/>
  <c r="BF93" i="208" s="1"/>
  <c r="BG94" i="208" s="1"/>
  <c r="BH95" i="208" s="1"/>
  <c r="BA47" i="208"/>
  <c r="BB48" i="208" s="1"/>
  <c r="BC49" i="208" s="1"/>
  <c r="BD50" i="208" s="1"/>
  <c r="BE51" i="208" s="1"/>
  <c r="BF52" i="208" s="1"/>
  <c r="BG53" i="208" s="1"/>
  <c r="BH54" i="208" s="1"/>
  <c r="AV82" i="208"/>
  <c r="AW83" i="208" s="1"/>
  <c r="AX84" i="208" s="1"/>
  <c r="AY85" i="208" s="1"/>
  <c r="AZ86" i="208" s="1"/>
  <c r="BA87" i="208" s="1"/>
  <c r="BB88" i="208" s="1"/>
  <c r="BC89" i="208" s="1"/>
  <c r="BD90" i="208" s="1"/>
  <c r="BE91" i="208" s="1"/>
  <c r="BF92" i="208" s="1"/>
  <c r="BG93" i="208" s="1"/>
  <c r="BH94" i="208" s="1"/>
  <c r="AX47" i="208"/>
  <c r="AY48" i="208" s="1"/>
  <c r="AZ49" i="208" s="1"/>
  <c r="BA50" i="208" s="1"/>
  <c r="BB51" i="208" s="1"/>
  <c r="BC52" i="208" s="1"/>
  <c r="BD53" i="208" s="1"/>
  <c r="BE54" i="208" s="1"/>
  <c r="BF55" i="208" s="1"/>
  <c r="BG56" i="208" s="1"/>
  <c r="BH57" i="208" s="1"/>
  <c r="I82" i="208"/>
  <c r="J83" i="208" s="1"/>
  <c r="K84" i="208" s="1"/>
  <c r="L85" i="208" s="1"/>
  <c r="M86" i="208" s="1"/>
  <c r="N87" i="208" s="1"/>
  <c r="O88" i="208" s="1"/>
  <c r="P89" i="208" s="1"/>
  <c r="Q90" i="208" s="1"/>
  <c r="R91" i="208" s="1"/>
  <c r="S92" i="208" s="1"/>
  <c r="T93" i="208" s="1"/>
  <c r="U94" i="208" s="1"/>
  <c r="V95" i="208" s="1"/>
  <c r="W96" i="208" s="1"/>
  <c r="X97" i="208" s="1"/>
  <c r="Y98" i="208" s="1"/>
  <c r="Z99" i="208" s="1"/>
  <c r="AA100" i="208" s="1"/>
  <c r="AB101" i="208" s="1"/>
  <c r="O47" i="208"/>
  <c r="P48" i="208" s="1"/>
  <c r="Q49" i="208" s="1"/>
  <c r="R50" i="208" s="1"/>
  <c r="S51" i="208" s="1"/>
  <c r="T52" i="208" s="1"/>
  <c r="U53" i="208" s="1"/>
  <c r="V54" i="208" s="1"/>
  <c r="W55" i="208" s="1"/>
  <c r="X56" i="208" s="1"/>
  <c r="Y57" i="208" s="1"/>
  <c r="Z58" i="208" s="1"/>
  <c r="AA59" i="208" s="1"/>
  <c r="AB60" i="208" s="1"/>
  <c r="AC61" i="208" s="1"/>
  <c r="AD62" i="208" s="1"/>
  <c r="AE63" i="208" s="1"/>
  <c r="AF64" i="208" s="1"/>
  <c r="AG65" i="208" s="1"/>
  <c r="AH66" i="208" s="1"/>
  <c r="Q82" i="208"/>
  <c r="R83" i="208" s="1"/>
  <c r="S84" i="208" s="1"/>
  <c r="T85" i="208" s="1"/>
  <c r="U86" i="208" s="1"/>
  <c r="V87" i="208" s="1"/>
  <c r="W88" i="208" s="1"/>
  <c r="X89" i="208" s="1"/>
  <c r="Y90" i="208" s="1"/>
  <c r="Z91" i="208" s="1"/>
  <c r="AA92" i="208" s="1"/>
  <c r="AB93" i="208" s="1"/>
  <c r="AC94" i="208" s="1"/>
  <c r="AD95" i="208" s="1"/>
  <c r="AE96" i="208" s="1"/>
  <c r="AF97" i="208" s="1"/>
  <c r="AG98" i="208" s="1"/>
  <c r="AH99" i="208" s="1"/>
  <c r="AI100" i="208" s="1"/>
  <c r="AJ101" i="208" s="1"/>
  <c r="V47" i="208"/>
  <c r="W48" i="208" s="1"/>
  <c r="X49" i="208" s="1"/>
  <c r="Y50" i="208" s="1"/>
  <c r="Z51" i="208" s="1"/>
  <c r="AA52" i="208" s="1"/>
  <c r="AB53" i="208" s="1"/>
  <c r="AC54" i="208" s="1"/>
  <c r="AD55" i="208" s="1"/>
  <c r="AE56" i="208" s="1"/>
  <c r="AF57" i="208" s="1"/>
  <c r="AG58" i="208" s="1"/>
  <c r="AH59" i="208" s="1"/>
  <c r="AI60" i="208" s="1"/>
  <c r="AJ61" i="208" s="1"/>
  <c r="AK62" i="208" s="1"/>
  <c r="AL63" i="208" s="1"/>
  <c r="AM64" i="208" s="1"/>
  <c r="AN65" i="208" s="1"/>
  <c r="AO66" i="208" s="1"/>
  <c r="Z47" i="208"/>
  <c r="AA48" i="208" s="1"/>
  <c r="AB49" i="208" s="1"/>
  <c r="AC50" i="208" s="1"/>
  <c r="AD51" i="208" s="1"/>
  <c r="AE52" i="208" s="1"/>
  <c r="AF53" i="208" s="1"/>
  <c r="AG54" i="208" s="1"/>
  <c r="AH55" i="208" s="1"/>
  <c r="AI56" i="208" s="1"/>
  <c r="AJ57" i="208" s="1"/>
  <c r="AK58" i="208" s="1"/>
  <c r="AL59" i="208" s="1"/>
  <c r="AM60" i="208" s="1"/>
  <c r="AN61" i="208" s="1"/>
  <c r="AO62" i="208" s="1"/>
  <c r="AP63" i="208" s="1"/>
  <c r="AQ64" i="208" s="1"/>
  <c r="AR65" i="208" s="1"/>
  <c r="AS66" i="208" s="1"/>
  <c r="AC47" i="208"/>
  <c r="AD48" i="208" s="1"/>
  <c r="AE49" i="208" s="1"/>
  <c r="AF50" i="208" s="1"/>
  <c r="AG51" i="208" s="1"/>
  <c r="AH52" i="208" s="1"/>
  <c r="AI53" i="208" s="1"/>
  <c r="AJ54" i="208" s="1"/>
  <c r="AK55" i="208" s="1"/>
  <c r="AL56" i="208" s="1"/>
  <c r="AM57" i="208" s="1"/>
  <c r="AN58" i="208" s="1"/>
  <c r="AO59" i="208" s="1"/>
  <c r="AP60" i="208" s="1"/>
  <c r="AQ61" i="208" s="1"/>
  <c r="AR62" i="208" s="1"/>
  <c r="AS63" i="208" s="1"/>
  <c r="AT64" i="208" s="1"/>
  <c r="AU65" i="208" s="1"/>
  <c r="AV66" i="208" s="1"/>
  <c r="AG47" i="208"/>
  <c r="AH48" i="208" s="1"/>
  <c r="AI49" i="208" s="1"/>
  <c r="AJ50" i="208" s="1"/>
  <c r="AK51" i="208" s="1"/>
  <c r="AL52" i="208" s="1"/>
  <c r="AM53" i="208" s="1"/>
  <c r="AN54" i="208" s="1"/>
  <c r="AO55" i="208" s="1"/>
  <c r="AP56" i="208" s="1"/>
  <c r="AQ57" i="208" s="1"/>
  <c r="AR58" i="208" s="1"/>
  <c r="AS59" i="208" s="1"/>
  <c r="AT60" i="208" s="1"/>
  <c r="AU61" i="208" s="1"/>
  <c r="AV62" i="208" s="1"/>
  <c r="AW63" i="208" s="1"/>
  <c r="AX64" i="208" s="1"/>
  <c r="AY65" i="208" s="1"/>
  <c r="AZ66" i="208" s="1"/>
  <c r="AO47" i="208"/>
  <c r="AP48" i="208" s="1"/>
  <c r="AQ49" i="208" s="1"/>
  <c r="AR50" i="208" s="1"/>
  <c r="AS51" i="208" s="1"/>
  <c r="AT52" i="208" s="1"/>
  <c r="AU53" i="208" s="1"/>
  <c r="AV54" i="208" s="1"/>
  <c r="AW55" i="208" s="1"/>
  <c r="AX56" i="208" s="1"/>
  <c r="AY57" i="208" s="1"/>
  <c r="AZ58" i="208" s="1"/>
  <c r="BA59" i="208" s="1"/>
  <c r="BB60" i="208" s="1"/>
  <c r="BC61" i="208" s="1"/>
  <c r="BD62" i="208" s="1"/>
  <c r="BE63" i="208" s="1"/>
  <c r="BF64" i="208" s="1"/>
  <c r="BG65" i="208" s="1"/>
  <c r="BH66" i="208" s="1"/>
  <c r="AY82" i="208"/>
  <c r="AZ83" i="208" s="1"/>
  <c r="BA84" i="208" s="1"/>
  <c r="BB85" i="208" s="1"/>
  <c r="BC86" i="208" s="1"/>
  <c r="BD87" i="208" s="1"/>
  <c r="BE88" i="208" s="1"/>
  <c r="BF89" i="208" s="1"/>
  <c r="BG90" i="208" s="1"/>
  <c r="BH91" i="208" s="1"/>
  <c r="BG47" i="208"/>
  <c r="BH48" i="208" s="1"/>
  <c r="AS82" i="208"/>
  <c r="AT83" i="208" s="1"/>
  <c r="AU84" i="208" s="1"/>
  <c r="AV85" i="208" s="1"/>
  <c r="AW86" i="208" s="1"/>
  <c r="AX87" i="208" s="1"/>
  <c r="AY88" i="208" s="1"/>
  <c r="AZ89" i="208" s="1"/>
  <c r="BA90" i="208" s="1"/>
  <c r="BB91" i="208" s="1"/>
  <c r="BC92" i="208" s="1"/>
  <c r="BD93" i="208" s="1"/>
  <c r="BE94" i="208" s="1"/>
  <c r="BF95" i="208" s="1"/>
  <c r="BG96" i="208" s="1"/>
  <c r="BH97" i="208" s="1"/>
  <c r="AR47" i="208"/>
  <c r="AS48" i="208" s="1"/>
  <c r="AT49" i="208" s="1"/>
  <c r="AU50" i="208" s="1"/>
  <c r="AV51" i="208" s="1"/>
  <c r="AW52" i="208" s="1"/>
  <c r="AX53" i="208" s="1"/>
  <c r="AY54" i="208" s="1"/>
  <c r="AZ55" i="208" s="1"/>
  <c r="BA56" i="208" s="1"/>
  <c r="BB57" i="208" s="1"/>
  <c r="BC58" i="208" s="1"/>
  <c r="BD59" i="208" s="1"/>
  <c r="BE60" i="208" s="1"/>
  <c r="BF61" i="208" s="1"/>
  <c r="BG62" i="208" s="1"/>
  <c r="BH63" i="208" s="1"/>
  <c r="AR82" i="208"/>
  <c r="AS83" i="208" s="1"/>
  <c r="AT84" i="208" s="1"/>
  <c r="AU85" i="208" s="1"/>
  <c r="AV86" i="208" s="1"/>
  <c r="AW87" i="208" s="1"/>
  <c r="AX88" i="208" s="1"/>
  <c r="AY89" i="208" s="1"/>
  <c r="AZ90" i="208" s="1"/>
  <c r="BA91" i="208" s="1"/>
  <c r="BB92" i="208" s="1"/>
  <c r="BC93" i="208" s="1"/>
  <c r="BD94" i="208" s="1"/>
  <c r="BE95" i="208" s="1"/>
  <c r="BF96" i="208" s="1"/>
  <c r="BG97" i="208" s="1"/>
  <c r="BH98" i="208" s="1"/>
  <c r="F47" i="208"/>
  <c r="G48" i="208" s="1"/>
  <c r="H49" i="208" s="1"/>
  <c r="I50" i="208" s="1"/>
  <c r="J51" i="208" s="1"/>
  <c r="K52" i="208" s="1"/>
  <c r="L53" i="208" s="1"/>
  <c r="M54" i="208" s="1"/>
  <c r="N55" i="208" s="1"/>
  <c r="O56" i="208" s="1"/>
  <c r="P57" i="208" s="1"/>
  <c r="Q58" i="208" s="1"/>
  <c r="R59" i="208" s="1"/>
  <c r="S60" i="208" s="1"/>
  <c r="T61" i="208" s="1"/>
  <c r="U62" i="208" s="1"/>
  <c r="V63" i="208" s="1"/>
  <c r="W64" i="208" s="1"/>
  <c r="X65" i="208" s="1"/>
  <c r="Y66" i="208" s="1"/>
  <c r="K47" i="208"/>
  <c r="L48" i="208" s="1"/>
  <c r="M49" i="208" s="1"/>
  <c r="N50" i="208" s="1"/>
  <c r="O51" i="208" s="1"/>
  <c r="P52" i="208" s="1"/>
  <c r="Q53" i="208" s="1"/>
  <c r="R54" i="208" s="1"/>
  <c r="S55" i="208" s="1"/>
  <c r="T56" i="208" s="1"/>
  <c r="U57" i="208" s="1"/>
  <c r="V58" i="208" s="1"/>
  <c r="W59" i="208" s="1"/>
  <c r="X60" i="208" s="1"/>
  <c r="Y61" i="208" s="1"/>
  <c r="Z62" i="208" s="1"/>
  <c r="AA63" i="208" s="1"/>
  <c r="AB64" i="208" s="1"/>
  <c r="AC65" i="208" s="1"/>
  <c r="AD66" i="208" s="1"/>
  <c r="L82" i="208"/>
  <c r="M83" i="208" s="1"/>
  <c r="N84" i="208" s="1"/>
  <c r="O85" i="208" s="1"/>
  <c r="P86" i="208" s="1"/>
  <c r="Q87" i="208" s="1"/>
  <c r="R88" i="208" s="1"/>
  <c r="S89" i="208" s="1"/>
  <c r="T90" i="208" s="1"/>
  <c r="U91" i="208" s="1"/>
  <c r="V92" i="208" s="1"/>
  <c r="W93" i="208" s="1"/>
  <c r="X94" i="208" s="1"/>
  <c r="Y95" i="208" s="1"/>
  <c r="Z96" i="208" s="1"/>
  <c r="AA97" i="208" s="1"/>
  <c r="AB98" i="208" s="1"/>
  <c r="AC99" i="208" s="1"/>
  <c r="AD100" i="208" s="1"/>
  <c r="AE101" i="208" s="1"/>
  <c r="R47" i="208"/>
  <c r="S48" i="208" s="1"/>
  <c r="T49" i="208" s="1"/>
  <c r="U50" i="208" s="1"/>
  <c r="V51" i="208" s="1"/>
  <c r="W52" i="208" s="1"/>
  <c r="X53" i="208" s="1"/>
  <c r="Y54" i="208" s="1"/>
  <c r="Z55" i="208" s="1"/>
  <c r="AA56" i="208" s="1"/>
  <c r="AB57" i="208" s="1"/>
  <c r="AC58" i="208" s="1"/>
  <c r="AD59" i="208" s="1"/>
  <c r="AE60" i="208" s="1"/>
  <c r="AF61" i="208" s="1"/>
  <c r="AG62" i="208" s="1"/>
  <c r="AH63" i="208" s="1"/>
  <c r="AI64" i="208" s="1"/>
  <c r="AJ65" i="208" s="1"/>
  <c r="AK66" i="208" s="1"/>
  <c r="U82" i="208"/>
  <c r="V83" i="208" s="1"/>
  <c r="W84" i="208" s="1"/>
  <c r="X85" i="208" s="1"/>
  <c r="Y86" i="208" s="1"/>
  <c r="Z87" i="208" s="1"/>
  <c r="AA88" i="208" s="1"/>
  <c r="AB89" i="208" s="1"/>
  <c r="AC90" i="208" s="1"/>
  <c r="AD91" i="208" s="1"/>
  <c r="AE92" i="208" s="1"/>
  <c r="AF93" i="208" s="1"/>
  <c r="AG94" i="208" s="1"/>
  <c r="AH95" i="208" s="1"/>
  <c r="AI96" i="208" s="1"/>
  <c r="AJ97" i="208" s="1"/>
  <c r="AK98" i="208" s="1"/>
  <c r="AL99" i="208" s="1"/>
  <c r="AM100" i="208" s="1"/>
  <c r="AN101" i="208" s="1"/>
  <c r="Z82" i="208"/>
  <c r="AA83" i="208" s="1"/>
  <c r="AB84" i="208" s="1"/>
  <c r="AC85" i="208" s="1"/>
  <c r="AD86" i="208" s="1"/>
  <c r="AE87" i="208" s="1"/>
  <c r="AF88" i="208" s="1"/>
  <c r="AG89" i="208" s="1"/>
  <c r="AH90" i="208" s="1"/>
  <c r="AI91" i="208" s="1"/>
  <c r="AJ92" i="208" s="1"/>
  <c r="AK93" i="208" s="1"/>
  <c r="AL94" i="208" s="1"/>
  <c r="AM95" i="208" s="1"/>
  <c r="AN96" i="208" s="1"/>
  <c r="AO97" i="208" s="1"/>
  <c r="AP98" i="208" s="1"/>
  <c r="AQ99" i="208" s="1"/>
  <c r="AR100" i="208" s="1"/>
  <c r="AS101" i="208" s="1"/>
  <c r="AD47" i="208"/>
  <c r="AE48" i="208" s="1"/>
  <c r="AF49" i="208" s="1"/>
  <c r="AG50" i="208" s="1"/>
  <c r="AH51" i="208" s="1"/>
  <c r="AI52" i="208" s="1"/>
  <c r="AJ53" i="208" s="1"/>
  <c r="AK54" i="208" s="1"/>
  <c r="AL55" i="208" s="1"/>
  <c r="AM56" i="208" s="1"/>
  <c r="AN57" i="208" s="1"/>
  <c r="AO58" i="208" s="1"/>
  <c r="AP59" i="208" s="1"/>
  <c r="AQ60" i="208" s="1"/>
  <c r="AR61" i="208" s="1"/>
  <c r="AS62" i="208" s="1"/>
  <c r="AT63" i="208" s="1"/>
  <c r="AU64" i="208" s="1"/>
  <c r="AV65" i="208" s="1"/>
  <c r="AW66" i="208" s="1"/>
  <c r="AH82" i="208"/>
  <c r="AI83" i="208" s="1"/>
  <c r="AJ84" i="208" s="1"/>
  <c r="AK85" i="208" s="1"/>
  <c r="AL86" i="208" s="1"/>
  <c r="AM87" i="208" s="1"/>
  <c r="AN88" i="208" s="1"/>
  <c r="AO89" i="208" s="1"/>
  <c r="AP90" i="208" s="1"/>
  <c r="AQ91" i="208" s="1"/>
  <c r="AR92" i="208" s="1"/>
  <c r="AS93" i="208" s="1"/>
  <c r="AT94" i="208" s="1"/>
  <c r="AU95" i="208" s="1"/>
  <c r="AV96" i="208" s="1"/>
  <c r="AW97" i="208" s="1"/>
  <c r="AX98" i="208" s="1"/>
  <c r="AY99" i="208" s="1"/>
  <c r="AZ100" i="208" s="1"/>
  <c r="BA101" i="208" s="1"/>
  <c r="AL82" i="208"/>
  <c r="AM83" i="208" s="1"/>
  <c r="AN84" i="208" s="1"/>
  <c r="AO85" i="208" s="1"/>
  <c r="AP86" i="208" s="1"/>
  <c r="AQ87" i="208" s="1"/>
  <c r="AR88" i="208" s="1"/>
  <c r="AS89" i="208" s="1"/>
  <c r="AT90" i="208" s="1"/>
  <c r="AU91" i="208" s="1"/>
  <c r="AV92" i="208" s="1"/>
  <c r="AW93" i="208" s="1"/>
  <c r="AX94" i="208" s="1"/>
  <c r="AY95" i="208" s="1"/>
  <c r="AZ96" i="208" s="1"/>
  <c r="BA97" i="208" s="1"/>
  <c r="BB98" i="208" s="1"/>
  <c r="BC99" i="208" s="1"/>
  <c r="BD100" i="208" s="1"/>
  <c r="BE101" i="208" s="1"/>
  <c r="AN47" i="208"/>
  <c r="AO48" i="208" s="1"/>
  <c r="AP49" i="208" s="1"/>
  <c r="AQ50" i="208" s="1"/>
  <c r="AR51" i="208" s="1"/>
  <c r="AS52" i="208" s="1"/>
  <c r="AT53" i="208" s="1"/>
  <c r="AU54" i="208" s="1"/>
  <c r="AV55" i="208" s="1"/>
  <c r="AW56" i="208" s="1"/>
  <c r="AX57" i="208" s="1"/>
  <c r="AY58" i="208" s="1"/>
  <c r="AZ59" i="208" s="1"/>
  <c r="BA60" i="208" s="1"/>
  <c r="BB61" i="208" s="1"/>
  <c r="BC62" i="208" s="1"/>
  <c r="BD63" i="208" s="1"/>
  <c r="BE64" i="208" s="1"/>
  <c r="BF65" i="208" s="1"/>
  <c r="BG66" i="208" s="1"/>
  <c r="AT47" i="208"/>
  <c r="AU48" i="208" s="1"/>
  <c r="AV49" i="208" s="1"/>
  <c r="AW50" i="208" s="1"/>
  <c r="AX51" i="208" s="1"/>
  <c r="AY52" i="208" s="1"/>
  <c r="AZ53" i="208" s="1"/>
  <c r="BA54" i="208" s="1"/>
  <c r="BB55" i="208" s="1"/>
  <c r="BC56" i="208" s="1"/>
  <c r="BD57" i="208" s="1"/>
  <c r="BE58" i="208" s="1"/>
  <c r="BF59" i="208" s="1"/>
  <c r="BG60" i="208" s="1"/>
  <c r="BH61" i="208" s="1"/>
  <c r="BB47" i="208"/>
  <c r="BC48" i="208" s="1"/>
  <c r="BD49" i="208" s="1"/>
  <c r="BE50" i="208" s="1"/>
  <c r="BF51" i="208" s="1"/>
  <c r="BG52" i="208" s="1"/>
  <c r="BH53" i="208" s="1"/>
  <c r="AT82" i="208"/>
  <c r="AU83" i="208" s="1"/>
  <c r="AV84" i="208" s="1"/>
  <c r="AW85" i="208" s="1"/>
  <c r="AX86" i="208" s="1"/>
  <c r="AY87" i="208" s="1"/>
  <c r="AZ88" i="208" s="1"/>
  <c r="BA89" i="208" s="1"/>
  <c r="BB90" i="208" s="1"/>
  <c r="BC91" i="208" s="1"/>
  <c r="BD92" i="208" s="1"/>
  <c r="BE93" i="208" s="1"/>
  <c r="BF94" i="208" s="1"/>
  <c r="BG95" i="208" s="1"/>
  <c r="BH96" i="208" s="1"/>
  <c r="AP47" i="208"/>
  <c r="AQ48" i="208" s="1"/>
  <c r="AR49" i="208" s="1"/>
  <c r="AS50" i="208" s="1"/>
  <c r="AT51" i="208" s="1"/>
  <c r="AU52" i="208" s="1"/>
  <c r="AV53" i="208" s="1"/>
  <c r="AW54" i="208" s="1"/>
  <c r="AX55" i="208" s="1"/>
  <c r="AY56" i="208" s="1"/>
  <c r="AZ57" i="208" s="1"/>
  <c r="BA58" i="208" s="1"/>
  <c r="BB59" i="208" s="1"/>
  <c r="BC60" i="208" s="1"/>
  <c r="BD61" i="208" s="1"/>
  <c r="BE62" i="208" s="1"/>
  <c r="BF63" i="208" s="1"/>
  <c r="BG64" i="208" s="1"/>
  <c r="BH65" i="208" s="1"/>
  <c r="H82" i="208"/>
  <c r="I83" i="208" s="1"/>
  <c r="J84" i="208" s="1"/>
  <c r="K85" i="208" s="1"/>
  <c r="L86" i="208" s="1"/>
  <c r="M87" i="208" s="1"/>
  <c r="N88" i="208" s="1"/>
  <c r="O89" i="208" s="1"/>
  <c r="P90" i="208" s="1"/>
  <c r="Q91" i="208" s="1"/>
  <c r="R92" i="208" s="1"/>
  <c r="S93" i="208" s="1"/>
  <c r="T94" i="208" s="1"/>
  <c r="U95" i="208" s="1"/>
  <c r="V96" i="208" s="1"/>
  <c r="W97" i="208" s="1"/>
  <c r="X98" i="208" s="1"/>
  <c r="Y99" i="208" s="1"/>
  <c r="Z100" i="208" s="1"/>
  <c r="AA101" i="208" s="1"/>
  <c r="N47" i="208"/>
  <c r="O48" i="208" s="1"/>
  <c r="P49" i="208" s="1"/>
  <c r="Q50" i="208" s="1"/>
  <c r="R51" i="208" s="1"/>
  <c r="S52" i="208" s="1"/>
  <c r="T53" i="208" s="1"/>
  <c r="U54" i="208" s="1"/>
  <c r="V55" i="208" s="1"/>
  <c r="W56" i="208" s="1"/>
  <c r="X57" i="208" s="1"/>
  <c r="Y58" i="208" s="1"/>
  <c r="Z59" i="208" s="1"/>
  <c r="AA60" i="208" s="1"/>
  <c r="AB61" i="208" s="1"/>
  <c r="AC62" i="208" s="1"/>
  <c r="AD63" i="208" s="1"/>
  <c r="AE64" i="208" s="1"/>
  <c r="AF65" i="208" s="1"/>
  <c r="AG66" i="208" s="1"/>
  <c r="P47" i="208"/>
  <c r="Q48" i="208" s="1"/>
  <c r="R49" i="208" s="1"/>
  <c r="S50" i="208" s="1"/>
  <c r="T51" i="208" s="1"/>
  <c r="U52" i="208" s="1"/>
  <c r="V53" i="208" s="1"/>
  <c r="W54" i="208" s="1"/>
  <c r="X55" i="208" s="1"/>
  <c r="Y56" i="208" s="1"/>
  <c r="Z57" i="208" s="1"/>
  <c r="AA58" i="208" s="1"/>
  <c r="AB59" i="208" s="1"/>
  <c r="AC60" i="208" s="1"/>
  <c r="AD61" i="208" s="1"/>
  <c r="AE62" i="208" s="1"/>
  <c r="AF63" i="208" s="1"/>
  <c r="AG64" i="208" s="1"/>
  <c r="AH65" i="208" s="1"/>
  <c r="AI66" i="208" s="1"/>
  <c r="U47" i="208"/>
  <c r="V48" i="208" s="1"/>
  <c r="W49" i="208" s="1"/>
  <c r="X50" i="208" s="1"/>
  <c r="Y51" i="208" s="1"/>
  <c r="Z52" i="208" s="1"/>
  <c r="AA53" i="208" s="1"/>
  <c r="AB54" i="208" s="1"/>
  <c r="AC55" i="208" s="1"/>
  <c r="AD56" i="208" s="1"/>
  <c r="AE57" i="208" s="1"/>
  <c r="AF58" i="208" s="1"/>
  <c r="AG59" i="208" s="1"/>
  <c r="AH60" i="208" s="1"/>
  <c r="AI61" i="208" s="1"/>
  <c r="AJ62" i="208" s="1"/>
  <c r="AK63" i="208" s="1"/>
  <c r="AL64" i="208" s="1"/>
  <c r="AM65" i="208" s="1"/>
  <c r="AN66" i="208" s="1"/>
  <c r="X82" i="208"/>
  <c r="Y83" i="208" s="1"/>
  <c r="Z84" i="208" s="1"/>
  <c r="AA85" i="208" s="1"/>
  <c r="AB86" i="208" s="1"/>
  <c r="AC87" i="208" s="1"/>
  <c r="AD88" i="208" s="1"/>
  <c r="AE89" i="208" s="1"/>
  <c r="AF90" i="208" s="1"/>
  <c r="AG91" i="208" s="1"/>
  <c r="AH92" i="208" s="1"/>
  <c r="AI93" i="208" s="1"/>
  <c r="AJ94" i="208" s="1"/>
  <c r="AK95" i="208" s="1"/>
  <c r="AL96" i="208" s="1"/>
  <c r="AM97" i="208" s="1"/>
  <c r="AN98" i="208" s="1"/>
  <c r="AO99" i="208" s="1"/>
  <c r="AP100" i="208" s="1"/>
  <c r="AQ101" i="208" s="1"/>
  <c r="AB47" i="208"/>
  <c r="AC48" i="208" s="1"/>
  <c r="AD49" i="208" s="1"/>
  <c r="AE50" i="208" s="1"/>
  <c r="AF51" i="208" s="1"/>
  <c r="AG52" i="208" s="1"/>
  <c r="AH53" i="208" s="1"/>
  <c r="AI54" i="208" s="1"/>
  <c r="AJ55" i="208" s="1"/>
  <c r="AK56" i="208" s="1"/>
  <c r="AL57" i="208" s="1"/>
  <c r="AM58" i="208" s="1"/>
  <c r="AN59" i="208" s="1"/>
  <c r="AO60" i="208" s="1"/>
  <c r="AP61" i="208" s="1"/>
  <c r="AQ62" i="208" s="1"/>
  <c r="AR63" i="208" s="1"/>
  <c r="AS64" i="208" s="1"/>
  <c r="AT65" i="208" s="1"/>
  <c r="AU66" i="208" s="1"/>
  <c r="AD82" i="208"/>
  <c r="AE83" i="208" s="1"/>
  <c r="AF84" i="208" s="1"/>
  <c r="AG85" i="208" s="1"/>
  <c r="AH86" i="208" s="1"/>
  <c r="AI87" i="208" s="1"/>
  <c r="AJ88" i="208" s="1"/>
  <c r="AK89" i="208" s="1"/>
  <c r="AL90" i="208" s="1"/>
  <c r="AM91" i="208" s="1"/>
  <c r="AN92" i="208" s="1"/>
  <c r="AO93" i="208" s="1"/>
  <c r="AP94" i="208" s="1"/>
  <c r="AQ95" i="208" s="1"/>
  <c r="AR96" i="208" s="1"/>
  <c r="AS97" i="208" s="1"/>
  <c r="AT98" i="208" s="1"/>
  <c r="AU99" i="208" s="1"/>
  <c r="AV100" i="208" s="1"/>
  <c r="AW101" i="208" s="1"/>
  <c r="BE47" i="208"/>
  <c r="BF48" i="208" s="1"/>
  <c r="BG49" i="208" s="1"/>
  <c r="BH50" i="208" s="1"/>
  <c r="AW82" i="208"/>
  <c r="AX83" i="208" s="1"/>
  <c r="AY84" i="208" s="1"/>
  <c r="AZ85" i="208" s="1"/>
  <c r="BA86" i="208" s="1"/>
  <c r="BB87" i="208" s="1"/>
  <c r="BC88" i="208" s="1"/>
  <c r="BD89" i="208" s="1"/>
  <c r="BE90" i="208" s="1"/>
  <c r="BF91" i="208" s="1"/>
  <c r="BG92" i="208" s="1"/>
  <c r="BH93" i="208" s="1"/>
  <c r="AV47" i="208"/>
  <c r="AW48" i="208" s="1"/>
  <c r="AX49" i="208" s="1"/>
  <c r="AY50" i="208" s="1"/>
  <c r="AZ51" i="208" s="1"/>
  <c r="BA52" i="208" s="1"/>
  <c r="BB53" i="208" s="1"/>
  <c r="BC54" i="208" s="1"/>
  <c r="BD55" i="208" s="1"/>
  <c r="BE56" i="208" s="1"/>
  <c r="BF57" i="208" s="1"/>
  <c r="BG58" i="208" s="1"/>
  <c r="BH59" i="208" s="1"/>
  <c r="F82" i="208"/>
  <c r="P82" i="208"/>
  <c r="Q83" i="208" s="1"/>
  <c r="R84" i="208" s="1"/>
  <c r="S85" i="208" s="1"/>
  <c r="T86" i="208" s="1"/>
  <c r="U87" i="208" s="1"/>
  <c r="V88" i="208" s="1"/>
  <c r="W89" i="208" s="1"/>
  <c r="X90" i="208" s="1"/>
  <c r="Y91" i="208" s="1"/>
  <c r="Z92" i="208" s="1"/>
  <c r="AA93" i="208" s="1"/>
  <c r="AB94" i="208" s="1"/>
  <c r="AC95" i="208" s="1"/>
  <c r="AD96" i="208" s="1"/>
  <c r="AE97" i="208" s="1"/>
  <c r="AF98" i="208" s="1"/>
  <c r="AG99" i="208" s="1"/>
  <c r="AH100" i="208" s="1"/>
  <c r="AI101" i="208" s="1"/>
  <c r="W82" i="208"/>
  <c r="X83" i="208" s="1"/>
  <c r="Y84" i="208" s="1"/>
  <c r="Z85" i="208" s="1"/>
  <c r="AA86" i="208" s="1"/>
  <c r="AB87" i="208" s="1"/>
  <c r="AC88" i="208" s="1"/>
  <c r="AD89" i="208" s="1"/>
  <c r="AE90" i="208" s="1"/>
  <c r="AF91" i="208" s="1"/>
  <c r="AG92" i="208" s="1"/>
  <c r="AH93" i="208" s="1"/>
  <c r="AI94" i="208" s="1"/>
  <c r="AJ95" i="208" s="1"/>
  <c r="AK96" i="208" s="1"/>
  <c r="AL97" i="208" s="1"/>
  <c r="AM98" i="208" s="1"/>
  <c r="AN99" i="208" s="1"/>
  <c r="AO100" i="208" s="1"/>
  <c r="AP101" i="208" s="1"/>
  <c r="AC82" i="208"/>
  <c r="AD83" i="208" s="1"/>
  <c r="AE84" i="208" s="1"/>
  <c r="AF85" i="208" s="1"/>
  <c r="AG86" i="208" s="1"/>
  <c r="AH87" i="208" s="1"/>
  <c r="AI88" i="208" s="1"/>
  <c r="AJ89" i="208" s="1"/>
  <c r="AK90" i="208" s="1"/>
  <c r="AL91" i="208" s="1"/>
  <c r="AM92" i="208" s="1"/>
  <c r="AN93" i="208" s="1"/>
  <c r="AO94" i="208" s="1"/>
  <c r="AP95" i="208" s="1"/>
  <c r="AQ96" i="208" s="1"/>
  <c r="AR97" i="208" s="1"/>
  <c r="AS98" i="208" s="1"/>
  <c r="AT99" i="208" s="1"/>
  <c r="AU100" i="208" s="1"/>
  <c r="AV101" i="208" s="1"/>
  <c r="AZ47" i="208"/>
  <c r="BA48" i="208" s="1"/>
  <c r="BB49" i="208" s="1"/>
  <c r="BC50" i="208" s="1"/>
  <c r="BD51" i="208" s="1"/>
  <c r="BE52" i="208" s="1"/>
  <c r="BF53" i="208" s="1"/>
  <c r="BG54" i="208" s="1"/>
  <c r="BH55" i="208" s="1"/>
  <c r="AN82" i="208"/>
  <c r="AO83" i="208" s="1"/>
  <c r="AP84" i="208" s="1"/>
  <c r="AQ85" i="208" s="1"/>
  <c r="AR86" i="208" s="1"/>
  <c r="AS87" i="208" s="1"/>
  <c r="AT88" i="208" s="1"/>
  <c r="AU89" i="208" s="1"/>
  <c r="AV90" i="208" s="1"/>
  <c r="AW91" i="208" s="1"/>
  <c r="AX92" i="208" s="1"/>
  <c r="AY93" i="208" s="1"/>
  <c r="AZ94" i="208" s="1"/>
  <c r="BA95" i="208" s="1"/>
  <c r="BB96" i="208" s="1"/>
  <c r="BC97" i="208" s="1"/>
  <c r="BD98" i="208" s="1"/>
  <c r="BE99" i="208" s="1"/>
  <c r="BF100" i="208" s="1"/>
  <c r="BG101" i="208" s="1"/>
  <c r="J47" i="208"/>
  <c r="K48" i="208" s="1"/>
  <c r="L49" i="208" s="1"/>
  <c r="M50" i="208" s="1"/>
  <c r="N51" i="208" s="1"/>
  <c r="O52" i="208" s="1"/>
  <c r="P53" i="208" s="1"/>
  <c r="Q54" i="208" s="1"/>
  <c r="R55" i="208" s="1"/>
  <c r="S56" i="208" s="1"/>
  <c r="T57" i="208" s="1"/>
  <c r="U58" i="208" s="1"/>
  <c r="V59" i="208" s="1"/>
  <c r="W60" i="208" s="1"/>
  <c r="X61" i="208" s="1"/>
  <c r="Y62" i="208" s="1"/>
  <c r="Z63" i="208" s="1"/>
  <c r="AA64" i="208" s="1"/>
  <c r="AB65" i="208" s="1"/>
  <c r="AC66" i="208" s="1"/>
  <c r="R82" i="208"/>
  <c r="S83" i="208" s="1"/>
  <c r="T84" i="208" s="1"/>
  <c r="U85" i="208" s="1"/>
  <c r="V86" i="208" s="1"/>
  <c r="W87" i="208" s="1"/>
  <c r="X88" i="208" s="1"/>
  <c r="Y89" i="208" s="1"/>
  <c r="Z90" i="208" s="1"/>
  <c r="AA91" i="208" s="1"/>
  <c r="AB92" i="208" s="1"/>
  <c r="AC93" i="208" s="1"/>
  <c r="AD94" i="208" s="1"/>
  <c r="AE95" i="208" s="1"/>
  <c r="AF96" i="208" s="1"/>
  <c r="AG97" i="208" s="1"/>
  <c r="AH98" i="208" s="1"/>
  <c r="AI99" i="208" s="1"/>
  <c r="AJ100" i="208" s="1"/>
  <c r="AK101" i="208" s="1"/>
  <c r="AA47" i="208"/>
  <c r="AB48" i="208" s="1"/>
  <c r="AC49" i="208" s="1"/>
  <c r="AD50" i="208" s="1"/>
  <c r="AE51" i="208" s="1"/>
  <c r="AF52" i="208" s="1"/>
  <c r="AG53" i="208" s="1"/>
  <c r="AH54" i="208" s="1"/>
  <c r="AI55" i="208" s="1"/>
  <c r="AJ56" i="208" s="1"/>
  <c r="AK57" i="208" s="1"/>
  <c r="AL58" i="208" s="1"/>
  <c r="AM59" i="208" s="1"/>
  <c r="AN60" i="208" s="1"/>
  <c r="AO61" i="208" s="1"/>
  <c r="AP62" i="208" s="1"/>
  <c r="AQ63" i="208" s="1"/>
  <c r="AR64" i="208" s="1"/>
  <c r="AS65" i="208" s="1"/>
  <c r="AT66" i="208" s="1"/>
  <c r="AG82" i="208"/>
  <c r="AH83" i="208" s="1"/>
  <c r="AI84" i="208" s="1"/>
  <c r="AJ85" i="208" s="1"/>
  <c r="AK86" i="208" s="1"/>
  <c r="AL87" i="208" s="1"/>
  <c r="AM88" i="208" s="1"/>
  <c r="AN89" i="208" s="1"/>
  <c r="AO90" i="208" s="1"/>
  <c r="AP91" i="208" s="1"/>
  <c r="AQ92" i="208" s="1"/>
  <c r="AR93" i="208" s="1"/>
  <c r="AS94" i="208" s="1"/>
  <c r="AT95" i="208" s="1"/>
  <c r="AU96" i="208" s="1"/>
  <c r="AV97" i="208" s="1"/>
  <c r="AW98" i="208" s="1"/>
  <c r="AX99" i="208" s="1"/>
  <c r="AY100" i="208" s="1"/>
  <c r="AZ101" i="208" s="1"/>
  <c r="BE82" i="208"/>
  <c r="BF83" i="208" s="1"/>
  <c r="BG84" i="208" s="1"/>
  <c r="BH85" i="208" s="1"/>
  <c r="S47" i="208"/>
  <c r="T48" i="208" s="1"/>
  <c r="U49" i="208" s="1"/>
  <c r="V50" i="208" s="1"/>
  <c r="W51" i="208" s="1"/>
  <c r="X52" i="208" s="1"/>
  <c r="Y53" i="208" s="1"/>
  <c r="Z54" i="208" s="1"/>
  <c r="AA55" i="208" s="1"/>
  <c r="AB56" i="208" s="1"/>
  <c r="AC57" i="208" s="1"/>
  <c r="AD58" i="208" s="1"/>
  <c r="AE59" i="208" s="1"/>
  <c r="AF60" i="208" s="1"/>
  <c r="AG61" i="208" s="1"/>
  <c r="AH62" i="208" s="1"/>
  <c r="AI63" i="208" s="1"/>
  <c r="AJ64" i="208" s="1"/>
  <c r="AK65" i="208" s="1"/>
  <c r="AL66" i="208" s="1"/>
  <c r="AI47" i="208"/>
  <c r="AJ48" i="208" s="1"/>
  <c r="AK49" i="208" s="1"/>
  <c r="AL50" i="208" s="1"/>
  <c r="AM51" i="208" s="1"/>
  <c r="AN52" i="208" s="1"/>
  <c r="AO53" i="208" s="1"/>
  <c r="AP54" i="208" s="1"/>
  <c r="AQ55" i="208" s="1"/>
  <c r="AR56" i="208" s="1"/>
  <c r="AS57" i="208" s="1"/>
  <c r="AT58" i="208" s="1"/>
  <c r="AU59" i="208" s="1"/>
  <c r="AV60" i="208" s="1"/>
  <c r="AW61" i="208" s="1"/>
  <c r="AX62" i="208" s="1"/>
  <c r="AY63" i="208" s="1"/>
  <c r="AZ64" i="208" s="1"/>
  <c r="BA65" i="208" s="1"/>
  <c r="BB66" i="208" s="1"/>
  <c r="AY47" i="208"/>
  <c r="AZ48" i="208" s="1"/>
  <c r="BA49" i="208" s="1"/>
  <c r="BB50" i="208" s="1"/>
  <c r="BC51" i="208" s="1"/>
  <c r="BD52" i="208" s="1"/>
  <c r="BE53" i="208" s="1"/>
  <c r="BF54" i="208" s="1"/>
  <c r="BG55" i="208" s="1"/>
  <c r="BH56" i="208" s="1"/>
  <c r="T47" i="208"/>
  <c r="U48" i="208" s="1"/>
  <c r="V49" i="208" s="1"/>
  <c r="W50" i="208" s="1"/>
  <c r="X51" i="208" s="1"/>
  <c r="Y52" i="208" s="1"/>
  <c r="Z53" i="208" s="1"/>
  <c r="AA54" i="208" s="1"/>
  <c r="AB55" i="208" s="1"/>
  <c r="AC56" i="208" s="1"/>
  <c r="AD57" i="208" s="1"/>
  <c r="AE58" i="208" s="1"/>
  <c r="AF59" i="208" s="1"/>
  <c r="AG60" i="208" s="1"/>
  <c r="AH61" i="208" s="1"/>
  <c r="AI62" i="208" s="1"/>
  <c r="AJ63" i="208" s="1"/>
  <c r="AK64" i="208" s="1"/>
  <c r="AL65" i="208" s="1"/>
  <c r="AM66" i="208" s="1"/>
  <c r="AI82" i="208"/>
  <c r="AJ83" i="208" s="1"/>
  <c r="AK84" i="208" s="1"/>
  <c r="AL85" i="208" s="1"/>
  <c r="AM86" i="208" s="1"/>
  <c r="AN87" i="208" s="1"/>
  <c r="AO88" i="208" s="1"/>
  <c r="AP89" i="208" s="1"/>
  <c r="AQ90" i="208" s="1"/>
  <c r="AR91" i="208" s="1"/>
  <c r="AS92" i="208" s="1"/>
  <c r="AT93" i="208" s="1"/>
  <c r="AU94" i="208" s="1"/>
  <c r="AV95" i="208" s="1"/>
  <c r="AW96" i="208" s="1"/>
  <c r="AX97" i="208" s="1"/>
  <c r="AY98" i="208" s="1"/>
  <c r="AZ99" i="208" s="1"/>
  <c r="BA100" i="208" s="1"/>
  <c r="BB101" i="208" s="1"/>
  <c r="BD82" i="208"/>
  <c r="BE83" i="208" s="1"/>
  <c r="BF84" i="208" s="1"/>
  <c r="BG85" i="208" s="1"/>
  <c r="BH86" i="208" s="1"/>
  <c r="BG82" i="208"/>
  <c r="BH83" i="208" s="1"/>
  <c r="W47" i="208"/>
  <c r="X48" i="208" s="1"/>
  <c r="Y49" i="208" s="1"/>
  <c r="Z50" i="208" s="1"/>
  <c r="AA51" i="208" s="1"/>
  <c r="AB52" i="208" s="1"/>
  <c r="AC53" i="208" s="1"/>
  <c r="AD54" i="208" s="1"/>
  <c r="AE55" i="208" s="1"/>
  <c r="AF56" i="208" s="1"/>
  <c r="AG57" i="208" s="1"/>
  <c r="AH58" i="208" s="1"/>
  <c r="AI59" i="208" s="1"/>
  <c r="AJ60" i="208" s="1"/>
  <c r="AK61" i="208" s="1"/>
  <c r="AL62" i="208" s="1"/>
  <c r="AM63" i="208" s="1"/>
  <c r="AN64" i="208" s="1"/>
  <c r="AO65" i="208" s="1"/>
  <c r="AP66" i="208" s="1"/>
  <c r="AM82" i="208"/>
  <c r="AN83" i="208" s="1"/>
  <c r="AO84" i="208" s="1"/>
  <c r="AP85" i="208" s="1"/>
  <c r="AQ86" i="208" s="1"/>
  <c r="AR87" i="208" s="1"/>
  <c r="AS88" i="208" s="1"/>
  <c r="AT89" i="208" s="1"/>
  <c r="AU90" i="208" s="1"/>
  <c r="AV91" i="208" s="1"/>
  <c r="AW92" i="208" s="1"/>
  <c r="AX93" i="208" s="1"/>
  <c r="AY94" i="208" s="1"/>
  <c r="AZ95" i="208" s="1"/>
  <c r="BA96" i="208" s="1"/>
  <c r="BB97" i="208" s="1"/>
  <c r="BC98" i="208" s="1"/>
  <c r="BD99" i="208" s="1"/>
  <c r="BE100" i="208" s="1"/>
  <c r="BF101" i="208" s="1"/>
  <c r="AE82" i="208"/>
  <c r="AF83" i="208" s="1"/>
  <c r="AG84" i="208" s="1"/>
  <c r="AH85" i="208" s="1"/>
  <c r="AI86" i="208" s="1"/>
  <c r="AJ87" i="208" s="1"/>
  <c r="AK88" i="208" s="1"/>
  <c r="AL89" i="208" s="1"/>
  <c r="AM90" i="208" s="1"/>
  <c r="AN91" i="208" s="1"/>
  <c r="AO92" i="208" s="1"/>
  <c r="AP93" i="208" s="1"/>
  <c r="AQ94" i="208" s="1"/>
  <c r="AR95" i="208" s="1"/>
  <c r="AS96" i="208" s="1"/>
  <c r="AT97" i="208" s="1"/>
  <c r="AU98" i="208" s="1"/>
  <c r="AV99" i="208" s="1"/>
  <c r="AW100" i="208" s="1"/>
  <c r="AX101" i="208" s="1"/>
  <c r="AM47" i="208"/>
  <c r="AN48" i="208" s="1"/>
  <c r="AO49" i="208" s="1"/>
  <c r="AP50" i="208" s="1"/>
  <c r="AQ51" i="208" s="1"/>
  <c r="AR52" i="208" s="1"/>
  <c r="AS53" i="208" s="1"/>
  <c r="AT54" i="208" s="1"/>
  <c r="AU55" i="208" s="1"/>
  <c r="AV56" i="208" s="1"/>
  <c r="AW57" i="208" s="1"/>
  <c r="AX58" i="208" s="1"/>
  <c r="AY59" i="208" s="1"/>
  <c r="AZ60" i="208" s="1"/>
  <c r="BA61" i="208" s="1"/>
  <c r="BB62" i="208" s="1"/>
  <c r="BC63" i="208" s="1"/>
  <c r="BD64" i="208" s="1"/>
  <c r="BE65" i="208" s="1"/>
  <c r="BF66" i="208" s="1"/>
  <c r="Y82" i="208"/>
  <c r="Z83" i="208" s="1"/>
  <c r="AA84" i="208" s="1"/>
  <c r="AB85" i="208" s="1"/>
  <c r="AC86" i="208" s="1"/>
  <c r="AD87" i="208" s="1"/>
  <c r="AE88" i="208" s="1"/>
  <c r="AF89" i="208" s="1"/>
  <c r="AG90" i="208" s="1"/>
  <c r="AH91" i="208" s="1"/>
  <c r="AI92" i="208" s="1"/>
  <c r="AJ93" i="208" s="1"/>
  <c r="AK94" i="208" s="1"/>
  <c r="AL95" i="208" s="1"/>
  <c r="AM96" i="208" s="1"/>
  <c r="AN97" i="208" s="1"/>
  <c r="AO98" i="208" s="1"/>
  <c r="AP99" i="208" s="1"/>
  <c r="AQ100" i="208" s="1"/>
  <c r="AR101" i="208" s="1"/>
  <c r="AL47" i="208"/>
  <c r="AM48" i="208" s="1"/>
  <c r="AN49" i="208" s="1"/>
  <c r="AO50" i="208" s="1"/>
  <c r="AP51" i="208" s="1"/>
  <c r="AQ52" i="208" s="1"/>
  <c r="AR53" i="208" s="1"/>
  <c r="AS54" i="208" s="1"/>
  <c r="AT55" i="208" s="1"/>
  <c r="AU56" i="208" s="1"/>
  <c r="AV57" i="208" s="1"/>
  <c r="AW58" i="208" s="1"/>
  <c r="AX59" i="208" s="1"/>
  <c r="AY60" i="208" s="1"/>
  <c r="AZ61" i="208" s="1"/>
  <c r="BA62" i="208" s="1"/>
  <c r="BB63" i="208" s="1"/>
  <c r="BC64" i="208" s="1"/>
  <c r="BD65" i="208" s="1"/>
  <c r="BE66" i="208" s="1"/>
  <c r="AS47" i="208"/>
  <c r="AT48" i="208" s="1"/>
  <c r="AU49" i="208" s="1"/>
  <c r="AV50" i="208" s="1"/>
  <c r="AW51" i="208" s="1"/>
  <c r="AX52" i="208" s="1"/>
  <c r="AY53" i="208" s="1"/>
  <c r="AZ54" i="208" s="1"/>
  <c r="BA55" i="208" s="1"/>
  <c r="BB56" i="208" s="1"/>
  <c r="BC57" i="208" s="1"/>
  <c r="BD58" i="208" s="1"/>
  <c r="BE59" i="208" s="1"/>
  <c r="BF60" i="208" s="1"/>
  <c r="BG61" i="208" s="1"/>
  <c r="BH62" i="208" s="1"/>
  <c r="AA82" i="208"/>
  <c r="AB83" i="208" s="1"/>
  <c r="AC84" i="208" s="1"/>
  <c r="AD85" i="208" s="1"/>
  <c r="AE86" i="208" s="1"/>
  <c r="AF87" i="208" s="1"/>
  <c r="AG88" i="208" s="1"/>
  <c r="AH89" i="208" s="1"/>
  <c r="AI90" i="208" s="1"/>
  <c r="AJ91" i="208" s="1"/>
  <c r="AK92" i="208" s="1"/>
  <c r="AL93" i="208" s="1"/>
  <c r="AM94" i="208" s="1"/>
  <c r="AN95" i="208" s="1"/>
  <c r="AO96" i="208" s="1"/>
  <c r="AP97" i="208" s="1"/>
  <c r="AQ98" i="208" s="1"/>
  <c r="AR99" i="208" s="1"/>
  <c r="AS100" i="208" s="1"/>
  <c r="AT101" i="208" s="1"/>
  <c r="BD47" i="208"/>
  <c r="BE48" i="208" s="1"/>
  <c r="BF49" i="208" s="1"/>
  <c r="BG50" i="208" s="1"/>
  <c r="BH51" i="208" s="1"/>
  <c r="V82" i="208"/>
  <c r="W83" i="208" s="1"/>
  <c r="X84" i="208" s="1"/>
  <c r="Y85" i="208" s="1"/>
  <c r="Z86" i="208" s="1"/>
  <c r="AA87" i="208" s="1"/>
  <c r="AB88" i="208" s="1"/>
  <c r="AC89" i="208" s="1"/>
  <c r="AD90" i="208" s="1"/>
  <c r="AE91" i="208" s="1"/>
  <c r="AF92" i="208" s="1"/>
  <c r="AG93" i="208" s="1"/>
  <c r="AH94" i="208" s="1"/>
  <c r="AI95" i="208" s="1"/>
  <c r="AJ96" i="208" s="1"/>
  <c r="AK97" i="208" s="1"/>
  <c r="AL98" i="208" s="1"/>
  <c r="AM99" i="208" s="1"/>
  <c r="AN100" i="208" s="1"/>
  <c r="AO101" i="208" s="1"/>
  <c r="AU47" i="208"/>
  <c r="AV48" i="208" s="1"/>
  <c r="AW49" i="208" s="1"/>
  <c r="AX50" i="208" s="1"/>
  <c r="AY51" i="208" s="1"/>
  <c r="AZ52" i="208" s="1"/>
  <c r="BA53" i="208" s="1"/>
  <c r="BB54" i="208" s="1"/>
  <c r="BC55" i="208" s="1"/>
  <c r="BD56" i="208" s="1"/>
  <c r="BE57" i="208" s="1"/>
  <c r="BF58" i="208" s="1"/>
  <c r="BG59" i="208" s="1"/>
  <c r="BH60" i="208" s="1"/>
  <c r="AQ82" i="208"/>
  <c r="AR83" i="208" s="1"/>
  <c r="AS84" i="208" s="1"/>
  <c r="AT85" i="208" s="1"/>
  <c r="AU86" i="208" s="1"/>
  <c r="AV87" i="208" s="1"/>
  <c r="AW88" i="208" s="1"/>
  <c r="AX89" i="208" s="1"/>
  <c r="AY90" i="208" s="1"/>
  <c r="AZ91" i="208" s="1"/>
  <c r="BA92" i="208" s="1"/>
  <c r="BB93" i="208" s="1"/>
  <c r="BC94" i="208" s="1"/>
  <c r="BD95" i="208" s="1"/>
  <c r="BE96" i="208" s="1"/>
  <c r="BF97" i="208" s="1"/>
  <c r="BG98" i="208" s="1"/>
  <c r="BH99" i="208" s="1"/>
  <c r="X47" i="208"/>
  <c r="Y48" i="208" s="1"/>
  <c r="Z49" i="208" s="1"/>
  <c r="AA50" i="208" s="1"/>
  <c r="AB51" i="208" s="1"/>
  <c r="AC52" i="208" s="1"/>
  <c r="AD53" i="208" s="1"/>
  <c r="AE54" i="208" s="1"/>
  <c r="AF55" i="208" s="1"/>
  <c r="AG56" i="208" s="1"/>
  <c r="AH57" i="208" s="1"/>
  <c r="AI58" i="208" s="1"/>
  <c r="AJ59" i="208" s="1"/>
  <c r="AK60" i="208" s="1"/>
  <c r="AL61" i="208" s="1"/>
  <c r="AM62" i="208" s="1"/>
  <c r="AN63" i="208" s="1"/>
  <c r="AO64" i="208" s="1"/>
  <c r="AP65" i="208" s="1"/>
  <c r="AQ66" i="208" s="1"/>
  <c r="BC82" i="208"/>
  <c r="BD83" i="208" s="1"/>
  <c r="BE84" i="208" s="1"/>
  <c r="BF85" i="208" s="1"/>
  <c r="BG86" i="208" s="1"/>
  <c r="BH87" i="208" s="1"/>
  <c r="BF82" i="208"/>
  <c r="BG83" i="208" s="1"/>
  <c r="BH84" i="208" s="1"/>
  <c r="K82" i="208"/>
  <c r="L83" i="208" s="1"/>
  <c r="M84" i="208" s="1"/>
  <c r="N85" i="208" s="1"/>
  <c r="O86" i="208" s="1"/>
  <c r="P87" i="208" s="1"/>
  <c r="Q88" i="208" s="1"/>
  <c r="R89" i="208" s="1"/>
  <c r="S90" i="208" s="1"/>
  <c r="T91" i="208" s="1"/>
  <c r="U92" i="208" s="1"/>
  <c r="V93" i="208" s="1"/>
  <c r="W94" i="208" s="1"/>
  <c r="X95" i="208" s="1"/>
  <c r="Y96" i="208" s="1"/>
  <c r="Z97" i="208" s="1"/>
  <c r="AA98" i="208" s="1"/>
  <c r="AB99" i="208" s="1"/>
  <c r="AC100" i="208" s="1"/>
  <c r="AD101" i="208" s="1"/>
  <c r="J82" i="208"/>
  <c r="K83" i="208" s="1"/>
  <c r="L84" i="208" s="1"/>
  <c r="M85" i="208" s="1"/>
  <c r="N86" i="208" s="1"/>
  <c r="O87" i="208" s="1"/>
  <c r="P88" i="208" s="1"/>
  <c r="Q89" i="208" s="1"/>
  <c r="R90" i="208" s="1"/>
  <c r="S91" i="208" s="1"/>
  <c r="T92" i="208" s="1"/>
  <c r="U93" i="208" s="1"/>
  <c r="V94" i="208" s="1"/>
  <c r="W95" i="208" s="1"/>
  <c r="X96" i="208" s="1"/>
  <c r="Y97" i="208" s="1"/>
  <c r="Z98" i="208" s="1"/>
  <c r="AA99" i="208" s="1"/>
  <c r="AB100" i="208" s="1"/>
  <c r="AC101" i="208" s="1"/>
  <c r="H47" i="208"/>
  <c r="I48" i="208" s="1"/>
  <c r="J49" i="208" s="1"/>
  <c r="K50" i="208" s="1"/>
  <c r="L51" i="208" s="1"/>
  <c r="M52" i="208" s="1"/>
  <c r="N53" i="208" s="1"/>
  <c r="O54" i="208" s="1"/>
  <c r="P55" i="208" s="1"/>
  <c r="Q56" i="208" s="1"/>
  <c r="R57" i="208" s="1"/>
  <c r="S58" i="208" s="1"/>
  <c r="T59" i="208" s="1"/>
  <c r="U60" i="208" s="1"/>
  <c r="V61" i="208" s="1"/>
  <c r="W62" i="208" s="1"/>
  <c r="X63" i="208" s="1"/>
  <c r="Y64" i="208" s="1"/>
  <c r="Z65" i="208" s="1"/>
  <c r="AA66" i="208" s="1"/>
  <c r="AX82" i="208"/>
  <c r="AY83" i="208" s="1"/>
  <c r="AZ84" i="208" s="1"/>
  <c r="BA85" i="208" s="1"/>
  <c r="BB86" i="208" s="1"/>
  <c r="BC87" i="208" s="1"/>
  <c r="BD88" i="208" s="1"/>
  <c r="BE89" i="208" s="1"/>
  <c r="BF90" i="208" s="1"/>
  <c r="BG91" i="208" s="1"/>
  <c r="BH92" i="208" s="1"/>
  <c r="AF82" i="208"/>
  <c r="AG83" i="208" s="1"/>
  <c r="AH84" i="208" s="1"/>
  <c r="AI85" i="208" s="1"/>
  <c r="AJ86" i="208" s="1"/>
  <c r="AK87" i="208" s="1"/>
  <c r="AL88" i="208" s="1"/>
  <c r="AM89" i="208" s="1"/>
  <c r="AN90" i="208" s="1"/>
  <c r="AO91" i="208" s="1"/>
  <c r="AP92" i="208" s="1"/>
  <c r="AQ93" i="208" s="1"/>
  <c r="AR94" i="208" s="1"/>
  <c r="AS95" i="208" s="1"/>
  <c r="AT96" i="208" s="1"/>
  <c r="AU97" i="208" s="1"/>
  <c r="AV98" i="208" s="1"/>
  <c r="AW99" i="208" s="1"/>
  <c r="AX100" i="208" s="1"/>
  <c r="AY101" i="208" s="1"/>
  <c r="BF47" i="208"/>
  <c r="BG48" i="208" s="1"/>
  <c r="BH49" i="208" s="1"/>
  <c r="O82" i="208"/>
  <c r="P83" i="208" s="1"/>
  <c r="Q84" i="208" s="1"/>
  <c r="R85" i="208" s="1"/>
  <c r="S86" i="208" s="1"/>
  <c r="T87" i="208" s="1"/>
  <c r="U88" i="208" s="1"/>
  <c r="V89" i="208" s="1"/>
  <c r="W90" i="208" s="1"/>
  <c r="X91" i="208" s="1"/>
  <c r="Y92" i="208" s="1"/>
  <c r="Z93" i="208" s="1"/>
  <c r="AA94" i="208" s="1"/>
  <c r="AB95" i="208" s="1"/>
  <c r="AC96" i="208" s="1"/>
  <c r="AD97" i="208" s="1"/>
  <c r="AE98" i="208" s="1"/>
  <c r="AF99" i="208" s="1"/>
  <c r="AG100" i="208" s="1"/>
  <c r="AH101" i="208" s="1"/>
  <c r="I47" i="208"/>
  <c r="J48" i="208" s="1"/>
  <c r="K49" i="208" s="1"/>
  <c r="L50" i="208" s="1"/>
  <c r="M51" i="208" s="1"/>
  <c r="N52" i="208" s="1"/>
  <c r="O53" i="208" s="1"/>
  <c r="P54" i="208" s="1"/>
  <c r="Q55" i="208" s="1"/>
  <c r="R56" i="208" s="1"/>
  <c r="S57" i="208" s="1"/>
  <c r="T58" i="208" s="1"/>
  <c r="U59" i="208" s="1"/>
  <c r="V60" i="208" s="1"/>
  <c r="W61" i="208" s="1"/>
  <c r="X62" i="208" s="1"/>
  <c r="Y63" i="208" s="1"/>
  <c r="Z64" i="208" s="1"/>
  <c r="AA65" i="208" s="1"/>
  <c r="AB66" i="208" s="1"/>
  <c r="AK82" i="208"/>
  <c r="AL83" i="208" s="1"/>
  <c r="AM84" i="208" s="1"/>
  <c r="AN85" i="208" s="1"/>
  <c r="AO86" i="208" s="1"/>
  <c r="AP87" i="208" s="1"/>
  <c r="AQ88" i="208" s="1"/>
  <c r="AR89" i="208" s="1"/>
  <c r="AS90" i="208" s="1"/>
  <c r="AT91" i="208" s="1"/>
  <c r="AU92" i="208" s="1"/>
  <c r="AV93" i="208" s="1"/>
  <c r="AW94" i="208" s="1"/>
  <c r="AX95" i="208" s="1"/>
  <c r="AY96" i="208" s="1"/>
  <c r="AZ97" i="208" s="1"/>
  <c r="BA98" i="208" s="1"/>
  <c r="BB99" i="208" s="1"/>
  <c r="BC100" i="208" s="1"/>
  <c r="BD101" i="208" s="1"/>
  <c r="AJ82" i="208"/>
  <c r="AK83" i="208" s="1"/>
  <c r="AL84" i="208" s="1"/>
  <c r="AM85" i="208" s="1"/>
  <c r="AN86" i="208" s="1"/>
  <c r="AO87" i="208" s="1"/>
  <c r="AP88" i="208" s="1"/>
  <c r="AQ89" i="208" s="1"/>
  <c r="AR90" i="208" s="1"/>
  <c r="AS91" i="208" s="1"/>
  <c r="AT92" i="208" s="1"/>
  <c r="AU93" i="208" s="1"/>
  <c r="AV94" i="208" s="1"/>
  <c r="AW95" i="208" s="1"/>
  <c r="AX96" i="208" s="1"/>
  <c r="AY97" i="208" s="1"/>
  <c r="AZ98" i="208" s="1"/>
  <c r="BA99" i="208" s="1"/>
  <c r="BB100" i="208" s="1"/>
  <c r="BC101" i="208" s="1"/>
  <c r="AK47" i="208"/>
  <c r="AL48" i="208" s="1"/>
  <c r="AM49" i="208" s="1"/>
  <c r="AN50" i="208" s="1"/>
  <c r="AO51" i="208" s="1"/>
  <c r="AP52" i="208" s="1"/>
  <c r="AQ53" i="208" s="1"/>
  <c r="AR54" i="208" s="1"/>
  <c r="AS55" i="208" s="1"/>
  <c r="AT56" i="208" s="1"/>
  <c r="AU57" i="208" s="1"/>
  <c r="AV58" i="208" s="1"/>
  <c r="AW59" i="208" s="1"/>
  <c r="AX60" i="208" s="1"/>
  <c r="AY61" i="208" s="1"/>
  <c r="AZ62" i="208" s="1"/>
  <c r="BA63" i="208" s="1"/>
  <c r="BB64" i="208" s="1"/>
  <c r="BC65" i="208" s="1"/>
  <c r="BD66" i="208" s="1"/>
  <c r="L47" i="208"/>
  <c r="M48" i="208" s="1"/>
  <c r="N49" i="208" s="1"/>
  <c r="O50" i="208" s="1"/>
  <c r="P51" i="208" s="1"/>
  <c r="Q52" i="208" s="1"/>
  <c r="R53" i="208" s="1"/>
  <c r="S54" i="208" s="1"/>
  <c r="T55" i="208" s="1"/>
  <c r="U56" i="208" s="1"/>
  <c r="V57" i="208" s="1"/>
  <c r="W58" i="208" s="1"/>
  <c r="X59" i="208" s="1"/>
  <c r="Y60" i="208" s="1"/>
  <c r="Z61" i="208" s="1"/>
  <c r="AA62" i="208" s="1"/>
  <c r="AB63" i="208" s="1"/>
  <c r="AC64" i="208" s="1"/>
  <c r="AD65" i="208" s="1"/>
  <c r="AE66" i="208" s="1"/>
  <c r="S82" i="208"/>
  <c r="T83" i="208" s="1"/>
  <c r="U84" i="208" s="1"/>
  <c r="V85" i="208" s="1"/>
  <c r="W86" i="208" s="1"/>
  <c r="X87" i="208" s="1"/>
  <c r="Y88" i="208" s="1"/>
  <c r="Z89" i="208" s="1"/>
  <c r="AA90" i="208" s="1"/>
  <c r="AB91" i="208" s="1"/>
  <c r="AC92" i="208" s="1"/>
  <c r="AD93" i="208" s="1"/>
  <c r="AE94" i="208" s="1"/>
  <c r="AF95" i="208" s="1"/>
  <c r="AG96" i="208" s="1"/>
  <c r="AH97" i="208" s="1"/>
  <c r="AI98" i="208" s="1"/>
  <c r="AJ99" i="208" s="1"/>
  <c r="AK100" i="208" s="1"/>
  <c r="AL101" i="208" s="1"/>
  <c r="AB82" i="208"/>
  <c r="AC83" i="208" s="1"/>
  <c r="AD84" i="208" s="1"/>
  <c r="AE85" i="208" s="1"/>
  <c r="AF86" i="208" s="1"/>
  <c r="AG87" i="208" s="1"/>
  <c r="AH88" i="208" s="1"/>
  <c r="AI89" i="208" s="1"/>
  <c r="AJ90" i="208" s="1"/>
  <c r="AK91" i="208" s="1"/>
  <c r="AL92" i="208" s="1"/>
  <c r="AM93" i="208" s="1"/>
  <c r="AN94" i="208" s="1"/>
  <c r="AO95" i="208" s="1"/>
  <c r="AP96" i="208" s="1"/>
  <c r="AQ97" i="208" s="1"/>
  <c r="AR98" i="208" s="1"/>
  <c r="AS99" i="208" s="1"/>
  <c r="AT100" i="208" s="1"/>
  <c r="AU101" i="208" s="1"/>
  <c r="AJ47" i="208"/>
  <c r="AK48" i="208" s="1"/>
  <c r="AL49" i="208" s="1"/>
  <c r="AM50" i="208" s="1"/>
  <c r="AN51" i="208" s="1"/>
  <c r="AO52" i="208" s="1"/>
  <c r="AP53" i="208" s="1"/>
  <c r="AQ54" i="208" s="1"/>
  <c r="AR55" i="208" s="1"/>
  <c r="AS56" i="208" s="1"/>
  <c r="AT57" i="208" s="1"/>
  <c r="AU58" i="208" s="1"/>
  <c r="AV59" i="208" s="1"/>
  <c r="AW60" i="208" s="1"/>
  <c r="AX61" i="208" s="1"/>
  <c r="AY62" i="208" s="1"/>
  <c r="AZ63" i="208" s="1"/>
  <c r="BA64" i="208" s="1"/>
  <c r="BB65" i="208" s="1"/>
  <c r="BC66" i="208" s="1"/>
  <c r="N82" i="208"/>
  <c r="O83" i="208" s="1"/>
  <c r="P84" i="208" s="1"/>
  <c r="Q85" i="208" s="1"/>
  <c r="R86" i="208" s="1"/>
  <c r="S87" i="208" s="1"/>
  <c r="T88" i="208" s="1"/>
  <c r="U89" i="208" s="1"/>
  <c r="V90" i="208" s="1"/>
  <c r="W91" i="208" s="1"/>
  <c r="X92" i="208" s="1"/>
  <c r="Y93" i="208" s="1"/>
  <c r="Z94" i="208" s="1"/>
  <c r="AA95" i="208" s="1"/>
  <c r="AB96" i="208" s="1"/>
  <c r="AC97" i="208" s="1"/>
  <c r="AD98" i="208" s="1"/>
  <c r="AE99" i="208" s="1"/>
  <c r="AF100" i="208" s="1"/>
  <c r="AG101" i="208" s="1"/>
  <c r="AE47" i="208"/>
  <c r="AF48" i="208" s="1"/>
  <c r="AG49" i="208" s="1"/>
  <c r="AH50" i="208" s="1"/>
  <c r="AI51" i="208" s="1"/>
  <c r="AJ52" i="208" s="1"/>
  <c r="AK53" i="208" s="1"/>
  <c r="AL54" i="208" s="1"/>
  <c r="AM55" i="208" s="1"/>
  <c r="AN56" i="208" s="1"/>
  <c r="AO57" i="208" s="1"/>
  <c r="AP58" i="208" s="1"/>
  <c r="AQ59" i="208" s="1"/>
  <c r="AR60" i="208" s="1"/>
  <c r="AS61" i="208" s="1"/>
  <c r="AT62" i="208" s="1"/>
  <c r="AU63" i="208" s="1"/>
  <c r="AV64" i="208" s="1"/>
  <c r="AW65" i="208" s="1"/>
  <c r="AX66" i="208" s="1"/>
  <c r="G47" i="208"/>
  <c r="H48" i="208" s="1"/>
  <c r="I49" i="208" s="1"/>
  <c r="J50" i="208" s="1"/>
  <c r="K51" i="208" s="1"/>
  <c r="L52" i="208" s="1"/>
  <c r="M53" i="208" s="1"/>
  <c r="N54" i="208" s="1"/>
  <c r="O55" i="208" s="1"/>
  <c r="P56" i="208" s="1"/>
  <c r="Q57" i="208" s="1"/>
  <c r="R58" i="208" s="1"/>
  <c r="S59" i="208" s="1"/>
  <c r="T60" i="208" s="1"/>
  <c r="U61" i="208" s="1"/>
  <c r="V62" i="208" s="1"/>
  <c r="W63" i="208" s="1"/>
  <c r="X64" i="208" s="1"/>
  <c r="Y65" i="208" s="1"/>
  <c r="Z66" i="208" s="1"/>
  <c r="M82" i="208"/>
  <c r="N83" i="208" s="1"/>
  <c r="O84" i="208" s="1"/>
  <c r="P85" i="208" s="1"/>
  <c r="Q86" i="208" s="1"/>
  <c r="R87" i="208" s="1"/>
  <c r="S88" i="208" s="1"/>
  <c r="T89" i="208" s="1"/>
  <c r="U90" i="208" s="1"/>
  <c r="V91" i="208" s="1"/>
  <c r="W92" i="208" s="1"/>
  <c r="X93" i="208" s="1"/>
  <c r="Y94" i="208" s="1"/>
  <c r="Z95" i="208" s="1"/>
  <c r="AA96" i="208" s="1"/>
  <c r="AB97" i="208" s="1"/>
  <c r="AC98" i="208" s="1"/>
  <c r="AD99" i="208" s="1"/>
  <c r="AE100" i="208" s="1"/>
  <c r="AF101" i="208" s="1"/>
  <c r="AO82" i="209"/>
  <c r="AP83" i="209" s="1"/>
  <c r="AQ84" i="209" s="1"/>
  <c r="AR85" i="209" s="1"/>
  <c r="AS86" i="209" s="1"/>
  <c r="AT87" i="209" s="1"/>
  <c r="AU88" i="209" s="1"/>
  <c r="AV89" i="209" s="1"/>
  <c r="AW90" i="209" s="1"/>
  <c r="AX91" i="209" s="1"/>
  <c r="AY92" i="209" s="1"/>
  <c r="AZ93" i="209" s="1"/>
  <c r="BA94" i="209" s="1"/>
  <c r="BB95" i="209" s="1"/>
  <c r="BC96" i="209" s="1"/>
  <c r="BD97" i="209" s="1"/>
  <c r="BE98" i="209" s="1"/>
  <c r="BF99" i="209" s="1"/>
  <c r="BG100" i="209" s="1"/>
  <c r="BH101" i="209" s="1"/>
  <c r="AR47" i="209"/>
  <c r="AS48" i="209" s="1"/>
  <c r="AT49" i="209" s="1"/>
  <c r="AU50" i="209" s="1"/>
  <c r="AV51" i="209" s="1"/>
  <c r="AW52" i="209" s="1"/>
  <c r="AX53" i="209" s="1"/>
  <c r="AY54" i="209" s="1"/>
  <c r="AZ55" i="209" s="1"/>
  <c r="BA56" i="209" s="1"/>
  <c r="BB57" i="209" s="1"/>
  <c r="BC58" i="209" s="1"/>
  <c r="BD59" i="209" s="1"/>
  <c r="BE60" i="209" s="1"/>
  <c r="BF61" i="209" s="1"/>
  <c r="BG62" i="209" s="1"/>
  <c r="BH63" i="209" s="1"/>
  <c r="BF82" i="209"/>
  <c r="BG83" i="209" s="1"/>
  <c r="BH84" i="209" s="1"/>
  <c r="AT82" i="209"/>
  <c r="AU83" i="209" s="1"/>
  <c r="AV84" i="209" s="1"/>
  <c r="AW85" i="209" s="1"/>
  <c r="AX86" i="209" s="1"/>
  <c r="AY87" i="209" s="1"/>
  <c r="AZ88" i="209" s="1"/>
  <c r="BA89" i="209" s="1"/>
  <c r="BB90" i="209" s="1"/>
  <c r="BC91" i="209" s="1"/>
  <c r="BD92" i="209" s="1"/>
  <c r="BE93" i="209" s="1"/>
  <c r="BF94" i="209" s="1"/>
  <c r="BG95" i="209" s="1"/>
  <c r="BH96" i="209" s="1"/>
  <c r="BF47" i="209"/>
  <c r="BG48" i="209" s="1"/>
  <c r="BH49" i="209" s="1"/>
  <c r="BG47" i="209"/>
  <c r="BH48" i="209" s="1"/>
  <c r="BC82" i="209"/>
  <c r="BD83" i="209" s="1"/>
  <c r="BE84" i="209" s="1"/>
  <c r="BF85" i="209" s="1"/>
  <c r="BG86" i="209" s="1"/>
  <c r="BH87" i="209" s="1"/>
  <c r="AV82" i="209"/>
  <c r="AW83" i="209" s="1"/>
  <c r="AX84" i="209" s="1"/>
  <c r="AY85" i="209" s="1"/>
  <c r="AZ86" i="209" s="1"/>
  <c r="BA87" i="209" s="1"/>
  <c r="BB88" i="209" s="1"/>
  <c r="BC89" i="209" s="1"/>
  <c r="BD90" i="209" s="1"/>
  <c r="BE91" i="209" s="1"/>
  <c r="BF92" i="209" s="1"/>
  <c r="BG93" i="209" s="1"/>
  <c r="BH94" i="209" s="1"/>
  <c r="AW47" i="209"/>
  <c r="AX48" i="209" s="1"/>
  <c r="AY49" i="209" s="1"/>
  <c r="AZ50" i="209" s="1"/>
  <c r="BA51" i="209" s="1"/>
  <c r="BB52" i="209" s="1"/>
  <c r="BC53" i="209" s="1"/>
  <c r="BD54" i="209" s="1"/>
  <c r="BE55" i="209" s="1"/>
  <c r="BF56" i="209" s="1"/>
  <c r="BG57" i="209" s="1"/>
  <c r="BH58" i="209" s="1"/>
  <c r="H82" i="209"/>
  <c r="I83" i="209" s="1"/>
  <c r="J84" i="209" s="1"/>
  <c r="K85" i="209" s="1"/>
  <c r="L86" i="209" s="1"/>
  <c r="M87" i="209" s="1"/>
  <c r="N88" i="209" s="1"/>
  <c r="O89" i="209" s="1"/>
  <c r="P90" i="209" s="1"/>
  <c r="Q91" i="209" s="1"/>
  <c r="R92" i="209" s="1"/>
  <c r="S93" i="209" s="1"/>
  <c r="T94" i="209" s="1"/>
  <c r="U95" i="209" s="1"/>
  <c r="V96" i="209" s="1"/>
  <c r="W97" i="209" s="1"/>
  <c r="X98" i="209" s="1"/>
  <c r="Y99" i="209" s="1"/>
  <c r="Z100" i="209" s="1"/>
  <c r="AA101" i="209" s="1"/>
  <c r="N82" i="209"/>
  <c r="O83" i="209" s="1"/>
  <c r="P84" i="209" s="1"/>
  <c r="Q85" i="209" s="1"/>
  <c r="R86" i="209" s="1"/>
  <c r="S87" i="209" s="1"/>
  <c r="T88" i="209" s="1"/>
  <c r="U89" i="209" s="1"/>
  <c r="V90" i="209" s="1"/>
  <c r="W91" i="209" s="1"/>
  <c r="X92" i="209" s="1"/>
  <c r="Y93" i="209" s="1"/>
  <c r="Z94" i="209" s="1"/>
  <c r="AA95" i="209" s="1"/>
  <c r="AB96" i="209" s="1"/>
  <c r="AC97" i="209" s="1"/>
  <c r="AD98" i="209" s="1"/>
  <c r="AE99" i="209" s="1"/>
  <c r="AF100" i="209" s="1"/>
  <c r="AG101" i="209" s="1"/>
  <c r="Q82" i="209"/>
  <c r="R83" i="209" s="1"/>
  <c r="S84" i="209" s="1"/>
  <c r="T85" i="209" s="1"/>
  <c r="U86" i="209" s="1"/>
  <c r="V87" i="209" s="1"/>
  <c r="W88" i="209" s="1"/>
  <c r="X89" i="209" s="1"/>
  <c r="Y90" i="209" s="1"/>
  <c r="Z91" i="209" s="1"/>
  <c r="AA92" i="209" s="1"/>
  <c r="AB93" i="209" s="1"/>
  <c r="AC94" i="209" s="1"/>
  <c r="AD95" i="209" s="1"/>
  <c r="AE96" i="209" s="1"/>
  <c r="AF97" i="209" s="1"/>
  <c r="AG98" i="209" s="1"/>
  <c r="AH99" i="209" s="1"/>
  <c r="AI100" i="209" s="1"/>
  <c r="AJ101" i="209" s="1"/>
  <c r="V47" i="209"/>
  <c r="W48" i="209" s="1"/>
  <c r="X49" i="209" s="1"/>
  <c r="Y50" i="209" s="1"/>
  <c r="Z51" i="209" s="1"/>
  <c r="AA52" i="209" s="1"/>
  <c r="AB53" i="209" s="1"/>
  <c r="AC54" i="209" s="1"/>
  <c r="AD55" i="209" s="1"/>
  <c r="AE56" i="209" s="1"/>
  <c r="AF57" i="209" s="1"/>
  <c r="AG58" i="209" s="1"/>
  <c r="AH59" i="209" s="1"/>
  <c r="AI60" i="209" s="1"/>
  <c r="AJ61" i="209" s="1"/>
  <c r="AK62" i="209" s="1"/>
  <c r="AL63" i="209" s="1"/>
  <c r="AM64" i="209" s="1"/>
  <c r="AN65" i="209" s="1"/>
  <c r="AO66" i="209" s="1"/>
  <c r="Z47" i="209"/>
  <c r="AA48" i="209" s="1"/>
  <c r="AB49" i="209" s="1"/>
  <c r="AC50" i="209" s="1"/>
  <c r="AD51" i="209" s="1"/>
  <c r="AE52" i="209" s="1"/>
  <c r="AF53" i="209" s="1"/>
  <c r="AG54" i="209" s="1"/>
  <c r="AH55" i="209" s="1"/>
  <c r="AI56" i="209" s="1"/>
  <c r="AJ57" i="209" s="1"/>
  <c r="AK58" i="209" s="1"/>
  <c r="AL59" i="209" s="1"/>
  <c r="AM60" i="209" s="1"/>
  <c r="AN61" i="209" s="1"/>
  <c r="AO62" i="209" s="1"/>
  <c r="AP63" i="209" s="1"/>
  <c r="AQ64" i="209" s="1"/>
  <c r="AR65" i="209" s="1"/>
  <c r="AS66" i="209" s="1"/>
  <c r="AE82" i="209"/>
  <c r="AF83" i="209" s="1"/>
  <c r="AG84" i="209" s="1"/>
  <c r="AH85" i="209" s="1"/>
  <c r="AI86" i="209" s="1"/>
  <c r="AJ87" i="209" s="1"/>
  <c r="AK88" i="209" s="1"/>
  <c r="AL89" i="209" s="1"/>
  <c r="AM90" i="209" s="1"/>
  <c r="AN91" i="209" s="1"/>
  <c r="AO92" i="209" s="1"/>
  <c r="AP93" i="209" s="1"/>
  <c r="AQ94" i="209" s="1"/>
  <c r="AR95" i="209" s="1"/>
  <c r="AS96" i="209" s="1"/>
  <c r="AT97" i="209" s="1"/>
  <c r="AU98" i="209" s="1"/>
  <c r="AV99" i="209" s="1"/>
  <c r="AW100" i="209" s="1"/>
  <c r="AX101" i="209" s="1"/>
  <c r="AF82" i="209"/>
  <c r="AG83" i="209" s="1"/>
  <c r="AH84" i="209" s="1"/>
  <c r="AI85" i="209" s="1"/>
  <c r="AJ86" i="209" s="1"/>
  <c r="AK87" i="209" s="1"/>
  <c r="AL88" i="209" s="1"/>
  <c r="AM89" i="209" s="1"/>
  <c r="AN90" i="209" s="1"/>
  <c r="AO91" i="209" s="1"/>
  <c r="AP92" i="209" s="1"/>
  <c r="AQ93" i="209" s="1"/>
  <c r="AR94" i="209" s="1"/>
  <c r="AS95" i="209" s="1"/>
  <c r="AT96" i="209" s="1"/>
  <c r="AU97" i="209" s="1"/>
  <c r="AV98" i="209" s="1"/>
  <c r="AW99" i="209" s="1"/>
  <c r="AX100" i="209" s="1"/>
  <c r="AY101" i="209" s="1"/>
  <c r="AK82" i="209"/>
  <c r="AL83" i="209" s="1"/>
  <c r="AM84" i="209" s="1"/>
  <c r="AN85" i="209" s="1"/>
  <c r="AO86" i="209" s="1"/>
  <c r="AP87" i="209" s="1"/>
  <c r="AQ88" i="209" s="1"/>
  <c r="AR89" i="209" s="1"/>
  <c r="AS90" i="209" s="1"/>
  <c r="AT91" i="209" s="1"/>
  <c r="AU92" i="209" s="1"/>
  <c r="AV93" i="209" s="1"/>
  <c r="AW94" i="209" s="1"/>
  <c r="AX95" i="209" s="1"/>
  <c r="AY96" i="209" s="1"/>
  <c r="AZ97" i="209" s="1"/>
  <c r="BA98" i="209" s="1"/>
  <c r="BB99" i="209" s="1"/>
  <c r="BC100" i="209" s="1"/>
  <c r="BD101" i="209" s="1"/>
  <c r="AP82" i="209"/>
  <c r="AQ83" i="209" s="1"/>
  <c r="AR84" i="209" s="1"/>
  <c r="AS85" i="209" s="1"/>
  <c r="AT86" i="209" s="1"/>
  <c r="AU87" i="209" s="1"/>
  <c r="AV88" i="209" s="1"/>
  <c r="AW89" i="209" s="1"/>
  <c r="AX90" i="209" s="1"/>
  <c r="AY91" i="209" s="1"/>
  <c r="AZ92" i="209" s="1"/>
  <c r="BA93" i="209" s="1"/>
  <c r="BB94" i="209" s="1"/>
  <c r="BC95" i="209" s="1"/>
  <c r="BD96" i="209" s="1"/>
  <c r="BE97" i="209" s="1"/>
  <c r="BF98" i="209" s="1"/>
  <c r="BG99" i="209" s="1"/>
  <c r="BH100" i="209" s="1"/>
  <c r="P47" i="209"/>
  <c r="Q48" i="209" s="1"/>
  <c r="R49" i="209" s="1"/>
  <c r="S50" i="209" s="1"/>
  <c r="T51" i="209" s="1"/>
  <c r="U52" i="209" s="1"/>
  <c r="V53" i="209" s="1"/>
  <c r="W54" i="209" s="1"/>
  <c r="X55" i="209" s="1"/>
  <c r="Y56" i="209" s="1"/>
  <c r="Z57" i="209" s="1"/>
  <c r="AA58" i="209" s="1"/>
  <c r="AB59" i="209" s="1"/>
  <c r="AC60" i="209" s="1"/>
  <c r="AD61" i="209" s="1"/>
  <c r="AE62" i="209" s="1"/>
  <c r="AF63" i="209" s="1"/>
  <c r="AG64" i="209" s="1"/>
  <c r="AH65" i="209" s="1"/>
  <c r="AI66" i="209" s="1"/>
  <c r="AT47" i="209"/>
  <c r="AU48" i="209" s="1"/>
  <c r="AV49" i="209" s="1"/>
  <c r="AW50" i="209" s="1"/>
  <c r="AX51" i="209" s="1"/>
  <c r="AY52" i="209" s="1"/>
  <c r="AZ53" i="209" s="1"/>
  <c r="BA54" i="209" s="1"/>
  <c r="BB55" i="209" s="1"/>
  <c r="BC56" i="209" s="1"/>
  <c r="BD57" i="209" s="1"/>
  <c r="BE58" i="209" s="1"/>
  <c r="BF59" i="209" s="1"/>
  <c r="BG60" i="209" s="1"/>
  <c r="BH61" i="209" s="1"/>
  <c r="BG82" i="209"/>
  <c r="BH83" i="209" s="1"/>
  <c r="AU82" i="209"/>
  <c r="AV83" i="209" s="1"/>
  <c r="AW84" i="209" s="1"/>
  <c r="AX85" i="209" s="1"/>
  <c r="AY86" i="209" s="1"/>
  <c r="AZ87" i="209" s="1"/>
  <c r="BA88" i="209" s="1"/>
  <c r="BB89" i="209" s="1"/>
  <c r="BC90" i="209" s="1"/>
  <c r="BD91" i="209" s="1"/>
  <c r="BE92" i="209" s="1"/>
  <c r="BF93" i="209" s="1"/>
  <c r="BG94" i="209" s="1"/>
  <c r="BH95" i="209" s="1"/>
  <c r="AZ47" i="209"/>
  <c r="BA48" i="209" s="1"/>
  <c r="BB49" i="209" s="1"/>
  <c r="BC50" i="209" s="1"/>
  <c r="BD51" i="209" s="1"/>
  <c r="BE52" i="209" s="1"/>
  <c r="BF53" i="209" s="1"/>
  <c r="BG54" i="209" s="1"/>
  <c r="BH55" i="209" s="1"/>
  <c r="BD82" i="209"/>
  <c r="BE83" i="209" s="1"/>
  <c r="BF84" i="209" s="1"/>
  <c r="BG85" i="209" s="1"/>
  <c r="BH86" i="209" s="1"/>
  <c r="BE47" i="209"/>
  <c r="BF48" i="209" s="1"/>
  <c r="BG49" i="209" s="1"/>
  <c r="BH50" i="209" s="1"/>
  <c r="AL47" i="209"/>
  <c r="AM48" i="209" s="1"/>
  <c r="AN49" i="209" s="1"/>
  <c r="AO50" i="209" s="1"/>
  <c r="AP51" i="209" s="1"/>
  <c r="AQ52" i="209" s="1"/>
  <c r="AR53" i="209" s="1"/>
  <c r="AS54" i="209" s="1"/>
  <c r="AT55" i="209" s="1"/>
  <c r="AU56" i="209" s="1"/>
  <c r="AV57" i="209" s="1"/>
  <c r="AW58" i="209" s="1"/>
  <c r="AX59" i="209" s="1"/>
  <c r="AY60" i="209" s="1"/>
  <c r="AZ61" i="209" s="1"/>
  <c r="BA62" i="209" s="1"/>
  <c r="BB63" i="209" s="1"/>
  <c r="BC64" i="209" s="1"/>
  <c r="BD65" i="209" s="1"/>
  <c r="BE66" i="209" s="1"/>
  <c r="J47" i="209"/>
  <c r="K48" i="209" s="1"/>
  <c r="L49" i="209" s="1"/>
  <c r="M50" i="209" s="1"/>
  <c r="N51" i="209" s="1"/>
  <c r="O52" i="209" s="1"/>
  <c r="P53" i="209" s="1"/>
  <c r="Q54" i="209" s="1"/>
  <c r="R55" i="209" s="1"/>
  <c r="S56" i="209" s="1"/>
  <c r="T57" i="209" s="1"/>
  <c r="U58" i="209" s="1"/>
  <c r="V59" i="209" s="1"/>
  <c r="W60" i="209" s="1"/>
  <c r="X61" i="209" s="1"/>
  <c r="Y62" i="209" s="1"/>
  <c r="Z63" i="209" s="1"/>
  <c r="AA64" i="209" s="1"/>
  <c r="AB65" i="209" s="1"/>
  <c r="AC66" i="209" s="1"/>
  <c r="L82" i="209"/>
  <c r="M83" i="209" s="1"/>
  <c r="N84" i="209" s="1"/>
  <c r="O85" i="209" s="1"/>
  <c r="P86" i="209" s="1"/>
  <c r="Q87" i="209" s="1"/>
  <c r="R88" i="209" s="1"/>
  <c r="S89" i="209" s="1"/>
  <c r="T90" i="209" s="1"/>
  <c r="U91" i="209" s="1"/>
  <c r="V92" i="209" s="1"/>
  <c r="W93" i="209" s="1"/>
  <c r="X94" i="209" s="1"/>
  <c r="Y95" i="209" s="1"/>
  <c r="Z96" i="209" s="1"/>
  <c r="AA97" i="209" s="1"/>
  <c r="AB98" i="209" s="1"/>
  <c r="AC99" i="209" s="1"/>
  <c r="AD100" i="209" s="1"/>
  <c r="AE101" i="209" s="1"/>
  <c r="R47" i="209"/>
  <c r="S48" i="209" s="1"/>
  <c r="T49" i="209" s="1"/>
  <c r="U50" i="209" s="1"/>
  <c r="V51" i="209" s="1"/>
  <c r="W52" i="209" s="1"/>
  <c r="X53" i="209" s="1"/>
  <c r="Y54" i="209" s="1"/>
  <c r="Z55" i="209" s="1"/>
  <c r="AA56" i="209" s="1"/>
  <c r="AB57" i="209" s="1"/>
  <c r="AC58" i="209" s="1"/>
  <c r="AD59" i="209" s="1"/>
  <c r="AE60" i="209" s="1"/>
  <c r="AF61" i="209" s="1"/>
  <c r="AG62" i="209" s="1"/>
  <c r="AH63" i="209" s="1"/>
  <c r="AI64" i="209" s="1"/>
  <c r="AJ65" i="209" s="1"/>
  <c r="AK66" i="209" s="1"/>
  <c r="U82" i="209"/>
  <c r="V83" i="209" s="1"/>
  <c r="W84" i="209" s="1"/>
  <c r="X85" i="209" s="1"/>
  <c r="Y86" i="209" s="1"/>
  <c r="Z87" i="209" s="1"/>
  <c r="AA88" i="209" s="1"/>
  <c r="AB89" i="209" s="1"/>
  <c r="AC90" i="209" s="1"/>
  <c r="AD91" i="209" s="1"/>
  <c r="AE92" i="209" s="1"/>
  <c r="AF93" i="209" s="1"/>
  <c r="AG94" i="209" s="1"/>
  <c r="AH95" i="209" s="1"/>
  <c r="AI96" i="209" s="1"/>
  <c r="AJ97" i="209" s="1"/>
  <c r="AK98" i="209" s="1"/>
  <c r="AL99" i="209" s="1"/>
  <c r="AM100" i="209" s="1"/>
  <c r="AN101" i="209" s="1"/>
  <c r="Y82" i="209"/>
  <c r="Z83" i="209" s="1"/>
  <c r="AA84" i="209" s="1"/>
  <c r="AB85" i="209" s="1"/>
  <c r="AC86" i="209" s="1"/>
  <c r="AD87" i="209" s="1"/>
  <c r="AE88" i="209" s="1"/>
  <c r="AF89" i="209" s="1"/>
  <c r="AG90" i="209" s="1"/>
  <c r="AH91" i="209" s="1"/>
  <c r="AI92" i="209" s="1"/>
  <c r="AJ93" i="209" s="1"/>
  <c r="AK94" i="209" s="1"/>
  <c r="AL95" i="209" s="1"/>
  <c r="AM96" i="209" s="1"/>
  <c r="AN97" i="209" s="1"/>
  <c r="AO98" i="209" s="1"/>
  <c r="AP99" i="209" s="1"/>
  <c r="AQ100" i="209" s="1"/>
  <c r="AR101" i="209" s="1"/>
  <c r="AD47" i="209"/>
  <c r="AE48" i="209" s="1"/>
  <c r="AF49" i="209" s="1"/>
  <c r="AG50" i="209" s="1"/>
  <c r="AH51" i="209" s="1"/>
  <c r="AI52" i="209" s="1"/>
  <c r="AJ53" i="209" s="1"/>
  <c r="AK54" i="209" s="1"/>
  <c r="AL55" i="209" s="1"/>
  <c r="AM56" i="209" s="1"/>
  <c r="AN57" i="209" s="1"/>
  <c r="AO58" i="209" s="1"/>
  <c r="AP59" i="209" s="1"/>
  <c r="AQ60" i="209" s="1"/>
  <c r="AR61" i="209" s="1"/>
  <c r="AS62" i="209" s="1"/>
  <c r="AT63" i="209" s="1"/>
  <c r="AU64" i="209" s="1"/>
  <c r="AV65" i="209" s="1"/>
  <c r="AW66" i="209" s="1"/>
  <c r="AH47" i="209"/>
  <c r="AI48" i="209" s="1"/>
  <c r="AJ49" i="209" s="1"/>
  <c r="AK50" i="209" s="1"/>
  <c r="AL51" i="209" s="1"/>
  <c r="AM52" i="209" s="1"/>
  <c r="AN53" i="209" s="1"/>
  <c r="AO54" i="209" s="1"/>
  <c r="AP55" i="209" s="1"/>
  <c r="AQ56" i="209" s="1"/>
  <c r="AR57" i="209" s="1"/>
  <c r="AS58" i="209" s="1"/>
  <c r="AT59" i="209" s="1"/>
  <c r="AU60" i="209" s="1"/>
  <c r="AV61" i="209" s="1"/>
  <c r="AW62" i="209" s="1"/>
  <c r="AX63" i="209" s="1"/>
  <c r="AY64" i="209" s="1"/>
  <c r="AZ65" i="209" s="1"/>
  <c r="BA66" i="209" s="1"/>
  <c r="G47" i="209"/>
  <c r="H48" i="209" s="1"/>
  <c r="I49" i="209" s="1"/>
  <c r="J50" i="209" s="1"/>
  <c r="K51" i="209" s="1"/>
  <c r="L52" i="209" s="1"/>
  <c r="M53" i="209" s="1"/>
  <c r="N54" i="209" s="1"/>
  <c r="O55" i="209" s="1"/>
  <c r="P56" i="209" s="1"/>
  <c r="Q57" i="209" s="1"/>
  <c r="R58" i="209" s="1"/>
  <c r="S59" i="209" s="1"/>
  <c r="T60" i="209" s="1"/>
  <c r="U61" i="209" s="1"/>
  <c r="V62" i="209" s="1"/>
  <c r="W63" i="209" s="1"/>
  <c r="X64" i="209" s="1"/>
  <c r="Y65" i="209" s="1"/>
  <c r="Z66" i="209" s="1"/>
  <c r="AJ47" i="209"/>
  <c r="AK48" i="209" s="1"/>
  <c r="AL49" i="209" s="1"/>
  <c r="AM50" i="209" s="1"/>
  <c r="AN51" i="209" s="1"/>
  <c r="AO52" i="209" s="1"/>
  <c r="AP53" i="209" s="1"/>
  <c r="AQ54" i="209" s="1"/>
  <c r="AR55" i="209" s="1"/>
  <c r="AS56" i="209" s="1"/>
  <c r="AT57" i="209" s="1"/>
  <c r="AU58" i="209" s="1"/>
  <c r="AV59" i="209" s="1"/>
  <c r="AW60" i="209" s="1"/>
  <c r="AX61" i="209" s="1"/>
  <c r="AY62" i="209" s="1"/>
  <c r="AZ63" i="209" s="1"/>
  <c r="BA64" i="209" s="1"/>
  <c r="BB65" i="209" s="1"/>
  <c r="BC66" i="209" s="1"/>
  <c r="F82" i="209"/>
  <c r="AM82" i="209"/>
  <c r="AN83" i="209" s="1"/>
  <c r="AO84" i="209" s="1"/>
  <c r="AP85" i="209" s="1"/>
  <c r="AQ86" i="209" s="1"/>
  <c r="AR87" i="209" s="1"/>
  <c r="AS88" i="209" s="1"/>
  <c r="AT89" i="209" s="1"/>
  <c r="AU90" i="209" s="1"/>
  <c r="AV91" i="209" s="1"/>
  <c r="AW92" i="209" s="1"/>
  <c r="AX93" i="209" s="1"/>
  <c r="AY94" i="209" s="1"/>
  <c r="AZ95" i="209" s="1"/>
  <c r="BA96" i="209" s="1"/>
  <c r="BB97" i="209" s="1"/>
  <c r="BC98" i="209" s="1"/>
  <c r="BD99" i="209" s="1"/>
  <c r="BE100" i="209" s="1"/>
  <c r="BF101" i="209" s="1"/>
  <c r="BA47" i="209"/>
  <c r="BB48" i="209" s="1"/>
  <c r="BC49" i="209" s="1"/>
  <c r="BD50" i="209" s="1"/>
  <c r="BE51" i="209" s="1"/>
  <c r="BF52" i="209" s="1"/>
  <c r="BG53" i="209" s="1"/>
  <c r="BH54" i="209" s="1"/>
  <c r="BC47" i="209"/>
  <c r="BD48" i="209" s="1"/>
  <c r="BE49" i="209" s="1"/>
  <c r="BF50" i="209" s="1"/>
  <c r="BG51" i="209" s="1"/>
  <c r="BH52" i="209" s="1"/>
  <c r="AZ82" i="209"/>
  <c r="BA83" i="209" s="1"/>
  <c r="BB84" i="209" s="1"/>
  <c r="BC85" i="209" s="1"/>
  <c r="BD86" i="209" s="1"/>
  <c r="BE87" i="209" s="1"/>
  <c r="BF88" i="209" s="1"/>
  <c r="BG89" i="209" s="1"/>
  <c r="BH90" i="209" s="1"/>
  <c r="AS47" i="209"/>
  <c r="AT48" i="209" s="1"/>
  <c r="AU49" i="209" s="1"/>
  <c r="AV50" i="209" s="1"/>
  <c r="AW51" i="209" s="1"/>
  <c r="AX52" i="209" s="1"/>
  <c r="AY53" i="209" s="1"/>
  <c r="AZ54" i="209" s="1"/>
  <c r="BA55" i="209" s="1"/>
  <c r="BB56" i="209" s="1"/>
  <c r="BC57" i="209" s="1"/>
  <c r="BD58" i="209" s="1"/>
  <c r="BE59" i="209" s="1"/>
  <c r="BF60" i="209" s="1"/>
  <c r="BG61" i="209" s="1"/>
  <c r="BH62" i="209" s="1"/>
  <c r="AQ47" i="209"/>
  <c r="AR48" i="209" s="1"/>
  <c r="AS49" i="209" s="1"/>
  <c r="AT50" i="209" s="1"/>
  <c r="AU51" i="209" s="1"/>
  <c r="AV52" i="209" s="1"/>
  <c r="AW53" i="209" s="1"/>
  <c r="AX54" i="209" s="1"/>
  <c r="AY55" i="209" s="1"/>
  <c r="AZ56" i="209" s="1"/>
  <c r="BA57" i="209" s="1"/>
  <c r="BB58" i="209" s="1"/>
  <c r="BC59" i="209" s="1"/>
  <c r="BD60" i="209" s="1"/>
  <c r="BE61" i="209" s="1"/>
  <c r="BF62" i="209" s="1"/>
  <c r="BG63" i="209" s="1"/>
  <c r="BH64" i="209" s="1"/>
  <c r="AU47" i="209"/>
  <c r="AV48" i="209" s="1"/>
  <c r="AW49" i="209" s="1"/>
  <c r="AX50" i="209" s="1"/>
  <c r="AY51" i="209" s="1"/>
  <c r="AZ52" i="209" s="1"/>
  <c r="BA53" i="209" s="1"/>
  <c r="BB54" i="209" s="1"/>
  <c r="BC55" i="209" s="1"/>
  <c r="BD56" i="209" s="1"/>
  <c r="BE57" i="209" s="1"/>
  <c r="BF58" i="209" s="1"/>
  <c r="BG59" i="209" s="1"/>
  <c r="BH60" i="209" s="1"/>
  <c r="K47" i="209"/>
  <c r="L48" i="209" s="1"/>
  <c r="M49" i="209" s="1"/>
  <c r="N50" i="209" s="1"/>
  <c r="O51" i="209" s="1"/>
  <c r="P52" i="209" s="1"/>
  <c r="Q53" i="209" s="1"/>
  <c r="R54" i="209" s="1"/>
  <c r="S55" i="209" s="1"/>
  <c r="T56" i="209" s="1"/>
  <c r="U57" i="209" s="1"/>
  <c r="V58" i="209" s="1"/>
  <c r="W59" i="209" s="1"/>
  <c r="X60" i="209" s="1"/>
  <c r="Y61" i="209" s="1"/>
  <c r="Z62" i="209" s="1"/>
  <c r="AA63" i="209" s="1"/>
  <c r="AB64" i="209" s="1"/>
  <c r="AC65" i="209" s="1"/>
  <c r="AD66" i="209" s="1"/>
  <c r="M82" i="209"/>
  <c r="N83" i="209" s="1"/>
  <c r="O84" i="209" s="1"/>
  <c r="P85" i="209" s="1"/>
  <c r="Q86" i="209" s="1"/>
  <c r="R87" i="209" s="1"/>
  <c r="S88" i="209" s="1"/>
  <c r="T89" i="209" s="1"/>
  <c r="U90" i="209" s="1"/>
  <c r="V91" i="209" s="1"/>
  <c r="W92" i="209" s="1"/>
  <c r="X93" i="209" s="1"/>
  <c r="Y94" i="209" s="1"/>
  <c r="Z95" i="209" s="1"/>
  <c r="AA96" i="209" s="1"/>
  <c r="AB97" i="209" s="1"/>
  <c r="AC98" i="209" s="1"/>
  <c r="AD99" i="209" s="1"/>
  <c r="AE100" i="209" s="1"/>
  <c r="AF101" i="209" s="1"/>
  <c r="S47" i="209"/>
  <c r="T48" i="209" s="1"/>
  <c r="U49" i="209" s="1"/>
  <c r="V50" i="209" s="1"/>
  <c r="W51" i="209" s="1"/>
  <c r="X52" i="209" s="1"/>
  <c r="Y53" i="209" s="1"/>
  <c r="Z54" i="209" s="1"/>
  <c r="AA55" i="209" s="1"/>
  <c r="AB56" i="209" s="1"/>
  <c r="AC57" i="209" s="1"/>
  <c r="AD58" i="209" s="1"/>
  <c r="AE59" i="209" s="1"/>
  <c r="AF60" i="209" s="1"/>
  <c r="AG61" i="209" s="1"/>
  <c r="AH62" i="209" s="1"/>
  <c r="AI63" i="209" s="1"/>
  <c r="AJ64" i="209" s="1"/>
  <c r="AK65" i="209" s="1"/>
  <c r="AL66" i="209" s="1"/>
  <c r="V82" i="209"/>
  <c r="W83" i="209" s="1"/>
  <c r="X84" i="209" s="1"/>
  <c r="Y85" i="209" s="1"/>
  <c r="Z86" i="209" s="1"/>
  <c r="AA87" i="209" s="1"/>
  <c r="AB88" i="209" s="1"/>
  <c r="AC89" i="209" s="1"/>
  <c r="AD90" i="209" s="1"/>
  <c r="AE91" i="209" s="1"/>
  <c r="AF92" i="209" s="1"/>
  <c r="AG93" i="209" s="1"/>
  <c r="AH94" i="209" s="1"/>
  <c r="AI95" i="209" s="1"/>
  <c r="AJ96" i="209" s="1"/>
  <c r="AK97" i="209" s="1"/>
  <c r="AL98" i="209" s="1"/>
  <c r="AM99" i="209" s="1"/>
  <c r="AN100" i="209" s="1"/>
  <c r="AO101" i="209" s="1"/>
  <c r="Z82" i="209"/>
  <c r="AA83" i="209" s="1"/>
  <c r="AB84" i="209" s="1"/>
  <c r="AC85" i="209" s="1"/>
  <c r="AD86" i="209" s="1"/>
  <c r="AE87" i="209" s="1"/>
  <c r="AF88" i="209" s="1"/>
  <c r="AG89" i="209" s="1"/>
  <c r="AH90" i="209" s="1"/>
  <c r="AI91" i="209" s="1"/>
  <c r="AJ92" i="209" s="1"/>
  <c r="AK93" i="209" s="1"/>
  <c r="AL94" i="209" s="1"/>
  <c r="AM95" i="209" s="1"/>
  <c r="AN96" i="209" s="1"/>
  <c r="AO97" i="209" s="1"/>
  <c r="AP98" i="209" s="1"/>
  <c r="AQ99" i="209" s="1"/>
  <c r="AR100" i="209" s="1"/>
  <c r="AS101" i="209" s="1"/>
  <c r="AC47" i="209"/>
  <c r="AD48" i="209" s="1"/>
  <c r="AE49" i="209" s="1"/>
  <c r="AF50" i="209" s="1"/>
  <c r="AG51" i="209" s="1"/>
  <c r="AH52" i="209" s="1"/>
  <c r="AI53" i="209" s="1"/>
  <c r="AJ54" i="209" s="1"/>
  <c r="AK55" i="209" s="1"/>
  <c r="AL56" i="209" s="1"/>
  <c r="AM57" i="209" s="1"/>
  <c r="AN58" i="209" s="1"/>
  <c r="AO59" i="209" s="1"/>
  <c r="AP60" i="209" s="1"/>
  <c r="AQ61" i="209" s="1"/>
  <c r="AR62" i="209" s="1"/>
  <c r="AS63" i="209" s="1"/>
  <c r="AT64" i="209" s="1"/>
  <c r="AU65" i="209" s="1"/>
  <c r="AV66" i="209" s="1"/>
  <c r="AH82" i="209"/>
  <c r="AI83" i="209" s="1"/>
  <c r="AJ84" i="209" s="1"/>
  <c r="AK85" i="209" s="1"/>
  <c r="AL86" i="209" s="1"/>
  <c r="AM87" i="209" s="1"/>
  <c r="AN88" i="209" s="1"/>
  <c r="AO89" i="209" s="1"/>
  <c r="AP90" i="209" s="1"/>
  <c r="AQ91" i="209" s="1"/>
  <c r="AR92" i="209" s="1"/>
  <c r="AS93" i="209" s="1"/>
  <c r="AT94" i="209" s="1"/>
  <c r="AU95" i="209" s="1"/>
  <c r="AV96" i="209" s="1"/>
  <c r="AW97" i="209" s="1"/>
  <c r="AX98" i="209" s="1"/>
  <c r="AY99" i="209" s="1"/>
  <c r="AZ100" i="209" s="1"/>
  <c r="BA101" i="209" s="1"/>
  <c r="AY47" i="209"/>
  <c r="AZ48" i="209" s="1"/>
  <c r="BA49" i="209" s="1"/>
  <c r="BB50" i="209" s="1"/>
  <c r="BC51" i="209" s="1"/>
  <c r="BD52" i="209" s="1"/>
  <c r="BE53" i="209" s="1"/>
  <c r="BF54" i="209" s="1"/>
  <c r="BG55" i="209" s="1"/>
  <c r="BH56" i="209" s="1"/>
  <c r="S82" i="209"/>
  <c r="T83" i="209" s="1"/>
  <c r="U84" i="209" s="1"/>
  <c r="V85" i="209" s="1"/>
  <c r="W86" i="209" s="1"/>
  <c r="X87" i="209" s="1"/>
  <c r="Y88" i="209" s="1"/>
  <c r="Z89" i="209" s="1"/>
  <c r="AA90" i="209" s="1"/>
  <c r="AB91" i="209" s="1"/>
  <c r="AC92" i="209" s="1"/>
  <c r="AD93" i="209" s="1"/>
  <c r="AE94" i="209" s="1"/>
  <c r="AF95" i="209" s="1"/>
  <c r="AG96" i="209" s="1"/>
  <c r="AH97" i="209" s="1"/>
  <c r="AI98" i="209" s="1"/>
  <c r="AJ99" i="209" s="1"/>
  <c r="AK100" i="209" s="1"/>
  <c r="AL101" i="209" s="1"/>
  <c r="AS82" i="209"/>
  <c r="AT83" i="209" s="1"/>
  <c r="AU84" i="209" s="1"/>
  <c r="AV85" i="209" s="1"/>
  <c r="AW86" i="209" s="1"/>
  <c r="AX87" i="209" s="1"/>
  <c r="AY88" i="209" s="1"/>
  <c r="AZ89" i="209" s="1"/>
  <c r="BA90" i="209" s="1"/>
  <c r="BB91" i="209" s="1"/>
  <c r="BC92" i="209" s="1"/>
  <c r="BD93" i="209" s="1"/>
  <c r="BE94" i="209" s="1"/>
  <c r="BF95" i="209" s="1"/>
  <c r="BG96" i="209" s="1"/>
  <c r="BH97" i="209" s="1"/>
  <c r="J82" i="209"/>
  <c r="K83" i="209" s="1"/>
  <c r="L84" i="209" s="1"/>
  <c r="M85" i="209" s="1"/>
  <c r="N86" i="209" s="1"/>
  <c r="O87" i="209" s="1"/>
  <c r="P88" i="209" s="1"/>
  <c r="Q89" i="209" s="1"/>
  <c r="R90" i="209" s="1"/>
  <c r="S91" i="209" s="1"/>
  <c r="T92" i="209" s="1"/>
  <c r="U93" i="209" s="1"/>
  <c r="V94" i="209" s="1"/>
  <c r="W95" i="209" s="1"/>
  <c r="X96" i="209" s="1"/>
  <c r="Y97" i="209" s="1"/>
  <c r="Z98" i="209" s="1"/>
  <c r="AA99" i="209" s="1"/>
  <c r="AB100" i="209" s="1"/>
  <c r="AC101" i="209" s="1"/>
  <c r="AV47" i="209"/>
  <c r="AW48" i="209" s="1"/>
  <c r="AX49" i="209" s="1"/>
  <c r="AY50" i="209" s="1"/>
  <c r="AZ51" i="209" s="1"/>
  <c r="BA52" i="209" s="1"/>
  <c r="BB53" i="209" s="1"/>
  <c r="BC54" i="209" s="1"/>
  <c r="BD55" i="209" s="1"/>
  <c r="BE56" i="209" s="1"/>
  <c r="BF57" i="209" s="1"/>
  <c r="BG58" i="209" s="1"/>
  <c r="BH59" i="209" s="1"/>
  <c r="AN82" i="209"/>
  <c r="AO83" i="209" s="1"/>
  <c r="AP84" i="209" s="1"/>
  <c r="AQ85" i="209" s="1"/>
  <c r="AR86" i="209" s="1"/>
  <c r="AS87" i="209" s="1"/>
  <c r="AT88" i="209" s="1"/>
  <c r="AU89" i="209" s="1"/>
  <c r="AV90" i="209" s="1"/>
  <c r="AW91" i="209" s="1"/>
  <c r="AX92" i="209" s="1"/>
  <c r="AY93" i="209" s="1"/>
  <c r="AZ94" i="209" s="1"/>
  <c r="BA95" i="209" s="1"/>
  <c r="BB96" i="209" s="1"/>
  <c r="BC97" i="209" s="1"/>
  <c r="BD98" i="209" s="1"/>
  <c r="BE99" i="209" s="1"/>
  <c r="BF100" i="209" s="1"/>
  <c r="BG101" i="209" s="1"/>
  <c r="AJ82" i="209"/>
  <c r="AK83" i="209" s="1"/>
  <c r="AL84" i="209" s="1"/>
  <c r="AM85" i="209" s="1"/>
  <c r="AN86" i="209" s="1"/>
  <c r="AO87" i="209" s="1"/>
  <c r="AP88" i="209" s="1"/>
  <c r="AQ89" i="209" s="1"/>
  <c r="AR90" i="209" s="1"/>
  <c r="AS91" i="209" s="1"/>
  <c r="AT92" i="209" s="1"/>
  <c r="AU93" i="209" s="1"/>
  <c r="AV94" i="209" s="1"/>
  <c r="AW95" i="209" s="1"/>
  <c r="AX96" i="209" s="1"/>
  <c r="AY97" i="209" s="1"/>
  <c r="AZ98" i="209" s="1"/>
  <c r="BA99" i="209" s="1"/>
  <c r="BB100" i="209" s="1"/>
  <c r="BC101" i="209" s="1"/>
  <c r="AW82" i="209"/>
  <c r="AX83" i="209" s="1"/>
  <c r="AY84" i="209" s="1"/>
  <c r="AZ85" i="209" s="1"/>
  <c r="BA86" i="209" s="1"/>
  <c r="BB87" i="209" s="1"/>
  <c r="BC88" i="209" s="1"/>
  <c r="BD89" i="209" s="1"/>
  <c r="BE90" i="209" s="1"/>
  <c r="BF91" i="209" s="1"/>
  <c r="BG92" i="209" s="1"/>
  <c r="BH93" i="209" s="1"/>
  <c r="AM47" i="209"/>
  <c r="AN48" i="209" s="1"/>
  <c r="AO49" i="209" s="1"/>
  <c r="AP50" i="209" s="1"/>
  <c r="AQ51" i="209" s="1"/>
  <c r="AR52" i="209" s="1"/>
  <c r="AS53" i="209" s="1"/>
  <c r="AT54" i="209" s="1"/>
  <c r="AU55" i="209" s="1"/>
  <c r="AV56" i="209" s="1"/>
  <c r="AW57" i="209" s="1"/>
  <c r="AX58" i="209" s="1"/>
  <c r="AY59" i="209" s="1"/>
  <c r="AZ60" i="209" s="1"/>
  <c r="BA61" i="209" s="1"/>
  <c r="BB62" i="209" s="1"/>
  <c r="BC63" i="209" s="1"/>
  <c r="BD64" i="209" s="1"/>
  <c r="BE65" i="209" s="1"/>
  <c r="BF66" i="209" s="1"/>
  <c r="AN47" i="209"/>
  <c r="AO48" i="209" s="1"/>
  <c r="AP49" i="209" s="1"/>
  <c r="AQ50" i="209" s="1"/>
  <c r="AR51" i="209" s="1"/>
  <c r="AS52" i="209" s="1"/>
  <c r="AT53" i="209" s="1"/>
  <c r="AU54" i="209" s="1"/>
  <c r="AV55" i="209" s="1"/>
  <c r="AW56" i="209" s="1"/>
  <c r="AX57" i="209" s="1"/>
  <c r="AY58" i="209" s="1"/>
  <c r="AZ59" i="209" s="1"/>
  <c r="BA60" i="209" s="1"/>
  <c r="BB61" i="209" s="1"/>
  <c r="BC62" i="209" s="1"/>
  <c r="BD63" i="209" s="1"/>
  <c r="BE64" i="209" s="1"/>
  <c r="BF65" i="209" s="1"/>
  <c r="BG66" i="209" s="1"/>
  <c r="H47" i="209"/>
  <c r="I48" i="209" s="1"/>
  <c r="J49" i="209" s="1"/>
  <c r="K50" i="209" s="1"/>
  <c r="L51" i="209" s="1"/>
  <c r="M52" i="209" s="1"/>
  <c r="N53" i="209" s="1"/>
  <c r="O54" i="209" s="1"/>
  <c r="P55" i="209" s="1"/>
  <c r="Q56" i="209" s="1"/>
  <c r="R57" i="209" s="1"/>
  <c r="S58" i="209" s="1"/>
  <c r="T59" i="209" s="1"/>
  <c r="U60" i="209" s="1"/>
  <c r="V61" i="209" s="1"/>
  <c r="W62" i="209" s="1"/>
  <c r="X63" i="209" s="1"/>
  <c r="Y64" i="209" s="1"/>
  <c r="Z65" i="209" s="1"/>
  <c r="AA66" i="209" s="1"/>
  <c r="N47" i="209"/>
  <c r="O48" i="209" s="1"/>
  <c r="P49" i="209" s="1"/>
  <c r="Q50" i="209" s="1"/>
  <c r="R51" i="209" s="1"/>
  <c r="S52" i="209" s="1"/>
  <c r="T53" i="209" s="1"/>
  <c r="U54" i="209" s="1"/>
  <c r="V55" i="209" s="1"/>
  <c r="W56" i="209" s="1"/>
  <c r="X57" i="209" s="1"/>
  <c r="Y58" i="209" s="1"/>
  <c r="Z59" i="209" s="1"/>
  <c r="AA60" i="209" s="1"/>
  <c r="AB61" i="209" s="1"/>
  <c r="AC62" i="209" s="1"/>
  <c r="AD63" i="209" s="1"/>
  <c r="AE64" i="209" s="1"/>
  <c r="AF65" i="209" s="1"/>
  <c r="AG66" i="209" s="1"/>
  <c r="P82" i="209"/>
  <c r="Q83" i="209" s="1"/>
  <c r="R84" i="209" s="1"/>
  <c r="S85" i="209" s="1"/>
  <c r="T86" i="209" s="1"/>
  <c r="U87" i="209" s="1"/>
  <c r="V88" i="209" s="1"/>
  <c r="W89" i="209" s="1"/>
  <c r="X90" i="209" s="1"/>
  <c r="Y91" i="209" s="1"/>
  <c r="Z92" i="209" s="1"/>
  <c r="AA93" i="209" s="1"/>
  <c r="AB94" i="209" s="1"/>
  <c r="AC95" i="209" s="1"/>
  <c r="AD96" i="209" s="1"/>
  <c r="AE97" i="209" s="1"/>
  <c r="AF98" i="209" s="1"/>
  <c r="AG99" i="209" s="1"/>
  <c r="AH100" i="209" s="1"/>
  <c r="AI101" i="209" s="1"/>
  <c r="T82" i="209"/>
  <c r="U83" i="209" s="1"/>
  <c r="V84" i="209" s="1"/>
  <c r="W85" i="209" s="1"/>
  <c r="X86" i="209" s="1"/>
  <c r="Y87" i="209" s="1"/>
  <c r="Z88" i="209" s="1"/>
  <c r="AA89" i="209" s="1"/>
  <c r="AB90" i="209" s="1"/>
  <c r="AC91" i="209" s="1"/>
  <c r="AD92" i="209" s="1"/>
  <c r="AE93" i="209" s="1"/>
  <c r="AF94" i="209" s="1"/>
  <c r="AG95" i="209" s="1"/>
  <c r="AH96" i="209" s="1"/>
  <c r="AI97" i="209" s="1"/>
  <c r="AJ98" i="209" s="1"/>
  <c r="AK99" i="209" s="1"/>
  <c r="AL100" i="209" s="1"/>
  <c r="AM101" i="209" s="1"/>
  <c r="W82" i="209"/>
  <c r="X83" i="209" s="1"/>
  <c r="Y84" i="209" s="1"/>
  <c r="Z85" i="209" s="1"/>
  <c r="AA86" i="209" s="1"/>
  <c r="AB87" i="209" s="1"/>
  <c r="AC88" i="209" s="1"/>
  <c r="AD89" i="209" s="1"/>
  <c r="AE90" i="209" s="1"/>
  <c r="AF91" i="209" s="1"/>
  <c r="AG92" i="209" s="1"/>
  <c r="AH93" i="209" s="1"/>
  <c r="AI94" i="209" s="1"/>
  <c r="AJ95" i="209" s="1"/>
  <c r="AK96" i="209" s="1"/>
  <c r="AL97" i="209" s="1"/>
  <c r="AM98" i="209" s="1"/>
  <c r="AN99" i="209" s="1"/>
  <c r="AO100" i="209" s="1"/>
  <c r="AP101" i="209" s="1"/>
  <c r="AA82" i="209"/>
  <c r="AB83" i="209" s="1"/>
  <c r="AC84" i="209" s="1"/>
  <c r="AD85" i="209" s="1"/>
  <c r="AE86" i="209" s="1"/>
  <c r="AF87" i="209" s="1"/>
  <c r="AG88" i="209" s="1"/>
  <c r="AH89" i="209" s="1"/>
  <c r="AI90" i="209" s="1"/>
  <c r="AJ91" i="209" s="1"/>
  <c r="AK92" i="209" s="1"/>
  <c r="AL93" i="209" s="1"/>
  <c r="AM94" i="209" s="1"/>
  <c r="AN95" i="209" s="1"/>
  <c r="AO96" i="209" s="1"/>
  <c r="AP97" i="209" s="1"/>
  <c r="AQ98" i="209" s="1"/>
  <c r="AR99" i="209" s="1"/>
  <c r="AS100" i="209" s="1"/>
  <c r="AT101" i="209" s="1"/>
  <c r="AG47" i="209"/>
  <c r="AH48" i="209" s="1"/>
  <c r="AI49" i="209" s="1"/>
  <c r="AJ50" i="209" s="1"/>
  <c r="AK51" i="209" s="1"/>
  <c r="AL52" i="209" s="1"/>
  <c r="AM53" i="209" s="1"/>
  <c r="AN54" i="209" s="1"/>
  <c r="AO55" i="209" s="1"/>
  <c r="AP56" i="209" s="1"/>
  <c r="AQ57" i="209" s="1"/>
  <c r="AR58" i="209" s="1"/>
  <c r="AS59" i="209" s="1"/>
  <c r="AT60" i="209" s="1"/>
  <c r="AU61" i="209" s="1"/>
  <c r="AV62" i="209" s="1"/>
  <c r="AW63" i="209" s="1"/>
  <c r="AX64" i="209" s="1"/>
  <c r="AY65" i="209" s="1"/>
  <c r="AZ66" i="209" s="1"/>
  <c r="AR82" i="209"/>
  <c r="AS83" i="209" s="1"/>
  <c r="AT84" i="209" s="1"/>
  <c r="AU85" i="209" s="1"/>
  <c r="AV86" i="209" s="1"/>
  <c r="AW87" i="209" s="1"/>
  <c r="AX88" i="209" s="1"/>
  <c r="AY89" i="209" s="1"/>
  <c r="AZ90" i="209" s="1"/>
  <c r="BA91" i="209" s="1"/>
  <c r="BB92" i="209" s="1"/>
  <c r="BC93" i="209" s="1"/>
  <c r="BD94" i="209" s="1"/>
  <c r="BE95" i="209" s="1"/>
  <c r="BF96" i="209" s="1"/>
  <c r="BG97" i="209" s="1"/>
  <c r="BH98" i="209" s="1"/>
  <c r="AY82" i="209"/>
  <c r="AZ83" i="209" s="1"/>
  <c r="BA84" i="209" s="1"/>
  <c r="BB85" i="209" s="1"/>
  <c r="BC86" i="209" s="1"/>
  <c r="BD87" i="209" s="1"/>
  <c r="BE88" i="209" s="1"/>
  <c r="BF89" i="209" s="1"/>
  <c r="BG90" i="209" s="1"/>
  <c r="BH91" i="209" s="1"/>
  <c r="BB82" i="209"/>
  <c r="BC83" i="209" s="1"/>
  <c r="BD84" i="209" s="1"/>
  <c r="BE85" i="209" s="1"/>
  <c r="BF86" i="209" s="1"/>
  <c r="BG87" i="209" s="1"/>
  <c r="BH88" i="209" s="1"/>
  <c r="O47" i="209"/>
  <c r="P48" i="209" s="1"/>
  <c r="Q49" i="209" s="1"/>
  <c r="R50" i="209" s="1"/>
  <c r="S51" i="209" s="1"/>
  <c r="T52" i="209" s="1"/>
  <c r="U53" i="209" s="1"/>
  <c r="V54" i="209" s="1"/>
  <c r="W55" i="209" s="1"/>
  <c r="X56" i="209" s="1"/>
  <c r="Y57" i="209" s="1"/>
  <c r="Z58" i="209" s="1"/>
  <c r="AA59" i="209" s="1"/>
  <c r="AB60" i="209" s="1"/>
  <c r="AC61" i="209" s="1"/>
  <c r="AD62" i="209" s="1"/>
  <c r="AE63" i="209" s="1"/>
  <c r="AF64" i="209" s="1"/>
  <c r="AG65" i="209" s="1"/>
  <c r="AH66" i="209" s="1"/>
  <c r="Y47" i="209"/>
  <c r="Z48" i="209" s="1"/>
  <c r="AA49" i="209" s="1"/>
  <c r="AB50" i="209" s="1"/>
  <c r="AC51" i="209" s="1"/>
  <c r="AD52" i="209" s="1"/>
  <c r="AE53" i="209" s="1"/>
  <c r="AF54" i="209" s="1"/>
  <c r="AG55" i="209" s="1"/>
  <c r="AH56" i="209" s="1"/>
  <c r="AI57" i="209" s="1"/>
  <c r="AJ58" i="209" s="1"/>
  <c r="AK59" i="209" s="1"/>
  <c r="AL60" i="209" s="1"/>
  <c r="AM61" i="209" s="1"/>
  <c r="AN62" i="209" s="1"/>
  <c r="AO63" i="209" s="1"/>
  <c r="AP64" i="209" s="1"/>
  <c r="AQ65" i="209" s="1"/>
  <c r="AR66" i="209" s="1"/>
  <c r="AO47" i="209"/>
  <c r="AP48" i="209" s="1"/>
  <c r="AQ49" i="209" s="1"/>
  <c r="AR50" i="209" s="1"/>
  <c r="AS51" i="209" s="1"/>
  <c r="AT52" i="209" s="1"/>
  <c r="AU53" i="209" s="1"/>
  <c r="AV54" i="209" s="1"/>
  <c r="AW55" i="209" s="1"/>
  <c r="AX56" i="209" s="1"/>
  <c r="AY57" i="209" s="1"/>
  <c r="AZ58" i="209" s="1"/>
  <c r="BA59" i="209" s="1"/>
  <c r="BB60" i="209" s="1"/>
  <c r="BC61" i="209" s="1"/>
  <c r="BD62" i="209" s="1"/>
  <c r="BE63" i="209" s="1"/>
  <c r="BF64" i="209" s="1"/>
  <c r="BG65" i="209" s="1"/>
  <c r="BH66" i="209" s="1"/>
  <c r="BD47" i="209"/>
  <c r="BE48" i="209" s="1"/>
  <c r="BF49" i="209" s="1"/>
  <c r="BG50" i="209" s="1"/>
  <c r="BH51" i="209" s="1"/>
  <c r="Q47" i="209"/>
  <c r="R48" i="209" s="1"/>
  <c r="S49" i="209" s="1"/>
  <c r="T50" i="209" s="1"/>
  <c r="U51" i="209" s="1"/>
  <c r="V52" i="209" s="1"/>
  <c r="W53" i="209" s="1"/>
  <c r="X54" i="209" s="1"/>
  <c r="Y55" i="209" s="1"/>
  <c r="Z56" i="209" s="1"/>
  <c r="AA57" i="209" s="1"/>
  <c r="AB58" i="209" s="1"/>
  <c r="AC59" i="209" s="1"/>
  <c r="AD60" i="209" s="1"/>
  <c r="AE61" i="209" s="1"/>
  <c r="AF62" i="209" s="1"/>
  <c r="AG63" i="209" s="1"/>
  <c r="AH64" i="209" s="1"/>
  <c r="AI65" i="209" s="1"/>
  <c r="AJ66" i="209" s="1"/>
  <c r="X82" i="209"/>
  <c r="Y83" i="209" s="1"/>
  <c r="Z84" i="209" s="1"/>
  <c r="AA85" i="209" s="1"/>
  <c r="AB86" i="209" s="1"/>
  <c r="AC87" i="209" s="1"/>
  <c r="AD88" i="209" s="1"/>
  <c r="AE89" i="209" s="1"/>
  <c r="AF90" i="209" s="1"/>
  <c r="AG91" i="209" s="1"/>
  <c r="AH92" i="209" s="1"/>
  <c r="AI93" i="209" s="1"/>
  <c r="AJ94" i="209" s="1"/>
  <c r="AK95" i="209" s="1"/>
  <c r="AL96" i="209" s="1"/>
  <c r="AM97" i="209" s="1"/>
  <c r="AN98" i="209" s="1"/>
  <c r="AO99" i="209" s="1"/>
  <c r="AP100" i="209" s="1"/>
  <c r="AQ101" i="209" s="1"/>
  <c r="AG82" i="209"/>
  <c r="AH83" i="209" s="1"/>
  <c r="AI84" i="209" s="1"/>
  <c r="AJ85" i="209" s="1"/>
  <c r="AK86" i="209" s="1"/>
  <c r="AL87" i="209" s="1"/>
  <c r="AM88" i="209" s="1"/>
  <c r="AN89" i="209" s="1"/>
  <c r="AO90" i="209" s="1"/>
  <c r="AP91" i="209" s="1"/>
  <c r="AQ92" i="209" s="1"/>
  <c r="AR93" i="209" s="1"/>
  <c r="AS94" i="209" s="1"/>
  <c r="AT95" i="209" s="1"/>
  <c r="AU96" i="209" s="1"/>
  <c r="AV97" i="209" s="1"/>
  <c r="AW98" i="209" s="1"/>
  <c r="AX99" i="209" s="1"/>
  <c r="AY100" i="209" s="1"/>
  <c r="AZ101" i="209" s="1"/>
  <c r="R82" i="209"/>
  <c r="S83" i="209" s="1"/>
  <c r="T84" i="209" s="1"/>
  <c r="U85" i="209" s="1"/>
  <c r="V86" i="209" s="1"/>
  <c r="W87" i="209" s="1"/>
  <c r="X88" i="209" s="1"/>
  <c r="Y89" i="209" s="1"/>
  <c r="Z90" i="209" s="1"/>
  <c r="AA91" i="209" s="1"/>
  <c r="AB92" i="209" s="1"/>
  <c r="AC93" i="209" s="1"/>
  <c r="AD94" i="209" s="1"/>
  <c r="AE95" i="209" s="1"/>
  <c r="AF96" i="209" s="1"/>
  <c r="AG97" i="209" s="1"/>
  <c r="AH98" i="209" s="1"/>
  <c r="AI99" i="209" s="1"/>
  <c r="AJ100" i="209" s="1"/>
  <c r="AK101" i="209" s="1"/>
  <c r="M47" i="209"/>
  <c r="N48" i="209" s="1"/>
  <c r="O49" i="209" s="1"/>
  <c r="P50" i="209" s="1"/>
  <c r="Q51" i="209" s="1"/>
  <c r="R52" i="209" s="1"/>
  <c r="S53" i="209" s="1"/>
  <c r="T54" i="209" s="1"/>
  <c r="U55" i="209" s="1"/>
  <c r="V56" i="209" s="1"/>
  <c r="W57" i="209" s="1"/>
  <c r="X58" i="209" s="1"/>
  <c r="Y59" i="209" s="1"/>
  <c r="Z60" i="209" s="1"/>
  <c r="AA61" i="209" s="1"/>
  <c r="AB62" i="209" s="1"/>
  <c r="AC63" i="209" s="1"/>
  <c r="AD64" i="209" s="1"/>
  <c r="AE65" i="209" s="1"/>
  <c r="AF66" i="209" s="1"/>
  <c r="AX47" i="209"/>
  <c r="AY48" i="209" s="1"/>
  <c r="AZ49" i="209" s="1"/>
  <c r="BA50" i="209" s="1"/>
  <c r="BB51" i="209" s="1"/>
  <c r="BC52" i="209" s="1"/>
  <c r="BD53" i="209" s="1"/>
  <c r="BE54" i="209" s="1"/>
  <c r="BF55" i="209" s="1"/>
  <c r="BG56" i="209" s="1"/>
  <c r="BH57" i="209" s="1"/>
  <c r="AK47" i="209"/>
  <c r="AL48" i="209" s="1"/>
  <c r="AM49" i="209" s="1"/>
  <c r="AN50" i="209" s="1"/>
  <c r="AO51" i="209" s="1"/>
  <c r="AP52" i="209" s="1"/>
  <c r="AQ53" i="209" s="1"/>
  <c r="AR54" i="209" s="1"/>
  <c r="AS55" i="209" s="1"/>
  <c r="AT56" i="209" s="1"/>
  <c r="AU57" i="209" s="1"/>
  <c r="AV58" i="209" s="1"/>
  <c r="AW59" i="209" s="1"/>
  <c r="AX60" i="209" s="1"/>
  <c r="AY61" i="209" s="1"/>
  <c r="AZ62" i="209" s="1"/>
  <c r="BA63" i="209" s="1"/>
  <c r="BB64" i="209" s="1"/>
  <c r="BC65" i="209" s="1"/>
  <c r="BD66" i="209" s="1"/>
  <c r="G82" i="209"/>
  <c r="H83" i="209" s="1"/>
  <c r="I84" i="209" s="1"/>
  <c r="J85" i="209" s="1"/>
  <c r="K86" i="209" s="1"/>
  <c r="L87" i="209" s="1"/>
  <c r="M88" i="209" s="1"/>
  <c r="N89" i="209" s="1"/>
  <c r="O90" i="209" s="1"/>
  <c r="P91" i="209" s="1"/>
  <c r="Q92" i="209" s="1"/>
  <c r="R93" i="209" s="1"/>
  <c r="S94" i="209" s="1"/>
  <c r="T95" i="209" s="1"/>
  <c r="U96" i="209" s="1"/>
  <c r="V97" i="209" s="1"/>
  <c r="W98" i="209" s="1"/>
  <c r="X99" i="209" s="1"/>
  <c r="Y100" i="209" s="1"/>
  <c r="Z101" i="209" s="1"/>
  <c r="O82" i="209"/>
  <c r="P83" i="209" s="1"/>
  <c r="Q84" i="209" s="1"/>
  <c r="R85" i="209" s="1"/>
  <c r="S86" i="209" s="1"/>
  <c r="T87" i="209" s="1"/>
  <c r="U88" i="209" s="1"/>
  <c r="V89" i="209" s="1"/>
  <c r="W90" i="209" s="1"/>
  <c r="X91" i="209" s="1"/>
  <c r="Y92" i="209" s="1"/>
  <c r="Z93" i="209" s="1"/>
  <c r="AA94" i="209" s="1"/>
  <c r="AB95" i="209" s="1"/>
  <c r="AC96" i="209" s="1"/>
  <c r="AD97" i="209" s="1"/>
  <c r="AE98" i="209" s="1"/>
  <c r="AF99" i="209" s="1"/>
  <c r="AG100" i="209" s="1"/>
  <c r="AH101" i="209" s="1"/>
  <c r="AB47" i="209"/>
  <c r="AC48" i="209" s="1"/>
  <c r="AD49" i="209" s="1"/>
  <c r="AE50" i="209" s="1"/>
  <c r="AF51" i="209" s="1"/>
  <c r="AG52" i="209" s="1"/>
  <c r="AH53" i="209" s="1"/>
  <c r="AI54" i="209" s="1"/>
  <c r="AJ55" i="209" s="1"/>
  <c r="AK56" i="209" s="1"/>
  <c r="AL57" i="209" s="1"/>
  <c r="AM58" i="209" s="1"/>
  <c r="AN59" i="209" s="1"/>
  <c r="AO60" i="209" s="1"/>
  <c r="AP61" i="209" s="1"/>
  <c r="AQ62" i="209" s="1"/>
  <c r="AR63" i="209" s="1"/>
  <c r="AS64" i="209" s="1"/>
  <c r="AT65" i="209" s="1"/>
  <c r="AU66" i="209" s="1"/>
  <c r="AI47" i="209"/>
  <c r="AJ48" i="209" s="1"/>
  <c r="AK49" i="209" s="1"/>
  <c r="AL50" i="209" s="1"/>
  <c r="AM51" i="209" s="1"/>
  <c r="AN52" i="209" s="1"/>
  <c r="AO53" i="209" s="1"/>
  <c r="AP54" i="209" s="1"/>
  <c r="AQ55" i="209" s="1"/>
  <c r="AR56" i="209" s="1"/>
  <c r="AS57" i="209" s="1"/>
  <c r="AT58" i="209" s="1"/>
  <c r="AU59" i="209" s="1"/>
  <c r="AV60" i="209" s="1"/>
  <c r="AW61" i="209" s="1"/>
  <c r="AX62" i="209" s="1"/>
  <c r="AY63" i="209" s="1"/>
  <c r="AZ64" i="209" s="1"/>
  <c r="BA65" i="209" s="1"/>
  <c r="BB66" i="209" s="1"/>
  <c r="BA82" i="209"/>
  <c r="BB83" i="209" s="1"/>
  <c r="BC84" i="209" s="1"/>
  <c r="BD85" i="209" s="1"/>
  <c r="BE86" i="209" s="1"/>
  <c r="BF87" i="209" s="1"/>
  <c r="BG88" i="209" s="1"/>
  <c r="BH89" i="209" s="1"/>
  <c r="AQ82" i="209"/>
  <c r="AR83" i="209" s="1"/>
  <c r="AS84" i="209" s="1"/>
  <c r="AT85" i="209" s="1"/>
  <c r="AU86" i="209" s="1"/>
  <c r="AV87" i="209" s="1"/>
  <c r="AW88" i="209" s="1"/>
  <c r="AX89" i="209" s="1"/>
  <c r="AY90" i="209" s="1"/>
  <c r="AZ91" i="209" s="1"/>
  <c r="BA92" i="209" s="1"/>
  <c r="BB93" i="209" s="1"/>
  <c r="BC94" i="209" s="1"/>
  <c r="BD95" i="209" s="1"/>
  <c r="BE96" i="209" s="1"/>
  <c r="BF97" i="209" s="1"/>
  <c r="BG98" i="209" s="1"/>
  <c r="BH99" i="209" s="1"/>
  <c r="AE47" i="209"/>
  <c r="AF48" i="209" s="1"/>
  <c r="AG49" i="209" s="1"/>
  <c r="AH50" i="209" s="1"/>
  <c r="AI51" i="209" s="1"/>
  <c r="AJ52" i="209" s="1"/>
  <c r="AK53" i="209" s="1"/>
  <c r="AL54" i="209" s="1"/>
  <c r="AM55" i="209" s="1"/>
  <c r="AN56" i="209" s="1"/>
  <c r="AO57" i="209" s="1"/>
  <c r="AP58" i="209" s="1"/>
  <c r="AQ59" i="209" s="1"/>
  <c r="AR60" i="209" s="1"/>
  <c r="AS61" i="209" s="1"/>
  <c r="AT62" i="209" s="1"/>
  <c r="AU63" i="209" s="1"/>
  <c r="AV64" i="209" s="1"/>
  <c r="AW65" i="209" s="1"/>
  <c r="AX66" i="209" s="1"/>
  <c r="AF47" i="209"/>
  <c r="AG48" i="209" s="1"/>
  <c r="AH49" i="209" s="1"/>
  <c r="AI50" i="209" s="1"/>
  <c r="AJ51" i="209" s="1"/>
  <c r="AK52" i="209" s="1"/>
  <c r="AL53" i="209" s="1"/>
  <c r="AM54" i="209" s="1"/>
  <c r="AN55" i="209" s="1"/>
  <c r="AO56" i="209" s="1"/>
  <c r="AP57" i="209" s="1"/>
  <c r="AQ58" i="209" s="1"/>
  <c r="AR59" i="209" s="1"/>
  <c r="AS60" i="209" s="1"/>
  <c r="AT61" i="209" s="1"/>
  <c r="AU62" i="209" s="1"/>
  <c r="AV63" i="209" s="1"/>
  <c r="AW64" i="209" s="1"/>
  <c r="AX65" i="209" s="1"/>
  <c r="AY66" i="209" s="1"/>
  <c r="AX82" i="209"/>
  <c r="AY83" i="209" s="1"/>
  <c r="AZ84" i="209" s="1"/>
  <c r="BA85" i="209" s="1"/>
  <c r="BB86" i="209" s="1"/>
  <c r="BC87" i="209" s="1"/>
  <c r="BD88" i="209" s="1"/>
  <c r="BE89" i="209" s="1"/>
  <c r="BF90" i="209" s="1"/>
  <c r="BG91" i="209" s="1"/>
  <c r="BH92" i="209" s="1"/>
  <c r="F47" i="209"/>
  <c r="G48" i="209" s="1"/>
  <c r="H49" i="209" s="1"/>
  <c r="I50" i="209" s="1"/>
  <c r="J51" i="209" s="1"/>
  <c r="K52" i="209" s="1"/>
  <c r="L53" i="209" s="1"/>
  <c r="M54" i="209" s="1"/>
  <c r="N55" i="209" s="1"/>
  <c r="O56" i="209" s="1"/>
  <c r="P57" i="209" s="1"/>
  <c r="Q58" i="209" s="1"/>
  <c r="R59" i="209" s="1"/>
  <c r="S60" i="209" s="1"/>
  <c r="T61" i="209" s="1"/>
  <c r="U62" i="209" s="1"/>
  <c r="V63" i="209" s="1"/>
  <c r="W64" i="209" s="1"/>
  <c r="X65" i="209" s="1"/>
  <c r="Y66" i="209" s="1"/>
  <c r="I47" i="209"/>
  <c r="J48" i="209" s="1"/>
  <c r="K49" i="209" s="1"/>
  <c r="L50" i="209" s="1"/>
  <c r="M51" i="209" s="1"/>
  <c r="N52" i="209" s="1"/>
  <c r="O53" i="209" s="1"/>
  <c r="P54" i="209" s="1"/>
  <c r="Q55" i="209" s="1"/>
  <c r="R56" i="209" s="1"/>
  <c r="S57" i="209" s="1"/>
  <c r="T58" i="209" s="1"/>
  <c r="U59" i="209" s="1"/>
  <c r="V60" i="209" s="1"/>
  <c r="W61" i="209" s="1"/>
  <c r="X62" i="209" s="1"/>
  <c r="Y63" i="209" s="1"/>
  <c r="Z64" i="209" s="1"/>
  <c r="AA65" i="209" s="1"/>
  <c r="AB66" i="209" s="1"/>
  <c r="T47" i="209"/>
  <c r="U48" i="209" s="1"/>
  <c r="V49" i="209" s="1"/>
  <c r="W50" i="209" s="1"/>
  <c r="X51" i="209" s="1"/>
  <c r="Y52" i="209" s="1"/>
  <c r="Z53" i="209" s="1"/>
  <c r="AA54" i="209" s="1"/>
  <c r="AB55" i="209" s="1"/>
  <c r="AC56" i="209" s="1"/>
  <c r="AD57" i="209" s="1"/>
  <c r="AE58" i="209" s="1"/>
  <c r="AF59" i="209" s="1"/>
  <c r="AG60" i="209" s="1"/>
  <c r="AH61" i="209" s="1"/>
  <c r="AI62" i="209" s="1"/>
  <c r="AJ63" i="209" s="1"/>
  <c r="AK64" i="209" s="1"/>
  <c r="AL65" i="209" s="1"/>
  <c r="AM66" i="209" s="1"/>
  <c r="AA47" i="209"/>
  <c r="AB48" i="209" s="1"/>
  <c r="AC49" i="209" s="1"/>
  <c r="AD50" i="209" s="1"/>
  <c r="AE51" i="209" s="1"/>
  <c r="AF52" i="209" s="1"/>
  <c r="AG53" i="209" s="1"/>
  <c r="AH54" i="209" s="1"/>
  <c r="AI55" i="209" s="1"/>
  <c r="AJ56" i="209" s="1"/>
  <c r="AK57" i="209" s="1"/>
  <c r="AL58" i="209" s="1"/>
  <c r="AM59" i="209" s="1"/>
  <c r="AN60" i="209" s="1"/>
  <c r="AO61" i="209" s="1"/>
  <c r="AP62" i="209" s="1"/>
  <c r="AQ63" i="209" s="1"/>
  <c r="AR64" i="209" s="1"/>
  <c r="AS65" i="209" s="1"/>
  <c r="AT66" i="209" s="1"/>
  <c r="AI82" i="209"/>
  <c r="AJ83" i="209" s="1"/>
  <c r="AK84" i="209" s="1"/>
  <c r="AL85" i="209" s="1"/>
  <c r="AM86" i="209" s="1"/>
  <c r="AN87" i="209" s="1"/>
  <c r="AO88" i="209" s="1"/>
  <c r="AP89" i="209" s="1"/>
  <c r="AQ90" i="209" s="1"/>
  <c r="AR91" i="209" s="1"/>
  <c r="AS92" i="209" s="1"/>
  <c r="AT93" i="209" s="1"/>
  <c r="AU94" i="209" s="1"/>
  <c r="AV95" i="209" s="1"/>
  <c r="AW96" i="209" s="1"/>
  <c r="AX97" i="209" s="1"/>
  <c r="AY98" i="209" s="1"/>
  <c r="AZ99" i="209" s="1"/>
  <c r="BA100" i="209" s="1"/>
  <c r="BB101" i="209" s="1"/>
  <c r="I82" i="209"/>
  <c r="J83" i="209" s="1"/>
  <c r="K84" i="209" s="1"/>
  <c r="L85" i="209" s="1"/>
  <c r="M86" i="209" s="1"/>
  <c r="N87" i="209" s="1"/>
  <c r="O88" i="209" s="1"/>
  <c r="P89" i="209" s="1"/>
  <c r="Q90" i="209" s="1"/>
  <c r="R91" i="209" s="1"/>
  <c r="S92" i="209" s="1"/>
  <c r="T93" i="209" s="1"/>
  <c r="U94" i="209" s="1"/>
  <c r="V95" i="209" s="1"/>
  <c r="W96" i="209" s="1"/>
  <c r="X97" i="209" s="1"/>
  <c r="Y98" i="209" s="1"/>
  <c r="Z99" i="209" s="1"/>
  <c r="AA100" i="209" s="1"/>
  <c r="AB101" i="209" s="1"/>
  <c r="BB47" i="209"/>
  <c r="BC48" i="209" s="1"/>
  <c r="BD49" i="209" s="1"/>
  <c r="BE50" i="209" s="1"/>
  <c r="BF51" i="209" s="1"/>
  <c r="BG52" i="209" s="1"/>
  <c r="BH53" i="209" s="1"/>
  <c r="W47" i="209"/>
  <c r="X48" i="209" s="1"/>
  <c r="Y49" i="209" s="1"/>
  <c r="Z50" i="209" s="1"/>
  <c r="AA51" i="209" s="1"/>
  <c r="AB52" i="209" s="1"/>
  <c r="AC53" i="209" s="1"/>
  <c r="AD54" i="209" s="1"/>
  <c r="AE55" i="209" s="1"/>
  <c r="AF56" i="209" s="1"/>
  <c r="AG57" i="209" s="1"/>
  <c r="AH58" i="209" s="1"/>
  <c r="AI59" i="209" s="1"/>
  <c r="AJ60" i="209" s="1"/>
  <c r="AK61" i="209" s="1"/>
  <c r="AL62" i="209" s="1"/>
  <c r="AM63" i="209" s="1"/>
  <c r="AN64" i="209" s="1"/>
  <c r="AO65" i="209" s="1"/>
  <c r="AP66" i="209" s="1"/>
  <c r="BH47" i="209"/>
  <c r="BE82" i="209"/>
  <c r="BF83" i="209" s="1"/>
  <c r="BG84" i="209" s="1"/>
  <c r="BH85" i="209" s="1"/>
  <c r="K82" i="209"/>
  <c r="L83" i="209" s="1"/>
  <c r="M84" i="209" s="1"/>
  <c r="N85" i="209" s="1"/>
  <c r="O86" i="209" s="1"/>
  <c r="P87" i="209" s="1"/>
  <c r="Q88" i="209" s="1"/>
  <c r="R89" i="209" s="1"/>
  <c r="S90" i="209" s="1"/>
  <c r="T91" i="209" s="1"/>
  <c r="U92" i="209" s="1"/>
  <c r="V93" i="209" s="1"/>
  <c r="W94" i="209" s="1"/>
  <c r="X95" i="209" s="1"/>
  <c r="Y96" i="209" s="1"/>
  <c r="Z97" i="209" s="1"/>
  <c r="AA98" i="209" s="1"/>
  <c r="AB99" i="209" s="1"/>
  <c r="AC100" i="209" s="1"/>
  <c r="AD101" i="209" s="1"/>
  <c r="U47" i="209"/>
  <c r="V48" i="209" s="1"/>
  <c r="W49" i="209" s="1"/>
  <c r="X50" i="209" s="1"/>
  <c r="Y51" i="209" s="1"/>
  <c r="Z52" i="209" s="1"/>
  <c r="AA53" i="209" s="1"/>
  <c r="AB54" i="209" s="1"/>
  <c r="AC55" i="209" s="1"/>
  <c r="AD56" i="209" s="1"/>
  <c r="AE57" i="209" s="1"/>
  <c r="AF58" i="209" s="1"/>
  <c r="AG59" i="209" s="1"/>
  <c r="AH60" i="209" s="1"/>
  <c r="AI61" i="209" s="1"/>
  <c r="AJ62" i="209" s="1"/>
  <c r="AK63" i="209" s="1"/>
  <c r="AL64" i="209" s="1"/>
  <c r="AM65" i="209" s="1"/>
  <c r="AN66" i="209" s="1"/>
  <c r="AB82" i="209"/>
  <c r="AC83" i="209" s="1"/>
  <c r="AD84" i="209" s="1"/>
  <c r="AE85" i="209" s="1"/>
  <c r="AF86" i="209" s="1"/>
  <c r="AG87" i="209" s="1"/>
  <c r="AH88" i="209" s="1"/>
  <c r="AI89" i="209" s="1"/>
  <c r="AJ90" i="209" s="1"/>
  <c r="AK91" i="209" s="1"/>
  <c r="AL92" i="209" s="1"/>
  <c r="AM93" i="209" s="1"/>
  <c r="AN94" i="209" s="1"/>
  <c r="AO95" i="209" s="1"/>
  <c r="AP96" i="209" s="1"/>
  <c r="AQ97" i="209" s="1"/>
  <c r="AR98" i="209" s="1"/>
  <c r="AS99" i="209" s="1"/>
  <c r="AT100" i="209" s="1"/>
  <c r="AU101" i="209" s="1"/>
  <c r="BH82" i="209"/>
  <c r="AL82" i="209"/>
  <c r="AM83" i="209" s="1"/>
  <c r="AN84" i="209" s="1"/>
  <c r="AO85" i="209" s="1"/>
  <c r="AP86" i="209" s="1"/>
  <c r="AQ87" i="209" s="1"/>
  <c r="AR88" i="209" s="1"/>
  <c r="AS89" i="209" s="1"/>
  <c r="AT90" i="209" s="1"/>
  <c r="AU91" i="209" s="1"/>
  <c r="AV92" i="209" s="1"/>
  <c r="AW93" i="209" s="1"/>
  <c r="AX94" i="209" s="1"/>
  <c r="AY95" i="209" s="1"/>
  <c r="AZ96" i="209" s="1"/>
  <c r="BA97" i="209" s="1"/>
  <c r="BB98" i="209" s="1"/>
  <c r="BC99" i="209" s="1"/>
  <c r="BD100" i="209" s="1"/>
  <c r="BE101" i="209" s="1"/>
  <c r="L47" i="209"/>
  <c r="M48" i="209" s="1"/>
  <c r="N49" i="209" s="1"/>
  <c r="O50" i="209" s="1"/>
  <c r="P51" i="209" s="1"/>
  <c r="Q52" i="209" s="1"/>
  <c r="R53" i="209" s="1"/>
  <c r="S54" i="209" s="1"/>
  <c r="T55" i="209" s="1"/>
  <c r="U56" i="209" s="1"/>
  <c r="V57" i="209" s="1"/>
  <c r="W58" i="209" s="1"/>
  <c r="X59" i="209" s="1"/>
  <c r="Y60" i="209" s="1"/>
  <c r="Z61" i="209" s="1"/>
  <c r="AA62" i="209" s="1"/>
  <c r="AB63" i="209" s="1"/>
  <c r="AC64" i="209" s="1"/>
  <c r="AD65" i="209" s="1"/>
  <c r="AE66" i="209" s="1"/>
  <c r="X47" i="209"/>
  <c r="Y48" i="209" s="1"/>
  <c r="Z49" i="209" s="1"/>
  <c r="AA50" i="209" s="1"/>
  <c r="AB51" i="209" s="1"/>
  <c r="AC52" i="209" s="1"/>
  <c r="AD53" i="209" s="1"/>
  <c r="AE54" i="209" s="1"/>
  <c r="AF55" i="209" s="1"/>
  <c r="AG56" i="209" s="1"/>
  <c r="AH57" i="209" s="1"/>
  <c r="AI58" i="209" s="1"/>
  <c r="AJ59" i="209" s="1"/>
  <c r="AK60" i="209" s="1"/>
  <c r="AL61" i="209" s="1"/>
  <c r="AM62" i="209" s="1"/>
  <c r="AN63" i="209" s="1"/>
  <c r="AO64" i="209" s="1"/>
  <c r="AP65" i="209" s="1"/>
  <c r="AQ66" i="209" s="1"/>
  <c r="AC82" i="209"/>
  <c r="AD83" i="209" s="1"/>
  <c r="AE84" i="209" s="1"/>
  <c r="AF85" i="209" s="1"/>
  <c r="AG86" i="209" s="1"/>
  <c r="AH87" i="209" s="1"/>
  <c r="AI88" i="209" s="1"/>
  <c r="AJ89" i="209" s="1"/>
  <c r="AK90" i="209" s="1"/>
  <c r="AL91" i="209" s="1"/>
  <c r="AM92" i="209" s="1"/>
  <c r="AN93" i="209" s="1"/>
  <c r="AO94" i="209" s="1"/>
  <c r="AP95" i="209" s="1"/>
  <c r="AQ96" i="209" s="1"/>
  <c r="AR97" i="209" s="1"/>
  <c r="AS98" i="209" s="1"/>
  <c r="AT99" i="209" s="1"/>
  <c r="AU100" i="209" s="1"/>
  <c r="AV101" i="209" s="1"/>
  <c r="AP47" i="209"/>
  <c r="AQ48" i="209" s="1"/>
  <c r="AR49" i="209" s="1"/>
  <c r="AS50" i="209" s="1"/>
  <c r="AT51" i="209" s="1"/>
  <c r="AU52" i="209" s="1"/>
  <c r="AV53" i="209" s="1"/>
  <c r="AW54" i="209" s="1"/>
  <c r="AX55" i="209" s="1"/>
  <c r="AY56" i="209" s="1"/>
  <c r="AZ57" i="209" s="1"/>
  <c r="BA58" i="209" s="1"/>
  <c r="BB59" i="209" s="1"/>
  <c r="BC60" i="209" s="1"/>
  <c r="BD61" i="209" s="1"/>
  <c r="BE62" i="209" s="1"/>
  <c r="BF63" i="209" s="1"/>
  <c r="BG64" i="209" s="1"/>
  <c r="BH65" i="209" s="1"/>
  <c r="AD82" i="209"/>
  <c r="AE83" i="209" s="1"/>
  <c r="AF84" i="209" s="1"/>
  <c r="AG85" i="209" s="1"/>
  <c r="AH86" i="209" s="1"/>
  <c r="AI87" i="209" s="1"/>
  <c r="AJ88" i="209" s="1"/>
  <c r="AK89" i="209" s="1"/>
  <c r="AL90" i="209" s="1"/>
  <c r="AM91" i="209" s="1"/>
  <c r="AN92" i="209" s="1"/>
  <c r="AO93" i="209" s="1"/>
  <c r="AP94" i="209" s="1"/>
  <c r="AQ95" i="209" s="1"/>
  <c r="AR96" i="209" s="1"/>
  <c r="AS97" i="209" s="1"/>
  <c r="AT98" i="209" s="1"/>
  <c r="AU99" i="209" s="1"/>
  <c r="AV100" i="209" s="1"/>
  <c r="AW101" i="209" s="1"/>
  <c r="J144" i="183"/>
  <c r="J145" i="183" s="1"/>
  <c r="Y93" i="205"/>
  <c r="N70" i="190"/>
  <c r="O47" i="190"/>
  <c r="P48" i="190" s="1"/>
  <c r="Q49" i="190" s="1"/>
  <c r="R50" i="190" s="1"/>
  <c r="S51" i="190" s="1"/>
  <c r="T52" i="190" s="1"/>
  <c r="U53" i="190" s="1"/>
  <c r="V54" i="190" s="1"/>
  <c r="W55" i="190" s="1"/>
  <c r="X56" i="190" s="1"/>
  <c r="Y57" i="190" s="1"/>
  <c r="Z58" i="190" s="1"/>
  <c r="AA59" i="190" s="1"/>
  <c r="AB60" i="190" s="1"/>
  <c r="AC61" i="190" s="1"/>
  <c r="AD62" i="190" s="1"/>
  <c r="AE63" i="190" s="1"/>
  <c r="AF64" i="190" s="1"/>
  <c r="AG65" i="190" s="1"/>
  <c r="J163" i="181"/>
  <c r="J24" i="181"/>
  <c r="K137" i="181"/>
  <c r="J144" i="181"/>
  <c r="J145" i="181" s="1"/>
  <c r="P199" i="187"/>
  <c r="P21" i="187"/>
  <c r="P26" i="187" s="1"/>
  <c r="S180" i="191"/>
  <c r="R181" i="191"/>
  <c r="R182" i="191"/>
  <c r="N71" i="190"/>
  <c r="M104" i="190"/>
  <c r="P21" i="191"/>
  <c r="P26" i="191" s="1"/>
  <c r="P199" i="191"/>
  <c r="O167" i="185"/>
  <c r="O21" i="185"/>
  <c r="O26" i="185" s="1"/>
  <c r="AP125" i="187"/>
  <c r="AQ126" i="187" s="1"/>
  <c r="AR127" i="187" s="1"/>
  <c r="AS128" i="187" s="1"/>
  <c r="AT129" i="187" s="1"/>
  <c r="AU130" i="187" s="1"/>
  <c r="AV131" i="187" s="1"/>
  <c r="AW132" i="187" s="1"/>
  <c r="AX133" i="187" s="1"/>
  <c r="AY134" i="187" s="1"/>
  <c r="AZ135" i="187" s="1"/>
  <c r="BA136" i="187" s="1"/>
  <c r="BB137" i="187" s="1"/>
  <c r="BC138" i="187" s="1"/>
  <c r="BD139" i="187" s="1"/>
  <c r="BE140" i="187" s="1"/>
  <c r="BF141" i="187" s="1"/>
  <c r="BG142" i="187" s="1"/>
  <c r="BH143" i="187" s="1"/>
  <c r="BI144" i="187" s="1"/>
  <c r="BJ145" i="187" s="1"/>
  <c r="AS125" i="187"/>
  <c r="AT126" i="187" s="1"/>
  <c r="AU127" i="187" s="1"/>
  <c r="AV128" i="187" s="1"/>
  <c r="AW129" i="187" s="1"/>
  <c r="AX130" i="187" s="1"/>
  <c r="AY131" i="187" s="1"/>
  <c r="AZ132" i="187" s="1"/>
  <c r="BA133" i="187" s="1"/>
  <c r="BB134" i="187" s="1"/>
  <c r="BC135" i="187" s="1"/>
  <c r="BD136" i="187" s="1"/>
  <c r="BE137" i="187" s="1"/>
  <c r="BF138" i="187" s="1"/>
  <c r="BG139" i="187" s="1"/>
  <c r="BH140" i="187" s="1"/>
  <c r="BI141" i="187" s="1"/>
  <c r="BJ142" i="187" s="1"/>
  <c r="BK143" i="187" s="1"/>
  <c r="BL144" i="187" s="1"/>
  <c r="BM145" i="187" s="1"/>
  <c r="BC125" i="187"/>
  <c r="BD126" i="187" s="1"/>
  <c r="BE127" i="187" s="1"/>
  <c r="BF128" i="187" s="1"/>
  <c r="BG129" i="187" s="1"/>
  <c r="BH130" i="187" s="1"/>
  <c r="BI131" i="187" s="1"/>
  <c r="BJ132" i="187" s="1"/>
  <c r="BK133" i="187" s="1"/>
  <c r="BL134" i="187" s="1"/>
  <c r="BM135" i="187" s="1"/>
  <c r="BA125" i="187"/>
  <c r="BB126" i="187" s="1"/>
  <c r="BC127" i="187" s="1"/>
  <c r="BD128" i="187" s="1"/>
  <c r="BE129" i="187" s="1"/>
  <c r="BF130" i="187" s="1"/>
  <c r="BG131" i="187" s="1"/>
  <c r="BH132" i="187" s="1"/>
  <c r="BI133" i="187" s="1"/>
  <c r="BJ134" i="187" s="1"/>
  <c r="BK135" i="187" s="1"/>
  <c r="BL136" i="187" s="1"/>
  <c r="BM137" i="187" s="1"/>
  <c r="AO125" i="187"/>
  <c r="AP126" i="187" s="1"/>
  <c r="AQ127" i="187" s="1"/>
  <c r="AR128" i="187" s="1"/>
  <c r="AS129" i="187" s="1"/>
  <c r="AT130" i="187" s="1"/>
  <c r="AU131" i="187" s="1"/>
  <c r="AV132" i="187" s="1"/>
  <c r="AW133" i="187" s="1"/>
  <c r="AX134" i="187" s="1"/>
  <c r="AY135" i="187" s="1"/>
  <c r="AZ136" i="187" s="1"/>
  <c r="BA137" i="187" s="1"/>
  <c r="BB138" i="187" s="1"/>
  <c r="BC139" i="187" s="1"/>
  <c r="BD140" i="187" s="1"/>
  <c r="BE141" i="187" s="1"/>
  <c r="BF142" i="187" s="1"/>
  <c r="BG143" i="187" s="1"/>
  <c r="BH144" i="187" s="1"/>
  <c r="BI145" i="187" s="1"/>
  <c r="AX125" i="187"/>
  <c r="AY126" i="187" s="1"/>
  <c r="AZ127" i="187" s="1"/>
  <c r="BA128" i="187" s="1"/>
  <c r="BB129" i="187" s="1"/>
  <c r="BC130" i="187" s="1"/>
  <c r="BD131" i="187" s="1"/>
  <c r="BE132" i="187" s="1"/>
  <c r="BF133" i="187" s="1"/>
  <c r="BG134" i="187" s="1"/>
  <c r="BH135" i="187" s="1"/>
  <c r="BI136" i="187" s="1"/>
  <c r="BJ137" i="187" s="1"/>
  <c r="BK138" i="187" s="1"/>
  <c r="BL139" i="187" s="1"/>
  <c r="BM140" i="187" s="1"/>
  <c r="AV125" i="187"/>
  <c r="AW126" i="187" s="1"/>
  <c r="AX127" i="187" s="1"/>
  <c r="AY128" i="187" s="1"/>
  <c r="AZ129" i="187" s="1"/>
  <c r="BA130" i="187" s="1"/>
  <c r="BB131" i="187" s="1"/>
  <c r="BC132" i="187" s="1"/>
  <c r="BD133" i="187" s="1"/>
  <c r="BE134" i="187" s="1"/>
  <c r="BF135" i="187" s="1"/>
  <c r="BG136" i="187" s="1"/>
  <c r="BH137" i="187" s="1"/>
  <c r="BI138" i="187" s="1"/>
  <c r="BJ139" i="187" s="1"/>
  <c r="BK140" i="187" s="1"/>
  <c r="BL141" i="187" s="1"/>
  <c r="BM142" i="187" s="1"/>
  <c r="BJ125" i="187"/>
  <c r="BK126" i="187" s="1"/>
  <c r="BL127" i="187" s="1"/>
  <c r="BM128" i="187" s="1"/>
  <c r="BB125" i="187"/>
  <c r="BC126" i="187" s="1"/>
  <c r="BD127" i="187" s="1"/>
  <c r="BE128" i="187" s="1"/>
  <c r="BF129" i="187" s="1"/>
  <c r="BG130" i="187" s="1"/>
  <c r="BH131" i="187" s="1"/>
  <c r="BI132" i="187" s="1"/>
  <c r="BJ133" i="187" s="1"/>
  <c r="BK134" i="187" s="1"/>
  <c r="BL135" i="187" s="1"/>
  <c r="BM136" i="187" s="1"/>
  <c r="BL125" i="187"/>
  <c r="BM126" i="187" s="1"/>
  <c r="AW125" i="187"/>
  <c r="AX126" i="187" s="1"/>
  <c r="AY127" i="187" s="1"/>
  <c r="AZ128" i="187" s="1"/>
  <c r="BA129" i="187" s="1"/>
  <c r="BB130" i="187" s="1"/>
  <c r="BC131" i="187" s="1"/>
  <c r="BD132" i="187" s="1"/>
  <c r="BE133" i="187" s="1"/>
  <c r="BF134" i="187" s="1"/>
  <c r="BG135" i="187" s="1"/>
  <c r="BH136" i="187" s="1"/>
  <c r="BI137" i="187" s="1"/>
  <c r="BJ138" i="187" s="1"/>
  <c r="BK139" i="187" s="1"/>
  <c r="BL140" i="187" s="1"/>
  <c r="BM141" i="187" s="1"/>
  <c r="AN125" i="187"/>
  <c r="AO126" i="187" s="1"/>
  <c r="AP127" i="187" s="1"/>
  <c r="AQ128" i="187" s="1"/>
  <c r="AR129" i="187" s="1"/>
  <c r="AS130" i="187" s="1"/>
  <c r="AT131" i="187" s="1"/>
  <c r="AU132" i="187" s="1"/>
  <c r="AV133" i="187" s="1"/>
  <c r="AW134" i="187" s="1"/>
  <c r="AX135" i="187" s="1"/>
  <c r="AY136" i="187" s="1"/>
  <c r="AZ137" i="187" s="1"/>
  <c r="BA138" i="187" s="1"/>
  <c r="BB139" i="187" s="1"/>
  <c r="BC140" i="187" s="1"/>
  <c r="BD141" i="187" s="1"/>
  <c r="BE142" i="187" s="1"/>
  <c r="BF143" i="187" s="1"/>
  <c r="BG144" i="187" s="1"/>
  <c r="BH145" i="187" s="1"/>
  <c r="BD125" i="187"/>
  <c r="BE126" i="187" s="1"/>
  <c r="BF127" i="187" s="1"/>
  <c r="BG128" i="187" s="1"/>
  <c r="BH129" i="187" s="1"/>
  <c r="BI130" i="187" s="1"/>
  <c r="BJ131" i="187" s="1"/>
  <c r="BK132" i="187" s="1"/>
  <c r="BL133" i="187" s="1"/>
  <c r="BM134" i="187" s="1"/>
  <c r="AU125" i="187"/>
  <c r="AV126" i="187" s="1"/>
  <c r="AW127" i="187" s="1"/>
  <c r="AX128" i="187" s="1"/>
  <c r="AY129" i="187" s="1"/>
  <c r="AZ130" i="187" s="1"/>
  <c r="BA131" i="187" s="1"/>
  <c r="BB132" i="187" s="1"/>
  <c r="BC133" i="187" s="1"/>
  <c r="BD134" i="187" s="1"/>
  <c r="BE135" i="187" s="1"/>
  <c r="BF136" i="187" s="1"/>
  <c r="BG137" i="187" s="1"/>
  <c r="BH138" i="187" s="1"/>
  <c r="BI139" i="187" s="1"/>
  <c r="BJ140" i="187" s="1"/>
  <c r="BK141" i="187" s="1"/>
  <c r="BL142" i="187" s="1"/>
  <c r="BM143" i="187" s="1"/>
  <c r="AY125" i="187"/>
  <c r="AZ126" i="187" s="1"/>
  <c r="BA127" i="187" s="1"/>
  <c r="BB128" i="187" s="1"/>
  <c r="BC129" i="187" s="1"/>
  <c r="BD130" i="187" s="1"/>
  <c r="BE131" i="187" s="1"/>
  <c r="BF132" i="187" s="1"/>
  <c r="BG133" i="187" s="1"/>
  <c r="BH134" i="187" s="1"/>
  <c r="BI135" i="187" s="1"/>
  <c r="BJ136" i="187" s="1"/>
  <c r="BK137" i="187" s="1"/>
  <c r="BL138" i="187" s="1"/>
  <c r="BM139" i="187" s="1"/>
  <c r="AZ125" i="187"/>
  <c r="BA126" i="187" s="1"/>
  <c r="BB127" i="187" s="1"/>
  <c r="BC128" i="187" s="1"/>
  <c r="BD129" i="187" s="1"/>
  <c r="BE130" i="187" s="1"/>
  <c r="BF131" i="187" s="1"/>
  <c r="BG132" i="187" s="1"/>
  <c r="BH133" i="187" s="1"/>
  <c r="BI134" i="187" s="1"/>
  <c r="BJ135" i="187" s="1"/>
  <c r="BK136" i="187" s="1"/>
  <c r="BL137" i="187" s="1"/>
  <c r="BM138" i="187" s="1"/>
  <c r="BI125" i="187"/>
  <c r="BJ126" i="187" s="1"/>
  <c r="BK127" i="187" s="1"/>
  <c r="BL128" i="187" s="1"/>
  <c r="BM129" i="187" s="1"/>
  <c r="BE125" i="187"/>
  <c r="BF126" i="187" s="1"/>
  <c r="BG127" i="187" s="1"/>
  <c r="BH128" i="187" s="1"/>
  <c r="BI129" i="187" s="1"/>
  <c r="BJ130" i="187" s="1"/>
  <c r="BK131" i="187" s="1"/>
  <c r="BL132" i="187" s="1"/>
  <c r="BM133" i="187" s="1"/>
  <c r="AQ125" i="187"/>
  <c r="AR126" i="187" s="1"/>
  <c r="AS127" i="187" s="1"/>
  <c r="AT128" i="187" s="1"/>
  <c r="AU129" i="187" s="1"/>
  <c r="AV130" i="187" s="1"/>
  <c r="AW131" i="187" s="1"/>
  <c r="AX132" i="187" s="1"/>
  <c r="AY133" i="187" s="1"/>
  <c r="AZ134" i="187" s="1"/>
  <c r="BA135" i="187" s="1"/>
  <c r="BB136" i="187" s="1"/>
  <c r="BC137" i="187" s="1"/>
  <c r="BD138" i="187" s="1"/>
  <c r="BE139" i="187" s="1"/>
  <c r="BF140" i="187" s="1"/>
  <c r="BG141" i="187" s="1"/>
  <c r="BH142" i="187" s="1"/>
  <c r="BI143" i="187" s="1"/>
  <c r="BJ144" i="187" s="1"/>
  <c r="BK145" i="187" s="1"/>
  <c r="AT125" i="187"/>
  <c r="AU126" i="187" s="1"/>
  <c r="AV127" i="187" s="1"/>
  <c r="AW128" i="187" s="1"/>
  <c r="AX129" i="187" s="1"/>
  <c r="AY130" i="187" s="1"/>
  <c r="AZ131" i="187" s="1"/>
  <c r="BA132" i="187" s="1"/>
  <c r="BB133" i="187" s="1"/>
  <c r="BC134" i="187" s="1"/>
  <c r="BD135" i="187" s="1"/>
  <c r="BE136" i="187" s="1"/>
  <c r="BF137" i="187" s="1"/>
  <c r="BG138" i="187" s="1"/>
  <c r="BH139" i="187" s="1"/>
  <c r="BI140" i="187" s="1"/>
  <c r="BJ141" i="187" s="1"/>
  <c r="BK142" i="187" s="1"/>
  <c r="BL143" i="187" s="1"/>
  <c r="BM144" i="187" s="1"/>
  <c r="AM125" i="187"/>
  <c r="AN126" i="187" s="1"/>
  <c r="AO127" i="187" s="1"/>
  <c r="AP128" i="187" s="1"/>
  <c r="AQ129" i="187" s="1"/>
  <c r="AR130" i="187" s="1"/>
  <c r="AS131" i="187" s="1"/>
  <c r="AT132" i="187" s="1"/>
  <c r="AU133" i="187" s="1"/>
  <c r="AV134" i="187" s="1"/>
  <c r="AW135" i="187" s="1"/>
  <c r="AX136" i="187" s="1"/>
  <c r="AY137" i="187" s="1"/>
  <c r="AZ138" i="187" s="1"/>
  <c r="BA139" i="187" s="1"/>
  <c r="BB140" i="187" s="1"/>
  <c r="BC141" i="187" s="1"/>
  <c r="BD142" i="187" s="1"/>
  <c r="BE143" i="187" s="1"/>
  <c r="BF144" i="187" s="1"/>
  <c r="BG145" i="187" s="1"/>
  <c r="BK125" i="187"/>
  <c r="BL126" i="187" s="1"/>
  <c r="BM127" i="187" s="1"/>
  <c r="BG125" i="187"/>
  <c r="BH126" i="187" s="1"/>
  <c r="BI127" i="187" s="1"/>
  <c r="BJ128" i="187" s="1"/>
  <c r="BK129" i="187" s="1"/>
  <c r="BL130" i="187" s="1"/>
  <c r="BM131" i="187" s="1"/>
  <c r="AL125" i="187"/>
  <c r="AM126" i="187" s="1"/>
  <c r="AN127" i="187" s="1"/>
  <c r="AO128" i="187" s="1"/>
  <c r="AP129" i="187" s="1"/>
  <c r="AQ130" i="187" s="1"/>
  <c r="AR131" i="187" s="1"/>
  <c r="AS132" i="187" s="1"/>
  <c r="AT133" i="187" s="1"/>
  <c r="AU134" i="187" s="1"/>
  <c r="AV135" i="187" s="1"/>
  <c r="AW136" i="187" s="1"/>
  <c r="AX137" i="187" s="1"/>
  <c r="AY138" i="187" s="1"/>
  <c r="AZ139" i="187" s="1"/>
  <c r="BA140" i="187" s="1"/>
  <c r="BB141" i="187" s="1"/>
  <c r="BC142" i="187" s="1"/>
  <c r="BD143" i="187" s="1"/>
  <c r="BE144" i="187" s="1"/>
  <c r="BF145" i="187" s="1"/>
  <c r="BH125" i="187"/>
  <c r="BI126" i="187" s="1"/>
  <c r="BJ127" i="187" s="1"/>
  <c r="BK128" i="187" s="1"/>
  <c r="BL129" i="187" s="1"/>
  <c r="BM130" i="187" s="1"/>
  <c r="BM125" i="187"/>
  <c r="AR125" i="187"/>
  <c r="AS126" i="187" s="1"/>
  <c r="AT127" i="187" s="1"/>
  <c r="AU128" i="187" s="1"/>
  <c r="AV129" i="187" s="1"/>
  <c r="AW130" i="187" s="1"/>
  <c r="AX131" i="187" s="1"/>
  <c r="AY132" i="187" s="1"/>
  <c r="AZ133" i="187" s="1"/>
  <c r="BA134" i="187" s="1"/>
  <c r="BB135" i="187" s="1"/>
  <c r="BC136" i="187" s="1"/>
  <c r="BD137" i="187" s="1"/>
  <c r="BE138" i="187" s="1"/>
  <c r="BF139" i="187" s="1"/>
  <c r="BG140" i="187" s="1"/>
  <c r="BH141" i="187" s="1"/>
  <c r="BI142" i="187" s="1"/>
  <c r="BJ143" i="187" s="1"/>
  <c r="BK144" i="187" s="1"/>
  <c r="BL145" i="187" s="1"/>
  <c r="BF125" i="187"/>
  <c r="BG126" i="187" s="1"/>
  <c r="BH127" i="187" s="1"/>
  <c r="BI128" i="187" s="1"/>
  <c r="BJ129" i="187" s="1"/>
  <c r="BK130" i="187" s="1"/>
  <c r="BL131" i="187" s="1"/>
  <c r="BM132" i="187" s="1"/>
  <c r="G125" i="187"/>
  <c r="H126" i="187" s="1"/>
  <c r="I127" i="187" s="1"/>
  <c r="J128" i="187" s="1"/>
  <c r="K129" i="187" s="1"/>
  <c r="L130" i="187" s="1"/>
  <c r="M131" i="187" s="1"/>
  <c r="N132" i="187" s="1"/>
  <c r="O133" i="187" s="1"/>
  <c r="P134" i="187" s="1"/>
  <c r="Q135" i="187" s="1"/>
  <c r="R136" i="187" s="1"/>
  <c r="S137" i="187" s="1"/>
  <c r="T138" i="187" s="1"/>
  <c r="U139" i="187" s="1"/>
  <c r="V140" i="187" s="1"/>
  <c r="W141" i="187" s="1"/>
  <c r="X142" i="187" s="1"/>
  <c r="Y143" i="187" s="1"/>
  <c r="Z144" i="187" s="1"/>
  <c r="AA145" i="187" s="1"/>
  <c r="H125" i="187"/>
  <c r="I126" i="187" s="1"/>
  <c r="J127" i="187" s="1"/>
  <c r="K128" i="187" s="1"/>
  <c r="L129" i="187" s="1"/>
  <c r="M130" i="187" s="1"/>
  <c r="N131" i="187" s="1"/>
  <c r="O132" i="187" s="1"/>
  <c r="P133" i="187" s="1"/>
  <c r="Q134" i="187" s="1"/>
  <c r="R135" i="187" s="1"/>
  <c r="S136" i="187" s="1"/>
  <c r="T137" i="187" s="1"/>
  <c r="U138" i="187" s="1"/>
  <c r="V139" i="187" s="1"/>
  <c r="W140" i="187" s="1"/>
  <c r="X141" i="187" s="1"/>
  <c r="Y142" i="187" s="1"/>
  <c r="Z143" i="187" s="1"/>
  <c r="AA144" i="187" s="1"/>
  <c r="AB145" i="187" s="1"/>
  <c r="I125" i="187"/>
  <c r="J126" i="187" s="1"/>
  <c r="K127" i="187" s="1"/>
  <c r="L128" i="187" s="1"/>
  <c r="M129" i="187" s="1"/>
  <c r="N130" i="187" s="1"/>
  <c r="O131" i="187" s="1"/>
  <c r="P132" i="187" s="1"/>
  <c r="Q133" i="187" s="1"/>
  <c r="R134" i="187" s="1"/>
  <c r="S135" i="187" s="1"/>
  <c r="T136" i="187" s="1"/>
  <c r="U137" i="187" s="1"/>
  <c r="V138" i="187" s="1"/>
  <c r="W139" i="187" s="1"/>
  <c r="X140" i="187" s="1"/>
  <c r="Y141" i="187" s="1"/>
  <c r="Z142" i="187" s="1"/>
  <c r="AA143" i="187" s="1"/>
  <c r="AB144" i="187" s="1"/>
  <c r="AC145" i="187" s="1"/>
  <c r="J125" i="187"/>
  <c r="K126" i="187" s="1"/>
  <c r="L127" i="187" s="1"/>
  <c r="M128" i="187" s="1"/>
  <c r="N129" i="187" s="1"/>
  <c r="O130" i="187" s="1"/>
  <c r="P131" i="187" s="1"/>
  <c r="Q132" i="187" s="1"/>
  <c r="R133" i="187" s="1"/>
  <c r="S134" i="187" s="1"/>
  <c r="T135" i="187" s="1"/>
  <c r="U136" i="187" s="1"/>
  <c r="V137" i="187" s="1"/>
  <c r="W138" i="187" s="1"/>
  <c r="X139" i="187" s="1"/>
  <c r="Y140" i="187" s="1"/>
  <c r="Z141" i="187" s="1"/>
  <c r="AA142" i="187" s="1"/>
  <c r="AB143" i="187" s="1"/>
  <c r="AC144" i="187" s="1"/>
  <c r="AD145" i="187" s="1"/>
  <c r="K125" i="187"/>
  <c r="L126" i="187" s="1"/>
  <c r="M127" i="187" s="1"/>
  <c r="N128" i="187" s="1"/>
  <c r="O129" i="187" s="1"/>
  <c r="P130" i="187" s="1"/>
  <c r="Q131" i="187" s="1"/>
  <c r="R132" i="187" s="1"/>
  <c r="S133" i="187" s="1"/>
  <c r="T134" i="187" s="1"/>
  <c r="U135" i="187" s="1"/>
  <c r="V136" i="187" s="1"/>
  <c r="W137" i="187" s="1"/>
  <c r="X138" i="187" s="1"/>
  <c r="Y139" i="187" s="1"/>
  <c r="Z140" i="187" s="1"/>
  <c r="AA141" i="187" s="1"/>
  <c r="AB142" i="187" s="1"/>
  <c r="AC143" i="187" s="1"/>
  <c r="AD144" i="187" s="1"/>
  <c r="AE145" i="187" s="1"/>
  <c r="L125" i="187"/>
  <c r="M126" i="187" s="1"/>
  <c r="N127" i="187" s="1"/>
  <c r="O128" i="187" s="1"/>
  <c r="P129" i="187" s="1"/>
  <c r="Q130" i="187" s="1"/>
  <c r="R131" i="187" s="1"/>
  <c r="S132" i="187" s="1"/>
  <c r="T133" i="187" s="1"/>
  <c r="U134" i="187" s="1"/>
  <c r="V135" i="187" s="1"/>
  <c r="W136" i="187" s="1"/>
  <c r="X137" i="187" s="1"/>
  <c r="Y138" i="187" s="1"/>
  <c r="Z139" i="187" s="1"/>
  <c r="AA140" i="187" s="1"/>
  <c r="AB141" i="187" s="1"/>
  <c r="AC142" i="187" s="1"/>
  <c r="AD143" i="187" s="1"/>
  <c r="AE144" i="187" s="1"/>
  <c r="AG145" i="187" s="1"/>
  <c r="AK82" i="187"/>
  <c r="AL83" i="187" s="1"/>
  <c r="AM84" i="187" s="1"/>
  <c r="AN85" i="187" s="1"/>
  <c r="AO86" i="187" s="1"/>
  <c r="AP87" i="187" s="1"/>
  <c r="AQ88" i="187" s="1"/>
  <c r="AR89" i="187" s="1"/>
  <c r="AS90" i="187" s="1"/>
  <c r="AT91" i="187" s="1"/>
  <c r="AU92" i="187" s="1"/>
  <c r="AV93" i="187" s="1"/>
  <c r="AW94" i="187" s="1"/>
  <c r="AX95" i="187" s="1"/>
  <c r="AY96" i="187" s="1"/>
  <c r="AZ97" i="187" s="1"/>
  <c r="BA98" i="187" s="1"/>
  <c r="BB99" i="187" s="1"/>
  <c r="BC100" i="187" s="1"/>
  <c r="BD101" i="187" s="1"/>
  <c r="AL82" i="187"/>
  <c r="AM83" i="187" s="1"/>
  <c r="AN84" i="187" s="1"/>
  <c r="AO85" i="187" s="1"/>
  <c r="AP86" i="187" s="1"/>
  <c r="AQ87" i="187" s="1"/>
  <c r="AR88" i="187" s="1"/>
  <c r="AS89" i="187" s="1"/>
  <c r="AT90" i="187" s="1"/>
  <c r="AU91" i="187" s="1"/>
  <c r="AV92" i="187" s="1"/>
  <c r="AW93" i="187" s="1"/>
  <c r="AX94" i="187" s="1"/>
  <c r="AY95" i="187" s="1"/>
  <c r="AZ96" i="187" s="1"/>
  <c r="BA97" i="187" s="1"/>
  <c r="BB98" i="187" s="1"/>
  <c r="BC99" i="187" s="1"/>
  <c r="BD100" i="187" s="1"/>
  <c r="BE101" i="187" s="1"/>
  <c r="AU82" i="187"/>
  <c r="AV83" i="187" s="1"/>
  <c r="AW84" i="187" s="1"/>
  <c r="AX85" i="187" s="1"/>
  <c r="AY86" i="187" s="1"/>
  <c r="AZ87" i="187" s="1"/>
  <c r="BA88" i="187" s="1"/>
  <c r="BB89" i="187" s="1"/>
  <c r="BC90" i="187" s="1"/>
  <c r="BD91" i="187" s="1"/>
  <c r="BE92" i="187" s="1"/>
  <c r="BF93" i="187" s="1"/>
  <c r="BG94" i="187" s="1"/>
  <c r="BH95" i="187" s="1"/>
  <c r="BA82" i="187"/>
  <c r="BB83" i="187" s="1"/>
  <c r="BC84" i="187" s="1"/>
  <c r="BD85" i="187" s="1"/>
  <c r="BE86" i="187" s="1"/>
  <c r="BF87" i="187" s="1"/>
  <c r="BG88" i="187" s="1"/>
  <c r="BH89" i="187" s="1"/>
  <c r="AN47" i="187"/>
  <c r="AO48" i="187" s="1"/>
  <c r="AP49" i="187" s="1"/>
  <c r="AQ50" i="187" s="1"/>
  <c r="AR51" i="187" s="1"/>
  <c r="AS52" i="187" s="1"/>
  <c r="AT53" i="187" s="1"/>
  <c r="AU54" i="187" s="1"/>
  <c r="AV55" i="187" s="1"/>
  <c r="AW56" i="187" s="1"/>
  <c r="AX57" i="187" s="1"/>
  <c r="AY58" i="187" s="1"/>
  <c r="AZ59" i="187" s="1"/>
  <c r="BA60" i="187" s="1"/>
  <c r="BB61" i="187" s="1"/>
  <c r="BC62" i="187" s="1"/>
  <c r="BD63" i="187" s="1"/>
  <c r="BE64" i="187" s="1"/>
  <c r="BF65" i="187" s="1"/>
  <c r="BG66" i="187" s="1"/>
  <c r="AZ82" i="187"/>
  <c r="BA83" i="187" s="1"/>
  <c r="BB84" i="187" s="1"/>
  <c r="BC85" i="187" s="1"/>
  <c r="BD86" i="187" s="1"/>
  <c r="BE87" i="187" s="1"/>
  <c r="BF88" i="187" s="1"/>
  <c r="BG89" i="187" s="1"/>
  <c r="BH90" i="187" s="1"/>
  <c r="AN82" i="187"/>
  <c r="AO83" i="187" s="1"/>
  <c r="AP84" i="187" s="1"/>
  <c r="AQ85" i="187" s="1"/>
  <c r="AR86" i="187" s="1"/>
  <c r="AS87" i="187" s="1"/>
  <c r="AT88" i="187" s="1"/>
  <c r="AU89" i="187" s="1"/>
  <c r="AV90" i="187" s="1"/>
  <c r="AW91" i="187" s="1"/>
  <c r="AX92" i="187" s="1"/>
  <c r="AY93" i="187" s="1"/>
  <c r="AZ94" i="187" s="1"/>
  <c r="BA95" i="187" s="1"/>
  <c r="BB96" i="187" s="1"/>
  <c r="BC97" i="187" s="1"/>
  <c r="BD98" i="187" s="1"/>
  <c r="BE99" i="187" s="1"/>
  <c r="BF100" i="187" s="1"/>
  <c r="BG101" i="187" s="1"/>
  <c r="AQ47" i="187"/>
  <c r="AR48" i="187" s="1"/>
  <c r="AS49" i="187" s="1"/>
  <c r="AT50" i="187" s="1"/>
  <c r="AU51" i="187" s="1"/>
  <c r="AV52" i="187" s="1"/>
  <c r="AW53" i="187" s="1"/>
  <c r="AX54" i="187" s="1"/>
  <c r="AY55" i="187" s="1"/>
  <c r="AZ56" i="187" s="1"/>
  <c r="BA57" i="187" s="1"/>
  <c r="BB58" i="187" s="1"/>
  <c r="BC59" i="187" s="1"/>
  <c r="BD60" i="187" s="1"/>
  <c r="BE61" i="187" s="1"/>
  <c r="BF62" i="187" s="1"/>
  <c r="BG63" i="187" s="1"/>
  <c r="BH64" i="187" s="1"/>
  <c r="AJ82" i="187"/>
  <c r="AK83" i="187" s="1"/>
  <c r="AL84" i="187" s="1"/>
  <c r="AM85" i="187" s="1"/>
  <c r="AN86" i="187" s="1"/>
  <c r="AO87" i="187" s="1"/>
  <c r="AP88" i="187" s="1"/>
  <c r="AQ89" i="187" s="1"/>
  <c r="AR90" i="187" s="1"/>
  <c r="AS91" i="187" s="1"/>
  <c r="AT92" i="187" s="1"/>
  <c r="AU93" i="187" s="1"/>
  <c r="AV94" i="187" s="1"/>
  <c r="AW95" i="187" s="1"/>
  <c r="AX96" i="187" s="1"/>
  <c r="AY97" i="187" s="1"/>
  <c r="AZ98" i="187" s="1"/>
  <c r="BA99" i="187" s="1"/>
  <c r="BB100" i="187" s="1"/>
  <c r="BC101" i="187" s="1"/>
  <c r="AO82" i="187"/>
  <c r="AP83" i="187" s="1"/>
  <c r="AQ84" i="187" s="1"/>
  <c r="AR85" i="187" s="1"/>
  <c r="AS86" i="187" s="1"/>
  <c r="AT87" i="187" s="1"/>
  <c r="AU88" i="187" s="1"/>
  <c r="AV89" i="187" s="1"/>
  <c r="AW90" i="187" s="1"/>
  <c r="AX91" i="187" s="1"/>
  <c r="AY92" i="187" s="1"/>
  <c r="AZ93" i="187" s="1"/>
  <c r="BA94" i="187" s="1"/>
  <c r="BB95" i="187" s="1"/>
  <c r="BC96" i="187" s="1"/>
  <c r="BD97" i="187" s="1"/>
  <c r="BE98" i="187" s="1"/>
  <c r="BF99" i="187" s="1"/>
  <c r="BG100" i="187" s="1"/>
  <c r="BH101" i="187" s="1"/>
  <c r="AS82" i="187"/>
  <c r="AT83" i="187" s="1"/>
  <c r="AU84" i="187" s="1"/>
  <c r="AV85" i="187" s="1"/>
  <c r="AW86" i="187" s="1"/>
  <c r="AX87" i="187" s="1"/>
  <c r="AY88" i="187" s="1"/>
  <c r="AZ89" i="187" s="1"/>
  <c r="BA90" i="187" s="1"/>
  <c r="BB91" i="187" s="1"/>
  <c r="BC92" i="187" s="1"/>
  <c r="BD93" i="187" s="1"/>
  <c r="BE94" i="187" s="1"/>
  <c r="BF95" i="187" s="1"/>
  <c r="BG96" i="187" s="1"/>
  <c r="BH97" i="187" s="1"/>
  <c r="AW47" i="187"/>
  <c r="AX48" i="187" s="1"/>
  <c r="AY49" i="187" s="1"/>
  <c r="AZ50" i="187" s="1"/>
  <c r="BA51" i="187" s="1"/>
  <c r="BB52" i="187" s="1"/>
  <c r="BC53" i="187" s="1"/>
  <c r="BD54" i="187" s="1"/>
  <c r="BE55" i="187" s="1"/>
  <c r="BF56" i="187" s="1"/>
  <c r="BG57" i="187" s="1"/>
  <c r="BH58" i="187" s="1"/>
  <c r="AT82" i="187"/>
  <c r="AU83" i="187" s="1"/>
  <c r="AV84" i="187" s="1"/>
  <c r="AW85" i="187" s="1"/>
  <c r="AX86" i="187" s="1"/>
  <c r="AY87" i="187" s="1"/>
  <c r="AZ88" i="187" s="1"/>
  <c r="BA89" i="187" s="1"/>
  <c r="BB90" i="187" s="1"/>
  <c r="BC91" i="187" s="1"/>
  <c r="BD92" i="187" s="1"/>
  <c r="BE93" i="187" s="1"/>
  <c r="BF94" i="187" s="1"/>
  <c r="BG95" i="187" s="1"/>
  <c r="BH96" i="187" s="1"/>
  <c r="AM47" i="187"/>
  <c r="AN48" i="187" s="1"/>
  <c r="AO49" i="187" s="1"/>
  <c r="AP50" i="187" s="1"/>
  <c r="AQ51" i="187" s="1"/>
  <c r="AR52" i="187" s="1"/>
  <c r="AS53" i="187" s="1"/>
  <c r="AT54" i="187" s="1"/>
  <c r="AU55" i="187" s="1"/>
  <c r="AV56" i="187" s="1"/>
  <c r="AW57" i="187" s="1"/>
  <c r="AX58" i="187" s="1"/>
  <c r="AY59" i="187" s="1"/>
  <c r="AZ60" i="187" s="1"/>
  <c r="BA61" i="187" s="1"/>
  <c r="BB62" i="187" s="1"/>
  <c r="BC63" i="187" s="1"/>
  <c r="BD64" i="187" s="1"/>
  <c r="BE65" i="187" s="1"/>
  <c r="BF66" i="187" s="1"/>
  <c r="BG67" i="187" s="1"/>
  <c r="AJ47" i="187"/>
  <c r="AK48" i="187" s="1"/>
  <c r="AL49" i="187" s="1"/>
  <c r="AM50" i="187" s="1"/>
  <c r="AN51" i="187" s="1"/>
  <c r="AO52" i="187" s="1"/>
  <c r="AP53" i="187" s="1"/>
  <c r="AQ54" i="187" s="1"/>
  <c r="AR55" i="187" s="1"/>
  <c r="AS56" i="187" s="1"/>
  <c r="AT57" i="187" s="1"/>
  <c r="AU58" i="187" s="1"/>
  <c r="AV59" i="187" s="1"/>
  <c r="AW60" i="187" s="1"/>
  <c r="AX61" i="187" s="1"/>
  <c r="AY62" i="187" s="1"/>
  <c r="AZ63" i="187" s="1"/>
  <c r="BA64" i="187" s="1"/>
  <c r="BB65" i="187" s="1"/>
  <c r="BC66" i="187" s="1"/>
  <c r="AX47" i="187"/>
  <c r="AY48" i="187" s="1"/>
  <c r="AZ49" i="187" s="1"/>
  <c r="BA50" i="187" s="1"/>
  <c r="BB51" i="187" s="1"/>
  <c r="BC52" i="187" s="1"/>
  <c r="BD53" i="187" s="1"/>
  <c r="BE54" i="187" s="1"/>
  <c r="BF55" i="187" s="1"/>
  <c r="BG56" i="187" s="1"/>
  <c r="BH57" i="187" s="1"/>
  <c r="AZ47" i="187"/>
  <c r="BA48" i="187" s="1"/>
  <c r="BB49" i="187" s="1"/>
  <c r="BC50" i="187" s="1"/>
  <c r="BD51" i="187" s="1"/>
  <c r="BE52" i="187" s="1"/>
  <c r="BF53" i="187" s="1"/>
  <c r="BG54" i="187" s="1"/>
  <c r="BH55" i="187" s="1"/>
  <c r="AQ82" i="187"/>
  <c r="AR83" i="187" s="1"/>
  <c r="AS84" i="187" s="1"/>
  <c r="AT85" i="187" s="1"/>
  <c r="AU86" i="187" s="1"/>
  <c r="AV87" i="187" s="1"/>
  <c r="AW88" i="187" s="1"/>
  <c r="AX89" i="187" s="1"/>
  <c r="AY90" i="187" s="1"/>
  <c r="AZ91" i="187" s="1"/>
  <c r="BA92" i="187" s="1"/>
  <c r="BB93" i="187" s="1"/>
  <c r="BC94" i="187" s="1"/>
  <c r="BD95" i="187" s="1"/>
  <c r="BE96" i="187" s="1"/>
  <c r="BF97" i="187" s="1"/>
  <c r="BG98" i="187" s="1"/>
  <c r="BH99" i="187" s="1"/>
  <c r="AT47" i="187"/>
  <c r="AU48" i="187" s="1"/>
  <c r="AV49" i="187" s="1"/>
  <c r="AW50" i="187" s="1"/>
  <c r="AX51" i="187" s="1"/>
  <c r="AY52" i="187" s="1"/>
  <c r="AZ53" i="187" s="1"/>
  <c r="BA54" i="187" s="1"/>
  <c r="BB55" i="187" s="1"/>
  <c r="BC56" i="187" s="1"/>
  <c r="BD57" i="187" s="1"/>
  <c r="BE58" i="187" s="1"/>
  <c r="BF59" i="187" s="1"/>
  <c r="BG60" i="187" s="1"/>
  <c r="BH61" i="187" s="1"/>
  <c r="BF47" i="187"/>
  <c r="BG48" i="187" s="1"/>
  <c r="BH49" i="187" s="1"/>
  <c r="BF82" i="187"/>
  <c r="BG83" i="187" s="1"/>
  <c r="BH84" i="187" s="1"/>
  <c r="AY47" i="187"/>
  <c r="AZ48" i="187" s="1"/>
  <c r="BA49" i="187" s="1"/>
  <c r="BB50" i="187" s="1"/>
  <c r="BC51" i="187" s="1"/>
  <c r="BD52" i="187" s="1"/>
  <c r="BE53" i="187" s="1"/>
  <c r="BF54" i="187" s="1"/>
  <c r="BG55" i="187" s="1"/>
  <c r="BH56" i="187" s="1"/>
  <c r="AR82" i="187"/>
  <c r="AS83" i="187" s="1"/>
  <c r="AT84" i="187" s="1"/>
  <c r="AU85" i="187" s="1"/>
  <c r="AV86" i="187" s="1"/>
  <c r="AW87" i="187" s="1"/>
  <c r="AX88" i="187" s="1"/>
  <c r="AY89" i="187" s="1"/>
  <c r="AZ90" i="187" s="1"/>
  <c r="BA91" i="187" s="1"/>
  <c r="BB92" i="187" s="1"/>
  <c r="BC93" i="187" s="1"/>
  <c r="BD94" i="187" s="1"/>
  <c r="BE95" i="187" s="1"/>
  <c r="BF96" i="187" s="1"/>
  <c r="BG97" i="187" s="1"/>
  <c r="BH98" i="187" s="1"/>
  <c r="BG47" i="187"/>
  <c r="BH48" i="187" s="1"/>
  <c r="AM82" i="187"/>
  <c r="AN83" i="187" s="1"/>
  <c r="AO84" i="187" s="1"/>
  <c r="AP85" i="187" s="1"/>
  <c r="AQ86" i="187" s="1"/>
  <c r="AR87" i="187" s="1"/>
  <c r="AS88" i="187" s="1"/>
  <c r="AT89" i="187" s="1"/>
  <c r="AU90" i="187" s="1"/>
  <c r="AV91" i="187" s="1"/>
  <c r="AW92" i="187" s="1"/>
  <c r="AX93" i="187" s="1"/>
  <c r="AY94" i="187" s="1"/>
  <c r="AZ95" i="187" s="1"/>
  <c r="BA96" i="187" s="1"/>
  <c r="BB97" i="187" s="1"/>
  <c r="BC98" i="187" s="1"/>
  <c r="BD99" i="187" s="1"/>
  <c r="BE100" i="187" s="1"/>
  <c r="BF101" i="187" s="1"/>
  <c r="AW82" i="187"/>
  <c r="AX83" i="187" s="1"/>
  <c r="AY84" i="187" s="1"/>
  <c r="AZ85" i="187" s="1"/>
  <c r="BA86" i="187" s="1"/>
  <c r="BB87" i="187" s="1"/>
  <c r="BC88" i="187" s="1"/>
  <c r="BD89" i="187" s="1"/>
  <c r="BE90" i="187" s="1"/>
  <c r="BF91" i="187" s="1"/>
  <c r="BG92" i="187" s="1"/>
  <c r="BH93" i="187" s="1"/>
  <c r="BA47" i="187"/>
  <c r="BB48" i="187" s="1"/>
  <c r="BC49" i="187" s="1"/>
  <c r="BD50" i="187" s="1"/>
  <c r="BE51" i="187" s="1"/>
  <c r="BF52" i="187" s="1"/>
  <c r="BG53" i="187" s="1"/>
  <c r="BH54" i="187" s="1"/>
  <c r="AU47" i="187"/>
  <c r="AV48" i="187" s="1"/>
  <c r="AW49" i="187" s="1"/>
  <c r="AX50" i="187" s="1"/>
  <c r="AY51" i="187" s="1"/>
  <c r="AZ52" i="187" s="1"/>
  <c r="BA53" i="187" s="1"/>
  <c r="BB54" i="187" s="1"/>
  <c r="BC55" i="187" s="1"/>
  <c r="BD56" i="187" s="1"/>
  <c r="BE57" i="187" s="1"/>
  <c r="BF58" i="187" s="1"/>
  <c r="BG59" i="187" s="1"/>
  <c r="BH60" i="187" s="1"/>
  <c r="AV47" i="187"/>
  <c r="AW48" i="187" s="1"/>
  <c r="AX49" i="187" s="1"/>
  <c r="AY50" i="187" s="1"/>
  <c r="AZ51" i="187" s="1"/>
  <c r="BA52" i="187" s="1"/>
  <c r="BB53" i="187" s="1"/>
  <c r="BC54" i="187" s="1"/>
  <c r="BD55" i="187" s="1"/>
  <c r="BE56" i="187" s="1"/>
  <c r="BF57" i="187" s="1"/>
  <c r="BG58" i="187" s="1"/>
  <c r="BH59" i="187" s="1"/>
  <c r="BH47" i="187"/>
  <c r="BD82" i="187"/>
  <c r="BE83" i="187" s="1"/>
  <c r="BF84" i="187" s="1"/>
  <c r="BG85" i="187" s="1"/>
  <c r="BH86" i="187" s="1"/>
  <c r="BB47" i="187"/>
  <c r="BC48" i="187" s="1"/>
  <c r="BD49" i="187" s="1"/>
  <c r="BE50" i="187" s="1"/>
  <c r="BF51" i="187" s="1"/>
  <c r="BG52" i="187" s="1"/>
  <c r="BH53" i="187" s="1"/>
  <c r="AP47" i="187"/>
  <c r="AQ48" i="187" s="1"/>
  <c r="AR49" i="187" s="1"/>
  <c r="AS50" i="187" s="1"/>
  <c r="AT51" i="187" s="1"/>
  <c r="AU52" i="187" s="1"/>
  <c r="AV53" i="187" s="1"/>
  <c r="AW54" i="187" s="1"/>
  <c r="AX55" i="187" s="1"/>
  <c r="AY56" i="187" s="1"/>
  <c r="AZ57" i="187" s="1"/>
  <c r="BA58" i="187" s="1"/>
  <c r="BB59" i="187" s="1"/>
  <c r="BC60" i="187" s="1"/>
  <c r="BD61" i="187" s="1"/>
  <c r="BE62" i="187" s="1"/>
  <c r="BF63" i="187" s="1"/>
  <c r="BG64" i="187" s="1"/>
  <c r="BH65" i="187" s="1"/>
  <c r="BC47" i="187"/>
  <c r="BD48" i="187" s="1"/>
  <c r="BE49" i="187" s="1"/>
  <c r="BF50" i="187" s="1"/>
  <c r="BG51" i="187" s="1"/>
  <c r="BH52" i="187" s="1"/>
  <c r="AL47" i="187"/>
  <c r="AM48" i="187" s="1"/>
  <c r="AN49" i="187" s="1"/>
  <c r="AO50" i="187" s="1"/>
  <c r="AP51" i="187" s="1"/>
  <c r="AQ52" i="187" s="1"/>
  <c r="AR53" i="187" s="1"/>
  <c r="AS54" i="187" s="1"/>
  <c r="AT55" i="187" s="1"/>
  <c r="AU56" i="187" s="1"/>
  <c r="AV57" i="187" s="1"/>
  <c r="AW58" i="187" s="1"/>
  <c r="AX59" i="187" s="1"/>
  <c r="AY60" i="187" s="1"/>
  <c r="AZ61" i="187" s="1"/>
  <c r="BA62" i="187" s="1"/>
  <c r="BB63" i="187" s="1"/>
  <c r="BC64" i="187" s="1"/>
  <c r="BD65" i="187" s="1"/>
  <c r="BE66" i="187" s="1"/>
  <c r="BC82" i="187"/>
  <c r="BD83" i="187" s="1"/>
  <c r="BE84" i="187" s="1"/>
  <c r="BF85" i="187" s="1"/>
  <c r="BG86" i="187" s="1"/>
  <c r="BH87" i="187" s="1"/>
  <c r="BG82" i="187"/>
  <c r="BH83" i="187" s="1"/>
  <c r="AR47" i="187"/>
  <c r="AS48" i="187" s="1"/>
  <c r="AT49" i="187" s="1"/>
  <c r="AU50" i="187" s="1"/>
  <c r="AV51" i="187" s="1"/>
  <c r="AW52" i="187" s="1"/>
  <c r="AX53" i="187" s="1"/>
  <c r="AY54" i="187" s="1"/>
  <c r="AZ55" i="187" s="1"/>
  <c r="BA56" i="187" s="1"/>
  <c r="BB57" i="187" s="1"/>
  <c r="BC58" i="187" s="1"/>
  <c r="BD59" i="187" s="1"/>
  <c r="BE60" i="187" s="1"/>
  <c r="BF61" i="187" s="1"/>
  <c r="BG62" i="187" s="1"/>
  <c r="BH63" i="187" s="1"/>
  <c r="AV82" i="187"/>
  <c r="AW83" i="187" s="1"/>
  <c r="AX84" i="187" s="1"/>
  <c r="AY85" i="187" s="1"/>
  <c r="AZ86" i="187" s="1"/>
  <c r="BA87" i="187" s="1"/>
  <c r="BB88" i="187" s="1"/>
  <c r="BC89" i="187" s="1"/>
  <c r="BD90" i="187" s="1"/>
  <c r="BE91" i="187" s="1"/>
  <c r="BF92" i="187" s="1"/>
  <c r="BG93" i="187" s="1"/>
  <c r="BH94" i="187" s="1"/>
  <c r="AK47" i="187"/>
  <c r="AL48" i="187" s="1"/>
  <c r="AM49" i="187" s="1"/>
  <c r="AN50" i="187" s="1"/>
  <c r="AO51" i="187" s="1"/>
  <c r="AP52" i="187" s="1"/>
  <c r="AQ53" i="187" s="1"/>
  <c r="AR54" i="187" s="1"/>
  <c r="AS55" i="187" s="1"/>
  <c r="AT56" i="187" s="1"/>
  <c r="AU57" i="187" s="1"/>
  <c r="AV58" i="187" s="1"/>
  <c r="AW59" i="187" s="1"/>
  <c r="AX60" i="187" s="1"/>
  <c r="AY61" i="187" s="1"/>
  <c r="AZ62" i="187" s="1"/>
  <c r="BA63" i="187" s="1"/>
  <c r="BB64" i="187" s="1"/>
  <c r="BC65" i="187" s="1"/>
  <c r="BD66" i="187" s="1"/>
  <c r="BE47" i="187"/>
  <c r="BF48" i="187" s="1"/>
  <c r="BG49" i="187" s="1"/>
  <c r="BH50" i="187" s="1"/>
  <c r="BE82" i="187"/>
  <c r="BF83" i="187" s="1"/>
  <c r="BG84" i="187" s="1"/>
  <c r="BH85" i="187" s="1"/>
  <c r="BB82" i="187"/>
  <c r="BC83" i="187" s="1"/>
  <c r="BD84" i="187" s="1"/>
  <c r="BE85" i="187" s="1"/>
  <c r="BF86" i="187" s="1"/>
  <c r="BG87" i="187" s="1"/>
  <c r="BH88" i="187" s="1"/>
  <c r="BH82" i="187"/>
  <c r="AX82" i="187"/>
  <c r="AY83" i="187" s="1"/>
  <c r="AZ84" i="187" s="1"/>
  <c r="BA85" i="187" s="1"/>
  <c r="BB86" i="187" s="1"/>
  <c r="BC87" i="187" s="1"/>
  <c r="BD88" i="187" s="1"/>
  <c r="BE89" i="187" s="1"/>
  <c r="BF90" i="187" s="1"/>
  <c r="BG91" i="187" s="1"/>
  <c r="BH92" i="187" s="1"/>
  <c r="AY82" i="187"/>
  <c r="AZ83" i="187" s="1"/>
  <c r="BA84" i="187" s="1"/>
  <c r="BB85" i="187" s="1"/>
  <c r="BC86" i="187" s="1"/>
  <c r="BD87" i="187" s="1"/>
  <c r="BE88" i="187" s="1"/>
  <c r="BF89" i="187" s="1"/>
  <c r="BG90" i="187" s="1"/>
  <c r="BH91" i="187" s="1"/>
  <c r="AS47" i="187"/>
  <c r="AT48" i="187" s="1"/>
  <c r="AU49" i="187" s="1"/>
  <c r="AV50" i="187" s="1"/>
  <c r="AW51" i="187" s="1"/>
  <c r="AX52" i="187" s="1"/>
  <c r="AY53" i="187" s="1"/>
  <c r="AZ54" i="187" s="1"/>
  <c r="BA55" i="187" s="1"/>
  <c r="BB56" i="187" s="1"/>
  <c r="BC57" i="187" s="1"/>
  <c r="BD58" i="187" s="1"/>
  <c r="BE59" i="187" s="1"/>
  <c r="BF60" i="187" s="1"/>
  <c r="BG61" i="187" s="1"/>
  <c r="BH62" i="187" s="1"/>
  <c r="AP82" i="187"/>
  <c r="AQ83" i="187" s="1"/>
  <c r="AR84" i="187" s="1"/>
  <c r="AS85" i="187" s="1"/>
  <c r="AT86" i="187" s="1"/>
  <c r="AU87" i="187" s="1"/>
  <c r="AV88" i="187" s="1"/>
  <c r="AW89" i="187" s="1"/>
  <c r="AX90" i="187" s="1"/>
  <c r="AY91" i="187" s="1"/>
  <c r="AZ92" i="187" s="1"/>
  <c r="BA93" i="187" s="1"/>
  <c r="BB94" i="187" s="1"/>
  <c r="BC95" i="187" s="1"/>
  <c r="BD96" i="187" s="1"/>
  <c r="BE97" i="187" s="1"/>
  <c r="BF98" i="187" s="1"/>
  <c r="BG99" i="187" s="1"/>
  <c r="BH100" i="187" s="1"/>
  <c r="BD47" i="187"/>
  <c r="BE48" i="187" s="1"/>
  <c r="BF49" i="187" s="1"/>
  <c r="BG50" i="187" s="1"/>
  <c r="BH51" i="187" s="1"/>
  <c r="AO47" i="187"/>
  <c r="AP48" i="187" s="1"/>
  <c r="AQ49" i="187" s="1"/>
  <c r="AR50" i="187" s="1"/>
  <c r="AS51" i="187" s="1"/>
  <c r="AT52" i="187" s="1"/>
  <c r="AU53" i="187" s="1"/>
  <c r="AV54" i="187" s="1"/>
  <c r="AW55" i="187" s="1"/>
  <c r="AX56" i="187" s="1"/>
  <c r="AY57" i="187" s="1"/>
  <c r="AZ58" i="187" s="1"/>
  <c r="BA59" i="187" s="1"/>
  <c r="BB60" i="187" s="1"/>
  <c r="BC61" i="187" s="1"/>
  <c r="BD62" i="187" s="1"/>
  <c r="BE63" i="187" s="1"/>
  <c r="BF64" i="187" s="1"/>
  <c r="BG65" i="187" s="1"/>
  <c r="BH66" i="187" s="1"/>
  <c r="F47" i="187"/>
  <c r="G48" i="187" s="1"/>
  <c r="H49" i="187" s="1"/>
  <c r="I50" i="187" s="1"/>
  <c r="J51" i="187" s="1"/>
  <c r="K52" i="187" s="1"/>
  <c r="L53" i="187" s="1"/>
  <c r="M54" i="187" s="1"/>
  <c r="N55" i="187" s="1"/>
  <c r="O56" i="187" s="1"/>
  <c r="P57" i="187" s="1"/>
  <c r="Q58" i="187" s="1"/>
  <c r="R59" i="187" s="1"/>
  <c r="S60" i="187" s="1"/>
  <c r="T61" i="187" s="1"/>
  <c r="U62" i="187" s="1"/>
  <c r="V63" i="187" s="1"/>
  <c r="W64" i="187" s="1"/>
  <c r="X65" i="187" s="1"/>
  <c r="Y66" i="187" s="1"/>
  <c r="F82" i="187"/>
  <c r="G47" i="187"/>
  <c r="H48" i="187" s="1"/>
  <c r="I49" i="187" s="1"/>
  <c r="J50" i="187" s="1"/>
  <c r="K51" i="187" s="1"/>
  <c r="L52" i="187" s="1"/>
  <c r="M53" i="187" s="1"/>
  <c r="N54" i="187" s="1"/>
  <c r="O55" i="187" s="1"/>
  <c r="P56" i="187" s="1"/>
  <c r="Q57" i="187" s="1"/>
  <c r="R58" i="187" s="1"/>
  <c r="S59" i="187" s="1"/>
  <c r="T60" i="187" s="1"/>
  <c r="U61" i="187" s="1"/>
  <c r="V62" i="187" s="1"/>
  <c r="W63" i="187" s="1"/>
  <c r="X64" i="187" s="1"/>
  <c r="Y65" i="187" s="1"/>
  <c r="Z66" i="187" s="1"/>
  <c r="H47" i="187"/>
  <c r="I48" i="187" s="1"/>
  <c r="J49" i="187" s="1"/>
  <c r="K50" i="187" s="1"/>
  <c r="L51" i="187" s="1"/>
  <c r="M52" i="187" s="1"/>
  <c r="N53" i="187" s="1"/>
  <c r="O54" i="187" s="1"/>
  <c r="P55" i="187" s="1"/>
  <c r="Q56" i="187" s="1"/>
  <c r="R57" i="187" s="1"/>
  <c r="S58" i="187" s="1"/>
  <c r="T59" i="187" s="1"/>
  <c r="U60" i="187" s="1"/>
  <c r="V61" i="187" s="1"/>
  <c r="W62" i="187" s="1"/>
  <c r="X63" i="187" s="1"/>
  <c r="Y64" i="187" s="1"/>
  <c r="Z65" i="187" s="1"/>
  <c r="AA66" i="187" s="1"/>
  <c r="AB67" i="187" s="1"/>
  <c r="G82" i="187"/>
  <c r="H83" i="187" s="1"/>
  <c r="I84" i="187" s="1"/>
  <c r="J85" i="187" s="1"/>
  <c r="K86" i="187" s="1"/>
  <c r="L87" i="187" s="1"/>
  <c r="M88" i="187" s="1"/>
  <c r="N89" i="187" s="1"/>
  <c r="O90" i="187" s="1"/>
  <c r="P91" i="187" s="1"/>
  <c r="Q92" i="187" s="1"/>
  <c r="R93" i="187" s="1"/>
  <c r="S94" i="187" s="1"/>
  <c r="T95" i="187" s="1"/>
  <c r="U96" i="187" s="1"/>
  <c r="V97" i="187" s="1"/>
  <c r="W98" i="187" s="1"/>
  <c r="X99" i="187" s="1"/>
  <c r="Y100" i="187" s="1"/>
  <c r="Z101" i="187" s="1"/>
  <c r="I47" i="187"/>
  <c r="J48" i="187" s="1"/>
  <c r="K49" i="187" s="1"/>
  <c r="L50" i="187" s="1"/>
  <c r="M51" i="187" s="1"/>
  <c r="N52" i="187" s="1"/>
  <c r="O53" i="187" s="1"/>
  <c r="P54" i="187" s="1"/>
  <c r="Q55" i="187" s="1"/>
  <c r="R56" i="187" s="1"/>
  <c r="S57" i="187" s="1"/>
  <c r="T58" i="187" s="1"/>
  <c r="U59" i="187" s="1"/>
  <c r="V60" i="187" s="1"/>
  <c r="W61" i="187" s="1"/>
  <c r="X62" i="187" s="1"/>
  <c r="Y63" i="187" s="1"/>
  <c r="Z64" i="187" s="1"/>
  <c r="AA65" i="187" s="1"/>
  <c r="AB66" i="187" s="1"/>
  <c r="J47" i="187"/>
  <c r="K48" i="187" s="1"/>
  <c r="L49" i="187" s="1"/>
  <c r="M50" i="187" s="1"/>
  <c r="N51" i="187" s="1"/>
  <c r="O52" i="187" s="1"/>
  <c r="P53" i="187" s="1"/>
  <c r="Q54" i="187" s="1"/>
  <c r="R55" i="187" s="1"/>
  <c r="S56" i="187" s="1"/>
  <c r="T57" i="187" s="1"/>
  <c r="U58" i="187" s="1"/>
  <c r="V59" i="187" s="1"/>
  <c r="W60" i="187" s="1"/>
  <c r="X61" i="187" s="1"/>
  <c r="Y62" i="187" s="1"/>
  <c r="Z63" i="187" s="1"/>
  <c r="AA64" i="187" s="1"/>
  <c r="AB65" i="187" s="1"/>
  <c r="AC66" i="187" s="1"/>
  <c r="H82" i="187"/>
  <c r="I83" i="187" s="1"/>
  <c r="J84" i="187" s="1"/>
  <c r="K85" i="187" s="1"/>
  <c r="L86" i="187" s="1"/>
  <c r="M87" i="187" s="1"/>
  <c r="N88" i="187" s="1"/>
  <c r="O89" i="187" s="1"/>
  <c r="P90" i="187" s="1"/>
  <c r="Q91" i="187" s="1"/>
  <c r="R92" i="187" s="1"/>
  <c r="S93" i="187" s="1"/>
  <c r="T94" i="187" s="1"/>
  <c r="U95" i="187" s="1"/>
  <c r="V96" i="187" s="1"/>
  <c r="W97" i="187" s="1"/>
  <c r="X98" i="187" s="1"/>
  <c r="Y99" i="187" s="1"/>
  <c r="Z100" i="187" s="1"/>
  <c r="AA101" i="187" s="1"/>
  <c r="I82" i="187"/>
  <c r="J83" i="187" s="1"/>
  <c r="K84" i="187" s="1"/>
  <c r="L85" i="187" s="1"/>
  <c r="M86" i="187" s="1"/>
  <c r="N87" i="187" s="1"/>
  <c r="O88" i="187" s="1"/>
  <c r="P89" i="187" s="1"/>
  <c r="Q90" i="187" s="1"/>
  <c r="R91" i="187" s="1"/>
  <c r="S92" i="187" s="1"/>
  <c r="T93" i="187" s="1"/>
  <c r="U94" i="187" s="1"/>
  <c r="V95" i="187" s="1"/>
  <c r="W96" i="187" s="1"/>
  <c r="X97" i="187" s="1"/>
  <c r="Y98" i="187" s="1"/>
  <c r="Z99" i="187" s="1"/>
  <c r="AA100" i="187" s="1"/>
  <c r="AB101" i="187" s="1"/>
  <c r="J82" i="187"/>
  <c r="K83" i="187" s="1"/>
  <c r="L84" i="187" s="1"/>
  <c r="M85" i="187" s="1"/>
  <c r="N86" i="187" s="1"/>
  <c r="O87" i="187" s="1"/>
  <c r="P88" i="187" s="1"/>
  <c r="Q89" i="187" s="1"/>
  <c r="R90" i="187" s="1"/>
  <c r="S91" i="187" s="1"/>
  <c r="T92" i="187" s="1"/>
  <c r="U93" i="187" s="1"/>
  <c r="V94" i="187" s="1"/>
  <c r="W95" i="187" s="1"/>
  <c r="X96" i="187" s="1"/>
  <c r="Y97" i="187" s="1"/>
  <c r="Z98" i="187" s="1"/>
  <c r="AA99" i="187" s="1"/>
  <c r="AB100" i="187" s="1"/>
  <c r="AC101" i="187" s="1"/>
  <c r="K47" i="187"/>
  <c r="L48" i="187" s="1"/>
  <c r="M49" i="187" s="1"/>
  <c r="N50" i="187" s="1"/>
  <c r="O51" i="187" s="1"/>
  <c r="P52" i="187" s="1"/>
  <c r="Q53" i="187" s="1"/>
  <c r="R54" i="187" s="1"/>
  <c r="S55" i="187" s="1"/>
  <c r="T56" i="187" s="1"/>
  <c r="U57" i="187" s="1"/>
  <c r="V58" i="187" s="1"/>
  <c r="W59" i="187" s="1"/>
  <c r="X60" i="187" s="1"/>
  <c r="Y61" i="187" s="1"/>
  <c r="Z62" i="187" s="1"/>
  <c r="AA63" i="187" s="1"/>
  <c r="AB64" i="187" s="1"/>
  <c r="AC65" i="187" s="1"/>
  <c r="AD66" i="187" s="1"/>
  <c r="K82" i="187"/>
  <c r="L83" i="187" s="1"/>
  <c r="M84" i="187" s="1"/>
  <c r="N85" i="187" s="1"/>
  <c r="O86" i="187" s="1"/>
  <c r="P87" i="187" s="1"/>
  <c r="Q88" i="187" s="1"/>
  <c r="R89" i="187" s="1"/>
  <c r="S90" i="187" s="1"/>
  <c r="T91" i="187" s="1"/>
  <c r="U92" i="187" s="1"/>
  <c r="V93" i="187" s="1"/>
  <c r="W94" i="187" s="1"/>
  <c r="X95" i="187" s="1"/>
  <c r="Y96" i="187" s="1"/>
  <c r="Z97" i="187" s="1"/>
  <c r="AA98" i="187" s="1"/>
  <c r="AB99" i="187" s="1"/>
  <c r="AC100" i="187" s="1"/>
  <c r="AD101" i="187" s="1"/>
  <c r="AE102" i="187" s="1"/>
  <c r="L47" i="187"/>
  <c r="M48" i="187" s="1"/>
  <c r="N49" i="187" s="1"/>
  <c r="O50" i="187" s="1"/>
  <c r="P51" i="187" s="1"/>
  <c r="Q52" i="187" s="1"/>
  <c r="R53" i="187" s="1"/>
  <c r="S54" i="187" s="1"/>
  <c r="T55" i="187" s="1"/>
  <c r="U56" i="187" s="1"/>
  <c r="V57" i="187" s="1"/>
  <c r="W58" i="187" s="1"/>
  <c r="X59" i="187" s="1"/>
  <c r="Y60" i="187" s="1"/>
  <c r="Z61" i="187" s="1"/>
  <c r="AA62" i="187" s="1"/>
  <c r="AB63" i="187" s="1"/>
  <c r="AC64" i="187" s="1"/>
  <c r="AD65" i="187" s="1"/>
  <c r="AE66" i="187" s="1"/>
  <c r="M47" i="187"/>
  <c r="N48" i="187" s="1"/>
  <c r="O49" i="187" s="1"/>
  <c r="P50" i="187" s="1"/>
  <c r="Q51" i="187" s="1"/>
  <c r="R52" i="187" s="1"/>
  <c r="S53" i="187" s="1"/>
  <c r="T54" i="187" s="1"/>
  <c r="U55" i="187" s="1"/>
  <c r="V56" i="187" s="1"/>
  <c r="W57" i="187" s="1"/>
  <c r="X58" i="187" s="1"/>
  <c r="Y59" i="187" s="1"/>
  <c r="Z60" i="187" s="1"/>
  <c r="AA61" i="187" s="1"/>
  <c r="AB62" i="187" s="1"/>
  <c r="AC63" i="187" s="1"/>
  <c r="AD64" i="187" s="1"/>
  <c r="AE65" i="187" s="1"/>
  <c r="AF66" i="187" s="1"/>
  <c r="N125" i="191"/>
  <c r="O126" i="191" s="1"/>
  <c r="P127" i="191" s="1"/>
  <c r="Q128" i="191" s="1"/>
  <c r="R129" i="191" s="1"/>
  <c r="S130" i="191" s="1"/>
  <c r="T131" i="191" s="1"/>
  <c r="U132" i="191" s="1"/>
  <c r="V133" i="191" s="1"/>
  <c r="W134" i="191" s="1"/>
  <c r="X135" i="191" s="1"/>
  <c r="Y136" i="191" s="1"/>
  <c r="Z137" i="191" s="1"/>
  <c r="AA138" i="191" s="1"/>
  <c r="AB139" i="191" s="1"/>
  <c r="AC140" i="191" s="1"/>
  <c r="AD141" i="191" s="1"/>
  <c r="AE142" i="191" s="1"/>
  <c r="AG143" i="191" s="1"/>
  <c r="M79" i="213"/>
  <c r="X79" i="215"/>
  <c r="Y45" i="215"/>
  <c r="AR84" i="216"/>
  <c r="AS50" i="216"/>
  <c r="AX92" i="215"/>
  <c r="AY58" i="215"/>
  <c r="Y84" i="214"/>
  <c r="Z50" i="214"/>
  <c r="V84" i="214"/>
  <c r="W50" i="214"/>
  <c r="P126" i="193"/>
  <c r="P163" i="193" s="1"/>
  <c r="Y193" i="19" s="1"/>
  <c r="K127" i="216"/>
  <c r="K164" i="216" s="1"/>
  <c r="T476" i="19" s="1"/>
  <c r="BG84" i="214"/>
  <c r="BH50" i="214"/>
  <c r="BH85" i="214" s="1"/>
  <c r="S84" i="214"/>
  <c r="T50" i="214"/>
  <c r="Y82" i="193"/>
  <c r="Z48" i="193"/>
  <c r="L84" i="217"/>
  <c r="M50" i="217"/>
  <c r="Y80" i="214"/>
  <c r="Z46" i="214"/>
  <c r="AQ83" i="193"/>
  <c r="AR49" i="193"/>
  <c r="V83" i="193"/>
  <c r="W49" i="193"/>
  <c r="BB49" i="193"/>
  <c r="BA83" i="193"/>
  <c r="AY92" i="215"/>
  <c r="AZ58" i="215"/>
  <c r="BA58" i="215"/>
  <c r="AZ92" i="215"/>
  <c r="O84" i="217"/>
  <c r="P50" i="217"/>
  <c r="M18" i="195"/>
  <c r="M20" i="195" s="1"/>
  <c r="M24" i="195" s="1"/>
  <c r="M44" i="195" s="1"/>
  <c r="BD50" i="214"/>
  <c r="BC84" i="214"/>
  <c r="W83" i="193"/>
  <c r="X49" i="193"/>
  <c r="X89" i="215"/>
  <c r="Y55" i="215"/>
  <c r="L127" i="216"/>
  <c r="L164" i="216" s="1"/>
  <c r="U476" i="19" s="1"/>
  <c r="X92" i="215"/>
  <c r="Y58" i="215"/>
  <c r="S58" i="215"/>
  <c r="R92" i="215"/>
  <c r="AS84" i="214"/>
  <c r="AT50" i="214"/>
  <c r="U84" i="214"/>
  <c r="V50" i="214"/>
  <c r="AZ84" i="216"/>
  <c r="BA50" i="216"/>
  <c r="AV83" i="193"/>
  <c r="AW49" i="193"/>
  <c r="O50" i="214"/>
  <c r="N84" i="214"/>
  <c r="O126" i="193"/>
  <c r="O163" i="193" s="1"/>
  <c r="X193" i="19" s="1"/>
  <c r="BF84" i="214"/>
  <c r="BG50" i="214"/>
  <c r="BA92" i="215"/>
  <c r="BB58" i="215"/>
  <c r="Y126" i="193"/>
  <c r="Y163" i="193" s="1"/>
  <c r="AH193" i="19" s="1"/>
  <c r="AY50" i="216"/>
  <c r="AX84" i="216"/>
  <c r="AS84" i="216"/>
  <c r="AT50" i="216"/>
  <c r="Z13" i="216"/>
  <c r="Y14" i="216"/>
  <c r="Y16" i="216" s="1"/>
  <c r="Y18" i="216" s="1"/>
  <c r="Y20" i="216" s="1"/>
  <c r="Y24" i="216" s="1"/>
  <c r="Y44" i="216" s="1"/>
  <c r="BB84" i="217"/>
  <c r="BC50" i="217"/>
  <c r="BE84" i="214"/>
  <c r="BF50" i="214"/>
  <c r="T50" i="217"/>
  <c r="S84" i="217"/>
  <c r="BE84" i="216"/>
  <c r="BF50" i="216"/>
  <c r="V126" i="193"/>
  <c r="V163" i="193" s="1"/>
  <c r="AE193" i="19" s="1"/>
  <c r="T49" i="193"/>
  <c r="S83" i="193"/>
  <c r="R127" i="216"/>
  <c r="R164" i="216" s="1"/>
  <c r="AA476" i="19" s="1"/>
  <c r="BA84" i="214"/>
  <c r="BB50" i="214"/>
  <c r="X18" i="216"/>
  <c r="X20" i="216" s="1"/>
  <c r="X24" i="216" s="1"/>
  <c r="X44" i="216" s="1"/>
  <c r="K84" i="216"/>
  <c r="L50" i="216"/>
  <c r="W82" i="216"/>
  <c r="X48" i="216"/>
  <c r="V123" i="216"/>
  <c r="V160" i="216" s="1"/>
  <c r="AE472" i="19" s="1"/>
  <c r="K84" i="217"/>
  <c r="L50" i="217"/>
  <c r="BF83" i="193"/>
  <c r="BG49" i="193"/>
  <c r="AY84" i="217"/>
  <c r="AZ50" i="217"/>
  <c r="X84" i="215"/>
  <c r="Y50" i="215"/>
  <c r="AQ84" i="214"/>
  <c r="AR50" i="214"/>
  <c r="O13" i="195"/>
  <c r="N14" i="195"/>
  <c r="N16" i="195" s="1"/>
  <c r="N18" i="195" s="1"/>
  <c r="N20" i="195" s="1"/>
  <c r="N24" i="195" s="1"/>
  <c r="N44" i="195" s="1"/>
  <c r="W92" i="215"/>
  <c r="X58" i="215"/>
  <c r="Z50" i="193"/>
  <c r="Y84" i="193"/>
  <c r="J83" i="193"/>
  <c r="K49" i="193"/>
  <c r="Z13" i="215"/>
  <c r="Y14" i="215"/>
  <c r="Y16" i="215" s="1"/>
  <c r="X85" i="215"/>
  <c r="Y51" i="215"/>
  <c r="W58" i="215"/>
  <c r="V92" i="215"/>
  <c r="N127" i="193"/>
  <c r="N164" i="193" s="1"/>
  <c r="W194" i="19" s="1"/>
  <c r="S84" i="216"/>
  <c r="T50" i="216"/>
  <c r="U49" i="193"/>
  <c r="T83" i="193"/>
  <c r="W128" i="216"/>
  <c r="W165" i="216" s="1"/>
  <c r="AF477" i="19" s="1"/>
  <c r="J126" i="193"/>
  <c r="J163" i="193" s="1"/>
  <c r="S193" i="19" s="1"/>
  <c r="Y81" i="214"/>
  <c r="Z47" i="214"/>
  <c r="BD58" i="215"/>
  <c r="BC92" i="215"/>
  <c r="AA13" i="193"/>
  <c r="Z14" i="193"/>
  <c r="Z16" i="193" s="1"/>
  <c r="Z18" i="193" s="1"/>
  <c r="Z20" i="193" s="1"/>
  <c r="Z24" i="193" s="1"/>
  <c r="Z44" i="193" s="1"/>
  <c r="AQ84" i="217"/>
  <c r="AR50" i="217"/>
  <c r="BG58" i="215"/>
  <c r="BF92" i="215"/>
  <c r="S126" i="193"/>
  <c r="S163" i="193" s="1"/>
  <c r="AB193" i="19" s="1"/>
  <c r="AS84" i="217"/>
  <c r="AT50" i="217"/>
  <c r="Y127" i="193"/>
  <c r="Y164" i="193" s="1"/>
  <c r="AH194" i="19" s="1"/>
  <c r="K126" i="193"/>
  <c r="K163" i="193" s="1"/>
  <c r="T193" i="19" s="1"/>
  <c r="AE112" i="216"/>
  <c r="D70" i="216" s="1"/>
  <c r="Y51" i="216"/>
  <c r="X85" i="216"/>
  <c r="AV50" i="214"/>
  <c r="AU84" i="214"/>
  <c r="AR84" i="217"/>
  <c r="AS50" i="217"/>
  <c r="L49" i="193"/>
  <c r="K83" i="193"/>
  <c r="M84" i="214"/>
  <c r="N50" i="214"/>
  <c r="L79" i="213"/>
  <c r="AZ84" i="214"/>
  <c r="BA50" i="214"/>
  <c r="T84" i="217"/>
  <c r="U50" i="217"/>
  <c r="AP84" i="217"/>
  <c r="AQ50" i="217"/>
  <c r="M50" i="214"/>
  <c r="L84" i="214"/>
  <c r="AW84" i="216"/>
  <c r="AX50" i="216"/>
  <c r="J84" i="214"/>
  <c r="K50" i="214"/>
  <c r="Y50" i="217"/>
  <c r="X84" i="217"/>
  <c r="P49" i="193"/>
  <c r="O83" i="193"/>
  <c r="AO84" i="217"/>
  <c r="AP50" i="217"/>
  <c r="BB83" i="193"/>
  <c r="BC49" i="193"/>
  <c r="AQ50" i="216"/>
  <c r="AP84" i="216"/>
  <c r="BG83" i="193"/>
  <c r="BH49" i="193"/>
  <c r="BH84" i="193" s="1"/>
  <c r="W84" i="217"/>
  <c r="X50" i="217"/>
  <c r="V128" i="216"/>
  <c r="V165" i="216" s="1"/>
  <c r="AE477" i="19" s="1"/>
  <c r="BE84" i="217"/>
  <c r="BF50" i="217"/>
  <c r="AR84" i="214"/>
  <c r="AS50" i="214"/>
  <c r="X81" i="216"/>
  <c r="Y47" i="216"/>
  <c r="P84" i="217"/>
  <c r="Q50" i="217"/>
  <c r="Y84" i="217"/>
  <c r="Z50" i="217"/>
  <c r="AY84" i="216"/>
  <c r="AZ50" i="216"/>
  <c r="AP49" i="193"/>
  <c r="AO83" i="193"/>
  <c r="W50" i="217"/>
  <c r="V84" i="217"/>
  <c r="I83" i="193"/>
  <c r="J49" i="193"/>
  <c r="L121" i="195"/>
  <c r="R126" i="193"/>
  <c r="R163" i="193" s="1"/>
  <c r="AA193" i="19" s="1"/>
  <c r="BD83" i="193"/>
  <c r="BE49" i="193"/>
  <c r="AU50" i="217"/>
  <c r="AT84" i="217"/>
  <c r="BC84" i="216"/>
  <c r="BD50" i="216"/>
  <c r="Y79" i="214"/>
  <c r="Z45" i="214"/>
  <c r="AZ50" i="214"/>
  <c r="AY84" i="214"/>
  <c r="BD84" i="216"/>
  <c r="BE50" i="216"/>
  <c r="Q126" i="193"/>
  <c r="Q163" i="193" s="1"/>
  <c r="Z193" i="19" s="1"/>
  <c r="R83" i="193"/>
  <c r="S49" i="193"/>
  <c r="U126" i="193"/>
  <c r="U163" i="193" s="1"/>
  <c r="AD193" i="19" s="1"/>
  <c r="Y124" i="193"/>
  <c r="Y161" i="193" s="1"/>
  <c r="AH191" i="19" s="1"/>
  <c r="P84" i="214"/>
  <c r="Q50" i="214"/>
  <c r="BG84" i="216"/>
  <c r="BH50" i="216"/>
  <c r="BH85" i="216" s="1"/>
  <c r="X124" i="193"/>
  <c r="X161" i="193" s="1"/>
  <c r="AG191" i="19" s="1"/>
  <c r="R84" i="214"/>
  <c r="S50" i="214"/>
  <c r="T112" i="195"/>
  <c r="R84" i="217"/>
  <c r="S50" i="217"/>
  <c r="Y123" i="193"/>
  <c r="Y160" i="193" s="1"/>
  <c r="AH190" i="19" s="1"/>
  <c r="AE112" i="229"/>
  <c r="D70" i="229" s="1"/>
  <c r="N49" i="193"/>
  <c r="M83" i="193"/>
  <c r="P83" i="193"/>
  <c r="Q49" i="193"/>
  <c r="AZ83" i="193"/>
  <c r="BA49" i="193"/>
  <c r="X80" i="217"/>
  <c r="Y46" i="217"/>
  <c r="AO50" i="216"/>
  <c r="AN84" i="216"/>
  <c r="X82" i="193"/>
  <c r="Y48" i="193"/>
  <c r="AW84" i="214"/>
  <c r="AX50" i="214"/>
  <c r="L83" i="193"/>
  <c r="M49" i="193"/>
  <c r="N50" i="217"/>
  <c r="M84" i="217"/>
  <c r="AV84" i="216"/>
  <c r="AW50" i="216"/>
  <c r="X127" i="193"/>
  <c r="X164" i="193" s="1"/>
  <c r="AG194" i="19" s="1"/>
  <c r="Y82" i="214"/>
  <c r="Z48" i="214"/>
  <c r="Y83" i="217"/>
  <c r="Z49" i="217"/>
  <c r="BC84" i="217"/>
  <c r="BD50" i="217"/>
  <c r="X47" i="215"/>
  <c r="W81" i="215"/>
  <c r="AW83" i="193"/>
  <c r="AX49" i="193"/>
  <c r="W123" i="216"/>
  <c r="W160" i="216" s="1"/>
  <c r="AF472" i="19" s="1"/>
  <c r="T126" i="193"/>
  <c r="T163" i="193" s="1"/>
  <c r="AC193" i="19" s="1"/>
  <c r="N83" i="193"/>
  <c r="O49" i="193"/>
  <c r="O127" i="216"/>
  <c r="O164" i="216" s="1"/>
  <c r="X476" i="19" s="1"/>
  <c r="AM83" i="193"/>
  <c r="AN49" i="193"/>
  <c r="AN84" i="217"/>
  <c r="AO50" i="217"/>
  <c r="AZ49" i="193"/>
  <c r="AY83" i="193"/>
  <c r="AD112" i="193"/>
  <c r="D69" i="193" s="1"/>
  <c r="Y18" i="217"/>
  <c r="Y20" i="217" s="1"/>
  <c r="Y24" i="217" s="1"/>
  <c r="Y44" i="217" s="1"/>
  <c r="S127" i="216"/>
  <c r="S164" i="216" s="1"/>
  <c r="AB476" i="19" s="1"/>
  <c r="O84" i="214"/>
  <c r="P50" i="214"/>
  <c r="X81" i="215"/>
  <c r="Y47" i="215"/>
  <c r="W83" i="216"/>
  <c r="X49" i="216"/>
  <c r="N127" i="216"/>
  <c r="N164" i="216" s="1"/>
  <c r="W476" i="19" s="1"/>
  <c r="Q84" i="214"/>
  <c r="R50" i="214"/>
  <c r="AT49" i="193"/>
  <c r="AS83" i="193"/>
  <c r="N126" i="193"/>
  <c r="N163" i="193" s="1"/>
  <c r="W193" i="19" s="1"/>
  <c r="O50" i="217"/>
  <c r="N84" i="217"/>
  <c r="AP50" i="216"/>
  <c r="AO84" i="216"/>
  <c r="BC83" i="193"/>
  <c r="BD49" i="193"/>
  <c r="O84" i="216"/>
  <c r="P50" i="216"/>
  <c r="BB92" i="215"/>
  <c r="BC58" i="215"/>
  <c r="AV92" i="215"/>
  <c r="AW58" i="215"/>
  <c r="AN83" i="193"/>
  <c r="AO49" i="193"/>
  <c r="U50" i="216"/>
  <c r="T84" i="216"/>
  <c r="AV84" i="214"/>
  <c r="AW50" i="214"/>
  <c r="AX84" i="217"/>
  <c r="AY50" i="217"/>
  <c r="AU83" i="193"/>
  <c r="AV49" i="193"/>
  <c r="U84" i="217"/>
  <c r="V50" i="217"/>
  <c r="AE112" i="214"/>
  <c r="D70" i="214" s="1"/>
  <c r="BE50" i="217"/>
  <c r="BD84" i="217"/>
  <c r="X51" i="215"/>
  <c r="W85" i="215"/>
  <c r="U83" i="193"/>
  <c r="V49" i="193"/>
  <c r="BC50" i="214"/>
  <c r="BB84" i="214"/>
  <c r="BF84" i="217"/>
  <c r="BG50" i="217"/>
  <c r="X80" i="216"/>
  <c r="Y46" i="216"/>
  <c r="AW92" i="215"/>
  <c r="AX58" i="215"/>
  <c r="AP84" i="214"/>
  <c r="AQ50" i="214"/>
  <c r="X121" i="214"/>
  <c r="AO84" i="214"/>
  <c r="AP50" i="214"/>
  <c r="Q84" i="217"/>
  <c r="R50" i="217"/>
  <c r="N84" i="216"/>
  <c r="O50" i="216"/>
  <c r="X79" i="193"/>
  <c r="X121" i="193" s="1"/>
  <c r="X158" i="193" s="1"/>
  <c r="AG188" i="19" s="1"/>
  <c r="Y45" i="193"/>
  <c r="W84" i="214"/>
  <c r="X50" i="214"/>
  <c r="AT84" i="214"/>
  <c r="AU50" i="214"/>
  <c r="R84" i="216"/>
  <c r="S50" i="216"/>
  <c r="AQ84" i="216"/>
  <c r="AR50" i="216"/>
  <c r="BF84" i="216"/>
  <c r="BG50" i="216"/>
  <c r="AA13" i="217"/>
  <c r="Z14" i="217"/>
  <c r="Z16" i="217" s="1"/>
  <c r="Z18" i="217" s="1"/>
  <c r="Z20" i="217" s="1"/>
  <c r="Z24" i="217" s="1"/>
  <c r="Z44" i="217" s="1"/>
  <c r="Y85" i="214"/>
  <c r="Z51" i="214"/>
  <c r="U50" i="214"/>
  <c r="T84" i="214"/>
  <c r="AT83" i="193"/>
  <c r="AU49" i="193"/>
  <c r="K84" i="214"/>
  <c r="L50" i="214"/>
  <c r="AX84" i="214"/>
  <c r="AY50" i="214"/>
  <c r="W79" i="215"/>
  <c r="X45" i="215"/>
  <c r="AZ84" i="217"/>
  <c r="BA50" i="217"/>
  <c r="AY49" i="193"/>
  <c r="AX83" i="193"/>
  <c r="BG84" i="217"/>
  <c r="BH50" i="217"/>
  <c r="BH85" i="217" s="1"/>
  <c r="Y82" i="217"/>
  <c r="Z48" i="217"/>
  <c r="T58" i="215"/>
  <c r="S92" i="215"/>
  <c r="Y53" i="215"/>
  <c r="X87" i="215"/>
  <c r="W90" i="215"/>
  <c r="X56" i="215"/>
  <c r="W127" i="216"/>
  <c r="W164" i="216" s="1"/>
  <c r="AF476" i="19" s="1"/>
  <c r="X82" i="216"/>
  <c r="Y48" i="216"/>
  <c r="L126" i="193"/>
  <c r="L163" i="193" s="1"/>
  <c r="U193" i="19" s="1"/>
  <c r="W122" i="216"/>
  <c r="W159" i="216" s="1"/>
  <c r="AF471" i="19" s="1"/>
  <c r="W121" i="216"/>
  <c r="W158" i="216" s="1"/>
  <c r="AF470" i="19" s="1"/>
  <c r="AQ49" i="193"/>
  <c r="AP83" i="193"/>
  <c r="Y83" i="214"/>
  <c r="Z49" i="214"/>
  <c r="V50" i="216"/>
  <c r="U84" i="216"/>
  <c r="R50" i="216"/>
  <c r="Q84" i="216"/>
  <c r="X88" i="215"/>
  <c r="Y54" i="215"/>
  <c r="M127" i="216"/>
  <c r="M164" i="216" s="1"/>
  <c r="V476" i="19" s="1"/>
  <c r="AW84" i="217"/>
  <c r="AX50" i="217"/>
  <c r="AS49" i="193"/>
  <c r="AR83" i="193"/>
  <c r="W50" i="216"/>
  <c r="V84" i="216"/>
  <c r="AA13" i="214"/>
  <c r="Z14" i="214"/>
  <c r="Z16" i="214" s="1"/>
  <c r="Z18" i="214" s="1"/>
  <c r="Z20" i="214" s="1"/>
  <c r="Z24" i="214" s="1"/>
  <c r="Z44" i="214" s="1"/>
  <c r="O13" i="213"/>
  <c r="N14" i="213"/>
  <c r="N16" i="213" s="1"/>
  <c r="N18" i="213" s="1"/>
  <c r="N20" i="213" s="1"/>
  <c r="N24" i="213" s="1"/>
  <c r="N44" i="213" s="1"/>
  <c r="BD84" i="214"/>
  <c r="BE50" i="214"/>
  <c r="BG92" i="215"/>
  <c r="BH58" i="215"/>
  <c r="BH93" i="215" s="1"/>
  <c r="BF58" i="215"/>
  <c r="BE92" i="215"/>
  <c r="W126" i="216"/>
  <c r="W163" i="216" s="1"/>
  <c r="AF475" i="19" s="1"/>
  <c r="AT84" i="216"/>
  <c r="AU50" i="216"/>
  <c r="AN84" i="214"/>
  <c r="AO50" i="214"/>
  <c r="T92" i="215"/>
  <c r="U58" i="215"/>
  <c r="U112" i="228"/>
  <c r="AU84" i="217"/>
  <c r="AV50" i="217"/>
  <c r="M84" i="216"/>
  <c r="N50" i="216"/>
  <c r="AU84" i="216"/>
  <c r="AV50" i="216"/>
  <c r="BA84" i="217"/>
  <c r="BB50" i="217"/>
  <c r="Q83" i="193"/>
  <c r="R49" i="193"/>
  <c r="V124" i="216"/>
  <c r="V161" i="216" s="1"/>
  <c r="AE473" i="19" s="1"/>
  <c r="Y81" i="193"/>
  <c r="Z47" i="193"/>
  <c r="BB84" i="216"/>
  <c r="BC50" i="216"/>
  <c r="J84" i="217"/>
  <c r="K50" i="217"/>
  <c r="U92" i="215"/>
  <c r="V58" i="215"/>
  <c r="P127" i="216"/>
  <c r="P164" i="216" s="1"/>
  <c r="Y476" i="19" s="1"/>
  <c r="P84" i="216"/>
  <c r="Q50" i="216"/>
  <c r="U112" i="213"/>
  <c r="T127" i="216"/>
  <c r="T164" i="216" s="1"/>
  <c r="AC476" i="19" s="1"/>
  <c r="BD92" i="215"/>
  <c r="BE58" i="215"/>
  <c r="K50" i="216"/>
  <c r="J84" i="216"/>
  <c r="Y56" i="215"/>
  <c r="X90" i="215"/>
  <c r="Y80" i="217"/>
  <c r="Z46" i="217"/>
  <c r="M50" i="216"/>
  <c r="L84" i="216"/>
  <c r="BE83" i="193"/>
  <c r="BF49" i="193"/>
  <c r="AV84" i="217"/>
  <c r="AW50" i="217"/>
  <c r="Q127" i="216"/>
  <c r="Q164" i="216" s="1"/>
  <c r="Z476" i="19" s="1"/>
  <c r="Y49" i="215"/>
  <c r="X83" i="215"/>
  <c r="BA84" i="216"/>
  <c r="BB50" i="216"/>
  <c r="Y18" i="193"/>
  <c r="Y20" i="193" s="1"/>
  <c r="Y24" i="193" s="1"/>
  <c r="Y44" i="193" s="1"/>
  <c r="P168" i="184" l="1"/>
  <c r="P47" i="191"/>
  <c r="Q48" i="191" s="1"/>
  <c r="R49" i="191" s="1"/>
  <c r="S50" i="191" s="1"/>
  <c r="T51" i="191" s="1"/>
  <c r="U52" i="191" s="1"/>
  <c r="V53" i="191" s="1"/>
  <c r="W54" i="191" s="1"/>
  <c r="X55" i="191" s="1"/>
  <c r="Y56" i="191" s="1"/>
  <c r="Z57" i="191" s="1"/>
  <c r="AA58" i="191" s="1"/>
  <c r="AB59" i="191" s="1"/>
  <c r="AC60" i="191" s="1"/>
  <c r="AD61" i="191" s="1"/>
  <c r="AE62" i="191" s="1"/>
  <c r="AF63" i="191" s="1"/>
  <c r="AG64" i="191" s="1"/>
  <c r="AH65" i="191" s="1"/>
  <c r="AI66" i="191" s="1"/>
  <c r="BF146" i="207"/>
  <c r="BK146" i="207"/>
  <c r="AV102" i="209"/>
  <c r="BC102" i="209"/>
  <c r="AG67" i="209"/>
  <c r="AI67" i="209"/>
  <c r="AJ102" i="209"/>
  <c r="AP102" i="209"/>
  <c r="AS102" i="209"/>
  <c r="AY102" i="209"/>
  <c r="AK105" i="229"/>
  <c r="AF146" i="19"/>
  <c r="AA111" i="19"/>
  <c r="AD67" i="191"/>
  <c r="Z67" i="191"/>
  <c r="BH67" i="191"/>
  <c r="BH102" i="191"/>
  <c r="AD146" i="187"/>
  <c r="AF67" i="187"/>
  <c r="AA102" i="187"/>
  <c r="BD67" i="187"/>
  <c r="BH102" i="187"/>
  <c r="AH102" i="191"/>
  <c r="AD102" i="187"/>
  <c r="AC146" i="187"/>
  <c r="AA67" i="208"/>
  <c r="BD102" i="208"/>
  <c r="AD102" i="208"/>
  <c r="AQ67" i="208"/>
  <c r="AQ102" i="208"/>
  <c r="AR102" i="208"/>
  <c r="AF102" i="208"/>
  <c r="AZ67" i="208"/>
  <c r="BH146" i="208"/>
  <c r="BI146" i="208"/>
  <c r="AE67" i="187"/>
  <c r="BH67" i="187"/>
  <c r="AC102" i="187"/>
  <c r="Z67" i="187"/>
  <c r="BF67" i="187"/>
  <c r="AB102" i="187"/>
  <c r="BF102" i="187"/>
  <c r="AA67" i="187"/>
  <c r="AD67" i="187"/>
  <c r="BG102" i="187"/>
  <c r="BD102" i="187"/>
  <c r="BE102" i="187"/>
  <c r="BD67" i="208"/>
  <c r="AI102" i="208"/>
  <c r="BF67" i="208"/>
  <c r="BC102" i="208"/>
  <c r="AL102" i="208"/>
  <c r="AH67" i="208"/>
  <c r="BB102" i="208"/>
  <c r="AT67" i="208"/>
  <c r="AK67" i="208"/>
  <c r="BC146" i="208"/>
  <c r="AG67" i="187"/>
  <c r="AC67" i="187"/>
  <c r="BE67" i="187"/>
  <c r="BG127" i="193"/>
  <c r="BF163" i="193"/>
  <c r="BL128" i="216"/>
  <c r="BK164" i="216"/>
  <c r="AE112" i="217"/>
  <c r="D70" i="217" s="1"/>
  <c r="AE112" i="231"/>
  <c r="D70" i="231" s="1"/>
  <c r="AE112" i="232"/>
  <c r="D70" i="232" s="1"/>
  <c r="N85" i="231"/>
  <c r="O51" i="231"/>
  <c r="AP127" i="232"/>
  <c r="AO163" i="232"/>
  <c r="BC163" i="232"/>
  <c r="BD127" i="232"/>
  <c r="AY127" i="232"/>
  <c r="AX163" i="232"/>
  <c r="M163" i="232"/>
  <c r="V300" i="19" s="1"/>
  <c r="N127" i="232"/>
  <c r="BI163" i="232"/>
  <c r="BJ127" i="232"/>
  <c r="X81" i="232"/>
  <c r="Y47" i="232"/>
  <c r="AV127" i="193"/>
  <c r="AU163" i="193"/>
  <c r="AX127" i="193"/>
  <c r="AW163" i="193"/>
  <c r="BL128" i="214"/>
  <c r="BK164" i="214"/>
  <c r="P84" i="232"/>
  <c r="Q50" i="232"/>
  <c r="M85" i="231"/>
  <c r="N51" i="231"/>
  <c r="BH163" i="232"/>
  <c r="BI127" i="232"/>
  <c r="V163" i="232"/>
  <c r="AE300" i="19" s="1"/>
  <c r="W127" i="232"/>
  <c r="X84" i="232"/>
  <c r="Y50" i="232"/>
  <c r="V84" i="232"/>
  <c r="W50" i="232"/>
  <c r="BE50" i="232"/>
  <c r="BD84" i="232"/>
  <c r="Q84" i="232"/>
  <c r="R50" i="232"/>
  <c r="AZ163" i="232"/>
  <c r="BA127" i="232"/>
  <c r="N84" i="232"/>
  <c r="O50" i="232"/>
  <c r="AY163" i="232"/>
  <c r="AZ127" i="232"/>
  <c r="AR163" i="232"/>
  <c r="AS127" i="232"/>
  <c r="AU163" i="232"/>
  <c r="AV127" i="232"/>
  <c r="AN84" i="232"/>
  <c r="AO50" i="232"/>
  <c r="J84" i="231"/>
  <c r="K50" i="231"/>
  <c r="AS84" i="232"/>
  <c r="AT50" i="232"/>
  <c r="X161" i="232"/>
  <c r="AG298" i="19" s="1"/>
  <c r="Y125" i="232"/>
  <c r="L163" i="232"/>
  <c r="U300" i="19" s="1"/>
  <c r="M127" i="232"/>
  <c r="AT50" i="231"/>
  <c r="AS84" i="231"/>
  <c r="L84" i="232"/>
  <c r="M50" i="232"/>
  <c r="AQ84" i="232"/>
  <c r="AR50" i="232"/>
  <c r="BG163" i="231"/>
  <c r="BH127" i="231"/>
  <c r="AY136" i="215"/>
  <c r="AX172" i="215"/>
  <c r="BF127" i="231"/>
  <c r="BE163" i="231"/>
  <c r="AO50" i="231"/>
  <c r="AN84" i="231"/>
  <c r="AP84" i="231"/>
  <c r="AQ50" i="231"/>
  <c r="BB128" i="214"/>
  <c r="BA164" i="214"/>
  <c r="AR128" i="217"/>
  <c r="AQ164" i="217"/>
  <c r="AX128" i="216"/>
  <c r="AW164" i="216"/>
  <c r="AZ128" i="216"/>
  <c r="AY164" i="216"/>
  <c r="BJ128" i="216"/>
  <c r="BI164" i="216"/>
  <c r="AZ128" i="217"/>
  <c r="AY164" i="217"/>
  <c r="W161" i="232"/>
  <c r="AF298" i="19" s="1"/>
  <c r="X125" i="232"/>
  <c r="BA163" i="232"/>
  <c r="BB127" i="232"/>
  <c r="AR163" i="231"/>
  <c r="AS127" i="231"/>
  <c r="BE163" i="232"/>
  <c r="BF127" i="232"/>
  <c r="AQ84" i="231"/>
  <c r="AR50" i="231"/>
  <c r="AQ127" i="232"/>
  <c r="AP163" i="232"/>
  <c r="BH128" i="216"/>
  <c r="BG164" i="216"/>
  <c r="AS128" i="214"/>
  <c r="AR164" i="214"/>
  <c r="BD128" i="214"/>
  <c r="BC164" i="214"/>
  <c r="BD127" i="193"/>
  <c r="BC163" i="193"/>
  <c r="AX84" i="232"/>
  <c r="AY50" i="232"/>
  <c r="AO84" i="231"/>
  <c r="AP50" i="231"/>
  <c r="BE84" i="231"/>
  <c r="BF50" i="231"/>
  <c r="AW84" i="232"/>
  <c r="AX50" i="232"/>
  <c r="BM127" i="232"/>
  <c r="BM164" i="232" s="1"/>
  <c r="BL163" i="232"/>
  <c r="AQ163" i="232"/>
  <c r="AR127" i="232"/>
  <c r="BG84" i="232"/>
  <c r="BH50" i="232"/>
  <c r="BH85" i="232" s="1"/>
  <c r="N18" i="231"/>
  <c r="N20" i="231" s="1"/>
  <c r="N24" i="231" s="1"/>
  <c r="N44" i="231" s="1"/>
  <c r="AX163" i="231"/>
  <c r="AY127" i="231"/>
  <c r="AW50" i="232"/>
  <c r="AV84" i="232"/>
  <c r="AZ84" i="232"/>
  <c r="BA50" i="232"/>
  <c r="AZ84" i="231"/>
  <c r="BA50" i="231"/>
  <c r="X50" i="232"/>
  <c r="W84" i="232"/>
  <c r="Q163" i="232"/>
  <c r="Z300" i="19" s="1"/>
  <c r="R127" i="232"/>
  <c r="T163" i="232"/>
  <c r="AC300" i="19" s="1"/>
  <c r="U127" i="232"/>
  <c r="X163" i="232"/>
  <c r="AG300" i="19" s="1"/>
  <c r="Y127" i="232"/>
  <c r="M163" i="231"/>
  <c r="V265" i="19" s="1"/>
  <c r="N127" i="231"/>
  <c r="BK127" i="232"/>
  <c r="BJ163" i="232"/>
  <c r="BK163" i="232"/>
  <c r="BL127" i="232"/>
  <c r="AT84" i="232"/>
  <c r="AU50" i="232"/>
  <c r="AZ163" i="231"/>
  <c r="BA127" i="231"/>
  <c r="M161" i="231"/>
  <c r="V263" i="19" s="1"/>
  <c r="N125" i="231"/>
  <c r="BC128" i="216"/>
  <c r="BB164" i="216"/>
  <c r="BF128" i="217"/>
  <c r="BE164" i="217"/>
  <c r="BA136" i="215"/>
  <c r="AZ172" i="215"/>
  <c r="AA13" i="232"/>
  <c r="Z14" i="232"/>
  <c r="Z16" i="232" s="1"/>
  <c r="AU128" i="214"/>
  <c r="AT164" i="214"/>
  <c r="AZ136" i="215"/>
  <c r="AY172" i="215"/>
  <c r="T84" i="232"/>
  <c r="U50" i="232"/>
  <c r="AZ50" i="231"/>
  <c r="AY84" i="231"/>
  <c r="AV128" i="217"/>
  <c r="AU164" i="217"/>
  <c r="BE136" i="215"/>
  <c r="BD172" i="215"/>
  <c r="BE128" i="216"/>
  <c r="BD164" i="216"/>
  <c r="AS163" i="231"/>
  <c r="AT127" i="231"/>
  <c r="BG136" i="215"/>
  <c r="BF172" i="215"/>
  <c r="BF136" i="215"/>
  <c r="BE172" i="215"/>
  <c r="BA127" i="193"/>
  <c r="AZ163" i="193"/>
  <c r="P13" i="231"/>
  <c r="O14" i="231"/>
  <c r="O16" i="231" s="1"/>
  <c r="O18" i="231" s="1"/>
  <c r="O20" i="231" s="1"/>
  <c r="O24" i="231" s="1"/>
  <c r="O44" i="231" s="1"/>
  <c r="BB136" i="215"/>
  <c r="BA172" i="215"/>
  <c r="BC128" i="214"/>
  <c r="BB164" i="214"/>
  <c r="BK128" i="214"/>
  <c r="BJ164" i="214"/>
  <c r="W163" i="232"/>
  <c r="AF300" i="19" s="1"/>
  <c r="X127" i="232"/>
  <c r="BI128" i="217"/>
  <c r="BH164" i="217"/>
  <c r="AW163" i="231"/>
  <c r="AX127" i="231"/>
  <c r="BK127" i="193"/>
  <c r="BJ163" i="193"/>
  <c r="BB84" i="231"/>
  <c r="BC50" i="231"/>
  <c r="BH127" i="193"/>
  <c r="BG163" i="193"/>
  <c r="AT128" i="216"/>
  <c r="AS164" i="216"/>
  <c r="AY128" i="214"/>
  <c r="AX164" i="214"/>
  <c r="BJ136" i="215"/>
  <c r="BI172" i="215"/>
  <c r="M83" i="231"/>
  <c r="N49" i="231"/>
  <c r="AU127" i="193"/>
  <c r="AT163" i="193"/>
  <c r="AT127" i="193"/>
  <c r="AS163" i="193"/>
  <c r="BM128" i="217"/>
  <c r="BM165" i="217" s="1"/>
  <c r="BL164" i="217"/>
  <c r="R163" i="232"/>
  <c r="AA300" i="19" s="1"/>
  <c r="S127" i="232"/>
  <c r="M84" i="232"/>
  <c r="N50" i="232"/>
  <c r="L124" i="231"/>
  <c r="K160" i="231"/>
  <c r="T262" i="19" s="1"/>
  <c r="BE127" i="193"/>
  <c r="BD163" i="193"/>
  <c r="BC136" i="215"/>
  <c r="BB172" i="215"/>
  <c r="AW127" i="193"/>
  <c r="AV163" i="193"/>
  <c r="BF128" i="216"/>
  <c r="BE164" i="216"/>
  <c r="BD136" i="215"/>
  <c r="BC172" i="215"/>
  <c r="AT128" i="217"/>
  <c r="AS164" i="217"/>
  <c r="AV163" i="231"/>
  <c r="AW127" i="231"/>
  <c r="BH50" i="231"/>
  <c r="BH85" i="231" s="1"/>
  <c r="BG84" i="231"/>
  <c r="BB50" i="231"/>
  <c r="BA84" i="231"/>
  <c r="BE84" i="232"/>
  <c r="BF50" i="232"/>
  <c r="AQ50" i="232"/>
  <c r="AP84" i="232"/>
  <c r="Y81" i="232"/>
  <c r="Z47" i="232"/>
  <c r="AU163" i="231"/>
  <c r="AV127" i="231"/>
  <c r="BM128" i="216"/>
  <c r="BM165" i="216" s="1"/>
  <c r="BL164" i="216"/>
  <c r="BL128" i="217"/>
  <c r="BK164" i="217"/>
  <c r="AO163" i="231"/>
  <c r="AP127" i="231"/>
  <c r="O84" i="232"/>
  <c r="P50" i="232"/>
  <c r="O127" i="232"/>
  <c r="N163" i="232"/>
  <c r="W300" i="19" s="1"/>
  <c r="BE50" i="231"/>
  <c r="BD84" i="231"/>
  <c r="AT84" i="231"/>
  <c r="AU50" i="231"/>
  <c r="BI163" i="231"/>
  <c r="BJ127" i="231"/>
  <c r="BC84" i="231"/>
  <c r="BD50" i="231"/>
  <c r="U84" i="232"/>
  <c r="V50" i="232"/>
  <c r="N46" i="231"/>
  <c r="M80" i="231"/>
  <c r="BG163" i="232"/>
  <c r="BH127" i="232"/>
  <c r="AS163" i="232"/>
  <c r="AT127" i="232"/>
  <c r="S84" i="232"/>
  <c r="T50" i="232"/>
  <c r="AT163" i="231"/>
  <c r="AU127" i="231"/>
  <c r="AR84" i="231"/>
  <c r="AS50" i="231"/>
  <c r="BF84" i="231"/>
  <c r="BG50" i="231"/>
  <c r="J163" i="232"/>
  <c r="S300" i="19" s="1"/>
  <c r="K127" i="232"/>
  <c r="J84" i="232"/>
  <c r="K50" i="232"/>
  <c r="BF163" i="232"/>
  <c r="BG127" i="232"/>
  <c r="BF163" i="231"/>
  <c r="BG127" i="231"/>
  <c r="BM136" i="215"/>
  <c r="BM173" i="215" s="1"/>
  <c r="BL172" i="215"/>
  <c r="AZ128" i="214"/>
  <c r="AY164" i="214"/>
  <c r="BA128" i="217"/>
  <c r="AZ164" i="217"/>
  <c r="BI128" i="216"/>
  <c r="BH164" i="216"/>
  <c r="BC84" i="232"/>
  <c r="BD50" i="232"/>
  <c r="K164" i="231"/>
  <c r="T266" i="19" s="1"/>
  <c r="L128" i="231"/>
  <c r="BK128" i="217"/>
  <c r="BJ164" i="217"/>
  <c r="BM128" i="214"/>
  <c r="BM165" i="214" s="1"/>
  <c r="BL164" i="214"/>
  <c r="BK127" i="231"/>
  <c r="BJ163" i="231"/>
  <c r="AQ128" i="214"/>
  <c r="AP164" i="214"/>
  <c r="AW50" i="231"/>
  <c r="AV84" i="231"/>
  <c r="AZ127" i="231"/>
  <c r="AY163" i="231"/>
  <c r="L126" i="231"/>
  <c r="K162" i="231"/>
  <c r="T264" i="19" s="1"/>
  <c r="AR127" i="193"/>
  <c r="AQ163" i="193"/>
  <c r="BG128" i="217"/>
  <c r="BF164" i="217"/>
  <c r="BH128" i="214"/>
  <c r="BG164" i="214"/>
  <c r="AP127" i="193"/>
  <c r="AO163" i="193"/>
  <c r="AT128" i="214"/>
  <c r="AS164" i="214"/>
  <c r="BH136" i="215"/>
  <c r="BG172" i="215"/>
  <c r="AS127" i="193"/>
  <c r="AR163" i="193"/>
  <c r="AX128" i="214"/>
  <c r="AW164" i="214"/>
  <c r="L121" i="231"/>
  <c r="BE128" i="217"/>
  <c r="BD164" i="217"/>
  <c r="AS128" i="217"/>
  <c r="AR164" i="217"/>
  <c r="BK136" i="215"/>
  <c r="BJ172" i="215"/>
  <c r="AQ127" i="193"/>
  <c r="AP163" i="193"/>
  <c r="BG128" i="216"/>
  <c r="BF164" i="216"/>
  <c r="BC128" i="217"/>
  <c r="BB164" i="217"/>
  <c r="BC127" i="193"/>
  <c r="BB163" i="193"/>
  <c r="BL136" i="215"/>
  <c r="BK172" i="215"/>
  <c r="BK128" i="216"/>
  <c r="BJ164" i="216"/>
  <c r="AU128" i="216"/>
  <c r="AT164" i="216"/>
  <c r="R84" i="232"/>
  <c r="S50" i="232"/>
  <c r="K84" i="232"/>
  <c r="L50" i="232"/>
  <c r="AW128" i="217"/>
  <c r="AV164" i="217"/>
  <c r="BJ127" i="193"/>
  <c r="BI163" i="193"/>
  <c r="BJ128" i="217"/>
  <c r="BI164" i="217"/>
  <c r="AW84" i="231"/>
  <c r="AX50" i="231"/>
  <c r="U163" i="232"/>
  <c r="AD300" i="19" s="1"/>
  <c r="V127" i="232"/>
  <c r="X123" i="232"/>
  <c r="W159" i="232"/>
  <c r="AF296" i="19" s="1"/>
  <c r="AW128" i="214"/>
  <c r="AV164" i="214"/>
  <c r="AX128" i="217"/>
  <c r="AW164" i="217"/>
  <c r="BB128" i="217"/>
  <c r="BA164" i="217"/>
  <c r="X159" i="232"/>
  <c r="AG296" i="19" s="1"/>
  <c r="Y123" i="232"/>
  <c r="Y49" i="232"/>
  <c r="X83" i="232"/>
  <c r="P163" i="232"/>
  <c r="Y300" i="19" s="1"/>
  <c r="Q127" i="232"/>
  <c r="AO84" i="232"/>
  <c r="AP50" i="232"/>
  <c r="N83" i="231"/>
  <c r="O49" i="231"/>
  <c r="BC127" i="231"/>
  <c r="BB163" i="231"/>
  <c r="Y18" i="232"/>
  <c r="Y20" i="232" s="1"/>
  <c r="Y24" i="232" s="1"/>
  <c r="Y44" i="232" s="1"/>
  <c r="AS128" i="216"/>
  <c r="AR164" i="216"/>
  <c r="AW128" i="216"/>
  <c r="AV164" i="216"/>
  <c r="AP163" i="231"/>
  <c r="AQ127" i="231"/>
  <c r="BB128" i="216"/>
  <c r="BA164" i="216"/>
  <c r="BG128" i="214"/>
  <c r="BF164" i="214"/>
  <c r="N82" i="231"/>
  <c r="O48" i="231"/>
  <c r="AV163" i="232"/>
  <c r="AW127" i="232"/>
  <c r="AX84" i="231"/>
  <c r="AY50" i="231"/>
  <c r="BF84" i="232"/>
  <c r="BG50" i="232"/>
  <c r="BA84" i="232"/>
  <c r="BB50" i="232"/>
  <c r="AY84" i="232"/>
  <c r="AZ50" i="232"/>
  <c r="BB84" i="232"/>
  <c r="BC50" i="232"/>
  <c r="AR84" i="232"/>
  <c r="AS50" i="232"/>
  <c r="S163" i="232"/>
  <c r="AB300" i="19" s="1"/>
  <c r="T127" i="232"/>
  <c r="AV50" i="232"/>
  <c r="AU84" i="232"/>
  <c r="N124" i="231"/>
  <c r="M160" i="231"/>
  <c r="V262" i="19" s="1"/>
  <c r="BD163" i="232"/>
  <c r="BE127" i="232"/>
  <c r="BM127" i="231"/>
  <c r="BM164" i="231" s="1"/>
  <c r="BL163" i="231"/>
  <c r="K84" i="231"/>
  <c r="L50" i="231"/>
  <c r="Y80" i="232"/>
  <c r="Z46" i="232"/>
  <c r="BB163" i="232"/>
  <c r="BC127" i="232"/>
  <c r="AU127" i="232"/>
  <c r="AT163" i="232"/>
  <c r="Z49" i="232"/>
  <c r="Y83" i="232"/>
  <c r="O163" i="232"/>
  <c r="X300" i="19" s="1"/>
  <c r="P127" i="232"/>
  <c r="AW163" i="232"/>
  <c r="AX127" i="232"/>
  <c r="K163" i="231"/>
  <c r="T265" i="19" s="1"/>
  <c r="L127" i="231"/>
  <c r="N80" i="231"/>
  <c r="O46" i="231"/>
  <c r="BB127" i="193"/>
  <c r="BA163" i="193"/>
  <c r="BD163" i="231"/>
  <c r="BE127" i="231"/>
  <c r="BI136" i="215"/>
  <c r="BH172" i="215"/>
  <c r="BA163" i="231"/>
  <c r="BB127" i="231"/>
  <c r="BF128" i="214"/>
  <c r="BE164" i="214"/>
  <c r="BI128" i="214"/>
  <c r="BH164" i="214"/>
  <c r="BH163" i="231"/>
  <c r="BI127" i="231"/>
  <c r="BM127" i="193"/>
  <c r="BM164" i="193" s="1"/>
  <c r="BL163" i="193"/>
  <c r="BA128" i="214"/>
  <c r="AZ164" i="214"/>
  <c r="BK163" i="231"/>
  <c r="BL127" i="231"/>
  <c r="AR128" i="214"/>
  <c r="AQ164" i="214"/>
  <c r="BE128" i="214"/>
  <c r="BD164" i="214"/>
  <c r="K163" i="232"/>
  <c r="T300" i="19" s="1"/>
  <c r="L127" i="232"/>
  <c r="BC163" i="231"/>
  <c r="BD127" i="231"/>
  <c r="AQ128" i="216"/>
  <c r="AP164" i="216"/>
  <c r="AY127" i="193"/>
  <c r="AX163" i="193"/>
  <c r="AQ163" i="231"/>
  <c r="AR127" i="231"/>
  <c r="AQ128" i="217"/>
  <c r="AP164" i="217"/>
  <c r="AY128" i="216"/>
  <c r="AX164" i="216"/>
  <c r="BA128" i="216"/>
  <c r="AZ164" i="216"/>
  <c r="BL127" i="193"/>
  <c r="BK163" i="193"/>
  <c r="BD128" i="216"/>
  <c r="BC164" i="216"/>
  <c r="AU128" i="217"/>
  <c r="AT164" i="217"/>
  <c r="AV128" i="216"/>
  <c r="AU164" i="216"/>
  <c r="AZ127" i="193"/>
  <c r="AY163" i="193"/>
  <c r="AR128" i="216"/>
  <c r="AQ164" i="216"/>
  <c r="AV128" i="214"/>
  <c r="AU164" i="214"/>
  <c r="BD128" i="217"/>
  <c r="BC164" i="217"/>
  <c r="BF127" i="193"/>
  <c r="BE163" i="193"/>
  <c r="X158" i="232"/>
  <c r="AG295" i="19" s="1"/>
  <c r="Y122" i="232"/>
  <c r="BH128" i="217"/>
  <c r="BG164" i="217"/>
  <c r="AY128" i="217"/>
  <c r="AX164" i="217"/>
  <c r="AU84" i="231"/>
  <c r="AV50" i="231"/>
  <c r="BI127" i="193"/>
  <c r="BH163" i="193"/>
  <c r="BJ128" i="214"/>
  <c r="BI164" i="214"/>
  <c r="M158" i="231"/>
  <c r="V260" i="19" s="1"/>
  <c r="N122" i="231"/>
  <c r="R202" i="229"/>
  <c r="AA511" i="19" s="1"/>
  <c r="T202" i="229"/>
  <c r="AC511" i="19" s="1"/>
  <c r="X129" i="215"/>
  <c r="W165" i="215"/>
  <c r="AF442" i="19" s="1"/>
  <c r="Y122" i="214"/>
  <c r="X158" i="214"/>
  <c r="AG400" i="19" s="1"/>
  <c r="N202" i="229"/>
  <c r="W511" i="19" s="1"/>
  <c r="Y124" i="214"/>
  <c r="X160" i="214"/>
  <c r="AG402" i="19" s="1"/>
  <c r="P128" i="214"/>
  <c r="O164" i="214"/>
  <c r="X406" i="19" s="1"/>
  <c r="W127" i="215"/>
  <c r="V163" i="215"/>
  <c r="AE440" i="19" s="1"/>
  <c r="U128" i="214"/>
  <c r="T164" i="214"/>
  <c r="AC406" i="19" s="1"/>
  <c r="W202" i="229"/>
  <c r="AF511" i="19" s="1"/>
  <c r="V198" i="229"/>
  <c r="AE507" i="19" s="1"/>
  <c r="S202" i="229"/>
  <c r="AB511" i="19" s="1"/>
  <c r="V202" i="229"/>
  <c r="AE511" i="19" s="1"/>
  <c r="K202" i="229"/>
  <c r="T511" i="19" s="1"/>
  <c r="U136" i="215"/>
  <c r="T172" i="215"/>
  <c r="AC449" i="19" s="1"/>
  <c r="V128" i="214"/>
  <c r="U164" i="214"/>
  <c r="AD406" i="19" s="1"/>
  <c r="Y126" i="214"/>
  <c r="X162" i="214"/>
  <c r="AG404" i="19" s="1"/>
  <c r="V136" i="215"/>
  <c r="U172" i="215"/>
  <c r="AD449" i="19" s="1"/>
  <c r="Q128" i="214"/>
  <c r="P164" i="214"/>
  <c r="Y406" i="19" s="1"/>
  <c r="M128" i="214"/>
  <c r="L164" i="214"/>
  <c r="U406" i="19" s="1"/>
  <c r="W136" i="215"/>
  <c r="V172" i="215"/>
  <c r="AE449" i="19" s="1"/>
  <c r="X126" i="215"/>
  <c r="W162" i="215"/>
  <c r="AF439" i="19" s="1"/>
  <c r="L128" i="214"/>
  <c r="K164" i="214"/>
  <c r="T406" i="19" s="1"/>
  <c r="O202" i="229"/>
  <c r="X511" i="19" s="1"/>
  <c r="M202" i="229"/>
  <c r="V511" i="19" s="1"/>
  <c r="X131" i="215"/>
  <c r="W167" i="215"/>
  <c r="AF444" i="19" s="1"/>
  <c r="T136" i="215"/>
  <c r="S172" i="215"/>
  <c r="AB449" i="19" s="1"/>
  <c r="W132" i="215"/>
  <c r="V168" i="215"/>
  <c r="AE445" i="19" s="1"/>
  <c r="X134" i="215"/>
  <c r="W170" i="215"/>
  <c r="AF447" i="19" s="1"/>
  <c r="U202" i="229"/>
  <c r="AD511" i="19" s="1"/>
  <c r="N128" i="214"/>
  <c r="M164" i="214"/>
  <c r="V406" i="19" s="1"/>
  <c r="Y123" i="214"/>
  <c r="X159" i="214"/>
  <c r="AG401" i="19" s="1"/>
  <c r="R128" i="214"/>
  <c r="Q164" i="214"/>
  <c r="Z406" i="19" s="1"/>
  <c r="X123" i="215"/>
  <c r="W159" i="215"/>
  <c r="AF436" i="19" s="1"/>
  <c r="W123" i="215"/>
  <c r="V159" i="215"/>
  <c r="AE436" i="19" s="1"/>
  <c r="X127" i="215"/>
  <c r="W163" i="215"/>
  <c r="AF440" i="19" s="1"/>
  <c r="X130" i="215"/>
  <c r="W166" i="215"/>
  <c r="AF443" i="19" s="1"/>
  <c r="S128" i="214"/>
  <c r="R164" i="214"/>
  <c r="AA406" i="19" s="1"/>
  <c r="Y128" i="214"/>
  <c r="X164" i="214"/>
  <c r="AG406" i="19" s="1"/>
  <c r="X125" i="215"/>
  <c r="W161" i="215"/>
  <c r="AF438" i="19" s="1"/>
  <c r="X136" i="215"/>
  <c r="W172" i="215"/>
  <c r="AF449" i="19" s="1"/>
  <c r="W197" i="229"/>
  <c r="AF506" i="19" s="1"/>
  <c r="Q202" i="229"/>
  <c r="Z511" i="19" s="1"/>
  <c r="P202" i="229"/>
  <c r="Y511" i="19" s="1"/>
  <c r="V200" i="229"/>
  <c r="AE509" i="19" s="1"/>
  <c r="W196" i="229"/>
  <c r="AF505" i="19" s="1"/>
  <c r="L202" i="229"/>
  <c r="U511" i="19" s="1"/>
  <c r="W200" i="229"/>
  <c r="AF509" i="19" s="1"/>
  <c r="W198" i="229"/>
  <c r="AF507" i="19" s="1"/>
  <c r="Y127" i="214"/>
  <c r="X163" i="214"/>
  <c r="AG405" i="19" s="1"/>
  <c r="X132" i="215"/>
  <c r="W168" i="215"/>
  <c r="AF445" i="19" s="1"/>
  <c r="W128" i="214"/>
  <c r="V164" i="214"/>
  <c r="AE406" i="19" s="1"/>
  <c r="O128" i="214"/>
  <c r="N164" i="214"/>
  <c r="W406" i="19" s="1"/>
  <c r="Y129" i="214"/>
  <c r="X165" i="214"/>
  <c r="AG407" i="19" s="1"/>
  <c r="T128" i="214"/>
  <c r="S164" i="214"/>
  <c r="AB406" i="19" s="1"/>
  <c r="Y125" i="214"/>
  <c r="X161" i="214"/>
  <c r="AG403" i="19" s="1"/>
  <c r="X135" i="215"/>
  <c r="W171" i="215"/>
  <c r="AF448" i="19" s="1"/>
  <c r="AC102" i="209"/>
  <c r="AY67" i="209"/>
  <c r="AS67" i="209"/>
  <c r="AN102" i="209"/>
  <c r="BH102" i="209"/>
  <c r="AT102" i="209"/>
  <c r="AX67" i="209"/>
  <c r="AZ102" i="209"/>
  <c r="BJ146" i="209"/>
  <c r="BH146" i="209"/>
  <c r="R114" i="199"/>
  <c r="R92" i="196"/>
  <c r="R92" i="198"/>
  <c r="R92" i="197"/>
  <c r="AX102" i="209"/>
  <c r="AO67" i="209"/>
  <c r="AU67" i="209"/>
  <c r="AL102" i="209"/>
  <c r="AH67" i="209"/>
  <c r="AD102" i="209"/>
  <c r="AM67" i="209"/>
  <c r="AO102" i="209"/>
  <c r="AT67" i="209"/>
  <c r="BM146" i="209"/>
  <c r="AE102" i="209"/>
  <c r="AN67" i="209"/>
  <c r="BC67" i="209"/>
  <c r="BA102" i="209"/>
  <c r="AB67" i="209"/>
  <c r="AG102" i="209"/>
  <c r="BG102" i="209"/>
  <c r="AL67" i="209"/>
  <c r="AP67" i="209"/>
  <c r="BL146" i="209"/>
  <c r="Q93" i="197"/>
  <c r="AW102" i="209"/>
  <c r="AC67" i="209"/>
  <c r="AV67" i="209"/>
  <c r="AR102" i="209"/>
  <c r="BH67" i="209"/>
  <c r="AM102" i="209"/>
  <c r="AE67" i="209"/>
  <c r="AF102" i="209"/>
  <c r="AK102" i="209"/>
  <c r="BE146" i="209"/>
  <c r="BC146" i="209"/>
  <c r="AR67" i="209"/>
  <c r="Z67" i="209"/>
  <c r="AI102" i="209"/>
  <c r="AK67" i="209"/>
  <c r="BA67" i="209"/>
  <c r="BG67" i="209"/>
  <c r="BD67" i="209"/>
  <c r="AD67" i="209"/>
  <c r="AJ67" i="209"/>
  <c r="AH102" i="209"/>
  <c r="Q115" i="199"/>
  <c r="AF67" i="209"/>
  <c r="AQ67" i="209"/>
  <c r="AA102" i="209"/>
  <c r="AU102" i="209"/>
  <c r="BB102" i="209"/>
  <c r="AA67" i="209"/>
  <c r="BF67" i="209"/>
  <c r="AB102" i="209"/>
  <c r="BD146" i="209"/>
  <c r="BG146" i="209"/>
  <c r="Q93" i="196"/>
  <c r="BF102" i="209"/>
  <c r="AZ67" i="209"/>
  <c r="BE67" i="209"/>
  <c r="AQ102" i="209"/>
  <c r="BD102" i="209"/>
  <c r="AW67" i="209"/>
  <c r="BB67" i="209"/>
  <c r="BE102" i="209"/>
  <c r="BF146" i="209"/>
  <c r="Q93" i="198"/>
  <c r="Z127" i="217"/>
  <c r="Z164" i="217" s="1"/>
  <c r="AI546" i="19" s="1"/>
  <c r="U128" i="217"/>
  <c r="U165" i="217" s="1"/>
  <c r="AD547" i="19" s="1"/>
  <c r="Y123" i="217"/>
  <c r="Y160" i="217" s="1"/>
  <c r="AH542" i="19" s="1"/>
  <c r="Z129" i="217"/>
  <c r="Z166" i="217" s="1"/>
  <c r="AI548" i="19" s="1"/>
  <c r="Q128" i="217"/>
  <c r="Q165" i="217" s="1"/>
  <c r="Z547" i="19" s="1"/>
  <c r="X128" i="217"/>
  <c r="X165" i="217" s="1"/>
  <c r="AG547" i="19" s="1"/>
  <c r="Z123" i="217"/>
  <c r="Z160" i="217" s="1"/>
  <c r="AI542" i="19" s="1"/>
  <c r="W128" i="217"/>
  <c r="W165" i="217" s="1"/>
  <c r="AF547" i="19" s="1"/>
  <c r="M128" i="217"/>
  <c r="M165" i="217" s="1"/>
  <c r="V547" i="19" s="1"/>
  <c r="N128" i="217"/>
  <c r="N165" i="217" s="1"/>
  <c r="W547" i="19" s="1"/>
  <c r="P128" i="217"/>
  <c r="P165" i="217" s="1"/>
  <c r="Y547" i="19" s="1"/>
  <c r="T128" i="217"/>
  <c r="T165" i="217" s="1"/>
  <c r="AC547" i="19" s="1"/>
  <c r="Z126" i="217"/>
  <c r="Z163" i="217" s="1"/>
  <c r="AI545" i="19" s="1"/>
  <c r="O128" i="217"/>
  <c r="O165" i="217" s="1"/>
  <c r="X547" i="19" s="1"/>
  <c r="V128" i="217"/>
  <c r="V165" i="217" s="1"/>
  <c r="AE547" i="19" s="1"/>
  <c r="S128" i="217"/>
  <c r="S165" i="217" s="1"/>
  <c r="AB547" i="19" s="1"/>
  <c r="R128" i="217"/>
  <c r="R165" i="217" s="1"/>
  <c r="AA547" i="19" s="1"/>
  <c r="Z125" i="217"/>
  <c r="Z162" i="217" s="1"/>
  <c r="AI544" i="19" s="1"/>
  <c r="Z128" i="217"/>
  <c r="Z165" i="217" s="1"/>
  <c r="AI547" i="19" s="1"/>
  <c r="L128" i="217"/>
  <c r="L165" i="217" s="1"/>
  <c r="U547" i="19" s="1"/>
  <c r="AY67" i="208"/>
  <c r="BE102" i="208"/>
  <c r="AE102" i="208"/>
  <c r="AU102" i="208"/>
  <c r="BA102" i="208"/>
  <c r="AJ102" i="208"/>
  <c r="AO67" i="208"/>
  <c r="BH67" i="208"/>
  <c r="AE67" i="208"/>
  <c r="BA67" i="208"/>
  <c r="AS67" i="208"/>
  <c r="BK146" i="208"/>
  <c r="AH102" i="208"/>
  <c r="AC67" i="208"/>
  <c r="AU67" i="208"/>
  <c r="AJ67" i="208"/>
  <c r="BF102" i="208"/>
  <c r="Z67" i="208"/>
  <c r="AW67" i="208"/>
  <c r="AN102" i="208"/>
  <c r="BF146" i="208"/>
  <c r="BE146" i="208"/>
  <c r="Z93" i="204"/>
  <c r="AV102" i="208"/>
  <c r="AR67" i="208"/>
  <c r="AS102" i="208"/>
  <c r="AN67" i="208"/>
  <c r="AD67" i="208"/>
  <c r="AB102" i="208"/>
  <c r="AX67" i="208"/>
  <c r="AP67" i="208"/>
  <c r="AG67" i="208"/>
  <c r="BM146" i="208"/>
  <c r="AM102" i="208"/>
  <c r="AZ102" i="208"/>
  <c r="BG67" i="208"/>
  <c r="BH102" i="208"/>
  <c r="AT102" i="208"/>
  <c r="AK102" i="208"/>
  <c r="AA102" i="208"/>
  <c r="BJ146" i="208"/>
  <c r="AF67" i="208"/>
  <c r="AY102" i="208"/>
  <c r="BC67" i="208"/>
  <c r="AX102" i="208"/>
  <c r="AO102" i="208"/>
  <c r="AI67" i="208"/>
  <c r="BL146" i="208"/>
  <c r="Z93" i="205"/>
  <c r="AG102" i="208"/>
  <c r="BE67" i="208"/>
  <c r="AB67" i="208"/>
  <c r="AP102" i="208"/>
  <c r="BG102" i="208"/>
  <c r="AM67" i="208"/>
  <c r="AW102" i="208"/>
  <c r="AV67" i="208"/>
  <c r="AL67" i="208"/>
  <c r="AC102" i="208"/>
  <c r="BB67" i="208"/>
  <c r="BG146" i="208"/>
  <c r="BD146" i="208"/>
  <c r="N72" i="190"/>
  <c r="N106" i="190" s="1"/>
  <c r="BG102" i="203"/>
  <c r="AC102" i="203"/>
  <c r="AH102" i="203"/>
  <c r="AR102" i="203"/>
  <c r="AK67" i="203"/>
  <c r="AU67" i="203"/>
  <c r="BH67" i="203"/>
  <c r="AY67" i="203"/>
  <c r="AS102" i="203"/>
  <c r="BD67" i="203"/>
  <c r="AP67" i="203"/>
  <c r="AE102" i="203"/>
  <c r="AZ67" i="203"/>
  <c r="AP102" i="203"/>
  <c r="AX67" i="203"/>
  <c r="AZ102" i="203"/>
  <c r="AG102" i="203"/>
  <c r="AJ102" i="203"/>
  <c r="BD102" i="203"/>
  <c r="AB67" i="203"/>
  <c r="AV102" i="203"/>
  <c r="AM102" i="203"/>
  <c r="BF67" i="203"/>
  <c r="Z67" i="203"/>
  <c r="AH67" i="203"/>
  <c r="BB67" i="203"/>
  <c r="AL102" i="203"/>
  <c r="BA102" i="203"/>
  <c r="BH102" i="203"/>
  <c r="AI67" i="203"/>
  <c r="AT67" i="203"/>
  <c r="AL67" i="203"/>
  <c r="BC102" i="203"/>
  <c r="AW67" i="203"/>
  <c r="AR67" i="203"/>
  <c r="AF102" i="203"/>
  <c r="AC67" i="203"/>
  <c r="BE67" i="203"/>
  <c r="AB102" i="203"/>
  <c r="BA67" i="203"/>
  <c r="AO67" i="203"/>
  <c r="BE102" i="203"/>
  <c r="AF67" i="203"/>
  <c r="AV67" i="203"/>
  <c r="BG67" i="203"/>
  <c r="AJ67" i="203"/>
  <c r="AO102" i="203"/>
  <c r="AA67" i="203"/>
  <c r="AT102" i="203"/>
  <c r="AU102" i="203"/>
  <c r="BF102" i="203"/>
  <c r="AI102" i="203"/>
  <c r="AA102" i="203"/>
  <c r="AQ67" i="203"/>
  <c r="AK102" i="203"/>
  <c r="AD102" i="203"/>
  <c r="AX102" i="203"/>
  <c r="BC67" i="203"/>
  <c r="AS67" i="203"/>
  <c r="AG67" i="203"/>
  <c r="BB102" i="203"/>
  <c r="AE146" i="187"/>
  <c r="BG146" i="187"/>
  <c r="AB146" i="187"/>
  <c r="BH146" i="187"/>
  <c r="BJ146" i="187"/>
  <c r="BI146" i="187"/>
  <c r="BM146" i="187"/>
  <c r="BL146" i="187"/>
  <c r="AG146" i="187"/>
  <c r="BK146" i="187"/>
  <c r="I151" i="181"/>
  <c r="I152" i="181" s="1"/>
  <c r="I153" i="181" s="1"/>
  <c r="I16" i="181" s="1"/>
  <c r="I17" i="181" s="1"/>
  <c r="R151" i="184"/>
  <c r="R152" i="184" s="1"/>
  <c r="R153" i="184" s="1"/>
  <c r="R16" i="184" s="1"/>
  <c r="R17" i="184" s="1"/>
  <c r="R19" i="184" s="1"/>
  <c r="AI146" i="187"/>
  <c r="AE70" i="229"/>
  <c r="I183" i="180"/>
  <c r="I184" i="180" s="1"/>
  <c r="I185" i="180" s="1"/>
  <c r="I16" i="180" s="1"/>
  <c r="I17" i="180" s="1"/>
  <c r="I19" i="180" s="1"/>
  <c r="AJ146" i="187"/>
  <c r="AO70" i="229"/>
  <c r="AS70" i="229"/>
  <c r="AW70" i="229"/>
  <c r="AU70" i="229"/>
  <c r="AT70" i="229"/>
  <c r="AH67" i="187"/>
  <c r="N79" i="228"/>
  <c r="BM146" i="191"/>
  <c r="R151" i="185"/>
  <c r="R152" i="185" s="1"/>
  <c r="R153" i="185" s="1"/>
  <c r="R16" i="185" s="1"/>
  <c r="R17" i="185" s="1"/>
  <c r="R19" i="185" s="1"/>
  <c r="AE67" i="191"/>
  <c r="AA67" i="191"/>
  <c r="BF67" i="191"/>
  <c r="BG102" i="191"/>
  <c r="R183" i="187"/>
  <c r="R184" i="187" s="1"/>
  <c r="R185" i="187" s="1"/>
  <c r="R16" i="187" s="1"/>
  <c r="R17" i="187" s="1"/>
  <c r="R19" i="187" s="1"/>
  <c r="AV70" i="229"/>
  <c r="X122" i="229"/>
  <c r="X160" i="229" s="1"/>
  <c r="AO105" i="229"/>
  <c r="AU128" i="229"/>
  <c r="AU166" i="229" s="1"/>
  <c r="AU203" i="229" s="1"/>
  <c r="BK128" i="229"/>
  <c r="BK166" i="229" s="1"/>
  <c r="BK203" i="229" s="1"/>
  <c r="AA13" i="229"/>
  <c r="Z14" i="229"/>
  <c r="Z16" i="229" s="1"/>
  <c r="X126" i="229"/>
  <c r="X164" i="229" s="1"/>
  <c r="P13" i="228"/>
  <c r="O14" i="228"/>
  <c r="O16" i="228" s="1"/>
  <c r="O18" i="228" s="1"/>
  <c r="O20" i="228" s="1"/>
  <c r="O24" i="228" s="1"/>
  <c r="O44" i="228" s="1"/>
  <c r="AJ105" i="229"/>
  <c r="Q128" i="229"/>
  <c r="Q166" i="229" s="1"/>
  <c r="BD128" i="229"/>
  <c r="BD166" i="229" s="1"/>
  <c r="BD203" i="229" s="1"/>
  <c r="W124" i="229"/>
  <c r="W162" i="229" s="1"/>
  <c r="AX128" i="229"/>
  <c r="AX166" i="229" s="1"/>
  <c r="AX203" i="229" s="1"/>
  <c r="AY128" i="229"/>
  <c r="AY166" i="229" s="1"/>
  <c r="AY203" i="229" s="1"/>
  <c r="AS128" i="229"/>
  <c r="AS166" i="229" s="1"/>
  <c r="AS203" i="229" s="1"/>
  <c r="R183" i="191"/>
  <c r="R184" i="191" s="1"/>
  <c r="R185" i="191" s="1"/>
  <c r="R16" i="191" s="1"/>
  <c r="R17" i="191" s="1"/>
  <c r="R19" i="191" s="1"/>
  <c r="AG102" i="191"/>
  <c r="AD146" i="191"/>
  <c r="BJ146" i="191"/>
  <c r="I151" i="183"/>
  <c r="I152" i="183" s="1"/>
  <c r="I153" i="183" s="1"/>
  <c r="I16" i="183" s="1"/>
  <c r="I17" i="183" s="1"/>
  <c r="I19" i="183" s="1"/>
  <c r="AI102" i="191"/>
  <c r="AH67" i="191"/>
  <c r="AF67" i="191"/>
  <c r="BD67" i="191"/>
  <c r="AP105" i="229"/>
  <c r="AF105" i="229"/>
  <c r="AL105" i="229"/>
  <c r="AM105" i="229"/>
  <c r="BK105" i="229"/>
  <c r="AR128" i="229"/>
  <c r="AR166" i="229" s="1"/>
  <c r="AR203" i="229" s="1"/>
  <c r="AP70" i="229"/>
  <c r="BE128" i="229"/>
  <c r="BE166" i="229" s="1"/>
  <c r="BE203" i="229" s="1"/>
  <c r="AS105" i="229"/>
  <c r="R128" i="229"/>
  <c r="R166" i="229" s="1"/>
  <c r="W128" i="229"/>
  <c r="W166" i="229" s="1"/>
  <c r="AJ70" i="229"/>
  <c r="I151" i="182"/>
  <c r="I152" i="182" s="1"/>
  <c r="I153" i="182" s="1"/>
  <c r="I16" i="182" s="1"/>
  <c r="I17" i="182" s="1"/>
  <c r="AC146" i="191"/>
  <c r="BK146" i="191"/>
  <c r="AG67" i="191"/>
  <c r="AC67" i="191"/>
  <c r="BE67" i="191"/>
  <c r="BG67" i="191"/>
  <c r="X83" i="229"/>
  <c r="AM70" i="229"/>
  <c r="AG105" i="229"/>
  <c r="AV105" i="229"/>
  <c r="AZ128" i="229"/>
  <c r="AZ166" i="229" s="1"/>
  <c r="AZ203" i="229" s="1"/>
  <c r="AV128" i="229"/>
  <c r="AV166" i="229" s="1"/>
  <c r="AV203" i="229" s="1"/>
  <c r="AH70" i="229"/>
  <c r="AL70" i="229"/>
  <c r="AR70" i="229"/>
  <c r="X124" i="229"/>
  <c r="X162" i="229" s="1"/>
  <c r="BA128" i="229"/>
  <c r="BA166" i="229" s="1"/>
  <c r="BA203" i="229" s="1"/>
  <c r="BG128" i="229"/>
  <c r="BG166" i="229" s="1"/>
  <c r="BG203" i="229" s="1"/>
  <c r="AW128" i="229"/>
  <c r="AW166" i="229" s="1"/>
  <c r="AW203" i="229" s="1"/>
  <c r="BM128" i="229"/>
  <c r="BM166" i="229" s="1"/>
  <c r="BM203" i="229" s="1"/>
  <c r="AG102" i="187"/>
  <c r="AB146" i="191"/>
  <c r="AF102" i="191"/>
  <c r="AB102" i="191"/>
  <c r="BD102" i="191"/>
  <c r="AI67" i="191"/>
  <c r="AK70" i="229"/>
  <c r="AQ128" i="229"/>
  <c r="AQ166" i="229" s="1"/>
  <c r="AQ203" i="229" s="1"/>
  <c r="AI70" i="229"/>
  <c r="BH128" i="229"/>
  <c r="BH166" i="229" s="1"/>
  <c r="BH203" i="229" s="1"/>
  <c r="X128" i="229"/>
  <c r="X166" i="229" s="1"/>
  <c r="S128" i="229"/>
  <c r="S166" i="229" s="1"/>
  <c r="BB128" i="229"/>
  <c r="BB166" i="229" s="1"/>
  <c r="BB203" i="229" s="1"/>
  <c r="M128" i="229"/>
  <c r="M166" i="229" s="1"/>
  <c r="M79" i="228"/>
  <c r="L128" i="229"/>
  <c r="L166" i="229" s="1"/>
  <c r="BL146" i="191"/>
  <c r="BH146" i="191"/>
  <c r="BI146" i="191"/>
  <c r="AJ67" i="191"/>
  <c r="AD102" i="191"/>
  <c r="AB67" i="191"/>
  <c r="AL146" i="191"/>
  <c r="BH146" i="203"/>
  <c r="BC146" i="203"/>
  <c r="AU105" i="229"/>
  <c r="W126" i="229"/>
  <c r="W164" i="229" s="1"/>
  <c r="AN70" i="229"/>
  <c r="BI105" i="229"/>
  <c r="X123" i="229"/>
  <c r="X161" i="229" s="1"/>
  <c r="P128" i="229"/>
  <c r="P166" i="229" s="1"/>
  <c r="Y80" i="229"/>
  <c r="X121" i="229"/>
  <c r="X159" i="229" s="1"/>
  <c r="BC128" i="229"/>
  <c r="BC166" i="229" s="1"/>
  <c r="BC203" i="229" s="1"/>
  <c r="AI105" i="229"/>
  <c r="AT128" i="229"/>
  <c r="AT166" i="229" s="1"/>
  <c r="AT203" i="229" s="1"/>
  <c r="AG146" i="191"/>
  <c r="BG146" i="191"/>
  <c r="AK146" i="191"/>
  <c r="AE102" i="191"/>
  <c r="AA102" i="191"/>
  <c r="BJ128" i="229"/>
  <c r="BJ166" i="229" s="1"/>
  <c r="BJ203" i="229" s="1"/>
  <c r="AG70" i="229"/>
  <c r="AF70" i="229"/>
  <c r="AQ105" i="229"/>
  <c r="BL105" i="229"/>
  <c r="BJ105" i="229"/>
  <c r="AN105" i="229"/>
  <c r="T128" i="229"/>
  <c r="T166" i="229" s="1"/>
  <c r="AX70" i="229"/>
  <c r="U128" i="229"/>
  <c r="U166" i="229" s="1"/>
  <c r="V128" i="229"/>
  <c r="V166" i="229" s="1"/>
  <c r="AC102" i="191"/>
  <c r="BE102" i="191"/>
  <c r="BF102" i="191"/>
  <c r="L86" i="229"/>
  <c r="AW105" i="229"/>
  <c r="BF128" i="229"/>
  <c r="BF166" i="229" s="1"/>
  <c r="BF203" i="229" s="1"/>
  <c r="O128" i="229"/>
  <c r="O166" i="229" s="1"/>
  <c r="AQ70" i="229"/>
  <c r="AH105" i="229"/>
  <c r="BI128" i="229"/>
  <c r="BI166" i="229" s="1"/>
  <c r="BI203" i="229" s="1"/>
  <c r="L121" i="228"/>
  <c r="L159" i="228" s="1"/>
  <c r="Z45" i="229"/>
  <c r="AA46" i="229" s="1"/>
  <c r="AB47" i="229" s="1"/>
  <c r="AC48" i="229" s="1"/>
  <c r="AD49" i="229" s="1"/>
  <c r="AE50" i="229" s="1"/>
  <c r="AF51" i="229" s="1"/>
  <c r="AG52" i="229" s="1"/>
  <c r="AH53" i="229" s="1"/>
  <c r="AI54" i="229" s="1"/>
  <c r="AJ55" i="229" s="1"/>
  <c r="AK56" i="229" s="1"/>
  <c r="AL57" i="229" s="1"/>
  <c r="AM58" i="229" s="1"/>
  <c r="AN59" i="229" s="1"/>
  <c r="AO60" i="229" s="1"/>
  <c r="AP61" i="229" s="1"/>
  <c r="AQ62" i="229" s="1"/>
  <c r="AR63" i="229" s="1"/>
  <c r="AS64" i="229" s="1"/>
  <c r="AT65" i="229" s="1"/>
  <c r="AU66" i="229" s="1"/>
  <c r="AV67" i="229" s="1"/>
  <c r="AW68" i="229" s="1"/>
  <c r="AX69" i="229" s="1"/>
  <c r="AY70" i="229" s="1"/>
  <c r="Y79" i="229"/>
  <c r="BL128" i="229"/>
  <c r="BL166" i="229" s="1"/>
  <c r="BL203" i="229" s="1"/>
  <c r="N128" i="229"/>
  <c r="N166" i="229" s="1"/>
  <c r="AR105" i="229"/>
  <c r="AT105" i="184"/>
  <c r="AT72" i="184"/>
  <c r="E70" i="181"/>
  <c r="Q130" i="209"/>
  <c r="Y619" i="19"/>
  <c r="T619" i="19"/>
  <c r="L130" i="209"/>
  <c r="AQ105" i="188"/>
  <c r="AQ72" i="188"/>
  <c r="K72" i="186"/>
  <c r="J105" i="186"/>
  <c r="J72" i="204"/>
  <c r="I105" i="204"/>
  <c r="T80" i="206"/>
  <c r="S121" i="206"/>
  <c r="AL121" i="206"/>
  <c r="AL80" i="206"/>
  <c r="BD80" i="206"/>
  <c r="BD121" i="206"/>
  <c r="AV72" i="205"/>
  <c r="AV105" i="205"/>
  <c r="AC72" i="205"/>
  <c r="AB105" i="205"/>
  <c r="U126" i="203"/>
  <c r="AC615" i="19"/>
  <c r="O156" i="185"/>
  <c r="O173" i="185" s="1"/>
  <c r="O180" i="185" s="1"/>
  <c r="O182" i="185" s="1"/>
  <c r="O161" i="185" s="1"/>
  <c r="O164" i="185" s="1"/>
  <c r="O166" i="185" s="1"/>
  <c r="O168" i="185" s="1"/>
  <c r="O46" i="185"/>
  <c r="O71" i="190"/>
  <c r="N104" i="190"/>
  <c r="I72" i="184"/>
  <c r="H105" i="184"/>
  <c r="AX105" i="184"/>
  <c r="AX72" i="184"/>
  <c r="AL105" i="184"/>
  <c r="AL72" i="184"/>
  <c r="L13" i="183"/>
  <c r="K14" i="183"/>
  <c r="U13" i="187"/>
  <c r="T14" i="187"/>
  <c r="AA128" i="207"/>
  <c r="AB129" i="207" s="1"/>
  <c r="AC130" i="207" s="1"/>
  <c r="AD131" i="207" s="1"/>
  <c r="AE132" i="207" s="1"/>
  <c r="AG133" i="207" s="1"/>
  <c r="AI617" i="19"/>
  <c r="AD617" i="19"/>
  <c r="V128" i="207"/>
  <c r="W129" i="207" s="1"/>
  <c r="X130" i="207" s="1"/>
  <c r="Y131" i="207" s="1"/>
  <c r="Z132" i="207" s="1"/>
  <c r="AA133" i="207" s="1"/>
  <c r="AB134" i="207" s="1"/>
  <c r="AC135" i="207" s="1"/>
  <c r="AD136" i="207" s="1"/>
  <c r="AE137" i="207" s="1"/>
  <c r="AG138" i="207" s="1"/>
  <c r="BE146" i="207"/>
  <c r="O128" i="207"/>
  <c r="P129" i="207" s="1"/>
  <c r="Q130" i="207" s="1"/>
  <c r="R131" i="207" s="1"/>
  <c r="S132" i="207" s="1"/>
  <c r="T133" i="207" s="1"/>
  <c r="U134" i="207" s="1"/>
  <c r="V135" i="207" s="1"/>
  <c r="W136" i="207" s="1"/>
  <c r="X137" i="207" s="1"/>
  <c r="Y138" i="207" s="1"/>
  <c r="Z139" i="207" s="1"/>
  <c r="AA140" i="207" s="1"/>
  <c r="AB141" i="207" s="1"/>
  <c r="AC142" i="207" s="1"/>
  <c r="AD143" i="207" s="1"/>
  <c r="AE144" i="207" s="1"/>
  <c r="AG145" i="207" s="1"/>
  <c r="W617" i="19"/>
  <c r="L13" i="181"/>
  <c r="K14" i="181"/>
  <c r="L13" i="182"/>
  <c r="K14" i="182"/>
  <c r="G83" i="203"/>
  <c r="D82" i="203"/>
  <c r="X140" i="206"/>
  <c r="AG597" i="19" s="1"/>
  <c r="Y99" i="206"/>
  <c r="AF102" i="187"/>
  <c r="J72" i="190"/>
  <c r="I105" i="190"/>
  <c r="AX72" i="190"/>
  <c r="AX105" i="190"/>
  <c r="AT72" i="190"/>
  <c r="AT105" i="190"/>
  <c r="AO72" i="190"/>
  <c r="AO105" i="190"/>
  <c r="AK105" i="190"/>
  <c r="AK72" i="190"/>
  <c r="BE105" i="190"/>
  <c r="BE72" i="190"/>
  <c r="N130" i="209"/>
  <c r="V619" i="19"/>
  <c r="T129" i="208"/>
  <c r="U130" i="208" s="1"/>
  <c r="V131" i="208" s="1"/>
  <c r="W132" i="208" s="1"/>
  <c r="X133" i="208" s="1"/>
  <c r="Y134" i="208" s="1"/>
  <c r="Z135" i="208" s="1"/>
  <c r="AA136" i="208" s="1"/>
  <c r="AB137" i="208" s="1"/>
  <c r="AC138" i="208" s="1"/>
  <c r="AD139" i="208" s="1"/>
  <c r="AE140" i="208" s="1"/>
  <c r="AG141" i="208" s="1"/>
  <c r="AB618" i="19"/>
  <c r="X129" i="208"/>
  <c r="Y130" i="208" s="1"/>
  <c r="Z131" i="208" s="1"/>
  <c r="AA132" i="208" s="1"/>
  <c r="AB133" i="208" s="1"/>
  <c r="AC134" i="208" s="1"/>
  <c r="AD135" i="208" s="1"/>
  <c r="AE136" i="208" s="1"/>
  <c r="AG137" i="208" s="1"/>
  <c r="AF618" i="19"/>
  <c r="AH127" i="208"/>
  <c r="AI128" i="208" s="1"/>
  <c r="AJ129" i="208" s="1"/>
  <c r="AK130" i="208" s="1"/>
  <c r="AL131" i="208" s="1"/>
  <c r="AM132" i="208" s="1"/>
  <c r="AN133" i="208" s="1"/>
  <c r="AO134" i="208" s="1"/>
  <c r="AP135" i="208" s="1"/>
  <c r="AQ136" i="208" s="1"/>
  <c r="AR137" i="208" s="1"/>
  <c r="AS138" i="208" s="1"/>
  <c r="AT139" i="208" s="1"/>
  <c r="AU140" i="208" s="1"/>
  <c r="AV141" i="208" s="1"/>
  <c r="AW142" i="208" s="1"/>
  <c r="AX143" i="208" s="1"/>
  <c r="AY144" i="208" s="1"/>
  <c r="AZ145" i="208" s="1"/>
  <c r="BA146" i="208" s="1"/>
  <c r="T618" i="19"/>
  <c r="L129" i="208"/>
  <c r="M130" i="208" s="1"/>
  <c r="N131" i="208" s="1"/>
  <c r="O132" i="208" s="1"/>
  <c r="P133" i="208" s="1"/>
  <c r="Q134" i="208" s="1"/>
  <c r="R135" i="208" s="1"/>
  <c r="S136" i="208" s="1"/>
  <c r="T137" i="208" s="1"/>
  <c r="U138" i="208" s="1"/>
  <c r="V139" i="208" s="1"/>
  <c r="W140" i="208" s="1"/>
  <c r="X141" i="208" s="1"/>
  <c r="Y142" i="208" s="1"/>
  <c r="Z143" i="208" s="1"/>
  <c r="AA144" i="208" s="1"/>
  <c r="AB145" i="208" s="1"/>
  <c r="AC146" i="208" s="1"/>
  <c r="AC72" i="200"/>
  <c r="AB105" i="200"/>
  <c r="AK578" i="19" s="1"/>
  <c r="AK105" i="200"/>
  <c r="AK72" i="200"/>
  <c r="BD72" i="200"/>
  <c r="BD105" i="200"/>
  <c r="AE105" i="200"/>
  <c r="AN578" i="19" s="1"/>
  <c r="AF72" i="200"/>
  <c r="W105" i="200"/>
  <c r="AF578" i="19" s="1"/>
  <c r="X72" i="200"/>
  <c r="BE105" i="200"/>
  <c r="BE72" i="200"/>
  <c r="BF72" i="200"/>
  <c r="BF105" i="200"/>
  <c r="BC72" i="200"/>
  <c r="BC105" i="200"/>
  <c r="X144" i="206"/>
  <c r="AG601" i="19" s="1"/>
  <c r="Y103" i="206"/>
  <c r="BG72" i="188"/>
  <c r="BG105" i="188"/>
  <c r="AW72" i="188"/>
  <c r="AW105" i="188"/>
  <c r="AZ105" i="188"/>
  <c r="AZ72" i="188"/>
  <c r="AU105" i="186"/>
  <c r="AU72" i="186"/>
  <c r="AT105" i="186"/>
  <c r="AT72" i="186"/>
  <c r="O70" i="190"/>
  <c r="P47" i="190"/>
  <c r="Q48" i="190" s="1"/>
  <c r="R49" i="190" s="1"/>
  <c r="S50" i="190" s="1"/>
  <c r="T51" i="190" s="1"/>
  <c r="U52" i="190" s="1"/>
  <c r="V53" i="190" s="1"/>
  <c r="W54" i="190" s="1"/>
  <c r="X55" i="190" s="1"/>
  <c r="Y56" i="190" s="1"/>
  <c r="Z57" i="190" s="1"/>
  <c r="AA58" i="190" s="1"/>
  <c r="AB59" i="190" s="1"/>
  <c r="AC60" i="190" s="1"/>
  <c r="AD61" i="190" s="1"/>
  <c r="AE62" i="190" s="1"/>
  <c r="AF63" i="190" s="1"/>
  <c r="AG64" i="190" s="1"/>
  <c r="AH65" i="190" s="1"/>
  <c r="AW67" i="207"/>
  <c r="BB102" i="207"/>
  <c r="BB67" i="207"/>
  <c r="AA67" i="207"/>
  <c r="AL102" i="207"/>
  <c r="AC67" i="207"/>
  <c r="BA67" i="207"/>
  <c r="BD102" i="207"/>
  <c r="AO67" i="207"/>
  <c r="Q199" i="191"/>
  <c r="Q21" i="191"/>
  <c r="Q26" i="191" s="1"/>
  <c r="AQ105" i="204"/>
  <c r="AQ72" i="204"/>
  <c r="AX105" i="204"/>
  <c r="AX72" i="204"/>
  <c r="G72" i="204"/>
  <c r="D71" i="204"/>
  <c r="F105" i="204"/>
  <c r="L105" i="204"/>
  <c r="M72" i="204"/>
  <c r="P73" i="189"/>
  <c r="O106" i="189"/>
  <c r="T148" i="186"/>
  <c r="S150" i="186"/>
  <c r="S149" i="186"/>
  <c r="AQ72" i="185"/>
  <c r="AQ105" i="185"/>
  <c r="AR72" i="185"/>
  <c r="AR105" i="185"/>
  <c r="T163" i="189"/>
  <c r="T24" i="189"/>
  <c r="U136" i="189"/>
  <c r="T144" i="189"/>
  <c r="T145" i="189" s="1"/>
  <c r="AZ80" i="206"/>
  <c r="AZ121" i="206"/>
  <c r="AE121" i="206"/>
  <c r="AF80" i="206"/>
  <c r="AC80" i="206"/>
  <c r="AB121" i="206"/>
  <c r="BA80" i="206"/>
  <c r="BA121" i="206"/>
  <c r="J121" i="206"/>
  <c r="K80" i="206"/>
  <c r="Y121" i="206"/>
  <c r="Z80" i="206"/>
  <c r="D79" i="206"/>
  <c r="F121" i="206"/>
  <c r="G80" i="206"/>
  <c r="P121" i="206"/>
  <c r="Q80" i="206"/>
  <c r="AU121" i="206"/>
  <c r="AU80" i="206"/>
  <c r="BH105" i="189"/>
  <c r="BH72" i="189"/>
  <c r="BI106" i="189" s="1"/>
  <c r="BC72" i="189"/>
  <c r="BC105" i="189"/>
  <c r="Z115" i="209"/>
  <c r="T72" i="205"/>
  <c r="S105" i="205"/>
  <c r="AH105" i="205"/>
  <c r="AH72" i="205"/>
  <c r="W105" i="205"/>
  <c r="X72" i="205"/>
  <c r="BG72" i="205"/>
  <c r="BG105" i="205"/>
  <c r="G72" i="205"/>
  <c r="F105" i="205"/>
  <c r="D71" i="205"/>
  <c r="AZ72" i="205"/>
  <c r="AZ105" i="205"/>
  <c r="BE146" i="203"/>
  <c r="BD146" i="203"/>
  <c r="AB126" i="203"/>
  <c r="AJ615" i="19"/>
  <c r="Y615" i="19"/>
  <c r="Q126" i="203"/>
  <c r="H126" i="203"/>
  <c r="P615" i="19"/>
  <c r="BG146" i="203"/>
  <c r="R151" i="188"/>
  <c r="R152" i="188" s="1"/>
  <c r="R153" i="188" s="1"/>
  <c r="R16" i="188" s="1"/>
  <c r="R17" i="188" s="1"/>
  <c r="R19" i="188" s="1"/>
  <c r="D82" i="209"/>
  <c r="G83" i="209"/>
  <c r="BD72" i="184"/>
  <c r="BD105" i="184"/>
  <c r="V130" i="209"/>
  <c r="AD619" i="19"/>
  <c r="BA105" i="188"/>
  <c r="BA72" i="188"/>
  <c r="AU105" i="189"/>
  <c r="AU72" i="189"/>
  <c r="AK72" i="205"/>
  <c r="AK105" i="205"/>
  <c r="BD105" i="205"/>
  <c r="BD72" i="205"/>
  <c r="AM72" i="184"/>
  <c r="AM105" i="184"/>
  <c r="AZ72" i="184"/>
  <c r="AZ105" i="184"/>
  <c r="AU72" i="184"/>
  <c r="AU105" i="184"/>
  <c r="AA92" i="186"/>
  <c r="AA92" i="185"/>
  <c r="AA114" i="187"/>
  <c r="D68" i="187" s="1"/>
  <c r="AA92" i="184"/>
  <c r="O72" i="185"/>
  <c r="N105" i="185"/>
  <c r="H21" i="183"/>
  <c r="H26" i="183" s="1"/>
  <c r="H167" i="183"/>
  <c r="R151" i="189"/>
  <c r="R152" i="189" s="1"/>
  <c r="R153" i="189" s="1"/>
  <c r="R16" i="189" s="1"/>
  <c r="R17" i="189" s="1"/>
  <c r="R19" i="189" s="1"/>
  <c r="N71" i="186"/>
  <c r="M104" i="186"/>
  <c r="X128" i="207"/>
  <c r="Y129" i="207" s="1"/>
  <c r="Z130" i="207" s="1"/>
  <c r="AA131" i="207" s="1"/>
  <c r="AB132" i="207" s="1"/>
  <c r="AC133" i="207" s="1"/>
  <c r="AD134" i="207" s="1"/>
  <c r="AE135" i="207" s="1"/>
  <c r="AG136" i="207" s="1"/>
  <c r="AF617" i="19"/>
  <c r="J128" i="207"/>
  <c r="K129" i="207" s="1"/>
  <c r="L130" i="207" s="1"/>
  <c r="M131" i="207" s="1"/>
  <c r="N132" i="207" s="1"/>
  <c r="O133" i="207" s="1"/>
  <c r="P134" i="207" s="1"/>
  <c r="Q135" i="207" s="1"/>
  <c r="R136" i="207" s="1"/>
  <c r="S137" i="207" s="1"/>
  <c r="T138" i="207" s="1"/>
  <c r="U139" i="207" s="1"/>
  <c r="V140" i="207" s="1"/>
  <c r="W141" i="207" s="1"/>
  <c r="X142" i="207" s="1"/>
  <c r="Y143" i="207" s="1"/>
  <c r="Z144" i="207" s="1"/>
  <c r="AA145" i="207" s="1"/>
  <c r="AB146" i="207" s="1"/>
  <c r="R617" i="19"/>
  <c r="M128" i="207"/>
  <c r="N129" i="207" s="1"/>
  <c r="O130" i="207" s="1"/>
  <c r="P131" i="207" s="1"/>
  <c r="Q132" i="207" s="1"/>
  <c r="R133" i="207" s="1"/>
  <c r="S134" i="207" s="1"/>
  <c r="T135" i="207" s="1"/>
  <c r="U136" i="207" s="1"/>
  <c r="V137" i="207" s="1"/>
  <c r="W138" i="207" s="1"/>
  <c r="X139" i="207" s="1"/>
  <c r="Y140" i="207" s="1"/>
  <c r="Z141" i="207" s="1"/>
  <c r="AA142" i="207" s="1"/>
  <c r="AB143" i="207" s="1"/>
  <c r="AC144" i="207" s="1"/>
  <c r="AD145" i="207" s="1"/>
  <c r="AE146" i="207" s="1"/>
  <c r="U617" i="19"/>
  <c r="AC128" i="207"/>
  <c r="AD129" i="207" s="1"/>
  <c r="AE130" i="207" s="1"/>
  <c r="AG131" i="207" s="1"/>
  <c r="AK617" i="19"/>
  <c r="T128" i="207"/>
  <c r="U129" i="207" s="1"/>
  <c r="V130" i="207" s="1"/>
  <c r="W131" i="207" s="1"/>
  <c r="X132" i="207" s="1"/>
  <c r="Y133" i="207" s="1"/>
  <c r="Z134" i="207" s="1"/>
  <c r="AA135" i="207" s="1"/>
  <c r="AB136" i="207" s="1"/>
  <c r="AC137" i="207" s="1"/>
  <c r="AD138" i="207" s="1"/>
  <c r="AE139" i="207" s="1"/>
  <c r="AG140" i="207" s="1"/>
  <c r="AB617" i="19"/>
  <c r="P156" i="189"/>
  <c r="P173" i="189" s="1"/>
  <c r="P180" i="189" s="1"/>
  <c r="P182" i="189" s="1"/>
  <c r="P161" i="189" s="1"/>
  <c r="P164" i="189" s="1"/>
  <c r="P166" i="189" s="1"/>
  <c r="P168" i="189" s="1"/>
  <c r="P46" i="189"/>
  <c r="F21" i="181"/>
  <c r="F26" i="181" s="1"/>
  <c r="F167" i="181"/>
  <c r="T195" i="191"/>
  <c r="T24" i="191"/>
  <c r="U170" i="191"/>
  <c r="T176" i="191"/>
  <c r="T177" i="191" s="1"/>
  <c r="X147" i="206"/>
  <c r="AG604" i="19" s="1"/>
  <c r="H105" i="190"/>
  <c r="I72" i="190"/>
  <c r="AU72" i="190"/>
  <c r="AU105" i="190"/>
  <c r="AQ105" i="190"/>
  <c r="AQ72" i="190"/>
  <c r="AM105" i="190"/>
  <c r="AM72" i="190"/>
  <c r="AN619" i="19"/>
  <c r="AG130" i="209"/>
  <c r="AH129" i="209"/>
  <c r="AI130" i="209" s="1"/>
  <c r="AJ131" i="209" s="1"/>
  <c r="AK132" i="209" s="1"/>
  <c r="AL133" i="209" s="1"/>
  <c r="AM134" i="209" s="1"/>
  <c r="AN135" i="209" s="1"/>
  <c r="AO136" i="209" s="1"/>
  <c r="AP137" i="209" s="1"/>
  <c r="AQ138" i="209" s="1"/>
  <c r="AR139" i="209" s="1"/>
  <c r="AS140" i="209" s="1"/>
  <c r="AT141" i="209" s="1"/>
  <c r="AU142" i="209" s="1"/>
  <c r="AV143" i="209" s="1"/>
  <c r="AW144" i="209" s="1"/>
  <c r="AX145" i="209" s="1"/>
  <c r="AY146" i="209" s="1"/>
  <c r="AH130" i="209"/>
  <c r="AI131" i="209" s="1"/>
  <c r="AJ132" i="209" s="1"/>
  <c r="AK133" i="209" s="1"/>
  <c r="AL134" i="209" s="1"/>
  <c r="AM135" i="209" s="1"/>
  <c r="AN136" i="209" s="1"/>
  <c r="AO137" i="209" s="1"/>
  <c r="AP138" i="209" s="1"/>
  <c r="AQ139" i="209" s="1"/>
  <c r="AR140" i="209" s="1"/>
  <c r="AS141" i="209" s="1"/>
  <c r="AT142" i="209" s="1"/>
  <c r="AU143" i="209" s="1"/>
  <c r="AV144" i="209" s="1"/>
  <c r="AW145" i="209" s="1"/>
  <c r="AX146" i="209" s="1"/>
  <c r="AG129" i="208"/>
  <c r="AN618" i="19"/>
  <c r="Y618" i="19"/>
  <c r="Q129" i="208"/>
  <c r="R130" i="208" s="1"/>
  <c r="S131" i="208" s="1"/>
  <c r="T132" i="208" s="1"/>
  <c r="U133" i="208" s="1"/>
  <c r="V134" i="208" s="1"/>
  <c r="W135" i="208" s="1"/>
  <c r="X136" i="208" s="1"/>
  <c r="Y137" i="208" s="1"/>
  <c r="Z138" i="208" s="1"/>
  <c r="AA139" i="208" s="1"/>
  <c r="AB140" i="208" s="1"/>
  <c r="AC141" i="208" s="1"/>
  <c r="AD142" i="208" s="1"/>
  <c r="AE143" i="208" s="1"/>
  <c r="AG144" i="208" s="1"/>
  <c r="Z105" i="200"/>
  <c r="AI578" i="19" s="1"/>
  <c r="AA72" i="200"/>
  <c r="AQ105" i="200"/>
  <c r="AQ72" i="200"/>
  <c r="AG105" i="200"/>
  <c r="AG72" i="200"/>
  <c r="P72" i="200"/>
  <c r="O105" i="200"/>
  <c r="X578" i="19" s="1"/>
  <c r="W72" i="200"/>
  <c r="V105" i="200"/>
  <c r="AE578" i="19" s="1"/>
  <c r="BG72" i="200"/>
  <c r="BG105" i="200"/>
  <c r="M105" i="200"/>
  <c r="V578" i="19" s="1"/>
  <c r="N72" i="200"/>
  <c r="I105" i="200"/>
  <c r="R578" i="19" s="1"/>
  <c r="J72" i="200"/>
  <c r="O47" i="188"/>
  <c r="P48" i="188" s="1"/>
  <c r="Q49" i="188" s="1"/>
  <c r="R50" i="188" s="1"/>
  <c r="S51" i="188" s="1"/>
  <c r="T52" i="188" s="1"/>
  <c r="U53" i="188" s="1"/>
  <c r="V54" i="188" s="1"/>
  <c r="W55" i="188" s="1"/>
  <c r="X56" i="188" s="1"/>
  <c r="Y57" i="188" s="1"/>
  <c r="Z58" i="188" s="1"/>
  <c r="AA59" i="188" s="1"/>
  <c r="AB60" i="188" s="1"/>
  <c r="AC61" i="188" s="1"/>
  <c r="AD62" i="188" s="1"/>
  <c r="AE63" i="188" s="1"/>
  <c r="AF64" i="188" s="1"/>
  <c r="AG65" i="188" s="1"/>
  <c r="N70" i="188"/>
  <c r="M105" i="188"/>
  <c r="N72" i="188"/>
  <c r="H72" i="188"/>
  <c r="G105" i="188"/>
  <c r="BH105" i="188"/>
  <c r="BH72" i="188"/>
  <c r="BI106" i="188" s="1"/>
  <c r="AO72" i="188"/>
  <c r="AO105" i="188"/>
  <c r="I72" i="186"/>
  <c r="H105" i="186"/>
  <c r="AP72" i="186"/>
  <c r="AP105" i="186"/>
  <c r="AR105" i="186"/>
  <c r="AR72" i="186"/>
  <c r="BF105" i="186"/>
  <c r="BF72" i="186"/>
  <c r="T163" i="185"/>
  <c r="U136" i="185"/>
  <c r="T24" i="185"/>
  <c r="T144" i="185"/>
  <c r="T145" i="185" s="1"/>
  <c r="U13" i="186"/>
  <c r="T14" i="186"/>
  <c r="BG102" i="207"/>
  <c r="AD102" i="207"/>
  <c r="AI67" i="207"/>
  <c r="AT67" i="207"/>
  <c r="AG102" i="207"/>
  <c r="AH102" i="207"/>
  <c r="BE67" i="207"/>
  <c r="AV102" i="207"/>
  <c r="Z67" i="207"/>
  <c r="AJ67" i="207"/>
  <c r="W105" i="204"/>
  <c r="X72" i="204"/>
  <c r="N105" i="204"/>
  <c r="O72" i="204"/>
  <c r="AO72" i="204"/>
  <c r="AO105" i="204"/>
  <c r="AM72" i="204"/>
  <c r="AM105" i="204"/>
  <c r="AJ72" i="204"/>
  <c r="AJ105" i="204"/>
  <c r="AL105" i="204"/>
  <c r="AL72" i="204"/>
  <c r="Y105" i="204"/>
  <c r="Z72" i="204"/>
  <c r="AV105" i="204"/>
  <c r="AV72" i="204"/>
  <c r="BH72" i="204"/>
  <c r="BI106" i="204" s="1"/>
  <c r="BH105" i="204"/>
  <c r="H105" i="204"/>
  <c r="I72" i="204"/>
  <c r="U13" i="185"/>
  <c r="T14" i="185"/>
  <c r="R151" i="186"/>
  <c r="R152" i="186" s="1"/>
  <c r="R153" i="186" s="1"/>
  <c r="R16" i="186" s="1"/>
  <c r="R17" i="186" s="1"/>
  <c r="R19" i="186" s="1"/>
  <c r="T148" i="190"/>
  <c r="S150" i="190"/>
  <c r="S149" i="190"/>
  <c r="G72" i="185"/>
  <c r="F105" i="185"/>
  <c r="BE105" i="185"/>
  <c r="BE72" i="185"/>
  <c r="AO72" i="185"/>
  <c r="AO105" i="185"/>
  <c r="AN105" i="185"/>
  <c r="AN72" i="185"/>
  <c r="R121" i="206"/>
  <c r="S80" i="206"/>
  <c r="L121" i="206"/>
  <c r="M80" i="206"/>
  <c r="AW121" i="206"/>
  <c r="AW80" i="206"/>
  <c r="AC121" i="206"/>
  <c r="AD80" i="206"/>
  <c r="BC80" i="206"/>
  <c r="BC121" i="206"/>
  <c r="BB121" i="206"/>
  <c r="BB80" i="206"/>
  <c r="G105" i="189"/>
  <c r="H72" i="189"/>
  <c r="BB72" i="189"/>
  <c r="BB105" i="189"/>
  <c r="AO72" i="189"/>
  <c r="AO105" i="189"/>
  <c r="AR72" i="189"/>
  <c r="AR105" i="189"/>
  <c r="AK72" i="189"/>
  <c r="AK105" i="189"/>
  <c r="AM72" i="205"/>
  <c r="AM105" i="205"/>
  <c r="AD72" i="205"/>
  <c r="AC105" i="205"/>
  <c r="AQ72" i="205"/>
  <c r="AQ105" i="205"/>
  <c r="M126" i="203"/>
  <c r="U615" i="19"/>
  <c r="Z126" i="203"/>
  <c r="AH615" i="19"/>
  <c r="AA126" i="203"/>
  <c r="AI615" i="19"/>
  <c r="AB615" i="19"/>
  <c r="T126" i="203"/>
  <c r="I126" i="203"/>
  <c r="Q615" i="19"/>
  <c r="BL146" i="203"/>
  <c r="G19" i="182"/>
  <c r="T148" i="188"/>
  <c r="S150" i="188"/>
  <c r="S149" i="188"/>
  <c r="O72" i="190"/>
  <c r="N105" i="190"/>
  <c r="M73" i="188"/>
  <c r="L106" i="188"/>
  <c r="BF105" i="184"/>
  <c r="BF72" i="184"/>
  <c r="K128" i="207"/>
  <c r="L129" i="207" s="1"/>
  <c r="M130" i="207" s="1"/>
  <c r="N131" i="207" s="1"/>
  <c r="O132" i="207" s="1"/>
  <c r="P133" i="207" s="1"/>
  <c r="Q134" i="207" s="1"/>
  <c r="R135" i="207" s="1"/>
  <c r="S136" i="207" s="1"/>
  <c r="T137" i="207" s="1"/>
  <c r="U138" i="207" s="1"/>
  <c r="V139" i="207" s="1"/>
  <c r="W140" i="207" s="1"/>
  <c r="X141" i="207" s="1"/>
  <c r="Y142" i="207" s="1"/>
  <c r="Z143" i="207" s="1"/>
  <c r="AA144" i="207" s="1"/>
  <c r="AB145" i="207" s="1"/>
  <c r="AC146" i="207" s="1"/>
  <c r="S617" i="19"/>
  <c r="J105" i="190"/>
  <c r="K72" i="190"/>
  <c r="BH72" i="200"/>
  <c r="BI106" i="200" s="1"/>
  <c r="BH105" i="200"/>
  <c r="I72" i="200"/>
  <c r="H105" i="200"/>
  <c r="Q578" i="19" s="1"/>
  <c r="AP72" i="188"/>
  <c r="AP105" i="188"/>
  <c r="BG72" i="185"/>
  <c r="BG105" i="185"/>
  <c r="BF105" i="185"/>
  <c r="BF72" i="185"/>
  <c r="M72" i="205"/>
  <c r="L105" i="205"/>
  <c r="AP72" i="205"/>
  <c r="AP105" i="205"/>
  <c r="G83" i="187"/>
  <c r="S182" i="191"/>
  <c r="S181" i="191"/>
  <c r="T180" i="191"/>
  <c r="G105" i="184"/>
  <c r="H72" i="184"/>
  <c r="AQ105" i="184"/>
  <c r="AQ72" i="184"/>
  <c r="AR105" i="184"/>
  <c r="AR72" i="184"/>
  <c r="P156" i="186"/>
  <c r="P173" i="186" s="1"/>
  <c r="P180" i="186" s="1"/>
  <c r="P182" i="186" s="1"/>
  <c r="P161" i="186" s="1"/>
  <c r="P164" i="186" s="1"/>
  <c r="P166" i="186" s="1"/>
  <c r="P168" i="186" s="1"/>
  <c r="P46" i="186"/>
  <c r="U13" i="184"/>
  <c r="T14" i="184"/>
  <c r="S150" i="189"/>
  <c r="S149" i="189"/>
  <c r="T148" i="189"/>
  <c r="AH145" i="191"/>
  <c r="AI146" i="191" s="1"/>
  <c r="Q21" i="187"/>
  <c r="Q26" i="187" s="1"/>
  <c r="Q199" i="187"/>
  <c r="AG617" i="19"/>
  <c r="Y128" i="207"/>
  <c r="Z129" i="207" s="1"/>
  <c r="AA130" i="207" s="1"/>
  <c r="AB131" i="207" s="1"/>
  <c r="AC132" i="207" s="1"/>
  <c r="AD133" i="207" s="1"/>
  <c r="AE134" i="207" s="1"/>
  <c r="AG135" i="207" s="1"/>
  <c r="BG146" i="207"/>
  <c r="U128" i="207"/>
  <c r="V129" i="207" s="1"/>
  <c r="W130" i="207" s="1"/>
  <c r="X131" i="207" s="1"/>
  <c r="Y132" i="207" s="1"/>
  <c r="Z133" i="207" s="1"/>
  <c r="AA134" i="207" s="1"/>
  <c r="AB135" i="207" s="1"/>
  <c r="AC136" i="207" s="1"/>
  <c r="AD137" i="207" s="1"/>
  <c r="AE138" i="207" s="1"/>
  <c r="AG139" i="207" s="1"/>
  <c r="AC617" i="19"/>
  <c r="BC146" i="207"/>
  <c r="AI67" i="187"/>
  <c r="G167" i="181"/>
  <c r="G21" i="181"/>
  <c r="G26" i="181" s="1"/>
  <c r="T148" i="185"/>
  <c r="S150" i="185"/>
  <c r="S149" i="185"/>
  <c r="BH105" i="190"/>
  <c r="BH72" i="190"/>
  <c r="BI106" i="190" s="1"/>
  <c r="AW105" i="190"/>
  <c r="AW72" i="190"/>
  <c r="AS72" i="190"/>
  <c r="AS105" i="190"/>
  <c r="AY72" i="190"/>
  <c r="AY105" i="190"/>
  <c r="AF619" i="19"/>
  <c r="X130" i="209"/>
  <c r="AH126" i="209"/>
  <c r="AI127" i="209" s="1"/>
  <c r="AJ128" i="209" s="1"/>
  <c r="AK129" i="209" s="1"/>
  <c r="AL130" i="209" s="1"/>
  <c r="AM131" i="209" s="1"/>
  <c r="AN132" i="209" s="1"/>
  <c r="AO133" i="209" s="1"/>
  <c r="AP134" i="209" s="1"/>
  <c r="AQ135" i="209" s="1"/>
  <c r="AR136" i="209" s="1"/>
  <c r="AS137" i="209" s="1"/>
  <c r="AT138" i="209" s="1"/>
  <c r="AU139" i="209" s="1"/>
  <c r="AV140" i="209" s="1"/>
  <c r="AW141" i="209" s="1"/>
  <c r="AX142" i="209" s="1"/>
  <c r="AY143" i="209" s="1"/>
  <c r="AZ144" i="209" s="1"/>
  <c r="BA145" i="209" s="1"/>
  <c r="BB146" i="209" s="1"/>
  <c r="AF125" i="209"/>
  <c r="Z130" i="209"/>
  <c r="AH619" i="19"/>
  <c r="AG619" i="19"/>
  <c r="Y130" i="209"/>
  <c r="P129" i="208"/>
  <c r="Q130" i="208" s="1"/>
  <c r="R131" i="208" s="1"/>
  <c r="S132" i="208" s="1"/>
  <c r="T133" i="208" s="1"/>
  <c r="U134" i="208" s="1"/>
  <c r="V135" i="208" s="1"/>
  <c r="W136" i="208" s="1"/>
  <c r="X137" i="208" s="1"/>
  <c r="Y138" i="208" s="1"/>
  <c r="Z139" i="208" s="1"/>
  <c r="AA140" i="208" s="1"/>
  <c r="AB141" i="208" s="1"/>
  <c r="AC142" i="208" s="1"/>
  <c r="AD143" i="208" s="1"/>
  <c r="AE144" i="208" s="1"/>
  <c r="AG145" i="208" s="1"/>
  <c r="X618" i="19"/>
  <c r="AH618" i="19"/>
  <c r="Z129" i="208"/>
  <c r="AA130" i="208" s="1"/>
  <c r="AB131" i="208" s="1"/>
  <c r="AC132" i="208" s="1"/>
  <c r="AD133" i="208" s="1"/>
  <c r="AE134" i="208" s="1"/>
  <c r="AG135" i="208" s="1"/>
  <c r="AP72" i="200"/>
  <c r="AP105" i="200"/>
  <c r="Q105" i="200"/>
  <c r="Z578" i="19" s="1"/>
  <c r="R72" i="200"/>
  <c r="AL72" i="200"/>
  <c r="AL105" i="200"/>
  <c r="AN105" i="200"/>
  <c r="AN72" i="200"/>
  <c r="X105" i="200"/>
  <c r="AG578" i="19" s="1"/>
  <c r="Y72" i="200"/>
  <c r="J182" i="180"/>
  <c r="J181" i="180"/>
  <c r="K180" i="180"/>
  <c r="L105" i="188"/>
  <c r="M72" i="188"/>
  <c r="H105" i="188"/>
  <c r="I72" i="188"/>
  <c r="AR105" i="188"/>
  <c r="AR72" i="188"/>
  <c r="BD105" i="188"/>
  <c r="BD72" i="188"/>
  <c r="AK105" i="188"/>
  <c r="AK72" i="188"/>
  <c r="AV72" i="188"/>
  <c r="AV105" i="188"/>
  <c r="G188" i="180"/>
  <c r="G205" i="180" s="1"/>
  <c r="G212" i="180" s="1"/>
  <c r="G214" i="180" s="1"/>
  <c r="G193" i="180" s="1"/>
  <c r="G196" i="180" s="1"/>
  <c r="G198" i="180" s="1"/>
  <c r="G200" i="180" s="1"/>
  <c r="G46" i="180"/>
  <c r="J72" i="186"/>
  <c r="I105" i="186"/>
  <c r="AL72" i="186"/>
  <c r="AL105" i="186"/>
  <c r="BB72" i="186"/>
  <c r="BB105" i="186"/>
  <c r="AV105" i="186"/>
  <c r="AV72" i="186"/>
  <c r="AN105" i="186"/>
  <c r="AN72" i="186"/>
  <c r="BA102" i="207"/>
  <c r="AZ67" i="207"/>
  <c r="AL67" i="207"/>
  <c r="AM67" i="207"/>
  <c r="AE67" i="207"/>
  <c r="AY102" i="207"/>
  <c r="AR102" i="207"/>
  <c r="AG67" i="207"/>
  <c r="R72" i="204"/>
  <c r="Q105" i="204"/>
  <c r="BD72" i="204"/>
  <c r="BD105" i="204"/>
  <c r="AH72" i="204"/>
  <c r="AH105" i="204"/>
  <c r="AC105" i="204"/>
  <c r="AD72" i="204"/>
  <c r="BE72" i="204"/>
  <c r="BE105" i="204"/>
  <c r="U72" i="204"/>
  <c r="T105" i="204"/>
  <c r="AK72" i="204"/>
  <c r="AK105" i="204"/>
  <c r="L13" i="180"/>
  <c r="K14" i="180"/>
  <c r="Z115" i="208"/>
  <c r="AL105" i="185"/>
  <c r="AL72" i="185"/>
  <c r="AU105" i="185"/>
  <c r="AU72" i="185"/>
  <c r="BC105" i="185"/>
  <c r="BC72" i="185"/>
  <c r="Q167" i="190"/>
  <c r="Q21" i="190"/>
  <c r="Q26" i="190" s="1"/>
  <c r="W121" i="206"/>
  <c r="X80" i="206"/>
  <c r="AQ121" i="206"/>
  <c r="AQ80" i="206"/>
  <c r="AM80" i="206"/>
  <c r="AM121" i="206"/>
  <c r="AY121" i="206"/>
  <c r="AY80" i="206"/>
  <c r="AI121" i="206"/>
  <c r="AI80" i="206"/>
  <c r="AO80" i="206"/>
  <c r="AO121" i="206"/>
  <c r="Q121" i="206"/>
  <c r="R80" i="206"/>
  <c r="I80" i="206"/>
  <c r="H121" i="206"/>
  <c r="Y101" i="206"/>
  <c r="X142" i="206"/>
  <c r="AG599" i="19" s="1"/>
  <c r="L104" i="186"/>
  <c r="M71" i="186"/>
  <c r="F105" i="189"/>
  <c r="G72" i="189"/>
  <c r="AT105" i="189"/>
  <c r="AT72" i="189"/>
  <c r="AM72" i="189"/>
  <c r="AM105" i="189"/>
  <c r="AY105" i="189"/>
  <c r="AY72" i="189"/>
  <c r="BD72" i="189"/>
  <c r="BD105" i="189"/>
  <c r="AX72" i="189"/>
  <c r="AX105" i="189"/>
  <c r="AA92" i="204"/>
  <c r="AA114" i="191"/>
  <c r="D68" i="191" s="1"/>
  <c r="AJ68" i="191" s="1"/>
  <c r="AA114" i="209"/>
  <c r="D68" i="209" s="1"/>
  <c r="AA92" i="200"/>
  <c r="AA93" i="200" s="1"/>
  <c r="AA114" i="207"/>
  <c r="D68" i="207" s="1"/>
  <c r="AG68" i="207" s="1"/>
  <c r="AA114" i="203"/>
  <c r="D68" i="203" s="1"/>
  <c r="AR103" i="203" s="1"/>
  <c r="AA114" i="208"/>
  <c r="D68" i="208" s="1"/>
  <c r="BG68" i="208" s="1"/>
  <c r="AA108" i="206"/>
  <c r="AA109" i="206" s="1"/>
  <c r="AA92" i="190"/>
  <c r="AA92" i="188"/>
  <c r="AA92" i="205"/>
  <c r="AA93" i="205" s="1"/>
  <c r="AA92" i="189"/>
  <c r="J105" i="205"/>
  <c r="K72" i="205"/>
  <c r="S72" i="205"/>
  <c r="R105" i="205"/>
  <c r="AG105" i="205"/>
  <c r="AG72" i="205"/>
  <c r="AD105" i="205"/>
  <c r="AE72" i="205"/>
  <c r="AO72" i="205"/>
  <c r="AO105" i="205"/>
  <c r="O105" i="205"/>
  <c r="P72" i="205"/>
  <c r="BB105" i="205"/>
  <c r="BB72" i="205"/>
  <c r="I72" i="205"/>
  <c r="H105" i="205"/>
  <c r="S126" i="203"/>
  <c r="AA615" i="19"/>
  <c r="R126" i="203"/>
  <c r="Z615" i="19"/>
  <c r="T615" i="19"/>
  <c r="L126" i="203"/>
  <c r="H153" i="182"/>
  <c r="H16" i="182" s="1"/>
  <c r="H17" i="182" s="1"/>
  <c r="F21" i="183"/>
  <c r="F26" i="183" s="1"/>
  <c r="F167" i="183"/>
  <c r="Y105" i="206"/>
  <c r="Y147" i="206" s="1"/>
  <c r="AH604" i="19" s="1"/>
  <c r="X146" i="206"/>
  <c r="AG603" i="19" s="1"/>
  <c r="P47" i="186"/>
  <c r="Q48" i="186" s="1"/>
  <c r="R49" i="186" s="1"/>
  <c r="S50" i="186" s="1"/>
  <c r="T51" i="186" s="1"/>
  <c r="U52" i="186" s="1"/>
  <c r="V53" i="186" s="1"/>
  <c r="W54" i="186" s="1"/>
  <c r="X55" i="186" s="1"/>
  <c r="Y56" i="186" s="1"/>
  <c r="Z57" i="186" s="1"/>
  <c r="AA58" i="186" s="1"/>
  <c r="AB59" i="186" s="1"/>
  <c r="AC60" i="186" s="1"/>
  <c r="AD61" i="186" s="1"/>
  <c r="AE62" i="186" s="1"/>
  <c r="AF63" i="186" s="1"/>
  <c r="AG64" i="186" s="1"/>
  <c r="AH65" i="186" s="1"/>
  <c r="O70" i="186"/>
  <c r="O129" i="208"/>
  <c r="P130" i="208" s="1"/>
  <c r="Q131" i="208" s="1"/>
  <c r="R132" i="208" s="1"/>
  <c r="S133" i="208" s="1"/>
  <c r="T134" i="208" s="1"/>
  <c r="U135" i="208" s="1"/>
  <c r="V136" i="208" s="1"/>
  <c r="W137" i="208" s="1"/>
  <c r="X138" i="208" s="1"/>
  <c r="Y139" i="208" s="1"/>
  <c r="Z140" i="208" s="1"/>
  <c r="AA141" i="208" s="1"/>
  <c r="AB142" i="208" s="1"/>
  <c r="AC143" i="208" s="1"/>
  <c r="AD144" i="208" s="1"/>
  <c r="AE145" i="208" s="1"/>
  <c r="AG146" i="208" s="1"/>
  <c r="W618" i="19"/>
  <c r="P156" i="188"/>
  <c r="P173" i="188" s="1"/>
  <c r="P180" i="188" s="1"/>
  <c r="P182" i="188" s="1"/>
  <c r="P161" i="188" s="1"/>
  <c r="P164" i="188" s="1"/>
  <c r="P166" i="188" s="1"/>
  <c r="P168" i="188" s="1"/>
  <c r="P46" i="188"/>
  <c r="AM72" i="188"/>
  <c r="AM105" i="188"/>
  <c r="AU72" i="188"/>
  <c r="AU105" i="188"/>
  <c r="BC105" i="186"/>
  <c r="BC72" i="186"/>
  <c r="AW72" i="186"/>
  <c r="AW105" i="186"/>
  <c r="AS72" i="185"/>
  <c r="AS105" i="185"/>
  <c r="AF615" i="19"/>
  <c r="X126" i="203"/>
  <c r="P188" i="191"/>
  <c r="P205" i="191" s="1"/>
  <c r="P212" i="191" s="1"/>
  <c r="P214" i="191" s="1"/>
  <c r="P193" i="191" s="1"/>
  <c r="P196" i="191" s="1"/>
  <c r="P198" i="191" s="1"/>
  <c r="P200" i="191" s="1"/>
  <c r="P46" i="191"/>
  <c r="P188" i="187"/>
  <c r="P205" i="187" s="1"/>
  <c r="P212" i="187" s="1"/>
  <c r="P214" i="187" s="1"/>
  <c r="P193" i="187" s="1"/>
  <c r="P196" i="187" s="1"/>
  <c r="P198" i="187" s="1"/>
  <c r="P200" i="187" s="1"/>
  <c r="P46" i="187"/>
  <c r="K105" i="184"/>
  <c r="L72" i="184"/>
  <c r="AK72" i="184"/>
  <c r="AK105" i="184"/>
  <c r="AW105" i="184"/>
  <c r="AW72" i="184"/>
  <c r="BG72" i="184"/>
  <c r="BG105" i="184"/>
  <c r="U13" i="189"/>
  <c r="T14" i="189"/>
  <c r="T163" i="186"/>
  <c r="T24" i="186"/>
  <c r="U137" i="186"/>
  <c r="T144" i="186"/>
  <c r="T145" i="186" s="1"/>
  <c r="AH146" i="191"/>
  <c r="R92" i="183"/>
  <c r="R92" i="181"/>
  <c r="R92" i="182"/>
  <c r="R114" i="180"/>
  <c r="E156" i="182"/>
  <c r="E173" i="182" s="1"/>
  <c r="E180" i="182" s="1"/>
  <c r="E182" i="182" s="1"/>
  <c r="E161" i="182" s="1"/>
  <c r="E164" i="182" s="1"/>
  <c r="E166" i="182" s="1"/>
  <c r="E168" i="182" s="1"/>
  <c r="E46" i="182"/>
  <c r="AH127" i="207"/>
  <c r="AI128" i="207" s="1"/>
  <c r="AJ129" i="207" s="1"/>
  <c r="AK130" i="207" s="1"/>
  <c r="AL131" i="207" s="1"/>
  <c r="AM132" i="207" s="1"/>
  <c r="AN133" i="207" s="1"/>
  <c r="AO134" i="207" s="1"/>
  <c r="AP135" i="207" s="1"/>
  <c r="AQ136" i="207" s="1"/>
  <c r="AR137" i="207" s="1"/>
  <c r="AS138" i="207" s="1"/>
  <c r="AT139" i="207" s="1"/>
  <c r="AU140" i="207" s="1"/>
  <c r="AV141" i="207" s="1"/>
  <c r="AW142" i="207" s="1"/>
  <c r="AX143" i="207" s="1"/>
  <c r="AY144" i="207" s="1"/>
  <c r="AZ145" i="207" s="1"/>
  <c r="BA146" i="207" s="1"/>
  <c r="W128" i="207"/>
  <c r="X129" i="207" s="1"/>
  <c r="Y130" i="207" s="1"/>
  <c r="Z131" i="207" s="1"/>
  <c r="AA132" i="207" s="1"/>
  <c r="AB133" i="207" s="1"/>
  <c r="AC134" i="207" s="1"/>
  <c r="AD135" i="207" s="1"/>
  <c r="AE136" i="207" s="1"/>
  <c r="AG137" i="207" s="1"/>
  <c r="AE617" i="19"/>
  <c r="BL146" i="207"/>
  <c r="V617" i="19"/>
  <c r="N128" i="207"/>
  <c r="O129" i="207" s="1"/>
  <c r="P130" i="207" s="1"/>
  <c r="Q131" i="207" s="1"/>
  <c r="R132" i="207" s="1"/>
  <c r="S133" i="207" s="1"/>
  <c r="T134" i="207" s="1"/>
  <c r="U135" i="207" s="1"/>
  <c r="V136" i="207" s="1"/>
  <c r="W137" i="207" s="1"/>
  <c r="X138" i="207" s="1"/>
  <c r="Y139" i="207" s="1"/>
  <c r="Z140" i="207" s="1"/>
  <c r="AA141" i="207" s="1"/>
  <c r="AB142" i="207" s="1"/>
  <c r="AC143" i="207" s="1"/>
  <c r="AD144" i="207" s="1"/>
  <c r="AE145" i="207" s="1"/>
  <c r="AG146" i="207" s="1"/>
  <c r="AB128" i="207"/>
  <c r="AC129" i="207" s="1"/>
  <c r="AD130" i="207" s="1"/>
  <c r="AE131" i="207" s="1"/>
  <c r="AG132" i="207" s="1"/>
  <c r="AJ617" i="19"/>
  <c r="O71" i="189"/>
  <c r="N104" i="189"/>
  <c r="O123" i="191"/>
  <c r="P124" i="191" s="1"/>
  <c r="Q125" i="191" s="1"/>
  <c r="R126" i="191" s="1"/>
  <c r="S127" i="191" s="1"/>
  <c r="T128" i="191" s="1"/>
  <c r="U129" i="191" s="1"/>
  <c r="V130" i="191" s="1"/>
  <c r="W131" i="191" s="1"/>
  <c r="X132" i="191" s="1"/>
  <c r="Y133" i="191" s="1"/>
  <c r="Z134" i="191" s="1"/>
  <c r="AA135" i="191" s="1"/>
  <c r="AB136" i="191" s="1"/>
  <c r="AC137" i="191" s="1"/>
  <c r="AD138" i="191" s="1"/>
  <c r="AE139" i="191" s="1"/>
  <c r="AG140" i="191" s="1"/>
  <c r="P82" i="191"/>
  <c r="Q83" i="191" s="1"/>
  <c r="R84" i="191" s="1"/>
  <c r="S85" i="191" s="1"/>
  <c r="T86" i="191" s="1"/>
  <c r="U87" i="191" s="1"/>
  <c r="V88" i="191" s="1"/>
  <c r="W89" i="191" s="1"/>
  <c r="X90" i="191" s="1"/>
  <c r="Y91" i="191" s="1"/>
  <c r="Z92" i="191" s="1"/>
  <c r="AA93" i="191" s="1"/>
  <c r="AB94" i="191" s="1"/>
  <c r="AC95" i="191" s="1"/>
  <c r="AD96" i="191" s="1"/>
  <c r="AE97" i="191" s="1"/>
  <c r="AF98" i="191" s="1"/>
  <c r="AG99" i="191" s="1"/>
  <c r="AH100" i="191" s="1"/>
  <c r="AI101" i="191" s="1"/>
  <c r="AJ102" i="191" s="1"/>
  <c r="BF72" i="190"/>
  <c r="BF105" i="190"/>
  <c r="AN105" i="190"/>
  <c r="AN72" i="190"/>
  <c r="BG72" i="190"/>
  <c r="BG105" i="190"/>
  <c r="S181" i="187"/>
  <c r="T180" i="187"/>
  <c r="S182" i="187"/>
  <c r="AM619" i="19"/>
  <c r="AE130" i="209"/>
  <c r="AH127" i="209"/>
  <c r="AI128" i="209" s="1"/>
  <c r="AJ129" i="209" s="1"/>
  <c r="AK130" i="209" s="1"/>
  <c r="AL131" i="209" s="1"/>
  <c r="AM132" i="209" s="1"/>
  <c r="AN133" i="209" s="1"/>
  <c r="AO134" i="209" s="1"/>
  <c r="AP135" i="209" s="1"/>
  <c r="AQ136" i="209" s="1"/>
  <c r="AR137" i="209" s="1"/>
  <c r="AS138" i="209" s="1"/>
  <c r="AT139" i="209" s="1"/>
  <c r="AU140" i="209" s="1"/>
  <c r="AV141" i="209" s="1"/>
  <c r="AW142" i="209" s="1"/>
  <c r="AX143" i="209" s="1"/>
  <c r="AY144" i="209" s="1"/>
  <c r="AZ145" i="209" s="1"/>
  <c r="BA146" i="209" s="1"/>
  <c r="AI619" i="19"/>
  <c r="AA130" i="209"/>
  <c r="AA619" i="19"/>
  <c r="S130" i="209"/>
  <c r="P130" i="209"/>
  <c r="X619" i="19"/>
  <c r="AH126" i="208"/>
  <c r="AI127" i="208" s="1"/>
  <c r="AJ128" i="208" s="1"/>
  <c r="AK129" i="208" s="1"/>
  <c r="AL130" i="208" s="1"/>
  <c r="AM131" i="208" s="1"/>
  <c r="AN132" i="208" s="1"/>
  <c r="AO133" i="208" s="1"/>
  <c r="AP134" i="208" s="1"/>
  <c r="AQ135" i="208" s="1"/>
  <c r="AR136" i="208" s="1"/>
  <c r="AS137" i="208" s="1"/>
  <c r="AT138" i="208" s="1"/>
  <c r="AU139" i="208" s="1"/>
  <c r="AV140" i="208" s="1"/>
  <c r="AW141" i="208" s="1"/>
  <c r="AX142" i="208" s="1"/>
  <c r="AY143" i="208" s="1"/>
  <c r="AZ144" i="208" s="1"/>
  <c r="BA145" i="208" s="1"/>
  <c r="BB146" i="208" s="1"/>
  <c r="AF125" i="208"/>
  <c r="M72" i="184"/>
  <c r="L105" i="184"/>
  <c r="AJ105" i="200"/>
  <c r="AJ72" i="200"/>
  <c r="AV105" i="200"/>
  <c r="AV72" i="200"/>
  <c r="AM105" i="200"/>
  <c r="AM72" i="200"/>
  <c r="O72" i="200"/>
  <c r="N105" i="200"/>
  <c r="W578" i="19" s="1"/>
  <c r="AS72" i="200"/>
  <c r="AS105" i="200"/>
  <c r="BB105" i="200"/>
  <c r="BB72" i="200"/>
  <c r="AL105" i="188"/>
  <c r="AL72" i="188"/>
  <c r="BE72" i="188"/>
  <c r="BE105" i="188"/>
  <c r="F105" i="186"/>
  <c r="G72" i="186"/>
  <c r="AY105" i="186"/>
  <c r="AY72" i="186"/>
  <c r="AK72" i="186"/>
  <c r="AK105" i="186"/>
  <c r="L105" i="186"/>
  <c r="M72" i="186"/>
  <c r="E188" i="180"/>
  <c r="E205" i="180" s="1"/>
  <c r="E212" i="180" s="1"/>
  <c r="E214" i="180" s="1"/>
  <c r="E193" i="180" s="1"/>
  <c r="E196" i="180" s="1"/>
  <c r="E198" i="180" s="1"/>
  <c r="E200" i="180" s="1"/>
  <c r="E46" i="180"/>
  <c r="J150" i="181"/>
  <c r="J149" i="181"/>
  <c r="K148" i="181"/>
  <c r="AS102" i="207"/>
  <c r="AB102" i="207"/>
  <c r="G83" i="207"/>
  <c r="D82" i="207"/>
  <c r="AX67" i="207"/>
  <c r="BF67" i="207"/>
  <c r="AN67" i="207"/>
  <c r="AB67" i="207"/>
  <c r="Q21" i="188"/>
  <c r="Q26" i="188" s="1"/>
  <c r="Q167" i="188"/>
  <c r="AG72" i="204"/>
  <c r="AG105" i="204"/>
  <c r="P72" i="204"/>
  <c r="O105" i="204"/>
  <c r="J105" i="204"/>
  <c r="K72" i="204"/>
  <c r="BF105" i="204"/>
  <c r="BF72" i="204"/>
  <c r="AI72" i="204"/>
  <c r="AI105" i="204"/>
  <c r="AA105" i="204"/>
  <c r="AB72" i="204"/>
  <c r="AP105" i="204"/>
  <c r="AP72" i="204"/>
  <c r="AE72" i="204"/>
  <c r="AD105" i="204"/>
  <c r="AU105" i="204"/>
  <c r="AU72" i="204"/>
  <c r="R151" i="190"/>
  <c r="R152" i="190" s="1"/>
  <c r="R153" i="190" s="1"/>
  <c r="R16" i="190" s="1"/>
  <c r="R17" i="190" s="1"/>
  <c r="R19" i="190" s="1"/>
  <c r="J72" i="185"/>
  <c r="I105" i="185"/>
  <c r="BA105" i="185"/>
  <c r="BA72" i="185"/>
  <c r="AW105" i="185"/>
  <c r="AW72" i="185"/>
  <c r="AZ105" i="185"/>
  <c r="AZ72" i="185"/>
  <c r="AK72" i="185"/>
  <c r="AK105" i="185"/>
  <c r="P167" i="190"/>
  <c r="P21" i="190"/>
  <c r="P26" i="190" s="1"/>
  <c r="G121" i="206"/>
  <c r="H80" i="206"/>
  <c r="AA121" i="206"/>
  <c r="AB80" i="206"/>
  <c r="AR80" i="206"/>
  <c r="AR121" i="206"/>
  <c r="AD121" i="206"/>
  <c r="AE80" i="206"/>
  <c r="V80" i="206"/>
  <c r="U121" i="206"/>
  <c r="AS121" i="206"/>
  <c r="AS80" i="206"/>
  <c r="L80" i="206"/>
  <c r="K121" i="206"/>
  <c r="BE121" i="206"/>
  <c r="BE80" i="206"/>
  <c r="O70" i="188"/>
  <c r="P47" i="188"/>
  <c r="Q48" i="188" s="1"/>
  <c r="R49" i="188" s="1"/>
  <c r="S50" i="188" s="1"/>
  <c r="T51" i="188" s="1"/>
  <c r="U52" i="188" s="1"/>
  <c r="V53" i="188" s="1"/>
  <c r="W54" i="188" s="1"/>
  <c r="X55" i="188" s="1"/>
  <c r="Y56" i="188" s="1"/>
  <c r="Z57" i="188" s="1"/>
  <c r="AA58" i="188" s="1"/>
  <c r="AB59" i="188" s="1"/>
  <c r="AC60" i="188" s="1"/>
  <c r="AD61" i="188" s="1"/>
  <c r="AE62" i="188" s="1"/>
  <c r="AF63" i="188" s="1"/>
  <c r="AG64" i="188" s="1"/>
  <c r="AH65" i="188" s="1"/>
  <c r="L170" i="180"/>
  <c r="L176" i="180" s="1"/>
  <c r="L177" i="180" s="1"/>
  <c r="K24" i="180"/>
  <c r="K195" i="180"/>
  <c r="K176" i="180"/>
  <c r="K177" i="180" s="1"/>
  <c r="I72" i="189"/>
  <c r="H105" i="189"/>
  <c r="BG72" i="189"/>
  <c r="BG105" i="189"/>
  <c r="AZ72" i="189"/>
  <c r="AZ105" i="189"/>
  <c r="BE105" i="189"/>
  <c r="BE72" i="189"/>
  <c r="AY72" i="205"/>
  <c r="AY105" i="205"/>
  <c r="AN72" i="205"/>
  <c r="AN105" i="205"/>
  <c r="Z72" i="205"/>
  <c r="Y105" i="205"/>
  <c r="BF105" i="205"/>
  <c r="BF72" i="205"/>
  <c r="U105" i="205"/>
  <c r="V72" i="205"/>
  <c r="BC105" i="205"/>
  <c r="BC72" i="205"/>
  <c r="N105" i="205"/>
  <c r="O72" i="205"/>
  <c r="AS72" i="205"/>
  <c r="AS105" i="205"/>
  <c r="AC126" i="203"/>
  <c r="AK615" i="19"/>
  <c r="N126" i="203"/>
  <c r="V615" i="19"/>
  <c r="R615" i="19"/>
  <c r="J126" i="203"/>
  <c r="K126" i="203"/>
  <c r="S615" i="19"/>
  <c r="AL617" i="19"/>
  <c r="AD128" i="207"/>
  <c r="AE129" i="207" s="1"/>
  <c r="AG130" i="207" s="1"/>
  <c r="T24" i="184"/>
  <c r="U135" i="184"/>
  <c r="T163" i="184"/>
  <c r="T144" i="184"/>
  <c r="T145" i="184" s="1"/>
  <c r="AP105" i="190"/>
  <c r="AP72" i="190"/>
  <c r="R129" i="208"/>
  <c r="S130" i="208" s="1"/>
  <c r="T131" i="208" s="1"/>
  <c r="U132" i="208" s="1"/>
  <c r="V133" i="208" s="1"/>
  <c r="W134" i="208" s="1"/>
  <c r="X135" i="208" s="1"/>
  <c r="Y136" i="208" s="1"/>
  <c r="Z137" i="208" s="1"/>
  <c r="AA138" i="208" s="1"/>
  <c r="AB139" i="208" s="1"/>
  <c r="AC140" i="208" s="1"/>
  <c r="AD141" i="208" s="1"/>
  <c r="AE142" i="208" s="1"/>
  <c r="AG143" i="208" s="1"/>
  <c r="Z618" i="19"/>
  <c r="AQ105" i="186"/>
  <c r="AQ72" i="186"/>
  <c r="BC105" i="204"/>
  <c r="BC72" i="204"/>
  <c r="AR105" i="204"/>
  <c r="AR72" i="204"/>
  <c r="O80" i="206"/>
  <c r="N121" i="206"/>
  <c r="T24" i="190"/>
  <c r="U137" i="190"/>
  <c r="T163" i="190"/>
  <c r="T144" i="190"/>
  <c r="T145" i="190" s="1"/>
  <c r="N72" i="189"/>
  <c r="M105" i="189"/>
  <c r="BF72" i="189"/>
  <c r="BF105" i="189"/>
  <c r="P126" i="203"/>
  <c r="X615" i="19"/>
  <c r="AH144" i="191"/>
  <c r="AI145" i="191" s="1"/>
  <c r="AJ146" i="191" s="1"/>
  <c r="K24" i="181"/>
  <c r="L137" i="181"/>
  <c r="K163" i="181"/>
  <c r="K144" i="181"/>
  <c r="K145" i="181" s="1"/>
  <c r="Q21" i="185"/>
  <c r="Q26" i="185" s="1"/>
  <c r="Q167" i="185"/>
  <c r="J105" i="184"/>
  <c r="K72" i="184"/>
  <c r="AP105" i="184"/>
  <c r="AP72" i="184"/>
  <c r="BB105" i="184"/>
  <c r="BB72" i="184"/>
  <c r="AN72" i="184"/>
  <c r="AN105" i="184"/>
  <c r="BA105" i="184"/>
  <c r="BA72" i="184"/>
  <c r="P47" i="189"/>
  <c r="Q48" i="189" s="1"/>
  <c r="R49" i="189" s="1"/>
  <c r="S50" i="189" s="1"/>
  <c r="T51" i="189" s="1"/>
  <c r="U52" i="189" s="1"/>
  <c r="V53" i="189" s="1"/>
  <c r="W54" i="189" s="1"/>
  <c r="X55" i="189" s="1"/>
  <c r="Y56" i="189" s="1"/>
  <c r="Z57" i="189" s="1"/>
  <c r="AA58" i="189" s="1"/>
  <c r="AB59" i="189" s="1"/>
  <c r="AC60" i="189" s="1"/>
  <c r="AD61" i="189" s="1"/>
  <c r="AE62" i="189" s="1"/>
  <c r="AF63" i="189" s="1"/>
  <c r="AG64" i="189" s="1"/>
  <c r="AH65" i="189" s="1"/>
  <c r="O70" i="189"/>
  <c r="AH142" i="187"/>
  <c r="AI143" i="187" s="1"/>
  <c r="AJ144" i="187" s="1"/>
  <c r="AK145" i="187" s="1"/>
  <c r="AL146" i="187" s="1"/>
  <c r="N104" i="186"/>
  <c r="O71" i="186"/>
  <c r="L106" i="190"/>
  <c r="M73" i="190"/>
  <c r="Y617" i="19"/>
  <c r="Q128" i="207"/>
  <c r="R129" i="207" s="1"/>
  <c r="S130" i="207" s="1"/>
  <c r="T131" i="207" s="1"/>
  <c r="U132" i="207" s="1"/>
  <c r="V133" i="207" s="1"/>
  <c r="W134" i="207" s="1"/>
  <c r="X135" i="207" s="1"/>
  <c r="Y136" i="207" s="1"/>
  <c r="Z137" i="207" s="1"/>
  <c r="AA138" i="207" s="1"/>
  <c r="AB139" i="207" s="1"/>
  <c r="AC140" i="207" s="1"/>
  <c r="AD141" i="207" s="1"/>
  <c r="AE142" i="207" s="1"/>
  <c r="AG143" i="207" s="1"/>
  <c r="BJ146" i="207"/>
  <c r="AH128" i="207"/>
  <c r="AI129" i="207" s="1"/>
  <c r="AJ130" i="207" s="1"/>
  <c r="AK131" i="207" s="1"/>
  <c r="AL132" i="207" s="1"/>
  <c r="AM133" i="207" s="1"/>
  <c r="AN134" i="207" s="1"/>
  <c r="AO135" i="207" s="1"/>
  <c r="AP136" i="207" s="1"/>
  <c r="AQ137" i="207" s="1"/>
  <c r="AR138" i="207" s="1"/>
  <c r="AS139" i="207" s="1"/>
  <c r="AT140" i="207" s="1"/>
  <c r="AU141" i="207" s="1"/>
  <c r="AV142" i="207" s="1"/>
  <c r="AW143" i="207" s="1"/>
  <c r="AX144" i="207" s="1"/>
  <c r="AY145" i="207" s="1"/>
  <c r="AZ146" i="207" s="1"/>
  <c r="S128" i="207"/>
  <c r="T129" i="207" s="1"/>
  <c r="U130" i="207" s="1"/>
  <c r="V131" i="207" s="1"/>
  <c r="W132" i="207" s="1"/>
  <c r="X133" i="207" s="1"/>
  <c r="Y134" i="207" s="1"/>
  <c r="Z135" i="207" s="1"/>
  <c r="AA136" i="207" s="1"/>
  <c r="AB137" i="207" s="1"/>
  <c r="AC138" i="207" s="1"/>
  <c r="AD139" i="207" s="1"/>
  <c r="AE140" i="207" s="1"/>
  <c r="AG141" i="207" s="1"/>
  <c r="AA617" i="19"/>
  <c r="J150" i="183"/>
  <c r="J149" i="183"/>
  <c r="K148" i="183"/>
  <c r="BA105" i="190"/>
  <c r="BA72" i="190"/>
  <c r="AL105" i="190"/>
  <c r="AL72" i="190"/>
  <c r="AZ72" i="190"/>
  <c r="AZ105" i="190"/>
  <c r="P47" i="184"/>
  <c r="Q48" i="184" s="1"/>
  <c r="R49" i="184" s="1"/>
  <c r="S50" i="184" s="1"/>
  <c r="T51" i="184" s="1"/>
  <c r="U52" i="184" s="1"/>
  <c r="V53" i="184" s="1"/>
  <c r="W54" i="184" s="1"/>
  <c r="X55" i="184" s="1"/>
  <c r="Y56" i="184" s="1"/>
  <c r="Z57" i="184" s="1"/>
  <c r="AA58" i="184" s="1"/>
  <c r="AB59" i="184" s="1"/>
  <c r="AC60" i="184" s="1"/>
  <c r="AD61" i="184" s="1"/>
  <c r="AE62" i="184" s="1"/>
  <c r="AF63" i="184" s="1"/>
  <c r="AG64" i="184" s="1"/>
  <c r="AH65" i="184" s="1"/>
  <c r="O70" i="184"/>
  <c r="O130" i="209"/>
  <c r="W619" i="19"/>
  <c r="AH128" i="209"/>
  <c r="AI129" i="209" s="1"/>
  <c r="AJ130" i="209" s="1"/>
  <c r="AK131" i="209" s="1"/>
  <c r="AL132" i="209" s="1"/>
  <c r="AM133" i="209" s="1"/>
  <c r="AN134" i="209" s="1"/>
  <c r="AO135" i="209" s="1"/>
  <c r="AP136" i="209" s="1"/>
  <c r="AQ137" i="209" s="1"/>
  <c r="AR138" i="209" s="1"/>
  <c r="AS139" i="209" s="1"/>
  <c r="AT140" i="209" s="1"/>
  <c r="AU141" i="209" s="1"/>
  <c r="AV142" i="209" s="1"/>
  <c r="AW143" i="209" s="1"/>
  <c r="AX144" i="209" s="1"/>
  <c r="AY145" i="209" s="1"/>
  <c r="AZ146" i="209" s="1"/>
  <c r="AJ619" i="19"/>
  <c r="AB130" i="209"/>
  <c r="R130" i="209"/>
  <c r="Z619" i="19"/>
  <c r="Y129" i="208"/>
  <c r="Z130" i="208" s="1"/>
  <c r="AA131" i="208" s="1"/>
  <c r="AB132" i="208" s="1"/>
  <c r="AC133" i="208" s="1"/>
  <c r="AD134" i="208" s="1"/>
  <c r="AE135" i="208" s="1"/>
  <c r="AG136" i="208" s="1"/>
  <c r="AG618" i="19"/>
  <c r="AK618" i="19"/>
  <c r="AC129" i="208"/>
  <c r="AD130" i="208" s="1"/>
  <c r="AE131" i="208" s="1"/>
  <c r="AG132" i="208" s="1"/>
  <c r="AD105" i="200"/>
  <c r="AM578" i="19" s="1"/>
  <c r="AE72" i="200"/>
  <c r="AB72" i="200"/>
  <c r="AA105" i="200"/>
  <c r="AJ578" i="19" s="1"/>
  <c r="R105" i="200"/>
  <c r="AA578" i="19" s="1"/>
  <c r="S72" i="200"/>
  <c r="AO72" i="200"/>
  <c r="AO105" i="200"/>
  <c r="AY105" i="200"/>
  <c r="AY72" i="200"/>
  <c r="AI72" i="200"/>
  <c r="AI105" i="200"/>
  <c r="L105" i="200"/>
  <c r="U578" i="19" s="1"/>
  <c r="M72" i="200"/>
  <c r="Y105" i="200"/>
  <c r="AH578" i="19" s="1"/>
  <c r="Z72" i="200"/>
  <c r="L72" i="200"/>
  <c r="K105" i="200"/>
  <c r="T578" i="19" s="1"/>
  <c r="Q72" i="200"/>
  <c r="P105" i="200"/>
  <c r="Y578" i="19" s="1"/>
  <c r="M70" i="188"/>
  <c r="N47" i="188"/>
  <c r="O48" i="188" s="1"/>
  <c r="P49" i="188" s="1"/>
  <c r="Q50" i="188" s="1"/>
  <c r="R51" i="188" s="1"/>
  <c r="S52" i="188" s="1"/>
  <c r="T53" i="188" s="1"/>
  <c r="U54" i="188" s="1"/>
  <c r="V55" i="188" s="1"/>
  <c r="W56" i="188" s="1"/>
  <c r="X57" i="188" s="1"/>
  <c r="Y58" i="188" s="1"/>
  <c r="Z59" i="188" s="1"/>
  <c r="AA60" i="188" s="1"/>
  <c r="AB61" i="188" s="1"/>
  <c r="AC62" i="188" s="1"/>
  <c r="AD63" i="188" s="1"/>
  <c r="AE64" i="188" s="1"/>
  <c r="AF65" i="188" s="1"/>
  <c r="I105" i="188"/>
  <c r="J72" i="188"/>
  <c r="AX72" i="188"/>
  <c r="AX105" i="188"/>
  <c r="BF72" i="188"/>
  <c r="BF105" i="188"/>
  <c r="AS105" i="188"/>
  <c r="AS72" i="188"/>
  <c r="K105" i="186"/>
  <c r="L72" i="186"/>
  <c r="BH105" i="186"/>
  <c r="BH72" i="186"/>
  <c r="BI106" i="186" s="1"/>
  <c r="AH102" i="187"/>
  <c r="AP67" i="207"/>
  <c r="BC102" i="207"/>
  <c r="AK102" i="207"/>
  <c r="BD67" i="207"/>
  <c r="AY67" i="207"/>
  <c r="BC67" i="207"/>
  <c r="AS67" i="207"/>
  <c r="AJ102" i="207"/>
  <c r="BH67" i="207"/>
  <c r="AA72" i="204"/>
  <c r="Z105" i="204"/>
  <c r="P105" i="204"/>
  <c r="Q72" i="204"/>
  <c r="W72" i="204"/>
  <c r="V105" i="204"/>
  <c r="AN105" i="204"/>
  <c r="AN72" i="204"/>
  <c r="AZ105" i="204"/>
  <c r="AZ72" i="204"/>
  <c r="AT72" i="204"/>
  <c r="AT105" i="204"/>
  <c r="AY105" i="204"/>
  <c r="AY72" i="204"/>
  <c r="J105" i="185"/>
  <c r="K72" i="185"/>
  <c r="G105" i="185"/>
  <c r="H72" i="185"/>
  <c r="AT105" i="185"/>
  <c r="AT72" i="185"/>
  <c r="BD72" i="185"/>
  <c r="BD105" i="185"/>
  <c r="AP72" i="185"/>
  <c r="AP105" i="185"/>
  <c r="AY105" i="185"/>
  <c r="AY72" i="185"/>
  <c r="AX105" i="185"/>
  <c r="AX72" i="185"/>
  <c r="AK121" i="206"/>
  <c r="AK80" i="206"/>
  <c r="AG121" i="206"/>
  <c r="AG80" i="206"/>
  <c r="AH121" i="206"/>
  <c r="AH80" i="206"/>
  <c r="BF121" i="206"/>
  <c r="BF80" i="206"/>
  <c r="J80" i="206"/>
  <c r="I121" i="206"/>
  <c r="N104" i="184"/>
  <c r="O71" i="184"/>
  <c r="I105" i="189"/>
  <c r="J72" i="189"/>
  <c r="AL105" i="189"/>
  <c r="AL72" i="189"/>
  <c r="AN105" i="189"/>
  <c r="AN72" i="189"/>
  <c r="AW72" i="189"/>
  <c r="AW105" i="189"/>
  <c r="AJ72" i="205"/>
  <c r="AJ105" i="205"/>
  <c r="AB72" i="205"/>
  <c r="AA105" i="205"/>
  <c r="AL105" i="205"/>
  <c r="AL72" i="205"/>
  <c r="Q72" i="205"/>
  <c r="P105" i="205"/>
  <c r="U72" i="205"/>
  <c r="T105" i="205"/>
  <c r="BH105" i="205"/>
  <c r="BH72" i="205"/>
  <c r="BI106" i="205" s="1"/>
  <c r="Q105" i="205"/>
  <c r="R72" i="205"/>
  <c r="BE105" i="205"/>
  <c r="BE72" i="205"/>
  <c r="G105" i="205"/>
  <c r="H72" i="205"/>
  <c r="W126" i="203"/>
  <c r="AE615" i="19"/>
  <c r="BK146" i="203"/>
  <c r="BI146" i="203"/>
  <c r="AN615" i="19"/>
  <c r="AG126" i="203"/>
  <c r="BH105" i="184"/>
  <c r="BH72" i="184"/>
  <c r="BI106" i="184" s="1"/>
  <c r="Q47" i="184"/>
  <c r="R48" i="184" s="1"/>
  <c r="S49" i="184" s="1"/>
  <c r="T50" i="184" s="1"/>
  <c r="U51" i="184" s="1"/>
  <c r="V52" i="184" s="1"/>
  <c r="W53" i="184" s="1"/>
  <c r="X54" i="184" s="1"/>
  <c r="Y55" i="184" s="1"/>
  <c r="Z56" i="184" s="1"/>
  <c r="AA57" i="184" s="1"/>
  <c r="AB58" i="184" s="1"/>
  <c r="AC59" i="184" s="1"/>
  <c r="AD60" i="184" s="1"/>
  <c r="AE61" i="184" s="1"/>
  <c r="AF62" i="184" s="1"/>
  <c r="AG63" i="184" s="1"/>
  <c r="AH64" i="184" s="1"/>
  <c r="AI65" i="184" s="1"/>
  <c r="P70" i="184"/>
  <c r="AH126" i="207"/>
  <c r="AI127" i="207" s="1"/>
  <c r="AJ128" i="207" s="1"/>
  <c r="AK129" i="207" s="1"/>
  <c r="AL130" i="207" s="1"/>
  <c r="AM131" i="207" s="1"/>
  <c r="AN132" i="207" s="1"/>
  <c r="AO133" i="207" s="1"/>
  <c r="AP134" i="207" s="1"/>
  <c r="AQ135" i="207" s="1"/>
  <c r="AR136" i="207" s="1"/>
  <c r="AS137" i="207" s="1"/>
  <c r="AT138" i="207" s="1"/>
  <c r="AU139" i="207" s="1"/>
  <c r="AV140" i="207" s="1"/>
  <c r="AW141" i="207" s="1"/>
  <c r="AX142" i="207" s="1"/>
  <c r="AY143" i="207" s="1"/>
  <c r="AZ144" i="207" s="1"/>
  <c r="BA145" i="207" s="1"/>
  <c r="BB146" i="207" s="1"/>
  <c r="AF125" i="207"/>
  <c r="V618" i="19"/>
  <c r="N129" i="208"/>
  <c r="O130" i="208" s="1"/>
  <c r="P131" i="208" s="1"/>
  <c r="Q132" i="208" s="1"/>
  <c r="R133" i="208" s="1"/>
  <c r="S134" i="208" s="1"/>
  <c r="T135" i="208" s="1"/>
  <c r="U136" i="208" s="1"/>
  <c r="V137" i="208" s="1"/>
  <c r="W138" i="208" s="1"/>
  <c r="X139" i="208" s="1"/>
  <c r="Y140" i="208" s="1"/>
  <c r="Z141" i="208" s="1"/>
  <c r="AA142" i="208" s="1"/>
  <c r="AB143" i="208" s="1"/>
  <c r="AC144" i="208" s="1"/>
  <c r="AD145" i="208" s="1"/>
  <c r="AE146" i="208" s="1"/>
  <c r="AM72" i="186"/>
  <c r="AM105" i="186"/>
  <c r="H19" i="180"/>
  <c r="Q21" i="186"/>
  <c r="Q26" i="186" s="1"/>
  <c r="Q167" i="186"/>
  <c r="F105" i="184"/>
  <c r="G72" i="184"/>
  <c r="AS105" i="184"/>
  <c r="AS72" i="184"/>
  <c r="BE72" i="184"/>
  <c r="BE105" i="184"/>
  <c r="AY72" i="184"/>
  <c r="AY105" i="184"/>
  <c r="AV105" i="184"/>
  <c r="AV72" i="184"/>
  <c r="O71" i="185"/>
  <c r="N104" i="185"/>
  <c r="J150" i="182"/>
  <c r="J149" i="182"/>
  <c r="K148" i="182"/>
  <c r="P73" i="184"/>
  <c r="O106" i="184"/>
  <c r="BM146" i="207"/>
  <c r="AG128" i="207"/>
  <c r="AN617" i="19"/>
  <c r="Z128" i="207"/>
  <c r="AA129" i="207" s="1"/>
  <c r="AB130" i="207" s="1"/>
  <c r="AC131" i="207" s="1"/>
  <c r="AD132" i="207" s="1"/>
  <c r="AE133" i="207" s="1"/>
  <c r="AG134" i="207" s="1"/>
  <c r="AH617" i="19"/>
  <c r="BH146" i="207"/>
  <c r="L128" i="207"/>
  <c r="M129" i="207" s="1"/>
  <c r="N130" i="207" s="1"/>
  <c r="O131" i="207" s="1"/>
  <c r="P132" i="207" s="1"/>
  <c r="Q133" i="207" s="1"/>
  <c r="R134" i="207" s="1"/>
  <c r="S135" i="207" s="1"/>
  <c r="T136" i="207" s="1"/>
  <c r="U137" i="207" s="1"/>
  <c r="V138" i="207" s="1"/>
  <c r="W139" i="207" s="1"/>
  <c r="X140" i="207" s="1"/>
  <c r="Y141" i="207" s="1"/>
  <c r="Z142" i="207" s="1"/>
  <c r="AA143" i="207" s="1"/>
  <c r="AB144" i="207" s="1"/>
  <c r="AC145" i="207" s="1"/>
  <c r="AD146" i="207" s="1"/>
  <c r="T617" i="19"/>
  <c r="Q19" i="189"/>
  <c r="U13" i="188"/>
  <c r="T14" i="188"/>
  <c r="G72" i="190"/>
  <c r="F105" i="190"/>
  <c r="BB105" i="190"/>
  <c r="BB72" i="190"/>
  <c r="AR72" i="190"/>
  <c r="AR105" i="190"/>
  <c r="F188" i="180"/>
  <c r="F205" i="180" s="1"/>
  <c r="F212" i="180" s="1"/>
  <c r="F214" i="180" s="1"/>
  <c r="F193" i="180" s="1"/>
  <c r="F196" i="180" s="1"/>
  <c r="F198" i="180" s="1"/>
  <c r="F200" i="180" s="1"/>
  <c r="F46" i="180"/>
  <c r="AD130" i="209"/>
  <c r="AL619" i="19"/>
  <c r="T130" i="209"/>
  <c r="AB619" i="19"/>
  <c r="AB129" i="208"/>
  <c r="AC130" i="208" s="1"/>
  <c r="AD131" i="208" s="1"/>
  <c r="AE132" i="208" s="1"/>
  <c r="AG133" i="208" s="1"/>
  <c r="AJ618" i="19"/>
  <c r="AH128" i="208"/>
  <c r="AI129" i="208" s="1"/>
  <c r="AJ130" i="208" s="1"/>
  <c r="AK131" i="208" s="1"/>
  <c r="AL132" i="208" s="1"/>
  <c r="AM133" i="208" s="1"/>
  <c r="AN134" i="208" s="1"/>
  <c r="AO135" i="208" s="1"/>
  <c r="AP136" i="208" s="1"/>
  <c r="AQ137" i="208" s="1"/>
  <c r="AR138" i="208" s="1"/>
  <c r="AS139" i="208" s="1"/>
  <c r="AT140" i="208" s="1"/>
  <c r="AU141" i="208" s="1"/>
  <c r="AV142" i="208" s="1"/>
  <c r="AW143" i="208" s="1"/>
  <c r="AX144" i="208" s="1"/>
  <c r="AY145" i="208" s="1"/>
  <c r="AZ146" i="208" s="1"/>
  <c r="BA147" i="208" s="1"/>
  <c r="AL618" i="19"/>
  <c r="AD129" i="208"/>
  <c r="AE130" i="208" s="1"/>
  <c r="AG131" i="208" s="1"/>
  <c r="AE129" i="208"/>
  <c r="AG130" i="208" s="1"/>
  <c r="AM618" i="19"/>
  <c r="U129" i="208"/>
  <c r="V130" i="208" s="1"/>
  <c r="W131" i="208" s="1"/>
  <c r="X132" i="208" s="1"/>
  <c r="Y133" i="208" s="1"/>
  <c r="Z134" i="208" s="1"/>
  <c r="AA135" i="208" s="1"/>
  <c r="AB136" i="208" s="1"/>
  <c r="AC137" i="208" s="1"/>
  <c r="AD138" i="208" s="1"/>
  <c r="AE139" i="208" s="1"/>
  <c r="AG140" i="208" s="1"/>
  <c r="AC618" i="19"/>
  <c r="S105" i="200"/>
  <c r="AB578" i="19" s="1"/>
  <c r="T72" i="200"/>
  <c r="AU105" i="200"/>
  <c r="AU72" i="200"/>
  <c r="BA72" i="200"/>
  <c r="BA105" i="200"/>
  <c r="AC105" i="200"/>
  <c r="AL578" i="19" s="1"/>
  <c r="AD72" i="200"/>
  <c r="J105" i="200"/>
  <c r="S578" i="19" s="1"/>
  <c r="K72" i="200"/>
  <c r="U72" i="200"/>
  <c r="T105" i="200"/>
  <c r="AC578" i="19" s="1"/>
  <c r="G72" i="188"/>
  <c r="F105" i="188"/>
  <c r="BC72" i="188"/>
  <c r="BC105" i="188"/>
  <c r="AY105" i="188"/>
  <c r="AY72" i="188"/>
  <c r="G105" i="186"/>
  <c r="H72" i="186"/>
  <c r="AS72" i="186"/>
  <c r="AS105" i="186"/>
  <c r="BG72" i="186"/>
  <c r="BG105" i="186"/>
  <c r="AZ105" i="186"/>
  <c r="AZ72" i="186"/>
  <c r="AX105" i="186"/>
  <c r="AX72" i="186"/>
  <c r="BE72" i="186"/>
  <c r="BE105" i="186"/>
  <c r="AH143" i="187"/>
  <c r="O81" i="187"/>
  <c r="P47" i="187"/>
  <c r="Q48" i="187" s="1"/>
  <c r="R49" i="187" s="1"/>
  <c r="S50" i="187" s="1"/>
  <c r="T51" i="187" s="1"/>
  <c r="U52" i="187" s="1"/>
  <c r="V53" i="187" s="1"/>
  <c r="W54" i="187" s="1"/>
  <c r="X55" i="187" s="1"/>
  <c r="Y56" i="187" s="1"/>
  <c r="Z57" i="187" s="1"/>
  <c r="AA58" i="187" s="1"/>
  <c r="AB59" i="187" s="1"/>
  <c r="AC60" i="187" s="1"/>
  <c r="AD61" i="187" s="1"/>
  <c r="AE62" i="187" s="1"/>
  <c r="AF63" i="187" s="1"/>
  <c r="AG64" i="187" s="1"/>
  <c r="AH65" i="187" s="1"/>
  <c r="AI66" i="187" s="1"/>
  <c r="AJ67" i="187" s="1"/>
  <c r="U13" i="191"/>
  <c r="T14" i="191"/>
  <c r="AU102" i="207"/>
  <c r="AQ67" i="207"/>
  <c r="AC102" i="207"/>
  <c r="AU67" i="207"/>
  <c r="BH102" i="207"/>
  <c r="AQ102" i="207"/>
  <c r="AX102" i="207"/>
  <c r="AN102" i="207"/>
  <c r="AE102" i="207"/>
  <c r="AZ102" i="207"/>
  <c r="E104" i="183"/>
  <c r="N7" i="19" s="1"/>
  <c r="AE105" i="204"/>
  <c r="AF72" i="204"/>
  <c r="U105" i="204"/>
  <c r="V72" i="204"/>
  <c r="T72" i="204"/>
  <c r="S105" i="204"/>
  <c r="S72" i="204"/>
  <c r="R105" i="204"/>
  <c r="G105" i="204"/>
  <c r="H72" i="204"/>
  <c r="AW105" i="204"/>
  <c r="AW72" i="204"/>
  <c r="K24" i="183"/>
  <c r="K163" i="183"/>
  <c r="L135" i="183"/>
  <c r="K144" i="183"/>
  <c r="K145" i="183" s="1"/>
  <c r="L72" i="185"/>
  <c r="K105" i="185"/>
  <c r="AV72" i="185"/>
  <c r="AV105" i="185"/>
  <c r="AM105" i="185"/>
  <c r="AM72" i="185"/>
  <c r="BH105" i="185"/>
  <c r="BH72" i="185"/>
  <c r="BI106" i="185" s="1"/>
  <c r="BB105" i="185"/>
  <c r="BB72" i="185"/>
  <c r="N72" i="185"/>
  <c r="M105" i="185"/>
  <c r="U80" i="206"/>
  <c r="T121" i="206"/>
  <c r="W80" i="206"/>
  <c r="V121" i="206"/>
  <c r="BH80" i="206"/>
  <c r="BI122" i="206" s="1"/>
  <c r="BH121" i="206"/>
  <c r="N80" i="206"/>
  <c r="M121" i="206"/>
  <c r="Y104" i="206"/>
  <c r="X145" i="206"/>
  <c r="AG602" i="19" s="1"/>
  <c r="K105" i="189"/>
  <c r="L72" i="189"/>
  <c r="K72" i="189"/>
  <c r="J105" i="189"/>
  <c r="AP105" i="189"/>
  <c r="AP72" i="189"/>
  <c r="AV105" i="189"/>
  <c r="AV72" i="189"/>
  <c r="W72" i="205"/>
  <c r="V105" i="205"/>
  <c r="AI105" i="205"/>
  <c r="AI72" i="205"/>
  <c r="AR72" i="205"/>
  <c r="AR105" i="205"/>
  <c r="AT105" i="205"/>
  <c r="AT72" i="205"/>
  <c r="AX105" i="205"/>
  <c r="AX72" i="205"/>
  <c r="AW72" i="205"/>
  <c r="AW105" i="205"/>
  <c r="AD126" i="203"/>
  <c r="AL615" i="19"/>
  <c r="BJ146" i="203"/>
  <c r="BM146" i="203"/>
  <c r="AE126" i="203"/>
  <c r="AM615" i="19"/>
  <c r="AD615" i="19"/>
  <c r="V126" i="203"/>
  <c r="U13" i="190"/>
  <c r="T14" i="190"/>
  <c r="S129" i="208"/>
  <c r="T130" i="208" s="1"/>
  <c r="U131" i="208" s="1"/>
  <c r="V132" i="208" s="1"/>
  <c r="W133" i="208" s="1"/>
  <c r="X134" i="208" s="1"/>
  <c r="Y135" i="208" s="1"/>
  <c r="Z136" i="208" s="1"/>
  <c r="AA137" i="208" s="1"/>
  <c r="AB138" i="208" s="1"/>
  <c r="AC139" i="208" s="1"/>
  <c r="AD140" i="208" s="1"/>
  <c r="AE141" i="208" s="1"/>
  <c r="AG142" i="208" s="1"/>
  <c r="AA618" i="19"/>
  <c r="S150" i="184"/>
  <c r="S149" i="184"/>
  <c r="T148" i="184"/>
  <c r="AT105" i="200"/>
  <c r="AT72" i="200"/>
  <c r="AW72" i="200"/>
  <c r="AW105" i="200"/>
  <c r="U105" i="200"/>
  <c r="AD578" i="19" s="1"/>
  <c r="V72" i="200"/>
  <c r="X105" i="204"/>
  <c r="Y72" i="204"/>
  <c r="AH146" i="187"/>
  <c r="AI147" i="187" s="1"/>
  <c r="D82" i="208"/>
  <c r="G83" i="208"/>
  <c r="BG103" i="208"/>
  <c r="J72" i="184"/>
  <c r="I105" i="184"/>
  <c r="AO72" i="184"/>
  <c r="AO105" i="184"/>
  <c r="BC105" i="184"/>
  <c r="BC72" i="184"/>
  <c r="F156" i="182"/>
  <c r="F173" i="182" s="1"/>
  <c r="F180" i="182" s="1"/>
  <c r="F182" i="182" s="1"/>
  <c r="F161" i="182" s="1"/>
  <c r="F164" i="182" s="1"/>
  <c r="F166" i="182" s="1"/>
  <c r="F168" i="182" s="1"/>
  <c r="F46" i="182"/>
  <c r="G21" i="183"/>
  <c r="G26" i="183" s="1"/>
  <c r="G167" i="183"/>
  <c r="P128" i="207"/>
  <c r="Q129" i="207" s="1"/>
  <c r="R130" i="207" s="1"/>
  <c r="S131" i="207" s="1"/>
  <c r="T132" i="207" s="1"/>
  <c r="U133" i="207" s="1"/>
  <c r="V134" i="207" s="1"/>
  <c r="W135" i="207" s="1"/>
  <c r="X136" i="207" s="1"/>
  <c r="Y137" i="207" s="1"/>
  <c r="Z138" i="207" s="1"/>
  <c r="AA139" i="207" s="1"/>
  <c r="AB140" i="207" s="1"/>
  <c r="AC141" i="207" s="1"/>
  <c r="AD142" i="207" s="1"/>
  <c r="AE143" i="207" s="1"/>
  <c r="AG144" i="207" s="1"/>
  <c r="X617" i="19"/>
  <c r="Z617" i="19"/>
  <c r="R128" i="207"/>
  <c r="S129" i="207" s="1"/>
  <c r="T130" i="207" s="1"/>
  <c r="U131" i="207" s="1"/>
  <c r="V132" i="207" s="1"/>
  <c r="W133" i="207" s="1"/>
  <c r="X134" i="207" s="1"/>
  <c r="Y135" i="207" s="1"/>
  <c r="Z136" i="207" s="1"/>
  <c r="AA137" i="207" s="1"/>
  <c r="AB138" i="207" s="1"/>
  <c r="AC139" i="207" s="1"/>
  <c r="AD140" i="207" s="1"/>
  <c r="AE141" i="207" s="1"/>
  <c r="AG142" i="207" s="1"/>
  <c r="BD146" i="207"/>
  <c r="AM617" i="19"/>
  <c r="AE128" i="207"/>
  <c r="AG129" i="207" s="1"/>
  <c r="BI146" i="207"/>
  <c r="N72" i="184"/>
  <c r="M105" i="184"/>
  <c r="Y102" i="206"/>
  <c r="X143" i="206"/>
  <c r="AG600" i="19" s="1"/>
  <c r="G83" i="191"/>
  <c r="M72" i="190"/>
  <c r="L105" i="190"/>
  <c r="G105" i="190"/>
  <c r="H72" i="190"/>
  <c r="BC72" i="190"/>
  <c r="BC105" i="190"/>
  <c r="BD72" i="190"/>
  <c r="BD105" i="190"/>
  <c r="AV72" i="190"/>
  <c r="AV105" i="190"/>
  <c r="H153" i="181"/>
  <c r="H16" i="181" s="1"/>
  <c r="H17" i="181" s="1"/>
  <c r="H19" i="181" s="1"/>
  <c r="W130" i="209"/>
  <c r="AE619" i="19"/>
  <c r="AC130" i="209"/>
  <c r="AK619" i="19"/>
  <c r="U130" i="209"/>
  <c r="AC619" i="19"/>
  <c r="U619" i="19"/>
  <c r="M130" i="209"/>
  <c r="K129" i="208"/>
  <c r="L130" i="208" s="1"/>
  <c r="M131" i="208" s="1"/>
  <c r="N132" i="208" s="1"/>
  <c r="O133" i="208" s="1"/>
  <c r="P134" i="208" s="1"/>
  <c r="Q135" i="208" s="1"/>
  <c r="R136" i="208" s="1"/>
  <c r="S137" i="208" s="1"/>
  <c r="T138" i="208" s="1"/>
  <c r="U139" i="208" s="1"/>
  <c r="V140" i="208" s="1"/>
  <c r="W141" i="208" s="1"/>
  <c r="X142" i="208" s="1"/>
  <c r="Y143" i="208" s="1"/>
  <c r="Z144" i="208" s="1"/>
  <c r="AA145" i="208" s="1"/>
  <c r="AB146" i="208" s="1"/>
  <c r="AC147" i="208" s="1"/>
  <c r="S618" i="19"/>
  <c r="AH129" i="208"/>
  <c r="AI130" i="208" s="1"/>
  <c r="AJ131" i="208" s="1"/>
  <c r="AK132" i="208" s="1"/>
  <c r="AL133" i="208" s="1"/>
  <c r="AM134" i="208" s="1"/>
  <c r="AN135" i="208" s="1"/>
  <c r="AO136" i="208" s="1"/>
  <c r="AP137" i="208" s="1"/>
  <c r="AQ138" i="208" s="1"/>
  <c r="AR139" i="208" s="1"/>
  <c r="AS140" i="208" s="1"/>
  <c r="AT141" i="208" s="1"/>
  <c r="AU142" i="208" s="1"/>
  <c r="AV143" i="208" s="1"/>
  <c r="AW144" i="208" s="1"/>
  <c r="AX145" i="208" s="1"/>
  <c r="AY146" i="208" s="1"/>
  <c r="AZ147" i="208" s="1"/>
  <c r="AA129" i="208"/>
  <c r="AB130" i="208" s="1"/>
  <c r="AC131" i="208" s="1"/>
  <c r="AD132" i="208" s="1"/>
  <c r="AE133" i="208" s="1"/>
  <c r="AG134" i="208" s="1"/>
  <c r="AI618" i="19"/>
  <c r="W129" i="208"/>
  <c r="X130" i="208" s="1"/>
  <c r="Y131" i="208" s="1"/>
  <c r="Z132" i="208" s="1"/>
  <c r="AA133" i="208" s="1"/>
  <c r="AB134" i="208" s="1"/>
  <c r="AC135" i="208" s="1"/>
  <c r="AD136" i="208" s="1"/>
  <c r="AE137" i="208" s="1"/>
  <c r="AG138" i="208" s="1"/>
  <c r="AE618" i="19"/>
  <c r="V129" i="208"/>
  <c r="W130" i="208" s="1"/>
  <c r="X131" i="208" s="1"/>
  <c r="Y132" i="208" s="1"/>
  <c r="Z133" i="208" s="1"/>
  <c r="AA134" i="208" s="1"/>
  <c r="AB135" i="208" s="1"/>
  <c r="AC136" i="208" s="1"/>
  <c r="AD137" i="208" s="1"/>
  <c r="AE138" i="208" s="1"/>
  <c r="AG139" i="208" s="1"/>
  <c r="AD618" i="19"/>
  <c r="M129" i="208"/>
  <c r="N130" i="208" s="1"/>
  <c r="O131" i="208" s="1"/>
  <c r="P132" i="208" s="1"/>
  <c r="Q133" i="208" s="1"/>
  <c r="R134" i="208" s="1"/>
  <c r="S135" i="208" s="1"/>
  <c r="T136" i="208" s="1"/>
  <c r="U137" i="208" s="1"/>
  <c r="V138" i="208" s="1"/>
  <c r="W139" i="208" s="1"/>
  <c r="X140" i="208" s="1"/>
  <c r="Y141" i="208" s="1"/>
  <c r="Z142" i="208" s="1"/>
  <c r="AA143" i="208" s="1"/>
  <c r="AB144" i="208" s="1"/>
  <c r="AC145" i="208" s="1"/>
  <c r="AD146" i="208" s="1"/>
  <c r="AE147" i="208" s="1"/>
  <c r="U618" i="19"/>
  <c r="AZ72" i="200"/>
  <c r="AZ105" i="200"/>
  <c r="G72" i="200"/>
  <c r="F105" i="200"/>
  <c r="O578" i="19" s="1"/>
  <c r="D71" i="200"/>
  <c r="AX72" i="200"/>
  <c r="AX105" i="200"/>
  <c r="AR72" i="200"/>
  <c r="AR105" i="200"/>
  <c r="AH105" i="200"/>
  <c r="AH72" i="200"/>
  <c r="G105" i="200"/>
  <c r="P578" i="19" s="1"/>
  <c r="H72" i="200"/>
  <c r="U135" i="188"/>
  <c r="T24" i="188"/>
  <c r="T163" i="188"/>
  <c r="T144" i="188"/>
  <c r="T145" i="188" s="1"/>
  <c r="Y100" i="206"/>
  <c r="X141" i="206"/>
  <c r="AG598" i="19" s="1"/>
  <c r="T24" i="187"/>
  <c r="T195" i="187"/>
  <c r="U170" i="187"/>
  <c r="T176" i="187"/>
  <c r="T177" i="187" s="1"/>
  <c r="J105" i="188"/>
  <c r="K72" i="188"/>
  <c r="AT72" i="188"/>
  <c r="AT105" i="188"/>
  <c r="AN105" i="188"/>
  <c r="AN72" i="188"/>
  <c r="BB105" i="188"/>
  <c r="BB72" i="188"/>
  <c r="BA72" i="186"/>
  <c r="BA105" i="186"/>
  <c r="BD105" i="186"/>
  <c r="BD72" i="186"/>
  <c r="AO72" i="186"/>
  <c r="AO105" i="186"/>
  <c r="Q19" i="184"/>
  <c r="AH67" i="207"/>
  <c r="AM102" i="207"/>
  <c r="BE102" i="207"/>
  <c r="AI102" i="207"/>
  <c r="AT102" i="207"/>
  <c r="AK67" i="207"/>
  <c r="AD67" i="207"/>
  <c r="AV67" i="207"/>
  <c r="BF102" i="207"/>
  <c r="BB105" i="204"/>
  <c r="BB72" i="204"/>
  <c r="K105" i="204"/>
  <c r="L72" i="204"/>
  <c r="BA72" i="204"/>
  <c r="BA105" i="204"/>
  <c r="N72" i="204"/>
  <c r="M105" i="204"/>
  <c r="AC72" i="204"/>
  <c r="AB105" i="204"/>
  <c r="BG105" i="204"/>
  <c r="BG72" i="204"/>
  <c r="AS72" i="204"/>
  <c r="AS105" i="204"/>
  <c r="L136" i="182"/>
  <c r="K163" i="182"/>
  <c r="K24" i="182"/>
  <c r="L105" i="185"/>
  <c r="M72" i="185"/>
  <c r="I72" i="185"/>
  <c r="H105" i="185"/>
  <c r="AT80" i="206"/>
  <c r="AT121" i="206"/>
  <c r="AX121" i="206"/>
  <c r="AX80" i="206"/>
  <c r="AJ121" i="206"/>
  <c r="AJ80" i="206"/>
  <c r="AV121" i="206"/>
  <c r="AV80" i="206"/>
  <c r="Z121" i="206"/>
  <c r="AA80" i="206"/>
  <c r="AP80" i="206"/>
  <c r="AP121" i="206"/>
  <c r="P80" i="206"/>
  <c r="O121" i="206"/>
  <c r="BG80" i="206"/>
  <c r="BG121" i="206"/>
  <c r="AN121" i="206"/>
  <c r="AN80" i="206"/>
  <c r="Y80" i="206"/>
  <c r="X121" i="206"/>
  <c r="M72" i="189"/>
  <c r="L105" i="189"/>
  <c r="AS72" i="189"/>
  <c r="AS105" i="189"/>
  <c r="BA72" i="189"/>
  <c r="BA105" i="189"/>
  <c r="AQ105" i="189"/>
  <c r="AQ72" i="189"/>
  <c r="L72" i="205"/>
  <c r="K105" i="205"/>
  <c r="AA72" i="205"/>
  <c r="Z105" i="205"/>
  <c r="BA72" i="205"/>
  <c r="BA105" i="205"/>
  <c r="M105" i="205"/>
  <c r="N72" i="205"/>
  <c r="I105" i="205"/>
  <c r="J72" i="205"/>
  <c r="AE105" i="205"/>
  <c r="AF72" i="205"/>
  <c r="Y72" i="205"/>
  <c r="X105" i="205"/>
  <c r="AU105" i="205"/>
  <c r="AU72" i="205"/>
  <c r="BF146" i="203"/>
  <c r="AH126" i="203"/>
  <c r="AI127" i="203" s="1"/>
  <c r="AJ128" i="203" s="1"/>
  <c r="AK129" i="203" s="1"/>
  <c r="AL130" i="203" s="1"/>
  <c r="AM131" i="203" s="1"/>
  <c r="AN132" i="203" s="1"/>
  <c r="AO133" i="203" s="1"/>
  <c r="AP134" i="203" s="1"/>
  <c r="AQ135" i="203" s="1"/>
  <c r="AR136" i="203" s="1"/>
  <c r="AS137" i="203" s="1"/>
  <c r="AT138" i="203" s="1"/>
  <c r="AU139" i="203" s="1"/>
  <c r="AV140" i="203" s="1"/>
  <c r="AW141" i="203" s="1"/>
  <c r="AX142" i="203" s="1"/>
  <c r="AY143" i="203" s="1"/>
  <c r="AZ144" i="203" s="1"/>
  <c r="BA145" i="203" s="1"/>
  <c r="BB146" i="203" s="1"/>
  <c r="AF125" i="203"/>
  <c r="AO615" i="19" s="1"/>
  <c r="AG615" i="19"/>
  <c r="Y126" i="203"/>
  <c r="O126" i="203"/>
  <c r="W615" i="19"/>
  <c r="Z115" i="207"/>
  <c r="P46" i="185"/>
  <c r="P156" i="185"/>
  <c r="P173" i="185" s="1"/>
  <c r="P180" i="185" s="1"/>
  <c r="P182" i="185" s="1"/>
  <c r="P161" i="185" s="1"/>
  <c r="P164" i="185" s="1"/>
  <c r="P166" i="185" s="1"/>
  <c r="P168" i="185" s="1"/>
  <c r="N79" i="195"/>
  <c r="W225" i="19" s="1"/>
  <c r="Z45" i="216"/>
  <c r="Y79" i="216"/>
  <c r="Z79" i="217"/>
  <c r="Z121" i="217" s="1"/>
  <c r="Z158" i="217" s="1"/>
  <c r="AI540" i="19" s="1"/>
  <c r="AA45" i="217"/>
  <c r="Z45" i="193"/>
  <c r="Y79" i="193"/>
  <c r="Y121" i="193" s="1"/>
  <c r="Y158" i="193" s="1"/>
  <c r="AH188" i="19" s="1"/>
  <c r="K50" i="193"/>
  <c r="J84" i="193"/>
  <c r="N85" i="214"/>
  <c r="O51" i="214"/>
  <c r="W93" i="215"/>
  <c r="X59" i="215"/>
  <c r="S128" i="216"/>
  <c r="S165" i="216" s="1"/>
  <c r="AB477" i="19" s="1"/>
  <c r="X128" i="216"/>
  <c r="X165" i="216" s="1"/>
  <c r="AG477" i="19" s="1"/>
  <c r="Q128" i="216"/>
  <c r="Q165" i="216" s="1"/>
  <c r="Z477" i="19" s="1"/>
  <c r="AY51" i="217"/>
  <c r="AX85" i="217"/>
  <c r="Z83" i="217"/>
  <c r="AA49" i="217"/>
  <c r="AA47" i="217"/>
  <c r="Z81" i="217"/>
  <c r="BF84" i="193"/>
  <c r="BG50" i="193"/>
  <c r="V112" i="213"/>
  <c r="K85" i="217"/>
  <c r="L51" i="217"/>
  <c r="BF93" i="215"/>
  <c r="BG59" i="215"/>
  <c r="P13" i="213"/>
  <c r="O14" i="213"/>
  <c r="O16" i="213" s="1"/>
  <c r="O18" i="213" s="1"/>
  <c r="O20" i="213" s="1"/>
  <c r="O24" i="213" s="1"/>
  <c r="O44" i="213" s="1"/>
  <c r="W85" i="216"/>
  <c r="X51" i="216"/>
  <c r="V85" i="216"/>
  <c r="W51" i="216"/>
  <c r="X123" i="216"/>
  <c r="X160" i="216" s="1"/>
  <c r="AG472" i="19" s="1"/>
  <c r="Y88" i="215"/>
  <c r="Z54" i="215"/>
  <c r="AV50" i="193"/>
  <c r="AU84" i="193"/>
  <c r="X85" i="214"/>
  <c r="Y51" i="214"/>
  <c r="AX93" i="215"/>
  <c r="AY59" i="215"/>
  <c r="AF112" i="214"/>
  <c r="D71" i="214" s="1"/>
  <c r="AO84" i="193"/>
  <c r="AP50" i="193"/>
  <c r="X84" i="216"/>
  <c r="Y50" i="216"/>
  <c r="AO50" i="193"/>
  <c r="AN84" i="193"/>
  <c r="AY50" i="193"/>
  <c r="AX84" i="193"/>
  <c r="Z84" i="217"/>
  <c r="AA50" i="217"/>
  <c r="AW85" i="216"/>
  <c r="AX51" i="216"/>
  <c r="Y125" i="193"/>
  <c r="Y162" i="193" s="1"/>
  <c r="AH192" i="19" s="1"/>
  <c r="BE85" i="216"/>
  <c r="BF51" i="216"/>
  <c r="AV85" i="214"/>
  <c r="AW51" i="214"/>
  <c r="AB13" i="193"/>
  <c r="AA14" i="193"/>
  <c r="AA16" i="193" s="1"/>
  <c r="AA18" i="193" s="1"/>
  <c r="AA20" i="193" s="1"/>
  <c r="AA24" i="193" s="1"/>
  <c r="AA44" i="193" s="1"/>
  <c r="Y85" i="215"/>
  <c r="Z51" i="215"/>
  <c r="L85" i="217"/>
  <c r="M51" i="217"/>
  <c r="BC85" i="217"/>
  <c r="BD51" i="217"/>
  <c r="AY85" i="216"/>
  <c r="AZ51" i="216"/>
  <c r="S93" i="215"/>
  <c r="T59" i="215"/>
  <c r="BE51" i="214"/>
  <c r="BD85" i="214"/>
  <c r="AY93" i="215"/>
  <c r="AZ59" i="215"/>
  <c r="R128" i="216"/>
  <c r="R165" i="216" s="1"/>
  <c r="AA477" i="19" s="1"/>
  <c r="Q85" i="216"/>
  <c r="R51" i="216"/>
  <c r="AO85" i="214"/>
  <c r="AP51" i="214"/>
  <c r="P51" i="216"/>
  <c r="O85" i="216"/>
  <c r="Y79" i="217"/>
  <c r="Y121" i="217" s="1"/>
  <c r="Y158" i="217" s="1"/>
  <c r="AH540" i="19" s="1"/>
  <c r="Z45" i="217"/>
  <c r="BA85" i="214"/>
  <c r="BB51" i="214"/>
  <c r="L85" i="216"/>
  <c r="M51" i="216"/>
  <c r="BA85" i="216"/>
  <c r="BB51" i="216"/>
  <c r="T85" i="214"/>
  <c r="U51" i="214"/>
  <c r="AR85" i="216"/>
  <c r="AS51" i="216"/>
  <c r="Y81" i="216"/>
  <c r="Z47" i="216"/>
  <c r="BC85" i="214"/>
  <c r="BD51" i="214"/>
  <c r="AW93" i="215"/>
  <c r="AX59" i="215"/>
  <c r="AT84" i="193"/>
  <c r="AU50" i="193"/>
  <c r="Y82" i="215"/>
  <c r="Z48" i="215"/>
  <c r="P128" i="216"/>
  <c r="P165" i="216" s="1"/>
  <c r="Y477" i="19" s="1"/>
  <c r="Z83" i="214"/>
  <c r="AA49" i="214"/>
  <c r="AO85" i="216"/>
  <c r="AP51" i="216"/>
  <c r="AF112" i="229"/>
  <c r="D71" i="229" s="1"/>
  <c r="BF50" i="193"/>
  <c r="BE84" i="193"/>
  <c r="P84" i="193"/>
  <c r="Q50" i="193"/>
  <c r="Y86" i="216"/>
  <c r="Z52" i="216"/>
  <c r="BD93" i="215"/>
  <c r="BE59" i="215"/>
  <c r="P13" i="195"/>
  <c r="O14" i="195"/>
  <c r="O16" i="195" s="1"/>
  <c r="AZ85" i="217"/>
  <c r="BA51" i="217"/>
  <c r="P127" i="193"/>
  <c r="P164" i="193" s="1"/>
  <c r="Y194" i="19" s="1"/>
  <c r="M79" i="195"/>
  <c r="V225" i="19" s="1"/>
  <c r="M121" i="213"/>
  <c r="M158" i="213" s="1"/>
  <c r="V365" i="19" s="1"/>
  <c r="K127" i="193"/>
  <c r="K164" i="193" s="1"/>
  <c r="T194" i="19" s="1"/>
  <c r="BE93" i="215"/>
  <c r="BF59" i="215"/>
  <c r="Y57" i="215"/>
  <c r="X91" i="215"/>
  <c r="U85" i="214"/>
  <c r="V51" i="214"/>
  <c r="X86" i="215"/>
  <c r="Y52" i="215"/>
  <c r="AZ84" i="193"/>
  <c r="BA50" i="193"/>
  <c r="O51" i="217"/>
  <c r="N85" i="217"/>
  <c r="Y81" i="217"/>
  <c r="Z47" i="217"/>
  <c r="Q85" i="214"/>
  <c r="R51" i="214"/>
  <c r="BA51" i="214"/>
  <c r="AZ85" i="214"/>
  <c r="Z85" i="217"/>
  <c r="AA51" i="217"/>
  <c r="Y82" i="216"/>
  <c r="Z48" i="216"/>
  <c r="AY51" i="216"/>
  <c r="AX85" i="216"/>
  <c r="X129" i="216"/>
  <c r="X166" i="216" s="1"/>
  <c r="AG478" i="19" s="1"/>
  <c r="W124" i="216"/>
  <c r="W161" i="216" s="1"/>
  <c r="AF473" i="19" s="1"/>
  <c r="Z79" i="193"/>
  <c r="Z121" i="193" s="1"/>
  <c r="Z158" i="193" s="1"/>
  <c r="AI188" i="19" s="1"/>
  <c r="AA45" i="193"/>
  <c r="AA13" i="216"/>
  <c r="Z14" i="216"/>
  <c r="Z16" i="216" s="1"/>
  <c r="Z18" i="216" s="1"/>
  <c r="Z20" i="216" s="1"/>
  <c r="Z24" i="216" s="1"/>
  <c r="Z44" i="216" s="1"/>
  <c r="W51" i="214"/>
  <c r="V85" i="214"/>
  <c r="P85" i="217"/>
  <c r="Q51" i="217"/>
  <c r="X51" i="214"/>
  <c r="W85" i="214"/>
  <c r="AS85" i="216"/>
  <c r="AT51" i="216"/>
  <c r="AU85" i="217"/>
  <c r="AV51" i="217"/>
  <c r="Z81" i="214"/>
  <c r="AA47" i="214"/>
  <c r="AY84" i="193"/>
  <c r="AZ50" i="193"/>
  <c r="M85" i="216"/>
  <c r="N51" i="216"/>
  <c r="BC85" i="216"/>
  <c r="BD51" i="216"/>
  <c r="AB13" i="214"/>
  <c r="AA14" i="214"/>
  <c r="AA16" i="214" s="1"/>
  <c r="AA18" i="214" s="1"/>
  <c r="AA20" i="214" s="1"/>
  <c r="AA24" i="214" s="1"/>
  <c r="AA44" i="214" s="1"/>
  <c r="AR50" i="193"/>
  <c r="AQ84" i="193"/>
  <c r="Y83" i="216"/>
  <c r="Z49" i="216"/>
  <c r="L85" i="214"/>
  <c r="M51" i="214"/>
  <c r="Z86" i="214"/>
  <c r="AA52" i="214"/>
  <c r="BG85" i="216"/>
  <c r="BH51" i="216"/>
  <c r="BH86" i="216" s="1"/>
  <c r="S85" i="216"/>
  <c r="T51" i="216"/>
  <c r="BG85" i="217"/>
  <c r="BH51" i="217"/>
  <c r="BH86" i="217" s="1"/>
  <c r="V84" i="193"/>
  <c r="W50" i="193"/>
  <c r="V85" i="217"/>
  <c r="W51" i="217"/>
  <c r="BC93" i="215"/>
  <c r="BD59" i="215"/>
  <c r="AP85" i="216"/>
  <c r="AQ51" i="216"/>
  <c r="R85" i="214"/>
  <c r="S51" i="214"/>
  <c r="P85" i="214"/>
  <c r="Q51" i="214"/>
  <c r="AO85" i="217"/>
  <c r="AP51" i="217"/>
  <c r="P50" i="193"/>
  <c r="O84" i="193"/>
  <c r="Y128" i="193"/>
  <c r="Y165" i="193" s="1"/>
  <c r="AH195" i="19" s="1"/>
  <c r="Z124" i="193"/>
  <c r="Z161" i="193" s="1"/>
  <c r="AI191" i="19" s="1"/>
  <c r="AE112" i="193"/>
  <c r="D70" i="193" s="1"/>
  <c r="T50" i="193"/>
  <c r="S84" i="193"/>
  <c r="Z80" i="214"/>
  <c r="AA46" i="214"/>
  <c r="X51" i="217"/>
  <c r="W85" i="217"/>
  <c r="AQ85" i="216"/>
  <c r="AR51" i="216"/>
  <c r="Z51" i="217"/>
  <c r="Y85" i="217"/>
  <c r="AQ85" i="217"/>
  <c r="AR51" i="217"/>
  <c r="M50" i="193"/>
  <c r="L84" i="193"/>
  <c r="T127" i="193"/>
  <c r="T164" i="193" s="1"/>
  <c r="AC194" i="19" s="1"/>
  <c r="Y86" i="215"/>
  <c r="Z52" i="215"/>
  <c r="Y18" i="215"/>
  <c r="Y20" i="215" s="1"/>
  <c r="Y24" i="215" s="1"/>
  <c r="Y44" i="215" s="1"/>
  <c r="Y59" i="215"/>
  <c r="X93" i="215"/>
  <c r="BG84" i="193"/>
  <c r="BH50" i="193"/>
  <c r="BH85" i="193" s="1"/>
  <c r="Z127" i="193"/>
  <c r="Z164" i="193" s="1"/>
  <c r="AI194" i="19" s="1"/>
  <c r="O85" i="214"/>
  <c r="P51" i="214"/>
  <c r="BC50" i="193"/>
  <c r="BB84" i="193"/>
  <c r="Z85" i="214"/>
  <c r="AA51" i="214"/>
  <c r="L51" i="216"/>
  <c r="K85" i="216"/>
  <c r="AV85" i="216"/>
  <c r="AW51" i="216"/>
  <c r="M127" i="193"/>
  <c r="M164" i="193" s="1"/>
  <c r="V194" i="19" s="1"/>
  <c r="BG93" i="215"/>
  <c r="BH59" i="215"/>
  <c r="BH94" i="215" s="1"/>
  <c r="Y90" i="215"/>
  <c r="Z56" i="215"/>
  <c r="BC51" i="216"/>
  <c r="BB85" i="216"/>
  <c r="AV85" i="217"/>
  <c r="AW51" i="217"/>
  <c r="Y84" i="215"/>
  <c r="Z50" i="215"/>
  <c r="Z82" i="193"/>
  <c r="AA48" i="193"/>
  <c r="N85" i="216"/>
  <c r="O51" i="216"/>
  <c r="X127" i="216"/>
  <c r="X164" i="216" s="1"/>
  <c r="AG476" i="19" s="1"/>
  <c r="BE85" i="214"/>
  <c r="BF51" i="214"/>
  <c r="N128" i="216"/>
  <c r="N165" i="216" s="1"/>
  <c r="W477" i="19" s="1"/>
  <c r="X122" i="216"/>
  <c r="X159" i="216" s="1"/>
  <c r="AG471" i="19" s="1"/>
  <c r="X80" i="215"/>
  <c r="Y46" i="215"/>
  <c r="Y80" i="193"/>
  <c r="Z46" i="193"/>
  <c r="S51" i="217"/>
  <c r="R85" i="217"/>
  <c r="U127" i="193"/>
  <c r="U164" i="193" s="1"/>
  <c r="AD194" i="19" s="1"/>
  <c r="Y48" i="215"/>
  <c r="X82" i="215"/>
  <c r="M84" i="193"/>
  <c r="N50" i="193"/>
  <c r="AX85" i="214"/>
  <c r="AY51" i="214"/>
  <c r="BA84" i="193"/>
  <c r="BB50" i="193"/>
  <c r="T51" i="214"/>
  <c r="S85" i="214"/>
  <c r="Z125" i="193"/>
  <c r="Z162" i="193" s="1"/>
  <c r="AI192" i="19" s="1"/>
  <c r="Y121" i="214"/>
  <c r="Q85" i="217"/>
  <c r="R51" i="217"/>
  <c r="AT51" i="214"/>
  <c r="AS85" i="214"/>
  <c r="BF85" i="217"/>
  <c r="BG51" i="217"/>
  <c r="BC84" i="193"/>
  <c r="BD50" i="193"/>
  <c r="L51" i="214"/>
  <c r="K85" i="214"/>
  <c r="AS85" i="217"/>
  <c r="AT51" i="217"/>
  <c r="AR85" i="217"/>
  <c r="AS51" i="217"/>
  <c r="Z82" i="214"/>
  <c r="AA48" i="214"/>
  <c r="AA13" i="215"/>
  <c r="Z14" i="215"/>
  <c r="Z16" i="215" s="1"/>
  <c r="Z18" i="215" s="1"/>
  <c r="Z20" i="215" s="1"/>
  <c r="Z24" i="215" s="1"/>
  <c r="Z44" i="215" s="1"/>
  <c r="X83" i="216"/>
  <c r="Y49" i="216"/>
  <c r="X79" i="216"/>
  <c r="Y45" i="216"/>
  <c r="W127" i="193"/>
  <c r="W164" i="193" s="1"/>
  <c r="AF194" i="19" s="1"/>
  <c r="U51" i="217"/>
  <c r="T85" i="217"/>
  <c r="AU51" i="216"/>
  <c r="AT85" i="216"/>
  <c r="BB93" i="215"/>
  <c r="BC59" i="215"/>
  <c r="AT85" i="214"/>
  <c r="AU51" i="214"/>
  <c r="M128" i="216"/>
  <c r="M165" i="216" s="1"/>
  <c r="V477" i="19" s="1"/>
  <c r="X84" i="193"/>
  <c r="Y50" i="193"/>
  <c r="W84" i="193"/>
  <c r="X50" i="193"/>
  <c r="N51" i="217"/>
  <c r="M85" i="217"/>
  <c r="S50" i="193"/>
  <c r="R84" i="193"/>
  <c r="Y89" i="215"/>
  <c r="Z55" i="215"/>
  <c r="BD84" i="193"/>
  <c r="BE50" i="193"/>
  <c r="X85" i="217"/>
  <c r="Y51" i="217"/>
  <c r="BG51" i="216"/>
  <c r="BF85" i="216"/>
  <c r="Y93" i="215"/>
  <c r="Z59" i="215"/>
  <c r="Q127" i="193"/>
  <c r="Q164" i="193" s="1"/>
  <c r="Z194" i="19" s="1"/>
  <c r="AA45" i="214"/>
  <c r="Z79" i="214"/>
  <c r="BA85" i="217"/>
  <c r="BB51" i="217"/>
  <c r="AW85" i="217"/>
  <c r="AX51" i="217"/>
  <c r="U128" i="216"/>
  <c r="U165" i="216" s="1"/>
  <c r="AD477" i="19" s="1"/>
  <c r="V93" i="215"/>
  <c r="W59" i="215"/>
  <c r="W121" i="215"/>
  <c r="AU85" i="214"/>
  <c r="AV51" i="214"/>
  <c r="Y122" i="193"/>
  <c r="Y159" i="193" s="1"/>
  <c r="AH189" i="19" s="1"/>
  <c r="AQ85" i="214"/>
  <c r="AR51" i="214"/>
  <c r="AV84" i="193"/>
  <c r="AW50" i="193"/>
  <c r="P85" i="216"/>
  <c r="Q51" i="216"/>
  <c r="O85" i="217"/>
  <c r="P51" i="217"/>
  <c r="O128" i="216"/>
  <c r="O165" i="216" s="1"/>
  <c r="X477" i="19" s="1"/>
  <c r="T128" i="216"/>
  <c r="T165" i="216" s="1"/>
  <c r="AC477" i="19" s="1"/>
  <c r="X124" i="216"/>
  <c r="X161" i="216" s="1"/>
  <c r="AG473" i="19" s="1"/>
  <c r="BD85" i="217"/>
  <c r="BE51" i="217"/>
  <c r="O50" i="193"/>
  <c r="N84" i="193"/>
  <c r="BD85" i="216"/>
  <c r="BE51" i="216"/>
  <c r="S127" i="193"/>
  <c r="S164" i="193" s="1"/>
  <c r="AB194" i="19" s="1"/>
  <c r="AQ50" i="193"/>
  <c r="AP84" i="193"/>
  <c r="L121" i="213"/>
  <c r="L158" i="213" s="1"/>
  <c r="U365" i="19" s="1"/>
  <c r="AF112" i="216"/>
  <c r="D71" i="216" s="1"/>
  <c r="AT85" i="217"/>
  <c r="AU51" i="217"/>
  <c r="U84" i="193"/>
  <c r="V50" i="193"/>
  <c r="O128" i="193"/>
  <c r="O165" i="193" s="1"/>
  <c r="X195" i="19" s="1"/>
  <c r="K84" i="193"/>
  <c r="L50" i="193"/>
  <c r="AR85" i="214"/>
  <c r="AS51" i="214"/>
  <c r="BC51" i="214"/>
  <c r="BB85" i="214"/>
  <c r="BF85" i="214"/>
  <c r="BG51" i="214"/>
  <c r="BB59" i="215"/>
  <c r="BA93" i="215"/>
  <c r="Y80" i="215"/>
  <c r="Z46" i="215"/>
  <c r="Z84" i="214"/>
  <c r="AA50" i="214"/>
  <c r="AB13" i="217"/>
  <c r="AA14" i="217"/>
  <c r="AA16" i="217" s="1"/>
  <c r="AZ51" i="217"/>
  <c r="AY85" i="217"/>
  <c r="AZ85" i="216"/>
  <c r="BA51" i="216"/>
  <c r="U112" i="195"/>
  <c r="Z128" i="193"/>
  <c r="Z165" i="193" s="1"/>
  <c r="AI195" i="19" s="1"/>
  <c r="AA51" i="193"/>
  <c r="Z85" i="193"/>
  <c r="AS84" i="193"/>
  <c r="AT50" i="193"/>
  <c r="U59" i="215"/>
  <c r="T93" i="215"/>
  <c r="AU85" i="216"/>
  <c r="AV51" i="216"/>
  <c r="V112" i="228"/>
  <c r="S51" i="216"/>
  <c r="R85" i="216"/>
  <c r="Z57" i="215"/>
  <c r="Y91" i="215"/>
  <c r="W125" i="216"/>
  <c r="W162" i="216" s="1"/>
  <c r="AF474" i="19" s="1"/>
  <c r="BB85" i="217"/>
  <c r="BC51" i="217"/>
  <c r="V59" i="215"/>
  <c r="U93" i="215"/>
  <c r="N79" i="213"/>
  <c r="AY85" i="214"/>
  <c r="AZ51" i="214"/>
  <c r="AP85" i="214"/>
  <c r="AQ51" i="214"/>
  <c r="BE85" i="217"/>
  <c r="BF51" i="217"/>
  <c r="AW85" i="214"/>
  <c r="AX51" i="214"/>
  <c r="U85" i="216"/>
  <c r="V51" i="216"/>
  <c r="O127" i="193"/>
  <c r="O164" i="193" s="1"/>
  <c r="X194" i="19" s="1"/>
  <c r="Y83" i="193"/>
  <c r="Z49" i="193"/>
  <c r="R50" i="193"/>
  <c r="Q84" i="193"/>
  <c r="S85" i="217"/>
  <c r="T51" i="217"/>
  <c r="V127" i="193"/>
  <c r="V164" i="193" s="1"/>
  <c r="AE194" i="19" s="1"/>
  <c r="R127" i="193"/>
  <c r="R164" i="193" s="1"/>
  <c r="AA194" i="19" s="1"/>
  <c r="W129" i="216"/>
  <c r="W166" i="216" s="1"/>
  <c r="AF478" i="19" s="1"/>
  <c r="AP85" i="217"/>
  <c r="AQ51" i="217"/>
  <c r="M85" i="214"/>
  <c r="N51" i="214"/>
  <c r="V51" i="217"/>
  <c r="U85" i="217"/>
  <c r="L127" i="193"/>
  <c r="L164" i="193" s="1"/>
  <c r="U194" i="19" s="1"/>
  <c r="T85" i="216"/>
  <c r="U51" i="216"/>
  <c r="U50" i="193"/>
  <c r="T84" i="193"/>
  <c r="BG85" i="214"/>
  <c r="BH51" i="214"/>
  <c r="BH86" i="214" s="1"/>
  <c r="AW84" i="193"/>
  <c r="AX50" i="193"/>
  <c r="AZ93" i="215"/>
  <c r="BA59" i="215"/>
  <c r="AR84" i="193"/>
  <c r="AS50" i="193"/>
  <c r="AA49" i="193"/>
  <c r="Z83" i="193"/>
  <c r="L128" i="216"/>
  <c r="L165" i="216" s="1"/>
  <c r="U477" i="19" s="1"/>
  <c r="X121" i="215"/>
  <c r="AK147" i="191" l="1"/>
  <c r="BK147" i="187"/>
  <c r="AX68" i="208"/>
  <c r="AT68" i="208"/>
  <c r="AE103" i="208"/>
  <c r="BE103" i="208"/>
  <c r="AK68" i="208"/>
  <c r="AB68" i="208"/>
  <c r="BC147" i="208"/>
  <c r="AG147" i="208"/>
  <c r="R115" i="199"/>
  <c r="BK147" i="191"/>
  <c r="AS103" i="208"/>
  <c r="AC147" i="191"/>
  <c r="AB111" i="19"/>
  <c r="AG146" i="19"/>
  <c r="AA68" i="208"/>
  <c r="AR68" i="208"/>
  <c r="AK103" i="191"/>
  <c r="BG147" i="208"/>
  <c r="AI103" i="208"/>
  <c r="BB103" i="208"/>
  <c r="AL68" i="208"/>
  <c r="AG103" i="208"/>
  <c r="BL147" i="191"/>
  <c r="AD68" i="208"/>
  <c r="BD147" i="208"/>
  <c r="BA68" i="208"/>
  <c r="AO103" i="208"/>
  <c r="BL147" i="208"/>
  <c r="AV103" i="208"/>
  <c r="AF103" i="208"/>
  <c r="BC103" i="208"/>
  <c r="AR103" i="208"/>
  <c r="AV71" i="229"/>
  <c r="BG103" i="207"/>
  <c r="AI68" i="207"/>
  <c r="BK129" i="217"/>
  <c r="BJ165" i="217"/>
  <c r="AY129" i="214"/>
  <c r="AX165" i="214"/>
  <c r="AU85" i="232"/>
  <c r="AV51" i="232"/>
  <c r="Y164" i="232"/>
  <c r="AH301" i="19" s="1"/>
  <c r="Z128" i="232"/>
  <c r="BA85" i="231"/>
  <c r="BB51" i="231"/>
  <c r="AX85" i="232"/>
  <c r="AY51" i="232"/>
  <c r="BK129" i="216"/>
  <c r="BJ165" i="216"/>
  <c r="BC129" i="214"/>
  <c r="BB165" i="214"/>
  <c r="AT85" i="231"/>
  <c r="AU51" i="231"/>
  <c r="BI164" i="231"/>
  <c r="BJ128" i="231"/>
  <c r="M128" i="231"/>
  <c r="L164" i="231"/>
  <c r="U266" i="19" s="1"/>
  <c r="T164" i="232"/>
  <c r="AC301" i="19" s="1"/>
  <c r="U128" i="232"/>
  <c r="BB85" i="232"/>
  <c r="BC51" i="232"/>
  <c r="P49" i="231"/>
  <c r="O83" i="231"/>
  <c r="BE85" i="231"/>
  <c r="BF51" i="231"/>
  <c r="BM129" i="217"/>
  <c r="BM166" i="217" s="1"/>
  <c r="BL165" i="217"/>
  <c r="AQ85" i="232"/>
  <c r="AR51" i="232"/>
  <c r="AX128" i="193"/>
  <c r="AW164" i="193"/>
  <c r="AV128" i="193"/>
  <c r="AU164" i="193"/>
  <c r="AU129" i="216"/>
  <c r="AT165" i="216"/>
  <c r="BD129" i="214"/>
  <c r="BC165" i="214"/>
  <c r="BG137" i="215"/>
  <c r="BF173" i="215"/>
  <c r="BF137" i="215"/>
  <c r="BE173" i="215"/>
  <c r="BA137" i="215"/>
  <c r="AZ173" i="215"/>
  <c r="BG129" i="217"/>
  <c r="BF165" i="217"/>
  <c r="O45" i="231"/>
  <c r="N79" i="231"/>
  <c r="BE128" i="193"/>
  <c r="BD164" i="193"/>
  <c r="AQ164" i="232"/>
  <c r="AR128" i="232"/>
  <c r="AQ85" i="231"/>
  <c r="AR51" i="231"/>
  <c r="BH164" i="231"/>
  <c r="BI128" i="231"/>
  <c r="M164" i="232"/>
  <c r="V301" i="19" s="1"/>
  <c r="N128" i="232"/>
  <c r="AO85" i="232"/>
  <c r="AP51" i="232"/>
  <c r="O85" i="232"/>
  <c r="P51" i="232"/>
  <c r="W85" i="232"/>
  <c r="X51" i="232"/>
  <c r="N86" i="231"/>
  <c r="O52" i="231"/>
  <c r="BE129" i="217"/>
  <c r="BD165" i="217"/>
  <c r="P50" i="231"/>
  <c r="O84" i="231"/>
  <c r="AQ128" i="193"/>
  <c r="AP164" i="193"/>
  <c r="V85" i="232"/>
  <c r="W51" i="232"/>
  <c r="BE85" i="232"/>
  <c r="BF51" i="232"/>
  <c r="BB68" i="208"/>
  <c r="BF103" i="208"/>
  <c r="BK129" i="214"/>
  <c r="BJ165" i="214"/>
  <c r="BI129" i="217"/>
  <c r="BH165" i="217"/>
  <c r="AW129" i="214"/>
  <c r="AV165" i="214"/>
  <c r="AV129" i="217"/>
  <c r="AU165" i="217"/>
  <c r="AZ129" i="216"/>
  <c r="AY165" i="216"/>
  <c r="AR129" i="216"/>
  <c r="AQ165" i="216"/>
  <c r="AS129" i="214"/>
  <c r="AR165" i="214"/>
  <c r="BJ137" i="215"/>
  <c r="BI173" i="215"/>
  <c r="AU164" i="232"/>
  <c r="AV128" i="232"/>
  <c r="AX129" i="216"/>
  <c r="AW165" i="216"/>
  <c r="AP85" i="232"/>
  <c r="AQ51" i="232"/>
  <c r="X160" i="232"/>
  <c r="AG297" i="19" s="1"/>
  <c r="Y124" i="232"/>
  <c r="BK128" i="193"/>
  <c r="BJ164" i="193"/>
  <c r="AV129" i="216"/>
  <c r="AU165" i="216"/>
  <c r="BD129" i="217"/>
  <c r="BC165" i="217"/>
  <c r="AT129" i="217"/>
  <c r="AS165" i="217"/>
  <c r="AT128" i="193"/>
  <c r="AS164" i="193"/>
  <c r="BI129" i="214"/>
  <c r="BH165" i="214"/>
  <c r="AZ164" i="231"/>
  <c r="BA128" i="231"/>
  <c r="BJ129" i="216"/>
  <c r="BI165" i="216"/>
  <c r="BG164" i="231"/>
  <c r="BH128" i="231"/>
  <c r="BG85" i="231"/>
  <c r="BH51" i="231"/>
  <c r="BH86" i="231" s="1"/>
  <c r="AT164" i="232"/>
  <c r="AU128" i="232"/>
  <c r="BD85" i="231"/>
  <c r="BE51" i="231"/>
  <c r="BF85" i="232"/>
  <c r="BG51" i="232"/>
  <c r="S164" i="232"/>
  <c r="AB301" i="19" s="1"/>
  <c r="T128" i="232"/>
  <c r="N84" i="231"/>
  <c r="O50" i="231"/>
  <c r="BL164" i="232"/>
  <c r="BM128" i="232"/>
  <c r="BM165" i="232" s="1"/>
  <c r="U164" i="232"/>
  <c r="AD301" i="19" s="1"/>
  <c r="V128" i="232"/>
  <c r="BA85" i="232"/>
  <c r="BB51" i="232"/>
  <c r="BF85" i="231"/>
  <c r="BG51" i="231"/>
  <c r="AR85" i="231"/>
  <c r="AS51" i="231"/>
  <c r="X162" i="232"/>
  <c r="AG299" i="19" s="1"/>
  <c r="Y126" i="232"/>
  <c r="BA129" i="216"/>
  <c r="AZ165" i="216"/>
  <c r="AW128" i="193"/>
  <c r="AV164" i="193"/>
  <c r="AY164" i="232"/>
  <c r="AZ128" i="232"/>
  <c r="BF129" i="214"/>
  <c r="BE165" i="214"/>
  <c r="Y160" i="232"/>
  <c r="AH297" i="19" s="1"/>
  <c r="Z124" i="232"/>
  <c r="BD128" i="193"/>
  <c r="BC164" i="193"/>
  <c r="BK164" i="231"/>
  <c r="BL128" i="231"/>
  <c r="U51" i="232"/>
  <c r="T85" i="232"/>
  <c r="N85" i="232"/>
  <c r="O51" i="232"/>
  <c r="AY128" i="193"/>
  <c r="AX164" i="193"/>
  <c r="BH103" i="191"/>
  <c r="AF68" i="208"/>
  <c r="AZ68" i="208"/>
  <c r="Y159" i="232"/>
  <c r="AH296" i="19" s="1"/>
  <c r="Z123" i="232"/>
  <c r="BD164" i="231"/>
  <c r="BE128" i="231"/>
  <c r="BL164" i="231"/>
  <c r="BM128" i="231"/>
  <c r="BM165" i="231" s="1"/>
  <c r="BE164" i="231"/>
  <c r="BF128" i="231"/>
  <c r="AX164" i="232"/>
  <c r="AY128" i="232"/>
  <c r="BC164" i="232"/>
  <c r="BD128" i="232"/>
  <c r="BE164" i="232"/>
  <c r="BF128" i="232"/>
  <c r="AS85" i="232"/>
  <c r="AT51" i="232"/>
  <c r="BG85" i="232"/>
  <c r="BH51" i="232"/>
  <c r="BH86" i="232" s="1"/>
  <c r="V164" i="232"/>
  <c r="AE301" i="19" s="1"/>
  <c r="W128" i="232"/>
  <c r="O164" i="232"/>
  <c r="X301" i="19" s="1"/>
  <c r="P128" i="232"/>
  <c r="AU129" i="217"/>
  <c r="AT165" i="217"/>
  <c r="BD137" i="215"/>
  <c r="BC173" i="215"/>
  <c r="BI128" i="193"/>
  <c r="BH164" i="193"/>
  <c r="BJ129" i="217"/>
  <c r="BI165" i="217"/>
  <c r="BC137" i="215"/>
  <c r="BB173" i="215"/>
  <c r="BH137" i="215"/>
  <c r="BG173" i="215"/>
  <c r="AW129" i="217"/>
  <c r="AV165" i="217"/>
  <c r="AV129" i="214"/>
  <c r="AU165" i="214"/>
  <c r="BD129" i="216"/>
  <c r="BC165" i="216"/>
  <c r="BE129" i="214"/>
  <c r="BD165" i="214"/>
  <c r="AR85" i="232"/>
  <c r="AS51" i="232"/>
  <c r="Z126" i="232"/>
  <c r="Y162" i="232"/>
  <c r="AH299" i="19" s="1"/>
  <c r="AV164" i="232"/>
  <c r="AW128" i="232"/>
  <c r="BA164" i="232"/>
  <c r="BB128" i="232"/>
  <c r="Y85" i="232"/>
  <c r="Z51" i="232"/>
  <c r="Q85" i="232"/>
  <c r="R51" i="232"/>
  <c r="Y82" i="232"/>
  <c r="Z48" i="232"/>
  <c r="BD164" i="232"/>
  <c r="BE128" i="232"/>
  <c r="AZ129" i="217"/>
  <c r="AY165" i="217"/>
  <c r="AZ128" i="193"/>
  <c r="AY164" i="193"/>
  <c r="BL137" i="215"/>
  <c r="BK173" i="215"/>
  <c r="BJ128" i="193"/>
  <c r="BI164" i="193"/>
  <c r="AS129" i="216"/>
  <c r="AR165" i="216"/>
  <c r="BE129" i="216"/>
  <c r="BD165" i="216"/>
  <c r="AR129" i="217"/>
  <c r="AQ165" i="217"/>
  <c r="BJ129" i="214"/>
  <c r="BI165" i="214"/>
  <c r="BH129" i="214"/>
  <c r="BG165" i="214"/>
  <c r="AT129" i="216"/>
  <c r="AS165" i="216"/>
  <c r="Q164" i="232"/>
  <c r="Z301" i="19" s="1"/>
  <c r="R128" i="232"/>
  <c r="BC129" i="217"/>
  <c r="BB165" i="217"/>
  <c r="AX129" i="217"/>
  <c r="AW165" i="217"/>
  <c r="BL129" i="216"/>
  <c r="BK165" i="216"/>
  <c r="BH129" i="216"/>
  <c r="BG165" i="216"/>
  <c r="BF129" i="217"/>
  <c r="BE165" i="217"/>
  <c r="BI137" i="215"/>
  <c r="BH173" i="215"/>
  <c r="BH129" i="217"/>
  <c r="BG165" i="217"/>
  <c r="AW85" i="231"/>
  <c r="AX51" i="231"/>
  <c r="BL129" i="217"/>
  <c r="BK165" i="217"/>
  <c r="BB129" i="217"/>
  <c r="BA165" i="217"/>
  <c r="BG164" i="232"/>
  <c r="BH128" i="232"/>
  <c r="AS85" i="231"/>
  <c r="AT51" i="231"/>
  <c r="BH164" i="232"/>
  <c r="BI128" i="232"/>
  <c r="BJ164" i="231"/>
  <c r="BK128" i="231"/>
  <c r="P85" i="232"/>
  <c r="Q51" i="232"/>
  <c r="AV164" i="231"/>
  <c r="AW128" i="231"/>
  <c r="BC85" i="231"/>
  <c r="BD51" i="231"/>
  <c r="X164" i="232"/>
  <c r="AG301" i="19" s="1"/>
  <c r="Y128" i="232"/>
  <c r="AT164" i="231"/>
  <c r="AU128" i="231"/>
  <c r="N162" i="231"/>
  <c r="W264" i="19" s="1"/>
  <c r="O126" i="231"/>
  <c r="R164" i="232"/>
  <c r="AA301" i="19" s="1"/>
  <c r="S128" i="232"/>
  <c r="AR164" i="232"/>
  <c r="AS128" i="232"/>
  <c r="AP85" i="231"/>
  <c r="AQ51" i="231"/>
  <c r="BF164" i="232"/>
  <c r="BG128" i="232"/>
  <c r="Z18" i="232"/>
  <c r="Z20" i="232" s="1"/>
  <c r="Z24" i="232" s="1"/>
  <c r="Z44" i="232" s="1"/>
  <c r="AY129" i="216"/>
  <c r="AX165" i="216"/>
  <c r="AO85" i="231"/>
  <c r="AP51" i="231"/>
  <c r="AW129" i="216"/>
  <c r="AV165" i="216"/>
  <c r="Z84" i="232"/>
  <c r="AA50" i="232"/>
  <c r="AX129" i="214"/>
  <c r="AW165" i="214"/>
  <c r="K164" i="232"/>
  <c r="T301" i="19" s="1"/>
  <c r="L128" i="232"/>
  <c r="AV68" i="208"/>
  <c r="AV85" i="231"/>
  <c r="AW51" i="231"/>
  <c r="AR164" i="231"/>
  <c r="AS128" i="231"/>
  <c r="L164" i="232"/>
  <c r="U301" i="19" s="1"/>
  <c r="M128" i="232"/>
  <c r="P164" i="232"/>
  <c r="Y301" i="19" s="1"/>
  <c r="Q128" i="232"/>
  <c r="Z81" i="232"/>
  <c r="AA47" i="232"/>
  <c r="BC85" i="232"/>
  <c r="BD51" i="232"/>
  <c r="AY85" i="231"/>
  <c r="AZ51" i="231"/>
  <c r="Y79" i="232"/>
  <c r="Y121" i="232" s="1"/>
  <c r="Z45" i="232"/>
  <c r="AX85" i="231"/>
  <c r="AY51" i="231"/>
  <c r="L85" i="232"/>
  <c r="M51" i="232"/>
  <c r="L165" i="231"/>
  <c r="U267" i="19" s="1"/>
  <c r="M129" i="231"/>
  <c r="BB85" i="231"/>
  <c r="BC51" i="231"/>
  <c r="BE137" i="215"/>
  <c r="BD173" i="215"/>
  <c r="BF128" i="193"/>
  <c r="BE164" i="193"/>
  <c r="BK137" i="215"/>
  <c r="BJ173" i="215"/>
  <c r="Q13" i="231"/>
  <c r="P14" i="231"/>
  <c r="P16" i="231" s="1"/>
  <c r="P18" i="231" s="1"/>
  <c r="P20" i="231" s="1"/>
  <c r="P24" i="231" s="1"/>
  <c r="P44" i="231" s="1"/>
  <c r="AZ85" i="231"/>
  <c r="BA51" i="231"/>
  <c r="AB13" i="232"/>
  <c r="AA14" i="232"/>
  <c r="AA16" i="232" s="1"/>
  <c r="AA18" i="232" s="1"/>
  <c r="AA20" i="232" s="1"/>
  <c r="AA24" i="232" s="1"/>
  <c r="AA44" i="232" s="1"/>
  <c r="BK164" i="232"/>
  <c r="BL128" i="232"/>
  <c r="AW85" i="232"/>
  <c r="AX51" i="232"/>
  <c r="AT129" i="214"/>
  <c r="AS165" i="214"/>
  <c r="M85" i="232"/>
  <c r="N51" i="232"/>
  <c r="AT85" i="232"/>
  <c r="AU51" i="232"/>
  <c r="AS164" i="232"/>
  <c r="AT128" i="232"/>
  <c r="R85" i="232"/>
  <c r="S51" i="232"/>
  <c r="W164" i="232"/>
  <c r="AF301" i="19" s="1"/>
  <c r="X128" i="232"/>
  <c r="BJ164" i="232"/>
  <c r="BK128" i="232"/>
  <c r="BM129" i="216"/>
  <c r="BM166" i="216" s="1"/>
  <c r="BL165" i="216"/>
  <c r="AV85" i="232"/>
  <c r="AW51" i="232"/>
  <c r="AX128" i="231"/>
  <c r="AW164" i="231"/>
  <c r="AY128" i="231"/>
  <c r="AX164" i="231"/>
  <c r="O79" i="231"/>
  <c r="O121" i="231" s="1"/>
  <c r="P45" i="231"/>
  <c r="BB164" i="232"/>
  <c r="BC128" i="232"/>
  <c r="AZ137" i="215"/>
  <c r="AY173" i="215"/>
  <c r="BG128" i="193"/>
  <c r="BF164" i="193"/>
  <c r="BA128" i="193"/>
  <c r="AZ164" i="193"/>
  <c r="BM128" i="193"/>
  <c r="BM165" i="193" s="1"/>
  <c r="BL164" i="193"/>
  <c r="BB129" i="214"/>
  <c r="BA165" i="214"/>
  <c r="BG129" i="214"/>
  <c r="BF165" i="214"/>
  <c r="BC128" i="193"/>
  <c r="BB164" i="193"/>
  <c r="O125" i="231"/>
  <c r="N161" i="231"/>
  <c r="W263" i="19" s="1"/>
  <c r="BC129" i="216"/>
  <c r="BB165" i="216"/>
  <c r="AY129" i="217"/>
  <c r="AX165" i="217"/>
  <c r="BM137" i="215"/>
  <c r="BM174" i="215" s="1"/>
  <c r="BL173" i="215"/>
  <c r="AR128" i="193"/>
  <c r="AQ164" i="193"/>
  <c r="L158" i="231"/>
  <c r="U260" i="19" s="1"/>
  <c r="M122" i="231"/>
  <c r="AU129" i="214"/>
  <c r="AT165" i="214"/>
  <c r="AS128" i="193"/>
  <c r="AR164" i="193"/>
  <c r="AR129" i="214"/>
  <c r="AQ165" i="214"/>
  <c r="BA129" i="214"/>
  <c r="AZ165" i="214"/>
  <c r="K85" i="232"/>
  <c r="L51" i="232"/>
  <c r="AU164" i="231"/>
  <c r="AV128" i="231"/>
  <c r="AV51" i="231"/>
  <c r="AU85" i="231"/>
  <c r="AQ128" i="231"/>
  <c r="AP164" i="231"/>
  <c r="Z82" i="232"/>
  <c r="AA48" i="232"/>
  <c r="U85" i="232"/>
  <c r="V51" i="232"/>
  <c r="BB128" i="231"/>
  <c r="BA164" i="231"/>
  <c r="N164" i="231"/>
  <c r="W266" i="19" s="1"/>
  <c r="O128" i="231"/>
  <c r="AY164" i="231"/>
  <c r="AZ128" i="231"/>
  <c r="AY85" i="232"/>
  <c r="AZ51" i="232"/>
  <c r="AS164" i="231"/>
  <c r="AT128" i="231"/>
  <c r="BA129" i="217"/>
  <c r="AZ165" i="217"/>
  <c r="AS129" i="217"/>
  <c r="AR165" i="217"/>
  <c r="BF164" i="231"/>
  <c r="BG128" i="231"/>
  <c r="BM129" i="214"/>
  <c r="BM166" i="214" s="1"/>
  <c r="BL165" i="214"/>
  <c r="AP164" i="232"/>
  <c r="AQ128" i="232"/>
  <c r="BB129" i="216"/>
  <c r="BA165" i="216"/>
  <c r="M127" i="231"/>
  <c r="L163" i="231"/>
  <c r="U265" i="19" s="1"/>
  <c r="AF112" i="217"/>
  <c r="D71" i="217" s="1"/>
  <c r="AF112" i="231"/>
  <c r="D71" i="231" s="1"/>
  <c r="AF112" i="232"/>
  <c r="D71" i="232" s="1"/>
  <c r="N159" i="231"/>
  <c r="W261" i="19" s="1"/>
  <c r="O123" i="231"/>
  <c r="BB164" i="231"/>
  <c r="BC128" i="231"/>
  <c r="O81" i="231"/>
  <c r="P47" i="231"/>
  <c r="L85" i="231"/>
  <c r="M51" i="231"/>
  <c r="AZ85" i="232"/>
  <c r="BA51" i="232"/>
  <c r="AW164" i="232"/>
  <c r="AX128" i="232"/>
  <c r="AQ164" i="231"/>
  <c r="AR128" i="231"/>
  <c r="BC164" i="231"/>
  <c r="BD128" i="231"/>
  <c r="Y84" i="232"/>
  <c r="Z50" i="232"/>
  <c r="S85" i="232"/>
  <c r="T51" i="232"/>
  <c r="BD85" i="232"/>
  <c r="BE51" i="232"/>
  <c r="N81" i="231"/>
  <c r="O47" i="231"/>
  <c r="BG129" i="216"/>
  <c r="BF165" i="216"/>
  <c r="M125" i="231"/>
  <c r="L161" i="231"/>
  <c r="U263" i="19" s="1"/>
  <c r="AU128" i="193"/>
  <c r="AT164" i="193"/>
  <c r="AZ129" i="214"/>
  <c r="AY165" i="214"/>
  <c r="BL128" i="193"/>
  <c r="BK164" i="193"/>
  <c r="BL129" i="214"/>
  <c r="BK165" i="214"/>
  <c r="BB128" i="193"/>
  <c r="BA164" i="193"/>
  <c r="BF129" i="216"/>
  <c r="BE165" i="216"/>
  <c r="BB137" i="215"/>
  <c r="BA173" i="215"/>
  <c r="X85" i="232"/>
  <c r="Y51" i="232"/>
  <c r="BI129" i="216"/>
  <c r="BH165" i="216"/>
  <c r="K85" i="231"/>
  <c r="L51" i="231"/>
  <c r="AZ164" i="232"/>
  <c r="BA128" i="232"/>
  <c r="BI164" i="232"/>
  <c r="BJ128" i="232"/>
  <c r="N164" i="232"/>
  <c r="W301" i="19" s="1"/>
  <c r="O128" i="232"/>
  <c r="P52" i="231"/>
  <c r="O86" i="231"/>
  <c r="BH128" i="193"/>
  <c r="BG164" i="193"/>
  <c r="Z122" i="214"/>
  <c r="Y158" i="214"/>
  <c r="AH400" i="19" s="1"/>
  <c r="X199" i="229"/>
  <c r="AG508" i="19" s="1"/>
  <c r="X197" i="229"/>
  <c r="AG506" i="19" s="1"/>
  <c r="Z126" i="214"/>
  <c r="Y162" i="214"/>
  <c r="AH404" i="19" s="1"/>
  <c r="X129" i="214"/>
  <c r="W165" i="214"/>
  <c r="AF407" i="19" s="1"/>
  <c r="Y126" i="215"/>
  <c r="X162" i="215"/>
  <c r="AG439" i="19" s="1"/>
  <c r="Y128" i="215"/>
  <c r="X164" i="215"/>
  <c r="AG441" i="19" s="1"/>
  <c r="Z124" i="214"/>
  <c r="Y160" i="214"/>
  <c r="AH402" i="19" s="1"/>
  <c r="X133" i="215"/>
  <c r="W169" i="215"/>
  <c r="AF446" i="19" s="1"/>
  <c r="N129" i="214"/>
  <c r="M165" i="214"/>
  <c r="V407" i="19" s="1"/>
  <c r="W129" i="214"/>
  <c r="V165" i="214"/>
  <c r="AE407" i="19" s="1"/>
  <c r="X128" i="215"/>
  <c r="W164" i="215"/>
  <c r="AF441" i="19" s="1"/>
  <c r="L203" i="229"/>
  <c r="U512" i="19" s="1"/>
  <c r="W203" i="229"/>
  <c r="AF512" i="19" s="1"/>
  <c r="X201" i="229"/>
  <c r="AG510" i="19" s="1"/>
  <c r="U129" i="214"/>
  <c r="T165" i="214"/>
  <c r="AC407" i="19" s="1"/>
  <c r="Y133" i="215"/>
  <c r="X169" i="215"/>
  <c r="AG446" i="19" s="1"/>
  <c r="Z129" i="214"/>
  <c r="Y165" i="214"/>
  <c r="AH407" i="19" s="1"/>
  <c r="X124" i="215"/>
  <c r="W160" i="215"/>
  <c r="AF437" i="19" s="1"/>
  <c r="O129" i="214"/>
  <c r="N165" i="214"/>
  <c r="W407" i="19" s="1"/>
  <c r="U137" i="215"/>
  <c r="T173" i="215"/>
  <c r="AC450" i="19" s="1"/>
  <c r="M129" i="214"/>
  <c r="L165" i="214"/>
  <c r="U407" i="19" s="1"/>
  <c r="R129" i="214"/>
  <c r="Q165" i="214"/>
  <c r="Z407" i="19" s="1"/>
  <c r="V137" i="215"/>
  <c r="U173" i="215"/>
  <c r="AD450" i="19" s="1"/>
  <c r="Q129" i="214"/>
  <c r="P165" i="214"/>
  <c r="Y407" i="19" s="1"/>
  <c r="T203" i="229"/>
  <c r="AC512" i="19" s="1"/>
  <c r="AE68" i="208"/>
  <c r="L196" i="228"/>
  <c r="U330" i="19" s="1"/>
  <c r="P203" i="229"/>
  <c r="Y512" i="19" s="1"/>
  <c r="R203" i="229"/>
  <c r="AA512" i="19" s="1"/>
  <c r="Y130" i="215"/>
  <c r="X166" i="215"/>
  <c r="AG443" i="19" s="1"/>
  <c r="X196" i="229"/>
  <c r="AG505" i="19" s="1"/>
  <c r="X198" i="229"/>
  <c r="AG507" i="19" s="1"/>
  <c r="M203" i="229"/>
  <c r="V512" i="19" s="1"/>
  <c r="W199" i="229"/>
  <c r="AF508" i="19" s="1"/>
  <c r="Z130" i="214"/>
  <c r="Y166" i="214"/>
  <c r="AH408" i="19" s="1"/>
  <c r="Z128" i="214"/>
  <c r="Y164" i="214"/>
  <c r="AH406" i="19" s="1"/>
  <c r="T129" i="214"/>
  <c r="S165" i="214"/>
  <c r="AB407" i="19" s="1"/>
  <c r="Y124" i="215"/>
  <c r="X160" i="215"/>
  <c r="AG437" i="19" s="1"/>
  <c r="Y132" i="215"/>
  <c r="X168" i="215"/>
  <c r="AG445" i="19" s="1"/>
  <c r="Y127" i="215"/>
  <c r="X163" i="215"/>
  <c r="AG440" i="19" s="1"/>
  <c r="W137" i="215"/>
  <c r="V173" i="215"/>
  <c r="AE450" i="19" s="1"/>
  <c r="Z125" i="214"/>
  <c r="Y161" i="214"/>
  <c r="AH403" i="19" s="1"/>
  <c r="X122" i="215"/>
  <c r="W158" i="215"/>
  <c r="AF435" i="19" s="1"/>
  <c r="Y122" i="215"/>
  <c r="X158" i="215"/>
  <c r="AG435" i="19" s="1"/>
  <c r="V203" i="229"/>
  <c r="AE512" i="19" s="1"/>
  <c r="S203" i="229"/>
  <c r="AB512" i="19" s="1"/>
  <c r="Q203" i="229"/>
  <c r="Z512" i="19" s="1"/>
  <c r="Y136" i="215"/>
  <c r="X172" i="215"/>
  <c r="AG449" i="19" s="1"/>
  <c r="P129" i="214"/>
  <c r="O165" i="214"/>
  <c r="X407" i="19" s="1"/>
  <c r="Y137" i="215"/>
  <c r="X173" i="215"/>
  <c r="AG450" i="19" s="1"/>
  <c r="Y131" i="215"/>
  <c r="X167" i="215"/>
  <c r="AG444" i="19" s="1"/>
  <c r="S129" i="214"/>
  <c r="R165" i="214"/>
  <c r="AA407" i="19" s="1"/>
  <c r="Y135" i="215"/>
  <c r="X171" i="215"/>
  <c r="AG448" i="19" s="1"/>
  <c r="X137" i="215"/>
  <c r="W173" i="215"/>
  <c r="AF450" i="19" s="1"/>
  <c r="Z127" i="214"/>
  <c r="Y163" i="214"/>
  <c r="AH405" i="19" s="1"/>
  <c r="V129" i="214"/>
  <c r="U165" i="214"/>
  <c r="AD407" i="19" s="1"/>
  <c r="Z123" i="214"/>
  <c r="Y159" i="214"/>
  <c r="AH401" i="19" s="1"/>
  <c r="N203" i="229"/>
  <c r="W512" i="19" s="1"/>
  <c r="O203" i="229"/>
  <c r="X512" i="19" s="1"/>
  <c r="U203" i="229"/>
  <c r="AD512" i="19" s="1"/>
  <c r="W201" i="229"/>
  <c r="AF510" i="19" s="1"/>
  <c r="X203" i="229"/>
  <c r="AG512" i="19" s="1"/>
  <c r="O73" i="190"/>
  <c r="P74" i="190" s="1"/>
  <c r="AJ147" i="187"/>
  <c r="R93" i="197"/>
  <c r="AG68" i="187"/>
  <c r="BG103" i="191"/>
  <c r="BI147" i="203"/>
  <c r="AJ103" i="191"/>
  <c r="AF68" i="191"/>
  <c r="AP68" i="208"/>
  <c r="R93" i="198"/>
  <c r="AI103" i="187"/>
  <c r="BF147" i="208"/>
  <c r="AK103" i="208"/>
  <c r="S114" i="199"/>
  <c r="S92" i="196"/>
  <c r="S92" i="197"/>
  <c r="S92" i="198"/>
  <c r="BB68" i="209"/>
  <c r="R93" i="196"/>
  <c r="AP103" i="203"/>
  <c r="AI103" i="191"/>
  <c r="AE68" i="203"/>
  <c r="AP68" i="203"/>
  <c r="AN68" i="203"/>
  <c r="AS68" i="203"/>
  <c r="AT68" i="203"/>
  <c r="AY103" i="203"/>
  <c r="AG147" i="191"/>
  <c r="AA93" i="204"/>
  <c r="BG147" i="203"/>
  <c r="AR68" i="203"/>
  <c r="AV103" i="203"/>
  <c r="M129" i="217"/>
  <c r="M166" i="217" s="1"/>
  <c r="V548" i="19" s="1"/>
  <c r="T129" i="217"/>
  <c r="T166" i="217" s="1"/>
  <c r="AC548" i="19" s="1"/>
  <c r="U129" i="217"/>
  <c r="U166" i="217" s="1"/>
  <c r="AD548" i="19" s="1"/>
  <c r="X129" i="217"/>
  <c r="X166" i="217" s="1"/>
  <c r="AG548" i="19" s="1"/>
  <c r="AA130" i="217"/>
  <c r="AA167" i="217" s="1"/>
  <c r="AJ549" i="19" s="1"/>
  <c r="AA129" i="217"/>
  <c r="AA166" i="217" s="1"/>
  <c r="AJ548" i="19" s="1"/>
  <c r="W129" i="217"/>
  <c r="W166" i="217" s="1"/>
  <c r="AF548" i="19" s="1"/>
  <c r="Q129" i="217"/>
  <c r="Q166" i="217" s="1"/>
  <c r="Z548" i="19" s="1"/>
  <c r="AA124" i="217"/>
  <c r="AA161" i="217" s="1"/>
  <c r="AJ543" i="19" s="1"/>
  <c r="Z124" i="217"/>
  <c r="Z161" i="217" s="1"/>
  <c r="AI543" i="19" s="1"/>
  <c r="AA122" i="217"/>
  <c r="AA159" i="217" s="1"/>
  <c r="AJ541" i="19" s="1"/>
  <c r="AA126" i="217"/>
  <c r="AA163" i="217" s="1"/>
  <c r="AJ545" i="19" s="1"/>
  <c r="P129" i="217"/>
  <c r="P166" i="217" s="1"/>
  <c r="Y548" i="19" s="1"/>
  <c r="O129" i="217"/>
  <c r="O166" i="217" s="1"/>
  <c r="X548" i="19" s="1"/>
  <c r="Y129" i="217"/>
  <c r="Y166" i="217" s="1"/>
  <c r="AH548" i="19" s="1"/>
  <c r="V129" i="217"/>
  <c r="V166" i="217" s="1"/>
  <c r="AE548" i="19" s="1"/>
  <c r="Z122" i="217"/>
  <c r="Z159" i="217" s="1"/>
  <c r="AI541" i="19" s="1"/>
  <c r="S129" i="217"/>
  <c r="S166" i="217" s="1"/>
  <c r="AB548" i="19" s="1"/>
  <c r="AA127" i="217"/>
  <c r="AA164" i="217" s="1"/>
  <c r="AJ546" i="19" s="1"/>
  <c r="N129" i="217"/>
  <c r="N166" i="217" s="1"/>
  <c r="W548" i="19" s="1"/>
  <c r="R129" i="217"/>
  <c r="R166" i="217" s="1"/>
  <c r="AA548" i="19" s="1"/>
  <c r="AA128" i="217"/>
  <c r="AA165" i="217" s="1"/>
  <c r="AJ547" i="19" s="1"/>
  <c r="AD147" i="191"/>
  <c r="AE147" i="191"/>
  <c r="AC147" i="187"/>
  <c r="AB103" i="203"/>
  <c r="BH68" i="203"/>
  <c r="AQ103" i="208"/>
  <c r="AF127" i="209"/>
  <c r="AF126" i="209"/>
  <c r="AB103" i="207"/>
  <c r="BB103" i="209"/>
  <c r="AS68" i="207"/>
  <c r="AD103" i="207"/>
  <c r="AF103" i="209"/>
  <c r="BD147" i="209"/>
  <c r="AI68" i="209"/>
  <c r="AH68" i="209"/>
  <c r="BB147" i="209"/>
  <c r="BE68" i="187"/>
  <c r="AP68" i="209"/>
  <c r="AW103" i="209"/>
  <c r="AS103" i="209"/>
  <c r="AQ68" i="207"/>
  <c r="AQ68" i="209"/>
  <c r="BG68" i="187"/>
  <c r="BH103" i="209"/>
  <c r="AT103" i="207"/>
  <c r="AP103" i="209"/>
  <c r="AQ103" i="209"/>
  <c r="AF103" i="191"/>
  <c r="AE103" i="191"/>
  <c r="AC103" i="191"/>
  <c r="AR68" i="207"/>
  <c r="BM147" i="207"/>
  <c r="AE68" i="207"/>
  <c r="BE147" i="207"/>
  <c r="BF68" i="187"/>
  <c r="AF103" i="207"/>
  <c r="AV103" i="207"/>
  <c r="AT68" i="207"/>
  <c r="AO68" i="207"/>
  <c r="AA68" i="187"/>
  <c r="AL68" i="207"/>
  <c r="AD68" i="187"/>
  <c r="BG147" i="207"/>
  <c r="AO103" i="207"/>
  <c r="BM147" i="187"/>
  <c r="BD68" i="207"/>
  <c r="BG68" i="207"/>
  <c r="AD103" i="187"/>
  <c r="AU103" i="207"/>
  <c r="AH68" i="187"/>
  <c r="AY103" i="207"/>
  <c r="AJ103" i="187"/>
  <c r="BF103" i="187"/>
  <c r="AZ68" i="207"/>
  <c r="BA147" i="207"/>
  <c r="BJ147" i="187"/>
  <c r="AY68" i="207"/>
  <c r="BB147" i="207"/>
  <c r="AJ68" i="187"/>
  <c r="AR103" i="207"/>
  <c r="AK68" i="187"/>
  <c r="AH103" i="187"/>
  <c r="BE103" i="187"/>
  <c r="BE68" i="207"/>
  <c r="BK147" i="207"/>
  <c r="AM147" i="187"/>
  <c r="BG103" i="187"/>
  <c r="AD147" i="187"/>
  <c r="BA103" i="207"/>
  <c r="AC68" i="207"/>
  <c r="BF103" i="207"/>
  <c r="AE147" i="207"/>
  <c r="BH103" i="187"/>
  <c r="AL103" i="207"/>
  <c r="AC103" i="187"/>
  <c r="AW68" i="207"/>
  <c r="AK103" i="207"/>
  <c r="AA115" i="207"/>
  <c r="AN103" i="207"/>
  <c r="BJ147" i="207"/>
  <c r="AV68" i="207"/>
  <c r="BI147" i="207"/>
  <c r="AE68" i="187"/>
  <c r="BC147" i="207"/>
  <c r="AH147" i="187"/>
  <c r="BD103" i="207"/>
  <c r="AC103" i="207"/>
  <c r="BI147" i="187"/>
  <c r="AK147" i="187"/>
  <c r="AE103" i="187"/>
  <c r="BH68" i="207"/>
  <c r="AD103" i="191"/>
  <c r="AB103" i="191"/>
  <c r="AC68" i="191"/>
  <c r="BE103" i="191"/>
  <c r="AG147" i="187"/>
  <c r="AH68" i="207"/>
  <c r="BB68" i="207"/>
  <c r="AW106" i="229"/>
  <c r="AX71" i="229"/>
  <c r="AB68" i="191"/>
  <c r="AH103" i="191"/>
  <c r="AC68" i="208"/>
  <c r="AS103" i="207"/>
  <c r="J183" i="180"/>
  <c r="J184" i="180" s="1"/>
  <c r="J185" i="180" s="1"/>
  <c r="J16" i="180" s="1"/>
  <c r="J17" i="180" s="1"/>
  <c r="AK68" i="191"/>
  <c r="AL147" i="191"/>
  <c r="AI147" i="191"/>
  <c r="BC68" i="208"/>
  <c r="BF68" i="208"/>
  <c r="AD103" i="208"/>
  <c r="AH103" i="208"/>
  <c r="AF68" i="207"/>
  <c r="AH103" i="207"/>
  <c r="AT71" i="229"/>
  <c r="AG103" i="191"/>
  <c r="AM68" i="208"/>
  <c r="AN68" i="207"/>
  <c r="AP103" i="207"/>
  <c r="AW68" i="208"/>
  <c r="BD68" i="208"/>
  <c r="AD147" i="208"/>
  <c r="AL71" i="229"/>
  <c r="AP71" i="229"/>
  <c r="AX103" i="208"/>
  <c r="AE147" i="187"/>
  <c r="BF103" i="191"/>
  <c r="AJ106" i="229"/>
  <c r="BH103" i="208"/>
  <c r="BB103" i="207"/>
  <c r="AB68" i="187"/>
  <c r="AN106" i="229"/>
  <c r="Y121" i="229"/>
  <c r="Y159" i="229" s="1"/>
  <c r="Z80" i="229"/>
  <c r="AA81" i="229" s="1"/>
  <c r="AB82" i="229" s="1"/>
  <c r="AC83" i="229" s="1"/>
  <c r="AD84" i="229" s="1"/>
  <c r="AE85" i="229" s="1"/>
  <c r="AF86" i="229" s="1"/>
  <c r="AG87" i="229" s="1"/>
  <c r="AH88" i="229" s="1"/>
  <c r="AI89" i="229" s="1"/>
  <c r="AJ90" i="229" s="1"/>
  <c r="AK91" i="229" s="1"/>
  <c r="AL92" i="229" s="1"/>
  <c r="AM93" i="229" s="1"/>
  <c r="AN94" i="229" s="1"/>
  <c r="AO95" i="229" s="1"/>
  <c r="AP96" i="229" s="1"/>
  <c r="AQ97" i="229" s="1"/>
  <c r="AR98" i="229" s="1"/>
  <c r="AS99" i="229" s="1"/>
  <c r="AT100" i="229" s="1"/>
  <c r="AU101" i="229" s="1"/>
  <c r="AV102" i="229" s="1"/>
  <c r="AW103" i="229" s="1"/>
  <c r="AX104" i="229" s="1"/>
  <c r="AY105" i="229" s="1"/>
  <c r="AZ106" i="229" s="1"/>
  <c r="U129" i="229"/>
  <c r="U167" i="229" s="1"/>
  <c r="AO68" i="203"/>
  <c r="AH103" i="209"/>
  <c r="BE147" i="209"/>
  <c r="AE103" i="203"/>
  <c r="AN68" i="209"/>
  <c r="BA147" i="209"/>
  <c r="AJ103" i="203"/>
  <c r="AW68" i="203"/>
  <c r="AZ103" i="209"/>
  <c r="AS103" i="203"/>
  <c r="AG68" i="203"/>
  <c r="AX68" i="203"/>
  <c r="AZ103" i="207"/>
  <c r="BF68" i="191"/>
  <c r="BF68" i="209"/>
  <c r="AA115" i="209"/>
  <c r="S151" i="186"/>
  <c r="S152" i="186" s="1"/>
  <c r="S153" i="186" s="1"/>
  <c r="S16" i="186" s="1"/>
  <c r="S17" i="186" s="1"/>
  <c r="S19" i="186" s="1"/>
  <c r="AZ71" i="229"/>
  <c r="P129" i="229"/>
  <c r="P167" i="229" s="1"/>
  <c r="AO106" i="229"/>
  <c r="BD129" i="229"/>
  <c r="BD167" i="229" s="1"/>
  <c r="BD204" i="229" s="1"/>
  <c r="BJ106" i="229"/>
  <c r="Y129" i="229"/>
  <c r="Y167" i="229" s="1"/>
  <c r="BA129" i="229"/>
  <c r="BA167" i="229" s="1"/>
  <c r="BA204" i="229" s="1"/>
  <c r="Y127" i="229"/>
  <c r="Y165" i="229" s="1"/>
  <c r="AP106" i="229"/>
  <c r="BB129" i="229"/>
  <c r="BB167" i="229" s="1"/>
  <c r="BB204" i="229" s="1"/>
  <c r="X129" i="229"/>
  <c r="X167" i="229" s="1"/>
  <c r="AS129" i="229"/>
  <c r="AS167" i="229" s="1"/>
  <c r="AS204" i="229" s="1"/>
  <c r="Q13" i="228"/>
  <c r="P14" i="228"/>
  <c r="P16" i="228" s="1"/>
  <c r="P18" i="228" s="1"/>
  <c r="P20" i="228" s="1"/>
  <c r="P24" i="228" s="1"/>
  <c r="P44" i="228" s="1"/>
  <c r="AZ103" i="203"/>
  <c r="AC68" i="209"/>
  <c r="AI103" i="203"/>
  <c r="AL103" i="203"/>
  <c r="AE103" i="209"/>
  <c r="BM147" i="209"/>
  <c r="BG103" i="203"/>
  <c r="AT103" i="209"/>
  <c r="AX103" i="209"/>
  <c r="BF103" i="203"/>
  <c r="BD103" i="203"/>
  <c r="AG103" i="209"/>
  <c r="AD68" i="191"/>
  <c r="AQ68" i="203"/>
  <c r="AY68" i="208"/>
  <c r="AS106" i="229"/>
  <c r="BG129" i="229"/>
  <c r="BG167" i="229" s="1"/>
  <c r="BG204" i="229" s="1"/>
  <c r="BK106" i="229"/>
  <c r="AO71" i="229"/>
  <c r="M121" i="228"/>
  <c r="M159" i="228" s="1"/>
  <c r="Y125" i="229"/>
  <c r="Y163" i="229" s="1"/>
  <c r="BL106" i="229"/>
  <c r="AY129" i="229"/>
  <c r="AY167" i="229" s="1"/>
  <c r="AY204" i="229" s="1"/>
  <c r="BE129" i="229"/>
  <c r="BE167" i="229" s="1"/>
  <c r="BE204" i="229" s="1"/>
  <c r="Y123" i="229"/>
  <c r="Y161" i="229" s="1"/>
  <c r="AZ147" i="209"/>
  <c r="AE68" i="209"/>
  <c r="W129" i="229"/>
  <c r="W167" i="229" s="1"/>
  <c r="N129" i="229"/>
  <c r="N167" i="229" s="1"/>
  <c r="S129" i="229"/>
  <c r="S167" i="229" s="1"/>
  <c r="AF68" i="203"/>
  <c r="BD68" i="209"/>
  <c r="AL103" i="209"/>
  <c r="BC103" i="203"/>
  <c r="AM103" i="209"/>
  <c r="BJ147" i="203"/>
  <c r="AU103" i="203"/>
  <c r="AK103" i="209"/>
  <c r="BB68" i="203"/>
  <c r="AM68" i="207"/>
  <c r="AA68" i="203"/>
  <c r="AD147" i="207"/>
  <c r="BL147" i="207"/>
  <c r="BJ129" i="229"/>
  <c r="BJ167" i="229" s="1"/>
  <c r="BJ204" i="229" s="1"/>
  <c r="AX106" i="229"/>
  <c r="AR106" i="229"/>
  <c r="Z81" i="229"/>
  <c r="X127" i="229"/>
  <c r="X165" i="229" s="1"/>
  <c r="BI129" i="229"/>
  <c r="BI167" i="229" s="1"/>
  <c r="BI204" i="229" s="1"/>
  <c r="AX129" i="229"/>
  <c r="AX167" i="229" s="1"/>
  <c r="AX204" i="229" s="1"/>
  <c r="AS71" i="229"/>
  <c r="AH106" i="229"/>
  <c r="AT106" i="229"/>
  <c r="AM106" i="229"/>
  <c r="AF71" i="229"/>
  <c r="AU71" i="229"/>
  <c r="R129" i="229"/>
  <c r="R167" i="229" s="1"/>
  <c r="AB13" i="229"/>
  <c r="AA14" i="229"/>
  <c r="AA16" i="229" s="1"/>
  <c r="AA18" i="229" s="1"/>
  <c r="AA20" i="229" s="1"/>
  <c r="AA24" i="229" s="1"/>
  <c r="AA44" i="229" s="1"/>
  <c r="AW71" i="229"/>
  <c r="O129" i="229"/>
  <c r="O167" i="229" s="1"/>
  <c r="Y122" i="229"/>
  <c r="Y160" i="229" s="1"/>
  <c r="Z18" i="229"/>
  <c r="Z20" i="229" s="1"/>
  <c r="Z24" i="229" s="1"/>
  <c r="Z44" i="229" s="1"/>
  <c r="AO103" i="203"/>
  <c r="AO68" i="209"/>
  <c r="AW68" i="209"/>
  <c r="BK147" i="203"/>
  <c r="AH68" i="203"/>
  <c r="AV68" i="209"/>
  <c r="BH147" i="209"/>
  <c r="BL147" i="203"/>
  <c r="AB68" i="203"/>
  <c r="AJ68" i="209"/>
  <c r="AC103" i="203"/>
  <c r="AO103" i="209"/>
  <c r="S151" i="185"/>
  <c r="S152" i="185" s="1"/>
  <c r="S153" i="185" s="1"/>
  <c r="S16" i="185" s="1"/>
  <c r="S17" i="185" s="1"/>
  <c r="S19" i="185" s="1"/>
  <c r="AW103" i="207"/>
  <c r="AN103" i="203"/>
  <c r="BM129" i="229"/>
  <c r="BM167" i="229" s="1"/>
  <c r="BM204" i="229" s="1"/>
  <c r="V129" i="229"/>
  <c r="V167" i="229" s="1"/>
  <c r="AG71" i="229"/>
  <c r="Q129" i="229"/>
  <c r="Q167" i="229" s="1"/>
  <c r="AV106" i="229"/>
  <c r="BC129" i="229"/>
  <c r="BC167" i="229" s="1"/>
  <c r="BC204" i="229" s="1"/>
  <c r="AJ71" i="229"/>
  <c r="AM71" i="229"/>
  <c r="AN71" i="229"/>
  <c r="AG106" i="229"/>
  <c r="AT129" i="229"/>
  <c r="AT167" i="229" s="1"/>
  <c r="AT204" i="229" s="1"/>
  <c r="X125" i="229"/>
  <c r="X163" i="229" s="1"/>
  <c r="AL106" i="229"/>
  <c r="BJ147" i="209"/>
  <c r="BH147" i="207"/>
  <c r="BH147" i="191"/>
  <c r="AC103" i="209"/>
  <c r="AE68" i="191"/>
  <c r="AI106" i="229"/>
  <c r="M87" i="229"/>
  <c r="AY71" i="229"/>
  <c r="AH71" i="229"/>
  <c r="AU129" i="229"/>
  <c r="AU167" i="229" s="1"/>
  <c r="AU204" i="229" s="1"/>
  <c r="AR129" i="229"/>
  <c r="AR167" i="229" s="1"/>
  <c r="AR204" i="229" s="1"/>
  <c r="BH129" i="229"/>
  <c r="BH167" i="229" s="1"/>
  <c r="BH204" i="229" s="1"/>
  <c r="AI71" i="229"/>
  <c r="BF129" i="229"/>
  <c r="BF167" i="229" s="1"/>
  <c r="BF204" i="229" s="1"/>
  <c r="AQ106" i="229"/>
  <c r="AK106" i="229"/>
  <c r="BL129" i="229"/>
  <c r="BL167" i="229" s="1"/>
  <c r="BL204" i="229" s="1"/>
  <c r="BF68" i="203"/>
  <c r="AT68" i="209"/>
  <c r="AV68" i="203"/>
  <c r="BC147" i="203"/>
  <c r="AX103" i="203"/>
  <c r="AM68" i="209"/>
  <c r="BF147" i="209"/>
  <c r="BD68" i="203"/>
  <c r="AU68" i="209"/>
  <c r="AY103" i="209"/>
  <c r="BD147" i="203"/>
  <c r="AL68" i="203"/>
  <c r="AK68" i="203"/>
  <c r="BD103" i="209"/>
  <c r="AG103" i="203"/>
  <c r="AA115" i="203"/>
  <c r="AD103" i="209"/>
  <c r="BH103" i="203"/>
  <c r="AI68" i="191"/>
  <c r="BG147" i="209"/>
  <c r="O79" i="228"/>
  <c r="AR71" i="229"/>
  <c r="BK129" i="229"/>
  <c r="BK167" i="229" s="1"/>
  <c r="BK204" i="229" s="1"/>
  <c r="Y124" i="229"/>
  <c r="Y162" i="229" s="1"/>
  <c r="M129" i="229"/>
  <c r="M167" i="229" s="1"/>
  <c r="T129" i="229"/>
  <c r="T167" i="229" s="1"/>
  <c r="AW129" i="229"/>
  <c r="AW167" i="229" s="1"/>
  <c r="AW204" i="229" s="1"/>
  <c r="Y84" i="229"/>
  <c r="AK71" i="229"/>
  <c r="AQ71" i="229"/>
  <c r="AZ129" i="229"/>
  <c r="AZ167" i="229" s="1"/>
  <c r="AZ204" i="229" s="1"/>
  <c r="AV129" i="229"/>
  <c r="AV167" i="229" s="1"/>
  <c r="AV204" i="229" s="1"/>
  <c r="N121" i="228"/>
  <c r="N159" i="228" s="1"/>
  <c r="I19" i="182"/>
  <c r="I167" i="182" s="1"/>
  <c r="AF127" i="208"/>
  <c r="AF105" i="205"/>
  <c r="AH135" i="208"/>
  <c r="AI136" i="208" s="1"/>
  <c r="AJ137" i="208" s="1"/>
  <c r="AK138" i="208" s="1"/>
  <c r="AL139" i="208" s="1"/>
  <c r="AM140" i="208" s="1"/>
  <c r="AN141" i="208" s="1"/>
  <c r="AO142" i="208" s="1"/>
  <c r="AP143" i="208" s="1"/>
  <c r="AQ144" i="208" s="1"/>
  <c r="AR145" i="208" s="1"/>
  <c r="AS146" i="208" s="1"/>
  <c r="AT147" i="208" s="1"/>
  <c r="AX106" i="189"/>
  <c r="AX73" i="189"/>
  <c r="AO73" i="204"/>
  <c r="AO106" i="204"/>
  <c r="BH106" i="189"/>
  <c r="BH73" i="189"/>
  <c r="BI107" i="189" s="1"/>
  <c r="AC81" i="206"/>
  <c r="AB122" i="206"/>
  <c r="AJ106" i="204"/>
  <c r="AJ73" i="204"/>
  <c r="N73" i="186"/>
  <c r="M106" i="186"/>
  <c r="AB620" i="19"/>
  <c r="T131" i="209"/>
  <c r="AN73" i="189"/>
  <c r="AN106" i="189"/>
  <c r="G81" i="180"/>
  <c r="I73" i="184"/>
  <c r="H106" i="184"/>
  <c r="AL73" i="205"/>
  <c r="AL106" i="205"/>
  <c r="AY106" i="204"/>
  <c r="AY73" i="204"/>
  <c r="AP106" i="190"/>
  <c r="AP73" i="190"/>
  <c r="P127" i="203"/>
  <c r="Q128" i="203" s="1"/>
  <c r="R129" i="203" s="1"/>
  <c r="S130" i="203" s="1"/>
  <c r="T131" i="203" s="1"/>
  <c r="U132" i="203" s="1"/>
  <c r="V133" i="203" s="1"/>
  <c r="W134" i="203" s="1"/>
  <c r="X135" i="203" s="1"/>
  <c r="Y136" i="203" s="1"/>
  <c r="Z137" i="203" s="1"/>
  <c r="AA138" i="203" s="1"/>
  <c r="AB139" i="203" s="1"/>
  <c r="AC140" i="203" s="1"/>
  <c r="AD141" i="203" s="1"/>
  <c r="AE142" i="203" s="1"/>
  <c r="AG143" i="203" s="1"/>
  <c r="X616" i="19"/>
  <c r="AY122" i="206"/>
  <c r="AY81" i="206"/>
  <c r="L24" i="182"/>
  <c r="M136" i="182"/>
  <c r="M144" i="182" s="1"/>
  <c r="M145" i="182" s="1"/>
  <c r="L163" i="182"/>
  <c r="L144" i="182"/>
  <c r="L145" i="182" s="1"/>
  <c r="O73" i="204"/>
  <c r="N106" i="204"/>
  <c r="R21" i="184"/>
  <c r="R26" i="184" s="1"/>
  <c r="R167" i="184"/>
  <c r="BC73" i="188"/>
  <c r="BC106" i="188"/>
  <c r="AS106" i="200"/>
  <c r="AS73" i="200"/>
  <c r="AF128" i="208"/>
  <c r="AO618" i="19" s="1"/>
  <c r="BE73" i="190"/>
  <c r="BE106" i="190"/>
  <c r="BD73" i="184"/>
  <c r="BD106" i="184"/>
  <c r="S151" i="184"/>
  <c r="S152" i="184" s="1"/>
  <c r="S153" i="184" s="1"/>
  <c r="S16" i="184" s="1"/>
  <c r="S17" i="184" s="1"/>
  <c r="AU106" i="205"/>
  <c r="AU73" i="205"/>
  <c r="AW106" i="189"/>
  <c r="AW73" i="189"/>
  <c r="W122" i="206"/>
  <c r="X81" i="206"/>
  <c r="I73" i="204"/>
  <c r="H106" i="204"/>
  <c r="AG73" i="204"/>
  <c r="AG106" i="204"/>
  <c r="V13" i="191"/>
  <c r="U14" i="191"/>
  <c r="AV106" i="200"/>
  <c r="AV73" i="200"/>
  <c r="AH131" i="208"/>
  <c r="AI132" i="208" s="1"/>
  <c r="AJ133" i="208" s="1"/>
  <c r="AK134" i="208" s="1"/>
  <c r="AL135" i="208" s="1"/>
  <c r="AM136" i="208" s="1"/>
  <c r="AN137" i="208" s="1"/>
  <c r="AO138" i="208" s="1"/>
  <c r="AP139" i="208" s="1"/>
  <c r="AQ140" i="208" s="1"/>
  <c r="AR141" i="208" s="1"/>
  <c r="AS142" i="208" s="1"/>
  <c r="AT143" i="208" s="1"/>
  <c r="AU144" i="208" s="1"/>
  <c r="AV145" i="208" s="1"/>
  <c r="AW146" i="208" s="1"/>
  <c r="AX147" i="208" s="1"/>
  <c r="P72" i="185"/>
  <c r="O105" i="185"/>
  <c r="S73" i="205"/>
  <c r="R106" i="205"/>
  <c r="AM106" i="205"/>
  <c r="AM73" i="205"/>
  <c r="AO73" i="189"/>
  <c r="AO106" i="189"/>
  <c r="AF121" i="206"/>
  <c r="AQ73" i="185"/>
  <c r="AQ106" i="185"/>
  <c r="BG73" i="188"/>
  <c r="BG106" i="188"/>
  <c r="R73" i="200"/>
  <c r="Q106" i="200"/>
  <c r="Z579" i="19" s="1"/>
  <c r="AJ73" i="200"/>
  <c r="AJ106" i="200"/>
  <c r="AC73" i="200"/>
  <c r="AB106" i="200"/>
  <c r="AK579" i="19" s="1"/>
  <c r="AH137" i="208"/>
  <c r="AI138" i="208" s="1"/>
  <c r="AJ139" i="208" s="1"/>
  <c r="AK140" i="208" s="1"/>
  <c r="AL141" i="208" s="1"/>
  <c r="AM142" i="208" s="1"/>
  <c r="AN143" i="208" s="1"/>
  <c r="AO144" i="208" s="1"/>
  <c r="AP145" i="208" s="1"/>
  <c r="AQ146" i="208" s="1"/>
  <c r="AR147" i="208" s="1"/>
  <c r="BB73" i="190"/>
  <c r="BB106" i="190"/>
  <c r="J151" i="183"/>
  <c r="J152" i="183" s="1"/>
  <c r="AO73" i="184"/>
  <c r="AO106" i="184"/>
  <c r="Q156" i="185"/>
  <c r="Q173" i="185" s="1"/>
  <c r="Q180" i="185" s="1"/>
  <c r="Q182" i="185" s="1"/>
  <c r="Q161" i="185" s="1"/>
  <c r="Q164" i="185" s="1"/>
  <c r="Q166" i="185" s="1"/>
  <c r="Q168" i="185" s="1"/>
  <c r="Q46" i="185"/>
  <c r="BG106" i="189"/>
  <c r="BG73" i="189"/>
  <c r="P81" i="206"/>
  <c r="O122" i="206"/>
  <c r="U163" i="184"/>
  <c r="U24" i="184"/>
  <c r="V135" i="184"/>
  <c r="U144" i="184"/>
  <c r="U145" i="184" s="1"/>
  <c r="W73" i="205"/>
  <c r="V106" i="205"/>
  <c r="M170" i="180"/>
  <c r="M176" i="180" s="1"/>
  <c r="M177" i="180" s="1"/>
  <c r="L195" i="180"/>
  <c r="L24" i="180"/>
  <c r="BG106" i="204"/>
  <c r="BG73" i="204"/>
  <c r="T182" i="187"/>
  <c r="U180" i="187"/>
  <c r="T181" i="187"/>
  <c r="P81" i="187"/>
  <c r="Q47" i="187"/>
  <c r="R48" i="187" s="1"/>
  <c r="S49" i="187" s="1"/>
  <c r="T50" i="187" s="1"/>
  <c r="U51" i="187" s="1"/>
  <c r="V52" i="187" s="1"/>
  <c r="W53" i="187" s="1"/>
  <c r="X54" i="187" s="1"/>
  <c r="Y55" i="187" s="1"/>
  <c r="Z56" i="187" s="1"/>
  <c r="AA57" i="187" s="1"/>
  <c r="AB58" i="187" s="1"/>
  <c r="AC59" i="187" s="1"/>
  <c r="AD60" i="187" s="1"/>
  <c r="AE61" i="187" s="1"/>
  <c r="AF62" i="187" s="1"/>
  <c r="AG63" i="187" s="1"/>
  <c r="AH64" i="187" s="1"/>
  <c r="AI65" i="187" s="1"/>
  <c r="AJ66" i="187" s="1"/>
  <c r="AK67" i="187" s="1"/>
  <c r="AL68" i="187" s="1"/>
  <c r="BD73" i="186"/>
  <c r="BD106" i="186"/>
  <c r="P106" i="205"/>
  <c r="Q73" i="205"/>
  <c r="AU73" i="189"/>
  <c r="AU106" i="189"/>
  <c r="AP122" i="206"/>
  <c r="AP81" i="206"/>
  <c r="AL106" i="204"/>
  <c r="AL73" i="204"/>
  <c r="AI106" i="204"/>
  <c r="AI73" i="204"/>
  <c r="AH146" i="208"/>
  <c r="AI147" i="208" s="1"/>
  <c r="BL147" i="209"/>
  <c r="AM68" i="203"/>
  <c r="AH140" i="207"/>
  <c r="AI141" i="207" s="1"/>
  <c r="AJ142" i="207" s="1"/>
  <c r="AK143" i="207" s="1"/>
  <c r="AL144" i="207" s="1"/>
  <c r="AM145" i="207" s="1"/>
  <c r="AN146" i="207" s="1"/>
  <c r="AO147" i="207" s="1"/>
  <c r="AZ103" i="208"/>
  <c r="BA68" i="209"/>
  <c r="BH73" i="185"/>
  <c r="BI107" i="185" s="1"/>
  <c r="BH106" i="185"/>
  <c r="BG73" i="184"/>
  <c r="BG106" i="184"/>
  <c r="S151" i="188"/>
  <c r="S152" i="188" s="1"/>
  <c r="S153" i="188" s="1"/>
  <c r="S16" i="188" s="1"/>
  <c r="S17" i="188" s="1"/>
  <c r="AC616" i="19"/>
  <c r="U127" i="203"/>
  <c r="V128" i="203" s="1"/>
  <c r="W129" i="203" s="1"/>
  <c r="X130" i="203" s="1"/>
  <c r="Y131" i="203" s="1"/>
  <c r="Z132" i="203" s="1"/>
  <c r="AA133" i="203" s="1"/>
  <c r="AB134" i="203" s="1"/>
  <c r="AC135" i="203" s="1"/>
  <c r="AD136" i="203" s="1"/>
  <c r="AE137" i="203" s="1"/>
  <c r="AG138" i="203" s="1"/>
  <c r="H106" i="189"/>
  <c r="I73" i="189"/>
  <c r="S151" i="190"/>
  <c r="S152" i="190" s="1"/>
  <c r="S153" i="190" s="1"/>
  <c r="S16" i="190" s="1"/>
  <c r="S17" i="190" s="1"/>
  <c r="S19" i="190" s="1"/>
  <c r="X106" i="204"/>
  <c r="Y73" i="204"/>
  <c r="AU68" i="207"/>
  <c r="AQ73" i="186"/>
  <c r="AQ106" i="186"/>
  <c r="H106" i="188"/>
  <c r="I73" i="188"/>
  <c r="N106" i="200"/>
  <c r="W579" i="19" s="1"/>
  <c r="O73" i="200"/>
  <c r="AH73" i="200"/>
  <c r="AH106" i="200"/>
  <c r="BE147" i="208"/>
  <c r="BI147" i="209"/>
  <c r="AW103" i="203"/>
  <c r="F156" i="181"/>
  <c r="F173" i="181" s="1"/>
  <c r="F180" i="181" s="1"/>
  <c r="F182" i="181" s="1"/>
  <c r="F161" i="181" s="1"/>
  <c r="F164" i="181" s="1"/>
  <c r="F166" i="181" s="1"/>
  <c r="F168" i="181" s="1"/>
  <c r="F46" i="181"/>
  <c r="AG147" i="207"/>
  <c r="AN73" i="184"/>
  <c r="AN106" i="184"/>
  <c r="BG68" i="209"/>
  <c r="R199" i="191"/>
  <c r="R21" i="191"/>
  <c r="R26" i="191" s="1"/>
  <c r="AV73" i="189"/>
  <c r="AV106" i="189"/>
  <c r="BE147" i="203"/>
  <c r="BH106" i="205"/>
  <c r="BH73" i="205"/>
  <c r="BI107" i="205" s="1"/>
  <c r="R81" i="206"/>
  <c r="Q122" i="206"/>
  <c r="BA122" i="206"/>
  <c r="BA81" i="206"/>
  <c r="AR106" i="185"/>
  <c r="AR73" i="185"/>
  <c r="AD68" i="207"/>
  <c r="AU73" i="186"/>
  <c r="AU106" i="186"/>
  <c r="AG103" i="187"/>
  <c r="BE68" i="203"/>
  <c r="M13" i="181"/>
  <c r="L14" i="181"/>
  <c r="AC103" i="208"/>
  <c r="BE68" i="209"/>
  <c r="P72" i="190"/>
  <c r="O105" i="190"/>
  <c r="BH68" i="187"/>
  <c r="AW73" i="205"/>
  <c r="AW106" i="205"/>
  <c r="J106" i="204"/>
  <c r="K73" i="204"/>
  <c r="W106" i="205"/>
  <c r="X73" i="205"/>
  <c r="H73" i="188"/>
  <c r="G106" i="188"/>
  <c r="R167" i="190"/>
  <c r="R21" i="190"/>
  <c r="R26" i="190" s="1"/>
  <c r="AH147" i="207"/>
  <c r="AX73" i="184"/>
  <c r="AX106" i="184"/>
  <c r="AV73" i="185"/>
  <c r="AV106" i="185"/>
  <c r="AW73" i="186"/>
  <c r="AW106" i="186"/>
  <c r="R106" i="200"/>
  <c r="AA579" i="19" s="1"/>
  <c r="S73" i="200"/>
  <c r="J127" i="203"/>
  <c r="K128" i="203" s="1"/>
  <c r="L129" i="203" s="1"/>
  <c r="M130" i="203" s="1"/>
  <c r="N131" i="203" s="1"/>
  <c r="O132" i="203" s="1"/>
  <c r="P133" i="203" s="1"/>
  <c r="Q134" i="203" s="1"/>
  <c r="R135" i="203" s="1"/>
  <c r="S136" i="203" s="1"/>
  <c r="T137" i="203" s="1"/>
  <c r="U138" i="203" s="1"/>
  <c r="V139" i="203" s="1"/>
  <c r="W140" i="203" s="1"/>
  <c r="X141" i="203" s="1"/>
  <c r="Y142" i="203" s="1"/>
  <c r="Z143" i="203" s="1"/>
  <c r="AA144" i="203" s="1"/>
  <c r="AB145" i="203" s="1"/>
  <c r="AC146" i="203" s="1"/>
  <c r="AD147" i="203" s="1"/>
  <c r="R616" i="19"/>
  <c r="N127" i="203"/>
  <c r="O128" i="203" s="1"/>
  <c r="P129" i="203" s="1"/>
  <c r="Q130" i="203" s="1"/>
  <c r="R131" i="203" s="1"/>
  <c r="S132" i="203" s="1"/>
  <c r="T133" i="203" s="1"/>
  <c r="U134" i="203" s="1"/>
  <c r="V135" i="203" s="1"/>
  <c r="W136" i="203" s="1"/>
  <c r="X137" i="203" s="1"/>
  <c r="Y138" i="203" s="1"/>
  <c r="Z139" i="203" s="1"/>
  <c r="AA140" i="203" s="1"/>
  <c r="AB141" i="203" s="1"/>
  <c r="AC142" i="203" s="1"/>
  <c r="AD143" i="203" s="1"/>
  <c r="AE144" i="203" s="1"/>
  <c r="AG145" i="203" s="1"/>
  <c r="V616" i="19"/>
  <c r="BC106" i="189"/>
  <c r="BC73" i="189"/>
  <c r="G106" i="185"/>
  <c r="H73" i="185"/>
  <c r="R167" i="188"/>
  <c r="R21" i="188"/>
  <c r="R26" i="188" s="1"/>
  <c r="O104" i="190"/>
  <c r="P71" i="190"/>
  <c r="BD73" i="200"/>
  <c r="BD106" i="200"/>
  <c r="AH134" i="207"/>
  <c r="AI135" i="207" s="1"/>
  <c r="AJ136" i="207" s="1"/>
  <c r="AK137" i="207" s="1"/>
  <c r="AL138" i="207" s="1"/>
  <c r="AM139" i="207" s="1"/>
  <c r="AN140" i="207" s="1"/>
  <c r="AO141" i="207" s="1"/>
  <c r="AP142" i="207" s="1"/>
  <c r="AQ143" i="207" s="1"/>
  <c r="AR144" i="207" s="1"/>
  <c r="AS145" i="207" s="1"/>
  <c r="AT146" i="207" s="1"/>
  <c r="AU147" i="207" s="1"/>
  <c r="AU106" i="184"/>
  <c r="AU73" i="184"/>
  <c r="Z127" i="203"/>
  <c r="AA128" i="203" s="1"/>
  <c r="AB129" i="203" s="1"/>
  <c r="AC130" i="203" s="1"/>
  <c r="AD131" i="203" s="1"/>
  <c r="AE132" i="203" s="1"/>
  <c r="AG133" i="203" s="1"/>
  <c r="AH616" i="19"/>
  <c r="Y106" i="205"/>
  <c r="Z73" i="205"/>
  <c r="BB73" i="205"/>
  <c r="BB106" i="205"/>
  <c r="BB73" i="189"/>
  <c r="BB106" i="189"/>
  <c r="Z81" i="206"/>
  <c r="Y122" i="206"/>
  <c r="AQ81" i="206"/>
  <c r="AQ122" i="206"/>
  <c r="Q21" i="184"/>
  <c r="Q26" i="184" s="1"/>
  <c r="Q167" i="184"/>
  <c r="U24" i="187"/>
  <c r="U195" i="187"/>
  <c r="V170" i="187"/>
  <c r="U176" i="187"/>
  <c r="U177" i="187" s="1"/>
  <c r="AD131" i="209"/>
  <c r="AL620" i="19"/>
  <c r="N106" i="184"/>
  <c r="O73" i="184"/>
  <c r="AH145" i="207"/>
  <c r="AI146" i="207" s="1"/>
  <c r="AJ147" i="207" s="1"/>
  <c r="V106" i="200"/>
  <c r="AE579" i="19" s="1"/>
  <c r="W73" i="200"/>
  <c r="AN106" i="185"/>
  <c r="AN73" i="185"/>
  <c r="BA73" i="186"/>
  <c r="BA106" i="186"/>
  <c r="AZ106" i="188"/>
  <c r="AZ73" i="188"/>
  <c r="U106" i="200"/>
  <c r="AD579" i="19" s="1"/>
  <c r="V73" i="200"/>
  <c r="AH132" i="208"/>
  <c r="AI133" i="208" s="1"/>
  <c r="AJ134" i="208" s="1"/>
  <c r="AK135" i="208" s="1"/>
  <c r="AL136" i="208" s="1"/>
  <c r="AM137" i="208" s="1"/>
  <c r="AN138" i="208" s="1"/>
  <c r="AO139" i="208" s="1"/>
  <c r="AP140" i="208" s="1"/>
  <c r="AQ141" i="208" s="1"/>
  <c r="AR142" i="208" s="1"/>
  <c r="AS143" i="208" s="1"/>
  <c r="AT144" i="208" s="1"/>
  <c r="AU145" i="208" s="1"/>
  <c r="AV146" i="208" s="1"/>
  <c r="AW147" i="208" s="1"/>
  <c r="U131" i="209"/>
  <c r="AC620" i="19"/>
  <c r="AS106" i="190"/>
  <c r="AS73" i="190"/>
  <c r="AW73" i="184"/>
  <c r="AW106" i="184"/>
  <c r="H199" i="180"/>
  <c r="H21" i="180"/>
  <c r="H26" i="180" s="1"/>
  <c r="AL122" i="206"/>
  <c r="AL81" i="206"/>
  <c r="AZ73" i="204"/>
  <c r="AZ106" i="204"/>
  <c r="AZ73" i="200"/>
  <c r="AZ106" i="200"/>
  <c r="AE106" i="200"/>
  <c r="AN579" i="19" s="1"/>
  <c r="AF73" i="200"/>
  <c r="P131" i="209"/>
  <c r="X620" i="19"/>
  <c r="AH144" i="207"/>
  <c r="AI145" i="207" s="1"/>
  <c r="AJ146" i="207" s="1"/>
  <c r="AK147" i="207" s="1"/>
  <c r="BC106" i="184"/>
  <c r="BC73" i="184"/>
  <c r="AS106" i="204"/>
  <c r="AS73" i="204"/>
  <c r="AH144" i="208"/>
  <c r="AI145" i="208" s="1"/>
  <c r="AJ146" i="208" s="1"/>
  <c r="AK147" i="208" s="1"/>
  <c r="AD127" i="203"/>
  <c r="AE128" i="203" s="1"/>
  <c r="AG129" i="203" s="1"/>
  <c r="AL616" i="19"/>
  <c r="AZ106" i="205"/>
  <c r="AZ73" i="205"/>
  <c r="J73" i="189"/>
  <c r="I106" i="189"/>
  <c r="I81" i="206"/>
  <c r="H122" i="206"/>
  <c r="AX73" i="185"/>
  <c r="AX106" i="185"/>
  <c r="AE106" i="204"/>
  <c r="AF73" i="204"/>
  <c r="Q156" i="188"/>
  <c r="Q173" i="188" s="1"/>
  <c r="Q180" i="188" s="1"/>
  <c r="Q182" i="188" s="1"/>
  <c r="Q161" i="188" s="1"/>
  <c r="Q164" i="188" s="1"/>
  <c r="Q166" i="188" s="1"/>
  <c r="Q168" i="188" s="1"/>
  <c r="Q46" i="188"/>
  <c r="BF73" i="188"/>
  <c r="BF106" i="188"/>
  <c r="O106" i="200"/>
  <c r="X579" i="19" s="1"/>
  <c r="P73" i="200"/>
  <c r="M106" i="184"/>
  <c r="N73" i="184"/>
  <c r="AB131" i="209"/>
  <c r="AJ620" i="19"/>
  <c r="S183" i="187"/>
  <c r="S184" i="187" s="1"/>
  <c r="S185" i="187" s="1"/>
  <c r="S16" i="187" s="1"/>
  <c r="S17" i="187" s="1"/>
  <c r="BA103" i="209"/>
  <c r="Y127" i="203"/>
  <c r="Z128" i="203" s="1"/>
  <c r="AA129" i="203" s="1"/>
  <c r="AB130" i="203" s="1"/>
  <c r="AC131" i="203" s="1"/>
  <c r="AD132" i="203" s="1"/>
  <c r="AE133" i="203" s="1"/>
  <c r="AG134" i="203" s="1"/>
  <c r="AG616" i="19"/>
  <c r="AH147" i="208"/>
  <c r="S127" i="203"/>
  <c r="T128" i="203" s="1"/>
  <c r="U129" i="203" s="1"/>
  <c r="V130" i="203" s="1"/>
  <c r="W131" i="203" s="1"/>
  <c r="X132" i="203" s="1"/>
  <c r="Y133" i="203" s="1"/>
  <c r="Z134" i="203" s="1"/>
  <c r="AA135" i="203" s="1"/>
  <c r="AB136" i="203" s="1"/>
  <c r="AC137" i="203" s="1"/>
  <c r="AD138" i="203" s="1"/>
  <c r="AE139" i="203" s="1"/>
  <c r="AG140" i="203" s="1"/>
  <c r="AA616" i="19"/>
  <c r="S106" i="205"/>
  <c r="T73" i="205"/>
  <c r="AY106" i="189"/>
  <c r="AY73" i="189"/>
  <c r="AJ81" i="206"/>
  <c r="AJ122" i="206"/>
  <c r="Y81" i="206"/>
  <c r="X122" i="206"/>
  <c r="AM106" i="185"/>
  <c r="AM73" i="185"/>
  <c r="I106" i="188"/>
  <c r="J73" i="188"/>
  <c r="Z73" i="200"/>
  <c r="Y106" i="200"/>
  <c r="AH579" i="19" s="1"/>
  <c r="Z131" i="209"/>
  <c r="AH620" i="19"/>
  <c r="Y131" i="209"/>
  <c r="AG620" i="19"/>
  <c r="AU68" i="203"/>
  <c r="AJ147" i="191"/>
  <c r="AG68" i="208"/>
  <c r="BG103" i="209"/>
  <c r="AQ103" i="207"/>
  <c r="BK147" i="208"/>
  <c r="AR106" i="205"/>
  <c r="AR73" i="205"/>
  <c r="AL106" i="189"/>
  <c r="AL73" i="189"/>
  <c r="AX81" i="206"/>
  <c r="AX122" i="206"/>
  <c r="AK73" i="204"/>
  <c r="AK106" i="204"/>
  <c r="AJ68" i="207"/>
  <c r="U163" i="185"/>
  <c r="U24" i="185"/>
  <c r="V136" i="185"/>
  <c r="U144" i="185"/>
  <c r="U145" i="185" s="1"/>
  <c r="O73" i="188"/>
  <c r="N106" i="188"/>
  <c r="AF105" i="200"/>
  <c r="AO578" i="19" s="1"/>
  <c r="BH147" i="208"/>
  <c r="AF130" i="209"/>
  <c r="AO620" i="19" s="1"/>
  <c r="AH131" i="209"/>
  <c r="AI132" i="209" s="1"/>
  <c r="AJ133" i="209" s="1"/>
  <c r="AK134" i="209" s="1"/>
  <c r="AL135" i="209" s="1"/>
  <c r="AM136" i="209" s="1"/>
  <c r="AN137" i="209" s="1"/>
  <c r="AO138" i="209" s="1"/>
  <c r="AP139" i="209" s="1"/>
  <c r="AQ140" i="209" s="1"/>
  <c r="AR141" i="209" s="1"/>
  <c r="AS142" i="209" s="1"/>
  <c r="AT143" i="209" s="1"/>
  <c r="AU144" i="209" s="1"/>
  <c r="AV145" i="209" s="1"/>
  <c r="AW146" i="209" s="1"/>
  <c r="AX147" i="209" s="1"/>
  <c r="AC68" i="203"/>
  <c r="Q47" i="189"/>
  <c r="R48" i="189" s="1"/>
  <c r="S49" i="189" s="1"/>
  <c r="T50" i="189" s="1"/>
  <c r="U51" i="189" s="1"/>
  <c r="V52" i="189" s="1"/>
  <c r="W53" i="189" s="1"/>
  <c r="X54" i="189" s="1"/>
  <c r="Y55" i="189" s="1"/>
  <c r="Z56" i="189" s="1"/>
  <c r="AA57" i="189" s="1"/>
  <c r="AB58" i="189" s="1"/>
  <c r="AC59" i="189" s="1"/>
  <c r="AD60" i="189" s="1"/>
  <c r="AE61" i="189" s="1"/>
  <c r="AF62" i="189" s="1"/>
  <c r="AG63" i="189" s="1"/>
  <c r="AH64" i="189" s="1"/>
  <c r="AI65" i="189" s="1"/>
  <c r="P70" i="189"/>
  <c r="AH147" i="191"/>
  <c r="AB103" i="208"/>
  <c r="AB68" i="209"/>
  <c r="BE73" i="184"/>
  <c r="BE106" i="184"/>
  <c r="BH147" i="203"/>
  <c r="BF147" i="203"/>
  <c r="X106" i="205"/>
  <c r="Y73" i="205"/>
  <c r="BD106" i="189"/>
  <c r="BD73" i="189"/>
  <c r="Q74" i="189"/>
  <c r="P107" i="189"/>
  <c r="AR106" i="204"/>
  <c r="AR73" i="204"/>
  <c r="AM103" i="207"/>
  <c r="BH73" i="188"/>
  <c r="BI107" i="188" s="1"/>
  <c r="BH106" i="188"/>
  <c r="BG106" i="200"/>
  <c r="BG73" i="200"/>
  <c r="BE106" i="200"/>
  <c r="BE73" i="200"/>
  <c r="AF126" i="208"/>
  <c r="O131" i="209"/>
  <c r="W620" i="19"/>
  <c r="AU106" i="190"/>
  <c r="AU73" i="190"/>
  <c r="D124" i="203"/>
  <c r="V13" i="187"/>
  <c r="U14" i="187"/>
  <c r="AY73" i="184"/>
  <c r="AY106" i="184"/>
  <c r="AO68" i="208"/>
  <c r="BH68" i="209"/>
  <c r="AC68" i="187"/>
  <c r="AG103" i="207"/>
  <c r="AI68" i="208"/>
  <c r="AY73" i="186"/>
  <c r="AY106" i="186"/>
  <c r="AX106" i="186"/>
  <c r="AX73" i="186"/>
  <c r="AS73" i="188"/>
  <c r="AS106" i="188"/>
  <c r="P70" i="186"/>
  <c r="Q47" i="186"/>
  <c r="R48" i="186" s="1"/>
  <c r="S49" i="186" s="1"/>
  <c r="T50" i="186" s="1"/>
  <c r="U51" i="186" s="1"/>
  <c r="V52" i="186" s="1"/>
  <c r="W53" i="186" s="1"/>
  <c r="X54" i="186" s="1"/>
  <c r="Y55" i="186" s="1"/>
  <c r="Z56" i="186" s="1"/>
  <c r="AA57" i="186" s="1"/>
  <c r="AB58" i="186" s="1"/>
  <c r="AC59" i="186" s="1"/>
  <c r="AD60" i="186" s="1"/>
  <c r="AE61" i="186" s="1"/>
  <c r="AF62" i="186" s="1"/>
  <c r="AG63" i="186" s="1"/>
  <c r="AH64" i="186" s="1"/>
  <c r="AI65" i="186" s="1"/>
  <c r="H84" i="187"/>
  <c r="AE81" i="206"/>
  <c r="AD122" i="206"/>
  <c r="P106" i="200"/>
  <c r="Y579" i="19" s="1"/>
  <c r="Q73" i="200"/>
  <c r="AC127" i="203"/>
  <c r="AD128" i="203" s="1"/>
  <c r="AE129" i="203" s="1"/>
  <c r="AG130" i="203" s="1"/>
  <c r="AK616" i="19"/>
  <c r="L81" i="206"/>
  <c r="K122" i="206"/>
  <c r="T150" i="186"/>
  <c r="U148" i="186"/>
  <c r="T149" i="186"/>
  <c r="AM106" i="184"/>
  <c r="AM73" i="184"/>
  <c r="M131" i="209"/>
  <c r="U620" i="19"/>
  <c r="AG106" i="205"/>
  <c r="AG73" i="205"/>
  <c r="AO81" i="206"/>
  <c r="AO122" i="206"/>
  <c r="AA122" i="206"/>
  <c r="AB81" i="206"/>
  <c r="AT73" i="204"/>
  <c r="AT106" i="204"/>
  <c r="BB73" i="204"/>
  <c r="BB106" i="204"/>
  <c r="AO106" i="188"/>
  <c r="AO73" i="188"/>
  <c r="U163" i="188"/>
  <c r="V135" i="188"/>
  <c r="U24" i="188"/>
  <c r="U144" i="188"/>
  <c r="U145" i="188" s="1"/>
  <c r="AY73" i="200"/>
  <c r="AY106" i="200"/>
  <c r="BD73" i="190"/>
  <c r="BD106" i="190"/>
  <c r="H84" i="191"/>
  <c r="AQ106" i="189"/>
  <c r="AQ73" i="189"/>
  <c r="Y146" i="206"/>
  <c r="AH603" i="19" s="1"/>
  <c r="Z105" i="206"/>
  <c r="Z147" i="206" s="1"/>
  <c r="AI604" i="19" s="1"/>
  <c r="V81" i="206"/>
  <c r="U122" i="206"/>
  <c r="O123" i="187"/>
  <c r="P124" i="187" s="1"/>
  <c r="Q125" i="187" s="1"/>
  <c r="R126" i="187" s="1"/>
  <c r="S127" i="187" s="1"/>
  <c r="T128" i="187" s="1"/>
  <c r="U129" i="187" s="1"/>
  <c r="V130" i="187" s="1"/>
  <c r="W131" i="187" s="1"/>
  <c r="X132" i="187" s="1"/>
  <c r="Y133" i="187" s="1"/>
  <c r="Z134" i="187" s="1"/>
  <c r="AA135" i="187" s="1"/>
  <c r="AB136" i="187" s="1"/>
  <c r="AC137" i="187" s="1"/>
  <c r="AD138" i="187" s="1"/>
  <c r="AE139" i="187" s="1"/>
  <c r="AG140" i="187" s="1"/>
  <c r="P82" i="187"/>
  <c r="K106" i="200"/>
  <c r="T579" i="19" s="1"/>
  <c r="L73" i="200"/>
  <c r="U73" i="200"/>
  <c r="T106" i="200"/>
  <c r="AC579" i="19" s="1"/>
  <c r="BC106" i="190"/>
  <c r="BC73" i="190"/>
  <c r="AH135" i="207"/>
  <c r="AI136" i="207" s="1"/>
  <c r="AJ137" i="207" s="1"/>
  <c r="AK138" i="207" s="1"/>
  <c r="AL139" i="207" s="1"/>
  <c r="AM140" i="207" s="1"/>
  <c r="AN141" i="207" s="1"/>
  <c r="AO142" i="207" s="1"/>
  <c r="AP143" i="207" s="1"/>
  <c r="AQ144" i="207" s="1"/>
  <c r="AR145" i="207" s="1"/>
  <c r="AS146" i="207" s="1"/>
  <c r="AT147" i="207" s="1"/>
  <c r="K150" i="182"/>
  <c r="K149" i="182"/>
  <c r="L148" i="182"/>
  <c r="G106" i="184"/>
  <c r="H73" i="184"/>
  <c r="I199" i="180"/>
  <c r="I21" i="180"/>
  <c r="I26" i="180" s="1"/>
  <c r="AM73" i="189"/>
  <c r="AM106" i="189"/>
  <c r="J122" i="206"/>
  <c r="K81" i="206"/>
  <c r="BE73" i="185"/>
  <c r="BE106" i="185"/>
  <c r="X73" i="204"/>
  <c r="W106" i="204"/>
  <c r="AY106" i="188"/>
  <c r="AY73" i="188"/>
  <c r="M73" i="200"/>
  <c r="L106" i="200"/>
  <c r="U579" i="19" s="1"/>
  <c r="AA620" i="19"/>
  <c r="S131" i="209"/>
  <c r="P71" i="184"/>
  <c r="O104" i="184"/>
  <c r="O73" i="189"/>
  <c r="N106" i="189"/>
  <c r="AQ106" i="190"/>
  <c r="AQ73" i="190"/>
  <c r="AH131" i="207"/>
  <c r="AI132" i="207" s="1"/>
  <c r="AJ133" i="207" s="1"/>
  <c r="AK134" i="207" s="1"/>
  <c r="AL135" i="207" s="1"/>
  <c r="AM136" i="207" s="1"/>
  <c r="AN137" i="207" s="1"/>
  <c r="AO138" i="207" s="1"/>
  <c r="AP139" i="207" s="1"/>
  <c r="AQ140" i="207" s="1"/>
  <c r="AR141" i="207" s="1"/>
  <c r="AS142" i="207" s="1"/>
  <c r="AT143" i="207" s="1"/>
  <c r="AU144" i="207" s="1"/>
  <c r="AV145" i="207" s="1"/>
  <c r="AW146" i="207" s="1"/>
  <c r="AX147" i="207" s="1"/>
  <c r="BG106" i="205"/>
  <c r="BG73" i="205"/>
  <c r="BF73" i="189"/>
  <c r="BF106" i="189"/>
  <c r="P71" i="188"/>
  <c r="O104" i="188"/>
  <c r="W81" i="206"/>
  <c r="V122" i="206"/>
  <c r="AQ106" i="204"/>
  <c r="AQ73" i="204"/>
  <c r="K106" i="204"/>
  <c r="L73" i="204"/>
  <c r="L148" i="181"/>
  <c r="K149" i="181"/>
  <c r="K150" i="181"/>
  <c r="AL73" i="186"/>
  <c r="AL106" i="186"/>
  <c r="AM106" i="188"/>
  <c r="AM73" i="188"/>
  <c r="AN73" i="200"/>
  <c r="AN106" i="200"/>
  <c r="AL106" i="184"/>
  <c r="AL73" i="184"/>
  <c r="AY68" i="209"/>
  <c r="P81" i="191"/>
  <c r="Q47" i="191"/>
  <c r="R48" i="191" s="1"/>
  <c r="S49" i="191" s="1"/>
  <c r="T50" i="191" s="1"/>
  <c r="U51" i="191" s="1"/>
  <c r="V52" i="191" s="1"/>
  <c r="W53" i="191" s="1"/>
  <c r="X54" i="191" s="1"/>
  <c r="Y55" i="191" s="1"/>
  <c r="Z56" i="191" s="1"/>
  <c r="AA57" i="191" s="1"/>
  <c r="AB58" i="191" s="1"/>
  <c r="AC59" i="191" s="1"/>
  <c r="AD60" i="191" s="1"/>
  <c r="AE61" i="191" s="1"/>
  <c r="AF62" i="191" s="1"/>
  <c r="AG63" i="191" s="1"/>
  <c r="AH64" i="191" s="1"/>
  <c r="AI65" i="191" s="1"/>
  <c r="AJ66" i="191" s="1"/>
  <c r="AK67" i="191" s="1"/>
  <c r="AL68" i="191" s="1"/>
  <c r="P71" i="186"/>
  <c r="O104" i="186"/>
  <c r="F156" i="183"/>
  <c r="F173" i="183" s="1"/>
  <c r="F180" i="183" s="1"/>
  <c r="F182" i="183" s="1"/>
  <c r="F161" i="183" s="1"/>
  <c r="F164" i="183" s="1"/>
  <c r="F166" i="183" s="1"/>
  <c r="F168" i="183" s="1"/>
  <c r="F46" i="183"/>
  <c r="K106" i="205"/>
  <c r="L73" i="205"/>
  <c r="Y143" i="206"/>
  <c r="AH600" i="19" s="1"/>
  <c r="Z102" i="206"/>
  <c r="V73" i="204"/>
  <c r="U106" i="204"/>
  <c r="BE106" i="204"/>
  <c r="BE73" i="204"/>
  <c r="BC73" i="186"/>
  <c r="BC106" i="186"/>
  <c r="AW106" i="188"/>
  <c r="AW73" i="188"/>
  <c r="AQ106" i="200"/>
  <c r="AQ73" i="200"/>
  <c r="AJ68" i="203"/>
  <c r="T150" i="185"/>
  <c r="T149" i="185"/>
  <c r="U148" i="185"/>
  <c r="AH136" i="207"/>
  <c r="AI137" i="207" s="1"/>
  <c r="AJ138" i="207" s="1"/>
  <c r="AK139" i="207" s="1"/>
  <c r="AL140" i="207" s="1"/>
  <c r="AM141" i="207" s="1"/>
  <c r="AN142" i="207" s="1"/>
  <c r="AO143" i="207" s="1"/>
  <c r="AP144" i="207" s="1"/>
  <c r="AQ145" i="207" s="1"/>
  <c r="AR146" i="207" s="1"/>
  <c r="AS147" i="207" s="1"/>
  <c r="U148" i="189"/>
  <c r="T150" i="189"/>
  <c r="T149" i="189"/>
  <c r="AB92" i="184"/>
  <c r="AB114" i="187"/>
  <c r="D69" i="187" s="1"/>
  <c r="AJ104" i="187" s="1"/>
  <c r="AB92" i="186"/>
  <c r="AB92" i="185"/>
  <c r="BF103" i="209"/>
  <c r="U180" i="191"/>
  <c r="T182" i="191"/>
  <c r="T181" i="191"/>
  <c r="AQ106" i="205"/>
  <c r="AQ73" i="205"/>
  <c r="K106" i="190"/>
  <c r="L73" i="190"/>
  <c r="T150" i="188"/>
  <c r="T149" i="188"/>
  <c r="U148" i="188"/>
  <c r="AP106" i="185"/>
  <c r="AP73" i="185"/>
  <c r="U148" i="190"/>
  <c r="T150" i="190"/>
  <c r="T149" i="190"/>
  <c r="AW73" i="204"/>
  <c r="AW106" i="204"/>
  <c r="AK68" i="207"/>
  <c r="AE103" i="207"/>
  <c r="I106" i="186"/>
  <c r="J73" i="186"/>
  <c r="AR106" i="200"/>
  <c r="AR73" i="200"/>
  <c r="AV106" i="190"/>
  <c r="AV73" i="190"/>
  <c r="BE103" i="203"/>
  <c r="AC147" i="207"/>
  <c r="AL103" i="208"/>
  <c r="BC103" i="209"/>
  <c r="AX103" i="207"/>
  <c r="AU68" i="208"/>
  <c r="G122" i="206"/>
  <c r="H81" i="206"/>
  <c r="D80" i="206"/>
  <c r="D122" i="206" s="1"/>
  <c r="BB122" i="206"/>
  <c r="BB81" i="206"/>
  <c r="V136" i="189"/>
  <c r="U163" i="189"/>
  <c r="U24" i="189"/>
  <c r="U144" i="189"/>
  <c r="U145" i="189" s="1"/>
  <c r="N73" i="204"/>
  <c r="M106" i="204"/>
  <c r="AB68" i="207"/>
  <c r="AV73" i="186"/>
  <c r="AV106" i="186"/>
  <c r="BF73" i="200"/>
  <c r="BF106" i="200"/>
  <c r="AL73" i="200"/>
  <c r="AL106" i="200"/>
  <c r="BB147" i="208"/>
  <c r="BF73" i="190"/>
  <c r="BF106" i="190"/>
  <c r="Z100" i="206"/>
  <c r="Y141" i="206"/>
  <c r="AH598" i="19" s="1"/>
  <c r="H84" i="203"/>
  <c r="D83" i="203"/>
  <c r="D125" i="203" s="1"/>
  <c r="AH146" i="207"/>
  <c r="AI147" i="207" s="1"/>
  <c r="AT103" i="208"/>
  <c r="AL68" i="209"/>
  <c r="AF103" i="187"/>
  <c r="BE122" i="206"/>
  <c r="BE81" i="206"/>
  <c r="Z620" i="19"/>
  <c r="R131" i="209"/>
  <c r="BE68" i="208"/>
  <c r="AD620" i="19"/>
  <c r="V131" i="209"/>
  <c r="AG127" i="203"/>
  <c r="AN616" i="19"/>
  <c r="H106" i="186"/>
  <c r="I73" i="186"/>
  <c r="BB73" i="200"/>
  <c r="BB106" i="200"/>
  <c r="O105" i="184"/>
  <c r="P72" i="184"/>
  <c r="O127" i="203"/>
  <c r="P128" i="203" s="1"/>
  <c r="Q129" i="203" s="1"/>
  <c r="R130" i="203" s="1"/>
  <c r="S131" i="203" s="1"/>
  <c r="T132" i="203" s="1"/>
  <c r="U133" i="203" s="1"/>
  <c r="V134" i="203" s="1"/>
  <c r="W135" i="203" s="1"/>
  <c r="X136" i="203" s="1"/>
  <c r="Y137" i="203" s="1"/>
  <c r="Z138" i="203" s="1"/>
  <c r="AA139" i="203" s="1"/>
  <c r="AB140" i="203" s="1"/>
  <c r="AC141" i="203" s="1"/>
  <c r="AD142" i="203" s="1"/>
  <c r="AE143" i="203" s="1"/>
  <c r="AG144" i="203" s="1"/>
  <c r="W616" i="19"/>
  <c r="BA73" i="185"/>
  <c r="BA106" i="185"/>
  <c r="H84" i="207"/>
  <c r="D83" i="207"/>
  <c r="D125" i="207" s="1"/>
  <c r="AT106" i="200"/>
  <c r="AT73" i="200"/>
  <c r="P72" i="189"/>
  <c r="O105" i="189"/>
  <c r="U163" i="186"/>
  <c r="U24" i="186"/>
  <c r="V137" i="186"/>
  <c r="U144" i="186"/>
  <c r="U145" i="186" s="1"/>
  <c r="AR122" i="206"/>
  <c r="AR81" i="206"/>
  <c r="AX106" i="190"/>
  <c r="AX73" i="190"/>
  <c r="AO106" i="185"/>
  <c r="AO73" i="185"/>
  <c r="AR106" i="190"/>
  <c r="AR73" i="190"/>
  <c r="AA106" i="205"/>
  <c r="AB73" i="205"/>
  <c r="AT73" i="189"/>
  <c r="AT106" i="189"/>
  <c r="AU122" i="206"/>
  <c r="AU81" i="206"/>
  <c r="BH106" i="204"/>
  <c r="BH73" i="204"/>
  <c r="BI107" i="204" s="1"/>
  <c r="M73" i="204"/>
  <c r="L106" i="204"/>
  <c r="AP73" i="186"/>
  <c r="AP106" i="186"/>
  <c r="H106" i="200"/>
  <c r="Q579" i="19" s="1"/>
  <c r="I73" i="200"/>
  <c r="D105" i="200"/>
  <c r="AH140" i="208"/>
  <c r="AI141" i="208" s="1"/>
  <c r="AJ142" i="208" s="1"/>
  <c r="AK143" i="208" s="1"/>
  <c r="AL144" i="208" s="1"/>
  <c r="AM145" i="208" s="1"/>
  <c r="AN146" i="208" s="1"/>
  <c r="AO147" i="208" s="1"/>
  <c r="AF620" i="19"/>
  <c r="X131" i="209"/>
  <c r="I73" i="190"/>
  <c r="H106" i="190"/>
  <c r="AH130" i="207"/>
  <c r="AI131" i="207" s="1"/>
  <c r="AJ132" i="207" s="1"/>
  <c r="AK133" i="207" s="1"/>
  <c r="AL134" i="207" s="1"/>
  <c r="AM135" i="207" s="1"/>
  <c r="AN136" i="207" s="1"/>
  <c r="AO137" i="207" s="1"/>
  <c r="AP138" i="207" s="1"/>
  <c r="AQ139" i="207" s="1"/>
  <c r="AR140" i="207" s="1"/>
  <c r="AS141" i="207" s="1"/>
  <c r="AT142" i="207" s="1"/>
  <c r="AU143" i="207" s="1"/>
  <c r="AV144" i="207" s="1"/>
  <c r="AW145" i="207" s="1"/>
  <c r="AX146" i="207" s="1"/>
  <c r="AY147" i="207" s="1"/>
  <c r="AP106" i="184"/>
  <c r="AP73" i="184"/>
  <c r="H84" i="208"/>
  <c r="D83" i="208"/>
  <c r="D125" i="208" s="1"/>
  <c r="AH143" i="208"/>
  <c r="AI144" i="208" s="1"/>
  <c r="AJ145" i="208" s="1"/>
  <c r="AK146" i="208" s="1"/>
  <c r="AL147" i="208" s="1"/>
  <c r="V13" i="190"/>
  <c r="U14" i="190"/>
  <c r="AM616" i="19"/>
  <c r="AE127" i="203"/>
  <c r="AG128" i="203" s="1"/>
  <c r="AS73" i="205"/>
  <c r="AS106" i="205"/>
  <c r="L163" i="183"/>
  <c r="M135" i="183"/>
  <c r="L24" i="183"/>
  <c r="L144" i="183"/>
  <c r="L145" i="183" s="1"/>
  <c r="S106" i="204"/>
  <c r="T73" i="204"/>
  <c r="AE131" i="209"/>
  <c r="AM620" i="19"/>
  <c r="V13" i="188"/>
  <c r="U14" i="188"/>
  <c r="J151" i="182"/>
  <c r="J152" i="182" s="1"/>
  <c r="AN106" i="186"/>
  <c r="AN73" i="186"/>
  <c r="Q71" i="184"/>
  <c r="P104" i="184"/>
  <c r="X127" i="203"/>
  <c r="Y128" i="203" s="1"/>
  <c r="Z129" i="203" s="1"/>
  <c r="AA130" i="203" s="1"/>
  <c r="AB131" i="203" s="1"/>
  <c r="AC132" i="203" s="1"/>
  <c r="AD133" i="203" s="1"/>
  <c r="AE134" i="203" s="1"/>
  <c r="AG135" i="203" s="1"/>
  <c r="AF616" i="19"/>
  <c r="AB106" i="205"/>
  <c r="AC73" i="205"/>
  <c r="BG81" i="206"/>
  <c r="BG122" i="206"/>
  <c r="AY73" i="185"/>
  <c r="AY106" i="185"/>
  <c r="AU106" i="185"/>
  <c r="AU73" i="185"/>
  <c r="Q106" i="204"/>
  <c r="R73" i="204"/>
  <c r="M73" i="186"/>
  <c r="L106" i="186"/>
  <c r="J106" i="188"/>
  <c r="K73" i="188"/>
  <c r="Z106" i="200"/>
  <c r="AI579" i="19" s="1"/>
  <c r="AA73" i="200"/>
  <c r="AH133" i="208"/>
  <c r="AI134" i="208" s="1"/>
  <c r="AJ135" i="208" s="1"/>
  <c r="AK136" i="208" s="1"/>
  <c r="AL137" i="208" s="1"/>
  <c r="AM138" i="208" s="1"/>
  <c r="AN139" i="208" s="1"/>
  <c r="AO140" i="208" s="1"/>
  <c r="AP141" i="208" s="1"/>
  <c r="AQ142" i="208" s="1"/>
  <c r="AR143" i="208" s="1"/>
  <c r="AS144" i="208" s="1"/>
  <c r="AT145" i="208" s="1"/>
  <c r="AU146" i="208" s="1"/>
  <c r="AV147" i="208" s="1"/>
  <c r="AC131" i="209"/>
  <c r="AK620" i="19"/>
  <c r="N74" i="190"/>
  <c r="M107" i="190"/>
  <c r="O104" i="189"/>
  <c r="P71" i="189"/>
  <c r="AQ73" i="184"/>
  <c r="AQ106" i="184"/>
  <c r="BD73" i="204"/>
  <c r="BD106" i="204"/>
  <c r="T616" i="19"/>
  <c r="L127" i="203"/>
  <c r="M128" i="203" s="1"/>
  <c r="N129" i="203" s="1"/>
  <c r="O130" i="203" s="1"/>
  <c r="P131" i="203" s="1"/>
  <c r="Q132" i="203" s="1"/>
  <c r="R133" i="203" s="1"/>
  <c r="S134" i="203" s="1"/>
  <c r="T135" i="203" s="1"/>
  <c r="U136" i="203" s="1"/>
  <c r="V137" i="203" s="1"/>
  <c r="W138" i="203" s="1"/>
  <c r="X139" i="203" s="1"/>
  <c r="Y140" i="203" s="1"/>
  <c r="Z141" i="203" s="1"/>
  <c r="AA142" i="203" s="1"/>
  <c r="AB143" i="203" s="1"/>
  <c r="AC144" i="203" s="1"/>
  <c r="AD145" i="203" s="1"/>
  <c r="AE146" i="203" s="1"/>
  <c r="AG147" i="203" s="1"/>
  <c r="AT73" i="205"/>
  <c r="AT106" i="205"/>
  <c r="BF122" i="206"/>
  <c r="BF81" i="206"/>
  <c r="AE122" i="206"/>
  <c r="AF81" i="206"/>
  <c r="P46" i="190"/>
  <c r="P156" i="190"/>
  <c r="P173" i="190" s="1"/>
  <c r="P180" i="190" s="1"/>
  <c r="P182" i="190" s="1"/>
  <c r="P161" i="190" s="1"/>
  <c r="P164" i="190" s="1"/>
  <c r="P166" i="190" s="1"/>
  <c r="P168" i="190" s="1"/>
  <c r="BB73" i="185"/>
  <c r="BB106" i="185"/>
  <c r="J151" i="181"/>
  <c r="J152" i="181" s="1"/>
  <c r="AZ106" i="186"/>
  <c r="AZ73" i="186"/>
  <c r="BH106" i="190"/>
  <c r="BH73" i="190"/>
  <c r="BI107" i="190" s="1"/>
  <c r="R21" i="185"/>
  <c r="R26" i="185" s="1"/>
  <c r="R167" i="185"/>
  <c r="AH138" i="207"/>
  <c r="AI139" i="207" s="1"/>
  <c r="AJ140" i="207" s="1"/>
  <c r="AK141" i="207" s="1"/>
  <c r="AL142" i="207" s="1"/>
  <c r="AM143" i="207" s="1"/>
  <c r="AN144" i="207" s="1"/>
  <c r="AO145" i="207" s="1"/>
  <c r="AP146" i="207" s="1"/>
  <c r="AQ147" i="207" s="1"/>
  <c r="M73" i="184"/>
  <c r="L106" i="184"/>
  <c r="AN68" i="208"/>
  <c r="AU103" i="209"/>
  <c r="AV106" i="188"/>
  <c r="AV73" i="188"/>
  <c r="AM103" i="208"/>
  <c r="T127" i="203"/>
  <c r="U128" i="203" s="1"/>
  <c r="V129" i="203" s="1"/>
  <c r="W130" i="203" s="1"/>
  <c r="X131" i="203" s="1"/>
  <c r="Y132" i="203" s="1"/>
  <c r="Z133" i="203" s="1"/>
  <c r="AA134" i="203" s="1"/>
  <c r="AB135" i="203" s="1"/>
  <c r="AC136" i="203" s="1"/>
  <c r="AD137" i="203" s="1"/>
  <c r="AE138" i="203" s="1"/>
  <c r="AG139" i="203" s="1"/>
  <c r="AB616" i="19"/>
  <c r="AP106" i="205"/>
  <c r="AP73" i="205"/>
  <c r="AJ103" i="207"/>
  <c r="BE106" i="189"/>
  <c r="BE73" i="189"/>
  <c r="G106" i="189"/>
  <c r="H73" i="189"/>
  <c r="AZ122" i="206"/>
  <c r="AZ81" i="206"/>
  <c r="Q156" i="190"/>
  <c r="Q173" i="190" s="1"/>
  <c r="Q180" i="190" s="1"/>
  <c r="Q182" i="190" s="1"/>
  <c r="Q161" i="190" s="1"/>
  <c r="Q164" i="190" s="1"/>
  <c r="Q166" i="190" s="1"/>
  <c r="Q168" i="190" s="1"/>
  <c r="Q46" i="190"/>
  <c r="AA115" i="208"/>
  <c r="BA68" i="207"/>
  <c r="AL73" i="188"/>
  <c r="AL106" i="188"/>
  <c r="N73" i="188"/>
  <c r="M106" i="188"/>
  <c r="AO106" i="200"/>
  <c r="AO73" i="200"/>
  <c r="BJ147" i="208"/>
  <c r="BH68" i="191"/>
  <c r="BB103" i="203"/>
  <c r="G156" i="181"/>
  <c r="G173" i="181" s="1"/>
  <c r="G180" i="181" s="1"/>
  <c r="G182" i="181" s="1"/>
  <c r="G161" i="181" s="1"/>
  <c r="G164" i="181" s="1"/>
  <c r="G166" i="181" s="1"/>
  <c r="G168" i="181" s="1"/>
  <c r="G46" i="181"/>
  <c r="S151" i="189"/>
  <c r="S152" i="189" s="1"/>
  <c r="S153" i="189" s="1"/>
  <c r="S16" i="189" s="1"/>
  <c r="S17" i="189" s="1"/>
  <c r="AS106" i="184"/>
  <c r="AS73" i="184"/>
  <c r="BC68" i="209"/>
  <c r="S183" i="191"/>
  <c r="S184" i="191" s="1"/>
  <c r="S185" i="191" s="1"/>
  <c r="S16" i="191" s="1"/>
  <c r="S17" i="191" s="1"/>
  <c r="S19" i="191" s="1"/>
  <c r="N74" i="188"/>
  <c r="M107" i="188"/>
  <c r="G167" i="182"/>
  <c r="G21" i="182"/>
  <c r="G26" i="182" s="1"/>
  <c r="AB127" i="203"/>
  <c r="AC128" i="203" s="1"/>
  <c r="AD129" i="203" s="1"/>
  <c r="AE130" i="203" s="1"/>
  <c r="AG131" i="203" s="1"/>
  <c r="AJ616" i="19"/>
  <c r="AE73" i="205"/>
  <c r="AD106" i="205"/>
  <c r="AS106" i="189"/>
  <c r="AS73" i="189"/>
  <c r="BC122" i="206"/>
  <c r="BC81" i="206"/>
  <c r="M122" i="206"/>
  <c r="N81" i="206"/>
  <c r="BF73" i="185"/>
  <c r="BF106" i="185"/>
  <c r="R21" i="186"/>
  <c r="R26" i="186" s="1"/>
  <c r="R167" i="186"/>
  <c r="AN73" i="204"/>
  <c r="AN106" i="204"/>
  <c r="AA68" i="207"/>
  <c r="BH103" i="207"/>
  <c r="BG73" i="186"/>
  <c r="BG106" i="186"/>
  <c r="BH73" i="200"/>
  <c r="BI107" i="200" s="1"/>
  <c r="BH106" i="200"/>
  <c r="AH130" i="208"/>
  <c r="AI131" i="208" s="1"/>
  <c r="AJ132" i="208" s="1"/>
  <c r="AK133" i="208" s="1"/>
  <c r="AL134" i="208" s="1"/>
  <c r="AM135" i="208" s="1"/>
  <c r="AN136" i="208" s="1"/>
  <c r="AO137" i="208" s="1"/>
  <c r="AP138" i="208" s="1"/>
  <c r="AQ139" i="208" s="1"/>
  <c r="AR140" i="208" s="1"/>
  <c r="AS141" i="208" s="1"/>
  <c r="AT142" i="208" s="1"/>
  <c r="AU143" i="208" s="1"/>
  <c r="AV144" i="208" s="1"/>
  <c r="AW145" i="208" s="1"/>
  <c r="AX146" i="208" s="1"/>
  <c r="AY147" i="208" s="1"/>
  <c r="AF129" i="208"/>
  <c r="BK147" i="209"/>
  <c r="J73" i="190"/>
  <c r="I106" i="190"/>
  <c r="U195" i="191"/>
  <c r="V170" i="191"/>
  <c r="U24" i="191"/>
  <c r="U176" i="191"/>
  <c r="U177" i="191" s="1"/>
  <c r="AK103" i="203"/>
  <c r="AU103" i="208"/>
  <c r="AV103" i="209"/>
  <c r="AF68" i="187"/>
  <c r="BB106" i="188"/>
  <c r="BB73" i="188"/>
  <c r="BD103" i="208"/>
  <c r="I127" i="203"/>
  <c r="J128" i="203" s="1"/>
  <c r="K129" i="203" s="1"/>
  <c r="L130" i="203" s="1"/>
  <c r="M131" i="203" s="1"/>
  <c r="N132" i="203" s="1"/>
  <c r="O133" i="203" s="1"/>
  <c r="P134" i="203" s="1"/>
  <c r="Q135" i="203" s="1"/>
  <c r="R136" i="203" s="1"/>
  <c r="S137" i="203" s="1"/>
  <c r="T138" i="203" s="1"/>
  <c r="U139" i="203" s="1"/>
  <c r="V140" i="203" s="1"/>
  <c r="W141" i="203" s="1"/>
  <c r="X142" i="203" s="1"/>
  <c r="Y143" i="203" s="1"/>
  <c r="Z144" i="203" s="1"/>
  <c r="AA145" i="203" s="1"/>
  <c r="AB146" i="203" s="1"/>
  <c r="AC147" i="203" s="1"/>
  <c r="Q616" i="19"/>
  <c r="BA106" i="205"/>
  <c r="BA73" i="205"/>
  <c r="AI73" i="205"/>
  <c r="AI106" i="205"/>
  <c r="Q46" i="191"/>
  <c r="Q188" i="191"/>
  <c r="Q205" i="191" s="1"/>
  <c r="Q212" i="191" s="1"/>
  <c r="Q214" i="191" s="1"/>
  <c r="Q193" i="191" s="1"/>
  <c r="Q196" i="191" s="1"/>
  <c r="Q198" i="191" s="1"/>
  <c r="Q200" i="191" s="1"/>
  <c r="BC68" i="207"/>
  <c r="Y145" i="206"/>
  <c r="AH602" i="19" s="1"/>
  <c r="Z104" i="206"/>
  <c r="AY106" i="190"/>
  <c r="AY73" i="190"/>
  <c r="AT103" i="203"/>
  <c r="BF147" i="207"/>
  <c r="M13" i="183"/>
  <c r="L14" i="183"/>
  <c r="AS68" i="208"/>
  <c r="AJ103" i="209"/>
  <c r="AM81" i="206"/>
  <c r="AM122" i="206"/>
  <c r="BG68" i="191"/>
  <c r="AF68" i="209"/>
  <c r="AI68" i="187"/>
  <c r="BA73" i="200"/>
  <c r="BA106" i="200"/>
  <c r="BG73" i="190"/>
  <c r="BG106" i="190"/>
  <c r="J106" i="205"/>
  <c r="K73" i="205"/>
  <c r="AW122" i="206"/>
  <c r="AW81" i="206"/>
  <c r="BE106" i="186"/>
  <c r="BE73" i="186"/>
  <c r="V620" i="19"/>
  <c r="N131" i="209"/>
  <c r="H167" i="181"/>
  <c r="H21" i="181"/>
  <c r="H26" i="181" s="1"/>
  <c r="D124" i="208"/>
  <c r="AX106" i="200"/>
  <c r="AX73" i="200"/>
  <c r="W127" i="203"/>
  <c r="X128" i="203" s="1"/>
  <c r="Y129" i="203" s="1"/>
  <c r="Z130" i="203" s="1"/>
  <c r="AA131" i="203" s="1"/>
  <c r="AB132" i="203" s="1"/>
  <c r="AC133" i="203" s="1"/>
  <c r="AD134" i="203" s="1"/>
  <c r="AE135" i="203" s="1"/>
  <c r="AG136" i="203" s="1"/>
  <c r="AE616" i="19"/>
  <c r="AJ73" i="205"/>
  <c r="AJ106" i="205"/>
  <c r="O81" i="206"/>
  <c r="N122" i="206"/>
  <c r="N106" i="185"/>
  <c r="O73" i="185"/>
  <c r="AW106" i="185"/>
  <c r="AW73" i="185"/>
  <c r="AI144" i="187"/>
  <c r="BH106" i="186"/>
  <c r="BH73" i="186"/>
  <c r="BI107" i="186" s="1"/>
  <c r="BD73" i="188"/>
  <c r="BD106" i="188"/>
  <c r="AD106" i="200"/>
  <c r="AM579" i="19" s="1"/>
  <c r="AE73" i="200"/>
  <c r="R167" i="189"/>
  <c r="R21" i="189"/>
  <c r="R26" i="189" s="1"/>
  <c r="AH129" i="207"/>
  <c r="AI130" i="207" s="1"/>
  <c r="AJ131" i="207" s="1"/>
  <c r="AK132" i="207" s="1"/>
  <c r="AL133" i="207" s="1"/>
  <c r="AM134" i="207" s="1"/>
  <c r="AN135" i="207" s="1"/>
  <c r="AO136" i="207" s="1"/>
  <c r="AP137" i="207" s="1"/>
  <c r="AQ138" i="207" s="1"/>
  <c r="AR139" i="207" s="1"/>
  <c r="AS140" i="207" s="1"/>
  <c r="AT141" i="207" s="1"/>
  <c r="AU142" i="207" s="1"/>
  <c r="AV143" i="207" s="1"/>
  <c r="AW144" i="207" s="1"/>
  <c r="AX145" i="207" s="1"/>
  <c r="AY146" i="207" s="1"/>
  <c r="AZ147" i="207" s="1"/>
  <c r="AF128" i="207"/>
  <c r="AZ106" i="184"/>
  <c r="AZ73" i="184"/>
  <c r="H106" i="205"/>
  <c r="I73" i="205"/>
  <c r="J106" i="189"/>
  <c r="K73" i="189"/>
  <c r="AU73" i="204"/>
  <c r="AU106" i="204"/>
  <c r="AP73" i="200"/>
  <c r="AP106" i="200"/>
  <c r="I21" i="183"/>
  <c r="I26" i="183" s="1"/>
  <c r="I167" i="183"/>
  <c r="K127" i="203"/>
  <c r="L128" i="203" s="1"/>
  <c r="M129" i="203" s="1"/>
  <c r="N130" i="203" s="1"/>
  <c r="O131" i="203" s="1"/>
  <c r="P132" i="203" s="1"/>
  <c r="Q133" i="203" s="1"/>
  <c r="R134" i="203" s="1"/>
  <c r="S135" i="203" s="1"/>
  <c r="T136" i="203" s="1"/>
  <c r="U137" i="203" s="1"/>
  <c r="V138" i="203" s="1"/>
  <c r="W139" i="203" s="1"/>
  <c r="X140" i="203" s="1"/>
  <c r="Y141" i="203" s="1"/>
  <c r="Z142" i="203" s="1"/>
  <c r="AA143" i="203" s="1"/>
  <c r="AB144" i="203" s="1"/>
  <c r="AC145" i="203" s="1"/>
  <c r="AD146" i="203" s="1"/>
  <c r="AE147" i="203" s="1"/>
  <c r="S616" i="19"/>
  <c r="P73" i="205"/>
  <c r="O106" i="205"/>
  <c r="AB106" i="204"/>
  <c r="AC73" i="204"/>
  <c r="BC106" i="200"/>
  <c r="BC73" i="200"/>
  <c r="AW106" i="200"/>
  <c r="AW73" i="200"/>
  <c r="AO106" i="190"/>
  <c r="AO73" i="190"/>
  <c r="AH141" i="191"/>
  <c r="AF126" i="207"/>
  <c r="V13" i="189"/>
  <c r="U14" i="189"/>
  <c r="AT106" i="185"/>
  <c r="AT73" i="185"/>
  <c r="AE106" i="205"/>
  <c r="AF73" i="205"/>
  <c r="AZ73" i="189"/>
  <c r="AZ106" i="189"/>
  <c r="I122" i="206"/>
  <c r="J81" i="206"/>
  <c r="BF73" i="204"/>
  <c r="BF106" i="204"/>
  <c r="R106" i="204"/>
  <c r="S73" i="204"/>
  <c r="AM106" i="186"/>
  <c r="AM73" i="186"/>
  <c r="AH136" i="208"/>
  <c r="AI137" i="208" s="1"/>
  <c r="AJ138" i="208" s="1"/>
  <c r="AK139" i="208" s="1"/>
  <c r="AL140" i="208" s="1"/>
  <c r="AM141" i="208" s="1"/>
  <c r="AN142" i="208" s="1"/>
  <c r="AO143" i="208" s="1"/>
  <c r="AP144" i="208" s="1"/>
  <c r="AQ145" i="208" s="1"/>
  <c r="AR146" i="208" s="1"/>
  <c r="AS147" i="208" s="1"/>
  <c r="AA131" i="209"/>
  <c r="AI620" i="19"/>
  <c r="AZ106" i="190"/>
  <c r="AZ73" i="190"/>
  <c r="AM103" i="203"/>
  <c r="AJ68" i="208"/>
  <c r="AX68" i="209"/>
  <c r="M106" i="205"/>
  <c r="N73" i="205"/>
  <c r="AQ73" i="188"/>
  <c r="AQ106" i="188"/>
  <c r="AJ103" i="208"/>
  <c r="H19" i="182"/>
  <c r="AA73" i="204"/>
  <c r="Z106" i="204"/>
  <c r="AP73" i="188"/>
  <c r="AP106" i="188"/>
  <c r="O71" i="188"/>
  <c r="N104" i="188"/>
  <c r="AB73" i="200"/>
  <c r="AA106" i="200"/>
  <c r="AJ579" i="19" s="1"/>
  <c r="AF129" i="209"/>
  <c r="AO619" i="19" s="1"/>
  <c r="R21" i="187"/>
  <c r="R26" i="187" s="1"/>
  <c r="R199" i="187"/>
  <c r="AH103" i="203"/>
  <c r="AH141" i="207"/>
  <c r="AI142" i="207" s="1"/>
  <c r="AJ143" i="207" s="1"/>
  <c r="AK144" i="207" s="1"/>
  <c r="AL145" i="207" s="1"/>
  <c r="AM146" i="207" s="1"/>
  <c r="AN147" i="207" s="1"/>
  <c r="AH137" i="207"/>
  <c r="AI138" i="207" s="1"/>
  <c r="AJ139" i="207" s="1"/>
  <c r="AK140" i="207" s="1"/>
  <c r="AL141" i="207" s="1"/>
  <c r="AM142" i="207" s="1"/>
  <c r="AN143" i="207" s="1"/>
  <c r="AO144" i="207" s="1"/>
  <c r="AP145" i="207" s="1"/>
  <c r="AQ146" i="207" s="1"/>
  <c r="AR147" i="207" s="1"/>
  <c r="H46" i="183"/>
  <c r="H156" i="183"/>
  <c r="H173" i="183" s="1"/>
  <c r="H180" i="183" s="1"/>
  <c r="H182" i="183" s="1"/>
  <c r="H161" i="183" s="1"/>
  <c r="H164" i="183" s="1"/>
  <c r="H166" i="183" s="1"/>
  <c r="H168" i="183" s="1"/>
  <c r="AV106" i="184"/>
  <c r="AV73" i="184"/>
  <c r="BH68" i="208"/>
  <c r="AB103" i="209"/>
  <c r="BE106" i="205"/>
  <c r="BE73" i="205"/>
  <c r="H84" i="209"/>
  <c r="D83" i="209"/>
  <c r="D125" i="209" s="1"/>
  <c r="Z616" i="19"/>
  <c r="R127" i="203"/>
  <c r="S128" i="203" s="1"/>
  <c r="T129" i="203" s="1"/>
  <c r="U130" i="203" s="1"/>
  <c r="V131" i="203" s="1"/>
  <c r="W132" i="203" s="1"/>
  <c r="X133" i="203" s="1"/>
  <c r="Y134" i="203" s="1"/>
  <c r="Z135" i="203" s="1"/>
  <c r="AA136" i="203" s="1"/>
  <c r="AB137" i="203" s="1"/>
  <c r="AC138" i="203" s="1"/>
  <c r="AD139" i="203" s="1"/>
  <c r="AE140" i="203" s="1"/>
  <c r="AG141" i="203" s="1"/>
  <c r="D105" i="205"/>
  <c r="D121" i="206"/>
  <c r="AD81" i="206"/>
  <c r="AC122" i="206"/>
  <c r="BC103" i="207"/>
  <c r="BA73" i="188"/>
  <c r="BA106" i="188"/>
  <c r="Y73" i="200"/>
  <c r="X106" i="200"/>
  <c r="AG579" i="19" s="1"/>
  <c r="AH138" i="208"/>
  <c r="AI139" i="208" s="1"/>
  <c r="AJ140" i="208" s="1"/>
  <c r="AK141" i="208" s="1"/>
  <c r="AL142" i="208" s="1"/>
  <c r="AM143" i="208" s="1"/>
  <c r="AN144" i="208" s="1"/>
  <c r="AO145" i="208" s="1"/>
  <c r="AP146" i="208" s="1"/>
  <c r="AQ147" i="208" s="1"/>
  <c r="AL106" i="190"/>
  <c r="AL73" i="190"/>
  <c r="AQ103" i="203"/>
  <c r="AZ68" i="203"/>
  <c r="AH139" i="207"/>
  <c r="AI140" i="207" s="1"/>
  <c r="AJ141" i="207" s="1"/>
  <c r="AK142" i="207" s="1"/>
  <c r="AL143" i="207" s="1"/>
  <c r="AM144" i="207" s="1"/>
  <c r="AN145" i="207" s="1"/>
  <c r="AO146" i="207" s="1"/>
  <c r="AP147" i="207" s="1"/>
  <c r="BJ147" i="191"/>
  <c r="J73" i="184"/>
  <c r="I106" i="184"/>
  <c r="AW103" i="208"/>
  <c r="AA68" i="209"/>
  <c r="P47" i="185"/>
  <c r="Q48" i="185" s="1"/>
  <c r="R49" i="185" s="1"/>
  <c r="S50" i="185" s="1"/>
  <c r="T51" i="185" s="1"/>
  <c r="U52" i="185" s="1"/>
  <c r="V53" i="185" s="1"/>
  <c r="W54" i="185" s="1"/>
  <c r="X55" i="185" s="1"/>
  <c r="Y56" i="185" s="1"/>
  <c r="Z57" i="185" s="1"/>
  <c r="AA58" i="185" s="1"/>
  <c r="AB59" i="185" s="1"/>
  <c r="AC60" i="185" s="1"/>
  <c r="AD61" i="185" s="1"/>
  <c r="AE62" i="185" s="1"/>
  <c r="AF63" i="185" s="1"/>
  <c r="AG64" i="185" s="1"/>
  <c r="AH65" i="185" s="1"/>
  <c r="O70" i="185"/>
  <c r="V127" i="203"/>
  <c r="W128" i="203" s="1"/>
  <c r="X129" i="203" s="1"/>
  <c r="Y130" i="203" s="1"/>
  <c r="Z131" i="203" s="1"/>
  <c r="AA132" i="203" s="1"/>
  <c r="AB133" i="203" s="1"/>
  <c r="AC134" i="203" s="1"/>
  <c r="AD135" i="203" s="1"/>
  <c r="AE136" i="203" s="1"/>
  <c r="AG137" i="203" s="1"/>
  <c r="AD616" i="19"/>
  <c r="K106" i="186"/>
  <c r="L73" i="186"/>
  <c r="AD103" i="203"/>
  <c r="AD68" i="209"/>
  <c r="T149" i="184"/>
  <c r="T150" i="184"/>
  <c r="U148" i="184"/>
  <c r="AT106" i="184"/>
  <c r="AT73" i="184"/>
  <c r="R73" i="205"/>
  <c r="Q106" i="205"/>
  <c r="AH122" i="206"/>
  <c r="AH81" i="206"/>
  <c r="L148" i="183"/>
  <c r="K149" i="183"/>
  <c r="K150" i="183"/>
  <c r="AO106" i="205"/>
  <c r="AO73" i="205"/>
  <c r="AH73" i="204"/>
  <c r="AH106" i="204"/>
  <c r="L106" i="205"/>
  <c r="M73" i="205"/>
  <c r="BH122" i="206"/>
  <c r="BH81" i="206"/>
  <c r="BI123" i="206" s="1"/>
  <c r="J73" i="185"/>
  <c r="I106" i="185"/>
  <c r="AU106" i="188"/>
  <c r="AU73" i="188"/>
  <c r="AI73" i="200"/>
  <c r="AI106" i="200"/>
  <c r="AH139" i="208"/>
  <c r="AI140" i="208" s="1"/>
  <c r="AJ141" i="208" s="1"/>
  <c r="AK142" i="208" s="1"/>
  <c r="AL143" i="208" s="1"/>
  <c r="AM144" i="208" s="1"/>
  <c r="AN145" i="208" s="1"/>
  <c r="AO146" i="208" s="1"/>
  <c r="AP147" i="208" s="1"/>
  <c r="G156" i="183"/>
  <c r="G173" i="183" s="1"/>
  <c r="G180" i="183" s="1"/>
  <c r="G182" i="183" s="1"/>
  <c r="G161" i="183" s="1"/>
  <c r="G164" i="183" s="1"/>
  <c r="G166" i="183" s="1"/>
  <c r="G168" i="183" s="1"/>
  <c r="G46" i="183"/>
  <c r="J106" i="184"/>
  <c r="K73" i="184"/>
  <c r="AU73" i="200"/>
  <c r="AU106" i="200"/>
  <c r="AX106" i="205"/>
  <c r="AX73" i="205"/>
  <c r="L73" i="189"/>
  <c r="K106" i="189"/>
  <c r="BC106" i="185"/>
  <c r="BC73" i="185"/>
  <c r="T106" i="204"/>
  <c r="U73" i="204"/>
  <c r="Q21" i="189"/>
  <c r="Q26" i="189" s="1"/>
  <c r="Q167" i="189"/>
  <c r="Q156" i="186"/>
  <c r="Q173" i="186" s="1"/>
  <c r="Q180" i="186" s="1"/>
  <c r="Q182" i="186" s="1"/>
  <c r="Q161" i="186" s="1"/>
  <c r="Q164" i="186" s="1"/>
  <c r="Q166" i="186" s="1"/>
  <c r="Q168" i="186" s="1"/>
  <c r="Q46" i="186"/>
  <c r="U106" i="205"/>
  <c r="V73" i="205"/>
  <c r="AK73" i="205"/>
  <c r="AK106" i="205"/>
  <c r="AI122" i="206"/>
  <c r="AI81" i="206"/>
  <c r="AZ73" i="185"/>
  <c r="AZ106" i="185"/>
  <c r="I73" i="185"/>
  <c r="H106" i="185"/>
  <c r="BA106" i="204"/>
  <c r="BA73" i="204"/>
  <c r="AT73" i="188"/>
  <c r="AT106" i="188"/>
  <c r="N73" i="200"/>
  <c r="M106" i="200"/>
  <c r="V579" i="19" s="1"/>
  <c r="S106" i="200"/>
  <c r="AB579" i="19" s="1"/>
  <c r="T73" i="200"/>
  <c r="BA106" i="190"/>
  <c r="BA73" i="190"/>
  <c r="AH142" i="207"/>
  <c r="AI143" i="207" s="1"/>
  <c r="AJ144" i="207" s="1"/>
  <c r="AK145" i="207" s="1"/>
  <c r="AL146" i="207" s="1"/>
  <c r="AM147" i="207" s="1"/>
  <c r="O105" i="186"/>
  <c r="P72" i="186"/>
  <c r="BB106" i="184"/>
  <c r="BB73" i="184"/>
  <c r="L73" i="184"/>
  <c r="K106" i="184"/>
  <c r="M137" i="181"/>
  <c r="M144" i="181" s="1"/>
  <c r="M145" i="181" s="1"/>
  <c r="L163" i="181"/>
  <c r="L24" i="181"/>
  <c r="L144" i="181"/>
  <c r="L145" i="181" s="1"/>
  <c r="U24" i="190"/>
  <c r="V137" i="190"/>
  <c r="U163" i="190"/>
  <c r="U144" i="190"/>
  <c r="U145" i="190" s="1"/>
  <c r="Z106" i="205"/>
  <c r="AA73" i="205"/>
  <c r="BA106" i="189"/>
  <c r="BA73" i="189"/>
  <c r="P106" i="204"/>
  <c r="Q73" i="204"/>
  <c r="E81" i="180"/>
  <c r="AG131" i="209"/>
  <c r="AN620" i="19"/>
  <c r="AN106" i="188"/>
  <c r="AN73" i="188"/>
  <c r="J73" i="205"/>
  <c r="I106" i="205"/>
  <c r="S81" i="206"/>
  <c r="R122" i="206"/>
  <c r="BD106" i="185"/>
  <c r="BD73" i="185"/>
  <c r="M13" i="180"/>
  <c r="L14" i="180"/>
  <c r="AD106" i="204"/>
  <c r="AE73" i="204"/>
  <c r="AO106" i="186"/>
  <c r="AO73" i="186"/>
  <c r="BE73" i="188"/>
  <c r="BE106" i="188"/>
  <c r="BC68" i="203"/>
  <c r="Q188" i="187"/>
  <c r="Q205" i="187" s="1"/>
  <c r="Q212" i="187" s="1"/>
  <c r="Q214" i="187" s="1"/>
  <c r="Q193" i="187" s="1"/>
  <c r="Q196" i="187" s="1"/>
  <c r="Q198" i="187" s="1"/>
  <c r="Q200" i="187" s="1"/>
  <c r="Q46" i="187"/>
  <c r="AR73" i="184"/>
  <c r="AR106" i="184"/>
  <c r="AP103" i="208"/>
  <c r="BE103" i="209"/>
  <c r="BG73" i="185"/>
  <c r="BG106" i="185"/>
  <c r="BM147" i="203"/>
  <c r="AA127" i="203"/>
  <c r="AB128" i="203" s="1"/>
  <c r="AC129" i="203" s="1"/>
  <c r="AD130" i="203" s="1"/>
  <c r="AE131" i="203" s="1"/>
  <c r="AG132" i="203" s="1"/>
  <c r="AI616" i="19"/>
  <c r="AN73" i="205"/>
  <c r="AN106" i="205"/>
  <c r="AP73" i="189"/>
  <c r="AP106" i="189"/>
  <c r="T81" i="206"/>
  <c r="S122" i="206"/>
  <c r="V13" i="185"/>
  <c r="U14" i="185"/>
  <c r="AP106" i="204"/>
  <c r="AP73" i="204"/>
  <c r="BF68" i="207"/>
  <c r="V13" i="186"/>
  <c r="U14" i="186"/>
  <c r="AS73" i="186"/>
  <c r="AS106" i="186"/>
  <c r="W106" i="200"/>
  <c r="AF579" i="19" s="1"/>
  <c r="X73" i="200"/>
  <c r="AY147" i="209"/>
  <c r="AN106" i="190"/>
  <c r="AN73" i="190"/>
  <c r="BE68" i="191"/>
  <c r="BA103" i="203"/>
  <c r="BA103" i="208"/>
  <c r="AR68" i="209"/>
  <c r="D124" i="209"/>
  <c r="Z122" i="206"/>
  <c r="AA81" i="206"/>
  <c r="AG122" i="206"/>
  <c r="AG81" i="206"/>
  <c r="D105" i="204"/>
  <c r="AP68" i="207"/>
  <c r="AX68" i="207"/>
  <c r="AM147" i="191"/>
  <c r="AC106" i="200"/>
  <c r="AL579" i="19" s="1"/>
  <c r="AD73" i="200"/>
  <c r="J106" i="190"/>
  <c r="K73" i="190"/>
  <c r="BA68" i="203"/>
  <c r="BI147" i="191"/>
  <c r="AH68" i="208"/>
  <c r="AI103" i="209"/>
  <c r="AS68" i="209"/>
  <c r="AR106" i="188"/>
  <c r="AR73" i="188"/>
  <c r="BL147" i="187"/>
  <c r="P122" i="206"/>
  <c r="Q81" i="206"/>
  <c r="BB106" i="186"/>
  <c r="BB73" i="186"/>
  <c r="Z73" i="204"/>
  <c r="Y106" i="204"/>
  <c r="AH134" i="208"/>
  <c r="AI135" i="208" s="1"/>
  <c r="AJ136" i="208" s="1"/>
  <c r="AK137" i="208" s="1"/>
  <c r="AL138" i="208" s="1"/>
  <c r="AM139" i="208" s="1"/>
  <c r="AN140" i="208" s="1"/>
  <c r="AO141" i="208" s="1"/>
  <c r="AP142" i="208" s="1"/>
  <c r="AQ143" i="208" s="1"/>
  <c r="AR144" i="208" s="1"/>
  <c r="AS145" i="208" s="1"/>
  <c r="AT146" i="208" s="1"/>
  <c r="AU147" i="208" s="1"/>
  <c r="P107" i="184"/>
  <c r="Q74" i="184"/>
  <c r="L73" i="185"/>
  <c r="K106" i="185"/>
  <c r="AT122" i="206"/>
  <c r="AT81" i="206"/>
  <c r="AX106" i="188"/>
  <c r="AX73" i="188"/>
  <c r="Q47" i="185"/>
  <c r="R48" i="185" s="1"/>
  <c r="S49" i="185" s="1"/>
  <c r="T50" i="185" s="1"/>
  <c r="U51" i="185" s="1"/>
  <c r="V52" i="185" s="1"/>
  <c r="W53" i="185" s="1"/>
  <c r="X54" i="185" s="1"/>
  <c r="Y55" i="185" s="1"/>
  <c r="Z56" i="185" s="1"/>
  <c r="AA57" i="185" s="1"/>
  <c r="AB58" i="185" s="1"/>
  <c r="AC59" i="185" s="1"/>
  <c r="AD60" i="185" s="1"/>
  <c r="AE61" i="185" s="1"/>
  <c r="AF62" i="185" s="1"/>
  <c r="AG63" i="185" s="1"/>
  <c r="AH64" i="185" s="1"/>
  <c r="AI65" i="185" s="1"/>
  <c r="P70" i="185"/>
  <c r="M106" i="189"/>
  <c r="N73" i="189"/>
  <c r="BC106" i="204"/>
  <c r="BC73" i="204"/>
  <c r="G106" i="200"/>
  <c r="P579" i="19" s="1"/>
  <c r="D72" i="200"/>
  <c r="D106" i="200" s="1"/>
  <c r="H73" i="200"/>
  <c r="AV106" i="205"/>
  <c r="AV73" i="205"/>
  <c r="O73" i="205"/>
  <c r="N106" i="205"/>
  <c r="AR106" i="189"/>
  <c r="AR73" i="189"/>
  <c r="AK81" i="206"/>
  <c r="AK122" i="206"/>
  <c r="N73" i="185"/>
  <c r="M106" i="185"/>
  <c r="AD73" i="204"/>
  <c r="AC106" i="204"/>
  <c r="K106" i="188"/>
  <c r="L73" i="188"/>
  <c r="Z101" i="206"/>
  <c r="Y142" i="206"/>
  <c r="AH599" i="19" s="1"/>
  <c r="AW73" i="190"/>
  <c r="AW106" i="190"/>
  <c r="M106" i="190"/>
  <c r="N73" i="190"/>
  <c r="Z103" i="206"/>
  <c r="Y144" i="206"/>
  <c r="AH601" i="19" s="1"/>
  <c r="AH143" i="207"/>
  <c r="AI144" i="207" s="1"/>
  <c r="AJ145" i="207" s="1"/>
  <c r="AK146" i="207" s="1"/>
  <c r="AL147" i="207" s="1"/>
  <c r="F70" i="182"/>
  <c r="AY73" i="205"/>
  <c r="AY106" i="205"/>
  <c r="M73" i="189"/>
  <c r="L106" i="189"/>
  <c r="L106" i="185"/>
  <c r="M73" i="185"/>
  <c r="AX73" i="204"/>
  <c r="AX106" i="204"/>
  <c r="V106" i="204"/>
  <c r="W73" i="204"/>
  <c r="BF106" i="186"/>
  <c r="BF73" i="186"/>
  <c r="AT106" i="186"/>
  <c r="AT73" i="186"/>
  <c r="AH141" i="208"/>
  <c r="AI142" i="208" s="1"/>
  <c r="AJ143" i="208" s="1"/>
  <c r="AK144" i="208" s="1"/>
  <c r="AL145" i="208" s="1"/>
  <c r="AM146" i="208" s="1"/>
  <c r="AN147" i="208" s="1"/>
  <c r="F81" i="180"/>
  <c r="H73" i="190"/>
  <c r="G106" i="190"/>
  <c r="BF73" i="184"/>
  <c r="BF106" i="184"/>
  <c r="AH127" i="203"/>
  <c r="AI128" i="203" s="1"/>
  <c r="AJ129" i="203" s="1"/>
  <c r="AK130" i="203" s="1"/>
  <c r="AL131" i="203" s="1"/>
  <c r="AM132" i="203" s="1"/>
  <c r="AN133" i="203" s="1"/>
  <c r="AO134" i="203" s="1"/>
  <c r="AP135" i="203" s="1"/>
  <c r="AQ136" i="203" s="1"/>
  <c r="AR137" i="203" s="1"/>
  <c r="AS138" i="203" s="1"/>
  <c r="AT139" i="203" s="1"/>
  <c r="AU140" i="203" s="1"/>
  <c r="AV141" i="203" s="1"/>
  <c r="AW142" i="203" s="1"/>
  <c r="AX143" i="203" s="1"/>
  <c r="AY144" i="203" s="1"/>
  <c r="AZ145" i="203" s="1"/>
  <c r="BA146" i="203" s="1"/>
  <c r="BB147" i="203" s="1"/>
  <c r="AF126" i="203"/>
  <c r="AO616" i="19" s="1"/>
  <c r="BF106" i="205"/>
  <c r="BF73" i="205"/>
  <c r="AA106" i="204"/>
  <c r="AB73" i="204"/>
  <c r="M104" i="188"/>
  <c r="N71" i="188"/>
  <c r="AM106" i="190"/>
  <c r="AM73" i="190"/>
  <c r="AF127" i="207"/>
  <c r="AO617" i="19" s="1"/>
  <c r="Q127" i="203"/>
  <c r="R128" i="203" s="1"/>
  <c r="S129" i="203" s="1"/>
  <c r="T130" i="203" s="1"/>
  <c r="U131" i="203" s="1"/>
  <c r="V132" i="203" s="1"/>
  <c r="W133" i="203" s="1"/>
  <c r="X134" i="203" s="1"/>
  <c r="Y135" i="203" s="1"/>
  <c r="Z136" i="203" s="1"/>
  <c r="AA137" i="203" s="1"/>
  <c r="AB138" i="203" s="1"/>
  <c r="AC139" i="203" s="1"/>
  <c r="AD140" i="203" s="1"/>
  <c r="AE141" i="203" s="1"/>
  <c r="AG142" i="203" s="1"/>
  <c r="Y616" i="19"/>
  <c r="AR73" i="186"/>
  <c r="AR106" i="186"/>
  <c r="BD106" i="205"/>
  <c r="BD73" i="205"/>
  <c r="L122" i="206"/>
  <c r="M81" i="206"/>
  <c r="AS81" i="206"/>
  <c r="AS122" i="206"/>
  <c r="AL106" i="185"/>
  <c r="AL73" i="185"/>
  <c r="J106" i="185"/>
  <c r="K73" i="185"/>
  <c r="AV73" i="204"/>
  <c r="AV106" i="204"/>
  <c r="AF105" i="204"/>
  <c r="D124" i="207"/>
  <c r="H73" i="186"/>
  <c r="G106" i="186"/>
  <c r="AK73" i="200"/>
  <c r="AK106" i="200"/>
  <c r="Q131" i="209"/>
  <c r="Y620" i="19"/>
  <c r="AD68" i="203"/>
  <c r="AH133" i="207"/>
  <c r="AI134" i="207" s="1"/>
  <c r="AJ135" i="207" s="1"/>
  <c r="AK136" i="207" s="1"/>
  <c r="AL137" i="207" s="1"/>
  <c r="AM138" i="207" s="1"/>
  <c r="AN139" i="207" s="1"/>
  <c r="AO140" i="207" s="1"/>
  <c r="AP141" i="207" s="1"/>
  <c r="AQ142" i="207" s="1"/>
  <c r="AR143" i="207" s="1"/>
  <c r="AS144" i="207" s="1"/>
  <c r="AT145" i="207" s="1"/>
  <c r="AU146" i="207" s="1"/>
  <c r="AV147" i="207" s="1"/>
  <c r="E70" i="182"/>
  <c r="BH73" i="184"/>
  <c r="BI107" i="184" s="1"/>
  <c r="BH106" i="184"/>
  <c r="AZ68" i="209"/>
  <c r="Q47" i="188"/>
  <c r="R48" i="188" s="1"/>
  <c r="S49" i="188" s="1"/>
  <c r="T50" i="188" s="1"/>
  <c r="U51" i="188" s="1"/>
  <c r="V52" i="188" s="1"/>
  <c r="W53" i="188" s="1"/>
  <c r="X54" i="188" s="1"/>
  <c r="Y55" i="188" s="1"/>
  <c r="Z56" i="188" s="1"/>
  <c r="AA57" i="188" s="1"/>
  <c r="AB58" i="188" s="1"/>
  <c r="AC59" i="188" s="1"/>
  <c r="AD60" i="188" s="1"/>
  <c r="AE61" i="188" s="1"/>
  <c r="AF62" i="188" s="1"/>
  <c r="AG63" i="188" s="1"/>
  <c r="AH64" i="188" s="1"/>
  <c r="AI65" i="188" s="1"/>
  <c r="P70" i="188"/>
  <c r="M127" i="203"/>
  <c r="N128" i="203" s="1"/>
  <c r="O129" i="203" s="1"/>
  <c r="P130" i="203" s="1"/>
  <c r="Q131" i="203" s="1"/>
  <c r="R132" i="203" s="1"/>
  <c r="S133" i="203" s="1"/>
  <c r="T134" i="203" s="1"/>
  <c r="U135" i="203" s="1"/>
  <c r="V136" i="203" s="1"/>
  <c r="W137" i="203" s="1"/>
  <c r="X138" i="203" s="1"/>
  <c r="Y139" i="203" s="1"/>
  <c r="Z140" i="203" s="1"/>
  <c r="AA141" i="203" s="1"/>
  <c r="AB142" i="203" s="1"/>
  <c r="AC143" i="203" s="1"/>
  <c r="AD144" i="203" s="1"/>
  <c r="AE145" i="203" s="1"/>
  <c r="AG146" i="203" s="1"/>
  <c r="U616" i="19"/>
  <c r="BC106" i="205"/>
  <c r="BC73" i="205"/>
  <c r="AH106" i="205"/>
  <c r="AH73" i="205"/>
  <c r="M105" i="186"/>
  <c r="N72" i="186"/>
  <c r="AN81" i="206"/>
  <c r="AN122" i="206"/>
  <c r="K73" i="186"/>
  <c r="J106" i="186"/>
  <c r="L180" i="180"/>
  <c r="K182" i="180"/>
  <c r="K181" i="180"/>
  <c r="AM73" i="200"/>
  <c r="AM106" i="200"/>
  <c r="BI147" i="208"/>
  <c r="BC147" i="209"/>
  <c r="AT106" i="190"/>
  <c r="AT73" i="190"/>
  <c r="AH68" i="191"/>
  <c r="AI68" i="203"/>
  <c r="BD147" i="207"/>
  <c r="S92" i="181"/>
  <c r="S92" i="182"/>
  <c r="S114" i="180"/>
  <c r="S92" i="183"/>
  <c r="V13" i="184"/>
  <c r="U14" i="184"/>
  <c r="AY103" i="208"/>
  <c r="AR103" i="209"/>
  <c r="I106" i="200"/>
  <c r="R579" i="19" s="1"/>
  <c r="J73" i="200"/>
  <c r="P73" i="190"/>
  <c r="O106" i="190"/>
  <c r="AB114" i="208"/>
  <c r="D69" i="208" s="1"/>
  <c r="AB69" i="208" s="1"/>
  <c r="AB92" i="190"/>
  <c r="AB114" i="203"/>
  <c r="D69" i="203" s="1"/>
  <c r="AS104" i="203" s="1"/>
  <c r="AB92" i="200"/>
  <c r="AB93" i="200" s="1"/>
  <c r="AB114" i="207"/>
  <c r="D69" i="207" s="1"/>
  <c r="AB92" i="205"/>
  <c r="AB93" i="205" s="1"/>
  <c r="AB92" i="204"/>
  <c r="AB92" i="188"/>
  <c r="AB114" i="191"/>
  <c r="D69" i="191" s="1"/>
  <c r="AB92" i="189"/>
  <c r="AB114" i="209"/>
  <c r="D69" i="209" s="1"/>
  <c r="AB108" i="206"/>
  <c r="AB109" i="206" s="1"/>
  <c r="BD81" i="206"/>
  <c r="BD122" i="206"/>
  <c r="J73" i="204"/>
  <c r="I106" i="204"/>
  <c r="AM106" i="204"/>
  <c r="AM73" i="204"/>
  <c r="O106" i="204"/>
  <c r="P73" i="204"/>
  <c r="AI103" i="207"/>
  <c r="I19" i="181"/>
  <c r="K73" i="200"/>
  <c r="J106" i="200"/>
  <c r="S579" i="19" s="1"/>
  <c r="AH145" i="208"/>
  <c r="AI146" i="208" s="1"/>
  <c r="AJ147" i="208" s="1"/>
  <c r="AK148" i="208" s="1"/>
  <c r="AF128" i="209"/>
  <c r="AG68" i="191"/>
  <c r="BG68" i="203"/>
  <c r="AY68" i="203"/>
  <c r="AH132" i="207"/>
  <c r="AI133" i="207" s="1"/>
  <c r="AJ134" i="207" s="1"/>
  <c r="AK135" i="207" s="1"/>
  <c r="AL136" i="207" s="1"/>
  <c r="AM137" i="207" s="1"/>
  <c r="AN138" i="207" s="1"/>
  <c r="AO139" i="207" s="1"/>
  <c r="AP140" i="207" s="1"/>
  <c r="AQ141" i="207" s="1"/>
  <c r="AR142" i="207" s="1"/>
  <c r="AS143" i="207" s="1"/>
  <c r="AT144" i="207" s="1"/>
  <c r="AU145" i="207" s="1"/>
  <c r="AV146" i="207" s="1"/>
  <c r="AW147" i="207" s="1"/>
  <c r="N105" i="186"/>
  <c r="O72" i="186"/>
  <c r="O106" i="185"/>
  <c r="P73" i="185"/>
  <c r="BA73" i="184"/>
  <c r="BA106" i="184"/>
  <c r="AN103" i="208"/>
  <c r="AG68" i="209"/>
  <c r="W131" i="209"/>
  <c r="AE620" i="19"/>
  <c r="AN103" i="209"/>
  <c r="D72" i="205"/>
  <c r="D106" i="205" s="1"/>
  <c r="G106" i="205"/>
  <c r="H73" i="205"/>
  <c r="T106" i="205"/>
  <c r="U73" i="205"/>
  <c r="AV122" i="206"/>
  <c r="AV81" i="206"/>
  <c r="AS73" i="185"/>
  <c r="AS106" i="185"/>
  <c r="G106" i="204"/>
  <c r="H73" i="204"/>
  <c r="D72" i="204"/>
  <c r="D106" i="204" s="1"/>
  <c r="BE103" i="207"/>
  <c r="AG106" i="200"/>
  <c r="AG73" i="200"/>
  <c r="BM147" i="208"/>
  <c r="AH142" i="208"/>
  <c r="AI143" i="208" s="1"/>
  <c r="AJ144" i="208" s="1"/>
  <c r="AK145" i="208" s="1"/>
  <c r="AL146" i="208" s="1"/>
  <c r="AM147" i="208" s="1"/>
  <c r="AA68" i="191"/>
  <c r="AF103" i="203"/>
  <c r="M13" i="182"/>
  <c r="L14" i="182"/>
  <c r="BM147" i="191"/>
  <c r="AQ68" i="208"/>
  <c r="AK68" i="209"/>
  <c r="BH147" i="187"/>
  <c r="AC106" i="205"/>
  <c r="AD73" i="205"/>
  <c r="T122" i="206"/>
  <c r="U81" i="206"/>
  <c r="E104" i="181"/>
  <c r="AB103" i="187"/>
  <c r="Z79" i="215"/>
  <c r="AA45" i="215"/>
  <c r="P129" i="193"/>
  <c r="P166" i="193" s="1"/>
  <c r="Y196" i="19" s="1"/>
  <c r="P129" i="216"/>
  <c r="P166" i="216" s="1"/>
  <c r="Y478" i="19" s="1"/>
  <c r="Y86" i="217"/>
  <c r="Z52" i="217"/>
  <c r="AB13" i="215"/>
  <c r="AA14" i="215"/>
  <c r="AA16" i="215" s="1"/>
  <c r="AA18" i="215" s="1"/>
  <c r="AA20" i="215" s="1"/>
  <c r="AA24" i="215" s="1"/>
  <c r="AA44" i="215" s="1"/>
  <c r="Y123" i="216"/>
  <c r="Y160" i="216" s="1"/>
  <c r="AH472" i="19" s="1"/>
  <c r="S86" i="214"/>
  <c r="T52" i="214"/>
  <c r="BD86" i="216"/>
  <c r="BE52" i="216"/>
  <c r="AF112" i="193"/>
  <c r="D71" i="193" s="1"/>
  <c r="Q13" i="195"/>
  <c r="P14" i="195"/>
  <c r="P16" i="195" s="1"/>
  <c r="P18" i="195" s="1"/>
  <c r="P20" i="195" s="1"/>
  <c r="P24" i="195" s="1"/>
  <c r="P44" i="195" s="1"/>
  <c r="AA84" i="217"/>
  <c r="AB50" i="217"/>
  <c r="AY51" i="193"/>
  <c r="AX85" i="193"/>
  <c r="M128" i="193"/>
  <c r="M165" i="193" s="1"/>
  <c r="V195" i="19" s="1"/>
  <c r="X130" i="216"/>
  <c r="X167" i="216" s="1"/>
  <c r="AG479" i="19" s="1"/>
  <c r="S128" i="193"/>
  <c r="S165" i="193" s="1"/>
  <c r="AB195" i="19" s="1"/>
  <c r="P128" i="193"/>
  <c r="P165" i="193" s="1"/>
  <c r="Y195" i="19" s="1"/>
  <c r="AR52" i="214"/>
  <c r="AQ86" i="214"/>
  <c r="BA86" i="216"/>
  <c r="BB52" i="216"/>
  <c r="AQ85" i="193"/>
  <c r="AR51" i="193"/>
  <c r="O85" i="193"/>
  <c r="P51" i="193"/>
  <c r="U129" i="216"/>
  <c r="U166" i="216" s="1"/>
  <c r="AD478" i="19" s="1"/>
  <c r="AW85" i="193"/>
  <c r="AX51" i="193"/>
  <c r="AA80" i="214"/>
  <c r="AB46" i="214"/>
  <c r="N86" i="217"/>
  <c r="O52" i="217"/>
  <c r="X128" i="193"/>
  <c r="X165" i="193" s="1"/>
  <c r="AG195" i="19" s="1"/>
  <c r="AA126" i="193"/>
  <c r="AA163" i="193" s="1"/>
  <c r="AJ193" i="19" s="1"/>
  <c r="O51" i="193"/>
  <c r="N85" i="193"/>
  <c r="L86" i="216"/>
  <c r="M52" i="216"/>
  <c r="AS51" i="193"/>
  <c r="AR85" i="193"/>
  <c r="AB13" i="216"/>
  <c r="AA14" i="216"/>
  <c r="AA16" i="216" s="1"/>
  <c r="X125" i="216"/>
  <c r="X162" i="216" s="1"/>
  <c r="AG474" i="19" s="1"/>
  <c r="Y130" i="216"/>
  <c r="Y167" i="216" s="1"/>
  <c r="AH479" i="19" s="1"/>
  <c r="AB52" i="217"/>
  <c r="AA86" i="217"/>
  <c r="O18" i="195"/>
  <c r="O20" i="195" s="1"/>
  <c r="O24" i="195" s="1"/>
  <c r="O44" i="195" s="1"/>
  <c r="AA84" i="214"/>
  <c r="AB50" i="214"/>
  <c r="AX94" i="215"/>
  <c r="AY60" i="215"/>
  <c r="Z82" i="216"/>
  <c r="AA48" i="216"/>
  <c r="V52" i="214"/>
  <c r="U86" i="214"/>
  <c r="BB86" i="214"/>
  <c r="BC52" i="214"/>
  <c r="R86" i="216"/>
  <c r="S52" i="216"/>
  <c r="BE86" i="214"/>
  <c r="BF52" i="214"/>
  <c r="V112" i="195"/>
  <c r="AG112" i="214"/>
  <c r="D72" i="214" s="1"/>
  <c r="Y86" i="214"/>
  <c r="Z52" i="214"/>
  <c r="Y124" i="216"/>
  <c r="Y161" i="216" s="1"/>
  <c r="AH473" i="19" s="1"/>
  <c r="BG94" i="215"/>
  <c r="BH60" i="215"/>
  <c r="BH95" i="215" s="1"/>
  <c r="AA82" i="217"/>
  <c r="AB48" i="217"/>
  <c r="Y129" i="216"/>
  <c r="Y166" i="216" s="1"/>
  <c r="AH478" i="19" s="1"/>
  <c r="Y121" i="216"/>
  <c r="Y158" i="216" s="1"/>
  <c r="AH470" i="19" s="1"/>
  <c r="Y128" i="216"/>
  <c r="Y165" i="216" s="1"/>
  <c r="AH477" i="19" s="1"/>
  <c r="AA79" i="214"/>
  <c r="AB45" i="214"/>
  <c r="AO85" i="193"/>
  <c r="AP51" i="193"/>
  <c r="S86" i="216"/>
  <c r="T52" i="216"/>
  <c r="AV86" i="216"/>
  <c r="AW52" i="216"/>
  <c r="AT52" i="214"/>
  <c r="AS86" i="214"/>
  <c r="V85" i="193"/>
  <c r="W51" i="193"/>
  <c r="AG112" i="216"/>
  <c r="D72" i="216" s="1"/>
  <c r="R128" i="193"/>
  <c r="R165" i="193" s="1"/>
  <c r="AA195" i="19" s="1"/>
  <c r="AA83" i="214"/>
  <c r="AB49" i="214"/>
  <c r="L86" i="214"/>
  <c r="M52" i="214"/>
  <c r="AT86" i="214"/>
  <c r="AU52" i="214"/>
  <c r="T86" i="214"/>
  <c r="U52" i="214"/>
  <c r="AA57" i="215"/>
  <c r="Z91" i="215"/>
  <c r="AR86" i="216"/>
  <c r="AS52" i="216"/>
  <c r="Q51" i="193"/>
  <c r="P85" i="193"/>
  <c r="AC13" i="214"/>
  <c r="AB14" i="214"/>
  <c r="AB16" i="214" s="1"/>
  <c r="AB18" i="214" s="1"/>
  <c r="AB20" i="214" s="1"/>
  <c r="AB24" i="214" s="1"/>
  <c r="AB44" i="214" s="1"/>
  <c r="AA122" i="193"/>
  <c r="AA159" i="193" s="1"/>
  <c r="AJ189" i="19" s="1"/>
  <c r="M121" i="195"/>
  <c r="Z87" i="216"/>
  <c r="AA53" i="216"/>
  <c r="Q129" i="216"/>
  <c r="Q166" i="216" s="1"/>
  <c r="Z478" i="19" s="1"/>
  <c r="BC52" i="216"/>
  <c r="BB86" i="216"/>
  <c r="Z80" i="217"/>
  <c r="AA46" i="217"/>
  <c r="S129" i="216"/>
  <c r="S166" i="216" s="1"/>
  <c r="AB478" i="19" s="1"/>
  <c r="N52" i="217"/>
  <c r="M86" i="217"/>
  <c r="AC13" i="193"/>
  <c r="AB14" i="193"/>
  <c r="AB16" i="193" s="1"/>
  <c r="AX86" i="216"/>
  <c r="AY52" i="216"/>
  <c r="Y85" i="216"/>
  <c r="Z51" i="216"/>
  <c r="X52" i="216"/>
  <c r="W86" i="216"/>
  <c r="T129" i="216"/>
  <c r="T166" i="216" s="1"/>
  <c r="AC478" i="19" s="1"/>
  <c r="Y51" i="193"/>
  <c r="X85" i="193"/>
  <c r="AA80" i="193"/>
  <c r="AB46" i="193"/>
  <c r="K85" i="193"/>
  <c r="L51" i="193"/>
  <c r="V86" i="217"/>
  <c r="W52" i="217"/>
  <c r="AX86" i="214"/>
  <c r="AY52" i="214"/>
  <c r="X126" i="216"/>
  <c r="X163" i="216" s="1"/>
  <c r="AG475" i="19" s="1"/>
  <c r="AB52" i="193"/>
  <c r="AA86" i="193"/>
  <c r="Y125" i="216"/>
  <c r="Y162" i="216" s="1"/>
  <c r="AH474" i="19" s="1"/>
  <c r="P86" i="217"/>
  <c r="Q52" i="217"/>
  <c r="AR86" i="214"/>
  <c r="AS52" i="214"/>
  <c r="AA60" i="215"/>
  <c r="Z94" i="215"/>
  <c r="Y85" i="193"/>
  <c r="Z51" i="193"/>
  <c r="Y80" i="216"/>
  <c r="Z46" i="216"/>
  <c r="BE51" i="193"/>
  <c r="BD85" i="193"/>
  <c r="R86" i="217"/>
  <c r="S52" i="217"/>
  <c r="Y83" i="215"/>
  <c r="Z49" i="215"/>
  <c r="S86" i="217"/>
  <c r="T52" i="217"/>
  <c r="O129" i="216"/>
  <c r="O166" i="216" s="1"/>
  <c r="X478" i="19" s="1"/>
  <c r="O86" i="216"/>
  <c r="P52" i="216"/>
  <c r="Y94" i="215"/>
  <c r="Z60" i="215"/>
  <c r="AA81" i="214"/>
  <c r="AB47" i="214"/>
  <c r="AQ52" i="217"/>
  <c r="AP86" i="217"/>
  <c r="AQ86" i="216"/>
  <c r="AR52" i="216"/>
  <c r="W85" i="193"/>
  <c r="X51" i="193"/>
  <c r="O52" i="216"/>
  <c r="N86" i="216"/>
  <c r="V86" i="214"/>
  <c r="W52" i="214"/>
  <c r="L128" i="193"/>
  <c r="L165" i="193" s="1"/>
  <c r="U195" i="19" s="1"/>
  <c r="T94" i="215"/>
  <c r="U60" i="215"/>
  <c r="AX52" i="214"/>
  <c r="AW86" i="214"/>
  <c r="AV85" i="193"/>
  <c r="AW51" i="193"/>
  <c r="Z122" i="193"/>
  <c r="Z159" i="193" s="1"/>
  <c r="AI189" i="19" s="1"/>
  <c r="N121" i="195"/>
  <c r="AA79" i="193"/>
  <c r="AA121" i="193" s="1"/>
  <c r="AA158" i="193" s="1"/>
  <c r="AJ188" i="19" s="1"/>
  <c r="AB45" i="193"/>
  <c r="AS85" i="193"/>
  <c r="AT51" i="193"/>
  <c r="N86" i="214"/>
  <c r="O52" i="214"/>
  <c r="BA94" i="215"/>
  <c r="BB60" i="215"/>
  <c r="N121" i="213"/>
  <c r="N158" i="213" s="1"/>
  <c r="W365" i="19" s="1"/>
  <c r="W112" i="228"/>
  <c r="AA129" i="193"/>
  <c r="AA166" i="193" s="1"/>
  <c r="AJ196" i="19" s="1"/>
  <c r="BA52" i="217"/>
  <c r="AZ86" i="217"/>
  <c r="Z81" i="215"/>
  <c r="AA47" i="215"/>
  <c r="BG86" i="214"/>
  <c r="BH52" i="214"/>
  <c r="BH87" i="214" s="1"/>
  <c r="M51" i="193"/>
  <c r="L85" i="193"/>
  <c r="T128" i="193"/>
  <c r="T165" i="193" s="1"/>
  <c r="AC195" i="19" s="1"/>
  <c r="S85" i="193"/>
  <c r="T51" i="193"/>
  <c r="AV52" i="216"/>
  <c r="AU86" i="216"/>
  <c r="X121" i="216"/>
  <c r="X158" i="216" s="1"/>
  <c r="AG470" i="19" s="1"/>
  <c r="AS86" i="217"/>
  <c r="AT52" i="217"/>
  <c r="BC51" i="193"/>
  <c r="BB85" i="193"/>
  <c r="Z81" i="193"/>
  <c r="AA47" i="193"/>
  <c r="AW86" i="217"/>
  <c r="AX52" i="217"/>
  <c r="N128" i="193"/>
  <c r="N165" i="193" s="1"/>
  <c r="W195" i="19" s="1"/>
  <c r="AA128" i="193"/>
  <c r="AA165" i="193" s="1"/>
  <c r="AJ195" i="19" s="1"/>
  <c r="N51" i="193"/>
  <c r="M85" i="193"/>
  <c r="AA125" i="193"/>
  <c r="AA162" i="193" s="1"/>
  <c r="AJ192" i="19" s="1"/>
  <c r="AY86" i="216"/>
  <c r="AZ52" i="216"/>
  <c r="BA86" i="214"/>
  <c r="BB52" i="214"/>
  <c r="Z82" i="217"/>
  <c r="AA48" i="217"/>
  <c r="Q128" i="193"/>
  <c r="Q165" i="193" s="1"/>
  <c r="Z195" i="19" s="1"/>
  <c r="Z83" i="215"/>
  <c r="AA49" i="215"/>
  <c r="AS86" i="216"/>
  <c r="AT52" i="216"/>
  <c r="N52" i="216"/>
  <c r="M86" i="216"/>
  <c r="AA52" i="215"/>
  <c r="Z86" i="215"/>
  <c r="BF86" i="216"/>
  <c r="BG52" i="216"/>
  <c r="AA85" i="217"/>
  <c r="AB51" i="217"/>
  <c r="AP85" i="193"/>
  <c r="AQ51" i="193"/>
  <c r="AY94" i="215"/>
  <c r="AZ60" i="215"/>
  <c r="Y52" i="216"/>
  <c r="X86" i="216"/>
  <c r="L86" i="217"/>
  <c r="M52" i="217"/>
  <c r="AY86" i="217"/>
  <c r="AZ52" i="217"/>
  <c r="Y60" i="215"/>
  <c r="X94" i="215"/>
  <c r="Z80" i="193"/>
  <c r="AA46" i="193"/>
  <c r="AA84" i="193"/>
  <c r="AB50" i="193"/>
  <c r="AX86" i="217"/>
  <c r="AY52" i="217"/>
  <c r="BC94" i="215"/>
  <c r="BD60" i="215"/>
  <c r="Z85" i="215"/>
  <c r="AA51" i="215"/>
  <c r="AA86" i="214"/>
  <c r="AB52" i="214"/>
  <c r="Z86" i="217"/>
  <c r="AA52" i="217"/>
  <c r="T86" i="216"/>
  <c r="U52" i="216"/>
  <c r="AA82" i="214"/>
  <c r="AB48" i="214"/>
  <c r="W128" i="193"/>
  <c r="W165" i="193" s="1"/>
  <c r="AF195" i="19" s="1"/>
  <c r="V52" i="216"/>
  <c r="U86" i="216"/>
  <c r="T86" i="217"/>
  <c r="U52" i="217"/>
  <c r="BG52" i="217"/>
  <c r="BF86" i="217"/>
  <c r="AZ86" i="214"/>
  <c r="BA52" i="214"/>
  <c r="V60" i="215"/>
  <c r="U94" i="215"/>
  <c r="AA18" i="217"/>
  <c r="AA20" i="217" s="1"/>
  <c r="AA24" i="217" s="1"/>
  <c r="AA44" i="217" s="1"/>
  <c r="BE86" i="216"/>
  <c r="BF52" i="216"/>
  <c r="R52" i="216"/>
  <c r="Q86" i="216"/>
  <c r="X60" i="215"/>
  <c r="W94" i="215"/>
  <c r="BB86" i="217"/>
  <c r="BC52" i="217"/>
  <c r="BF51" i="193"/>
  <c r="BE85" i="193"/>
  <c r="Y84" i="216"/>
  <c r="Z50" i="216"/>
  <c r="V128" i="193"/>
  <c r="V165" i="193" s="1"/>
  <c r="AE195" i="19" s="1"/>
  <c r="AA83" i="193"/>
  <c r="AB49" i="193"/>
  <c r="AW86" i="216"/>
  <c r="AX52" i="216"/>
  <c r="Z45" i="215"/>
  <c r="Y79" i="215"/>
  <c r="BD94" i="215"/>
  <c r="BE60" i="215"/>
  <c r="AB53" i="214"/>
  <c r="AA87" i="214"/>
  <c r="Z84" i="216"/>
  <c r="AA50" i="216"/>
  <c r="AZ85" i="193"/>
  <c r="BA51" i="193"/>
  <c r="AV86" i="217"/>
  <c r="AW52" i="217"/>
  <c r="BB51" i="193"/>
  <c r="BA85" i="193"/>
  <c r="Y87" i="215"/>
  <c r="Z53" i="215"/>
  <c r="BE94" i="215"/>
  <c r="BF60" i="215"/>
  <c r="AG112" i="229"/>
  <c r="D72" i="229" s="1"/>
  <c r="P86" i="216"/>
  <c r="Q52" i="216"/>
  <c r="AZ94" i="215"/>
  <c r="BA60" i="215"/>
  <c r="AZ86" i="216"/>
  <c r="BA52" i="216"/>
  <c r="AA80" i="217"/>
  <c r="AB46" i="217"/>
  <c r="P86" i="214"/>
  <c r="Q52" i="214"/>
  <c r="R52" i="217"/>
  <c r="Q86" i="217"/>
  <c r="Z80" i="216"/>
  <c r="AA46" i="216"/>
  <c r="AR52" i="217"/>
  <c r="AQ86" i="217"/>
  <c r="AC13" i="217"/>
  <c r="AB14" i="217"/>
  <c r="AB16" i="217" s="1"/>
  <c r="AB18" i="217" s="1"/>
  <c r="AB20" i="217" s="1"/>
  <c r="AB24" i="217" s="1"/>
  <c r="AB44" i="217" s="1"/>
  <c r="Z123" i="193"/>
  <c r="Z160" i="193" s="1"/>
  <c r="AI190" i="19" s="1"/>
  <c r="BG86" i="216"/>
  <c r="BH52" i="216"/>
  <c r="BH87" i="216" s="1"/>
  <c r="N129" i="216"/>
  <c r="N166" i="216" s="1"/>
  <c r="W478" i="19" s="1"/>
  <c r="U86" i="217"/>
  <c r="V52" i="217"/>
  <c r="AZ52" i="214"/>
  <c r="AY86" i="214"/>
  <c r="Z47" i="215"/>
  <c r="Y81" i="215"/>
  <c r="BD51" i="193"/>
  <c r="BC85" i="193"/>
  <c r="Z87" i="215"/>
  <c r="AA53" i="215"/>
  <c r="U128" i="193"/>
  <c r="U165" i="193" s="1"/>
  <c r="AD195" i="19" s="1"/>
  <c r="AR86" i="217"/>
  <c r="AS52" i="217"/>
  <c r="T85" i="193"/>
  <c r="U51" i="193"/>
  <c r="Y52" i="214"/>
  <c r="X86" i="214"/>
  <c r="X52" i="214"/>
  <c r="W86" i="214"/>
  <c r="Z83" i="216"/>
  <c r="AA49" i="216"/>
  <c r="R86" i="214"/>
  <c r="S52" i="214"/>
  <c r="Z58" i="215"/>
  <c r="Y92" i="215"/>
  <c r="BA86" i="217"/>
  <c r="BB52" i="217"/>
  <c r="Q85" i="193"/>
  <c r="R51" i="193"/>
  <c r="AQ52" i="216"/>
  <c r="AP86" i="216"/>
  <c r="AU85" i="193"/>
  <c r="AV51" i="193"/>
  <c r="BE52" i="214"/>
  <c r="BD86" i="214"/>
  <c r="AP86" i="214"/>
  <c r="AQ52" i="214"/>
  <c r="Z89" i="215"/>
  <c r="AA55" i="215"/>
  <c r="O79" i="213"/>
  <c r="R129" i="216"/>
  <c r="R166" i="216" s="1"/>
  <c r="AA478" i="19" s="1"/>
  <c r="O86" i="214"/>
  <c r="P52" i="214"/>
  <c r="W52" i="216"/>
  <c r="V86" i="216"/>
  <c r="BC86" i="217"/>
  <c r="BD52" i="217"/>
  <c r="BB94" i="215"/>
  <c r="BC60" i="215"/>
  <c r="BE86" i="217"/>
  <c r="BF52" i="217"/>
  <c r="Z90" i="215"/>
  <c r="AA56" i="215"/>
  <c r="BD52" i="216"/>
  <c r="BC86" i="216"/>
  <c r="X52" i="217"/>
  <c r="W86" i="217"/>
  <c r="AU52" i="216"/>
  <c r="AT86" i="216"/>
  <c r="BG85" i="193"/>
  <c r="BH51" i="193"/>
  <c r="BH86" i="193" s="1"/>
  <c r="M129" i="216"/>
  <c r="M166" i="216" s="1"/>
  <c r="V478" i="19" s="1"/>
  <c r="R85" i="193"/>
  <c r="S51" i="193"/>
  <c r="AA58" i="215"/>
  <c r="Z92" i="215"/>
  <c r="AU51" i="193"/>
  <c r="AT85" i="193"/>
  <c r="U85" i="193"/>
  <c r="V51" i="193"/>
  <c r="AA50" i="193"/>
  <c r="Z84" i="193"/>
  <c r="V94" i="215"/>
  <c r="W60" i="215"/>
  <c r="AA85" i="214"/>
  <c r="AB51" i="214"/>
  <c r="BC86" i="214"/>
  <c r="BD52" i="214"/>
  <c r="AV52" i="217"/>
  <c r="AU86" i="217"/>
  <c r="AV86" i="214"/>
  <c r="AW52" i="214"/>
  <c r="V129" i="216"/>
  <c r="V166" i="216" s="1"/>
  <c r="AE478" i="19" s="1"/>
  <c r="Z121" i="214"/>
  <c r="AU86" i="214"/>
  <c r="AV52" i="214"/>
  <c r="AT86" i="217"/>
  <c r="AU52" i="217"/>
  <c r="BG86" i="217"/>
  <c r="BH52" i="217"/>
  <c r="BH87" i="217" s="1"/>
  <c r="BF86" i="214"/>
  <c r="BG52" i="214"/>
  <c r="X86" i="217"/>
  <c r="Y52" i="217"/>
  <c r="Z129" i="193"/>
  <c r="Z166" i="193" s="1"/>
  <c r="AI196" i="19" s="1"/>
  <c r="Q86" i="214"/>
  <c r="R52" i="214"/>
  <c r="M86" i="214"/>
  <c r="N52" i="214"/>
  <c r="Z79" i="216"/>
  <c r="AA45" i="216"/>
  <c r="O86" i="217"/>
  <c r="P52" i="217"/>
  <c r="BF94" i="215"/>
  <c r="BG60" i="215"/>
  <c r="BF85" i="193"/>
  <c r="BG51" i="193"/>
  <c r="BD86" i="217"/>
  <c r="BE52" i="217"/>
  <c r="Z126" i="193"/>
  <c r="Z163" i="193" s="1"/>
  <c r="AI193" i="19" s="1"/>
  <c r="AZ51" i="193"/>
  <c r="AY85" i="193"/>
  <c r="Q13" i="213"/>
  <c r="P14" i="213"/>
  <c r="P16" i="213" s="1"/>
  <c r="P18" i="213" s="1"/>
  <c r="P20" i="213" s="1"/>
  <c r="P24" i="213" s="1"/>
  <c r="P44" i="213" s="1"/>
  <c r="W112" i="213"/>
  <c r="AB93" i="204" l="1"/>
  <c r="S115" i="199"/>
  <c r="O107" i="190"/>
  <c r="AW72" i="229"/>
  <c r="AH146" i="19"/>
  <c r="AC111" i="19"/>
  <c r="S93" i="196"/>
  <c r="AN69" i="209"/>
  <c r="Q45" i="231"/>
  <c r="P79" i="231"/>
  <c r="P121" i="231" s="1"/>
  <c r="Q53" i="231"/>
  <c r="P87" i="231"/>
  <c r="BG130" i="216"/>
  <c r="BF166" i="216"/>
  <c r="BA130" i="214"/>
  <c r="AZ166" i="214"/>
  <c r="AT165" i="231"/>
  <c r="AU129" i="231"/>
  <c r="BA138" i="215"/>
  <c r="AZ174" i="215"/>
  <c r="AY129" i="231"/>
  <c r="AX165" i="231"/>
  <c r="AC13" i="232"/>
  <c r="AB14" i="232"/>
  <c r="AB16" i="232" s="1"/>
  <c r="BG129" i="193"/>
  <c r="BF165" i="193"/>
  <c r="AA85" i="232"/>
  <c r="AB51" i="232"/>
  <c r="Z79" i="232"/>
  <c r="Z121" i="232" s="1"/>
  <c r="AA45" i="232"/>
  <c r="BC130" i="217"/>
  <c r="BB166" i="217"/>
  <c r="BJ138" i="215"/>
  <c r="BI174" i="215"/>
  <c r="AY130" i="217"/>
  <c r="AX166" i="217"/>
  <c r="BI130" i="214"/>
  <c r="BH166" i="214"/>
  <c r="AT130" i="216"/>
  <c r="AS166" i="216"/>
  <c r="BA130" i="217"/>
  <c r="AZ166" i="217"/>
  <c r="Z86" i="232"/>
  <c r="AA52" i="232"/>
  <c r="AS86" i="232"/>
  <c r="AT52" i="232"/>
  <c r="W165" i="232"/>
  <c r="AF302" i="19" s="1"/>
  <c r="X129" i="232"/>
  <c r="BD165" i="232"/>
  <c r="BE129" i="232"/>
  <c r="BE165" i="231"/>
  <c r="BF129" i="231"/>
  <c r="BG86" i="231"/>
  <c r="BH52" i="231"/>
  <c r="BH87" i="231" s="1"/>
  <c r="P51" i="231"/>
  <c r="O85" i="231"/>
  <c r="AU165" i="232"/>
  <c r="AV129" i="232"/>
  <c r="BA165" i="231"/>
  <c r="BB129" i="231"/>
  <c r="AQ86" i="232"/>
  <c r="AR52" i="232"/>
  <c r="BF86" i="232"/>
  <c r="BG52" i="232"/>
  <c r="AP86" i="232"/>
  <c r="AQ52" i="232"/>
  <c r="AR165" i="232"/>
  <c r="AS129" i="232"/>
  <c r="U165" i="232"/>
  <c r="AD302" i="19" s="1"/>
  <c r="V129" i="232"/>
  <c r="Z165" i="232"/>
  <c r="AI302" i="19" s="1"/>
  <c r="AA129" i="232"/>
  <c r="O165" i="232"/>
  <c r="X302" i="19" s="1"/>
  <c r="P129" i="232"/>
  <c r="BF52" i="232"/>
  <c r="BE86" i="232"/>
  <c r="AR165" i="231"/>
  <c r="AS129" i="231"/>
  <c r="P82" i="231"/>
  <c r="Q48" i="231"/>
  <c r="BB165" i="231"/>
  <c r="BC129" i="231"/>
  <c r="AW52" i="231"/>
  <c r="AV86" i="231"/>
  <c r="AS130" i="214"/>
  <c r="AR166" i="214"/>
  <c r="AS129" i="193"/>
  <c r="AR165" i="193"/>
  <c r="O162" i="231"/>
  <c r="X264" i="19" s="1"/>
  <c r="P126" i="231"/>
  <c r="BC165" i="232"/>
  <c r="BD129" i="232"/>
  <c r="AW86" i="232"/>
  <c r="AX52" i="232"/>
  <c r="S86" i="232"/>
  <c r="T52" i="232"/>
  <c r="BA86" i="231"/>
  <c r="BB52" i="231"/>
  <c r="AZ52" i="231"/>
  <c r="AY86" i="231"/>
  <c r="AA82" i="232"/>
  <c r="AB48" i="232"/>
  <c r="AW86" i="231"/>
  <c r="AX52" i="231"/>
  <c r="BG165" i="232"/>
  <c r="BH129" i="232"/>
  <c r="O163" i="231"/>
  <c r="X265" i="19" s="1"/>
  <c r="P127" i="231"/>
  <c r="BD86" i="231"/>
  <c r="BE52" i="231"/>
  <c r="BI165" i="232"/>
  <c r="BJ129" i="232"/>
  <c r="AX130" i="217"/>
  <c r="AW166" i="217"/>
  <c r="BJ129" i="193"/>
  <c r="BI165" i="193"/>
  <c r="AZ129" i="193"/>
  <c r="AY165" i="193"/>
  <c r="BE129" i="193"/>
  <c r="BD165" i="193"/>
  <c r="AX129" i="193"/>
  <c r="AW165" i="193"/>
  <c r="BE130" i="217"/>
  <c r="BD166" i="217"/>
  <c r="AT130" i="214"/>
  <c r="AS166" i="214"/>
  <c r="AX130" i="214"/>
  <c r="AW166" i="214"/>
  <c r="BF130" i="217"/>
  <c r="BE166" i="217"/>
  <c r="BB138" i="215"/>
  <c r="BA174" i="215"/>
  <c r="AV130" i="216"/>
  <c r="AU166" i="216"/>
  <c r="BD130" i="214"/>
  <c r="BC166" i="214"/>
  <c r="AG112" i="217"/>
  <c r="D72" i="217" s="1"/>
  <c r="AG112" i="231"/>
  <c r="D72" i="231" s="1"/>
  <c r="AG112" i="232"/>
  <c r="D72" i="232" s="1"/>
  <c r="AF69" i="187"/>
  <c r="BJ130" i="216"/>
  <c r="BI166" i="216"/>
  <c r="BC129" i="193"/>
  <c r="BB165" i="193"/>
  <c r="AV129" i="193"/>
  <c r="AU165" i="193"/>
  <c r="BH129" i="231"/>
  <c r="BG165" i="231"/>
  <c r="AZ86" i="232"/>
  <c r="BA52" i="232"/>
  <c r="V86" i="232"/>
  <c r="W52" i="232"/>
  <c r="AV165" i="231"/>
  <c r="AW129" i="231"/>
  <c r="AU130" i="214"/>
  <c r="AT166" i="214"/>
  <c r="BF138" i="215"/>
  <c r="BE174" i="215"/>
  <c r="BM130" i="217"/>
  <c r="BM167" i="217" s="1"/>
  <c r="BL166" i="217"/>
  <c r="BG130" i="217"/>
  <c r="BF166" i="217"/>
  <c r="BD130" i="217"/>
  <c r="BC166" i="217"/>
  <c r="BK130" i="214"/>
  <c r="BJ166" i="214"/>
  <c r="BK129" i="193"/>
  <c r="BJ165" i="193"/>
  <c r="BE165" i="232"/>
  <c r="BF129" i="232"/>
  <c r="BB165" i="232"/>
  <c r="BC129" i="232"/>
  <c r="AY165" i="232"/>
  <c r="AZ129" i="232"/>
  <c r="Z160" i="232"/>
  <c r="AI297" i="19" s="1"/>
  <c r="AA124" i="232"/>
  <c r="O86" i="232"/>
  <c r="P52" i="232"/>
  <c r="Z161" i="232"/>
  <c r="AI298" i="19" s="1"/>
  <c r="AA125" i="232"/>
  <c r="BB86" i="232"/>
  <c r="BC52" i="232"/>
  <c r="T165" i="232"/>
  <c r="AC302" i="19" s="1"/>
  <c r="U129" i="232"/>
  <c r="W86" i="232"/>
  <c r="X52" i="232"/>
  <c r="O87" i="231"/>
  <c r="P53" i="231"/>
  <c r="N165" i="232"/>
  <c r="W302" i="19" s="1"/>
  <c r="O129" i="232"/>
  <c r="BF86" i="231"/>
  <c r="BG52" i="231"/>
  <c r="AV86" i="232"/>
  <c r="AW52" i="232"/>
  <c r="BJ165" i="232"/>
  <c r="BK129" i="232"/>
  <c r="Y86" i="232"/>
  <c r="Z52" i="232"/>
  <c r="T86" i="232"/>
  <c r="U52" i="232"/>
  <c r="AX165" i="232"/>
  <c r="AY129" i="232"/>
  <c r="BC165" i="231"/>
  <c r="BD129" i="231"/>
  <c r="M164" i="231"/>
  <c r="V266" i="19" s="1"/>
  <c r="N128" i="231"/>
  <c r="AT129" i="193"/>
  <c r="AS165" i="193"/>
  <c r="BD129" i="193"/>
  <c r="BC165" i="193"/>
  <c r="BB129" i="193"/>
  <c r="BA165" i="193"/>
  <c r="P80" i="231"/>
  <c r="Q46" i="231"/>
  <c r="AT165" i="232"/>
  <c r="AU129" i="232"/>
  <c r="AX86" i="232"/>
  <c r="AY52" i="232"/>
  <c r="BC86" i="231"/>
  <c r="BD52" i="231"/>
  <c r="AA46" i="232"/>
  <c r="Z80" i="232"/>
  <c r="Q165" i="232"/>
  <c r="Z302" i="19" s="1"/>
  <c r="R129" i="232"/>
  <c r="AX130" i="216"/>
  <c r="AW166" i="216"/>
  <c r="AQ86" i="231"/>
  <c r="AR52" i="231"/>
  <c r="AA79" i="232"/>
  <c r="AA121" i="232" s="1"/>
  <c r="AB45" i="232"/>
  <c r="AW165" i="231"/>
  <c r="AX129" i="231"/>
  <c r="AU52" i="231"/>
  <c r="AT86" i="231"/>
  <c r="AX86" i="231"/>
  <c r="AY52" i="231"/>
  <c r="R165" i="232"/>
  <c r="AA302" i="19" s="1"/>
  <c r="S129" i="232"/>
  <c r="BF130" i="214"/>
  <c r="BE166" i="214"/>
  <c r="BI138" i="215"/>
  <c r="BH174" i="215"/>
  <c r="BE138" i="215"/>
  <c r="BD174" i="215"/>
  <c r="BB130" i="216"/>
  <c r="BA166" i="216"/>
  <c r="BJ130" i="214"/>
  <c r="BI166" i="214"/>
  <c r="AW130" i="216"/>
  <c r="AV166" i="216"/>
  <c r="AY130" i="216"/>
  <c r="AX166" i="216"/>
  <c r="AS130" i="216"/>
  <c r="AR166" i="216"/>
  <c r="BJ130" i="217"/>
  <c r="BI166" i="217"/>
  <c r="BF129" i="193"/>
  <c r="BE165" i="193"/>
  <c r="BG138" i="215"/>
  <c r="BF174" i="215"/>
  <c r="AW129" i="193"/>
  <c r="AV165" i="193"/>
  <c r="M165" i="231"/>
  <c r="V267" i="19" s="1"/>
  <c r="N129" i="231"/>
  <c r="BL130" i="216"/>
  <c r="BK166" i="216"/>
  <c r="BM130" i="214"/>
  <c r="BM167" i="214" s="1"/>
  <c r="BL166" i="214"/>
  <c r="M162" i="231"/>
  <c r="V264" i="19" s="1"/>
  <c r="N126" i="231"/>
  <c r="BA129" i="231"/>
  <c r="AZ165" i="231"/>
  <c r="AA83" i="232"/>
  <c r="AB49" i="232"/>
  <c r="M52" i="232"/>
  <c r="L86" i="232"/>
  <c r="P122" i="231"/>
  <c r="O158" i="231"/>
  <c r="X260" i="19" s="1"/>
  <c r="R13" i="231"/>
  <c r="Q14" i="231"/>
  <c r="Q16" i="231" s="1"/>
  <c r="Q18" i="231" s="1"/>
  <c r="Q20" i="231" s="1"/>
  <c r="Q24" i="231" s="1"/>
  <c r="Q44" i="231" s="1"/>
  <c r="Y158" i="232"/>
  <c r="AH295" i="19" s="1"/>
  <c r="Z122" i="232"/>
  <c r="L165" i="232"/>
  <c r="U302" i="19" s="1"/>
  <c r="M129" i="232"/>
  <c r="AP86" i="231"/>
  <c r="AQ52" i="231"/>
  <c r="AV129" i="231"/>
  <c r="AU165" i="231"/>
  <c r="BI130" i="216"/>
  <c r="BH166" i="216"/>
  <c r="AS130" i="217"/>
  <c r="AR166" i="217"/>
  <c r="BM138" i="215"/>
  <c r="BM175" i="215" s="1"/>
  <c r="BL174" i="215"/>
  <c r="Z83" i="232"/>
  <c r="AA49" i="232"/>
  <c r="AW165" i="232"/>
  <c r="AX129" i="232"/>
  <c r="AT86" i="232"/>
  <c r="AU52" i="232"/>
  <c r="BF165" i="231"/>
  <c r="BG129" i="231"/>
  <c r="Y163" i="232"/>
  <c r="AH300" i="19" s="1"/>
  <c r="Z127" i="232"/>
  <c r="V165" i="232"/>
  <c r="AE302" i="19" s="1"/>
  <c r="W129" i="232"/>
  <c r="BH52" i="232"/>
  <c r="BH87" i="232" s="1"/>
  <c r="BG86" i="232"/>
  <c r="BH165" i="231"/>
  <c r="BI129" i="231"/>
  <c r="AV165" i="232"/>
  <c r="AW129" i="232"/>
  <c r="X86" i="232"/>
  <c r="Y52" i="232"/>
  <c r="BI165" i="231"/>
  <c r="BJ129" i="231"/>
  <c r="N121" i="231"/>
  <c r="BJ165" i="231"/>
  <c r="BK129" i="231"/>
  <c r="AY86" i="232"/>
  <c r="AZ52" i="232"/>
  <c r="BA165" i="232"/>
  <c r="BB129" i="232"/>
  <c r="Z85" i="232"/>
  <c r="AA51" i="232"/>
  <c r="BA86" i="232"/>
  <c r="BB52" i="232"/>
  <c r="P124" i="231"/>
  <c r="O160" i="231"/>
  <c r="X262" i="19" s="1"/>
  <c r="BC130" i="216"/>
  <c r="BB166" i="216"/>
  <c r="AT130" i="217"/>
  <c r="AS166" i="217"/>
  <c r="AV130" i="214"/>
  <c r="AU166" i="214"/>
  <c r="AZ130" i="217"/>
  <c r="AY166" i="217"/>
  <c r="BH130" i="214"/>
  <c r="BG166" i="214"/>
  <c r="BH129" i="193"/>
  <c r="BG165" i="193"/>
  <c r="BK165" i="232"/>
  <c r="BL129" i="232"/>
  <c r="AU86" i="232"/>
  <c r="AV52" i="232"/>
  <c r="BL165" i="232"/>
  <c r="BM129" i="232"/>
  <c r="BM166" i="232" s="1"/>
  <c r="M166" i="231"/>
  <c r="V268" i="19" s="1"/>
  <c r="N130" i="231"/>
  <c r="AZ86" i="231"/>
  <c r="BA52" i="231"/>
  <c r="M165" i="232"/>
  <c r="V302" i="19" s="1"/>
  <c r="N129" i="232"/>
  <c r="AS165" i="232"/>
  <c r="AT129" i="232"/>
  <c r="Q86" i="232"/>
  <c r="R52" i="232"/>
  <c r="BH165" i="232"/>
  <c r="BI129" i="232"/>
  <c r="BE130" i="216"/>
  <c r="BD166" i="216"/>
  <c r="BD138" i="215"/>
  <c r="BC174" i="215"/>
  <c r="AV130" i="217"/>
  <c r="AU166" i="217"/>
  <c r="U86" i="232"/>
  <c r="V52" i="232"/>
  <c r="BG130" i="214"/>
  <c r="BF166" i="214"/>
  <c r="AU129" i="193"/>
  <c r="AT165" i="193"/>
  <c r="BL129" i="193"/>
  <c r="BK165" i="193"/>
  <c r="BA130" i="216"/>
  <c r="AZ166" i="216"/>
  <c r="BL130" i="214"/>
  <c r="BK166" i="214"/>
  <c r="AR129" i="193"/>
  <c r="AQ165" i="193"/>
  <c r="P46" i="231"/>
  <c r="O80" i="231"/>
  <c r="BH138" i="215"/>
  <c r="BG174" i="215"/>
  <c r="AY129" i="193"/>
  <c r="AX165" i="193"/>
  <c r="Q50" i="231"/>
  <c r="P84" i="231"/>
  <c r="AZ130" i="214"/>
  <c r="AY166" i="214"/>
  <c r="AG69" i="187"/>
  <c r="BI129" i="193"/>
  <c r="BH165" i="193"/>
  <c r="BC138" i="215"/>
  <c r="BB174" i="215"/>
  <c r="BM129" i="193"/>
  <c r="BM166" i="193" s="1"/>
  <c r="BL165" i="193"/>
  <c r="BH130" i="216"/>
  <c r="BG166" i="216"/>
  <c r="AQ165" i="232"/>
  <c r="AR129" i="232"/>
  <c r="O165" i="231"/>
  <c r="X267" i="19" s="1"/>
  <c r="P129" i="231"/>
  <c r="M159" i="231"/>
  <c r="V261" i="19" s="1"/>
  <c r="N123" i="231"/>
  <c r="AY165" i="231"/>
  <c r="AZ129" i="231"/>
  <c r="BL138" i="215"/>
  <c r="BK174" i="215"/>
  <c r="BI130" i="217"/>
  <c r="BH166" i="217"/>
  <c r="BM130" i="216"/>
  <c r="BM167" i="216" s="1"/>
  <c r="BL166" i="216"/>
  <c r="AU130" i="216"/>
  <c r="AT166" i="216"/>
  <c r="BF130" i="216"/>
  <c r="BE166" i="216"/>
  <c r="BA129" i="193"/>
  <c r="AZ165" i="193"/>
  <c r="R86" i="232"/>
  <c r="S52" i="232"/>
  <c r="P165" i="232"/>
  <c r="Y302" i="19" s="1"/>
  <c r="Q129" i="232"/>
  <c r="BF165" i="232"/>
  <c r="BG129" i="232"/>
  <c r="BL165" i="231"/>
  <c r="BM129" i="231"/>
  <c r="BM166" i="231" s="1"/>
  <c r="BA129" i="232"/>
  <c r="AZ165" i="232"/>
  <c r="AT52" i="231"/>
  <c r="AS86" i="231"/>
  <c r="BE86" i="231"/>
  <c r="BF52" i="231"/>
  <c r="Y161" i="232"/>
  <c r="AH298" i="19" s="1"/>
  <c r="Z125" i="232"/>
  <c r="P86" i="232"/>
  <c r="Q52" i="232"/>
  <c r="AS52" i="231"/>
  <c r="AR86" i="231"/>
  <c r="AR86" i="232"/>
  <c r="AS52" i="232"/>
  <c r="BC86" i="232"/>
  <c r="BD52" i="232"/>
  <c r="AU86" i="231"/>
  <c r="AV52" i="231"/>
  <c r="BC52" i="231"/>
  <c r="BB86" i="231"/>
  <c r="L86" i="231"/>
  <c r="M52" i="231"/>
  <c r="P48" i="231"/>
  <c r="O82" i="231"/>
  <c r="BE129" i="231"/>
  <c r="BD165" i="231"/>
  <c r="M86" i="231"/>
  <c r="N52" i="231"/>
  <c r="BB130" i="217"/>
  <c r="BA166" i="217"/>
  <c r="AQ165" i="231"/>
  <c r="AR129" i="231"/>
  <c r="BB130" i="214"/>
  <c r="BA166" i="214"/>
  <c r="BD130" i="216"/>
  <c r="BC166" i="216"/>
  <c r="BC130" i="214"/>
  <c r="BB166" i="214"/>
  <c r="X165" i="232"/>
  <c r="AG302" i="19" s="1"/>
  <c r="Y129" i="232"/>
  <c r="O52" i="232"/>
  <c r="N86" i="232"/>
  <c r="M86" i="232"/>
  <c r="N52" i="232"/>
  <c r="BD86" i="232"/>
  <c r="BE52" i="232"/>
  <c r="AS165" i="231"/>
  <c r="AT129" i="231"/>
  <c r="AY130" i="214"/>
  <c r="AX166" i="214"/>
  <c r="AZ130" i="216"/>
  <c r="AY166" i="216"/>
  <c r="T129" i="232"/>
  <c r="S165" i="232"/>
  <c r="AB302" i="19" s="1"/>
  <c r="Y165" i="232"/>
  <c r="AH302" i="19" s="1"/>
  <c r="Z129" i="232"/>
  <c r="BK165" i="231"/>
  <c r="BL129" i="231"/>
  <c r="Z163" i="232"/>
  <c r="AI300" i="19" s="1"/>
  <c r="AA127" i="232"/>
  <c r="AW130" i="214"/>
  <c r="AV166" i="214"/>
  <c r="BK130" i="217"/>
  <c r="BJ166" i="217"/>
  <c r="BK130" i="216"/>
  <c r="BJ166" i="216"/>
  <c r="AU130" i="217"/>
  <c r="AT166" i="217"/>
  <c r="BK138" i="215"/>
  <c r="BJ174" i="215"/>
  <c r="AW130" i="217"/>
  <c r="AV166" i="217"/>
  <c r="Q51" i="231"/>
  <c r="P85" i="231"/>
  <c r="BH130" i="217"/>
  <c r="BG166" i="217"/>
  <c r="BE130" i="214"/>
  <c r="BD166" i="214"/>
  <c r="BL130" i="217"/>
  <c r="BK166" i="217"/>
  <c r="Y198" i="229"/>
  <c r="AH507" i="19" s="1"/>
  <c r="W130" i="214"/>
  <c r="V166" i="214"/>
  <c r="AE408" i="19" s="1"/>
  <c r="N196" i="228"/>
  <c r="W330" i="19" s="1"/>
  <c r="M204" i="229"/>
  <c r="V513" i="19" s="1"/>
  <c r="Y202" i="229"/>
  <c r="AH511" i="19" s="1"/>
  <c r="W138" i="215"/>
  <c r="V174" i="215"/>
  <c r="AE451" i="19" s="1"/>
  <c r="P130" i="214"/>
  <c r="O166" i="214"/>
  <c r="X408" i="19" s="1"/>
  <c r="V130" i="214"/>
  <c r="U166" i="214"/>
  <c r="AD408" i="19" s="1"/>
  <c r="Y129" i="215"/>
  <c r="X165" i="215"/>
  <c r="AG442" i="19" s="1"/>
  <c r="AA125" i="214"/>
  <c r="Z161" i="214"/>
  <c r="AI403" i="19" s="1"/>
  <c r="AA127" i="214"/>
  <c r="Z163" i="214"/>
  <c r="AI405" i="19" s="1"/>
  <c r="T204" i="229"/>
  <c r="AC513" i="19" s="1"/>
  <c r="Z123" i="215"/>
  <c r="Y159" i="215"/>
  <c r="AH436" i="19" s="1"/>
  <c r="Y199" i="229"/>
  <c r="AH508" i="19" s="1"/>
  <c r="Y197" i="229"/>
  <c r="AH506" i="19" s="1"/>
  <c r="AA128" i="214"/>
  <c r="Z164" i="214"/>
  <c r="AI406" i="19" s="1"/>
  <c r="Z132" i="215"/>
  <c r="Y168" i="215"/>
  <c r="AH445" i="19" s="1"/>
  <c r="Y123" i="215"/>
  <c r="X159" i="215"/>
  <c r="AG436" i="19" s="1"/>
  <c r="Z133" i="215"/>
  <c r="Y169" i="215"/>
  <c r="AH446" i="19" s="1"/>
  <c r="AA131" i="214"/>
  <c r="Z167" i="214"/>
  <c r="AI409" i="19" s="1"/>
  <c r="O204" i="229"/>
  <c r="X513" i="19" s="1"/>
  <c r="S204" i="229"/>
  <c r="AB513" i="19" s="1"/>
  <c r="Y204" i="229"/>
  <c r="AH513" i="19" s="1"/>
  <c r="U204" i="229"/>
  <c r="AD513" i="19" s="1"/>
  <c r="S130" i="214"/>
  <c r="R166" i="214"/>
  <c r="AA408" i="19" s="1"/>
  <c r="Y125" i="215"/>
  <c r="X161" i="215"/>
  <c r="AG438" i="19" s="1"/>
  <c r="X130" i="214"/>
  <c r="W166" i="214"/>
  <c r="AF408" i="19" s="1"/>
  <c r="Z129" i="215"/>
  <c r="Y165" i="215"/>
  <c r="AH442" i="19" s="1"/>
  <c r="N204" i="229"/>
  <c r="W513" i="19" s="1"/>
  <c r="Y200" i="229"/>
  <c r="AH509" i="19" s="1"/>
  <c r="Y138" i="215"/>
  <c r="X174" i="215"/>
  <c r="AG451" i="19" s="1"/>
  <c r="Z138" i="215"/>
  <c r="Y174" i="215"/>
  <c r="AH451" i="19" s="1"/>
  <c r="AA126" i="214"/>
  <c r="Z162" i="214"/>
  <c r="AI404" i="19" s="1"/>
  <c r="Z125" i="215"/>
  <c r="Y161" i="215"/>
  <c r="AH438" i="19" s="1"/>
  <c r="Z131" i="215"/>
  <c r="Y167" i="215"/>
  <c r="AH444" i="19" s="1"/>
  <c r="X202" i="229"/>
  <c r="AG511" i="19" s="1"/>
  <c r="Z137" i="215"/>
  <c r="Y173" i="215"/>
  <c r="AH450" i="19" s="1"/>
  <c r="Z128" i="215"/>
  <c r="Y164" i="215"/>
  <c r="AH441" i="19" s="1"/>
  <c r="AA129" i="214"/>
  <c r="Z165" i="214"/>
  <c r="AI407" i="19" s="1"/>
  <c r="W204" i="229"/>
  <c r="AF513" i="19" s="1"/>
  <c r="M196" i="228"/>
  <c r="V330" i="19" s="1"/>
  <c r="Y196" i="229"/>
  <c r="AH505" i="19" s="1"/>
  <c r="N130" i="214"/>
  <c r="M166" i="214"/>
  <c r="V408" i="19" s="1"/>
  <c r="AA130" i="214"/>
  <c r="Z166" i="214"/>
  <c r="AI408" i="19" s="1"/>
  <c r="O130" i="214"/>
  <c r="N166" i="214"/>
  <c r="W408" i="19" s="1"/>
  <c r="Z127" i="215"/>
  <c r="Y163" i="215"/>
  <c r="AH440" i="19" s="1"/>
  <c r="AA122" i="214"/>
  <c r="Z158" i="214"/>
  <c r="AI400" i="19" s="1"/>
  <c r="X200" i="229"/>
  <c r="AG509" i="19" s="1"/>
  <c r="Q204" i="229"/>
  <c r="Z513" i="19" s="1"/>
  <c r="X204" i="229"/>
  <c r="AG513" i="19" s="1"/>
  <c r="AA124" i="214"/>
  <c r="Z160" i="214"/>
  <c r="AI402" i="19" s="1"/>
  <c r="Z136" i="215"/>
  <c r="Y172" i="215"/>
  <c r="AH449" i="19" s="1"/>
  <c r="Q130" i="214"/>
  <c r="P166" i="214"/>
  <c r="Y408" i="19" s="1"/>
  <c r="X138" i="215"/>
  <c r="W174" i="215"/>
  <c r="AF451" i="19" s="1"/>
  <c r="U130" i="214"/>
  <c r="T166" i="214"/>
  <c r="AC408" i="19" s="1"/>
  <c r="V204" i="229"/>
  <c r="AE513" i="19" s="1"/>
  <c r="T130" i="214"/>
  <c r="S166" i="214"/>
  <c r="AB408" i="19" s="1"/>
  <c r="R204" i="229"/>
  <c r="AA513" i="19" s="1"/>
  <c r="P204" i="229"/>
  <c r="Y513" i="19" s="1"/>
  <c r="R130" i="214"/>
  <c r="Q166" i="214"/>
  <c r="Z408" i="19" s="1"/>
  <c r="V138" i="215"/>
  <c r="U174" i="215"/>
  <c r="AD451" i="19" s="1"/>
  <c r="Z134" i="215"/>
  <c r="Y170" i="215"/>
  <c r="AH447" i="19" s="1"/>
  <c r="Y134" i="215"/>
  <c r="X170" i="215"/>
  <c r="AG447" i="19" s="1"/>
  <c r="Y130" i="214"/>
  <c r="X166" i="214"/>
  <c r="AG408" i="19" s="1"/>
  <c r="AA123" i="214"/>
  <c r="Z159" i="214"/>
  <c r="AI401" i="19" s="1"/>
  <c r="T92" i="197"/>
  <c r="T114" i="199"/>
  <c r="T115" i="199" s="1"/>
  <c r="T92" i="198"/>
  <c r="T92" i="196"/>
  <c r="T93" i="196" s="1"/>
  <c r="S93" i="198"/>
  <c r="S93" i="197"/>
  <c r="AZ69" i="203"/>
  <c r="AD148" i="187"/>
  <c r="AP104" i="207"/>
  <c r="R130" i="217"/>
  <c r="R167" i="217" s="1"/>
  <c r="AA549" i="19" s="1"/>
  <c r="AJ104" i="207"/>
  <c r="AB128" i="217"/>
  <c r="AB165" i="217" s="1"/>
  <c r="AK547" i="19" s="1"/>
  <c r="Z130" i="217"/>
  <c r="Z167" i="217" s="1"/>
  <c r="AI549" i="19" s="1"/>
  <c r="AB123" i="217"/>
  <c r="AB160" i="217" s="1"/>
  <c r="AK542" i="19" s="1"/>
  <c r="Y130" i="217"/>
  <c r="Y167" i="217" s="1"/>
  <c r="AH549" i="19" s="1"/>
  <c r="BJ148" i="187"/>
  <c r="X130" i="217"/>
  <c r="X167" i="217" s="1"/>
  <c r="AG549" i="19" s="1"/>
  <c r="AB129" i="217"/>
  <c r="AB166" i="217" s="1"/>
  <c r="AK548" i="19" s="1"/>
  <c r="T130" i="217"/>
  <c r="T167" i="217" s="1"/>
  <c r="AC549" i="19" s="1"/>
  <c r="P130" i="217"/>
  <c r="P167" i="217" s="1"/>
  <c r="Y549" i="19" s="1"/>
  <c r="V130" i="217"/>
  <c r="V167" i="217" s="1"/>
  <c r="AE549" i="19" s="1"/>
  <c r="AA125" i="217"/>
  <c r="AA162" i="217" s="1"/>
  <c r="AJ544" i="19" s="1"/>
  <c r="AB130" i="217"/>
  <c r="AB167" i="217" s="1"/>
  <c r="AK549" i="19" s="1"/>
  <c r="S130" i="217"/>
  <c r="S167" i="217" s="1"/>
  <c r="AB549" i="19" s="1"/>
  <c r="AA123" i="217"/>
  <c r="AA160" i="217" s="1"/>
  <c r="AJ542" i="19" s="1"/>
  <c r="Q130" i="217"/>
  <c r="Q167" i="217" s="1"/>
  <c r="Z549" i="19" s="1"/>
  <c r="U130" i="217"/>
  <c r="U167" i="217" s="1"/>
  <c r="AD549" i="19" s="1"/>
  <c r="AB125" i="217"/>
  <c r="AB162" i="217" s="1"/>
  <c r="AK544" i="19" s="1"/>
  <c r="O130" i="217"/>
  <c r="O167" i="217" s="1"/>
  <c r="X549" i="19" s="1"/>
  <c r="W130" i="217"/>
  <c r="W167" i="217" s="1"/>
  <c r="AF549" i="19" s="1"/>
  <c r="AB127" i="217"/>
  <c r="AB164" i="217" s="1"/>
  <c r="AK546" i="19" s="1"/>
  <c r="AB131" i="217"/>
  <c r="AB168" i="217" s="1"/>
  <c r="AK550" i="19" s="1"/>
  <c r="N130" i="217"/>
  <c r="N167" i="217" s="1"/>
  <c r="W549" i="19" s="1"/>
  <c r="AJ69" i="191"/>
  <c r="AK104" i="187"/>
  <c r="I21" i="182"/>
  <c r="I26" i="182" s="1"/>
  <c r="I156" i="182" s="1"/>
  <c r="I173" i="182" s="1"/>
  <c r="I180" i="182" s="1"/>
  <c r="I182" i="182" s="1"/>
  <c r="I161" i="182" s="1"/>
  <c r="I164" i="182" s="1"/>
  <c r="I166" i="182" s="1"/>
  <c r="I168" i="182" s="1"/>
  <c r="AR69" i="208"/>
  <c r="AF131" i="207"/>
  <c r="BH69" i="203"/>
  <c r="AS104" i="209"/>
  <c r="BI148" i="187"/>
  <c r="BM148" i="187"/>
  <c r="BH69" i="187"/>
  <c r="AK148" i="187"/>
  <c r="BF69" i="187"/>
  <c r="AC104" i="187"/>
  <c r="BG104" i="187"/>
  <c r="AK69" i="187"/>
  <c r="AE148" i="187"/>
  <c r="BF104" i="187"/>
  <c r="AI69" i="187"/>
  <c r="AE69" i="187"/>
  <c r="AJ69" i="187"/>
  <c r="AI104" i="187"/>
  <c r="AI148" i="187"/>
  <c r="AP104" i="203"/>
  <c r="AE104" i="187"/>
  <c r="T183" i="187"/>
  <c r="T184" i="187" s="1"/>
  <c r="T185" i="187" s="1"/>
  <c r="T16" i="187" s="1"/>
  <c r="T17" i="187" s="1"/>
  <c r="T19" i="187" s="1"/>
  <c r="T151" i="188"/>
  <c r="T152" i="188" s="1"/>
  <c r="T153" i="188" s="1"/>
  <c r="T16" i="188" s="1"/>
  <c r="T17" i="188" s="1"/>
  <c r="T19" i="188" s="1"/>
  <c r="T151" i="189"/>
  <c r="T152" i="189" s="1"/>
  <c r="T153" i="189" s="1"/>
  <c r="T16" i="189" s="1"/>
  <c r="T17" i="189" s="1"/>
  <c r="T19" i="189" s="1"/>
  <c r="AY104" i="209"/>
  <c r="AE104" i="207"/>
  <c r="BA104" i="209"/>
  <c r="AQ104" i="209"/>
  <c r="AS69" i="207"/>
  <c r="AP69" i="203"/>
  <c r="AU104" i="209"/>
  <c r="AY107" i="229"/>
  <c r="AB115" i="207"/>
  <c r="AH107" i="229"/>
  <c r="AK107" i="229"/>
  <c r="BK107" i="229"/>
  <c r="AX69" i="203"/>
  <c r="R13" i="228"/>
  <c r="Q14" i="228"/>
  <c r="Q16" i="228" s="1"/>
  <c r="AO104" i="209"/>
  <c r="AI69" i="191"/>
  <c r="AE69" i="203"/>
  <c r="AY69" i="207"/>
  <c r="AC104" i="209"/>
  <c r="BH69" i="191"/>
  <c r="AU104" i="203"/>
  <c r="BB69" i="207"/>
  <c r="AD148" i="208"/>
  <c r="AN104" i="207"/>
  <c r="Z125" i="229"/>
  <c r="Z163" i="229" s="1"/>
  <c r="AR107" i="229"/>
  <c r="R130" i="229"/>
  <c r="R168" i="229" s="1"/>
  <c r="AO107" i="229"/>
  <c r="S130" i="229"/>
  <c r="S168" i="229" s="1"/>
  <c r="AY130" i="229"/>
  <c r="AY168" i="229" s="1"/>
  <c r="AY205" i="229" s="1"/>
  <c r="AS107" i="229"/>
  <c r="O130" i="229"/>
  <c r="O168" i="229" s="1"/>
  <c r="AM72" i="229"/>
  <c r="Z85" i="229"/>
  <c r="AV130" i="229"/>
  <c r="AV168" i="229" s="1"/>
  <c r="AV205" i="229" s="1"/>
  <c r="BA69" i="209"/>
  <c r="AI69" i="209"/>
  <c r="AC69" i="187"/>
  <c r="BD148" i="207"/>
  <c r="AI148" i="208"/>
  <c r="AG104" i="209"/>
  <c r="AX130" i="229"/>
  <c r="AX168" i="229" s="1"/>
  <c r="AX205" i="229" s="1"/>
  <c r="BL130" i="229"/>
  <c r="BL168" i="229" s="1"/>
  <c r="BL205" i="229" s="1"/>
  <c r="BG130" i="229"/>
  <c r="BG168" i="229" s="1"/>
  <c r="BG205" i="229" s="1"/>
  <c r="AI72" i="229"/>
  <c r="AO72" i="229"/>
  <c r="AH72" i="229"/>
  <c r="AV72" i="229"/>
  <c r="BK130" i="229"/>
  <c r="BK168" i="229" s="1"/>
  <c r="BK205" i="229" s="1"/>
  <c r="AU72" i="229"/>
  <c r="X130" i="229"/>
  <c r="X168" i="229" s="1"/>
  <c r="AP72" i="229"/>
  <c r="AT130" i="229"/>
  <c r="AT168" i="229" s="1"/>
  <c r="AT205" i="229" s="1"/>
  <c r="AQ107" i="229"/>
  <c r="AY72" i="229"/>
  <c r="AW130" i="229"/>
  <c r="AW168" i="229" s="1"/>
  <c r="AW205" i="229" s="1"/>
  <c r="Z123" i="229"/>
  <c r="Z161" i="229" s="1"/>
  <c r="BF130" i="229"/>
  <c r="BF168" i="229" s="1"/>
  <c r="BF205" i="229" s="1"/>
  <c r="BF104" i="207"/>
  <c r="AH69" i="209"/>
  <c r="BD148" i="209"/>
  <c r="AD69" i="208"/>
  <c r="AW104" i="207"/>
  <c r="BC148" i="207"/>
  <c r="AQ148" i="207"/>
  <c r="AR69" i="207"/>
  <c r="AG104" i="187"/>
  <c r="BC69" i="207"/>
  <c r="BM148" i="207"/>
  <c r="AD104" i="208"/>
  <c r="BF148" i="203"/>
  <c r="BM148" i="209"/>
  <c r="AU148" i="208"/>
  <c r="P79" i="228"/>
  <c r="AJ72" i="229"/>
  <c r="AZ72" i="229"/>
  <c r="AN72" i="229"/>
  <c r="W130" i="229"/>
  <c r="W168" i="229" s="1"/>
  <c r="P130" i="229"/>
  <c r="P168" i="229" s="1"/>
  <c r="AG72" i="229"/>
  <c r="BJ130" i="229"/>
  <c r="BJ168" i="229" s="1"/>
  <c r="BJ205" i="229" s="1"/>
  <c r="AQ72" i="229"/>
  <c r="AZ130" i="229"/>
  <c r="AZ168" i="229" s="1"/>
  <c r="AZ205" i="229" s="1"/>
  <c r="BL107" i="229"/>
  <c r="Z128" i="229"/>
  <c r="Z166" i="229" s="1"/>
  <c r="BE130" i="229"/>
  <c r="BE168" i="229" s="1"/>
  <c r="BE205" i="229" s="1"/>
  <c r="V130" i="229"/>
  <c r="V168" i="229" s="1"/>
  <c r="BJ148" i="208"/>
  <c r="AT104" i="207"/>
  <c r="AO104" i="207"/>
  <c r="BF69" i="191"/>
  <c r="AN104" i="203"/>
  <c r="AZ69" i="208"/>
  <c r="BA130" i="229"/>
  <c r="BA168" i="229" s="1"/>
  <c r="BA205" i="229" s="1"/>
  <c r="U130" i="229"/>
  <c r="U168" i="229" s="1"/>
  <c r="AS72" i="229"/>
  <c r="BI130" i="229"/>
  <c r="BI168" i="229" s="1"/>
  <c r="BI205" i="229" s="1"/>
  <c r="AM107" i="229"/>
  <c r="AK72" i="229"/>
  <c r="AN107" i="229"/>
  <c r="Y128" i="229"/>
  <c r="Y166" i="229" s="1"/>
  <c r="T130" i="229"/>
  <c r="T168" i="229" s="1"/>
  <c r="BH130" i="229"/>
  <c r="BH168" i="229" s="1"/>
  <c r="BH205" i="229" s="1"/>
  <c r="Y130" i="229"/>
  <c r="Y168" i="229" s="1"/>
  <c r="AP107" i="229"/>
  <c r="AQ69" i="207"/>
  <c r="BH104" i="191"/>
  <c r="AK104" i="208"/>
  <c r="AM148" i="208"/>
  <c r="BC148" i="208"/>
  <c r="AD148" i="207"/>
  <c r="AF104" i="207"/>
  <c r="AV69" i="203"/>
  <c r="BM130" i="229"/>
  <c r="BM168" i="229" s="1"/>
  <c r="BM205" i="229" s="1"/>
  <c r="N88" i="229"/>
  <c r="Y126" i="229"/>
  <c r="Y164" i="229" s="1"/>
  <c r="BD130" i="229"/>
  <c r="BD168" i="229" s="1"/>
  <c r="BD205" i="229" s="1"/>
  <c r="AX72" i="229"/>
  <c r="AU107" i="229"/>
  <c r="BB130" i="229"/>
  <c r="BB168" i="229" s="1"/>
  <c r="BB205" i="229" s="1"/>
  <c r="Q130" i="229"/>
  <c r="Q168" i="229" s="1"/>
  <c r="BA107" i="229"/>
  <c r="AB69" i="191"/>
  <c r="BE148" i="207"/>
  <c r="BJ148" i="203"/>
  <c r="AT69" i="209"/>
  <c r="BG69" i="207"/>
  <c r="BD104" i="208"/>
  <c r="AM104" i="207"/>
  <c r="AR148" i="207"/>
  <c r="BG69" i="187"/>
  <c r="BF69" i="208"/>
  <c r="AH104" i="191"/>
  <c r="K151" i="181"/>
  <c r="K152" i="181" s="1"/>
  <c r="BB69" i="209"/>
  <c r="AX69" i="207"/>
  <c r="AR72" i="229"/>
  <c r="N130" i="229"/>
  <c r="N168" i="229" s="1"/>
  <c r="O121" i="228"/>
  <c r="O159" i="228" s="1"/>
  <c r="AS130" i="229"/>
  <c r="AS168" i="229" s="1"/>
  <c r="AS205" i="229" s="1"/>
  <c r="AJ107" i="229"/>
  <c r="AA79" i="229"/>
  <c r="AB45" i="229"/>
  <c r="AC46" i="229" s="1"/>
  <c r="AD47" i="229" s="1"/>
  <c r="AE48" i="229" s="1"/>
  <c r="AF49" i="229" s="1"/>
  <c r="AG50" i="229" s="1"/>
  <c r="AH51" i="229" s="1"/>
  <c r="AI52" i="229" s="1"/>
  <c r="AJ53" i="229" s="1"/>
  <c r="AK54" i="229" s="1"/>
  <c r="AL55" i="229" s="1"/>
  <c r="AM56" i="229" s="1"/>
  <c r="AN57" i="229" s="1"/>
  <c r="AO58" i="229" s="1"/>
  <c r="AP59" i="229" s="1"/>
  <c r="AQ60" i="229" s="1"/>
  <c r="AR61" i="229" s="1"/>
  <c r="AS62" i="229" s="1"/>
  <c r="AT63" i="229" s="1"/>
  <c r="AU64" i="229" s="1"/>
  <c r="AV65" i="229" s="1"/>
  <c r="AW66" i="229" s="1"/>
  <c r="AX67" i="229" s="1"/>
  <c r="AY68" i="229" s="1"/>
  <c r="AZ69" i="229" s="1"/>
  <c r="BA70" i="229" s="1"/>
  <c r="BB71" i="229" s="1"/>
  <c r="BC72" i="229" s="1"/>
  <c r="AI107" i="229"/>
  <c r="AX107" i="229"/>
  <c r="AT107" i="229"/>
  <c r="BC130" i="229"/>
  <c r="BC168" i="229" s="1"/>
  <c r="BC205" i="229" s="1"/>
  <c r="Z122" i="229"/>
  <c r="Z160" i="229" s="1"/>
  <c r="AW148" i="207"/>
  <c r="BI148" i="209"/>
  <c r="AZ69" i="207"/>
  <c r="AI148" i="191"/>
  <c r="AR104" i="207"/>
  <c r="BJ148" i="209"/>
  <c r="BK148" i="203"/>
  <c r="AL72" i="229"/>
  <c r="AL107" i="229"/>
  <c r="AU130" i="229"/>
  <c r="AU168" i="229" s="1"/>
  <c r="AU205" i="229" s="1"/>
  <c r="AW107" i="229"/>
  <c r="Z79" i="229"/>
  <c r="AA45" i="229"/>
  <c r="AB46" i="229" s="1"/>
  <c r="AC47" i="229" s="1"/>
  <c r="AD48" i="229" s="1"/>
  <c r="AE49" i="229" s="1"/>
  <c r="AF50" i="229" s="1"/>
  <c r="AG51" i="229" s="1"/>
  <c r="AH52" i="229" s="1"/>
  <c r="AI53" i="229" s="1"/>
  <c r="AJ54" i="229" s="1"/>
  <c r="AK55" i="229" s="1"/>
  <c r="AL56" i="229" s="1"/>
  <c r="AM57" i="229" s="1"/>
  <c r="AN58" i="229" s="1"/>
  <c r="AO59" i="229" s="1"/>
  <c r="AP60" i="229" s="1"/>
  <c r="AQ61" i="229" s="1"/>
  <c r="AR62" i="229" s="1"/>
  <c r="AS63" i="229" s="1"/>
  <c r="AT64" i="229" s="1"/>
  <c r="AU65" i="229" s="1"/>
  <c r="AV66" i="229" s="1"/>
  <c r="AW67" i="229" s="1"/>
  <c r="AX68" i="229" s="1"/>
  <c r="AY69" i="229" s="1"/>
  <c r="AZ70" i="229" s="1"/>
  <c r="BA71" i="229" s="1"/>
  <c r="BB72" i="229" s="1"/>
  <c r="AC13" i="229"/>
  <c r="AB14" i="229"/>
  <c r="AB16" i="229" s="1"/>
  <c r="AT72" i="229"/>
  <c r="AA82" i="229"/>
  <c r="Z124" i="229"/>
  <c r="Z162" i="229" s="1"/>
  <c r="Z126" i="229"/>
  <c r="Z164" i="229" s="1"/>
  <c r="Z130" i="229"/>
  <c r="Z168" i="229" s="1"/>
  <c r="BA72" i="229"/>
  <c r="AF133" i="208"/>
  <c r="AF129" i="207"/>
  <c r="AF130" i="207"/>
  <c r="AT74" i="185"/>
  <c r="AT107" i="185"/>
  <c r="R132" i="209"/>
  <c r="Z621" i="19"/>
  <c r="Z107" i="204"/>
  <c r="AA74" i="204"/>
  <c r="K107" i="184"/>
  <c r="L74" i="184"/>
  <c r="AF140" i="207"/>
  <c r="L150" i="182"/>
  <c r="M148" i="182"/>
  <c r="L149" i="182"/>
  <c r="S19" i="187"/>
  <c r="AE132" i="209"/>
  <c r="AM621" i="19"/>
  <c r="AO107" i="184"/>
  <c r="AO74" i="184"/>
  <c r="X123" i="206"/>
  <c r="Y82" i="206"/>
  <c r="V82" i="206"/>
  <c r="U123" i="206"/>
  <c r="AH74" i="200"/>
  <c r="AH107" i="200"/>
  <c r="AW82" i="206"/>
  <c r="AW123" i="206"/>
  <c r="O106" i="186"/>
  <c r="P73" i="186"/>
  <c r="AF144" i="208"/>
  <c r="AZ104" i="208"/>
  <c r="AJ69" i="203"/>
  <c r="K183" i="180"/>
  <c r="K184" i="180" s="1"/>
  <c r="N106" i="186"/>
  <c r="O73" i="186"/>
  <c r="AH147" i="203"/>
  <c r="AI148" i="203" s="1"/>
  <c r="M123" i="206"/>
  <c r="N82" i="206"/>
  <c r="AK104" i="203"/>
  <c r="BE104" i="207"/>
  <c r="AW69" i="209"/>
  <c r="BG74" i="186"/>
  <c r="BG107" i="186"/>
  <c r="M107" i="185"/>
  <c r="N74" i="185"/>
  <c r="BE69" i="209"/>
  <c r="M74" i="188"/>
  <c r="L107" i="188"/>
  <c r="AL123" i="206"/>
  <c r="AL82" i="206"/>
  <c r="I74" i="200"/>
  <c r="D73" i="200"/>
  <c r="D107" i="200" s="1"/>
  <c r="H107" i="200"/>
  <c r="Q580" i="19" s="1"/>
  <c r="AQ69" i="209"/>
  <c r="BC74" i="186"/>
  <c r="BC107" i="186"/>
  <c r="AJ104" i="209"/>
  <c r="AN148" i="191"/>
  <c r="AA123" i="206"/>
  <c r="AB82" i="206"/>
  <c r="AO107" i="190"/>
  <c r="AO74" i="190"/>
  <c r="W13" i="186"/>
  <c r="V14" i="186"/>
  <c r="T123" i="206"/>
  <c r="U82" i="206"/>
  <c r="Q81" i="187"/>
  <c r="R47" i="187"/>
  <c r="S48" i="187" s="1"/>
  <c r="T49" i="187" s="1"/>
  <c r="U50" i="187" s="1"/>
  <c r="V51" i="187" s="1"/>
  <c r="W52" i="187" s="1"/>
  <c r="X53" i="187" s="1"/>
  <c r="Y54" i="187" s="1"/>
  <c r="Z55" i="187" s="1"/>
  <c r="AA56" i="187" s="1"/>
  <c r="AB57" i="187" s="1"/>
  <c r="AC58" i="187" s="1"/>
  <c r="AD59" i="187" s="1"/>
  <c r="AE60" i="187" s="1"/>
  <c r="AF61" i="187" s="1"/>
  <c r="AG62" i="187" s="1"/>
  <c r="AH63" i="187" s="1"/>
  <c r="AI64" i="187" s="1"/>
  <c r="AJ65" i="187" s="1"/>
  <c r="AK66" i="187" s="1"/>
  <c r="AL67" i="187" s="1"/>
  <c r="AM68" i="187" s="1"/>
  <c r="AN69" i="187" s="1"/>
  <c r="AO74" i="188"/>
  <c r="AO107" i="188"/>
  <c r="BG69" i="203"/>
  <c r="Q107" i="204"/>
  <c r="R74" i="204"/>
  <c r="AT104" i="203"/>
  <c r="BG148" i="208"/>
  <c r="BB74" i="204"/>
  <c r="BB107" i="204"/>
  <c r="BB104" i="207"/>
  <c r="AJ107" i="200"/>
  <c r="AJ74" i="200"/>
  <c r="M107" i="205"/>
  <c r="N74" i="205"/>
  <c r="R107" i="205"/>
  <c r="S74" i="205"/>
  <c r="AJ69" i="207"/>
  <c r="BA69" i="203"/>
  <c r="AO148" i="207"/>
  <c r="O105" i="188"/>
  <c r="P72" i="188"/>
  <c r="AC69" i="191"/>
  <c r="BG69" i="191"/>
  <c r="AI142" i="191"/>
  <c r="AG148" i="203"/>
  <c r="I46" i="183"/>
  <c r="I156" i="183"/>
  <c r="I173" i="183" s="1"/>
  <c r="I180" i="183" s="1"/>
  <c r="I182" i="183" s="1"/>
  <c r="I161" i="183" s="1"/>
  <c r="I164" i="183" s="1"/>
  <c r="I166" i="183" s="1"/>
  <c r="I168" i="183" s="1"/>
  <c r="J74" i="205"/>
  <c r="I107" i="205"/>
  <c r="AX74" i="185"/>
  <c r="AX107" i="185"/>
  <c r="AX123" i="206"/>
  <c r="AX82" i="206"/>
  <c r="BE69" i="203"/>
  <c r="AZ107" i="190"/>
  <c r="AZ74" i="190"/>
  <c r="AJ74" i="205"/>
  <c r="AJ107" i="205"/>
  <c r="BH107" i="186"/>
  <c r="BH74" i="186"/>
  <c r="BI108" i="186" s="1"/>
  <c r="BG74" i="185"/>
  <c r="BG107" i="185"/>
  <c r="AE107" i="205"/>
  <c r="AF74" i="205"/>
  <c r="BD69" i="209"/>
  <c r="BK148" i="208"/>
  <c r="AB115" i="208"/>
  <c r="BF74" i="189"/>
  <c r="BF107" i="189"/>
  <c r="AW74" i="188"/>
  <c r="AW107" i="188"/>
  <c r="BE74" i="204"/>
  <c r="BE107" i="204"/>
  <c r="AF132" i="208"/>
  <c r="BA69" i="207"/>
  <c r="BH82" i="206"/>
  <c r="BI124" i="206" s="1"/>
  <c r="BH123" i="206"/>
  <c r="AO74" i="186"/>
  <c r="AO107" i="186"/>
  <c r="AZ148" i="207"/>
  <c r="AF139" i="208"/>
  <c r="AV104" i="207"/>
  <c r="AU107" i="189"/>
  <c r="AU74" i="189"/>
  <c r="W137" i="186"/>
  <c r="V163" i="186"/>
  <c r="V24" i="186"/>
  <c r="V144" i="186"/>
  <c r="V145" i="186" s="1"/>
  <c r="I85" i="207"/>
  <c r="D84" i="207"/>
  <c r="D126" i="207" s="1"/>
  <c r="Q73" i="184"/>
  <c r="P106" i="184"/>
  <c r="S132" i="209"/>
  <c r="AA621" i="19"/>
  <c r="AJ148" i="207"/>
  <c r="N107" i="204"/>
  <c r="O74" i="204"/>
  <c r="D81" i="206"/>
  <c r="D123" i="206" s="1"/>
  <c r="H123" i="206"/>
  <c r="I82" i="206"/>
  <c r="BF104" i="203"/>
  <c r="AL69" i="207"/>
  <c r="V148" i="188"/>
  <c r="U150" i="188"/>
  <c r="U149" i="188"/>
  <c r="T183" i="191"/>
  <c r="T184" i="191" s="1"/>
  <c r="T185" i="191" s="1"/>
  <c r="T16" i="191" s="1"/>
  <c r="T17" i="191" s="1"/>
  <c r="T19" i="191" s="1"/>
  <c r="T151" i="185"/>
  <c r="T152" i="185" s="1"/>
  <c r="T153" i="185" s="1"/>
  <c r="T16" i="185" s="1"/>
  <c r="T17" i="185" s="1"/>
  <c r="BD107" i="186"/>
  <c r="BD74" i="186"/>
  <c r="L107" i="205"/>
  <c r="M74" i="205"/>
  <c r="AZ69" i="209"/>
  <c r="M148" i="181"/>
  <c r="L149" i="181"/>
  <c r="L150" i="181"/>
  <c r="AY148" i="207"/>
  <c r="AH104" i="208"/>
  <c r="I46" i="180"/>
  <c r="I188" i="180"/>
  <c r="I205" i="180" s="1"/>
  <c r="I212" i="180" s="1"/>
  <c r="I214" i="180" s="1"/>
  <c r="I193" i="180" s="1"/>
  <c r="I196" i="180" s="1"/>
  <c r="I198" i="180" s="1"/>
  <c r="I200" i="180" s="1"/>
  <c r="K151" i="182"/>
  <c r="K152" i="182" s="1"/>
  <c r="K153" i="182" s="1"/>
  <c r="K16" i="182" s="1"/>
  <c r="K17" i="182" s="1"/>
  <c r="V74" i="200"/>
  <c r="U107" i="200"/>
  <c r="AD580" i="19" s="1"/>
  <c r="W135" i="188"/>
  <c r="V24" i="188"/>
  <c r="V163" i="188"/>
  <c r="V144" i="188"/>
  <c r="V145" i="188" s="1"/>
  <c r="AU107" i="204"/>
  <c r="AU74" i="204"/>
  <c r="N132" i="209"/>
  <c r="V621" i="19"/>
  <c r="T151" i="186"/>
  <c r="T152" i="186" s="1"/>
  <c r="T153" i="186" s="1"/>
  <c r="T16" i="186" s="1"/>
  <c r="T17" i="186" s="1"/>
  <c r="T19" i="186" s="1"/>
  <c r="AO104" i="203"/>
  <c r="I85" i="187"/>
  <c r="AT107" i="188"/>
  <c r="AT74" i="188"/>
  <c r="AM104" i="209"/>
  <c r="AS74" i="204"/>
  <c r="AS107" i="204"/>
  <c r="BG148" i="203"/>
  <c r="Q71" i="189"/>
  <c r="P104" i="189"/>
  <c r="O107" i="188"/>
  <c r="P74" i="188"/>
  <c r="BH104" i="209"/>
  <c r="AO69" i="207"/>
  <c r="AU104" i="207"/>
  <c r="J82" i="206"/>
  <c r="I123" i="206"/>
  <c r="BB69" i="208"/>
  <c r="Y621" i="19"/>
  <c r="Q132" i="209"/>
  <c r="AM123" i="206"/>
  <c r="AM82" i="206"/>
  <c r="AQ69" i="208"/>
  <c r="V132" i="209"/>
  <c r="AD621" i="19"/>
  <c r="BB74" i="186"/>
  <c r="BB107" i="186"/>
  <c r="BH104" i="208"/>
  <c r="BA148" i="208"/>
  <c r="AF69" i="207"/>
  <c r="BC74" i="205"/>
  <c r="BC107" i="205"/>
  <c r="AF133" i="207"/>
  <c r="AI104" i="207"/>
  <c r="AW74" i="185"/>
  <c r="AW107" i="185"/>
  <c r="BL148" i="187"/>
  <c r="BF148" i="208"/>
  <c r="AR107" i="186"/>
  <c r="AR74" i="186"/>
  <c r="BA104" i="208"/>
  <c r="AF145" i="208"/>
  <c r="AM69" i="187"/>
  <c r="V180" i="187"/>
  <c r="U182" i="187"/>
  <c r="U181" i="187"/>
  <c r="AX104" i="209"/>
  <c r="AW104" i="203"/>
  <c r="AK107" i="200"/>
  <c r="AK74" i="200"/>
  <c r="BH69" i="208"/>
  <c r="BL148" i="191"/>
  <c r="AR69" i="209"/>
  <c r="AM107" i="205"/>
  <c r="AM74" i="205"/>
  <c r="AP107" i="204"/>
  <c r="AP74" i="204"/>
  <c r="AH69" i="207"/>
  <c r="AN107" i="200"/>
  <c r="AN74" i="200"/>
  <c r="AT82" i="206"/>
  <c r="AT123" i="206"/>
  <c r="AK107" i="205"/>
  <c r="AK74" i="205"/>
  <c r="R72" i="184"/>
  <c r="Q105" i="184"/>
  <c r="AQ107" i="186"/>
  <c r="AQ74" i="186"/>
  <c r="J74" i="186"/>
  <c r="I107" i="186"/>
  <c r="X107" i="204"/>
  <c r="Y74" i="204"/>
  <c r="AZ107" i="184"/>
  <c r="AZ74" i="184"/>
  <c r="AH130" i="203"/>
  <c r="AI131" i="203" s="1"/>
  <c r="AJ132" i="203" s="1"/>
  <c r="AK133" i="203" s="1"/>
  <c r="AL134" i="203" s="1"/>
  <c r="AM135" i="203" s="1"/>
  <c r="AN136" i="203" s="1"/>
  <c r="AO137" i="203" s="1"/>
  <c r="AP138" i="203" s="1"/>
  <c r="AQ139" i="203" s="1"/>
  <c r="AR140" i="203" s="1"/>
  <c r="AS141" i="203" s="1"/>
  <c r="AT142" i="203" s="1"/>
  <c r="AU143" i="203" s="1"/>
  <c r="AV144" i="203" s="1"/>
  <c r="AW145" i="203" s="1"/>
  <c r="AX146" i="203" s="1"/>
  <c r="AY147" i="203" s="1"/>
  <c r="AZ148" i="203" s="1"/>
  <c r="Q156" i="184"/>
  <c r="Q173" i="184" s="1"/>
  <c r="Q180" i="184" s="1"/>
  <c r="Q182" i="184" s="1"/>
  <c r="Q161" i="184" s="1"/>
  <c r="Q164" i="184" s="1"/>
  <c r="Q166" i="184" s="1"/>
  <c r="Q168" i="184" s="1"/>
  <c r="Q46" i="184"/>
  <c r="K107" i="204"/>
  <c r="L74" i="204"/>
  <c r="G123" i="180"/>
  <c r="H124" i="180" s="1"/>
  <c r="AF106" i="200"/>
  <c r="AO579" i="19" s="1"/>
  <c r="X132" i="209"/>
  <c r="AF621" i="19"/>
  <c r="AN107" i="204"/>
  <c r="AN74" i="204"/>
  <c r="P104" i="188"/>
  <c r="Q71" i="188"/>
  <c r="AL74" i="200"/>
  <c r="AL107" i="200"/>
  <c r="AW107" i="204"/>
  <c r="AW74" i="204"/>
  <c r="AH143" i="203"/>
  <c r="AI144" i="203" s="1"/>
  <c r="AJ145" i="203" s="1"/>
  <c r="AK146" i="203" s="1"/>
  <c r="AL147" i="203" s="1"/>
  <c r="AM148" i="203" s="1"/>
  <c r="AN74" i="190"/>
  <c r="AN107" i="190"/>
  <c r="AB107" i="204"/>
  <c r="AC74" i="204"/>
  <c r="BG104" i="208"/>
  <c r="I74" i="190"/>
  <c r="H107" i="190"/>
  <c r="AE69" i="208"/>
  <c r="AA104" i="206"/>
  <c r="Z145" i="206"/>
  <c r="AI602" i="19" s="1"/>
  <c r="AS74" i="189"/>
  <c r="AS107" i="189"/>
  <c r="AY74" i="188"/>
  <c r="AY107" i="188"/>
  <c r="R75" i="184"/>
  <c r="Q108" i="184"/>
  <c r="AI69" i="208"/>
  <c r="AI69" i="207"/>
  <c r="S123" i="206"/>
  <c r="T82" i="206"/>
  <c r="AC104" i="207"/>
  <c r="Q73" i="186"/>
  <c r="P106" i="186"/>
  <c r="T107" i="200"/>
  <c r="AC580" i="19" s="1"/>
  <c r="U74" i="200"/>
  <c r="AL107" i="205"/>
  <c r="AL74" i="205"/>
  <c r="V74" i="204"/>
  <c r="U107" i="204"/>
  <c r="AJ104" i="203"/>
  <c r="G70" i="183"/>
  <c r="AV74" i="188"/>
  <c r="AV107" i="188"/>
  <c r="BE104" i="209"/>
  <c r="AE69" i="209"/>
  <c r="AB69" i="209"/>
  <c r="AR104" i="203"/>
  <c r="BB107" i="188"/>
  <c r="BB74" i="188"/>
  <c r="AH142" i="203"/>
  <c r="AI143" i="203" s="1"/>
  <c r="AJ144" i="203" s="1"/>
  <c r="AK145" i="203" s="1"/>
  <c r="AL146" i="203" s="1"/>
  <c r="AM147" i="203" s="1"/>
  <c r="AN148" i="203" s="1"/>
  <c r="AW107" i="184"/>
  <c r="AW74" i="184"/>
  <c r="AI104" i="203"/>
  <c r="BA74" i="190"/>
  <c r="BA107" i="190"/>
  <c r="BC104" i="207"/>
  <c r="BA74" i="189"/>
  <c r="BA107" i="189"/>
  <c r="AP104" i="209"/>
  <c r="AP74" i="190"/>
  <c r="AP107" i="190"/>
  <c r="BH69" i="207"/>
  <c r="AD148" i="191"/>
  <c r="AH137" i="203"/>
  <c r="AI138" i="203" s="1"/>
  <c r="AJ139" i="203" s="1"/>
  <c r="AK140" i="203" s="1"/>
  <c r="AL141" i="203" s="1"/>
  <c r="AM142" i="203" s="1"/>
  <c r="AN143" i="203" s="1"/>
  <c r="AO144" i="203" s="1"/>
  <c r="AP145" i="203" s="1"/>
  <c r="AQ146" i="203" s="1"/>
  <c r="AR147" i="203" s="1"/>
  <c r="AS148" i="203" s="1"/>
  <c r="AO69" i="203"/>
  <c r="AP69" i="209"/>
  <c r="AN82" i="206"/>
  <c r="AN123" i="206"/>
  <c r="BB107" i="205"/>
  <c r="BB74" i="205"/>
  <c r="AW104" i="209"/>
  <c r="J107" i="190"/>
  <c r="K74" i="190"/>
  <c r="N123" i="206"/>
  <c r="O82" i="206"/>
  <c r="AT74" i="184"/>
  <c r="AT107" i="184"/>
  <c r="AP107" i="200"/>
  <c r="AP74" i="200"/>
  <c r="Q70" i="190"/>
  <c r="R47" i="190"/>
  <c r="S48" i="190" s="1"/>
  <c r="T49" i="190" s="1"/>
  <c r="U50" i="190" s="1"/>
  <c r="V51" i="190" s="1"/>
  <c r="W52" i="190" s="1"/>
  <c r="X53" i="190" s="1"/>
  <c r="Y54" i="190" s="1"/>
  <c r="Z55" i="190" s="1"/>
  <c r="AA56" i="190" s="1"/>
  <c r="AB57" i="190" s="1"/>
  <c r="AC58" i="190" s="1"/>
  <c r="AD59" i="190" s="1"/>
  <c r="AE60" i="190" s="1"/>
  <c r="AF61" i="190" s="1"/>
  <c r="AG62" i="190" s="1"/>
  <c r="AH63" i="190" s="1"/>
  <c r="AI64" i="190" s="1"/>
  <c r="AJ65" i="190" s="1"/>
  <c r="R156" i="185"/>
  <c r="R173" i="185" s="1"/>
  <c r="R180" i="185" s="1"/>
  <c r="R182" i="185" s="1"/>
  <c r="R161" i="185" s="1"/>
  <c r="R164" i="185" s="1"/>
  <c r="R166" i="185" s="1"/>
  <c r="R168" i="185" s="1"/>
  <c r="R46" i="185"/>
  <c r="J153" i="181"/>
  <c r="J16" i="181" s="1"/>
  <c r="J17" i="181" s="1"/>
  <c r="J19" i="181" s="1"/>
  <c r="BG123" i="206"/>
  <c r="BG82" i="206"/>
  <c r="AW148" i="208"/>
  <c r="R107" i="204"/>
  <c r="S74" i="204"/>
  <c r="AC107" i="205"/>
  <c r="AD74" i="205"/>
  <c r="AG132" i="209"/>
  <c r="AN621" i="19"/>
  <c r="AT107" i="205"/>
  <c r="AT74" i="205"/>
  <c r="AI104" i="209"/>
  <c r="BA104" i="203"/>
  <c r="AP148" i="208"/>
  <c r="AC74" i="205"/>
  <c r="AB107" i="205"/>
  <c r="BG69" i="209"/>
  <c r="AM74" i="200"/>
  <c r="AM107" i="200"/>
  <c r="AW74" i="190"/>
  <c r="AW107" i="190"/>
  <c r="AN69" i="207"/>
  <c r="AY104" i="208"/>
  <c r="AO107" i="200"/>
  <c r="AO74" i="200"/>
  <c r="AD69" i="207"/>
  <c r="P105" i="188"/>
  <c r="Q72" i="188"/>
  <c r="AR107" i="190"/>
  <c r="AR74" i="190"/>
  <c r="AJ104" i="191"/>
  <c r="BF107" i="185"/>
  <c r="BF74" i="185"/>
  <c r="L107" i="200"/>
  <c r="U580" i="19" s="1"/>
  <c r="M74" i="200"/>
  <c r="AR107" i="189"/>
  <c r="AR74" i="189"/>
  <c r="I85" i="191"/>
  <c r="AB123" i="206"/>
  <c r="AC82" i="206"/>
  <c r="V148" i="186"/>
  <c r="U150" i="186"/>
  <c r="U149" i="186"/>
  <c r="R74" i="200"/>
  <c r="Q107" i="200"/>
  <c r="Z580" i="19" s="1"/>
  <c r="BE69" i="208"/>
  <c r="BA104" i="207"/>
  <c r="AJ69" i="208"/>
  <c r="W13" i="187"/>
  <c r="V14" i="187"/>
  <c r="BF107" i="200"/>
  <c r="BF74" i="200"/>
  <c r="BI148" i="203"/>
  <c r="AY82" i="206"/>
  <c r="AY123" i="206"/>
  <c r="AH69" i="208"/>
  <c r="Z132" i="209"/>
  <c r="AH621" i="19"/>
  <c r="AN107" i="185"/>
  <c r="AN74" i="185"/>
  <c r="AF69" i="208"/>
  <c r="AH135" i="203"/>
  <c r="AI136" i="203" s="1"/>
  <c r="AJ137" i="203" s="1"/>
  <c r="AK138" i="203" s="1"/>
  <c r="AL139" i="203" s="1"/>
  <c r="AM140" i="203" s="1"/>
  <c r="AN141" i="203" s="1"/>
  <c r="AO142" i="203" s="1"/>
  <c r="AP143" i="203" s="1"/>
  <c r="AQ144" i="203" s="1"/>
  <c r="AR145" i="203" s="1"/>
  <c r="AS146" i="203" s="1"/>
  <c r="AT147" i="203" s="1"/>
  <c r="AU148" i="203" s="1"/>
  <c r="AC132" i="209"/>
  <c r="AK621" i="19"/>
  <c r="Q70" i="188"/>
  <c r="R47" i="188"/>
  <c r="S48" i="188" s="1"/>
  <c r="T49" i="188" s="1"/>
  <c r="U50" i="188" s="1"/>
  <c r="V51" i="188" s="1"/>
  <c r="W52" i="188" s="1"/>
  <c r="X53" i="188" s="1"/>
  <c r="Y54" i="188" s="1"/>
  <c r="Z55" i="188" s="1"/>
  <c r="AA56" i="188" s="1"/>
  <c r="AB57" i="188" s="1"/>
  <c r="AC58" i="188" s="1"/>
  <c r="AD59" i="188" s="1"/>
  <c r="AE60" i="188" s="1"/>
  <c r="AF61" i="188" s="1"/>
  <c r="AG62" i="188" s="1"/>
  <c r="AH63" i="188" s="1"/>
  <c r="AI64" i="188" s="1"/>
  <c r="AJ65" i="188" s="1"/>
  <c r="AF143" i="208"/>
  <c r="BD107" i="184"/>
  <c r="BD74" i="184"/>
  <c r="AG74" i="200"/>
  <c r="AG107" i="200"/>
  <c r="AF131" i="208"/>
  <c r="AL69" i="187"/>
  <c r="AF144" i="207"/>
  <c r="AG148" i="208"/>
  <c r="AA74" i="205"/>
  <c r="Z107" i="205"/>
  <c r="AV148" i="207"/>
  <c r="AE148" i="203"/>
  <c r="AB69" i="187"/>
  <c r="BB148" i="207"/>
  <c r="N13" i="181"/>
  <c r="M14" i="181"/>
  <c r="BB82" i="206"/>
  <c r="BB123" i="206"/>
  <c r="AV69" i="207"/>
  <c r="S19" i="188"/>
  <c r="AJ148" i="208"/>
  <c r="Q82" i="187"/>
  <c r="R83" i="187" s="1"/>
  <c r="S84" i="187" s="1"/>
  <c r="T85" i="187" s="1"/>
  <c r="U86" i="187" s="1"/>
  <c r="V87" i="187" s="1"/>
  <c r="W88" i="187" s="1"/>
  <c r="X89" i="187" s="1"/>
  <c r="Y90" i="187" s="1"/>
  <c r="Z91" i="187" s="1"/>
  <c r="AA92" i="187" s="1"/>
  <c r="AB93" i="187" s="1"/>
  <c r="AC94" i="187" s="1"/>
  <c r="AD95" i="187" s="1"/>
  <c r="AE96" i="187" s="1"/>
  <c r="AF97" i="187" s="1"/>
  <c r="AG98" i="187" s="1"/>
  <c r="AH99" i="187" s="1"/>
  <c r="AI100" i="187" s="1"/>
  <c r="AJ101" i="187" s="1"/>
  <c r="AK102" i="187" s="1"/>
  <c r="AL103" i="187" s="1"/>
  <c r="AM104" i="187" s="1"/>
  <c r="P123" i="187"/>
  <c r="Q124" i="187" s="1"/>
  <c r="R125" i="187" s="1"/>
  <c r="S126" i="187" s="1"/>
  <c r="T127" i="187" s="1"/>
  <c r="U128" i="187" s="1"/>
  <c r="V129" i="187" s="1"/>
  <c r="W130" i="187" s="1"/>
  <c r="X131" i="187" s="1"/>
  <c r="Y132" i="187" s="1"/>
  <c r="Z133" i="187" s="1"/>
  <c r="AA134" i="187" s="1"/>
  <c r="AB135" i="187" s="1"/>
  <c r="AC136" i="187" s="1"/>
  <c r="AD137" i="187" s="1"/>
  <c r="AE138" i="187" s="1"/>
  <c r="AG139" i="187" s="1"/>
  <c r="AC69" i="208"/>
  <c r="AM69" i="203"/>
  <c r="BJ148" i="207"/>
  <c r="W13" i="191"/>
  <c r="V14" i="191"/>
  <c r="AX74" i="189"/>
  <c r="AX107" i="189"/>
  <c r="AT74" i="200"/>
  <c r="AT107" i="200"/>
  <c r="P74" i="204"/>
  <c r="O107" i="204"/>
  <c r="AH144" i="203"/>
  <c r="AI145" i="203" s="1"/>
  <c r="AJ146" i="203" s="1"/>
  <c r="AK147" i="203" s="1"/>
  <c r="AL148" i="203" s="1"/>
  <c r="AD104" i="209"/>
  <c r="AO107" i="189"/>
  <c r="AO74" i="189"/>
  <c r="AY74" i="189"/>
  <c r="AY107" i="189"/>
  <c r="AS107" i="186"/>
  <c r="AS74" i="186"/>
  <c r="AY107" i="204"/>
  <c r="AY74" i="204"/>
  <c r="AF122" i="206"/>
  <c r="AS74" i="184"/>
  <c r="AS107" i="184"/>
  <c r="BC74" i="184"/>
  <c r="BC107" i="184"/>
  <c r="AY74" i="205"/>
  <c r="AY107" i="205"/>
  <c r="BA74" i="184"/>
  <c r="BA107" i="184"/>
  <c r="BH74" i="190"/>
  <c r="BI108" i="190" s="1"/>
  <c r="BH107" i="190"/>
  <c r="M107" i="186"/>
  <c r="N74" i="186"/>
  <c r="AF145" i="207"/>
  <c r="AZ107" i="186"/>
  <c r="AZ74" i="186"/>
  <c r="BG74" i="188"/>
  <c r="BG107" i="188"/>
  <c r="R46" i="190"/>
  <c r="R156" i="190"/>
  <c r="R173" i="190" s="1"/>
  <c r="R180" i="190" s="1"/>
  <c r="R182" i="190" s="1"/>
  <c r="R161" i="190" s="1"/>
  <c r="R164" i="190" s="1"/>
  <c r="R166" i="190" s="1"/>
  <c r="R168" i="190" s="1"/>
  <c r="AS107" i="185"/>
  <c r="AS74" i="185"/>
  <c r="J153" i="183"/>
  <c r="J16" i="183" s="1"/>
  <c r="J17" i="183" s="1"/>
  <c r="J19" i="183" s="1"/>
  <c r="AR74" i="185"/>
  <c r="AR107" i="185"/>
  <c r="P106" i="185"/>
  <c r="Q73" i="185"/>
  <c r="BF107" i="190"/>
  <c r="BF74" i="190"/>
  <c r="AD107" i="205"/>
  <c r="AE74" i="205"/>
  <c r="N13" i="182"/>
  <c r="M14" i="182"/>
  <c r="V74" i="205"/>
  <c r="U107" i="205"/>
  <c r="AN104" i="208"/>
  <c r="W13" i="184"/>
  <c r="V14" i="184"/>
  <c r="AU107" i="190"/>
  <c r="AU74" i="190"/>
  <c r="L181" i="180"/>
  <c r="M180" i="180"/>
  <c r="L182" i="180"/>
  <c r="AK69" i="191"/>
  <c r="E104" i="182"/>
  <c r="K107" i="185"/>
  <c r="L74" i="185"/>
  <c r="AU69" i="208"/>
  <c r="AP104" i="208"/>
  <c r="O74" i="190"/>
  <c r="N107" i="190"/>
  <c r="Q123" i="206"/>
  <c r="R82" i="206"/>
  <c r="BJ148" i="191"/>
  <c r="AZ148" i="209"/>
  <c r="AQ74" i="204"/>
  <c r="AQ107" i="204"/>
  <c r="AQ107" i="189"/>
  <c r="AQ74" i="189"/>
  <c r="BH107" i="185"/>
  <c r="BH74" i="185"/>
  <c r="BI108" i="185" s="1"/>
  <c r="AE107" i="204"/>
  <c r="AF74" i="204"/>
  <c r="BC69" i="209"/>
  <c r="M163" i="181"/>
  <c r="M24" i="181"/>
  <c r="N137" i="181"/>
  <c r="V107" i="205"/>
  <c r="W74" i="205"/>
  <c r="BH148" i="203"/>
  <c r="AU107" i="184"/>
  <c r="AU74" i="184"/>
  <c r="AE104" i="203"/>
  <c r="AX104" i="208"/>
  <c r="AM74" i="190"/>
  <c r="AM107" i="190"/>
  <c r="BD104" i="207"/>
  <c r="AQ74" i="188"/>
  <c r="AQ107" i="188"/>
  <c r="AR74" i="188"/>
  <c r="AR107" i="188"/>
  <c r="T74" i="204"/>
  <c r="S107" i="204"/>
  <c r="AG107" i="205"/>
  <c r="AG74" i="205"/>
  <c r="AC107" i="204"/>
  <c r="AD74" i="204"/>
  <c r="AG69" i="191"/>
  <c r="AQ74" i="200"/>
  <c r="AQ107" i="200"/>
  <c r="AF147" i="208"/>
  <c r="BA148" i="207"/>
  <c r="BE74" i="188"/>
  <c r="BE107" i="188"/>
  <c r="O107" i="185"/>
  <c r="P74" i="185"/>
  <c r="BF148" i="209"/>
  <c r="H46" i="181"/>
  <c r="H156" i="181"/>
  <c r="H173" i="181" s="1"/>
  <c r="H180" i="181" s="1"/>
  <c r="H182" i="181" s="1"/>
  <c r="H161" i="181" s="1"/>
  <c r="H164" i="181" s="1"/>
  <c r="H166" i="181" s="1"/>
  <c r="H168" i="181" s="1"/>
  <c r="K107" i="205"/>
  <c r="L74" i="205"/>
  <c r="AK104" i="209"/>
  <c r="Z146" i="206"/>
  <c r="AI603" i="19" s="1"/>
  <c r="AA105" i="206"/>
  <c r="AA147" i="206" s="1"/>
  <c r="AJ604" i="19" s="1"/>
  <c r="AV104" i="208"/>
  <c r="BL148" i="209"/>
  <c r="AB69" i="207"/>
  <c r="AH132" i="203"/>
  <c r="AI133" i="203" s="1"/>
  <c r="AJ134" i="203" s="1"/>
  <c r="AK135" i="203" s="1"/>
  <c r="AL136" i="203" s="1"/>
  <c r="AM137" i="203" s="1"/>
  <c r="AN138" i="203" s="1"/>
  <c r="AO139" i="203" s="1"/>
  <c r="AP140" i="203" s="1"/>
  <c r="AQ141" i="203" s="1"/>
  <c r="AR142" i="203" s="1"/>
  <c r="AS143" i="203" s="1"/>
  <c r="AT144" i="203" s="1"/>
  <c r="AU145" i="203" s="1"/>
  <c r="AV146" i="203" s="1"/>
  <c r="AW147" i="203" s="1"/>
  <c r="AX148" i="203" s="1"/>
  <c r="AK104" i="207"/>
  <c r="AV104" i="209"/>
  <c r="BC69" i="203"/>
  <c r="AP69" i="207"/>
  <c r="N108" i="190"/>
  <c r="O75" i="190"/>
  <c r="AA107" i="200"/>
  <c r="AJ580" i="19" s="1"/>
  <c r="AB74" i="200"/>
  <c r="AF104" i="209"/>
  <c r="BE148" i="208"/>
  <c r="AH129" i="203"/>
  <c r="AI130" i="203" s="1"/>
  <c r="AJ131" i="203" s="1"/>
  <c r="AK132" i="203" s="1"/>
  <c r="AL133" i="203" s="1"/>
  <c r="AM134" i="203" s="1"/>
  <c r="AN135" i="203" s="1"/>
  <c r="AO136" i="203" s="1"/>
  <c r="AP137" i="203" s="1"/>
  <c r="AQ138" i="203" s="1"/>
  <c r="AR139" i="203" s="1"/>
  <c r="AS140" i="203" s="1"/>
  <c r="AT141" i="203" s="1"/>
  <c r="AU142" i="203" s="1"/>
  <c r="AV143" i="203" s="1"/>
  <c r="AW144" i="203" s="1"/>
  <c r="AX145" i="203" s="1"/>
  <c r="AY146" i="203" s="1"/>
  <c r="AZ147" i="203" s="1"/>
  <c r="BA148" i="203" s="1"/>
  <c r="AE104" i="191"/>
  <c r="M107" i="204"/>
  <c r="N74" i="204"/>
  <c r="J19" i="180"/>
  <c r="BB74" i="185"/>
  <c r="BB107" i="185"/>
  <c r="AM69" i="208"/>
  <c r="AH128" i="203"/>
  <c r="AI129" i="203" s="1"/>
  <c r="AJ130" i="203" s="1"/>
  <c r="AK131" i="203" s="1"/>
  <c r="AL132" i="203" s="1"/>
  <c r="AM133" i="203" s="1"/>
  <c r="AN134" i="203" s="1"/>
  <c r="AO135" i="203" s="1"/>
  <c r="AP136" i="203" s="1"/>
  <c r="AQ137" i="203" s="1"/>
  <c r="AR138" i="203" s="1"/>
  <c r="AS139" i="203" s="1"/>
  <c r="AT140" i="203" s="1"/>
  <c r="AU141" i="203" s="1"/>
  <c r="AV142" i="203" s="1"/>
  <c r="AW143" i="203" s="1"/>
  <c r="AX144" i="203" s="1"/>
  <c r="AY145" i="203" s="1"/>
  <c r="AZ146" i="203" s="1"/>
  <c r="BA147" i="203" s="1"/>
  <c r="BB148" i="203" s="1"/>
  <c r="AF127" i="203"/>
  <c r="BF123" i="206"/>
  <c r="BF82" i="206"/>
  <c r="I85" i="203"/>
  <c r="D84" i="203"/>
  <c r="D126" i="203" s="1"/>
  <c r="AV69" i="208"/>
  <c r="AX107" i="204"/>
  <c r="AX74" i="204"/>
  <c r="U182" i="191"/>
  <c r="U181" i="191"/>
  <c r="V180" i="191"/>
  <c r="AK69" i="203"/>
  <c r="BF107" i="204"/>
  <c r="BF74" i="204"/>
  <c r="F70" i="183"/>
  <c r="AM74" i="184"/>
  <c r="AM107" i="184"/>
  <c r="AN107" i="188"/>
  <c r="AN74" i="188"/>
  <c r="M74" i="204"/>
  <c r="L107" i="204"/>
  <c r="AC69" i="203"/>
  <c r="M107" i="200"/>
  <c r="V580" i="19" s="1"/>
  <c r="N74" i="200"/>
  <c r="L82" i="206"/>
  <c r="K123" i="206"/>
  <c r="AO69" i="209"/>
  <c r="AF134" i="207"/>
  <c r="AP107" i="188"/>
  <c r="AP74" i="188"/>
  <c r="AH148" i="187"/>
  <c r="AY107" i="186"/>
  <c r="AY74" i="186"/>
  <c r="AH104" i="207"/>
  <c r="AD69" i="203"/>
  <c r="V163" i="185"/>
  <c r="W136" i="185"/>
  <c r="V24" i="185"/>
  <c r="V144" i="185"/>
  <c r="V145" i="185" s="1"/>
  <c r="AM107" i="189"/>
  <c r="AM74" i="189"/>
  <c r="AL148" i="187"/>
  <c r="U74" i="205"/>
  <c r="T107" i="205"/>
  <c r="BB104" i="209"/>
  <c r="N107" i="184"/>
  <c r="O74" i="184"/>
  <c r="AL148" i="208"/>
  <c r="BM148" i="203"/>
  <c r="AX107" i="184"/>
  <c r="AX74" i="184"/>
  <c r="AX148" i="208"/>
  <c r="AS104" i="207"/>
  <c r="AK148" i="207"/>
  <c r="AR123" i="206"/>
  <c r="AR82" i="206"/>
  <c r="I74" i="185"/>
  <c r="H107" i="185"/>
  <c r="AE148" i="207"/>
  <c r="BG69" i="208"/>
  <c r="AX107" i="205"/>
  <c r="AX74" i="205"/>
  <c r="BF69" i="203"/>
  <c r="AW107" i="189"/>
  <c r="AW74" i="189"/>
  <c r="AH148" i="207"/>
  <c r="AF147" i="207"/>
  <c r="AI107" i="200"/>
  <c r="AI74" i="200"/>
  <c r="Z74" i="204"/>
  <c r="Y107" i="204"/>
  <c r="AF139" i="207"/>
  <c r="AG69" i="207"/>
  <c r="AV74" i="189"/>
  <c r="AV107" i="189"/>
  <c r="AI104" i="208"/>
  <c r="AD104" i="207"/>
  <c r="Q70" i="185"/>
  <c r="R47" i="185"/>
  <c r="S48" i="185" s="1"/>
  <c r="T49" i="185" s="1"/>
  <c r="U50" i="185" s="1"/>
  <c r="V51" i="185" s="1"/>
  <c r="W52" i="185" s="1"/>
  <c r="X53" i="185" s="1"/>
  <c r="Y54" i="185" s="1"/>
  <c r="Z55" i="185" s="1"/>
  <c r="AA56" i="185" s="1"/>
  <c r="AB57" i="185" s="1"/>
  <c r="AC58" i="185" s="1"/>
  <c r="AD59" i="185" s="1"/>
  <c r="AE60" i="185" s="1"/>
  <c r="AF61" i="185" s="1"/>
  <c r="AG62" i="185" s="1"/>
  <c r="AH63" i="185" s="1"/>
  <c r="AI64" i="185" s="1"/>
  <c r="AJ65" i="185" s="1"/>
  <c r="BC74" i="190"/>
  <c r="BC107" i="190"/>
  <c r="S74" i="200"/>
  <c r="R107" i="200"/>
  <c r="AA580" i="19" s="1"/>
  <c r="AP107" i="189"/>
  <c r="AP74" i="189"/>
  <c r="BE148" i="203"/>
  <c r="AZ104" i="203"/>
  <c r="AZ104" i="207"/>
  <c r="AQ107" i="190"/>
  <c r="AQ74" i="190"/>
  <c r="BI148" i="191"/>
  <c r="AH104" i="203"/>
  <c r="AC123" i="206"/>
  <c r="AD82" i="206"/>
  <c r="P107" i="204"/>
  <c r="Q74" i="204"/>
  <c r="AO123" i="206"/>
  <c r="AO82" i="206"/>
  <c r="S199" i="191"/>
  <c r="S21" i="191"/>
  <c r="S26" i="191" s="1"/>
  <c r="BA107" i="186"/>
  <c r="BA74" i="186"/>
  <c r="AD132" i="209"/>
  <c r="AL621" i="19"/>
  <c r="W13" i="188"/>
  <c r="V14" i="188"/>
  <c r="AB621" i="19"/>
  <c r="T132" i="209"/>
  <c r="AL107" i="204"/>
  <c r="AL74" i="204"/>
  <c r="AZ107" i="189"/>
  <c r="AZ74" i="189"/>
  <c r="AK74" i="204"/>
  <c r="AK107" i="204"/>
  <c r="AG104" i="203"/>
  <c r="AO104" i="208"/>
  <c r="AX148" i="207"/>
  <c r="K107" i="200"/>
  <c r="T580" i="19" s="1"/>
  <c r="L74" i="200"/>
  <c r="AI74" i="205"/>
  <c r="AI107" i="205"/>
  <c r="AF132" i="207"/>
  <c r="BE107" i="205"/>
  <c r="BE74" i="205"/>
  <c r="BB148" i="209"/>
  <c r="BG74" i="205"/>
  <c r="BG107" i="205"/>
  <c r="F123" i="180"/>
  <c r="G124" i="180" s="1"/>
  <c r="AG104" i="207"/>
  <c r="M107" i="189"/>
  <c r="N74" i="189"/>
  <c r="BD74" i="204"/>
  <c r="BD107" i="204"/>
  <c r="AU123" i="206"/>
  <c r="AU82" i="206"/>
  <c r="BB69" i="203"/>
  <c r="Y74" i="200"/>
  <c r="X107" i="200"/>
  <c r="AG580" i="19" s="1"/>
  <c r="BD69" i="203"/>
  <c r="AU69" i="209"/>
  <c r="AH132" i="209"/>
  <c r="AI133" i="209" s="1"/>
  <c r="AJ134" i="209" s="1"/>
  <c r="AK135" i="209" s="1"/>
  <c r="AL136" i="209" s="1"/>
  <c r="AM137" i="209" s="1"/>
  <c r="AN138" i="209" s="1"/>
  <c r="AO139" i="209" s="1"/>
  <c r="AP140" i="209" s="1"/>
  <c r="AQ141" i="209" s="1"/>
  <c r="AR142" i="209" s="1"/>
  <c r="AS143" i="209" s="1"/>
  <c r="AT144" i="209" s="1"/>
  <c r="AU145" i="209" s="1"/>
  <c r="AV146" i="209" s="1"/>
  <c r="AW147" i="209" s="1"/>
  <c r="AX148" i="209" s="1"/>
  <c r="AF131" i="209"/>
  <c r="AO621" i="19" s="1"/>
  <c r="BB107" i="189"/>
  <c r="BB74" i="189"/>
  <c r="AK69" i="209"/>
  <c r="AF141" i="207"/>
  <c r="J74" i="185"/>
  <c r="I107" i="185"/>
  <c r="Q156" i="189"/>
  <c r="Q173" i="189" s="1"/>
  <c r="Q180" i="189" s="1"/>
  <c r="Q182" i="189" s="1"/>
  <c r="Q161" i="189" s="1"/>
  <c r="Q164" i="189" s="1"/>
  <c r="Q166" i="189" s="1"/>
  <c r="Q168" i="189" s="1"/>
  <c r="Q46" i="189"/>
  <c r="BD107" i="185"/>
  <c r="BD74" i="185"/>
  <c r="AV74" i="200"/>
  <c r="AV107" i="200"/>
  <c r="BF148" i="207"/>
  <c r="BG104" i="207"/>
  <c r="AR69" i="203"/>
  <c r="K151" i="183"/>
  <c r="K152" i="183" s="1"/>
  <c r="K153" i="183" s="1"/>
  <c r="K16" i="183" s="1"/>
  <c r="K17" i="183" s="1"/>
  <c r="L107" i="186"/>
  <c r="M74" i="186"/>
  <c r="R188" i="187"/>
  <c r="R205" i="187" s="1"/>
  <c r="R212" i="187" s="1"/>
  <c r="R214" i="187" s="1"/>
  <c r="R193" i="187" s="1"/>
  <c r="R196" i="187" s="1"/>
  <c r="R198" i="187" s="1"/>
  <c r="R200" i="187" s="1"/>
  <c r="R46" i="187"/>
  <c r="AX104" i="207"/>
  <c r="N107" i="205"/>
  <c r="O74" i="205"/>
  <c r="W13" i="189"/>
  <c r="V14" i="189"/>
  <c r="BC148" i="209"/>
  <c r="AL148" i="191"/>
  <c r="BF69" i="207"/>
  <c r="AH148" i="208"/>
  <c r="R156" i="189"/>
  <c r="R173" i="189" s="1"/>
  <c r="R180" i="189" s="1"/>
  <c r="R182" i="189" s="1"/>
  <c r="R161" i="189" s="1"/>
  <c r="R164" i="189" s="1"/>
  <c r="R166" i="189" s="1"/>
  <c r="R168" i="189" s="1"/>
  <c r="R46" i="189"/>
  <c r="AY74" i="200"/>
  <c r="AY107" i="200"/>
  <c r="BB107" i="200"/>
  <c r="BB74" i="200"/>
  <c r="AT69" i="208"/>
  <c r="AL104" i="203"/>
  <c r="BD123" i="206"/>
  <c r="BD82" i="206"/>
  <c r="G156" i="182"/>
  <c r="G173" i="182" s="1"/>
  <c r="G180" i="182" s="1"/>
  <c r="G182" i="182" s="1"/>
  <c r="G161" i="182" s="1"/>
  <c r="G164" i="182" s="1"/>
  <c r="G166" i="182" s="1"/>
  <c r="G168" i="182" s="1"/>
  <c r="G46" i="182"/>
  <c r="S19" i="189"/>
  <c r="BA82" i="206"/>
  <c r="BA123" i="206"/>
  <c r="AQ107" i="205"/>
  <c r="AQ74" i="205"/>
  <c r="AO69" i="208"/>
  <c r="AL104" i="191"/>
  <c r="AR104" i="209"/>
  <c r="AM148" i="191"/>
  <c r="AV74" i="185"/>
  <c r="AV107" i="185"/>
  <c r="BC104" i="208"/>
  <c r="AW69" i="207"/>
  <c r="I85" i="208"/>
  <c r="D84" i="208"/>
  <c r="AE148" i="208"/>
  <c r="T92" i="183"/>
  <c r="T92" i="182"/>
  <c r="T114" i="180"/>
  <c r="T92" i="181"/>
  <c r="BC69" i="208"/>
  <c r="AJ104" i="208"/>
  <c r="BG107" i="200"/>
  <c r="BG74" i="200"/>
  <c r="AY104" i="207"/>
  <c r="AS107" i="200"/>
  <c r="AS74" i="200"/>
  <c r="T151" i="190"/>
  <c r="T152" i="190" s="1"/>
  <c r="T153" i="190" s="1"/>
  <c r="T16" i="190" s="1"/>
  <c r="T17" i="190" s="1"/>
  <c r="M74" i="190"/>
  <c r="L107" i="190"/>
  <c r="BG104" i="209"/>
  <c r="AR107" i="200"/>
  <c r="AR74" i="200"/>
  <c r="AD69" i="191"/>
  <c r="AZ74" i="188"/>
  <c r="AZ107" i="188"/>
  <c r="AL104" i="208"/>
  <c r="AU148" i="207"/>
  <c r="Q83" i="187"/>
  <c r="AJ148" i="187"/>
  <c r="BE107" i="190"/>
  <c r="BE74" i="190"/>
  <c r="AF69" i="209"/>
  <c r="Q71" i="186"/>
  <c r="P104" i="186"/>
  <c r="AD69" i="187"/>
  <c r="BH74" i="200"/>
  <c r="BI108" i="200" s="1"/>
  <c r="BH107" i="200"/>
  <c r="R75" i="189"/>
  <c r="Q108" i="189"/>
  <c r="BF74" i="184"/>
  <c r="BF107" i="184"/>
  <c r="AY148" i="209"/>
  <c r="AA132" i="209"/>
  <c r="AI621" i="19"/>
  <c r="AX69" i="208"/>
  <c r="AG107" i="204"/>
  <c r="AG74" i="204"/>
  <c r="J107" i="189"/>
  <c r="K74" i="189"/>
  <c r="AT74" i="204"/>
  <c r="AT107" i="204"/>
  <c r="AN148" i="187"/>
  <c r="AT104" i="209"/>
  <c r="AG148" i="191"/>
  <c r="V107" i="200"/>
  <c r="AE580" i="19" s="1"/>
  <c r="W74" i="200"/>
  <c r="AO74" i="185"/>
  <c r="AO107" i="185"/>
  <c r="P74" i="184"/>
  <c r="O107" i="184"/>
  <c r="V195" i="187"/>
  <c r="W170" i="187"/>
  <c r="V24" i="187"/>
  <c r="V176" i="187"/>
  <c r="V177" i="187" s="1"/>
  <c r="BE107" i="200"/>
  <c r="BE74" i="200"/>
  <c r="S107" i="200"/>
  <c r="AB580" i="19" s="1"/>
  <c r="T74" i="200"/>
  <c r="AH104" i="187"/>
  <c r="R188" i="191"/>
  <c r="R205" i="191" s="1"/>
  <c r="R212" i="191" s="1"/>
  <c r="R214" i="191" s="1"/>
  <c r="R193" i="191" s="1"/>
  <c r="R196" i="191" s="1"/>
  <c r="R198" i="191" s="1"/>
  <c r="R200" i="191" s="1"/>
  <c r="R46" i="191"/>
  <c r="F70" i="181"/>
  <c r="O107" i="200"/>
  <c r="X580" i="19" s="1"/>
  <c r="P74" i="200"/>
  <c r="BH74" i="184"/>
  <c r="BI108" i="184" s="1"/>
  <c r="BH107" i="184"/>
  <c r="AP148" i="207"/>
  <c r="AJ107" i="204"/>
  <c r="AJ74" i="204"/>
  <c r="R74" i="205"/>
  <c r="Q107" i="205"/>
  <c r="AN69" i="208"/>
  <c r="BH107" i="204"/>
  <c r="BH74" i="204"/>
  <c r="BI108" i="204" s="1"/>
  <c r="N170" i="180"/>
  <c r="M195" i="180"/>
  <c r="M24" i="180"/>
  <c r="Q82" i="206"/>
  <c r="P123" i="206"/>
  <c r="AF136" i="208"/>
  <c r="AN107" i="205"/>
  <c r="AN74" i="205"/>
  <c r="AZ104" i="209"/>
  <c r="AG104" i="191"/>
  <c r="AF106" i="204"/>
  <c r="AV74" i="205"/>
  <c r="AV107" i="205"/>
  <c r="BE74" i="184"/>
  <c r="BE107" i="184"/>
  <c r="BA148" i="209"/>
  <c r="AC621" i="19"/>
  <c r="U132" i="209"/>
  <c r="BA69" i="208"/>
  <c r="AA102" i="206"/>
  <c r="Z143" i="206"/>
  <c r="AI600" i="19" s="1"/>
  <c r="M74" i="185"/>
  <c r="L107" i="185"/>
  <c r="P71" i="185"/>
  <c r="O104" i="185"/>
  <c r="Q82" i="191"/>
  <c r="P123" i="191"/>
  <c r="Q124" i="191" s="1"/>
  <c r="R125" i="191" s="1"/>
  <c r="S126" i="191" s="1"/>
  <c r="T127" i="191" s="1"/>
  <c r="U128" i="191" s="1"/>
  <c r="V129" i="191" s="1"/>
  <c r="W130" i="191" s="1"/>
  <c r="X131" i="191" s="1"/>
  <c r="Y132" i="191" s="1"/>
  <c r="Z133" i="191" s="1"/>
  <c r="AA134" i="191" s="1"/>
  <c r="AB135" i="191" s="1"/>
  <c r="AC136" i="191" s="1"/>
  <c r="AD137" i="191" s="1"/>
  <c r="AE138" i="191" s="1"/>
  <c r="AG139" i="191" s="1"/>
  <c r="P132" i="209"/>
  <c r="X621" i="19"/>
  <c r="I74" i="204"/>
  <c r="H107" i="204"/>
  <c r="D73" i="204"/>
  <c r="D107" i="204" s="1"/>
  <c r="I74" i="205"/>
  <c r="H107" i="205"/>
  <c r="D73" i="205"/>
  <c r="K74" i="204"/>
  <c r="J107" i="204"/>
  <c r="P107" i="190"/>
  <c r="Q74" i="190"/>
  <c r="L74" i="186"/>
  <c r="K107" i="186"/>
  <c r="H107" i="186"/>
  <c r="I74" i="186"/>
  <c r="AM107" i="185"/>
  <c r="AM74" i="185"/>
  <c r="BH148" i="208"/>
  <c r="BG107" i="184"/>
  <c r="BG74" i="184"/>
  <c r="AF140" i="208"/>
  <c r="W107" i="204"/>
  <c r="X74" i="204"/>
  <c r="F104" i="182"/>
  <c r="AE74" i="204"/>
  <c r="AD107" i="204"/>
  <c r="P74" i="205"/>
  <c r="O107" i="205"/>
  <c r="AV148" i="208"/>
  <c r="L74" i="190"/>
  <c r="K107" i="190"/>
  <c r="AS69" i="209"/>
  <c r="AO74" i="205"/>
  <c r="AO107" i="205"/>
  <c r="BF104" i="209"/>
  <c r="AE69" i="191"/>
  <c r="AR104" i="208"/>
  <c r="V163" i="190"/>
  <c r="W137" i="190"/>
  <c r="V24" i="190"/>
  <c r="V144" i="190"/>
  <c r="V145" i="190" s="1"/>
  <c r="AS69" i="208"/>
  <c r="AN148" i="207"/>
  <c r="N107" i="200"/>
  <c r="W580" i="19" s="1"/>
  <c r="O74" i="200"/>
  <c r="AI69" i="203"/>
  <c r="AG69" i="203"/>
  <c r="AW69" i="203"/>
  <c r="M148" i="183"/>
  <c r="L150" i="183"/>
  <c r="L149" i="183"/>
  <c r="V148" i="184"/>
  <c r="U150" i="184"/>
  <c r="U149" i="184"/>
  <c r="J107" i="184"/>
  <c r="K74" i="184"/>
  <c r="AF137" i="208"/>
  <c r="AD123" i="206"/>
  <c r="AE82" i="206"/>
  <c r="D84" i="209"/>
  <c r="I85" i="209"/>
  <c r="H70" i="183"/>
  <c r="AB132" i="209"/>
  <c r="AJ621" i="19"/>
  <c r="AH104" i="209"/>
  <c r="BM148" i="208"/>
  <c r="AL104" i="209"/>
  <c r="W621" i="19"/>
  <c r="O132" i="209"/>
  <c r="BD148" i="203"/>
  <c r="BH104" i="207"/>
  <c r="BD69" i="207"/>
  <c r="AD148" i="203"/>
  <c r="AZ148" i="208"/>
  <c r="AO107" i="204"/>
  <c r="AO74" i="204"/>
  <c r="G70" i="181"/>
  <c r="N107" i="188"/>
  <c r="O74" i="188"/>
  <c r="BC107" i="185"/>
  <c r="BC74" i="185"/>
  <c r="AU107" i="205"/>
  <c r="AU74" i="205"/>
  <c r="AT104" i="208"/>
  <c r="AQ104" i="203"/>
  <c r="L74" i="188"/>
  <c r="K107" i="188"/>
  <c r="AH136" i="203"/>
  <c r="AI137" i="203" s="1"/>
  <c r="AJ138" i="203" s="1"/>
  <c r="AK139" i="203" s="1"/>
  <c r="AL140" i="203" s="1"/>
  <c r="AM141" i="203" s="1"/>
  <c r="AN142" i="203" s="1"/>
  <c r="AO143" i="203" s="1"/>
  <c r="AP144" i="203" s="1"/>
  <c r="AQ145" i="203" s="1"/>
  <c r="AR146" i="203" s="1"/>
  <c r="AS147" i="203" s="1"/>
  <c r="AT148" i="203" s="1"/>
  <c r="J153" i="182"/>
  <c r="J16" i="182" s="1"/>
  <c r="J17" i="182" s="1"/>
  <c r="U74" i="204"/>
  <c r="T107" i="204"/>
  <c r="AQ74" i="184"/>
  <c r="AQ107" i="184"/>
  <c r="I107" i="190"/>
  <c r="J74" i="190"/>
  <c r="I107" i="200"/>
  <c r="R580" i="19" s="1"/>
  <c r="J74" i="200"/>
  <c r="AS74" i="190"/>
  <c r="AS107" i="190"/>
  <c r="AY107" i="190"/>
  <c r="AY74" i="190"/>
  <c r="P106" i="189"/>
  <c r="Q73" i="189"/>
  <c r="AH145" i="203"/>
  <c r="AI146" i="203" s="1"/>
  <c r="AJ147" i="203" s="1"/>
  <c r="AK148" i="203" s="1"/>
  <c r="AC104" i="191"/>
  <c r="AK104" i="191"/>
  <c r="AA101" i="206"/>
  <c r="Z142" i="206"/>
  <c r="AI599" i="19" s="1"/>
  <c r="V163" i="189"/>
  <c r="W136" i="189"/>
  <c r="V24" i="189"/>
  <c r="V144" i="189"/>
  <c r="V145" i="189" s="1"/>
  <c r="U149" i="189"/>
  <c r="U150" i="189"/>
  <c r="V148" i="189"/>
  <c r="AB115" i="203"/>
  <c r="AR107" i="204"/>
  <c r="AR74" i="204"/>
  <c r="BG74" i="189"/>
  <c r="BG107" i="189"/>
  <c r="P74" i="189"/>
  <c r="O107" i="189"/>
  <c r="AM104" i="203"/>
  <c r="AH141" i="187"/>
  <c r="AL69" i="208"/>
  <c r="AM69" i="207"/>
  <c r="AP82" i="206"/>
  <c r="AP123" i="206"/>
  <c r="AN74" i="184"/>
  <c r="AN107" i="184"/>
  <c r="L123" i="206"/>
  <c r="M82" i="206"/>
  <c r="AF82" i="206"/>
  <c r="AE123" i="206"/>
  <c r="AB69" i="203"/>
  <c r="AE104" i="209"/>
  <c r="AV74" i="190"/>
  <c r="AV107" i="190"/>
  <c r="BE74" i="189"/>
  <c r="BE107" i="189"/>
  <c r="AG148" i="187"/>
  <c r="AS74" i="205"/>
  <c r="AS107" i="205"/>
  <c r="AC114" i="187"/>
  <c r="D70" i="187" s="1"/>
  <c r="AC92" i="186"/>
  <c r="AC92" i="185"/>
  <c r="AC92" i="184"/>
  <c r="Y123" i="206"/>
  <c r="Z82" i="206"/>
  <c r="AY69" i="203"/>
  <c r="P107" i="200"/>
  <c r="Y580" i="19" s="1"/>
  <c r="Q74" i="200"/>
  <c r="BA107" i="205"/>
  <c r="BA74" i="205"/>
  <c r="AF143" i="207"/>
  <c r="BA74" i="200"/>
  <c r="BA107" i="200"/>
  <c r="AT69" i="207"/>
  <c r="AF104" i="203"/>
  <c r="Z123" i="206"/>
  <c r="AA82" i="206"/>
  <c r="AH134" i="203"/>
  <c r="AI135" i="203" s="1"/>
  <c r="AJ136" i="203" s="1"/>
  <c r="AK137" i="203" s="1"/>
  <c r="AL138" i="203" s="1"/>
  <c r="AM139" i="203" s="1"/>
  <c r="AN140" i="203" s="1"/>
  <c r="AO141" i="203" s="1"/>
  <c r="AP142" i="203" s="1"/>
  <c r="AQ143" i="203" s="1"/>
  <c r="AR144" i="203" s="1"/>
  <c r="AS145" i="203" s="1"/>
  <c r="AT146" i="203" s="1"/>
  <c r="AU147" i="203" s="1"/>
  <c r="AV148" i="203" s="1"/>
  <c r="P105" i="190"/>
  <c r="Q72" i="190"/>
  <c r="BD74" i="189"/>
  <c r="BD107" i="189"/>
  <c r="AY107" i="184"/>
  <c r="AY74" i="184"/>
  <c r="I74" i="188"/>
  <c r="H107" i="188"/>
  <c r="S82" i="206"/>
  <c r="R123" i="206"/>
  <c r="S167" i="190"/>
  <c r="S21" i="190"/>
  <c r="S26" i="190" s="1"/>
  <c r="AT69" i="203"/>
  <c r="BH74" i="189"/>
  <c r="BI108" i="189" s="1"/>
  <c r="BH107" i="189"/>
  <c r="AS148" i="208"/>
  <c r="BH107" i="188"/>
  <c r="BH74" i="188"/>
  <c r="BI108" i="188" s="1"/>
  <c r="AV69" i="209"/>
  <c r="AF130" i="208"/>
  <c r="AH107" i="204"/>
  <c r="AH74" i="204"/>
  <c r="AY104" i="203"/>
  <c r="BD107" i="188"/>
  <c r="BD74" i="188"/>
  <c r="M163" i="182"/>
  <c r="N136" i="182"/>
  <c r="M24" i="182"/>
  <c r="AZ107" i="204"/>
  <c r="AZ74" i="204"/>
  <c r="AG148" i="207"/>
  <c r="Q71" i="185"/>
  <c r="P104" i="185"/>
  <c r="R47" i="186"/>
  <c r="S48" i="186" s="1"/>
  <c r="T49" i="186" s="1"/>
  <c r="U50" i="186" s="1"/>
  <c r="V51" i="186" s="1"/>
  <c r="W52" i="186" s="1"/>
  <c r="X53" i="186" s="1"/>
  <c r="Y54" i="186" s="1"/>
  <c r="Z55" i="186" s="1"/>
  <c r="AA56" i="186" s="1"/>
  <c r="AB57" i="186" s="1"/>
  <c r="AC58" i="186" s="1"/>
  <c r="AD59" i="186" s="1"/>
  <c r="AE60" i="186" s="1"/>
  <c r="AF61" i="186" s="1"/>
  <c r="AG62" i="186" s="1"/>
  <c r="AH63" i="186" s="1"/>
  <c r="AI64" i="186" s="1"/>
  <c r="AJ65" i="186" s="1"/>
  <c r="Q70" i="186"/>
  <c r="AP74" i="205"/>
  <c r="AP107" i="205"/>
  <c r="AN107" i="186"/>
  <c r="AN74" i="186"/>
  <c r="BD107" i="200"/>
  <c r="BD74" i="200"/>
  <c r="AG123" i="206"/>
  <c r="AG82" i="206"/>
  <c r="BA107" i="204"/>
  <c r="BA74" i="204"/>
  <c r="AH139" i="203"/>
  <c r="AI140" i="203" s="1"/>
  <c r="AJ141" i="203" s="1"/>
  <c r="AK142" i="203" s="1"/>
  <c r="AL143" i="203" s="1"/>
  <c r="AM144" i="203" s="1"/>
  <c r="AN145" i="203" s="1"/>
  <c r="AO146" i="203" s="1"/>
  <c r="AP147" i="203" s="1"/>
  <c r="AQ148" i="203" s="1"/>
  <c r="AF141" i="208"/>
  <c r="BB74" i="184"/>
  <c r="BB107" i="184"/>
  <c r="I167" i="181"/>
  <c r="I21" i="181"/>
  <c r="I26" i="181" s="1"/>
  <c r="J107" i="200"/>
  <c r="S580" i="19" s="1"/>
  <c r="K74" i="200"/>
  <c r="BD107" i="205"/>
  <c r="BD74" i="205"/>
  <c r="AF104" i="208"/>
  <c r="AO148" i="208"/>
  <c r="AZ107" i="205"/>
  <c r="AZ74" i="205"/>
  <c r="AF142" i="207"/>
  <c r="AX74" i="190"/>
  <c r="AX107" i="190"/>
  <c r="AW107" i="205"/>
  <c r="AW74" i="205"/>
  <c r="O74" i="189"/>
  <c r="N107" i="189"/>
  <c r="BF104" i="208"/>
  <c r="AS107" i="188"/>
  <c r="AS74" i="188"/>
  <c r="S167" i="186"/>
  <c r="S21" i="186"/>
  <c r="S26" i="186" s="1"/>
  <c r="BB104" i="208"/>
  <c r="W13" i="185"/>
  <c r="V14" i="185"/>
  <c r="AQ104" i="208"/>
  <c r="N13" i="180"/>
  <c r="M14" i="180"/>
  <c r="J107" i="205"/>
  <c r="K74" i="205"/>
  <c r="AI104" i="191"/>
  <c r="AB74" i="205"/>
  <c r="AA107" i="205"/>
  <c r="AC104" i="203"/>
  <c r="BA107" i="185"/>
  <c r="BA74" i="185"/>
  <c r="AN104" i="209"/>
  <c r="BG148" i="209"/>
  <c r="BC104" i="209"/>
  <c r="AF138" i="208"/>
  <c r="K74" i="185"/>
  <c r="J107" i="185"/>
  <c r="AI123" i="206"/>
  <c r="AI82" i="206"/>
  <c r="BK148" i="191"/>
  <c r="AR148" i="208"/>
  <c r="BF74" i="205"/>
  <c r="BF107" i="205"/>
  <c r="AF136" i="207"/>
  <c r="AA107" i="204"/>
  <c r="AB74" i="204"/>
  <c r="AY69" i="209"/>
  <c r="AF135" i="208"/>
  <c r="BG107" i="204"/>
  <c r="BG74" i="204"/>
  <c r="AX107" i="200"/>
  <c r="AX74" i="200"/>
  <c r="AS104" i="208"/>
  <c r="AV107" i="204"/>
  <c r="AV74" i="204"/>
  <c r="AJ69" i="209"/>
  <c r="BD104" i="203"/>
  <c r="O123" i="206"/>
  <c r="P82" i="206"/>
  <c r="BH148" i="209"/>
  <c r="N13" i="183"/>
  <c r="M14" i="183"/>
  <c r="BE104" i="208"/>
  <c r="AT107" i="189"/>
  <c r="AT74" i="189"/>
  <c r="N74" i="184"/>
  <c r="M107" i="184"/>
  <c r="AH148" i="203"/>
  <c r="AF104" i="191"/>
  <c r="AS69" i="203"/>
  <c r="W13" i="190"/>
  <c r="V14" i="190"/>
  <c r="Y132" i="209"/>
  <c r="AG621" i="19"/>
  <c r="AV123" i="206"/>
  <c r="AV82" i="206"/>
  <c r="AS82" i="206"/>
  <c r="AS123" i="206"/>
  <c r="AU74" i="200"/>
  <c r="AU107" i="200"/>
  <c r="W132" i="209"/>
  <c r="AE621" i="19"/>
  <c r="AM69" i="209"/>
  <c r="AW107" i="186"/>
  <c r="AW74" i="186"/>
  <c r="BC123" i="206"/>
  <c r="BC82" i="206"/>
  <c r="BD104" i="209"/>
  <c r="J107" i="186"/>
  <c r="K74" i="186"/>
  <c r="U150" i="190"/>
  <c r="U149" i="190"/>
  <c r="V148" i="190"/>
  <c r="AQ104" i="207"/>
  <c r="P108" i="190"/>
  <c r="Q75" i="190"/>
  <c r="AF135" i="207"/>
  <c r="AX74" i="188"/>
  <c r="AX107" i="188"/>
  <c r="V107" i="204"/>
  <c r="W74" i="204"/>
  <c r="P105" i="186"/>
  <c r="Q72" i="186"/>
  <c r="BE104" i="203"/>
  <c r="AM107" i="186"/>
  <c r="AM74" i="186"/>
  <c r="BH107" i="205"/>
  <c r="BH74" i="205"/>
  <c r="BI108" i="205" s="1"/>
  <c r="AD104" i="187"/>
  <c r="BE69" i="207"/>
  <c r="AN107" i="189"/>
  <c r="AN74" i="189"/>
  <c r="I74" i="184"/>
  <c r="H107" i="184"/>
  <c r="BD107" i="190"/>
  <c r="BD74" i="190"/>
  <c r="BM148" i="191"/>
  <c r="AZ107" i="200"/>
  <c r="AZ74" i="200"/>
  <c r="AH74" i="205"/>
  <c r="AH107" i="205"/>
  <c r="AC92" i="188"/>
  <c r="AC92" i="204"/>
  <c r="AC93" i="204" s="1"/>
  <c r="AC114" i="209"/>
  <c r="D70" i="209" s="1"/>
  <c r="AC114" i="207"/>
  <c r="D70" i="207" s="1"/>
  <c r="AC108" i="206"/>
  <c r="AC109" i="206" s="1"/>
  <c r="AC92" i="189"/>
  <c r="AC92" i="205"/>
  <c r="AC93" i="205" s="1"/>
  <c r="AC114" i="203"/>
  <c r="D70" i="203" s="1"/>
  <c r="AC114" i="191"/>
  <c r="D70" i="191" s="1"/>
  <c r="AC92" i="200"/>
  <c r="AC93" i="200" s="1"/>
  <c r="AC114" i="208"/>
  <c r="D70" i="208" s="1"/>
  <c r="AC92" i="190"/>
  <c r="AL69" i="191"/>
  <c r="AE104" i="208"/>
  <c r="AP69" i="208"/>
  <c r="AC69" i="209"/>
  <c r="BI148" i="208"/>
  <c r="AK69" i="207"/>
  <c r="AK148" i="191"/>
  <c r="Z107" i="200"/>
  <c r="AI580" i="19" s="1"/>
  <c r="AA74" i="200"/>
  <c r="AH141" i="203"/>
  <c r="AI142" i="203" s="1"/>
  <c r="AJ143" i="203" s="1"/>
  <c r="AK144" i="203" s="1"/>
  <c r="AL145" i="203" s="1"/>
  <c r="AM146" i="203" s="1"/>
  <c r="AN147" i="203" s="1"/>
  <c r="AO148" i="203" s="1"/>
  <c r="BG104" i="203"/>
  <c r="BH104" i="187"/>
  <c r="AL148" i="207"/>
  <c r="AU69" i="207"/>
  <c r="H188" i="180"/>
  <c r="H205" i="180" s="1"/>
  <c r="H212" i="180" s="1"/>
  <c r="H214" i="180" s="1"/>
  <c r="H193" i="180" s="1"/>
  <c r="H196" i="180" s="1"/>
  <c r="H198" i="180" s="1"/>
  <c r="H200" i="180" s="1"/>
  <c r="H46" i="180"/>
  <c r="AT107" i="190"/>
  <c r="AT74" i="190"/>
  <c r="BA74" i="188"/>
  <c r="BA107" i="188"/>
  <c r="BL148" i="203"/>
  <c r="AF69" i="203"/>
  <c r="AV74" i="184"/>
  <c r="AV107" i="184"/>
  <c r="AF146" i="207"/>
  <c r="X107" i="205"/>
  <c r="Y74" i="205"/>
  <c r="Q73" i="190"/>
  <c r="P106" i="190"/>
  <c r="AV74" i="186"/>
  <c r="AV107" i="186"/>
  <c r="BH69" i="209"/>
  <c r="AX104" i="203"/>
  <c r="J74" i="188"/>
  <c r="I107" i="188"/>
  <c r="J74" i="189"/>
  <c r="I107" i="189"/>
  <c r="S167" i="185"/>
  <c r="S21" i="185"/>
  <c r="S26" i="185" s="1"/>
  <c r="AM107" i="204"/>
  <c r="AM74" i="204"/>
  <c r="AH69" i="203"/>
  <c r="X74" i="205"/>
  <c r="W107" i="205"/>
  <c r="AP107" i="184"/>
  <c r="AP74" i="184"/>
  <c r="AL104" i="207"/>
  <c r="AG69" i="208"/>
  <c r="AY148" i="208"/>
  <c r="AX69" i="209"/>
  <c r="BG104" i="191"/>
  <c r="I107" i="184"/>
  <c r="J74" i="184"/>
  <c r="AH69" i="187"/>
  <c r="AY69" i="208"/>
  <c r="AZ70" i="208" s="1"/>
  <c r="AP74" i="186"/>
  <c r="AP107" i="186"/>
  <c r="Z74" i="200"/>
  <c r="Y107" i="200"/>
  <c r="AH580" i="19" s="1"/>
  <c r="AF74" i="200"/>
  <c r="AE107" i="200"/>
  <c r="AN580" i="19" s="1"/>
  <c r="P105" i="189"/>
  <c r="Q72" i="189"/>
  <c r="U149" i="185"/>
  <c r="U150" i="185"/>
  <c r="V148" i="185"/>
  <c r="W123" i="206"/>
  <c r="X82" i="206"/>
  <c r="AH146" i="203"/>
  <c r="AI147" i="203" s="1"/>
  <c r="AJ148" i="203" s="1"/>
  <c r="AQ123" i="206"/>
  <c r="AQ82" i="206"/>
  <c r="V24" i="184"/>
  <c r="V163" i="184"/>
  <c r="W135" i="184"/>
  <c r="V144" i="184"/>
  <c r="V145" i="184" s="1"/>
  <c r="AL69" i="209"/>
  <c r="AN148" i="208"/>
  <c r="Q74" i="185"/>
  <c r="P107" i="185"/>
  <c r="AH69" i="191"/>
  <c r="BE123" i="206"/>
  <c r="BE82" i="206"/>
  <c r="BD69" i="208"/>
  <c r="O72" i="188"/>
  <c r="N105" i="188"/>
  <c r="BC148" i="203"/>
  <c r="AU69" i="203"/>
  <c r="AU107" i="186"/>
  <c r="AU74" i="186"/>
  <c r="BH148" i="207"/>
  <c r="AM148" i="207"/>
  <c r="N107" i="185"/>
  <c r="O74" i="185"/>
  <c r="AD107" i="200"/>
  <c r="AM580" i="19" s="1"/>
  <c r="AE74" i="200"/>
  <c r="AH123" i="206"/>
  <c r="AH82" i="206"/>
  <c r="BB104" i="203"/>
  <c r="AT74" i="186"/>
  <c r="AT107" i="186"/>
  <c r="AH133" i="203"/>
  <c r="AI134" i="203" s="1"/>
  <c r="AJ135" i="203" s="1"/>
  <c r="AK136" i="203" s="1"/>
  <c r="AL137" i="203" s="1"/>
  <c r="AM138" i="203" s="1"/>
  <c r="AN139" i="203" s="1"/>
  <c r="AO140" i="203" s="1"/>
  <c r="AP141" i="203" s="1"/>
  <c r="AQ142" i="203" s="1"/>
  <c r="AR143" i="203" s="1"/>
  <c r="AS144" i="203" s="1"/>
  <c r="AT145" i="203" s="1"/>
  <c r="AU146" i="203" s="1"/>
  <c r="AV147" i="203" s="1"/>
  <c r="AW148" i="203" s="1"/>
  <c r="BF74" i="188"/>
  <c r="BF107" i="188"/>
  <c r="BE74" i="185"/>
  <c r="BE107" i="185"/>
  <c r="AJ148" i="191"/>
  <c r="E123" i="180"/>
  <c r="F124" i="180" s="1"/>
  <c r="L107" i="184"/>
  <c r="M74" i="184"/>
  <c r="BB74" i="190"/>
  <c r="BB107" i="190"/>
  <c r="AU107" i="188"/>
  <c r="AU74" i="188"/>
  <c r="AJ82" i="206"/>
  <c r="AJ123" i="206"/>
  <c r="AG104" i="208"/>
  <c r="BB148" i="208"/>
  <c r="L107" i="189"/>
  <c r="M74" i="189"/>
  <c r="AW69" i="208"/>
  <c r="AQ148" i="208"/>
  <c r="AI107" i="204"/>
  <c r="AI74" i="204"/>
  <c r="T151" i="184"/>
  <c r="T152" i="184" s="1"/>
  <c r="T153" i="184" s="1"/>
  <c r="T16" i="184" s="1"/>
  <c r="T17" i="184" s="1"/>
  <c r="T19" i="184" s="1"/>
  <c r="AH138" i="203"/>
  <c r="AI139" i="203" s="1"/>
  <c r="AJ140" i="203" s="1"/>
  <c r="AK141" i="203" s="1"/>
  <c r="AL142" i="203" s="1"/>
  <c r="AM143" i="203" s="1"/>
  <c r="AN144" i="203" s="1"/>
  <c r="AO145" i="203" s="1"/>
  <c r="AP146" i="203" s="1"/>
  <c r="AQ147" i="203" s="1"/>
  <c r="AR148" i="203" s="1"/>
  <c r="AF138" i="207"/>
  <c r="AS148" i="207"/>
  <c r="AB107" i="200"/>
  <c r="AK580" i="19" s="1"/>
  <c r="AC74" i="200"/>
  <c r="H167" i="182"/>
  <c r="H21" i="182"/>
  <c r="H26" i="182" s="1"/>
  <c r="AK69" i="208"/>
  <c r="AT148" i="208"/>
  <c r="K82" i="206"/>
  <c r="J123" i="206"/>
  <c r="AU74" i="185"/>
  <c r="AU107" i="185"/>
  <c r="AD104" i="203"/>
  <c r="P107" i="205"/>
  <c r="Q74" i="205"/>
  <c r="AL69" i="203"/>
  <c r="K107" i="189"/>
  <c r="L74" i="189"/>
  <c r="AW104" i="208"/>
  <c r="BE148" i="209"/>
  <c r="AJ145" i="187"/>
  <c r="AD69" i="209"/>
  <c r="BF107" i="186"/>
  <c r="BF74" i="186"/>
  <c r="AG69" i="209"/>
  <c r="BG148" i="207"/>
  <c r="Q81" i="191"/>
  <c r="R47" i="191"/>
  <c r="S48" i="191" s="1"/>
  <c r="T49" i="191" s="1"/>
  <c r="U50" i="191" s="1"/>
  <c r="V51" i="191" s="1"/>
  <c r="W52" i="191" s="1"/>
  <c r="X53" i="191" s="1"/>
  <c r="Y54" i="191" s="1"/>
  <c r="Z55" i="191" s="1"/>
  <c r="AA56" i="191" s="1"/>
  <c r="AB57" i="191" s="1"/>
  <c r="AC58" i="191" s="1"/>
  <c r="AD59" i="191" s="1"/>
  <c r="AE60" i="191" s="1"/>
  <c r="AF61" i="191" s="1"/>
  <c r="AG62" i="191" s="1"/>
  <c r="AH63" i="191" s="1"/>
  <c r="AI64" i="191" s="1"/>
  <c r="AJ65" i="191" s="1"/>
  <c r="AK66" i="191" s="1"/>
  <c r="AL67" i="191" s="1"/>
  <c r="AM68" i="191" s="1"/>
  <c r="AN69" i="191" s="1"/>
  <c r="BC107" i="188"/>
  <c r="BC74" i="188"/>
  <c r="V195" i="191"/>
  <c r="W170" i="191"/>
  <c r="V24" i="191"/>
  <c r="V176" i="191"/>
  <c r="V177" i="191" s="1"/>
  <c r="R156" i="186"/>
  <c r="R173" i="186" s="1"/>
  <c r="R180" i="186" s="1"/>
  <c r="R182" i="186" s="1"/>
  <c r="R161" i="186" s="1"/>
  <c r="R164" i="186" s="1"/>
  <c r="R166" i="186" s="1"/>
  <c r="R168" i="186" s="1"/>
  <c r="R46" i="186"/>
  <c r="O75" i="188"/>
  <c r="N108" i="188"/>
  <c r="BC104" i="203"/>
  <c r="AM107" i="188"/>
  <c r="AM74" i="188"/>
  <c r="H107" i="189"/>
  <c r="I74" i="189"/>
  <c r="AH140" i="203"/>
  <c r="AI141" i="203" s="1"/>
  <c r="AJ142" i="203" s="1"/>
  <c r="AK143" i="203" s="1"/>
  <c r="AL144" i="203" s="1"/>
  <c r="AM145" i="203" s="1"/>
  <c r="AN146" i="203" s="1"/>
  <c r="AO147" i="203" s="1"/>
  <c r="AP148" i="203" s="1"/>
  <c r="AF137" i="207"/>
  <c r="BD148" i="208"/>
  <c r="P70" i="190"/>
  <c r="Q47" i="190"/>
  <c r="R48" i="190" s="1"/>
  <c r="S49" i="190" s="1"/>
  <c r="T50" i="190" s="1"/>
  <c r="U51" i="190" s="1"/>
  <c r="V52" i="190" s="1"/>
  <c r="W53" i="190" s="1"/>
  <c r="X54" i="190" s="1"/>
  <c r="Y55" i="190" s="1"/>
  <c r="Z56" i="190" s="1"/>
  <c r="AA57" i="190" s="1"/>
  <c r="AB58" i="190" s="1"/>
  <c r="AC59" i="190" s="1"/>
  <c r="AD60" i="190" s="1"/>
  <c r="AE61" i="190" s="1"/>
  <c r="AF62" i="190" s="1"/>
  <c r="AG63" i="190" s="1"/>
  <c r="AH64" i="190" s="1"/>
  <c r="AI65" i="190" s="1"/>
  <c r="AR107" i="184"/>
  <c r="AR74" i="184"/>
  <c r="AZ74" i="185"/>
  <c r="AZ107" i="185"/>
  <c r="M24" i="183"/>
  <c r="M163" i="183"/>
  <c r="N135" i="183"/>
  <c r="M144" i="183"/>
  <c r="M145" i="183" s="1"/>
  <c r="AF142" i="208"/>
  <c r="AE148" i="191"/>
  <c r="AP74" i="185"/>
  <c r="AP107" i="185"/>
  <c r="AH148" i="191"/>
  <c r="BC74" i="200"/>
  <c r="BC107" i="200"/>
  <c r="AU104" i="208"/>
  <c r="BG107" i="190"/>
  <c r="BG74" i="190"/>
  <c r="AC69" i="207"/>
  <c r="AM104" i="208"/>
  <c r="AQ74" i="185"/>
  <c r="AQ107" i="185"/>
  <c r="AR74" i="205"/>
  <c r="AR107" i="205"/>
  <c r="AT148" i="207"/>
  <c r="Z144" i="206"/>
  <c r="AI601" i="19" s="1"/>
  <c r="AA103" i="206"/>
  <c r="AM69" i="191"/>
  <c r="AQ69" i="203"/>
  <c r="Q72" i="184"/>
  <c r="P105" i="184"/>
  <c r="W82" i="206"/>
  <c r="V123" i="206"/>
  <c r="BK148" i="207"/>
  <c r="BC107" i="204"/>
  <c r="BC74" i="204"/>
  <c r="AF106" i="205"/>
  <c r="AF69" i="191"/>
  <c r="AH131" i="203"/>
  <c r="AI132" i="203" s="1"/>
  <c r="AJ133" i="203" s="1"/>
  <c r="AK134" i="203" s="1"/>
  <c r="AL135" i="203" s="1"/>
  <c r="AM136" i="203" s="1"/>
  <c r="AN137" i="203" s="1"/>
  <c r="AO138" i="203" s="1"/>
  <c r="AP139" i="203" s="1"/>
  <c r="AQ140" i="203" s="1"/>
  <c r="AR141" i="203" s="1"/>
  <c r="AS142" i="203" s="1"/>
  <c r="AT143" i="203" s="1"/>
  <c r="AU144" i="203" s="1"/>
  <c r="AV145" i="203" s="1"/>
  <c r="AW146" i="203" s="1"/>
  <c r="AX147" i="203" s="1"/>
  <c r="AY148" i="203" s="1"/>
  <c r="BK148" i="209"/>
  <c r="Y107" i="205"/>
  <c r="Z74" i="205"/>
  <c r="AC104" i="208"/>
  <c r="BL148" i="208"/>
  <c r="BI148" i="207"/>
  <c r="K74" i="188"/>
  <c r="J107" i="188"/>
  <c r="AK82" i="206"/>
  <c r="AK123" i="206"/>
  <c r="AF146" i="208"/>
  <c r="AD104" i="191"/>
  <c r="AY107" i="185"/>
  <c r="AY74" i="185"/>
  <c r="AV104" i="203"/>
  <c r="X74" i="200"/>
  <c r="W107" i="200"/>
  <c r="AF580" i="19" s="1"/>
  <c r="BC107" i="189"/>
  <c r="BC74" i="189"/>
  <c r="R156" i="188"/>
  <c r="R173" i="188" s="1"/>
  <c r="R180" i="188" s="1"/>
  <c r="R182" i="188" s="1"/>
  <c r="R161" i="188" s="1"/>
  <c r="R164" i="188" s="1"/>
  <c r="R166" i="188" s="1"/>
  <c r="R168" i="188" s="1"/>
  <c r="R46" i="188"/>
  <c r="AX74" i="186"/>
  <c r="AX107" i="186"/>
  <c r="AI148" i="207"/>
  <c r="BF69" i="209"/>
  <c r="AE69" i="207"/>
  <c r="AF104" i="187"/>
  <c r="AN69" i="203"/>
  <c r="BE107" i="186"/>
  <c r="BE74" i="186"/>
  <c r="BF104" i="191"/>
  <c r="BK148" i="187"/>
  <c r="BL148" i="207"/>
  <c r="AC107" i="200"/>
  <c r="AL580" i="19" s="1"/>
  <c r="AD74" i="200"/>
  <c r="S107" i="205"/>
  <c r="T74" i="205"/>
  <c r="AW74" i="200"/>
  <c r="AW107" i="200"/>
  <c r="I107" i="204"/>
  <c r="J74" i="204"/>
  <c r="S19" i="184"/>
  <c r="R46" i="184"/>
  <c r="R156" i="184"/>
  <c r="R173" i="184" s="1"/>
  <c r="R180" i="184" s="1"/>
  <c r="R182" i="184" s="1"/>
  <c r="R161" i="184" s="1"/>
  <c r="R164" i="184" s="1"/>
  <c r="R166" i="184" s="1"/>
  <c r="R168" i="184" s="1"/>
  <c r="AZ82" i="206"/>
  <c r="AZ123" i="206"/>
  <c r="AB115" i="209"/>
  <c r="N107" i="186"/>
  <c r="O74" i="186"/>
  <c r="BH104" i="203"/>
  <c r="AF134" i="208"/>
  <c r="AC45" i="217"/>
  <c r="AB79" i="217"/>
  <c r="AB121" i="217" s="1"/>
  <c r="AB158" i="217" s="1"/>
  <c r="AK540" i="19" s="1"/>
  <c r="P79" i="195"/>
  <c r="Y225" i="19" s="1"/>
  <c r="AQ87" i="216"/>
  <c r="AR53" i="216"/>
  <c r="AA54" i="215"/>
  <c r="Z88" i="215"/>
  <c r="BB87" i="214"/>
  <c r="BC53" i="214"/>
  <c r="AY53" i="214"/>
  <c r="AX87" i="214"/>
  <c r="Z95" i="215"/>
  <c r="AA61" i="215"/>
  <c r="L86" i="193"/>
  <c r="M52" i="193"/>
  <c r="AX86" i="193"/>
  <c r="AY52" i="193"/>
  <c r="AA127" i="193"/>
  <c r="AA164" i="193" s="1"/>
  <c r="AJ194" i="19" s="1"/>
  <c r="BG87" i="214"/>
  <c r="BH53" i="214"/>
  <c r="BH88" i="214" s="1"/>
  <c r="X61" i="215"/>
  <c r="W95" i="215"/>
  <c r="X53" i="216"/>
  <c r="W87" i="216"/>
  <c r="O121" i="213"/>
  <c r="O158" i="213" s="1"/>
  <c r="X365" i="19" s="1"/>
  <c r="AA59" i="215"/>
  <c r="Z93" i="215"/>
  <c r="AS87" i="217"/>
  <c r="AT53" i="217"/>
  <c r="AA81" i="216"/>
  <c r="AB47" i="216"/>
  <c r="AB84" i="193"/>
  <c r="AC50" i="193"/>
  <c r="Z85" i="216"/>
  <c r="AA51" i="216"/>
  <c r="AA79" i="217"/>
  <c r="AA121" i="217" s="1"/>
  <c r="AA158" i="217" s="1"/>
  <c r="AJ540" i="19" s="1"/>
  <c r="AB45" i="217"/>
  <c r="BG87" i="217"/>
  <c r="BH53" i="217"/>
  <c r="BH88" i="217" s="1"/>
  <c r="W53" i="216"/>
  <c r="V87" i="216"/>
  <c r="Z53" i="216"/>
  <c r="Y87" i="216"/>
  <c r="BG87" i="216"/>
  <c r="BH53" i="216"/>
  <c r="BH88" i="216" s="1"/>
  <c r="T86" i="193"/>
  <c r="U52" i="193"/>
  <c r="X112" i="228"/>
  <c r="D44" i="228" s="1" a="1"/>
  <c r="BC61" i="215"/>
  <c r="BB95" i="215"/>
  <c r="AB80" i="193"/>
  <c r="AC46" i="193"/>
  <c r="AA47" i="216"/>
  <c r="Z81" i="216"/>
  <c r="Z126" i="216"/>
  <c r="Z163" i="216" s="1"/>
  <c r="AI475" i="19" s="1"/>
  <c r="AY87" i="216"/>
  <c r="AZ53" i="216"/>
  <c r="AB47" i="217"/>
  <c r="AA81" i="217"/>
  <c r="AD13" i="214"/>
  <c r="AC14" i="214"/>
  <c r="AC16" i="214" s="1"/>
  <c r="AH112" i="214"/>
  <c r="D73" i="214" s="1"/>
  <c r="AI112" i="214"/>
  <c r="D74" i="214" s="1"/>
  <c r="AV87" i="217"/>
  <c r="AW53" i="217"/>
  <c r="BG53" i="217"/>
  <c r="BF87" i="217"/>
  <c r="BE61" i="215"/>
  <c r="BD95" i="215"/>
  <c r="M129" i="193"/>
  <c r="M166" i="193" s="1"/>
  <c r="V196" i="19" s="1"/>
  <c r="U130" i="216"/>
  <c r="U167" i="216" s="1"/>
  <c r="AD479" i="19" s="1"/>
  <c r="AW87" i="216"/>
  <c r="AX53" i="216"/>
  <c r="AC51" i="214"/>
  <c r="AB85" i="214"/>
  <c r="Z53" i="217"/>
  <c r="Y87" i="217"/>
  <c r="AU87" i="216"/>
  <c r="AV53" i="216"/>
  <c r="R86" i="193"/>
  <c r="S52" i="193"/>
  <c r="Y53" i="214"/>
  <c r="X87" i="214"/>
  <c r="W53" i="217"/>
  <c r="V87" i="217"/>
  <c r="AC54" i="214"/>
  <c r="AB88" i="214"/>
  <c r="W61" i="215"/>
  <c r="V95" i="215"/>
  <c r="Y95" i="215"/>
  <c r="Z61" i="215"/>
  <c r="AZ95" i="215"/>
  <c r="BA61" i="215"/>
  <c r="R129" i="193"/>
  <c r="R166" i="193" s="1"/>
  <c r="AA196" i="19" s="1"/>
  <c r="AT87" i="217"/>
  <c r="AU53" i="217"/>
  <c r="AB48" i="215"/>
  <c r="AA82" i="215"/>
  <c r="P53" i="214"/>
  <c r="O87" i="214"/>
  <c r="V61" i="215"/>
  <c r="U95" i="215"/>
  <c r="W87" i="214"/>
  <c r="X53" i="214"/>
  <c r="Z86" i="193"/>
  <c r="AA52" i="193"/>
  <c r="AB18" i="193"/>
  <c r="AB20" i="193" s="1"/>
  <c r="AB24" i="193" s="1"/>
  <c r="AB44" i="193" s="1"/>
  <c r="AI112" i="216"/>
  <c r="D74" i="216" s="1"/>
  <c r="AH112" i="216"/>
  <c r="D73" i="216" s="1"/>
  <c r="AA18" i="216"/>
  <c r="AA20" i="216" s="1"/>
  <c r="AA24" i="216" s="1"/>
  <c r="AA44" i="216" s="1"/>
  <c r="N53" i="216"/>
  <c r="M87" i="216"/>
  <c r="O86" i="193"/>
  <c r="P52" i="193"/>
  <c r="AR87" i="214"/>
  <c r="AS53" i="214"/>
  <c r="R13" i="195"/>
  <c r="Q14" i="195"/>
  <c r="Q16" i="195" s="1"/>
  <c r="Q18" i="195" s="1"/>
  <c r="Q20" i="195" s="1"/>
  <c r="Q24" i="195" s="1"/>
  <c r="Q44" i="195" s="1"/>
  <c r="Q130" i="193"/>
  <c r="Q167" i="193" s="1"/>
  <c r="Z197" i="19" s="1"/>
  <c r="AA130" i="193"/>
  <c r="AA167" i="193" s="1"/>
  <c r="AJ197" i="19" s="1"/>
  <c r="AW87" i="217"/>
  <c r="AX53" i="217"/>
  <c r="AA87" i="217"/>
  <c r="AB53" i="217"/>
  <c r="W130" i="216"/>
  <c r="W167" i="216" s="1"/>
  <c r="AF479" i="19" s="1"/>
  <c r="BC95" i="215"/>
  <c r="BD61" i="215"/>
  <c r="P87" i="214"/>
  <c r="Q53" i="214"/>
  <c r="S87" i="214"/>
  <c r="T53" i="214"/>
  <c r="V129" i="193"/>
  <c r="V166" i="193" s="1"/>
  <c r="AE196" i="19" s="1"/>
  <c r="AA48" i="215"/>
  <c r="Z82" i="215"/>
  <c r="AD13" i="217"/>
  <c r="AC14" i="217"/>
  <c r="AC16" i="217" s="1"/>
  <c r="AC18" i="217" s="1"/>
  <c r="AC20" i="217" s="1"/>
  <c r="AC24" i="217" s="1"/>
  <c r="AC44" i="217" s="1"/>
  <c r="R87" i="217"/>
  <c r="S53" i="217"/>
  <c r="BA86" i="193"/>
  <c r="BB52" i="193"/>
  <c r="BE95" i="215"/>
  <c r="BF61" i="215"/>
  <c r="Y121" i="215"/>
  <c r="BF86" i="193"/>
  <c r="BG52" i="193"/>
  <c r="AB87" i="214"/>
  <c r="AC53" i="214"/>
  <c r="AY87" i="217"/>
  <c r="AZ53" i="217"/>
  <c r="BA53" i="217"/>
  <c r="AZ87" i="217"/>
  <c r="AA87" i="215"/>
  <c r="AB53" i="215"/>
  <c r="AZ87" i="216"/>
  <c r="BA53" i="216"/>
  <c r="AB126" i="193"/>
  <c r="AB163" i="193" s="1"/>
  <c r="AK193" i="19" s="1"/>
  <c r="O129" i="193"/>
  <c r="O166" i="193" s="1"/>
  <c r="X196" i="19" s="1"/>
  <c r="AX52" i="193"/>
  <c r="AW86" i="193"/>
  <c r="P87" i="216"/>
  <c r="Q53" i="216"/>
  <c r="AY87" i="214"/>
  <c r="AZ53" i="214"/>
  <c r="Y53" i="216"/>
  <c r="X87" i="216"/>
  <c r="AD13" i="193"/>
  <c r="AC14" i="193"/>
  <c r="AC16" i="193" s="1"/>
  <c r="AC18" i="193" s="1"/>
  <c r="AC20" i="193" s="1"/>
  <c r="AC24" i="193" s="1"/>
  <c r="AC44" i="193" s="1"/>
  <c r="BC87" i="216"/>
  <c r="BD53" i="216"/>
  <c r="M87" i="214"/>
  <c r="N53" i="214"/>
  <c r="W86" i="193"/>
  <c r="X52" i="193"/>
  <c r="T87" i="216"/>
  <c r="U53" i="216"/>
  <c r="Z125" i="216"/>
  <c r="Z162" i="216" s="1"/>
  <c r="AI474" i="19" s="1"/>
  <c r="AG112" i="193"/>
  <c r="D72" i="193" s="1"/>
  <c r="AC13" i="216"/>
  <c r="AB14" i="216"/>
  <c r="AB16" i="216" s="1"/>
  <c r="AB18" i="216" s="1"/>
  <c r="AB20" i="216" s="1"/>
  <c r="AB24" i="216" s="1"/>
  <c r="AB44" i="216" s="1"/>
  <c r="V130" i="216"/>
  <c r="V167" i="216" s="1"/>
  <c r="AE479" i="19" s="1"/>
  <c r="BB87" i="216"/>
  <c r="BC53" i="216"/>
  <c r="AA79" i="215"/>
  <c r="AB45" i="215"/>
  <c r="AB56" i="215"/>
  <c r="AA90" i="215"/>
  <c r="R87" i="216"/>
  <c r="S53" i="216"/>
  <c r="AB122" i="193"/>
  <c r="AB159" i="193" s="1"/>
  <c r="AK189" i="19" s="1"/>
  <c r="AR87" i="216"/>
  <c r="AS53" i="216"/>
  <c r="BE87" i="217"/>
  <c r="BF53" i="217"/>
  <c r="AA80" i="216"/>
  <c r="AB46" i="216"/>
  <c r="AB86" i="214"/>
  <c r="AC52" i="214"/>
  <c r="X87" i="217"/>
  <c r="Y53" i="217"/>
  <c r="BC53" i="217"/>
  <c r="BB87" i="217"/>
  <c r="Y87" i="214"/>
  <c r="Z53" i="214"/>
  <c r="AB54" i="215"/>
  <c r="AA88" i="215"/>
  <c r="O130" i="216"/>
  <c r="O167" i="216" s="1"/>
  <c r="X479" i="19" s="1"/>
  <c r="R53" i="214"/>
  <c r="Q87" i="214"/>
  <c r="AI112" i="229"/>
  <c r="D74" i="229" s="1"/>
  <c r="AH112" i="229"/>
  <c r="D73" i="229" s="1"/>
  <c r="BB86" i="193"/>
  <c r="BC52" i="193"/>
  <c r="Z80" i="215"/>
  <c r="AA46" i="215"/>
  <c r="W129" i="193"/>
  <c r="W166" i="193" s="1"/>
  <c r="AF196" i="19" s="1"/>
  <c r="BC87" i="217"/>
  <c r="BD53" i="217"/>
  <c r="BF87" i="216"/>
  <c r="BG53" i="216"/>
  <c r="AR52" i="193"/>
  <c r="AQ86" i="193"/>
  <c r="AX87" i="217"/>
  <c r="AY53" i="217"/>
  <c r="AQ87" i="217"/>
  <c r="AR53" i="217"/>
  <c r="S87" i="217"/>
  <c r="T53" i="217"/>
  <c r="AS87" i="214"/>
  <c r="AT53" i="214"/>
  <c r="AA88" i="216"/>
  <c r="AB54" i="216"/>
  <c r="Q86" i="193"/>
  <c r="R52" i="193"/>
  <c r="S129" i="193"/>
  <c r="S166" i="193" s="1"/>
  <c r="AB196" i="19" s="1"/>
  <c r="AB80" i="214"/>
  <c r="AC46" i="214"/>
  <c r="Z130" i="216"/>
  <c r="Z167" i="216" s="1"/>
  <c r="AI479" i="19" s="1"/>
  <c r="V87" i="214"/>
  <c r="W53" i="214"/>
  <c r="AB127" i="193"/>
  <c r="AB164" i="193" s="1"/>
  <c r="AK194" i="19" s="1"/>
  <c r="Q129" i="193"/>
  <c r="Q166" i="193" s="1"/>
  <c r="Z196" i="19" s="1"/>
  <c r="AZ52" i="193"/>
  <c r="AY86" i="193"/>
  <c r="AC13" i="215"/>
  <c r="AB14" i="215"/>
  <c r="AB16" i="215" s="1"/>
  <c r="AB18" i="215" s="1"/>
  <c r="AB20" i="215" s="1"/>
  <c r="AB24" i="215" s="1"/>
  <c r="AB44" i="215" s="1"/>
  <c r="N130" i="216"/>
  <c r="N167" i="216" s="1"/>
  <c r="W479" i="19" s="1"/>
  <c r="AR53" i="214"/>
  <c r="AQ87" i="214"/>
  <c r="Z84" i="215"/>
  <c r="AA50" i="215"/>
  <c r="N129" i="193"/>
  <c r="N166" i="193" s="1"/>
  <c r="W196" i="19" s="1"/>
  <c r="W112" i="195"/>
  <c r="BD87" i="214"/>
  <c r="BE53" i="214"/>
  <c r="AU86" i="193"/>
  <c r="AV52" i="193"/>
  <c r="R13" i="213"/>
  <c r="Q14" i="213"/>
  <c r="Q16" i="213" s="1"/>
  <c r="Q18" i="213" s="1"/>
  <c r="Q20" i="213" s="1"/>
  <c r="Q24" i="213" s="1"/>
  <c r="Q44" i="213" s="1"/>
  <c r="N87" i="214"/>
  <c r="O53" i="214"/>
  <c r="AV53" i="217"/>
  <c r="AU87" i="217"/>
  <c r="Z121" i="216"/>
  <c r="Z158" i="216" s="1"/>
  <c r="AI470" i="19" s="1"/>
  <c r="AW87" i="214"/>
  <c r="AX53" i="214"/>
  <c r="AB51" i="193"/>
  <c r="AA85" i="193"/>
  <c r="AA93" i="215"/>
  <c r="AB59" i="215"/>
  <c r="BD87" i="217"/>
  <c r="BE53" i="217"/>
  <c r="S130" i="216"/>
  <c r="S167" i="216" s="1"/>
  <c r="AB479" i="19" s="1"/>
  <c r="BE87" i="214"/>
  <c r="BF53" i="214"/>
  <c r="AA84" i="216"/>
  <c r="AB50" i="216"/>
  <c r="AA124" i="193"/>
  <c r="AA161" i="193" s="1"/>
  <c r="AJ191" i="19" s="1"/>
  <c r="BA87" i="216"/>
  <c r="BB53" i="216"/>
  <c r="BF95" i="215"/>
  <c r="BG61" i="215"/>
  <c r="BA87" i="214"/>
  <c r="BB53" i="214"/>
  <c r="V53" i="217"/>
  <c r="U87" i="217"/>
  <c r="AB83" i="214"/>
  <c r="AC49" i="214"/>
  <c r="AA86" i="215"/>
  <c r="AB52" i="215"/>
  <c r="AB85" i="193"/>
  <c r="AC51" i="193"/>
  <c r="M87" i="217"/>
  <c r="N53" i="217"/>
  <c r="O52" i="193"/>
  <c r="N86" i="193"/>
  <c r="Y122" i="216"/>
  <c r="Y159" i="216" s="1"/>
  <c r="AH471" i="19" s="1"/>
  <c r="U129" i="193"/>
  <c r="U166" i="193" s="1"/>
  <c r="AD196" i="19" s="1"/>
  <c r="BA87" i="217"/>
  <c r="BB53" i="217"/>
  <c r="O87" i="216"/>
  <c r="P53" i="216"/>
  <c r="AC48" i="214"/>
  <c r="AB82" i="214"/>
  <c r="P130" i="216"/>
  <c r="P167" i="216" s="1"/>
  <c r="Y479" i="19" s="1"/>
  <c r="Y86" i="193"/>
  <c r="Z52" i="193"/>
  <c r="O53" i="217"/>
  <c r="N87" i="217"/>
  <c r="AB84" i="214"/>
  <c r="AC50" i="214"/>
  <c r="AA121" i="214"/>
  <c r="AA53" i="214"/>
  <c r="Z87" i="214"/>
  <c r="BG53" i="214"/>
  <c r="BF87" i="214"/>
  <c r="AB49" i="216"/>
  <c r="AA83" i="216"/>
  <c r="AC53" i="217"/>
  <c r="AB87" i="217"/>
  <c r="AB81" i="214"/>
  <c r="AC47" i="214"/>
  <c r="P86" i="193"/>
  <c r="Q52" i="193"/>
  <c r="AB85" i="217"/>
  <c r="AC51" i="217"/>
  <c r="BE87" i="216"/>
  <c r="BF53" i="216"/>
  <c r="Z87" i="217"/>
  <c r="AA53" i="217"/>
  <c r="Q87" i="216"/>
  <c r="R53" i="216"/>
  <c r="AB50" i="215"/>
  <c r="AA84" i="215"/>
  <c r="R130" i="216"/>
  <c r="R167" i="216" s="1"/>
  <c r="AA479" i="19" s="1"/>
  <c r="AU87" i="214"/>
  <c r="AV53" i="214"/>
  <c r="BC87" i="214"/>
  <c r="BD53" i="214"/>
  <c r="X112" i="213"/>
  <c r="D44" i="213" s="1" a="1"/>
  <c r="BG95" i="215"/>
  <c r="BH61" i="215"/>
  <c r="BH96" i="215" s="1"/>
  <c r="R87" i="214"/>
  <c r="S53" i="214"/>
  <c r="S86" i="193"/>
  <c r="T52" i="193"/>
  <c r="BE53" i="216"/>
  <c r="BD87" i="216"/>
  <c r="AV86" i="193"/>
  <c r="AW52" i="193"/>
  <c r="V52" i="193"/>
  <c r="U86" i="193"/>
  <c r="AZ87" i="214"/>
  <c r="BA53" i="214"/>
  <c r="AX87" i="216"/>
  <c r="AY53" i="216"/>
  <c r="AB86" i="217"/>
  <c r="AC52" i="217"/>
  <c r="O53" i="216"/>
  <c r="N87" i="216"/>
  <c r="AA82" i="193"/>
  <c r="AB48" i="193"/>
  <c r="AT86" i="193"/>
  <c r="AU52" i="193"/>
  <c r="AA123" i="193"/>
  <c r="AA160" i="193" s="1"/>
  <c r="AJ190" i="19" s="1"/>
  <c r="Q87" i="217"/>
  <c r="R53" i="217"/>
  <c r="AC53" i="193"/>
  <c r="AB87" i="193"/>
  <c r="AC47" i="193"/>
  <c r="AB81" i="193"/>
  <c r="AA52" i="216"/>
  <c r="Z86" i="216"/>
  <c r="AB123" i="193"/>
  <c r="AB160" i="193" s="1"/>
  <c r="AK190" i="19" s="1"/>
  <c r="AA92" i="215"/>
  <c r="AB58" i="215"/>
  <c r="AU53" i="214"/>
  <c r="AT87" i="214"/>
  <c r="Z129" i="216"/>
  <c r="Z166" i="216" s="1"/>
  <c r="AI478" i="19" s="1"/>
  <c r="AB83" i="217"/>
  <c r="AC49" i="217"/>
  <c r="O79" i="195"/>
  <c r="X225" i="19" s="1"/>
  <c r="Z131" i="216"/>
  <c r="Z168" i="216" s="1"/>
  <c r="AI480" i="19" s="1"/>
  <c r="Y129" i="193"/>
  <c r="Y166" i="193" s="1"/>
  <c r="AH196" i="19" s="1"/>
  <c r="T129" i="193"/>
  <c r="T166" i="193" s="1"/>
  <c r="AC196" i="19" s="1"/>
  <c r="AA80" i="215"/>
  <c r="AB46" i="215"/>
  <c r="X129" i="193"/>
  <c r="X166" i="193" s="1"/>
  <c r="AG196" i="19" s="1"/>
  <c r="BD52" i="193"/>
  <c r="BC86" i="193"/>
  <c r="Z122" i="216"/>
  <c r="Z159" i="216" s="1"/>
  <c r="AI471" i="19" s="1"/>
  <c r="Y126" i="216"/>
  <c r="Y163" i="216" s="1"/>
  <c r="AH475" i="19" s="1"/>
  <c r="Z124" i="216"/>
  <c r="Z161" i="216" s="1"/>
  <c r="AI473" i="19" s="1"/>
  <c r="P79" i="213"/>
  <c r="AZ86" i="193"/>
  <c r="BA52" i="193"/>
  <c r="W52" i="193"/>
  <c r="V86" i="193"/>
  <c r="BG86" i="193"/>
  <c r="BH52" i="193"/>
  <c r="BH87" i="193" s="1"/>
  <c r="Q53" i="217"/>
  <c r="P87" i="217"/>
  <c r="AV87" i="214"/>
  <c r="AW53" i="214"/>
  <c r="AA91" i="215"/>
  <c r="AB57" i="215"/>
  <c r="BE52" i="193"/>
  <c r="BD86" i="193"/>
  <c r="AR87" i="217"/>
  <c r="AS53" i="217"/>
  <c r="AB81" i="217"/>
  <c r="AC47" i="217"/>
  <c r="BA95" i="215"/>
  <c r="BB61" i="215"/>
  <c r="AA85" i="216"/>
  <c r="AB51" i="216"/>
  <c r="Y61" i="215"/>
  <c r="X95" i="215"/>
  <c r="U87" i="216"/>
  <c r="V53" i="216"/>
  <c r="AA81" i="193"/>
  <c r="AB47" i="193"/>
  <c r="AT87" i="216"/>
  <c r="AU53" i="216"/>
  <c r="AA83" i="217"/>
  <c r="AB49" i="217"/>
  <c r="AB129" i="193"/>
  <c r="AB166" i="193" s="1"/>
  <c r="AK196" i="19" s="1"/>
  <c r="AV87" i="216"/>
  <c r="AW53" i="216"/>
  <c r="N52" i="193"/>
  <c r="M86" i="193"/>
  <c r="AB130" i="193"/>
  <c r="AB167" i="193" s="1"/>
  <c r="AK197" i="19" s="1"/>
  <c r="X86" i="193"/>
  <c r="Y52" i="193"/>
  <c r="T87" i="217"/>
  <c r="U53" i="217"/>
  <c r="BE86" i="193"/>
  <c r="BF52" i="193"/>
  <c r="AA95" i="215"/>
  <c r="AB61" i="215"/>
  <c r="Y127" i="216"/>
  <c r="Y164" i="216" s="1"/>
  <c r="AH476" i="19" s="1"/>
  <c r="W87" i="217"/>
  <c r="X53" i="217"/>
  <c r="T130" i="216"/>
  <c r="T167" i="216" s="1"/>
  <c r="AC479" i="19" s="1"/>
  <c r="AB79" i="214"/>
  <c r="AC45" i="214"/>
  <c r="AT53" i="216"/>
  <c r="AS87" i="216"/>
  <c r="V53" i="214"/>
  <c r="U87" i="214"/>
  <c r="AP86" i="193"/>
  <c r="AQ52" i="193"/>
  <c r="S87" i="216"/>
  <c r="T53" i="216"/>
  <c r="AY95" i="215"/>
  <c r="AZ61" i="215"/>
  <c r="AS86" i="193"/>
  <c r="AT52" i="193"/>
  <c r="O87" i="217"/>
  <c r="P53" i="217"/>
  <c r="AR86" i="193"/>
  <c r="AS52" i="193"/>
  <c r="Y131" i="216"/>
  <c r="Y168" i="216" s="1"/>
  <c r="AH480" i="19" s="1"/>
  <c r="U53" i="214"/>
  <c r="T87" i="214"/>
  <c r="Q130" i="216"/>
  <c r="Q167" i="216" s="1"/>
  <c r="Z479" i="19" s="1"/>
  <c r="Z121" i="215"/>
  <c r="AX73" i="229" l="1"/>
  <c r="AG105" i="187"/>
  <c r="I46" i="182"/>
  <c r="BG70" i="209"/>
  <c r="AD111" i="19"/>
  <c r="AI146" i="19"/>
  <c r="AY105" i="209"/>
  <c r="AC115" i="209"/>
  <c r="AD105" i="208"/>
  <c r="AF70" i="187"/>
  <c r="AV105" i="208"/>
  <c r="AU149" i="208"/>
  <c r="T93" i="197"/>
  <c r="AG70" i="191"/>
  <c r="AO70" i="203"/>
  <c r="AR70" i="203"/>
  <c r="AJ149" i="207"/>
  <c r="AU149" i="207"/>
  <c r="T93" i="198"/>
  <c r="AH112" i="217"/>
  <c r="D73" i="217" s="1"/>
  <c r="AH112" i="231"/>
  <c r="D73" i="231" s="1"/>
  <c r="AH112" i="232"/>
  <c r="D73" i="232" s="1"/>
  <c r="BI131" i="217"/>
  <c r="BH167" i="217"/>
  <c r="AV131" i="217"/>
  <c r="AU167" i="217"/>
  <c r="BA131" i="216"/>
  <c r="AZ167" i="216"/>
  <c r="BE131" i="216"/>
  <c r="BD167" i="216"/>
  <c r="Q166" i="232"/>
  <c r="Z303" i="19" s="1"/>
  <c r="R130" i="232"/>
  <c r="AZ166" i="231"/>
  <c r="BA130" i="231"/>
  <c r="BI139" i="215"/>
  <c r="BH175" i="215"/>
  <c r="BB131" i="216"/>
  <c r="BA167" i="216"/>
  <c r="AW131" i="214"/>
  <c r="AV167" i="214"/>
  <c r="AV166" i="231"/>
  <c r="AW130" i="231"/>
  <c r="S13" i="231"/>
  <c r="R14" i="231"/>
  <c r="R16" i="231" s="1"/>
  <c r="BA166" i="231"/>
  <c r="BB130" i="231"/>
  <c r="N166" i="231"/>
  <c r="W268" i="19" s="1"/>
  <c r="O130" i="231"/>
  <c r="AX166" i="231"/>
  <c r="AY130" i="231"/>
  <c r="R166" i="232"/>
  <c r="AA303" i="19" s="1"/>
  <c r="S130" i="232"/>
  <c r="AU166" i="232"/>
  <c r="AV130" i="232"/>
  <c r="U87" i="232"/>
  <c r="V53" i="232"/>
  <c r="BG87" i="231"/>
  <c r="BH53" i="231"/>
  <c r="BH88" i="231" s="1"/>
  <c r="U166" i="232"/>
  <c r="AD303" i="19" s="1"/>
  <c r="V130" i="232"/>
  <c r="AA161" i="232"/>
  <c r="AJ298" i="19" s="1"/>
  <c r="AB125" i="232"/>
  <c r="W87" i="232"/>
  <c r="X53" i="232"/>
  <c r="BJ166" i="232"/>
  <c r="BK130" i="232"/>
  <c r="AY53" i="231"/>
  <c r="AX87" i="231"/>
  <c r="T87" i="232"/>
  <c r="U53" i="232"/>
  <c r="Q83" i="231"/>
  <c r="R49" i="231"/>
  <c r="AA166" i="232"/>
  <c r="AJ303" i="19" s="1"/>
  <c r="AB130" i="232"/>
  <c r="BH53" i="232"/>
  <c r="BH88" i="232" s="1"/>
  <c r="BG87" i="232"/>
  <c r="X166" i="232"/>
  <c r="AG303" i="19" s="1"/>
  <c r="Y130" i="232"/>
  <c r="AB18" i="232"/>
  <c r="AB20" i="232" s="1"/>
  <c r="AB24" i="232" s="1"/>
  <c r="AB44" i="232" s="1"/>
  <c r="BC87" i="231"/>
  <c r="BD53" i="231"/>
  <c r="N163" i="231"/>
  <c r="W265" i="19" s="1"/>
  <c r="O127" i="231"/>
  <c r="BL130" i="193"/>
  <c r="BK166" i="193"/>
  <c r="BE131" i="214"/>
  <c r="BD167" i="214"/>
  <c r="BB131" i="214"/>
  <c r="BA167" i="214"/>
  <c r="R52" i="231"/>
  <c r="Q86" i="231"/>
  <c r="BL131" i="216"/>
  <c r="BK167" i="216"/>
  <c r="AZ131" i="214"/>
  <c r="AY167" i="214"/>
  <c r="O87" i="232"/>
  <c r="P53" i="232"/>
  <c r="BC131" i="214"/>
  <c r="BB167" i="214"/>
  <c r="BE166" i="231"/>
  <c r="BF130" i="231"/>
  <c r="AV87" i="231"/>
  <c r="AW53" i="231"/>
  <c r="Q87" i="232"/>
  <c r="R53" i="232"/>
  <c r="S87" i="232"/>
  <c r="T53" i="232"/>
  <c r="N160" i="231"/>
  <c r="W262" i="19" s="1"/>
  <c r="O124" i="231"/>
  <c r="BA131" i="214"/>
  <c r="AZ167" i="214"/>
  <c r="P81" i="231"/>
  <c r="Q47" i="231"/>
  <c r="BM130" i="193"/>
  <c r="BM167" i="193" s="1"/>
  <c r="BL166" i="193"/>
  <c r="AW131" i="217"/>
  <c r="AV167" i="217"/>
  <c r="BI130" i="193"/>
  <c r="BH166" i="193"/>
  <c r="AU131" i="217"/>
  <c r="AT167" i="217"/>
  <c r="O122" i="231"/>
  <c r="N158" i="231"/>
  <c r="W260" i="19" s="1"/>
  <c r="P159" i="231"/>
  <c r="Y261" i="19" s="1"/>
  <c r="Q123" i="231"/>
  <c r="S166" i="232"/>
  <c r="AB303" i="19" s="1"/>
  <c r="T130" i="232"/>
  <c r="AB80" i="232"/>
  <c r="AC46" i="232"/>
  <c r="R47" i="231"/>
  <c r="Q81" i="231"/>
  <c r="N165" i="231"/>
  <c r="W267" i="19" s="1"/>
  <c r="O129" i="231"/>
  <c r="AA53" i="232"/>
  <c r="Z87" i="232"/>
  <c r="O166" i="232"/>
  <c r="X303" i="19" s="1"/>
  <c r="P130" i="232"/>
  <c r="BC87" i="232"/>
  <c r="BD53" i="232"/>
  <c r="AZ166" i="232"/>
  <c r="BA130" i="232"/>
  <c r="BA87" i="232"/>
  <c r="BB53" i="232"/>
  <c r="BF53" i="231"/>
  <c r="BE87" i="231"/>
  <c r="AC49" i="232"/>
  <c r="AB83" i="232"/>
  <c r="AX87" i="232"/>
  <c r="AY53" i="232"/>
  <c r="AS166" i="231"/>
  <c r="AT130" i="231"/>
  <c r="V166" i="232"/>
  <c r="AE303" i="19" s="1"/>
  <c r="W130" i="232"/>
  <c r="AS53" i="232"/>
  <c r="AR87" i="232"/>
  <c r="AT87" i="232"/>
  <c r="AU53" i="232"/>
  <c r="AB46" i="232"/>
  <c r="AA80" i="232"/>
  <c r="AT87" i="231"/>
  <c r="AU53" i="231"/>
  <c r="BI131" i="216"/>
  <c r="BH167" i="216"/>
  <c r="O131" i="231"/>
  <c r="N167" i="231"/>
  <c r="W269" i="19" s="1"/>
  <c r="AA86" i="232"/>
  <c r="AB52" i="232"/>
  <c r="BG166" i="231"/>
  <c r="BH130" i="231"/>
  <c r="BD130" i="193"/>
  <c r="BC166" i="193"/>
  <c r="AD13" i="232"/>
  <c r="AC14" i="232"/>
  <c r="AC16" i="232" s="1"/>
  <c r="AC18" i="232" s="1"/>
  <c r="AC20" i="232" s="1"/>
  <c r="AC24" i="232" s="1"/>
  <c r="AC44" i="232" s="1"/>
  <c r="Z166" i="232"/>
  <c r="AI303" i="19" s="1"/>
  <c r="AA130" i="232"/>
  <c r="AT166" i="231"/>
  <c r="AU130" i="231"/>
  <c r="Y166" i="232"/>
  <c r="AH303" i="19" s="1"/>
  <c r="Z130" i="232"/>
  <c r="AR166" i="231"/>
  <c r="AS130" i="231"/>
  <c r="BA166" i="232"/>
  <c r="BB130" i="232"/>
  <c r="AU130" i="232"/>
  <c r="AT166" i="232"/>
  <c r="BB166" i="232"/>
  <c r="BC130" i="232"/>
  <c r="BJ166" i="231"/>
  <c r="BK130" i="231"/>
  <c r="AU87" i="232"/>
  <c r="AV53" i="232"/>
  <c r="M166" i="232"/>
  <c r="V303" i="19" s="1"/>
  <c r="N130" i="232"/>
  <c r="AX130" i="193"/>
  <c r="AW166" i="193"/>
  <c r="AT131" i="216"/>
  <c r="AS167" i="216"/>
  <c r="BC131" i="216"/>
  <c r="BB167" i="216"/>
  <c r="AA158" i="232"/>
  <c r="AJ295" i="19" s="1"/>
  <c r="AB122" i="232"/>
  <c r="AA81" i="232"/>
  <c r="AB47" i="232"/>
  <c r="BL131" i="214"/>
  <c r="BK167" i="214"/>
  <c r="BG139" i="215"/>
  <c r="BF175" i="215"/>
  <c r="BK131" i="216"/>
  <c r="BJ167" i="216"/>
  <c r="AW131" i="216"/>
  <c r="AV167" i="216"/>
  <c r="AU131" i="214"/>
  <c r="AT167" i="214"/>
  <c r="BA130" i="193"/>
  <c r="AZ166" i="193"/>
  <c r="AT131" i="214"/>
  <c r="AS167" i="214"/>
  <c r="BJ131" i="214"/>
  <c r="BI167" i="214"/>
  <c r="Z158" i="232"/>
  <c r="AI295" i="19" s="1"/>
  <c r="AA122" i="232"/>
  <c r="AY166" i="231"/>
  <c r="AZ130" i="231"/>
  <c r="BH131" i="216"/>
  <c r="BG167" i="216"/>
  <c r="AR53" i="231"/>
  <c r="AQ87" i="231"/>
  <c r="BK131" i="217"/>
  <c r="BJ167" i="217"/>
  <c r="AU130" i="193"/>
  <c r="AT166" i="193"/>
  <c r="P86" i="231"/>
  <c r="Q52" i="231"/>
  <c r="BM131" i="217"/>
  <c r="BM168" i="217" s="1"/>
  <c r="BL167" i="217"/>
  <c r="AX131" i="217"/>
  <c r="AW167" i="217"/>
  <c r="BL131" i="217"/>
  <c r="BK167" i="217"/>
  <c r="Q49" i="231"/>
  <c r="P83" i="231"/>
  <c r="BD87" i="232"/>
  <c r="BE53" i="232"/>
  <c r="Z162" i="232"/>
  <c r="AI299" i="19" s="1"/>
  <c r="AA126" i="232"/>
  <c r="P166" i="231"/>
  <c r="Y268" i="19" s="1"/>
  <c r="Q130" i="231"/>
  <c r="R51" i="231"/>
  <c r="Q85" i="231"/>
  <c r="AS130" i="193"/>
  <c r="AR166" i="193"/>
  <c r="AV130" i="193"/>
  <c r="AU166" i="193"/>
  <c r="BE139" i="215"/>
  <c r="BD175" i="215"/>
  <c r="BI131" i="214"/>
  <c r="BH167" i="214"/>
  <c r="BD131" i="216"/>
  <c r="BC167" i="216"/>
  <c r="AT131" i="217"/>
  <c r="AS167" i="217"/>
  <c r="M87" i="232"/>
  <c r="N53" i="232"/>
  <c r="AY87" i="231"/>
  <c r="AZ53" i="231"/>
  <c r="AS53" i="231"/>
  <c r="AR87" i="231"/>
  <c r="BD87" i="231"/>
  <c r="BE53" i="231"/>
  <c r="BD166" i="231"/>
  <c r="BE130" i="231"/>
  <c r="BK166" i="232"/>
  <c r="BL130" i="232"/>
  <c r="Q54" i="231"/>
  <c r="P88" i="231"/>
  <c r="AB126" i="232"/>
  <c r="AA162" i="232"/>
  <c r="AJ299" i="19" s="1"/>
  <c r="BC166" i="232"/>
  <c r="BD130" i="232"/>
  <c r="Q128" i="231"/>
  <c r="P164" i="231"/>
  <c r="Y266" i="19" s="1"/>
  <c r="BD166" i="232"/>
  <c r="BE130" i="232"/>
  <c r="AS166" i="232"/>
  <c r="AT130" i="232"/>
  <c r="BB166" i="231"/>
  <c r="BC130" i="231"/>
  <c r="BG130" i="231"/>
  <c r="BF166" i="231"/>
  <c r="AA87" i="232"/>
  <c r="AB53" i="232"/>
  <c r="AB86" i="232"/>
  <c r="AC52" i="232"/>
  <c r="AI112" i="217"/>
  <c r="D74" i="217" s="1"/>
  <c r="AI112" i="231"/>
  <c r="D74" i="231" s="1"/>
  <c r="AI112" i="232"/>
  <c r="D74" i="232" s="1"/>
  <c r="BL166" i="231"/>
  <c r="BM130" i="231"/>
  <c r="BM167" i="231" s="1"/>
  <c r="AT53" i="231"/>
  <c r="AS87" i="231"/>
  <c r="AV131" i="216"/>
  <c r="AU167" i="216"/>
  <c r="BI166" i="231"/>
  <c r="BJ130" i="231"/>
  <c r="AT130" i="193"/>
  <c r="AS166" i="193"/>
  <c r="AU131" i="216"/>
  <c r="AT167" i="216"/>
  <c r="BF53" i="232"/>
  <c r="BE87" i="232"/>
  <c r="M87" i="231"/>
  <c r="N53" i="231"/>
  <c r="BB130" i="193"/>
  <c r="BA166" i="193"/>
  <c r="BJ131" i="217"/>
  <c r="BI167" i="217"/>
  <c r="BD139" i="215"/>
  <c r="BC175" i="215"/>
  <c r="N166" i="232"/>
  <c r="W303" i="19" s="1"/>
  <c r="O130" i="232"/>
  <c r="AV87" i="232"/>
  <c r="AW53" i="232"/>
  <c r="AZ87" i="232"/>
  <c r="BA53" i="232"/>
  <c r="Y87" i="232"/>
  <c r="Z53" i="232"/>
  <c r="W166" i="232"/>
  <c r="AF303" i="19" s="1"/>
  <c r="X130" i="232"/>
  <c r="AX166" i="232"/>
  <c r="AY130" i="232"/>
  <c r="Z159" i="232"/>
  <c r="AI296" i="19" s="1"/>
  <c r="AA123" i="232"/>
  <c r="AB84" i="232"/>
  <c r="AC50" i="232"/>
  <c r="BH139" i="215"/>
  <c r="BG175" i="215"/>
  <c r="AZ131" i="216"/>
  <c r="AY167" i="216"/>
  <c r="BF139" i="215"/>
  <c r="BE175" i="215"/>
  <c r="BC130" i="193"/>
  <c r="BB166" i="193"/>
  <c r="BE131" i="217"/>
  <c r="BD167" i="217"/>
  <c r="AV131" i="214"/>
  <c r="AU167" i="214"/>
  <c r="BH166" i="231"/>
  <c r="BI130" i="231"/>
  <c r="BC139" i="215"/>
  <c r="BB175" i="215"/>
  <c r="BF131" i="217"/>
  <c r="BE167" i="217"/>
  <c r="BK130" i="193"/>
  <c r="BJ166" i="193"/>
  <c r="AZ87" i="231"/>
  <c r="BA53" i="231"/>
  <c r="AW87" i="231"/>
  <c r="AX53" i="231"/>
  <c r="BF87" i="232"/>
  <c r="BG53" i="232"/>
  <c r="AZ131" i="217"/>
  <c r="AY167" i="217"/>
  <c r="BB139" i="215"/>
  <c r="BA175" i="215"/>
  <c r="Q88" i="231"/>
  <c r="R54" i="231"/>
  <c r="BG131" i="214"/>
  <c r="BF167" i="214"/>
  <c r="AY131" i="214"/>
  <c r="AX167" i="214"/>
  <c r="BF131" i="214"/>
  <c r="BE167" i="214"/>
  <c r="BL139" i="215"/>
  <c r="BK175" i="215"/>
  <c r="AX131" i="214"/>
  <c r="AW167" i="214"/>
  <c r="T166" i="232"/>
  <c r="AC303" i="19" s="1"/>
  <c r="U130" i="232"/>
  <c r="BD131" i="214"/>
  <c r="BC167" i="214"/>
  <c r="BC131" i="217"/>
  <c r="BB167" i="217"/>
  <c r="AS87" i="232"/>
  <c r="AT53" i="232"/>
  <c r="BF87" i="231"/>
  <c r="BG53" i="231"/>
  <c r="BG166" i="232"/>
  <c r="BH130" i="232"/>
  <c r="AR166" i="232"/>
  <c r="AS130" i="232"/>
  <c r="AZ130" i="193"/>
  <c r="AY166" i="193"/>
  <c r="BM131" i="214"/>
  <c r="BM168" i="214" s="1"/>
  <c r="BL167" i="214"/>
  <c r="BH131" i="214"/>
  <c r="BG167" i="214"/>
  <c r="BF131" i="216"/>
  <c r="BE167" i="216"/>
  <c r="BA131" i="217"/>
  <c r="AZ167" i="217"/>
  <c r="P161" i="231"/>
  <c r="Y263" i="19" s="1"/>
  <c r="Q125" i="231"/>
  <c r="BJ131" i="216"/>
  <c r="BI167" i="216"/>
  <c r="AY87" i="232"/>
  <c r="AZ53" i="232"/>
  <c r="AY166" i="232"/>
  <c r="AZ130" i="232"/>
  <c r="AX53" i="232"/>
  <c r="AW87" i="232"/>
  <c r="X87" i="232"/>
  <c r="Y53" i="232"/>
  <c r="P87" i="232"/>
  <c r="Q53" i="232"/>
  <c r="BF166" i="232"/>
  <c r="BG130" i="232"/>
  <c r="AX130" i="231"/>
  <c r="AW166" i="231"/>
  <c r="BH166" i="232"/>
  <c r="BI130" i="232"/>
  <c r="BB87" i="231"/>
  <c r="BC53" i="231"/>
  <c r="P163" i="231"/>
  <c r="Y265" i="19" s="1"/>
  <c r="Q127" i="231"/>
  <c r="BD130" i="231"/>
  <c r="BC166" i="231"/>
  <c r="P166" i="232"/>
  <c r="Y303" i="19" s="1"/>
  <c r="Q130" i="232"/>
  <c r="AQ87" i="232"/>
  <c r="AR53" i="232"/>
  <c r="AV166" i="232"/>
  <c r="AW130" i="232"/>
  <c r="BE166" i="232"/>
  <c r="BF130" i="232"/>
  <c r="AU166" i="231"/>
  <c r="AV130" i="231"/>
  <c r="P158" i="231"/>
  <c r="Y260" i="19" s="1"/>
  <c r="Q122" i="231"/>
  <c r="R87" i="232"/>
  <c r="S53" i="232"/>
  <c r="BK131" i="214"/>
  <c r="BJ167" i="214"/>
  <c r="BF130" i="193"/>
  <c r="BE166" i="193"/>
  <c r="BD131" i="217"/>
  <c r="BC167" i="217"/>
  <c r="AA164" i="232"/>
  <c r="AJ301" i="19" s="1"/>
  <c r="AB128" i="232"/>
  <c r="N87" i="232"/>
  <c r="O53" i="232"/>
  <c r="O53" i="231"/>
  <c r="N87" i="231"/>
  <c r="BG131" i="216"/>
  <c r="BF167" i="216"/>
  <c r="BM139" i="215"/>
  <c r="BM176" i="215" s="1"/>
  <c r="BL175" i="215"/>
  <c r="BJ130" i="193"/>
  <c r="BI166" i="193"/>
  <c r="V87" i="232"/>
  <c r="W53" i="232"/>
  <c r="BJ130" i="232"/>
  <c r="BI166" i="232"/>
  <c r="BA87" i="231"/>
  <c r="BB53" i="231"/>
  <c r="BM130" i="232"/>
  <c r="BM167" i="232" s="1"/>
  <c r="BL166" i="232"/>
  <c r="BB87" i="232"/>
  <c r="BC53" i="232"/>
  <c r="BK166" i="231"/>
  <c r="BL130" i="231"/>
  <c r="AW166" i="232"/>
  <c r="AX130" i="232"/>
  <c r="AA128" i="232"/>
  <c r="Z164" i="232"/>
  <c r="AI301" i="19" s="1"/>
  <c r="AA84" i="232"/>
  <c r="AB50" i="232"/>
  <c r="Q79" i="231"/>
  <c r="Q121" i="231" s="1"/>
  <c r="R45" i="231"/>
  <c r="BM131" i="216"/>
  <c r="BM168" i="216" s="1"/>
  <c r="BL167" i="216"/>
  <c r="BG130" i="193"/>
  <c r="BF166" i="193"/>
  <c r="AX131" i="216"/>
  <c r="AW167" i="216"/>
  <c r="BJ139" i="215"/>
  <c r="BI175" i="215"/>
  <c r="AV53" i="231"/>
  <c r="AU87" i="231"/>
  <c r="AY131" i="216"/>
  <c r="AX167" i="216"/>
  <c r="BE130" i="193"/>
  <c r="BD166" i="193"/>
  <c r="BH131" i="217"/>
  <c r="BG167" i="217"/>
  <c r="AW130" i="193"/>
  <c r="AV166" i="193"/>
  <c r="BG131" i="217"/>
  <c r="BF167" i="217"/>
  <c r="AY130" i="193"/>
  <c r="AX166" i="193"/>
  <c r="AY131" i="217"/>
  <c r="AX167" i="217"/>
  <c r="BB131" i="217"/>
  <c r="BA167" i="217"/>
  <c r="BK139" i="215"/>
  <c r="BJ175" i="215"/>
  <c r="BH130" i="193"/>
  <c r="BG166" i="193"/>
  <c r="R46" i="231"/>
  <c r="Q80" i="231"/>
  <c r="Z205" i="229"/>
  <c r="AI514" i="19" s="1"/>
  <c r="S131" i="214"/>
  <c r="R167" i="214"/>
  <c r="AA409" i="19" s="1"/>
  <c r="AA137" i="215"/>
  <c r="Z173" i="215"/>
  <c r="AI450" i="19" s="1"/>
  <c r="AB131" i="214"/>
  <c r="AA167" i="214"/>
  <c r="AJ409" i="19" s="1"/>
  <c r="AA139" i="215"/>
  <c r="Z175" i="215"/>
  <c r="AI452" i="19" s="1"/>
  <c r="AB122" i="214"/>
  <c r="AA158" i="214"/>
  <c r="AJ400" i="19" s="1"/>
  <c r="Z201" i="229"/>
  <c r="AI510" i="19" s="1"/>
  <c r="N205" i="229"/>
  <c r="W514" i="19" s="1"/>
  <c r="S205" i="229"/>
  <c r="AB514" i="19" s="1"/>
  <c r="AA130" i="215"/>
  <c r="Z166" i="215"/>
  <c r="AI443" i="19" s="1"/>
  <c r="AB132" i="214"/>
  <c r="AA168" i="214"/>
  <c r="AJ410" i="19" s="1"/>
  <c r="AB129" i="214"/>
  <c r="AA165" i="214"/>
  <c r="AJ407" i="19" s="1"/>
  <c r="W131" i="214"/>
  <c r="V167" i="214"/>
  <c r="AE409" i="19" s="1"/>
  <c r="O196" i="228"/>
  <c r="X330" i="19" s="1"/>
  <c r="Z131" i="214"/>
  <c r="Y167" i="214"/>
  <c r="AH409" i="19" s="1"/>
  <c r="Z199" i="229"/>
  <c r="AI508" i="19" s="1"/>
  <c r="Q205" i="229"/>
  <c r="Z514" i="19" s="1"/>
  <c r="X205" i="229"/>
  <c r="AG514" i="19" s="1"/>
  <c r="Z135" i="215"/>
  <c r="Y171" i="215"/>
  <c r="AH448" i="19" s="1"/>
  <c r="V131" i="214"/>
  <c r="U167" i="214"/>
  <c r="AD409" i="19" s="1"/>
  <c r="AB125" i="214"/>
  <c r="AA161" i="214"/>
  <c r="AJ403" i="19" s="1"/>
  <c r="AB123" i="214"/>
  <c r="AA159" i="214"/>
  <c r="AJ401" i="19" s="1"/>
  <c r="O131" i="214"/>
  <c r="N167" i="214"/>
  <c r="W409" i="19" s="1"/>
  <c r="AB130" i="214"/>
  <c r="AA166" i="214"/>
  <c r="AJ408" i="19" s="1"/>
  <c r="AA132" i="215"/>
  <c r="Z168" i="215"/>
  <c r="AI445" i="19" s="1"/>
  <c r="Z139" i="215"/>
  <c r="Y175" i="215"/>
  <c r="AH452" i="19" s="1"/>
  <c r="Y131" i="214"/>
  <c r="X167" i="214"/>
  <c r="AG409" i="19" s="1"/>
  <c r="AA134" i="215"/>
  <c r="Z170" i="215"/>
  <c r="AI447" i="19" s="1"/>
  <c r="U205" i="229"/>
  <c r="AD514" i="19" s="1"/>
  <c r="Z198" i="229"/>
  <c r="AI507" i="19" s="1"/>
  <c r="AA135" i="215"/>
  <c r="Z171" i="215"/>
  <c r="AI448" i="19" s="1"/>
  <c r="Y139" i="215"/>
  <c r="X175" i="215"/>
  <c r="AG452" i="19" s="1"/>
  <c r="AA128" i="215"/>
  <c r="Z164" i="215"/>
  <c r="AI441" i="19" s="1"/>
  <c r="AA129" i="215"/>
  <c r="Z165" i="215"/>
  <c r="AI442" i="19" s="1"/>
  <c r="AA126" i="215"/>
  <c r="Z162" i="215"/>
  <c r="AI439" i="19" s="1"/>
  <c r="Y205" i="229"/>
  <c r="AH514" i="19" s="1"/>
  <c r="AB128" i="214"/>
  <c r="AA164" i="214"/>
  <c r="AJ406" i="19" s="1"/>
  <c r="Z122" i="215"/>
  <c r="Y158" i="215"/>
  <c r="AH435" i="19" s="1"/>
  <c r="T205" i="229"/>
  <c r="AC514" i="19" s="1"/>
  <c r="V205" i="229"/>
  <c r="AE514" i="19" s="1"/>
  <c r="P205" i="229"/>
  <c r="Y514" i="19" s="1"/>
  <c r="Z200" i="229"/>
  <c r="AI509" i="19" s="1"/>
  <c r="Z126" i="215"/>
  <c r="Y162" i="215"/>
  <c r="AH439" i="19" s="1"/>
  <c r="Z124" i="215"/>
  <c r="Y160" i="215"/>
  <c r="AH437" i="19" s="1"/>
  <c r="AB126" i="214"/>
  <c r="AA162" i="214"/>
  <c r="AJ404" i="19" s="1"/>
  <c r="X139" i="215"/>
  <c r="W175" i="215"/>
  <c r="AF452" i="19" s="1"/>
  <c r="X131" i="214"/>
  <c r="W167" i="214"/>
  <c r="AF409" i="19" s="1"/>
  <c r="AA122" i="215"/>
  <c r="Z158" i="215"/>
  <c r="AI435" i="19" s="1"/>
  <c r="Y203" i="229"/>
  <c r="AH512" i="19" s="1"/>
  <c r="W205" i="229"/>
  <c r="AF514" i="19" s="1"/>
  <c r="O205" i="229"/>
  <c r="X514" i="19" s="1"/>
  <c r="AB124" i="214"/>
  <c r="AA160" i="214"/>
  <c r="AJ402" i="19" s="1"/>
  <c r="W139" i="215"/>
  <c r="V175" i="215"/>
  <c r="AE452" i="19" s="1"/>
  <c r="U131" i="214"/>
  <c r="T167" i="214"/>
  <c r="AC409" i="19" s="1"/>
  <c r="R131" i="214"/>
  <c r="Q167" i="214"/>
  <c r="Z409" i="19" s="1"/>
  <c r="P131" i="214"/>
  <c r="O167" i="214"/>
  <c r="X409" i="19" s="1"/>
  <c r="AA138" i="215"/>
  <c r="Z174" i="215"/>
  <c r="AI451" i="19" s="1"/>
  <c r="AB127" i="214"/>
  <c r="AA163" i="214"/>
  <c r="AJ405" i="19" s="1"/>
  <c r="R205" i="229"/>
  <c r="AA514" i="19" s="1"/>
  <c r="Q131" i="214"/>
  <c r="P167" i="214"/>
  <c r="Y409" i="19" s="1"/>
  <c r="Z197" i="229"/>
  <c r="AI506" i="19" s="1"/>
  <c r="Y201" i="229"/>
  <c r="AH510" i="19" s="1"/>
  <c r="Z203" i="229"/>
  <c r="AI512" i="19" s="1"/>
  <c r="T131" i="214"/>
  <c r="S167" i="214"/>
  <c r="AB409" i="19" s="1"/>
  <c r="AA133" i="215"/>
  <c r="Z169" i="215"/>
  <c r="AI446" i="19" s="1"/>
  <c r="AA124" i="215"/>
  <c r="Z160" i="215"/>
  <c r="AI437" i="19" s="1"/>
  <c r="Z130" i="215"/>
  <c r="Y166" i="215"/>
  <c r="AH443" i="19" s="1"/>
  <c r="U92" i="197"/>
  <c r="U114" i="199"/>
  <c r="U115" i="199" s="1"/>
  <c r="U92" i="198"/>
  <c r="U92" i="196"/>
  <c r="U93" i="196" s="1"/>
  <c r="AZ70" i="207"/>
  <c r="X131" i="217"/>
  <c r="X168" i="217" s="1"/>
  <c r="AG550" i="19" s="1"/>
  <c r="AC124" i="217"/>
  <c r="AC161" i="217" s="1"/>
  <c r="AL543" i="19" s="1"/>
  <c r="AB122" i="217"/>
  <c r="AB159" i="217" s="1"/>
  <c r="AK541" i="19" s="1"/>
  <c r="R131" i="217"/>
  <c r="R168" i="217" s="1"/>
  <c r="AA550" i="19" s="1"/>
  <c r="AB126" i="217"/>
  <c r="AB163" i="217" s="1"/>
  <c r="AK545" i="19" s="1"/>
  <c r="AC130" i="217"/>
  <c r="AC167" i="217" s="1"/>
  <c r="AL549" i="19" s="1"/>
  <c r="O131" i="217"/>
  <c r="O168" i="217" s="1"/>
  <c r="X550" i="19" s="1"/>
  <c r="P131" i="217"/>
  <c r="P168" i="217" s="1"/>
  <c r="Y550" i="19" s="1"/>
  <c r="AA131" i="217"/>
  <c r="AA168" i="217" s="1"/>
  <c r="AJ550" i="19" s="1"/>
  <c r="AB124" i="217"/>
  <c r="AB161" i="217" s="1"/>
  <c r="AK543" i="19" s="1"/>
  <c r="W131" i="217"/>
  <c r="W168" i="217" s="1"/>
  <c r="AF550" i="19" s="1"/>
  <c r="Y131" i="217"/>
  <c r="Y168" i="217" s="1"/>
  <c r="AH550" i="19" s="1"/>
  <c r="AC132" i="217"/>
  <c r="AC169" i="217" s="1"/>
  <c r="AL551" i="19" s="1"/>
  <c r="AC126" i="217"/>
  <c r="AC163" i="217" s="1"/>
  <c r="AL545" i="19" s="1"/>
  <c r="AC129" i="217"/>
  <c r="AC166" i="217" s="1"/>
  <c r="AL548" i="19" s="1"/>
  <c r="AC122" i="217"/>
  <c r="AC159" i="217" s="1"/>
  <c r="AL541" i="19" s="1"/>
  <c r="T131" i="217"/>
  <c r="T168" i="217" s="1"/>
  <c r="AC550" i="19" s="1"/>
  <c r="Q131" i="217"/>
  <c r="Q168" i="217" s="1"/>
  <c r="Z550" i="19" s="1"/>
  <c r="AC128" i="217"/>
  <c r="AC165" i="217" s="1"/>
  <c r="AL547" i="19" s="1"/>
  <c r="Z131" i="217"/>
  <c r="Z168" i="217" s="1"/>
  <c r="AI550" i="19" s="1"/>
  <c r="V131" i="217"/>
  <c r="V168" i="217" s="1"/>
  <c r="AE550" i="19" s="1"/>
  <c r="AC131" i="217"/>
  <c r="AC168" i="217" s="1"/>
  <c r="AL550" i="19" s="1"/>
  <c r="U131" i="217"/>
  <c r="U168" i="217" s="1"/>
  <c r="AD550" i="19" s="1"/>
  <c r="S131" i="217"/>
  <c r="S168" i="217" s="1"/>
  <c r="AB550" i="19" s="1"/>
  <c r="BL149" i="187"/>
  <c r="AW105" i="203"/>
  <c r="AO105" i="208"/>
  <c r="AI70" i="187"/>
  <c r="BM149" i="208"/>
  <c r="AX149" i="203"/>
  <c r="AE105" i="187"/>
  <c r="AJ149" i="187"/>
  <c r="AE105" i="191"/>
  <c r="AN70" i="191"/>
  <c r="AO70" i="191"/>
  <c r="AL70" i="208"/>
  <c r="AK70" i="187"/>
  <c r="AN105" i="208"/>
  <c r="AQ149" i="203"/>
  <c r="BF149" i="209"/>
  <c r="AR149" i="208"/>
  <c r="BE149" i="208"/>
  <c r="AE70" i="209"/>
  <c r="AO149" i="208"/>
  <c r="AN70" i="209"/>
  <c r="AM70" i="209"/>
  <c r="BE70" i="208"/>
  <c r="AX105" i="208"/>
  <c r="AX70" i="208"/>
  <c r="BL149" i="209"/>
  <c r="AY70" i="209"/>
  <c r="AH70" i="209"/>
  <c r="BC149" i="208"/>
  <c r="AU70" i="209"/>
  <c r="AZ70" i="209"/>
  <c r="AK105" i="207"/>
  <c r="BH105" i="203"/>
  <c r="AJ105" i="187"/>
  <c r="AV70" i="203"/>
  <c r="AG105" i="208"/>
  <c r="AZ149" i="203"/>
  <c r="AH105" i="208"/>
  <c r="AE149" i="208"/>
  <c r="AE105" i="203"/>
  <c r="AK149" i="203"/>
  <c r="AV70" i="207"/>
  <c r="AL70" i="207"/>
  <c r="AR105" i="208"/>
  <c r="L151" i="182"/>
  <c r="L152" i="182" s="1"/>
  <c r="L153" i="182" s="1"/>
  <c r="L16" i="182" s="1"/>
  <c r="L17" i="182" s="1"/>
  <c r="L19" i="182" s="1"/>
  <c r="L167" i="182" s="1"/>
  <c r="AY74" i="229"/>
  <c r="U151" i="186"/>
  <c r="U152" i="186" s="1"/>
  <c r="U153" i="186" s="1"/>
  <c r="U16" i="186" s="1"/>
  <c r="U17" i="186" s="1"/>
  <c r="U19" i="186" s="1"/>
  <c r="L151" i="181"/>
  <c r="L152" i="181" s="1"/>
  <c r="L153" i="181" s="1"/>
  <c r="L16" i="181" s="1"/>
  <c r="L17" i="181" s="1"/>
  <c r="AF70" i="207"/>
  <c r="AD70" i="207"/>
  <c r="BJ149" i="208"/>
  <c r="BI149" i="209"/>
  <c r="BM149" i="207"/>
  <c r="BL149" i="207"/>
  <c r="BH149" i="207"/>
  <c r="AT149" i="207"/>
  <c r="BF105" i="203"/>
  <c r="AM70" i="208"/>
  <c r="K153" i="181"/>
  <c r="K16" i="181" s="1"/>
  <c r="K17" i="181" s="1"/>
  <c r="K19" i="181" s="1"/>
  <c r="BJ149" i="207"/>
  <c r="AZ149" i="208"/>
  <c r="BF105" i="208"/>
  <c r="AK70" i="209"/>
  <c r="AO105" i="209"/>
  <c r="AZ105" i="209"/>
  <c r="U151" i="185"/>
  <c r="U152" i="185" s="1"/>
  <c r="U153" i="185" s="1"/>
  <c r="U16" i="185" s="1"/>
  <c r="U17" i="185" s="1"/>
  <c r="U19" i="185" s="1"/>
  <c r="AM149" i="207"/>
  <c r="AU105" i="207"/>
  <c r="AT149" i="208"/>
  <c r="BB73" i="229"/>
  <c r="BC74" i="229" s="1"/>
  <c r="AB83" i="229"/>
  <c r="AV131" i="229"/>
  <c r="AV169" i="229" s="1"/>
  <c r="AV206" i="229" s="1"/>
  <c r="BD73" i="229"/>
  <c r="BE74" i="229" s="1"/>
  <c r="AL108" i="229"/>
  <c r="AM109" i="229" s="1"/>
  <c r="BE131" i="229"/>
  <c r="BE169" i="229" s="1"/>
  <c r="BE206" i="229" s="1"/>
  <c r="AQ108" i="229"/>
  <c r="AR109" i="229" s="1"/>
  <c r="BG131" i="229"/>
  <c r="BG169" i="229" s="1"/>
  <c r="BG206" i="229" s="1"/>
  <c r="AU131" i="229"/>
  <c r="AU169" i="229" s="1"/>
  <c r="AU206" i="229" s="1"/>
  <c r="AW73" i="229"/>
  <c r="AX74" i="229" s="1"/>
  <c r="AY131" i="229"/>
  <c r="AY169" i="229" s="1"/>
  <c r="AY206" i="229" s="1"/>
  <c r="T131" i="229"/>
  <c r="T169" i="229" s="1"/>
  <c r="AG105" i="207"/>
  <c r="AD70" i="209"/>
  <c r="BK149" i="208"/>
  <c r="AU73" i="229"/>
  <c r="AV74" i="229" s="1"/>
  <c r="AM108" i="229"/>
  <c r="AN109" i="229" s="1"/>
  <c r="AA123" i="229"/>
  <c r="AA161" i="229" s="1"/>
  <c r="AB80" i="229"/>
  <c r="AC81" i="229" s="1"/>
  <c r="AD82" i="229" s="1"/>
  <c r="AE83" i="229" s="1"/>
  <c r="AF84" i="229" s="1"/>
  <c r="AG85" i="229" s="1"/>
  <c r="AH86" i="229" s="1"/>
  <c r="AI87" i="229" s="1"/>
  <c r="AJ88" i="229" s="1"/>
  <c r="AK89" i="229" s="1"/>
  <c r="AL90" i="229" s="1"/>
  <c r="AM91" i="229" s="1"/>
  <c r="AN92" i="229" s="1"/>
  <c r="AO93" i="229" s="1"/>
  <c r="AP94" i="229" s="1"/>
  <c r="AQ95" i="229" s="1"/>
  <c r="AR96" i="229" s="1"/>
  <c r="AS97" i="229" s="1"/>
  <c r="AT98" i="229" s="1"/>
  <c r="AU99" i="229" s="1"/>
  <c r="AV100" i="229" s="1"/>
  <c r="AW101" i="229" s="1"/>
  <c r="AX102" i="229" s="1"/>
  <c r="AY103" i="229" s="1"/>
  <c r="AZ104" i="229" s="1"/>
  <c r="BA105" i="229" s="1"/>
  <c r="BB106" i="229" s="1"/>
  <c r="BC107" i="229" s="1"/>
  <c r="BD108" i="229" s="1"/>
  <c r="BE109" i="229" s="1"/>
  <c r="AA121" i="229"/>
  <c r="AA159" i="229" s="1"/>
  <c r="AS73" i="229"/>
  <c r="AT74" i="229" s="1"/>
  <c r="BB108" i="229"/>
  <c r="BC109" i="229" s="1"/>
  <c r="Z131" i="229"/>
  <c r="Z169" i="229" s="1"/>
  <c r="AO108" i="229"/>
  <c r="AP109" i="229" s="1"/>
  <c r="BA131" i="229"/>
  <c r="BA169" i="229" s="1"/>
  <c r="BA206" i="229" s="1"/>
  <c r="X131" i="229"/>
  <c r="X169" i="229" s="1"/>
  <c r="AI73" i="229"/>
  <c r="AJ74" i="229" s="1"/>
  <c r="AZ108" i="229"/>
  <c r="BA109" i="229" s="1"/>
  <c r="AP108" i="229"/>
  <c r="AQ109" i="229" s="1"/>
  <c r="AS70" i="207"/>
  <c r="BH105" i="191"/>
  <c r="AQ70" i="208"/>
  <c r="BE105" i="209"/>
  <c r="AD70" i="187"/>
  <c r="L183" i="180"/>
  <c r="L184" i="180" s="1"/>
  <c r="L185" i="180" s="1"/>
  <c r="L16" i="180" s="1"/>
  <c r="L17" i="180" s="1"/>
  <c r="AA131" i="229"/>
  <c r="AA169" i="229" s="1"/>
  <c r="AB18" i="229"/>
  <c r="AB20" i="229" s="1"/>
  <c r="AB24" i="229" s="1"/>
  <c r="AB44" i="229" s="1"/>
  <c r="AM73" i="229"/>
  <c r="AN74" i="229" s="1"/>
  <c r="BD131" i="229"/>
  <c r="BD169" i="229" s="1"/>
  <c r="BD206" i="229" s="1"/>
  <c r="AK108" i="229"/>
  <c r="AL109" i="229" s="1"/>
  <c r="R131" i="229"/>
  <c r="R169" i="229" s="1"/>
  <c r="Z127" i="229"/>
  <c r="Z165" i="229" s="1"/>
  <c r="AL73" i="229"/>
  <c r="AM74" i="229" s="1"/>
  <c r="BB131" i="229"/>
  <c r="BB169" i="229" s="1"/>
  <c r="BB206" i="229" s="1"/>
  <c r="AQ73" i="229"/>
  <c r="AR74" i="229" s="1"/>
  <c r="AP73" i="229"/>
  <c r="AQ74" i="229" s="1"/>
  <c r="AI108" i="229"/>
  <c r="AJ109" i="229" s="1"/>
  <c r="P131" i="229"/>
  <c r="P169" i="229" s="1"/>
  <c r="S131" i="229"/>
  <c r="S169" i="229" s="1"/>
  <c r="AN149" i="207"/>
  <c r="AF105" i="208"/>
  <c r="AS149" i="208"/>
  <c r="BH149" i="209"/>
  <c r="AI105" i="209"/>
  <c r="AA127" i="229"/>
  <c r="AA165" i="229" s="1"/>
  <c r="AD13" i="229"/>
  <c r="AC14" i="229"/>
  <c r="AC16" i="229" s="1"/>
  <c r="AC18" i="229" s="1"/>
  <c r="AC20" i="229" s="1"/>
  <c r="AC24" i="229" s="1"/>
  <c r="AC44" i="229" s="1"/>
  <c r="BI131" i="229"/>
  <c r="BI169" i="229" s="1"/>
  <c r="BI206" i="229" s="1"/>
  <c r="AN108" i="229"/>
  <c r="AO109" i="229" s="1"/>
  <c r="W131" i="229"/>
  <c r="W169" i="229" s="1"/>
  <c r="AR73" i="229"/>
  <c r="AS74" i="229" s="1"/>
  <c r="AO73" i="229"/>
  <c r="AP74" i="229" s="1"/>
  <c r="AA124" i="229"/>
  <c r="AA162" i="229" s="1"/>
  <c r="Y131" i="229"/>
  <c r="Y169" i="229" s="1"/>
  <c r="AJ73" i="229"/>
  <c r="AK74" i="229" s="1"/>
  <c r="D59" i="228"/>
  <c r="D45" i="228"/>
  <c r="P122" i="228" s="1"/>
  <c r="P160" i="228" s="1"/>
  <c r="D62" i="228"/>
  <c r="D44" i="228"/>
  <c r="D49" i="228"/>
  <c r="D51" i="228"/>
  <c r="D48" i="228"/>
  <c r="D60" i="228"/>
  <c r="D52" i="228"/>
  <c r="D63" i="228"/>
  <c r="D58" i="228"/>
  <c r="D50" i="228"/>
  <c r="D53" i="228"/>
  <c r="D57" i="228"/>
  <c r="D47" i="228"/>
  <c r="D61" i="228"/>
  <c r="D56" i="228"/>
  <c r="D46" i="228"/>
  <c r="D55" i="228"/>
  <c r="D54" i="228"/>
  <c r="BI149" i="207"/>
  <c r="AR70" i="207"/>
  <c r="AN149" i="208"/>
  <c r="AU70" i="207"/>
  <c r="BE70" i="207"/>
  <c r="BC73" i="229"/>
  <c r="BD74" i="229" s="1"/>
  <c r="AU108" i="229"/>
  <c r="AV109" i="229" s="1"/>
  <c r="AT131" i="229"/>
  <c r="AT169" i="229" s="1"/>
  <c r="AT206" i="229" s="1"/>
  <c r="BK131" i="229"/>
  <c r="BK169" i="229" s="1"/>
  <c r="BK206" i="229" s="1"/>
  <c r="BA73" i="229"/>
  <c r="BB74" i="229" s="1"/>
  <c r="AX131" i="229"/>
  <c r="AX169" i="229" s="1"/>
  <c r="AX206" i="229" s="1"/>
  <c r="BH131" i="229"/>
  <c r="BH169" i="229" s="1"/>
  <c r="BH206" i="229" s="1"/>
  <c r="AW131" i="229"/>
  <c r="AW169" i="229" s="1"/>
  <c r="AW206" i="229" s="1"/>
  <c r="AT108" i="229"/>
  <c r="AU109" i="229" s="1"/>
  <c r="AS108" i="229"/>
  <c r="AT109" i="229" s="1"/>
  <c r="AA125" i="229"/>
  <c r="AA163" i="229" s="1"/>
  <c r="Z121" i="229"/>
  <c r="Z159" i="229" s="1"/>
  <c r="AA80" i="229"/>
  <c r="AB81" i="229" s="1"/>
  <c r="AY108" i="229"/>
  <c r="AZ109" i="229" s="1"/>
  <c r="BC131" i="229"/>
  <c r="BC169" i="229" s="1"/>
  <c r="BC206" i="229" s="1"/>
  <c r="O89" i="229"/>
  <c r="U131" i="229"/>
  <c r="U169" i="229" s="1"/>
  <c r="BJ131" i="229"/>
  <c r="BJ169" i="229" s="1"/>
  <c r="BJ206" i="229" s="1"/>
  <c r="BF131" i="229"/>
  <c r="BF169" i="229" s="1"/>
  <c r="BF206" i="229" s="1"/>
  <c r="AK73" i="229"/>
  <c r="AL74" i="229" s="1"/>
  <c r="AV73" i="229"/>
  <c r="AW74" i="229" s="1"/>
  <c r="AA126" i="229"/>
  <c r="AA164" i="229" s="1"/>
  <c r="Q18" i="228"/>
  <c r="Q20" i="228" s="1"/>
  <c r="Q24" i="228" s="1"/>
  <c r="Q44" i="228" s="1"/>
  <c r="AS149" i="207"/>
  <c r="AM105" i="207"/>
  <c r="AX108" i="229"/>
  <c r="AY109" i="229" s="1"/>
  <c r="AV108" i="229"/>
  <c r="AW109" i="229" s="1"/>
  <c r="AT73" i="229"/>
  <c r="AU74" i="229" s="1"/>
  <c r="AA129" i="229"/>
  <c r="AA167" i="229" s="1"/>
  <c r="AH73" i="229"/>
  <c r="AI74" i="229" s="1"/>
  <c r="P121" i="228"/>
  <c r="P159" i="228" s="1"/>
  <c r="AZ73" i="229"/>
  <c r="BA74" i="229" s="1"/>
  <c r="BL131" i="229"/>
  <c r="BL169" i="229" s="1"/>
  <c r="BL206" i="229" s="1"/>
  <c r="BM131" i="229"/>
  <c r="BM169" i="229" s="1"/>
  <c r="BM206" i="229" s="1"/>
  <c r="AA86" i="229"/>
  <c r="AZ131" i="229"/>
  <c r="AZ169" i="229" s="1"/>
  <c r="AZ206" i="229" s="1"/>
  <c r="S13" i="228"/>
  <c r="R14" i="228"/>
  <c r="R16" i="228" s="1"/>
  <c r="R18" i="228" s="1"/>
  <c r="R20" i="228" s="1"/>
  <c r="R24" i="228" s="1"/>
  <c r="R44" i="228" s="1"/>
  <c r="AQ105" i="207"/>
  <c r="BL108" i="229"/>
  <c r="AJ108" i="229"/>
  <c r="AK109" i="229" s="1"/>
  <c r="O131" i="229"/>
  <c r="O169" i="229" s="1"/>
  <c r="AY73" i="229"/>
  <c r="AZ74" i="229" s="1"/>
  <c r="Z129" i="229"/>
  <c r="Z167" i="229" s="1"/>
  <c r="V131" i="229"/>
  <c r="V169" i="229" s="1"/>
  <c r="Q131" i="229"/>
  <c r="Q169" i="229" s="1"/>
  <c r="AR108" i="229"/>
  <c r="AS109" i="229" s="1"/>
  <c r="AN73" i="229"/>
  <c r="AO74" i="229" s="1"/>
  <c r="AL105" i="191"/>
  <c r="AF130" i="203"/>
  <c r="T199" i="187"/>
  <c r="T21" i="187"/>
  <c r="T26" i="187" s="1"/>
  <c r="AL83" i="206"/>
  <c r="AL124" i="206"/>
  <c r="AB104" i="206"/>
  <c r="AA145" i="206"/>
  <c r="AJ602" i="19" s="1"/>
  <c r="AQ75" i="185"/>
  <c r="AQ108" i="185"/>
  <c r="W195" i="191"/>
  <c r="X170" i="191"/>
  <c r="W24" i="191"/>
  <c r="W176" i="191"/>
  <c r="W177" i="191" s="1"/>
  <c r="BG108" i="186"/>
  <c r="BG75" i="186"/>
  <c r="K124" i="206"/>
  <c r="L83" i="206"/>
  <c r="M108" i="189"/>
  <c r="N75" i="189"/>
  <c r="I70" i="182"/>
  <c r="AR83" i="206"/>
  <c r="AR124" i="206"/>
  <c r="AP105" i="209"/>
  <c r="AH70" i="208"/>
  <c r="H81" i="180"/>
  <c r="AB75" i="200"/>
  <c r="AA108" i="200"/>
  <c r="AM70" i="191"/>
  <c r="Q106" i="186"/>
  <c r="R73" i="186"/>
  <c r="BD83" i="206"/>
  <c r="BD124" i="206"/>
  <c r="N108" i="184"/>
  <c r="O75" i="184"/>
  <c r="Q83" i="206"/>
  <c r="P124" i="206"/>
  <c r="K108" i="185"/>
  <c r="L75" i="185"/>
  <c r="BG105" i="208"/>
  <c r="BA75" i="205"/>
  <c r="BA108" i="205"/>
  <c r="AE70" i="208"/>
  <c r="AJ149" i="208"/>
  <c r="R72" i="185"/>
  <c r="Q105" i="185"/>
  <c r="S46" i="190"/>
  <c r="S156" i="190"/>
  <c r="S173" i="190" s="1"/>
  <c r="S180" i="190" s="1"/>
  <c r="S182" i="190" s="1"/>
  <c r="S161" i="190" s="1"/>
  <c r="S164" i="190" s="1"/>
  <c r="S166" i="190" s="1"/>
  <c r="S168" i="190" s="1"/>
  <c r="AA124" i="206"/>
  <c r="AB83" i="206"/>
  <c r="AW108" i="190"/>
  <c r="AW75" i="190"/>
  <c r="AO108" i="184"/>
  <c r="AO75" i="184"/>
  <c r="V149" i="189"/>
  <c r="V150" i="189"/>
  <c r="W148" i="189"/>
  <c r="AV108" i="205"/>
  <c r="AV75" i="205"/>
  <c r="AP75" i="204"/>
  <c r="AP108" i="204"/>
  <c r="H104" i="183"/>
  <c r="Q7" i="19" s="1"/>
  <c r="U151" i="184"/>
  <c r="U152" i="184" s="1"/>
  <c r="U153" i="184" s="1"/>
  <c r="U16" i="184" s="1"/>
  <c r="U17" i="184" s="1"/>
  <c r="AJ70" i="187"/>
  <c r="AT70" i="209"/>
  <c r="AJ70" i="209"/>
  <c r="D107" i="205"/>
  <c r="AD105" i="187"/>
  <c r="Q72" i="185"/>
  <c r="P105" i="185"/>
  <c r="BJ149" i="209"/>
  <c r="AO70" i="208"/>
  <c r="Q75" i="200"/>
  <c r="P108" i="200"/>
  <c r="Q75" i="184"/>
  <c r="P108" i="184"/>
  <c r="AB133" i="209"/>
  <c r="AJ622" i="19"/>
  <c r="AE70" i="191"/>
  <c r="AW75" i="185"/>
  <c r="AW108" i="185"/>
  <c r="BB124" i="206"/>
  <c r="BB83" i="206"/>
  <c r="AU70" i="208"/>
  <c r="BG70" i="207"/>
  <c r="R81" i="187"/>
  <c r="S47" i="187"/>
  <c r="T48" i="187" s="1"/>
  <c r="U49" i="187" s="1"/>
  <c r="V50" i="187" s="1"/>
  <c r="W51" i="187" s="1"/>
  <c r="X52" i="187" s="1"/>
  <c r="Y53" i="187" s="1"/>
  <c r="Z54" i="187" s="1"/>
  <c r="AA55" i="187" s="1"/>
  <c r="AB56" i="187" s="1"/>
  <c r="AC57" i="187" s="1"/>
  <c r="AD58" i="187" s="1"/>
  <c r="AE59" i="187" s="1"/>
  <c r="AF60" i="187" s="1"/>
  <c r="AG61" i="187" s="1"/>
  <c r="AH62" i="187" s="1"/>
  <c r="AI63" i="187" s="1"/>
  <c r="AJ64" i="187" s="1"/>
  <c r="AK65" i="187" s="1"/>
  <c r="AL66" i="187" s="1"/>
  <c r="AM67" i="187" s="1"/>
  <c r="AN68" i="187" s="1"/>
  <c r="AO69" i="187" s="1"/>
  <c r="AP70" i="187" s="1"/>
  <c r="AG149" i="187"/>
  <c r="BE75" i="204"/>
  <c r="BE108" i="204"/>
  <c r="BC149" i="209"/>
  <c r="AY149" i="207"/>
  <c r="X13" i="188"/>
  <c r="W14" i="188"/>
  <c r="AT70" i="207"/>
  <c r="AD124" i="206"/>
  <c r="AE83" i="206"/>
  <c r="BF149" i="203"/>
  <c r="R71" i="185"/>
  <c r="Q104" i="185"/>
  <c r="Z108" i="204"/>
  <c r="AI581" i="19" s="1"/>
  <c r="AA75" i="204"/>
  <c r="AY75" i="205"/>
  <c r="AY108" i="205"/>
  <c r="O108" i="184"/>
  <c r="P75" i="184"/>
  <c r="N108" i="200"/>
  <c r="O75" i="200"/>
  <c r="AN108" i="184"/>
  <c r="AN75" i="184"/>
  <c r="U183" i="191"/>
  <c r="U184" i="191" s="1"/>
  <c r="U185" i="191" s="1"/>
  <c r="U16" i="191" s="1"/>
  <c r="U17" i="191" s="1"/>
  <c r="U19" i="191" s="1"/>
  <c r="U114" i="180"/>
  <c r="U92" i="183"/>
  <c r="U92" i="182"/>
  <c r="U92" i="181"/>
  <c r="BF149" i="208"/>
  <c r="AW105" i="209"/>
  <c r="AE75" i="204"/>
  <c r="AD108" i="204"/>
  <c r="AM581" i="19" s="1"/>
  <c r="BD70" i="209"/>
  <c r="O108" i="190"/>
  <c r="P75" i="190"/>
  <c r="R74" i="185"/>
  <c r="Q107" i="185"/>
  <c r="BC70" i="209"/>
  <c r="AS105" i="207"/>
  <c r="BD108" i="184"/>
  <c r="BD75" i="184"/>
  <c r="AM149" i="203"/>
  <c r="X13" i="191"/>
  <c r="W14" i="191"/>
  <c r="S167" i="188"/>
  <c r="S21" i="188"/>
  <c r="S26" i="188" s="1"/>
  <c r="AG149" i="203"/>
  <c r="AF107" i="200"/>
  <c r="AO580" i="19" s="1"/>
  <c r="AD133" i="209"/>
  <c r="AL622" i="19"/>
  <c r="AI70" i="208"/>
  <c r="AK70" i="208"/>
  <c r="AC124" i="206"/>
  <c r="AD83" i="206"/>
  <c r="BG75" i="185"/>
  <c r="BG108" i="185"/>
  <c r="AP75" i="200"/>
  <c r="AP108" i="200"/>
  <c r="AN108" i="200"/>
  <c r="AN75" i="200"/>
  <c r="BH124" i="206"/>
  <c r="BH83" i="206"/>
  <c r="BI125" i="206" s="1"/>
  <c r="BB108" i="190"/>
  <c r="BB75" i="190"/>
  <c r="AS105" i="203"/>
  <c r="G104" i="183"/>
  <c r="P7" i="19" s="1"/>
  <c r="AC108" i="204"/>
  <c r="AL581" i="19" s="1"/>
  <c r="AD75" i="204"/>
  <c r="Q70" i="184"/>
  <c r="R47" i="184"/>
  <c r="S48" i="184" s="1"/>
  <c r="T49" i="184" s="1"/>
  <c r="U50" i="184" s="1"/>
  <c r="V51" i="184" s="1"/>
  <c r="W52" i="184" s="1"/>
  <c r="X53" i="184" s="1"/>
  <c r="Y54" i="184" s="1"/>
  <c r="Z55" i="184" s="1"/>
  <c r="AA56" i="184" s="1"/>
  <c r="AB57" i="184" s="1"/>
  <c r="AC58" i="184" s="1"/>
  <c r="AD59" i="184" s="1"/>
  <c r="AE60" i="184" s="1"/>
  <c r="AF61" i="184" s="1"/>
  <c r="AG62" i="184" s="1"/>
  <c r="AH63" i="184" s="1"/>
  <c r="AI64" i="184" s="1"/>
  <c r="AJ65" i="184" s="1"/>
  <c r="Y108" i="204"/>
  <c r="AH581" i="19" s="1"/>
  <c r="Z75" i="204"/>
  <c r="R106" i="184"/>
  <c r="S73" i="184"/>
  <c r="U183" i="187"/>
  <c r="U184" i="187" s="1"/>
  <c r="U185" i="187" s="1"/>
  <c r="U16" i="187" s="1"/>
  <c r="U17" i="187" s="1"/>
  <c r="U19" i="187" s="1"/>
  <c r="BG149" i="208"/>
  <c r="AG70" i="207"/>
  <c r="AN124" i="206"/>
  <c r="AN83" i="206"/>
  <c r="AP70" i="207"/>
  <c r="AT75" i="204"/>
  <c r="AT108" i="204"/>
  <c r="AK105" i="187"/>
  <c r="Q107" i="184"/>
  <c r="R74" i="184"/>
  <c r="AV75" i="189"/>
  <c r="AV108" i="189"/>
  <c r="BH108" i="185"/>
  <c r="BH75" i="185"/>
  <c r="BI109" i="185" s="1"/>
  <c r="BF70" i="203"/>
  <c r="I70" i="183"/>
  <c r="AK108" i="200"/>
  <c r="AK75" i="200"/>
  <c r="AK105" i="209"/>
  <c r="AX70" i="209"/>
  <c r="Y124" i="206"/>
  <c r="Z83" i="206"/>
  <c r="R73" i="189"/>
  <c r="Q106" i="189"/>
  <c r="BG105" i="191"/>
  <c r="X108" i="200"/>
  <c r="Y75" i="200"/>
  <c r="BH75" i="190"/>
  <c r="BI109" i="190" s="1"/>
  <c r="BH108" i="190"/>
  <c r="AG149" i="191"/>
  <c r="BD105" i="203"/>
  <c r="AM70" i="203"/>
  <c r="AF137" i="203"/>
  <c r="BC75" i="190"/>
  <c r="BC108" i="190"/>
  <c r="AU75" i="186"/>
  <c r="AU108" i="186"/>
  <c r="O106" i="188"/>
  <c r="P73" i="188"/>
  <c r="Q108" i="185"/>
  <c r="R75" i="185"/>
  <c r="AG75" i="200"/>
  <c r="AG108" i="200"/>
  <c r="S46" i="185"/>
  <c r="S156" i="185"/>
  <c r="S173" i="185" s="1"/>
  <c r="S180" i="185" s="1"/>
  <c r="S182" i="185" s="1"/>
  <c r="S161" i="185" s="1"/>
  <c r="S164" i="185" s="1"/>
  <c r="S166" i="185" s="1"/>
  <c r="S168" i="185" s="1"/>
  <c r="AW108" i="184"/>
  <c r="AW75" i="184"/>
  <c r="AN70" i="207"/>
  <c r="BF70" i="207"/>
  <c r="AR105" i="207"/>
  <c r="AV75" i="200"/>
  <c r="AV108" i="200"/>
  <c r="X13" i="190"/>
  <c r="W14" i="190"/>
  <c r="AU108" i="189"/>
  <c r="AU75" i="189"/>
  <c r="BH75" i="204"/>
  <c r="BI109" i="204" s="1"/>
  <c r="BH108" i="204"/>
  <c r="BG108" i="205"/>
  <c r="BG75" i="205"/>
  <c r="AC75" i="205"/>
  <c r="AB108" i="205"/>
  <c r="X13" i="185"/>
  <c r="W14" i="185"/>
  <c r="BE108" i="205"/>
  <c r="BE75" i="205"/>
  <c r="AV105" i="209"/>
  <c r="AO108" i="186"/>
  <c r="AO75" i="186"/>
  <c r="AH149" i="207"/>
  <c r="AF148" i="207"/>
  <c r="N163" i="182"/>
  <c r="N24" i="182"/>
  <c r="O136" i="182"/>
  <c r="N144" i="182"/>
  <c r="N145" i="182" s="1"/>
  <c r="AW70" i="209"/>
  <c r="Q108" i="200"/>
  <c r="R75" i="200"/>
  <c r="AF105" i="209"/>
  <c r="AB102" i="206"/>
  <c r="AA143" i="206"/>
  <c r="AJ600" i="19" s="1"/>
  <c r="AZ75" i="190"/>
  <c r="AZ108" i="190"/>
  <c r="K19" i="182"/>
  <c r="J19" i="182"/>
  <c r="BH105" i="187"/>
  <c r="J86" i="209"/>
  <c r="D85" i="209"/>
  <c r="D127" i="209" s="1"/>
  <c r="AJ70" i="203"/>
  <c r="W24" i="190"/>
  <c r="W163" i="190"/>
  <c r="X137" i="190"/>
  <c r="W144" i="190"/>
  <c r="W145" i="190" s="1"/>
  <c r="AN75" i="185"/>
  <c r="AN108" i="185"/>
  <c r="L108" i="186"/>
  <c r="M75" i="186"/>
  <c r="AR105" i="209"/>
  <c r="AN105" i="207"/>
  <c r="AS70" i="208"/>
  <c r="AW108" i="205"/>
  <c r="AW75" i="205"/>
  <c r="R83" i="206"/>
  <c r="Q124" i="206"/>
  <c r="BF108" i="200"/>
  <c r="BF75" i="200"/>
  <c r="AU108" i="204"/>
  <c r="AU75" i="204"/>
  <c r="AK149" i="187"/>
  <c r="AS108" i="200"/>
  <c r="AS75" i="200"/>
  <c r="AZ105" i="207"/>
  <c r="AN149" i="191"/>
  <c r="T21" i="189"/>
  <c r="T26" i="189" s="1"/>
  <c r="T167" i="189"/>
  <c r="BC75" i="200"/>
  <c r="BC108" i="200"/>
  <c r="AM149" i="191"/>
  <c r="AW108" i="200"/>
  <c r="AW75" i="200"/>
  <c r="AL70" i="209"/>
  <c r="O75" i="189"/>
  <c r="N108" i="189"/>
  <c r="BF75" i="205"/>
  <c r="BF108" i="205"/>
  <c r="AP105" i="208"/>
  <c r="AM108" i="204"/>
  <c r="AM75" i="204"/>
  <c r="BG70" i="191"/>
  <c r="AQ108" i="189"/>
  <c r="AQ75" i="189"/>
  <c r="AE105" i="207"/>
  <c r="AJ108" i="200"/>
  <c r="AJ75" i="200"/>
  <c r="AL149" i="207"/>
  <c r="AI149" i="187"/>
  <c r="AG105" i="209"/>
  <c r="AL105" i="207"/>
  <c r="AL105" i="209"/>
  <c r="AR108" i="188"/>
  <c r="AR75" i="188"/>
  <c r="BI149" i="203"/>
  <c r="AG75" i="204"/>
  <c r="AG108" i="204"/>
  <c r="AR108" i="204"/>
  <c r="AR75" i="204"/>
  <c r="AQ105" i="208"/>
  <c r="X13" i="184"/>
  <c r="W14" i="184"/>
  <c r="O13" i="182"/>
  <c r="N14" i="182"/>
  <c r="AT75" i="185"/>
  <c r="AT108" i="185"/>
  <c r="BA75" i="186"/>
  <c r="BA108" i="186"/>
  <c r="BE105" i="208"/>
  <c r="BF149" i="207"/>
  <c r="BK149" i="207"/>
  <c r="AW70" i="207"/>
  <c r="AW149" i="207"/>
  <c r="AH108" i="200"/>
  <c r="AH75" i="200"/>
  <c r="AF134" i="203"/>
  <c r="BB105" i="207"/>
  <c r="BH70" i="209"/>
  <c r="AU75" i="184"/>
  <c r="AU108" i="184"/>
  <c r="AJ105" i="203"/>
  <c r="AC70" i="209"/>
  <c r="AK105" i="203"/>
  <c r="AJ70" i="208"/>
  <c r="AM75" i="200"/>
  <c r="AM108" i="200"/>
  <c r="AG622" i="19"/>
  <c r="Y133" i="209"/>
  <c r="BC70" i="207"/>
  <c r="AU124" i="206"/>
  <c r="AU83" i="206"/>
  <c r="AS70" i="209"/>
  <c r="BM149" i="187"/>
  <c r="BB149" i="208"/>
  <c r="AN105" i="209"/>
  <c r="O133" i="209"/>
  <c r="W622" i="19"/>
  <c r="W75" i="200"/>
  <c r="V108" i="200"/>
  <c r="M149" i="181"/>
  <c r="N148" i="181"/>
  <c r="M150" i="181"/>
  <c r="T199" i="191"/>
  <c r="T21" i="191"/>
  <c r="T26" i="191" s="1"/>
  <c r="BG75" i="189"/>
  <c r="BG108" i="189"/>
  <c r="AY124" i="206"/>
  <c r="AY83" i="206"/>
  <c r="AH149" i="203"/>
  <c r="AF148" i="203"/>
  <c r="AP149" i="207"/>
  <c r="BH70" i="203"/>
  <c r="BF105" i="207"/>
  <c r="K185" i="180"/>
  <c r="K16" i="180" s="1"/>
  <c r="K17" i="180" s="1"/>
  <c r="K19" i="180" s="1"/>
  <c r="S21" i="187"/>
  <c r="S26" i="187" s="1"/>
  <c r="S199" i="187"/>
  <c r="L108" i="184"/>
  <c r="M75" i="184"/>
  <c r="AU108" i="185"/>
  <c r="AU75" i="185"/>
  <c r="S21" i="184"/>
  <c r="S26" i="184" s="1"/>
  <c r="S167" i="184"/>
  <c r="BD108" i="200"/>
  <c r="BD75" i="200"/>
  <c r="X108" i="205"/>
  <c r="Y75" i="205"/>
  <c r="BA83" i="206"/>
  <c r="BA124" i="206"/>
  <c r="AX75" i="200"/>
  <c r="AX108" i="200"/>
  <c r="BF108" i="186"/>
  <c r="BF75" i="186"/>
  <c r="K108" i="188"/>
  <c r="L75" i="188"/>
  <c r="AD114" i="208"/>
  <c r="D71" i="208" s="1"/>
  <c r="AV150" i="208" s="1"/>
  <c r="AD92" i="188"/>
  <c r="AD114" i="209"/>
  <c r="D71" i="209" s="1"/>
  <c r="AD114" i="203"/>
  <c r="D71" i="203" s="1"/>
  <c r="AX106" i="203" s="1"/>
  <c r="AD114" i="191"/>
  <c r="D71" i="191" s="1"/>
  <c r="AD114" i="207"/>
  <c r="D71" i="207" s="1"/>
  <c r="AD92" i="190"/>
  <c r="AD108" i="206"/>
  <c r="AD109" i="206" s="1"/>
  <c r="AD92" i="204"/>
  <c r="AD93" i="204" s="1"/>
  <c r="AD92" i="200"/>
  <c r="AD93" i="200" s="1"/>
  <c r="AD92" i="205"/>
  <c r="AD93" i="205" s="1"/>
  <c r="AD92" i="189"/>
  <c r="AF139" i="203"/>
  <c r="BD75" i="188"/>
  <c r="BD108" i="188"/>
  <c r="Q108" i="205"/>
  <c r="R75" i="205"/>
  <c r="AS149" i="203"/>
  <c r="N75" i="184"/>
  <c r="M108" i="184"/>
  <c r="BC105" i="203"/>
  <c r="BG149" i="203"/>
  <c r="AQ75" i="184"/>
  <c r="AQ108" i="184"/>
  <c r="AW108" i="186"/>
  <c r="AW75" i="186"/>
  <c r="AG70" i="203"/>
  <c r="AL149" i="191"/>
  <c r="BE75" i="190"/>
  <c r="BE108" i="190"/>
  <c r="W108" i="204"/>
  <c r="AF581" i="19" s="1"/>
  <c r="X75" i="204"/>
  <c r="W148" i="190"/>
  <c r="V150" i="190"/>
  <c r="V149" i="190"/>
  <c r="AX108" i="186"/>
  <c r="AX75" i="186"/>
  <c r="AT70" i="203"/>
  <c r="BE105" i="203"/>
  <c r="BD105" i="209"/>
  <c r="AJ105" i="191"/>
  <c r="BC105" i="208"/>
  <c r="P75" i="189"/>
  <c r="O108" i="189"/>
  <c r="AP149" i="208"/>
  <c r="BC75" i="184"/>
  <c r="BC108" i="184"/>
  <c r="BD149" i="208"/>
  <c r="BA108" i="204"/>
  <c r="BA75" i="204"/>
  <c r="BE108" i="189"/>
  <c r="BE75" i="189"/>
  <c r="AG105" i="203"/>
  <c r="AC70" i="203"/>
  <c r="AQ124" i="206"/>
  <c r="AQ83" i="206"/>
  <c r="P108" i="189"/>
  <c r="Q75" i="189"/>
  <c r="U151" i="189"/>
  <c r="U152" i="189" s="1"/>
  <c r="U153" i="189" s="1"/>
  <c r="U16" i="189" s="1"/>
  <c r="U17" i="189" s="1"/>
  <c r="U19" i="189" s="1"/>
  <c r="AH105" i="187"/>
  <c r="AR108" i="184"/>
  <c r="AR75" i="184"/>
  <c r="AF135" i="203"/>
  <c r="BD108" i="185"/>
  <c r="BD75" i="185"/>
  <c r="BA149" i="208"/>
  <c r="AM105" i="209"/>
  <c r="D126" i="209"/>
  <c r="V149" i="184"/>
  <c r="W148" i="184"/>
  <c r="V150" i="184"/>
  <c r="BG105" i="187"/>
  <c r="L108" i="190"/>
  <c r="M75" i="190"/>
  <c r="Y75" i="204"/>
  <c r="X108" i="204"/>
  <c r="AG581" i="19" s="1"/>
  <c r="BE149" i="209"/>
  <c r="I108" i="205"/>
  <c r="J75" i="205"/>
  <c r="D74" i="205"/>
  <c r="D108" i="205" s="1"/>
  <c r="BA70" i="207"/>
  <c r="BB70" i="208"/>
  <c r="BC71" i="208" s="1"/>
  <c r="R108" i="205"/>
  <c r="S75" i="205"/>
  <c r="AP108" i="185"/>
  <c r="AP75" i="185"/>
  <c r="K108" i="189"/>
  <c r="L75" i="189"/>
  <c r="AD92" i="185"/>
  <c r="AD92" i="186"/>
  <c r="AD114" i="187"/>
  <c r="D71" i="187" s="1"/>
  <c r="AD92" i="184"/>
  <c r="AE70" i="187"/>
  <c r="BH108" i="200"/>
  <c r="BH75" i="200"/>
  <c r="BI109" i="200" s="1"/>
  <c r="AG149" i="208"/>
  <c r="AS105" i="209"/>
  <c r="S167" i="189"/>
  <c r="S21" i="189"/>
  <c r="S26" i="189" s="1"/>
  <c r="BD149" i="209"/>
  <c r="M108" i="186"/>
  <c r="N75" i="186"/>
  <c r="BE75" i="185"/>
  <c r="BE108" i="185"/>
  <c r="BC75" i="189"/>
  <c r="BC108" i="189"/>
  <c r="Y108" i="200"/>
  <c r="Z75" i="200"/>
  <c r="AH105" i="203"/>
  <c r="AM622" i="19"/>
  <c r="AE133" i="209"/>
  <c r="AC115" i="207"/>
  <c r="AI105" i="203"/>
  <c r="AJ105" i="208"/>
  <c r="AK106" i="208" s="1"/>
  <c r="BH70" i="208"/>
  <c r="AT105" i="207"/>
  <c r="BC105" i="209"/>
  <c r="W163" i="185"/>
  <c r="X136" i="185"/>
  <c r="W24" i="185"/>
  <c r="W144" i="185"/>
  <c r="W145" i="185" s="1"/>
  <c r="AQ75" i="188"/>
  <c r="AQ108" i="188"/>
  <c r="AD70" i="203"/>
  <c r="AE71" i="203" s="1"/>
  <c r="F104" i="183"/>
  <c r="O7" i="19" s="1"/>
  <c r="AY75" i="204"/>
  <c r="AY108" i="204"/>
  <c r="BC149" i="203"/>
  <c r="O75" i="204"/>
  <c r="N108" i="204"/>
  <c r="W581" i="19" s="1"/>
  <c r="AC75" i="200"/>
  <c r="AB108" i="200"/>
  <c r="AF131" i="203"/>
  <c r="M75" i="205"/>
  <c r="L108" i="205"/>
  <c r="BF108" i="188"/>
  <c r="BF75" i="188"/>
  <c r="AH75" i="205"/>
  <c r="AH108" i="205"/>
  <c r="BE105" i="207"/>
  <c r="X75" i="205"/>
  <c r="W108" i="205"/>
  <c r="BA149" i="209"/>
  <c r="AX105" i="207"/>
  <c r="AL70" i="191"/>
  <c r="AF75" i="205"/>
  <c r="AE108" i="205"/>
  <c r="J21" i="183"/>
  <c r="J26" i="183" s="1"/>
  <c r="J167" i="183"/>
  <c r="P108" i="204"/>
  <c r="Y581" i="19" s="1"/>
  <c r="Q75" i="204"/>
  <c r="AN70" i="203"/>
  <c r="BE108" i="184"/>
  <c r="BE75" i="184"/>
  <c r="AV149" i="203"/>
  <c r="AZ124" i="206"/>
  <c r="AZ83" i="206"/>
  <c r="BF70" i="208"/>
  <c r="AK105" i="191"/>
  <c r="AZ105" i="208"/>
  <c r="AF132" i="209"/>
  <c r="AO622" i="19" s="1"/>
  <c r="AH133" i="209"/>
  <c r="AI134" i="209" s="1"/>
  <c r="AJ135" i="209" s="1"/>
  <c r="AK136" i="209" s="1"/>
  <c r="AL137" i="209" s="1"/>
  <c r="AM138" i="209" s="1"/>
  <c r="AN139" i="209" s="1"/>
  <c r="AO140" i="209" s="1"/>
  <c r="AP141" i="209" s="1"/>
  <c r="AQ142" i="209" s="1"/>
  <c r="AR143" i="209" s="1"/>
  <c r="AS144" i="209" s="1"/>
  <c r="AT145" i="209" s="1"/>
  <c r="AU146" i="209" s="1"/>
  <c r="AV147" i="209" s="1"/>
  <c r="AW148" i="209" s="1"/>
  <c r="AX149" i="209" s="1"/>
  <c r="S47" i="185"/>
  <c r="T48" i="185" s="1"/>
  <c r="U49" i="185" s="1"/>
  <c r="V50" i="185" s="1"/>
  <c r="W51" i="185" s="1"/>
  <c r="X52" i="185" s="1"/>
  <c r="Y53" i="185" s="1"/>
  <c r="Z54" i="185" s="1"/>
  <c r="AA55" i="185" s="1"/>
  <c r="AB56" i="185" s="1"/>
  <c r="AC57" i="185" s="1"/>
  <c r="AD58" i="185" s="1"/>
  <c r="AE59" i="185" s="1"/>
  <c r="AF60" i="185" s="1"/>
  <c r="AG61" i="185" s="1"/>
  <c r="AH62" i="185" s="1"/>
  <c r="AI63" i="185" s="1"/>
  <c r="AJ64" i="185" s="1"/>
  <c r="AK65" i="185" s="1"/>
  <c r="R70" i="185"/>
  <c r="O124" i="206"/>
  <c r="P83" i="206"/>
  <c r="AO83" i="206"/>
  <c r="AO124" i="206"/>
  <c r="AQ75" i="190"/>
  <c r="AQ108" i="190"/>
  <c r="AX75" i="184"/>
  <c r="AX108" i="184"/>
  <c r="AF70" i="209"/>
  <c r="R74" i="186"/>
  <c r="Q107" i="186"/>
  <c r="AB105" i="206"/>
  <c r="AA146" i="206"/>
  <c r="AJ603" i="19" s="1"/>
  <c r="Q105" i="188"/>
  <c r="R72" i="188"/>
  <c r="AF129" i="203"/>
  <c r="AL75" i="205"/>
  <c r="AL108" i="205"/>
  <c r="AO75" i="200"/>
  <c r="AO108" i="200"/>
  <c r="BM149" i="191"/>
  <c r="V182" i="187"/>
  <c r="W180" i="187"/>
  <c r="V181" i="187"/>
  <c r="Z622" i="19"/>
  <c r="R133" i="209"/>
  <c r="P108" i="188"/>
  <c r="Q75" i="188"/>
  <c r="AU108" i="188"/>
  <c r="AU75" i="188"/>
  <c r="AV108" i="204"/>
  <c r="AV75" i="204"/>
  <c r="BA70" i="209"/>
  <c r="U151" i="188"/>
  <c r="U152" i="188" s="1"/>
  <c r="U153" i="188" s="1"/>
  <c r="U16" i="188" s="1"/>
  <c r="U17" i="188" s="1"/>
  <c r="P75" i="204"/>
  <c r="O108" i="204"/>
  <c r="X581" i="19" s="1"/>
  <c r="J86" i="207"/>
  <c r="D85" i="207"/>
  <c r="AW105" i="207"/>
  <c r="BB70" i="207"/>
  <c r="AC115" i="208"/>
  <c r="BB70" i="203"/>
  <c r="BC105" i="207"/>
  <c r="X13" i="186"/>
  <c r="W14" i="186"/>
  <c r="BD75" i="186"/>
  <c r="BD108" i="186"/>
  <c r="N75" i="188"/>
  <c r="M108" i="188"/>
  <c r="AL105" i="203"/>
  <c r="AK70" i="203"/>
  <c r="AX124" i="206"/>
  <c r="AX83" i="206"/>
  <c r="BL149" i="203"/>
  <c r="AO105" i="207"/>
  <c r="Q123" i="191"/>
  <c r="R124" i="191" s="1"/>
  <c r="S125" i="191" s="1"/>
  <c r="T126" i="191" s="1"/>
  <c r="U127" i="191" s="1"/>
  <c r="V128" i="191" s="1"/>
  <c r="W129" i="191" s="1"/>
  <c r="X130" i="191" s="1"/>
  <c r="Y131" i="191" s="1"/>
  <c r="Z132" i="191" s="1"/>
  <c r="AA133" i="191" s="1"/>
  <c r="AB134" i="191" s="1"/>
  <c r="AC135" i="191" s="1"/>
  <c r="AD136" i="191" s="1"/>
  <c r="AE137" i="191" s="1"/>
  <c r="AG138" i="191" s="1"/>
  <c r="R82" i="191"/>
  <c r="S83" i="191" s="1"/>
  <c r="T84" i="191" s="1"/>
  <c r="U85" i="191" s="1"/>
  <c r="V86" i="191" s="1"/>
  <c r="W87" i="191" s="1"/>
  <c r="X88" i="191" s="1"/>
  <c r="Y89" i="191" s="1"/>
  <c r="Z90" i="191" s="1"/>
  <c r="AA91" i="191" s="1"/>
  <c r="AB92" i="191" s="1"/>
  <c r="AC93" i="191" s="1"/>
  <c r="AD94" i="191" s="1"/>
  <c r="AE95" i="191" s="1"/>
  <c r="AF96" i="191" s="1"/>
  <c r="AG97" i="191" s="1"/>
  <c r="AH98" i="191" s="1"/>
  <c r="AI99" i="191" s="1"/>
  <c r="AJ100" i="191" s="1"/>
  <c r="AK101" i="191" s="1"/>
  <c r="AL102" i="191" s="1"/>
  <c r="AM103" i="191" s="1"/>
  <c r="AN104" i="191" s="1"/>
  <c r="AO105" i="191" s="1"/>
  <c r="U75" i="205"/>
  <c r="T108" i="205"/>
  <c r="AY75" i="186"/>
  <c r="AY108" i="186"/>
  <c r="AZ75" i="185"/>
  <c r="AZ108" i="185"/>
  <c r="W124" i="206"/>
  <c r="X83" i="206"/>
  <c r="BA108" i="185"/>
  <c r="BA75" i="185"/>
  <c r="O109" i="188"/>
  <c r="P76" i="188"/>
  <c r="H46" i="182"/>
  <c r="H156" i="182"/>
  <c r="H173" i="182" s="1"/>
  <c r="H180" i="182" s="1"/>
  <c r="H182" i="182" s="1"/>
  <c r="H161" i="182" s="1"/>
  <c r="H164" i="182" s="1"/>
  <c r="H166" i="182" s="1"/>
  <c r="H168" i="182" s="1"/>
  <c r="BF108" i="185"/>
  <c r="BF75" i="185"/>
  <c r="AI124" i="206"/>
  <c r="AI83" i="206"/>
  <c r="AV75" i="186"/>
  <c r="AV108" i="186"/>
  <c r="AF145" i="203"/>
  <c r="AA75" i="200"/>
  <c r="Z108" i="200"/>
  <c r="K75" i="184"/>
  <c r="J108" i="184"/>
  <c r="BM149" i="203"/>
  <c r="U151" i="190"/>
  <c r="U152" i="190" s="1"/>
  <c r="U153" i="190" s="1"/>
  <c r="U16" i="190" s="1"/>
  <c r="U17" i="190" s="1"/>
  <c r="U19" i="190" s="1"/>
  <c r="AT83" i="206"/>
  <c r="AT124" i="206"/>
  <c r="K108" i="205"/>
  <c r="L75" i="205"/>
  <c r="S156" i="186"/>
  <c r="S173" i="186" s="1"/>
  <c r="S180" i="186" s="1"/>
  <c r="S182" i="186" s="1"/>
  <c r="S161" i="186" s="1"/>
  <c r="S164" i="186" s="1"/>
  <c r="S166" i="186" s="1"/>
  <c r="S168" i="186" s="1"/>
  <c r="S46" i="186"/>
  <c r="AX75" i="205"/>
  <c r="AX108" i="205"/>
  <c r="BE108" i="188"/>
  <c r="BE75" i="188"/>
  <c r="S124" i="206"/>
  <c r="T83" i="206"/>
  <c r="AZ70" i="203"/>
  <c r="AT75" i="205"/>
  <c r="AT108" i="205"/>
  <c r="AU149" i="203"/>
  <c r="AE149" i="203"/>
  <c r="AF83" i="206"/>
  <c r="AE124" i="206"/>
  <c r="L151" i="183"/>
  <c r="L152" i="183" s="1"/>
  <c r="L153" i="183" s="1"/>
  <c r="L16" i="183" s="1"/>
  <c r="L17" i="183" s="1"/>
  <c r="L19" i="183" s="1"/>
  <c r="O108" i="200"/>
  <c r="P75" i="200"/>
  <c r="AS105" i="208"/>
  <c r="AW149" i="208"/>
  <c r="AX150" i="208" s="1"/>
  <c r="Q108" i="190"/>
  <c r="R75" i="190"/>
  <c r="Y622" i="19"/>
  <c r="Q133" i="209"/>
  <c r="V133" i="209"/>
  <c r="AD622" i="19"/>
  <c r="AH105" i="191"/>
  <c r="AK108" i="204"/>
  <c r="AK75" i="204"/>
  <c r="F104" i="181"/>
  <c r="X75" i="200"/>
  <c r="W108" i="200"/>
  <c r="AZ149" i="209"/>
  <c r="R84" i="187"/>
  <c r="BH105" i="209"/>
  <c r="D126" i="208"/>
  <c r="AM105" i="191"/>
  <c r="G70" i="182"/>
  <c r="AH105" i="207"/>
  <c r="AJ149" i="191"/>
  <c r="BB75" i="186"/>
  <c r="BB108" i="186"/>
  <c r="AY70" i="203"/>
  <c r="BJ149" i="191"/>
  <c r="AG149" i="207"/>
  <c r="AY149" i="208"/>
  <c r="BG75" i="204"/>
  <c r="BG108" i="204"/>
  <c r="AN70" i="208"/>
  <c r="AY149" i="203"/>
  <c r="BB149" i="207"/>
  <c r="AF107" i="205"/>
  <c r="AL70" i="187"/>
  <c r="BK149" i="191"/>
  <c r="AV70" i="208"/>
  <c r="AW71" i="208" s="1"/>
  <c r="AK70" i="191"/>
  <c r="AS108" i="185"/>
  <c r="AS75" i="185"/>
  <c r="BE149" i="207"/>
  <c r="BB108" i="184"/>
  <c r="BB75" i="184"/>
  <c r="AT75" i="184"/>
  <c r="AT108" i="184"/>
  <c r="AZ108" i="189"/>
  <c r="AZ75" i="189"/>
  <c r="AD70" i="208"/>
  <c r="BC124" i="206"/>
  <c r="BC83" i="206"/>
  <c r="AA108" i="205"/>
  <c r="AB75" i="205"/>
  <c r="AG70" i="208"/>
  <c r="AH71" i="208" s="1"/>
  <c r="BJ149" i="203"/>
  <c r="J86" i="191"/>
  <c r="AS108" i="190"/>
  <c r="AS75" i="190"/>
  <c r="AO70" i="207"/>
  <c r="AD75" i="205"/>
  <c r="AC108" i="205"/>
  <c r="AE75" i="205"/>
  <c r="AD108" i="205"/>
  <c r="AQ70" i="209"/>
  <c r="AQ105" i="209"/>
  <c r="AG70" i="187"/>
  <c r="W75" i="204"/>
  <c r="V108" i="204"/>
  <c r="AE581" i="19" s="1"/>
  <c r="AD105" i="207"/>
  <c r="S76" i="184"/>
  <c r="R109" i="184"/>
  <c r="AF70" i="208"/>
  <c r="AO75" i="190"/>
  <c r="AO108" i="190"/>
  <c r="BA149" i="203"/>
  <c r="AN70" i="187"/>
  <c r="AX108" i="185"/>
  <c r="AX75" i="185"/>
  <c r="M108" i="205"/>
  <c r="N75" i="205"/>
  <c r="BL149" i="208"/>
  <c r="AH70" i="187"/>
  <c r="AJ143" i="191"/>
  <c r="AK70" i="207"/>
  <c r="AP108" i="188"/>
  <c r="AP75" i="188"/>
  <c r="AP108" i="190"/>
  <c r="AP75" i="190"/>
  <c r="AR70" i="209"/>
  <c r="BF70" i="209"/>
  <c r="N124" i="206"/>
  <c r="O83" i="206"/>
  <c r="BA105" i="208"/>
  <c r="BB106" i="208" s="1"/>
  <c r="AP75" i="184"/>
  <c r="AP108" i="184"/>
  <c r="BD70" i="207"/>
  <c r="AB75" i="204"/>
  <c r="AA108" i="204"/>
  <c r="AJ581" i="19" s="1"/>
  <c r="S47" i="184"/>
  <c r="T48" i="184" s="1"/>
  <c r="U49" i="184" s="1"/>
  <c r="V50" i="184" s="1"/>
  <c r="W51" i="184" s="1"/>
  <c r="X52" i="184" s="1"/>
  <c r="Y53" i="184" s="1"/>
  <c r="Z54" i="184" s="1"/>
  <c r="AA55" i="184" s="1"/>
  <c r="AB56" i="184" s="1"/>
  <c r="AC57" i="184" s="1"/>
  <c r="AD58" i="184" s="1"/>
  <c r="AE59" i="184" s="1"/>
  <c r="AF60" i="184" s="1"/>
  <c r="AG61" i="184" s="1"/>
  <c r="AH62" i="184" s="1"/>
  <c r="AI63" i="184" s="1"/>
  <c r="AJ64" i="184" s="1"/>
  <c r="AK65" i="184" s="1"/>
  <c r="R70" i="184"/>
  <c r="S47" i="188"/>
  <c r="T48" i="188" s="1"/>
  <c r="U49" i="188" s="1"/>
  <c r="V50" i="188" s="1"/>
  <c r="W51" i="188" s="1"/>
  <c r="X52" i="188" s="1"/>
  <c r="Y53" i="188" s="1"/>
  <c r="Z54" i="188" s="1"/>
  <c r="AA55" i="188" s="1"/>
  <c r="AB56" i="188" s="1"/>
  <c r="AC57" i="188" s="1"/>
  <c r="AD58" i="188" s="1"/>
  <c r="AE59" i="188" s="1"/>
  <c r="AF60" i="188" s="1"/>
  <c r="AG61" i="188" s="1"/>
  <c r="AH62" i="188" s="1"/>
  <c r="AI63" i="188" s="1"/>
  <c r="AJ64" i="188" s="1"/>
  <c r="AK65" i="188" s="1"/>
  <c r="R70" i="188"/>
  <c r="AS75" i="205"/>
  <c r="AS108" i="205"/>
  <c r="AS108" i="184"/>
  <c r="AS75" i="184"/>
  <c r="S47" i="186"/>
  <c r="T48" i="186" s="1"/>
  <c r="U49" i="186" s="1"/>
  <c r="V50" i="186" s="1"/>
  <c r="W51" i="186" s="1"/>
  <c r="X52" i="186" s="1"/>
  <c r="Y53" i="186" s="1"/>
  <c r="Z54" i="186" s="1"/>
  <c r="AA55" i="186" s="1"/>
  <c r="AB56" i="186" s="1"/>
  <c r="AC57" i="186" s="1"/>
  <c r="AD58" i="186" s="1"/>
  <c r="AE59" i="186" s="1"/>
  <c r="AF60" i="186" s="1"/>
  <c r="AG61" i="186" s="1"/>
  <c r="AH62" i="186" s="1"/>
  <c r="AI63" i="186" s="1"/>
  <c r="AJ64" i="186" s="1"/>
  <c r="AK65" i="186" s="1"/>
  <c r="R70" i="186"/>
  <c r="AK146" i="187"/>
  <c r="AJ108" i="204"/>
  <c r="AJ75" i="204"/>
  <c r="BF124" i="206"/>
  <c r="BF83" i="206"/>
  <c r="J108" i="189"/>
  <c r="K75" i="189"/>
  <c r="Q107" i="190"/>
  <c r="R74" i="190"/>
  <c r="AW83" i="206"/>
  <c r="AW124" i="206"/>
  <c r="AG105" i="191"/>
  <c r="AW75" i="204"/>
  <c r="AW108" i="204"/>
  <c r="BL149" i="191"/>
  <c r="AF138" i="203"/>
  <c r="AH83" i="206"/>
  <c r="AH124" i="206"/>
  <c r="AQ108" i="205"/>
  <c r="AQ75" i="205"/>
  <c r="Q106" i="190"/>
  <c r="R73" i="190"/>
  <c r="Z124" i="206"/>
  <c r="AA83" i="206"/>
  <c r="AH149" i="187"/>
  <c r="AG124" i="206"/>
  <c r="AG83" i="206"/>
  <c r="BH75" i="189"/>
  <c r="BI109" i="189" s="1"/>
  <c r="BH108" i="189"/>
  <c r="AD105" i="191"/>
  <c r="AT75" i="190"/>
  <c r="AT108" i="190"/>
  <c r="V75" i="204"/>
  <c r="U108" i="204"/>
  <c r="AD581" i="19" s="1"/>
  <c r="O108" i="188"/>
  <c r="P75" i="188"/>
  <c r="AF70" i="191"/>
  <c r="J75" i="186"/>
  <c r="I108" i="186"/>
  <c r="AH140" i="191"/>
  <c r="M108" i="185"/>
  <c r="N75" i="185"/>
  <c r="BA105" i="209"/>
  <c r="R81" i="191"/>
  <c r="S47" i="191"/>
  <c r="T48" i="191" s="1"/>
  <c r="U49" i="191" s="1"/>
  <c r="V50" i="191" s="1"/>
  <c r="W51" i="191" s="1"/>
  <c r="X52" i="191" s="1"/>
  <c r="Y53" i="191" s="1"/>
  <c r="Z54" i="191" s="1"/>
  <c r="AA55" i="191" s="1"/>
  <c r="AB56" i="191" s="1"/>
  <c r="AC57" i="191" s="1"/>
  <c r="AD58" i="191" s="1"/>
  <c r="AE59" i="191" s="1"/>
  <c r="AF60" i="191" s="1"/>
  <c r="AG61" i="191" s="1"/>
  <c r="AH62" i="191" s="1"/>
  <c r="AI63" i="191" s="1"/>
  <c r="AJ64" i="191" s="1"/>
  <c r="AK65" i="191" s="1"/>
  <c r="AL66" i="191" s="1"/>
  <c r="AM67" i="191" s="1"/>
  <c r="AN68" i="191" s="1"/>
  <c r="AO69" i="191" s="1"/>
  <c r="AP70" i="191" s="1"/>
  <c r="AH108" i="204"/>
  <c r="AH75" i="204"/>
  <c r="AV149" i="207"/>
  <c r="AK105" i="208"/>
  <c r="AL106" i="208" s="1"/>
  <c r="J86" i="208"/>
  <c r="D85" i="208"/>
  <c r="D127" i="208" s="1"/>
  <c r="AP70" i="208"/>
  <c r="AQ71" i="208" s="1"/>
  <c r="AZ108" i="200"/>
  <c r="AZ75" i="200"/>
  <c r="X13" i="189"/>
  <c r="W14" i="189"/>
  <c r="K19" i="183"/>
  <c r="Q70" i="189"/>
  <c r="R47" i="189"/>
  <c r="S48" i="189" s="1"/>
  <c r="T49" i="189" s="1"/>
  <c r="U50" i="189" s="1"/>
  <c r="V51" i="189" s="1"/>
  <c r="W52" i="189" s="1"/>
  <c r="X53" i="189" s="1"/>
  <c r="Y54" i="189" s="1"/>
  <c r="Z55" i="189" s="1"/>
  <c r="AA56" i="189" s="1"/>
  <c r="AB57" i="189" s="1"/>
  <c r="AC58" i="189" s="1"/>
  <c r="AD59" i="189" s="1"/>
  <c r="AE60" i="189" s="1"/>
  <c r="AF61" i="189" s="1"/>
  <c r="AG62" i="189" s="1"/>
  <c r="AH63" i="189" s="1"/>
  <c r="AI64" i="189" s="1"/>
  <c r="AJ65" i="189" s="1"/>
  <c r="BC70" i="203"/>
  <c r="AL108" i="204"/>
  <c r="AL75" i="204"/>
  <c r="AC622" i="19"/>
  <c r="U133" i="209"/>
  <c r="AP124" i="206"/>
  <c r="AP83" i="206"/>
  <c r="AR108" i="190"/>
  <c r="AR75" i="190"/>
  <c r="S108" i="200"/>
  <c r="T75" i="200"/>
  <c r="AW75" i="189"/>
  <c r="AW108" i="189"/>
  <c r="AI149" i="207"/>
  <c r="AY108" i="184"/>
  <c r="AY75" i="184"/>
  <c r="V75" i="205"/>
  <c r="U108" i="205"/>
  <c r="AE70" i="203"/>
  <c r="M108" i="204"/>
  <c r="V581" i="19" s="1"/>
  <c r="N75" i="204"/>
  <c r="AW70" i="208"/>
  <c r="AX71" i="208" s="1"/>
  <c r="O109" i="190"/>
  <c r="P76" i="190"/>
  <c r="AC70" i="207"/>
  <c r="AN75" i="190"/>
  <c r="AN108" i="190"/>
  <c r="N163" i="181"/>
  <c r="N24" i="181"/>
  <c r="O137" i="181"/>
  <c r="N144" i="181"/>
  <c r="N145" i="181" s="1"/>
  <c r="S83" i="206"/>
  <c r="R124" i="206"/>
  <c r="M75" i="185"/>
  <c r="L108" i="185"/>
  <c r="M182" i="180"/>
  <c r="M181" i="180"/>
  <c r="N180" i="180"/>
  <c r="AI70" i="209"/>
  <c r="AY70" i="207"/>
  <c r="R70" i="190"/>
  <c r="S47" i="190"/>
  <c r="T48" i="190" s="1"/>
  <c r="U49" i="190" s="1"/>
  <c r="V50" i="190" s="1"/>
  <c r="W51" i="190" s="1"/>
  <c r="X52" i="190" s="1"/>
  <c r="Y53" i="190" s="1"/>
  <c r="Z54" i="190" s="1"/>
  <c r="AA55" i="190" s="1"/>
  <c r="AB56" i="190" s="1"/>
  <c r="AC57" i="190" s="1"/>
  <c r="AD58" i="190" s="1"/>
  <c r="AE59" i="190" s="1"/>
  <c r="AF60" i="190" s="1"/>
  <c r="AG61" i="190" s="1"/>
  <c r="AH62" i="190" s="1"/>
  <c r="AI63" i="190" s="1"/>
  <c r="AJ64" i="190" s="1"/>
  <c r="AK65" i="190" s="1"/>
  <c r="AI105" i="191"/>
  <c r="AL105" i="208"/>
  <c r="AM106" i="208" s="1"/>
  <c r="AP75" i="189"/>
  <c r="AP108" i="189"/>
  <c r="AU75" i="200"/>
  <c r="AU108" i="200"/>
  <c r="AH140" i="187"/>
  <c r="AF148" i="208"/>
  <c r="AH149" i="208"/>
  <c r="AI150" i="208" s="1"/>
  <c r="AO75" i="185"/>
  <c r="AO108" i="185"/>
  <c r="BG108" i="200"/>
  <c r="BG75" i="200"/>
  <c r="R108" i="200"/>
  <c r="S75" i="200"/>
  <c r="AS75" i="189"/>
  <c r="AS108" i="189"/>
  <c r="AQ149" i="208"/>
  <c r="AR150" i="208" s="1"/>
  <c r="K108" i="190"/>
  <c r="L75" i="190"/>
  <c r="AP70" i="203"/>
  <c r="AF141" i="203"/>
  <c r="BF105" i="209"/>
  <c r="AL105" i="187"/>
  <c r="U83" i="206"/>
  <c r="T124" i="206"/>
  <c r="AF142" i="203"/>
  <c r="AJ70" i="191"/>
  <c r="AW70" i="203"/>
  <c r="J108" i="186"/>
  <c r="K75" i="186"/>
  <c r="AO105" i="203"/>
  <c r="AI70" i="207"/>
  <c r="AL108" i="200"/>
  <c r="AL75" i="200"/>
  <c r="AJ105" i="207"/>
  <c r="BC75" i="186"/>
  <c r="BC108" i="186"/>
  <c r="BC70" i="208"/>
  <c r="BD71" i="208" s="1"/>
  <c r="I81" i="180"/>
  <c r="V150" i="188"/>
  <c r="V149" i="188"/>
  <c r="W148" i="188"/>
  <c r="AK149" i="207"/>
  <c r="BA149" i="207"/>
  <c r="BE70" i="209"/>
  <c r="AY108" i="185"/>
  <c r="AY75" i="185"/>
  <c r="BK149" i="187"/>
  <c r="S108" i="205"/>
  <c r="T75" i="205"/>
  <c r="BC75" i="204"/>
  <c r="BC108" i="204"/>
  <c r="AO70" i="187"/>
  <c r="O75" i="185"/>
  <c r="N108" i="185"/>
  <c r="AT105" i="203"/>
  <c r="AI108" i="200"/>
  <c r="AI75" i="200"/>
  <c r="AD75" i="200"/>
  <c r="AC108" i="200"/>
  <c r="AK83" i="206"/>
  <c r="AK124" i="206"/>
  <c r="BG75" i="188"/>
  <c r="BG108" i="188"/>
  <c r="Y83" i="206"/>
  <c r="X124" i="206"/>
  <c r="AQ75" i="186"/>
  <c r="AQ108" i="186"/>
  <c r="Y108" i="205"/>
  <c r="Z75" i="205"/>
  <c r="BB108" i="188"/>
  <c r="BB75" i="188"/>
  <c r="AN108" i="186"/>
  <c r="AN75" i="186"/>
  <c r="AY75" i="188"/>
  <c r="AY108" i="188"/>
  <c r="L75" i="186"/>
  <c r="K108" i="186"/>
  <c r="AF147" i="203"/>
  <c r="O13" i="183"/>
  <c r="N14" i="183"/>
  <c r="AB108" i="204"/>
  <c r="AK581" i="19" s="1"/>
  <c r="AC75" i="204"/>
  <c r="AJ124" i="206"/>
  <c r="AJ83" i="206"/>
  <c r="BB75" i="185"/>
  <c r="BB108" i="185"/>
  <c r="AT75" i="188"/>
  <c r="AT108" i="188"/>
  <c r="L75" i="200"/>
  <c r="K108" i="200"/>
  <c r="AR149" i="203"/>
  <c r="AF123" i="206"/>
  <c r="Q104" i="186"/>
  <c r="R71" i="186"/>
  <c r="AZ105" i="203"/>
  <c r="BB108" i="200"/>
  <c r="BB75" i="200"/>
  <c r="N83" i="206"/>
  <c r="M124" i="206"/>
  <c r="AS75" i="204"/>
  <c r="AS108" i="204"/>
  <c r="AF144" i="203"/>
  <c r="J108" i="200"/>
  <c r="K75" i="200"/>
  <c r="M75" i="188"/>
  <c r="L108" i="188"/>
  <c r="N148" i="183"/>
  <c r="M150" i="183"/>
  <c r="M149" i="183"/>
  <c r="AO149" i="207"/>
  <c r="BG105" i="209"/>
  <c r="Q75" i="205"/>
  <c r="P108" i="205"/>
  <c r="BH75" i="184"/>
  <c r="BI109" i="184" s="1"/>
  <c r="BH108" i="184"/>
  <c r="I108" i="204"/>
  <c r="R581" i="19" s="1"/>
  <c r="J75" i="204"/>
  <c r="D74" i="204"/>
  <c r="D108" i="204" s="1"/>
  <c r="R83" i="191"/>
  <c r="BB149" i="209"/>
  <c r="AO108" i="205"/>
  <c r="AO75" i="205"/>
  <c r="N24" i="180"/>
  <c r="O170" i="180"/>
  <c r="N195" i="180"/>
  <c r="N176" i="180"/>
  <c r="N177" i="180" s="1"/>
  <c r="AQ149" i="207"/>
  <c r="X170" i="187"/>
  <c r="W24" i="187"/>
  <c r="W195" i="187"/>
  <c r="W176" i="187"/>
  <c r="W177" i="187" s="1"/>
  <c r="AH149" i="191"/>
  <c r="AF107" i="204"/>
  <c r="BG75" i="184"/>
  <c r="BG108" i="184"/>
  <c r="Q105" i="186"/>
  <c r="R72" i="186"/>
  <c r="AM105" i="208"/>
  <c r="AN106" i="208" s="1"/>
  <c r="M108" i="190"/>
  <c r="N75" i="190"/>
  <c r="BD70" i="208"/>
  <c r="BE71" i="208" s="1"/>
  <c r="AX70" i="207"/>
  <c r="AR108" i="205"/>
  <c r="AR75" i="205"/>
  <c r="BE83" i="206"/>
  <c r="BE124" i="206"/>
  <c r="R70" i="189"/>
  <c r="S47" i="189"/>
  <c r="T48" i="189" s="1"/>
  <c r="U49" i="189" s="1"/>
  <c r="V50" i="189" s="1"/>
  <c r="W51" i="189" s="1"/>
  <c r="X52" i="189" s="1"/>
  <c r="Y53" i="189" s="1"/>
  <c r="Z54" i="189" s="1"/>
  <c r="AA55" i="189" s="1"/>
  <c r="AB56" i="189" s="1"/>
  <c r="AC57" i="189" s="1"/>
  <c r="AD58" i="189" s="1"/>
  <c r="AE59" i="189" s="1"/>
  <c r="AF60" i="189" s="1"/>
  <c r="AG61" i="189" s="1"/>
  <c r="AH62" i="189" s="1"/>
  <c r="AI63" i="189" s="1"/>
  <c r="AJ64" i="189" s="1"/>
  <c r="AK65" i="189" s="1"/>
  <c r="O108" i="205"/>
  <c r="P75" i="205"/>
  <c r="AS70" i="203"/>
  <c r="AY149" i="209"/>
  <c r="AV124" i="206"/>
  <c r="AV83" i="206"/>
  <c r="AJ75" i="205"/>
  <c r="AJ108" i="205"/>
  <c r="BK149" i="209"/>
  <c r="S188" i="191"/>
  <c r="S205" i="191" s="1"/>
  <c r="S212" i="191" s="1"/>
  <c r="S214" i="191" s="1"/>
  <c r="S193" i="191" s="1"/>
  <c r="S196" i="191" s="1"/>
  <c r="S198" i="191" s="1"/>
  <c r="S200" i="191" s="1"/>
  <c r="S46" i="191"/>
  <c r="AH70" i="207"/>
  <c r="AX108" i="189"/>
  <c r="AX75" i="189"/>
  <c r="AM149" i="187"/>
  <c r="AP70" i="209"/>
  <c r="AO108" i="188"/>
  <c r="AO75" i="188"/>
  <c r="AL70" i="203"/>
  <c r="BC75" i="185"/>
  <c r="BC108" i="185"/>
  <c r="AF105" i="191"/>
  <c r="BM149" i="209"/>
  <c r="H70" i="181"/>
  <c r="T108" i="204"/>
  <c r="AC581" i="19" s="1"/>
  <c r="U75" i="204"/>
  <c r="AY105" i="208"/>
  <c r="AZ106" i="208" s="1"/>
  <c r="BG108" i="190"/>
  <c r="BG75" i="190"/>
  <c r="BA70" i="208"/>
  <c r="BB71" i="208" s="1"/>
  <c r="AZ108" i="204"/>
  <c r="AZ75" i="204"/>
  <c r="AN105" i="187"/>
  <c r="O13" i="181"/>
  <c r="N14" i="181"/>
  <c r="R73" i="188"/>
  <c r="Q106" i="188"/>
  <c r="BB105" i="203"/>
  <c r="T75" i="204"/>
  <c r="S108" i="204"/>
  <c r="AB581" i="19" s="1"/>
  <c r="J167" i="181"/>
  <c r="J21" i="181"/>
  <c r="J26" i="181" s="1"/>
  <c r="Q104" i="190"/>
  <c r="R71" i="190"/>
  <c r="AF136" i="203"/>
  <c r="BB108" i="189"/>
  <c r="BB75" i="189"/>
  <c r="AO149" i="203"/>
  <c r="AM108" i="205"/>
  <c r="AM75" i="205"/>
  <c r="AZ108" i="188"/>
  <c r="AZ75" i="188"/>
  <c r="AN149" i="203"/>
  <c r="AO75" i="204"/>
  <c r="AO108" i="204"/>
  <c r="BA75" i="184"/>
  <c r="BA108" i="184"/>
  <c r="AR75" i="186"/>
  <c r="AR108" i="186"/>
  <c r="AR149" i="207"/>
  <c r="AQ75" i="204"/>
  <c r="AQ108" i="204"/>
  <c r="BB105" i="208"/>
  <c r="BC106" i="208" s="1"/>
  <c r="Q105" i="189"/>
  <c r="R72" i="189"/>
  <c r="J86" i="187"/>
  <c r="AI105" i="208"/>
  <c r="AJ106" i="208" s="1"/>
  <c r="BE108" i="186"/>
  <c r="BE75" i="186"/>
  <c r="AM70" i="207"/>
  <c r="BH70" i="187"/>
  <c r="BF75" i="204"/>
  <c r="BF108" i="204"/>
  <c r="AG75" i="205"/>
  <c r="AG108" i="205"/>
  <c r="AK75" i="205"/>
  <c r="AK108" i="205"/>
  <c r="BH70" i="191"/>
  <c r="BH149" i="208"/>
  <c r="BI150" i="208" s="1"/>
  <c r="R82" i="187"/>
  <c r="Q123" i="187"/>
  <c r="R124" i="187" s="1"/>
  <c r="S125" i="187" s="1"/>
  <c r="T126" i="187" s="1"/>
  <c r="U127" i="187" s="1"/>
  <c r="V128" i="187" s="1"/>
  <c r="W129" i="187" s="1"/>
  <c r="X130" i="187" s="1"/>
  <c r="Y131" i="187" s="1"/>
  <c r="Z132" i="187" s="1"/>
  <c r="AA133" i="187" s="1"/>
  <c r="AB134" i="187" s="1"/>
  <c r="AC135" i="187" s="1"/>
  <c r="AD136" i="187" s="1"/>
  <c r="AE137" i="187" s="1"/>
  <c r="AG138" i="187" s="1"/>
  <c r="AC83" i="206"/>
  <c r="AB124" i="206"/>
  <c r="AF146" i="203"/>
  <c r="AO70" i="209"/>
  <c r="AE105" i="208"/>
  <c r="AF106" i="208" s="1"/>
  <c r="N148" i="182"/>
  <c r="M150" i="182"/>
  <c r="M149" i="182"/>
  <c r="R73" i="184"/>
  <c r="Q106" i="184"/>
  <c r="J75" i="189"/>
  <c r="I108" i="189"/>
  <c r="W163" i="184"/>
  <c r="X135" i="184"/>
  <c r="W24" i="184"/>
  <c r="W144" i="184"/>
  <c r="W145" i="184" s="1"/>
  <c r="P75" i="186"/>
  <c r="O108" i="186"/>
  <c r="T167" i="184"/>
  <c r="T21" i="184"/>
  <c r="T26" i="184" s="1"/>
  <c r="BD75" i="189"/>
  <c r="BD108" i="189"/>
  <c r="Z108" i="205"/>
  <c r="AA75" i="205"/>
  <c r="AR75" i="185"/>
  <c r="AR108" i="185"/>
  <c r="AI149" i="191"/>
  <c r="AV75" i="185"/>
  <c r="AV108" i="185"/>
  <c r="AV75" i="188"/>
  <c r="AV108" i="188"/>
  <c r="AF132" i="203"/>
  <c r="BD149" i="203"/>
  <c r="AI70" i="203"/>
  <c r="J108" i="188"/>
  <c r="K75" i="188"/>
  <c r="AU108" i="190"/>
  <c r="AU75" i="190"/>
  <c r="AF140" i="203"/>
  <c r="AI108" i="205"/>
  <c r="AI75" i="205"/>
  <c r="J75" i="184"/>
  <c r="I108" i="184"/>
  <c r="X133" i="209"/>
  <c r="AF622" i="19"/>
  <c r="AI149" i="203"/>
  <c r="AT105" i="208"/>
  <c r="AU106" i="208" s="1"/>
  <c r="O13" i="180"/>
  <c r="N14" i="180"/>
  <c r="AY108" i="190"/>
  <c r="AY75" i="190"/>
  <c r="BB108" i="204"/>
  <c r="BB75" i="204"/>
  <c r="AF105" i="207"/>
  <c r="AI108" i="204"/>
  <c r="AI75" i="204"/>
  <c r="I108" i="188"/>
  <c r="J75" i="188"/>
  <c r="AF133" i="203"/>
  <c r="BF108" i="189"/>
  <c r="BF75" i="189"/>
  <c r="AI142" i="187"/>
  <c r="W163" i="189"/>
  <c r="W24" i="189"/>
  <c r="X136" i="189"/>
  <c r="W144" i="189"/>
  <c r="W145" i="189" s="1"/>
  <c r="AL149" i="203"/>
  <c r="AR105" i="203"/>
  <c r="AS106" i="203" s="1"/>
  <c r="BE149" i="203"/>
  <c r="AC133" i="209"/>
  <c r="AK622" i="19"/>
  <c r="K108" i="184"/>
  <c r="L75" i="184"/>
  <c r="AX70" i="203"/>
  <c r="AT70" i="208"/>
  <c r="AU71" i="208" s="1"/>
  <c r="AX149" i="207"/>
  <c r="K108" i="204"/>
  <c r="T581" i="19" s="1"/>
  <c r="L75" i="204"/>
  <c r="AC70" i="191"/>
  <c r="AV105" i="203"/>
  <c r="AI105" i="187"/>
  <c r="AU105" i="209"/>
  <c r="AY70" i="208"/>
  <c r="AZ71" i="208" s="1"/>
  <c r="AG70" i="209"/>
  <c r="T19" i="190"/>
  <c r="BD105" i="208"/>
  <c r="BE106" i="208" s="1"/>
  <c r="BH105" i="207"/>
  <c r="AV70" i="209"/>
  <c r="M75" i="200"/>
  <c r="L108" i="200"/>
  <c r="BB105" i="209"/>
  <c r="BG70" i="208"/>
  <c r="BH71" i="208" s="1"/>
  <c r="Q108" i="204"/>
  <c r="Z581" i="19" s="1"/>
  <c r="R75" i="204"/>
  <c r="BA105" i="207"/>
  <c r="BD108" i="190"/>
  <c r="BD75" i="190"/>
  <c r="I108" i="185"/>
  <c r="J75" i="185"/>
  <c r="AN75" i="189"/>
  <c r="AN108" i="189"/>
  <c r="AI105" i="207"/>
  <c r="D85" i="203"/>
  <c r="J86" i="203"/>
  <c r="AF128" i="203"/>
  <c r="AQ70" i="207"/>
  <c r="AW105" i="208"/>
  <c r="AX106" i="208" s="1"/>
  <c r="BG149" i="209"/>
  <c r="AR108" i="200"/>
  <c r="AR75" i="200"/>
  <c r="AF105" i="203"/>
  <c r="AR75" i="189"/>
  <c r="AR108" i="189"/>
  <c r="AP105" i="207"/>
  <c r="AV108" i="190"/>
  <c r="AV75" i="190"/>
  <c r="V108" i="205"/>
  <c r="W75" i="205"/>
  <c r="N108" i="186"/>
  <c r="O75" i="186"/>
  <c r="AZ108" i="205"/>
  <c r="AZ75" i="205"/>
  <c r="AE105" i="209"/>
  <c r="AY75" i="189"/>
  <c r="AY108" i="189"/>
  <c r="AK149" i="208"/>
  <c r="AL150" i="208" s="1"/>
  <c r="BC149" i="207"/>
  <c r="AM70" i="187"/>
  <c r="R71" i="188"/>
  <c r="Q104" i="188"/>
  <c r="M108" i="200"/>
  <c r="N75" i="200"/>
  <c r="AX75" i="190"/>
  <c r="AX108" i="190"/>
  <c r="AJ105" i="209"/>
  <c r="AQ108" i="200"/>
  <c r="AQ75" i="200"/>
  <c r="AX105" i="209"/>
  <c r="AT149" i="203"/>
  <c r="BD105" i="207"/>
  <c r="BC108" i="188"/>
  <c r="BC75" i="188"/>
  <c r="AW108" i="188"/>
  <c r="AW75" i="188"/>
  <c r="AJ70" i="207"/>
  <c r="I108" i="190"/>
  <c r="J75" i="190"/>
  <c r="AX75" i="204"/>
  <c r="AX108" i="204"/>
  <c r="M75" i="204"/>
  <c r="L108" i="204"/>
  <c r="U581" i="19" s="1"/>
  <c r="BD149" i="207"/>
  <c r="AX105" i="203"/>
  <c r="AS75" i="186"/>
  <c r="AS108" i="186"/>
  <c r="W133" i="209"/>
  <c r="AE622" i="19"/>
  <c r="J124" i="206"/>
  <c r="K83" i="206"/>
  <c r="BH149" i="203"/>
  <c r="AP105" i="203"/>
  <c r="AZ149" i="207"/>
  <c r="BG105" i="203"/>
  <c r="T133" i="209"/>
  <c r="AB622" i="19"/>
  <c r="X137" i="186"/>
  <c r="W163" i="186"/>
  <c r="W24" i="186"/>
  <c r="W144" i="186"/>
  <c r="W145" i="186" s="1"/>
  <c r="BA75" i="190"/>
  <c r="BA108" i="190"/>
  <c r="K75" i="205"/>
  <c r="J108" i="205"/>
  <c r="AD70" i="191"/>
  <c r="O75" i="205"/>
  <c r="N108" i="205"/>
  <c r="AU105" i="203"/>
  <c r="AL149" i="187"/>
  <c r="I108" i="200"/>
  <c r="J75" i="200"/>
  <c r="D74" i="200"/>
  <c r="AJ149" i="203"/>
  <c r="V124" i="206"/>
  <c r="W83" i="206"/>
  <c r="AA622" i="19"/>
  <c r="S133" i="209"/>
  <c r="AC70" i="208"/>
  <c r="AD71" i="208" s="1"/>
  <c r="AE75" i="200"/>
  <c r="AD108" i="200"/>
  <c r="AE108" i="200"/>
  <c r="AF75" i="200"/>
  <c r="J108" i="204"/>
  <c r="S581" i="19" s="1"/>
  <c r="K75" i="204"/>
  <c r="BD108" i="204"/>
  <c r="BD75" i="204"/>
  <c r="O135" i="183"/>
  <c r="N163" i="183"/>
  <c r="N24" i="183"/>
  <c r="N144" i="183"/>
  <c r="N145" i="183" s="1"/>
  <c r="P104" i="190"/>
  <c r="Q71" i="190"/>
  <c r="AN108" i="188"/>
  <c r="AN75" i="188"/>
  <c r="L108" i="189"/>
  <c r="M75" i="189"/>
  <c r="AK149" i="191"/>
  <c r="O108" i="185"/>
  <c r="P75" i="185"/>
  <c r="AI70" i="191"/>
  <c r="V150" i="185"/>
  <c r="W148" i="185"/>
  <c r="V149" i="185"/>
  <c r="BK149" i="203"/>
  <c r="AN108" i="204"/>
  <c r="AN75" i="204"/>
  <c r="AY105" i="203"/>
  <c r="AP149" i="203"/>
  <c r="BA108" i="200"/>
  <c r="BA75" i="200"/>
  <c r="AO108" i="189"/>
  <c r="AO75" i="189"/>
  <c r="Q109" i="190"/>
  <c r="R76" i="190"/>
  <c r="Z133" i="209"/>
  <c r="AH622" i="19"/>
  <c r="AY75" i="200"/>
  <c r="AY108" i="200"/>
  <c r="AD105" i="203"/>
  <c r="AF70" i="203"/>
  <c r="I46" i="181"/>
  <c r="I156" i="181"/>
  <c r="I173" i="181" s="1"/>
  <c r="I180" i="181" s="1"/>
  <c r="I182" i="181" s="1"/>
  <c r="I161" i="181" s="1"/>
  <c r="I164" i="181" s="1"/>
  <c r="I166" i="181" s="1"/>
  <c r="I168" i="181" s="1"/>
  <c r="BE108" i="200"/>
  <c r="BE75" i="200"/>
  <c r="AU70" i="203"/>
  <c r="AZ75" i="184"/>
  <c r="AZ108" i="184"/>
  <c r="AW149" i="203"/>
  <c r="BB108" i="205"/>
  <c r="BB75" i="205"/>
  <c r="AN105" i="203"/>
  <c r="AC115" i="203"/>
  <c r="Q107" i="189"/>
  <c r="R74" i="189"/>
  <c r="J108" i="190"/>
  <c r="K75" i="190"/>
  <c r="AU105" i="208"/>
  <c r="AV106" i="208" s="1"/>
  <c r="G104" i="181"/>
  <c r="P133" i="209"/>
  <c r="X622" i="19"/>
  <c r="AH70" i="203"/>
  <c r="AP108" i="205"/>
  <c r="AP75" i="205"/>
  <c r="AE108" i="204"/>
  <c r="AN581" i="19" s="1"/>
  <c r="AF75" i="204"/>
  <c r="BI149" i="208"/>
  <c r="BJ150" i="208" s="1"/>
  <c r="BB70" i="209"/>
  <c r="BA70" i="203"/>
  <c r="BJ149" i="187"/>
  <c r="AB103" i="206"/>
  <c r="AA144" i="206"/>
  <c r="AJ601" i="19" s="1"/>
  <c r="BF108" i="184"/>
  <c r="BF75" i="184"/>
  <c r="T108" i="200"/>
  <c r="U75" i="200"/>
  <c r="AO149" i="187"/>
  <c r="S76" i="189"/>
  <c r="R109" i="189"/>
  <c r="BF108" i="190"/>
  <c r="BF75" i="190"/>
  <c r="BA75" i="188"/>
  <c r="BA108" i="188"/>
  <c r="AT75" i="200"/>
  <c r="AT108" i="200"/>
  <c r="AM105" i="203"/>
  <c r="AI149" i="208"/>
  <c r="AJ150" i="208" s="1"/>
  <c r="AY105" i="207"/>
  <c r="BG149" i="207"/>
  <c r="J108" i="185"/>
  <c r="K75" i="185"/>
  <c r="BE70" i="203"/>
  <c r="BH75" i="205"/>
  <c r="BI109" i="205" s="1"/>
  <c r="BH108" i="205"/>
  <c r="BA108" i="189"/>
  <c r="BA75" i="189"/>
  <c r="AD105" i="209"/>
  <c r="BA105" i="203"/>
  <c r="BG70" i="203"/>
  <c r="AS124" i="206"/>
  <c r="AS83" i="206"/>
  <c r="AM149" i="208"/>
  <c r="AN150" i="208" s="1"/>
  <c r="AZ75" i="186"/>
  <c r="AZ108" i="186"/>
  <c r="L124" i="206"/>
  <c r="M83" i="206"/>
  <c r="V181" i="191"/>
  <c r="W180" i="191"/>
  <c r="V182" i="191"/>
  <c r="BG83" i="206"/>
  <c r="BG124" i="206"/>
  <c r="J199" i="180"/>
  <c r="J21" i="180"/>
  <c r="J26" i="180" s="1"/>
  <c r="BB149" i="203"/>
  <c r="BD70" i="203"/>
  <c r="P108" i="185"/>
  <c r="Q75" i="185"/>
  <c r="AH70" i="191"/>
  <c r="AS75" i="188"/>
  <c r="AS108" i="188"/>
  <c r="AV75" i="184"/>
  <c r="AV108" i="184"/>
  <c r="AE149" i="187"/>
  <c r="BG105" i="207"/>
  <c r="AH105" i="209"/>
  <c r="AF105" i="187"/>
  <c r="BH108" i="188"/>
  <c r="BH75" i="188"/>
  <c r="BI109" i="188" s="1"/>
  <c r="AT108" i="186"/>
  <c r="AT75" i="186"/>
  <c r="AF143" i="203"/>
  <c r="T21" i="188"/>
  <c r="T26" i="188" s="1"/>
  <c r="T167" i="188"/>
  <c r="AC70" i="187"/>
  <c r="AI622" i="19"/>
  <c r="AA133" i="209"/>
  <c r="X13" i="187"/>
  <c r="W14" i="187"/>
  <c r="W148" i="186"/>
  <c r="V150" i="186"/>
  <c r="V149" i="186"/>
  <c r="AE70" i="207"/>
  <c r="AU108" i="205"/>
  <c r="AU75" i="205"/>
  <c r="AX149" i="208"/>
  <c r="AY150" i="208" s="1"/>
  <c r="BC108" i="205"/>
  <c r="BC75" i="205"/>
  <c r="AE149" i="191"/>
  <c r="U108" i="200"/>
  <c r="V75" i="200"/>
  <c r="BH70" i="207"/>
  <c r="AT75" i="189"/>
  <c r="AT108" i="189"/>
  <c r="BH105" i="208"/>
  <c r="BI106" i="208" s="1"/>
  <c r="AL149" i="208"/>
  <c r="AM150" i="208" s="1"/>
  <c r="AQ70" i="203"/>
  <c r="AQ105" i="203"/>
  <c r="AN75" i="205"/>
  <c r="AN108" i="205"/>
  <c r="BD108" i="205"/>
  <c r="BD75" i="205"/>
  <c r="AR70" i="208"/>
  <c r="AS71" i="208" s="1"/>
  <c r="AV105" i="207"/>
  <c r="T167" i="186"/>
  <c r="T21" i="186"/>
  <c r="T26" i="186" s="1"/>
  <c r="W163" i="188"/>
  <c r="X135" i="188"/>
  <c r="W24" i="188"/>
  <c r="W144" i="188"/>
  <c r="W145" i="188" s="1"/>
  <c r="T19" i="185"/>
  <c r="D82" i="206"/>
  <c r="I124" i="206"/>
  <c r="J83" i="206"/>
  <c r="BG70" i="187"/>
  <c r="AP108" i="186"/>
  <c r="AP75" i="186"/>
  <c r="AX75" i="188"/>
  <c r="AX108" i="188"/>
  <c r="Q73" i="188"/>
  <c r="P106" i="188"/>
  <c r="S75" i="204"/>
  <c r="R108" i="204"/>
  <c r="AA581" i="19" s="1"/>
  <c r="U124" i="206"/>
  <c r="V83" i="206"/>
  <c r="AO149" i="191"/>
  <c r="AM83" i="206"/>
  <c r="AM124" i="206"/>
  <c r="BH75" i="186"/>
  <c r="BI109" i="186" s="1"/>
  <c r="BH108" i="186"/>
  <c r="O107" i="186"/>
  <c r="P74" i="186"/>
  <c r="Q74" i="186"/>
  <c r="P107" i="186"/>
  <c r="AV149" i="208"/>
  <c r="AW150" i="208" s="1"/>
  <c r="AG133" i="209"/>
  <c r="AN622" i="19"/>
  <c r="AE149" i="207"/>
  <c r="AT105" i="209"/>
  <c r="AC45" i="216"/>
  <c r="AB79" i="216"/>
  <c r="AC79" i="193"/>
  <c r="AC121" i="193" s="1"/>
  <c r="AC158" i="193" s="1"/>
  <c r="AL188" i="19" s="1"/>
  <c r="AD45" i="193"/>
  <c r="AV53" i="193"/>
  <c r="AU87" i="193"/>
  <c r="T131" i="216"/>
  <c r="T168" i="216" s="1"/>
  <c r="AC480" i="19" s="1"/>
  <c r="AB80" i="215"/>
  <c r="AC46" i="215"/>
  <c r="R54" i="216"/>
  <c r="Q88" i="216"/>
  <c r="U88" i="214"/>
  <c r="V54" i="214"/>
  <c r="AU54" i="216"/>
  <c r="AT88" i="216"/>
  <c r="Y54" i="217"/>
  <c r="X88" i="217"/>
  <c r="U88" i="217"/>
  <c r="V54" i="217"/>
  <c r="AW88" i="216"/>
  <c r="AX54" i="216"/>
  <c r="AX54" i="214"/>
  <c r="AW88" i="214"/>
  <c r="AA130" i="216"/>
  <c r="AA167" i="216" s="1"/>
  <c r="AJ479" i="19" s="1"/>
  <c r="AB124" i="193"/>
  <c r="AB161" i="193" s="1"/>
  <c r="AK191" i="19" s="1"/>
  <c r="AV88" i="214"/>
  <c r="AW54" i="214"/>
  <c r="Q87" i="193"/>
  <c r="R53" i="193"/>
  <c r="O88" i="217"/>
  <c r="P54" i="217"/>
  <c r="BC54" i="217"/>
  <c r="BB88" i="217"/>
  <c r="AB86" i="193"/>
  <c r="AC52" i="193"/>
  <c r="AV88" i="217"/>
  <c r="AW54" i="217"/>
  <c r="BF54" i="214"/>
  <c r="BE88" i="214"/>
  <c r="AA85" i="215"/>
  <c r="AB51" i="215"/>
  <c r="BA53" i="193"/>
  <c r="AZ87" i="193"/>
  <c r="AC81" i="214"/>
  <c r="AD47" i="214"/>
  <c r="R87" i="193"/>
  <c r="S53" i="193"/>
  <c r="P131" i="216"/>
  <c r="P168" i="216" s="1"/>
  <c r="Y480" i="19" s="1"/>
  <c r="BC88" i="217"/>
  <c r="BD54" i="217"/>
  <c r="AX87" i="193"/>
  <c r="AY53" i="193"/>
  <c r="BA88" i="216"/>
  <c r="BB54" i="216"/>
  <c r="AD54" i="214"/>
  <c r="AC88" i="214"/>
  <c r="W130" i="193"/>
  <c r="W167" i="193" s="1"/>
  <c r="AF197" i="19" s="1"/>
  <c r="AX88" i="217"/>
  <c r="AY54" i="217"/>
  <c r="AS88" i="214"/>
  <c r="AT54" i="214"/>
  <c r="AB79" i="193"/>
  <c r="AB121" i="193" s="1"/>
  <c r="AB158" i="193" s="1"/>
  <c r="AK188" i="19" s="1"/>
  <c r="AC45" i="193"/>
  <c r="Y54" i="214"/>
  <c r="X88" i="214"/>
  <c r="BA96" i="215"/>
  <c r="BB62" i="215"/>
  <c r="W88" i="217"/>
  <c r="X54" i="217"/>
  <c r="AA127" i="216"/>
  <c r="AA164" i="216" s="1"/>
  <c r="AJ476" i="19" s="1"/>
  <c r="AA54" i="216"/>
  <c r="Z88" i="216"/>
  <c r="AA94" i="215"/>
  <c r="AB60" i="215"/>
  <c r="X96" i="215"/>
  <c r="Y62" i="215"/>
  <c r="AC80" i="214"/>
  <c r="AD46" i="214"/>
  <c r="AC58" i="215"/>
  <c r="AB92" i="215"/>
  <c r="AD54" i="193"/>
  <c r="AC88" i="193"/>
  <c r="BH54" i="216"/>
  <c r="BH89" i="216" s="1"/>
  <c r="BG88" i="216"/>
  <c r="T88" i="214"/>
  <c r="U54" i="214"/>
  <c r="N88" i="216"/>
  <c r="O54" i="216"/>
  <c r="N130" i="193"/>
  <c r="N167" i="193" s="1"/>
  <c r="W197" i="19" s="1"/>
  <c r="AB121" i="214"/>
  <c r="Z128" i="216"/>
  <c r="Z165" i="216" s="1"/>
  <c r="AI477" i="19" s="1"/>
  <c r="BE87" i="193"/>
  <c r="BF53" i="193"/>
  <c r="BD87" i="193"/>
  <c r="BE53" i="193"/>
  <c r="U130" i="193"/>
  <c r="U167" i="193" s="1"/>
  <c r="AD197" i="19" s="1"/>
  <c r="AA132" i="216"/>
  <c r="AA169" i="216" s="1"/>
  <c r="AJ481" i="19" s="1"/>
  <c r="AC124" i="193"/>
  <c r="AC161" i="193" s="1"/>
  <c r="AL191" i="19" s="1"/>
  <c r="R88" i="217"/>
  <c r="S54" i="217"/>
  <c r="O88" i="216"/>
  <c r="P54" i="216"/>
  <c r="BA88" i="214"/>
  <c r="BB54" i="214"/>
  <c r="BE88" i="216"/>
  <c r="BF54" i="216"/>
  <c r="S131" i="216"/>
  <c r="S168" i="216" s="1"/>
  <c r="AB480" i="19" s="1"/>
  <c r="AA88" i="217"/>
  <c r="AB54" i="217"/>
  <c r="AC82" i="214"/>
  <c r="AD48" i="214"/>
  <c r="AB125" i="193"/>
  <c r="AB162" i="193" s="1"/>
  <c r="AK192" i="19" s="1"/>
  <c r="R130" i="193"/>
  <c r="R167" i="193" s="1"/>
  <c r="AA197" i="19" s="1"/>
  <c r="X54" i="214"/>
  <c r="W88" i="214"/>
  <c r="AB89" i="216"/>
  <c r="AC55" i="216"/>
  <c r="AA121" i="215"/>
  <c r="AB88" i="215"/>
  <c r="AC54" i="215"/>
  <c r="AE13" i="217"/>
  <c r="AD14" i="217"/>
  <c r="AD16" i="217" s="1"/>
  <c r="X131" i="216"/>
  <c r="X168" i="216" s="1"/>
  <c r="AG480" i="19" s="1"/>
  <c r="Z96" i="215"/>
  <c r="AA62" i="215"/>
  <c r="AD55" i="214"/>
  <c r="AC89" i="214"/>
  <c r="Z54" i="214"/>
  <c r="Y88" i="214"/>
  <c r="Z88" i="217"/>
  <c r="AA54" i="217"/>
  <c r="X112" i="195"/>
  <c r="D44" i="195" s="1" a="1"/>
  <c r="AE13" i="214"/>
  <c r="AD14" i="214"/>
  <c r="AD16" i="214" s="1"/>
  <c r="AD18" i="214" s="1"/>
  <c r="AD20" i="214" s="1"/>
  <c r="AD24" i="214" s="1"/>
  <c r="AD44" i="214" s="1"/>
  <c r="X54" i="216"/>
  <c r="W88" i="216"/>
  <c r="AB55" i="215"/>
  <c r="AA89" i="215"/>
  <c r="AC80" i="217"/>
  <c r="AD46" i="217"/>
  <c r="X53" i="193"/>
  <c r="W87" i="193"/>
  <c r="AS54" i="217"/>
  <c r="AR88" i="217"/>
  <c r="AC18" i="214"/>
  <c r="AC20" i="214" s="1"/>
  <c r="AC24" i="214" s="1"/>
  <c r="AC44" i="214" s="1"/>
  <c r="AC81" i="193"/>
  <c r="AD47" i="193"/>
  <c r="Z132" i="216"/>
  <c r="Z169" i="216" s="1"/>
  <c r="AI481" i="19" s="1"/>
  <c r="AU53" i="193"/>
  <c r="AT87" i="193"/>
  <c r="AB82" i="193"/>
  <c r="AC48" i="193"/>
  <c r="AS88" i="217"/>
  <c r="AT54" i="217"/>
  <c r="Z127" i="216"/>
  <c r="Z164" i="216" s="1"/>
  <c r="AI476" i="19" s="1"/>
  <c r="AU88" i="214"/>
  <c r="AV54" i="214"/>
  <c r="AC87" i="217"/>
  <c r="AD53" i="217"/>
  <c r="U53" i="193"/>
  <c r="T87" i="193"/>
  <c r="BH54" i="214"/>
  <c r="BH89" i="214" s="1"/>
  <c r="BG88" i="214"/>
  <c r="AD51" i="214"/>
  <c r="AC85" i="214"/>
  <c r="Z87" i="193"/>
  <c r="AA53" i="193"/>
  <c r="Q131" i="216"/>
  <c r="Q168" i="216" s="1"/>
  <c r="Z480" i="19" s="1"/>
  <c r="V130" i="193"/>
  <c r="V167" i="193" s="1"/>
  <c r="AE197" i="19" s="1"/>
  <c r="N88" i="217"/>
  <c r="O54" i="217"/>
  <c r="BG96" i="215"/>
  <c r="BH62" i="215"/>
  <c r="BH97" i="215" s="1"/>
  <c r="BF54" i="217"/>
  <c r="BE88" i="217"/>
  <c r="AA122" i="216"/>
  <c r="AA159" i="216" s="1"/>
  <c r="AJ471" i="19" s="1"/>
  <c r="Q79" i="213"/>
  <c r="T130" i="193"/>
  <c r="T167" i="193" s="1"/>
  <c r="AC197" i="19" s="1"/>
  <c r="BD88" i="217"/>
  <c r="BE54" i="217"/>
  <c r="Y88" i="217"/>
  <c r="Z54" i="217"/>
  <c r="T54" i="216"/>
  <c r="S88" i="216"/>
  <c r="BC88" i="216"/>
  <c r="BD54" i="216"/>
  <c r="U88" i="216"/>
  <c r="V54" i="216"/>
  <c r="BF96" i="215"/>
  <c r="BG62" i="215"/>
  <c r="AB131" i="193"/>
  <c r="AB168" i="193" s="1"/>
  <c r="AK198" i="19" s="1"/>
  <c r="AA79" i="216"/>
  <c r="AB45" i="216"/>
  <c r="V96" i="215"/>
  <c r="W62" i="215"/>
  <c r="AC49" i="215"/>
  <c r="AB83" i="215"/>
  <c r="T53" i="193"/>
  <c r="S87" i="193"/>
  <c r="AB62" i="215"/>
  <c r="AA96" i="215"/>
  <c r="AR88" i="216"/>
  <c r="AS54" i="216"/>
  <c r="AB84" i="216"/>
  <c r="AC50" i="216"/>
  <c r="O88" i="214"/>
  <c r="P54" i="214"/>
  <c r="AC47" i="216"/>
  <c r="AB81" i="216"/>
  <c r="Y88" i="216"/>
  <c r="Z54" i="216"/>
  <c r="AC85" i="193"/>
  <c r="AD51" i="193"/>
  <c r="Y87" i="193"/>
  <c r="Z53" i="193"/>
  <c r="BA87" i="193"/>
  <c r="BB53" i="193"/>
  <c r="Y130" i="193"/>
  <c r="Y167" i="193" s="1"/>
  <c r="AH197" i="19" s="1"/>
  <c r="D58" i="213"/>
  <c r="D50" i="213"/>
  <c r="D51" i="213"/>
  <c r="D60" i="213"/>
  <c r="D56" i="213"/>
  <c r="D53" i="213"/>
  <c r="D61" i="213"/>
  <c r="D62" i="213"/>
  <c r="D47" i="213"/>
  <c r="D57" i="213"/>
  <c r="D55" i="213"/>
  <c r="D52" i="213"/>
  <c r="D46" i="213"/>
  <c r="D54" i="213"/>
  <c r="D59" i="213"/>
  <c r="D44" i="213"/>
  <c r="D49" i="213"/>
  <c r="D48" i="213"/>
  <c r="D45" i="213"/>
  <c r="P122" i="213" s="1"/>
  <c r="P159" i="213" s="1"/>
  <c r="Y366" i="19" s="1"/>
  <c r="D63" i="213"/>
  <c r="BF88" i="216"/>
  <c r="BG54" i="216"/>
  <c r="Z123" i="216"/>
  <c r="Z160" i="216" s="1"/>
  <c r="AI472" i="19" s="1"/>
  <c r="W54" i="217"/>
  <c r="V88" i="217"/>
  <c r="AB85" i="216"/>
  <c r="AC51" i="216"/>
  <c r="S13" i="213"/>
  <c r="R14" i="213"/>
  <c r="R16" i="213" s="1"/>
  <c r="O130" i="193"/>
  <c r="O167" i="193" s="1"/>
  <c r="X197" i="19" s="1"/>
  <c r="AC128" i="193"/>
  <c r="AC165" i="193" s="1"/>
  <c r="AL195" i="19" s="1"/>
  <c r="AC55" i="215"/>
  <c r="AB89" i="215"/>
  <c r="BG54" i="217"/>
  <c r="BF88" i="217"/>
  <c r="AD13" i="216"/>
  <c r="AC14" i="216"/>
  <c r="AC16" i="216" s="1"/>
  <c r="AC18" i="216" s="1"/>
  <c r="AC20" i="216" s="1"/>
  <c r="AC24" i="216" s="1"/>
  <c r="AC44" i="216" s="1"/>
  <c r="BE54" i="216"/>
  <c r="BD88" i="216"/>
  <c r="R54" i="214"/>
  <c r="Q88" i="214"/>
  <c r="R131" i="193"/>
  <c r="R168" i="193" s="1"/>
  <c r="AA198" i="19" s="1"/>
  <c r="AI112" i="193"/>
  <c r="D74" i="193" s="1"/>
  <c r="AU88" i="217"/>
  <c r="AV54" i="217"/>
  <c r="AC86" i="214"/>
  <c r="AD52" i="214"/>
  <c r="BE96" i="215"/>
  <c r="BF62" i="215"/>
  <c r="BC96" i="215"/>
  <c r="BD62" i="215"/>
  <c r="AQ87" i="193"/>
  <c r="AR53" i="193"/>
  <c r="AU88" i="216"/>
  <c r="AV54" i="216"/>
  <c r="AY54" i="214"/>
  <c r="AX88" i="214"/>
  <c r="AB96" i="215"/>
  <c r="AC62" i="215"/>
  <c r="AC130" i="193"/>
  <c r="AC167" i="193" s="1"/>
  <c r="AL197" i="19" s="1"/>
  <c r="R131" i="216"/>
  <c r="R168" i="216" s="1"/>
  <c r="AA480" i="19" s="1"/>
  <c r="AS87" i="193"/>
  <c r="AT53" i="193"/>
  <c r="AZ96" i="215"/>
  <c r="BA62" i="215"/>
  <c r="U131" i="216"/>
  <c r="U168" i="216" s="1"/>
  <c r="AD480" i="19" s="1"/>
  <c r="AC131" i="193"/>
  <c r="AC168" i="193" s="1"/>
  <c r="AL198" i="19" s="1"/>
  <c r="AB86" i="216"/>
  <c r="AC52" i="216"/>
  <c r="Q88" i="217"/>
  <c r="R54" i="217"/>
  <c r="AA123" i="216"/>
  <c r="AA160" i="216" s="1"/>
  <c r="AJ472" i="19" s="1"/>
  <c r="AC47" i="215"/>
  <c r="AB81" i="215"/>
  <c r="Z130" i="193"/>
  <c r="Z167" i="193" s="1"/>
  <c r="AI197" i="19" s="1"/>
  <c r="O121" i="195"/>
  <c r="AC59" i="215"/>
  <c r="AB93" i="215"/>
  <c r="AA87" i="216"/>
  <c r="AB53" i="216"/>
  <c r="AC49" i="193"/>
  <c r="AB83" i="193"/>
  <c r="AZ54" i="216"/>
  <c r="AY88" i="216"/>
  <c r="V87" i="193"/>
  <c r="W53" i="193"/>
  <c r="Y112" i="213"/>
  <c r="D64" i="213" s="1"/>
  <c r="AC51" i="215"/>
  <c r="AB85" i="215"/>
  <c r="AA88" i="214"/>
  <c r="AB54" i="214"/>
  <c r="AD52" i="193"/>
  <c r="AC86" i="193"/>
  <c r="BB88" i="214"/>
  <c r="BC54" i="214"/>
  <c r="BB88" i="216"/>
  <c r="BC54" i="216"/>
  <c r="AB94" i="215"/>
  <c r="AC60" i="215"/>
  <c r="AV87" i="193"/>
  <c r="AW53" i="193"/>
  <c r="AR88" i="214"/>
  <c r="AS54" i="214"/>
  <c r="AC45" i="215"/>
  <c r="AB79" i="215"/>
  <c r="AT88" i="214"/>
  <c r="AU54" i="214"/>
  <c r="AS53" i="193"/>
  <c r="AR87" i="193"/>
  <c r="Z88" i="214"/>
  <c r="AA54" i="214"/>
  <c r="AD53" i="214"/>
  <c r="AC87" i="214"/>
  <c r="W131" i="216"/>
  <c r="W168" i="216" s="1"/>
  <c r="AF480" i="19" s="1"/>
  <c r="Y53" i="193"/>
  <c r="X87" i="193"/>
  <c r="AZ88" i="214"/>
  <c r="BA54" i="214"/>
  <c r="P130" i="193"/>
  <c r="P167" i="193" s="1"/>
  <c r="Y197" i="19" s="1"/>
  <c r="BA88" i="217"/>
  <c r="BB54" i="217"/>
  <c r="BC53" i="193"/>
  <c r="BB87" i="193"/>
  <c r="AH112" i="193"/>
  <c r="D73" i="193" s="1"/>
  <c r="W96" i="215"/>
  <c r="X62" i="215"/>
  <c r="AX88" i="216"/>
  <c r="AY54" i="216"/>
  <c r="AB82" i="217"/>
  <c r="AC48" i="217"/>
  <c r="AB48" i="216"/>
  <c r="AA82" i="216"/>
  <c r="Y112" i="228"/>
  <c r="D64" i="228" s="1"/>
  <c r="AB80" i="217"/>
  <c r="AC46" i="217"/>
  <c r="AT88" i="217"/>
  <c r="AU54" i="217"/>
  <c r="Y54" i="216"/>
  <c r="X88" i="216"/>
  <c r="AB128" i="193"/>
  <c r="AB165" i="193" s="1"/>
  <c r="AK195" i="19" s="1"/>
  <c r="AD48" i="217"/>
  <c r="AC82" i="217"/>
  <c r="BD53" i="193"/>
  <c r="BC87" i="193"/>
  <c r="P88" i="214"/>
  <c r="Q54" i="214"/>
  <c r="V88" i="216"/>
  <c r="W54" i="216"/>
  <c r="S88" i="214"/>
  <c r="T54" i="214"/>
  <c r="R88" i="216"/>
  <c r="S54" i="216"/>
  <c r="AC86" i="217"/>
  <c r="AD52" i="217"/>
  <c r="AD49" i="214"/>
  <c r="AC83" i="214"/>
  <c r="BF88" i="214"/>
  <c r="BG54" i="214"/>
  <c r="AD13" i="215"/>
  <c r="AC14" i="215"/>
  <c r="AC16" i="215" s="1"/>
  <c r="AC18" i="215" s="1"/>
  <c r="AC20" i="215" s="1"/>
  <c r="AC24" i="215" s="1"/>
  <c r="AC44" i="215" s="1"/>
  <c r="AA131" i="216"/>
  <c r="AA168" i="216" s="1"/>
  <c r="AJ480" i="19" s="1"/>
  <c r="X130" i="193"/>
  <c r="X167" i="193" s="1"/>
  <c r="AG197" i="19" s="1"/>
  <c r="AT54" i="216"/>
  <c r="AS88" i="216"/>
  <c r="AC57" i="215"/>
  <c r="AB91" i="215"/>
  <c r="BA54" i="217"/>
  <c r="AZ88" i="217"/>
  <c r="AA83" i="215"/>
  <c r="AB49" i="215"/>
  <c r="BD96" i="215"/>
  <c r="BE62" i="215"/>
  <c r="AB88" i="217"/>
  <c r="AC54" i="217"/>
  <c r="Q79" i="195"/>
  <c r="Z225" i="19" s="1"/>
  <c r="Q53" i="193"/>
  <c r="P87" i="193"/>
  <c r="AA87" i="193"/>
  <c r="AB53" i="193"/>
  <c r="AW54" i="216"/>
  <c r="AV88" i="216"/>
  <c r="BG88" i="217"/>
  <c r="BH54" i="217"/>
  <c r="BH89" i="217" s="1"/>
  <c r="AZ88" i="216"/>
  <c r="BA54" i="216"/>
  <c r="AY88" i="214"/>
  <c r="AZ54" i="214"/>
  <c r="P88" i="217"/>
  <c r="Q54" i="217"/>
  <c r="Z62" i="215"/>
  <c r="Y96" i="215"/>
  <c r="AA125" i="216"/>
  <c r="AA162" i="216" s="1"/>
  <c r="AJ474" i="19" s="1"/>
  <c r="AC84" i="214"/>
  <c r="AD50" i="214"/>
  <c r="AC123" i="193"/>
  <c r="AC160" i="193" s="1"/>
  <c r="AL190" i="19" s="1"/>
  <c r="AC79" i="217"/>
  <c r="AC121" i="217" s="1"/>
  <c r="AC158" i="217" s="1"/>
  <c r="AL540" i="19" s="1"/>
  <c r="AD45" i="217"/>
  <c r="M87" i="193"/>
  <c r="N53" i="193"/>
  <c r="W54" i="214"/>
  <c r="V88" i="214"/>
  <c r="BF87" i="193"/>
  <c r="BG53" i="193"/>
  <c r="AC84" i="217"/>
  <c r="AD50" i="217"/>
  <c r="BD88" i="214"/>
  <c r="BE54" i="214"/>
  <c r="T88" i="216"/>
  <c r="U54" i="216"/>
  <c r="N87" i="193"/>
  <c r="O53" i="193"/>
  <c r="AB84" i="217"/>
  <c r="AC50" i="217"/>
  <c r="BB96" i="215"/>
  <c r="BC62" i="215"/>
  <c r="P121" i="213"/>
  <c r="P158" i="213" s="1"/>
  <c r="Y365" i="19" s="1"/>
  <c r="AC82" i="193"/>
  <c r="AD48" i="193"/>
  <c r="AX53" i="193"/>
  <c r="AW87" i="193"/>
  <c r="AC88" i="217"/>
  <c r="AD54" i="217"/>
  <c r="Q54" i="216"/>
  <c r="P88" i="216"/>
  <c r="P53" i="193"/>
  <c r="O87" i="193"/>
  <c r="AC53" i="215"/>
  <c r="AB87" i="215"/>
  <c r="O131" i="216"/>
  <c r="O168" i="216" s="1"/>
  <c r="X480" i="19" s="1"/>
  <c r="U54" i="217"/>
  <c r="T88" i="217"/>
  <c r="AY88" i="217"/>
  <c r="AZ54" i="217"/>
  <c r="AA81" i="215"/>
  <c r="AB47" i="215"/>
  <c r="S54" i="214"/>
  <c r="R88" i="214"/>
  <c r="AA126" i="216"/>
  <c r="AA163" i="216" s="1"/>
  <c r="AJ475" i="19" s="1"/>
  <c r="O54" i="214"/>
  <c r="N88" i="214"/>
  <c r="AE13" i="193"/>
  <c r="AD14" i="193"/>
  <c r="AD16" i="193" s="1"/>
  <c r="AD18" i="193" s="1"/>
  <c r="AD20" i="193" s="1"/>
  <c r="AD24" i="193" s="1"/>
  <c r="AD44" i="193" s="1"/>
  <c r="AC127" i="193"/>
  <c r="AC164" i="193" s="1"/>
  <c r="AL194" i="19" s="1"/>
  <c r="BG87" i="193"/>
  <c r="BH53" i="193"/>
  <c r="BH88" i="193" s="1"/>
  <c r="T54" i="217"/>
  <c r="S88" i="217"/>
  <c r="S13" i="195"/>
  <c r="R14" i="195"/>
  <c r="R16" i="195" s="1"/>
  <c r="R18" i="195" s="1"/>
  <c r="R20" i="195" s="1"/>
  <c r="R24" i="195" s="1"/>
  <c r="R44" i="195" s="1"/>
  <c r="S130" i="193"/>
  <c r="S167" i="193" s="1"/>
  <c r="AB197" i="19" s="1"/>
  <c r="V131" i="216"/>
  <c r="V168" i="216" s="1"/>
  <c r="AE480" i="19" s="1"/>
  <c r="AX54" i="217"/>
  <c r="AW88" i="217"/>
  <c r="U87" i="193"/>
  <c r="V53" i="193"/>
  <c r="AB52" i="216"/>
  <c r="AA86" i="216"/>
  <c r="AB82" i="216"/>
  <c r="AC48" i="216"/>
  <c r="AY87" i="193"/>
  <c r="AZ53" i="193"/>
  <c r="BC88" i="214"/>
  <c r="BD54" i="214"/>
  <c r="P121" i="195"/>
  <c r="U93" i="197" l="1"/>
  <c r="AI106" i="209"/>
  <c r="BG150" i="209"/>
  <c r="BL150" i="208"/>
  <c r="AK150" i="207"/>
  <c r="AO106" i="208"/>
  <c r="AE106" i="208"/>
  <c r="AN106" i="203"/>
  <c r="AI71" i="203"/>
  <c r="AV71" i="203"/>
  <c r="BM150" i="187"/>
  <c r="AR106" i="203"/>
  <c r="AS71" i="203"/>
  <c r="AM71" i="203"/>
  <c r="AT71" i="203"/>
  <c r="BA106" i="203"/>
  <c r="BB150" i="203"/>
  <c r="AV150" i="203"/>
  <c r="AG106" i="203"/>
  <c r="AP106" i="203"/>
  <c r="AX150" i="203"/>
  <c r="AG71" i="203"/>
  <c r="BL150" i="203"/>
  <c r="AK150" i="203"/>
  <c r="AJ150" i="203"/>
  <c r="AE106" i="203"/>
  <c r="BC71" i="209"/>
  <c r="AJ106" i="187"/>
  <c r="AV71" i="209"/>
  <c r="AP71" i="209"/>
  <c r="AY150" i="209"/>
  <c r="BA71" i="209"/>
  <c r="AG150" i="187"/>
  <c r="AN71" i="187"/>
  <c r="AW71" i="209"/>
  <c r="AZ150" i="209"/>
  <c r="BC150" i="209"/>
  <c r="AO71" i="187"/>
  <c r="AM71" i="187"/>
  <c r="AK106" i="209"/>
  <c r="BH106" i="209"/>
  <c r="AE106" i="209"/>
  <c r="AM106" i="187"/>
  <c r="BG71" i="209"/>
  <c r="AE71" i="209"/>
  <c r="BG106" i="209"/>
  <c r="AO106" i="187"/>
  <c r="BH150" i="209"/>
  <c r="AH71" i="209"/>
  <c r="AQ71" i="209"/>
  <c r="AR71" i="209"/>
  <c r="BA150" i="209"/>
  <c r="BL150" i="209"/>
  <c r="AU106" i="209"/>
  <c r="BH71" i="187"/>
  <c r="AD71" i="187"/>
  <c r="AG106" i="187"/>
  <c r="BK150" i="187"/>
  <c r="AF106" i="209"/>
  <c r="BC106" i="209"/>
  <c r="AJ71" i="209"/>
  <c r="U93" i="198"/>
  <c r="AJ146" i="19"/>
  <c r="AE111" i="19"/>
  <c r="AI150" i="187"/>
  <c r="AI71" i="187"/>
  <c r="AH71" i="187"/>
  <c r="BI106" i="209"/>
  <c r="AE71" i="187"/>
  <c r="AP150" i="187"/>
  <c r="AM150" i="187"/>
  <c r="AY106" i="209"/>
  <c r="AV106" i="209"/>
  <c r="AN150" i="187"/>
  <c r="AP71" i="187"/>
  <c r="BF71" i="209"/>
  <c r="BB106" i="209"/>
  <c r="AS71" i="209"/>
  <c r="AR106" i="209"/>
  <c r="AR71" i="203"/>
  <c r="BF71" i="203"/>
  <c r="AO106" i="203"/>
  <c r="AZ106" i="203"/>
  <c r="AY71" i="203"/>
  <c r="AJ71" i="203"/>
  <c r="AS150" i="203"/>
  <c r="BE71" i="203"/>
  <c r="BH71" i="203"/>
  <c r="AV106" i="203"/>
  <c r="AQ106" i="203"/>
  <c r="AY106" i="203"/>
  <c r="BC106" i="203"/>
  <c r="AX71" i="203"/>
  <c r="AQ71" i="203"/>
  <c r="BC150" i="203"/>
  <c r="BB106" i="203"/>
  <c r="AY150" i="203"/>
  <c r="BI150" i="203"/>
  <c r="AW106" i="203"/>
  <c r="BE150" i="203"/>
  <c r="AO150" i="203"/>
  <c r="BK150" i="203"/>
  <c r="BI150" i="209"/>
  <c r="AN71" i="208"/>
  <c r="BF150" i="203"/>
  <c r="AU106" i="203"/>
  <c r="AF71" i="203"/>
  <c r="AG150" i="203"/>
  <c r="BB71" i="203"/>
  <c r="AD115" i="203"/>
  <c r="AQ150" i="203"/>
  <c r="BH106" i="203"/>
  <c r="AU150" i="203"/>
  <c r="AM150" i="203"/>
  <c r="AP150" i="203"/>
  <c r="BD71" i="203"/>
  <c r="BG106" i="203"/>
  <c r="AH106" i="208"/>
  <c r="AI71" i="209"/>
  <c r="AC79" i="232"/>
  <c r="AC121" i="232" s="1"/>
  <c r="AD45" i="232"/>
  <c r="S88" i="232"/>
  <c r="T54" i="232"/>
  <c r="AT88" i="232"/>
  <c r="AU54" i="232"/>
  <c r="AY167" i="231"/>
  <c r="AZ131" i="231"/>
  <c r="AO71" i="209"/>
  <c r="AL71" i="187"/>
  <c r="AX167" i="232"/>
  <c r="AY131" i="232"/>
  <c r="BB88" i="231"/>
  <c r="BC54" i="231"/>
  <c r="AC129" i="232"/>
  <c r="AB165" i="232"/>
  <c r="AK302" i="19" s="1"/>
  <c r="BL132" i="214"/>
  <c r="BK168" i="214"/>
  <c r="BD167" i="231"/>
  <c r="BE131" i="231"/>
  <c r="AX167" i="231"/>
  <c r="AY131" i="231"/>
  <c r="AX88" i="232"/>
  <c r="AY54" i="232"/>
  <c r="AY167" i="232"/>
  <c r="AZ131" i="232"/>
  <c r="AW88" i="232"/>
  <c r="AX54" i="232"/>
  <c r="R55" i="231"/>
  <c r="Q89" i="231"/>
  <c r="AS88" i="231"/>
  <c r="AT54" i="231"/>
  <c r="BE132" i="216"/>
  <c r="BD168" i="216"/>
  <c r="AT131" i="193"/>
  <c r="AS167" i="193"/>
  <c r="AS54" i="231"/>
  <c r="AR88" i="231"/>
  <c r="BK132" i="214"/>
  <c r="BJ168" i="214"/>
  <c r="AX132" i="216"/>
  <c r="AW168" i="216"/>
  <c r="AY131" i="193"/>
  <c r="AX167" i="193"/>
  <c r="BE131" i="193"/>
  <c r="BD167" i="193"/>
  <c r="BJ132" i="216"/>
  <c r="BI168" i="216"/>
  <c r="AS88" i="232"/>
  <c r="AT54" i="232"/>
  <c r="AC84" i="232"/>
  <c r="AD50" i="232"/>
  <c r="R82" i="231"/>
  <c r="S48" i="231"/>
  <c r="P123" i="231"/>
  <c r="O159" i="231"/>
  <c r="X261" i="19" s="1"/>
  <c r="BD132" i="214"/>
  <c r="BC168" i="214"/>
  <c r="R87" i="231"/>
  <c r="S53" i="231"/>
  <c r="AZ54" i="231"/>
  <c r="AY88" i="231"/>
  <c r="T13" i="231"/>
  <c r="S14" i="231"/>
  <c r="S16" i="231" s="1"/>
  <c r="S18" i="231" s="1"/>
  <c r="S20" i="231" s="1"/>
  <c r="S24" i="231" s="1"/>
  <c r="S44" i="231" s="1"/>
  <c r="BJ140" i="215"/>
  <c r="BI176" i="215"/>
  <c r="BB132" i="216"/>
  <c r="BA168" i="216"/>
  <c r="BG167" i="232"/>
  <c r="BH131" i="232"/>
  <c r="BL131" i="193"/>
  <c r="BK167" i="193"/>
  <c r="AV131" i="231"/>
  <c r="AU167" i="231"/>
  <c r="BD88" i="231"/>
  <c r="BE54" i="231"/>
  <c r="BK167" i="232"/>
  <c r="BL131" i="232"/>
  <c r="BM150" i="191"/>
  <c r="AM106" i="191"/>
  <c r="S46" i="231"/>
  <c r="R80" i="231"/>
  <c r="BM131" i="231"/>
  <c r="BM168" i="231" s="1"/>
  <c r="BL167" i="231"/>
  <c r="BB132" i="217"/>
  <c r="BA168" i="217"/>
  <c r="BA131" i="193"/>
  <c r="AZ167" i="193"/>
  <c r="AY132" i="214"/>
  <c r="AX168" i="214"/>
  <c r="BG88" i="232"/>
  <c r="BH54" i="232"/>
  <c r="BH89" i="232" s="1"/>
  <c r="X167" i="232"/>
  <c r="AG304" i="19" s="1"/>
  <c r="Y131" i="232"/>
  <c r="O167" i="232"/>
  <c r="X304" i="19" s="1"/>
  <c r="P131" i="232"/>
  <c r="N88" i="231"/>
  <c r="O54" i="231"/>
  <c r="BJ167" i="231"/>
  <c r="BK131" i="231"/>
  <c r="BG167" i="231"/>
  <c r="BH131" i="231"/>
  <c r="Q165" i="231"/>
  <c r="Z267" i="19" s="1"/>
  <c r="R129" i="231"/>
  <c r="BJ132" i="214"/>
  <c r="BI168" i="214"/>
  <c r="R86" i="231"/>
  <c r="S52" i="231"/>
  <c r="Q84" i="231"/>
  <c r="R50" i="231"/>
  <c r="BI132" i="216"/>
  <c r="BH168" i="216"/>
  <c r="AU132" i="214"/>
  <c r="AT168" i="214"/>
  <c r="BL132" i="216"/>
  <c r="BK168" i="216"/>
  <c r="AU167" i="232"/>
  <c r="AV131" i="232"/>
  <c r="BG54" i="231"/>
  <c r="BF88" i="231"/>
  <c r="AV132" i="217"/>
  <c r="AU168" i="217"/>
  <c r="BC132" i="214"/>
  <c r="BB168" i="214"/>
  <c r="AW132" i="217"/>
  <c r="AV168" i="217"/>
  <c r="AX131" i="193"/>
  <c r="AW167" i="193"/>
  <c r="AW167" i="232"/>
  <c r="AX131" i="232"/>
  <c r="AW132" i="214"/>
  <c r="AV168" i="214"/>
  <c r="BC131" i="193"/>
  <c r="BB167" i="193"/>
  <c r="AZ88" i="231"/>
  <c r="BA54" i="231"/>
  <c r="W167" i="232"/>
  <c r="AF304" i="19" s="1"/>
  <c r="X131" i="232"/>
  <c r="R48" i="231"/>
  <c r="Q82" i="231"/>
  <c r="AW167" i="231"/>
  <c r="AX131" i="231"/>
  <c r="AJ150" i="191"/>
  <c r="S47" i="231"/>
  <c r="R81" i="231"/>
  <c r="AZ132" i="217"/>
  <c r="AY168" i="217"/>
  <c r="BI132" i="217"/>
  <c r="BH168" i="217"/>
  <c r="BK140" i="215"/>
  <c r="BJ176" i="215"/>
  <c r="R122" i="231"/>
  <c r="Q158" i="231"/>
  <c r="Z260" i="19" s="1"/>
  <c r="BJ167" i="232"/>
  <c r="BK131" i="232"/>
  <c r="BH132" i="216"/>
  <c r="BG168" i="216"/>
  <c r="R123" i="231"/>
  <c r="Q159" i="231"/>
  <c r="Z261" i="19" s="1"/>
  <c r="AR88" i="232"/>
  <c r="AS54" i="232"/>
  <c r="BC88" i="231"/>
  <c r="BD54" i="231"/>
  <c r="Q88" i="232"/>
  <c r="R54" i="232"/>
  <c r="AZ88" i="232"/>
  <c r="BA54" i="232"/>
  <c r="AS167" i="232"/>
  <c r="AT131" i="232"/>
  <c r="BH132" i="214"/>
  <c r="BG168" i="214"/>
  <c r="BG132" i="217"/>
  <c r="BF168" i="217"/>
  <c r="BF132" i="217"/>
  <c r="BE168" i="217"/>
  <c r="BI140" i="215"/>
  <c r="BH176" i="215"/>
  <c r="BC167" i="231"/>
  <c r="BD131" i="231"/>
  <c r="BD167" i="232"/>
  <c r="BE131" i="232"/>
  <c r="BE167" i="231"/>
  <c r="BF131" i="231"/>
  <c r="N88" i="232"/>
  <c r="O54" i="232"/>
  <c r="R131" i="231"/>
  <c r="Q167" i="231"/>
  <c r="Z269" i="19" s="1"/>
  <c r="AZ167" i="231"/>
  <c r="BA131" i="231"/>
  <c r="AW54" i="232"/>
  <c r="AV88" i="232"/>
  <c r="BB167" i="232"/>
  <c r="BC131" i="232"/>
  <c r="AA167" i="232"/>
  <c r="AJ304" i="19" s="1"/>
  <c r="AB131" i="232"/>
  <c r="AC53" i="232"/>
  <c r="AB87" i="232"/>
  <c r="AU131" i="231"/>
  <c r="AT167" i="231"/>
  <c r="BB88" i="232"/>
  <c r="BC54" i="232"/>
  <c r="T167" i="232"/>
  <c r="AC304" i="19" s="1"/>
  <c r="U131" i="232"/>
  <c r="AX54" i="231"/>
  <c r="AW88" i="231"/>
  <c r="R84" i="231"/>
  <c r="S50" i="231"/>
  <c r="X88" i="232"/>
  <c r="Y54" i="232"/>
  <c r="V88" i="232"/>
  <c r="W54" i="232"/>
  <c r="P131" i="231"/>
  <c r="O167" i="231"/>
  <c r="X269" i="19" s="1"/>
  <c r="R167" i="232"/>
  <c r="AA304" i="19" s="1"/>
  <c r="S131" i="232"/>
  <c r="BC132" i="217"/>
  <c r="BB168" i="217"/>
  <c r="Q164" i="231"/>
  <c r="Z266" i="19" s="1"/>
  <c r="R128" i="231"/>
  <c r="BA132" i="217"/>
  <c r="AZ168" i="217"/>
  <c r="AU88" i="231"/>
  <c r="AV54" i="231"/>
  <c r="AB85" i="232"/>
  <c r="AC51" i="232"/>
  <c r="BC88" i="232"/>
  <c r="BD54" i="232"/>
  <c r="X54" i="232"/>
  <c r="W88" i="232"/>
  <c r="BE132" i="217"/>
  <c r="BD168" i="217"/>
  <c r="BG132" i="216"/>
  <c r="BF168" i="216"/>
  <c r="BD132" i="217"/>
  <c r="BC168" i="217"/>
  <c r="BM140" i="215"/>
  <c r="BM177" i="215" s="1"/>
  <c r="BL176" i="215"/>
  <c r="S55" i="231"/>
  <c r="R89" i="231"/>
  <c r="AX88" i="231"/>
  <c r="AY54" i="231"/>
  <c r="AC85" i="232"/>
  <c r="AD51" i="232"/>
  <c r="AA54" i="232"/>
  <c r="Z88" i="232"/>
  <c r="BF140" i="215"/>
  <c r="BE176" i="215"/>
  <c r="BM132" i="217"/>
  <c r="BM169" i="217" s="1"/>
  <c r="BL168" i="217"/>
  <c r="AV131" i="193"/>
  <c r="AU167" i="193"/>
  <c r="BB131" i="193"/>
  <c r="BA167" i="193"/>
  <c r="BH140" i="215"/>
  <c r="BG176" i="215"/>
  <c r="BD132" i="216"/>
  <c r="BC168" i="216"/>
  <c r="AB81" i="232"/>
  <c r="AC47" i="232"/>
  <c r="AA88" i="232"/>
  <c r="AB54" i="232"/>
  <c r="BJ131" i="193"/>
  <c r="BI167" i="193"/>
  <c r="BB132" i="214"/>
  <c r="BA168" i="214"/>
  <c r="BA132" i="214"/>
  <c r="AZ168" i="214"/>
  <c r="BF132" i="214"/>
  <c r="BE168" i="214"/>
  <c r="AB79" i="232"/>
  <c r="AB121" i="232" s="1"/>
  <c r="AC45" i="232"/>
  <c r="AX132" i="214"/>
  <c r="AW168" i="214"/>
  <c r="BJ132" i="217"/>
  <c r="BI168" i="217"/>
  <c r="BH167" i="231"/>
  <c r="BI131" i="231"/>
  <c r="S54" i="232"/>
  <c r="R88" i="232"/>
  <c r="BA167" i="231"/>
  <c r="BB131" i="231"/>
  <c r="AP150" i="191"/>
  <c r="BI131" i="193"/>
  <c r="BH167" i="193"/>
  <c r="AZ131" i="193"/>
  <c r="AY167" i="193"/>
  <c r="BF131" i="193"/>
  <c r="BE167" i="193"/>
  <c r="AY132" i="216"/>
  <c r="AX168" i="216"/>
  <c r="O88" i="231"/>
  <c r="P54" i="231"/>
  <c r="AW131" i="231"/>
  <c r="AV167" i="231"/>
  <c r="Q167" i="232"/>
  <c r="Z304" i="19" s="1"/>
  <c r="R131" i="232"/>
  <c r="BI167" i="232"/>
  <c r="BJ131" i="232"/>
  <c r="Y88" i="232"/>
  <c r="Z54" i="232"/>
  <c r="BI131" i="232"/>
  <c r="BH167" i="232"/>
  <c r="BD140" i="215"/>
  <c r="BC176" i="215"/>
  <c r="BD131" i="193"/>
  <c r="BC167" i="193"/>
  <c r="BE140" i="215"/>
  <c r="BD176" i="215"/>
  <c r="BF88" i="232"/>
  <c r="BG54" i="232"/>
  <c r="AW132" i="216"/>
  <c r="AV168" i="216"/>
  <c r="AC87" i="232"/>
  <c r="AD53" i="232"/>
  <c r="AT167" i="232"/>
  <c r="AU131" i="232"/>
  <c r="BF54" i="231"/>
  <c r="BE88" i="231"/>
  <c r="AA163" i="232"/>
  <c r="AJ300" i="19" s="1"/>
  <c r="AB127" i="232"/>
  <c r="AA159" i="232"/>
  <c r="AJ296" i="19" s="1"/>
  <c r="AB123" i="232"/>
  <c r="BL131" i="231"/>
  <c r="BK167" i="231"/>
  <c r="AS167" i="231"/>
  <c r="AT131" i="231"/>
  <c r="AV54" i="232"/>
  <c r="AU88" i="232"/>
  <c r="AY88" i="232"/>
  <c r="AZ54" i="232"/>
  <c r="BA167" i="232"/>
  <c r="BB131" i="232"/>
  <c r="P130" i="231"/>
  <c r="O166" i="231"/>
  <c r="X268" i="19" s="1"/>
  <c r="Q160" i="231"/>
  <c r="Z262" i="19" s="1"/>
  <c r="R124" i="231"/>
  <c r="O161" i="231"/>
  <c r="X263" i="19" s="1"/>
  <c r="P125" i="231"/>
  <c r="BF167" i="231"/>
  <c r="BG131" i="231"/>
  <c r="Y167" i="232"/>
  <c r="AH304" i="19" s="1"/>
  <c r="Z131" i="232"/>
  <c r="U88" i="232"/>
  <c r="V54" i="232"/>
  <c r="AB162" i="232"/>
  <c r="AK299" i="19" s="1"/>
  <c r="AC126" i="232"/>
  <c r="AV167" i="232"/>
  <c r="AW131" i="232"/>
  <c r="BB167" i="231"/>
  <c r="BC131" i="231"/>
  <c r="AZ167" i="232"/>
  <c r="BA131" i="232"/>
  <c r="Q87" i="231"/>
  <c r="R53" i="231"/>
  <c r="N167" i="232"/>
  <c r="W304" i="19" s="1"/>
  <c r="O131" i="232"/>
  <c r="P167" i="232"/>
  <c r="Y304" i="19" s="1"/>
  <c r="Q131" i="232"/>
  <c r="AL150" i="191"/>
  <c r="AK71" i="191"/>
  <c r="P54" i="232"/>
  <c r="O88" i="232"/>
  <c r="BG131" i="193"/>
  <c r="BF167" i="193"/>
  <c r="BK132" i="216"/>
  <c r="BJ168" i="216"/>
  <c r="BI132" i="214"/>
  <c r="BH168" i="214"/>
  <c r="BE132" i="214"/>
  <c r="BD168" i="214"/>
  <c r="BG132" i="214"/>
  <c r="BF168" i="214"/>
  <c r="BA88" i="231"/>
  <c r="BB54" i="231"/>
  <c r="BJ131" i="231"/>
  <c r="BI167" i="231"/>
  <c r="AA160" i="232"/>
  <c r="AJ297" i="19" s="1"/>
  <c r="AB124" i="232"/>
  <c r="BA88" i="232"/>
  <c r="BB54" i="232"/>
  <c r="AB163" i="232"/>
  <c r="AK300" i="19" s="1"/>
  <c r="AC127" i="232"/>
  <c r="AU132" i="217"/>
  <c r="AT168" i="217"/>
  <c r="AW131" i="193"/>
  <c r="AV167" i="193"/>
  <c r="AY132" i="217"/>
  <c r="AX168" i="217"/>
  <c r="BL132" i="217"/>
  <c r="BK168" i="217"/>
  <c r="AV132" i="214"/>
  <c r="AU168" i="214"/>
  <c r="BM132" i="214"/>
  <c r="BM169" i="214" s="1"/>
  <c r="BL168" i="214"/>
  <c r="AU132" i="216"/>
  <c r="AT168" i="216"/>
  <c r="AE13" i="232"/>
  <c r="AD14" i="232"/>
  <c r="AD16" i="232" s="1"/>
  <c r="O168" i="231"/>
  <c r="X270" i="19" s="1"/>
  <c r="P132" i="231"/>
  <c r="AX132" i="217"/>
  <c r="AW168" i="217"/>
  <c r="BM132" i="216"/>
  <c r="BM169" i="216" s="1"/>
  <c r="BL168" i="216"/>
  <c r="BM131" i="193"/>
  <c r="BM168" i="193" s="1"/>
  <c r="BL167" i="193"/>
  <c r="BC132" i="216"/>
  <c r="BB168" i="216"/>
  <c r="BF132" i="216"/>
  <c r="BE168" i="216"/>
  <c r="AV88" i="231"/>
  <c r="AW54" i="231"/>
  <c r="AZ132" i="214"/>
  <c r="AY168" i="214"/>
  <c r="BA132" i="216"/>
  <c r="AZ168" i="216"/>
  <c r="AU131" i="193"/>
  <c r="AT167" i="193"/>
  <c r="BL167" i="232"/>
  <c r="BM131" i="232"/>
  <c r="BM168" i="232" s="1"/>
  <c r="AB159" i="232"/>
  <c r="AK296" i="19" s="1"/>
  <c r="AC123" i="232"/>
  <c r="AC81" i="232"/>
  <c r="AD47" i="232"/>
  <c r="Q54" i="232"/>
  <c r="P88" i="232"/>
  <c r="AC131" i="232"/>
  <c r="AB167" i="232"/>
  <c r="AK304" i="19" s="1"/>
  <c r="BL140" i="215"/>
  <c r="BK176" i="215"/>
  <c r="BH132" i="217"/>
  <c r="BG168" i="217"/>
  <c r="AZ132" i="216"/>
  <c r="AY168" i="216"/>
  <c r="BH131" i="193"/>
  <c r="BG167" i="193"/>
  <c r="AB129" i="232"/>
  <c r="AA165" i="232"/>
  <c r="AJ302" i="19" s="1"/>
  <c r="BK131" i="193"/>
  <c r="BJ167" i="193"/>
  <c r="BG131" i="232"/>
  <c r="BF167" i="232"/>
  <c r="Q162" i="231"/>
  <c r="Z264" i="19" s="1"/>
  <c r="R126" i="231"/>
  <c r="BG88" i="231"/>
  <c r="BH54" i="231"/>
  <c r="BH89" i="231" s="1"/>
  <c r="U167" i="232"/>
  <c r="AD304" i="19" s="1"/>
  <c r="V131" i="232"/>
  <c r="BC140" i="215"/>
  <c r="BB176" i="215"/>
  <c r="BG140" i="215"/>
  <c r="BF176" i="215"/>
  <c r="BK132" i="217"/>
  <c r="BJ168" i="217"/>
  <c r="AV132" i="216"/>
  <c r="AU168" i="216"/>
  <c r="AT88" i="231"/>
  <c r="AU54" i="231"/>
  <c r="AB88" i="232"/>
  <c r="AC54" i="232"/>
  <c r="BE167" i="232"/>
  <c r="BF131" i="232"/>
  <c r="BE88" i="232"/>
  <c r="BF54" i="232"/>
  <c r="AB82" i="232"/>
  <c r="AC48" i="232"/>
  <c r="BC167" i="232"/>
  <c r="BD131" i="232"/>
  <c r="Z167" i="232"/>
  <c r="AI304" i="19" s="1"/>
  <c r="AA131" i="232"/>
  <c r="BE54" i="232"/>
  <c r="BD88" i="232"/>
  <c r="T88" i="232"/>
  <c r="U54" i="232"/>
  <c r="O164" i="231"/>
  <c r="X266" i="19" s="1"/>
  <c r="P128" i="231"/>
  <c r="V167" i="232"/>
  <c r="AE304" i="19" s="1"/>
  <c r="W131" i="232"/>
  <c r="S167" i="232"/>
  <c r="AB304" i="19" s="1"/>
  <c r="T131" i="232"/>
  <c r="R18" i="231"/>
  <c r="R20" i="231" s="1"/>
  <c r="R24" i="231" s="1"/>
  <c r="R44" i="231" s="1"/>
  <c r="AA198" i="229"/>
  <c r="AJ507" i="19" s="1"/>
  <c r="U132" i="214"/>
  <c r="T168" i="214"/>
  <c r="AC410" i="19" s="1"/>
  <c r="AC125" i="214"/>
  <c r="AB161" i="214"/>
  <c r="AK403" i="19" s="1"/>
  <c r="Q206" i="229"/>
  <c r="Z515" i="19" s="1"/>
  <c r="AA201" i="229"/>
  <c r="AJ510" i="19" s="1"/>
  <c r="S206" i="229"/>
  <c r="AB515" i="19" s="1"/>
  <c r="R206" i="229"/>
  <c r="AA515" i="19" s="1"/>
  <c r="AB123" i="215"/>
  <c r="AA159" i="215"/>
  <c r="AJ436" i="19" s="1"/>
  <c r="AA125" i="215"/>
  <c r="Z161" i="215"/>
  <c r="AI438" i="19" s="1"/>
  <c r="Z140" i="215"/>
  <c r="Y176" i="215"/>
  <c r="AH453" i="19" s="1"/>
  <c r="AB135" i="215"/>
  <c r="AA171" i="215"/>
  <c r="AJ448" i="19" s="1"/>
  <c r="AC131" i="214"/>
  <c r="AB167" i="214"/>
  <c r="AK409" i="19" s="1"/>
  <c r="W132" i="214"/>
  <c r="V168" i="214"/>
  <c r="AE410" i="19" s="1"/>
  <c r="AC130" i="214"/>
  <c r="AB166" i="214"/>
  <c r="AK408" i="19" s="1"/>
  <c r="AC132" i="214"/>
  <c r="AB168" i="214"/>
  <c r="AK410" i="19" s="1"/>
  <c r="P196" i="228"/>
  <c r="Y330" i="19" s="1"/>
  <c r="Z202" i="229"/>
  <c r="AI511" i="19" s="1"/>
  <c r="X206" i="229"/>
  <c r="AG515" i="19" s="1"/>
  <c r="R132" i="214"/>
  <c r="Q168" i="214"/>
  <c r="Z410" i="19" s="1"/>
  <c r="Q132" i="214"/>
  <c r="P168" i="214"/>
  <c r="Y410" i="19" s="1"/>
  <c r="V206" i="229"/>
  <c r="AE515" i="19" s="1"/>
  <c r="AA204" i="229"/>
  <c r="AJ513" i="19" s="1"/>
  <c r="Y206" i="229"/>
  <c r="AH515" i="19" s="1"/>
  <c r="P206" i="229"/>
  <c r="Y515" i="19" s="1"/>
  <c r="AA131" i="215"/>
  <c r="Z167" i="215"/>
  <c r="AI444" i="19" s="1"/>
  <c r="S132" i="214"/>
  <c r="R168" i="214"/>
  <c r="AA410" i="19" s="1"/>
  <c r="Z204" i="229"/>
  <c r="AI513" i="19" s="1"/>
  <c r="Z196" i="229"/>
  <c r="AI505" i="19" s="1"/>
  <c r="AA199" i="229"/>
  <c r="AJ508" i="19" s="1"/>
  <c r="AA202" i="229"/>
  <c r="AJ511" i="19" s="1"/>
  <c r="Z206" i="229"/>
  <c r="AI515" i="19" s="1"/>
  <c r="Y132" i="214"/>
  <c r="X168" i="214"/>
  <c r="AG410" i="19" s="1"/>
  <c r="AA127" i="215"/>
  <c r="Z163" i="215"/>
  <c r="AI440" i="19" s="1"/>
  <c r="AB127" i="215"/>
  <c r="AA163" i="215"/>
  <c r="AJ440" i="19" s="1"/>
  <c r="AB136" i="215"/>
  <c r="AA172" i="215"/>
  <c r="AJ449" i="19" s="1"/>
  <c r="Z132" i="214"/>
  <c r="Y168" i="214"/>
  <c r="AH410" i="19" s="1"/>
  <c r="P132" i="214"/>
  <c r="O168" i="214"/>
  <c r="X410" i="19" s="1"/>
  <c r="AA136" i="215"/>
  <c r="Z172" i="215"/>
  <c r="AI449" i="19" s="1"/>
  <c r="AA132" i="214"/>
  <c r="Z168" i="214"/>
  <c r="AI410" i="19" s="1"/>
  <c r="AC133" i="214"/>
  <c r="AB169" i="214"/>
  <c r="AK411" i="19" s="1"/>
  <c r="AB138" i="215"/>
  <c r="AA174" i="215"/>
  <c r="AJ451" i="19" s="1"/>
  <c r="AA200" i="229"/>
  <c r="AJ509" i="19" s="1"/>
  <c r="AB125" i="215"/>
  <c r="AA161" i="215"/>
  <c r="AJ438" i="19" s="1"/>
  <c r="AC128" i="214"/>
  <c r="AB164" i="214"/>
  <c r="AK406" i="19" s="1"/>
  <c r="V132" i="214"/>
  <c r="U168" i="214"/>
  <c r="AD410" i="19" s="1"/>
  <c r="AB122" i="215"/>
  <c r="AA158" i="215"/>
  <c r="AJ435" i="19" s="1"/>
  <c r="AC122" i="214"/>
  <c r="AB158" i="214"/>
  <c r="AK400" i="19" s="1"/>
  <c r="O206" i="229"/>
  <c r="X515" i="19" s="1"/>
  <c r="Y140" i="215"/>
  <c r="X176" i="215"/>
  <c r="AG453" i="19" s="1"/>
  <c r="AA123" i="215"/>
  <c r="Z159" i="215"/>
  <c r="AI436" i="19" s="1"/>
  <c r="AB130" i="215"/>
  <c r="AA166" i="215"/>
  <c r="AJ443" i="19" s="1"/>
  <c r="AA140" i="215"/>
  <c r="Z176" i="215"/>
  <c r="AI453" i="19" s="1"/>
  <c r="AC124" i="214"/>
  <c r="AB160" i="214"/>
  <c r="AK402" i="19" s="1"/>
  <c r="AB131" i="215"/>
  <c r="AA167" i="215"/>
  <c r="AJ444" i="19" s="1"/>
  <c r="AC123" i="214"/>
  <c r="AB159" i="214"/>
  <c r="AK401" i="19" s="1"/>
  <c r="T132" i="214"/>
  <c r="S168" i="214"/>
  <c r="AB410" i="19" s="1"/>
  <c r="U206" i="229"/>
  <c r="AD515" i="19" s="1"/>
  <c r="W206" i="229"/>
  <c r="AF515" i="19" s="1"/>
  <c r="AA206" i="229"/>
  <c r="AJ515" i="19" s="1"/>
  <c r="AA196" i="229"/>
  <c r="AJ505" i="19" s="1"/>
  <c r="T206" i="229"/>
  <c r="AC515" i="19" s="1"/>
  <c r="AB134" i="215"/>
  <c r="AA170" i="215"/>
  <c r="AJ447" i="19" s="1"/>
  <c r="AB139" i="215"/>
  <c r="AA175" i="215"/>
  <c r="AJ452" i="19" s="1"/>
  <c r="X140" i="215"/>
  <c r="W176" i="215"/>
  <c r="AF453" i="19" s="1"/>
  <c r="P197" i="228"/>
  <c r="Y331" i="19" s="1"/>
  <c r="AC127" i="214"/>
  <c r="AB163" i="214"/>
  <c r="AK405" i="19" s="1"/>
  <c r="AC129" i="214"/>
  <c r="AB165" i="214"/>
  <c r="AK407" i="19" s="1"/>
  <c r="AB129" i="215"/>
  <c r="AA165" i="215"/>
  <c r="AJ442" i="19" s="1"/>
  <c r="AB133" i="215"/>
  <c r="AA169" i="215"/>
  <c r="AJ446" i="19" s="1"/>
  <c r="AC126" i="214"/>
  <c r="AB162" i="214"/>
  <c r="AK404" i="19" s="1"/>
  <c r="X132" i="214"/>
  <c r="W168" i="214"/>
  <c r="AF410" i="19" s="1"/>
  <c r="AB140" i="215"/>
  <c r="AA176" i="215"/>
  <c r="AJ453" i="19" s="1"/>
  <c r="BA150" i="208"/>
  <c r="AL150" i="203"/>
  <c r="AW71" i="203"/>
  <c r="AZ71" i="209"/>
  <c r="V92" i="198"/>
  <c r="V93" i="198" s="1"/>
  <c r="V92" i="197"/>
  <c r="V93" i="197" s="1"/>
  <c r="V92" i="196"/>
  <c r="V93" i="196" s="1"/>
  <c r="V114" i="199"/>
  <c r="V115" i="199" s="1"/>
  <c r="AP71" i="203"/>
  <c r="AJ106" i="209"/>
  <c r="BA150" i="203"/>
  <c r="AF106" i="191"/>
  <c r="AF71" i="209"/>
  <c r="T132" i="217"/>
  <c r="T169" i="217" s="1"/>
  <c r="AC551" i="19" s="1"/>
  <c r="AA132" i="217"/>
  <c r="AA169" i="217" s="1"/>
  <c r="AJ551" i="19" s="1"/>
  <c r="AD123" i="217"/>
  <c r="AD160" i="217" s="1"/>
  <c r="AM542" i="19" s="1"/>
  <c r="Z132" i="217"/>
  <c r="Z169" i="217" s="1"/>
  <c r="AI551" i="19" s="1"/>
  <c r="Q132" i="217"/>
  <c r="Q169" i="217" s="1"/>
  <c r="Z551" i="19" s="1"/>
  <c r="S132" i="217"/>
  <c r="S169" i="217" s="1"/>
  <c r="AB551" i="19" s="1"/>
  <c r="AD122" i="217"/>
  <c r="AD159" i="217" s="1"/>
  <c r="AM541" i="19" s="1"/>
  <c r="V132" i="217"/>
  <c r="V169" i="217" s="1"/>
  <c r="AE551" i="19" s="1"/>
  <c r="AD129" i="217"/>
  <c r="AD166" i="217" s="1"/>
  <c r="AM548" i="19" s="1"/>
  <c r="AD130" i="217"/>
  <c r="AD167" i="217" s="1"/>
  <c r="AM549" i="19" s="1"/>
  <c r="X132" i="217"/>
  <c r="X169" i="217" s="1"/>
  <c r="AG551" i="19" s="1"/>
  <c r="P132" i="217"/>
  <c r="P169" i="217" s="1"/>
  <c r="Y551" i="19" s="1"/>
  <c r="AC123" i="217"/>
  <c r="AC160" i="217" s="1"/>
  <c r="AL542" i="19" s="1"/>
  <c r="AD132" i="217"/>
  <c r="AD169" i="217" s="1"/>
  <c r="AM551" i="19" s="1"/>
  <c r="R132" i="217"/>
  <c r="R169" i="217" s="1"/>
  <c r="AA551" i="19" s="1"/>
  <c r="AD127" i="217"/>
  <c r="AD164" i="217" s="1"/>
  <c r="AM546" i="19" s="1"/>
  <c r="AC125" i="217"/>
  <c r="AC162" i="217" s="1"/>
  <c r="AL544" i="19" s="1"/>
  <c r="AD131" i="217"/>
  <c r="AD168" i="217" s="1"/>
  <c r="AM550" i="19" s="1"/>
  <c r="AD125" i="217"/>
  <c r="AD162" i="217" s="1"/>
  <c r="AM544" i="19" s="1"/>
  <c r="W132" i="217"/>
  <c r="W169" i="217" s="1"/>
  <c r="AF551" i="19" s="1"/>
  <c r="U132" i="217"/>
  <c r="U169" i="217" s="1"/>
  <c r="AD551" i="19" s="1"/>
  <c r="AD133" i="217"/>
  <c r="AD170" i="217" s="1"/>
  <c r="AM552" i="19" s="1"/>
  <c r="AB132" i="217"/>
  <c r="AB169" i="217" s="1"/>
  <c r="AK551" i="19" s="1"/>
  <c r="AC127" i="217"/>
  <c r="AC164" i="217" s="1"/>
  <c r="AL546" i="19" s="1"/>
  <c r="Y132" i="217"/>
  <c r="Y169" i="217" s="1"/>
  <c r="AH551" i="19" s="1"/>
  <c r="AR71" i="208"/>
  <c r="BI106" i="203"/>
  <c r="AY71" i="208"/>
  <c r="AS150" i="208"/>
  <c r="BF106" i="209"/>
  <c r="BA106" i="209"/>
  <c r="BJ150" i="209"/>
  <c r="AF106" i="203"/>
  <c r="AG71" i="207"/>
  <c r="BA150" i="207"/>
  <c r="AQ106" i="207"/>
  <c r="AR71" i="207"/>
  <c r="AD71" i="207"/>
  <c r="BK150" i="207"/>
  <c r="BC71" i="207"/>
  <c r="AW106" i="207"/>
  <c r="AI106" i="207"/>
  <c r="AV71" i="207"/>
  <c r="AZ71" i="203"/>
  <c r="AT106" i="208"/>
  <c r="AI106" i="208"/>
  <c r="AW106" i="208"/>
  <c r="AL71" i="203"/>
  <c r="BA106" i="208"/>
  <c r="AO71" i="203"/>
  <c r="BD150" i="203"/>
  <c r="BM150" i="208"/>
  <c r="AE71" i="208"/>
  <c r="AZ150" i="203"/>
  <c r="AO150" i="208"/>
  <c r="AM106" i="203"/>
  <c r="BC71" i="203"/>
  <c r="AG71" i="208"/>
  <c r="AO71" i="208"/>
  <c r="AD115" i="208"/>
  <c r="BG71" i="208"/>
  <c r="AD71" i="203"/>
  <c r="BH150" i="203"/>
  <c r="BA71" i="203"/>
  <c r="AI106" i="203"/>
  <c r="AH106" i="203"/>
  <c r="BD106" i="203"/>
  <c r="AZ150" i="208"/>
  <c r="AR150" i="203"/>
  <c r="BM150" i="203"/>
  <c r="AW150" i="203"/>
  <c r="Q80" i="228"/>
  <c r="R81" i="228" s="1"/>
  <c r="S82" i="228" s="1"/>
  <c r="T83" i="228" s="1"/>
  <c r="U84" i="228" s="1"/>
  <c r="V85" i="228" s="1"/>
  <c r="W86" i="228" s="1"/>
  <c r="X87" i="228" s="1"/>
  <c r="Y88" i="228" s="1"/>
  <c r="Z89" i="228" s="1"/>
  <c r="AA90" i="228" s="1"/>
  <c r="AB91" i="228" s="1"/>
  <c r="AC92" i="228" s="1"/>
  <c r="AD93" i="228" s="1"/>
  <c r="AE94" i="228" s="1"/>
  <c r="AF95" i="228" s="1"/>
  <c r="AG96" i="228" s="1"/>
  <c r="AH97" i="228" s="1"/>
  <c r="AI98" i="228" s="1"/>
  <c r="AJ99" i="228" s="1"/>
  <c r="AT150" i="203"/>
  <c r="AJ106" i="203"/>
  <c r="AP106" i="209"/>
  <c r="AU150" i="207"/>
  <c r="BK150" i="208"/>
  <c r="AK106" i="187"/>
  <c r="AK150" i="187"/>
  <c r="AT150" i="207"/>
  <c r="AS71" i="207"/>
  <c r="AT150" i="208"/>
  <c r="BB71" i="209"/>
  <c r="AG71" i="209"/>
  <c r="BD106" i="209"/>
  <c r="BF150" i="209"/>
  <c r="AK71" i="207"/>
  <c r="AS150" i="207"/>
  <c r="AZ71" i="207"/>
  <c r="BF71" i="207"/>
  <c r="AE106" i="207"/>
  <c r="AP106" i="207"/>
  <c r="AX106" i="207"/>
  <c r="AU106" i="207"/>
  <c r="BE150" i="209"/>
  <c r="AZ106" i="209"/>
  <c r="AG106" i="208"/>
  <c r="AL71" i="209"/>
  <c r="BI150" i="207"/>
  <c r="AS106" i="208"/>
  <c r="AG150" i="208"/>
  <c r="AL106" i="207"/>
  <c r="AY106" i="208"/>
  <c r="BH150" i="207"/>
  <c r="BE150" i="207"/>
  <c r="AI71" i="207"/>
  <c r="BB150" i="207"/>
  <c r="AL71" i="207"/>
  <c r="AN106" i="209"/>
  <c r="AZ106" i="207"/>
  <c r="AR106" i="207"/>
  <c r="BD150" i="207"/>
  <c r="BB106" i="207"/>
  <c r="BI106" i="207"/>
  <c r="AR150" i="207"/>
  <c r="AL150" i="207"/>
  <c r="AK106" i="207"/>
  <c r="AJ150" i="207"/>
  <c r="AP71" i="207"/>
  <c r="AT71" i="207"/>
  <c r="AJ106" i="207"/>
  <c r="AG106" i="207"/>
  <c r="AY71" i="207"/>
  <c r="AP150" i="207"/>
  <c r="AW150" i="207"/>
  <c r="BF150" i="207"/>
  <c r="BC150" i="207"/>
  <c r="AM71" i="207"/>
  <c r="AT106" i="209"/>
  <c r="AG150" i="207"/>
  <c r="AF71" i="207"/>
  <c r="AN150" i="207"/>
  <c r="AN71" i="209"/>
  <c r="BD106" i="207"/>
  <c r="AY106" i="207"/>
  <c r="AD115" i="207"/>
  <c r="BE106" i="207"/>
  <c r="AY150" i="207"/>
  <c r="AJ71" i="207"/>
  <c r="BE71" i="207"/>
  <c r="AV106" i="207"/>
  <c r="BB150" i="209"/>
  <c r="BH106" i="207"/>
  <c r="AN71" i="207"/>
  <c r="M151" i="182"/>
  <c r="M152" i="182" s="1"/>
  <c r="M153" i="182" s="1"/>
  <c r="M16" i="182" s="1"/>
  <c r="M17" i="182" s="1"/>
  <c r="M19" i="182" s="1"/>
  <c r="AI150" i="191"/>
  <c r="AJ106" i="191"/>
  <c r="AI71" i="191"/>
  <c r="AJ71" i="191"/>
  <c r="AD71" i="191"/>
  <c r="AE71" i="191"/>
  <c r="BI106" i="191"/>
  <c r="AG106" i="191"/>
  <c r="AL106" i="191"/>
  <c r="AG150" i="191"/>
  <c r="AU150" i="208"/>
  <c r="BG106" i="208"/>
  <c r="AH71" i="203"/>
  <c r="V151" i="186"/>
  <c r="V152" i="186" s="1"/>
  <c r="V153" i="186" s="1"/>
  <c r="V16" i="186" s="1"/>
  <c r="V17" i="186" s="1"/>
  <c r="V19" i="186" s="1"/>
  <c r="V167" i="186" s="1"/>
  <c r="L19" i="181"/>
  <c r="L167" i="181" s="1"/>
  <c r="AH106" i="207"/>
  <c r="AU71" i="203"/>
  <c r="L21" i="182"/>
  <c r="L26" i="182" s="1"/>
  <c r="L46" i="182" s="1"/>
  <c r="AQ71" i="191"/>
  <c r="AG71" i="191"/>
  <c r="BK150" i="191"/>
  <c r="AE106" i="191"/>
  <c r="AH106" i="191"/>
  <c r="AI106" i="191"/>
  <c r="V151" i="190"/>
  <c r="V152" i="190" s="1"/>
  <c r="V153" i="190" s="1"/>
  <c r="V16" i="190" s="1"/>
  <c r="V17" i="190" s="1"/>
  <c r="V19" i="190" s="1"/>
  <c r="AM150" i="191"/>
  <c r="AP71" i="191"/>
  <c r="AM71" i="191"/>
  <c r="AK106" i="191"/>
  <c r="Q122" i="213"/>
  <c r="M183" i="180"/>
  <c r="M184" i="180" s="1"/>
  <c r="M185" i="180" s="1"/>
  <c r="M16" i="180" s="1"/>
  <c r="M17" i="180" s="1"/>
  <c r="M19" i="180" s="1"/>
  <c r="M21" i="180" s="1"/>
  <c r="M26" i="180" s="1"/>
  <c r="AL71" i="191"/>
  <c r="AK150" i="191"/>
  <c r="BL150" i="191"/>
  <c r="AP106" i="191"/>
  <c r="AN106" i="191"/>
  <c r="V151" i="184"/>
  <c r="V152" i="184" s="1"/>
  <c r="V153" i="184" s="1"/>
  <c r="V16" i="184" s="1"/>
  <c r="V17" i="184" s="1"/>
  <c r="V19" i="184" s="1"/>
  <c r="S45" i="228"/>
  <c r="T46" i="228" s="1"/>
  <c r="U47" i="228" s="1"/>
  <c r="V48" i="228" s="1"/>
  <c r="W49" i="228" s="1"/>
  <c r="X50" i="228" s="1"/>
  <c r="Y51" i="228" s="1"/>
  <c r="Z52" i="228" s="1"/>
  <c r="AA53" i="228" s="1"/>
  <c r="AB54" i="228" s="1"/>
  <c r="AC55" i="228" s="1"/>
  <c r="AD56" i="228" s="1"/>
  <c r="AE57" i="228" s="1"/>
  <c r="AF58" i="228" s="1"/>
  <c r="AG59" i="228" s="1"/>
  <c r="AH60" i="228" s="1"/>
  <c r="AI61" i="228" s="1"/>
  <c r="AJ62" i="228" s="1"/>
  <c r="AK63" i="228" s="1"/>
  <c r="AL64" i="228" s="1"/>
  <c r="R79" i="228"/>
  <c r="V151" i="185"/>
  <c r="V152" i="185" s="1"/>
  <c r="V153" i="185" s="1"/>
  <c r="V16" i="185" s="1"/>
  <c r="V17" i="185" s="1"/>
  <c r="V19" i="185" s="1"/>
  <c r="AK106" i="203"/>
  <c r="AA130" i="229"/>
  <c r="AA168" i="229" s="1"/>
  <c r="BM132" i="229"/>
  <c r="BM170" i="229" s="1"/>
  <c r="BM207" i="229" s="1"/>
  <c r="BK132" i="229"/>
  <c r="BK170" i="229" s="1"/>
  <c r="BK207" i="229" s="1"/>
  <c r="AX132" i="229"/>
  <c r="AX170" i="229" s="1"/>
  <c r="AX207" i="229" s="1"/>
  <c r="BJ132" i="229"/>
  <c r="BJ170" i="229" s="1"/>
  <c r="BJ207" i="229" s="1"/>
  <c r="AB79" i="229"/>
  <c r="AC45" i="229"/>
  <c r="AD46" i="229" s="1"/>
  <c r="AE47" i="229" s="1"/>
  <c r="AF48" i="229" s="1"/>
  <c r="AG49" i="229" s="1"/>
  <c r="AH50" i="229" s="1"/>
  <c r="AI51" i="229" s="1"/>
  <c r="AJ52" i="229" s="1"/>
  <c r="AK53" i="229" s="1"/>
  <c r="AL54" i="229" s="1"/>
  <c r="AM55" i="229" s="1"/>
  <c r="AN56" i="229" s="1"/>
  <c r="AO57" i="229" s="1"/>
  <c r="AP58" i="229" s="1"/>
  <c r="AQ59" i="229" s="1"/>
  <c r="AR60" i="229" s="1"/>
  <c r="AS61" i="229" s="1"/>
  <c r="AT62" i="229" s="1"/>
  <c r="AU63" i="229" s="1"/>
  <c r="AV64" i="229" s="1"/>
  <c r="AW65" i="229" s="1"/>
  <c r="AX66" i="229" s="1"/>
  <c r="AY67" i="229" s="1"/>
  <c r="AZ68" i="229" s="1"/>
  <c r="BA69" i="229" s="1"/>
  <c r="BB70" i="229" s="1"/>
  <c r="BC71" i="229" s="1"/>
  <c r="BD72" i="229" s="1"/>
  <c r="BE73" i="229" s="1"/>
  <c r="BF74" i="229" s="1"/>
  <c r="BH132" i="229"/>
  <c r="BH170" i="229" s="1"/>
  <c r="BH207" i="229" s="1"/>
  <c r="V151" i="189"/>
  <c r="V152" i="189" s="1"/>
  <c r="V153" i="189" s="1"/>
  <c r="V16" i="189" s="1"/>
  <c r="V17" i="189" s="1"/>
  <c r="V19" i="189" s="1"/>
  <c r="T13" i="228"/>
  <c r="S14" i="228"/>
  <c r="S16" i="228" s="1"/>
  <c r="S18" i="228" s="1"/>
  <c r="S20" i="228" s="1"/>
  <c r="S24" i="228" s="1"/>
  <c r="S44" i="228" s="1"/>
  <c r="R45" i="228"/>
  <c r="S46" i="228" s="1"/>
  <c r="T47" i="228" s="1"/>
  <c r="U48" i="228" s="1"/>
  <c r="V49" i="228" s="1"/>
  <c r="W50" i="228" s="1"/>
  <c r="X51" i="228" s="1"/>
  <c r="Y52" i="228" s="1"/>
  <c r="Z53" i="228" s="1"/>
  <c r="AA54" i="228" s="1"/>
  <c r="AB55" i="228" s="1"/>
  <c r="AC56" i="228" s="1"/>
  <c r="AD57" i="228" s="1"/>
  <c r="AE58" i="228" s="1"/>
  <c r="AF59" i="228" s="1"/>
  <c r="AG60" i="228" s="1"/>
  <c r="AH61" i="228" s="1"/>
  <c r="AI62" i="228" s="1"/>
  <c r="AJ63" i="228" s="1"/>
  <c r="AK64" i="228" s="1"/>
  <c r="Q79" i="228"/>
  <c r="AC82" i="229"/>
  <c r="AB125" i="229"/>
  <c r="AB163" i="229" s="1"/>
  <c r="S132" i="229"/>
  <c r="S170" i="229" s="1"/>
  <c r="AB132" i="229"/>
  <c r="AB170" i="229" s="1"/>
  <c r="BB132" i="229"/>
  <c r="BB170" i="229" s="1"/>
  <c r="BB207" i="229" s="1"/>
  <c r="U132" i="229"/>
  <c r="U170" i="229" s="1"/>
  <c r="BA132" i="229"/>
  <c r="BA170" i="229" s="1"/>
  <c r="BA207" i="229" s="1"/>
  <c r="AB127" i="229"/>
  <c r="AB165" i="229" s="1"/>
  <c r="AA122" i="229"/>
  <c r="AA160" i="229" s="1"/>
  <c r="BI132" i="229"/>
  <c r="BI170" i="229" s="1"/>
  <c r="BI207" i="229" s="1"/>
  <c r="AU132" i="229"/>
  <c r="AU170" i="229" s="1"/>
  <c r="AU207" i="229" s="1"/>
  <c r="AB124" i="229"/>
  <c r="AB162" i="229" s="1"/>
  <c r="AC84" i="229"/>
  <c r="P132" i="229"/>
  <c r="P170" i="229" s="1"/>
  <c r="Q123" i="228"/>
  <c r="Q161" i="228" s="1"/>
  <c r="V132" i="229"/>
  <c r="V170" i="229" s="1"/>
  <c r="AE13" i="229"/>
  <c r="AD14" i="229"/>
  <c r="AD16" i="229" s="1"/>
  <c r="AD18" i="229" s="1"/>
  <c r="AD20" i="229" s="1"/>
  <c r="AD24" i="229" s="1"/>
  <c r="AD44" i="229" s="1"/>
  <c r="AA132" i="229"/>
  <c r="AA170" i="229" s="1"/>
  <c r="AZ132" i="229"/>
  <c r="AZ170" i="229" s="1"/>
  <c r="AZ207" i="229" s="1"/>
  <c r="V183" i="191"/>
  <c r="V184" i="191" s="1"/>
  <c r="V185" i="191" s="1"/>
  <c r="V16" i="191" s="1"/>
  <c r="V17" i="191" s="1"/>
  <c r="V19" i="191" s="1"/>
  <c r="V199" i="191" s="1"/>
  <c r="BH106" i="187"/>
  <c r="BD150" i="208"/>
  <c r="AI150" i="203"/>
  <c r="R132" i="229"/>
  <c r="R170" i="229" s="1"/>
  <c r="Q122" i="228"/>
  <c r="Q160" i="228" s="1"/>
  <c r="AB126" i="229"/>
  <c r="AB164" i="229" s="1"/>
  <c r="AM80" i="228"/>
  <c r="AN81" i="228" s="1"/>
  <c r="AO82" i="228" s="1"/>
  <c r="AP83" i="228" s="1"/>
  <c r="AQ84" i="228" s="1"/>
  <c r="AR85" i="228" s="1"/>
  <c r="AS86" i="228" s="1"/>
  <c r="AT87" i="228" s="1"/>
  <c r="AU88" i="228" s="1"/>
  <c r="AV89" i="228" s="1"/>
  <c r="AW90" i="228" s="1"/>
  <c r="AX91" i="228" s="1"/>
  <c r="AY92" i="228" s="1"/>
  <c r="AZ93" i="228" s="1"/>
  <c r="BA94" i="228" s="1"/>
  <c r="BB95" i="228" s="1"/>
  <c r="BC96" i="228" s="1"/>
  <c r="BD97" i="228" s="1"/>
  <c r="BE98" i="228" s="1"/>
  <c r="BF99" i="228" s="1"/>
  <c r="BK122" i="228"/>
  <c r="BK160" i="228" s="1"/>
  <c r="BK197" i="228" s="1"/>
  <c r="BA45" i="228"/>
  <c r="BB46" i="228" s="1"/>
  <c r="BC47" i="228" s="1"/>
  <c r="BD48" i="228" s="1"/>
  <c r="BE49" i="228" s="1"/>
  <c r="BF50" i="228" s="1"/>
  <c r="BG51" i="228" s="1"/>
  <c r="BH52" i="228" s="1"/>
  <c r="AU45" i="228"/>
  <c r="AV46" i="228" s="1"/>
  <c r="AW47" i="228" s="1"/>
  <c r="AX48" i="228" s="1"/>
  <c r="AY49" i="228" s="1"/>
  <c r="AZ50" i="228" s="1"/>
  <c r="BA51" i="228" s="1"/>
  <c r="BB52" i="228" s="1"/>
  <c r="BC53" i="228" s="1"/>
  <c r="BD54" i="228" s="1"/>
  <c r="BE55" i="228" s="1"/>
  <c r="BF56" i="228" s="1"/>
  <c r="BG57" i="228" s="1"/>
  <c r="BH58" i="228" s="1"/>
  <c r="AP45" i="228"/>
  <c r="AQ46" i="228" s="1"/>
  <c r="AR47" i="228" s="1"/>
  <c r="AS48" i="228" s="1"/>
  <c r="AT49" i="228" s="1"/>
  <c r="AU50" i="228" s="1"/>
  <c r="AV51" i="228" s="1"/>
  <c r="AW52" i="228" s="1"/>
  <c r="AX53" i="228" s="1"/>
  <c r="AY54" i="228" s="1"/>
  <c r="AZ55" i="228" s="1"/>
  <c r="BA56" i="228" s="1"/>
  <c r="BB57" i="228" s="1"/>
  <c r="BC58" i="228" s="1"/>
  <c r="BD59" i="228" s="1"/>
  <c r="BE60" i="228" s="1"/>
  <c r="BF61" i="228" s="1"/>
  <c r="BG62" i="228" s="1"/>
  <c r="BH63" i="228" s="1"/>
  <c r="AR45" i="228"/>
  <c r="AS46" i="228" s="1"/>
  <c r="AT47" i="228" s="1"/>
  <c r="AU48" i="228" s="1"/>
  <c r="AV49" i="228" s="1"/>
  <c r="AW50" i="228" s="1"/>
  <c r="AX51" i="228" s="1"/>
  <c r="AY52" i="228" s="1"/>
  <c r="AZ53" i="228" s="1"/>
  <c r="BA54" i="228" s="1"/>
  <c r="BB55" i="228" s="1"/>
  <c r="BC56" i="228" s="1"/>
  <c r="BD57" i="228" s="1"/>
  <c r="BE58" i="228" s="1"/>
  <c r="BF59" i="228" s="1"/>
  <c r="BG60" i="228" s="1"/>
  <c r="BH61" i="228" s="1"/>
  <c r="AT45" i="228"/>
  <c r="AU46" i="228" s="1"/>
  <c r="AV47" i="228" s="1"/>
  <c r="AW48" i="228" s="1"/>
  <c r="AX49" i="228" s="1"/>
  <c r="AY50" i="228" s="1"/>
  <c r="AZ51" i="228" s="1"/>
  <c r="BA52" i="228" s="1"/>
  <c r="BB53" i="228" s="1"/>
  <c r="BC54" i="228" s="1"/>
  <c r="BD55" i="228" s="1"/>
  <c r="BE56" i="228" s="1"/>
  <c r="BF57" i="228" s="1"/>
  <c r="BG58" i="228" s="1"/>
  <c r="BH59" i="228" s="1"/>
  <c r="AV45" i="228"/>
  <c r="AW46" i="228" s="1"/>
  <c r="AX47" i="228" s="1"/>
  <c r="AY48" i="228" s="1"/>
  <c r="AZ49" i="228" s="1"/>
  <c r="BA50" i="228" s="1"/>
  <c r="BB51" i="228" s="1"/>
  <c r="BC52" i="228" s="1"/>
  <c r="BD53" i="228" s="1"/>
  <c r="BE54" i="228" s="1"/>
  <c r="BF55" i="228" s="1"/>
  <c r="BG56" i="228" s="1"/>
  <c r="BH57" i="228" s="1"/>
  <c r="BC45" i="228"/>
  <c r="BD46" i="228" s="1"/>
  <c r="BE47" i="228" s="1"/>
  <c r="BF48" i="228" s="1"/>
  <c r="BG49" i="228" s="1"/>
  <c r="BH50" i="228" s="1"/>
  <c r="AL45" i="228"/>
  <c r="AM46" i="228" s="1"/>
  <c r="AN47" i="228" s="1"/>
  <c r="AO48" i="228" s="1"/>
  <c r="AP49" i="228" s="1"/>
  <c r="AQ50" i="228" s="1"/>
  <c r="AR51" i="228" s="1"/>
  <c r="AS52" i="228" s="1"/>
  <c r="AT53" i="228" s="1"/>
  <c r="AU54" i="228" s="1"/>
  <c r="AV55" i="228" s="1"/>
  <c r="AW56" i="228" s="1"/>
  <c r="AX57" i="228" s="1"/>
  <c r="AY58" i="228" s="1"/>
  <c r="AZ59" i="228" s="1"/>
  <c r="BA60" i="228" s="1"/>
  <c r="BB61" i="228" s="1"/>
  <c r="BC62" i="228" s="1"/>
  <c r="BD63" i="228" s="1"/>
  <c r="BE64" i="228" s="1"/>
  <c r="BD45" i="228"/>
  <c r="BE46" i="228" s="1"/>
  <c r="BF47" i="228" s="1"/>
  <c r="BG48" i="228" s="1"/>
  <c r="BH49" i="228" s="1"/>
  <c r="BG45" i="228"/>
  <c r="BH46" i="228" s="1"/>
  <c r="AO45" i="228"/>
  <c r="AP46" i="228" s="1"/>
  <c r="AQ47" i="228" s="1"/>
  <c r="AR48" i="228" s="1"/>
  <c r="AS49" i="228" s="1"/>
  <c r="AT50" i="228" s="1"/>
  <c r="AU51" i="228" s="1"/>
  <c r="AV52" i="228" s="1"/>
  <c r="AW53" i="228" s="1"/>
  <c r="AX54" i="228" s="1"/>
  <c r="AY55" i="228" s="1"/>
  <c r="AZ56" i="228" s="1"/>
  <c r="BA57" i="228" s="1"/>
  <c r="BB58" i="228" s="1"/>
  <c r="BC59" i="228" s="1"/>
  <c r="BD60" i="228" s="1"/>
  <c r="BE61" i="228" s="1"/>
  <c r="BF62" i="228" s="1"/>
  <c r="BG63" i="228" s="1"/>
  <c r="BH64" i="228" s="1"/>
  <c r="BB45" i="228"/>
  <c r="BC46" i="228" s="1"/>
  <c r="BD47" i="228" s="1"/>
  <c r="BE48" i="228" s="1"/>
  <c r="BF49" i="228" s="1"/>
  <c r="BG50" i="228" s="1"/>
  <c r="BH51" i="228" s="1"/>
  <c r="BH45" i="228"/>
  <c r="AX45" i="228"/>
  <c r="AY46" i="228" s="1"/>
  <c r="AZ47" i="228" s="1"/>
  <c r="BA48" i="228" s="1"/>
  <c r="BB49" i="228" s="1"/>
  <c r="BC50" i="228" s="1"/>
  <c r="BD51" i="228" s="1"/>
  <c r="BE52" i="228" s="1"/>
  <c r="BF53" i="228" s="1"/>
  <c r="BG54" i="228" s="1"/>
  <c r="BH55" i="228" s="1"/>
  <c r="BE45" i="228"/>
  <c r="BF46" i="228" s="1"/>
  <c r="BG47" i="228" s="1"/>
  <c r="BH48" i="228" s="1"/>
  <c r="AK45" i="228"/>
  <c r="AL46" i="228" s="1"/>
  <c r="AM47" i="228" s="1"/>
  <c r="AN48" i="228" s="1"/>
  <c r="AO49" i="228" s="1"/>
  <c r="AP50" i="228" s="1"/>
  <c r="AQ51" i="228" s="1"/>
  <c r="AR52" i="228" s="1"/>
  <c r="AS53" i="228" s="1"/>
  <c r="AT54" i="228" s="1"/>
  <c r="AU55" i="228" s="1"/>
  <c r="AV56" i="228" s="1"/>
  <c r="AW57" i="228" s="1"/>
  <c r="AX58" i="228" s="1"/>
  <c r="AY59" i="228" s="1"/>
  <c r="AZ60" i="228" s="1"/>
  <c r="BA61" i="228" s="1"/>
  <c r="BB62" i="228" s="1"/>
  <c r="BC63" i="228" s="1"/>
  <c r="BD64" i="228" s="1"/>
  <c r="BM122" i="228"/>
  <c r="BM160" i="228" s="1"/>
  <c r="BM197" i="228" s="1"/>
  <c r="AJ45" i="228"/>
  <c r="AK46" i="228" s="1"/>
  <c r="AL47" i="228" s="1"/>
  <c r="AM48" i="228" s="1"/>
  <c r="AN49" i="228" s="1"/>
  <c r="AO50" i="228" s="1"/>
  <c r="AP51" i="228" s="1"/>
  <c r="AQ52" i="228" s="1"/>
  <c r="AR53" i="228" s="1"/>
  <c r="AS54" i="228" s="1"/>
  <c r="AT55" i="228" s="1"/>
  <c r="AU56" i="228" s="1"/>
  <c r="AV57" i="228" s="1"/>
  <c r="AW58" i="228" s="1"/>
  <c r="AX59" i="228" s="1"/>
  <c r="AY60" i="228" s="1"/>
  <c r="AZ61" i="228" s="1"/>
  <c r="BA62" i="228" s="1"/>
  <c r="BB63" i="228" s="1"/>
  <c r="BC64" i="228" s="1"/>
  <c r="AW45" i="228"/>
  <c r="AX46" i="228" s="1"/>
  <c r="AY47" i="228" s="1"/>
  <c r="AZ48" i="228" s="1"/>
  <c r="BA49" i="228" s="1"/>
  <c r="BB50" i="228" s="1"/>
  <c r="BC51" i="228" s="1"/>
  <c r="BD52" i="228" s="1"/>
  <c r="BE53" i="228" s="1"/>
  <c r="BF54" i="228" s="1"/>
  <c r="BG55" i="228" s="1"/>
  <c r="BH56" i="228" s="1"/>
  <c r="AY45" i="228"/>
  <c r="AZ46" i="228" s="1"/>
  <c r="BA47" i="228" s="1"/>
  <c r="BB48" i="228" s="1"/>
  <c r="BC49" i="228" s="1"/>
  <c r="BD50" i="228" s="1"/>
  <c r="BE51" i="228" s="1"/>
  <c r="BF52" i="228" s="1"/>
  <c r="BG53" i="228" s="1"/>
  <c r="BH54" i="228" s="1"/>
  <c r="AZ45" i="228"/>
  <c r="BA46" i="228" s="1"/>
  <c r="BB47" i="228" s="1"/>
  <c r="BC48" i="228" s="1"/>
  <c r="BD49" i="228" s="1"/>
  <c r="BE50" i="228" s="1"/>
  <c r="BF51" i="228" s="1"/>
  <c r="BG52" i="228" s="1"/>
  <c r="BH53" i="228" s="1"/>
  <c r="BF45" i="228"/>
  <c r="BG46" i="228" s="1"/>
  <c r="BH47" i="228" s="1"/>
  <c r="BL122" i="228"/>
  <c r="BL160" i="228" s="1"/>
  <c r="BL197" i="228" s="1"/>
  <c r="AQ45" i="228"/>
  <c r="AR46" i="228" s="1"/>
  <c r="AS47" i="228" s="1"/>
  <c r="AT48" i="228" s="1"/>
  <c r="AU49" i="228" s="1"/>
  <c r="AV50" i="228" s="1"/>
  <c r="AW51" i="228" s="1"/>
  <c r="AX52" i="228" s="1"/>
  <c r="AY53" i="228" s="1"/>
  <c r="AZ54" i="228" s="1"/>
  <c r="BA55" i="228" s="1"/>
  <c r="BB56" i="228" s="1"/>
  <c r="BC57" i="228" s="1"/>
  <c r="BD58" i="228" s="1"/>
  <c r="BE59" i="228" s="1"/>
  <c r="BF60" i="228" s="1"/>
  <c r="BG61" i="228" s="1"/>
  <c r="BH62" i="228" s="1"/>
  <c r="AN45" i="228"/>
  <c r="AO46" i="228" s="1"/>
  <c r="AP47" i="228" s="1"/>
  <c r="AQ48" i="228" s="1"/>
  <c r="AR49" i="228" s="1"/>
  <c r="AS50" i="228" s="1"/>
  <c r="AT51" i="228" s="1"/>
  <c r="AU52" i="228" s="1"/>
  <c r="AV53" i="228" s="1"/>
  <c r="AW54" i="228" s="1"/>
  <c r="AX55" i="228" s="1"/>
  <c r="AY56" i="228" s="1"/>
  <c r="AZ57" i="228" s="1"/>
  <c r="BA58" i="228" s="1"/>
  <c r="BB59" i="228" s="1"/>
  <c r="BC60" i="228" s="1"/>
  <c r="BD61" i="228" s="1"/>
  <c r="BE62" i="228" s="1"/>
  <c r="BF63" i="228" s="1"/>
  <c r="BG64" i="228" s="1"/>
  <c r="AM45" i="228"/>
  <c r="AN46" i="228" s="1"/>
  <c r="AO47" i="228" s="1"/>
  <c r="AP48" i="228" s="1"/>
  <c r="AQ49" i="228" s="1"/>
  <c r="AR50" i="228" s="1"/>
  <c r="AS51" i="228" s="1"/>
  <c r="AT52" i="228" s="1"/>
  <c r="AU53" i="228" s="1"/>
  <c r="AV54" i="228" s="1"/>
  <c r="AW55" i="228" s="1"/>
  <c r="AX56" i="228" s="1"/>
  <c r="AY57" i="228" s="1"/>
  <c r="AZ58" i="228" s="1"/>
  <c r="BA59" i="228" s="1"/>
  <c r="BB60" i="228" s="1"/>
  <c r="BC61" i="228" s="1"/>
  <c r="BD62" i="228" s="1"/>
  <c r="BE63" i="228" s="1"/>
  <c r="BF64" i="228" s="1"/>
  <c r="AS45" i="228"/>
  <c r="AT46" i="228" s="1"/>
  <c r="AU47" i="228" s="1"/>
  <c r="AV48" i="228" s="1"/>
  <c r="AW49" i="228" s="1"/>
  <c r="AX50" i="228" s="1"/>
  <c r="AY51" i="228" s="1"/>
  <c r="AZ52" i="228" s="1"/>
  <c r="BA53" i="228" s="1"/>
  <c r="BB54" i="228" s="1"/>
  <c r="BC55" i="228" s="1"/>
  <c r="BD56" i="228" s="1"/>
  <c r="BE57" i="228" s="1"/>
  <c r="BF58" i="228" s="1"/>
  <c r="BG59" i="228" s="1"/>
  <c r="BH60" i="228" s="1"/>
  <c r="BE80" i="228"/>
  <c r="BF81" i="228" s="1"/>
  <c r="BG82" i="228" s="1"/>
  <c r="BH83" i="228" s="1"/>
  <c r="AV80" i="228"/>
  <c r="AW81" i="228" s="1"/>
  <c r="AX82" i="228" s="1"/>
  <c r="AY83" i="228" s="1"/>
  <c r="AZ84" i="228" s="1"/>
  <c r="BA85" i="228" s="1"/>
  <c r="BB86" i="228" s="1"/>
  <c r="BC87" i="228" s="1"/>
  <c r="BD88" i="228" s="1"/>
  <c r="BE89" i="228" s="1"/>
  <c r="BF90" i="228" s="1"/>
  <c r="BG91" i="228" s="1"/>
  <c r="BH92" i="228" s="1"/>
  <c r="AU80" i="228"/>
  <c r="AV81" i="228" s="1"/>
  <c r="AW82" i="228" s="1"/>
  <c r="AX83" i="228" s="1"/>
  <c r="AY84" i="228" s="1"/>
  <c r="AZ85" i="228" s="1"/>
  <c r="BA86" i="228" s="1"/>
  <c r="BB87" i="228" s="1"/>
  <c r="BC88" i="228" s="1"/>
  <c r="BD89" i="228" s="1"/>
  <c r="BE90" i="228" s="1"/>
  <c r="BF91" i="228" s="1"/>
  <c r="BG92" i="228" s="1"/>
  <c r="BH93" i="228" s="1"/>
  <c r="AP80" i="228"/>
  <c r="AQ81" i="228" s="1"/>
  <c r="AR82" i="228" s="1"/>
  <c r="AS83" i="228" s="1"/>
  <c r="AT84" i="228" s="1"/>
  <c r="AU85" i="228" s="1"/>
  <c r="AV86" i="228" s="1"/>
  <c r="AW87" i="228" s="1"/>
  <c r="AX88" i="228" s="1"/>
  <c r="AY89" i="228" s="1"/>
  <c r="AZ90" i="228" s="1"/>
  <c r="BA91" i="228" s="1"/>
  <c r="BB92" i="228" s="1"/>
  <c r="BC93" i="228" s="1"/>
  <c r="BD94" i="228" s="1"/>
  <c r="BE95" i="228" s="1"/>
  <c r="BF96" i="228" s="1"/>
  <c r="BG97" i="228" s="1"/>
  <c r="BH98" i="228" s="1"/>
  <c r="BI99" i="228" s="1"/>
  <c r="BJ122" i="228"/>
  <c r="BJ160" i="228" s="1"/>
  <c r="BJ197" i="228" s="1"/>
  <c r="AO80" i="228"/>
  <c r="AP81" i="228" s="1"/>
  <c r="AQ82" i="228" s="1"/>
  <c r="AR83" i="228" s="1"/>
  <c r="AS84" i="228" s="1"/>
  <c r="AT85" i="228" s="1"/>
  <c r="AU86" i="228" s="1"/>
  <c r="AV87" i="228" s="1"/>
  <c r="AW88" i="228" s="1"/>
  <c r="AX89" i="228" s="1"/>
  <c r="AY90" i="228" s="1"/>
  <c r="AZ91" i="228" s="1"/>
  <c r="BA92" i="228" s="1"/>
  <c r="BB93" i="228" s="1"/>
  <c r="BC94" i="228" s="1"/>
  <c r="BD95" i="228" s="1"/>
  <c r="BE96" i="228" s="1"/>
  <c r="BF97" i="228" s="1"/>
  <c r="BG98" i="228" s="1"/>
  <c r="BH99" i="228" s="1"/>
  <c r="AS80" i="228"/>
  <c r="AT81" i="228" s="1"/>
  <c r="AU82" i="228" s="1"/>
  <c r="AV83" i="228" s="1"/>
  <c r="AW84" i="228" s="1"/>
  <c r="AX85" i="228" s="1"/>
  <c r="AY86" i="228" s="1"/>
  <c r="AZ87" i="228" s="1"/>
  <c r="BA88" i="228" s="1"/>
  <c r="BB89" i="228" s="1"/>
  <c r="BC90" i="228" s="1"/>
  <c r="BD91" i="228" s="1"/>
  <c r="BE92" i="228" s="1"/>
  <c r="BF93" i="228" s="1"/>
  <c r="BG94" i="228" s="1"/>
  <c r="BH95" i="228" s="1"/>
  <c r="AX80" i="228"/>
  <c r="AY81" i="228" s="1"/>
  <c r="AZ82" i="228" s="1"/>
  <c r="BA83" i="228" s="1"/>
  <c r="BB84" i="228" s="1"/>
  <c r="BC85" i="228" s="1"/>
  <c r="BD86" i="228" s="1"/>
  <c r="BE87" i="228" s="1"/>
  <c r="BF88" i="228" s="1"/>
  <c r="BG89" i="228" s="1"/>
  <c r="BH90" i="228" s="1"/>
  <c r="AN122" i="228"/>
  <c r="AN160" i="228" s="1"/>
  <c r="AN197" i="228" s="1"/>
  <c r="AK80" i="228"/>
  <c r="AL81" i="228" s="1"/>
  <c r="AM82" i="228" s="1"/>
  <c r="AN83" i="228" s="1"/>
  <c r="AO84" i="228" s="1"/>
  <c r="AP85" i="228" s="1"/>
  <c r="AQ86" i="228" s="1"/>
  <c r="AR87" i="228" s="1"/>
  <c r="AS88" i="228" s="1"/>
  <c r="AT89" i="228" s="1"/>
  <c r="AU90" i="228" s="1"/>
  <c r="AV91" i="228" s="1"/>
  <c r="AW92" i="228" s="1"/>
  <c r="AX93" i="228" s="1"/>
  <c r="AY94" i="228" s="1"/>
  <c r="AZ95" i="228" s="1"/>
  <c r="BA96" i="228" s="1"/>
  <c r="BB97" i="228" s="1"/>
  <c r="BC98" i="228" s="1"/>
  <c r="BD99" i="228" s="1"/>
  <c r="BA80" i="228"/>
  <c r="BB81" i="228" s="1"/>
  <c r="BC82" i="228" s="1"/>
  <c r="BD83" i="228" s="1"/>
  <c r="BE84" i="228" s="1"/>
  <c r="BF85" i="228" s="1"/>
  <c r="BG86" i="228" s="1"/>
  <c r="BH87" i="228" s="1"/>
  <c r="AL80" i="228"/>
  <c r="AM81" i="228" s="1"/>
  <c r="AN82" i="228" s="1"/>
  <c r="AO83" i="228" s="1"/>
  <c r="AP84" i="228" s="1"/>
  <c r="AQ85" i="228" s="1"/>
  <c r="AR86" i="228" s="1"/>
  <c r="AS87" i="228" s="1"/>
  <c r="AT88" i="228" s="1"/>
  <c r="AU89" i="228" s="1"/>
  <c r="AV90" i="228" s="1"/>
  <c r="AW91" i="228" s="1"/>
  <c r="AX92" i="228" s="1"/>
  <c r="AY93" i="228" s="1"/>
  <c r="AZ94" i="228" s="1"/>
  <c r="BA95" i="228" s="1"/>
  <c r="BB96" i="228" s="1"/>
  <c r="BC97" i="228" s="1"/>
  <c r="BD98" i="228" s="1"/>
  <c r="BE99" i="228" s="1"/>
  <c r="AW80" i="228"/>
  <c r="AX81" i="228" s="1"/>
  <c r="AY82" i="228" s="1"/>
  <c r="AZ83" i="228" s="1"/>
  <c r="BA84" i="228" s="1"/>
  <c r="BB85" i="228" s="1"/>
  <c r="BC86" i="228" s="1"/>
  <c r="BD87" i="228" s="1"/>
  <c r="BE88" i="228" s="1"/>
  <c r="BF89" i="228" s="1"/>
  <c r="BG90" i="228" s="1"/>
  <c r="BH91" i="228" s="1"/>
  <c r="AZ80" i="228"/>
  <c r="BA81" i="228" s="1"/>
  <c r="BB82" i="228" s="1"/>
  <c r="BC83" i="228" s="1"/>
  <c r="BD84" i="228" s="1"/>
  <c r="BE85" i="228" s="1"/>
  <c r="BF86" i="228" s="1"/>
  <c r="BG87" i="228" s="1"/>
  <c r="BH88" i="228" s="1"/>
  <c r="BG80" i="228"/>
  <c r="BH81" i="228" s="1"/>
  <c r="BB80" i="228"/>
  <c r="BC81" i="228" s="1"/>
  <c r="BD82" i="228" s="1"/>
  <c r="BE83" i="228" s="1"/>
  <c r="BF84" i="228" s="1"/>
  <c r="BG85" i="228" s="1"/>
  <c r="BH86" i="228" s="1"/>
  <c r="BD80" i="228"/>
  <c r="BE81" i="228" s="1"/>
  <c r="BF82" i="228" s="1"/>
  <c r="BG83" i="228" s="1"/>
  <c r="BH84" i="228" s="1"/>
  <c r="BH80" i="228"/>
  <c r="AR80" i="228"/>
  <c r="AS81" i="228" s="1"/>
  <c r="AT82" i="228" s="1"/>
  <c r="AU83" i="228" s="1"/>
  <c r="AV84" i="228" s="1"/>
  <c r="AW85" i="228" s="1"/>
  <c r="AX86" i="228" s="1"/>
  <c r="AY87" i="228" s="1"/>
  <c r="AZ88" i="228" s="1"/>
  <c r="BA89" i="228" s="1"/>
  <c r="BB90" i="228" s="1"/>
  <c r="BC91" i="228" s="1"/>
  <c r="BD92" i="228" s="1"/>
  <c r="BE93" i="228" s="1"/>
  <c r="BF94" i="228" s="1"/>
  <c r="BG95" i="228" s="1"/>
  <c r="BH96" i="228" s="1"/>
  <c r="AN80" i="228"/>
  <c r="AO81" i="228" s="1"/>
  <c r="AP82" i="228" s="1"/>
  <c r="AQ83" i="228" s="1"/>
  <c r="AR84" i="228" s="1"/>
  <c r="AS85" i="228" s="1"/>
  <c r="AT86" i="228" s="1"/>
  <c r="AU87" i="228" s="1"/>
  <c r="AV88" i="228" s="1"/>
  <c r="AW89" i="228" s="1"/>
  <c r="AX90" i="228" s="1"/>
  <c r="AY91" i="228" s="1"/>
  <c r="AZ92" i="228" s="1"/>
  <c r="BA93" i="228" s="1"/>
  <c r="BB94" i="228" s="1"/>
  <c r="BC95" i="228" s="1"/>
  <c r="BD96" i="228" s="1"/>
  <c r="BE97" i="228" s="1"/>
  <c r="BF98" i="228" s="1"/>
  <c r="BG99" i="228" s="1"/>
  <c r="AJ80" i="228"/>
  <c r="AK81" i="228" s="1"/>
  <c r="AL82" i="228" s="1"/>
  <c r="AM83" i="228" s="1"/>
  <c r="AN84" i="228" s="1"/>
  <c r="AO85" i="228" s="1"/>
  <c r="AP86" i="228" s="1"/>
  <c r="AQ87" i="228" s="1"/>
  <c r="AR88" i="228" s="1"/>
  <c r="AS89" i="228" s="1"/>
  <c r="AT90" i="228" s="1"/>
  <c r="AU91" i="228" s="1"/>
  <c r="AV92" i="228" s="1"/>
  <c r="AW93" i="228" s="1"/>
  <c r="AX94" i="228" s="1"/>
  <c r="AY95" i="228" s="1"/>
  <c r="AZ96" i="228" s="1"/>
  <c r="BA97" i="228" s="1"/>
  <c r="BB98" i="228" s="1"/>
  <c r="BC99" i="228" s="1"/>
  <c r="BF80" i="228"/>
  <c r="BG81" i="228" s="1"/>
  <c r="BH82" i="228" s="1"/>
  <c r="AY80" i="228"/>
  <c r="AZ81" i="228" s="1"/>
  <c r="BA82" i="228" s="1"/>
  <c r="BB83" i="228" s="1"/>
  <c r="BC84" i="228" s="1"/>
  <c r="BD85" i="228" s="1"/>
  <c r="BE86" i="228" s="1"/>
  <c r="BF87" i="228" s="1"/>
  <c r="BG88" i="228" s="1"/>
  <c r="BH89" i="228" s="1"/>
  <c r="BC80" i="228"/>
  <c r="BD81" i="228" s="1"/>
  <c r="BE82" i="228" s="1"/>
  <c r="BF83" i="228" s="1"/>
  <c r="BG84" i="228" s="1"/>
  <c r="BH85" i="228" s="1"/>
  <c r="AQ80" i="228"/>
  <c r="AR81" i="228" s="1"/>
  <c r="AS82" i="228" s="1"/>
  <c r="AT83" i="228" s="1"/>
  <c r="AU84" i="228" s="1"/>
  <c r="AV85" i="228" s="1"/>
  <c r="AW86" i="228" s="1"/>
  <c r="AX87" i="228" s="1"/>
  <c r="AY88" i="228" s="1"/>
  <c r="AZ89" i="228" s="1"/>
  <c r="BA90" i="228" s="1"/>
  <c r="BB91" i="228" s="1"/>
  <c r="BC92" i="228" s="1"/>
  <c r="BD93" i="228" s="1"/>
  <c r="BE94" i="228" s="1"/>
  <c r="BF95" i="228" s="1"/>
  <c r="BG96" i="228" s="1"/>
  <c r="BH97" i="228" s="1"/>
  <c r="AT80" i="228"/>
  <c r="AU81" i="228" s="1"/>
  <c r="AV82" i="228" s="1"/>
  <c r="AW83" i="228" s="1"/>
  <c r="AX84" i="228" s="1"/>
  <c r="AY85" i="228" s="1"/>
  <c r="AZ86" i="228" s="1"/>
  <c r="BA87" i="228" s="1"/>
  <c r="BB88" i="228" s="1"/>
  <c r="BC89" i="228" s="1"/>
  <c r="BD90" i="228" s="1"/>
  <c r="BE91" i="228" s="1"/>
  <c r="BF92" i="228" s="1"/>
  <c r="BG93" i="228" s="1"/>
  <c r="BH94" i="228" s="1"/>
  <c r="AO122" i="228"/>
  <c r="AO160" i="228" s="1"/>
  <c r="AO197" i="228" s="1"/>
  <c r="BE122" i="228"/>
  <c r="BE160" i="228" s="1"/>
  <c r="BE197" i="228" s="1"/>
  <c r="BD122" i="228"/>
  <c r="BD160" i="228" s="1"/>
  <c r="BD197" i="228" s="1"/>
  <c r="BB122" i="228"/>
  <c r="BB160" i="228" s="1"/>
  <c r="BB197" i="228" s="1"/>
  <c r="AY122" i="228"/>
  <c r="AY160" i="228" s="1"/>
  <c r="AY197" i="228" s="1"/>
  <c r="AP122" i="228"/>
  <c r="AP160" i="228" s="1"/>
  <c r="AP197" i="228" s="1"/>
  <c r="AV122" i="228"/>
  <c r="AV160" i="228" s="1"/>
  <c r="AV197" i="228" s="1"/>
  <c r="AW122" i="228"/>
  <c r="AW160" i="228" s="1"/>
  <c r="AW197" i="228" s="1"/>
  <c r="BF122" i="228"/>
  <c r="BF160" i="228" s="1"/>
  <c r="BF197" i="228" s="1"/>
  <c r="AZ122" i="228"/>
  <c r="AZ160" i="228" s="1"/>
  <c r="AZ197" i="228" s="1"/>
  <c r="BC122" i="228"/>
  <c r="BC160" i="228" s="1"/>
  <c r="BC197" i="228" s="1"/>
  <c r="AX122" i="228"/>
  <c r="AX160" i="228" s="1"/>
  <c r="AX197" i="228" s="1"/>
  <c r="AU122" i="228"/>
  <c r="AU160" i="228" s="1"/>
  <c r="AU197" i="228" s="1"/>
  <c r="BG122" i="228"/>
  <c r="BG160" i="228" s="1"/>
  <c r="BG197" i="228" s="1"/>
  <c r="AK122" i="228"/>
  <c r="AK160" i="228" s="1"/>
  <c r="AK197" i="228" s="1"/>
  <c r="AS122" i="228"/>
  <c r="AS160" i="228" s="1"/>
  <c r="AS197" i="228" s="1"/>
  <c r="BH122" i="228"/>
  <c r="BH160" i="228" s="1"/>
  <c r="BH197" i="228" s="1"/>
  <c r="AT122" i="228"/>
  <c r="AT160" i="228" s="1"/>
  <c r="AT197" i="228" s="1"/>
  <c r="AR122" i="228"/>
  <c r="AR160" i="228" s="1"/>
  <c r="AR197" i="228" s="1"/>
  <c r="BI122" i="228"/>
  <c r="BI160" i="228" s="1"/>
  <c r="BI197" i="228" s="1"/>
  <c r="AQ122" i="228"/>
  <c r="AQ160" i="228" s="1"/>
  <c r="AQ197" i="228" s="1"/>
  <c r="BA122" i="228"/>
  <c r="BA160" i="228" s="1"/>
  <c r="BA197" i="228" s="1"/>
  <c r="AM122" i="228"/>
  <c r="AM160" i="228" s="1"/>
  <c r="AM197" i="228" s="1"/>
  <c r="AL122" i="228"/>
  <c r="AL160" i="228" s="1"/>
  <c r="AL197" i="228" s="1"/>
  <c r="F45" i="228"/>
  <c r="G46" i="228" s="1"/>
  <c r="H47" i="228" s="1"/>
  <c r="I48" i="228" s="1"/>
  <c r="J49" i="228" s="1"/>
  <c r="K50" i="228" s="1"/>
  <c r="L51" i="228" s="1"/>
  <c r="M52" i="228" s="1"/>
  <c r="N53" i="228" s="1"/>
  <c r="O54" i="228" s="1"/>
  <c r="P55" i="228" s="1"/>
  <c r="Q56" i="228" s="1"/>
  <c r="R57" i="228" s="1"/>
  <c r="S58" i="228" s="1"/>
  <c r="T59" i="228" s="1"/>
  <c r="U60" i="228" s="1"/>
  <c r="V61" i="228" s="1"/>
  <c r="W62" i="228" s="1"/>
  <c r="X63" i="228" s="1"/>
  <c r="Y64" i="228" s="1"/>
  <c r="F80" i="228"/>
  <c r="H45" i="228"/>
  <c r="I46" i="228" s="1"/>
  <c r="J47" i="228" s="1"/>
  <c r="K48" i="228" s="1"/>
  <c r="L49" i="228" s="1"/>
  <c r="M50" i="228" s="1"/>
  <c r="N51" i="228" s="1"/>
  <c r="O52" i="228" s="1"/>
  <c r="P53" i="228" s="1"/>
  <c r="Q54" i="228" s="1"/>
  <c r="R55" i="228" s="1"/>
  <c r="S56" i="228" s="1"/>
  <c r="T57" i="228" s="1"/>
  <c r="U58" i="228" s="1"/>
  <c r="V59" i="228" s="1"/>
  <c r="W60" i="228" s="1"/>
  <c r="X61" i="228" s="1"/>
  <c r="Y62" i="228" s="1"/>
  <c r="Z63" i="228" s="1"/>
  <c r="AA64" i="228" s="1"/>
  <c r="G45" i="228"/>
  <c r="H46" i="228" s="1"/>
  <c r="I47" i="228" s="1"/>
  <c r="J48" i="228" s="1"/>
  <c r="K49" i="228" s="1"/>
  <c r="L50" i="228" s="1"/>
  <c r="M51" i="228" s="1"/>
  <c r="N52" i="228" s="1"/>
  <c r="O53" i="228" s="1"/>
  <c r="P54" i="228" s="1"/>
  <c r="Q55" i="228" s="1"/>
  <c r="R56" i="228" s="1"/>
  <c r="S57" i="228" s="1"/>
  <c r="T58" i="228" s="1"/>
  <c r="U59" i="228" s="1"/>
  <c r="V60" i="228" s="1"/>
  <c r="W61" i="228" s="1"/>
  <c r="X62" i="228" s="1"/>
  <c r="Y63" i="228" s="1"/>
  <c r="Z64" i="228" s="1"/>
  <c r="F122" i="228"/>
  <c r="F160" i="228" s="1"/>
  <c r="H80" i="228"/>
  <c r="I81" i="228" s="1"/>
  <c r="J82" i="228" s="1"/>
  <c r="K83" i="228" s="1"/>
  <c r="L84" i="228" s="1"/>
  <c r="M85" i="228" s="1"/>
  <c r="N86" i="228" s="1"/>
  <c r="O87" i="228" s="1"/>
  <c r="P88" i="228" s="1"/>
  <c r="Q89" i="228" s="1"/>
  <c r="R90" i="228" s="1"/>
  <c r="S91" i="228" s="1"/>
  <c r="T92" i="228" s="1"/>
  <c r="U93" i="228" s="1"/>
  <c r="V94" i="228" s="1"/>
  <c r="W95" i="228" s="1"/>
  <c r="X96" i="228" s="1"/>
  <c r="Y97" i="228" s="1"/>
  <c r="Z98" i="228" s="1"/>
  <c r="AA99" i="228" s="1"/>
  <c r="G80" i="228"/>
  <c r="H81" i="228" s="1"/>
  <c r="I82" i="228" s="1"/>
  <c r="J83" i="228" s="1"/>
  <c r="K84" i="228" s="1"/>
  <c r="L85" i="228" s="1"/>
  <c r="M86" i="228" s="1"/>
  <c r="N87" i="228" s="1"/>
  <c r="O88" i="228" s="1"/>
  <c r="P89" i="228" s="1"/>
  <c r="Q90" i="228" s="1"/>
  <c r="R91" i="228" s="1"/>
  <c r="S92" i="228" s="1"/>
  <c r="T93" i="228" s="1"/>
  <c r="U94" i="228" s="1"/>
  <c r="V95" i="228" s="1"/>
  <c r="W96" i="228" s="1"/>
  <c r="X97" i="228" s="1"/>
  <c r="Y98" i="228" s="1"/>
  <c r="Z99" i="228" s="1"/>
  <c r="I45" i="228"/>
  <c r="J46" i="228" s="1"/>
  <c r="K47" i="228" s="1"/>
  <c r="L48" i="228" s="1"/>
  <c r="M49" i="228" s="1"/>
  <c r="N50" i="228" s="1"/>
  <c r="O51" i="228" s="1"/>
  <c r="P52" i="228" s="1"/>
  <c r="Q53" i="228" s="1"/>
  <c r="R54" i="228" s="1"/>
  <c r="S55" i="228" s="1"/>
  <c r="T56" i="228" s="1"/>
  <c r="U57" i="228" s="1"/>
  <c r="V58" i="228" s="1"/>
  <c r="W59" i="228" s="1"/>
  <c r="X60" i="228" s="1"/>
  <c r="Y61" i="228" s="1"/>
  <c r="Z62" i="228" s="1"/>
  <c r="AA63" i="228" s="1"/>
  <c r="AB64" i="228" s="1"/>
  <c r="J45" i="228"/>
  <c r="K46" i="228" s="1"/>
  <c r="L47" i="228" s="1"/>
  <c r="M48" i="228" s="1"/>
  <c r="N49" i="228" s="1"/>
  <c r="O50" i="228" s="1"/>
  <c r="P51" i="228" s="1"/>
  <c r="Q52" i="228" s="1"/>
  <c r="R53" i="228" s="1"/>
  <c r="S54" i="228" s="1"/>
  <c r="T55" i="228" s="1"/>
  <c r="U56" i="228" s="1"/>
  <c r="V57" i="228" s="1"/>
  <c r="W58" i="228" s="1"/>
  <c r="X59" i="228" s="1"/>
  <c r="Y60" i="228" s="1"/>
  <c r="Z61" i="228" s="1"/>
  <c r="AA62" i="228" s="1"/>
  <c r="AB63" i="228" s="1"/>
  <c r="AC64" i="228" s="1"/>
  <c r="H122" i="228"/>
  <c r="H160" i="228" s="1"/>
  <c r="G122" i="228"/>
  <c r="G160" i="228" s="1"/>
  <c r="K45" i="228"/>
  <c r="L46" i="228" s="1"/>
  <c r="M47" i="228" s="1"/>
  <c r="N48" i="228" s="1"/>
  <c r="O49" i="228" s="1"/>
  <c r="P50" i="228" s="1"/>
  <c r="Q51" i="228" s="1"/>
  <c r="R52" i="228" s="1"/>
  <c r="S53" i="228" s="1"/>
  <c r="T54" i="228" s="1"/>
  <c r="U55" i="228" s="1"/>
  <c r="V56" i="228" s="1"/>
  <c r="W57" i="228" s="1"/>
  <c r="X58" i="228" s="1"/>
  <c r="Y59" i="228" s="1"/>
  <c r="Z60" i="228" s="1"/>
  <c r="AA61" i="228" s="1"/>
  <c r="AB62" i="228" s="1"/>
  <c r="AC63" i="228" s="1"/>
  <c r="AD64" i="228" s="1"/>
  <c r="J80" i="228"/>
  <c r="K81" i="228" s="1"/>
  <c r="L82" i="228" s="1"/>
  <c r="M83" i="228" s="1"/>
  <c r="N84" i="228" s="1"/>
  <c r="O85" i="228" s="1"/>
  <c r="P86" i="228" s="1"/>
  <c r="Q87" i="228" s="1"/>
  <c r="R88" i="228" s="1"/>
  <c r="S89" i="228" s="1"/>
  <c r="T90" i="228" s="1"/>
  <c r="U91" i="228" s="1"/>
  <c r="V92" i="228" s="1"/>
  <c r="W93" i="228" s="1"/>
  <c r="X94" i="228" s="1"/>
  <c r="Y95" i="228" s="1"/>
  <c r="Z96" i="228" s="1"/>
  <c r="AA97" i="228" s="1"/>
  <c r="AB98" i="228" s="1"/>
  <c r="AC99" i="228" s="1"/>
  <c r="I80" i="228"/>
  <c r="J81" i="228" s="1"/>
  <c r="K82" i="228" s="1"/>
  <c r="L83" i="228" s="1"/>
  <c r="M84" i="228" s="1"/>
  <c r="N85" i="228" s="1"/>
  <c r="O86" i="228" s="1"/>
  <c r="P87" i="228" s="1"/>
  <c r="Q88" i="228" s="1"/>
  <c r="R89" i="228" s="1"/>
  <c r="S90" i="228" s="1"/>
  <c r="T91" i="228" s="1"/>
  <c r="U92" i="228" s="1"/>
  <c r="V93" i="228" s="1"/>
  <c r="W94" i="228" s="1"/>
  <c r="X95" i="228" s="1"/>
  <c r="Y96" i="228" s="1"/>
  <c r="Z97" i="228" s="1"/>
  <c r="AA98" i="228" s="1"/>
  <c r="AB99" i="228" s="1"/>
  <c r="I122" i="228"/>
  <c r="I160" i="228" s="1"/>
  <c r="L45" i="228"/>
  <c r="M46" i="228" s="1"/>
  <c r="N47" i="228" s="1"/>
  <c r="O48" i="228" s="1"/>
  <c r="P49" i="228" s="1"/>
  <c r="Q50" i="228" s="1"/>
  <c r="R51" i="228" s="1"/>
  <c r="S52" i="228" s="1"/>
  <c r="T53" i="228" s="1"/>
  <c r="U54" i="228" s="1"/>
  <c r="V55" i="228" s="1"/>
  <c r="W56" i="228" s="1"/>
  <c r="X57" i="228" s="1"/>
  <c r="Y58" i="228" s="1"/>
  <c r="Z59" i="228" s="1"/>
  <c r="AA60" i="228" s="1"/>
  <c r="AB61" i="228" s="1"/>
  <c r="AC62" i="228" s="1"/>
  <c r="AD63" i="228" s="1"/>
  <c r="AE64" i="228" s="1"/>
  <c r="J122" i="228"/>
  <c r="J160" i="228" s="1"/>
  <c r="K80" i="228"/>
  <c r="L81" i="228" s="1"/>
  <c r="M82" i="228" s="1"/>
  <c r="N83" i="228" s="1"/>
  <c r="O84" i="228" s="1"/>
  <c r="P85" i="228" s="1"/>
  <c r="Q86" i="228" s="1"/>
  <c r="R87" i="228" s="1"/>
  <c r="S88" i="228" s="1"/>
  <c r="T89" i="228" s="1"/>
  <c r="U90" i="228" s="1"/>
  <c r="V91" i="228" s="1"/>
  <c r="W92" i="228" s="1"/>
  <c r="X93" i="228" s="1"/>
  <c r="Y94" i="228" s="1"/>
  <c r="Z95" i="228" s="1"/>
  <c r="AA96" i="228" s="1"/>
  <c r="AB97" i="228" s="1"/>
  <c r="AC98" i="228" s="1"/>
  <c r="AD99" i="228" s="1"/>
  <c r="L80" i="228"/>
  <c r="M81" i="228" s="1"/>
  <c r="N82" i="228" s="1"/>
  <c r="O83" i="228" s="1"/>
  <c r="P84" i="228" s="1"/>
  <c r="Q85" i="228" s="1"/>
  <c r="R86" i="228" s="1"/>
  <c r="S87" i="228" s="1"/>
  <c r="T88" i="228" s="1"/>
  <c r="U89" i="228" s="1"/>
  <c r="V90" i="228" s="1"/>
  <c r="W91" i="228" s="1"/>
  <c r="X92" i="228" s="1"/>
  <c r="Y93" i="228" s="1"/>
  <c r="Z94" i="228" s="1"/>
  <c r="AA95" i="228" s="1"/>
  <c r="AB96" i="228" s="1"/>
  <c r="AC97" i="228" s="1"/>
  <c r="AD98" i="228" s="1"/>
  <c r="AE99" i="228" s="1"/>
  <c r="K122" i="228"/>
  <c r="K160" i="228" s="1"/>
  <c r="M45" i="228"/>
  <c r="N46" i="228" s="1"/>
  <c r="O47" i="228" s="1"/>
  <c r="P48" i="228" s="1"/>
  <c r="Q49" i="228" s="1"/>
  <c r="R50" i="228" s="1"/>
  <c r="S51" i="228" s="1"/>
  <c r="T52" i="228" s="1"/>
  <c r="U53" i="228" s="1"/>
  <c r="V54" i="228" s="1"/>
  <c r="W55" i="228" s="1"/>
  <c r="X56" i="228" s="1"/>
  <c r="Y57" i="228" s="1"/>
  <c r="Z58" i="228" s="1"/>
  <c r="AA59" i="228" s="1"/>
  <c r="AB60" i="228" s="1"/>
  <c r="AC61" i="228" s="1"/>
  <c r="AD62" i="228" s="1"/>
  <c r="AE63" i="228" s="1"/>
  <c r="AF64" i="228" s="1"/>
  <c r="L122" i="228"/>
  <c r="L160" i="228" s="1"/>
  <c r="O45" i="228"/>
  <c r="P46" i="228" s="1"/>
  <c r="Q47" i="228" s="1"/>
  <c r="R48" i="228" s="1"/>
  <c r="S49" i="228" s="1"/>
  <c r="T50" i="228" s="1"/>
  <c r="U51" i="228" s="1"/>
  <c r="V52" i="228" s="1"/>
  <c r="W53" i="228" s="1"/>
  <c r="X54" i="228" s="1"/>
  <c r="Y55" i="228" s="1"/>
  <c r="Z56" i="228" s="1"/>
  <c r="AA57" i="228" s="1"/>
  <c r="AB58" i="228" s="1"/>
  <c r="AC59" i="228" s="1"/>
  <c r="AD60" i="228" s="1"/>
  <c r="AE61" i="228" s="1"/>
  <c r="AF62" i="228" s="1"/>
  <c r="AG63" i="228" s="1"/>
  <c r="AH64" i="228" s="1"/>
  <c r="M80" i="228"/>
  <c r="N81" i="228" s="1"/>
  <c r="O82" i="228" s="1"/>
  <c r="P83" i="228" s="1"/>
  <c r="Q84" i="228" s="1"/>
  <c r="R85" i="228" s="1"/>
  <c r="S86" i="228" s="1"/>
  <c r="T87" i="228" s="1"/>
  <c r="U88" i="228" s="1"/>
  <c r="V89" i="228" s="1"/>
  <c r="W90" i="228" s="1"/>
  <c r="X91" i="228" s="1"/>
  <c r="Y92" i="228" s="1"/>
  <c r="Z93" i="228" s="1"/>
  <c r="AA94" i="228" s="1"/>
  <c r="AB95" i="228" s="1"/>
  <c r="AC96" i="228" s="1"/>
  <c r="AD97" i="228" s="1"/>
  <c r="AE98" i="228" s="1"/>
  <c r="AF99" i="228" s="1"/>
  <c r="N45" i="228"/>
  <c r="O46" i="228" s="1"/>
  <c r="P47" i="228" s="1"/>
  <c r="Q48" i="228" s="1"/>
  <c r="R49" i="228" s="1"/>
  <c r="S50" i="228" s="1"/>
  <c r="T51" i="228" s="1"/>
  <c r="U52" i="228" s="1"/>
  <c r="V53" i="228" s="1"/>
  <c r="W54" i="228" s="1"/>
  <c r="X55" i="228" s="1"/>
  <c r="Y56" i="228" s="1"/>
  <c r="Z57" i="228" s="1"/>
  <c r="AA58" i="228" s="1"/>
  <c r="AB59" i="228" s="1"/>
  <c r="AC60" i="228" s="1"/>
  <c r="AD61" i="228" s="1"/>
  <c r="AE62" i="228" s="1"/>
  <c r="AF63" i="228" s="1"/>
  <c r="AG64" i="228" s="1"/>
  <c r="P45" i="228"/>
  <c r="Q46" i="228" s="1"/>
  <c r="R47" i="228" s="1"/>
  <c r="S48" i="228" s="1"/>
  <c r="T49" i="228" s="1"/>
  <c r="U50" i="228" s="1"/>
  <c r="V51" i="228" s="1"/>
  <c r="W52" i="228" s="1"/>
  <c r="X53" i="228" s="1"/>
  <c r="Y54" i="228" s="1"/>
  <c r="Z55" i="228" s="1"/>
  <c r="AA56" i="228" s="1"/>
  <c r="AB57" i="228" s="1"/>
  <c r="AC58" i="228" s="1"/>
  <c r="AD59" i="228" s="1"/>
  <c r="AE60" i="228" s="1"/>
  <c r="AF61" i="228" s="1"/>
  <c r="AG62" i="228" s="1"/>
  <c r="AH63" i="228" s="1"/>
  <c r="AI64" i="228" s="1"/>
  <c r="M122" i="228"/>
  <c r="M160" i="228" s="1"/>
  <c r="N80" i="228"/>
  <c r="O81" i="228" s="1"/>
  <c r="P82" i="228" s="1"/>
  <c r="Q83" i="228" s="1"/>
  <c r="R84" i="228" s="1"/>
  <c r="S85" i="228" s="1"/>
  <c r="T86" i="228" s="1"/>
  <c r="U87" i="228" s="1"/>
  <c r="V88" i="228" s="1"/>
  <c r="W89" i="228" s="1"/>
  <c r="X90" i="228" s="1"/>
  <c r="Y91" i="228" s="1"/>
  <c r="Z92" i="228" s="1"/>
  <c r="AA93" i="228" s="1"/>
  <c r="AB94" i="228" s="1"/>
  <c r="AC95" i="228" s="1"/>
  <c r="AD96" i="228" s="1"/>
  <c r="AE97" i="228" s="1"/>
  <c r="AF98" i="228" s="1"/>
  <c r="AG99" i="228" s="1"/>
  <c r="O80" i="228"/>
  <c r="P81" i="228" s="1"/>
  <c r="Q82" i="228" s="1"/>
  <c r="R83" i="228" s="1"/>
  <c r="S84" i="228" s="1"/>
  <c r="T85" i="228" s="1"/>
  <c r="U86" i="228" s="1"/>
  <c r="V87" i="228" s="1"/>
  <c r="W88" i="228" s="1"/>
  <c r="X89" i="228" s="1"/>
  <c r="Y90" i="228" s="1"/>
  <c r="Z91" i="228" s="1"/>
  <c r="AA92" i="228" s="1"/>
  <c r="AB93" i="228" s="1"/>
  <c r="AC94" i="228" s="1"/>
  <c r="AD95" i="228" s="1"/>
  <c r="AE96" i="228" s="1"/>
  <c r="AF97" i="228" s="1"/>
  <c r="AG98" i="228" s="1"/>
  <c r="AH99" i="228" s="1"/>
  <c r="Q45" i="228"/>
  <c r="R46" i="228" s="1"/>
  <c r="S47" i="228" s="1"/>
  <c r="T48" i="228" s="1"/>
  <c r="U49" i="228" s="1"/>
  <c r="V50" i="228" s="1"/>
  <c r="W51" i="228" s="1"/>
  <c r="X52" i="228" s="1"/>
  <c r="Y53" i="228" s="1"/>
  <c r="Z54" i="228" s="1"/>
  <c r="AA55" i="228" s="1"/>
  <c r="AB56" i="228" s="1"/>
  <c r="AC57" i="228" s="1"/>
  <c r="AD58" i="228" s="1"/>
  <c r="AE59" i="228" s="1"/>
  <c r="AF60" i="228" s="1"/>
  <c r="AG61" i="228" s="1"/>
  <c r="AH62" i="228" s="1"/>
  <c r="AI63" i="228" s="1"/>
  <c r="AJ64" i="228" s="1"/>
  <c r="P80" i="228"/>
  <c r="Q81" i="228" s="1"/>
  <c r="R82" i="228" s="1"/>
  <c r="S83" i="228" s="1"/>
  <c r="T84" i="228" s="1"/>
  <c r="U85" i="228" s="1"/>
  <c r="V86" i="228" s="1"/>
  <c r="W87" i="228" s="1"/>
  <c r="X88" i="228" s="1"/>
  <c r="Y89" i="228" s="1"/>
  <c r="Z90" i="228" s="1"/>
  <c r="AA91" i="228" s="1"/>
  <c r="AB92" i="228" s="1"/>
  <c r="AC93" i="228" s="1"/>
  <c r="AD94" i="228" s="1"/>
  <c r="AE95" i="228" s="1"/>
  <c r="AF96" i="228" s="1"/>
  <c r="AG97" i="228" s="1"/>
  <c r="AH98" i="228" s="1"/>
  <c r="AI99" i="228" s="1"/>
  <c r="O122" i="228"/>
  <c r="O160" i="228" s="1"/>
  <c r="N122" i="228"/>
  <c r="N160" i="228" s="1"/>
  <c r="AB128" i="229"/>
  <c r="AB166" i="229" s="1"/>
  <c r="BC132" i="229"/>
  <c r="BC170" i="229" s="1"/>
  <c r="BC207" i="229" s="1"/>
  <c r="BE132" i="229"/>
  <c r="BE170" i="229" s="1"/>
  <c r="BE207" i="229" s="1"/>
  <c r="BF132" i="229"/>
  <c r="BF170" i="229" s="1"/>
  <c r="BF207" i="229" s="1"/>
  <c r="BL99" i="228"/>
  <c r="BJ99" i="228"/>
  <c r="BK99" i="228"/>
  <c r="Q123" i="213"/>
  <c r="AH71" i="191"/>
  <c r="M151" i="181"/>
  <c r="M152" i="181" s="1"/>
  <c r="M153" i="181" s="1"/>
  <c r="M16" i="181" s="1"/>
  <c r="M17" i="181" s="1"/>
  <c r="AT71" i="209"/>
  <c r="AB87" i="229"/>
  <c r="P90" i="229"/>
  <c r="AY132" i="229"/>
  <c r="AY170" i="229" s="1"/>
  <c r="AY207" i="229" s="1"/>
  <c r="L19" i="180"/>
  <c r="L21" i="180" s="1"/>
  <c r="L26" i="180" s="1"/>
  <c r="BG132" i="229"/>
  <c r="BG170" i="229" s="1"/>
  <c r="BG207" i="229" s="1"/>
  <c r="X132" i="229"/>
  <c r="X170" i="229" s="1"/>
  <c r="T132" i="229"/>
  <c r="T170" i="229" s="1"/>
  <c r="Y132" i="229"/>
  <c r="Y170" i="229" s="1"/>
  <c r="AV132" i="229"/>
  <c r="AV170" i="229" s="1"/>
  <c r="AV207" i="229" s="1"/>
  <c r="V183" i="187"/>
  <c r="V184" i="187" s="1"/>
  <c r="V185" i="187" s="1"/>
  <c r="V16" i="187" s="1"/>
  <c r="V17" i="187" s="1"/>
  <c r="V19" i="187" s="1"/>
  <c r="W132" i="229"/>
  <c r="W170" i="229" s="1"/>
  <c r="AB130" i="229"/>
  <c r="AB168" i="229" s="1"/>
  <c r="BD132" i="229"/>
  <c r="BD170" i="229" s="1"/>
  <c r="BD207" i="229" s="1"/>
  <c r="BL132" i="229"/>
  <c r="BL170" i="229" s="1"/>
  <c r="BL207" i="229" s="1"/>
  <c r="Z132" i="229"/>
  <c r="Z170" i="229" s="1"/>
  <c r="Q132" i="229"/>
  <c r="Q170" i="229" s="1"/>
  <c r="AA128" i="229"/>
  <c r="AA166" i="229" s="1"/>
  <c r="AC79" i="229"/>
  <c r="AD45" i="229"/>
  <c r="AE46" i="229" s="1"/>
  <c r="AF47" i="229" s="1"/>
  <c r="AG48" i="229" s="1"/>
  <c r="AH49" i="229" s="1"/>
  <c r="AI50" i="229" s="1"/>
  <c r="AJ51" i="229" s="1"/>
  <c r="AK52" i="229" s="1"/>
  <c r="AL53" i="229" s="1"/>
  <c r="AM54" i="229" s="1"/>
  <c r="AN55" i="229" s="1"/>
  <c r="AO56" i="229" s="1"/>
  <c r="AP57" i="229" s="1"/>
  <c r="AQ58" i="229" s="1"/>
  <c r="AR59" i="229" s="1"/>
  <c r="AS60" i="229" s="1"/>
  <c r="AT61" i="229" s="1"/>
  <c r="AU62" i="229" s="1"/>
  <c r="AV63" i="229" s="1"/>
  <c r="AW64" i="229" s="1"/>
  <c r="AX65" i="229" s="1"/>
  <c r="AY66" i="229" s="1"/>
  <c r="AZ67" i="229" s="1"/>
  <c r="BA68" i="229" s="1"/>
  <c r="BB69" i="229" s="1"/>
  <c r="BC70" i="229" s="1"/>
  <c r="BD71" i="229" s="1"/>
  <c r="BE72" i="229" s="1"/>
  <c r="BF73" i="229" s="1"/>
  <c r="BG74" i="229" s="1"/>
  <c r="AB122" i="229"/>
  <c r="AB160" i="229" s="1"/>
  <c r="AW132" i="229"/>
  <c r="AW170" i="229" s="1"/>
  <c r="AW207" i="229" s="1"/>
  <c r="AF108" i="205"/>
  <c r="P108" i="186"/>
  <c r="Q75" i="186"/>
  <c r="AU109" i="189"/>
  <c r="AU76" i="189"/>
  <c r="AV76" i="205"/>
  <c r="AV109" i="205"/>
  <c r="AB134" i="209"/>
  <c r="AJ623" i="19"/>
  <c r="BB109" i="189"/>
  <c r="BB76" i="189"/>
  <c r="AQ109" i="205"/>
  <c r="AQ76" i="205"/>
  <c r="BC109" i="205"/>
  <c r="BC76" i="205"/>
  <c r="BB76" i="200"/>
  <c r="BB109" i="200"/>
  <c r="BE109" i="204"/>
  <c r="BE76" i="204"/>
  <c r="AE109" i="200"/>
  <c r="AF76" i="200"/>
  <c r="J109" i="200"/>
  <c r="K76" i="200"/>
  <c r="D75" i="200"/>
  <c r="D109" i="200" s="1"/>
  <c r="K109" i="205"/>
  <c r="T582" i="19" s="1"/>
  <c r="L76" i="205"/>
  <c r="U134" i="209"/>
  <c r="AC623" i="19"/>
  <c r="X134" i="209"/>
  <c r="AF623" i="19"/>
  <c r="AY76" i="204"/>
  <c r="AY109" i="204"/>
  <c r="AY109" i="190"/>
  <c r="AY76" i="190"/>
  <c r="W109" i="205"/>
  <c r="AF582" i="19" s="1"/>
  <c r="X76" i="205"/>
  <c r="D127" i="203"/>
  <c r="BE109" i="190"/>
  <c r="BE76" i="190"/>
  <c r="M109" i="200"/>
  <c r="N76" i="200"/>
  <c r="AW109" i="185"/>
  <c r="AW76" i="185"/>
  <c r="U199" i="187"/>
  <c r="U21" i="187"/>
  <c r="U26" i="187" s="1"/>
  <c r="P13" i="181"/>
  <c r="O14" i="181"/>
  <c r="BD109" i="185"/>
  <c r="BD76" i="185"/>
  <c r="BF84" i="206"/>
  <c r="BF125" i="206"/>
  <c r="AT109" i="204"/>
  <c r="AT76" i="204"/>
  <c r="BC76" i="185"/>
  <c r="BC109" i="185"/>
  <c r="BC109" i="188"/>
  <c r="BC76" i="188"/>
  <c r="M76" i="190"/>
  <c r="L109" i="190"/>
  <c r="AI141" i="187"/>
  <c r="R104" i="190"/>
  <c r="S71" i="190"/>
  <c r="N76" i="185"/>
  <c r="M109" i="185"/>
  <c r="AO76" i="190"/>
  <c r="AO109" i="190"/>
  <c r="BA109" i="200"/>
  <c r="BA76" i="200"/>
  <c r="AH125" i="206"/>
  <c r="AH84" i="206"/>
  <c r="AX84" i="206"/>
  <c r="AX125" i="206"/>
  <c r="AL147" i="187"/>
  <c r="AQ109" i="190"/>
  <c r="AQ76" i="190"/>
  <c r="AP109" i="190"/>
  <c r="AP76" i="190"/>
  <c r="G104" i="182"/>
  <c r="P109" i="200"/>
  <c r="Q76" i="200"/>
  <c r="BG109" i="185"/>
  <c r="BG76" i="185"/>
  <c r="BB109" i="185"/>
  <c r="BB76" i="185"/>
  <c r="AY125" i="206"/>
  <c r="AY84" i="206"/>
  <c r="K87" i="207"/>
  <c r="D86" i="207"/>
  <c r="D128" i="207" s="1"/>
  <c r="AY76" i="184"/>
  <c r="AY109" i="184"/>
  <c r="AD76" i="200"/>
  <c r="AC109" i="200"/>
  <c r="AF71" i="187"/>
  <c r="AS109" i="184"/>
  <c r="AS76" i="184"/>
  <c r="BD76" i="184"/>
  <c r="BD109" i="184"/>
  <c r="AF106" i="187"/>
  <c r="AX109" i="186"/>
  <c r="AX76" i="186"/>
  <c r="BF71" i="208"/>
  <c r="S76" i="205"/>
  <c r="R109" i="205"/>
  <c r="AA582" i="19" s="1"/>
  <c r="AU71" i="209"/>
  <c r="BL106" i="209"/>
  <c r="BJ106" i="209"/>
  <c r="BK106" i="209"/>
  <c r="S46" i="187"/>
  <c r="S188" i="187"/>
  <c r="S205" i="187" s="1"/>
  <c r="S212" i="187" s="1"/>
  <c r="S214" i="187" s="1"/>
  <c r="S193" i="187" s="1"/>
  <c r="S196" i="187" s="1"/>
  <c r="S198" i="187" s="1"/>
  <c r="S200" i="187" s="1"/>
  <c r="BG106" i="207"/>
  <c r="BH76" i="189"/>
  <c r="BI110" i="189" s="1"/>
  <c r="BH109" i="189"/>
  <c r="BD71" i="207"/>
  <c r="AX150" i="207"/>
  <c r="AU76" i="185"/>
  <c r="AU109" i="185"/>
  <c r="AF108" i="204"/>
  <c r="AO581" i="19" s="1"/>
  <c r="V92" i="183"/>
  <c r="V92" i="182"/>
  <c r="V114" i="180"/>
  <c r="V92" i="181"/>
  <c r="O109" i="189"/>
  <c r="P76" i="189"/>
  <c r="T156" i="189"/>
  <c r="T173" i="189" s="1"/>
  <c r="T180" i="189" s="1"/>
  <c r="T182" i="189" s="1"/>
  <c r="T161" i="189" s="1"/>
  <c r="T164" i="189" s="1"/>
  <c r="T166" i="189" s="1"/>
  <c r="T168" i="189" s="1"/>
  <c r="T46" i="189"/>
  <c r="AV109" i="204"/>
  <c r="AV76" i="204"/>
  <c r="AT71" i="208"/>
  <c r="X163" i="190"/>
  <c r="X24" i="190"/>
  <c r="Y137" i="190"/>
  <c r="X144" i="190"/>
  <c r="X145" i="190" s="1"/>
  <c r="X15" i="190" s="1"/>
  <c r="K167" i="182"/>
  <c r="K21" i="182"/>
  <c r="K26" i="182" s="1"/>
  <c r="AP109" i="186"/>
  <c r="AP76" i="186"/>
  <c r="AC109" i="205"/>
  <c r="AL582" i="19" s="1"/>
  <c r="AD76" i="205"/>
  <c r="Y13" i="190"/>
  <c r="X14" i="190"/>
  <c r="Q74" i="188"/>
  <c r="P107" i="188"/>
  <c r="AE114" i="208"/>
  <c r="D72" i="208" s="1"/>
  <c r="BI72" i="208" s="1"/>
  <c r="AE92" i="200"/>
  <c r="AE93" i="200" s="1"/>
  <c r="AE92" i="205"/>
  <c r="AE93" i="205" s="1"/>
  <c r="AE92" i="204"/>
  <c r="AE93" i="204" s="1"/>
  <c r="AE114" i="191"/>
  <c r="D72" i="191" s="1"/>
  <c r="AE92" i="190"/>
  <c r="AE114" i="209"/>
  <c r="D72" i="209" s="1"/>
  <c r="AE108" i="206"/>
  <c r="AE109" i="206" s="1"/>
  <c r="AE114" i="203"/>
  <c r="D72" i="203" s="1"/>
  <c r="AE114" i="207"/>
  <c r="D72" i="207" s="1"/>
  <c r="AL151" i="207" s="1"/>
  <c r="AE92" i="188"/>
  <c r="AE92" i="189"/>
  <c r="AH106" i="187"/>
  <c r="I104" i="183"/>
  <c r="R7" i="19" s="1"/>
  <c r="AL106" i="187"/>
  <c r="BG150" i="208"/>
  <c r="O109" i="200"/>
  <c r="P76" i="200"/>
  <c r="AZ150" i="207"/>
  <c r="AV71" i="208"/>
  <c r="R73" i="185"/>
  <c r="Q106" i="185"/>
  <c r="S70" i="190"/>
  <c r="T47" i="190"/>
  <c r="U48" i="190" s="1"/>
  <c r="V49" i="190" s="1"/>
  <c r="W50" i="190" s="1"/>
  <c r="X51" i="190" s="1"/>
  <c r="Y52" i="190" s="1"/>
  <c r="Z53" i="190" s="1"/>
  <c r="AA54" i="190" s="1"/>
  <c r="AB55" i="190" s="1"/>
  <c r="AC56" i="190" s="1"/>
  <c r="AD57" i="190" s="1"/>
  <c r="AE58" i="190" s="1"/>
  <c r="AF59" i="190" s="1"/>
  <c r="AG60" i="190" s="1"/>
  <c r="AH61" i="190" s="1"/>
  <c r="AI62" i="190" s="1"/>
  <c r="AJ63" i="190" s="1"/>
  <c r="AK64" i="190" s="1"/>
  <c r="AL65" i="190" s="1"/>
  <c r="M76" i="185"/>
  <c r="L109" i="185"/>
  <c r="R107" i="186"/>
  <c r="S74" i="186"/>
  <c r="AQ106" i="209"/>
  <c r="BH71" i="209"/>
  <c r="BD76" i="205"/>
  <c r="BD109" i="205"/>
  <c r="Y135" i="188"/>
  <c r="X24" i="188"/>
  <c r="X163" i="188"/>
  <c r="X144" i="188"/>
  <c r="X145" i="188" s="1"/>
  <c r="X15" i="188" s="1"/>
  <c r="AT109" i="188"/>
  <c r="AT76" i="188"/>
  <c r="BA76" i="186"/>
  <c r="BA109" i="186"/>
  <c r="AB145" i="206"/>
  <c r="AK602" i="19" s="1"/>
  <c r="AC104" i="206"/>
  <c r="I70" i="181"/>
  <c r="R72" i="190"/>
  <c r="Q105" i="190"/>
  <c r="N109" i="200"/>
  <c r="O76" i="200"/>
  <c r="AZ109" i="189"/>
  <c r="AZ76" i="189"/>
  <c r="AS76" i="200"/>
  <c r="AS109" i="200"/>
  <c r="U167" i="189"/>
  <c r="U21" i="189"/>
  <c r="U26" i="189" s="1"/>
  <c r="M76" i="184"/>
  <c r="L109" i="184"/>
  <c r="Y136" i="189"/>
  <c r="X163" i="189"/>
  <c r="X24" i="189"/>
  <c r="X144" i="189"/>
  <c r="X145" i="189" s="1"/>
  <c r="X15" i="189" s="1"/>
  <c r="AZ109" i="190"/>
  <c r="AZ76" i="190"/>
  <c r="Y134" i="209"/>
  <c r="AG623" i="19"/>
  <c r="AV109" i="190"/>
  <c r="AV76" i="190"/>
  <c r="J109" i="189"/>
  <c r="K76" i="189"/>
  <c r="BF76" i="186"/>
  <c r="BF109" i="186"/>
  <c r="BC76" i="189"/>
  <c r="BC109" i="189"/>
  <c r="U76" i="204"/>
  <c r="T109" i="204"/>
  <c r="U109" i="204"/>
  <c r="V76" i="204"/>
  <c r="S81" i="191"/>
  <c r="T47" i="191"/>
  <c r="U48" i="191" s="1"/>
  <c r="V49" i="191" s="1"/>
  <c r="W50" i="191" s="1"/>
  <c r="X51" i="191" s="1"/>
  <c r="Y52" i="191" s="1"/>
  <c r="Z53" i="191" s="1"/>
  <c r="AA54" i="191" s="1"/>
  <c r="AB55" i="191" s="1"/>
  <c r="AC56" i="191" s="1"/>
  <c r="AD57" i="191" s="1"/>
  <c r="AE58" i="191" s="1"/>
  <c r="AF59" i="191" s="1"/>
  <c r="AG60" i="191" s="1"/>
  <c r="AH61" i="191" s="1"/>
  <c r="AI62" i="191" s="1"/>
  <c r="AJ63" i="191" s="1"/>
  <c r="AK64" i="191" s="1"/>
  <c r="AL65" i="191" s="1"/>
  <c r="AM66" i="191" s="1"/>
  <c r="AN67" i="191" s="1"/>
  <c r="AO68" i="191" s="1"/>
  <c r="AP69" i="191" s="1"/>
  <c r="AQ70" i="191" s="1"/>
  <c r="AR71" i="191" s="1"/>
  <c r="AS76" i="205"/>
  <c r="AS109" i="205"/>
  <c r="R106" i="186"/>
  <c r="S73" i="186"/>
  <c r="AP109" i="205"/>
  <c r="AP76" i="205"/>
  <c r="N150" i="183"/>
  <c r="N149" i="183"/>
  <c r="O148" i="183"/>
  <c r="AK84" i="206"/>
  <c r="AK125" i="206"/>
  <c r="M76" i="186"/>
  <c r="L109" i="186"/>
  <c r="BH76" i="188"/>
  <c r="BI110" i="188" s="1"/>
  <c r="BH109" i="188"/>
  <c r="AZ109" i="185"/>
  <c r="AZ76" i="185"/>
  <c r="BH109" i="200"/>
  <c r="BH76" i="200"/>
  <c r="BI110" i="200" s="1"/>
  <c r="V109" i="205"/>
  <c r="AE582" i="19" s="1"/>
  <c r="W76" i="205"/>
  <c r="AS109" i="190"/>
  <c r="AS76" i="190"/>
  <c r="V109" i="204"/>
  <c r="W76" i="204"/>
  <c r="AF124" i="206"/>
  <c r="R104" i="188"/>
  <c r="S71" i="188"/>
  <c r="O76" i="205"/>
  <c r="N109" i="205"/>
  <c r="W582" i="19" s="1"/>
  <c r="X109" i="200"/>
  <c r="Y76" i="200"/>
  <c r="W134" i="209"/>
  <c r="AE623" i="19"/>
  <c r="AU109" i="205"/>
  <c r="AU76" i="205"/>
  <c r="AZ76" i="186"/>
  <c r="AZ109" i="186"/>
  <c r="Y13" i="186"/>
  <c r="X14" i="186"/>
  <c r="Q109" i="188"/>
  <c r="R76" i="188"/>
  <c r="BF109" i="184"/>
  <c r="BF76" i="184"/>
  <c r="AG76" i="205"/>
  <c r="AG109" i="205"/>
  <c r="AI109" i="205"/>
  <c r="AI76" i="205"/>
  <c r="Z109" i="200"/>
  <c r="AA76" i="200"/>
  <c r="T76" i="205"/>
  <c r="S109" i="205"/>
  <c r="AB582" i="19" s="1"/>
  <c r="AQ150" i="208"/>
  <c r="AY76" i="186"/>
  <c r="AY109" i="186"/>
  <c r="BJ150" i="207"/>
  <c r="AY76" i="200"/>
  <c r="AY109" i="200"/>
  <c r="T188" i="191"/>
  <c r="T205" i="191" s="1"/>
  <c r="T212" i="191" s="1"/>
  <c r="T214" i="191" s="1"/>
  <c r="T193" i="191" s="1"/>
  <c r="T196" i="191" s="1"/>
  <c r="T198" i="191" s="1"/>
  <c r="T200" i="191" s="1"/>
  <c r="T46" i="191"/>
  <c r="P134" i="209"/>
  <c r="X623" i="19"/>
  <c r="Z134" i="209"/>
  <c r="AH623" i="19"/>
  <c r="AX71" i="207"/>
  <c r="AH109" i="204"/>
  <c r="AH76" i="204"/>
  <c r="BH71" i="191"/>
  <c r="AM71" i="209"/>
  <c r="AO150" i="191"/>
  <c r="AO106" i="207"/>
  <c r="AX71" i="209"/>
  <c r="BH109" i="205"/>
  <c r="BH76" i="205"/>
  <c r="BI110" i="205" s="1"/>
  <c r="T47" i="185"/>
  <c r="U48" i="185" s="1"/>
  <c r="V49" i="185" s="1"/>
  <c r="W50" i="185" s="1"/>
  <c r="X51" i="185" s="1"/>
  <c r="Y52" i="185" s="1"/>
  <c r="Z53" i="185" s="1"/>
  <c r="AA54" i="185" s="1"/>
  <c r="AB55" i="185" s="1"/>
  <c r="AC56" i="185" s="1"/>
  <c r="AD57" i="185" s="1"/>
  <c r="AE58" i="185" s="1"/>
  <c r="AF59" i="185" s="1"/>
  <c r="AG60" i="185" s="1"/>
  <c r="AH61" i="185" s="1"/>
  <c r="AI62" i="185" s="1"/>
  <c r="AJ63" i="185" s="1"/>
  <c r="AK64" i="185" s="1"/>
  <c r="AL65" i="185" s="1"/>
  <c r="S70" i="185"/>
  <c r="AN71" i="203"/>
  <c r="Y109" i="200"/>
  <c r="Z76" i="200"/>
  <c r="Z125" i="206"/>
  <c r="AA84" i="206"/>
  <c r="BG71" i="203"/>
  <c r="T74" i="184"/>
  <c r="S107" i="184"/>
  <c r="AO109" i="200"/>
  <c r="AO76" i="200"/>
  <c r="AL71" i="208"/>
  <c r="R108" i="185"/>
  <c r="S75" i="185"/>
  <c r="S72" i="185"/>
  <c r="R105" i="185"/>
  <c r="BD150" i="209"/>
  <c r="BC125" i="206"/>
  <c r="BC84" i="206"/>
  <c r="Q109" i="184"/>
  <c r="R76" i="184"/>
  <c r="AE106" i="187"/>
  <c r="AP109" i="184"/>
  <c r="AP76" i="184"/>
  <c r="BH76" i="186"/>
  <c r="BI110" i="186" s="1"/>
  <c r="BH109" i="186"/>
  <c r="AR109" i="185"/>
  <c r="AR76" i="185"/>
  <c r="T76" i="204"/>
  <c r="S109" i="204"/>
  <c r="J125" i="206"/>
  <c r="K84" i="206"/>
  <c r="D83" i="206"/>
  <c r="D125" i="206" s="1"/>
  <c r="AO76" i="205"/>
  <c r="AO109" i="205"/>
  <c r="W76" i="200"/>
  <c r="V109" i="200"/>
  <c r="BH84" i="206"/>
  <c r="BI126" i="206" s="1"/>
  <c r="BH125" i="206"/>
  <c r="T77" i="189"/>
  <c r="S110" i="189"/>
  <c r="K109" i="190"/>
  <c r="L76" i="190"/>
  <c r="AI623" i="19"/>
  <c r="AA134" i="209"/>
  <c r="T134" i="209"/>
  <c r="AB623" i="19"/>
  <c r="BB76" i="190"/>
  <c r="BB109" i="190"/>
  <c r="AT109" i="186"/>
  <c r="AT76" i="186"/>
  <c r="K76" i="190"/>
  <c r="J109" i="190"/>
  <c r="AW109" i="190"/>
  <c r="AW76" i="190"/>
  <c r="J109" i="188"/>
  <c r="K76" i="188"/>
  <c r="BE109" i="189"/>
  <c r="BE76" i="189"/>
  <c r="AL109" i="205"/>
  <c r="AL76" i="205"/>
  <c r="AR109" i="204"/>
  <c r="AR76" i="204"/>
  <c r="AP76" i="204"/>
  <c r="AP109" i="204"/>
  <c r="BA109" i="204"/>
  <c r="BA76" i="204"/>
  <c r="AP76" i="188"/>
  <c r="AP109" i="188"/>
  <c r="O84" i="206"/>
  <c r="N125" i="206"/>
  <c r="Z109" i="205"/>
  <c r="AI582" i="19" s="1"/>
  <c r="AA76" i="205"/>
  <c r="O109" i="185"/>
  <c r="P76" i="185"/>
  <c r="I123" i="180"/>
  <c r="J124" i="180" s="1"/>
  <c r="AV76" i="200"/>
  <c r="AV109" i="200"/>
  <c r="T84" i="206"/>
  <c r="S125" i="206"/>
  <c r="Q77" i="190"/>
  <c r="P110" i="190"/>
  <c r="AZ109" i="184"/>
  <c r="AZ76" i="184"/>
  <c r="R123" i="191"/>
  <c r="S124" i="191" s="1"/>
  <c r="T125" i="191" s="1"/>
  <c r="U126" i="191" s="1"/>
  <c r="V127" i="191" s="1"/>
  <c r="W128" i="191" s="1"/>
  <c r="X129" i="191" s="1"/>
  <c r="Y130" i="191" s="1"/>
  <c r="Z131" i="191" s="1"/>
  <c r="AA132" i="191" s="1"/>
  <c r="AB133" i="191" s="1"/>
  <c r="AC134" i="191" s="1"/>
  <c r="AD135" i="191" s="1"/>
  <c r="AE136" i="191" s="1"/>
  <c r="AG137" i="191" s="1"/>
  <c r="S82" i="191"/>
  <c r="J109" i="186"/>
  <c r="K76" i="186"/>
  <c r="AR76" i="205"/>
  <c r="AR109" i="205"/>
  <c r="BG84" i="206"/>
  <c r="BG125" i="206"/>
  <c r="R104" i="186"/>
  <c r="S71" i="186"/>
  <c r="AQ109" i="184"/>
  <c r="AQ76" i="184"/>
  <c r="AQ109" i="188"/>
  <c r="AQ76" i="188"/>
  <c r="K87" i="191"/>
  <c r="BA76" i="189"/>
  <c r="BA109" i="189"/>
  <c r="AT109" i="185"/>
  <c r="AT76" i="185"/>
  <c r="Z623" i="19"/>
  <c r="R134" i="209"/>
  <c r="Q76" i="204"/>
  <c r="P109" i="204"/>
  <c r="AP109" i="200"/>
  <c r="AP76" i="200"/>
  <c r="AR109" i="190"/>
  <c r="AR76" i="190"/>
  <c r="BG109" i="188"/>
  <c r="BG76" i="188"/>
  <c r="P76" i="204"/>
  <c r="O109" i="204"/>
  <c r="S156" i="189"/>
  <c r="S173" i="189" s="1"/>
  <c r="S180" i="189" s="1"/>
  <c r="S182" i="189" s="1"/>
  <c r="S161" i="189" s="1"/>
  <c r="S164" i="189" s="1"/>
  <c r="S166" i="189" s="1"/>
  <c r="S168" i="189" s="1"/>
  <c r="S46" i="189"/>
  <c r="BL150" i="187"/>
  <c r="BK106" i="187"/>
  <c r="BL106" i="187"/>
  <c r="BJ106" i="187"/>
  <c r="Y109" i="204"/>
  <c r="Z76" i="204"/>
  <c r="AI106" i="187"/>
  <c r="BF109" i="189"/>
  <c r="BF76" i="189"/>
  <c r="BF109" i="190"/>
  <c r="BF76" i="190"/>
  <c r="BA71" i="208"/>
  <c r="BK106" i="208"/>
  <c r="BJ106" i="208"/>
  <c r="BL106" i="208"/>
  <c r="S156" i="184"/>
  <c r="S173" i="184" s="1"/>
  <c r="S180" i="184" s="1"/>
  <c r="S182" i="184" s="1"/>
  <c r="S161" i="184" s="1"/>
  <c r="S164" i="184" s="1"/>
  <c r="S166" i="184" s="1"/>
  <c r="S168" i="184" s="1"/>
  <c r="S46" i="184"/>
  <c r="AQ150" i="207"/>
  <c r="AO106" i="209"/>
  <c r="AV76" i="184"/>
  <c r="AV109" i="184"/>
  <c r="BL150" i="207"/>
  <c r="P13" i="182"/>
  <c r="O14" i="182"/>
  <c r="BJ150" i="203"/>
  <c r="AJ150" i="187"/>
  <c r="AN76" i="204"/>
  <c r="AN109" i="204"/>
  <c r="AX76" i="200"/>
  <c r="AX109" i="200"/>
  <c r="BA106" i="207"/>
  <c r="BG109" i="200"/>
  <c r="BG76" i="200"/>
  <c r="AS106" i="209"/>
  <c r="BA109" i="190"/>
  <c r="BA76" i="190"/>
  <c r="AW106" i="209"/>
  <c r="AW76" i="200"/>
  <c r="AW109" i="200"/>
  <c r="AN106" i="207"/>
  <c r="AO150" i="207"/>
  <c r="BE106" i="203"/>
  <c r="AU76" i="204"/>
  <c r="AU109" i="204"/>
  <c r="AJ71" i="208"/>
  <c r="Y13" i="191"/>
  <c r="X14" i="191"/>
  <c r="P109" i="190"/>
  <c r="Q76" i="190"/>
  <c r="P109" i="184"/>
  <c r="Q76" i="184"/>
  <c r="BG150" i="203"/>
  <c r="S73" i="185"/>
  <c r="R106" i="185"/>
  <c r="AN71" i="191"/>
  <c r="AS84" i="206"/>
  <c r="AS125" i="206"/>
  <c r="AE71" i="207"/>
  <c r="AD115" i="209"/>
  <c r="Q109" i="185"/>
  <c r="R76" i="185"/>
  <c r="AT125" i="206"/>
  <c r="AT84" i="206"/>
  <c r="X148" i="185"/>
  <c r="W150" i="185"/>
  <c r="W149" i="185"/>
  <c r="K109" i="204"/>
  <c r="L76" i="204"/>
  <c r="BA76" i="205"/>
  <c r="BA109" i="205"/>
  <c r="S76" i="204"/>
  <c r="R109" i="204"/>
  <c r="K109" i="188"/>
  <c r="L76" i="188"/>
  <c r="T156" i="184"/>
  <c r="T173" i="184" s="1"/>
  <c r="T180" i="184" s="1"/>
  <c r="T182" i="184" s="1"/>
  <c r="T161" i="184" s="1"/>
  <c r="T164" i="184" s="1"/>
  <c r="T166" i="184" s="1"/>
  <c r="T168" i="184" s="1"/>
  <c r="T46" i="184"/>
  <c r="X163" i="184"/>
  <c r="Y135" i="184"/>
  <c r="X24" i="184"/>
  <c r="X144" i="184"/>
  <c r="X145" i="184" s="1"/>
  <c r="X15" i="184" s="1"/>
  <c r="R107" i="184"/>
  <c r="S74" i="184"/>
  <c r="Q76" i="205"/>
  <c r="P109" i="205"/>
  <c r="Y582" i="19" s="1"/>
  <c r="Y170" i="187"/>
  <c r="X24" i="187"/>
  <c r="X195" i="187"/>
  <c r="X176" i="187"/>
  <c r="X177" i="187" s="1"/>
  <c r="M109" i="188"/>
  <c r="N76" i="188"/>
  <c r="BC76" i="200"/>
  <c r="BC109" i="200"/>
  <c r="M76" i="200"/>
  <c r="L109" i="200"/>
  <c r="AC109" i="204"/>
  <c r="AD76" i="204"/>
  <c r="AZ109" i="188"/>
  <c r="AZ76" i="188"/>
  <c r="AL84" i="206"/>
  <c r="AL125" i="206"/>
  <c r="K109" i="186"/>
  <c r="L76" i="186"/>
  <c r="V84" i="206"/>
  <c r="U125" i="206"/>
  <c r="AQ84" i="206"/>
  <c r="AQ125" i="206"/>
  <c r="Q104" i="189"/>
  <c r="R71" i="189"/>
  <c r="AU109" i="190"/>
  <c r="AU76" i="190"/>
  <c r="AY76" i="185"/>
  <c r="AY109" i="185"/>
  <c r="S110" i="184"/>
  <c r="T77" i="184"/>
  <c r="AE109" i="205"/>
  <c r="AN582" i="19" s="1"/>
  <c r="AF76" i="205"/>
  <c r="BC76" i="186"/>
  <c r="BC109" i="186"/>
  <c r="X125" i="206"/>
  <c r="Y84" i="206"/>
  <c r="U109" i="205"/>
  <c r="AD582" i="19" s="1"/>
  <c r="V76" i="205"/>
  <c r="U19" i="188"/>
  <c r="AA623" i="19"/>
  <c r="S134" i="209"/>
  <c r="AB147" i="206"/>
  <c r="AK604" i="19" s="1"/>
  <c r="AR109" i="188"/>
  <c r="AR76" i="188"/>
  <c r="M109" i="190"/>
  <c r="N76" i="190"/>
  <c r="P109" i="189"/>
  <c r="Q76" i="189"/>
  <c r="AR76" i="184"/>
  <c r="AR109" i="184"/>
  <c r="L109" i="188"/>
  <c r="M76" i="188"/>
  <c r="BB125" i="206"/>
  <c r="BB84" i="206"/>
  <c r="AV109" i="185"/>
  <c r="AV76" i="185"/>
  <c r="BC150" i="208"/>
  <c r="BG150" i="207"/>
  <c r="AS109" i="188"/>
  <c r="AS76" i="188"/>
  <c r="AM150" i="207"/>
  <c r="AT76" i="200"/>
  <c r="AT109" i="200"/>
  <c r="M109" i="186"/>
  <c r="N76" i="186"/>
  <c r="AK71" i="203"/>
  <c r="O24" i="182"/>
  <c r="P136" i="182"/>
  <c r="O163" i="182"/>
  <c r="O144" i="182"/>
  <c r="O145" i="182" s="1"/>
  <c r="BF109" i="205"/>
  <c r="BF76" i="205"/>
  <c r="AS106" i="207"/>
  <c r="AF108" i="200"/>
  <c r="AH150" i="191"/>
  <c r="AY71" i="209"/>
  <c r="AQ71" i="207"/>
  <c r="Z109" i="204"/>
  <c r="AA76" i="204"/>
  <c r="AN150" i="203"/>
  <c r="AE125" i="206"/>
  <c r="AF84" i="206"/>
  <c r="BF109" i="204"/>
  <c r="BF76" i="204"/>
  <c r="Q109" i="200"/>
  <c r="R76" i="200"/>
  <c r="AQ109" i="204"/>
  <c r="AQ76" i="204"/>
  <c r="AX76" i="190"/>
  <c r="AX109" i="190"/>
  <c r="AK150" i="208"/>
  <c r="Q125" i="206"/>
  <c r="R84" i="206"/>
  <c r="T156" i="186"/>
  <c r="T173" i="186" s="1"/>
  <c r="T180" i="186" s="1"/>
  <c r="T182" i="186" s="1"/>
  <c r="T161" i="186" s="1"/>
  <c r="T164" i="186" s="1"/>
  <c r="T166" i="186" s="1"/>
  <c r="T168" i="186" s="1"/>
  <c r="T46" i="186"/>
  <c r="AH134" i="209"/>
  <c r="AI135" i="209" s="1"/>
  <c r="AJ136" i="209" s="1"/>
  <c r="AK137" i="209" s="1"/>
  <c r="AL138" i="209" s="1"/>
  <c r="AM139" i="209" s="1"/>
  <c r="AN140" i="209" s="1"/>
  <c r="AO141" i="209" s="1"/>
  <c r="AP142" i="209" s="1"/>
  <c r="AQ143" i="209" s="1"/>
  <c r="AR144" i="209" s="1"/>
  <c r="AS145" i="209" s="1"/>
  <c r="AT146" i="209" s="1"/>
  <c r="AU147" i="209" s="1"/>
  <c r="AV148" i="209" s="1"/>
  <c r="AW149" i="209" s="1"/>
  <c r="AX150" i="209" s="1"/>
  <c r="AF133" i="209"/>
  <c r="AO623" i="19" s="1"/>
  <c r="R74" i="188"/>
  <c r="Q107" i="188"/>
  <c r="D124" i="206"/>
  <c r="T46" i="188"/>
  <c r="T156" i="188"/>
  <c r="T173" i="188" s="1"/>
  <c r="T180" i="188" s="1"/>
  <c r="T182" i="188" s="1"/>
  <c r="T161" i="188" s="1"/>
  <c r="T164" i="188" s="1"/>
  <c r="T166" i="188" s="1"/>
  <c r="T168" i="188" s="1"/>
  <c r="X180" i="191"/>
  <c r="W182" i="191"/>
  <c r="W181" i="191"/>
  <c r="AU76" i="200"/>
  <c r="AU109" i="200"/>
  <c r="V76" i="200"/>
  <c r="U109" i="200"/>
  <c r="Y623" i="19"/>
  <c r="Q134" i="209"/>
  <c r="R108" i="189"/>
  <c r="S75" i="189"/>
  <c r="BA109" i="184"/>
  <c r="BA76" i="184"/>
  <c r="R110" i="190"/>
  <c r="S77" i="190"/>
  <c r="M109" i="189"/>
  <c r="N76" i="189"/>
  <c r="W125" i="206"/>
  <c r="X84" i="206"/>
  <c r="AR76" i="200"/>
  <c r="AR109" i="200"/>
  <c r="R105" i="188"/>
  <c r="S72" i="188"/>
  <c r="AO109" i="189"/>
  <c r="AO76" i="189"/>
  <c r="U21" i="190"/>
  <c r="U26" i="190" s="1"/>
  <c r="U167" i="190"/>
  <c r="M76" i="204"/>
  <c r="L109" i="204"/>
  <c r="AL623" i="19"/>
  <c r="AD134" i="209"/>
  <c r="AJ76" i="204"/>
  <c r="AJ109" i="204"/>
  <c r="P13" i="180"/>
  <c r="O14" i="180"/>
  <c r="J109" i="184"/>
  <c r="K76" i="184"/>
  <c r="AD84" i="206"/>
  <c r="AC125" i="206"/>
  <c r="AH109" i="205"/>
  <c r="AH76" i="205"/>
  <c r="BA109" i="188"/>
  <c r="BA76" i="188"/>
  <c r="S72" i="190"/>
  <c r="R105" i="190"/>
  <c r="R107" i="188"/>
  <c r="S74" i="188"/>
  <c r="H104" i="181"/>
  <c r="BH76" i="184"/>
  <c r="BI110" i="184" s="1"/>
  <c r="BH109" i="184"/>
  <c r="Q109" i="205"/>
  <c r="Z582" i="19" s="1"/>
  <c r="R76" i="205"/>
  <c r="L76" i="200"/>
  <c r="K109" i="200"/>
  <c r="AO109" i="186"/>
  <c r="AO76" i="186"/>
  <c r="AP109" i="185"/>
  <c r="AP76" i="185"/>
  <c r="AQ76" i="189"/>
  <c r="AQ109" i="189"/>
  <c r="N182" i="180"/>
  <c r="N181" i="180"/>
  <c r="O180" i="180"/>
  <c r="O163" i="181"/>
  <c r="O24" i="181"/>
  <c r="P137" i="181"/>
  <c r="O144" i="181"/>
  <c r="O145" i="181" s="1"/>
  <c r="L167" i="183"/>
  <c r="L21" i="183"/>
  <c r="L26" i="183" s="1"/>
  <c r="K87" i="208"/>
  <c r="D86" i="208"/>
  <c r="D128" i="208" s="1"/>
  <c r="N109" i="185"/>
  <c r="O76" i="185"/>
  <c r="AA125" i="206"/>
  <c r="AB84" i="206"/>
  <c r="R108" i="190"/>
  <c r="S75" i="190"/>
  <c r="AK76" i="204"/>
  <c r="AK109" i="204"/>
  <c r="AT109" i="184"/>
  <c r="AT76" i="184"/>
  <c r="S71" i="184"/>
  <c r="R104" i="184"/>
  <c r="O125" i="206"/>
  <c r="P84" i="206"/>
  <c r="S76" i="190"/>
  <c r="R109" i="190"/>
  <c r="AG84" i="206"/>
  <c r="AG125" i="206"/>
  <c r="T125" i="206"/>
  <c r="U84" i="206"/>
  <c r="AY76" i="205"/>
  <c r="AY109" i="205"/>
  <c r="H70" i="182"/>
  <c r="AM109" i="205"/>
  <c r="AM76" i="205"/>
  <c r="AP84" i="206"/>
  <c r="AP125" i="206"/>
  <c r="Q109" i="204"/>
  <c r="R76" i="204"/>
  <c r="BD76" i="189"/>
  <c r="BD109" i="189"/>
  <c r="BB71" i="207"/>
  <c r="BB150" i="208"/>
  <c r="Q109" i="189"/>
  <c r="R76" i="189"/>
  <c r="BB109" i="204"/>
  <c r="BB76" i="204"/>
  <c r="BD106" i="208"/>
  <c r="AP106" i="208"/>
  <c r="AJ71" i="187"/>
  <c r="O76" i="184"/>
  <c r="N109" i="184"/>
  <c r="BE109" i="188"/>
  <c r="BE76" i="188"/>
  <c r="Z76" i="205"/>
  <c r="Y109" i="205"/>
  <c r="AH582" i="19" s="1"/>
  <c r="O148" i="181"/>
  <c r="N150" i="181"/>
  <c r="N149" i="181"/>
  <c r="AN76" i="200"/>
  <c r="AN109" i="200"/>
  <c r="BC106" i="207"/>
  <c r="BF106" i="208"/>
  <c r="Y13" i="184"/>
  <c r="X14" i="184"/>
  <c r="AK76" i="200"/>
  <c r="AK109" i="200"/>
  <c r="AQ106" i="208"/>
  <c r="AN150" i="191"/>
  <c r="AB144" i="206"/>
  <c r="AK601" i="19" s="1"/>
  <c r="AC103" i="206"/>
  <c r="BG71" i="207"/>
  <c r="AH76" i="200"/>
  <c r="AH109" i="200"/>
  <c r="AV109" i="186"/>
  <c r="AV76" i="186"/>
  <c r="BH106" i="191"/>
  <c r="AL106" i="209"/>
  <c r="AO84" i="206"/>
  <c r="AO125" i="206"/>
  <c r="AT106" i="203"/>
  <c r="AQ109" i="200"/>
  <c r="AQ76" i="200"/>
  <c r="AE134" i="209"/>
  <c r="AM623" i="19"/>
  <c r="BE109" i="184"/>
  <c r="BE76" i="184"/>
  <c r="BE71" i="209"/>
  <c r="AH150" i="187"/>
  <c r="AX109" i="185"/>
  <c r="AX76" i="185"/>
  <c r="AP71" i="208"/>
  <c r="AK71" i="209"/>
  <c r="AW76" i="205"/>
  <c r="AW109" i="205"/>
  <c r="AF71" i="208"/>
  <c r="O109" i="184"/>
  <c r="P76" i="184"/>
  <c r="AB109" i="200"/>
  <c r="AC76" i="200"/>
  <c r="I104" i="182"/>
  <c r="AC105" i="206"/>
  <c r="AC147" i="206" s="1"/>
  <c r="AL604" i="19" s="1"/>
  <c r="AB146" i="206"/>
  <c r="AK603" i="19" s="1"/>
  <c r="T46" i="187"/>
  <c r="T188" i="187"/>
  <c r="T205" i="187" s="1"/>
  <c r="T212" i="187" s="1"/>
  <c r="T214" i="187" s="1"/>
  <c r="T193" i="187" s="1"/>
  <c r="T196" i="187" s="1"/>
  <c r="T198" i="187" s="1"/>
  <c r="T200" i="187" s="1"/>
  <c r="AN84" i="206"/>
  <c r="AN125" i="206"/>
  <c r="T167" i="185"/>
  <c r="T21" i="185"/>
  <c r="T26" i="185" s="1"/>
  <c r="L76" i="185"/>
  <c r="K109" i="185"/>
  <c r="AO76" i="204"/>
  <c r="AO109" i="204"/>
  <c r="AG76" i="200"/>
  <c r="AG109" i="200"/>
  <c r="O109" i="205"/>
  <c r="X582" i="19" s="1"/>
  <c r="P76" i="205"/>
  <c r="K125" i="206"/>
  <c r="L84" i="206"/>
  <c r="AX76" i="188"/>
  <c r="AX109" i="188"/>
  <c r="O109" i="186"/>
  <c r="P76" i="186"/>
  <c r="T167" i="190"/>
  <c r="T21" i="190"/>
  <c r="T26" i="190" s="1"/>
  <c r="AJ143" i="187"/>
  <c r="AJ109" i="205"/>
  <c r="AJ76" i="205"/>
  <c r="AK72" i="203"/>
  <c r="AW109" i="188"/>
  <c r="AW76" i="188"/>
  <c r="AS76" i="185"/>
  <c r="AS109" i="185"/>
  <c r="AH139" i="187"/>
  <c r="K87" i="187"/>
  <c r="AS109" i="186"/>
  <c r="AS76" i="186"/>
  <c r="AK109" i="205"/>
  <c r="AK76" i="205"/>
  <c r="N109" i="190"/>
  <c r="O76" i="190"/>
  <c r="S84" i="191"/>
  <c r="AR109" i="186"/>
  <c r="AR76" i="186"/>
  <c r="AD109" i="200"/>
  <c r="AE76" i="200"/>
  <c r="BD109" i="204"/>
  <c r="BD76" i="204"/>
  <c r="BD109" i="186"/>
  <c r="BD76" i="186"/>
  <c r="N109" i="204"/>
  <c r="O76" i="204"/>
  <c r="V134" i="209"/>
  <c r="AD623" i="19"/>
  <c r="K167" i="183"/>
  <c r="K21" i="183"/>
  <c r="K26" i="183" s="1"/>
  <c r="AI84" i="206"/>
  <c r="AI125" i="206"/>
  <c r="AX109" i="204"/>
  <c r="AX76" i="204"/>
  <c r="AD109" i="205"/>
  <c r="AM582" i="19" s="1"/>
  <c r="AE76" i="205"/>
  <c r="AB109" i="205"/>
  <c r="AK582" i="19" s="1"/>
  <c r="AC76" i="205"/>
  <c r="AU109" i="184"/>
  <c r="AU76" i="184"/>
  <c r="BH109" i="204"/>
  <c r="BH76" i="204"/>
  <c r="BI110" i="204" s="1"/>
  <c r="AL109" i="204"/>
  <c r="AL76" i="204"/>
  <c r="T47" i="186"/>
  <c r="U48" i="186" s="1"/>
  <c r="V49" i="186" s="1"/>
  <c r="W50" i="186" s="1"/>
  <c r="X51" i="186" s="1"/>
  <c r="Y52" i="186" s="1"/>
  <c r="Z53" i="186" s="1"/>
  <c r="AA54" i="186" s="1"/>
  <c r="AB55" i="186" s="1"/>
  <c r="AC56" i="186" s="1"/>
  <c r="AD57" i="186" s="1"/>
  <c r="AE58" i="186" s="1"/>
  <c r="AF59" i="186" s="1"/>
  <c r="AG60" i="186" s="1"/>
  <c r="AH61" i="186" s="1"/>
  <c r="AI62" i="186" s="1"/>
  <c r="AJ63" i="186" s="1"/>
  <c r="AK64" i="186" s="1"/>
  <c r="AL65" i="186" s="1"/>
  <c r="S70" i="186"/>
  <c r="L76" i="184"/>
  <c r="K109" i="184"/>
  <c r="AW76" i="186"/>
  <c r="AW109" i="186"/>
  <c r="P110" i="188"/>
  <c r="Q77" i="188"/>
  <c r="AH139" i="191"/>
  <c r="N109" i="188"/>
  <c r="O76" i="188"/>
  <c r="AW76" i="204"/>
  <c r="AW109" i="204"/>
  <c r="K21" i="181"/>
  <c r="K26" i="181" s="1"/>
  <c r="K167" i="181"/>
  <c r="R108" i="186"/>
  <c r="S75" i="186"/>
  <c r="Q84" i="206"/>
  <c r="P125" i="206"/>
  <c r="N76" i="205"/>
  <c r="M109" i="205"/>
  <c r="V582" i="19" s="1"/>
  <c r="AZ109" i="204"/>
  <c r="AZ76" i="204"/>
  <c r="AH150" i="208"/>
  <c r="AF149" i="208"/>
  <c r="L109" i="189"/>
  <c r="M76" i="189"/>
  <c r="BE76" i="185"/>
  <c r="BE109" i="185"/>
  <c r="X148" i="190"/>
  <c r="W150" i="190"/>
  <c r="W149" i="190"/>
  <c r="AO71" i="207"/>
  <c r="BK106" i="207"/>
  <c r="BJ106" i="207"/>
  <c r="BL106" i="207"/>
  <c r="N76" i="184"/>
  <c r="M109" i="184"/>
  <c r="AZ125" i="206"/>
  <c r="AZ84" i="206"/>
  <c r="AK71" i="208"/>
  <c r="AL72" i="208" s="1"/>
  <c r="AR106" i="208"/>
  <c r="AM106" i="209"/>
  <c r="AL150" i="187"/>
  <c r="R125" i="206"/>
  <c r="S84" i="206"/>
  <c r="D86" i="209"/>
  <c r="K87" i="209"/>
  <c r="AG106" i="209"/>
  <c r="AV109" i="189"/>
  <c r="AV76" i="189"/>
  <c r="R109" i="185"/>
  <c r="S76" i="185"/>
  <c r="AL109" i="200"/>
  <c r="AL76" i="200"/>
  <c r="AW109" i="189"/>
  <c r="AW76" i="189"/>
  <c r="BC109" i="190"/>
  <c r="BC76" i="190"/>
  <c r="U199" i="191"/>
  <c r="U21" i="191"/>
  <c r="U26" i="191" s="1"/>
  <c r="AZ109" i="205"/>
  <c r="AZ76" i="205"/>
  <c r="AU71" i="207"/>
  <c r="AQ71" i="187"/>
  <c r="AF71" i="191"/>
  <c r="BK150" i="209"/>
  <c r="AC84" i="206"/>
  <c r="AB125" i="206"/>
  <c r="O76" i="189"/>
  <c r="N109" i="189"/>
  <c r="X195" i="191"/>
  <c r="Y170" i="191"/>
  <c r="X24" i="191"/>
  <c r="X176" i="191"/>
  <c r="X177" i="191" s="1"/>
  <c r="BM150" i="209"/>
  <c r="X148" i="186"/>
  <c r="W150" i="186"/>
  <c r="W149" i="186"/>
  <c r="AY109" i="188"/>
  <c r="AY76" i="188"/>
  <c r="U167" i="185"/>
  <c r="U21" i="185"/>
  <c r="U26" i="185" s="1"/>
  <c r="AU109" i="186"/>
  <c r="AU76" i="186"/>
  <c r="N84" i="206"/>
  <c r="M125" i="206"/>
  <c r="BB109" i="188"/>
  <c r="BB76" i="188"/>
  <c r="BG76" i="184"/>
  <c r="BG109" i="184"/>
  <c r="AG109" i="204"/>
  <c r="AG76" i="204"/>
  <c r="BF109" i="200"/>
  <c r="BF76" i="200"/>
  <c r="AP76" i="189"/>
  <c r="AP109" i="189"/>
  <c r="Q76" i="185"/>
  <c r="P109" i="185"/>
  <c r="O163" i="183"/>
  <c r="O24" i="183"/>
  <c r="P135" i="183"/>
  <c r="O144" i="183"/>
  <c r="O145" i="183" s="1"/>
  <c r="Y137" i="186"/>
  <c r="X24" i="186"/>
  <c r="X163" i="186"/>
  <c r="X144" i="186"/>
  <c r="X145" i="186" s="1"/>
  <c r="X15" i="186" s="1"/>
  <c r="M109" i="204"/>
  <c r="N76" i="204"/>
  <c r="K76" i="185"/>
  <c r="J109" i="185"/>
  <c r="BG76" i="189"/>
  <c r="BG109" i="189"/>
  <c r="P109" i="186"/>
  <c r="Q76" i="186"/>
  <c r="S83" i="187"/>
  <c r="BG109" i="204"/>
  <c r="BG76" i="204"/>
  <c r="R106" i="189"/>
  <c r="S73" i="189"/>
  <c r="AN109" i="205"/>
  <c r="AN76" i="205"/>
  <c r="J46" i="181"/>
  <c r="J156" i="181"/>
  <c r="J173" i="181" s="1"/>
  <c r="J180" i="181" s="1"/>
  <c r="J182" i="181" s="1"/>
  <c r="J161" i="181" s="1"/>
  <c r="J164" i="181" s="1"/>
  <c r="J166" i="181" s="1"/>
  <c r="J168" i="181" s="1"/>
  <c r="U167" i="186"/>
  <c r="U21" i="186"/>
  <c r="U26" i="186" s="1"/>
  <c r="BH76" i="190"/>
  <c r="BI110" i="190" s="1"/>
  <c r="BH109" i="190"/>
  <c r="AY76" i="189"/>
  <c r="AY109" i="189"/>
  <c r="R104" i="189"/>
  <c r="S71" i="189"/>
  <c r="R105" i="186"/>
  <c r="S72" i="186"/>
  <c r="AU109" i="188"/>
  <c r="AU76" i="188"/>
  <c r="P13" i="183"/>
  <c r="O14" i="183"/>
  <c r="AJ109" i="200"/>
  <c r="AJ76" i="200"/>
  <c r="T109" i="205"/>
  <c r="AC582" i="19" s="1"/>
  <c r="U76" i="205"/>
  <c r="W149" i="188"/>
  <c r="X148" i="188"/>
  <c r="W150" i="188"/>
  <c r="AT76" i="189"/>
  <c r="AT109" i="189"/>
  <c r="AX76" i="189"/>
  <c r="AX109" i="189"/>
  <c r="Q76" i="188"/>
  <c r="P109" i="188"/>
  <c r="L76" i="189"/>
  <c r="K109" i="189"/>
  <c r="AK144" i="191"/>
  <c r="X76" i="204"/>
  <c r="W109" i="204"/>
  <c r="BC109" i="184"/>
  <c r="BC76" i="184"/>
  <c r="S85" i="187"/>
  <c r="BF109" i="188"/>
  <c r="BF76" i="188"/>
  <c r="AJ125" i="206"/>
  <c r="AJ84" i="206"/>
  <c r="W181" i="187"/>
  <c r="X180" i="187"/>
  <c r="W182" i="187"/>
  <c r="BA84" i="206"/>
  <c r="BA125" i="206"/>
  <c r="Y76" i="205"/>
  <c r="X109" i="205"/>
  <c r="AG582" i="19" s="1"/>
  <c r="X163" i="185"/>
  <c r="Y136" i="185"/>
  <c r="X24" i="185"/>
  <c r="X144" i="185"/>
  <c r="X145" i="185" s="1"/>
  <c r="X15" i="185" s="1"/>
  <c r="AN623" i="19"/>
  <c r="AG134" i="209"/>
  <c r="BF76" i="185"/>
  <c r="BF109" i="185"/>
  <c r="J109" i="205"/>
  <c r="S582" i="19" s="1"/>
  <c r="K76" i="205"/>
  <c r="D75" i="205"/>
  <c r="D109" i="205" s="1"/>
  <c r="AR125" i="206"/>
  <c r="AR84" i="206"/>
  <c r="BE150" i="208"/>
  <c r="BF151" i="208" s="1"/>
  <c r="BE106" i="209"/>
  <c r="X109" i="204"/>
  <c r="Y76" i="204"/>
  <c r="AW71" i="207"/>
  <c r="AV150" i="207"/>
  <c r="AO71" i="191"/>
  <c r="BJ106" i="191"/>
  <c r="BL106" i="191"/>
  <c r="BK106" i="191"/>
  <c r="BG109" i="186"/>
  <c r="BG76" i="186"/>
  <c r="BE109" i="200"/>
  <c r="BE76" i="200"/>
  <c r="AV125" i="206"/>
  <c r="AV84" i="206"/>
  <c r="AL106" i="203"/>
  <c r="AI76" i="200"/>
  <c r="AI109" i="200"/>
  <c r="BB109" i="186"/>
  <c r="BB76" i="186"/>
  <c r="AS109" i="204"/>
  <c r="AS76" i="204"/>
  <c r="AM106" i="207"/>
  <c r="AF106" i="207"/>
  <c r="BG76" i="205"/>
  <c r="BG109" i="205"/>
  <c r="BD76" i="200"/>
  <c r="BD109" i="200"/>
  <c r="AE92" i="184"/>
  <c r="AE92" i="185"/>
  <c r="AE114" i="187"/>
  <c r="D72" i="187" s="1"/>
  <c r="AE92" i="186"/>
  <c r="AX76" i="205"/>
  <c r="AX109" i="205"/>
  <c r="AO109" i="185"/>
  <c r="AO76" i="185"/>
  <c r="BI106" i="187"/>
  <c r="AG71" i="187"/>
  <c r="Y13" i="185"/>
  <c r="X14" i="185"/>
  <c r="AX109" i="184"/>
  <c r="AX76" i="184"/>
  <c r="BD76" i="190"/>
  <c r="BD109" i="190"/>
  <c r="BM150" i="207"/>
  <c r="R108" i="184"/>
  <c r="S75" i="184"/>
  <c r="AH71" i="207"/>
  <c r="R71" i="184"/>
  <c r="Q104" i="184"/>
  <c r="BH109" i="185"/>
  <c r="BH76" i="185"/>
  <c r="BI110" i="185" s="1"/>
  <c r="AH150" i="203"/>
  <c r="AF149" i="203"/>
  <c r="AT106" i="207"/>
  <c r="AF76" i="204"/>
  <c r="AE109" i="204"/>
  <c r="AO109" i="184"/>
  <c r="AO76" i="184"/>
  <c r="AA109" i="204"/>
  <c r="AB76" i="204"/>
  <c r="S82" i="187"/>
  <c r="T83" i="187" s="1"/>
  <c r="U84" i="187" s="1"/>
  <c r="V85" i="187" s="1"/>
  <c r="W86" i="187" s="1"/>
  <c r="X87" i="187" s="1"/>
  <c r="Y88" i="187" s="1"/>
  <c r="Z89" i="187" s="1"/>
  <c r="AA90" i="187" s="1"/>
  <c r="AB91" i="187" s="1"/>
  <c r="AC92" i="187" s="1"/>
  <c r="AD93" i="187" s="1"/>
  <c r="AE94" i="187" s="1"/>
  <c r="AF95" i="187" s="1"/>
  <c r="AG96" i="187" s="1"/>
  <c r="AH97" i="187" s="1"/>
  <c r="AI98" i="187" s="1"/>
  <c r="AJ99" i="187" s="1"/>
  <c r="AK100" i="187" s="1"/>
  <c r="AL101" i="187" s="1"/>
  <c r="AM102" i="187" s="1"/>
  <c r="AN103" i="187" s="1"/>
  <c r="AO104" i="187" s="1"/>
  <c r="AP105" i="187" s="1"/>
  <c r="AQ106" i="187" s="1"/>
  <c r="R123" i="187"/>
  <c r="S124" i="187" s="1"/>
  <c r="T125" i="187" s="1"/>
  <c r="U126" i="187" s="1"/>
  <c r="V127" i="187" s="1"/>
  <c r="W128" i="187" s="1"/>
  <c r="X129" i="187" s="1"/>
  <c r="Y130" i="187" s="1"/>
  <c r="Z131" i="187" s="1"/>
  <c r="AA132" i="187" s="1"/>
  <c r="AB133" i="187" s="1"/>
  <c r="AC134" i="187" s="1"/>
  <c r="AD135" i="187" s="1"/>
  <c r="AE136" i="187" s="1"/>
  <c r="AG137" i="187" s="1"/>
  <c r="AK71" i="187"/>
  <c r="W149" i="189"/>
  <c r="W150" i="189"/>
  <c r="X148" i="189"/>
  <c r="BB76" i="205"/>
  <c r="BB109" i="205"/>
  <c r="H123" i="180"/>
  <c r="I124" i="180" s="1"/>
  <c r="Q108" i="186"/>
  <c r="R75" i="186"/>
  <c r="W84" i="206"/>
  <c r="V125" i="206"/>
  <c r="AQ109" i="186"/>
  <c r="AQ76" i="186"/>
  <c r="BE109" i="205"/>
  <c r="BE76" i="205"/>
  <c r="Y13" i="187"/>
  <c r="X14" i="187"/>
  <c r="AW109" i="184"/>
  <c r="AW76" i="184"/>
  <c r="J46" i="180"/>
  <c r="J188" i="180"/>
  <c r="J205" i="180" s="1"/>
  <c r="J212" i="180" s="1"/>
  <c r="J214" i="180" s="1"/>
  <c r="J193" i="180" s="1"/>
  <c r="J196" i="180" s="1"/>
  <c r="J198" i="180" s="1"/>
  <c r="J200" i="180" s="1"/>
  <c r="BG76" i="190"/>
  <c r="BG109" i="190"/>
  <c r="AZ109" i="200"/>
  <c r="AZ76" i="200"/>
  <c r="AO109" i="188"/>
  <c r="AO76" i="188"/>
  <c r="D108" i="200"/>
  <c r="BD109" i="188"/>
  <c r="BD76" i="188"/>
  <c r="AS76" i="189"/>
  <c r="AS109" i="189"/>
  <c r="D86" i="203"/>
  <c r="D128" i="203" s="1"/>
  <c r="K87" i="203"/>
  <c r="BC76" i="204"/>
  <c r="BC109" i="204"/>
  <c r="AA109" i="205"/>
  <c r="AJ582" i="19" s="1"/>
  <c r="AB76" i="205"/>
  <c r="N149" i="182"/>
  <c r="O148" i="182"/>
  <c r="N150" i="182"/>
  <c r="BB109" i="184"/>
  <c r="BB76" i="184"/>
  <c r="AW125" i="206"/>
  <c r="AW84" i="206"/>
  <c r="O195" i="180"/>
  <c r="O24" i="180"/>
  <c r="P170" i="180"/>
  <c r="O176" i="180"/>
  <c r="O177" i="180" s="1"/>
  <c r="J109" i="204"/>
  <c r="K76" i="204"/>
  <c r="D75" i="204"/>
  <c r="D109" i="204" s="1"/>
  <c r="M151" i="183"/>
  <c r="M152" i="183" s="1"/>
  <c r="M153" i="183" s="1"/>
  <c r="M16" i="183" s="1"/>
  <c r="M17" i="183" s="1"/>
  <c r="Z84" i="206"/>
  <c r="Y125" i="206"/>
  <c r="V151" i="188"/>
  <c r="V152" i="188" s="1"/>
  <c r="V153" i="188" s="1"/>
  <c r="V16" i="188" s="1"/>
  <c r="V17" i="188" s="1"/>
  <c r="V19" i="188" s="1"/>
  <c r="AM76" i="200"/>
  <c r="AM109" i="200"/>
  <c r="S109" i="200"/>
  <c r="T76" i="200"/>
  <c r="T109" i="200"/>
  <c r="U76" i="200"/>
  <c r="AM109" i="204"/>
  <c r="AM76" i="204"/>
  <c r="Y13" i="189"/>
  <c r="X14" i="189"/>
  <c r="AI76" i="204"/>
  <c r="AI109" i="204"/>
  <c r="AI141" i="191"/>
  <c r="R107" i="190"/>
  <c r="S74" i="190"/>
  <c r="AT109" i="205"/>
  <c r="AT76" i="205"/>
  <c r="AC76" i="204"/>
  <c r="AB109" i="204"/>
  <c r="AT109" i="190"/>
  <c r="AT76" i="190"/>
  <c r="BD84" i="206"/>
  <c r="BD125" i="206"/>
  <c r="AH150" i="207"/>
  <c r="AF149" i="207"/>
  <c r="L109" i="205"/>
  <c r="U582" i="19" s="1"/>
  <c r="M76" i="205"/>
  <c r="AU125" i="206"/>
  <c r="AU84" i="206"/>
  <c r="AB76" i="200"/>
  <c r="AA109" i="200"/>
  <c r="BA76" i="185"/>
  <c r="BA109" i="185"/>
  <c r="BE109" i="186"/>
  <c r="BE76" i="186"/>
  <c r="D127" i="207"/>
  <c r="AV109" i="188"/>
  <c r="AV76" i="188"/>
  <c r="S73" i="188"/>
  <c r="R106" i="188"/>
  <c r="S71" i="185"/>
  <c r="R104" i="185"/>
  <c r="J156" i="183"/>
  <c r="J173" i="183" s="1"/>
  <c r="J180" i="183" s="1"/>
  <c r="J182" i="183" s="1"/>
  <c r="J161" i="183" s="1"/>
  <c r="J164" i="183" s="1"/>
  <c r="J166" i="183" s="1"/>
  <c r="J168" i="183" s="1"/>
  <c r="J46" i="183"/>
  <c r="BF106" i="207"/>
  <c r="N109" i="186"/>
  <c r="O76" i="186"/>
  <c r="AQ76" i="185"/>
  <c r="AQ109" i="185"/>
  <c r="W149" i="184"/>
  <c r="X148" i="184"/>
  <c r="W150" i="184"/>
  <c r="AP150" i="208"/>
  <c r="AM71" i="208"/>
  <c r="BF106" i="203"/>
  <c r="BL106" i="203"/>
  <c r="BK106" i="203"/>
  <c r="BJ106" i="203"/>
  <c r="K199" i="180"/>
  <c r="K21" i="180"/>
  <c r="K26" i="180" s="1"/>
  <c r="W109" i="200"/>
  <c r="X76" i="200"/>
  <c r="AD71" i="209"/>
  <c r="AH106" i="209"/>
  <c r="AR76" i="189"/>
  <c r="AR109" i="189"/>
  <c r="J21" i="182"/>
  <c r="J26" i="182" s="1"/>
  <c r="J167" i="182"/>
  <c r="S76" i="200"/>
  <c r="R109" i="200"/>
  <c r="AI150" i="207"/>
  <c r="S74" i="189"/>
  <c r="R107" i="189"/>
  <c r="BH150" i="208"/>
  <c r="AD109" i="204"/>
  <c r="AE76" i="204"/>
  <c r="AD125" i="206"/>
  <c r="AE84" i="206"/>
  <c r="S46" i="188"/>
  <c r="S156" i="188"/>
  <c r="S173" i="188" s="1"/>
  <c r="S180" i="188" s="1"/>
  <c r="S182" i="188" s="1"/>
  <c r="S161" i="188" s="1"/>
  <c r="S164" i="188" s="1"/>
  <c r="S166" i="188" s="1"/>
  <c r="S168" i="188" s="1"/>
  <c r="BD71" i="209"/>
  <c r="AX106" i="209"/>
  <c r="Y13" i="188"/>
  <c r="X14" i="188"/>
  <c r="BH71" i="207"/>
  <c r="AC134" i="209"/>
  <c r="AK623" i="19"/>
  <c r="U19" i="184"/>
  <c r="BH106" i="208"/>
  <c r="BE84" i="206"/>
  <c r="BE125" i="206"/>
  <c r="AI71" i="208"/>
  <c r="L125" i="206"/>
  <c r="M84" i="206"/>
  <c r="BF150" i="208"/>
  <c r="AM125" i="206"/>
  <c r="AM84" i="206"/>
  <c r="BA71" i="207"/>
  <c r="AD45" i="216"/>
  <c r="AC79" i="216"/>
  <c r="T89" i="217"/>
  <c r="U55" i="217"/>
  <c r="BE89" i="214"/>
  <c r="BF55" i="214"/>
  <c r="AW89" i="216"/>
  <c r="AX55" i="216"/>
  <c r="AE13" i="215"/>
  <c r="AD14" i="215"/>
  <c r="AD16" i="215" s="1"/>
  <c r="AY89" i="216"/>
  <c r="AZ55" i="216"/>
  <c r="T88" i="193"/>
  <c r="U54" i="193"/>
  <c r="AD59" i="215"/>
  <c r="AC93" i="215"/>
  <c r="AZ89" i="217"/>
  <c r="BA55" i="217"/>
  <c r="AC50" i="215"/>
  <c r="AB84" i="215"/>
  <c r="BE54" i="193"/>
  <c r="BD88" i="193"/>
  <c r="BB89" i="217"/>
  <c r="BC55" i="217"/>
  <c r="X132" i="216"/>
  <c r="X169" i="216" s="1"/>
  <c r="AG481" i="19" s="1"/>
  <c r="AT54" i="193"/>
  <c r="AS88" i="193"/>
  <c r="AB121" i="215"/>
  <c r="BD55" i="216"/>
  <c r="BC89" i="216"/>
  <c r="BL99" i="213"/>
  <c r="BK99" i="213"/>
  <c r="BJ99" i="213"/>
  <c r="AB88" i="216"/>
  <c r="AC54" i="216"/>
  <c r="AC97" i="215"/>
  <c r="AD63" i="215"/>
  <c r="AR88" i="193"/>
  <c r="AS54" i="193"/>
  <c r="BD97" i="215"/>
  <c r="BE63" i="215"/>
  <c r="BE89" i="216"/>
  <c r="BF55" i="216"/>
  <c r="AD129" i="193"/>
  <c r="AD166" i="193" s="1"/>
  <c r="AM196" i="19" s="1"/>
  <c r="AB97" i="215"/>
  <c r="AC63" i="215"/>
  <c r="AA121" i="216"/>
  <c r="AA158" i="216" s="1"/>
  <c r="AJ470" i="19" s="1"/>
  <c r="W131" i="193"/>
  <c r="W168" i="193" s="1"/>
  <c r="AF198" i="19" s="1"/>
  <c r="AA128" i="216"/>
  <c r="AA165" i="216" s="1"/>
  <c r="AJ477" i="19" s="1"/>
  <c r="AD79" i="214"/>
  <c r="AE45" i="214"/>
  <c r="D45" i="195"/>
  <c r="S45" i="195" s="1"/>
  <c r="D52" i="195"/>
  <c r="D61" i="195"/>
  <c r="D48" i="195"/>
  <c r="D44" i="195"/>
  <c r="D57" i="195"/>
  <c r="D49" i="195"/>
  <c r="D63" i="195"/>
  <c r="D54" i="195"/>
  <c r="D59" i="195"/>
  <c r="D56" i="195"/>
  <c r="D51" i="195"/>
  <c r="D55" i="195"/>
  <c r="D53" i="195"/>
  <c r="D62" i="195"/>
  <c r="D58" i="195"/>
  <c r="D60" i="195"/>
  <c r="D47" i="195"/>
  <c r="D46" i="195"/>
  <c r="D50" i="195"/>
  <c r="AB63" i="215"/>
  <c r="AA97" i="215"/>
  <c r="Y132" i="216"/>
  <c r="Y169" i="216" s="1"/>
  <c r="AH481" i="19" s="1"/>
  <c r="AC126" i="193"/>
  <c r="AC163" i="193" s="1"/>
  <c r="AL193" i="19" s="1"/>
  <c r="AD83" i="214"/>
  <c r="AE49" i="214"/>
  <c r="BB89" i="214"/>
  <c r="BC55" i="214"/>
  <c r="V55" i="214"/>
  <c r="U89" i="214"/>
  <c r="AD81" i="214"/>
  <c r="AE47" i="214"/>
  <c r="AA89" i="216"/>
  <c r="AB55" i="216"/>
  <c r="AC122" i="193"/>
  <c r="AC159" i="193" s="1"/>
  <c r="AL189" i="19" s="1"/>
  <c r="X131" i="193"/>
  <c r="X168" i="193" s="1"/>
  <c r="AG198" i="19" s="1"/>
  <c r="Q132" i="216"/>
  <c r="Q169" i="216" s="1"/>
  <c r="Z481" i="19" s="1"/>
  <c r="AC87" i="193"/>
  <c r="AD53" i="193"/>
  <c r="AU89" i="216"/>
  <c r="AV55" i="216"/>
  <c r="P55" i="214"/>
  <c r="O89" i="214"/>
  <c r="AC84" i="193"/>
  <c r="AD50" i="193"/>
  <c r="AD131" i="193"/>
  <c r="AD168" i="193" s="1"/>
  <c r="AM198" i="19" s="1"/>
  <c r="Z88" i="193"/>
  <c r="AA54" i="193"/>
  <c r="AB80" i="216"/>
  <c r="AC46" i="216"/>
  <c r="AB126" i="216"/>
  <c r="AB163" i="216" s="1"/>
  <c r="AK475" i="19" s="1"/>
  <c r="Q88" i="193"/>
  <c r="R54" i="193"/>
  <c r="AC129" i="193"/>
  <c r="AC166" i="193" s="1"/>
  <c r="AL196" i="19" s="1"/>
  <c r="Z112" i="228"/>
  <c r="D65" i="228" s="1"/>
  <c r="AC80" i="215"/>
  <c r="AD46" i="215"/>
  <c r="Z112" i="213"/>
  <c r="D65" i="213" s="1"/>
  <c r="AC82" i="215"/>
  <c r="AD48" i="215"/>
  <c r="S132" i="216"/>
  <c r="S169" i="216" s="1"/>
  <c r="AB481" i="19" s="1"/>
  <c r="R89" i="214"/>
  <c r="S55" i="214"/>
  <c r="AE52" i="193"/>
  <c r="AD86" i="193"/>
  <c r="AC85" i="216"/>
  <c r="AD51" i="216"/>
  <c r="U131" i="193"/>
  <c r="U168" i="193" s="1"/>
  <c r="AD198" i="19" s="1"/>
  <c r="AD45" i="214"/>
  <c r="AC79" i="214"/>
  <c r="X88" i="193"/>
  <c r="Y54" i="193"/>
  <c r="X89" i="216"/>
  <c r="Y55" i="216"/>
  <c r="AC90" i="216"/>
  <c r="AD56" i="216"/>
  <c r="AB133" i="216"/>
  <c r="AB170" i="216" s="1"/>
  <c r="AK482" i="19" s="1"/>
  <c r="X89" i="217"/>
  <c r="Y55" i="217"/>
  <c r="BA88" i="193"/>
  <c r="BB54" i="193"/>
  <c r="S54" i="193"/>
  <c r="R88" i="193"/>
  <c r="V89" i="214"/>
  <c r="W55" i="214"/>
  <c r="U132" i="216"/>
  <c r="U169" i="216" s="1"/>
  <c r="AD481" i="19" s="1"/>
  <c r="Q89" i="216"/>
  <c r="R55" i="216"/>
  <c r="AZ89" i="214"/>
  <c r="BA55" i="214"/>
  <c r="AA131" i="193"/>
  <c r="AA168" i="193" s="1"/>
  <c r="AJ198" i="19" s="1"/>
  <c r="BG89" i="216"/>
  <c r="BH55" i="216"/>
  <c r="BH90" i="216" s="1"/>
  <c r="P89" i="214"/>
  <c r="Q55" i="214"/>
  <c r="AD54" i="215"/>
  <c r="AC88" i="215"/>
  <c r="AD85" i="217"/>
  <c r="AE51" i="217"/>
  <c r="Y131" i="193"/>
  <c r="Y168" i="193" s="1"/>
  <c r="AH198" i="19" s="1"/>
  <c r="BD89" i="214"/>
  <c r="BE55" i="214"/>
  <c r="AE55" i="217"/>
  <c r="AD89" i="217"/>
  <c r="AB132" i="216"/>
  <c r="AB169" i="216" s="1"/>
  <c r="AK481" i="19" s="1"/>
  <c r="Y63" i="215"/>
  <c r="X97" i="215"/>
  <c r="AS89" i="214"/>
  <c r="AT55" i="214"/>
  <c r="BC89" i="214"/>
  <c r="BD55" i="214"/>
  <c r="AB89" i="214"/>
  <c r="AC55" i="214"/>
  <c r="W88" i="193"/>
  <c r="X54" i="193"/>
  <c r="AB124" i="216"/>
  <c r="AB161" i="216" s="1"/>
  <c r="AK473" i="19" s="1"/>
  <c r="AD132" i="193"/>
  <c r="AD169" i="193" s="1"/>
  <c r="AM199" i="19" s="1"/>
  <c r="BF97" i="215"/>
  <c r="BG63" i="215"/>
  <c r="AE13" i="216"/>
  <c r="AD14" i="216"/>
  <c r="AD16" i="216" s="1"/>
  <c r="AD18" i="216" s="1"/>
  <c r="AD20" i="216" s="1"/>
  <c r="AD24" i="216" s="1"/>
  <c r="AD44" i="216" s="1"/>
  <c r="X55" i="217"/>
  <c r="W89" i="217"/>
  <c r="AQ45" i="213"/>
  <c r="AP45" i="213"/>
  <c r="AK45" i="213"/>
  <c r="BB45" i="213"/>
  <c r="BH122" i="213"/>
  <c r="AX122" i="213"/>
  <c r="AU122" i="213"/>
  <c r="BC45" i="213"/>
  <c r="BF45" i="213"/>
  <c r="AN45" i="213"/>
  <c r="AL45" i="213"/>
  <c r="BA122" i="213"/>
  <c r="BG122" i="213"/>
  <c r="AL122" i="213"/>
  <c r="BD45" i="213"/>
  <c r="AU45" i="213"/>
  <c r="BM122" i="213"/>
  <c r="BM159" i="213" s="1"/>
  <c r="BK122" i="213"/>
  <c r="AN122" i="213"/>
  <c r="BB122" i="213"/>
  <c r="AV122" i="213"/>
  <c r="AW45" i="213"/>
  <c r="BE45" i="213"/>
  <c r="AO45" i="213"/>
  <c r="BG45" i="213"/>
  <c r="BD122" i="213"/>
  <c r="AT122" i="213"/>
  <c r="BC122" i="213"/>
  <c r="AT45" i="213"/>
  <c r="BA45" i="213"/>
  <c r="AM45" i="213"/>
  <c r="AQ122" i="213"/>
  <c r="AZ122" i="213"/>
  <c r="AK122" i="213"/>
  <c r="BE122" i="213"/>
  <c r="BH45" i="213"/>
  <c r="BH80" i="213" s="1"/>
  <c r="AR45" i="213"/>
  <c r="AS45" i="213"/>
  <c r="AY122" i="213"/>
  <c r="AM122" i="213"/>
  <c r="AP122" i="213"/>
  <c r="AZ45" i="213"/>
  <c r="AX45" i="213"/>
  <c r="BL122" i="213"/>
  <c r="BJ122" i="213"/>
  <c r="AO122" i="213"/>
  <c r="AS122" i="213"/>
  <c r="BI122" i="213"/>
  <c r="AV45" i="213"/>
  <c r="AY45" i="213"/>
  <c r="AJ45" i="213"/>
  <c r="AW122" i="213"/>
  <c r="BF122" i="213"/>
  <c r="AR122" i="213"/>
  <c r="F45" i="213"/>
  <c r="F122" i="213"/>
  <c r="G45" i="213"/>
  <c r="H45" i="213"/>
  <c r="H122" i="213"/>
  <c r="J45" i="213"/>
  <c r="G122" i="213"/>
  <c r="I45" i="213"/>
  <c r="K45" i="213"/>
  <c r="I122" i="213"/>
  <c r="J122" i="213"/>
  <c r="L45" i="213"/>
  <c r="K122" i="213"/>
  <c r="M45" i="213"/>
  <c r="L122" i="213"/>
  <c r="N45" i="213"/>
  <c r="O45" i="213"/>
  <c r="P45" i="213"/>
  <c r="M122" i="213"/>
  <c r="N122" i="213"/>
  <c r="Q45" i="213"/>
  <c r="O122" i="213"/>
  <c r="Z131" i="193"/>
  <c r="Z168" i="193" s="1"/>
  <c r="AI198" i="19" s="1"/>
  <c r="AC84" i="215"/>
  <c r="AD50" i="215"/>
  <c r="AC132" i="193"/>
  <c r="AC169" i="193" s="1"/>
  <c r="AL199" i="19" s="1"/>
  <c r="T89" i="216"/>
  <c r="U55" i="216"/>
  <c r="BF89" i="217"/>
  <c r="BG55" i="217"/>
  <c r="R132" i="216"/>
  <c r="R169" i="216" s="1"/>
  <c r="AA481" i="19" s="1"/>
  <c r="U88" i="193"/>
  <c r="V54" i="193"/>
  <c r="AU55" i="217"/>
  <c r="AT89" i="217"/>
  <c r="AE47" i="217"/>
  <c r="AD81" i="217"/>
  <c r="AB55" i="217"/>
  <c r="AA89" i="217"/>
  <c r="AD18" i="217"/>
  <c r="AD20" i="217" s="1"/>
  <c r="AD24" i="217" s="1"/>
  <c r="AD44" i="217" s="1"/>
  <c r="AB89" i="217"/>
  <c r="AC55" i="217"/>
  <c r="Q55" i="216"/>
  <c r="P89" i="216"/>
  <c r="BF88" i="193"/>
  <c r="BG54" i="193"/>
  <c r="AT89" i="214"/>
  <c r="AU55" i="214"/>
  <c r="AB86" i="215"/>
  <c r="AC52" i="215"/>
  <c r="AC125" i="193"/>
  <c r="AC162" i="193" s="1"/>
  <c r="AL192" i="19" s="1"/>
  <c r="AX89" i="214"/>
  <c r="AY55" i="214"/>
  <c r="AD80" i="193"/>
  <c r="AE46" i="193"/>
  <c r="AD83" i="193"/>
  <c r="AE49" i="193"/>
  <c r="AX89" i="216"/>
  <c r="AY55" i="216"/>
  <c r="AD80" i="217"/>
  <c r="AE46" i="217"/>
  <c r="W89" i="216"/>
  <c r="X55" i="216"/>
  <c r="T131" i="193"/>
  <c r="T168" i="193" s="1"/>
  <c r="AC198" i="19" s="1"/>
  <c r="V55" i="216"/>
  <c r="U89" i="216"/>
  <c r="BH54" i="193"/>
  <c r="BH89" i="193" s="1"/>
  <c r="BG88" i="193"/>
  <c r="Q121" i="195"/>
  <c r="BA89" i="217"/>
  <c r="BB55" i="217"/>
  <c r="S89" i="216"/>
  <c r="T55" i="216"/>
  <c r="R55" i="214"/>
  <c r="Q89" i="214"/>
  <c r="Y89" i="216"/>
  <c r="Z55" i="216"/>
  <c r="AC49" i="216"/>
  <c r="AB83" i="216"/>
  <c r="Q131" i="193"/>
  <c r="Q168" i="193" s="1"/>
  <c r="Z198" i="19" s="1"/>
  <c r="AE54" i="214"/>
  <c r="AD88" i="214"/>
  <c r="AU89" i="214"/>
  <c r="AV55" i="214"/>
  <c r="AD60" i="215"/>
  <c r="AC94" i="215"/>
  <c r="V132" i="216"/>
  <c r="V169" i="216" s="1"/>
  <c r="AE481" i="19" s="1"/>
  <c r="AA124" i="216"/>
  <c r="AA161" i="216" s="1"/>
  <c r="AJ473" i="19" s="1"/>
  <c r="BB88" i="193"/>
  <c r="BC54" i="193"/>
  <c r="AA55" i="216"/>
  <c r="Z89" i="216"/>
  <c r="X63" i="215"/>
  <c r="W97" i="215"/>
  <c r="AA88" i="193"/>
  <c r="AB54" i="193"/>
  <c r="AE54" i="217"/>
  <c r="AD88" i="217"/>
  <c r="Y112" i="195"/>
  <c r="D64" i="195" s="1"/>
  <c r="AF13" i="217"/>
  <c r="AE14" i="217"/>
  <c r="AE16" i="217" s="1"/>
  <c r="AE18" i="217" s="1"/>
  <c r="AE20" i="217" s="1"/>
  <c r="AE24" i="217" s="1"/>
  <c r="AE44" i="217" s="1"/>
  <c r="V131" i="193"/>
  <c r="V168" i="193" s="1"/>
  <c r="AE198" i="19" s="1"/>
  <c r="Y97" i="215"/>
  <c r="Z63" i="215"/>
  <c r="AB128" i="216"/>
  <c r="AB165" i="216" s="1"/>
  <c r="AK477" i="19" s="1"/>
  <c r="BB97" i="215"/>
  <c r="BC63" i="215"/>
  <c r="AD89" i="214"/>
  <c r="AE55" i="214"/>
  <c r="AX55" i="214"/>
  <c r="AW89" i="214"/>
  <c r="V89" i="217"/>
  <c r="W55" i="217"/>
  <c r="AD122" i="193"/>
  <c r="AD159" i="193" s="1"/>
  <c r="AM189" i="19" s="1"/>
  <c r="N88" i="193"/>
  <c r="O54" i="193"/>
  <c r="AD52" i="215"/>
  <c r="AC86" i="215"/>
  <c r="AT88" i="193"/>
  <c r="AU54" i="193"/>
  <c r="AD90" i="214"/>
  <c r="AE56" i="214"/>
  <c r="BG89" i="214"/>
  <c r="BH55" i="214"/>
  <c r="BH90" i="214" s="1"/>
  <c r="Q54" i="193"/>
  <c r="P88" i="193"/>
  <c r="AZ88" i="193"/>
  <c r="BA54" i="193"/>
  <c r="R79" i="195"/>
  <c r="AA225" i="19" s="1"/>
  <c r="AD79" i="193"/>
  <c r="AD121" i="193" s="1"/>
  <c r="AD158" i="193" s="1"/>
  <c r="AM188" i="19" s="1"/>
  <c r="AE45" i="193"/>
  <c r="P132" i="216"/>
  <c r="P169" i="216" s="1"/>
  <c r="Y481" i="19" s="1"/>
  <c r="AD124" i="193"/>
  <c r="AD161" i="193" s="1"/>
  <c r="AM191" i="19" s="1"/>
  <c r="Z97" i="215"/>
  <c r="AA63" i="215"/>
  <c r="AB88" i="193"/>
  <c r="AC54" i="193"/>
  <c r="AC89" i="217"/>
  <c r="AD55" i="217"/>
  <c r="AD84" i="214"/>
  <c r="AE50" i="214"/>
  <c r="AU89" i="217"/>
  <c r="AV55" i="217"/>
  <c r="AC83" i="217"/>
  <c r="AD49" i="217"/>
  <c r="BB55" i="214"/>
  <c r="BA89" i="214"/>
  <c r="AB55" i="214"/>
  <c r="AA89" i="214"/>
  <c r="AX54" i="193"/>
  <c r="AW88" i="193"/>
  <c r="S55" i="217"/>
  <c r="R89" i="217"/>
  <c r="AD87" i="214"/>
  <c r="AE53" i="214"/>
  <c r="S132" i="193"/>
  <c r="S169" i="193" s="1"/>
  <c r="AB199" i="19" s="1"/>
  <c r="BG89" i="217"/>
  <c r="BH55" i="217"/>
  <c r="BH90" i="217" s="1"/>
  <c r="P131" i="193"/>
  <c r="P168" i="193" s="1"/>
  <c r="Y198" i="19" s="1"/>
  <c r="BG97" i="215"/>
  <c r="BH63" i="215"/>
  <c r="BH98" i="215" s="1"/>
  <c r="BI99" i="215" s="1"/>
  <c r="BJ100" i="215" s="1"/>
  <c r="BK101" i="215" s="1"/>
  <c r="BL102" i="215" s="1"/>
  <c r="W55" i="216"/>
  <c r="V89" i="216"/>
  <c r="Z89" i="217"/>
  <c r="AA55" i="217"/>
  <c r="AC89" i="215"/>
  <c r="AD55" i="215"/>
  <c r="Y55" i="214"/>
  <c r="X89" i="214"/>
  <c r="T132" i="216"/>
  <c r="T169" i="216" s="1"/>
  <c r="AC481" i="19" s="1"/>
  <c r="S89" i="217"/>
  <c r="T55" i="217"/>
  <c r="BF54" i="193"/>
  <c r="BE88" i="193"/>
  <c r="AY89" i="217"/>
  <c r="AZ55" i="217"/>
  <c r="BB89" i="216"/>
  <c r="BC55" i="216"/>
  <c r="S88" i="193"/>
  <c r="T54" i="193"/>
  <c r="AB131" i="216"/>
  <c r="AB168" i="216" s="1"/>
  <c r="AK480" i="19" s="1"/>
  <c r="Y88" i="193"/>
  <c r="Z54" i="193"/>
  <c r="AB123" i="216"/>
  <c r="AB160" i="216" s="1"/>
  <c r="AK472" i="19" s="1"/>
  <c r="AD125" i="193"/>
  <c r="AD162" i="193" s="1"/>
  <c r="AM192" i="19" s="1"/>
  <c r="AC80" i="193"/>
  <c r="AD46" i="193"/>
  <c r="AC81" i="215"/>
  <c r="AD47" i="215"/>
  <c r="AB127" i="216"/>
  <c r="AB164" i="216" s="1"/>
  <c r="AK476" i="19" s="1"/>
  <c r="AD87" i="217"/>
  <c r="AE53" i="217"/>
  <c r="V88" i="193"/>
  <c r="W54" i="193"/>
  <c r="AD128" i="193"/>
  <c r="AD165" i="193" s="1"/>
  <c r="AM195" i="19" s="1"/>
  <c r="AF13" i="193"/>
  <c r="AE14" i="193"/>
  <c r="AE16" i="193" s="1"/>
  <c r="AE18" i="193" s="1"/>
  <c r="AE20" i="193" s="1"/>
  <c r="AE24" i="193" s="1"/>
  <c r="AE44" i="193" s="1"/>
  <c r="Q89" i="217"/>
  <c r="R55" i="217"/>
  <c r="AC92" i="215"/>
  <c r="AD58" i="215"/>
  <c r="T89" i="214"/>
  <c r="U55" i="214"/>
  <c r="BD54" i="193"/>
  <c r="BC88" i="193"/>
  <c r="AD87" i="193"/>
  <c r="AE53" i="193"/>
  <c r="AZ89" i="216"/>
  <c r="BA55" i="216"/>
  <c r="BA97" i="215"/>
  <c r="BB63" i="215"/>
  <c r="AY89" i="214"/>
  <c r="AZ55" i="214"/>
  <c r="R18" i="213"/>
  <c r="R20" i="213" s="1"/>
  <c r="R24" i="213" s="1"/>
  <c r="R44" i="213" s="1"/>
  <c r="AS89" i="216"/>
  <c r="AT55" i="216"/>
  <c r="R45" i="213"/>
  <c r="O89" i="217"/>
  <c r="P55" i="217"/>
  <c r="AU88" i="193"/>
  <c r="AV54" i="193"/>
  <c r="AT55" i="217"/>
  <c r="AS89" i="217"/>
  <c r="AB90" i="215"/>
  <c r="AC56" i="215"/>
  <c r="AF13" i="214"/>
  <c r="AE14" i="214"/>
  <c r="AE16" i="214" s="1"/>
  <c r="AA55" i="214"/>
  <c r="Z89" i="214"/>
  <c r="O131" i="193"/>
  <c r="O168" i="193" s="1"/>
  <c r="X198" i="19" s="1"/>
  <c r="AD89" i="193"/>
  <c r="AE55" i="193"/>
  <c r="AB95" i="215"/>
  <c r="AC61" i="215"/>
  <c r="BF89" i="214"/>
  <c r="BG55" i="214"/>
  <c r="AB121" i="216"/>
  <c r="AB158" i="216" s="1"/>
  <c r="AK470" i="19" s="1"/>
  <c r="AC85" i="217"/>
  <c r="AD51" i="217"/>
  <c r="BA89" i="216"/>
  <c r="BB55" i="216"/>
  <c r="AT89" i="216"/>
  <c r="AU55" i="216"/>
  <c r="AE49" i="217"/>
  <c r="AD83" i="217"/>
  <c r="AD53" i="216"/>
  <c r="AC87" i="216"/>
  <c r="AC86" i="216"/>
  <c r="AD52" i="216"/>
  <c r="BE55" i="216"/>
  <c r="BD89" i="216"/>
  <c r="P89" i="217"/>
  <c r="Q55" i="217"/>
  <c r="AB87" i="216"/>
  <c r="AC53" i="216"/>
  <c r="P54" i="193"/>
  <c r="O88" i="193"/>
  <c r="U89" i="217"/>
  <c r="V55" i="217"/>
  <c r="AX89" i="217"/>
  <c r="AY55" i="217"/>
  <c r="T13" i="195"/>
  <c r="S14" i="195"/>
  <c r="S16" i="195" s="1"/>
  <c r="S89" i="214"/>
  <c r="T55" i="214"/>
  <c r="BC97" i="215"/>
  <c r="BD63" i="215"/>
  <c r="AD85" i="214"/>
  <c r="AE51" i="214"/>
  <c r="AC83" i="216"/>
  <c r="AD49" i="216"/>
  <c r="W132" i="216"/>
  <c r="W169" i="216" s="1"/>
  <c r="AF481" i="19" s="1"/>
  <c r="AB82" i="215"/>
  <c r="AC48" i="215"/>
  <c r="AY54" i="193"/>
  <c r="AX88" i="193"/>
  <c r="W89" i="214"/>
  <c r="X55" i="214"/>
  <c r="BE97" i="215"/>
  <c r="BF63" i="215"/>
  <c r="AC79" i="215"/>
  <c r="AD45" i="215"/>
  <c r="AC81" i="217"/>
  <c r="AD47" i="217"/>
  <c r="AD61" i="215"/>
  <c r="AC95" i="215"/>
  <c r="AV89" i="216"/>
  <c r="AW55" i="216"/>
  <c r="AV89" i="217"/>
  <c r="AW55" i="217"/>
  <c r="AC90" i="215"/>
  <c r="AD56" i="215"/>
  <c r="T13" i="213"/>
  <c r="S14" i="213"/>
  <c r="S16" i="213" s="1"/>
  <c r="S18" i="213" s="1"/>
  <c r="S20" i="213" s="1"/>
  <c r="S24" i="213" s="1"/>
  <c r="S44" i="213" s="1"/>
  <c r="AD48" i="216"/>
  <c r="AC82" i="216"/>
  <c r="BE89" i="217"/>
  <c r="BF55" i="217"/>
  <c r="Q121" i="213"/>
  <c r="AD86" i="214"/>
  <c r="AE52" i="214"/>
  <c r="AV89" i="214"/>
  <c r="AW55" i="214"/>
  <c r="AC83" i="193"/>
  <c r="AD49" i="193"/>
  <c r="AA133" i="216"/>
  <c r="AA170" i="216" s="1"/>
  <c r="AJ482" i="19" s="1"/>
  <c r="AE48" i="193"/>
  <c r="AD82" i="193"/>
  <c r="S131" i="193"/>
  <c r="S168" i="193" s="1"/>
  <c r="AB198" i="19" s="1"/>
  <c r="BF89" i="216"/>
  <c r="BG55" i="216"/>
  <c r="AA129" i="216"/>
  <c r="AA166" i="216" s="1"/>
  <c r="AJ478" i="19" s="1"/>
  <c r="P55" i="216"/>
  <c r="O89" i="216"/>
  <c r="Y89" i="214"/>
  <c r="Z55" i="214"/>
  <c r="AY88" i="193"/>
  <c r="AZ54" i="193"/>
  <c r="BD89" i="217"/>
  <c r="BE55" i="217"/>
  <c r="AE48" i="214"/>
  <c r="AD82" i="214"/>
  <c r="AW89" i="217"/>
  <c r="AX55" i="217"/>
  <c r="BC89" i="217"/>
  <c r="BD55" i="217"/>
  <c r="Y89" i="217"/>
  <c r="Z55" i="217"/>
  <c r="R89" i="216"/>
  <c r="S55" i="216"/>
  <c r="AW54" i="193"/>
  <c r="AV88" i="193"/>
  <c r="AD46" i="216"/>
  <c r="AC80" i="216"/>
  <c r="AW72" i="203" l="1"/>
  <c r="L199" i="180"/>
  <c r="AU107" i="207"/>
  <c r="AN107" i="207"/>
  <c r="BB72" i="207"/>
  <c r="AP72" i="187"/>
  <c r="AW107" i="203"/>
  <c r="BD151" i="203"/>
  <c r="AV107" i="203"/>
  <c r="AF111" i="19"/>
  <c r="AK146" i="19"/>
  <c r="BJ151" i="209"/>
  <c r="BL107" i="203"/>
  <c r="AN151" i="203"/>
  <c r="AX72" i="208"/>
  <c r="P122" i="195"/>
  <c r="Q123" i="195" s="1"/>
  <c r="R124" i="195" s="1"/>
  <c r="S125" i="195" s="1"/>
  <c r="T126" i="195" s="1"/>
  <c r="U127" i="195" s="1"/>
  <c r="V128" i="195" s="1"/>
  <c r="W129" i="195" s="1"/>
  <c r="X130" i="195" s="1"/>
  <c r="Y131" i="195" s="1"/>
  <c r="Z132" i="195" s="1"/>
  <c r="AA133" i="195" s="1"/>
  <c r="AB134" i="195" s="1"/>
  <c r="AC135" i="195" s="1"/>
  <c r="AD136" i="195" s="1"/>
  <c r="AE137" i="195" s="1"/>
  <c r="AG138" i="195" s="1"/>
  <c r="AT107" i="209"/>
  <c r="Q122" i="195"/>
  <c r="AY107" i="209"/>
  <c r="BJ107" i="203"/>
  <c r="AF107" i="208"/>
  <c r="AZ72" i="209"/>
  <c r="AK107" i="209"/>
  <c r="BD151" i="208"/>
  <c r="AI107" i="208"/>
  <c r="AG107" i="191"/>
  <c r="AY132" i="193"/>
  <c r="AX168" i="193"/>
  <c r="AL123" i="213"/>
  <c r="AK159" i="213"/>
  <c r="BE123" i="213"/>
  <c r="BD159" i="213"/>
  <c r="BL123" i="213"/>
  <c r="BK159" i="213"/>
  <c r="W168" i="232"/>
  <c r="AF305" i="19" s="1"/>
  <c r="X132" i="232"/>
  <c r="AA168" i="232"/>
  <c r="AJ305" i="19" s="1"/>
  <c r="AB132" i="232"/>
  <c r="BG132" i="232"/>
  <c r="BF168" i="232"/>
  <c r="AC160" i="232"/>
  <c r="AL297" i="19" s="1"/>
  <c r="AD124" i="232"/>
  <c r="AC164" i="232"/>
  <c r="AL301" i="19" s="1"/>
  <c r="AD128" i="232"/>
  <c r="BB89" i="231"/>
  <c r="BC55" i="231"/>
  <c r="Q168" i="232"/>
  <c r="Z305" i="19" s="1"/>
  <c r="R132" i="232"/>
  <c r="BC168" i="231"/>
  <c r="BD132" i="231"/>
  <c r="AA132" i="232"/>
  <c r="Z168" i="232"/>
  <c r="AI305" i="19" s="1"/>
  <c r="AD18" i="232"/>
  <c r="AD20" i="232" s="1"/>
  <c r="AD24" i="232" s="1"/>
  <c r="AD44" i="232" s="1"/>
  <c r="AX133" i="216"/>
  <c r="AW169" i="216"/>
  <c r="BE141" i="215"/>
  <c r="BD177" i="215"/>
  <c r="BG132" i="193"/>
  <c r="BF168" i="193"/>
  <c r="AC80" i="232"/>
  <c r="AD46" i="232"/>
  <c r="AV89" i="231"/>
  <c r="AW55" i="231"/>
  <c r="S168" i="232"/>
  <c r="AB305" i="19" s="1"/>
  <c r="T132" i="232"/>
  <c r="S85" i="231"/>
  <c r="T51" i="231"/>
  <c r="BF168" i="231"/>
  <c r="BG132" i="231"/>
  <c r="BB55" i="232"/>
  <c r="BA89" i="232"/>
  <c r="BA89" i="231"/>
  <c r="BB55" i="231"/>
  <c r="S130" i="231"/>
  <c r="R166" i="231"/>
  <c r="AA268" i="19" s="1"/>
  <c r="P168" i="232"/>
  <c r="Y305" i="19" s="1"/>
  <c r="Q132" i="232"/>
  <c r="AT89" i="231"/>
  <c r="AU55" i="231"/>
  <c r="AY89" i="232"/>
  <c r="AZ55" i="232"/>
  <c r="AZ168" i="231"/>
  <c r="BA132" i="231"/>
  <c r="AQ123" i="213"/>
  <c r="AP159" i="213"/>
  <c r="BM141" i="215"/>
  <c r="BM178" i="215" s="1"/>
  <c r="BL177" i="215"/>
  <c r="BL133" i="216"/>
  <c r="BK169" i="216"/>
  <c r="P167" i="231"/>
  <c r="Y269" i="19" s="1"/>
  <c r="Q131" i="231"/>
  <c r="BG89" i="232"/>
  <c r="BH55" i="232"/>
  <c r="BH90" i="232" s="1"/>
  <c r="AB158" i="232"/>
  <c r="AK295" i="19" s="1"/>
  <c r="AC122" i="232"/>
  <c r="BI141" i="215"/>
  <c r="BH177" i="215"/>
  <c r="S90" i="231"/>
  <c r="T56" i="231"/>
  <c r="AU168" i="231"/>
  <c r="AV132" i="231"/>
  <c r="AW89" i="232"/>
  <c r="AX55" i="232"/>
  <c r="BG133" i="217"/>
  <c r="BF169" i="217"/>
  <c r="BL141" i="215"/>
  <c r="BK177" i="215"/>
  <c r="BM132" i="193"/>
  <c r="BM169" i="193" s="1"/>
  <c r="BL168" i="193"/>
  <c r="P160" i="231"/>
  <c r="Y262" i="19" s="1"/>
  <c r="Q124" i="231"/>
  <c r="BL133" i="214"/>
  <c r="BK169" i="214"/>
  <c r="BJ123" i="213"/>
  <c r="BI159" i="213"/>
  <c r="AN123" i="213"/>
  <c r="AM159" i="213"/>
  <c r="AR123" i="213"/>
  <c r="AQ159" i="213"/>
  <c r="Q129" i="231"/>
  <c r="P165" i="231"/>
  <c r="Y267" i="19" s="1"/>
  <c r="BD168" i="232"/>
  <c r="BE132" i="232"/>
  <c r="AC89" i="232"/>
  <c r="AD55" i="232"/>
  <c r="S127" i="231"/>
  <c r="R163" i="231"/>
  <c r="AA265" i="19" s="1"/>
  <c r="AW89" i="231"/>
  <c r="AX55" i="231"/>
  <c r="BC55" i="232"/>
  <c r="BB89" i="232"/>
  <c r="O168" i="232"/>
  <c r="X305" i="19" s="1"/>
  <c r="P132" i="232"/>
  <c r="AW168" i="232"/>
  <c r="AX132" i="232"/>
  <c r="BG168" i="231"/>
  <c r="BH132" i="231"/>
  <c r="BB168" i="232"/>
  <c r="BC132" i="232"/>
  <c r="BG55" i="231"/>
  <c r="BF89" i="231"/>
  <c r="BI168" i="232"/>
  <c r="BJ132" i="232"/>
  <c r="AW168" i="231"/>
  <c r="AX132" i="231"/>
  <c r="BA132" i="193"/>
  <c r="AZ168" i="193"/>
  <c r="BI168" i="231"/>
  <c r="BJ132" i="231"/>
  <c r="AB89" i="232"/>
  <c r="AC55" i="232"/>
  <c r="BA168" i="231"/>
  <c r="BB132" i="231"/>
  <c r="BE168" i="232"/>
  <c r="BF132" i="232"/>
  <c r="R89" i="232"/>
  <c r="S55" i="232"/>
  <c r="AY132" i="231"/>
  <c r="AX168" i="231"/>
  <c r="AV168" i="232"/>
  <c r="AW132" i="232"/>
  <c r="R85" i="231"/>
  <c r="S51" i="231"/>
  <c r="BH168" i="231"/>
  <c r="BI132" i="231"/>
  <c r="Y168" i="232"/>
  <c r="AH305" i="19" s="1"/>
  <c r="Z132" i="232"/>
  <c r="BL168" i="232"/>
  <c r="BM132" i="232"/>
  <c r="BM169" i="232" s="1"/>
  <c r="BH168" i="232"/>
  <c r="BI132" i="232"/>
  <c r="T49" i="231"/>
  <c r="S83" i="231"/>
  <c r="AY168" i="231"/>
  <c r="AZ132" i="231"/>
  <c r="BC89" i="231"/>
  <c r="BD55" i="231"/>
  <c r="AU89" i="232"/>
  <c r="AV55" i="232"/>
  <c r="BL133" i="217"/>
  <c r="BK169" i="217"/>
  <c r="AB166" i="232"/>
  <c r="AK303" i="19" s="1"/>
  <c r="AC130" i="232"/>
  <c r="BA133" i="214"/>
  <c r="AZ169" i="214"/>
  <c r="AF13" i="232"/>
  <c r="AE14" i="232"/>
  <c r="AE16" i="232" s="1"/>
  <c r="BM133" i="217"/>
  <c r="BM170" i="217" s="1"/>
  <c r="BL169" i="217"/>
  <c r="AT168" i="231"/>
  <c r="AU132" i="231"/>
  <c r="S89" i="232"/>
  <c r="T55" i="232"/>
  <c r="BK132" i="193"/>
  <c r="BJ168" i="193"/>
  <c r="BG141" i="215"/>
  <c r="BF177" i="215"/>
  <c r="BF133" i="217"/>
  <c r="BE169" i="217"/>
  <c r="R160" i="231"/>
  <c r="AA262" i="19" s="1"/>
  <c r="S124" i="231"/>
  <c r="BB132" i="193"/>
  <c r="BA168" i="193"/>
  <c r="U13" i="231"/>
  <c r="T14" i="231"/>
  <c r="T16" i="231" s="1"/>
  <c r="BK133" i="216"/>
  <c r="BJ169" i="216"/>
  <c r="AC166" i="232"/>
  <c r="AL303" i="19" s="1"/>
  <c r="AD130" i="232"/>
  <c r="AT123" i="213"/>
  <c r="AS159" i="213"/>
  <c r="AZ123" i="213"/>
  <c r="AY159" i="213"/>
  <c r="AV123" i="213"/>
  <c r="AU159" i="213"/>
  <c r="BA72" i="207"/>
  <c r="AT72" i="207"/>
  <c r="AG107" i="203"/>
  <c r="BH141" i="215"/>
  <c r="BG177" i="215"/>
  <c r="BI132" i="193"/>
  <c r="BH168" i="193"/>
  <c r="AD132" i="232"/>
  <c r="AC168" i="232"/>
  <c r="AL305" i="19" s="1"/>
  <c r="AV133" i="216"/>
  <c r="AU169" i="216"/>
  <c r="AZ133" i="217"/>
  <c r="AY169" i="217"/>
  <c r="BH133" i="214"/>
  <c r="BG169" i="214"/>
  <c r="BH132" i="193"/>
  <c r="BG168" i="193"/>
  <c r="AU168" i="232"/>
  <c r="AV132" i="232"/>
  <c r="Z89" i="232"/>
  <c r="AA55" i="232"/>
  <c r="P89" i="231"/>
  <c r="Q55" i="231"/>
  <c r="BG133" i="214"/>
  <c r="BF169" i="214"/>
  <c r="BC132" i="193"/>
  <c r="BB168" i="193"/>
  <c r="AA89" i="232"/>
  <c r="AB55" i="232"/>
  <c r="X89" i="232"/>
  <c r="Y55" i="232"/>
  <c r="BB133" i="217"/>
  <c r="BA169" i="217"/>
  <c r="P168" i="231"/>
  <c r="Y270" i="19" s="1"/>
  <c r="Q132" i="231"/>
  <c r="AX89" i="231"/>
  <c r="AY55" i="231"/>
  <c r="AD54" i="232"/>
  <c r="AC88" i="232"/>
  <c r="BH133" i="217"/>
  <c r="BG169" i="217"/>
  <c r="BI133" i="216"/>
  <c r="BH169" i="216"/>
  <c r="BJ133" i="217"/>
  <c r="BI169" i="217"/>
  <c r="BD132" i="193"/>
  <c r="BC168" i="193"/>
  <c r="AX133" i="217"/>
  <c r="AW169" i="217"/>
  <c r="BC133" i="217"/>
  <c r="BB169" i="217"/>
  <c r="AZ89" i="231"/>
  <c r="BA55" i="231"/>
  <c r="BF132" i="193"/>
  <c r="BE168" i="193"/>
  <c r="AS89" i="231"/>
  <c r="AT55" i="231"/>
  <c r="R90" i="231"/>
  <c r="S56" i="231"/>
  <c r="AS123" i="213"/>
  <c r="AR159" i="213"/>
  <c r="S79" i="231"/>
  <c r="S121" i="231" s="1"/>
  <c r="T45" i="231"/>
  <c r="V55" i="232"/>
  <c r="U89" i="232"/>
  <c r="AC83" i="232"/>
  <c r="AD49" i="232"/>
  <c r="AU89" i="231"/>
  <c r="AV55" i="231"/>
  <c r="AB161" i="232"/>
  <c r="AK298" i="19" s="1"/>
  <c r="AC125" i="232"/>
  <c r="S54" i="231"/>
  <c r="R88" i="231"/>
  <c r="AC163" i="232"/>
  <c r="AL300" i="19" s="1"/>
  <c r="AD127" i="232"/>
  <c r="Q126" i="231"/>
  <c r="P162" i="231"/>
  <c r="Y264" i="19" s="1"/>
  <c r="AZ89" i="232"/>
  <c r="BA55" i="232"/>
  <c r="BM132" i="231"/>
  <c r="BM169" i="231" s="1"/>
  <c r="BL168" i="231"/>
  <c r="BF141" i="215"/>
  <c r="BE177" i="215"/>
  <c r="BJ132" i="193"/>
  <c r="BI168" i="193"/>
  <c r="AD48" i="232"/>
  <c r="AC82" i="232"/>
  <c r="AD86" i="232"/>
  <c r="AE52" i="232"/>
  <c r="BE55" i="232"/>
  <c r="BD89" i="232"/>
  <c r="R165" i="231"/>
  <c r="AA267" i="19" s="1"/>
  <c r="S129" i="231"/>
  <c r="W89" i="232"/>
  <c r="X55" i="232"/>
  <c r="U168" i="232"/>
  <c r="AD305" i="19" s="1"/>
  <c r="V132" i="232"/>
  <c r="AB168" i="232"/>
  <c r="AK305" i="19" s="1"/>
  <c r="AC132" i="232"/>
  <c r="BD168" i="231"/>
  <c r="BE132" i="231"/>
  <c r="BD89" i="231"/>
  <c r="BE55" i="231"/>
  <c r="BK168" i="232"/>
  <c r="BL132" i="232"/>
  <c r="S87" i="231"/>
  <c r="T53" i="231"/>
  <c r="BK168" i="231"/>
  <c r="BL132" i="231"/>
  <c r="BE89" i="231"/>
  <c r="BF55" i="231"/>
  <c r="S88" i="231"/>
  <c r="T54" i="231"/>
  <c r="AD85" i="232"/>
  <c r="AE51" i="232"/>
  <c r="AX89" i="232"/>
  <c r="AY55" i="232"/>
  <c r="BE168" i="231"/>
  <c r="BF132" i="231"/>
  <c r="AY168" i="232"/>
  <c r="AZ132" i="232"/>
  <c r="U55" i="232"/>
  <c r="T89" i="232"/>
  <c r="BA123" i="213"/>
  <c r="AZ159" i="213"/>
  <c r="BG89" i="231"/>
  <c r="BH55" i="231"/>
  <c r="BH90" i="231" s="1"/>
  <c r="AM123" i="213"/>
  <c r="AL159" i="213"/>
  <c r="BG123" i="213"/>
  <c r="BF159" i="213"/>
  <c r="BK123" i="213"/>
  <c r="BJ159" i="213"/>
  <c r="AW123" i="213"/>
  <c r="AV159" i="213"/>
  <c r="BH123" i="213"/>
  <c r="BG159" i="213"/>
  <c r="BI123" i="213"/>
  <c r="BH159" i="213"/>
  <c r="S45" i="231"/>
  <c r="R79" i="231"/>
  <c r="R121" i="231" s="1"/>
  <c r="BD141" i="215"/>
  <c r="BC177" i="215"/>
  <c r="BG168" i="232"/>
  <c r="BH132" i="232"/>
  <c r="BA133" i="216"/>
  <c r="AZ169" i="216"/>
  <c r="Q89" i="232"/>
  <c r="R55" i="232"/>
  <c r="AV132" i="193"/>
  <c r="AU168" i="193"/>
  <c r="BG133" i="216"/>
  <c r="BF169" i="216"/>
  <c r="AY133" i="217"/>
  <c r="AX169" i="217"/>
  <c r="AX132" i="193"/>
  <c r="AW168" i="193"/>
  <c r="BF133" i="214"/>
  <c r="BE169" i="214"/>
  <c r="Q55" i="232"/>
  <c r="P89" i="232"/>
  <c r="AB160" i="232"/>
  <c r="AK297" i="19" s="1"/>
  <c r="AC124" i="232"/>
  <c r="AE54" i="232"/>
  <c r="AD88" i="232"/>
  <c r="BJ168" i="232"/>
  <c r="BK132" i="232"/>
  <c r="BK133" i="217"/>
  <c r="BJ169" i="217"/>
  <c r="BB133" i="214"/>
  <c r="BA169" i="214"/>
  <c r="AW132" i="193"/>
  <c r="AV168" i="193"/>
  <c r="BE133" i="217"/>
  <c r="BD169" i="217"/>
  <c r="R168" i="231"/>
  <c r="AA270" i="19" s="1"/>
  <c r="S132" i="231"/>
  <c r="BI133" i="214"/>
  <c r="BH169" i="214"/>
  <c r="BA133" i="217"/>
  <c r="AZ169" i="217"/>
  <c r="R83" i="231"/>
  <c r="S49" i="231"/>
  <c r="AX133" i="214"/>
  <c r="AW169" i="214"/>
  <c r="BD133" i="214"/>
  <c r="BC169" i="214"/>
  <c r="BM133" i="216"/>
  <c r="BM170" i="216" s="1"/>
  <c r="BL169" i="216"/>
  <c r="BC133" i="216"/>
  <c r="BB169" i="216"/>
  <c r="AZ132" i="193"/>
  <c r="AY168" i="193"/>
  <c r="AU132" i="193"/>
  <c r="AT168" i="193"/>
  <c r="BJ133" i="216"/>
  <c r="BI169" i="216"/>
  <c r="AX123" i="213"/>
  <c r="AW159" i="213"/>
  <c r="BM123" i="213"/>
  <c r="BM160" i="213" s="1"/>
  <c r="BL159" i="213"/>
  <c r="BD123" i="213"/>
  <c r="BC159" i="213"/>
  <c r="BC123" i="213"/>
  <c r="BB159" i="213"/>
  <c r="BB123" i="213"/>
  <c r="BA159" i="213"/>
  <c r="T168" i="232"/>
  <c r="AC305" i="19" s="1"/>
  <c r="U132" i="232"/>
  <c r="BF89" i="232"/>
  <c r="BG55" i="232"/>
  <c r="V168" i="232"/>
  <c r="AE305" i="19" s="1"/>
  <c r="W132" i="232"/>
  <c r="AE48" i="232"/>
  <c r="AD82" i="232"/>
  <c r="P169" i="231"/>
  <c r="Y271" i="19" s="1"/>
  <c r="Q133" i="231"/>
  <c r="BA168" i="232"/>
  <c r="BB132" i="232"/>
  <c r="V89" i="232"/>
  <c r="W55" i="232"/>
  <c r="S125" i="231"/>
  <c r="R161" i="231"/>
  <c r="AA263" i="19" s="1"/>
  <c r="BE132" i="193"/>
  <c r="BD168" i="193"/>
  <c r="AZ133" i="216"/>
  <c r="AY169" i="216"/>
  <c r="BB168" i="231"/>
  <c r="BC132" i="231"/>
  <c r="AZ55" i="231"/>
  <c r="AY89" i="231"/>
  <c r="AD52" i="232"/>
  <c r="AC86" i="232"/>
  <c r="Y89" i="232"/>
  <c r="Z55" i="232"/>
  <c r="BC89" i="232"/>
  <c r="BD55" i="232"/>
  <c r="BC168" i="232"/>
  <c r="BD132" i="232"/>
  <c r="O89" i="232"/>
  <c r="P55" i="232"/>
  <c r="AT168" i="232"/>
  <c r="AU132" i="232"/>
  <c r="AS89" i="232"/>
  <c r="AT55" i="232"/>
  <c r="X168" i="232"/>
  <c r="AG305" i="19" s="1"/>
  <c r="Y132" i="232"/>
  <c r="AX168" i="232"/>
  <c r="AY132" i="232"/>
  <c r="P55" i="231"/>
  <c r="O89" i="231"/>
  <c r="AT89" i="232"/>
  <c r="AU55" i="232"/>
  <c r="AZ168" i="232"/>
  <c r="BA132" i="232"/>
  <c r="AD80" i="232"/>
  <c r="AE46" i="232"/>
  <c r="AP123" i="213"/>
  <c r="AO159" i="213"/>
  <c r="AY123" i="213"/>
  <c r="AX159" i="213"/>
  <c r="BF123" i="213"/>
  <c r="BE159" i="213"/>
  <c r="AU123" i="213"/>
  <c r="AT159" i="213"/>
  <c r="AO123" i="213"/>
  <c r="AN159" i="213"/>
  <c r="BE89" i="232"/>
  <c r="BF55" i="232"/>
  <c r="AW133" i="216"/>
  <c r="AV169" i="216"/>
  <c r="BL132" i="193"/>
  <c r="BK168" i="193"/>
  <c r="BI133" i="217"/>
  <c r="BH169" i="217"/>
  <c r="BB133" i="216"/>
  <c r="BA169" i="216"/>
  <c r="BD133" i="216"/>
  <c r="BC169" i="216"/>
  <c r="AW133" i="214"/>
  <c r="AV169" i="214"/>
  <c r="AV133" i="217"/>
  <c r="AU169" i="217"/>
  <c r="BJ168" i="231"/>
  <c r="BK132" i="231"/>
  <c r="BJ133" i="214"/>
  <c r="BI169" i="214"/>
  <c r="AW55" i="232"/>
  <c r="AV89" i="232"/>
  <c r="AC128" i="232"/>
  <c r="AB164" i="232"/>
  <c r="AK301" i="19" s="1"/>
  <c r="R168" i="232"/>
  <c r="AA305" i="19" s="1"/>
  <c r="S132" i="232"/>
  <c r="AY133" i="214"/>
  <c r="AX169" i="214"/>
  <c r="BC133" i="214"/>
  <c r="BB169" i="214"/>
  <c r="BE133" i="216"/>
  <c r="BD169" i="216"/>
  <c r="BH133" i="216"/>
  <c r="BG169" i="216"/>
  <c r="BD133" i="217"/>
  <c r="BC169" i="217"/>
  <c r="BJ141" i="215"/>
  <c r="BI177" i="215"/>
  <c r="S123" i="231"/>
  <c r="R159" i="231"/>
  <c r="AA261" i="19" s="1"/>
  <c r="S82" i="231"/>
  <c r="T48" i="231"/>
  <c r="AW133" i="217"/>
  <c r="AV169" i="217"/>
  <c r="AV133" i="214"/>
  <c r="AU169" i="214"/>
  <c r="BK133" i="214"/>
  <c r="BJ169" i="214"/>
  <c r="AZ133" i="214"/>
  <c r="AY169" i="214"/>
  <c r="S81" i="231"/>
  <c r="T47" i="231"/>
  <c r="AV168" i="231"/>
  <c r="AW132" i="231"/>
  <c r="BK141" i="215"/>
  <c r="BJ177" i="215"/>
  <c r="BE133" i="214"/>
  <c r="BD169" i="214"/>
  <c r="AY133" i="216"/>
  <c r="AX169" i="216"/>
  <c r="BF133" i="216"/>
  <c r="BE169" i="216"/>
  <c r="BM133" i="214"/>
  <c r="BM170" i="214" s="1"/>
  <c r="BL169" i="214"/>
  <c r="AC158" i="232"/>
  <c r="AL295" i="19" s="1"/>
  <c r="AD122" i="232"/>
  <c r="N123" i="213"/>
  <c r="M159" i="213"/>
  <c r="V366" i="19" s="1"/>
  <c r="K123" i="213"/>
  <c r="J159" i="213"/>
  <c r="S366" i="19" s="1"/>
  <c r="X207" i="229"/>
  <c r="AG516" i="19" s="1"/>
  <c r="AB203" i="229"/>
  <c r="AK512" i="19" s="1"/>
  <c r="H197" i="228"/>
  <c r="Q331" i="19" s="1"/>
  <c r="AB199" i="229"/>
  <c r="AK508" i="19" s="1"/>
  <c r="J123" i="213"/>
  <c r="I159" i="213"/>
  <c r="R366" i="19" s="1"/>
  <c r="G123" i="213"/>
  <c r="F159" i="213"/>
  <c r="O366" i="19" s="1"/>
  <c r="R124" i="213"/>
  <c r="Q160" i="213"/>
  <c r="Z367" i="19" s="1"/>
  <c r="N197" i="228"/>
  <c r="W331" i="19" s="1"/>
  <c r="J197" i="228"/>
  <c r="S331" i="19" s="1"/>
  <c r="AB201" i="229"/>
  <c r="AK510" i="19" s="1"/>
  <c r="AA207" i="229"/>
  <c r="AJ516" i="19" s="1"/>
  <c r="AB207" i="229"/>
  <c r="AK516" i="19" s="1"/>
  <c r="AA205" i="229"/>
  <c r="AJ514" i="19" s="1"/>
  <c r="AC141" i="215"/>
  <c r="AB177" i="215"/>
  <c r="AK454" i="19" s="1"/>
  <c r="AC130" i="215"/>
  <c r="AB166" i="215"/>
  <c r="AK443" i="19" s="1"/>
  <c r="Y141" i="215"/>
  <c r="X177" i="215"/>
  <c r="AG454" i="19" s="1"/>
  <c r="U133" i="214"/>
  <c r="T169" i="214"/>
  <c r="AC411" i="19" s="1"/>
  <c r="AB141" i="215"/>
  <c r="AA177" i="215"/>
  <c r="AJ454" i="19" s="1"/>
  <c r="AD129" i="214"/>
  <c r="AC165" i="214"/>
  <c r="AL407" i="19" s="1"/>
  <c r="AD134" i="214"/>
  <c r="AC170" i="214"/>
  <c r="AL412" i="19" s="1"/>
  <c r="AA133" i="214"/>
  <c r="Z169" i="214"/>
  <c r="AI411" i="19" s="1"/>
  <c r="Z133" i="214"/>
  <c r="Y169" i="214"/>
  <c r="AH411" i="19" s="1"/>
  <c r="R133" i="214"/>
  <c r="Q169" i="214"/>
  <c r="Z411" i="19" s="1"/>
  <c r="AD132" i="214"/>
  <c r="AC168" i="214"/>
  <c r="AL410" i="19" s="1"/>
  <c r="AC124" i="215"/>
  <c r="AB160" i="215"/>
  <c r="AK437" i="19" s="1"/>
  <c r="AB197" i="229"/>
  <c r="AK506" i="19" s="1"/>
  <c r="AB205" i="229"/>
  <c r="AK514" i="19" s="1"/>
  <c r="O197" i="228"/>
  <c r="X331" i="19" s="1"/>
  <c r="Q197" i="228"/>
  <c r="Z331" i="19" s="1"/>
  <c r="S207" i="229"/>
  <c r="AB516" i="19" s="1"/>
  <c r="W207" i="229"/>
  <c r="AF516" i="19" s="1"/>
  <c r="I197" i="228"/>
  <c r="R331" i="19" s="1"/>
  <c r="R207" i="229"/>
  <c r="AA516" i="19" s="1"/>
  <c r="AA197" i="229"/>
  <c r="AJ506" i="19" s="1"/>
  <c r="AB200" i="229"/>
  <c r="AK509" i="19" s="1"/>
  <c r="Y133" i="214"/>
  <c r="X169" i="214"/>
  <c r="AG411" i="19" s="1"/>
  <c r="AD130" i="214"/>
  <c r="AC166" i="214"/>
  <c r="AL408" i="19" s="1"/>
  <c r="AC140" i="215"/>
  <c r="AB176" i="215"/>
  <c r="AK453" i="19" s="1"/>
  <c r="AD124" i="214"/>
  <c r="AC160" i="214"/>
  <c r="AL402" i="19" s="1"/>
  <c r="AC131" i="215"/>
  <c r="AB167" i="215"/>
  <c r="AK444" i="19" s="1"/>
  <c r="AD123" i="214"/>
  <c r="AC159" i="214"/>
  <c r="AL401" i="19" s="1"/>
  <c r="AC126" i="215"/>
  <c r="AB162" i="215"/>
  <c r="AK439" i="19" s="1"/>
  <c r="AB133" i="214"/>
  <c r="AA169" i="214"/>
  <c r="AJ411" i="19" s="1"/>
  <c r="AC137" i="215"/>
  <c r="AB173" i="215"/>
  <c r="AK450" i="19" s="1"/>
  <c r="S133" i="214"/>
  <c r="R169" i="214"/>
  <c r="AA411" i="19" s="1"/>
  <c r="AD133" i="214"/>
  <c r="AC169" i="214"/>
  <c r="AL411" i="19" s="1"/>
  <c r="AC136" i="215"/>
  <c r="AB172" i="215"/>
  <c r="AK449" i="19" s="1"/>
  <c r="AD126" i="214"/>
  <c r="AC162" i="214"/>
  <c r="AL404" i="19" s="1"/>
  <c r="M123" i="213"/>
  <c r="L159" i="213"/>
  <c r="U366" i="19" s="1"/>
  <c r="H123" i="213"/>
  <c r="G159" i="213"/>
  <c r="P366" i="19" s="1"/>
  <c r="L197" i="228"/>
  <c r="U331" i="19" s="1"/>
  <c r="V207" i="229"/>
  <c r="AE516" i="19" s="1"/>
  <c r="AB202" i="229"/>
  <c r="AK511" i="19" s="1"/>
  <c r="P123" i="213"/>
  <c r="O159" i="213"/>
  <c r="X366" i="19" s="1"/>
  <c r="AA203" i="229"/>
  <c r="AJ512" i="19" s="1"/>
  <c r="F197" i="228"/>
  <c r="O331" i="19" s="1"/>
  <c r="Q198" i="228"/>
  <c r="Z332" i="19" s="1"/>
  <c r="AD127" i="214"/>
  <c r="AC163" i="214"/>
  <c r="AL405" i="19" s="1"/>
  <c r="AD128" i="214"/>
  <c r="AC164" i="214"/>
  <c r="AL406" i="19" s="1"/>
  <c r="AC135" i="215"/>
  <c r="AB171" i="215"/>
  <c r="AK448" i="19" s="1"/>
  <c r="AC132" i="215"/>
  <c r="AB168" i="215"/>
  <c r="AK445" i="19" s="1"/>
  <c r="AB124" i="215"/>
  <c r="AA160" i="215"/>
  <c r="AJ437" i="19" s="1"/>
  <c r="AC123" i="215"/>
  <c r="AB159" i="215"/>
  <c r="AK436" i="19" s="1"/>
  <c r="AB137" i="215"/>
  <c r="AA173" i="215"/>
  <c r="AJ450" i="19" s="1"/>
  <c r="AC128" i="215"/>
  <c r="AB164" i="215"/>
  <c r="AK441" i="19" s="1"/>
  <c r="T133" i="214"/>
  <c r="S169" i="214"/>
  <c r="AB411" i="19" s="1"/>
  <c r="AD131" i="214"/>
  <c r="AC167" i="214"/>
  <c r="AL409" i="19" s="1"/>
  <c r="AA141" i="215"/>
  <c r="Z177" i="215"/>
  <c r="AI454" i="19" s="1"/>
  <c r="V133" i="214"/>
  <c r="U169" i="214"/>
  <c r="AD411" i="19" s="1"/>
  <c r="L123" i="213"/>
  <c r="K159" i="213"/>
  <c r="T366" i="19" s="1"/>
  <c r="I123" i="213"/>
  <c r="H159" i="213"/>
  <c r="Q366" i="19" s="1"/>
  <c r="Q207" i="229"/>
  <c r="Z516" i="19" s="1"/>
  <c r="Y207" i="229"/>
  <c r="AH516" i="19" s="1"/>
  <c r="K197" i="228"/>
  <c r="T331" i="19" s="1"/>
  <c r="P207" i="229"/>
  <c r="Y516" i="19" s="1"/>
  <c r="R122" i="213"/>
  <c r="Q158" i="213"/>
  <c r="Z365" i="19" s="1"/>
  <c r="O123" i="213"/>
  <c r="N159" i="213"/>
  <c r="W366" i="19" s="1"/>
  <c r="AC122" i="215"/>
  <c r="AB158" i="215"/>
  <c r="AK435" i="19" s="1"/>
  <c r="Z207" i="229"/>
  <c r="AI516" i="19" s="1"/>
  <c r="T207" i="229"/>
  <c r="AC516" i="19" s="1"/>
  <c r="M197" i="228"/>
  <c r="V331" i="19" s="1"/>
  <c r="G197" i="228"/>
  <c r="P331" i="19" s="1"/>
  <c r="U207" i="229"/>
  <c r="AD516" i="19" s="1"/>
  <c r="R123" i="213"/>
  <c r="Q159" i="213"/>
  <c r="Z366" i="19" s="1"/>
  <c r="AC134" i="215"/>
  <c r="AB170" i="215"/>
  <c r="AK447" i="19" s="1"/>
  <c r="AD125" i="214"/>
  <c r="AC161" i="214"/>
  <c r="AL403" i="19" s="1"/>
  <c r="Z141" i="215"/>
  <c r="Y177" i="215"/>
  <c r="AH454" i="19" s="1"/>
  <c r="W133" i="214"/>
  <c r="V169" i="214"/>
  <c r="AE411" i="19" s="1"/>
  <c r="AC139" i="215"/>
  <c r="AB175" i="215"/>
  <c r="AK452" i="19" s="1"/>
  <c r="Q133" i="214"/>
  <c r="P169" i="214"/>
  <c r="Y411" i="19" s="1"/>
  <c r="AB128" i="215"/>
  <c r="AA164" i="215"/>
  <c r="AJ441" i="19" s="1"/>
  <c r="AB132" i="215"/>
  <c r="AA168" i="215"/>
  <c r="AJ445" i="19" s="1"/>
  <c r="X133" i="214"/>
  <c r="W169" i="214"/>
  <c r="AF411" i="19" s="1"/>
  <c r="AB126" i="215"/>
  <c r="AA162" i="215"/>
  <c r="AJ439" i="19" s="1"/>
  <c r="W92" i="198"/>
  <c r="W93" i="198" s="1"/>
  <c r="W92" i="196"/>
  <c r="W93" i="196" s="1"/>
  <c r="W92" i="197"/>
  <c r="W93" i="197" s="1"/>
  <c r="W114" i="199"/>
  <c r="W115" i="199" s="1"/>
  <c r="BG107" i="207"/>
  <c r="AH107" i="207"/>
  <c r="BK107" i="207"/>
  <c r="BD72" i="207"/>
  <c r="BC72" i="207"/>
  <c r="BH151" i="207"/>
  <c r="AZ107" i="207"/>
  <c r="AP151" i="207"/>
  <c r="BL107" i="207"/>
  <c r="AT107" i="207"/>
  <c r="AP72" i="207"/>
  <c r="BH72" i="207"/>
  <c r="BI107" i="207"/>
  <c r="AS107" i="207"/>
  <c r="BB107" i="207"/>
  <c r="AW151" i="207"/>
  <c r="AV72" i="207"/>
  <c r="BI72" i="207"/>
  <c r="AJ151" i="207"/>
  <c r="AX72" i="207"/>
  <c r="AQ72" i="207"/>
  <c r="BL151" i="207"/>
  <c r="BD107" i="207"/>
  <c r="AO151" i="207"/>
  <c r="AQ151" i="207"/>
  <c r="AM151" i="207"/>
  <c r="AM72" i="207"/>
  <c r="AQ107" i="207"/>
  <c r="AR107" i="207"/>
  <c r="AT151" i="208"/>
  <c r="AI151" i="207"/>
  <c r="AR72" i="207"/>
  <c r="AN151" i="207"/>
  <c r="AS151" i="207"/>
  <c r="BC151" i="207"/>
  <c r="BJ151" i="207"/>
  <c r="AF107" i="207"/>
  <c r="BC72" i="209"/>
  <c r="AW72" i="207"/>
  <c r="AI72" i="207"/>
  <c r="AG107" i="207"/>
  <c r="AL72" i="207"/>
  <c r="BE72" i="209"/>
  <c r="BF72" i="209"/>
  <c r="BC107" i="209"/>
  <c r="AF72" i="209"/>
  <c r="BI151" i="209"/>
  <c r="AT72" i="209"/>
  <c r="BL107" i="191"/>
  <c r="BD107" i="209"/>
  <c r="BM151" i="209"/>
  <c r="AN72" i="207"/>
  <c r="AK151" i="191"/>
  <c r="BB151" i="209"/>
  <c r="AH107" i="209"/>
  <c r="AF107" i="209"/>
  <c r="AU72" i="209"/>
  <c r="AL107" i="209"/>
  <c r="BI107" i="209"/>
  <c r="AE115" i="209"/>
  <c r="AP107" i="209"/>
  <c r="AL72" i="191"/>
  <c r="AF107" i="191"/>
  <c r="AN107" i="191"/>
  <c r="BK107" i="191"/>
  <c r="AK107" i="191"/>
  <c r="AL151" i="191"/>
  <c r="AJ72" i="191"/>
  <c r="AP72" i="191"/>
  <c r="AG72" i="191"/>
  <c r="AH151" i="191"/>
  <c r="BM151" i="191"/>
  <c r="BI107" i="191"/>
  <c r="AO151" i="191"/>
  <c r="AQ151" i="191"/>
  <c r="AP151" i="191"/>
  <c r="AN151" i="191"/>
  <c r="AI151" i="191"/>
  <c r="AO72" i="191"/>
  <c r="AR72" i="191"/>
  <c r="AD128" i="217"/>
  <c r="AD165" i="217" s="1"/>
  <c r="AM547" i="19" s="1"/>
  <c r="X133" i="217"/>
  <c r="X170" i="217" s="1"/>
  <c r="AG552" i="19" s="1"/>
  <c r="AE128" i="217"/>
  <c r="AE165" i="217" s="1"/>
  <c r="AN547" i="19" s="1"/>
  <c r="Q133" i="217"/>
  <c r="Q170" i="217" s="1"/>
  <c r="Z552" i="19" s="1"/>
  <c r="W133" i="217"/>
  <c r="W170" i="217" s="1"/>
  <c r="AF552" i="19" s="1"/>
  <c r="AA133" i="217"/>
  <c r="AA170" i="217" s="1"/>
  <c r="AJ552" i="19" s="1"/>
  <c r="AC133" i="217"/>
  <c r="AC170" i="217" s="1"/>
  <c r="AL552" i="19" s="1"/>
  <c r="AE126" i="217"/>
  <c r="AE163" i="217" s="1"/>
  <c r="AN545" i="19" s="1"/>
  <c r="S133" i="217"/>
  <c r="S170" i="217" s="1"/>
  <c r="AB552" i="19" s="1"/>
  <c r="Y133" i="217"/>
  <c r="Y170" i="217" s="1"/>
  <c r="AH552" i="19" s="1"/>
  <c r="AE123" i="217"/>
  <c r="AE160" i="217" s="1"/>
  <c r="AN542" i="19" s="1"/>
  <c r="AE124" i="217"/>
  <c r="AE161" i="217" s="1"/>
  <c r="AN543" i="19" s="1"/>
  <c r="AE134" i="217"/>
  <c r="AE171" i="217" s="1"/>
  <c r="AN553" i="19" s="1"/>
  <c r="AE132" i="217"/>
  <c r="AE169" i="217" s="1"/>
  <c r="AN551" i="19" s="1"/>
  <c r="AE133" i="217"/>
  <c r="AE170" i="217" s="1"/>
  <c r="AN552" i="19" s="1"/>
  <c r="AE131" i="217"/>
  <c r="AE168" i="217" s="1"/>
  <c r="AN550" i="19" s="1"/>
  <c r="T133" i="217"/>
  <c r="T170" i="217" s="1"/>
  <c r="AC552" i="19" s="1"/>
  <c r="AB133" i="217"/>
  <c r="AB170" i="217" s="1"/>
  <c r="AK552" i="19" s="1"/>
  <c r="Z133" i="217"/>
  <c r="Z170" i="217" s="1"/>
  <c r="AI552" i="19" s="1"/>
  <c r="V133" i="217"/>
  <c r="V170" i="217" s="1"/>
  <c r="AE552" i="19" s="1"/>
  <c r="AD126" i="217"/>
  <c r="AD163" i="217" s="1"/>
  <c r="AM545" i="19" s="1"/>
  <c r="AD124" i="217"/>
  <c r="AD161" i="217" s="1"/>
  <c r="AM543" i="19" s="1"/>
  <c r="AE130" i="217"/>
  <c r="AE167" i="217" s="1"/>
  <c r="AN549" i="19" s="1"/>
  <c r="R133" i="217"/>
  <c r="R170" i="217" s="1"/>
  <c r="AA552" i="19" s="1"/>
  <c r="U133" i="217"/>
  <c r="U170" i="217" s="1"/>
  <c r="AD552" i="19" s="1"/>
  <c r="AI107" i="191"/>
  <c r="AE115" i="207"/>
  <c r="BE151" i="207"/>
  <c r="BI151" i="207"/>
  <c r="BA107" i="209"/>
  <c r="BD151" i="207"/>
  <c r="AO107" i="191"/>
  <c r="AL107" i="191"/>
  <c r="AE72" i="191"/>
  <c r="BC151" i="209"/>
  <c r="AK151" i="207"/>
  <c r="AS72" i="207"/>
  <c r="AJ107" i="207"/>
  <c r="AH72" i="207"/>
  <c r="AI107" i="207"/>
  <c r="AH107" i="191"/>
  <c r="AU107" i="209"/>
  <c r="BF151" i="207"/>
  <c r="AX107" i="207"/>
  <c r="L21" i="181"/>
  <c r="L26" i="181" s="1"/>
  <c r="L46" i="181" s="1"/>
  <c r="V21" i="186"/>
  <c r="V26" i="186" s="1"/>
  <c r="V156" i="186" s="1"/>
  <c r="V173" i="186" s="1"/>
  <c r="V180" i="186" s="1"/>
  <c r="V182" i="186" s="1"/>
  <c r="V161" i="186" s="1"/>
  <c r="V164" i="186" s="1"/>
  <c r="V166" i="186" s="1"/>
  <c r="V168" i="186" s="1"/>
  <c r="AI107" i="209"/>
  <c r="BD151" i="209"/>
  <c r="BG107" i="209"/>
  <c r="R122" i="195"/>
  <c r="S123" i="195" s="1"/>
  <c r="T124" i="195" s="1"/>
  <c r="U125" i="195" s="1"/>
  <c r="V126" i="195" s="1"/>
  <c r="W127" i="195" s="1"/>
  <c r="X128" i="195" s="1"/>
  <c r="Y129" i="195" s="1"/>
  <c r="Z130" i="195" s="1"/>
  <c r="AA131" i="195" s="1"/>
  <c r="AB132" i="195" s="1"/>
  <c r="AC133" i="195" s="1"/>
  <c r="AD134" i="195" s="1"/>
  <c r="AE135" i="195" s="1"/>
  <c r="AG136" i="195" s="1"/>
  <c r="AE72" i="209"/>
  <c r="AW72" i="209"/>
  <c r="BF107" i="209"/>
  <c r="BH151" i="209"/>
  <c r="AI72" i="209"/>
  <c r="AJ72" i="209"/>
  <c r="BD72" i="209"/>
  <c r="AY151" i="209"/>
  <c r="AZ107" i="209"/>
  <c r="BG72" i="209"/>
  <c r="AH72" i="209"/>
  <c r="BL151" i="209"/>
  <c r="AN107" i="209"/>
  <c r="BH107" i="209"/>
  <c r="AM107" i="209"/>
  <c r="BB107" i="209"/>
  <c r="AR72" i="209"/>
  <c r="BB72" i="209"/>
  <c r="AK72" i="209"/>
  <c r="AX107" i="209"/>
  <c r="BH72" i="209"/>
  <c r="BA72" i="209"/>
  <c r="AL72" i="209"/>
  <c r="BJ107" i="209"/>
  <c r="AJ107" i="209"/>
  <c r="BF107" i="207"/>
  <c r="AQ72" i="191"/>
  <c r="L156" i="182"/>
  <c r="L173" i="182" s="1"/>
  <c r="L180" i="182" s="1"/>
  <c r="L182" i="182" s="1"/>
  <c r="L161" i="182" s="1"/>
  <c r="L164" i="182" s="1"/>
  <c r="L166" i="182" s="1"/>
  <c r="L168" i="182" s="1"/>
  <c r="AJ72" i="208"/>
  <c r="AV72" i="208"/>
  <c r="AP107" i="203"/>
  <c r="BK151" i="208"/>
  <c r="BC151" i="208"/>
  <c r="AS107" i="203"/>
  <c r="AO151" i="203"/>
  <c r="BB72" i="203"/>
  <c r="AR72" i="208"/>
  <c r="AX107" i="203"/>
  <c r="AV151" i="208"/>
  <c r="BG107" i="203"/>
  <c r="AU107" i="208"/>
  <c r="AO72" i="208"/>
  <c r="BA72" i="208"/>
  <c r="AW107" i="208"/>
  <c r="AU151" i="203"/>
  <c r="BH107" i="203"/>
  <c r="AL151" i="203"/>
  <c r="AH151" i="203"/>
  <c r="AN107" i="208"/>
  <c r="AU107" i="203"/>
  <c r="BG72" i="203"/>
  <c r="AS72" i="203"/>
  <c r="BE151" i="203"/>
  <c r="BD72" i="203"/>
  <c r="BK107" i="208"/>
  <c r="AF72" i="208"/>
  <c r="BI151" i="208"/>
  <c r="AN72" i="208"/>
  <c r="AS151" i="203"/>
  <c r="AP107" i="208"/>
  <c r="BI151" i="203"/>
  <c r="AW151" i="203"/>
  <c r="BJ107" i="208"/>
  <c r="AM107" i="208"/>
  <c r="AJ151" i="208"/>
  <c r="AX72" i="203"/>
  <c r="AV107" i="208"/>
  <c r="AG72" i="208"/>
  <c r="AJ151" i="203"/>
  <c r="AQ107" i="208"/>
  <c r="AI72" i="208"/>
  <c r="AY72" i="208"/>
  <c r="BA107" i="203"/>
  <c r="AN107" i="203"/>
  <c r="AM72" i="208"/>
  <c r="AH72" i="208"/>
  <c r="BI107" i="208"/>
  <c r="AQ151" i="208"/>
  <c r="AG72" i="203"/>
  <c r="BJ151" i="208"/>
  <c r="AS72" i="208"/>
  <c r="AM107" i="203"/>
  <c r="AY151" i="208"/>
  <c r="AT72" i="208"/>
  <c r="BH72" i="208"/>
  <c r="BI72" i="203"/>
  <c r="BG107" i="208"/>
  <c r="BE107" i="208"/>
  <c r="AP72" i="203"/>
  <c r="AP72" i="208"/>
  <c r="BC107" i="208"/>
  <c r="AP151" i="203"/>
  <c r="BA151" i="203"/>
  <c r="AF72" i="203"/>
  <c r="AI72" i="203"/>
  <c r="AK151" i="203"/>
  <c r="AZ151" i="208"/>
  <c r="BC151" i="203"/>
  <c r="AT107" i="203"/>
  <c r="BC107" i="203"/>
  <c r="AY72" i="203"/>
  <c r="BG151" i="203"/>
  <c r="AN151" i="208"/>
  <c r="BC72" i="208"/>
  <c r="BB107" i="208"/>
  <c r="BL151" i="203"/>
  <c r="AQ72" i="203"/>
  <c r="AK107" i="208"/>
  <c r="AG72" i="209"/>
  <c r="AZ72" i="208"/>
  <c r="AO151" i="208"/>
  <c r="BG151" i="208"/>
  <c r="BB151" i="208"/>
  <c r="BA151" i="208"/>
  <c r="AE115" i="203"/>
  <c r="AY107" i="203"/>
  <c r="AI151" i="208"/>
  <c r="AK107" i="203"/>
  <c r="BJ151" i="203"/>
  <c r="AT107" i="208"/>
  <c r="AL151" i="208"/>
  <c r="BD72" i="208"/>
  <c r="BL151" i="208"/>
  <c r="BE72" i="208"/>
  <c r="BF107" i="203"/>
  <c r="BE107" i="203"/>
  <c r="AX107" i="208"/>
  <c r="AX72" i="209"/>
  <c r="BK107" i="203"/>
  <c r="BM151" i="208"/>
  <c r="AR72" i="203"/>
  <c r="AO107" i="208"/>
  <c r="AM151" i="208"/>
  <c r="AI151" i="203"/>
  <c r="AT72" i="203"/>
  <c r="AS107" i="208"/>
  <c r="BB107" i="203"/>
  <c r="AF107" i="203"/>
  <c r="AQ72" i="208"/>
  <c r="AR107" i="208"/>
  <c r="AE115" i="208"/>
  <c r="AS151" i="208"/>
  <c r="AY107" i="208"/>
  <c r="AL72" i="203"/>
  <c r="AL107" i="208"/>
  <c r="BC72" i="203"/>
  <c r="AJ107" i="208"/>
  <c r="AR151" i="208"/>
  <c r="AQ72" i="209"/>
  <c r="AS72" i="191"/>
  <c r="BI72" i="191"/>
  <c r="AM72" i="191"/>
  <c r="AM107" i="191"/>
  <c r="AJ151" i="191"/>
  <c r="AZ151" i="207"/>
  <c r="AH151" i="207"/>
  <c r="BJ107" i="207"/>
  <c r="AM72" i="209"/>
  <c r="BG72" i="207"/>
  <c r="AV151" i="207"/>
  <c r="BM151" i="207"/>
  <c r="AP107" i="207"/>
  <c r="AY72" i="207"/>
  <c r="AT151" i="207"/>
  <c r="BK151" i="207"/>
  <c r="AV107" i="207"/>
  <c r="BC107" i="207"/>
  <c r="BB151" i="207"/>
  <c r="AK107" i="207"/>
  <c r="AZ72" i="207"/>
  <c r="AF72" i="207"/>
  <c r="AR151" i="207"/>
  <c r="BE107" i="207"/>
  <c r="AG72" i="207"/>
  <c r="AQ107" i="191"/>
  <c r="AN72" i="191"/>
  <c r="AH72" i="191"/>
  <c r="BH107" i="208"/>
  <c r="AK72" i="191"/>
  <c r="AW107" i="207"/>
  <c r="AO72" i="209"/>
  <c r="AX151" i="207"/>
  <c r="AL107" i="207"/>
  <c r="AO107" i="209"/>
  <c r="AY107" i="207"/>
  <c r="AO107" i="207"/>
  <c r="BA151" i="207"/>
  <c r="AE72" i="207"/>
  <c r="AU151" i="207"/>
  <c r="AF72" i="187"/>
  <c r="AF72" i="191"/>
  <c r="V21" i="191"/>
  <c r="V26" i="191" s="1"/>
  <c r="V46" i="191" s="1"/>
  <c r="AN72" i="203"/>
  <c r="BE151" i="208"/>
  <c r="AJ107" i="191"/>
  <c r="BI107" i="203"/>
  <c r="BE72" i="203"/>
  <c r="AT151" i="203"/>
  <c r="AZ107" i="208"/>
  <c r="M199" i="180"/>
  <c r="AJ72" i="187"/>
  <c r="AZ107" i="203"/>
  <c r="BH151" i="203"/>
  <c r="BB72" i="208"/>
  <c r="AH107" i="208"/>
  <c r="BF107" i="208"/>
  <c r="AR107" i="203"/>
  <c r="AR151" i="203"/>
  <c r="AU151" i="208"/>
  <c r="BD107" i="203"/>
  <c r="AO107" i="203"/>
  <c r="AW72" i="208"/>
  <c r="BK151" i="203"/>
  <c r="AV151" i="203"/>
  <c r="AH72" i="203"/>
  <c r="BA72" i="203"/>
  <c r="BF151" i="203"/>
  <c r="AE72" i="208"/>
  <c r="AM72" i="203"/>
  <c r="AQ107" i="203"/>
  <c r="AU72" i="203"/>
  <c r="AY151" i="203"/>
  <c r="AO72" i="203"/>
  <c r="AM151" i="203"/>
  <c r="BL100" i="228"/>
  <c r="AI100" i="228"/>
  <c r="AG65" i="228"/>
  <c r="AD100" i="228"/>
  <c r="BG65" i="228"/>
  <c r="BD65" i="228"/>
  <c r="AK100" i="228"/>
  <c r="N151" i="182"/>
  <c r="N152" i="182" s="1"/>
  <c r="N153" i="182" s="1"/>
  <c r="N16" i="182" s="1"/>
  <c r="N17" i="182" s="1"/>
  <c r="N19" i="182" s="1"/>
  <c r="N21" i="182" s="1"/>
  <c r="N26" i="182" s="1"/>
  <c r="AK72" i="208"/>
  <c r="BL107" i="208"/>
  <c r="BH72" i="203"/>
  <c r="AI107" i="203"/>
  <c r="AC123" i="229"/>
  <c r="AC161" i="229" s="1"/>
  <c r="AA133" i="229"/>
  <c r="AA171" i="229" s="1"/>
  <c r="X133" i="229"/>
  <c r="X171" i="229" s="1"/>
  <c r="U133" i="229"/>
  <c r="U171" i="229" s="1"/>
  <c r="AB121" i="229"/>
  <c r="AB159" i="229" s="1"/>
  <c r="AC80" i="229"/>
  <c r="AD81" i="229" s="1"/>
  <c r="AE82" i="229" s="1"/>
  <c r="AF83" i="229" s="1"/>
  <c r="AG84" i="229" s="1"/>
  <c r="AH85" i="229" s="1"/>
  <c r="AI86" i="229" s="1"/>
  <c r="AJ87" i="229" s="1"/>
  <c r="AK88" i="229" s="1"/>
  <c r="AL89" i="229" s="1"/>
  <c r="AM90" i="229" s="1"/>
  <c r="AN91" i="229" s="1"/>
  <c r="AO92" i="229" s="1"/>
  <c r="AP93" i="229" s="1"/>
  <c r="AQ94" i="229" s="1"/>
  <c r="AR95" i="229" s="1"/>
  <c r="AS96" i="229" s="1"/>
  <c r="AT97" i="229" s="1"/>
  <c r="AU98" i="229" s="1"/>
  <c r="AV99" i="229" s="1"/>
  <c r="AW100" i="229" s="1"/>
  <c r="AX101" i="229" s="1"/>
  <c r="AY102" i="229" s="1"/>
  <c r="AZ103" i="229" s="1"/>
  <c r="BA104" i="229" s="1"/>
  <c r="BB105" i="229" s="1"/>
  <c r="BC106" i="229" s="1"/>
  <c r="BD107" i="229" s="1"/>
  <c r="BE108" i="229" s="1"/>
  <c r="BF109" i="229" s="1"/>
  <c r="AY72" i="209"/>
  <c r="AS72" i="209"/>
  <c r="AP72" i="209"/>
  <c r="Y133" i="229"/>
  <c r="Y171" i="229" s="1"/>
  <c r="Q91" i="229"/>
  <c r="BK100" i="228"/>
  <c r="AH100" i="228"/>
  <c r="L123" i="228"/>
  <c r="L161" i="228" s="1"/>
  <c r="AE65" i="228"/>
  <c r="AA65" i="228"/>
  <c r="BJ123" i="228"/>
  <c r="BJ161" i="228" s="1"/>
  <c r="BJ198" i="228" s="1"/>
  <c r="AY123" i="228"/>
  <c r="AY161" i="228" s="1"/>
  <c r="AY198" i="228" s="1"/>
  <c r="BC123" i="228"/>
  <c r="BC161" i="228" s="1"/>
  <c r="BC198" i="228" s="1"/>
  <c r="BI100" i="228"/>
  <c r="BH65" i="228"/>
  <c r="S133" i="229"/>
  <c r="S171" i="229" s="1"/>
  <c r="AC133" i="229"/>
  <c r="AC171" i="229" s="1"/>
  <c r="AL65" i="228"/>
  <c r="BK133" i="229"/>
  <c r="BK171" i="229" s="1"/>
  <c r="BK208" i="229" s="1"/>
  <c r="AB131" i="229"/>
  <c r="AB169" i="229" s="1"/>
  <c r="G123" i="228"/>
  <c r="G161" i="228" s="1"/>
  <c r="AR123" i="228"/>
  <c r="AR161" i="228" s="1"/>
  <c r="AR198" i="228" s="1"/>
  <c r="AV123" i="228"/>
  <c r="AV161" i="228" s="1"/>
  <c r="AV198" i="228" s="1"/>
  <c r="AB133" i="229"/>
  <c r="AB171" i="229" s="1"/>
  <c r="Q121" i="228"/>
  <c r="Q159" i="228" s="1"/>
  <c r="R80" i="228"/>
  <c r="S81" i="228" s="1"/>
  <c r="T82" i="228" s="1"/>
  <c r="U83" i="228" s="1"/>
  <c r="V84" i="228" s="1"/>
  <c r="W85" i="228" s="1"/>
  <c r="X86" i="228" s="1"/>
  <c r="Y87" i="228" s="1"/>
  <c r="Z88" i="228" s="1"/>
  <c r="AA89" i="228" s="1"/>
  <c r="AB90" i="228" s="1"/>
  <c r="AC91" i="228" s="1"/>
  <c r="AD92" i="228" s="1"/>
  <c r="AE93" i="228" s="1"/>
  <c r="AF94" i="228" s="1"/>
  <c r="AG95" i="228" s="1"/>
  <c r="AH96" i="228" s="1"/>
  <c r="AI97" i="228" s="1"/>
  <c r="AJ98" i="228" s="1"/>
  <c r="AK99" i="228" s="1"/>
  <c r="AL100" i="228" s="1"/>
  <c r="AG107" i="209"/>
  <c r="BF151" i="209"/>
  <c r="AQ107" i="209"/>
  <c r="BA151" i="209"/>
  <c r="AC129" i="229"/>
  <c r="AC167" i="229" s="1"/>
  <c r="N123" i="228"/>
  <c r="N161" i="228" s="1"/>
  <c r="AF100" i="228"/>
  <c r="H123" i="228"/>
  <c r="H161" i="228" s="1"/>
  <c r="AB65" i="228"/>
  <c r="AS123" i="228"/>
  <c r="AS161" i="228" s="1"/>
  <c r="AS198" i="228" s="1"/>
  <c r="BD123" i="228"/>
  <c r="BD161" i="228" s="1"/>
  <c r="BD198" i="228" s="1"/>
  <c r="BE123" i="228"/>
  <c r="BE161" i="228" s="1"/>
  <c r="BE198" i="228" s="1"/>
  <c r="BD100" i="228"/>
  <c r="BK123" i="228"/>
  <c r="BK161" i="228" s="1"/>
  <c r="BK198" i="228" s="1"/>
  <c r="BE65" i="228"/>
  <c r="BF65" i="228"/>
  <c r="BL123" i="228"/>
  <c r="BL161" i="228" s="1"/>
  <c r="BL198" i="228" s="1"/>
  <c r="Q133" i="229"/>
  <c r="Q171" i="229" s="1"/>
  <c r="T133" i="229"/>
  <c r="T171" i="229" s="1"/>
  <c r="T45" i="228"/>
  <c r="U46" i="228" s="1"/>
  <c r="V47" i="228" s="1"/>
  <c r="W48" i="228" s="1"/>
  <c r="X49" i="228" s="1"/>
  <c r="Y50" i="228" s="1"/>
  <c r="Z51" i="228" s="1"/>
  <c r="AA52" i="228" s="1"/>
  <c r="AB53" i="228" s="1"/>
  <c r="AC54" i="228" s="1"/>
  <c r="AD55" i="228" s="1"/>
  <c r="AE56" i="228" s="1"/>
  <c r="AF57" i="228" s="1"/>
  <c r="AG58" i="228" s="1"/>
  <c r="AH59" i="228" s="1"/>
  <c r="AI60" i="228" s="1"/>
  <c r="AJ61" i="228" s="1"/>
  <c r="AK62" i="228" s="1"/>
  <c r="AL63" i="228" s="1"/>
  <c r="AM64" i="228" s="1"/>
  <c r="AN65" i="228" s="1"/>
  <c r="S79" i="228"/>
  <c r="AV107" i="209"/>
  <c r="AD80" i="229"/>
  <c r="AE81" i="229" s="1"/>
  <c r="AF82" i="229" s="1"/>
  <c r="AG83" i="229" s="1"/>
  <c r="AH84" i="229" s="1"/>
  <c r="AI85" i="229" s="1"/>
  <c r="AJ86" i="229" s="1"/>
  <c r="AK87" i="229" s="1"/>
  <c r="AL88" i="229" s="1"/>
  <c r="AM89" i="229" s="1"/>
  <c r="AN90" i="229" s="1"/>
  <c r="AO91" i="229" s="1"/>
  <c r="AP92" i="229" s="1"/>
  <c r="AQ93" i="229" s="1"/>
  <c r="AR94" i="229" s="1"/>
  <c r="AS95" i="229" s="1"/>
  <c r="AT96" i="229" s="1"/>
  <c r="AU97" i="229" s="1"/>
  <c r="AV98" i="229" s="1"/>
  <c r="AW99" i="229" s="1"/>
  <c r="AX100" i="229" s="1"/>
  <c r="AY101" i="229" s="1"/>
  <c r="AZ102" i="229" s="1"/>
  <c r="BA103" i="229" s="1"/>
  <c r="BB104" i="229" s="1"/>
  <c r="BC105" i="229" s="1"/>
  <c r="BD106" i="229" s="1"/>
  <c r="BE107" i="229" s="1"/>
  <c r="BF108" i="229" s="1"/>
  <c r="BG109" i="229" s="1"/>
  <c r="AC121" i="229"/>
  <c r="AC159" i="229" s="1"/>
  <c r="BM133" i="229"/>
  <c r="BM171" i="229" s="1"/>
  <c r="BM208" i="229" s="1"/>
  <c r="AW133" i="229"/>
  <c r="AW171" i="229" s="1"/>
  <c r="AW208" i="229" s="1"/>
  <c r="AC88" i="229"/>
  <c r="AJ65" i="228"/>
  <c r="AE100" i="228"/>
  <c r="I123" i="228"/>
  <c r="I161" i="228" s="1"/>
  <c r="G81" i="228"/>
  <c r="AU123" i="228"/>
  <c r="AU161" i="228" s="1"/>
  <c r="AU198" i="228" s="1"/>
  <c r="BA123" i="228"/>
  <c r="BA161" i="228" s="1"/>
  <c r="BA198" i="228" s="1"/>
  <c r="BF123" i="228"/>
  <c r="BF161" i="228" s="1"/>
  <c r="BF198" i="228" s="1"/>
  <c r="BH100" i="228"/>
  <c r="BF100" i="228"/>
  <c r="BJ100" i="228"/>
  <c r="BM123" i="228"/>
  <c r="BM161" i="228" s="1"/>
  <c r="BM198" i="228" s="1"/>
  <c r="BG100" i="228"/>
  <c r="AF13" i="229"/>
  <c r="AE14" i="229"/>
  <c r="AE16" i="229" s="1"/>
  <c r="AE18" i="229" s="1"/>
  <c r="AE20" i="229" s="1"/>
  <c r="AE24" i="229" s="1"/>
  <c r="AE44" i="229" s="1"/>
  <c r="BJ133" i="229"/>
  <c r="BJ171" i="229" s="1"/>
  <c r="BJ208" i="229" s="1"/>
  <c r="U13" i="228"/>
  <c r="T14" i="228"/>
  <c r="T16" i="228" s="1"/>
  <c r="AY133" i="229"/>
  <c r="AY171" i="229" s="1"/>
  <c r="AY208" i="229" s="1"/>
  <c r="AV133" i="229"/>
  <c r="AV171" i="229" s="1"/>
  <c r="AV208" i="229" s="1"/>
  <c r="W183" i="187"/>
  <c r="W184" i="187" s="1"/>
  <c r="W185" i="187" s="1"/>
  <c r="W16" i="187" s="1"/>
  <c r="W17" i="187" s="1"/>
  <c r="W19" i="187" s="1"/>
  <c r="W199" i="187" s="1"/>
  <c r="AN72" i="209"/>
  <c r="AB129" i="229"/>
  <c r="AB167" i="229" s="1"/>
  <c r="BE133" i="229"/>
  <c r="BE171" i="229" s="1"/>
  <c r="BE208" i="229" s="1"/>
  <c r="BH133" i="229"/>
  <c r="BH171" i="229" s="1"/>
  <c r="BH208" i="229" s="1"/>
  <c r="O123" i="228"/>
  <c r="O161" i="228" s="1"/>
  <c r="AH65" i="228"/>
  <c r="K123" i="228"/>
  <c r="K161" i="228" s="1"/>
  <c r="AD65" i="228"/>
  <c r="Z65" i="228"/>
  <c r="BI123" i="228"/>
  <c r="BI161" i="228" s="1"/>
  <c r="BI198" i="228" s="1"/>
  <c r="BG123" i="228"/>
  <c r="BG161" i="228" s="1"/>
  <c r="BG198" i="228" s="1"/>
  <c r="AP123" i="228"/>
  <c r="AP161" i="228" s="1"/>
  <c r="AP198" i="228" s="1"/>
  <c r="AC127" i="229"/>
  <c r="AC165" i="229" s="1"/>
  <c r="W133" i="229"/>
  <c r="W171" i="229" s="1"/>
  <c r="AD85" i="229"/>
  <c r="V133" i="229"/>
  <c r="V171" i="229" s="1"/>
  <c r="AC126" i="229"/>
  <c r="AC164" i="229" s="1"/>
  <c r="BD133" i="229"/>
  <c r="BD171" i="229" s="1"/>
  <c r="BD208" i="229" s="1"/>
  <c r="BB133" i="229"/>
  <c r="BB171" i="229" s="1"/>
  <c r="BB208" i="229" s="1"/>
  <c r="BE151" i="209"/>
  <c r="AZ151" i="209"/>
  <c r="Z133" i="229"/>
  <c r="Z171" i="229" s="1"/>
  <c r="BG133" i="229"/>
  <c r="BG171" i="229" s="1"/>
  <c r="BG208" i="229" s="1"/>
  <c r="P123" i="228"/>
  <c r="P161" i="228" s="1"/>
  <c r="AG100" i="228"/>
  <c r="AF65" i="228"/>
  <c r="AC65" i="228"/>
  <c r="AM123" i="228"/>
  <c r="AM161" i="228" s="1"/>
  <c r="AM198" i="228" s="1"/>
  <c r="AT123" i="228"/>
  <c r="AT161" i="228" s="1"/>
  <c r="AT198" i="228" s="1"/>
  <c r="AX123" i="228"/>
  <c r="AX161" i="228" s="1"/>
  <c r="AX198" i="228" s="1"/>
  <c r="BE100" i="228"/>
  <c r="AB123" i="229"/>
  <c r="AB161" i="229" s="1"/>
  <c r="BI133" i="229"/>
  <c r="BI171" i="229" s="1"/>
  <c r="BI208" i="229" s="1"/>
  <c r="BL133" i="229"/>
  <c r="BL171" i="229" s="1"/>
  <c r="BL208" i="229" s="1"/>
  <c r="AZ123" i="228"/>
  <c r="AZ161" i="228" s="1"/>
  <c r="AZ198" i="228" s="1"/>
  <c r="AX133" i="229"/>
  <c r="AX171" i="229" s="1"/>
  <c r="AX208" i="229" s="1"/>
  <c r="R133" i="229"/>
  <c r="R171" i="229" s="1"/>
  <c r="AC131" i="229"/>
  <c r="AC169" i="229" s="1"/>
  <c r="AZ133" i="229"/>
  <c r="AZ171" i="229" s="1"/>
  <c r="AZ208" i="229" s="1"/>
  <c r="BF133" i="229"/>
  <c r="BF171" i="229" s="1"/>
  <c r="BF208" i="229" s="1"/>
  <c r="AJ100" i="228"/>
  <c r="AI65" i="228"/>
  <c r="J123" i="228"/>
  <c r="J161" i="228" s="1"/>
  <c r="AA100" i="228"/>
  <c r="AN123" i="228"/>
  <c r="AN161" i="228" s="1"/>
  <c r="AN198" i="228" s="1"/>
  <c r="AL123" i="228"/>
  <c r="AL161" i="228" s="1"/>
  <c r="AL198" i="228" s="1"/>
  <c r="AW123" i="228"/>
  <c r="AW161" i="228" s="1"/>
  <c r="AW198" i="228" s="1"/>
  <c r="AO123" i="228"/>
  <c r="AO161" i="228" s="1"/>
  <c r="AO198" i="228" s="1"/>
  <c r="BA133" i="229"/>
  <c r="BA171" i="229" s="1"/>
  <c r="BA208" i="229" s="1"/>
  <c r="AC125" i="229"/>
  <c r="AC163" i="229" s="1"/>
  <c r="AC128" i="229"/>
  <c r="AC166" i="229" s="1"/>
  <c r="BC133" i="229"/>
  <c r="BC171" i="229" s="1"/>
  <c r="BC208" i="229" s="1"/>
  <c r="R121" i="228"/>
  <c r="R159" i="228" s="1"/>
  <c r="S80" i="228"/>
  <c r="T81" i="228" s="1"/>
  <c r="U82" i="228" s="1"/>
  <c r="V83" i="228" s="1"/>
  <c r="W84" i="228" s="1"/>
  <c r="X85" i="228" s="1"/>
  <c r="Y86" i="228" s="1"/>
  <c r="Z87" i="228" s="1"/>
  <c r="AA88" i="228" s="1"/>
  <c r="AB89" i="228" s="1"/>
  <c r="AC90" i="228" s="1"/>
  <c r="AD91" i="228" s="1"/>
  <c r="AE92" i="228" s="1"/>
  <c r="AF93" i="228" s="1"/>
  <c r="AG94" i="228" s="1"/>
  <c r="AH95" i="228" s="1"/>
  <c r="AI96" i="228" s="1"/>
  <c r="AJ97" i="228" s="1"/>
  <c r="AK98" i="228" s="1"/>
  <c r="AL99" i="228" s="1"/>
  <c r="AM100" i="228" s="1"/>
  <c r="AK65" i="228"/>
  <c r="M123" i="228"/>
  <c r="M161" i="228" s="1"/>
  <c r="AC100" i="228"/>
  <c r="AB100" i="228"/>
  <c r="BB123" i="228"/>
  <c r="BB161" i="228" s="1"/>
  <c r="BB198" i="228" s="1"/>
  <c r="BH123" i="228"/>
  <c r="BH161" i="228" s="1"/>
  <c r="BH198" i="228" s="1"/>
  <c r="AQ123" i="228"/>
  <c r="AQ161" i="228" s="1"/>
  <c r="AQ198" i="228" s="1"/>
  <c r="R123" i="228"/>
  <c r="R161" i="228" s="1"/>
  <c r="R124" i="228"/>
  <c r="R162" i="228" s="1"/>
  <c r="AD79" i="229"/>
  <c r="AE45" i="229"/>
  <c r="AF46" i="229" s="1"/>
  <c r="AG47" i="229" s="1"/>
  <c r="AH48" i="229" s="1"/>
  <c r="AI49" i="229" s="1"/>
  <c r="AJ50" i="229" s="1"/>
  <c r="AK51" i="229" s="1"/>
  <c r="AL52" i="229" s="1"/>
  <c r="AM53" i="229" s="1"/>
  <c r="AN54" i="229" s="1"/>
  <c r="AO55" i="229" s="1"/>
  <c r="AP56" i="229" s="1"/>
  <c r="AQ57" i="229" s="1"/>
  <c r="AR58" i="229" s="1"/>
  <c r="AS59" i="229" s="1"/>
  <c r="AT60" i="229" s="1"/>
  <c r="AU61" i="229" s="1"/>
  <c r="AV62" i="229" s="1"/>
  <c r="AW63" i="229" s="1"/>
  <c r="AX64" i="229" s="1"/>
  <c r="AY65" i="229" s="1"/>
  <c r="AZ66" i="229" s="1"/>
  <c r="BA67" i="229" s="1"/>
  <c r="BB68" i="229" s="1"/>
  <c r="BC69" i="229" s="1"/>
  <c r="BD70" i="229" s="1"/>
  <c r="BE71" i="229" s="1"/>
  <c r="BF72" i="229" s="1"/>
  <c r="BG73" i="229" s="1"/>
  <c r="BH74" i="229" s="1"/>
  <c r="AD83" i="229"/>
  <c r="AM65" i="228"/>
  <c r="V167" i="188"/>
  <c r="V21" i="188"/>
  <c r="V26" i="188" s="1"/>
  <c r="V167" i="190"/>
  <c r="V21" i="190"/>
  <c r="V26" i="190" s="1"/>
  <c r="AN126" i="206"/>
  <c r="AN85" i="206"/>
  <c r="S105" i="185"/>
  <c r="T72" i="185"/>
  <c r="N77" i="205"/>
  <c r="M110" i="205"/>
  <c r="AN72" i="187"/>
  <c r="V77" i="200"/>
  <c r="U110" i="200"/>
  <c r="AN110" i="200"/>
  <c r="AN77" i="200"/>
  <c r="BE77" i="188"/>
  <c r="BE110" i="188"/>
  <c r="BA110" i="200"/>
  <c r="BA77" i="200"/>
  <c r="AH151" i="187"/>
  <c r="W151" i="189"/>
  <c r="W152" i="189" s="1"/>
  <c r="W153" i="189" s="1"/>
  <c r="W16" i="189" s="1"/>
  <c r="W17" i="189" s="1"/>
  <c r="AY77" i="184"/>
  <c r="AY110" i="184"/>
  <c r="BG110" i="188"/>
  <c r="BG77" i="188"/>
  <c r="BD110" i="184"/>
  <c r="BD77" i="184"/>
  <c r="W151" i="188"/>
  <c r="W152" i="188" s="1"/>
  <c r="W153" i="188" s="1"/>
  <c r="W16" i="188" s="1"/>
  <c r="W17" i="188" s="1"/>
  <c r="W19" i="188" s="1"/>
  <c r="AV77" i="188"/>
  <c r="AV110" i="188"/>
  <c r="AZ77" i="189"/>
  <c r="AZ110" i="189"/>
  <c r="AO77" i="205"/>
  <c r="AO110" i="205"/>
  <c r="L77" i="185"/>
  <c r="K110" i="185"/>
  <c r="Z137" i="186"/>
  <c r="Y163" i="186"/>
  <c r="Y24" i="186"/>
  <c r="Y144" i="186"/>
  <c r="Y145" i="186" s="1"/>
  <c r="Y15" i="186" s="1"/>
  <c r="AF109" i="204"/>
  <c r="Y195" i="191"/>
  <c r="Z170" i="191"/>
  <c r="Y24" i="191"/>
  <c r="Y176" i="191"/>
  <c r="Y177" i="191" s="1"/>
  <c r="AR72" i="187"/>
  <c r="AX77" i="189"/>
  <c r="AX110" i="189"/>
  <c r="M19" i="181"/>
  <c r="BA77" i="204"/>
  <c r="BA110" i="204"/>
  <c r="L110" i="184"/>
  <c r="M77" i="184"/>
  <c r="AE110" i="205"/>
  <c r="AF77" i="205"/>
  <c r="M188" i="180"/>
  <c r="M205" i="180" s="1"/>
  <c r="M212" i="180" s="1"/>
  <c r="M214" i="180" s="1"/>
  <c r="M193" i="180" s="1"/>
  <c r="M196" i="180" s="1"/>
  <c r="M198" i="180" s="1"/>
  <c r="M46" i="180"/>
  <c r="M81" i="180" s="1"/>
  <c r="BE77" i="204"/>
  <c r="BE110" i="204"/>
  <c r="Q77" i="205"/>
  <c r="P110" i="205"/>
  <c r="T156" i="185"/>
  <c r="T173" i="185" s="1"/>
  <c r="T180" i="185" s="1"/>
  <c r="T182" i="185" s="1"/>
  <c r="T161" i="185" s="1"/>
  <c r="T164" i="185" s="1"/>
  <c r="T166" i="185" s="1"/>
  <c r="T168" i="185" s="1"/>
  <c r="T46" i="185"/>
  <c r="AX110" i="205"/>
  <c r="AX77" i="205"/>
  <c r="BF110" i="184"/>
  <c r="BF77" i="184"/>
  <c r="AP85" i="206"/>
  <c r="AP126" i="206"/>
  <c r="AD104" i="206"/>
  <c r="AC145" i="206"/>
  <c r="AL602" i="19" s="1"/>
  <c r="AQ126" i="206"/>
  <c r="AQ85" i="206"/>
  <c r="S110" i="190"/>
  <c r="T77" i="190"/>
  <c r="L88" i="208"/>
  <c r="D87" i="208"/>
  <c r="D129" i="208" s="1"/>
  <c r="R110" i="205"/>
  <c r="S77" i="205"/>
  <c r="Q13" i="180"/>
  <c r="P14" i="180"/>
  <c r="U156" i="190"/>
  <c r="U173" i="190" s="1"/>
  <c r="U180" i="190" s="1"/>
  <c r="U182" i="190" s="1"/>
  <c r="U161" i="190" s="1"/>
  <c r="U164" i="190" s="1"/>
  <c r="U166" i="190" s="1"/>
  <c r="U168" i="190" s="1"/>
  <c r="U46" i="190"/>
  <c r="AS77" i="200"/>
  <c r="AS110" i="200"/>
  <c r="Z624" i="19"/>
  <c r="R135" i="209"/>
  <c r="W183" i="191"/>
  <c r="W184" i="191" s="1"/>
  <c r="W185" i="191" s="1"/>
  <c r="W16" i="191" s="1"/>
  <c r="W17" i="191" s="1"/>
  <c r="AR77" i="204"/>
  <c r="AR110" i="204"/>
  <c r="O77" i="186"/>
  <c r="N110" i="186"/>
  <c r="AS110" i="184"/>
  <c r="AS77" i="184"/>
  <c r="V110" i="205"/>
  <c r="W77" i="205"/>
  <c r="BD77" i="186"/>
  <c r="BD110" i="186"/>
  <c r="AZ110" i="185"/>
  <c r="AZ77" i="185"/>
  <c r="L156" i="181"/>
  <c r="L173" i="181" s="1"/>
  <c r="L180" i="181" s="1"/>
  <c r="L182" i="181" s="1"/>
  <c r="L161" i="181" s="1"/>
  <c r="L164" i="181" s="1"/>
  <c r="L166" i="181" s="1"/>
  <c r="L168" i="181" s="1"/>
  <c r="Z170" i="187"/>
  <c r="Y24" i="187"/>
  <c r="Y195" i="187"/>
  <c r="Y176" i="187"/>
  <c r="Y177" i="187" s="1"/>
  <c r="AQ151" i="187"/>
  <c r="AK151" i="187"/>
  <c r="BK107" i="187"/>
  <c r="BH77" i="188"/>
  <c r="BI111" i="188" s="1"/>
  <c r="BH110" i="188"/>
  <c r="Q110" i="204"/>
  <c r="R77" i="204"/>
  <c r="AL107" i="187"/>
  <c r="S105" i="186"/>
  <c r="T72" i="186"/>
  <c r="K110" i="186"/>
  <c r="L77" i="186"/>
  <c r="Q111" i="190"/>
  <c r="R78" i="190"/>
  <c r="BC110" i="190"/>
  <c r="BC77" i="190"/>
  <c r="AE72" i="187"/>
  <c r="AA110" i="200"/>
  <c r="AB77" i="200"/>
  <c r="BG77" i="184"/>
  <c r="BG110" i="184"/>
  <c r="BA110" i="186"/>
  <c r="BA77" i="186"/>
  <c r="Z77" i="200"/>
  <c r="Y110" i="200"/>
  <c r="N151" i="183"/>
  <c r="N152" i="183" s="1"/>
  <c r="N153" i="183" s="1"/>
  <c r="N16" i="183" s="1"/>
  <c r="N17" i="183" s="1"/>
  <c r="N19" i="183" s="1"/>
  <c r="V77" i="204"/>
  <c r="U110" i="204"/>
  <c r="BI72" i="187"/>
  <c r="R107" i="185"/>
  <c r="S74" i="185"/>
  <c r="AV72" i="209"/>
  <c r="BK72" i="209"/>
  <c r="BJ72" i="209"/>
  <c r="BL72" i="209"/>
  <c r="K156" i="182"/>
  <c r="K173" i="182" s="1"/>
  <c r="K180" i="182" s="1"/>
  <c r="K182" i="182" s="1"/>
  <c r="K161" i="182" s="1"/>
  <c r="K164" i="182" s="1"/>
  <c r="K166" i="182" s="1"/>
  <c r="K168" i="182" s="1"/>
  <c r="K46" i="182"/>
  <c r="BE107" i="209"/>
  <c r="AZ126" i="206"/>
  <c r="AZ85" i="206"/>
  <c r="AP151" i="208"/>
  <c r="AS107" i="209"/>
  <c r="AM148" i="187"/>
  <c r="AO72" i="207"/>
  <c r="N110" i="200"/>
  <c r="O77" i="200"/>
  <c r="AD624" i="19"/>
  <c r="V135" i="209"/>
  <c r="BF110" i="204"/>
  <c r="BF77" i="204"/>
  <c r="V21" i="184"/>
  <c r="V26" i="184" s="1"/>
  <c r="V167" i="184"/>
  <c r="S110" i="200"/>
  <c r="T77" i="200"/>
  <c r="AR77" i="185"/>
  <c r="AR110" i="185"/>
  <c r="AD77" i="204"/>
  <c r="AC110" i="204"/>
  <c r="AJ142" i="191"/>
  <c r="BC77" i="184"/>
  <c r="BC110" i="184"/>
  <c r="AB110" i="205"/>
  <c r="AC77" i="205"/>
  <c r="J81" i="180"/>
  <c r="AR110" i="186"/>
  <c r="AR77" i="186"/>
  <c r="AL72" i="187"/>
  <c r="S72" i="184"/>
  <c r="R105" i="184"/>
  <c r="AY77" i="205"/>
  <c r="AY110" i="205"/>
  <c r="BH77" i="205"/>
  <c r="BI111" i="205" s="1"/>
  <c r="BH110" i="205"/>
  <c r="AJ110" i="200"/>
  <c r="AJ77" i="200"/>
  <c r="BH110" i="186"/>
  <c r="BH77" i="186"/>
  <c r="BI111" i="186" s="1"/>
  <c r="AY77" i="189"/>
  <c r="AY110" i="189"/>
  <c r="U110" i="205"/>
  <c r="V77" i="205"/>
  <c r="R77" i="186"/>
  <c r="Q110" i="186"/>
  <c r="BH110" i="189"/>
  <c r="BH77" i="189"/>
  <c r="BI111" i="189" s="1"/>
  <c r="R77" i="185"/>
  <c r="Q110" i="185"/>
  <c r="AV77" i="186"/>
  <c r="AV110" i="186"/>
  <c r="D87" i="209"/>
  <c r="D129" i="209" s="1"/>
  <c r="L88" i="209"/>
  <c r="BA85" i="206"/>
  <c r="BA126" i="206"/>
  <c r="AI140" i="191"/>
  <c r="AL151" i="187"/>
  <c r="K46" i="183"/>
  <c r="K156" i="183"/>
  <c r="K173" i="183" s="1"/>
  <c r="K180" i="183" s="1"/>
  <c r="K182" i="183" s="1"/>
  <c r="K161" i="183" s="1"/>
  <c r="K164" i="183" s="1"/>
  <c r="K166" i="183" s="1"/>
  <c r="K168" i="183" s="1"/>
  <c r="T85" i="191"/>
  <c r="P110" i="186"/>
  <c r="Q77" i="186"/>
  <c r="Z110" i="205"/>
  <c r="AA77" i="205"/>
  <c r="BC110" i="204"/>
  <c r="BC77" i="204"/>
  <c r="BE77" i="189"/>
  <c r="BE110" i="189"/>
  <c r="AN77" i="205"/>
  <c r="AN110" i="205"/>
  <c r="AB126" i="206"/>
  <c r="AK583" i="19" s="1"/>
  <c r="AC85" i="206"/>
  <c r="L46" i="183"/>
  <c r="L156" i="183"/>
  <c r="L173" i="183" s="1"/>
  <c r="L180" i="183" s="1"/>
  <c r="L182" i="183" s="1"/>
  <c r="L161" i="183" s="1"/>
  <c r="L164" i="183" s="1"/>
  <c r="L166" i="183" s="1"/>
  <c r="L168" i="183" s="1"/>
  <c r="O181" i="180"/>
  <c r="P180" i="180"/>
  <c r="O182" i="180"/>
  <c r="AN107" i="187"/>
  <c r="S108" i="188"/>
  <c r="T75" i="188"/>
  <c r="AP77" i="189"/>
  <c r="AP110" i="189"/>
  <c r="S111" i="190"/>
  <c r="T78" i="190"/>
  <c r="U47" i="186"/>
  <c r="V48" i="186" s="1"/>
  <c r="W49" i="186" s="1"/>
  <c r="X50" i="186" s="1"/>
  <c r="Y51" i="186" s="1"/>
  <c r="Z52" i="186" s="1"/>
  <c r="AA53" i="186" s="1"/>
  <c r="AB54" i="186" s="1"/>
  <c r="AC55" i="186" s="1"/>
  <c r="AD56" i="186" s="1"/>
  <c r="AE57" i="186" s="1"/>
  <c r="AF58" i="186" s="1"/>
  <c r="AG59" i="186" s="1"/>
  <c r="AH60" i="186" s="1"/>
  <c r="AI61" i="186" s="1"/>
  <c r="AJ62" i="186" s="1"/>
  <c r="AK63" i="186" s="1"/>
  <c r="AL64" i="186" s="1"/>
  <c r="AM65" i="186" s="1"/>
  <c r="T70" i="186"/>
  <c r="AB77" i="204"/>
  <c r="AA110" i="204"/>
  <c r="BG110" i="205"/>
  <c r="BG77" i="205"/>
  <c r="AW77" i="185"/>
  <c r="AW110" i="185"/>
  <c r="AM126" i="206"/>
  <c r="AM85" i="206"/>
  <c r="BD110" i="200"/>
  <c r="BD77" i="200"/>
  <c r="S108" i="184"/>
  <c r="T75" i="184"/>
  <c r="AU126" i="206"/>
  <c r="AU85" i="206"/>
  <c r="AT85" i="206"/>
  <c r="AT126" i="206"/>
  <c r="Q110" i="190"/>
  <c r="R77" i="190"/>
  <c r="BH110" i="200"/>
  <c r="BH77" i="200"/>
  <c r="BI111" i="200" s="1"/>
  <c r="T47" i="184"/>
  <c r="U48" i="184" s="1"/>
  <c r="V49" i="184" s="1"/>
  <c r="W50" i="184" s="1"/>
  <c r="X51" i="184" s="1"/>
  <c r="Y52" i="184" s="1"/>
  <c r="Z53" i="184" s="1"/>
  <c r="AA54" i="184" s="1"/>
  <c r="AB55" i="184" s="1"/>
  <c r="AC56" i="184" s="1"/>
  <c r="AD57" i="184" s="1"/>
  <c r="AE58" i="184" s="1"/>
  <c r="AF59" i="184" s="1"/>
  <c r="AG60" i="184" s="1"/>
  <c r="AH61" i="184" s="1"/>
  <c r="AI62" i="184" s="1"/>
  <c r="AJ63" i="184" s="1"/>
  <c r="AK64" i="184" s="1"/>
  <c r="AL65" i="184" s="1"/>
  <c r="S70" i="184"/>
  <c r="BG77" i="190"/>
  <c r="BG110" i="190"/>
  <c r="BB77" i="189"/>
  <c r="BB110" i="189"/>
  <c r="Q77" i="185"/>
  <c r="P110" i="185"/>
  <c r="AQ77" i="188"/>
  <c r="AQ110" i="188"/>
  <c r="AM77" i="205"/>
  <c r="AM110" i="205"/>
  <c r="AN151" i="187"/>
  <c r="AB135" i="209"/>
  <c r="AJ624" i="19"/>
  <c r="T111" i="189"/>
  <c r="U78" i="189"/>
  <c r="AA135" i="209"/>
  <c r="AI624" i="19"/>
  <c r="X77" i="205"/>
  <c r="W110" i="205"/>
  <c r="U156" i="189"/>
  <c r="U173" i="189" s="1"/>
  <c r="U180" i="189" s="1"/>
  <c r="U182" i="189" s="1"/>
  <c r="U161" i="189" s="1"/>
  <c r="U164" i="189" s="1"/>
  <c r="U166" i="189" s="1"/>
  <c r="U168" i="189" s="1"/>
  <c r="U46" i="189"/>
  <c r="BB77" i="186"/>
  <c r="BB110" i="186"/>
  <c r="Q108" i="188"/>
  <c r="R75" i="188"/>
  <c r="T70" i="189"/>
  <c r="U47" i="189"/>
  <c r="V48" i="189" s="1"/>
  <c r="W49" i="189" s="1"/>
  <c r="X50" i="189" s="1"/>
  <c r="Y51" i="189" s="1"/>
  <c r="Z52" i="189" s="1"/>
  <c r="AA53" i="189" s="1"/>
  <c r="AB54" i="189" s="1"/>
  <c r="AC55" i="189" s="1"/>
  <c r="AD56" i="189" s="1"/>
  <c r="AE57" i="189" s="1"/>
  <c r="AF58" i="189" s="1"/>
  <c r="AG59" i="189" s="1"/>
  <c r="AH60" i="189" s="1"/>
  <c r="AI61" i="189" s="1"/>
  <c r="AJ62" i="189" s="1"/>
  <c r="AK63" i="189" s="1"/>
  <c r="AL64" i="189" s="1"/>
  <c r="AM65" i="189" s="1"/>
  <c r="BH107" i="207"/>
  <c r="BE110" i="184"/>
  <c r="BE77" i="184"/>
  <c r="Q110" i="200"/>
  <c r="R77" i="200"/>
  <c r="AQ77" i="190"/>
  <c r="AQ110" i="190"/>
  <c r="AH151" i="208"/>
  <c r="BB110" i="200"/>
  <c r="BB77" i="200"/>
  <c r="BD110" i="185"/>
  <c r="BD77" i="185"/>
  <c r="BA107" i="208"/>
  <c r="AG107" i="208"/>
  <c r="AZ77" i="190"/>
  <c r="AZ110" i="190"/>
  <c r="L110" i="205"/>
  <c r="M77" i="205"/>
  <c r="AR77" i="205"/>
  <c r="AR110" i="205"/>
  <c r="AW110" i="205"/>
  <c r="AW77" i="205"/>
  <c r="U167" i="184"/>
  <c r="U21" i="184"/>
  <c r="U26" i="184" s="1"/>
  <c r="X110" i="200"/>
  <c r="Y77" i="200"/>
  <c r="O110" i="186"/>
  <c r="P77" i="186"/>
  <c r="S107" i="188"/>
  <c r="T74" i="188"/>
  <c r="BB110" i="185"/>
  <c r="BB77" i="185"/>
  <c r="BE85" i="206"/>
  <c r="BE126" i="206"/>
  <c r="AU77" i="205"/>
  <c r="AU110" i="205"/>
  <c r="P195" i="180"/>
  <c r="P24" i="180"/>
  <c r="Q170" i="180"/>
  <c r="P176" i="180"/>
  <c r="P177" i="180" s="1"/>
  <c r="AX77" i="184"/>
  <c r="AX110" i="184"/>
  <c r="AG77" i="204"/>
  <c r="AG110" i="204"/>
  <c r="K110" i="205"/>
  <c r="L77" i="205"/>
  <c r="D76" i="205"/>
  <c r="D110" i="205" s="1"/>
  <c r="Y24" i="185"/>
  <c r="Z136" i="185"/>
  <c r="Y163" i="185"/>
  <c r="Y144" i="185"/>
  <c r="Y145" i="185" s="1"/>
  <c r="Y15" i="185" s="1"/>
  <c r="Y180" i="187"/>
  <c r="X182" i="187"/>
  <c r="X181" i="187"/>
  <c r="T73" i="186"/>
  <c r="S106" i="186"/>
  <c r="T74" i="189"/>
  <c r="S107" i="189"/>
  <c r="BH77" i="184"/>
  <c r="BI111" i="184" s="1"/>
  <c r="BH110" i="184"/>
  <c r="W151" i="186"/>
  <c r="W152" i="186" s="1"/>
  <c r="W153" i="186" s="1"/>
  <c r="W16" i="186" s="1"/>
  <c r="W17" i="186" s="1"/>
  <c r="BA110" i="205"/>
  <c r="BA77" i="205"/>
  <c r="AM77" i="200"/>
  <c r="AM110" i="200"/>
  <c r="D128" i="209"/>
  <c r="BF77" i="185"/>
  <c r="BF110" i="185"/>
  <c r="K156" i="181"/>
  <c r="K173" i="181" s="1"/>
  <c r="K180" i="181" s="1"/>
  <c r="K182" i="181" s="1"/>
  <c r="K161" i="181" s="1"/>
  <c r="K164" i="181" s="1"/>
  <c r="K166" i="181" s="1"/>
  <c r="K168" i="181" s="1"/>
  <c r="K46" i="181"/>
  <c r="S104" i="186"/>
  <c r="T71" i="186"/>
  <c r="AE110" i="200"/>
  <c r="AF77" i="200"/>
  <c r="P77" i="190"/>
  <c r="O110" i="190"/>
  <c r="L88" i="187"/>
  <c r="AT110" i="185"/>
  <c r="AT77" i="185"/>
  <c r="AK144" i="187"/>
  <c r="AF109" i="200"/>
  <c r="AD77" i="200"/>
  <c r="AC110" i="200"/>
  <c r="BF110" i="188"/>
  <c r="BF77" i="188"/>
  <c r="AZ110" i="205"/>
  <c r="AZ77" i="205"/>
  <c r="S105" i="184"/>
  <c r="T72" i="184"/>
  <c r="N183" i="180"/>
  <c r="N184" i="180" s="1"/>
  <c r="N185" i="180" s="1"/>
  <c r="N16" i="180" s="1"/>
  <c r="N17" i="180" s="1"/>
  <c r="N19" i="180" s="1"/>
  <c r="AE85" i="206"/>
  <c r="AD126" i="206"/>
  <c r="AM583" i="19" s="1"/>
  <c r="AK110" i="204"/>
  <c r="AK77" i="204"/>
  <c r="Y180" i="191"/>
  <c r="X181" i="191"/>
  <c r="X182" i="191"/>
  <c r="S77" i="200"/>
  <c r="R110" i="200"/>
  <c r="AS77" i="188"/>
  <c r="AS110" i="188"/>
  <c r="AB624" i="19"/>
  <c r="T135" i="209"/>
  <c r="Z85" i="206"/>
  <c r="Y126" i="206"/>
  <c r="AH583" i="19" s="1"/>
  <c r="R105" i="189"/>
  <c r="S72" i="189"/>
  <c r="W85" i="206"/>
  <c r="V126" i="206"/>
  <c r="AE583" i="19" s="1"/>
  <c r="BA110" i="188"/>
  <c r="BA77" i="188"/>
  <c r="O77" i="188"/>
  <c r="N110" i="188"/>
  <c r="M77" i="188"/>
  <c r="L110" i="188"/>
  <c r="BB77" i="205"/>
  <c r="BB110" i="205"/>
  <c r="W151" i="185"/>
  <c r="W152" i="185" s="1"/>
  <c r="W153" i="185" s="1"/>
  <c r="W16" i="185" s="1"/>
  <c r="W17" i="185" s="1"/>
  <c r="BL107" i="187"/>
  <c r="S135" i="209"/>
  <c r="AA624" i="19"/>
  <c r="T83" i="191"/>
  <c r="T126" i="206"/>
  <c r="AC583" i="19" s="1"/>
  <c r="U85" i="206"/>
  <c r="BB110" i="204"/>
  <c r="BB77" i="204"/>
  <c r="T110" i="204"/>
  <c r="U77" i="204"/>
  <c r="AQ77" i="184"/>
  <c r="AQ110" i="184"/>
  <c r="S104" i="185"/>
  <c r="T71" i="185"/>
  <c r="AZ77" i="186"/>
  <c r="AZ110" i="186"/>
  <c r="O110" i="205"/>
  <c r="P77" i="205"/>
  <c r="AQ77" i="205"/>
  <c r="AQ110" i="205"/>
  <c r="T82" i="191"/>
  <c r="U83" i="191" s="1"/>
  <c r="V84" i="191" s="1"/>
  <c r="W85" i="191" s="1"/>
  <c r="X86" i="191" s="1"/>
  <c r="Y87" i="191" s="1"/>
  <c r="Z88" i="191" s="1"/>
  <c r="AA89" i="191" s="1"/>
  <c r="AB90" i="191" s="1"/>
  <c r="AC91" i="191" s="1"/>
  <c r="AD92" i="191" s="1"/>
  <c r="AE93" i="191" s="1"/>
  <c r="AF94" i="191" s="1"/>
  <c r="AG95" i="191" s="1"/>
  <c r="AH96" i="191" s="1"/>
  <c r="AI97" i="191" s="1"/>
  <c r="AJ98" i="191" s="1"/>
  <c r="AK99" i="191" s="1"/>
  <c r="AL100" i="191" s="1"/>
  <c r="AM101" i="191" s="1"/>
  <c r="AN102" i="191" s="1"/>
  <c r="AO103" i="191" s="1"/>
  <c r="AP104" i="191" s="1"/>
  <c r="AQ105" i="191" s="1"/>
  <c r="AR106" i="191" s="1"/>
  <c r="AS107" i="191" s="1"/>
  <c r="S123" i="191"/>
  <c r="T124" i="191" s="1"/>
  <c r="U125" i="191" s="1"/>
  <c r="V126" i="191" s="1"/>
  <c r="W127" i="191" s="1"/>
  <c r="X128" i="191" s="1"/>
  <c r="Y129" i="191" s="1"/>
  <c r="Z130" i="191" s="1"/>
  <c r="AA131" i="191" s="1"/>
  <c r="AB132" i="191" s="1"/>
  <c r="AC133" i="191" s="1"/>
  <c r="AD134" i="191" s="1"/>
  <c r="AE135" i="191" s="1"/>
  <c r="AG136" i="191" s="1"/>
  <c r="BD77" i="189"/>
  <c r="BD110" i="189"/>
  <c r="I104" i="181"/>
  <c r="AU110" i="188"/>
  <c r="AU77" i="188"/>
  <c r="N77" i="185"/>
  <c r="M110" i="185"/>
  <c r="AI107" i="187"/>
  <c r="BJ72" i="191"/>
  <c r="BK72" i="191"/>
  <c r="BL72" i="191"/>
  <c r="S110" i="205"/>
  <c r="T77" i="205"/>
  <c r="AE72" i="203"/>
  <c r="AD110" i="200"/>
  <c r="AE77" i="200"/>
  <c r="BC110" i="185"/>
  <c r="BC77" i="185"/>
  <c r="AF150" i="208"/>
  <c r="AJ142" i="187"/>
  <c r="AU77" i="204"/>
  <c r="AU110" i="204"/>
  <c r="BJ107" i="191"/>
  <c r="BF77" i="190"/>
  <c r="BF110" i="190"/>
  <c r="AZ151" i="203"/>
  <c r="AV77" i="189"/>
  <c r="AV110" i="189"/>
  <c r="J156" i="182"/>
  <c r="J173" i="182" s="1"/>
  <c r="J180" i="182" s="1"/>
  <c r="J182" i="182" s="1"/>
  <c r="J161" i="182" s="1"/>
  <c r="J164" i="182" s="1"/>
  <c r="J166" i="182" s="1"/>
  <c r="J168" i="182" s="1"/>
  <c r="J46" i="182"/>
  <c r="AW77" i="188"/>
  <c r="AW110" i="188"/>
  <c r="AU77" i="190"/>
  <c r="AU110" i="190"/>
  <c r="AJ110" i="204"/>
  <c r="AJ77" i="204"/>
  <c r="Z126" i="206"/>
  <c r="AI583" i="19" s="1"/>
  <c r="AA85" i="206"/>
  <c r="D87" i="203"/>
  <c r="D129" i="203" s="1"/>
  <c r="L88" i="203"/>
  <c r="AH138" i="187"/>
  <c r="T76" i="184"/>
  <c r="S109" i="184"/>
  <c r="Z13" i="185"/>
  <c r="Y14" i="185"/>
  <c r="BI107" i="187"/>
  <c r="BL72" i="187"/>
  <c r="BJ72" i="187"/>
  <c r="BK72" i="187"/>
  <c r="AW85" i="206"/>
  <c r="AW126" i="206"/>
  <c r="Y110" i="204"/>
  <c r="Z77" i="204"/>
  <c r="M77" i="189"/>
  <c r="L110" i="189"/>
  <c r="AK77" i="200"/>
  <c r="AK110" i="200"/>
  <c r="N110" i="204"/>
  <c r="O77" i="204"/>
  <c r="AQ110" i="189"/>
  <c r="AQ77" i="189"/>
  <c r="BC77" i="188"/>
  <c r="BC110" i="188"/>
  <c r="O110" i="189"/>
  <c r="P77" i="189"/>
  <c r="T85" i="206"/>
  <c r="S126" i="206"/>
  <c r="AB583" i="19" s="1"/>
  <c r="N77" i="189"/>
  <c r="M110" i="189"/>
  <c r="N110" i="205"/>
  <c r="O77" i="205"/>
  <c r="R78" i="188"/>
  <c r="Q111" i="188"/>
  <c r="AY110" i="204"/>
  <c r="AY77" i="204"/>
  <c r="AX110" i="188"/>
  <c r="AX77" i="188"/>
  <c r="AO72" i="187"/>
  <c r="AH110" i="200"/>
  <c r="AH77" i="200"/>
  <c r="L110" i="185"/>
  <c r="M77" i="185"/>
  <c r="AO85" i="206"/>
  <c r="AO126" i="206"/>
  <c r="AY77" i="185"/>
  <c r="AY110" i="185"/>
  <c r="AG135" i="209"/>
  <c r="AN624" i="19"/>
  <c r="AW77" i="186"/>
  <c r="AW110" i="186"/>
  <c r="AO110" i="200"/>
  <c r="AO77" i="200"/>
  <c r="R110" i="189"/>
  <c r="S77" i="189"/>
  <c r="V85" i="206"/>
  <c r="U126" i="206"/>
  <c r="AD583" i="19" s="1"/>
  <c r="AU77" i="184"/>
  <c r="AU110" i="184"/>
  <c r="AP110" i="186"/>
  <c r="AP77" i="186"/>
  <c r="AM624" i="19"/>
  <c r="AE135" i="209"/>
  <c r="S85" i="206"/>
  <c r="R126" i="206"/>
  <c r="AA583" i="19" s="1"/>
  <c r="AU77" i="200"/>
  <c r="AU110" i="200"/>
  <c r="BC85" i="206"/>
  <c r="BC126" i="206"/>
  <c r="R77" i="189"/>
  <c r="Q110" i="189"/>
  <c r="AG110" i="205"/>
  <c r="AG77" i="205"/>
  <c r="L110" i="186"/>
  <c r="M77" i="186"/>
  <c r="Q110" i="205"/>
  <c r="R77" i="205"/>
  <c r="S77" i="185"/>
  <c r="R110" i="185"/>
  <c r="Q13" i="182"/>
  <c r="P14" i="182"/>
  <c r="BG110" i="189"/>
  <c r="BG77" i="189"/>
  <c r="BM151" i="187"/>
  <c r="AS110" i="190"/>
  <c r="AS77" i="190"/>
  <c r="L88" i="191"/>
  <c r="BH126" i="206"/>
  <c r="BH85" i="206"/>
  <c r="BI127" i="206" s="1"/>
  <c r="AH138" i="191"/>
  <c r="AB77" i="205"/>
  <c r="AA110" i="205"/>
  <c r="BF77" i="189"/>
  <c r="BF110" i="189"/>
  <c r="K110" i="190"/>
  <c r="L77" i="190"/>
  <c r="U135" i="209"/>
  <c r="AC624" i="19"/>
  <c r="W110" i="200"/>
  <c r="X77" i="200"/>
  <c r="AF150" i="207"/>
  <c r="T73" i="185"/>
  <c r="S106" i="185"/>
  <c r="T108" i="184"/>
  <c r="U75" i="184"/>
  <c r="W92" i="183"/>
  <c r="W92" i="182"/>
  <c r="W92" i="181"/>
  <c r="W114" i="180"/>
  <c r="Y624" i="19"/>
  <c r="Q135" i="209"/>
  <c r="R110" i="188"/>
  <c r="S77" i="188"/>
  <c r="T72" i="188"/>
  <c r="S105" i="188"/>
  <c r="X77" i="204"/>
  <c r="W110" i="204"/>
  <c r="M110" i="186"/>
  <c r="N77" i="186"/>
  <c r="AW110" i="190"/>
  <c r="AW77" i="190"/>
  <c r="BE77" i="205"/>
  <c r="BE110" i="205"/>
  <c r="Q77" i="200"/>
  <c r="P110" i="200"/>
  <c r="Z13" i="190"/>
  <c r="Y14" i="190"/>
  <c r="Z137" i="190"/>
  <c r="Y163" i="190"/>
  <c r="Y24" i="190"/>
  <c r="Y144" i="190"/>
  <c r="Y145" i="190" s="1"/>
  <c r="Y15" i="190" s="1"/>
  <c r="P110" i="189"/>
  <c r="Q77" i="189"/>
  <c r="AV77" i="185"/>
  <c r="AV110" i="185"/>
  <c r="S81" i="187"/>
  <c r="T47" i="187"/>
  <c r="U48" i="187" s="1"/>
  <c r="V49" i="187" s="1"/>
  <c r="W50" i="187" s="1"/>
  <c r="X51" i="187" s="1"/>
  <c r="Y52" i="187" s="1"/>
  <c r="Z53" i="187" s="1"/>
  <c r="AA54" i="187" s="1"/>
  <c r="AB55" i="187" s="1"/>
  <c r="AC56" i="187" s="1"/>
  <c r="AD57" i="187" s="1"/>
  <c r="AE58" i="187" s="1"/>
  <c r="AF59" i="187" s="1"/>
  <c r="AG60" i="187" s="1"/>
  <c r="AH61" i="187" s="1"/>
  <c r="AI62" i="187" s="1"/>
  <c r="AJ63" i="187" s="1"/>
  <c r="AK64" i="187" s="1"/>
  <c r="AL65" i="187" s="1"/>
  <c r="AM66" i="187" s="1"/>
  <c r="AN67" i="187" s="1"/>
  <c r="AO68" i="187" s="1"/>
  <c r="AP69" i="187" s="1"/>
  <c r="AQ70" i="187" s="1"/>
  <c r="AR71" i="187" s="1"/>
  <c r="AS72" i="187" s="1"/>
  <c r="BG72" i="208"/>
  <c r="AT110" i="184"/>
  <c r="AT77" i="184"/>
  <c r="AX151" i="203"/>
  <c r="AR110" i="190"/>
  <c r="AR77" i="190"/>
  <c r="Q13" i="181"/>
  <c r="P14" i="181"/>
  <c r="AX77" i="185"/>
  <c r="AX110" i="185"/>
  <c r="BM151" i="203"/>
  <c r="BA107" i="207"/>
  <c r="S108" i="189"/>
  <c r="T75" i="189"/>
  <c r="AL624" i="19"/>
  <c r="AD135" i="209"/>
  <c r="AE126" i="206"/>
  <c r="AN583" i="19" s="1"/>
  <c r="AF85" i="206"/>
  <c r="AF114" i="207"/>
  <c r="D73" i="207" s="1"/>
  <c r="BC73" i="207" s="1"/>
  <c r="AF92" i="188"/>
  <c r="AF92" i="205"/>
  <c r="AF93" i="205" s="1"/>
  <c r="AF114" i="191"/>
  <c r="D73" i="191" s="1"/>
  <c r="AH108" i="191" s="1"/>
  <c r="AF108" i="206"/>
  <c r="AF109" i="206" s="1"/>
  <c r="AF114" i="209"/>
  <c r="D73" i="209" s="1"/>
  <c r="AF92" i="190"/>
  <c r="AF92" i="200"/>
  <c r="AF93" i="200" s="1"/>
  <c r="AF92" i="189"/>
  <c r="AF114" i="208"/>
  <c r="D73" i="208" s="1"/>
  <c r="AF114" i="203"/>
  <c r="D73" i="203" s="1"/>
  <c r="AF92" i="204"/>
  <c r="AF93" i="204" s="1"/>
  <c r="AF114" i="187"/>
  <c r="D73" i="187" s="1"/>
  <c r="AF92" i="186"/>
  <c r="AF92" i="184"/>
  <c r="AF92" i="185"/>
  <c r="K46" i="180"/>
  <c r="K188" i="180"/>
  <c r="K205" i="180" s="1"/>
  <c r="K212" i="180" s="1"/>
  <c r="K214" i="180" s="1"/>
  <c r="K193" i="180" s="1"/>
  <c r="K196" i="180" s="1"/>
  <c r="K198" i="180" s="1"/>
  <c r="K200" i="180" s="1"/>
  <c r="W126" i="206"/>
  <c r="AF583" i="19" s="1"/>
  <c r="X85" i="206"/>
  <c r="AR107" i="187"/>
  <c r="AH72" i="187"/>
  <c r="AT110" i="204"/>
  <c r="AT77" i="204"/>
  <c r="Y77" i="204"/>
  <c r="X110" i="204"/>
  <c r="AU110" i="189"/>
  <c r="AU77" i="189"/>
  <c r="U46" i="186"/>
  <c r="U156" i="186"/>
  <c r="U173" i="186" s="1"/>
  <c r="U180" i="186" s="1"/>
  <c r="U182" i="186" s="1"/>
  <c r="U161" i="186" s="1"/>
  <c r="U164" i="186" s="1"/>
  <c r="U166" i="186" s="1"/>
  <c r="U168" i="186" s="1"/>
  <c r="BH77" i="204"/>
  <c r="BI111" i="204" s="1"/>
  <c r="BH110" i="204"/>
  <c r="P24" i="183"/>
  <c r="Q135" i="183"/>
  <c r="P163" i="183"/>
  <c r="P144" i="183"/>
  <c r="P145" i="183" s="1"/>
  <c r="BG110" i="200"/>
  <c r="BG77" i="200"/>
  <c r="Y148" i="186"/>
  <c r="X149" i="186"/>
  <c r="X150" i="186"/>
  <c r="U188" i="191"/>
  <c r="U205" i="191" s="1"/>
  <c r="U212" i="191" s="1"/>
  <c r="U214" i="191" s="1"/>
  <c r="U193" i="191" s="1"/>
  <c r="U196" i="191" s="1"/>
  <c r="U198" i="191" s="1"/>
  <c r="U200" i="191" s="1"/>
  <c r="U46" i="191"/>
  <c r="S110" i="185"/>
  <c r="T77" i="185"/>
  <c r="O77" i="184"/>
  <c r="N110" i="184"/>
  <c r="AX110" i="204"/>
  <c r="AX77" i="204"/>
  <c r="AV77" i="184"/>
  <c r="AV110" i="184"/>
  <c r="W135" i="209"/>
  <c r="AE624" i="19"/>
  <c r="AS77" i="186"/>
  <c r="AS110" i="186"/>
  <c r="AL110" i="205"/>
  <c r="AL77" i="205"/>
  <c r="AI140" i="187"/>
  <c r="T46" i="190"/>
  <c r="T156" i="190"/>
  <c r="T173" i="190" s="1"/>
  <c r="T180" i="190" s="1"/>
  <c r="T182" i="190" s="1"/>
  <c r="T161" i="190" s="1"/>
  <c r="T164" i="190" s="1"/>
  <c r="T166" i="190" s="1"/>
  <c r="T168" i="190" s="1"/>
  <c r="P110" i="184"/>
  <c r="Q77" i="184"/>
  <c r="AR110" i="200"/>
  <c r="AR77" i="200"/>
  <c r="N151" i="181"/>
  <c r="N152" i="181" s="1"/>
  <c r="N153" i="181" s="1"/>
  <c r="N16" i="181" s="1"/>
  <c r="N17" i="181" s="1"/>
  <c r="N19" i="181" s="1"/>
  <c r="R110" i="204"/>
  <c r="S77" i="204"/>
  <c r="T73" i="190"/>
  <c r="S106" i="190"/>
  <c r="Y85" i="206"/>
  <c r="X126" i="206"/>
  <c r="AG583" i="19" s="1"/>
  <c r="BB110" i="184"/>
  <c r="BB77" i="184"/>
  <c r="V110" i="200"/>
  <c r="W77" i="200"/>
  <c r="R108" i="188"/>
  <c r="S75" i="188"/>
  <c r="BG110" i="204"/>
  <c r="BG77" i="204"/>
  <c r="U21" i="188"/>
  <c r="U26" i="188" s="1"/>
  <c r="U167" i="188"/>
  <c r="AD110" i="204"/>
  <c r="AE77" i="204"/>
  <c r="X150" i="185"/>
  <c r="X149" i="185"/>
  <c r="Y148" i="185"/>
  <c r="T74" i="185"/>
  <c r="S107" i="185"/>
  <c r="Z13" i="191"/>
  <c r="Y14" i="191"/>
  <c r="AX77" i="200"/>
  <c r="AX110" i="200"/>
  <c r="S70" i="189"/>
  <c r="T47" i="189"/>
  <c r="U48" i="189" s="1"/>
  <c r="V49" i="189" s="1"/>
  <c r="W50" i="189" s="1"/>
  <c r="X51" i="189" s="1"/>
  <c r="Y52" i="189" s="1"/>
  <c r="Z53" i="189" s="1"/>
  <c r="AA54" i="189" s="1"/>
  <c r="AB55" i="189" s="1"/>
  <c r="AC56" i="189" s="1"/>
  <c r="AD57" i="189" s="1"/>
  <c r="AE58" i="189" s="1"/>
  <c r="AF59" i="189" s="1"/>
  <c r="AG60" i="189" s="1"/>
  <c r="AH61" i="189" s="1"/>
  <c r="AI62" i="189" s="1"/>
  <c r="AJ63" i="189" s="1"/>
  <c r="AK64" i="189" s="1"/>
  <c r="AL65" i="189" s="1"/>
  <c r="AR110" i="188"/>
  <c r="AR77" i="188"/>
  <c r="AU77" i="186"/>
  <c r="AU110" i="186"/>
  <c r="AF107" i="187"/>
  <c r="S109" i="185"/>
  <c r="T76" i="185"/>
  <c r="T81" i="191"/>
  <c r="U47" i="191"/>
  <c r="V48" i="191" s="1"/>
  <c r="W49" i="191" s="1"/>
  <c r="X50" i="191" s="1"/>
  <c r="Y51" i="191" s="1"/>
  <c r="Z52" i="191" s="1"/>
  <c r="AA53" i="191" s="1"/>
  <c r="AB54" i="191" s="1"/>
  <c r="AC55" i="191" s="1"/>
  <c r="AD56" i="191" s="1"/>
  <c r="AE57" i="191" s="1"/>
  <c r="AF58" i="191" s="1"/>
  <c r="AG59" i="191" s="1"/>
  <c r="AH60" i="191" s="1"/>
  <c r="AI61" i="191" s="1"/>
  <c r="AJ62" i="191" s="1"/>
  <c r="AK63" i="191" s="1"/>
  <c r="AL64" i="191" s="1"/>
  <c r="AM65" i="191" s="1"/>
  <c r="AN66" i="191" s="1"/>
  <c r="AO67" i="191" s="1"/>
  <c r="AP68" i="191" s="1"/>
  <c r="AQ69" i="191" s="1"/>
  <c r="AR70" i="191" s="1"/>
  <c r="AS71" i="191" s="1"/>
  <c r="AT72" i="191" s="1"/>
  <c r="AJ77" i="205"/>
  <c r="AJ110" i="205"/>
  <c r="AV77" i="205"/>
  <c r="AV110" i="205"/>
  <c r="S107" i="186"/>
  <c r="T74" i="186"/>
  <c r="V110" i="204"/>
  <c r="W77" i="204"/>
  <c r="BG110" i="186"/>
  <c r="BG77" i="186"/>
  <c r="Z136" i="189"/>
  <c r="Y163" i="189"/>
  <c r="Y24" i="189"/>
  <c r="Y144" i="189"/>
  <c r="Y145" i="189" s="1"/>
  <c r="Y15" i="189" s="1"/>
  <c r="AT77" i="200"/>
  <c r="AT110" i="200"/>
  <c r="L70" i="182"/>
  <c r="BI72" i="209"/>
  <c r="T71" i="190"/>
  <c r="S104" i="190"/>
  <c r="AD110" i="205"/>
  <c r="AE77" i="205"/>
  <c r="AY151" i="207"/>
  <c r="AI72" i="191"/>
  <c r="AY110" i="186"/>
  <c r="AY77" i="186"/>
  <c r="BH110" i="185"/>
  <c r="BH77" i="185"/>
  <c r="BI111" i="185" s="1"/>
  <c r="AY126" i="206"/>
  <c r="AY85" i="206"/>
  <c r="AP77" i="190"/>
  <c r="AP110" i="190"/>
  <c r="N77" i="190"/>
  <c r="M110" i="190"/>
  <c r="AQ151" i="203"/>
  <c r="AZ77" i="204"/>
  <c r="AZ110" i="204"/>
  <c r="K110" i="200"/>
  <c r="L77" i="200"/>
  <c r="D76" i="200"/>
  <c r="D110" i="200" s="1"/>
  <c r="BC110" i="189"/>
  <c r="BC77" i="189"/>
  <c r="Q109" i="186"/>
  <c r="R76" i="186"/>
  <c r="M126" i="206"/>
  <c r="V583" i="19" s="1"/>
  <c r="N85" i="206"/>
  <c r="T47" i="188"/>
  <c r="U48" i="188" s="1"/>
  <c r="V49" i="188" s="1"/>
  <c r="W50" i="188" s="1"/>
  <c r="X51" i="188" s="1"/>
  <c r="Y52" i="188" s="1"/>
  <c r="Z53" i="188" s="1"/>
  <c r="AA54" i="188" s="1"/>
  <c r="AB55" i="188" s="1"/>
  <c r="AC56" i="188" s="1"/>
  <c r="AD57" i="188" s="1"/>
  <c r="AE58" i="188" s="1"/>
  <c r="AF59" i="188" s="1"/>
  <c r="AG60" i="188" s="1"/>
  <c r="AH61" i="188" s="1"/>
  <c r="AI62" i="188" s="1"/>
  <c r="AJ63" i="188" s="1"/>
  <c r="AK64" i="188" s="1"/>
  <c r="AL65" i="188" s="1"/>
  <c r="S70" i="188"/>
  <c r="T110" i="200"/>
  <c r="U77" i="200"/>
  <c r="J70" i="183"/>
  <c r="AB110" i="200"/>
  <c r="AC77" i="200"/>
  <c r="AI72" i="187"/>
  <c r="T75" i="190"/>
  <c r="S108" i="190"/>
  <c r="Z13" i="189"/>
  <c r="Y14" i="189"/>
  <c r="O149" i="182"/>
  <c r="P148" i="182"/>
  <c r="O150" i="182"/>
  <c r="AP110" i="188"/>
  <c r="AP77" i="188"/>
  <c r="BH110" i="190"/>
  <c r="BH77" i="190"/>
  <c r="BI111" i="190" s="1"/>
  <c r="Z13" i="187"/>
  <c r="Y14" i="187"/>
  <c r="R109" i="186"/>
  <c r="S76" i="186"/>
  <c r="BC77" i="205"/>
  <c r="BC110" i="205"/>
  <c r="AB110" i="204"/>
  <c r="AC77" i="204"/>
  <c r="BJ107" i="187"/>
  <c r="BG110" i="185"/>
  <c r="BG77" i="185"/>
  <c r="Z77" i="205"/>
  <c r="Y110" i="205"/>
  <c r="T86" i="187"/>
  <c r="S105" i="189"/>
  <c r="T72" i="189"/>
  <c r="U46" i="185"/>
  <c r="U156" i="185"/>
  <c r="U173" i="185" s="1"/>
  <c r="U180" i="185" s="1"/>
  <c r="U182" i="185" s="1"/>
  <c r="U161" i="185" s="1"/>
  <c r="U164" i="185" s="1"/>
  <c r="U166" i="185" s="1"/>
  <c r="U168" i="185" s="1"/>
  <c r="AC126" i="206"/>
  <c r="AL583" i="19" s="1"/>
  <c r="AD85" i="206"/>
  <c r="AM151" i="187"/>
  <c r="W151" i="190"/>
  <c r="W152" i="190" s="1"/>
  <c r="W153" i="190" s="1"/>
  <c r="W16" i="190" s="1"/>
  <c r="W17" i="190" s="1"/>
  <c r="W19" i="190" s="1"/>
  <c r="AF150" i="203"/>
  <c r="O110" i="204"/>
  <c r="P77" i="204"/>
  <c r="BE110" i="186"/>
  <c r="BE77" i="186"/>
  <c r="AY110" i="188"/>
  <c r="AY77" i="188"/>
  <c r="U47" i="187"/>
  <c r="V48" i="187" s="1"/>
  <c r="W49" i="187" s="1"/>
  <c r="X50" i="187" s="1"/>
  <c r="Y51" i="187" s="1"/>
  <c r="Z52" i="187" s="1"/>
  <c r="AA53" i="187" s="1"/>
  <c r="AB54" i="187" s="1"/>
  <c r="AC55" i="187" s="1"/>
  <c r="AD56" i="187" s="1"/>
  <c r="AE57" i="187" s="1"/>
  <c r="AF58" i="187" s="1"/>
  <c r="AG59" i="187" s="1"/>
  <c r="AH60" i="187" s="1"/>
  <c r="AI61" i="187" s="1"/>
  <c r="AJ62" i="187" s="1"/>
  <c r="AK63" i="187" s="1"/>
  <c r="AL64" i="187" s="1"/>
  <c r="AM65" i="187" s="1"/>
  <c r="AN66" i="187" s="1"/>
  <c r="AO67" i="187" s="1"/>
  <c r="AP68" i="187" s="1"/>
  <c r="AQ69" i="187" s="1"/>
  <c r="AR70" i="187" s="1"/>
  <c r="AS71" i="187" s="1"/>
  <c r="AT72" i="187" s="1"/>
  <c r="T81" i="187"/>
  <c r="AL110" i="200"/>
  <c r="AL77" i="200"/>
  <c r="O110" i="184"/>
  <c r="P77" i="184"/>
  <c r="AF125" i="206"/>
  <c r="O110" i="185"/>
  <c r="P77" i="185"/>
  <c r="AR110" i="189"/>
  <c r="AR77" i="189"/>
  <c r="BB110" i="188"/>
  <c r="BB77" i="188"/>
  <c r="L77" i="184"/>
  <c r="K110" i="184"/>
  <c r="S106" i="188"/>
  <c r="T73" i="188"/>
  <c r="U47" i="188"/>
  <c r="V48" i="188" s="1"/>
  <c r="W49" i="188" s="1"/>
  <c r="X50" i="188" s="1"/>
  <c r="Y51" i="188" s="1"/>
  <c r="Z52" i="188" s="1"/>
  <c r="AA53" i="188" s="1"/>
  <c r="AB54" i="188" s="1"/>
  <c r="AC55" i="188" s="1"/>
  <c r="AD56" i="188" s="1"/>
  <c r="AE57" i="188" s="1"/>
  <c r="AF58" i="188" s="1"/>
  <c r="AG59" i="188" s="1"/>
  <c r="AH60" i="188" s="1"/>
  <c r="AI61" i="188" s="1"/>
  <c r="AJ62" i="188" s="1"/>
  <c r="AK63" i="188" s="1"/>
  <c r="AL64" i="188" s="1"/>
  <c r="AM65" i="188" s="1"/>
  <c r="T70" i="188"/>
  <c r="P24" i="182"/>
  <c r="Q136" i="182"/>
  <c r="P163" i="182"/>
  <c r="P144" i="182"/>
  <c r="P145" i="182" s="1"/>
  <c r="AT110" i="188"/>
  <c r="AT77" i="188"/>
  <c r="M110" i="188"/>
  <c r="N77" i="188"/>
  <c r="U78" i="184"/>
  <c r="T111" i="184"/>
  <c r="AJ151" i="187"/>
  <c r="AR126" i="206"/>
  <c r="AR85" i="206"/>
  <c r="Y24" i="184"/>
  <c r="Y163" i="184"/>
  <c r="Z135" i="184"/>
  <c r="Y144" i="184"/>
  <c r="Y145" i="184" s="1"/>
  <c r="Y15" i="184" s="1"/>
  <c r="AY110" i="200"/>
  <c r="AY77" i="200"/>
  <c r="AJ107" i="187"/>
  <c r="AQ77" i="200"/>
  <c r="AQ110" i="200"/>
  <c r="BA110" i="184"/>
  <c r="BA77" i="184"/>
  <c r="AW110" i="200"/>
  <c r="AW77" i="200"/>
  <c r="AX77" i="190"/>
  <c r="AX110" i="190"/>
  <c r="L110" i="190"/>
  <c r="M77" i="190"/>
  <c r="AP77" i="205"/>
  <c r="AP110" i="205"/>
  <c r="R110" i="184"/>
  <c r="S77" i="184"/>
  <c r="AA126" i="206"/>
  <c r="AJ583" i="19" s="1"/>
  <c r="AB85" i="206"/>
  <c r="AI110" i="204"/>
  <c r="AI77" i="204"/>
  <c r="M19" i="183"/>
  <c r="AL85" i="206"/>
  <c r="AL126" i="206"/>
  <c r="BA110" i="189"/>
  <c r="BA77" i="189"/>
  <c r="AC146" i="206"/>
  <c r="AL603" i="19" s="1"/>
  <c r="AD105" i="206"/>
  <c r="AD147" i="206" s="1"/>
  <c r="AM604" i="19" s="1"/>
  <c r="AR107" i="209"/>
  <c r="V167" i="189"/>
  <c r="V21" i="189"/>
  <c r="V26" i="189" s="1"/>
  <c r="BH151" i="208"/>
  <c r="AK72" i="207"/>
  <c r="BL72" i="207"/>
  <c r="BJ72" i="207"/>
  <c r="BK72" i="207"/>
  <c r="AL107" i="203"/>
  <c r="BL107" i="209"/>
  <c r="BG151" i="209"/>
  <c r="AZ77" i="184"/>
  <c r="AZ110" i="184"/>
  <c r="BF72" i="207"/>
  <c r="BG85" i="206"/>
  <c r="BG126" i="206"/>
  <c r="U188" i="187"/>
  <c r="U205" i="187" s="1"/>
  <c r="U212" i="187" s="1"/>
  <c r="U214" i="187" s="1"/>
  <c r="U193" i="187" s="1"/>
  <c r="U196" i="187" s="1"/>
  <c r="U198" i="187" s="1"/>
  <c r="U200" i="187" s="1"/>
  <c r="U46" i="187"/>
  <c r="AM107" i="207"/>
  <c r="BC110" i="200"/>
  <c r="BC77" i="200"/>
  <c r="AE110" i="204"/>
  <c r="AF77" i="204"/>
  <c r="X150" i="184"/>
  <c r="Y148" i="184"/>
  <c r="X149" i="184"/>
  <c r="AV126" i="206"/>
  <c r="AV85" i="206"/>
  <c r="AN77" i="204"/>
  <c r="AN110" i="204"/>
  <c r="AT110" i="189"/>
  <c r="AT77" i="189"/>
  <c r="X150" i="189"/>
  <c r="X149" i="189"/>
  <c r="Y148" i="189"/>
  <c r="AP110" i="185"/>
  <c r="AP77" i="185"/>
  <c r="BC77" i="186"/>
  <c r="BC110" i="186"/>
  <c r="L188" i="180"/>
  <c r="L205" i="180" s="1"/>
  <c r="L212" i="180" s="1"/>
  <c r="L214" i="180" s="1"/>
  <c r="L193" i="180" s="1"/>
  <c r="L196" i="180" s="1"/>
  <c r="L198" i="180" s="1"/>
  <c r="L200" i="180" s="1"/>
  <c r="L46" i="180"/>
  <c r="AH135" i="209"/>
  <c r="AI136" i="209" s="1"/>
  <c r="AJ137" i="209" s="1"/>
  <c r="AK138" i="209" s="1"/>
  <c r="AL139" i="209" s="1"/>
  <c r="AM140" i="209" s="1"/>
  <c r="AN141" i="209" s="1"/>
  <c r="AO142" i="209" s="1"/>
  <c r="AP143" i="209" s="1"/>
  <c r="AQ144" i="209" s="1"/>
  <c r="AR145" i="209" s="1"/>
  <c r="AS146" i="209" s="1"/>
  <c r="AT147" i="209" s="1"/>
  <c r="AU148" i="209" s="1"/>
  <c r="AV149" i="209" s="1"/>
  <c r="AW150" i="209" s="1"/>
  <c r="AX151" i="209" s="1"/>
  <c r="AF134" i="209"/>
  <c r="AO624" i="19" s="1"/>
  <c r="AK126" i="206"/>
  <c r="AK85" i="206"/>
  <c r="Q110" i="188"/>
  <c r="R77" i="188"/>
  <c r="AM72" i="187"/>
  <c r="BD110" i="190"/>
  <c r="BD77" i="190"/>
  <c r="AW77" i="189"/>
  <c r="AW110" i="189"/>
  <c r="R85" i="206"/>
  <c r="Q126" i="206"/>
  <c r="Z583" i="19" s="1"/>
  <c r="O110" i="188"/>
  <c r="P77" i="188"/>
  <c r="AX110" i="186"/>
  <c r="AX77" i="186"/>
  <c r="AM110" i="204"/>
  <c r="AM77" i="204"/>
  <c r="AD77" i="205"/>
  <c r="AC110" i="205"/>
  <c r="AJ85" i="206"/>
  <c r="AJ126" i="206"/>
  <c r="AO151" i="187"/>
  <c r="AK110" i="205"/>
  <c r="AK77" i="205"/>
  <c r="L126" i="206"/>
  <c r="U583" i="19" s="1"/>
  <c r="M85" i="206"/>
  <c r="AP110" i="204"/>
  <c r="AP77" i="204"/>
  <c r="AI151" i="187"/>
  <c r="AI110" i="200"/>
  <c r="AI77" i="200"/>
  <c r="O149" i="181"/>
  <c r="P148" i="181"/>
  <c r="O150" i="181"/>
  <c r="AK72" i="187"/>
  <c r="AH126" i="206"/>
  <c r="AH85" i="206"/>
  <c r="AL110" i="204"/>
  <c r="AL77" i="204"/>
  <c r="P163" i="181"/>
  <c r="Q137" i="181"/>
  <c r="P24" i="181"/>
  <c r="P144" i="181"/>
  <c r="P145" i="181" s="1"/>
  <c r="AQ110" i="185"/>
  <c r="AQ77" i="185"/>
  <c r="M110" i="204"/>
  <c r="N77" i="204"/>
  <c r="N110" i="189"/>
  <c r="O77" i="189"/>
  <c r="S109" i="189"/>
  <c r="T76" i="189"/>
  <c r="AV77" i="200"/>
  <c r="AV110" i="200"/>
  <c r="AG85" i="206"/>
  <c r="AG126" i="206"/>
  <c r="N110" i="190"/>
  <c r="O77" i="190"/>
  <c r="AV110" i="190"/>
  <c r="AV77" i="190"/>
  <c r="BB110" i="190"/>
  <c r="BB77" i="190"/>
  <c r="AW77" i="184"/>
  <c r="AW110" i="184"/>
  <c r="Z110" i="204"/>
  <c r="AA77" i="204"/>
  <c r="AU110" i="185"/>
  <c r="AU77" i="185"/>
  <c r="AR110" i="184"/>
  <c r="AR77" i="184"/>
  <c r="AS77" i="205"/>
  <c r="AS110" i="205"/>
  <c r="O126" i="206"/>
  <c r="X583" i="19" s="1"/>
  <c r="P85" i="206"/>
  <c r="AQ77" i="204"/>
  <c r="AQ110" i="204"/>
  <c r="AS110" i="185"/>
  <c r="AS77" i="185"/>
  <c r="T110" i="205"/>
  <c r="U77" i="205"/>
  <c r="AF109" i="205"/>
  <c r="AO582" i="19" s="1"/>
  <c r="Z13" i="186"/>
  <c r="Y14" i="186"/>
  <c r="BA110" i="185"/>
  <c r="BA77" i="185"/>
  <c r="AP107" i="187"/>
  <c r="Z135" i="209"/>
  <c r="AH624" i="19"/>
  <c r="N77" i="184"/>
  <c r="M110" i="184"/>
  <c r="R106" i="190"/>
  <c r="S73" i="190"/>
  <c r="V199" i="187"/>
  <c r="V21" i="187"/>
  <c r="V26" i="187" s="1"/>
  <c r="AJ72" i="203"/>
  <c r="BJ72" i="203"/>
  <c r="BK72" i="203"/>
  <c r="BL72" i="203"/>
  <c r="BF72" i="208"/>
  <c r="BK72" i="208"/>
  <c r="BL72" i="208"/>
  <c r="BJ72" i="208"/>
  <c r="AQ110" i="186"/>
  <c r="AQ77" i="186"/>
  <c r="AU72" i="208"/>
  <c r="BE72" i="207"/>
  <c r="BK107" i="209"/>
  <c r="AG107" i="187"/>
  <c r="AG72" i="187"/>
  <c r="AU72" i="207"/>
  <c r="BL151" i="191"/>
  <c r="BB151" i="203"/>
  <c r="AI126" i="206"/>
  <c r="AI85" i="206"/>
  <c r="N110" i="185"/>
  <c r="O77" i="185"/>
  <c r="BD110" i="188"/>
  <c r="BD77" i="188"/>
  <c r="AJ72" i="207"/>
  <c r="AZ72" i="203"/>
  <c r="AH107" i="203"/>
  <c r="Y135" i="209"/>
  <c r="AG624" i="19"/>
  <c r="AG110" i="200"/>
  <c r="AG77" i="200"/>
  <c r="BK151" i="209"/>
  <c r="BF72" i="203"/>
  <c r="BF126" i="206"/>
  <c r="BF85" i="206"/>
  <c r="Z13" i="188"/>
  <c r="Y14" i="188"/>
  <c r="AS77" i="189"/>
  <c r="AS110" i="189"/>
  <c r="W151" i="184"/>
  <c r="W152" i="184" s="1"/>
  <c r="W153" i="184" s="1"/>
  <c r="W16" i="184" s="1"/>
  <c r="W17" i="184" s="1"/>
  <c r="BF110" i="186"/>
  <c r="BF77" i="186"/>
  <c r="D76" i="204"/>
  <c r="D110" i="204" s="1"/>
  <c r="L77" i="204"/>
  <c r="K110" i="204"/>
  <c r="AX126" i="206"/>
  <c r="AX85" i="206"/>
  <c r="BD110" i="204"/>
  <c r="BD77" i="204"/>
  <c r="BF110" i="205"/>
  <c r="BF77" i="205"/>
  <c r="AP77" i="184"/>
  <c r="AP110" i="184"/>
  <c r="BE77" i="190"/>
  <c r="BE110" i="190"/>
  <c r="BE77" i="200"/>
  <c r="BE110" i="200"/>
  <c r="BF77" i="200"/>
  <c r="BF110" i="200"/>
  <c r="AS85" i="206"/>
  <c r="AS126" i="206"/>
  <c r="BB85" i="206"/>
  <c r="BB126" i="206"/>
  <c r="AL145" i="191"/>
  <c r="X149" i="188"/>
  <c r="X150" i="188"/>
  <c r="Y148" i="188"/>
  <c r="Q13" i="183"/>
  <c r="P14" i="183"/>
  <c r="J70" i="181"/>
  <c r="T84" i="187"/>
  <c r="AH77" i="204"/>
  <c r="AH110" i="204"/>
  <c r="O85" i="206"/>
  <c r="N126" i="206"/>
  <c r="W583" i="19" s="1"/>
  <c r="AZ77" i="188"/>
  <c r="AZ110" i="188"/>
  <c r="Y148" i="190"/>
  <c r="X150" i="190"/>
  <c r="X149" i="190"/>
  <c r="T76" i="186"/>
  <c r="S109" i="186"/>
  <c r="AT77" i="186"/>
  <c r="AT110" i="186"/>
  <c r="M167" i="182"/>
  <c r="M21" i="182"/>
  <c r="M26" i="182" s="1"/>
  <c r="Z13" i="184"/>
  <c r="Y14" i="184"/>
  <c r="H104" i="182"/>
  <c r="P126" i="206"/>
  <c r="Y583" i="19" s="1"/>
  <c r="Q85" i="206"/>
  <c r="S109" i="190"/>
  <c r="T76" i="190"/>
  <c r="L110" i="200"/>
  <c r="M77" i="200"/>
  <c r="AI77" i="205"/>
  <c r="AI110" i="205"/>
  <c r="AY77" i="190"/>
  <c r="AY110" i="190"/>
  <c r="AQ72" i="187"/>
  <c r="M110" i="200"/>
  <c r="N77" i="200"/>
  <c r="U47" i="184"/>
  <c r="V48" i="184" s="1"/>
  <c r="W49" i="184" s="1"/>
  <c r="X50" i="184" s="1"/>
  <c r="Y51" i="184" s="1"/>
  <c r="Z52" i="184" s="1"/>
  <c r="AA53" i="184" s="1"/>
  <c r="AB54" i="184" s="1"/>
  <c r="AC55" i="184" s="1"/>
  <c r="AD56" i="184" s="1"/>
  <c r="AE57" i="184" s="1"/>
  <c r="AF58" i="184" s="1"/>
  <c r="AG59" i="184" s="1"/>
  <c r="AH60" i="184" s="1"/>
  <c r="AI61" i="184" s="1"/>
  <c r="AJ62" i="184" s="1"/>
  <c r="AK63" i="184" s="1"/>
  <c r="AL64" i="184" s="1"/>
  <c r="AM65" i="184" s="1"/>
  <c r="T70" i="184"/>
  <c r="S110" i="204"/>
  <c r="T77" i="204"/>
  <c r="L110" i="204"/>
  <c r="M77" i="204"/>
  <c r="Q110" i="184"/>
  <c r="R77" i="184"/>
  <c r="AV110" i="204"/>
  <c r="AV77" i="204"/>
  <c r="AO110" i="204"/>
  <c r="AO77" i="204"/>
  <c r="Q77" i="204"/>
  <c r="P110" i="204"/>
  <c r="AS77" i="204"/>
  <c r="AS110" i="204"/>
  <c r="K110" i="188"/>
  <c r="L77" i="188"/>
  <c r="V167" i="185"/>
  <c r="V21" i="185"/>
  <c r="V26" i="185" s="1"/>
  <c r="BL151" i="187"/>
  <c r="AH107" i="187"/>
  <c r="K126" i="206"/>
  <c r="T583" i="19" s="1"/>
  <c r="L85" i="206"/>
  <c r="D84" i="206"/>
  <c r="BD126" i="206"/>
  <c r="BD85" i="206"/>
  <c r="AP110" i="200"/>
  <c r="AP77" i="200"/>
  <c r="AA77" i="200"/>
  <c r="Z110" i="200"/>
  <c r="AZ77" i="200"/>
  <c r="AZ110" i="200"/>
  <c r="AH77" i="205"/>
  <c r="AH110" i="205"/>
  <c r="AF624" i="19"/>
  <c r="X135" i="209"/>
  <c r="AT77" i="190"/>
  <c r="AT110" i="190"/>
  <c r="P148" i="183"/>
  <c r="O150" i="183"/>
  <c r="O149" i="183"/>
  <c r="AT77" i="205"/>
  <c r="AT110" i="205"/>
  <c r="L77" i="189"/>
  <c r="K110" i="189"/>
  <c r="BA110" i="190"/>
  <c r="BA77" i="190"/>
  <c r="AK107" i="187"/>
  <c r="O110" i="200"/>
  <c r="P77" i="200"/>
  <c r="AM151" i="191"/>
  <c r="AK151" i="208"/>
  <c r="Y163" i="188"/>
  <c r="Z135" i="188"/>
  <c r="Y24" i="188"/>
  <c r="Y144" i="188"/>
  <c r="Y145" i="188" s="1"/>
  <c r="Y15" i="188" s="1"/>
  <c r="T75" i="186"/>
  <c r="S108" i="186"/>
  <c r="AM107" i="187"/>
  <c r="AW110" i="204"/>
  <c r="AW77" i="204"/>
  <c r="AV72" i="203"/>
  <c r="AJ107" i="203"/>
  <c r="L88" i="207"/>
  <c r="D87" i="207"/>
  <c r="BG151" i="207"/>
  <c r="T72" i="190"/>
  <c r="S105" i="190"/>
  <c r="BE77" i="185"/>
  <c r="BE110" i="185"/>
  <c r="BD107" i="208"/>
  <c r="AW107" i="209"/>
  <c r="X110" i="205"/>
  <c r="Y77" i="205"/>
  <c r="BD77" i="205"/>
  <c r="BD110" i="205"/>
  <c r="AK624" i="19"/>
  <c r="AC135" i="209"/>
  <c r="AX151" i="208"/>
  <c r="AW151" i="208"/>
  <c r="S79" i="213"/>
  <c r="T45" i="213"/>
  <c r="AF45" i="217"/>
  <c r="AE79" i="217"/>
  <c r="AE121" i="217" s="1"/>
  <c r="AE158" i="217" s="1"/>
  <c r="AN540" i="19" s="1"/>
  <c r="AE87" i="214"/>
  <c r="AF53" i="214"/>
  <c r="AF49" i="214"/>
  <c r="AE83" i="214"/>
  <c r="S46" i="213"/>
  <c r="R80" i="213"/>
  <c r="AE48" i="215"/>
  <c r="AD82" i="215"/>
  <c r="T133" i="193"/>
  <c r="T170" i="193" s="1"/>
  <c r="AC200" i="19" s="1"/>
  <c r="AA90" i="216"/>
  <c r="AB56" i="216"/>
  <c r="AE81" i="217"/>
  <c r="AF47" i="217"/>
  <c r="AF53" i="193"/>
  <c r="AE87" i="193"/>
  <c r="Y132" i="193"/>
  <c r="Y169" i="193" s="1"/>
  <c r="AH199" i="19" s="1"/>
  <c r="V90" i="214"/>
  <c r="W56" i="214"/>
  <c r="X132" i="193"/>
  <c r="X169" i="193" s="1"/>
  <c r="AG199" i="19" s="1"/>
  <c r="S90" i="216"/>
  <c r="T56" i="216"/>
  <c r="BE90" i="217"/>
  <c r="BF56" i="217"/>
  <c r="AB134" i="216"/>
  <c r="AB171" i="216" s="1"/>
  <c r="AK483" i="19" s="1"/>
  <c r="AD91" i="215"/>
  <c r="AE57" i="215"/>
  <c r="AD80" i="215"/>
  <c r="AE46" i="215"/>
  <c r="BE64" i="215"/>
  <c r="BD98" i="215"/>
  <c r="W56" i="217"/>
  <c r="V90" i="217"/>
  <c r="AU90" i="216"/>
  <c r="AV56" i="216"/>
  <c r="BG90" i="214"/>
  <c r="BH56" i="214"/>
  <c r="BH91" i="214" s="1"/>
  <c r="AE18" i="214"/>
  <c r="AE20" i="214" s="1"/>
  <c r="AE24" i="214" s="1"/>
  <c r="AE44" i="214" s="1"/>
  <c r="AT90" i="216"/>
  <c r="AU56" i="216"/>
  <c r="AE129" i="193"/>
  <c r="AE166" i="193" s="1"/>
  <c r="AN196" i="19" s="1"/>
  <c r="U55" i="193"/>
  <c r="T89" i="193"/>
  <c r="AD90" i="215"/>
  <c r="AE56" i="215"/>
  <c r="AB56" i="217"/>
  <c r="AA90" i="217"/>
  <c r="AF54" i="214"/>
  <c r="AE88" i="214"/>
  <c r="BB55" i="193"/>
  <c r="BA89" i="193"/>
  <c r="Z98" i="215"/>
  <c r="AA64" i="215"/>
  <c r="BC89" i="193"/>
  <c r="BD55" i="193"/>
  <c r="AC84" i="216"/>
  <c r="AD50" i="216"/>
  <c r="AD126" i="193"/>
  <c r="AD163" i="193" s="1"/>
  <c r="AM193" i="19" s="1"/>
  <c r="Z112" i="195"/>
  <c r="D65" i="195" s="1"/>
  <c r="L80" i="213"/>
  <c r="M46" i="213"/>
  <c r="I46" i="213"/>
  <c r="H80" i="213"/>
  <c r="AY80" i="213"/>
  <c r="AZ46" i="213"/>
  <c r="AZ80" i="213"/>
  <c r="BA46" i="213"/>
  <c r="AN80" i="213"/>
  <c r="AO46" i="213"/>
  <c r="AQ46" i="213"/>
  <c r="AP80" i="213"/>
  <c r="BG98" i="215"/>
  <c r="BH64" i="215"/>
  <c r="BH99" i="215" s="1"/>
  <c r="BI100" i="215" s="1"/>
  <c r="BJ101" i="215" s="1"/>
  <c r="BK102" i="215" s="1"/>
  <c r="BL103" i="215" s="1"/>
  <c r="Y98" i="215"/>
  <c r="Z64" i="215"/>
  <c r="AD89" i="215"/>
  <c r="AE55" i="215"/>
  <c r="AB132" i="193"/>
  <c r="AB169" i="193" s="1"/>
  <c r="AK199" i="19" s="1"/>
  <c r="V133" i="216"/>
  <c r="V170" i="216" s="1"/>
  <c r="AE482" i="19" s="1"/>
  <c r="AD91" i="216"/>
  <c r="AE57" i="216"/>
  <c r="Y90" i="216"/>
  <c r="Z56" i="216"/>
  <c r="T56" i="214"/>
  <c r="S90" i="214"/>
  <c r="AC81" i="216"/>
  <c r="AD47" i="216"/>
  <c r="BF90" i="216"/>
  <c r="BG56" i="216"/>
  <c r="AC89" i="216"/>
  <c r="AD55" i="216"/>
  <c r="BF55" i="193"/>
  <c r="BE89" i="193"/>
  <c r="BF90" i="214"/>
  <c r="BG56" i="214"/>
  <c r="BG90" i="216"/>
  <c r="BH56" i="216"/>
  <c r="BH91" i="216" s="1"/>
  <c r="AE83" i="193"/>
  <c r="AF49" i="193"/>
  <c r="AC122" i="216"/>
  <c r="AC159" i="216" s="1"/>
  <c r="AL471" i="19" s="1"/>
  <c r="BC64" i="215"/>
  <c r="BB98" i="215"/>
  <c r="Z89" i="193"/>
  <c r="AA55" i="193"/>
  <c r="AB90" i="214"/>
  <c r="AC56" i="214"/>
  <c r="AD87" i="215"/>
  <c r="AE53" i="215"/>
  <c r="AL80" i="213"/>
  <c r="AM46" i="213"/>
  <c r="P90" i="216"/>
  <c r="Q56" i="216"/>
  <c r="AE49" i="216"/>
  <c r="AD83" i="216"/>
  <c r="AD96" i="215"/>
  <c r="AE62" i="215"/>
  <c r="AC121" i="215"/>
  <c r="BE90" i="216"/>
  <c r="BF56" i="216"/>
  <c r="P132" i="193"/>
  <c r="P169" i="193" s="1"/>
  <c r="Y199" i="19" s="1"/>
  <c r="AG13" i="214"/>
  <c r="AF14" i="214"/>
  <c r="AF16" i="214" s="1"/>
  <c r="AF18" i="214" s="1"/>
  <c r="AF20" i="214" s="1"/>
  <c r="AF24" i="214" s="1"/>
  <c r="AF44" i="214" s="1"/>
  <c r="BD89" i="193"/>
  <c r="BE55" i="193"/>
  <c r="AD93" i="215"/>
  <c r="AE59" i="215"/>
  <c r="W89" i="193"/>
  <c r="X55" i="193"/>
  <c r="AD81" i="193"/>
  <c r="AE47" i="193"/>
  <c r="BF89" i="193"/>
  <c r="BG55" i="193"/>
  <c r="BC56" i="214"/>
  <c r="BB90" i="214"/>
  <c r="AA98" i="215"/>
  <c r="AB64" i="215"/>
  <c r="AA56" i="216"/>
  <c r="Z90" i="216"/>
  <c r="BB90" i="217"/>
  <c r="BC56" i="217"/>
  <c r="AY90" i="216"/>
  <c r="AZ56" i="216"/>
  <c r="AE81" i="193"/>
  <c r="AF47" i="193"/>
  <c r="BH55" i="193"/>
  <c r="BH90" i="193" s="1"/>
  <c r="BG89" i="193"/>
  <c r="BH56" i="217"/>
  <c r="BH91" i="217" s="1"/>
  <c r="BG90" i="217"/>
  <c r="G80" i="213"/>
  <c r="H46" i="213"/>
  <c r="AW46" i="213"/>
  <c r="AV80" i="213"/>
  <c r="BG80" i="213"/>
  <c r="BH46" i="213"/>
  <c r="BH81" i="213" s="1"/>
  <c r="BF80" i="213"/>
  <c r="BG46" i="213"/>
  <c r="AQ80" i="213"/>
  <c r="AR46" i="213"/>
  <c r="AD56" i="214"/>
  <c r="AC90" i="214"/>
  <c r="BF56" i="214"/>
  <c r="BE90" i="214"/>
  <c r="R123" i="195"/>
  <c r="S124" i="195" s="1"/>
  <c r="T125" i="195" s="1"/>
  <c r="U126" i="195" s="1"/>
  <c r="V127" i="195" s="1"/>
  <c r="W128" i="195" s="1"/>
  <c r="X129" i="195" s="1"/>
  <c r="Y130" i="195" s="1"/>
  <c r="Z131" i="195" s="1"/>
  <c r="AA132" i="195" s="1"/>
  <c r="AB133" i="195" s="1"/>
  <c r="AC134" i="195" s="1"/>
  <c r="AD135" i="195" s="1"/>
  <c r="AE136" i="195" s="1"/>
  <c r="AG137" i="195" s="1"/>
  <c r="Y90" i="217"/>
  <c r="Z56" i="217"/>
  <c r="V132" i="193"/>
  <c r="V169" i="193" s="1"/>
  <c r="AE199" i="19" s="1"/>
  <c r="AA112" i="213"/>
  <c r="D66" i="213" s="1"/>
  <c r="AA112" i="228"/>
  <c r="D66" i="228" s="1"/>
  <c r="P90" i="214"/>
  <c r="Q56" i="214"/>
  <c r="AD123" i="193"/>
  <c r="AD160" i="193" s="1"/>
  <c r="AM190" i="19" s="1"/>
  <c r="J45" i="195"/>
  <c r="AN122" i="195"/>
  <c r="AO123" i="195" s="1"/>
  <c r="AP124" i="195" s="1"/>
  <c r="AQ125" i="195" s="1"/>
  <c r="AR126" i="195" s="1"/>
  <c r="AS127" i="195" s="1"/>
  <c r="AT128" i="195" s="1"/>
  <c r="AU129" i="195" s="1"/>
  <c r="AV130" i="195" s="1"/>
  <c r="AW131" i="195" s="1"/>
  <c r="AX132" i="195" s="1"/>
  <c r="AY133" i="195" s="1"/>
  <c r="AZ134" i="195" s="1"/>
  <c r="BA135" i="195" s="1"/>
  <c r="BB136" i="195" s="1"/>
  <c r="BC137" i="195" s="1"/>
  <c r="BD138" i="195" s="1"/>
  <c r="BE139" i="195" s="1"/>
  <c r="BF140" i="195" s="1"/>
  <c r="BG141" i="195" s="1"/>
  <c r="AR45" i="195"/>
  <c r="AP45" i="195"/>
  <c r="AO122" i="195"/>
  <c r="AP123" i="195" s="1"/>
  <c r="AQ124" i="195" s="1"/>
  <c r="AR125" i="195" s="1"/>
  <c r="AS126" i="195" s="1"/>
  <c r="AT127" i="195" s="1"/>
  <c r="AU128" i="195" s="1"/>
  <c r="AV129" i="195" s="1"/>
  <c r="AW130" i="195" s="1"/>
  <c r="AX131" i="195" s="1"/>
  <c r="AY132" i="195" s="1"/>
  <c r="AZ133" i="195" s="1"/>
  <c r="BA134" i="195" s="1"/>
  <c r="BB135" i="195" s="1"/>
  <c r="BC136" i="195" s="1"/>
  <c r="BD137" i="195" s="1"/>
  <c r="BE138" i="195" s="1"/>
  <c r="BF139" i="195" s="1"/>
  <c r="BG140" i="195" s="1"/>
  <c r="BH141" i="195" s="1"/>
  <c r="BG45" i="195"/>
  <c r="BE45" i="195"/>
  <c r="BF122" i="195"/>
  <c r="BG123" i="195" s="1"/>
  <c r="BH124" i="195" s="1"/>
  <c r="BI125" i="195" s="1"/>
  <c r="BJ126" i="195" s="1"/>
  <c r="BK127" i="195" s="1"/>
  <c r="BL128" i="195" s="1"/>
  <c r="BM129" i="195" s="1"/>
  <c r="BD45" i="195"/>
  <c r="AV45" i="195"/>
  <c r="AQ122" i="195"/>
  <c r="AR123" i="195" s="1"/>
  <c r="AS124" i="195" s="1"/>
  <c r="AT125" i="195" s="1"/>
  <c r="AU126" i="195" s="1"/>
  <c r="AV127" i="195" s="1"/>
  <c r="AW128" i="195" s="1"/>
  <c r="AX129" i="195" s="1"/>
  <c r="AY130" i="195" s="1"/>
  <c r="AZ131" i="195" s="1"/>
  <c r="BA132" i="195" s="1"/>
  <c r="BB133" i="195" s="1"/>
  <c r="BC134" i="195" s="1"/>
  <c r="BD135" i="195" s="1"/>
  <c r="BE136" i="195" s="1"/>
  <c r="BF137" i="195" s="1"/>
  <c r="BG138" i="195" s="1"/>
  <c r="BH139" i="195" s="1"/>
  <c r="BI140" i="195" s="1"/>
  <c r="BJ141" i="195" s="1"/>
  <c r="BL122" i="195"/>
  <c r="BM123" i="195" s="1"/>
  <c r="AK122" i="195"/>
  <c r="AL123" i="195" s="1"/>
  <c r="AM124" i="195" s="1"/>
  <c r="AN125" i="195" s="1"/>
  <c r="AO126" i="195" s="1"/>
  <c r="AP127" i="195" s="1"/>
  <c r="AQ128" i="195" s="1"/>
  <c r="AR129" i="195" s="1"/>
  <c r="AS130" i="195" s="1"/>
  <c r="AT131" i="195" s="1"/>
  <c r="AU132" i="195" s="1"/>
  <c r="AV133" i="195" s="1"/>
  <c r="AW134" i="195" s="1"/>
  <c r="AX135" i="195" s="1"/>
  <c r="AY136" i="195" s="1"/>
  <c r="AZ137" i="195" s="1"/>
  <c r="BA138" i="195" s="1"/>
  <c r="BB139" i="195" s="1"/>
  <c r="BC140" i="195" s="1"/>
  <c r="BD141" i="195" s="1"/>
  <c r="AS122" i="195"/>
  <c r="AT123" i="195" s="1"/>
  <c r="AU124" i="195" s="1"/>
  <c r="AV125" i="195" s="1"/>
  <c r="AW126" i="195" s="1"/>
  <c r="AX127" i="195" s="1"/>
  <c r="AY128" i="195" s="1"/>
  <c r="AZ129" i="195" s="1"/>
  <c r="BA130" i="195" s="1"/>
  <c r="BB131" i="195" s="1"/>
  <c r="BC132" i="195" s="1"/>
  <c r="BD133" i="195" s="1"/>
  <c r="BE134" i="195" s="1"/>
  <c r="BF135" i="195" s="1"/>
  <c r="BG136" i="195" s="1"/>
  <c r="BH137" i="195" s="1"/>
  <c r="BI138" i="195" s="1"/>
  <c r="BJ139" i="195" s="1"/>
  <c r="BK140" i="195" s="1"/>
  <c r="BL141" i="195" s="1"/>
  <c r="AJ45" i="195"/>
  <c r="AV122" i="195"/>
  <c r="AW123" i="195" s="1"/>
  <c r="AX124" i="195" s="1"/>
  <c r="AY125" i="195" s="1"/>
  <c r="AZ126" i="195" s="1"/>
  <c r="BA127" i="195" s="1"/>
  <c r="BB128" i="195" s="1"/>
  <c r="BC129" i="195" s="1"/>
  <c r="BD130" i="195" s="1"/>
  <c r="BE131" i="195" s="1"/>
  <c r="BF132" i="195" s="1"/>
  <c r="BG133" i="195" s="1"/>
  <c r="BH134" i="195" s="1"/>
  <c r="BI135" i="195" s="1"/>
  <c r="BJ136" i="195" s="1"/>
  <c r="BK137" i="195" s="1"/>
  <c r="BL138" i="195" s="1"/>
  <c r="BM139" i="195" s="1"/>
  <c r="AY122" i="195"/>
  <c r="AZ123" i="195" s="1"/>
  <c r="BA124" i="195" s="1"/>
  <c r="BB125" i="195" s="1"/>
  <c r="BC126" i="195" s="1"/>
  <c r="BD127" i="195" s="1"/>
  <c r="BE128" i="195" s="1"/>
  <c r="BF129" i="195" s="1"/>
  <c r="BG130" i="195" s="1"/>
  <c r="BH131" i="195" s="1"/>
  <c r="BI132" i="195" s="1"/>
  <c r="BJ133" i="195" s="1"/>
  <c r="BK134" i="195" s="1"/>
  <c r="BL135" i="195" s="1"/>
  <c r="BM136" i="195" s="1"/>
  <c r="BK122" i="195"/>
  <c r="BL123" i="195" s="1"/>
  <c r="BM124" i="195" s="1"/>
  <c r="BH45" i="195"/>
  <c r="BH80" i="195" s="1"/>
  <c r="AU45" i="195"/>
  <c r="AZ122" i="195"/>
  <c r="BA123" i="195" s="1"/>
  <c r="BB124" i="195" s="1"/>
  <c r="BC125" i="195" s="1"/>
  <c r="BD126" i="195" s="1"/>
  <c r="BE127" i="195" s="1"/>
  <c r="BF128" i="195" s="1"/>
  <c r="BG129" i="195" s="1"/>
  <c r="BH130" i="195" s="1"/>
  <c r="BI131" i="195" s="1"/>
  <c r="BJ132" i="195" s="1"/>
  <c r="BK133" i="195" s="1"/>
  <c r="BL134" i="195" s="1"/>
  <c r="BM135" i="195" s="1"/>
  <c r="BH122" i="195"/>
  <c r="BI123" i="195" s="1"/>
  <c r="BJ124" i="195" s="1"/>
  <c r="BK125" i="195" s="1"/>
  <c r="BL126" i="195" s="1"/>
  <c r="BM127" i="195" s="1"/>
  <c r="BI122" i="195"/>
  <c r="BJ123" i="195" s="1"/>
  <c r="BK124" i="195" s="1"/>
  <c r="BL125" i="195" s="1"/>
  <c r="BM126" i="195" s="1"/>
  <c r="BC122" i="195"/>
  <c r="BD123" i="195" s="1"/>
  <c r="BE124" i="195" s="1"/>
  <c r="BF125" i="195" s="1"/>
  <c r="BG126" i="195" s="1"/>
  <c r="BH127" i="195" s="1"/>
  <c r="BI128" i="195" s="1"/>
  <c r="BJ129" i="195" s="1"/>
  <c r="BK130" i="195" s="1"/>
  <c r="BL131" i="195" s="1"/>
  <c r="BM132" i="195" s="1"/>
  <c r="AM45" i="195"/>
  <c r="BG122" i="195"/>
  <c r="BH123" i="195" s="1"/>
  <c r="BI124" i="195" s="1"/>
  <c r="BJ125" i="195" s="1"/>
  <c r="BK126" i="195" s="1"/>
  <c r="BL127" i="195" s="1"/>
  <c r="BM128" i="195" s="1"/>
  <c r="BM122" i="195"/>
  <c r="AW45" i="195"/>
  <c r="BF45" i="195"/>
  <c r="AN45" i="195"/>
  <c r="BE122" i="195"/>
  <c r="BF123" i="195" s="1"/>
  <c r="BG124" i="195" s="1"/>
  <c r="BH125" i="195" s="1"/>
  <c r="BI126" i="195" s="1"/>
  <c r="BJ127" i="195" s="1"/>
  <c r="BK128" i="195" s="1"/>
  <c r="BL129" i="195" s="1"/>
  <c r="BM130" i="195" s="1"/>
  <c r="AZ45" i="195"/>
  <c r="AP122" i="195"/>
  <c r="AQ123" i="195" s="1"/>
  <c r="AR124" i="195" s="1"/>
  <c r="AS125" i="195" s="1"/>
  <c r="AT126" i="195" s="1"/>
  <c r="AU127" i="195" s="1"/>
  <c r="AV128" i="195" s="1"/>
  <c r="AW129" i="195" s="1"/>
  <c r="AX130" i="195" s="1"/>
  <c r="AY131" i="195" s="1"/>
  <c r="AZ132" i="195" s="1"/>
  <c r="BA133" i="195" s="1"/>
  <c r="BB134" i="195" s="1"/>
  <c r="BC135" i="195" s="1"/>
  <c r="BD136" i="195" s="1"/>
  <c r="BE137" i="195" s="1"/>
  <c r="BF138" i="195" s="1"/>
  <c r="BG139" i="195" s="1"/>
  <c r="BH140" i="195" s="1"/>
  <c r="BI141" i="195" s="1"/>
  <c r="BB122" i="195"/>
  <c r="BC123" i="195" s="1"/>
  <c r="BD124" i="195" s="1"/>
  <c r="BE125" i="195" s="1"/>
  <c r="BF126" i="195" s="1"/>
  <c r="BG127" i="195" s="1"/>
  <c r="BH128" i="195" s="1"/>
  <c r="BI129" i="195" s="1"/>
  <c r="BJ130" i="195" s="1"/>
  <c r="BK131" i="195" s="1"/>
  <c r="BL132" i="195" s="1"/>
  <c r="BM133" i="195" s="1"/>
  <c r="AL45" i="195"/>
  <c r="BA45" i="195"/>
  <c r="AX122" i="195"/>
  <c r="AY123" i="195" s="1"/>
  <c r="AZ124" i="195" s="1"/>
  <c r="BA125" i="195" s="1"/>
  <c r="BB126" i="195" s="1"/>
  <c r="BC127" i="195" s="1"/>
  <c r="BD128" i="195" s="1"/>
  <c r="BE129" i="195" s="1"/>
  <c r="BF130" i="195" s="1"/>
  <c r="BG131" i="195" s="1"/>
  <c r="BH132" i="195" s="1"/>
  <c r="BI133" i="195" s="1"/>
  <c r="BJ134" i="195" s="1"/>
  <c r="BK135" i="195" s="1"/>
  <c r="BL136" i="195" s="1"/>
  <c r="BM137" i="195" s="1"/>
  <c r="AQ45" i="195"/>
  <c r="AK45" i="195"/>
  <c r="BD122" i="195"/>
  <c r="BE123" i="195" s="1"/>
  <c r="BF124" i="195" s="1"/>
  <c r="BG125" i="195" s="1"/>
  <c r="BH126" i="195" s="1"/>
  <c r="BI127" i="195" s="1"/>
  <c r="BJ128" i="195" s="1"/>
  <c r="BK129" i="195" s="1"/>
  <c r="BL130" i="195" s="1"/>
  <c r="BM131" i="195" s="1"/>
  <c r="AR122" i="195"/>
  <c r="AS123" i="195" s="1"/>
  <c r="AT124" i="195" s="1"/>
  <c r="AU125" i="195" s="1"/>
  <c r="AV126" i="195" s="1"/>
  <c r="AW127" i="195" s="1"/>
  <c r="AX128" i="195" s="1"/>
  <c r="AY129" i="195" s="1"/>
  <c r="AZ130" i="195" s="1"/>
  <c r="BA131" i="195" s="1"/>
  <c r="BB132" i="195" s="1"/>
  <c r="BC133" i="195" s="1"/>
  <c r="BD134" i="195" s="1"/>
  <c r="BE135" i="195" s="1"/>
  <c r="BF136" i="195" s="1"/>
  <c r="BG137" i="195" s="1"/>
  <c r="BH138" i="195" s="1"/>
  <c r="BI139" i="195" s="1"/>
  <c r="BJ140" i="195" s="1"/>
  <c r="BK141" i="195" s="1"/>
  <c r="BJ122" i="195"/>
  <c r="BK123" i="195" s="1"/>
  <c r="BL124" i="195" s="1"/>
  <c r="BM125" i="195" s="1"/>
  <c r="AT45" i="195"/>
  <c r="BC45" i="195"/>
  <c r="AY45" i="195"/>
  <c r="AM122" i="195"/>
  <c r="AN123" i="195" s="1"/>
  <c r="AO124" i="195" s="1"/>
  <c r="AP125" i="195" s="1"/>
  <c r="AQ126" i="195" s="1"/>
  <c r="AR127" i="195" s="1"/>
  <c r="AS128" i="195" s="1"/>
  <c r="AT129" i="195" s="1"/>
  <c r="AU130" i="195" s="1"/>
  <c r="AV131" i="195" s="1"/>
  <c r="AW132" i="195" s="1"/>
  <c r="AX133" i="195" s="1"/>
  <c r="AY134" i="195" s="1"/>
  <c r="AZ135" i="195" s="1"/>
  <c r="BA136" i="195" s="1"/>
  <c r="BB137" i="195" s="1"/>
  <c r="BC138" i="195" s="1"/>
  <c r="BD139" i="195" s="1"/>
  <c r="BE140" i="195" s="1"/>
  <c r="BF141" i="195" s="1"/>
  <c r="AX45" i="195"/>
  <c r="AT122" i="195"/>
  <c r="AU123" i="195" s="1"/>
  <c r="AV124" i="195" s="1"/>
  <c r="AW125" i="195" s="1"/>
  <c r="AX126" i="195" s="1"/>
  <c r="AY127" i="195" s="1"/>
  <c r="AZ128" i="195" s="1"/>
  <c r="BA129" i="195" s="1"/>
  <c r="BB130" i="195" s="1"/>
  <c r="BC131" i="195" s="1"/>
  <c r="BD132" i="195" s="1"/>
  <c r="BE133" i="195" s="1"/>
  <c r="BF134" i="195" s="1"/>
  <c r="BG135" i="195" s="1"/>
  <c r="BH136" i="195" s="1"/>
  <c r="BI137" i="195" s="1"/>
  <c r="BJ138" i="195" s="1"/>
  <c r="BK139" i="195" s="1"/>
  <c r="BL140" i="195" s="1"/>
  <c r="BM141" i="195" s="1"/>
  <c r="AL122" i="195"/>
  <c r="AM123" i="195" s="1"/>
  <c r="AN124" i="195" s="1"/>
  <c r="AO125" i="195" s="1"/>
  <c r="AP126" i="195" s="1"/>
  <c r="AQ127" i="195" s="1"/>
  <c r="AR128" i="195" s="1"/>
  <c r="AS129" i="195" s="1"/>
  <c r="AT130" i="195" s="1"/>
  <c r="AU131" i="195" s="1"/>
  <c r="AV132" i="195" s="1"/>
  <c r="AW133" i="195" s="1"/>
  <c r="AX134" i="195" s="1"/>
  <c r="AY135" i="195" s="1"/>
  <c r="AZ136" i="195" s="1"/>
  <c r="BA137" i="195" s="1"/>
  <c r="BB138" i="195" s="1"/>
  <c r="BC139" i="195" s="1"/>
  <c r="BD140" i="195" s="1"/>
  <c r="BE141" i="195" s="1"/>
  <c r="AW122" i="195"/>
  <c r="AX123" i="195" s="1"/>
  <c r="AY124" i="195" s="1"/>
  <c r="AZ125" i="195" s="1"/>
  <c r="BA126" i="195" s="1"/>
  <c r="BB127" i="195" s="1"/>
  <c r="BC128" i="195" s="1"/>
  <c r="BD129" i="195" s="1"/>
  <c r="BE130" i="195" s="1"/>
  <c r="BF131" i="195" s="1"/>
  <c r="BG132" i="195" s="1"/>
  <c r="BH133" i="195" s="1"/>
  <c r="BI134" i="195" s="1"/>
  <c r="BJ135" i="195" s="1"/>
  <c r="BK136" i="195" s="1"/>
  <c r="BL137" i="195" s="1"/>
  <c r="BM138" i="195" s="1"/>
  <c r="BA122" i="195"/>
  <c r="BB123" i="195" s="1"/>
  <c r="BC124" i="195" s="1"/>
  <c r="BD125" i="195" s="1"/>
  <c r="BE126" i="195" s="1"/>
  <c r="BF127" i="195" s="1"/>
  <c r="BG128" i="195" s="1"/>
  <c r="BH129" i="195" s="1"/>
  <c r="BI130" i="195" s="1"/>
  <c r="BJ131" i="195" s="1"/>
  <c r="BK132" i="195" s="1"/>
  <c r="BL133" i="195" s="1"/>
  <c r="BM134" i="195" s="1"/>
  <c r="AU122" i="195"/>
  <c r="AV123" i="195" s="1"/>
  <c r="AW124" i="195" s="1"/>
  <c r="AX125" i="195" s="1"/>
  <c r="AY126" i="195" s="1"/>
  <c r="AZ127" i="195" s="1"/>
  <c r="BA128" i="195" s="1"/>
  <c r="BB129" i="195" s="1"/>
  <c r="BC130" i="195" s="1"/>
  <c r="BD131" i="195" s="1"/>
  <c r="BE132" i="195" s="1"/>
  <c r="BF133" i="195" s="1"/>
  <c r="BG134" i="195" s="1"/>
  <c r="BH135" i="195" s="1"/>
  <c r="BI136" i="195" s="1"/>
  <c r="BJ137" i="195" s="1"/>
  <c r="BK138" i="195" s="1"/>
  <c r="BL139" i="195" s="1"/>
  <c r="BM140" i="195" s="1"/>
  <c r="BB45" i="195"/>
  <c r="AS45" i="195"/>
  <c r="AO45" i="195"/>
  <c r="F45" i="195"/>
  <c r="G45" i="195"/>
  <c r="F122" i="195"/>
  <c r="G123" i="195" s="1"/>
  <c r="H124" i="195" s="1"/>
  <c r="I125" i="195" s="1"/>
  <c r="J126" i="195" s="1"/>
  <c r="K127" i="195" s="1"/>
  <c r="L128" i="195" s="1"/>
  <c r="M129" i="195" s="1"/>
  <c r="N130" i="195" s="1"/>
  <c r="O131" i="195" s="1"/>
  <c r="P132" i="195" s="1"/>
  <c r="Q133" i="195" s="1"/>
  <c r="R134" i="195" s="1"/>
  <c r="S135" i="195" s="1"/>
  <c r="T136" i="195" s="1"/>
  <c r="U137" i="195" s="1"/>
  <c r="V138" i="195" s="1"/>
  <c r="W139" i="195" s="1"/>
  <c r="X140" i="195" s="1"/>
  <c r="Y141" i="195" s="1"/>
  <c r="H45" i="195"/>
  <c r="H122" i="195"/>
  <c r="I123" i="195" s="1"/>
  <c r="J124" i="195" s="1"/>
  <c r="K125" i="195" s="1"/>
  <c r="L126" i="195" s="1"/>
  <c r="M127" i="195" s="1"/>
  <c r="N128" i="195" s="1"/>
  <c r="O129" i="195" s="1"/>
  <c r="P130" i="195" s="1"/>
  <c r="Q131" i="195" s="1"/>
  <c r="R132" i="195" s="1"/>
  <c r="S133" i="195" s="1"/>
  <c r="T134" i="195" s="1"/>
  <c r="U135" i="195" s="1"/>
  <c r="V136" i="195" s="1"/>
  <c r="W137" i="195" s="1"/>
  <c r="X138" i="195" s="1"/>
  <c r="Y139" i="195" s="1"/>
  <c r="Z140" i="195" s="1"/>
  <c r="AA141" i="195" s="1"/>
  <c r="I45" i="195"/>
  <c r="G122" i="195"/>
  <c r="H123" i="195" s="1"/>
  <c r="I124" i="195" s="1"/>
  <c r="J125" i="195" s="1"/>
  <c r="K126" i="195" s="1"/>
  <c r="L127" i="195" s="1"/>
  <c r="M128" i="195" s="1"/>
  <c r="N129" i="195" s="1"/>
  <c r="O130" i="195" s="1"/>
  <c r="P131" i="195" s="1"/>
  <c r="Q132" i="195" s="1"/>
  <c r="R133" i="195" s="1"/>
  <c r="S134" i="195" s="1"/>
  <c r="T135" i="195" s="1"/>
  <c r="U136" i="195" s="1"/>
  <c r="V137" i="195" s="1"/>
  <c r="W138" i="195" s="1"/>
  <c r="X139" i="195" s="1"/>
  <c r="Y140" i="195" s="1"/>
  <c r="Z141" i="195" s="1"/>
  <c r="K45" i="195"/>
  <c r="J122" i="195"/>
  <c r="K123" i="195" s="1"/>
  <c r="L124" i="195" s="1"/>
  <c r="M125" i="195" s="1"/>
  <c r="N126" i="195" s="1"/>
  <c r="O127" i="195" s="1"/>
  <c r="P128" i="195" s="1"/>
  <c r="Q129" i="195" s="1"/>
  <c r="R130" i="195" s="1"/>
  <c r="S131" i="195" s="1"/>
  <c r="T132" i="195" s="1"/>
  <c r="U133" i="195" s="1"/>
  <c r="V134" i="195" s="1"/>
  <c r="W135" i="195" s="1"/>
  <c r="X136" i="195" s="1"/>
  <c r="Y137" i="195" s="1"/>
  <c r="Z138" i="195" s="1"/>
  <c r="AA139" i="195" s="1"/>
  <c r="AB140" i="195" s="1"/>
  <c r="AC141" i="195" s="1"/>
  <c r="L45" i="195"/>
  <c r="I122" i="195"/>
  <c r="J123" i="195" s="1"/>
  <c r="K124" i="195" s="1"/>
  <c r="L125" i="195" s="1"/>
  <c r="M126" i="195" s="1"/>
  <c r="N127" i="195" s="1"/>
  <c r="O128" i="195" s="1"/>
  <c r="P129" i="195" s="1"/>
  <c r="Q130" i="195" s="1"/>
  <c r="R131" i="195" s="1"/>
  <c r="S132" i="195" s="1"/>
  <c r="T133" i="195" s="1"/>
  <c r="U134" i="195" s="1"/>
  <c r="V135" i="195" s="1"/>
  <c r="W136" i="195" s="1"/>
  <c r="X137" i="195" s="1"/>
  <c r="Y138" i="195" s="1"/>
  <c r="Z139" i="195" s="1"/>
  <c r="AA140" i="195" s="1"/>
  <c r="AB141" i="195" s="1"/>
  <c r="K122" i="195"/>
  <c r="L123" i="195" s="1"/>
  <c r="M124" i="195" s="1"/>
  <c r="N125" i="195" s="1"/>
  <c r="O126" i="195" s="1"/>
  <c r="P127" i="195" s="1"/>
  <c r="Q128" i="195" s="1"/>
  <c r="R129" i="195" s="1"/>
  <c r="S130" i="195" s="1"/>
  <c r="T131" i="195" s="1"/>
  <c r="U132" i="195" s="1"/>
  <c r="V133" i="195" s="1"/>
  <c r="W134" i="195" s="1"/>
  <c r="X135" i="195" s="1"/>
  <c r="Y136" i="195" s="1"/>
  <c r="Z137" i="195" s="1"/>
  <c r="AA138" i="195" s="1"/>
  <c r="AB139" i="195" s="1"/>
  <c r="AC140" i="195" s="1"/>
  <c r="AD141" i="195" s="1"/>
  <c r="M45" i="195"/>
  <c r="L122" i="195"/>
  <c r="M123" i="195" s="1"/>
  <c r="N124" i="195" s="1"/>
  <c r="O125" i="195" s="1"/>
  <c r="P126" i="195" s="1"/>
  <c r="Q127" i="195" s="1"/>
  <c r="R128" i="195" s="1"/>
  <c r="S129" i="195" s="1"/>
  <c r="T130" i="195" s="1"/>
  <c r="U131" i="195" s="1"/>
  <c r="V132" i="195" s="1"/>
  <c r="W133" i="195" s="1"/>
  <c r="X134" i="195" s="1"/>
  <c r="Y135" i="195" s="1"/>
  <c r="Z136" i="195" s="1"/>
  <c r="AA137" i="195" s="1"/>
  <c r="AB138" i="195" s="1"/>
  <c r="AC139" i="195" s="1"/>
  <c r="AD140" i="195" s="1"/>
  <c r="AE141" i="195" s="1"/>
  <c r="M122" i="195"/>
  <c r="N123" i="195" s="1"/>
  <c r="O124" i="195" s="1"/>
  <c r="P125" i="195" s="1"/>
  <c r="Q126" i="195" s="1"/>
  <c r="R127" i="195" s="1"/>
  <c r="S128" i="195" s="1"/>
  <c r="T129" i="195" s="1"/>
  <c r="U130" i="195" s="1"/>
  <c r="V131" i="195" s="1"/>
  <c r="W132" i="195" s="1"/>
  <c r="X133" i="195" s="1"/>
  <c r="Y134" i="195" s="1"/>
  <c r="Z135" i="195" s="1"/>
  <c r="AA136" i="195" s="1"/>
  <c r="AB137" i="195" s="1"/>
  <c r="AC138" i="195" s="1"/>
  <c r="AD139" i="195" s="1"/>
  <c r="AE140" i="195" s="1"/>
  <c r="AG141" i="195" s="1"/>
  <c r="N45" i="195"/>
  <c r="O45" i="195"/>
  <c r="Q45" i="195"/>
  <c r="O122" i="195"/>
  <c r="P123" i="195" s="1"/>
  <c r="Q124" i="195" s="1"/>
  <c r="R125" i="195" s="1"/>
  <c r="S126" i="195" s="1"/>
  <c r="T127" i="195" s="1"/>
  <c r="U128" i="195" s="1"/>
  <c r="V129" i="195" s="1"/>
  <c r="W130" i="195" s="1"/>
  <c r="X131" i="195" s="1"/>
  <c r="Y132" i="195" s="1"/>
  <c r="Z133" i="195" s="1"/>
  <c r="AA134" i="195" s="1"/>
  <c r="AB135" i="195" s="1"/>
  <c r="AC136" i="195" s="1"/>
  <c r="AD137" i="195" s="1"/>
  <c r="AE138" i="195" s="1"/>
  <c r="AG139" i="195" s="1"/>
  <c r="P45" i="195"/>
  <c r="N122" i="195"/>
  <c r="O123" i="195" s="1"/>
  <c r="P124" i="195" s="1"/>
  <c r="Q125" i="195" s="1"/>
  <c r="R126" i="195" s="1"/>
  <c r="S127" i="195" s="1"/>
  <c r="T128" i="195" s="1"/>
  <c r="U129" i="195" s="1"/>
  <c r="V130" i="195" s="1"/>
  <c r="W131" i="195" s="1"/>
  <c r="X132" i="195" s="1"/>
  <c r="Y133" i="195" s="1"/>
  <c r="Z134" i="195" s="1"/>
  <c r="AA135" i="195" s="1"/>
  <c r="AB136" i="195" s="1"/>
  <c r="AC137" i="195" s="1"/>
  <c r="AD138" i="195" s="1"/>
  <c r="AE139" i="195" s="1"/>
  <c r="AG140" i="195" s="1"/>
  <c r="R45" i="195"/>
  <c r="AB122" i="216"/>
  <c r="AB159" i="216" s="1"/>
  <c r="AK471" i="19" s="1"/>
  <c r="AX55" i="193"/>
  <c r="AW89" i="193"/>
  <c r="AF50" i="217"/>
  <c r="AE84" i="217"/>
  <c r="Z56" i="214"/>
  <c r="Y90" i="214"/>
  <c r="AX90" i="214"/>
  <c r="AY56" i="214"/>
  <c r="AD127" i="193"/>
  <c r="AD164" i="193" s="1"/>
  <c r="AM194" i="19" s="1"/>
  <c r="BF90" i="217"/>
  <c r="BG56" i="217"/>
  <c r="AW90" i="217"/>
  <c r="AX56" i="217"/>
  <c r="X133" i="216"/>
  <c r="X170" i="216" s="1"/>
  <c r="AG482" i="19" s="1"/>
  <c r="T90" i="214"/>
  <c r="U56" i="214"/>
  <c r="AD87" i="216"/>
  <c r="AE53" i="216"/>
  <c r="BB90" i="216"/>
  <c r="BC56" i="216"/>
  <c r="AD57" i="215"/>
  <c r="AC91" i="215"/>
  <c r="BA90" i="216"/>
  <c r="BB56" i="216"/>
  <c r="T90" i="217"/>
  <c r="U56" i="217"/>
  <c r="Q132" i="193"/>
  <c r="Q169" i="193" s="1"/>
  <c r="Z199" i="19" s="1"/>
  <c r="AD84" i="217"/>
  <c r="AE50" i="217"/>
  <c r="Q133" i="216"/>
  <c r="Q170" i="216" s="1"/>
  <c r="Z482" i="19" s="1"/>
  <c r="AF57" i="214"/>
  <c r="AE91" i="214"/>
  <c r="AE90" i="214"/>
  <c r="AF56" i="214"/>
  <c r="AB125" i="216"/>
  <c r="AB162" i="216" s="1"/>
  <c r="AK474" i="19" s="1"/>
  <c r="AE89" i="214"/>
  <c r="AF55" i="214"/>
  <c r="W56" i="216"/>
  <c r="V90" i="216"/>
  <c r="AC87" i="215"/>
  <c r="AD53" i="215"/>
  <c r="AD79" i="217"/>
  <c r="AD121" i="217" s="1"/>
  <c r="AD158" i="217" s="1"/>
  <c r="AM540" i="19" s="1"/>
  <c r="AE45" i="217"/>
  <c r="P80" i="213"/>
  <c r="Q46" i="213"/>
  <c r="AO80" i="213"/>
  <c r="AP46" i="213"/>
  <c r="AU80" i="213"/>
  <c r="AV46" i="213"/>
  <c r="BC80" i="213"/>
  <c r="BD46" i="213"/>
  <c r="W90" i="214"/>
  <c r="X56" i="214"/>
  <c r="Z55" i="193"/>
  <c r="Y89" i="193"/>
  <c r="AB55" i="193"/>
  <c r="AA89" i="193"/>
  <c r="AD88" i="193"/>
  <c r="AE54" i="193"/>
  <c r="AB90" i="216"/>
  <c r="AC56" i="216"/>
  <c r="BC90" i="214"/>
  <c r="BD56" i="214"/>
  <c r="Z133" i="216"/>
  <c r="Z170" i="216" s="1"/>
  <c r="AI482" i="19" s="1"/>
  <c r="AE80" i="214"/>
  <c r="AF46" i="214"/>
  <c r="AC98" i="215"/>
  <c r="AD64" i="215"/>
  <c r="BE98" i="215"/>
  <c r="BF64" i="215"/>
  <c r="BK100" i="213"/>
  <c r="AU55" i="193"/>
  <c r="AT89" i="193"/>
  <c r="BA90" i="217"/>
  <c r="BB56" i="217"/>
  <c r="BA56" i="216"/>
  <c r="AZ90" i="216"/>
  <c r="U90" i="217"/>
  <c r="V56" i="217"/>
  <c r="R121" i="195"/>
  <c r="S122" i="195" s="1"/>
  <c r="T123" i="195" s="1"/>
  <c r="U124" i="195" s="1"/>
  <c r="V125" i="195" s="1"/>
  <c r="W126" i="195" s="1"/>
  <c r="X127" i="195" s="1"/>
  <c r="Y128" i="195" s="1"/>
  <c r="Z129" i="195" s="1"/>
  <c r="AA130" i="195" s="1"/>
  <c r="AB131" i="195" s="1"/>
  <c r="AC132" i="195" s="1"/>
  <c r="AD133" i="195" s="1"/>
  <c r="AE134" i="195" s="1"/>
  <c r="AG135" i="195" s="1"/>
  <c r="AF13" i="216"/>
  <c r="AE14" i="216"/>
  <c r="AE16" i="216" s="1"/>
  <c r="AZ89" i="193"/>
  <c r="BA55" i="193"/>
  <c r="AB130" i="216"/>
  <c r="AB167" i="216" s="1"/>
  <c r="AK479" i="19" s="1"/>
  <c r="T132" i="193"/>
  <c r="T169" i="193" s="1"/>
  <c r="AC199" i="19" s="1"/>
  <c r="AZ55" i="193"/>
  <c r="AY89" i="193"/>
  <c r="Q55" i="193"/>
  <c r="P89" i="193"/>
  <c r="R90" i="217"/>
  <c r="S56" i="217"/>
  <c r="AE88" i="217"/>
  <c r="AF54" i="217"/>
  <c r="W90" i="216"/>
  <c r="X56" i="216"/>
  <c r="T56" i="217"/>
  <c r="S90" i="217"/>
  <c r="AD90" i="217"/>
  <c r="AE56" i="217"/>
  <c r="Q89" i="193"/>
  <c r="R55" i="193"/>
  <c r="W132" i="193"/>
  <c r="W169" i="193" s="1"/>
  <c r="AF199" i="19" s="1"/>
  <c r="BK99" i="195"/>
  <c r="BJ99" i="195"/>
  <c r="BL99" i="195"/>
  <c r="W133" i="216"/>
  <c r="W170" i="216" s="1"/>
  <c r="AF482" i="19" s="1"/>
  <c r="V56" i="216"/>
  <c r="U90" i="216"/>
  <c r="O80" i="213"/>
  <c r="P46" i="213"/>
  <c r="K80" i="213"/>
  <c r="L46" i="213"/>
  <c r="F80" i="213"/>
  <c r="G46" i="213"/>
  <c r="AM80" i="213"/>
  <c r="AN46" i="213"/>
  <c r="BE80" i="213"/>
  <c r="BF46" i="213"/>
  <c r="BD80" i="213"/>
  <c r="BE46" i="213"/>
  <c r="X90" i="217"/>
  <c r="Y56" i="217"/>
  <c r="AE133" i="193"/>
  <c r="AE170" i="193" s="1"/>
  <c r="AN200" i="19" s="1"/>
  <c r="BD90" i="214"/>
  <c r="BE56" i="214"/>
  <c r="AD130" i="193"/>
  <c r="AD167" i="193" s="1"/>
  <c r="AM197" i="19" s="1"/>
  <c r="AD121" i="214"/>
  <c r="BL100" i="213"/>
  <c r="Y133" i="216"/>
  <c r="Y170" i="216" s="1"/>
  <c r="AH482" i="19" s="1"/>
  <c r="U13" i="213"/>
  <c r="T14" i="213"/>
  <c r="T16" i="213" s="1"/>
  <c r="AG13" i="217"/>
  <c r="AF14" i="217"/>
  <c r="AF16" i="217" s="1"/>
  <c r="AF18" i="217" s="1"/>
  <c r="AF20" i="217" s="1"/>
  <c r="AF24" i="217" s="1"/>
  <c r="AF44" i="217" s="1"/>
  <c r="AE130" i="193"/>
  <c r="AE167" i="193" s="1"/>
  <c r="AN197" i="19" s="1"/>
  <c r="Z90" i="217"/>
  <c r="AA56" i="217"/>
  <c r="AD84" i="193"/>
  <c r="AE50" i="193"/>
  <c r="BF98" i="215"/>
  <c r="BG64" i="215"/>
  <c r="AX90" i="217"/>
  <c r="AY56" i="217"/>
  <c r="Z90" i="214"/>
  <c r="AA56" i="214"/>
  <c r="AX56" i="214"/>
  <c r="AW90" i="214"/>
  <c r="AD82" i="217"/>
  <c r="AE48" i="217"/>
  <c r="AD84" i="216"/>
  <c r="AE50" i="216"/>
  <c r="S18" i="195"/>
  <c r="S20" i="195" s="1"/>
  <c r="S24" i="195" s="1"/>
  <c r="S44" i="195" s="1"/>
  <c r="AD54" i="216"/>
  <c r="AC88" i="216"/>
  <c r="AD86" i="217"/>
  <c r="AE52" i="217"/>
  <c r="AD62" i="215"/>
  <c r="AC96" i="215"/>
  <c r="AZ90" i="214"/>
  <c r="BA56" i="214"/>
  <c r="AE126" i="193"/>
  <c r="AE163" i="193" s="1"/>
  <c r="AN193" i="19" s="1"/>
  <c r="BC90" i="216"/>
  <c r="BD56" i="216"/>
  <c r="U133" i="216"/>
  <c r="U170" i="216" s="1"/>
  <c r="AD482" i="19" s="1"/>
  <c r="AW56" i="217"/>
  <c r="AV90" i="217"/>
  <c r="AE125" i="193"/>
  <c r="AE162" i="193" s="1"/>
  <c r="AN192" i="19" s="1"/>
  <c r="AE80" i="193"/>
  <c r="AF46" i="193"/>
  <c r="AU89" i="193"/>
  <c r="AV55" i="193"/>
  <c r="O89" i="193"/>
  <c r="P55" i="193"/>
  <c r="W90" i="217"/>
  <c r="X56" i="217"/>
  <c r="BC98" i="215"/>
  <c r="BD64" i="215"/>
  <c r="X98" i="215"/>
  <c r="Y64" i="215"/>
  <c r="R132" i="193"/>
  <c r="R169" i="193" s="1"/>
  <c r="AA199" i="19" s="1"/>
  <c r="U132" i="193"/>
  <c r="U169" i="193" s="1"/>
  <c r="AD199" i="19" s="1"/>
  <c r="Q90" i="216"/>
  <c r="R56" i="216"/>
  <c r="AB90" i="217"/>
  <c r="AC56" i="217"/>
  <c r="AV56" i="217"/>
  <c r="AU90" i="217"/>
  <c r="AA132" i="193"/>
  <c r="AA169" i="193" s="1"/>
  <c r="AJ199" i="19" s="1"/>
  <c r="N80" i="213"/>
  <c r="O46" i="213"/>
  <c r="J46" i="213"/>
  <c r="I80" i="213"/>
  <c r="AS80" i="213"/>
  <c r="AT46" i="213"/>
  <c r="BA80" i="213"/>
  <c r="BB46" i="213"/>
  <c r="AW80" i="213"/>
  <c r="AX46" i="213"/>
  <c r="AC133" i="216"/>
  <c r="AC170" i="216" s="1"/>
  <c r="AL482" i="19" s="1"/>
  <c r="Z132" i="193"/>
  <c r="Z169" i="193" s="1"/>
  <c r="AI199" i="19" s="1"/>
  <c r="R56" i="214"/>
  <c r="Q90" i="214"/>
  <c r="BA90" i="214"/>
  <c r="BB56" i="214"/>
  <c r="AC121" i="214"/>
  <c r="AD86" i="216"/>
  <c r="AE52" i="216"/>
  <c r="T133" i="216"/>
  <c r="T170" i="216" s="1"/>
  <c r="AC482" i="19" s="1"/>
  <c r="AD81" i="215"/>
  <c r="AE47" i="215"/>
  <c r="S55" i="193"/>
  <c r="R89" i="193"/>
  <c r="AV90" i="216"/>
  <c r="AW56" i="216"/>
  <c r="R133" i="216"/>
  <c r="R170" i="216" s="1"/>
  <c r="AA482" i="19" s="1"/>
  <c r="AF48" i="214"/>
  <c r="AE82" i="214"/>
  <c r="AE84" i="214"/>
  <c r="AF50" i="214"/>
  <c r="AB129" i="216"/>
  <c r="AB166" i="216" s="1"/>
  <c r="AK478" i="19" s="1"/>
  <c r="AT55" i="193"/>
  <c r="AS89" i="193"/>
  <c r="AC85" i="215"/>
  <c r="AD51" i="215"/>
  <c r="AD18" i="215"/>
  <c r="AD20" i="215" s="1"/>
  <c r="AD24" i="215" s="1"/>
  <c r="AD44" i="215" s="1"/>
  <c r="AC121" i="216"/>
  <c r="AC158" i="216" s="1"/>
  <c r="AL470" i="19" s="1"/>
  <c r="AA90" i="214"/>
  <c r="AB56" i="214"/>
  <c r="AF51" i="214"/>
  <c r="AE85" i="214"/>
  <c r="AE123" i="193"/>
  <c r="AE160" i="193" s="1"/>
  <c r="AN190" i="19" s="1"/>
  <c r="AW56" i="214"/>
  <c r="AV90" i="214"/>
  <c r="U56" i="216"/>
  <c r="T90" i="216"/>
  <c r="AE84" i="193"/>
  <c r="AF50" i="193"/>
  <c r="AV56" i="214"/>
  <c r="AU90" i="214"/>
  <c r="S133" i="216"/>
  <c r="S170" i="216" s="1"/>
  <c r="AB482" i="19" s="1"/>
  <c r="AD85" i="215"/>
  <c r="AE51" i="215"/>
  <c r="Q80" i="213"/>
  <c r="R46" i="213"/>
  <c r="AJ80" i="213"/>
  <c r="AK46" i="213"/>
  <c r="AY46" i="213"/>
  <c r="AX80" i="213"/>
  <c r="AK80" i="213"/>
  <c r="AL46" i="213"/>
  <c r="X89" i="193"/>
  <c r="Y55" i="193"/>
  <c r="BD90" i="217"/>
  <c r="BE56" i="217"/>
  <c r="AD81" i="216"/>
  <c r="AE47" i="216"/>
  <c r="U13" i="195"/>
  <c r="T14" i="195"/>
  <c r="T16" i="195" s="1"/>
  <c r="AD88" i="216"/>
  <c r="AE54" i="216"/>
  <c r="AT90" i="217"/>
  <c r="AU56" i="217"/>
  <c r="Q56" i="217"/>
  <c r="P90" i="217"/>
  <c r="S45" i="213"/>
  <c r="R79" i="213"/>
  <c r="V56" i="214"/>
  <c r="U90" i="214"/>
  <c r="AE79" i="193"/>
  <c r="AE121" i="193" s="1"/>
  <c r="AE158" i="193" s="1"/>
  <c r="AN188" i="19" s="1"/>
  <c r="AF45" i="193"/>
  <c r="AC128" i="216"/>
  <c r="AC165" i="216" s="1"/>
  <c r="AL477" i="19" s="1"/>
  <c r="AC124" i="216"/>
  <c r="AC161" i="216" s="1"/>
  <c r="AL473" i="19" s="1"/>
  <c r="AY55" i="193"/>
  <c r="AX89" i="193"/>
  <c r="AC89" i="193"/>
  <c r="AD55" i="193"/>
  <c r="AE122" i="193"/>
  <c r="AE159" i="193" s="1"/>
  <c r="AN189" i="19" s="1"/>
  <c r="AF55" i="217"/>
  <c r="AE89" i="217"/>
  <c r="X90" i="216"/>
  <c r="Y56" i="216"/>
  <c r="AY90" i="214"/>
  <c r="AZ56" i="214"/>
  <c r="AC90" i="217"/>
  <c r="AD56" i="217"/>
  <c r="V89" i="193"/>
  <c r="W55" i="193"/>
  <c r="AD133" i="193"/>
  <c r="AD170" i="193" s="1"/>
  <c r="AM200" i="19" s="1"/>
  <c r="AS46" i="213"/>
  <c r="AR80" i="213"/>
  <c r="AT80" i="213"/>
  <c r="AU46" i="213"/>
  <c r="AC125" i="216"/>
  <c r="AC162" i="216" s="1"/>
  <c r="AL474" i="19" s="1"/>
  <c r="AT90" i="214"/>
  <c r="AU56" i="214"/>
  <c r="AF52" i="217"/>
  <c r="AE86" i="217"/>
  <c r="T55" i="193"/>
  <c r="S89" i="193"/>
  <c r="AC134" i="216"/>
  <c r="AC171" i="216" s="1"/>
  <c r="AL483" i="19" s="1"/>
  <c r="AE46" i="214"/>
  <c r="AD80" i="214"/>
  <c r="AE132" i="193"/>
  <c r="AE169" i="193" s="1"/>
  <c r="AN199" i="19" s="1"/>
  <c r="AB98" i="215"/>
  <c r="AC64" i="215"/>
  <c r="BC90" i="217"/>
  <c r="BD56" i="217"/>
  <c r="AD94" i="215"/>
  <c r="AE60" i="215"/>
  <c r="AF13" i="215"/>
  <c r="AE14" i="215"/>
  <c r="AE16" i="215" s="1"/>
  <c r="AE18" i="215" s="1"/>
  <c r="AE20" i="215" s="1"/>
  <c r="AE24" i="215" s="1"/>
  <c r="AE44" i="215" s="1"/>
  <c r="AE46" i="216"/>
  <c r="AD80" i="216"/>
  <c r="AW90" i="216"/>
  <c r="AX56" i="216"/>
  <c r="X90" i="214"/>
  <c r="Y56" i="214"/>
  <c r="AC83" i="215"/>
  <c r="AD49" i="215"/>
  <c r="AE86" i="214"/>
  <c r="AF52" i="214"/>
  <c r="AY90" i="217"/>
  <c r="AZ56" i="217"/>
  <c r="Q90" i="217"/>
  <c r="R56" i="217"/>
  <c r="AE90" i="193"/>
  <c r="AF56" i="193"/>
  <c r="AV89" i="193"/>
  <c r="AW55" i="193"/>
  <c r="AF54" i="193"/>
  <c r="AE88" i="193"/>
  <c r="AG13" i="193"/>
  <c r="AF14" i="193"/>
  <c r="AF16" i="193" s="1"/>
  <c r="AF18" i="193" s="1"/>
  <c r="AF20" i="193" s="1"/>
  <c r="AF24" i="193" s="1"/>
  <c r="AF44" i="193" s="1"/>
  <c r="AC132" i="216"/>
  <c r="AC169" i="216" s="1"/>
  <c r="AL481" i="19" s="1"/>
  <c r="BA56" i="217"/>
  <c r="AZ90" i="217"/>
  <c r="T46" i="195"/>
  <c r="S80" i="195"/>
  <c r="AB226" i="19" s="1"/>
  <c r="AC129" i="216"/>
  <c r="AC166" i="216" s="1"/>
  <c r="AL478" i="19" s="1"/>
  <c r="AB89" i="193"/>
  <c r="AC55" i="193"/>
  <c r="AE61" i="215"/>
  <c r="AD95" i="215"/>
  <c r="S56" i="214"/>
  <c r="R90" i="214"/>
  <c r="AE82" i="217"/>
  <c r="AF48" i="217"/>
  <c r="M80" i="213"/>
  <c r="N46" i="213"/>
  <c r="K46" i="213"/>
  <c r="J80" i="213"/>
  <c r="BB80" i="213"/>
  <c r="BC46" i="213"/>
  <c r="AE45" i="216"/>
  <c r="AD79" i="216"/>
  <c r="AE90" i="217"/>
  <c r="AF56" i="217"/>
  <c r="R90" i="216"/>
  <c r="S56" i="216"/>
  <c r="BC55" i="193"/>
  <c r="BB89" i="193"/>
  <c r="AD83" i="215"/>
  <c r="AE49" i="215"/>
  <c r="AC127" i="216"/>
  <c r="AC164" i="216" s="1"/>
  <c r="AL476" i="19" s="1"/>
  <c r="AE51" i="193"/>
  <c r="AD85" i="193"/>
  <c r="AE64" i="215"/>
  <c r="AD98" i="215"/>
  <c r="BD90" i="216"/>
  <c r="BE56" i="216"/>
  <c r="U89" i="193"/>
  <c r="V55" i="193"/>
  <c r="AX90" i="216"/>
  <c r="AY56" i="216"/>
  <c r="BD73" i="203" l="1"/>
  <c r="AQ108" i="209"/>
  <c r="AJ73" i="203"/>
  <c r="W21" i="187"/>
  <c r="W26" i="187" s="1"/>
  <c r="W46" i="187" s="1"/>
  <c r="AE101" i="228"/>
  <c r="BH73" i="207"/>
  <c r="V46" i="186"/>
  <c r="AU152" i="208"/>
  <c r="AA142" i="195"/>
  <c r="BG142" i="195"/>
  <c r="BM142" i="195"/>
  <c r="AL146" i="19"/>
  <c r="AG111" i="19"/>
  <c r="AP108" i="209"/>
  <c r="AZ73" i="208"/>
  <c r="AK108" i="191"/>
  <c r="AH73" i="191"/>
  <c r="AQ73" i="209"/>
  <c r="AW169" i="231"/>
  <c r="AX133" i="231"/>
  <c r="AE81" i="232"/>
  <c r="AF47" i="232"/>
  <c r="AY169" i="232"/>
  <c r="AZ133" i="232"/>
  <c r="P90" i="232"/>
  <c r="Q56" i="232"/>
  <c r="Q170" i="231"/>
  <c r="Z272" i="19" s="1"/>
  <c r="R134" i="231"/>
  <c r="U169" i="232"/>
  <c r="AD306" i="19" s="1"/>
  <c r="V133" i="232"/>
  <c r="T133" i="231"/>
  <c r="S169" i="231"/>
  <c r="AB271" i="19" s="1"/>
  <c r="BH169" i="232"/>
  <c r="BI133" i="232"/>
  <c r="AZ169" i="232"/>
  <c r="BA133" i="232"/>
  <c r="T89" i="231"/>
  <c r="U55" i="231"/>
  <c r="BL169" i="232"/>
  <c r="BM133" i="232"/>
  <c r="BM170" i="232" s="1"/>
  <c r="V169" i="232"/>
  <c r="AE306" i="19" s="1"/>
  <c r="W133" i="232"/>
  <c r="AE87" i="232"/>
  <c r="AF53" i="232"/>
  <c r="AU56" i="231"/>
  <c r="AT90" i="231"/>
  <c r="BB134" i="214"/>
  <c r="BA170" i="214"/>
  <c r="Q166" i="231"/>
  <c r="Z268" i="19" s="1"/>
  <c r="R130" i="231"/>
  <c r="BM134" i="214"/>
  <c r="BM171" i="214" s="1"/>
  <c r="BL170" i="214"/>
  <c r="BH134" i="217"/>
  <c r="BG170" i="217"/>
  <c r="BJ142" i="215"/>
  <c r="BI178" i="215"/>
  <c r="BM134" i="216"/>
  <c r="BM171" i="216" s="1"/>
  <c r="BL170" i="216"/>
  <c r="BB90" i="231"/>
  <c r="BC56" i="231"/>
  <c r="T169" i="232"/>
  <c r="AC306" i="19" s="1"/>
  <c r="U133" i="232"/>
  <c r="AD161" i="232"/>
  <c r="AM298" i="19" s="1"/>
  <c r="AE125" i="232"/>
  <c r="BG134" i="216"/>
  <c r="BF170" i="216"/>
  <c r="AW134" i="214"/>
  <c r="AV170" i="214"/>
  <c r="BK142" i="215"/>
  <c r="BJ178" i="215"/>
  <c r="BD134" i="214"/>
  <c r="BC170" i="214"/>
  <c r="AW90" i="232"/>
  <c r="AX56" i="232"/>
  <c r="AX134" i="214"/>
  <c r="AW170" i="214"/>
  <c r="BM133" i="193"/>
  <c r="BM170" i="193" s="1"/>
  <c r="BL169" i="193"/>
  <c r="AV124" i="213"/>
  <c r="AU160" i="213"/>
  <c r="AD87" i="232"/>
  <c r="AE53" i="232"/>
  <c r="BF133" i="193"/>
  <c r="BE169" i="193"/>
  <c r="BA133" i="193"/>
  <c r="AZ169" i="193"/>
  <c r="AY134" i="214"/>
  <c r="AX170" i="214"/>
  <c r="BL134" i="217"/>
  <c r="BK170" i="217"/>
  <c r="R56" i="232"/>
  <c r="Q90" i="232"/>
  <c r="BH134" i="216"/>
  <c r="BG170" i="216"/>
  <c r="BI124" i="213"/>
  <c r="BH160" i="213"/>
  <c r="AN124" i="213"/>
  <c r="AM160" i="213"/>
  <c r="S89" i="231"/>
  <c r="T55" i="231"/>
  <c r="V90" i="232"/>
  <c r="W56" i="232"/>
  <c r="AY134" i="217"/>
  <c r="AX170" i="217"/>
  <c r="BI134" i="217"/>
  <c r="BH170" i="217"/>
  <c r="BC134" i="217"/>
  <c r="BB170" i="217"/>
  <c r="BH134" i="214"/>
  <c r="BG170" i="214"/>
  <c r="BI133" i="193"/>
  <c r="BH169" i="193"/>
  <c r="AE133" i="232"/>
  <c r="AD169" i="232"/>
  <c r="AM306" i="19" s="1"/>
  <c r="AV133" i="231"/>
  <c r="AU169" i="231"/>
  <c r="AC167" i="232"/>
  <c r="AL304" i="19" s="1"/>
  <c r="AD131" i="232"/>
  <c r="AZ169" i="231"/>
  <c r="BA133" i="231"/>
  <c r="Z169" i="232"/>
  <c r="AI306" i="19" s="1"/>
  <c r="AA133" i="232"/>
  <c r="AC90" i="232"/>
  <c r="AD56" i="232"/>
  <c r="BJ169" i="232"/>
  <c r="BK133" i="232"/>
  <c r="AX169" i="232"/>
  <c r="AY133" i="232"/>
  <c r="R125" i="231"/>
  <c r="Q161" i="231"/>
  <c r="Z263" i="19" s="1"/>
  <c r="AX90" i="232"/>
  <c r="AY56" i="232"/>
  <c r="AC159" i="232"/>
  <c r="AL296" i="19" s="1"/>
  <c r="AD123" i="232"/>
  <c r="AU90" i="231"/>
  <c r="AV56" i="231"/>
  <c r="BF142" i="215"/>
  <c r="BE178" i="215"/>
  <c r="R169" i="232"/>
  <c r="AA306" i="19" s="1"/>
  <c r="S133" i="232"/>
  <c r="BM124" i="213"/>
  <c r="BM161" i="213" s="1"/>
  <c r="BL160" i="213"/>
  <c r="U48" i="231"/>
  <c r="T82" i="231"/>
  <c r="BA169" i="232"/>
  <c r="BB133" i="232"/>
  <c r="Y169" i="232"/>
  <c r="AH306" i="19" s="1"/>
  <c r="Z133" i="232"/>
  <c r="BD169" i="232"/>
  <c r="BE133" i="232"/>
  <c r="S84" i="231"/>
  <c r="T50" i="231"/>
  <c r="BK169" i="232"/>
  <c r="BL133" i="232"/>
  <c r="BF169" i="231"/>
  <c r="BG133" i="231"/>
  <c r="BF90" i="231"/>
  <c r="BG56" i="231"/>
  <c r="BE90" i="231"/>
  <c r="BF56" i="231"/>
  <c r="X90" i="232"/>
  <c r="Y56" i="232"/>
  <c r="BA90" i="232"/>
  <c r="BB56" i="232"/>
  <c r="AC162" i="232"/>
  <c r="AL299" i="19" s="1"/>
  <c r="AD126" i="232"/>
  <c r="T80" i="231"/>
  <c r="U46" i="231"/>
  <c r="Z56" i="232"/>
  <c r="Y90" i="232"/>
  <c r="Q90" i="231"/>
  <c r="R56" i="231"/>
  <c r="AW124" i="213"/>
  <c r="AV160" i="213"/>
  <c r="BL134" i="216"/>
  <c r="BK170" i="216"/>
  <c r="BG134" i="217"/>
  <c r="BF170" i="217"/>
  <c r="AY169" i="231"/>
  <c r="AZ133" i="231"/>
  <c r="S164" i="231"/>
  <c r="AB266" i="19" s="1"/>
  <c r="T128" i="231"/>
  <c r="AS124" i="213"/>
  <c r="AR160" i="213"/>
  <c r="AW90" i="231"/>
  <c r="AX56" i="231"/>
  <c r="AZ134" i="216"/>
  <c r="AY170" i="216"/>
  <c r="AX134" i="217"/>
  <c r="AW170" i="217"/>
  <c r="BE134" i="217"/>
  <c r="BD170" i="217"/>
  <c r="AZ134" i="214"/>
  <c r="AY170" i="214"/>
  <c r="BK134" i="214"/>
  <c r="BJ170" i="214"/>
  <c r="BE134" i="216"/>
  <c r="BD170" i="216"/>
  <c r="AX134" i="216"/>
  <c r="AW170" i="216"/>
  <c r="BG124" i="213"/>
  <c r="BF160" i="213"/>
  <c r="AZ90" i="231"/>
  <c r="BA56" i="231"/>
  <c r="S162" i="231"/>
  <c r="AB264" i="19" s="1"/>
  <c r="T126" i="231"/>
  <c r="AF49" i="232"/>
  <c r="AE83" i="232"/>
  <c r="BC124" i="213"/>
  <c r="BB160" i="213"/>
  <c r="AY124" i="213"/>
  <c r="AX160" i="213"/>
  <c r="BD134" i="216"/>
  <c r="BC170" i="216"/>
  <c r="BF134" i="217"/>
  <c r="BE170" i="217"/>
  <c r="BG134" i="214"/>
  <c r="BF170" i="214"/>
  <c r="AW133" i="193"/>
  <c r="AV169" i="193"/>
  <c r="BD178" i="215"/>
  <c r="BE142" i="215"/>
  <c r="AX124" i="213"/>
  <c r="AW160" i="213"/>
  <c r="AD83" i="232"/>
  <c r="AE49" i="232"/>
  <c r="S158" i="231"/>
  <c r="AB260" i="19" s="1"/>
  <c r="T122" i="231"/>
  <c r="BG133" i="193"/>
  <c r="BF169" i="193"/>
  <c r="BE133" i="193"/>
  <c r="BD169" i="193"/>
  <c r="AE55" i="232"/>
  <c r="AD89" i="232"/>
  <c r="BI134" i="214"/>
  <c r="BH170" i="214"/>
  <c r="BJ133" i="193"/>
  <c r="BI169" i="193"/>
  <c r="BI169" i="231"/>
  <c r="BJ133" i="231"/>
  <c r="T56" i="232"/>
  <c r="S90" i="232"/>
  <c r="BJ169" i="231"/>
  <c r="BK133" i="231"/>
  <c r="P169" i="232"/>
  <c r="Y306" i="19" s="1"/>
  <c r="Q133" i="232"/>
  <c r="AD90" i="232"/>
  <c r="AE56" i="232"/>
  <c r="AV169" i="231"/>
  <c r="AW133" i="231"/>
  <c r="T18" i="231"/>
  <c r="T20" i="231" s="1"/>
  <c r="T24" i="231" s="1"/>
  <c r="T44" i="231" s="1"/>
  <c r="BB90" i="232"/>
  <c r="BC56" i="232"/>
  <c r="AY134" i="216"/>
  <c r="AX170" i="216"/>
  <c r="BD56" i="231"/>
  <c r="BC90" i="231"/>
  <c r="BG169" i="232"/>
  <c r="BH133" i="232"/>
  <c r="BF124" i="213"/>
  <c r="BE160" i="213"/>
  <c r="AD159" i="232"/>
  <c r="AM296" i="19" s="1"/>
  <c r="AE123" i="232"/>
  <c r="T83" i="231"/>
  <c r="U49" i="231"/>
  <c r="S169" i="232"/>
  <c r="AB306" i="19" s="1"/>
  <c r="T133" i="232"/>
  <c r="BK169" i="231"/>
  <c r="BL133" i="231"/>
  <c r="BF90" i="232"/>
  <c r="BG56" i="232"/>
  <c r="AU90" i="232"/>
  <c r="AV56" i="232"/>
  <c r="AT90" i="232"/>
  <c r="AU56" i="232"/>
  <c r="BD90" i="232"/>
  <c r="BE56" i="232"/>
  <c r="BC169" i="231"/>
  <c r="BD133" i="231"/>
  <c r="W90" i="232"/>
  <c r="X56" i="232"/>
  <c r="W169" i="232"/>
  <c r="AF306" i="19" s="1"/>
  <c r="X133" i="232"/>
  <c r="R90" i="232"/>
  <c r="S56" i="232"/>
  <c r="S122" i="231"/>
  <c r="R158" i="231"/>
  <c r="AA260" i="19" s="1"/>
  <c r="AZ56" i="232"/>
  <c r="AY90" i="232"/>
  <c r="BL169" i="231"/>
  <c r="BM133" i="231"/>
  <c r="BM170" i="231" s="1"/>
  <c r="BE169" i="231"/>
  <c r="BF133" i="231"/>
  <c r="S166" i="231"/>
  <c r="AB268" i="19" s="1"/>
  <c r="T130" i="231"/>
  <c r="AW56" i="231"/>
  <c r="AV90" i="231"/>
  <c r="BA90" i="231"/>
  <c r="BB56" i="231"/>
  <c r="AY90" i="231"/>
  <c r="AZ56" i="231"/>
  <c r="AC56" i="232"/>
  <c r="AB90" i="232"/>
  <c r="AA90" i="232"/>
  <c r="AB56" i="232"/>
  <c r="BA124" i="213"/>
  <c r="AZ160" i="213"/>
  <c r="V13" i="231"/>
  <c r="U14" i="231"/>
  <c r="U16" i="231" s="1"/>
  <c r="U18" i="231" s="1"/>
  <c r="U20" i="231" s="1"/>
  <c r="U24" i="231" s="1"/>
  <c r="U44" i="231" s="1"/>
  <c r="BH142" i="215"/>
  <c r="BG178" i="215"/>
  <c r="BM134" i="217"/>
  <c r="BM171" i="217" s="1"/>
  <c r="BL170" i="217"/>
  <c r="T84" i="231"/>
  <c r="U50" i="231"/>
  <c r="BG90" i="231"/>
  <c r="BH56" i="231"/>
  <c r="BH91" i="231" s="1"/>
  <c r="AO124" i="213"/>
  <c r="AN160" i="213"/>
  <c r="AR124" i="213"/>
  <c r="AQ160" i="213"/>
  <c r="Q169" i="232"/>
  <c r="Z306" i="19" s="1"/>
  <c r="R133" i="232"/>
  <c r="BH133" i="231"/>
  <c r="BG169" i="231"/>
  <c r="AD81" i="232"/>
  <c r="AE47" i="232"/>
  <c r="AE45" i="232"/>
  <c r="AD79" i="232"/>
  <c r="AD121" i="232" s="1"/>
  <c r="AB169" i="232"/>
  <c r="AK306" i="19" s="1"/>
  <c r="AC133" i="232"/>
  <c r="BF134" i="214"/>
  <c r="BE170" i="214"/>
  <c r="BA134" i="214"/>
  <c r="AZ170" i="214"/>
  <c r="BI134" i="216"/>
  <c r="BH170" i="216"/>
  <c r="BC134" i="216"/>
  <c r="BB170" i="216"/>
  <c r="AZ124" i="213"/>
  <c r="AY160" i="213"/>
  <c r="BD124" i="213"/>
  <c r="BC160" i="213"/>
  <c r="BK134" i="216"/>
  <c r="BJ170" i="216"/>
  <c r="BB134" i="217"/>
  <c r="BA170" i="217"/>
  <c r="AX133" i="193"/>
  <c r="AW169" i="193"/>
  <c r="AE89" i="232"/>
  <c r="AF55" i="232"/>
  <c r="AY133" i="193"/>
  <c r="AX169" i="193"/>
  <c r="S80" i="231"/>
  <c r="T46" i="231"/>
  <c r="BL124" i="213"/>
  <c r="BK160" i="213"/>
  <c r="BB124" i="213"/>
  <c r="BA160" i="213"/>
  <c r="BK133" i="193"/>
  <c r="BJ169" i="193"/>
  <c r="Q163" i="231"/>
  <c r="Z265" i="19" s="1"/>
  <c r="R127" i="231"/>
  <c r="AT124" i="213"/>
  <c r="AS160" i="213"/>
  <c r="BK134" i="217"/>
  <c r="BJ170" i="217"/>
  <c r="BA134" i="217"/>
  <c r="AZ170" i="217"/>
  <c r="BI142" i="215"/>
  <c r="BH178" i="215"/>
  <c r="AV90" i="232"/>
  <c r="AW56" i="232"/>
  <c r="BI169" i="232"/>
  <c r="BJ133" i="232"/>
  <c r="T52" i="231"/>
  <c r="S86" i="231"/>
  <c r="BF169" i="232"/>
  <c r="BG133" i="232"/>
  <c r="BC169" i="232"/>
  <c r="BD133" i="232"/>
  <c r="BE169" i="232"/>
  <c r="BF133" i="232"/>
  <c r="T91" i="231"/>
  <c r="U57" i="231"/>
  <c r="Q168" i="231"/>
  <c r="Z270" i="19" s="1"/>
  <c r="R132" i="231"/>
  <c r="BA169" i="231"/>
  <c r="BB133" i="231"/>
  <c r="AD165" i="232"/>
  <c r="AM302" i="19" s="1"/>
  <c r="AE129" i="232"/>
  <c r="AM124" i="213"/>
  <c r="AL160" i="213"/>
  <c r="AU169" i="232"/>
  <c r="AV133" i="232"/>
  <c r="Z90" i="232"/>
  <c r="AA56" i="232"/>
  <c r="BB169" i="232"/>
  <c r="BC133" i="232"/>
  <c r="BH56" i="232"/>
  <c r="BH91" i="232" s="1"/>
  <c r="BG90" i="232"/>
  <c r="AC161" i="232"/>
  <c r="AL298" i="19" s="1"/>
  <c r="AD125" i="232"/>
  <c r="AE86" i="232"/>
  <c r="AF52" i="232"/>
  <c r="T88" i="231"/>
  <c r="U54" i="231"/>
  <c r="AC169" i="232"/>
  <c r="AL306" i="19" s="1"/>
  <c r="AD133" i="232"/>
  <c r="AD164" i="232"/>
  <c r="AM301" i="19" s="1"/>
  <c r="AE128" i="232"/>
  <c r="AD84" i="232"/>
  <c r="AE50" i="232"/>
  <c r="S91" i="231"/>
  <c r="T57" i="231"/>
  <c r="Q169" i="231"/>
  <c r="Z271" i="19" s="1"/>
  <c r="R133" i="231"/>
  <c r="AV169" i="232"/>
  <c r="AW133" i="232"/>
  <c r="AU124" i="213"/>
  <c r="AT160" i="213"/>
  <c r="BC133" i="193"/>
  <c r="BB169" i="193"/>
  <c r="BL133" i="193"/>
  <c r="BK169" i="193"/>
  <c r="AG13" i="232"/>
  <c r="AF14" i="232"/>
  <c r="AF16" i="232" s="1"/>
  <c r="AF18" i="232" s="1"/>
  <c r="AF20" i="232" s="1"/>
  <c r="AF24" i="232" s="1"/>
  <c r="AF44" i="232" s="1"/>
  <c r="BB133" i="193"/>
  <c r="BA169" i="193"/>
  <c r="BC90" i="232"/>
  <c r="BD56" i="232"/>
  <c r="BK124" i="213"/>
  <c r="BJ160" i="213"/>
  <c r="BM142" i="215"/>
  <c r="BM179" i="215" s="1"/>
  <c r="BL178" i="215"/>
  <c r="T86" i="231"/>
  <c r="U52" i="231"/>
  <c r="AA169" i="232"/>
  <c r="AJ306" i="19" s="1"/>
  <c r="AB133" i="232"/>
  <c r="X169" i="232"/>
  <c r="AG306" i="19" s="1"/>
  <c r="Y133" i="232"/>
  <c r="BL142" i="215"/>
  <c r="BK178" i="215"/>
  <c r="BL134" i="214"/>
  <c r="BK170" i="214"/>
  <c r="T124" i="231"/>
  <c r="S160" i="231"/>
  <c r="AB262" i="19" s="1"/>
  <c r="BF134" i="216"/>
  <c r="BE170" i="216"/>
  <c r="AD129" i="232"/>
  <c r="AC165" i="232"/>
  <c r="AL302" i="19" s="1"/>
  <c r="AW134" i="217"/>
  <c r="AV170" i="217"/>
  <c r="BJ134" i="217"/>
  <c r="BI170" i="217"/>
  <c r="AP124" i="213"/>
  <c r="AO160" i="213"/>
  <c r="AQ124" i="213"/>
  <c r="AP160" i="213"/>
  <c r="Q56" i="231"/>
  <c r="P90" i="231"/>
  <c r="BA134" i="216"/>
  <c r="AZ170" i="216"/>
  <c r="BE124" i="213"/>
  <c r="BD160" i="213"/>
  <c r="AV133" i="193"/>
  <c r="AU169" i="193"/>
  <c r="BE134" i="214"/>
  <c r="BD170" i="214"/>
  <c r="BJ134" i="214"/>
  <c r="BI170" i="214"/>
  <c r="BC134" i="214"/>
  <c r="BB170" i="214"/>
  <c r="AZ134" i="217"/>
  <c r="AY170" i="217"/>
  <c r="BB134" i="216"/>
  <c r="BA170" i="216"/>
  <c r="BJ124" i="213"/>
  <c r="BI160" i="213"/>
  <c r="BH124" i="213"/>
  <c r="BG160" i="213"/>
  <c r="V56" i="232"/>
  <c r="U90" i="232"/>
  <c r="BE90" i="232"/>
  <c r="BF56" i="232"/>
  <c r="BG142" i="215"/>
  <c r="BF178" i="215"/>
  <c r="BD134" i="217"/>
  <c r="BC170" i="217"/>
  <c r="BJ134" i="216"/>
  <c r="BI170" i="216"/>
  <c r="BD133" i="193"/>
  <c r="BC169" i="193"/>
  <c r="AW134" i="216"/>
  <c r="AV170" i="216"/>
  <c r="AD167" i="232"/>
  <c r="AM304" i="19" s="1"/>
  <c r="AE131" i="232"/>
  <c r="S161" i="231"/>
  <c r="AB263" i="19" s="1"/>
  <c r="T125" i="231"/>
  <c r="T90" i="232"/>
  <c r="U56" i="232"/>
  <c r="BD90" i="231"/>
  <c r="BE56" i="231"/>
  <c r="AW169" i="232"/>
  <c r="AX133" i="232"/>
  <c r="BB169" i="231"/>
  <c r="BC133" i="231"/>
  <c r="AX169" i="231"/>
  <c r="AY133" i="231"/>
  <c r="BI133" i="231"/>
  <c r="BH169" i="231"/>
  <c r="AX90" i="231"/>
  <c r="AY56" i="231"/>
  <c r="BA56" i="232"/>
  <c r="AZ90" i="232"/>
  <c r="T131" i="231"/>
  <c r="S167" i="231"/>
  <c r="AB269" i="19" s="1"/>
  <c r="BH133" i="193"/>
  <c r="BG169" i="193"/>
  <c r="BD169" i="231"/>
  <c r="BE133" i="231"/>
  <c r="AE18" i="232"/>
  <c r="AE20" i="232" s="1"/>
  <c r="AE24" i="232" s="1"/>
  <c r="AE44" i="232" s="1"/>
  <c r="AZ133" i="193"/>
  <c r="AY169" i="193"/>
  <c r="AD122" i="214"/>
  <c r="AC158" i="214"/>
  <c r="AL400" i="19" s="1"/>
  <c r="AC200" i="229"/>
  <c r="AL509" i="19" s="1"/>
  <c r="AB204" i="229"/>
  <c r="AK513" i="19" s="1"/>
  <c r="AC198" i="229"/>
  <c r="AL507" i="19" s="1"/>
  <c r="AC201" i="229"/>
  <c r="AL510" i="19" s="1"/>
  <c r="AC196" i="229"/>
  <c r="AL505" i="19" s="1"/>
  <c r="H198" i="228"/>
  <c r="Q332" i="19" s="1"/>
  <c r="AC127" i="215"/>
  <c r="AB163" i="215"/>
  <c r="AK440" i="19" s="1"/>
  <c r="R134" i="214"/>
  <c r="Q170" i="214"/>
  <c r="Z412" i="19" s="1"/>
  <c r="AE126" i="214"/>
  <c r="AD162" i="214"/>
  <c r="AM404" i="19" s="1"/>
  <c r="AD123" i="215"/>
  <c r="AC159" i="215"/>
  <c r="AL436" i="19" s="1"/>
  <c r="M124" i="213"/>
  <c r="L160" i="213"/>
  <c r="U367" i="19" s="1"/>
  <c r="U134" i="214"/>
  <c r="T170" i="214"/>
  <c r="AC412" i="19" s="1"/>
  <c r="AC125" i="215"/>
  <c r="AB161" i="215"/>
  <c r="AK438" i="19" s="1"/>
  <c r="AE128" i="214"/>
  <c r="AD164" i="214"/>
  <c r="AM406" i="19" s="1"/>
  <c r="Q124" i="213"/>
  <c r="P160" i="213"/>
  <c r="Y367" i="19" s="1"/>
  <c r="I124" i="213"/>
  <c r="H160" i="213"/>
  <c r="Q367" i="19" s="1"/>
  <c r="AE134" i="214"/>
  <c r="AD170" i="214"/>
  <c r="AM412" i="19" s="1"/>
  <c r="AD127" i="215"/>
  <c r="AC163" i="215"/>
  <c r="AL440" i="19" s="1"/>
  <c r="AD141" i="215"/>
  <c r="AC177" i="215"/>
  <c r="AL454" i="19" s="1"/>
  <c r="AA134" i="214"/>
  <c r="Z170" i="214"/>
  <c r="AI412" i="19" s="1"/>
  <c r="AC142" i="215"/>
  <c r="AB178" i="215"/>
  <c r="AK455" i="19" s="1"/>
  <c r="AD142" i="215"/>
  <c r="AC178" i="215"/>
  <c r="AL455" i="19" s="1"/>
  <c r="H124" i="213"/>
  <c r="G160" i="213"/>
  <c r="P367" i="19" s="1"/>
  <c r="M198" i="228"/>
  <c r="V332" i="19" s="1"/>
  <c r="AB198" i="229"/>
  <c r="AK507" i="19" s="1"/>
  <c r="P198" i="228"/>
  <c r="Y332" i="19" s="1"/>
  <c r="V208" i="229"/>
  <c r="AE517" i="19" s="1"/>
  <c r="Q196" i="228"/>
  <c r="Z330" i="19" s="1"/>
  <c r="AC208" i="229"/>
  <c r="AL517" i="19" s="1"/>
  <c r="R199" i="228"/>
  <c r="AA333" i="19" s="1"/>
  <c r="K198" i="228"/>
  <c r="T332" i="19" s="1"/>
  <c r="I198" i="228"/>
  <c r="R332" i="19" s="1"/>
  <c r="N198" i="228"/>
  <c r="W332" i="19" s="1"/>
  <c r="AB208" i="229"/>
  <c r="AK517" i="19" s="1"/>
  <c r="S208" i="229"/>
  <c r="AB517" i="19" s="1"/>
  <c r="L198" i="228"/>
  <c r="U332" i="19" s="1"/>
  <c r="Y134" i="214"/>
  <c r="X170" i="214"/>
  <c r="AG412" i="19" s="1"/>
  <c r="AD140" i="215"/>
  <c r="AC176" i="215"/>
  <c r="AL453" i="19" s="1"/>
  <c r="AD135" i="215"/>
  <c r="AC171" i="215"/>
  <c r="AL448" i="19" s="1"/>
  <c r="P124" i="213"/>
  <c r="O160" i="213"/>
  <c r="X367" i="19" s="1"/>
  <c r="W134" i="214"/>
  <c r="V170" i="214"/>
  <c r="AE412" i="19" s="1"/>
  <c r="AD129" i="215"/>
  <c r="AC165" i="215"/>
  <c r="AL442" i="19" s="1"/>
  <c r="AD133" i="215"/>
  <c r="AC169" i="215"/>
  <c r="AL446" i="19" s="1"/>
  <c r="N124" i="213"/>
  <c r="M160" i="213"/>
  <c r="V367" i="19" s="1"/>
  <c r="T134" i="214"/>
  <c r="S170" i="214"/>
  <c r="AB412" i="19" s="1"/>
  <c r="AE124" i="214"/>
  <c r="AD160" i="214"/>
  <c r="AM402" i="19" s="1"/>
  <c r="AE131" i="214"/>
  <c r="AD167" i="214"/>
  <c r="AM409" i="19" s="1"/>
  <c r="AD125" i="215"/>
  <c r="AC161" i="215"/>
  <c r="AL438" i="19" s="1"/>
  <c r="AB134" i="214"/>
  <c r="AA170" i="214"/>
  <c r="AJ412" i="19" s="1"/>
  <c r="V134" i="214"/>
  <c r="U170" i="214"/>
  <c r="AD412" i="19" s="1"/>
  <c r="K124" i="213"/>
  <c r="J160" i="213"/>
  <c r="S367" i="19" s="1"/>
  <c r="AD122" i="215"/>
  <c r="AC158" i="215"/>
  <c r="AL435" i="19" s="1"/>
  <c r="R198" i="228"/>
  <c r="AA332" i="19" s="1"/>
  <c r="AC206" i="229"/>
  <c r="AL515" i="19" s="1"/>
  <c r="Z208" i="229"/>
  <c r="AI517" i="19" s="1"/>
  <c r="W208" i="229"/>
  <c r="AF517" i="19" s="1"/>
  <c r="AC204" i="229"/>
  <c r="AL513" i="19" s="1"/>
  <c r="AB196" i="229"/>
  <c r="AK505" i="19" s="1"/>
  <c r="R196" i="228"/>
  <c r="AA330" i="19" s="1"/>
  <c r="R208" i="229"/>
  <c r="AA517" i="19" s="1"/>
  <c r="AC202" i="229"/>
  <c r="AL511" i="19" s="1"/>
  <c r="O198" i="228"/>
  <c r="X332" i="19" s="1"/>
  <c r="U208" i="229"/>
  <c r="AD517" i="19" s="1"/>
  <c r="AC133" i="215"/>
  <c r="AB169" i="215"/>
  <c r="AK446" i="19" s="1"/>
  <c r="X134" i="214"/>
  <c r="W170" i="214"/>
  <c r="AF412" i="19" s="1"/>
  <c r="S124" i="213"/>
  <c r="R160" i="213"/>
  <c r="AA367" i="19" s="1"/>
  <c r="S123" i="213"/>
  <c r="R159" i="213"/>
  <c r="AA366" i="19" s="1"/>
  <c r="AB142" i="215"/>
  <c r="AA178" i="215"/>
  <c r="AJ455" i="19" s="1"/>
  <c r="AC138" i="215"/>
  <c r="AB174" i="215"/>
  <c r="AK451" i="19" s="1"/>
  <c r="AD136" i="215"/>
  <c r="AC172" i="215"/>
  <c r="AL449" i="19" s="1"/>
  <c r="AE127" i="214"/>
  <c r="AD163" i="214"/>
  <c r="AM405" i="19" s="1"/>
  <c r="AD138" i="215"/>
  <c r="AC174" i="215"/>
  <c r="AL451" i="19" s="1"/>
  <c r="AD132" i="215"/>
  <c r="AC168" i="215"/>
  <c r="AL445" i="19" s="1"/>
  <c r="Z134" i="214"/>
  <c r="Y170" i="214"/>
  <c r="AH412" i="19" s="1"/>
  <c r="AE133" i="214"/>
  <c r="AD169" i="214"/>
  <c r="AM411" i="19" s="1"/>
  <c r="AE135" i="214"/>
  <c r="AD171" i="214"/>
  <c r="AM413" i="19" s="1"/>
  <c r="Z142" i="215"/>
  <c r="Y178" i="215"/>
  <c r="AH455" i="19" s="1"/>
  <c r="L124" i="213"/>
  <c r="K160" i="213"/>
  <c r="T367" i="19" s="1"/>
  <c r="T208" i="229"/>
  <c r="AC517" i="19" s="1"/>
  <c r="G198" i="228"/>
  <c r="P332" i="19" s="1"/>
  <c r="X208" i="229"/>
  <c r="AG517" i="19" s="1"/>
  <c r="AE122" i="214"/>
  <c r="AD158" i="214"/>
  <c r="AM400" i="19" s="1"/>
  <c r="AC203" i="229"/>
  <c r="AL512" i="19" s="1"/>
  <c r="J198" i="228"/>
  <c r="S332" i="19" s="1"/>
  <c r="Q208" i="229"/>
  <c r="Z517" i="19" s="1"/>
  <c r="AB206" i="229"/>
  <c r="AK515" i="19" s="1"/>
  <c r="Y208" i="229"/>
  <c r="AH517" i="19" s="1"/>
  <c r="AA208" i="229"/>
  <c r="AJ517" i="19" s="1"/>
  <c r="AC129" i="215"/>
  <c r="AB165" i="215"/>
  <c r="AK442" i="19" s="1"/>
  <c r="AA142" i="215"/>
  <c r="Z178" i="215"/>
  <c r="AI455" i="19" s="1"/>
  <c r="J124" i="213"/>
  <c r="I160" i="213"/>
  <c r="R367" i="19" s="1"/>
  <c r="AE132" i="214"/>
  <c r="AD168" i="214"/>
  <c r="AM410" i="19" s="1"/>
  <c r="AD124" i="215"/>
  <c r="AC160" i="215"/>
  <c r="AL437" i="19" s="1"/>
  <c r="AE129" i="214"/>
  <c r="AD165" i="214"/>
  <c r="AM407" i="19" s="1"/>
  <c r="AD137" i="215"/>
  <c r="AC173" i="215"/>
  <c r="AL450" i="19" s="1"/>
  <c r="AC134" i="214"/>
  <c r="AB170" i="214"/>
  <c r="AK412" i="19" s="1"/>
  <c r="AE125" i="214"/>
  <c r="AD161" i="214"/>
  <c r="AM403" i="19" s="1"/>
  <c r="S134" i="214"/>
  <c r="R170" i="214"/>
  <c r="AA412" i="19" s="1"/>
  <c r="AE130" i="214"/>
  <c r="AD166" i="214"/>
  <c r="AM408" i="19" s="1"/>
  <c r="AD131" i="215"/>
  <c r="AC167" i="215"/>
  <c r="AL444" i="19" s="1"/>
  <c r="S125" i="213"/>
  <c r="R161" i="213"/>
  <c r="AA368" i="19" s="1"/>
  <c r="O124" i="213"/>
  <c r="N160" i="213"/>
  <c r="W367" i="19" s="1"/>
  <c r="BE152" i="207"/>
  <c r="X92" i="197"/>
  <c r="D46" i="197" s="1" a="1"/>
  <c r="X114" i="199"/>
  <c r="D46" i="199" s="1" a="1"/>
  <c r="X92" i="198"/>
  <c r="D46" i="198" s="1" a="1"/>
  <c r="X92" i="196"/>
  <c r="D46" i="196" s="1" a="1"/>
  <c r="AK73" i="187"/>
  <c r="AK108" i="207"/>
  <c r="AK73" i="207"/>
  <c r="BI152" i="207"/>
  <c r="AT73" i="207"/>
  <c r="AV73" i="207"/>
  <c r="BG73" i="207"/>
  <c r="AF115" i="207"/>
  <c r="AK152" i="207"/>
  <c r="AW108" i="209"/>
  <c r="AZ73" i="207"/>
  <c r="AX152" i="207"/>
  <c r="BC152" i="207"/>
  <c r="AT108" i="207"/>
  <c r="BJ152" i="207"/>
  <c r="AN108" i="207"/>
  <c r="BI73" i="207"/>
  <c r="BF73" i="207"/>
  <c r="BD73" i="207"/>
  <c r="AK152" i="203"/>
  <c r="BH152" i="207"/>
  <c r="AG73" i="207"/>
  <c r="AN152" i="207"/>
  <c r="BL108" i="207"/>
  <c r="AI108" i="207"/>
  <c r="AP152" i="207"/>
  <c r="AQ108" i="187"/>
  <c r="BK73" i="207"/>
  <c r="BE73" i="207"/>
  <c r="AK108" i="187"/>
  <c r="AN73" i="207"/>
  <c r="AY152" i="209"/>
  <c r="BK152" i="207"/>
  <c r="AN108" i="187"/>
  <c r="AJ152" i="207"/>
  <c r="AG122" i="217"/>
  <c r="AG159" i="217" s="1"/>
  <c r="S134" i="217"/>
  <c r="S171" i="217" s="1"/>
  <c r="AB553" i="19" s="1"/>
  <c r="W134" i="217"/>
  <c r="W171" i="217" s="1"/>
  <c r="AF553" i="19" s="1"/>
  <c r="AG132" i="217"/>
  <c r="AG125" i="217"/>
  <c r="AG127" i="217"/>
  <c r="R134" i="217"/>
  <c r="R171" i="217" s="1"/>
  <c r="AA553" i="19" s="1"/>
  <c r="AG131" i="217"/>
  <c r="AA134" i="217"/>
  <c r="AA171" i="217" s="1"/>
  <c r="AJ553" i="19" s="1"/>
  <c r="AG134" i="217"/>
  <c r="AG124" i="217"/>
  <c r="AD134" i="217"/>
  <c r="AD171" i="217" s="1"/>
  <c r="AM553" i="19" s="1"/>
  <c r="AG129" i="217"/>
  <c r="AT73" i="209"/>
  <c r="AS152" i="203"/>
  <c r="AT108" i="208"/>
  <c r="AZ152" i="209"/>
  <c r="AV108" i="209"/>
  <c r="AE125" i="217"/>
  <c r="AE162" i="217" s="1"/>
  <c r="AN544" i="19" s="1"/>
  <c r="AC134" i="217"/>
  <c r="AC171" i="217" s="1"/>
  <c r="AL553" i="19" s="1"/>
  <c r="AG133" i="217"/>
  <c r="Z134" i="217"/>
  <c r="Z171" i="217" s="1"/>
  <c r="AI553" i="19" s="1"/>
  <c r="AB134" i="217"/>
  <c r="AB171" i="217" s="1"/>
  <c r="AK553" i="19" s="1"/>
  <c r="Y134" i="217"/>
  <c r="Y171" i="217" s="1"/>
  <c r="AH553" i="19" s="1"/>
  <c r="AE122" i="217"/>
  <c r="AE159" i="217" s="1"/>
  <c r="AN541" i="19" s="1"/>
  <c r="V134" i="217"/>
  <c r="V171" i="217" s="1"/>
  <c r="AE553" i="19" s="1"/>
  <c r="AE127" i="217"/>
  <c r="AE164" i="217" s="1"/>
  <c r="AN546" i="19" s="1"/>
  <c r="U134" i="217"/>
  <c r="U171" i="217" s="1"/>
  <c r="AD553" i="19" s="1"/>
  <c r="AG135" i="217"/>
  <c r="T134" i="217"/>
  <c r="T171" i="217" s="1"/>
  <c r="AC553" i="19" s="1"/>
  <c r="X134" i="217"/>
  <c r="X171" i="217" s="1"/>
  <c r="AG553" i="19" s="1"/>
  <c r="AE129" i="217"/>
  <c r="AE166" i="217" s="1"/>
  <c r="AN548" i="19" s="1"/>
  <c r="AI108" i="203"/>
  <c r="BL73" i="203"/>
  <c r="BI152" i="203"/>
  <c r="BD152" i="203"/>
  <c r="AF115" i="209"/>
  <c r="N167" i="182"/>
  <c r="AK108" i="209"/>
  <c r="BM152" i="191"/>
  <c r="BH73" i="209"/>
  <c r="AS108" i="209"/>
  <c r="AH73" i="209"/>
  <c r="BL152" i="209"/>
  <c r="AP73" i="209"/>
  <c r="AW73" i="203"/>
  <c r="AK73" i="209"/>
  <c r="AU73" i="209"/>
  <c r="AK73" i="191"/>
  <c r="AQ73" i="203"/>
  <c r="AF115" i="203"/>
  <c r="AO152" i="208"/>
  <c r="AY152" i="207"/>
  <c r="BM152" i="209"/>
  <c r="AQ108" i="207"/>
  <c r="AS73" i="191"/>
  <c r="BL108" i="191"/>
  <c r="AJ73" i="191"/>
  <c r="AN152" i="191"/>
  <c r="AU73" i="191"/>
  <c r="AN108" i="191"/>
  <c r="AI152" i="191"/>
  <c r="AO152" i="191"/>
  <c r="AS73" i="209"/>
  <c r="BC108" i="209"/>
  <c r="AU152" i="203"/>
  <c r="AU152" i="207"/>
  <c r="AL108" i="208"/>
  <c r="BD108" i="203"/>
  <c r="AQ152" i="203"/>
  <c r="AV108" i="203"/>
  <c r="BL108" i="203"/>
  <c r="AY108" i="207"/>
  <c r="AZ152" i="207"/>
  <c r="AR108" i="203"/>
  <c r="AX108" i="203"/>
  <c r="BC108" i="203"/>
  <c r="AM108" i="203"/>
  <c r="AR108" i="207"/>
  <c r="AL108" i="207"/>
  <c r="AG108" i="203"/>
  <c r="BL73" i="207"/>
  <c r="BJ73" i="207"/>
  <c r="AR152" i="203"/>
  <c r="BA73" i="203"/>
  <c r="BC152" i="203"/>
  <c r="BK73" i="203"/>
  <c r="AX73" i="207"/>
  <c r="BA108" i="207"/>
  <c r="AG108" i="207"/>
  <c r="BG152" i="209"/>
  <c r="AM108" i="207"/>
  <c r="AR108" i="191"/>
  <c r="AL152" i="208"/>
  <c r="AS73" i="208"/>
  <c r="AJ73" i="208"/>
  <c r="BC152" i="208"/>
  <c r="BK73" i="208"/>
  <c r="AN152" i="208"/>
  <c r="AP73" i="208"/>
  <c r="BJ73" i="208"/>
  <c r="BG152" i="208"/>
  <c r="BF73" i="208"/>
  <c r="AK73" i="208"/>
  <c r="BC108" i="208"/>
  <c r="AR108" i="208"/>
  <c r="BL73" i="208"/>
  <c r="AN73" i="208"/>
  <c r="AJ152" i="208"/>
  <c r="BD152" i="208"/>
  <c r="AQ108" i="208"/>
  <c r="BL101" i="213"/>
  <c r="AX152" i="208"/>
  <c r="AV152" i="208"/>
  <c r="BA152" i="208"/>
  <c r="AT73" i="208"/>
  <c r="AY152" i="208"/>
  <c r="BE108" i="208"/>
  <c r="AG73" i="208"/>
  <c r="BB152" i="208"/>
  <c r="AV73" i="208"/>
  <c r="BC73" i="208"/>
  <c r="AF73" i="191"/>
  <c r="AR73" i="187"/>
  <c r="AH73" i="187"/>
  <c r="AN73" i="187"/>
  <c r="AU73" i="187"/>
  <c r="AJ73" i="187"/>
  <c r="AH108" i="187"/>
  <c r="AO108" i="191"/>
  <c r="AL108" i="187"/>
  <c r="AI108" i="187"/>
  <c r="AN152" i="187"/>
  <c r="AU73" i="207"/>
  <c r="BM152" i="187"/>
  <c r="AJ152" i="187"/>
  <c r="AP152" i="187"/>
  <c r="BK108" i="187"/>
  <c r="AG108" i="187"/>
  <c r="AH108" i="209"/>
  <c r="BG108" i="208"/>
  <c r="AL73" i="187"/>
  <c r="AK152" i="187"/>
  <c r="AI152" i="207"/>
  <c r="AO152" i="207"/>
  <c r="M200" i="180"/>
  <c r="AG142" i="195"/>
  <c r="BE142" i="195"/>
  <c r="BI142" i="195"/>
  <c r="V188" i="191"/>
  <c r="V205" i="191" s="1"/>
  <c r="V212" i="191" s="1"/>
  <c r="V214" i="191" s="1"/>
  <c r="V193" i="191" s="1"/>
  <c r="V196" i="191" s="1"/>
  <c r="V198" i="191" s="1"/>
  <c r="V200" i="191" s="1"/>
  <c r="BA108" i="203"/>
  <c r="AI152" i="203"/>
  <c r="AB142" i="195"/>
  <c r="AT73" i="187"/>
  <c r="AF73" i="208"/>
  <c r="BK100" i="195"/>
  <c r="AE142" i="195"/>
  <c r="BK142" i="195"/>
  <c r="BL100" i="195"/>
  <c r="AC142" i="195"/>
  <c r="Z142" i="195"/>
  <c r="X151" i="186"/>
  <c r="X152" i="186" s="1"/>
  <c r="X153" i="186" s="1"/>
  <c r="X16" i="186" s="1"/>
  <c r="X17" i="186" s="1"/>
  <c r="X19" i="186" s="1"/>
  <c r="BF142" i="195"/>
  <c r="BL142" i="195"/>
  <c r="BJ142" i="195"/>
  <c r="AD142" i="195"/>
  <c r="AJ108" i="203"/>
  <c r="AN152" i="203"/>
  <c r="BH142" i="195"/>
  <c r="BG108" i="209"/>
  <c r="X151" i="190"/>
  <c r="X152" i="190" s="1"/>
  <c r="X153" i="190" s="1"/>
  <c r="X16" i="190" s="1"/>
  <c r="X17" i="190" s="1"/>
  <c r="X19" i="190" s="1"/>
  <c r="X21" i="190" s="1"/>
  <c r="X26" i="190" s="1"/>
  <c r="BC73" i="209"/>
  <c r="AL108" i="209"/>
  <c r="AS152" i="208"/>
  <c r="AI73" i="187"/>
  <c r="X151" i="188"/>
  <c r="X152" i="188" s="1"/>
  <c r="X153" i="188" s="1"/>
  <c r="X16" i="188" s="1"/>
  <c r="X17" i="188" s="1"/>
  <c r="X19" i="188" s="1"/>
  <c r="X21" i="188" s="1"/>
  <c r="X26" i="188" s="1"/>
  <c r="AS108" i="187"/>
  <c r="X151" i="184"/>
  <c r="X152" i="184" s="1"/>
  <c r="X153" i="184" s="1"/>
  <c r="X16" i="184" s="1"/>
  <c r="X17" i="184" s="1"/>
  <c r="X19" i="184" s="1"/>
  <c r="S124" i="228"/>
  <c r="S162" i="228" s="1"/>
  <c r="AC101" i="228"/>
  <c r="AP124" i="228"/>
  <c r="AP162" i="228" s="1"/>
  <c r="AP199" i="228" s="1"/>
  <c r="K124" i="228"/>
  <c r="K162" i="228" s="1"/>
  <c r="BM134" i="229"/>
  <c r="BM172" i="229" s="1"/>
  <c r="BM209" i="229" s="1"/>
  <c r="W134" i="229"/>
  <c r="W172" i="229" s="1"/>
  <c r="AC130" i="229"/>
  <c r="AC168" i="229" s="1"/>
  <c r="AZ134" i="229"/>
  <c r="AZ172" i="229" s="1"/>
  <c r="AZ209" i="229" s="1"/>
  <c r="BH101" i="228"/>
  <c r="BB124" i="228"/>
  <c r="BB162" i="228" s="1"/>
  <c r="BB199" i="228" s="1"/>
  <c r="AF101" i="228"/>
  <c r="AD122" i="229"/>
  <c r="AD160" i="229" s="1"/>
  <c r="AT124" i="228"/>
  <c r="AT162" i="228" s="1"/>
  <c r="AT199" i="228" s="1"/>
  <c r="AD130" i="229"/>
  <c r="AD168" i="229" s="1"/>
  <c r="BK124" i="228"/>
  <c r="BK162" i="228" s="1"/>
  <c r="BK199" i="228" s="1"/>
  <c r="R92" i="229"/>
  <c r="AS73" i="203"/>
  <c r="BI73" i="203"/>
  <c r="AN66" i="228"/>
  <c r="AD101" i="228"/>
  <c r="AD129" i="229"/>
  <c r="AD167" i="229" s="1"/>
  <c r="AX124" i="228"/>
  <c r="AX162" i="228" s="1"/>
  <c r="AX199" i="228" s="1"/>
  <c r="AD132" i="229"/>
  <c r="AD170" i="229" s="1"/>
  <c r="AU124" i="228"/>
  <c r="AU162" i="228" s="1"/>
  <c r="AU199" i="228" s="1"/>
  <c r="Q124" i="228"/>
  <c r="Q162" i="228" s="1"/>
  <c r="BC134" i="229"/>
  <c r="BC172" i="229" s="1"/>
  <c r="BC209" i="229" s="1"/>
  <c r="BH124" i="228"/>
  <c r="BH162" i="228" s="1"/>
  <c r="BH199" i="228" s="1"/>
  <c r="AI66" i="228"/>
  <c r="AK66" i="228"/>
  <c r="R134" i="229"/>
  <c r="R172" i="229" s="1"/>
  <c r="BL124" i="228"/>
  <c r="BL162" i="228" s="1"/>
  <c r="BL199" i="228" s="1"/>
  <c r="AC66" i="228"/>
  <c r="AW124" i="228"/>
  <c r="AW162" i="228" s="1"/>
  <c r="AW199" i="228" s="1"/>
  <c r="AC132" i="229"/>
  <c r="AC170" i="229" s="1"/>
  <c r="AB66" i="228"/>
  <c r="Z134" i="229"/>
  <c r="Z172" i="229" s="1"/>
  <c r="V134" i="229"/>
  <c r="V172" i="229" s="1"/>
  <c r="AM73" i="203"/>
  <c r="AG108" i="209"/>
  <c r="BG73" i="203"/>
  <c r="AK73" i="203"/>
  <c r="BH108" i="209"/>
  <c r="BE73" i="203"/>
  <c r="O151" i="181"/>
  <c r="O152" i="181" s="1"/>
  <c r="O153" i="181" s="1"/>
  <c r="O16" i="181" s="1"/>
  <c r="O17" i="181" s="1"/>
  <c r="O19" i="181" s="1"/>
  <c r="AR73" i="191"/>
  <c r="AS108" i="203"/>
  <c r="AM152" i="208"/>
  <c r="BI108" i="203"/>
  <c r="BE108" i="203"/>
  <c r="BL108" i="208"/>
  <c r="X151" i="185"/>
  <c r="X152" i="185" s="1"/>
  <c r="X153" i="185" s="1"/>
  <c r="X16" i="185" s="1"/>
  <c r="X17" i="185" s="1"/>
  <c r="X19" i="185" s="1"/>
  <c r="AU73" i="208"/>
  <c r="AG73" i="209"/>
  <c r="BL108" i="187"/>
  <c r="AR124" i="228"/>
  <c r="AR162" i="228" s="1"/>
  <c r="AR199" i="228" s="1"/>
  <c r="N124" i="228"/>
  <c r="N162" i="228" s="1"/>
  <c r="AJ66" i="228"/>
  <c r="S134" i="229"/>
  <c r="S172" i="229" s="1"/>
  <c r="BJ134" i="229"/>
  <c r="BJ172" i="229" s="1"/>
  <c r="BJ209" i="229" s="1"/>
  <c r="BH134" i="229"/>
  <c r="BH172" i="229" s="1"/>
  <c r="BH209" i="229" s="1"/>
  <c r="AL101" i="228"/>
  <c r="AE86" i="229"/>
  <c r="T18" i="228"/>
  <c r="T20" i="228" s="1"/>
  <c r="T24" i="228" s="1"/>
  <c r="T44" i="228" s="1"/>
  <c r="BE101" i="228"/>
  <c r="I124" i="228"/>
  <c r="I162" i="228" s="1"/>
  <c r="BL134" i="229"/>
  <c r="BL172" i="229" s="1"/>
  <c r="BL209" i="229" s="1"/>
  <c r="BJ101" i="228"/>
  <c r="AF66" i="228"/>
  <c r="Y134" i="229"/>
  <c r="Y172" i="229" s="1"/>
  <c r="AL152" i="203"/>
  <c r="AE84" i="229"/>
  <c r="AK101" i="228"/>
  <c r="X134" i="229"/>
  <c r="X172" i="229" s="1"/>
  <c r="BJ124" i="228"/>
  <c r="BJ162" i="228" s="1"/>
  <c r="BJ199" i="228" s="1"/>
  <c r="P124" i="228"/>
  <c r="P162" i="228" s="1"/>
  <c r="V13" i="228"/>
  <c r="U14" i="228"/>
  <c r="U16" i="228" s="1"/>
  <c r="BK101" i="228"/>
  <c r="AV124" i="228"/>
  <c r="AV162" i="228" s="1"/>
  <c r="AV199" i="228" s="1"/>
  <c r="AD89" i="229"/>
  <c r="BH66" i="228"/>
  <c r="AE79" i="229"/>
  <c r="AF45" i="229"/>
  <c r="AG46" i="229" s="1"/>
  <c r="AH47" i="229" s="1"/>
  <c r="AI48" i="229" s="1"/>
  <c r="AJ49" i="229" s="1"/>
  <c r="AK50" i="229" s="1"/>
  <c r="AL51" i="229" s="1"/>
  <c r="AM52" i="229" s="1"/>
  <c r="AN53" i="229" s="1"/>
  <c r="AO54" i="229" s="1"/>
  <c r="AP55" i="229" s="1"/>
  <c r="AQ56" i="229" s="1"/>
  <c r="AR57" i="229" s="1"/>
  <c r="AS58" i="229" s="1"/>
  <c r="AT59" i="229" s="1"/>
  <c r="AU60" i="229" s="1"/>
  <c r="AV61" i="229" s="1"/>
  <c r="AW62" i="229" s="1"/>
  <c r="AX63" i="229" s="1"/>
  <c r="AY64" i="229" s="1"/>
  <c r="AZ65" i="229" s="1"/>
  <c r="BA66" i="229" s="1"/>
  <c r="BB67" i="229" s="1"/>
  <c r="BC68" i="229" s="1"/>
  <c r="BD69" i="229" s="1"/>
  <c r="BE70" i="229" s="1"/>
  <c r="BF71" i="229" s="1"/>
  <c r="BG72" i="229" s="1"/>
  <c r="BH73" i="229" s="1"/>
  <c r="AS124" i="228"/>
  <c r="AS162" i="228" s="1"/>
  <c r="AS199" i="228" s="1"/>
  <c r="BD124" i="228"/>
  <c r="BD162" i="228" s="1"/>
  <c r="BD199" i="228" s="1"/>
  <c r="AL66" i="228"/>
  <c r="AD126" i="229"/>
  <c r="AD164" i="229" s="1"/>
  <c r="AM124" i="228"/>
  <c r="AM162" i="228" s="1"/>
  <c r="AM199" i="228" s="1"/>
  <c r="AC124" i="229"/>
  <c r="AC162" i="229" s="1"/>
  <c r="AN124" i="228"/>
  <c r="AN162" i="228" s="1"/>
  <c r="AN199" i="228" s="1"/>
  <c r="AA134" i="229"/>
  <c r="AA172" i="229" s="1"/>
  <c r="BE134" i="229"/>
  <c r="BE172" i="229" s="1"/>
  <c r="BE209" i="229" s="1"/>
  <c r="BI134" i="229"/>
  <c r="BI172" i="229" s="1"/>
  <c r="BI209" i="229" s="1"/>
  <c r="AW134" i="229"/>
  <c r="AW172" i="229" s="1"/>
  <c r="AW209" i="229" s="1"/>
  <c r="BG101" i="228"/>
  <c r="AH66" i="228"/>
  <c r="BM124" i="228"/>
  <c r="BM162" i="228" s="1"/>
  <c r="BM199" i="228" s="1"/>
  <c r="BF124" i="228"/>
  <c r="BF162" i="228" s="1"/>
  <c r="BF199" i="228" s="1"/>
  <c r="AG101" i="228"/>
  <c r="AM66" i="228"/>
  <c r="M124" i="228"/>
  <c r="M162" i="228" s="1"/>
  <c r="AB134" i="229"/>
  <c r="AB172" i="229" s="1"/>
  <c r="BF152" i="203"/>
  <c r="AZ108" i="208"/>
  <c r="AD121" i="229"/>
  <c r="AD159" i="229" s="1"/>
  <c r="AE80" i="229"/>
  <c r="AF81" i="229" s="1"/>
  <c r="AG82" i="229" s="1"/>
  <c r="AH83" i="229" s="1"/>
  <c r="AI84" i="229" s="1"/>
  <c r="AJ85" i="229" s="1"/>
  <c r="AK86" i="229" s="1"/>
  <c r="AL87" i="229" s="1"/>
  <c r="AM88" i="229" s="1"/>
  <c r="AN89" i="229" s="1"/>
  <c r="AO90" i="229" s="1"/>
  <c r="AP91" i="229" s="1"/>
  <c r="AQ92" i="229" s="1"/>
  <c r="AR93" i="229" s="1"/>
  <c r="AS94" i="229" s="1"/>
  <c r="AT95" i="229" s="1"/>
  <c r="AU96" i="229" s="1"/>
  <c r="AV97" i="229" s="1"/>
  <c r="AW98" i="229" s="1"/>
  <c r="AX99" i="229" s="1"/>
  <c r="AY100" i="229" s="1"/>
  <c r="AZ101" i="229" s="1"/>
  <c r="BA102" i="229" s="1"/>
  <c r="BB103" i="229" s="1"/>
  <c r="BC104" i="229" s="1"/>
  <c r="BD105" i="229" s="1"/>
  <c r="BE106" i="229" s="1"/>
  <c r="BF107" i="229" s="1"/>
  <c r="BG108" i="229" s="1"/>
  <c r="BH109" i="229" s="1"/>
  <c r="BI124" i="228"/>
  <c r="BI162" i="228" s="1"/>
  <c r="BI199" i="228" s="1"/>
  <c r="AN101" i="228"/>
  <c r="BB134" i="229"/>
  <c r="BB172" i="229" s="1"/>
  <c r="BB209" i="229" s="1"/>
  <c r="AO124" i="228"/>
  <c r="AO162" i="228" s="1"/>
  <c r="AO199" i="228" s="1"/>
  <c r="BG134" i="229"/>
  <c r="BG172" i="229" s="1"/>
  <c r="BG209" i="229" s="1"/>
  <c r="AY134" i="229"/>
  <c r="AY172" i="229" s="1"/>
  <c r="AY209" i="229" s="1"/>
  <c r="AD66" i="228"/>
  <c r="AD127" i="229"/>
  <c r="AD165" i="229" s="1"/>
  <c r="AD128" i="229"/>
  <c r="AD166" i="229" s="1"/>
  <c r="AA66" i="228"/>
  <c r="BK134" i="229"/>
  <c r="BK172" i="229" s="1"/>
  <c r="BK209" i="229" s="1"/>
  <c r="BI101" i="228"/>
  <c r="H82" i="228"/>
  <c r="AX134" i="229"/>
  <c r="AX172" i="229" s="1"/>
  <c r="AX209" i="229" s="1"/>
  <c r="S121" i="228"/>
  <c r="S159" i="228" s="1"/>
  <c r="T80" i="228"/>
  <c r="BE124" i="228"/>
  <c r="BE162" i="228" s="1"/>
  <c r="BE199" i="228" s="1"/>
  <c r="O124" i="228"/>
  <c r="O162" i="228" s="1"/>
  <c r="AM101" i="228"/>
  <c r="AI101" i="228"/>
  <c r="AX108" i="209"/>
  <c r="BG73" i="209"/>
  <c r="BJ108" i="209"/>
  <c r="BG73" i="208"/>
  <c r="AL73" i="209"/>
  <c r="AJ152" i="191"/>
  <c r="AO108" i="209"/>
  <c r="AQ73" i="191"/>
  <c r="X151" i="189"/>
  <c r="X152" i="189" s="1"/>
  <c r="X153" i="189" s="1"/>
  <c r="X16" i="189" s="1"/>
  <c r="X17" i="189" s="1"/>
  <c r="AP108" i="208"/>
  <c r="BI152" i="208"/>
  <c r="AR73" i="209"/>
  <c r="AY108" i="209"/>
  <c r="BE108" i="209"/>
  <c r="AJ152" i="203"/>
  <c r="O151" i="182"/>
  <c r="O152" i="182" s="1"/>
  <c r="O153" i="182" s="1"/>
  <c r="O16" i="182" s="1"/>
  <c r="O17" i="182" s="1"/>
  <c r="O19" i="182" s="1"/>
  <c r="AZ152" i="203"/>
  <c r="BE152" i="209"/>
  <c r="AF115" i="208"/>
  <c r="BJ73" i="203"/>
  <c r="S125" i="228"/>
  <c r="S163" i="228" s="1"/>
  <c r="S122" i="228"/>
  <c r="S160" i="228" s="1"/>
  <c r="BA134" i="229"/>
  <c r="BA172" i="229" s="1"/>
  <c r="BA209" i="229" s="1"/>
  <c r="BA124" i="228"/>
  <c r="BA162" i="228" s="1"/>
  <c r="BA199" i="228" s="1"/>
  <c r="BF101" i="228"/>
  <c r="AG66" i="228"/>
  <c r="AE66" i="228"/>
  <c r="BF134" i="229"/>
  <c r="BF172" i="229" s="1"/>
  <c r="BF209" i="229" s="1"/>
  <c r="BE66" i="228"/>
  <c r="BG124" i="228"/>
  <c r="BG162" i="228" s="1"/>
  <c r="BG199" i="228" s="1"/>
  <c r="J124" i="228"/>
  <c r="J162" i="228" s="1"/>
  <c r="AO66" i="228"/>
  <c r="BG66" i="228"/>
  <c r="R122" i="228"/>
  <c r="R160" i="228" s="1"/>
  <c r="H124" i="228"/>
  <c r="H162" i="228" s="1"/>
  <c r="AD134" i="229"/>
  <c r="AD172" i="229" s="1"/>
  <c r="AZ124" i="228"/>
  <c r="AZ162" i="228" s="1"/>
  <c r="AZ199" i="228" s="1"/>
  <c r="BL101" i="228"/>
  <c r="AK108" i="203"/>
  <c r="AV73" i="203"/>
  <c r="AO108" i="203"/>
  <c r="BH73" i="203"/>
  <c r="BF73" i="203"/>
  <c r="AZ73" i="209"/>
  <c r="AH73" i="208"/>
  <c r="AM73" i="191"/>
  <c r="BH152" i="209"/>
  <c r="BA73" i="208"/>
  <c r="BB152" i="203"/>
  <c r="AL73" i="208"/>
  <c r="AN73" i="209"/>
  <c r="AL73" i="203"/>
  <c r="AZ108" i="203"/>
  <c r="BB73" i="209"/>
  <c r="AK152" i="191"/>
  <c r="BC152" i="209"/>
  <c r="AK108" i="208"/>
  <c r="AL73" i="191"/>
  <c r="AZ73" i="203"/>
  <c r="BI73" i="208"/>
  <c r="AJ108" i="191"/>
  <c r="BC124" i="228"/>
  <c r="BC162" i="228" s="1"/>
  <c r="BC199" i="228" s="1"/>
  <c r="BD134" i="229"/>
  <c r="BD172" i="229" s="1"/>
  <c r="BD209" i="229" s="1"/>
  <c r="AB101" i="228"/>
  <c r="AY124" i="228"/>
  <c r="AY162" i="228" s="1"/>
  <c r="AY199" i="228" s="1"/>
  <c r="AH101" i="228"/>
  <c r="AQ124" i="228"/>
  <c r="AQ162" i="228" s="1"/>
  <c r="AQ199" i="228" s="1"/>
  <c r="L124" i="228"/>
  <c r="L162" i="228" s="1"/>
  <c r="AJ101" i="228"/>
  <c r="AG13" i="229"/>
  <c r="AF14" i="229"/>
  <c r="AF16" i="229" s="1"/>
  <c r="AF18" i="229" s="1"/>
  <c r="AF20" i="229" s="1"/>
  <c r="AF24" i="229" s="1"/>
  <c r="AF44" i="229" s="1"/>
  <c r="U134" i="229"/>
  <c r="U172" i="229" s="1"/>
  <c r="BF66" i="228"/>
  <c r="AC134" i="229"/>
  <c r="AC172" i="229" s="1"/>
  <c r="T134" i="229"/>
  <c r="T172" i="229" s="1"/>
  <c r="AC122" i="229"/>
  <c r="AC160" i="229" s="1"/>
  <c r="AD124" i="229"/>
  <c r="AD162" i="229" s="1"/>
  <c r="N21" i="181"/>
  <c r="N26" i="181" s="1"/>
  <c r="N167" i="181"/>
  <c r="D129" i="207"/>
  <c r="P111" i="200"/>
  <c r="Q78" i="200"/>
  <c r="D126" i="206"/>
  <c r="R111" i="184"/>
  <c r="S78" i="184"/>
  <c r="T104" i="184"/>
  <c r="U71" i="184"/>
  <c r="AI78" i="204"/>
  <c r="AI111" i="204"/>
  <c r="R13" i="183"/>
  <c r="Q14" i="183"/>
  <c r="BC86" i="206"/>
  <c r="BC127" i="206"/>
  <c r="AT78" i="189"/>
  <c r="AT111" i="189"/>
  <c r="BE78" i="188"/>
  <c r="BE111" i="188"/>
  <c r="V46" i="187"/>
  <c r="V188" i="187"/>
  <c r="V205" i="187" s="1"/>
  <c r="V212" i="187" s="1"/>
  <c r="V214" i="187" s="1"/>
  <c r="V193" i="187" s="1"/>
  <c r="V196" i="187" s="1"/>
  <c r="V198" i="187" s="1"/>
  <c r="V200" i="187" s="1"/>
  <c r="O78" i="184"/>
  <c r="N111" i="184"/>
  <c r="Q86" i="206"/>
  <c r="P127" i="206"/>
  <c r="Y584" i="19" s="1"/>
  <c r="AW78" i="190"/>
  <c r="AW111" i="190"/>
  <c r="AF126" i="206"/>
  <c r="AO583" i="19" s="1"/>
  <c r="P78" i="189"/>
  <c r="O111" i="189"/>
  <c r="Q24" i="181"/>
  <c r="R137" i="181"/>
  <c r="Q163" i="181"/>
  <c r="Q144" i="181"/>
  <c r="Q145" i="181" s="1"/>
  <c r="S78" i="188"/>
  <c r="R111" i="188"/>
  <c r="Z148" i="184"/>
  <c r="Y150" i="184"/>
  <c r="Y149" i="184"/>
  <c r="BA111" i="184"/>
  <c r="BA78" i="184"/>
  <c r="M111" i="190"/>
  <c r="N78" i="190"/>
  <c r="BB78" i="184"/>
  <c r="BB111" i="184"/>
  <c r="AU78" i="188"/>
  <c r="AU111" i="188"/>
  <c r="BD78" i="205"/>
  <c r="BD111" i="205"/>
  <c r="T123" i="191"/>
  <c r="U124" i="191" s="1"/>
  <c r="V125" i="191" s="1"/>
  <c r="W126" i="191" s="1"/>
  <c r="X127" i="191" s="1"/>
  <c r="Y128" i="191" s="1"/>
  <c r="Z129" i="191" s="1"/>
  <c r="AA130" i="191" s="1"/>
  <c r="AB131" i="191" s="1"/>
  <c r="AC132" i="191" s="1"/>
  <c r="AD133" i="191" s="1"/>
  <c r="AE134" i="191" s="1"/>
  <c r="AG135" i="191" s="1"/>
  <c r="U82" i="191"/>
  <c r="V83" i="191" s="1"/>
  <c r="W84" i="191" s="1"/>
  <c r="X85" i="191" s="1"/>
  <c r="Y86" i="191" s="1"/>
  <c r="Z87" i="191" s="1"/>
  <c r="AA88" i="191" s="1"/>
  <c r="AB89" i="191" s="1"/>
  <c r="AC90" i="191" s="1"/>
  <c r="AD91" i="191" s="1"/>
  <c r="AE92" i="191" s="1"/>
  <c r="AF93" i="191" s="1"/>
  <c r="AG94" i="191" s="1"/>
  <c r="AH95" i="191" s="1"/>
  <c r="AI96" i="191" s="1"/>
  <c r="AJ97" i="191" s="1"/>
  <c r="AK98" i="191" s="1"/>
  <c r="AL99" i="191" s="1"/>
  <c r="AM100" i="191" s="1"/>
  <c r="AN101" i="191" s="1"/>
  <c r="AO102" i="191" s="1"/>
  <c r="AP103" i="191" s="1"/>
  <c r="AQ104" i="191" s="1"/>
  <c r="AR105" i="191" s="1"/>
  <c r="AS106" i="191" s="1"/>
  <c r="AT107" i="191" s="1"/>
  <c r="AU108" i="191" s="1"/>
  <c r="AF151" i="207"/>
  <c r="U47" i="190"/>
  <c r="V48" i="190" s="1"/>
  <c r="W49" i="190" s="1"/>
  <c r="X50" i="190" s="1"/>
  <c r="Y51" i="190" s="1"/>
  <c r="Z52" i="190" s="1"/>
  <c r="AA53" i="190" s="1"/>
  <c r="AB54" i="190" s="1"/>
  <c r="AC55" i="190" s="1"/>
  <c r="AD56" i="190" s="1"/>
  <c r="AE57" i="190" s="1"/>
  <c r="AF58" i="190" s="1"/>
  <c r="AG59" i="190" s="1"/>
  <c r="AH60" i="190" s="1"/>
  <c r="AI61" i="190" s="1"/>
  <c r="AJ62" i="190" s="1"/>
  <c r="AK63" i="190" s="1"/>
  <c r="AL64" i="190" s="1"/>
  <c r="AM65" i="190" s="1"/>
  <c r="T70" i="190"/>
  <c r="R135" i="183"/>
  <c r="Q24" i="183"/>
  <c r="Q163" i="183"/>
  <c r="Q144" i="183"/>
  <c r="Q145" i="183" s="1"/>
  <c r="AV111" i="189"/>
  <c r="AV78" i="189"/>
  <c r="BH108" i="207"/>
  <c r="T109" i="189"/>
  <c r="U76" i="189"/>
  <c r="AS111" i="190"/>
  <c r="AS78" i="190"/>
  <c r="U73" i="188"/>
  <c r="T106" i="188"/>
  <c r="U74" i="185"/>
  <c r="T107" i="185"/>
  <c r="BB73" i="207"/>
  <c r="AT78" i="190"/>
  <c r="AT111" i="190"/>
  <c r="AH111" i="205"/>
  <c r="AH78" i="205"/>
  <c r="AS73" i="207"/>
  <c r="AN73" i="191"/>
  <c r="AY111" i="188"/>
  <c r="AY78" i="188"/>
  <c r="O111" i="205"/>
  <c r="P78" i="205"/>
  <c r="BA152" i="207"/>
  <c r="W188" i="187"/>
  <c r="W205" i="187" s="1"/>
  <c r="W212" i="187" s="1"/>
  <c r="W214" i="187" s="1"/>
  <c r="W193" i="187" s="1"/>
  <c r="W196" i="187" s="1"/>
  <c r="W198" i="187" s="1"/>
  <c r="W200" i="187" s="1"/>
  <c r="AI139" i="187"/>
  <c r="AX78" i="188"/>
  <c r="AX111" i="188"/>
  <c r="BG78" i="190"/>
  <c r="BG111" i="190"/>
  <c r="BK73" i="191"/>
  <c r="AR78" i="205"/>
  <c r="AR111" i="205"/>
  <c r="BA78" i="186"/>
  <c r="BA111" i="186"/>
  <c r="AP108" i="203"/>
  <c r="U136" i="209"/>
  <c r="AC625" i="19"/>
  <c r="Y182" i="191"/>
  <c r="Z180" i="191"/>
  <c r="Y181" i="191"/>
  <c r="BD152" i="207"/>
  <c r="BG111" i="188"/>
  <c r="BG78" i="188"/>
  <c r="AG111" i="200"/>
  <c r="AG78" i="200"/>
  <c r="T108" i="189"/>
  <c r="U75" i="189"/>
  <c r="AY111" i="184"/>
  <c r="AY78" i="184"/>
  <c r="BH152" i="208"/>
  <c r="BA111" i="190"/>
  <c r="BA78" i="190"/>
  <c r="U71" i="189"/>
  <c r="T104" i="189"/>
  <c r="BG108" i="207"/>
  <c r="AO73" i="207"/>
  <c r="U112" i="189"/>
  <c r="V79" i="189"/>
  <c r="R111" i="190"/>
  <c r="S78" i="190"/>
  <c r="BD108" i="209"/>
  <c r="BF78" i="189"/>
  <c r="BF111" i="189"/>
  <c r="BL152" i="208"/>
  <c r="AM152" i="187"/>
  <c r="BF152" i="207"/>
  <c r="AS78" i="186"/>
  <c r="AS111" i="186"/>
  <c r="BD78" i="184"/>
  <c r="BD111" i="184"/>
  <c r="AF73" i="209"/>
  <c r="AE625" i="19"/>
  <c r="W136" i="209"/>
  <c r="AQ152" i="208"/>
  <c r="BL73" i="209"/>
  <c r="BB111" i="186"/>
  <c r="BB78" i="186"/>
  <c r="AF73" i="187"/>
  <c r="AR152" i="187"/>
  <c r="AI73" i="191"/>
  <c r="BE73" i="208"/>
  <c r="AS108" i="207"/>
  <c r="AG78" i="205"/>
  <c r="AG111" i="205"/>
  <c r="M167" i="181"/>
  <c r="M21" i="181"/>
  <c r="M26" i="181" s="1"/>
  <c r="Z163" i="186"/>
  <c r="AA137" i="186"/>
  <c r="Z24" i="186"/>
  <c r="Z144" i="186"/>
  <c r="Z145" i="186" s="1"/>
  <c r="Z15" i="186" s="1"/>
  <c r="BA78" i="189"/>
  <c r="BA111" i="189"/>
  <c r="V111" i="200"/>
  <c r="W78" i="200"/>
  <c r="AZ108" i="209"/>
  <c r="V46" i="188"/>
  <c r="V156" i="188"/>
  <c r="V173" i="188" s="1"/>
  <c r="V180" i="188" s="1"/>
  <c r="V182" i="188" s="1"/>
  <c r="V161" i="188" s="1"/>
  <c r="V164" i="188" s="1"/>
  <c r="V166" i="188" s="1"/>
  <c r="V168" i="188" s="1"/>
  <c r="D88" i="207"/>
  <c r="D130" i="207" s="1"/>
  <c r="M89" i="207"/>
  <c r="U76" i="186"/>
  <c r="T109" i="186"/>
  <c r="AU111" i="205"/>
  <c r="AU78" i="205"/>
  <c r="Y136" i="209"/>
  <c r="AG625" i="19"/>
  <c r="L127" i="206"/>
  <c r="U584" i="19" s="1"/>
  <c r="D85" i="206"/>
  <c r="D127" i="206" s="1"/>
  <c r="M86" i="206"/>
  <c r="M78" i="188"/>
  <c r="L111" i="188"/>
  <c r="Q111" i="204"/>
  <c r="R78" i="204"/>
  <c r="AJ111" i="205"/>
  <c r="AJ78" i="205"/>
  <c r="Z148" i="188"/>
  <c r="Y149" i="188"/>
  <c r="Y150" i="188"/>
  <c r="BF78" i="190"/>
  <c r="BF111" i="190"/>
  <c r="BE78" i="204"/>
  <c r="BE111" i="204"/>
  <c r="AH111" i="200"/>
  <c r="AH78" i="200"/>
  <c r="AH127" i="206"/>
  <c r="AH86" i="206"/>
  <c r="AY111" i="186"/>
  <c r="AY78" i="186"/>
  <c r="L81" i="180"/>
  <c r="V46" i="189"/>
  <c r="V156" i="189"/>
  <c r="V173" i="189" s="1"/>
  <c r="V180" i="189" s="1"/>
  <c r="V182" i="189" s="1"/>
  <c r="V161" i="189" s="1"/>
  <c r="V164" i="189" s="1"/>
  <c r="V166" i="189" s="1"/>
  <c r="V168" i="189" s="1"/>
  <c r="AB127" i="206"/>
  <c r="AK584" i="19" s="1"/>
  <c r="AC86" i="206"/>
  <c r="Z24" i="184"/>
  <c r="AA135" i="184"/>
  <c r="Z163" i="184"/>
  <c r="Z144" i="184"/>
  <c r="Z145" i="184" s="1"/>
  <c r="Z15" i="184" s="1"/>
  <c r="T107" i="188"/>
  <c r="U74" i="188"/>
  <c r="V81" i="191"/>
  <c r="W47" i="191"/>
  <c r="X48" i="191" s="1"/>
  <c r="Y49" i="191" s="1"/>
  <c r="Z50" i="191" s="1"/>
  <c r="AA51" i="191" s="1"/>
  <c r="AB52" i="191" s="1"/>
  <c r="AC53" i="191" s="1"/>
  <c r="AD54" i="191" s="1"/>
  <c r="AE55" i="191" s="1"/>
  <c r="AF56" i="191" s="1"/>
  <c r="AG57" i="191" s="1"/>
  <c r="AH58" i="191" s="1"/>
  <c r="AI59" i="191" s="1"/>
  <c r="AJ60" i="191" s="1"/>
  <c r="AK61" i="191" s="1"/>
  <c r="AL62" i="191" s="1"/>
  <c r="AM63" i="191" s="1"/>
  <c r="AN64" i="191" s="1"/>
  <c r="AO65" i="191" s="1"/>
  <c r="AP66" i="191" s="1"/>
  <c r="AQ67" i="191" s="1"/>
  <c r="AR68" i="191" s="1"/>
  <c r="AS69" i="191" s="1"/>
  <c r="AT70" i="191" s="1"/>
  <c r="AU71" i="191" s="1"/>
  <c r="AV72" i="191" s="1"/>
  <c r="AW73" i="191" s="1"/>
  <c r="U70" i="185"/>
  <c r="V47" i="185"/>
  <c r="W48" i="185" s="1"/>
  <c r="X49" i="185" s="1"/>
  <c r="Y50" i="185" s="1"/>
  <c r="Z51" i="185" s="1"/>
  <c r="AA52" i="185" s="1"/>
  <c r="AB53" i="185" s="1"/>
  <c r="AC54" i="185" s="1"/>
  <c r="AD55" i="185" s="1"/>
  <c r="AE56" i="185" s="1"/>
  <c r="AF57" i="185" s="1"/>
  <c r="AG58" i="185" s="1"/>
  <c r="AH59" i="185" s="1"/>
  <c r="AI60" i="185" s="1"/>
  <c r="AJ61" i="185" s="1"/>
  <c r="AK62" i="185" s="1"/>
  <c r="AL63" i="185" s="1"/>
  <c r="AM64" i="185" s="1"/>
  <c r="AN65" i="185" s="1"/>
  <c r="T77" i="186"/>
  <c r="S110" i="186"/>
  <c r="AA13" i="189"/>
  <c r="Z14" i="189"/>
  <c r="U111" i="200"/>
  <c r="V78" i="200"/>
  <c r="BD111" i="189"/>
  <c r="BD78" i="189"/>
  <c r="T105" i="190"/>
  <c r="U72" i="190"/>
  <c r="AS111" i="188"/>
  <c r="AS78" i="188"/>
  <c r="AY78" i="200"/>
  <c r="AY111" i="200"/>
  <c r="U46" i="188"/>
  <c r="U156" i="188"/>
  <c r="U173" i="188" s="1"/>
  <c r="U180" i="188" s="1"/>
  <c r="U182" i="188" s="1"/>
  <c r="U161" i="188" s="1"/>
  <c r="U164" i="188" s="1"/>
  <c r="U166" i="188" s="1"/>
  <c r="U168" i="188" s="1"/>
  <c r="X78" i="200"/>
  <c r="W111" i="200"/>
  <c r="U74" i="190"/>
  <c r="T107" i="190"/>
  <c r="AS78" i="200"/>
  <c r="AS111" i="200"/>
  <c r="AF625" i="19"/>
  <c r="X136" i="209"/>
  <c r="AW78" i="185"/>
  <c r="AW111" i="185"/>
  <c r="AA13" i="190"/>
  <c r="Z14" i="190"/>
  <c r="AO73" i="203"/>
  <c r="BB73" i="203"/>
  <c r="M78" i="190"/>
  <c r="L111" i="190"/>
  <c r="S111" i="185"/>
  <c r="T78" i="185"/>
  <c r="AF110" i="205"/>
  <c r="AG108" i="208"/>
  <c r="AS108" i="208"/>
  <c r="AP86" i="206"/>
  <c r="AP127" i="206"/>
  <c r="BK108" i="208"/>
  <c r="AU73" i="203"/>
  <c r="Z111" i="204"/>
  <c r="AA78" i="204"/>
  <c r="BJ108" i="187"/>
  <c r="AK78" i="204"/>
  <c r="AK111" i="204"/>
  <c r="AR152" i="208"/>
  <c r="BK108" i="191"/>
  <c r="AF78" i="200"/>
  <c r="AE111" i="200"/>
  <c r="AJ108" i="187"/>
  <c r="BJ108" i="203"/>
  <c r="P111" i="205"/>
  <c r="Q78" i="205"/>
  <c r="BJ73" i="191"/>
  <c r="BK108" i="207"/>
  <c r="T136" i="209"/>
  <c r="AB625" i="19"/>
  <c r="BC78" i="205"/>
  <c r="BC111" i="205"/>
  <c r="W127" i="206"/>
  <c r="AF584" i="19" s="1"/>
  <c r="X86" i="206"/>
  <c r="BE73" i="209"/>
  <c r="N21" i="180"/>
  <c r="N26" i="180" s="1"/>
  <c r="N199" i="180"/>
  <c r="AL145" i="187"/>
  <c r="BG78" i="185"/>
  <c r="BG111" i="185"/>
  <c r="W19" i="186"/>
  <c r="Y182" i="187"/>
  <c r="Y181" i="187"/>
  <c r="Z180" i="187"/>
  <c r="AY73" i="207"/>
  <c r="AQ108" i="203"/>
  <c r="AV78" i="205"/>
  <c r="AV111" i="205"/>
  <c r="Q78" i="186"/>
  <c r="P111" i="186"/>
  <c r="AX78" i="205"/>
  <c r="AX111" i="205"/>
  <c r="AH108" i="208"/>
  <c r="AR78" i="190"/>
  <c r="AR111" i="190"/>
  <c r="U70" i="189"/>
  <c r="V47" i="189"/>
  <c r="W48" i="189" s="1"/>
  <c r="X49" i="189" s="1"/>
  <c r="Y50" i="189" s="1"/>
  <c r="Z51" i="189" s="1"/>
  <c r="AA52" i="189" s="1"/>
  <c r="AB53" i="189" s="1"/>
  <c r="AC54" i="189" s="1"/>
  <c r="AD55" i="189" s="1"/>
  <c r="AE56" i="189" s="1"/>
  <c r="AF57" i="189" s="1"/>
  <c r="AG58" i="189" s="1"/>
  <c r="AH59" i="189" s="1"/>
  <c r="AI60" i="189" s="1"/>
  <c r="AJ61" i="189" s="1"/>
  <c r="AK62" i="189" s="1"/>
  <c r="AL63" i="189" s="1"/>
  <c r="AM64" i="189" s="1"/>
  <c r="AN65" i="189" s="1"/>
  <c r="AR78" i="188"/>
  <c r="AR111" i="188"/>
  <c r="BH78" i="190"/>
  <c r="BI112" i="190" s="1"/>
  <c r="BH111" i="190"/>
  <c r="U76" i="184"/>
  <c r="T109" i="184"/>
  <c r="BD108" i="208"/>
  <c r="AQ78" i="189"/>
  <c r="AQ111" i="189"/>
  <c r="L70" i="183"/>
  <c r="BD78" i="204"/>
  <c r="BD111" i="204"/>
  <c r="Q111" i="186"/>
  <c r="R78" i="186"/>
  <c r="AW73" i="207"/>
  <c r="AZ78" i="189"/>
  <c r="AZ111" i="189"/>
  <c r="T111" i="200"/>
  <c r="U78" i="200"/>
  <c r="BA86" i="206"/>
  <c r="BA127" i="206"/>
  <c r="AW73" i="209"/>
  <c r="W78" i="204"/>
  <c r="V111" i="204"/>
  <c r="AI108" i="208"/>
  <c r="L111" i="186"/>
  <c r="M78" i="186"/>
  <c r="BJ152" i="209"/>
  <c r="BA78" i="185"/>
  <c r="BA111" i="185"/>
  <c r="AT111" i="184"/>
  <c r="AT78" i="184"/>
  <c r="AS78" i="204"/>
  <c r="AS111" i="204"/>
  <c r="AT111" i="200"/>
  <c r="AT78" i="200"/>
  <c r="AT152" i="208"/>
  <c r="BF108" i="208"/>
  <c r="AY78" i="205"/>
  <c r="AY111" i="205"/>
  <c r="AW108" i="208"/>
  <c r="Z195" i="191"/>
  <c r="AA170" i="191"/>
  <c r="Z24" i="191"/>
  <c r="Z176" i="191"/>
  <c r="Z177" i="191" s="1"/>
  <c r="AI73" i="209"/>
  <c r="AO73" i="187"/>
  <c r="BJ108" i="208"/>
  <c r="O151" i="183"/>
  <c r="O152" i="183" s="1"/>
  <c r="O153" i="183" s="1"/>
  <c r="O16" i="183" s="1"/>
  <c r="O17" i="183" s="1"/>
  <c r="O19" i="183" s="1"/>
  <c r="M111" i="200"/>
  <c r="N78" i="200"/>
  <c r="AT127" i="206"/>
  <c r="AT86" i="206"/>
  <c r="AF110" i="200"/>
  <c r="O111" i="185"/>
  <c r="P78" i="185"/>
  <c r="AI625" i="19"/>
  <c r="AA136" i="209"/>
  <c r="AT78" i="185"/>
  <c r="AT111" i="185"/>
  <c r="AB78" i="204"/>
  <c r="AA111" i="204"/>
  <c r="N111" i="204"/>
  <c r="O78" i="204"/>
  <c r="AM78" i="204"/>
  <c r="AM111" i="204"/>
  <c r="AQ78" i="204"/>
  <c r="AQ111" i="204"/>
  <c r="AX111" i="189"/>
  <c r="AX78" i="189"/>
  <c r="U81" i="187"/>
  <c r="V47" i="187"/>
  <c r="W48" i="187" s="1"/>
  <c r="X49" i="187" s="1"/>
  <c r="Y50" i="187" s="1"/>
  <c r="Z51" i="187" s="1"/>
  <c r="AA52" i="187" s="1"/>
  <c r="AB53" i="187" s="1"/>
  <c r="AC54" i="187" s="1"/>
  <c r="AD55" i="187" s="1"/>
  <c r="AE56" i="187" s="1"/>
  <c r="AF57" i="187" s="1"/>
  <c r="AG58" i="187" s="1"/>
  <c r="AH59" i="187" s="1"/>
  <c r="AI60" i="187" s="1"/>
  <c r="AJ61" i="187" s="1"/>
  <c r="AK62" i="187" s="1"/>
  <c r="AL63" i="187" s="1"/>
  <c r="AM64" i="187" s="1"/>
  <c r="AN65" i="187" s="1"/>
  <c r="AO66" i="187" s="1"/>
  <c r="AP67" i="187" s="1"/>
  <c r="AQ68" i="187" s="1"/>
  <c r="AR69" i="187" s="1"/>
  <c r="AS70" i="187" s="1"/>
  <c r="AT71" i="187" s="1"/>
  <c r="AU72" i="187" s="1"/>
  <c r="AV73" i="187" s="1"/>
  <c r="V79" i="184"/>
  <c r="U112" i="184"/>
  <c r="AS111" i="189"/>
  <c r="AS78" i="189"/>
  <c r="Q78" i="184"/>
  <c r="P111" i="184"/>
  <c r="AZ111" i="188"/>
  <c r="AZ78" i="188"/>
  <c r="J104" i="183"/>
  <c r="S7" i="19" s="1"/>
  <c r="AZ78" i="186"/>
  <c r="AZ111" i="186"/>
  <c r="BJ73" i="209"/>
  <c r="AA136" i="189"/>
  <c r="Z163" i="189"/>
  <c r="Z24" i="189"/>
  <c r="Z144" i="189"/>
  <c r="Z145" i="189" s="1"/>
  <c r="Z15" i="189" s="1"/>
  <c r="X92" i="183"/>
  <c r="D46" i="183" s="1" a="1"/>
  <c r="X92" i="182"/>
  <c r="D46" i="182" s="1" a="1"/>
  <c r="X114" i="180"/>
  <c r="D46" i="180" s="1" a="1"/>
  <c r="X92" i="181"/>
  <c r="D46" i="181" s="1" a="1"/>
  <c r="AI73" i="207"/>
  <c r="AJ141" i="187"/>
  <c r="Y150" i="186"/>
  <c r="Y149" i="186"/>
  <c r="Z148" i="186"/>
  <c r="AJ73" i="209"/>
  <c r="Y86" i="206"/>
  <c r="X127" i="206"/>
  <c r="AG584" i="19" s="1"/>
  <c r="BB108" i="207"/>
  <c r="AY152" i="203"/>
  <c r="R78" i="189"/>
  <c r="Q111" i="189"/>
  <c r="O78" i="186"/>
  <c r="N111" i="186"/>
  <c r="AX108" i="207"/>
  <c r="Y78" i="200"/>
  <c r="X111" i="200"/>
  <c r="AI139" i="191"/>
  <c r="BA108" i="209"/>
  <c r="S127" i="206"/>
  <c r="AB584" i="19" s="1"/>
  <c r="T86" i="206"/>
  <c r="AQ111" i="186"/>
  <c r="AQ78" i="186"/>
  <c r="W86" i="206"/>
  <c r="V127" i="206"/>
  <c r="AE584" i="19" s="1"/>
  <c r="N78" i="185"/>
  <c r="M111" i="185"/>
  <c r="BI108" i="209"/>
  <c r="AX108" i="208"/>
  <c r="J70" i="182"/>
  <c r="BB152" i="207"/>
  <c r="BG152" i="203"/>
  <c r="U72" i="185"/>
  <c r="T105" i="185"/>
  <c r="BC111" i="204"/>
  <c r="BC78" i="204"/>
  <c r="AN73" i="203"/>
  <c r="T73" i="189"/>
  <c r="S106" i="189"/>
  <c r="BG152" i="207"/>
  <c r="U73" i="184"/>
  <c r="T106" i="184"/>
  <c r="AP152" i="191"/>
  <c r="AU78" i="185"/>
  <c r="AU111" i="185"/>
  <c r="AK152" i="208"/>
  <c r="BF152" i="208"/>
  <c r="AN108" i="203"/>
  <c r="BB73" i="208"/>
  <c r="BB108" i="208"/>
  <c r="R111" i="200"/>
  <c r="S78" i="200"/>
  <c r="R109" i="188"/>
  <c r="S76" i="188"/>
  <c r="AB136" i="209"/>
  <c r="AJ625" i="19"/>
  <c r="T71" i="184"/>
  <c r="S104" i="184"/>
  <c r="AQ73" i="208"/>
  <c r="AB111" i="204"/>
  <c r="AC78" i="204"/>
  <c r="T109" i="188"/>
  <c r="U76" i="188"/>
  <c r="AC127" i="206"/>
  <c r="AL584" i="19" s="1"/>
  <c r="AD86" i="206"/>
  <c r="AJ141" i="191"/>
  <c r="AR152" i="191"/>
  <c r="AH108" i="203"/>
  <c r="AK143" i="191"/>
  <c r="P78" i="200"/>
  <c r="O111" i="200"/>
  <c r="BB152" i="209"/>
  <c r="BD78" i="190"/>
  <c r="BD111" i="190"/>
  <c r="AT108" i="203"/>
  <c r="U70" i="190"/>
  <c r="V47" i="190"/>
  <c r="W48" i="190" s="1"/>
  <c r="X49" i="190" s="1"/>
  <c r="Y50" i="190" s="1"/>
  <c r="Z51" i="190" s="1"/>
  <c r="AA52" i="190" s="1"/>
  <c r="AB53" i="190" s="1"/>
  <c r="AC54" i="190" s="1"/>
  <c r="AD55" i="190" s="1"/>
  <c r="AE56" i="190" s="1"/>
  <c r="AF57" i="190" s="1"/>
  <c r="AG58" i="190" s="1"/>
  <c r="AH59" i="190" s="1"/>
  <c r="AI60" i="190" s="1"/>
  <c r="AJ61" i="190" s="1"/>
  <c r="AK62" i="190" s="1"/>
  <c r="AL63" i="190" s="1"/>
  <c r="AM64" i="190" s="1"/>
  <c r="AN65" i="190" s="1"/>
  <c r="BH108" i="208"/>
  <c r="AY73" i="203"/>
  <c r="AM73" i="208"/>
  <c r="AW78" i="188"/>
  <c r="AW111" i="188"/>
  <c r="AV152" i="203"/>
  <c r="BF78" i="188"/>
  <c r="BF111" i="188"/>
  <c r="AO127" i="206"/>
  <c r="AO86" i="206"/>
  <c r="AL625" i="19"/>
  <c r="AD136" i="209"/>
  <c r="BB78" i="190"/>
  <c r="BB111" i="190"/>
  <c r="AB78" i="200"/>
  <c r="AA111" i="200"/>
  <c r="O78" i="200"/>
  <c r="N111" i="200"/>
  <c r="AZ78" i="190"/>
  <c r="AZ111" i="190"/>
  <c r="M46" i="182"/>
  <c r="M156" i="182"/>
  <c r="M173" i="182" s="1"/>
  <c r="M180" i="182" s="1"/>
  <c r="M182" i="182" s="1"/>
  <c r="M161" i="182" s="1"/>
  <c r="M164" i="182" s="1"/>
  <c r="M166" i="182" s="1"/>
  <c r="M168" i="182" s="1"/>
  <c r="U77" i="186"/>
  <c r="T110" i="186"/>
  <c r="AQ111" i="184"/>
  <c r="AQ78" i="184"/>
  <c r="AA13" i="188"/>
  <c r="Z14" i="188"/>
  <c r="Q148" i="181"/>
  <c r="P150" i="181"/>
  <c r="P149" i="181"/>
  <c r="P111" i="188"/>
  <c r="Q78" i="188"/>
  <c r="BE111" i="190"/>
  <c r="BE78" i="190"/>
  <c r="AL86" i="206"/>
  <c r="AL127" i="206"/>
  <c r="AO111" i="204"/>
  <c r="AO78" i="204"/>
  <c r="AG111" i="204"/>
  <c r="AG78" i="204"/>
  <c r="AM86" i="206"/>
  <c r="AM127" i="206"/>
  <c r="T78" i="184"/>
  <c r="S111" i="184"/>
  <c r="W21" i="190"/>
  <c r="W26" i="190" s="1"/>
  <c r="W167" i="190"/>
  <c r="U87" i="187"/>
  <c r="P150" i="182"/>
  <c r="Q148" i="182"/>
  <c r="P149" i="182"/>
  <c r="T71" i="188"/>
  <c r="S104" i="188"/>
  <c r="O78" i="190"/>
  <c r="N111" i="190"/>
  <c r="L104" i="182"/>
  <c r="BH78" i="186"/>
  <c r="BI112" i="186" s="1"/>
  <c r="BH111" i="186"/>
  <c r="AW78" i="205"/>
  <c r="AW111" i="205"/>
  <c r="AA13" i="191"/>
  <c r="Z14" i="191"/>
  <c r="BC78" i="184"/>
  <c r="BC111" i="184"/>
  <c r="R78" i="184"/>
  <c r="Q111" i="184"/>
  <c r="AM111" i="205"/>
  <c r="AM78" i="205"/>
  <c r="AW111" i="184"/>
  <c r="AW78" i="184"/>
  <c r="O111" i="184"/>
  <c r="P78" i="184"/>
  <c r="K81" i="180"/>
  <c r="AL73" i="207"/>
  <c r="AU111" i="184"/>
  <c r="AU78" i="184"/>
  <c r="Q111" i="200"/>
  <c r="R78" i="200"/>
  <c r="S111" i="188"/>
  <c r="T78" i="188"/>
  <c r="BD108" i="207"/>
  <c r="BH78" i="189"/>
  <c r="BI112" i="189" s="1"/>
  <c r="BH111" i="189"/>
  <c r="S78" i="205"/>
  <c r="R111" i="205"/>
  <c r="S78" i="189"/>
  <c r="R111" i="189"/>
  <c r="BJ108" i="207"/>
  <c r="BD73" i="209"/>
  <c r="AX78" i="186"/>
  <c r="AX111" i="186"/>
  <c r="AZ78" i="204"/>
  <c r="AZ111" i="204"/>
  <c r="N111" i="189"/>
  <c r="O78" i="189"/>
  <c r="BD111" i="188"/>
  <c r="BD78" i="188"/>
  <c r="AL78" i="200"/>
  <c r="AL111" i="200"/>
  <c r="AA13" i="185"/>
  <c r="Z14" i="185"/>
  <c r="M89" i="203"/>
  <c r="D88" i="203"/>
  <c r="D130" i="203" s="1"/>
  <c r="AV111" i="204"/>
  <c r="AV78" i="204"/>
  <c r="AF73" i="203"/>
  <c r="AP108" i="191"/>
  <c r="AO73" i="191"/>
  <c r="N78" i="188"/>
  <c r="M111" i="188"/>
  <c r="AT111" i="188"/>
  <c r="AT78" i="188"/>
  <c r="AL78" i="204"/>
  <c r="AL111" i="204"/>
  <c r="BJ108" i="191"/>
  <c r="T105" i="186"/>
  <c r="U72" i="186"/>
  <c r="T107" i="186"/>
  <c r="U74" i="186"/>
  <c r="AH108" i="207"/>
  <c r="BF86" i="206"/>
  <c r="BF127" i="206"/>
  <c r="AO73" i="208"/>
  <c r="BE111" i="185"/>
  <c r="BE78" i="185"/>
  <c r="BA108" i="208"/>
  <c r="AO73" i="209"/>
  <c r="AK625" i="19"/>
  <c r="AC136" i="209"/>
  <c r="Q111" i="185"/>
  <c r="R78" i="185"/>
  <c r="AU127" i="206"/>
  <c r="AU86" i="206"/>
  <c r="BA73" i="207"/>
  <c r="AM108" i="208"/>
  <c r="U71" i="186"/>
  <c r="T104" i="186"/>
  <c r="AA111" i="205"/>
  <c r="AB78" i="205"/>
  <c r="AQ73" i="207"/>
  <c r="BJ152" i="203"/>
  <c r="AZ111" i="205"/>
  <c r="AZ78" i="205"/>
  <c r="J123" i="180"/>
  <c r="K124" i="180" s="1"/>
  <c r="BF73" i="209"/>
  <c r="BF108" i="209"/>
  <c r="S108" i="185"/>
  <c r="T75" i="185"/>
  <c r="BH78" i="184"/>
  <c r="BI112" i="184" s="1"/>
  <c r="BH111" i="184"/>
  <c r="T106" i="186"/>
  <c r="U73" i="186"/>
  <c r="BF108" i="203"/>
  <c r="BE152" i="208"/>
  <c r="AT73" i="203"/>
  <c r="M89" i="208"/>
  <c r="D88" i="208"/>
  <c r="D130" i="208" s="1"/>
  <c r="T70" i="185"/>
  <c r="U47" i="185"/>
  <c r="V48" i="185" s="1"/>
  <c r="W49" i="185" s="1"/>
  <c r="X50" i="185" s="1"/>
  <c r="Y51" i="185" s="1"/>
  <c r="Z52" i="185" s="1"/>
  <c r="AA53" i="185" s="1"/>
  <c r="AB54" i="185" s="1"/>
  <c r="AC55" i="185" s="1"/>
  <c r="AD56" i="185" s="1"/>
  <c r="AE57" i="185" s="1"/>
  <c r="AF58" i="185" s="1"/>
  <c r="AG59" i="185" s="1"/>
  <c r="AH60" i="185" s="1"/>
  <c r="AI61" i="185" s="1"/>
  <c r="AJ62" i="185" s="1"/>
  <c r="AK63" i="185" s="1"/>
  <c r="AL64" i="185" s="1"/>
  <c r="AM65" i="185" s="1"/>
  <c r="N78" i="184"/>
  <c r="M111" i="184"/>
  <c r="AI108" i="209"/>
  <c r="BE152" i="203"/>
  <c r="M78" i="185"/>
  <c r="L111" i="185"/>
  <c r="W21" i="188"/>
  <c r="W26" i="188" s="1"/>
  <c r="W167" i="188"/>
  <c r="AO152" i="203"/>
  <c r="N111" i="205"/>
  <c r="O78" i="205"/>
  <c r="BF78" i="185"/>
  <c r="BF111" i="185"/>
  <c r="AX111" i="204"/>
  <c r="AX78" i="204"/>
  <c r="Z163" i="188"/>
  <c r="AA135" i="188"/>
  <c r="Z24" i="188"/>
  <c r="Z144" i="188"/>
  <c r="Z145" i="188" s="1"/>
  <c r="Z15" i="188" s="1"/>
  <c r="Q148" i="183"/>
  <c r="P149" i="183"/>
  <c r="P150" i="183"/>
  <c r="AI111" i="205"/>
  <c r="AI78" i="205"/>
  <c r="AQ111" i="200"/>
  <c r="AQ78" i="200"/>
  <c r="AT78" i="204"/>
  <c r="AT111" i="204"/>
  <c r="AP78" i="204"/>
  <c r="AP111" i="204"/>
  <c r="M111" i="204"/>
  <c r="N78" i="204"/>
  <c r="T110" i="190"/>
  <c r="U77" i="190"/>
  <c r="BA111" i="188"/>
  <c r="BA78" i="188"/>
  <c r="U85" i="187"/>
  <c r="BG78" i="205"/>
  <c r="BG111" i="205"/>
  <c r="AY127" i="206"/>
  <c r="AY86" i="206"/>
  <c r="BG111" i="186"/>
  <c r="BG78" i="186"/>
  <c r="BG127" i="206"/>
  <c r="BG86" i="206"/>
  <c r="AH625" i="19"/>
  <c r="Z136" i="209"/>
  <c r="AJ127" i="206"/>
  <c r="AJ86" i="206"/>
  <c r="AA13" i="186"/>
  <c r="Z14" i="186"/>
  <c r="AT111" i="205"/>
  <c r="AT78" i="205"/>
  <c r="AR78" i="185"/>
  <c r="AR111" i="185"/>
  <c r="N86" i="206"/>
  <c r="M127" i="206"/>
  <c r="V584" i="19" s="1"/>
  <c r="AK86" i="206"/>
  <c r="AK127" i="206"/>
  <c r="BD78" i="186"/>
  <c r="BD111" i="186"/>
  <c r="AU78" i="189"/>
  <c r="AU111" i="189"/>
  <c r="AY78" i="190"/>
  <c r="AY111" i="190"/>
  <c r="R136" i="182"/>
  <c r="Q163" i="182"/>
  <c r="Q24" i="182"/>
  <c r="Q144" i="182"/>
  <c r="Q145" i="182" s="1"/>
  <c r="P111" i="185"/>
  <c r="Q78" i="185"/>
  <c r="AM111" i="200"/>
  <c r="AM78" i="200"/>
  <c r="AA13" i="187"/>
  <c r="Z14" i="187"/>
  <c r="U76" i="190"/>
  <c r="T109" i="190"/>
  <c r="AG92" i="185"/>
  <c r="AG92" i="184"/>
  <c r="AG92" i="186"/>
  <c r="AG114" i="187"/>
  <c r="D74" i="187" s="1"/>
  <c r="M78" i="200"/>
  <c r="D77" i="200"/>
  <c r="D111" i="200" s="1"/>
  <c r="L111" i="200"/>
  <c r="U77" i="185"/>
  <c r="T110" i="185"/>
  <c r="AV111" i="186"/>
  <c r="AV78" i="186"/>
  <c r="AF78" i="204"/>
  <c r="AE111" i="204"/>
  <c r="BA73" i="209"/>
  <c r="AF151" i="203"/>
  <c r="T111" i="185"/>
  <c r="U78" i="185"/>
  <c r="BH111" i="200"/>
  <c r="BH78" i="200"/>
  <c r="BI112" i="200" s="1"/>
  <c r="Y111" i="204"/>
  <c r="Z78" i="204"/>
  <c r="AG127" i="206"/>
  <c r="AG86" i="206"/>
  <c r="AF73" i="207"/>
  <c r="AP152" i="208"/>
  <c r="AU108" i="208"/>
  <c r="AL152" i="207"/>
  <c r="BD152" i="209"/>
  <c r="AI111" i="200"/>
  <c r="AI78" i="200"/>
  <c r="AJ108" i="207"/>
  <c r="AR78" i="189"/>
  <c r="AR111" i="189"/>
  <c r="AX127" i="206"/>
  <c r="AX86" i="206"/>
  <c r="AV111" i="190"/>
  <c r="AV78" i="190"/>
  <c r="U78" i="205"/>
  <c r="T111" i="205"/>
  <c r="O78" i="185"/>
  <c r="N111" i="185"/>
  <c r="BE111" i="189"/>
  <c r="BE78" i="189"/>
  <c r="BK152" i="209"/>
  <c r="U127" i="206"/>
  <c r="AD584" i="19" s="1"/>
  <c r="V86" i="206"/>
  <c r="AR73" i="203"/>
  <c r="AM152" i="191"/>
  <c r="AR73" i="208"/>
  <c r="AM152" i="203"/>
  <c r="AL108" i="191"/>
  <c r="Z24" i="185"/>
  <c r="AA136" i="185"/>
  <c r="Z163" i="185"/>
  <c r="Z144" i="185"/>
  <c r="Z145" i="185" s="1"/>
  <c r="Z15" i="185" s="1"/>
  <c r="AJ73" i="207"/>
  <c r="R170" i="180"/>
  <c r="Q24" i="180"/>
  <c r="Q195" i="180"/>
  <c r="Q176" i="180"/>
  <c r="Q177" i="180" s="1"/>
  <c r="AG73" i="187"/>
  <c r="Y111" i="200"/>
  <c r="Z78" i="200"/>
  <c r="AS111" i="205"/>
  <c r="AS78" i="205"/>
  <c r="BF111" i="184"/>
  <c r="BF78" i="184"/>
  <c r="AX73" i="208"/>
  <c r="AT73" i="191"/>
  <c r="AP73" i="203"/>
  <c r="AO152" i="187"/>
  <c r="BL152" i="203"/>
  <c r="AV86" i="206"/>
  <c r="AV127" i="206"/>
  <c r="BE111" i="200"/>
  <c r="BE78" i="200"/>
  <c r="BB108" i="209"/>
  <c r="AO108" i="187"/>
  <c r="BK108" i="209"/>
  <c r="U86" i="191"/>
  <c r="AW111" i="186"/>
  <c r="AW78" i="186"/>
  <c r="R111" i="186"/>
  <c r="S78" i="186"/>
  <c r="AW73" i="208"/>
  <c r="AD111" i="204"/>
  <c r="AE78" i="204"/>
  <c r="AP73" i="207"/>
  <c r="K70" i="182"/>
  <c r="AR108" i="209"/>
  <c r="AB111" i="200"/>
  <c r="AC78" i="200"/>
  <c r="AW152" i="203"/>
  <c r="AS152" i="207"/>
  <c r="BE78" i="186"/>
  <c r="BE111" i="186"/>
  <c r="W19" i="191"/>
  <c r="T111" i="190"/>
  <c r="U78" i="190"/>
  <c r="AD146" i="206"/>
  <c r="AM603" i="19" s="1"/>
  <c r="AE105" i="206"/>
  <c r="AE147" i="206" s="1"/>
  <c r="AN604" i="19" s="1"/>
  <c r="BF111" i="204"/>
  <c r="BF78" i="204"/>
  <c r="BI152" i="209"/>
  <c r="BI73" i="209"/>
  <c r="AZ111" i="184"/>
  <c r="AZ78" i="184"/>
  <c r="BK108" i="203"/>
  <c r="T106" i="185"/>
  <c r="U73" i="185"/>
  <c r="AM152" i="207"/>
  <c r="V156" i="185"/>
  <c r="V173" i="185" s="1"/>
  <c r="V180" i="185" s="1"/>
  <c r="V182" i="185" s="1"/>
  <c r="V161" i="185" s="1"/>
  <c r="V164" i="185" s="1"/>
  <c r="V166" i="185" s="1"/>
  <c r="V168" i="185" s="1"/>
  <c r="V46" i="185"/>
  <c r="AA13" i="184"/>
  <c r="Z14" i="184"/>
  <c r="BG78" i="200"/>
  <c r="BG111" i="200"/>
  <c r="T74" i="190"/>
  <c r="S107" i="190"/>
  <c r="AS111" i="184"/>
  <c r="AS78" i="184"/>
  <c r="O111" i="190"/>
  <c r="P78" i="190"/>
  <c r="AW78" i="200"/>
  <c r="AW111" i="200"/>
  <c r="AI86" i="206"/>
  <c r="AI127" i="206"/>
  <c r="AJ111" i="200"/>
  <c r="AJ78" i="200"/>
  <c r="AQ111" i="185"/>
  <c r="AQ78" i="185"/>
  <c r="AW127" i="206"/>
  <c r="AW86" i="206"/>
  <c r="BH127" i="206"/>
  <c r="BH86" i="206"/>
  <c r="BI128" i="206" s="1"/>
  <c r="AR78" i="200"/>
  <c r="AR111" i="200"/>
  <c r="M78" i="184"/>
  <c r="L111" i="184"/>
  <c r="BF111" i="186"/>
  <c r="BF78" i="186"/>
  <c r="U73" i="189"/>
  <c r="T106" i="189"/>
  <c r="AC111" i="204"/>
  <c r="AD78" i="204"/>
  <c r="AG92" i="189"/>
  <c r="AG114" i="191"/>
  <c r="D74" i="191" s="1"/>
  <c r="AG92" i="204"/>
  <c r="AG93" i="204" s="1"/>
  <c r="AG114" i="209"/>
  <c r="D74" i="209" s="1"/>
  <c r="AG92" i="190"/>
  <c r="AG92" i="188"/>
  <c r="AG108" i="206"/>
  <c r="AG109" i="206" s="1"/>
  <c r="AG92" i="200"/>
  <c r="AG93" i="200" s="1"/>
  <c r="AG114" i="208"/>
  <c r="D74" i="208" s="1"/>
  <c r="AG114" i="207"/>
  <c r="D74" i="207" s="1"/>
  <c r="AG92" i="205"/>
  <c r="AG93" i="205" s="1"/>
  <c r="AG114" i="203"/>
  <c r="D74" i="203" s="1"/>
  <c r="N127" i="206"/>
  <c r="W584" i="19" s="1"/>
  <c r="O86" i="206"/>
  <c r="AQ78" i="190"/>
  <c r="AQ111" i="190"/>
  <c r="X78" i="204"/>
  <c r="W111" i="204"/>
  <c r="AK78" i="205"/>
  <c r="AK111" i="205"/>
  <c r="U75" i="185"/>
  <c r="T108" i="185"/>
  <c r="BH111" i="204"/>
  <c r="BH78" i="204"/>
  <c r="BI112" i="204" s="1"/>
  <c r="AZ108" i="207"/>
  <c r="AY78" i="185"/>
  <c r="AY111" i="185"/>
  <c r="BH73" i="208"/>
  <c r="BF78" i="205"/>
  <c r="BF111" i="205"/>
  <c r="AG73" i="203"/>
  <c r="U109" i="184"/>
  <c r="V76" i="184"/>
  <c r="AI73" i="203"/>
  <c r="BG111" i="189"/>
  <c r="BG78" i="189"/>
  <c r="M111" i="186"/>
  <c r="N78" i="186"/>
  <c r="BD86" i="206"/>
  <c r="BD127" i="206"/>
  <c r="BK152" i="203"/>
  <c r="AG108" i="191"/>
  <c r="S111" i="189"/>
  <c r="T78" i="189"/>
  <c r="AH136" i="209"/>
  <c r="AI137" i="209" s="1"/>
  <c r="AJ138" i="209" s="1"/>
  <c r="AK139" i="209" s="1"/>
  <c r="AL140" i="209" s="1"/>
  <c r="AM141" i="209" s="1"/>
  <c r="AN142" i="209" s="1"/>
  <c r="AO143" i="209" s="1"/>
  <c r="AP144" i="209" s="1"/>
  <c r="AQ145" i="209" s="1"/>
  <c r="AR146" i="209" s="1"/>
  <c r="AS147" i="209" s="1"/>
  <c r="AT148" i="209" s="1"/>
  <c r="AU149" i="209" s="1"/>
  <c r="AV150" i="209" s="1"/>
  <c r="AW151" i="209" s="1"/>
  <c r="AX152" i="209" s="1"/>
  <c r="AF135" i="209"/>
  <c r="AO625" i="19" s="1"/>
  <c r="AY73" i="208"/>
  <c r="N78" i="189"/>
  <c r="M111" i="189"/>
  <c r="AO108" i="207"/>
  <c r="T110" i="184"/>
  <c r="U77" i="184"/>
  <c r="AX73" i="209"/>
  <c r="AV108" i="208"/>
  <c r="AW111" i="189"/>
  <c r="AW78" i="189"/>
  <c r="AK143" i="187"/>
  <c r="AV111" i="188"/>
  <c r="AV78" i="188"/>
  <c r="AH137" i="191"/>
  <c r="BA152" i="209"/>
  <c r="AR78" i="184"/>
  <c r="AR111" i="184"/>
  <c r="AP108" i="207"/>
  <c r="P78" i="188"/>
  <c r="O111" i="188"/>
  <c r="BM152" i="203"/>
  <c r="S111" i="200"/>
  <c r="T78" i="200"/>
  <c r="BA78" i="205"/>
  <c r="BA111" i="205"/>
  <c r="M89" i="187"/>
  <c r="BM152" i="207"/>
  <c r="AM108" i="209"/>
  <c r="AR73" i="207"/>
  <c r="AF110" i="204"/>
  <c r="BC78" i="185"/>
  <c r="BC111" i="185"/>
  <c r="N78" i="205"/>
  <c r="M111" i="205"/>
  <c r="BC78" i="200"/>
  <c r="BC111" i="200"/>
  <c r="AY108" i="203"/>
  <c r="BC78" i="189"/>
  <c r="BC111" i="189"/>
  <c r="T112" i="190"/>
  <c r="U79" i="190"/>
  <c r="BE108" i="207"/>
  <c r="AO108" i="208"/>
  <c r="AP109" i="208" s="1"/>
  <c r="BB127" i="206"/>
  <c r="BB86" i="206"/>
  <c r="AI108" i="191"/>
  <c r="AC111" i="205"/>
  <c r="AD78" i="205"/>
  <c r="V46" i="184"/>
  <c r="V156" i="184"/>
  <c r="V173" i="184" s="1"/>
  <c r="V180" i="184" s="1"/>
  <c r="V182" i="184" s="1"/>
  <c r="V161" i="184" s="1"/>
  <c r="V164" i="184" s="1"/>
  <c r="V166" i="184" s="1"/>
  <c r="V168" i="184" s="1"/>
  <c r="BJ73" i="187"/>
  <c r="AI73" i="208"/>
  <c r="AM108" i="187"/>
  <c r="AL152" i="187"/>
  <c r="AA170" i="187"/>
  <c r="Z24" i="187"/>
  <c r="Z195" i="187"/>
  <c r="Z176" i="187"/>
  <c r="Z177" i="187" s="1"/>
  <c r="X78" i="205"/>
  <c r="W111" i="205"/>
  <c r="O111" i="186"/>
  <c r="P78" i="186"/>
  <c r="S136" i="209"/>
  <c r="AA625" i="19"/>
  <c r="R13" i="180"/>
  <c r="Q14" i="180"/>
  <c r="AX73" i="203"/>
  <c r="M123" i="180"/>
  <c r="N124" i="180" s="1"/>
  <c r="AY111" i="189"/>
  <c r="AY78" i="189"/>
  <c r="BE78" i="184"/>
  <c r="BE111" i="184"/>
  <c r="W19" i="189"/>
  <c r="X19" i="189"/>
  <c r="AO78" i="200"/>
  <c r="AO111" i="200"/>
  <c r="AQ73" i="187"/>
  <c r="BE111" i="205"/>
  <c r="BE78" i="205"/>
  <c r="T106" i="190"/>
  <c r="U73" i="190"/>
  <c r="AU78" i="190"/>
  <c r="AU111" i="190"/>
  <c r="BE127" i="206"/>
  <c r="BE86" i="206"/>
  <c r="AW111" i="204"/>
  <c r="AW78" i="204"/>
  <c r="T111" i="204"/>
  <c r="U78" i="204"/>
  <c r="R86" i="206"/>
  <c r="Q127" i="206"/>
  <c r="Z584" i="19" s="1"/>
  <c r="AU111" i="186"/>
  <c r="AU78" i="186"/>
  <c r="O127" i="206"/>
  <c r="X584" i="19" s="1"/>
  <c r="P86" i="206"/>
  <c r="J104" i="181"/>
  <c r="AM146" i="191"/>
  <c r="W19" i="184"/>
  <c r="AR78" i="186"/>
  <c r="AR111" i="186"/>
  <c r="BB78" i="185"/>
  <c r="BB111" i="185"/>
  <c r="V78" i="205"/>
  <c r="U111" i="205"/>
  <c r="AX111" i="184"/>
  <c r="AX78" i="184"/>
  <c r="T110" i="189"/>
  <c r="U77" i="189"/>
  <c r="AD111" i="205"/>
  <c r="AE78" i="205"/>
  <c r="R127" i="206"/>
  <c r="AA584" i="19" s="1"/>
  <c r="S86" i="206"/>
  <c r="W47" i="186"/>
  <c r="X48" i="186" s="1"/>
  <c r="Y49" i="186" s="1"/>
  <c r="Z50" i="186" s="1"/>
  <c r="AA51" i="186" s="1"/>
  <c r="AB52" i="186" s="1"/>
  <c r="AC53" i="186" s="1"/>
  <c r="AD54" i="186" s="1"/>
  <c r="AE55" i="186" s="1"/>
  <c r="AF56" i="186" s="1"/>
  <c r="AG57" i="186" s="1"/>
  <c r="AH58" i="186" s="1"/>
  <c r="AI59" i="186" s="1"/>
  <c r="AJ60" i="186" s="1"/>
  <c r="AK61" i="186" s="1"/>
  <c r="AL62" i="186" s="1"/>
  <c r="AM63" i="186" s="1"/>
  <c r="AN64" i="186" s="1"/>
  <c r="AO65" i="186" s="1"/>
  <c r="V70" i="186"/>
  <c r="M167" i="183"/>
  <c r="M21" i="183"/>
  <c r="M26" i="183" s="1"/>
  <c r="AX111" i="200"/>
  <c r="AX78" i="200"/>
  <c r="AS86" i="206"/>
  <c r="AS127" i="206"/>
  <c r="N111" i="188"/>
  <c r="O78" i="188"/>
  <c r="AN153" i="208"/>
  <c r="BC111" i="188"/>
  <c r="BC78" i="188"/>
  <c r="U82" i="187"/>
  <c r="V83" i="187" s="1"/>
  <c r="W84" i="187" s="1"/>
  <c r="X85" i="187" s="1"/>
  <c r="Y86" i="187" s="1"/>
  <c r="Z87" i="187" s="1"/>
  <c r="AA88" i="187" s="1"/>
  <c r="AB89" i="187" s="1"/>
  <c r="AC90" i="187" s="1"/>
  <c r="AD91" i="187" s="1"/>
  <c r="AE92" i="187" s="1"/>
  <c r="AF93" i="187" s="1"/>
  <c r="AG94" i="187" s="1"/>
  <c r="AH95" i="187" s="1"/>
  <c r="AI96" i="187" s="1"/>
  <c r="AJ97" i="187" s="1"/>
  <c r="AK98" i="187" s="1"/>
  <c r="AL99" i="187" s="1"/>
  <c r="AM100" i="187" s="1"/>
  <c r="AN101" i="187" s="1"/>
  <c r="AO102" i="187" s="1"/>
  <c r="AP103" i="187" s="1"/>
  <c r="AQ104" i="187" s="1"/>
  <c r="AR105" i="187" s="1"/>
  <c r="AS106" i="187" s="1"/>
  <c r="AT107" i="187" s="1"/>
  <c r="AU108" i="187" s="1"/>
  <c r="T123" i="187"/>
  <c r="U124" i="187" s="1"/>
  <c r="V125" i="187" s="1"/>
  <c r="W126" i="187" s="1"/>
  <c r="X127" i="187" s="1"/>
  <c r="Y128" i="187" s="1"/>
  <c r="Z129" i="187" s="1"/>
  <c r="AA130" i="187" s="1"/>
  <c r="AB131" i="187" s="1"/>
  <c r="AC132" i="187" s="1"/>
  <c r="AD133" i="187" s="1"/>
  <c r="AE134" i="187" s="1"/>
  <c r="AG135" i="187" s="1"/>
  <c r="AD127" i="206"/>
  <c r="AM584" i="19" s="1"/>
  <c r="AE86" i="206"/>
  <c r="AA78" i="205"/>
  <c r="Z111" i="205"/>
  <c r="N21" i="183"/>
  <c r="N26" i="183" s="1"/>
  <c r="N167" i="183"/>
  <c r="AZ127" i="206"/>
  <c r="AZ86" i="206"/>
  <c r="AF78" i="205"/>
  <c r="AE111" i="205"/>
  <c r="AU111" i="200"/>
  <c r="AU78" i="200"/>
  <c r="T71" i="189"/>
  <c r="S104" i="189"/>
  <c r="Z148" i="185"/>
  <c r="Y149" i="185"/>
  <c r="Y150" i="185"/>
  <c r="Y127" i="206"/>
  <c r="AH584" i="19" s="1"/>
  <c r="Z86" i="206"/>
  <c r="S111" i="204"/>
  <c r="T78" i="204"/>
  <c r="AT78" i="186"/>
  <c r="AT111" i="186"/>
  <c r="AY78" i="204"/>
  <c r="AY111" i="204"/>
  <c r="U81" i="191"/>
  <c r="V47" i="191"/>
  <c r="W48" i="191" s="1"/>
  <c r="X49" i="191" s="1"/>
  <c r="Y50" i="191" s="1"/>
  <c r="Z51" i="191" s="1"/>
  <c r="AA52" i="191" s="1"/>
  <c r="AB53" i="191" s="1"/>
  <c r="AC54" i="191" s="1"/>
  <c r="AD55" i="191" s="1"/>
  <c r="AE56" i="191" s="1"/>
  <c r="AF57" i="191" s="1"/>
  <c r="AG58" i="191" s="1"/>
  <c r="AH59" i="191" s="1"/>
  <c r="AI60" i="191" s="1"/>
  <c r="AJ61" i="191" s="1"/>
  <c r="AK62" i="191" s="1"/>
  <c r="AL63" i="191" s="1"/>
  <c r="AM64" i="191" s="1"/>
  <c r="AN65" i="191" s="1"/>
  <c r="AO66" i="191" s="1"/>
  <c r="AP67" i="191" s="1"/>
  <c r="AQ68" i="191" s="1"/>
  <c r="AR69" i="191" s="1"/>
  <c r="AS70" i="191" s="1"/>
  <c r="AT71" i="191" s="1"/>
  <c r="AU72" i="191" s="1"/>
  <c r="AV73" i="191" s="1"/>
  <c r="U70" i="186"/>
  <c r="V47" i="186"/>
  <c r="W48" i="186" s="1"/>
  <c r="X49" i="186" s="1"/>
  <c r="Y50" i="186" s="1"/>
  <c r="Z51" i="186" s="1"/>
  <c r="AA52" i="186" s="1"/>
  <c r="AB53" i="186" s="1"/>
  <c r="AC54" i="186" s="1"/>
  <c r="AD55" i="186" s="1"/>
  <c r="AE56" i="186" s="1"/>
  <c r="AF57" i="186" s="1"/>
  <c r="AG58" i="186" s="1"/>
  <c r="AH59" i="186" s="1"/>
  <c r="AI60" i="186" s="1"/>
  <c r="AJ61" i="186" s="1"/>
  <c r="AK62" i="186" s="1"/>
  <c r="AL63" i="186" s="1"/>
  <c r="AM64" i="186" s="1"/>
  <c r="AN65" i="186" s="1"/>
  <c r="AU78" i="204"/>
  <c r="AU111" i="204"/>
  <c r="BL108" i="209"/>
  <c r="AM625" i="19"/>
  <c r="AE136" i="209"/>
  <c r="X111" i="204"/>
  <c r="Y78" i="204"/>
  <c r="M89" i="191"/>
  <c r="R13" i="182"/>
  <c r="Q14" i="182"/>
  <c r="AP73" i="187"/>
  <c r="U86" i="206"/>
  <c r="T127" i="206"/>
  <c r="AC584" i="19" s="1"/>
  <c r="O111" i="204"/>
  <c r="P78" i="204"/>
  <c r="AZ152" i="208"/>
  <c r="BL73" i="187"/>
  <c r="AV108" i="207"/>
  <c r="BK152" i="208"/>
  <c r="AT152" i="203"/>
  <c r="BA152" i="203"/>
  <c r="AT108" i="191"/>
  <c r="AW108" i="207"/>
  <c r="U111" i="204"/>
  <c r="V78" i="204"/>
  <c r="AP73" i="191"/>
  <c r="BB111" i="188"/>
  <c r="BB78" i="188"/>
  <c r="AE127" i="206"/>
  <c r="AN584" i="19" s="1"/>
  <c r="AF86" i="206"/>
  <c r="AD111" i="200"/>
  <c r="AE78" i="200"/>
  <c r="K70" i="181"/>
  <c r="AN111" i="200"/>
  <c r="AN78" i="200"/>
  <c r="AU108" i="203"/>
  <c r="AX152" i="203"/>
  <c r="AH111" i="204"/>
  <c r="AH78" i="204"/>
  <c r="U46" i="184"/>
  <c r="U156" i="184"/>
  <c r="U173" i="184" s="1"/>
  <c r="U180" i="184" s="1"/>
  <c r="U182" i="184" s="1"/>
  <c r="U161" i="184" s="1"/>
  <c r="U164" i="184" s="1"/>
  <c r="U166" i="184" s="1"/>
  <c r="U168" i="184" s="1"/>
  <c r="BI108" i="207"/>
  <c r="X111" i="205"/>
  <c r="Y78" i="205"/>
  <c r="BF152" i="209"/>
  <c r="BC73" i="203"/>
  <c r="AW152" i="207"/>
  <c r="AN86" i="206"/>
  <c r="AN127" i="206"/>
  <c r="AX78" i="185"/>
  <c r="AX111" i="185"/>
  <c r="Q180" i="180"/>
  <c r="P181" i="180"/>
  <c r="P182" i="180"/>
  <c r="AO78" i="205"/>
  <c r="AO111" i="205"/>
  <c r="AN108" i="209"/>
  <c r="AV73" i="209"/>
  <c r="S78" i="185"/>
  <c r="R111" i="185"/>
  <c r="V111" i="205"/>
  <c r="W78" i="205"/>
  <c r="AK111" i="200"/>
  <c r="AK78" i="200"/>
  <c r="T73" i="184"/>
  <c r="S106" i="184"/>
  <c r="AS111" i="185"/>
  <c r="AS78" i="185"/>
  <c r="BG78" i="204"/>
  <c r="BG111" i="204"/>
  <c r="AN149" i="187"/>
  <c r="AV152" i="207"/>
  <c r="BL152" i="207"/>
  <c r="S79" i="190"/>
  <c r="R112" i="190"/>
  <c r="R111" i="204"/>
  <c r="S78" i="204"/>
  <c r="AU108" i="209"/>
  <c r="L70" i="181"/>
  <c r="AU108" i="207"/>
  <c r="BD73" i="208"/>
  <c r="BI108" i="208"/>
  <c r="AQ127" i="206"/>
  <c r="AQ86" i="206"/>
  <c r="BB78" i="204"/>
  <c r="BB111" i="204"/>
  <c r="AS73" i="187"/>
  <c r="AP78" i="205"/>
  <c r="AP111" i="205"/>
  <c r="AI152" i="187"/>
  <c r="AJ108" i="209"/>
  <c r="V156" i="190"/>
  <c r="V173" i="190" s="1"/>
  <c r="V180" i="190" s="1"/>
  <c r="V182" i="190" s="1"/>
  <c r="V161" i="190" s="1"/>
  <c r="V164" i="190" s="1"/>
  <c r="V166" i="190" s="1"/>
  <c r="V168" i="190" s="1"/>
  <c r="V46" i="190"/>
  <c r="AJ108" i="208"/>
  <c r="Z78" i="205"/>
  <c r="Y111" i="205"/>
  <c r="L111" i="189"/>
  <c r="M78" i="189"/>
  <c r="BA111" i="200"/>
  <c r="BA78" i="200"/>
  <c r="Y149" i="190"/>
  <c r="Y150" i="190"/>
  <c r="Z148" i="190"/>
  <c r="BF78" i="200"/>
  <c r="BF111" i="200"/>
  <c r="M78" i="204"/>
  <c r="L111" i="204"/>
  <c r="D77" i="204"/>
  <c r="D111" i="204" s="1"/>
  <c r="AR78" i="204"/>
  <c r="AR111" i="204"/>
  <c r="AV78" i="185"/>
  <c r="AV111" i="185"/>
  <c r="BC78" i="190"/>
  <c r="BC111" i="190"/>
  <c r="AL78" i="205"/>
  <c r="AL111" i="205"/>
  <c r="AN111" i="204"/>
  <c r="AN78" i="204"/>
  <c r="Y150" i="189"/>
  <c r="Y149" i="189"/>
  <c r="Z148" i="189"/>
  <c r="N46" i="182"/>
  <c r="N156" i="182"/>
  <c r="N173" i="182" s="1"/>
  <c r="N180" i="182" s="1"/>
  <c r="N182" i="182" s="1"/>
  <c r="N161" i="182" s="1"/>
  <c r="N164" i="182" s="1"/>
  <c r="N166" i="182" s="1"/>
  <c r="BD78" i="200"/>
  <c r="BD111" i="200"/>
  <c r="BB78" i="189"/>
  <c r="BB111" i="189"/>
  <c r="AJ111" i="204"/>
  <c r="AJ78" i="204"/>
  <c r="AQ78" i="205"/>
  <c r="AQ111" i="205"/>
  <c r="AZ111" i="200"/>
  <c r="AZ78" i="200"/>
  <c r="U71" i="188"/>
  <c r="T104" i="188"/>
  <c r="P111" i="204"/>
  <c r="Q78" i="204"/>
  <c r="BH78" i="185"/>
  <c r="BI112" i="185" s="1"/>
  <c r="BH111" i="185"/>
  <c r="AQ111" i="188"/>
  <c r="AQ78" i="188"/>
  <c r="AC111" i="200"/>
  <c r="AD78" i="200"/>
  <c r="S77" i="186"/>
  <c r="R110" i="186"/>
  <c r="BA111" i="204"/>
  <c r="BA78" i="204"/>
  <c r="U75" i="186"/>
  <c r="T108" i="186"/>
  <c r="S109" i="188"/>
  <c r="T76" i="188"/>
  <c r="AR152" i="207"/>
  <c r="R13" i="181"/>
  <c r="Q14" i="181"/>
  <c r="T82" i="187"/>
  <c r="S123" i="187"/>
  <c r="T124" i="187" s="1"/>
  <c r="U125" i="187" s="1"/>
  <c r="V126" i="187" s="1"/>
  <c r="W127" i="187" s="1"/>
  <c r="X128" i="187" s="1"/>
  <c r="Y129" i="187" s="1"/>
  <c r="Z130" i="187" s="1"/>
  <c r="AA131" i="187" s="1"/>
  <c r="AB132" i="187" s="1"/>
  <c r="AC133" i="187" s="1"/>
  <c r="AD134" i="187" s="1"/>
  <c r="AE135" i="187" s="1"/>
  <c r="AG136" i="187" s="1"/>
  <c r="AA137" i="190"/>
  <c r="Z163" i="190"/>
  <c r="Z24" i="190"/>
  <c r="Z144" i="190"/>
  <c r="Z145" i="190" s="1"/>
  <c r="Z15" i="190" s="1"/>
  <c r="AX111" i="190"/>
  <c r="AX78" i="190"/>
  <c r="R136" i="209"/>
  <c r="Z625" i="19"/>
  <c r="AD625" i="19"/>
  <c r="V136" i="209"/>
  <c r="AC78" i="205"/>
  <c r="AB111" i="205"/>
  <c r="AY108" i="208"/>
  <c r="BC108" i="207"/>
  <c r="BM152" i="208"/>
  <c r="AV78" i="200"/>
  <c r="AV111" i="200"/>
  <c r="AG136" i="209"/>
  <c r="AN625" i="19"/>
  <c r="AV111" i="184"/>
  <c r="AV78" i="184"/>
  <c r="AP78" i="200"/>
  <c r="AP111" i="200"/>
  <c r="AZ78" i="185"/>
  <c r="AZ111" i="185"/>
  <c r="BH152" i="203"/>
  <c r="R112" i="188"/>
  <c r="S79" i="188"/>
  <c r="Q78" i="189"/>
  <c r="P111" i="189"/>
  <c r="BK73" i="187"/>
  <c r="AA127" i="206"/>
  <c r="AJ584" i="19" s="1"/>
  <c r="AB86" i="206"/>
  <c r="BD78" i="185"/>
  <c r="BD111" i="185"/>
  <c r="BL73" i="191"/>
  <c r="U84" i="191"/>
  <c r="W19" i="185"/>
  <c r="Z127" i="206"/>
  <c r="AI584" i="19" s="1"/>
  <c r="AA86" i="206"/>
  <c r="X183" i="191"/>
  <c r="X184" i="191" s="1"/>
  <c r="X185" i="191" s="1"/>
  <c r="X16" i="191" s="1"/>
  <c r="X17" i="191" s="1"/>
  <c r="X19" i="191" s="1"/>
  <c r="AT152" i="207"/>
  <c r="AL108" i="203"/>
  <c r="P111" i="190"/>
  <c r="Q78" i="190"/>
  <c r="BB111" i="205"/>
  <c r="BB78" i="205"/>
  <c r="X183" i="187"/>
  <c r="X184" i="187" s="1"/>
  <c r="X185" i="187" s="1"/>
  <c r="X16" i="187" s="1"/>
  <c r="X17" i="187" s="1"/>
  <c r="M78" i="205"/>
  <c r="L111" i="205"/>
  <c r="D77" i="205"/>
  <c r="D111" i="205" s="1"/>
  <c r="AH73" i="203"/>
  <c r="T108" i="188"/>
  <c r="U75" i="188"/>
  <c r="AI152" i="208"/>
  <c r="AF151" i="208"/>
  <c r="BC78" i="186"/>
  <c r="BC111" i="186"/>
  <c r="AW152" i="208"/>
  <c r="AH73" i="207"/>
  <c r="AN78" i="205"/>
  <c r="AN111" i="205"/>
  <c r="BF108" i="207"/>
  <c r="AQ152" i="207"/>
  <c r="AL152" i="191"/>
  <c r="BH111" i="205"/>
  <c r="BH78" i="205"/>
  <c r="BI112" i="205" s="1"/>
  <c r="AM73" i="207"/>
  <c r="O183" i="180"/>
  <c r="O184" i="180" s="1"/>
  <c r="O185" i="180" s="1"/>
  <c r="O16" i="180" s="1"/>
  <c r="O17" i="180" s="1"/>
  <c r="AM73" i="209"/>
  <c r="K70" i="183"/>
  <c r="D88" i="209"/>
  <c r="M89" i="209"/>
  <c r="AG73" i="191"/>
  <c r="AM73" i="187"/>
  <c r="BH108" i="203"/>
  <c r="AT108" i="209"/>
  <c r="BK73" i="209"/>
  <c r="AY73" i="209"/>
  <c r="AA78" i="200"/>
  <c r="Z111" i="200"/>
  <c r="AQ152" i="191"/>
  <c r="BG108" i="203"/>
  <c r="AP152" i="203"/>
  <c r="BB108" i="203"/>
  <c r="T78" i="205"/>
  <c r="S111" i="205"/>
  <c r="AR127" i="206"/>
  <c r="AR86" i="206"/>
  <c r="BG111" i="184"/>
  <c r="BG78" i="184"/>
  <c r="Q111" i="205"/>
  <c r="R78" i="205"/>
  <c r="AN108" i="208"/>
  <c r="AM108" i="191"/>
  <c r="BH111" i="188"/>
  <c r="BH78" i="188"/>
  <c r="BI112" i="188" s="1"/>
  <c r="BB78" i="200"/>
  <c r="BB111" i="200"/>
  <c r="BJ152" i="208"/>
  <c r="AW108" i="203"/>
  <c r="AE79" i="215"/>
  <c r="AF45" i="215"/>
  <c r="T57" i="214"/>
  <c r="S91" i="214"/>
  <c r="S134" i="216"/>
  <c r="S171" i="216" s="1"/>
  <c r="AB483" i="19" s="1"/>
  <c r="AH142" i="195"/>
  <c r="BD91" i="217"/>
  <c r="BE57" i="217"/>
  <c r="V57" i="216"/>
  <c r="U91" i="216"/>
  <c r="T18" i="213"/>
  <c r="T20" i="213" s="1"/>
  <c r="T24" i="213" s="1"/>
  <c r="T44" i="213" s="1"/>
  <c r="BG81" i="213"/>
  <c r="BH47" i="213"/>
  <c r="BH82" i="213" s="1"/>
  <c r="AE84" i="216"/>
  <c r="AF50" i="216"/>
  <c r="AA90" i="193"/>
  <c r="AB56" i="193"/>
  <c r="AO81" i="213"/>
  <c r="AP47" i="213"/>
  <c r="AG130" i="193"/>
  <c r="AG167" i="193" s="1"/>
  <c r="BF91" i="217"/>
  <c r="BG57" i="217"/>
  <c r="V90" i="193"/>
  <c r="W56" i="193"/>
  <c r="BC81" i="213"/>
  <c r="BD47" i="213"/>
  <c r="AF83" i="217"/>
  <c r="AG49" i="217"/>
  <c r="BA91" i="217"/>
  <c r="BB57" i="217"/>
  <c r="AS81" i="213"/>
  <c r="AT47" i="213"/>
  <c r="AE57" i="217"/>
  <c r="AD91" i="217"/>
  <c r="AD125" i="216"/>
  <c r="AD162" i="216" s="1"/>
  <c r="AM474" i="19" s="1"/>
  <c r="AK81" i="213"/>
  <c r="AL47" i="213"/>
  <c r="AD122" i="216"/>
  <c r="AD159" i="216" s="1"/>
  <c r="AM471" i="19" s="1"/>
  <c r="AC130" i="216"/>
  <c r="AC167" i="216" s="1"/>
  <c r="AL479" i="19" s="1"/>
  <c r="AX57" i="216"/>
  <c r="AW91" i="216"/>
  <c r="U134" i="216"/>
  <c r="U171" i="216" s="1"/>
  <c r="AD483" i="19" s="1"/>
  <c r="AV91" i="217"/>
  <c r="AW57" i="217"/>
  <c r="S133" i="193"/>
  <c r="S170" i="193" s="1"/>
  <c r="AB200" i="19" s="1"/>
  <c r="AG126" i="193"/>
  <c r="AG163" i="193" s="1"/>
  <c r="AG127" i="193"/>
  <c r="AG164" i="193" s="1"/>
  <c r="AE55" i="216"/>
  <c r="AD89" i="216"/>
  <c r="V13" i="213"/>
  <c r="U14" i="213"/>
  <c r="U16" i="213" s="1"/>
  <c r="U18" i="213" s="1"/>
  <c r="U20" i="213" s="1"/>
  <c r="U24" i="213" s="1"/>
  <c r="U44" i="213" s="1"/>
  <c r="AN81" i="213"/>
  <c r="AO47" i="213"/>
  <c r="BB56" i="193"/>
  <c r="BA90" i="193"/>
  <c r="AU90" i="193"/>
  <c r="AV56" i="193"/>
  <c r="AA134" i="216"/>
  <c r="AA171" i="216" s="1"/>
  <c r="AJ483" i="19" s="1"/>
  <c r="X91" i="214"/>
  <c r="Y57" i="214"/>
  <c r="BD81" i="213"/>
  <c r="BE47" i="213"/>
  <c r="AD88" i="215"/>
  <c r="AE54" i="215"/>
  <c r="AC126" i="216"/>
  <c r="AC163" i="216" s="1"/>
  <c r="AL475" i="19" s="1"/>
  <c r="R133" i="193"/>
  <c r="R170" i="193" s="1"/>
  <c r="AA200" i="19" s="1"/>
  <c r="AF85" i="217"/>
  <c r="AG51" i="217"/>
  <c r="AH141" i="195"/>
  <c r="AI142" i="195" s="1"/>
  <c r="M80" i="195"/>
  <c r="V226" i="19" s="1"/>
  <c r="N46" i="195"/>
  <c r="BD46" i="195"/>
  <c r="BC80" i="195"/>
  <c r="BA80" i="195"/>
  <c r="BB46" i="195"/>
  <c r="AX46" i="195"/>
  <c r="AW80" i="195"/>
  <c r="AU80" i="195"/>
  <c r="AV46" i="195"/>
  <c r="AP80" i="195"/>
  <c r="AQ46" i="195"/>
  <c r="AH138" i="195"/>
  <c r="AI139" i="195" s="1"/>
  <c r="AJ140" i="195" s="1"/>
  <c r="AK141" i="195" s="1"/>
  <c r="AL142" i="195" s="1"/>
  <c r="AA91" i="216"/>
  <c r="AB57" i="216"/>
  <c r="BF91" i="216"/>
  <c r="BG57" i="216"/>
  <c r="M81" i="213"/>
  <c r="N47" i="213"/>
  <c r="AE127" i="193"/>
  <c r="AE164" i="193" s="1"/>
  <c r="AN194" i="19" s="1"/>
  <c r="Y133" i="193"/>
  <c r="Y170" i="193" s="1"/>
  <c r="AH200" i="19" s="1"/>
  <c r="AF82" i="217"/>
  <c r="AG48" i="217"/>
  <c r="AF79" i="217"/>
  <c r="AG121" i="217" s="1"/>
  <c r="AG158" i="217" s="1"/>
  <c r="AG45" i="217"/>
  <c r="Q47" i="213"/>
  <c r="P81" i="213"/>
  <c r="AS80" i="195"/>
  <c r="AT46" i="195"/>
  <c r="AN80" i="195"/>
  <c r="AO46" i="195"/>
  <c r="BG80" i="195"/>
  <c r="BH46" i="195"/>
  <c r="BH81" i="195" s="1"/>
  <c r="AN47" i="213"/>
  <c r="AM81" i="213"/>
  <c r="BD90" i="193"/>
  <c r="BE56" i="193"/>
  <c r="AF88" i="214"/>
  <c r="AG54" i="214"/>
  <c r="AE99" i="215"/>
  <c r="AF65" i="215"/>
  <c r="AD130" i="216"/>
  <c r="AD167" i="216" s="1"/>
  <c r="AM479" i="19" s="1"/>
  <c r="AX91" i="216"/>
  <c r="AY57" i="216"/>
  <c r="AY81" i="213"/>
  <c r="AZ47" i="213"/>
  <c r="AU56" i="193"/>
  <c r="AT90" i="193"/>
  <c r="AE83" i="217"/>
  <c r="AF49" i="217"/>
  <c r="AG131" i="193"/>
  <c r="AG168" i="193" s="1"/>
  <c r="AF49" i="215"/>
  <c r="AE83" i="215"/>
  <c r="AF52" i="193"/>
  <c r="AE86" i="193"/>
  <c r="BD56" i="193"/>
  <c r="BC90" i="193"/>
  <c r="AD133" i="216"/>
  <c r="AD170" i="216" s="1"/>
  <c r="AM482" i="19" s="1"/>
  <c r="AX56" i="193"/>
  <c r="AW90" i="193"/>
  <c r="AG53" i="214"/>
  <c r="AF87" i="214"/>
  <c r="AC99" i="215"/>
  <c r="AD65" i="215"/>
  <c r="AD126" i="216"/>
  <c r="AD163" i="216" s="1"/>
  <c r="AM475" i="19" s="1"/>
  <c r="AF90" i="217"/>
  <c r="AG56" i="217"/>
  <c r="AD129" i="216"/>
  <c r="AD166" i="216" s="1"/>
  <c r="AM478" i="19" s="1"/>
  <c r="R121" i="213"/>
  <c r="AA112" i="195"/>
  <c r="D66" i="195" s="1"/>
  <c r="AW91" i="214"/>
  <c r="AX57" i="214"/>
  <c r="R91" i="214"/>
  <c r="S57" i="214"/>
  <c r="AX81" i="213"/>
  <c r="AY47" i="213"/>
  <c r="AC91" i="217"/>
  <c r="AD57" i="217"/>
  <c r="Z65" i="215"/>
  <c r="Y99" i="215"/>
  <c r="P90" i="193"/>
  <c r="Q56" i="193"/>
  <c r="BB57" i="214"/>
  <c r="BA91" i="214"/>
  <c r="T18" i="195"/>
  <c r="T20" i="195" s="1"/>
  <c r="T24" i="195" s="1"/>
  <c r="T44" i="195" s="1"/>
  <c r="BH65" i="215"/>
  <c r="BH100" i="215" s="1"/>
  <c r="BI101" i="215" s="1"/>
  <c r="BJ102" i="215" s="1"/>
  <c r="BK103" i="215" s="1"/>
  <c r="BL104" i="215" s="1"/>
  <c r="BG99" i="215"/>
  <c r="Z134" i="216"/>
  <c r="Z171" i="216" s="1"/>
  <c r="AI483" i="19" s="1"/>
  <c r="AG134" i="193"/>
  <c r="AG171" i="193" s="1"/>
  <c r="V91" i="216"/>
  <c r="W57" i="216"/>
  <c r="AE91" i="217"/>
  <c r="AF57" i="217"/>
  <c r="AG55" i="217"/>
  <c r="AF89" i="217"/>
  <c r="AZ90" i="193"/>
  <c r="BA56" i="193"/>
  <c r="U91" i="217"/>
  <c r="V57" i="217"/>
  <c r="V57" i="214"/>
  <c r="U91" i="214"/>
  <c r="P80" i="195"/>
  <c r="Y226" i="19" s="1"/>
  <c r="Q46" i="195"/>
  <c r="I46" i="195"/>
  <c r="H80" i="195"/>
  <c r="Q226" i="19" s="1"/>
  <c r="AT80" i="195"/>
  <c r="AU46" i="195"/>
  <c r="AL80" i="195"/>
  <c r="AM46" i="195"/>
  <c r="AS46" i="195"/>
  <c r="AR80" i="195"/>
  <c r="AE124" i="193"/>
  <c r="AE161" i="193" s="1"/>
  <c r="AN191" i="19" s="1"/>
  <c r="AB112" i="228"/>
  <c r="D67" i="228" s="1"/>
  <c r="AF102" i="228" s="1"/>
  <c r="AG48" i="193"/>
  <c r="AF82" i="193"/>
  <c r="AE82" i="193"/>
  <c r="AF48" i="193"/>
  <c r="AH139" i="195"/>
  <c r="AI140" i="195" s="1"/>
  <c r="AJ141" i="195" s="1"/>
  <c r="AK142" i="195" s="1"/>
  <c r="AE88" i="215"/>
  <c r="AF54" i="215"/>
  <c r="AE92" i="216"/>
  <c r="AF58" i="216"/>
  <c r="AA65" i="215"/>
  <c r="Z99" i="215"/>
  <c r="BB90" i="193"/>
  <c r="BC56" i="193"/>
  <c r="AB91" i="217"/>
  <c r="AC57" i="217"/>
  <c r="AV91" i="216"/>
  <c r="AW57" i="216"/>
  <c r="AE81" i="215"/>
  <c r="AF47" i="215"/>
  <c r="W91" i="214"/>
  <c r="X57" i="214"/>
  <c r="S81" i="213"/>
  <c r="T47" i="213"/>
  <c r="AF50" i="215"/>
  <c r="AE84" i="215"/>
  <c r="AF89" i="193"/>
  <c r="AG55" i="193"/>
  <c r="AE81" i="214"/>
  <c r="AF47" i="214"/>
  <c r="BE91" i="217"/>
  <c r="BF57" i="217"/>
  <c r="AB133" i="193"/>
  <c r="AB170" i="193" s="1"/>
  <c r="AK200" i="19" s="1"/>
  <c r="AC133" i="193"/>
  <c r="AC170" i="193" s="1"/>
  <c r="AL200" i="19" s="1"/>
  <c r="AF45" i="214"/>
  <c r="AE79" i="214"/>
  <c r="AE80" i="216"/>
  <c r="AF46" i="216"/>
  <c r="AD135" i="216"/>
  <c r="AD172" i="216" s="1"/>
  <c r="AM484" i="19" s="1"/>
  <c r="V13" i="195"/>
  <c r="U14" i="195"/>
  <c r="U16" i="195" s="1"/>
  <c r="U18" i="195" s="1"/>
  <c r="U20" i="195" s="1"/>
  <c r="U24" i="195" s="1"/>
  <c r="U44" i="195" s="1"/>
  <c r="R56" i="193"/>
  <c r="Q90" i="193"/>
  <c r="Z91" i="216"/>
  <c r="AA57" i="216"/>
  <c r="AF62" i="215"/>
  <c r="AE96" i="215"/>
  <c r="BA57" i="214"/>
  <c r="AZ91" i="214"/>
  <c r="AY90" i="193"/>
  <c r="AZ56" i="193"/>
  <c r="T46" i="213"/>
  <c r="S80" i="213"/>
  <c r="Y90" i="193"/>
  <c r="Z56" i="193"/>
  <c r="S47" i="213"/>
  <c r="R81" i="213"/>
  <c r="AF85" i="214"/>
  <c r="AG51" i="214"/>
  <c r="AE87" i="216"/>
  <c r="AF53" i="216"/>
  <c r="J81" i="213"/>
  <c r="K47" i="213"/>
  <c r="AW91" i="217"/>
  <c r="AX57" i="217"/>
  <c r="T45" i="195"/>
  <c r="S79" i="195"/>
  <c r="AB225" i="19" s="1"/>
  <c r="AX91" i="214"/>
  <c r="AY57" i="214"/>
  <c r="Z57" i="217"/>
  <c r="Y91" i="217"/>
  <c r="G81" i="213"/>
  <c r="H47" i="213"/>
  <c r="AE18" i="216"/>
  <c r="AE20" i="216" s="1"/>
  <c r="AE24" i="216" s="1"/>
  <c r="AE44" i="216" s="1"/>
  <c r="BA91" i="216"/>
  <c r="BB57" i="216"/>
  <c r="BG65" i="215"/>
  <c r="BF99" i="215"/>
  <c r="BD91" i="214"/>
  <c r="BE57" i="214"/>
  <c r="AV81" i="213"/>
  <c r="AW47" i="213"/>
  <c r="R47" i="213"/>
  <c r="Q81" i="213"/>
  <c r="AF92" i="214"/>
  <c r="AG58" i="214"/>
  <c r="AD92" i="215"/>
  <c r="AE58" i="215"/>
  <c r="AE128" i="193"/>
  <c r="AE165" i="193" s="1"/>
  <c r="AN195" i="19" s="1"/>
  <c r="AX90" i="193"/>
  <c r="AY56" i="193"/>
  <c r="AH140" i="195"/>
  <c r="AI141" i="195" s="1"/>
  <c r="AJ142" i="195" s="1"/>
  <c r="AV80" i="195"/>
  <c r="AW46" i="195"/>
  <c r="BF91" i="214"/>
  <c r="BG57" i="214"/>
  <c r="BD57" i="214"/>
  <c r="BC91" i="214"/>
  <c r="BC99" i="215"/>
  <c r="BD65" i="215"/>
  <c r="BA81" i="213"/>
  <c r="BB47" i="213"/>
  <c r="AE51" i="216"/>
  <c r="AD85" i="216"/>
  <c r="AE91" i="215"/>
  <c r="AF57" i="215"/>
  <c r="AF88" i="193"/>
  <c r="AG54" i="193"/>
  <c r="AB91" i="216"/>
  <c r="AC57" i="216"/>
  <c r="AF80" i="217"/>
  <c r="AG46" i="217"/>
  <c r="V91" i="214"/>
  <c r="W57" i="214"/>
  <c r="AD134" i="216"/>
  <c r="AD171" i="216" s="1"/>
  <c r="AM483" i="19" s="1"/>
  <c r="BF81" i="213"/>
  <c r="BG47" i="213"/>
  <c r="AC131" i="216"/>
  <c r="AC168" i="216" s="1"/>
  <c r="AL480" i="19" s="1"/>
  <c r="AG47" i="214"/>
  <c r="AF81" i="214"/>
  <c r="AF46" i="217"/>
  <c r="AE80" i="217"/>
  <c r="AQ80" i="195"/>
  <c r="AR46" i="195"/>
  <c r="BB80" i="195"/>
  <c r="BC46" i="195"/>
  <c r="AY80" i="195"/>
  <c r="AZ46" i="195"/>
  <c r="BG46" i="195"/>
  <c r="BF80" i="195"/>
  <c r="BE90" i="193"/>
  <c r="BF56" i="193"/>
  <c r="BH57" i="216"/>
  <c r="BH92" i="216" s="1"/>
  <c r="BG91" i="216"/>
  <c r="AE81" i="216"/>
  <c r="AF47" i="216"/>
  <c r="AF79" i="193"/>
  <c r="AG121" i="193" s="1"/>
  <c r="AG158" i="193" s="1"/>
  <c r="AG45" i="193"/>
  <c r="AF80" i="193"/>
  <c r="AG46" i="193"/>
  <c r="AG124" i="193"/>
  <c r="AG161" i="193" s="1"/>
  <c r="AE45" i="215"/>
  <c r="AD79" i="215"/>
  <c r="AA133" i="193"/>
  <c r="AA170" i="193" s="1"/>
  <c r="AJ200" i="19" s="1"/>
  <c r="BB81" i="213"/>
  <c r="BC47" i="213"/>
  <c r="P47" i="213"/>
  <c r="O81" i="213"/>
  <c r="S57" i="216"/>
  <c r="R91" i="216"/>
  <c r="AV90" i="193"/>
  <c r="AW56" i="193"/>
  <c r="V134" i="216"/>
  <c r="V171" i="216" s="1"/>
  <c r="AE483" i="19" s="1"/>
  <c r="AF51" i="216"/>
  <c r="AE85" i="216"/>
  <c r="AF51" i="193"/>
  <c r="AE85" i="193"/>
  <c r="S91" i="217"/>
  <c r="T57" i="217"/>
  <c r="AG13" i="216"/>
  <c r="AF14" i="216"/>
  <c r="AF16" i="216" s="1"/>
  <c r="AF18" i="216" s="1"/>
  <c r="AF20" i="216" s="1"/>
  <c r="AF24" i="216" s="1"/>
  <c r="AF44" i="216" s="1"/>
  <c r="BC57" i="217"/>
  <c r="BB91" i="217"/>
  <c r="AB90" i="193"/>
  <c r="AC56" i="193"/>
  <c r="X57" i="216"/>
  <c r="W91" i="216"/>
  <c r="R134" i="216"/>
  <c r="R171" i="216" s="1"/>
  <c r="AA483" i="19" s="1"/>
  <c r="Y134" i="216"/>
  <c r="Y171" i="216" s="1"/>
  <c r="AH483" i="19" s="1"/>
  <c r="AY91" i="214"/>
  <c r="AZ57" i="214"/>
  <c r="Q80" i="195"/>
  <c r="Z226" i="19" s="1"/>
  <c r="R46" i="195"/>
  <c r="M46" i="195"/>
  <c r="L80" i="195"/>
  <c r="U226" i="19" s="1"/>
  <c r="H46" i="195"/>
  <c r="G80" i="195"/>
  <c r="P226" i="19" s="1"/>
  <c r="AN46" i="195"/>
  <c r="AM80" i="195"/>
  <c r="BE46" i="195"/>
  <c r="BD80" i="195"/>
  <c r="J80" i="195"/>
  <c r="S226" i="19" s="1"/>
  <c r="K46" i="195"/>
  <c r="AB112" i="213"/>
  <c r="D67" i="213" s="1"/>
  <c r="AZ91" i="216"/>
  <c r="BA57" i="216"/>
  <c r="X90" i="193"/>
  <c r="Y56" i="193"/>
  <c r="AC91" i="214"/>
  <c r="AD57" i="214"/>
  <c r="AE48" i="216"/>
  <c r="AD82" i="216"/>
  <c r="W134" i="216"/>
  <c r="W171" i="216" s="1"/>
  <c r="AF483" i="19" s="1"/>
  <c r="AU91" i="216"/>
  <c r="AV57" i="216"/>
  <c r="AE92" i="215"/>
  <c r="AF58" i="215"/>
  <c r="T91" i="216"/>
  <c r="U57" i="216"/>
  <c r="AY91" i="216"/>
  <c r="AZ57" i="216"/>
  <c r="AD121" i="216"/>
  <c r="AD158" i="216" s="1"/>
  <c r="AM470" i="19" s="1"/>
  <c r="X56" i="193"/>
  <c r="W90" i="193"/>
  <c r="BC57" i="214"/>
  <c r="BB91" i="214"/>
  <c r="BE91" i="214"/>
  <c r="BF57" i="214"/>
  <c r="AE89" i="193"/>
  <c r="AF55" i="193"/>
  <c r="AA57" i="214"/>
  <c r="Z91" i="214"/>
  <c r="H81" i="213"/>
  <c r="I47" i="213"/>
  <c r="AQ81" i="213"/>
  <c r="AR47" i="213"/>
  <c r="T134" i="216"/>
  <c r="T171" i="216" s="1"/>
  <c r="AC483" i="19" s="1"/>
  <c r="W57" i="217"/>
  <c r="V91" i="217"/>
  <c r="Z90" i="193"/>
  <c r="AA56" i="193"/>
  <c r="Q133" i="193"/>
  <c r="Q170" i="193" s="1"/>
  <c r="Z200" i="19" s="1"/>
  <c r="AF84" i="193"/>
  <c r="AG50" i="193"/>
  <c r="AF56" i="215"/>
  <c r="AE90" i="215"/>
  <c r="I81" i="213"/>
  <c r="J47" i="213"/>
  <c r="AF89" i="214"/>
  <c r="AG55" i="214"/>
  <c r="U56" i="193"/>
  <c r="T90" i="193"/>
  <c r="L47" i="213"/>
  <c r="K81" i="213"/>
  <c r="AD84" i="215"/>
  <c r="AE50" i="215"/>
  <c r="AV91" i="214"/>
  <c r="AW57" i="214"/>
  <c r="BE91" i="216"/>
  <c r="BF57" i="216"/>
  <c r="AD128" i="216"/>
  <c r="AD165" i="216" s="1"/>
  <c r="AM477" i="19" s="1"/>
  <c r="AF91" i="217"/>
  <c r="AG57" i="217"/>
  <c r="O47" i="213"/>
  <c r="N81" i="213"/>
  <c r="AC90" i="193"/>
  <c r="AD56" i="193"/>
  <c r="T81" i="195"/>
  <c r="AC227" i="19" s="1"/>
  <c r="U47" i="195"/>
  <c r="AH13" i="193"/>
  <c r="AH14" i="193" s="1"/>
  <c r="AH16" i="193" s="1"/>
  <c r="AG14" i="193"/>
  <c r="AG16" i="193" s="1"/>
  <c r="AG13" i="215"/>
  <c r="AF14" i="215"/>
  <c r="AF16" i="215" s="1"/>
  <c r="AG133" i="193"/>
  <c r="AG170" i="193" s="1"/>
  <c r="AG53" i="217"/>
  <c r="AF87" i="217"/>
  <c r="Y91" i="216"/>
  <c r="Z57" i="216"/>
  <c r="AG123" i="193"/>
  <c r="AG160" i="193" s="1"/>
  <c r="AG122" i="193"/>
  <c r="AG159" i="193" s="1"/>
  <c r="Q91" i="217"/>
  <c r="R57" i="217"/>
  <c r="AE89" i="216"/>
  <c r="AF55" i="216"/>
  <c r="AF48" i="216"/>
  <c r="AE82" i="216"/>
  <c r="AL81" i="213"/>
  <c r="AM47" i="213"/>
  <c r="AF52" i="215"/>
  <c r="AE86" i="215"/>
  <c r="AG51" i="193"/>
  <c r="AF85" i="193"/>
  <c r="AD86" i="215"/>
  <c r="AE52" i="215"/>
  <c r="V133" i="193"/>
  <c r="V170" i="193" s="1"/>
  <c r="AE200" i="19" s="1"/>
  <c r="AD97" i="215"/>
  <c r="AE63" i="215"/>
  <c r="AH13" i="217"/>
  <c r="AH14" i="217" s="1"/>
  <c r="AH16" i="217" s="1"/>
  <c r="AG14" i="217"/>
  <c r="AG16" i="217" s="1"/>
  <c r="AG18" i="217" s="1"/>
  <c r="AG20" i="217" s="1"/>
  <c r="AG24" i="217" s="1"/>
  <c r="AG44" i="217" s="1"/>
  <c r="BE81" i="213"/>
  <c r="BF47" i="213"/>
  <c r="M47" i="213"/>
  <c r="L81" i="213"/>
  <c r="X134" i="216"/>
  <c r="X171" i="216" s="1"/>
  <c r="AG483" i="19" s="1"/>
  <c r="X133" i="193"/>
  <c r="X170" i="193" s="1"/>
  <c r="AG200" i="19" s="1"/>
  <c r="U57" i="217"/>
  <c r="T91" i="217"/>
  <c r="AD99" i="215"/>
  <c r="AE65" i="215"/>
  <c r="AC91" i="216"/>
  <c r="AD57" i="216"/>
  <c r="AP81" i="213"/>
  <c r="AQ47" i="213"/>
  <c r="AF90" i="214"/>
  <c r="AG56" i="214"/>
  <c r="O80" i="195"/>
  <c r="X226" i="19" s="1"/>
  <c r="P46" i="195"/>
  <c r="F80" i="195"/>
  <c r="O226" i="19" s="1"/>
  <c r="G46" i="195"/>
  <c r="AZ80" i="195"/>
  <c r="BA46" i="195"/>
  <c r="R57" i="214"/>
  <c r="Q91" i="214"/>
  <c r="AD91" i="214"/>
  <c r="AE57" i="214"/>
  <c r="AE97" i="215"/>
  <c r="AF63" i="215"/>
  <c r="Q91" i="216"/>
  <c r="R57" i="216"/>
  <c r="AD123" i="216"/>
  <c r="AD160" i="216" s="1"/>
  <c r="AM472" i="19" s="1"/>
  <c r="BF90" i="193"/>
  <c r="BG56" i="193"/>
  <c r="AZ81" i="213"/>
  <c r="BA47" i="213"/>
  <c r="AB65" i="215"/>
  <c r="AA99" i="215"/>
  <c r="X57" i="217"/>
  <c r="W91" i="217"/>
  <c r="Z133" i="193"/>
  <c r="Z170" i="193" s="1"/>
  <c r="AI200" i="19" s="1"/>
  <c r="U46" i="213"/>
  <c r="T80" i="213"/>
  <c r="AB91" i="214"/>
  <c r="AC57" i="214"/>
  <c r="AE82" i="215"/>
  <c r="AF48" i="215"/>
  <c r="Z91" i="217"/>
  <c r="AA57" i="217"/>
  <c r="T91" i="214"/>
  <c r="U57" i="214"/>
  <c r="BE99" i="215"/>
  <c r="BF65" i="215"/>
  <c r="BA57" i="217"/>
  <c r="AZ91" i="217"/>
  <c r="AV57" i="214"/>
  <c r="AU91" i="214"/>
  <c r="AD90" i="193"/>
  <c r="AE56" i="193"/>
  <c r="X91" i="217"/>
  <c r="Y57" i="217"/>
  <c r="AY91" i="217"/>
  <c r="AZ57" i="217"/>
  <c r="AE131" i="193"/>
  <c r="AE168" i="193" s="1"/>
  <c r="AN198" i="19" s="1"/>
  <c r="R90" i="193"/>
  <c r="S56" i="193"/>
  <c r="BB91" i="216"/>
  <c r="BC57" i="216"/>
  <c r="AF54" i="216"/>
  <c r="AE88" i="216"/>
  <c r="BG91" i="217"/>
  <c r="BH57" i="217"/>
  <c r="BH92" i="217" s="1"/>
  <c r="S46" i="195"/>
  <c r="R80" i="195"/>
  <c r="AA226" i="19" s="1"/>
  <c r="I80" i="195"/>
  <c r="R226" i="19" s="1"/>
  <c r="J46" i="195"/>
  <c r="T57" i="216"/>
  <c r="S91" i="216"/>
  <c r="AF91" i="193"/>
  <c r="AG57" i="193"/>
  <c r="R91" i="217"/>
  <c r="S57" i="217"/>
  <c r="Y91" i="214"/>
  <c r="Z57" i="214"/>
  <c r="AF61" i="215"/>
  <c r="AE95" i="215"/>
  <c r="AV47" i="213"/>
  <c r="AU81" i="213"/>
  <c r="AE134" i="193"/>
  <c r="AE171" i="193" s="1"/>
  <c r="AN201" i="19" s="1"/>
  <c r="AU91" i="217"/>
  <c r="AV57" i="217"/>
  <c r="AF86" i="214"/>
  <c r="AG52" i="214"/>
  <c r="AG49" i="214"/>
  <c r="AF83" i="214"/>
  <c r="T56" i="193"/>
  <c r="S90" i="193"/>
  <c r="AU47" i="213"/>
  <c r="AT81" i="213"/>
  <c r="AH137" i="195"/>
  <c r="AI138" i="195" s="1"/>
  <c r="AJ139" i="195" s="1"/>
  <c r="AK140" i="195" s="1"/>
  <c r="AL141" i="195" s="1"/>
  <c r="AM142" i="195" s="1"/>
  <c r="BD99" i="215"/>
  <c r="BE65" i="215"/>
  <c r="AF81" i="193"/>
  <c r="AG47" i="193"/>
  <c r="BD91" i="216"/>
  <c r="BE57" i="216"/>
  <c r="AE87" i="217"/>
  <c r="AF53" i="217"/>
  <c r="AB57" i="214"/>
  <c r="AA91" i="214"/>
  <c r="AB57" i="217"/>
  <c r="AA91" i="217"/>
  <c r="X91" i="216"/>
  <c r="Y57" i="216"/>
  <c r="U133" i="193"/>
  <c r="U170" i="193" s="1"/>
  <c r="AD200" i="19" s="1"/>
  <c r="AH136" i="195"/>
  <c r="AI137" i="195" s="1"/>
  <c r="AJ138" i="195" s="1"/>
  <c r="AK139" i="195" s="1"/>
  <c r="AL140" i="195" s="1"/>
  <c r="AM141" i="195" s="1"/>
  <c r="AN142" i="195" s="1"/>
  <c r="AF91" i="214"/>
  <c r="AG57" i="214"/>
  <c r="AF51" i="217"/>
  <c r="AE85" i="217"/>
  <c r="BD57" i="216"/>
  <c r="BC91" i="216"/>
  <c r="AY57" i="217"/>
  <c r="AX91" i="217"/>
  <c r="AC123" i="216"/>
  <c r="AC160" i="216" s="1"/>
  <c r="AL472" i="19" s="1"/>
  <c r="N80" i="195"/>
  <c r="W226" i="19" s="1"/>
  <c r="O46" i="195"/>
  <c r="K80" i="195"/>
  <c r="T226" i="19" s="1"/>
  <c r="L46" i="195"/>
  <c r="AO80" i="195"/>
  <c r="AP46" i="195"/>
  <c r="AX80" i="195"/>
  <c r="AY46" i="195"/>
  <c r="AK80" i="195"/>
  <c r="AL46" i="195"/>
  <c r="AJ80" i="195"/>
  <c r="AK46" i="195"/>
  <c r="BF46" i="195"/>
  <c r="BE80" i="195"/>
  <c r="W133" i="193"/>
  <c r="W170" i="193" s="1"/>
  <c r="AF200" i="19" s="1"/>
  <c r="AR81" i="213"/>
  <c r="AS47" i="213"/>
  <c r="AW81" i="213"/>
  <c r="AX47" i="213"/>
  <c r="BD57" i="217"/>
  <c r="BC91" i="217"/>
  <c r="AB99" i="215"/>
  <c r="AC65" i="215"/>
  <c r="BH56" i="193"/>
  <c r="BH91" i="193" s="1"/>
  <c r="BG90" i="193"/>
  <c r="AE94" i="215"/>
  <c r="AF60" i="215"/>
  <c r="AH13" i="214"/>
  <c r="AH14" i="214" s="1"/>
  <c r="AH16" i="214" s="1"/>
  <c r="AG14" i="214"/>
  <c r="AG16" i="214" s="1"/>
  <c r="BG91" i="214"/>
  <c r="BH57" i="214"/>
  <c r="BH92" i="214" s="1"/>
  <c r="AD90" i="216"/>
  <c r="AE56" i="216"/>
  <c r="V56" i="193"/>
  <c r="U90" i="193"/>
  <c r="AG45" i="214"/>
  <c r="AF79" i="214"/>
  <c r="AC135" i="216"/>
  <c r="AC172" i="216" s="1"/>
  <c r="AL484" i="19" s="1"/>
  <c r="U134" i="193"/>
  <c r="U171" i="193" s="1"/>
  <c r="AD201" i="19" s="1"/>
  <c r="AG50" i="214"/>
  <c r="AF84" i="214"/>
  <c r="S121" i="213"/>
  <c r="AI109" i="187" l="1"/>
  <c r="AI74" i="209"/>
  <c r="X167" i="188"/>
  <c r="X93" i="198"/>
  <c r="AH111" i="19"/>
  <c r="AM146" i="19"/>
  <c r="X167" i="190"/>
  <c r="AH123" i="217"/>
  <c r="AI124" i="217" s="1"/>
  <c r="X93" i="196"/>
  <c r="AF79" i="232"/>
  <c r="AG121" i="232" s="1"/>
  <c r="AG45" i="232"/>
  <c r="BF57" i="231"/>
  <c r="BE91" i="231"/>
  <c r="AB170" i="232"/>
  <c r="AK307" i="19" s="1"/>
  <c r="AC134" i="232"/>
  <c r="BD91" i="232"/>
  <c r="BE57" i="232"/>
  <c r="T92" i="231"/>
  <c r="U58" i="231"/>
  <c r="U89" i="231"/>
  <c r="V55" i="231"/>
  <c r="BC170" i="232"/>
  <c r="BD134" i="232"/>
  <c r="AE166" i="232"/>
  <c r="AN303" i="19" s="1"/>
  <c r="AG130" i="232"/>
  <c r="BF170" i="232"/>
  <c r="BG134" i="232"/>
  <c r="BJ170" i="232"/>
  <c r="BK134" i="232"/>
  <c r="BB135" i="217"/>
  <c r="BA171" i="217"/>
  <c r="BL134" i="193"/>
  <c r="BK170" i="193"/>
  <c r="AZ134" i="193"/>
  <c r="AY170" i="193"/>
  <c r="BL135" i="216"/>
  <c r="BK171" i="216"/>
  <c r="BJ135" i="216"/>
  <c r="BI171" i="216"/>
  <c r="AE80" i="232"/>
  <c r="AF46" i="232"/>
  <c r="AS125" i="213"/>
  <c r="AR161" i="213"/>
  <c r="AW91" i="231"/>
  <c r="AX57" i="231"/>
  <c r="AZ91" i="232"/>
  <c r="BA57" i="232"/>
  <c r="BD91" i="231"/>
  <c r="BE57" i="231"/>
  <c r="AE91" i="232"/>
  <c r="AF57" i="232"/>
  <c r="BJ170" i="231"/>
  <c r="BK134" i="231"/>
  <c r="AE90" i="232"/>
  <c r="AF56" i="232"/>
  <c r="BH135" i="214"/>
  <c r="BG171" i="214"/>
  <c r="BD125" i="213"/>
  <c r="BC161" i="213"/>
  <c r="BH125" i="213"/>
  <c r="BG161" i="213"/>
  <c r="BA135" i="214"/>
  <c r="AZ171" i="214"/>
  <c r="BH135" i="217"/>
  <c r="BG171" i="217"/>
  <c r="Z91" i="232"/>
  <c r="AA57" i="232"/>
  <c r="BF179" i="215"/>
  <c r="BG143" i="215"/>
  <c r="R162" i="231"/>
  <c r="AA264" i="19" s="1"/>
  <c r="S126" i="231"/>
  <c r="AE170" i="232"/>
  <c r="AN307" i="19" s="1"/>
  <c r="AG134" i="232"/>
  <c r="BJ135" i="217"/>
  <c r="BI171" i="217"/>
  <c r="AO125" i="213"/>
  <c r="AN161" i="213"/>
  <c r="BM135" i="217"/>
  <c r="BM172" i="217" s="1"/>
  <c r="BL171" i="217"/>
  <c r="BH135" i="216"/>
  <c r="BG171" i="216"/>
  <c r="BI134" i="193"/>
  <c r="BH170" i="193"/>
  <c r="BI170" i="231"/>
  <c r="BJ134" i="231"/>
  <c r="AX135" i="216"/>
  <c r="AW171" i="216"/>
  <c r="BG179" i="215"/>
  <c r="BH143" i="215"/>
  <c r="BK125" i="213"/>
  <c r="BJ161" i="213"/>
  <c r="BK135" i="214"/>
  <c r="BJ171" i="214"/>
  <c r="BB135" i="216"/>
  <c r="BA171" i="216"/>
  <c r="BK135" i="217"/>
  <c r="BJ171" i="217"/>
  <c r="T161" i="231"/>
  <c r="AC263" i="19" s="1"/>
  <c r="U125" i="231"/>
  <c r="BD134" i="193"/>
  <c r="BC170" i="193"/>
  <c r="AF90" i="232"/>
  <c r="AG56" i="232"/>
  <c r="AE82" i="232"/>
  <c r="AF48" i="232"/>
  <c r="U131" i="231"/>
  <c r="T167" i="231"/>
  <c r="AC269" i="19" s="1"/>
  <c r="BD170" i="231"/>
  <c r="BE134" i="231"/>
  <c r="BG91" i="232"/>
  <c r="BH57" i="232"/>
  <c r="BH92" i="232" s="1"/>
  <c r="AE160" i="232"/>
  <c r="AN297" i="19" s="1"/>
  <c r="AG124" i="232"/>
  <c r="U81" i="231"/>
  <c r="V47" i="231"/>
  <c r="BG57" i="231"/>
  <c r="BF91" i="231"/>
  <c r="T85" i="231"/>
  <c r="U51" i="231"/>
  <c r="AV91" i="231"/>
  <c r="AW57" i="231"/>
  <c r="AY170" i="232"/>
  <c r="AZ134" i="232"/>
  <c r="BA170" i="231"/>
  <c r="BB134" i="231"/>
  <c r="AE162" i="232"/>
  <c r="AN299" i="19" s="1"/>
  <c r="AG126" i="232"/>
  <c r="AZ170" i="232"/>
  <c r="BA134" i="232"/>
  <c r="AY170" i="231"/>
  <c r="AZ134" i="231"/>
  <c r="U91" i="232"/>
  <c r="V57" i="232"/>
  <c r="BF91" i="232"/>
  <c r="BG57" i="232"/>
  <c r="U87" i="231"/>
  <c r="V53" i="231"/>
  <c r="AE85" i="232"/>
  <c r="AF51" i="232"/>
  <c r="AF87" i="232"/>
  <c r="AG53" i="232"/>
  <c r="AB57" i="232"/>
  <c r="AA91" i="232"/>
  <c r="BB170" i="231"/>
  <c r="BC134" i="231"/>
  <c r="BD170" i="232"/>
  <c r="BE134" i="232"/>
  <c r="AW91" i="232"/>
  <c r="AX57" i="232"/>
  <c r="BL135" i="217"/>
  <c r="BK171" i="217"/>
  <c r="BC125" i="213"/>
  <c r="BB161" i="213"/>
  <c r="BE125" i="213"/>
  <c r="BD161" i="213"/>
  <c r="BB135" i="214"/>
  <c r="BA171" i="214"/>
  <c r="AP125" i="213"/>
  <c r="AO161" i="213"/>
  <c r="BH179" i="215"/>
  <c r="BI143" i="215"/>
  <c r="AC91" i="232"/>
  <c r="AD57" i="232"/>
  <c r="S159" i="231"/>
  <c r="AB261" i="19" s="1"/>
  <c r="T123" i="231"/>
  <c r="AZ135" i="216"/>
  <c r="AY171" i="216"/>
  <c r="Q170" i="232"/>
  <c r="Z307" i="19" s="1"/>
  <c r="R134" i="232"/>
  <c r="U79" i="231"/>
  <c r="U121" i="231" s="1"/>
  <c r="V45" i="231"/>
  <c r="BF134" i="193"/>
  <c r="BE170" i="193"/>
  <c r="AY125" i="213"/>
  <c r="AX161" i="213"/>
  <c r="BG135" i="217"/>
  <c r="BF171" i="217"/>
  <c r="AG50" i="232"/>
  <c r="AF84" i="232"/>
  <c r="AY135" i="216"/>
  <c r="AX171" i="216"/>
  <c r="BF135" i="217"/>
  <c r="BE171" i="217"/>
  <c r="AT125" i="213"/>
  <c r="AS161" i="213"/>
  <c r="BM135" i="216"/>
  <c r="BM172" i="216" s="1"/>
  <c r="BL171" i="216"/>
  <c r="V49" i="231"/>
  <c r="U83" i="231"/>
  <c r="BJ134" i="193"/>
  <c r="BI170" i="193"/>
  <c r="AZ135" i="217"/>
  <c r="AY171" i="217"/>
  <c r="BJ125" i="213"/>
  <c r="BI161" i="213"/>
  <c r="AZ135" i="214"/>
  <c r="AY171" i="214"/>
  <c r="AW125" i="213"/>
  <c r="AV161" i="213"/>
  <c r="BE135" i="214"/>
  <c r="BD171" i="214"/>
  <c r="BJ179" i="215"/>
  <c r="BK143" i="215"/>
  <c r="BC135" i="214"/>
  <c r="BB171" i="214"/>
  <c r="U134" i="231"/>
  <c r="T170" i="231"/>
  <c r="AC272" i="19" s="1"/>
  <c r="T168" i="231"/>
  <c r="AC270" i="19" s="1"/>
  <c r="U132" i="231"/>
  <c r="BE134" i="193"/>
  <c r="BD170" i="193"/>
  <c r="BC135" i="216"/>
  <c r="BB171" i="216"/>
  <c r="BF135" i="214"/>
  <c r="BE171" i="214"/>
  <c r="Q91" i="231"/>
  <c r="R57" i="231"/>
  <c r="AX135" i="217"/>
  <c r="AW171" i="217"/>
  <c r="BM135" i="214"/>
  <c r="BM172" i="214" s="1"/>
  <c r="BL171" i="214"/>
  <c r="BC134" i="193"/>
  <c r="BB170" i="193"/>
  <c r="AV125" i="213"/>
  <c r="AU161" i="213"/>
  <c r="AZ91" i="231"/>
  <c r="BA57" i="231"/>
  <c r="BG134" i="231"/>
  <c r="BF170" i="231"/>
  <c r="S91" i="232"/>
  <c r="T57" i="232"/>
  <c r="BE91" i="232"/>
  <c r="BF57" i="232"/>
  <c r="BM134" i="231"/>
  <c r="BM171" i="231" s="1"/>
  <c r="BL170" i="231"/>
  <c r="BC91" i="232"/>
  <c r="BD57" i="232"/>
  <c r="BE179" i="215"/>
  <c r="BF143" i="215"/>
  <c r="T163" i="231"/>
  <c r="AC265" i="19" s="1"/>
  <c r="U127" i="231"/>
  <c r="T165" i="231"/>
  <c r="AC267" i="19" s="1"/>
  <c r="U129" i="231"/>
  <c r="AD163" i="232"/>
  <c r="AM300" i="19" s="1"/>
  <c r="AE127" i="232"/>
  <c r="BG91" i="231"/>
  <c r="BH57" i="231"/>
  <c r="BH92" i="231" s="1"/>
  <c r="BE170" i="232"/>
  <c r="BF134" i="232"/>
  <c r="AD160" i="232"/>
  <c r="AM297" i="19" s="1"/>
  <c r="AE124" i="232"/>
  <c r="BK170" i="232"/>
  <c r="BL134" i="232"/>
  <c r="AD168" i="232"/>
  <c r="AM305" i="19" s="1"/>
  <c r="AE132" i="232"/>
  <c r="W91" i="232"/>
  <c r="X57" i="232"/>
  <c r="U170" i="232"/>
  <c r="AD307" i="19" s="1"/>
  <c r="V134" i="232"/>
  <c r="V56" i="231"/>
  <c r="U90" i="231"/>
  <c r="V170" i="232"/>
  <c r="AE307" i="19" s="1"/>
  <c r="W134" i="232"/>
  <c r="AF82" i="232"/>
  <c r="AG48" i="232"/>
  <c r="BA134" i="193"/>
  <c r="AZ170" i="193"/>
  <c r="BC170" i="231"/>
  <c r="BD134" i="231"/>
  <c r="U126" i="231"/>
  <c r="T162" i="231"/>
  <c r="AC264" i="19" s="1"/>
  <c r="AW170" i="232"/>
  <c r="AX134" i="232"/>
  <c r="AE165" i="232"/>
  <c r="AN302" i="19" s="1"/>
  <c r="AG129" i="232"/>
  <c r="AD162" i="232"/>
  <c r="AM299" i="19" s="1"/>
  <c r="AE126" i="232"/>
  <c r="AV170" i="232"/>
  <c r="AW134" i="232"/>
  <c r="R169" i="231"/>
  <c r="AA271" i="19" s="1"/>
  <c r="S133" i="231"/>
  <c r="BG170" i="232"/>
  <c r="BH134" i="232"/>
  <c r="AU125" i="213"/>
  <c r="AT161" i="213"/>
  <c r="BM125" i="213"/>
  <c r="BM162" i="213" s="1"/>
  <c r="BL161" i="213"/>
  <c r="AY134" i="193"/>
  <c r="AX170" i="193"/>
  <c r="BA125" i="213"/>
  <c r="AZ161" i="213"/>
  <c r="BG135" i="214"/>
  <c r="BF171" i="214"/>
  <c r="BH170" i="231"/>
  <c r="BI134" i="231"/>
  <c r="W13" i="231"/>
  <c r="V14" i="231"/>
  <c r="V16" i="231" s="1"/>
  <c r="V18" i="231" s="1"/>
  <c r="V20" i="231" s="1"/>
  <c r="V24" i="231" s="1"/>
  <c r="V44" i="231" s="1"/>
  <c r="BG125" i="213"/>
  <c r="BF161" i="213"/>
  <c r="BK170" i="231"/>
  <c r="BL134" i="231"/>
  <c r="BK134" i="193"/>
  <c r="BJ170" i="193"/>
  <c r="BH134" i="193"/>
  <c r="BG170" i="193"/>
  <c r="BE135" i="216"/>
  <c r="BD171" i="216"/>
  <c r="BF135" i="216"/>
  <c r="BE171" i="216"/>
  <c r="AY135" i="217"/>
  <c r="AX171" i="217"/>
  <c r="AX125" i="213"/>
  <c r="AW161" i="213"/>
  <c r="BI135" i="214"/>
  <c r="BH171" i="214"/>
  <c r="BI135" i="216"/>
  <c r="BH171" i="216"/>
  <c r="BB134" i="193"/>
  <c r="BA170" i="193"/>
  <c r="BK179" i="215"/>
  <c r="BL143" i="215"/>
  <c r="BI135" i="217"/>
  <c r="BH171" i="217"/>
  <c r="AV57" i="231"/>
  <c r="AU91" i="231"/>
  <c r="AE79" i="232"/>
  <c r="AE121" i="232" s="1"/>
  <c r="AF45" i="232"/>
  <c r="BA91" i="232"/>
  <c r="BB57" i="232"/>
  <c r="BK135" i="216"/>
  <c r="BJ171" i="216"/>
  <c r="V91" i="232"/>
  <c r="W57" i="232"/>
  <c r="BA135" i="217"/>
  <c r="AZ171" i="217"/>
  <c r="AW134" i="193"/>
  <c r="AV170" i="193"/>
  <c r="AR125" i="213"/>
  <c r="AQ161" i="213"/>
  <c r="AD166" i="232"/>
  <c r="AM303" i="19" s="1"/>
  <c r="AE130" i="232"/>
  <c r="BL179" i="215"/>
  <c r="BM143" i="215"/>
  <c r="BM180" i="215" s="1"/>
  <c r="AH13" i="232"/>
  <c r="AH14" i="232" s="1"/>
  <c r="AH16" i="232" s="1"/>
  <c r="AG14" i="232"/>
  <c r="AG16" i="232" s="1"/>
  <c r="S128" i="231"/>
  <c r="R164" i="231"/>
  <c r="AA266" i="19" s="1"/>
  <c r="T81" i="231"/>
  <c r="U47" i="231"/>
  <c r="AC170" i="232"/>
  <c r="AL307" i="19" s="1"/>
  <c r="AD134" i="232"/>
  <c r="R170" i="232"/>
  <c r="AA307" i="19" s="1"/>
  <c r="S134" i="232"/>
  <c r="U85" i="231"/>
  <c r="V51" i="231"/>
  <c r="BB91" i="231"/>
  <c r="BC57" i="231"/>
  <c r="X170" i="232"/>
  <c r="AG307" i="19" s="1"/>
  <c r="Y134" i="232"/>
  <c r="AU91" i="232"/>
  <c r="AV57" i="232"/>
  <c r="T170" i="232"/>
  <c r="AC307" i="19" s="1"/>
  <c r="U134" i="232"/>
  <c r="BH170" i="232"/>
  <c r="BI134" i="232"/>
  <c r="U45" i="231"/>
  <c r="T79" i="231"/>
  <c r="T121" i="231" s="1"/>
  <c r="U123" i="231"/>
  <c r="T159" i="231"/>
  <c r="AC261" i="19" s="1"/>
  <c r="BA91" i="231"/>
  <c r="BB57" i="231"/>
  <c r="AZ170" i="231"/>
  <c r="BA134" i="231"/>
  <c r="S57" i="231"/>
  <c r="R91" i="231"/>
  <c r="BB91" i="232"/>
  <c r="BC57" i="232"/>
  <c r="BG170" i="231"/>
  <c r="BH134" i="231"/>
  <c r="Z170" i="232"/>
  <c r="AI307" i="19" s="1"/>
  <c r="AA134" i="232"/>
  <c r="S170" i="232"/>
  <c r="AB307" i="19" s="1"/>
  <c r="T134" i="232"/>
  <c r="AY91" i="232"/>
  <c r="AZ57" i="232"/>
  <c r="AD91" i="232"/>
  <c r="AE57" i="232"/>
  <c r="T90" i="231"/>
  <c r="U56" i="231"/>
  <c r="BD57" i="231"/>
  <c r="BC91" i="231"/>
  <c r="AF88" i="232"/>
  <c r="AG54" i="232"/>
  <c r="BA170" i="232"/>
  <c r="BB134" i="232"/>
  <c r="R171" i="231"/>
  <c r="AA273" i="19" s="1"/>
  <c r="S135" i="231"/>
  <c r="AX170" i="231"/>
  <c r="AY134" i="231"/>
  <c r="N168" i="182"/>
  <c r="BE170" i="231"/>
  <c r="BF134" i="231"/>
  <c r="AY91" i="231"/>
  <c r="AZ57" i="231"/>
  <c r="AX170" i="232"/>
  <c r="AY134" i="232"/>
  <c r="AE168" i="232"/>
  <c r="AN305" i="19" s="1"/>
  <c r="AG132" i="232"/>
  <c r="Y170" i="232"/>
  <c r="AH307" i="19" s="1"/>
  <c r="Z134" i="232"/>
  <c r="R170" i="231"/>
  <c r="AA272" i="19" s="1"/>
  <c r="S134" i="231"/>
  <c r="AD170" i="232"/>
  <c r="AM307" i="19" s="1"/>
  <c r="AE134" i="232"/>
  <c r="U92" i="231"/>
  <c r="V58" i="231"/>
  <c r="BI179" i="215"/>
  <c r="BJ143" i="215"/>
  <c r="BC135" i="217"/>
  <c r="BB171" i="217"/>
  <c r="BD135" i="216"/>
  <c r="BC171" i="216"/>
  <c r="BB125" i="213"/>
  <c r="BA161" i="213"/>
  <c r="AW170" i="231"/>
  <c r="AX134" i="231"/>
  <c r="BJ135" i="214"/>
  <c r="BI171" i="214"/>
  <c r="AX134" i="193"/>
  <c r="AW170" i="193"/>
  <c r="AZ125" i="213"/>
  <c r="AY161" i="213"/>
  <c r="BL135" i="214"/>
  <c r="BK171" i="214"/>
  <c r="BA135" i="216"/>
  <c r="AZ171" i="216"/>
  <c r="AV170" i="231"/>
  <c r="AW134" i="231"/>
  <c r="BD135" i="217"/>
  <c r="BC171" i="217"/>
  <c r="R91" i="232"/>
  <c r="S57" i="232"/>
  <c r="BG134" i="193"/>
  <c r="BF170" i="193"/>
  <c r="AY135" i="214"/>
  <c r="AX171" i="214"/>
  <c r="AX135" i="214"/>
  <c r="AW171" i="214"/>
  <c r="BE135" i="217"/>
  <c r="BD171" i="217"/>
  <c r="BI125" i="213"/>
  <c r="BH161" i="213"/>
  <c r="BD135" i="214"/>
  <c r="BC171" i="214"/>
  <c r="BF125" i="213"/>
  <c r="BE161" i="213"/>
  <c r="AQ125" i="213"/>
  <c r="AP161" i="213"/>
  <c r="BG135" i="216"/>
  <c r="BF171" i="216"/>
  <c r="BL125" i="213"/>
  <c r="BK161" i="213"/>
  <c r="BM134" i="193"/>
  <c r="BM171" i="193" s="1"/>
  <c r="BL170" i="193"/>
  <c r="AN125" i="213"/>
  <c r="AM161" i="213"/>
  <c r="T87" i="231"/>
  <c r="U53" i="231"/>
  <c r="AD158" i="232"/>
  <c r="AM295" i="19" s="1"/>
  <c r="AE122" i="232"/>
  <c r="AB91" i="232"/>
  <c r="AC57" i="232"/>
  <c r="X91" i="232"/>
  <c r="Y57" i="232"/>
  <c r="AV91" i="232"/>
  <c r="AW57" i="232"/>
  <c r="V50" i="231"/>
  <c r="U84" i="231"/>
  <c r="T91" i="232"/>
  <c r="U57" i="232"/>
  <c r="AF50" i="232"/>
  <c r="AE84" i="232"/>
  <c r="AX91" i="231"/>
  <c r="AY57" i="231"/>
  <c r="Z57" i="232"/>
  <c r="Y91" i="232"/>
  <c r="BL170" i="232"/>
  <c r="BM134" i="232"/>
  <c r="BM171" i="232" s="1"/>
  <c r="BB170" i="232"/>
  <c r="BC134" i="232"/>
  <c r="AA170" i="232"/>
  <c r="AJ307" i="19" s="1"/>
  <c r="AB134" i="232"/>
  <c r="AF54" i="232"/>
  <c r="AE88" i="232"/>
  <c r="AX91" i="232"/>
  <c r="AY57" i="232"/>
  <c r="S131" i="231"/>
  <c r="R167" i="231"/>
  <c r="AA269" i="19" s="1"/>
  <c r="W170" i="232"/>
  <c r="AF307" i="19" s="1"/>
  <c r="X134" i="232"/>
  <c r="BI170" i="232"/>
  <c r="BJ134" i="232"/>
  <c r="Q91" i="232"/>
  <c r="R57" i="232"/>
  <c r="T209" i="229"/>
  <c r="AC518" i="19" s="1"/>
  <c r="H199" i="228"/>
  <c r="Q333" i="19" s="1"/>
  <c r="S196" i="228"/>
  <c r="AB330" i="19" s="1"/>
  <c r="AD196" i="229"/>
  <c r="AM505" i="19" s="1"/>
  <c r="AC199" i="229"/>
  <c r="AL508" i="19" s="1"/>
  <c r="X209" i="229"/>
  <c r="AG518" i="19" s="1"/>
  <c r="I199" i="228"/>
  <c r="R333" i="19" s="1"/>
  <c r="Q199" i="228"/>
  <c r="Z333" i="19" s="1"/>
  <c r="S199" i="228"/>
  <c r="AB333" i="19" s="1"/>
  <c r="AH125" i="217"/>
  <c r="AG161" i="217"/>
  <c r="AG131" i="214"/>
  <c r="AE167" i="214"/>
  <c r="AN409" i="19" s="1"/>
  <c r="AE138" i="215"/>
  <c r="AD174" i="215"/>
  <c r="AM451" i="19" s="1"/>
  <c r="K125" i="213"/>
  <c r="J161" i="213"/>
  <c r="S368" i="19" s="1"/>
  <c r="AG134" i="214"/>
  <c r="AE170" i="214"/>
  <c r="AN412" i="19" s="1"/>
  <c r="AG128" i="214"/>
  <c r="AE164" i="214"/>
  <c r="AN406" i="19" s="1"/>
  <c r="T124" i="213"/>
  <c r="S160" i="213"/>
  <c r="AB367" i="19" s="1"/>
  <c r="L125" i="213"/>
  <c r="K161" i="213"/>
  <c r="T368" i="19" s="1"/>
  <c r="AG132" i="214"/>
  <c r="AE168" i="214"/>
  <c r="AN410" i="19" s="1"/>
  <c r="AE134" i="215"/>
  <c r="AD170" i="215"/>
  <c r="AM447" i="19" s="1"/>
  <c r="AE136" i="215"/>
  <c r="AD172" i="215"/>
  <c r="AM449" i="19" s="1"/>
  <c r="I125" i="213"/>
  <c r="H161" i="213"/>
  <c r="Q368" i="19" s="1"/>
  <c r="AE142" i="215"/>
  <c r="AD178" i="215"/>
  <c r="AM455" i="19" s="1"/>
  <c r="R125" i="213"/>
  <c r="Q161" i="213"/>
  <c r="Z368" i="19" s="1"/>
  <c r="N125" i="213"/>
  <c r="M161" i="213"/>
  <c r="V368" i="19" s="1"/>
  <c r="AD128" i="215"/>
  <c r="AC164" i="215"/>
  <c r="AL441" i="19" s="1"/>
  <c r="AC209" i="229"/>
  <c r="AL518" i="19" s="1"/>
  <c r="R197" i="228"/>
  <c r="AA331" i="19" s="1"/>
  <c r="N199" i="228"/>
  <c r="W333" i="19" s="1"/>
  <c r="AH136" i="217"/>
  <c r="AG172" i="217"/>
  <c r="AH134" i="217"/>
  <c r="AG170" i="217"/>
  <c r="T122" i="213"/>
  <c r="S158" i="213"/>
  <c r="AB365" i="19" s="1"/>
  <c r="AD201" i="229"/>
  <c r="AM510" i="19" s="1"/>
  <c r="AD207" i="229"/>
  <c r="AM516" i="19" s="1"/>
  <c r="AC205" i="229"/>
  <c r="AL514" i="19" s="1"/>
  <c r="AH135" i="217"/>
  <c r="AG171" i="217"/>
  <c r="AH128" i="217"/>
  <c r="AG164" i="217"/>
  <c r="P125" i="213"/>
  <c r="O161" i="213"/>
  <c r="X368" i="19" s="1"/>
  <c r="T135" i="214"/>
  <c r="S171" i="214"/>
  <c r="AB413" i="19" s="1"/>
  <c r="AG130" i="214"/>
  <c r="AE166" i="214"/>
  <c r="AN408" i="19" s="1"/>
  <c r="AA179" i="215"/>
  <c r="AJ456" i="19" s="1"/>
  <c r="AB143" i="215"/>
  <c r="AG123" i="214"/>
  <c r="AE159" i="214"/>
  <c r="AN401" i="19" s="1"/>
  <c r="M125" i="213"/>
  <c r="L161" i="213"/>
  <c r="U368" i="19" s="1"/>
  <c r="AA135" i="214"/>
  <c r="Z171" i="214"/>
  <c r="AI413" i="19" s="1"/>
  <c r="AE137" i="215"/>
  <c r="AD173" i="215"/>
  <c r="AM450" i="19" s="1"/>
  <c r="T125" i="213"/>
  <c r="S161" i="213"/>
  <c r="AB368" i="19" s="1"/>
  <c r="W135" i="214"/>
  <c r="V171" i="214"/>
  <c r="AE413" i="19" s="1"/>
  <c r="AG125" i="214"/>
  <c r="AE161" i="214"/>
  <c r="AN403" i="19" s="1"/>
  <c r="AE130" i="215"/>
  <c r="AD166" i="215"/>
  <c r="AM443" i="19" s="1"/>
  <c r="AE141" i="215"/>
  <c r="AD177" i="215"/>
  <c r="AM454" i="19" s="1"/>
  <c r="AD179" i="215"/>
  <c r="AM456" i="19" s="1"/>
  <c r="AE143" i="215"/>
  <c r="AE128" i="215"/>
  <c r="AD164" i="215"/>
  <c r="AM441" i="19" s="1"/>
  <c r="AG129" i="214"/>
  <c r="AE165" i="214"/>
  <c r="AN407" i="19" s="1"/>
  <c r="AE124" i="215"/>
  <c r="AD160" i="215"/>
  <c r="AM437" i="19" s="1"/>
  <c r="U209" i="229"/>
  <c r="AD518" i="19" s="1"/>
  <c r="AB209" i="229"/>
  <c r="AK518" i="19" s="1"/>
  <c r="R209" i="229"/>
  <c r="AA518" i="19" s="1"/>
  <c r="AD205" i="229"/>
  <c r="AM514" i="19" s="1"/>
  <c r="W209" i="229"/>
  <c r="AF518" i="19" s="1"/>
  <c r="J199" i="228"/>
  <c r="S333" i="19" s="1"/>
  <c r="M199" i="228"/>
  <c r="V333" i="19" s="1"/>
  <c r="Y209" i="229"/>
  <c r="AH518" i="19" s="1"/>
  <c r="V209" i="229"/>
  <c r="AE518" i="19" s="1"/>
  <c r="AD204" i="229"/>
  <c r="AM513" i="19" s="1"/>
  <c r="AH130" i="217"/>
  <c r="AG166" i="217"/>
  <c r="AH126" i="217"/>
  <c r="AG162" i="217"/>
  <c r="T126" i="213"/>
  <c r="S162" i="213"/>
  <c r="AB369" i="19" s="1"/>
  <c r="AG126" i="214"/>
  <c r="AE162" i="214"/>
  <c r="AN404" i="19" s="1"/>
  <c r="AE125" i="215"/>
  <c r="AD161" i="215"/>
  <c r="AM438" i="19" s="1"/>
  <c r="AD130" i="215"/>
  <c r="AC166" i="215"/>
  <c r="AL443" i="19" s="1"/>
  <c r="Z179" i="215"/>
  <c r="AI456" i="19" s="1"/>
  <c r="AA143" i="215"/>
  <c r="AE133" i="215"/>
  <c r="AD169" i="215"/>
  <c r="AM446" i="19" s="1"/>
  <c r="AD139" i="215"/>
  <c r="AC175" i="215"/>
  <c r="AL452" i="19" s="1"/>
  <c r="Y135" i="214"/>
  <c r="X171" i="214"/>
  <c r="AG413" i="19" s="1"/>
  <c r="AC135" i="214"/>
  <c r="AB171" i="214"/>
  <c r="AK413" i="19" s="1"/>
  <c r="U135" i="214"/>
  <c r="T171" i="214"/>
  <c r="AC413" i="19" s="1"/>
  <c r="X135" i="214"/>
  <c r="W171" i="214"/>
  <c r="AF413" i="19" s="1"/>
  <c r="Z135" i="214"/>
  <c r="Y171" i="214"/>
  <c r="AH413" i="19" s="1"/>
  <c r="AC179" i="215"/>
  <c r="AL456" i="19" s="1"/>
  <c r="AD143" i="215"/>
  <c r="AG135" i="214"/>
  <c r="AE171" i="214"/>
  <c r="AN413" i="19" s="1"/>
  <c r="AD126" i="215"/>
  <c r="AC162" i="215"/>
  <c r="AL439" i="19" s="1"/>
  <c r="AG127" i="214"/>
  <c r="AE163" i="214"/>
  <c r="AN405" i="19" s="1"/>
  <c r="S122" i="213"/>
  <c r="R158" i="213"/>
  <c r="AA365" i="19" s="1"/>
  <c r="S197" i="228"/>
  <c r="AB331" i="19" s="1"/>
  <c r="O199" i="228"/>
  <c r="X333" i="19" s="1"/>
  <c r="Z209" i="229"/>
  <c r="AI518" i="19" s="1"/>
  <c r="AD197" i="229"/>
  <c r="AM506" i="19" s="1"/>
  <c r="K199" i="228"/>
  <c r="T333" i="19" s="1"/>
  <c r="AD199" i="229"/>
  <c r="AM508" i="19" s="1"/>
  <c r="S200" i="228"/>
  <c r="AB334" i="19" s="1"/>
  <c r="AD203" i="229"/>
  <c r="AM512" i="19" s="1"/>
  <c r="AA209" i="229"/>
  <c r="AJ518" i="19" s="1"/>
  <c r="P199" i="228"/>
  <c r="Y333" i="19" s="1"/>
  <c r="AH132" i="217"/>
  <c r="AG168" i="217"/>
  <c r="AH133" i="217"/>
  <c r="AG169" i="217"/>
  <c r="AE132" i="215"/>
  <c r="AD168" i="215"/>
  <c r="AM445" i="19" s="1"/>
  <c r="AD135" i="214"/>
  <c r="AC171" i="214"/>
  <c r="AL413" i="19" s="1"/>
  <c r="AG133" i="214"/>
  <c r="AE169" i="214"/>
  <c r="AN411" i="19" s="1"/>
  <c r="AG136" i="214"/>
  <c r="AE172" i="214"/>
  <c r="AN414" i="19" s="1"/>
  <c r="AE139" i="215"/>
  <c r="AD175" i="215"/>
  <c r="AM452" i="19" s="1"/>
  <c r="AB179" i="215"/>
  <c r="AK456" i="19" s="1"/>
  <c r="AC143" i="215"/>
  <c r="AD134" i="215"/>
  <c r="AC170" i="215"/>
  <c r="AL447" i="19" s="1"/>
  <c r="AE123" i="215"/>
  <c r="AD159" i="215"/>
  <c r="AM436" i="19" s="1"/>
  <c r="AE126" i="215"/>
  <c r="AD162" i="215"/>
  <c r="AM439" i="19" s="1"/>
  <c r="O125" i="213"/>
  <c r="N161" i="213"/>
  <c r="W368" i="19" s="1"/>
  <c r="Q125" i="213"/>
  <c r="P161" i="213"/>
  <c r="Y368" i="19" s="1"/>
  <c r="AB135" i="214"/>
  <c r="AA171" i="214"/>
  <c r="AJ413" i="19" s="1"/>
  <c r="J125" i="213"/>
  <c r="I161" i="213"/>
  <c r="R368" i="19" s="1"/>
  <c r="V135" i="214"/>
  <c r="U171" i="214"/>
  <c r="AD413" i="19" s="1"/>
  <c r="S135" i="214"/>
  <c r="R171" i="214"/>
  <c r="AA413" i="19" s="1"/>
  <c r="AC197" i="229"/>
  <c r="AL506" i="19" s="1"/>
  <c r="L199" i="228"/>
  <c r="U333" i="19" s="1"/>
  <c r="AD209" i="229"/>
  <c r="AM518" i="19" s="1"/>
  <c r="AD202" i="229"/>
  <c r="AM511" i="19" s="1"/>
  <c r="S209" i="229"/>
  <c r="AB518" i="19" s="1"/>
  <c r="AC207" i="229"/>
  <c r="AL516" i="19" s="1"/>
  <c r="AE123" i="214"/>
  <c r="AD159" i="214"/>
  <c r="AM401" i="19" s="1"/>
  <c r="D65" i="199"/>
  <c r="D46" i="199"/>
  <c r="D49" i="199"/>
  <c r="D55" i="199"/>
  <c r="D62" i="199"/>
  <c r="D63" i="199"/>
  <c r="D52" i="199"/>
  <c r="D58" i="199"/>
  <c r="D54" i="199"/>
  <c r="D61" i="199"/>
  <c r="D50" i="199"/>
  <c r="D51" i="199"/>
  <c r="D56" i="199"/>
  <c r="D53" i="199"/>
  <c r="D57" i="199"/>
  <c r="D59" i="199"/>
  <c r="D64" i="199"/>
  <c r="D60" i="199"/>
  <c r="D47" i="199"/>
  <c r="D48" i="199"/>
  <c r="D52" i="197"/>
  <c r="D62" i="197"/>
  <c r="D53" i="197"/>
  <c r="D55" i="197"/>
  <c r="D57" i="197"/>
  <c r="D50" i="197"/>
  <c r="D56" i="197"/>
  <c r="D58" i="197"/>
  <c r="D60" i="197"/>
  <c r="D59" i="197"/>
  <c r="D61" i="197"/>
  <c r="D63" i="197"/>
  <c r="D65" i="197"/>
  <c r="D54" i="197"/>
  <c r="D64" i="197"/>
  <c r="D47" i="197"/>
  <c r="D48" i="197"/>
  <c r="D49" i="197"/>
  <c r="D51" i="197"/>
  <c r="D46" i="197"/>
  <c r="Y92" i="197"/>
  <c r="Y92" i="196"/>
  <c r="Y114" i="199"/>
  <c r="D66" i="199" s="1"/>
  <c r="Y92" i="198"/>
  <c r="Y93" i="198" s="1"/>
  <c r="D58" i="196"/>
  <c r="D48" i="196"/>
  <c r="D52" i="196"/>
  <c r="D63" i="196"/>
  <c r="D55" i="196"/>
  <c r="D53" i="196"/>
  <c r="D50" i="196"/>
  <c r="D57" i="196"/>
  <c r="D49" i="196"/>
  <c r="D64" i="196"/>
  <c r="D54" i="196"/>
  <c r="D65" i="196"/>
  <c r="D47" i="196"/>
  <c r="D62" i="196"/>
  <c r="D51" i="196"/>
  <c r="D46" i="196"/>
  <c r="D56" i="196"/>
  <c r="D61" i="196"/>
  <c r="D59" i="196"/>
  <c r="D60" i="196"/>
  <c r="X93" i="197"/>
  <c r="D55" i="198"/>
  <c r="D64" i="198"/>
  <c r="D47" i="198"/>
  <c r="D61" i="198"/>
  <c r="D52" i="198"/>
  <c r="D62" i="198"/>
  <c r="D49" i="198"/>
  <c r="D60" i="198"/>
  <c r="D65" i="198"/>
  <c r="D54" i="198"/>
  <c r="D56" i="198"/>
  <c r="D50" i="198"/>
  <c r="D59" i="198"/>
  <c r="D58" i="198"/>
  <c r="D46" i="198"/>
  <c r="D53" i="198"/>
  <c r="D63" i="198"/>
  <c r="D48" i="198"/>
  <c r="D57" i="198"/>
  <c r="D51" i="198"/>
  <c r="X115" i="199"/>
  <c r="BJ143" i="195"/>
  <c r="AM153" i="208"/>
  <c r="AO143" i="195"/>
  <c r="BF109" i="203"/>
  <c r="AZ74" i="209"/>
  <c r="AM74" i="207"/>
  <c r="Y135" i="217"/>
  <c r="Y172" i="217" s="1"/>
  <c r="AH554" i="19" s="1"/>
  <c r="AG128" i="217"/>
  <c r="AC135" i="217"/>
  <c r="AC172" i="217" s="1"/>
  <c r="AL554" i="19" s="1"/>
  <c r="AG126" i="217"/>
  <c r="AE135" i="217"/>
  <c r="AE172" i="217" s="1"/>
  <c r="AN554" i="19" s="1"/>
  <c r="U135" i="217"/>
  <c r="U172" i="217" s="1"/>
  <c r="AD554" i="19" s="1"/>
  <c r="W135" i="217"/>
  <c r="W172" i="217" s="1"/>
  <c r="AF554" i="19" s="1"/>
  <c r="AA135" i="217"/>
  <c r="AA172" i="217" s="1"/>
  <c r="AJ554" i="19" s="1"/>
  <c r="S135" i="217"/>
  <c r="S172" i="217" s="1"/>
  <c r="AB554" i="19" s="1"/>
  <c r="X135" i="217"/>
  <c r="X172" i="217" s="1"/>
  <c r="AG554" i="19" s="1"/>
  <c r="AG123" i="217"/>
  <c r="T135" i="217"/>
  <c r="T172" i="217" s="1"/>
  <c r="AC554" i="19" s="1"/>
  <c r="AG130" i="217"/>
  <c r="V135" i="217"/>
  <c r="V172" i="217" s="1"/>
  <c r="AE554" i="19" s="1"/>
  <c r="Z135" i="217"/>
  <c r="Z172" i="217" s="1"/>
  <c r="AI554" i="19" s="1"/>
  <c r="AD135" i="217"/>
  <c r="AD172" i="217" s="1"/>
  <c r="AM554" i="19" s="1"/>
  <c r="AB135" i="217"/>
  <c r="AB172" i="217" s="1"/>
  <c r="AK554" i="19" s="1"/>
  <c r="BL74" i="209"/>
  <c r="AN74" i="209"/>
  <c r="AL74" i="203"/>
  <c r="AX109" i="203"/>
  <c r="BC109" i="203"/>
  <c r="AU109" i="209"/>
  <c r="BI74" i="203"/>
  <c r="AV109" i="209"/>
  <c r="BD74" i="203"/>
  <c r="AI74" i="203"/>
  <c r="AQ153" i="203"/>
  <c r="BH109" i="203"/>
  <c r="AM109" i="203"/>
  <c r="BI153" i="203"/>
  <c r="AR74" i="209"/>
  <c r="AK109" i="209"/>
  <c r="BH109" i="208"/>
  <c r="AW74" i="209"/>
  <c r="BI109" i="203"/>
  <c r="BD153" i="209"/>
  <c r="AT109" i="203"/>
  <c r="BA74" i="203"/>
  <c r="AW109" i="203"/>
  <c r="BH74" i="203"/>
  <c r="AZ153" i="209"/>
  <c r="BI74" i="209"/>
  <c r="AG115" i="203"/>
  <c r="AN109" i="191"/>
  <c r="BG109" i="207"/>
  <c r="AY74" i="209"/>
  <c r="AY153" i="209"/>
  <c r="BG109" i="203"/>
  <c r="AO109" i="209"/>
  <c r="BL74" i="203"/>
  <c r="BG153" i="209"/>
  <c r="AY153" i="203"/>
  <c r="BB153" i="203"/>
  <c r="BD153" i="203"/>
  <c r="BB74" i="203"/>
  <c r="BH74" i="209"/>
  <c r="AH74" i="209"/>
  <c r="BI143" i="195"/>
  <c r="AA143" i="195"/>
  <c r="BD153" i="208"/>
  <c r="AP109" i="203"/>
  <c r="AT74" i="208"/>
  <c r="AO109" i="208"/>
  <c r="BH153" i="208"/>
  <c r="BD109" i="208"/>
  <c r="AW153" i="208"/>
  <c r="AK109" i="208"/>
  <c r="AT153" i="208"/>
  <c r="BK153" i="208"/>
  <c r="AX153" i="208"/>
  <c r="BL153" i="208"/>
  <c r="AG74" i="208"/>
  <c r="BJ109" i="208"/>
  <c r="BA109" i="208"/>
  <c r="BK143" i="195"/>
  <c r="BM143" i="195"/>
  <c r="AH143" i="195"/>
  <c r="AV74" i="187"/>
  <c r="AS74" i="187"/>
  <c r="AE143" i="195"/>
  <c r="BG143" i="195"/>
  <c r="Y151" i="190"/>
  <c r="Y152" i="190" s="1"/>
  <c r="Y153" i="190" s="1"/>
  <c r="Y16" i="190" s="1"/>
  <c r="Y17" i="190" s="1"/>
  <c r="Y19" i="190" s="1"/>
  <c r="AN143" i="195"/>
  <c r="AD143" i="195"/>
  <c r="AK143" i="195"/>
  <c r="AY74" i="203"/>
  <c r="BL153" i="203"/>
  <c r="BK74" i="203"/>
  <c r="Y151" i="185"/>
  <c r="Y152" i="185" s="1"/>
  <c r="Y153" i="185" s="1"/>
  <c r="Y16" i="185" s="1"/>
  <c r="Y17" i="185" s="1"/>
  <c r="Y19" i="185" s="1"/>
  <c r="Y167" i="185" s="1"/>
  <c r="Y151" i="184"/>
  <c r="Y152" i="184" s="1"/>
  <c r="Y153" i="184" s="1"/>
  <c r="Y16" i="184" s="1"/>
  <c r="Y17" i="184" s="1"/>
  <c r="Y19" i="184" s="1"/>
  <c r="AQ109" i="191"/>
  <c r="BF143" i="195"/>
  <c r="BH143" i="195"/>
  <c r="AL143" i="195"/>
  <c r="BE153" i="208"/>
  <c r="BG67" i="228"/>
  <c r="AG115" i="208"/>
  <c r="BK109" i="209"/>
  <c r="AN74" i="191"/>
  <c r="AQ109" i="208"/>
  <c r="AD67" i="228"/>
  <c r="AT74" i="203"/>
  <c r="BB74" i="208"/>
  <c r="BL74" i="208"/>
  <c r="AK67" i="228"/>
  <c r="AR74" i="208"/>
  <c r="AW109" i="208"/>
  <c r="AZ109" i="209"/>
  <c r="AL102" i="228"/>
  <c r="AO102" i="228"/>
  <c r="AR153" i="207"/>
  <c r="AV109" i="203"/>
  <c r="AU153" i="203"/>
  <c r="AZ74" i="208"/>
  <c r="AJ153" i="203"/>
  <c r="AM109" i="209"/>
  <c r="AI74" i="191"/>
  <c r="BK153" i="209"/>
  <c r="M125" i="228"/>
  <c r="M163" i="228" s="1"/>
  <c r="I125" i="228"/>
  <c r="I163" i="228" s="1"/>
  <c r="BB125" i="228"/>
  <c r="BB163" i="228" s="1"/>
  <c r="BB200" i="228" s="1"/>
  <c r="BJ102" i="228"/>
  <c r="AE67" i="228"/>
  <c r="AC135" i="229"/>
  <c r="AC173" i="229" s="1"/>
  <c r="BF135" i="229"/>
  <c r="BF173" i="229" s="1"/>
  <c r="BF210" i="229" s="1"/>
  <c r="AN125" i="228"/>
  <c r="AN163" i="228" s="1"/>
  <c r="AN200" i="228" s="1"/>
  <c r="BL102" i="228"/>
  <c r="BK102" i="228"/>
  <c r="AE133" i="229"/>
  <c r="AE171" i="229" s="1"/>
  <c r="AU125" i="228"/>
  <c r="AU163" i="228" s="1"/>
  <c r="AU200" i="228" s="1"/>
  <c r="BA135" i="229"/>
  <c r="BA173" i="229" s="1"/>
  <c r="BA210" i="229" s="1"/>
  <c r="L125" i="228"/>
  <c r="L163" i="228" s="1"/>
  <c r="AG143" i="195"/>
  <c r="AV74" i="207"/>
  <c r="AO109" i="191"/>
  <c r="AO153" i="191"/>
  <c r="BJ109" i="207"/>
  <c r="AQ74" i="191"/>
  <c r="AW109" i="207"/>
  <c r="AW74" i="191"/>
  <c r="AV109" i="208"/>
  <c r="BB74" i="207"/>
  <c r="BB109" i="208"/>
  <c r="Y151" i="188"/>
  <c r="Y152" i="188" s="1"/>
  <c r="Y153" i="188" s="1"/>
  <c r="Y16" i="188" s="1"/>
  <c r="Y17" i="188" s="1"/>
  <c r="Y19" i="188" s="1"/>
  <c r="Y167" i="188" s="1"/>
  <c r="BE109" i="209"/>
  <c r="AU74" i="209"/>
  <c r="BF67" i="228"/>
  <c r="BB135" i="229"/>
  <c r="BB173" i="229" s="1"/>
  <c r="BB210" i="229" s="1"/>
  <c r="U81" i="228"/>
  <c r="BJ125" i="228"/>
  <c r="BJ163" i="228" s="1"/>
  <c r="BJ200" i="228" s="1"/>
  <c r="AI67" i="228"/>
  <c r="AE127" i="229"/>
  <c r="AE165" i="229" s="1"/>
  <c r="AF80" i="229"/>
  <c r="AG81" i="229" s="1"/>
  <c r="AH82" i="229" s="1"/>
  <c r="AI83" i="229" s="1"/>
  <c r="AE121" i="229"/>
  <c r="AE159" i="229" s="1"/>
  <c r="W13" i="228"/>
  <c r="V14" i="228"/>
  <c r="V16" i="228" s="1"/>
  <c r="V18" i="228" s="1"/>
  <c r="V20" i="228" s="1"/>
  <c r="V24" i="228" s="1"/>
  <c r="V44" i="228" s="1"/>
  <c r="AM102" i="228"/>
  <c r="O125" i="228"/>
  <c r="O163" i="228" s="1"/>
  <c r="BM125" i="228"/>
  <c r="BM163" i="228" s="1"/>
  <c r="BM200" i="228" s="1"/>
  <c r="BD135" i="229"/>
  <c r="BD173" i="229" s="1"/>
  <c r="BD210" i="229" s="1"/>
  <c r="AY125" i="228"/>
  <c r="AY163" i="228" s="1"/>
  <c r="AY200" i="228" s="1"/>
  <c r="AE123" i="229"/>
  <c r="AE161" i="229" s="1"/>
  <c r="AD131" i="229"/>
  <c r="AD169" i="229" s="1"/>
  <c r="AF79" i="229"/>
  <c r="AG45" i="229"/>
  <c r="AH46" i="229" s="1"/>
  <c r="AI47" i="229" s="1"/>
  <c r="AJ48" i="229" s="1"/>
  <c r="AK49" i="229" s="1"/>
  <c r="AL50" i="229" s="1"/>
  <c r="AM51" i="229" s="1"/>
  <c r="AN52" i="229" s="1"/>
  <c r="AO53" i="229" s="1"/>
  <c r="AP54" i="229" s="1"/>
  <c r="AQ55" i="229" s="1"/>
  <c r="AR56" i="229" s="1"/>
  <c r="AS57" i="229" s="1"/>
  <c r="AT58" i="229" s="1"/>
  <c r="AU59" i="229" s="1"/>
  <c r="AV60" i="229" s="1"/>
  <c r="AW61" i="229" s="1"/>
  <c r="AX62" i="229" s="1"/>
  <c r="AY63" i="229" s="1"/>
  <c r="AZ64" i="229" s="1"/>
  <c r="BA65" i="229" s="1"/>
  <c r="BB66" i="229" s="1"/>
  <c r="BC67" i="229" s="1"/>
  <c r="BD68" i="229" s="1"/>
  <c r="BE69" i="229" s="1"/>
  <c r="BF70" i="229" s="1"/>
  <c r="BG71" i="229" s="1"/>
  <c r="BH72" i="229" s="1"/>
  <c r="BL135" i="229"/>
  <c r="BL173" i="229" s="1"/>
  <c r="BL210" i="229" s="1"/>
  <c r="W135" i="229"/>
  <c r="W173" i="229" s="1"/>
  <c r="BD109" i="207"/>
  <c r="AK153" i="191"/>
  <c r="BI153" i="207"/>
  <c r="BE74" i="208"/>
  <c r="BM153" i="207"/>
  <c r="AH109" i="187"/>
  <c r="BH74" i="207"/>
  <c r="BD74" i="207"/>
  <c r="BI74" i="208"/>
  <c r="BG74" i="208"/>
  <c r="AW74" i="208"/>
  <c r="AR153" i="203"/>
  <c r="P151" i="183"/>
  <c r="P152" i="183" s="1"/>
  <c r="P153" i="183" s="1"/>
  <c r="P16" i="183" s="1"/>
  <c r="P17" i="183" s="1"/>
  <c r="P19" i="183" s="1"/>
  <c r="AN109" i="207"/>
  <c r="AD123" i="229"/>
  <c r="AD161" i="229" s="1"/>
  <c r="V135" i="229"/>
  <c r="V173" i="229" s="1"/>
  <c r="AI102" i="228"/>
  <c r="BH67" i="228"/>
  <c r="T122" i="228"/>
  <c r="T160" i="228" s="1"/>
  <c r="AB67" i="228"/>
  <c r="N125" i="228"/>
  <c r="N163" i="228" s="1"/>
  <c r="BH102" i="228"/>
  <c r="AB135" i="229"/>
  <c r="AB173" i="229" s="1"/>
  <c r="Q125" i="228"/>
  <c r="Q163" i="228" s="1"/>
  <c r="AF85" i="229"/>
  <c r="J125" i="228"/>
  <c r="J163" i="228" s="1"/>
  <c r="BI135" i="229"/>
  <c r="BI173" i="229" s="1"/>
  <c r="BI210" i="229" s="1"/>
  <c r="AA135" i="229"/>
  <c r="AA173" i="229" s="1"/>
  <c r="S93" i="229"/>
  <c r="AQ125" i="228"/>
  <c r="AQ163" i="228" s="1"/>
  <c r="AQ200" i="228" s="1"/>
  <c r="AR125" i="228"/>
  <c r="AR163" i="228" s="1"/>
  <c r="AR200" i="228" s="1"/>
  <c r="AN74" i="207"/>
  <c r="AI74" i="207"/>
  <c r="AZ109" i="208"/>
  <c r="AJ153" i="207"/>
  <c r="BK74" i="207"/>
  <c r="BJ109" i="203"/>
  <c r="AK153" i="208"/>
  <c r="AM74" i="209"/>
  <c r="AL74" i="207"/>
  <c r="AI109" i="209"/>
  <c r="AV109" i="207"/>
  <c r="AW153" i="207"/>
  <c r="BA153" i="208"/>
  <c r="BD74" i="209"/>
  <c r="AK109" i="203"/>
  <c r="BK74" i="208"/>
  <c r="AN109" i="187"/>
  <c r="AZ109" i="203"/>
  <c r="AS74" i="207"/>
  <c r="AT153" i="203"/>
  <c r="BM153" i="203"/>
  <c r="AK74" i="207"/>
  <c r="AN153" i="191"/>
  <c r="AG74" i="207"/>
  <c r="AL74" i="191"/>
  <c r="P151" i="181"/>
  <c r="P152" i="181" s="1"/>
  <c r="P153" i="181" s="1"/>
  <c r="P16" i="181" s="1"/>
  <c r="P17" i="181" s="1"/>
  <c r="P19" i="181" s="1"/>
  <c r="P167" i="181" s="1"/>
  <c r="AN74" i="208"/>
  <c r="BC153" i="209"/>
  <c r="AV153" i="208"/>
  <c r="AG115" i="209"/>
  <c r="BC74" i="203"/>
  <c r="AS153" i="203"/>
  <c r="BJ153" i="207"/>
  <c r="BA125" i="228"/>
  <c r="BA163" i="228" s="1"/>
  <c r="BA200" i="228" s="1"/>
  <c r="AP67" i="228"/>
  <c r="BG135" i="229"/>
  <c r="BG173" i="229" s="1"/>
  <c r="BG210" i="229" s="1"/>
  <c r="AJ102" i="228"/>
  <c r="AY135" i="229"/>
  <c r="AY173" i="229" s="1"/>
  <c r="AY210" i="229" s="1"/>
  <c r="BH135" i="229"/>
  <c r="BH173" i="229" s="1"/>
  <c r="BH210" i="229" s="1"/>
  <c r="AN67" i="228"/>
  <c r="AX135" i="229"/>
  <c r="AX173" i="229" s="1"/>
  <c r="AX210" i="229" s="1"/>
  <c r="AO125" i="228"/>
  <c r="AO163" i="228" s="1"/>
  <c r="AO200" i="228" s="1"/>
  <c r="AM67" i="228"/>
  <c r="AS125" i="228"/>
  <c r="AS163" i="228" s="1"/>
  <c r="AS200" i="228" s="1"/>
  <c r="AC67" i="228"/>
  <c r="S135" i="229"/>
  <c r="S173" i="229" s="1"/>
  <c r="R125" i="228"/>
  <c r="R163" i="228" s="1"/>
  <c r="AE130" i="229"/>
  <c r="AE168" i="229" s="1"/>
  <c r="BL125" i="228"/>
  <c r="BL163" i="228" s="1"/>
  <c r="BL200" i="228" s="1"/>
  <c r="AG102" i="228"/>
  <c r="X135" i="229"/>
  <c r="X173" i="229" s="1"/>
  <c r="AD102" i="228"/>
  <c r="AL109" i="191"/>
  <c r="AV74" i="191"/>
  <c r="AX153" i="207"/>
  <c r="AX109" i="207"/>
  <c r="AH109" i="209"/>
  <c r="AJ74" i="208"/>
  <c r="AN109" i="209"/>
  <c r="AJ109" i="209"/>
  <c r="BF153" i="208"/>
  <c r="AT109" i="208"/>
  <c r="U135" i="229"/>
  <c r="U173" i="229" s="1"/>
  <c r="AH13" i="229"/>
  <c r="AH14" i="229" s="1"/>
  <c r="AH16" i="229" s="1"/>
  <c r="AG14" i="229"/>
  <c r="AG16" i="229" s="1"/>
  <c r="AZ125" i="228"/>
  <c r="AZ163" i="228" s="1"/>
  <c r="AZ200" i="228" s="1"/>
  <c r="AE135" i="229"/>
  <c r="AE173" i="229" s="1"/>
  <c r="AF67" i="228"/>
  <c r="T123" i="228"/>
  <c r="T161" i="228" s="1"/>
  <c r="AN102" i="228"/>
  <c r="AE129" i="229"/>
  <c r="AE167" i="229" s="1"/>
  <c r="AP125" i="228"/>
  <c r="AP163" i="228" s="1"/>
  <c r="AP200" i="228" s="1"/>
  <c r="AE122" i="229"/>
  <c r="AE160" i="229" s="1"/>
  <c r="AH102" i="228"/>
  <c r="AE90" i="229"/>
  <c r="BK125" i="228"/>
  <c r="BK163" i="228" s="1"/>
  <c r="BK200" i="228" s="1"/>
  <c r="Z135" i="229"/>
  <c r="Z173" i="229" s="1"/>
  <c r="BF102" i="228"/>
  <c r="AD133" i="229"/>
  <c r="AD171" i="229" s="1"/>
  <c r="BC125" i="228"/>
  <c r="BC163" i="228" s="1"/>
  <c r="BC200" i="228" s="1"/>
  <c r="T125" i="228"/>
  <c r="T163" i="228" s="1"/>
  <c r="AK153" i="207"/>
  <c r="BB153" i="207"/>
  <c r="AF87" i="229"/>
  <c r="AR153" i="191"/>
  <c r="AH74" i="191"/>
  <c r="AU153" i="207"/>
  <c r="AS153" i="207"/>
  <c r="AU109" i="191"/>
  <c r="AH109" i="207"/>
  <c r="AJ153" i="191"/>
  <c r="AU74" i="208"/>
  <c r="AV153" i="207"/>
  <c r="AT153" i="207"/>
  <c r="AR109" i="209"/>
  <c r="AN74" i="203"/>
  <c r="AK102" i="228"/>
  <c r="AC102" i="228"/>
  <c r="K125" i="228"/>
  <c r="K163" i="228" s="1"/>
  <c r="AH67" i="228"/>
  <c r="T126" i="228"/>
  <c r="T164" i="228" s="1"/>
  <c r="P125" i="228"/>
  <c r="P163" i="228" s="1"/>
  <c r="AE128" i="229"/>
  <c r="AE166" i="229" s="1"/>
  <c r="BJ135" i="229"/>
  <c r="BJ173" i="229" s="1"/>
  <c r="BJ210" i="229" s="1"/>
  <c r="BE125" i="228"/>
  <c r="BE163" i="228" s="1"/>
  <c r="BE200" i="228" s="1"/>
  <c r="AW125" i="228"/>
  <c r="AW163" i="228" s="1"/>
  <c r="AW200" i="228" s="1"/>
  <c r="U18" i="228"/>
  <c r="U20" i="228" s="1"/>
  <c r="U24" i="228" s="1"/>
  <c r="U44" i="228" s="1"/>
  <c r="BK135" i="229"/>
  <c r="BK173" i="229" s="1"/>
  <c r="BK210" i="229" s="1"/>
  <c r="AL67" i="228"/>
  <c r="AV125" i="228"/>
  <c r="AV163" i="228" s="1"/>
  <c r="AV200" i="228" s="1"/>
  <c r="AE102" i="228"/>
  <c r="AE131" i="229"/>
  <c r="AE169" i="229" s="1"/>
  <c r="AE125" i="229"/>
  <c r="AE163" i="229" s="1"/>
  <c r="BD125" i="228"/>
  <c r="BD163" i="228" s="1"/>
  <c r="BD200" i="228" s="1"/>
  <c r="S123" i="228"/>
  <c r="S161" i="228" s="1"/>
  <c r="BF125" i="228"/>
  <c r="BF163" i="228" s="1"/>
  <c r="BF200" i="228" s="1"/>
  <c r="AZ135" i="229"/>
  <c r="AZ173" i="229" s="1"/>
  <c r="AZ210" i="229" s="1"/>
  <c r="BM135" i="229"/>
  <c r="BM173" i="229" s="1"/>
  <c r="BM210" i="229" s="1"/>
  <c r="BI125" i="228"/>
  <c r="BI163" i="228" s="1"/>
  <c r="BI200" i="228" s="1"/>
  <c r="BL101" i="195"/>
  <c r="AM153" i="191"/>
  <c r="BF109" i="207"/>
  <c r="AS74" i="191"/>
  <c r="BC109" i="209"/>
  <c r="AR109" i="208"/>
  <c r="AK74" i="208"/>
  <c r="AO74" i="207"/>
  <c r="AO74" i="203"/>
  <c r="AD135" i="229"/>
  <c r="AD173" i="229" s="1"/>
  <c r="BE135" i="229"/>
  <c r="BE173" i="229" s="1"/>
  <c r="BE210" i="229" s="1"/>
  <c r="BH125" i="228"/>
  <c r="BH163" i="228" s="1"/>
  <c r="BH200" i="228" s="1"/>
  <c r="BG102" i="228"/>
  <c r="I83" i="228"/>
  <c r="BC135" i="229"/>
  <c r="BC173" i="229" s="1"/>
  <c r="BC210" i="229" s="1"/>
  <c r="BG125" i="228"/>
  <c r="BG163" i="228" s="1"/>
  <c r="BG200" i="228" s="1"/>
  <c r="AD125" i="229"/>
  <c r="AD163" i="229" s="1"/>
  <c r="AT125" i="228"/>
  <c r="AT163" i="228" s="1"/>
  <c r="AT200" i="228" s="1"/>
  <c r="Y135" i="229"/>
  <c r="Y173" i="229" s="1"/>
  <c r="AG67" i="228"/>
  <c r="U45" i="228"/>
  <c r="V46" i="228" s="1"/>
  <c r="W47" i="228" s="1"/>
  <c r="X48" i="228" s="1"/>
  <c r="Y49" i="228" s="1"/>
  <c r="Z50" i="228" s="1"/>
  <c r="AA51" i="228" s="1"/>
  <c r="AB52" i="228" s="1"/>
  <c r="AC53" i="228" s="1"/>
  <c r="AD54" i="228" s="1"/>
  <c r="AE55" i="228" s="1"/>
  <c r="AF56" i="228" s="1"/>
  <c r="AG57" i="228" s="1"/>
  <c r="AH58" i="228" s="1"/>
  <c r="AI59" i="228" s="1"/>
  <c r="AJ60" i="228" s="1"/>
  <c r="AK61" i="228" s="1"/>
  <c r="AL62" i="228" s="1"/>
  <c r="AM63" i="228" s="1"/>
  <c r="AN64" i="228" s="1"/>
  <c r="AO65" i="228" s="1"/>
  <c r="AP66" i="228" s="1"/>
  <c r="AQ67" i="228" s="1"/>
  <c r="T79" i="228"/>
  <c r="T135" i="229"/>
  <c r="T173" i="229" s="1"/>
  <c r="AX125" i="228"/>
  <c r="AX163" i="228" s="1"/>
  <c r="AX200" i="228" s="1"/>
  <c r="AJ67" i="228"/>
  <c r="AO67" i="228"/>
  <c r="BI102" i="228"/>
  <c r="AH18" i="214"/>
  <c r="AH20" i="214" s="1"/>
  <c r="AH24" i="214" s="1"/>
  <c r="AH44" i="214" s="1"/>
  <c r="AI45" i="214" s="1"/>
  <c r="X21" i="184"/>
  <c r="X26" i="184" s="1"/>
  <c r="X167" i="184"/>
  <c r="X21" i="191"/>
  <c r="X26" i="191" s="1"/>
  <c r="X199" i="191"/>
  <c r="AA24" i="190"/>
  <c r="AA163" i="190"/>
  <c r="AB137" i="190"/>
  <c r="AA144" i="190"/>
  <c r="AA145" i="190" s="1"/>
  <c r="AA15" i="190" s="1"/>
  <c r="BD79" i="190"/>
  <c r="BD112" i="190"/>
  <c r="S113" i="190"/>
  <c r="T80" i="190"/>
  <c r="Y112" i="205"/>
  <c r="Z79" i="205"/>
  <c r="BC87" i="206"/>
  <c r="BC128" i="206"/>
  <c r="U79" i="184"/>
  <c r="T112" i="184"/>
  <c r="AV79" i="185"/>
  <c r="AV112" i="185"/>
  <c r="AR79" i="186"/>
  <c r="AR112" i="186"/>
  <c r="BA112" i="186"/>
  <c r="BA79" i="186"/>
  <c r="AM109" i="187"/>
  <c r="AW79" i="205"/>
  <c r="AW112" i="205"/>
  <c r="BE79" i="184"/>
  <c r="BE112" i="184"/>
  <c r="U105" i="189"/>
  <c r="V72" i="189"/>
  <c r="AW79" i="189"/>
  <c r="AW112" i="189"/>
  <c r="X19" i="187"/>
  <c r="AA128" i="206"/>
  <c r="AJ585" i="19" s="1"/>
  <c r="AB87" i="206"/>
  <c r="BE79" i="185"/>
  <c r="BE112" i="185"/>
  <c r="AH137" i="209"/>
  <c r="AI138" i="209" s="1"/>
  <c r="AJ139" i="209" s="1"/>
  <c r="AK140" i="209" s="1"/>
  <c r="AL141" i="209" s="1"/>
  <c r="AM142" i="209" s="1"/>
  <c r="AN143" i="209" s="1"/>
  <c r="AO144" i="209" s="1"/>
  <c r="AP145" i="209" s="1"/>
  <c r="AQ146" i="209" s="1"/>
  <c r="AR147" i="209" s="1"/>
  <c r="AS148" i="209" s="1"/>
  <c r="AT149" i="209" s="1"/>
  <c r="AU150" i="209" s="1"/>
  <c r="AV151" i="209" s="1"/>
  <c r="AW152" i="209" s="1"/>
  <c r="AX153" i="209" s="1"/>
  <c r="AF136" i="209"/>
  <c r="AO626" i="19" s="1"/>
  <c r="W137" i="209"/>
  <c r="AE626" i="19"/>
  <c r="AR79" i="205"/>
  <c r="AR112" i="205"/>
  <c r="AO112" i="204"/>
  <c r="AO79" i="204"/>
  <c r="BB79" i="200"/>
  <c r="BB112" i="200"/>
  <c r="AJ153" i="187"/>
  <c r="AT112" i="185"/>
  <c r="AT79" i="185"/>
  <c r="P183" i="180"/>
  <c r="P184" i="180" s="1"/>
  <c r="P185" i="180" s="1"/>
  <c r="P16" i="180" s="1"/>
  <c r="P17" i="180" s="1"/>
  <c r="P19" i="180" s="1"/>
  <c r="AG128" i="206"/>
  <c r="AG87" i="206"/>
  <c r="Q79" i="204"/>
  <c r="P112" i="204"/>
  <c r="U123" i="191"/>
  <c r="V124" i="191" s="1"/>
  <c r="W125" i="191" s="1"/>
  <c r="X126" i="191" s="1"/>
  <c r="Y127" i="191" s="1"/>
  <c r="Z128" i="191" s="1"/>
  <c r="AA129" i="191" s="1"/>
  <c r="AB130" i="191" s="1"/>
  <c r="AC131" i="191" s="1"/>
  <c r="AD132" i="191" s="1"/>
  <c r="AE133" i="191" s="1"/>
  <c r="AG134" i="191" s="1"/>
  <c r="V82" i="191"/>
  <c r="AA87" i="206"/>
  <c r="Z128" i="206"/>
  <c r="AI585" i="19" s="1"/>
  <c r="AF87" i="206"/>
  <c r="AE128" i="206"/>
  <c r="AN585" i="19" s="1"/>
  <c r="P79" i="188"/>
  <c r="O112" i="188"/>
  <c r="M46" i="183"/>
  <c r="M156" i="183"/>
  <c r="M173" i="183" s="1"/>
  <c r="M180" i="183" s="1"/>
  <c r="M182" i="183" s="1"/>
  <c r="M161" i="183" s="1"/>
  <c r="M164" i="183" s="1"/>
  <c r="M166" i="183" s="1"/>
  <c r="M168" i="183" s="1"/>
  <c r="R128" i="206"/>
  <c r="AA585" i="19" s="1"/>
  <c r="S87" i="206"/>
  <c r="BF128" i="206"/>
  <c r="BF87" i="206"/>
  <c r="AR74" i="187"/>
  <c r="Q79" i="186"/>
  <c r="P112" i="186"/>
  <c r="AM153" i="187"/>
  <c r="AJ109" i="191"/>
  <c r="BD112" i="189"/>
  <c r="BD79" i="189"/>
  <c r="U79" i="200"/>
  <c r="T112" i="200"/>
  <c r="BB153" i="209"/>
  <c r="BE128" i="206"/>
  <c r="BE87" i="206"/>
  <c r="AH74" i="203"/>
  <c r="AF152" i="203"/>
  <c r="AM109" i="207"/>
  <c r="O128" i="206"/>
  <c r="X585" i="19" s="1"/>
  <c r="P87" i="206"/>
  <c r="AD112" i="204"/>
  <c r="AE79" i="204"/>
  <c r="AZ109" i="207"/>
  <c r="T108" i="190"/>
  <c r="U75" i="190"/>
  <c r="AB13" i="184"/>
  <c r="AA14" i="184"/>
  <c r="V74" i="185"/>
  <c r="U107" i="185"/>
  <c r="BF79" i="186"/>
  <c r="BF112" i="186"/>
  <c r="AQ74" i="207"/>
  <c r="AW128" i="206"/>
  <c r="AW87" i="206"/>
  <c r="AT112" i="205"/>
  <c r="AT79" i="205"/>
  <c r="R195" i="180"/>
  <c r="R24" i="180"/>
  <c r="S170" i="180"/>
  <c r="R176" i="180"/>
  <c r="R177" i="180" s="1"/>
  <c r="AS74" i="208"/>
  <c r="AQ153" i="208"/>
  <c r="AL109" i="208"/>
  <c r="D78" i="200"/>
  <c r="D112" i="200" s="1"/>
  <c r="M112" i="200"/>
  <c r="N79" i="200"/>
  <c r="O167" i="182"/>
  <c r="O21" i="182"/>
  <c r="O26" i="182" s="1"/>
  <c r="AN79" i="200"/>
  <c r="AN112" i="200"/>
  <c r="BB109" i="207"/>
  <c r="AV79" i="189"/>
  <c r="AV112" i="189"/>
  <c r="O167" i="181"/>
  <c r="O21" i="181"/>
  <c r="O26" i="181" s="1"/>
  <c r="AA137" i="209"/>
  <c r="AI626" i="19"/>
  <c r="U111" i="190"/>
  <c r="V78" i="190"/>
  <c r="AU79" i="204"/>
  <c r="AU112" i="204"/>
  <c r="P79" i="205"/>
  <c r="O112" i="205"/>
  <c r="BF153" i="203"/>
  <c r="AU74" i="203"/>
  <c r="BA112" i="205"/>
  <c r="BA79" i="205"/>
  <c r="AN109" i="208"/>
  <c r="AP74" i="209"/>
  <c r="U108" i="186"/>
  <c r="V75" i="186"/>
  <c r="P79" i="189"/>
  <c r="O112" i="189"/>
  <c r="AV74" i="208"/>
  <c r="S79" i="184"/>
  <c r="R112" i="184"/>
  <c r="BJ74" i="203"/>
  <c r="O112" i="190"/>
  <c r="P79" i="190"/>
  <c r="BL109" i="187"/>
  <c r="AP79" i="204"/>
  <c r="AP112" i="204"/>
  <c r="AB13" i="188"/>
  <c r="AA14" i="188"/>
  <c r="V78" i="186"/>
  <c r="U111" i="186"/>
  <c r="BE74" i="203"/>
  <c r="AE137" i="209"/>
  <c r="AM626" i="19"/>
  <c r="AX79" i="188"/>
  <c r="AX112" i="188"/>
  <c r="BE79" i="190"/>
  <c r="BE112" i="190"/>
  <c r="AS153" i="191"/>
  <c r="U74" i="189"/>
  <c r="T107" i="189"/>
  <c r="BC153" i="207"/>
  <c r="X87" i="206"/>
  <c r="W128" i="206"/>
  <c r="AF585" i="19" s="1"/>
  <c r="BC109" i="207"/>
  <c r="D59" i="180"/>
  <c r="D58" i="180"/>
  <c r="D47" i="180"/>
  <c r="L82" i="180" s="1"/>
  <c r="D49" i="180"/>
  <c r="D50" i="180"/>
  <c r="D63" i="180"/>
  <c r="D64" i="180"/>
  <c r="D62" i="180"/>
  <c r="D60" i="180"/>
  <c r="D65" i="180"/>
  <c r="D56" i="180"/>
  <c r="D52" i="180"/>
  <c r="D55" i="180"/>
  <c r="D51" i="180"/>
  <c r="D61" i="180"/>
  <c r="D48" i="180"/>
  <c r="D46" i="180"/>
  <c r="L125" i="180" s="1"/>
  <c r="D57" i="180"/>
  <c r="D53" i="180"/>
  <c r="D54" i="180"/>
  <c r="BC153" i="203"/>
  <c r="BD109" i="203"/>
  <c r="AY74" i="207"/>
  <c r="AB137" i="209"/>
  <c r="AJ626" i="19"/>
  <c r="AJ109" i="207"/>
  <c r="AU153" i="208"/>
  <c r="BB112" i="185"/>
  <c r="BB79" i="185"/>
  <c r="AX74" i="209"/>
  <c r="R112" i="186"/>
  <c r="S79" i="186"/>
  <c r="BE109" i="208"/>
  <c r="U104" i="189"/>
  <c r="V71" i="189"/>
  <c r="W167" i="186"/>
  <c r="W21" i="186"/>
  <c r="W26" i="186" s="1"/>
  <c r="X128" i="206"/>
  <c r="AG585" i="19" s="1"/>
  <c r="Y87" i="206"/>
  <c r="R79" i="205"/>
  <c r="Q112" i="205"/>
  <c r="AQ87" i="206"/>
  <c r="AQ128" i="206"/>
  <c r="M112" i="190"/>
  <c r="N79" i="190"/>
  <c r="AK74" i="203"/>
  <c r="U108" i="190"/>
  <c r="V75" i="190"/>
  <c r="AT112" i="188"/>
  <c r="AT79" i="188"/>
  <c r="AM153" i="203"/>
  <c r="W82" i="191"/>
  <c r="X83" i="191" s="1"/>
  <c r="Y84" i="191" s="1"/>
  <c r="Z85" i="191" s="1"/>
  <c r="AA86" i="191" s="1"/>
  <c r="AB87" i="191" s="1"/>
  <c r="AC88" i="191" s="1"/>
  <c r="AD89" i="191" s="1"/>
  <c r="AE90" i="191" s="1"/>
  <c r="AF91" i="191" s="1"/>
  <c r="AG92" i="191" s="1"/>
  <c r="AH93" i="191" s="1"/>
  <c r="AI94" i="191" s="1"/>
  <c r="AJ95" i="191" s="1"/>
  <c r="AK96" i="191" s="1"/>
  <c r="AL97" i="191" s="1"/>
  <c r="AM98" i="191" s="1"/>
  <c r="AN99" i="191" s="1"/>
  <c r="AO100" i="191" s="1"/>
  <c r="AP101" i="191" s="1"/>
  <c r="AQ102" i="191" s="1"/>
  <c r="AR103" i="191" s="1"/>
  <c r="AS104" i="191" s="1"/>
  <c r="AT105" i="191" s="1"/>
  <c r="AU106" i="191" s="1"/>
  <c r="AV107" i="191" s="1"/>
  <c r="AW108" i="191" s="1"/>
  <c r="AX109" i="191" s="1"/>
  <c r="V123" i="191"/>
  <c r="W124" i="191" s="1"/>
  <c r="X125" i="191" s="1"/>
  <c r="Y126" i="191" s="1"/>
  <c r="Z127" i="191" s="1"/>
  <c r="AA128" i="191" s="1"/>
  <c r="AB129" i="191" s="1"/>
  <c r="AC130" i="191" s="1"/>
  <c r="AD131" i="191" s="1"/>
  <c r="AE132" i="191" s="1"/>
  <c r="AG133" i="191" s="1"/>
  <c r="AO109" i="207"/>
  <c r="AM74" i="187"/>
  <c r="AI112" i="200"/>
  <c r="AI79" i="200"/>
  <c r="V77" i="186"/>
  <c r="U110" i="186"/>
  <c r="W112" i="200"/>
  <c r="X79" i="200"/>
  <c r="M46" i="181"/>
  <c r="M70" i="181" s="1"/>
  <c r="M156" i="181"/>
  <c r="M173" i="181" s="1"/>
  <c r="M180" i="181" s="1"/>
  <c r="M182" i="181" s="1"/>
  <c r="M161" i="181" s="1"/>
  <c r="M164" i="181" s="1"/>
  <c r="M166" i="181" s="1"/>
  <c r="M168" i="181" s="1"/>
  <c r="AG74" i="187"/>
  <c r="BG112" i="189"/>
  <c r="BG79" i="189"/>
  <c r="BL74" i="191"/>
  <c r="X47" i="187"/>
  <c r="Y48" i="187" s="1"/>
  <c r="Z49" i="187" s="1"/>
  <c r="AA50" i="187" s="1"/>
  <c r="AB51" i="187" s="1"/>
  <c r="AC52" i="187" s="1"/>
  <c r="AD53" i="187" s="1"/>
  <c r="AE54" i="187" s="1"/>
  <c r="AF55" i="187" s="1"/>
  <c r="AG56" i="187" s="1"/>
  <c r="AH57" i="187" s="1"/>
  <c r="AI58" i="187" s="1"/>
  <c r="AJ59" i="187" s="1"/>
  <c r="AK60" i="187" s="1"/>
  <c r="AL61" i="187" s="1"/>
  <c r="AM62" i="187" s="1"/>
  <c r="AN63" i="187" s="1"/>
  <c r="AO64" i="187" s="1"/>
  <c r="AP65" i="187" s="1"/>
  <c r="AQ66" i="187" s="1"/>
  <c r="AR67" i="187" s="1"/>
  <c r="AS68" i="187" s="1"/>
  <c r="AT69" i="187" s="1"/>
  <c r="AU70" i="187" s="1"/>
  <c r="AV71" i="187" s="1"/>
  <c r="AW72" i="187" s="1"/>
  <c r="AX73" i="187" s="1"/>
  <c r="AY74" i="187" s="1"/>
  <c r="W81" i="187"/>
  <c r="AI112" i="205"/>
  <c r="AI79" i="205"/>
  <c r="AJ74" i="187"/>
  <c r="T104" i="190"/>
  <c r="U71" i="190"/>
  <c r="BE112" i="205"/>
  <c r="BE79" i="205"/>
  <c r="BC112" i="184"/>
  <c r="BC79" i="184"/>
  <c r="Z150" i="184"/>
  <c r="Z149" i="184"/>
  <c r="AA148" i="184"/>
  <c r="AX79" i="190"/>
  <c r="AX112" i="190"/>
  <c r="V81" i="187"/>
  <c r="W47" i="187"/>
  <c r="X48" i="187" s="1"/>
  <c r="Y49" i="187" s="1"/>
  <c r="Z50" i="187" s="1"/>
  <c r="AA51" i="187" s="1"/>
  <c r="AB52" i="187" s="1"/>
  <c r="AC53" i="187" s="1"/>
  <c r="AD54" i="187" s="1"/>
  <c r="AE55" i="187" s="1"/>
  <c r="AF56" i="187" s="1"/>
  <c r="AG57" i="187" s="1"/>
  <c r="AH58" i="187" s="1"/>
  <c r="AI59" i="187" s="1"/>
  <c r="AJ60" i="187" s="1"/>
  <c r="AK61" i="187" s="1"/>
  <c r="AL62" i="187" s="1"/>
  <c r="AM63" i="187" s="1"/>
  <c r="AN64" i="187" s="1"/>
  <c r="AO65" i="187" s="1"/>
  <c r="AP66" i="187" s="1"/>
  <c r="AQ67" i="187" s="1"/>
  <c r="AR68" i="187" s="1"/>
  <c r="AS69" i="187" s="1"/>
  <c r="AT70" i="187" s="1"/>
  <c r="AU71" i="187" s="1"/>
  <c r="AV72" i="187" s="1"/>
  <c r="AW73" i="187" s="1"/>
  <c r="AX74" i="187" s="1"/>
  <c r="AO153" i="208"/>
  <c r="AP153" i="208"/>
  <c r="BA74" i="207"/>
  <c r="AK112" i="200"/>
  <c r="AK79" i="200"/>
  <c r="AF79" i="204"/>
  <c r="AE112" i="204"/>
  <c r="AS112" i="189"/>
  <c r="AS79" i="189"/>
  <c r="D51" i="182"/>
  <c r="D56" i="182"/>
  <c r="D63" i="182"/>
  <c r="D46" i="182"/>
  <c r="D53" i="182"/>
  <c r="D48" i="182"/>
  <c r="D55" i="182"/>
  <c r="D64" i="182"/>
  <c r="D62" i="182"/>
  <c r="D61" i="182"/>
  <c r="D49" i="182"/>
  <c r="D47" i="182"/>
  <c r="K71" i="182" s="1"/>
  <c r="D60" i="182"/>
  <c r="D50" i="182"/>
  <c r="D65" i="182"/>
  <c r="D52" i="182"/>
  <c r="D57" i="182"/>
  <c r="D54" i="182"/>
  <c r="D58" i="182"/>
  <c r="D59" i="182"/>
  <c r="AL79" i="204"/>
  <c r="AL112" i="204"/>
  <c r="AI128" i="206"/>
  <c r="AI87" i="206"/>
  <c r="BC112" i="186"/>
  <c r="BC79" i="186"/>
  <c r="AH112" i="200"/>
  <c r="AH79" i="200"/>
  <c r="V74" i="188"/>
  <c r="U107" i="188"/>
  <c r="O79" i="190"/>
  <c r="N112" i="190"/>
  <c r="R112" i="205"/>
  <c r="S79" i="205"/>
  <c r="U109" i="188"/>
  <c r="V76" i="188"/>
  <c r="W167" i="185"/>
  <c r="W21" i="185"/>
  <c r="W26" i="185" s="1"/>
  <c r="BA112" i="185"/>
  <c r="BA79" i="185"/>
  <c r="AW79" i="200"/>
  <c r="AW112" i="200"/>
  <c r="AH137" i="187"/>
  <c r="BB112" i="204"/>
  <c r="BB79" i="204"/>
  <c r="AR112" i="188"/>
  <c r="AR79" i="188"/>
  <c r="Z149" i="189"/>
  <c r="AA148" i="189"/>
  <c r="Z150" i="189"/>
  <c r="AA79" i="205"/>
  <c r="Z112" i="205"/>
  <c r="AQ112" i="205"/>
  <c r="AQ79" i="205"/>
  <c r="T79" i="185"/>
  <c r="S112" i="185"/>
  <c r="AO112" i="200"/>
  <c r="AO79" i="200"/>
  <c r="BC112" i="188"/>
  <c r="BC79" i="188"/>
  <c r="AZ79" i="204"/>
  <c r="AZ112" i="204"/>
  <c r="AH92" i="204"/>
  <c r="AH93" i="204" s="1"/>
  <c r="AH114" i="203"/>
  <c r="D75" i="203" s="1"/>
  <c r="AH92" i="190"/>
  <c r="AH114" i="191"/>
  <c r="D75" i="191" s="1"/>
  <c r="AH108" i="206"/>
  <c r="AH109" i="206" s="1"/>
  <c r="AH114" i="209"/>
  <c r="D75" i="209" s="1"/>
  <c r="AJ75" i="209" s="1"/>
  <c r="AH92" i="188"/>
  <c r="AH114" i="207"/>
  <c r="D75" i="207" s="1"/>
  <c r="AH92" i="189"/>
  <c r="AH92" i="205"/>
  <c r="AH93" i="205" s="1"/>
  <c r="AH114" i="208"/>
  <c r="D75" i="208" s="1"/>
  <c r="BC75" i="208" s="1"/>
  <c r="AH92" i="200"/>
  <c r="AH93" i="200" s="1"/>
  <c r="AH136" i="187"/>
  <c r="AI137" i="187" s="1"/>
  <c r="AJ138" i="187" s="1"/>
  <c r="AK139" i="187" s="1"/>
  <c r="AL140" i="187" s="1"/>
  <c r="AM141" i="187" s="1"/>
  <c r="AN142" i="187" s="1"/>
  <c r="AO143" i="187" s="1"/>
  <c r="AP144" i="187" s="1"/>
  <c r="AQ145" i="187" s="1"/>
  <c r="AR146" i="187" s="1"/>
  <c r="AS147" i="187" s="1"/>
  <c r="AT148" i="187" s="1"/>
  <c r="AU149" i="187" s="1"/>
  <c r="AV150" i="187" s="1"/>
  <c r="AW151" i="187" s="1"/>
  <c r="AX152" i="187" s="1"/>
  <c r="AY153" i="187" s="1"/>
  <c r="V112" i="205"/>
  <c r="W79" i="205"/>
  <c r="P128" i="206"/>
  <c r="Y585" i="19" s="1"/>
  <c r="Q87" i="206"/>
  <c r="AP112" i="200"/>
  <c r="AP79" i="200"/>
  <c r="AI138" i="191"/>
  <c r="BG112" i="205"/>
  <c r="BG79" i="205"/>
  <c r="AL79" i="205"/>
  <c r="AL112" i="205"/>
  <c r="AQ109" i="209"/>
  <c r="BL74" i="207"/>
  <c r="AT112" i="184"/>
  <c r="AT79" i="184"/>
  <c r="AJ109" i="203"/>
  <c r="AW74" i="203"/>
  <c r="BL109" i="203"/>
  <c r="AX153" i="203"/>
  <c r="BL109" i="209"/>
  <c r="AP153" i="187"/>
  <c r="AA79" i="200"/>
  <c r="Z112" i="200"/>
  <c r="AS74" i="203"/>
  <c r="AK109" i="207"/>
  <c r="AH128" i="206"/>
  <c r="AH87" i="206"/>
  <c r="AB13" i="187"/>
  <c r="AA14" i="187"/>
  <c r="R79" i="185"/>
  <c r="Q112" i="185"/>
  <c r="AL109" i="209"/>
  <c r="BE112" i="186"/>
  <c r="BE79" i="186"/>
  <c r="BH128" i="206"/>
  <c r="BH87" i="206"/>
  <c r="BI129" i="206" s="1"/>
  <c r="AZ153" i="207"/>
  <c r="AU109" i="207"/>
  <c r="AB135" i="188"/>
  <c r="AA24" i="188"/>
  <c r="AA163" i="188"/>
  <c r="AA144" i="188"/>
  <c r="AA145" i="188" s="1"/>
  <c r="AA15" i="188" s="1"/>
  <c r="AP153" i="203"/>
  <c r="BK153" i="203"/>
  <c r="AV128" i="206"/>
  <c r="AV87" i="206"/>
  <c r="BF79" i="185"/>
  <c r="BF112" i="185"/>
  <c r="V73" i="186"/>
  <c r="U106" i="186"/>
  <c r="O79" i="188"/>
  <c r="N112" i="188"/>
  <c r="AX112" i="205"/>
  <c r="AX79" i="205"/>
  <c r="T105" i="188"/>
  <c r="U72" i="188"/>
  <c r="V88" i="187"/>
  <c r="BK153" i="207"/>
  <c r="AR79" i="184"/>
  <c r="AR112" i="184"/>
  <c r="M70" i="182"/>
  <c r="AJ109" i="187"/>
  <c r="AP87" i="206"/>
  <c r="AP128" i="206"/>
  <c r="AZ74" i="203"/>
  <c r="AK142" i="191"/>
  <c r="AQ153" i="191"/>
  <c r="BD112" i="204"/>
  <c r="BD79" i="204"/>
  <c r="J104" i="182"/>
  <c r="AY109" i="207"/>
  <c r="AK142" i="187"/>
  <c r="D47" i="183"/>
  <c r="M71" i="183" s="1"/>
  <c r="D46" i="183"/>
  <c r="D50" i="183"/>
  <c r="D53" i="183"/>
  <c r="D49" i="183"/>
  <c r="D48" i="183"/>
  <c r="D56" i="183"/>
  <c r="D58" i="183"/>
  <c r="D64" i="183"/>
  <c r="D57" i="183"/>
  <c r="D55" i="183"/>
  <c r="D63" i="183"/>
  <c r="D54" i="183"/>
  <c r="D51" i="183"/>
  <c r="D65" i="183"/>
  <c r="D52" i="183"/>
  <c r="D62" i="183"/>
  <c r="D61" i="183"/>
  <c r="D59" i="183"/>
  <c r="D60" i="183"/>
  <c r="R79" i="184"/>
  <c r="Q112" i="184"/>
  <c r="AW74" i="187"/>
  <c r="AR112" i="204"/>
  <c r="AR79" i="204"/>
  <c r="P112" i="185"/>
  <c r="Q79" i="185"/>
  <c r="AU74" i="207"/>
  <c r="AL109" i="203"/>
  <c r="AB170" i="191"/>
  <c r="AA195" i="191"/>
  <c r="AA24" i="191"/>
  <c r="AA176" i="191"/>
  <c r="AA177" i="191" s="1"/>
  <c r="BB128" i="206"/>
  <c r="BB87" i="206"/>
  <c r="U110" i="184"/>
  <c r="V77" i="184"/>
  <c r="AS112" i="190"/>
  <c r="AS79" i="190"/>
  <c r="AR109" i="203"/>
  <c r="BH112" i="185"/>
  <c r="BH79" i="185"/>
  <c r="BI113" i="185" s="1"/>
  <c r="BK109" i="203"/>
  <c r="BK109" i="187"/>
  <c r="AH109" i="208"/>
  <c r="AP74" i="203"/>
  <c r="AP153" i="191"/>
  <c r="X112" i="200"/>
  <c r="Y79" i="200"/>
  <c r="BA153" i="203"/>
  <c r="BE79" i="189"/>
  <c r="BE112" i="189"/>
  <c r="U78" i="186"/>
  <c r="T111" i="186"/>
  <c r="BD109" i="209"/>
  <c r="AC128" i="206"/>
  <c r="AL585" i="19" s="1"/>
  <c r="AD87" i="206"/>
  <c r="AL153" i="207"/>
  <c r="AA148" i="188"/>
  <c r="Z150" i="188"/>
  <c r="Z149" i="188"/>
  <c r="R112" i="204"/>
  <c r="S79" i="204"/>
  <c r="AR109" i="207"/>
  <c r="AF111" i="205"/>
  <c r="S112" i="190"/>
  <c r="T79" i="190"/>
  <c r="BB112" i="190"/>
  <c r="BB79" i="190"/>
  <c r="AF111" i="200"/>
  <c r="V137" i="209"/>
  <c r="AD626" i="19"/>
  <c r="BH112" i="190"/>
  <c r="BH79" i="190"/>
  <c r="BI113" i="190" s="1"/>
  <c r="Q79" i="205"/>
  <c r="P112" i="205"/>
  <c r="AT79" i="190"/>
  <c r="AT112" i="190"/>
  <c r="AP109" i="191"/>
  <c r="AS109" i="191"/>
  <c r="AR74" i="191"/>
  <c r="R24" i="181"/>
  <c r="S137" i="181"/>
  <c r="R163" i="181"/>
  <c r="R144" i="181"/>
  <c r="R145" i="181" s="1"/>
  <c r="R87" i="206"/>
  <c r="Q128" i="206"/>
  <c r="Z585" i="19" s="1"/>
  <c r="AW74" i="207"/>
  <c r="BD128" i="206"/>
  <c r="BD87" i="206"/>
  <c r="V72" i="184"/>
  <c r="U105" i="184"/>
  <c r="R79" i="200"/>
  <c r="Q112" i="200"/>
  <c r="BC79" i="205"/>
  <c r="BC112" i="205"/>
  <c r="U109" i="186"/>
  <c r="V76" i="186"/>
  <c r="Q182" i="180"/>
  <c r="Q181" i="180"/>
  <c r="R180" i="180"/>
  <c r="AW112" i="186"/>
  <c r="AW79" i="186"/>
  <c r="T109" i="185"/>
  <c r="U76" i="185"/>
  <c r="R112" i="200"/>
  <c r="S79" i="200"/>
  <c r="S112" i="200"/>
  <c r="T79" i="200"/>
  <c r="O19" i="180"/>
  <c r="AO79" i="205"/>
  <c r="AO112" i="205"/>
  <c r="R79" i="190"/>
  <c r="Q112" i="190"/>
  <c r="X21" i="185"/>
  <c r="X26" i="185" s="1"/>
  <c r="X167" i="185"/>
  <c r="BL74" i="187"/>
  <c r="S137" i="209"/>
  <c r="AA626" i="19"/>
  <c r="U83" i="187"/>
  <c r="V72" i="188"/>
  <c r="U105" i="188"/>
  <c r="Y151" i="189"/>
  <c r="Y152" i="189" s="1"/>
  <c r="Y153" i="189" s="1"/>
  <c r="Y16" i="189" s="1"/>
  <c r="Y17" i="189" s="1"/>
  <c r="Y19" i="189" s="1"/>
  <c r="AM112" i="205"/>
  <c r="AM79" i="205"/>
  <c r="AW112" i="185"/>
  <c r="AW79" i="185"/>
  <c r="M112" i="204"/>
  <c r="N79" i="204"/>
  <c r="D78" i="204"/>
  <c r="D112" i="204" s="1"/>
  <c r="AT74" i="187"/>
  <c r="AY112" i="185"/>
  <c r="AY79" i="185"/>
  <c r="U128" i="206"/>
  <c r="AD585" i="19" s="1"/>
  <c r="V87" i="206"/>
  <c r="Y112" i="204"/>
  <c r="Z79" i="204"/>
  <c r="AV79" i="200"/>
  <c r="AV112" i="200"/>
  <c r="AV109" i="187"/>
  <c r="AT128" i="206"/>
  <c r="AT87" i="206"/>
  <c r="W71" i="186"/>
  <c r="V104" i="186"/>
  <c r="AV112" i="190"/>
  <c r="AV79" i="190"/>
  <c r="X167" i="189"/>
  <c r="X21" i="189"/>
  <c r="X26" i="189" s="1"/>
  <c r="Y79" i="205"/>
  <c r="X112" i="205"/>
  <c r="BK74" i="187"/>
  <c r="BD79" i="200"/>
  <c r="BD112" i="200"/>
  <c r="AW79" i="188"/>
  <c r="AW112" i="188"/>
  <c r="U111" i="184"/>
  <c r="V78" i="184"/>
  <c r="T112" i="189"/>
  <c r="U79" i="189"/>
  <c r="BH79" i="189"/>
  <c r="BI113" i="189" s="1"/>
  <c r="BH112" i="189"/>
  <c r="U107" i="189"/>
  <c r="V74" i="189"/>
  <c r="V70" i="185"/>
  <c r="W47" i="185"/>
  <c r="X48" i="185" s="1"/>
  <c r="Y49" i="185" s="1"/>
  <c r="Z50" i="185" s="1"/>
  <c r="AA51" i="185" s="1"/>
  <c r="AB52" i="185" s="1"/>
  <c r="AC53" i="185" s="1"/>
  <c r="AD54" i="185" s="1"/>
  <c r="AE55" i="185" s="1"/>
  <c r="AF56" i="185" s="1"/>
  <c r="AG57" i="185" s="1"/>
  <c r="AH58" i="185" s="1"/>
  <c r="AI59" i="185" s="1"/>
  <c r="AJ60" i="185" s="1"/>
  <c r="AK61" i="185" s="1"/>
  <c r="AL62" i="185" s="1"/>
  <c r="AM63" i="185" s="1"/>
  <c r="AN64" i="185" s="1"/>
  <c r="AO65" i="185" s="1"/>
  <c r="BA79" i="184"/>
  <c r="BA112" i="184"/>
  <c r="U112" i="190"/>
  <c r="V79" i="190"/>
  <c r="AC112" i="200"/>
  <c r="AD79" i="200"/>
  <c r="AX74" i="208"/>
  <c r="AP109" i="187"/>
  <c r="AQ74" i="203"/>
  <c r="V128" i="206"/>
  <c r="AE585" i="19" s="1"/>
  <c r="W87" i="206"/>
  <c r="V79" i="205"/>
  <c r="U112" i="205"/>
  <c r="AJ112" i="200"/>
  <c r="AJ79" i="200"/>
  <c r="AF127" i="206"/>
  <c r="AO584" i="19" s="1"/>
  <c r="AK153" i="203"/>
  <c r="AS112" i="185"/>
  <c r="AS79" i="185"/>
  <c r="AB13" i="186"/>
  <c r="AA14" i="186"/>
  <c r="O79" i="204"/>
  <c r="N112" i="204"/>
  <c r="AJ79" i="205"/>
  <c r="AJ112" i="205"/>
  <c r="O79" i="184"/>
  <c r="N112" i="184"/>
  <c r="U107" i="186"/>
  <c r="V74" i="186"/>
  <c r="BG109" i="209"/>
  <c r="AR74" i="207"/>
  <c r="AP74" i="191"/>
  <c r="AB13" i="185"/>
  <c r="AA14" i="185"/>
  <c r="BA112" i="204"/>
  <c r="BA79" i="204"/>
  <c r="S112" i="205"/>
  <c r="T79" i="205"/>
  <c r="AV79" i="184"/>
  <c r="AV112" i="184"/>
  <c r="AX112" i="184"/>
  <c r="AX79" i="184"/>
  <c r="BD112" i="184"/>
  <c r="BD79" i="184"/>
  <c r="AI92" i="186"/>
  <c r="AI92" i="184"/>
  <c r="AI114" i="187"/>
  <c r="D76" i="187" s="1"/>
  <c r="AI92" i="185"/>
  <c r="BF109" i="209"/>
  <c r="AN128" i="206"/>
  <c r="AN87" i="206"/>
  <c r="R148" i="181"/>
  <c r="Q150" i="181"/>
  <c r="Q149" i="181"/>
  <c r="AS109" i="208"/>
  <c r="BI109" i="208"/>
  <c r="AD128" i="206"/>
  <c r="AM585" i="19" s="1"/>
  <c r="AE87" i="206"/>
  <c r="T105" i="184"/>
  <c r="U72" i="184"/>
  <c r="BC109" i="208"/>
  <c r="AY109" i="208"/>
  <c r="T128" i="206"/>
  <c r="AC585" i="19" s="1"/>
  <c r="U87" i="206"/>
  <c r="Z87" i="206"/>
  <c r="Y128" i="206"/>
  <c r="AH585" i="19" s="1"/>
  <c r="BA74" i="208"/>
  <c r="AT112" i="189"/>
  <c r="AT79" i="189"/>
  <c r="V82" i="187"/>
  <c r="W83" i="187" s="1"/>
  <c r="X84" i="187" s="1"/>
  <c r="Y85" i="187" s="1"/>
  <c r="Z86" i="187" s="1"/>
  <c r="AA87" i="187" s="1"/>
  <c r="AB88" i="187" s="1"/>
  <c r="AC89" i="187" s="1"/>
  <c r="AD90" i="187" s="1"/>
  <c r="AE91" i="187" s="1"/>
  <c r="AF92" i="187" s="1"/>
  <c r="AG93" i="187" s="1"/>
  <c r="AH94" i="187" s="1"/>
  <c r="AI95" i="187" s="1"/>
  <c r="AJ96" i="187" s="1"/>
  <c r="AK97" i="187" s="1"/>
  <c r="AL98" i="187" s="1"/>
  <c r="AM99" i="187" s="1"/>
  <c r="AN100" i="187" s="1"/>
  <c r="AO101" i="187" s="1"/>
  <c r="AP102" i="187" s="1"/>
  <c r="AQ103" i="187" s="1"/>
  <c r="AR104" i="187" s="1"/>
  <c r="AS105" i="187" s="1"/>
  <c r="AT106" i="187" s="1"/>
  <c r="AU107" i="187" s="1"/>
  <c r="AV108" i="187" s="1"/>
  <c r="AW109" i="187" s="1"/>
  <c r="U123" i="187"/>
  <c r="V124" i="187" s="1"/>
  <c r="W125" i="187" s="1"/>
  <c r="X126" i="187" s="1"/>
  <c r="Y127" i="187" s="1"/>
  <c r="Z128" i="187" s="1"/>
  <c r="AA129" i="187" s="1"/>
  <c r="AB130" i="187" s="1"/>
  <c r="AC131" i="187" s="1"/>
  <c r="AD132" i="187" s="1"/>
  <c r="AE133" i="187" s="1"/>
  <c r="AG134" i="187" s="1"/>
  <c r="AB112" i="204"/>
  <c r="AC79" i="204"/>
  <c r="AW109" i="209"/>
  <c r="BF109" i="208"/>
  <c r="M112" i="186"/>
  <c r="N79" i="186"/>
  <c r="U112" i="200"/>
  <c r="V79" i="200"/>
  <c r="BE112" i="204"/>
  <c r="BE79" i="204"/>
  <c r="AI109" i="208"/>
  <c r="AZ74" i="207"/>
  <c r="BD79" i="205"/>
  <c r="BD112" i="205"/>
  <c r="AK109" i="187"/>
  <c r="AA112" i="204"/>
  <c r="AB79" i="204"/>
  <c r="Y137" i="209"/>
  <c r="AG626" i="19"/>
  <c r="Y92" i="183"/>
  <c r="Y92" i="182"/>
  <c r="Y114" i="180"/>
  <c r="D66" i="180" s="1"/>
  <c r="Y92" i="181"/>
  <c r="BH109" i="209"/>
  <c r="U108" i="188"/>
  <c r="V75" i="188"/>
  <c r="L123" i="180"/>
  <c r="M124" i="180" s="1"/>
  <c r="BJ153" i="203"/>
  <c r="AQ74" i="208"/>
  <c r="AL74" i="209"/>
  <c r="AY109" i="209"/>
  <c r="BB79" i="189"/>
  <c r="BB112" i="189"/>
  <c r="AH112" i="205"/>
  <c r="AH79" i="205"/>
  <c r="AT79" i="186"/>
  <c r="AT112" i="186"/>
  <c r="BH112" i="188"/>
  <c r="BH79" i="188"/>
  <c r="BI113" i="188" s="1"/>
  <c r="AQ109" i="203"/>
  <c r="AU79" i="190"/>
  <c r="AU112" i="190"/>
  <c r="AT74" i="209"/>
  <c r="BJ153" i="208"/>
  <c r="BA74" i="209"/>
  <c r="BB75" i="209" s="1"/>
  <c r="U79" i="205"/>
  <c r="T112" i="205"/>
  <c r="AB128" i="206"/>
  <c r="AK585" i="19" s="1"/>
  <c r="AC87" i="206"/>
  <c r="T110" i="188"/>
  <c r="U77" i="188"/>
  <c r="N70" i="182"/>
  <c r="N90" i="191"/>
  <c r="V79" i="185"/>
  <c r="U112" i="185"/>
  <c r="AR79" i="200"/>
  <c r="AR112" i="200"/>
  <c r="S112" i="189"/>
  <c r="T79" i="189"/>
  <c r="BH79" i="184"/>
  <c r="BI113" i="184" s="1"/>
  <c r="BH112" i="184"/>
  <c r="AN74" i="187"/>
  <c r="AQ79" i="200"/>
  <c r="AQ112" i="200"/>
  <c r="AY79" i="190"/>
  <c r="AY112" i="190"/>
  <c r="BC112" i="189"/>
  <c r="BC79" i="189"/>
  <c r="N79" i="189"/>
  <c r="M112" i="189"/>
  <c r="W47" i="190"/>
  <c r="X48" i="190" s="1"/>
  <c r="Y49" i="190" s="1"/>
  <c r="Z50" i="190" s="1"/>
  <c r="AA51" i="190" s="1"/>
  <c r="AB52" i="190" s="1"/>
  <c r="AC53" i="190" s="1"/>
  <c r="AD54" i="190" s="1"/>
  <c r="AE55" i="190" s="1"/>
  <c r="AF56" i="190" s="1"/>
  <c r="AG57" i="190" s="1"/>
  <c r="AH58" i="190" s="1"/>
  <c r="AI59" i="190" s="1"/>
  <c r="AJ60" i="190" s="1"/>
  <c r="AK61" i="190" s="1"/>
  <c r="AL62" i="190" s="1"/>
  <c r="AM63" i="190" s="1"/>
  <c r="AN64" i="190" s="1"/>
  <c r="AO65" i="190" s="1"/>
  <c r="V70" i="190"/>
  <c r="L104" i="181"/>
  <c r="T107" i="184"/>
  <c r="U74" i="184"/>
  <c r="AQ74" i="187"/>
  <c r="AV79" i="204"/>
  <c r="AV112" i="204"/>
  <c r="AU79" i="186"/>
  <c r="AU112" i="186"/>
  <c r="V78" i="189"/>
  <c r="U111" i="189"/>
  <c r="BC79" i="185"/>
  <c r="BC112" i="185"/>
  <c r="W167" i="184"/>
  <c r="W21" i="184"/>
  <c r="W26" i="184" s="1"/>
  <c r="AV112" i="186"/>
  <c r="AV79" i="186"/>
  <c r="V79" i="204"/>
  <c r="U112" i="204"/>
  <c r="U107" i="190"/>
  <c r="V74" i="190"/>
  <c r="W21" i="189"/>
  <c r="W26" i="189" s="1"/>
  <c r="W167" i="189"/>
  <c r="P112" i="188"/>
  <c r="Q79" i="188"/>
  <c r="Y79" i="204"/>
  <c r="X112" i="204"/>
  <c r="AO153" i="187"/>
  <c r="AJ87" i="206"/>
  <c r="AJ128" i="206"/>
  <c r="BD153" i="207"/>
  <c r="BH112" i="200"/>
  <c r="BH79" i="200"/>
  <c r="BI113" i="200" s="1"/>
  <c r="T79" i="186"/>
  <c r="S112" i="186"/>
  <c r="AU74" i="191"/>
  <c r="AH74" i="187"/>
  <c r="AB136" i="185"/>
  <c r="AA24" i="185"/>
  <c r="AA163" i="185"/>
  <c r="AA144" i="185"/>
  <c r="AA145" i="185" s="1"/>
  <c r="AA15" i="185" s="1"/>
  <c r="AW112" i="190"/>
  <c r="AW79" i="190"/>
  <c r="V78" i="185"/>
  <c r="U111" i="185"/>
  <c r="AS109" i="207"/>
  <c r="AZ79" i="190"/>
  <c r="AZ112" i="190"/>
  <c r="AL87" i="206"/>
  <c r="AL128" i="206"/>
  <c r="AR74" i="203"/>
  <c r="AR109" i="187"/>
  <c r="BH112" i="186"/>
  <c r="BH79" i="186"/>
  <c r="BI113" i="186" s="1"/>
  <c r="V86" i="187"/>
  <c r="AY112" i="204"/>
  <c r="AY79" i="204"/>
  <c r="W156" i="188"/>
  <c r="W173" i="188" s="1"/>
  <c r="W180" i="188" s="1"/>
  <c r="W182" i="188" s="1"/>
  <c r="W161" i="188" s="1"/>
  <c r="W164" i="188" s="1"/>
  <c r="W166" i="188" s="1"/>
  <c r="W168" i="188" s="1"/>
  <c r="W46" i="188"/>
  <c r="BG74" i="209"/>
  <c r="AB112" i="205"/>
  <c r="AC79" i="205"/>
  <c r="R112" i="185"/>
  <c r="S79" i="185"/>
  <c r="AP74" i="208"/>
  <c r="BK109" i="191"/>
  <c r="AP153" i="207"/>
  <c r="AH92" i="184"/>
  <c r="AH92" i="186"/>
  <c r="AH114" i="187"/>
  <c r="D75" i="187" s="1"/>
  <c r="AJ110" i="187" s="1"/>
  <c r="AH92" i="185"/>
  <c r="AT109" i="209"/>
  <c r="AM128" i="206"/>
  <c r="AM87" i="206"/>
  <c r="BF74" i="203"/>
  <c r="AY153" i="207"/>
  <c r="AB112" i="200"/>
  <c r="AC79" i="200"/>
  <c r="P112" i="200"/>
  <c r="Q79" i="200"/>
  <c r="BC74" i="208"/>
  <c r="V74" i="184"/>
  <c r="U107" i="184"/>
  <c r="BJ109" i="209"/>
  <c r="O112" i="186"/>
  <c r="P79" i="186"/>
  <c r="AK109" i="191"/>
  <c r="BG153" i="203"/>
  <c r="BB153" i="208"/>
  <c r="AN79" i="204"/>
  <c r="AN112" i="204"/>
  <c r="AS109" i="203"/>
  <c r="N112" i="200"/>
  <c r="O79" i="200"/>
  <c r="AZ153" i="208"/>
  <c r="AX109" i="208"/>
  <c r="AT112" i="204"/>
  <c r="AT79" i="204"/>
  <c r="L104" i="183"/>
  <c r="U7" i="19" s="1"/>
  <c r="Z182" i="187"/>
  <c r="AA180" i="187"/>
  <c r="Z181" i="187"/>
  <c r="AM146" i="187"/>
  <c r="T112" i="185"/>
  <c r="U79" i="185"/>
  <c r="AB13" i="190"/>
  <c r="AA14" i="190"/>
  <c r="V47" i="188"/>
  <c r="W48" i="188" s="1"/>
  <c r="X49" i="188" s="1"/>
  <c r="Y50" i="188" s="1"/>
  <c r="Z51" i="188" s="1"/>
  <c r="AA52" i="188" s="1"/>
  <c r="AB53" i="188" s="1"/>
  <c r="AC54" i="188" s="1"/>
  <c r="AD55" i="188" s="1"/>
  <c r="AE56" i="188" s="1"/>
  <c r="AF57" i="188" s="1"/>
  <c r="AG58" i="188" s="1"/>
  <c r="AH59" i="188" s="1"/>
  <c r="AI60" i="188" s="1"/>
  <c r="AJ61" i="188" s="1"/>
  <c r="AK62" i="188" s="1"/>
  <c r="AL63" i="188" s="1"/>
  <c r="AM64" i="188" s="1"/>
  <c r="AN65" i="188" s="1"/>
  <c r="U70" i="188"/>
  <c r="V112" i="200"/>
  <c r="W79" i="200"/>
  <c r="BE153" i="203"/>
  <c r="AS74" i="209"/>
  <c r="AZ79" i="186"/>
  <c r="AZ112" i="186"/>
  <c r="AQ153" i="207"/>
  <c r="AU109" i="208"/>
  <c r="Z137" i="209"/>
  <c r="AH626" i="19"/>
  <c r="AY153" i="208"/>
  <c r="AT109" i="207"/>
  <c r="AR153" i="208"/>
  <c r="BG153" i="207"/>
  <c r="V113" i="189"/>
  <c r="W80" i="189"/>
  <c r="BI153" i="208"/>
  <c r="AY79" i="188"/>
  <c r="AY112" i="188"/>
  <c r="AZ112" i="188"/>
  <c r="AZ79" i="188"/>
  <c r="BC74" i="207"/>
  <c r="U110" i="189"/>
  <c r="V77" i="189"/>
  <c r="AV109" i="191"/>
  <c r="BB112" i="184"/>
  <c r="BB79" i="184"/>
  <c r="S112" i="188"/>
  <c r="T79" i="188"/>
  <c r="BG74" i="203"/>
  <c r="BF79" i="188"/>
  <c r="BF112" i="188"/>
  <c r="S13" i="183"/>
  <c r="R14" i="183"/>
  <c r="T79" i="184"/>
  <c r="S112" i="184"/>
  <c r="AF152" i="208"/>
  <c r="AJ153" i="208"/>
  <c r="V87" i="191"/>
  <c r="BH79" i="205"/>
  <c r="BI113" i="205" s="1"/>
  <c r="BH112" i="205"/>
  <c r="AT109" i="187"/>
  <c r="BC79" i="200"/>
  <c r="BC112" i="200"/>
  <c r="V85" i="191"/>
  <c r="Q112" i="189"/>
  <c r="R79" i="189"/>
  <c r="AW112" i="184"/>
  <c r="AW79" i="184"/>
  <c r="S13" i="181"/>
  <c r="R14" i="181"/>
  <c r="AF152" i="207"/>
  <c r="S111" i="186"/>
  <c r="T78" i="186"/>
  <c r="BA79" i="200"/>
  <c r="BA112" i="200"/>
  <c r="AS79" i="204"/>
  <c r="AS112" i="204"/>
  <c r="BC112" i="204"/>
  <c r="BC79" i="204"/>
  <c r="AO150" i="187"/>
  <c r="AL112" i="200"/>
  <c r="AL79" i="200"/>
  <c r="AO87" i="206"/>
  <c r="AO128" i="206"/>
  <c r="U70" i="184"/>
  <c r="V47" i="184"/>
  <c r="W48" i="184" s="1"/>
  <c r="X49" i="184" s="1"/>
  <c r="Y50" i="184" s="1"/>
  <c r="Z51" i="184" s="1"/>
  <c r="AA52" i="184" s="1"/>
  <c r="AB53" i="184" s="1"/>
  <c r="AC54" i="184" s="1"/>
  <c r="AD55" i="184" s="1"/>
  <c r="AE56" i="184" s="1"/>
  <c r="AF57" i="184" s="1"/>
  <c r="AG58" i="184" s="1"/>
  <c r="AH59" i="184" s="1"/>
  <c r="AI60" i="184" s="1"/>
  <c r="AJ61" i="184" s="1"/>
  <c r="AK62" i="184" s="1"/>
  <c r="AL63" i="184" s="1"/>
  <c r="AM64" i="184" s="1"/>
  <c r="AN65" i="184" s="1"/>
  <c r="K104" i="181"/>
  <c r="AM74" i="191"/>
  <c r="Z150" i="185"/>
  <c r="Z149" i="185"/>
  <c r="AA148" i="185"/>
  <c r="N156" i="183"/>
  <c r="N173" i="183" s="1"/>
  <c r="N180" i="183" s="1"/>
  <c r="N182" i="183" s="1"/>
  <c r="N161" i="183" s="1"/>
  <c r="N164" i="183" s="1"/>
  <c r="N166" i="183" s="1"/>
  <c r="N168" i="183" s="1"/>
  <c r="N46" i="183"/>
  <c r="BD112" i="188"/>
  <c r="BD79" i="188"/>
  <c r="AL109" i="187"/>
  <c r="S13" i="180"/>
  <c r="R14" i="180"/>
  <c r="W47" i="184"/>
  <c r="X48" i="184" s="1"/>
  <c r="Y49" i="184" s="1"/>
  <c r="Z50" i="184" s="1"/>
  <c r="AA51" i="184" s="1"/>
  <c r="AB52" i="184" s="1"/>
  <c r="AC53" i="184" s="1"/>
  <c r="AD54" i="184" s="1"/>
  <c r="AE55" i="184" s="1"/>
  <c r="AF56" i="184" s="1"/>
  <c r="AG57" i="184" s="1"/>
  <c r="AH58" i="184" s="1"/>
  <c r="AI59" i="184" s="1"/>
  <c r="AJ60" i="184" s="1"/>
  <c r="AK61" i="184" s="1"/>
  <c r="AL62" i="184" s="1"/>
  <c r="AM63" i="184" s="1"/>
  <c r="AN64" i="184" s="1"/>
  <c r="AO65" i="184" s="1"/>
  <c r="V70" i="184"/>
  <c r="V80" i="190"/>
  <c r="U113" i="190"/>
  <c r="O79" i="205"/>
  <c r="N112" i="205"/>
  <c r="N90" i="187"/>
  <c r="AQ109" i="207"/>
  <c r="AP109" i="207"/>
  <c r="AH109" i="191"/>
  <c r="AJ74" i="203"/>
  <c r="AZ79" i="185"/>
  <c r="AZ112" i="185"/>
  <c r="BA153" i="207"/>
  <c r="BG112" i="186"/>
  <c r="BG79" i="186"/>
  <c r="AX128" i="206"/>
  <c r="AX87" i="206"/>
  <c r="AV153" i="203"/>
  <c r="X156" i="190"/>
  <c r="X173" i="190" s="1"/>
  <c r="X180" i="190" s="1"/>
  <c r="X182" i="190" s="1"/>
  <c r="X161" i="190" s="1"/>
  <c r="X164" i="190" s="1"/>
  <c r="X166" i="190" s="1"/>
  <c r="X46" i="190"/>
  <c r="BH153" i="209"/>
  <c r="BJ74" i="209"/>
  <c r="AS109" i="209"/>
  <c r="BF112" i="200"/>
  <c r="BF79" i="200"/>
  <c r="AY74" i="208"/>
  <c r="BL153" i="209"/>
  <c r="BE153" i="209"/>
  <c r="AA79" i="204"/>
  <c r="Z112" i="204"/>
  <c r="BB74" i="209"/>
  <c r="AK74" i="191"/>
  <c r="BC74" i="209"/>
  <c r="AT74" i="191"/>
  <c r="AY109" i="203"/>
  <c r="BG74" i="207"/>
  <c r="BB79" i="188"/>
  <c r="BB112" i="188"/>
  <c r="U71" i="185"/>
  <c r="T104" i="185"/>
  <c r="AG74" i="203"/>
  <c r="AM79" i="200"/>
  <c r="AM112" i="200"/>
  <c r="AY112" i="186"/>
  <c r="AY79" i="186"/>
  <c r="AN112" i="205"/>
  <c r="AN79" i="205"/>
  <c r="BF153" i="209"/>
  <c r="P151" i="182"/>
  <c r="P152" i="182" s="1"/>
  <c r="P153" i="182" s="1"/>
  <c r="P16" i="182" s="1"/>
  <c r="P17" i="182" s="1"/>
  <c r="W46" i="190"/>
  <c r="W156" i="190"/>
  <c r="W173" i="190" s="1"/>
  <c r="W180" i="190" s="1"/>
  <c r="W182" i="190" s="1"/>
  <c r="W161" i="190" s="1"/>
  <c r="W164" i="190" s="1"/>
  <c r="W166" i="190" s="1"/>
  <c r="W168" i="190" s="1"/>
  <c r="AN109" i="203"/>
  <c r="BF112" i="190"/>
  <c r="BF79" i="190"/>
  <c r="BI109" i="209"/>
  <c r="BA79" i="190"/>
  <c r="BA112" i="190"/>
  <c r="BG79" i="188"/>
  <c r="BG112" i="188"/>
  <c r="V71" i="190"/>
  <c r="U104" i="190"/>
  <c r="U110" i="188"/>
  <c r="V77" i="188"/>
  <c r="AC137" i="209"/>
  <c r="AK626" i="19"/>
  <c r="AO109" i="203"/>
  <c r="BH153" i="207"/>
  <c r="BB109" i="209"/>
  <c r="AK74" i="209"/>
  <c r="AG74" i="191"/>
  <c r="BE109" i="203"/>
  <c r="BC153" i="208"/>
  <c r="O112" i="204"/>
  <c r="P79" i="204"/>
  <c r="AV74" i="209"/>
  <c r="BK109" i="208"/>
  <c r="AU79" i="184"/>
  <c r="AU112" i="184"/>
  <c r="AJ109" i="208"/>
  <c r="AY112" i="205"/>
  <c r="AY79" i="205"/>
  <c r="Y183" i="187"/>
  <c r="Y184" i="187" s="1"/>
  <c r="Y185" i="187" s="1"/>
  <c r="Y16" i="187" s="1"/>
  <c r="Y17" i="187" s="1"/>
  <c r="Y19" i="187" s="1"/>
  <c r="U137" i="209"/>
  <c r="AC626" i="19"/>
  <c r="AG112" i="200"/>
  <c r="AG79" i="200"/>
  <c r="AV74" i="203"/>
  <c r="BB109" i="203"/>
  <c r="BF153" i="207"/>
  <c r="AO74" i="208"/>
  <c r="BF112" i="204"/>
  <c r="BF79" i="204"/>
  <c r="BI74" i="207"/>
  <c r="AV112" i="205"/>
  <c r="AV79" i="205"/>
  <c r="BF74" i="208"/>
  <c r="X137" i="209"/>
  <c r="AF626" i="19"/>
  <c r="AN153" i="187"/>
  <c r="AZ79" i="184"/>
  <c r="AZ112" i="184"/>
  <c r="BE153" i="207"/>
  <c r="BB79" i="186"/>
  <c r="BB112" i="186"/>
  <c r="AH136" i="191"/>
  <c r="AV112" i="188"/>
  <c r="AV79" i="188"/>
  <c r="AP109" i="209"/>
  <c r="Q79" i="189"/>
  <c r="P112" i="189"/>
  <c r="BM153" i="209"/>
  <c r="AX109" i="209"/>
  <c r="AF79" i="205"/>
  <c r="AE112" i="205"/>
  <c r="N112" i="186"/>
  <c r="O79" i="186"/>
  <c r="N79" i="184"/>
  <c r="M112" i="184"/>
  <c r="P79" i="185"/>
  <c r="O112" i="185"/>
  <c r="P112" i="184"/>
  <c r="Q79" i="184"/>
  <c r="Y112" i="200"/>
  <c r="Z79" i="200"/>
  <c r="AU112" i="200"/>
  <c r="AU79" i="200"/>
  <c r="N90" i="207"/>
  <c r="D89" i="207"/>
  <c r="D131" i="207" s="1"/>
  <c r="AS128" i="206"/>
  <c r="AS87" i="206"/>
  <c r="N90" i="209"/>
  <c r="D89" i="209"/>
  <c r="D131" i="209" s="1"/>
  <c r="T80" i="188"/>
  <c r="S113" i="188"/>
  <c r="BE112" i="200"/>
  <c r="BE79" i="200"/>
  <c r="AO74" i="187"/>
  <c r="AP75" i="187" s="1"/>
  <c r="BG79" i="200"/>
  <c r="BG112" i="200"/>
  <c r="AR87" i="206"/>
  <c r="AR128" i="206"/>
  <c r="S112" i="204"/>
  <c r="T79" i="204"/>
  <c r="AP112" i="205"/>
  <c r="AP79" i="205"/>
  <c r="AI79" i="204"/>
  <c r="AI112" i="204"/>
  <c r="AF79" i="200"/>
  <c r="AE112" i="200"/>
  <c r="W79" i="204"/>
  <c r="V112" i="204"/>
  <c r="AU74" i="187"/>
  <c r="V71" i="186"/>
  <c r="U104" i="186"/>
  <c r="U79" i="204"/>
  <c r="T112" i="204"/>
  <c r="AG112" i="205"/>
  <c r="AG79" i="205"/>
  <c r="AY112" i="200"/>
  <c r="AY79" i="200"/>
  <c r="BJ74" i="207"/>
  <c r="AX112" i="204"/>
  <c r="AX79" i="204"/>
  <c r="BF112" i="205"/>
  <c r="BF79" i="205"/>
  <c r="BF112" i="184"/>
  <c r="BF79" i="184"/>
  <c r="AD112" i="205"/>
  <c r="AE79" i="205"/>
  <c r="AL144" i="187"/>
  <c r="V110" i="184"/>
  <c r="W77" i="184"/>
  <c r="AK74" i="187"/>
  <c r="AS112" i="200"/>
  <c r="AS79" i="200"/>
  <c r="AX79" i="200"/>
  <c r="AX112" i="200"/>
  <c r="BJ153" i="209"/>
  <c r="W199" i="191"/>
  <c r="W21" i="191"/>
  <c r="W26" i="191" s="1"/>
  <c r="AX79" i="186"/>
  <c r="AX112" i="186"/>
  <c r="BG79" i="184"/>
  <c r="BG112" i="184"/>
  <c r="AM109" i="191"/>
  <c r="BF112" i="189"/>
  <c r="BF79" i="189"/>
  <c r="AY128" i="206"/>
  <c r="AY87" i="206"/>
  <c r="AM153" i="207"/>
  <c r="U110" i="190"/>
  <c r="V77" i="190"/>
  <c r="BA109" i="203"/>
  <c r="AL74" i="187"/>
  <c r="N128" i="206"/>
  <c r="W585" i="19" s="1"/>
  <c r="O87" i="206"/>
  <c r="BD74" i="208"/>
  <c r="AK128" i="206"/>
  <c r="AK87" i="206"/>
  <c r="AZ87" i="206"/>
  <c r="AZ128" i="206"/>
  <c r="AQ112" i="204"/>
  <c r="AQ79" i="204"/>
  <c r="AD137" i="209"/>
  <c r="AL626" i="19"/>
  <c r="BG87" i="206"/>
  <c r="BG128" i="206"/>
  <c r="AM112" i="204"/>
  <c r="AM79" i="204"/>
  <c r="AW112" i="204"/>
  <c r="AW79" i="204"/>
  <c r="BE112" i="188"/>
  <c r="BE79" i="188"/>
  <c r="BE74" i="209"/>
  <c r="BE109" i="207"/>
  <c r="Q150" i="182"/>
  <c r="Q149" i="182"/>
  <c r="R148" i="182"/>
  <c r="AO74" i="209"/>
  <c r="AH79" i="204"/>
  <c r="AH112" i="204"/>
  <c r="BH74" i="208"/>
  <c r="X46" i="188"/>
  <c r="X156" i="188"/>
  <c r="X173" i="188" s="1"/>
  <c r="X180" i="188" s="1"/>
  <c r="X182" i="188" s="1"/>
  <c r="X161" i="188" s="1"/>
  <c r="X164" i="188" s="1"/>
  <c r="X166" i="188" s="1"/>
  <c r="X168" i="188" s="1"/>
  <c r="BC112" i="190"/>
  <c r="BC79" i="190"/>
  <c r="AW153" i="203"/>
  <c r="AU109" i="203"/>
  <c r="AL144" i="191"/>
  <c r="BG153" i="208"/>
  <c r="U106" i="185"/>
  <c r="V73" i="185"/>
  <c r="N112" i="185"/>
  <c r="O79" i="185"/>
  <c r="S79" i="189"/>
  <c r="R112" i="189"/>
  <c r="Z149" i="186"/>
  <c r="AA148" i="186"/>
  <c r="Z150" i="186"/>
  <c r="AJ74" i="207"/>
  <c r="AA163" i="189"/>
  <c r="AB136" i="189"/>
  <c r="AA24" i="189"/>
  <c r="AA144" i="189"/>
  <c r="AA145" i="189" s="1"/>
  <c r="AA15" i="189" s="1"/>
  <c r="BF74" i="207"/>
  <c r="V113" i="184"/>
  <c r="W80" i="184"/>
  <c r="AY79" i="189"/>
  <c r="AY112" i="189"/>
  <c r="AU79" i="185"/>
  <c r="AU112" i="185"/>
  <c r="AU87" i="206"/>
  <c r="AU128" i="206"/>
  <c r="AM109" i="208"/>
  <c r="AP74" i="187"/>
  <c r="AZ112" i="205"/>
  <c r="AZ79" i="205"/>
  <c r="BA112" i="189"/>
  <c r="BA79" i="189"/>
  <c r="AS79" i="188"/>
  <c r="AS112" i="188"/>
  <c r="N188" i="180"/>
  <c r="N205" i="180" s="1"/>
  <c r="N212" i="180" s="1"/>
  <c r="N214" i="180" s="1"/>
  <c r="N193" i="180" s="1"/>
  <c r="N196" i="180" s="1"/>
  <c r="N198" i="180" s="1"/>
  <c r="N200" i="180" s="1"/>
  <c r="N46" i="180"/>
  <c r="BL109" i="207"/>
  <c r="BL109" i="191"/>
  <c r="BL109" i="208"/>
  <c r="AX112" i="185"/>
  <c r="AX79" i="185"/>
  <c r="AT79" i="200"/>
  <c r="AT112" i="200"/>
  <c r="U104" i="185"/>
  <c r="V71" i="185"/>
  <c r="W47" i="189"/>
  <c r="X48" i="189" s="1"/>
  <c r="Y49" i="189" s="1"/>
  <c r="Z50" i="189" s="1"/>
  <c r="AA51" i="189" s="1"/>
  <c r="AB52" i="189" s="1"/>
  <c r="AC53" i="189" s="1"/>
  <c r="AD54" i="189" s="1"/>
  <c r="AE55" i="189" s="1"/>
  <c r="AF56" i="189" s="1"/>
  <c r="AG57" i="189" s="1"/>
  <c r="AH58" i="189" s="1"/>
  <c r="AI59" i="189" s="1"/>
  <c r="AJ60" i="189" s="1"/>
  <c r="AK61" i="189" s="1"/>
  <c r="AL62" i="189" s="1"/>
  <c r="AM63" i="189" s="1"/>
  <c r="AN64" i="189" s="1"/>
  <c r="AO65" i="189" s="1"/>
  <c r="V70" i="189"/>
  <c r="AQ153" i="187"/>
  <c r="AO153" i="203"/>
  <c r="AH109" i="203"/>
  <c r="N79" i="188"/>
  <c r="M112" i="188"/>
  <c r="W47" i="188"/>
  <c r="X48" i="188" s="1"/>
  <c r="Y49" i="188" s="1"/>
  <c r="Z50" i="188" s="1"/>
  <c r="AA51" i="188" s="1"/>
  <c r="AB52" i="188" s="1"/>
  <c r="AC53" i="188" s="1"/>
  <c r="AD54" i="188" s="1"/>
  <c r="AE55" i="188" s="1"/>
  <c r="AF56" i="188" s="1"/>
  <c r="AG57" i="188" s="1"/>
  <c r="AH58" i="188" s="1"/>
  <c r="AI59" i="188" s="1"/>
  <c r="AJ60" i="188" s="1"/>
  <c r="AK61" i="188" s="1"/>
  <c r="AL62" i="188" s="1"/>
  <c r="AM63" i="188" s="1"/>
  <c r="AN64" i="188" s="1"/>
  <c r="AO65" i="188" s="1"/>
  <c r="V70" i="188"/>
  <c r="AB137" i="186"/>
  <c r="AA24" i="186"/>
  <c r="AA163" i="186"/>
  <c r="AA144" i="186"/>
  <c r="AA145" i="186" s="1"/>
  <c r="AA15" i="186" s="1"/>
  <c r="AJ74" i="191"/>
  <c r="BM153" i="208"/>
  <c r="AP74" i="207"/>
  <c r="Y183" i="191"/>
  <c r="Y184" i="191" s="1"/>
  <c r="Y185" i="191" s="1"/>
  <c r="Y16" i="191" s="1"/>
  <c r="Y17" i="191" s="1"/>
  <c r="Y19" i="191" s="1"/>
  <c r="AJ140" i="187"/>
  <c r="AO74" i="191"/>
  <c r="U108" i="185"/>
  <c r="V75" i="185"/>
  <c r="AI109" i="191"/>
  <c r="R163" i="183"/>
  <c r="S135" i="183"/>
  <c r="R24" i="183"/>
  <c r="R144" i="183"/>
  <c r="R145" i="183" s="1"/>
  <c r="AL74" i="208"/>
  <c r="AL153" i="187"/>
  <c r="AK153" i="187"/>
  <c r="O112" i="184"/>
  <c r="P79" i="184"/>
  <c r="AJ79" i="204"/>
  <c r="AJ112" i="204"/>
  <c r="K104" i="183"/>
  <c r="T7" i="19" s="1"/>
  <c r="AK112" i="204"/>
  <c r="AK79" i="204"/>
  <c r="AI114" i="209"/>
  <c r="D76" i="209" s="1"/>
  <c r="AI92" i="189"/>
  <c r="AI114" i="208"/>
  <c r="D76" i="208" s="1"/>
  <c r="AI92" i="190"/>
  <c r="AI114" i="207"/>
  <c r="D76" i="207" s="1"/>
  <c r="AI92" i="188"/>
  <c r="AI114" i="203"/>
  <c r="D76" i="203" s="1"/>
  <c r="AI92" i="204"/>
  <c r="AI92" i="205"/>
  <c r="AI114" i="191"/>
  <c r="D76" i="191" s="1"/>
  <c r="AI92" i="200"/>
  <c r="AI108" i="206"/>
  <c r="N90" i="203"/>
  <c r="D89" i="203"/>
  <c r="D131" i="203" s="1"/>
  <c r="AA112" i="200"/>
  <c r="AB79" i="200"/>
  <c r="D130" i="209"/>
  <c r="BD112" i="186"/>
  <c r="BD79" i="186"/>
  <c r="D78" i="205"/>
  <c r="D112" i="205" s="1"/>
  <c r="M112" i="205"/>
  <c r="N79" i="205"/>
  <c r="AC112" i="205"/>
  <c r="AD79" i="205"/>
  <c r="AD112" i="200"/>
  <c r="AE79" i="200"/>
  <c r="R79" i="204"/>
  <c r="Q112" i="204"/>
  <c r="AA148" i="190"/>
  <c r="Z149" i="190"/>
  <c r="Z150" i="190"/>
  <c r="AO109" i="187"/>
  <c r="BH79" i="204"/>
  <c r="BI113" i="204" s="1"/>
  <c r="BH112" i="204"/>
  <c r="X79" i="205"/>
  <c r="W112" i="205"/>
  <c r="S13" i="182"/>
  <c r="R14" i="182"/>
  <c r="AG137" i="209"/>
  <c r="AN626" i="19"/>
  <c r="U72" i="189"/>
  <c r="T105" i="189"/>
  <c r="BA128" i="206"/>
  <c r="BA87" i="206"/>
  <c r="AA112" i="205"/>
  <c r="AB79" i="205"/>
  <c r="T87" i="206"/>
  <c r="S128" i="206"/>
  <c r="AB585" i="19" s="1"/>
  <c r="AY112" i="184"/>
  <c r="AY79" i="184"/>
  <c r="AS112" i="186"/>
  <c r="AS79" i="186"/>
  <c r="AN147" i="191"/>
  <c r="AZ112" i="189"/>
  <c r="AZ79" i="189"/>
  <c r="T137" i="209"/>
  <c r="AB626" i="19"/>
  <c r="AA24" i="187"/>
  <c r="AA195" i="187"/>
  <c r="AB170" i="187"/>
  <c r="AA176" i="187"/>
  <c r="AA177" i="187" s="1"/>
  <c r="BD79" i="185"/>
  <c r="BD112" i="185"/>
  <c r="BB79" i="205"/>
  <c r="BB112" i="205"/>
  <c r="AS79" i="184"/>
  <c r="AS112" i="184"/>
  <c r="AX112" i="189"/>
  <c r="AX79" i="189"/>
  <c r="N112" i="189"/>
  <c r="O79" i="189"/>
  <c r="BA109" i="207"/>
  <c r="V76" i="185"/>
  <c r="U109" i="185"/>
  <c r="AR112" i="190"/>
  <c r="AR79" i="190"/>
  <c r="AL153" i="191"/>
  <c r="BL153" i="207"/>
  <c r="AR112" i="185"/>
  <c r="AR79" i="185"/>
  <c r="Q79" i="190"/>
  <c r="P112" i="190"/>
  <c r="AN153" i="207"/>
  <c r="BG112" i="204"/>
  <c r="BG79" i="204"/>
  <c r="K104" i="182"/>
  <c r="AN153" i="203"/>
  <c r="AG112" i="204"/>
  <c r="AG79" i="204"/>
  <c r="AM74" i="203"/>
  <c r="S136" i="182"/>
  <c r="R163" i="182"/>
  <c r="R24" i="182"/>
  <c r="R144" i="182"/>
  <c r="R145" i="182" s="1"/>
  <c r="AU79" i="205"/>
  <c r="AU112" i="205"/>
  <c r="AG115" i="207"/>
  <c r="Q150" i="183"/>
  <c r="R148" i="183"/>
  <c r="Q149" i="183"/>
  <c r="BG112" i="185"/>
  <c r="BG79" i="185"/>
  <c r="M112" i="185"/>
  <c r="N79" i="185"/>
  <c r="N90" i="208"/>
  <c r="D89" i="208"/>
  <c r="D131" i="208" s="1"/>
  <c r="O167" i="183"/>
  <c r="O21" i="183"/>
  <c r="O26" i="183" s="1"/>
  <c r="U105" i="186"/>
  <c r="V72" i="186"/>
  <c r="AI109" i="207"/>
  <c r="AU112" i="188"/>
  <c r="AU79" i="188"/>
  <c r="BK109" i="207"/>
  <c r="T112" i="188"/>
  <c r="U79" i="188"/>
  <c r="K123" i="180"/>
  <c r="L124" i="180" s="1"/>
  <c r="AB13" i="191"/>
  <c r="AA14" i="191"/>
  <c r="AQ74" i="209"/>
  <c r="AF111" i="204"/>
  <c r="R79" i="188"/>
  <c r="Q112" i="188"/>
  <c r="O112" i="200"/>
  <c r="P79" i="200"/>
  <c r="AX74" i="203"/>
  <c r="AI109" i="203"/>
  <c r="AC112" i="204"/>
  <c r="AD79" i="204"/>
  <c r="S110" i="188"/>
  <c r="T77" i="188"/>
  <c r="AL153" i="208"/>
  <c r="BH153" i="203"/>
  <c r="AJ140" i="191"/>
  <c r="AZ153" i="203"/>
  <c r="Y151" i="186"/>
  <c r="Y152" i="186" s="1"/>
  <c r="Y153" i="186" s="1"/>
  <c r="Y16" i="186" s="1"/>
  <c r="Y17" i="186" s="1"/>
  <c r="Y19" i="186" s="1"/>
  <c r="D46" i="181"/>
  <c r="D61" i="181"/>
  <c r="D56" i="181"/>
  <c r="D49" i="181"/>
  <c r="D59" i="181"/>
  <c r="D51" i="181"/>
  <c r="D53" i="181"/>
  <c r="D64" i="181"/>
  <c r="D54" i="181"/>
  <c r="D55" i="181"/>
  <c r="D62" i="181"/>
  <c r="D63" i="181"/>
  <c r="D60" i="181"/>
  <c r="D57" i="181"/>
  <c r="D48" i="181"/>
  <c r="D58" i="181"/>
  <c r="D65" i="181"/>
  <c r="D47" i="181"/>
  <c r="L71" i="181" s="1"/>
  <c r="D52" i="181"/>
  <c r="D50" i="181"/>
  <c r="BK74" i="209"/>
  <c r="BA112" i="188"/>
  <c r="BA79" i="188"/>
  <c r="AM74" i="208"/>
  <c r="BA153" i="209"/>
  <c r="AH74" i="208"/>
  <c r="AH74" i="207"/>
  <c r="AJ74" i="209"/>
  <c r="BG109" i="208"/>
  <c r="W112" i="204"/>
  <c r="X79" i="204"/>
  <c r="AX74" i="207"/>
  <c r="AR79" i="189"/>
  <c r="AR112" i="189"/>
  <c r="R79" i="186"/>
  <c r="Q112" i="186"/>
  <c r="X167" i="186"/>
  <c r="X21" i="186"/>
  <c r="X26" i="186" s="1"/>
  <c r="BF74" i="209"/>
  <c r="BG75" i="209" s="1"/>
  <c r="BK74" i="191"/>
  <c r="AS153" i="208"/>
  <c r="AL153" i="203"/>
  <c r="AZ112" i="200"/>
  <c r="AZ79" i="200"/>
  <c r="U106" i="190"/>
  <c r="V73" i="190"/>
  <c r="AB13" i="189"/>
  <c r="AA14" i="189"/>
  <c r="AX74" i="191"/>
  <c r="AA163" i="184"/>
  <c r="AB135" i="184"/>
  <c r="AA24" i="184"/>
  <c r="AA144" i="184"/>
  <c r="AA145" i="184" s="1"/>
  <c r="AA15" i="184" s="1"/>
  <c r="BI153" i="209"/>
  <c r="AI74" i="208"/>
  <c r="AI74" i="187"/>
  <c r="BG79" i="190"/>
  <c r="BG112" i="190"/>
  <c r="AK79" i="205"/>
  <c r="AK112" i="205"/>
  <c r="N87" i="206"/>
  <c r="M128" i="206"/>
  <c r="V585" i="19" s="1"/>
  <c r="D86" i="206"/>
  <c r="D128" i="206" s="1"/>
  <c r="BA109" i="209"/>
  <c r="AS153" i="187"/>
  <c r="AG74" i="209"/>
  <c r="BH109" i="207"/>
  <c r="V76" i="189"/>
  <c r="U109" i="189"/>
  <c r="Z182" i="191"/>
  <c r="AA180" i="191"/>
  <c r="Z181" i="191"/>
  <c r="AS79" i="205"/>
  <c r="AS112" i="205"/>
  <c r="AT74" i="207"/>
  <c r="BI109" i="207"/>
  <c r="BJ74" i="208"/>
  <c r="BE74" i="207"/>
  <c r="AU79" i="189"/>
  <c r="AU112" i="189"/>
  <c r="AO153" i="207"/>
  <c r="AL109" i="207"/>
  <c r="N156" i="181"/>
  <c r="N173" i="181" s="1"/>
  <c r="N180" i="181" s="1"/>
  <c r="N182" i="181" s="1"/>
  <c r="N161" i="181" s="1"/>
  <c r="N164" i="181" s="1"/>
  <c r="N166" i="181" s="1"/>
  <c r="N168" i="181" s="1"/>
  <c r="N46" i="181"/>
  <c r="AC143" i="195"/>
  <c r="AB143" i="195"/>
  <c r="AH18" i="217"/>
  <c r="AH20" i="217" s="1"/>
  <c r="AH24" i="217" s="1"/>
  <c r="AH44" i="217" s="1"/>
  <c r="AH79" i="217" s="1"/>
  <c r="U79" i="195"/>
  <c r="AD225" i="19" s="1"/>
  <c r="V45" i="195"/>
  <c r="U79" i="213"/>
  <c r="V45" i="213"/>
  <c r="AA134" i="193"/>
  <c r="AA171" i="193" s="1"/>
  <c r="AJ201" i="19" s="1"/>
  <c r="G81" i="195"/>
  <c r="P227" i="19" s="1"/>
  <c r="H47" i="195"/>
  <c r="AG53" i="215"/>
  <c r="AF87" i="215"/>
  <c r="BE81" i="195"/>
  <c r="BF47" i="195"/>
  <c r="K82" i="213"/>
  <c r="L48" i="213"/>
  <c r="AG85" i="214"/>
  <c r="AH51" i="214"/>
  <c r="X134" i="193"/>
  <c r="X171" i="193" s="1"/>
  <c r="AG201" i="19" s="1"/>
  <c r="Z92" i="214"/>
  <c r="AA58" i="214"/>
  <c r="AA92" i="217"/>
  <c r="AB58" i="217"/>
  <c r="AE124" i="216"/>
  <c r="AE161" i="216" s="1"/>
  <c r="AN473" i="19" s="1"/>
  <c r="AG81" i="193"/>
  <c r="AH47" i="193"/>
  <c r="AF82" i="214"/>
  <c r="AG48" i="214"/>
  <c r="BB57" i="193"/>
  <c r="BA91" i="193"/>
  <c r="AF84" i="215"/>
  <c r="AG50" i="215"/>
  <c r="O48" i="213"/>
  <c r="N82" i="213"/>
  <c r="AW47" i="195"/>
  <c r="AV81" i="195"/>
  <c r="Y92" i="214"/>
  <c r="Z58" i="214"/>
  <c r="AE90" i="216"/>
  <c r="AF56" i="216"/>
  <c r="AD131" i="216"/>
  <c r="AD168" i="216" s="1"/>
  <c r="AM480" i="19" s="1"/>
  <c r="AE126" i="216"/>
  <c r="AE163" i="216" s="1"/>
  <c r="AN475" i="19" s="1"/>
  <c r="BB92" i="217"/>
  <c r="BC58" i="217"/>
  <c r="V135" i="193"/>
  <c r="V172" i="193" s="1"/>
  <c r="AE202" i="19" s="1"/>
  <c r="BD92" i="217"/>
  <c r="BE58" i="217"/>
  <c r="BD92" i="216"/>
  <c r="BE58" i="216"/>
  <c r="AB92" i="217"/>
  <c r="AC58" i="217"/>
  <c r="T91" i="193"/>
  <c r="U57" i="193"/>
  <c r="T92" i="216"/>
  <c r="U58" i="216"/>
  <c r="AG132" i="193"/>
  <c r="AG169" i="193" s="1"/>
  <c r="U81" i="213"/>
  <c r="V47" i="213"/>
  <c r="Y58" i="217"/>
  <c r="X92" i="217"/>
  <c r="AF58" i="214"/>
  <c r="AE92" i="214"/>
  <c r="W134" i="193"/>
  <c r="W171" i="193" s="1"/>
  <c r="AF201" i="19" s="1"/>
  <c r="AH123" i="193"/>
  <c r="AG88" i="217"/>
  <c r="AH54" i="217"/>
  <c r="AE85" i="215"/>
  <c r="AF51" i="215"/>
  <c r="AG85" i="193"/>
  <c r="AH51" i="193"/>
  <c r="BF92" i="214"/>
  <c r="BG58" i="214"/>
  <c r="AE122" i="216"/>
  <c r="AE159" i="216" s="1"/>
  <c r="AN471" i="19" s="1"/>
  <c r="AC112" i="213"/>
  <c r="D68" i="213" s="1"/>
  <c r="AN81" i="195"/>
  <c r="AO47" i="195"/>
  <c r="R81" i="195"/>
  <c r="AA227" i="19" s="1"/>
  <c r="S47" i="195"/>
  <c r="S135" i="216"/>
  <c r="S172" i="216" s="1"/>
  <c r="AB484" i="19" s="1"/>
  <c r="AG52" i="193"/>
  <c r="AF86" i="193"/>
  <c r="AB134" i="193"/>
  <c r="AB171" i="193" s="1"/>
  <c r="AK201" i="19" s="1"/>
  <c r="BG82" i="213"/>
  <c r="BH48" i="213"/>
  <c r="BH83" i="213" s="1"/>
  <c r="AD58" i="216"/>
  <c r="AC92" i="216"/>
  <c r="T80" i="195"/>
  <c r="AC226" i="19" s="1"/>
  <c r="U46" i="195"/>
  <c r="AF88" i="216"/>
  <c r="AG54" i="216"/>
  <c r="AG55" i="215"/>
  <c r="AF89" i="215"/>
  <c r="AH49" i="193"/>
  <c r="AG83" i="193"/>
  <c r="BL143" i="195"/>
  <c r="R47" i="195"/>
  <c r="Q81" i="195"/>
  <c r="Z227" i="19" s="1"/>
  <c r="S92" i="214"/>
  <c r="T58" i="214"/>
  <c r="AE66" i="215"/>
  <c r="AD100" i="215"/>
  <c r="AH132" i="193"/>
  <c r="AO48" i="213"/>
  <c r="AN82" i="213"/>
  <c r="AB92" i="216"/>
  <c r="AC58" i="216"/>
  <c r="O47" i="195"/>
  <c r="N81" i="195"/>
  <c r="W227" i="19" s="1"/>
  <c r="AD127" i="216"/>
  <c r="AD164" i="216" s="1"/>
  <c r="AM476" i="19" s="1"/>
  <c r="BB91" i="193"/>
  <c r="BC57" i="193"/>
  <c r="AX58" i="217"/>
  <c r="AW92" i="217"/>
  <c r="W91" i="193"/>
  <c r="X57" i="193"/>
  <c r="U58" i="214"/>
  <c r="T92" i="214"/>
  <c r="AG81" i="217"/>
  <c r="AH47" i="217"/>
  <c r="AE79" i="216"/>
  <c r="AF45" i="216"/>
  <c r="AZ91" i="193"/>
  <c r="BA57" i="193"/>
  <c r="AY82" i="213"/>
  <c r="AZ48" i="213"/>
  <c r="AG128" i="193"/>
  <c r="AG165" i="193" s="1"/>
  <c r="BD81" i="195"/>
  <c r="BE47" i="195"/>
  <c r="AX92" i="216"/>
  <c r="AY58" i="216"/>
  <c r="BE92" i="216"/>
  <c r="BF58" i="216"/>
  <c r="J81" i="195"/>
  <c r="S227" i="19" s="1"/>
  <c r="K47" i="195"/>
  <c r="U91" i="193"/>
  <c r="V57" i="193"/>
  <c r="M81" i="195"/>
  <c r="V227" i="19" s="1"/>
  <c r="N47" i="195"/>
  <c r="BE92" i="214"/>
  <c r="BF58" i="214"/>
  <c r="AY92" i="216"/>
  <c r="AZ58" i="216"/>
  <c r="AP82" i="213"/>
  <c r="AQ48" i="213"/>
  <c r="T58" i="217"/>
  <c r="S92" i="217"/>
  <c r="AZ92" i="217"/>
  <c r="BA58" i="217"/>
  <c r="AF83" i="215"/>
  <c r="AG49" i="215"/>
  <c r="R92" i="216"/>
  <c r="S58" i="216"/>
  <c r="P81" i="195"/>
  <c r="Y227" i="19" s="1"/>
  <c r="Q47" i="195"/>
  <c r="AE87" i="215"/>
  <c r="AF53" i="215"/>
  <c r="AD91" i="193"/>
  <c r="AE57" i="193"/>
  <c r="AE129" i="216"/>
  <c r="AE166" i="216" s="1"/>
  <c r="AN478" i="19" s="1"/>
  <c r="AA91" i="193"/>
  <c r="AB57" i="193"/>
  <c r="AR82" i="213"/>
  <c r="AS48" i="213"/>
  <c r="Y91" i="193"/>
  <c r="Z57" i="193"/>
  <c r="BG81" i="195"/>
  <c r="BH47" i="195"/>
  <c r="BH82" i="195" s="1"/>
  <c r="AF81" i="217"/>
  <c r="AG47" i="217"/>
  <c r="BD100" i="215"/>
  <c r="BE66" i="215"/>
  <c r="AG93" i="214"/>
  <c r="AH59" i="214"/>
  <c r="H82" i="213"/>
  <c r="I48" i="213"/>
  <c r="AX92" i="217"/>
  <c r="AY58" i="217"/>
  <c r="BA92" i="214"/>
  <c r="BB58" i="214"/>
  <c r="R91" i="193"/>
  <c r="S57" i="193"/>
  <c r="AH56" i="193"/>
  <c r="AG90" i="193"/>
  <c r="AN47" i="195"/>
  <c r="AM81" i="195"/>
  <c r="AH135" i="193"/>
  <c r="Z100" i="215"/>
  <c r="AA66" i="215"/>
  <c r="AE130" i="216"/>
  <c r="AE167" i="216" s="1"/>
  <c r="AN479" i="19" s="1"/>
  <c r="AG50" i="217"/>
  <c r="AF84" i="217"/>
  <c r="AE131" i="216"/>
  <c r="AE168" i="216" s="1"/>
  <c r="AN480" i="19" s="1"/>
  <c r="Q82" i="213"/>
  <c r="R48" i="213"/>
  <c r="AH128" i="193"/>
  <c r="AE123" i="216"/>
  <c r="AE160" i="216" s="1"/>
  <c r="AN472" i="19" s="1"/>
  <c r="BG92" i="217"/>
  <c r="BH58" i="217"/>
  <c r="BH93" i="217" s="1"/>
  <c r="AI143" i="195"/>
  <c r="BG47" i="195"/>
  <c r="BF81" i="195"/>
  <c r="AY92" i="217"/>
  <c r="AZ58" i="217"/>
  <c r="AF96" i="215"/>
  <c r="AG62" i="215"/>
  <c r="O82" i="213"/>
  <c r="P48" i="213"/>
  <c r="AE127" i="216"/>
  <c r="AE164" i="216" s="1"/>
  <c r="AN476" i="19" s="1"/>
  <c r="L81" i="195"/>
  <c r="U227" i="19" s="1"/>
  <c r="M47" i="195"/>
  <c r="AV92" i="217"/>
  <c r="AW58" i="217"/>
  <c r="U82" i="195"/>
  <c r="AD228" i="19" s="1"/>
  <c r="V48" i="195"/>
  <c r="T92" i="217"/>
  <c r="U58" i="217"/>
  <c r="AG48" i="216"/>
  <c r="AF82" i="216"/>
  <c r="AG89" i="193"/>
  <c r="AH55" i="193"/>
  <c r="AH48" i="193"/>
  <c r="AG82" i="193"/>
  <c r="AF86" i="217"/>
  <c r="AG52" i="217"/>
  <c r="AB92" i="214"/>
  <c r="AC58" i="214"/>
  <c r="AU82" i="213"/>
  <c r="AV48" i="213"/>
  <c r="S81" i="195"/>
  <c r="AB227" i="19" s="1"/>
  <c r="T47" i="195"/>
  <c r="AB100" i="215"/>
  <c r="AC66" i="215"/>
  <c r="M82" i="213"/>
  <c r="N48" i="213"/>
  <c r="AG49" i="216"/>
  <c r="AF83" i="216"/>
  <c r="AH124" i="193"/>
  <c r="AH134" i="193"/>
  <c r="AG90" i="214"/>
  <c r="AH56" i="214"/>
  <c r="AF90" i="193"/>
  <c r="AG56" i="193"/>
  <c r="AZ92" i="216"/>
  <c r="BA58" i="216"/>
  <c r="V58" i="216"/>
  <c r="U92" i="216"/>
  <c r="X135" i="216"/>
  <c r="X172" i="216" s="1"/>
  <c r="AG484" i="19" s="1"/>
  <c r="AZ92" i="214"/>
  <c r="BA58" i="214"/>
  <c r="BD58" i="217"/>
  <c r="BC92" i="217"/>
  <c r="AF86" i="216"/>
  <c r="AG52" i="216"/>
  <c r="S92" i="216"/>
  <c r="T58" i="216"/>
  <c r="BA47" i="195"/>
  <c r="AZ81" i="195"/>
  <c r="AE135" i="216"/>
  <c r="AE172" i="216" s="1"/>
  <c r="AN484" i="19" s="1"/>
  <c r="BG92" i="214"/>
  <c r="BH58" i="214"/>
  <c r="BH93" i="214" s="1"/>
  <c r="BG100" i="215"/>
  <c r="BH66" i="215"/>
  <c r="BH101" i="215" s="1"/>
  <c r="BI102" i="215" s="1"/>
  <c r="BJ103" i="215" s="1"/>
  <c r="BK104" i="215" s="1"/>
  <c r="BL105" i="215" s="1"/>
  <c r="AG86" i="214"/>
  <c r="AH52" i="214"/>
  <c r="AE121" i="214"/>
  <c r="X92" i="214"/>
  <c r="Y58" i="214"/>
  <c r="AC92" i="217"/>
  <c r="AD58" i="217"/>
  <c r="AB66" i="215"/>
  <c r="AA100" i="215"/>
  <c r="AC112" i="228"/>
  <c r="D68" i="228" s="1"/>
  <c r="AG103" i="228" s="1"/>
  <c r="AX92" i="214"/>
  <c r="AY58" i="214"/>
  <c r="AH46" i="217"/>
  <c r="AG80" i="217"/>
  <c r="AX81" i="195"/>
  <c r="AY47" i="195"/>
  <c r="AE89" i="215"/>
  <c r="AF55" i="215"/>
  <c r="AO82" i="213"/>
  <c r="AP48" i="213"/>
  <c r="AE92" i="217"/>
  <c r="AF58" i="217"/>
  <c r="T135" i="216"/>
  <c r="T172" i="216" s="1"/>
  <c r="AC484" i="19" s="1"/>
  <c r="AE91" i="193"/>
  <c r="AF57" i="193"/>
  <c r="AV92" i="216"/>
  <c r="AW58" i="216"/>
  <c r="AG79" i="217"/>
  <c r="AH121" i="217" s="1"/>
  <c r="AH45" i="217"/>
  <c r="AH125" i="193"/>
  <c r="AS47" i="195"/>
  <c r="AR81" i="195"/>
  <c r="AG129" i="193"/>
  <c r="AG166" i="193" s="1"/>
  <c r="Z91" i="193"/>
  <c r="AA57" i="193"/>
  <c r="BF58" i="217"/>
  <c r="BE92" i="217"/>
  <c r="BC92" i="216"/>
  <c r="BD58" i="216"/>
  <c r="BF100" i="215"/>
  <c r="BG66" i="215"/>
  <c r="Y135" i="216"/>
  <c r="Y172" i="216" s="1"/>
  <c r="AH484" i="19" s="1"/>
  <c r="AM82" i="213"/>
  <c r="AN48" i="213"/>
  <c r="AG92" i="217"/>
  <c r="AH58" i="217"/>
  <c r="AF59" i="215"/>
  <c r="AE93" i="215"/>
  <c r="S121" i="195"/>
  <c r="T122" i="195" s="1"/>
  <c r="U123" i="195" s="1"/>
  <c r="V124" i="195" s="1"/>
  <c r="W125" i="195" s="1"/>
  <c r="X126" i="195" s="1"/>
  <c r="Y127" i="195" s="1"/>
  <c r="Z128" i="195" s="1"/>
  <c r="AA129" i="195" s="1"/>
  <c r="AB130" i="195" s="1"/>
  <c r="AC131" i="195" s="1"/>
  <c r="AD132" i="195" s="1"/>
  <c r="AE133" i="195" s="1"/>
  <c r="AG134" i="195" s="1"/>
  <c r="T82" i="213"/>
  <c r="U48" i="213"/>
  <c r="AT47" i="195"/>
  <c r="AS81" i="195"/>
  <c r="W92" i="216"/>
  <c r="X58" i="216"/>
  <c r="AE134" i="216"/>
  <c r="AE171" i="216" s="1"/>
  <c r="AN483" i="19" s="1"/>
  <c r="AF95" i="215"/>
  <c r="AG61" i="215"/>
  <c r="AL81" i="195"/>
  <c r="AM47" i="195"/>
  <c r="O81" i="195"/>
  <c r="X227" i="19" s="1"/>
  <c r="P47" i="195"/>
  <c r="AG135" i="193"/>
  <c r="AG172" i="193" s="1"/>
  <c r="AV92" i="214"/>
  <c r="AW58" i="214"/>
  <c r="AD136" i="216"/>
  <c r="AD173" i="216" s="1"/>
  <c r="AM485" i="19" s="1"/>
  <c r="AG84" i="214"/>
  <c r="AH50" i="214"/>
  <c r="AG121" i="214"/>
  <c r="AG158" i="214" s="1"/>
  <c r="AE91" i="216"/>
  <c r="AF57" i="216"/>
  <c r="AX82" i="213"/>
  <c r="AY48" i="213"/>
  <c r="AY81" i="195"/>
  <c r="AZ47" i="195"/>
  <c r="AG92" i="214"/>
  <c r="AH58" i="214"/>
  <c r="BE100" i="215"/>
  <c r="BF66" i="215"/>
  <c r="AG87" i="214"/>
  <c r="AH53" i="214"/>
  <c r="Y92" i="217"/>
  <c r="Z58" i="217"/>
  <c r="BB58" i="217"/>
  <c r="BA92" i="217"/>
  <c r="U92" i="214"/>
  <c r="V58" i="214"/>
  <c r="AD58" i="214"/>
  <c r="AC92" i="214"/>
  <c r="BA82" i="213"/>
  <c r="BB48" i="213"/>
  <c r="AF98" i="215"/>
  <c r="AG64" i="215"/>
  <c r="R92" i="214"/>
  <c r="S58" i="214"/>
  <c r="AD92" i="216"/>
  <c r="AE58" i="216"/>
  <c r="BF82" i="213"/>
  <c r="BG48" i="213"/>
  <c r="AF90" i="216"/>
  <c r="AG56" i="216"/>
  <c r="AA58" i="216"/>
  <c r="Z92" i="216"/>
  <c r="AF18" i="215"/>
  <c r="AF20" i="215" s="1"/>
  <c r="AF24" i="215" s="1"/>
  <c r="AF44" i="215" s="1"/>
  <c r="BF92" i="216"/>
  <c r="BG58" i="216"/>
  <c r="L82" i="213"/>
  <c r="M48" i="213"/>
  <c r="R134" i="193"/>
  <c r="R171" i="193" s="1"/>
  <c r="AA201" i="19" s="1"/>
  <c r="J48" i="213"/>
  <c r="I82" i="213"/>
  <c r="BC92" i="214"/>
  <c r="BD58" i="214"/>
  <c r="L47" i="195"/>
  <c r="K81" i="195"/>
  <c r="T227" i="19" s="1"/>
  <c r="W135" i="216"/>
  <c r="W172" i="216" s="1"/>
  <c r="AF484" i="19" s="1"/>
  <c r="AD121" i="215"/>
  <c r="AH46" i="193"/>
  <c r="AG80" i="193"/>
  <c r="AG82" i="214"/>
  <c r="AH48" i="214"/>
  <c r="AE86" i="216"/>
  <c r="AF52" i="216"/>
  <c r="AY91" i="193"/>
  <c r="AZ57" i="193"/>
  <c r="BB92" i="216"/>
  <c r="BC58" i="216"/>
  <c r="W13" i="195"/>
  <c r="V14" i="195"/>
  <c r="V16" i="195" s="1"/>
  <c r="AF80" i="214"/>
  <c r="AG46" i="214"/>
  <c r="AF93" i="216"/>
  <c r="AG59" i="216"/>
  <c r="AU81" i="195"/>
  <c r="AV47" i="195"/>
  <c r="W58" i="214"/>
  <c r="V92" i="214"/>
  <c r="AG90" i="217"/>
  <c r="AH56" i="217"/>
  <c r="T79" i="195"/>
  <c r="AC225" i="19" s="1"/>
  <c r="U45" i="195"/>
  <c r="AG91" i="217"/>
  <c r="AH57" i="217"/>
  <c r="AG88" i="214"/>
  <c r="AH54" i="214"/>
  <c r="BD91" i="193"/>
  <c r="BE57" i="193"/>
  <c r="AF100" i="215"/>
  <c r="AG66" i="215"/>
  <c r="AO81" i="195"/>
  <c r="AP47" i="195"/>
  <c r="AH122" i="217"/>
  <c r="AH159" i="217" s="1"/>
  <c r="BB81" i="195"/>
  <c r="BC47" i="195"/>
  <c r="AJ143" i="195"/>
  <c r="AB135" i="216"/>
  <c r="AB172" i="216" s="1"/>
  <c r="AK484" i="19" s="1"/>
  <c r="AH127" i="193"/>
  <c r="V135" i="216"/>
  <c r="V172" i="216" s="1"/>
  <c r="AE484" i="19" s="1"/>
  <c r="AT82" i="213"/>
  <c r="AU48" i="213"/>
  <c r="AH50" i="217"/>
  <c r="AG84" i="217"/>
  <c r="AH131" i="193"/>
  <c r="AC57" i="193"/>
  <c r="AB91" i="193"/>
  <c r="U45" i="213"/>
  <c r="T79" i="213"/>
  <c r="AF80" i="215"/>
  <c r="AG46" i="215"/>
  <c r="V91" i="193"/>
  <c r="W57" i="193"/>
  <c r="AF89" i="216"/>
  <c r="AG55" i="216"/>
  <c r="AA92" i="214"/>
  <c r="AB58" i="214"/>
  <c r="BD92" i="214"/>
  <c r="BE58" i="214"/>
  <c r="AF81" i="216"/>
  <c r="AG47" i="216"/>
  <c r="AW92" i="216"/>
  <c r="AX58" i="216"/>
  <c r="S134" i="193"/>
  <c r="S171" i="193" s="1"/>
  <c r="AB201" i="19" s="1"/>
  <c r="AQ82" i="213"/>
  <c r="AR48" i="213"/>
  <c r="AF91" i="215"/>
  <c r="AG57" i="215"/>
  <c r="AC91" i="193"/>
  <c r="AD57" i="193"/>
  <c r="AG80" i="214"/>
  <c r="AH46" i="214"/>
  <c r="AD124" i="216"/>
  <c r="AD161" i="216" s="1"/>
  <c r="AM473" i="19" s="1"/>
  <c r="V134" i="193"/>
  <c r="V171" i="193" s="1"/>
  <c r="AE201" i="19" s="1"/>
  <c r="AV82" i="213"/>
  <c r="AW48" i="213"/>
  <c r="BA81" i="195"/>
  <c r="BB47" i="195"/>
  <c r="U92" i="217"/>
  <c r="V58" i="217"/>
  <c r="AG86" i="193"/>
  <c r="AH52" i="193"/>
  <c r="AH13" i="215"/>
  <c r="AH14" i="215" s="1"/>
  <c r="AH16" i="215" s="1"/>
  <c r="AG14" i="215"/>
  <c r="AG16" i="215" s="1"/>
  <c r="J82" i="213"/>
  <c r="K48" i="213"/>
  <c r="X58" i="217"/>
  <c r="W92" i="217"/>
  <c r="AG59" i="215"/>
  <c r="AF93" i="215"/>
  <c r="AF49" i="216"/>
  <c r="AE83" i="216"/>
  <c r="Z135" i="216"/>
  <c r="Z172" i="216" s="1"/>
  <c r="AI484" i="19" s="1"/>
  <c r="X92" i="216"/>
  <c r="Y58" i="216"/>
  <c r="AH13" i="216"/>
  <c r="AH14" i="216" s="1"/>
  <c r="AH16" i="216" s="1"/>
  <c r="AG14" i="216"/>
  <c r="AG16" i="216" s="1"/>
  <c r="Q48" i="213"/>
  <c r="P82" i="213"/>
  <c r="AF46" i="215"/>
  <c r="AE80" i="215"/>
  <c r="AH122" i="193"/>
  <c r="BF91" i="193"/>
  <c r="BG57" i="193"/>
  <c r="BC81" i="195"/>
  <c r="BD47" i="195"/>
  <c r="X58" i="214"/>
  <c r="W92" i="214"/>
  <c r="AF92" i="215"/>
  <c r="AG58" i="215"/>
  <c r="S48" i="213"/>
  <c r="R82" i="213"/>
  <c r="Z92" i="217"/>
  <c r="AA58" i="217"/>
  <c r="AF97" i="215"/>
  <c r="AG63" i="215"/>
  <c r="AC134" i="193"/>
  <c r="AC171" i="193" s="1"/>
  <c r="AL201" i="19" s="1"/>
  <c r="AF85" i="215"/>
  <c r="AG51" i="215"/>
  <c r="AF82" i="215"/>
  <c r="AG48" i="215"/>
  <c r="BD57" i="193"/>
  <c r="BC91" i="193"/>
  <c r="AG125" i="193"/>
  <c r="AG162" i="193" s="1"/>
  <c r="W58" i="217"/>
  <c r="V92" i="217"/>
  <c r="AF92" i="217"/>
  <c r="AG58" i="217"/>
  <c r="AE58" i="217"/>
  <c r="AD92" i="217"/>
  <c r="AU91" i="193"/>
  <c r="AV57" i="193"/>
  <c r="AG83" i="217"/>
  <c r="AH49" i="217"/>
  <c r="Z134" i="193"/>
  <c r="Z171" i="193" s="1"/>
  <c r="AI201" i="19" s="1"/>
  <c r="BG92" i="216"/>
  <c r="BH58" i="216"/>
  <c r="BH93" i="216" s="1"/>
  <c r="AM143" i="195"/>
  <c r="AG86" i="217"/>
  <c r="AH52" i="217"/>
  <c r="AB112" i="195"/>
  <c r="D67" i="195" s="1"/>
  <c r="AE121" i="215"/>
  <c r="I81" i="195"/>
  <c r="R227" i="19" s="1"/>
  <c r="J47" i="195"/>
  <c r="Q91" i="193"/>
  <c r="R57" i="193"/>
  <c r="AL47" i="195"/>
  <c r="AK81" i="195"/>
  <c r="AC100" i="215"/>
  <c r="AD66" i="215"/>
  <c r="AT48" i="213"/>
  <c r="AS82" i="213"/>
  <c r="AP81" i="195"/>
  <c r="AQ47" i="195"/>
  <c r="Z58" i="216"/>
  <c r="Y92" i="216"/>
  <c r="AF88" i="217"/>
  <c r="AG54" i="217"/>
  <c r="AG92" i="193"/>
  <c r="AH58" i="193"/>
  <c r="T57" i="193"/>
  <c r="S91" i="193"/>
  <c r="BG91" i="193"/>
  <c r="BH57" i="193"/>
  <c r="BH92" i="193" s="1"/>
  <c r="AG18" i="214"/>
  <c r="AG20" i="214" s="1"/>
  <c r="AG24" i="214" s="1"/>
  <c r="AG44" i="214" s="1"/>
  <c r="AG91" i="214"/>
  <c r="AH57" i="214"/>
  <c r="AE100" i="215"/>
  <c r="AF66" i="215"/>
  <c r="Y134" i="193"/>
  <c r="Y171" i="193" s="1"/>
  <c r="AH201" i="19" s="1"/>
  <c r="AE98" i="215"/>
  <c r="AF64" i="215"/>
  <c r="R92" i="217"/>
  <c r="S58" i="217"/>
  <c r="AG18" i="193"/>
  <c r="AG20" i="193" s="1"/>
  <c r="AG24" i="193" s="1"/>
  <c r="AG44" i="193" s="1"/>
  <c r="AH18" i="193"/>
  <c r="AH20" i="193" s="1"/>
  <c r="AH24" i="193" s="1"/>
  <c r="AH44" i="193" s="1"/>
  <c r="AW92" i="214"/>
  <c r="AX58" i="214"/>
  <c r="U135" i="216"/>
  <c r="U172" i="216" s="1"/>
  <c r="AD484" i="19" s="1"/>
  <c r="X91" i="193"/>
  <c r="Y57" i="193"/>
  <c r="AD92" i="214"/>
  <c r="AE58" i="214"/>
  <c r="BA92" i="216"/>
  <c r="BB58" i="216"/>
  <c r="H81" i="195"/>
  <c r="Q227" i="19" s="1"/>
  <c r="I47" i="195"/>
  <c r="AW91" i="193"/>
  <c r="AX57" i="193"/>
  <c r="BC82" i="213"/>
  <c r="BD48" i="213"/>
  <c r="AD132" i="216"/>
  <c r="AD169" i="216" s="1"/>
  <c r="AM481" i="19" s="1"/>
  <c r="BC48" i="213"/>
  <c r="BB82" i="213"/>
  <c r="AW81" i="195"/>
  <c r="AX47" i="195"/>
  <c r="AW82" i="213"/>
  <c r="AX48" i="213"/>
  <c r="AG45" i="216"/>
  <c r="AF79" i="216"/>
  <c r="AY92" i="214"/>
  <c r="AZ58" i="214"/>
  <c r="T48" i="213"/>
  <c r="S82" i="213"/>
  <c r="T81" i="213"/>
  <c r="U47" i="213"/>
  <c r="AB58" i="216"/>
  <c r="AA92" i="216"/>
  <c r="AE136" i="216"/>
  <c r="AE173" i="216" s="1"/>
  <c r="AN485" i="19" s="1"/>
  <c r="AD134" i="193"/>
  <c r="AD171" i="193" s="1"/>
  <c r="AM201" i="19" s="1"/>
  <c r="BF92" i="217"/>
  <c r="BG58" i="217"/>
  <c r="AF83" i="193"/>
  <c r="AG49" i="193"/>
  <c r="AA135" i="216"/>
  <c r="AA172" i="216" s="1"/>
  <c r="AJ484" i="19" s="1"/>
  <c r="BB92" i="214"/>
  <c r="BC58" i="214"/>
  <c r="AX91" i="193"/>
  <c r="AY57" i="193"/>
  <c r="AG53" i="193"/>
  <c r="AF87" i="193"/>
  <c r="AZ82" i="213"/>
  <c r="BA48" i="213"/>
  <c r="AH55" i="214"/>
  <c r="AG89" i="214"/>
  <c r="BE91" i="193"/>
  <c r="BF57" i="193"/>
  <c r="AU47" i="195"/>
  <c r="AT81" i="195"/>
  <c r="AQ81" i="195"/>
  <c r="AR47" i="195"/>
  <c r="BE82" i="213"/>
  <c r="BF48" i="213"/>
  <c r="AV91" i="193"/>
  <c r="AW57" i="193"/>
  <c r="W13" i="213"/>
  <c r="V14" i="213"/>
  <c r="V16" i="213" s="1"/>
  <c r="V18" i="213" s="1"/>
  <c r="V20" i="213" s="1"/>
  <c r="V24" i="213" s="1"/>
  <c r="V44" i="213" s="1"/>
  <c r="T134" i="193"/>
  <c r="T171" i="193" s="1"/>
  <c r="AC201" i="19" s="1"/>
  <c r="AL82" i="213"/>
  <c r="AM48" i="213"/>
  <c r="BD82" i="213"/>
  <c r="BE48" i="213"/>
  <c r="AF85" i="216"/>
  <c r="AG51" i="216"/>
  <c r="V92" i="216"/>
  <c r="W58" i="216"/>
  <c r="AH160" i="217" l="1"/>
  <c r="AV75" i="187"/>
  <c r="X168" i="190"/>
  <c r="AN75" i="207"/>
  <c r="Y93" i="196"/>
  <c r="AH115" i="207"/>
  <c r="AI115" i="207" s="1"/>
  <c r="AJ115" i="207" s="1"/>
  <c r="AK115" i="207" s="1"/>
  <c r="AL115" i="207" s="1"/>
  <c r="AM115" i="207" s="1"/>
  <c r="AN115" i="207" s="1"/>
  <c r="AO115" i="207" s="1"/>
  <c r="AP115" i="207" s="1"/>
  <c r="AQ115" i="207" s="1"/>
  <c r="AR115" i="207" s="1"/>
  <c r="AS115" i="207" s="1"/>
  <c r="AT115" i="207" s="1"/>
  <c r="AU115" i="207" s="1"/>
  <c r="AV115" i="207" s="1"/>
  <c r="AW115" i="207" s="1"/>
  <c r="AX115" i="207" s="1"/>
  <c r="AY115" i="207" s="1"/>
  <c r="AZ115" i="207" s="1"/>
  <c r="BA115" i="207" s="1"/>
  <c r="BB115" i="207" s="1"/>
  <c r="BC115" i="207" s="1"/>
  <c r="BD115" i="207" s="1"/>
  <c r="BE115" i="207" s="1"/>
  <c r="BF115" i="207" s="1"/>
  <c r="BG115" i="207" s="1"/>
  <c r="BH115" i="207" s="1"/>
  <c r="AN146" i="19"/>
  <c r="AI111" i="19"/>
  <c r="AR110" i="203"/>
  <c r="AS111" i="203" s="1"/>
  <c r="BC75" i="207"/>
  <c r="BD76" i="207" s="1"/>
  <c r="BJ75" i="209"/>
  <c r="BJ110" i="207"/>
  <c r="AM75" i="207"/>
  <c r="BL110" i="191"/>
  <c r="AP110" i="209"/>
  <c r="AQ111" i="209" s="1"/>
  <c r="AL75" i="207"/>
  <c r="AM76" i="207" s="1"/>
  <c r="BK75" i="207"/>
  <c r="BL76" i="207" s="1"/>
  <c r="BL110" i="207"/>
  <c r="AQ75" i="207"/>
  <c r="AK75" i="207"/>
  <c r="AY75" i="207"/>
  <c r="AZ76" i="207" s="1"/>
  <c r="AR110" i="207"/>
  <c r="AS111" i="207" s="1"/>
  <c r="BG75" i="207"/>
  <c r="BH76" i="207" s="1"/>
  <c r="V79" i="231"/>
  <c r="V121" i="231" s="1"/>
  <c r="W45" i="231"/>
  <c r="R92" i="232"/>
  <c r="S58" i="232"/>
  <c r="AY92" i="232"/>
  <c r="AZ58" i="232"/>
  <c r="U92" i="232"/>
  <c r="V58" i="232"/>
  <c r="AC92" i="232"/>
  <c r="AD58" i="232"/>
  <c r="V93" i="231"/>
  <c r="W59" i="231"/>
  <c r="AG169" i="232"/>
  <c r="AH133" i="232"/>
  <c r="U160" i="231"/>
  <c r="AD262" i="19" s="1"/>
  <c r="V124" i="231"/>
  <c r="AX135" i="193"/>
  <c r="AW171" i="193"/>
  <c r="AY126" i="213"/>
  <c r="AX162" i="213"/>
  <c r="BI135" i="193"/>
  <c r="BH171" i="193"/>
  <c r="X13" i="231"/>
  <c r="W14" i="231"/>
  <c r="W16" i="231" s="1"/>
  <c r="W18" i="231" s="1"/>
  <c r="W20" i="231" s="1"/>
  <c r="W24" i="231" s="1"/>
  <c r="W44" i="231" s="1"/>
  <c r="AZ135" i="193"/>
  <c r="AY171" i="193"/>
  <c r="S58" i="231"/>
  <c r="R92" i="231"/>
  <c r="U169" i="231"/>
  <c r="AD271" i="19" s="1"/>
  <c r="V133" i="231"/>
  <c r="R171" i="232"/>
  <c r="AA308" i="19" s="1"/>
  <c r="S135" i="232"/>
  <c r="BI180" i="215"/>
  <c r="BJ144" i="215"/>
  <c r="BC171" i="231"/>
  <c r="BD135" i="231"/>
  <c r="V88" i="231"/>
  <c r="W54" i="231"/>
  <c r="BA171" i="232"/>
  <c r="BB135" i="232"/>
  <c r="AW92" i="231"/>
  <c r="AX58" i="231"/>
  <c r="AG161" i="232"/>
  <c r="AH125" i="232"/>
  <c r="AF83" i="232"/>
  <c r="AG49" i="232"/>
  <c r="BH180" i="215"/>
  <c r="BI144" i="215"/>
  <c r="AG171" i="232"/>
  <c r="AH135" i="232"/>
  <c r="BE92" i="231"/>
  <c r="BF58" i="231"/>
  <c r="AF81" i="232"/>
  <c r="AG47" i="232"/>
  <c r="AG167" i="232"/>
  <c r="AH131" i="232"/>
  <c r="BE92" i="232"/>
  <c r="BF58" i="232"/>
  <c r="BG126" i="213"/>
  <c r="BF162" i="213"/>
  <c r="AY136" i="214"/>
  <c r="AX172" i="214"/>
  <c r="BE136" i="217"/>
  <c r="BD172" i="217"/>
  <c r="BA126" i="213"/>
  <c r="AZ162" i="213"/>
  <c r="BC126" i="213"/>
  <c r="BB162" i="213"/>
  <c r="AZ135" i="231"/>
  <c r="AY171" i="231"/>
  <c r="T171" i="232"/>
  <c r="AC308" i="19" s="1"/>
  <c r="U135" i="232"/>
  <c r="T158" i="231"/>
  <c r="AC260" i="19" s="1"/>
  <c r="U122" i="231"/>
  <c r="Y171" i="232"/>
  <c r="AH308" i="19" s="1"/>
  <c r="Z135" i="232"/>
  <c r="AD171" i="232"/>
  <c r="AM308" i="19" s="1"/>
  <c r="AE135" i="232"/>
  <c r="AF80" i="232"/>
  <c r="AG46" i="232"/>
  <c r="BI171" i="231"/>
  <c r="BJ135" i="231"/>
  <c r="AW171" i="232"/>
  <c r="AX135" i="232"/>
  <c r="W171" i="232"/>
  <c r="AF308" i="19" s="1"/>
  <c r="X135" i="232"/>
  <c r="AG133" i="232"/>
  <c r="AE169" i="232"/>
  <c r="AN306" i="19" s="1"/>
  <c r="BF180" i="215"/>
  <c r="BG144" i="215"/>
  <c r="T92" i="232"/>
  <c r="U58" i="232"/>
  <c r="AW126" i="213"/>
  <c r="AV162" i="213"/>
  <c r="BF136" i="214"/>
  <c r="BE172" i="214"/>
  <c r="BA136" i="217"/>
  <c r="AZ172" i="217"/>
  <c r="AU126" i="213"/>
  <c r="AT162" i="213"/>
  <c r="BH136" i="217"/>
  <c r="BG172" i="217"/>
  <c r="BD126" i="213"/>
  <c r="BC162" i="213"/>
  <c r="BL136" i="217"/>
  <c r="BK172" i="217"/>
  <c r="BI136" i="216"/>
  <c r="BH172" i="216"/>
  <c r="BI136" i="217"/>
  <c r="BH172" i="217"/>
  <c r="BI136" i="214"/>
  <c r="BH172" i="214"/>
  <c r="BM135" i="193"/>
  <c r="BM172" i="193" s="1"/>
  <c r="BL171" i="193"/>
  <c r="AI110" i="207"/>
  <c r="AJ111" i="207" s="1"/>
  <c r="BJ171" i="232"/>
  <c r="BK135" i="232"/>
  <c r="AE159" i="232"/>
  <c r="AN296" i="19" s="1"/>
  <c r="AG123" i="232"/>
  <c r="AW171" i="231"/>
  <c r="AX135" i="231"/>
  <c r="AE171" i="232"/>
  <c r="AN308" i="19" s="1"/>
  <c r="AG135" i="232"/>
  <c r="AY171" i="232"/>
  <c r="AZ135" i="232"/>
  <c r="BD92" i="231"/>
  <c r="BE58" i="231"/>
  <c r="S92" i="231"/>
  <c r="T58" i="231"/>
  <c r="V46" i="231"/>
  <c r="U80" i="231"/>
  <c r="BB136" i="217"/>
  <c r="BA172" i="217"/>
  <c r="AE158" i="232"/>
  <c r="AN295" i="19" s="1"/>
  <c r="AG122" i="232"/>
  <c r="BC135" i="193"/>
  <c r="BB171" i="193"/>
  <c r="AZ136" i="217"/>
  <c r="AY172" i="217"/>
  <c r="BL135" i="193"/>
  <c r="BK171" i="193"/>
  <c r="U163" i="231"/>
  <c r="AD265" i="19" s="1"/>
  <c r="V127" i="231"/>
  <c r="BG92" i="232"/>
  <c r="BH58" i="232"/>
  <c r="BH93" i="232" s="1"/>
  <c r="AG163" i="232"/>
  <c r="AH127" i="232"/>
  <c r="U86" i="231"/>
  <c r="V52" i="231"/>
  <c r="AH57" i="232"/>
  <c r="AG91" i="232"/>
  <c r="S163" i="231"/>
  <c r="AB265" i="19" s="1"/>
  <c r="T127" i="231"/>
  <c r="AF91" i="232"/>
  <c r="AG57" i="232"/>
  <c r="BA92" i="232"/>
  <c r="BB58" i="232"/>
  <c r="BD171" i="232"/>
  <c r="BE135" i="232"/>
  <c r="AC171" i="232"/>
  <c r="AL308" i="19" s="1"/>
  <c r="AD135" i="232"/>
  <c r="AG55" i="232"/>
  <c r="AF89" i="232"/>
  <c r="AA58" i="232"/>
  <c r="Z92" i="232"/>
  <c r="V85" i="231"/>
  <c r="W51" i="231"/>
  <c r="BM126" i="213"/>
  <c r="BM163" i="213" s="1"/>
  <c r="BL162" i="213"/>
  <c r="BE136" i="214"/>
  <c r="BD172" i="214"/>
  <c r="AZ136" i="214"/>
  <c r="AY172" i="214"/>
  <c r="AY135" i="193"/>
  <c r="AX171" i="193"/>
  <c r="BE136" i="216"/>
  <c r="BD172" i="216"/>
  <c r="S172" i="231"/>
  <c r="AB274" i="19" s="1"/>
  <c r="T136" i="231"/>
  <c r="U91" i="231"/>
  <c r="V57" i="231"/>
  <c r="AA171" i="232"/>
  <c r="AJ308" i="19" s="1"/>
  <c r="AB135" i="232"/>
  <c r="BA171" i="231"/>
  <c r="BB135" i="231"/>
  <c r="BI171" i="232"/>
  <c r="BJ135" i="232"/>
  <c r="BD58" i="231"/>
  <c r="BC92" i="231"/>
  <c r="V48" i="231"/>
  <c r="U82" i="231"/>
  <c r="AE167" i="232"/>
  <c r="AN304" i="19" s="1"/>
  <c r="AG131" i="232"/>
  <c r="W92" i="232"/>
  <c r="X58" i="232"/>
  <c r="BL171" i="231"/>
  <c r="BM135" i="231"/>
  <c r="BM172" i="231" s="1"/>
  <c r="AE163" i="232"/>
  <c r="AN300" i="19" s="1"/>
  <c r="AG127" i="232"/>
  <c r="BD171" i="231"/>
  <c r="BE135" i="231"/>
  <c r="BL171" i="232"/>
  <c r="BM135" i="232"/>
  <c r="BM172" i="232" s="1"/>
  <c r="AE164" i="232"/>
  <c r="AN301" i="19" s="1"/>
  <c r="AG128" i="232"/>
  <c r="BD92" i="232"/>
  <c r="BE58" i="232"/>
  <c r="BD135" i="193"/>
  <c r="BC171" i="193"/>
  <c r="BG136" i="214"/>
  <c r="BF172" i="214"/>
  <c r="U171" i="231"/>
  <c r="AD273" i="19" s="1"/>
  <c r="V135" i="231"/>
  <c r="AX126" i="213"/>
  <c r="AW162" i="213"/>
  <c r="BK135" i="193"/>
  <c r="BJ171" i="193"/>
  <c r="BG136" i="217"/>
  <c r="BF172" i="217"/>
  <c r="AZ126" i="213"/>
  <c r="AY162" i="213"/>
  <c r="BA136" i="216"/>
  <c r="AZ172" i="216"/>
  <c r="AQ126" i="213"/>
  <c r="AP162" i="213"/>
  <c r="BM136" i="217"/>
  <c r="BM173" i="217" s="1"/>
  <c r="BL172" i="217"/>
  <c r="AB92" i="232"/>
  <c r="AC58" i="232"/>
  <c r="BC136" i="216"/>
  <c r="BB172" i="216"/>
  <c r="AY136" i="216"/>
  <c r="AX172" i="216"/>
  <c r="BB136" i="214"/>
  <c r="BA172" i="214"/>
  <c r="BK136" i="216"/>
  <c r="BJ172" i="216"/>
  <c r="BC136" i="217"/>
  <c r="BB172" i="217"/>
  <c r="X171" i="232"/>
  <c r="AG308" i="19" s="1"/>
  <c r="Y135" i="232"/>
  <c r="AB171" i="232"/>
  <c r="AK308" i="19" s="1"/>
  <c r="AC135" i="232"/>
  <c r="AY92" i="231"/>
  <c r="AZ58" i="231"/>
  <c r="AW92" i="232"/>
  <c r="AX58" i="232"/>
  <c r="U88" i="231"/>
  <c r="V54" i="231"/>
  <c r="T135" i="231"/>
  <c r="S171" i="231"/>
  <c r="AB273" i="19" s="1"/>
  <c r="AZ92" i="231"/>
  <c r="BA58" i="231"/>
  <c r="AV92" i="231"/>
  <c r="AW58" i="231"/>
  <c r="BJ136" i="216"/>
  <c r="BI172" i="216"/>
  <c r="BG136" i="216"/>
  <c r="BF172" i="216"/>
  <c r="BH136" i="214"/>
  <c r="BG172" i="214"/>
  <c r="AV126" i="213"/>
  <c r="AU162" i="213"/>
  <c r="V91" i="231"/>
  <c r="W57" i="231"/>
  <c r="BG171" i="231"/>
  <c r="BH135" i="231"/>
  <c r="U124" i="231"/>
  <c r="T160" i="231"/>
  <c r="AC262" i="19" s="1"/>
  <c r="AY58" i="232"/>
  <c r="AX92" i="232"/>
  <c r="AG88" i="232"/>
  <c r="AH54" i="232"/>
  <c r="V92" i="232"/>
  <c r="W58" i="232"/>
  <c r="BC135" i="231"/>
  <c r="BB171" i="231"/>
  <c r="BE171" i="231"/>
  <c r="BF135" i="231"/>
  <c r="BJ171" i="231"/>
  <c r="BK135" i="231"/>
  <c r="BG180" i="215"/>
  <c r="BH144" i="215"/>
  <c r="BL135" i="231"/>
  <c r="BK171" i="231"/>
  <c r="AY58" i="231"/>
  <c r="AX92" i="231"/>
  <c r="BK171" i="232"/>
  <c r="BL135" i="232"/>
  <c r="V90" i="231"/>
  <c r="W56" i="231"/>
  <c r="AL110" i="209"/>
  <c r="AW110" i="209"/>
  <c r="BH136" i="216"/>
  <c r="BG172" i="216"/>
  <c r="BJ126" i="213"/>
  <c r="BI162" i="213"/>
  <c r="BH135" i="193"/>
  <c r="BG171" i="193"/>
  <c r="BB136" i="216"/>
  <c r="BA172" i="216"/>
  <c r="BK136" i="214"/>
  <c r="BJ172" i="214"/>
  <c r="BD136" i="217"/>
  <c r="BC172" i="217"/>
  <c r="BC135" i="232"/>
  <c r="BB171" i="232"/>
  <c r="AE92" i="232"/>
  <c r="AF58" i="232"/>
  <c r="BH171" i="231"/>
  <c r="BI135" i="231"/>
  <c r="BB92" i="231"/>
  <c r="BC58" i="231"/>
  <c r="U171" i="232"/>
  <c r="AD308" i="19" s="1"/>
  <c r="V135" i="232"/>
  <c r="V86" i="231"/>
  <c r="W52" i="231"/>
  <c r="BH171" i="232"/>
  <c r="BI135" i="232"/>
  <c r="AH130" i="232"/>
  <c r="AG166" i="232"/>
  <c r="V171" i="232"/>
  <c r="AE308" i="19" s="1"/>
  <c r="W135" i="232"/>
  <c r="AE161" i="232"/>
  <c r="AN298" i="19" s="1"/>
  <c r="AG125" i="232"/>
  <c r="U166" i="231"/>
  <c r="AD268" i="19" s="1"/>
  <c r="V130" i="231"/>
  <c r="BA92" i="231"/>
  <c r="BB58" i="231"/>
  <c r="BD136" i="216"/>
  <c r="BC172" i="216"/>
  <c r="BD136" i="214"/>
  <c r="BC172" i="214"/>
  <c r="BA136" i="214"/>
  <c r="AZ172" i="214"/>
  <c r="V84" i="231"/>
  <c r="W50" i="231"/>
  <c r="AZ136" i="216"/>
  <c r="AY172" i="216"/>
  <c r="BG135" i="193"/>
  <c r="BF171" i="193"/>
  <c r="BC136" i="214"/>
  <c r="BB172" i="214"/>
  <c r="BG92" i="231"/>
  <c r="BH58" i="231"/>
  <c r="BH93" i="231" s="1"/>
  <c r="BE135" i="193"/>
  <c r="BD171" i="193"/>
  <c r="BL136" i="214"/>
  <c r="BK172" i="214"/>
  <c r="AP126" i="213"/>
  <c r="AO162" i="213"/>
  <c r="BI126" i="213"/>
  <c r="BH162" i="213"/>
  <c r="BM136" i="216"/>
  <c r="BM173" i="216" s="1"/>
  <c r="BL172" i="216"/>
  <c r="BG58" i="231"/>
  <c r="BF92" i="231"/>
  <c r="BC171" i="232"/>
  <c r="BD135" i="232"/>
  <c r="Y92" i="232"/>
  <c r="Z58" i="232"/>
  <c r="S92" i="232"/>
  <c r="T58" i="232"/>
  <c r="AX171" i="231"/>
  <c r="AY135" i="231"/>
  <c r="BJ180" i="215"/>
  <c r="BK144" i="215"/>
  <c r="AA135" i="232"/>
  <c r="Z171" i="232"/>
  <c r="AI308" i="19" s="1"/>
  <c r="BF171" i="231"/>
  <c r="BG135" i="231"/>
  <c r="S165" i="231"/>
  <c r="AB267" i="19" s="1"/>
  <c r="T129" i="231"/>
  <c r="AS126" i="213"/>
  <c r="AR162" i="213"/>
  <c r="BL136" i="216"/>
  <c r="BK172" i="216"/>
  <c r="BJ136" i="217"/>
  <c r="BI172" i="217"/>
  <c r="BJ136" i="214"/>
  <c r="BI172" i="214"/>
  <c r="BF136" i="216"/>
  <c r="BE172" i="216"/>
  <c r="BH126" i="213"/>
  <c r="BG162" i="213"/>
  <c r="BB126" i="213"/>
  <c r="BA162" i="213"/>
  <c r="BB135" i="193"/>
  <c r="BA171" i="193"/>
  <c r="BK180" i="215"/>
  <c r="BL144" i="215"/>
  <c r="V80" i="231"/>
  <c r="W46" i="231"/>
  <c r="AE58" i="232"/>
  <c r="AD92" i="232"/>
  <c r="BE171" i="232"/>
  <c r="BF135" i="232"/>
  <c r="AF86" i="232"/>
  <c r="AG52" i="232"/>
  <c r="BA135" i="231"/>
  <c r="AZ171" i="231"/>
  <c r="AZ171" i="232"/>
  <c r="BA135" i="232"/>
  <c r="V82" i="231"/>
  <c r="W48" i="231"/>
  <c r="V126" i="231"/>
  <c r="U162" i="231"/>
  <c r="AD264" i="19" s="1"/>
  <c r="AA92" i="232"/>
  <c r="AB58" i="232"/>
  <c r="AF92" i="232"/>
  <c r="AG58" i="232"/>
  <c r="BG171" i="232"/>
  <c r="BH135" i="232"/>
  <c r="U93" i="231"/>
  <c r="V59" i="231"/>
  <c r="AG80" i="232"/>
  <c r="AH46" i="232"/>
  <c r="S168" i="231"/>
  <c r="AB270" i="19" s="1"/>
  <c r="T132" i="231"/>
  <c r="AF85" i="232"/>
  <c r="AG51" i="232"/>
  <c r="AO126" i="213"/>
  <c r="AN162" i="213"/>
  <c r="AR126" i="213"/>
  <c r="AQ162" i="213"/>
  <c r="BF136" i="217"/>
  <c r="BE172" i="217"/>
  <c r="BM136" i="214"/>
  <c r="BM173" i="214" s="1"/>
  <c r="BL172" i="214"/>
  <c r="AG89" i="232"/>
  <c r="AH55" i="232"/>
  <c r="AZ92" i="232"/>
  <c r="BA58" i="232"/>
  <c r="BC92" i="232"/>
  <c r="BD58" i="232"/>
  <c r="AV92" i="232"/>
  <c r="AW58" i="232"/>
  <c r="T135" i="232"/>
  <c r="S171" i="232"/>
  <c r="AB308" i="19" s="1"/>
  <c r="AG18" i="232"/>
  <c r="AG20" i="232" s="1"/>
  <c r="AG24" i="232" s="1"/>
  <c r="AG44" i="232" s="1"/>
  <c r="AH18" i="232"/>
  <c r="AH20" i="232" s="1"/>
  <c r="AH24" i="232" s="1"/>
  <c r="AH44" i="232" s="1"/>
  <c r="BB92" i="232"/>
  <c r="BC58" i="232"/>
  <c r="BL180" i="215"/>
  <c r="BM144" i="215"/>
  <c r="BM181" i="215" s="1"/>
  <c r="S170" i="231"/>
  <c r="AB272" i="19" s="1"/>
  <c r="T134" i="231"/>
  <c r="AX171" i="232"/>
  <c r="AY135" i="232"/>
  <c r="AG83" i="232"/>
  <c r="AH49" i="232"/>
  <c r="X92" i="232"/>
  <c r="Y58" i="232"/>
  <c r="BG135" i="232"/>
  <c r="BF171" i="232"/>
  <c r="V128" i="231"/>
  <c r="U164" i="231"/>
  <c r="AD266" i="19" s="1"/>
  <c r="BG58" i="232"/>
  <c r="BF92" i="232"/>
  <c r="AY136" i="217"/>
  <c r="AX172" i="217"/>
  <c r="BF135" i="193"/>
  <c r="BE171" i="193"/>
  <c r="BK126" i="213"/>
  <c r="BJ162" i="213"/>
  <c r="AG85" i="232"/>
  <c r="AH51" i="232"/>
  <c r="U158" i="231"/>
  <c r="AD260" i="19" s="1"/>
  <c r="V122" i="231"/>
  <c r="BF126" i="213"/>
  <c r="BE162" i="213"/>
  <c r="U168" i="231"/>
  <c r="AD270" i="19" s="1"/>
  <c r="V132" i="231"/>
  <c r="BL126" i="213"/>
  <c r="BK162" i="213"/>
  <c r="BJ135" i="193"/>
  <c r="BI171" i="193"/>
  <c r="BK136" i="217"/>
  <c r="BJ172" i="217"/>
  <c r="BE126" i="213"/>
  <c r="BD162" i="213"/>
  <c r="AT126" i="213"/>
  <c r="AS162" i="213"/>
  <c r="BA135" i="193"/>
  <c r="AZ171" i="193"/>
  <c r="AG158" i="232"/>
  <c r="AH122" i="232"/>
  <c r="T210" i="229"/>
  <c r="AC519" i="19" s="1"/>
  <c r="U210" i="229"/>
  <c r="AD519" i="19" s="1"/>
  <c r="W136" i="214"/>
  <c r="V172" i="214"/>
  <c r="AE414" i="19" s="1"/>
  <c r="AE136" i="214"/>
  <c r="AD172" i="214"/>
  <c r="AM414" i="19" s="1"/>
  <c r="AD180" i="215"/>
  <c r="AM457" i="19" s="1"/>
  <c r="AE144" i="215"/>
  <c r="AG129" i="215"/>
  <c r="AE165" i="215"/>
  <c r="AN442" i="19" s="1"/>
  <c r="AB136" i="214"/>
  <c r="AA172" i="214"/>
  <c r="AJ414" i="19" s="1"/>
  <c r="AI136" i="217"/>
  <c r="AH172" i="217"/>
  <c r="T201" i="228"/>
  <c r="AC335" i="19" s="1"/>
  <c r="S210" i="229"/>
  <c r="AB519" i="19" s="1"/>
  <c r="N200" i="228"/>
  <c r="W334" i="19" s="1"/>
  <c r="L200" i="228"/>
  <c r="U334" i="19" s="1"/>
  <c r="AC210" i="229"/>
  <c r="AL519" i="19" s="1"/>
  <c r="AH131" i="217"/>
  <c r="AG167" i="217"/>
  <c r="AJ125" i="217"/>
  <c r="AI161" i="217"/>
  <c r="AD136" i="214"/>
  <c r="AC172" i="214"/>
  <c r="AL414" i="19" s="1"/>
  <c r="U127" i="213"/>
  <c r="T163" i="213"/>
  <c r="AC370" i="19" s="1"/>
  <c r="AE180" i="215"/>
  <c r="AN457" i="19" s="1"/>
  <c r="AG144" i="215"/>
  <c r="S126" i="213"/>
  <c r="R162" i="213"/>
  <c r="AA369" i="19" s="1"/>
  <c r="AG135" i="215"/>
  <c r="AE171" i="215"/>
  <c r="AN448" i="19" s="1"/>
  <c r="AG165" i="214"/>
  <c r="AH129" i="214"/>
  <c r="AG168" i="214"/>
  <c r="AH132" i="214"/>
  <c r="R200" i="228"/>
  <c r="AA334" i="19" s="1"/>
  <c r="P126" i="213"/>
  <c r="O162" i="213"/>
  <c r="X369" i="19" s="1"/>
  <c r="AA180" i="215"/>
  <c r="AJ457" i="19" s="1"/>
  <c r="AB144" i="215"/>
  <c r="AG162" i="214"/>
  <c r="AH126" i="214"/>
  <c r="AG167" i="214"/>
  <c r="AH131" i="214"/>
  <c r="U123" i="213"/>
  <c r="T159" i="213"/>
  <c r="AC366" i="19" s="1"/>
  <c r="AI123" i="193"/>
  <c r="AH159" i="193"/>
  <c r="AI126" i="193"/>
  <c r="AH162" i="193"/>
  <c r="AI135" i="193"/>
  <c r="AH171" i="193"/>
  <c r="Z210" i="229"/>
  <c r="AI519" i="19" s="1"/>
  <c r="T198" i="228"/>
  <c r="AC332" i="19" s="1"/>
  <c r="AA210" i="229"/>
  <c r="AJ519" i="19" s="1"/>
  <c r="AD206" i="229"/>
  <c r="AM515" i="19" s="1"/>
  <c r="K126" i="213"/>
  <c r="J162" i="213"/>
  <c r="S369" i="19" s="1"/>
  <c r="AG127" i="215"/>
  <c r="AE163" i="215"/>
  <c r="AN440" i="19" s="1"/>
  <c r="AG140" i="215"/>
  <c r="AE176" i="215"/>
  <c r="AN453" i="19" s="1"/>
  <c r="AG133" i="215"/>
  <c r="AE169" i="215"/>
  <c r="AN446" i="19" s="1"/>
  <c r="X136" i="214"/>
  <c r="W172" i="214"/>
  <c r="AF414" i="19" s="1"/>
  <c r="N126" i="213"/>
  <c r="M162" i="213"/>
  <c r="V369" i="19" s="1"/>
  <c r="U136" i="214"/>
  <c r="T172" i="214"/>
  <c r="AC414" i="19" s="1"/>
  <c r="AI135" i="217"/>
  <c r="AH171" i="217"/>
  <c r="AE204" i="229"/>
  <c r="AN513" i="19" s="1"/>
  <c r="AI125" i="193"/>
  <c r="AH161" i="193"/>
  <c r="AI136" i="193"/>
  <c r="AH172" i="193"/>
  <c r="S198" i="228"/>
  <c r="AB332" i="19" s="1"/>
  <c r="K200" i="228"/>
  <c r="T334" i="19" s="1"/>
  <c r="T197" i="228"/>
  <c r="AC331" i="19" s="1"/>
  <c r="AE198" i="229"/>
  <c r="AN507" i="19" s="1"/>
  <c r="AE196" i="229"/>
  <c r="AN505" i="19" s="1"/>
  <c r="AH127" i="217"/>
  <c r="AG163" i="217"/>
  <c r="AG164" i="214"/>
  <c r="AH128" i="214"/>
  <c r="AA136" i="214"/>
  <c r="Z172" i="214"/>
  <c r="AI414" i="19" s="1"/>
  <c r="Z136" i="214"/>
  <c r="Y172" i="214"/>
  <c r="AH414" i="19" s="1"/>
  <c r="AE131" i="215"/>
  <c r="AD167" i="215"/>
  <c r="AM444" i="19" s="1"/>
  <c r="AE179" i="215"/>
  <c r="AN456" i="19" s="1"/>
  <c r="AG143" i="215"/>
  <c r="AG169" i="214"/>
  <c r="AH133" i="214"/>
  <c r="AG171" i="214"/>
  <c r="AH135" i="214"/>
  <c r="AI126" i="217"/>
  <c r="AH162" i="217"/>
  <c r="AI122" i="217"/>
  <c r="AH158" i="217"/>
  <c r="AI124" i="193"/>
  <c r="AH160" i="193"/>
  <c r="Y210" i="229"/>
  <c r="AH519" i="19" s="1"/>
  <c r="AE210" i="229"/>
  <c r="AN519" i="19" s="1"/>
  <c r="X210" i="229"/>
  <c r="AG519" i="19" s="1"/>
  <c r="J200" i="228"/>
  <c r="S334" i="19" s="1"/>
  <c r="AE208" i="229"/>
  <c r="AN517" i="19" s="1"/>
  <c r="AG124" i="214"/>
  <c r="AE160" i="214"/>
  <c r="AN402" i="19" s="1"/>
  <c r="AC136" i="214"/>
  <c r="AB172" i="214"/>
  <c r="AK414" i="19" s="1"/>
  <c r="AG124" i="215"/>
  <c r="AE160" i="215"/>
  <c r="AN437" i="19" s="1"/>
  <c r="AG173" i="214"/>
  <c r="AH137" i="214"/>
  <c r="AI134" i="217"/>
  <c r="AH170" i="217"/>
  <c r="AI127" i="217"/>
  <c r="AH163" i="217"/>
  <c r="AG125" i="215"/>
  <c r="AE161" i="215"/>
  <c r="AN438" i="19" s="1"/>
  <c r="AG142" i="215"/>
  <c r="AE178" i="215"/>
  <c r="AN455" i="19" s="1"/>
  <c r="U126" i="213"/>
  <c r="T162" i="213"/>
  <c r="AC369" i="19" s="1"/>
  <c r="AG160" i="214"/>
  <c r="AH124" i="214"/>
  <c r="Q126" i="213"/>
  <c r="P162" i="213"/>
  <c r="Y369" i="19" s="1"/>
  <c r="AI137" i="217"/>
  <c r="AH173" i="217"/>
  <c r="P200" i="228"/>
  <c r="Y334" i="19" s="1"/>
  <c r="AI132" i="193"/>
  <c r="AH168" i="193"/>
  <c r="AI133" i="193"/>
  <c r="AH169" i="193"/>
  <c r="AD210" i="229"/>
  <c r="AM519" i="19" s="1"/>
  <c r="AE200" i="229"/>
  <c r="AN509" i="19" s="1"/>
  <c r="AE202" i="229"/>
  <c r="AN511" i="19" s="1"/>
  <c r="I200" i="228"/>
  <c r="R334" i="19" s="1"/>
  <c r="AH124" i="217"/>
  <c r="AG160" i="217"/>
  <c r="AE127" i="215"/>
  <c r="AD163" i="215"/>
  <c r="AM440" i="19" s="1"/>
  <c r="Y136" i="214"/>
  <c r="X172" i="214"/>
  <c r="AG414" i="19" s="1"/>
  <c r="AE140" i="215"/>
  <c r="AD176" i="215"/>
  <c r="AM453" i="19" s="1"/>
  <c r="AG126" i="215"/>
  <c r="AE162" i="215"/>
  <c r="AN439" i="19" s="1"/>
  <c r="AB180" i="215"/>
  <c r="AK457" i="19" s="1"/>
  <c r="AC144" i="215"/>
  <c r="AE129" i="215"/>
  <c r="AD165" i="215"/>
  <c r="AM442" i="19" s="1"/>
  <c r="J126" i="213"/>
  <c r="I162" i="213"/>
  <c r="R369" i="19" s="1"/>
  <c r="M126" i="213"/>
  <c r="L162" i="213"/>
  <c r="U369" i="19" s="1"/>
  <c r="L126" i="213"/>
  <c r="K162" i="213"/>
  <c r="T369" i="19" s="1"/>
  <c r="AD208" i="229"/>
  <c r="AM517" i="19" s="1"/>
  <c r="AG122" i="214"/>
  <c r="AG159" i="214" s="1"/>
  <c r="AE158" i="214"/>
  <c r="AN400" i="19" s="1"/>
  <c r="AI129" i="193"/>
  <c r="AH165" i="193"/>
  <c r="AD200" i="229"/>
  <c r="AM509" i="19" s="1"/>
  <c r="AE206" i="229"/>
  <c r="AN515" i="19" s="1"/>
  <c r="T200" i="228"/>
  <c r="AC334" i="19" s="1"/>
  <c r="AE197" i="229"/>
  <c r="AN506" i="19" s="1"/>
  <c r="Q200" i="228"/>
  <c r="Z334" i="19" s="1"/>
  <c r="V210" i="229"/>
  <c r="AE519" i="19" s="1"/>
  <c r="W210" i="229"/>
  <c r="AF519" i="19" s="1"/>
  <c r="M200" i="228"/>
  <c r="V334" i="19" s="1"/>
  <c r="T136" i="214"/>
  <c r="S172" i="214"/>
  <c r="AB414" i="19" s="1"/>
  <c r="R126" i="213"/>
  <c r="Q162" i="213"/>
  <c r="Z369" i="19" s="1"/>
  <c r="AE135" i="215"/>
  <c r="AD171" i="215"/>
  <c r="AM448" i="19" s="1"/>
  <c r="AG170" i="214"/>
  <c r="AH134" i="214"/>
  <c r="AI133" i="217"/>
  <c r="AH169" i="217"/>
  <c r="AI131" i="217"/>
  <c r="AH167" i="217"/>
  <c r="AG166" i="214"/>
  <c r="AH130" i="214"/>
  <c r="AG131" i="215"/>
  <c r="AE167" i="215"/>
  <c r="AN444" i="19" s="1"/>
  <c r="AG138" i="215"/>
  <c r="AE174" i="215"/>
  <c r="AN451" i="19" s="1"/>
  <c r="AI129" i="217"/>
  <c r="AH165" i="217"/>
  <c r="AG122" i="215"/>
  <c r="AG159" i="215" s="1"/>
  <c r="AE158" i="215"/>
  <c r="AN435" i="19" s="1"/>
  <c r="AI128" i="193"/>
  <c r="AH164" i="193"/>
  <c r="AE122" i="215"/>
  <c r="AD158" i="215"/>
  <c r="AM435" i="19" s="1"/>
  <c r="AE203" i="229"/>
  <c r="AN512" i="19" s="1"/>
  <c r="AE205" i="229"/>
  <c r="AN514" i="19" s="1"/>
  <c r="AB210" i="229"/>
  <c r="AK519" i="19" s="1"/>
  <c r="AD198" i="229"/>
  <c r="AM507" i="19" s="1"/>
  <c r="O200" i="228"/>
  <c r="X334" i="19" s="1"/>
  <c r="AH129" i="217"/>
  <c r="AG165" i="217"/>
  <c r="AC180" i="215"/>
  <c r="AL457" i="19" s="1"/>
  <c r="AD144" i="215"/>
  <c r="T123" i="213"/>
  <c r="S159" i="213"/>
  <c r="AB366" i="19" s="1"/>
  <c r="AG172" i="214"/>
  <c r="AH136" i="214"/>
  <c r="V136" i="214"/>
  <c r="U172" i="214"/>
  <c r="AD414" i="19" s="1"/>
  <c r="AG134" i="215"/>
  <c r="AE170" i="215"/>
  <c r="AN447" i="19" s="1"/>
  <c r="AG163" i="214"/>
  <c r="AH127" i="214"/>
  <c r="O126" i="213"/>
  <c r="N162" i="213"/>
  <c r="W369" i="19" s="1"/>
  <c r="AG137" i="215"/>
  <c r="AE173" i="215"/>
  <c r="AN450" i="19" s="1"/>
  <c r="U125" i="213"/>
  <c r="T161" i="213"/>
  <c r="AC368" i="19" s="1"/>
  <c r="AG139" i="215"/>
  <c r="AE175" i="215"/>
  <c r="AN452" i="19" s="1"/>
  <c r="BB110" i="209"/>
  <c r="BC111" i="209" s="1"/>
  <c r="AR75" i="209"/>
  <c r="AS76" i="209" s="1"/>
  <c r="AW75" i="209"/>
  <c r="AX76" i="209" s="1"/>
  <c r="AT75" i="209"/>
  <c r="AU76" i="209" s="1"/>
  <c r="AM75" i="209"/>
  <c r="AN76" i="209" s="1"/>
  <c r="AJ47" i="196"/>
  <c r="AK48" i="196" s="1"/>
  <c r="AL49" i="196" s="1"/>
  <c r="AM50" i="196" s="1"/>
  <c r="AN51" i="196" s="1"/>
  <c r="AO52" i="196" s="1"/>
  <c r="AP53" i="196" s="1"/>
  <c r="AQ54" i="196" s="1"/>
  <c r="AR55" i="196" s="1"/>
  <c r="AS56" i="196" s="1"/>
  <c r="AT57" i="196" s="1"/>
  <c r="AU58" i="196" s="1"/>
  <c r="AV59" i="196" s="1"/>
  <c r="AW60" i="196" s="1"/>
  <c r="AX61" i="196" s="1"/>
  <c r="AY62" i="196" s="1"/>
  <c r="AZ63" i="196" s="1"/>
  <c r="BA64" i="196" s="1"/>
  <c r="BB65" i="196" s="1"/>
  <c r="AZ47" i="196"/>
  <c r="BA48" i="196" s="1"/>
  <c r="BB49" i="196" s="1"/>
  <c r="BC50" i="196" s="1"/>
  <c r="BD51" i="196" s="1"/>
  <c r="BE52" i="196" s="1"/>
  <c r="BF53" i="196" s="1"/>
  <c r="BG54" i="196" s="1"/>
  <c r="BH55" i="196" s="1"/>
  <c r="AT47" i="196"/>
  <c r="AU48" i="196" s="1"/>
  <c r="AV49" i="196" s="1"/>
  <c r="AW50" i="196" s="1"/>
  <c r="AX51" i="196" s="1"/>
  <c r="AY52" i="196" s="1"/>
  <c r="AZ53" i="196" s="1"/>
  <c r="BA54" i="196" s="1"/>
  <c r="BB55" i="196" s="1"/>
  <c r="BC56" i="196" s="1"/>
  <c r="BD57" i="196" s="1"/>
  <c r="BE58" i="196" s="1"/>
  <c r="BF59" i="196" s="1"/>
  <c r="BG60" i="196" s="1"/>
  <c r="BH61" i="196" s="1"/>
  <c r="AL71" i="196"/>
  <c r="BF71" i="196"/>
  <c r="AN71" i="196"/>
  <c r="AL47" i="196"/>
  <c r="AM48" i="196" s="1"/>
  <c r="AN49" i="196" s="1"/>
  <c r="AO50" i="196" s="1"/>
  <c r="AP51" i="196" s="1"/>
  <c r="AQ52" i="196" s="1"/>
  <c r="AR53" i="196" s="1"/>
  <c r="AS54" i="196" s="1"/>
  <c r="AT55" i="196" s="1"/>
  <c r="AU56" i="196" s="1"/>
  <c r="AV57" i="196" s="1"/>
  <c r="AW58" i="196" s="1"/>
  <c r="AX59" i="196" s="1"/>
  <c r="AY60" i="196" s="1"/>
  <c r="AZ61" i="196" s="1"/>
  <c r="BA62" i="196" s="1"/>
  <c r="BB63" i="196" s="1"/>
  <c r="BC64" i="196" s="1"/>
  <c r="BD65" i="196" s="1"/>
  <c r="BC47" i="196"/>
  <c r="BD48" i="196" s="1"/>
  <c r="BE49" i="196" s="1"/>
  <c r="BF50" i="196" s="1"/>
  <c r="BG51" i="196" s="1"/>
  <c r="BH52" i="196" s="1"/>
  <c r="BD47" i="196"/>
  <c r="BE48" i="196" s="1"/>
  <c r="BF49" i="196" s="1"/>
  <c r="BG50" i="196" s="1"/>
  <c r="BH51" i="196" s="1"/>
  <c r="AZ71" i="196"/>
  <c r="AR71" i="196"/>
  <c r="BA71" i="196"/>
  <c r="AX47" i="196"/>
  <c r="AY48" i="196" s="1"/>
  <c r="AZ49" i="196" s="1"/>
  <c r="BA50" i="196" s="1"/>
  <c r="BB51" i="196" s="1"/>
  <c r="BC52" i="196" s="1"/>
  <c r="BD53" i="196" s="1"/>
  <c r="BE54" i="196" s="1"/>
  <c r="BF55" i="196" s="1"/>
  <c r="BG56" i="196" s="1"/>
  <c r="BH57" i="196" s="1"/>
  <c r="BF47" i="196"/>
  <c r="BG48" i="196" s="1"/>
  <c r="BH49" i="196" s="1"/>
  <c r="BG47" i="196"/>
  <c r="BH48" i="196" s="1"/>
  <c r="AJ71" i="196"/>
  <c r="AV71" i="196"/>
  <c r="BC71" i="196"/>
  <c r="AM47" i="196"/>
  <c r="AN48" i="196" s="1"/>
  <c r="AO49" i="196" s="1"/>
  <c r="AP50" i="196" s="1"/>
  <c r="AQ51" i="196" s="1"/>
  <c r="AR52" i="196" s="1"/>
  <c r="AS53" i="196" s="1"/>
  <c r="AT54" i="196" s="1"/>
  <c r="AU55" i="196" s="1"/>
  <c r="AV56" i="196" s="1"/>
  <c r="AW57" i="196" s="1"/>
  <c r="AX58" i="196" s="1"/>
  <c r="AY59" i="196" s="1"/>
  <c r="AZ60" i="196" s="1"/>
  <c r="BA61" i="196" s="1"/>
  <c r="BB62" i="196" s="1"/>
  <c r="BC63" i="196" s="1"/>
  <c r="BD64" i="196" s="1"/>
  <c r="BE65" i="196" s="1"/>
  <c r="AU47" i="196"/>
  <c r="AV48" i="196" s="1"/>
  <c r="AW49" i="196" s="1"/>
  <c r="AX50" i="196" s="1"/>
  <c r="AY51" i="196" s="1"/>
  <c r="AZ52" i="196" s="1"/>
  <c r="BA53" i="196" s="1"/>
  <c r="BB54" i="196" s="1"/>
  <c r="BC55" i="196" s="1"/>
  <c r="BD56" i="196" s="1"/>
  <c r="BE57" i="196" s="1"/>
  <c r="BF58" i="196" s="1"/>
  <c r="BG59" i="196" s="1"/>
  <c r="BH60" i="196" s="1"/>
  <c r="BA47" i="196"/>
  <c r="BB48" i="196" s="1"/>
  <c r="BC49" i="196" s="1"/>
  <c r="BD50" i="196" s="1"/>
  <c r="BE51" i="196" s="1"/>
  <c r="BF52" i="196" s="1"/>
  <c r="BG53" i="196" s="1"/>
  <c r="BH54" i="196" s="1"/>
  <c r="AP71" i="196"/>
  <c r="AK71" i="196"/>
  <c r="BB71" i="196"/>
  <c r="AP47" i="196"/>
  <c r="AQ48" i="196" s="1"/>
  <c r="AR49" i="196" s="1"/>
  <c r="AS50" i="196" s="1"/>
  <c r="AT51" i="196" s="1"/>
  <c r="AU52" i="196" s="1"/>
  <c r="AV53" i="196" s="1"/>
  <c r="AW54" i="196" s="1"/>
  <c r="AX55" i="196" s="1"/>
  <c r="AY56" i="196" s="1"/>
  <c r="AZ57" i="196" s="1"/>
  <c r="BA58" i="196" s="1"/>
  <c r="BB59" i="196" s="1"/>
  <c r="BC60" i="196" s="1"/>
  <c r="BD61" i="196" s="1"/>
  <c r="BE62" i="196" s="1"/>
  <c r="BF63" i="196" s="1"/>
  <c r="BG64" i="196" s="1"/>
  <c r="BH65" i="196" s="1"/>
  <c r="AS47" i="196"/>
  <c r="AT48" i="196" s="1"/>
  <c r="AU49" i="196" s="1"/>
  <c r="AV50" i="196" s="1"/>
  <c r="AW51" i="196" s="1"/>
  <c r="AX52" i="196" s="1"/>
  <c r="AY53" i="196" s="1"/>
  <c r="AZ54" i="196" s="1"/>
  <c r="BA55" i="196" s="1"/>
  <c r="BB56" i="196" s="1"/>
  <c r="BC57" i="196" s="1"/>
  <c r="BD58" i="196" s="1"/>
  <c r="BE59" i="196" s="1"/>
  <c r="BF60" i="196" s="1"/>
  <c r="BG61" i="196" s="1"/>
  <c r="BH62" i="196" s="1"/>
  <c r="AW47" i="196"/>
  <c r="AX48" i="196" s="1"/>
  <c r="AY49" i="196" s="1"/>
  <c r="AZ50" i="196" s="1"/>
  <c r="BA51" i="196" s="1"/>
  <c r="BB52" i="196" s="1"/>
  <c r="BC53" i="196" s="1"/>
  <c r="BD54" i="196" s="1"/>
  <c r="BE55" i="196" s="1"/>
  <c r="BF56" i="196" s="1"/>
  <c r="BG57" i="196" s="1"/>
  <c r="BH58" i="196" s="1"/>
  <c r="AY71" i="196"/>
  <c r="AQ71" i="196"/>
  <c r="AS71" i="196"/>
  <c r="AO47" i="196"/>
  <c r="AP48" i="196" s="1"/>
  <c r="AQ49" i="196" s="1"/>
  <c r="AR50" i="196" s="1"/>
  <c r="AS51" i="196" s="1"/>
  <c r="AT52" i="196" s="1"/>
  <c r="AU53" i="196" s="1"/>
  <c r="AV54" i="196" s="1"/>
  <c r="AW55" i="196" s="1"/>
  <c r="AX56" i="196" s="1"/>
  <c r="AY57" i="196" s="1"/>
  <c r="AZ58" i="196" s="1"/>
  <c r="BA59" i="196" s="1"/>
  <c r="BB60" i="196" s="1"/>
  <c r="BC61" i="196" s="1"/>
  <c r="BD62" i="196" s="1"/>
  <c r="BE63" i="196" s="1"/>
  <c r="BF64" i="196" s="1"/>
  <c r="BG65" i="196" s="1"/>
  <c r="AV47" i="196"/>
  <c r="AW48" i="196" s="1"/>
  <c r="AX49" i="196" s="1"/>
  <c r="AY50" i="196" s="1"/>
  <c r="AZ51" i="196" s="1"/>
  <c r="BA52" i="196" s="1"/>
  <c r="BB53" i="196" s="1"/>
  <c r="BC54" i="196" s="1"/>
  <c r="BD55" i="196" s="1"/>
  <c r="BE56" i="196" s="1"/>
  <c r="BF57" i="196" s="1"/>
  <c r="BG58" i="196" s="1"/>
  <c r="BH59" i="196" s="1"/>
  <c r="BB47" i="196"/>
  <c r="BC48" i="196" s="1"/>
  <c r="BD49" i="196" s="1"/>
  <c r="BE50" i="196" s="1"/>
  <c r="BF51" i="196" s="1"/>
  <c r="BG52" i="196" s="1"/>
  <c r="BH53" i="196" s="1"/>
  <c r="BD71" i="196"/>
  <c r="BH71" i="196"/>
  <c r="BI105" i="196" s="1"/>
  <c r="BE71" i="196"/>
  <c r="AK47" i="196"/>
  <c r="AL48" i="196" s="1"/>
  <c r="AM49" i="196" s="1"/>
  <c r="AN50" i="196" s="1"/>
  <c r="AO51" i="196" s="1"/>
  <c r="AP52" i="196" s="1"/>
  <c r="AQ53" i="196" s="1"/>
  <c r="AR54" i="196" s="1"/>
  <c r="AS55" i="196" s="1"/>
  <c r="AT56" i="196" s="1"/>
  <c r="AU57" i="196" s="1"/>
  <c r="AV58" i="196" s="1"/>
  <c r="AW59" i="196" s="1"/>
  <c r="AX60" i="196" s="1"/>
  <c r="AY61" i="196" s="1"/>
  <c r="AZ62" i="196" s="1"/>
  <c r="BA63" i="196" s="1"/>
  <c r="BB64" i="196" s="1"/>
  <c r="BC65" i="196" s="1"/>
  <c r="AR47" i="196"/>
  <c r="AS48" i="196" s="1"/>
  <c r="AT49" i="196" s="1"/>
  <c r="AU50" i="196" s="1"/>
  <c r="AV51" i="196" s="1"/>
  <c r="AW52" i="196" s="1"/>
  <c r="AX53" i="196" s="1"/>
  <c r="AY54" i="196" s="1"/>
  <c r="AZ55" i="196" s="1"/>
  <c r="BA56" i="196" s="1"/>
  <c r="BB57" i="196" s="1"/>
  <c r="BC58" i="196" s="1"/>
  <c r="BD59" i="196" s="1"/>
  <c r="BE60" i="196" s="1"/>
  <c r="BF61" i="196" s="1"/>
  <c r="BG62" i="196" s="1"/>
  <c r="BH63" i="196" s="1"/>
  <c r="BE47" i="196"/>
  <c r="BF48" i="196" s="1"/>
  <c r="BG49" i="196" s="1"/>
  <c r="BH50" i="196" s="1"/>
  <c r="AQ47" i="196"/>
  <c r="AR48" i="196" s="1"/>
  <c r="AS49" i="196" s="1"/>
  <c r="AT50" i="196" s="1"/>
  <c r="AU51" i="196" s="1"/>
  <c r="AV52" i="196" s="1"/>
  <c r="AW53" i="196" s="1"/>
  <c r="AX54" i="196" s="1"/>
  <c r="AY55" i="196" s="1"/>
  <c r="AZ56" i="196" s="1"/>
  <c r="BA57" i="196" s="1"/>
  <c r="BB58" i="196" s="1"/>
  <c r="BC59" i="196" s="1"/>
  <c r="BD60" i="196" s="1"/>
  <c r="BE61" i="196" s="1"/>
  <c r="BF62" i="196" s="1"/>
  <c r="BG63" i="196" s="1"/>
  <c r="BH64" i="196" s="1"/>
  <c r="AX71" i="196"/>
  <c r="BG71" i="196"/>
  <c r="AT71" i="196"/>
  <c r="AY47" i="196"/>
  <c r="AZ48" i="196" s="1"/>
  <c r="BA49" i="196" s="1"/>
  <c r="BB50" i="196" s="1"/>
  <c r="BC51" i="196" s="1"/>
  <c r="BD52" i="196" s="1"/>
  <c r="BE53" i="196" s="1"/>
  <c r="BF54" i="196" s="1"/>
  <c r="BG55" i="196" s="1"/>
  <c r="BH56" i="196" s="1"/>
  <c r="AN47" i="196"/>
  <c r="AO48" i="196" s="1"/>
  <c r="AP49" i="196" s="1"/>
  <c r="AQ50" i="196" s="1"/>
  <c r="AR51" i="196" s="1"/>
  <c r="AS52" i="196" s="1"/>
  <c r="AT53" i="196" s="1"/>
  <c r="AU54" i="196" s="1"/>
  <c r="AV55" i="196" s="1"/>
  <c r="AW56" i="196" s="1"/>
  <c r="AX57" i="196" s="1"/>
  <c r="AY58" i="196" s="1"/>
  <c r="AZ59" i="196" s="1"/>
  <c r="BA60" i="196" s="1"/>
  <c r="BB61" i="196" s="1"/>
  <c r="BC62" i="196" s="1"/>
  <c r="BD63" i="196" s="1"/>
  <c r="BE64" i="196" s="1"/>
  <c r="BF65" i="196" s="1"/>
  <c r="BH47" i="196"/>
  <c r="AO71" i="196"/>
  <c r="AW71" i="196"/>
  <c r="AU71" i="196"/>
  <c r="AM71" i="196"/>
  <c r="G47" i="196"/>
  <c r="H48" i="196" s="1"/>
  <c r="I49" i="196" s="1"/>
  <c r="J50" i="196" s="1"/>
  <c r="K51" i="196" s="1"/>
  <c r="L52" i="196" s="1"/>
  <c r="M53" i="196" s="1"/>
  <c r="N54" i="196" s="1"/>
  <c r="O55" i="196" s="1"/>
  <c r="P56" i="196" s="1"/>
  <c r="Q57" i="196" s="1"/>
  <c r="R58" i="196" s="1"/>
  <c r="S59" i="196" s="1"/>
  <c r="T60" i="196" s="1"/>
  <c r="U61" i="196" s="1"/>
  <c r="V62" i="196" s="1"/>
  <c r="W63" i="196" s="1"/>
  <c r="X64" i="196" s="1"/>
  <c r="Y65" i="196" s="1"/>
  <c r="F47" i="196"/>
  <c r="G48" i="196" s="1"/>
  <c r="H49" i="196" s="1"/>
  <c r="I50" i="196" s="1"/>
  <c r="J51" i="196" s="1"/>
  <c r="K52" i="196" s="1"/>
  <c r="L53" i="196" s="1"/>
  <c r="M54" i="196" s="1"/>
  <c r="N55" i="196" s="1"/>
  <c r="O56" i="196" s="1"/>
  <c r="P57" i="196" s="1"/>
  <c r="Q58" i="196" s="1"/>
  <c r="R59" i="196" s="1"/>
  <c r="S60" i="196" s="1"/>
  <c r="T61" i="196" s="1"/>
  <c r="U62" i="196" s="1"/>
  <c r="V63" i="196" s="1"/>
  <c r="W64" i="196" s="1"/>
  <c r="X65" i="196" s="1"/>
  <c r="G71" i="196"/>
  <c r="H47" i="196"/>
  <c r="I48" i="196" s="1"/>
  <c r="J49" i="196" s="1"/>
  <c r="K50" i="196" s="1"/>
  <c r="L51" i="196" s="1"/>
  <c r="M52" i="196" s="1"/>
  <c r="N53" i="196" s="1"/>
  <c r="O54" i="196" s="1"/>
  <c r="P55" i="196" s="1"/>
  <c r="Q56" i="196" s="1"/>
  <c r="R57" i="196" s="1"/>
  <c r="S58" i="196" s="1"/>
  <c r="T59" i="196" s="1"/>
  <c r="U60" i="196" s="1"/>
  <c r="V61" i="196" s="1"/>
  <c r="W62" i="196" s="1"/>
  <c r="X63" i="196" s="1"/>
  <c r="Y64" i="196" s="1"/>
  <c r="Z65" i="196" s="1"/>
  <c r="F71" i="196"/>
  <c r="H71" i="196"/>
  <c r="J47" i="196"/>
  <c r="K48" i="196" s="1"/>
  <c r="L49" i="196" s="1"/>
  <c r="M50" i="196" s="1"/>
  <c r="N51" i="196" s="1"/>
  <c r="O52" i="196" s="1"/>
  <c r="P53" i="196" s="1"/>
  <c r="Q54" i="196" s="1"/>
  <c r="R55" i="196" s="1"/>
  <c r="S56" i="196" s="1"/>
  <c r="T57" i="196" s="1"/>
  <c r="U58" i="196" s="1"/>
  <c r="V59" i="196" s="1"/>
  <c r="W60" i="196" s="1"/>
  <c r="X61" i="196" s="1"/>
  <c r="Y62" i="196" s="1"/>
  <c r="Z63" i="196" s="1"/>
  <c r="AA64" i="196" s="1"/>
  <c r="AB65" i="196" s="1"/>
  <c r="I47" i="196"/>
  <c r="J48" i="196" s="1"/>
  <c r="K49" i="196" s="1"/>
  <c r="L50" i="196" s="1"/>
  <c r="M51" i="196" s="1"/>
  <c r="N52" i="196" s="1"/>
  <c r="O53" i="196" s="1"/>
  <c r="P54" i="196" s="1"/>
  <c r="Q55" i="196" s="1"/>
  <c r="R56" i="196" s="1"/>
  <c r="S57" i="196" s="1"/>
  <c r="T58" i="196" s="1"/>
  <c r="U59" i="196" s="1"/>
  <c r="V60" i="196" s="1"/>
  <c r="W61" i="196" s="1"/>
  <c r="X62" i="196" s="1"/>
  <c r="Y63" i="196" s="1"/>
  <c r="Z64" i="196" s="1"/>
  <c r="AA65" i="196" s="1"/>
  <c r="K47" i="196"/>
  <c r="L48" i="196" s="1"/>
  <c r="M49" i="196" s="1"/>
  <c r="N50" i="196" s="1"/>
  <c r="O51" i="196" s="1"/>
  <c r="P52" i="196" s="1"/>
  <c r="Q53" i="196" s="1"/>
  <c r="R54" i="196" s="1"/>
  <c r="S55" i="196" s="1"/>
  <c r="T56" i="196" s="1"/>
  <c r="U57" i="196" s="1"/>
  <c r="V58" i="196" s="1"/>
  <c r="W59" i="196" s="1"/>
  <c r="X60" i="196" s="1"/>
  <c r="Y61" i="196" s="1"/>
  <c r="Z62" i="196" s="1"/>
  <c r="AA63" i="196" s="1"/>
  <c r="AB64" i="196" s="1"/>
  <c r="AC65" i="196" s="1"/>
  <c r="J71" i="196"/>
  <c r="I71" i="196"/>
  <c r="L47" i="196"/>
  <c r="M48" i="196" s="1"/>
  <c r="N49" i="196" s="1"/>
  <c r="O50" i="196" s="1"/>
  <c r="P51" i="196" s="1"/>
  <c r="Q52" i="196" s="1"/>
  <c r="R53" i="196" s="1"/>
  <c r="S54" i="196" s="1"/>
  <c r="T55" i="196" s="1"/>
  <c r="U56" i="196" s="1"/>
  <c r="V57" i="196" s="1"/>
  <c r="W58" i="196" s="1"/>
  <c r="X59" i="196" s="1"/>
  <c r="Y60" i="196" s="1"/>
  <c r="Z61" i="196" s="1"/>
  <c r="AA62" i="196" s="1"/>
  <c r="AB63" i="196" s="1"/>
  <c r="AC64" i="196" s="1"/>
  <c r="AD65" i="196" s="1"/>
  <c r="K71" i="196"/>
  <c r="L71" i="196"/>
  <c r="M47" i="196"/>
  <c r="N48" i="196" s="1"/>
  <c r="O49" i="196" s="1"/>
  <c r="P50" i="196" s="1"/>
  <c r="Q51" i="196" s="1"/>
  <c r="R52" i="196" s="1"/>
  <c r="S53" i="196" s="1"/>
  <c r="T54" i="196" s="1"/>
  <c r="U55" i="196" s="1"/>
  <c r="V56" i="196" s="1"/>
  <c r="W57" i="196" s="1"/>
  <c r="X58" i="196" s="1"/>
  <c r="Y59" i="196" s="1"/>
  <c r="Z60" i="196" s="1"/>
  <c r="AA61" i="196" s="1"/>
  <c r="AB62" i="196" s="1"/>
  <c r="AC63" i="196" s="1"/>
  <c r="AD64" i="196" s="1"/>
  <c r="AE65" i="196" s="1"/>
  <c r="N47" i="196"/>
  <c r="O48" i="196" s="1"/>
  <c r="P49" i="196" s="1"/>
  <c r="Q50" i="196" s="1"/>
  <c r="R51" i="196" s="1"/>
  <c r="S52" i="196" s="1"/>
  <c r="T53" i="196" s="1"/>
  <c r="U54" i="196" s="1"/>
  <c r="V55" i="196" s="1"/>
  <c r="W56" i="196" s="1"/>
  <c r="X57" i="196" s="1"/>
  <c r="Y58" i="196" s="1"/>
  <c r="Z59" i="196" s="1"/>
  <c r="AA60" i="196" s="1"/>
  <c r="AB61" i="196" s="1"/>
  <c r="AC62" i="196" s="1"/>
  <c r="AD63" i="196" s="1"/>
  <c r="AE64" i="196" s="1"/>
  <c r="AF65" i="196" s="1"/>
  <c r="M71" i="196"/>
  <c r="N71" i="196"/>
  <c r="P47" i="196"/>
  <c r="Q48" i="196" s="1"/>
  <c r="R49" i="196" s="1"/>
  <c r="S50" i="196" s="1"/>
  <c r="T51" i="196" s="1"/>
  <c r="U52" i="196" s="1"/>
  <c r="V53" i="196" s="1"/>
  <c r="W54" i="196" s="1"/>
  <c r="X55" i="196" s="1"/>
  <c r="Y56" i="196" s="1"/>
  <c r="Z57" i="196" s="1"/>
  <c r="AA58" i="196" s="1"/>
  <c r="AB59" i="196" s="1"/>
  <c r="AC60" i="196" s="1"/>
  <c r="AD61" i="196" s="1"/>
  <c r="AE62" i="196" s="1"/>
  <c r="AF63" i="196" s="1"/>
  <c r="AG64" i="196" s="1"/>
  <c r="AH65" i="196" s="1"/>
  <c r="Q47" i="196"/>
  <c r="R48" i="196" s="1"/>
  <c r="S49" i="196" s="1"/>
  <c r="T50" i="196" s="1"/>
  <c r="U51" i="196" s="1"/>
  <c r="V52" i="196" s="1"/>
  <c r="W53" i="196" s="1"/>
  <c r="X54" i="196" s="1"/>
  <c r="Y55" i="196" s="1"/>
  <c r="Z56" i="196" s="1"/>
  <c r="AA57" i="196" s="1"/>
  <c r="AB58" i="196" s="1"/>
  <c r="AC59" i="196" s="1"/>
  <c r="AD60" i="196" s="1"/>
  <c r="AE61" i="196" s="1"/>
  <c r="AF62" i="196" s="1"/>
  <c r="AG63" i="196" s="1"/>
  <c r="AH64" i="196" s="1"/>
  <c r="AI65" i="196" s="1"/>
  <c r="O47" i="196"/>
  <c r="P48" i="196" s="1"/>
  <c r="Q49" i="196" s="1"/>
  <c r="R50" i="196" s="1"/>
  <c r="S51" i="196" s="1"/>
  <c r="T52" i="196" s="1"/>
  <c r="U53" i="196" s="1"/>
  <c r="V54" i="196" s="1"/>
  <c r="W55" i="196" s="1"/>
  <c r="X56" i="196" s="1"/>
  <c r="Y57" i="196" s="1"/>
  <c r="Z58" i="196" s="1"/>
  <c r="AA59" i="196" s="1"/>
  <c r="AB60" i="196" s="1"/>
  <c r="AC61" i="196" s="1"/>
  <c r="AD62" i="196" s="1"/>
  <c r="AE63" i="196" s="1"/>
  <c r="AF64" i="196" s="1"/>
  <c r="AG65" i="196" s="1"/>
  <c r="O71" i="196"/>
  <c r="Q71" i="196"/>
  <c r="P71" i="196"/>
  <c r="R47" i="196"/>
  <c r="S48" i="196" s="1"/>
  <c r="T49" i="196" s="1"/>
  <c r="U50" i="196" s="1"/>
  <c r="V51" i="196" s="1"/>
  <c r="W52" i="196" s="1"/>
  <c r="X53" i="196" s="1"/>
  <c r="Y54" i="196" s="1"/>
  <c r="Z55" i="196" s="1"/>
  <c r="AA56" i="196" s="1"/>
  <c r="AB57" i="196" s="1"/>
  <c r="AC58" i="196" s="1"/>
  <c r="AD59" i="196" s="1"/>
  <c r="AE60" i="196" s="1"/>
  <c r="AF61" i="196" s="1"/>
  <c r="AG62" i="196" s="1"/>
  <c r="AH63" i="196" s="1"/>
  <c r="AI64" i="196" s="1"/>
  <c r="AJ65" i="196" s="1"/>
  <c r="S47" i="196"/>
  <c r="T48" i="196" s="1"/>
  <c r="U49" i="196" s="1"/>
  <c r="V50" i="196" s="1"/>
  <c r="W51" i="196" s="1"/>
  <c r="X52" i="196" s="1"/>
  <c r="Y53" i="196" s="1"/>
  <c r="Z54" i="196" s="1"/>
  <c r="AA55" i="196" s="1"/>
  <c r="AB56" i="196" s="1"/>
  <c r="AC57" i="196" s="1"/>
  <c r="AD58" i="196" s="1"/>
  <c r="AE59" i="196" s="1"/>
  <c r="AF60" i="196" s="1"/>
  <c r="AG61" i="196" s="1"/>
  <c r="AH62" i="196" s="1"/>
  <c r="AI63" i="196" s="1"/>
  <c r="AJ64" i="196" s="1"/>
  <c r="AK65" i="196" s="1"/>
  <c r="S71" i="196"/>
  <c r="T47" i="196"/>
  <c r="U48" i="196" s="1"/>
  <c r="V49" i="196" s="1"/>
  <c r="W50" i="196" s="1"/>
  <c r="X51" i="196" s="1"/>
  <c r="Y52" i="196" s="1"/>
  <c r="Z53" i="196" s="1"/>
  <c r="AA54" i="196" s="1"/>
  <c r="AB55" i="196" s="1"/>
  <c r="AC56" i="196" s="1"/>
  <c r="AD57" i="196" s="1"/>
  <c r="AE58" i="196" s="1"/>
  <c r="AF59" i="196" s="1"/>
  <c r="AG60" i="196" s="1"/>
  <c r="AH61" i="196" s="1"/>
  <c r="AI62" i="196" s="1"/>
  <c r="AJ63" i="196" s="1"/>
  <c r="AK64" i="196" s="1"/>
  <c r="AL65" i="196" s="1"/>
  <c r="R71" i="196"/>
  <c r="T71" i="196"/>
  <c r="U47" i="196"/>
  <c r="V48" i="196" s="1"/>
  <c r="W49" i="196" s="1"/>
  <c r="X50" i="196" s="1"/>
  <c r="Y51" i="196" s="1"/>
  <c r="Z52" i="196" s="1"/>
  <c r="AA53" i="196" s="1"/>
  <c r="AB54" i="196" s="1"/>
  <c r="AC55" i="196" s="1"/>
  <c r="AD56" i="196" s="1"/>
  <c r="AE57" i="196" s="1"/>
  <c r="AF58" i="196" s="1"/>
  <c r="AG59" i="196" s="1"/>
  <c r="AH60" i="196" s="1"/>
  <c r="AI61" i="196" s="1"/>
  <c r="AJ62" i="196" s="1"/>
  <c r="AK63" i="196" s="1"/>
  <c r="AL64" i="196" s="1"/>
  <c r="AM65" i="196" s="1"/>
  <c r="V47" i="196"/>
  <c r="W48" i="196" s="1"/>
  <c r="X49" i="196" s="1"/>
  <c r="Y50" i="196" s="1"/>
  <c r="Z51" i="196" s="1"/>
  <c r="AA52" i="196" s="1"/>
  <c r="AB53" i="196" s="1"/>
  <c r="AC54" i="196" s="1"/>
  <c r="AD55" i="196" s="1"/>
  <c r="AE56" i="196" s="1"/>
  <c r="AF57" i="196" s="1"/>
  <c r="AG58" i="196" s="1"/>
  <c r="AH59" i="196" s="1"/>
  <c r="AI60" i="196" s="1"/>
  <c r="AJ61" i="196" s="1"/>
  <c r="AK62" i="196" s="1"/>
  <c r="AL63" i="196" s="1"/>
  <c r="AM64" i="196" s="1"/>
  <c r="AN65" i="196" s="1"/>
  <c r="U71" i="196"/>
  <c r="V71" i="196"/>
  <c r="X47" i="196"/>
  <c r="Y48" i="196" s="1"/>
  <c r="Z49" i="196" s="1"/>
  <c r="AA50" i="196" s="1"/>
  <c r="AB51" i="196" s="1"/>
  <c r="AC52" i="196" s="1"/>
  <c r="AD53" i="196" s="1"/>
  <c r="AE54" i="196" s="1"/>
  <c r="AF55" i="196" s="1"/>
  <c r="AG56" i="196" s="1"/>
  <c r="AH57" i="196" s="1"/>
  <c r="AI58" i="196" s="1"/>
  <c r="AJ59" i="196" s="1"/>
  <c r="AK60" i="196" s="1"/>
  <c r="AL61" i="196" s="1"/>
  <c r="AM62" i="196" s="1"/>
  <c r="AN63" i="196" s="1"/>
  <c r="AO64" i="196" s="1"/>
  <c r="AP65" i="196" s="1"/>
  <c r="W47" i="196"/>
  <c r="X48" i="196" s="1"/>
  <c r="Y49" i="196" s="1"/>
  <c r="Z50" i="196" s="1"/>
  <c r="AA51" i="196" s="1"/>
  <c r="AB52" i="196" s="1"/>
  <c r="AC53" i="196" s="1"/>
  <c r="AD54" i="196" s="1"/>
  <c r="AE55" i="196" s="1"/>
  <c r="AF56" i="196" s="1"/>
  <c r="AG57" i="196" s="1"/>
  <c r="AH58" i="196" s="1"/>
  <c r="AI59" i="196" s="1"/>
  <c r="AJ60" i="196" s="1"/>
  <c r="AK61" i="196" s="1"/>
  <c r="AL62" i="196" s="1"/>
  <c r="AM63" i="196" s="1"/>
  <c r="AN64" i="196" s="1"/>
  <c r="AO65" i="196" s="1"/>
  <c r="W71" i="196"/>
  <c r="X71" i="196"/>
  <c r="Y47" i="196"/>
  <c r="Z48" i="196" s="1"/>
  <c r="AA49" i="196" s="1"/>
  <c r="AB50" i="196" s="1"/>
  <c r="AC51" i="196" s="1"/>
  <c r="AD52" i="196" s="1"/>
  <c r="AE53" i="196" s="1"/>
  <c r="AF54" i="196" s="1"/>
  <c r="AG55" i="196" s="1"/>
  <c r="AH56" i="196" s="1"/>
  <c r="AI57" i="196" s="1"/>
  <c r="AJ58" i="196" s="1"/>
  <c r="AK59" i="196" s="1"/>
  <c r="AL60" i="196" s="1"/>
  <c r="AM61" i="196" s="1"/>
  <c r="AN62" i="196" s="1"/>
  <c r="AO63" i="196" s="1"/>
  <c r="AP64" i="196" s="1"/>
  <c r="AQ65" i="196" s="1"/>
  <c r="AA47" i="196"/>
  <c r="AB48" i="196" s="1"/>
  <c r="AC49" i="196" s="1"/>
  <c r="AD50" i="196" s="1"/>
  <c r="AE51" i="196" s="1"/>
  <c r="AF52" i="196" s="1"/>
  <c r="AG53" i="196" s="1"/>
  <c r="AH54" i="196" s="1"/>
  <c r="AI55" i="196" s="1"/>
  <c r="AJ56" i="196" s="1"/>
  <c r="AK57" i="196" s="1"/>
  <c r="AL58" i="196" s="1"/>
  <c r="AM59" i="196" s="1"/>
  <c r="AN60" i="196" s="1"/>
  <c r="AO61" i="196" s="1"/>
  <c r="AP62" i="196" s="1"/>
  <c r="AQ63" i="196" s="1"/>
  <c r="AR64" i="196" s="1"/>
  <c r="AS65" i="196" s="1"/>
  <c r="Y71" i="196"/>
  <c r="Z47" i="196"/>
  <c r="AA48" i="196" s="1"/>
  <c r="AB49" i="196" s="1"/>
  <c r="AC50" i="196" s="1"/>
  <c r="AD51" i="196" s="1"/>
  <c r="AE52" i="196" s="1"/>
  <c r="AF53" i="196" s="1"/>
  <c r="AG54" i="196" s="1"/>
  <c r="AH55" i="196" s="1"/>
  <c r="AI56" i="196" s="1"/>
  <c r="AJ57" i="196" s="1"/>
  <c r="AK58" i="196" s="1"/>
  <c r="AL59" i="196" s="1"/>
  <c r="AM60" i="196" s="1"/>
  <c r="AN61" i="196" s="1"/>
  <c r="AO62" i="196" s="1"/>
  <c r="AP63" i="196" s="1"/>
  <c r="AQ64" i="196" s="1"/>
  <c r="AR65" i="196" s="1"/>
  <c r="AB47" i="196"/>
  <c r="AC48" i="196" s="1"/>
  <c r="AD49" i="196" s="1"/>
  <c r="AE50" i="196" s="1"/>
  <c r="AF51" i="196" s="1"/>
  <c r="AG52" i="196" s="1"/>
  <c r="AH53" i="196" s="1"/>
  <c r="AI54" i="196" s="1"/>
  <c r="AJ55" i="196" s="1"/>
  <c r="AK56" i="196" s="1"/>
  <c r="AL57" i="196" s="1"/>
  <c r="AM58" i="196" s="1"/>
  <c r="AN59" i="196" s="1"/>
  <c r="AO60" i="196" s="1"/>
  <c r="AP61" i="196" s="1"/>
  <c r="AQ62" i="196" s="1"/>
  <c r="AR63" i="196" s="1"/>
  <c r="AS64" i="196" s="1"/>
  <c r="AT65" i="196" s="1"/>
  <c r="Z71" i="196"/>
  <c r="AA71" i="196"/>
  <c r="AB71" i="196"/>
  <c r="AC47" i="196"/>
  <c r="AD48" i="196" s="1"/>
  <c r="AE49" i="196" s="1"/>
  <c r="AF50" i="196" s="1"/>
  <c r="AG51" i="196" s="1"/>
  <c r="AH52" i="196" s="1"/>
  <c r="AI53" i="196" s="1"/>
  <c r="AJ54" i="196" s="1"/>
  <c r="AK55" i="196" s="1"/>
  <c r="AL56" i="196" s="1"/>
  <c r="AM57" i="196" s="1"/>
  <c r="AN58" i="196" s="1"/>
  <c r="AO59" i="196" s="1"/>
  <c r="AP60" i="196" s="1"/>
  <c r="AQ61" i="196" s="1"/>
  <c r="AR62" i="196" s="1"/>
  <c r="AS63" i="196" s="1"/>
  <c r="AT64" i="196" s="1"/>
  <c r="AU65" i="196" s="1"/>
  <c r="AE47" i="196"/>
  <c r="AF48" i="196" s="1"/>
  <c r="AG49" i="196" s="1"/>
  <c r="AH50" i="196" s="1"/>
  <c r="AI51" i="196" s="1"/>
  <c r="AJ52" i="196" s="1"/>
  <c r="AK53" i="196" s="1"/>
  <c r="AL54" i="196" s="1"/>
  <c r="AM55" i="196" s="1"/>
  <c r="AN56" i="196" s="1"/>
  <c r="AO57" i="196" s="1"/>
  <c r="AP58" i="196" s="1"/>
  <c r="AQ59" i="196" s="1"/>
  <c r="AR60" i="196" s="1"/>
  <c r="AS61" i="196" s="1"/>
  <c r="AT62" i="196" s="1"/>
  <c r="AU63" i="196" s="1"/>
  <c r="AV64" i="196" s="1"/>
  <c r="AW65" i="196" s="1"/>
  <c r="AC71" i="196"/>
  <c r="AD47" i="196"/>
  <c r="AE48" i="196" s="1"/>
  <c r="AF49" i="196" s="1"/>
  <c r="AG50" i="196" s="1"/>
  <c r="AH51" i="196" s="1"/>
  <c r="AI52" i="196" s="1"/>
  <c r="AJ53" i="196" s="1"/>
  <c r="AK54" i="196" s="1"/>
  <c r="AL55" i="196" s="1"/>
  <c r="AM56" i="196" s="1"/>
  <c r="AN57" i="196" s="1"/>
  <c r="AO58" i="196" s="1"/>
  <c r="AP59" i="196" s="1"/>
  <c r="AQ60" i="196" s="1"/>
  <c r="AR61" i="196" s="1"/>
  <c r="AS62" i="196" s="1"/>
  <c r="AT63" i="196" s="1"/>
  <c r="AU64" i="196" s="1"/>
  <c r="AV65" i="196" s="1"/>
  <c r="AD71" i="196"/>
  <c r="AE71" i="196"/>
  <c r="AF47" i="196"/>
  <c r="AG48" i="196" s="1"/>
  <c r="AH49" i="196" s="1"/>
  <c r="AI50" i="196" s="1"/>
  <c r="AJ51" i="196" s="1"/>
  <c r="AK52" i="196" s="1"/>
  <c r="AL53" i="196" s="1"/>
  <c r="AM54" i="196" s="1"/>
  <c r="AN55" i="196" s="1"/>
  <c r="AO56" i="196" s="1"/>
  <c r="AP57" i="196" s="1"/>
  <c r="AQ58" i="196" s="1"/>
  <c r="AR59" i="196" s="1"/>
  <c r="AS60" i="196" s="1"/>
  <c r="AT61" i="196" s="1"/>
  <c r="AU62" i="196" s="1"/>
  <c r="AV63" i="196" s="1"/>
  <c r="AW64" i="196" s="1"/>
  <c r="AX65" i="196" s="1"/>
  <c r="AF71" i="196"/>
  <c r="AG47" i="196"/>
  <c r="AH48" i="196" s="1"/>
  <c r="AI49" i="196" s="1"/>
  <c r="AJ50" i="196" s="1"/>
  <c r="AK51" i="196" s="1"/>
  <c r="AL52" i="196" s="1"/>
  <c r="AM53" i="196" s="1"/>
  <c r="AN54" i="196" s="1"/>
  <c r="AO55" i="196" s="1"/>
  <c r="AP56" i="196" s="1"/>
  <c r="AQ57" i="196" s="1"/>
  <c r="AR58" i="196" s="1"/>
  <c r="AS59" i="196" s="1"/>
  <c r="AT60" i="196" s="1"/>
  <c r="AU61" i="196" s="1"/>
  <c r="AV62" i="196" s="1"/>
  <c r="AW63" i="196" s="1"/>
  <c r="AX64" i="196" s="1"/>
  <c r="AY65" i="196" s="1"/>
  <c r="AI47" i="196"/>
  <c r="AJ48" i="196" s="1"/>
  <c r="AK49" i="196" s="1"/>
  <c r="AL50" i="196" s="1"/>
  <c r="AM51" i="196" s="1"/>
  <c r="AN52" i="196" s="1"/>
  <c r="AO53" i="196" s="1"/>
  <c r="AP54" i="196" s="1"/>
  <c r="AQ55" i="196" s="1"/>
  <c r="AR56" i="196" s="1"/>
  <c r="AS57" i="196" s="1"/>
  <c r="AT58" i="196" s="1"/>
  <c r="AU59" i="196" s="1"/>
  <c r="AV60" i="196" s="1"/>
  <c r="AW61" i="196" s="1"/>
  <c r="AX62" i="196" s="1"/>
  <c r="AY63" i="196" s="1"/>
  <c r="AZ64" i="196" s="1"/>
  <c r="BA65" i="196" s="1"/>
  <c r="AG71" i="196"/>
  <c r="AH71" i="196"/>
  <c r="AH47" i="196"/>
  <c r="AI48" i="196" s="1"/>
  <c r="AJ49" i="196" s="1"/>
  <c r="AK50" i="196" s="1"/>
  <c r="AL51" i="196" s="1"/>
  <c r="AM52" i="196" s="1"/>
  <c r="AN53" i="196" s="1"/>
  <c r="AO54" i="196" s="1"/>
  <c r="AP55" i="196" s="1"/>
  <c r="AQ56" i="196" s="1"/>
  <c r="AR57" i="196" s="1"/>
  <c r="AS58" i="196" s="1"/>
  <c r="AT59" i="196" s="1"/>
  <c r="AU60" i="196" s="1"/>
  <c r="AV61" i="196" s="1"/>
  <c r="AW62" i="196" s="1"/>
  <c r="AX63" i="196" s="1"/>
  <c r="AY64" i="196" s="1"/>
  <c r="AZ65" i="196" s="1"/>
  <c r="AI71" i="196"/>
  <c r="BL75" i="209"/>
  <c r="BF75" i="209"/>
  <c r="BG76" i="209" s="1"/>
  <c r="AY110" i="209"/>
  <c r="AZ111" i="209" s="1"/>
  <c r="AU110" i="209"/>
  <c r="AV111" i="209" s="1"/>
  <c r="AU75" i="209"/>
  <c r="AV76" i="209" s="1"/>
  <c r="AX75" i="191"/>
  <c r="Y93" i="197"/>
  <c r="AJ110" i="209"/>
  <c r="AK111" i="209" s="1"/>
  <c r="BD75" i="209"/>
  <c r="BE76" i="209" s="1"/>
  <c r="AK75" i="209"/>
  <c r="AL76" i="209" s="1"/>
  <c r="BJ110" i="209"/>
  <c r="BK111" i="209" s="1"/>
  <c r="BC75" i="209"/>
  <c r="BD76" i="209" s="1"/>
  <c r="AT110" i="209"/>
  <c r="Y115" i="199"/>
  <c r="F71" i="197"/>
  <c r="AV47" i="197"/>
  <c r="AW48" i="197" s="1"/>
  <c r="AX49" i="197" s="1"/>
  <c r="AY50" i="197" s="1"/>
  <c r="AZ51" i="197" s="1"/>
  <c r="BA52" i="197" s="1"/>
  <c r="BB53" i="197" s="1"/>
  <c r="BC54" i="197" s="1"/>
  <c r="BD55" i="197" s="1"/>
  <c r="BE56" i="197" s="1"/>
  <c r="BF57" i="197" s="1"/>
  <c r="BG58" i="197" s="1"/>
  <c r="BH59" i="197" s="1"/>
  <c r="AJ47" i="197"/>
  <c r="AK48" i="197" s="1"/>
  <c r="AL49" i="197" s="1"/>
  <c r="AM50" i="197" s="1"/>
  <c r="AN51" i="197" s="1"/>
  <c r="AO52" i="197" s="1"/>
  <c r="AP53" i="197" s="1"/>
  <c r="AQ54" i="197" s="1"/>
  <c r="AR55" i="197" s="1"/>
  <c r="AS56" i="197" s="1"/>
  <c r="AT57" i="197" s="1"/>
  <c r="AU58" i="197" s="1"/>
  <c r="AV59" i="197" s="1"/>
  <c r="AW60" i="197" s="1"/>
  <c r="AX61" i="197" s="1"/>
  <c r="AY62" i="197" s="1"/>
  <c r="AZ63" i="197" s="1"/>
  <c r="BA64" i="197" s="1"/>
  <c r="BB65" i="197" s="1"/>
  <c r="AL47" i="197"/>
  <c r="AM48" i="197" s="1"/>
  <c r="AN49" i="197" s="1"/>
  <c r="AO50" i="197" s="1"/>
  <c r="AP51" i="197" s="1"/>
  <c r="AQ52" i="197" s="1"/>
  <c r="AR53" i="197" s="1"/>
  <c r="AS54" i="197" s="1"/>
  <c r="AT55" i="197" s="1"/>
  <c r="AU56" i="197" s="1"/>
  <c r="AV57" i="197" s="1"/>
  <c r="AW58" i="197" s="1"/>
  <c r="AX59" i="197" s="1"/>
  <c r="AY60" i="197" s="1"/>
  <c r="AZ61" i="197" s="1"/>
  <c r="BA62" i="197" s="1"/>
  <c r="BB63" i="197" s="1"/>
  <c r="BC64" i="197" s="1"/>
  <c r="BD65" i="197" s="1"/>
  <c r="AS71" i="197"/>
  <c r="AW71" i="197"/>
  <c r="AM71" i="197"/>
  <c r="AW47" i="197"/>
  <c r="AX48" i="197" s="1"/>
  <c r="AY49" i="197" s="1"/>
  <c r="AZ50" i="197" s="1"/>
  <c r="BA51" i="197" s="1"/>
  <c r="BB52" i="197" s="1"/>
  <c r="BC53" i="197" s="1"/>
  <c r="BD54" i="197" s="1"/>
  <c r="BE55" i="197" s="1"/>
  <c r="BF56" i="197" s="1"/>
  <c r="BG57" i="197" s="1"/>
  <c r="BH58" i="197" s="1"/>
  <c r="BH47" i="197"/>
  <c r="AP47" i="197"/>
  <c r="AQ48" i="197" s="1"/>
  <c r="AR49" i="197" s="1"/>
  <c r="AS50" i="197" s="1"/>
  <c r="AT51" i="197" s="1"/>
  <c r="AU52" i="197" s="1"/>
  <c r="AV53" i="197" s="1"/>
  <c r="AW54" i="197" s="1"/>
  <c r="AX55" i="197" s="1"/>
  <c r="AY56" i="197" s="1"/>
  <c r="AZ57" i="197" s="1"/>
  <c r="BA58" i="197" s="1"/>
  <c r="BB59" i="197" s="1"/>
  <c r="BC60" i="197" s="1"/>
  <c r="BD61" i="197" s="1"/>
  <c r="BE62" i="197" s="1"/>
  <c r="BF63" i="197" s="1"/>
  <c r="BG64" i="197" s="1"/>
  <c r="BH65" i="197" s="1"/>
  <c r="AO71" i="197"/>
  <c r="BE71" i="197"/>
  <c r="AV71" i="197"/>
  <c r="AU47" i="197"/>
  <c r="AV48" i="197" s="1"/>
  <c r="AW49" i="197" s="1"/>
  <c r="AX50" i="197" s="1"/>
  <c r="AY51" i="197" s="1"/>
  <c r="AZ52" i="197" s="1"/>
  <c r="BA53" i="197" s="1"/>
  <c r="BB54" i="197" s="1"/>
  <c r="BC55" i="197" s="1"/>
  <c r="BD56" i="197" s="1"/>
  <c r="BE57" i="197" s="1"/>
  <c r="BF58" i="197" s="1"/>
  <c r="BG59" i="197" s="1"/>
  <c r="BH60" i="197" s="1"/>
  <c r="BA47" i="197"/>
  <c r="BB48" i="197" s="1"/>
  <c r="BC49" i="197" s="1"/>
  <c r="BD50" i="197" s="1"/>
  <c r="BE51" i="197" s="1"/>
  <c r="BF52" i="197" s="1"/>
  <c r="BG53" i="197" s="1"/>
  <c r="BH54" i="197" s="1"/>
  <c r="AR47" i="197"/>
  <c r="AS48" i="197" s="1"/>
  <c r="AT49" i="197" s="1"/>
  <c r="AU50" i="197" s="1"/>
  <c r="AV51" i="197" s="1"/>
  <c r="AW52" i="197" s="1"/>
  <c r="AX53" i="197" s="1"/>
  <c r="AY54" i="197" s="1"/>
  <c r="AZ55" i="197" s="1"/>
  <c r="BA56" i="197" s="1"/>
  <c r="BB57" i="197" s="1"/>
  <c r="BC58" i="197" s="1"/>
  <c r="BD59" i="197" s="1"/>
  <c r="BE60" i="197" s="1"/>
  <c r="BF61" i="197" s="1"/>
  <c r="BG62" i="197" s="1"/>
  <c r="BH63" i="197" s="1"/>
  <c r="AO47" i="197"/>
  <c r="AP48" i="197" s="1"/>
  <c r="AQ49" i="197" s="1"/>
  <c r="AR50" i="197" s="1"/>
  <c r="AS51" i="197" s="1"/>
  <c r="AT52" i="197" s="1"/>
  <c r="AU53" i="197" s="1"/>
  <c r="AV54" i="197" s="1"/>
  <c r="AW55" i="197" s="1"/>
  <c r="AX56" i="197" s="1"/>
  <c r="AY57" i="197" s="1"/>
  <c r="AZ58" i="197" s="1"/>
  <c r="BA59" i="197" s="1"/>
  <c r="BB60" i="197" s="1"/>
  <c r="BC61" i="197" s="1"/>
  <c r="BD62" i="197" s="1"/>
  <c r="BE63" i="197" s="1"/>
  <c r="BF64" i="197" s="1"/>
  <c r="BG65" i="197" s="1"/>
  <c r="BD71" i="197"/>
  <c r="AY71" i="197"/>
  <c r="BA71" i="197"/>
  <c r="AY47" i="197"/>
  <c r="AZ48" i="197" s="1"/>
  <c r="BA49" i="197" s="1"/>
  <c r="BB50" i="197" s="1"/>
  <c r="BC51" i="197" s="1"/>
  <c r="BD52" i="197" s="1"/>
  <c r="BE53" i="197" s="1"/>
  <c r="BF54" i="197" s="1"/>
  <c r="BG55" i="197" s="1"/>
  <c r="BH56" i="197" s="1"/>
  <c r="BB47" i="197"/>
  <c r="BC48" i="197" s="1"/>
  <c r="BD49" i="197" s="1"/>
  <c r="BE50" i="197" s="1"/>
  <c r="BF51" i="197" s="1"/>
  <c r="BG52" i="197" s="1"/>
  <c r="BH53" i="197" s="1"/>
  <c r="AS47" i="197"/>
  <c r="AT48" i="197" s="1"/>
  <c r="AU49" i="197" s="1"/>
  <c r="AV50" i="197" s="1"/>
  <c r="AW51" i="197" s="1"/>
  <c r="AX52" i="197" s="1"/>
  <c r="AY53" i="197" s="1"/>
  <c r="AZ54" i="197" s="1"/>
  <c r="BA55" i="197" s="1"/>
  <c r="BB56" i="197" s="1"/>
  <c r="BC57" i="197" s="1"/>
  <c r="BD58" i="197" s="1"/>
  <c r="BE59" i="197" s="1"/>
  <c r="BF60" i="197" s="1"/>
  <c r="BG61" i="197" s="1"/>
  <c r="BH62" i="197" s="1"/>
  <c r="BF71" i="197"/>
  <c r="AR71" i="197"/>
  <c r="AJ71" i="197"/>
  <c r="BC71" i="197"/>
  <c r="AM47" i="197"/>
  <c r="AN48" i="197" s="1"/>
  <c r="AO49" i="197" s="1"/>
  <c r="AP50" i="197" s="1"/>
  <c r="AQ51" i="197" s="1"/>
  <c r="AR52" i="197" s="1"/>
  <c r="AS53" i="197" s="1"/>
  <c r="AT54" i="197" s="1"/>
  <c r="AU55" i="197" s="1"/>
  <c r="AV56" i="197" s="1"/>
  <c r="AW57" i="197" s="1"/>
  <c r="AX58" i="197" s="1"/>
  <c r="AY59" i="197" s="1"/>
  <c r="AZ60" i="197" s="1"/>
  <c r="BA61" i="197" s="1"/>
  <c r="BB62" i="197" s="1"/>
  <c r="BC63" i="197" s="1"/>
  <c r="BD64" i="197" s="1"/>
  <c r="BE65" i="197" s="1"/>
  <c r="BF47" i="197"/>
  <c r="BG48" i="197" s="1"/>
  <c r="BH49" i="197" s="1"/>
  <c r="AK47" i="197"/>
  <c r="AL48" i="197" s="1"/>
  <c r="AM49" i="197" s="1"/>
  <c r="AN50" i="197" s="1"/>
  <c r="AO51" i="197" s="1"/>
  <c r="AP52" i="197" s="1"/>
  <c r="AQ53" i="197" s="1"/>
  <c r="AR54" i="197" s="1"/>
  <c r="AS55" i="197" s="1"/>
  <c r="AT56" i="197" s="1"/>
  <c r="AU57" i="197" s="1"/>
  <c r="AV58" i="197" s="1"/>
  <c r="AW59" i="197" s="1"/>
  <c r="AX60" i="197" s="1"/>
  <c r="AY61" i="197" s="1"/>
  <c r="AZ62" i="197" s="1"/>
  <c r="BA63" i="197" s="1"/>
  <c r="BB64" i="197" s="1"/>
  <c r="BC65" i="197" s="1"/>
  <c r="AX71" i="197"/>
  <c r="BG71" i="197"/>
  <c r="AK71" i="197"/>
  <c r="F47" i="197"/>
  <c r="G48" i="197" s="1"/>
  <c r="H49" i="197" s="1"/>
  <c r="I50" i="197" s="1"/>
  <c r="J51" i="197" s="1"/>
  <c r="K52" i="197" s="1"/>
  <c r="L53" i="197" s="1"/>
  <c r="M54" i="197" s="1"/>
  <c r="N55" i="197" s="1"/>
  <c r="O56" i="197" s="1"/>
  <c r="P57" i="197" s="1"/>
  <c r="Q58" i="197" s="1"/>
  <c r="R59" i="197" s="1"/>
  <c r="S60" i="197" s="1"/>
  <c r="T61" i="197" s="1"/>
  <c r="U62" i="197" s="1"/>
  <c r="V63" i="197" s="1"/>
  <c r="W64" i="197" s="1"/>
  <c r="X65" i="197" s="1"/>
  <c r="BC47" i="197"/>
  <c r="BD48" i="197" s="1"/>
  <c r="BE49" i="197" s="1"/>
  <c r="BF50" i="197" s="1"/>
  <c r="BG51" i="197" s="1"/>
  <c r="BH52" i="197" s="1"/>
  <c r="BD47" i="197"/>
  <c r="BE48" i="197" s="1"/>
  <c r="BF49" i="197" s="1"/>
  <c r="BG50" i="197" s="1"/>
  <c r="BH51" i="197" s="1"/>
  <c r="AT47" i="197"/>
  <c r="AU48" i="197" s="1"/>
  <c r="AV49" i="197" s="1"/>
  <c r="AW50" i="197" s="1"/>
  <c r="AX51" i="197" s="1"/>
  <c r="AY52" i="197" s="1"/>
  <c r="AZ53" i="197" s="1"/>
  <c r="BA54" i="197" s="1"/>
  <c r="BB55" i="197" s="1"/>
  <c r="BC56" i="197" s="1"/>
  <c r="BD57" i="197" s="1"/>
  <c r="BE58" i="197" s="1"/>
  <c r="BF59" i="197" s="1"/>
  <c r="BG60" i="197" s="1"/>
  <c r="BH61" i="197" s="1"/>
  <c r="AZ71" i="197"/>
  <c r="AP71" i="197"/>
  <c r="AT71" i="197"/>
  <c r="AQ47" i="197"/>
  <c r="AR48" i="197" s="1"/>
  <c r="AS49" i="197" s="1"/>
  <c r="AT50" i="197" s="1"/>
  <c r="AU51" i="197" s="1"/>
  <c r="AV52" i="197" s="1"/>
  <c r="AW53" i="197" s="1"/>
  <c r="AX54" i="197" s="1"/>
  <c r="AY55" i="197" s="1"/>
  <c r="AZ56" i="197" s="1"/>
  <c r="BA57" i="197" s="1"/>
  <c r="BB58" i="197" s="1"/>
  <c r="BC59" i="197" s="1"/>
  <c r="BD60" i="197" s="1"/>
  <c r="BE61" i="197" s="1"/>
  <c r="BF62" i="197" s="1"/>
  <c r="BG63" i="197" s="1"/>
  <c r="BH64" i="197" s="1"/>
  <c r="BE47" i="197"/>
  <c r="BF48" i="197" s="1"/>
  <c r="BG49" i="197" s="1"/>
  <c r="BH50" i="197" s="1"/>
  <c r="AX47" i="197"/>
  <c r="AY48" i="197" s="1"/>
  <c r="AZ49" i="197" s="1"/>
  <c r="BA50" i="197" s="1"/>
  <c r="BB51" i="197" s="1"/>
  <c r="BC52" i="197" s="1"/>
  <c r="BD53" i="197" s="1"/>
  <c r="BE54" i="197" s="1"/>
  <c r="BF55" i="197" s="1"/>
  <c r="BG56" i="197" s="1"/>
  <c r="BH57" i="197" s="1"/>
  <c r="AU71" i="197"/>
  <c r="BB71" i="197"/>
  <c r="AQ71" i="197"/>
  <c r="BG47" i="197"/>
  <c r="BH48" i="197" s="1"/>
  <c r="AZ47" i="197"/>
  <c r="BA48" i="197" s="1"/>
  <c r="BB49" i="197" s="1"/>
  <c r="BC50" i="197" s="1"/>
  <c r="BD51" i="197" s="1"/>
  <c r="BE52" i="197" s="1"/>
  <c r="BF53" i="197" s="1"/>
  <c r="BG54" i="197" s="1"/>
  <c r="BH55" i="197" s="1"/>
  <c r="AN47" i="197"/>
  <c r="AO48" i="197" s="1"/>
  <c r="AP49" i="197" s="1"/>
  <c r="AQ50" i="197" s="1"/>
  <c r="AR51" i="197" s="1"/>
  <c r="AS52" i="197" s="1"/>
  <c r="AT53" i="197" s="1"/>
  <c r="AU54" i="197" s="1"/>
  <c r="AV55" i="197" s="1"/>
  <c r="AW56" i="197" s="1"/>
  <c r="AX57" i="197" s="1"/>
  <c r="AY58" i="197" s="1"/>
  <c r="AZ59" i="197" s="1"/>
  <c r="BA60" i="197" s="1"/>
  <c r="BB61" i="197" s="1"/>
  <c r="BC62" i="197" s="1"/>
  <c r="BD63" i="197" s="1"/>
  <c r="BE64" i="197" s="1"/>
  <c r="BF65" i="197" s="1"/>
  <c r="AN71" i="197"/>
  <c r="BH71" i="197"/>
  <c r="BI105" i="197" s="1"/>
  <c r="AL71" i="197"/>
  <c r="G47" i="197"/>
  <c r="H48" i="197" s="1"/>
  <c r="I49" i="197" s="1"/>
  <c r="J50" i="197" s="1"/>
  <c r="K51" i="197" s="1"/>
  <c r="L52" i="197" s="1"/>
  <c r="M53" i="197" s="1"/>
  <c r="N54" i="197" s="1"/>
  <c r="O55" i="197" s="1"/>
  <c r="P56" i="197" s="1"/>
  <c r="Q57" i="197" s="1"/>
  <c r="R58" i="197" s="1"/>
  <c r="S59" i="197" s="1"/>
  <c r="T60" i="197" s="1"/>
  <c r="U61" i="197" s="1"/>
  <c r="V62" i="197" s="1"/>
  <c r="W63" i="197" s="1"/>
  <c r="X64" i="197" s="1"/>
  <c r="Y65" i="197" s="1"/>
  <c r="G71" i="197"/>
  <c r="I47" i="197"/>
  <c r="J48" i="197" s="1"/>
  <c r="K49" i="197" s="1"/>
  <c r="L50" i="197" s="1"/>
  <c r="M51" i="197" s="1"/>
  <c r="N52" i="197" s="1"/>
  <c r="O53" i="197" s="1"/>
  <c r="P54" i="197" s="1"/>
  <c r="Q55" i="197" s="1"/>
  <c r="R56" i="197" s="1"/>
  <c r="S57" i="197" s="1"/>
  <c r="T58" i="197" s="1"/>
  <c r="U59" i="197" s="1"/>
  <c r="V60" i="197" s="1"/>
  <c r="W61" i="197" s="1"/>
  <c r="X62" i="197" s="1"/>
  <c r="Y63" i="197" s="1"/>
  <c r="Z64" i="197" s="1"/>
  <c r="AA65" i="197" s="1"/>
  <c r="H47" i="197"/>
  <c r="I48" i="197" s="1"/>
  <c r="J49" i="197" s="1"/>
  <c r="K50" i="197" s="1"/>
  <c r="L51" i="197" s="1"/>
  <c r="M52" i="197" s="1"/>
  <c r="N53" i="197" s="1"/>
  <c r="O54" i="197" s="1"/>
  <c r="P55" i="197" s="1"/>
  <c r="Q56" i="197" s="1"/>
  <c r="R57" i="197" s="1"/>
  <c r="S58" i="197" s="1"/>
  <c r="T59" i="197" s="1"/>
  <c r="U60" i="197" s="1"/>
  <c r="V61" i="197" s="1"/>
  <c r="W62" i="197" s="1"/>
  <c r="X63" i="197" s="1"/>
  <c r="Y64" i="197" s="1"/>
  <c r="Z65" i="197" s="1"/>
  <c r="H71" i="197"/>
  <c r="I71" i="197"/>
  <c r="J47" i="197"/>
  <c r="K48" i="197" s="1"/>
  <c r="L49" i="197" s="1"/>
  <c r="M50" i="197" s="1"/>
  <c r="N51" i="197" s="1"/>
  <c r="O52" i="197" s="1"/>
  <c r="P53" i="197" s="1"/>
  <c r="Q54" i="197" s="1"/>
  <c r="R55" i="197" s="1"/>
  <c r="S56" i="197" s="1"/>
  <c r="T57" i="197" s="1"/>
  <c r="U58" i="197" s="1"/>
  <c r="V59" i="197" s="1"/>
  <c r="W60" i="197" s="1"/>
  <c r="X61" i="197" s="1"/>
  <c r="Y62" i="197" s="1"/>
  <c r="Z63" i="197" s="1"/>
  <c r="AA64" i="197" s="1"/>
  <c r="AB65" i="197" s="1"/>
  <c r="L47" i="197"/>
  <c r="M48" i="197" s="1"/>
  <c r="N49" i="197" s="1"/>
  <c r="O50" i="197" s="1"/>
  <c r="P51" i="197" s="1"/>
  <c r="Q52" i="197" s="1"/>
  <c r="R53" i="197" s="1"/>
  <c r="S54" i="197" s="1"/>
  <c r="T55" i="197" s="1"/>
  <c r="U56" i="197" s="1"/>
  <c r="V57" i="197" s="1"/>
  <c r="W58" i="197" s="1"/>
  <c r="X59" i="197" s="1"/>
  <c r="Y60" i="197" s="1"/>
  <c r="Z61" i="197" s="1"/>
  <c r="AA62" i="197" s="1"/>
  <c r="AB63" i="197" s="1"/>
  <c r="AC64" i="197" s="1"/>
  <c r="AD65" i="197" s="1"/>
  <c r="M47" i="197"/>
  <c r="N48" i="197" s="1"/>
  <c r="O49" i="197" s="1"/>
  <c r="P50" i="197" s="1"/>
  <c r="Q51" i="197" s="1"/>
  <c r="R52" i="197" s="1"/>
  <c r="S53" i="197" s="1"/>
  <c r="T54" i="197" s="1"/>
  <c r="U55" i="197" s="1"/>
  <c r="V56" i="197" s="1"/>
  <c r="W57" i="197" s="1"/>
  <c r="X58" i="197" s="1"/>
  <c r="Y59" i="197" s="1"/>
  <c r="Z60" i="197" s="1"/>
  <c r="AA61" i="197" s="1"/>
  <c r="AB62" i="197" s="1"/>
  <c r="AC63" i="197" s="1"/>
  <c r="AD64" i="197" s="1"/>
  <c r="AE65" i="197" s="1"/>
  <c r="K47" i="197"/>
  <c r="L48" i="197" s="1"/>
  <c r="M49" i="197" s="1"/>
  <c r="N50" i="197" s="1"/>
  <c r="O51" i="197" s="1"/>
  <c r="P52" i="197" s="1"/>
  <c r="Q53" i="197" s="1"/>
  <c r="R54" i="197" s="1"/>
  <c r="S55" i="197" s="1"/>
  <c r="T56" i="197" s="1"/>
  <c r="U57" i="197" s="1"/>
  <c r="V58" i="197" s="1"/>
  <c r="W59" i="197" s="1"/>
  <c r="X60" i="197" s="1"/>
  <c r="Y61" i="197" s="1"/>
  <c r="Z62" i="197" s="1"/>
  <c r="AA63" i="197" s="1"/>
  <c r="AB64" i="197" s="1"/>
  <c r="AC65" i="197" s="1"/>
  <c r="M71" i="197"/>
  <c r="K71" i="197"/>
  <c r="J71" i="197"/>
  <c r="L71" i="197"/>
  <c r="N47" i="197"/>
  <c r="O48" i="197" s="1"/>
  <c r="P49" i="197" s="1"/>
  <c r="Q50" i="197" s="1"/>
  <c r="R51" i="197" s="1"/>
  <c r="S52" i="197" s="1"/>
  <c r="T53" i="197" s="1"/>
  <c r="U54" i="197" s="1"/>
  <c r="V55" i="197" s="1"/>
  <c r="W56" i="197" s="1"/>
  <c r="X57" i="197" s="1"/>
  <c r="Y58" i="197" s="1"/>
  <c r="Z59" i="197" s="1"/>
  <c r="AA60" i="197" s="1"/>
  <c r="AB61" i="197" s="1"/>
  <c r="AC62" i="197" s="1"/>
  <c r="AD63" i="197" s="1"/>
  <c r="AE64" i="197" s="1"/>
  <c r="AF65" i="197" s="1"/>
  <c r="O47" i="197"/>
  <c r="P48" i="197" s="1"/>
  <c r="Q49" i="197" s="1"/>
  <c r="R50" i="197" s="1"/>
  <c r="S51" i="197" s="1"/>
  <c r="T52" i="197" s="1"/>
  <c r="U53" i="197" s="1"/>
  <c r="V54" i="197" s="1"/>
  <c r="W55" i="197" s="1"/>
  <c r="X56" i="197" s="1"/>
  <c r="Y57" i="197" s="1"/>
  <c r="Z58" i="197" s="1"/>
  <c r="AA59" i="197" s="1"/>
  <c r="AB60" i="197" s="1"/>
  <c r="AC61" i="197" s="1"/>
  <c r="AD62" i="197" s="1"/>
  <c r="AE63" i="197" s="1"/>
  <c r="AF64" i="197" s="1"/>
  <c r="AG65" i="197" s="1"/>
  <c r="P47" i="197"/>
  <c r="Q48" i="197" s="1"/>
  <c r="R49" i="197" s="1"/>
  <c r="S50" i="197" s="1"/>
  <c r="T51" i="197" s="1"/>
  <c r="U52" i="197" s="1"/>
  <c r="V53" i="197" s="1"/>
  <c r="W54" i="197" s="1"/>
  <c r="X55" i="197" s="1"/>
  <c r="Y56" i="197" s="1"/>
  <c r="Z57" i="197" s="1"/>
  <c r="AA58" i="197" s="1"/>
  <c r="AB59" i="197" s="1"/>
  <c r="AC60" i="197" s="1"/>
  <c r="AD61" i="197" s="1"/>
  <c r="AE62" i="197" s="1"/>
  <c r="AF63" i="197" s="1"/>
  <c r="AG64" i="197" s="1"/>
  <c r="AH65" i="197" s="1"/>
  <c r="N71" i="197"/>
  <c r="O71" i="197"/>
  <c r="P71" i="197"/>
  <c r="Q47" i="197"/>
  <c r="R48" i="197" s="1"/>
  <c r="S49" i="197" s="1"/>
  <c r="T50" i="197" s="1"/>
  <c r="U51" i="197" s="1"/>
  <c r="V52" i="197" s="1"/>
  <c r="W53" i="197" s="1"/>
  <c r="X54" i="197" s="1"/>
  <c r="Y55" i="197" s="1"/>
  <c r="Z56" i="197" s="1"/>
  <c r="AA57" i="197" s="1"/>
  <c r="AB58" i="197" s="1"/>
  <c r="AC59" i="197" s="1"/>
  <c r="AD60" i="197" s="1"/>
  <c r="AE61" i="197" s="1"/>
  <c r="AF62" i="197" s="1"/>
  <c r="AG63" i="197" s="1"/>
  <c r="AH64" i="197" s="1"/>
  <c r="AI65" i="197" s="1"/>
  <c r="R47" i="197"/>
  <c r="S48" i="197" s="1"/>
  <c r="T49" i="197" s="1"/>
  <c r="U50" i="197" s="1"/>
  <c r="V51" i="197" s="1"/>
  <c r="W52" i="197" s="1"/>
  <c r="X53" i="197" s="1"/>
  <c r="Y54" i="197" s="1"/>
  <c r="Z55" i="197" s="1"/>
  <c r="AA56" i="197" s="1"/>
  <c r="AB57" i="197" s="1"/>
  <c r="AC58" i="197" s="1"/>
  <c r="AD59" i="197" s="1"/>
  <c r="AE60" i="197" s="1"/>
  <c r="AF61" i="197" s="1"/>
  <c r="AG62" i="197" s="1"/>
  <c r="AH63" i="197" s="1"/>
  <c r="AI64" i="197" s="1"/>
  <c r="AJ65" i="197" s="1"/>
  <c r="S47" i="197"/>
  <c r="T48" i="197" s="1"/>
  <c r="U49" i="197" s="1"/>
  <c r="V50" i="197" s="1"/>
  <c r="W51" i="197" s="1"/>
  <c r="X52" i="197" s="1"/>
  <c r="Y53" i="197" s="1"/>
  <c r="Z54" i="197" s="1"/>
  <c r="AA55" i="197" s="1"/>
  <c r="AB56" i="197" s="1"/>
  <c r="AC57" i="197" s="1"/>
  <c r="AD58" i="197" s="1"/>
  <c r="AE59" i="197" s="1"/>
  <c r="AF60" i="197" s="1"/>
  <c r="AG61" i="197" s="1"/>
  <c r="AH62" i="197" s="1"/>
  <c r="AI63" i="197" s="1"/>
  <c r="AJ64" i="197" s="1"/>
  <c r="AK65" i="197" s="1"/>
  <c r="Q71" i="197"/>
  <c r="R71" i="197"/>
  <c r="S71" i="197"/>
  <c r="T47" i="197"/>
  <c r="U48" i="197" s="1"/>
  <c r="V49" i="197" s="1"/>
  <c r="W50" i="197" s="1"/>
  <c r="X51" i="197" s="1"/>
  <c r="Y52" i="197" s="1"/>
  <c r="Z53" i="197" s="1"/>
  <c r="AA54" i="197" s="1"/>
  <c r="AB55" i="197" s="1"/>
  <c r="AC56" i="197" s="1"/>
  <c r="AD57" i="197" s="1"/>
  <c r="AE58" i="197" s="1"/>
  <c r="AF59" i="197" s="1"/>
  <c r="AG60" i="197" s="1"/>
  <c r="AH61" i="197" s="1"/>
  <c r="AI62" i="197" s="1"/>
  <c r="AJ63" i="197" s="1"/>
  <c r="AK64" i="197" s="1"/>
  <c r="AL65" i="197" s="1"/>
  <c r="V47" i="197"/>
  <c r="W48" i="197" s="1"/>
  <c r="X49" i="197" s="1"/>
  <c r="Y50" i="197" s="1"/>
  <c r="Z51" i="197" s="1"/>
  <c r="AA52" i="197" s="1"/>
  <c r="AB53" i="197" s="1"/>
  <c r="AC54" i="197" s="1"/>
  <c r="AD55" i="197" s="1"/>
  <c r="AE56" i="197" s="1"/>
  <c r="AF57" i="197" s="1"/>
  <c r="AG58" i="197" s="1"/>
  <c r="AH59" i="197" s="1"/>
  <c r="AI60" i="197" s="1"/>
  <c r="AJ61" i="197" s="1"/>
  <c r="AK62" i="197" s="1"/>
  <c r="AL63" i="197" s="1"/>
  <c r="AM64" i="197" s="1"/>
  <c r="AN65" i="197" s="1"/>
  <c r="T71" i="197"/>
  <c r="U47" i="197"/>
  <c r="V48" i="197" s="1"/>
  <c r="W49" i="197" s="1"/>
  <c r="X50" i="197" s="1"/>
  <c r="Y51" i="197" s="1"/>
  <c r="Z52" i="197" s="1"/>
  <c r="AA53" i="197" s="1"/>
  <c r="AB54" i="197" s="1"/>
  <c r="AC55" i="197" s="1"/>
  <c r="AD56" i="197" s="1"/>
  <c r="AE57" i="197" s="1"/>
  <c r="AF58" i="197" s="1"/>
  <c r="AG59" i="197" s="1"/>
  <c r="AH60" i="197" s="1"/>
  <c r="AI61" i="197" s="1"/>
  <c r="AJ62" i="197" s="1"/>
  <c r="AK63" i="197" s="1"/>
  <c r="AL64" i="197" s="1"/>
  <c r="AM65" i="197" s="1"/>
  <c r="V71" i="197"/>
  <c r="U71" i="197"/>
  <c r="W47" i="197"/>
  <c r="X48" i="197" s="1"/>
  <c r="Y49" i="197" s="1"/>
  <c r="Z50" i="197" s="1"/>
  <c r="AA51" i="197" s="1"/>
  <c r="AB52" i="197" s="1"/>
  <c r="AC53" i="197" s="1"/>
  <c r="AD54" i="197" s="1"/>
  <c r="AE55" i="197" s="1"/>
  <c r="AF56" i="197" s="1"/>
  <c r="AG57" i="197" s="1"/>
  <c r="AH58" i="197" s="1"/>
  <c r="AI59" i="197" s="1"/>
  <c r="AJ60" i="197" s="1"/>
  <c r="AK61" i="197" s="1"/>
  <c r="AL62" i="197" s="1"/>
  <c r="AM63" i="197" s="1"/>
  <c r="AN64" i="197" s="1"/>
  <c r="AO65" i="197" s="1"/>
  <c r="X47" i="197"/>
  <c r="Y48" i="197" s="1"/>
  <c r="Z49" i="197" s="1"/>
  <c r="AA50" i="197" s="1"/>
  <c r="AB51" i="197" s="1"/>
  <c r="AC52" i="197" s="1"/>
  <c r="AD53" i="197" s="1"/>
  <c r="AE54" i="197" s="1"/>
  <c r="AF55" i="197" s="1"/>
  <c r="AG56" i="197" s="1"/>
  <c r="AH57" i="197" s="1"/>
  <c r="AI58" i="197" s="1"/>
  <c r="AJ59" i="197" s="1"/>
  <c r="AK60" i="197" s="1"/>
  <c r="AL61" i="197" s="1"/>
  <c r="AM62" i="197" s="1"/>
  <c r="AN63" i="197" s="1"/>
  <c r="AO64" i="197" s="1"/>
  <c r="AP65" i="197" s="1"/>
  <c r="W71" i="197"/>
  <c r="Y47" i="197"/>
  <c r="Z48" i="197" s="1"/>
  <c r="AA49" i="197" s="1"/>
  <c r="AB50" i="197" s="1"/>
  <c r="AC51" i="197" s="1"/>
  <c r="AD52" i="197" s="1"/>
  <c r="AE53" i="197" s="1"/>
  <c r="AF54" i="197" s="1"/>
  <c r="AG55" i="197" s="1"/>
  <c r="AH56" i="197" s="1"/>
  <c r="AI57" i="197" s="1"/>
  <c r="AJ58" i="197" s="1"/>
  <c r="AK59" i="197" s="1"/>
  <c r="AL60" i="197" s="1"/>
  <c r="AM61" i="197" s="1"/>
  <c r="AN62" i="197" s="1"/>
  <c r="AO63" i="197" s="1"/>
  <c r="AP64" i="197" s="1"/>
  <c r="AQ65" i="197" s="1"/>
  <c r="X71" i="197"/>
  <c r="Z47" i="197"/>
  <c r="AA48" i="197" s="1"/>
  <c r="AB49" i="197" s="1"/>
  <c r="AC50" i="197" s="1"/>
  <c r="AD51" i="197" s="1"/>
  <c r="AE52" i="197" s="1"/>
  <c r="AF53" i="197" s="1"/>
  <c r="AG54" i="197" s="1"/>
  <c r="AH55" i="197" s="1"/>
  <c r="AI56" i="197" s="1"/>
  <c r="AJ57" i="197" s="1"/>
  <c r="AK58" i="197" s="1"/>
  <c r="AL59" i="197" s="1"/>
  <c r="AM60" i="197" s="1"/>
  <c r="AN61" i="197" s="1"/>
  <c r="AO62" i="197" s="1"/>
  <c r="AP63" i="197" s="1"/>
  <c r="AQ64" i="197" s="1"/>
  <c r="AR65" i="197" s="1"/>
  <c r="Y71" i="197"/>
  <c r="Z71" i="197"/>
  <c r="AA47" i="197"/>
  <c r="AB48" i="197" s="1"/>
  <c r="AC49" i="197" s="1"/>
  <c r="AD50" i="197" s="1"/>
  <c r="AE51" i="197" s="1"/>
  <c r="AF52" i="197" s="1"/>
  <c r="AG53" i="197" s="1"/>
  <c r="AH54" i="197" s="1"/>
  <c r="AI55" i="197" s="1"/>
  <c r="AJ56" i="197" s="1"/>
  <c r="AK57" i="197" s="1"/>
  <c r="AL58" i="197" s="1"/>
  <c r="AM59" i="197" s="1"/>
  <c r="AN60" i="197" s="1"/>
  <c r="AO61" i="197" s="1"/>
  <c r="AP62" i="197" s="1"/>
  <c r="AQ63" i="197" s="1"/>
  <c r="AR64" i="197" s="1"/>
  <c r="AS65" i="197" s="1"/>
  <c r="AB47" i="197"/>
  <c r="AC48" i="197" s="1"/>
  <c r="AD49" i="197" s="1"/>
  <c r="AE50" i="197" s="1"/>
  <c r="AF51" i="197" s="1"/>
  <c r="AG52" i="197" s="1"/>
  <c r="AH53" i="197" s="1"/>
  <c r="AI54" i="197" s="1"/>
  <c r="AJ55" i="197" s="1"/>
  <c r="AK56" i="197" s="1"/>
  <c r="AL57" i="197" s="1"/>
  <c r="AM58" i="197" s="1"/>
  <c r="AN59" i="197" s="1"/>
  <c r="AO60" i="197" s="1"/>
  <c r="AP61" i="197" s="1"/>
  <c r="AQ62" i="197" s="1"/>
  <c r="AR63" i="197" s="1"/>
  <c r="AS64" i="197" s="1"/>
  <c r="AT65" i="197" s="1"/>
  <c r="AC47" i="197"/>
  <c r="AD48" i="197" s="1"/>
  <c r="AE49" i="197" s="1"/>
  <c r="AF50" i="197" s="1"/>
  <c r="AG51" i="197" s="1"/>
  <c r="AH52" i="197" s="1"/>
  <c r="AI53" i="197" s="1"/>
  <c r="AJ54" i="197" s="1"/>
  <c r="AK55" i="197" s="1"/>
  <c r="AL56" i="197" s="1"/>
  <c r="AM57" i="197" s="1"/>
  <c r="AN58" i="197" s="1"/>
  <c r="AO59" i="197" s="1"/>
  <c r="AP60" i="197" s="1"/>
  <c r="AQ61" i="197" s="1"/>
  <c r="AR62" i="197" s="1"/>
  <c r="AS63" i="197" s="1"/>
  <c r="AT64" i="197" s="1"/>
  <c r="AU65" i="197" s="1"/>
  <c r="AA71" i="197"/>
  <c r="AD47" i="197"/>
  <c r="AE48" i="197" s="1"/>
  <c r="AF49" i="197" s="1"/>
  <c r="AG50" i="197" s="1"/>
  <c r="AH51" i="197" s="1"/>
  <c r="AI52" i="197" s="1"/>
  <c r="AJ53" i="197" s="1"/>
  <c r="AK54" i="197" s="1"/>
  <c r="AL55" i="197" s="1"/>
  <c r="AM56" i="197" s="1"/>
  <c r="AN57" i="197" s="1"/>
  <c r="AO58" i="197" s="1"/>
  <c r="AP59" i="197" s="1"/>
  <c r="AQ60" i="197" s="1"/>
  <c r="AR61" i="197" s="1"/>
  <c r="AS62" i="197" s="1"/>
  <c r="AT63" i="197" s="1"/>
  <c r="AU64" i="197" s="1"/>
  <c r="AV65" i="197" s="1"/>
  <c r="AB71" i="197"/>
  <c r="AC71" i="197"/>
  <c r="AE47" i="197"/>
  <c r="AF48" i="197" s="1"/>
  <c r="AG49" i="197" s="1"/>
  <c r="AH50" i="197" s="1"/>
  <c r="AI51" i="197" s="1"/>
  <c r="AJ52" i="197" s="1"/>
  <c r="AK53" i="197" s="1"/>
  <c r="AL54" i="197" s="1"/>
  <c r="AM55" i="197" s="1"/>
  <c r="AN56" i="197" s="1"/>
  <c r="AO57" i="197" s="1"/>
  <c r="AP58" i="197" s="1"/>
  <c r="AQ59" i="197" s="1"/>
  <c r="AR60" i="197" s="1"/>
  <c r="AS61" i="197" s="1"/>
  <c r="AT62" i="197" s="1"/>
  <c r="AU63" i="197" s="1"/>
  <c r="AV64" i="197" s="1"/>
  <c r="AW65" i="197" s="1"/>
  <c r="AD71" i="197"/>
  <c r="AE71" i="197"/>
  <c r="AF47" i="197"/>
  <c r="AG48" i="197" s="1"/>
  <c r="AH49" i="197" s="1"/>
  <c r="AI50" i="197" s="1"/>
  <c r="AJ51" i="197" s="1"/>
  <c r="AK52" i="197" s="1"/>
  <c r="AL53" i="197" s="1"/>
  <c r="AM54" i="197" s="1"/>
  <c r="AN55" i="197" s="1"/>
  <c r="AO56" i="197" s="1"/>
  <c r="AP57" i="197" s="1"/>
  <c r="AQ58" i="197" s="1"/>
  <c r="AR59" i="197" s="1"/>
  <c r="AS60" i="197" s="1"/>
  <c r="AT61" i="197" s="1"/>
  <c r="AU62" i="197" s="1"/>
  <c r="AV63" i="197" s="1"/>
  <c r="AW64" i="197" s="1"/>
  <c r="AX65" i="197" s="1"/>
  <c r="AF71" i="197"/>
  <c r="AI47" i="197"/>
  <c r="AJ48" i="197" s="1"/>
  <c r="AK49" i="197" s="1"/>
  <c r="AL50" i="197" s="1"/>
  <c r="AM51" i="197" s="1"/>
  <c r="AN52" i="197" s="1"/>
  <c r="AO53" i="197" s="1"/>
  <c r="AP54" i="197" s="1"/>
  <c r="AQ55" i="197" s="1"/>
  <c r="AR56" i="197" s="1"/>
  <c r="AS57" i="197" s="1"/>
  <c r="AT58" i="197" s="1"/>
  <c r="AU59" i="197" s="1"/>
  <c r="AV60" i="197" s="1"/>
  <c r="AW61" i="197" s="1"/>
  <c r="AX62" i="197" s="1"/>
  <c r="AY63" i="197" s="1"/>
  <c r="AZ64" i="197" s="1"/>
  <c r="BA65" i="197" s="1"/>
  <c r="AH47" i="197"/>
  <c r="AI48" i="197" s="1"/>
  <c r="AJ49" i="197" s="1"/>
  <c r="AK50" i="197" s="1"/>
  <c r="AL51" i="197" s="1"/>
  <c r="AM52" i="197" s="1"/>
  <c r="AN53" i="197" s="1"/>
  <c r="AO54" i="197" s="1"/>
  <c r="AP55" i="197" s="1"/>
  <c r="AQ56" i="197" s="1"/>
  <c r="AR57" i="197" s="1"/>
  <c r="AS58" i="197" s="1"/>
  <c r="AT59" i="197" s="1"/>
  <c r="AU60" i="197" s="1"/>
  <c r="AV61" i="197" s="1"/>
  <c r="AW62" i="197" s="1"/>
  <c r="AX63" i="197" s="1"/>
  <c r="AY64" i="197" s="1"/>
  <c r="AZ65" i="197" s="1"/>
  <c r="AG47" i="197"/>
  <c r="AH48" i="197" s="1"/>
  <c r="AI49" i="197" s="1"/>
  <c r="AJ50" i="197" s="1"/>
  <c r="AK51" i="197" s="1"/>
  <c r="AL52" i="197" s="1"/>
  <c r="AM53" i="197" s="1"/>
  <c r="AN54" i="197" s="1"/>
  <c r="AO55" i="197" s="1"/>
  <c r="AP56" i="197" s="1"/>
  <c r="AQ57" i="197" s="1"/>
  <c r="AR58" i="197" s="1"/>
  <c r="AS59" i="197" s="1"/>
  <c r="AT60" i="197" s="1"/>
  <c r="AU61" i="197" s="1"/>
  <c r="AV62" i="197" s="1"/>
  <c r="AW63" i="197" s="1"/>
  <c r="AX64" i="197" s="1"/>
  <c r="AY65" i="197" s="1"/>
  <c r="AI71" i="197"/>
  <c r="AG71" i="197"/>
  <c r="AH71" i="197"/>
  <c r="BK75" i="209"/>
  <c r="BH110" i="203"/>
  <c r="BI111" i="203" s="1"/>
  <c r="BC47" i="199"/>
  <c r="BD48" i="199" s="1"/>
  <c r="BE49" i="199" s="1"/>
  <c r="BF50" i="199" s="1"/>
  <c r="BG51" i="199" s="1"/>
  <c r="BH52" i="199" s="1"/>
  <c r="AN47" i="199"/>
  <c r="AO48" i="199" s="1"/>
  <c r="AP49" i="199" s="1"/>
  <c r="AQ50" i="199" s="1"/>
  <c r="AR51" i="199" s="1"/>
  <c r="AS52" i="199" s="1"/>
  <c r="AT53" i="199" s="1"/>
  <c r="AU54" i="199" s="1"/>
  <c r="AV55" i="199" s="1"/>
  <c r="AW56" i="199" s="1"/>
  <c r="AX57" i="199" s="1"/>
  <c r="AY58" i="199" s="1"/>
  <c r="AZ59" i="199" s="1"/>
  <c r="BA60" i="199" s="1"/>
  <c r="BB61" i="199" s="1"/>
  <c r="BC62" i="199" s="1"/>
  <c r="BD63" i="199" s="1"/>
  <c r="BE64" i="199" s="1"/>
  <c r="BF65" i="199" s="1"/>
  <c r="BG66" i="199" s="1"/>
  <c r="AW47" i="199"/>
  <c r="AX48" i="199" s="1"/>
  <c r="AY49" i="199" s="1"/>
  <c r="AZ50" i="199" s="1"/>
  <c r="BA51" i="199" s="1"/>
  <c r="BB52" i="199" s="1"/>
  <c r="BC53" i="199" s="1"/>
  <c r="BD54" i="199" s="1"/>
  <c r="BE55" i="199" s="1"/>
  <c r="BF56" i="199" s="1"/>
  <c r="BG57" i="199" s="1"/>
  <c r="BH58" i="199" s="1"/>
  <c r="AZ82" i="199"/>
  <c r="BA83" i="199" s="1"/>
  <c r="BB84" i="199" s="1"/>
  <c r="BC85" i="199" s="1"/>
  <c r="BD86" i="199" s="1"/>
  <c r="BE87" i="199" s="1"/>
  <c r="BF88" i="199" s="1"/>
  <c r="BG89" i="199" s="1"/>
  <c r="BH90" i="199" s="1"/>
  <c r="AX82" i="199"/>
  <c r="AY83" i="199" s="1"/>
  <c r="AZ84" i="199" s="1"/>
  <c r="BA85" i="199" s="1"/>
  <c r="BB86" i="199" s="1"/>
  <c r="BC87" i="199" s="1"/>
  <c r="BD88" i="199" s="1"/>
  <c r="BE89" i="199" s="1"/>
  <c r="BF90" i="199" s="1"/>
  <c r="BG91" i="199" s="1"/>
  <c r="BH92" i="199" s="1"/>
  <c r="AN82" i="199"/>
  <c r="AO83" i="199" s="1"/>
  <c r="AP84" i="199" s="1"/>
  <c r="AQ85" i="199" s="1"/>
  <c r="AR86" i="199" s="1"/>
  <c r="AS87" i="199" s="1"/>
  <c r="AT88" i="199" s="1"/>
  <c r="AU89" i="199" s="1"/>
  <c r="AV90" i="199" s="1"/>
  <c r="AW91" i="199" s="1"/>
  <c r="AX92" i="199" s="1"/>
  <c r="AY93" i="199" s="1"/>
  <c r="AZ94" i="199" s="1"/>
  <c r="BA95" i="199" s="1"/>
  <c r="BB96" i="199" s="1"/>
  <c r="BC97" i="199" s="1"/>
  <c r="BD98" i="199" s="1"/>
  <c r="BE99" i="199" s="1"/>
  <c r="BF100" i="199" s="1"/>
  <c r="BG101" i="199" s="1"/>
  <c r="BA47" i="199"/>
  <c r="BB48" i="199" s="1"/>
  <c r="BC49" i="199" s="1"/>
  <c r="BD50" i="199" s="1"/>
  <c r="BE51" i="199" s="1"/>
  <c r="BF52" i="199" s="1"/>
  <c r="BG53" i="199" s="1"/>
  <c r="BH54" i="199" s="1"/>
  <c r="AK47" i="199"/>
  <c r="AL48" i="199" s="1"/>
  <c r="AM49" i="199" s="1"/>
  <c r="AN50" i="199" s="1"/>
  <c r="AO51" i="199" s="1"/>
  <c r="AP52" i="199" s="1"/>
  <c r="AQ53" i="199" s="1"/>
  <c r="AR54" i="199" s="1"/>
  <c r="AS55" i="199" s="1"/>
  <c r="AT56" i="199" s="1"/>
  <c r="AU57" i="199" s="1"/>
  <c r="AV58" i="199" s="1"/>
  <c r="AW59" i="199" s="1"/>
  <c r="AX60" i="199" s="1"/>
  <c r="AY61" i="199" s="1"/>
  <c r="AZ62" i="199" s="1"/>
  <c r="BA63" i="199" s="1"/>
  <c r="BB64" i="199" s="1"/>
  <c r="BC65" i="199" s="1"/>
  <c r="BD66" i="199" s="1"/>
  <c r="AP47" i="199"/>
  <c r="AQ48" i="199" s="1"/>
  <c r="AR49" i="199" s="1"/>
  <c r="AS50" i="199" s="1"/>
  <c r="AT51" i="199" s="1"/>
  <c r="AU52" i="199" s="1"/>
  <c r="AV53" i="199" s="1"/>
  <c r="AW54" i="199" s="1"/>
  <c r="AX55" i="199" s="1"/>
  <c r="AY56" i="199" s="1"/>
  <c r="AZ57" i="199" s="1"/>
  <c r="BA58" i="199" s="1"/>
  <c r="BB59" i="199" s="1"/>
  <c r="BC60" i="199" s="1"/>
  <c r="BD61" i="199" s="1"/>
  <c r="BE62" i="199" s="1"/>
  <c r="BF63" i="199" s="1"/>
  <c r="BG64" i="199" s="1"/>
  <c r="BH65" i="199" s="1"/>
  <c r="AP82" i="199"/>
  <c r="AQ83" i="199" s="1"/>
  <c r="AR84" i="199" s="1"/>
  <c r="AS85" i="199" s="1"/>
  <c r="AT86" i="199" s="1"/>
  <c r="AU87" i="199" s="1"/>
  <c r="AV88" i="199" s="1"/>
  <c r="AW89" i="199" s="1"/>
  <c r="AX90" i="199" s="1"/>
  <c r="AY91" i="199" s="1"/>
  <c r="AZ92" i="199" s="1"/>
  <c r="BA93" i="199" s="1"/>
  <c r="BB94" i="199" s="1"/>
  <c r="BC95" i="199" s="1"/>
  <c r="BD96" i="199" s="1"/>
  <c r="BE97" i="199" s="1"/>
  <c r="BF98" i="199" s="1"/>
  <c r="BG99" i="199" s="1"/>
  <c r="BH100" i="199" s="1"/>
  <c r="AM82" i="199"/>
  <c r="AN83" i="199" s="1"/>
  <c r="AO84" i="199" s="1"/>
  <c r="AP85" i="199" s="1"/>
  <c r="AQ86" i="199" s="1"/>
  <c r="AR87" i="199" s="1"/>
  <c r="AS88" i="199" s="1"/>
  <c r="AT89" i="199" s="1"/>
  <c r="AU90" i="199" s="1"/>
  <c r="AV91" i="199" s="1"/>
  <c r="AW92" i="199" s="1"/>
  <c r="AX93" i="199" s="1"/>
  <c r="AY94" i="199" s="1"/>
  <c r="AZ95" i="199" s="1"/>
  <c r="BA96" i="199" s="1"/>
  <c r="BB97" i="199" s="1"/>
  <c r="BC98" i="199" s="1"/>
  <c r="BD99" i="199" s="1"/>
  <c r="BE100" i="199" s="1"/>
  <c r="BF101" i="199" s="1"/>
  <c r="AV82" i="199"/>
  <c r="AW83" i="199" s="1"/>
  <c r="AX84" i="199" s="1"/>
  <c r="AY85" i="199" s="1"/>
  <c r="AZ86" i="199" s="1"/>
  <c r="BA87" i="199" s="1"/>
  <c r="BB88" i="199" s="1"/>
  <c r="BC89" i="199" s="1"/>
  <c r="BD90" i="199" s="1"/>
  <c r="BE91" i="199" s="1"/>
  <c r="BF92" i="199" s="1"/>
  <c r="BG93" i="199" s="1"/>
  <c r="BH94" i="199" s="1"/>
  <c r="AL47" i="199"/>
  <c r="AM48" i="199" s="1"/>
  <c r="AN49" i="199" s="1"/>
  <c r="AO50" i="199" s="1"/>
  <c r="AP51" i="199" s="1"/>
  <c r="AQ52" i="199" s="1"/>
  <c r="AR53" i="199" s="1"/>
  <c r="AS54" i="199" s="1"/>
  <c r="AT55" i="199" s="1"/>
  <c r="AU56" i="199" s="1"/>
  <c r="AV57" i="199" s="1"/>
  <c r="AW58" i="199" s="1"/>
  <c r="AX59" i="199" s="1"/>
  <c r="AY60" i="199" s="1"/>
  <c r="AZ61" i="199" s="1"/>
  <c r="BA62" i="199" s="1"/>
  <c r="BB63" i="199" s="1"/>
  <c r="BC64" i="199" s="1"/>
  <c r="BD65" i="199" s="1"/>
  <c r="BE66" i="199" s="1"/>
  <c r="BE47" i="199"/>
  <c r="BF48" i="199" s="1"/>
  <c r="BG49" i="199" s="1"/>
  <c r="BH50" i="199" s="1"/>
  <c r="AZ47" i="199"/>
  <c r="BA48" i="199" s="1"/>
  <c r="BB49" i="199" s="1"/>
  <c r="BC50" i="199" s="1"/>
  <c r="BD51" i="199" s="1"/>
  <c r="BE52" i="199" s="1"/>
  <c r="BF53" i="199" s="1"/>
  <c r="BG54" i="199" s="1"/>
  <c r="BH55" i="199" s="1"/>
  <c r="AO82" i="199"/>
  <c r="AP83" i="199" s="1"/>
  <c r="AQ84" i="199" s="1"/>
  <c r="AR85" i="199" s="1"/>
  <c r="AS86" i="199" s="1"/>
  <c r="AT87" i="199" s="1"/>
  <c r="AU88" i="199" s="1"/>
  <c r="AV89" i="199" s="1"/>
  <c r="AW90" i="199" s="1"/>
  <c r="AX91" i="199" s="1"/>
  <c r="AY92" i="199" s="1"/>
  <c r="AZ93" i="199" s="1"/>
  <c r="BA94" i="199" s="1"/>
  <c r="BB95" i="199" s="1"/>
  <c r="BC96" i="199" s="1"/>
  <c r="BD97" i="199" s="1"/>
  <c r="BE98" i="199" s="1"/>
  <c r="BF99" i="199" s="1"/>
  <c r="BG100" i="199" s="1"/>
  <c r="BH101" i="199" s="1"/>
  <c r="AY82" i="199"/>
  <c r="AZ83" i="199" s="1"/>
  <c r="BA84" i="199" s="1"/>
  <c r="BB85" i="199" s="1"/>
  <c r="BC86" i="199" s="1"/>
  <c r="BD87" i="199" s="1"/>
  <c r="BE88" i="199" s="1"/>
  <c r="BF89" i="199" s="1"/>
  <c r="BG90" i="199" s="1"/>
  <c r="BH91" i="199" s="1"/>
  <c r="BF82" i="199"/>
  <c r="BG83" i="199" s="1"/>
  <c r="BH84" i="199" s="1"/>
  <c r="AQ47" i="199"/>
  <c r="AR48" i="199" s="1"/>
  <c r="AS49" i="199" s="1"/>
  <c r="AT50" i="199" s="1"/>
  <c r="AU51" i="199" s="1"/>
  <c r="AV52" i="199" s="1"/>
  <c r="AW53" i="199" s="1"/>
  <c r="AX54" i="199" s="1"/>
  <c r="AY55" i="199" s="1"/>
  <c r="AZ56" i="199" s="1"/>
  <c r="BA57" i="199" s="1"/>
  <c r="BB58" i="199" s="1"/>
  <c r="BC59" i="199" s="1"/>
  <c r="BD60" i="199" s="1"/>
  <c r="BE61" i="199" s="1"/>
  <c r="BF62" i="199" s="1"/>
  <c r="BG63" i="199" s="1"/>
  <c r="BH64" i="199" s="1"/>
  <c r="AJ47" i="199"/>
  <c r="AK48" i="199" s="1"/>
  <c r="AL49" i="199" s="1"/>
  <c r="AM50" i="199" s="1"/>
  <c r="AN51" i="199" s="1"/>
  <c r="AO52" i="199" s="1"/>
  <c r="AP53" i="199" s="1"/>
  <c r="AQ54" i="199" s="1"/>
  <c r="AR55" i="199" s="1"/>
  <c r="AS56" i="199" s="1"/>
  <c r="AT57" i="199" s="1"/>
  <c r="AU58" i="199" s="1"/>
  <c r="AV59" i="199" s="1"/>
  <c r="AW60" i="199" s="1"/>
  <c r="AX61" i="199" s="1"/>
  <c r="AY62" i="199" s="1"/>
  <c r="AZ63" i="199" s="1"/>
  <c r="BA64" i="199" s="1"/>
  <c r="BB65" i="199" s="1"/>
  <c r="BC66" i="199" s="1"/>
  <c r="AR47" i="199"/>
  <c r="AS48" i="199" s="1"/>
  <c r="AT49" i="199" s="1"/>
  <c r="AU50" i="199" s="1"/>
  <c r="AV51" i="199" s="1"/>
  <c r="AW52" i="199" s="1"/>
  <c r="AX53" i="199" s="1"/>
  <c r="AY54" i="199" s="1"/>
  <c r="AZ55" i="199" s="1"/>
  <c r="BA56" i="199" s="1"/>
  <c r="BB57" i="199" s="1"/>
  <c r="BC58" i="199" s="1"/>
  <c r="BD59" i="199" s="1"/>
  <c r="BE60" i="199" s="1"/>
  <c r="BF61" i="199" s="1"/>
  <c r="BG62" i="199" s="1"/>
  <c r="BH63" i="199" s="1"/>
  <c r="AL82" i="199"/>
  <c r="AM83" i="199" s="1"/>
  <c r="AN84" i="199" s="1"/>
  <c r="AO85" i="199" s="1"/>
  <c r="AP86" i="199" s="1"/>
  <c r="AQ87" i="199" s="1"/>
  <c r="AR88" i="199" s="1"/>
  <c r="AS89" i="199" s="1"/>
  <c r="AT90" i="199" s="1"/>
  <c r="AU91" i="199" s="1"/>
  <c r="AV92" i="199" s="1"/>
  <c r="AW93" i="199" s="1"/>
  <c r="AX94" i="199" s="1"/>
  <c r="AY95" i="199" s="1"/>
  <c r="AZ96" i="199" s="1"/>
  <c r="BA97" i="199" s="1"/>
  <c r="BB98" i="199" s="1"/>
  <c r="BC99" i="199" s="1"/>
  <c r="BD100" i="199" s="1"/>
  <c r="BE101" i="199" s="1"/>
  <c r="AR82" i="199"/>
  <c r="AS83" i="199" s="1"/>
  <c r="AT84" i="199" s="1"/>
  <c r="AU85" i="199" s="1"/>
  <c r="AV86" i="199" s="1"/>
  <c r="AW87" i="199" s="1"/>
  <c r="AX88" i="199" s="1"/>
  <c r="AY89" i="199" s="1"/>
  <c r="AZ90" i="199" s="1"/>
  <c r="BA91" i="199" s="1"/>
  <c r="BB92" i="199" s="1"/>
  <c r="BC93" i="199" s="1"/>
  <c r="BD94" i="199" s="1"/>
  <c r="BE95" i="199" s="1"/>
  <c r="BF96" i="199" s="1"/>
  <c r="BG97" i="199" s="1"/>
  <c r="BH98" i="199" s="1"/>
  <c r="AQ82" i="199"/>
  <c r="AR83" i="199" s="1"/>
  <c r="AS84" i="199" s="1"/>
  <c r="AT85" i="199" s="1"/>
  <c r="AU86" i="199" s="1"/>
  <c r="AV87" i="199" s="1"/>
  <c r="AW88" i="199" s="1"/>
  <c r="AX89" i="199" s="1"/>
  <c r="AY90" i="199" s="1"/>
  <c r="AZ91" i="199" s="1"/>
  <c r="BA92" i="199" s="1"/>
  <c r="BB93" i="199" s="1"/>
  <c r="BC94" i="199" s="1"/>
  <c r="BD95" i="199" s="1"/>
  <c r="BE96" i="199" s="1"/>
  <c r="BF97" i="199" s="1"/>
  <c r="BG98" i="199" s="1"/>
  <c r="BH99" i="199" s="1"/>
  <c r="AX47" i="199"/>
  <c r="AY48" i="199" s="1"/>
  <c r="AZ49" i="199" s="1"/>
  <c r="BA50" i="199" s="1"/>
  <c r="BB51" i="199" s="1"/>
  <c r="BC52" i="199" s="1"/>
  <c r="BD53" i="199" s="1"/>
  <c r="BE54" i="199" s="1"/>
  <c r="BF55" i="199" s="1"/>
  <c r="BG56" i="199" s="1"/>
  <c r="BH57" i="199" s="1"/>
  <c r="BG47" i="199"/>
  <c r="BH48" i="199" s="1"/>
  <c r="BB47" i="199"/>
  <c r="BC48" i="199" s="1"/>
  <c r="BD49" i="199" s="1"/>
  <c r="BE50" i="199" s="1"/>
  <c r="BF51" i="199" s="1"/>
  <c r="BG52" i="199" s="1"/>
  <c r="BH53" i="199" s="1"/>
  <c r="AV47" i="199"/>
  <c r="AW48" i="199" s="1"/>
  <c r="AX49" i="199" s="1"/>
  <c r="AY50" i="199" s="1"/>
  <c r="AZ51" i="199" s="1"/>
  <c r="BA52" i="199" s="1"/>
  <c r="BB53" i="199" s="1"/>
  <c r="BC54" i="199" s="1"/>
  <c r="BD55" i="199" s="1"/>
  <c r="BE56" i="199" s="1"/>
  <c r="BF57" i="199" s="1"/>
  <c r="BG58" i="199" s="1"/>
  <c r="BH59" i="199" s="1"/>
  <c r="BA82" i="199"/>
  <c r="BB83" i="199" s="1"/>
  <c r="BC84" i="199" s="1"/>
  <c r="BD85" i="199" s="1"/>
  <c r="BE86" i="199" s="1"/>
  <c r="BF87" i="199" s="1"/>
  <c r="BG88" i="199" s="1"/>
  <c r="BH89" i="199" s="1"/>
  <c r="BE82" i="199"/>
  <c r="BF83" i="199" s="1"/>
  <c r="BG84" i="199" s="1"/>
  <c r="BH85" i="199" s="1"/>
  <c r="BD82" i="199"/>
  <c r="BE83" i="199" s="1"/>
  <c r="BF84" i="199" s="1"/>
  <c r="BG85" i="199" s="1"/>
  <c r="BH86" i="199" s="1"/>
  <c r="AY47" i="199"/>
  <c r="AZ48" i="199" s="1"/>
  <c r="BA49" i="199" s="1"/>
  <c r="BB50" i="199" s="1"/>
  <c r="BC51" i="199" s="1"/>
  <c r="BD52" i="199" s="1"/>
  <c r="BE53" i="199" s="1"/>
  <c r="BF54" i="199" s="1"/>
  <c r="BG55" i="199" s="1"/>
  <c r="BH56" i="199" s="1"/>
  <c r="AT47" i="199"/>
  <c r="AU48" i="199" s="1"/>
  <c r="AV49" i="199" s="1"/>
  <c r="AW50" i="199" s="1"/>
  <c r="AX51" i="199" s="1"/>
  <c r="AY52" i="199" s="1"/>
  <c r="AZ53" i="199" s="1"/>
  <c r="BA54" i="199" s="1"/>
  <c r="BB55" i="199" s="1"/>
  <c r="BC56" i="199" s="1"/>
  <c r="BD57" i="199" s="1"/>
  <c r="BE58" i="199" s="1"/>
  <c r="BF59" i="199" s="1"/>
  <c r="BG60" i="199" s="1"/>
  <c r="BH61" i="199" s="1"/>
  <c r="BD47" i="199"/>
  <c r="BE48" i="199" s="1"/>
  <c r="BF49" i="199" s="1"/>
  <c r="BG50" i="199" s="1"/>
  <c r="BH51" i="199" s="1"/>
  <c r="AS82" i="199"/>
  <c r="AT83" i="199" s="1"/>
  <c r="AU84" i="199" s="1"/>
  <c r="AV85" i="199" s="1"/>
  <c r="AW86" i="199" s="1"/>
  <c r="AX87" i="199" s="1"/>
  <c r="AY88" i="199" s="1"/>
  <c r="AZ89" i="199" s="1"/>
  <c r="BA90" i="199" s="1"/>
  <c r="BB91" i="199" s="1"/>
  <c r="BC92" i="199" s="1"/>
  <c r="BD93" i="199" s="1"/>
  <c r="BE94" i="199" s="1"/>
  <c r="BF95" i="199" s="1"/>
  <c r="BG96" i="199" s="1"/>
  <c r="BH97" i="199" s="1"/>
  <c r="AT82" i="199"/>
  <c r="AU83" i="199" s="1"/>
  <c r="AV84" i="199" s="1"/>
  <c r="AW85" i="199" s="1"/>
  <c r="AX86" i="199" s="1"/>
  <c r="AY87" i="199" s="1"/>
  <c r="AZ88" i="199" s="1"/>
  <c r="BA89" i="199" s="1"/>
  <c r="BB90" i="199" s="1"/>
  <c r="BC91" i="199" s="1"/>
  <c r="BD92" i="199" s="1"/>
  <c r="BE93" i="199" s="1"/>
  <c r="BF94" i="199" s="1"/>
  <c r="BG95" i="199" s="1"/>
  <c r="BH96" i="199" s="1"/>
  <c r="BH82" i="199"/>
  <c r="BB82" i="199"/>
  <c r="BC83" i="199" s="1"/>
  <c r="BD84" i="199" s="1"/>
  <c r="BE85" i="199" s="1"/>
  <c r="BF86" i="199" s="1"/>
  <c r="BG87" i="199" s="1"/>
  <c r="BH88" i="199" s="1"/>
  <c r="BF47" i="199"/>
  <c r="BG48" i="199" s="1"/>
  <c r="BH49" i="199" s="1"/>
  <c r="AU47" i="199"/>
  <c r="AV48" i="199" s="1"/>
  <c r="AW49" i="199" s="1"/>
  <c r="AX50" i="199" s="1"/>
  <c r="AY51" i="199" s="1"/>
  <c r="AZ52" i="199" s="1"/>
  <c r="BA53" i="199" s="1"/>
  <c r="BB54" i="199" s="1"/>
  <c r="BC55" i="199" s="1"/>
  <c r="BD56" i="199" s="1"/>
  <c r="BE57" i="199" s="1"/>
  <c r="BF58" i="199" s="1"/>
  <c r="BG59" i="199" s="1"/>
  <c r="BH60" i="199" s="1"/>
  <c r="AO47" i="199"/>
  <c r="AP48" i="199" s="1"/>
  <c r="AQ49" i="199" s="1"/>
  <c r="AR50" i="199" s="1"/>
  <c r="AS51" i="199" s="1"/>
  <c r="AT52" i="199" s="1"/>
  <c r="AU53" i="199" s="1"/>
  <c r="AV54" i="199" s="1"/>
  <c r="AW55" i="199" s="1"/>
  <c r="AX56" i="199" s="1"/>
  <c r="AY57" i="199" s="1"/>
  <c r="AZ58" i="199" s="1"/>
  <c r="BA59" i="199" s="1"/>
  <c r="BB60" i="199" s="1"/>
  <c r="BC61" i="199" s="1"/>
  <c r="BD62" i="199" s="1"/>
  <c r="BE63" i="199" s="1"/>
  <c r="BF64" i="199" s="1"/>
  <c r="BG65" i="199" s="1"/>
  <c r="BH66" i="199" s="1"/>
  <c r="AU82" i="199"/>
  <c r="AV83" i="199" s="1"/>
  <c r="AW84" i="199" s="1"/>
  <c r="AX85" i="199" s="1"/>
  <c r="AY86" i="199" s="1"/>
  <c r="AZ87" i="199" s="1"/>
  <c r="BA88" i="199" s="1"/>
  <c r="BB89" i="199" s="1"/>
  <c r="BC90" i="199" s="1"/>
  <c r="BD91" i="199" s="1"/>
  <c r="BE92" i="199" s="1"/>
  <c r="BF93" i="199" s="1"/>
  <c r="BG94" i="199" s="1"/>
  <c r="BH95" i="199" s="1"/>
  <c r="AW82" i="199"/>
  <c r="AX83" i="199" s="1"/>
  <c r="AY84" i="199" s="1"/>
  <c r="AZ85" i="199" s="1"/>
  <c r="BA86" i="199" s="1"/>
  <c r="BB87" i="199" s="1"/>
  <c r="BC88" i="199" s="1"/>
  <c r="BD89" i="199" s="1"/>
  <c r="BE90" i="199" s="1"/>
  <c r="BF91" i="199" s="1"/>
  <c r="BG92" i="199" s="1"/>
  <c r="BH93" i="199" s="1"/>
  <c r="BC82" i="199"/>
  <c r="BD83" i="199" s="1"/>
  <c r="BE84" i="199" s="1"/>
  <c r="BF85" i="199" s="1"/>
  <c r="BG86" i="199" s="1"/>
  <c r="BH87" i="199" s="1"/>
  <c r="AM47" i="199"/>
  <c r="AN48" i="199" s="1"/>
  <c r="AO49" i="199" s="1"/>
  <c r="AP50" i="199" s="1"/>
  <c r="AQ51" i="199" s="1"/>
  <c r="AR52" i="199" s="1"/>
  <c r="AS53" i="199" s="1"/>
  <c r="AT54" i="199" s="1"/>
  <c r="AU55" i="199" s="1"/>
  <c r="AV56" i="199" s="1"/>
  <c r="AW57" i="199" s="1"/>
  <c r="AX58" i="199" s="1"/>
  <c r="AY59" i="199" s="1"/>
  <c r="AZ60" i="199" s="1"/>
  <c r="BA61" i="199" s="1"/>
  <c r="BB62" i="199" s="1"/>
  <c r="BC63" i="199" s="1"/>
  <c r="BD64" i="199" s="1"/>
  <c r="BE65" i="199" s="1"/>
  <c r="BF66" i="199" s="1"/>
  <c r="AS47" i="199"/>
  <c r="AT48" i="199" s="1"/>
  <c r="AU49" i="199" s="1"/>
  <c r="AV50" i="199" s="1"/>
  <c r="AW51" i="199" s="1"/>
  <c r="AX52" i="199" s="1"/>
  <c r="AY53" i="199" s="1"/>
  <c r="AZ54" i="199" s="1"/>
  <c r="BA55" i="199" s="1"/>
  <c r="BB56" i="199" s="1"/>
  <c r="BC57" i="199" s="1"/>
  <c r="BD58" i="199" s="1"/>
  <c r="BE59" i="199" s="1"/>
  <c r="BF60" i="199" s="1"/>
  <c r="BG61" i="199" s="1"/>
  <c r="BH62" i="199" s="1"/>
  <c r="BH47" i="199"/>
  <c r="AK82" i="199"/>
  <c r="AL83" i="199" s="1"/>
  <c r="AM84" i="199" s="1"/>
  <c r="AN85" i="199" s="1"/>
  <c r="AO86" i="199" s="1"/>
  <c r="AP87" i="199" s="1"/>
  <c r="AQ88" i="199" s="1"/>
  <c r="AR89" i="199" s="1"/>
  <c r="AS90" i="199" s="1"/>
  <c r="AT91" i="199" s="1"/>
  <c r="AU92" i="199" s="1"/>
  <c r="AV93" i="199" s="1"/>
  <c r="AW94" i="199" s="1"/>
  <c r="AX95" i="199" s="1"/>
  <c r="AY96" i="199" s="1"/>
  <c r="AZ97" i="199" s="1"/>
  <c r="BA98" i="199" s="1"/>
  <c r="BB99" i="199" s="1"/>
  <c r="BC100" i="199" s="1"/>
  <c r="BD101" i="199" s="1"/>
  <c r="AJ82" i="199"/>
  <c r="AK83" i="199" s="1"/>
  <c r="AL84" i="199" s="1"/>
  <c r="AM85" i="199" s="1"/>
  <c r="AN86" i="199" s="1"/>
  <c r="AO87" i="199" s="1"/>
  <c r="AP88" i="199" s="1"/>
  <c r="AQ89" i="199" s="1"/>
  <c r="AR90" i="199" s="1"/>
  <c r="AS91" i="199" s="1"/>
  <c r="AT92" i="199" s="1"/>
  <c r="AU93" i="199" s="1"/>
  <c r="AV94" i="199" s="1"/>
  <c r="AW95" i="199" s="1"/>
  <c r="AX96" i="199" s="1"/>
  <c r="AY97" i="199" s="1"/>
  <c r="AZ98" i="199" s="1"/>
  <c r="BA99" i="199" s="1"/>
  <c r="BB100" i="199" s="1"/>
  <c r="BC101" i="199" s="1"/>
  <c r="BG82" i="199"/>
  <c r="BH83" i="199" s="1"/>
  <c r="G47" i="199"/>
  <c r="H48" i="199" s="1"/>
  <c r="I49" i="199" s="1"/>
  <c r="J50" i="199" s="1"/>
  <c r="K51" i="199" s="1"/>
  <c r="L52" i="199" s="1"/>
  <c r="M53" i="199" s="1"/>
  <c r="N54" i="199" s="1"/>
  <c r="O55" i="199" s="1"/>
  <c r="P56" i="199" s="1"/>
  <c r="Q57" i="199" s="1"/>
  <c r="R58" i="199" s="1"/>
  <c r="S59" i="199" s="1"/>
  <c r="T60" i="199" s="1"/>
  <c r="U61" i="199" s="1"/>
  <c r="V62" i="199" s="1"/>
  <c r="W63" i="199" s="1"/>
  <c r="X64" i="199" s="1"/>
  <c r="Y65" i="199" s="1"/>
  <c r="Z66" i="199" s="1"/>
  <c r="H47" i="199"/>
  <c r="I48" i="199" s="1"/>
  <c r="J49" i="199" s="1"/>
  <c r="K50" i="199" s="1"/>
  <c r="L51" i="199" s="1"/>
  <c r="M52" i="199" s="1"/>
  <c r="N53" i="199" s="1"/>
  <c r="O54" i="199" s="1"/>
  <c r="P55" i="199" s="1"/>
  <c r="Q56" i="199" s="1"/>
  <c r="R57" i="199" s="1"/>
  <c r="S58" i="199" s="1"/>
  <c r="T59" i="199" s="1"/>
  <c r="U60" i="199" s="1"/>
  <c r="V61" i="199" s="1"/>
  <c r="W62" i="199" s="1"/>
  <c r="X63" i="199" s="1"/>
  <c r="Y64" i="199" s="1"/>
  <c r="Z65" i="199" s="1"/>
  <c r="AA66" i="199" s="1"/>
  <c r="F47" i="199"/>
  <c r="G48" i="199" s="1"/>
  <c r="H49" i="199" s="1"/>
  <c r="I50" i="199" s="1"/>
  <c r="J51" i="199" s="1"/>
  <c r="K52" i="199" s="1"/>
  <c r="L53" i="199" s="1"/>
  <c r="M54" i="199" s="1"/>
  <c r="N55" i="199" s="1"/>
  <c r="O56" i="199" s="1"/>
  <c r="P57" i="199" s="1"/>
  <c r="Q58" i="199" s="1"/>
  <c r="R59" i="199" s="1"/>
  <c r="S60" i="199" s="1"/>
  <c r="T61" i="199" s="1"/>
  <c r="U62" i="199" s="1"/>
  <c r="V63" i="199" s="1"/>
  <c r="W64" i="199" s="1"/>
  <c r="X65" i="199" s="1"/>
  <c r="Y66" i="199" s="1"/>
  <c r="G82" i="199"/>
  <c r="H83" i="199" s="1"/>
  <c r="I84" i="199" s="1"/>
  <c r="J85" i="199" s="1"/>
  <c r="K86" i="199" s="1"/>
  <c r="L87" i="199" s="1"/>
  <c r="M88" i="199" s="1"/>
  <c r="N89" i="199" s="1"/>
  <c r="O90" i="199" s="1"/>
  <c r="P91" i="199" s="1"/>
  <c r="Q92" i="199" s="1"/>
  <c r="R93" i="199" s="1"/>
  <c r="S94" i="199" s="1"/>
  <c r="T95" i="199" s="1"/>
  <c r="U96" i="199" s="1"/>
  <c r="V97" i="199" s="1"/>
  <c r="W98" i="199" s="1"/>
  <c r="X99" i="199" s="1"/>
  <c r="Y100" i="199" s="1"/>
  <c r="Z101" i="199" s="1"/>
  <c r="F82" i="199"/>
  <c r="H82" i="199"/>
  <c r="I83" i="199" s="1"/>
  <c r="J84" i="199" s="1"/>
  <c r="K85" i="199" s="1"/>
  <c r="L86" i="199" s="1"/>
  <c r="M87" i="199" s="1"/>
  <c r="N88" i="199" s="1"/>
  <c r="O89" i="199" s="1"/>
  <c r="P90" i="199" s="1"/>
  <c r="Q91" i="199" s="1"/>
  <c r="R92" i="199" s="1"/>
  <c r="S93" i="199" s="1"/>
  <c r="T94" i="199" s="1"/>
  <c r="U95" i="199" s="1"/>
  <c r="V96" i="199" s="1"/>
  <c r="W97" i="199" s="1"/>
  <c r="X98" i="199" s="1"/>
  <c r="Y99" i="199" s="1"/>
  <c r="Z100" i="199" s="1"/>
  <c r="AA101" i="199" s="1"/>
  <c r="K47" i="199"/>
  <c r="L48" i="199" s="1"/>
  <c r="M49" i="199" s="1"/>
  <c r="N50" i="199" s="1"/>
  <c r="O51" i="199" s="1"/>
  <c r="P52" i="199" s="1"/>
  <c r="Q53" i="199" s="1"/>
  <c r="R54" i="199" s="1"/>
  <c r="S55" i="199" s="1"/>
  <c r="T56" i="199" s="1"/>
  <c r="U57" i="199" s="1"/>
  <c r="V58" i="199" s="1"/>
  <c r="W59" i="199" s="1"/>
  <c r="X60" i="199" s="1"/>
  <c r="Y61" i="199" s="1"/>
  <c r="Z62" i="199" s="1"/>
  <c r="AA63" i="199" s="1"/>
  <c r="AB64" i="199" s="1"/>
  <c r="AC65" i="199" s="1"/>
  <c r="AD66" i="199" s="1"/>
  <c r="I47" i="199"/>
  <c r="J48" i="199" s="1"/>
  <c r="K49" i="199" s="1"/>
  <c r="L50" i="199" s="1"/>
  <c r="M51" i="199" s="1"/>
  <c r="N52" i="199" s="1"/>
  <c r="O53" i="199" s="1"/>
  <c r="P54" i="199" s="1"/>
  <c r="Q55" i="199" s="1"/>
  <c r="R56" i="199" s="1"/>
  <c r="S57" i="199" s="1"/>
  <c r="T58" i="199" s="1"/>
  <c r="U59" i="199" s="1"/>
  <c r="V60" i="199" s="1"/>
  <c r="W61" i="199" s="1"/>
  <c r="X62" i="199" s="1"/>
  <c r="Y63" i="199" s="1"/>
  <c r="Z64" i="199" s="1"/>
  <c r="AA65" i="199" s="1"/>
  <c r="AB66" i="199" s="1"/>
  <c r="J47" i="199"/>
  <c r="K48" i="199" s="1"/>
  <c r="L49" i="199" s="1"/>
  <c r="M50" i="199" s="1"/>
  <c r="N51" i="199" s="1"/>
  <c r="O52" i="199" s="1"/>
  <c r="P53" i="199" s="1"/>
  <c r="Q54" i="199" s="1"/>
  <c r="R55" i="199" s="1"/>
  <c r="S56" i="199" s="1"/>
  <c r="T57" i="199" s="1"/>
  <c r="U58" i="199" s="1"/>
  <c r="V59" i="199" s="1"/>
  <c r="W60" i="199" s="1"/>
  <c r="X61" i="199" s="1"/>
  <c r="Y62" i="199" s="1"/>
  <c r="Z63" i="199" s="1"/>
  <c r="AA64" i="199" s="1"/>
  <c r="AB65" i="199" s="1"/>
  <c r="AC66" i="199" s="1"/>
  <c r="K82" i="199"/>
  <c r="L83" i="199" s="1"/>
  <c r="M84" i="199" s="1"/>
  <c r="N85" i="199" s="1"/>
  <c r="O86" i="199" s="1"/>
  <c r="P87" i="199" s="1"/>
  <c r="Q88" i="199" s="1"/>
  <c r="R89" i="199" s="1"/>
  <c r="S90" i="199" s="1"/>
  <c r="T91" i="199" s="1"/>
  <c r="U92" i="199" s="1"/>
  <c r="V93" i="199" s="1"/>
  <c r="W94" i="199" s="1"/>
  <c r="X95" i="199" s="1"/>
  <c r="Y96" i="199" s="1"/>
  <c r="Z97" i="199" s="1"/>
  <c r="AA98" i="199" s="1"/>
  <c r="AB99" i="199" s="1"/>
  <c r="AC100" i="199" s="1"/>
  <c r="AD101" i="199" s="1"/>
  <c r="J82" i="199"/>
  <c r="K83" i="199" s="1"/>
  <c r="L84" i="199" s="1"/>
  <c r="M85" i="199" s="1"/>
  <c r="N86" i="199" s="1"/>
  <c r="O87" i="199" s="1"/>
  <c r="P88" i="199" s="1"/>
  <c r="Q89" i="199" s="1"/>
  <c r="R90" i="199" s="1"/>
  <c r="S91" i="199" s="1"/>
  <c r="T92" i="199" s="1"/>
  <c r="U93" i="199" s="1"/>
  <c r="V94" i="199" s="1"/>
  <c r="W95" i="199" s="1"/>
  <c r="X96" i="199" s="1"/>
  <c r="Y97" i="199" s="1"/>
  <c r="Z98" i="199" s="1"/>
  <c r="AA99" i="199" s="1"/>
  <c r="AB100" i="199" s="1"/>
  <c r="AC101" i="199" s="1"/>
  <c r="I82" i="199"/>
  <c r="J83" i="199" s="1"/>
  <c r="K84" i="199" s="1"/>
  <c r="L85" i="199" s="1"/>
  <c r="M86" i="199" s="1"/>
  <c r="N87" i="199" s="1"/>
  <c r="O88" i="199" s="1"/>
  <c r="P89" i="199" s="1"/>
  <c r="Q90" i="199" s="1"/>
  <c r="R91" i="199" s="1"/>
  <c r="S92" i="199" s="1"/>
  <c r="T93" i="199" s="1"/>
  <c r="U94" i="199" s="1"/>
  <c r="V95" i="199" s="1"/>
  <c r="W96" i="199" s="1"/>
  <c r="X97" i="199" s="1"/>
  <c r="Y98" i="199" s="1"/>
  <c r="Z99" i="199" s="1"/>
  <c r="AA100" i="199" s="1"/>
  <c r="AB101" i="199" s="1"/>
  <c r="L47" i="199"/>
  <c r="M48" i="199" s="1"/>
  <c r="N49" i="199" s="1"/>
  <c r="O50" i="199" s="1"/>
  <c r="P51" i="199" s="1"/>
  <c r="Q52" i="199" s="1"/>
  <c r="R53" i="199" s="1"/>
  <c r="S54" i="199" s="1"/>
  <c r="T55" i="199" s="1"/>
  <c r="U56" i="199" s="1"/>
  <c r="V57" i="199" s="1"/>
  <c r="W58" i="199" s="1"/>
  <c r="X59" i="199" s="1"/>
  <c r="Y60" i="199" s="1"/>
  <c r="Z61" i="199" s="1"/>
  <c r="AA62" i="199" s="1"/>
  <c r="AB63" i="199" s="1"/>
  <c r="AC64" i="199" s="1"/>
  <c r="AD65" i="199" s="1"/>
  <c r="AE66" i="199" s="1"/>
  <c r="M82" i="199"/>
  <c r="N83" i="199" s="1"/>
  <c r="O84" i="199" s="1"/>
  <c r="P85" i="199" s="1"/>
  <c r="Q86" i="199" s="1"/>
  <c r="R87" i="199" s="1"/>
  <c r="S88" i="199" s="1"/>
  <c r="T89" i="199" s="1"/>
  <c r="U90" i="199" s="1"/>
  <c r="V91" i="199" s="1"/>
  <c r="W92" i="199" s="1"/>
  <c r="X93" i="199" s="1"/>
  <c r="Y94" i="199" s="1"/>
  <c r="Z95" i="199" s="1"/>
  <c r="AA96" i="199" s="1"/>
  <c r="AB97" i="199" s="1"/>
  <c r="AC98" i="199" s="1"/>
  <c r="AD99" i="199" s="1"/>
  <c r="AE100" i="199" s="1"/>
  <c r="AF101" i="199" s="1"/>
  <c r="L82" i="199"/>
  <c r="M83" i="199" s="1"/>
  <c r="N84" i="199" s="1"/>
  <c r="O85" i="199" s="1"/>
  <c r="P86" i="199" s="1"/>
  <c r="Q87" i="199" s="1"/>
  <c r="R88" i="199" s="1"/>
  <c r="S89" i="199" s="1"/>
  <c r="T90" i="199" s="1"/>
  <c r="U91" i="199" s="1"/>
  <c r="V92" i="199" s="1"/>
  <c r="W93" i="199" s="1"/>
  <c r="X94" i="199" s="1"/>
  <c r="Y95" i="199" s="1"/>
  <c r="Z96" i="199" s="1"/>
  <c r="AA97" i="199" s="1"/>
  <c r="AB98" i="199" s="1"/>
  <c r="AC99" i="199" s="1"/>
  <c r="AD100" i="199" s="1"/>
  <c r="AE101" i="199" s="1"/>
  <c r="M47" i="199"/>
  <c r="N48" i="199" s="1"/>
  <c r="O49" i="199" s="1"/>
  <c r="P50" i="199" s="1"/>
  <c r="Q51" i="199" s="1"/>
  <c r="R52" i="199" s="1"/>
  <c r="S53" i="199" s="1"/>
  <c r="T54" i="199" s="1"/>
  <c r="U55" i="199" s="1"/>
  <c r="V56" i="199" s="1"/>
  <c r="W57" i="199" s="1"/>
  <c r="X58" i="199" s="1"/>
  <c r="Y59" i="199" s="1"/>
  <c r="Z60" i="199" s="1"/>
  <c r="AA61" i="199" s="1"/>
  <c r="AB62" i="199" s="1"/>
  <c r="AC63" i="199" s="1"/>
  <c r="AD64" i="199" s="1"/>
  <c r="AE65" i="199" s="1"/>
  <c r="AF66" i="199" s="1"/>
  <c r="N47" i="199"/>
  <c r="O48" i="199" s="1"/>
  <c r="P49" i="199" s="1"/>
  <c r="Q50" i="199" s="1"/>
  <c r="R51" i="199" s="1"/>
  <c r="S52" i="199" s="1"/>
  <c r="T53" i="199" s="1"/>
  <c r="U54" i="199" s="1"/>
  <c r="V55" i="199" s="1"/>
  <c r="W56" i="199" s="1"/>
  <c r="X57" i="199" s="1"/>
  <c r="Y58" i="199" s="1"/>
  <c r="Z59" i="199" s="1"/>
  <c r="AA60" i="199" s="1"/>
  <c r="AB61" i="199" s="1"/>
  <c r="AC62" i="199" s="1"/>
  <c r="AD63" i="199" s="1"/>
  <c r="AE64" i="199" s="1"/>
  <c r="AF65" i="199" s="1"/>
  <c r="AG66" i="199" s="1"/>
  <c r="N82" i="199"/>
  <c r="O83" i="199" s="1"/>
  <c r="P84" i="199" s="1"/>
  <c r="Q85" i="199" s="1"/>
  <c r="R86" i="199" s="1"/>
  <c r="S87" i="199" s="1"/>
  <c r="T88" i="199" s="1"/>
  <c r="U89" i="199" s="1"/>
  <c r="V90" i="199" s="1"/>
  <c r="W91" i="199" s="1"/>
  <c r="X92" i="199" s="1"/>
  <c r="Y93" i="199" s="1"/>
  <c r="Z94" i="199" s="1"/>
  <c r="AA95" i="199" s="1"/>
  <c r="AB96" i="199" s="1"/>
  <c r="AC97" i="199" s="1"/>
  <c r="AD98" i="199" s="1"/>
  <c r="AE99" i="199" s="1"/>
  <c r="AF100" i="199" s="1"/>
  <c r="AG101" i="199" s="1"/>
  <c r="Q47" i="199"/>
  <c r="R48" i="199" s="1"/>
  <c r="S49" i="199" s="1"/>
  <c r="T50" i="199" s="1"/>
  <c r="U51" i="199" s="1"/>
  <c r="V52" i="199" s="1"/>
  <c r="W53" i="199" s="1"/>
  <c r="X54" i="199" s="1"/>
  <c r="Y55" i="199" s="1"/>
  <c r="Z56" i="199" s="1"/>
  <c r="AA57" i="199" s="1"/>
  <c r="AB58" i="199" s="1"/>
  <c r="AC59" i="199" s="1"/>
  <c r="AD60" i="199" s="1"/>
  <c r="AE61" i="199" s="1"/>
  <c r="AF62" i="199" s="1"/>
  <c r="AG63" i="199" s="1"/>
  <c r="AH64" i="199" s="1"/>
  <c r="AI65" i="199" s="1"/>
  <c r="AJ66" i="199" s="1"/>
  <c r="O47" i="199"/>
  <c r="P48" i="199" s="1"/>
  <c r="Q49" i="199" s="1"/>
  <c r="R50" i="199" s="1"/>
  <c r="S51" i="199" s="1"/>
  <c r="T52" i="199" s="1"/>
  <c r="U53" i="199" s="1"/>
  <c r="V54" i="199" s="1"/>
  <c r="W55" i="199" s="1"/>
  <c r="X56" i="199" s="1"/>
  <c r="Y57" i="199" s="1"/>
  <c r="Z58" i="199" s="1"/>
  <c r="AA59" i="199" s="1"/>
  <c r="AB60" i="199" s="1"/>
  <c r="AC61" i="199" s="1"/>
  <c r="AD62" i="199" s="1"/>
  <c r="AE63" i="199" s="1"/>
  <c r="AF64" i="199" s="1"/>
  <c r="AG65" i="199" s="1"/>
  <c r="AH66" i="199" s="1"/>
  <c r="P47" i="199"/>
  <c r="Q48" i="199" s="1"/>
  <c r="R49" i="199" s="1"/>
  <c r="S50" i="199" s="1"/>
  <c r="T51" i="199" s="1"/>
  <c r="U52" i="199" s="1"/>
  <c r="V53" i="199" s="1"/>
  <c r="W54" i="199" s="1"/>
  <c r="X55" i="199" s="1"/>
  <c r="Y56" i="199" s="1"/>
  <c r="Z57" i="199" s="1"/>
  <c r="AA58" i="199" s="1"/>
  <c r="AB59" i="199" s="1"/>
  <c r="AC60" i="199" s="1"/>
  <c r="AD61" i="199" s="1"/>
  <c r="AE62" i="199" s="1"/>
  <c r="AF63" i="199" s="1"/>
  <c r="AG64" i="199" s="1"/>
  <c r="AH65" i="199" s="1"/>
  <c r="AI66" i="199" s="1"/>
  <c r="O82" i="199"/>
  <c r="P83" i="199" s="1"/>
  <c r="Q84" i="199" s="1"/>
  <c r="R85" i="199" s="1"/>
  <c r="S86" i="199" s="1"/>
  <c r="T87" i="199" s="1"/>
  <c r="U88" i="199" s="1"/>
  <c r="V89" i="199" s="1"/>
  <c r="W90" i="199" s="1"/>
  <c r="X91" i="199" s="1"/>
  <c r="Y92" i="199" s="1"/>
  <c r="Z93" i="199" s="1"/>
  <c r="AA94" i="199" s="1"/>
  <c r="AB95" i="199" s="1"/>
  <c r="AC96" i="199" s="1"/>
  <c r="AD97" i="199" s="1"/>
  <c r="AE98" i="199" s="1"/>
  <c r="AF99" i="199" s="1"/>
  <c r="AG100" i="199" s="1"/>
  <c r="AH101" i="199" s="1"/>
  <c r="P82" i="199"/>
  <c r="Q83" i="199" s="1"/>
  <c r="R84" i="199" s="1"/>
  <c r="S85" i="199" s="1"/>
  <c r="T86" i="199" s="1"/>
  <c r="U87" i="199" s="1"/>
  <c r="V88" i="199" s="1"/>
  <c r="W89" i="199" s="1"/>
  <c r="X90" i="199" s="1"/>
  <c r="Y91" i="199" s="1"/>
  <c r="Z92" i="199" s="1"/>
  <c r="AA93" i="199" s="1"/>
  <c r="AB94" i="199" s="1"/>
  <c r="AC95" i="199" s="1"/>
  <c r="AD96" i="199" s="1"/>
  <c r="AE97" i="199" s="1"/>
  <c r="AF98" i="199" s="1"/>
  <c r="AG99" i="199" s="1"/>
  <c r="AH100" i="199" s="1"/>
  <c r="AI101" i="199" s="1"/>
  <c r="Q82" i="199"/>
  <c r="R83" i="199" s="1"/>
  <c r="S84" i="199" s="1"/>
  <c r="T85" i="199" s="1"/>
  <c r="U86" i="199" s="1"/>
  <c r="V87" i="199" s="1"/>
  <c r="W88" i="199" s="1"/>
  <c r="X89" i="199" s="1"/>
  <c r="Y90" i="199" s="1"/>
  <c r="Z91" i="199" s="1"/>
  <c r="AA92" i="199" s="1"/>
  <c r="AB93" i="199" s="1"/>
  <c r="AC94" i="199" s="1"/>
  <c r="AD95" i="199" s="1"/>
  <c r="AE96" i="199" s="1"/>
  <c r="AF97" i="199" s="1"/>
  <c r="AG98" i="199" s="1"/>
  <c r="AH99" i="199" s="1"/>
  <c r="AI100" i="199" s="1"/>
  <c r="AJ101" i="199" s="1"/>
  <c r="R47" i="199"/>
  <c r="S48" i="199" s="1"/>
  <c r="T49" i="199" s="1"/>
  <c r="U50" i="199" s="1"/>
  <c r="V51" i="199" s="1"/>
  <c r="W52" i="199" s="1"/>
  <c r="X53" i="199" s="1"/>
  <c r="Y54" i="199" s="1"/>
  <c r="Z55" i="199" s="1"/>
  <c r="AA56" i="199" s="1"/>
  <c r="AB57" i="199" s="1"/>
  <c r="AC58" i="199" s="1"/>
  <c r="AD59" i="199" s="1"/>
  <c r="AE60" i="199" s="1"/>
  <c r="AF61" i="199" s="1"/>
  <c r="AG62" i="199" s="1"/>
  <c r="AH63" i="199" s="1"/>
  <c r="AI64" i="199" s="1"/>
  <c r="AJ65" i="199" s="1"/>
  <c r="AK66" i="199" s="1"/>
  <c r="S47" i="199"/>
  <c r="T48" i="199" s="1"/>
  <c r="U49" i="199" s="1"/>
  <c r="V50" i="199" s="1"/>
  <c r="W51" i="199" s="1"/>
  <c r="X52" i="199" s="1"/>
  <c r="Y53" i="199" s="1"/>
  <c r="Z54" i="199" s="1"/>
  <c r="AA55" i="199" s="1"/>
  <c r="AB56" i="199" s="1"/>
  <c r="AC57" i="199" s="1"/>
  <c r="AD58" i="199" s="1"/>
  <c r="AE59" i="199" s="1"/>
  <c r="AF60" i="199" s="1"/>
  <c r="AG61" i="199" s="1"/>
  <c r="AH62" i="199" s="1"/>
  <c r="AI63" i="199" s="1"/>
  <c r="AJ64" i="199" s="1"/>
  <c r="AK65" i="199" s="1"/>
  <c r="AL66" i="199" s="1"/>
  <c r="U47" i="199"/>
  <c r="V48" i="199" s="1"/>
  <c r="W49" i="199" s="1"/>
  <c r="X50" i="199" s="1"/>
  <c r="Y51" i="199" s="1"/>
  <c r="Z52" i="199" s="1"/>
  <c r="AA53" i="199" s="1"/>
  <c r="AB54" i="199" s="1"/>
  <c r="AC55" i="199" s="1"/>
  <c r="AD56" i="199" s="1"/>
  <c r="AE57" i="199" s="1"/>
  <c r="AF58" i="199" s="1"/>
  <c r="AG59" i="199" s="1"/>
  <c r="AH60" i="199" s="1"/>
  <c r="AI61" i="199" s="1"/>
  <c r="AJ62" i="199" s="1"/>
  <c r="AK63" i="199" s="1"/>
  <c r="AL64" i="199" s="1"/>
  <c r="AM65" i="199" s="1"/>
  <c r="AN66" i="199" s="1"/>
  <c r="T47" i="199"/>
  <c r="U48" i="199" s="1"/>
  <c r="V49" i="199" s="1"/>
  <c r="W50" i="199" s="1"/>
  <c r="X51" i="199" s="1"/>
  <c r="Y52" i="199" s="1"/>
  <c r="Z53" i="199" s="1"/>
  <c r="AA54" i="199" s="1"/>
  <c r="AB55" i="199" s="1"/>
  <c r="AC56" i="199" s="1"/>
  <c r="AD57" i="199" s="1"/>
  <c r="AE58" i="199" s="1"/>
  <c r="AF59" i="199" s="1"/>
  <c r="AG60" i="199" s="1"/>
  <c r="AH61" i="199" s="1"/>
  <c r="AI62" i="199" s="1"/>
  <c r="AJ63" i="199" s="1"/>
  <c r="AK64" i="199" s="1"/>
  <c r="AL65" i="199" s="1"/>
  <c r="AM66" i="199" s="1"/>
  <c r="S82" i="199"/>
  <c r="T83" i="199" s="1"/>
  <c r="U84" i="199" s="1"/>
  <c r="V85" i="199" s="1"/>
  <c r="W86" i="199" s="1"/>
  <c r="X87" i="199" s="1"/>
  <c r="Y88" i="199" s="1"/>
  <c r="Z89" i="199" s="1"/>
  <c r="AA90" i="199" s="1"/>
  <c r="AB91" i="199" s="1"/>
  <c r="AC92" i="199" s="1"/>
  <c r="AD93" i="199" s="1"/>
  <c r="AE94" i="199" s="1"/>
  <c r="AF95" i="199" s="1"/>
  <c r="AG96" i="199" s="1"/>
  <c r="AH97" i="199" s="1"/>
  <c r="AI98" i="199" s="1"/>
  <c r="AJ99" i="199" s="1"/>
  <c r="AK100" i="199" s="1"/>
  <c r="AL101" i="199" s="1"/>
  <c r="R82" i="199"/>
  <c r="S83" i="199" s="1"/>
  <c r="T84" i="199" s="1"/>
  <c r="U85" i="199" s="1"/>
  <c r="V86" i="199" s="1"/>
  <c r="W87" i="199" s="1"/>
  <c r="X88" i="199" s="1"/>
  <c r="Y89" i="199" s="1"/>
  <c r="Z90" i="199" s="1"/>
  <c r="AA91" i="199" s="1"/>
  <c r="AB92" i="199" s="1"/>
  <c r="AC93" i="199" s="1"/>
  <c r="AD94" i="199" s="1"/>
  <c r="AE95" i="199" s="1"/>
  <c r="AF96" i="199" s="1"/>
  <c r="AG97" i="199" s="1"/>
  <c r="AH98" i="199" s="1"/>
  <c r="AI99" i="199" s="1"/>
  <c r="AJ100" i="199" s="1"/>
  <c r="AK101" i="199" s="1"/>
  <c r="T82" i="199"/>
  <c r="U83" i="199" s="1"/>
  <c r="V84" i="199" s="1"/>
  <c r="W85" i="199" s="1"/>
  <c r="X86" i="199" s="1"/>
  <c r="Y87" i="199" s="1"/>
  <c r="Z88" i="199" s="1"/>
  <c r="AA89" i="199" s="1"/>
  <c r="AB90" i="199" s="1"/>
  <c r="AC91" i="199" s="1"/>
  <c r="AD92" i="199" s="1"/>
  <c r="AE93" i="199" s="1"/>
  <c r="AF94" i="199" s="1"/>
  <c r="AG95" i="199" s="1"/>
  <c r="AH96" i="199" s="1"/>
  <c r="AI97" i="199" s="1"/>
  <c r="AJ98" i="199" s="1"/>
  <c r="AK99" i="199" s="1"/>
  <c r="AL100" i="199" s="1"/>
  <c r="AM101" i="199" s="1"/>
  <c r="U82" i="199"/>
  <c r="V83" i="199" s="1"/>
  <c r="W84" i="199" s="1"/>
  <c r="X85" i="199" s="1"/>
  <c r="Y86" i="199" s="1"/>
  <c r="Z87" i="199" s="1"/>
  <c r="AA88" i="199" s="1"/>
  <c r="AB89" i="199" s="1"/>
  <c r="AC90" i="199" s="1"/>
  <c r="AD91" i="199" s="1"/>
  <c r="AE92" i="199" s="1"/>
  <c r="AF93" i="199" s="1"/>
  <c r="AG94" i="199" s="1"/>
  <c r="AH95" i="199" s="1"/>
  <c r="AI96" i="199" s="1"/>
  <c r="AJ97" i="199" s="1"/>
  <c r="AK98" i="199" s="1"/>
  <c r="AL99" i="199" s="1"/>
  <c r="AM100" i="199" s="1"/>
  <c r="AN101" i="199" s="1"/>
  <c r="V47" i="199"/>
  <c r="W48" i="199" s="1"/>
  <c r="X49" i="199" s="1"/>
  <c r="Y50" i="199" s="1"/>
  <c r="Z51" i="199" s="1"/>
  <c r="AA52" i="199" s="1"/>
  <c r="AB53" i="199" s="1"/>
  <c r="AC54" i="199" s="1"/>
  <c r="AD55" i="199" s="1"/>
  <c r="AE56" i="199" s="1"/>
  <c r="AF57" i="199" s="1"/>
  <c r="AG58" i="199" s="1"/>
  <c r="AH59" i="199" s="1"/>
  <c r="AI60" i="199" s="1"/>
  <c r="AJ61" i="199" s="1"/>
  <c r="AK62" i="199" s="1"/>
  <c r="AL63" i="199" s="1"/>
  <c r="AM64" i="199" s="1"/>
  <c r="AN65" i="199" s="1"/>
  <c r="AO66" i="199" s="1"/>
  <c r="W47" i="199"/>
  <c r="X48" i="199" s="1"/>
  <c r="Y49" i="199" s="1"/>
  <c r="Z50" i="199" s="1"/>
  <c r="AA51" i="199" s="1"/>
  <c r="AB52" i="199" s="1"/>
  <c r="AC53" i="199" s="1"/>
  <c r="AD54" i="199" s="1"/>
  <c r="AE55" i="199" s="1"/>
  <c r="AF56" i="199" s="1"/>
  <c r="AG57" i="199" s="1"/>
  <c r="AH58" i="199" s="1"/>
  <c r="AI59" i="199" s="1"/>
  <c r="AJ60" i="199" s="1"/>
  <c r="AK61" i="199" s="1"/>
  <c r="AL62" i="199" s="1"/>
  <c r="AM63" i="199" s="1"/>
  <c r="AN64" i="199" s="1"/>
  <c r="AO65" i="199" s="1"/>
  <c r="AP66" i="199" s="1"/>
  <c r="X47" i="199"/>
  <c r="Y48" i="199" s="1"/>
  <c r="Z49" i="199" s="1"/>
  <c r="AA50" i="199" s="1"/>
  <c r="AB51" i="199" s="1"/>
  <c r="AC52" i="199" s="1"/>
  <c r="AD53" i="199" s="1"/>
  <c r="AE54" i="199" s="1"/>
  <c r="AF55" i="199" s="1"/>
  <c r="AG56" i="199" s="1"/>
  <c r="AH57" i="199" s="1"/>
  <c r="AI58" i="199" s="1"/>
  <c r="AJ59" i="199" s="1"/>
  <c r="AK60" i="199" s="1"/>
  <c r="AL61" i="199" s="1"/>
  <c r="AM62" i="199" s="1"/>
  <c r="AN63" i="199" s="1"/>
  <c r="AO64" i="199" s="1"/>
  <c r="AP65" i="199" s="1"/>
  <c r="AQ66" i="199" s="1"/>
  <c r="V82" i="199"/>
  <c r="W83" i="199" s="1"/>
  <c r="X84" i="199" s="1"/>
  <c r="Y85" i="199" s="1"/>
  <c r="Z86" i="199" s="1"/>
  <c r="AA87" i="199" s="1"/>
  <c r="AB88" i="199" s="1"/>
  <c r="AC89" i="199" s="1"/>
  <c r="AD90" i="199" s="1"/>
  <c r="AE91" i="199" s="1"/>
  <c r="AF92" i="199" s="1"/>
  <c r="AG93" i="199" s="1"/>
  <c r="AH94" i="199" s="1"/>
  <c r="AI95" i="199" s="1"/>
  <c r="AJ96" i="199" s="1"/>
  <c r="AK97" i="199" s="1"/>
  <c r="AL98" i="199" s="1"/>
  <c r="AM99" i="199" s="1"/>
  <c r="AN100" i="199" s="1"/>
  <c r="AO101" i="199" s="1"/>
  <c r="X82" i="199"/>
  <c r="Y83" i="199" s="1"/>
  <c r="Z84" i="199" s="1"/>
  <c r="AA85" i="199" s="1"/>
  <c r="AB86" i="199" s="1"/>
  <c r="AC87" i="199" s="1"/>
  <c r="AD88" i="199" s="1"/>
  <c r="AE89" i="199" s="1"/>
  <c r="AF90" i="199" s="1"/>
  <c r="AG91" i="199" s="1"/>
  <c r="AH92" i="199" s="1"/>
  <c r="AI93" i="199" s="1"/>
  <c r="AJ94" i="199" s="1"/>
  <c r="AK95" i="199" s="1"/>
  <c r="AL96" i="199" s="1"/>
  <c r="AM97" i="199" s="1"/>
  <c r="AN98" i="199" s="1"/>
  <c r="AO99" i="199" s="1"/>
  <c r="AP100" i="199" s="1"/>
  <c r="AQ101" i="199" s="1"/>
  <c r="W82" i="199"/>
  <c r="X83" i="199" s="1"/>
  <c r="Y84" i="199" s="1"/>
  <c r="Z85" i="199" s="1"/>
  <c r="AA86" i="199" s="1"/>
  <c r="AB87" i="199" s="1"/>
  <c r="AC88" i="199" s="1"/>
  <c r="AD89" i="199" s="1"/>
  <c r="AE90" i="199" s="1"/>
  <c r="AF91" i="199" s="1"/>
  <c r="AG92" i="199" s="1"/>
  <c r="AH93" i="199" s="1"/>
  <c r="AI94" i="199" s="1"/>
  <c r="AJ95" i="199" s="1"/>
  <c r="AK96" i="199" s="1"/>
  <c r="AL97" i="199" s="1"/>
  <c r="AM98" i="199" s="1"/>
  <c r="AN99" i="199" s="1"/>
  <c r="AO100" i="199" s="1"/>
  <c r="AP101" i="199" s="1"/>
  <c r="Y47" i="199"/>
  <c r="Z48" i="199" s="1"/>
  <c r="AA49" i="199" s="1"/>
  <c r="AB50" i="199" s="1"/>
  <c r="AC51" i="199" s="1"/>
  <c r="AD52" i="199" s="1"/>
  <c r="AE53" i="199" s="1"/>
  <c r="AF54" i="199" s="1"/>
  <c r="AG55" i="199" s="1"/>
  <c r="AH56" i="199" s="1"/>
  <c r="AI57" i="199" s="1"/>
  <c r="AJ58" i="199" s="1"/>
  <c r="AK59" i="199" s="1"/>
  <c r="AL60" i="199" s="1"/>
  <c r="AM61" i="199" s="1"/>
  <c r="AN62" i="199" s="1"/>
  <c r="AO63" i="199" s="1"/>
  <c r="AP64" i="199" s="1"/>
  <c r="AQ65" i="199" s="1"/>
  <c r="AR66" i="199" s="1"/>
  <c r="Z47" i="199"/>
  <c r="AA48" i="199" s="1"/>
  <c r="AB49" i="199" s="1"/>
  <c r="AC50" i="199" s="1"/>
  <c r="AD51" i="199" s="1"/>
  <c r="AE52" i="199" s="1"/>
  <c r="AF53" i="199" s="1"/>
  <c r="AG54" i="199" s="1"/>
  <c r="AH55" i="199" s="1"/>
  <c r="AI56" i="199" s="1"/>
  <c r="AJ57" i="199" s="1"/>
  <c r="AK58" i="199" s="1"/>
  <c r="AL59" i="199" s="1"/>
  <c r="AM60" i="199" s="1"/>
  <c r="AN61" i="199" s="1"/>
  <c r="AO62" i="199" s="1"/>
  <c r="AP63" i="199" s="1"/>
  <c r="AQ64" i="199" s="1"/>
  <c r="AR65" i="199" s="1"/>
  <c r="AS66" i="199" s="1"/>
  <c r="AA47" i="199"/>
  <c r="AB48" i="199" s="1"/>
  <c r="AC49" i="199" s="1"/>
  <c r="AD50" i="199" s="1"/>
  <c r="AE51" i="199" s="1"/>
  <c r="AF52" i="199" s="1"/>
  <c r="AG53" i="199" s="1"/>
  <c r="AH54" i="199" s="1"/>
  <c r="AI55" i="199" s="1"/>
  <c r="AJ56" i="199" s="1"/>
  <c r="AK57" i="199" s="1"/>
  <c r="AL58" i="199" s="1"/>
  <c r="AM59" i="199" s="1"/>
  <c r="AN60" i="199" s="1"/>
  <c r="AO61" i="199" s="1"/>
  <c r="AP62" i="199" s="1"/>
  <c r="AQ63" i="199" s="1"/>
  <c r="AR64" i="199" s="1"/>
  <c r="AS65" i="199" s="1"/>
  <c r="AT66" i="199" s="1"/>
  <c r="AA82" i="199"/>
  <c r="AB83" i="199" s="1"/>
  <c r="AC84" i="199" s="1"/>
  <c r="AD85" i="199" s="1"/>
  <c r="AE86" i="199" s="1"/>
  <c r="AF87" i="199" s="1"/>
  <c r="AG88" i="199" s="1"/>
  <c r="AH89" i="199" s="1"/>
  <c r="AI90" i="199" s="1"/>
  <c r="AJ91" i="199" s="1"/>
  <c r="AK92" i="199" s="1"/>
  <c r="AL93" i="199" s="1"/>
  <c r="AM94" i="199" s="1"/>
  <c r="AN95" i="199" s="1"/>
  <c r="AO96" i="199" s="1"/>
  <c r="AP97" i="199" s="1"/>
  <c r="AQ98" i="199" s="1"/>
  <c r="AR99" i="199" s="1"/>
  <c r="AS100" i="199" s="1"/>
  <c r="AT101" i="199" s="1"/>
  <c r="AB47" i="199"/>
  <c r="AC48" i="199" s="1"/>
  <c r="AD49" i="199" s="1"/>
  <c r="AE50" i="199" s="1"/>
  <c r="AF51" i="199" s="1"/>
  <c r="AG52" i="199" s="1"/>
  <c r="AH53" i="199" s="1"/>
  <c r="AI54" i="199" s="1"/>
  <c r="AJ55" i="199" s="1"/>
  <c r="AK56" i="199" s="1"/>
  <c r="AL57" i="199" s="1"/>
  <c r="AM58" i="199" s="1"/>
  <c r="AN59" i="199" s="1"/>
  <c r="AO60" i="199" s="1"/>
  <c r="AP61" i="199" s="1"/>
  <c r="AQ62" i="199" s="1"/>
  <c r="AR63" i="199" s="1"/>
  <c r="AS64" i="199" s="1"/>
  <c r="AT65" i="199" s="1"/>
  <c r="AU66" i="199" s="1"/>
  <c r="Z82" i="199"/>
  <c r="AA83" i="199" s="1"/>
  <c r="AB84" i="199" s="1"/>
  <c r="AC85" i="199" s="1"/>
  <c r="AD86" i="199" s="1"/>
  <c r="AE87" i="199" s="1"/>
  <c r="AF88" i="199" s="1"/>
  <c r="AG89" i="199" s="1"/>
  <c r="AH90" i="199" s="1"/>
  <c r="AI91" i="199" s="1"/>
  <c r="AJ92" i="199" s="1"/>
  <c r="AK93" i="199" s="1"/>
  <c r="AL94" i="199" s="1"/>
  <c r="AM95" i="199" s="1"/>
  <c r="AN96" i="199" s="1"/>
  <c r="AO97" i="199" s="1"/>
  <c r="AP98" i="199" s="1"/>
  <c r="AQ99" i="199" s="1"/>
  <c r="AR100" i="199" s="1"/>
  <c r="AS101" i="199" s="1"/>
  <c r="Y82" i="199"/>
  <c r="Z83" i="199" s="1"/>
  <c r="AA84" i="199" s="1"/>
  <c r="AB85" i="199" s="1"/>
  <c r="AC86" i="199" s="1"/>
  <c r="AD87" i="199" s="1"/>
  <c r="AE88" i="199" s="1"/>
  <c r="AF89" i="199" s="1"/>
  <c r="AG90" i="199" s="1"/>
  <c r="AH91" i="199" s="1"/>
  <c r="AI92" i="199" s="1"/>
  <c r="AJ93" i="199" s="1"/>
  <c r="AK94" i="199" s="1"/>
  <c r="AL95" i="199" s="1"/>
  <c r="AM96" i="199" s="1"/>
  <c r="AN97" i="199" s="1"/>
  <c r="AO98" i="199" s="1"/>
  <c r="AP99" i="199" s="1"/>
  <c r="AQ100" i="199" s="1"/>
  <c r="AR101" i="199" s="1"/>
  <c r="AC47" i="199"/>
  <c r="AD48" i="199" s="1"/>
  <c r="AE49" i="199" s="1"/>
  <c r="AF50" i="199" s="1"/>
  <c r="AG51" i="199" s="1"/>
  <c r="AH52" i="199" s="1"/>
  <c r="AI53" i="199" s="1"/>
  <c r="AJ54" i="199" s="1"/>
  <c r="AK55" i="199" s="1"/>
  <c r="AL56" i="199" s="1"/>
  <c r="AM57" i="199" s="1"/>
  <c r="AN58" i="199" s="1"/>
  <c r="AO59" i="199" s="1"/>
  <c r="AP60" i="199" s="1"/>
  <c r="AQ61" i="199" s="1"/>
  <c r="AR62" i="199" s="1"/>
  <c r="AS63" i="199" s="1"/>
  <c r="AT64" i="199" s="1"/>
  <c r="AU65" i="199" s="1"/>
  <c r="AV66" i="199" s="1"/>
  <c r="AB82" i="199"/>
  <c r="AC83" i="199" s="1"/>
  <c r="AD84" i="199" s="1"/>
  <c r="AE85" i="199" s="1"/>
  <c r="AF86" i="199" s="1"/>
  <c r="AG87" i="199" s="1"/>
  <c r="AH88" i="199" s="1"/>
  <c r="AI89" i="199" s="1"/>
  <c r="AJ90" i="199" s="1"/>
  <c r="AK91" i="199" s="1"/>
  <c r="AL92" i="199" s="1"/>
  <c r="AM93" i="199" s="1"/>
  <c r="AN94" i="199" s="1"/>
  <c r="AO95" i="199" s="1"/>
  <c r="AP96" i="199" s="1"/>
  <c r="AQ97" i="199" s="1"/>
  <c r="AR98" i="199" s="1"/>
  <c r="AS99" i="199" s="1"/>
  <c r="AT100" i="199" s="1"/>
  <c r="AU101" i="199" s="1"/>
  <c r="AC82" i="199"/>
  <c r="AD83" i="199" s="1"/>
  <c r="AE84" i="199" s="1"/>
  <c r="AF85" i="199" s="1"/>
  <c r="AG86" i="199" s="1"/>
  <c r="AH87" i="199" s="1"/>
  <c r="AI88" i="199" s="1"/>
  <c r="AJ89" i="199" s="1"/>
  <c r="AK90" i="199" s="1"/>
  <c r="AL91" i="199" s="1"/>
  <c r="AM92" i="199" s="1"/>
  <c r="AN93" i="199" s="1"/>
  <c r="AO94" i="199" s="1"/>
  <c r="AP95" i="199" s="1"/>
  <c r="AQ96" i="199" s="1"/>
  <c r="AR97" i="199" s="1"/>
  <c r="AS98" i="199" s="1"/>
  <c r="AT99" i="199" s="1"/>
  <c r="AU100" i="199" s="1"/>
  <c r="AV101" i="199" s="1"/>
  <c r="AE47" i="199"/>
  <c r="AF48" i="199" s="1"/>
  <c r="AG49" i="199" s="1"/>
  <c r="AH50" i="199" s="1"/>
  <c r="AI51" i="199" s="1"/>
  <c r="AJ52" i="199" s="1"/>
  <c r="AK53" i="199" s="1"/>
  <c r="AL54" i="199" s="1"/>
  <c r="AM55" i="199" s="1"/>
  <c r="AN56" i="199" s="1"/>
  <c r="AO57" i="199" s="1"/>
  <c r="AP58" i="199" s="1"/>
  <c r="AQ59" i="199" s="1"/>
  <c r="AR60" i="199" s="1"/>
  <c r="AS61" i="199" s="1"/>
  <c r="AT62" i="199" s="1"/>
  <c r="AU63" i="199" s="1"/>
  <c r="AV64" i="199" s="1"/>
  <c r="AW65" i="199" s="1"/>
  <c r="AX66" i="199" s="1"/>
  <c r="AD82" i="199"/>
  <c r="AE83" i="199" s="1"/>
  <c r="AF84" i="199" s="1"/>
  <c r="AG85" i="199" s="1"/>
  <c r="AH86" i="199" s="1"/>
  <c r="AI87" i="199" s="1"/>
  <c r="AJ88" i="199" s="1"/>
  <c r="AK89" i="199" s="1"/>
  <c r="AL90" i="199" s="1"/>
  <c r="AM91" i="199" s="1"/>
  <c r="AN92" i="199" s="1"/>
  <c r="AO93" i="199" s="1"/>
  <c r="AP94" i="199" s="1"/>
  <c r="AQ95" i="199" s="1"/>
  <c r="AR96" i="199" s="1"/>
  <c r="AS97" i="199" s="1"/>
  <c r="AT98" i="199" s="1"/>
  <c r="AU99" i="199" s="1"/>
  <c r="AV100" i="199" s="1"/>
  <c r="AW101" i="199" s="1"/>
  <c r="AD47" i="199"/>
  <c r="AE48" i="199" s="1"/>
  <c r="AF49" i="199" s="1"/>
  <c r="AG50" i="199" s="1"/>
  <c r="AH51" i="199" s="1"/>
  <c r="AI52" i="199" s="1"/>
  <c r="AJ53" i="199" s="1"/>
  <c r="AK54" i="199" s="1"/>
  <c r="AL55" i="199" s="1"/>
  <c r="AM56" i="199" s="1"/>
  <c r="AN57" i="199" s="1"/>
  <c r="AO58" i="199" s="1"/>
  <c r="AP59" i="199" s="1"/>
  <c r="AQ60" i="199" s="1"/>
  <c r="AR61" i="199" s="1"/>
  <c r="AS62" i="199" s="1"/>
  <c r="AT63" i="199" s="1"/>
  <c r="AU64" i="199" s="1"/>
  <c r="AV65" i="199" s="1"/>
  <c r="AW66" i="199" s="1"/>
  <c r="AE82" i="199"/>
  <c r="AF83" i="199" s="1"/>
  <c r="AG84" i="199" s="1"/>
  <c r="AH85" i="199" s="1"/>
  <c r="AI86" i="199" s="1"/>
  <c r="AJ87" i="199" s="1"/>
  <c r="AK88" i="199" s="1"/>
  <c r="AL89" i="199" s="1"/>
  <c r="AM90" i="199" s="1"/>
  <c r="AN91" i="199" s="1"/>
  <c r="AO92" i="199" s="1"/>
  <c r="AP93" i="199" s="1"/>
  <c r="AQ94" i="199" s="1"/>
  <c r="AR95" i="199" s="1"/>
  <c r="AS96" i="199" s="1"/>
  <c r="AT97" i="199" s="1"/>
  <c r="AU98" i="199" s="1"/>
  <c r="AV99" i="199" s="1"/>
  <c r="AW100" i="199" s="1"/>
  <c r="AX101" i="199" s="1"/>
  <c r="AF47" i="199"/>
  <c r="AG48" i="199" s="1"/>
  <c r="AH49" i="199" s="1"/>
  <c r="AI50" i="199" s="1"/>
  <c r="AJ51" i="199" s="1"/>
  <c r="AK52" i="199" s="1"/>
  <c r="AL53" i="199" s="1"/>
  <c r="AM54" i="199" s="1"/>
  <c r="AN55" i="199" s="1"/>
  <c r="AO56" i="199" s="1"/>
  <c r="AP57" i="199" s="1"/>
  <c r="AQ58" i="199" s="1"/>
  <c r="AR59" i="199" s="1"/>
  <c r="AS60" i="199" s="1"/>
  <c r="AT61" i="199" s="1"/>
  <c r="AU62" i="199" s="1"/>
  <c r="AV63" i="199" s="1"/>
  <c r="AW64" i="199" s="1"/>
  <c r="AX65" i="199" s="1"/>
  <c r="AY66" i="199" s="1"/>
  <c r="AF82" i="199"/>
  <c r="AG83" i="199" s="1"/>
  <c r="AH84" i="199" s="1"/>
  <c r="AI85" i="199" s="1"/>
  <c r="AJ86" i="199" s="1"/>
  <c r="AK87" i="199" s="1"/>
  <c r="AL88" i="199" s="1"/>
  <c r="AM89" i="199" s="1"/>
  <c r="AN90" i="199" s="1"/>
  <c r="AO91" i="199" s="1"/>
  <c r="AP92" i="199" s="1"/>
  <c r="AQ93" i="199" s="1"/>
  <c r="AR94" i="199" s="1"/>
  <c r="AS95" i="199" s="1"/>
  <c r="AT96" i="199" s="1"/>
  <c r="AU97" i="199" s="1"/>
  <c r="AV98" i="199" s="1"/>
  <c r="AW99" i="199" s="1"/>
  <c r="AX100" i="199" s="1"/>
  <c r="AY101" i="199" s="1"/>
  <c r="AG47" i="199"/>
  <c r="AH48" i="199" s="1"/>
  <c r="AI49" i="199" s="1"/>
  <c r="AJ50" i="199" s="1"/>
  <c r="AK51" i="199" s="1"/>
  <c r="AL52" i="199" s="1"/>
  <c r="AM53" i="199" s="1"/>
  <c r="AN54" i="199" s="1"/>
  <c r="AO55" i="199" s="1"/>
  <c r="AP56" i="199" s="1"/>
  <c r="AQ57" i="199" s="1"/>
  <c r="AR58" i="199" s="1"/>
  <c r="AS59" i="199" s="1"/>
  <c r="AT60" i="199" s="1"/>
  <c r="AU61" i="199" s="1"/>
  <c r="AV62" i="199" s="1"/>
  <c r="AW63" i="199" s="1"/>
  <c r="AX64" i="199" s="1"/>
  <c r="AY65" i="199" s="1"/>
  <c r="AZ66" i="199" s="1"/>
  <c r="AH47" i="199"/>
  <c r="AI48" i="199" s="1"/>
  <c r="AJ49" i="199" s="1"/>
  <c r="AK50" i="199" s="1"/>
  <c r="AL51" i="199" s="1"/>
  <c r="AM52" i="199" s="1"/>
  <c r="AN53" i="199" s="1"/>
  <c r="AO54" i="199" s="1"/>
  <c r="AP55" i="199" s="1"/>
  <c r="AQ56" i="199" s="1"/>
  <c r="AR57" i="199" s="1"/>
  <c r="AS58" i="199" s="1"/>
  <c r="AT59" i="199" s="1"/>
  <c r="AU60" i="199" s="1"/>
  <c r="AV61" i="199" s="1"/>
  <c r="AW62" i="199" s="1"/>
  <c r="AX63" i="199" s="1"/>
  <c r="AY64" i="199" s="1"/>
  <c r="AZ65" i="199" s="1"/>
  <c r="BA66" i="199" s="1"/>
  <c r="AG82" i="199"/>
  <c r="AH83" i="199" s="1"/>
  <c r="AI84" i="199" s="1"/>
  <c r="AJ85" i="199" s="1"/>
  <c r="AK86" i="199" s="1"/>
  <c r="AL87" i="199" s="1"/>
  <c r="AM88" i="199" s="1"/>
  <c r="AN89" i="199" s="1"/>
  <c r="AO90" i="199" s="1"/>
  <c r="AP91" i="199" s="1"/>
  <c r="AQ92" i="199" s="1"/>
  <c r="AR93" i="199" s="1"/>
  <c r="AS94" i="199" s="1"/>
  <c r="AT95" i="199" s="1"/>
  <c r="AU96" i="199" s="1"/>
  <c r="AV97" i="199" s="1"/>
  <c r="AW98" i="199" s="1"/>
  <c r="AX99" i="199" s="1"/>
  <c r="AY100" i="199" s="1"/>
  <c r="AZ101" i="199" s="1"/>
  <c r="AH82" i="199"/>
  <c r="AI83" i="199" s="1"/>
  <c r="AJ84" i="199" s="1"/>
  <c r="AK85" i="199" s="1"/>
  <c r="AL86" i="199" s="1"/>
  <c r="AM87" i="199" s="1"/>
  <c r="AN88" i="199" s="1"/>
  <c r="AO89" i="199" s="1"/>
  <c r="AP90" i="199" s="1"/>
  <c r="AQ91" i="199" s="1"/>
  <c r="AR92" i="199" s="1"/>
  <c r="AS93" i="199" s="1"/>
  <c r="AT94" i="199" s="1"/>
  <c r="AU95" i="199" s="1"/>
  <c r="AV96" i="199" s="1"/>
  <c r="AW97" i="199" s="1"/>
  <c r="AX98" i="199" s="1"/>
  <c r="AY99" i="199" s="1"/>
  <c r="AZ100" i="199" s="1"/>
  <c r="BA101" i="199" s="1"/>
  <c r="AI47" i="199"/>
  <c r="AJ48" i="199" s="1"/>
  <c r="AK49" i="199" s="1"/>
  <c r="AL50" i="199" s="1"/>
  <c r="AM51" i="199" s="1"/>
  <c r="AN52" i="199" s="1"/>
  <c r="AO53" i="199" s="1"/>
  <c r="AP54" i="199" s="1"/>
  <c r="AQ55" i="199" s="1"/>
  <c r="AR56" i="199" s="1"/>
  <c r="AS57" i="199" s="1"/>
  <c r="AT58" i="199" s="1"/>
  <c r="AU59" i="199" s="1"/>
  <c r="AV60" i="199" s="1"/>
  <c r="AW61" i="199" s="1"/>
  <c r="AX62" i="199" s="1"/>
  <c r="AY63" i="199" s="1"/>
  <c r="AZ64" i="199" s="1"/>
  <c r="BA65" i="199" s="1"/>
  <c r="BB66" i="199" s="1"/>
  <c r="AI82" i="199"/>
  <c r="AJ83" i="199" s="1"/>
  <c r="AK84" i="199" s="1"/>
  <c r="AL85" i="199" s="1"/>
  <c r="AM86" i="199" s="1"/>
  <c r="AN87" i="199" s="1"/>
  <c r="AO88" i="199" s="1"/>
  <c r="AP89" i="199" s="1"/>
  <c r="AQ90" i="199" s="1"/>
  <c r="AR91" i="199" s="1"/>
  <c r="AS92" i="199" s="1"/>
  <c r="AT93" i="199" s="1"/>
  <c r="AU94" i="199" s="1"/>
  <c r="AV95" i="199" s="1"/>
  <c r="AW96" i="199" s="1"/>
  <c r="AX97" i="199" s="1"/>
  <c r="AY98" i="199" s="1"/>
  <c r="AZ99" i="199" s="1"/>
  <c r="BA100" i="199" s="1"/>
  <c r="BB101" i="199" s="1"/>
  <c r="AH75" i="209"/>
  <c r="AI76" i="209" s="1"/>
  <c r="L71" i="183"/>
  <c r="M72" i="183" s="1"/>
  <c r="AP75" i="209"/>
  <c r="AQ76" i="209" s="1"/>
  <c r="AL75" i="209"/>
  <c r="AM76" i="209" s="1"/>
  <c r="BI110" i="209"/>
  <c r="BJ111" i="209" s="1"/>
  <c r="BH47" i="198"/>
  <c r="AP47" i="198"/>
  <c r="AQ48" i="198" s="1"/>
  <c r="AR49" i="198" s="1"/>
  <c r="AS50" i="198" s="1"/>
  <c r="AT51" i="198" s="1"/>
  <c r="AU52" i="198" s="1"/>
  <c r="AV53" i="198" s="1"/>
  <c r="AW54" i="198" s="1"/>
  <c r="AX55" i="198" s="1"/>
  <c r="AY56" i="198" s="1"/>
  <c r="AZ57" i="198" s="1"/>
  <c r="BA58" i="198" s="1"/>
  <c r="BB59" i="198" s="1"/>
  <c r="BC60" i="198" s="1"/>
  <c r="BD61" i="198" s="1"/>
  <c r="BE62" i="198" s="1"/>
  <c r="BF63" i="198" s="1"/>
  <c r="BG64" i="198" s="1"/>
  <c r="BH65" i="198" s="1"/>
  <c r="BB47" i="198"/>
  <c r="BC48" i="198" s="1"/>
  <c r="BD49" i="198" s="1"/>
  <c r="BE50" i="198" s="1"/>
  <c r="BF51" i="198" s="1"/>
  <c r="BG52" i="198" s="1"/>
  <c r="BH53" i="198" s="1"/>
  <c r="AR47" i="198"/>
  <c r="AS48" i="198" s="1"/>
  <c r="AT49" i="198" s="1"/>
  <c r="AU50" i="198" s="1"/>
  <c r="AV51" i="198" s="1"/>
  <c r="AW52" i="198" s="1"/>
  <c r="AX53" i="198" s="1"/>
  <c r="AY54" i="198" s="1"/>
  <c r="AZ55" i="198" s="1"/>
  <c r="BA56" i="198" s="1"/>
  <c r="BB57" i="198" s="1"/>
  <c r="BC58" i="198" s="1"/>
  <c r="BD59" i="198" s="1"/>
  <c r="BE60" i="198" s="1"/>
  <c r="BF61" i="198" s="1"/>
  <c r="BG62" i="198" s="1"/>
  <c r="BH63" i="198" s="1"/>
  <c r="BA71" i="198"/>
  <c r="AJ71" i="198"/>
  <c r="AW71" i="198"/>
  <c r="AS47" i="198"/>
  <c r="AT48" i="198" s="1"/>
  <c r="AU49" i="198" s="1"/>
  <c r="AV50" i="198" s="1"/>
  <c r="AW51" i="198" s="1"/>
  <c r="AX52" i="198" s="1"/>
  <c r="AY53" i="198" s="1"/>
  <c r="AZ54" i="198" s="1"/>
  <c r="BA55" i="198" s="1"/>
  <c r="BB56" i="198" s="1"/>
  <c r="BC57" i="198" s="1"/>
  <c r="BD58" i="198" s="1"/>
  <c r="BE59" i="198" s="1"/>
  <c r="BF60" i="198" s="1"/>
  <c r="BG61" i="198" s="1"/>
  <c r="BH62" i="198" s="1"/>
  <c r="BG47" i="198"/>
  <c r="BH48" i="198" s="1"/>
  <c r="AX47" i="198"/>
  <c r="AY48" i="198" s="1"/>
  <c r="AZ49" i="198" s="1"/>
  <c r="BA50" i="198" s="1"/>
  <c r="BB51" i="198" s="1"/>
  <c r="BC52" i="198" s="1"/>
  <c r="BD53" i="198" s="1"/>
  <c r="BE54" i="198" s="1"/>
  <c r="BF55" i="198" s="1"/>
  <c r="BG56" i="198" s="1"/>
  <c r="BH57" i="198" s="1"/>
  <c r="AZ71" i="198"/>
  <c r="AP71" i="198"/>
  <c r="AV71" i="198"/>
  <c r="AS71" i="198"/>
  <c r="BE47" i="198"/>
  <c r="BF48" i="198" s="1"/>
  <c r="BG49" i="198" s="1"/>
  <c r="BH50" i="198" s="1"/>
  <c r="AV47" i="198"/>
  <c r="AW48" i="198" s="1"/>
  <c r="AX49" i="198" s="1"/>
  <c r="AY50" i="198" s="1"/>
  <c r="AZ51" i="198" s="1"/>
  <c r="BA52" i="198" s="1"/>
  <c r="BB53" i="198" s="1"/>
  <c r="BC54" i="198" s="1"/>
  <c r="BD55" i="198" s="1"/>
  <c r="BE56" i="198" s="1"/>
  <c r="BF57" i="198" s="1"/>
  <c r="BG58" i="198" s="1"/>
  <c r="BH59" i="198" s="1"/>
  <c r="AY47" i="198"/>
  <c r="AZ48" i="198" s="1"/>
  <c r="BA49" i="198" s="1"/>
  <c r="BB50" i="198" s="1"/>
  <c r="BC51" i="198" s="1"/>
  <c r="BD52" i="198" s="1"/>
  <c r="BE53" i="198" s="1"/>
  <c r="BF54" i="198" s="1"/>
  <c r="BG55" i="198" s="1"/>
  <c r="BH56" i="198" s="1"/>
  <c r="BC71" i="198"/>
  <c r="AY71" i="198"/>
  <c r="BH71" i="198"/>
  <c r="BI105" i="198" s="1"/>
  <c r="AO47" i="198"/>
  <c r="AP48" i="198" s="1"/>
  <c r="AQ49" i="198" s="1"/>
  <c r="AR50" i="198" s="1"/>
  <c r="AS51" i="198" s="1"/>
  <c r="AT52" i="198" s="1"/>
  <c r="AU53" i="198" s="1"/>
  <c r="AV54" i="198" s="1"/>
  <c r="AW55" i="198" s="1"/>
  <c r="AX56" i="198" s="1"/>
  <c r="AY57" i="198" s="1"/>
  <c r="AZ58" i="198" s="1"/>
  <c r="BA59" i="198" s="1"/>
  <c r="BB60" i="198" s="1"/>
  <c r="BC61" i="198" s="1"/>
  <c r="BD62" i="198" s="1"/>
  <c r="BE63" i="198" s="1"/>
  <c r="BF64" i="198" s="1"/>
  <c r="BG65" i="198" s="1"/>
  <c r="AU47" i="198"/>
  <c r="AV48" i="198" s="1"/>
  <c r="AW49" i="198" s="1"/>
  <c r="AX50" i="198" s="1"/>
  <c r="AY51" i="198" s="1"/>
  <c r="AZ52" i="198" s="1"/>
  <c r="BA53" i="198" s="1"/>
  <c r="BB54" i="198" s="1"/>
  <c r="BC55" i="198" s="1"/>
  <c r="BD56" i="198" s="1"/>
  <c r="BE57" i="198" s="1"/>
  <c r="BF58" i="198" s="1"/>
  <c r="BG59" i="198" s="1"/>
  <c r="BH60" i="198" s="1"/>
  <c r="AN47" i="198"/>
  <c r="AO48" i="198" s="1"/>
  <c r="AP49" i="198" s="1"/>
  <c r="AQ50" i="198" s="1"/>
  <c r="AR51" i="198" s="1"/>
  <c r="AS52" i="198" s="1"/>
  <c r="AT53" i="198" s="1"/>
  <c r="AU54" i="198" s="1"/>
  <c r="AV55" i="198" s="1"/>
  <c r="AW56" i="198" s="1"/>
  <c r="AX57" i="198" s="1"/>
  <c r="AY58" i="198" s="1"/>
  <c r="AZ59" i="198" s="1"/>
  <c r="BA60" i="198" s="1"/>
  <c r="BB61" i="198" s="1"/>
  <c r="BC62" i="198" s="1"/>
  <c r="BD63" i="198" s="1"/>
  <c r="BE64" i="198" s="1"/>
  <c r="BF65" i="198" s="1"/>
  <c r="AQ71" i="198"/>
  <c r="AT71" i="198"/>
  <c r="AN71" i="198"/>
  <c r="BA47" i="198"/>
  <c r="BB48" i="198" s="1"/>
  <c r="BC49" i="198" s="1"/>
  <c r="BD50" i="198" s="1"/>
  <c r="BE51" i="198" s="1"/>
  <c r="BF52" i="198" s="1"/>
  <c r="BG53" i="198" s="1"/>
  <c r="BH54" i="198" s="1"/>
  <c r="AT47" i="198"/>
  <c r="AU48" i="198" s="1"/>
  <c r="AV49" i="198" s="1"/>
  <c r="AW50" i="198" s="1"/>
  <c r="AX51" i="198" s="1"/>
  <c r="AY52" i="198" s="1"/>
  <c r="AZ53" i="198" s="1"/>
  <c r="BA54" i="198" s="1"/>
  <c r="BB55" i="198" s="1"/>
  <c r="BC56" i="198" s="1"/>
  <c r="BD57" i="198" s="1"/>
  <c r="BE58" i="198" s="1"/>
  <c r="BF59" i="198" s="1"/>
  <c r="BG60" i="198" s="1"/>
  <c r="BH61" i="198" s="1"/>
  <c r="BD47" i="198"/>
  <c r="BE48" i="198" s="1"/>
  <c r="BF49" i="198" s="1"/>
  <c r="BG50" i="198" s="1"/>
  <c r="BH51" i="198" s="1"/>
  <c r="BB71" i="198"/>
  <c r="BE71" i="198"/>
  <c r="AL71" i="198"/>
  <c r="AK47" i="198"/>
  <c r="AL48" i="198" s="1"/>
  <c r="AM49" i="198" s="1"/>
  <c r="AN50" i="198" s="1"/>
  <c r="AO51" i="198" s="1"/>
  <c r="AP52" i="198" s="1"/>
  <c r="AQ53" i="198" s="1"/>
  <c r="AR54" i="198" s="1"/>
  <c r="AS55" i="198" s="1"/>
  <c r="AT56" i="198" s="1"/>
  <c r="AU57" i="198" s="1"/>
  <c r="AV58" i="198" s="1"/>
  <c r="AW59" i="198" s="1"/>
  <c r="AX60" i="198" s="1"/>
  <c r="AY61" i="198" s="1"/>
  <c r="AZ62" i="198" s="1"/>
  <c r="BA63" i="198" s="1"/>
  <c r="BB64" i="198" s="1"/>
  <c r="BC65" i="198" s="1"/>
  <c r="AM47" i="198"/>
  <c r="AN48" i="198" s="1"/>
  <c r="AO49" i="198" s="1"/>
  <c r="AP50" i="198" s="1"/>
  <c r="AQ51" i="198" s="1"/>
  <c r="AR52" i="198" s="1"/>
  <c r="AS53" i="198" s="1"/>
  <c r="AT54" i="198" s="1"/>
  <c r="AU55" i="198" s="1"/>
  <c r="AV56" i="198" s="1"/>
  <c r="AW57" i="198" s="1"/>
  <c r="AX58" i="198" s="1"/>
  <c r="AY59" i="198" s="1"/>
  <c r="AZ60" i="198" s="1"/>
  <c r="BA61" i="198" s="1"/>
  <c r="BB62" i="198" s="1"/>
  <c r="BC63" i="198" s="1"/>
  <c r="BD64" i="198" s="1"/>
  <c r="BE65" i="198" s="1"/>
  <c r="BF47" i="198"/>
  <c r="BG48" i="198" s="1"/>
  <c r="BH49" i="198" s="1"/>
  <c r="BF71" i="198"/>
  <c r="BG71" i="198"/>
  <c r="AO71" i="198"/>
  <c r="AW47" i="198"/>
  <c r="AX48" i="198" s="1"/>
  <c r="AY49" i="198" s="1"/>
  <c r="AZ50" i="198" s="1"/>
  <c r="BA51" i="198" s="1"/>
  <c r="BB52" i="198" s="1"/>
  <c r="BC53" i="198" s="1"/>
  <c r="BD54" i="198" s="1"/>
  <c r="BE55" i="198" s="1"/>
  <c r="BF56" i="198" s="1"/>
  <c r="BG57" i="198" s="1"/>
  <c r="BH58" i="198" s="1"/>
  <c r="AJ47" i="198"/>
  <c r="AK48" i="198" s="1"/>
  <c r="AL49" i="198" s="1"/>
  <c r="AM50" i="198" s="1"/>
  <c r="AN51" i="198" s="1"/>
  <c r="AO52" i="198" s="1"/>
  <c r="AP53" i="198" s="1"/>
  <c r="AQ54" i="198" s="1"/>
  <c r="AR55" i="198" s="1"/>
  <c r="AS56" i="198" s="1"/>
  <c r="AT57" i="198" s="1"/>
  <c r="AU58" i="198" s="1"/>
  <c r="AV59" i="198" s="1"/>
  <c r="AW60" i="198" s="1"/>
  <c r="AX61" i="198" s="1"/>
  <c r="AY62" i="198" s="1"/>
  <c r="AZ63" i="198" s="1"/>
  <c r="BA64" i="198" s="1"/>
  <c r="BB65" i="198" s="1"/>
  <c r="BC47" i="198"/>
  <c r="BD48" i="198" s="1"/>
  <c r="BE49" i="198" s="1"/>
  <c r="BF50" i="198" s="1"/>
  <c r="BG51" i="198" s="1"/>
  <c r="BH52" i="198" s="1"/>
  <c r="AR71" i="198"/>
  <c r="AX71" i="198"/>
  <c r="AM71" i="198"/>
  <c r="AQ47" i="198"/>
  <c r="AR48" i="198" s="1"/>
  <c r="AS49" i="198" s="1"/>
  <c r="AT50" i="198" s="1"/>
  <c r="AU51" i="198" s="1"/>
  <c r="AV52" i="198" s="1"/>
  <c r="AW53" i="198" s="1"/>
  <c r="AX54" i="198" s="1"/>
  <c r="AY55" i="198" s="1"/>
  <c r="AZ56" i="198" s="1"/>
  <c r="BA57" i="198" s="1"/>
  <c r="BB58" i="198" s="1"/>
  <c r="BC59" i="198" s="1"/>
  <c r="BD60" i="198" s="1"/>
  <c r="BE61" i="198" s="1"/>
  <c r="BF62" i="198" s="1"/>
  <c r="BG63" i="198" s="1"/>
  <c r="BH64" i="198" s="1"/>
  <c r="AZ47" i="198"/>
  <c r="BA48" i="198" s="1"/>
  <c r="BB49" i="198" s="1"/>
  <c r="BC50" i="198" s="1"/>
  <c r="BD51" i="198" s="1"/>
  <c r="BE52" i="198" s="1"/>
  <c r="BF53" i="198" s="1"/>
  <c r="BG54" i="198" s="1"/>
  <c r="BH55" i="198" s="1"/>
  <c r="AL47" i="198"/>
  <c r="AM48" i="198" s="1"/>
  <c r="AN49" i="198" s="1"/>
  <c r="AO50" i="198" s="1"/>
  <c r="AP51" i="198" s="1"/>
  <c r="AQ52" i="198" s="1"/>
  <c r="AR53" i="198" s="1"/>
  <c r="AS54" i="198" s="1"/>
  <c r="AT55" i="198" s="1"/>
  <c r="AU56" i="198" s="1"/>
  <c r="AV57" i="198" s="1"/>
  <c r="AW58" i="198" s="1"/>
  <c r="AX59" i="198" s="1"/>
  <c r="AY60" i="198" s="1"/>
  <c r="AZ61" i="198" s="1"/>
  <c r="BA62" i="198" s="1"/>
  <c r="BB63" i="198" s="1"/>
  <c r="BC64" i="198" s="1"/>
  <c r="BD65" i="198" s="1"/>
  <c r="AK71" i="198"/>
  <c r="BD71" i="198"/>
  <c r="AU71" i="198"/>
  <c r="F47" i="198"/>
  <c r="G48" i="198" s="1"/>
  <c r="H49" i="198" s="1"/>
  <c r="I50" i="198" s="1"/>
  <c r="J51" i="198" s="1"/>
  <c r="K52" i="198" s="1"/>
  <c r="L53" i="198" s="1"/>
  <c r="M54" i="198" s="1"/>
  <c r="N55" i="198" s="1"/>
  <c r="O56" i="198" s="1"/>
  <c r="P57" i="198" s="1"/>
  <c r="Q58" i="198" s="1"/>
  <c r="R59" i="198" s="1"/>
  <c r="S60" i="198" s="1"/>
  <c r="T61" i="198" s="1"/>
  <c r="U62" i="198" s="1"/>
  <c r="V63" i="198" s="1"/>
  <c r="W64" i="198" s="1"/>
  <c r="X65" i="198" s="1"/>
  <c r="G47" i="198"/>
  <c r="H48" i="198" s="1"/>
  <c r="I49" i="198" s="1"/>
  <c r="J50" i="198" s="1"/>
  <c r="K51" i="198" s="1"/>
  <c r="L52" i="198" s="1"/>
  <c r="M53" i="198" s="1"/>
  <c r="N54" i="198" s="1"/>
  <c r="O55" i="198" s="1"/>
  <c r="P56" i="198" s="1"/>
  <c r="Q57" i="198" s="1"/>
  <c r="R58" i="198" s="1"/>
  <c r="S59" i="198" s="1"/>
  <c r="T60" i="198" s="1"/>
  <c r="U61" i="198" s="1"/>
  <c r="V62" i="198" s="1"/>
  <c r="W63" i="198" s="1"/>
  <c r="X64" i="198" s="1"/>
  <c r="Y65" i="198" s="1"/>
  <c r="H47" i="198"/>
  <c r="I48" i="198" s="1"/>
  <c r="J49" i="198" s="1"/>
  <c r="K50" i="198" s="1"/>
  <c r="L51" i="198" s="1"/>
  <c r="M52" i="198" s="1"/>
  <c r="N53" i="198" s="1"/>
  <c r="O54" i="198" s="1"/>
  <c r="P55" i="198" s="1"/>
  <c r="Q56" i="198" s="1"/>
  <c r="R57" i="198" s="1"/>
  <c r="S58" i="198" s="1"/>
  <c r="T59" i="198" s="1"/>
  <c r="U60" i="198" s="1"/>
  <c r="V61" i="198" s="1"/>
  <c r="W62" i="198" s="1"/>
  <c r="X63" i="198" s="1"/>
  <c r="Y64" i="198" s="1"/>
  <c r="Z65" i="198" s="1"/>
  <c r="H71" i="198"/>
  <c r="G71" i="198"/>
  <c r="F71" i="198"/>
  <c r="I47" i="198"/>
  <c r="J48" i="198" s="1"/>
  <c r="K49" i="198" s="1"/>
  <c r="L50" i="198" s="1"/>
  <c r="M51" i="198" s="1"/>
  <c r="N52" i="198" s="1"/>
  <c r="O53" i="198" s="1"/>
  <c r="P54" i="198" s="1"/>
  <c r="Q55" i="198" s="1"/>
  <c r="R56" i="198" s="1"/>
  <c r="S57" i="198" s="1"/>
  <c r="T58" i="198" s="1"/>
  <c r="U59" i="198" s="1"/>
  <c r="V60" i="198" s="1"/>
  <c r="W61" i="198" s="1"/>
  <c r="X62" i="198" s="1"/>
  <c r="Y63" i="198" s="1"/>
  <c r="Z64" i="198" s="1"/>
  <c r="AA65" i="198" s="1"/>
  <c r="I71" i="198"/>
  <c r="J47" i="198"/>
  <c r="K48" i="198" s="1"/>
  <c r="L49" i="198" s="1"/>
  <c r="M50" i="198" s="1"/>
  <c r="N51" i="198" s="1"/>
  <c r="O52" i="198" s="1"/>
  <c r="P53" i="198" s="1"/>
  <c r="Q54" i="198" s="1"/>
  <c r="R55" i="198" s="1"/>
  <c r="S56" i="198" s="1"/>
  <c r="T57" i="198" s="1"/>
  <c r="U58" i="198" s="1"/>
  <c r="V59" i="198" s="1"/>
  <c r="W60" i="198" s="1"/>
  <c r="X61" i="198" s="1"/>
  <c r="Y62" i="198" s="1"/>
  <c r="Z63" i="198" s="1"/>
  <c r="AA64" i="198" s="1"/>
  <c r="AB65" i="198" s="1"/>
  <c r="K47" i="198"/>
  <c r="L48" i="198" s="1"/>
  <c r="M49" i="198" s="1"/>
  <c r="N50" i="198" s="1"/>
  <c r="O51" i="198" s="1"/>
  <c r="P52" i="198" s="1"/>
  <c r="Q53" i="198" s="1"/>
  <c r="R54" i="198" s="1"/>
  <c r="S55" i="198" s="1"/>
  <c r="T56" i="198" s="1"/>
  <c r="U57" i="198" s="1"/>
  <c r="V58" i="198" s="1"/>
  <c r="W59" i="198" s="1"/>
  <c r="X60" i="198" s="1"/>
  <c r="Y61" i="198" s="1"/>
  <c r="Z62" i="198" s="1"/>
  <c r="AA63" i="198" s="1"/>
  <c r="AB64" i="198" s="1"/>
  <c r="AC65" i="198" s="1"/>
  <c r="K71" i="198"/>
  <c r="J71" i="198"/>
  <c r="L47" i="198"/>
  <c r="M48" i="198" s="1"/>
  <c r="N49" i="198" s="1"/>
  <c r="O50" i="198" s="1"/>
  <c r="P51" i="198" s="1"/>
  <c r="Q52" i="198" s="1"/>
  <c r="R53" i="198" s="1"/>
  <c r="S54" i="198" s="1"/>
  <c r="T55" i="198" s="1"/>
  <c r="U56" i="198" s="1"/>
  <c r="V57" i="198" s="1"/>
  <c r="W58" i="198" s="1"/>
  <c r="X59" i="198" s="1"/>
  <c r="Y60" i="198" s="1"/>
  <c r="Z61" i="198" s="1"/>
  <c r="AA62" i="198" s="1"/>
  <c r="AB63" i="198" s="1"/>
  <c r="AC64" i="198" s="1"/>
  <c r="AD65" i="198" s="1"/>
  <c r="N47" i="198"/>
  <c r="O48" i="198" s="1"/>
  <c r="P49" i="198" s="1"/>
  <c r="Q50" i="198" s="1"/>
  <c r="R51" i="198" s="1"/>
  <c r="S52" i="198" s="1"/>
  <c r="T53" i="198" s="1"/>
  <c r="U54" i="198" s="1"/>
  <c r="V55" i="198" s="1"/>
  <c r="W56" i="198" s="1"/>
  <c r="X57" i="198" s="1"/>
  <c r="Y58" i="198" s="1"/>
  <c r="Z59" i="198" s="1"/>
  <c r="AA60" i="198" s="1"/>
  <c r="AB61" i="198" s="1"/>
  <c r="AC62" i="198" s="1"/>
  <c r="AD63" i="198" s="1"/>
  <c r="AE64" i="198" s="1"/>
  <c r="AF65" i="198" s="1"/>
  <c r="M47" i="198"/>
  <c r="N48" i="198" s="1"/>
  <c r="O49" i="198" s="1"/>
  <c r="P50" i="198" s="1"/>
  <c r="Q51" i="198" s="1"/>
  <c r="R52" i="198" s="1"/>
  <c r="S53" i="198" s="1"/>
  <c r="T54" i="198" s="1"/>
  <c r="U55" i="198" s="1"/>
  <c r="V56" i="198" s="1"/>
  <c r="W57" i="198" s="1"/>
  <c r="X58" i="198" s="1"/>
  <c r="Y59" i="198" s="1"/>
  <c r="Z60" i="198" s="1"/>
  <c r="AA61" i="198" s="1"/>
  <c r="AB62" i="198" s="1"/>
  <c r="AC63" i="198" s="1"/>
  <c r="AD64" i="198" s="1"/>
  <c r="AE65" i="198" s="1"/>
  <c r="L71" i="198"/>
  <c r="O47" i="198"/>
  <c r="P48" i="198" s="1"/>
  <c r="Q49" i="198" s="1"/>
  <c r="R50" i="198" s="1"/>
  <c r="S51" i="198" s="1"/>
  <c r="T52" i="198" s="1"/>
  <c r="U53" i="198" s="1"/>
  <c r="V54" i="198" s="1"/>
  <c r="W55" i="198" s="1"/>
  <c r="X56" i="198" s="1"/>
  <c r="Y57" i="198" s="1"/>
  <c r="Z58" i="198" s="1"/>
  <c r="AA59" i="198" s="1"/>
  <c r="AB60" i="198" s="1"/>
  <c r="AC61" i="198" s="1"/>
  <c r="AD62" i="198" s="1"/>
  <c r="AE63" i="198" s="1"/>
  <c r="AF64" i="198" s="1"/>
  <c r="AG65" i="198" s="1"/>
  <c r="N71" i="198"/>
  <c r="M71" i="198"/>
  <c r="O71" i="198"/>
  <c r="Q47" i="198"/>
  <c r="R48" i="198" s="1"/>
  <c r="S49" i="198" s="1"/>
  <c r="T50" i="198" s="1"/>
  <c r="U51" i="198" s="1"/>
  <c r="V52" i="198" s="1"/>
  <c r="W53" i="198" s="1"/>
  <c r="X54" i="198" s="1"/>
  <c r="Y55" i="198" s="1"/>
  <c r="Z56" i="198" s="1"/>
  <c r="AA57" i="198" s="1"/>
  <c r="AB58" i="198" s="1"/>
  <c r="AC59" i="198" s="1"/>
  <c r="AD60" i="198" s="1"/>
  <c r="AE61" i="198" s="1"/>
  <c r="AF62" i="198" s="1"/>
  <c r="AG63" i="198" s="1"/>
  <c r="AH64" i="198" s="1"/>
  <c r="AI65" i="198" s="1"/>
  <c r="R47" i="198"/>
  <c r="S48" i="198" s="1"/>
  <c r="T49" i="198" s="1"/>
  <c r="U50" i="198" s="1"/>
  <c r="V51" i="198" s="1"/>
  <c r="W52" i="198" s="1"/>
  <c r="X53" i="198" s="1"/>
  <c r="Y54" i="198" s="1"/>
  <c r="Z55" i="198" s="1"/>
  <c r="AA56" i="198" s="1"/>
  <c r="AB57" i="198" s="1"/>
  <c r="AC58" i="198" s="1"/>
  <c r="AD59" i="198" s="1"/>
  <c r="AE60" i="198" s="1"/>
  <c r="AF61" i="198" s="1"/>
  <c r="AG62" i="198" s="1"/>
  <c r="AH63" i="198" s="1"/>
  <c r="AI64" i="198" s="1"/>
  <c r="AJ65" i="198" s="1"/>
  <c r="P47" i="198"/>
  <c r="Q48" i="198" s="1"/>
  <c r="R49" i="198" s="1"/>
  <c r="S50" i="198" s="1"/>
  <c r="T51" i="198" s="1"/>
  <c r="U52" i="198" s="1"/>
  <c r="V53" i="198" s="1"/>
  <c r="W54" i="198" s="1"/>
  <c r="X55" i="198" s="1"/>
  <c r="Y56" i="198" s="1"/>
  <c r="Z57" i="198" s="1"/>
  <c r="AA58" i="198" s="1"/>
  <c r="AB59" i="198" s="1"/>
  <c r="AC60" i="198" s="1"/>
  <c r="AD61" i="198" s="1"/>
  <c r="AE62" i="198" s="1"/>
  <c r="AF63" i="198" s="1"/>
  <c r="AG64" i="198" s="1"/>
  <c r="AH65" i="198" s="1"/>
  <c r="S47" i="198"/>
  <c r="T48" i="198" s="1"/>
  <c r="U49" i="198" s="1"/>
  <c r="V50" i="198" s="1"/>
  <c r="W51" i="198" s="1"/>
  <c r="X52" i="198" s="1"/>
  <c r="Y53" i="198" s="1"/>
  <c r="Z54" i="198" s="1"/>
  <c r="AA55" i="198" s="1"/>
  <c r="AB56" i="198" s="1"/>
  <c r="AC57" i="198" s="1"/>
  <c r="AD58" i="198" s="1"/>
  <c r="AE59" i="198" s="1"/>
  <c r="AF60" i="198" s="1"/>
  <c r="AG61" i="198" s="1"/>
  <c r="AH62" i="198" s="1"/>
  <c r="AI63" i="198" s="1"/>
  <c r="AJ64" i="198" s="1"/>
  <c r="AK65" i="198" s="1"/>
  <c r="Q71" i="198"/>
  <c r="S71" i="198"/>
  <c r="P71" i="198"/>
  <c r="R71" i="198"/>
  <c r="U47" i="198"/>
  <c r="V48" i="198" s="1"/>
  <c r="W49" i="198" s="1"/>
  <c r="X50" i="198" s="1"/>
  <c r="Y51" i="198" s="1"/>
  <c r="Z52" i="198" s="1"/>
  <c r="AA53" i="198" s="1"/>
  <c r="AB54" i="198" s="1"/>
  <c r="AC55" i="198" s="1"/>
  <c r="AD56" i="198" s="1"/>
  <c r="AE57" i="198" s="1"/>
  <c r="AF58" i="198" s="1"/>
  <c r="AG59" i="198" s="1"/>
  <c r="AH60" i="198" s="1"/>
  <c r="AI61" i="198" s="1"/>
  <c r="AJ62" i="198" s="1"/>
  <c r="AK63" i="198" s="1"/>
  <c r="AL64" i="198" s="1"/>
  <c r="AM65" i="198" s="1"/>
  <c r="T47" i="198"/>
  <c r="U48" i="198" s="1"/>
  <c r="V49" i="198" s="1"/>
  <c r="W50" i="198" s="1"/>
  <c r="X51" i="198" s="1"/>
  <c r="Y52" i="198" s="1"/>
  <c r="Z53" i="198" s="1"/>
  <c r="AA54" i="198" s="1"/>
  <c r="AB55" i="198" s="1"/>
  <c r="AC56" i="198" s="1"/>
  <c r="AD57" i="198" s="1"/>
  <c r="AE58" i="198" s="1"/>
  <c r="AF59" i="198" s="1"/>
  <c r="AG60" i="198" s="1"/>
  <c r="AH61" i="198" s="1"/>
  <c r="AI62" i="198" s="1"/>
  <c r="AJ63" i="198" s="1"/>
  <c r="AK64" i="198" s="1"/>
  <c r="AL65" i="198" s="1"/>
  <c r="V47" i="198"/>
  <c r="W48" i="198" s="1"/>
  <c r="X49" i="198" s="1"/>
  <c r="Y50" i="198" s="1"/>
  <c r="Z51" i="198" s="1"/>
  <c r="AA52" i="198" s="1"/>
  <c r="AB53" i="198" s="1"/>
  <c r="AC54" i="198" s="1"/>
  <c r="AD55" i="198" s="1"/>
  <c r="AE56" i="198" s="1"/>
  <c r="AF57" i="198" s="1"/>
  <c r="AG58" i="198" s="1"/>
  <c r="AH59" i="198" s="1"/>
  <c r="AI60" i="198" s="1"/>
  <c r="AJ61" i="198" s="1"/>
  <c r="AK62" i="198" s="1"/>
  <c r="AL63" i="198" s="1"/>
  <c r="AM64" i="198" s="1"/>
  <c r="AN65" i="198" s="1"/>
  <c r="T71" i="198"/>
  <c r="U71" i="198"/>
  <c r="V71" i="198"/>
  <c r="W47" i="198"/>
  <c r="X48" i="198" s="1"/>
  <c r="Y49" i="198" s="1"/>
  <c r="Z50" i="198" s="1"/>
  <c r="AA51" i="198" s="1"/>
  <c r="AB52" i="198" s="1"/>
  <c r="AC53" i="198" s="1"/>
  <c r="AD54" i="198" s="1"/>
  <c r="AE55" i="198" s="1"/>
  <c r="AF56" i="198" s="1"/>
  <c r="AG57" i="198" s="1"/>
  <c r="AH58" i="198" s="1"/>
  <c r="AI59" i="198" s="1"/>
  <c r="AJ60" i="198" s="1"/>
  <c r="AK61" i="198" s="1"/>
  <c r="AL62" i="198" s="1"/>
  <c r="AM63" i="198" s="1"/>
  <c r="AN64" i="198" s="1"/>
  <c r="AO65" i="198" s="1"/>
  <c r="X47" i="198"/>
  <c r="Y48" i="198" s="1"/>
  <c r="Z49" i="198" s="1"/>
  <c r="AA50" i="198" s="1"/>
  <c r="AB51" i="198" s="1"/>
  <c r="AC52" i="198" s="1"/>
  <c r="AD53" i="198" s="1"/>
  <c r="AE54" i="198" s="1"/>
  <c r="AF55" i="198" s="1"/>
  <c r="AG56" i="198" s="1"/>
  <c r="AH57" i="198" s="1"/>
  <c r="AI58" i="198" s="1"/>
  <c r="AJ59" i="198" s="1"/>
  <c r="AK60" i="198" s="1"/>
  <c r="AL61" i="198" s="1"/>
  <c r="AM62" i="198" s="1"/>
  <c r="AN63" i="198" s="1"/>
  <c r="AO64" i="198" s="1"/>
  <c r="AP65" i="198" s="1"/>
  <c r="W71" i="198"/>
  <c r="Y47" i="198"/>
  <c r="Z48" i="198" s="1"/>
  <c r="AA49" i="198" s="1"/>
  <c r="AB50" i="198" s="1"/>
  <c r="AC51" i="198" s="1"/>
  <c r="AD52" i="198" s="1"/>
  <c r="AE53" i="198" s="1"/>
  <c r="AF54" i="198" s="1"/>
  <c r="AG55" i="198" s="1"/>
  <c r="AH56" i="198" s="1"/>
  <c r="AI57" i="198" s="1"/>
  <c r="AJ58" i="198" s="1"/>
  <c r="AK59" i="198" s="1"/>
  <c r="AL60" i="198" s="1"/>
  <c r="AM61" i="198" s="1"/>
  <c r="AN62" i="198" s="1"/>
  <c r="AO63" i="198" s="1"/>
  <c r="AP64" i="198" s="1"/>
  <c r="AQ65" i="198" s="1"/>
  <c r="Y71" i="198"/>
  <c r="X71" i="198"/>
  <c r="Z47" i="198"/>
  <c r="AA48" i="198" s="1"/>
  <c r="AB49" i="198" s="1"/>
  <c r="AC50" i="198" s="1"/>
  <c r="AD51" i="198" s="1"/>
  <c r="AE52" i="198" s="1"/>
  <c r="AF53" i="198" s="1"/>
  <c r="AG54" i="198" s="1"/>
  <c r="AH55" i="198" s="1"/>
  <c r="AI56" i="198" s="1"/>
  <c r="AJ57" i="198" s="1"/>
  <c r="AK58" i="198" s="1"/>
  <c r="AL59" i="198" s="1"/>
  <c r="AM60" i="198" s="1"/>
  <c r="AN61" i="198" s="1"/>
  <c r="AO62" i="198" s="1"/>
  <c r="AP63" i="198" s="1"/>
  <c r="AQ64" i="198" s="1"/>
  <c r="AR65" i="198" s="1"/>
  <c r="AA47" i="198"/>
  <c r="AB48" i="198" s="1"/>
  <c r="AC49" i="198" s="1"/>
  <c r="AD50" i="198" s="1"/>
  <c r="AE51" i="198" s="1"/>
  <c r="AF52" i="198" s="1"/>
  <c r="AG53" i="198" s="1"/>
  <c r="AH54" i="198" s="1"/>
  <c r="AI55" i="198" s="1"/>
  <c r="AJ56" i="198" s="1"/>
  <c r="AK57" i="198" s="1"/>
  <c r="AL58" i="198" s="1"/>
  <c r="AM59" i="198" s="1"/>
  <c r="AN60" i="198" s="1"/>
  <c r="AO61" i="198" s="1"/>
  <c r="AP62" i="198" s="1"/>
  <c r="AQ63" i="198" s="1"/>
  <c r="AR64" i="198" s="1"/>
  <c r="AS65" i="198" s="1"/>
  <c r="Z71" i="198"/>
  <c r="AB47" i="198"/>
  <c r="AC48" i="198" s="1"/>
  <c r="AD49" i="198" s="1"/>
  <c r="AE50" i="198" s="1"/>
  <c r="AF51" i="198" s="1"/>
  <c r="AG52" i="198" s="1"/>
  <c r="AH53" i="198" s="1"/>
  <c r="AI54" i="198" s="1"/>
  <c r="AJ55" i="198" s="1"/>
  <c r="AK56" i="198" s="1"/>
  <c r="AL57" i="198" s="1"/>
  <c r="AM58" i="198" s="1"/>
  <c r="AN59" i="198" s="1"/>
  <c r="AO60" i="198" s="1"/>
  <c r="AP61" i="198" s="1"/>
  <c r="AQ62" i="198" s="1"/>
  <c r="AR63" i="198" s="1"/>
  <c r="AS64" i="198" s="1"/>
  <c r="AT65" i="198" s="1"/>
  <c r="AA71" i="198"/>
  <c r="AC47" i="198"/>
  <c r="AD48" i="198" s="1"/>
  <c r="AE49" i="198" s="1"/>
  <c r="AF50" i="198" s="1"/>
  <c r="AG51" i="198" s="1"/>
  <c r="AH52" i="198" s="1"/>
  <c r="AI53" i="198" s="1"/>
  <c r="AJ54" i="198" s="1"/>
  <c r="AK55" i="198" s="1"/>
  <c r="AL56" i="198" s="1"/>
  <c r="AM57" i="198" s="1"/>
  <c r="AN58" i="198" s="1"/>
  <c r="AO59" i="198" s="1"/>
  <c r="AP60" i="198" s="1"/>
  <c r="AQ61" i="198" s="1"/>
  <c r="AR62" i="198" s="1"/>
  <c r="AS63" i="198" s="1"/>
  <c r="AT64" i="198" s="1"/>
  <c r="AU65" i="198" s="1"/>
  <c r="AB71" i="198"/>
  <c r="AD47" i="198"/>
  <c r="AE48" i="198" s="1"/>
  <c r="AF49" i="198" s="1"/>
  <c r="AG50" i="198" s="1"/>
  <c r="AH51" i="198" s="1"/>
  <c r="AI52" i="198" s="1"/>
  <c r="AJ53" i="198" s="1"/>
  <c r="AK54" i="198" s="1"/>
  <c r="AL55" i="198" s="1"/>
  <c r="AM56" i="198" s="1"/>
  <c r="AN57" i="198" s="1"/>
  <c r="AO58" i="198" s="1"/>
  <c r="AP59" i="198" s="1"/>
  <c r="AQ60" i="198" s="1"/>
  <c r="AR61" i="198" s="1"/>
  <c r="AS62" i="198" s="1"/>
  <c r="AT63" i="198" s="1"/>
  <c r="AU64" i="198" s="1"/>
  <c r="AV65" i="198" s="1"/>
  <c r="AE47" i="198"/>
  <c r="AF48" i="198" s="1"/>
  <c r="AG49" i="198" s="1"/>
  <c r="AH50" i="198" s="1"/>
  <c r="AI51" i="198" s="1"/>
  <c r="AJ52" i="198" s="1"/>
  <c r="AK53" i="198" s="1"/>
  <c r="AL54" i="198" s="1"/>
  <c r="AM55" i="198" s="1"/>
  <c r="AN56" i="198" s="1"/>
  <c r="AO57" i="198" s="1"/>
  <c r="AP58" i="198" s="1"/>
  <c r="AQ59" i="198" s="1"/>
  <c r="AR60" i="198" s="1"/>
  <c r="AS61" i="198" s="1"/>
  <c r="AT62" i="198" s="1"/>
  <c r="AU63" i="198" s="1"/>
  <c r="AV64" i="198" s="1"/>
  <c r="AW65" i="198" s="1"/>
  <c r="AC71" i="198"/>
  <c r="AE71" i="198"/>
  <c r="AD71" i="198"/>
  <c r="AG47" i="198"/>
  <c r="AH48" i="198" s="1"/>
  <c r="AI49" i="198" s="1"/>
  <c r="AJ50" i="198" s="1"/>
  <c r="AK51" i="198" s="1"/>
  <c r="AL52" i="198" s="1"/>
  <c r="AM53" i="198" s="1"/>
  <c r="AN54" i="198" s="1"/>
  <c r="AO55" i="198" s="1"/>
  <c r="AP56" i="198" s="1"/>
  <c r="AQ57" i="198" s="1"/>
  <c r="AR58" i="198" s="1"/>
  <c r="AS59" i="198" s="1"/>
  <c r="AT60" i="198" s="1"/>
  <c r="AU61" i="198" s="1"/>
  <c r="AV62" i="198" s="1"/>
  <c r="AW63" i="198" s="1"/>
  <c r="AX64" i="198" s="1"/>
  <c r="AY65" i="198" s="1"/>
  <c r="AF47" i="198"/>
  <c r="AG48" i="198" s="1"/>
  <c r="AH49" i="198" s="1"/>
  <c r="AI50" i="198" s="1"/>
  <c r="AJ51" i="198" s="1"/>
  <c r="AK52" i="198" s="1"/>
  <c r="AL53" i="198" s="1"/>
  <c r="AM54" i="198" s="1"/>
  <c r="AN55" i="198" s="1"/>
  <c r="AO56" i="198" s="1"/>
  <c r="AP57" i="198" s="1"/>
  <c r="AQ58" i="198" s="1"/>
  <c r="AR59" i="198" s="1"/>
  <c r="AS60" i="198" s="1"/>
  <c r="AT61" i="198" s="1"/>
  <c r="AU62" i="198" s="1"/>
  <c r="AV63" i="198" s="1"/>
  <c r="AW64" i="198" s="1"/>
  <c r="AX65" i="198" s="1"/>
  <c r="AH47" i="198"/>
  <c r="AI48" i="198" s="1"/>
  <c r="AJ49" i="198" s="1"/>
  <c r="AK50" i="198" s="1"/>
  <c r="AL51" i="198" s="1"/>
  <c r="AM52" i="198" s="1"/>
  <c r="AN53" i="198" s="1"/>
  <c r="AO54" i="198" s="1"/>
  <c r="AP55" i="198" s="1"/>
  <c r="AQ56" i="198" s="1"/>
  <c r="AR57" i="198" s="1"/>
  <c r="AS58" i="198" s="1"/>
  <c r="AT59" i="198" s="1"/>
  <c r="AU60" i="198" s="1"/>
  <c r="AV61" i="198" s="1"/>
  <c r="AW62" i="198" s="1"/>
  <c r="AX63" i="198" s="1"/>
  <c r="AY64" i="198" s="1"/>
  <c r="AZ65" i="198" s="1"/>
  <c r="AI47" i="198"/>
  <c r="AJ48" i="198" s="1"/>
  <c r="AK49" i="198" s="1"/>
  <c r="AL50" i="198" s="1"/>
  <c r="AM51" i="198" s="1"/>
  <c r="AN52" i="198" s="1"/>
  <c r="AO53" i="198" s="1"/>
  <c r="AP54" i="198" s="1"/>
  <c r="AQ55" i="198" s="1"/>
  <c r="AR56" i="198" s="1"/>
  <c r="AS57" i="198" s="1"/>
  <c r="AT58" i="198" s="1"/>
  <c r="AU59" i="198" s="1"/>
  <c r="AV60" i="198" s="1"/>
  <c r="AW61" i="198" s="1"/>
  <c r="AX62" i="198" s="1"/>
  <c r="AY63" i="198" s="1"/>
  <c r="AZ64" i="198" s="1"/>
  <c r="BA65" i="198" s="1"/>
  <c r="AG71" i="198"/>
  <c r="AF71" i="198"/>
  <c r="AH71" i="198"/>
  <c r="AI71" i="198"/>
  <c r="Z114" i="199"/>
  <c r="D67" i="199" s="1"/>
  <c r="Z92" i="196"/>
  <c r="Z93" i="196" s="1"/>
  <c r="Z92" i="198"/>
  <c r="Z93" i="198" s="1"/>
  <c r="Z92" i="197"/>
  <c r="BL125" i="199"/>
  <c r="BM126" i="199" s="1"/>
  <c r="BB125" i="199"/>
  <c r="BC126" i="199" s="1"/>
  <c r="BD127" i="199" s="1"/>
  <c r="BE128" i="199" s="1"/>
  <c r="BF129" i="199" s="1"/>
  <c r="BG130" i="199" s="1"/>
  <c r="BH131" i="199" s="1"/>
  <c r="BI132" i="199" s="1"/>
  <c r="BJ133" i="199" s="1"/>
  <c r="BK134" i="199" s="1"/>
  <c r="BL135" i="199" s="1"/>
  <c r="BM136" i="199" s="1"/>
  <c r="AW125" i="199"/>
  <c r="AX126" i="199" s="1"/>
  <c r="AY127" i="199" s="1"/>
  <c r="AZ128" i="199" s="1"/>
  <c r="BA129" i="199" s="1"/>
  <c r="BB130" i="199" s="1"/>
  <c r="BC131" i="199" s="1"/>
  <c r="BD132" i="199" s="1"/>
  <c r="BE133" i="199" s="1"/>
  <c r="BF134" i="199" s="1"/>
  <c r="BG135" i="199" s="1"/>
  <c r="BH136" i="199" s="1"/>
  <c r="BI137" i="199" s="1"/>
  <c r="BJ138" i="199" s="1"/>
  <c r="BK139" i="199" s="1"/>
  <c r="BL140" i="199" s="1"/>
  <c r="BM141" i="199" s="1"/>
  <c r="BC125" i="199"/>
  <c r="BD126" i="199" s="1"/>
  <c r="BE127" i="199" s="1"/>
  <c r="BF128" i="199" s="1"/>
  <c r="BG129" i="199" s="1"/>
  <c r="BH130" i="199" s="1"/>
  <c r="BI131" i="199" s="1"/>
  <c r="BJ132" i="199" s="1"/>
  <c r="BK133" i="199" s="1"/>
  <c r="BL134" i="199" s="1"/>
  <c r="BM135" i="199" s="1"/>
  <c r="BK125" i="199"/>
  <c r="BL126" i="199" s="1"/>
  <c r="BM127" i="199" s="1"/>
  <c r="BE125" i="199"/>
  <c r="BF126" i="199" s="1"/>
  <c r="BG127" i="199" s="1"/>
  <c r="BH128" i="199" s="1"/>
  <c r="BI129" i="199" s="1"/>
  <c r="BJ130" i="199" s="1"/>
  <c r="BK131" i="199" s="1"/>
  <c r="BL132" i="199" s="1"/>
  <c r="BM133" i="199" s="1"/>
  <c r="BJ125" i="199"/>
  <c r="BK126" i="199" s="1"/>
  <c r="BL127" i="199" s="1"/>
  <c r="BM128" i="199" s="1"/>
  <c r="AS125" i="199"/>
  <c r="AT126" i="199" s="1"/>
  <c r="AU127" i="199" s="1"/>
  <c r="AV128" i="199" s="1"/>
  <c r="AW129" i="199" s="1"/>
  <c r="AX130" i="199" s="1"/>
  <c r="AY131" i="199" s="1"/>
  <c r="AZ132" i="199" s="1"/>
  <c r="BA133" i="199" s="1"/>
  <c r="BB134" i="199" s="1"/>
  <c r="BC135" i="199" s="1"/>
  <c r="BD136" i="199" s="1"/>
  <c r="BE137" i="199" s="1"/>
  <c r="BF138" i="199" s="1"/>
  <c r="BG139" i="199" s="1"/>
  <c r="BH140" i="199" s="1"/>
  <c r="BI141" i="199" s="1"/>
  <c r="BJ142" i="199" s="1"/>
  <c r="BK143" i="199" s="1"/>
  <c r="BL144" i="199" s="1"/>
  <c r="BM145" i="199" s="1"/>
  <c r="AQ125" i="199"/>
  <c r="AR126" i="199" s="1"/>
  <c r="AS127" i="199" s="1"/>
  <c r="AT128" i="199" s="1"/>
  <c r="AU129" i="199" s="1"/>
  <c r="AV130" i="199" s="1"/>
  <c r="AW131" i="199" s="1"/>
  <c r="AX132" i="199" s="1"/>
  <c r="AY133" i="199" s="1"/>
  <c r="AZ134" i="199" s="1"/>
  <c r="BA135" i="199" s="1"/>
  <c r="BB136" i="199" s="1"/>
  <c r="BC137" i="199" s="1"/>
  <c r="BD138" i="199" s="1"/>
  <c r="BE139" i="199" s="1"/>
  <c r="BF140" i="199" s="1"/>
  <c r="BG141" i="199" s="1"/>
  <c r="BH142" i="199" s="1"/>
  <c r="BI143" i="199" s="1"/>
  <c r="BJ144" i="199" s="1"/>
  <c r="BK145" i="199" s="1"/>
  <c r="AY125" i="199"/>
  <c r="AZ126" i="199" s="1"/>
  <c r="BA127" i="199" s="1"/>
  <c r="BB128" i="199" s="1"/>
  <c r="BC129" i="199" s="1"/>
  <c r="BD130" i="199" s="1"/>
  <c r="BE131" i="199" s="1"/>
  <c r="BF132" i="199" s="1"/>
  <c r="BG133" i="199" s="1"/>
  <c r="BH134" i="199" s="1"/>
  <c r="BI135" i="199" s="1"/>
  <c r="BJ136" i="199" s="1"/>
  <c r="BK137" i="199" s="1"/>
  <c r="BL138" i="199" s="1"/>
  <c r="BM139" i="199" s="1"/>
  <c r="AV125" i="199"/>
  <c r="AW126" i="199" s="1"/>
  <c r="AX127" i="199" s="1"/>
  <c r="AY128" i="199" s="1"/>
  <c r="AZ129" i="199" s="1"/>
  <c r="BA130" i="199" s="1"/>
  <c r="BB131" i="199" s="1"/>
  <c r="BC132" i="199" s="1"/>
  <c r="BD133" i="199" s="1"/>
  <c r="BE134" i="199" s="1"/>
  <c r="BF135" i="199" s="1"/>
  <c r="BG136" i="199" s="1"/>
  <c r="BH137" i="199" s="1"/>
  <c r="BI138" i="199" s="1"/>
  <c r="BJ139" i="199" s="1"/>
  <c r="BK140" i="199" s="1"/>
  <c r="BL141" i="199" s="1"/>
  <c r="BM142" i="199" s="1"/>
  <c r="AZ125" i="199"/>
  <c r="BA126" i="199" s="1"/>
  <c r="BB127" i="199" s="1"/>
  <c r="BC128" i="199" s="1"/>
  <c r="BD129" i="199" s="1"/>
  <c r="BE130" i="199" s="1"/>
  <c r="BF131" i="199" s="1"/>
  <c r="BG132" i="199" s="1"/>
  <c r="BH133" i="199" s="1"/>
  <c r="BI134" i="199" s="1"/>
  <c r="BJ135" i="199" s="1"/>
  <c r="BK136" i="199" s="1"/>
  <c r="BL137" i="199" s="1"/>
  <c r="BM138" i="199" s="1"/>
  <c r="AR125" i="199"/>
  <c r="AS126" i="199" s="1"/>
  <c r="AT127" i="199" s="1"/>
  <c r="AU128" i="199" s="1"/>
  <c r="AV129" i="199" s="1"/>
  <c r="AW130" i="199" s="1"/>
  <c r="AX131" i="199" s="1"/>
  <c r="AY132" i="199" s="1"/>
  <c r="AZ133" i="199" s="1"/>
  <c r="BA134" i="199" s="1"/>
  <c r="BB135" i="199" s="1"/>
  <c r="BC136" i="199" s="1"/>
  <c r="BD137" i="199" s="1"/>
  <c r="BE138" i="199" s="1"/>
  <c r="BF139" i="199" s="1"/>
  <c r="BG140" i="199" s="1"/>
  <c r="BH141" i="199" s="1"/>
  <c r="BI142" i="199" s="1"/>
  <c r="BJ143" i="199" s="1"/>
  <c r="BK144" i="199" s="1"/>
  <c r="BL145" i="199" s="1"/>
  <c r="BM146" i="199" s="1"/>
  <c r="BD125" i="199"/>
  <c r="BE126" i="199" s="1"/>
  <c r="BF127" i="199" s="1"/>
  <c r="BG128" i="199" s="1"/>
  <c r="BH129" i="199" s="1"/>
  <c r="BI130" i="199" s="1"/>
  <c r="BJ131" i="199" s="1"/>
  <c r="BK132" i="199" s="1"/>
  <c r="BL133" i="199" s="1"/>
  <c r="BM134" i="199" s="1"/>
  <c r="BF125" i="199"/>
  <c r="BG126" i="199" s="1"/>
  <c r="BH127" i="199" s="1"/>
  <c r="BI128" i="199" s="1"/>
  <c r="BJ129" i="199" s="1"/>
  <c r="BK130" i="199" s="1"/>
  <c r="BL131" i="199" s="1"/>
  <c r="BM132" i="199" s="1"/>
  <c r="BI125" i="199"/>
  <c r="BJ126" i="199" s="1"/>
  <c r="BK127" i="199" s="1"/>
  <c r="BL128" i="199" s="1"/>
  <c r="BM129" i="199" s="1"/>
  <c r="BA125" i="199"/>
  <c r="BB126" i="199" s="1"/>
  <c r="BC127" i="199" s="1"/>
  <c r="BD128" i="199" s="1"/>
  <c r="BE129" i="199" s="1"/>
  <c r="BF130" i="199" s="1"/>
  <c r="BG131" i="199" s="1"/>
  <c r="BH132" i="199" s="1"/>
  <c r="BI133" i="199" s="1"/>
  <c r="BJ134" i="199" s="1"/>
  <c r="BK135" i="199" s="1"/>
  <c r="BL136" i="199" s="1"/>
  <c r="BM137" i="199" s="1"/>
  <c r="AO125" i="199"/>
  <c r="AP126" i="199" s="1"/>
  <c r="AQ127" i="199" s="1"/>
  <c r="AR128" i="199" s="1"/>
  <c r="AS129" i="199" s="1"/>
  <c r="AT130" i="199" s="1"/>
  <c r="AU131" i="199" s="1"/>
  <c r="AV132" i="199" s="1"/>
  <c r="AW133" i="199" s="1"/>
  <c r="AX134" i="199" s="1"/>
  <c r="AY135" i="199" s="1"/>
  <c r="AZ136" i="199" s="1"/>
  <c r="BA137" i="199" s="1"/>
  <c r="BB138" i="199" s="1"/>
  <c r="BC139" i="199" s="1"/>
  <c r="BD140" i="199" s="1"/>
  <c r="BE141" i="199" s="1"/>
  <c r="BF142" i="199" s="1"/>
  <c r="BG143" i="199" s="1"/>
  <c r="BH144" i="199" s="1"/>
  <c r="BI145" i="199" s="1"/>
  <c r="AL125" i="199"/>
  <c r="AM126" i="199" s="1"/>
  <c r="AN127" i="199" s="1"/>
  <c r="AO128" i="199" s="1"/>
  <c r="AP129" i="199" s="1"/>
  <c r="AQ130" i="199" s="1"/>
  <c r="AR131" i="199" s="1"/>
  <c r="AS132" i="199" s="1"/>
  <c r="AT133" i="199" s="1"/>
  <c r="AU134" i="199" s="1"/>
  <c r="AV135" i="199" s="1"/>
  <c r="AW136" i="199" s="1"/>
  <c r="AX137" i="199" s="1"/>
  <c r="AY138" i="199" s="1"/>
  <c r="AZ139" i="199" s="1"/>
  <c r="BA140" i="199" s="1"/>
  <c r="BB141" i="199" s="1"/>
  <c r="BC142" i="199" s="1"/>
  <c r="BD143" i="199" s="1"/>
  <c r="BE144" i="199" s="1"/>
  <c r="BF145" i="199" s="1"/>
  <c r="AU125" i="199"/>
  <c r="AV126" i="199" s="1"/>
  <c r="AW127" i="199" s="1"/>
  <c r="AX128" i="199" s="1"/>
  <c r="AY129" i="199" s="1"/>
  <c r="AZ130" i="199" s="1"/>
  <c r="BA131" i="199" s="1"/>
  <c r="BB132" i="199" s="1"/>
  <c r="BC133" i="199" s="1"/>
  <c r="BD134" i="199" s="1"/>
  <c r="BE135" i="199" s="1"/>
  <c r="BF136" i="199" s="1"/>
  <c r="BG137" i="199" s="1"/>
  <c r="BH138" i="199" s="1"/>
  <c r="BI139" i="199" s="1"/>
  <c r="BJ140" i="199" s="1"/>
  <c r="BK141" i="199" s="1"/>
  <c r="BL142" i="199" s="1"/>
  <c r="BM143" i="199" s="1"/>
  <c r="AX125" i="199"/>
  <c r="AY126" i="199" s="1"/>
  <c r="AZ127" i="199" s="1"/>
  <c r="BA128" i="199" s="1"/>
  <c r="BB129" i="199" s="1"/>
  <c r="BC130" i="199" s="1"/>
  <c r="BD131" i="199" s="1"/>
  <c r="BE132" i="199" s="1"/>
  <c r="BF133" i="199" s="1"/>
  <c r="BG134" i="199" s="1"/>
  <c r="BH135" i="199" s="1"/>
  <c r="BI136" i="199" s="1"/>
  <c r="BJ137" i="199" s="1"/>
  <c r="BK138" i="199" s="1"/>
  <c r="BL139" i="199" s="1"/>
  <c r="BM140" i="199" s="1"/>
  <c r="AT125" i="199"/>
  <c r="AU126" i="199" s="1"/>
  <c r="AV127" i="199" s="1"/>
  <c r="AW128" i="199" s="1"/>
  <c r="AX129" i="199" s="1"/>
  <c r="AY130" i="199" s="1"/>
  <c r="AZ131" i="199" s="1"/>
  <c r="BA132" i="199" s="1"/>
  <c r="BB133" i="199" s="1"/>
  <c r="BC134" i="199" s="1"/>
  <c r="BD135" i="199" s="1"/>
  <c r="BE136" i="199" s="1"/>
  <c r="BF137" i="199" s="1"/>
  <c r="BG138" i="199" s="1"/>
  <c r="BH139" i="199" s="1"/>
  <c r="BI140" i="199" s="1"/>
  <c r="BJ141" i="199" s="1"/>
  <c r="BK142" i="199" s="1"/>
  <c r="BL143" i="199" s="1"/>
  <c r="BM144" i="199" s="1"/>
  <c r="AM125" i="199"/>
  <c r="AN126" i="199" s="1"/>
  <c r="AO127" i="199" s="1"/>
  <c r="AP128" i="199" s="1"/>
  <c r="AQ129" i="199" s="1"/>
  <c r="AR130" i="199" s="1"/>
  <c r="AS131" i="199" s="1"/>
  <c r="AT132" i="199" s="1"/>
  <c r="AU133" i="199" s="1"/>
  <c r="AV134" i="199" s="1"/>
  <c r="AW135" i="199" s="1"/>
  <c r="AX136" i="199" s="1"/>
  <c r="AY137" i="199" s="1"/>
  <c r="AZ138" i="199" s="1"/>
  <c r="BA139" i="199" s="1"/>
  <c r="BB140" i="199" s="1"/>
  <c r="BC141" i="199" s="1"/>
  <c r="BD142" i="199" s="1"/>
  <c r="BE143" i="199" s="1"/>
  <c r="BF144" i="199" s="1"/>
  <c r="BG145" i="199" s="1"/>
  <c r="AP125" i="199"/>
  <c r="AQ126" i="199" s="1"/>
  <c r="AR127" i="199" s="1"/>
  <c r="AS128" i="199" s="1"/>
  <c r="AT129" i="199" s="1"/>
  <c r="AU130" i="199" s="1"/>
  <c r="AV131" i="199" s="1"/>
  <c r="AW132" i="199" s="1"/>
  <c r="AX133" i="199" s="1"/>
  <c r="AY134" i="199" s="1"/>
  <c r="AZ135" i="199" s="1"/>
  <c r="BA136" i="199" s="1"/>
  <c r="BB137" i="199" s="1"/>
  <c r="BC138" i="199" s="1"/>
  <c r="BD139" i="199" s="1"/>
  <c r="BE140" i="199" s="1"/>
  <c r="BF141" i="199" s="1"/>
  <c r="BG142" i="199" s="1"/>
  <c r="BH143" i="199" s="1"/>
  <c r="BI144" i="199" s="1"/>
  <c r="BJ145" i="199" s="1"/>
  <c r="BM125" i="199"/>
  <c r="BH125" i="199"/>
  <c r="BI126" i="199" s="1"/>
  <c r="BJ127" i="199" s="1"/>
  <c r="BK128" i="199" s="1"/>
  <c r="BL129" i="199" s="1"/>
  <c r="BM130" i="199" s="1"/>
  <c r="AN125" i="199"/>
  <c r="AO126" i="199" s="1"/>
  <c r="AP127" i="199" s="1"/>
  <c r="AQ128" i="199" s="1"/>
  <c r="AR129" i="199" s="1"/>
  <c r="AS130" i="199" s="1"/>
  <c r="AT131" i="199" s="1"/>
  <c r="AU132" i="199" s="1"/>
  <c r="AV133" i="199" s="1"/>
  <c r="AW134" i="199" s="1"/>
  <c r="AX135" i="199" s="1"/>
  <c r="AY136" i="199" s="1"/>
  <c r="AZ137" i="199" s="1"/>
  <c r="BA138" i="199" s="1"/>
  <c r="BB139" i="199" s="1"/>
  <c r="BC140" i="199" s="1"/>
  <c r="BD141" i="199" s="1"/>
  <c r="BE142" i="199" s="1"/>
  <c r="BF143" i="199" s="1"/>
  <c r="BG144" i="199" s="1"/>
  <c r="BH145" i="199" s="1"/>
  <c r="BG125" i="199"/>
  <c r="BH126" i="199" s="1"/>
  <c r="BI127" i="199" s="1"/>
  <c r="BJ128" i="199" s="1"/>
  <c r="BK129" i="199" s="1"/>
  <c r="BL130" i="199" s="1"/>
  <c r="BM131" i="199" s="1"/>
  <c r="I125" i="199"/>
  <c r="J126" i="199" s="1"/>
  <c r="K127" i="199" s="1"/>
  <c r="L128" i="199" s="1"/>
  <c r="M129" i="199" s="1"/>
  <c r="V801" i="19" s="1"/>
  <c r="H125" i="199"/>
  <c r="I126" i="199" s="1"/>
  <c r="J127" i="199" s="1"/>
  <c r="K128" i="199" s="1"/>
  <c r="L129" i="199" s="1"/>
  <c r="U801" i="19" s="1"/>
  <c r="G125" i="199"/>
  <c r="H126" i="199" s="1"/>
  <c r="I127" i="199" s="1"/>
  <c r="J128" i="199" s="1"/>
  <c r="K129" i="199" s="1"/>
  <c r="T801" i="19" s="1"/>
  <c r="J125" i="199"/>
  <c r="K126" i="199" s="1"/>
  <c r="L127" i="199" s="1"/>
  <c r="M128" i="199" s="1"/>
  <c r="N129" i="199" s="1"/>
  <c r="W801" i="19" s="1"/>
  <c r="L125" i="199"/>
  <c r="M126" i="199" s="1"/>
  <c r="N127" i="199" s="1"/>
  <c r="O128" i="199" s="1"/>
  <c r="P129" i="199" s="1"/>
  <c r="Y801" i="19" s="1"/>
  <c r="K125" i="199"/>
  <c r="L126" i="199" s="1"/>
  <c r="M127" i="199" s="1"/>
  <c r="N128" i="199" s="1"/>
  <c r="O129" i="199" s="1"/>
  <c r="X801" i="19" s="1"/>
  <c r="M125" i="199"/>
  <c r="N126" i="199" s="1"/>
  <c r="O127" i="199" s="1"/>
  <c r="P128" i="199" s="1"/>
  <c r="Q129" i="199" s="1"/>
  <c r="Z801" i="19" s="1"/>
  <c r="N125" i="199"/>
  <c r="O126" i="199" s="1"/>
  <c r="P127" i="199" s="1"/>
  <c r="Q128" i="199" s="1"/>
  <c r="R129" i="199" s="1"/>
  <c r="AA801" i="19" s="1"/>
  <c r="O125" i="199"/>
  <c r="P126" i="199" s="1"/>
  <c r="Q127" i="199" s="1"/>
  <c r="R128" i="199" s="1"/>
  <c r="S129" i="199" s="1"/>
  <c r="AB801" i="19" s="1"/>
  <c r="P125" i="199"/>
  <c r="Q126" i="199" s="1"/>
  <c r="R127" i="199" s="1"/>
  <c r="S128" i="199" s="1"/>
  <c r="T129" i="199" s="1"/>
  <c r="AC801" i="19" s="1"/>
  <c r="R125" i="199"/>
  <c r="S126" i="199" s="1"/>
  <c r="T127" i="199" s="1"/>
  <c r="U128" i="199" s="1"/>
  <c r="V129" i="199" s="1"/>
  <c r="AE801" i="19" s="1"/>
  <c r="Q125" i="199"/>
  <c r="R126" i="199" s="1"/>
  <c r="S127" i="199" s="1"/>
  <c r="T128" i="199" s="1"/>
  <c r="U129" i="199" s="1"/>
  <c r="AD801" i="19" s="1"/>
  <c r="V125" i="199"/>
  <c r="W126" i="199" s="1"/>
  <c r="X127" i="199" s="1"/>
  <c r="Y128" i="199" s="1"/>
  <c r="Z129" i="199" s="1"/>
  <c r="AI801" i="19" s="1"/>
  <c r="T125" i="199"/>
  <c r="U126" i="199" s="1"/>
  <c r="V127" i="199" s="1"/>
  <c r="W128" i="199" s="1"/>
  <c r="X129" i="199" s="1"/>
  <c r="AG801" i="19" s="1"/>
  <c r="S125" i="199"/>
  <c r="T126" i="199" s="1"/>
  <c r="U127" i="199" s="1"/>
  <c r="V128" i="199" s="1"/>
  <c r="W129" i="199" s="1"/>
  <c r="AF801" i="19" s="1"/>
  <c r="U125" i="199"/>
  <c r="V126" i="199" s="1"/>
  <c r="W127" i="199" s="1"/>
  <c r="X128" i="199" s="1"/>
  <c r="Y129" i="199" s="1"/>
  <c r="AH801" i="19" s="1"/>
  <c r="W125" i="199"/>
  <c r="X126" i="199" s="1"/>
  <c r="Y127" i="199" s="1"/>
  <c r="Z128" i="199" s="1"/>
  <c r="AA129" i="199" s="1"/>
  <c r="AJ801" i="19" s="1"/>
  <c r="X125" i="199"/>
  <c r="Y126" i="199" s="1"/>
  <c r="Z127" i="199" s="1"/>
  <c r="AA128" i="199" s="1"/>
  <c r="AB129" i="199" s="1"/>
  <c r="AK801" i="19" s="1"/>
  <c r="Y125" i="199"/>
  <c r="Z126" i="199" s="1"/>
  <c r="AA127" i="199" s="1"/>
  <c r="AB128" i="199" s="1"/>
  <c r="AC129" i="199" s="1"/>
  <c r="AL801" i="19" s="1"/>
  <c r="Z125" i="199"/>
  <c r="AA126" i="199" s="1"/>
  <c r="AB127" i="199" s="1"/>
  <c r="AC128" i="199" s="1"/>
  <c r="AD129" i="199" s="1"/>
  <c r="AM801" i="19" s="1"/>
  <c r="AB125" i="199"/>
  <c r="AC126" i="199" s="1"/>
  <c r="AD127" i="199" s="1"/>
  <c r="AE128" i="199" s="1"/>
  <c r="AG129" i="199" s="1"/>
  <c r="AA125" i="199"/>
  <c r="AB126" i="199" s="1"/>
  <c r="AC127" i="199" s="1"/>
  <c r="AD128" i="199" s="1"/>
  <c r="AE129" i="199" s="1"/>
  <c r="AN801" i="19" s="1"/>
  <c r="AC125" i="199"/>
  <c r="AD126" i="199" s="1"/>
  <c r="AE127" i="199" s="1"/>
  <c r="AG128" i="199" s="1"/>
  <c r="AG125" i="199"/>
  <c r="AE125" i="199"/>
  <c r="AG126" i="199" s="1"/>
  <c r="AD125" i="199"/>
  <c r="AE126" i="199" s="1"/>
  <c r="AG127" i="199" s="1"/>
  <c r="AH125" i="199"/>
  <c r="AI126" i="199" s="1"/>
  <c r="AJ127" i="199" s="1"/>
  <c r="AK128" i="199" s="1"/>
  <c r="AL129" i="199" s="1"/>
  <c r="AM130" i="199" s="1"/>
  <c r="AN131" i="199" s="1"/>
  <c r="AO132" i="199" s="1"/>
  <c r="AP133" i="199" s="1"/>
  <c r="AQ134" i="199" s="1"/>
  <c r="AR135" i="199" s="1"/>
  <c r="AS136" i="199" s="1"/>
  <c r="AT137" i="199" s="1"/>
  <c r="AU138" i="199" s="1"/>
  <c r="AV139" i="199" s="1"/>
  <c r="AW140" i="199" s="1"/>
  <c r="AX141" i="199" s="1"/>
  <c r="AY142" i="199" s="1"/>
  <c r="AZ143" i="199" s="1"/>
  <c r="BA144" i="199" s="1"/>
  <c r="BB145" i="199" s="1"/>
  <c r="AJ125" i="199"/>
  <c r="AK126" i="199" s="1"/>
  <c r="AL127" i="199" s="1"/>
  <c r="AM128" i="199" s="1"/>
  <c r="AN129" i="199" s="1"/>
  <c r="AO130" i="199" s="1"/>
  <c r="AP131" i="199" s="1"/>
  <c r="AQ132" i="199" s="1"/>
  <c r="AR133" i="199" s="1"/>
  <c r="AS134" i="199" s="1"/>
  <c r="AT135" i="199" s="1"/>
  <c r="AU136" i="199" s="1"/>
  <c r="AV137" i="199" s="1"/>
  <c r="AW138" i="199" s="1"/>
  <c r="AX139" i="199" s="1"/>
  <c r="AY140" i="199" s="1"/>
  <c r="AZ141" i="199" s="1"/>
  <c r="BA142" i="199" s="1"/>
  <c r="BB143" i="199" s="1"/>
  <c r="BC144" i="199" s="1"/>
  <c r="BD145" i="199" s="1"/>
  <c r="AI125" i="199"/>
  <c r="AJ126" i="199" s="1"/>
  <c r="AK127" i="199" s="1"/>
  <c r="AL128" i="199" s="1"/>
  <c r="AM129" i="199" s="1"/>
  <c r="AN130" i="199" s="1"/>
  <c r="AO131" i="199" s="1"/>
  <c r="AP132" i="199" s="1"/>
  <c r="AQ133" i="199" s="1"/>
  <c r="AR134" i="199" s="1"/>
  <c r="AS135" i="199" s="1"/>
  <c r="AT136" i="199" s="1"/>
  <c r="AU137" i="199" s="1"/>
  <c r="AV138" i="199" s="1"/>
  <c r="AW139" i="199" s="1"/>
  <c r="AX140" i="199" s="1"/>
  <c r="AY141" i="199" s="1"/>
  <c r="AZ142" i="199" s="1"/>
  <c r="BA143" i="199" s="1"/>
  <c r="BB144" i="199" s="1"/>
  <c r="BC145" i="199" s="1"/>
  <c r="AK125" i="199"/>
  <c r="AL126" i="199" s="1"/>
  <c r="AM127" i="199" s="1"/>
  <c r="AN128" i="199" s="1"/>
  <c r="AO129" i="199" s="1"/>
  <c r="AP130" i="199" s="1"/>
  <c r="AQ131" i="199" s="1"/>
  <c r="AR132" i="199" s="1"/>
  <c r="AS133" i="199" s="1"/>
  <c r="AT134" i="199" s="1"/>
  <c r="AU135" i="199" s="1"/>
  <c r="AV136" i="199" s="1"/>
  <c r="AW137" i="199" s="1"/>
  <c r="AX138" i="199" s="1"/>
  <c r="AY139" i="199" s="1"/>
  <c r="AZ140" i="199" s="1"/>
  <c r="BA141" i="199" s="1"/>
  <c r="BB142" i="199" s="1"/>
  <c r="BC143" i="199" s="1"/>
  <c r="BD144" i="199" s="1"/>
  <c r="BE145" i="199" s="1"/>
  <c r="L71" i="182"/>
  <c r="L105" i="182" s="1"/>
  <c r="O47" i="182"/>
  <c r="P48" i="182" s="1"/>
  <c r="Q49" i="182" s="1"/>
  <c r="R50" i="182" s="1"/>
  <c r="S51" i="182" s="1"/>
  <c r="T52" i="182" s="1"/>
  <c r="U53" i="182" s="1"/>
  <c r="V54" i="182" s="1"/>
  <c r="W55" i="182" s="1"/>
  <c r="X56" i="182" s="1"/>
  <c r="Y57" i="182" s="1"/>
  <c r="Z58" i="182" s="1"/>
  <c r="AA59" i="182" s="1"/>
  <c r="AB60" i="182" s="1"/>
  <c r="AC61" i="182" s="1"/>
  <c r="AD62" i="182" s="1"/>
  <c r="AE63" i="182" s="1"/>
  <c r="AF64" i="182" s="1"/>
  <c r="AG65" i="182" s="1"/>
  <c r="AQ110" i="209"/>
  <c r="AR111" i="209" s="1"/>
  <c r="BC110" i="209"/>
  <c r="BD111" i="209" s="1"/>
  <c r="BK110" i="209"/>
  <c r="BL111" i="209" s="1"/>
  <c r="BH75" i="209"/>
  <c r="BI76" i="209" s="1"/>
  <c r="AZ110" i="209"/>
  <c r="BA111" i="209" s="1"/>
  <c r="Y21" i="185"/>
  <c r="Y26" i="185" s="1"/>
  <c r="Y46" i="185" s="1"/>
  <c r="BD110" i="208"/>
  <c r="BE111" i="208" s="1"/>
  <c r="AE136" i="217"/>
  <c r="AE173" i="217" s="1"/>
  <c r="AN555" i="19" s="1"/>
  <c r="U136" i="217"/>
  <c r="U173" i="217" s="1"/>
  <c r="AD555" i="19" s="1"/>
  <c r="AB136" i="217"/>
  <c r="AB173" i="217" s="1"/>
  <c r="AK555" i="19" s="1"/>
  <c r="AA136" i="217"/>
  <c r="AA173" i="217" s="1"/>
  <c r="AJ555" i="19" s="1"/>
  <c r="X136" i="217"/>
  <c r="X173" i="217" s="1"/>
  <c r="AG555" i="19" s="1"/>
  <c r="AD136" i="217"/>
  <c r="AD173" i="217" s="1"/>
  <c r="AM555" i="19" s="1"/>
  <c r="W136" i="217"/>
  <c r="W173" i="217" s="1"/>
  <c r="AF555" i="19" s="1"/>
  <c r="Y136" i="217"/>
  <c r="Y173" i="217" s="1"/>
  <c r="AH555" i="19" s="1"/>
  <c r="V136" i="217"/>
  <c r="V173" i="217" s="1"/>
  <c r="AE555" i="19" s="1"/>
  <c r="AC136" i="217"/>
  <c r="AC173" i="217" s="1"/>
  <c r="AL555" i="19" s="1"/>
  <c r="T136" i="217"/>
  <c r="T173" i="217" s="1"/>
  <c r="AC555" i="19" s="1"/>
  <c r="AG136" i="217"/>
  <c r="Z136" i="217"/>
  <c r="Z173" i="217" s="1"/>
  <c r="AI555" i="19" s="1"/>
  <c r="BD110" i="209"/>
  <c r="BE111" i="209" s="1"/>
  <c r="BK110" i="203"/>
  <c r="BL111" i="203" s="1"/>
  <c r="BJ75" i="203"/>
  <c r="BK76" i="203" s="1"/>
  <c r="AI110" i="209"/>
  <c r="AJ111" i="209" s="1"/>
  <c r="BF110" i="209"/>
  <c r="BG111" i="209" s="1"/>
  <c r="AI45" i="217"/>
  <c r="AI80" i="217" s="1"/>
  <c r="AE144" i="195"/>
  <c r="AW110" i="203"/>
  <c r="AX111" i="203" s="1"/>
  <c r="AH75" i="203"/>
  <c r="AI76" i="203" s="1"/>
  <c r="BH110" i="209"/>
  <c r="BI111" i="209" s="1"/>
  <c r="AJ110" i="203"/>
  <c r="AK111" i="203" s="1"/>
  <c r="BB110" i="203"/>
  <c r="BC111" i="203" s="1"/>
  <c r="BI75" i="209"/>
  <c r="BJ76" i="209" s="1"/>
  <c r="AW76" i="187"/>
  <c r="AQ76" i="187"/>
  <c r="AX110" i="209"/>
  <c r="AY111" i="209" s="1"/>
  <c r="BG110" i="209"/>
  <c r="BH111" i="209" s="1"/>
  <c r="N47" i="182"/>
  <c r="O48" i="182" s="1"/>
  <c r="P49" i="182" s="1"/>
  <c r="Q50" i="182" s="1"/>
  <c r="R51" i="182" s="1"/>
  <c r="S52" i="182" s="1"/>
  <c r="T53" i="182" s="1"/>
  <c r="U54" i="182" s="1"/>
  <c r="V55" i="182" s="1"/>
  <c r="W56" i="182" s="1"/>
  <c r="X57" i="182" s="1"/>
  <c r="Y58" i="182" s="1"/>
  <c r="Z59" i="182" s="1"/>
  <c r="AA60" i="182" s="1"/>
  <c r="AB61" i="182" s="1"/>
  <c r="AC62" i="182" s="1"/>
  <c r="AD63" i="182" s="1"/>
  <c r="AE64" i="182" s="1"/>
  <c r="AF65" i="182" s="1"/>
  <c r="AK111" i="187"/>
  <c r="BK111" i="207"/>
  <c r="AS110" i="208"/>
  <c r="AT111" i="208" s="1"/>
  <c r="AX75" i="203"/>
  <c r="AY76" i="203" s="1"/>
  <c r="BE75" i="208"/>
  <c r="BF76" i="208" s="1"/>
  <c r="AL75" i="187"/>
  <c r="AM76" i="187" s="1"/>
  <c r="AR75" i="208"/>
  <c r="AS76" i="208" s="1"/>
  <c r="AV75" i="208"/>
  <c r="AW76" i="208" s="1"/>
  <c r="BG110" i="207"/>
  <c r="BH111" i="207" s="1"/>
  <c r="AO110" i="207"/>
  <c r="AP111" i="207" s="1"/>
  <c r="AJ75" i="187"/>
  <c r="AK76" i="187" s="1"/>
  <c r="AM75" i="187"/>
  <c r="AN76" i="187" s="1"/>
  <c r="AJ75" i="208"/>
  <c r="AK76" i="208" s="1"/>
  <c r="AP110" i="187"/>
  <c r="AQ111" i="187" s="1"/>
  <c r="BG75" i="208"/>
  <c r="BH76" i="208" s="1"/>
  <c r="BD75" i="208"/>
  <c r="BE76" i="208" s="1"/>
  <c r="AQ75" i="208"/>
  <c r="AR76" i="208" s="1"/>
  <c r="BK110" i="207"/>
  <c r="BL111" i="207" s="1"/>
  <c r="AP75" i="207"/>
  <c r="AQ76" i="207" s="1"/>
  <c r="AO75" i="207"/>
  <c r="AP76" i="207" s="1"/>
  <c r="AT75" i="187"/>
  <c r="AU76" i="187" s="1"/>
  <c r="AQ75" i="187"/>
  <c r="AR76" i="187" s="1"/>
  <c r="O125" i="180"/>
  <c r="P126" i="180" s="1"/>
  <c r="Q127" i="180" s="1"/>
  <c r="R128" i="180" s="1"/>
  <c r="S129" i="180" s="1"/>
  <c r="AB13" i="19" s="1"/>
  <c r="AL75" i="208"/>
  <c r="AM76" i="208" s="1"/>
  <c r="BH75" i="208"/>
  <c r="BI76" i="208" s="1"/>
  <c r="AU75" i="207"/>
  <c r="AV76" i="207" s="1"/>
  <c r="BI110" i="207"/>
  <c r="BJ111" i="207" s="1"/>
  <c r="AI75" i="207"/>
  <c r="AJ76" i="207" s="1"/>
  <c r="BF110" i="207"/>
  <c r="BG111" i="207" s="1"/>
  <c r="AI110" i="191"/>
  <c r="AJ111" i="191" s="1"/>
  <c r="AU110" i="207"/>
  <c r="AV111" i="207" s="1"/>
  <c r="AS75" i="207"/>
  <c r="AT76" i="207" s="1"/>
  <c r="AX75" i="207"/>
  <c r="AY76" i="207" s="1"/>
  <c r="AS110" i="207"/>
  <c r="AT111" i="207" s="1"/>
  <c r="AM110" i="207"/>
  <c r="AN111" i="207" s="1"/>
  <c r="AQ110" i="207"/>
  <c r="AR111" i="207" s="1"/>
  <c r="AV75" i="191"/>
  <c r="AW76" i="191" s="1"/>
  <c r="AZ110" i="207"/>
  <c r="BA111" i="207" s="1"/>
  <c r="BJ75" i="207"/>
  <c r="BK76" i="207" s="1"/>
  <c r="M82" i="180"/>
  <c r="N83" i="180" s="1"/>
  <c r="O84" i="180" s="1"/>
  <c r="P85" i="180" s="1"/>
  <c r="Q86" i="180" s="1"/>
  <c r="R87" i="180" s="1"/>
  <c r="S88" i="180" s="1"/>
  <c r="T89" i="180" s="1"/>
  <c r="U90" i="180" s="1"/>
  <c r="V91" i="180" s="1"/>
  <c r="W92" i="180" s="1"/>
  <c r="X93" i="180" s="1"/>
  <c r="Y94" i="180" s="1"/>
  <c r="Z95" i="180" s="1"/>
  <c r="AA96" i="180" s="1"/>
  <c r="AB97" i="180" s="1"/>
  <c r="AC98" i="180" s="1"/>
  <c r="AD99" i="180" s="1"/>
  <c r="AE100" i="180" s="1"/>
  <c r="AF101" i="180" s="1"/>
  <c r="BA75" i="207"/>
  <c r="BB76" i="207" s="1"/>
  <c r="AW110" i="208"/>
  <c r="AX111" i="208" s="1"/>
  <c r="M126" i="180"/>
  <c r="N127" i="180" s="1"/>
  <c r="O128" i="180" s="1"/>
  <c r="P129" i="180" s="1"/>
  <c r="Y13" i="19" s="1"/>
  <c r="AI75" i="191"/>
  <c r="AJ76" i="191" s="1"/>
  <c r="AO110" i="209"/>
  <c r="AP111" i="209" s="1"/>
  <c r="BJ75" i="208"/>
  <c r="BK76" i="208" s="1"/>
  <c r="BE110" i="207"/>
  <c r="BF111" i="207" s="1"/>
  <c r="AJ75" i="191"/>
  <c r="AK76" i="191" s="1"/>
  <c r="BF75" i="207"/>
  <c r="BG76" i="207" s="1"/>
  <c r="AJ110" i="207"/>
  <c r="AK111" i="207" s="1"/>
  <c r="BB110" i="207"/>
  <c r="BC111" i="207" s="1"/>
  <c r="BL75" i="207"/>
  <c r="AT75" i="207"/>
  <c r="AU76" i="207" s="1"/>
  <c r="BH75" i="207"/>
  <c r="BI76" i="207" s="1"/>
  <c r="AX110" i="207"/>
  <c r="AY111" i="207" s="1"/>
  <c r="BD75" i="207"/>
  <c r="BE76" i="207" s="1"/>
  <c r="AT110" i="207"/>
  <c r="AU111" i="207" s="1"/>
  <c r="AJ75" i="207"/>
  <c r="AK76" i="207" s="1"/>
  <c r="AW75" i="207"/>
  <c r="BL75" i="191"/>
  <c r="AN75" i="208"/>
  <c r="AO76" i="208" s="1"/>
  <c r="AJ110" i="191"/>
  <c r="AK111" i="191" s="1"/>
  <c r="AK75" i="191"/>
  <c r="AL76" i="191" s="1"/>
  <c r="AN110" i="208"/>
  <c r="AO111" i="208" s="1"/>
  <c r="BI75" i="208"/>
  <c r="BJ76" i="208" s="1"/>
  <c r="AP75" i="208"/>
  <c r="AQ76" i="208" s="1"/>
  <c r="AU75" i="191"/>
  <c r="AV76" i="191" s="1"/>
  <c r="AZ75" i="208"/>
  <c r="BA76" i="208" s="1"/>
  <c r="BB110" i="208"/>
  <c r="BC111" i="208" s="1"/>
  <c r="AR75" i="191"/>
  <c r="AS76" i="191" s="1"/>
  <c r="AZ110" i="208"/>
  <c r="BA111" i="208" s="1"/>
  <c r="AI110" i="208"/>
  <c r="AJ111" i="208" s="1"/>
  <c r="AW110" i="191"/>
  <c r="AX111" i="191" s="1"/>
  <c r="BK75" i="208"/>
  <c r="BL76" i="208" s="1"/>
  <c r="BH110" i="208"/>
  <c r="BI111" i="208" s="1"/>
  <c r="AM75" i="208"/>
  <c r="AN76" i="208" s="1"/>
  <c r="AP75" i="191"/>
  <c r="AQ76" i="191" s="1"/>
  <c r="AK110" i="208"/>
  <c r="AL111" i="208" s="1"/>
  <c r="AV110" i="208"/>
  <c r="AW111" i="208" s="1"/>
  <c r="AY110" i="208"/>
  <c r="AZ111" i="208" s="1"/>
  <c r="AR110" i="191"/>
  <c r="AS111" i="191" s="1"/>
  <c r="BG110" i="208"/>
  <c r="BH111" i="208" s="1"/>
  <c r="BB75" i="208"/>
  <c r="BC76" i="208" s="1"/>
  <c r="M125" i="180"/>
  <c r="N126" i="180" s="1"/>
  <c r="O127" i="180" s="1"/>
  <c r="P128" i="180" s="1"/>
  <c r="Q129" i="180" s="1"/>
  <c r="Z13" i="19" s="1"/>
  <c r="AH75" i="191"/>
  <c r="AI76" i="191" s="1"/>
  <c r="AX75" i="208"/>
  <c r="AY76" i="208" s="1"/>
  <c r="AL110" i="191"/>
  <c r="AM111" i="191" s="1"/>
  <c r="BI110" i="208"/>
  <c r="BJ111" i="208" s="1"/>
  <c r="N125" i="180"/>
  <c r="O126" i="180" s="1"/>
  <c r="P127" i="180" s="1"/>
  <c r="Q128" i="180" s="1"/>
  <c r="R129" i="180" s="1"/>
  <c r="AA13" i="19" s="1"/>
  <c r="AJ110" i="208"/>
  <c r="AK111" i="208" s="1"/>
  <c r="AS75" i="191"/>
  <c r="AT76" i="191" s="1"/>
  <c r="AL75" i="191"/>
  <c r="AM76" i="191" s="1"/>
  <c r="AH79" i="214"/>
  <c r="AI121" i="214" s="1"/>
  <c r="AW75" i="191"/>
  <c r="AX76" i="191" s="1"/>
  <c r="AN110" i="191"/>
  <c r="AO111" i="191" s="1"/>
  <c r="AM110" i="191"/>
  <c r="AN111" i="191" s="1"/>
  <c r="AS75" i="208"/>
  <c r="AT76" i="208" s="1"/>
  <c r="BE110" i="208"/>
  <c r="BF111" i="208" s="1"/>
  <c r="AU75" i="208"/>
  <c r="AV76" i="208" s="1"/>
  <c r="AL110" i="208"/>
  <c r="AM111" i="208" s="1"/>
  <c r="AT110" i="191"/>
  <c r="AU111" i="191" s="1"/>
  <c r="AI75" i="208"/>
  <c r="AJ76" i="208" s="1"/>
  <c r="BL110" i="208"/>
  <c r="AN75" i="191"/>
  <c r="AO76" i="191" s="1"/>
  <c r="AT75" i="191"/>
  <c r="AU76" i="191" s="1"/>
  <c r="BJ110" i="208"/>
  <c r="BK111" i="208" s="1"/>
  <c r="AQ75" i="191"/>
  <c r="AR76" i="191" s="1"/>
  <c r="AQ110" i="208"/>
  <c r="AR111" i="208" s="1"/>
  <c r="AP110" i="208"/>
  <c r="AQ111" i="208" s="1"/>
  <c r="AY75" i="191"/>
  <c r="AZ76" i="191" s="1"/>
  <c r="AH75" i="208"/>
  <c r="AI76" i="208" s="1"/>
  <c r="AX110" i="208"/>
  <c r="AY111" i="208" s="1"/>
  <c r="AT110" i="208"/>
  <c r="AU111" i="208" s="1"/>
  <c r="AY75" i="208"/>
  <c r="AZ76" i="208" s="1"/>
  <c r="AO75" i="208"/>
  <c r="AP76" i="208" s="1"/>
  <c r="BH76" i="209"/>
  <c r="AV110" i="207"/>
  <c r="AW111" i="207" s="1"/>
  <c r="AV75" i="207"/>
  <c r="AW76" i="207" s="1"/>
  <c r="AO110" i="187"/>
  <c r="AP111" i="187" s="1"/>
  <c r="BA110" i="208"/>
  <c r="BB111" i="208" s="1"/>
  <c r="AP110" i="191"/>
  <c r="AQ111" i="191" s="1"/>
  <c r="AH115" i="208"/>
  <c r="AI115" i="208" s="1"/>
  <c r="AJ115" i="208" s="1"/>
  <c r="AK115" i="208" s="1"/>
  <c r="AL115" i="208" s="1"/>
  <c r="AM115" i="208" s="1"/>
  <c r="AN115" i="208" s="1"/>
  <c r="AO115" i="208" s="1"/>
  <c r="AP115" i="208" s="1"/>
  <c r="AQ115" i="208" s="1"/>
  <c r="AR115" i="208" s="1"/>
  <c r="AS115" i="208" s="1"/>
  <c r="AT115" i="208" s="1"/>
  <c r="AU115" i="208" s="1"/>
  <c r="AV115" i="208" s="1"/>
  <c r="AW115" i="208" s="1"/>
  <c r="AX115" i="208" s="1"/>
  <c r="AY115" i="208" s="1"/>
  <c r="AZ115" i="208" s="1"/>
  <c r="BA115" i="208" s="1"/>
  <c r="BB115" i="208" s="1"/>
  <c r="BC115" i="208" s="1"/>
  <c r="BD115" i="208" s="1"/>
  <c r="BE115" i="208" s="1"/>
  <c r="BF115" i="208" s="1"/>
  <c r="BG115" i="208" s="1"/>
  <c r="BH115" i="208" s="1"/>
  <c r="Q151" i="182"/>
  <c r="Q152" i="182" s="1"/>
  <c r="Q153" i="182" s="1"/>
  <c r="Q16" i="182" s="1"/>
  <c r="Q17" i="182" s="1"/>
  <c r="Q19" i="182" s="1"/>
  <c r="P21" i="181"/>
  <c r="P26" i="181" s="1"/>
  <c r="P156" i="181" s="1"/>
  <c r="P173" i="181" s="1"/>
  <c r="P180" i="181" s="1"/>
  <c r="P182" i="181" s="1"/>
  <c r="P161" i="181" s="1"/>
  <c r="P164" i="181" s="1"/>
  <c r="P166" i="181" s="1"/>
  <c r="P168" i="181" s="1"/>
  <c r="Z183" i="187"/>
  <c r="Z184" i="187" s="1"/>
  <c r="Z185" i="187" s="1"/>
  <c r="Z16" i="187" s="1"/>
  <c r="Z17" i="187" s="1"/>
  <c r="Z19" i="187" s="1"/>
  <c r="AV110" i="209"/>
  <c r="AW111" i="209" s="1"/>
  <c r="AN76" i="207"/>
  <c r="AX75" i="209"/>
  <c r="AY76" i="209" s="1"/>
  <c r="AN144" i="195"/>
  <c r="AP75" i="203"/>
  <c r="AQ76" i="203" s="1"/>
  <c r="AV110" i="191"/>
  <c r="AW111" i="191" s="1"/>
  <c r="BF75" i="208"/>
  <c r="BG76" i="208" s="1"/>
  <c r="BE110" i="209"/>
  <c r="BF111" i="209" s="1"/>
  <c r="AM110" i="209"/>
  <c r="AN111" i="209" s="1"/>
  <c r="AZ75" i="209"/>
  <c r="BA76" i="209" s="1"/>
  <c r="BA110" i="209"/>
  <c r="BB111" i="209" s="1"/>
  <c r="BL75" i="208"/>
  <c r="AN75" i="209"/>
  <c r="AO76" i="209" s="1"/>
  <c r="AH18" i="229"/>
  <c r="AH20" i="229" s="1"/>
  <c r="AH24" i="229" s="1"/>
  <c r="AH44" i="229" s="1"/>
  <c r="AI45" i="229" s="1"/>
  <c r="AJ46" i="229" s="1"/>
  <c r="AK47" i="229" s="1"/>
  <c r="AL48" i="229" s="1"/>
  <c r="AM49" i="229" s="1"/>
  <c r="AN50" i="229" s="1"/>
  <c r="AO51" i="229" s="1"/>
  <c r="AP52" i="229" s="1"/>
  <c r="AQ53" i="229" s="1"/>
  <c r="AR54" i="229" s="1"/>
  <c r="AS55" i="229" s="1"/>
  <c r="AT56" i="229" s="1"/>
  <c r="AU57" i="229" s="1"/>
  <c r="AV58" i="229" s="1"/>
  <c r="AW59" i="229" s="1"/>
  <c r="AX60" i="229" s="1"/>
  <c r="AY61" i="229" s="1"/>
  <c r="AZ62" i="229" s="1"/>
  <c r="BA63" i="229" s="1"/>
  <c r="BB64" i="229" s="1"/>
  <c r="BC65" i="229" s="1"/>
  <c r="BD66" i="229" s="1"/>
  <c r="BE67" i="229" s="1"/>
  <c r="BF68" i="229" s="1"/>
  <c r="BG69" i="229" s="1"/>
  <c r="BH70" i="229" s="1"/>
  <c r="AN75" i="203"/>
  <c r="AO76" i="203" s="1"/>
  <c r="AP110" i="203"/>
  <c r="AQ111" i="203" s="1"/>
  <c r="AK75" i="203"/>
  <c r="AL76" i="203" s="1"/>
  <c r="BI110" i="203"/>
  <c r="BJ111" i="203" s="1"/>
  <c r="AR75" i="203"/>
  <c r="AS76" i="203" s="1"/>
  <c r="AI110" i="187"/>
  <c r="AJ111" i="187" s="1"/>
  <c r="AS110" i="203"/>
  <c r="AT111" i="203" s="1"/>
  <c r="BA75" i="203"/>
  <c r="BB76" i="203" s="1"/>
  <c r="AU75" i="203"/>
  <c r="AV76" i="203" s="1"/>
  <c r="AY126" i="228"/>
  <c r="AY164" i="228" s="1"/>
  <c r="AY201" i="228" s="1"/>
  <c r="BG126" i="228"/>
  <c r="BG164" i="228" s="1"/>
  <c r="BG201" i="228" s="1"/>
  <c r="AG132" i="229"/>
  <c r="AG170" i="229" s="1"/>
  <c r="AG207" i="229" s="1"/>
  <c r="U79" i="228"/>
  <c r="V45" i="228"/>
  <c r="W46" i="228" s="1"/>
  <c r="X47" i="228" s="1"/>
  <c r="Y48" i="228" s="1"/>
  <c r="Z49" i="228" s="1"/>
  <c r="AA50" i="228" s="1"/>
  <c r="AB51" i="228" s="1"/>
  <c r="AC52" i="228" s="1"/>
  <c r="AD53" i="228" s="1"/>
  <c r="AE54" i="228" s="1"/>
  <c r="AF55" i="228" s="1"/>
  <c r="AG56" i="228" s="1"/>
  <c r="AH57" i="228" s="1"/>
  <c r="AI58" i="228" s="1"/>
  <c r="AJ59" i="228" s="1"/>
  <c r="AK60" i="228" s="1"/>
  <c r="AL61" i="228" s="1"/>
  <c r="AM62" i="228" s="1"/>
  <c r="AN63" i="228" s="1"/>
  <c r="AO64" i="228" s="1"/>
  <c r="AP65" i="228" s="1"/>
  <c r="AQ66" i="228" s="1"/>
  <c r="AR67" i="228" s="1"/>
  <c r="AS68" i="228" s="1"/>
  <c r="AD103" i="228"/>
  <c r="AG88" i="229"/>
  <c r="AG130" i="229"/>
  <c r="AG168" i="229" s="1"/>
  <c r="AG205" i="229" s="1"/>
  <c r="BA126" i="228"/>
  <c r="BA164" i="228" s="1"/>
  <c r="BA201" i="228" s="1"/>
  <c r="AE103" i="228"/>
  <c r="S126" i="228"/>
  <c r="S164" i="228" s="1"/>
  <c r="AP126" i="228"/>
  <c r="AP164" i="228" s="1"/>
  <c r="AP201" i="228" s="1"/>
  <c r="AZ136" i="229"/>
  <c r="AZ174" i="229" s="1"/>
  <c r="AZ211" i="229" s="1"/>
  <c r="R126" i="228"/>
  <c r="R164" i="228" s="1"/>
  <c r="BM136" i="229"/>
  <c r="BM174" i="229" s="1"/>
  <c r="BM211" i="229" s="1"/>
  <c r="AN103" i="228"/>
  <c r="BB136" i="229"/>
  <c r="BB174" i="229" s="1"/>
  <c r="BB211" i="229" s="1"/>
  <c r="BC126" i="228"/>
  <c r="BC164" i="228" s="1"/>
  <c r="BC201" i="228" s="1"/>
  <c r="AK103" i="228"/>
  <c r="AS126" i="228"/>
  <c r="AS164" i="228" s="1"/>
  <c r="AS201" i="228" s="1"/>
  <c r="AY75" i="203"/>
  <c r="AZ76" i="203" s="1"/>
  <c r="BD75" i="203"/>
  <c r="BE76" i="203" s="1"/>
  <c r="BC110" i="203"/>
  <c r="BD111" i="203" s="1"/>
  <c r="AU110" i="187"/>
  <c r="AV111" i="187" s="1"/>
  <c r="AX110" i="203"/>
  <c r="AY111" i="203" s="1"/>
  <c r="AQ75" i="203"/>
  <c r="AR76" i="203" s="1"/>
  <c r="AT75" i="203"/>
  <c r="AU76" i="203" s="1"/>
  <c r="AK110" i="203"/>
  <c r="AL111" i="203" s="1"/>
  <c r="AI93" i="204"/>
  <c r="AJ93" i="204" s="1"/>
  <c r="AK93" i="204" s="1"/>
  <c r="AL93" i="204" s="1"/>
  <c r="AM93" i="204" s="1"/>
  <c r="AN93" i="204" s="1"/>
  <c r="AO93" i="204" s="1"/>
  <c r="AP93" i="204" s="1"/>
  <c r="AQ93" i="204" s="1"/>
  <c r="AR93" i="204" s="1"/>
  <c r="AS93" i="204" s="1"/>
  <c r="AT93" i="204" s="1"/>
  <c r="AU93" i="204" s="1"/>
  <c r="AV93" i="204" s="1"/>
  <c r="AW93" i="204" s="1"/>
  <c r="AX93" i="204" s="1"/>
  <c r="AY93" i="204" s="1"/>
  <c r="AZ93" i="204" s="1"/>
  <c r="BA93" i="204" s="1"/>
  <c r="BB93" i="204" s="1"/>
  <c r="BC93" i="204" s="1"/>
  <c r="BD93" i="204" s="1"/>
  <c r="BE93" i="204" s="1"/>
  <c r="BF93" i="204" s="1"/>
  <c r="BG93" i="204" s="1"/>
  <c r="BH93" i="204" s="1"/>
  <c r="BD110" i="203"/>
  <c r="BE111" i="203" s="1"/>
  <c r="AE126" i="229"/>
  <c r="AE164" i="229" s="1"/>
  <c r="BH103" i="228"/>
  <c r="AF103" i="228"/>
  <c r="AX126" i="228"/>
  <c r="AX164" i="228" s="1"/>
  <c r="AX201" i="228" s="1"/>
  <c r="Q126" i="228"/>
  <c r="Q164" i="228" s="1"/>
  <c r="AP103" i="228"/>
  <c r="AI103" i="228"/>
  <c r="U124" i="228"/>
  <c r="U162" i="228" s="1"/>
  <c r="T136" i="229"/>
  <c r="T174" i="229" s="1"/>
  <c r="AY136" i="229"/>
  <c r="AY174" i="229" s="1"/>
  <c r="AY211" i="229" s="1"/>
  <c r="AC136" i="229"/>
  <c r="AC174" i="229" s="1"/>
  <c r="AJ103" i="228"/>
  <c r="BE136" i="229"/>
  <c r="BE174" i="229" s="1"/>
  <c r="BE211" i="229" s="1"/>
  <c r="X13" i="228"/>
  <c r="W14" i="228"/>
  <c r="W16" i="228" s="1"/>
  <c r="W18" i="228" s="1"/>
  <c r="W20" i="228" s="1"/>
  <c r="W24" i="228" s="1"/>
  <c r="W44" i="228" s="1"/>
  <c r="AV126" i="228"/>
  <c r="AV164" i="228" s="1"/>
  <c r="AV201" i="228" s="1"/>
  <c r="J126" i="228"/>
  <c r="J164" i="228" s="1"/>
  <c r="AU126" i="228"/>
  <c r="AU164" i="228" s="1"/>
  <c r="AU201" i="228" s="1"/>
  <c r="AL103" i="228"/>
  <c r="AE134" i="229"/>
  <c r="AE172" i="229" s="1"/>
  <c r="AF91" i="229"/>
  <c r="BJ136" i="229"/>
  <c r="BJ174" i="229" s="1"/>
  <c r="BJ211" i="229" s="1"/>
  <c r="AZ126" i="228"/>
  <c r="AZ164" i="228" s="1"/>
  <c r="AZ201" i="228" s="1"/>
  <c r="BK126" i="228"/>
  <c r="BK164" i="228" s="1"/>
  <c r="BK201" i="228" s="1"/>
  <c r="M83" i="180"/>
  <c r="N84" i="180" s="1"/>
  <c r="O85" i="180" s="1"/>
  <c r="P86" i="180" s="1"/>
  <c r="Q87" i="180" s="1"/>
  <c r="R88" i="180" s="1"/>
  <c r="S89" i="180" s="1"/>
  <c r="T90" i="180" s="1"/>
  <c r="U91" i="180" s="1"/>
  <c r="V92" i="180" s="1"/>
  <c r="W93" i="180" s="1"/>
  <c r="X94" i="180" s="1"/>
  <c r="Y95" i="180" s="1"/>
  <c r="Z96" i="180" s="1"/>
  <c r="AA97" i="180" s="1"/>
  <c r="AB98" i="180" s="1"/>
  <c r="AC99" i="180" s="1"/>
  <c r="AD100" i="180" s="1"/>
  <c r="AE101" i="180" s="1"/>
  <c r="AW75" i="203"/>
  <c r="AX76" i="203" s="1"/>
  <c r="BF110" i="203"/>
  <c r="BG111" i="203" s="1"/>
  <c r="AW75" i="187"/>
  <c r="AX76" i="187" s="1"/>
  <c r="BL75" i="187"/>
  <c r="AQ110" i="203"/>
  <c r="AR111" i="203" s="1"/>
  <c r="AM110" i="203"/>
  <c r="AN111" i="203" s="1"/>
  <c r="AL110" i="203"/>
  <c r="AM111" i="203" s="1"/>
  <c r="Z151" i="189"/>
  <c r="Z152" i="189" s="1"/>
  <c r="Z153" i="189" s="1"/>
  <c r="Z16" i="189" s="1"/>
  <c r="Z17" i="189" s="1"/>
  <c r="AN110" i="207"/>
  <c r="AO111" i="207" s="1"/>
  <c r="T121" i="228"/>
  <c r="T159" i="228" s="1"/>
  <c r="U80" i="228"/>
  <c r="BI126" i="228"/>
  <c r="BI164" i="228" s="1"/>
  <c r="BI201" i="228" s="1"/>
  <c r="BJ126" i="228"/>
  <c r="BJ164" i="228" s="1"/>
  <c r="BJ201" i="228" s="1"/>
  <c r="T124" i="228"/>
  <c r="T162" i="228" s="1"/>
  <c r="AW126" i="228"/>
  <c r="AW164" i="228" s="1"/>
  <c r="AW201" i="228" s="1"/>
  <c r="BF126" i="228"/>
  <c r="BF164" i="228" s="1"/>
  <c r="BF201" i="228" s="1"/>
  <c r="U127" i="228"/>
  <c r="U165" i="228" s="1"/>
  <c r="BG103" i="228"/>
  <c r="AG123" i="229"/>
  <c r="AG161" i="229" s="1"/>
  <c r="AG198" i="229" s="1"/>
  <c r="V136" i="229"/>
  <c r="V174" i="229" s="1"/>
  <c r="AH103" i="228"/>
  <c r="BH136" i="229"/>
  <c r="BH174" i="229" s="1"/>
  <c r="BH211" i="229" s="1"/>
  <c r="AR126" i="228"/>
  <c r="AR164" i="228" s="1"/>
  <c r="AR201" i="228" s="1"/>
  <c r="BI103" i="228"/>
  <c r="AG121" i="229"/>
  <c r="AG159" i="229" s="1"/>
  <c r="AG196" i="229" s="1"/>
  <c r="AG80" i="229"/>
  <c r="AH81" i="229" s="1"/>
  <c r="AI82" i="229" s="1"/>
  <c r="AJ83" i="229" s="1"/>
  <c r="AK84" i="229" s="1"/>
  <c r="AL85" i="229" s="1"/>
  <c r="AM86" i="229" s="1"/>
  <c r="AN87" i="229" s="1"/>
  <c r="AO88" i="229" s="1"/>
  <c r="AP89" i="229" s="1"/>
  <c r="AQ90" i="229" s="1"/>
  <c r="AR91" i="229" s="1"/>
  <c r="AS92" i="229" s="1"/>
  <c r="AT93" i="229" s="1"/>
  <c r="AU94" i="229" s="1"/>
  <c r="AV95" i="229" s="1"/>
  <c r="AW96" i="229" s="1"/>
  <c r="AX97" i="229" s="1"/>
  <c r="AY98" i="229" s="1"/>
  <c r="AZ99" i="229" s="1"/>
  <c r="BA100" i="229" s="1"/>
  <c r="BB101" i="229" s="1"/>
  <c r="BC102" i="229" s="1"/>
  <c r="BD103" i="229" s="1"/>
  <c r="BE104" i="229" s="1"/>
  <c r="BF105" i="229" s="1"/>
  <c r="BG106" i="229" s="1"/>
  <c r="BH107" i="229" s="1"/>
  <c r="BI108" i="229" s="1"/>
  <c r="BJ109" i="229" s="1"/>
  <c r="AG122" i="229"/>
  <c r="AG160" i="229" s="1"/>
  <c r="AG197" i="229" s="1"/>
  <c r="V82" i="228"/>
  <c r="BG136" i="229"/>
  <c r="BG174" i="229" s="1"/>
  <c r="BG211" i="229" s="1"/>
  <c r="BL75" i="203"/>
  <c r="AH115" i="203"/>
  <c r="AI115" i="203" s="1"/>
  <c r="AJ115" i="203" s="1"/>
  <c r="AK115" i="203" s="1"/>
  <c r="AL115" i="203" s="1"/>
  <c r="AM115" i="203" s="1"/>
  <c r="AN115" i="203" s="1"/>
  <c r="AO115" i="203" s="1"/>
  <c r="AP115" i="203" s="1"/>
  <c r="AQ115" i="203" s="1"/>
  <c r="AR115" i="203" s="1"/>
  <c r="AS115" i="203" s="1"/>
  <c r="AT115" i="203" s="1"/>
  <c r="AU115" i="203" s="1"/>
  <c r="AV115" i="203" s="1"/>
  <c r="AW115" i="203" s="1"/>
  <c r="AX115" i="203" s="1"/>
  <c r="AY115" i="203" s="1"/>
  <c r="AZ115" i="203" s="1"/>
  <c r="BA115" i="203" s="1"/>
  <c r="BB115" i="203" s="1"/>
  <c r="BC115" i="203" s="1"/>
  <c r="BD115" i="203" s="1"/>
  <c r="BE115" i="203" s="1"/>
  <c r="BF115" i="203" s="1"/>
  <c r="BG115" i="203" s="1"/>
  <c r="BH115" i="203" s="1"/>
  <c r="BH75" i="203"/>
  <c r="BI76" i="203" s="1"/>
  <c r="AJ75" i="203"/>
  <c r="AK76" i="203" s="1"/>
  <c r="AV75" i="203"/>
  <c r="AW76" i="203" s="1"/>
  <c r="AT75" i="208"/>
  <c r="AU76" i="208" s="1"/>
  <c r="BJ103" i="228"/>
  <c r="AR68" i="228"/>
  <c r="BH126" i="228"/>
  <c r="BH164" i="228" s="1"/>
  <c r="BH201" i="228" s="1"/>
  <c r="BE126" i="228"/>
  <c r="BE164" i="228" s="1"/>
  <c r="BE201" i="228" s="1"/>
  <c r="AA136" i="229"/>
  <c r="AA174" i="229" s="1"/>
  <c r="AG68" i="228"/>
  <c r="AD68" i="228"/>
  <c r="AO68" i="228"/>
  <c r="AQ68" i="228"/>
  <c r="K126" i="228"/>
  <c r="K164" i="228" s="1"/>
  <c r="O126" i="228"/>
  <c r="O164" i="228" s="1"/>
  <c r="W136" i="229"/>
  <c r="W174" i="229" s="1"/>
  <c r="AJ84" i="229"/>
  <c r="BC136" i="229"/>
  <c r="BC174" i="229" s="1"/>
  <c r="BC211" i="229" s="1"/>
  <c r="AG134" i="229"/>
  <c r="AG172" i="229" s="1"/>
  <c r="AG209" i="229" s="1"/>
  <c r="AD136" i="229"/>
  <c r="AD174" i="229" s="1"/>
  <c r="N126" i="228"/>
  <c r="N164" i="228" s="1"/>
  <c r="AO126" i="228"/>
  <c r="AO164" i="228" s="1"/>
  <c r="AO201" i="228" s="1"/>
  <c r="AI110" i="203"/>
  <c r="AJ111" i="203" s="1"/>
  <c r="AM75" i="203"/>
  <c r="AN76" i="203" s="1"/>
  <c r="BJ110" i="203"/>
  <c r="BK111" i="203" s="1"/>
  <c r="BL110" i="203"/>
  <c r="AY110" i="203"/>
  <c r="AZ111" i="203" s="1"/>
  <c r="AP68" i="228"/>
  <c r="AH68" i="228"/>
  <c r="BF136" i="229"/>
  <c r="BF174" i="229" s="1"/>
  <c r="BF211" i="229" s="1"/>
  <c r="AM68" i="228"/>
  <c r="BK136" i="229"/>
  <c r="BK174" i="229" s="1"/>
  <c r="BK211" i="229" s="1"/>
  <c r="AI68" i="228"/>
  <c r="U126" i="228"/>
  <c r="U164" i="228" s="1"/>
  <c r="AQ126" i="228"/>
  <c r="AQ164" i="228" s="1"/>
  <c r="AQ201" i="228" s="1"/>
  <c r="AG136" i="229"/>
  <c r="AG174" i="229" s="1"/>
  <c r="AG211" i="229" s="1"/>
  <c r="BM126" i="228"/>
  <c r="BM164" i="228" s="1"/>
  <c r="BM201" i="228" s="1"/>
  <c r="AT126" i="228"/>
  <c r="AT164" i="228" s="1"/>
  <c r="AT201" i="228" s="1"/>
  <c r="BI136" i="229"/>
  <c r="BI174" i="229" s="1"/>
  <c r="BI211" i="229" s="1"/>
  <c r="BB126" i="228"/>
  <c r="BB164" i="228" s="1"/>
  <c r="BB201" i="228" s="1"/>
  <c r="X136" i="229"/>
  <c r="X174" i="229" s="1"/>
  <c r="AE132" i="229"/>
  <c r="AE170" i="229" s="1"/>
  <c r="AL68" i="228"/>
  <c r="U136" i="229"/>
  <c r="U174" i="229" s="1"/>
  <c r="J84" i="228"/>
  <c r="V79" i="228"/>
  <c r="W45" i="228"/>
  <c r="X46" i="228" s="1"/>
  <c r="Y47" i="228" s="1"/>
  <c r="Z48" i="228" s="1"/>
  <c r="AA49" i="228" s="1"/>
  <c r="AB50" i="228" s="1"/>
  <c r="AC51" i="228" s="1"/>
  <c r="AD52" i="228" s="1"/>
  <c r="AE53" i="228" s="1"/>
  <c r="AF54" i="228" s="1"/>
  <c r="AG55" i="228" s="1"/>
  <c r="AH56" i="228" s="1"/>
  <c r="AI57" i="228" s="1"/>
  <c r="AJ58" i="228" s="1"/>
  <c r="AK59" i="228" s="1"/>
  <c r="AL60" i="228" s="1"/>
  <c r="AM61" i="228" s="1"/>
  <c r="AN62" i="228" s="1"/>
  <c r="AO63" i="228" s="1"/>
  <c r="AP64" i="228" s="1"/>
  <c r="AQ65" i="228" s="1"/>
  <c r="AR66" i="228" s="1"/>
  <c r="AS67" i="228" s="1"/>
  <c r="AT68" i="228" s="1"/>
  <c r="AO103" i="228"/>
  <c r="Y136" i="229"/>
  <c r="Y174" i="229" s="1"/>
  <c r="AV110" i="203"/>
  <c r="AW111" i="203" s="1"/>
  <c r="Y21" i="188"/>
  <c r="Y26" i="188" s="1"/>
  <c r="Y156" i="188" s="1"/>
  <c r="Y173" i="188" s="1"/>
  <c r="Y180" i="188" s="1"/>
  <c r="Y182" i="188" s="1"/>
  <c r="Y161" i="188" s="1"/>
  <c r="Y164" i="188" s="1"/>
  <c r="Y166" i="188" s="1"/>
  <c r="Y168" i="188" s="1"/>
  <c r="AO110" i="203"/>
  <c r="AP111" i="203" s="1"/>
  <c r="AM110" i="187"/>
  <c r="AN111" i="187" s="1"/>
  <c r="AN110" i="203"/>
  <c r="AO111" i="203" s="1"/>
  <c r="AT110" i="203"/>
  <c r="AU111" i="203" s="1"/>
  <c r="AS110" i="187"/>
  <c r="AT111" i="187" s="1"/>
  <c r="AZ75" i="203"/>
  <c r="BA76" i="203" s="1"/>
  <c r="AI75" i="209"/>
  <c r="AJ76" i="209" s="1"/>
  <c r="AO75" i="203"/>
  <c r="AP76" i="203" s="1"/>
  <c r="BC75" i="203"/>
  <c r="BD76" i="203" s="1"/>
  <c r="AK68" i="228"/>
  <c r="Z136" i="229"/>
  <c r="Z174" i="229" s="1"/>
  <c r="BA136" i="229"/>
  <c r="BA174" i="229" s="1"/>
  <c r="BA211" i="229" s="1"/>
  <c r="BL136" i="229"/>
  <c r="BL174" i="229" s="1"/>
  <c r="BL211" i="229" s="1"/>
  <c r="L126" i="228"/>
  <c r="L164" i="228" s="1"/>
  <c r="BL126" i="228"/>
  <c r="BL164" i="228" s="1"/>
  <c r="BL201" i="228" s="1"/>
  <c r="AG131" i="229"/>
  <c r="AG169" i="229" s="1"/>
  <c r="AG206" i="229" s="1"/>
  <c r="T94" i="229"/>
  <c r="AG86" i="229"/>
  <c r="AC68" i="228"/>
  <c r="AE124" i="229"/>
  <c r="AE162" i="229" s="1"/>
  <c r="P126" i="228"/>
  <c r="P164" i="228" s="1"/>
  <c r="AG128" i="229"/>
  <c r="AG166" i="229" s="1"/>
  <c r="AG203" i="229" s="1"/>
  <c r="BG68" i="228"/>
  <c r="BL103" i="228"/>
  <c r="AF68" i="228"/>
  <c r="BH68" i="228"/>
  <c r="BJ144" i="195"/>
  <c r="BE75" i="203"/>
  <c r="BF76" i="203" s="1"/>
  <c r="Z151" i="190"/>
  <c r="Z152" i="190" s="1"/>
  <c r="Z153" i="190" s="1"/>
  <c r="Z16" i="190" s="1"/>
  <c r="Z17" i="190" s="1"/>
  <c r="Z19" i="190" s="1"/>
  <c r="Z167" i="190" s="1"/>
  <c r="BA110" i="203"/>
  <c r="BB111" i="203" s="1"/>
  <c r="AZ110" i="203"/>
  <c r="BA111" i="203" s="1"/>
  <c r="BG75" i="203"/>
  <c r="BH76" i="203" s="1"/>
  <c r="AS75" i="203"/>
  <c r="AT76" i="203" s="1"/>
  <c r="AI75" i="187"/>
  <c r="AJ76" i="187" s="1"/>
  <c r="AU110" i="203"/>
  <c r="AV111" i="203" s="1"/>
  <c r="AR75" i="187"/>
  <c r="AS76" i="187" s="1"/>
  <c r="AN110" i="187"/>
  <c r="AO111" i="187" s="1"/>
  <c r="BD136" i="229"/>
  <c r="BD174" i="229" s="1"/>
  <c r="BD211" i="229" s="1"/>
  <c r="AE136" i="229"/>
  <c r="AE174" i="229" s="1"/>
  <c r="AG126" i="229"/>
  <c r="AG164" i="229" s="1"/>
  <c r="AG201" i="229" s="1"/>
  <c r="AG129" i="229"/>
  <c r="AG167" i="229" s="1"/>
  <c r="AG204" i="229" s="1"/>
  <c r="BD126" i="228"/>
  <c r="BD164" i="228" s="1"/>
  <c r="BD201" i="228" s="1"/>
  <c r="AE68" i="228"/>
  <c r="AN68" i="228"/>
  <c r="AG18" i="229"/>
  <c r="AG20" i="229" s="1"/>
  <c r="AG24" i="229" s="1"/>
  <c r="AG44" i="229" s="1"/>
  <c r="AB136" i="229"/>
  <c r="AB174" i="229" s="1"/>
  <c r="U123" i="228"/>
  <c r="U161" i="228" s="1"/>
  <c r="AM103" i="228"/>
  <c r="AG124" i="229"/>
  <c r="AG162" i="229" s="1"/>
  <c r="AG199" i="229" s="1"/>
  <c r="AJ68" i="228"/>
  <c r="M126" i="228"/>
  <c r="M164" i="228" s="1"/>
  <c r="BK103" i="228"/>
  <c r="AF153" i="203"/>
  <c r="AF153" i="207"/>
  <c r="M72" i="181"/>
  <c r="L105" i="181"/>
  <c r="Y199" i="187"/>
  <c r="Y21" i="187"/>
  <c r="Y26" i="187" s="1"/>
  <c r="Y21" i="191"/>
  <c r="Y26" i="191" s="1"/>
  <c r="Y199" i="191"/>
  <c r="BB80" i="190"/>
  <c r="BB113" i="190"/>
  <c r="AY129" i="206"/>
  <c r="AY88" i="206"/>
  <c r="AM80" i="200"/>
  <c r="AM113" i="200"/>
  <c r="AS80" i="200"/>
  <c r="AS113" i="200"/>
  <c r="AW80" i="200"/>
  <c r="AW113" i="200"/>
  <c r="W89" i="187"/>
  <c r="AP113" i="200"/>
  <c r="AP80" i="200"/>
  <c r="V72" i="190"/>
  <c r="U105" i="190"/>
  <c r="V105" i="189"/>
  <c r="W72" i="189"/>
  <c r="AQ80" i="204"/>
  <c r="AQ113" i="204"/>
  <c r="Q113" i="204"/>
  <c r="R80" i="204"/>
  <c r="W74" i="190"/>
  <c r="V107" i="190"/>
  <c r="X46" i="186"/>
  <c r="X156" i="186"/>
  <c r="X173" i="186" s="1"/>
  <c r="X180" i="186" s="1"/>
  <c r="X182" i="186" s="1"/>
  <c r="X161" i="186" s="1"/>
  <c r="X164" i="186" s="1"/>
  <c r="X166" i="186" s="1"/>
  <c r="X168" i="186" s="1"/>
  <c r="AV80" i="188"/>
  <c r="AV113" i="188"/>
  <c r="R149" i="183"/>
  <c r="S148" i="183"/>
  <c r="R150" i="183"/>
  <c r="T136" i="182"/>
  <c r="S163" i="182"/>
  <c r="S24" i="182"/>
  <c r="S144" i="182"/>
  <c r="S145" i="182" s="1"/>
  <c r="AS113" i="190"/>
  <c r="AS80" i="190"/>
  <c r="AB195" i="187"/>
  <c r="AB24" i="187"/>
  <c r="AC170" i="187"/>
  <c r="AB176" i="187"/>
  <c r="AB177" i="187" s="1"/>
  <c r="AO148" i="191"/>
  <c r="T13" i="182"/>
  <c r="S14" i="182"/>
  <c r="BE80" i="186"/>
  <c r="BE113" i="186"/>
  <c r="O91" i="203"/>
  <c r="D90" i="203"/>
  <c r="D132" i="203" s="1"/>
  <c r="AL80" i="204"/>
  <c r="AL113" i="204"/>
  <c r="AR76" i="207"/>
  <c r="AV113" i="185"/>
  <c r="AV80" i="185"/>
  <c r="AC136" i="189"/>
  <c r="AB24" i="189"/>
  <c r="AB163" i="189"/>
  <c r="AB144" i="189"/>
  <c r="AB145" i="189" s="1"/>
  <c r="AB15" i="189" s="1"/>
  <c r="P80" i="185"/>
  <c r="O113" i="185"/>
  <c r="AI80" i="204"/>
  <c r="AI113" i="204"/>
  <c r="AE138" i="209"/>
  <c r="AM627" i="19"/>
  <c r="P88" i="206"/>
  <c r="O129" i="206"/>
  <c r="X586" i="19" s="1"/>
  <c r="W188" i="191"/>
  <c r="W205" i="191" s="1"/>
  <c r="W212" i="191" s="1"/>
  <c r="W214" i="191" s="1"/>
  <c r="W193" i="191" s="1"/>
  <c r="W196" i="191" s="1"/>
  <c r="W198" i="191" s="1"/>
  <c r="W200" i="191" s="1"/>
  <c r="W46" i="191"/>
  <c r="BG113" i="184"/>
  <c r="BG80" i="184"/>
  <c r="W72" i="186"/>
  <c r="V105" i="186"/>
  <c r="AQ80" i="205"/>
  <c r="AQ113" i="205"/>
  <c r="BH80" i="200"/>
  <c r="BI114" i="200" s="1"/>
  <c r="BH113" i="200"/>
  <c r="Z113" i="200"/>
  <c r="AA80" i="200"/>
  <c r="AI137" i="191"/>
  <c r="Y138" i="209"/>
  <c r="AG627" i="19"/>
  <c r="AZ113" i="205"/>
  <c r="AZ80" i="205"/>
  <c r="P19" i="182"/>
  <c r="BE113" i="188"/>
  <c r="BE80" i="188"/>
  <c r="AP129" i="206"/>
  <c r="AP88" i="206"/>
  <c r="BG80" i="188"/>
  <c r="BG113" i="188"/>
  <c r="W78" i="189"/>
  <c r="V111" i="189"/>
  <c r="W114" i="189"/>
  <c r="X81" i="189"/>
  <c r="Z92" i="182"/>
  <c r="Z92" i="181"/>
  <c r="Z92" i="183"/>
  <c r="Z114" i="180"/>
  <c r="D67" i="180" s="1"/>
  <c r="AZ113" i="204"/>
  <c r="AZ80" i="204"/>
  <c r="AK129" i="206"/>
  <c r="AK88" i="206"/>
  <c r="N104" i="182"/>
  <c r="O71" i="182"/>
  <c r="BC76" i="209"/>
  <c r="AX110" i="187"/>
  <c r="AY111" i="187" s="1"/>
  <c r="Q151" i="181"/>
  <c r="Q152" i="181" s="1"/>
  <c r="Q153" i="181" s="1"/>
  <c r="Q16" i="181" s="1"/>
  <c r="Q17" i="181" s="1"/>
  <c r="T113" i="205"/>
  <c r="U80" i="205"/>
  <c r="AK80" i="200"/>
  <c r="AK113" i="200"/>
  <c r="W71" i="185"/>
  <c r="V104" i="185"/>
  <c r="U113" i="189"/>
  <c r="V80" i="189"/>
  <c r="AX113" i="185"/>
  <c r="AX80" i="185"/>
  <c r="R113" i="190"/>
  <c r="S80" i="190"/>
  <c r="BE88" i="206"/>
  <c r="BE129" i="206"/>
  <c r="BC129" i="206"/>
  <c r="BC88" i="206"/>
  <c r="Q113" i="185"/>
  <c r="R80" i="185"/>
  <c r="O113" i="188"/>
  <c r="P80" i="188"/>
  <c r="AC13" i="187"/>
  <c r="AB14" i="187"/>
  <c r="AR110" i="209"/>
  <c r="AS111" i="209" s="1"/>
  <c r="AJ139" i="191"/>
  <c r="BE75" i="207"/>
  <c r="BF76" i="207" s="1"/>
  <c r="AI93" i="205"/>
  <c r="AJ93" i="205" s="1"/>
  <c r="AK93" i="205" s="1"/>
  <c r="AL93" i="205" s="1"/>
  <c r="AM93" i="205" s="1"/>
  <c r="AN93" i="205" s="1"/>
  <c r="AO93" i="205" s="1"/>
  <c r="AP93" i="205" s="1"/>
  <c r="AQ93" i="205" s="1"/>
  <c r="AR93" i="205" s="1"/>
  <c r="AS93" i="205" s="1"/>
  <c r="AT93" i="205" s="1"/>
  <c r="AU93" i="205" s="1"/>
  <c r="AV93" i="205" s="1"/>
  <c r="AW93" i="205" s="1"/>
  <c r="AX93" i="205" s="1"/>
  <c r="AY93" i="205" s="1"/>
  <c r="AZ93" i="205" s="1"/>
  <c r="BA93" i="205" s="1"/>
  <c r="BB93" i="205" s="1"/>
  <c r="BC93" i="205" s="1"/>
  <c r="BD93" i="205" s="1"/>
  <c r="BE93" i="205" s="1"/>
  <c r="BF93" i="205" s="1"/>
  <c r="BG93" i="205" s="1"/>
  <c r="BH93" i="205" s="1"/>
  <c r="T80" i="205"/>
  <c r="S113" i="205"/>
  <c r="AY80" i="188"/>
  <c r="AY113" i="188"/>
  <c r="AW75" i="208"/>
  <c r="AX76" i="208" s="1"/>
  <c r="AX88" i="206"/>
  <c r="AX129" i="206"/>
  <c r="AC13" i="184"/>
  <c r="AB14" i="184"/>
  <c r="AS75" i="187"/>
  <c r="AT76" i="187" s="1"/>
  <c r="P113" i="188"/>
  <c r="Q80" i="188"/>
  <c r="BK110" i="208"/>
  <c r="BL111" i="208" s="1"/>
  <c r="BF80" i="185"/>
  <c r="BF113" i="185"/>
  <c r="AX80" i="189"/>
  <c r="AX113" i="189"/>
  <c r="AX113" i="205"/>
  <c r="AX80" i="205"/>
  <c r="AS110" i="209"/>
  <c r="AT111" i="209" s="1"/>
  <c r="BE113" i="190"/>
  <c r="BE80" i="190"/>
  <c r="N70" i="181"/>
  <c r="O47" i="181"/>
  <c r="P48" i="181" s="1"/>
  <c r="Q49" i="181" s="1"/>
  <c r="R50" i="181" s="1"/>
  <c r="S51" i="181" s="1"/>
  <c r="T52" i="181" s="1"/>
  <c r="U53" i="181" s="1"/>
  <c r="V54" i="181" s="1"/>
  <c r="W55" i="181" s="1"/>
  <c r="X56" i="181" s="1"/>
  <c r="Y57" i="181" s="1"/>
  <c r="Z58" i="181" s="1"/>
  <c r="AA59" i="181" s="1"/>
  <c r="AB60" i="181" s="1"/>
  <c r="AC61" i="181" s="1"/>
  <c r="AD62" i="181" s="1"/>
  <c r="AE63" i="181" s="1"/>
  <c r="AF64" i="181" s="1"/>
  <c r="AG65" i="181" s="1"/>
  <c r="O91" i="208"/>
  <c r="D90" i="208"/>
  <c r="D132" i="208" s="1"/>
  <c r="W72" i="185"/>
  <c r="V105" i="185"/>
  <c r="AX80" i="204"/>
  <c r="AX113" i="204"/>
  <c r="AD138" i="209"/>
  <c r="AL627" i="19"/>
  <c r="BG80" i="200"/>
  <c r="BG113" i="200"/>
  <c r="W86" i="191"/>
  <c r="T80" i="185"/>
  <c r="S113" i="185"/>
  <c r="BE80" i="205"/>
  <c r="BE113" i="205"/>
  <c r="S113" i="200"/>
  <c r="T80" i="200"/>
  <c r="AQ88" i="206"/>
  <c r="AQ129" i="206"/>
  <c r="V108" i="188"/>
  <c r="W75" i="188"/>
  <c r="AY80" i="190"/>
  <c r="AY113" i="190"/>
  <c r="X46" i="191"/>
  <c r="X188" i="191"/>
  <c r="X205" i="191" s="1"/>
  <c r="X212" i="191" s="1"/>
  <c r="X214" i="191" s="1"/>
  <c r="X193" i="191" s="1"/>
  <c r="X196" i="191" s="1"/>
  <c r="X198" i="191" s="1"/>
  <c r="X200" i="191" s="1"/>
  <c r="W77" i="189"/>
  <c r="V110" i="189"/>
  <c r="BA80" i="200"/>
  <c r="BA113" i="200"/>
  <c r="AC13" i="191"/>
  <c r="AB14" i="191"/>
  <c r="AH113" i="204"/>
  <c r="AH80" i="204"/>
  <c r="AT80" i="184"/>
  <c r="AT113" i="184"/>
  <c r="AA150" i="190"/>
  <c r="AA149" i="190"/>
  <c r="AB148" i="190"/>
  <c r="AE80" i="205"/>
  <c r="AD113" i="205"/>
  <c r="Y21" i="184"/>
  <c r="Y26" i="184" s="1"/>
  <c r="Y167" i="184"/>
  <c r="V109" i="185"/>
  <c r="W76" i="185"/>
  <c r="AZ80" i="189"/>
  <c r="AZ113" i="189"/>
  <c r="AL76" i="207"/>
  <c r="V107" i="185"/>
  <c r="W74" i="185"/>
  <c r="BD80" i="190"/>
  <c r="BD113" i="190"/>
  <c r="R149" i="182"/>
  <c r="S148" i="182"/>
  <c r="R150" i="182"/>
  <c r="X78" i="184"/>
  <c r="W111" i="184"/>
  <c r="BG113" i="205"/>
  <c r="BG80" i="205"/>
  <c r="U80" i="204"/>
  <c r="T113" i="204"/>
  <c r="T114" i="188"/>
  <c r="U81" i="188"/>
  <c r="O91" i="207"/>
  <c r="D90" i="207"/>
  <c r="D132" i="207" s="1"/>
  <c r="O113" i="186"/>
  <c r="P80" i="186"/>
  <c r="BC80" i="186"/>
  <c r="BC113" i="186"/>
  <c r="AW113" i="205"/>
  <c r="AW80" i="205"/>
  <c r="V111" i="188"/>
  <c r="W78" i="188"/>
  <c r="AO113" i="205"/>
  <c r="AO80" i="205"/>
  <c r="U105" i="185"/>
  <c r="V72" i="185"/>
  <c r="V104" i="184"/>
  <c r="W71" i="184"/>
  <c r="N70" i="183"/>
  <c r="O47" i="183"/>
  <c r="P48" i="183" s="1"/>
  <c r="Q49" i="183" s="1"/>
  <c r="R50" i="183" s="1"/>
  <c r="S51" i="183" s="1"/>
  <c r="T52" i="183" s="1"/>
  <c r="U53" i="183" s="1"/>
  <c r="V54" i="183" s="1"/>
  <c r="W55" i="183" s="1"/>
  <c r="X56" i="183" s="1"/>
  <c r="Y57" i="183" s="1"/>
  <c r="Z58" i="183" s="1"/>
  <c r="AA59" i="183" s="1"/>
  <c r="AB60" i="183" s="1"/>
  <c r="AC61" i="183" s="1"/>
  <c r="AD62" i="183" s="1"/>
  <c r="AE63" i="183" s="1"/>
  <c r="AF64" i="183" s="1"/>
  <c r="AG65" i="183" s="1"/>
  <c r="AT113" i="204"/>
  <c r="AT80" i="204"/>
  <c r="T13" i="181"/>
  <c r="S14" i="181"/>
  <c r="U80" i="188"/>
  <c r="T113" i="188"/>
  <c r="U104" i="188"/>
  <c r="V71" i="188"/>
  <c r="W156" i="189"/>
  <c r="W173" i="189" s="1"/>
  <c r="W180" i="189" s="1"/>
  <c r="W182" i="189" s="1"/>
  <c r="W161" i="189" s="1"/>
  <c r="W164" i="189" s="1"/>
  <c r="W166" i="189" s="1"/>
  <c r="W168" i="189" s="1"/>
  <c r="W46" i="189"/>
  <c r="AO75" i="187"/>
  <c r="AP76" i="187" s="1"/>
  <c r="U111" i="188"/>
  <c r="V78" i="188"/>
  <c r="AI80" i="205"/>
  <c r="AI113" i="205"/>
  <c r="U106" i="184"/>
  <c r="V73" i="184"/>
  <c r="R149" i="181"/>
  <c r="S148" i="181"/>
  <c r="R150" i="181"/>
  <c r="BE80" i="184"/>
  <c r="BE113" i="184"/>
  <c r="BB80" i="204"/>
  <c r="BB113" i="204"/>
  <c r="W75" i="186"/>
  <c r="V108" i="186"/>
  <c r="W75" i="189"/>
  <c r="V108" i="189"/>
  <c r="W79" i="184"/>
  <c r="V112" i="184"/>
  <c r="Z113" i="204"/>
  <c r="AA80" i="204"/>
  <c r="AU75" i="187"/>
  <c r="AV76" i="187" s="1"/>
  <c r="AN80" i="205"/>
  <c r="AN113" i="205"/>
  <c r="AP80" i="205"/>
  <c r="AP113" i="205"/>
  <c r="R181" i="180"/>
  <c r="S180" i="180"/>
  <c r="R182" i="180"/>
  <c r="BD113" i="205"/>
  <c r="BD80" i="205"/>
  <c r="AS80" i="204"/>
  <c r="AS113" i="204"/>
  <c r="AJ47" i="183"/>
  <c r="AK48" i="183" s="1"/>
  <c r="AL49" i="183" s="1"/>
  <c r="AM50" i="183" s="1"/>
  <c r="AN51" i="183" s="1"/>
  <c r="AO52" i="183" s="1"/>
  <c r="AP53" i="183" s="1"/>
  <c r="AQ54" i="183" s="1"/>
  <c r="AR55" i="183" s="1"/>
  <c r="AS56" i="183" s="1"/>
  <c r="AT57" i="183" s="1"/>
  <c r="AU58" i="183" s="1"/>
  <c r="AV59" i="183" s="1"/>
  <c r="AW60" i="183" s="1"/>
  <c r="AX61" i="183" s="1"/>
  <c r="AY62" i="183" s="1"/>
  <c r="AZ63" i="183" s="1"/>
  <c r="BA64" i="183" s="1"/>
  <c r="BB65" i="183" s="1"/>
  <c r="AM47" i="183"/>
  <c r="AN48" i="183" s="1"/>
  <c r="AO49" i="183" s="1"/>
  <c r="AP50" i="183" s="1"/>
  <c r="AQ51" i="183" s="1"/>
  <c r="AR52" i="183" s="1"/>
  <c r="AS53" i="183" s="1"/>
  <c r="AT54" i="183" s="1"/>
  <c r="AU55" i="183" s="1"/>
  <c r="AV56" i="183" s="1"/>
  <c r="AW57" i="183" s="1"/>
  <c r="AX58" i="183" s="1"/>
  <c r="AY59" i="183" s="1"/>
  <c r="AZ60" i="183" s="1"/>
  <c r="BA61" i="183" s="1"/>
  <c r="BB62" i="183" s="1"/>
  <c r="BC63" i="183" s="1"/>
  <c r="BD64" i="183" s="1"/>
  <c r="BE65" i="183" s="1"/>
  <c r="AN71" i="183"/>
  <c r="AK47" i="183"/>
  <c r="AL48" i="183" s="1"/>
  <c r="AM49" i="183" s="1"/>
  <c r="AN50" i="183" s="1"/>
  <c r="AO51" i="183" s="1"/>
  <c r="AP52" i="183" s="1"/>
  <c r="AQ53" i="183" s="1"/>
  <c r="AR54" i="183" s="1"/>
  <c r="AS55" i="183" s="1"/>
  <c r="AT56" i="183" s="1"/>
  <c r="AU57" i="183" s="1"/>
  <c r="AV58" i="183" s="1"/>
  <c r="AW59" i="183" s="1"/>
  <c r="AX60" i="183" s="1"/>
  <c r="AY61" i="183" s="1"/>
  <c r="AZ62" i="183" s="1"/>
  <c r="BA63" i="183" s="1"/>
  <c r="BB64" i="183" s="1"/>
  <c r="BC65" i="183" s="1"/>
  <c r="BG71" i="183"/>
  <c r="BC71" i="183"/>
  <c r="AN47" i="183"/>
  <c r="AO48" i="183" s="1"/>
  <c r="AP49" i="183" s="1"/>
  <c r="AQ50" i="183" s="1"/>
  <c r="AR51" i="183" s="1"/>
  <c r="AS52" i="183" s="1"/>
  <c r="AT53" i="183" s="1"/>
  <c r="AU54" i="183" s="1"/>
  <c r="AV55" i="183" s="1"/>
  <c r="AW56" i="183" s="1"/>
  <c r="AX57" i="183" s="1"/>
  <c r="AY58" i="183" s="1"/>
  <c r="AZ59" i="183" s="1"/>
  <c r="BA60" i="183" s="1"/>
  <c r="BB61" i="183" s="1"/>
  <c r="BC62" i="183" s="1"/>
  <c r="BD63" i="183" s="1"/>
  <c r="BE64" i="183" s="1"/>
  <c r="BF65" i="183" s="1"/>
  <c r="AQ71" i="183"/>
  <c r="AT71" i="183"/>
  <c r="BE47" i="183"/>
  <c r="BF48" i="183" s="1"/>
  <c r="BG49" i="183" s="1"/>
  <c r="BH50" i="183" s="1"/>
  <c r="AX71" i="183"/>
  <c r="BA71" i="183"/>
  <c r="AJ71" i="183"/>
  <c r="BB71" i="183"/>
  <c r="AL47" i="183"/>
  <c r="AM48" i="183" s="1"/>
  <c r="AN49" i="183" s="1"/>
  <c r="AO50" i="183" s="1"/>
  <c r="AP51" i="183" s="1"/>
  <c r="AQ52" i="183" s="1"/>
  <c r="AR53" i="183" s="1"/>
  <c r="AS54" i="183" s="1"/>
  <c r="AT55" i="183" s="1"/>
  <c r="AU56" i="183" s="1"/>
  <c r="AV57" i="183" s="1"/>
  <c r="AW58" i="183" s="1"/>
  <c r="AX59" i="183" s="1"/>
  <c r="AY60" i="183" s="1"/>
  <c r="AZ61" i="183" s="1"/>
  <c r="BA62" i="183" s="1"/>
  <c r="BB63" i="183" s="1"/>
  <c r="BC64" i="183" s="1"/>
  <c r="BD65" i="183" s="1"/>
  <c r="BC47" i="183"/>
  <c r="BD48" i="183" s="1"/>
  <c r="BE49" i="183" s="1"/>
  <c r="BF50" i="183" s="1"/>
  <c r="BG51" i="183" s="1"/>
  <c r="BH52" i="183" s="1"/>
  <c r="AY47" i="183"/>
  <c r="AZ48" i="183" s="1"/>
  <c r="BA49" i="183" s="1"/>
  <c r="BB50" i="183" s="1"/>
  <c r="BC51" i="183" s="1"/>
  <c r="BD52" i="183" s="1"/>
  <c r="BE53" i="183" s="1"/>
  <c r="BF54" i="183" s="1"/>
  <c r="BG55" i="183" s="1"/>
  <c r="BH56" i="183" s="1"/>
  <c r="BB47" i="183"/>
  <c r="BC48" i="183" s="1"/>
  <c r="BD49" i="183" s="1"/>
  <c r="BE50" i="183" s="1"/>
  <c r="BF51" i="183" s="1"/>
  <c r="BG52" i="183" s="1"/>
  <c r="BH53" i="183" s="1"/>
  <c r="BH71" i="183"/>
  <c r="BI105" i="183" s="1"/>
  <c r="BE71" i="183"/>
  <c r="BF47" i="183"/>
  <c r="BG48" i="183" s="1"/>
  <c r="BH49" i="183" s="1"/>
  <c r="AT47" i="183"/>
  <c r="AU48" i="183" s="1"/>
  <c r="AV49" i="183" s="1"/>
  <c r="AW50" i="183" s="1"/>
  <c r="AX51" i="183" s="1"/>
  <c r="AY52" i="183" s="1"/>
  <c r="AZ53" i="183" s="1"/>
  <c r="BA54" i="183" s="1"/>
  <c r="BB55" i="183" s="1"/>
  <c r="BC56" i="183" s="1"/>
  <c r="BD57" i="183" s="1"/>
  <c r="BE58" i="183" s="1"/>
  <c r="BF59" i="183" s="1"/>
  <c r="BG60" i="183" s="1"/>
  <c r="BH61" i="183" s="1"/>
  <c r="AP47" i="183"/>
  <c r="AQ48" i="183" s="1"/>
  <c r="AR49" i="183" s="1"/>
  <c r="AS50" i="183" s="1"/>
  <c r="AT51" i="183" s="1"/>
  <c r="AU52" i="183" s="1"/>
  <c r="AV53" i="183" s="1"/>
  <c r="AW54" i="183" s="1"/>
  <c r="AX55" i="183" s="1"/>
  <c r="AY56" i="183" s="1"/>
  <c r="AZ57" i="183" s="1"/>
  <c r="BA58" i="183" s="1"/>
  <c r="BB59" i="183" s="1"/>
  <c r="BC60" i="183" s="1"/>
  <c r="BD61" i="183" s="1"/>
  <c r="BE62" i="183" s="1"/>
  <c r="BF63" i="183" s="1"/>
  <c r="BG64" i="183" s="1"/>
  <c r="BH65" i="183" s="1"/>
  <c r="AW47" i="183"/>
  <c r="AX48" i="183" s="1"/>
  <c r="AY49" i="183" s="1"/>
  <c r="AZ50" i="183" s="1"/>
  <c r="BA51" i="183" s="1"/>
  <c r="BB52" i="183" s="1"/>
  <c r="BC53" i="183" s="1"/>
  <c r="BD54" i="183" s="1"/>
  <c r="BE55" i="183" s="1"/>
  <c r="BF56" i="183" s="1"/>
  <c r="BG57" i="183" s="1"/>
  <c r="BH58" i="183" s="1"/>
  <c r="BA47" i="183"/>
  <c r="BB48" i="183" s="1"/>
  <c r="BC49" i="183" s="1"/>
  <c r="BD50" i="183" s="1"/>
  <c r="BE51" i="183" s="1"/>
  <c r="BF52" i="183" s="1"/>
  <c r="BG53" i="183" s="1"/>
  <c r="BH54" i="183" s="1"/>
  <c r="AR71" i="183"/>
  <c r="AU71" i="183"/>
  <c r="AS71" i="183"/>
  <c r="AX47" i="183"/>
  <c r="AY48" i="183" s="1"/>
  <c r="AZ49" i="183" s="1"/>
  <c r="BA50" i="183" s="1"/>
  <c r="BB51" i="183" s="1"/>
  <c r="BC52" i="183" s="1"/>
  <c r="BD53" i="183" s="1"/>
  <c r="BE54" i="183" s="1"/>
  <c r="BF55" i="183" s="1"/>
  <c r="BG56" i="183" s="1"/>
  <c r="BH57" i="183" s="1"/>
  <c r="AO71" i="183"/>
  <c r="BD47" i="183"/>
  <c r="BE48" i="183" s="1"/>
  <c r="BF49" i="183" s="1"/>
  <c r="BG50" i="183" s="1"/>
  <c r="BH51" i="183" s="1"/>
  <c r="AU47" i="183"/>
  <c r="AV48" i="183" s="1"/>
  <c r="AW49" i="183" s="1"/>
  <c r="AX50" i="183" s="1"/>
  <c r="AY51" i="183" s="1"/>
  <c r="AZ52" i="183" s="1"/>
  <c r="BA53" i="183" s="1"/>
  <c r="BB54" i="183" s="1"/>
  <c r="BC55" i="183" s="1"/>
  <c r="BD56" i="183" s="1"/>
  <c r="BE57" i="183" s="1"/>
  <c r="BF58" i="183" s="1"/>
  <c r="BG59" i="183" s="1"/>
  <c r="BH60" i="183" s="1"/>
  <c r="AK71" i="183"/>
  <c r="BG47" i="183"/>
  <c r="BH48" i="183" s="1"/>
  <c r="AP71" i="183"/>
  <c r="AV47" i="183"/>
  <c r="AW48" i="183" s="1"/>
  <c r="AX49" i="183" s="1"/>
  <c r="AY50" i="183" s="1"/>
  <c r="AZ51" i="183" s="1"/>
  <c r="BA52" i="183" s="1"/>
  <c r="BB53" i="183" s="1"/>
  <c r="BC54" i="183" s="1"/>
  <c r="BD55" i="183" s="1"/>
  <c r="BE56" i="183" s="1"/>
  <c r="BF57" i="183" s="1"/>
  <c r="BG58" i="183" s="1"/>
  <c r="BH59" i="183" s="1"/>
  <c r="BH47" i="183"/>
  <c r="AL71" i="183"/>
  <c r="AZ47" i="183"/>
  <c r="BA48" i="183" s="1"/>
  <c r="BB49" i="183" s="1"/>
  <c r="BC50" i="183" s="1"/>
  <c r="BD51" i="183" s="1"/>
  <c r="BE52" i="183" s="1"/>
  <c r="BF53" i="183" s="1"/>
  <c r="BG54" i="183" s="1"/>
  <c r="BH55" i="183" s="1"/>
  <c r="AO47" i="183"/>
  <c r="AP48" i="183" s="1"/>
  <c r="AQ49" i="183" s="1"/>
  <c r="AR50" i="183" s="1"/>
  <c r="AS51" i="183" s="1"/>
  <c r="AT52" i="183" s="1"/>
  <c r="AU53" i="183" s="1"/>
  <c r="AV54" i="183" s="1"/>
  <c r="AW55" i="183" s="1"/>
  <c r="AX56" i="183" s="1"/>
  <c r="AY57" i="183" s="1"/>
  <c r="AZ58" i="183" s="1"/>
  <c r="BA59" i="183" s="1"/>
  <c r="BB60" i="183" s="1"/>
  <c r="BC61" i="183" s="1"/>
  <c r="BD62" i="183" s="1"/>
  <c r="BE63" i="183" s="1"/>
  <c r="BF64" i="183" s="1"/>
  <c r="BG65" i="183" s="1"/>
  <c r="AY71" i="183"/>
  <c r="AM71" i="183"/>
  <c r="BD71" i="183"/>
  <c r="BF71" i="183"/>
  <c r="AV71" i="183"/>
  <c r="AQ47" i="183"/>
  <c r="AR48" i="183" s="1"/>
  <c r="AS49" i="183" s="1"/>
  <c r="AT50" i="183" s="1"/>
  <c r="AU51" i="183" s="1"/>
  <c r="AV52" i="183" s="1"/>
  <c r="AW53" i="183" s="1"/>
  <c r="AX54" i="183" s="1"/>
  <c r="AY55" i="183" s="1"/>
  <c r="AZ56" i="183" s="1"/>
  <c r="BA57" i="183" s="1"/>
  <c r="BB58" i="183" s="1"/>
  <c r="BC59" i="183" s="1"/>
  <c r="BD60" i="183" s="1"/>
  <c r="BE61" i="183" s="1"/>
  <c r="BF62" i="183" s="1"/>
  <c r="BG63" i="183" s="1"/>
  <c r="BH64" i="183" s="1"/>
  <c r="AS47" i="183"/>
  <c r="AT48" i="183" s="1"/>
  <c r="AU49" i="183" s="1"/>
  <c r="AV50" i="183" s="1"/>
  <c r="AW51" i="183" s="1"/>
  <c r="AX52" i="183" s="1"/>
  <c r="AY53" i="183" s="1"/>
  <c r="AZ54" i="183" s="1"/>
  <c r="BA55" i="183" s="1"/>
  <c r="BB56" i="183" s="1"/>
  <c r="BC57" i="183" s="1"/>
  <c r="BD58" i="183" s="1"/>
  <c r="BE59" i="183" s="1"/>
  <c r="BF60" i="183" s="1"/>
  <c r="BG61" i="183" s="1"/>
  <c r="BH62" i="183" s="1"/>
  <c r="AR47" i="183"/>
  <c r="AS48" i="183" s="1"/>
  <c r="AT49" i="183" s="1"/>
  <c r="AU50" i="183" s="1"/>
  <c r="AV51" i="183" s="1"/>
  <c r="AW52" i="183" s="1"/>
  <c r="AX53" i="183" s="1"/>
  <c r="AY54" i="183" s="1"/>
  <c r="AZ55" i="183" s="1"/>
  <c r="BA56" i="183" s="1"/>
  <c r="BB57" i="183" s="1"/>
  <c r="BC58" i="183" s="1"/>
  <c r="BD59" i="183" s="1"/>
  <c r="BE60" i="183" s="1"/>
  <c r="BF61" i="183" s="1"/>
  <c r="BG62" i="183" s="1"/>
  <c r="BH63" i="183" s="1"/>
  <c r="AZ71" i="183"/>
  <c r="AW71" i="183"/>
  <c r="F47" i="183"/>
  <c r="G48" i="183" s="1"/>
  <c r="H49" i="183" s="1"/>
  <c r="I50" i="183" s="1"/>
  <c r="J51" i="183" s="1"/>
  <c r="K52" i="183" s="1"/>
  <c r="L53" i="183" s="1"/>
  <c r="M54" i="183" s="1"/>
  <c r="N55" i="183" s="1"/>
  <c r="O56" i="183" s="1"/>
  <c r="P57" i="183" s="1"/>
  <c r="Q58" i="183" s="1"/>
  <c r="R59" i="183" s="1"/>
  <c r="S60" i="183" s="1"/>
  <c r="T61" i="183" s="1"/>
  <c r="U62" i="183" s="1"/>
  <c r="V63" i="183" s="1"/>
  <c r="W64" i="183" s="1"/>
  <c r="X65" i="183" s="1"/>
  <c r="F71" i="183"/>
  <c r="H47" i="183"/>
  <c r="I48" i="183" s="1"/>
  <c r="J49" i="183" s="1"/>
  <c r="K50" i="183" s="1"/>
  <c r="L51" i="183" s="1"/>
  <c r="M52" i="183" s="1"/>
  <c r="N53" i="183" s="1"/>
  <c r="O54" i="183" s="1"/>
  <c r="P55" i="183" s="1"/>
  <c r="Q56" i="183" s="1"/>
  <c r="R57" i="183" s="1"/>
  <c r="S58" i="183" s="1"/>
  <c r="T59" i="183" s="1"/>
  <c r="U60" i="183" s="1"/>
  <c r="V61" i="183" s="1"/>
  <c r="W62" i="183" s="1"/>
  <c r="X63" i="183" s="1"/>
  <c r="Y64" i="183" s="1"/>
  <c r="Z65" i="183" s="1"/>
  <c r="I47" i="183"/>
  <c r="J48" i="183" s="1"/>
  <c r="K49" i="183" s="1"/>
  <c r="L50" i="183" s="1"/>
  <c r="M51" i="183" s="1"/>
  <c r="N52" i="183" s="1"/>
  <c r="O53" i="183" s="1"/>
  <c r="P54" i="183" s="1"/>
  <c r="Q55" i="183" s="1"/>
  <c r="R56" i="183" s="1"/>
  <c r="S57" i="183" s="1"/>
  <c r="T58" i="183" s="1"/>
  <c r="U59" i="183" s="1"/>
  <c r="V60" i="183" s="1"/>
  <c r="W61" i="183" s="1"/>
  <c r="X62" i="183" s="1"/>
  <c r="Y63" i="183" s="1"/>
  <c r="Z64" i="183" s="1"/>
  <c r="AA65" i="183" s="1"/>
  <c r="G47" i="183"/>
  <c r="H48" i="183" s="1"/>
  <c r="I49" i="183" s="1"/>
  <c r="J50" i="183" s="1"/>
  <c r="K51" i="183" s="1"/>
  <c r="L52" i="183" s="1"/>
  <c r="M53" i="183" s="1"/>
  <c r="N54" i="183" s="1"/>
  <c r="O55" i="183" s="1"/>
  <c r="P56" i="183" s="1"/>
  <c r="Q57" i="183" s="1"/>
  <c r="R58" i="183" s="1"/>
  <c r="S59" i="183" s="1"/>
  <c r="T60" i="183" s="1"/>
  <c r="U61" i="183" s="1"/>
  <c r="V62" i="183" s="1"/>
  <c r="W63" i="183" s="1"/>
  <c r="X64" i="183" s="1"/>
  <c r="Y65" i="183" s="1"/>
  <c r="J47" i="183"/>
  <c r="K48" i="183" s="1"/>
  <c r="L49" i="183" s="1"/>
  <c r="M50" i="183" s="1"/>
  <c r="N51" i="183" s="1"/>
  <c r="O52" i="183" s="1"/>
  <c r="P53" i="183" s="1"/>
  <c r="Q54" i="183" s="1"/>
  <c r="R55" i="183" s="1"/>
  <c r="S56" i="183" s="1"/>
  <c r="T57" i="183" s="1"/>
  <c r="U58" i="183" s="1"/>
  <c r="V59" i="183" s="1"/>
  <c r="W60" i="183" s="1"/>
  <c r="X61" i="183" s="1"/>
  <c r="Y62" i="183" s="1"/>
  <c r="Z63" i="183" s="1"/>
  <c r="AA64" i="183" s="1"/>
  <c r="AB65" i="183" s="1"/>
  <c r="G71" i="183"/>
  <c r="H71" i="183"/>
  <c r="I71" i="183"/>
  <c r="J71" i="183"/>
  <c r="K47" i="183"/>
  <c r="L48" i="183" s="1"/>
  <c r="M49" i="183" s="1"/>
  <c r="N50" i="183" s="1"/>
  <c r="O51" i="183" s="1"/>
  <c r="P52" i="183" s="1"/>
  <c r="Q53" i="183" s="1"/>
  <c r="R54" i="183" s="1"/>
  <c r="S55" i="183" s="1"/>
  <c r="T56" i="183" s="1"/>
  <c r="U57" i="183" s="1"/>
  <c r="V58" i="183" s="1"/>
  <c r="W59" i="183" s="1"/>
  <c r="X60" i="183" s="1"/>
  <c r="Y61" i="183" s="1"/>
  <c r="Z62" i="183" s="1"/>
  <c r="AA63" i="183" s="1"/>
  <c r="AB64" i="183" s="1"/>
  <c r="AC65" i="183" s="1"/>
  <c r="M47" i="183"/>
  <c r="N48" i="183" s="1"/>
  <c r="O49" i="183" s="1"/>
  <c r="P50" i="183" s="1"/>
  <c r="Q51" i="183" s="1"/>
  <c r="R52" i="183" s="1"/>
  <c r="S53" i="183" s="1"/>
  <c r="T54" i="183" s="1"/>
  <c r="U55" i="183" s="1"/>
  <c r="V56" i="183" s="1"/>
  <c r="W57" i="183" s="1"/>
  <c r="X58" i="183" s="1"/>
  <c r="Y59" i="183" s="1"/>
  <c r="Z60" i="183" s="1"/>
  <c r="AA61" i="183" s="1"/>
  <c r="AB62" i="183" s="1"/>
  <c r="AC63" i="183" s="1"/>
  <c r="AD64" i="183" s="1"/>
  <c r="AE65" i="183" s="1"/>
  <c r="K71" i="183"/>
  <c r="L47" i="183"/>
  <c r="M48" i="183" s="1"/>
  <c r="N49" i="183" s="1"/>
  <c r="O50" i="183" s="1"/>
  <c r="P51" i="183" s="1"/>
  <c r="Q52" i="183" s="1"/>
  <c r="R53" i="183" s="1"/>
  <c r="S54" i="183" s="1"/>
  <c r="T55" i="183" s="1"/>
  <c r="U56" i="183" s="1"/>
  <c r="V57" i="183" s="1"/>
  <c r="W58" i="183" s="1"/>
  <c r="X59" i="183" s="1"/>
  <c r="Y60" i="183" s="1"/>
  <c r="Z61" i="183" s="1"/>
  <c r="AA62" i="183" s="1"/>
  <c r="AB63" i="183" s="1"/>
  <c r="AC64" i="183" s="1"/>
  <c r="AD65" i="183" s="1"/>
  <c r="AK110" i="187"/>
  <c r="AL111" i="187" s="1"/>
  <c r="BF113" i="186"/>
  <c r="BF80" i="186"/>
  <c r="AM113" i="205"/>
  <c r="AM80" i="205"/>
  <c r="AK75" i="208"/>
  <c r="AL76" i="208" s="1"/>
  <c r="AS75" i="209"/>
  <c r="AT76" i="209" s="1"/>
  <c r="AI80" i="200"/>
  <c r="AI113" i="200"/>
  <c r="BH110" i="207"/>
  <c r="BI111" i="207" s="1"/>
  <c r="AA150" i="184"/>
  <c r="AB148" i="184"/>
  <c r="AA149" i="184"/>
  <c r="AJ113" i="200"/>
  <c r="AJ80" i="200"/>
  <c r="AR88" i="206"/>
  <c r="AR129" i="206"/>
  <c r="P21" i="183"/>
  <c r="P26" i="183" s="1"/>
  <c r="P167" i="183"/>
  <c r="N47" i="180"/>
  <c r="O48" i="180" s="1"/>
  <c r="P49" i="180" s="1"/>
  <c r="Q50" i="180" s="1"/>
  <c r="R51" i="180" s="1"/>
  <c r="S52" i="180" s="1"/>
  <c r="T53" i="180" s="1"/>
  <c r="U54" i="180" s="1"/>
  <c r="V55" i="180" s="1"/>
  <c r="W56" i="180" s="1"/>
  <c r="X57" i="180" s="1"/>
  <c r="Y58" i="180" s="1"/>
  <c r="Z59" i="180" s="1"/>
  <c r="AA60" i="180" s="1"/>
  <c r="AB61" i="180" s="1"/>
  <c r="AC62" i="180" s="1"/>
  <c r="AD63" i="180" s="1"/>
  <c r="AE64" i="180" s="1"/>
  <c r="AF65" i="180" s="1"/>
  <c r="AG66" i="180" s="1"/>
  <c r="AW47" i="180"/>
  <c r="AX48" i="180" s="1"/>
  <c r="AY49" i="180" s="1"/>
  <c r="AZ50" i="180" s="1"/>
  <c r="BA51" i="180" s="1"/>
  <c r="BB52" i="180" s="1"/>
  <c r="BC53" i="180" s="1"/>
  <c r="BD54" i="180" s="1"/>
  <c r="BE55" i="180" s="1"/>
  <c r="BF56" i="180" s="1"/>
  <c r="BG57" i="180" s="1"/>
  <c r="BH58" i="180" s="1"/>
  <c r="AQ47" i="180"/>
  <c r="AR48" i="180" s="1"/>
  <c r="AS49" i="180" s="1"/>
  <c r="AT50" i="180" s="1"/>
  <c r="AU51" i="180" s="1"/>
  <c r="AV52" i="180" s="1"/>
  <c r="AW53" i="180" s="1"/>
  <c r="AX54" i="180" s="1"/>
  <c r="AY55" i="180" s="1"/>
  <c r="AZ56" i="180" s="1"/>
  <c r="BA57" i="180" s="1"/>
  <c r="BB58" i="180" s="1"/>
  <c r="BC59" i="180" s="1"/>
  <c r="BD60" i="180" s="1"/>
  <c r="BE61" i="180" s="1"/>
  <c r="BF62" i="180" s="1"/>
  <c r="BG63" i="180" s="1"/>
  <c r="BH64" i="180" s="1"/>
  <c r="AK47" i="180"/>
  <c r="AL48" i="180" s="1"/>
  <c r="AM49" i="180" s="1"/>
  <c r="AN50" i="180" s="1"/>
  <c r="AO51" i="180" s="1"/>
  <c r="AP52" i="180" s="1"/>
  <c r="AQ53" i="180" s="1"/>
  <c r="AR54" i="180" s="1"/>
  <c r="AS55" i="180" s="1"/>
  <c r="AT56" i="180" s="1"/>
  <c r="AU57" i="180" s="1"/>
  <c r="AV58" i="180" s="1"/>
  <c r="AW59" i="180" s="1"/>
  <c r="AX60" i="180" s="1"/>
  <c r="AY61" i="180" s="1"/>
  <c r="AZ62" i="180" s="1"/>
  <c r="BA63" i="180" s="1"/>
  <c r="BB64" i="180" s="1"/>
  <c r="BC65" i="180" s="1"/>
  <c r="BD66" i="180" s="1"/>
  <c r="BB82" i="180"/>
  <c r="BC83" i="180" s="1"/>
  <c r="BD84" i="180" s="1"/>
  <c r="BE85" i="180" s="1"/>
  <c r="BF86" i="180" s="1"/>
  <c r="BG87" i="180" s="1"/>
  <c r="BH88" i="180" s="1"/>
  <c r="AQ82" i="180"/>
  <c r="AR83" i="180" s="1"/>
  <c r="AS84" i="180" s="1"/>
  <c r="AT85" i="180" s="1"/>
  <c r="AU86" i="180" s="1"/>
  <c r="AV87" i="180" s="1"/>
  <c r="AW88" i="180" s="1"/>
  <c r="AX89" i="180" s="1"/>
  <c r="AY90" i="180" s="1"/>
  <c r="AZ91" i="180" s="1"/>
  <c r="BA92" i="180" s="1"/>
  <c r="BB93" i="180" s="1"/>
  <c r="BC94" i="180" s="1"/>
  <c r="BD95" i="180" s="1"/>
  <c r="BE96" i="180" s="1"/>
  <c r="BF97" i="180" s="1"/>
  <c r="BG98" i="180" s="1"/>
  <c r="BH99" i="180" s="1"/>
  <c r="AV82" i="180"/>
  <c r="AW83" i="180" s="1"/>
  <c r="AX84" i="180" s="1"/>
  <c r="AY85" i="180" s="1"/>
  <c r="AZ86" i="180" s="1"/>
  <c r="BA87" i="180" s="1"/>
  <c r="BB88" i="180" s="1"/>
  <c r="BC89" i="180" s="1"/>
  <c r="BD90" i="180" s="1"/>
  <c r="BE91" i="180" s="1"/>
  <c r="BF92" i="180" s="1"/>
  <c r="BG93" i="180" s="1"/>
  <c r="BH94" i="180" s="1"/>
  <c r="AS82" i="180"/>
  <c r="AT83" i="180" s="1"/>
  <c r="AU84" i="180" s="1"/>
  <c r="AV85" i="180" s="1"/>
  <c r="AW86" i="180" s="1"/>
  <c r="AX87" i="180" s="1"/>
  <c r="AY88" i="180" s="1"/>
  <c r="AZ89" i="180" s="1"/>
  <c r="BA90" i="180" s="1"/>
  <c r="BB91" i="180" s="1"/>
  <c r="BC92" i="180" s="1"/>
  <c r="BD93" i="180" s="1"/>
  <c r="BE94" i="180" s="1"/>
  <c r="BF95" i="180" s="1"/>
  <c r="BG96" i="180" s="1"/>
  <c r="BH97" i="180" s="1"/>
  <c r="AO47" i="180"/>
  <c r="AP48" i="180" s="1"/>
  <c r="AQ49" i="180" s="1"/>
  <c r="AR50" i="180" s="1"/>
  <c r="AS51" i="180" s="1"/>
  <c r="AT52" i="180" s="1"/>
  <c r="AU53" i="180" s="1"/>
  <c r="AV54" i="180" s="1"/>
  <c r="AW55" i="180" s="1"/>
  <c r="AX56" i="180" s="1"/>
  <c r="AY57" i="180" s="1"/>
  <c r="AZ58" i="180" s="1"/>
  <c r="BA59" i="180" s="1"/>
  <c r="BB60" i="180" s="1"/>
  <c r="BC61" i="180" s="1"/>
  <c r="BD62" i="180" s="1"/>
  <c r="BE63" i="180" s="1"/>
  <c r="BF64" i="180" s="1"/>
  <c r="BG65" i="180" s="1"/>
  <c r="BH66" i="180" s="1"/>
  <c r="AN47" i="180"/>
  <c r="AO48" i="180" s="1"/>
  <c r="AP49" i="180" s="1"/>
  <c r="AQ50" i="180" s="1"/>
  <c r="AR51" i="180" s="1"/>
  <c r="AS52" i="180" s="1"/>
  <c r="AT53" i="180" s="1"/>
  <c r="AU54" i="180" s="1"/>
  <c r="AV55" i="180" s="1"/>
  <c r="AW56" i="180" s="1"/>
  <c r="AX57" i="180" s="1"/>
  <c r="AY58" i="180" s="1"/>
  <c r="AZ59" i="180" s="1"/>
  <c r="BA60" i="180" s="1"/>
  <c r="BB61" i="180" s="1"/>
  <c r="BC62" i="180" s="1"/>
  <c r="BD63" i="180" s="1"/>
  <c r="BE64" i="180" s="1"/>
  <c r="BF65" i="180" s="1"/>
  <c r="BG66" i="180" s="1"/>
  <c r="AW82" i="180"/>
  <c r="AX83" i="180" s="1"/>
  <c r="AY84" i="180" s="1"/>
  <c r="AZ85" i="180" s="1"/>
  <c r="BA86" i="180" s="1"/>
  <c r="BB87" i="180" s="1"/>
  <c r="BC88" i="180" s="1"/>
  <c r="BD89" i="180" s="1"/>
  <c r="BE90" i="180" s="1"/>
  <c r="BF91" i="180" s="1"/>
  <c r="BG92" i="180" s="1"/>
  <c r="BH93" i="180" s="1"/>
  <c r="AK82" i="180"/>
  <c r="AL83" i="180" s="1"/>
  <c r="AM84" i="180" s="1"/>
  <c r="AN85" i="180" s="1"/>
  <c r="AO86" i="180" s="1"/>
  <c r="AP87" i="180" s="1"/>
  <c r="AQ88" i="180" s="1"/>
  <c r="AR89" i="180" s="1"/>
  <c r="AS90" i="180" s="1"/>
  <c r="AT91" i="180" s="1"/>
  <c r="AU92" i="180" s="1"/>
  <c r="AV93" i="180" s="1"/>
  <c r="AW94" i="180" s="1"/>
  <c r="AX95" i="180" s="1"/>
  <c r="AY96" i="180" s="1"/>
  <c r="AZ97" i="180" s="1"/>
  <c r="BA98" i="180" s="1"/>
  <c r="BB99" i="180" s="1"/>
  <c r="BC100" i="180" s="1"/>
  <c r="BD101" i="180" s="1"/>
  <c r="AS47" i="180"/>
  <c r="AT48" i="180" s="1"/>
  <c r="AU49" i="180" s="1"/>
  <c r="AV50" i="180" s="1"/>
  <c r="AW51" i="180" s="1"/>
  <c r="AX52" i="180" s="1"/>
  <c r="AY53" i="180" s="1"/>
  <c r="AZ54" i="180" s="1"/>
  <c r="BA55" i="180" s="1"/>
  <c r="BB56" i="180" s="1"/>
  <c r="BC57" i="180" s="1"/>
  <c r="BD58" i="180" s="1"/>
  <c r="BE59" i="180" s="1"/>
  <c r="BF60" i="180" s="1"/>
  <c r="BG61" i="180" s="1"/>
  <c r="BH62" i="180" s="1"/>
  <c r="AR82" i="180"/>
  <c r="AS83" i="180" s="1"/>
  <c r="AT84" i="180" s="1"/>
  <c r="AU85" i="180" s="1"/>
  <c r="AV86" i="180" s="1"/>
  <c r="AW87" i="180" s="1"/>
  <c r="AX88" i="180" s="1"/>
  <c r="AY89" i="180" s="1"/>
  <c r="AZ90" i="180" s="1"/>
  <c r="BA91" i="180" s="1"/>
  <c r="BB92" i="180" s="1"/>
  <c r="BC93" i="180" s="1"/>
  <c r="BD94" i="180" s="1"/>
  <c r="BE95" i="180" s="1"/>
  <c r="BF96" i="180" s="1"/>
  <c r="BG97" i="180" s="1"/>
  <c r="BH98" i="180" s="1"/>
  <c r="BD82" i="180"/>
  <c r="BE83" i="180" s="1"/>
  <c r="BF84" i="180" s="1"/>
  <c r="BG85" i="180" s="1"/>
  <c r="BH86" i="180" s="1"/>
  <c r="BA47" i="180"/>
  <c r="BB48" i="180" s="1"/>
  <c r="BC49" i="180" s="1"/>
  <c r="BD50" i="180" s="1"/>
  <c r="BE51" i="180" s="1"/>
  <c r="BF52" i="180" s="1"/>
  <c r="BG53" i="180" s="1"/>
  <c r="BH54" i="180" s="1"/>
  <c r="AM82" i="180"/>
  <c r="AN83" i="180" s="1"/>
  <c r="AO84" i="180" s="1"/>
  <c r="AP85" i="180" s="1"/>
  <c r="AQ86" i="180" s="1"/>
  <c r="AR87" i="180" s="1"/>
  <c r="AS88" i="180" s="1"/>
  <c r="AT89" i="180" s="1"/>
  <c r="AU90" i="180" s="1"/>
  <c r="AV91" i="180" s="1"/>
  <c r="AW92" i="180" s="1"/>
  <c r="AX93" i="180" s="1"/>
  <c r="AY94" i="180" s="1"/>
  <c r="AZ95" i="180" s="1"/>
  <c r="BA96" i="180" s="1"/>
  <c r="BB97" i="180" s="1"/>
  <c r="BC98" i="180" s="1"/>
  <c r="BD99" i="180" s="1"/>
  <c r="BE100" i="180" s="1"/>
  <c r="BF101" i="180" s="1"/>
  <c r="AT82" i="180"/>
  <c r="AU83" i="180" s="1"/>
  <c r="AV84" i="180" s="1"/>
  <c r="AW85" i="180" s="1"/>
  <c r="AX86" i="180" s="1"/>
  <c r="AY87" i="180" s="1"/>
  <c r="AZ88" i="180" s="1"/>
  <c r="BA89" i="180" s="1"/>
  <c r="BB90" i="180" s="1"/>
  <c r="BC91" i="180" s="1"/>
  <c r="BD92" i="180" s="1"/>
  <c r="BE93" i="180" s="1"/>
  <c r="BF94" i="180" s="1"/>
  <c r="BG95" i="180" s="1"/>
  <c r="BH96" i="180" s="1"/>
  <c r="AX82" i="180"/>
  <c r="AY83" i="180" s="1"/>
  <c r="AZ84" i="180" s="1"/>
  <c r="BA85" i="180" s="1"/>
  <c r="BB86" i="180" s="1"/>
  <c r="BC87" i="180" s="1"/>
  <c r="BD88" i="180" s="1"/>
  <c r="BE89" i="180" s="1"/>
  <c r="BF90" i="180" s="1"/>
  <c r="BG91" i="180" s="1"/>
  <c r="BH92" i="180" s="1"/>
  <c r="AZ47" i="180"/>
  <c r="BA48" i="180" s="1"/>
  <c r="BB49" i="180" s="1"/>
  <c r="BC50" i="180" s="1"/>
  <c r="BD51" i="180" s="1"/>
  <c r="BE52" i="180" s="1"/>
  <c r="BF53" i="180" s="1"/>
  <c r="BG54" i="180" s="1"/>
  <c r="BH55" i="180" s="1"/>
  <c r="BG47" i="180"/>
  <c r="BH48" i="180" s="1"/>
  <c r="AJ47" i="180"/>
  <c r="AK48" i="180" s="1"/>
  <c r="AL49" i="180" s="1"/>
  <c r="AM50" i="180" s="1"/>
  <c r="AN51" i="180" s="1"/>
  <c r="AO52" i="180" s="1"/>
  <c r="AP53" i="180" s="1"/>
  <c r="AQ54" i="180" s="1"/>
  <c r="AR55" i="180" s="1"/>
  <c r="AS56" i="180" s="1"/>
  <c r="AT57" i="180" s="1"/>
  <c r="AU58" i="180" s="1"/>
  <c r="AV59" i="180" s="1"/>
  <c r="AW60" i="180" s="1"/>
  <c r="AX61" i="180" s="1"/>
  <c r="AY62" i="180" s="1"/>
  <c r="AZ63" i="180" s="1"/>
  <c r="BA64" i="180" s="1"/>
  <c r="BB65" i="180" s="1"/>
  <c r="BC66" i="180" s="1"/>
  <c r="AR47" i="180"/>
  <c r="AS48" i="180" s="1"/>
  <c r="AT49" i="180" s="1"/>
  <c r="AU50" i="180" s="1"/>
  <c r="AV51" i="180" s="1"/>
  <c r="AW52" i="180" s="1"/>
  <c r="AX53" i="180" s="1"/>
  <c r="AY54" i="180" s="1"/>
  <c r="AZ55" i="180" s="1"/>
  <c r="BA56" i="180" s="1"/>
  <c r="BB57" i="180" s="1"/>
  <c r="BC58" i="180" s="1"/>
  <c r="BD59" i="180" s="1"/>
  <c r="BE60" i="180" s="1"/>
  <c r="BF61" i="180" s="1"/>
  <c r="BG62" i="180" s="1"/>
  <c r="BH63" i="180" s="1"/>
  <c r="BB47" i="180"/>
  <c r="BC48" i="180" s="1"/>
  <c r="BD49" i="180" s="1"/>
  <c r="BE50" i="180" s="1"/>
  <c r="BF51" i="180" s="1"/>
  <c r="BG52" i="180" s="1"/>
  <c r="BH53" i="180" s="1"/>
  <c r="AO82" i="180"/>
  <c r="AP83" i="180" s="1"/>
  <c r="AQ84" i="180" s="1"/>
  <c r="AR85" i="180" s="1"/>
  <c r="AS86" i="180" s="1"/>
  <c r="AT87" i="180" s="1"/>
  <c r="AU88" i="180" s="1"/>
  <c r="AV89" i="180" s="1"/>
  <c r="AW90" i="180" s="1"/>
  <c r="AX91" i="180" s="1"/>
  <c r="AY92" i="180" s="1"/>
  <c r="AZ93" i="180" s="1"/>
  <c r="BA94" i="180" s="1"/>
  <c r="BB95" i="180" s="1"/>
  <c r="BC96" i="180" s="1"/>
  <c r="BD97" i="180" s="1"/>
  <c r="BE98" i="180" s="1"/>
  <c r="BF99" i="180" s="1"/>
  <c r="BG100" i="180" s="1"/>
  <c r="BH101" i="180" s="1"/>
  <c r="BA82" i="180"/>
  <c r="BB83" i="180" s="1"/>
  <c r="BC84" i="180" s="1"/>
  <c r="BD85" i="180" s="1"/>
  <c r="BE86" i="180" s="1"/>
  <c r="BF87" i="180" s="1"/>
  <c r="BG88" i="180" s="1"/>
  <c r="BH89" i="180" s="1"/>
  <c r="AU47" i="180"/>
  <c r="AV48" i="180" s="1"/>
  <c r="AW49" i="180" s="1"/>
  <c r="AX50" i="180" s="1"/>
  <c r="AY51" i="180" s="1"/>
  <c r="AZ52" i="180" s="1"/>
  <c r="BA53" i="180" s="1"/>
  <c r="BB54" i="180" s="1"/>
  <c r="BC55" i="180" s="1"/>
  <c r="BD56" i="180" s="1"/>
  <c r="BE57" i="180" s="1"/>
  <c r="BF58" i="180" s="1"/>
  <c r="BG59" i="180" s="1"/>
  <c r="BH60" i="180" s="1"/>
  <c r="BE82" i="180"/>
  <c r="BF83" i="180" s="1"/>
  <c r="BG84" i="180" s="1"/>
  <c r="BH85" i="180" s="1"/>
  <c r="BH82" i="180"/>
  <c r="AN82" i="180"/>
  <c r="AO83" i="180" s="1"/>
  <c r="AP84" i="180" s="1"/>
  <c r="AQ85" i="180" s="1"/>
  <c r="AR86" i="180" s="1"/>
  <c r="AS87" i="180" s="1"/>
  <c r="AT88" i="180" s="1"/>
  <c r="AU89" i="180" s="1"/>
  <c r="AV90" i="180" s="1"/>
  <c r="AW91" i="180" s="1"/>
  <c r="AX92" i="180" s="1"/>
  <c r="AY93" i="180" s="1"/>
  <c r="AZ94" i="180" s="1"/>
  <c r="BA95" i="180" s="1"/>
  <c r="BB96" i="180" s="1"/>
  <c r="BC97" i="180" s="1"/>
  <c r="BD98" i="180" s="1"/>
  <c r="BE99" i="180" s="1"/>
  <c r="BF100" i="180" s="1"/>
  <c r="BG101" i="180" s="1"/>
  <c r="BC47" i="180"/>
  <c r="BD48" i="180" s="1"/>
  <c r="BE49" i="180" s="1"/>
  <c r="BF50" i="180" s="1"/>
  <c r="BG51" i="180" s="1"/>
  <c r="BH52" i="180" s="1"/>
  <c r="AP82" i="180"/>
  <c r="AQ83" i="180" s="1"/>
  <c r="AR84" i="180" s="1"/>
  <c r="AS85" i="180" s="1"/>
  <c r="AT86" i="180" s="1"/>
  <c r="AU87" i="180" s="1"/>
  <c r="AV88" i="180" s="1"/>
  <c r="AW89" i="180" s="1"/>
  <c r="AX90" i="180" s="1"/>
  <c r="AY91" i="180" s="1"/>
  <c r="AZ92" i="180" s="1"/>
  <c r="BA93" i="180" s="1"/>
  <c r="BB94" i="180" s="1"/>
  <c r="BC95" i="180" s="1"/>
  <c r="BD96" i="180" s="1"/>
  <c r="BE97" i="180" s="1"/>
  <c r="BF98" i="180" s="1"/>
  <c r="BG99" i="180" s="1"/>
  <c r="BH100" i="180" s="1"/>
  <c r="AT47" i="180"/>
  <c r="AU48" i="180" s="1"/>
  <c r="AV49" i="180" s="1"/>
  <c r="AW50" i="180" s="1"/>
  <c r="AX51" i="180" s="1"/>
  <c r="AY52" i="180" s="1"/>
  <c r="AZ53" i="180" s="1"/>
  <c r="BA54" i="180" s="1"/>
  <c r="BB55" i="180" s="1"/>
  <c r="BC56" i="180" s="1"/>
  <c r="BD57" i="180" s="1"/>
  <c r="BE58" i="180" s="1"/>
  <c r="BF59" i="180" s="1"/>
  <c r="BG60" i="180" s="1"/>
  <c r="BH61" i="180" s="1"/>
  <c r="AY47" i="180"/>
  <c r="AZ48" i="180" s="1"/>
  <c r="BA49" i="180" s="1"/>
  <c r="BB50" i="180" s="1"/>
  <c r="BC51" i="180" s="1"/>
  <c r="BD52" i="180" s="1"/>
  <c r="BE53" i="180" s="1"/>
  <c r="BF54" i="180" s="1"/>
  <c r="BG55" i="180" s="1"/>
  <c r="BH56" i="180" s="1"/>
  <c r="AJ82" i="180"/>
  <c r="AK83" i="180" s="1"/>
  <c r="AL84" i="180" s="1"/>
  <c r="AM85" i="180" s="1"/>
  <c r="AN86" i="180" s="1"/>
  <c r="AO87" i="180" s="1"/>
  <c r="AP88" i="180" s="1"/>
  <c r="AQ89" i="180" s="1"/>
  <c r="AR90" i="180" s="1"/>
  <c r="AS91" i="180" s="1"/>
  <c r="AT92" i="180" s="1"/>
  <c r="AU93" i="180" s="1"/>
  <c r="AV94" i="180" s="1"/>
  <c r="AW95" i="180" s="1"/>
  <c r="AX96" i="180" s="1"/>
  <c r="AY97" i="180" s="1"/>
  <c r="AZ98" i="180" s="1"/>
  <c r="BA99" i="180" s="1"/>
  <c r="BB100" i="180" s="1"/>
  <c r="BC101" i="180" s="1"/>
  <c r="AX47" i="180"/>
  <c r="AY48" i="180" s="1"/>
  <c r="AZ49" i="180" s="1"/>
  <c r="BA50" i="180" s="1"/>
  <c r="BB51" i="180" s="1"/>
  <c r="BC52" i="180" s="1"/>
  <c r="BD53" i="180" s="1"/>
  <c r="BE54" i="180" s="1"/>
  <c r="BF55" i="180" s="1"/>
  <c r="BG56" i="180" s="1"/>
  <c r="BH57" i="180" s="1"/>
  <c r="AL47" i="180"/>
  <c r="AM48" i="180" s="1"/>
  <c r="AN49" i="180" s="1"/>
  <c r="AO50" i="180" s="1"/>
  <c r="AP51" i="180" s="1"/>
  <c r="AQ52" i="180" s="1"/>
  <c r="AR53" i="180" s="1"/>
  <c r="AS54" i="180" s="1"/>
  <c r="AT55" i="180" s="1"/>
  <c r="AU56" i="180" s="1"/>
  <c r="AV57" i="180" s="1"/>
  <c r="AW58" i="180" s="1"/>
  <c r="AX59" i="180" s="1"/>
  <c r="AY60" i="180" s="1"/>
  <c r="AZ61" i="180" s="1"/>
  <c r="BA62" i="180" s="1"/>
  <c r="BB63" i="180" s="1"/>
  <c r="BC64" i="180" s="1"/>
  <c r="BD65" i="180" s="1"/>
  <c r="BE66" i="180" s="1"/>
  <c r="AV47" i="180"/>
  <c r="AW48" i="180" s="1"/>
  <c r="AX49" i="180" s="1"/>
  <c r="AY50" i="180" s="1"/>
  <c r="AZ51" i="180" s="1"/>
  <c r="BA52" i="180" s="1"/>
  <c r="BB53" i="180" s="1"/>
  <c r="BC54" i="180" s="1"/>
  <c r="BD55" i="180" s="1"/>
  <c r="BE56" i="180" s="1"/>
  <c r="BF57" i="180" s="1"/>
  <c r="BG58" i="180" s="1"/>
  <c r="BH59" i="180" s="1"/>
  <c r="AU82" i="180"/>
  <c r="AV83" i="180" s="1"/>
  <c r="AW84" i="180" s="1"/>
  <c r="AX85" i="180" s="1"/>
  <c r="AY86" i="180" s="1"/>
  <c r="AZ87" i="180" s="1"/>
  <c r="BA88" i="180" s="1"/>
  <c r="BB89" i="180" s="1"/>
  <c r="BC90" i="180" s="1"/>
  <c r="BD91" i="180" s="1"/>
  <c r="BE92" i="180" s="1"/>
  <c r="BF93" i="180" s="1"/>
  <c r="BG94" i="180" s="1"/>
  <c r="BH95" i="180" s="1"/>
  <c r="BE47" i="180"/>
  <c r="BF48" i="180" s="1"/>
  <c r="BG49" i="180" s="1"/>
  <c r="BH50" i="180" s="1"/>
  <c r="BF82" i="180"/>
  <c r="BG83" i="180" s="1"/>
  <c r="BH84" i="180" s="1"/>
  <c r="AL82" i="180"/>
  <c r="AM83" i="180" s="1"/>
  <c r="AN84" i="180" s="1"/>
  <c r="AO85" i="180" s="1"/>
  <c r="AP86" i="180" s="1"/>
  <c r="AQ87" i="180" s="1"/>
  <c r="AR88" i="180" s="1"/>
  <c r="AS89" i="180" s="1"/>
  <c r="AT90" i="180" s="1"/>
  <c r="AU91" i="180" s="1"/>
  <c r="AV92" i="180" s="1"/>
  <c r="AW93" i="180" s="1"/>
  <c r="AX94" i="180" s="1"/>
  <c r="AY95" i="180" s="1"/>
  <c r="AZ96" i="180" s="1"/>
  <c r="BA97" i="180" s="1"/>
  <c r="BB98" i="180" s="1"/>
  <c r="BC99" i="180" s="1"/>
  <c r="BD100" i="180" s="1"/>
  <c r="BE101" i="180" s="1"/>
  <c r="BD47" i="180"/>
  <c r="BE48" i="180" s="1"/>
  <c r="BF49" i="180" s="1"/>
  <c r="BG50" i="180" s="1"/>
  <c r="BH51" i="180" s="1"/>
  <c r="AP47" i="180"/>
  <c r="AQ48" i="180" s="1"/>
  <c r="AR49" i="180" s="1"/>
  <c r="AS50" i="180" s="1"/>
  <c r="AT51" i="180" s="1"/>
  <c r="AU52" i="180" s="1"/>
  <c r="AV53" i="180" s="1"/>
  <c r="AW54" i="180" s="1"/>
  <c r="AX55" i="180" s="1"/>
  <c r="AY56" i="180" s="1"/>
  <c r="AZ57" i="180" s="1"/>
  <c r="BA58" i="180" s="1"/>
  <c r="BB59" i="180" s="1"/>
  <c r="BC60" i="180" s="1"/>
  <c r="BD61" i="180" s="1"/>
  <c r="BE62" i="180" s="1"/>
  <c r="BF63" i="180" s="1"/>
  <c r="BG64" i="180" s="1"/>
  <c r="BH65" i="180" s="1"/>
  <c r="AM47" i="180"/>
  <c r="AN48" i="180" s="1"/>
  <c r="AO49" i="180" s="1"/>
  <c r="AP50" i="180" s="1"/>
  <c r="AQ51" i="180" s="1"/>
  <c r="AR52" i="180" s="1"/>
  <c r="AS53" i="180" s="1"/>
  <c r="AT54" i="180" s="1"/>
  <c r="AU55" i="180" s="1"/>
  <c r="AV56" i="180" s="1"/>
  <c r="AW57" i="180" s="1"/>
  <c r="AX58" i="180" s="1"/>
  <c r="AY59" i="180" s="1"/>
  <c r="AZ60" i="180" s="1"/>
  <c r="BA61" i="180" s="1"/>
  <c r="BB62" i="180" s="1"/>
  <c r="BC63" i="180" s="1"/>
  <c r="BD64" i="180" s="1"/>
  <c r="BE65" i="180" s="1"/>
  <c r="BF66" i="180" s="1"/>
  <c r="BC82" i="180"/>
  <c r="BD83" i="180" s="1"/>
  <c r="BE84" i="180" s="1"/>
  <c r="BF85" i="180" s="1"/>
  <c r="BG86" i="180" s="1"/>
  <c r="BH87" i="180" s="1"/>
  <c r="AZ82" i="180"/>
  <c r="BA83" i="180" s="1"/>
  <c r="BB84" i="180" s="1"/>
  <c r="BC85" i="180" s="1"/>
  <c r="BD86" i="180" s="1"/>
  <c r="BE87" i="180" s="1"/>
  <c r="BF88" i="180" s="1"/>
  <c r="BG89" i="180" s="1"/>
  <c r="BH90" i="180" s="1"/>
  <c r="BF47" i="180"/>
  <c r="BG48" i="180" s="1"/>
  <c r="BH49" i="180" s="1"/>
  <c r="AY82" i="180"/>
  <c r="AZ83" i="180" s="1"/>
  <c r="BA84" i="180" s="1"/>
  <c r="BB85" i="180" s="1"/>
  <c r="BC86" i="180" s="1"/>
  <c r="BD87" i="180" s="1"/>
  <c r="BE88" i="180" s="1"/>
  <c r="BF89" i="180" s="1"/>
  <c r="BG90" i="180" s="1"/>
  <c r="BH91" i="180" s="1"/>
  <c r="BG82" i="180"/>
  <c r="BH83" i="180" s="1"/>
  <c r="BH47" i="180"/>
  <c r="H47" i="180"/>
  <c r="I48" i="180" s="1"/>
  <c r="J49" i="180" s="1"/>
  <c r="K50" i="180" s="1"/>
  <c r="L51" i="180" s="1"/>
  <c r="M52" i="180" s="1"/>
  <c r="N53" i="180" s="1"/>
  <c r="O54" i="180" s="1"/>
  <c r="P55" i="180" s="1"/>
  <c r="Q56" i="180" s="1"/>
  <c r="R57" i="180" s="1"/>
  <c r="S58" i="180" s="1"/>
  <c r="T59" i="180" s="1"/>
  <c r="U60" i="180" s="1"/>
  <c r="V61" i="180" s="1"/>
  <c r="W62" i="180" s="1"/>
  <c r="X63" i="180" s="1"/>
  <c r="Y64" i="180" s="1"/>
  <c r="Z65" i="180" s="1"/>
  <c r="AA66" i="180" s="1"/>
  <c r="F47" i="180"/>
  <c r="G48" i="180" s="1"/>
  <c r="H49" i="180" s="1"/>
  <c r="I50" i="180" s="1"/>
  <c r="J51" i="180" s="1"/>
  <c r="K52" i="180" s="1"/>
  <c r="L53" i="180" s="1"/>
  <c r="M54" i="180" s="1"/>
  <c r="N55" i="180" s="1"/>
  <c r="O56" i="180" s="1"/>
  <c r="P57" i="180" s="1"/>
  <c r="Q58" i="180" s="1"/>
  <c r="R59" i="180" s="1"/>
  <c r="S60" i="180" s="1"/>
  <c r="T61" i="180" s="1"/>
  <c r="U62" i="180" s="1"/>
  <c r="V63" i="180" s="1"/>
  <c r="W64" i="180" s="1"/>
  <c r="X65" i="180" s="1"/>
  <c r="Y66" i="180" s="1"/>
  <c r="G47" i="180"/>
  <c r="H48" i="180" s="1"/>
  <c r="I49" i="180" s="1"/>
  <c r="J50" i="180" s="1"/>
  <c r="K51" i="180" s="1"/>
  <c r="L52" i="180" s="1"/>
  <c r="M53" i="180" s="1"/>
  <c r="N54" i="180" s="1"/>
  <c r="O55" i="180" s="1"/>
  <c r="P56" i="180" s="1"/>
  <c r="Q57" i="180" s="1"/>
  <c r="R58" i="180" s="1"/>
  <c r="S59" i="180" s="1"/>
  <c r="T60" i="180" s="1"/>
  <c r="U61" i="180" s="1"/>
  <c r="V62" i="180" s="1"/>
  <c r="W63" i="180" s="1"/>
  <c r="X64" i="180" s="1"/>
  <c r="Y65" i="180" s="1"/>
  <c r="Z66" i="180" s="1"/>
  <c r="F82" i="180"/>
  <c r="G82" i="180"/>
  <c r="H83" i="180" s="1"/>
  <c r="I84" i="180" s="1"/>
  <c r="J85" i="180" s="1"/>
  <c r="K86" i="180" s="1"/>
  <c r="L87" i="180" s="1"/>
  <c r="M88" i="180" s="1"/>
  <c r="N89" i="180" s="1"/>
  <c r="O90" i="180" s="1"/>
  <c r="P91" i="180" s="1"/>
  <c r="Q92" i="180" s="1"/>
  <c r="R93" i="180" s="1"/>
  <c r="S94" i="180" s="1"/>
  <c r="T95" i="180" s="1"/>
  <c r="U96" i="180" s="1"/>
  <c r="V97" i="180" s="1"/>
  <c r="W98" i="180" s="1"/>
  <c r="X99" i="180" s="1"/>
  <c r="Y100" i="180" s="1"/>
  <c r="Z101" i="180" s="1"/>
  <c r="H82" i="180"/>
  <c r="I83" i="180" s="1"/>
  <c r="J84" i="180" s="1"/>
  <c r="K85" i="180" s="1"/>
  <c r="L86" i="180" s="1"/>
  <c r="M87" i="180" s="1"/>
  <c r="N88" i="180" s="1"/>
  <c r="O89" i="180" s="1"/>
  <c r="P90" i="180" s="1"/>
  <c r="Q91" i="180" s="1"/>
  <c r="R92" i="180" s="1"/>
  <c r="S93" i="180" s="1"/>
  <c r="T94" i="180" s="1"/>
  <c r="U95" i="180" s="1"/>
  <c r="V96" i="180" s="1"/>
  <c r="W97" i="180" s="1"/>
  <c r="X98" i="180" s="1"/>
  <c r="Y99" i="180" s="1"/>
  <c r="Z100" i="180" s="1"/>
  <c r="AA101" i="180" s="1"/>
  <c r="I47" i="180"/>
  <c r="J48" i="180" s="1"/>
  <c r="K49" i="180" s="1"/>
  <c r="L50" i="180" s="1"/>
  <c r="M51" i="180" s="1"/>
  <c r="N52" i="180" s="1"/>
  <c r="O53" i="180" s="1"/>
  <c r="P54" i="180" s="1"/>
  <c r="Q55" i="180" s="1"/>
  <c r="R56" i="180" s="1"/>
  <c r="S57" i="180" s="1"/>
  <c r="T58" i="180" s="1"/>
  <c r="U59" i="180" s="1"/>
  <c r="V60" i="180" s="1"/>
  <c r="W61" i="180" s="1"/>
  <c r="X62" i="180" s="1"/>
  <c r="Y63" i="180" s="1"/>
  <c r="Z64" i="180" s="1"/>
  <c r="AA65" i="180" s="1"/>
  <c r="AB66" i="180" s="1"/>
  <c r="J47" i="180"/>
  <c r="K48" i="180" s="1"/>
  <c r="L49" i="180" s="1"/>
  <c r="M50" i="180" s="1"/>
  <c r="N51" i="180" s="1"/>
  <c r="O52" i="180" s="1"/>
  <c r="P53" i="180" s="1"/>
  <c r="Q54" i="180" s="1"/>
  <c r="R55" i="180" s="1"/>
  <c r="S56" i="180" s="1"/>
  <c r="T57" i="180" s="1"/>
  <c r="U58" i="180" s="1"/>
  <c r="V59" i="180" s="1"/>
  <c r="W60" i="180" s="1"/>
  <c r="X61" i="180" s="1"/>
  <c r="Y62" i="180" s="1"/>
  <c r="Z63" i="180" s="1"/>
  <c r="AA64" i="180" s="1"/>
  <c r="AB65" i="180" s="1"/>
  <c r="AC66" i="180" s="1"/>
  <c r="J82" i="180"/>
  <c r="K83" i="180" s="1"/>
  <c r="L84" i="180" s="1"/>
  <c r="M85" i="180" s="1"/>
  <c r="N86" i="180" s="1"/>
  <c r="O87" i="180" s="1"/>
  <c r="P88" i="180" s="1"/>
  <c r="Q89" i="180" s="1"/>
  <c r="R90" i="180" s="1"/>
  <c r="S91" i="180" s="1"/>
  <c r="T92" i="180" s="1"/>
  <c r="U93" i="180" s="1"/>
  <c r="V94" i="180" s="1"/>
  <c r="W95" i="180" s="1"/>
  <c r="X96" i="180" s="1"/>
  <c r="Y97" i="180" s="1"/>
  <c r="Z98" i="180" s="1"/>
  <c r="AA99" i="180" s="1"/>
  <c r="AB100" i="180" s="1"/>
  <c r="AC101" i="180" s="1"/>
  <c r="I82" i="180"/>
  <c r="J83" i="180" s="1"/>
  <c r="K84" i="180" s="1"/>
  <c r="L85" i="180" s="1"/>
  <c r="M86" i="180" s="1"/>
  <c r="N87" i="180" s="1"/>
  <c r="O88" i="180" s="1"/>
  <c r="P89" i="180" s="1"/>
  <c r="Q90" i="180" s="1"/>
  <c r="R91" i="180" s="1"/>
  <c r="S92" i="180" s="1"/>
  <c r="T93" i="180" s="1"/>
  <c r="U94" i="180" s="1"/>
  <c r="V95" i="180" s="1"/>
  <c r="W96" i="180" s="1"/>
  <c r="X97" i="180" s="1"/>
  <c r="Y98" i="180" s="1"/>
  <c r="Z99" i="180" s="1"/>
  <c r="AA100" i="180" s="1"/>
  <c r="AB101" i="180" s="1"/>
  <c r="K47" i="180"/>
  <c r="L48" i="180" s="1"/>
  <c r="M49" i="180" s="1"/>
  <c r="N50" i="180" s="1"/>
  <c r="O51" i="180" s="1"/>
  <c r="P52" i="180" s="1"/>
  <c r="Q53" i="180" s="1"/>
  <c r="R54" i="180" s="1"/>
  <c r="S55" i="180" s="1"/>
  <c r="T56" i="180" s="1"/>
  <c r="U57" i="180" s="1"/>
  <c r="V58" i="180" s="1"/>
  <c r="W59" i="180" s="1"/>
  <c r="X60" i="180" s="1"/>
  <c r="Y61" i="180" s="1"/>
  <c r="Z62" i="180" s="1"/>
  <c r="AA63" i="180" s="1"/>
  <c r="AB64" i="180" s="1"/>
  <c r="AC65" i="180" s="1"/>
  <c r="AD66" i="180" s="1"/>
  <c r="L47" i="180"/>
  <c r="M48" i="180" s="1"/>
  <c r="N49" i="180" s="1"/>
  <c r="O50" i="180" s="1"/>
  <c r="P51" i="180" s="1"/>
  <c r="Q52" i="180" s="1"/>
  <c r="R53" i="180" s="1"/>
  <c r="S54" i="180" s="1"/>
  <c r="T55" i="180" s="1"/>
  <c r="U56" i="180" s="1"/>
  <c r="V57" i="180" s="1"/>
  <c r="W58" i="180" s="1"/>
  <c r="X59" i="180" s="1"/>
  <c r="Y60" i="180" s="1"/>
  <c r="Z61" i="180" s="1"/>
  <c r="AA62" i="180" s="1"/>
  <c r="AB63" i="180" s="1"/>
  <c r="AC64" i="180" s="1"/>
  <c r="AD65" i="180" s="1"/>
  <c r="AE66" i="180" s="1"/>
  <c r="K82" i="180"/>
  <c r="L83" i="180" s="1"/>
  <c r="M84" i="180" s="1"/>
  <c r="N85" i="180" s="1"/>
  <c r="O86" i="180" s="1"/>
  <c r="P87" i="180" s="1"/>
  <c r="Q88" i="180" s="1"/>
  <c r="R89" i="180" s="1"/>
  <c r="S90" i="180" s="1"/>
  <c r="T91" i="180" s="1"/>
  <c r="U92" i="180" s="1"/>
  <c r="V93" i="180" s="1"/>
  <c r="W94" i="180" s="1"/>
  <c r="X95" i="180" s="1"/>
  <c r="Y96" i="180" s="1"/>
  <c r="Z97" i="180" s="1"/>
  <c r="AA98" i="180" s="1"/>
  <c r="AB99" i="180" s="1"/>
  <c r="AC100" i="180" s="1"/>
  <c r="AD101" i="180" s="1"/>
  <c r="N82" i="180"/>
  <c r="O83" i="180" s="1"/>
  <c r="P84" i="180" s="1"/>
  <c r="Q85" i="180" s="1"/>
  <c r="R86" i="180" s="1"/>
  <c r="S87" i="180" s="1"/>
  <c r="T88" i="180" s="1"/>
  <c r="U89" i="180" s="1"/>
  <c r="V90" i="180" s="1"/>
  <c r="W91" i="180" s="1"/>
  <c r="X92" i="180" s="1"/>
  <c r="Y93" i="180" s="1"/>
  <c r="Z94" i="180" s="1"/>
  <c r="AA95" i="180" s="1"/>
  <c r="AB96" i="180" s="1"/>
  <c r="AC97" i="180" s="1"/>
  <c r="AD98" i="180" s="1"/>
  <c r="AE99" i="180" s="1"/>
  <c r="AF100" i="180" s="1"/>
  <c r="AG101" i="180" s="1"/>
  <c r="M47" i="180"/>
  <c r="N48" i="180" s="1"/>
  <c r="O49" i="180" s="1"/>
  <c r="P50" i="180" s="1"/>
  <c r="Q51" i="180" s="1"/>
  <c r="R52" i="180" s="1"/>
  <c r="S53" i="180" s="1"/>
  <c r="T54" i="180" s="1"/>
  <c r="U55" i="180" s="1"/>
  <c r="V56" i="180" s="1"/>
  <c r="W57" i="180" s="1"/>
  <c r="X58" i="180" s="1"/>
  <c r="Y59" i="180" s="1"/>
  <c r="Z60" i="180" s="1"/>
  <c r="AA61" i="180" s="1"/>
  <c r="AB62" i="180" s="1"/>
  <c r="AC63" i="180" s="1"/>
  <c r="AD64" i="180" s="1"/>
  <c r="AE65" i="180" s="1"/>
  <c r="AF66" i="180" s="1"/>
  <c r="AN627" i="19"/>
  <c r="AG138" i="209"/>
  <c r="Q80" i="189"/>
  <c r="P113" i="189"/>
  <c r="AJ627" i="19"/>
  <c r="AB138" i="209"/>
  <c r="O156" i="182"/>
  <c r="O173" i="182" s="1"/>
  <c r="O180" i="182" s="1"/>
  <c r="O182" i="182" s="1"/>
  <c r="O161" i="182" s="1"/>
  <c r="O164" i="182" s="1"/>
  <c r="O166" i="182" s="1"/>
  <c r="O168" i="182" s="1"/>
  <c r="O46" i="182"/>
  <c r="AR75" i="207"/>
  <c r="AS76" i="207" s="1"/>
  <c r="U109" i="190"/>
  <c r="V76" i="190"/>
  <c r="BE80" i="189"/>
  <c r="BE113" i="189"/>
  <c r="AG129" i="206"/>
  <c r="AG88" i="206"/>
  <c r="AY110" i="207"/>
  <c r="AZ111" i="207" s="1"/>
  <c r="BB75" i="203"/>
  <c r="BC76" i="203" s="1"/>
  <c r="BB80" i="186"/>
  <c r="BB113" i="186"/>
  <c r="U113" i="184"/>
  <c r="V80" i="184"/>
  <c r="BD129" i="206"/>
  <c r="BD88" i="206"/>
  <c r="O88" i="206"/>
  <c r="N129" i="206"/>
  <c r="W586" i="19" s="1"/>
  <c r="D87" i="206"/>
  <c r="D129" i="206" s="1"/>
  <c r="AT80" i="186"/>
  <c r="AT113" i="186"/>
  <c r="BG80" i="189"/>
  <c r="BG113" i="189"/>
  <c r="AN147" i="187"/>
  <c r="AM129" i="206"/>
  <c r="AM88" i="206"/>
  <c r="AU113" i="186"/>
  <c r="AU80" i="186"/>
  <c r="AU113" i="189"/>
  <c r="AU80" i="189"/>
  <c r="O113" i="204"/>
  <c r="P80" i="204"/>
  <c r="V84" i="187"/>
  <c r="AD129" i="206"/>
  <c r="AM586" i="19" s="1"/>
  <c r="AE88" i="206"/>
  <c r="AI129" i="206"/>
  <c r="AI88" i="206"/>
  <c r="BC113" i="204"/>
  <c r="BC80" i="204"/>
  <c r="BH113" i="189"/>
  <c r="BH80" i="189"/>
  <c r="BI114" i="189" s="1"/>
  <c r="U113" i="200"/>
  <c r="V80" i="200"/>
  <c r="AL80" i="205"/>
  <c r="AL113" i="205"/>
  <c r="AB24" i="184"/>
  <c r="AB163" i="184"/>
  <c r="AC135" i="184"/>
  <c r="AB144" i="184"/>
  <c r="AB145" i="184" s="1"/>
  <c r="AB15" i="184" s="1"/>
  <c r="S80" i="186"/>
  <c r="R113" i="186"/>
  <c r="P113" i="200"/>
  <c r="Q80" i="200"/>
  <c r="W73" i="186"/>
  <c r="V106" i="186"/>
  <c r="O80" i="185"/>
  <c r="N113" i="185"/>
  <c r="AF112" i="204"/>
  <c r="Q113" i="190"/>
  <c r="R80" i="190"/>
  <c r="W77" i="185"/>
  <c r="V110" i="185"/>
  <c r="AZ80" i="184"/>
  <c r="AZ113" i="184"/>
  <c r="Y80" i="205"/>
  <c r="X113" i="205"/>
  <c r="O80" i="188"/>
  <c r="N113" i="188"/>
  <c r="O47" i="180"/>
  <c r="P48" i="180" s="1"/>
  <c r="Q49" i="180" s="1"/>
  <c r="R50" i="180" s="1"/>
  <c r="S51" i="180" s="1"/>
  <c r="T52" i="180" s="1"/>
  <c r="U53" i="180" s="1"/>
  <c r="V54" i="180" s="1"/>
  <c r="W55" i="180" s="1"/>
  <c r="X56" i="180" s="1"/>
  <c r="Y57" i="180" s="1"/>
  <c r="Z58" i="180" s="1"/>
  <c r="AA59" i="180" s="1"/>
  <c r="AB60" i="180" s="1"/>
  <c r="AC61" i="180" s="1"/>
  <c r="AD62" i="180" s="1"/>
  <c r="AE63" i="180" s="1"/>
  <c r="AF64" i="180" s="1"/>
  <c r="AG65" i="180" s="1"/>
  <c r="AH66" i="180" s="1"/>
  <c r="N81" i="180"/>
  <c r="X81" i="184"/>
  <c r="W114" i="184"/>
  <c r="AN113" i="204"/>
  <c r="AN80" i="204"/>
  <c r="AH113" i="205"/>
  <c r="AH80" i="205"/>
  <c r="W113" i="204"/>
  <c r="X80" i="204"/>
  <c r="BF113" i="200"/>
  <c r="BF80" i="200"/>
  <c r="Q113" i="184"/>
  <c r="R80" i="184"/>
  <c r="R80" i="189"/>
  <c r="Q113" i="189"/>
  <c r="AH80" i="200"/>
  <c r="AH113" i="200"/>
  <c r="BG113" i="190"/>
  <c r="BG80" i="190"/>
  <c r="AU111" i="209"/>
  <c r="BH80" i="186"/>
  <c r="BI114" i="186" s="1"/>
  <c r="BH113" i="186"/>
  <c r="BA113" i="188"/>
  <c r="BA80" i="188"/>
  <c r="BA113" i="186"/>
  <c r="BA80" i="186"/>
  <c r="AB180" i="187"/>
  <c r="AA182" i="187"/>
  <c r="AA181" i="187"/>
  <c r="O113" i="200"/>
  <c r="P80" i="200"/>
  <c r="Q80" i="186"/>
  <c r="P113" i="186"/>
  <c r="AC113" i="200"/>
  <c r="AD80" i="200"/>
  <c r="AD80" i="205"/>
  <c r="AC113" i="205"/>
  <c r="W87" i="187"/>
  <c r="BA80" i="190"/>
  <c r="BA113" i="190"/>
  <c r="U80" i="186"/>
  <c r="T113" i="186"/>
  <c r="AO76" i="207"/>
  <c r="V108" i="190"/>
  <c r="W75" i="190"/>
  <c r="V75" i="184"/>
  <c r="U108" i="184"/>
  <c r="N113" i="189"/>
  <c r="O80" i="189"/>
  <c r="AZ80" i="190"/>
  <c r="AZ113" i="190"/>
  <c r="W80" i="185"/>
  <c r="V113" i="185"/>
  <c r="AO88" i="206"/>
  <c r="AO129" i="206"/>
  <c r="AC13" i="186"/>
  <c r="AB14" i="186"/>
  <c r="W80" i="205"/>
  <c r="V113" i="205"/>
  <c r="W80" i="190"/>
  <c r="V113" i="190"/>
  <c r="Y113" i="205"/>
  <c r="Z80" i="205"/>
  <c r="AB627" i="19"/>
  <c r="T138" i="209"/>
  <c r="P199" i="180"/>
  <c r="P21" i="180"/>
  <c r="P26" i="180" s="1"/>
  <c r="Q183" i="180"/>
  <c r="Q184" i="180" s="1"/>
  <c r="Q185" i="180" s="1"/>
  <c r="Q16" i="180" s="1"/>
  <c r="Q17" i="180" s="1"/>
  <c r="Q19" i="180" s="1"/>
  <c r="AQ110" i="191"/>
  <c r="AR111" i="191" s="1"/>
  <c r="W138" i="209"/>
  <c r="AE627" i="19"/>
  <c r="T80" i="204"/>
  <c r="S113" i="204"/>
  <c r="AT113" i="190"/>
  <c r="AT80" i="190"/>
  <c r="U106" i="188"/>
  <c r="V73" i="188"/>
  <c r="V107" i="186"/>
  <c r="W74" i="186"/>
  <c r="AL110" i="207"/>
  <c r="AM111" i="207" s="1"/>
  <c r="BI75" i="207"/>
  <c r="BJ76" i="207" s="1"/>
  <c r="BE75" i="209"/>
  <c r="BF76" i="209" s="1"/>
  <c r="BL110" i="209"/>
  <c r="V110" i="188"/>
  <c r="W77" i="188"/>
  <c r="AV75" i="209"/>
  <c r="AW76" i="209" s="1"/>
  <c r="AM80" i="204"/>
  <c r="AM113" i="204"/>
  <c r="BB75" i="207"/>
  <c r="BC76" i="207" s="1"/>
  <c r="Z151" i="184"/>
  <c r="Z152" i="184" s="1"/>
  <c r="Z153" i="184" s="1"/>
  <c r="Z16" i="184" s="1"/>
  <c r="Z17" i="184" s="1"/>
  <c r="Z19" i="184" s="1"/>
  <c r="AK75" i="187"/>
  <c r="AL76" i="187" s="1"/>
  <c r="AH75" i="187"/>
  <c r="AI76" i="187" s="1"/>
  <c r="W76" i="190"/>
  <c r="V109" i="190"/>
  <c r="BF110" i="208"/>
  <c r="BG111" i="208" s="1"/>
  <c r="AK110" i="207"/>
  <c r="AL111" i="207" s="1"/>
  <c r="V75" i="189"/>
  <c r="U108" i="189"/>
  <c r="BF75" i="203"/>
  <c r="BG76" i="203" s="1"/>
  <c r="Q80" i="190"/>
  <c r="P113" i="190"/>
  <c r="V109" i="186"/>
  <c r="W76" i="186"/>
  <c r="O46" i="181"/>
  <c r="O156" i="181"/>
  <c r="O173" i="181" s="1"/>
  <c r="O180" i="181" s="1"/>
  <c r="O182" i="181" s="1"/>
  <c r="O161" i="181" s="1"/>
  <c r="O164" i="181" s="1"/>
  <c r="O166" i="181" s="1"/>
  <c r="O168" i="181" s="1"/>
  <c r="S195" i="180"/>
  <c r="S24" i="180"/>
  <c r="T170" i="180"/>
  <c r="S176" i="180"/>
  <c r="S177" i="180" s="1"/>
  <c r="AI75" i="203"/>
  <c r="AJ76" i="203" s="1"/>
  <c r="S129" i="206"/>
  <c r="AB586" i="19" s="1"/>
  <c r="T88" i="206"/>
  <c r="BG110" i="203"/>
  <c r="BH111" i="203" s="1"/>
  <c r="AH129" i="206"/>
  <c r="AH88" i="206"/>
  <c r="AN110" i="209"/>
  <c r="AO111" i="209" s="1"/>
  <c r="AA80" i="205"/>
  <c r="Z113" i="205"/>
  <c r="AB24" i="190"/>
  <c r="AC137" i="190"/>
  <c r="AB163" i="190"/>
  <c r="AB144" i="190"/>
  <c r="AB145" i="190" s="1"/>
  <c r="AB15" i="190" s="1"/>
  <c r="X156" i="184"/>
  <c r="X173" i="184" s="1"/>
  <c r="X180" i="184" s="1"/>
  <c r="X182" i="184" s="1"/>
  <c r="X161" i="184" s="1"/>
  <c r="X164" i="184" s="1"/>
  <c r="X166" i="184" s="1"/>
  <c r="X168" i="184" s="1"/>
  <c r="X46" i="184"/>
  <c r="N113" i="186"/>
  <c r="O80" i="186"/>
  <c r="BE80" i="204"/>
  <c r="BE113" i="204"/>
  <c r="AU113" i="188"/>
  <c r="AU80" i="188"/>
  <c r="W73" i="189"/>
  <c r="V106" i="189"/>
  <c r="AT113" i="205"/>
  <c r="AT80" i="205"/>
  <c r="N47" i="181"/>
  <c r="O48" i="181" s="1"/>
  <c r="P49" i="181" s="1"/>
  <c r="Q50" i="181" s="1"/>
  <c r="R51" i="181" s="1"/>
  <c r="S52" i="181" s="1"/>
  <c r="T53" i="181" s="1"/>
  <c r="U54" i="181" s="1"/>
  <c r="V55" i="181" s="1"/>
  <c r="W56" i="181" s="1"/>
  <c r="X57" i="181" s="1"/>
  <c r="Y58" i="181" s="1"/>
  <c r="Z59" i="181" s="1"/>
  <c r="AA60" i="181" s="1"/>
  <c r="AB61" i="181" s="1"/>
  <c r="AC62" i="181" s="1"/>
  <c r="AD63" i="181" s="1"/>
  <c r="AE64" i="181" s="1"/>
  <c r="AF65" i="181" s="1"/>
  <c r="AR47" i="181"/>
  <c r="AS48" i="181" s="1"/>
  <c r="AT49" i="181" s="1"/>
  <c r="AU50" i="181" s="1"/>
  <c r="AV51" i="181" s="1"/>
  <c r="AW52" i="181" s="1"/>
  <c r="AX53" i="181" s="1"/>
  <c r="AY54" i="181" s="1"/>
  <c r="AZ55" i="181" s="1"/>
  <c r="BA56" i="181" s="1"/>
  <c r="BB57" i="181" s="1"/>
  <c r="BC58" i="181" s="1"/>
  <c r="BD59" i="181" s="1"/>
  <c r="BE60" i="181" s="1"/>
  <c r="BF61" i="181" s="1"/>
  <c r="BG62" i="181" s="1"/>
  <c r="BH63" i="181" s="1"/>
  <c r="AM71" i="181"/>
  <c r="BG47" i="181"/>
  <c r="BH48" i="181" s="1"/>
  <c r="BG71" i="181"/>
  <c r="AS47" i="181"/>
  <c r="AT48" i="181" s="1"/>
  <c r="AU49" i="181" s="1"/>
  <c r="AV50" i="181" s="1"/>
  <c r="AW51" i="181" s="1"/>
  <c r="AX52" i="181" s="1"/>
  <c r="AY53" i="181" s="1"/>
  <c r="AZ54" i="181" s="1"/>
  <c r="BA55" i="181" s="1"/>
  <c r="BB56" i="181" s="1"/>
  <c r="BC57" i="181" s="1"/>
  <c r="BD58" i="181" s="1"/>
  <c r="BE59" i="181" s="1"/>
  <c r="BF60" i="181" s="1"/>
  <c r="BG61" i="181" s="1"/>
  <c r="BH62" i="181" s="1"/>
  <c r="AY71" i="181"/>
  <c r="BD47" i="181"/>
  <c r="BE48" i="181" s="1"/>
  <c r="BF49" i="181" s="1"/>
  <c r="BG50" i="181" s="1"/>
  <c r="BH51" i="181" s="1"/>
  <c r="BH47" i="181"/>
  <c r="AW71" i="181"/>
  <c r="AL71" i="181"/>
  <c r="BE47" i="181"/>
  <c r="BF48" i="181" s="1"/>
  <c r="BG49" i="181" s="1"/>
  <c r="BH50" i="181" s="1"/>
  <c r="AT47" i="181"/>
  <c r="AU48" i="181" s="1"/>
  <c r="AV49" i="181" s="1"/>
  <c r="AW50" i="181" s="1"/>
  <c r="AX51" i="181" s="1"/>
  <c r="AY52" i="181" s="1"/>
  <c r="AZ53" i="181" s="1"/>
  <c r="BA54" i="181" s="1"/>
  <c r="BB55" i="181" s="1"/>
  <c r="BC56" i="181" s="1"/>
  <c r="BD57" i="181" s="1"/>
  <c r="BE58" i="181" s="1"/>
  <c r="BF59" i="181" s="1"/>
  <c r="BG60" i="181" s="1"/>
  <c r="BH61" i="181" s="1"/>
  <c r="BC71" i="181"/>
  <c r="AW47" i="181"/>
  <c r="AX48" i="181" s="1"/>
  <c r="AY49" i="181" s="1"/>
  <c r="AZ50" i="181" s="1"/>
  <c r="BA51" i="181" s="1"/>
  <c r="BB52" i="181" s="1"/>
  <c r="BC53" i="181" s="1"/>
  <c r="BD54" i="181" s="1"/>
  <c r="BE55" i="181" s="1"/>
  <c r="BF56" i="181" s="1"/>
  <c r="BG57" i="181" s="1"/>
  <c r="BH58" i="181" s="1"/>
  <c r="AX71" i="181"/>
  <c r="AJ71" i="181"/>
  <c r="AX47" i="181"/>
  <c r="AY48" i="181" s="1"/>
  <c r="AZ49" i="181" s="1"/>
  <c r="BA50" i="181" s="1"/>
  <c r="BB51" i="181" s="1"/>
  <c r="BC52" i="181" s="1"/>
  <c r="BD53" i="181" s="1"/>
  <c r="BE54" i="181" s="1"/>
  <c r="BF55" i="181" s="1"/>
  <c r="BG56" i="181" s="1"/>
  <c r="BH57" i="181" s="1"/>
  <c r="BF71" i="181"/>
  <c r="AK47" i="181"/>
  <c r="AL48" i="181" s="1"/>
  <c r="AM49" i="181" s="1"/>
  <c r="AN50" i="181" s="1"/>
  <c r="AO51" i="181" s="1"/>
  <c r="AP52" i="181" s="1"/>
  <c r="AQ53" i="181" s="1"/>
  <c r="AR54" i="181" s="1"/>
  <c r="AS55" i="181" s="1"/>
  <c r="AT56" i="181" s="1"/>
  <c r="AU57" i="181" s="1"/>
  <c r="AV58" i="181" s="1"/>
  <c r="AW59" i="181" s="1"/>
  <c r="AX60" i="181" s="1"/>
  <c r="AY61" i="181" s="1"/>
  <c r="AZ62" i="181" s="1"/>
  <c r="BA63" i="181" s="1"/>
  <c r="BB64" i="181" s="1"/>
  <c r="BC65" i="181" s="1"/>
  <c r="AM47" i="181"/>
  <c r="AN48" i="181" s="1"/>
  <c r="AO49" i="181" s="1"/>
  <c r="AP50" i="181" s="1"/>
  <c r="AQ51" i="181" s="1"/>
  <c r="AR52" i="181" s="1"/>
  <c r="AS53" i="181" s="1"/>
  <c r="AT54" i="181" s="1"/>
  <c r="AU55" i="181" s="1"/>
  <c r="AV56" i="181" s="1"/>
  <c r="AW57" i="181" s="1"/>
  <c r="AX58" i="181" s="1"/>
  <c r="AY59" i="181" s="1"/>
  <c r="AZ60" i="181" s="1"/>
  <c r="BA61" i="181" s="1"/>
  <c r="BB62" i="181" s="1"/>
  <c r="BC63" i="181" s="1"/>
  <c r="BD64" i="181" s="1"/>
  <c r="BE65" i="181" s="1"/>
  <c r="AJ47" i="181"/>
  <c r="AK48" i="181" s="1"/>
  <c r="AL49" i="181" s="1"/>
  <c r="AM50" i="181" s="1"/>
  <c r="AN51" i="181" s="1"/>
  <c r="AO52" i="181" s="1"/>
  <c r="AP53" i="181" s="1"/>
  <c r="AQ54" i="181" s="1"/>
  <c r="AR55" i="181" s="1"/>
  <c r="AS56" i="181" s="1"/>
  <c r="AT57" i="181" s="1"/>
  <c r="AU58" i="181" s="1"/>
  <c r="AV59" i="181" s="1"/>
  <c r="AW60" i="181" s="1"/>
  <c r="AX61" i="181" s="1"/>
  <c r="AY62" i="181" s="1"/>
  <c r="AZ63" i="181" s="1"/>
  <c r="BA64" i="181" s="1"/>
  <c r="BB65" i="181" s="1"/>
  <c r="BF47" i="181"/>
  <c r="BG48" i="181" s="1"/>
  <c r="BH49" i="181" s="1"/>
  <c r="AQ71" i="181"/>
  <c r="AO71" i="181"/>
  <c r="AZ71" i="181"/>
  <c r="BA71" i="181"/>
  <c r="AL47" i="181"/>
  <c r="AM48" i="181" s="1"/>
  <c r="AN49" i="181" s="1"/>
  <c r="AO50" i="181" s="1"/>
  <c r="AP51" i="181" s="1"/>
  <c r="AQ52" i="181" s="1"/>
  <c r="AR53" i="181" s="1"/>
  <c r="AS54" i="181" s="1"/>
  <c r="AT55" i="181" s="1"/>
  <c r="AU56" i="181" s="1"/>
  <c r="AV57" i="181" s="1"/>
  <c r="AW58" i="181" s="1"/>
  <c r="AX59" i="181" s="1"/>
  <c r="AY60" i="181" s="1"/>
  <c r="AZ61" i="181" s="1"/>
  <c r="BA62" i="181" s="1"/>
  <c r="BB63" i="181" s="1"/>
  <c r="BC64" i="181" s="1"/>
  <c r="BD65" i="181" s="1"/>
  <c r="BC47" i="181"/>
  <c r="BD48" i="181" s="1"/>
  <c r="BE49" i="181" s="1"/>
  <c r="BF50" i="181" s="1"/>
  <c r="BG51" i="181" s="1"/>
  <c r="BH52" i="181" s="1"/>
  <c r="AP47" i="181"/>
  <c r="AQ48" i="181" s="1"/>
  <c r="AR49" i="181" s="1"/>
  <c r="AS50" i="181" s="1"/>
  <c r="AT51" i="181" s="1"/>
  <c r="AU52" i="181" s="1"/>
  <c r="AV53" i="181" s="1"/>
  <c r="AW54" i="181" s="1"/>
  <c r="AX55" i="181" s="1"/>
  <c r="AY56" i="181" s="1"/>
  <c r="AZ57" i="181" s="1"/>
  <c r="BA58" i="181" s="1"/>
  <c r="BB59" i="181" s="1"/>
  <c r="BC60" i="181" s="1"/>
  <c r="BD61" i="181" s="1"/>
  <c r="BE62" i="181" s="1"/>
  <c r="BF63" i="181" s="1"/>
  <c r="BG64" i="181" s="1"/>
  <c r="BH65" i="181" s="1"/>
  <c r="AV47" i="181"/>
  <c r="AW48" i="181" s="1"/>
  <c r="AX49" i="181" s="1"/>
  <c r="AY50" i="181" s="1"/>
  <c r="AZ51" i="181" s="1"/>
  <c r="BA52" i="181" s="1"/>
  <c r="BB53" i="181" s="1"/>
  <c r="BC54" i="181" s="1"/>
  <c r="BD55" i="181" s="1"/>
  <c r="BE56" i="181" s="1"/>
  <c r="BF57" i="181" s="1"/>
  <c r="BG58" i="181" s="1"/>
  <c r="BH59" i="181" s="1"/>
  <c r="BA47" i="181"/>
  <c r="BB48" i="181" s="1"/>
  <c r="BC49" i="181" s="1"/>
  <c r="BD50" i="181" s="1"/>
  <c r="BE51" i="181" s="1"/>
  <c r="BF52" i="181" s="1"/>
  <c r="BG53" i="181" s="1"/>
  <c r="BH54" i="181" s="1"/>
  <c r="BB47" i="181"/>
  <c r="BC48" i="181" s="1"/>
  <c r="BD49" i="181" s="1"/>
  <c r="BE50" i="181" s="1"/>
  <c r="BF51" i="181" s="1"/>
  <c r="BG52" i="181" s="1"/>
  <c r="BH53" i="181" s="1"/>
  <c r="AQ47" i="181"/>
  <c r="AR48" i="181" s="1"/>
  <c r="AS49" i="181" s="1"/>
  <c r="AT50" i="181" s="1"/>
  <c r="AU51" i="181" s="1"/>
  <c r="AV52" i="181" s="1"/>
  <c r="AW53" i="181" s="1"/>
  <c r="AX54" i="181" s="1"/>
  <c r="AY55" i="181" s="1"/>
  <c r="AZ56" i="181" s="1"/>
  <c r="BA57" i="181" s="1"/>
  <c r="BB58" i="181" s="1"/>
  <c r="BC59" i="181" s="1"/>
  <c r="BD60" i="181" s="1"/>
  <c r="BE61" i="181" s="1"/>
  <c r="BF62" i="181" s="1"/>
  <c r="BG63" i="181" s="1"/>
  <c r="BH64" i="181" s="1"/>
  <c r="AS71" i="181"/>
  <c r="AK71" i="181"/>
  <c r="AO47" i="181"/>
  <c r="AP48" i="181" s="1"/>
  <c r="AQ49" i="181" s="1"/>
  <c r="AR50" i="181" s="1"/>
  <c r="AS51" i="181" s="1"/>
  <c r="AT52" i="181" s="1"/>
  <c r="AU53" i="181" s="1"/>
  <c r="AV54" i="181" s="1"/>
  <c r="AW55" i="181" s="1"/>
  <c r="AX56" i="181" s="1"/>
  <c r="AY57" i="181" s="1"/>
  <c r="AZ58" i="181" s="1"/>
  <c r="BA59" i="181" s="1"/>
  <c r="BB60" i="181" s="1"/>
  <c r="BC61" i="181" s="1"/>
  <c r="BD62" i="181" s="1"/>
  <c r="BE63" i="181" s="1"/>
  <c r="BF64" i="181" s="1"/>
  <c r="BG65" i="181" s="1"/>
  <c r="AY47" i="181"/>
  <c r="AZ48" i="181" s="1"/>
  <c r="BA49" i="181" s="1"/>
  <c r="BB50" i="181" s="1"/>
  <c r="BC51" i="181" s="1"/>
  <c r="BD52" i="181" s="1"/>
  <c r="BE53" i="181" s="1"/>
  <c r="BF54" i="181" s="1"/>
  <c r="BG55" i="181" s="1"/>
  <c r="BH56" i="181" s="1"/>
  <c r="AP71" i="181"/>
  <c r="AV71" i="181"/>
  <c r="AR71" i="181"/>
  <c r="BH71" i="181"/>
  <c r="BI105" i="181" s="1"/>
  <c r="BD71" i="181"/>
  <c r="BB71" i="181"/>
  <c r="AU71" i="181"/>
  <c r="AN47" i="181"/>
  <c r="AO48" i="181" s="1"/>
  <c r="AP49" i="181" s="1"/>
  <c r="AQ50" i="181" s="1"/>
  <c r="AR51" i="181" s="1"/>
  <c r="AS52" i="181" s="1"/>
  <c r="AT53" i="181" s="1"/>
  <c r="AU54" i="181" s="1"/>
  <c r="AV55" i="181" s="1"/>
  <c r="AW56" i="181" s="1"/>
  <c r="AX57" i="181" s="1"/>
  <c r="AY58" i="181" s="1"/>
  <c r="AZ59" i="181" s="1"/>
  <c r="BA60" i="181" s="1"/>
  <c r="BB61" i="181" s="1"/>
  <c r="BC62" i="181" s="1"/>
  <c r="BD63" i="181" s="1"/>
  <c r="BE64" i="181" s="1"/>
  <c r="BF65" i="181" s="1"/>
  <c r="AN71" i="181"/>
  <c r="BE71" i="181"/>
  <c r="AU47" i="181"/>
  <c r="AV48" i="181" s="1"/>
  <c r="AW49" i="181" s="1"/>
  <c r="AX50" i="181" s="1"/>
  <c r="AY51" i="181" s="1"/>
  <c r="AZ52" i="181" s="1"/>
  <c r="BA53" i="181" s="1"/>
  <c r="BB54" i="181" s="1"/>
  <c r="BC55" i="181" s="1"/>
  <c r="BD56" i="181" s="1"/>
  <c r="BE57" i="181" s="1"/>
  <c r="BF58" i="181" s="1"/>
  <c r="BG59" i="181" s="1"/>
  <c r="BH60" i="181" s="1"/>
  <c r="AT71" i="181"/>
  <c r="AZ47" i="181"/>
  <c r="BA48" i="181" s="1"/>
  <c r="BB49" i="181" s="1"/>
  <c r="BC50" i="181" s="1"/>
  <c r="BD51" i="181" s="1"/>
  <c r="BE52" i="181" s="1"/>
  <c r="BF53" i="181" s="1"/>
  <c r="BG54" i="181" s="1"/>
  <c r="BH55" i="181" s="1"/>
  <c r="F47" i="181"/>
  <c r="G48" i="181" s="1"/>
  <c r="H49" i="181" s="1"/>
  <c r="I50" i="181" s="1"/>
  <c r="J51" i="181" s="1"/>
  <c r="K52" i="181" s="1"/>
  <c r="L53" i="181" s="1"/>
  <c r="M54" i="181" s="1"/>
  <c r="N55" i="181" s="1"/>
  <c r="O56" i="181" s="1"/>
  <c r="P57" i="181" s="1"/>
  <c r="Q58" i="181" s="1"/>
  <c r="R59" i="181" s="1"/>
  <c r="S60" i="181" s="1"/>
  <c r="T61" i="181" s="1"/>
  <c r="U62" i="181" s="1"/>
  <c r="V63" i="181" s="1"/>
  <c r="W64" i="181" s="1"/>
  <c r="X65" i="181" s="1"/>
  <c r="F71" i="181"/>
  <c r="H47" i="181"/>
  <c r="I48" i="181" s="1"/>
  <c r="J49" i="181" s="1"/>
  <c r="K50" i="181" s="1"/>
  <c r="L51" i="181" s="1"/>
  <c r="M52" i="181" s="1"/>
  <c r="N53" i="181" s="1"/>
  <c r="O54" i="181" s="1"/>
  <c r="P55" i="181" s="1"/>
  <c r="Q56" i="181" s="1"/>
  <c r="R57" i="181" s="1"/>
  <c r="S58" i="181" s="1"/>
  <c r="T59" i="181" s="1"/>
  <c r="U60" i="181" s="1"/>
  <c r="V61" i="181" s="1"/>
  <c r="W62" i="181" s="1"/>
  <c r="X63" i="181" s="1"/>
  <c r="Y64" i="181" s="1"/>
  <c r="Z65" i="181" s="1"/>
  <c r="G47" i="181"/>
  <c r="H48" i="181" s="1"/>
  <c r="I49" i="181" s="1"/>
  <c r="J50" i="181" s="1"/>
  <c r="K51" i="181" s="1"/>
  <c r="L52" i="181" s="1"/>
  <c r="M53" i="181" s="1"/>
  <c r="N54" i="181" s="1"/>
  <c r="O55" i="181" s="1"/>
  <c r="P56" i="181" s="1"/>
  <c r="Q57" i="181" s="1"/>
  <c r="R58" i="181" s="1"/>
  <c r="S59" i="181" s="1"/>
  <c r="T60" i="181" s="1"/>
  <c r="U61" i="181" s="1"/>
  <c r="V62" i="181" s="1"/>
  <c r="W63" i="181" s="1"/>
  <c r="X64" i="181" s="1"/>
  <c r="Y65" i="181" s="1"/>
  <c r="H71" i="181"/>
  <c r="G71" i="181"/>
  <c r="I47" i="181"/>
  <c r="J48" i="181" s="1"/>
  <c r="K49" i="181" s="1"/>
  <c r="L50" i="181" s="1"/>
  <c r="M51" i="181" s="1"/>
  <c r="N52" i="181" s="1"/>
  <c r="O53" i="181" s="1"/>
  <c r="P54" i="181" s="1"/>
  <c r="Q55" i="181" s="1"/>
  <c r="R56" i="181" s="1"/>
  <c r="S57" i="181" s="1"/>
  <c r="T58" i="181" s="1"/>
  <c r="U59" i="181" s="1"/>
  <c r="V60" i="181" s="1"/>
  <c r="W61" i="181" s="1"/>
  <c r="X62" i="181" s="1"/>
  <c r="Y63" i="181" s="1"/>
  <c r="Z64" i="181" s="1"/>
  <c r="AA65" i="181" s="1"/>
  <c r="I71" i="181"/>
  <c r="J47" i="181"/>
  <c r="K48" i="181" s="1"/>
  <c r="L49" i="181" s="1"/>
  <c r="M50" i="181" s="1"/>
  <c r="N51" i="181" s="1"/>
  <c r="O52" i="181" s="1"/>
  <c r="P53" i="181" s="1"/>
  <c r="Q54" i="181" s="1"/>
  <c r="R55" i="181" s="1"/>
  <c r="S56" i="181" s="1"/>
  <c r="T57" i="181" s="1"/>
  <c r="U58" i="181" s="1"/>
  <c r="V59" i="181" s="1"/>
  <c r="W60" i="181" s="1"/>
  <c r="X61" i="181" s="1"/>
  <c r="Y62" i="181" s="1"/>
  <c r="Z63" i="181" s="1"/>
  <c r="AA64" i="181" s="1"/>
  <c r="AB65" i="181" s="1"/>
  <c r="J71" i="181"/>
  <c r="K47" i="181"/>
  <c r="L48" i="181" s="1"/>
  <c r="M49" i="181" s="1"/>
  <c r="N50" i="181" s="1"/>
  <c r="O51" i="181" s="1"/>
  <c r="P52" i="181" s="1"/>
  <c r="Q53" i="181" s="1"/>
  <c r="R54" i="181" s="1"/>
  <c r="S55" i="181" s="1"/>
  <c r="T56" i="181" s="1"/>
  <c r="U57" i="181" s="1"/>
  <c r="V58" i="181" s="1"/>
  <c r="W59" i="181" s="1"/>
  <c r="X60" i="181" s="1"/>
  <c r="Y61" i="181" s="1"/>
  <c r="Z62" i="181" s="1"/>
  <c r="AA63" i="181" s="1"/>
  <c r="AB64" i="181" s="1"/>
  <c r="AC65" i="181" s="1"/>
  <c r="L47" i="181"/>
  <c r="M48" i="181" s="1"/>
  <c r="N49" i="181" s="1"/>
  <c r="O50" i="181" s="1"/>
  <c r="P51" i="181" s="1"/>
  <c r="Q52" i="181" s="1"/>
  <c r="R53" i="181" s="1"/>
  <c r="S54" i="181" s="1"/>
  <c r="T55" i="181" s="1"/>
  <c r="U56" i="181" s="1"/>
  <c r="V57" i="181" s="1"/>
  <c r="W58" i="181" s="1"/>
  <c r="X59" i="181" s="1"/>
  <c r="Y60" i="181" s="1"/>
  <c r="Z61" i="181" s="1"/>
  <c r="AA62" i="181" s="1"/>
  <c r="AB63" i="181" s="1"/>
  <c r="AC64" i="181" s="1"/>
  <c r="AD65" i="181" s="1"/>
  <c r="M47" i="181"/>
  <c r="N48" i="181" s="1"/>
  <c r="O49" i="181" s="1"/>
  <c r="P50" i="181" s="1"/>
  <c r="Q51" i="181" s="1"/>
  <c r="R52" i="181" s="1"/>
  <c r="S53" i="181" s="1"/>
  <c r="T54" i="181" s="1"/>
  <c r="U55" i="181" s="1"/>
  <c r="V56" i="181" s="1"/>
  <c r="W57" i="181" s="1"/>
  <c r="X58" i="181" s="1"/>
  <c r="Y59" i="181" s="1"/>
  <c r="Z60" i="181" s="1"/>
  <c r="AA61" i="181" s="1"/>
  <c r="AB62" i="181" s="1"/>
  <c r="AC63" i="181" s="1"/>
  <c r="AD64" i="181" s="1"/>
  <c r="AE65" i="181" s="1"/>
  <c r="K71" i="181"/>
  <c r="AV113" i="205"/>
  <c r="AV80" i="205"/>
  <c r="AS113" i="185"/>
  <c r="AS80" i="185"/>
  <c r="BC113" i="205"/>
  <c r="BC80" i="205"/>
  <c r="U138" i="209"/>
  <c r="AC627" i="19"/>
  <c r="V73" i="189"/>
  <c r="U106" i="189"/>
  <c r="AB113" i="200"/>
  <c r="AC80" i="200"/>
  <c r="AU113" i="200"/>
  <c r="AU80" i="200"/>
  <c r="AA150" i="186"/>
  <c r="AB148" i="186"/>
  <c r="AA149" i="186"/>
  <c r="BA88" i="206"/>
  <c r="BA129" i="206"/>
  <c r="W78" i="190"/>
  <c r="V111" i="190"/>
  <c r="AY80" i="204"/>
  <c r="AY113" i="204"/>
  <c r="AF112" i="205"/>
  <c r="O91" i="209"/>
  <c r="D90" i="209"/>
  <c r="D132" i="209" s="1"/>
  <c r="AF112" i="200"/>
  <c r="AV80" i="184"/>
  <c r="AV113" i="184"/>
  <c r="AZ113" i="186"/>
  <c r="AZ80" i="186"/>
  <c r="BL76" i="209"/>
  <c r="AB148" i="185"/>
  <c r="AA150" i="185"/>
  <c r="AA149" i="185"/>
  <c r="AP151" i="187"/>
  <c r="AX113" i="184"/>
  <c r="AX80" i="184"/>
  <c r="W88" i="191"/>
  <c r="T113" i="184"/>
  <c r="U80" i="184"/>
  <c r="BC80" i="184"/>
  <c r="BC113" i="184"/>
  <c r="BD80" i="185"/>
  <c r="BD113" i="185"/>
  <c r="AV113" i="186"/>
  <c r="AV80" i="186"/>
  <c r="AD88" i="206"/>
  <c r="AC129" i="206"/>
  <c r="AL586" i="19" s="1"/>
  <c r="AV113" i="190"/>
  <c r="AV80" i="190"/>
  <c r="V109" i="188"/>
  <c r="W76" i="188"/>
  <c r="Z138" i="209"/>
  <c r="AH627" i="19"/>
  <c r="BF113" i="204"/>
  <c r="BF80" i="204"/>
  <c r="AF88" i="206"/>
  <c r="AE129" i="206"/>
  <c r="AN586" i="19" s="1"/>
  <c r="AY113" i="184"/>
  <c r="AY80" i="184"/>
  <c r="AT113" i="185"/>
  <c r="AT80" i="185"/>
  <c r="X88" i="206"/>
  <c r="W129" i="206"/>
  <c r="AF586" i="19" s="1"/>
  <c r="X72" i="186"/>
  <c r="W105" i="186"/>
  <c r="V129" i="206"/>
  <c r="AE586" i="19" s="1"/>
  <c r="W88" i="206"/>
  <c r="Y167" i="189"/>
  <c r="Y21" i="189"/>
  <c r="Y26" i="189" s="1"/>
  <c r="O199" i="180"/>
  <c r="O21" i="180"/>
  <c r="O26" i="180" s="1"/>
  <c r="U110" i="185"/>
  <c r="V77" i="185"/>
  <c r="S88" i="206"/>
  <c r="R129" i="206"/>
  <c r="AA586" i="19" s="1"/>
  <c r="AX75" i="187"/>
  <c r="AY76" i="187" s="1"/>
  <c r="AL143" i="187"/>
  <c r="M104" i="182"/>
  <c r="N71" i="182"/>
  <c r="BH80" i="205"/>
  <c r="BI114" i="205" s="1"/>
  <c r="BH113" i="205"/>
  <c r="AQ80" i="200"/>
  <c r="AQ113" i="200"/>
  <c r="AK76" i="209"/>
  <c r="T113" i="185"/>
  <c r="U80" i="185"/>
  <c r="AI138" i="187"/>
  <c r="AR110" i="208"/>
  <c r="AS111" i="208" s="1"/>
  <c r="BD113" i="186"/>
  <c r="BD80" i="186"/>
  <c r="AH115" i="209"/>
  <c r="AI115" i="209" s="1"/>
  <c r="AJ115" i="209" s="1"/>
  <c r="AK115" i="209" s="1"/>
  <c r="AL115" i="209" s="1"/>
  <c r="AM115" i="209" s="1"/>
  <c r="AN115" i="209" s="1"/>
  <c r="AO115" i="209" s="1"/>
  <c r="AP115" i="209" s="1"/>
  <c r="AQ115" i="209" s="1"/>
  <c r="AR115" i="209" s="1"/>
  <c r="AS115" i="209" s="1"/>
  <c r="AT115" i="209" s="1"/>
  <c r="AU115" i="209" s="1"/>
  <c r="AV115" i="209" s="1"/>
  <c r="AW115" i="209" s="1"/>
  <c r="AX115" i="209" s="1"/>
  <c r="AY115" i="209" s="1"/>
  <c r="AZ115" i="209" s="1"/>
  <c r="BA115" i="209" s="1"/>
  <c r="BB115" i="209" s="1"/>
  <c r="BC115" i="209" s="1"/>
  <c r="BD115" i="209" s="1"/>
  <c r="BE115" i="209" s="1"/>
  <c r="BF115" i="209" s="1"/>
  <c r="BG115" i="209" s="1"/>
  <c r="BH115" i="209" s="1"/>
  <c r="AG113" i="204"/>
  <c r="AG80" i="204"/>
  <c r="AJ113" i="205"/>
  <c r="AJ80" i="205"/>
  <c r="AN75" i="187"/>
  <c r="AO76" i="187" s="1"/>
  <c r="S80" i="205"/>
  <c r="R113" i="205"/>
  <c r="T80" i="186"/>
  <c r="S113" i="186"/>
  <c r="AP125" i="180"/>
  <c r="AQ126" i="180" s="1"/>
  <c r="AR127" i="180" s="1"/>
  <c r="AS128" i="180" s="1"/>
  <c r="AT129" i="180" s="1"/>
  <c r="AU130" i="180" s="1"/>
  <c r="AV131" i="180" s="1"/>
  <c r="AW132" i="180" s="1"/>
  <c r="AX133" i="180" s="1"/>
  <c r="AY134" i="180" s="1"/>
  <c r="AZ135" i="180" s="1"/>
  <c r="BA136" i="180" s="1"/>
  <c r="BB137" i="180" s="1"/>
  <c r="BC138" i="180" s="1"/>
  <c r="BD139" i="180" s="1"/>
  <c r="BE140" i="180" s="1"/>
  <c r="BF141" i="180" s="1"/>
  <c r="BG142" i="180" s="1"/>
  <c r="BH143" i="180" s="1"/>
  <c r="BI144" i="180" s="1"/>
  <c r="BJ145" i="180" s="1"/>
  <c r="BM125" i="180"/>
  <c r="BC125" i="180"/>
  <c r="BD126" i="180" s="1"/>
  <c r="BE127" i="180" s="1"/>
  <c r="BF128" i="180" s="1"/>
  <c r="BG129" i="180" s="1"/>
  <c r="BH130" i="180" s="1"/>
  <c r="BI131" i="180" s="1"/>
  <c r="BJ132" i="180" s="1"/>
  <c r="BK133" i="180" s="1"/>
  <c r="BL134" i="180" s="1"/>
  <c r="BM135" i="180" s="1"/>
  <c r="AY125" i="180"/>
  <c r="AZ126" i="180" s="1"/>
  <c r="BA127" i="180" s="1"/>
  <c r="BB128" i="180" s="1"/>
  <c r="BC129" i="180" s="1"/>
  <c r="BD130" i="180" s="1"/>
  <c r="BE131" i="180" s="1"/>
  <c r="BF132" i="180" s="1"/>
  <c r="BG133" i="180" s="1"/>
  <c r="BH134" i="180" s="1"/>
  <c r="BI135" i="180" s="1"/>
  <c r="BJ136" i="180" s="1"/>
  <c r="BK137" i="180" s="1"/>
  <c r="BL138" i="180" s="1"/>
  <c r="BM139" i="180" s="1"/>
  <c r="BE125" i="180"/>
  <c r="BF126" i="180" s="1"/>
  <c r="BG127" i="180" s="1"/>
  <c r="BH128" i="180" s="1"/>
  <c r="BI129" i="180" s="1"/>
  <c r="BJ130" i="180" s="1"/>
  <c r="BK131" i="180" s="1"/>
  <c r="BL132" i="180" s="1"/>
  <c r="BM133" i="180" s="1"/>
  <c r="BG125" i="180"/>
  <c r="BH126" i="180" s="1"/>
  <c r="BI127" i="180" s="1"/>
  <c r="BJ128" i="180" s="1"/>
  <c r="BK129" i="180" s="1"/>
  <c r="BL130" i="180" s="1"/>
  <c r="BM131" i="180" s="1"/>
  <c r="BH125" i="180"/>
  <c r="BI126" i="180" s="1"/>
  <c r="BJ127" i="180" s="1"/>
  <c r="BK128" i="180" s="1"/>
  <c r="BL129" i="180" s="1"/>
  <c r="BM130" i="180" s="1"/>
  <c r="AM125" i="180"/>
  <c r="AN126" i="180" s="1"/>
  <c r="AO127" i="180" s="1"/>
  <c r="AP128" i="180" s="1"/>
  <c r="AQ129" i="180" s="1"/>
  <c r="AR130" i="180" s="1"/>
  <c r="AS131" i="180" s="1"/>
  <c r="AT132" i="180" s="1"/>
  <c r="AU133" i="180" s="1"/>
  <c r="AV134" i="180" s="1"/>
  <c r="AW135" i="180" s="1"/>
  <c r="AX136" i="180" s="1"/>
  <c r="AY137" i="180" s="1"/>
  <c r="AZ138" i="180" s="1"/>
  <c r="BA139" i="180" s="1"/>
  <c r="BB140" i="180" s="1"/>
  <c r="BC141" i="180" s="1"/>
  <c r="BD142" i="180" s="1"/>
  <c r="BE143" i="180" s="1"/>
  <c r="BF144" i="180" s="1"/>
  <c r="BG145" i="180" s="1"/>
  <c r="AZ125" i="180"/>
  <c r="BA126" i="180" s="1"/>
  <c r="BB127" i="180" s="1"/>
  <c r="BC128" i="180" s="1"/>
  <c r="BD129" i="180" s="1"/>
  <c r="BE130" i="180" s="1"/>
  <c r="BF131" i="180" s="1"/>
  <c r="BG132" i="180" s="1"/>
  <c r="BH133" i="180" s="1"/>
  <c r="BI134" i="180" s="1"/>
  <c r="BJ135" i="180" s="1"/>
  <c r="BK136" i="180" s="1"/>
  <c r="BL137" i="180" s="1"/>
  <c r="BM138" i="180" s="1"/>
  <c r="AU125" i="180"/>
  <c r="AV126" i="180" s="1"/>
  <c r="AW127" i="180" s="1"/>
  <c r="AX128" i="180" s="1"/>
  <c r="AY129" i="180" s="1"/>
  <c r="AZ130" i="180" s="1"/>
  <c r="BA131" i="180" s="1"/>
  <c r="BB132" i="180" s="1"/>
  <c r="BC133" i="180" s="1"/>
  <c r="BD134" i="180" s="1"/>
  <c r="BE135" i="180" s="1"/>
  <c r="BF136" i="180" s="1"/>
  <c r="BG137" i="180" s="1"/>
  <c r="BH138" i="180" s="1"/>
  <c r="BI139" i="180" s="1"/>
  <c r="BJ140" i="180" s="1"/>
  <c r="BK141" i="180" s="1"/>
  <c r="BL142" i="180" s="1"/>
  <c r="BM143" i="180" s="1"/>
  <c r="AW125" i="180"/>
  <c r="AX126" i="180" s="1"/>
  <c r="AY127" i="180" s="1"/>
  <c r="AZ128" i="180" s="1"/>
  <c r="BA129" i="180" s="1"/>
  <c r="BB130" i="180" s="1"/>
  <c r="BC131" i="180" s="1"/>
  <c r="BD132" i="180" s="1"/>
  <c r="BE133" i="180" s="1"/>
  <c r="BF134" i="180" s="1"/>
  <c r="BG135" i="180" s="1"/>
  <c r="BH136" i="180" s="1"/>
  <c r="BI137" i="180" s="1"/>
  <c r="BJ138" i="180" s="1"/>
  <c r="BK139" i="180" s="1"/>
  <c r="BL140" i="180" s="1"/>
  <c r="BM141" i="180" s="1"/>
  <c r="BD125" i="180"/>
  <c r="BE126" i="180" s="1"/>
  <c r="BF127" i="180" s="1"/>
  <c r="BG128" i="180" s="1"/>
  <c r="BH129" i="180" s="1"/>
  <c r="BI130" i="180" s="1"/>
  <c r="BJ131" i="180" s="1"/>
  <c r="BK132" i="180" s="1"/>
  <c r="BL133" i="180" s="1"/>
  <c r="BM134" i="180" s="1"/>
  <c r="AO125" i="180"/>
  <c r="AP126" i="180" s="1"/>
  <c r="AQ127" i="180" s="1"/>
  <c r="AR128" i="180" s="1"/>
  <c r="AS129" i="180" s="1"/>
  <c r="AT130" i="180" s="1"/>
  <c r="AU131" i="180" s="1"/>
  <c r="AV132" i="180" s="1"/>
  <c r="AW133" i="180" s="1"/>
  <c r="AX134" i="180" s="1"/>
  <c r="AY135" i="180" s="1"/>
  <c r="AZ136" i="180" s="1"/>
  <c r="BA137" i="180" s="1"/>
  <c r="BB138" i="180" s="1"/>
  <c r="BC139" i="180" s="1"/>
  <c r="BD140" i="180" s="1"/>
  <c r="BE141" i="180" s="1"/>
  <c r="BF142" i="180" s="1"/>
  <c r="BG143" i="180" s="1"/>
  <c r="BH144" i="180" s="1"/>
  <c r="BI145" i="180" s="1"/>
  <c r="BA125" i="180"/>
  <c r="BB126" i="180" s="1"/>
  <c r="BC127" i="180" s="1"/>
  <c r="BD128" i="180" s="1"/>
  <c r="BE129" i="180" s="1"/>
  <c r="BF130" i="180" s="1"/>
  <c r="BG131" i="180" s="1"/>
  <c r="BH132" i="180" s="1"/>
  <c r="BI133" i="180" s="1"/>
  <c r="BJ134" i="180" s="1"/>
  <c r="BK135" i="180" s="1"/>
  <c r="BL136" i="180" s="1"/>
  <c r="BM137" i="180" s="1"/>
  <c r="AS125" i="180"/>
  <c r="AT126" i="180" s="1"/>
  <c r="AU127" i="180" s="1"/>
  <c r="AV128" i="180" s="1"/>
  <c r="AW129" i="180" s="1"/>
  <c r="AX130" i="180" s="1"/>
  <c r="AY131" i="180" s="1"/>
  <c r="AZ132" i="180" s="1"/>
  <c r="BA133" i="180" s="1"/>
  <c r="BB134" i="180" s="1"/>
  <c r="BC135" i="180" s="1"/>
  <c r="BD136" i="180" s="1"/>
  <c r="BE137" i="180" s="1"/>
  <c r="BF138" i="180" s="1"/>
  <c r="BG139" i="180" s="1"/>
  <c r="BH140" i="180" s="1"/>
  <c r="BI141" i="180" s="1"/>
  <c r="BJ142" i="180" s="1"/>
  <c r="BK143" i="180" s="1"/>
  <c r="BL144" i="180" s="1"/>
  <c r="BM145" i="180" s="1"/>
  <c r="AX125" i="180"/>
  <c r="AY126" i="180" s="1"/>
  <c r="AZ127" i="180" s="1"/>
  <c r="BA128" i="180" s="1"/>
  <c r="BB129" i="180" s="1"/>
  <c r="BC130" i="180" s="1"/>
  <c r="BD131" i="180" s="1"/>
  <c r="BE132" i="180" s="1"/>
  <c r="BF133" i="180" s="1"/>
  <c r="BG134" i="180" s="1"/>
  <c r="BH135" i="180" s="1"/>
  <c r="BI136" i="180" s="1"/>
  <c r="BJ137" i="180" s="1"/>
  <c r="BK138" i="180" s="1"/>
  <c r="BL139" i="180" s="1"/>
  <c r="BM140" i="180" s="1"/>
  <c r="BB125" i="180"/>
  <c r="BC126" i="180" s="1"/>
  <c r="BD127" i="180" s="1"/>
  <c r="BE128" i="180" s="1"/>
  <c r="BF129" i="180" s="1"/>
  <c r="BG130" i="180" s="1"/>
  <c r="BH131" i="180" s="1"/>
  <c r="BI132" i="180" s="1"/>
  <c r="BJ133" i="180" s="1"/>
  <c r="BK134" i="180" s="1"/>
  <c r="BL135" i="180" s="1"/>
  <c r="BM136" i="180" s="1"/>
  <c r="AL125" i="180"/>
  <c r="AM126" i="180" s="1"/>
  <c r="AN127" i="180" s="1"/>
  <c r="AO128" i="180" s="1"/>
  <c r="AP129" i="180" s="1"/>
  <c r="AQ130" i="180" s="1"/>
  <c r="AR131" i="180" s="1"/>
  <c r="AS132" i="180" s="1"/>
  <c r="AT133" i="180" s="1"/>
  <c r="AU134" i="180" s="1"/>
  <c r="AV135" i="180" s="1"/>
  <c r="AW136" i="180" s="1"/>
  <c r="AX137" i="180" s="1"/>
  <c r="AY138" i="180" s="1"/>
  <c r="AZ139" i="180" s="1"/>
  <c r="BA140" i="180" s="1"/>
  <c r="BB141" i="180" s="1"/>
  <c r="BC142" i="180" s="1"/>
  <c r="BD143" i="180" s="1"/>
  <c r="BE144" i="180" s="1"/>
  <c r="BF145" i="180" s="1"/>
  <c r="BJ125" i="180"/>
  <c r="BK126" i="180" s="1"/>
  <c r="BL127" i="180" s="1"/>
  <c r="BM128" i="180" s="1"/>
  <c r="AT125" i="180"/>
  <c r="AU126" i="180" s="1"/>
  <c r="AV127" i="180" s="1"/>
  <c r="AW128" i="180" s="1"/>
  <c r="AX129" i="180" s="1"/>
  <c r="AY130" i="180" s="1"/>
  <c r="AZ131" i="180" s="1"/>
  <c r="BA132" i="180" s="1"/>
  <c r="BB133" i="180" s="1"/>
  <c r="BC134" i="180" s="1"/>
  <c r="BD135" i="180" s="1"/>
  <c r="BE136" i="180" s="1"/>
  <c r="BF137" i="180" s="1"/>
  <c r="BG138" i="180" s="1"/>
  <c r="BH139" i="180" s="1"/>
  <c r="BI140" i="180" s="1"/>
  <c r="BJ141" i="180" s="1"/>
  <c r="BK142" i="180" s="1"/>
  <c r="BL143" i="180" s="1"/>
  <c r="BM144" i="180" s="1"/>
  <c r="BF125" i="180"/>
  <c r="BG126" i="180" s="1"/>
  <c r="BH127" i="180" s="1"/>
  <c r="BI128" i="180" s="1"/>
  <c r="BJ129" i="180" s="1"/>
  <c r="BK130" i="180" s="1"/>
  <c r="BL131" i="180" s="1"/>
  <c r="BM132" i="180" s="1"/>
  <c r="AV125" i="180"/>
  <c r="AW126" i="180" s="1"/>
  <c r="AX127" i="180" s="1"/>
  <c r="AY128" i="180" s="1"/>
  <c r="AZ129" i="180" s="1"/>
  <c r="BA130" i="180" s="1"/>
  <c r="BB131" i="180" s="1"/>
  <c r="BC132" i="180" s="1"/>
  <c r="BD133" i="180" s="1"/>
  <c r="BE134" i="180" s="1"/>
  <c r="BF135" i="180" s="1"/>
  <c r="BG136" i="180" s="1"/>
  <c r="BH137" i="180" s="1"/>
  <c r="BI138" i="180" s="1"/>
  <c r="BJ139" i="180" s="1"/>
  <c r="BK140" i="180" s="1"/>
  <c r="BL141" i="180" s="1"/>
  <c r="BM142" i="180" s="1"/>
  <c r="AR125" i="180"/>
  <c r="AS126" i="180" s="1"/>
  <c r="AT127" i="180" s="1"/>
  <c r="AU128" i="180" s="1"/>
  <c r="AV129" i="180" s="1"/>
  <c r="AW130" i="180" s="1"/>
  <c r="AX131" i="180" s="1"/>
  <c r="AY132" i="180" s="1"/>
  <c r="AZ133" i="180" s="1"/>
  <c r="BA134" i="180" s="1"/>
  <c r="BB135" i="180" s="1"/>
  <c r="BC136" i="180" s="1"/>
  <c r="BD137" i="180" s="1"/>
  <c r="BE138" i="180" s="1"/>
  <c r="BF139" i="180" s="1"/>
  <c r="BG140" i="180" s="1"/>
  <c r="BH141" i="180" s="1"/>
  <c r="BI142" i="180" s="1"/>
  <c r="BJ143" i="180" s="1"/>
  <c r="BK144" i="180" s="1"/>
  <c r="BL145" i="180" s="1"/>
  <c r="AQ125" i="180"/>
  <c r="AR126" i="180" s="1"/>
  <c r="AS127" i="180" s="1"/>
  <c r="AT128" i="180" s="1"/>
  <c r="AU129" i="180" s="1"/>
  <c r="AV130" i="180" s="1"/>
  <c r="AW131" i="180" s="1"/>
  <c r="AX132" i="180" s="1"/>
  <c r="AY133" i="180" s="1"/>
  <c r="AZ134" i="180" s="1"/>
  <c r="BA135" i="180" s="1"/>
  <c r="BB136" i="180" s="1"/>
  <c r="BC137" i="180" s="1"/>
  <c r="BD138" i="180" s="1"/>
  <c r="BE139" i="180" s="1"/>
  <c r="BF140" i="180" s="1"/>
  <c r="BG141" i="180" s="1"/>
  <c r="BH142" i="180" s="1"/>
  <c r="BI143" i="180" s="1"/>
  <c r="BJ144" i="180" s="1"/>
  <c r="BK145" i="180" s="1"/>
  <c r="BK125" i="180"/>
  <c r="BL126" i="180" s="1"/>
  <c r="BM127" i="180" s="1"/>
  <c r="BL125" i="180"/>
  <c r="BM126" i="180" s="1"/>
  <c r="BI125" i="180"/>
  <c r="BJ126" i="180" s="1"/>
  <c r="BK127" i="180" s="1"/>
  <c r="BL128" i="180" s="1"/>
  <c r="BM129" i="180" s="1"/>
  <c r="AN125" i="180"/>
  <c r="AO126" i="180" s="1"/>
  <c r="AP127" i="180" s="1"/>
  <c r="AQ128" i="180" s="1"/>
  <c r="AR129" i="180" s="1"/>
  <c r="AS130" i="180" s="1"/>
  <c r="AT131" i="180" s="1"/>
  <c r="AU132" i="180" s="1"/>
  <c r="AV133" i="180" s="1"/>
  <c r="AW134" i="180" s="1"/>
  <c r="AX135" i="180" s="1"/>
  <c r="AY136" i="180" s="1"/>
  <c r="AZ137" i="180" s="1"/>
  <c r="BA138" i="180" s="1"/>
  <c r="BB139" i="180" s="1"/>
  <c r="BC140" i="180" s="1"/>
  <c r="BD141" i="180" s="1"/>
  <c r="BE142" i="180" s="1"/>
  <c r="BF143" i="180" s="1"/>
  <c r="BG144" i="180" s="1"/>
  <c r="BH145" i="180" s="1"/>
  <c r="I125" i="180"/>
  <c r="J126" i="180" s="1"/>
  <c r="K127" i="180" s="1"/>
  <c r="L128" i="180" s="1"/>
  <c r="M129" i="180" s="1"/>
  <c r="V13" i="19" s="1"/>
  <c r="H125" i="180"/>
  <c r="I126" i="180" s="1"/>
  <c r="J127" i="180" s="1"/>
  <c r="K128" i="180" s="1"/>
  <c r="L129" i="180" s="1"/>
  <c r="U13" i="19" s="1"/>
  <c r="G125" i="180"/>
  <c r="H126" i="180" s="1"/>
  <c r="I127" i="180" s="1"/>
  <c r="J128" i="180" s="1"/>
  <c r="K129" i="180" s="1"/>
  <c r="T13" i="19" s="1"/>
  <c r="K125" i="180"/>
  <c r="L126" i="180" s="1"/>
  <c r="M127" i="180" s="1"/>
  <c r="N128" i="180" s="1"/>
  <c r="O129" i="180" s="1"/>
  <c r="X13" i="19" s="1"/>
  <c r="J125" i="180"/>
  <c r="K126" i="180" s="1"/>
  <c r="L127" i="180" s="1"/>
  <c r="M128" i="180" s="1"/>
  <c r="N129" i="180" s="1"/>
  <c r="W13" i="19" s="1"/>
  <c r="Q80" i="205"/>
  <c r="P113" i="205"/>
  <c r="N113" i="200"/>
  <c r="O80" i="200"/>
  <c r="D79" i="200"/>
  <c r="D113" i="200" s="1"/>
  <c r="BG113" i="186"/>
  <c r="BG80" i="186"/>
  <c r="BA110" i="207"/>
  <c r="BB111" i="207" s="1"/>
  <c r="BF129" i="206"/>
  <c r="BF88" i="206"/>
  <c r="AK110" i="191"/>
  <c r="AL111" i="191" s="1"/>
  <c r="AF128" i="206"/>
  <c r="AO585" i="19" s="1"/>
  <c r="BC113" i="200"/>
  <c r="BC80" i="200"/>
  <c r="X138" i="209"/>
  <c r="AF627" i="19"/>
  <c r="X21" i="187"/>
  <c r="X26" i="187" s="1"/>
  <c r="X199" i="187"/>
  <c r="BF80" i="184"/>
  <c r="BF113" i="184"/>
  <c r="BC110" i="208"/>
  <c r="BD111" i="208" s="1"/>
  <c r="AZ113" i="200"/>
  <c r="AZ80" i="200"/>
  <c r="O80" i="184"/>
  <c r="N113" i="184"/>
  <c r="AF153" i="208"/>
  <c r="Q113" i="200"/>
  <c r="R80" i="200"/>
  <c r="AX113" i="190"/>
  <c r="AX80" i="190"/>
  <c r="W156" i="184"/>
  <c r="W173" i="184" s="1"/>
  <c r="W180" i="184" s="1"/>
  <c r="W182" i="184" s="1"/>
  <c r="W161" i="184" s="1"/>
  <c r="W164" i="184" s="1"/>
  <c r="W166" i="184" s="1"/>
  <c r="W168" i="184" s="1"/>
  <c r="W46" i="184"/>
  <c r="AD113" i="200"/>
  <c r="AE80" i="200"/>
  <c r="Z80" i="200"/>
  <c r="Y113" i="200"/>
  <c r="X80" i="205"/>
  <c r="W113" i="205"/>
  <c r="AA113" i="205"/>
  <c r="AB80" i="205"/>
  <c r="AT80" i="189"/>
  <c r="AT113" i="189"/>
  <c r="V111" i="186"/>
  <c r="W78" i="186"/>
  <c r="BG129" i="206"/>
  <c r="BG88" i="206"/>
  <c r="AC88" i="206"/>
  <c r="AB129" i="206"/>
  <c r="AK586" i="19" s="1"/>
  <c r="Z183" i="191"/>
  <c r="Z184" i="191" s="1"/>
  <c r="Z185" i="191" s="1"/>
  <c r="Z16" i="191" s="1"/>
  <c r="Z17" i="191" s="1"/>
  <c r="BH113" i="190"/>
  <c r="BH80" i="190"/>
  <c r="BI114" i="190" s="1"/>
  <c r="AS113" i="189"/>
  <c r="AS80" i="189"/>
  <c r="T111" i="188"/>
  <c r="U78" i="188"/>
  <c r="U113" i="188"/>
  <c r="V80" i="188"/>
  <c r="BH80" i="185"/>
  <c r="BI114" i="185" s="1"/>
  <c r="BH113" i="185"/>
  <c r="P80" i="189"/>
  <c r="O113" i="189"/>
  <c r="BA113" i="189"/>
  <c r="BA80" i="189"/>
  <c r="O80" i="205"/>
  <c r="N113" i="205"/>
  <c r="D79" i="205"/>
  <c r="D113" i="205" s="1"/>
  <c r="AY80" i="185"/>
  <c r="AY113" i="185"/>
  <c r="Z151" i="186"/>
  <c r="Z152" i="186" s="1"/>
  <c r="Z153" i="186" s="1"/>
  <c r="Z16" i="186" s="1"/>
  <c r="Z17" i="186" s="1"/>
  <c r="Z19" i="186" s="1"/>
  <c r="X70" i="188"/>
  <c r="Y47" i="188"/>
  <c r="Z48" i="188" s="1"/>
  <c r="AA49" i="188" s="1"/>
  <c r="AB50" i="188" s="1"/>
  <c r="AC51" i="188" s="1"/>
  <c r="AD52" i="188" s="1"/>
  <c r="AE53" i="188" s="1"/>
  <c r="AF54" i="188" s="1"/>
  <c r="AG55" i="188" s="1"/>
  <c r="AH56" i="188" s="1"/>
  <c r="AI57" i="188" s="1"/>
  <c r="AJ58" i="188" s="1"/>
  <c r="AK59" i="188" s="1"/>
  <c r="AL60" i="188" s="1"/>
  <c r="AM61" i="188" s="1"/>
  <c r="AN62" i="188" s="1"/>
  <c r="AO63" i="188" s="1"/>
  <c r="AP64" i="188" s="1"/>
  <c r="AQ65" i="188" s="1"/>
  <c r="AL129" i="206"/>
  <c r="AL88" i="206"/>
  <c r="BH80" i="184"/>
  <c r="BI114" i="184" s="1"/>
  <c r="BH113" i="184"/>
  <c r="AY80" i="200"/>
  <c r="AY113" i="200"/>
  <c r="AM145" i="187"/>
  <c r="AG113" i="200"/>
  <c r="AG80" i="200"/>
  <c r="AS129" i="206"/>
  <c r="AS88" i="206"/>
  <c r="AT88" i="206"/>
  <c r="AT129" i="206"/>
  <c r="AV113" i="200"/>
  <c r="AV80" i="200"/>
  <c r="AW80" i="188"/>
  <c r="AW113" i="188"/>
  <c r="BA80" i="184"/>
  <c r="BA113" i="184"/>
  <c r="BG80" i="204"/>
  <c r="BG113" i="204"/>
  <c r="W72" i="190"/>
  <c r="V105" i="190"/>
  <c r="BC113" i="188"/>
  <c r="BC80" i="188"/>
  <c r="AA113" i="204"/>
  <c r="AB80" i="204"/>
  <c r="O91" i="187"/>
  <c r="T13" i="180"/>
  <c r="S14" i="180"/>
  <c r="Z151" i="185"/>
  <c r="Z152" i="185" s="1"/>
  <c r="Z153" i="185" s="1"/>
  <c r="Z16" i="185" s="1"/>
  <c r="Z17" i="185" s="1"/>
  <c r="AX111" i="209"/>
  <c r="BB80" i="200"/>
  <c r="BB113" i="200"/>
  <c r="BD80" i="200"/>
  <c r="BD113" i="200"/>
  <c r="AC13" i="190"/>
  <c r="AB14" i="190"/>
  <c r="M105" i="183"/>
  <c r="V8" i="19" s="1"/>
  <c r="N72" i="183"/>
  <c r="Y113" i="204"/>
  <c r="Z80" i="204"/>
  <c r="M71" i="181"/>
  <c r="BC113" i="189"/>
  <c r="BC80" i="189"/>
  <c r="AB113" i="204"/>
  <c r="AC80" i="204"/>
  <c r="AD80" i="204"/>
  <c r="AC113" i="204"/>
  <c r="AA88" i="206"/>
  <c r="Z129" i="206"/>
  <c r="AI586" i="19" s="1"/>
  <c r="AC13" i="185"/>
  <c r="AB14" i="185"/>
  <c r="O113" i="184"/>
  <c r="P80" i="184"/>
  <c r="AX80" i="188"/>
  <c r="AX113" i="188"/>
  <c r="X156" i="189"/>
  <c r="X173" i="189" s="1"/>
  <c r="X180" i="189" s="1"/>
  <c r="X182" i="189" s="1"/>
  <c r="X161" i="189" s="1"/>
  <c r="X164" i="189" s="1"/>
  <c r="X166" i="189" s="1"/>
  <c r="X168" i="189" s="1"/>
  <c r="X46" i="189"/>
  <c r="AU88" i="206"/>
  <c r="AU129" i="206"/>
  <c r="R113" i="200"/>
  <c r="S80" i="200"/>
  <c r="AU113" i="190"/>
  <c r="AU80" i="190"/>
  <c r="BC113" i="190"/>
  <c r="BC80" i="190"/>
  <c r="Z151" i="188"/>
  <c r="Z152" i="188" s="1"/>
  <c r="Z153" i="188" s="1"/>
  <c r="Z16" i="188" s="1"/>
  <c r="Z17" i="188" s="1"/>
  <c r="Z19" i="188" s="1"/>
  <c r="U112" i="186"/>
  <c r="V79" i="186"/>
  <c r="AC170" i="191"/>
  <c r="AB24" i="191"/>
  <c r="AB195" i="191"/>
  <c r="AB176" i="191"/>
  <c r="AB177" i="191" s="1"/>
  <c r="AL143" i="191"/>
  <c r="AY80" i="205"/>
  <c r="AY113" i="205"/>
  <c r="BG80" i="185"/>
  <c r="BG113" i="185"/>
  <c r="AB24" i="188"/>
  <c r="AC135" i="188"/>
  <c r="AB163" i="188"/>
  <c r="AB144" i="188"/>
  <c r="AB145" i="188" s="1"/>
  <c r="AB15" i="188" s="1"/>
  <c r="AU80" i="184"/>
  <c r="AU113" i="184"/>
  <c r="AI109" i="206"/>
  <c r="AJ109" i="206" s="1"/>
  <c r="AK109" i="206" s="1"/>
  <c r="AL109" i="206" s="1"/>
  <c r="AM109" i="206" s="1"/>
  <c r="AN109" i="206" s="1"/>
  <c r="AO109" i="206" s="1"/>
  <c r="AP109" i="206" s="1"/>
  <c r="AQ109" i="206" s="1"/>
  <c r="AR109" i="206" s="1"/>
  <c r="AS109" i="206" s="1"/>
  <c r="AT109" i="206" s="1"/>
  <c r="AU109" i="206" s="1"/>
  <c r="AV109" i="206" s="1"/>
  <c r="AW109" i="206" s="1"/>
  <c r="AX109" i="206" s="1"/>
  <c r="AY109" i="206" s="1"/>
  <c r="AZ109" i="206" s="1"/>
  <c r="BA109" i="206" s="1"/>
  <c r="BB109" i="206" s="1"/>
  <c r="BC109" i="206" s="1"/>
  <c r="BD109" i="206" s="1"/>
  <c r="BE109" i="206" s="1"/>
  <c r="BF109" i="206" s="1"/>
  <c r="BG109" i="206" s="1"/>
  <c r="BH109" i="206" s="1"/>
  <c r="BA113" i="204"/>
  <c r="BA80" i="204"/>
  <c r="AW110" i="207"/>
  <c r="AX111" i="207" s="1"/>
  <c r="AB148" i="189"/>
  <c r="AA150" i="189"/>
  <c r="AA149" i="189"/>
  <c r="AO75" i="209"/>
  <c r="AP76" i="209" s="1"/>
  <c r="AT71" i="182"/>
  <c r="AQ71" i="182"/>
  <c r="BA71" i="182"/>
  <c r="AY47" i="182"/>
  <c r="AZ48" i="182" s="1"/>
  <c r="BA49" i="182" s="1"/>
  <c r="BB50" i="182" s="1"/>
  <c r="BC51" i="182" s="1"/>
  <c r="BD52" i="182" s="1"/>
  <c r="BE53" i="182" s="1"/>
  <c r="BF54" i="182" s="1"/>
  <c r="BG55" i="182" s="1"/>
  <c r="BH56" i="182" s="1"/>
  <c r="BE47" i="182"/>
  <c r="BF48" i="182" s="1"/>
  <c r="BG49" i="182" s="1"/>
  <c r="BH50" i="182" s="1"/>
  <c r="AT47" i="182"/>
  <c r="AU48" i="182" s="1"/>
  <c r="AV49" i="182" s="1"/>
  <c r="AW50" i="182" s="1"/>
  <c r="AX51" i="182" s="1"/>
  <c r="AY52" i="182" s="1"/>
  <c r="AZ53" i="182" s="1"/>
  <c r="BA54" i="182" s="1"/>
  <c r="BB55" i="182" s="1"/>
  <c r="BC56" i="182" s="1"/>
  <c r="BD57" i="182" s="1"/>
  <c r="BE58" i="182" s="1"/>
  <c r="BF59" i="182" s="1"/>
  <c r="BG60" i="182" s="1"/>
  <c r="BH61" i="182" s="1"/>
  <c r="BH71" i="182"/>
  <c r="BI105" i="182" s="1"/>
  <c r="AX71" i="182"/>
  <c r="AU71" i="182"/>
  <c r="AL71" i="182"/>
  <c r="BC71" i="182"/>
  <c r="AS71" i="182"/>
  <c r="AJ47" i="182"/>
  <c r="AK48" i="182" s="1"/>
  <c r="AL49" i="182" s="1"/>
  <c r="AM50" i="182" s="1"/>
  <c r="AN51" i="182" s="1"/>
  <c r="AO52" i="182" s="1"/>
  <c r="AP53" i="182" s="1"/>
  <c r="AQ54" i="182" s="1"/>
  <c r="AR55" i="182" s="1"/>
  <c r="AS56" i="182" s="1"/>
  <c r="AT57" i="182" s="1"/>
  <c r="AU58" i="182" s="1"/>
  <c r="AV59" i="182" s="1"/>
  <c r="AW60" i="182" s="1"/>
  <c r="AX61" i="182" s="1"/>
  <c r="AY62" i="182" s="1"/>
  <c r="AZ63" i="182" s="1"/>
  <c r="BA64" i="182" s="1"/>
  <c r="BB65" i="182" s="1"/>
  <c r="AV47" i="182"/>
  <c r="AW48" i="182" s="1"/>
  <c r="AX49" i="182" s="1"/>
  <c r="AY50" i="182" s="1"/>
  <c r="AZ51" i="182" s="1"/>
  <c r="BA52" i="182" s="1"/>
  <c r="BB53" i="182" s="1"/>
  <c r="BC54" i="182" s="1"/>
  <c r="BD55" i="182" s="1"/>
  <c r="BE56" i="182" s="1"/>
  <c r="BF57" i="182" s="1"/>
  <c r="BG58" i="182" s="1"/>
  <c r="BH59" i="182" s="1"/>
  <c r="BF71" i="182"/>
  <c r="AZ71" i="182"/>
  <c r="BH47" i="182"/>
  <c r="BG47" i="182"/>
  <c r="BH48" i="182" s="1"/>
  <c r="AL47" i="182"/>
  <c r="AM48" i="182" s="1"/>
  <c r="AN49" i="182" s="1"/>
  <c r="AO50" i="182" s="1"/>
  <c r="AP51" i="182" s="1"/>
  <c r="AQ52" i="182" s="1"/>
  <c r="AR53" i="182" s="1"/>
  <c r="AS54" i="182" s="1"/>
  <c r="AT55" i="182" s="1"/>
  <c r="AU56" i="182" s="1"/>
  <c r="AV57" i="182" s="1"/>
  <c r="AW58" i="182" s="1"/>
  <c r="AX59" i="182" s="1"/>
  <c r="AY60" i="182" s="1"/>
  <c r="AZ61" i="182" s="1"/>
  <c r="BA62" i="182" s="1"/>
  <c r="BB63" i="182" s="1"/>
  <c r="BC64" i="182" s="1"/>
  <c r="BD65" i="182" s="1"/>
  <c r="AR71" i="182"/>
  <c r="AM71" i="182"/>
  <c r="AO47" i="182"/>
  <c r="AP48" i="182" s="1"/>
  <c r="AQ49" i="182" s="1"/>
  <c r="AR50" i="182" s="1"/>
  <c r="AS51" i="182" s="1"/>
  <c r="AT52" i="182" s="1"/>
  <c r="AU53" i="182" s="1"/>
  <c r="AV54" i="182" s="1"/>
  <c r="AW55" i="182" s="1"/>
  <c r="AX56" i="182" s="1"/>
  <c r="AY57" i="182" s="1"/>
  <c r="AZ58" i="182" s="1"/>
  <c r="BA59" i="182" s="1"/>
  <c r="BB60" i="182" s="1"/>
  <c r="BC61" i="182" s="1"/>
  <c r="BD62" i="182" s="1"/>
  <c r="BE63" i="182" s="1"/>
  <c r="BF64" i="182" s="1"/>
  <c r="BG65" i="182" s="1"/>
  <c r="AK71" i="182"/>
  <c r="BD47" i="182"/>
  <c r="BE48" i="182" s="1"/>
  <c r="BF49" i="182" s="1"/>
  <c r="BG50" i="182" s="1"/>
  <c r="BH51" i="182" s="1"/>
  <c r="AJ71" i="182"/>
  <c r="BG71" i="182"/>
  <c r="AQ47" i="182"/>
  <c r="AR48" i="182" s="1"/>
  <c r="AS49" i="182" s="1"/>
  <c r="AT50" i="182" s="1"/>
  <c r="AU51" i="182" s="1"/>
  <c r="AV52" i="182" s="1"/>
  <c r="AW53" i="182" s="1"/>
  <c r="AX54" i="182" s="1"/>
  <c r="AY55" i="182" s="1"/>
  <c r="AZ56" i="182" s="1"/>
  <c r="BA57" i="182" s="1"/>
  <c r="BB58" i="182" s="1"/>
  <c r="BC59" i="182" s="1"/>
  <c r="BD60" i="182" s="1"/>
  <c r="BE61" i="182" s="1"/>
  <c r="BF62" i="182" s="1"/>
  <c r="BG63" i="182" s="1"/>
  <c r="BH64" i="182" s="1"/>
  <c r="BC47" i="182"/>
  <c r="BD48" i="182" s="1"/>
  <c r="BE49" i="182" s="1"/>
  <c r="BF50" i="182" s="1"/>
  <c r="BG51" i="182" s="1"/>
  <c r="BH52" i="182" s="1"/>
  <c r="AW71" i="182"/>
  <c r="BF47" i="182"/>
  <c r="BG48" i="182" s="1"/>
  <c r="BH49" i="182" s="1"/>
  <c r="AM47" i="182"/>
  <c r="AN48" i="182" s="1"/>
  <c r="AO49" i="182" s="1"/>
  <c r="AP50" i="182" s="1"/>
  <c r="AQ51" i="182" s="1"/>
  <c r="AR52" i="182" s="1"/>
  <c r="AS53" i="182" s="1"/>
  <c r="AT54" i="182" s="1"/>
  <c r="AU55" i="182" s="1"/>
  <c r="AV56" i="182" s="1"/>
  <c r="AW57" i="182" s="1"/>
  <c r="AX58" i="182" s="1"/>
  <c r="AY59" i="182" s="1"/>
  <c r="AZ60" i="182" s="1"/>
  <c r="BA61" i="182" s="1"/>
  <c r="BB62" i="182" s="1"/>
  <c r="BC63" i="182" s="1"/>
  <c r="BD64" i="182" s="1"/>
  <c r="BE65" i="182" s="1"/>
  <c r="AV71" i="182"/>
  <c r="BB71" i="182"/>
  <c r="AZ47" i="182"/>
  <c r="BA48" i="182" s="1"/>
  <c r="BB49" i="182" s="1"/>
  <c r="BC50" i="182" s="1"/>
  <c r="BD51" i="182" s="1"/>
  <c r="BE52" i="182" s="1"/>
  <c r="BF53" i="182" s="1"/>
  <c r="BG54" i="182" s="1"/>
  <c r="BH55" i="182" s="1"/>
  <c r="AU47" i="182"/>
  <c r="AV48" i="182" s="1"/>
  <c r="AW49" i="182" s="1"/>
  <c r="AX50" i="182" s="1"/>
  <c r="AY51" i="182" s="1"/>
  <c r="AZ52" i="182" s="1"/>
  <c r="BA53" i="182" s="1"/>
  <c r="BB54" i="182" s="1"/>
  <c r="BC55" i="182" s="1"/>
  <c r="BD56" i="182" s="1"/>
  <c r="BE57" i="182" s="1"/>
  <c r="BF58" i="182" s="1"/>
  <c r="BG59" i="182" s="1"/>
  <c r="BH60" i="182" s="1"/>
  <c r="BD71" i="182"/>
  <c r="BA47" i="182"/>
  <c r="BB48" i="182" s="1"/>
  <c r="BC49" i="182" s="1"/>
  <c r="BD50" i="182" s="1"/>
  <c r="BE51" i="182" s="1"/>
  <c r="BF52" i="182" s="1"/>
  <c r="BG53" i="182" s="1"/>
  <c r="BH54" i="182" s="1"/>
  <c r="AW47" i="182"/>
  <c r="AX48" i="182" s="1"/>
  <c r="AY49" i="182" s="1"/>
  <c r="AZ50" i="182" s="1"/>
  <c r="BA51" i="182" s="1"/>
  <c r="BB52" i="182" s="1"/>
  <c r="BC53" i="182" s="1"/>
  <c r="BD54" i="182" s="1"/>
  <c r="BE55" i="182" s="1"/>
  <c r="BF56" i="182" s="1"/>
  <c r="BG57" i="182" s="1"/>
  <c r="BH58" i="182" s="1"/>
  <c r="AO71" i="182"/>
  <c r="BE71" i="182"/>
  <c r="AY71" i="182"/>
  <c r="BB47" i="182"/>
  <c r="BC48" i="182" s="1"/>
  <c r="BD49" i="182" s="1"/>
  <c r="BE50" i="182" s="1"/>
  <c r="BF51" i="182" s="1"/>
  <c r="BG52" i="182" s="1"/>
  <c r="BH53" i="182" s="1"/>
  <c r="AK47" i="182"/>
  <c r="AL48" i="182" s="1"/>
  <c r="AM49" i="182" s="1"/>
  <c r="AN50" i="182" s="1"/>
  <c r="AO51" i="182" s="1"/>
  <c r="AP52" i="182" s="1"/>
  <c r="AQ53" i="182" s="1"/>
  <c r="AR54" i="182" s="1"/>
  <c r="AS55" i="182" s="1"/>
  <c r="AT56" i="182" s="1"/>
  <c r="AU57" i="182" s="1"/>
  <c r="AV58" i="182" s="1"/>
  <c r="AW59" i="182" s="1"/>
  <c r="AX60" i="182" s="1"/>
  <c r="AY61" i="182" s="1"/>
  <c r="AZ62" i="182" s="1"/>
  <c r="BA63" i="182" s="1"/>
  <c r="BB64" i="182" s="1"/>
  <c r="BC65" i="182" s="1"/>
  <c r="AN71" i="182"/>
  <c r="AP71" i="182"/>
  <c r="AS47" i="182"/>
  <c r="AT48" i="182" s="1"/>
  <c r="AU49" i="182" s="1"/>
  <c r="AV50" i="182" s="1"/>
  <c r="AW51" i="182" s="1"/>
  <c r="AX52" i="182" s="1"/>
  <c r="AY53" i="182" s="1"/>
  <c r="AZ54" i="182" s="1"/>
  <c r="BA55" i="182" s="1"/>
  <c r="BB56" i="182" s="1"/>
  <c r="BC57" i="182" s="1"/>
  <c r="BD58" i="182" s="1"/>
  <c r="BE59" i="182" s="1"/>
  <c r="BF60" i="182" s="1"/>
  <c r="BG61" i="182" s="1"/>
  <c r="BH62" i="182" s="1"/>
  <c r="AP47" i="182"/>
  <c r="AQ48" i="182" s="1"/>
  <c r="AR49" i="182" s="1"/>
  <c r="AS50" i="182" s="1"/>
  <c r="AT51" i="182" s="1"/>
  <c r="AU52" i="182" s="1"/>
  <c r="AV53" i="182" s="1"/>
  <c r="AW54" i="182" s="1"/>
  <c r="AX55" i="182" s="1"/>
  <c r="AY56" i="182" s="1"/>
  <c r="AZ57" i="182" s="1"/>
  <c r="BA58" i="182" s="1"/>
  <c r="BB59" i="182" s="1"/>
  <c r="BC60" i="182" s="1"/>
  <c r="BD61" i="182" s="1"/>
  <c r="BE62" i="182" s="1"/>
  <c r="BF63" i="182" s="1"/>
  <c r="BG64" i="182" s="1"/>
  <c r="BH65" i="182" s="1"/>
  <c r="AN47" i="182"/>
  <c r="AO48" i="182" s="1"/>
  <c r="AP49" i="182" s="1"/>
  <c r="AQ50" i="182" s="1"/>
  <c r="AR51" i="182" s="1"/>
  <c r="AS52" i="182" s="1"/>
  <c r="AT53" i="182" s="1"/>
  <c r="AU54" i="182" s="1"/>
  <c r="AV55" i="182" s="1"/>
  <c r="AW56" i="182" s="1"/>
  <c r="AX57" i="182" s="1"/>
  <c r="AY58" i="182" s="1"/>
  <c r="AZ59" i="182" s="1"/>
  <c r="BA60" i="182" s="1"/>
  <c r="BB61" i="182" s="1"/>
  <c r="BC62" i="182" s="1"/>
  <c r="BD63" i="182" s="1"/>
  <c r="BE64" i="182" s="1"/>
  <c r="BF65" i="182" s="1"/>
  <c r="AR47" i="182"/>
  <c r="AS48" i="182" s="1"/>
  <c r="AT49" i="182" s="1"/>
  <c r="AU50" i="182" s="1"/>
  <c r="AV51" i="182" s="1"/>
  <c r="AW52" i="182" s="1"/>
  <c r="AX53" i="182" s="1"/>
  <c r="AY54" i="182" s="1"/>
  <c r="AZ55" i="182" s="1"/>
  <c r="BA56" i="182" s="1"/>
  <c r="BB57" i="182" s="1"/>
  <c r="BC58" i="182" s="1"/>
  <c r="BD59" i="182" s="1"/>
  <c r="BE60" i="182" s="1"/>
  <c r="BF61" i="182" s="1"/>
  <c r="BG62" i="182" s="1"/>
  <c r="BH63" i="182" s="1"/>
  <c r="AX47" i="182"/>
  <c r="AY48" i="182" s="1"/>
  <c r="AZ49" i="182" s="1"/>
  <c r="BA50" i="182" s="1"/>
  <c r="BB51" i="182" s="1"/>
  <c r="BC52" i="182" s="1"/>
  <c r="BD53" i="182" s="1"/>
  <c r="BE54" i="182" s="1"/>
  <c r="BF55" i="182" s="1"/>
  <c r="BG56" i="182" s="1"/>
  <c r="BH57" i="182" s="1"/>
  <c r="G47" i="182"/>
  <c r="H48" i="182" s="1"/>
  <c r="I49" i="182" s="1"/>
  <c r="J50" i="182" s="1"/>
  <c r="K51" i="182" s="1"/>
  <c r="L52" i="182" s="1"/>
  <c r="M53" i="182" s="1"/>
  <c r="N54" i="182" s="1"/>
  <c r="O55" i="182" s="1"/>
  <c r="P56" i="182" s="1"/>
  <c r="Q57" i="182" s="1"/>
  <c r="R58" i="182" s="1"/>
  <c r="S59" i="182" s="1"/>
  <c r="T60" i="182" s="1"/>
  <c r="U61" i="182" s="1"/>
  <c r="V62" i="182" s="1"/>
  <c r="W63" i="182" s="1"/>
  <c r="X64" i="182" s="1"/>
  <c r="Y65" i="182" s="1"/>
  <c r="F47" i="182"/>
  <c r="G48" i="182" s="1"/>
  <c r="H49" i="182" s="1"/>
  <c r="I50" i="182" s="1"/>
  <c r="J51" i="182" s="1"/>
  <c r="K52" i="182" s="1"/>
  <c r="L53" i="182" s="1"/>
  <c r="M54" i="182" s="1"/>
  <c r="N55" i="182" s="1"/>
  <c r="O56" i="182" s="1"/>
  <c r="P57" i="182" s="1"/>
  <c r="Q58" i="182" s="1"/>
  <c r="R59" i="182" s="1"/>
  <c r="S60" i="182" s="1"/>
  <c r="T61" i="182" s="1"/>
  <c r="U62" i="182" s="1"/>
  <c r="V63" i="182" s="1"/>
  <c r="W64" i="182" s="1"/>
  <c r="X65" i="182" s="1"/>
  <c r="F71" i="182"/>
  <c r="G71" i="182"/>
  <c r="H47" i="182"/>
  <c r="I48" i="182" s="1"/>
  <c r="J49" i="182" s="1"/>
  <c r="K50" i="182" s="1"/>
  <c r="L51" i="182" s="1"/>
  <c r="M52" i="182" s="1"/>
  <c r="N53" i="182" s="1"/>
  <c r="O54" i="182" s="1"/>
  <c r="P55" i="182" s="1"/>
  <c r="Q56" i="182" s="1"/>
  <c r="R57" i="182" s="1"/>
  <c r="S58" i="182" s="1"/>
  <c r="T59" i="182" s="1"/>
  <c r="U60" i="182" s="1"/>
  <c r="V61" i="182" s="1"/>
  <c r="W62" i="182" s="1"/>
  <c r="X63" i="182" s="1"/>
  <c r="Y64" i="182" s="1"/>
  <c r="Z65" i="182" s="1"/>
  <c r="J47" i="182"/>
  <c r="K48" i="182" s="1"/>
  <c r="L49" i="182" s="1"/>
  <c r="M50" i="182" s="1"/>
  <c r="N51" i="182" s="1"/>
  <c r="O52" i="182" s="1"/>
  <c r="P53" i="182" s="1"/>
  <c r="Q54" i="182" s="1"/>
  <c r="R55" i="182" s="1"/>
  <c r="S56" i="182" s="1"/>
  <c r="T57" i="182" s="1"/>
  <c r="U58" i="182" s="1"/>
  <c r="V59" i="182" s="1"/>
  <c r="W60" i="182" s="1"/>
  <c r="X61" i="182" s="1"/>
  <c r="Y62" i="182" s="1"/>
  <c r="Z63" i="182" s="1"/>
  <c r="AA64" i="182" s="1"/>
  <c r="AB65" i="182" s="1"/>
  <c r="I47" i="182"/>
  <c r="J48" i="182" s="1"/>
  <c r="K49" i="182" s="1"/>
  <c r="L50" i="182" s="1"/>
  <c r="M51" i="182" s="1"/>
  <c r="N52" i="182" s="1"/>
  <c r="O53" i="182" s="1"/>
  <c r="P54" i="182" s="1"/>
  <c r="Q55" i="182" s="1"/>
  <c r="R56" i="182" s="1"/>
  <c r="S57" i="182" s="1"/>
  <c r="T58" i="182" s="1"/>
  <c r="U59" i="182" s="1"/>
  <c r="V60" i="182" s="1"/>
  <c r="W61" i="182" s="1"/>
  <c r="X62" i="182" s="1"/>
  <c r="Y63" i="182" s="1"/>
  <c r="Z64" i="182" s="1"/>
  <c r="AA65" i="182" s="1"/>
  <c r="H71" i="182"/>
  <c r="J71" i="182"/>
  <c r="M47" i="182"/>
  <c r="N48" i="182" s="1"/>
  <c r="O49" i="182" s="1"/>
  <c r="P50" i="182" s="1"/>
  <c r="Q51" i="182" s="1"/>
  <c r="R52" i="182" s="1"/>
  <c r="S53" i="182" s="1"/>
  <c r="T54" i="182" s="1"/>
  <c r="U55" i="182" s="1"/>
  <c r="V56" i="182" s="1"/>
  <c r="W57" i="182" s="1"/>
  <c r="X58" i="182" s="1"/>
  <c r="Y59" i="182" s="1"/>
  <c r="Z60" i="182" s="1"/>
  <c r="AA61" i="182" s="1"/>
  <c r="AB62" i="182" s="1"/>
  <c r="AC63" i="182" s="1"/>
  <c r="AD64" i="182" s="1"/>
  <c r="AE65" i="182" s="1"/>
  <c r="I71" i="182"/>
  <c r="L47" i="182"/>
  <c r="M48" i="182" s="1"/>
  <c r="N49" i="182" s="1"/>
  <c r="O50" i="182" s="1"/>
  <c r="P51" i="182" s="1"/>
  <c r="Q52" i="182" s="1"/>
  <c r="R53" i="182" s="1"/>
  <c r="S54" i="182" s="1"/>
  <c r="T55" i="182" s="1"/>
  <c r="U56" i="182" s="1"/>
  <c r="V57" i="182" s="1"/>
  <c r="W58" i="182" s="1"/>
  <c r="X59" i="182" s="1"/>
  <c r="Y60" i="182" s="1"/>
  <c r="Z61" i="182" s="1"/>
  <c r="AA62" i="182" s="1"/>
  <c r="AB63" i="182" s="1"/>
  <c r="AC64" i="182" s="1"/>
  <c r="AD65" i="182" s="1"/>
  <c r="M71" i="182"/>
  <c r="K47" i="182"/>
  <c r="L48" i="182" s="1"/>
  <c r="M49" i="182" s="1"/>
  <c r="N50" i="182" s="1"/>
  <c r="O51" i="182" s="1"/>
  <c r="P52" i="182" s="1"/>
  <c r="Q53" i="182" s="1"/>
  <c r="R54" i="182" s="1"/>
  <c r="S55" i="182" s="1"/>
  <c r="T56" i="182" s="1"/>
  <c r="U57" i="182" s="1"/>
  <c r="V58" i="182" s="1"/>
  <c r="W59" i="182" s="1"/>
  <c r="X60" i="182" s="1"/>
  <c r="Y61" i="182" s="1"/>
  <c r="Z62" i="182" s="1"/>
  <c r="AA63" i="182" s="1"/>
  <c r="AB64" i="182" s="1"/>
  <c r="AC65" i="182" s="1"/>
  <c r="AL80" i="200"/>
  <c r="AL113" i="200"/>
  <c r="BD113" i="184"/>
  <c r="BD80" i="184"/>
  <c r="N71" i="181"/>
  <c r="M104" i="181"/>
  <c r="AP110" i="207"/>
  <c r="AQ111" i="207" s="1"/>
  <c r="AL75" i="203"/>
  <c r="AM76" i="203" s="1"/>
  <c r="Z88" i="206"/>
  <c r="Y129" i="206"/>
  <c r="AH586" i="19" s="1"/>
  <c r="AC138" i="209"/>
  <c r="AK627" i="19"/>
  <c r="BD110" i="207"/>
  <c r="BE111" i="207" s="1"/>
  <c r="V112" i="186"/>
  <c r="W79" i="186"/>
  <c r="BK75" i="203"/>
  <c r="BL76" i="203" s="1"/>
  <c r="AQ75" i="209"/>
  <c r="AR76" i="209" s="1"/>
  <c r="AE113" i="204"/>
  <c r="AF80" i="204"/>
  <c r="AB88" i="206"/>
  <c r="AA129" i="206"/>
  <c r="AJ586" i="19" s="1"/>
  <c r="BI75" i="203"/>
  <c r="BJ76" i="203" s="1"/>
  <c r="BA75" i="209"/>
  <c r="BB76" i="209" s="1"/>
  <c r="AO75" i="191"/>
  <c r="AP76" i="191" s="1"/>
  <c r="AS113" i="186"/>
  <c r="AS80" i="186"/>
  <c r="AK110" i="209"/>
  <c r="AL111" i="209" s="1"/>
  <c r="U81" i="190"/>
  <c r="T114" i="190"/>
  <c r="W156" i="185"/>
  <c r="W173" i="185" s="1"/>
  <c r="W180" i="185" s="1"/>
  <c r="W182" i="185" s="1"/>
  <c r="W161" i="185" s="1"/>
  <c r="W164" i="185" s="1"/>
  <c r="W166" i="185" s="1"/>
  <c r="W168" i="185" s="1"/>
  <c r="W46" i="185"/>
  <c r="Y21" i="190"/>
  <c r="Y26" i="190" s="1"/>
  <c r="Y167" i="190"/>
  <c r="AO113" i="200"/>
  <c r="AO80" i="200"/>
  <c r="AS80" i="205"/>
  <c r="AS113" i="205"/>
  <c r="AV80" i="189"/>
  <c r="AV113" i="189"/>
  <c r="AB180" i="191"/>
  <c r="AA181" i="191"/>
  <c r="AA182" i="191"/>
  <c r="Y21" i="186"/>
  <c r="Y26" i="186" s="1"/>
  <c r="Y167" i="186"/>
  <c r="R113" i="188"/>
  <c r="S80" i="188"/>
  <c r="O156" i="183"/>
  <c r="O173" i="183" s="1"/>
  <c r="O180" i="183" s="1"/>
  <c r="O182" i="183" s="1"/>
  <c r="O161" i="183" s="1"/>
  <c r="O164" i="183" s="1"/>
  <c r="O166" i="183" s="1"/>
  <c r="O168" i="183" s="1"/>
  <c r="O46" i="183"/>
  <c r="BE113" i="185"/>
  <c r="BE80" i="185"/>
  <c r="T129" i="206"/>
  <c r="AC586" i="19" s="1"/>
  <c r="U88" i="206"/>
  <c r="AF137" i="209"/>
  <c r="AO627" i="19" s="1"/>
  <c r="AH138" i="209"/>
  <c r="AI139" i="209" s="1"/>
  <c r="AJ140" i="209" s="1"/>
  <c r="AK141" i="209" s="1"/>
  <c r="AL142" i="209" s="1"/>
  <c r="AM143" i="209" s="1"/>
  <c r="AN144" i="209" s="1"/>
  <c r="AO145" i="209" s="1"/>
  <c r="AP146" i="209" s="1"/>
  <c r="AQ147" i="209" s="1"/>
  <c r="AR148" i="209" s="1"/>
  <c r="AS149" i="209" s="1"/>
  <c r="AT150" i="209" s="1"/>
  <c r="AU151" i="209" s="1"/>
  <c r="AV152" i="209" s="1"/>
  <c r="AW153" i="209" s="1"/>
  <c r="S80" i="204"/>
  <c r="R113" i="204"/>
  <c r="AK80" i="204"/>
  <c r="AK113" i="204"/>
  <c r="AK141" i="187"/>
  <c r="AB163" i="186"/>
  <c r="AC137" i="186"/>
  <c r="AB24" i="186"/>
  <c r="AB144" i="186"/>
  <c r="AB145" i="186" s="1"/>
  <c r="AB15" i="186" s="1"/>
  <c r="AT80" i="188"/>
  <c r="AT113" i="188"/>
  <c r="AV88" i="206"/>
  <c r="AV129" i="206"/>
  <c r="BH88" i="206"/>
  <c r="BI130" i="206" s="1"/>
  <c r="BH129" i="206"/>
  <c r="AT113" i="200"/>
  <c r="AT80" i="200"/>
  <c r="AE113" i="205"/>
  <c r="AF80" i="205"/>
  <c r="U113" i="204"/>
  <c r="V80" i="204"/>
  <c r="AM111" i="209"/>
  <c r="Q80" i="185"/>
  <c r="P113" i="185"/>
  <c r="AG113" i="205"/>
  <c r="AG80" i="205"/>
  <c r="AD627" i="19"/>
  <c r="V138" i="209"/>
  <c r="X70" i="190"/>
  <c r="Y47" i="190"/>
  <c r="Z48" i="190" s="1"/>
  <c r="AA49" i="190" s="1"/>
  <c r="AB50" i="190" s="1"/>
  <c r="AC51" i="190" s="1"/>
  <c r="AD52" i="190" s="1"/>
  <c r="AE53" i="190" s="1"/>
  <c r="AF54" i="190" s="1"/>
  <c r="AG55" i="190" s="1"/>
  <c r="AH56" i="190" s="1"/>
  <c r="AI57" i="190" s="1"/>
  <c r="AJ58" i="190" s="1"/>
  <c r="AK59" i="190" s="1"/>
  <c r="AL60" i="190" s="1"/>
  <c r="AM61" i="190" s="1"/>
  <c r="AN62" i="190" s="1"/>
  <c r="AO63" i="190" s="1"/>
  <c r="AP64" i="190" s="1"/>
  <c r="AQ65" i="190" s="1"/>
  <c r="U104" i="184"/>
  <c r="V71" i="184"/>
  <c r="BD113" i="204"/>
  <c r="BD80" i="204"/>
  <c r="T112" i="186"/>
  <c r="U79" i="186"/>
  <c r="S80" i="189"/>
  <c r="R113" i="189"/>
  <c r="T13" i="183"/>
  <c r="S14" i="183"/>
  <c r="AZ80" i="188"/>
  <c r="AZ113" i="188"/>
  <c r="W113" i="200"/>
  <c r="X80" i="200"/>
  <c r="V80" i="185"/>
  <c r="U113" i="185"/>
  <c r="W70" i="188"/>
  <c r="X47" i="188"/>
  <c r="Y48" i="188" s="1"/>
  <c r="Z49" i="188" s="1"/>
  <c r="AA50" i="188" s="1"/>
  <c r="AB51" i="188" s="1"/>
  <c r="AC52" i="188" s="1"/>
  <c r="AD53" i="188" s="1"/>
  <c r="AE54" i="188" s="1"/>
  <c r="AF55" i="188" s="1"/>
  <c r="AG56" i="188" s="1"/>
  <c r="AH57" i="188" s="1"/>
  <c r="AI58" i="188" s="1"/>
  <c r="AJ59" i="188" s="1"/>
  <c r="AK60" i="188" s="1"/>
  <c r="AL61" i="188" s="1"/>
  <c r="AM62" i="188" s="1"/>
  <c r="AN63" i="188" s="1"/>
  <c r="AO64" i="188" s="1"/>
  <c r="AP65" i="188" s="1"/>
  <c r="V112" i="185"/>
  <c r="W79" i="185"/>
  <c r="AB163" i="185"/>
  <c r="AC136" i="185"/>
  <c r="AB24" i="185"/>
  <c r="AB144" i="185"/>
  <c r="AB145" i="185" s="1"/>
  <c r="AB15" i="185" s="1"/>
  <c r="Q113" i="188"/>
  <c r="R80" i="188"/>
  <c r="V113" i="204"/>
  <c r="W80" i="204"/>
  <c r="W79" i="189"/>
  <c r="V112" i="189"/>
  <c r="AW113" i="204"/>
  <c r="AW80" i="204"/>
  <c r="BD80" i="189"/>
  <c r="BD113" i="189"/>
  <c r="AR113" i="200"/>
  <c r="AR80" i="200"/>
  <c r="U80" i="189"/>
  <c r="T113" i="189"/>
  <c r="V113" i="200"/>
  <c r="W80" i="200"/>
  <c r="V88" i="206"/>
  <c r="U129" i="206"/>
  <c r="AD586" i="19" s="1"/>
  <c r="BB80" i="184"/>
  <c r="BB113" i="184"/>
  <c r="O80" i="204"/>
  <c r="D79" i="204"/>
  <c r="D113" i="204" s="1"/>
  <c r="N113" i="204"/>
  <c r="W73" i="188"/>
  <c r="V106" i="188"/>
  <c r="X156" i="185"/>
  <c r="X173" i="185" s="1"/>
  <c r="X180" i="185" s="1"/>
  <c r="X182" i="185" s="1"/>
  <c r="X161" i="185" s="1"/>
  <c r="X164" i="185" s="1"/>
  <c r="X166" i="185" s="1"/>
  <c r="X168" i="185" s="1"/>
  <c r="X46" i="185"/>
  <c r="T113" i="200"/>
  <c r="U80" i="200"/>
  <c r="BL110" i="187"/>
  <c r="W78" i="184"/>
  <c r="V111" i="184"/>
  <c r="R113" i="184"/>
  <c r="S80" i="184"/>
  <c r="AS80" i="184"/>
  <c r="AS113" i="184"/>
  <c r="AW88" i="206"/>
  <c r="AW129" i="206"/>
  <c r="R113" i="185"/>
  <c r="S80" i="185"/>
  <c r="AA113" i="200"/>
  <c r="AB80" i="200"/>
  <c r="R88" i="206"/>
  <c r="Q129" i="206"/>
  <c r="Z586" i="19" s="1"/>
  <c r="AI93" i="200"/>
  <c r="AJ93" i="200" s="1"/>
  <c r="AK93" i="200" s="1"/>
  <c r="AL93" i="200" s="1"/>
  <c r="AM93" i="200" s="1"/>
  <c r="AN93" i="200" s="1"/>
  <c r="AO93" i="200" s="1"/>
  <c r="AP93" i="200" s="1"/>
  <c r="AQ93" i="200" s="1"/>
  <c r="AR93" i="200" s="1"/>
  <c r="AS93" i="200" s="1"/>
  <c r="AT93" i="200" s="1"/>
  <c r="AU93" i="200" s="1"/>
  <c r="AV93" i="200" s="1"/>
  <c r="AW93" i="200" s="1"/>
  <c r="AX93" i="200" s="1"/>
  <c r="AY93" i="200" s="1"/>
  <c r="AZ93" i="200" s="1"/>
  <c r="BA93" i="200" s="1"/>
  <c r="BB93" i="200" s="1"/>
  <c r="BC93" i="200" s="1"/>
  <c r="BD93" i="200" s="1"/>
  <c r="BE93" i="200" s="1"/>
  <c r="BF93" i="200" s="1"/>
  <c r="BG93" i="200" s="1"/>
  <c r="BH93" i="200" s="1"/>
  <c r="AY76" i="191"/>
  <c r="AR113" i="205"/>
  <c r="AR80" i="205"/>
  <c r="AX80" i="200"/>
  <c r="AX113" i="200"/>
  <c r="P80" i="190"/>
  <c r="O113" i="190"/>
  <c r="AY75" i="187"/>
  <c r="AZ76" i="187" s="1"/>
  <c r="W123" i="187"/>
  <c r="X124" i="187" s="1"/>
  <c r="Y125" i="187" s="1"/>
  <c r="Z126" i="187" s="1"/>
  <c r="AA127" i="187" s="1"/>
  <c r="AB128" i="187" s="1"/>
  <c r="AC129" i="187" s="1"/>
  <c r="AD130" i="187" s="1"/>
  <c r="AE131" i="187" s="1"/>
  <c r="AG132" i="187" s="1"/>
  <c r="X82" i="187"/>
  <c r="Y83" i="187" s="1"/>
  <c r="Z84" i="187" s="1"/>
  <c r="AA85" i="187" s="1"/>
  <c r="AB86" i="187" s="1"/>
  <c r="AC87" i="187" s="1"/>
  <c r="AD88" i="187" s="1"/>
  <c r="AE89" i="187" s="1"/>
  <c r="AF90" i="187" s="1"/>
  <c r="AG91" i="187" s="1"/>
  <c r="AH92" i="187" s="1"/>
  <c r="AI93" i="187" s="1"/>
  <c r="AJ94" i="187" s="1"/>
  <c r="AK95" i="187" s="1"/>
  <c r="AL96" i="187" s="1"/>
  <c r="AM97" i="187" s="1"/>
  <c r="AN98" i="187" s="1"/>
  <c r="AO99" i="187" s="1"/>
  <c r="AP100" i="187" s="1"/>
  <c r="AQ101" i="187" s="1"/>
  <c r="AR102" i="187" s="1"/>
  <c r="AS103" i="187" s="1"/>
  <c r="AT104" i="187" s="1"/>
  <c r="AU105" i="187" s="1"/>
  <c r="AV106" i="187" s="1"/>
  <c r="AW107" i="187" s="1"/>
  <c r="AX108" i="187" s="1"/>
  <c r="AY109" i="187" s="1"/>
  <c r="AZ110" i="187" s="1"/>
  <c r="BA111" i="187" s="1"/>
  <c r="X113" i="200"/>
  <c r="Y80" i="200"/>
  <c r="AH134" i="191"/>
  <c r="AI135" i="191" s="1"/>
  <c r="AJ136" i="191" s="1"/>
  <c r="AK137" i="191" s="1"/>
  <c r="AL138" i="191" s="1"/>
  <c r="AM139" i="191" s="1"/>
  <c r="AN140" i="191" s="1"/>
  <c r="AO141" i="191" s="1"/>
  <c r="AP142" i="191" s="1"/>
  <c r="AQ143" i="191" s="1"/>
  <c r="AR144" i="191" s="1"/>
  <c r="AS145" i="191" s="1"/>
  <c r="AT146" i="191" s="1"/>
  <c r="AU147" i="191" s="1"/>
  <c r="AV148" i="191" s="1"/>
  <c r="AW149" i="191" s="1"/>
  <c r="AX150" i="191" s="1"/>
  <c r="AY151" i="191" s="1"/>
  <c r="AZ152" i="191" s="1"/>
  <c r="BA153" i="191" s="1"/>
  <c r="AY75" i="209"/>
  <c r="AZ76" i="209" s="1"/>
  <c r="AZ75" i="207"/>
  <c r="BA76" i="207" s="1"/>
  <c r="BF113" i="190"/>
  <c r="BF80" i="190"/>
  <c r="AO110" i="208"/>
  <c r="AP111" i="208" s="1"/>
  <c r="AV80" i="204"/>
  <c r="AV113" i="204"/>
  <c r="AW80" i="189"/>
  <c r="AW113" i="189"/>
  <c r="AU113" i="205"/>
  <c r="AU80" i="205"/>
  <c r="W75" i="185"/>
  <c r="V108" i="185"/>
  <c r="BA75" i="208"/>
  <c r="BB76" i="208" s="1"/>
  <c r="N47" i="183"/>
  <c r="O48" i="183" s="1"/>
  <c r="P49" i="183" s="1"/>
  <c r="Q50" i="183" s="1"/>
  <c r="R51" i="183" s="1"/>
  <c r="S52" i="183" s="1"/>
  <c r="T53" i="183" s="1"/>
  <c r="U54" i="183" s="1"/>
  <c r="V55" i="183" s="1"/>
  <c r="W56" i="183" s="1"/>
  <c r="X57" i="183" s="1"/>
  <c r="Y58" i="183" s="1"/>
  <c r="Z59" i="183" s="1"/>
  <c r="AA60" i="183" s="1"/>
  <c r="AB61" i="183" s="1"/>
  <c r="AC62" i="183" s="1"/>
  <c r="AD63" i="183" s="1"/>
  <c r="AE64" i="183" s="1"/>
  <c r="AF65" i="183" s="1"/>
  <c r="M70" i="183"/>
  <c r="W83" i="191"/>
  <c r="AU113" i="185"/>
  <c r="AU80" i="185"/>
  <c r="AP113" i="204"/>
  <c r="AP80" i="204"/>
  <c r="AO110" i="191"/>
  <c r="AP111" i="191" s="1"/>
  <c r="AU110" i="208"/>
  <c r="AV111" i="208" s="1"/>
  <c r="AM75" i="191"/>
  <c r="AN76" i="191" s="1"/>
  <c r="AK141" i="191"/>
  <c r="BB88" i="206"/>
  <c r="BB129" i="206"/>
  <c r="BA80" i="205"/>
  <c r="BA113" i="205"/>
  <c r="AR113" i="204"/>
  <c r="AR80" i="204"/>
  <c r="V114" i="190"/>
  <c r="W81" i="190"/>
  <c r="AC13" i="189"/>
  <c r="AB14" i="189"/>
  <c r="Y80" i="204"/>
  <c r="X113" i="204"/>
  <c r="BB113" i="188"/>
  <c r="BB80" i="188"/>
  <c r="AE80" i="204"/>
  <c r="AD113" i="204"/>
  <c r="Q151" i="183"/>
  <c r="Q152" i="183" s="1"/>
  <c r="Q153" i="183" s="1"/>
  <c r="Q16" i="183" s="1"/>
  <c r="Q17" i="183" s="1"/>
  <c r="BH113" i="204"/>
  <c r="BH80" i="204"/>
  <c r="BI114" i="204" s="1"/>
  <c r="AY80" i="189"/>
  <c r="AY113" i="189"/>
  <c r="AC80" i="205"/>
  <c r="AB113" i="205"/>
  <c r="AE113" i="200"/>
  <c r="AF80" i="200"/>
  <c r="Q80" i="184"/>
  <c r="P113" i="184"/>
  <c r="S163" i="183"/>
  <c r="T135" i="183"/>
  <c r="S24" i="183"/>
  <c r="S144" i="183"/>
  <c r="S145" i="183" s="1"/>
  <c r="V104" i="188"/>
  <c r="W71" i="188"/>
  <c r="W71" i="189"/>
  <c r="V104" i="189"/>
  <c r="BB80" i="189"/>
  <c r="BB113" i="189"/>
  <c r="S113" i="189"/>
  <c r="T80" i="189"/>
  <c r="AM145" i="191"/>
  <c r="BF113" i="188"/>
  <c r="BF80" i="188"/>
  <c r="AZ129" i="206"/>
  <c r="AZ88" i="206"/>
  <c r="AY80" i="186"/>
  <c r="AY113" i="186"/>
  <c r="BK76" i="209"/>
  <c r="AJ113" i="204"/>
  <c r="AJ80" i="204"/>
  <c r="BD76" i="208"/>
  <c r="P113" i="204"/>
  <c r="Q80" i="204"/>
  <c r="BH113" i="188"/>
  <c r="BH80" i="188"/>
  <c r="BI114" i="188" s="1"/>
  <c r="W70" i="190"/>
  <c r="X47" i="190"/>
  <c r="Y48" i="190" s="1"/>
  <c r="Z49" i="190" s="1"/>
  <c r="AA50" i="190" s="1"/>
  <c r="AB51" i="190" s="1"/>
  <c r="AC52" i="190" s="1"/>
  <c r="AD53" i="190" s="1"/>
  <c r="AE54" i="190" s="1"/>
  <c r="AF55" i="190" s="1"/>
  <c r="AG56" i="190" s="1"/>
  <c r="AH57" i="190" s="1"/>
  <c r="AI58" i="190" s="1"/>
  <c r="AJ59" i="190" s="1"/>
  <c r="AK60" i="190" s="1"/>
  <c r="AL61" i="190" s="1"/>
  <c r="AM62" i="190" s="1"/>
  <c r="AN63" i="190" s="1"/>
  <c r="AO64" i="190" s="1"/>
  <c r="AP65" i="190" s="1"/>
  <c r="AN113" i="200"/>
  <c r="AN80" i="200"/>
  <c r="BA80" i="185"/>
  <c r="BA113" i="185"/>
  <c r="O113" i="205"/>
  <c r="P80" i="205"/>
  <c r="AA138" i="209"/>
  <c r="AI627" i="19"/>
  <c r="AU80" i="204"/>
  <c r="AU113" i="204"/>
  <c r="AO80" i="204"/>
  <c r="AO113" i="204"/>
  <c r="W75" i="184"/>
  <c r="V108" i="184"/>
  <c r="AN88" i="206"/>
  <c r="AN129" i="206"/>
  <c r="AW113" i="186"/>
  <c r="AW80" i="186"/>
  <c r="V104" i="190"/>
  <c r="W71" i="190"/>
  <c r="O91" i="191"/>
  <c r="V80" i="205"/>
  <c r="U113" i="205"/>
  <c r="AL110" i="187"/>
  <c r="AM111" i="187" s="1"/>
  <c r="AH135" i="187"/>
  <c r="AW80" i="184"/>
  <c r="AW113" i="184"/>
  <c r="AK113" i="205"/>
  <c r="AK80" i="205"/>
  <c r="AQ110" i="187"/>
  <c r="AR111" i="187" s="1"/>
  <c r="BE113" i="200"/>
  <c r="BE80" i="200"/>
  <c r="AW113" i="190"/>
  <c r="AW80" i="190"/>
  <c r="AW110" i="187"/>
  <c r="AX111" i="187" s="1"/>
  <c r="AZ113" i="185"/>
  <c r="AZ80" i="185"/>
  <c r="AX76" i="207"/>
  <c r="AX113" i="186"/>
  <c r="AX80" i="186"/>
  <c r="W77" i="186"/>
  <c r="V110" i="186"/>
  <c r="W73" i="184"/>
  <c r="V106" i="184"/>
  <c r="S24" i="181"/>
  <c r="T137" i="181"/>
  <c r="S163" i="181"/>
  <c r="S144" i="181"/>
  <c r="S145" i="181" s="1"/>
  <c r="Q113" i="205"/>
  <c r="R80" i="205"/>
  <c r="U80" i="190"/>
  <c r="T113" i="190"/>
  <c r="AB148" i="188"/>
  <c r="AA149" i="188"/>
  <c r="AA150" i="188"/>
  <c r="BF80" i="189"/>
  <c r="BF113" i="189"/>
  <c r="K105" i="182"/>
  <c r="L72" i="182"/>
  <c r="BD80" i="188"/>
  <c r="BD113" i="188"/>
  <c r="AS113" i="188"/>
  <c r="AS80" i="188"/>
  <c r="BB80" i="185"/>
  <c r="BB113" i="185"/>
  <c r="AJ88" i="206"/>
  <c r="AJ129" i="206"/>
  <c r="V123" i="187"/>
  <c r="W124" i="187" s="1"/>
  <c r="X125" i="187" s="1"/>
  <c r="Y126" i="187" s="1"/>
  <c r="Z127" i="187" s="1"/>
  <c r="AA128" i="187" s="1"/>
  <c r="AB129" i="187" s="1"/>
  <c r="AC130" i="187" s="1"/>
  <c r="AD131" i="187" s="1"/>
  <c r="AE132" i="187" s="1"/>
  <c r="AG133" i="187" s="1"/>
  <c r="W82" i="187"/>
  <c r="X83" i="187" s="1"/>
  <c r="Y84" i="187" s="1"/>
  <c r="Z85" i="187" s="1"/>
  <c r="AA86" i="187" s="1"/>
  <c r="AB87" i="187" s="1"/>
  <c r="AC88" i="187" s="1"/>
  <c r="AD89" i="187" s="1"/>
  <c r="AE90" i="187" s="1"/>
  <c r="AF91" i="187" s="1"/>
  <c r="AG92" i="187" s="1"/>
  <c r="AH93" i="187" s="1"/>
  <c r="AI94" i="187" s="1"/>
  <c r="AJ95" i="187" s="1"/>
  <c r="AK96" i="187" s="1"/>
  <c r="AL97" i="187" s="1"/>
  <c r="AM98" i="187" s="1"/>
  <c r="AN99" i="187" s="1"/>
  <c r="AO100" i="187" s="1"/>
  <c r="AP101" i="187" s="1"/>
  <c r="AQ102" i="187" s="1"/>
  <c r="AR103" i="187" s="1"/>
  <c r="AS104" i="187" s="1"/>
  <c r="AT105" i="187" s="1"/>
  <c r="AU106" i="187" s="1"/>
  <c r="AV107" i="187" s="1"/>
  <c r="AW108" i="187" s="1"/>
  <c r="AX109" i="187" s="1"/>
  <c r="AY110" i="187" s="1"/>
  <c r="AZ111" i="187" s="1"/>
  <c r="BF113" i="205"/>
  <c r="BF80" i="205"/>
  <c r="AZ75" i="187"/>
  <c r="BA76" i="187" s="1"/>
  <c r="AY110" i="191"/>
  <c r="AZ111" i="191" s="1"/>
  <c r="N113" i="190"/>
  <c r="O80" i="190"/>
  <c r="W156" i="186"/>
  <c r="W173" i="186" s="1"/>
  <c r="W180" i="186" s="1"/>
  <c r="W182" i="186" s="1"/>
  <c r="W161" i="186" s="1"/>
  <c r="W164" i="186" s="1"/>
  <c r="W166" i="186" s="1"/>
  <c r="W168" i="186" s="1"/>
  <c r="W46" i="186"/>
  <c r="BC113" i="185"/>
  <c r="BC80" i="185"/>
  <c r="BE110" i="203"/>
  <c r="BF111" i="203" s="1"/>
  <c r="X129" i="206"/>
  <c r="AG586" i="19" s="1"/>
  <c r="Y88" i="206"/>
  <c r="AC13" i="188"/>
  <c r="AB14" i="188"/>
  <c r="S113" i="184"/>
  <c r="T80" i="184"/>
  <c r="BB113" i="205"/>
  <c r="BB80" i="205"/>
  <c r="V112" i="190"/>
  <c r="W79" i="190"/>
  <c r="BC110" i="207"/>
  <c r="BD111" i="207" s="1"/>
  <c r="AM110" i="208"/>
  <c r="AN111" i="208" s="1"/>
  <c r="Q88" i="206"/>
  <c r="P129" i="206"/>
  <c r="Y586" i="19" s="1"/>
  <c r="Q113" i="186"/>
  <c r="R80" i="186"/>
  <c r="AH135" i="191"/>
  <c r="AW80" i="185"/>
  <c r="AW113" i="185"/>
  <c r="AH75" i="207"/>
  <c r="AI76" i="207" s="1"/>
  <c r="BG144" i="195"/>
  <c r="AH18" i="216"/>
  <c r="AH20" i="216" s="1"/>
  <c r="AH24" i="216" s="1"/>
  <c r="AH44" i="216" s="1"/>
  <c r="AH79" i="216" s="1"/>
  <c r="AH144" i="195"/>
  <c r="AM144" i="195"/>
  <c r="AI144" i="195"/>
  <c r="AC144" i="195"/>
  <c r="BM144" i="195"/>
  <c r="V93" i="217"/>
  <c r="W59" i="217"/>
  <c r="M83" i="213"/>
  <c r="N49" i="213"/>
  <c r="AI46" i="217"/>
  <c r="AH80" i="217"/>
  <c r="BB93" i="214"/>
  <c r="BC59" i="214"/>
  <c r="BF93" i="216"/>
  <c r="BG59" i="216"/>
  <c r="BF83" i="213"/>
  <c r="BG49" i="213"/>
  <c r="AI50" i="217"/>
  <c r="AH84" i="217"/>
  <c r="S83" i="213"/>
  <c r="T49" i="213"/>
  <c r="AG94" i="215"/>
  <c r="AH60" i="215"/>
  <c r="AD92" i="193"/>
  <c r="AE58" i="193"/>
  <c r="AH93" i="214"/>
  <c r="AI59" i="214"/>
  <c r="AG130" i="216"/>
  <c r="AG167" i="216" s="1"/>
  <c r="AG46" i="216"/>
  <c r="AF80" i="216"/>
  <c r="BC93" i="217"/>
  <c r="BD59" i="217"/>
  <c r="AG88" i="193"/>
  <c r="AH54" i="193"/>
  <c r="AG137" i="216"/>
  <c r="AG174" i="216" s="1"/>
  <c r="AZ93" i="214"/>
  <c r="BA59" i="214"/>
  <c r="BE49" i="213"/>
  <c r="BD83" i="213"/>
  <c r="BC59" i="216"/>
  <c r="BB93" i="216"/>
  <c r="AF99" i="215"/>
  <c r="AG65" i="215"/>
  <c r="AH92" i="214"/>
  <c r="AI58" i="214"/>
  <c r="AD101" i="215"/>
  <c r="AE67" i="215"/>
  <c r="AL82" i="195"/>
  <c r="AM48" i="195"/>
  <c r="AG83" i="215"/>
  <c r="AH49" i="215"/>
  <c r="Z59" i="216"/>
  <c r="Y93" i="216"/>
  <c r="BC48" i="195"/>
  <c r="BB82" i="195"/>
  <c r="W135" i="193"/>
  <c r="W172" i="193" s="1"/>
  <c r="AF202" i="19" s="1"/>
  <c r="AH48" i="216"/>
  <c r="AG82" i="216"/>
  <c r="AC136" i="216"/>
  <c r="AC173" i="216" s="1"/>
  <c r="AL485" i="19" s="1"/>
  <c r="AH67" i="215"/>
  <c r="AG101" i="215"/>
  <c r="AI49" i="214"/>
  <c r="AH83" i="214"/>
  <c r="AG18" i="216"/>
  <c r="AG20" i="216" s="1"/>
  <c r="AG24" i="216" s="1"/>
  <c r="AG44" i="216" s="1"/>
  <c r="BG93" i="216"/>
  <c r="BH59" i="216"/>
  <c r="BH94" i="216" s="1"/>
  <c r="S93" i="214"/>
  <c r="T59" i="214"/>
  <c r="AH122" i="214"/>
  <c r="AN48" i="195"/>
  <c r="AM82" i="195"/>
  <c r="X93" i="216"/>
  <c r="Y59" i="216"/>
  <c r="AN83" i="213"/>
  <c r="AO49" i="213"/>
  <c r="BD93" i="216"/>
  <c r="BE59" i="216"/>
  <c r="AW93" i="216"/>
  <c r="AX59" i="216"/>
  <c r="Y136" i="216"/>
  <c r="Y173" i="216" s="1"/>
  <c r="AH485" i="19" s="1"/>
  <c r="AG87" i="217"/>
  <c r="AH53" i="217"/>
  <c r="AZ93" i="217"/>
  <c r="BA59" i="217"/>
  <c r="AY93" i="217"/>
  <c r="AZ59" i="217"/>
  <c r="BE101" i="215"/>
  <c r="BF67" i="215"/>
  <c r="BA59" i="216"/>
  <c r="AZ93" i="216"/>
  <c r="W58" i="193"/>
  <c r="V92" i="193"/>
  <c r="AZ83" i="213"/>
  <c r="BA49" i="213"/>
  <c r="AE121" i="216"/>
  <c r="AE158" i="216" s="1"/>
  <c r="AN470" i="19" s="1"/>
  <c r="U81" i="195"/>
  <c r="AD227" i="19" s="1"/>
  <c r="V47" i="195"/>
  <c r="S82" i="195"/>
  <c r="AB228" i="19" s="1"/>
  <c r="T48" i="195"/>
  <c r="AF86" i="215"/>
  <c r="AG52" i="215"/>
  <c r="U92" i="193"/>
  <c r="V58" i="193"/>
  <c r="BF59" i="217"/>
  <c r="BE93" i="217"/>
  <c r="AH51" i="215"/>
  <c r="AG85" i="215"/>
  <c r="BF82" i="195"/>
  <c r="BG48" i="195"/>
  <c r="V80" i="213"/>
  <c r="W46" i="213"/>
  <c r="AY48" i="195"/>
  <c r="AX82" i="195"/>
  <c r="V136" i="216"/>
  <c r="V173" i="216" s="1"/>
  <c r="AE485" i="19" s="1"/>
  <c r="BG92" i="193"/>
  <c r="BH58" i="193"/>
  <c r="BH93" i="193" s="1"/>
  <c r="T121" i="213"/>
  <c r="AH57" i="216"/>
  <c r="AG91" i="216"/>
  <c r="AG135" i="216"/>
  <c r="AG172" i="216" s="1"/>
  <c r="AI59" i="217"/>
  <c r="AH93" i="217"/>
  <c r="AA92" i="193"/>
  <c r="AB58" i="193"/>
  <c r="P83" i="213"/>
  <c r="Q49" i="213"/>
  <c r="AR49" i="213"/>
  <c r="AQ83" i="213"/>
  <c r="BE93" i="216"/>
  <c r="BF59" i="216"/>
  <c r="BG58" i="193"/>
  <c r="BF92" i="193"/>
  <c r="U49" i="213"/>
  <c r="T83" i="213"/>
  <c r="AG93" i="217"/>
  <c r="AH59" i="217"/>
  <c r="U80" i="213"/>
  <c r="V46" i="213"/>
  <c r="AH129" i="193"/>
  <c r="BF49" i="213"/>
  <c r="BE83" i="213"/>
  <c r="AD135" i="193"/>
  <c r="AD172" i="193" s="1"/>
  <c r="AM202" i="19" s="1"/>
  <c r="X93" i="217"/>
  <c r="Y59" i="217"/>
  <c r="AE125" i="216"/>
  <c r="AE162" i="216" s="1"/>
  <c r="AN474" i="19" s="1"/>
  <c r="AG92" i="215"/>
  <c r="AH58" i="215"/>
  <c r="AC92" i="193"/>
  <c r="AD58" i="193"/>
  <c r="W93" i="214"/>
  <c r="X59" i="214"/>
  <c r="AG81" i="214"/>
  <c r="AH47" i="214"/>
  <c r="BA58" i="193"/>
  <c r="AZ92" i="193"/>
  <c r="BH144" i="195"/>
  <c r="K49" i="213"/>
  <c r="J83" i="213"/>
  <c r="BC59" i="217"/>
  <c r="BB93" i="217"/>
  <c r="AI54" i="214"/>
  <c r="AH88" i="214"/>
  <c r="BA48" i="195"/>
  <c r="AZ82" i="195"/>
  <c r="AI51" i="214"/>
  <c r="AH85" i="214"/>
  <c r="AH130" i="193"/>
  <c r="AH167" i="193" s="1"/>
  <c r="AC67" i="215"/>
  <c r="AB101" i="215"/>
  <c r="BA82" i="195"/>
  <c r="BB48" i="195"/>
  <c r="AH57" i="193"/>
  <c r="AG91" i="193"/>
  <c r="AC101" i="215"/>
  <c r="AD67" i="215"/>
  <c r="AW93" i="217"/>
  <c r="AX59" i="217"/>
  <c r="AG85" i="217"/>
  <c r="AH51" i="217"/>
  <c r="AO48" i="195"/>
  <c r="AN82" i="195"/>
  <c r="AF58" i="193"/>
  <c r="AE92" i="193"/>
  <c r="Q82" i="195"/>
  <c r="Z228" i="19" s="1"/>
  <c r="R48" i="195"/>
  <c r="AI80" i="214"/>
  <c r="AJ46" i="214"/>
  <c r="AH82" i="217"/>
  <c r="AI48" i="217"/>
  <c r="X92" i="193"/>
  <c r="Y58" i="193"/>
  <c r="AI50" i="193"/>
  <c r="AH84" i="193"/>
  <c r="AG144" i="195"/>
  <c r="AG127" i="216"/>
  <c r="AG164" i="216" s="1"/>
  <c r="Z93" i="214"/>
  <c r="AA59" i="214"/>
  <c r="Y135" i="193"/>
  <c r="Y172" i="193" s="1"/>
  <c r="AH202" i="19" s="1"/>
  <c r="U121" i="213"/>
  <c r="AU82" i="195"/>
  <c r="AV48" i="195"/>
  <c r="S93" i="217"/>
  <c r="T59" i="217"/>
  <c r="AX93" i="216"/>
  <c r="AY59" i="216"/>
  <c r="AA93" i="214"/>
  <c r="AB59" i="214"/>
  <c r="AN49" i="213"/>
  <c r="AM83" i="213"/>
  <c r="BA93" i="217"/>
  <c r="BB59" i="217"/>
  <c r="AE128" i="216"/>
  <c r="AE165" i="216" s="1"/>
  <c r="AN477" i="19" s="1"/>
  <c r="AF91" i="216"/>
  <c r="AG57" i="216"/>
  <c r="AB135" i="193"/>
  <c r="AB172" i="193" s="1"/>
  <c r="AK202" i="19" s="1"/>
  <c r="AR82" i="195"/>
  <c r="AS48" i="195"/>
  <c r="AY92" i="193"/>
  <c r="AZ58" i="193"/>
  <c r="BC83" i="213"/>
  <c r="BD49" i="213"/>
  <c r="Z93" i="216"/>
  <c r="AA59" i="216"/>
  <c r="U135" i="193"/>
  <c r="U172" i="193" s="1"/>
  <c r="AD202" i="19" s="1"/>
  <c r="AH90" i="214"/>
  <c r="AI56" i="214"/>
  <c r="BG93" i="217"/>
  <c r="BH59" i="217"/>
  <c r="BH94" i="217" s="1"/>
  <c r="AG121" i="216"/>
  <c r="AG158" i="216" s="1"/>
  <c r="AY58" i="193"/>
  <c r="AX92" i="193"/>
  <c r="AF59" i="214"/>
  <c r="AE93" i="214"/>
  <c r="Y92" i="193"/>
  <c r="Z58" i="193"/>
  <c r="AX93" i="214"/>
  <c r="AY59" i="214"/>
  <c r="AH45" i="214"/>
  <c r="AG79" i="214"/>
  <c r="AH121" i="214" s="1"/>
  <c r="W93" i="217"/>
  <c r="X59" i="217"/>
  <c r="AG98" i="215"/>
  <c r="AH64" i="215"/>
  <c r="Y59" i="214"/>
  <c r="X93" i="214"/>
  <c r="AA136" i="216"/>
  <c r="AA173" i="216" s="1"/>
  <c r="AJ485" i="19" s="1"/>
  <c r="AH18" i="215"/>
  <c r="AH20" i="215" s="1"/>
  <c r="AH24" i="215" s="1"/>
  <c r="AH44" i="215" s="1"/>
  <c r="T135" i="193"/>
  <c r="T172" i="193" s="1"/>
  <c r="AC202" i="19" s="1"/>
  <c r="BE93" i="214"/>
  <c r="BF59" i="214"/>
  <c r="AB93" i="214"/>
  <c r="AC59" i="214"/>
  <c r="W92" i="193"/>
  <c r="X58" i="193"/>
  <c r="AK144" i="195"/>
  <c r="BF58" i="193"/>
  <c r="BE92" i="193"/>
  <c r="U80" i="195"/>
  <c r="AD226" i="19" s="1"/>
  <c r="V46" i="195"/>
  <c r="AW48" i="195"/>
  <c r="AV82" i="195"/>
  <c r="S135" i="193"/>
  <c r="S172" i="193" s="1"/>
  <c r="AB202" i="19" s="1"/>
  <c r="AG18" i="215"/>
  <c r="AG20" i="215" s="1"/>
  <c r="AG24" i="215" s="1"/>
  <c r="AG44" i="215" s="1"/>
  <c r="BG83" i="213"/>
  <c r="BH49" i="213"/>
  <c r="BH84" i="213" s="1"/>
  <c r="AG99" i="215"/>
  <c r="AH65" i="215"/>
  <c r="Z93" i="217"/>
  <c r="AA59" i="217"/>
  <c r="AW93" i="214"/>
  <c r="AX59" i="214"/>
  <c r="AH62" i="215"/>
  <c r="AG96" i="215"/>
  <c r="AD144" i="195"/>
  <c r="Z136" i="216"/>
  <c r="Z173" i="216" s="1"/>
  <c r="AI485" i="19" s="1"/>
  <c r="AF92" i="193"/>
  <c r="AG58" i="193"/>
  <c r="AF93" i="217"/>
  <c r="AG59" i="217"/>
  <c r="AY82" i="195"/>
  <c r="AZ48" i="195"/>
  <c r="AE59" i="217"/>
  <c r="AD93" i="217"/>
  <c r="BD93" i="217"/>
  <c r="BE59" i="217"/>
  <c r="V93" i="216"/>
  <c r="W59" i="216"/>
  <c r="AG84" i="216"/>
  <c r="AH50" i="216"/>
  <c r="T82" i="195"/>
  <c r="AC228" i="19" s="1"/>
  <c r="U48" i="195"/>
  <c r="AG83" i="216"/>
  <c r="AH49" i="216"/>
  <c r="AG131" i="216"/>
  <c r="AG168" i="216" s="1"/>
  <c r="I83" i="213"/>
  <c r="J49" i="213"/>
  <c r="AG82" i="217"/>
  <c r="AH48" i="217"/>
  <c r="AY93" i="216"/>
  <c r="AZ59" i="216"/>
  <c r="O82" i="195"/>
  <c r="X228" i="19" s="1"/>
  <c r="P48" i="195"/>
  <c r="AO83" i="213"/>
  <c r="AP49" i="213"/>
  <c r="AO82" i="195"/>
  <c r="AP48" i="195"/>
  <c r="AH86" i="193"/>
  <c r="AI52" i="193"/>
  <c r="AH89" i="217"/>
  <c r="AI55" i="217"/>
  <c r="V82" i="213"/>
  <c r="W48" i="213"/>
  <c r="AC93" i="217"/>
  <c r="AD59" i="217"/>
  <c r="AB144" i="195"/>
  <c r="AG125" i="216"/>
  <c r="AG162" i="216" s="1"/>
  <c r="L83" i="213"/>
  <c r="M49" i="213"/>
  <c r="BK144" i="195"/>
  <c r="AB136" i="216"/>
  <c r="AB173" i="216" s="1"/>
  <c r="AK485" i="19" s="1"/>
  <c r="AG90" i="216"/>
  <c r="AH56" i="216"/>
  <c r="AU83" i="213"/>
  <c r="AV49" i="213"/>
  <c r="AH92" i="217"/>
  <c r="AI58" i="217"/>
  <c r="X136" i="216"/>
  <c r="X173" i="216" s="1"/>
  <c r="AG485" i="19" s="1"/>
  <c r="P82" i="195"/>
  <c r="Y228" i="19" s="1"/>
  <c r="Q48" i="195"/>
  <c r="U136" i="216"/>
  <c r="U173" i="216" s="1"/>
  <c r="AD485" i="19" s="1"/>
  <c r="AE132" i="216"/>
  <c r="AE169" i="216" s="1"/>
  <c r="AN481" i="19" s="1"/>
  <c r="AG86" i="216"/>
  <c r="AH52" i="216"/>
  <c r="BC93" i="216"/>
  <c r="BD59" i="216"/>
  <c r="AH90" i="193"/>
  <c r="AI56" i="193"/>
  <c r="AG128" i="216"/>
  <c r="AG165" i="216" s="1"/>
  <c r="U93" i="214"/>
  <c r="V59" i="214"/>
  <c r="AD93" i="216"/>
  <c r="AE59" i="216"/>
  <c r="X135" i="193"/>
  <c r="X172" i="193" s="1"/>
  <c r="AG202" i="19" s="1"/>
  <c r="BB49" i="213"/>
  <c r="BA83" i="213"/>
  <c r="AH46" i="216"/>
  <c r="AG80" i="216"/>
  <c r="T92" i="193"/>
  <c r="U58" i="193"/>
  <c r="S58" i="193"/>
  <c r="R92" i="193"/>
  <c r="AV92" i="193"/>
  <c r="AW58" i="193"/>
  <c r="AR83" i="213"/>
  <c r="AS49" i="213"/>
  <c r="AC112" i="195"/>
  <c r="D68" i="195" s="1"/>
  <c r="BC82" i="195"/>
  <c r="BD48" i="195"/>
  <c r="T121" i="195"/>
  <c r="U122" i="195" s="1"/>
  <c r="V123" i="195" s="1"/>
  <c r="W124" i="195" s="1"/>
  <c r="X125" i="195" s="1"/>
  <c r="Y126" i="195" s="1"/>
  <c r="Z127" i="195" s="1"/>
  <c r="AA128" i="195" s="1"/>
  <c r="AB129" i="195" s="1"/>
  <c r="AC130" i="195" s="1"/>
  <c r="AD131" i="195" s="1"/>
  <c r="AE132" i="195" s="1"/>
  <c r="AG133" i="195" s="1"/>
  <c r="V18" i="195"/>
  <c r="V20" i="195" s="1"/>
  <c r="V24" i="195" s="1"/>
  <c r="V44" i="195" s="1"/>
  <c r="AF87" i="216"/>
  <c r="AG53" i="216"/>
  <c r="AI47" i="193"/>
  <c r="AH81" i="193"/>
  <c r="L82" i="195"/>
  <c r="U228" i="19" s="1"/>
  <c r="M48" i="195"/>
  <c r="AF79" i="215"/>
  <c r="AG45" i="215"/>
  <c r="AE59" i="214"/>
  <c r="AD93" i="214"/>
  <c r="BF101" i="215"/>
  <c r="BG67" i="215"/>
  <c r="AY83" i="213"/>
  <c r="AZ49" i="213"/>
  <c r="AP144" i="195"/>
  <c r="AT82" i="195"/>
  <c r="AU48" i="195"/>
  <c r="AH135" i="195"/>
  <c r="BF93" i="217"/>
  <c r="BG59" i="217"/>
  <c r="AT48" i="195"/>
  <c r="AS82" i="195"/>
  <c r="AZ59" i="214"/>
  <c r="AY93" i="214"/>
  <c r="BA93" i="214"/>
  <c r="BB59" i="214"/>
  <c r="AH91" i="214"/>
  <c r="AI57" i="214"/>
  <c r="N83" i="213"/>
  <c r="O49" i="213"/>
  <c r="AI49" i="193"/>
  <c r="AH83" i="193"/>
  <c r="U93" i="217"/>
  <c r="V59" i="217"/>
  <c r="M82" i="195"/>
  <c r="V228" i="19" s="1"/>
  <c r="N48" i="195"/>
  <c r="BG82" i="195"/>
  <c r="BH48" i="195"/>
  <c r="BH83" i="195" s="1"/>
  <c r="AG124" i="216"/>
  <c r="AG161" i="216" s="1"/>
  <c r="AH91" i="193"/>
  <c r="AI57" i="193"/>
  <c r="BL144" i="195"/>
  <c r="AS83" i="213"/>
  <c r="AT49" i="213"/>
  <c r="AF88" i="215"/>
  <c r="AG54" i="215"/>
  <c r="S93" i="216"/>
  <c r="T59" i="216"/>
  <c r="AC93" i="216"/>
  <c r="AD59" i="216"/>
  <c r="AH56" i="215"/>
  <c r="AG90" i="215"/>
  <c r="BI144" i="195"/>
  <c r="AC135" i="193"/>
  <c r="AC172" i="193" s="1"/>
  <c r="AL202" i="19" s="1"/>
  <c r="AG123" i="216"/>
  <c r="AG160" i="216" s="1"/>
  <c r="AF93" i="214"/>
  <c r="AG59" i="214"/>
  <c r="BC58" i="193"/>
  <c r="BB92" i="193"/>
  <c r="AG88" i="215"/>
  <c r="AH54" i="215"/>
  <c r="AG89" i="217"/>
  <c r="AH55" i="217"/>
  <c r="AG86" i="215"/>
  <c r="AH52" i="215"/>
  <c r="AE137" i="216"/>
  <c r="AE174" i="216" s="1"/>
  <c r="AN486" i="19" s="1"/>
  <c r="BG101" i="215"/>
  <c r="BH67" i="215"/>
  <c r="BH102" i="215" s="1"/>
  <c r="BI103" i="215" s="1"/>
  <c r="BJ104" i="215" s="1"/>
  <c r="BK105" i="215" s="1"/>
  <c r="BL106" i="215" s="1"/>
  <c r="AD112" i="228"/>
  <c r="D69" i="228" s="1"/>
  <c r="AH104" i="228" s="1"/>
  <c r="AG56" i="215"/>
  <c r="AF90" i="215"/>
  <c r="AH81" i="217"/>
  <c r="AI47" i="217"/>
  <c r="BB59" i="216"/>
  <c r="BA93" i="216"/>
  <c r="V83" i="195"/>
  <c r="AE229" i="19" s="1"/>
  <c r="W49" i="195"/>
  <c r="T93" i="214"/>
  <c r="U59" i="214"/>
  <c r="V79" i="213"/>
  <c r="W45" i="213"/>
  <c r="BC93" i="214"/>
  <c r="BD59" i="214"/>
  <c r="AB93" i="216"/>
  <c r="AC59" i="216"/>
  <c r="AG93" i="215"/>
  <c r="AH59" i="215"/>
  <c r="AF81" i="215"/>
  <c r="AG47" i="215"/>
  <c r="AW83" i="213"/>
  <c r="AX49" i="213"/>
  <c r="X13" i="213"/>
  <c r="W14" i="213"/>
  <c r="W16" i="213" s="1"/>
  <c r="U82" i="213"/>
  <c r="V48" i="213"/>
  <c r="AX83" i="213"/>
  <c r="AY49" i="213"/>
  <c r="AH79" i="193"/>
  <c r="AI45" i="193"/>
  <c r="AH93" i="193"/>
  <c r="AI59" i="193"/>
  <c r="AQ82" i="195"/>
  <c r="AR48" i="195"/>
  <c r="AA135" i="193"/>
  <c r="AA172" i="193" s="1"/>
  <c r="AJ202" i="19" s="1"/>
  <c r="AH126" i="193"/>
  <c r="AH163" i="193" s="1"/>
  <c r="AA93" i="217"/>
  <c r="AB59" i="217"/>
  <c r="BD82" i="195"/>
  <c r="BE48" i="195"/>
  <c r="K83" i="213"/>
  <c r="L49" i="213"/>
  <c r="AH87" i="193"/>
  <c r="AI53" i="193"/>
  <c r="AH47" i="215"/>
  <c r="AG81" i="215"/>
  <c r="W136" i="216"/>
  <c r="W173" i="216" s="1"/>
  <c r="AF485" i="19" s="1"/>
  <c r="AI123" i="217"/>
  <c r="AI160" i="217" s="1"/>
  <c r="AH89" i="214"/>
  <c r="AI55" i="214"/>
  <c r="X13" i="195"/>
  <c r="W14" i="195"/>
  <c r="W16" i="195" s="1"/>
  <c r="W18" i="195" s="1"/>
  <c r="W20" i="195" s="1"/>
  <c r="W24" i="195" s="1"/>
  <c r="W44" i="195" s="1"/>
  <c r="AF59" i="216"/>
  <c r="AE93" i="216"/>
  <c r="BB83" i="213"/>
  <c r="BC49" i="213"/>
  <c r="W59" i="214"/>
  <c r="V93" i="214"/>
  <c r="Z59" i="214"/>
  <c r="Y93" i="214"/>
  <c r="AL144" i="195"/>
  <c r="T93" i="216"/>
  <c r="U59" i="216"/>
  <c r="AV83" i="213"/>
  <c r="AW49" i="213"/>
  <c r="AG97" i="215"/>
  <c r="AH63" i="215"/>
  <c r="AJ144" i="195"/>
  <c r="S49" i="213"/>
  <c r="R83" i="213"/>
  <c r="AB67" i="215"/>
  <c r="AA101" i="215"/>
  <c r="S92" i="193"/>
  <c r="T58" i="193"/>
  <c r="AH94" i="214"/>
  <c r="AI60" i="214"/>
  <c r="Z92" i="193"/>
  <c r="AA58" i="193"/>
  <c r="BF93" i="214"/>
  <c r="BG59" i="214"/>
  <c r="L48" i="195"/>
  <c r="K82" i="195"/>
  <c r="T228" i="19" s="1"/>
  <c r="BE82" i="195"/>
  <c r="BF48" i="195"/>
  <c r="AX93" i="217"/>
  <c r="AY59" i="217"/>
  <c r="AE101" i="215"/>
  <c r="AF67" i="215"/>
  <c r="AW82" i="195"/>
  <c r="AX48" i="195"/>
  <c r="AC59" i="217"/>
  <c r="AB93" i="217"/>
  <c r="AH86" i="214"/>
  <c r="AI52" i="214"/>
  <c r="H82" i="195"/>
  <c r="Q228" i="19" s="1"/>
  <c r="I48" i="195"/>
  <c r="V80" i="195"/>
  <c r="AE226" i="19" s="1"/>
  <c r="W46" i="195"/>
  <c r="I82" i="195"/>
  <c r="R228" i="19" s="1"/>
  <c r="J48" i="195"/>
  <c r="AF101" i="215"/>
  <c r="AG67" i="215"/>
  <c r="AH87" i="217"/>
  <c r="AI53" i="217"/>
  <c r="AE93" i="217"/>
  <c r="AF59" i="217"/>
  <c r="AI57" i="217"/>
  <c r="AH91" i="217"/>
  <c r="BD93" i="214"/>
  <c r="BE59" i="214"/>
  <c r="V49" i="213"/>
  <c r="U83" i="213"/>
  <c r="AH87" i="214"/>
  <c r="AI53" i="214"/>
  <c r="AH53" i="216"/>
  <c r="AG87" i="216"/>
  <c r="AC93" i="214"/>
  <c r="AD59" i="214"/>
  <c r="AG132" i="216"/>
  <c r="AG169" i="216" s="1"/>
  <c r="N82" i="195"/>
  <c r="W228" i="19" s="1"/>
  <c r="O48" i="195"/>
  <c r="S48" i="195"/>
  <c r="R82" i="195"/>
  <c r="AA228" i="19" s="1"/>
  <c r="AG89" i="216"/>
  <c r="AH55" i="216"/>
  <c r="T136" i="216"/>
  <c r="T173" i="216" s="1"/>
  <c r="AC485" i="19" s="1"/>
  <c r="U93" i="216"/>
  <c r="V59" i="216"/>
  <c r="O83" i="213"/>
  <c r="P49" i="213"/>
  <c r="AG83" i="214"/>
  <c r="AH49" i="214"/>
  <c r="AG84" i="193"/>
  <c r="AH50" i="193"/>
  <c r="AT83" i="213"/>
  <c r="AU49" i="213"/>
  <c r="BD92" i="193"/>
  <c r="BE58" i="193"/>
  <c r="X59" i="216"/>
  <c r="W93" i="216"/>
  <c r="AW92" i="193"/>
  <c r="AX58" i="193"/>
  <c r="AE135" i="193"/>
  <c r="AE172" i="193" s="1"/>
  <c r="AN202" i="19" s="1"/>
  <c r="AE133" i="216"/>
  <c r="AE170" i="216" s="1"/>
  <c r="AN482" i="19" s="1"/>
  <c r="AG79" i="193"/>
  <c r="AH121" i="193" s="1"/>
  <c r="AH158" i="193" s="1"/>
  <c r="AH45" i="193"/>
  <c r="Z135" i="193"/>
  <c r="Z172" i="193" s="1"/>
  <c r="AI202" i="19" s="1"/>
  <c r="K48" i="195"/>
  <c r="J82" i="195"/>
  <c r="S228" i="19" s="1"/>
  <c r="R49" i="213"/>
  <c r="Q83" i="213"/>
  <c r="AF84" i="216"/>
  <c r="AG50" i="216"/>
  <c r="AI47" i="214"/>
  <c r="AH81" i="214"/>
  <c r="AH85" i="217"/>
  <c r="AI51" i="217"/>
  <c r="AP82" i="195"/>
  <c r="AQ48" i="195"/>
  <c r="AG94" i="216"/>
  <c r="AH60" i="216"/>
  <c r="AA93" i="216"/>
  <c r="AB59" i="216"/>
  <c r="AF92" i="216"/>
  <c r="AG58" i="216"/>
  <c r="AH136" i="193"/>
  <c r="AF94" i="215"/>
  <c r="AG60" i="215"/>
  <c r="AP83" i="213"/>
  <c r="AQ49" i="213"/>
  <c r="AG136" i="216"/>
  <c r="AG173" i="216" s="1"/>
  <c r="AB92" i="193"/>
  <c r="AC58" i="193"/>
  <c r="AI121" i="217"/>
  <c r="D79" i="217"/>
  <c r="AH50" i="215"/>
  <c r="AG84" i="215"/>
  <c r="T93" i="217"/>
  <c r="U59" i="217"/>
  <c r="BA92" i="193"/>
  <c r="BB58" i="193"/>
  <c r="AO144" i="195"/>
  <c r="BD58" i="193"/>
  <c r="BC92" i="193"/>
  <c r="AH53" i="193"/>
  <c r="AG87" i="193"/>
  <c r="AD112" i="213"/>
  <c r="D69" i="213" s="1"/>
  <c r="BG93" i="214"/>
  <c r="BH59" i="214"/>
  <c r="BH94" i="214" s="1"/>
  <c r="Z59" i="217"/>
  <c r="Y93" i="217"/>
  <c r="AH133" i="193"/>
  <c r="AH170" i="193" s="1"/>
  <c r="W136" i="193"/>
  <c r="W173" i="193" s="1"/>
  <c r="AF203" i="19" s="1"/>
  <c r="AH82" i="193"/>
  <c r="AI48" i="193"/>
  <c r="U121" i="195"/>
  <c r="V122" i="195" s="1"/>
  <c r="W123" i="195" s="1"/>
  <c r="X124" i="195" s="1"/>
  <c r="Y125" i="195" s="1"/>
  <c r="Z126" i="195" s="1"/>
  <c r="AA127" i="195" s="1"/>
  <c r="AB128" i="195" s="1"/>
  <c r="AC129" i="195" s="1"/>
  <c r="AD130" i="195" s="1"/>
  <c r="AE131" i="195" s="1"/>
  <c r="AG132" i="195" s="1"/>
  <c r="BJ146" i="180" l="1"/>
  <c r="AH123" i="214"/>
  <c r="AH160" i="214" s="1"/>
  <c r="AH123" i="215"/>
  <c r="AI124" i="215" s="1"/>
  <c r="Y156" i="185"/>
  <c r="Y173" i="185" s="1"/>
  <c r="Y180" i="185" s="1"/>
  <c r="Y182" i="185" s="1"/>
  <c r="Y161" i="185" s="1"/>
  <c r="Y164" i="185" s="1"/>
  <c r="Y166" i="185" s="1"/>
  <c r="Y168" i="185" s="1"/>
  <c r="BK146" i="180"/>
  <c r="BL146" i="180"/>
  <c r="BH146" i="180"/>
  <c r="AI67" i="180"/>
  <c r="BM146" i="180"/>
  <c r="AD102" i="180"/>
  <c r="BI146" i="180"/>
  <c r="AG67" i="180"/>
  <c r="AC67" i="180"/>
  <c r="BF102" i="180"/>
  <c r="BH67" i="180"/>
  <c r="AH102" i="180"/>
  <c r="AB102" i="180"/>
  <c r="BG146" i="180"/>
  <c r="AE102" i="180"/>
  <c r="AA102" i="180"/>
  <c r="AJ111" i="19"/>
  <c r="AO146" i="19"/>
  <c r="AF67" i="180"/>
  <c r="AE67" i="180"/>
  <c r="AA67" i="180"/>
  <c r="BH102" i="180"/>
  <c r="BD67" i="180"/>
  <c r="AC102" i="180"/>
  <c r="Z67" i="180"/>
  <c r="AB67" i="180"/>
  <c r="BE102" i="180"/>
  <c r="BE67" i="180"/>
  <c r="AD67" i="180"/>
  <c r="BD102" i="180"/>
  <c r="BG102" i="180"/>
  <c r="AH67" i="180"/>
  <c r="BG67" i="180"/>
  <c r="BF67" i="180"/>
  <c r="M72" i="182"/>
  <c r="N73" i="182" s="1"/>
  <c r="AU127" i="213"/>
  <c r="AT163" i="213"/>
  <c r="BM127" i="213"/>
  <c r="BM164" i="213" s="1"/>
  <c r="BL163" i="213"/>
  <c r="BG93" i="232"/>
  <c r="BH59" i="232"/>
  <c r="BH94" i="232" s="1"/>
  <c r="BG137" i="217"/>
  <c r="BF173" i="217"/>
  <c r="AE93" i="232"/>
  <c r="AF59" i="232"/>
  <c r="BC127" i="213"/>
  <c r="BB163" i="213"/>
  <c r="BK137" i="217"/>
  <c r="BJ173" i="217"/>
  <c r="BF136" i="193"/>
  <c r="BE172" i="193"/>
  <c r="BA137" i="216"/>
  <c r="AZ173" i="216"/>
  <c r="BE137" i="216"/>
  <c r="BD173" i="216"/>
  <c r="V172" i="232"/>
  <c r="AE309" i="19" s="1"/>
  <c r="W136" i="232"/>
  <c r="W91" i="231"/>
  <c r="X57" i="231"/>
  <c r="BH181" i="215"/>
  <c r="BI145" i="215"/>
  <c r="X59" i="232"/>
  <c r="W93" i="232"/>
  <c r="BI136" i="231"/>
  <c r="BH172" i="231"/>
  <c r="AC172" i="232"/>
  <c r="AL309" i="19" s="1"/>
  <c r="AD136" i="232"/>
  <c r="X93" i="232"/>
  <c r="Y59" i="232"/>
  <c r="BJ172" i="232"/>
  <c r="BK136" i="232"/>
  <c r="T173" i="231"/>
  <c r="AC275" i="19" s="1"/>
  <c r="U137" i="231"/>
  <c r="AG92" i="232"/>
  <c r="AH58" i="232"/>
  <c r="BM136" i="193"/>
  <c r="BM173" i="193" s="1"/>
  <c r="BL172" i="193"/>
  <c r="BC137" i="217"/>
  <c r="BB173" i="217"/>
  <c r="U93" i="232"/>
  <c r="V59" i="232"/>
  <c r="AX172" i="232"/>
  <c r="AY136" i="232"/>
  <c r="AA136" i="232"/>
  <c r="Z172" i="232"/>
  <c r="AI309" i="19" s="1"/>
  <c r="AG84" i="232"/>
  <c r="AH50" i="232"/>
  <c r="Y13" i="231"/>
  <c r="X14" i="231"/>
  <c r="X16" i="231" s="1"/>
  <c r="X18" i="231" s="1"/>
  <c r="X20" i="231" s="1"/>
  <c r="X24" i="231" s="1"/>
  <c r="X44" i="231" s="1"/>
  <c r="V93" i="232"/>
  <c r="W59" i="232"/>
  <c r="W133" i="231"/>
  <c r="V169" i="231"/>
  <c r="AE271" i="19" s="1"/>
  <c r="AY172" i="232"/>
  <c r="AZ136" i="232"/>
  <c r="AH79" i="232"/>
  <c r="AI45" i="232"/>
  <c r="BA93" i="232"/>
  <c r="BB59" i="232"/>
  <c r="AH81" i="232"/>
  <c r="AI47" i="232"/>
  <c r="AB93" i="232"/>
  <c r="AC59" i="232"/>
  <c r="W81" i="231"/>
  <c r="X47" i="231"/>
  <c r="Z93" i="232"/>
  <c r="AA59" i="232"/>
  <c r="W85" i="231"/>
  <c r="X51" i="231"/>
  <c r="BB93" i="231"/>
  <c r="BC59" i="231"/>
  <c r="BC172" i="232"/>
  <c r="BD136" i="232"/>
  <c r="BI136" i="193"/>
  <c r="BH172" i="193"/>
  <c r="BH137" i="216"/>
  <c r="BG173" i="216"/>
  <c r="U136" i="231"/>
  <c r="T172" i="231"/>
  <c r="AC274" i="19" s="1"/>
  <c r="BC137" i="214"/>
  <c r="BB173" i="214"/>
  <c r="BH137" i="217"/>
  <c r="BG173" i="217"/>
  <c r="BH137" i="214"/>
  <c r="BG173" i="214"/>
  <c r="BF137" i="214"/>
  <c r="BE173" i="214"/>
  <c r="AG90" i="232"/>
  <c r="AH56" i="232"/>
  <c r="AH164" i="232"/>
  <c r="AI128" i="232"/>
  <c r="AG172" i="232"/>
  <c r="AH136" i="232"/>
  <c r="BJ137" i="216"/>
  <c r="BI173" i="216"/>
  <c r="AV127" i="213"/>
  <c r="AU163" i="213"/>
  <c r="BD127" i="213"/>
  <c r="BC163" i="213"/>
  <c r="BH127" i="213"/>
  <c r="BG163" i="213"/>
  <c r="BG59" i="231"/>
  <c r="BF93" i="231"/>
  <c r="W89" i="231"/>
  <c r="X55" i="231"/>
  <c r="W134" i="231"/>
  <c r="V170" i="231"/>
  <c r="AE272" i="19" s="1"/>
  <c r="BF127" i="213"/>
  <c r="BE163" i="213"/>
  <c r="BL127" i="213"/>
  <c r="BK163" i="213"/>
  <c r="V165" i="231"/>
  <c r="AE267" i="19" s="1"/>
  <c r="W129" i="231"/>
  <c r="AG79" i="232"/>
  <c r="AH121" i="232" s="1"/>
  <c r="AH45" i="232"/>
  <c r="AS127" i="213"/>
  <c r="AR163" i="213"/>
  <c r="BA172" i="231"/>
  <c r="BB136" i="231"/>
  <c r="BI127" i="213"/>
  <c r="BH163" i="213"/>
  <c r="BM137" i="216"/>
  <c r="BM174" i="216" s="1"/>
  <c r="BL173" i="216"/>
  <c r="AA172" i="232"/>
  <c r="AJ309" i="19" s="1"/>
  <c r="AB136" i="232"/>
  <c r="BJ127" i="213"/>
  <c r="BI163" i="213"/>
  <c r="BC93" i="231"/>
  <c r="BD59" i="231"/>
  <c r="BL172" i="232"/>
  <c r="BM136" i="232"/>
  <c r="BM173" i="232" s="1"/>
  <c r="BK172" i="231"/>
  <c r="BL136" i="231"/>
  <c r="AH89" i="232"/>
  <c r="AI55" i="232"/>
  <c r="W92" i="231"/>
  <c r="X58" i="231"/>
  <c r="V89" i="231"/>
  <c r="W55" i="231"/>
  <c r="Y172" i="232"/>
  <c r="AH309" i="19" s="1"/>
  <c r="Z136" i="232"/>
  <c r="BE172" i="231"/>
  <c r="BF136" i="231"/>
  <c r="AG168" i="232"/>
  <c r="AH132" i="232"/>
  <c r="BB172" i="231"/>
  <c r="BC136" i="231"/>
  <c r="AE136" i="232"/>
  <c r="AD172" i="232"/>
  <c r="AM309" i="19" s="1"/>
  <c r="U128" i="231"/>
  <c r="T164" i="231"/>
  <c r="AC266" i="19" s="1"/>
  <c r="BA137" i="217"/>
  <c r="AZ173" i="217"/>
  <c r="V81" i="231"/>
  <c r="W47" i="231"/>
  <c r="BG181" i="215"/>
  <c r="BH145" i="215"/>
  <c r="BJ172" i="231"/>
  <c r="BK136" i="231"/>
  <c r="U159" i="231"/>
  <c r="AD261" i="19" s="1"/>
  <c r="V123" i="231"/>
  <c r="BF93" i="232"/>
  <c r="BG59" i="232"/>
  <c r="BJ136" i="193"/>
  <c r="BI172" i="193"/>
  <c r="AH170" i="232"/>
  <c r="AI134" i="232"/>
  <c r="AZ93" i="232"/>
  <c r="BA59" i="232"/>
  <c r="AH159" i="232"/>
  <c r="AI123" i="232"/>
  <c r="T171" i="231"/>
  <c r="AC273" i="19" s="1"/>
  <c r="U135" i="231"/>
  <c r="AH90" i="232"/>
  <c r="AI56" i="232"/>
  <c r="V94" i="231"/>
  <c r="W60" i="231"/>
  <c r="AG87" i="232"/>
  <c r="AH53" i="232"/>
  <c r="BL181" i="215"/>
  <c r="BM145" i="215"/>
  <c r="BM182" i="215" s="1"/>
  <c r="BK181" i="215"/>
  <c r="BL145" i="215"/>
  <c r="BD172" i="232"/>
  <c r="BE136" i="232"/>
  <c r="V167" i="231"/>
  <c r="AE269" i="19" s="1"/>
  <c r="W131" i="231"/>
  <c r="AH167" i="232"/>
  <c r="AI131" i="232"/>
  <c r="BE137" i="217"/>
  <c r="BD173" i="217"/>
  <c r="BK127" i="213"/>
  <c r="BJ163" i="213"/>
  <c r="BK137" i="216"/>
  <c r="BJ173" i="216"/>
  <c r="AZ137" i="216"/>
  <c r="AY173" i="216"/>
  <c r="AR127" i="213"/>
  <c r="AQ163" i="213"/>
  <c r="BL136" i="193"/>
  <c r="BK172" i="193"/>
  <c r="BE136" i="193"/>
  <c r="BD172" i="193"/>
  <c r="BF137" i="216"/>
  <c r="BE173" i="216"/>
  <c r="T93" i="231"/>
  <c r="U59" i="231"/>
  <c r="AX172" i="231"/>
  <c r="AY136" i="231"/>
  <c r="BM137" i="217"/>
  <c r="BM174" i="217" s="1"/>
  <c r="BL173" i="217"/>
  <c r="BB137" i="217"/>
  <c r="BA173" i="217"/>
  <c r="BB127" i="213"/>
  <c r="BA163" i="213"/>
  <c r="AH162" i="232"/>
  <c r="AI126" i="232"/>
  <c r="BD172" i="231"/>
  <c r="BE136" i="231"/>
  <c r="BL137" i="217"/>
  <c r="BK173" i="217"/>
  <c r="BG127" i="213"/>
  <c r="BF163" i="213"/>
  <c r="BG136" i="193"/>
  <c r="BF172" i="193"/>
  <c r="BG172" i="232"/>
  <c r="BH136" i="232"/>
  <c r="U136" i="232"/>
  <c r="T172" i="232"/>
  <c r="AC309" i="19" s="1"/>
  <c r="AP127" i="213"/>
  <c r="AO163" i="213"/>
  <c r="V163" i="231"/>
  <c r="AE265" i="19" s="1"/>
  <c r="W127" i="231"/>
  <c r="BG137" i="216"/>
  <c r="BF173" i="216"/>
  <c r="AT127" i="213"/>
  <c r="AS163" i="213"/>
  <c r="AQ127" i="213"/>
  <c r="AP163" i="213"/>
  <c r="BD137" i="214"/>
  <c r="BC173" i="214"/>
  <c r="BB137" i="214"/>
  <c r="BA173" i="214"/>
  <c r="BI172" i="232"/>
  <c r="BJ136" i="232"/>
  <c r="BI172" i="231"/>
  <c r="BJ136" i="231"/>
  <c r="BF172" i="231"/>
  <c r="BG136" i="231"/>
  <c r="AW93" i="231"/>
  <c r="AX59" i="231"/>
  <c r="AX93" i="232"/>
  <c r="AY59" i="232"/>
  <c r="BE93" i="232"/>
  <c r="BF59" i="232"/>
  <c r="AG164" i="232"/>
  <c r="AH128" i="232"/>
  <c r="AB172" i="232"/>
  <c r="AK309" i="19" s="1"/>
  <c r="AC136" i="232"/>
  <c r="X52" i="231"/>
  <c r="W86" i="231"/>
  <c r="BE172" i="232"/>
  <c r="BF136" i="232"/>
  <c r="BD136" i="193"/>
  <c r="BC172" i="193"/>
  <c r="AH47" i="232"/>
  <c r="AG81" i="232"/>
  <c r="U172" i="232"/>
  <c r="AD309" i="19" s="1"/>
  <c r="V136" i="232"/>
  <c r="AH172" i="232"/>
  <c r="AI136" i="232"/>
  <c r="S93" i="231"/>
  <c r="T59" i="231"/>
  <c r="AZ127" i="213"/>
  <c r="AY163" i="213"/>
  <c r="W94" i="231"/>
  <c r="X60" i="231"/>
  <c r="S93" i="232"/>
  <c r="T59" i="232"/>
  <c r="V159" i="231"/>
  <c r="AE261" i="19" s="1"/>
  <c r="W123" i="231"/>
  <c r="Y93" i="232"/>
  <c r="Z59" i="232"/>
  <c r="AW93" i="232"/>
  <c r="AX59" i="232"/>
  <c r="AG86" i="232"/>
  <c r="AH52" i="232"/>
  <c r="BH172" i="232"/>
  <c r="BI136" i="232"/>
  <c r="W83" i="231"/>
  <c r="X49" i="231"/>
  <c r="BF172" i="232"/>
  <c r="BG136" i="232"/>
  <c r="U130" i="231"/>
  <c r="T166" i="231"/>
  <c r="AC268" i="19" s="1"/>
  <c r="AZ136" i="231"/>
  <c r="AY172" i="231"/>
  <c r="AG162" i="232"/>
  <c r="AH126" i="232"/>
  <c r="BL137" i="214"/>
  <c r="BK173" i="214"/>
  <c r="BI137" i="216"/>
  <c r="BH173" i="216"/>
  <c r="AY93" i="231"/>
  <c r="AZ59" i="231"/>
  <c r="AY93" i="232"/>
  <c r="AZ59" i="232"/>
  <c r="AW127" i="213"/>
  <c r="AV163" i="213"/>
  <c r="BD137" i="217"/>
  <c r="BC173" i="217"/>
  <c r="BD137" i="216"/>
  <c r="BC173" i="216"/>
  <c r="BB137" i="216"/>
  <c r="BA173" i="216"/>
  <c r="AY127" i="213"/>
  <c r="AX163" i="213"/>
  <c r="V83" i="231"/>
  <c r="W49" i="231"/>
  <c r="AZ136" i="193"/>
  <c r="AY172" i="193"/>
  <c r="AH92" i="232"/>
  <c r="AI58" i="232"/>
  <c r="V164" i="231"/>
  <c r="AE266" i="19" s="1"/>
  <c r="W128" i="231"/>
  <c r="AH123" i="232"/>
  <c r="AG159" i="232"/>
  <c r="BE93" i="231"/>
  <c r="BF59" i="231"/>
  <c r="AG160" i="232"/>
  <c r="AH124" i="232"/>
  <c r="BJ137" i="214"/>
  <c r="BI173" i="214"/>
  <c r="BE127" i="213"/>
  <c r="BD163" i="213"/>
  <c r="BG137" i="214"/>
  <c r="BF173" i="214"/>
  <c r="AG170" i="232"/>
  <c r="AH134" i="232"/>
  <c r="BF137" i="217"/>
  <c r="BE173" i="217"/>
  <c r="AH168" i="232"/>
  <c r="AI132" i="232"/>
  <c r="AY59" i="231"/>
  <c r="AX93" i="231"/>
  <c r="BJ181" i="215"/>
  <c r="BK145" i="215"/>
  <c r="L105" i="183"/>
  <c r="U8" i="19" s="1"/>
  <c r="BB136" i="193"/>
  <c r="BA172" i="193"/>
  <c r="BK136" i="193"/>
  <c r="BJ172" i="193"/>
  <c r="AZ137" i="217"/>
  <c r="AY173" i="217"/>
  <c r="BC136" i="193"/>
  <c r="BB172" i="193"/>
  <c r="BK137" i="214"/>
  <c r="BJ173" i="214"/>
  <c r="BH59" i="231"/>
  <c r="BH94" i="231" s="1"/>
  <c r="BG93" i="231"/>
  <c r="BM137" i="214"/>
  <c r="BM174" i="214" s="1"/>
  <c r="BL173" i="214"/>
  <c r="BH136" i="193"/>
  <c r="BG172" i="193"/>
  <c r="BE137" i="214"/>
  <c r="BD173" i="214"/>
  <c r="X53" i="231"/>
  <c r="W87" i="231"/>
  <c r="AG59" i="232"/>
  <c r="AF93" i="232"/>
  <c r="BB59" i="231"/>
  <c r="BA93" i="231"/>
  <c r="AZ93" i="231"/>
  <c r="BA59" i="231"/>
  <c r="AC93" i="232"/>
  <c r="AD59" i="232"/>
  <c r="V172" i="231"/>
  <c r="AE274" i="19" s="1"/>
  <c r="W136" i="231"/>
  <c r="AG165" i="232"/>
  <c r="AH129" i="232"/>
  <c r="V92" i="231"/>
  <c r="W58" i="231"/>
  <c r="BC59" i="232"/>
  <c r="BB93" i="232"/>
  <c r="W53" i="231"/>
  <c r="V87" i="231"/>
  <c r="X172" i="232"/>
  <c r="AG309" i="19" s="1"/>
  <c r="Y136" i="232"/>
  <c r="AE172" i="232"/>
  <c r="AN309" i="19" s="1"/>
  <c r="AG136" i="232"/>
  <c r="BI181" i="215"/>
  <c r="BJ145" i="215"/>
  <c r="BA136" i="193"/>
  <c r="AZ172" i="193"/>
  <c r="AY136" i="193"/>
  <c r="AX172" i="193"/>
  <c r="AD93" i="232"/>
  <c r="AE59" i="232"/>
  <c r="W80" i="231"/>
  <c r="X46" i="231"/>
  <c r="AH86" i="232"/>
  <c r="AI52" i="232"/>
  <c r="AI50" i="232"/>
  <c r="AH84" i="232"/>
  <c r="BC93" i="232"/>
  <c r="BD59" i="232"/>
  <c r="BE59" i="232"/>
  <c r="BD93" i="232"/>
  <c r="U133" i="231"/>
  <c r="T169" i="231"/>
  <c r="AC271" i="19" s="1"/>
  <c r="AG93" i="232"/>
  <c r="AH59" i="232"/>
  <c r="BA172" i="232"/>
  <c r="BB136" i="232"/>
  <c r="BG172" i="231"/>
  <c r="BH136" i="231"/>
  <c r="T93" i="232"/>
  <c r="U59" i="232"/>
  <c r="W172" i="232"/>
  <c r="AF309" i="19" s="1"/>
  <c r="X136" i="232"/>
  <c r="BC137" i="216"/>
  <c r="BB173" i="216"/>
  <c r="BM136" i="231"/>
  <c r="BM173" i="231" s="1"/>
  <c r="BL172" i="231"/>
  <c r="BD136" i="231"/>
  <c r="BC172" i="231"/>
  <c r="U161" i="231"/>
  <c r="AD263" i="19" s="1"/>
  <c r="V125" i="231"/>
  <c r="BI137" i="214"/>
  <c r="BH173" i="214"/>
  <c r="BL137" i="216"/>
  <c r="BK173" i="216"/>
  <c r="BA127" i="213"/>
  <c r="AZ163" i="213"/>
  <c r="BD93" i="231"/>
  <c r="BE59" i="231"/>
  <c r="BA137" i="214"/>
  <c r="AZ173" i="214"/>
  <c r="AA93" i="232"/>
  <c r="AB59" i="232"/>
  <c r="AZ172" i="232"/>
  <c r="BA136" i="232"/>
  <c r="BK172" i="232"/>
  <c r="BL136" i="232"/>
  <c r="BJ137" i="217"/>
  <c r="BI173" i="217"/>
  <c r="BI137" i="217"/>
  <c r="BH173" i="217"/>
  <c r="AX127" i="213"/>
  <c r="AW163" i="213"/>
  <c r="AZ172" i="231"/>
  <c r="BA136" i="231"/>
  <c r="AZ137" i="214"/>
  <c r="AY173" i="214"/>
  <c r="AG82" i="232"/>
  <c r="AH48" i="232"/>
  <c r="BC136" i="232"/>
  <c r="BB172" i="232"/>
  <c r="S172" i="232"/>
  <c r="AB309" i="19" s="1"/>
  <c r="T136" i="232"/>
  <c r="W79" i="231"/>
  <c r="W121" i="231" s="1"/>
  <c r="X45" i="231"/>
  <c r="V161" i="231"/>
  <c r="AE263" i="19" s="1"/>
  <c r="W125" i="231"/>
  <c r="W122" i="231"/>
  <c r="V158" i="231"/>
  <c r="AE260" i="19" s="1"/>
  <c r="AI122" i="214"/>
  <c r="AH158" i="214"/>
  <c r="O201" i="228"/>
  <c r="X335" i="19" s="1"/>
  <c r="P127" i="213"/>
  <c r="O163" i="213"/>
  <c r="X370" i="19" s="1"/>
  <c r="AI137" i="214"/>
  <c r="AH173" i="214"/>
  <c r="AG136" i="215"/>
  <c r="AE172" i="215"/>
  <c r="AN449" i="19" s="1"/>
  <c r="V127" i="213"/>
  <c r="U163" i="213"/>
  <c r="AD370" i="19" s="1"/>
  <c r="AJ135" i="217"/>
  <c r="AI171" i="217"/>
  <c r="AG161" i="214"/>
  <c r="AH125" i="214"/>
  <c r="AJ127" i="217"/>
  <c r="AI163" i="217"/>
  <c r="AJ137" i="193"/>
  <c r="AI173" i="193"/>
  <c r="T127" i="213"/>
  <c r="S163" i="213"/>
  <c r="AB370" i="19" s="1"/>
  <c r="AJ137" i="217"/>
  <c r="AI173" i="217"/>
  <c r="AG137" i="214"/>
  <c r="AE173" i="214"/>
  <c r="AN415" i="19" s="1"/>
  <c r="V122" i="213"/>
  <c r="U158" i="213"/>
  <c r="AD365" i="19" s="1"/>
  <c r="AJ122" i="214"/>
  <c r="AI158" i="214"/>
  <c r="K201" i="228"/>
  <c r="T335" i="19" s="1"/>
  <c r="T199" i="228"/>
  <c r="AC333" i="19" s="1"/>
  <c r="J201" i="228"/>
  <c r="S335" i="19" s="1"/>
  <c r="T211" i="229"/>
  <c r="AC520" i="19" s="1"/>
  <c r="AE201" i="229"/>
  <c r="AN510" i="19" s="1"/>
  <c r="K127" i="213"/>
  <c r="J163" i="213"/>
  <c r="S370" i="19" s="1"/>
  <c r="AG163" i="215"/>
  <c r="AH127" i="215"/>
  <c r="AH161" i="217"/>
  <c r="AI125" i="217"/>
  <c r="AI138" i="214"/>
  <c r="AH174" i="214"/>
  <c r="AI136" i="214"/>
  <c r="AH172" i="214"/>
  <c r="AG132" i="215"/>
  <c r="AE168" i="215"/>
  <c r="AN445" i="19" s="1"/>
  <c r="V137" i="214"/>
  <c r="U173" i="214"/>
  <c r="AD415" i="19" s="1"/>
  <c r="AG177" i="215"/>
  <c r="AH141" i="215"/>
  <c r="AJ127" i="193"/>
  <c r="AI163" i="193"/>
  <c r="AH163" i="214"/>
  <c r="AI127" i="214"/>
  <c r="AH169" i="214"/>
  <c r="AI133" i="214"/>
  <c r="AK126" i="217"/>
  <c r="AJ162" i="217"/>
  <c r="U211" i="229"/>
  <c r="AD520" i="19" s="1"/>
  <c r="N201" i="228"/>
  <c r="W335" i="19" s="1"/>
  <c r="U199" i="228"/>
  <c r="AD333" i="19" s="1"/>
  <c r="R201" i="228"/>
  <c r="AA335" i="19" s="1"/>
  <c r="AG176" i="215"/>
  <c r="AH140" i="215"/>
  <c r="AH164" i="214"/>
  <c r="AI128" i="214"/>
  <c r="AJ130" i="217"/>
  <c r="AI166" i="217"/>
  <c r="AJ132" i="217"/>
  <c r="AI168" i="217"/>
  <c r="S127" i="213"/>
  <c r="R163" i="213"/>
  <c r="AA370" i="19" s="1"/>
  <c r="AJ138" i="217"/>
  <c r="AI174" i="217"/>
  <c r="AG179" i="215"/>
  <c r="AH143" i="215"/>
  <c r="AI128" i="217"/>
  <c r="AH164" i="217"/>
  <c r="AJ126" i="193"/>
  <c r="AI162" i="193"/>
  <c r="AG181" i="215"/>
  <c r="AH145" i="215"/>
  <c r="AC137" i="214"/>
  <c r="AB173" i="214"/>
  <c r="AK415" i="19" s="1"/>
  <c r="X137" i="214"/>
  <c r="W173" i="214"/>
  <c r="AF415" i="19" s="1"/>
  <c r="AI123" i="214"/>
  <c r="AH159" i="214"/>
  <c r="U198" i="228"/>
  <c r="AD332" i="19" s="1"/>
  <c r="AE211" i="229"/>
  <c r="AN520" i="19" s="1"/>
  <c r="AD211" i="229"/>
  <c r="AM520" i="19" s="1"/>
  <c r="V211" i="229"/>
  <c r="AE520" i="19" s="1"/>
  <c r="U124" i="213"/>
  <c r="T160" i="213"/>
  <c r="AC367" i="19" s="1"/>
  <c r="AG130" i="215"/>
  <c r="AE166" i="215"/>
  <c r="AN443" i="19" s="1"/>
  <c r="AG141" i="215"/>
  <c r="AE177" i="215"/>
  <c r="AN454" i="19" s="1"/>
  <c r="AJ134" i="193"/>
  <c r="AI170" i="193"/>
  <c r="AH170" i="214"/>
  <c r="AI134" i="214"/>
  <c r="AA137" i="214"/>
  <c r="Z173" i="214"/>
  <c r="AI415" i="19" s="1"/>
  <c r="O127" i="213"/>
  <c r="N163" i="213"/>
  <c r="W370" i="19" s="1"/>
  <c r="AG164" i="215"/>
  <c r="AH128" i="215"/>
  <c r="AJ124" i="193"/>
  <c r="AI160" i="193"/>
  <c r="AB181" i="215"/>
  <c r="AK458" i="19" s="1"/>
  <c r="AC145" i="215"/>
  <c r="AH166" i="214"/>
  <c r="AI130" i="214"/>
  <c r="AI132" i="217"/>
  <c r="AH168" i="217"/>
  <c r="AJ122" i="217"/>
  <c r="AF122" i="217" s="1"/>
  <c r="AO539" i="19" s="1"/>
  <c r="AI158" i="217"/>
  <c r="AF158" i="217" s="1"/>
  <c r="AO540" i="19" s="1"/>
  <c r="U122" i="213"/>
  <c r="T158" i="213"/>
  <c r="AC365" i="19" s="1"/>
  <c r="AB211" i="229"/>
  <c r="AK520" i="19" s="1"/>
  <c r="L201" i="228"/>
  <c r="U335" i="19" s="1"/>
  <c r="AE207" i="229"/>
  <c r="AN516" i="19" s="1"/>
  <c r="U201" i="228"/>
  <c r="AD335" i="19" s="1"/>
  <c r="V126" i="213"/>
  <c r="U162" i="213"/>
  <c r="AD369" i="19" s="1"/>
  <c r="AD181" i="215"/>
  <c r="AM458" i="19" s="1"/>
  <c r="AE145" i="215"/>
  <c r="AG123" i="215"/>
  <c r="AE159" i="215"/>
  <c r="AN436" i="19" s="1"/>
  <c r="AG175" i="215"/>
  <c r="AH139" i="215"/>
  <c r="AJ134" i="217"/>
  <c r="AI170" i="217"/>
  <c r="U137" i="214"/>
  <c r="T173" i="214"/>
  <c r="AC415" i="19" s="1"/>
  <c r="R127" i="213"/>
  <c r="Q163" i="213"/>
  <c r="Z370" i="19" s="1"/>
  <c r="AG162" i="215"/>
  <c r="AH126" i="215"/>
  <c r="AG161" i="215"/>
  <c r="AH125" i="215"/>
  <c r="AJ125" i="193"/>
  <c r="AI161" i="193"/>
  <c r="AG166" i="215"/>
  <c r="AH130" i="215"/>
  <c r="P201" i="228"/>
  <c r="Y335" i="19" s="1"/>
  <c r="Y211" i="229"/>
  <c r="AH520" i="19" s="1"/>
  <c r="X211" i="229"/>
  <c r="AG520" i="19" s="1"/>
  <c r="T196" i="228"/>
  <c r="AC330" i="19" s="1"/>
  <c r="Q201" i="228"/>
  <c r="Z335" i="19" s="1"/>
  <c r="S201" i="228"/>
  <c r="AB335" i="19" s="1"/>
  <c r="AG171" i="215"/>
  <c r="AH135" i="215"/>
  <c r="AH171" i="214"/>
  <c r="AI135" i="214"/>
  <c r="M127" i="213"/>
  <c r="L163" i="213"/>
  <c r="U370" i="19" s="1"/>
  <c r="AC181" i="215"/>
  <c r="AL458" i="19" s="1"/>
  <c r="AD145" i="215"/>
  <c r="Z137" i="214"/>
  <c r="Y173" i="214"/>
  <c r="AH415" i="19" s="1"/>
  <c r="AJ133" i="193"/>
  <c r="AI169" i="193"/>
  <c r="AI125" i="214"/>
  <c r="AH161" i="214"/>
  <c r="AG180" i="215"/>
  <c r="AH144" i="215"/>
  <c r="AB137" i="214"/>
  <c r="AA173" i="214"/>
  <c r="AJ415" i="19" s="1"/>
  <c r="Y137" i="214"/>
  <c r="X173" i="214"/>
  <c r="AG415" i="19" s="1"/>
  <c r="L127" i="213"/>
  <c r="K163" i="213"/>
  <c r="T370" i="19" s="1"/>
  <c r="V128" i="213"/>
  <c r="U164" i="213"/>
  <c r="AD371" i="19" s="1"/>
  <c r="AE181" i="215"/>
  <c r="AN458" i="19" s="1"/>
  <c r="AG145" i="215"/>
  <c r="AH160" i="215"/>
  <c r="AE199" i="229"/>
  <c r="AN508" i="19" s="1"/>
  <c r="AA211" i="229"/>
  <c r="AJ520" i="19" s="1"/>
  <c r="U202" i="228"/>
  <c r="AD336" i="19" s="1"/>
  <c r="AE209" i="229"/>
  <c r="AN518" i="19" s="1"/>
  <c r="AG174" i="215"/>
  <c r="AH138" i="215"/>
  <c r="AJ129" i="193"/>
  <c r="AI165" i="193"/>
  <c r="AG168" i="215"/>
  <c r="AH132" i="215"/>
  <c r="AJ130" i="193"/>
  <c r="AI166" i="193"/>
  <c r="AJ128" i="217"/>
  <c r="AI164" i="217"/>
  <c r="AD137" i="214"/>
  <c r="AC173" i="214"/>
  <c r="AL415" i="19" s="1"/>
  <c r="AJ123" i="217"/>
  <c r="AI159" i="217"/>
  <c r="AH165" i="214"/>
  <c r="AI129" i="214"/>
  <c r="V124" i="213"/>
  <c r="U160" i="213"/>
  <c r="AD367" i="19" s="1"/>
  <c r="Q127" i="213"/>
  <c r="P163" i="213"/>
  <c r="Y370" i="19" s="1"/>
  <c r="AG172" i="215"/>
  <c r="AH136" i="215"/>
  <c r="AI137" i="193"/>
  <c r="AH173" i="193"/>
  <c r="AI130" i="193"/>
  <c r="AH166" i="193"/>
  <c r="M201" i="228"/>
  <c r="V335" i="19" s="1"/>
  <c r="Z211" i="229"/>
  <c r="AI520" i="19" s="1"/>
  <c r="W211" i="229"/>
  <c r="AF520" i="19" s="1"/>
  <c r="AC211" i="229"/>
  <c r="AL520" i="19" s="1"/>
  <c r="AH137" i="217"/>
  <c r="AG173" i="217"/>
  <c r="W137" i="214"/>
  <c r="V173" i="214"/>
  <c r="AE415" i="19" s="1"/>
  <c r="AI130" i="217"/>
  <c r="AH166" i="217"/>
  <c r="AH167" i="214"/>
  <c r="AI131" i="214"/>
  <c r="N127" i="213"/>
  <c r="M163" i="213"/>
  <c r="V370" i="19" s="1"/>
  <c r="AG128" i="215"/>
  <c r="AE164" i="215"/>
  <c r="AN441" i="19" s="1"/>
  <c r="AJ136" i="217"/>
  <c r="AI172" i="217"/>
  <c r="AG170" i="215"/>
  <c r="AH134" i="215"/>
  <c r="AJ136" i="193"/>
  <c r="AI172" i="193"/>
  <c r="AH168" i="214"/>
  <c r="AI132" i="214"/>
  <c r="AE137" i="214"/>
  <c r="AD173" i="214"/>
  <c r="AM415" i="19" s="1"/>
  <c r="BF72" i="198"/>
  <c r="BF105" i="198"/>
  <c r="AX105" i="198"/>
  <c r="AX72" i="198"/>
  <c r="AT67" i="199"/>
  <c r="T105" i="196"/>
  <c r="U72" i="196"/>
  <c r="AK105" i="198"/>
  <c r="AK72" i="198"/>
  <c r="AJ102" i="199"/>
  <c r="AH128" i="199"/>
  <c r="AI129" i="199" s="1"/>
  <c r="AJ130" i="199" s="1"/>
  <c r="AK131" i="199" s="1"/>
  <c r="AL132" i="199" s="1"/>
  <c r="AM133" i="199" s="1"/>
  <c r="AN134" i="199" s="1"/>
  <c r="AO135" i="199" s="1"/>
  <c r="AP136" i="199" s="1"/>
  <c r="AQ137" i="199" s="1"/>
  <c r="AR138" i="199" s="1"/>
  <c r="AS139" i="199" s="1"/>
  <c r="AT140" i="199" s="1"/>
  <c r="AU141" i="199" s="1"/>
  <c r="AV142" i="199" s="1"/>
  <c r="AW143" i="199" s="1"/>
  <c r="AX144" i="199" s="1"/>
  <c r="AY145" i="199" s="1"/>
  <c r="AZ146" i="199" s="1"/>
  <c r="AC130" i="199"/>
  <c r="AL802" i="19" s="1"/>
  <c r="AK51" i="19"/>
  <c r="U130" i="199"/>
  <c r="AD802" i="19" s="1"/>
  <c r="AC51" i="19"/>
  <c r="M130" i="199"/>
  <c r="V802" i="19" s="1"/>
  <c r="U51" i="19"/>
  <c r="G72" i="198"/>
  <c r="F105" i="198"/>
  <c r="AL72" i="198"/>
  <c r="AL105" i="198"/>
  <c r="AM72" i="198"/>
  <c r="AM105" i="198"/>
  <c r="AR72" i="198"/>
  <c r="AR105" i="198"/>
  <c r="BA102" i="199"/>
  <c r="AY67" i="199"/>
  <c r="AU67" i="199"/>
  <c r="AP67" i="199"/>
  <c r="AL67" i="199"/>
  <c r="AH67" i="199"/>
  <c r="AD67" i="199"/>
  <c r="AA67" i="199"/>
  <c r="BG102" i="199"/>
  <c r="AD72" i="197"/>
  <c r="AC105" i="197"/>
  <c r="Z72" i="197"/>
  <c r="Y105" i="197"/>
  <c r="V105" i="197"/>
  <c r="W72" i="197"/>
  <c r="BD105" i="197"/>
  <c r="BD72" i="197"/>
  <c r="AZ105" i="197"/>
  <c r="AZ72" i="197"/>
  <c r="AP105" i="197"/>
  <c r="AP72" i="197"/>
  <c r="Q105" i="196"/>
  <c r="R72" i="196"/>
  <c r="AV72" i="196"/>
  <c r="AV105" i="196"/>
  <c r="AY72" i="196"/>
  <c r="AY105" i="196"/>
  <c r="AW72" i="196"/>
  <c r="AW105" i="196"/>
  <c r="AW102" i="199"/>
  <c r="AO72" i="197"/>
  <c r="AO105" i="197"/>
  <c r="BC72" i="196"/>
  <c r="BC105" i="196"/>
  <c r="AN102" i="199"/>
  <c r="X105" i="197"/>
  <c r="Y72" i="197"/>
  <c r="T105" i="197"/>
  <c r="U72" i="197"/>
  <c r="J105" i="197"/>
  <c r="K72" i="197"/>
  <c r="AB72" i="196"/>
  <c r="AA105" i="196"/>
  <c r="R105" i="196"/>
  <c r="S72" i="196"/>
  <c r="AP105" i="196"/>
  <c r="AP72" i="196"/>
  <c r="AA114" i="199"/>
  <c r="D68" i="199" s="1"/>
  <c r="AA92" i="198"/>
  <c r="AA93" i="198" s="1"/>
  <c r="AA92" i="196"/>
  <c r="AA93" i="196" s="1"/>
  <c r="AA92" i="197"/>
  <c r="AH129" i="199"/>
  <c r="AI130" i="199" s="1"/>
  <c r="AJ131" i="199" s="1"/>
  <c r="AK132" i="199" s="1"/>
  <c r="AL133" i="199" s="1"/>
  <c r="AM134" i="199" s="1"/>
  <c r="AN135" i="199" s="1"/>
  <c r="AO136" i="199" s="1"/>
  <c r="AP137" i="199" s="1"/>
  <c r="AQ138" i="199" s="1"/>
  <c r="AR139" i="199" s="1"/>
  <c r="AS140" i="199" s="1"/>
  <c r="AT141" i="199" s="1"/>
  <c r="AU142" i="199" s="1"/>
  <c r="AV143" i="199" s="1"/>
  <c r="AW144" i="199" s="1"/>
  <c r="AX145" i="199" s="1"/>
  <c r="AY146" i="199" s="1"/>
  <c r="X130" i="199"/>
  <c r="AG802" i="19" s="1"/>
  <c r="AF51" i="19"/>
  <c r="Z51" i="19"/>
  <c r="R130" i="199"/>
  <c r="AA802" i="19" s="1"/>
  <c r="BI146" i="199"/>
  <c r="BG146" i="199"/>
  <c r="AI105" i="198"/>
  <c r="AI72" i="198"/>
  <c r="AE105" i="198"/>
  <c r="AF72" i="198"/>
  <c r="AA72" i="198"/>
  <c r="Z105" i="198"/>
  <c r="Q72" i="198"/>
  <c r="P105" i="198"/>
  <c r="M105" i="198"/>
  <c r="N72" i="198"/>
  <c r="K105" i="198"/>
  <c r="L72" i="198"/>
  <c r="BH72" i="198"/>
  <c r="BI106" i="198" s="1"/>
  <c r="BH105" i="198"/>
  <c r="AW72" i="198"/>
  <c r="AW105" i="198"/>
  <c r="BB72" i="198"/>
  <c r="BB105" i="198"/>
  <c r="AZ102" i="199"/>
  <c r="AW67" i="199"/>
  <c r="AQ102" i="199"/>
  <c r="AL102" i="199"/>
  <c r="AM103" i="199" s="1"/>
  <c r="AI102" i="199"/>
  <c r="AG102" i="199"/>
  <c r="AB102" i="199"/>
  <c r="BE102" i="199"/>
  <c r="BE67" i="199"/>
  <c r="AG72" i="197"/>
  <c r="AG105" i="197"/>
  <c r="AA105" i="197"/>
  <c r="AB72" i="197"/>
  <c r="Q72" i="197"/>
  <c r="P105" i="197"/>
  <c r="K105" i="197"/>
  <c r="L72" i="197"/>
  <c r="AU105" i="197"/>
  <c r="AU72" i="197"/>
  <c r="BH72" i="197"/>
  <c r="BI106" i="197" s="1"/>
  <c r="BH105" i="197"/>
  <c r="BG105" i="197"/>
  <c r="BG72" i="197"/>
  <c r="AJ105" i="196"/>
  <c r="AJ72" i="196"/>
  <c r="AE105" i="196"/>
  <c r="AF72" i="196"/>
  <c r="AA72" i="196"/>
  <c r="Z105" i="196"/>
  <c r="AT105" i="196"/>
  <c r="AT72" i="196"/>
  <c r="AQ72" i="196"/>
  <c r="AQ105" i="196"/>
  <c r="AO105" i="196"/>
  <c r="AO72" i="196"/>
  <c r="H72" i="198"/>
  <c r="G105" i="198"/>
  <c r="AG67" i="199"/>
  <c r="AK72" i="197"/>
  <c r="AK105" i="197"/>
  <c r="BE72" i="197"/>
  <c r="BE105" i="197"/>
  <c r="AG72" i="196"/>
  <c r="AG105" i="196"/>
  <c r="Y72" i="196"/>
  <c r="X105" i="196"/>
  <c r="P72" i="196"/>
  <c r="O105" i="196"/>
  <c r="L105" i="196"/>
  <c r="M72" i="196"/>
  <c r="H105" i="196"/>
  <c r="I72" i="196"/>
  <c r="AX105" i="196"/>
  <c r="AX72" i="196"/>
  <c r="AK72" i="196"/>
  <c r="AK105" i="196"/>
  <c r="AH126" i="199"/>
  <c r="AI127" i="199" s="1"/>
  <c r="AJ128" i="199" s="1"/>
  <c r="AK129" i="199" s="1"/>
  <c r="AL130" i="199" s="1"/>
  <c r="AM131" i="199" s="1"/>
  <c r="AN132" i="199" s="1"/>
  <c r="AO133" i="199" s="1"/>
  <c r="AP134" i="199" s="1"/>
  <c r="AQ135" i="199" s="1"/>
  <c r="AR136" i="199" s="1"/>
  <c r="AS137" i="199" s="1"/>
  <c r="AT138" i="199" s="1"/>
  <c r="AU139" i="199" s="1"/>
  <c r="AV140" i="199" s="1"/>
  <c r="AW141" i="199" s="1"/>
  <c r="AX142" i="199" s="1"/>
  <c r="AY143" i="199" s="1"/>
  <c r="AZ144" i="199" s="1"/>
  <c r="BA145" i="199" s="1"/>
  <c r="BB146" i="199" s="1"/>
  <c r="AF125" i="199"/>
  <c r="D71" i="198"/>
  <c r="AJ72" i="198"/>
  <c r="AJ105" i="198"/>
  <c r="BA67" i="199"/>
  <c r="BD102" i="199"/>
  <c r="BF146" i="199"/>
  <c r="AG130" i="199"/>
  <c r="AN51" i="19"/>
  <c r="AG51" i="19"/>
  <c r="Y130" i="199"/>
  <c r="AH802" i="19" s="1"/>
  <c r="P130" i="199"/>
  <c r="Y802" i="19" s="1"/>
  <c r="X51" i="19"/>
  <c r="BJ146" i="199"/>
  <c r="AG105" i="198"/>
  <c r="AG72" i="198"/>
  <c r="AC105" i="198"/>
  <c r="AD72" i="198"/>
  <c r="W72" i="198"/>
  <c r="V105" i="198"/>
  <c r="T72" i="198"/>
  <c r="S105" i="198"/>
  <c r="N105" i="198"/>
  <c r="O72" i="198"/>
  <c r="AN72" i="198"/>
  <c r="AN105" i="198"/>
  <c r="BG105" i="198"/>
  <c r="BG72" i="198"/>
  <c r="AQ72" i="198"/>
  <c r="AQ105" i="198"/>
  <c r="AZ67" i="199"/>
  <c r="AS102" i="199"/>
  <c r="AR102" i="199"/>
  <c r="AM102" i="199"/>
  <c r="AJ67" i="199"/>
  <c r="AF67" i="199"/>
  <c r="G83" i="199"/>
  <c r="D82" i="199"/>
  <c r="W105" i="197"/>
  <c r="X72" i="197"/>
  <c r="P72" i="197"/>
  <c r="O105" i="197"/>
  <c r="M105" i="197"/>
  <c r="N72" i="197"/>
  <c r="AQ105" i="197"/>
  <c r="AQ72" i="197"/>
  <c r="AY72" i="197"/>
  <c r="AY105" i="197"/>
  <c r="AN72" i="197"/>
  <c r="AN105" i="197"/>
  <c r="Z115" i="199"/>
  <c r="Z93" i="197"/>
  <c r="AD105" i="196"/>
  <c r="AE72" i="196"/>
  <c r="S105" i="196"/>
  <c r="T72" i="196"/>
  <c r="J72" i="196"/>
  <c r="I105" i="196"/>
  <c r="H72" i="196"/>
  <c r="G105" i="196"/>
  <c r="AR105" i="196"/>
  <c r="AR72" i="196"/>
  <c r="BG105" i="196"/>
  <c r="BG72" i="196"/>
  <c r="AH127" i="199"/>
  <c r="AI128" i="199" s="1"/>
  <c r="AJ129" i="199" s="1"/>
  <c r="AK130" i="199" s="1"/>
  <c r="AL131" i="199" s="1"/>
  <c r="AM132" i="199" s="1"/>
  <c r="AN133" i="199" s="1"/>
  <c r="AO134" i="199" s="1"/>
  <c r="AP135" i="199" s="1"/>
  <c r="AQ136" i="199" s="1"/>
  <c r="AR137" i="199" s="1"/>
  <c r="AS138" i="199" s="1"/>
  <c r="AT139" i="199" s="1"/>
  <c r="AU140" i="199" s="1"/>
  <c r="AV141" i="199" s="1"/>
  <c r="AW142" i="199" s="1"/>
  <c r="AX143" i="199" s="1"/>
  <c r="AY144" i="199" s="1"/>
  <c r="AZ145" i="199" s="1"/>
  <c r="BA146" i="199" s="1"/>
  <c r="T130" i="199"/>
  <c r="AC802" i="19" s="1"/>
  <c r="AB51" i="19"/>
  <c r="N130" i="199"/>
  <c r="W802" i="19" s="1"/>
  <c r="V51" i="19"/>
  <c r="AC67" i="199"/>
  <c r="L105" i="197"/>
  <c r="M72" i="197"/>
  <c r="AC72" i="196"/>
  <c r="AB105" i="196"/>
  <c r="Z130" i="199"/>
  <c r="AI802" i="19" s="1"/>
  <c r="AH51" i="19"/>
  <c r="R105" i="198"/>
  <c r="S72" i="198"/>
  <c r="I72" i="198"/>
  <c r="H105" i="198"/>
  <c r="BC72" i="198"/>
  <c r="BC105" i="198"/>
  <c r="AT105" i="198"/>
  <c r="AT72" i="198"/>
  <c r="AF102" i="199"/>
  <c r="H105" i="197"/>
  <c r="I72" i="197"/>
  <c r="G72" i="196"/>
  <c r="F105" i="196"/>
  <c r="D71" i="196"/>
  <c r="AL105" i="196"/>
  <c r="AL72" i="196"/>
  <c r="BD146" i="199"/>
  <c r="AH130" i="199"/>
  <c r="AI131" i="199" s="1"/>
  <c r="AJ132" i="199" s="1"/>
  <c r="AK133" i="199" s="1"/>
  <c r="AL134" i="199" s="1"/>
  <c r="AM135" i="199" s="1"/>
  <c r="AN136" i="199" s="1"/>
  <c r="AO137" i="199" s="1"/>
  <c r="AP138" i="199" s="1"/>
  <c r="AQ139" i="199" s="1"/>
  <c r="AR140" i="199" s="1"/>
  <c r="AS141" i="199" s="1"/>
  <c r="AT142" i="199" s="1"/>
  <c r="AU143" i="199" s="1"/>
  <c r="AV144" i="199" s="1"/>
  <c r="AW145" i="199" s="1"/>
  <c r="AX146" i="199" s="1"/>
  <c r="AA130" i="199"/>
  <c r="AJ802" i="19" s="1"/>
  <c r="AI51" i="19"/>
  <c r="Y51" i="19"/>
  <c r="Q130" i="199"/>
  <c r="Z802" i="19" s="1"/>
  <c r="BL146" i="199"/>
  <c r="AH72" i="198"/>
  <c r="AH105" i="198"/>
  <c r="U105" i="198"/>
  <c r="V72" i="198"/>
  <c r="Q105" i="198"/>
  <c r="R72" i="198"/>
  <c r="AY105" i="198"/>
  <c r="AY72" i="198"/>
  <c r="AZ105" i="198"/>
  <c r="AZ72" i="198"/>
  <c r="BA72" i="198"/>
  <c r="BA105" i="198"/>
  <c r="BC102" i="199"/>
  <c r="AY102" i="199"/>
  <c r="AT102" i="199"/>
  <c r="AP102" i="199"/>
  <c r="AN67" i="199"/>
  <c r="AI67" i="199"/>
  <c r="AC102" i="199"/>
  <c r="AA102" i="199"/>
  <c r="BF102" i="199"/>
  <c r="BH102" i="199"/>
  <c r="AI105" i="197"/>
  <c r="AI72" i="197"/>
  <c r="AF72" i="197"/>
  <c r="AE105" i="197"/>
  <c r="T72" i="197"/>
  <c r="S105" i="197"/>
  <c r="O72" i="197"/>
  <c r="N105" i="197"/>
  <c r="H72" i="197"/>
  <c r="G105" i="197"/>
  <c r="AR72" i="197"/>
  <c r="AR105" i="197"/>
  <c r="BA72" i="197"/>
  <c r="BA105" i="197"/>
  <c r="AX105" i="197"/>
  <c r="AX72" i="197"/>
  <c r="AI105" i="196"/>
  <c r="AI72" i="196"/>
  <c r="V105" i="196"/>
  <c r="W72" i="196"/>
  <c r="N105" i="196"/>
  <c r="O72" i="196"/>
  <c r="J105" i="196"/>
  <c r="K72" i="196"/>
  <c r="BF72" i="196"/>
  <c r="BF105" i="196"/>
  <c r="AZ72" i="196"/>
  <c r="AZ105" i="196"/>
  <c r="BB72" i="196"/>
  <c r="BB105" i="196"/>
  <c r="AM72" i="196"/>
  <c r="AM105" i="196"/>
  <c r="AA105" i="198"/>
  <c r="AB72" i="198"/>
  <c r="W105" i="198"/>
  <c r="X72" i="198"/>
  <c r="AK102" i="199"/>
  <c r="AE72" i="198"/>
  <c r="AD105" i="198"/>
  <c r="AV102" i="199"/>
  <c r="AE67" i="199"/>
  <c r="AL105" i="197"/>
  <c r="AL72" i="197"/>
  <c r="AS105" i="197"/>
  <c r="AS72" i="197"/>
  <c r="G72" i="197"/>
  <c r="F105" i="197"/>
  <c r="D71" i="197"/>
  <c r="BE146" i="199"/>
  <c r="AM51" i="19"/>
  <c r="AE130" i="199"/>
  <c r="AN802" i="19" s="1"/>
  <c r="AD51" i="19"/>
  <c r="V130" i="199"/>
  <c r="AE802" i="19" s="1"/>
  <c r="O130" i="199"/>
  <c r="X802" i="19" s="1"/>
  <c r="W51" i="19"/>
  <c r="BK146" i="199"/>
  <c r="Y72" i="198"/>
  <c r="X105" i="198"/>
  <c r="T105" i="198"/>
  <c r="U72" i="198"/>
  <c r="M72" i="198"/>
  <c r="L105" i="198"/>
  <c r="I105" i="198"/>
  <c r="J72" i="198"/>
  <c r="AV72" i="198"/>
  <c r="AV105" i="198"/>
  <c r="AS105" i="198"/>
  <c r="AS72" i="198"/>
  <c r="AO105" i="198"/>
  <c r="AO72" i="198"/>
  <c r="BD72" i="198"/>
  <c r="BD105" i="198"/>
  <c r="BC67" i="199"/>
  <c r="AX67" i="199"/>
  <c r="AV67" i="199"/>
  <c r="AR67" i="199"/>
  <c r="AO67" i="199"/>
  <c r="AK67" i="199"/>
  <c r="AD102" i="199"/>
  <c r="Z67" i="199"/>
  <c r="BG67" i="199"/>
  <c r="BF67" i="199"/>
  <c r="AH105" i="197"/>
  <c r="AH72" i="197"/>
  <c r="AD105" i="197"/>
  <c r="AE72" i="197"/>
  <c r="R105" i="197"/>
  <c r="S72" i="197"/>
  <c r="BC105" i="197"/>
  <c r="BC72" i="197"/>
  <c r="AW72" i="197"/>
  <c r="AW105" i="197"/>
  <c r="AT105" i="197"/>
  <c r="AT72" i="197"/>
  <c r="AH105" i="196"/>
  <c r="AH72" i="196"/>
  <c r="AD72" i="196"/>
  <c r="AC105" i="196"/>
  <c r="Y105" i="196"/>
  <c r="Z72" i="196"/>
  <c r="U105" i="196"/>
  <c r="V72" i="196"/>
  <c r="N72" i="196"/>
  <c r="M105" i="196"/>
  <c r="AU105" i="196"/>
  <c r="AU72" i="196"/>
  <c r="AS72" i="196"/>
  <c r="AS105" i="196"/>
  <c r="AJ51" i="19"/>
  <c r="AB130" i="199"/>
  <c r="AK802" i="19" s="1"/>
  <c r="BB67" i="199"/>
  <c r="AO102" i="199"/>
  <c r="BH67" i="199"/>
  <c r="AC72" i="197"/>
  <c r="AB105" i="197"/>
  <c r="J72" i="197"/>
  <c r="I105" i="197"/>
  <c r="S130" i="199"/>
  <c r="AB802" i="19" s="1"/>
  <c r="AA51" i="19"/>
  <c r="O105" i="198"/>
  <c r="P72" i="198"/>
  <c r="J105" i="198"/>
  <c r="K72" i="198"/>
  <c r="AP72" i="198"/>
  <c r="AP105" i="198"/>
  <c r="AS67" i="199"/>
  <c r="W105" i="196"/>
  <c r="X72" i="196"/>
  <c r="K105" i="196"/>
  <c r="L72" i="196"/>
  <c r="AJ46" i="217"/>
  <c r="BC146" i="199"/>
  <c r="AL51" i="19"/>
  <c r="AD130" i="199"/>
  <c r="AM802" i="19" s="1"/>
  <c r="AE51" i="19"/>
  <c r="W130" i="199"/>
  <c r="AF802" i="19" s="1"/>
  <c r="L130" i="199"/>
  <c r="U802" i="19" s="1"/>
  <c r="T51" i="19"/>
  <c r="BH146" i="199"/>
  <c r="AC72" i="198"/>
  <c r="AB105" i="198"/>
  <c r="Y105" i="198"/>
  <c r="Z72" i="198"/>
  <c r="BE72" i="198"/>
  <c r="BE105" i="198"/>
  <c r="AU105" i="198"/>
  <c r="AU72" i="198"/>
  <c r="BB102" i="199"/>
  <c r="AX102" i="199"/>
  <c r="AU102" i="199"/>
  <c r="AQ67" i="199"/>
  <c r="AM67" i="199"/>
  <c r="AH102" i="199"/>
  <c r="AE102" i="199"/>
  <c r="AB67" i="199"/>
  <c r="BD67" i="199"/>
  <c r="AJ72" i="197"/>
  <c r="AJ105" i="197"/>
  <c r="AA72" i="197"/>
  <c r="Z105" i="197"/>
  <c r="V72" i="197"/>
  <c r="U105" i="197"/>
  <c r="R72" i="197"/>
  <c r="Q105" i="197"/>
  <c r="AM105" i="197"/>
  <c r="AM72" i="197"/>
  <c r="AV105" i="197"/>
  <c r="AV72" i="197"/>
  <c r="BB72" i="197"/>
  <c r="BB105" i="197"/>
  <c r="BF72" i="197"/>
  <c r="BF105" i="197"/>
  <c r="Q72" i="196"/>
  <c r="P105" i="196"/>
  <c r="AN105" i="196"/>
  <c r="AN72" i="196"/>
  <c r="BH72" i="196"/>
  <c r="BI106" i="196" s="1"/>
  <c r="BH105" i="196"/>
  <c r="BE72" i="196"/>
  <c r="BE105" i="196"/>
  <c r="BD105" i="196"/>
  <c r="BD72" i="196"/>
  <c r="BA72" i="196"/>
  <c r="BA105" i="196"/>
  <c r="Z137" i="217"/>
  <c r="Z174" i="217" s="1"/>
  <c r="AI556" i="19" s="1"/>
  <c r="AB137" i="217"/>
  <c r="AB174" i="217" s="1"/>
  <c r="AK556" i="19" s="1"/>
  <c r="U137" i="217"/>
  <c r="U174" i="217" s="1"/>
  <c r="AD556" i="19" s="1"/>
  <c r="X137" i="217"/>
  <c r="X174" i="217" s="1"/>
  <c r="AG556" i="19" s="1"/>
  <c r="AC137" i="217"/>
  <c r="AC174" i="217" s="1"/>
  <c r="AL556" i="19" s="1"/>
  <c r="AD137" i="217"/>
  <c r="AD174" i="217" s="1"/>
  <c r="AM556" i="19" s="1"/>
  <c r="AE137" i="217"/>
  <c r="AE174" i="217" s="1"/>
  <c r="AN556" i="19" s="1"/>
  <c r="V137" i="217"/>
  <c r="V174" i="217" s="1"/>
  <c r="AE556" i="19" s="1"/>
  <c r="AA137" i="217"/>
  <c r="AA174" i="217" s="1"/>
  <c r="AJ556" i="19" s="1"/>
  <c r="W137" i="217"/>
  <c r="W174" i="217" s="1"/>
  <c r="AF556" i="19" s="1"/>
  <c r="Y137" i="217"/>
  <c r="Y174" i="217" s="1"/>
  <c r="AH556" i="19" s="1"/>
  <c r="AG137" i="217"/>
  <c r="P46" i="181"/>
  <c r="Q47" i="181" s="1"/>
  <c r="R48" i="181" s="1"/>
  <c r="S49" i="181" s="1"/>
  <c r="T50" i="181" s="1"/>
  <c r="U51" i="181" s="1"/>
  <c r="V52" i="181" s="1"/>
  <c r="W53" i="181" s="1"/>
  <c r="X54" i="181" s="1"/>
  <c r="Y55" i="181" s="1"/>
  <c r="Z56" i="181" s="1"/>
  <c r="AA57" i="181" s="1"/>
  <c r="AB58" i="181" s="1"/>
  <c r="AC59" i="181" s="1"/>
  <c r="AD60" i="181" s="1"/>
  <c r="AE61" i="181" s="1"/>
  <c r="AF62" i="181" s="1"/>
  <c r="AG63" i="181" s="1"/>
  <c r="AH64" i="181" s="1"/>
  <c r="AI65" i="181" s="1"/>
  <c r="AF102" i="180"/>
  <c r="R183" i="180"/>
  <c r="R184" i="180" s="1"/>
  <c r="R185" i="180" s="1"/>
  <c r="R16" i="180" s="1"/>
  <c r="R17" i="180" s="1"/>
  <c r="R19" i="180" s="1"/>
  <c r="AH79" i="229"/>
  <c r="AI80" i="229" s="1"/>
  <c r="AN145" i="195"/>
  <c r="AO145" i="195"/>
  <c r="AG102" i="180"/>
  <c r="Y46" i="188"/>
  <c r="Y70" i="188" s="1"/>
  <c r="Z21" i="190"/>
  <c r="Z26" i="190" s="1"/>
  <c r="Z156" i="190" s="1"/>
  <c r="Z173" i="190" s="1"/>
  <c r="Z180" i="190" s="1"/>
  <c r="Z182" i="190" s="1"/>
  <c r="Z161" i="190" s="1"/>
  <c r="Z164" i="190" s="1"/>
  <c r="Z166" i="190" s="1"/>
  <c r="Z168" i="190" s="1"/>
  <c r="AP145" i="195"/>
  <c r="AK145" i="195"/>
  <c r="AD145" i="195"/>
  <c r="AM145" i="195"/>
  <c r="AA151" i="189"/>
  <c r="AA152" i="189" s="1"/>
  <c r="AA153" i="189" s="1"/>
  <c r="AA16" i="189" s="1"/>
  <c r="AA17" i="189" s="1"/>
  <c r="AA19" i="189" s="1"/>
  <c r="AA151" i="188"/>
  <c r="AA152" i="188" s="1"/>
  <c r="AA153" i="188" s="1"/>
  <c r="AA16" i="188" s="1"/>
  <c r="AA17" i="188" s="1"/>
  <c r="AA19" i="188" s="1"/>
  <c r="AJ145" i="195"/>
  <c r="BL104" i="228"/>
  <c r="V124" i="228"/>
  <c r="V162" i="228" s="1"/>
  <c r="AH130" i="229"/>
  <c r="AH168" i="229" s="1"/>
  <c r="AH205" i="229" s="1"/>
  <c r="AU69" i="228"/>
  <c r="V127" i="228"/>
  <c r="V165" i="228" s="1"/>
  <c r="AQ69" i="228"/>
  <c r="AH135" i="229"/>
  <c r="AH173" i="229" s="1"/>
  <c r="AH210" i="229" s="1"/>
  <c r="P127" i="228"/>
  <c r="P165" i="228" s="1"/>
  <c r="W137" i="229"/>
  <c r="W175" i="229" s="1"/>
  <c r="K127" i="228"/>
  <c r="K165" i="228" s="1"/>
  <c r="AK104" i="228"/>
  <c r="BI104" i="228"/>
  <c r="AT127" i="228"/>
  <c r="AT165" i="228" s="1"/>
  <c r="AT202" i="228" s="1"/>
  <c r="AQ127" i="228"/>
  <c r="AQ165" i="228" s="1"/>
  <c r="AQ202" i="228" s="1"/>
  <c r="BH127" i="228"/>
  <c r="BH165" i="228" s="1"/>
  <c r="BH202" i="228" s="1"/>
  <c r="AI145" i="195"/>
  <c r="R151" i="183"/>
  <c r="R152" i="183" s="1"/>
  <c r="R153" i="183" s="1"/>
  <c r="R16" i="183" s="1"/>
  <c r="R17" i="183" s="1"/>
  <c r="R19" i="183" s="1"/>
  <c r="N127" i="228"/>
  <c r="N165" i="228" s="1"/>
  <c r="AC137" i="229"/>
  <c r="AC175" i="229" s="1"/>
  <c r="AG69" i="228"/>
  <c r="AG125" i="229"/>
  <c r="AG163" i="229" s="1"/>
  <c r="AG200" i="229" s="1"/>
  <c r="AA137" i="229"/>
  <c r="AA175" i="229" s="1"/>
  <c r="W80" i="228"/>
  <c r="X81" i="228" s="1"/>
  <c r="Y82" i="228" s="1"/>
  <c r="Z83" i="228" s="1"/>
  <c r="AA84" i="228" s="1"/>
  <c r="AB85" i="228" s="1"/>
  <c r="AC86" i="228" s="1"/>
  <c r="AD87" i="228" s="1"/>
  <c r="AE88" i="228" s="1"/>
  <c r="AF89" i="228" s="1"/>
  <c r="AG90" i="228" s="1"/>
  <c r="AH91" i="228" s="1"/>
  <c r="AI92" i="228" s="1"/>
  <c r="AJ93" i="228" s="1"/>
  <c r="AK94" i="228" s="1"/>
  <c r="AL95" i="228" s="1"/>
  <c r="AM96" i="228" s="1"/>
  <c r="AN97" i="228" s="1"/>
  <c r="AO98" i="228" s="1"/>
  <c r="AP99" i="228" s="1"/>
  <c r="AQ100" i="228" s="1"/>
  <c r="AR101" i="228" s="1"/>
  <c r="AS102" i="228" s="1"/>
  <c r="AT103" i="228" s="1"/>
  <c r="AU104" i="228" s="1"/>
  <c r="V121" i="228"/>
  <c r="V159" i="228" s="1"/>
  <c r="Y137" i="229"/>
  <c r="Y175" i="229" s="1"/>
  <c r="AJ69" i="228"/>
  <c r="AB137" i="229"/>
  <c r="AB175" i="229" s="1"/>
  <c r="AH122" i="229"/>
  <c r="AH160" i="229" s="1"/>
  <c r="AH197" i="229" s="1"/>
  <c r="AX127" i="228"/>
  <c r="AX165" i="228" s="1"/>
  <c r="AX202" i="228" s="1"/>
  <c r="V81" i="228"/>
  <c r="AD137" i="229"/>
  <c r="AD175" i="229" s="1"/>
  <c r="AJ104" i="228"/>
  <c r="AO104" i="228"/>
  <c r="AH127" i="229"/>
  <c r="AH165" i="229" s="1"/>
  <c r="AH202" i="229" s="1"/>
  <c r="AD69" i="228"/>
  <c r="BM127" i="228"/>
  <c r="BM165" i="228" s="1"/>
  <c r="BM202" i="228" s="1"/>
  <c r="BL137" i="229"/>
  <c r="BL175" i="229" s="1"/>
  <c r="BL212" i="229" s="1"/>
  <c r="BD137" i="229"/>
  <c r="BD175" i="229" s="1"/>
  <c r="BD212" i="229" s="1"/>
  <c r="BF127" i="228"/>
  <c r="BF165" i="228" s="1"/>
  <c r="BF202" i="228" s="1"/>
  <c r="BH137" i="229"/>
  <c r="BH175" i="229" s="1"/>
  <c r="BH212" i="229" s="1"/>
  <c r="BJ104" i="228"/>
  <c r="U122" i="228"/>
  <c r="U160" i="228" s="1"/>
  <c r="AG92" i="229"/>
  <c r="AW127" i="228"/>
  <c r="AW165" i="228" s="1"/>
  <c r="AW202" i="228" s="1"/>
  <c r="AQ104" i="228"/>
  <c r="AG127" i="229"/>
  <c r="AG165" i="229" s="1"/>
  <c r="AG202" i="229" s="1"/>
  <c r="AL104" i="228"/>
  <c r="T127" i="228"/>
  <c r="T165" i="228" s="1"/>
  <c r="AH89" i="229"/>
  <c r="AZ127" i="228"/>
  <c r="AZ165" i="228" s="1"/>
  <c r="AZ202" i="228" s="1"/>
  <c r="AK69" i="228"/>
  <c r="AG79" i="229"/>
  <c r="AH45" i="229"/>
  <c r="AI46" i="229" s="1"/>
  <c r="AJ47" i="229" s="1"/>
  <c r="AK48" i="229" s="1"/>
  <c r="AL49" i="229" s="1"/>
  <c r="AM50" i="229" s="1"/>
  <c r="AN51" i="229" s="1"/>
  <c r="AO52" i="229" s="1"/>
  <c r="AP53" i="229" s="1"/>
  <c r="AQ54" i="229" s="1"/>
  <c r="AR55" i="229" s="1"/>
  <c r="AS56" i="229" s="1"/>
  <c r="AT57" i="229" s="1"/>
  <c r="AU58" i="229" s="1"/>
  <c r="AV59" i="229" s="1"/>
  <c r="AW60" i="229" s="1"/>
  <c r="AX61" i="229" s="1"/>
  <c r="AY62" i="229" s="1"/>
  <c r="AZ63" i="229" s="1"/>
  <c r="BA64" i="229" s="1"/>
  <c r="BB65" i="229" s="1"/>
  <c r="BC66" i="229" s="1"/>
  <c r="BD67" i="229" s="1"/>
  <c r="BE68" i="229" s="1"/>
  <c r="BF69" i="229" s="1"/>
  <c r="BG70" i="229" s="1"/>
  <c r="BH71" i="229" s="1"/>
  <c r="BH69" i="228"/>
  <c r="AL69" i="228"/>
  <c r="K85" i="228"/>
  <c r="AH137" i="229"/>
  <c r="AH175" i="229" s="1"/>
  <c r="AH212" i="229" s="1"/>
  <c r="AP127" i="228"/>
  <c r="AP165" i="228" s="1"/>
  <c r="AP202" i="228" s="1"/>
  <c r="L127" i="228"/>
  <c r="L165" i="228" s="1"/>
  <c r="AH124" i="229"/>
  <c r="AH162" i="229" s="1"/>
  <c r="AH199" i="229" s="1"/>
  <c r="U125" i="228"/>
  <c r="U163" i="228" s="1"/>
  <c r="AG135" i="229"/>
  <c r="AG173" i="229" s="1"/>
  <c r="AG210" i="229" s="1"/>
  <c r="AZ137" i="229"/>
  <c r="AZ175" i="229" s="1"/>
  <c r="AZ212" i="229" s="1"/>
  <c r="R127" i="228"/>
  <c r="R165" i="228" s="1"/>
  <c r="AE104" i="228"/>
  <c r="AH125" i="229"/>
  <c r="AH163" i="229" s="1"/>
  <c r="AH200" i="229" s="1"/>
  <c r="AO69" i="228"/>
  <c r="AG137" i="229"/>
  <c r="AG175" i="229" s="1"/>
  <c r="AG212" i="229" s="1"/>
  <c r="AH87" i="229"/>
  <c r="M127" i="228"/>
  <c r="M165" i="228" s="1"/>
  <c r="V137" i="229"/>
  <c r="V175" i="229" s="1"/>
  <c r="BC127" i="228"/>
  <c r="BC165" i="228" s="1"/>
  <c r="BC202" i="228" s="1"/>
  <c r="AN69" i="228"/>
  <c r="AR69" i="228"/>
  <c r="BI127" i="228"/>
  <c r="BI165" i="228" s="1"/>
  <c r="BI202" i="228" s="1"/>
  <c r="AS127" i="228"/>
  <c r="AS165" i="228" s="1"/>
  <c r="AS202" i="228" s="1"/>
  <c r="BH104" i="228"/>
  <c r="BL127" i="228"/>
  <c r="BL165" i="228" s="1"/>
  <c r="BL202" i="228" s="1"/>
  <c r="W79" i="228"/>
  <c r="X45" i="228"/>
  <c r="Y46" i="228" s="1"/>
  <c r="Z47" i="228" s="1"/>
  <c r="AA48" i="228" s="1"/>
  <c r="AB49" i="228" s="1"/>
  <c r="AC50" i="228" s="1"/>
  <c r="AD51" i="228" s="1"/>
  <c r="AE52" i="228" s="1"/>
  <c r="AF53" i="228" s="1"/>
  <c r="AG54" i="228" s="1"/>
  <c r="AH55" i="228" s="1"/>
  <c r="AI56" i="228" s="1"/>
  <c r="AJ57" i="228" s="1"/>
  <c r="AK58" i="228" s="1"/>
  <c r="AL59" i="228" s="1"/>
  <c r="AM60" i="228" s="1"/>
  <c r="AN61" i="228" s="1"/>
  <c r="AO62" i="228" s="1"/>
  <c r="AP63" i="228" s="1"/>
  <c r="AQ64" i="228" s="1"/>
  <c r="AR65" i="228" s="1"/>
  <c r="AS66" i="228" s="1"/>
  <c r="AT67" i="228" s="1"/>
  <c r="AU68" i="228" s="1"/>
  <c r="AV69" i="228" s="1"/>
  <c r="S127" i="228"/>
  <c r="S165" i="228" s="1"/>
  <c r="AF104" i="228"/>
  <c r="AT69" i="228"/>
  <c r="AA151" i="186"/>
  <c r="AA152" i="186" s="1"/>
  <c r="AF69" i="228"/>
  <c r="AH129" i="229"/>
  <c r="AH167" i="229" s="1"/>
  <c r="AH204" i="229" s="1"/>
  <c r="BM137" i="229"/>
  <c r="BM175" i="229" s="1"/>
  <c r="BM212" i="229" s="1"/>
  <c r="Z137" i="229"/>
  <c r="Z175" i="229" s="1"/>
  <c r="BJ137" i="229"/>
  <c r="BJ175" i="229" s="1"/>
  <c r="BJ212" i="229" s="1"/>
  <c r="BG137" i="229"/>
  <c r="BG175" i="229" s="1"/>
  <c r="BG212" i="229" s="1"/>
  <c r="O127" i="228"/>
  <c r="O165" i="228" s="1"/>
  <c r="AK85" i="229"/>
  <c r="AP69" i="228"/>
  <c r="W83" i="228"/>
  <c r="BI137" i="229"/>
  <c r="BI175" i="229" s="1"/>
  <c r="BI212" i="229" s="1"/>
  <c r="V128" i="228"/>
  <c r="V166" i="228" s="1"/>
  <c r="BK127" i="228"/>
  <c r="BK165" i="228" s="1"/>
  <c r="BK202" i="228" s="1"/>
  <c r="AM104" i="228"/>
  <c r="Y13" i="228"/>
  <c r="X14" i="228"/>
  <c r="X16" i="228" s="1"/>
  <c r="U137" i="229"/>
  <c r="U175" i="229" s="1"/>
  <c r="BD127" i="228"/>
  <c r="BD165" i="228" s="1"/>
  <c r="BD202" i="228" s="1"/>
  <c r="BB127" i="228"/>
  <c r="BB165" i="228" s="1"/>
  <c r="BB202" i="228" s="1"/>
  <c r="V80" i="228"/>
  <c r="W81" i="228" s="1"/>
  <c r="X82" i="228" s="1"/>
  <c r="Y83" i="228" s="1"/>
  <c r="Z84" i="228" s="1"/>
  <c r="AA85" i="228" s="1"/>
  <c r="AB86" i="228" s="1"/>
  <c r="AC87" i="228" s="1"/>
  <c r="AD88" i="228" s="1"/>
  <c r="AE89" i="228" s="1"/>
  <c r="AF90" i="228" s="1"/>
  <c r="AG91" i="228" s="1"/>
  <c r="AH92" i="228" s="1"/>
  <c r="AI93" i="228" s="1"/>
  <c r="AJ94" i="228" s="1"/>
  <c r="AK95" i="228" s="1"/>
  <c r="AL96" i="228" s="1"/>
  <c r="AM97" i="228" s="1"/>
  <c r="AN98" i="228" s="1"/>
  <c r="AO99" i="228" s="1"/>
  <c r="AP100" i="228" s="1"/>
  <c r="AQ101" i="228" s="1"/>
  <c r="AR102" i="228" s="1"/>
  <c r="AS103" i="228" s="1"/>
  <c r="AT104" i="228" s="1"/>
  <c r="U121" i="228"/>
  <c r="U159" i="228" s="1"/>
  <c r="AA151" i="184"/>
  <c r="AA152" i="184" s="1"/>
  <c r="AA153" i="184" s="1"/>
  <c r="AA16" i="184" s="1"/>
  <c r="AA17" i="184" s="1"/>
  <c r="AA19" i="184" s="1"/>
  <c r="AN104" i="228"/>
  <c r="BE137" i="229"/>
  <c r="BE175" i="229" s="1"/>
  <c r="BE212" i="229" s="1"/>
  <c r="U95" i="229"/>
  <c r="AM69" i="228"/>
  <c r="AR127" i="228"/>
  <c r="AR165" i="228" s="1"/>
  <c r="AR202" i="228" s="1"/>
  <c r="AE137" i="229"/>
  <c r="AE175" i="229" s="1"/>
  <c r="AE69" i="228"/>
  <c r="AS69" i="228"/>
  <c r="AH123" i="229"/>
  <c r="AH161" i="229" s="1"/>
  <c r="AH198" i="229" s="1"/>
  <c r="BA127" i="228"/>
  <c r="BA165" i="228" s="1"/>
  <c r="BA202" i="228" s="1"/>
  <c r="AV127" i="228"/>
  <c r="AV165" i="228" s="1"/>
  <c r="AV202" i="228" s="1"/>
  <c r="BF137" i="229"/>
  <c r="BF175" i="229" s="1"/>
  <c r="BF212" i="229" s="1"/>
  <c r="AY127" i="228"/>
  <c r="AY165" i="228" s="1"/>
  <c r="AY202" i="228" s="1"/>
  <c r="BA137" i="229"/>
  <c r="BA175" i="229" s="1"/>
  <c r="BA212" i="229" s="1"/>
  <c r="AH133" i="229"/>
  <c r="AH171" i="229" s="1"/>
  <c r="AH208" i="229" s="1"/>
  <c r="BE127" i="228"/>
  <c r="BE165" i="228" s="1"/>
  <c r="BE202" i="228" s="1"/>
  <c r="Q127" i="228"/>
  <c r="Q165" i="228" s="1"/>
  <c r="AH132" i="229"/>
  <c r="AH170" i="229" s="1"/>
  <c r="AH207" i="229" s="1"/>
  <c r="BB137" i="229"/>
  <c r="BB175" i="229" s="1"/>
  <c r="BB212" i="229" s="1"/>
  <c r="AP104" i="228"/>
  <c r="AG133" i="229"/>
  <c r="AG171" i="229" s="1"/>
  <c r="AG208" i="229" s="1"/>
  <c r="AU127" i="228"/>
  <c r="AU165" i="228" s="1"/>
  <c r="AU202" i="228" s="1"/>
  <c r="AI69" i="228"/>
  <c r="X137" i="229"/>
  <c r="X175" i="229" s="1"/>
  <c r="AH69" i="228"/>
  <c r="BK104" i="228"/>
  <c r="AI104" i="228"/>
  <c r="BG127" i="228"/>
  <c r="BG165" i="228" s="1"/>
  <c r="BG202" i="228" s="1"/>
  <c r="BJ127" i="228"/>
  <c r="BJ165" i="228" s="1"/>
  <c r="BJ202" i="228" s="1"/>
  <c r="BK137" i="229"/>
  <c r="BK175" i="229" s="1"/>
  <c r="BK212" i="229" s="1"/>
  <c r="V125" i="228"/>
  <c r="V163" i="228" s="1"/>
  <c r="AG104" i="228"/>
  <c r="BC137" i="229"/>
  <c r="BC175" i="229" s="1"/>
  <c r="BC212" i="229" s="1"/>
  <c r="AH131" i="229"/>
  <c r="AH169" i="229" s="1"/>
  <c r="AH206" i="229" s="1"/>
  <c r="AF113" i="205"/>
  <c r="AP114" i="204"/>
  <c r="AP81" i="204"/>
  <c r="X80" i="190"/>
  <c r="W113" i="190"/>
  <c r="Y130" i="206"/>
  <c r="AH587" i="19" s="1"/>
  <c r="Z89" i="206"/>
  <c r="O114" i="190"/>
  <c r="P81" i="190"/>
  <c r="BG81" i="189"/>
  <c r="BG114" i="189"/>
  <c r="AY81" i="186"/>
  <c r="AY114" i="186"/>
  <c r="BF114" i="200"/>
  <c r="BF81" i="200"/>
  <c r="P92" i="191"/>
  <c r="AV114" i="204"/>
  <c r="AV81" i="204"/>
  <c r="BG114" i="188"/>
  <c r="BG81" i="188"/>
  <c r="Y114" i="204"/>
  <c r="Z81" i="204"/>
  <c r="N71" i="183"/>
  <c r="M104" i="183"/>
  <c r="V7" i="19" s="1"/>
  <c r="AS114" i="200"/>
  <c r="AS81" i="200"/>
  <c r="X81" i="204"/>
  <c r="W114" i="204"/>
  <c r="X80" i="185"/>
  <c r="W113" i="185"/>
  <c r="U113" i="186"/>
  <c r="V80" i="186"/>
  <c r="Y71" i="190"/>
  <c r="X104" i="190"/>
  <c r="Q114" i="185"/>
  <c r="R81" i="185"/>
  <c r="AA183" i="191"/>
  <c r="AA184" i="191" s="1"/>
  <c r="AA185" i="191" s="1"/>
  <c r="AA16" i="191" s="1"/>
  <c r="AA17" i="191" s="1"/>
  <c r="AA19" i="191" s="1"/>
  <c r="Z130" i="206"/>
  <c r="AI587" i="19" s="1"/>
  <c r="AA89" i="206"/>
  <c r="AM114" i="200"/>
  <c r="AM81" i="200"/>
  <c r="AZ105" i="182"/>
  <c r="AZ72" i="182"/>
  <c r="BC72" i="182"/>
  <c r="BC105" i="182"/>
  <c r="AK72" i="182"/>
  <c r="AK105" i="182"/>
  <c r="AV72" i="182"/>
  <c r="AV105" i="182"/>
  <c r="AU72" i="182"/>
  <c r="AU105" i="182"/>
  <c r="BH114" i="185"/>
  <c r="BH81" i="185"/>
  <c r="BI115" i="185" s="1"/>
  <c r="AV114" i="190"/>
  <c r="AV81" i="190"/>
  <c r="Y47" i="189"/>
  <c r="Z48" i="189" s="1"/>
  <c r="AA49" i="189" s="1"/>
  <c r="AB50" i="189" s="1"/>
  <c r="AC51" i="189" s="1"/>
  <c r="AD52" i="189" s="1"/>
  <c r="AE53" i="189" s="1"/>
  <c r="AF54" i="189" s="1"/>
  <c r="AG55" i="189" s="1"/>
  <c r="AH56" i="189" s="1"/>
  <c r="AI57" i="189" s="1"/>
  <c r="AJ58" i="189" s="1"/>
  <c r="AK59" i="189" s="1"/>
  <c r="AL60" i="189" s="1"/>
  <c r="AM61" i="189" s="1"/>
  <c r="AN62" i="189" s="1"/>
  <c r="AO63" i="189" s="1"/>
  <c r="AP64" i="189" s="1"/>
  <c r="AQ65" i="189" s="1"/>
  <c r="X70" i="189"/>
  <c r="AD13" i="185"/>
  <c r="AC14" i="185"/>
  <c r="BD114" i="189"/>
  <c r="BD81" i="189"/>
  <c r="W106" i="190"/>
  <c r="X73" i="190"/>
  <c r="AW81" i="200"/>
  <c r="AW114" i="200"/>
  <c r="AF113" i="200"/>
  <c r="AC130" i="206"/>
  <c r="AL587" i="19" s="1"/>
  <c r="AD89" i="206"/>
  <c r="O114" i="184"/>
  <c r="P81" i="184"/>
  <c r="BG130" i="206"/>
  <c r="BG89" i="206"/>
  <c r="AK114" i="205"/>
  <c r="AK81" i="205"/>
  <c r="AW81" i="186"/>
  <c r="AW114" i="186"/>
  <c r="BD81" i="184"/>
  <c r="BD114" i="184"/>
  <c r="AQ152" i="187"/>
  <c r="AB150" i="186"/>
  <c r="AC148" i="186"/>
  <c r="AB149" i="186"/>
  <c r="AC114" i="200"/>
  <c r="AD81" i="200"/>
  <c r="I72" i="181"/>
  <c r="H105" i="181"/>
  <c r="BF72" i="181"/>
  <c r="BF105" i="181"/>
  <c r="AW72" i="181"/>
  <c r="AW105" i="181"/>
  <c r="AR105" i="181"/>
  <c r="AR72" i="181"/>
  <c r="AY105" i="181"/>
  <c r="AY72" i="181"/>
  <c r="Y47" i="184"/>
  <c r="Z48" i="184" s="1"/>
  <c r="AA49" i="184" s="1"/>
  <c r="AB50" i="184" s="1"/>
  <c r="AC51" i="184" s="1"/>
  <c r="AD52" i="184" s="1"/>
  <c r="AE53" i="184" s="1"/>
  <c r="AF54" i="184" s="1"/>
  <c r="AG55" i="184" s="1"/>
  <c r="AH56" i="184" s="1"/>
  <c r="AI57" i="184" s="1"/>
  <c r="AJ58" i="184" s="1"/>
  <c r="AK59" i="184" s="1"/>
  <c r="AL60" i="184" s="1"/>
  <c r="AM61" i="184" s="1"/>
  <c r="AN62" i="184" s="1"/>
  <c r="AO63" i="184" s="1"/>
  <c r="AP64" i="184" s="1"/>
  <c r="AQ65" i="184" s="1"/>
  <c r="X70" i="184"/>
  <c r="T195" i="180"/>
  <c r="U170" i="180"/>
  <c r="T24" i="180"/>
  <c r="T176" i="180"/>
  <c r="T177" i="180" s="1"/>
  <c r="Q114" i="190"/>
  <c r="R81" i="190"/>
  <c r="W110" i="190"/>
  <c r="X77" i="190"/>
  <c r="W111" i="188"/>
  <c r="X78" i="188"/>
  <c r="Q199" i="180"/>
  <c r="Q21" i="180"/>
  <c r="Q26" i="180" s="1"/>
  <c r="AP130" i="206"/>
  <c r="AP89" i="206"/>
  <c r="X76" i="190"/>
  <c r="W109" i="190"/>
  <c r="X88" i="187"/>
  <c r="BH114" i="190"/>
  <c r="BH81" i="190"/>
  <c r="BI115" i="190" s="1"/>
  <c r="N123" i="180"/>
  <c r="O124" i="180" s="1"/>
  <c r="P125" i="180" s="1"/>
  <c r="Q126" i="180" s="1"/>
  <c r="R127" i="180" s="1"/>
  <c r="S128" i="180" s="1"/>
  <c r="T129" i="180" s="1"/>
  <c r="AC13" i="19" s="1"/>
  <c r="O82" i="180"/>
  <c r="P83" i="180" s="1"/>
  <c r="Q84" i="180" s="1"/>
  <c r="R85" i="180" s="1"/>
  <c r="S86" i="180" s="1"/>
  <c r="T87" i="180" s="1"/>
  <c r="U88" i="180" s="1"/>
  <c r="V89" i="180" s="1"/>
  <c r="W90" i="180" s="1"/>
  <c r="X91" i="180" s="1"/>
  <c r="Y92" i="180" s="1"/>
  <c r="Z93" i="180" s="1"/>
  <c r="AA94" i="180" s="1"/>
  <c r="AB95" i="180" s="1"/>
  <c r="AC96" i="180" s="1"/>
  <c r="AD97" i="180" s="1"/>
  <c r="AE98" i="180" s="1"/>
  <c r="AF99" i="180" s="1"/>
  <c r="AG100" i="180" s="1"/>
  <c r="AH101" i="180" s="1"/>
  <c r="AI102" i="180" s="1"/>
  <c r="T81" i="186"/>
  <c r="S114" i="186"/>
  <c r="AV114" i="186"/>
  <c r="AV81" i="186"/>
  <c r="BH114" i="189"/>
  <c r="BH81" i="189"/>
  <c r="BI115" i="189" s="1"/>
  <c r="W81" i="184"/>
  <c r="V114" i="184"/>
  <c r="AC139" i="209"/>
  <c r="AK628" i="19"/>
  <c r="AM105" i="183"/>
  <c r="AM72" i="183"/>
  <c r="AP72" i="183"/>
  <c r="AP105" i="183"/>
  <c r="BC72" i="183"/>
  <c r="BC105" i="183"/>
  <c r="BD105" i="183"/>
  <c r="BD72" i="183"/>
  <c r="V81" i="188"/>
  <c r="U114" i="188"/>
  <c r="N104" i="183"/>
  <c r="W7" i="19" s="1"/>
  <c r="O71" i="183"/>
  <c r="U115" i="188"/>
  <c r="V82" i="188"/>
  <c r="N73" i="183"/>
  <c r="M106" i="183"/>
  <c r="V9" i="19" s="1"/>
  <c r="AI114" i="204"/>
  <c r="AI81" i="204"/>
  <c r="W111" i="189"/>
  <c r="X78" i="189"/>
  <c r="AA92" i="183"/>
  <c r="AA92" i="182"/>
  <c r="AA92" i="181"/>
  <c r="AA114" i="180"/>
  <c r="D68" i="180" s="1"/>
  <c r="AE68" i="180" s="1"/>
  <c r="BF114" i="190"/>
  <c r="BF81" i="190"/>
  <c r="BG81" i="185"/>
  <c r="BG114" i="185"/>
  <c r="AY130" i="206"/>
  <c r="AY89" i="206"/>
  <c r="S81" i="185"/>
  <c r="R114" i="185"/>
  <c r="X72" i="185"/>
  <c r="W105" i="185"/>
  <c r="Y82" i="189"/>
  <c r="X115" i="189"/>
  <c r="W81" i="191"/>
  <c r="X47" i="191"/>
  <c r="Y48" i="191" s="1"/>
  <c r="Z49" i="191" s="1"/>
  <c r="AA50" i="191" s="1"/>
  <c r="AB51" i="191" s="1"/>
  <c r="AC52" i="191" s="1"/>
  <c r="AD53" i="191" s="1"/>
  <c r="AE54" i="191" s="1"/>
  <c r="AF55" i="191" s="1"/>
  <c r="AG56" i="191" s="1"/>
  <c r="AH57" i="191" s="1"/>
  <c r="AI58" i="191" s="1"/>
  <c r="AJ59" i="191" s="1"/>
  <c r="AK60" i="191" s="1"/>
  <c r="AL61" i="191" s="1"/>
  <c r="AM62" i="191" s="1"/>
  <c r="AN63" i="191" s="1"/>
  <c r="AO64" i="191" s="1"/>
  <c r="AP65" i="191" s="1"/>
  <c r="AQ66" i="191" s="1"/>
  <c r="AR67" i="191" s="1"/>
  <c r="AS68" i="191" s="1"/>
  <c r="AT69" i="191" s="1"/>
  <c r="AU70" i="191" s="1"/>
  <c r="AV71" i="191" s="1"/>
  <c r="AW72" i="191" s="1"/>
  <c r="AX73" i="191" s="1"/>
  <c r="AY74" i="191" s="1"/>
  <c r="AZ75" i="191" s="1"/>
  <c r="BA76" i="191" s="1"/>
  <c r="AT81" i="190"/>
  <c r="AT114" i="190"/>
  <c r="AQ114" i="200"/>
  <c r="AQ81" i="200"/>
  <c r="AI136" i="191"/>
  <c r="BE114" i="188"/>
  <c r="BE81" i="188"/>
  <c r="AK114" i="204"/>
  <c r="AK81" i="204"/>
  <c r="X72" i="189"/>
  <c r="W105" i="189"/>
  <c r="Q114" i="184"/>
  <c r="R81" i="184"/>
  <c r="BB114" i="205"/>
  <c r="BB81" i="205"/>
  <c r="AX114" i="189"/>
  <c r="AX81" i="189"/>
  <c r="S114" i="185"/>
  <c r="T81" i="185"/>
  <c r="T81" i="184"/>
  <c r="S114" i="184"/>
  <c r="U114" i="200"/>
  <c r="V81" i="200"/>
  <c r="D80" i="204"/>
  <c r="D114" i="204" s="1"/>
  <c r="P81" i="204"/>
  <c r="O114" i="204"/>
  <c r="W89" i="206"/>
  <c r="V130" i="206"/>
  <c r="AE587" i="19" s="1"/>
  <c r="P47" i="183"/>
  <c r="Q48" i="183" s="1"/>
  <c r="R49" i="183" s="1"/>
  <c r="S50" i="183" s="1"/>
  <c r="T51" i="183" s="1"/>
  <c r="U52" i="183" s="1"/>
  <c r="V53" i="183" s="1"/>
  <c r="W54" i="183" s="1"/>
  <c r="X55" i="183" s="1"/>
  <c r="Y56" i="183" s="1"/>
  <c r="Z57" i="183" s="1"/>
  <c r="AA58" i="183" s="1"/>
  <c r="AB59" i="183" s="1"/>
  <c r="AC60" i="183" s="1"/>
  <c r="AD61" i="183" s="1"/>
  <c r="AE62" i="183" s="1"/>
  <c r="AF63" i="183" s="1"/>
  <c r="AG64" i="183" s="1"/>
  <c r="AH65" i="183" s="1"/>
  <c r="O70" i="183"/>
  <c r="AC180" i="191"/>
  <c r="AB182" i="191"/>
  <c r="AB181" i="191"/>
  <c r="Y46" i="190"/>
  <c r="Y156" i="190"/>
  <c r="Y173" i="190" s="1"/>
  <c r="Y180" i="190" s="1"/>
  <c r="Y182" i="190" s="1"/>
  <c r="Y161" i="190" s="1"/>
  <c r="Y164" i="190" s="1"/>
  <c r="Y166" i="190" s="1"/>
  <c r="Y168" i="190" s="1"/>
  <c r="BF72" i="182"/>
  <c r="BF105" i="182"/>
  <c r="AW72" i="182"/>
  <c r="AW105" i="182"/>
  <c r="BA72" i="182"/>
  <c r="BA105" i="182"/>
  <c r="AY72" i="182"/>
  <c r="AY105" i="182"/>
  <c r="AC24" i="191"/>
  <c r="AC195" i="191"/>
  <c r="AD170" i="191"/>
  <c r="AC176" i="191"/>
  <c r="AC177" i="191" s="1"/>
  <c r="BE114" i="200"/>
  <c r="BE81" i="200"/>
  <c r="P92" i="187"/>
  <c r="AT114" i="189"/>
  <c r="AT81" i="189"/>
  <c r="BH130" i="206"/>
  <c r="BH89" i="206"/>
  <c r="BI131" i="206" s="1"/>
  <c r="AY81" i="190"/>
  <c r="AY114" i="190"/>
  <c r="BA114" i="200"/>
  <c r="BA81" i="200"/>
  <c r="X188" i="187"/>
  <c r="X205" i="187" s="1"/>
  <c r="X212" i="187" s="1"/>
  <c r="X214" i="187" s="1"/>
  <c r="X193" i="187" s="1"/>
  <c r="X196" i="187" s="1"/>
  <c r="X198" i="187" s="1"/>
  <c r="X200" i="187" s="1"/>
  <c r="X46" i="187"/>
  <c r="R81" i="205"/>
  <c r="Q114" i="205"/>
  <c r="AJ139" i="187"/>
  <c r="Y46" i="189"/>
  <c r="Y156" i="189"/>
  <c r="Y173" i="189" s="1"/>
  <c r="Y180" i="189" s="1"/>
  <c r="Y182" i="189" s="1"/>
  <c r="Y161" i="189" s="1"/>
  <c r="Y164" i="189" s="1"/>
  <c r="Y166" i="189" s="1"/>
  <c r="Y168" i="189" s="1"/>
  <c r="AG130" i="206"/>
  <c r="AG89" i="206"/>
  <c r="AW114" i="190"/>
  <c r="AW81" i="190"/>
  <c r="U114" i="184"/>
  <c r="V81" i="184"/>
  <c r="AA151" i="185"/>
  <c r="AA152" i="185" s="1"/>
  <c r="AA153" i="185" s="1"/>
  <c r="AA16" i="185" s="1"/>
  <c r="AA17" i="185" s="1"/>
  <c r="AA19" i="185" s="1"/>
  <c r="AW81" i="184"/>
  <c r="AW114" i="184"/>
  <c r="AO72" i="181"/>
  <c r="AO105" i="181"/>
  <c r="AQ72" i="181"/>
  <c r="AQ105" i="181"/>
  <c r="AZ105" i="181"/>
  <c r="AZ72" i="181"/>
  <c r="AU114" i="205"/>
  <c r="AU81" i="205"/>
  <c r="BF114" i="204"/>
  <c r="BF81" i="204"/>
  <c r="AI89" i="206"/>
  <c r="AI130" i="206"/>
  <c r="W108" i="186"/>
  <c r="X75" i="186"/>
  <c r="BA114" i="190"/>
  <c r="BA81" i="190"/>
  <c r="AA183" i="187"/>
  <c r="AA184" i="187" s="1"/>
  <c r="AA185" i="187" s="1"/>
  <c r="AA16" i="187" s="1"/>
  <c r="AA17" i="187" s="1"/>
  <c r="AA19" i="187" s="1"/>
  <c r="BA114" i="184"/>
  <c r="BA81" i="184"/>
  <c r="O114" i="185"/>
  <c r="P81" i="185"/>
  <c r="BF81" i="189"/>
  <c r="BF114" i="189"/>
  <c r="G83" i="180"/>
  <c r="P156" i="183"/>
  <c r="P173" i="183" s="1"/>
  <c r="P180" i="183" s="1"/>
  <c r="P182" i="183" s="1"/>
  <c r="P161" i="183" s="1"/>
  <c r="P164" i="183" s="1"/>
  <c r="P166" i="183" s="1"/>
  <c r="P168" i="183" s="1"/>
  <c r="P46" i="183"/>
  <c r="AN114" i="205"/>
  <c r="AN81" i="205"/>
  <c r="AW105" i="183"/>
  <c r="AW72" i="183"/>
  <c r="AK105" i="183"/>
  <c r="AK72" i="183"/>
  <c r="BH105" i="183"/>
  <c r="BH72" i="183"/>
  <c r="BI106" i="183" s="1"/>
  <c r="W113" i="184"/>
  <c r="X80" i="184"/>
  <c r="BF81" i="184"/>
  <c r="BF114" i="184"/>
  <c r="X72" i="184"/>
  <c r="W105" i="184"/>
  <c r="S150" i="182"/>
  <c r="T148" i="182"/>
  <c r="S149" i="182"/>
  <c r="BA114" i="189"/>
  <c r="BA81" i="189"/>
  <c r="AR89" i="206"/>
  <c r="AR130" i="206"/>
  <c r="AY81" i="204"/>
  <c r="AY114" i="204"/>
  <c r="AQ130" i="206"/>
  <c r="AQ89" i="206"/>
  <c r="AJ138" i="191"/>
  <c r="U13" i="182"/>
  <c r="T14" i="182"/>
  <c r="Y188" i="191"/>
  <c r="Y205" i="191" s="1"/>
  <c r="Y212" i="191" s="1"/>
  <c r="Y214" i="191" s="1"/>
  <c r="Y193" i="191" s="1"/>
  <c r="Y196" i="191" s="1"/>
  <c r="Y198" i="191" s="1"/>
  <c r="Y200" i="191" s="1"/>
  <c r="Y46" i="191"/>
  <c r="R114" i="186"/>
  <c r="S81" i="186"/>
  <c r="BC114" i="205"/>
  <c r="BC81" i="205"/>
  <c r="AK89" i="206"/>
  <c r="AK130" i="206"/>
  <c r="T24" i="181"/>
  <c r="U137" i="181"/>
  <c r="T163" i="181"/>
  <c r="T144" i="181"/>
  <c r="T145" i="181" s="1"/>
  <c r="AI136" i="187"/>
  <c r="X72" i="190"/>
  <c r="W105" i="190"/>
  <c r="AO130" i="206"/>
  <c r="AO89" i="206"/>
  <c r="AB139" i="209"/>
  <c r="AJ628" i="19"/>
  <c r="BB114" i="185"/>
  <c r="BB81" i="185"/>
  <c r="W105" i="188"/>
  <c r="X72" i="188"/>
  <c r="AG81" i="200"/>
  <c r="AG114" i="200"/>
  <c r="Q19" i="183"/>
  <c r="AD13" i="189"/>
  <c r="AC14" i="189"/>
  <c r="AQ81" i="204"/>
  <c r="AQ114" i="204"/>
  <c r="Q81" i="190"/>
  <c r="P114" i="190"/>
  <c r="W114" i="200"/>
  <c r="X81" i="200"/>
  <c r="R114" i="188"/>
  <c r="S81" i="188"/>
  <c r="BA114" i="188"/>
  <c r="BA81" i="188"/>
  <c r="BE114" i="204"/>
  <c r="BE81" i="204"/>
  <c r="V114" i="204"/>
  <c r="W81" i="204"/>
  <c r="AC163" i="186"/>
  <c r="AC24" i="186"/>
  <c r="AD137" i="186"/>
  <c r="AC144" i="186"/>
  <c r="AC145" i="186" s="1"/>
  <c r="AC15" i="186" s="1"/>
  <c r="S114" i="204"/>
  <c r="T81" i="204"/>
  <c r="X47" i="185"/>
  <c r="Y48" i="185" s="1"/>
  <c r="Z49" i="185" s="1"/>
  <c r="AA50" i="185" s="1"/>
  <c r="AB51" i="185" s="1"/>
  <c r="AC52" i="185" s="1"/>
  <c r="AD53" i="185" s="1"/>
  <c r="AE54" i="185" s="1"/>
  <c r="AF55" i="185" s="1"/>
  <c r="AG56" i="185" s="1"/>
  <c r="AH57" i="185" s="1"/>
  <c r="AI58" i="185" s="1"/>
  <c r="AJ59" i="185" s="1"/>
  <c r="AK60" i="185" s="1"/>
  <c r="AL61" i="185" s="1"/>
  <c r="AM62" i="185" s="1"/>
  <c r="AN63" i="185" s="1"/>
  <c r="AO64" i="185" s="1"/>
  <c r="AP65" i="185" s="1"/>
  <c r="W70" i="185"/>
  <c r="W113" i="186"/>
  <c r="X80" i="186"/>
  <c r="M105" i="182"/>
  <c r="N72" i="182"/>
  <c r="AP105" i="182"/>
  <c r="AP72" i="182"/>
  <c r="AL72" i="182"/>
  <c r="AL105" i="182"/>
  <c r="BG105" i="182"/>
  <c r="BG72" i="182"/>
  <c r="AV114" i="184"/>
  <c r="AV81" i="184"/>
  <c r="AZ114" i="205"/>
  <c r="AZ81" i="205"/>
  <c r="T81" i="200"/>
  <c r="S114" i="200"/>
  <c r="AB114" i="204"/>
  <c r="AC81" i="204"/>
  <c r="AN146" i="187"/>
  <c r="P81" i="205"/>
  <c r="O114" i="205"/>
  <c r="D80" i="205"/>
  <c r="D114" i="205" s="1"/>
  <c r="X114" i="205"/>
  <c r="Y81" i="205"/>
  <c r="O130" i="180"/>
  <c r="X14" i="19" s="1"/>
  <c r="AH114" i="204"/>
  <c r="AH81" i="204"/>
  <c r="U114" i="185"/>
  <c r="V81" i="185"/>
  <c r="AZ114" i="204"/>
  <c r="AZ81" i="204"/>
  <c r="AT81" i="185"/>
  <c r="AT114" i="185"/>
  <c r="BD72" i="181"/>
  <c r="BD105" i="181"/>
  <c r="P188" i="180"/>
  <c r="P205" i="180" s="1"/>
  <c r="P212" i="180" s="1"/>
  <c r="P214" i="180" s="1"/>
  <c r="P193" i="180" s="1"/>
  <c r="P196" i="180" s="1"/>
  <c r="P198" i="180" s="1"/>
  <c r="P200" i="180" s="1"/>
  <c r="P46" i="180"/>
  <c r="W114" i="190"/>
  <c r="X81" i="190"/>
  <c r="AE81" i="205"/>
  <c r="AD114" i="205"/>
  <c r="AC24" i="184"/>
  <c r="AC163" i="184"/>
  <c r="AD135" i="184"/>
  <c r="AC144" i="184"/>
  <c r="AC145" i="184" s="1"/>
  <c r="AC15" i="184" s="1"/>
  <c r="W85" i="187"/>
  <c r="AN130" i="206"/>
  <c r="AN89" i="206"/>
  <c r="AU114" i="186"/>
  <c r="AU81" i="186"/>
  <c r="K72" i="183"/>
  <c r="J105" i="183"/>
  <c r="S8" i="19" s="1"/>
  <c r="F105" i="183"/>
  <c r="O8" i="19" s="1"/>
  <c r="G72" i="183"/>
  <c r="BG105" i="183"/>
  <c r="BG72" i="183"/>
  <c r="AT72" i="183"/>
  <c r="AT105" i="183"/>
  <c r="BF105" i="183"/>
  <c r="BF72" i="183"/>
  <c r="BB72" i="183"/>
  <c r="BB105" i="183"/>
  <c r="AQ81" i="205"/>
  <c r="AQ114" i="205"/>
  <c r="AJ114" i="205"/>
  <c r="AJ81" i="205"/>
  <c r="W112" i="188"/>
  <c r="X79" i="188"/>
  <c r="BD114" i="186"/>
  <c r="BD81" i="186"/>
  <c r="R151" i="182"/>
  <c r="R152" i="182" s="1"/>
  <c r="R153" i="182" s="1"/>
  <c r="R16" i="182" s="1"/>
  <c r="R17" i="182" s="1"/>
  <c r="R19" i="182" s="1"/>
  <c r="AE114" i="205"/>
  <c r="AF81" i="205"/>
  <c r="X81" i="191"/>
  <c r="Y47" i="191"/>
  <c r="Z48" i="191" s="1"/>
  <c r="AA49" i="191" s="1"/>
  <c r="AB50" i="191" s="1"/>
  <c r="AC51" i="191" s="1"/>
  <c r="AD52" i="191" s="1"/>
  <c r="AE53" i="191" s="1"/>
  <c r="AF54" i="191" s="1"/>
  <c r="AG55" i="191" s="1"/>
  <c r="AH56" i="191" s="1"/>
  <c r="AI57" i="191" s="1"/>
  <c r="AJ58" i="191" s="1"/>
  <c r="AK59" i="191" s="1"/>
  <c r="AL60" i="191" s="1"/>
  <c r="AM61" i="191" s="1"/>
  <c r="AN62" i="191" s="1"/>
  <c r="AO63" i="191" s="1"/>
  <c r="AP64" i="191" s="1"/>
  <c r="AQ65" i="191" s="1"/>
  <c r="AR66" i="191" s="1"/>
  <c r="AS67" i="191" s="1"/>
  <c r="AT68" i="191" s="1"/>
  <c r="AU69" i="191" s="1"/>
  <c r="AV70" i="191" s="1"/>
  <c r="AW71" i="191" s="1"/>
  <c r="AX72" i="191" s="1"/>
  <c r="AY73" i="191" s="1"/>
  <c r="AZ74" i="191" s="1"/>
  <c r="BA75" i="191" s="1"/>
  <c r="BB76" i="191" s="1"/>
  <c r="T114" i="200"/>
  <c r="U81" i="200"/>
  <c r="Q114" i="188"/>
  <c r="R81" i="188"/>
  <c r="AK140" i="191"/>
  <c r="BD89" i="206"/>
  <c r="BD130" i="206"/>
  <c r="AY81" i="185"/>
  <c r="AY114" i="185"/>
  <c r="P167" i="182"/>
  <c r="P21" i="182"/>
  <c r="P26" i="182" s="1"/>
  <c r="AR114" i="205"/>
  <c r="AR81" i="205"/>
  <c r="P114" i="185"/>
  <c r="Q81" i="185"/>
  <c r="AW81" i="188"/>
  <c r="AW114" i="188"/>
  <c r="AR114" i="204"/>
  <c r="AR81" i="204"/>
  <c r="AN114" i="200"/>
  <c r="AN81" i="200"/>
  <c r="Y188" i="187"/>
  <c r="Y205" i="187" s="1"/>
  <c r="Y212" i="187" s="1"/>
  <c r="Y214" i="187" s="1"/>
  <c r="Y193" i="187" s="1"/>
  <c r="Y196" i="187" s="1"/>
  <c r="Y198" i="187" s="1"/>
  <c r="Y200" i="187" s="1"/>
  <c r="Y46" i="187"/>
  <c r="AL114" i="205"/>
  <c r="AL81" i="205"/>
  <c r="Q114" i="204"/>
  <c r="R81" i="204"/>
  <c r="AN146" i="191"/>
  <c r="BC89" i="206"/>
  <c r="BC130" i="206"/>
  <c r="AW114" i="204"/>
  <c r="AW81" i="204"/>
  <c r="Y114" i="200"/>
  <c r="Z81" i="200"/>
  <c r="Y47" i="185"/>
  <c r="Z48" i="185" s="1"/>
  <c r="AA49" i="185" s="1"/>
  <c r="AB50" i="185" s="1"/>
  <c r="AC51" i="185" s="1"/>
  <c r="AD52" i="185" s="1"/>
  <c r="AE53" i="185" s="1"/>
  <c r="AF54" i="185" s="1"/>
  <c r="AG55" i="185" s="1"/>
  <c r="AH56" i="185" s="1"/>
  <c r="AI57" i="185" s="1"/>
  <c r="AJ58" i="185" s="1"/>
  <c r="AK59" i="185" s="1"/>
  <c r="AL60" i="185" s="1"/>
  <c r="AM61" i="185" s="1"/>
  <c r="AN62" i="185" s="1"/>
  <c r="AO63" i="185" s="1"/>
  <c r="AP64" i="185" s="1"/>
  <c r="AQ65" i="185" s="1"/>
  <c r="X70" i="185"/>
  <c r="BE81" i="189"/>
  <c r="BE114" i="189"/>
  <c r="X71" i="188"/>
  <c r="W104" i="188"/>
  <c r="AE628" i="19"/>
  <c r="W139" i="209"/>
  <c r="S114" i="188"/>
  <c r="T81" i="188"/>
  <c r="AW81" i="189"/>
  <c r="AW114" i="189"/>
  <c r="H72" i="182"/>
  <c r="G105" i="182"/>
  <c r="V113" i="186"/>
  <c r="W80" i="186"/>
  <c r="AY81" i="188"/>
  <c r="AY114" i="188"/>
  <c r="AA130" i="206"/>
  <c r="AJ587" i="19" s="1"/>
  <c r="AB89" i="206"/>
  <c r="N106" i="183"/>
  <c r="W9" i="19" s="1"/>
  <c r="O73" i="183"/>
  <c r="BC81" i="200"/>
  <c r="BC114" i="200"/>
  <c r="BH114" i="204"/>
  <c r="BH81" i="204"/>
  <c r="BI115" i="204" s="1"/>
  <c r="AU89" i="206"/>
  <c r="AU130" i="206"/>
  <c r="X104" i="188"/>
  <c r="Y71" i="188"/>
  <c r="BB81" i="189"/>
  <c r="BB114" i="189"/>
  <c r="Q130" i="180"/>
  <c r="Z14" i="19" s="1"/>
  <c r="W112" i="186"/>
  <c r="X79" i="186"/>
  <c r="R114" i="200"/>
  <c r="S81" i="200"/>
  <c r="AG628" i="19"/>
  <c r="Y139" i="209"/>
  <c r="BH81" i="186"/>
  <c r="BI115" i="186" s="1"/>
  <c r="BH114" i="186"/>
  <c r="P130" i="180"/>
  <c r="Y14" i="19" s="1"/>
  <c r="AF113" i="204"/>
  <c r="T89" i="206"/>
  <c r="S130" i="206"/>
  <c r="AB587" i="19" s="1"/>
  <c r="Y89" i="206"/>
  <c r="X130" i="206"/>
  <c r="AG587" i="19" s="1"/>
  <c r="BG114" i="204"/>
  <c r="BG81" i="204"/>
  <c r="BE81" i="185"/>
  <c r="BE114" i="185"/>
  <c r="AB149" i="185"/>
  <c r="AC148" i="185"/>
  <c r="AB150" i="185"/>
  <c r="AV81" i="200"/>
  <c r="AV114" i="200"/>
  <c r="K72" i="181"/>
  <c r="J105" i="181"/>
  <c r="G72" i="181"/>
  <c r="F105" i="181"/>
  <c r="AV105" i="181"/>
  <c r="AV72" i="181"/>
  <c r="BH105" i="181"/>
  <c r="BH72" i="181"/>
  <c r="BI106" i="181" s="1"/>
  <c r="P81" i="186"/>
  <c r="O114" i="186"/>
  <c r="Z167" i="184"/>
  <c r="Z21" i="184"/>
  <c r="Z26" i="184" s="1"/>
  <c r="U81" i="204"/>
  <c r="T114" i="204"/>
  <c r="P81" i="189"/>
  <c r="O114" i="189"/>
  <c r="AE81" i="200"/>
  <c r="AD114" i="200"/>
  <c r="AC180" i="187"/>
  <c r="AB181" i="187"/>
  <c r="AB182" i="187"/>
  <c r="BG114" i="200"/>
  <c r="BG81" i="200"/>
  <c r="X78" i="185"/>
  <c r="W111" i="185"/>
  <c r="W107" i="186"/>
  <c r="X74" i="186"/>
  <c r="BD114" i="204"/>
  <c r="BD81" i="204"/>
  <c r="BC114" i="186"/>
  <c r="BC81" i="186"/>
  <c r="W77" i="190"/>
  <c r="V110" i="190"/>
  <c r="Q114" i="189"/>
  <c r="R81" i="189"/>
  <c r="AS130" i="206"/>
  <c r="AS89" i="206"/>
  <c r="AJ81" i="200"/>
  <c r="AJ114" i="200"/>
  <c r="BG114" i="186"/>
  <c r="BG81" i="186"/>
  <c r="I105" i="183"/>
  <c r="R8" i="19" s="1"/>
  <c r="J72" i="183"/>
  <c r="BE72" i="183"/>
  <c r="BE105" i="183"/>
  <c r="AQ72" i="183"/>
  <c r="AQ105" i="183"/>
  <c r="AV72" i="183"/>
  <c r="AV105" i="183"/>
  <c r="AY105" i="183"/>
  <c r="AY72" i="183"/>
  <c r="AO105" i="183"/>
  <c r="AO72" i="183"/>
  <c r="W109" i="189"/>
  <c r="X76" i="189"/>
  <c r="S150" i="181"/>
  <c r="T148" i="181"/>
  <c r="S149" i="181"/>
  <c r="Z21" i="187"/>
  <c r="Z26" i="187" s="1"/>
  <c r="Z199" i="187"/>
  <c r="U13" i="181"/>
  <c r="T14" i="181"/>
  <c r="Q81" i="186"/>
  <c r="P114" i="186"/>
  <c r="V81" i="204"/>
  <c r="U114" i="204"/>
  <c r="W110" i="185"/>
  <c r="X77" i="185"/>
  <c r="AC148" i="190"/>
  <c r="AB149" i="190"/>
  <c r="AB150" i="190"/>
  <c r="AD13" i="191"/>
  <c r="AC14" i="191"/>
  <c r="X87" i="191"/>
  <c r="X73" i="185"/>
  <c r="W106" i="185"/>
  <c r="AY81" i="205"/>
  <c r="AY114" i="205"/>
  <c r="AZ81" i="188"/>
  <c r="AZ114" i="188"/>
  <c r="AL114" i="200"/>
  <c r="AL81" i="200"/>
  <c r="AL130" i="206"/>
  <c r="AL89" i="206"/>
  <c r="Q167" i="182"/>
  <c r="Q21" i="182"/>
  <c r="Q26" i="182" s="1"/>
  <c r="AA114" i="200"/>
  <c r="AB81" i="200"/>
  <c r="P130" i="206"/>
  <c r="Y587" i="19" s="1"/>
  <c r="Q89" i="206"/>
  <c r="AM114" i="204"/>
  <c r="AM81" i="204"/>
  <c r="AP149" i="191"/>
  <c r="X73" i="189"/>
  <c r="W106" i="189"/>
  <c r="X90" i="187"/>
  <c r="AZ130" i="206"/>
  <c r="AZ89" i="206"/>
  <c r="BA81" i="185"/>
  <c r="BA114" i="185"/>
  <c r="T114" i="184"/>
  <c r="U81" i="184"/>
  <c r="BG114" i="205"/>
  <c r="BG81" i="205"/>
  <c r="M73" i="182"/>
  <c r="L106" i="182"/>
  <c r="W109" i="184"/>
  <c r="X76" i="184"/>
  <c r="AO114" i="200"/>
  <c r="AO81" i="200"/>
  <c r="T114" i="189"/>
  <c r="U81" i="189"/>
  <c r="AF81" i="204"/>
  <c r="AE114" i="204"/>
  <c r="X82" i="190"/>
  <c r="W115" i="190"/>
  <c r="AV81" i="185"/>
  <c r="AV114" i="185"/>
  <c r="BC114" i="184"/>
  <c r="BC81" i="184"/>
  <c r="AX81" i="204"/>
  <c r="AX114" i="204"/>
  <c r="V105" i="184"/>
  <c r="W72" i="184"/>
  <c r="N105" i="181"/>
  <c r="O72" i="181"/>
  <c r="J72" i="182"/>
  <c r="I105" i="182"/>
  <c r="F105" i="182"/>
  <c r="G72" i="182"/>
  <c r="AQ72" i="182"/>
  <c r="AQ105" i="182"/>
  <c r="AX72" i="182"/>
  <c r="AX105" i="182"/>
  <c r="AN72" i="182"/>
  <c r="AN105" i="182"/>
  <c r="AB150" i="189"/>
  <c r="AB149" i="189"/>
  <c r="AC148" i="189"/>
  <c r="AM144" i="191"/>
  <c r="BD114" i="188"/>
  <c r="BD81" i="188"/>
  <c r="AZ114" i="200"/>
  <c r="AZ81" i="200"/>
  <c r="Z21" i="186"/>
  <c r="Z26" i="186" s="1"/>
  <c r="Z167" i="186"/>
  <c r="W81" i="188"/>
  <c r="V114" i="188"/>
  <c r="AA81" i="200"/>
  <c r="Z114" i="200"/>
  <c r="BD114" i="200"/>
  <c r="BD81" i="200"/>
  <c r="L130" i="180"/>
  <c r="U14" i="19" s="1"/>
  <c r="U81" i="186"/>
  <c r="T114" i="186"/>
  <c r="O72" i="182"/>
  <c r="N105" i="182"/>
  <c r="X89" i="206"/>
  <c r="W130" i="206"/>
  <c r="AF587" i="19" s="1"/>
  <c r="AU114" i="185"/>
  <c r="AU81" i="185"/>
  <c r="AD130" i="206"/>
  <c r="AM587" i="19" s="1"/>
  <c r="AE89" i="206"/>
  <c r="X89" i="191"/>
  <c r="W112" i="190"/>
  <c r="X79" i="190"/>
  <c r="W74" i="189"/>
  <c r="V107" i="189"/>
  <c r="AW114" i="205"/>
  <c r="AW81" i="205"/>
  <c r="BC105" i="181"/>
  <c r="BC72" i="181"/>
  <c r="AL105" i="181"/>
  <c r="AL72" i="181"/>
  <c r="W107" i="189"/>
  <c r="X74" i="189"/>
  <c r="AC24" i="190"/>
  <c r="AC163" i="190"/>
  <c r="AD137" i="190"/>
  <c r="AC144" i="190"/>
  <c r="AC145" i="190" s="1"/>
  <c r="AC15" i="190" s="1"/>
  <c r="U89" i="206"/>
  <c r="T130" i="206"/>
  <c r="AC587" i="19" s="1"/>
  <c r="O70" i="181"/>
  <c r="P47" i="181"/>
  <c r="Q48" i="181" s="1"/>
  <c r="R49" i="181" s="1"/>
  <c r="S50" i="181" s="1"/>
  <c r="T51" i="181" s="1"/>
  <c r="U52" i="181" s="1"/>
  <c r="V53" i="181" s="1"/>
  <c r="W54" i="181" s="1"/>
  <c r="X55" i="181" s="1"/>
  <c r="Y56" i="181" s="1"/>
  <c r="Z57" i="181" s="1"/>
  <c r="AA58" i="181" s="1"/>
  <c r="AB59" i="181" s="1"/>
  <c r="AC60" i="181" s="1"/>
  <c r="AD61" i="181" s="1"/>
  <c r="AE62" i="181" s="1"/>
  <c r="AF63" i="181" s="1"/>
  <c r="AG64" i="181" s="1"/>
  <c r="AH65" i="181" s="1"/>
  <c r="V109" i="189"/>
  <c r="W76" i="189"/>
  <c r="W74" i="188"/>
  <c r="V107" i="188"/>
  <c r="U139" i="209"/>
  <c r="AC628" i="19"/>
  <c r="W114" i="205"/>
  <c r="X81" i="205"/>
  <c r="S130" i="180"/>
  <c r="AB14" i="19" s="1"/>
  <c r="V81" i="186"/>
  <c r="U114" i="186"/>
  <c r="BB114" i="186"/>
  <c r="BB81" i="186"/>
  <c r="AI114" i="200"/>
  <c r="AI81" i="200"/>
  <c r="AO81" i="204"/>
  <c r="AO114" i="204"/>
  <c r="P81" i="188"/>
  <c r="O114" i="188"/>
  <c r="S81" i="190"/>
  <c r="R114" i="190"/>
  <c r="Q81" i="204"/>
  <c r="P114" i="204"/>
  <c r="AH139" i="209"/>
  <c r="AI140" i="209" s="1"/>
  <c r="AJ141" i="209" s="1"/>
  <c r="AK142" i="209" s="1"/>
  <c r="AL143" i="209" s="1"/>
  <c r="AM144" i="209" s="1"/>
  <c r="AN145" i="209" s="1"/>
  <c r="AO146" i="209" s="1"/>
  <c r="AP147" i="209" s="1"/>
  <c r="AQ148" i="209" s="1"/>
  <c r="AR149" i="209" s="1"/>
  <c r="AS150" i="209" s="1"/>
  <c r="AT151" i="209" s="1"/>
  <c r="AU152" i="209" s="1"/>
  <c r="AV153" i="209" s="1"/>
  <c r="AF138" i="209"/>
  <c r="AO628" i="19" s="1"/>
  <c r="AK114" i="200"/>
  <c r="AK81" i="200"/>
  <c r="H105" i="183"/>
  <c r="Q8" i="19" s="1"/>
  <c r="I72" i="183"/>
  <c r="AX72" i="183"/>
  <c r="AX105" i="183"/>
  <c r="AN105" i="183"/>
  <c r="AN72" i="183"/>
  <c r="AS105" i="183"/>
  <c r="AS72" i="183"/>
  <c r="BE114" i="205"/>
  <c r="BE81" i="205"/>
  <c r="AO81" i="205"/>
  <c r="AO114" i="205"/>
  <c r="R151" i="181"/>
  <c r="R152" i="181" s="1"/>
  <c r="R153" i="181" s="1"/>
  <c r="R16" i="181" s="1"/>
  <c r="R17" i="181" s="1"/>
  <c r="R19" i="181" s="1"/>
  <c r="W79" i="188"/>
  <c r="V112" i="188"/>
  <c r="V105" i="188"/>
  <c r="W72" i="188"/>
  <c r="AU81" i="204"/>
  <c r="AU114" i="204"/>
  <c r="BH114" i="205"/>
  <c r="BH81" i="205"/>
  <c r="BI115" i="205" s="1"/>
  <c r="BE114" i="190"/>
  <c r="BE81" i="190"/>
  <c r="AA151" i="190"/>
  <c r="AA152" i="190" s="1"/>
  <c r="AA153" i="190" s="1"/>
  <c r="AA16" i="190" s="1"/>
  <c r="AA17" i="190" s="1"/>
  <c r="AA19" i="190" s="1"/>
  <c r="AZ114" i="190"/>
  <c r="AZ81" i="190"/>
  <c r="P72" i="182"/>
  <c r="O105" i="182"/>
  <c r="W112" i="189"/>
  <c r="X79" i="189"/>
  <c r="BF114" i="188"/>
  <c r="BF81" i="188"/>
  <c r="BA114" i="205"/>
  <c r="BA81" i="205"/>
  <c r="X73" i="186"/>
  <c r="W106" i="186"/>
  <c r="Y47" i="186"/>
  <c r="Z48" i="186" s="1"/>
  <c r="AA49" i="186" s="1"/>
  <c r="AB50" i="186" s="1"/>
  <c r="AC51" i="186" s="1"/>
  <c r="AD52" i="186" s="1"/>
  <c r="AE53" i="186" s="1"/>
  <c r="AF54" i="186" s="1"/>
  <c r="AG55" i="186" s="1"/>
  <c r="AH56" i="186" s="1"/>
  <c r="AI57" i="186" s="1"/>
  <c r="AJ58" i="186" s="1"/>
  <c r="AK59" i="186" s="1"/>
  <c r="AL60" i="186" s="1"/>
  <c r="AM61" i="186" s="1"/>
  <c r="AN62" i="186" s="1"/>
  <c r="AO63" i="186" s="1"/>
  <c r="AP64" i="186" s="1"/>
  <c r="AQ65" i="186" s="1"/>
  <c r="X70" i="186"/>
  <c r="BD81" i="185"/>
  <c r="BD114" i="185"/>
  <c r="AC148" i="188"/>
  <c r="AB150" i="188"/>
  <c r="AB149" i="188"/>
  <c r="Q130" i="206"/>
  <c r="Z587" i="19" s="1"/>
  <c r="R89" i="206"/>
  <c r="X47" i="186"/>
  <c r="Y48" i="186" s="1"/>
  <c r="Z49" i="186" s="1"/>
  <c r="AA50" i="186" s="1"/>
  <c r="AB51" i="186" s="1"/>
  <c r="AC52" i="186" s="1"/>
  <c r="AD53" i="186" s="1"/>
  <c r="AE54" i="186" s="1"/>
  <c r="AF55" i="186" s="1"/>
  <c r="AG56" i="186" s="1"/>
  <c r="AH57" i="186" s="1"/>
  <c r="AI58" i="186" s="1"/>
  <c r="AJ59" i="186" s="1"/>
  <c r="AK60" i="186" s="1"/>
  <c r="AL61" i="186" s="1"/>
  <c r="AM62" i="186" s="1"/>
  <c r="AN63" i="186" s="1"/>
  <c r="AO64" i="186" s="1"/>
  <c r="AP65" i="186" s="1"/>
  <c r="W70" i="186"/>
  <c r="BC114" i="185"/>
  <c r="BC81" i="185"/>
  <c r="U114" i="190"/>
  <c r="V81" i="190"/>
  <c r="W107" i="184"/>
  <c r="X74" i="184"/>
  <c r="AX114" i="186"/>
  <c r="AX81" i="186"/>
  <c r="AZ81" i="186"/>
  <c r="AZ114" i="186"/>
  <c r="AD81" i="205"/>
  <c r="AC114" i="205"/>
  <c r="BC114" i="188"/>
  <c r="BC81" i="188"/>
  <c r="AL142" i="191"/>
  <c r="X76" i="185"/>
  <c r="W109" i="185"/>
  <c r="BG114" i="190"/>
  <c r="BG81" i="190"/>
  <c r="AY81" i="200"/>
  <c r="AY114" i="200"/>
  <c r="R130" i="206"/>
  <c r="AA587" i="19" s="1"/>
  <c r="S89" i="206"/>
  <c r="AX89" i="206"/>
  <c r="AX130" i="206"/>
  <c r="U13" i="183"/>
  <c r="T14" i="183"/>
  <c r="AH114" i="205"/>
  <c r="AH81" i="205"/>
  <c r="AG81" i="205"/>
  <c r="AG114" i="205"/>
  <c r="AW130" i="206"/>
  <c r="AW89" i="206"/>
  <c r="AL142" i="187"/>
  <c r="U130" i="206"/>
  <c r="AD587" i="19" s="1"/>
  <c r="V89" i="206"/>
  <c r="AT114" i="205"/>
  <c r="AT81" i="205"/>
  <c r="V82" i="190"/>
  <c r="U115" i="190"/>
  <c r="AB130" i="206"/>
  <c r="AK587" i="19" s="1"/>
  <c r="AC89" i="206"/>
  <c r="BE81" i="184"/>
  <c r="BE114" i="184"/>
  <c r="AO72" i="182"/>
  <c r="AO105" i="182"/>
  <c r="BE72" i="182"/>
  <c r="BE105" i="182"/>
  <c r="AS72" i="182"/>
  <c r="AS105" i="182"/>
  <c r="AT105" i="182"/>
  <c r="AT72" i="182"/>
  <c r="AC24" i="188"/>
  <c r="AC163" i="188"/>
  <c r="AD135" i="188"/>
  <c r="AC144" i="188"/>
  <c r="AC145" i="188" s="1"/>
  <c r="AC15" i="188" s="1"/>
  <c r="Z167" i="188"/>
  <c r="Z21" i="188"/>
  <c r="Z26" i="188" s="1"/>
  <c r="P114" i="184"/>
  <c r="Q81" i="184"/>
  <c r="AD114" i="204"/>
  <c r="AE81" i="204"/>
  <c r="M105" i="181"/>
  <c r="N72" i="181"/>
  <c r="Z19" i="185"/>
  <c r="BB114" i="184"/>
  <c r="BB81" i="184"/>
  <c r="AT89" i="206"/>
  <c r="AT130" i="206"/>
  <c r="AE114" i="200"/>
  <c r="AF81" i="200"/>
  <c r="M130" i="180"/>
  <c r="V14" i="19" s="1"/>
  <c r="BE114" i="186"/>
  <c r="BE81" i="186"/>
  <c r="V111" i="185"/>
  <c r="W78" i="185"/>
  <c r="AY81" i="184"/>
  <c r="AY114" i="184"/>
  <c r="BA114" i="186"/>
  <c r="BA81" i="186"/>
  <c r="I105" i="181"/>
  <c r="J72" i="181"/>
  <c r="BE105" i="181"/>
  <c r="BE72" i="181"/>
  <c r="AT72" i="181"/>
  <c r="AT105" i="181"/>
  <c r="BB105" i="181"/>
  <c r="BB72" i="181"/>
  <c r="BG105" i="181"/>
  <c r="BG72" i="181"/>
  <c r="AM105" i="181"/>
  <c r="AM72" i="181"/>
  <c r="AN105" i="181"/>
  <c r="AN72" i="181"/>
  <c r="W110" i="186"/>
  <c r="X77" i="186"/>
  <c r="X139" i="209"/>
  <c r="AF628" i="19"/>
  <c r="Y81" i="204"/>
  <c r="X114" i="204"/>
  <c r="R81" i="200"/>
  <c r="Q114" i="200"/>
  <c r="AJ89" i="206"/>
  <c r="AJ130" i="206"/>
  <c r="AO148" i="187"/>
  <c r="P89" i="206"/>
  <c r="O130" i="206"/>
  <c r="X587" i="19" s="1"/>
  <c r="D88" i="206"/>
  <c r="D130" i="206" s="1"/>
  <c r="G105" i="183"/>
  <c r="P8" i="19" s="1"/>
  <c r="H72" i="183"/>
  <c r="BA72" i="183"/>
  <c r="BA105" i="183"/>
  <c r="AZ72" i="183"/>
  <c r="AZ105" i="183"/>
  <c r="AL72" i="183"/>
  <c r="AL105" i="183"/>
  <c r="AU72" i="183"/>
  <c r="AU105" i="183"/>
  <c r="W109" i="186"/>
  <c r="X76" i="186"/>
  <c r="V107" i="184"/>
  <c r="W74" i="184"/>
  <c r="V106" i="185"/>
  <c r="W73" i="185"/>
  <c r="W108" i="185"/>
  <c r="X75" i="185"/>
  <c r="BF114" i="205"/>
  <c r="BF81" i="205"/>
  <c r="BH114" i="200"/>
  <c r="BH81" i="200"/>
  <c r="BI115" i="200" s="1"/>
  <c r="D91" i="208"/>
  <c r="D133" i="208" s="1"/>
  <c r="P92" i="208"/>
  <c r="T114" i="205"/>
  <c r="U81" i="205"/>
  <c r="AD13" i="187"/>
  <c r="AC14" i="187"/>
  <c r="BF130" i="206"/>
  <c r="BF89" i="206"/>
  <c r="W81" i="189"/>
  <c r="V114" i="189"/>
  <c r="V81" i="205"/>
  <c r="U114" i="205"/>
  <c r="AG139" i="209"/>
  <c r="AN628" i="19"/>
  <c r="P92" i="203"/>
  <c r="D91" i="203"/>
  <c r="D133" i="203" s="1"/>
  <c r="AC195" i="187"/>
  <c r="AD170" i="187"/>
  <c r="AC24" i="187"/>
  <c r="AC176" i="187"/>
  <c r="AC177" i="187" s="1"/>
  <c r="U136" i="182"/>
  <c r="T163" i="182"/>
  <c r="T24" i="182"/>
  <c r="T144" i="182"/>
  <c r="T145" i="182" s="1"/>
  <c r="AX81" i="200"/>
  <c r="AX114" i="200"/>
  <c r="AT81" i="188"/>
  <c r="AT114" i="188"/>
  <c r="S81" i="205"/>
  <c r="R114" i="205"/>
  <c r="AX81" i="190"/>
  <c r="AX114" i="190"/>
  <c r="W81" i="205"/>
  <c r="V114" i="205"/>
  <c r="BA89" i="206"/>
  <c r="BA130" i="206"/>
  <c r="T163" i="183"/>
  <c r="U135" i="183"/>
  <c r="T24" i="183"/>
  <c r="T144" i="183"/>
  <c r="T145" i="183" s="1"/>
  <c r="AS114" i="204"/>
  <c r="AS81" i="204"/>
  <c r="AV81" i="205"/>
  <c r="AV114" i="205"/>
  <c r="AH133" i="187"/>
  <c r="AI134" i="187" s="1"/>
  <c r="AJ135" i="187" s="1"/>
  <c r="AK136" i="187" s="1"/>
  <c r="AL137" i="187" s="1"/>
  <c r="AM138" i="187" s="1"/>
  <c r="AN139" i="187" s="1"/>
  <c r="AO140" i="187" s="1"/>
  <c r="AP141" i="187" s="1"/>
  <c r="AQ142" i="187" s="1"/>
  <c r="AR143" i="187" s="1"/>
  <c r="AS144" i="187" s="1"/>
  <c r="AT145" i="187" s="1"/>
  <c r="AU146" i="187" s="1"/>
  <c r="AV147" i="187" s="1"/>
  <c r="AW148" i="187" s="1"/>
  <c r="AX149" i="187" s="1"/>
  <c r="AY150" i="187" s="1"/>
  <c r="AZ151" i="187" s="1"/>
  <c r="BA152" i="187" s="1"/>
  <c r="BB153" i="187" s="1"/>
  <c r="Z19" i="189"/>
  <c r="W112" i="184"/>
  <c r="X79" i="184"/>
  <c r="X74" i="188"/>
  <c r="W107" i="188"/>
  <c r="AC24" i="185"/>
  <c r="AC163" i="185"/>
  <c r="AD136" i="185"/>
  <c r="AC144" i="185"/>
  <c r="AC145" i="185" s="1"/>
  <c r="AC15" i="185" s="1"/>
  <c r="W81" i="185"/>
  <c r="V114" i="185"/>
  <c r="Y156" i="186"/>
  <c r="Y173" i="186" s="1"/>
  <c r="Y180" i="186" s="1"/>
  <c r="Y182" i="186" s="1"/>
  <c r="Y161" i="186" s="1"/>
  <c r="Y164" i="186" s="1"/>
  <c r="Y166" i="186" s="1"/>
  <c r="Y168" i="186" s="1"/>
  <c r="Y46" i="186"/>
  <c r="AP81" i="200"/>
  <c r="AP114" i="200"/>
  <c r="AG114" i="204"/>
  <c r="AG81" i="204"/>
  <c r="AD139" i="209"/>
  <c r="AL628" i="19"/>
  <c r="K72" i="182"/>
  <c r="J105" i="182"/>
  <c r="BD72" i="182"/>
  <c r="BD105" i="182"/>
  <c r="BB72" i="182"/>
  <c r="BB105" i="182"/>
  <c r="BB114" i="204"/>
  <c r="BB81" i="204"/>
  <c r="BD81" i="190"/>
  <c r="BD114" i="190"/>
  <c r="AC114" i="204"/>
  <c r="AD81" i="204"/>
  <c r="AA81" i="204"/>
  <c r="Z114" i="204"/>
  <c r="AD13" i="190"/>
  <c r="AC14" i="190"/>
  <c r="Q81" i="189"/>
  <c r="P114" i="189"/>
  <c r="Z19" i="191"/>
  <c r="AU81" i="189"/>
  <c r="AU114" i="189"/>
  <c r="O114" i="200"/>
  <c r="D80" i="200"/>
  <c r="D114" i="200" s="1"/>
  <c r="P81" i="200"/>
  <c r="N130" i="180"/>
  <c r="W14" i="19" s="1"/>
  <c r="S114" i="205"/>
  <c r="T81" i="205"/>
  <c r="AR114" i="200"/>
  <c r="AR81" i="200"/>
  <c r="AZ114" i="184"/>
  <c r="AZ81" i="184"/>
  <c r="AA139" i="209"/>
  <c r="AI628" i="19"/>
  <c r="BB130" i="206"/>
  <c r="BB89" i="206"/>
  <c r="AD628" i="19"/>
  <c r="V139" i="209"/>
  <c r="R130" i="180"/>
  <c r="AA14" i="19" s="1"/>
  <c r="AU105" i="181"/>
  <c r="AU72" i="181"/>
  <c r="BA105" i="181"/>
  <c r="BA72" i="181"/>
  <c r="AX72" i="181"/>
  <c r="AX105" i="181"/>
  <c r="AV81" i="188"/>
  <c r="AV114" i="188"/>
  <c r="Z47" i="185"/>
  <c r="AA48" i="185" s="1"/>
  <c r="AB49" i="185" s="1"/>
  <c r="AC50" i="185" s="1"/>
  <c r="AD51" i="185" s="1"/>
  <c r="AE52" i="185" s="1"/>
  <c r="AF53" i="185" s="1"/>
  <c r="AG54" i="185" s="1"/>
  <c r="AH55" i="185" s="1"/>
  <c r="AI56" i="185" s="1"/>
  <c r="AJ57" i="185" s="1"/>
  <c r="AK58" i="185" s="1"/>
  <c r="AL59" i="185" s="1"/>
  <c r="AM60" i="185" s="1"/>
  <c r="AN61" i="185" s="1"/>
  <c r="AO62" i="185" s="1"/>
  <c r="AP63" i="185" s="1"/>
  <c r="AQ64" i="185" s="1"/>
  <c r="AR65" i="185" s="1"/>
  <c r="Y70" i="185"/>
  <c r="AN114" i="204"/>
  <c r="AN81" i="204"/>
  <c r="T130" i="180"/>
  <c r="AC14" i="19" s="1"/>
  <c r="AD13" i="186"/>
  <c r="AC14" i="186"/>
  <c r="X81" i="185"/>
  <c r="W114" i="185"/>
  <c r="BB114" i="190"/>
  <c r="BB81" i="190"/>
  <c r="R81" i="186"/>
  <c r="Q114" i="186"/>
  <c r="BB81" i="188"/>
  <c r="BB114" i="188"/>
  <c r="R114" i="189"/>
  <c r="S81" i="189"/>
  <c r="AM81" i="205"/>
  <c r="AM114" i="205"/>
  <c r="AV114" i="189"/>
  <c r="AV81" i="189"/>
  <c r="BE130" i="206"/>
  <c r="BE89" i="206"/>
  <c r="AH89" i="206"/>
  <c r="AH130" i="206"/>
  <c r="O70" i="182"/>
  <c r="P47" i="182"/>
  <c r="Q48" i="182" s="1"/>
  <c r="R49" i="182" s="1"/>
  <c r="S50" i="182" s="1"/>
  <c r="T51" i="182" s="1"/>
  <c r="U52" i="182" s="1"/>
  <c r="V53" i="182" s="1"/>
  <c r="W54" i="182" s="1"/>
  <c r="X55" i="182" s="1"/>
  <c r="Y56" i="182" s="1"/>
  <c r="Z57" i="182" s="1"/>
  <c r="AA58" i="182" s="1"/>
  <c r="AB59" i="182" s="1"/>
  <c r="AC60" i="182" s="1"/>
  <c r="AD61" i="182" s="1"/>
  <c r="AE62" i="182" s="1"/>
  <c r="AF63" i="182" s="1"/>
  <c r="AG64" i="182" s="1"/>
  <c r="AH65" i="182" s="1"/>
  <c r="AR72" i="183"/>
  <c r="AR105" i="183"/>
  <c r="AA114" i="204"/>
  <c r="AB81" i="204"/>
  <c r="Y46" i="184"/>
  <c r="Y156" i="184"/>
  <c r="Y173" i="184" s="1"/>
  <c r="Y180" i="184" s="1"/>
  <c r="Y182" i="184" s="1"/>
  <c r="Y161" i="184" s="1"/>
  <c r="Y164" i="184" s="1"/>
  <c r="Y166" i="184" s="1"/>
  <c r="Y168" i="184" s="1"/>
  <c r="BB81" i="200"/>
  <c r="BB114" i="200"/>
  <c r="X76" i="188"/>
  <c r="W109" i="188"/>
  <c r="AY81" i="189"/>
  <c r="AY114" i="189"/>
  <c r="AD13" i="184"/>
  <c r="AC14" i="184"/>
  <c r="P114" i="188"/>
  <c r="Q81" i="188"/>
  <c r="BH81" i="188"/>
  <c r="BI115" i="188" s="1"/>
  <c r="BH114" i="188"/>
  <c r="BH114" i="184"/>
  <c r="BH81" i="184"/>
  <c r="BI115" i="184" s="1"/>
  <c r="AC24" i="189"/>
  <c r="AD136" i="189"/>
  <c r="AC163" i="189"/>
  <c r="AC144" i="189"/>
  <c r="AC145" i="189" s="1"/>
  <c r="AC15" i="189" s="1"/>
  <c r="W108" i="190"/>
  <c r="X75" i="190"/>
  <c r="BC114" i="190"/>
  <c r="BC81" i="190"/>
  <c r="AX114" i="185"/>
  <c r="AX81" i="185"/>
  <c r="AD13" i="188"/>
  <c r="AC14" i="188"/>
  <c r="AH134" i="187"/>
  <c r="W111" i="186"/>
  <c r="X78" i="186"/>
  <c r="AX81" i="184"/>
  <c r="AX114" i="184"/>
  <c r="Q81" i="205"/>
  <c r="P114" i="205"/>
  <c r="X71" i="190"/>
  <c r="W104" i="190"/>
  <c r="BC81" i="189"/>
  <c r="BC114" i="189"/>
  <c r="AZ114" i="189"/>
  <c r="AZ81" i="189"/>
  <c r="X84" i="191"/>
  <c r="AS114" i="205"/>
  <c r="AS81" i="205"/>
  <c r="AB114" i="200"/>
  <c r="AC81" i="200"/>
  <c r="AT81" i="184"/>
  <c r="AT114" i="184"/>
  <c r="V81" i="189"/>
  <c r="U114" i="189"/>
  <c r="X80" i="189"/>
  <c r="W113" i="189"/>
  <c r="X114" i="200"/>
  <c r="Y81" i="200"/>
  <c r="T81" i="189"/>
  <c r="S114" i="189"/>
  <c r="AU114" i="200"/>
  <c r="AU81" i="200"/>
  <c r="AU114" i="188"/>
  <c r="AU81" i="188"/>
  <c r="AL81" i="204"/>
  <c r="AL114" i="204"/>
  <c r="BF114" i="185"/>
  <c r="BF81" i="185"/>
  <c r="AT81" i="186"/>
  <c r="AT114" i="186"/>
  <c r="I72" i="182"/>
  <c r="H105" i="182"/>
  <c r="BH72" i="182"/>
  <c r="BI106" i="182" s="1"/>
  <c r="BH105" i="182"/>
  <c r="AM105" i="182"/>
  <c r="AM72" i="182"/>
  <c r="AR72" i="182"/>
  <c r="AR105" i="182"/>
  <c r="AV130" i="206"/>
  <c r="AV89" i="206"/>
  <c r="U13" i="180"/>
  <c r="T14" i="180"/>
  <c r="AX114" i="188"/>
  <c r="AX81" i="188"/>
  <c r="AH114" i="200"/>
  <c r="AH81" i="200"/>
  <c r="AM89" i="206"/>
  <c r="AM130" i="206"/>
  <c r="AZ81" i="185"/>
  <c r="AZ114" i="185"/>
  <c r="V79" i="188"/>
  <c r="U112" i="188"/>
  <c r="AC81" i="205"/>
  <c r="AB114" i="205"/>
  <c r="X47" i="184"/>
  <c r="Y48" i="184" s="1"/>
  <c r="Z49" i="184" s="1"/>
  <c r="AA50" i="184" s="1"/>
  <c r="AB51" i="184" s="1"/>
  <c r="AC52" i="184" s="1"/>
  <c r="AD53" i="184" s="1"/>
  <c r="AE54" i="184" s="1"/>
  <c r="AF55" i="184" s="1"/>
  <c r="AG56" i="184" s="1"/>
  <c r="AH57" i="184" s="1"/>
  <c r="AI58" i="184" s="1"/>
  <c r="AJ59" i="184" s="1"/>
  <c r="AK60" i="184" s="1"/>
  <c r="AL61" i="184" s="1"/>
  <c r="AM62" i="184" s="1"/>
  <c r="AN63" i="184" s="1"/>
  <c r="AO64" i="184" s="1"/>
  <c r="AP65" i="184" s="1"/>
  <c r="W70" i="184"/>
  <c r="BG114" i="184"/>
  <c r="BG81" i="184"/>
  <c r="AM144" i="187"/>
  <c r="AN145" i="187" s="1"/>
  <c r="AO146" i="187" s="1"/>
  <c r="AP147" i="187" s="1"/>
  <c r="AQ148" i="187" s="1"/>
  <c r="AR149" i="187" s="1"/>
  <c r="AS150" i="187" s="1"/>
  <c r="AT151" i="187" s="1"/>
  <c r="AU152" i="187" s="1"/>
  <c r="AV153" i="187" s="1"/>
  <c r="O46" i="180"/>
  <c r="O188" i="180"/>
  <c r="O205" i="180" s="1"/>
  <c r="O212" i="180" s="1"/>
  <c r="O214" i="180" s="1"/>
  <c r="O193" i="180" s="1"/>
  <c r="O196" i="180" s="1"/>
  <c r="O198" i="180" s="1"/>
  <c r="O200" i="180" s="1"/>
  <c r="X106" i="186"/>
  <c r="Y73" i="186"/>
  <c r="W110" i="188"/>
  <c r="X77" i="188"/>
  <c r="P92" i="209"/>
  <c r="D91" i="209"/>
  <c r="D133" i="209" s="1"/>
  <c r="AA153" i="186"/>
  <c r="AA16" i="186" s="1"/>
  <c r="AA17" i="186" s="1"/>
  <c r="AA19" i="186" s="1"/>
  <c r="BD114" i="205"/>
  <c r="BD81" i="205"/>
  <c r="K105" i="181"/>
  <c r="L72" i="181"/>
  <c r="H72" i="181"/>
  <c r="G105" i="181"/>
  <c r="AS105" i="181"/>
  <c r="AS72" i="181"/>
  <c r="AP105" i="181"/>
  <c r="AP72" i="181"/>
  <c r="AK105" i="181"/>
  <c r="AK72" i="181"/>
  <c r="AB81" i="205"/>
  <c r="AA114" i="205"/>
  <c r="AU114" i="190"/>
  <c r="AU81" i="190"/>
  <c r="AA81" i="205"/>
  <c r="Z114" i="205"/>
  <c r="W76" i="184"/>
  <c r="V109" i="184"/>
  <c r="Q81" i="200"/>
  <c r="P114" i="200"/>
  <c r="R114" i="184"/>
  <c r="S81" i="184"/>
  <c r="AI114" i="205"/>
  <c r="AI81" i="205"/>
  <c r="Y82" i="184"/>
  <c r="X115" i="184"/>
  <c r="Z81" i="205"/>
  <c r="Y114" i="205"/>
  <c r="V114" i="200"/>
  <c r="W81" i="200"/>
  <c r="AE130" i="206"/>
  <c r="AN587" i="19" s="1"/>
  <c r="AF89" i="206"/>
  <c r="AF129" i="206"/>
  <c r="AO586" i="19" s="1"/>
  <c r="AB150" i="184"/>
  <c r="AC148" i="184"/>
  <c r="AB149" i="184"/>
  <c r="L72" i="183"/>
  <c r="K105" i="183"/>
  <c r="T8" i="19" s="1"/>
  <c r="AT81" i="204"/>
  <c r="AT114" i="204"/>
  <c r="S182" i="180"/>
  <c r="T180" i="180"/>
  <c r="S181" i="180"/>
  <c r="BC81" i="204"/>
  <c r="BC114" i="204"/>
  <c r="W70" i="189"/>
  <c r="X47" i="189"/>
  <c r="Y48" i="189" s="1"/>
  <c r="Z49" i="189" s="1"/>
  <c r="AA50" i="189" s="1"/>
  <c r="AB51" i="189" s="1"/>
  <c r="AC52" i="189" s="1"/>
  <c r="AD53" i="189" s="1"/>
  <c r="AE54" i="189" s="1"/>
  <c r="AF55" i="189" s="1"/>
  <c r="AG56" i="189" s="1"/>
  <c r="AH57" i="189" s="1"/>
  <c r="AI58" i="189" s="1"/>
  <c r="AJ59" i="189" s="1"/>
  <c r="AK60" i="189" s="1"/>
  <c r="AL61" i="189" s="1"/>
  <c r="AM62" i="189" s="1"/>
  <c r="AN63" i="189" s="1"/>
  <c r="AO64" i="189" s="1"/>
  <c r="AP65" i="189" s="1"/>
  <c r="AP81" i="205"/>
  <c r="AP114" i="205"/>
  <c r="AX81" i="205"/>
  <c r="AX114" i="205"/>
  <c r="P92" i="207"/>
  <c r="D91" i="207"/>
  <c r="D133" i="207" s="1"/>
  <c r="X112" i="184"/>
  <c r="Y79" i="184"/>
  <c r="AU114" i="184"/>
  <c r="AU81" i="184"/>
  <c r="U81" i="185"/>
  <c r="T114" i="185"/>
  <c r="AM628" i="19"/>
  <c r="AE139" i="209"/>
  <c r="N104" i="181"/>
  <c r="O71" i="181"/>
  <c r="T81" i="190"/>
  <c r="S114" i="190"/>
  <c r="Q19" i="181"/>
  <c r="BA114" i="204"/>
  <c r="BA81" i="204"/>
  <c r="AH628" i="19"/>
  <c r="Z139" i="209"/>
  <c r="AJ81" i="204"/>
  <c r="AJ114" i="204"/>
  <c r="AW81" i="185"/>
  <c r="AW114" i="185"/>
  <c r="BF114" i="186"/>
  <c r="BF81" i="186"/>
  <c r="S149" i="183"/>
  <c r="S150" i="183"/>
  <c r="T148" i="183"/>
  <c r="S81" i="204"/>
  <c r="R114" i="204"/>
  <c r="V106" i="190"/>
  <c r="W73" i="190"/>
  <c r="AT81" i="200"/>
  <c r="AT114" i="200"/>
  <c r="M106" i="181"/>
  <c r="N73" i="181"/>
  <c r="D79" i="214"/>
  <c r="E113" i="214" s="1"/>
  <c r="D80" i="217"/>
  <c r="D122" i="217" s="1"/>
  <c r="D160" i="217" s="1"/>
  <c r="AI45" i="216"/>
  <c r="AJ46" i="216" s="1"/>
  <c r="X45" i="195"/>
  <c r="W79" i="195"/>
  <c r="AF225" i="19" s="1"/>
  <c r="AH90" i="216"/>
  <c r="AI56" i="216"/>
  <c r="AH90" i="217"/>
  <c r="AI56" i="217"/>
  <c r="BD83" i="195"/>
  <c r="BE49" i="195"/>
  <c r="AQ49" i="195"/>
  <c r="AP83" i="195"/>
  <c r="AH45" i="215"/>
  <c r="AG79" i="215"/>
  <c r="AH121" i="215" s="1"/>
  <c r="AC94" i="214"/>
  <c r="AD60" i="214"/>
  <c r="AD68" i="215"/>
  <c r="AC102" i="215"/>
  <c r="AH94" i="217"/>
  <c r="AI60" i="217"/>
  <c r="Z94" i="216"/>
  <c r="AA60" i="216"/>
  <c r="AH133" i="216"/>
  <c r="AG102" i="215"/>
  <c r="AH68" i="215"/>
  <c r="AC68" i="215"/>
  <c r="AB102" i="215"/>
  <c r="W84" i="195"/>
  <c r="AF230" i="19" s="1"/>
  <c r="X50" i="195"/>
  <c r="AH60" i="214"/>
  <c r="AG94" i="214"/>
  <c r="AI84" i="193"/>
  <c r="AJ50" i="193"/>
  <c r="BD94" i="216"/>
  <c r="BE60" i="216"/>
  <c r="M84" i="213"/>
  <c r="N50" i="213"/>
  <c r="Z93" i="193"/>
  <c r="AA59" i="193"/>
  <c r="AG129" i="216"/>
  <c r="AG166" i="216" s="1"/>
  <c r="AI86" i="217"/>
  <c r="AJ52" i="217"/>
  <c r="AA136" i="193"/>
  <c r="AA173" i="193" s="1"/>
  <c r="AJ203" i="19" s="1"/>
  <c r="AG134" i="216"/>
  <c r="AG171" i="216" s="1"/>
  <c r="P84" i="213"/>
  <c r="Q50" i="213"/>
  <c r="AE60" i="214"/>
  <c r="AD94" i="214"/>
  <c r="BE94" i="214"/>
  <c r="BF60" i="214"/>
  <c r="AB59" i="193"/>
  <c r="AA93" i="193"/>
  <c r="AJ56" i="214"/>
  <c r="AI90" i="214"/>
  <c r="AI127" i="193"/>
  <c r="AI164" i="193" s="1"/>
  <c r="AG138" i="216"/>
  <c r="AG175" i="216" s="1"/>
  <c r="AI92" i="193"/>
  <c r="AJ58" i="193"/>
  <c r="BG94" i="217"/>
  <c r="BH60" i="217"/>
  <c r="BH95" i="217" s="1"/>
  <c r="AE94" i="214"/>
  <c r="AF60" i="214"/>
  <c r="AH129" i="216"/>
  <c r="AI90" i="217"/>
  <c r="AJ56" i="217"/>
  <c r="AH83" i="217"/>
  <c r="AI49" i="217"/>
  <c r="U83" i="195"/>
  <c r="AD229" i="19" s="1"/>
  <c r="V49" i="195"/>
  <c r="AB60" i="217"/>
  <c r="AA94" i="217"/>
  <c r="BF94" i="214"/>
  <c r="BG60" i="214"/>
  <c r="AP49" i="195"/>
  <c r="AO83" i="195"/>
  <c r="AI86" i="214"/>
  <c r="AJ52" i="214"/>
  <c r="AH82" i="214"/>
  <c r="AI48" i="214"/>
  <c r="Q84" i="213"/>
  <c r="R50" i="213"/>
  <c r="AI94" i="217"/>
  <c r="AJ60" i="217"/>
  <c r="Z60" i="216"/>
  <c r="Y94" i="216"/>
  <c r="U60" i="214"/>
  <c r="T94" i="214"/>
  <c r="X136" i="193"/>
  <c r="X173" i="193" s="1"/>
  <c r="AG203" i="19" s="1"/>
  <c r="BE84" i="213"/>
  <c r="BF50" i="213"/>
  <c r="BD94" i="217"/>
  <c r="BE60" i="217"/>
  <c r="AH131" i="216"/>
  <c r="T84" i="213"/>
  <c r="U50" i="213"/>
  <c r="N84" i="213"/>
  <c r="O50" i="213"/>
  <c r="AI121" i="216"/>
  <c r="AB94" i="216"/>
  <c r="AC60" i="216"/>
  <c r="AY59" i="193"/>
  <c r="AX93" i="193"/>
  <c r="W83" i="213"/>
  <c r="X49" i="213"/>
  <c r="AA137" i="216"/>
  <c r="AA174" i="216" s="1"/>
  <c r="AJ486" i="19" s="1"/>
  <c r="V82" i="195"/>
  <c r="AE228" i="19" s="1"/>
  <c r="W48" i="195"/>
  <c r="AI94" i="193"/>
  <c r="AJ60" i="193"/>
  <c r="T94" i="216"/>
  <c r="U60" i="216"/>
  <c r="AT83" i="195"/>
  <c r="AU49" i="195"/>
  <c r="Y137" i="216"/>
  <c r="Y174" i="216" s="1"/>
  <c r="AH486" i="19" s="1"/>
  <c r="T136" i="193"/>
  <c r="T173" i="193" s="1"/>
  <c r="AC203" i="19" s="1"/>
  <c r="AB94" i="214"/>
  <c r="AC60" i="214"/>
  <c r="BB83" i="195"/>
  <c r="BC49" i="195"/>
  <c r="BF94" i="216"/>
  <c r="BG60" i="216"/>
  <c r="AH86" i="215"/>
  <c r="AI52" i="215"/>
  <c r="V60" i="217"/>
  <c r="U94" i="217"/>
  <c r="AI82" i="214"/>
  <c r="AJ48" i="214"/>
  <c r="X94" i="216"/>
  <c r="Y60" i="216"/>
  <c r="T49" i="195"/>
  <c r="S83" i="195"/>
  <c r="AB229" i="19" s="1"/>
  <c r="AF94" i="217"/>
  <c r="AG60" i="217"/>
  <c r="K49" i="195"/>
  <c r="J83" i="195"/>
  <c r="S229" i="19" s="1"/>
  <c r="AI87" i="214"/>
  <c r="AJ53" i="214"/>
  <c r="T50" i="213"/>
  <c r="S84" i="213"/>
  <c r="U94" i="216"/>
  <c r="V60" i="216"/>
  <c r="BE83" i="195"/>
  <c r="BF49" i="195"/>
  <c r="AI80" i="193"/>
  <c r="AJ46" i="193"/>
  <c r="W18" i="213"/>
  <c r="W20" i="213" s="1"/>
  <c r="W24" i="213" s="1"/>
  <c r="W44" i="213" s="1"/>
  <c r="W80" i="213"/>
  <c r="X46" i="213"/>
  <c r="AH124" i="216"/>
  <c r="AG89" i="215"/>
  <c r="AH55" i="215"/>
  <c r="O84" i="213"/>
  <c r="P50" i="213"/>
  <c r="AG80" i="215"/>
  <c r="AH46" i="215"/>
  <c r="AW93" i="193"/>
  <c r="AX59" i="193"/>
  <c r="AI93" i="217"/>
  <c r="AJ59" i="217"/>
  <c r="AH126" i="216"/>
  <c r="AI124" i="214"/>
  <c r="AI161" i="214" s="1"/>
  <c r="AG93" i="193"/>
  <c r="AH59" i="193"/>
  <c r="AE145" i="195"/>
  <c r="AL145" i="195"/>
  <c r="AJ57" i="214"/>
  <c r="AI91" i="214"/>
  <c r="AC136" i="193"/>
  <c r="AC173" i="193" s="1"/>
  <c r="AL203" i="19" s="1"/>
  <c r="BB94" i="217"/>
  <c r="BC60" i="217"/>
  <c r="AY94" i="216"/>
  <c r="AZ60" i="216"/>
  <c r="AH128" i="216"/>
  <c r="AH86" i="217"/>
  <c r="AI52" i="217"/>
  <c r="Y94" i="217"/>
  <c r="Z60" i="217"/>
  <c r="AH136" i="216"/>
  <c r="BG83" i="195"/>
  <c r="BH49" i="195"/>
  <c r="BH84" i="195" s="1"/>
  <c r="BF94" i="217"/>
  <c r="BG60" i="217"/>
  <c r="W93" i="193"/>
  <c r="X59" i="193"/>
  <c r="BF102" i="215"/>
  <c r="BG68" i="215"/>
  <c r="BK145" i="195"/>
  <c r="AI93" i="214"/>
  <c r="AJ59" i="214"/>
  <c r="BA94" i="214"/>
  <c r="BB60" i="214"/>
  <c r="AG145" i="195"/>
  <c r="BB93" i="193"/>
  <c r="BC59" i="193"/>
  <c r="AQ83" i="195"/>
  <c r="AR49" i="195"/>
  <c r="AH89" i="215"/>
  <c r="AI55" i="215"/>
  <c r="BB84" i="213"/>
  <c r="BC50" i="213"/>
  <c r="AH84" i="216"/>
  <c r="AI50" i="216"/>
  <c r="BF93" i="193"/>
  <c r="BG59" i="193"/>
  <c r="AN84" i="213"/>
  <c r="AO50" i="213"/>
  <c r="AO84" i="213"/>
  <c r="AP50" i="213"/>
  <c r="AH95" i="215"/>
  <c r="AI61" i="215"/>
  <c r="AQ84" i="213"/>
  <c r="AR50" i="213"/>
  <c r="V84" i="213"/>
  <c r="W50" i="213"/>
  <c r="AH82" i="215"/>
  <c r="AI48" i="215"/>
  <c r="AG94" i="217"/>
  <c r="AH60" i="217"/>
  <c r="AJ81" i="214"/>
  <c r="AK47" i="214"/>
  <c r="W81" i="213"/>
  <c r="X47" i="213"/>
  <c r="BA94" i="217"/>
  <c r="BB60" i="217"/>
  <c r="AI81" i="217"/>
  <c r="AJ47" i="217"/>
  <c r="AE112" i="213"/>
  <c r="D70" i="213" s="1"/>
  <c r="AG93" i="216"/>
  <c r="AH59" i="216"/>
  <c r="AI61" i="216"/>
  <c r="AH95" i="216"/>
  <c r="AH80" i="193"/>
  <c r="AI46" i="193"/>
  <c r="AV50" i="213"/>
  <c r="AU84" i="213"/>
  <c r="V94" i="216"/>
  <c r="W60" i="216"/>
  <c r="O83" i="195"/>
  <c r="X229" i="19" s="1"/>
  <c r="P49" i="195"/>
  <c r="AF102" i="215"/>
  <c r="AG68" i="215"/>
  <c r="BF83" i="195"/>
  <c r="BG49" i="195"/>
  <c r="AJ61" i="214"/>
  <c r="AI95" i="214"/>
  <c r="AB136" i="193"/>
  <c r="AB173" i="193" s="1"/>
  <c r="AK203" i="19" s="1"/>
  <c r="AI121" i="193"/>
  <c r="D79" i="193"/>
  <c r="Y13" i="213"/>
  <c r="X14" i="213"/>
  <c r="X16" i="213" s="1"/>
  <c r="X18" i="213" s="1"/>
  <c r="X20" i="213" s="1"/>
  <c r="X24" i="213" s="1"/>
  <c r="X44" i="213" s="1"/>
  <c r="V121" i="213"/>
  <c r="BB94" i="216"/>
  <c r="BC60" i="216"/>
  <c r="BC93" i="193"/>
  <c r="BD59" i="193"/>
  <c r="AD94" i="216"/>
  <c r="AE60" i="216"/>
  <c r="N83" i="195"/>
  <c r="W229" i="19" s="1"/>
  <c r="O49" i="195"/>
  <c r="AQ145" i="195"/>
  <c r="AG121" i="215"/>
  <c r="AG158" i="215" s="1"/>
  <c r="W45" i="195"/>
  <c r="V79" i="195"/>
  <c r="AE225" i="19" s="1"/>
  <c r="AS84" i="213"/>
  <c r="AT50" i="213"/>
  <c r="AI91" i="193"/>
  <c r="AJ57" i="193"/>
  <c r="V137" i="216"/>
  <c r="V174" i="216" s="1"/>
  <c r="AE486" i="19" s="1"/>
  <c r="AI87" i="193"/>
  <c r="AJ53" i="193"/>
  <c r="AZ94" i="216"/>
  <c r="BA60" i="216"/>
  <c r="K50" i="213"/>
  <c r="J84" i="213"/>
  <c r="AH85" i="216"/>
  <c r="AI51" i="216"/>
  <c r="AH100" i="215"/>
  <c r="AI66" i="215"/>
  <c r="AW83" i="195"/>
  <c r="AX49" i="195"/>
  <c r="U136" i="193"/>
  <c r="U173" i="193" s="1"/>
  <c r="AD203" i="19" s="1"/>
  <c r="Y94" i="214"/>
  <c r="Z60" i="214"/>
  <c r="AF94" i="214"/>
  <c r="AG60" i="214"/>
  <c r="AI85" i="193"/>
  <c r="AJ51" i="193"/>
  <c r="BA83" i="195"/>
  <c r="BB49" i="195"/>
  <c r="X94" i="214"/>
  <c r="Y60" i="214"/>
  <c r="AH93" i="215"/>
  <c r="AI59" i="215"/>
  <c r="BH145" i="195"/>
  <c r="V93" i="193"/>
  <c r="W59" i="193"/>
  <c r="T83" i="195"/>
  <c r="AC229" i="19" s="1"/>
  <c r="U49" i="195"/>
  <c r="AX94" i="216"/>
  <c r="AY60" i="216"/>
  <c r="AH102" i="215"/>
  <c r="AI68" i="215"/>
  <c r="AI49" i="216"/>
  <c r="AH83" i="216"/>
  <c r="AH84" i="215"/>
  <c r="AI50" i="215"/>
  <c r="BG94" i="216"/>
  <c r="BH60" i="216"/>
  <c r="BH95" i="216" s="1"/>
  <c r="AC93" i="193"/>
  <c r="AD59" i="193"/>
  <c r="BE94" i="217"/>
  <c r="BF60" i="217"/>
  <c r="AJ60" i="214"/>
  <c r="AI94" i="214"/>
  <c r="AX83" i="195"/>
  <c r="AY49" i="195"/>
  <c r="AG60" i="216"/>
  <c r="AF94" i="216"/>
  <c r="Y60" i="217"/>
  <c r="X94" i="217"/>
  <c r="AA94" i="214"/>
  <c r="AB60" i="214"/>
  <c r="BB59" i="193"/>
  <c r="BA93" i="193"/>
  <c r="AG81" i="216"/>
  <c r="AH47" i="216"/>
  <c r="AH133" i="195"/>
  <c r="AI134" i="195" s="1"/>
  <c r="AJ135" i="195" s="1"/>
  <c r="AK136" i="195" s="1"/>
  <c r="AL137" i="195" s="1"/>
  <c r="AM138" i="195" s="1"/>
  <c r="AN139" i="195" s="1"/>
  <c r="AO140" i="195" s="1"/>
  <c r="AP141" i="195" s="1"/>
  <c r="AQ142" i="195" s="1"/>
  <c r="AR143" i="195" s="1"/>
  <c r="AS144" i="195" s="1"/>
  <c r="AT145" i="195" s="1"/>
  <c r="AJ49" i="193"/>
  <c r="AI83" i="193"/>
  <c r="AH85" i="215"/>
  <c r="AI51" i="215"/>
  <c r="AI122" i="193"/>
  <c r="AI159" i="193" s="1"/>
  <c r="AG136" i="193"/>
  <c r="AG173" i="193" s="1"/>
  <c r="AI54" i="216"/>
  <c r="AH88" i="216"/>
  <c r="AJ58" i="217"/>
  <c r="AI92" i="217"/>
  <c r="AI88" i="217"/>
  <c r="AJ54" i="217"/>
  <c r="AI64" i="215"/>
  <c r="AH98" i="215"/>
  <c r="W94" i="214"/>
  <c r="X60" i="214"/>
  <c r="AJ124" i="217"/>
  <c r="AJ161" i="217" s="1"/>
  <c r="AB94" i="217"/>
  <c r="AC60" i="217"/>
  <c r="AZ50" i="213"/>
  <c r="AY84" i="213"/>
  <c r="AX84" i="213"/>
  <c r="AY50" i="213"/>
  <c r="U94" i="214"/>
  <c r="V60" i="214"/>
  <c r="AI82" i="217"/>
  <c r="AJ48" i="217"/>
  <c r="AT84" i="213"/>
  <c r="AU50" i="213"/>
  <c r="AJ58" i="214"/>
  <c r="AI92" i="214"/>
  <c r="AI136" i="195"/>
  <c r="AZ84" i="213"/>
  <c r="BA50" i="213"/>
  <c r="M83" i="195"/>
  <c r="V229" i="19" s="1"/>
  <c r="N49" i="195"/>
  <c r="AH87" i="216"/>
  <c r="AI53" i="216"/>
  <c r="Q83" i="195"/>
  <c r="Z229" i="19" s="1"/>
  <c r="R49" i="195"/>
  <c r="AV84" i="213"/>
  <c r="AW50" i="213"/>
  <c r="AC145" i="195"/>
  <c r="AE94" i="217"/>
  <c r="AF60" i="217"/>
  <c r="AH97" i="215"/>
  <c r="AI63" i="215"/>
  <c r="V81" i="195"/>
  <c r="AE227" i="19" s="1"/>
  <c r="W47" i="195"/>
  <c r="AD112" i="195"/>
  <c r="D69" i="195" s="1"/>
  <c r="V136" i="193"/>
  <c r="V173" i="193" s="1"/>
  <c r="AE203" i="19" s="1"/>
  <c r="BD84" i="213"/>
  <c r="BE50" i="213"/>
  <c r="AH58" i="216"/>
  <c r="AG92" i="216"/>
  <c r="U60" i="217"/>
  <c r="T94" i="217"/>
  <c r="Z59" i="193"/>
  <c r="Y93" i="193"/>
  <c r="R83" i="195"/>
  <c r="AA229" i="19" s="1"/>
  <c r="S49" i="195"/>
  <c r="AD102" i="215"/>
  <c r="AE68" i="215"/>
  <c r="V50" i="213"/>
  <c r="U84" i="213"/>
  <c r="AG122" i="216"/>
  <c r="AG159" i="216" s="1"/>
  <c r="BA94" i="216"/>
  <c r="BB60" i="216"/>
  <c r="AZ94" i="217"/>
  <c r="BA60" i="217"/>
  <c r="AI54" i="217"/>
  <c r="AH88" i="217"/>
  <c r="AO49" i="195"/>
  <c r="AN83" i="195"/>
  <c r="AH66" i="215"/>
  <c r="AG100" i="215"/>
  <c r="AH138" i="216"/>
  <c r="AI85" i="217"/>
  <c r="AJ51" i="217"/>
  <c r="BE93" i="193"/>
  <c r="BF59" i="193"/>
  <c r="BG94" i="214"/>
  <c r="BH60" i="214"/>
  <c r="BH95" i="214" s="1"/>
  <c r="AG91" i="215"/>
  <c r="AH57" i="215"/>
  <c r="AI82" i="193"/>
  <c r="AJ48" i="193"/>
  <c r="AI45" i="215"/>
  <c r="AH79" i="215"/>
  <c r="AH61" i="215"/>
  <c r="AG95" i="215"/>
  <c r="R84" i="213"/>
  <c r="S50" i="213"/>
  <c r="I83" i="195"/>
  <c r="R229" i="19" s="1"/>
  <c r="J49" i="195"/>
  <c r="Y13" i="195"/>
  <c r="X14" i="195"/>
  <c r="X16" i="195" s="1"/>
  <c r="X18" i="195" s="1"/>
  <c r="X20" i="195" s="1"/>
  <c r="X24" i="195" s="1"/>
  <c r="X44" i="195" s="1"/>
  <c r="AH94" i="215"/>
  <c r="AI60" i="215"/>
  <c r="BB94" i="214"/>
  <c r="BC60" i="214"/>
  <c r="AH54" i="216"/>
  <c r="AG88" i="216"/>
  <c r="AB137" i="216"/>
  <c r="AB174" i="216" s="1"/>
  <c r="AK486" i="19" s="1"/>
  <c r="AT49" i="195"/>
  <c r="AS83" i="195"/>
  <c r="AX94" i="217"/>
  <c r="AY60" i="217"/>
  <c r="AE102" i="215"/>
  <c r="AF68" i="215"/>
  <c r="X137" i="193"/>
  <c r="X174" i="193" s="1"/>
  <c r="AG204" i="19" s="1"/>
  <c r="AI134" i="193"/>
  <c r="AI171" i="193" s="1"/>
  <c r="AI54" i="193"/>
  <c r="AH88" i="193"/>
  <c r="BD93" i="193"/>
  <c r="BE59" i="193"/>
  <c r="E113" i="217"/>
  <c r="D121" i="217"/>
  <c r="D159" i="217" s="1"/>
  <c r="AH51" i="216"/>
  <c r="AG85" i="216"/>
  <c r="AH85" i="193"/>
  <c r="AI51" i="193"/>
  <c r="U137" i="216"/>
  <c r="U174" i="216" s="1"/>
  <c r="AD486" i="19" s="1"/>
  <c r="AK47" i="217"/>
  <c r="AJ81" i="217"/>
  <c r="AI88" i="214"/>
  <c r="AJ54" i="214"/>
  <c r="AD60" i="217"/>
  <c r="AC94" i="217"/>
  <c r="AY94" i="217"/>
  <c r="AZ60" i="217"/>
  <c r="T93" i="193"/>
  <c r="U59" i="193"/>
  <c r="BD50" i="213"/>
  <c r="BC84" i="213"/>
  <c r="X137" i="216"/>
  <c r="X174" i="216" s="1"/>
  <c r="AG486" i="19" s="1"/>
  <c r="AE112" i="228"/>
  <c r="D70" i="228" s="1"/>
  <c r="AI105" i="228" s="1"/>
  <c r="AH87" i="215"/>
  <c r="AI53" i="215"/>
  <c r="AD136" i="193"/>
  <c r="AD173" i="193" s="1"/>
  <c r="AM203" i="19" s="1"/>
  <c r="AH125" i="216"/>
  <c r="V94" i="217"/>
  <c r="W60" i="217"/>
  <c r="AU83" i="195"/>
  <c r="AV49" i="195"/>
  <c r="AH134" i="195"/>
  <c r="S93" i="193"/>
  <c r="T59" i="193"/>
  <c r="AH81" i="216"/>
  <c r="AI47" i="216"/>
  <c r="AC137" i="216"/>
  <c r="AC174" i="216" s="1"/>
  <c r="AL486" i="19" s="1"/>
  <c r="AD94" i="217"/>
  <c r="AE60" i="217"/>
  <c r="AP84" i="213"/>
  <c r="AQ50" i="213"/>
  <c r="AH132" i="216"/>
  <c r="W94" i="216"/>
  <c r="X60" i="216"/>
  <c r="AX94" i="214"/>
  <c r="AY60" i="214"/>
  <c r="X93" i="193"/>
  <c r="Y59" i="193"/>
  <c r="AH80" i="214"/>
  <c r="D80" i="214" s="1"/>
  <c r="D122" i="214" s="1"/>
  <c r="D160" i="214" s="1"/>
  <c r="AI46" i="214"/>
  <c r="AY93" i="193"/>
  <c r="AZ59" i="193"/>
  <c r="Z136" i="193"/>
  <c r="Z173" i="193" s="1"/>
  <c r="AI203" i="19" s="1"/>
  <c r="AJ55" i="214"/>
  <c r="AI89" i="214"/>
  <c r="K84" i="213"/>
  <c r="L50" i="213"/>
  <c r="AE136" i="193"/>
  <c r="AE173" i="193" s="1"/>
  <c r="AN203" i="19" s="1"/>
  <c r="W47" i="213"/>
  <c r="V81" i="213"/>
  <c r="AS50" i="213"/>
  <c r="AR84" i="213"/>
  <c r="AH92" i="216"/>
  <c r="AI58" i="216"/>
  <c r="W137" i="216"/>
  <c r="W174" i="216" s="1"/>
  <c r="AF486" i="19" s="1"/>
  <c r="BA84" i="213"/>
  <c r="BB50" i="213"/>
  <c r="BE94" i="216"/>
  <c r="BF60" i="216"/>
  <c r="AF121" i="214"/>
  <c r="AG79" i="216"/>
  <c r="AH121" i="216" s="1"/>
  <c r="AH45" i="216"/>
  <c r="BD49" i="195"/>
  <c r="BC83" i="195"/>
  <c r="AE93" i="193"/>
  <c r="AF59" i="193"/>
  <c r="BG84" i="213"/>
  <c r="BH50" i="213"/>
  <c r="BH85" i="213" s="1"/>
  <c r="BC94" i="214"/>
  <c r="BD60" i="214"/>
  <c r="AA60" i="217"/>
  <c r="Z94" i="217"/>
  <c r="AH84" i="214"/>
  <c r="AI50" i="214"/>
  <c r="P83" i="195"/>
  <c r="Y229" i="19" s="1"/>
  <c r="Q49" i="195"/>
  <c r="AF93" i="193"/>
  <c r="AG59" i="193"/>
  <c r="AH92" i="193"/>
  <c r="AI58" i="193"/>
  <c r="AI131" i="193"/>
  <c r="AI168" i="193" s="1"/>
  <c r="BC94" i="217"/>
  <c r="BD60" i="217"/>
  <c r="AD93" i="193"/>
  <c r="AE59" i="193"/>
  <c r="AZ49" i="195"/>
  <c r="AY83" i="195"/>
  <c r="AI84" i="214"/>
  <c r="AJ50" i="214"/>
  <c r="BC94" i="216"/>
  <c r="BD60" i="216"/>
  <c r="Z94" i="214"/>
  <c r="AA60" i="214"/>
  <c r="M50" i="213"/>
  <c r="L84" i="213"/>
  <c r="BD94" i="214"/>
  <c r="BE60" i="214"/>
  <c r="AH91" i="215"/>
  <c r="AI57" i="215"/>
  <c r="AE94" i="216"/>
  <c r="AF60" i="216"/>
  <c r="AH137" i="216"/>
  <c r="K83" i="195"/>
  <c r="T229" i="19" s="1"/>
  <c r="L49" i="195"/>
  <c r="W81" i="195"/>
  <c r="AF227" i="19" s="1"/>
  <c r="X47" i="195"/>
  <c r="M49" i="195"/>
  <c r="L83" i="195"/>
  <c r="U229" i="19" s="1"/>
  <c r="AW84" i="213"/>
  <c r="AX50" i="213"/>
  <c r="AJ54" i="193"/>
  <c r="AI88" i="193"/>
  <c r="AR83" i="195"/>
  <c r="AS49" i="195"/>
  <c r="V83" i="213"/>
  <c r="W49" i="213"/>
  <c r="AH48" i="215"/>
  <c r="AG82" i="215"/>
  <c r="AC94" i="216"/>
  <c r="AD60" i="216"/>
  <c r="BJ145" i="195"/>
  <c r="BM145" i="195"/>
  <c r="AZ94" i="214"/>
  <c r="BA60" i="214"/>
  <c r="BG102" i="215"/>
  <c r="BH68" i="215"/>
  <c r="BH103" i="215" s="1"/>
  <c r="BI104" i="215" s="1"/>
  <c r="BJ105" i="215" s="1"/>
  <c r="BK106" i="215" s="1"/>
  <c r="BL107" i="215" s="1"/>
  <c r="AF121" i="217"/>
  <c r="AO223" i="19" s="1"/>
  <c r="V59" i="193"/>
  <c r="U93" i="193"/>
  <c r="Y136" i="193"/>
  <c r="Y173" i="193" s="1"/>
  <c r="AH203" i="19" s="1"/>
  <c r="V94" i="214"/>
  <c r="W60" i="214"/>
  <c r="AG133" i="216"/>
  <c r="AG170" i="216" s="1"/>
  <c r="AI57" i="216"/>
  <c r="AH91" i="216"/>
  <c r="BL145" i="195"/>
  <c r="BA49" i="195"/>
  <c r="AZ83" i="195"/>
  <c r="AI65" i="215"/>
  <c r="AH99" i="215"/>
  <c r="AY94" i="214"/>
  <c r="AZ60" i="214"/>
  <c r="AH122" i="216"/>
  <c r="AA94" i="216"/>
  <c r="AB60" i="216"/>
  <c r="AZ93" i="193"/>
  <c r="BA59" i="193"/>
  <c r="AV83" i="195"/>
  <c r="AW49" i="195"/>
  <c r="AH145" i="195"/>
  <c r="AI83" i="217"/>
  <c r="AJ49" i="217"/>
  <c r="BI145" i="195"/>
  <c r="AG126" i="216"/>
  <c r="AG163" i="216" s="1"/>
  <c r="BF84" i="213"/>
  <c r="BG50" i="213"/>
  <c r="BH59" i="193"/>
  <c r="BH94" i="193" s="1"/>
  <c r="BG93" i="193"/>
  <c r="AB93" i="193"/>
  <c r="AC59" i="193"/>
  <c r="AG87" i="215"/>
  <c r="AH53" i="215"/>
  <c r="Z137" i="216"/>
  <c r="Z174" i="216" s="1"/>
  <c r="AI486" i="19" s="1"/>
  <c r="AD137" i="216"/>
  <c r="AD174" i="216" s="1"/>
  <c r="AM486" i="19" s="1"/>
  <c r="AM83" i="195"/>
  <c r="AN49" i="195"/>
  <c r="AH89" i="193"/>
  <c r="AI55" i="193"/>
  <c r="W94" i="217"/>
  <c r="X60" i="217"/>
  <c r="AN68" i="199" l="1"/>
  <c r="AP103" i="199"/>
  <c r="AA68" i="199"/>
  <c r="BL147" i="199"/>
  <c r="AW103" i="199"/>
  <c r="AZ103" i="199"/>
  <c r="BB147" i="199"/>
  <c r="AS103" i="199"/>
  <c r="AF122" i="214"/>
  <c r="M106" i="182"/>
  <c r="Z47" i="188"/>
  <c r="AA48" i="188" s="1"/>
  <c r="AB49" i="188" s="1"/>
  <c r="AC50" i="188" s="1"/>
  <c r="AD51" i="188" s="1"/>
  <c r="AE52" i="188" s="1"/>
  <c r="AF53" i="188" s="1"/>
  <c r="AG54" i="188" s="1"/>
  <c r="AH55" i="188" s="1"/>
  <c r="AI56" i="188" s="1"/>
  <c r="AJ57" i="188" s="1"/>
  <c r="AK58" i="188" s="1"/>
  <c r="AL59" i="188" s="1"/>
  <c r="AM60" i="188" s="1"/>
  <c r="AN61" i="188" s="1"/>
  <c r="AO62" i="188" s="1"/>
  <c r="AP63" i="188" s="1"/>
  <c r="AQ64" i="188" s="1"/>
  <c r="AR65" i="188" s="1"/>
  <c r="P70" i="181"/>
  <c r="P104" i="181" s="1"/>
  <c r="AD103" i="180"/>
  <c r="AK111" i="19"/>
  <c r="AH46" i="19"/>
  <c r="AH796" i="19"/>
  <c r="AE46" i="19"/>
  <c r="AE796" i="19"/>
  <c r="P46" i="19"/>
  <c r="P796" i="19"/>
  <c r="AJ46" i="19"/>
  <c r="AJ796" i="19"/>
  <c r="AL46" i="19"/>
  <c r="AL796" i="19"/>
  <c r="AG46" i="19"/>
  <c r="AG796" i="19"/>
  <c r="T46" i="19"/>
  <c r="T796" i="19"/>
  <c r="AK46" i="19"/>
  <c r="AK796" i="19"/>
  <c r="R46" i="19"/>
  <c r="R796" i="19"/>
  <c r="AI46" i="19"/>
  <c r="AI796" i="19"/>
  <c r="V46" i="19"/>
  <c r="V796" i="19"/>
  <c r="O46" i="19"/>
  <c r="O796" i="19"/>
  <c r="AF46" i="19"/>
  <c r="AF796" i="19"/>
  <c r="S46" i="19"/>
  <c r="S796" i="19"/>
  <c r="Q46" i="19"/>
  <c r="Q796" i="19"/>
  <c r="Y46" i="19"/>
  <c r="Y796" i="19"/>
  <c r="AB46" i="19"/>
  <c r="AB796" i="19"/>
  <c r="AN46" i="19"/>
  <c r="AN796" i="19"/>
  <c r="Z46" i="19"/>
  <c r="Z796" i="19"/>
  <c r="AD46" i="19"/>
  <c r="AD796" i="19"/>
  <c r="W46" i="19"/>
  <c r="W796" i="19"/>
  <c r="U46" i="19"/>
  <c r="U796" i="19"/>
  <c r="AC46" i="19"/>
  <c r="AC796" i="19"/>
  <c r="AM46" i="19"/>
  <c r="AM796" i="19"/>
  <c r="X46" i="19"/>
  <c r="X796" i="19"/>
  <c r="AA46" i="19"/>
  <c r="AA796" i="19"/>
  <c r="W162" i="231"/>
  <c r="AF264" i="19" s="1"/>
  <c r="X126" i="231"/>
  <c r="AX128" i="213"/>
  <c r="AW164" i="213"/>
  <c r="AI103" i="199"/>
  <c r="BH68" i="199"/>
  <c r="BD68" i="199"/>
  <c r="BF147" i="199"/>
  <c r="AF68" i="199"/>
  <c r="AU103" i="199"/>
  <c r="AN103" i="199"/>
  <c r="AJ103" i="199"/>
  <c r="BJ147" i="199"/>
  <c r="BH103" i="199"/>
  <c r="BB103" i="199"/>
  <c r="W159" i="231"/>
  <c r="AF261" i="19" s="1"/>
  <c r="X123" i="231"/>
  <c r="BC173" i="232"/>
  <c r="BD137" i="232"/>
  <c r="AY128" i="213"/>
  <c r="AX164" i="213"/>
  <c r="BB128" i="213"/>
  <c r="BA164" i="213"/>
  <c r="BD173" i="231"/>
  <c r="BE137" i="231"/>
  <c r="U170" i="231"/>
  <c r="AD272" i="19" s="1"/>
  <c r="V134" i="231"/>
  <c r="BB137" i="193"/>
  <c r="BA173" i="193"/>
  <c r="W88" i="231"/>
  <c r="X54" i="231"/>
  <c r="X137" i="231"/>
  <c r="W173" i="231"/>
  <c r="AF275" i="19" s="1"/>
  <c r="AH171" i="232"/>
  <c r="AI135" i="232"/>
  <c r="W165" i="231"/>
  <c r="AF267" i="19" s="1"/>
  <c r="X129" i="231"/>
  <c r="U167" i="231"/>
  <c r="AD269" i="19" s="1"/>
  <c r="V131" i="231"/>
  <c r="BF173" i="232"/>
  <c r="BG137" i="232"/>
  <c r="BE138" i="214"/>
  <c r="BD174" i="214"/>
  <c r="BH137" i="193"/>
  <c r="BG173" i="193"/>
  <c r="BM137" i="193"/>
  <c r="BM174" i="193" s="1"/>
  <c r="BL173" i="193"/>
  <c r="BL128" i="213"/>
  <c r="BK164" i="213"/>
  <c r="BB138" i="217"/>
  <c r="BA174" i="217"/>
  <c r="AH169" i="232"/>
  <c r="AI133" i="232"/>
  <c r="Y59" i="231"/>
  <c r="X93" i="231"/>
  <c r="BD94" i="231"/>
  <c r="BE60" i="231"/>
  <c r="W166" i="231"/>
  <c r="AF268" i="19" s="1"/>
  <c r="X130" i="231"/>
  <c r="X90" i="231"/>
  <c r="Y56" i="231"/>
  <c r="BI138" i="217"/>
  <c r="BH174" i="217"/>
  <c r="BJ137" i="193"/>
  <c r="BI173" i="193"/>
  <c r="BG137" i="193"/>
  <c r="BF173" i="193"/>
  <c r="BH138" i="217"/>
  <c r="BG174" i="217"/>
  <c r="BG173" i="232"/>
  <c r="BH137" i="232"/>
  <c r="BF94" i="232"/>
  <c r="BG60" i="232"/>
  <c r="BL182" i="215"/>
  <c r="BM146" i="215"/>
  <c r="BM183" i="215" s="1"/>
  <c r="AI171" i="232"/>
  <c r="AJ135" i="232"/>
  <c r="BJ128" i="213"/>
  <c r="BI164" i="213"/>
  <c r="AW128" i="213"/>
  <c r="AV164" i="213"/>
  <c r="AH91" i="232"/>
  <c r="AI57" i="232"/>
  <c r="BD173" i="232"/>
  <c r="BE137" i="232"/>
  <c r="AR68" i="199"/>
  <c r="BC68" i="199"/>
  <c r="AE103" i="199"/>
  <c r="BG103" i="199"/>
  <c r="BD103" i="199"/>
  <c r="AT103" i="199"/>
  <c r="AR103" i="199"/>
  <c r="BJ138" i="217"/>
  <c r="BI174" i="217"/>
  <c r="BM138" i="216"/>
  <c r="BM175" i="216" s="1"/>
  <c r="BL174" i="216"/>
  <c r="BE94" i="232"/>
  <c r="BF60" i="232"/>
  <c r="BC94" i="232"/>
  <c r="BD60" i="232"/>
  <c r="AD94" i="232"/>
  <c r="AE60" i="232"/>
  <c r="AY94" i="231"/>
  <c r="AZ60" i="231"/>
  <c r="AJ59" i="232"/>
  <c r="AI93" i="232"/>
  <c r="AZ94" i="232"/>
  <c r="BA60" i="232"/>
  <c r="W137" i="232"/>
  <c r="V173" i="232"/>
  <c r="AE310" i="19" s="1"/>
  <c r="AR128" i="213"/>
  <c r="AQ164" i="213"/>
  <c r="AQ128" i="213"/>
  <c r="AP164" i="213"/>
  <c r="BH128" i="213"/>
  <c r="BG164" i="213"/>
  <c r="BC128" i="213"/>
  <c r="BB164" i="213"/>
  <c r="AS128" i="213"/>
  <c r="AR164" i="213"/>
  <c r="BF138" i="217"/>
  <c r="BE174" i="217"/>
  <c r="V129" i="231"/>
  <c r="U165" i="231"/>
  <c r="AD267" i="19" s="1"/>
  <c r="BF173" i="231"/>
  <c r="BG137" i="231"/>
  <c r="AI90" i="232"/>
  <c r="AJ56" i="232"/>
  <c r="BB173" i="231"/>
  <c r="BC137" i="231"/>
  <c r="BD138" i="214"/>
  <c r="BC174" i="214"/>
  <c r="AI121" i="232"/>
  <c r="D79" i="232"/>
  <c r="Z13" i="231"/>
  <c r="Y14" i="231"/>
  <c r="Y16" i="231" s="1"/>
  <c r="Y18" i="231" s="1"/>
  <c r="Y20" i="231" s="1"/>
  <c r="Y24" i="231" s="1"/>
  <c r="Y44" i="231" s="1"/>
  <c r="BI173" i="231"/>
  <c r="BJ137" i="231"/>
  <c r="BL138" i="217"/>
  <c r="BK174" i="217"/>
  <c r="X79" i="231"/>
  <c r="X121" i="231" s="1"/>
  <c r="Y45" i="231"/>
  <c r="AV103" i="199"/>
  <c r="AT68" i="199"/>
  <c r="AL68" i="199"/>
  <c r="AB103" i="199"/>
  <c r="BA68" i="199"/>
  <c r="BG147" i="199"/>
  <c r="Y46" i="231"/>
  <c r="X80" i="231"/>
  <c r="BC137" i="232"/>
  <c r="BB173" i="232"/>
  <c r="BD94" i="232"/>
  <c r="BE60" i="232"/>
  <c r="AE94" i="232"/>
  <c r="AF60" i="232"/>
  <c r="AG173" i="232"/>
  <c r="AH137" i="232"/>
  <c r="X59" i="231"/>
  <c r="W93" i="231"/>
  <c r="Y54" i="231"/>
  <c r="X88" i="231"/>
  <c r="BL137" i="193"/>
  <c r="BK173" i="193"/>
  <c r="AI169" i="232"/>
  <c r="AJ133" i="232"/>
  <c r="BH138" i="214"/>
  <c r="BG174" i="214"/>
  <c r="BF94" i="231"/>
  <c r="BG60" i="231"/>
  <c r="BC138" i="216"/>
  <c r="BB174" i="216"/>
  <c r="AH163" i="232"/>
  <c r="AI127" i="232"/>
  <c r="X84" i="231"/>
  <c r="Y50" i="231"/>
  <c r="Z94" i="232"/>
  <c r="AA60" i="232"/>
  <c r="X87" i="231"/>
  <c r="Y53" i="231"/>
  <c r="AY94" i="232"/>
  <c r="AZ60" i="232"/>
  <c r="BJ173" i="232"/>
  <c r="BK137" i="232"/>
  <c r="AI168" i="232"/>
  <c r="AJ132" i="232"/>
  <c r="V136" i="231"/>
  <c r="U172" i="231"/>
  <c r="AD274" i="19" s="1"/>
  <c r="BH182" i="215"/>
  <c r="BI146" i="215"/>
  <c r="BK128" i="213"/>
  <c r="BJ164" i="213"/>
  <c r="BM128" i="213"/>
  <c r="BM165" i="213" s="1"/>
  <c r="BL164" i="213"/>
  <c r="BG94" i="231"/>
  <c r="BH60" i="231"/>
  <c r="BH95" i="231" s="1"/>
  <c r="BK138" i="216"/>
  <c r="BJ174" i="216"/>
  <c r="BC94" i="231"/>
  <c r="BD60" i="231"/>
  <c r="AC94" i="232"/>
  <c r="AD60" i="232"/>
  <c r="AZ173" i="232"/>
  <c r="BA137" i="232"/>
  <c r="AH85" i="232"/>
  <c r="AI51" i="232"/>
  <c r="BK173" i="232"/>
  <c r="BL137" i="232"/>
  <c r="BI137" i="231"/>
  <c r="BH173" i="231"/>
  <c r="BJ182" i="215"/>
  <c r="BK146" i="215"/>
  <c r="AG94" i="232"/>
  <c r="AH60" i="232"/>
  <c r="BA138" i="217"/>
  <c r="AZ174" i="217"/>
  <c r="AI125" i="232"/>
  <c r="AH161" i="232"/>
  <c r="BM138" i="214"/>
  <c r="BM175" i="214" s="1"/>
  <c r="BL174" i="214"/>
  <c r="BK137" i="231"/>
  <c r="BJ173" i="231"/>
  <c r="U94" i="231"/>
  <c r="V60" i="231"/>
  <c r="AI91" i="232"/>
  <c r="AJ57" i="232"/>
  <c r="BK173" i="231"/>
  <c r="BL137" i="231"/>
  <c r="X82" i="231"/>
  <c r="Y48" i="231"/>
  <c r="AI80" i="232"/>
  <c r="AJ46" i="232"/>
  <c r="W60" i="232"/>
  <c r="V94" i="232"/>
  <c r="AY103" i="199"/>
  <c r="AP68" i="199"/>
  <c r="AL103" i="199"/>
  <c r="AD103" i="199"/>
  <c r="AY147" i="199"/>
  <c r="AD68" i="199"/>
  <c r="BK147" i="199"/>
  <c r="BC147" i="199"/>
  <c r="W158" i="231"/>
  <c r="AF260" i="19" s="1"/>
  <c r="X122" i="231"/>
  <c r="BA138" i="214"/>
  <c r="AZ174" i="214"/>
  <c r="BK138" i="217"/>
  <c r="BJ174" i="217"/>
  <c r="BB138" i="214"/>
  <c r="BA174" i="214"/>
  <c r="BJ138" i="214"/>
  <c r="BI174" i="214"/>
  <c r="BD138" i="216"/>
  <c r="BC174" i="216"/>
  <c r="BA94" i="231"/>
  <c r="BB60" i="231"/>
  <c r="AZ94" i="231"/>
  <c r="BA60" i="231"/>
  <c r="BA128" i="213"/>
  <c r="AZ164" i="213"/>
  <c r="AD137" i="232"/>
  <c r="AC173" i="232"/>
  <c r="AL310" i="19" s="1"/>
  <c r="AU128" i="213"/>
  <c r="AT164" i="213"/>
  <c r="U173" i="232"/>
  <c r="AD310" i="19" s="1"/>
  <c r="V137" i="232"/>
  <c r="BM138" i="217"/>
  <c r="BM175" i="217" s="1"/>
  <c r="BL174" i="217"/>
  <c r="BC138" i="217"/>
  <c r="BB174" i="217"/>
  <c r="BG138" i="216"/>
  <c r="BF174" i="216"/>
  <c r="BA138" i="216"/>
  <c r="AZ174" i="216"/>
  <c r="BK137" i="193"/>
  <c r="BJ173" i="193"/>
  <c r="AE173" i="232"/>
  <c r="AN310" i="19" s="1"/>
  <c r="AG137" i="232"/>
  <c r="Z173" i="232"/>
  <c r="AI310" i="19" s="1"/>
  <c r="AA137" i="232"/>
  <c r="BL173" i="231"/>
  <c r="BM137" i="231"/>
  <c r="BM174" i="231" s="1"/>
  <c r="AB173" i="232"/>
  <c r="AK310" i="19" s="1"/>
  <c r="AC137" i="232"/>
  <c r="BG138" i="214"/>
  <c r="BF174" i="214"/>
  <c r="U173" i="231"/>
  <c r="AD275" i="19" s="1"/>
  <c r="V137" i="231"/>
  <c r="BD138" i="217"/>
  <c r="BC174" i="217"/>
  <c r="X94" i="232"/>
  <c r="Y60" i="232"/>
  <c r="BF138" i="216"/>
  <c r="BE174" i="216"/>
  <c r="BD128" i="213"/>
  <c r="BC164" i="213"/>
  <c r="AH83" i="232"/>
  <c r="AI49" i="232"/>
  <c r="AX94" i="232"/>
  <c r="AY60" i="232"/>
  <c r="W173" i="232"/>
  <c r="AF310" i="19" s="1"/>
  <c r="X137" i="232"/>
  <c r="BE68" i="199"/>
  <c r="BC103" i="199"/>
  <c r="BD147" i="199"/>
  <c r="AS68" i="199"/>
  <c r="AJ68" i="199"/>
  <c r="BE147" i="199"/>
  <c r="AG103" i="199"/>
  <c r="AZ147" i="199"/>
  <c r="AU68" i="199"/>
  <c r="T173" i="232"/>
  <c r="AC310" i="19" s="1"/>
  <c r="U137" i="232"/>
  <c r="BA173" i="231"/>
  <c r="BB137" i="231"/>
  <c r="BL173" i="232"/>
  <c r="BM137" i="232"/>
  <c r="BM174" i="232" s="1"/>
  <c r="BF60" i="231"/>
  <c r="BE94" i="231"/>
  <c r="V162" i="231"/>
  <c r="AE264" i="19" s="1"/>
  <c r="W126" i="231"/>
  <c r="X173" i="232"/>
  <c r="AG310" i="19" s="1"/>
  <c r="Y137" i="232"/>
  <c r="AH94" i="232"/>
  <c r="AI60" i="232"/>
  <c r="Y173" i="232"/>
  <c r="AH310" i="19" s="1"/>
  <c r="Z137" i="232"/>
  <c r="BF138" i="214"/>
  <c r="BE174" i="214"/>
  <c r="BL138" i="214"/>
  <c r="BK174" i="214"/>
  <c r="BC137" i="193"/>
  <c r="BB173" i="193"/>
  <c r="BF128" i="213"/>
  <c r="BE164" i="213"/>
  <c r="BA137" i="193"/>
  <c r="AZ173" i="193"/>
  <c r="BE138" i="216"/>
  <c r="BD174" i="216"/>
  <c r="BI173" i="232"/>
  <c r="BJ137" i="232"/>
  <c r="W160" i="231"/>
  <c r="AF262" i="19" s="1"/>
  <c r="X124" i="231"/>
  <c r="T94" i="231"/>
  <c r="U60" i="231"/>
  <c r="AH82" i="232"/>
  <c r="AI48" i="232"/>
  <c r="AY60" i="231"/>
  <c r="AX94" i="231"/>
  <c r="BH173" i="232"/>
  <c r="BI137" i="232"/>
  <c r="BF137" i="231"/>
  <c r="BE173" i="231"/>
  <c r="X132" i="231"/>
  <c r="W168" i="231"/>
  <c r="AF270" i="19" s="1"/>
  <c r="AH88" i="232"/>
  <c r="AI54" i="232"/>
  <c r="AI160" i="232"/>
  <c r="AJ124" i="232"/>
  <c r="BH60" i="232"/>
  <c r="BH95" i="232" s="1"/>
  <c r="BG94" i="232"/>
  <c r="X48" i="231"/>
  <c r="W82" i="231"/>
  <c r="BC173" i="231"/>
  <c r="BD137" i="231"/>
  <c r="AT128" i="213"/>
  <c r="AS164" i="213"/>
  <c r="BG128" i="213"/>
  <c r="BF164" i="213"/>
  <c r="BI128" i="213"/>
  <c r="BH164" i="213"/>
  <c r="AH173" i="232"/>
  <c r="AI137" i="232"/>
  <c r="X86" i="231"/>
  <c r="Y52" i="231"/>
  <c r="AI82" i="232"/>
  <c r="AJ48" i="232"/>
  <c r="Y94" i="232"/>
  <c r="Z60" i="232"/>
  <c r="BI182" i="215"/>
  <c r="BJ146" i="215"/>
  <c r="AF94" i="232"/>
  <c r="AG60" i="232"/>
  <c r="X81" i="231"/>
  <c r="Y47" i="231"/>
  <c r="Y61" i="231"/>
  <c r="X95" i="231"/>
  <c r="U174" i="231"/>
  <c r="AD276" i="19" s="1"/>
  <c r="V138" i="231"/>
  <c r="AC68" i="199"/>
  <c r="BI147" i="199"/>
  <c r="AW68" i="199"/>
  <c r="AO68" i="199"/>
  <c r="AG68" i="199"/>
  <c r="BE103" i="199"/>
  <c r="AC103" i="199"/>
  <c r="AO103" i="199"/>
  <c r="AV68" i="199"/>
  <c r="AI85" i="232"/>
  <c r="AJ51" i="232"/>
  <c r="AZ137" i="193"/>
  <c r="AY173" i="193"/>
  <c r="AH166" i="232"/>
  <c r="AI130" i="232"/>
  <c r="BG138" i="217"/>
  <c r="BF174" i="217"/>
  <c r="W84" i="231"/>
  <c r="X50" i="231"/>
  <c r="AZ173" i="231"/>
  <c r="BA137" i="231"/>
  <c r="BC138" i="214"/>
  <c r="BB174" i="214"/>
  <c r="BH138" i="216"/>
  <c r="BG174" i="216"/>
  <c r="BF137" i="193"/>
  <c r="BE173" i="193"/>
  <c r="BL138" i="216"/>
  <c r="BK174" i="216"/>
  <c r="W90" i="231"/>
  <c r="X56" i="231"/>
  <c r="AH80" i="232"/>
  <c r="AI46" i="232"/>
  <c r="BI138" i="214"/>
  <c r="BH174" i="214"/>
  <c r="BI138" i="216"/>
  <c r="BH174" i="216"/>
  <c r="W170" i="231"/>
  <c r="AF272" i="19" s="1"/>
  <c r="X134" i="231"/>
  <c r="AA173" i="232"/>
  <c r="AJ310" i="19" s="1"/>
  <c r="AB137" i="232"/>
  <c r="BB138" i="216"/>
  <c r="BA174" i="216"/>
  <c r="AV128" i="213"/>
  <c r="AU164" i="213"/>
  <c r="AB94" i="232"/>
  <c r="AC60" i="232"/>
  <c r="AZ128" i="213"/>
  <c r="AY164" i="213"/>
  <c r="AF103" i="199"/>
  <c r="BG68" i="199"/>
  <c r="AY68" i="199"/>
  <c r="AQ103" i="199"/>
  <c r="BM147" i="199"/>
  <c r="AA115" i="199"/>
  <c r="AK68" i="199"/>
  <c r="BB68" i="199"/>
  <c r="AH68" i="199"/>
  <c r="AH103" i="199"/>
  <c r="BH147" i="199"/>
  <c r="AZ68" i="199"/>
  <c r="BA147" i="199"/>
  <c r="BA173" i="232"/>
  <c r="BB137" i="232"/>
  <c r="U94" i="232"/>
  <c r="V60" i="232"/>
  <c r="AI87" i="232"/>
  <c r="AJ53" i="232"/>
  <c r="BC60" i="231"/>
  <c r="BB94" i="231"/>
  <c r="BI137" i="193"/>
  <c r="BH173" i="193"/>
  <c r="BD137" i="193"/>
  <c r="BC173" i="193"/>
  <c r="BL146" i="215"/>
  <c r="BK182" i="215"/>
  <c r="BK138" i="214"/>
  <c r="BJ174" i="214"/>
  <c r="AH160" i="232"/>
  <c r="AI124" i="232"/>
  <c r="BE138" i="217"/>
  <c r="BD174" i="217"/>
  <c r="BJ138" i="216"/>
  <c r="BI174" i="216"/>
  <c r="AH87" i="232"/>
  <c r="AI53" i="232"/>
  <c r="T94" i="232"/>
  <c r="U60" i="232"/>
  <c r="AI173" i="232"/>
  <c r="AJ137" i="232"/>
  <c r="BE137" i="193"/>
  <c r="BD173" i="193"/>
  <c r="AH165" i="232"/>
  <c r="AI129" i="232"/>
  <c r="BH137" i="231"/>
  <c r="BG173" i="231"/>
  <c r="W164" i="231"/>
  <c r="AF266" i="19" s="1"/>
  <c r="X128" i="231"/>
  <c r="AI163" i="232"/>
  <c r="AJ127" i="232"/>
  <c r="AY173" i="231"/>
  <c r="AZ137" i="231"/>
  <c r="BE173" i="232"/>
  <c r="BF137" i="232"/>
  <c r="W95" i="231"/>
  <c r="X61" i="231"/>
  <c r="BA94" i="232"/>
  <c r="BB60" i="232"/>
  <c r="V160" i="231"/>
  <c r="AE262" i="19" s="1"/>
  <c r="W124" i="231"/>
  <c r="AH158" i="232"/>
  <c r="AI122" i="232"/>
  <c r="W171" i="231"/>
  <c r="AF273" i="19" s="1"/>
  <c r="X135" i="231"/>
  <c r="BE128" i="213"/>
  <c r="BD164" i="213"/>
  <c r="AI165" i="232"/>
  <c r="AJ129" i="232"/>
  <c r="AA94" i="232"/>
  <c r="AB60" i="232"/>
  <c r="BC60" i="232"/>
  <c r="BB94" i="232"/>
  <c r="W94" i="232"/>
  <c r="X60" i="232"/>
  <c r="AY173" i="232"/>
  <c r="AZ137" i="232"/>
  <c r="AH93" i="232"/>
  <c r="AI59" i="232"/>
  <c r="AE137" i="232"/>
  <c r="AD173" i="232"/>
  <c r="AM310" i="19" s="1"/>
  <c r="X92" i="231"/>
  <c r="Y58" i="231"/>
  <c r="AI126" i="216"/>
  <c r="AH162" i="216"/>
  <c r="AI132" i="216"/>
  <c r="AH168" i="216"/>
  <c r="AI130" i="216"/>
  <c r="AH166" i="216"/>
  <c r="U212" i="229"/>
  <c r="AD521" i="19" s="1"/>
  <c r="M202" i="228"/>
  <c r="V336" i="19" s="1"/>
  <c r="AA212" i="229"/>
  <c r="AJ521" i="19" s="1"/>
  <c r="AK129" i="217"/>
  <c r="AJ165" i="217"/>
  <c r="AH175" i="215"/>
  <c r="AI139" i="215"/>
  <c r="AH181" i="215"/>
  <c r="AI145" i="215"/>
  <c r="AA138" i="214"/>
  <c r="Z174" i="214"/>
  <c r="AI416" i="19" s="1"/>
  <c r="AH172" i="215"/>
  <c r="AI136" i="215"/>
  <c r="AH163" i="215"/>
  <c r="AI127" i="215"/>
  <c r="AK135" i="217"/>
  <c r="AJ171" i="217"/>
  <c r="W127" i="213"/>
  <c r="V163" i="213"/>
  <c r="AE370" i="19" s="1"/>
  <c r="AI171" i="214"/>
  <c r="AJ135" i="214"/>
  <c r="AG167" i="215"/>
  <c r="AH131" i="215"/>
  <c r="AK131" i="217"/>
  <c r="AJ167" i="217"/>
  <c r="AI138" i="216"/>
  <c r="AH174" i="216"/>
  <c r="AI129" i="216"/>
  <c r="AH165" i="216"/>
  <c r="AJ122" i="216"/>
  <c r="AI158" i="216"/>
  <c r="U200" i="228"/>
  <c r="AD334" i="19" s="1"/>
  <c r="V202" i="228"/>
  <c r="AE336" i="19" s="1"/>
  <c r="AG138" i="214"/>
  <c r="AE174" i="214"/>
  <c r="AN416" i="19" s="1"/>
  <c r="AK137" i="217"/>
  <c r="AJ173" i="217"/>
  <c r="AJ131" i="217"/>
  <c r="AI167" i="217"/>
  <c r="AJ138" i="193"/>
  <c r="AI174" i="193"/>
  <c r="AI166" i="214"/>
  <c r="AJ130" i="214"/>
  <c r="W129" i="213"/>
  <c r="V165" i="213"/>
  <c r="AE372" i="19" s="1"/>
  <c r="AD182" i="215"/>
  <c r="AM459" i="19" s="1"/>
  <c r="AE146" i="215"/>
  <c r="AI131" i="215"/>
  <c r="AH167" i="215"/>
  <c r="AH176" i="215"/>
  <c r="AI140" i="215"/>
  <c r="AK123" i="217"/>
  <c r="AJ159" i="217"/>
  <c r="AF159" i="217" s="1"/>
  <c r="AO541" i="19" s="1"/>
  <c r="AK125" i="193"/>
  <c r="AJ161" i="193"/>
  <c r="Y138" i="214"/>
  <c r="X174" i="214"/>
  <c r="AG416" i="19" s="1"/>
  <c r="AI165" i="214"/>
  <c r="AJ129" i="214"/>
  <c r="AH164" i="215"/>
  <c r="AI128" i="215"/>
  <c r="AK138" i="193"/>
  <c r="AJ174" i="193"/>
  <c r="W128" i="213"/>
  <c r="V164" i="213"/>
  <c r="AE371" i="19" s="1"/>
  <c r="Q128" i="213"/>
  <c r="P164" i="213"/>
  <c r="Y371" i="19" s="1"/>
  <c r="Q202" i="228"/>
  <c r="Z336" i="19" s="1"/>
  <c r="O202" i="228"/>
  <c r="X336" i="19" s="1"/>
  <c r="AI169" i="214"/>
  <c r="AJ133" i="214"/>
  <c r="AI137" i="215"/>
  <c r="AH173" i="215"/>
  <c r="AK131" i="193"/>
  <c r="AJ167" i="193"/>
  <c r="AI129" i="215"/>
  <c r="AH165" i="215"/>
  <c r="V125" i="213"/>
  <c r="U161" i="213"/>
  <c r="AD368" i="19" s="1"/>
  <c r="AK127" i="193"/>
  <c r="AJ163" i="193"/>
  <c r="AK139" i="217"/>
  <c r="AJ175" i="217"/>
  <c r="AK128" i="193"/>
  <c r="AJ164" i="193"/>
  <c r="AG169" i="215"/>
  <c r="AH133" i="215"/>
  <c r="AG174" i="214"/>
  <c r="AH138" i="214"/>
  <c r="AI137" i="216"/>
  <c r="AH173" i="216"/>
  <c r="X212" i="229"/>
  <c r="AG521" i="19" s="1"/>
  <c r="L202" i="228"/>
  <c r="U336" i="19" s="1"/>
  <c r="AB212" i="229"/>
  <c r="AK521" i="19" s="1"/>
  <c r="AC212" i="229"/>
  <c r="AL521" i="19" s="1"/>
  <c r="AG165" i="215"/>
  <c r="AH129" i="215"/>
  <c r="X138" i="214"/>
  <c r="W174" i="214"/>
  <c r="AF416" i="19" s="1"/>
  <c r="AI133" i="215"/>
  <c r="AH169" i="215"/>
  <c r="M128" i="213"/>
  <c r="L164" i="213"/>
  <c r="U371" i="19" s="1"/>
  <c r="S128" i="213"/>
  <c r="R164" i="213"/>
  <c r="AA371" i="19" s="1"/>
  <c r="AJ133" i="217"/>
  <c r="AI169" i="217"/>
  <c r="AD138" i="214"/>
  <c r="AC174" i="214"/>
  <c r="AL416" i="19" s="1"/>
  <c r="AH177" i="215"/>
  <c r="AI141" i="215"/>
  <c r="AI142" i="215"/>
  <c r="AH178" i="215"/>
  <c r="AK123" i="214"/>
  <c r="AJ159" i="214"/>
  <c r="AJ164" i="217"/>
  <c r="AK128" i="217"/>
  <c r="AI122" i="215"/>
  <c r="AH158" i="215"/>
  <c r="V200" i="228"/>
  <c r="AE334" i="19" s="1"/>
  <c r="U196" i="228"/>
  <c r="AD330" i="19" s="1"/>
  <c r="U197" i="228"/>
  <c r="AD331" i="19" s="1"/>
  <c r="N202" i="228"/>
  <c r="W336" i="19" s="1"/>
  <c r="K202" i="228"/>
  <c r="T336" i="19" s="1"/>
  <c r="V199" i="228"/>
  <c r="AE333" i="19" s="1"/>
  <c r="AK124" i="217"/>
  <c r="AJ160" i="217"/>
  <c r="AJ125" i="215"/>
  <c r="AI161" i="215"/>
  <c r="AJ126" i="214"/>
  <c r="AI162" i="214"/>
  <c r="N128" i="213"/>
  <c r="M164" i="213"/>
  <c r="V371" i="19" s="1"/>
  <c r="AG160" i="215"/>
  <c r="AH124" i="215"/>
  <c r="AI167" i="214"/>
  <c r="AJ131" i="214"/>
  <c r="AK135" i="193"/>
  <c r="AJ171" i="193"/>
  <c r="AI146" i="215"/>
  <c r="AH182" i="215"/>
  <c r="AJ129" i="217"/>
  <c r="AI165" i="217"/>
  <c r="T128" i="213"/>
  <c r="S164" i="213"/>
  <c r="AB371" i="19" s="1"/>
  <c r="AL127" i="217"/>
  <c r="AK163" i="217"/>
  <c r="AJ137" i="214"/>
  <c r="AI173" i="214"/>
  <c r="L128" i="213"/>
  <c r="K164" i="213"/>
  <c r="T371" i="19" s="1"/>
  <c r="AK138" i="217"/>
  <c r="AJ174" i="217"/>
  <c r="AH162" i="214"/>
  <c r="AI126" i="214"/>
  <c r="AG173" i="215"/>
  <c r="AH137" i="215"/>
  <c r="AI139" i="216"/>
  <c r="AH175" i="216"/>
  <c r="AJ122" i="193"/>
  <c r="AF122" i="193" s="1"/>
  <c r="AI158" i="193"/>
  <c r="AF158" i="193" s="1"/>
  <c r="AO188" i="19" s="1"/>
  <c r="AI127" i="216"/>
  <c r="AH163" i="216"/>
  <c r="AI134" i="216"/>
  <c r="AH170" i="216"/>
  <c r="AE212" i="229"/>
  <c r="AN521" i="19" s="1"/>
  <c r="V203" i="228"/>
  <c r="AE337" i="19" s="1"/>
  <c r="Z212" i="229"/>
  <c r="AI521" i="19" s="1"/>
  <c r="S202" i="228"/>
  <c r="AB336" i="19" s="1"/>
  <c r="Y212" i="229"/>
  <c r="AH521" i="19" s="1"/>
  <c r="W212" i="229"/>
  <c r="AF521" i="19" s="1"/>
  <c r="AK137" i="193"/>
  <c r="AJ173" i="193"/>
  <c r="O128" i="213"/>
  <c r="N164" i="213"/>
  <c r="W371" i="19" s="1"/>
  <c r="AI138" i="217"/>
  <c r="AH174" i="217"/>
  <c r="R128" i="213"/>
  <c r="Q164" i="213"/>
  <c r="Z371" i="19" s="1"/>
  <c r="Z138" i="214"/>
  <c r="Y174" i="214"/>
  <c r="AH416" i="19" s="1"/>
  <c r="AI172" i="214"/>
  <c r="AJ136" i="214"/>
  <c r="AK126" i="193"/>
  <c r="AJ162" i="193"/>
  <c r="AE182" i="215"/>
  <c r="AN459" i="19" s="1"/>
  <c r="AG146" i="215"/>
  <c r="P128" i="213"/>
  <c r="O164" i="213"/>
  <c r="X371" i="19" s="1"/>
  <c r="AJ124" i="214"/>
  <c r="AI160" i="214"/>
  <c r="AI170" i="214"/>
  <c r="AJ134" i="214"/>
  <c r="W123" i="213"/>
  <c r="V159" i="213"/>
  <c r="AE366" i="19" s="1"/>
  <c r="AF158" i="214"/>
  <c r="AO400" i="19" s="1"/>
  <c r="W122" i="213"/>
  <c r="V158" i="213"/>
  <c r="AE365" i="19" s="1"/>
  <c r="R202" i="228"/>
  <c r="AA336" i="19" s="1"/>
  <c r="T202" i="228"/>
  <c r="AC336" i="19" s="1"/>
  <c r="V196" i="228"/>
  <c r="AE330" i="19" s="1"/>
  <c r="P202" i="228"/>
  <c r="Y336" i="19" s="1"/>
  <c r="AH171" i="215"/>
  <c r="AI135" i="215"/>
  <c r="AI168" i="214"/>
  <c r="AJ132" i="214"/>
  <c r="AE138" i="214"/>
  <c r="AD174" i="214"/>
  <c r="AM416" i="19" s="1"/>
  <c r="AK130" i="193"/>
  <c r="AJ166" i="193"/>
  <c r="AG182" i="215"/>
  <c r="AH146" i="215"/>
  <c r="AK134" i="193"/>
  <c r="AJ170" i="193"/>
  <c r="AH162" i="215"/>
  <c r="AI126" i="215"/>
  <c r="V138" i="214"/>
  <c r="U174" i="214"/>
  <c r="AD416" i="19" s="1"/>
  <c r="V123" i="213"/>
  <c r="U159" i="213"/>
  <c r="AD366" i="19" s="1"/>
  <c r="AD146" i="215"/>
  <c r="AC182" i="215"/>
  <c r="AL459" i="19" s="1"/>
  <c r="AG178" i="215"/>
  <c r="AH142" i="215"/>
  <c r="AK133" i="217"/>
  <c r="AJ169" i="217"/>
  <c r="W138" i="214"/>
  <c r="V174" i="214"/>
  <c r="AE416" i="19" s="1"/>
  <c r="AJ139" i="214"/>
  <c r="AI175" i="214"/>
  <c r="U128" i="213"/>
  <c r="T164" i="213"/>
  <c r="AC371" i="19" s="1"/>
  <c r="AJ123" i="214"/>
  <c r="AI159" i="214"/>
  <c r="AI123" i="216"/>
  <c r="AH159" i="216"/>
  <c r="AI122" i="216"/>
  <c r="AH158" i="216"/>
  <c r="AI133" i="216"/>
  <c r="AH169" i="216"/>
  <c r="AI125" i="216"/>
  <c r="AH161" i="216"/>
  <c r="V212" i="229"/>
  <c r="AE521" i="19" s="1"/>
  <c r="AD212" i="229"/>
  <c r="AM521" i="19" s="1"/>
  <c r="AH138" i="217"/>
  <c r="AG174" i="217"/>
  <c r="AJ131" i="193"/>
  <c r="AI167" i="193"/>
  <c r="W125" i="213"/>
  <c r="V161" i="213"/>
  <c r="AE368" i="19" s="1"/>
  <c r="AC138" i="214"/>
  <c r="AB174" i="214"/>
  <c r="AK416" i="19" s="1"/>
  <c r="AB138" i="214"/>
  <c r="AA174" i="214"/>
  <c r="AJ416" i="19" s="1"/>
  <c r="AH180" i="215"/>
  <c r="AI144" i="215"/>
  <c r="AI164" i="214"/>
  <c r="AJ128" i="214"/>
  <c r="AI162" i="217"/>
  <c r="AJ126" i="217"/>
  <c r="AK136" i="217"/>
  <c r="AJ172" i="217"/>
  <c r="AJ138" i="214"/>
  <c r="AI174" i="214"/>
  <c r="AF127" i="199"/>
  <c r="AF126" i="199"/>
  <c r="AF105" i="198"/>
  <c r="X131" i="199"/>
  <c r="AG803" i="19" s="1"/>
  <c r="AF52" i="19"/>
  <c r="T73" i="197"/>
  <c r="S106" i="197"/>
  <c r="J106" i="198"/>
  <c r="K73" i="198"/>
  <c r="U131" i="199"/>
  <c r="AD803" i="19" s="1"/>
  <c r="AC52" i="19"/>
  <c r="R73" i="197"/>
  <c r="Q106" i="197"/>
  <c r="BC106" i="197"/>
  <c r="BC73" i="197"/>
  <c r="W73" i="197"/>
  <c r="V106" i="197"/>
  <c r="M131" i="199"/>
  <c r="V803" i="19" s="1"/>
  <c r="U52" i="19"/>
  <c r="P106" i="198"/>
  <c r="Q73" i="198"/>
  <c r="AD106" i="196"/>
  <c r="AE73" i="196"/>
  <c r="AW73" i="198"/>
  <c r="AW106" i="198"/>
  <c r="Z73" i="198"/>
  <c r="Y106" i="198"/>
  <c r="BG106" i="196"/>
  <c r="BG73" i="196"/>
  <c r="H106" i="197"/>
  <c r="I73" i="197"/>
  <c r="Z52" i="19"/>
  <c r="R131" i="199"/>
  <c r="AA803" i="19" s="1"/>
  <c r="AA131" i="199"/>
  <c r="AJ803" i="19" s="1"/>
  <c r="AI52" i="19"/>
  <c r="AA93" i="197"/>
  <c r="N106" i="197"/>
  <c r="O73" i="197"/>
  <c r="BH73" i="198"/>
  <c r="BI107" i="198" s="1"/>
  <c r="BH106" i="198"/>
  <c r="Q131" i="199"/>
  <c r="Z803" i="19" s="1"/>
  <c r="Y52" i="19"/>
  <c r="AL106" i="196"/>
  <c r="AL73" i="196"/>
  <c r="P106" i="196"/>
  <c r="Q73" i="196"/>
  <c r="AL73" i="197"/>
  <c r="AL106" i="197"/>
  <c r="AU106" i="196"/>
  <c r="AU73" i="196"/>
  <c r="BH73" i="197"/>
  <c r="BI107" i="197" s="1"/>
  <c r="BH106" i="197"/>
  <c r="BC73" i="198"/>
  <c r="BC106" i="198"/>
  <c r="AX106" i="196"/>
  <c r="AX73" i="196"/>
  <c r="Z106" i="197"/>
  <c r="AA73" i="197"/>
  <c r="AQ68" i="199"/>
  <c r="BF73" i="198"/>
  <c r="BF106" i="198"/>
  <c r="AI106" i="196"/>
  <c r="AI73" i="196"/>
  <c r="X73" i="198"/>
  <c r="W106" i="198"/>
  <c r="AD131" i="199"/>
  <c r="AM803" i="19" s="1"/>
  <c r="AL52" i="19"/>
  <c r="BB73" i="196"/>
  <c r="BB106" i="196"/>
  <c r="AA106" i="197"/>
  <c r="AB73" i="197"/>
  <c r="Z106" i="198"/>
  <c r="AA73" i="198"/>
  <c r="O73" i="196"/>
  <c r="N106" i="196"/>
  <c r="BE73" i="198"/>
  <c r="BE106" i="198"/>
  <c r="AN73" i="196"/>
  <c r="AN106" i="196"/>
  <c r="P73" i="197"/>
  <c r="O106" i="197"/>
  <c r="BD106" i="198"/>
  <c r="BD73" i="198"/>
  <c r="AC106" i="196"/>
  <c r="AD73" i="196"/>
  <c r="AD106" i="198"/>
  <c r="AE73" i="198"/>
  <c r="Z73" i="196"/>
  <c r="Y106" i="196"/>
  <c r="AB106" i="197"/>
  <c r="AC73" i="197"/>
  <c r="AX73" i="198"/>
  <c r="AX106" i="198"/>
  <c r="R73" i="198"/>
  <c r="Q106" i="198"/>
  <c r="AC73" i="196"/>
  <c r="AB106" i="196"/>
  <c r="AZ73" i="196"/>
  <c r="AZ106" i="196"/>
  <c r="AE73" i="197"/>
  <c r="AD106" i="197"/>
  <c r="AY106" i="198"/>
  <c r="AY73" i="198"/>
  <c r="AW106" i="197"/>
  <c r="AW73" i="197"/>
  <c r="X106" i="196"/>
  <c r="Y73" i="196"/>
  <c r="AY106" i="197"/>
  <c r="AY73" i="197"/>
  <c r="R106" i="198"/>
  <c r="S73" i="198"/>
  <c r="BE106" i="196"/>
  <c r="BE73" i="196"/>
  <c r="AN106" i="197"/>
  <c r="AN73" i="197"/>
  <c r="AE131" i="199"/>
  <c r="AN803" i="19" s="1"/>
  <c r="AM52" i="19"/>
  <c r="T131" i="199"/>
  <c r="AC803" i="19" s="1"/>
  <c r="AB52" i="19"/>
  <c r="AK52" i="19"/>
  <c r="AC131" i="199"/>
  <c r="AL803" i="19" s="1"/>
  <c r="V106" i="196"/>
  <c r="W73" i="196"/>
  <c r="AU73" i="197"/>
  <c r="AU106" i="197"/>
  <c r="AE106" i="197"/>
  <c r="AF73" i="197"/>
  <c r="AP73" i="198"/>
  <c r="AP106" i="198"/>
  <c r="P131" i="199"/>
  <c r="Y803" i="19" s="1"/>
  <c r="X52" i="19"/>
  <c r="G106" i="197"/>
  <c r="H73" i="197"/>
  <c r="D72" i="197"/>
  <c r="D106" i="197" s="1"/>
  <c r="AF73" i="198"/>
  <c r="AE106" i="198"/>
  <c r="O106" i="196"/>
  <c r="P73" i="196"/>
  <c r="V106" i="198"/>
  <c r="W73" i="198"/>
  <c r="AB131" i="199"/>
  <c r="AK803" i="19" s="1"/>
  <c r="AJ52" i="19"/>
  <c r="H73" i="196"/>
  <c r="G106" i="196"/>
  <c r="D72" i="196"/>
  <c r="D106" i="196" s="1"/>
  <c r="N73" i="197"/>
  <c r="M106" i="197"/>
  <c r="K73" i="196"/>
  <c r="J106" i="196"/>
  <c r="AO106" i="197"/>
  <c r="AO73" i="197"/>
  <c r="P106" i="197"/>
  <c r="Q73" i="197"/>
  <c r="AO106" i="198"/>
  <c r="AO73" i="198"/>
  <c r="D72" i="198"/>
  <c r="D106" i="198" s="1"/>
  <c r="AK106" i="198"/>
  <c r="AK73" i="198"/>
  <c r="I106" i="196"/>
  <c r="J73" i="196"/>
  <c r="H106" i="198"/>
  <c r="I73" i="198"/>
  <c r="AB73" i="196"/>
  <c r="AA106" i="196"/>
  <c r="S131" i="199"/>
  <c r="AB803" i="19" s="1"/>
  <c r="AA52" i="19"/>
  <c r="K106" i="197"/>
  <c r="L73" i="197"/>
  <c r="BD106" i="196"/>
  <c r="BD73" i="196"/>
  <c r="BE106" i="197"/>
  <c r="BE73" i="197"/>
  <c r="G106" i="198"/>
  <c r="H73" i="198"/>
  <c r="AO73" i="196"/>
  <c r="AO106" i="196"/>
  <c r="D105" i="197"/>
  <c r="AM73" i="198"/>
  <c r="AM106" i="198"/>
  <c r="Q106" i="196"/>
  <c r="R73" i="196"/>
  <c r="AK73" i="197"/>
  <c r="AK106" i="197"/>
  <c r="M106" i="198"/>
  <c r="N73" i="198"/>
  <c r="W131" i="199"/>
  <c r="AF803" i="19" s="1"/>
  <c r="AE52" i="19"/>
  <c r="AT106" i="197"/>
  <c r="AT73" i="197"/>
  <c r="BC73" i="196"/>
  <c r="BC106" i="196"/>
  <c r="BB106" i="197"/>
  <c r="BB73" i="197"/>
  <c r="U73" i="197"/>
  <c r="T106" i="197"/>
  <c r="BB73" i="198"/>
  <c r="BB106" i="198"/>
  <c r="AF129" i="199"/>
  <c r="I106" i="197"/>
  <c r="J73" i="197"/>
  <c r="J73" i="198"/>
  <c r="I106" i="198"/>
  <c r="BH73" i="196"/>
  <c r="BI107" i="196" s="1"/>
  <c r="BH106" i="196"/>
  <c r="T106" i="196"/>
  <c r="U73" i="196"/>
  <c r="X106" i="197"/>
  <c r="Y73" i="197"/>
  <c r="O106" i="198"/>
  <c r="P73" i="198"/>
  <c r="AH73" i="198"/>
  <c r="AH106" i="198"/>
  <c r="AH131" i="199"/>
  <c r="AI132" i="199" s="1"/>
  <c r="AJ133" i="199" s="1"/>
  <c r="AK134" i="199" s="1"/>
  <c r="AL135" i="199" s="1"/>
  <c r="AM136" i="199" s="1"/>
  <c r="AN137" i="199" s="1"/>
  <c r="AO138" i="199" s="1"/>
  <c r="AP139" i="199" s="1"/>
  <c r="AQ140" i="199" s="1"/>
  <c r="AR141" i="199" s="1"/>
  <c r="AS142" i="199" s="1"/>
  <c r="AT143" i="199" s="1"/>
  <c r="AU144" i="199" s="1"/>
  <c r="AV145" i="199" s="1"/>
  <c r="AW146" i="199" s="1"/>
  <c r="AX147" i="199" s="1"/>
  <c r="AF130" i="199"/>
  <c r="D105" i="198"/>
  <c r="AH106" i="196"/>
  <c r="AH73" i="196"/>
  <c r="AP106" i="196"/>
  <c r="AP73" i="196"/>
  <c r="AG73" i="196"/>
  <c r="AG106" i="196"/>
  <c r="AV106" i="197"/>
  <c r="AV73" i="197"/>
  <c r="AF105" i="197"/>
  <c r="AA106" i="198"/>
  <c r="AB73" i="198"/>
  <c r="AW73" i="196"/>
  <c r="AW106" i="196"/>
  <c r="AB68" i="199"/>
  <c r="AK103" i="199"/>
  <c r="K106" i="196"/>
  <c r="L73" i="196"/>
  <c r="I73" i="196"/>
  <c r="H106" i="196"/>
  <c r="Z131" i="199"/>
  <c r="AI803" i="19" s="1"/>
  <c r="AH52" i="19"/>
  <c r="BA73" i="197"/>
  <c r="BA106" i="197"/>
  <c r="AH68" i="180"/>
  <c r="AD73" i="198"/>
  <c r="AC106" i="198"/>
  <c r="AQ73" i="198"/>
  <c r="AQ106" i="198"/>
  <c r="J106" i="197"/>
  <c r="K73" i="197"/>
  <c r="Z106" i="196"/>
  <c r="AA73" i="196"/>
  <c r="AI106" i="197"/>
  <c r="AI73" i="197"/>
  <c r="AT73" i="198"/>
  <c r="AT106" i="198"/>
  <c r="U106" i="198"/>
  <c r="V73" i="198"/>
  <c r="X106" i="198"/>
  <c r="Y73" i="198"/>
  <c r="X73" i="196"/>
  <c r="W106" i="196"/>
  <c r="BA73" i="198"/>
  <c r="BA106" i="198"/>
  <c r="T73" i="198"/>
  <c r="S106" i="198"/>
  <c r="AZ73" i="197"/>
  <c r="AZ106" i="197"/>
  <c r="N73" i="196"/>
  <c r="M106" i="196"/>
  <c r="AH73" i="197"/>
  <c r="AH106" i="197"/>
  <c r="AX68" i="199"/>
  <c r="L106" i="198"/>
  <c r="M73" i="198"/>
  <c r="AG73" i="198"/>
  <c r="AG106" i="198"/>
  <c r="AQ73" i="196"/>
  <c r="AQ106" i="196"/>
  <c r="U106" i="197"/>
  <c r="V73" i="197"/>
  <c r="AP73" i="197"/>
  <c r="AP106" i="197"/>
  <c r="R106" i="196"/>
  <c r="S73" i="196"/>
  <c r="X73" i="197"/>
  <c r="W106" i="197"/>
  <c r="AE68" i="199"/>
  <c r="AS73" i="198"/>
  <c r="AS106" i="198"/>
  <c r="N131" i="199"/>
  <c r="W803" i="19" s="1"/>
  <c r="V52" i="19"/>
  <c r="AL73" i="198"/>
  <c r="AL106" i="198"/>
  <c r="BG106" i="198"/>
  <c r="BG73" i="198"/>
  <c r="BF73" i="196"/>
  <c r="BF106" i="196"/>
  <c r="BG106" i="197"/>
  <c r="BG73" i="197"/>
  <c r="S73" i="197"/>
  <c r="R106" i="197"/>
  <c r="AV73" i="198"/>
  <c r="AV106" i="198"/>
  <c r="K106" i="198"/>
  <c r="L73" i="198"/>
  <c r="AT73" i="196"/>
  <c r="AT106" i="196"/>
  <c r="AX106" i="197"/>
  <c r="AX73" i="197"/>
  <c r="AG131" i="199"/>
  <c r="AN52" i="19"/>
  <c r="AM106" i="197"/>
  <c r="AM73" i="197"/>
  <c r="BA106" i="196"/>
  <c r="BA73" i="196"/>
  <c r="AS73" i="197"/>
  <c r="AS106" i="197"/>
  <c r="AG106" i="197"/>
  <c r="AG73" i="197"/>
  <c r="AI73" i="198"/>
  <c r="AI106" i="198"/>
  <c r="AS73" i="196"/>
  <c r="AS106" i="196"/>
  <c r="AE106" i="196"/>
  <c r="AF73" i="196"/>
  <c r="AR106" i="197"/>
  <c r="AR73" i="197"/>
  <c r="D124" i="199"/>
  <c r="AB114" i="199"/>
  <c r="D69" i="199" s="1"/>
  <c r="BA104" i="199" s="1"/>
  <c r="AB92" i="198"/>
  <c r="AB93" i="198" s="1"/>
  <c r="AB92" i="196"/>
  <c r="AB93" i="196" s="1"/>
  <c r="AB92" i="197"/>
  <c r="BF106" i="197"/>
  <c r="BF73" i="197"/>
  <c r="AK73" i="196"/>
  <c r="AK106" i="196"/>
  <c r="L106" i="197"/>
  <c r="M73" i="197"/>
  <c r="BF68" i="199"/>
  <c r="BA103" i="199"/>
  <c r="Y131" i="199"/>
  <c r="AH803" i="19" s="1"/>
  <c r="AG52" i="19"/>
  <c r="AX103" i="199"/>
  <c r="AI68" i="199"/>
  <c r="D105" i="196"/>
  <c r="AY73" i="196"/>
  <c r="AY106" i="196"/>
  <c r="L106" i="196"/>
  <c r="M73" i="196"/>
  <c r="AC106" i="197"/>
  <c r="AD73" i="197"/>
  <c r="AV106" i="196"/>
  <c r="AV73" i="196"/>
  <c r="BD73" i="197"/>
  <c r="BD106" i="197"/>
  <c r="AB106" i="198"/>
  <c r="AC73" i="198"/>
  <c r="AJ73" i="196"/>
  <c r="AJ106" i="196"/>
  <c r="AJ106" i="197"/>
  <c r="AJ73" i="197"/>
  <c r="AZ106" i="198"/>
  <c r="AZ73" i="198"/>
  <c r="AM73" i="196"/>
  <c r="AM106" i="196"/>
  <c r="AU73" i="198"/>
  <c r="AU106" i="198"/>
  <c r="O131" i="199"/>
  <c r="X803" i="19" s="1"/>
  <c r="W52" i="19"/>
  <c r="H84" i="199"/>
  <c r="D83" i="199"/>
  <c r="D125" i="199" s="1"/>
  <c r="AR73" i="198"/>
  <c r="AR106" i="198"/>
  <c r="T106" i="198"/>
  <c r="U73" i="198"/>
  <c r="AR73" i="196"/>
  <c r="AR106" i="196"/>
  <c r="AF105" i="196"/>
  <c r="BF103" i="199"/>
  <c r="O73" i="198"/>
  <c r="N106" i="198"/>
  <c r="AJ106" i="198"/>
  <c r="AJ73" i="198"/>
  <c r="AF128" i="199"/>
  <c r="T73" i="196"/>
  <c r="S106" i="196"/>
  <c r="Y106" i="197"/>
  <c r="Z73" i="197"/>
  <c r="AQ73" i="197"/>
  <c r="AQ106" i="197"/>
  <c r="AM68" i="199"/>
  <c r="AN106" i="198"/>
  <c r="AN73" i="198"/>
  <c r="AD52" i="19"/>
  <c r="V131" i="199"/>
  <c r="AE803" i="19" s="1"/>
  <c r="U106" i="196"/>
  <c r="V73" i="196"/>
  <c r="Z46" i="190"/>
  <c r="AA47" i="190" s="1"/>
  <c r="AB48" i="190" s="1"/>
  <c r="AC49" i="190" s="1"/>
  <c r="AD50" i="190" s="1"/>
  <c r="AE51" i="190" s="1"/>
  <c r="AF52" i="190" s="1"/>
  <c r="AG53" i="190" s="1"/>
  <c r="AH54" i="190" s="1"/>
  <c r="AI55" i="190" s="1"/>
  <c r="AJ56" i="190" s="1"/>
  <c r="AK57" i="190" s="1"/>
  <c r="AL58" i="190" s="1"/>
  <c r="AM59" i="190" s="1"/>
  <c r="AN60" i="190" s="1"/>
  <c r="AO61" i="190" s="1"/>
  <c r="AP62" i="190" s="1"/>
  <c r="AQ63" i="190" s="1"/>
  <c r="AR64" i="190" s="1"/>
  <c r="AS65" i="190" s="1"/>
  <c r="Y138" i="217"/>
  <c r="Y175" i="217" s="1"/>
  <c r="AH557" i="19" s="1"/>
  <c r="Z138" i="217"/>
  <c r="Z175" i="217" s="1"/>
  <c r="AI557" i="19" s="1"/>
  <c r="AG138" i="217"/>
  <c r="V138" i="217"/>
  <c r="V175" i="217" s="1"/>
  <c r="AE557" i="19" s="1"/>
  <c r="X138" i="217"/>
  <c r="X175" i="217" s="1"/>
  <c r="AG557" i="19" s="1"/>
  <c r="AE138" i="217"/>
  <c r="AE175" i="217" s="1"/>
  <c r="AN557" i="19" s="1"/>
  <c r="AC138" i="217"/>
  <c r="AC175" i="217" s="1"/>
  <c r="AL557" i="19" s="1"/>
  <c r="W138" i="217"/>
  <c r="W175" i="217" s="1"/>
  <c r="AF557" i="19" s="1"/>
  <c r="AB138" i="217"/>
  <c r="AB175" i="217" s="1"/>
  <c r="AK557" i="19" s="1"/>
  <c r="AD138" i="217"/>
  <c r="AD175" i="217" s="1"/>
  <c r="AM557" i="19" s="1"/>
  <c r="AA138" i="217"/>
  <c r="AA175" i="217" s="1"/>
  <c r="AJ557" i="19" s="1"/>
  <c r="AD68" i="180"/>
  <c r="AA68" i="180"/>
  <c r="BK147" i="180"/>
  <c r="BL147" i="180"/>
  <c r="AI68" i="180"/>
  <c r="BF68" i="180"/>
  <c r="AG103" i="180"/>
  <c r="BI147" i="180"/>
  <c r="BH147" i="180"/>
  <c r="BH103" i="180"/>
  <c r="BJ147" i="180"/>
  <c r="BE103" i="180"/>
  <c r="BF103" i="180"/>
  <c r="BM147" i="180"/>
  <c r="BE68" i="180"/>
  <c r="AC103" i="180"/>
  <c r="AC68" i="180"/>
  <c r="AB68" i="180"/>
  <c r="AI103" i="180"/>
  <c r="AE103" i="180"/>
  <c r="BG68" i="180"/>
  <c r="AF68" i="180"/>
  <c r="BG103" i="180"/>
  <c r="BH68" i="180"/>
  <c r="AG68" i="180"/>
  <c r="AI121" i="229"/>
  <c r="AP146" i="195"/>
  <c r="D121" i="214"/>
  <c r="D159" i="214" s="1"/>
  <c r="D79" i="229"/>
  <c r="D121" i="229" s="1"/>
  <c r="D159" i="229" s="1"/>
  <c r="D197" i="229" s="1"/>
  <c r="AJ68" i="180"/>
  <c r="AU146" i="195"/>
  <c r="BK146" i="195"/>
  <c r="AQ146" i="195"/>
  <c r="S151" i="183"/>
  <c r="S152" i="183" s="1"/>
  <c r="S153" i="183" s="1"/>
  <c r="S16" i="183" s="1"/>
  <c r="S17" i="183" s="1"/>
  <c r="S19" i="183" s="1"/>
  <c r="BL138" i="229"/>
  <c r="BL176" i="229" s="1"/>
  <c r="BL213" i="229" s="1"/>
  <c r="AI70" i="228"/>
  <c r="AQ105" i="228"/>
  <c r="BF128" i="228"/>
  <c r="BF166" i="228" s="1"/>
  <c r="BF203" i="228" s="1"/>
  <c r="AI124" i="229"/>
  <c r="AI162" i="229" s="1"/>
  <c r="AI199" i="229" s="1"/>
  <c r="AN70" i="228"/>
  <c r="AU105" i="228"/>
  <c r="Z13" i="228"/>
  <c r="Y14" i="228"/>
  <c r="Y16" i="228" s="1"/>
  <c r="Y18" i="228" s="1"/>
  <c r="Y20" i="228" s="1"/>
  <c r="Y24" i="228" s="1"/>
  <c r="Y44" i="228" s="1"/>
  <c r="AI130" i="229"/>
  <c r="AI168" i="229" s="1"/>
  <c r="AI205" i="229" s="1"/>
  <c r="T128" i="228"/>
  <c r="T166" i="228" s="1"/>
  <c r="BJ128" i="228"/>
  <c r="BJ166" i="228" s="1"/>
  <c r="BJ203" i="228" s="1"/>
  <c r="AI126" i="229"/>
  <c r="AI164" i="229" s="1"/>
  <c r="AI201" i="229" s="1"/>
  <c r="AR105" i="228"/>
  <c r="BI138" i="229"/>
  <c r="BI176" i="229" s="1"/>
  <c r="BI213" i="229" s="1"/>
  <c r="AE138" i="229"/>
  <c r="AE176" i="229" s="1"/>
  <c r="AI123" i="229"/>
  <c r="AI161" i="229" s="1"/>
  <c r="AI198" i="229" s="1"/>
  <c r="AB138" i="229"/>
  <c r="AB176" i="229" s="1"/>
  <c r="Q128" i="228"/>
  <c r="Q166" i="228" s="1"/>
  <c r="AL146" i="195"/>
  <c r="AI132" i="229"/>
  <c r="AI170" i="229" s="1"/>
  <c r="AI207" i="229" s="1"/>
  <c r="Y138" i="229"/>
  <c r="Y176" i="229" s="1"/>
  <c r="BC138" i="229"/>
  <c r="BC176" i="229" s="1"/>
  <c r="BC213" i="229" s="1"/>
  <c r="BG138" i="229"/>
  <c r="BG176" i="229" s="1"/>
  <c r="BG213" i="229" s="1"/>
  <c r="BC128" i="228"/>
  <c r="BC166" i="228" s="1"/>
  <c r="BC203" i="228" s="1"/>
  <c r="AN105" i="228"/>
  <c r="X84" i="228"/>
  <c r="BK138" i="229"/>
  <c r="BK176" i="229" s="1"/>
  <c r="BK213" i="229" s="1"/>
  <c r="AW70" i="228"/>
  <c r="N128" i="228"/>
  <c r="N166" i="228" s="1"/>
  <c r="BA138" i="229"/>
  <c r="BA176" i="229" s="1"/>
  <c r="BA213" i="229" s="1"/>
  <c r="L86" i="228"/>
  <c r="AX128" i="228"/>
  <c r="AX166" i="228" s="1"/>
  <c r="AX203" i="228" s="1"/>
  <c r="AC138" i="229"/>
  <c r="AC176" i="229" s="1"/>
  <c r="BJ105" i="228"/>
  <c r="BK128" i="228"/>
  <c r="BK166" i="228" s="1"/>
  <c r="BK203" i="228" s="1"/>
  <c r="AT70" i="228"/>
  <c r="V96" i="229"/>
  <c r="BL128" i="228"/>
  <c r="BL166" i="228" s="1"/>
  <c r="BL203" i="228" s="1"/>
  <c r="AQ70" i="228"/>
  <c r="AG70" i="228"/>
  <c r="X80" i="228"/>
  <c r="Y81" i="228" s="1"/>
  <c r="Z82" i="228" s="1"/>
  <c r="AA83" i="228" s="1"/>
  <c r="AB84" i="228" s="1"/>
  <c r="AC85" i="228" s="1"/>
  <c r="AD86" i="228" s="1"/>
  <c r="AE87" i="228" s="1"/>
  <c r="AF88" i="228" s="1"/>
  <c r="AG89" i="228" s="1"/>
  <c r="AH90" i="228" s="1"/>
  <c r="AI91" i="228" s="1"/>
  <c r="AJ92" i="228" s="1"/>
  <c r="AK93" i="228" s="1"/>
  <c r="AL94" i="228" s="1"/>
  <c r="AM95" i="228" s="1"/>
  <c r="AN96" i="228" s="1"/>
  <c r="AO97" i="228" s="1"/>
  <c r="AP98" i="228" s="1"/>
  <c r="AQ99" i="228" s="1"/>
  <c r="AR100" i="228" s="1"/>
  <c r="AS101" i="228" s="1"/>
  <c r="AT102" i="228" s="1"/>
  <c r="AU103" i="228" s="1"/>
  <c r="AV104" i="228" s="1"/>
  <c r="AW105" i="228" s="1"/>
  <c r="W121" i="228"/>
  <c r="W159" i="228" s="1"/>
  <c r="AS70" i="228"/>
  <c r="AF105" i="228"/>
  <c r="M128" i="228"/>
  <c r="M166" i="228" s="1"/>
  <c r="AM70" i="228"/>
  <c r="AI90" i="229"/>
  <c r="BG128" i="228"/>
  <c r="BG166" i="228" s="1"/>
  <c r="BG203" i="228" s="1"/>
  <c r="AE70" i="228"/>
  <c r="AL105" i="228"/>
  <c r="AI131" i="229"/>
  <c r="AI169" i="229" s="1"/>
  <c r="AI206" i="229" s="1"/>
  <c r="BD138" i="229"/>
  <c r="BD176" i="229" s="1"/>
  <c r="BD213" i="229" s="1"/>
  <c r="AJ70" i="228"/>
  <c r="AI134" i="229"/>
  <c r="AI172" i="229" s="1"/>
  <c r="AI209" i="229" s="1"/>
  <c r="AW128" i="228"/>
  <c r="AW166" i="228" s="1"/>
  <c r="AW203" i="228" s="1"/>
  <c r="AF70" i="228"/>
  <c r="BF138" i="229"/>
  <c r="BF176" i="229" s="1"/>
  <c r="BF213" i="229" s="1"/>
  <c r="BE128" i="228"/>
  <c r="BE166" i="228" s="1"/>
  <c r="BE203" i="228" s="1"/>
  <c r="BM128" i="228"/>
  <c r="BM166" i="228" s="1"/>
  <c r="BM203" i="228" s="1"/>
  <c r="AO70" i="228"/>
  <c r="AI88" i="229"/>
  <c r="AH136" i="229"/>
  <c r="AH174" i="229" s="1"/>
  <c r="AH211" i="229" s="1"/>
  <c r="AQ128" i="228"/>
  <c r="AQ166" i="228" s="1"/>
  <c r="AQ203" i="228" s="1"/>
  <c r="W82" i="228"/>
  <c r="AK70" i="228"/>
  <c r="AH126" i="229"/>
  <c r="AH164" i="229" s="1"/>
  <c r="AH201" i="229" s="1"/>
  <c r="BI128" i="228"/>
  <c r="BI166" i="228" s="1"/>
  <c r="BI203" i="228" s="1"/>
  <c r="L128" i="228"/>
  <c r="L166" i="228" s="1"/>
  <c r="AI136" i="229"/>
  <c r="AI174" i="229" s="1"/>
  <c r="AI211" i="229" s="1"/>
  <c r="W125" i="228"/>
  <c r="W163" i="228" s="1"/>
  <c r="BH128" i="228"/>
  <c r="BH166" i="228" s="1"/>
  <c r="BH203" i="228" s="1"/>
  <c r="AV128" i="228"/>
  <c r="AV166" i="228" s="1"/>
  <c r="AV203" i="228" s="1"/>
  <c r="AI133" i="229"/>
  <c r="AI171" i="229" s="1"/>
  <c r="AI208" i="229" s="1"/>
  <c r="AG138" i="229"/>
  <c r="AG176" i="229" s="1"/>
  <c r="AG213" i="229" s="1"/>
  <c r="W129" i="228"/>
  <c r="W167" i="228" s="1"/>
  <c r="AL86" i="229"/>
  <c r="AA138" i="229"/>
  <c r="AA176" i="229" s="1"/>
  <c r="BD128" i="228"/>
  <c r="BD166" i="228" s="1"/>
  <c r="BD203" i="228" s="1"/>
  <c r="V126" i="228"/>
  <c r="V164" i="228" s="1"/>
  <c r="U128" i="228"/>
  <c r="U166" i="228" s="1"/>
  <c r="AH93" i="229"/>
  <c r="BE138" i="229"/>
  <c r="BE176" i="229" s="1"/>
  <c r="BE213" i="229" s="1"/>
  <c r="AI128" i="229"/>
  <c r="AI166" i="229" s="1"/>
  <c r="AI203" i="229" s="1"/>
  <c r="AY128" i="228"/>
  <c r="AY166" i="228" s="1"/>
  <c r="AY203" i="228" s="1"/>
  <c r="AH70" i="228"/>
  <c r="AR70" i="228"/>
  <c r="AH105" i="228"/>
  <c r="BB128" i="228"/>
  <c r="BB166" i="228" s="1"/>
  <c r="BB203" i="228" s="1"/>
  <c r="AO105" i="228"/>
  <c r="AU70" i="228"/>
  <c r="BI105" i="228"/>
  <c r="AH138" i="229"/>
  <c r="AH176" i="229" s="1"/>
  <c r="AH213" i="229" s="1"/>
  <c r="AJ81" i="229"/>
  <c r="AH121" i="229"/>
  <c r="AH159" i="229" s="1"/>
  <c r="AH196" i="229" s="1"/>
  <c r="AH80" i="229"/>
  <c r="AI81" i="229" s="1"/>
  <c r="AJ82" i="229" s="1"/>
  <c r="AK83" i="229" s="1"/>
  <c r="AL84" i="229" s="1"/>
  <c r="AM85" i="229" s="1"/>
  <c r="AN86" i="229" s="1"/>
  <c r="AO87" i="229" s="1"/>
  <c r="AP88" i="229" s="1"/>
  <c r="AQ89" i="229" s="1"/>
  <c r="AR90" i="229" s="1"/>
  <c r="AS91" i="229" s="1"/>
  <c r="AT92" i="229" s="1"/>
  <c r="AU93" i="229" s="1"/>
  <c r="AV94" i="229" s="1"/>
  <c r="AW95" i="229" s="1"/>
  <c r="AX96" i="229" s="1"/>
  <c r="AY97" i="229" s="1"/>
  <c r="AZ98" i="229" s="1"/>
  <c r="BA99" i="229" s="1"/>
  <c r="BB100" i="229" s="1"/>
  <c r="BC101" i="229" s="1"/>
  <c r="BD102" i="229" s="1"/>
  <c r="BE103" i="229" s="1"/>
  <c r="BF104" i="229" s="1"/>
  <c r="BG105" i="229" s="1"/>
  <c r="BH106" i="229" s="1"/>
  <c r="BI107" i="229" s="1"/>
  <c r="BJ108" i="229" s="1"/>
  <c r="BK109" i="229" s="1"/>
  <c r="AM105" i="228"/>
  <c r="V123" i="228"/>
  <c r="V161" i="228" s="1"/>
  <c r="Z138" i="229"/>
  <c r="Z176" i="229" s="1"/>
  <c r="AD138" i="229"/>
  <c r="AD176" i="229" s="1"/>
  <c r="X138" i="229"/>
  <c r="X176" i="229" s="1"/>
  <c r="W128" i="228"/>
  <c r="W166" i="228" s="1"/>
  <c r="AJ105" i="228"/>
  <c r="AH134" i="229"/>
  <c r="AH172" i="229" s="1"/>
  <c r="AH209" i="229" s="1"/>
  <c r="BB138" i="229"/>
  <c r="BB176" i="229" s="1"/>
  <c r="BB213" i="229" s="1"/>
  <c r="AS128" i="228"/>
  <c r="AS166" i="228" s="1"/>
  <c r="AS203" i="228" s="1"/>
  <c r="V138" i="229"/>
  <c r="V176" i="229" s="1"/>
  <c r="BJ138" i="229"/>
  <c r="BJ176" i="229" s="1"/>
  <c r="BJ213" i="229" s="1"/>
  <c r="P128" i="228"/>
  <c r="P166" i="228" s="1"/>
  <c r="AG105" i="228"/>
  <c r="AT128" i="228"/>
  <c r="AT166" i="228" s="1"/>
  <c r="AT203" i="228" s="1"/>
  <c r="W138" i="229"/>
  <c r="W176" i="229" s="1"/>
  <c r="AP70" i="228"/>
  <c r="S128" i="228"/>
  <c r="S166" i="228" s="1"/>
  <c r="AI138" i="229"/>
  <c r="AI176" i="229" s="1"/>
  <c r="AI213" i="229" s="1"/>
  <c r="AL70" i="228"/>
  <c r="BM138" i="229"/>
  <c r="BM176" i="229" s="1"/>
  <c r="BM213" i="229" s="1"/>
  <c r="AP105" i="228"/>
  <c r="W122" i="228"/>
  <c r="W160" i="228" s="1"/>
  <c r="AR128" i="228"/>
  <c r="AR166" i="228" s="1"/>
  <c r="AR203" i="228" s="1"/>
  <c r="W126" i="228"/>
  <c r="W164" i="228" s="1"/>
  <c r="BL105" i="228"/>
  <c r="R128" i="228"/>
  <c r="R166" i="228" s="1"/>
  <c r="AZ128" i="228"/>
  <c r="AZ166" i="228" s="1"/>
  <c r="AZ203" i="228" s="1"/>
  <c r="V122" i="228"/>
  <c r="V160" i="228" s="1"/>
  <c r="X18" i="228"/>
  <c r="X20" i="228" s="1"/>
  <c r="X24" i="228" s="1"/>
  <c r="X44" i="228" s="1"/>
  <c r="BH138" i="229"/>
  <c r="BH176" i="229" s="1"/>
  <c r="BH213" i="229" s="1"/>
  <c r="AI125" i="229"/>
  <c r="AI163" i="229" s="1"/>
  <c r="AI200" i="229" s="1"/>
  <c r="BA128" i="228"/>
  <c r="BA166" i="228" s="1"/>
  <c r="BA203" i="228" s="1"/>
  <c r="AH128" i="229"/>
  <c r="AH166" i="229" s="1"/>
  <c r="AH203" i="229" s="1"/>
  <c r="BK105" i="228"/>
  <c r="AK105" i="228"/>
  <c r="AV105" i="228"/>
  <c r="O128" i="228"/>
  <c r="O166" i="228" s="1"/>
  <c r="AU128" i="228"/>
  <c r="AU166" i="228" s="1"/>
  <c r="AU203" i="228" s="1"/>
  <c r="AV70" i="228"/>
  <c r="AI80" i="216"/>
  <c r="W107" i="190"/>
  <c r="X74" i="190"/>
  <c r="Q93" i="207"/>
  <c r="D92" i="207"/>
  <c r="D134" i="207" s="1"/>
  <c r="BD82" i="204"/>
  <c r="BD115" i="204"/>
  <c r="AB151" i="184"/>
  <c r="AB152" i="184" s="1"/>
  <c r="AB153" i="184" s="1"/>
  <c r="AB16" i="184" s="1"/>
  <c r="AB17" i="184" s="1"/>
  <c r="AG131" i="206"/>
  <c r="AG90" i="206"/>
  <c r="Z83" i="184"/>
  <c r="Y116" i="184"/>
  <c r="AL73" i="181"/>
  <c r="AL106" i="181"/>
  <c r="L106" i="181"/>
  <c r="M73" i="181"/>
  <c r="X111" i="188"/>
  <c r="Y78" i="188"/>
  <c r="AY82" i="188"/>
  <c r="AY115" i="188"/>
  <c r="AN106" i="182"/>
  <c r="AN73" i="182"/>
  <c r="BG115" i="185"/>
  <c r="BG82" i="185"/>
  <c r="BA115" i="189"/>
  <c r="BA82" i="189"/>
  <c r="AY82" i="185"/>
  <c r="AY115" i="185"/>
  <c r="AA21" i="184"/>
  <c r="AA26" i="184" s="1"/>
  <c r="AA167" i="184"/>
  <c r="BF131" i="206"/>
  <c r="BF90" i="206"/>
  <c r="S131" i="180"/>
  <c r="AB15" i="19" s="1"/>
  <c r="BA82" i="184"/>
  <c r="BA115" i="184"/>
  <c r="O131" i="180"/>
  <c r="X15" i="19" s="1"/>
  <c r="Z47" i="186"/>
  <c r="AA48" i="186" s="1"/>
  <c r="AB49" i="186" s="1"/>
  <c r="AC50" i="186" s="1"/>
  <c r="AD51" i="186" s="1"/>
  <c r="AE52" i="186" s="1"/>
  <c r="AF53" i="186" s="1"/>
  <c r="AG54" i="186" s="1"/>
  <c r="AH55" i="186" s="1"/>
  <c r="AI56" i="186" s="1"/>
  <c r="AJ57" i="186" s="1"/>
  <c r="AK58" i="186" s="1"/>
  <c r="AL59" i="186" s="1"/>
  <c r="AM60" i="186" s="1"/>
  <c r="AN61" i="186" s="1"/>
  <c r="AO62" i="186" s="1"/>
  <c r="AP63" i="186" s="1"/>
  <c r="AQ64" i="186" s="1"/>
  <c r="AR65" i="186" s="1"/>
  <c r="Y70" i="186"/>
  <c r="T82" i="205"/>
  <c r="S115" i="205"/>
  <c r="Q93" i="203"/>
  <c r="D92" i="203"/>
  <c r="D134" i="203" s="1"/>
  <c r="W108" i="184"/>
  <c r="X75" i="184"/>
  <c r="AM106" i="183"/>
  <c r="AM73" i="183"/>
  <c r="R115" i="200"/>
  <c r="S82" i="200"/>
  <c r="AO106" i="181"/>
  <c r="AO73" i="181"/>
  <c r="N131" i="180"/>
  <c r="W15" i="19" s="1"/>
  <c r="Z21" i="185"/>
  <c r="Z26" i="185" s="1"/>
  <c r="Z167" i="185"/>
  <c r="AT106" i="182"/>
  <c r="AT73" i="182"/>
  <c r="AM143" i="187"/>
  <c r="AN144" i="187" s="1"/>
  <c r="AO145" i="187" s="1"/>
  <c r="AP146" i="187" s="1"/>
  <c r="AQ147" i="187" s="1"/>
  <c r="AR148" i="187" s="1"/>
  <c r="AS149" i="187" s="1"/>
  <c r="AT150" i="187" s="1"/>
  <c r="AU151" i="187" s="1"/>
  <c r="AV152" i="187" s="1"/>
  <c r="AW153" i="187" s="1"/>
  <c r="V13" i="183"/>
  <c r="U14" i="183"/>
  <c r="AE82" i="205"/>
  <c r="AD115" i="205"/>
  <c r="BB115" i="205"/>
  <c r="BB82" i="205"/>
  <c r="P106" i="182"/>
  <c r="Q73" i="182"/>
  <c r="T82" i="190"/>
  <c r="S115" i="190"/>
  <c r="BC115" i="186"/>
  <c r="BC82" i="186"/>
  <c r="X108" i="189"/>
  <c r="Y75" i="189"/>
  <c r="AF90" i="206"/>
  <c r="AE131" i="206"/>
  <c r="AN588" i="19" s="1"/>
  <c r="AY106" i="182"/>
  <c r="AY73" i="182"/>
  <c r="P73" i="181"/>
  <c r="O106" i="181"/>
  <c r="AP115" i="200"/>
  <c r="AP82" i="200"/>
  <c r="V82" i="184"/>
  <c r="U115" i="184"/>
  <c r="AB115" i="200"/>
  <c r="AC82" i="200"/>
  <c r="V115" i="204"/>
  <c r="W82" i="204"/>
  <c r="T150" i="181"/>
  <c r="T149" i="181"/>
  <c r="U148" i="181"/>
  <c r="BH115" i="186"/>
  <c r="BH82" i="186"/>
  <c r="BI116" i="186" s="1"/>
  <c r="BE82" i="204"/>
  <c r="BE115" i="204"/>
  <c r="Q82" i="189"/>
  <c r="P115" i="189"/>
  <c r="L73" i="181"/>
  <c r="K106" i="181"/>
  <c r="BH115" i="204"/>
  <c r="BH82" i="204"/>
  <c r="BI116" i="204" s="1"/>
  <c r="BC115" i="189"/>
  <c r="BC82" i="189"/>
  <c r="BD82" i="200"/>
  <c r="BD115" i="200"/>
  <c r="R115" i="188"/>
  <c r="S82" i="188"/>
  <c r="R167" i="182"/>
  <c r="R21" i="182"/>
  <c r="R26" i="182" s="1"/>
  <c r="AR82" i="205"/>
  <c r="AR115" i="205"/>
  <c r="AE135" i="184"/>
  <c r="AD24" i="184"/>
  <c r="AD163" i="184"/>
  <c r="AD144" i="184"/>
  <c r="AD145" i="184" s="1"/>
  <c r="AD15" i="184" s="1"/>
  <c r="BA82" i="204"/>
  <c r="BA115" i="204"/>
  <c r="AC115" i="204"/>
  <c r="AD82" i="204"/>
  <c r="AD24" i="186"/>
  <c r="AE137" i="186"/>
  <c r="AD163" i="186"/>
  <c r="AD144" i="186"/>
  <c r="AD145" i="186" s="1"/>
  <c r="AD15" i="186" s="1"/>
  <c r="AR82" i="204"/>
  <c r="AR115" i="204"/>
  <c r="Y73" i="190"/>
  <c r="X106" i="190"/>
  <c r="AA21" i="188"/>
  <c r="AA26" i="188" s="1"/>
  <c r="AA167" i="188"/>
  <c r="AZ115" i="204"/>
  <c r="AZ82" i="204"/>
  <c r="T149" i="182"/>
  <c r="U148" i="182"/>
  <c r="T150" i="182"/>
  <c r="Q47" i="183"/>
  <c r="R48" i="183" s="1"/>
  <c r="S49" i="183" s="1"/>
  <c r="T50" i="183" s="1"/>
  <c r="U51" i="183" s="1"/>
  <c r="V52" i="183" s="1"/>
  <c r="W53" i="183" s="1"/>
  <c r="X54" i="183" s="1"/>
  <c r="Y55" i="183" s="1"/>
  <c r="Z56" i="183" s="1"/>
  <c r="AA57" i="183" s="1"/>
  <c r="AB58" i="183" s="1"/>
  <c r="AC59" i="183" s="1"/>
  <c r="AD60" i="183" s="1"/>
  <c r="AE61" i="183" s="1"/>
  <c r="AF62" i="183" s="1"/>
  <c r="AG63" i="183" s="1"/>
  <c r="AH64" i="183" s="1"/>
  <c r="AI65" i="183" s="1"/>
  <c r="P70" i="183"/>
  <c r="AX82" i="184"/>
  <c r="AX115" i="184"/>
  <c r="BG106" i="182"/>
  <c r="BG73" i="182"/>
  <c r="U82" i="184"/>
  <c r="T115" i="184"/>
  <c r="AJ137" i="191"/>
  <c r="Y79" i="189"/>
  <c r="X112" i="189"/>
  <c r="O105" i="183"/>
  <c r="X8" i="19" s="1"/>
  <c r="P72" i="183"/>
  <c r="Y78" i="190"/>
  <c r="X111" i="190"/>
  <c r="X104" i="184"/>
  <c r="Y71" i="184"/>
  <c r="BD106" i="182"/>
  <c r="BD73" i="182"/>
  <c r="R115" i="185"/>
  <c r="S82" i="185"/>
  <c r="BH82" i="188"/>
  <c r="BI116" i="188" s="1"/>
  <c r="BH115" i="188"/>
  <c r="R167" i="181"/>
  <c r="R21" i="181"/>
  <c r="R26" i="181" s="1"/>
  <c r="S183" i="180"/>
  <c r="S184" i="180" s="1"/>
  <c r="S185" i="180" s="1"/>
  <c r="S16" i="180" s="1"/>
  <c r="S17" i="180" s="1"/>
  <c r="AC149" i="184"/>
  <c r="AD148" i="184"/>
  <c r="AC150" i="184"/>
  <c r="AJ115" i="205"/>
  <c r="AJ82" i="205"/>
  <c r="W110" i="184"/>
  <c r="X77" i="184"/>
  <c r="BH115" i="184"/>
  <c r="BH82" i="184"/>
  <c r="BI116" i="184" s="1"/>
  <c r="V113" i="188"/>
  <c r="W80" i="188"/>
  <c r="T115" i="189"/>
  <c r="U82" i="189"/>
  <c r="AU82" i="184"/>
  <c r="AU115" i="184"/>
  <c r="AY82" i="184"/>
  <c r="AY115" i="184"/>
  <c r="AD24" i="189"/>
  <c r="AD163" i="189"/>
  <c r="AE136" i="189"/>
  <c r="AD144" i="189"/>
  <c r="AD145" i="189" s="1"/>
  <c r="AD15" i="189" s="1"/>
  <c r="BC82" i="200"/>
  <c r="BC115" i="200"/>
  <c r="BC115" i="188"/>
  <c r="BC82" i="188"/>
  <c r="AE13" i="186"/>
  <c r="AD14" i="186"/>
  <c r="AW115" i="188"/>
  <c r="AW82" i="188"/>
  <c r="Q82" i="200"/>
  <c r="P115" i="200"/>
  <c r="D81" i="200"/>
  <c r="D115" i="200" s="1"/>
  <c r="Q115" i="189"/>
  <c r="R82" i="189"/>
  <c r="BE82" i="190"/>
  <c r="BE115" i="190"/>
  <c r="L73" i="182"/>
  <c r="K106" i="182"/>
  <c r="Y75" i="188"/>
  <c r="X108" i="188"/>
  <c r="BG115" i="205"/>
  <c r="BG82" i="205"/>
  <c r="AU106" i="181"/>
  <c r="AU73" i="181"/>
  <c r="AZ115" i="184"/>
  <c r="AZ82" i="184"/>
  <c r="AG82" i="200"/>
  <c r="AG115" i="200"/>
  <c r="N106" i="181"/>
  <c r="O73" i="181"/>
  <c r="AX131" i="206"/>
  <c r="AX90" i="206"/>
  <c r="BD82" i="185"/>
  <c r="BD115" i="185"/>
  <c r="AC149" i="188"/>
  <c r="AD148" i="188"/>
  <c r="AC150" i="188"/>
  <c r="BA115" i="190"/>
  <c r="BA82" i="190"/>
  <c r="AV82" i="204"/>
  <c r="AV115" i="204"/>
  <c r="AP82" i="205"/>
  <c r="AP115" i="205"/>
  <c r="AY73" i="183"/>
  <c r="AY106" i="183"/>
  <c r="V140" i="209"/>
  <c r="AD629" i="19"/>
  <c r="O104" i="181"/>
  <c r="P71" i="181"/>
  <c r="U115" i="186"/>
  <c r="V82" i="186"/>
  <c r="X82" i="188"/>
  <c r="W115" i="188"/>
  <c r="AN145" i="191"/>
  <c r="AW115" i="185"/>
  <c r="AW82" i="185"/>
  <c r="X107" i="189"/>
  <c r="Y74" i="189"/>
  <c r="BA115" i="188"/>
  <c r="BA82" i="188"/>
  <c r="AE13" i="191"/>
  <c r="AD14" i="191"/>
  <c r="AW73" i="183"/>
  <c r="AW106" i="183"/>
  <c r="S115" i="200"/>
  <c r="T82" i="200"/>
  <c r="Z72" i="188"/>
  <c r="Y105" i="188"/>
  <c r="P74" i="183"/>
  <c r="O107" i="183"/>
  <c r="X10" i="19" s="1"/>
  <c r="AX115" i="204"/>
  <c r="AX82" i="204"/>
  <c r="AM115" i="205"/>
  <c r="AM82" i="205"/>
  <c r="BE82" i="186"/>
  <c r="BE115" i="186"/>
  <c r="AV115" i="186"/>
  <c r="AV82" i="186"/>
  <c r="P81" i="180"/>
  <c r="Q47" i="180"/>
  <c r="R48" i="180" s="1"/>
  <c r="S49" i="180" s="1"/>
  <c r="T50" i="180" s="1"/>
  <c r="U51" i="180" s="1"/>
  <c r="V52" i="180" s="1"/>
  <c r="W53" i="180" s="1"/>
  <c r="X54" i="180" s="1"/>
  <c r="Y55" i="180" s="1"/>
  <c r="Z56" i="180" s="1"/>
  <c r="AA57" i="180" s="1"/>
  <c r="AB58" i="180" s="1"/>
  <c r="AC59" i="180" s="1"/>
  <c r="AD60" i="180" s="1"/>
  <c r="AE61" i="180" s="1"/>
  <c r="AF62" i="180" s="1"/>
  <c r="AG63" i="180" s="1"/>
  <c r="AH64" i="180" s="1"/>
  <c r="AI65" i="180" s="1"/>
  <c r="AJ66" i="180" s="1"/>
  <c r="AK67" i="180" s="1"/>
  <c r="AL68" i="180" s="1"/>
  <c r="Z82" i="205"/>
  <c r="Y115" i="205"/>
  <c r="BH106" i="182"/>
  <c r="BH73" i="182"/>
  <c r="BI107" i="182" s="1"/>
  <c r="X114" i="186"/>
  <c r="Y81" i="186"/>
  <c r="S115" i="188"/>
  <c r="T82" i="188"/>
  <c r="BC82" i="185"/>
  <c r="BC115" i="185"/>
  <c r="AB92" i="181"/>
  <c r="AB114" i="180"/>
  <c r="D69" i="180" s="1"/>
  <c r="AF69" i="180" s="1"/>
  <c r="AB92" i="183"/>
  <c r="AB92" i="182"/>
  <c r="Q82" i="185"/>
  <c r="P115" i="185"/>
  <c r="X109" i="186"/>
  <c r="Y76" i="186"/>
  <c r="BA106" i="181"/>
  <c r="BA73" i="181"/>
  <c r="Y70" i="189"/>
  <c r="Z47" i="189"/>
  <c r="AA48" i="189" s="1"/>
  <c r="AB49" i="189" s="1"/>
  <c r="AC50" i="189" s="1"/>
  <c r="AD51" i="189" s="1"/>
  <c r="AE52" i="189" s="1"/>
  <c r="AF53" i="189" s="1"/>
  <c r="AG54" i="189" s="1"/>
  <c r="AH55" i="189" s="1"/>
  <c r="AI56" i="189" s="1"/>
  <c r="AJ57" i="189" s="1"/>
  <c r="AK58" i="189" s="1"/>
  <c r="AL59" i="189" s="1"/>
  <c r="AM60" i="189" s="1"/>
  <c r="AN61" i="189" s="1"/>
  <c r="AO62" i="189" s="1"/>
  <c r="AP63" i="189" s="1"/>
  <c r="AQ64" i="189" s="1"/>
  <c r="AR65" i="189" s="1"/>
  <c r="BB82" i="200"/>
  <c r="BB115" i="200"/>
  <c r="W131" i="206"/>
  <c r="AF588" i="19" s="1"/>
  <c r="X90" i="206"/>
  <c r="U82" i="185"/>
  <c r="T115" i="185"/>
  <c r="AR115" i="200"/>
  <c r="AR82" i="200"/>
  <c r="Z83" i="189"/>
  <c r="Y116" i="189"/>
  <c r="BH82" i="185"/>
  <c r="BI116" i="185" s="1"/>
  <c r="BH115" i="185"/>
  <c r="BD106" i="183"/>
  <c r="BD73" i="183"/>
  <c r="AD140" i="209"/>
  <c r="AL629" i="19"/>
  <c r="T115" i="186"/>
  <c r="U82" i="186"/>
  <c r="Y77" i="190"/>
  <c r="X110" i="190"/>
  <c r="BG106" i="181"/>
  <c r="BG73" i="181"/>
  <c r="BH90" i="206"/>
  <c r="BI132" i="206" s="1"/>
  <c r="BH131" i="206"/>
  <c r="N107" i="182"/>
  <c r="O74" i="182"/>
  <c r="BA73" i="182"/>
  <c r="BA106" i="182"/>
  <c r="X115" i="204"/>
  <c r="Y82" i="204"/>
  <c r="AZ82" i="186"/>
  <c r="AZ115" i="186"/>
  <c r="AX82" i="185"/>
  <c r="AX115" i="185"/>
  <c r="Q21" i="181"/>
  <c r="Q26" i="181" s="1"/>
  <c r="Q167" i="181"/>
  <c r="V82" i="185"/>
  <c r="U115" i="185"/>
  <c r="AY115" i="205"/>
  <c r="AY82" i="205"/>
  <c r="T182" i="180"/>
  <c r="T181" i="180"/>
  <c r="U180" i="180"/>
  <c r="X82" i="200"/>
  <c r="W115" i="200"/>
  <c r="AQ106" i="181"/>
  <c r="AQ73" i="181"/>
  <c r="BE115" i="205"/>
  <c r="BE82" i="205"/>
  <c r="Z74" i="186"/>
  <c r="Y107" i="186"/>
  <c r="Y115" i="200"/>
  <c r="Z82" i="200"/>
  <c r="AC115" i="200"/>
  <c r="AD82" i="200"/>
  <c r="X112" i="186"/>
  <c r="Y79" i="186"/>
  <c r="BD115" i="190"/>
  <c r="BD82" i="190"/>
  <c r="AE13" i="184"/>
  <c r="AD14" i="184"/>
  <c r="AW115" i="189"/>
  <c r="AW82" i="189"/>
  <c r="W140" i="209"/>
  <c r="AE629" i="19"/>
  <c r="AS82" i="200"/>
  <c r="AS115" i="200"/>
  <c r="BC115" i="204"/>
  <c r="BC82" i="204"/>
  <c r="AW115" i="205"/>
  <c r="AW82" i="205"/>
  <c r="BB131" i="206"/>
  <c r="BB90" i="206"/>
  <c r="AU115" i="188"/>
  <c r="AU82" i="188"/>
  <c r="U24" i="182"/>
  <c r="U163" i="182"/>
  <c r="V136" i="182"/>
  <c r="U144" i="182"/>
  <c r="U145" i="182" s="1"/>
  <c r="AF139" i="209"/>
  <c r="AO629" i="19" s="1"/>
  <c r="AH140" i="209"/>
  <c r="AI141" i="209" s="1"/>
  <c r="AJ142" i="209" s="1"/>
  <c r="AK143" i="209" s="1"/>
  <c r="AL144" i="209" s="1"/>
  <c r="AM145" i="209" s="1"/>
  <c r="AN146" i="209" s="1"/>
  <c r="AO147" i="209" s="1"/>
  <c r="AP148" i="209" s="1"/>
  <c r="AQ149" i="209" s="1"/>
  <c r="AR150" i="209" s="1"/>
  <c r="AS151" i="209" s="1"/>
  <c r="AT152" i="209" s="1"/>
  <c r="AU153" i="209" s="1"/>
  <c r="AE13" i="187"/>
  <c r="AD14" i="187"/>
  <c r="BA106" i="183"/>
  <c r="BA73" i="183"/>
  <c r="P131" i="206"/>
  <c r="Y588" i="19" s="1"/>
  <c r="Q90" i="206"/>
  <c r="D89" i="206"/>
  <c r="D131" i="206" s="1"/>
  <c r="Y115" i="204"/>
  <c r="Z82" i="204"/>
  <c r="AN73" i="181"/>
  <c r="AN106" i="181"/>
  <c r="BF73" i="181"/>
  <c r="BF106" i="181"/>
  <c r="AD163" i="188"/>
  <c r="AE135" i="188"/>
  <c r="AD24" i="188"/>
  <c r="AD144" i="188"/>
  <c r="AD145" i="188" s="1"/>
  <c r="AD15" i="188" s="1"/>
  <c r="BF73" i="182"/>
  <c r="BF106" i="182"/>
  <c r="V116" i="190"/>
  <c r="W83" i="190"/>
  <c r="AY131" i="206"/>
  <c r="AY90" i="206"/>
  <c r="X110" i="185"/>
  <c r="Y77" i="185"/>
  <c r="BA115" i="186"/>
  <c r="BA82" i="186"/>
  <c r="BG82" i="188"/>
  <c r="BG115" i="188"/>
  <c r="BF115" i="205"/>
  <c r="BF82" i="205"/>
  <c r="J73" i="183"/>
  <c r="I106" i="183"/>
  <c r="R9" i="19" s="1"/>
  <c r="AM106" i="181"/>
  <c r="AM73" i="181"/>
  <c r="W108" i="189"/>
  <c r="X75" i="189"/>
  <c r="AV115" i="185"/>
  <c r="AV82" i="185"/>
  <c r="M131" i="180"/>
  <c r="V15" i="19" s="1"/>
  <c r="AC149" i="189"/>
  <c r="AC150" i="189"/>
  <c r="AD148" i="189"/>
  <c r="AR73" i="182"/>
  <c r="AR106" i="182"/>
  <c r="W106" i="184"/>
  <c r="X73" i="184"/>
  <c r="Y77" i="184"/>
  <c r="X110" i="184"/>
  <c r="Q156" i="182"/>
  <c r="Q173" i="182" s="1"/>
  <c r="Q180" i="182" s="1"/>
  <c r="Q182" i="182" s="1"/>
  <c r="Q161" i="182" s="1"/>
  <c r="Q164" i="182" s="1"/>
  <c r="Q166" i="182" s="1"/>
  <c r="Q168" i="182" s="1"/>
  <c r="Q46" i="182"/>
  <c r="Q115" i="186"/>
  <c r="R82" i="186"/>
  <c r="Y77" i="189"/>
  <c r="X110" i="189"/>
  <c r="S82" i="189"/>
  <c r="R115" i="189"/>
  <c r="AB183" i="187"/>
  <c r="AB184" i="187" s="1"/>
  <c r="AB185" i="187" s="1"/>
  <c r="AB16" i="187" s="1"/>
  <c r="AB17" i="187" s="1"/>
  <c r="AB19" i="187" s="1"/>
  <c r="V82" i="204"/>
  <c r="U115" i="204"/>
  <c r="AW73" i="181"/>
  <c r="AW106" i="181"/>
  <c r="AW115" i="200"/>
  <c r="AW82" i="200"/>
  <c r="Q131" i="180"/>
  <c r="Z15" i="19" s="1"/>
  <c r="H106" i="182"/>
  <c r="I73" i="182"/>
  <c r="X105" i="188"/>
  <c r="Y72" i="188"/>
  <c r="AX115" i="188"/>
  <c r="AX82" i="188"/>
  <c r="U115" i="200"/>
  <c r="V82" i="200"/>
  <c r="BC106" i="183"/>
  <c r="BC73" i="183"/>
  <c r="G106" i="183"/>
  <c r="P9" i="19" s="1"/>
  <c r="H73" i="183"/>
  <c r="W82" i="185"/>
  <c r="V115" i="185"/>
  <c r="AE13" i="189"/>
  <c r="AD14" i="189"/>
  <c r="AJ137" i="187"/>
  <c r="AL90" i="206"/>
  <c r="AL131" i="206"/>
  <c r="V13" i="182"/>
  <c r="U14" i="182"/>
  <c r="AL73" i="183"/>
  <c r="AL106" i="183"/>
  <c r="W82" i="184"/>
  <c r="V115" i="184"/>
  <c r="Q93" i="187"/>
  <c r="AZ73" i="182"/>
  <c r="AZ106" i="182"/>
  <c r="Z47" i="190"/>
  <c r="AA48" i="190" s="1"/>
  <c r="AB49" i="190" s="1"/>
  <c r="AC50" i="190" s="1"/>
  <c r="AD51" i="190" s="1"/>
  <c r="AE52" i="190" s="1"/>
  <c r="AF53" i="190" s="1"/>
  <c r="AG54" i="190" s="1"/>
  <c r="AH55" i="190" s="1"/>
  <c r="AI56" i="190" s="1"/>
  <c r="AJ57" i="190" s="1"/>
  <c r="AK58" i="190" s="1"/>
  <c r="AL59" i="190" s="1"/>
  <c r="AM60" i="190" s="1"/>
  <c r="AN61" i="190" s="1"/>
  <c r="AO62" i="190" s="1"/>
  <c r="AP63" i="190" s="1"/>
  <c r="AQ64" i="190" s="1"/>
  <c r="AR65" i="190" s="1"/>
  <c r="Y70" i="190"/>
  <c r="Y73" i="189"/>
  <c r="X106" i="189"/>
  <c r="BG115" i="190"/>
  <c r="BG82" i="190"/>
  <c r="AJ115" i="204"/>
  <c r="AJ82" i="204"/>
  <c r="AJ103" i="180"/>
  <c r="AQ131" i="206"/>
  <c r="AQ90" i="206"/>
  <c r="S82" i="190"/>
  <c r="R115" i="190"/>
  <c r="AZ73" i="181"/>
  <c r="AZ106" i="181"/>
  <c r="AR153" i="187"/>
  <c r="AE13" i="185"/>
  <c r="AD14" i="185"/>
  <c r="AV73" i="182"/>
  <c r="AV106" i="182"/>
  <c r="AT115" i="200"/>
  <c r="AT82" i="200"/>
  <c r="AW115" i="204"/>
  <c r="AW82" i="204"/>
  <c r="Y81" i="190"/>
  <c r="X114" i="190"/>
  <c r="N107" i="181"/>
  <c r="O74" i="181"/>
  <c r="T82" i="204"/>
  <c r="S115" i="204"/>
  <c r="AV82" i="184"/>
  <c r="AV115" i="184"/>
  <c r="S115" i="184"/>
  <c r="T82" i="184"/>
  <c r="AA115" i="205"/>
  <c r="AB82" i="205"/>
  <c r="W104" i="184"/>
  <c r="X71" i="184"/>
  <c r="BA82" i="185"/>
  <c r="BA115" i="185"/>
  <c r="V13" i="180"/>
  <c r="U14" i="180"/>
  <c r="AM115" i="204"/>
  <c r="AM82" i="204"/>
  <c r="BD115" i="189"/>
  <c r="BD82" i="189"/>
  <c r="Z47" i="184"/>
  <c r="AA48" i="184" s="1"/>
  <c r="AB49" i="184" s="1"/>
  <c r="AC50" i="184" s="1"/>
  <c r="AD51" i="184" s="1"/>
  <c r="AE52" i="184" s="1"/>
  <c r="AF53" i="184" s="1"/>
  <c r="AG54" i="184" s="1"/>
  <c r="AH55" i="184" s="1"/>
  <c r="AI56" i="184" s="1"/>
  <c r="AJ57" i="184" s="1"/>
  <c r="AK58" i="184" s="1"/>
  <c r="AL59" i="184" s="1"/>
  <c r="AM60" i="184" s="1"/>
  <c r="AN61" i="184" s="1"/>
  <c r="AO62" i="184" s="1"/>
  <c r="AP63" i="184" s="1"/>
  <c r="AQ64" i="184" s="1"/>
  <c r="AR65" i="184" s="1"/>
  <c r="Y70" i="184"/>
  <c r="R115" i="186"/>
  <c r="S82" i="186"/>
  <c r="U131" i="180"/>
  <c r="AD15" i="19" s="1"/>
  <c r="AY73" i="181"/>
  <c r="AY106" i="181"/>
  <c r="AE13" i="190"/>
  <c r="AD14" i="190"/>
  <c r="AE140" i="209"/>
  <c r="AM629" i="19"/>
  <c r="X82" i="185"/>
  <c r="W115" i="185"/>
  <c r="X113" i="184"/>
  <c r="Y80" i="184"/>
  <c r="AT115" i="204"/>
  <c r="AT82" i="204"/>
  <c r="U115" i="205"/>
  <c r="V82" i="205"/>
  <c r="Y76" i="185"/>
  <c r="X109" i="185"/>
  <c r="Y77" i="186"/>
  <c r="X110" i="186"/>
  <c r="W112" i="185"/>
  <c r="X79" i="185"/>
  <c r="AF82" i="204"/>
  <c r="AE115" i="204"/>
  <c r="AU82" i="205"/>
  <c r="AU115" i="205"/>
  <c r="AF114" i="205"/>
  <c r="T90" i="206"/>
  <c r="S131" i="206"/>
  <c r="AB588" i="19" s="1"/>
  <c r="AY115" i="186"/>
  <c r="AY82" i="186"/>
  <c r="W104" i="186"/>
  <c r="X71" i="186"/>
  <c r="BE82" i="185"/>
  <c r="BE115" i="185"/>
  <c r="AA21" i="190"/>
  <c r="AA26" i="190" s="1"/>
  <c r="AA167" i="190"/>
  <c r="W106" i="188"/>
  <c r="X73" i="188"/>
  <c r="P115" i="188"/>
  <c r="Q82" i="188"/>
  <c r="V115" i="186"/>
  <c r="W82" i="186"/>
  <c r="U131" i="206"/>
  <c r="AD588" i="19" s="1"/>
  <c r="V90" i="206"/>
  <c r="Z156" i="186"/>
  <c r="Z173" i="186" s="1"/>
  <c r="Z180" i="186" s="1"/>
  <c r="Z182" i="186" s="1"/>
  <c r="Z161" i="186" s="1"/>
  <c r="Z164" i="186" s="1"/>
  <c r="Z166" i="186" s="1"/>
  <c r="Z168" i="186" s="1"/>
  <c r="Z46" i="186"/>
  <c r="AB151" i="189"/>
  <c r="AB152" i="189" s="1"/>
  <c r="AB153" i="189" s="1"/>
  <c r="AB16" i="189" s="1"/>
  <c r="AB17" i="189" s="1"/>
  <c r="AB19" i="189" s="1"/>
  <c r="Y83" i="190"/>
  <c r="X116" i="190"/>
  <c r="BB82" i="185"/>
  <c r="BB115" i="185"/>
  <c r="AQ150" i="191"/>
  <c r="AZ82" i="205"/>
  <c r="AZ115" i="205"/>
  <c r="AB151" i="190"/>
  <c r="AB152" i="190" s="1"/>
  <c r="AB153" i="190" s="1"/>
  <c r="AB16" i="190" s="1"/>
  <c r="AB17" i="190" s="1"/>
  <c r="AR73" i="183"/>
  <c r="AR106" i="183"/>
  <c r="AK115" i="200"/>
  <c r="AK82" i="200"/>
  <c r="X108" i="186"/>
  <c r="Y75" i="186"/>
  <c r="AC181" i="187"/>
  <c r="AC182" i="187"/>
  <c r="AD180" i="187"/>
  <c r="Z46" i="184"/>
  <c r="Z156" i="184"/>
  <c r="Z173" i="184" s="1"/>
  <c r="Z180" i="184" s="1"/>
  <c r="Z182" i="184" s="1"/>
  <c r="Z161" i="184" s="1"/>
  <c r="Z164" i="184" s="1"/>
  <c r="Z166" i="184" s="1"/>
  <c r="Z168" i="184" s="1"/>
  <c r="Y131" i="206"/>
  <c r="AH588" i="19" s="1"/>
  <c r="Z90" i="206"/>
  <c r="X113" i="186"/>
  <c r="Y80" i="186"/>
  <c r="AC90" i="206"/>
  <c r="AB131" i="206"/>
  <c r="AK588" i="19" s="1"/>
  <c r="Y81" i="187"/>
  <c r="Z47" i="187"/>
  <c r="AA48" i="187" s="1"/>
  <c r="AB49" i="187" s="1"/>
  <c r="AC50" i="187" s="1"/>
  <c r="AD51" i="187" s="1"/>
  <c r="AE52" i="187" s="1"/>
  <c r="AF53" i="187" s="1"/>
  <c r="AG54" i="187" s="1"/>
  <c r="AH55" i="187" s="1"/>
  <c r="AI56" i="187" s="1"/>
  <c r="AJ57" i="187" s="1"/>
  <c r="AK58" i="187" s="1"/>
  <c r="AL59" i="187" s="1"/>
  <c r="AM60" i="187" s="1"/>
  <c r="AN61" i="187" s="1"/>
  <c r="AO62" i="187" s="1"/>
  <c r="AP63" i="187" s="1"/>
  <c r="AQ64" i="187" s="1"/>
  <c r="AR65" i="187" s="1"/>
  <c r="AS66" i="187" s="1"/>
  <c r="AT67" i="187" s="1"/>
  <c r="AU68" i="187" s="1"/>
  <c r="AV69" i="187" s="1"/>
  <c r="AW70" i="187" s="1"/>
  <c r="AX71" i="187" s="1"/>
  <c r="AY72" i="187" s="1"/>
  <c r="AZ73" i="187" s="1"/>
  <c r="BA74" i="187" s="1"/>
  <c r="BB75" i="187" s="1"/>
  <c r="BC76" i="187" s="1"/>
  <c r="Q115" i="185"/>
  <c r="R82" i="185"/>
  <c r="AZ115" i="185"/>
  <c r="AZ82" i="185"/>
  <c r="Y80" i="188"/>
  <c r="X113" i="188"/>
  <c r="BG73" i="183"/>
  <c r="BG106" i="183"/>
  <c r="AO131" i="206"/>
  <c r="AO90" i="206"/>
  <c r="U82" i="200"/>
  <c r="T115" i="200"/>
  <c r="W104" i="185"/>
  <c r="X71" i="185"/>
  <c r="W115" i="204"/>
  <c r="X82" i="204"/>
  <c r="X115" i="200"/>
  <c r="Y82" i="200"/>
  <c r="R167" i="183"/>
  <c r="R21" i="183"/>
  <c r="R26" i="183" s="1"/>
  <c r="BD115" i="205"/>
  <c r="BD82" i="205"/>
  <c r="X106" i="184"/>
  <c r="Y73" i="184"/>
  <c r="H84" i="180"/>
  <c r="BB115" i="184"/>
  <c r="BB82" i="184"/>
  <c r="AK140" i="187"/>
  <c r="BF115" i="200"/>
  <c r="BF82" i="200"/>
  <c r="AB183" i="191"/>
  <c r="AB184" i="191" s="1"/>
  <c r="AB185" i="191" s="1"/>
  <c r="AB16" i="191" s="1"/>
  <c r="AB17" i="191" s="1"/>
  <c r="AB19" i="191" s="1"/>
  <c r="P115" i="204"/>
  <c r="Q82" i="204"/>
  <c r="D81" i="204"/>
  <c r="D115" i="204" s="1"/>
  <c r="AY115" i="189"/>
  <c r="AY82" i="189"/>
  <c r="AL82" i="204"/>
  <c r="AL115" i="204"/>
  <c r="Y73" i="185"/>
  <c r="X106" i="185"/>
  <c r="W82" i="188"/>
  <c r="V115" i="188"/>
  <c r="AQ73" i="183"/>
  <c r="AQ106" i="183"/>
  <c r="X82" i="184"/>
  <c r="W115" i="184"/>
  <c r="U130" i="180"/>
  <c r="AD14" i="19" s="1"/>
  <c r="I106" i="181"/>
  <c r="J73" i="181"/>
  <c r="X104" i="189"/>
  <c r="Y71" i="189"/>
  <c r="AN82" i="200"/>
  <c r="AN115" i="200"/>
  <c r="Z72" i="190"/>
  <c r="Y105" i="190"/>
  <c r="BH115" i="189"/>
  <c r="BH82" i="189"/>
  <c r="BI116" i="189" s="1"/>
  <c r="U148" i="183"/>
  <c r="T150" i="183"/>
  <c r="T149" i="183"/>
  <c r="AK115" i="204"/>
  <c r="AK82" i="204"/>
  <c r="U82" i="190"/>
  <c r="T115" i="190"/>
  <c r="AQ115" i="205"/>
  <c r="AQ82" i="205"/>
  <c r="AV115" i="190"/>
  <c r="AV82" i="190"/>
  <c r="AT73" i="181"/>
  <c r="AT106" i="181"/>
  <c r="AA167" i="186"/>
  <c r="AA21" i="186"/>
  <c r="AA26" i="186" s="1"/>
  <c r="AW131" i="206"/>
  <c r="AW90" i="206"/>
  <c r="AV82" i="188"/>
  <c r="AV115" i="188"/>
  <c r="AT115" i="205"/>
  <c r="AT82" i="205"/>
  <c r="AZ82" i="189"/>
  <c r="AZ115" i="189"/>
  <c r="AB115" i="204"/>
  <c r="AC82" i="204"/>
  <c r="BC115" i="190"/>
  <c r="BC82" i="190"/>
  <c r="AO82" i="204"/>
  <c r="AO115" i="204"/>
  <c r="BB73" i="181"/>
  <c r="BB106" i="181"/>
  <c r="BC90" i="206"/>
  <c r="BC131" i="206"/>
  <c r="U82" i="205"/>
  <c r="T115" i="205"/>
  <c r="AH115" i="204"/>
  <c r="AH82" i="204"/>
  <c r="W115" i="205"/>
  <c r="X82" i="205"/>
  <c r="V115" i="205"/>
  <c r="W82" i="205"/>
  <c r="BB73" i="183"/>
  <c r="BB106" i="183"/>
  <c r="AP149" i="187"/>
  <c r="Y140" i="209"/>
  <c r="AG629" i="19"/>
  <c r="BH73" i="181"/>
  <c r="BI107" i="181" s="1"/>
  <c r="BH106" i="181"/>
  <c r="K73" i="181"/>
  <c r="J106" i="181"/>
  <c r="AU90" i="206"/>
  <c r="AU131" i="206"/>
  <c r="AP73" i="182"/>
  <c r="AP106" i="182"/>
  <c r="AH82" i="205"/>
  <c r="AH115" i="205"/>
  <c r="AM143" i="191"/>
  <c r="X104" i="186"/>
  <c r="Y71" i="186"/>
  <c r="BF115" i="190"/>
  <c r="BF82" i="190"/>
  <c r="AT73" i="183"/>
  <c r="AT106" i="183"/>
  <c r="AL82" i="200"/>
  <c r="AL115" i="200"/>
  <c r="W108" i="188"/>
  <c r="X75" i="188"/>
  <c r="BD73" i="181"/>
  <c r="BD106" i="181"/>
  <c r="X113" i="190"/>
  <c r="Y80" i="190"/>
  <c r="BE115" i="200"/>
  <c r="BE82" i="200"/>
  <c r="BA115" i="200"/>
  <c r="BA82" i="200"/>
  <c r="G106" i="182"/>
  <c r="H73" i="182"/>
  <c r="BA90" i="206"/>
  <c r="BA131" i="206"/>
  <c r="AN115" i="204"/>
  <c r="AN82" i="204"/>
  <c r="AM90" i="206"/>
  <c r="AM131" i="206"/>
  <c r="AD148" i="190"/>
  <c r="AC150" i="190"/>
  <c r="AC149" i="190"/>
  <c r="V13" i="181"/>
  <c r="U14" i="181"/>
  <c r="AP73" i="183"/>
  <c r="AP106" i="183"/>
  <c r="AT131" i="206"/>
  <c r="AT90" i="206"/>
  <c r="AC150" i="185"/>
  <c r="AD148" i="185"/>
  <c r="AC149" i="185"/>
  <c r="AV90" i="206"/>
  <c r="AV131" i="206"/>
  <c r="AX115" i="189"/>
  <c r="AX82" i="189"/>
  <c r="BF82" i="189"/>
  <c r="BF115" i="189"/>
  <c r="BD90" i="206"/>
  <c r="BD131" i="206"/>
  <c r="Z71" i="188"/>
  <c r="Y104" i="188"/>
  <c r="AI115" i="204"/>
  <c r="AI82" i="204"/>
  <c r="BA82" i="205"/>
  <c r="BA115" i="205"/>
  <c r="AM73" i="182"/>
  <c r="AM106" i="182"/>
  <c r="Q167" i="183"/>
  <c r="Q21" i="183"/>
  <c r="Q26" i="183" s="1"/>
  <c r="AK629" i="19"/>
  <c r="AC140" i="209"/>
  <c r="AK139" i="191"/>
  <c r="AS131" i="206"/>
  <c r="AS90" i="206"/>
  <c r="AX106" i="183"/>
  <c r="AX73" i="183"/>
  <c r="AJ131" i="206"/>
  <c r="AJ90" i="206"/>
  <c r="AR73" i="181"/>
  <c r="AR106" i="181"/>
  <c r="AX115" i="190"/>
  <c r="AX82" i="190"/>
  <c r="AZ115" i="190"/>
  <c r="AZ82" i="190"/>
  <c r="BB73" i="182"/>
  <c r="BB106" i="182"/>
  <c r="AH103" i="180"/>
  <c r="AN106" i="183"/>
  <c r="AN73" i="183"/>
  <c r="Q188" i="180"/>
  <c r="Q205" i="180" s="1"/>
  <c r="Q212" i="180" s="1"/>
  <c r="Q214" i="180" s="1"/>
  <c r="Q193" i="180" s="1"/>
  <c r="Q196" i="180" s="1"/>
  <c r="Q198" i="180" s="1"/>
  <c r="Q200" i="180" s="1"/>
  <c r="Q46" i="180"/>
  <c r="AS73" i="181"/>
  <c r="AS106" i="181"/>
  <c r="AD115" i="200"/>
  <c r="AE82" i="200"/>
  <c r="BE82" i="184"/>
  <c r="BE115" i="184"/>
  <c r="Q82" i="184"/>
  <c r="P115" i="184"/>
  <c r="AX82" i="200"/>
  <c r="AX115" i="200"/>
  <c r="AW106" i="182"/>
  <c r="AW73" i="182"/>
  <c r="V114" i="186"/>
  <c r="W81" i="186"/>
  <c r="AQ115" i="204"/>
  <c r="AQ82" i="204"/>
  <c r="AA140" i="209"/>
  <c r="AI629" i="19"/>
  <c r="O105" i="181"/>
  <c r="P72" i="181"/>
  <c r="Y113" i="184"/>
  <c r="Z80" i="184"/>
  <c r="AU82" i="204"/>
  <c r="AU115" i="204"/>
  <c r="P47" i="180"/>
  <c r="Q48" i="180" s="1"/>
  <c r="R49" i="180" s="1"/>
  <c r="S50" i="180" s="1"/>
  <c r="T51" i="180" s="1"/>
  <c r="U52" i="180" s="1"/>
  <c r="V53" i="180" s="1"/>
  <c r="W54" i="180" s="1"/>
  <c r="X55" i="180" s="1"/>
  <c r="Y56" i="180" s="1"/>
  <c r="Z57" i="180" s="1"/>
  <c r="AA58" i="180" s="1"/>
  <c r="AB59" i="180" s="1"/>
  <c r="AC60" i="180" s="1"/>
  <c r="AD61" i="180" s="1"/>
  <c r="AE62" i="180" s="1"/>
  <c r="AF63" i="180" s="1"/>
  <c r="AG64" i="180" s="1"/>
  <c r="AH65" i="180" s="1"/>
  <c r="AI66" i="180" s="1"/>
  <c r="AJ67" i="180" s="1"/>
  <c r="AK68" i="180" s="1"/>
  <c r="O81" i="180"/>
  <c r="AN90" i="206"/>
  <c r="AN131" i="206"/>
  <c r="J73" i="182"/>
  <c r="I106" i="182"/>
  <c r="Y81" i="189"/>
  <c r="X114" i="189"/>
  <c r="Y72" i="190"/>
  <c r="X105" i="190"/>
  <c r="AI135" i="187"/>
  <c r="Y76" i="190"/>
  <c r="X109" i="190"/>
  <c r="O104" i="182"/>
  <c r="P71" i="182"/>
  <c r="AN82" i="205"/>
  <c r="AN115" i="205"/>
  <c r="AV115" i="189"/>
  <c r="AV82" i="189"/>
  <c r="AA115" i="204"/>
  <c r="AB82" i="204"/>
  <c r="BC73" i="182"/>
  <c r="BC106" i="182"/>
  <c r="AF114" i="204"/>
  <c r="AD24" i="185"/>
  <c r="AD163" i="185"/>
  <c r="AE136" i="185"/>
  <c r="AD144" i="185"/>
  <c r="AD145" i="185" s="1"/>
  <c r="AD15" i="185" s="1"/>
  <c r="AA167" i="189"/>
  <c r="AA21" i="189"/>
  <c r="AA26" i="189" s="1"/>
  <c r="AE170" i="187"/>
  <c r="AD24" i="187"/>
  <c r="AD195" i="187"/>
  <c r="AD176" i="187"/>
  <c r="AD177" i="187" s="1"/>
  <c r="D92" i="208"/>
  <c r="D134" i="208" s="1"/>
  <c r="Q93" i="208"/>
  <c r="X74" i="185"/>
  <c r="W107" i="185"/>
  <c r="H106" i="183"/>
  <c r="Q9" i="19" s="1"/>
  <c r="I73" i="183"/>
  <c r="BF115" i="186"/>
  <c r="BF82" i="186"/>
  <c r="BC82" i="184"/>
  <c r="BC115" i="184"/>
  <c r="R82" i="184"/>
  <c r="Q115" i="184"/>
  <c r="AU73" i="182"/>
  <c r="AU106" i="182"/>
  <c r="W90" i="206"/>
  <c r="V131" i="206"/>
  <c r="AE588" i="19" s="1"/>
  <c r="AI115" i="205"/>
  <c r="AI82" i="205"/>
  <c r="BD115" i="188"/>
  <c r="BD82" i="188"/>
  <c r="Y75" i="184"/>
  <c r="X108" i="184"/>
  <c r="S90" i="206"/>
  <c r="R131" i="206"/>
  <c r="AA588" i="19" s="1"/>
  <c r="X113" i="189"/>
  <c r="Y80" i="189"/>
  <c r="Q115" i="204"/>
  <c r="R82" i="204"/>
  <c r="AP115" i="204"/>
  <c r="AP82" i="204"/>
  <c r="T131" i="180"/>
  <c r="AC15" i="19" s="1"/>
  <c r="AE137" i="190"/>
  <c r="AD24" i="190"/>
  <c r="AD163" i="190"/>
  <c r="AD144" i="190"/>
  <c r="AD145" i="190" s="1"/>
  <c r="AD15" i="190" s="1"/>
  <c r="Y90" i="206"/>
  <c r="X131" i="206"/>
  <c r="AG588" i="19" s="1"/>
  <c r="AY82" i="204"/>
  <c r="AY115" i="204"/>
  <c r="AG115" i="204"/>
  <c r="AG82" i="204"/>
  <c r="M107" i="182"/>
  <c r="N74" i="182"/>
  <c r="Y74" i="185"/>
  <c r="X107" i="185"/>
  <c r="X111" i="185"/>
  <c r="Y78" i="185"/>
  <c r="BF73" i="183"/>
  <c r="BF106" i="183"/>
  <c r="W111" i="190"/>
  <c r="X78" i="190"/>
  <c r="AF82" i="200"/>
  <c r="AE115" i="200"/>
  <c r="AB151" i="185"/>
  <c r="AB152" i="185" s="1"/>
  <c r="AB153" i="185" s="1"/>
  <c r="AB16" i="185" s="1"/>
  <c r="AB17" i="185" s="1"/>
  <c r="T131" i="206"/>
  <c r="AC588" i="19" s="1"/>
  <c r="U90" i="206"/>
  <c r="Z140" i="209"/>
  <c r="AH629" i="19"/>
  <c r="T115" i="188"/>
  <c r="U82" i="188"/>
  <c r="X104" i="185"/>
  <c r="Y71" i="185"/>
  <c r="AO115" i="200"/>
  <c r="AO82" i="200"/>
  <c r="AS82" i="205"/>
  <c r="AS115" i="205"/>
  <c r="BE90" i="206"/>
  <c r="BE131" i="206"/>
  <c r="X123" i="191"/>
  <c r="Y124" i="191" s="1"/>
  <c r="Z125" i="191" s="1"/>
  <c r="AA126" i="191" s="1"/>
  <c r="AB127" i="191" s="1"/>
  <c r="AC128" i="191" s="1"/>
  <c r="AD129" i="191" s="1"/>
  <c r="AE130" i="191" s="1"/>
  <c r="AG131" i="191" s="1"/>
  <c r="Y82" i="191"/>
  <c r="Z83" i="191" s="1"/>
  <c r="AA84" i="191" s="1"/>
  <c r="AB85" i="191" s="1"/>
  <c r="AC86" i="191" s="1"/>
  <c r="AD87" i="191" s="1"/>
  <c r="AE88" i="191" s="1"/>
  <c r="AF89" i="191" s="1"/>
  <c r="AG90" i="191" s="1"/>
  <c r="AH91" i="191" s="1"/>
  <c r="AI92" i="191" s="1"/>
  <c r="AJ93" i="191" s="1"/>
  <c r="AK94" i="191" s="1"/>
  <c r="AL95" i="191" s="1"/>
  <c r="AM96" i="191" s="1"/>
  <c r="AN97" i="191" s="1"/>
  <c r="AO98" i="191" s="1"/>
  <c r="AP99" i="191" s="1"/>
  <c r="AQ100" i="191" s="1"/>
  <c r="AR101" i="191" s="1"/>
  <c r="AS102" i="191" s="1"/>
  <c r="AT103" i="191" s="1"/>
  <c r="AU104" i="191" s="1"/>
  <c r="AV105" i="191" s="1"/>
  <c r="AW106" i="191" s="1"/>
  <c r="AX107" i="191" s="1"/>
  <c r="AY108" i="191" s="1"/>
  <c r="AZ109" i="191" s="1"/>
  <c r="BA110" i="191" s="1"/>
  <c r="BB111" i="191" s="1"/>
  <c r="AK115" i="205"/>
  <c r="AK82" i="205"/>
  <c r="L73" i="183"/>
  <c r="K106" i="183"/>
  <c r="T9" i="19" s="1"/>
  <c r="BE106" i="181"/>
  <c r="BE73" i="181"/>
  <c r="Q82" i="205"/>
  <c r="D81" i="205"/>
  <c r="D115" i="205" s="1"/>
  <c r="P115" i="205"/>
  <c r="AQ106" i="182"/>
  <c r="AQ73" i="182"/>
  <c r="U82" i="204"/>
  <c r="T115" i="204"/>
  <c r="BF115" i="204"/>
  <c r="BF82" i="204"/>
  <c r="AF114" i="200"/>
  <c r="AP131" i="206"/>
  <c r="AP90" i="206"/>
  <c r="U163" i="181"/>
  <c r="U24" i="181"/>
  <c r="V137" i="181"/>
  <c r="U144" i="181"/>
  <c r="U145" i="181" s="1"/>
  <c r="T82" i="186"/>
  <c r="S115" i="186"/>
  <c r="AR90" i="206"/>
  <c r="AR131" i="206"/>
  <c r="BB82" i="189"/>
  <c r="BB115" i="189"/>
  <c r="BG115" i="184"/>
  <c r="BG82" i="184"/>
  <c r="BG115" i="204"/>
  <c r="BG82" i="204"/>
  <c r="AD180" i="191"/>
  <c r="AC181" i="191"/>
  <c r="AC182" i="191"/>
  <c r="W82" i="200"/>
  <c r="V115" i="200"/>
  <c r="BC115" i="205"/>
  <c r="BC82" i="205"/>
  <c r="BF115" i="188"/>
  <c r="BF82" i="188"/>
  <c r="AU82" i="190"/>
  <c r="AU115" i="190"/>
  <c r="T82" i="185"/>
  <c r="S115" i="185"/>
  <c r="N107" i="183"/>
  <c r="W10" i="19" s="1"/>
  <c r="O74" i="183"/>
  <c r="R199" i="180"/>
  <c r="R21" i="180"/>
  <c r="R26" i="180" s="1"/>
  <c r="X107" i="190"/>
  <c r="Y74" i="190"/>
  <c r="AW82" i="190"/>
  <c r="AW115" i="190"/>
  <c r="AB90" i="206"/>
  <c r="AA131" i="206"/>
  <c r="AJ588" i="19" s="1"/>
  <c r="O72" i="183"/>
  <c r="N105" i="183"/>
  <c r="W8" i="19" s="1"/>
  <c r="Q93" i="191"/>
  <c r="P115" i="190"/>
  <c r="Q82" i="190"/>
  <c r="X71" i="189"/>
  <c r="W104" i="189"/>
  <c r="Z115" i="205"/>
  <c r="AA82" i="205"/>
  <c r="Q115" i="200"/>
  <c r="R82" i="200"/>
  <c r="Q93" i="209"/>
  <c r="D92" i="209"/>
  <c r="D134" i="209" s="1"/>
  <c r="AC115" i="205"/>
  <c r="AD82" i="205"/>
  <c r="AI115" i="200"/>
  <c r="AI82" i="200"/>
  <c r="AV115" i="200"/>
  <c r="AV82" i="200"/>
  <c r="T82" i="189"/>
  <c r="S115" i="189"/>
  <c r="Y104" i="185"/>
  <c r="Z71" i="185"/>
  <c r="AV106" i="181"/>
  <c r="AV73" i="181"/>
  <c r="AA199" i="191"/>
  <c r="AA21" i="191"/>
  <c r="AA26" i="191" s="1"/>
  <c r="AD115" i="204"/>
  <c r="AE82" i="204"/>
  <c r="Z21" i="189"/>
  <c r="Z26" i="189" s="1"/>
  <c r="Z167" i="189"/>
  <c r="AY82" i="190"/>
  <c r="AY115" i="190"/>
  <c r="AY82" i="200"/>
  <c r="AY115" i="200"/>
  <c r="X82" i="189"/>
  <c r="W115" i="189"/>
  <c r="AV73" i="183"/>
  <c r="AV106" i="183"/>
  <c r="AK90" i="206"/>
  <c r="AK131" i="206"/>
  <c r="Y78" i="186"/>
  <c r="X111" i="186"/>
  <c r="BC106" i="181"/>
  <c r="BC73" i="181"/>
  <c r="BB82" i="186"/>
  <c r="BB115" i="186"/>
  <c r="BF115" i="184"/>
  <c r="BF82" i="184"/>
  <c r="AZ115" i="200"/>
  <c r="AZ82" i="200"/>
  <c r="W113" i="188"/>
  <c r="X80" i="188"/>
  <c r="AO73" i="183"/>
  <c r="AO106" i="183"/>
  <c r="AJ82" i="200"/>
  <c r="AJ115" i="200"/>
  <c r="X115" i="205"/>
  <c r="Y82" i="205"/>
  <c r="W110" i="189"/>
  <c r="X77" i="189"/>
  <c r="AX115" i="205"/>
  <c r="AX82" i="205"/>
  <c r="BE82" i="188"/>
  <c r="BE115" i="188"/>
  <c r="AO106" i="182"/>
  <c r="AO73" i="182"/>
  <c r="BD82" i="184"/>
  <c r="BD115" i="184"/>
  <c r="U115" i="189"/>
  <c r="V82" i="189"/>
  <c r="BH115" i="205"/>
  <c r="BH82" i="205"/>
  <c r="BI116" i="205" s="1"/>
  <c r="Q131" i="206"/>
  <c r="Z588" i="19" s="1"/>
  <c r="R90" i="206"/>
  <c r="AM115" i="200"/>
  <c r="AM82" i="200"/>
  <c r="Z188" i="187"/>
  <c r="Z205" i="187" s="1"/>
  <c r="Z212" i="187" s="1"/>
  <c r="Z214" i="187" s="1"/>
  <c r="Z193" i="187" s="1"/>
  <c r="Z196" i="187" s="1"/>
  <c r="Z198" i="187" s="1"/>
  <c r="Z200" i="187" s="1"/>
  <c r="Z46" i="187"/>
  <c r="AZ106" i="183"/>
  <c r="AZ73" i="183"/>
  <c r="J106" i="183"/>
  <c r="S9" i="19" s="1"/>
  <c r="K73" i="183"/>
  <c r="BD82" i="186"/>
  <c r="BD115" i="186"/>
  <c r="Y79" i="185"/>
  <c r="X112" i="185"/>
  <c r="G106" i="181"/>
  <c r="H73" i="181"/>
  <c r="R131" i="180"/>
  <c r="AA15" i="19" s="1"/>
  <c r="AZ82" i="188"/>
  <c r="AZ115" i="188"/>
  <c r="AO147" i="191"/>
  <c r="AG115" i="205"/>
  <c r="AG82" i="205"/>
  <c r="AU106" i="183"/>
  <c r="AU73" i="183"/>
  <c r="X86" i="187"/>
  <c r="AF82" i="205"/>
  <c r="AE115" i="205"/>
  <c r="AW82" i="184"/>
  <c r="AW115" i="184"/>
  <c r="R82" i="190"/>
  <c r="Q115" i="190"/>
  <c r="AH82" i="200"/>
  <c r="AH115" i="200"/>
  <c r="X114" i="184"/>
  <c r="Y81" i="184"/>
  <c r="AO115" i="205"/>
  <c r="AO82" i="205"/>
  <c r="BG82" i="189"/>
  <c r="BG115" i="189"/>
  <c r="AA21" i="187"/>
  <c r="AA26" i="187" s="1"/>
  <c r="AA199" i="187"/>
  <c r="AP73" i="181"/>
  <c r="AP106" i="181"/>
  <c r="AH131" i="206"/>
  <c r="AH90" i="206"/>
  <c r="R115" i="205"/>
  <c r="S82" i="205"/>
  <c r="AD195" i="191"/>
  <c r="AD24" i="191"/>
  <c r="AE170" i="191"/>
  <c r="AD176" i="191"/>
  <c r="AD177" i="191" s="1"/>
  <c r="AX73" i="182"/>
  <c r="AX106" i="182"/>
  <c r="P71" i="183"/>
  <c r="O104" i="183"/>
  <c r="X7" i="19" s="1"/>
  <c r="AZ131" i="206"/>
  <c r="AZ90" i="206"/>
  <c r="W83" i="188"/>
  <c r="V116" i="188"/>
  <c r="BE73" i="183"/>
  <c r="BE106" i="183"/>
  <c r="AB103" i="180"/>
  <c r="AW82" i="186"/>
  <c r="AW115" i="186"/>
  <c r="X112" i="188"/>
  <c r="Y79" i="188"/>
  <c r="V170" i="180"/>
  <c r="U195" i="180"/>
  <c r="U24" i="180"/>
  <c r="U176" i="180"/>
  <c r="U177" i="180" s="1"/>
  <c r="AB151" i="186"/>
  <c r="AB152" i="186" s="1"/>
  <c r="AB153" i="186" s="1"/>
  <c r="AB16" i="186" s="1"/>
  <c r="AB17" i="186" s="1"/>
  <c r="AB19" i="186" s="1"/>
  <c r="AX115" i="186"/>
  <c r="AX82" i="186"/>
  <c r="AD131" i="206"/>
  <c r="AM588" i="19" s="1"/>
  <c r="AE90" i="206"/>
  <c r="AL73" i="182"/>
  <c r="AL106" i="182"/>
  <c r="AA82" i="204"/>
  <c r="Z115" i="204"/>
  <c r="BG82" i="200"/>
  <c r="BG115" i="200"/>
  <c r="AU82" i="200"/>
  <c r="AU115" i="200"/>
  <c r="BG115" i="186"/>
  <c r="BG82" i="186"/>
  <c r="BB115" i="204"/>
  <c r="BB82" i="204"/>
  <c r="AG140" i="209"/>
  <c r="AN629" i="19"/>
  <c r="M73" i="183"/>
  <c r="L106" i="183"/>
  <c r="U9" i="19" s="1"/>
  <c r="AB115" i="205"/>
  <c r="AC82" i="205"/>
  <c r="H106" i="181"/>
  <c r="I73" i="181"/>
  <c r="AS106" i="182"/>
  <c r="AS73" i="182"/>
  <c r="AU115" i="186"/>
  <c r="AU82" i="186"/>
  <c r="W82" i="189"/>
  <c r="V115" i="189"/>
  <c r="Y85" i="191"/>
  <c r="R82" i="205"/>
  <c r="Q115" i="205"/>
  <c r="AE13" i="188"/>
  <c r="AD14" i="188"/>
  <c r="Q115" i="188"/>
  <c r="R82" i="188"/>
  <c r="X110" i="188"/>
  <c r="Y77" i="188"/>
  <c r="AS73" i="183"/>
  <c r="AS106" i="183"/>
  <c r="AI131" i="206"/>
  <c r="AI90" i="206"/>
  <c r="Y82" i="185"/>
  <c r="X115" i="185"/>
  <c r="AB140" i="209"/>
  <c r="AJ629" i="19"/>
  <c r="Z199" i="191"/>
  <c r="Z21" i="191"/>
  <c r="Z26" i="191" s="1"/>
  <c r="BE73" i="182"/>
  <c r="BE106" i="182"/>
  <c r="AQ115" i="200"/>
  <c r="AQ82" i="200"/>
  <c r="U24" i="183"/>
  <c r="V135" i="183"/>
  <c r="U163" i="183"/>
  <c r="U144" i="183"/>
  <c r="U145" i="183" s="1"/>
  <c r="BG90" i="206"/>
  <c r="BG131" i="206"/>
  <c r="AA167" i="185"/>
  <c r="AA21" i="185"/>
  <c r="AA26" i="185" s="1"/>
  <c r="Z156" i="188"/>
  <c r="Z173" i="188" s="1"/>
  <c r="Z180" i="188" s="1"/>
  <c r="Z182" i="188" s="1"/>
  <c r="Z161" i="188" s="1"/>
  <c r="Z164" i="188" s="1"/>
  <c r="Z166" i="188" s="1"/>
  <c r="Z168" i="188" s="1"/>
  <c r="Z46" i="188"/>
  <c r="AC131" i="206"/>
  <c r="AL588" i="19" s="1"/>
  <c r="AD90" i="206"/>
  <c r="BH115" i="190"/>
  <c r="BH82" i="190"/>
  <c r="BI116" i="190" s="1"/>
  <c r="W82" i="190"/>
  <c r="V115" i="190"/>
  <c r="AB151" i="188"/>
  <c r="AB152" i="188" s="1"/>
  <c r="AB153" i="188" s="1"/>
  <c r="AB16" i="188" s="1"/>
  <c r="AB17" i="188" s="1"/>
  <c r="AB19" i="188" s="1"/>
  <c r="Y74" i="186"/>
  <c r="X107" i="186"/>
  <c r="Y90" i="191"/>
  <c r="O106" i="182"/>
  <c r="P73" i="182"/>
  <c r="AA115" i="200"/>
  <c r="AB82" i="200"/>
  <c r="K73" i="182"/>
  <c r="J106" i="182"/>
  <c r="Y91" i="187"/>
  <c r="Y88" i="191"/>
  <c r="S151" i="181"/>
  <c r="S152" i="181" s="1"/>
  <c r="S153" i="181" s="1"/>
  <c r="S16" i="181" s="1"/>
  <c r="S17" i="181" s="1"/>
  <c r="BH82" i="200"/>
  <c r="BI116" i="200" s="1"/>
  <c r="BH115" i="200"/>
  <c r="P115" i="186"/>
  <c r="Q82" i="186"/>
  <c r="BF82" i="185"/>
  <c r="BF115" i="185"/>
  <c r="W114" i="186"/>
  <c r="X81" i="186"/>
  <c r="X140" i="209"/>
  <c r="AF629" i="19"/>
  <c r="Z115" i="200"/>
  <c r="AA82" i="200"/>
  <c r="R115" i="204"/>
  <c r="S82" i="204"/>
  <c r="AS115" i="204"/>
  <c r="AS82" i="204"/>
  <c r="P156" i="182"/>
  <c r="P173" i="182" s="1"/>
  <c r="P180" i="182" s="1"/>
  <c r="P182" i="182" s="1"/>
  <c r="P161" i="182" s="1"/>
  <c r="P164" i="182" s="1"/>
  <c r="P166" i="182" s="1"/>
  <c r="P168" i="182" s="1"/>
  <c r="P46" i="182"/>
  <c r="AL141" i="191"/>
  <c r="AM142" i="191" s="1"/>
  <c r="AN143" i="191" s="1"/>
  <c r="AO144" i="191" s="1"/>
  <c r="AP145" i="191" s="1"/>
  <c r="AQ146" i="191" s="1"/>
  <c r="AR147" i="191" s="1"/>
  <c r="AS148" i="191" s="1"/>
  <c r="AT149" i="191" s="1"/>
  <c r="AU150" i="191" s="1"/>
  <c r="AV151" i="191" s="1"/>
  <c r="AW152" i="191" s="1"/>
  <c r="AX153" i="191" s="1"/>
  <c r="BH106" i="183"/>
  <c r="BH73" i="183"/>
  <c r="BI107" i="183" s="1"/>
  <c r="X115" i="190"/>
  <c r="Y82" i="190"/>
  <c r="AU82" i="185"/>
  <c r="AU115" i="185"/>
  <c r="P131" i="180"/>
  <c r="Y15" i="19" s="1"/>
  <c r="AO147" i="187"/>
  <c r="N106" i="182"/>
  <c r="O73" i="182"/>
  <c r="BB82" i="188"/>
  <c r="BB115" i="188"/>
  <c r="X106" i="188"/>
  <c r="Y73" i="188"/>
  <c r="Y81" i="191"/>
  <c r="Z47" i="191"/>
  <c r="AA48" i="191" s="1"/>
  <c r="AB49" i="191" s="1"/>
  <c r="AC50" i="191" s="1"/>
  <c r="AD51" i="191" s="1"/>
  <c r="AE52" i="191" s="1"/>
  <c r="AF53" i="191" s="1"/>
  <c r="AG54" i="191" s="1"/>
  <c r="AH55" i="191" s="1"/>
  <c r="AI56" i="191" s="1"/>
  <c r="AJ57" i="191" s="1"/>
  <c r="AK58" i="191" s="1"/>
  <c r="AL59" i="191" s="1"/>
  <c r="AM60" i="191" s="1"/>
  <c r="AN61" i="191" s="1"/>
  <c r="AO62" i="191" s="1"/>
  <c r="AP63" i="191" s="1"/>
  <c r="AQ64" i="191" s="1"/>
  <c r="AR65" i="191" s="1"/>
  <c r="AS66" i="191" s="1"/>
  <c r="AT67" i="191" s="1"/>
  <c r="AU68" i="191" s="1"/>
  <c r="AV69" i="191" s="1"/>
  <c r="AW70" i="191" s="1"/>
  <c r="AX71" i="191" s="1"/>
  <c r="AY72" i="191" s="1"/>
  <c r="AZ73" i="191" s="1"/>
  <c r="BA74" i="191" s="1"/>
  <c r="BB75" i="191" s="1"/>
  <c r="BC76" i="191" s="1"/>
  <c r="S151" i="182"/>
  <c r="S152" i="182" s="1"/>
  <c r="S153" i="182" s="1"/>
  <c r="S16" i="182" s="1"/>
  <c r="S17" i="182" s="1"/>
  <c r="S19" i="182" s="1"/>
  <c r="BB115" i="190"/>
  <c r="BB82" i="190"/>
  <c r="AV115" i="205"/>
  <c r="AV82" i="205"/>
  <c r="AF130" i="206"/>
  <c r="AO587" i="19" s="1"/>
  <c r="X81" i="187"/>
  <c r="Y47" i="187"/>
  <c r="Z48" i="187" s="1"/>
  <c r="AA49" i="187" s="1"/>
  <c r="AB50" i="187" s="1"/>
  <c r="AC51" i="187" s="1"/>
  <c r="AD52" i="187" s="1"/>
  <c r="AE53" i="187" s="1"/>
  <c r="AF54" i="187" s="1"/>
  <c r="AG55" i="187" s="1"/>
  <c r="AH56" i="187" s="1"/>
  <c r="AI57" i="187" s="1"/>
  <c r="AJ58" i="187" s="1"/>
  <c r="AK59" i="187" s="1"/>
  <c r="AL60" i="187" s="1"/>
  <c r="AM61" i="187" s="1"/>
  <c r="AN62" i="187" s="1"/>
  <c r="AO63" i="187" s="1"/>
  <c r="AP64" i="187" s="1"/>
  <c r="AQ65" i="187" s="1"/>
  <c r="AR66" i="187" s="1"/>
  <c r="AS67" i="187" s="1"/>
  <c r="AT68" i="187" s="1"/>
  <c r="AU69" i="187" s="1"/>
  <c r="AV70" i="187" s="1"/>
  <c r="AW71" i="187" s="1"/>
  <c r="AX72" i="187" s="1"/>
  <c r="AY73" i="187" s="1"/>
  <c r="AZ74" i="187" s="1"/>
  <c r="BA75" i="187" s="1"/>
  <c r="BB76" i="187" s="1"/>
  <c r="AU82" i="189"/>
  <c r="AU115" i="189"/>
  <c r="S82" i="184"/>
  <c r="R115" i="184"/>
  <c r="X82" i="191"/>
  <c r="Y83" i="191" s="1"/>
  <c r="W123" i="191"/>
  <c r="X124" i="191" s="1"/>
  <c r="Y125" i="191" s="1"/>
  <c r="Z126" i="191" s="1"/>
  <c r="AA127" i="191" s="1"/>
  <c r="AB128" i="191" s="1"/>
  <c r="AC129" i="191" s="1"/>
  <c r="AD130" i="191" s="1"/>
  <c r="AE131" i="191" s="1"/>
  <c r="AG132" i="191" s="1"/>
  <c r="AF103" i="180"/>
  <c r="Y89" i="187"/>
  <c r="AX106" i="181"/>
  <c r="AX73" i="181"/>
  <c r="AC150" i="186"/>
  <c r="AC149" i="186"/>
  <c r="AD148" i="186"/>
  <c r="AL115" i="205"/>
  <c r="AL82" i="205"/>
  <c r="BE82" i="189"/>
  <c r="BE115" i="189"/>
  <c r="X114" i="185"/>
  <c r="Y81" i="185"/>
  <c r="Z131" i="206"/>
  <c r="AI588" i="19" s="1"/>
  <c r="AA90" i="206"/>
  <c r="D80" i="193"/>
  <c r="D122" i="193" s="1"/>
  <c r="D160" i="193" s="1"/>
  <c r="D79" i="216"/>
  <c r="E113" i="216" s="1"/>
  <c r="X79" i="213"/>
  <c r="Y45" i="213"/>
  <c r="AI92" i="215"/>
  <c r="AJ58" i="215"/>
  <c r="BD84" i="195"/>
  <c r="BE50" i="195"/>
  <c r="AS85" i="213"/>
  <c r="AT51" i="213"/>
  <c r="AJ81" i="216"/>
  <c r="AK47" i="216"/>
  <c r="AT85" i="213"/>
  <c r="AU51" i="213"/>
  <c r="W85" i="213"/>
  <c r="X51" i="213"/>
  <c r="AE61" i="214"/>
  <c r="AD95" i="214"/>
  <c r="AO50" i="195"/>
  <c r="AN84" i="195"/>
  <c r="AX50" i="195"/>
  <c r="AW84" i="195"/>
  <c r="BC95" i="214"/>
  <c r="BD61" i="214"/>
  <c r="AT50" i="195"/>
  <c r="AS84" i="195"/>
  <c r="AX85" i="213"/>
  <c r="AY51" i="213"/>
  <c r="BE95" i="214"/>
  <c r="BF61" i="214"/>
  <c r="AJ146" i="195"/>
  <c r="AZ84" i="195"/>
  <c r="BA50" i="195"/>
  <c r="AJ59" i="193"/>
  <c r="AI93" i="193"/>
  <c r="AA95" i="217"/>
  <c r="AB61" i="217"/>
  <c r="BB85" i="213"/>
  <c r="BC51" i="213"/>
  <c r="W82" i="213"/>
  <c r="X48" i="213"/>
  <c r="Y94" i="193"/>
  <c r="Z60" i="193"/>
  <c r="AW50" i="195"/>
  <c r="AV84" i="195"/>
  <c r="AE137" i="193"/>
  <c r="AE174" i="193" s="1"/>
  <c r="AN204" i="19" s="1"/>
  <c r="AJ89" i="214"/>
  <c r="AK55" i="214"/>
  <c r="AG69" i="215"/>
  <c r="AF103" i="215"/>
  <c r="AI89" i="217"/>
  <c r="AJ55" i="217"/>
  <c r="V85" i="213"/>
  <c r="W51" i="213"/>
  <c r="T50" i="195"/>
  <c r="S84" i="195"/>
  <c r="AB230" i="19" s="1"/>
  <c r="W82" i="195"/>
  <c r="AF228" i="19" s="1"/>
  <c r="X48" i="195"/>
  <c r="AJ137" i="195"/>
  <c r="AK125" i="217"/>
  <c r="AK162" i="217" s="1"/>
  <c r="AH82" i="216"/>
  <c r="AI48" i="216"/>
  <c r="AG95" i="214"/>
  <c r="AH61" i="214"/>
  <c r="AX84" i="195"/>
  <c r="AY50" i="195"/>
  <c r="BA95" i="216"/>
  <c r="BB61" i="216"/>
  <c r="W138" i="216"/>
  <c r="W175" i="216" s="1"/>
  <c r="AF487" i="19" s="1"/>
  <c r="V121" i="195"/>
  <c r="W122" i="195" s="1"/>
  <c r="X123" i="195" s="1"/>
  <c r="Y124" i="195" s="1"/>
  <c r="Z125" i="195" s="1"/>
  <c r="AA126" i="195" s="1"/>
  <c r="AB127" i="195" s="1"/>
  <c r="AC128" i="195" s="1"/>
  <c r="AD129" i="195" s="1"/>
  <c r="AE130" i="195" s="1"/>
  <c r="AG131" i="195" s="1"/>
  <c r="AJ96" i="214"/>
  <c r="AK62" i="214"/>
  <c r="AI96" i="216"/>
  <c r="AJ62" i="216"/>
  <c r="AK82" i="214"/>
  <c r="AL48" i="214"/>
  <c r="AR85" i="213"/>
  <c r="AS51" i="213"/>
  <c r="AO85" i="213"/>
  <c r="AP51" i="213"/>
  <c r="AH146" i="195"/>
  <c r="Z95" i="217"/>
  <c r="AA61" i="217"/>
  <c r="BD61" i="217"/>
  <c r="BC95" i="217"/>
  <c r="AM146" i="195"/>
  <c r="T85" i="213"/>
  <c r="U51" i="213"/>
  <c r="AG95" i="217"/>
  <c r="AH61" i="217"/>
  <c r="AK49" i="214"/>
  <c r="AJ83" i="214"/>
  <c r="AI87" i="215"/>
  <c r="AJ53" i="215"/>
  <c r="V61" i="216"/>
  <c r="U95" i="216"/>
  <c r="X84" i="213"/>
  <c r="Y50" i="213"/>
  <c r="AC95" i="216"/>
  <c r="AD61" i="216"/>
  <c r="O85" i="213"/>
  <c r="P51" i="213"/>
  <c r="BE95" i="217"/>
  <c r="BF61" i="217"/>
  <c r="BG95" i="214"/>
  <c r="BH61" i="214"/>
  <c r="BH96" i="214" s="1"/>
  <c r="AB94" i="193"/>
  <c r="AC60" i="193"/>
  <c r="AE95" i="214"/>
  <c r="AF61" i="214"/>
  <c r="AB137" i="193"/>
  <c r="AB174" i="193" s="1"/>
  <c r="AK204" i="19" s="1"/>
  <c r="O51" i="213"/>
  <c r="N85" i="213"/>
  <c r="AI95" i="217"/>
  <c r="AJ61" i="217"/>
  <c r="W121" i="195"/>
  <c r="X122" i="195" s="1"/>
  <c r="Y123" i="195" s="1"/>
  <c r="Z124" i="195" s="1"/>
  <c r="AA125" i="195" s="1"/>
  <c r="AB126" i="195" s="1"/>
  <c r="AC127" i="195" s="1"/>
  <c r="AD128" i="195" s="1"/>
  <c r="AE129" i="195" s="1"/>
  <c r="AG130" i="195" s="1"/>
  <c r="AH88" i="215"/>
  <c r="AI54" i="215"/>
  <c r="BG85" i="213"/>
  <c r="BH51" i="213"/>
  <c r="BH86" i="213" s="1"/>
  <c r="BF60" i="193"/>
  <c r="BE94" i="193"/>
  <c r="AU85" i="213"/>
  <c r="AV51" i="213"/>
  <c r="BC50" i="195"/>
  <c r="BB84" i="195"/>
  <c r="X82" i="213"/>
  <c r="Y48" i="213"/>
  <c r="AJ128" i="193"/>
  <c r="AJ165" i="193" s="1"/>
  <c r="AB60" i="193"/>
  <c r="AA94" i="193"/>
  <c r="AJ85" i="193"/>
  <c r="AK51" i="193"/>
  <c r="BC85" i="213"/>
  <c r="BD51" i="213"/>
  <c r="BH61" i="217"/>
  <c r="BH96" i="217" s="1"/>
  <c r="BG95" i="217"/>
  <c r="K84" i="195"/>
  <c r="T230" i="19" s="1"/>
  <c r="L50" i="195"/>
  <c r="AY94" i="193"/>
  <c r="AZ60" i="193"/>
  <c r="AJ87" i="214"/>
  <c r="AK53" i="214"/>
  <c r="X95" i="217"/>
  <c r="Y61" i="217"/>
  <c r="AE138" i="216"/>
  <c r="AE175" i="216" s="1"/>
  <c r="AN487" i="19" s="1"/>
  <c r="AJ84" i="217"/>
  <c r="AK50" i="217"/>
  <c r="BB60" i="193"/>
  <c r="BA94" i="193"/>
  <c r="W95" i="214"/>
  <c r="X61" i="214"/>
  <c r="BE61" i="216"/>
  <c r="BD95" i="216"/>
  <c r="AI46" i="216"/>
  <c r="AH80" i="216"/>
  <c r="AI93" i="216"/>
  <c r="AJ59" i="216"/>
  <c r="AG137" i="193"/>
  <c r="AG174" i="193" s="1"/>
  <c r="AK56" i="214"/>
  <c r="AJ90" i="214"/>
  <c r="AA137" i="193"/>
  <c r="AA174" i="193" s="1"/>
  <c r="AJ204" i="19" s="1"/>
  <c r="AQ85" i="213"/>
  <c r="AR51" i="213"/>
  <c r="AJ48" i="216"/>
  <c r="AI82" i="216"/>
  <c r="AI89" i="193"/>
  <c r="AJ55" i="193"/>
  <c r="AC138" i="216"/>
  <c r="AC175" i="216" s="1"/>
  <c r="AL487" i="19" s="1"/>
  <c r="AI95" i="215"/>
  <c r="AJ61" i="215"/>
  <c r="AJ83" i="193"/>
  <c r="AK49" i="193"/>
  <c r="BB61" i="217"/>
  <c r="BA95" i="217"/>
  <c r="AI59" i="216"/>
  <c r="AH93" i="216"/>
  <c r="AZ51" i="213"/>
  <c r="AY85" i="213"/>
  <c r="Y61" i="214"/>
  <c r="X95" i="214"/>
  <c r="AE146" i="195"/>
  <c r="U84" i="195"/>
  <c r="AD230" i="19" s="1"/>
  <c r="V50" i="195"/>
  <c r="W80" i="195"/>
  <c r="AF226" i="19" s="1"/>
  <c r="X46" i="195"/>
  <c r="AF61" i="216"/>
  <c r="AE95" i="216"/>
  <c r="AC137" i="193"/>
  <c r="AC174" i="193" s="1"/>
  <c r="AL204" i="19" s="1"/>
  <c r="BH50" i="195"/>
  <c r="BH85" i="195" s="1"/>
  <c r="BG84" i="195"/>
  <c r="AH94" i="216"/>
  <c r="AI60" i="216"/>
  <c r="AO146" i="195"/>
  <c r="AI90" i="215"/>
  <c r="AJ56" i="215"/>
  <c r="AG146" i="195"/>
  <c r="AK60" i="217"/>
  <c r="AJ94" i="217"/>
  <c r="AH81" i="215"/>
  <c r="AI47" i="215"/>
  <c r="X81" i="213"/>
  <c r="Y47" i="213"/>
  <c r="U137" i="193"/>
  <c r="U174" i="193" s="1"/>
  <c r="AD204" i="19" s="1"/>
  <c r="W83" i="195"/>
  <c r="AF229" i="19" s="1"/>
  <c r="X49" i="195"/>
  <c r="AI84" i="217"/>
  <c r="AJ50" i="217"/>
  <c r="Q85" i="213"/>
  <c r="R51" i="213"/>
  <c r="AJ87" i="217"/>
  <c r="AK53" i="217"/>
  <c r="AH95" i="214"/>
  <c r="AI61" i="214"/>
  <c r="AI46" i="215"/>
  <c r="AH80" i="215"/>
  <c r="X80" i="195"/>
  <c r="AG226" i="19" s="1"/>
  <c r="Y46" i="195"/>
  <c r="W84" i="213"/>
  <c r="X50" i="213"/>
  <c r="AI86" i="193"/>
  <c r="AJ52" i="193"/>
  <c r="AO84" i="195"/>
  <c r="AP50" i="195"/>
  <c r="AG61" i="217"/>
  <c r="AF95" i="217"/>
  <c r="BF95" i="217"/>
  <c r="BG61" i="217"/>
  <c r="AE112" i="195"/>
  <c r="D70" i="195" s="1"/>
  <c r="AC95" i="214"/>
  <c r="AD61" i="214"/>
  <c r="AH103" i="215"/>
  <c r="AI69" i="215"/>
  <c r="X138" i="216"/>
  <c r="X175" i="216" s="1"/>
  <c r="AG487" i="19" s="1"/>
  <c r="S85" i="213"/>
  <c r="T51" i="213"/>
  <c r="AI58" i="215"/>
  <c r="AH92" i="215"/>
  <c r="AI88" i="216"/>
  <c r="AJ54" i="216"/>
  <c r="Z61" i="217"/>
  <c r="Y95" i="217"/>
  <c r="V84" i="195"/>
  <c r="AE230" i="19" s="1"/>
  <c r="W50" i="195"/>
  <c r="BA95" i="214"/>
  <c r="BB61" i="214"/>
  <c r="AE94" i="193"/>
  <c r="AF60" i="193"/>
  <c r="AH60" i="193"/>
  <c r="AG94" i="193"/>
  <c r="BA60" i="193"/>
  <c r="AZ94" i="193"/>
  <c r="AY95" i="214"/>
  <c r="AZ61" i="214"/>
  <c r="V60" i="193"/>
  <c r="U94" i="193"/>
  <c r="AH96" i="215"/>
  <c r="AI62" i="215"/>
  <c r="AK52" i="217"/>
  <c r="AJ86" i="217"/>
  <c r="AH101" i="215"/>
  <c r="AI67" i="215"/>
  <c r="BF51" i="213"/>
  <c r="BE85" i="213"/>
  <c r="AI98" i="215"/>
  <c r="AJ64" i="215"/>
  <c r="AD146" i="195"/>
  <c r="AJ89" i="217"/>
  <c r="AK55" i="217"/>
  <c r="AI86" i="215"/>
  <c r="AJ52" i="215"/>
  <c r="AI84" i="216"/>
  <c r="AJ50" i="216"/>
  <c r="AI94" i="215"/>
  <c r="AJ60" i="215"/>
  <c r="Z95" i="214"/>
  <c r="AA61" i="214"/>
  <c r="AI101" i="215"/>
  <c r="AJ67" i="215"/>
  <c r="AJ92" i="193"/>
  <c r="AK58" i="193"/>
  <c r="AH122" i="215"/>
  <c r="AH159" i="215" s="1"/>
  <c r="AV85" i="213"/>
  <c r="AW51" i="213"/>
  <c r="AJ82" i="217"/>
  <c r="AK48" i="217"/>
  <c r="AH95" i="217"/>
  <c r="AI61" i="217"/>
  <c r="AI96" i="215"/>
  <c r="AJ62" i="215"/>
  <c r="BG94" i="193"/>
  <c r="BH60" i="193"/>
  <c r="BH95" i="193" s="1"/>
  <c r="BG103" i="215"/>
  <c r="BH69" i="215"/>
  <c r="BH104" i="215" s="1"/>
  <c r="BI105" i="215" s="1"/>
  <c r="BJ106" i="215" s="1"/>
  <c r="BK107" i="215" s="1"/>
  <c r="BL108" i="215" s="1"/>
  <c r="AH94" i="193"/>
  <c r="AI60" i="193"/>
  <c r="BG95" i="216"/>
  <c r="BH61" i="216"/>
  <c r="BH96" i="216" s="1"/>
  <c r="Z138" i="216"/>
  <c r="Z175" i="216" s="1"/>
  <c r="AI487" i="19" s="1"/>
  <c r="AJ95" i="193"/>
  <c r="AK61" i="193"/>
  <c r="BF85" i="213"/>
  <c r="BG51" i="213"/>
  <c r="AK59" i="193"/>
  <c r="AJ93" i="193"/>
  <c r="AJ91" i="214"/>
  <c r="AK57" i="214"/>
  <c r="BE95" i="216"/>
  <c r="BF61" i="216"/>
  <c r="Y51" i="195"/>
  <c r="X85" i="195"/>
  <c r="AG231" i="19" s="1"/>
  <c r="AI91" i="216"/>
  <c r="AJ57" i="216"/>
  <c r="AF112" i="213"/>
  <c r="D71" i="213" s="1"/>
  <c r="AZ95" i="216"/>
  <c r="BA61" i="216"/>
  <c r="X61" i="216"/>
  <c r="W95" i="216"/>
  <c r="BM146" i="195"/>
  <c r="AJ89" i="193"/>
  <c r="AK55" i="193"/>
  <c r="M50" i="195"/>
  <c r="L84" i="195"/>
  <c r="U230" i="19" s="1"/>
  <c r="M85" i="213"/>
  <c r="N51" i="213"/>
  <c r="AJ85" i="214"/>
  <c r="AK51" i="214"/>
  <c r="AI85" i="214"/>
  <c r="AJ51" i="214"/>
  <c r="BD95" i="214"/>
  <c r="BE61" i="214"/>
  <c r="AE95" i="217"/>
  <c r="AF61" i="217"/>
  <c r="T94" i="193"/>
  <c r="U60" i="193"/>
  <c r="X61" i="217"/>
  <c r="W95" i="217"/>
  <c r="AI88" i="215"/>
  <c r="AJ54" i="215"/>
  <c r="Y138" i="216"/>
  <c r="Y175" i="216" s="1"/>
  <c r="AH487" i="19" s="1"/>
  <c r="AL48" i="217"/>
  <c r="AK82" i="217"/>
  <c r="AJ135" i="193"/>
  <c r="AJ172" i="193" s="1"/>
  <c r="X79" i="195"/>
  <c r="AG225" i="19" s="1"/>
  <c r="Y45" i="195"/>
  <c r="AI121" i="215"/>
  <c r="D79" i="215"/>
  <c r="BC61" i="216"/>
  <c r="BB95" i="216"/>
  <c r="AA60" i="193"/>
  <c r="Z94" i="193"/>
  <c r="AW85" i="213"/>
  <c r="AX51" i="213"/>
  <c r="O50" i="195"/>
  <c r="N84" i="195"/>
  <c r="W230" i="19" s="1"/>
  <c r="AJ93" i="214"/>
  <c r="AK59" i="214"/>
  <c r="AN146" i="195"/>
  <c r="AH137" i="193"/>
  <c r="BC60" i="193"/>
  <c r="BB94" i="193"/>
  <c r="AJ95" i="214"/>
  <c r="AK61" i="214"/>
  <c r="AJ69" i="215"/>
  <c r="AI103" i="215"/>
  <c r="W94" i="193"/>
  <c r="X60" i="193"/>
  <c r="BD94" i="193"/>
  <c r="BE60" i="193"/>
  <c r="AH69" i="215"/>
  <c r="AG103" i="215"/>
  <c r="AI81" i="193"/>
  <c r="AJ47" i="193"/>
  <c r="D81" i="217"/>
  <c r="D123" i="217" s="1"/>
  <c r="D161" i="217" s="1"/>
  <c r="BB95" i="214"/>
  <c r="BC61" i="214"/>
  <c r="AD137" i="193"/>
  <c r="AD174" i="193" s="1"/>
  <c r="AM204" i="19" s="1"/>
  <c r="P85" i="213"/>
  <c r="Q51" i="213"/>
  <c r="T84" i="195"/>
  <c r="AC230" i="19" s="1"/>
  <c r="U50" i="195"/>
  <c r="U95" i="214"/>
  <c r="V61" i="214"/>
  <c r="AD103" i="215"/>
  <c r="AE69" i="215"/>
  <c r="AR50" i="195"/>
  <c r="AQ84" i="195"/>
  <c r="BB50" i="195"/>
  <c r="BA84" i="195"/>
  <c r="M51" i="213"/>
  <c r="L85" i="213"/>
  <c r="BD85" i="213"/>
  <c r="BE51" i="213"/>
  <c r="AI55" i="216"/>
  <c r="AH89" i="216"/>
  <c r="AH123" i="216"/>
  <c r="AH160" i="216" s="1"/>
  <c r="AY84" i="195"/>
  <c r="AZ50" i="195"/>
  <c r="BC95" i="216"/>
  <c r="BD61" i="216"/>
  <c r="BC94" i="193"/>
  <c r="BD60" i="193"/>
  <c r="AJ53" i="217"/>
  <c r="AI87" i="217"/>
  <c r="AV50" i="195"/>
  <c r="AU84" i="195"/>
  <c r="AI91" i="217"/>
  <c r="AJ57" i="217"/>
  <c r="AZ95" i="214"/>
  <c r="BA61" i="214"/>
  <c r="AJ132" i="193"/>
  <c r="AJ169" i="193" s="1"/>
  <c r="AG60" i="193"/>
  <c r="AF94" i="193"/>
  <c r="AI135" i="195"/>
  <c r="W61" i="214"/>
  <c r="V95" i="214"/>
  <c r="AI89" i="216"/>
  <c r="AJ55" i="216"/>
  <c r="K85" i="213"/>
  <c r="L51" i="213"/>
  <c r="O84" i="195"/>
  <c r="X230" i="19" s="1"/>
  <c r="P50" i="195"/>
  <c r="AX94" i="193"/>
  <c r="AY60" i="193"/>
  <c r="R85" i="213"/>
  <c r="S51" i="213"/>
  <c r="AH139" i="216"/>
  <c r="AI100" i="215"/>
  <c r="AJ66" i="215"/>
  <c r="AE61" i="216"/>
  <c r="AD95" i="216"/>
  <c r="M84" i="195"/>
  <c r="V230" i="19" s="1"/>
  <c r="N50" i="195"/>
  <c r="AA138" i="216"/>
  <c r="AA175" i="216" s="1"/>
  <c r="AJ487" i="19" s="1"/>
  <c r="AI146" i="195"/>
  <c r="Z137" i="193"/>
  <c r="Z174" i="193" s="1"/>
  <c r="AI204" i="19" s="1"/>
  <c r="AA95" i="214"/>
  <c r="AB61" i="214"/>
  <c r="BD95" i="217"/>
  <c r="BE61" i="217"/>
  <c r="R50" i="195"/>
  <c r="Q84" i="195"/>
  <c r="Z230" i="19" s="1"/>
  <c r="BF95" i="216"/>
  <c r="BG61" i="216"/>
  <c r="AJ47" i="214"/>
  <c r="AI81" i="214"/>
  <c r="D81" i="214" s="1"/>
  <c r="AZ95" i="217"/>
  <c r="BA61" i="217"/>
  <c r="V138" i="216"/>
  <c r="V175" i="216" s="1"/>
  <c r="AE487" i="19" s="1"/>
  <c r="AY95" i="217"/>
  <c r="AZ61" i="217"/>
  <c r="Z13" i="195"/>
  <c r="Y14" i="195"/>
  <c r="Y16" i="195" s="1"/>
  <c r="Y18" i="195" s="1"/>
  <c r="Y20" i="195" s="1"/>
  <c r="Y24" i="195" s="1"/>
  <c r="Y44" i="195" s="1"/>
  <c r="AI80" i="215"/>
  <c r="AJ46" i="215"/>
  <c r="AE103" i="215"/>
  <c r="AF69" i="215"/>
  <c r="W137" i="193"/>
  <c r="W174" i="193" s="1"/>
  <c r="AF204" i="19" s="1"/>
  <c r="AK146" i="195"/>
  <c r="AZ85" i="213"/>
  <c r="BA51" i="213"/>
  <c r="AF121" i="193"/>
  <c r="AC61" i="214"/>
  <c r="AB95" i="214"/>
  <c r="Z61" i="214"/>
  <c r="Y95" i="214"/>
  <c r="AJ86" i="193"/>
  <c r="AK52" i="193"/>
  <c r="AJ52" i="216"/>
  <c r="AI86" i="216"/>
  <c r="AJ88" i="193"/>
  <c r="AK54" i="193"/>
  <c r="AR146" i="195"/>
  <c r="BB95" i="217"/>
  <c r="BC61" i="217"/>
  <c r="AI83" i="215"/>
  <c r="AJ49" i="215"/>
  <c r="AP85" i="213"/>
  <c r="AQ51" i="213"/>
  <c r="AI85" i="216"/>
  <c r="AJ51" i="216"/>
  <c r="AS50" i="195"/>
  <c r="AR84" i="195"/>
  <c r="X94" i="193"/>
  <c r="Y60" i="193"/>
  <c r="X45" i="213"/>
  <c r="W79" i="213"/>
  <c r="AJ88" i="214"/>
  <c r="AK54" i="214"/>
  <c r="Y95" i="216"/>
  <c r="Z61" i="216"/>
  <c r="BD50" i="195"/>
  <c r="BC84" i="195"/>
  <c r="U85" i="213"/>
  <c r="V51" i="213"/>
  <c r="AP84" i="195"/>
  <c r="AQ50" i="195"/>
  <c r="AH130" i="216"/>
  <c r="AH167" i="216" s="1"/>
  <c r="AB61" i="216"/>
  <c r="AA95" i="216"/>
  <c r="BE84" i="195"/>
  <c r="BF50" i="195"/>
  <c r="V94" i="193"/>
  <c r="W60" i="193"/>
  <c r="D121" i="193"/>
  <c r="D159" i="193" s="1"/>
  <c r="E113" i="193"/>
  <c r="AB138" i="216"/>
  <c r="AB175" i="216" s="1"/>
  <c r="AK487" i="19" s="1"/>
  <c r="Y137" i="193"/>
  <c r="Y174" i="193" s="1"/>
  <c r="AH204" i="19" s="1"/>
  <c r="AD95" i="217"/>
  <c r="AE61" i="217"/>
  <c r="AT84" i="195"/>
  <c r="AU50" i="195"/>
  <c r="BL146" i="195"/>
  <c r="AH90" i="215"/>
  <c r="AI56" i="215"/>
  <c r="BF84" i="195"/>
  <c r="BG50" i="195"/>
  <c r="V95" i="217"/>
  <c r="W61" i="217"/>
  <c r="AD60" i="193"/>
  <c r="AC94" i="193"/>
  <c r="AH127" i="216"/>
  <c r="AH164" i="216" s="1"/>
  <c r="AB95" i="216"/>
  <c r="AC61" i="216"/>
  <c r="BJ146" i="195"/>
  <c r="AI92" i="216"/>
  <c r="AJ58" i="216"/>
  <c r="X82" i="195"/>
  <c r="AG228" i="19" s="1"/>
  <c r="Y48" i="195"/>
  <c r="AF95" i="216"/>
  <c r="AG61" i="216"/>
  <c r="AI90" i="193"/>
  <c r="AJ56" i="193"/>
  <c r="AF121" i="216"/>
  <c r="AH134" i="216"/>
  <c r="AH83" i="215"/>
  <c r="AI49" i="215"/>
  <c r="X95" i="216"/>
  <c r="Y61" i="216"/>
  <c r="AD138" i="216"/>
  <c r="AD175" i="216" s="1"/>
  <c r="AM487" i="19" s="1"/>
  <c r="AF112" i="228"/>
  <c r="D71" i="228" s="1"/>
  <c r="AJ106" i="228" s="1"/>
  <c r="AI52" i="216"/>
  <c r="AH86" i="216"/>
  <c r="F113" i="217"/>
  <c r="G113" i="217" s="1"/>
  <c r="H113" i="217" s="1"/>
  <c r="I113" i="217" s="1"/>
  <c r="J113" i="217" s="1"/>
  <c r="K113" i="217" s="1"/>
  <c r="L113" i="217" s="1"/>
  <c r="M113" i="217" s="1"/>
  <c r="N113" i="217" s="1"/>
  <c r="O113" i="217" s="1"/>
  <c r="P113" i="217" s="1"/>
  <c r="Q113" i="217" s="1"/>
  <c r="R113" i="217" s="1"/>
  <c r="S113" i="217" s="1"/>
  <c r="T113" i="217" s="1"/>
  <c r="U113" i="217" s="1"/>
  <c r="V113" i="217" s="1"/>
  <c r="W113" i="217" s="1"/>
  <c r="X113" i="217" s="1"/>
  <c r="Y113" i="217" s="1"/>
  <c r="Z113" i="217" s="1"/>
  <c r="AA113" i="217" s="1"/>
  <c r="AB113" i="217" s="1"/>
  <c r="AC113" i="217" s="1"/>
  <c r="AD113" i="217" s="1"/>
  <c r="AE113" i="217" s="1"/>
  <c r="AF113" i="217" s="1"/>
  <c r="AG113" i="217" s="1"/>
  <c r="AH113" i="217" s="1"/>
  <c r="AI113" i="217" s="1"/>
  <c r="AJ113" i="217" s="1"/>
  <c r="AK113" i="217" s="1"/>
  <c r="AL113" i="217" s="1"/>
  <c r="AM113" i="217" s="1"/>
  <c r="AN113" i="217" s="1"/>
  <c r="AO113" i="217" s="1"/>
  <c r="AP113" i="217" s="1"/>
  <c r="AQ113" i="217" s="1"/>
  <c r="AR113" i="217" s="1"/>
  <c r="AS113" i="217" s="1"/>
  <c r="AT113" i="217" s="1"/>
  <c r="AU113" i="217" s="1"/>
  <c r="AV113" i="217" s="1"/>
  <c r="AW113" i="217" s="1"/>
  <c r="AX113" i="217" s="1"/>
  <c r="AY113" i="217" s="1"/>
  <c r="AZ113" i="217" s="1"/>
  <c r="BA113" i="217" s="1"/>
  <c r="BB113" i="217" s="1"/>
  <c r="BC113" i="217" s="1"/>
  <c r="BD113" i="217" s="1"/>
  <c r="BE113" i="217" s="1"/>
  <c r="BF113" i="217" s="1"/>
  <c r="BG113" i="217" s="1"/>
  <c r="BH113" i="217" s="1"/>
  <c r="Y138" i="193"/>
  <c r="Y175" i="193" s="1"/>
  <c r="AH205" i="19" s="1"/>
  <c r="J84" i="195"/>
  <c r="S230" i="19" s="1"/>
  <c r="K50" i="195"/>
  <c r="BF94" i="193"/>
  <c r="BG60" i="193"/>
  <c r="U95" i="217"/>
  <c r="V61" i="217"/>
  <c r="R84" i="195"/>
  <c r="AA230" i="19" s="1"/>
  <c r="S50" i="195"/>
  <c r="BA85" i="213"/>
  <c r="BB51" i="213"/>
  <c r="AJ83" i="217"/>
  <c r="AK49" i="217"/>
  <c r="AD61" i="217"/>
  <c r="AC95" i="217"/>
  <c r="AJ65" i="215"/>
  <c r="AI99" i="215"/>
  <c r="AJ93" i="217"/>
  <c r="AK59" i="217"/>
  <c r="AJ123" i="193"/>
  <c r="AJ160" i="193" s="1"/>
  <c r="AJ84" i="193"/>
  <c r="AK50" i="193"/>
  <c r="AG95" i="216"/>
  <c r="AH61" i="216"/>
  <c r="F113" i="214"/>
  <c r="G113" i="214" s="1"/>
  <c r="H113" i="214" s="1"/>
  <c r="I113" i="214" s="1"/>
  <c r="J113" i="214" s="1"/>
  <c r="K113" i="214" s="1"/>
  <c r="L113" i="214" s="1"/>
  <c r="M113" i="214" s="1"/>
  <c r="N113" i="214" s="1"/>
  <c r="O113" i="214" s="1"/>
  <c r="P113" i="214" s="1"/>
  <c r="Q113" i="214" s="1"/>
  <c r="R113" i="214" s="1"/>
  <c r="S113" i="214" s="1"/>
  <c r="T113" i="214" s="1"/>
  <c r="U113" i="214" s="1"/>
  <c r="V113" i="214" s="1"/>
  <c r="W113" i="214" s="1"/>
  <c r="X113" i="214" s="1"/>
  <c r="Y113" i="214" s="1"/>
  <c r="Z113" i="214" s="1"/>
  <c r="AA113" i="214" s="1"/>
  <c r="AB113" i="214" s="1"/>
  <c r="AC113" i="214" s="1"/>
  <c r="AD113" i="214" s="1"/>
  <c r="AE113" i="214" s="1"/>
  <c r="AF113" i="214" s="1"/>
  <c r="AG113" i="214" s="1"/>
  <c r="AH113" i="214" s="1"/>
  <c r="AI113" i="214" s="1"/>
  <c r="AJ113" i="214" s="1"/>
  <c r="AK113" i="214" s="1"/>
  <c r="AL113" i="214" s="1"/>
  <c r="AM113" i="214" s="1"/>
  <c r="AN113" i="214" s="1"/>
  <c r="AO113" i="214" s="1"/>
  <c r="AP113" i="214" s="1"/>
  <c r="AQ113" i="214" s="1"/>
  <c r="AR113" i="214" s="1"/>
  <c r="AS113" i="214" s="1"/>
  <c r="AT113" i="214" s="1"/>
  <c r="AU113" i="214" s="1"/>
  <c r="AV113" i="214" s="1"/>
  <c r="AW113" i="214" s="1"/>
  <c r="AX113" i="214" s="1"/>
  <c r="AY113" i="214" s="1"/>
  <c r="AZ113" i="214" s="1"/>
  <c r="BA113" i="214" s="1"/>
  <c r="BB113" i="214" s="1"/>
  <c r="BC113" i="214" s="1"/>
  <c r="BD113" i="214" s="1"/>
  <c r="BE113" i="214" s="1"/>
  <c r="BF113" i="214" s="1"/>
  <c r="BG113" i="214" s="1"/>
  <c r="BH113" i="214" s="1"/>
  <c r="AD94" i="193"/>
  <c r="AE60" i="193"/>
  <c r="AJ51" i="215"/>
  <c r="AI85" i="215"/>
  <c r="AZ61" i="216"/>
  <c r="AY95" i="216"/>
  <c r="BI146" i="195"/>
  <c r="V137" i="193"/>
  <c r="V174" i="193" s="1"/>
  <c r="AE204" i="19" s="1"/>
  <c r="Z13" i="213"/>
  <c r="Y14" i="213"/>
  <c r="Y16" i="213" s="1"/>
  <c r="Y18" i="213" s="1"/>
  <c r="Y20" i="213" s="1"/>
  <c r="Y24" i="213" s="1"/>
  <c r="Y44" i="213" s="1"/>
  <c r="Q50" i="195"/>
  <c r="P84" i="195"/>
  <c r="Y230" i="19" s="1"/>
  <c r="AK60" i="214"/>
  <c r="AJ94" i="214"/>
  <c r="AJ92" i="214"/>
  <c r="AK58" i="214"/>
  <c r="AJ125" i="214"/>
  <c r="AJ162" i="214" s="1"/>
  <c r="AJ81" i="193"/>
  <c r="AK47" i="193"/>
  <c r="W61" i="216"/>
  <c r="V95" i="216"/>
  <c r="Z95" i="216"/>
  <c r="AA61" i="216"/>
  <c r="AJ95" i="217"/>
  <c r="AK61" i="217"/>
  <c r="AI83" i="214"/>
  <c r="AJ49" i="214"/>
  <c r="AB95" i="217"/>
  <c r="AC61" i="217"/>
  <c r="AK57" i="217"/>
  <c r="AJ91" i="217"/>
  <c r="AG61" i="214"/>
  <c r="AF95" i="214"/>
  <c r="BF95" i="214"/>
  <c r="BG61" i="214"/>
  <c r="AH135" i="216"/>
  <c r="AH172" i="216" s="1"/>
  <c r="AC103" i="215"/>
  <c r="AD69" i="215"/>
  <c r="Q71" i="181" l="1"/>
  <c r="AF122" i="216"/>
  <c r="AE69" i="180"/>
  <c r="AF159" i="214"/>
  <c r="AO401" i="19" s="1"/>
  <c r="AL111" i="19"/>
  <c r="AC47" i="19"/>
  <c r="AC797" i="19"/>
  <c r="S47" i="19"/>
  <c r="S797" i="19"/>
  <c r="Y47" i="19"/>
  <c r="Y797" i="19"/>
  <c r="Z47" i="19"/>
  <c r="Z797" i="19"/>
  <c r="AJ47" i="19"/>
  <c r="AJ797" i="19"/>
  <c r="AL47" i="19"/>
  <c r="AL797" i="19"/>
  <c r="W47" i="19"/>
  <c r="W797" i="19"/>
  <c r="AD47" i="19"/>
  <c r="AD797" i="19"/>
  <c r="Q47" i="19"/>
  <c r="Q797" i="19"/>
  <c r="AE47" i="19"/>
  <c r="AE797" i="19"/>
  <c r="AG47" i="19"/>
  <c r="AG797" i="19"/>
  <c r="V47" i="19"/>
  <c r="V797" i="19"/>
  <c r="AF47" i="19"/>
  <c r="AF797" i="19"/>
  <c r="X47" i="19"/>
  <c r="X797" i="19"/>
  <c r="AK47" i="19"/>
  <c r="AK797" i="19"/>
  <c r="AH47" i="19"/>
  <c r="AH797" i="19"/>
  <c r="AB47" i="19"/>
  <c r="AB797" i="19"/>
  <c r="AO46" i="19"/>
  <c r="AO796" i="19"/>
  <c r="U47" i="19"/>
  <c r="U797" i="19"/>
  <c r="AN47" i="19"/>
  <c r="AN797" i="19"/>
  <c r="P47" i="19"/>
  <c r="P797" i="19"/>
  <c r="AA47" i="19"/>
  <c r="AA797" i="19"/>
  <c r="T47" i="19"/>
  <c r="T797" i="19"/>
  <c r="R47" i="19"/>
  <c r="R797" i="19"/>
  <c r="AI47" i="19"/>
  <c r="AI797" i="19"/>
  <c r="AO52" i="19"/>
  <c r="AO802" i="19"/>
  <c r="AO51" i="19"/>
  <c r="AO801" i="19"/>
  <c r="AM47" i="19"/>
  <c r="AM797" i="19"/>
  <c r="AZ148" i="199"/>
  <c r="BF104" i="180"/>
  <c r="BM148" i="180"/>
  <c r="BA148" i="199"/>
  <c r="AC69" i="199"/>
  <c r="Z70" i="190"/>
  <c r="AA71" i="190" s="1"/>
  <c r="AJ69" i="199"/>
  <c r="AZ69" i="199"/>
  <c r="Y80" i="231"/>
  <c r="Z46" i="231"/>
  <c r="BK129" i="213"/>
  <c r="BJ165" i="213"/>
  <c r="BJ139" i="216"/>
  <c r="BI175" i="216"/>
  <c r="BM139" i="216"/>
  <c r="BM176" i="216" s="1"/>
  <c r="BL175" i="216"/>
  <c r="Y96" i="231"/>
  <c r="Z62" i="231"/>
  <c r="BM139" i="214"/>
  <c r="BM176" i="214" s="1"/>
  <c r="BL175" i="214"/>
  <c r="W137" i="231"/>
  <c r="V173" i="231"/>
  <c r="AE275" i="19" s="1"/>
  <c r="Z47" i="231"/>
  <c r="Y81" i="231"/>
  <c r="X158" i="231"/>
  <c r="AG260" i="19" s="1"/>
  <c r="Y122" i="231"/>
  <c r="AI158" i="232"/>
  <c r="AF158" i="232" s="1"/>
  <c r="AO295" i="19" s="1"/>
  <c r="AJ122" i="232"/>
  <c r="AF122" i="232" s="1"/>
  <c r="BD129" i="213"/>
  <c r="BC165" i="213"/>
  <c r="W174" i="232"/>
  <c r="AF311" i="19" s="1"/>
  <c r="X138" i="232"/>
  <c r="BK139" i="217"/>
  <c r="BJ175" i="217"/>
  <c r="BE174" i="232"/>
  <c r="BF138" i="232"/>
  <c r="AJ172" i="232"/>
  <c r="AK136" i="232"/>
  <c r="Z57" i="231"/>
  <c r="Y91" i="231"/>
  <c r="X89" i="231"/>
  <c r="Y55" i="231"/>
  <c r="BL138" i="193"/>
  <c r="BK174" i="193"/>
  <c r="BA174" i="232"/>
  <c r="BB138" i="232"/>
  <c r="Y88" i="231"/>
  <c r="Z54" i="231"/>
  <c r="AG104" i="199"/>
  <c r="BC148" i="199"/>
  <c r="AE174" i="232"/>
  <c r="AN311" i="19" s="1"/>
  <c r="AG138" i="232"/>
  <c r="BC95" i="232"/>
  <c r="BD61" i="232"/>
  <c r="BF138" i="193"/>
  <c r="BE174" i="193"/>
  <c r="BK139" i="216"/>
  <c r="BJ175" i="216"/>
  <c r="BL183" i="215"/>
  <c r="BM147" i="215"/>
  <c r="BM184" i="215" s="1"/>
  <c r="X85" i="231"/>
  <c r="Y51" i="231"/>
  <c r="BA138" i="193"/>
  <c r="AZ174" i="193"/>
  <c r="Y82" i="231"/>
  <c r="Z48" i="231"/>
  <c r="AJ83" i="232"/>
  <c r="AK49" i="232"/>
  <c r="U95" i="231"/>
  <c r="V61" i="231"/>
  <c r="W163" i="231"/>
  <c r="AF265" i="19" s="1"/>
  <c r="X127" i="231"/>
  <c r="U174" i="232"/>
  <c r="AD311" i="19" s="1"/>
  <c r="V138" i="232"/>
  <c r="BE139" i="217"/>
  <c r="BD175" i="217"/>
  <c r="BB139" i="216"/>
  <c r="BA175" i="216"/>
  <c r="BC139" i="214"/>
  <c r="BB175" i="214"/>
  <c r="W95" i="232"/>
  <c r="X61" i="232"/>
  <c r="AD95" i="232"/>
  <c r="AE61" i="232"/>
  <c r="AJ169" i="232"/>
  <c r="AK133" i="232"/>
  <c r="AA95" i="232"/>
  <c r="AB61" i="232"/>
  <c r="BD139" i="216"/>
  <c r="BC175" i="216"/>
  <c r="BM138" i="193"/>
  <c r="BM175" i="193" s="1"/>
  <c r="BL174" i="193"/>
  <c r="AF95" i="232"/>
  <c r="AG61" i="232"/>
  <c r="BA95" i="232"/>
  <c r="BB61" i="232"/>
  <c r="BD95" i="232"/>
  <c r="BE61" i="232"/>
  <c r="BI139" i="217"/>
  <c r="BH175" i="217"/>
  <c r="AI170" i="232"/>
  <c r="AJ134" i="232"/>
  <c r="Y130" i="231"/>
  <c r="X166" i="231"/>
  <c r="AG268" i="19" s="1"/>
  <c r="BC129" i="213"/>
  <c r="BB165" i="213"/>
  <c r="BF129" i="213"/>
  <c r="BE165" i="213"/>
  <c r="Y174" i="232"/>
  <c r="AH311" i="19" s="1"/>
  <c r="Z138" i="232"/>
  <c r="BB129" i="213"/>
  <c r="BA165" i="213"/>
  <c r="AH174" i="232"/>
  <c r="AI138" i="232"/>
  <c r="BG174" i="231"/>
  <c r="BH138" i="231"/>
  <c r="V168" i="231"/>
  <c r="AE270" i="19" s="1"/>
  <c r="W132" i="231"/>
  <c r="BB95" i="232"/>
  <c r="BC61" i="232"/>
  <c r="AJ88" i="232"/>
  <c r="AK54" i="232"/>
  <c r="AW129" i="213"/>
  <c r="AV165" i="213"/>
  <c r="X83" i="231"/>
  <c r="Y49" i="231"/>
  <c r="V174" i="232"/>
  <c r="AE311" i="19" s="1"/>
  <c r="W138" i="232"/>
  <c r="BG69" i="199"/>
  <c r="AJ60" i="232"/>
  <c r="AI94" i="232"/>
  <c r="AB95" i="232"/>
  <c r="AC61" i="232"/>
  <c r="AF121" i="232"/>
  <c r="X96" i="231"/>
  <c r="Y62" i="231"/>
  <c r="Y129" i="231"/>
  <c r="X165" i="231"/>
  <c r="AG267" i="19" s="1"/>
  <c r="AK138" i="232"/>
  <c r="AJ174" i="232"/>
  <c r="V95" i="232"/>
  <c r="W61" i="232"/>
  <c r="BC139" i="216"/>
  <c r="BB175" i="216"/>
  <c r="BJ139" i="214"/>
  <c r="BI175" i="214"/>
  <c r="BG138" i="193"/>
  <c r="BF174" i="193"/>
  <c r="AJ86" i="232"/>
  <c r="AK52" i="232"/>
  <c r="BH129" i="213"/>
  <c r="BG165" i="213"/>
  <c r="BF174" i="231"/>
  <c r="BG138" i="231"/>
  <c r="BB138" i="193"/>
  <c r="BA174" i="193"/>
  <c r="BG139" i="214"/>
  <c r="BF175" i="214"/>
  <c r="V174" i="231"/>
  <c r="AE276" i="19" s="1"/>
  <c r="W138" i="231"/>
  <c r="AA174" i="232"/>
  <c r="AJ311" i="19" s="1"/>
  <c r="AB138" i="232"/>
  <c r="BB95" i="231"/>
  <c r="BC61" i="231"/>
  <c r="AJ81" i="232"/>
  <c r="AK47" i="232"/>
  <c r="V95" i="231"/>
  <c r="W61" i="231"/>
  <c r="AI162" i="232"/>
  <c r="AJ126" i="232"/>
  <c r="BI174" i="231"/>
  <c r="BJ138" i="231"/>
  <c r="BG95" i="231"/>
  <c r="BH61" i="231"/>
  <c r="BH96" i="231" s="1"/>
  <c r="BM139" i="217"/>
  <c r="BM176" i="217" s="1"/>
  <c r="BL175" i="217"/>
  <c r="BE139" i="214"/>
  <c r="BD175" i="214"/>
  <c r="V166" i="231"/>
  <c r="AE268" i="19" s="1"/>
  <c r="W130" i="231"/>
  <c r="BI129" i="213"/>
  <c r="BH165" i="213"/>
  <c r="AI92" i="232"/>
  <c r="AJ58" i="232"/>
  <c r="Y131" i="231"/>
  <c r="X167" i="231"/>
  <c r="AG269" i="19" s="1"/>
  <c r="BI138" i="193"/>
  <c r="BH174" i="193"/>
  <c r="BC95" i="231"/>
  <c r="BD61" i="231"/>
  <c r="E113" i="232"/>
  <c r="D121" i="232"/>
  <c r="D159" i="232" s="1"/>
  <c r="Y138" i="231"/>
  <c r="X174" i="231"/>
  <c r="AG276" i="19" s="1"/>
  <c r="Y136" i="231"/>
  <c r="X172" i="231"/>
  <c r="AG274" i="19" s="1"/>
  <c r="AJ164" i="232"/>
  <c r="AK128" i="232"/>
  <c r="BJ129" i="213"/>
  <c r="BI165" i="213"/>
  <c r="Y133" i="231"/>
  <c r="X169" i="231"/>
  <c r="AG271" i="19" s="1"/>
  <c r="BF139" i="216"/>
  <c r="BE175" i="216"/>
  <c r="AI84" i="232"/>
  <c r="AJ50" i="232"/>
  <c r="BA95" i="231"/>
  <c r="BB61" i="231"/>
  <c r="AK58" i="232"/>
  <c r="AJ92" i="232"/>
  <c r="AG69" i="199"/>
  <c r="AI159" i="232"/>
  <c r="AJ123" i="232"/>
  <c r="BF139" i="217"/>
  <c r="BE175" i="217"/>
  <c r="BE138" i="193"/>
  <c r="BD174" i="193"/>
  <c r="AC138" i="232"/>
  <c r="AB174" i="232"/>
  <c r="AK311" i="19" s="1"/>
  <c r="AJ47" i="232"/>
  <c r="AI81" i="232"/>
  <c r="AH61" i="232"/>
  <c r="AG95" i="232"/>
  <c r="Z53" i="231"/>
  <c r="Y87" i="231"/>
  <c r="AK125" i="232"/>
  <c r="AJ161" i="232"/>
  <c r="BI174" i="232"/>
  <c r="BJ138" i="232"/>
  <c r="X161" i="231"/>
  <c r="AG263" i="19" s="1"/>
  <c r="Y125" i="231"/>
  <c r="AA138" i="232"/>
  <c r="Z174" i="232"/>
  <c r="AI311" i="19" s="1"/>
  <c r="BE129" i="213"/>
  <c r="BD165" i="213"/>
  <c r="BH139" i="216"/>
  <c r="BG175" i="216"/>
  <c r="AV129" i="213"/>
  <c r="AU165" i="213"/>
  <c r="BL139" i="217"/>
  <c r="BK175" i="217"/>
  <c r="D80" i="232"/>
  <c r="D122" i="232" s="1"/>
  <c r="D160" i="232" s="1"/>
  <c r="BL174" i="232"/>
  <c r="BM138" i="232"/>
  <c r="BM175" i="232" s="1"/>
  <c r="BD95" i="231"/>
  <c r="BE61" i="231"/>
  <c r="BK174" i="232"/>
  <c r="BL138" i="232"/>
  <c r="Z51" i="231"/>
  <c r="Y85" i="231"/>
  <c r="Z55" i="231"/>
  <c r="Y89" i="231"/>
  <c r="BF61" i="232"/>
  <c r="BE95" i="232"/>
  <c r="BJ174" i="231"/>
  <c r="BK138" i="231"/>
  <c r="BC174" i="231"/>
  <c r="BD138" i="231"/>
  <c r="BG61" i="232"/>
  <c r="BF95" i="232"/>
  <c r="BH138" i="193"/>
  <c r="BG174" i="193"/>
  <c r="BC138" i="193"/>
  <c r="BB174" i="193"/>
  <c r="AZ129" i="213"/>
  <c r="AY165" i="213"/>
  <c r="Z60" i="231"/>
  <c r="Y94" i="231"/>
  <c r="BD104" i="199"/>
  <c r="BA138" i="232"/>
  <c r="AZ174" i="232"/>
  <c r="AJ166" i="232"/>
  <c r="AK130" i="232"/>
  <c r="BF174" i="232"/>
  <c r="BG138" i="232"/>
  <c r="U95" i="232"/>
  <c r="V61" i="232"/>
  <c r="AI161" i="232"/>
  <c r="AJ125" i="232"/>
  <c r="BB174" i="232"/>
  <c r="BC138" i="232"/>
  <c r="BA129" i="213"/>
  <c r="AZ165" i="213"/>
  <c r="BI139" i="216"/>
  <c r="BH175" i="216"/>
  <c r="BH139" i="217"/>
  <c r="BG175" i="217"/>
  <c r="AU129" i="213"/>
  <c r="AT165" i="213"/>
  <c r="BG129" i="213"/>
  <c r="BF165" i="213"/>
  <c r="BF95" i="231"/>
  <c r="BG61" i="231"/>
  <c r="X174" i="232"/>
  <c r="AG311" i="19" s="1"/>
  <c r="Y138" i="232"/>
  <c r="AG174" i="232"/>
  <c r="AH138" i="232"/>
  <c r="Y83" i="231"/>
  <c r="Z49" i="231"/>
  <c r="BB139" i="217"/>
  <c r="BA175" i="217"/>
  <c r="BL129" i="213"/>
  <c r="BK165" i="213"/>
  <c r="BG139" i="217"/>
  <c r="BF175" i="217"/>
  <c r="AR129" i="213"/>
  <c r="AQ165" i="213"/>
  <c r="AK60" i="232"/>
  <c r="AJ94" i="232"/>
  <c r="BG95" i="232"/>
  <c r="BH61" i="232"/>
  <c r="BH96" i="232" s="1"/>
  <c r="BE95" i="231"/>
  <c r="BF61" i="231"/>
  <c r="BC139" i="217"/>
  <c r="BB175" i="217"/>
  <c r="BF139" i="214"/>
  <c r="BE175" i="214"/>
  <c r="AI172" i="232"/>
  <c r="AJ136" i="232"/>
  <c r="V171" i="231"/>
  <c r="AE273" i="19" s="1"/>
  <c r="W135" i="231"/>
  <c r="BD174" i="232"/>
  <c r="BE138" i="232"/>
  <c r="AY129" i="213"/>
  <c r="AX165" i="213"/>
  <c r="BL139" i="214"/>
  <c r="BK175" i="214"/>
  <c r="BA174" i="231"/>
  <c r="BB138" i="231"/>
  <c r="BB174" i="231"/>
  <c r="BC138" i="231"/>
  <c r="BK183" i="215"/>
  <c r="BL147" i="215"/>
  <c r="BJ139" i="217"/>
  <c r="BI175" i="217"/>
  <c r="BH174" i="231"/>
  <c r="BI138" i="231"/>
  <c r="BJ138" i="193"/>
  <c r="BI174" i="193"/>
  <c r="AC95" i="232"/>
  <c r="AD61" i="232"/>
  <c r="X171" i="231"/>
  <c r="AG273" i="19" s="1"/>
  <c r="Y135" i="231"/>
  <c r="Y57" i="231"/>
  <c r="X91" i="231"/>
  <c r="W139" i="231"/>
  <c r="V175" i="231"/>
  <c r="AE277" i="19" s="1"/>
  <c r="BJ183" i="215"/>
  <c r="BK147" i="215"/>
  <c r="AI174" i="232"/>
  <c r="AJ138" i="232"/>
  <c r="BD174" i="231"/>
  <c r="BE138" i="231"/>
  <c r="AI89" i="232"/>
  <c r="AJ55" i="232"/>
  <c r="BJ174" i="232"/>
  <c r="BK138" i="232"/>
  <c r="AI95" i="232"/>
  <c r="AJ61" i="232"/>
  <c r="BG139" i="216"/>
  <c r="BF175" i="216"/>
  <c r="BH139" i="214"/>
  <c r="BG175" i="214"/>
  <c r="BD139" i="217"/>
  <c r="BC175" i="217"/>
  <c r="AD174" i="232"/>
  <c r="AM311" i="19" s="1"/>
  <c r="AE138" i="232"/>
  <c r="BE139" i="216"/>
  <c r="BD175" i="216"/>
  <c r="BB139" i="214"/>
  <c r="BA175" i="214"/>
  <c r="BK174" i="231"/>
  <c r="BL138" i="231"/>
  <c r="AI61" i="232"/>
  <c r="AH95" i="232"/>
  <c r="AI86" i="232"/>
  <c r="AJ52" i="232"/>
  <c r="BI183" i="215"/>
  <c r="BJ147" i="215"/>
  <c r="AZ95" i="232"/>
  <c r="BA61" i="232"/>
  <c r="BI139" i="214"/>
  <c r="BH175" i="214"/>
  <c r="X94" i="231"/>
  <c r="Y60" i="231"/>
  <c r="Y79" i="231"/>
  <c r="Y121" i="231" s="1"/>
  <c r="Z45" i="231"/>
  <c r="AK57" i="232"/>
  <c r="AJ91" i="232"/>
  <c r="AZ95" i="231"/>
  <c r="BA61" i="231"/>
  <c r="AX129" i="213"/>
  <c r="AW165" i="213"/>
  <c r="BK138" i="193"/>
  <c r="BJ174" i="193"/>
  <c r="BG174" i="232"/>
  <c r="BH138" i="232"/>
  <c r="X163" i="231"/>
  <c r="AG265" i="19" s="1"/>
  <c r="Y127" i="231"/>
  <c r="AA61" i="232"/>
  <c r="Z95" i="232"/>
  <c r="AI83" i="232"/>
  <c r="AJ49" i="232"/>
  <c r="BK139" i="214"/>
  <c r="BJ175" i="214"/>
  <c r="AF61" i="232"/>
  <c r="AE95" i="232"/>
  <c r="BG104" i="199"/>
  <c r="AP69" i="199"/>
  <c r="Y93" i="231"/>
  <c r="Z59" i="231"/>
  <c r="Y61" i="232"/>
  <c r="X95" i="232"/>
  <c r="W161" i="231"/>
  <c r="AF263" i="19" s="1"/>
  <c r="X125" i="231"/>
  <c r="AZ174" i="231"/>
  <c r="BA138" i="231"/>
  <c r="AI166" i="232"/>
  <c r="AJ130" i="232"/>
  <c r="AI88" i="232"/>
  <c r="AJ54" i="232"/>
  <c r="BD139" i="214"/>
  <c r="BC175" i="214"/>
  <c r="AJ131" i="232"/>
  <c r="AI167" i="232"/>
  <c r="AZ61" i="231"/>
  <c r="AY95" i="231"/>
  <c r="BD138" i="193"/>
  <c r="BC174" i="193"/>
  <c r="AY95" i="232"/>
  <c r="AZ61" i="232"/>
  <c r="Y95" i="232"/>
  <c r="Z61" i="232"/>
  <c r="AC174" i="232"/>
  <c r="AL311" i="19" s="1"/>
  <c r="AD138" i="232"/>
  <c r="X159" i="231"/>
  <c r="AG261" i="19" s="1"/>
  <c r="Y123" i="231"/>
  <c r="BL174" i="231"/>
  <c r="BM138" i="231"/>
  <c r="BM175" i="231" s="1"/>
  <c r="BL139" i="216"/>
  <c r="BK175" i="216"/>
  <c r="AI164" i="232"/>
  <c r="AJ128" i="232"/>
  <c r="AK134" i="232"/>
  <c r="AJ170" i="232"/>
  <c r="BC174" i="232"/>
  <c r="BD138" i="232"/>
  <c r="AA13" i="231"/>
  <c r="Z14" i="231"/>
  <c r="Z16" i="231" s="1"/>
  <c r="AT129" i="213"/>
  <c r="AS165" i="213"/>
  <c r="AS129" i="213"/>
  <c r="AR165" i="213"/>
  <c r="BH174" i="232"/>
  <c r="BI138" i="232"/>
  <c r="BM129" i="213"/>
  <c r="BM166" i="213" s="1"/>
  <c r="BL165" i="213"/>
  <c r="BF138" i="231"/>
  <c r="BE174" i="231"/>
  <c r="Y124" i="231"/>
  <c r="X160" i="231"/>
  <c r="AG262" i="19" s="1"/>
  <c r="W213" i="229"/>
  <c r="AF522" i="19" s="1"/>
  <c r="V201" i="228"/>
  <c r="AE335" i="19" s="1"/>
  <c r="AK132" i="193"/>
  <c r="AJ168" i="193"/>
  <c r="AJ124" i="216"/>
  <c r="AI160" i="216"/>
  <c r="AK140" i="214"/>
  <c r="AJ176" i="214"/>
  <c r="AD183" i="215"/>
  <c r="AM460" i="19" s="1"/>
  <c r="AE147" i="215"/>
  <c r="AL135" i="193"/>
  <c r="AK171" i="193"/>
  <c r="AJ169" i="214"/>
  <c r="AK133" i="214"/>
  <c r="P129" i="213"/>
  <c r="O165" i="213"/>
  <c r="X372" i="19" s="1"/>
  <c r="AJ135" i="216"/>
  <c r="AI171" i="216"/>
  <c r="AK138" i="214"/>
  <c r="AJ174" i="214"/>
  <c r="AH166" i="215"/>
  <c r="AI130" i="215"/>
  <c r="AI165" i="215"/>
  <c r="AJ129" i="215"/>
  <c r="AK139" i="193"/>
  <c r="AJ175" i="193"/>
  <c r="AJ172" i="214"/>
  <c r="AK136" i="214"/>
  <c r="AI173" i="215"/>
  <c r="AJ137" i="215"/>
  <c r="AJ122" i="215"/>
  <c r="AF122" i="215" s="1"/>
  <c r="AI158" i="215"/>
  <c r="AF158" i="215" s="1"/>
  <c r="AO435" i="19" s="1"/>
  <c r="W197" i="228"/>
  <c r="AF331" i="19" s="1"/>
  <c r="AC213" i="229"/>
  <c r="AL522" i="19" s="1"/>
  <c r="Q203" i="228"/>
  <c r="Z337" i="19" s="1"/>
  <c r="T203" i="228"/>
  <c r="AC337" i="19" s="1"/>
  <c r="AL137" i="217"/>
  <c r="AK173" i="217"/>
  <c r="AC139" i="214"/>
  <c r="AB175" i="214"/>
  <c r="AK417" i="19" s="1"/>
  <c r="AH183" i="215"/>
  <c r="AI147" i="215"/>
  <c r="Q129" i="213"/>
  <c r="P165" i="213"/>
  <c r="Y372" i="19" s="1"/>
  <c r="AI163" i="214"/>
  <c r="AJ127" i="214"/>
  <c r="AI183" i="215"/>
  <c r="AJ147" i="215"/>
  <c r="O129" i="213"/>
  <c r="N165" i="213"/>
  <c r="W372" i="19" s="1"/>
  <c r="AE139" i="214"/>
  <c r="AD175" i="214"/>
  <c r="AM417" i="19" s="1"/>
  <c r="N129" i="213"/>
  <c r="M165" i="213"/>
  <c r="V372" i="19" s="1"/>
  <c r="W126" i="213"/>
  <c r="V162" i="213"/>
  <c r="AE369" i="19" s="1"/>
  <c r="AJ138" i="215"/>
  <c r="AI174" i="215"/>
  <c r="AL124" i="217"/>
  <c r="AK160" i="217"/>
  <c r="AF160" i="217" s="1"/>
  <c r="AO542" i="19" s="1"/>
  <c r="AF123" i="217"/>
  <c r="AJ139" i="216"/>
  <c r="AI175" i="216"/>
  <c r="AL130" i="217"/>
  <c r="AK166" i="217"/>
  <c r="AJ127" i="216"/>
  <c r="AI163" i="216"/>
  <c r="AI140" i="216"/>
  <c r="AH176" i="216"/>
  <c r="O203" i="228"/>
  <c r="X337" i="19" s="1"/>
  <c r="W203" i="228"/>
  <c r="AF337" i="19" s="1"/>
  <c r="AA213" i="229"/>
  <c r="AJ522" i="19" s="1"/>
  <c r="AB213" i="229"/>
  <c r="AK522" i="19" s="1"/>
  <c r="AJ163" i="217"/>
  <c r="AK127" i="217"/>
  <c r="AJ126" i="216"/>
  <c r="AI162" i="216"/>
  <c r="X139" i="214"/>
  <c r="W175" i="214"/>
  <c r="AF417" i="19" s="1"/>
  <c r="W124" i="213"/>
  <c r="V160" i="213"/>
  <c r="AE367" i="19" s="1"/>
  <c r="AI172" i="215"/>
  <c r="AJ136" i="215"/>
  <c r="X124" i="213"/>
  <c r="W160" i="213"/>
  <c r="AF367" i="19" s="1"/>
  <c r="AA139" i="214"/>
  <c r="Z175" i="214"/>
  <c r="AI417" i="19" s="1"/>
  <c r="AL138" i="193"/>
  <c r="AK174" i="193"/>
  <c r="AJ128" i="216"/>
  <c r="AI164" i="216"/>
  <c r="AM128" i="217"/>
  <c r="AL164" i="217"/>
  <c r="AL124" i="214"/>
  <c r="AK160" i="214"/>
  <c r="AL129" i="193"/>
  <c r="AK165" i="193"/>
  <c r="AJ170" i="214"/>
  <c r="AK134" i="214"/>
  <c r="AJ166" i="214"/>
  <c r="AK130" i="214"/>
  <c r="AI177" i="215"/>
  <c r="AJ141" i="215"/>
  <c r="AK132" i="217"/>
  <c r="AJ168" i="217"/>
  <c r="AI135" i="216"/>
  <c r="AH171" i="216"/>
  <c r="AI138" i="193"/>
  <c r="AH174" i="193"/>
  <c r="V197" i="228"/>
  <c r="AE331" i="19" s="1"/>
  <c r="P203" i="228"/>
  <c r="Y337" i="19" s="1"/>
  <c r="X213" i="229"/>
  <c r="AG522" i="19" s="1"/>
  <c r="W200" i="228"/>
  <c r="AF334" i="19" s="1"/>
  <c r="AI139" i="217"/>
  <c r="AH175" i="217"/>
  <c r="AK124" i="214"/>
  <c r="AJ160" i="214"/>
  <c r="AF123" i="214"/>
  <c r="AJ171" i="214"/>
  <c r="AK135" i="214"/>
  <c r="AG183" i="215"/>
  <c r="AH147" i="215"/>
  <c r="AL136" i="193"/>
  <c r="AK172" i="193"/>
  <c r="AK127" i="214"/>
  <c r="AJ163" i="214"/>
  <c r="AJ134" i="215"/>
  <c r="AI170" i="215"/>
  <c r="AJ130" i="215"/>
  <c r="AI166" i="215"/>
  <c r="R129" i="213"/>
  <c r="Q165" i="213"/>
  <c r="Z372" i="19" s="1"/>
  <c r="X130" i="213"/>
  <c r="W166" i="213"/>
  <c r="AF373" i="19" s="1"/>
  <c r="X128" i="213"/>
  <c r="W164" i="213"/>
  <c r="AF371" i="19" s="1"/>
  <c r="AB139" i="214"/>
  <c r="AA175" i="214"/>
  <c r="AJ417" i="19" s="1"/>
  <c r="AD213" i="229"/>
  <c r="AM522" i="19" s="1"/>
  <c r="W204" i="228"/>
  <c r="AF338" i="19" s="1"/>
  <c r="M203" i="228"/>
  <c r="V337" i="19" s="1"/>
  <c r="AE213" i="229"/>
  <c r="AN522" i="19" s="1"/>
  <c r="AJ165" i="214"/>
  <c r="AK129" i="214"/>
  <c r="AD139" i="214"/>
  <c r="AC175" i="214"/>
  <c r="AL417" i="19" s="1"/>
  <c r="AJ134" i="216"/>
  <c r="AI170" i="216"/>
  <c r="AL134" i="217"/>
  <c r="AK170" i="217"/>
  <c r="W139" i="214"/>
  <c r="V175" i="214"/>
  <c r="AE417" i="19" s="1"/>
  <c r="AL131" i="193"/>
  <c r="AK167" i="193"/>
  <c r="S129" i="213"/>
  <c r="R165" i="213"/>
  <c r="AA372" i="19" s="1"/>
  <c r="AK123" i="193"/>
  <c r="AF123" i="193" s="1"/>
  <c r="AJ159" i="193"/>
  <c r="AF159" i="193" s="1"/>
  <c r="AO189" i="19" s="1"/>
  <c r="AL139" i="217"/>
  <c r="AK175" i="217"/>
  <c r="AJ168" i="214"/>
  <c r="AK132" i="214"/>
  <c r="AJ143" i="215"/>
  <c r="AI179" i="215"/>
  <c r="AK134" i="217"/>
  <c r="AJ170" i="217"/>
  <c r="AJ138" i="216"/>
  <c r="AI174" i="216"/>
  <c r="AL138" i="217"/>
  <c r="AK174" i="217"/>
  <c r="AL132" i="217"/>
  <c r="AK168" i="217"/>
  <c r="AI182" i="215"/>
  <c r="AJ146" i="215"/>
  <c r="AJ131" i="216"/>
  <c r="AI167" i="216"/>
  <c r="R203" i="228"/>
  <c r="AA337" i="19" s="1"/>
  <c r="V213" i="229"/>
  <c r="AE522" i="19" s="1"/>
  <c r="Z213" i="229"/>
  <c r="AI522" i="19" s="1"/>
  <c r="L203" i="228"/>
  <c r="U337" i="19" s="1"/>
  <c r="N203" i="228"/>
  <c r="W337" i="19" s="1"/>
  <c r="Y213" i="229"/>
  <c r="AH522" i="19" s="1"/>
  <c r="AH139" i="217"/>
  <c r="AG175" i="217"/>
  <c r="AF158" i="216"/>
  <c r="AO470" i="19" s="1"/>
  <c r="AH179" i="215"/>
  <c r="AI143" i="215"/>
  <c r="AI163" i="215"/>
  <c r="AJ127" i="215"/>
  <c r="U129" i="213"/>
  <c r="T165" i="213"/>
  <c r="AC372" i="19" s="1"/>
  <c r="AK126" i="215"/>
  <c r="AJ162" i="215"/>
  <c r="AI178" i="215"/>
  <c r="AJ142" i="215"/>
  <c r="AI139" i="214"/>
  <c r="AH175" i="214"/>
  <c r="AL140" i="217"/>
  <c r="AK176" i="217"/>
  <c r="X129" i="213"/>
  <c r="W165" i="213"/>
  <c r="AF372" i="19" s="1"/>
  <c r="Z139" i="214"/>
  <c r="Y175" i="214"/>
  <c r="AH417" i="19" s="1"/>
  <c r="AJ167" i="214"/>
  <c r="AK131" i="214"/>
  <c r="AK123" i="216"/>
  <c r="AJ159" i="216"/>
  <c r="AL136" i="217"/>
  <c r="AK172" i="217"/>
  <c r="S203" i="228"/>
  <c r="AB337" i="19" s="1"/>
  <c r="V198" i="228"/>
  <c r="AE332" i="19" s="1"/>
  <c r="AI181" i="215"/>
  <c r="AJ145" i="215"/>
  <c r="X126" i="213"/>
  <c r="W162" i="213"/>
  <c r="AF369" i="19" s="1"/>
  <c r="AJ123" i="216"/>
  <c r="AI159" i="216"/>
  <c r="V129" i="213"/>
  <c r="U165" i="213"/>
  <c r="AD372" i="19" s="1"/>
  <c r="AG139" i="214"/>
  <c r="AE175" i="214"/>
  <c r="AN417" i="19" s="1"/>
  <c r="X123" i="213"/>
  <c r="W159" i="213"/>
  <c r="AF366" i="19" s="1"/>
  <c r="AL127" i="193"/>
  <c r="AK163" i="193"/>
  <c r="AJ139" i="217"/>
  <c r="AI175" i="217"/>
  <c r="AJ140" i="216"/>
  <c r="AI176" i="216"/>
  <c r="M129" i="213"/>
  <c r="L165" i="213"/>
  <c r="U372" i="19" s="1"/>
  <c r="AH161" i="215"/>
  <c r="AI125" i="215"/>
  <c r="AJ123" i="215"/>
  <c r="AI159" i="215"/>
  <c r="T129" i="213"/>
  <c r="S165" i="213"/>
  <c r="AB372" i="19" s="1"/>
  <c r="AJ132" i="215"/>
  <c r="AI168" i="215"/>
  <c r="AG175" i="214"/>
  <c r="AH139" i="214"/>
  <c r="AH168" i="215"/>
  <c r="AI132" i="215"/>
  <c r="AI164" i="215"/>
  <c r="AJ128" i="215"/>
  <c r="AI176" i="215"/>
  <c r="AJ140" i="215"/>
  <c r="AJ133" i="216"/>
  <c r="AI169" i="216"/>
  <c r="W201" i="228"/>
  <c r="AF335" i="19" s="1"/>
  <c r="U203" i="228"/>
  <c r="AD337" i="19" s="1"/>
  <c r="W196" i="228"/>
  <c r="AF330" i="19" s="1"/>
  <c r="AF106" i="197"/>
  <c r="AK139" i="214"/>
  <c r="AJ175" i="214"/>
  <c r="AK125" i="214"/>
  <c r="AJ161" i="214"/>
  <c r="AJ173" i="214"/>
  <c r="AK137" i="214"/>
  <c r="AH174" i="215"/>
  <c r="AI138" i="215"/>
  <c r="AK130" i="217"/>
  <c r="AJ166" i="217"/>
  <c r="AL125" i="217"/>
  <c r="AK161" i="217"/>
  <c r="AK165" i="217"/>
  <c r="AL129" i="217"/>
  <c r="Y139" i="214"/>
  <c r="X175" i="214"/>
  <c r="AG417" i="19" s="1"/>
  <c r="AH170" i="215"/>
  <c r="AI134" i="215"/>
  <c r="AL128" i="193"/>
  <c r="AK164" i="193"/>
  <c r="AL132" i="193"/>
  <c r="AK168" i="193"/>
  <c r="AL139" i="193"/>
  <c r="AK175" i="193"/>
  <c r="AL126" i="193"/>
  <c r="AK162" i="193"/>
  <c r="AE183" i="215"/>
  <c r="AN460" i="19" s="1"/>
  <c r="AG147" i="215"/>
  <c r="AJ130" i="216"/>
  <c r="AI166" i="216"/>
  <c r="AJ122" i="229"/>
  <c r="AJ160" i="229" s="1"/>
  <c r="AJ197" i="229" s="1"/>
  <c r="AI159" i="229"/>
  <c r="AI196" i="229" s="1"/>
  <c r="AF196" i="229" s="1"/>
  <c r="AO505" i="19" s="1"/>
  <c r="BG69" i="180"/>
  <c r="AS74" i="198"/>
  <c r="AS107" i="198"/>
  <c r="AN74" i="196"/>
  <c r="AN107" i="196"/>
  <c r="AD74" i="198"/>
  <c r="AC107" i="198"/>
  <c r="AD107" i="197"/>
  <c r="AE74" i="197"/>
  <c r="AL69" i="199"/>
  <c r="BB104" i="199"/>
  <c r="BD148" i="199"/>
  <c r="AS74" i="197"/>
  <c r="AS107" i="197"/>
  <c r="X107" i="197"/>
  <c r="Y74" i="197"/>
  <c r="AR107" i="196"/>
  <c r="AR74" i="196"/>
  <c r="T107" i="198"/>
  <c r="U74" i="198"/>
  <c r="AA107" i="196"/>
  <c r="AB74" i="196"/>
  <c r="AE74" i="198"/>
  <c r="AD107" i="198"/>
  <c r="AL104" i="199"/>
  <c r="AW74" i="197"/>
  <c r="AW107" i="197"/>
  <c r="AU104" i="199"/>
  <c r="K74" i="198"/>
  <c r="J107" i="198"/>
  <c r="U107" i="197"/>
  <c r="V74" i="197"/>
  <c r="R107" i="196"/>
  <c r="S74" i="196"/>
  <c r="BE107" i="196"/>
  <c r="BE74" i="196"/>
  <c r="AC74" i="196"/>
  <c r="AB107" i="196"/>
  <c r="AP107" i="198"/>
  <c r="AP74" i="198"/>
  <c r="K107" i="196"/>
  <c r="L74" i="196"/>
  <c r="AC132" i="199"/>
  <c r="AL804" i="19" s="1"/>
  <c r="AK53" i="19"/>
  <c r="AG107" i="197"/>
  <c r="AG74" i="197"/>
  <c r="BF107" i="196"/>
  <c r="BF74" i="196"/>
  <c r="AB69" i="199"/>
  <c r="S74" i="198"/>
  <c r="R107" i="198"/>
  <c r="AF74" i="198"/>
  <c r="AE107" i="198"/>
  <c r="BH104" i="199"/>
  <c r="AJ74" i="196"/>
  <c r="AJ107" i="196"/>
  <c r="AE107" i="196"/>
  <c r="AF74" i="196"/>
  <c r="W107" i="197"/>
  <c r="X74" i="197"/>
  <c r="K107" i="198"/>
  <c r="L74" i="198"/>
  <c r="AJ74" i="198"/>
  <c r="AJ107" i="198"/>
  <c r="S107" i="197"/>
  <c r="T74" i="197"/>
  <c r="Y107" i="197"/>
  <c r="Z74" i="197"/>
  <c r="U132" i="199"/>
  <c r="AD804" i="19" s="1"/>
  <c r="AC53" i="19"/>
  <c r="Z74" i="196"/>
  <c r="Y107" i="196"/>
  <c r="O107" i="196"/>
  <c r="P74" i="196"/>
  <c r="AS107" i="196"/>
  <c r="AS74" i="196"/>
  <c r="I85" i="199"/>
  <c r="D84" i="199"/>
  <c r="D126" i="199" s="1"/>
  <c r="M107" i="196"/>
  <c r="N74" i="196"/>
  <c r="N74" i="197"/>
  <c r="M107" i="197"/>
  <c r="AG107" i="196"/>
  <c r="AG74" i="196"/>
  <c r="M74" i="198"/>
  <c r="L107" i="198"/>
  <c r="BH107" i="197"/>
  <c r="BH74" i="197"/>
  <c r="BI108" i="197" s="1"/>
  <c r="AH74" i="198"/>
  <c r="AH107" i="198"/>
  <c r="BH148" i="199"/>
  <c r="L74" i="197"/>
  <c r="K107" i="197"/>
  <c r="BF69" i="199"/>
  <c r="O74" i="198"/>
  <c r="N107" i="198"/>
  <c r="BB148" i="199"/>
  <c r="M74" i="197"/>
  <c r="L107" i="197"/>
  <c r="AT104" i="199"/>
  <c r="AU69" i="199"/>
  <c r="AV69" i="199"/>
  <c r="AY74" i="198"/>
  <c r="AY107" i="198"/>
  <c r="AO104" i="199"/>
  <c r="P107" i="197"/>
  <c r="Q74" i="197"/>
  <c r="BD69" i="199"/>
  <c r="AM107" i="197"/>
  <c r="AM74" i="197"/>
  <c r="S132" i="199"/>
  <c r="AB804" i="19" s="1"/>
  <c r="AA53" i="19"/>
  <c r="BG148" i="199"/>
  <c r="Q107" i="198"/>
  <c r="R74" i="198"/>
  <c r="U74" i="196"/>
  <c r="T107" i="196"/>
  <c r="AN107" i="197"/>
  <c r="AN74" i="197"/>
  <c r="S107" i="196"/>
  <c r="T74" i="196"/>
  <c r="W74" i="198"/>
  <c r="V107" i="198"/>
  <c r="BC107" i="197"/>
  <c r="BC74" i="197"/>
  <c r="AP74" i="196"/>
  <c r="AP107" i="196"/>
  <c r="I107" i="198"/>
  <c r="J74" i="198"/>
  <c r="H107" i="197"/>
  <c r="I74" i="197"/>
  <c r="D73" i="197"/>
  <c r="D107" i="197" s="1"/>
  <c r="AF74" i="197"/>
  <c r="AE107" i="197"/>
  <c r="BC74" i="196"/>
  <c r="BC107" i="196"/>
  <c r="AN69" i="199"/>
  <c r="AK74" i="198"/>
  <c r="AK107" i="198"/>
  <c r="AC92" i="196"/>
  <c r="AC93" i="196" s="1"/>
  <c r="AC92" i="197"/>
  <c r="AC114" i="199"/>
  <c r="D70" i="199" s="1"/>
  <c r="BB105" i="199" s="1"/>
  <c r="AC92" i="198"/>
  <c r="AC93" i="198" s="1"/>
  <c r="AR104" i="199"/>
  <c r="BH69" i="199"/>
  <c r="AQ104" i="199"/>
  <c r="AH107" i="197"/>
  <c r="AH74" i="197"/>
  <c r="O132" i="199"/>
  <c r="X804" i="19" s="1"/>
  <c r="W53" i="19"/>
  <c r="N74" i="198"/>
  <c r="M107" i="198"/>
  <c r="BB69" i="199"/>
  <c r="BB74" i="198"/>
  <c r="BB107" i="198"/>
  <c r="J74" i="196"/>
  <c r="I107" i="196"/>
  <c r="AX74" i="196"/>
  <c r="AX107" i="196"/>
  <c r="AH74" i="196"/>
  <c r="AH107" i="196"/>
  <c r="AY148" i="199"/>
  <c r="V74" i="196"/>
  <c r="U107" i="196"/>
  <c r="AN74" i="198"/>
  <c r="AN107" i="198"/>
  <c r="H107" i="198"/>
  <c r="I74" i="198"/>
  <c r="D73" i="198"/>
  <c r="D107" i="198" s="1"/>
  <c r="K74" i="196"/>
  <c r="J107" i="196"/>
  <c r="Q107" i="197"/>
  <c r="R74" i="197"/>
  <c r="O74" i="197"/>
  <c r="N107" i="197"/>
  <c r="AC104" i="199"/>
  <c r="AV107" i="197"/>
  <c r="AV74" i="197"/>
  <c r="AI69" i="199"/>
  <c r="AX74" i="197"/>
  <c r="AX107" i="197"/>
  <c r="BA74" i="196"/>
  <c r="BA107" i="196"/>
  <c r="AK104" i="199"/>
  <c r="AD107" i="196"/>
  <c r="AE74" i="196"/>
  <c r="AA107" i="198"/>
  <c r="AB74" i="198"/>
  <c r="AE132" i="199"/>
  <c r="AN804" i="19" s="1"/>
  <c r="AM53" i="19"/>
  <c r="BG74" i="198"/>
  <c r="BG107" i="198"/>
  <c r="BD107" i="198"/>
  <c r="BD74" i="198"/>
  <c r="Q107" i="196"/>
  <c r="R74" i="196"/>
  <c r="T107" i="197"/>
  <c r="U74" i="197"/>
  <c r="AO74" i="198"/>
  <c r="AO107" i="198"/>
  <c r="BA107" i="198"/>
  <c r="BA74" i="198"/>
  <c r="AM107" i="198"/>
  <c r="AM74" i="198"/>
  <c r="O74" i="196"/>
  <c r="N107" i="196"/>
  <c r="X132" i="199"/>
  <c r="AG804" i="19" s="1"/>
  <c r="AF53" i="19"/>
  <c r="AC69" i="180"/>
  <c r="X53" i="19"/>
  <c r="P132" i="199"/>
  <c r="Y804" i="19" s="1"/>
  <c r="AK107" i="197"/>
  <c r="AK74" i="197"/>
  <c r="AF106" i="196"/>
  <c r="AH132" i="199"/>
  <c r="AI133" i="199" s="1"/>
  <c r="AJ134" i="199" s="1"/>
  <c r="AK135" i="199" s="1"/>
  <c r="AL136" i="199" s="1"/>
  <c r="AM137" i="199" s="1"/>
  <c r="AN138" i="199" s="1"/>
  <c r="AO139" i="199" s="1"/>
  <c r="AP140" i="199" s="1"/>
  <c r="AQ141" i="199" s="1"/>
  <c r="AR142" i="199" s="1"/>
  <c r="AS143" i="199" s="1"/>
  <c r="AT144" i="199" s="1"/>
  <c r="AU145" i="199" s="1"/>
  <c r="AV146" i="199" s="1"/>
  <c r="AW147" i="199" s="1"/>
  <c r="AX148" i="199" s="1"/>
  <c r="AF131" i="199"/>
  <c r="BJ148" i="199"/>
  <c r="AQ74" i="197"/>
  <c r="AQ107" i="197"/>
  <c r="AK69" i="199"/>
  <c r="AU74" i="198"/>
  <c r="AU107" i="198"/>
  <c r="M74" i="196"/>
  <c r="L107" i="196"/>
  <c r="AB107" i="198"/>
  <c r="AC74" i="198"/>
  <c r="AQ107" i="196"/>
  <c r="AQ74" i="196"/>
  <c r="BD74" i="196"/>
  <c r="BD107" i="196"/>
  <c r="AQ69" i="199"/>
  <c r="BI148" i="199"/>
  <c r="Q74" i="196"/>
  <c r="P107" i="196"/>
  <c r="Q132" i="199"/>
  <c r="Z804" i="19" s="1"/>
  <c r="Y53" i="19"/>
  <c r="W107" i="196"/>
  <c r="X74" i="196"/>
  <c r="AG132" i="199"/>
  <c r="AN53" i="19"/>
  <c r="T74" i="198"/>
  <c r="S107" i="198"/>
  <c r="AD74" i="197"/>
  <c r="AC107" i="197"/>
  <c r="AO107" i="196"/>
  <c r="AO74" i="196"/>
  <c r="AR69" i="199"/>
  <c r="AD104" i="199"/>
  <c r="AH69" i="199"/>
  <c r="AV104" i="199"/>
  <c r="AA74" i="198"/>
  <c r="Z107" i="198"/>
  <c r="R107" i="197"/>
  <c r="S74" i="197"/>
  <c r="AB132" i="199"/>
  <c r="AK804" i="19" s="1"/>
  <c r="AJ53" i="19"/>
  <c r="V107" i="196"/>
  <c r="W74" i="196"/>
  <c r="AR74" i="197"/>
  <c r="AR107" i="197"/>
  <c r="V74" i="198"/>
  <c r="U107" i="198"/>
  <c r="BE74" i="197"/>
  <c r="BE107" i="197"/>
  <c r="AW69" i="199"/>
  <c r="AY104" i="199"/>
  <c r="D73" i="196"/>
  <c r="AL107" i="196"/>
  <c r="AL74" i="196"/>
  <c r="BL148" i="199"/>
  <c r="AT107" i="196"/>
  <c r="AT74" i="196"/>
  <c r="AX69" i="199"/>
  <c r="BG107" i="196"/>
  <c r="BG74" i="196"/>
  <c r="AT107" i="198"/>
  <c r="AT74" i="198"/>
  <c r="V107" i="197"/>
  <c r="W74" i="197"/>
  <c r="AY69" i="199"/>
  <c r="BA107" i="197"/>
  <c r="BA74" i="197"/>
  <c r="AT69" i="199"/>
  <c r="AR74" i="198"/>
  <c r="AR107" i="198"/>
  <c r="BB74" i="197"/>
  <c r="BB107" i="197"/>
  <c r="AI107" i="198"/>
  <c r="AI74" i="198"/>
  <c r="BC107" i="198"/>
  <c r="BC74" i="198"/>
  <c r="AM104" i="199"/>
  <c r="AZ104" i="199"/>
  <c r="BC69" i="199"/>
  <c r="BC104" i="199"/>
  <c r="T132" i="199"/>
  <c r="AC804" i="19" s="1"/>
  <c r="AB53" i="19"/>
  <c r="AL107" i="198"/>
  <c r="AL74" i="198"/>
  <c r="AP107" i="197"/>
  <c r="AP74" i="197"/>
  <c r="AW104" i="199"/>
  <c r="AZ107" i="198"/>
  <c r="AZ74" i="198"/>
  <c r="AC107" i="196"/>
  <c r="AD74" i="196"/>
  <c r="BE74" i="198"/>
  <c r="BE107" i="198"/>
  <c r="AS69" i="199"/>
  <c r="X107" i="198"/>
  <c r="Y74" i="198"/>
  <c r="AA107" i="197"/>
  <c r="AB74" i="197"/>
  <c r="AM74" i="196"/>
  <c r="AM107" i="196"/>
  <c r="P74" i="197"/>
  <c r="O107" i="197"/>
  <c r="J74" i="197"/>
  <c r="I107" i="197"/>
  <c r="N132" i="199"/>
  <c r="W804" i="19" s="1"/>
  <c r="V53" i="19"/>
  <c r="Y132" i="199"/>
  <c r="AH804" i="19" s="1"/>
  <c r="AG53" i="19"/>
  <c r="R132" i="199"/>
  <c r="AA804" i="19" s="1"/>
  <c r="Z53" i="19"/>
  <c r="AA74" i="197"/>
  <c r="Z107" i="197"/>
  <c r="P74" i="198"/>
  <c r="O107" i="198"/>
  <c r="AV107" i="198"/>
  <c r="AV74" i="198"/>
  <c r="AW107" i="196"/>
  <c r="AW74" i="196"/>
  <c r="BG107" i="197"/>
  <c r="BG74" i="197"/>
  <c r="AH104" i="199"/>
  <c r="AT74" i="197"/>
  <c r="AT107" i="197"/>
  <c r="AY107" i="197"/>
  <c r="AY74" i="197"/>
  <c r="AW107" i="198"/>
  <c r="AW74" i="198"/>
  <c r="BH74" i="198"/>
  <c r="BI108" i="198" s="1"/>
  <c r="BH107" i="198"/>
  <c r="AF69" i="199"/>
  <c r="AE69" i="199"/>
  <c r="Y74" i="196"/>
  <c r="X107" i="196"/>
  <c r="AJ107" i="197"/>
  <c r="AJ74" i="197"/>
  <c r="BE148" i="199"/>
  <c r="AP104" i="199"/>
  <c r="BM148" i="199"/>
  <c r="AS104" i="199"/>
  <c r="AI74" i="196"/>
  <c r="AI107" i="196"/>
  <c r="Q74" i="198"/>
  <c r="P107" i="198"/>
  <c r="AE104" i="199"/>
  <c r="AU107" i="197"/>
  <c r="AU74" i="197"/>
  <c r="BF74" i="197"/>
  <c r="BF107" i="197"/>
  <c r="AN104" i="199"/>
  <c r="AF106" i="198"/>
  <c r="I74" i="196"/>
  <c r="H107" i="196"/>
  <c r="AQ107" i="198"/>
  <c r="AQ74" i="198"/>
  <c r="AD132" i="199"/>
  <c r="AM804" i="19" s="1"/>
  <c r="AL53" i="19"/>
  <c r="AO74" i="197"/>
  <c r="AO107" i="197"/>
  <c r="AZ107" i="197"/>
  <c r="AZ74" i="197"/>
  <c r="BK148" i="199"/>
  <c r="BF107" i="198"/>
  <c r="BF74" i="198"/>
  <c r="AB107" i="197"/>
  <c r="AC74" i="197"/>
  <c r="AB115" i="199"/>
  <c r="AX74" i="198"/>
  <c r="AX107" i="198"/>
  <c r="AJ104" i="199"/>
  <c r="AD53" i="19"/>
  <c r="V132" i="199"/>
  <c r="AE804" i="19" s="1"/>
  <c r="AU74" i="196"/>
  <c r="AU107" i="196"/>
  <c r="AI53" i="19"/>
  <c r="AA132" i="199"/>
  <c r="AJ804" i="19" s="1"/>
  <c r="K74" i="197"/>
  <c r="J107" i="197"/>
  <c r="X74" i="198"/>
  <c r="W107" i="198"/>
  <c r="BD107" i="197"/>
  <c r="BD74" i="197"/>
  <c r="AH104" i="180"/>
  <c r="BL148" i="180"/>
  <c r="W132" i="199"/>
  <c r="AF804" i="19" s="1"/>
  <c r="AE53" i="19"/>
  <c r="AK74" i="196"/>
  <c r="AK107" i="196"/>
  <c r="AZ74" i="196"/>
  <c r="AZ107" i="196"/>
  <c r="Z132" i="199"/>
  <c r="AI804" i="19" s="1"/>
  <c r="AH53" i="19"/>
  <c r="BF148" i="199"/>
  <c r="BB107" i="196"/>
  <c r="BB74" i="196"/>
  <c r="AD69" i="199"/>
  <c r="AI74" i="197"/>
  <c r="AI107" i="197"/>
  <c r="Y107" i="198"/>
  <c r="Z74" i="198"/>
  <c r="AI104" i="199"/>
  <c r="AO69" i="199"/>
  <c r="AL107" i="197"/>
  <c r="AL74" i="197"/>
  <c r="AG74" i="198"/>
  <c r="AG107" i="198"/>
  <c r="AM69" i="199"/>
  <c r="BA69" i="199"/>
  <c r="Z107" i="196"/>
  <c r="AA74" i="196"/>
  <c r="BE104" i="199"/>
  <c r="AF104" i="199"/>
  <c r="AX104" i="199"/>
  <c r="AY107" i="196"/>
  <c r="AY74" i="196"/>
  <c r="AV74" i="196"/>
  <c r="AV107" i="196"/>
  <c r="BF104" i="199"/>
  <c r="AB93" i="197"/>
  <c r="BH107" i="196"/>
  <c r="BH74" i="196"/>
  <c r="BI108" i="196" s="1"/>
  <c r="BE69" i="199"/>
  <c r="D80" i="216"/>
  <c r="D122" i="216" s="1"/>
  <c r="D160" i="216" s="1"/>
  <c r="E113" i="229"/>
  <c r="F113" i="229" s="1"/>
  <c r="G113" i="229" s="1"/>
  <c r="H113" i="229" s="1"/>
  <c r="I113" i="229" s="1"/>
  <c r="J113" i="229" s="1"/>
  <c r="K113" i="229" s="1"/>
  <c r="L113" i="229" s="1"/>
  <c r="M113" i="229" s="1"/>
  <c r="N113" i="229" s="1"/>
  <c r="O113" i="229" s="1"/>
  <c r="P113" i="229" s="1"/>
  <c r="Q113" i="229" s="1"/>
  <c r="R113" i="229" s="1"/>
  <c r="S113" i="229" s="1"/>
  <c r="T113" i="229" s="1"/>
  <c r="U113" i="229" s="1"/>
  <c r="V113" i="229" s="1"/>
  <c r="W113" i="229" s="1"/>
  <c r="X113" i="229" s="1"/>
  <c r="Y113" i="229" s="1"/>
  <c r="Z113" i="229" s="1"/>
  <c r="AA113" i="229" s="1"/>
  <c r="AB113" i="229" s="1"/>
  <c r="AC113" i="229" s="1"/>
  <c r="AD113" i="229" s="1"/>
  <c r="AE113" i="229" s="1"/>
  <c r="AF113" i="229" s="1"/>
  <c r="AG113" i="229" s="1"/>
  <c r="AH113" i="229" s="1"/>
  <c r="AI113" i="229" s="1"/>
  <c r="AJ113" i="229" s="1"/>
  <c r="AK113" i="229" s="1"/>
  <c r="AL113" i="229" s="1"/>
  <c r="AM113" i="229" s="1"/>
  <c r="AN113" i="229" s="1"/>
  <c r="AO113" i="229" s="1"/>
  <c r="AP113" i="229" s="1"/>
  <c r="AQ113" i="229" s="1"/>
  <c r="AR113" i="229" s="1"/>
  <c r="AS113" i="229" s="1"/>
  <c r="AT113" i="229" s="1"/>
  <c r="AU113" i="229" s="1"/>
  <c r="AV113" i="229" s="1"/>
  <c r="AW113" i="229" s="1"/>
  <c r="AX113" i="229" s="1"/>
  <c r="AY113" i="229" s="1"/>
  <c r="AZ113" i="229" s="1"/>
  <c r="BA113" i="229" s="1"/>
  <c r="BB113" i="229" s="1"/>
  <c r="BC113" i="229" s="1"/>
  <c r="BD113" i="229" s="1"/>
  <c r="BE113" i="229" s="1"/>
  <c r="BF113" i="229" s="1"/>
  <c r="BG113" i="229" s="1"/>
  <c r="BH113" i="229" s="1"/>
  <c r="BJ148" i="180"/>
  <c r="AI104" i="180"/>
  <c r="AB139" i="217"/>
  <c r="AB176" i="217" s="1"/>
  <c r="AK558" i="19" s="1"/>
  <c r="BG104" i="180"/>
  <c r="AL69" i="180"/>
  <c r="AD139" i="217"/>
  <c r="AD176" i="217" s="1"/>
  <c r="AM558" i="19" s="1"/>
  <c r="X139" i="217"/>
  <c r="X176" i="217" s="1"/>
  <c r="AG558" i="19" s="1"/>
  <c r="BH69" i="180"/>
  <c r="AJ104" i="180"/>
  <c r="AH69" i="180"/>
  <c r="AE139" i="217"/>
  <c r="AE176" i="217" s="1"/>
  <c r="AN558" i="19" s="1"/>
  <c r="AG104" i="180"/>
  <c r="BF69" i="180"/>
  <c r="AK69" i="180"/>
  <c r="BI148" i="180"/>
  <c r="AI69" i="180"/>
  <c r="AG139" i="217"/>
  <c r="AA139" i="217"/>
  <c r="AA176" i="217" s="1"/>
  <c r="AJ558" i="19" s="1"/>
  <c r="AC104" i="180"/>
  <c r="AJ69" i="180"/>
  <c r="AK104" i="180"/>
  <c r="AC139" i="217"/>
  <c r="AC176" i="217" s="1"/>
  <c r="AL558" i="19" s="1"/>
  <c r="W139" i="217"/>
  <c r="W176" i="217" s="1"/>
  <c r="AF558" i="19" s="1"/>
  <c r="Y139" i="217"/>
  <c r="Y176" i="217" s="1"/>
  <c r="AH558" i="19" s="1"/>
  <c r="Z139" i="217"/>
  <c r="Z176" i="217" s="1"/>
  <c r="AI558" i="19" s="1"/>
  <c r="AD104" i="180"/>
  <c r="AM147" i="195"/>
  <c r="D121" i="216"/>
  <c r="D159" i="216" s="1"/>
  <c r="AC183" i="191"/>
  <c r="AC184" i="191" s="1"/>
  <c r="AC185" i="191" s="1"/>
  <c r="AC16" i="191" s="1"/>
  <c r="AC17" i="191" s="1"/>
  <c r="AC19" i="191" s="1"/>
  <c r="AL147" i="195"/>
  <c r="T151" i="181"/>
  <c r="T152" i="181" s="1"/>
  <c r="T153" i="181" s="1"/>
  <c r="T16" i="181" s="1"/>
  <c r="T17" i="181" s="1"/>
  <c r="T19" i="181" s="1"/>
  <c r="AS106" i="228"/>
  <c r="AQ71" i="228"/>
  <c r="AX106" i="228"/>
  <c r="AC151" i="189"/>
  <c r="AC152" i="189" s="1"/>
  <c r="AC153" i="189" s="1"/>
  <c r="AC16" i="189" s="1"/>
  <c r="AC17" i="189" s="1"/>
  <c r="AC19" i="189" s="1"/>
  <c r="AM69" i="180"/>
  <c r="AE147" i="195"/>
  <c r="AV71" i="228"/>
  <c r="AP71" i="228"/>
  <c r="AC151" i="186"/>
  <c r="AC152" i="186" s="1"/>
  <c r="AC153" i="186" s="1"/>
  <c r="AC16" i="186" s="1"/>
  <c r="AC17" i="186" s="1"/>
  <c r="AC19" i="186" s="1"/>
  <c r="T151" i="182"/>
  <c r="T152" i="182" s="1"/>
  <c r="T153" i="182" s="1"/>
  <c r="T16" i="182" s="1"/>
  <c r="T17" i="182" s="1"/>
  <c r="T19" i="182" s="1"/>
  <c r="AV129" i="228"/>
  <c r="AV167" i="228" s="1"/>
  <c r="AV204" i="228" s="1"/>
  <c r="AI129" i="229"/>
  <c r="AI167" i="229" s="1"/>
  <c r="AI204" i="229" s="1"/>
  <c r="BI139" i="229"/>
  <c r="BI177" i="229" s="1"/>
  <c r="BI214" i="229" s="1"/>
  <c r="AQ106" i="228"/>
  <c r="T129" i="228"/>
  <c r="T167" i="228" s="1"/>
  <c r="AN106" i="228"/>
  <c r="BJ106" i="228"/>
  <c r="AI71" i="228"/>
  <c r="AI94" i="229"/>
  <c r="BJ129" i="228"/>
  <c r="BJ167" i="228" s="1"/>
  <c r="BJ204" i="228" s="1"/>
  <c r="AJ89" i="229"/>
  <c r="AG71" i="228"/>
  <c r="BE139" i="229"/>
  <c r="BE177" i="229" s="1"/>
  <c r="BE214" i="229" s="1"/>
  <c r="X122" i="228"/>
  <c r="X160" i="228" s="1"/>
  <c r="AU71" i="228"/>
  <c r="O129" i="228"/>
  <c r="O167" i="228" s="1"/>
  <c r="AO106" i="228"/>
  <c r="Z139" i="229"/>
  <c r="Z177" i="229" s="1"/>
  <c r="BJ139" i="229"/>
  <c r="BJ177" i="229" s="1"/>
  <c r="BJ214" i="229" s="1"/>
  <c r="Z45" i="228"/>
  <c r="AA46" i="228" s="1"/>
  <c r="AB47" i="228" s="1"/>
  <c r="AC48" i="228" s="1"/>
  <c r="AD49" i="228" s="1"/>
  <c r="AE50" i="228" s="1"/>
  <c r="AF51" i="228" s="1"/>
  <c r="AG52" i="228" s="1"/>
  <c r="AH53" i="228" s="1"/>
  <c r="AI54" i="228" s="1"/>
  <c r="AJ55" i="228" s="1"/>
  <c r="AK56" i="228" s="1"/>
  <c r="AL57" i="228" s="1"/>
  <c r="AM58" i="228" s="1"/>
  <c r="AN59" i="228" s="1"/>
  <c r="AO60" i="228" s="1"/>
  <c r="AP61" i="228" s="1"/>
  <c r="AQ62" i="228" s="1"/>
  <c r="AR63" i="228" s="1"/>
  <c r="AS64" i="228" s="1"/>
  <c r="AT65" i="228" s="1"/>
  <c r="AU66" i="228" s="1"/>
  <c r="AV67" i="228" s="1"/>
  <c r="AW68" i="228" s="1"/>
  <c r="AX69" i="228" s="1"/>
  <c r="AY70" i="228" s="1"/>
  <c r="AZ71" i="228" s="1"/>
  <c r="Y79" i="228"/>
  <c r="BG129" i="228"/>
  <c r="BG167" i="228" s="1"/>
  <c r="BG204" i="228" s="1"/>
  <c r="AC151" i="185"/>
  <c r="AC152" i="185" s="1"/>
  <c r="AC153" i="185" s="1"/>
  <c r="AC16" i="185" s="1"/>
  <c r="AC17" i="185" s="1"/>
  <c r="AC19" i="185" s="1"/>
  <c r="AF104" i="180"/>
  <c r="BB129" i="228"/>
  <c r="BB167" i="228" s="1"/>
  <c r="BB204" i="228" s="1"/>
  <c r="Y45" i="228"/>
  <c r="Z46" i="228" s="1"/>
  <c r="AA47" i="228" s="1"/>
  <c r="AB48" i="228" s="1"/>
  <c r="AC49" i="228" s="1"/>
  <c r="AD50" i="228" s="1"/>
  <c r="AE51" i="228" s="1"/>
  <c r="AF52" i="228" s="1"/>
  <c r="AG53" i="228" s="1"/>
  <c r="AH54" i="228" s="1"/>
  <c r="AI55" i="228" s="1"/>
  <c r="AJ56" i="228" s="1"/>
  <c r="AK57" i="228" s="1"/>
  <c r="AL58" i="228" s="1"/>
  <c r="AM59" i="228" s="1"/>
  <c r="AN60" i="228" s="1"/>
  <c r="AO61" i="228" s="1"/>
  <c r="AP62" i="228" s="1"/>
  <c r="AQ63" i="228" s="1"/>
  <c r="AR64" i="228" s="1"/>
  <c r="AS65" i="228" s="1"/>
  <c r="AT66" i="228" s="1"/>
  <c r="AU67" i="228" s="1"/>
  <c r="AV68" i="228" s="1"/>
  <c r="AW69" i="228" s="1"/>
  <c r="AX70" i="228" s="1"/>
  <c r="AY71" i="228" s="1"/>
  <c r="X79" i="228"/>
  <c r="AI135" i="229"/>
  <c r="AI173" i="229" s="1"/>
  <c r="AI210" i="229" s="1"/>
  <c r="AE139" i="229"/>
  <c r="AE177" i="229" s="1"/>
  <c r="AI122" i="229"/>
  <c r="AI160" i="229" s="1"/>
  <c r="AI197" i="229" s="1"/>
  <c r="AF121" i="229"/>
  <c r="AP106" i="228"/>
  <c r="AB139" i="229"/>
  <c r="AB177" i="229" s="1"/>
  <c r="AJ134" i="229"/>
  <c r="AJ172" i="229" s="1"/>
  <c r="AJ209" i="229" s="1"/>
  <c r="AJ91" i="229"/>
  <c r="AH71" i="228"/>
  <c r="AX71" i="228"/>
  <c r="AJ133" i="229"/>
  <c r="AJ171" i="229" s="1"/>
  <c r="AJ208" i="229" s="1"/>
  <c r="AZ129" i="228"/>
  <c r="AZ167" i="228" s="1"/>
  <c r="AZ204" i="228" s="1"/>
  <c r="V129" i="228"/>
  <c r="V167" i="228" s="1"/>
  <c r="AR129" i="228"/>
  <c r="AR167" i="228" s="1"/>
  <c r="AR204" i="228" s="1"/>
  <c r="AX129" i="228"/>
  <c r="AX167" i="228" s="1"/>
  <c r="AX204" i="228" s="1"/>
  <c r="AJ132" i="229"/>
  <c r="AJ170" i="229" s="1"/>
  <c r="AJ207" i="229" s="1"/>
  <c r="BL129" i="228"/>
  <c r="BL167" i="228" s="1"/>
  <c r="BL204" i="228" s="1"/>
  <c r="AY129" i="228"/>
  <c r="AY167" i="228" s="1"/>
  <c r="AY204" i="228" s="1"/>
  <c r="BD129" i="228"/>
  <c r="BD167" i="228" s="1"/>
  <c r="BD204" i="228" s="1"/>
  <c r="AJ131" i="229"/>
  <c r="AJ169" i="229" s="1"/>
  <c r="AJ206" i="229" s="1"/>
  <c r="D81" i="193"/>
  <c r="D123" i="193" s="1"/>
  <c r="D161" i="193" s="1"/>
  <c r="AC151" i="190"/>
  <c r="AC152" i="190" s="1"/>
  <c r="AC153" i="190" s="1"/>
  <c r="AC16" i="190" s="1"/>
  <c r="AC17" i="190" s="1"/>
  <c r="AW106" i="228"/>
  <c r="W123" i="228"/>
  <c r="W161" i="228" s="1"/>
  <c r="X127" i="228"/>
  <c r="X165" i="228" s="1"/>
  <c r="AM71" i="228"/>
  <c r="X139" i="229"/>
  <c r="X177" i="229" s="1"/>
  <c r="W139" i="229"/>
  <c r="W177" i="229" s="1"/>
  <c r="AA139" i="229"/>
  <c r="AA177" i="229" s="1"/>
  <c r="D80" i="229"/>
  <c r="D122" i="229" s="1"/>
  <c r="D160" i="229" s="1"/>
  <c r="D198" i="229" s="1"/>
  <c r="BC129" i="228"/>
  <c r="BC167" i="228" s="1"/>
  <c r="BC204" i="228" s="1"/>
  <c r="AJ129" i="229"/>
  <c r="AJ167" i="229" s="1"/>
  <c r="AJ204" i="229" s="1"/>
  <c r="W127" i="228"/>
  <c r="W165" i="228" s="1"/>
  <c r="X126" i="228"/>
  <c r="X164" i="228" s="1"/>
  <c r="AI127" i="229"/>
  <c r="AI165" i="229" s="1"/>
  <c r="AI202" i="229" s="1"/>
  <c r="AI137" i="229"/>
  <c r="AI175" i="229" s="1"/>
  <c r="AI212" i="229" s="1"/>
  <c r="AJ135" i="229"/>
  <c r="AJ173" i="229" s="1"/>
  <c r="AJ210" i="229" s="1"/>
  <c r="AN71" i="228"/>
  <c r="AR71" i="228"/>
  <c r="AR106" i="228"/>
  <c r="AJ139" i="229"/>
  <c r="AJ177" i="229" s="1"/>
  <c r="AJ214" i="229" s="1"/>
  <c r="AK106" i="228"/>
  <c r="AK82" i="229"/>
  <c r="D81" i="229"/>
  <c r="D123" i="229" s="1"/>
  <c r="D161" i="229" s="1"/>
  <c r="D199" i="229" s="1"/>
  <c r="AM87" i="229"/>
  <c r="AW129" i="228"/>
  <c r="AW167" i="228" s="1"/>
  <c r="AW204" i="228" s="1"/>
  <c r="BF129" i="228"/>
  <c r="BF167" i="228" s="1"/>
  <c r="BF204" i="228" s="1"/>
  <c r="AM106" i="228"/>
  <c r="N129" i="228"/>
  <c r="N167" i="228" s="1"/>
  <c r="BM129" i="228"/>
  <c r="BM167" i="228" s="1"/>
  <c r="BM204" i="228" s="1"/>
  <c r="M87" i="228"/>
  <c r="BL139" i="229"/>
  <c r="BL177" i="229" s="1"/>
  <c r="BL214" i="229" s="1"/>
  <c r="BH139" i="229"/>
  <c r="BH177" i="229" s="1"/>
  <c r="BH214" i="229" s="1"/>
  <c r="AJ124" i="229"/>
  <c r="AJ162" i="229" s="1"/>
  <c r="AJ199" i="229" s="1"/>
  <c r="AJ127" i="229"/>
  <c r="AJ165" i="229" s="1"/>
  <c r="AJ202" i="229" s="1"/>
  <c r="AA13" i="228"/>
  <c r="Z14" i="228"/>
  <c r="Z16" i="228" s="1"/>
  <c r="AJ71" i="228"/>
  <c r="P129" i="228"/>
  <c r="P167" i="228" s="1"/>
  <c r="BK139" i="229"/>
  <c r="BK177" i="229" s="1"/>
  <c r="BK214" i="229" s="1"/>
  <c r="AC139" i="229"/>
  <c r="AC177" i="229" s="1"/>
  <c r="AL106" i="228"/>
  <c r="BA129" i="228"/>
  <c r="BA167" i="228" s="1"/>
  <c r="BA204" i="228" s="1"/>
  <c r="AS129" i="228"/>
  <c r="AS167" i="228" s="1"/>
  <c r="AS204" i="228" s="1"/>
  <c r="AU129" i="228"/>
  <c r="AU167" i="228" s="1"/>
  <c r="AU204" i="228" s="1"/>
  <c r="X129" i="228"/>
  <c r="X167" i="228" s="1"/>
  <c r="BF139" i="229"/>
  <c r="BF177" i="229" s="1"/>
  <c r="BF214" i="229" s="1"/>
  <c r="AJ137" i="229"/>
  <c r="AJ175" i="229" s="1"/>
  <c r="AJ212" i="229" s="1"/>
  <c r="AL71" i="228"/>
  <c r="BB139" i="229"/>
  <c r="BB177" i="229" s="1"/>
  <c r="BB214" i="229" s="1"/>
  <c r="AG139" i="229"/>
  <c r="AG177" i="229" s="1"/>
  <c r="AG214" i="229" s="1"/>
  <c r="AV106" i="228"/>
  <c r="AE104" i="180"/>
  <c r="AW71" i="228"/>
  <c r="BL106" i="228"/>
  <c r="AJ126" i="229"/>
  <c r="AJ164" i="229" s="1"/>
  <c r="AJ201" i="229" s="1"/>
  <c r="AH106" i="228"/>
  <c r="AT129" i="228"/>
  <c r="AT167" i="228" s="1"/>
  <c r="AT204" i="228" s="1"/>
  <c r="W124" i="228"/>
  <c r="W162" i="228" s="1"/>
  <c r="AI106" i="228"/>
  <c r="X130" i="228"/>
  <c r="X168" i="228" s="1"/>
  <c r="M129" i="228"/>
  <c r="M167" i="228" s="1"/>
  <c r="AK71" i="228"/>
  <c r="AF71" i="228"/>
  <c r="AG106" i="228"/>
  <c r="BK106" i="228"/>
  <c r="BD139" i="229"/>
  <c r="BD177" i="229" s="1"/>
  <c r="BD214" i="229" s="1"/>
  <c r="BK129" i="228"/>
  <c r="BK167" i="228" s="1"/>
  <c r="BK204" i="228" s="1"/>
  <c r="AO71" i="228"/>
  <c r="BM139" i="229"/>
  <c r="BM177" i="229" s="1"/>
  <c r="BM214" i="229" s="1"/>
  <c r="S129" i="228"/>
  <c r="S167" i="228" s="1"/>
  <c r="X123" i="228"/>
  <c r="X161" i="228" s="1"/>
  <c r="Q129" i="228"/>
  <c r="Q167" i="228" s="1"/>
  <c r="BC139" i="229"/>
  <c r="BC177" i="229" s="1"/>
  <c r="BC214" i="229" s="1"/>
  <c r="Y139" i="229"/>
  <c r="Y177" i="229" s="1"/>
  <c r="AI139" i="229"/>
  <c r="AI177" i="229" s="1"/>
  <c r="AI214" i="229" s="1"/>
  <c r="AS71" i="228"/>
  <c r="BE129" i="228"/>
  <c r="BE167" i="228" s="1"/>
  <c r="BE204" i="228" s="1"/>
  <c r="AH139" i="229"/>
  <c r="AH177" i="229" s="1"/>
  <c r="AH214" i="229" s="1"/>
  <c r="BI129" i="228"/>
  <c r="BI167" i="228" s="1"/>
  <c r="BI204" i="228" s="1"/>
  <c r="X83" i="228"/>
  <c r="BG139" i="229"/>
  <c r="BG177" i="229" s="1"/>
  <c r="BG214" i="229" s="1"/>
  <c r="BH129" i="228"/>
  <c r="BH167" i="228" s="1"/>
  <c r="BH204" i="228" s="1"/>
  <c r="AT71" i="228"/>
  <c r="W97" i="229"/>
  <c r="AD139" i="229"/>
  <c r="AD177" i="229" s="1"/>
  <c r="Y85" i="228"/>
  <c r="R129" i="228"/>
  <c r="R167" i="228" s="1"/>
  <c r="U129" i="228"/>
  <c r="U167" i="228" s="1"/>
  <c r="AJ125" i="229"/>
  <c r="AJ163" i="229" s="1"/>
  <c r="AJ200" i="229" s="1"/>
  <c r="D80" i="215"/>
  <c r="D122" i="215" s="1"/>
  <c r="D160" i="215" s="1"/>
  <c r="AF115" i="205"/>
  <c r="AT107" i="183"/>
  <c r="AT74" i="183"/>
  <c r="AH141" i="209"/>
  <c r="AI142" i="209" s="1"/>
  <c r="AJ143" i="209" s="1"/>
  <c r="AK144" i="209" s="1"/>
  <c r="AL145" i="209" s="1"/>
  <c r="AM146" i="209" s="1"/>
  <c r="AN147" i="209" s="1"/>
  <c r="AO148" i="209" s="1"/>
  <c r="AP149" i="209" s="1"/>
  <c r="AQ150" i="209" s="1"/>
  <c r="AR151" i="209" s="1"/>
  <c r="AS152" i="209" s="1"/>
  <c r="AT153" i="209" s="1"/>
  <c r="AF140" i="209"/>
  <c r="AO630" i="19" s="1"/>
  <c r="AI116" i="200"/>
  <c r="AI83" i="200"/>
  <c r="AG83" i="205"/>
  <c r="AG116" i="205"/>
  <c r="Y116" i="205"/>
  <c r="Z83" i="205"/>
  <c r="AR74" i="182"/>
  <c r="AR107" i="182"/>
  <c r="AT83" i="205"/>
  <c r="AT116" i="205"/>
  <c r="S83" i="184"/>
  <c r="R116" i="184"/>
  <c r="AV116" i="204"/>
  <c r="AV83" i="204"/>
  <c r="AB91" i="206"/>
  <c r="AA132" i="206"/>
  <c r="AJ589" i="19" s="1"/>
  <c r="X123" i="187"/>
  <c r="Y124" i="187" s="1"/>
  <c r="Z125" i="187" s="1"/>
  <c r="AA126" i="187" s="1"/>
  <c r="AB127" i="187" s="1"/>
  <c r="AC128" i="187" s="1"/>
  <c r="AD129" i="187" s="1"/>
  <c r="AE130" i="187" s="1"/>
  <c r="AG131" i="187" s="1"/>
  <c r="Y82" i="187"/>
  <c r="Z83" i="187" s="1"/>
  <c r="AA84" i="187" s="1"/>
  <c r="Y123" i="191"/>
  <c r="Z124" i="191" s="1"/>
  <c r="AA125" i="191" s="1"/>
  <c r="AB126" i="191" s="1"/>
  <c r="AC127" i="191" s="1"/>
  <c r="AD128" i="191" s="1"/>
  <c r="AE129" i="191" s="1"/>
  <c r="AG130" i="191" s="1"/>
  <c r="Z82" i="191"/>
  <c r="AA83" i="191" s="1"/>
  <c r="AB84" i="191" s="1"/>
  <c r="AC85" i="191" s="1"/>
  <c r="AD86" i="191" s="1"/>
  <c r="AE87" i="191" s="1"/>
  <c r="AF88" i="191" s="1"/>
  <c r="AG89" i="191" s="1"/>
  <c r="AH90" i="191" s="1"/>
  <c r="AI91" i="191" s="1"/>
  <c r="AJ92" i="191" s="1"/>
  <c r="AK93" i="191" s="1"/>
  <c r="AL94" i="191" s="1"/>
  <c r="AM95" i="191" s="1"/>
  <c r="AN96" i="191" s="1"/>
  <c r="AO97" i="191" s="1"/>
  <c r="AP98" i="191" s="1"/>
  <c r="AQ99" i="191" s="1"/>
  <c r="AR100" i="191" s="1"/>
  <c r="AS101" i="191" s="1"/>
  <c r="AT102" i="191" s="1"/>
  <c r="AU103" i="191" s="1"/>
  <c r="AV104" i="191" s="1"/>
  <c r="AW105" i="191" s="1"/>
  <c r="AX106" i="191" s="1"/>
  <c r="AY107" i="191" s="1"/>
  <c r="AZ108" i="191" s="1"/>
  <c r="BA109" i="191" s="1"/>
  <c r="BB110" i="191" s="1"/>
  <c r="BC111" i="191" s="1"/>
  <c r="AP148" i="187"/>
  <c r="T83" i="204"/>
  <c r="S116" i="204"/>
  <c r="S19" i="181"/>
  <c r="AB167" i="188"/>
  <c r="AB21" i="188"/>
  <c r="AB26" i="188" s="1"/>
  <c r="V24" i="183"/>
  <c r="V163" i="183"/>
  <c r="W135" i="183"/>
  <c r="V144" i="183"/>
  <c r="V145" i="183" s="1"/>
  <c r="Z78" i="188"/>
  <c r="Y111" i="188"/>
  <c r="I107" i="181"/>
  <c r="J74" i="181"/>
  <c r="BC116" i="204"/>
  <c r="BC83" i="204"/>
  <c r="AB21" i="186"/>
  <c r="AB26" i="186" s="1"/>
  <c r="AB167" i="186"/>
  <c r="AX116" i="186"/>
  <c r="AX83" i="186"/>
  <c r="S116" i="205"/>
  <c r="T83" i="205"/>
  <c r="AP148" i="191"/>
  <c r="BA107" i="183"/>
  <c r="BA74" i="183"/>
  <c r="AF83" i="204"/>
  <c r="AE116" i="204"/>
  <c r="R46" i="180"/>
  <c r="R188" i="180"/>
  <c r="R205" i="180" s="1"/>
  <c r="R212" i="180" s="1"/>
  <c r="R214" i="180" s="1"/>
  <c r="R193" i="180" s="1"/>
  <c r="R196" i="180" s="1"/>
  <c r="R198" i="180" s="1"/>
  <c r="R200" i="180" s="1"/>
  <c r="BG116" i="188"/>
  <c r="BG83" i="188"/>
  <c r="AD182" i="191"/>
  <c r="AD181" i="191"/>
  <c r="AE180" i="191"/>
  <c r="AQ132" i="206"/>
  <c r="AQ91" i="206"/>
  <c r="AL83" i="205"/>
  <c r="AL116" i="205"/>
  <c r="AP83" i="200"/>
  <c r="AP116" i="200"/>
  <c r="U132" i="206"/>
  <c r="AD589" i="19" s="1"/>
  <c r="V91" i="206"/>
  <c r="AH116" i="204"/>
  <c r="AH83" i="204"/>
  <c r="Y114" i="189"/>
  <c r="Z81" i="189"/>
  <c r="AJ83" i="205"/>
  <c r="AJ116" i="205"/>
  <c r="D93" i="208"/>
  <c r="D135" i="208" s="1"/>
  <c r="R94" i="208"/>
  <c r="Y110" i="190"/>
  <c r="Z77" i="190"/>
  <c r="K74" i="182"/>
  <c r="J107" i="182"/>
  <c r="Z114" i="184"/>
  <c r="AA81" i="184"/>
  <c r="AT74" i="181"/>
  <c r="AT107" i="181"/>
  <c r="BA83" i="190"/>
  <c r="BA116" i="190"/>
  <c r="AL630" i="19"/>
  <c r="AD141" i="209"/>
  <c r="AJ116" i="204"/>
  <c r="AJ83" i="204"/>
  <c r="AY83" i="189"/>
  <c r="AY116" i="189"/>
  <c r="BG116" i="190"/>
  <c r="BG83" i="190"/>
  <c r="Z104" i="190"/>
  <c r="AC116" i="204"/>
  <c r="AD83" i="204"/>
  <c r="AX91" i="206"/>
  <c r="AX132" i="206"/>
  <c r="AR83" i="205"/>
  <c r="AR116" i="205"/>
  <c r="U150" i="183"/>
  <c r="U149" i="183"/>
  <c r="V148" i="183"/>
  <c r="AR107" i="183"/>
  <c r="AR74" i="183"/>
  <c r="AZ83" i="189"/>
  <c r="AZ116" i="189"/>
  <c r="BE116" i="205"/>
  <c r="BE83" i="205"/>
  <c r="Y72" i="185"/>
  <c r="X105" i="185"/>
  <c r="BH107" i="183"/>
  <c r="BH74" i="183"/>
  <c r="BI108" i="183" s="1"/>
  <c r="Z82" i="187"/>
  <c r="AA83" i="187" s="1"/>
  <c r="AB84" i="187" s="1"/>
  <c r="AC85" i="187" s="1"/>
  <c r="AD86" i="187" s="1"/>
  <c r="AE87" i="187" s="1"/>
  <c r="AF88" i="187" s="1"/>
  <c r="AG89" i="187" s="1"/>
  <c r="AH90" i="187" s="1"/>
  <c r="AI91" i="187" s="1"/>
  <c r="AJ92" i="187" s="1"/>
  <c r="AK93" i="187" s="1"/>
  <c r="AL94" i="187" s="1"/>
  <c r="AM95" i="187" s="1"/>
  <c r="AN96" i="187" s="1"/>
  <c r="AO97" i="187" s="1"/>
  <c r="AP98" i="187" s="1"/>
  <c r="AQ99" i="187" s="1"/>
  <c r="AR100" i="187" s="1"/>
  <c r="AS101" i="187" s="1"/>
  <c r="AT102" i="187" s="1"/>
  <c r="AU103" i="187" s="1"/>
  <c r="AV104" i="187" s="1"/>
  <c r="AW105" i="187" s="1"/>
  <c r="AX106" i="187" s="1"/>
  <c r="AY107" i="187" s="1"/>
  <c r="AZ108" i="187" s="1"/>
  <c r="BA109" i="187" s="1"/>
  <c r="BB110" i="187" s="1"/>
  <c r="BC111" i="187" s="1"/>
  <c r="Y123" i="187"/>
  <c r="Z124" i="187" s="1"/>
  <c r="AA125" i="187" s="1"/>
  <c r="AB126" i="187" s="1"/>
  <c r="AC127" i="187" s="1"/>
  <c r="AD128" i="187" s="1"/>
  <c r="AE129" i="187" s="1"/>
  <c r="AG130" i="187" s="1"/>
  <c r="AA47" i="184"/>
  <c r="AB48" i="184" s="1"/>
  <c r="AC49" i="184" s="1"/>
  <c r="AD50" i="184" s="1"/>
  <c r="AE51" i="184" s="1"/>
  <c r="AF52" i="184" s="1"/>
  <c r="AG53" i="184" s="1"/>
  <c r="AH54" i="184" s="1"/>
  <c r="AI55" i="184" s="1"/>
  <c r="AJ56" i="184" s="1"/>
  <c r="AK57" i="184" s="1"/>
  <c r="AL58" i="184" s="1"/>
  <c r="AM59" i="184" s="1"/>
  <c r="AN60" i="184" s="1"/>
  <c r="AO61" i="184" s="1"/>
  <c r="AP62" i="184" s="1"/>
  <c r="AQ63" i="184" s="1"/>
  <c r="AR64" i="184" s="1"/>
  <c r="AS65" i="184" s="1"/>
  <c r="Z70" i="184"/>
  <c r="BC83" i="185"/>
  <c r="BC116" i="185"/>
  <c r="X83" i="186"/>
  <c r="W116" i="186"/>
  <c r="AA156" i="190"/>
  <c r="AA173" i="190" s="1"/>
  <c r="AA180" i="190" s="1"/>
  <c r="AA182" i="190" s="1"/>
  <c r="AA161" i="190" s="1"/>
  <c r="AA164" i="190" s="1"/>
  <c r="AA166" i="190" s="1"/>
  <c r="AA168" i="190" s="1"/>
  <c r="AA46" i="190"/>
  <c r="U91" i="206"/>
  <c r="T132" i="206"/>
  <c r="AC589" i="19" s="1"/>
  <c r="W13" i="180"/>
  <c r="V14" i="180"/>
  <c r="AR132" i="206"/>
  <c r="AR91" i="206"/>
  <c r="Y107" i="189"/>
  <c r="Z74" i="189"/>
  <c r="X83" i="184"/>
  <c r="W116" i="184"/>
  <c r="AM132" i="206"/>
  <c r="AM91" i="206"/>
  <c r="I74" i="183"/>
  <c r="H107" i="183"/>
  <c r="Q10" i="19" s="1"/>
  <c r="Y106" i="188"/>
  <c r="Z73" i="188"/>
  <c r="Z78" i="189"/>
  <c r="Y111" i="189"/>
  <c r="AW83" i="185"/>
  <c r="AW116" i="185"/>
  <c r="K74" i="183"/>
  <c r="J107" i="183"/>
  <c r="S10" i="19" s="1"/>
  <c r="Z78" i="185"/>
  <c r="Y111" i="185"/>
  <c r="Z116" i="204"/>
  <c r="AA83" i="204"/>
  <c r="AF13" i="187"/>
  <c r="AE14" i="187"/>
  <c r="AT116" i="200"/>
  <c r="AT83" i="200"/>
  <c r="BE83" i="190"/>
  <c r="BE116" i="190"/>
  <c r="U181" i="180"/>
  <c r="U182" i="180"/>
  <c r="V180" i="180"/>
  <c r="Q46" i="181"/>
  <c r="Q156" i="181"/>
  <c r="Q173" i="181" s="1"/>
  <c r="Q180" i="181" s="1"/>
  <c r="Q182" i="181" s="1"/>
  <c r="Q161" i="181" s="1"/>
  <c r="Q164" i="181" s="1"/>
  <c r="Q166" i="181" s="1"/>
  <c r="Q168" i="181" s="1"/>
  <c r="BB107" i="182"/>
  <c r="BB74" i="182"/>
  <c r="Y111" i="190"/>
  <c r="Z78" i="190"/>
  <c r="Z77" i="186"/>
  <c r="Y110" i="186"/>
  <c r="BF116" i="186"/>
  <c r="BF83" i="186"/>
  <c r="AA73" i="188"/>
  <c r="Z106" i="188"/>
  <c r="BB116" i="188"/>
  <c r="BB83" i="188"/>
  <c r="O107" i="181"/>
  <c r="P74" i="181"/>
  <c r="BH116" i="205"/>
  <c r="BH83" i="205"/>
  <c r="BI117" i="205" s="1"/>
  <c r="R116" i="189"/>
  <c r="S83" i="189"/>
  <c r="AF13" i="186"/>
  <c r="AE14" i="186"/>
  <c r="AK83" i="205"/>
  <c r="AK116" i="205"/>
  <c r="Y107" i="190"/>
  <c r="Z74" i="190"/>
  <c r="BD83" i="189"/>
  <c r="BD116" i="189"/>
  <c r="V148" i="181"/>
  <c r="U150" i="181"/>
  <c r="U149" i="181"/>
  <c r="W83" i="184"/>
  <c r="V116" i="184"/>
  <c r="AG132" i="206"/>
  <c r="AG91" i="206"/>
  <c r="Q107" i="182"/>
  <c r="R74" i="182"/>
  <c r="AP107" i="181"/>
  <c r="AP74" i="181"/>
  <c r="P132" i="180"/>
  <c r="Y16" i="19" s="1"/>
  <c r="AA46" i="184"/>
  <c r="AA156" i="184"/>
  <c r="AA173" i="184" s="1"/>
  <c r="AA180" i="184" s="1"/>
  <c r="AA182" i="184" s="1"/>
  <c r="AA161" i="184" s="1"/>
  <c r="AA164" i="184" s="1"/>
  <c r="AA166" i="184" s="1"/>
  <c r="AA168" i="184" s="1"/>
  <c r="Y108" i="186"/>
  <c r="Z75" i="186"/>
  <c r="S83" i="205"/>
  <c r="R116" i="205"/>
  <c r="BH116" i="200"/>
  <c r="BH83" i="200"/>
  <c r="BI117" i="200" s="1"/>
  <c r="AA188" i="187"/>
  <c r="AA205" i="187" s="1"/>
  <c r="AA212" i="187" s="1"/>
  <c r="AA214" i="187" s="1"/>
  <c r="AA193" i="187" s="1"/>
  <c r="AA196" i="187" s="1"/>
  <c r="AA198" i="187" s="1"/>
  <c r="AA200" i="187" s="1"/>
  <c r="AA46" i="187"/>
  <c r="X114" i="188"/>
  <c r="Y81" i="188"/>
  <c r="Z46" i="189"/>
  <c r="Z156" i="189"/>
  <c r="Z173" i="189" s="1"/>
  <c r="Z180" i="189" s="1"/>
  <c r="Z182" i="189" s="1"/>
  <c r="Z161" i="189" s="1"/>
  <c r="Z164" i="189" s="1"/>
  <c r="Z166" i="189" s="1"/>
  <c r="Z168" i="189" s="1"/>
  <c r="AD116" i="205"/>
  <c r="AE83" i="205"/>
  <c r="AV83" i="190"/>
  <c r="AV116" i="190"/>
  <c r="BC116" i="189"/>
  <c r="BC83" i="189"/>
  <c r="M74" i="183"/>
  <c r="L107" i="183"/>
  <c r="U10" i="19" s="1"/>
  <c r="AA141" i="209"/>
  <c r="AI630" i="19"/>
  <c r="Y75" i="185"/>
  <c r="X108" i="185"/>
  <c r="AB116" i="204"/>
  <c r="AC83" i="204"/>
  <c r="AR83" i="204"/>
  <c r="AR116" i="204"/>
  <c r="AD149" i="186"/>
  <c r="AE148" i="186"/>
  <c r="AD150" i="186"/>
  <c r="AH133" i="191"/>
  <c r="Y107" i="188"/>
  <c r="Z74" i="188"/>
  <c r="Q74" i="182"/>
  <c r="P107" i="182"/>
  <c r="AA46" i="185"/>
  <c r="AA156" i="185"/>
  <c r="AA173" i="185" s="1"/>
  <c r="AA180" i="185" s="1"/>
  <c r="AA182" i="185" s="1"/>
  <c r="AA161" i="185" s="1"/>
  <c r="AA164" i="185" s="1"/>
  <c r="AA166" i="185" s="1"/>
  <c r="AA168" i="185" s="1"/>
  <c r="AC141" i="209"/>
  <c r="AK630" i="19"/>
  <c r="Z86" i="191"/>
  <c r="AA116" i="204"/>
  <c r="AB83" i="204"/>
  <c r="P105" i="183"/>
  <c r="Y8" i="19" s="1"/>
  <c r="Q72" i="183"/>
  <c r="BH116" i="189"/>
  <c r="BH83" i="189"/>
  <c r="BI117" i="189" s="1"/>
  <c r="S83" i="190"/>
  <c r="R116" i="190"/>
  <c r="Y87" i="187"/>
  <c r="BF116" i="188"/>
  <c r="BF83" i="188"/>
  <c r="BA83" i="200"/>
  <c r="BA116" i="200"/>
  <c r="Y83" i="189"/>
  <c r="X116" i="189"/>
  <c r="Y72" i="189"/>
  <c r="X105" i="189"/>
  <c r="P73" i="183"/>
  <c r="O106" i="183"/>
  <c r="X9" i="19" s="1"/>
  <c r="BH83" i="204"/>
  <c r="BI117" i="204" s="1"/>
  <c r="BH116" i="204"/>
  <c r="AS91" i="206"/>
  <c r="AS132" i="206"/>
  <c r="BG107" i="183"/>
  <c r="BG74" i="183"/>
  <c r="AF115" i="204"/>
  <c r="AE163" i="190"/>
  <c r="AF137" i="190"/>
  <c r="AE24" i="190"/>
  <c r="AE144" i="190"/>
  <c r="AE145" i="190" s="1"/>
  <c r="AE15" i="190" s="1"/>
  <c r="BD83" i="184"/>
  <c r="BD116" i="184"/>
  <c r="AE163" i="185"/>
  <c r="AE24" i="185"/>
  <c r="AF136" i="185"/>
  <c r="AE144" i="185"/>
  <c r="AE145" i="185" s="1"/>
  <c r="AE15" i="185" s="1"/>
  <c r="AW83" i="189"/>
  <c r="AW116" i="189"/>
  <c r="R47" i="180"/>
  <c r="S48" i="180" s="1"/>
  <c r="T49" i="180" s="1"/>
  <c r="U50" i="180" s="1"/>
  <c r="V51" i="180" s="1"/>
  <c r="W52" i="180" s="1"/>
  <c r="X53" i="180" s="1"/>
  <c r="Y54" i="180" s="1"/>
  <c r="Z55" i="180" s="1"/>
  <c r="AA56" i="180" s="1"/>
  <c r="AB57" i="180" s="1"/>
  <c r="AC58" i="180" s="1"/>
  <c r="AD59" i="180" s="1"/>
  <c r="AE60" i="180" s="1"/>
  <c r="AF61" i="180" s="1"/>
  <c r="AG62" i="180" s="1"/>
  <c r="AH63" i="180" s="1"/>
  <c r="AI64" i="180" s="1"/>
  <c r="AJ65" i="180" s="1"/>
  <c r="AK66" i="180" s="1"/>
  <c r="AL67" i="180" s="1"/>
  <c r="AM68" i="180" s="1"/>
  <c r="AN69" i="180" s="1"/>
  <c r="Q81" i="180"/>
  <c r="AN91" i="206"/>
  <c r="AN132" i="206"/>
  <c r="BB83" i="200"/>
  <c r="BB116" i="200"/>
  <c r="BE74" i="181"/>
  <c r="BE107" i="181"/>
  <c r="AQ74" i="182"/>
  <c r="AQ107" i="182"/>
  <c r="AH630" i="19"/>
  <c r="Z141" i="209"/>
  <c r="BD132" i="206"/>
  <c r="BD91" i="206"/>
  <c r="K74" i="181"/>
  <c r="J107" i="181"/>
  <c r="AL141" i="187"/>
  <c r="AM142" i="187" s="1"/>
  <c r="AN143" i="187" s="1"/>
  <c r="AO144" i="187" s="1"/>
  <c r="AP145" i="187" s="1"/>
  <c r="AQ146" i="187" s="1"/>
  <c r="AR147" i="187" s="1"/>
  <c r="AS148" i="187" s="1"/>
  <c r="AT149" i="187" s="1"/>
  <c r="AU150" i="187" s="1"/>
  <c r="AV151" i="187" s="1"/>
  <c r="AW152" i="187" s="1"/>
  <c r="AX153" i="187" s="1"/>
  <c r="AD182" i="187"/>
  <c r="AD181" i="187"/>
  <c r="AE180" i="187"/>
  <c r="AS107" i="183"/>
  <c r="AS74" i="183"/>
  <c r="AF13" i="190"/>
  <c r="AE14" i="190"/>
  <c r="Y104" i="184"/>
  <c r="Z71" i="184"/>
  <c r="Y115" i="190"/>
  <c r="Z82" i="190"/>
  <c r="AF13" i="185"/>
  <c r="AE14" i="185"/>
  <c r="Z71" i="190"/>
  <c r="Y104" i="190"/>
  <c r="AX107" i="181"/>
  <c r="AX74" i="181"/>
  <c r="R116" i="186"/>
  <c r="S83" i="186"/>
  <c r="BG116" i="205"/>
  <c r="BG83" i="205"/>
  <c r="BC132" i="206"/>
  <c r="BC91" i="206"/>
  <c r="AA75" i="186"/>
  <c r="Z108" i="186"/>
  <c r="T183" i="180"/>
  <c r="T184" i="180" s="1"/>
  <c r="T185" i="180" s="1"/>
  <c r="T16" i="180" s="1"/>
  <c r="T17" i="180" s="1"/>
  <c r="T19" i="180" s="1"/>
  <c r="P75" i="182"/>
  <c r="O108" i="182"/>
  <c r="X11" i="19" s="1"/>
  <c r="U116" i="186"/>
  <c r="V83" i="186"/>
  <c r="AN116" i="205"/>
  <c r="AN83" i="205"/>
  <c r="T116" i="200"/>
  <c r="U83" i="200"/>
  <c r="X116" i="188"/>
  <c r="Y83" i="188"/>
  <c r="BD83" i="188"/>
  <c r="BD116" i="188"/>
  <c r="W114" i="188"/>
  <c r="X81" i="188"/>
  <c r="Z79" i="190"/>
  <c r="Y112" i="190"/>
  <c r="U116" i="184"/>
  <c r="V83" i="184"/>
  <c r="V148" i="182"/>
  <c r="U150" i="182"/>
  <c r="U149" i="182"/>
  <c r="AS116" i="205"/>
  <c r="AS83" i="205"/>
  <c r="AQ116" i="200"/>
  <c r="AQ83" i="200"/>
  <c r="Y109" i="189"/>
  <c r="Z76" i="189"/>
  <c r="BE83" i="204"/>
  <c r="BE116" i="204"/>
  <c r="BD107" i="181"/>
  <c r="BD74" i="181"/>
  <c r="Y115" i="185"/>
  <c r="Z82" i="185"/>
  <c r="Z84" i="191"/>
  <c r="AW83" i="205"/>
  <c r="AW116" i="205"/>
  <c r="Q132" i="180"/>
  <c r="Z16" i="19" s="1"/>
  <c r="AA116" i="200"/>
  <c r="AB83" i="200"/>
  <c r="BG83" i="185"/>
  <c r="BG116" i="185"/>
  <c r="Z89" i="191"/>
  <c r="W116" i="190"/>
  <c r="X83" i="190"/>
  <c r="AR83" i="200"/>
  <c r="AR116" i="200"/>
  <c r="R116" i="188"/>
  <c r="S83" i="188"/>
  <c r="AC116" i="205"/>
  <c r="AD83" i="205"/>
  <c r="BH116" i="186"/>
  <c r="BH83" i="186"/>
  <c r="BI117" i="186" s="1"/>
  <c r="AI91" i="206"/>
  <c r="AI132" i="206"/>
  <c r="AP83" i="205"/>
  <c r="AP116" i="205"/>
  <c r="BA116" i="188"/>
  <c r="BA83" i="188"/>
  <c r="Z80" i="185"/>
  <c r="Y113" i="185"/>
  <c r="Z81" i="187"/>
  <c r="AA47" i="187"/>
  <c r="AB48" i="187" s="1"/>
  <c r="AC49" i="187" s="1"/>
  <c r="AD50" i="187" s="1"/>
  <c r="AE51" i="187" s="1"/>
  <c r="AF52" i="187" s="1"/>
  <c r="AG53" i="187" s="1"/>
  <c r="AH54" i="187" s="1"/>
  <c r="AI55" i="187" s="1"/>
  <c r="AJ56" i="187" s="1"/>
  <c r="AK57" i="187" s="1"/>
  <c r="AL58" i="187" s="1"/>
  <c r="AM59" i="187" s="1"/>
  <c r="AN60" i="187" s="1"/>
  <c r="AO61" i="187" s="1"/>
  <c r="AP62" i="187" s="1"/>
  <c r="AQ63" i="187" s="1"/>
  <c r="AR64" i="187" s="1"/>
  <c r="AS65" i="187" s="1"/>
  <c r="AT66" i="187" s="1"/>
  <c r="AU67" i="187" s="1"/>
  <c r="AV68" i="187" s="1"/>
  <c r="AW69" i="187" s="1"/>
  <c r="AX70" i="187" s="1"/>
  <c r="AY71" i="187" s="1"/>
  <c r="AZ72" i="187" s="1"/>
  <c r="BA73" i="187" s="1"/>
  <c r="BB74" i="187" s="1"/>
  <c r="BC75" i="187" s="1"/>
  <c r="BD76" i="187" s="1"/>
  <c r="V116" i="189"/>
  <c r="W83" i="189"/>
  <c r="AY83" i="205"/>
  <c r="AY116" i="205"/>
  <c r="AK116" i="200"/>
  <c r="AK83" i="200"/>
  <c r="AA188" i="191"/>
  <c r="AA205" i="191" s="1"/>
  <c r="AA212" i="191" s="1"/>
  <c r="AA214" i="191" s="1"/>
  <c r="AA193" i="191" s="1"/>
  <c r="AA196" i="191" s="1"/>
  <c r="AA198" i="191" s="1"/>
  <c r="AA200" i="191" s="1"/>
  <c r="AA46" i="191"/>
  <c r="U83" i="189"/>
  <c r="T116" i="189"/>
  <c r="R94" i="209"/>
  <c r="D93" i="209"/>
  <c r="D135" i="209" s="1"/>
  <c r="O108" i="183"/>
  <c r="P75" i="183"/>
  <c r="BD83" i="205"/>
  <c r="BD116" i="205"/>
  <c r="Y105" i="185"/>
  <c r="Z72" i="185"/>
  <c r="Z79" i="185"/>
  <c r="Y112" i="185"/>
  <c r="BG83" i="186"/>
  <c r="BG116" i="186"/>
  <c r="AJ136" i="187"/>
  <c r="AO91" i="206"/>
  <c r="AO132" i="206"/>
  <c r="P106" i="181"/>
  <c r="Q73" i="181"/>
  <c r="W115" i="186"/>
  <c r="X82" i="186"/>
  <c r="Q116" i="184"/>
  <c r="R83" i="184"/>
  <c r="AY107" i="183"/>
  <c r="AY74" i="183"/>
  <c r="Q46" i="183"/>
  <c r="Q156" i="183"/>
  <c r="Q173" i="183" s="1"/>
  <c r="Q180" i="183" s="1"/>
  <c r="Q182" i="183" s="1"/>
  <c r="Q161" i="183" s="1"/>
  <c r="Q164" i="183" s="1"/>
  <c r="Q166" i="183" s="1"/>
  <c r="Q168" i="183" s="1"/>
  <c r="AQ107" i="183"/>
  <c r="AQ74" i="183"/>
  <c r="AO83" i="204"/>
  <c r="AO116" i="204"/>
  <c r="Y76" i="188"/>
  <c r="X109" i="188"/>
  <c r="Z72" i="186"/>
  <c r="Y105" i="186"/>
  <c r="Y83" i="205"/>
  <c r="X116" i="205"/>
  <c r="AA46" i="186"/>
  <c r="AA156" i="186"/>
  <c r="AA173" i="186" s="1"/>
  <c r="AA180" i="186" s="1"/>
  <c r="AA182" i="186" s="1"/>
  <c r="AA161" i="186" s="1"/>
  <c r="AA164" i="186" s="1"/>
  <c r="AA166" i="186" s="1"/>
  <c r="AA168" i="186" s="1"/>
  <c r="X83" i="188"/>
  <c r="W116" i="188"/>
  <c r="BC116" i="184"/>
  <c r="BC83" i="184"/>
  <c r="R46" i="183"/>
  <c r="R156" i="183"/>
  <c r="R173" i="183" s="1"/>
  <c r="R180" i="183" s="1"/>
  <c r="R182" i="183" s="1"/>
  <c r="R161" i="183" s="1"/>
  <c r="R164" i="183" s="1"/>
  <c r="R166" i="183" s="1"/>
  <c r="R168" i="183" s="1"/>
  <c r="Y114" i="188"/>
  <c r="Z81" i="188"/>
  <c r="AC132" i="206"/>
  <c r="AL589" i="19" s="1"/>
  <c r="AD91" i="206"/>
  <c r="AB19" i="190"/>
  <c r="Y117" i="190"/>
  <c r="Z84" i="190"/>
  <c r="BF83" i="185"/>
  <c r="BF116" i="185"/>
  <c r="Z78" i="186"/>
  <c r="Y111" i="186"/>
  <c r="Y114" i="184"/>
  <c r="Z81" i="184"/>
  <c r="BB116" i="185"/>
  <c r="BB83" i="185"/>
  <c r="AX83" i="204"/>
  <c r="AX116" i="204"/>
  <c r="AM74" i="183"/>
  <c r="AM107" i="183"/>
  <c r="AK138" i="187"/>
  <c r="BD74" i="183"/>
  <c r="BD107" i="183"/>
  <c r="J74" i="182"/>
  <c r="I107" i="182"/>
  <c r="AS74" i="182"/>
  <c r="AS107" i="182"/>
  <c r="AZ132" i="206"/>
  <c r="AZ91" i="206"/>
  <c r="AF135" i="188"/>
  <c r="AE24" i="188"/>
  <c r="AE163" i="188"/>
  <c r="AE144" i="188"/>
  <c r="AE145" i="188" s="1"/>
  <c r="AE15" i="188" s="1"/>
  <c r="X141" i="209"/>
  <c r="AF630" i="19"/>
  <c r="Z80" i="186"/>
  <c r="Y113" i="186"/>
  <c r="BF83" i="205"/>
  <c r="BF116" i="205"/>
  <c r="AY116" i="185"/>
  <c r="AY83" i="185"/>
  <c r="Z117" i="189"/>
  <c r="AA84" i="189"/>
  <c r="BC116" i="200"/>
  <c r="BC83" i="200"/>
  <c r="BD83" i="185"/>
  <c r="BD116" i="185"/>
  <c r="AA83" i="205"/>
  <c r="Z116" i="205"/>
  <c r="Z75" i="189"/>
  <c r="Y108" i="189"/>
  <c r="V116" i="186"/>
  <c r="W83" i="186"/>
  <c r="AZ107" i="183"/>
  <c r="AZ74" i="183"/>
  <c r="AD150" i="188"/>
  <c r="AD149" i="188"/>
  <c r="AE148" i="188"/>
  <c r="AF115" i="200"/>
  <c r="T83" i="185"/>
  <c r="S116" i="185"/>
  <c r="P106" i="183"/>
  <c r="Y9" i="19" s="1"/>
  <c r="Q73" i="183"/>
  <c r="BH74" i="182"/>
  <c r="BI108" i="182" s="1"/>
  <c r="BH107" i="182"/>
  <c r="AS116" i="204"/>
  <c r="AS83" i="204"/>
  <c r="BB116" i="204"/>
  <c r="BB83" i="204"/>
  <c r="R156" i="182"/>
  <c r="R173" i="182" s="1"/>
  <c r="R180" i="182" s="1"/>
  <c r="R182" i="182" s="1"/>
  <c r="R161" i="182" s="1"/>
  <c r="R164" i="182" s="1"/>
  <c r="R166" i="182" s="1"/>
  <c r="R168" i="182" s="1"/>
  <c r="R46" i="182"/>
  <c r="R72" i="181"/>
  <c r="Q105" i="181"/>
  <c r="R83" i="189"/>
  <c r="Q116" i="189"/>
  <c r="BC116" i="205"/>
  <c r="BC83" i="205"/>
  <c r="AU74" i="182"/>
  <c r="AU107" i="182"/>
  <c r="T83" i="200"/>
  <c r="S116" i="200"/>
  <c r="R94" i="203"/>
  <c r="D93" i="203"/>
  <c r="D135" i="203" s="1"/>
  <c r="BB116" i="184"/>
  <c r="BB83" i="184"/>
  <c r="AZ83" i="185"/>
  <c r="AZ116" i="185"/>
  <c r="AZ116" i="188"/>
  <c r="AZ83" i="188"/>
  <c r="AM107" i="181"/>
  <c r="AM74" i="181"/>
  <c r="Z105" i="185"/>
  <c r="AA72" i="185"/>
  <c r="Y116" i="185"/>
  <c r="Z83" i="185"/>
  <c r="X83" i="189"/>
  <c r="W116" i="189"/>
  <c r="AM107" i="182"/>
  <c r="AM74" i="182"/>
  <c r="BF74" i="183"/>
  <c r="BF107" i="183"/>
  <c r="AY74" i="182"/>
  <c r="AY107" i="182"/>
  <c r="AX83" i="184"/>
  <c r="AX116" i="184"/>
  <c r="AV74" i="183"/>
  <c r="AV107" i="183"/>
  <c r="BG83" i="184"/>
  <c r="BG116" i="184"/>
  <c r="Y112" i="186"/>
  <c r="Z79" i="186"/>
  <c r="AZ83" i="200"/>
  <c r="AZ116" i="200"/>
  <c r="AW116" i="200"/>
  <c r="AW83" i="200"/>
  <c r="R116" i="200"/>
  <c r="S83" i="200"/>
  <c r="AC91" i="206"/>
  <c r="AB132" i="206"/>
  <c r="AK589" i="19" s="1"/>
  <c r="U83" i="186"/>
  <c r="T116" i="186"/>
  <c r="BG83" i="204"/>
  <c r="BG116" i="204"/>
  <c r="R83" i="205"/>
  <c r="Q116" i="205"/>
  <c r="D82" i="205"/>
  <c r="D116" i="205" s="1"/>
  <c r="AH132" i="191"/>
  <c r="AI133" i="191" s="1"/>
  <c r="AJ134" i="191" s="1"/>
  <c r="AK135" i="191" s="1"/>
  <c r="AL136" i="191" s="1"/>
  <c r="AM137" i="191" s="1"/>
  <c r="AN138" i="191" s="1"/>
  <c r="AO139" i="191" s="1"/>
  <c r="AP140" i="191" s="1"/>
  <c r="AQ141" i="191" s="1"/>
  <c r="AR142" i="191" s="1"/>
  <c r="AS143" i="191" s="1"/>
  <c r="AT144" i="191" s="1"/>
  <c r="AU145" i="191" s="1"/>
  <c r="AV146" i="191" s="1"/>
  <c r="AW147" i="191" s="1"/>
  <c r="AX148" i="191" s="1"/>
  <c r="AY149" i="191" s="1"/>
  <c r="AZ150" i="191" s="1"/>
  <c r="BA151" i="191" s="1"/>
  <c r="BB152" i="191" s="1"/>
  <c r="BC153" i="191" s="1"/>
  <c r="AZ116" i="204"/>
  <c r="AZ83" i="204"/>
  <c r="U132" i="180"/>
  <c r="AD16" i="19" s="1"/>
  <c r="S132" i="206"/>
  <c r="AB589" i="19" s="1"/>
  <c r="T91" i="206"/>
  <c r="X91" i="206"/>
  <c r="W132" i="206"/>
  <c r="AF589" i="19" s="1"/>
  <c r="P82" i="180"/>
  <c r="O123" i="180"/>
  <c r="P124" i="180" s="1"/>
  <c r="Q125" i="180" s="1"/>
  <c r="R126" i="180" s="1"/>
  <c r="S127" i="180" s="1"/>
  <c r="T128" i="180" s="1"/>
  <c r="U129" i="180" s="1"/>
  <c r="AD13" i="19" s="1"/>
  <c r="AO107" i="183"/>
  <c r="AO74" i="183"/>
  <c r="AY83" i="190"/>
  <c r="AY116" i="190"/>
  <c r="AA72" i="188"/>
  <c r="Z105" i="188"/>
  <c r="AW91" i="206"/>
  <c r="AW132" i="206"/>
  <c r="BF83" i="200"/>
  <c r="BF116" i="200"/>
  <c r="AV91" i="206"/>
  <c r="AV132" i="206"/>
  <c r="AQ150" i="187"/>
  <c r="BC74" i="181"/>
  <c r="BC107" i="181"/>
  <c r="BA83" i="189"/>
  <c r="BA116" i="189"/>
  <c r="U116" i="190"/>
  <c r="V83" i="190"/>
  <c r="R83" i="204"/>
  <c r="D82" i="204"/>
  <c r="D116" i="204" s="1"/>
  <c r="Q116" i="204"/>
  <c r="U116" i="200"/>
  <c r="V83" i="200"/>
  <c r="BA83" i="185"/>
  <c r="BA116" i="185"/>
  <c r="Y114" i="186"/>
  <c r="Z81" i="186"/>
  <c r="AC183" i="187"/>
  <c r="AC184" i="187" s="1"/>
  <c r="AC185" i="187" s="1"/>
  <c r="AC16" i="187" s="1"/>
  <c r="AC17" i="187" s="1"/>
  <c r="AC19" i="187" s="1"/>
  <c r="AB167" i="189"/>
  <c r="AB21" i="189"/>
  <c r="AB26" i="189" s="1"/>
  <c r="Q116" i="188"/>
  <c r="R83" i="188"/>
  <c r="Y72" i="186"/>
  <c r="X105" i="186"/>
  <c r="AV83" i="205"/>
  <c r="AV116" i="205"/>
  <c r="AZ107" i="181"/>
  <c r="AZ74" i="181"/>
  <c r="BE116" i="189"/>
  <c r="BE83" i="189"/>
  <c r="X105" i="184"/>
  <c r="Y72" i="184"/>
  <c r="AW83" i="184"/>
  <c r="AW116" i="184"/>
  <c r="AK116" i="204"/>
  <c r="AK83" i="204"/>
  <c r="AC92" i="183"/>
  <c r="AC92" i="182"/>
  <c r="AC92" i="181"/>
  <c r="AC114" i="180"/>
  <c r="D70" i="180" s="1"/>
  <c r="AG70" i="180" s="1"/>
  <c r="V116" i="204"/>
  <c r="W83" i="204"/>
  <c r="R47" i="182"/>
  <c r="S48" i="182" s="1"/>
  <c r="T49" i="182" s="1"/>
  <c r="U50" i="182" s="1"/>
  <c r="V51" i="182" s="1"/>
  <c r="W52" i="182" s="1"/>
  <c r="X53" i="182" s="1"/>
  <c r="Y54" i="182" s="1"/>
  <c r="Z55" i="182" s="1"/>
  <c r="AA56" i="182" s="1"/>
  <c r="AB57" i="182" s="1"/>
  <c r="AC58" i="182" s="1"/>
  <c r="AD59" i="182" s="1"/>
  <c r="AE60" i="182" s="1"/>
  <c r="AF61" i="182" s="1"/>
  <c r="AG62" i="182" s="1"/>
  <c r="AH63" i="182" s="1"/>
  <c r="AI64" i="182" s="1"/>
  <c r="AJ65" i="182" s="1"/>
  <c r="Q70" i="182"/>
  <c r="AD150" i="189"/>
  <c r="AD149" i="189"/>
  <c r="AE148" i="189"/>
  <c r="X109" i="189"/>
  <c r="Y76" i="189"/>
  <c r="Q132" i="206"/>
  <c r="Z589" i="19" s="1"/>
  <c r="D90" i="206"/>
  <c r="D132" i="206" s="1"/>
  <c r="R91" i="206"/>
  <c r="AX116" i="205"/>
  <c r="AX83" i="205"/>
  <c r="AX116" i="189"/>
  <c r="AX83" i="189"/>
  <c r="AZ83" i="205"/>
  <c r="AZ116" i="205"/>
  <c r="AS116" i="200"/>
  <c r="AS83" i="200"/>
  <c r="U83" i="188"/>
  <c r="T116" i="188"/>
  <c r="AY83" i="204"/>
  <c r="AY116" i="204"/>
  <c r="AC151" i="188"/>
  <c r="AC152" i="188" s="1"/>
  <c r="AC153" i="188" s="1"/>
  <c r="AC16" i="188" s="1"/>
  <c r="AC17" i="188" s="1"/>
  <c r="AH116" i="200"/>
  <c r="AH83" i="200"/>
  <c r="Z76" i="188"/>
  <c r="Y109" i="188"/>
  <c r="BH104" i="180"/>
  <c r="AZ116" i="184"/>
  <c r="AZ83" i="184"/>
  <c r="AD150" i="184"/>
  <c r="AD149" i="184"/>
  <c r="AE148" i="184"/>
  <c r="BA83" i="204"/>
  <c r="BA116" i="204"/>
  <c r="W116" i="204"/>
  <c r="X83" i="204"/>
  <c r="BD116" i="186"/>
  <c r="BD83" i="186"/>
  <c r="T132" i="180"/>
  <c r="AC16" i="19" s="1"/>
  <c r="BB83" i="189"/>
  <c r="BB116" i="189"/>
  <c r="BK148" i="180"/>
  <c r="D93" i="207"/>
  <c r="D135" i="207" s="1"/>
  <c r="R94" i="207"/>
  <c r="Z90" i="187"/>
  <c r="AA47" i="188"/>
  <c r="AB48" i="188" s="1"/>
  <c r="AC49" i="188" s="1"/>
  <c r="AD50" i="188" s="1"/>
  <c r="AE51" i="188" s="1"/>
  <c r="AF52" i="188" s="1"/>
  <c r="AG53" i="188" s="1"/>
  <c r="AH54" i="188" s="1"/>
  <c r="AI55" i="188" s="1"/>
  <c r="AJ56" i="188" s="1"/>
  <c r="AK57" i="188" s="1"/>
  <c r="AL58" i="188" s="1"/>
  <c r="AM59" i="188" s="1"/>
  <c r="AN60" i="188" s="1"/>
  <c r="AO61" i="188" s="1"/>
  <c r="AP62" i="188" s="1"/>
  <c r="AQ63" i="188" s="1"/>
  <c r="AR64" i="188" s="1"/>
  <c r="AS65" i="188" s="1"/>
  <c r="Z70" i="188"/>
  <c r="R94" i="191"/>
  <c r="AB199" i="191"/>
  <c r="AB21" i="191"/>
  <c r="AB26" i="191" s="1"/>
  <c r="AY107" i="181"/>
  <c r="AY74" i="181"/>
  <c r="T83" i="184"/>
  <c r="S116" i="184"/>
  <c r="BC116" i="190"/>
  <c r="BC83" i="190"/>
  <c r="BC116" i="188"/>
  <c r="BC83" i="188"/>
  <c r="AV116" i="185"/>
  <c r="AV83" i="185"/>
  <c r="Q47" i="182"/>
  <c r="R48" i="182" s="1"/>
  <c r="S49" i="182" s="1"/>
  <c r="T50" i="182" s="1"/>
  <c r="U51" i="182" s="1"/>
  <c r="V52" i="182" s="1"/>
  <c r="W53" i="182" s="1"/>
  <c r="X54" i="182" s="1"/>
  <c r="Y55" i="182" s="1"/>
  <c r="Z56" i="182" s="1"/>
  <c r="AA57" i="182" s="1"/>
  <c r="AB58" i="182" s="1"/>
  <c r="AC59" i="182" s="1"/>
  <c r="AD60" i="182" s="1"/>
  <c r="AE61" i="182" s="1"/>
  <c r="AF62" i="182" s="1"/>
  <c r="AG63" i="182" s="1"/>
  <c r="AH64" i="182" s="1"/>
  <c r="AI65" i="182" s="1"/>
  <c r="P70" i="182"/>
  <c r="R83" i="186"/>
  <c r="Q116" i="186"/>
  <c r="Z92" i="187"/>
  <c r="Z91" i="191"/>
  <c r="AJ132" i="206"/>
  <c r="AJ91" i="206"/>
  <c r="AV116" i="186"/>
  <c r="AV83" i="186"/>
  <c r="AE132" i="206"/>
  <c r="AN589" i="19" s="1"/>
  <c r="AF91" i="206"/>
  <c r="V195" i="180"/>
  <c r="V24" i="180"/>
  <c r="W170" i="180"/>
  <c r="V176" i="180"/>
  <c r="V177" i="180" s="1"/>
  <c r="Z82" i="184"/>
  <c r="Y115" i="184"/>
  <c r="S132" i="180"/>
  <c r="AB16" i="19" s="1"/>
  <c r="BE116" i="186"/>
  <c r="BE83" i="186"/>
  <c r="AN83" i="200"/>
  <c r="AN116" i="200"/>
  <c r="R83" i="190"/>
  <c r="Q116" i="190"/>
  <c r="BH83" i="184"/>
  <c r="BI117" i="184" s="1"/>
  <c r="BH116" i="184"/>
  <c r="BF107" i="181"/>
  <c r="BF74" i="181"/>
  <c r="U116" i="188"/>
  <c r="V83" i="188"/>
  <c r="AG116" i="200"/>
  <c r="AG83" i="200"/>
  <c r="AQ83" i="204"/>
  <c r="AQ116" i="204"/>
  <c r="I107" i="183"/>
  <c r="R10" i="19" s="1"/>
  <c r="J74" i="183"/>
  <c r="AO116" i="205"/>
  <c r="AO83" i="205"/>
  <c r="Z73" i="190"/>
  <c r="Y106" i="190"/>
  <c r="AX74" i="182"/>
  <c r="AX107" i="182"/>
  <c r="BF83" i="184"/>
  <c r="BF116" i="184"/>
  <c r="AT91" i="206"/>
  <c r="AT132" i="206"/>
  <c r="W13" i="181"/>
  <c r="V14" i="181"/>
  <c r="AI83" i="204"/>
  <c r="AI116" i="204"/>
  <c r="AU116" i="205"/>
  <c r="AU83" i="205"/>
  <c r="AL83" i="204"/>
  <c r="AL116" i="204"/>
  <c r="AA73" i="190"/>
  <c r="Z106" i="190"/>
  <c r="V131" i="180"/>
  <c r="AE15" i="19" s="1"/>
  <c r="Z74" i="185"/>
  <c r="Y107" i="185"/>
  <c r="Y116" i="200"/>
  <c r="Z83" i="200"/>
  <c r="Z76" i="186"/>
  <c r="Y109" i="186"/>
  <c r="BA116" i="205"/>
  <c r="BA83" i="205"/>
  <c r="AA47" i="186"/>
  <c r="AB48" i="186" s="1"/>
  <c r="AC49" i="186" s="1"/>
  <c r="AD50" i="186" s="1"/>
  <c r="AE51" i="186" s="1"/>
  <c r="AF52" i="186" s="1"/>
  <c r="AG53" i="186" s="1"/>
  <c r="AH54" i="186" s="1"/>
  <c r="AI55" i="186" s="1"/>
  <c r="AJ56" i="186" s="1"/>
  <c r="AK57" i="186" s="1"/>
  <c r="AL58" i="186" s="1"/>
  <c r="AM59" i="186" s="1"/>
  <c r="AN60" i="186" s="1"/>
  <c r="AO61" i="186" s="1"/>
  <c r="AP62" i="186" s="1"/>
  <c r="AQ63" i="186" s="1"/>
  <c r="AR64" i="186" s="1"/>
  <c r="AS65" i="186" s="1"/>
  <c r="Z70" i="186"/>
  <c r="Z77" i="185"/>
  <c r="Y110" i="185"/>
  <c r="AU116" i="200"/>
  <c r="AU83" i="200"/>
  <c r="BA107" i="182"/>
  <c r="BA74" i="182"/>
  <c r="AF13" i="189"/>
  <c r="AE14" i="189"/>
  <c r="W83" i="200"/>
  <c r="V116" i="200"/>
  <c r="AB21" i="187"/>
  <c r="AB26" i="187" s="1"/>
  <c r="AB199" i="187"/>
  <c r="BH83" i="188"/>
  <c r="BI117" i="188" s="1"/>
  <c r="BH116" i="188"/>
  <c r="W117" i="190"/>
  <c r="X84" i="190"/>
  <c r="V24" i="182"/>
  <c r="V163" i="182"/>
  <c r="W136" i="182"/>
  <c r="V144" i="182"/>
  <c r="V145" i="182" s="1"/>
  <c r="AD116" i="200"/>
  <c r="AE83" i="200"/>
  <c r="AR74" i="181"/>
  <c r="AR107" i="181"/>
  <c r="BA116" i="186"/>
  <c r="BA83" i="186"/>
  <c r="AM630" i="19"/>
  <c r="AE141" i="209"/>
  <c r="Y104" i="189"/>
  <c r="Z71" i="189"/>
  <c r="Q116" i="185"/>
  <c r="R83" i="185"/>
  <c r="P123" i="180"/>
  <c r="Q124" i="180" s="1"/>
  <c r="R125" i="180" s="1"/>
  <c r="S126" i="180" s="1"/>
  <c r="T127" i="180" s="1"/>
  <c r="U128" i="180" s="1"/>
  <c r="V129" i="180" s="1"/>
  <c r="AE13" i="19" s="1"/>
  <c r="Q82" i="180"/>
  <c r="R83" i="180" s="1"/>
  <c r="S84" i="180" s="1"/>
  <c r="T85" i="180" s="1"/>
  <c r="U86" i="180" s="1"/>
  <c r="V87" i="180" s="1"/>
  <c r="W88" i="180" s="1"/>
  <c r="X89" i="180" s="1"/>
  <c r="Y90" i="180" s="1"/>
  <c r="Z91" i="180" s="1"/>
  <c r="AA92" i="180" s="1"/>
  <c r="AB93" i="180" s="1"/>
  <c r="AC94" i="180" s="1"/>
  <c r="AD95" i="180" s="1"/>
  <c r="AE96" i="180" s="1"/>
  <c r="AF97" i="180" s="1"/>
  <c r="AG98" i="180" s="1"/>
  <c r="AH99" i="180" s="1"/>
  <c r="AI100" i="180" s="1"/>
  <c r="AJ101" i="180" s="1"/>
  <c r="AK102" i="180" s="1"/>
  <c r="AL103" i="180" s="1"/>
  <c r="AM104" i="180" s="1"/>
  <c r="AX116" i="185"/>
  <c r="AX83" i="185"/>
  <c r="P105" i="181"/>
  <c r="Q72" i="181"/>
  <c r="AQ116" i="205"/>
  <c r="AQ83" i="205"/>
  <c r="BA83" i="184"/>
  <c r="BA116" i="184"/>
  <c r="R83" i="200"/>
  <c r="Q116" i="200"/>
  <c r="D82" i="200"/>
  <c r="D116" i="200" s="1"/>
  <c r="AC151" i="184"/>
  <c r="AC152" i="184" s="1"/>
  <c r="AC153" i="184" s="1"/>
  <c r="AC16" i="184" s="1"/>
  <c r="AC17" i="184" s="1"/>
  <c r="AC19" i="184" s="1"/>
  <c r="BE74" i="182"/>
  <c r="BE107" i="182"/>
  <c r="S116" i="188"/>
  <c r="T83" i="188"/>
  <c r="BF116" i="204"/>
  <c r="BF83" i="204"/>
  <c r="P107" i="181"/>
  <c r="Q74" i="181"/>
  <c r="AN107" i="183"/>
  <c r="AN74" i="183"/>
  <c r="T116" i="205"/>
  <c r="U83" i="205"/>
  <c r="AA84" i="184"/>
  <c r="Z117" i="184"/>
  <c r="Y75" i="190"/>
  <c r="X108" i="190"/>
  <c r="AW107" i="183"/>
  <c r="AW74" i="183"/>
  <c r="P74" i="182"/>
  <c r="O107" i="182"/>
  <c r="Y116" i="190"/>
  <c r="Z83" i="190"/>
  <c r="Y141" i="209"/>
  <c r="AG630" i="19"/>
  <c r="AD132" i="206"/>
  <c r="AM589" i="19" s="1"/>
  <c r="AE91" i="206"/>
  <c r="BH132" i="206"/>
  <c r="BH91" i="206"/>
  <c r="BI133" i="206" s="1"/>
  <c r="BF74" i="182"/>
  <c r="BF107" i="182"/>
  <c r="AF13" i="188"/>
  <c r="AE14" i="188"/>
  <c r="M107" i="183"/>
  <c r="V10" i="19" s="1"/>
  <c r="N74" i="183"/>
  <c r="AV116" i="200"/>
  <c r="AV83" i="200"/>
  <c r="Z80" i="188"/>
  <c r="Y113" i="188"/>
  <c r="W117" i="188"/>
  <c r="X84" i="188"/>
  <c r="AF170" i="191"/>
  <c r="AE24" i="191"/>
  <c r="AE195" i="191"/>
  <c r="AE176" i="191"/>
  <c r="AE177" i="191" s="1"/>
  <c r="AQ107" i="181"/>
  <c r="AQ74" i="181"/>
  <c r="AH116" i="205"/>
  <c r="AH83" i="205"/>
  <c r="BE83" i="184"/>
  <c r="BE116" i="184"/>
  <c r="Y78" i="189"/>
  <c r="X111" i="189"/>
  <c r="AL132" i="206"/>
  <c r="AL91" i="206"/>
  <c r="AZ116" i="190"/>
  <c r="AZ83" i="190"/>
  <c r="AW74" i="181"/>
  <c r="AW107" i="181"/>
  <c r="AJ83" i="200"/>
  <c r="AJ116" i="200"/>
  <c r="AB83" i="205"/>
  <c r="AA116" i="205"/>
  <c r="AX83" i="190"/>
  <c r="AX116" i="190"/>
  <c r="T116" i="185"/>
  <c r="U83" i="185"/>
  <c r="W116" i="200"/>
  <c r="X83" i="200"/>
  <c r="V24" i="181"/>
  <c r="W137" i="181"/>
  <c r="V163" i="181"/>
  <c r="V144" i="181"/>
  <c r="V145" i="181" s="1"/>
  <c r="BF132" i="206"/>
  <c r="BF91" i="206"/>
  <c r="Z75" i="185"/>
  <c r="Y108" i="185"/>
  <c r="Y132" i="206"/>
  <c r="AH589" i="19" s="1"/>
  <c r="Z91" i="206"/>
  <c r="Z76" i="184"/>
  <c r="Y109" i="184"/>
  <c r="AV107" i="182"/>
  <c r="AV74" i="182"/>
  <c r="AF170" i="187"/>
  <c r="AE24" i="187"/>
  <c r="AE195" i="187"/>
  <c r="AE176" i="187"/>
  <c r="AE177" i="187" s="1"/>
  <c r="Q72" i="182"/>
  <c r="P105" i="182"/>
  <c r="AJ630" i="19"/>
  <c r="AB141" i="209"/>
  <c r="AE116" i="200"/>
  <c r="AF83" i="200"/>
  <c r="AN107" i="182"/>
  <c r="AN74" i="182"/>
  <c r="BE132" i="206"/>
  <c r="BE91" i="206"/>
  <c r="AD149" i="185"/>
  <c r="AE148" i="185"/>
  <c r="AD150" i="185"/>
  <c r="BB91" i="206"/>
  <c r="BB132" i="206"/>
  <c r="AM116" i="200"/>
  <c r="AM83" i="200"/>
  <c r="AN144" i="191"/>
  <c r="AO145" i="191" s="1"/>
  <c r="AP146" i="191" s="1"/>
  <c r="AQ147" i="191" s="1"/>
  <c r="AR148" i="191" s="1"/>
  <c r="AS149" i="191" s="1"/>
  <c r="AT150" i="191" s="1"/>
  <c r="AU151" i="191" s="1"/>
  <c r="AV152" i="191" s="1"/>
  <c r="AW153" i="191" s="1"/>
  <c r="L74" i="181"/>
  <c r="K107" i="181"/>
  <c r="BC74" i="183"/>
  <c r="BC107" i="183"/>
  <c r="AP116" i="204"/>
  <c r="AP83" i="204"/>
  <c r="AU107" i="181"/>
  <c r="AU74" i="181"/>
  <c r="S167" i="183"/>
  <c r="S21" i="183"/>
  <c r="S26" i="183" s="1"/>
  <c r="I85" i="180"/>
  <c r="AP132" i="206"/>
  <c r="AP91" i="206"/>
  <c r="S83" i="185"/>
  <c r="R116" i="185"/>
  <c r="Z132" i="206"/>
  <c r="AI589" i="19" s="1"/>
  <c r="AA91" i="206"/>
  <c r="Y74" i="188"/>
  <c r="X107" i="188"/>
  <c r="AZ83" i="186"/>
  <c r="AZ116" i="186"/>
  <c r="AG83" i="204"/>
  <c r="AG116" i="204"/>
  <c r="V116" i="205"/>
  <c r="W83" i="205"/>
  <c r="Y83" i="185"/>
  <c r="X116" i="185"/>
  <c r="V132" i="180"/>
  <c r="AE16" i="19" s="1"/>
  <c r="AN116" i="204"/>
  <c r="AN83" i="204"/>
  <c r="AB116" i="205"/>
  <c r="AC83" i="205"/>
  <c r="T116" i="204"/>
  <c r="U83" i="204"/>
  <c r="BA74" i="181"/>
  <c r="BA107" i="181"/>
  <c r="BH83" i="190"/>
  <c r="BI117" i="190" s="1"/>
  <c r="BH116" i="190"/>
  <c r="R132" i="180"/>
  <c r="AA16" i="19" s="1"/>
  <c r="AN107" i="181"/>
  <c r="AN74" i="181"/>
  <c r="BB83" i="186"/>
  <c r="BB116" i="186"/>
  <c r="BG74" i="181"/>
  <c r="BG107" i="181"/>
  <c r="BB74" i="183"/>
  <c r="BB107" i="183"/>
  <c r="BD116" i="204"/>
  <c r="BD83" i="204"/>
  <c r="Z83" i="204"/>
  <c r="Y116" i="204"/>
  <c r="BH74" i="181"/>
  <c r="BI108" i="181" s="1"/>
  <c r="BH107" i="181"/>
  <c r="BE74" i="183"/>
  <c r="BE107" i="183"/>
  <c r="AB19" i="185"/>
  <c r="Z82" i="186"/>
  <c r="Y115" i="186"/>
  <c r="AW83" i="186"/>
  <c r="AW116" i="186"/>
  <c r="AX107" i="183"/>
  <c r="AX74" i="183"/>
  <c r="BE83" i="185"/>
  <c r="BE116" i="185"/>
  <c r="M74" i="182"/>
  <c r="L107" i="182"/>
  <c r="AX116" i="188"/>
  <c r="AX83" i="188"/>
  <c r="BD83" i="200"/>
  <c r="BD116" i="200"/>
  <c r="AV116" i="184"/>
  <c r="AV83" i="184"/>
  <c r="S19" i="180"/>
  <c r="Y113" i="189"/>
  <c r="Z80" i="189"/>
  <c r="AY83" i="184"/>
  <c r="AY116" i="184"/>
  <c r="AF137" i="186"/>
  <c r="AE163" i="186"/>
  <c r="AE24" i="186"/>
  <c r="AE144" i="186"/>
  <c r="AE145" i="186" s="1"/>
  <c r="AE15" i="186" s="1"/>
  <c r="AB69" i="180"/>
  <c r="AC116" i="200"/>
  <c r="AD83" i="200"/>
  <c r="AZ107" i="182"/>
  <c r="AZ74" i="182"/>
  <c r="AE116" i="205"/>
  <c r="AF83" i="205"/>
  <c r="Z156" i="185"/>
  <c r="Z173" i="185" s="1"/>
  <c r="Z180" i="185" s="1"/>
  <c r="Z182" i="185" s="1"/>
  <c r="Z161" i="185" s="1"/>
  <c r="Z164" i="185" s="1"/>
  <c r="Z166" i="185" s="1"/>
  <c r="Z168" i="185" s="1"/>
  <c r="Z46" i="185"/>
  <c r="Y104" i="186"/>
  <c r="Z71" i="186"/>
  <c r="BG91" i="206"/>
  <c r="BG132" i="206"/>
  <c r="BH116" i="185"/>
  <c r="BH83" i="185"/>
  <c r="BI117" i="185" s="1"/>
  <c r="Z79" i="188"/>
  <c r="Y112" i="188"/>
  <c r="AH132" i="206"/>
  <c r="AH91" i="206"/>
  <c r="AM116" i="205"/>
  <c r="AM83" i="205"/>
  <c r="AC83" i="200"/>
  <c r="AB116" i="200"/>
  <c r="BF83" i="189"/>
  <c r="BF116" i="189"/>
  <c r="AV116" i="189"/>
  <c r="AV83" i="189"/>
  <c r="S167" i="182"/>
  <c r="S21" i="182"/>
  <c r="S26" i="182" s="1"/>
  <c r="AT116" i="204"/>
  <c r="AT83" i="204"/>
  <c r="X115" i="186"/>
  <c r="Y82" i="186"/>
  <c r="L74" i="182"/>
  <c r="K107" i="182"/>
  <c r="Z46" i="191"/>
  <c r="Z188" i="191"/>
  <c r="Z205" i="191" s="1"/>
  <c r="Z212" i="191" s="1"/>
  <c r="Z214" i="191" s="1"/>
  <c r="Z193" i="191" s="1"/>
  <c r="Z196" i="191" s="1"/>
  <c r="Z198" i="191" s="1"/>
  <c r="Z200" i="191" s="1"/>
  <c r="AT74" i="182"/>
  <c r="AT107" i="182"/>
  <c r="AY83" i="186"/>
  <c r="AY116" i="186"/>
  <c r="BA132" i="206"/>
  <c r="BA91" i="206"/>
  <c r="I74" i="181"/>
  <c r="H107" i="181"/>
  <c r="L74" i="183"/>
  <c r="K107" i="183"/>
  <c r="T10" i="19" s="1"/>
  <c r="R132" i="206"/>
  <c r="AA589" i="19" s="1"/>
  <c r="S91" i="206"/>
  <c r="AP74" i="182"/>
  <c r="AP107" i="182"/>
  <c r="AP107" i="183"/>
  <c r="AP74" i="183"/>
  <c r="BC83" i="186"/>
  <c r="BC116" i="186"/>
  <c r="Y108" i="190"/>
  <c r="Z75" i="190"/>
  <c r="V83" i="204"/>
  <c r="U116" i="204"/>
  <c r="X112" i="190"/>
  <c r="Y79" i="190"/>
  <c r="O75" i="182"/>
  <c r="N108" i="182"/>
  <c r="W11" i="19" s="1"/>
  <c r="R116" i="204"/>
  <c r="S83" i="204"/>
  <c r="BE83" i="188"/>
  <c r="BE116" i="188"/>
  <c r="AA46" i="189"/>
  <c r="AA156" i="189"/>
  <c r="AA173" i="189" s="1"/>
  <c r="AA180" i="189" s="1"/>
  <c r="AA182" i="189" s="1"/>
  <c r="AA161" i="189" s="1"/>
  <c r="AA164" i="189" s="1"/>
  <c r="AA166" i="189" s="1"/>
  <c r="AA168" i="189" s="1"/>
  <c r="BD107" i="182"/>
  <c r="BD74" i="182"/>
  <c r="Y115" i="189"/>
  <c r="Z82" i="189"/>
  <c r="AS74" i="181"/>
  <c r="AS107" i="181"/>
  <c r="Y114" i="190"/>
  <c r="Z81" i="190"/>
  <c r="W116" i="205"/>
  <c r="X83" i="205"/>
  <c r="BD83" i="190"/>
  <c r="BD116" i="190"/>
  <c r="AW116" i="190"/>
  <c r="AW83" i="190"/>
  <c r="T151" i="183"/>
  <c r="T152" i="183" s="1"/>
  <c r="T153" i="183" s="1"/>
  <c r="T16" i="183" s="1"/>
  <c r="T17" i="183" s="1"/>
  <c r="AO83" i="200"/>
  <c r="AO116" i="200"/>
  <c r="Y83" i="184"/>
  <c r="X116" i="184"/>
  <c r="BG83" i="200"/>
  <c r="BG116" i="200"/>
  <c r="Z74" i="184"/>
  <c r="Y107" i="184"/>
  <c r="Y83" i="204"/>
  <c r="X116" i="204"/>
  <c r="AL116" i="200"/>
  <c r="AL83" i="200"/>
  <c r="AR151" i="191"/>
  <c r="W91" i="206"/>
  <c r="V132" i="206"/>
  <c r="AE589" i="19" s="1"/>
  <c r="S116" i="186"/>
  <c r="T83" i="186"/>
  <c r="P75" i="181"/>
  <c r="Y12" i="19" s="1"/>
  <c r="O108" i="181"/>
  <c r="R94" i="187"/>
  <c r="W13" i="182"/>
  <c r="V14" i="182"/>
  <c r="X83" i="185"/>
  <c r="W116" i="185"/>
  <c r="AY83" i="188"/>
  <c r="AY116" i="188"/>
  <c r="AX116" i="200"/>
  <c r="AX83" i="200"/>
  <c r="S116" i="189"/>
  <c r="T83" i="189"/>
  <c r="Y111" i="184"/>
  <c r="Z78" i="184"/>
  <c r="N132" i="180"/>
  <c r="W16" i="19" s="1"/>
  <c r="Z116" i="200"/>
  <c r="AA83" i="200"/>
  <c r="W83" i="185"/>
  <c r="V116" i="185"/>
  <c r="U116" i="185"/>
  <c r="V83" i="185"/>
  <c r="BB107" i="181"/>
  <c r="BB74" i="181"/>
  <c r="P108" i="183"/>
  <c r="Q75" i="183"/>
  <c r="AW83" i="204"/>
  <c r="AW116" i="204"/>
  <c r="AY91" i="206"/>
  <c r="AY132" i="206"/>
  <c r="AV74" i="181"/>
  <c r="AV107" i="181"/>
  <c r="U116" i="189"/>
  <c r="V83" i="189"/>
  <c r="Y78" i="184"/>
  <c r="X111" i="184"/>
  <c r="R46" i="181"/>
  <c r="R156" i="181"/>
  <c r="R173" i="181" s="1"/>
  <c r="R180" i="181" s="1"/>
  <c r="R182" i="181" s="1"/>
  <c r="R161" i="181" s="1"/>
  <c r="R164" i="181" s="1"/>
  <c r="R166" i="181" s="1"/>
  <c r="R168" i="181" s="1"/>
  <c r="Y105" i="184"/>
  <c r="Z72" i="184"/>
  <c r="P104" i="183"/>
  <c r="Y7" i="19" s="1"/>
  <c r="Q71" i="183"/>
  <c r="AA46" i="188"/>
  <c r="AA156" i="188"/>
  <c r="AA173" i="188" s="1"/>
  <c r="AA180" i="188" s="1"/>
  <c r="AA182" i="188" s="1"/>
  <c r="AA161" i="188" s="1"/>
  <c r="AA164" i="188" s="1"/>
  <c r="AA166" i="188" s="1"/>
  <c r="AA168" i="188" s="1"/>
  <c r="AF135" i="184"/>
  <c r="AE24" i="184"/>
  <c r="AE163" i="184"/>
  <c r="AE144" i="184"/>
  <c r="AE145" i="184" s="1"/>
  <c r="AE15" i="184" s="1"/>
  <c r="T116" i="190"/>
  <c r="U83" i="190"/>
  <c r="AF131" i="206"/>
  <c r="AO588" i="19" s="1"/>
  <c r="AY116" i="200"/>
  <c r="AY83" i="200"/>
  <c r="BC74" i="182"/>
  <c r="BC107" i="182"/>
  <c r="AK91" i="206"/>
  <c r="AK132" i="206"/>
  <c r="AL140" i="191"/>
  <c r="AM141" i="191" s="1"/>
  <c r="AN142" i="191" s="1"/>
  <c r="AO143" i="191" s="1"/>
  <c r="AP144" i="191" s="1"/>
  <c r="AQ145" i="191" s="1"/>
  <c r="AR146" i="191" s="1"/>
  <c r="AS147" i="191" s="1"/>
  <c r="AT148" i="191" s="1"/>
  <c r="AU149" i="191" s="1"/>
  <c r="AV150" i="191" s="1"/>
  <c r="AW151" i="191" s="1"/>
  <c r="AX152" i="191" s="1"/>
  <c r="AY153" i="191" s="1"/>
  <c r="BB83" i="205"/>
  <c r="BB116" i="205"/>
  <c r="BG116" i="189"/>
  <c r="BG83" i="189"/>
  <c r="AU91" i="206"/>
  <c r="AU132" i="206"/>
  <c r="AD149" i="190"/>
  <c r="AE148" i="190"/>
  <c r="AD150" i="190"/>
  <c r="H107" i="182"/>
  <c r="I74" i="182"/>
  <c r="AU74" i="183"/>
  <c r="AU107" i="183"/>
  <c r="AI116" i="205"/>
  <c r="AI83" i="205"/>
  <c r="U116" i="205"/>
  <c r="V83" i="205"/>
  <c r="AW116" i="188"/>
  <c r="AW83" i="188"/>
  <c r="Y105" i="189"/>
  <c r="Z72" i="189"/>
  <c r="AM116" i="204"/>
  <c r="AM83" i="204"/>
  <c r="Y80" i="185"/>
  <c r="X113" i="185"/>
  <c r="AU83" i="204"/>
  <c r="AU116" i="204"/>
  <c r="AG141" i="209"/>
  <c r="AN630" i="19"/>
  <c r="T116" i="184"/>
  <c r="U83" i="184"/>
  <c r="AW74" i="182"/>
  <c r="AW107" i="182"/>
  <c r="T83" i="190"/>
  <c r="S116" i="190"/>
  <c r="X107" i="184"/>
  <c r="Y74" i="184"/>
  <c r="BG74" i="182"/>
  <c r="BG107" i="182"/>
  <c r="AO107" i="181"/>
  <c r="AO74" i="181"/>
  <c r="AV116" i="188"/>
  <c r="AV83" i="188"/>
  <c r="AF13" i="184"/>
  <c r="AE14" i="184"/>
  <c r="Y83" i="200"/>
  <c r="X116" i="200"/>
  <c r="X132" i="206"/>
  <c r="AG589" i="19" s="1"/>
  <c r="Y91" i="206"/>
  <c r="AF13" i="191"/>
  <c r="AE14" i="191"/>
  <c r="AO146" i="191"/>
  <c r="W141" i="209"/>
  <c r="AE630" i="19"/>
  <c r="BB116" i="190"/>
  <c r="BB83" i="190"/>
  <c r="BF116" i="190"/>
  <c r="BF83" i="190"/>
  <c r="AE163" i="189"/>
  <c r="AF136" i="189"/>
  <c r="AE24" i="189"/>
  <c r="AE144" i="189"/>
  <c r="AE145" i="189" s="1"/>
  <c r="AE15" i="189" s="1"/>
  <c r="AK138" i="191"/>
  <c r="AD116" i="204"/>
  <c r="AE83" i="204"/>
  <c r="AG69" i="180"/>
  <c r="BE116" i="200"/>
  <c r="BE83" i="200"/>
  <c r="M74" i="181"/>
  <c r="L107" i="181"/>
  <c r="AD69" i="180"/>
  <c r="W13" i="183"/>
  <c r="V14" i="183"/>
  <c r="O132" i="180"/>
  <c r="X16" i="19" s="1"/>
  <c r="X109" i="184"/>
  <c r="Y76" i="184"/>
  <c r="AO107" i="182"/>
  <c r="AO74" i="182"/>
  <c r="M107" i="181"/>
  <c r="N74" i="181"/>
  <c r="AB19" i="184"/>
  <c r="AG147" i="195"/>
  <c r="AI147" i="195"/>
  <c r="AN147" i="195"/>
  <c r="D123" i="214"/>
  <c r="D161" i="214" s="1"/>
  <c r="AK85" i="193"/>
  <c r="AL51" i="193"/>
  <c r="AJ57" i="215"/>
  <c r="AI91" i="215"/>
  <c r="AK87" i="193"/>
  <c r="AL53" i="193"/>
  <c r="BG96" i="216"/>
  <c r="BH62" i="216"/>
  <c r="BH97" i="216" s="1"/>
  <c r="AV85" i="195"/>
  <c r="AW51" i="195"/>
  <c r="AL83" i="217"/>
  <c r="AM49" i="217"/>
  <c r="AF95" i="193"/>
  <c r="AG61" i="193"/>
  <c r="Y81" i="195"/>
  <c r="AH227" i="19" s="1"/>
  <c r="Z47" i="195"/>
  <c r="BC86" i="213"/>
  <c r="BD52" i="213"/>
  <c r="BF61" i="193"/>
  <c r="BE95" i="193"/>
  <c r="AF96" i="217"/>
  <c r="AG62" i="217"/>
  <c r="AL49" i="217"/>
  <c r="AK83" i="217"/>
  <c r="AK87" i="217"/>
  <c r="AL53" i="217"/>
  <c r="Y85" i="213"/>
  <c r="Z51" i="213"/>
  <c r="AK63" i="216"/>
  <c r="AJ97" i="216"/>
  <c r="X139" i="216"/>
  <c r="X176" i="216" s="1"/>
  <c r="AG488" i="19" s="1"/>
  <c r="AG104" i="215"/>
  <c r="AH70" i="215"/>
  <c r="AW85" i="195"/>
  <c r="AX51" i="195"/>
  <c r="AK96" i="217"/>
  <c r="AL62" i="217"/>
  <c r="AE95" i="193"/>
  <c r="AF61" i="193"/>
  <c r="AK84" i="217"/>
  <c r="AL50" i="217"/>
  <c r="W62" i="217"/>
  <c r="V96" i="217"/>
  <c r="K85" i="195"/>
  <c r="T231" i="19" s="1"/>
  <c r="L51" i="195"/>
  <c r="X62" i="217"/>
  <c r="W96" i="217"/>
  <c r="BM147" i="195"/>
  <c r="AI131" i="216"/>
  <c r="AI168" i="216" s="1"/>
  <c r="X80" i="213"/>
  <c r="Y46" i="213"/>
  <c r="AT51" i="195"/>
  <c r="AS85" i="195"/>
  <c r="AJ82" i="214"/>
  <c r="D82" i="214" s="1"/>
  <c r="D124" i="214" s="1"/>
  <c r="D162" i="214" s="1"/>
  <c r="AK48" i="214"/>
  <c r="AJ147" i="195"/>
  <c r="W96" i="214"/>
  <c r="X62" i="214"/>
  <c r="AR147" i="195"/>
  <c r="AJ88" i="217"/>
  <c r="AK54" i="217"/>
  <c r="AI124" i="216"/>
  <c r="AI161" i="216" s="1"/>
  <c r="N52" i="213"/>
  <c r="M86" i="213"/>
  <c r="O85" i="195"/>
  <c r="X231" i="19" s="1"/>
  <c r="P51" i="195"/>
  <c r="BC96" i="216"/>
  <c r="BD62" i="216"/>
  <c r="N86" i="213"/>
  <c r="O52" i="213"/>
  <c r="AV147" i="195"/>
  <c r="AG112" i="213"/>
  <c r="D72" i="213" s="1"/>
  <c r="Z52" i="195"/>
  <c r="Y86" i="195"/>
  <c r="AH232" i="19" s="1"/>
  <c r="AL60" i="193"/>
  <c r="AK94" i="193"/>
  <c r="D82" i="217"/>
  <c r="D124" i="217" s="1"/>
  <c r="D162" i="217" s="1"/>
  <c r="AK65" i="215"/>
  <c r="AJ99" i="215"/>
  <c r="AI97" i="215"/>
  <c r="AJ63" i="215"/>
  <c r="BC62" i="214"/>
  <c r="BB96" i="214"/>
  <c r="BG96" i="217"/>
  <c r="BH62" i="217"/>
  <c r="BH97" i="217" s="1"/>
  <c r="AK88" i="217"/>
  <c r="AL54" i="217"/>
  <c r="V85" i="195"/>
  <c r="AE231" i="19" s="1"/>
  <c r="W51" i="195"/>
  <c r="AK62" i="215"/>
  <c r="AJ96" i="215"/>
  <c r="AK85" i="217"/>
  <c r="AL51" i="217"/>
  <c r="AK88" i="214"/>
  <c r="AL54" i="214"/>
  <c r="AL52" i="193"/>
  <c r="AK86" i="193"/>
  <c r="AJ96" i="217"/>
  <c r="AK62" i="217"/>
  <c r="AK84" i="214"/>
  <c r="AL50" i="214"/>
  <c r="BD96" i="217"/>
  <c r="BE62" i="217"/>
  <c r="AK90" i="214"/>
  <c r="AL56" i="214"/>
  <c r="AK147" i="195"/>
  <c r="AT85" i="195"/>
  <c r="AU51" i="195"/>
  <c r="X121" i="195"/>
  <c r="Y122" i="195" s="1"/>
  <c r="Z123" i="195" s="1"/>
  <c r="AA124" i="195" s="1"/>
  <c r="AB125" i="195" s="1"/>
  <c r="AC126" i="195" s="1"/>
  <c r="AD127" i="195" s="1"/>
  <c r="AE128" i="195" s="1"/>
  <c r="AG129" i="195" s="1"/>
  <c r="AC138" i="193"/>
  <c r="AC175" i="193" s="1"/>
  <c r="AL205" i="19" s="1"/>
  <c r="BA85" i="195"/>
  <c r="BB51" i="195"/>
  <c r="AE62" i="217"/>
  <c r="AD96" i="217"/>
  <c r="W95" i="193"/>
  <c r="X61" i="193"/>
  <c r="BC96" i="217"/>
  <c r="BD62" i="217"/>
  <c r="S86" i="213"/>
  <c r="T52" i="213"/>
  <c r="AJ136" i="195"/>
  <c r="BC95" i="193"/>
  <c r="BD61" i="193"/>
  <c r="Z139" i="216"/>
  <c r="Z176" i="216" s="1"/>
  <c r="AI488" i="19" s="1"/>
  <c r="BG86" i="213"/>
  <c r="BH52" i="213"/>
  <c r="BH87" i="213" s="1"/>
  <c r="AI104" i="215"/>
  <c r="AJ70" i="215"/>
  <c r="AH131" i="195"/>
  <c r="AI132" i="195" s="1"/>
  <c r="AJ133" i="195" s="1"/>
  <c r="AK134" i="195" s="1"/>
  <c r="AL135" i="195" s="1"/>
  <c r="AM136" i="195" s="1"/>
  <c r="AN137" i="195" s="1"/>
  <c r="AO138" i="195" s="1"/>
  <c r="AP139" i="195" s="1"/>
  <c r="AQ140" i="195" s="1"/>
  <c r="AR141" i="195" s="1"/>
  <c r="AS142" i="195" s="1"/>
  <c r="AT143" i="195" s="1"/>
  <c r="AU144" i="195" s="1"/>
  <c r="AV145" i="195" s="1"/>
  <c r="AW146" i="195" s="1"/>
  <c r="AX147" i="195" s="1"/>
  <c r="AI136" i="216"/>
  <c r="AI173" i="216" s="1"/>
  <c r="X62" i="216"/>
  <c r="W96" i="216"/>
  <c r="AK126" i="214"/>
  <c r="AK163" i="214" s="1"/>
  <c r="Q85" i="195"/>
  <c r="Z231" i="19" s="1"/>
  <c r="R51" i="195"/>
  <c r="AK124" i="193"/>
  <c r="AK161" i="193" s="1"/>
  <c r="AG112" i="228"/>
  <c r="D72" i="228" s="1"/>
  <c r="Z49" i="195"/>
  <c r="Y83" i="195"/>
  <c r="AH229" i="19" s="1"/>
  <c r="AI128" i="216"/>
  <c r="AI165" i="216" s="1"/>
  <c r="AU85" i="195"/>
  <c r="AV51" i="195"/>
  <c r="BF85" i="195"/>
  <c r="BG51" i="195"/>
  <c r="AJ86" i="216"/>
  <c r="AK52" i="216"/>
  <c r="AS147" i="195"/>
  <c r="Z96" i="214"/>
  <c r="AA62" i="214"/>
  <c r="W139" i="216"/>
  <c r="W176" i="216" s="1"/>
  <c r="AF488" i="19" s="1"/>
  <c r="R85" i="195"/>
  <c r="AA231" i="19" s="1"/>
  <c r="S51" i="195"/>
  <c r="AB139" i="216"/>
  <c r="AB176" i="216" s="1"/>
  <c r="AK488" i="19" s="1"/>
  <c r="L86" i="213"/>
  <c r="M52" i="213"/>
  <c r="BA96" i="214"/>
  <c r="BB62" i="214"/>
  <c r="BE61" i="193"/>
  <c r="BD95" i="193"/>
  <c r="AR85" i="195"/>
  <c r="AS51" i="195"/>
  <c r="V96" i="214"/>
  <c r="W62" i="214"/>
  <c r="AX86" i="213"/>
  <c r="AY52" i="213"/>
  <c r="AJ89" i="215"/>
  <c r="AK55" i="215"/>
  <c r="BF96" i="216"/>
  <c r="BG62" i="216"/>
  <c r="AI95" i="193"/>
  <c r="AJ61" i="193"/>
  <c r="AW86" i="213"/>
  <c r="AX52" i="213"/>
  <c r="AJ102" i="215"/>
  <c r="AK68" i="215"/>
  <c r="AI93" i="215"/>
  <c r="AJ59" i="215"/>
  <c r="AD96" i="214"/>
  <c r="AE62" i="214"/>
  <c r="AJ48" i="215"/>
  <c r="AI82" i="215"/>
  <c r="AP147" i="195"/>
  <c r="AF96" i="216"/>
  <c r="AG62" i="216"/>
  <c r="BB96" i="217"/>
  <c r="BC62" i="217"/>
  <c r="AK91" i="214"/>
  <c r="AL57" i="214"/>
  <c r="BC85" i="195"/>
  <c r="BD51" i="195"/>
  <c r="AC95" i="193"/>
  <c r="AD61" i="193"/>
  <c r="BF96" i="217"/>
  <c r="BG62" i="217"/>
  <c r="AH96" i="217"/>
  <c r="AI62" i="217"/>
  <c r="AS86" i="213"/>
  <c r="AT52" i="213"/>
  <c r="AK97" i="214"/>
  <c r="AL63" i="214"/>
  <c r="BB96" i="216"/>
  <c r="BC62" i="216"/>
  <c r="T85" i="195"/>
  <c r="AC231" i="19" s="1"/>
  <c r="U51" i="195"/>
  <c r="BG62" i="214"/>
  <c r="BF96" i="214"/>
  <c r="BD96" i="214"/>
  <c r="BE62" i="214"/>
  <c r="AY51" i="195"/>
  <c r="AX85" i="195"/>
  <c r="BF51" i="195"/>
  <c r="BE85" i="195"/>
  <c r="AI84" i="215"/>
  <c r="AJ50" i="215"/>
  <c r="AI87" i="216"/>
  <c r="AJ53" i="216"/>
  <c r="AJ104" i="215"/>
  <c r="AK70" i="215"/>
  <c r="AB138" i="193"/>
  <c r="AB175" i="193" s="1"/>
  <c r="AK205" i="19" s="1"/>
  <c r="BB95" i="193"/>
  <c r="BC61" i="193"/>
  <c r="AT86" i="213"/>
  <c r="AU52" i="213"/>
  <c r="AG96" i="214"/>
  <c r="AH62" i="214"/>
  <c r="BH62" i="214"/>
  <c r="BH97" i="214" s="1"/>
  <c r="BG96" i="214"/>
  <c r="AA96" i="216"/>
  <c r="AB62" i="216"/>
  <c r="AK82" i="193"/>
  <c r="AL48" i="193"/>
  <c r="AK93" i="214"/>
  <c r="AL59" i="214"/>
  <c r="W138" i="193"/>
  <c r="W175" i="193" s="1"/>
  <c r="AF205" i="19" s="1"/>
  <c r="AK94" i="217"/>
  <c r="AL60" i="217"/>
  <c r="BB86" i="213"/>
  <c r="BC52" i="213"/>
  <c r="Z138" i="193"/>
  <c r="Z175" i="193" s="1"/>
  <c r="AI205" i="19" s="1"/>
  <c r="Z96" i="216"/>
  <c r="AA62" i="216"/>
  <c r="AK89" i="193"/>
  <c r="AL55" i="193"/>
  <c r="AJ81" i="215"/>
  <c r="AK47" i="215"/>
  <c r="BE96" i="217"/>
  <c r="BF62" i="217"/>
  <c r="AF62" i="216"/>
  <c r="AE96" i="216"/>
  <c r="AI90" i="216"/>
  <c r="AJ56" i="216"/>
  <c r="AE104" i="215"/>
  <c r="AF70" i="215"/>
  <c r="U85" i="195"/>
  <c r="AD231" i="19" s="1"/>
  <c r="V51" i="195"/>
  <c r="AE138" i="193"/>
  <c r="AE175" i="193" s="1"/>
  <c r="AN205" i="19" s="1"/>
  <c r="AH104" i="215"/>
  <c r="AI70" i="215"/>
  <c r="AL62" i="214"/>
  <c r="AK96" i="214"/>
  <c r="AO147" i="195"/>
  <c r="AK136" i="193"/>
  <c r="AK173" i="193" s="1"/>
  <c r="BF62" i="214"/>
  <c r="BE96" i="214"/>
  <c r="AK53" i="215"/>
  <c r="AJ87" i="215"/>
  <c r="W85" i="195"/>
  <c r="AF231" i="19" s="1"/>
  <c r="X51" i="195"/>
  <c r="T86" i="213"/>
  <c r="U52" i="213"/>
  <c r="X85" i="213"/>
  <c r="Y51" i="213"/>
  <c r="R86" i="213"/>
  <c r="S52" i="213"/>
  <c r="AI95" i="216"/>
  <c r="AJ61" i="216"/>
  <c r="X81" i="195"/>
  <c r="AG227" i="19" s="1"/>
  <c r="Y47" i="195"/>
  <c r="Y96" i="214"/>
  <c r="Z62" i="214"/>
  <c r="AD139" i="216"/>
  <c r="AD176" i="216" s="1"/>
  <c r="AM488" i="19" s="1"/>
  <c r="AH138" i="193"/>
  <c r="AG139" i="216"/>
  <c r="AG176" i="216" s="1"/>
  <c r="AZ95" i="193"/>
  <c r="BA61" i="193"/>
  <c r="AV86" i="213"/>
  <c r="AW52" i="213"/>
  <c r="V96" i="216"/>
  <c r="W62" i="216"/>
  <c r="AL126" i="217"/>
  <c r="AL163" i="217" s="1"/>
  <c r="W86" i="213"/>
  <c r="X52" i="213"/>
  <c r="Z95" i="193"/>
  <c r="AA61" i="193"/>
  <c r="AB96" i="217"/>
  <c r="AC62" i="217"/>
  <c r="AQ147" i="195"/>
  <c r="AK50" i="214"/>
  <c r="AJ84" i="214"/>
  <c r="BB85" i="195"/>
  <c r="BC51" i="195"/>
  <c r="AL52" i="214"/>
  <c r="AK86" i="214"/>
  <c r="BE96" i="216"/>
  <c r="BF62" i="216"/>
  <c r="AH132" i="195"/>
  <c r="Y49" i="195"/>
  <c r="X83" i="195"/>
  <c r="AG229" i="19" s="1"/>
  <c r="AG96" i="216"/>
  <c r="AH62" i="216"/>
  <c r="W121" i="213"/>
  <c r="AK92" i="217"/>
  <c r="AL58" i="217"/>
  <c r="Y79" i="213"/>
  <c r="Z45" i="213"/>
  <c r="BJ147" i="195"/>
  <c r="Z139" i="193"/>
  <c r="Z176" i="193" s="1"/>
  <c r="AI206" i="19" s="1"/>
  <c r="AE139" i="216"/>
  <c r="AE176" i="216" s="1"/>
  <c r="AN488" i="19" s="1"/>
  <c r="AK59" i="216"/>
  <c r="AJ93" i="216"/>
  <c r="AD95" i="193"/>
  <c r="AE61" i="193"/>
  <c r="AE96" i="217"/>
  <c r="AF62" i="217"/>
  <c r="AC139" i="216"/>
  <c r="AC176" i="216" s="1"/>
  <c r="AL488" i="19" s="1"/>
  <c r="AQ86" i="213"/>
  <c r="AR52" i="213"/>
  <c r="AD62" i="214"/>
  <c r="AC96" i="214"/>
  <c r="X138" i="193"/>
  <c r="X175" i="193" s="1"/>
  <c r="AG205" i="19" s="1"/>
  <c r="BA96" i="217"/>
  <c r="BB62" i="217"/>
  <c r="N85" i="195"/>
  <c r="W231" i="19" s="1"/>
  <c r="O51" i="195"/>
  <c r="AJ101" i="215"/>
  <c r="AK67" i="215"/>
  <c r="AK56" i="216"/>
  <c r="AJ90" i="216"/>
  <c r="AJ92" i="217"/>
  <c r="AK58" i="217"/>
  <c r="BD96" i="216"/>
  <c r="BE62" i="216"/>
  <c r="BC96" i="214"/>
  <c r="BD62" i="214"/>
  <c r="D121" i="215"/>
  <c r="D159" i="215" s="1"/>
  <c r="E113" i="215"/>
  <c r="X96" i="216"/>
  <c r="Y62" i="216"/>
  <c r="AJ92" i="216"/>
  <c r="AK58" i="216"/>
  <c r="AL62" i="193"/>
  <c r="AK96" i="193"/>
  <c r="AJ97" i="215"/>
  <c r="AK63" i="215"/>
  <c r="AF121" i="215"/>
  <c r="AA96" i="214"/>
  <c r="AB62" i="214"/>
  <c r="BF86" i="213"/>
  <c r="BG52" i="213"/>
  <c r="AH62" i="217"/>
  <c r="AG96" i="217"/>
  <c r="AI81" i="215"/>
  <c r="AJ47" i="215"/>
  <c r="Y50" i="195"/>
  <c r="X84" i="195"/>
  <c r="AG230" i="19" s="1"/>
  <c r="AJ83" i="216"/>
  <c r="AK49" i="216"/>
  <c r="X96" i="214"/>
  <c r="Y62" i="214"/>
  <c r="BD86" i="213"/>
  <c r="BE52" i="213"/>
  <c r="AB95" i="193"/>
  <c r="AC61" i="193"/>
  <c r="Q52" i="213"/>
  <c r="P86" i="213"/>
  <c r="AK54" i="215"/>
  <c r="AJ88" i="215"/>
  <c r="V52" i="213"/>
  <c r="U86" i="213"/>
  <c r="AB62" i="217"/>
  <c r="AA96" i="217"/>
  <c r="AL83" i="214"/>
  <c r="AM49" i="214"/>
  <c r="AY85" i="195"/>
  <c r="AZ51" i="195"/>
  <c r="AO85" i="195"/>
  <c r="AP51" i="195"/>
  <c r="Y52" i="213"/>
  <c r="X86" i="213"/>
  <c r="AJ89" i="216"/>
  <c r="AK55" i="216"/>
  <c r="AJ91" i="215"/>
  <c r="AK57" i="215"/>
  <c r="BE51" i="195"/>
  <c r="BD85" i="195"/>
  <c r="AK133" i="193"/>
  <c r="AK170" i="193" s="1"/>
  <c r="V95" i="193"/>
  <c r="W61" i="193"/>
  <c r="AP86" i="213"/>
  <c r="AQ52" i="213"/>
  <c r="AE70" i="215"/>
  <c r="AD104" i="215"/>
  <c r="AA13" i="213"/>
  <c r="Z14" i="213"/>
  <c r="Z16" i="213" s="1"/>
  <c r="Z18" i="213" s="1"/>
  <c r="Z20" i="213" s="1"/>
  <c r="Z24" i="213" s="1"/>
  <c r="Z44" i="213" s="1"/>
  <c r="AH96" i="216"/>
  <c r="AI62" i="216"/>
  <c r="S85" i="195"/>
  <c r="AB231" i="19" s="1"/>
  <c r="T51" i="195"/>
  <c r="BG95" i="193"/>
  <c r="BH61" i="193"/>
  <c r="BH96" i="193" s="1"/>
  <c r="BH51" i="195"/>
  <c r="BH86" i="195" s="1"/>
  <c r="BG85" i="195"/>
  <c r="AF112" i="195"/>
  <c r="D71" i="195" s="1"/>
  <c r="AC62" i="216"/>
  <c r="AB96" i="216"/>
  <c r="AL55" i="214"/>
  <c r="AK89" i="214"/>
  <c r="AG70" i="215"/>
  <c r="AF104" i="215"/>
  <c r="Z45" i="195"/>
  <c r="Y79" i="195"/>
  <c r="AH225" i="19" s="1"/>
  <c r="AB96" i="214"/>
  <c r="AC62" i="214"/>
  <c r="Y61" i="193"/>
  <c r="X95" i="193"/>
  <c r="AA95" i="193"/>
  <c r="AB61" i="193"/>
  <c r="Y62" i="217"/>
  <c r="X96" i="217"/>
  <c r="AJ86" i="214"/>
  <c r="AK52" i="214"/>
  <c r="N51" i="195"/>
  <c r="M85" i="195"/>
  <c r="V231" i="19" s="1"/>
  <c r="F113" i="216"/>
  <c r="G113" i="216" s="1"/>
  <c r="H113" i="216" s="1"/>
  <c r="I113" i="216" s="1"/>
  <c r="J113" i="216" s="1"/>
  <c r="K113" i="216" s="1"/>
  <c r="L113" i="216" s="1"/>
  <c r="M113" i="216" s="1"/>
  <c r="N113" i="216" s="1"/>
  <c r="O113" i="216" s="1"/>
  <c r="P113" i="216" s="1"/>
  <c r="Q113" i="216" s="1"/>
  <c r="R113" i="216" s="1"/>
  <c r="S113" i="216" s="1"/>
  <c r="T113" i="216" s="1"/>
  <c r="U113" i="216" s="1"/>
  <c r="V113" i="216" s="1"/>
  <c r="W113" i="216" s="1"/>
  <c r="X113" i="216" s="1"/>
  <c r="Y113" i="216" s="1"/>
  <c r="Z113" i="216" s="1"/>
  <c r="AA113" i="216" s="1"/>
  <c r="AB113" i="216" s="1"/>
  <c r="AC113" i="216" s="1"/>
  <c r="AD113" i="216" s="1"/>
  <c r="AE113" i="216" s="1"/>
  <c r="AF113" i="216" s="1"/>
  <c r="AG113" i="216" s="1"/>
  <c r="AH113" i="216" s="1"/>
  <c r="AI113" i="216" s="1"/>
  <c r="AJ113" i="216" s="1"/>
  <c r="AK113" i="216" s="1"/>
  <c r="AL113" i="216" s="1"/>
  <c r="AM113" i="216" s="1"/>
  <c r="AN113" i="216" s="1"/>
  <c r="AO113" i="216" s="1"/>
  <c r="AP113" i="216" s="1"/>
  <c r="AQ113" i="216" s="1"/>
  <c r="AR113" i="216" s="1"/>
  <c r="AS113" i="216" s="1"/>
  <c r="AT113" i="216" s="1"/>
  <c r="AU113" i="216" s="1"/>
  <c r="AV113" i="216" s="1"/>
  <c r="AW113" i="216" s="1"/>
  <c r="AX113" i="216" s="1"/>
  <c r="AY113" i="216" s="1"/>
  <c r="AZ113" i="216" s="1"/>
  <c r="BA113" i="216" s="1"/>
  <c r="BB113" i="216" s="1"/>
  <c r="BC113" i="216" s="1"/>
  <c r="BD113" i="216" s="1"/>
  <c r="BE113" i="216" s="1"/>
  <c r="BF113" i="216" s="1"/>
  <c r="BG113" i="216" s="1"/>
  <c r="BH113" i="216" s="1"/>
  <c r="AI123" i="215"/>
  <c r="AI160" i="215" s="1"/>
  <c r="AL56" i="217"/>
  <c r="AK90" i="217"/>
  <c r="AI102" i="215"/>
  <c r="AJ68" i="215"/>
  <c r="BA62" i="214"/>
  <c r="AZ96" i="214"/>
  <c r="AP85" i="195"/>
  <c r="AQ51" i="195"/>
  <c r="AI96" i="214"/>
  <c r="AJ62" i="214"/>
  <c r="AK95" i="217"/>
  <c r="AL61" i="217"/>
  <c r="AZ86" i="213"/>
  <c r="BA52" i="213"/>
  <c r="AJ90" i="193"/>
  <c r="AK56" i="193"/>
  <c r="AS52" i="213"/>
  <c r="AR86" i="213"/>
  <c r="AJ94" i="216"/>
  <c r="AK60" i="216"/>
  <c r="Y96" i="217"/>
  <c r="Z62" i="217"/>
  <c r="M51" i="195"/>
  <c r="L85" i="195"/>
  <c r="U231" i="19" s="1"/>
  <c r="Y83" i="213"/>
  <c r="Z49" i="213"/>
  <c r="AI89" i="215"/>
  <c r="AJ55" i="215"/>
  <c r="P52" i="213"/>
  <c r="O86" i="213"/>
  <c r="AK138" i="195"/>
  <c r="AJ90" i="217"/>
  <c r="AK56" i="217"/>
  <c r="AG138" i="193"/>
  <c r="AG175" i="193" s="1"/>
  <c r="Y49" i="213"/>
  <c r="X83" i="213"/>
  <c r="Y80" i="213"/>
  <c r="Z46" i="213"/>
  <c r="AC96" i="216"/>
  <c r="AD62" i="216"/>
  <c r="AK53" i="193"/>
  <c r="AJ87" i="193"/>
  <c r="AU86" i="213"/>
  <c r="AV52" i="213"/>
  <c r="AJ86" i="215"/>
  <c r="AK52" i="215"/>
  <c r="AQ85" i="195"/>
  <c r="AR51" i="195"/>
  <c r="AZ96" i="217"/>
  <c r="BA62" i="217"/>
  <c r="AA138" i="193"/>
  <c r="AA175" i="193" s="1"/>
  <c r="AJ205" i="19" s="1"/>
  <c r="P85" i="195"/>
  <c r="Y231" i="19" s="1"/>
  <c r="Q51" i="195"/>
  <c r="AJ82" i="193"/>
  <c r="AK48" i="193"/>
  <c r="AJ85" i="216"/>
  <c r="AK51" i="216"/>
  <c r="BA95" i="193"/>
  <c r="BB61" i="193"/>
  <c r="AK51" i="217"/>
  <c r="AJ85" i="217"/>
  <c r="Z48" i="213"/>
  <c r="Y82" i="213"/>
  <c r="AD138" i="193"/>
  <c r="AD175" i="193" s="1"/>
  <c r="AM205" i="19" s="1"/>
  <c r="AI94" i="216"/>
  <c r="AJ60" i="216"/>
  <c r="AJ47" i="216"/>
  <c r="AI81" i="216"/>
  <c r="D81" i="216" s="1"/>
  <c r="AF96" i="214"/>
  <c r="AG62" i="214"/>
  <c r="BL147" i="195"/>
  <c r="AC96" i="217"/>
  <c r="AD62" i="217"/>
  <c r="AK95" i="214"/>
  <c r="AL61" i="214"/>
  <c r="AZ96" i="216"/>
  <c r="BA62" i="216"/>
  <c r="AK66" i="215"/>
  <c r="AJ100" i="215"/>
  <c r="Y96" i="216"/>
  <c r="Z62" i="216"/>
  <c r="AJ91" i="193"/>
  <c r="AK57" i="193"/>
  <c r="BK147" i="195"/>
  <c r="F113" i="193"/>
  <c r="G113" i="193" s="1"/>
  <c r="H113" i="193" s="1"/>
  <c r="I113" i="193" s="1"/>
  <c r="J113" i="193" s="1"/>
  <c r="K113" i="193" s="1"/>
  <c r="L113" i="193" s="1"/>
  <c r="M113" i="193" s="1"/>
  <c r="N113" i="193" s="1"/>
  <c r="O113" i="193" s="1"/>
  <c r="P113" i="193" s="1"/>
  <c r="Q113" i="193" s="1"/>
  <c r="R113" i="193" s="1"/>
  <c r="S113" i="193" s="1"/>
  <c r="T113" i="193" s="1"/>
  <c r="U113" i="193" s="1"/>
  <c r="V113" i="193" s="1"/>
  <c r="W113" i="193" s="1"/>
  <c r="X113" i="193" s="1"/>
  <c r="Y113" i="193" s="1"/>
  <c r="Z113" i="193" s="1"/>
  <c r="AA113" i="193" s="1"/>
  <c r="AB113" i="193" s="1"/>
  <c r="AC113" i="193" s="1"/>
  <c r="AD113" i="193" s="1"/>
  <c r="AE113" i="193" s="1"/>
  <c r="AF113" i="193" s="1"/>
  <c r="AG113" i="193" s="1"/>
  <c r="AH113" i="193" s="1"/>
  <c r="AI113" i="193" s="1"/>
  <c r="AJ113" i="193" s="1"/>
  <c r="AK113" i="193" s="1"/>
  <c r="AL113" i="193" s="1"/>
  <c r="AM113" i="193" s="1"/>
  <c r="AN113" i="193" s="1"/>
  <c r="AO113" i="193" s="1"/>
  <c r="AP113" i="193" s="1"/>
  <c r="AQ113" i="193" s="1"/>
  <c r="AR113" i="193" s="1"/>
  <c r="AS113" i="193" s="1"/>
  <c r="AT113" i="193" s="1"/>
  <c r="AU113" i="193" s="1"/>
  <c r="AV113" i="193" s="1"/>
  <c r="AW113" i="193" s="1"/>
  <c r="AX113" i="193" s="1"/>
  <c r="AY113" i="193" s="1"/>
  <c r="AZ113" i="193" s="1"/>
  <c r="BA113" i="193" s="1"/>
  <c r="BB113" i="193" s="1"/>
  <c r="BC113" i="193" s="1"/>
  <c r="BD113" i="193" s="1"/>
  <c r="BE113" i="193" s="1"/>
  <c r="BF113" i="193" s="1"/>
  <c r="BG113" i="193" s="1"/>
  <c r="BH113" i="193" s="1"/>
  <c r="V86" i="213"/>
  <c r="W52" i="213"/>
  <c r="Y95" i="193"/>
  <c r="Z61" i="193"/>
  <c r="AK50" i="215"/>
  <c r="AJ84" i="215"/>
  <c r="AK53" i="216"/>
  <c r="AJ87" i="216"/>
  <c r="BA86" i="213"/>
  <c r="BB52" i="213"/>
  <c r="AA13" i="195"/>
  <c r="Z14" i="195"/>
  <c r="Z16" i="195" s="1"/>
  <c r="AY95" i="193"/>
  <c r="AZ61" i="193"/>
  <c r="AH61" i="193"/>
  <c r="AG95" i="193"/>
  <c r="AZ85" i="195"/>
  <c r="BA51" i="195"/>
  <c r="BE86" i="213"/>
  <c r="BF52" i="213"/>
  <c r="R52" i="213"/>
  <c r="Q86" i="213"/>
  <c r="AK94" i="214"/>
  <c r="AL60" i="214"/>
  <c r="Y80" i="195"/>
  <c r="AH226" i="19" s="1"/>
  <c r="Z46" i="195"/>
  <c r="U95" i="193"/>
  <c r="V61" i="193"/>
  <c r="AL56" i="193"/>
  <c r="AK90" i="193"/>
  <c r="BA96" i="216"/>
  <c r="BB62" i="216"/>
  <c r="AK92" i="214"/>
  <c r="AL58" i="214"/>
  <c r="AA139" i="216"/>
  <c r="AA176" i="216" s="1"/>
  <c r="AJ488" i="19" s="1"/>
  <c r="AI96" i="217"/>
  <c r="AJ62" i="217"/>
  <c r="AK93" i="193"/>
  <c r="AL59" i="193"/>
  <c r="AJ95" i="215"/>
  <c r="AK61" i="215"/>
  <c r="AI61" i="193"/>
  <c r="AH95" i="193"/>
  <c r="Z96" i="217"/>
  <c r="AA62" i="217"/>
  <c r="Y139" i="216"/>
  <c r="Y176" i="216" s="1"/>
  <c r="AH488" i="19" s="1"/>
  <c r="V138" i="193"/>
  <c r="V175" i="193" s="1"/>
  <c r="AE205" i="19" s="1"/>
  <c r="AH147" i="195"/>
  <c r="AK84" i="193"/>
  <c r="AL50" i="193"/>
  <c r="AK129" i="193"/>
  <c r="AK166" i="193" s="1"/>
  <c r="BF95" i="193"/>
  <c r="BG61" i="193"/>
  <c r="AE62" i="216"/>
  <c r="AD96" i="216"/>
  <c r="AH96" i="214"/>
  <c r="AI62" i="214"/>
  <c r="AI83" i="216"/>
  <c r="AJ49" i="216"/>
  <c r="AJ94" i="193"/>
  <c r="AK60" i="193"/>
  <c r="AZ52" i="213"/>
  <c r="AY86" i="213"/>
  <c r="AE96" i="214"/>
  <c r="AF62" i="214"/>
  <c r="AK82" i="216"/>
  <c r="AL48" i="216"/>
  <c r="AJ93" i="215"/>
  <c r="AK59" i="215"/>
  <c r="X121" i="213"/>
  <c r="AM111" i="19" l="1"/>
  <c r="AG48" i="19"/>
  <c r="AG798" i="19"/>
  <c r="W48" i="19"/>
  <c r="W798" i="19"/>
  <c r="AK48" i="19"/>
  <c r="AK798" i="19"/>
  <c r="R48" i="19"/>
  <c r="R798" i="19"/>
  <c r="AC48" i="19"/>
  <c r="AC798" i="19"/>
  <c r="AJ48" i="19"/>
  <c r="AJ798" i="19"/>
  <c r="Y48" i="19"/>
  <c r="Y798" i="19"/>
  <c r="AD48" i="19"/>
  <c r="AD798" i="19"/>
  <c r="AL48" i="19"/>
  <c r="AL798" i="19"/>
  <c r="AE48" i="19"/>
  <c r="AE798" i="19"/>
  <c r="Z48" i="19"/>
  <c r="Z798" i="19"/>
  <c r="S48" i="19"/>
  <c r="S798" i="19"/>
  <c r="U48" i="19"/>
  <c r="U798" i="19"/>
  <c r="AO53" i="19"/>
  <c r="AO803" i="19"/>
  <c r="AI48" i="19"/>
  <c r="AI798" i="19"/>
  <c r="Q48" i="19"/>
  <c r="Q798" i="19"/>
  <c r="AM48" i="19"/>
  <c r="AM798" i="19"/>
  <c r="X48" i="19"/>
  <c r="X798" i="19"/>
  <c r="AN48" i="19"/>
  <c r="AN798" i="19"/>
  <c r="T48" i="19"/>
  <c r="T798" i="19"/>
  <c r="AA48" i="19"/>
  <c r="AA798" i="19"/>
  <c r="AO47" i="19"/>
  <c r="AO797" i="19"/>
  <c r="AB48" i="19"/>
  <c r="AB798" i="19"/>
  <c r="AH48" i="19"/>
  <c r="AH798" i="19"/>
  <c r="AF48" i="19"/>
  <c r="AF798" i="19"/>
  <c r="V48" i="19"/>
  <c r="V798" i="19"/>
  <c r="AJ70" i="199"/>
  <c r="AZ70" i="199"/>
  <c r="AE105" i="199"/>
  <c r="BJ149" i="199"/>
  <c r="AQ70" i="199"/>
  <c r="AG105" i="199"/>
  <c r="AE70" i="199"/>
  <c r="AZ105" i="199"/>
  <c r="AW105" i="199"/>
  <c r="BH105" i="199"/>
  <c r="AF70" i="180"/>
  <c r="AG70" i="199"/>
  <c r="BE70" i="199"/>
  <c r="AU105" i="199"/>
  <c r="AJ105" i="199"/>
  <c r="BG149" i="199"/>
  <c r="AF105" i="199"/>
  <c r="BF149" i="199"/>
  <c r="BD105" i="199"/>
  <c r="AS70" i="199"/>
  <c r="AR70" i="199"/>
  <c r="AY149" i="199"/>
  <c r="AN70" i="199"/>
  <c r="AT70" i="199"/>
  <c r="BA105" i="199"/>
  <c r="AK70" i="199"/>
  <c r="BF70" i="199"/>
  <c r="AO105" i="199"/>
  <c r="AH105" i="199"/>
  <c r="AF197" i="229"/>
  <c r="AO506" i="19" s="1"/>
  <c r="AF123" i="216"/>
  <c r="AK123" i="229"/>
  <c r="AK161" i="229" s="1"/>
  <c r="AK198" i="229" s="1"/>
  <c r="AF159" i="229"/>
  <c r="BB70" i="199"/>
  <c r="AK105" i="199"/>
  <c r="BL149" i="199"/>
  <c r="AQ105" i="199"/>
  <c r="AI105" i="199"/>
  <c r="AY70" i="199"/>
  <c r="AX70" i="199"/>
  <c r="AI70" i="199"/>
  <c r="BK149" i="199"/>
  <c r="AV70" i="199"/>
  <c r="BA70" i="199"/>
  <c r="AY105" i="199"/>
  <c r="BA149" i="199"/>
  <c r="AC115" i="199"/>
  <c r="AX105" i="199"/>
  <c r="BD70" i="199"/>
  <c r="BM149" i="199"/>
  <c r="AZ149" i="199"/>
  <c r="BC70" i="199"/>
  <c r="AO70" i="199"/>
  <c r="BF105" i="199"/>
  <c r="BE105" i="199"/>
  <c r="AN105" i="199"/>
  <c r="AL70" i="199"/>
  <c r="AL105" i="199"/>
  <c r="AD105" i="199"/>
  <c r="BG105" i="199"/>
  <c r="AP70" i="199"/>
  <c r="AT105" i="199"/>
  <c r="AF70" i="199"/>
  <c r="AU70" i="199"/>
  <c r="AB13" i="231"/>
  <c r="AA14" i="231"/>
  <c r="AA16" i="231" s="1"/>
  <c r="AA18" i="231" s="1"/>
  <c r="AA20" i="231" s="1"/>
  <c r="AA24" i="231" s="1"/>
  <c r="AA44" i="231" s="1"/>
  <c r="Z96" i="232"/>
  <c r="AA62" i="232"/>
  <c r="BL139" i="193"/>
  <c r="BK175" i="193"/>
  <c r="Z122" i="231"/>
  <c r="Y158" i="231"/>
  <c r="AH260" i="19" s="1"/>
  <c r="BC140" i="214"/>
  <c r="BB176" i="214"/>
  <c r="BI140" i="214"/>
  <c r="BH176" i="214"/>
  <c r="X140" i="231"/>
  <c r="W176" i="231"/>
  <c r="AF278" i="19" s="1"/>
  <c r="BK139" i="193"/>
  <c r="BJ175" i="193"/>
  <c r="Z84" i="231"/>
  <c r="AA50" i="231"/>
  <c r="BJ140" i="216"/>
  <c r="BI176" i="216"/>
  <c r="BI140" i="216"/>
  <c r="BH176" i="216"/>
  <c r="AJ82" i="232"/>
  <c r="AK48" i="232"/>
  <c r="AJ160" i="232"/>
  <c r="AK124" i="232"/>
  <c r="BJ130" i="213"/>
  <c r="BI166" i="213"/>
  <c r="AK82" i="232"/>
  <c r="AL48" i="232"/>
  <c r="AK87" i="232"/>
  <c r="AL53" i="232"/>
  <c r="W96" i="232"/>
  <c r="X62" i="232"/>
  <c r="Z50" i="231"/>
  <c r="Y84" i="231"/>
  <c r="W169" i="231"/>
  <c r="AF271" i="19" s="1"/>
  <c r="X133" i="231"/>
  <c r="Z175" i="232"/>
  <c r="AI312" i="19" s="1"/>
  <c r="AA139" i="232"/>
  <c r="BD140" i="214"/>
  <c r="BC176" i="214"/>
  <c r="BB139" i="193"/>
  <c r="BA175" i="193"/>
  <c r="BG139" i="193"/>
  <c r="BF175" i="193"/>
  <c r="Z92" i="231"/>
  <c r="AA58" i="231"/>
  <c r="AA48" i="231"/>
  <c r="Z82" i="231"/>
  <c r="AS105" i="199"/>
  <c r="BH149" i="199"/>
  <c r="AV105" i="199"/>
  <c r="BI175" i="232"/>
  <c r="BJ139" i="232"/>
  <c r="BD175" i="232"/>
  <c r="BE139" i="232"/>
  <c r="BM140" i="216"/>
  <c r="BM177" i="216" s="1"/>
  <c r="BL176" i="216"/>
  <c r="BA175" i="231"/>
  <c r="BB139" i="231"/>
  <c r="Y95" i="231"/>
  <c r="Z61" i="231"/>
  <c r="AK53" i="232"/>
  <c r="AJ87" i="232"/>
  <c r="BE175" i="231"/>
  <c r="BF139" i="231"/>
  <c r="BJ139" i="231"/>
  <c r="BI175" i="231"/>
  <c r="BB175" i="231"/>
  <c r="BC139" i="231"/>
  <c r="W172" i="231"/>
  <c r="AF274" i="19" s="1"/>
  <c r="X136" i="231"/>
  <c r="BD140" i="217"/>
  <c r="BC176" i="217"/>
  <c r="AS130" i="213"/>
  <c r="AR166" i="213"/>
  <c r="BG175" i="232"/>
  <c r="BH139" i="232"/>
  <c r="AA61" i="231"/>
  <c r="Z95" i="231"/>
  <c r="BG96" i="232"/>
  <c r="BH62" i="232"/>
  <c r="BH97" i="232" s="1"/>
  <c r="AA56" i="231"/>
  <c r="Z90" i="231"/>
  <c r="W167" i="231"/>
  <c r="AF269" i="19" s="1"/>
  <c r="X131" i="231"/>
  <c r="BJ175" i="231"/>
  <c r="BK139" i="231"/>
  <c r="D81" i="232"/>
  <c r="D123" i="232" s="1"/>
  <c r="D161" i="232" s="1"/>
  <c r="BH140" i="214"/>
  <c r="BG176" i="214"/>
  <c r="AC96" i="232"/>
  <c r="AD62" i="232"/>
  <c r="AJ171" i="232"/>
  <c r="AK135" i="232"/>
  <c r="AG96" i="232"/>
  <c r="AH62" i="232"/>
  <c r="AL134" i="232"/>
  <c r="AK170" i="232"/>
  <c r="W62" i="231"/>
  <c r="V96" i="231"/>
  <c r="Y86" i="231"/>
  <c r="Z52" i="231"/>
  <c r="BE62" i="232"/>
  <c r="BD96" i="232"/>
  <c r="BB175" i="232"/>
  <c r="BC139" i="232"/>
  <c r="AL137" i="232"/>
  <c r="AK173" i="232"/>
  <c r="AK105" i="180"/>
  <c r="AD70" i="199"/>
  <c r="AZ96" i="232"/>
  <c r="BA62" i="232"/>
  <c r="AJ168" i="232"/>
  <c r="AK132" i="232"/>
  <c r="AA96" i="232"/>
  <c r="AB62" i="232"/>
  <c r="AY130" i="213"/>
  <c r="AX166" i="213"/>
  <c r="BF140" i="216"/>
  <c r="BE176" i="216"/>
  <c r="BH140" i="216"/>
  <c r="BG176" i="216"/>
  <c r="Z58" i="231"/>
  <c r="Y92" i="231"/>
  <c r="BF96" i="231"/>
  <c r="BG62" i="231"/>
  <c r="BH130" i="213"/>
  <c r="BG166" i="213"/>
  <c r="BB130" i="213"/>
  <c r="BA166" i="213"/>
  <c r="BD175" i="231"/>
  <c r="BE139" i="231"/>
  <c r="BF130" i="213"/>
  <c r="BE166" i="213"/>
  <c r="AK162" i="232"/>
  <c r="AL126" i="232"/>
  <c r="AC175" i="232"/>
  <c r="AL312" i="19" s="1"/>
  <c r="AD139" i="232"/>
  <c r="BG140" i="216"/>
  <c r="BF176" i="216"/>
  <c r="Z137" i="231"/>
  <c r="Y173" i="231"/>
  <c r="AH275" i="19" s="1"/>
  <c r="BJ139" i="193"/>
  <c r="BI175" i="193"/>
  <c r="BC96" i="231"/>
  <c r="BD62" i="231"/>
  <c r="BH175" i="231"/>
  <c r="BI139" i="231"/>
  <c r="BC140" i="216"/>
  <c r="BB176" i="216"/>
  <c r="BE130" i="213"/>
  <c r="BD166" i="213"/>
  <c r="W174" i="231"/>
  <c r="AF276" i="19" s="1"/>
  <c r="X138" i="231"/>
  <c r="BK140" i="216"/>
  <c r="BJ176" i="216"/>
  <c r="Y126" i="231"/>
  <c r="X162" i="231"/>
  <c r="AG264" i="19" s="1"/>
  <c r="Y164" i="231"/>
  <c r="AH266" i="19" s="1"/>
  <c r="Z128" i="231"/>
  <c r="BA96" i="231"/>
  <c r="BB62" i="231"/>
  <c r="AE175" i="232"/>
  <c r="AN312" i="19" s="1"/>
  <c r="AG139" i="232"/>
  <c r="AK62" i="232"/>
  <c r="AJ96" i="232"/>
  <c r="AJ175" i="232"/>
  <c r="AK139" i="232"/>
  <c r="Z136" i="231"/>
  <c r="Y172" i="231"/>
  <c r="AH274" i="19" s="1"/>
  <c r="BH140" i="217"/>
  <c r="BG176" i="217"/>
  <c r="AH175" i="232"/>
  <c r="AI139" i="232"/>
  <c r="BC175" i="232"/>
  <c r="BD139" i="232"/>
  <c r="AK167" i="232"/>
  <c r="AL131" i="232"/>
  <c r="BA130" i="213"/>
  <c r="AZ166" i="213"/>
  <c r="Z86" i="231"/>
  <c r="AA52" i="231"/>
  <c r="BC139" i="193"/>
  <c r="BB175" i="193"/>
  <c r="BH139" i="193"/>
  <c r="BG175" i="193"/>
  <c r="AK175" i="232"/>
  <c r="AL139" i="232"/>
  <c r="AX130" i="213"/>
  <c r="AW166" i="213"/>
  <c r="BG130" i="213"/>
  <c r="BF166" i="213"/>
  <c r="AE96" i="232"/>
  <c r="AF62" i="232"/>
  <c r="AK84" i="232"/>
  <c r="AL50" i="232"/>
  <c r="AG175" i="232"/>
  <c r="AH139" i="232"/>
  <c r="BF175" i="232"/>
  <c r="BG139" i="232"/>
  <c r="AJ159" i="232"/>
  <c r="AF159" i="232" s="1"/>
  <c r="AO296" i="19" s="1"/>
  <c r="AK123" i="232"/>
  <c r="AF123" i="232" s="1"/>
  <c r="BH70" i="199"/>
  <c r="AW70" i="199"/>
  <c r="BG70" i="199"/>
  <c r="AC70" i="199"/>
  <c r="Y161" i="231"/>
  <c r="AH263" i="19" s="1"/>
  <c r="Z125" i="231"/>
  <c r="AT130" i="213"/>
  <c r="AS166" i="213"/>
  <c r="AK171" i="232"/>
  <c r="AL135" i="232"/>
  <c r="Z124" i="231"/>
  <c r="Y160" i="231"/>
  <c r="AH262" i="19" s="1"/>
  <c r="BE140" i="214"/>
  <c r="BD176" i="214"/>
  <c r="AF96" i="232"/>
  <c r="AG62" i="232"/>
  <c r="BJ140" i="214"/>
  <c r="BI176" i="214"/>
  <c r="AI96" i="232"/>
  <c r="AJ62" i="232"/>
  <c r="BK140" i="217"/>
  <c r="BJ176" i="217"/>
  <c r="BM140" i="214"/>
  <c r="BM177" i="214" s="1"/>
  <c r="BL176" i="214"/>
  <c r="AJ173" i="232"/>
  <c r="AK137" i="232"/>
  <c r="AV130" i="213"/>
  <c r="AU166" i="213"/>
  <c r="BK175" i="231"/>
  <c r="BL139" i="231"/>
  <c r="BL175" i="232"/>
  <c r="BM139" i="232"/>
  <c r="BM176" i="232" s="1"/>
  <c r="BM140" i="217"/>
  <c r="BM177" i="217" s="1"/>
  <c r="BL176" i="217"/>
  <c r="AA175" i="232"/>
  <c r="AJ312" i="19" s="1"/>
  <c r="AB139" i="232"/>
  <c r="Z88" i="231"/>
  <c r="AA54" i="231"/>
  <c r="BF139" i="193"/>
  <c r="BE175" i="193"/>
  <c r="AK93" i="232"/>
  <c r="AL59" i="232"/>
  <c r="Y170" i="231"/>
  <c r="AH272" i="19" s="1"/>
  <c r="Z134" i="231"/>
  <c r="Y175" i="231"/>
  <c r="AH277" i="19" s="1"/>
  <c r="Z139" i="231"/>
  <c r="Z132" i="231"/>
  <c r="Y168" i="231"/>
  <c r="AH270" i="19" s="1"/>
  <c r="BF140" i="214"/>
  <c r="BE176" i="214"/>
  <c r="AJ163" i="232"/>
  <c r="AK127" i="232"/>
  <c r="AB175" i="232"/>
  <c r="AK312" i="19" s="1"/>
  <c r="AC139" i="232"/>
  <c r="BH139" i="231"/>
  <c r="BG175" i="231"/>
  <c r="AK61" i="232"/>
  <c r="AJ95" i="232"/>
  <c r="AK89" i="232"/>
  <c r="AL55" i="232"/>
  <c r="AI175" i="232"/>
  <c r="AJ139" i="232"/>
  <c r="BJ140" i="217"/>
  <c r="BI176" i="217"/>
  <c r="BF140" i="217"/>
  <c r="BE176" i="217"/>
  <c r="BM139" i="193"/>
  <c r="BM176" i="193" s="1"/>
  <c r="BL175" i="193"/>
  <c r="BL130" i="213"/>
  <c r="BK166" i="213"/>
  <c r="BE139" i="193"/>
  <c r="BD175" i="193"/>
  <c r="AJ89" i="232"/>
  <c r="AK55" i="232"/>
  <c r="BH175" i="232"/>
  <c r="BI139" i="232"/>
  <c r="BA96" i="232"/>
  <c r="BB62" i="232"/>
  <c r="BL175" i="231"/>
  <c r="BM139" i="231"/>
  <c r="BM176" i="231" s="1"/>
  <c r="BK175" i="232"/>
  <c r="BL139" i="232"/>
  <c r="BK184" i="215"/>
  <c r="BL148" i="215"/>
  <c r="AE62" i="232"/>
  <c r="AD96" i="232"/>
  <c r="BL184" i="215"/>
  <c r="BM148" i="215"/>
  <c r="BM185" i="215" s="1"/>
  <c r="BM130" i="213"/>
  <c r="BM167" i="213" s="1"/>
  <c r="BL166" i="213"/>
  <c r="Y175" i="232"/>
  <c r="AH312" i="19" s="1"/>
  <c r="Z139" i="232"/>
  <c r="AJ162" i="232"/>
  <c r="AK126" i="232"/>
  <c r="BD139" i="193"/>
  <c r="BC175" i="193"/>
  <c r="Y162" i="231"/>
  <c r="AH264" i="19" s="1"/>
  <c r="Z126" i="231"/>
  <c r="BB96" i="231"/>
  <c r="BC62" i="231"/>
  <c r="AK59" i="232"/>
  <c r="AJ93" i="232"/>
  <c r="BK140" i="214"/>
  <c r="BJ176" i="214"/>
  <c r="Z130" i="231"/>
  <c r="Y166" i="231"/>
  <c r="AH268" i="19" s="1"/>
  <c r="BD130" i="213"/>
  <c r="BC166" i="213"/>
  <c r="BE96" i="232"/>
  <c r="BF62" i="232"/>
  <c r="Y62" i="232"/>
  <c r="X96" i="232"/>
  <c r="V175" i="232"/>
  <c r="AE312" i="19" s="1"/>
  <c r="W139" i="232"/>
  <c r="Z83" i="231"/>
  <c r="AA49" i="231"/>
  <c r="Z56" i="231"/>
  <c r="Y90" i="231"/>
  <c r="Z123" i="231"/>
  <c r="Y159" i="231"/>
  <c r="AH261" i="19" s="1"/>
  <c r="Z97" i="231"/>
  <c r="AA63" i="231"/>
  <c r="Z81" i="231"/>
  <c r="AA47" i="231"/>
  <c r="BF175" i="231"/>
  <c r="BG139" i="231"/>
  <c r="AU130" i="213"/>
  <c r="AT166" i="213"/>
  <c r="AJ165" i="232"/>
  <c r="AK129" i="232"/>
  <c r="AD175" i="232"/>
  <c r="AM312" i="19" s="1"/>
  <c r="AE139" i="232"/>
  <c r="Y96" i="232"/>
  <c r="Z62" i="232"/>
  <c r="BL140" i="214"/>
  <c r="BK176" i="214"/>
  <c r="AK92" i="232"/>
  <c r="AL58" i="232"/>
  <c r="BE140" i="217"/>
  <c r="BD176" i="217"/>
  <c r="AZ130" i="213"/>
  <c r="AY166" i="213"/>
  <c r="BI140" i="217"/>
  <c r="BH176" i="217"/>
  <c r="BA175" i="232"/>
  <c r="BB139" i="232"/>
  <c r="BE96" i="231"/>
  <c r="BF62" i="231"/>
  <c r="AW130" i="213"/>
  <c r="AV166" i="213"/>
  <c r="AH96" i="232"/>
  <c r="AI62" i="232"/>
  <c r="BG140" i="217"/>
  <c r="BF176" i="217"/>
  <c r="BK130" i="213"/>
  <c r="BJ166" i="213"/>
  <c r="F113" i="232"/>
  <c r="G113" i="232" s="1"/>
  <c r="H113" i="232" s="1"/>
  <c r="I113" i="232" s="1"/>
  <c r="J113" i="232" s="1"/>
  <c r="K113" i="232" s="1"/>
  <c r="L113" i="232" s="1"/>
  <c r="M113" i="232" s="1"/>
  <c r="N113" i="232" s="1"/>
  <c r="O113" i="232" s="1"/>
  <c r="P113" i="232" s="1"/>
  <c r="Q113" i="232" s="1"/>
  <c r="R113" i="232" s="1"/>
  <c r="S113" i="232" s="1"/>
  <c r="T113" i="232" s="1"/>
  <c r="U113" i="232" s="1"/>
  <c r="V113" i="232" s="1"/>
  <c r="W113" i="232" s="1"/>
  <c r="X113" i="232" s="1"/>
  <c r="Y113" i="232" s="1"/>
  <c r="Z113" i="232" s="1"/>
  <c r="AA113" i="232" s="1"/>
  <c r="AB113" i="232" s="1"/>
  <c r="AC113" i="232" s="1"/>
  <c r="AD113" i="232" s="1"/>
  <c r="AE113" i="232" s="1"/>
  <c r="AF113" i="232" s="1"/>
  <c r="AG113" i="232" s="1"/>
  <c r="AH113" i="232" s="1"/>
  <c r="AI113" i="232" s="1"/>
  <c r="AJ113" i="232" s="1"/>
  <c r="AK113" i="232" s="1"/>
  <c r="AL113" i="232" s="1"/>
  <c r="AM113" i="232" s="1"/>
  <c r="AN113" i="232" s="1"/>
  <c r="AO113" i="232" s="1"/>
  <c r="AP113" i="232" s="1"/>
  <c r="AQ113" i="232" s="1"/>
  <c r="AR113" i="232" s="1"/>
  <c r="AS113" i="232" s="1"/>
  <c r="AT113" i="232" s="1"/>
  <c r="AU113" i="232" s="1"/>
  <c r="AV113" i="232" s="1"/>
  <c r="AW113" i="232" s="1"/>
  <c r="AX113" i="232" s="1"/>
  <c r="AY113" i="232" s="1"/>
  <c r="AZ113" i="232" s="1"/>
  <c r="BA113" i="232" s="1"/>
  <c r="BB113" i="232" s="1"/>
  <c r="BC113" i="232" s="1"/>
  <c r="BD113" i="232" s="1"/>
  <c r="BE113" i="232" s="1"/>
  <c r="BF113" i="232" s="1"/>
  <c r="BG113" i="232" s="1"/>
  <c r="BH113" i="232" s="1"/>
  <c r="X62" i="231"/>
  <c r="W96" i="231"/>
  <c r="W175" i="231"/>
  <c r="AF277" i="19" s="1"/>
  <c r="X139" i="231"/>
  <c r="Y97" i="231"/>
  <c r="Z63" i="231"/>
  <c r="W175" i="232"/>
  <c r="AF312" i="19" s="1"/>
  <c r="X139" i="232"/>
  <c r="BC96" i="232"/>
  <c r="BD62" i="232"/>
  <c r="BE140" i="216"/>
  <c r="BD176" i="216"/>
  <c r="BL140" i="216"/>
  <c r="BK176" i="216"/>
  <c r="BL140" i="217"/>
  <c r="BK176" i="217"/>
  <c r="AR105" i="199"/>
  <c r="BI149" i="199"/>
  <c r="Z18" i="231"/>
  <c r="Z20" i="231" s="1"/>
  <c r="Z24" i="231" s="1"/>
  <c r="Z44" i="231" s="1"/>
  <c r="AZ96" i="231"/>
  <c r="BA62" i="231"/>
  <c r="AK131" i="232"/>
  <c r="AJ167" i="232"/>
  <c r="Z94" i="231"/>
  <c r="AA60" i="231"/>
  <c r="AJ84" i="232"/>
  <c r="AK50" i="232"/>
  <c r="Z80" i="231"/>
  <c r="AA46" i="231"/>
  <c r="BJ184" i="215"/>
  <c r="BK148" i="215"/>
  <c r="AK56" i="232"/>
  <c r="AJ90" i="232"/>
  <c r="BD139" i="231"/>
  <c r="BC175" i="231"/>
  <c r="BE175" i="232"/>
  <c r="BF139" i="232"/>
  <c r="BG140" i="214"/>
  <c r="BF176" i="214"/>
  <c r="AK95" i="232"/>
  <c r="AL61" i="232"/>
  <c r="BC140" i="217"/>
  <c r="BB176" i="217"/>
  <c r="BH62" i="231"/>
  <c r="BH97" i="231" s="1"/>
  <c r="BG96" i="231"/>
  <c r="V96" i="232"/>
  <c r="W62" i="232"/>
  <c r="BI139" i="193"/>
  <c r="BH175" i="193"/>
  <c r="BF96" i="232"/>
  <c r="BG62" i="232"/>
  <c r="BJ175" i="232"/>
  <c r="BK139" i="232"/>
  <c r="AJ85" i="232"/>
  <c r="AK51" i="232"/>
  <c r="AK165" i="232"/>
  <c r="AL129" i="232"/>
  <c r="BD96" i="231"/>
  <c r="BE62" i="231"/>
  <c r="BI130" i="213"/>
  <c r="BH166" i="213"/>
  <c r="BD140" i="216"/>
  <c r="BC176" i="216"/>
  <c r="BC130" i="213"/>
  <c r="BB166" i="213"/>
  <c r="Y167" i="231"/>
  <c r="AH269" i="19" s="1"/>
  <c r="Z131" i="231"/>
  <c r="BB96" i="232"/>
  <c r="BC62" i="232"/>
  <c r="AB96" i="232"/>
  <c r="AC62" i="232"/>
  <c r="Y128" i="231"/>
  <c r="X164" i="231"/>
  <c r="AG266" i="19" s="1"/>
  <c r="Z89" i="231"/>
  <c r="AA55" i="231"/>
  <c r="X175" i="232"/>
  <c r="AG312" i="19" s="1"/>
  <c r="Y139" i="232"/>
  <c r="AF159" i="216"/>
  <c r="AO471" i="19" s="1"/>
  <c r="AF160" i="214"/>
  <c r="AO402" i="19" s="1"/>
  <c r="Z214" i="229"/>
  <c r="AI523" i="19" s="1"/>
  <c r="AM126" i="217"/>
  <c r="AL162" i="217"/>
  <c r="Y130" i="213"/>
  <c r="X166" i="213"/>
  <c r="AG373" i="19" s="1"/>
  <c r="AK166" i="214"/>
  <c r="AL130" i="214"/>
  <c r="AJ178" i="215"/>
  <c r="AK142" i="215"/>
  <c r="AK139" i="215"/>
  <c r="AJ175" i="215"/>
  <c r="X122" i="213"/>
  <c r="W158" i="213"/>
  <c r="AF365" i="19" s="1"/>
  <c r="S204" i="228"/>
  <c r="AB338" i="19" s="1"/>
  <c r="AC214" i="229"/>
  <c r="AL523" i="19" s="1"/>
  <c r="AA214" i="229"/>
  <c r="AJ523" i="19" s="1"/>
  <c r="V204" i="228"/>
  <c r="AE338" i="19" s="1"/>
  <c r="AI171" i="215"/>
  <c r="AJ135" i="215"/>
  <c r="AJ177" i="215"/>
  <c r="AK141" i="215"/>
  <c r="AI162" i="215"/>
  <c r="AJ126" i="215"/>
  <c r="AK140" i="217"/>
  <c r="AJ176" i="217"/>
  <c r="AI140" i="217"/>
  <c r="AH176" i="217"/>
  <c r="AK132" i="216"/>
  <c r="AJ168" i="216"/>
  <c r="AK139" i="216"/>
  <c r="AJ175" i="216"/>
  <c r="AM140" i="217"/>
  <c r="AL176" i="217"/>
  <c r="X140" i="214"/>
  <c r="W176" i="214"/>
  <c r="AF418" i="19" s="1"/>
  <c r="AM125" i="214"/>
  <c r="AL161" i="214"/>
  <c r="X125" i="213"/>
  <c r="W161" i="213"/>
  <c r="AF368" i="19" s="1"/>
  <c r="P130" i="213"/>
  <c r="O166" i="213"/>
  <c r="X373" i="19" s="1"/>
  <c r="AI184" i="215"/>
  <c r="AJ148" i="215"/>
  <c r="AK170" i="214"/>
  <c r="AL134" i="214"/>
  <c r="X198" i="228"/>
  <c r="AG332" i="19" s="1"/>
  <c r="AI140" i="214"/>
  <c r="AH176" i="214"/>
  <c r="AJ182" i="215"/>
  <c r="AK146" i="215"/>
  <c r="Y131" i="213"/>
  <c r="X167" i="213"/>
  <c r="AG374" i="19" s="1"/>
  <c r="AI139" i="193"/>
  <c r="AH175" i="193"/>
  <c r="AD214" i="229"/>
  <c r="AM523" i="19" s="1"/>
  <c r="W214" i="229"/>
  <c r="AF523" i="19" s="1"/>
  <c r="O204" i="228"/>
  <c r="X338" i="19" s="1"/>
  <c r="AM127" i="193"/>
  <c r="AL163" i="193"/>
  <c r="AL126" i="214"/>
  <c r="AK162" i="214"/>
  <c r="AL124" i="216"/>
  <c r="AK160" i="216"/>
  <c r="AM141" i="217"/>
  <c r="AL177" i="217"/>
  <c r="V130" i="213"/>
  <c r="U166" i="213"/>
  <c r="AD373" i="19" s="1"/>
  <c r="AJ183" i="215"/>
  <c r="AK147" i="215"/>
  <c r="S130" i="213"/>
  <c r="R166" i="213"/>
  <c r="AA373" i="19" s="1"/>
  <c r="AL128" i="214"/>
  <c r="AK164" i="214"/>
  <c r="AJ139" i="193"/>
  <c r="AI175" i="193"/>
  <c r="AK167" i="214"/>
  <c r="AL131" i="214"/>
  <c r="AB140" i="214"/>
  <c r="AA176" i="214"/>
  <c r="AJ418" i="19" s="1"/>
  <c r="AK140" i="216"/>
  <c r="AJ176" i="216"/>
  <c r="X127" i="213"/>
  <c r="W163" i="213"/>
  <c r="AF370" i="19" s="1"/>
  <c r="AJ184" i="215"/>
  <c r="AK148" i="215"/>
  <c r="AL139" i="214"/>
  <c r="AK175" i="214"/>
  <c r="AK125" i="216"/>
  <c r="AJ161" i="216"/>
  <c r="AB214" i="229"/>
  <c r="AK523" i="19" s="1"/>
  <c r="AM129" i="193"/>
  <c r="AL165" i="193"/>
  <c r="AK134" i="216"/>
  <c r="AJ170" i="216"/>
  <c r="AG176" i="214"/>
  <c r="AH140" i="214"/>
  <c r="AL127" i="215"/>
  <c r="AK163" i="215"/>
  <c r="M204" i="228"/>
  <c r="V338" i="19" s="1"/>
  <c r="P204" i="228"/>
  <c r="Y338" i="19" s="1"/>
  <c r="X214" i="229"/>
  <c r="AG523" i="19" s="1"/>
  <c r="AH140" i="217"/>
  <c r="AG176" i="217"/>
  <c r="AL131" i="217"/>
  <c r="AK167" i="217"/>
  <c r="AJ165" i="215"/>
  <c r="AK129" i="215"/>
  <c r="AK133" i="215"/>
  <c r="AJ169" i="215"/>
  <c r="AM128" i="193"/>
  <c r="AL164" i="193"/>
  <c r="W130" i="213"/>
  <c r="V166" i="213"/>
  <c r="AE373" i="19" s="1"/>
  <c r="AK168" i="214"/>
  <c r="AL132" i="214"/>
  <c r="AJ164" i="215"/>
  <c r="AK128" i="215"/>
  <c r="AL135" i="217"/>
  <c r="AK171" i="217"/>
  <c r="AL124" i="193"/>
  <c r="AF124" i="193" s="1"/>
  <c r="AK160" i="193"/>
  <c r="AF160" i="193" s="1"/>
  <c r="AO190" i="19" s="1"/>
  <c r="AM135" i="217"/>
  <c r="AL171" i="217"/>
  <c r="AL125" i="214"/>
  <c r="AK161" i="214"/>
  <c r="AF161" i="214" s="1"/>
  <c r="AO403" i="19" s="1"/>
  <c r="AF124" i="214"/>
  <c r="AN129" i="217"/>
  <c r="AM165" i="217"/>
  <c r="Y140" i="214"/>
  <c r="X176" i="214"/>
  <c r="AG418" i="19" s="1"/>
  <c r="AK123" i="215"/>
  <c r="AF123" i="215" s="1"/>
  <c r="AJ159" i="215"/>
  <c r="AF159" i="215" s="1"/>
  <c r="AO436" i="19" s="1"/>
  <c r="AL140" i="193"/>
  <c r="AK176" i="193"/>
  <c r="R204" i="228"/>
  <c r="AA338" i="19" s="1"/>
  <c r="AM131" i="217"/>
  <c r="AL167" i="217"/>
  <c r="AL141" i="214"/>
  <c r="AK177" i="214"/>
  <c r="X205" i="228"/>
  <c r="AG339" i="19" s="1"/>
  <c r="X204" i="228"/>
  <c r="AG338" i="19" s="1"/>
  <c r="X201" i="228"/>
  <c r="AG335" i="19" s="1"/>
  <c r="X197" i="228"/>
  <c r="AG331" i="19" s="1"/>
  <c r="AM140" i="193"/>
  <c r="AL176" i="193"/>
  <c r="Z140" i="214"/>
  <c r="Y176" i="214"/>
  <c r="AH418" i="19" s="1"/>
  <c r="AJ140" i="214"/>
  <c r="AI176" i="214"/>
  <c r="AC140" i="214"/>
  <c r="AB176" i="214"/>
  <c r="AK418" i="19" s="1"/>
  <c r="AK131" i="215"/>
  <c r="AJ167" i="215"/>
  <c r="AM137" i="193"/>
  <c r="AL173" i="193"/>
  <c r="AJ136" i="216"/>
  <c r="AI172" i="216"/>
  <c r="AK171" i="214"/>
  <c r="AL135" i="214"/>
  <c r="Y125" i="213"/>
  <c r="X161" i="213"/>
  <c r="AG368" i="19" s="1"/>
  <c r="AJ141" i="216"/>
  <c r="AI177" i="216"/>
  <c r="AJ164" i="214"/>
  <c r="AK128" i="214"/>
  <c r="AJ166" i="215"/>
  <c r="AK130" i="215"/>
  <c r="AM136" i="193"/>
  <c r="AL172" i="193"/>
  <c r="AL133" i="193"/>
  <c r="AK169" i="193"/>
  <c r="Y214" i="229"/>
  <c r="AH523" i="19" s="1"/>
  <c r="N204" i="228"/>
  <c r="W338" i="19" s="1"/>
  <c r="W202" i="228"/>
  <c r="AF336" i="19" s="1"/>
  <c r="X202" i="228"/>
  <c r="AG336" i="19" s="1"/>
  <c r="AE214" i="229"/>
  <c r="AN523" i="19" s="1"/>
  <c r="T204" i="228"/>
  <c r="AC338" i="19" s="1"/>
  <c r="AL166" i="217"/>
  <c r="AM130" i="217"/>
  <c r="AI175" i="215"/>
  <c r="AJ139" i="215"/>
  <c r="AI169" i="215"/>
  <c r="AJ133" i="215"/>
  <c r="U130" i="213"/>
  <c r="T166" i="213"/>
  <c r="AC373" i="19" s="1"/>
  <c r="N130" i="213"/>
  <c r="M166" i="213"/>
  <c r="V373" i="19" s="1"/>
  <c r="AK124" i="216"/>
  <c r="AJ160" i="216"/>
  <c r="AJ179" i="215"/>
  <c r="AK143" i="215"/>
  <c r="AI180" i="215"/>
  <c r="AJ144" i="215"/>
  <c r="AM133" i="217"/>
  <c r="AL169" i="217"/>
  <c r="AK144" i="215"/>
  <c r="AJ180" i="215"/>
  <c r="T130" i="213"/>
  <c r="S166" i="213"/>
  <c r="AB373" i="19" s="1"/>
  <c r="AK135" i="216"/>
  <c r="AJ171" i="216"/>
  <c r="AH184" i="215"/>
  <c r="AI148" i="215"/>
  <c r="AJ173" i="215"/>
  <c r="AK137" i="215"/>
  <c r="AK127" i="216"/>
  <c r="AJ163" i="216"/>
  <c r="O130" i="213"/>
  <c r="N166" i="213"/>
  <c r="W373" i="19" s="1"/>
  <c r="AD140" i="214"/>
  <c r="AC176" i="214"/>
  <c r="AL418" i="19" s="1"/>
  <c r="AJ174" i="215"/>
  <c r="AK138" i="215"/>
  <c r="AK136" i="216"/>
  <c r="AJ172" i="216"/>
  <c r="AE184" i="215"/>
  <c r="AN461" i="19" s="1"/>
  <c r="AG148" i="215"/>
  <c r="AM137" i="217"/>
  <c r="AL173" i="217"/>
  <c r="W199" i="228"/>
  <c r="AF333" i="19" s="1"/>
  <c r="W198" i="228"/>
  <c r="AF332" i="19" s="1"/>
  <c r="AK131" i="216"/>
  <c r="AJ167" i="216"/>
  <c r="AM133" i="193"/>
  <c r="AL169" i="193"/>
  <c r="AL140" i="214"/>
  <c r="AK176" i="214"/>
  <c r="Y124" i="213"/>
  <c r="X160" i="213"/>
  <c r="AG367" i="19" s="1"/>
  <c r="AA140" i="214"/>
  <c r="Z176" i="214"/>
  <c r="AI418" i="19" s="1"/>
  <c r="AK169" i="214"/>
  <c r="AL133" i="214"/>
  <c r="Y129" i="213"/>
  <c r="X165" i="213"/>
  <c r="AG372" i="19" s="1"/>
  <c r="AJ140" i="217"/>
  <c r="AI176" i="217"/>
  <c r="AK129" i="216"/>
  <c r="AJ165" i="216"/>
  <c r="AK128" i="216"/>
  <c r="AJ164" i="216"/>
  <c r="AM125" i="217"/>
  <c r="AL161" i="217"/>
  <c r="AF161" i="217" s="1"/>
  <c r="AO543" i="19" s="1"/>
  <c r="AF124" i="217"/>
  <c r="AM139" i="193"/>
  <c r="AL175" i="193"/>
  <c r="Y122" i="213"/>
  <c r="X158" i="213"/>
  <c r="AG365" i="19" s="1"/>
  <c r="U204" i="228"/>
  <c r="AD338" i="19" s="1"/>
  <c r="Q204" i="228"/>
  <c r="Z338" i="19" s="1"/>
  <c r="AG184" i="215"/>
  <c r="AH148" i="215"/>
  <c r="AK174" i="214"/>
  <c r="AL138" i="214"/>
  <c r="AK124" i="215"/>
  <c r="AJ160" i="215"/>
  <c r="AK141" i="216"/>
  <c r="AJ177" i="216"/>
  <c r="Y127" i="213"/>
  <c r="X163" i="213"/>
  <c r="AG370" i="19" s="1"/>
  <c r="AM139" i="217"/>
  <c r="AL175" i="217"/>
  <c r="AM132" i="193"/>
  <c r="AL168" i="193"/>
  <c r="AE140" i="214"/>
  <c r="AD176" i="214"/>
  <c r="AM418" i="19" s="1"/>
  <c r="AK135" i="215"/>
  <c r="AJ171" i="215"/>
  <c r="AK172" i="214"/>
  <c r="AL136" i="214"/>
  <c r="AL133" i="217"/>
  <c r="AK169" i="217"/>
  <c r="AM130" i="193"/>
  <c r="AL166" i="193"/>
  <c r="AK164" i="217"/>
  <c r="AL128" i="217"/>
  <c r="AG140" i="214"/>
  <c r="AE176" i="214"/>
  <c r="AN418" i="19" s="1"/>
  <c r="R130" i="213"/>
  <c r="Q166" i="213"/>
  <c r="Z373" i="19" s="1"/>
  <c r="AM138" i="217"/>
  <c r="AL174" i="217"/>
  <c r="AK173" i="214"/>
  <c r="AL137" i="214"/>
  <c r="AI167" i="215"/>
  <c r="AJ131" i="215"/>
  <c r="Q130" i="213"/>
  <c r="P166" i="213"/>
  <c r="Y373" i="19" s="1"/>
  <c r="P108" i="198"/>
  <c r="Q75" i="198"/>
  <c r="AJ108" i="198"/>
  <c r="AJ75" i="198"/>
  <c r="AN54" i="19"/>
  <c r="AG133" i="199"/>
  <c r="S75" i="197"/>
  <c r="R108" i="197"/>
  <c r="AG108" i="197"/>
  <c r="AG75" i="197"/>
  <c r="Q75" i="196"/>
  <c r="P108" i="196"/>
  <c r="X108" i="197"/>
  <c r="Y75" i="197"/>
  <c r="AE70" i="180"/>
  <c r="AH108" i="198"/>
  <c r="AH75" i="198"/>
  <c r="AJ108" i="197"/>
  <c r="AJ75" i="197"/>
  <c r="BA75" i="196"/>
  <c r="BA108" i="196"/>
  <c r="BE75" i="197"/>
  <c r="BE108" i="197"/>
  <c r="AK108" i="197"/>
  <c r="AK75" i="197"/>
  <c r="AX108" i="198"/>
  <c r="AX75" i="198"/>
  <c r="BH75" i="197"/>
  <c r="BI109" i="197" s="1"/>
  <c r="BH108" i="197"/>
  <c r="O133" i="199"/>
  <c r="X805" i="19" s="1"/>
  <c r="W54" i="19"/>
  <c r="BA108" i="198"/>
  <c r="BA75" i="198"/>
  <c r="AC54" i="19"/>
  <c r="U133" i="199"/>
  <c r="AD805" i="19" s="1"/>
  <c r="AU108" i="196"/>
  <c r="AU75" i="196"/>
  <c r="AN75" i="198"/>
  <c r="AN108" i="198"/>
  <c r="R108" i="196"/>
  <c r="S75" i="196"/>
  <c r="AB108" i="198"/>
  <c r="AC75" i="198"/>
  <c r="AY108" i="197"/>
  <c r="AY75" i="197"/>
  <c r="J108" i="196"/>
  <c r="K75" i="196"/>
  <c r="AI75" i="197"/>
  <c r="AI108" i="197"/>
  <c r="M108" i="198"/>
  <c r="N75" i="198"/>
  <c r="AD133" i="199"/>
  <c r="AM805" i="19" s="1"/>
  <c r="AL54" i="19"/>
  <c r="U108" i="198"/>
  <c r="V75" i="198"/>
  <c r="BE149" i="199"/>
  <c r="AO75" i="196"/>
  <c r="AO108" i="196"/>
  <c r="BF108" i="196"/>
  <c r="BF75" i="196"/>
  <c r="BH105" i="180"/>
  <c r="AM75" i="197"/>
  <c r="AM108" i="197"/>
  <c r="AC108" i="197"/>
  <c r="AD75" i="197"/>
  <c r="AP108" i="197"/>
  <c r="AP75" i="197"/>
  <c r="Q108" i="198"/>
  <c r="R75" i="198"/>
  <c r="AB75" i="197"/>
  <c r="AA108" i="197"/>
  <c r="Z75" i="198"/>
  <c r="Y108" i="198"/>
  <c r="W108" i="197"/>
  <c r="X75" i="197"/>
  <c r="BF75" i="197"/>
  <c r="BF108" i="197"/>
  <c r="AK54" i="19"/>
  <c r="AC133" i="199"/>
  <c r="AL805" i="19" s="1"/>
  <c r="AH133" i="199"/>
  <c r="AI134" i="199" s="1"/>
  <c r="AJ135" i="199" s="1"/>
  <c r="AK136" i="199" s="1"/>
  <c r="AL137" i="199" s="1"/>
  <c r="AM138" i="199" s="1"/>
  <c r="AN139" i="199" s="1"/>
  <c r="AO140" i="199" s="1"/>
  <c r="AP141" i="199" s="1"/>
  <c r="AQ142" i="199" s="1"/>
  <c r="AR143" i="199" s="1"/>
  <c r="AS144" i="199" s="1"/>
  <c r="AT145" i="199" s="1"/>
  <c r="AU146" i="199" s="1"/>
  <c r="AV147" i="199" s="1"/>
  <c r="AW148" i="199" s="1"/>
  <c r="AX149" i="199" s="1"/>
  <c r="AF132" i="199"/>
  <c r="N75" i="196"/>
  <c r="M108" i="196"/>
  <c r="AD92" i="196"/>
  <c r="AD93" i="196" s="1"/>
  <c r="AD114" i="199"/>
  <c r="D71" i="199" s="1"/>
  <c r="AD92" i="198"/>
  <c r="AD93" i="198" s="1"/>
  <c r="AD92" i="197"/>
  <c r="V108" i="196"/>
  <c r="W75" i="196"/>
  <c r="J75" i="197"/>
  <c r="I108" i="197"/>
  <c r="D74" i="197"/>
  <c r="V75" i="196"/>
  <c r="U108" i="196"/>
  <c r="M75" i="197"/>
  <c r="L108" i="197"/>
  <c r="U75" i="197"/>
  <c r="T108" i="197"/>
  <c r="AG108" i="196"/>
  <c r="AG75" i="196"/>
  <c r="T75" i="198"/>
  <c r="S108" i="198"/>
  <c r="L108" i="196"/>
  <c r="M75" i="196"/>
  <c r="S108" i="196"/>
  <c r="T75" i="196"/>
  <c r="BC105" i="199"/>
  <c r="AB108" i="197"/>
  <c r="AC75" i="197"/>
  <c r="T108" i="198"/>
  <c r="U75" i="198"/>
  <c r="O108" i="196"/>
  <c r="P75" i="196"/>
  <c r="AO75" i="198"/>
  <c r="AO108" i="198"/>
  <c r="AT108" i="197"/>
  <c r="AT75" i="197"/>
  <c r="AC93" i="197"/>
  <c r="BC108" i="196"/>
  <c r="BC75" i="196"/>
  <c r="AL108" i="196"/>
  <c r="AL75" i="196"/>
  <c r="AV108" i="196"/>
  <c r="AV75" i="196"/>
  <c r="AZ108" i="197"/>
  <c r="AZ75" i="197"/>
  <c r="AX108" i="196"/>
  <c r="AX75" i="196"/>
  <c r="K75" i="197"/>
  <c r="J108" i="197"/>
  <c r="BC75" i="197"/>
  <c r="BC108" i="197"/>
  <c r="S108" i="197"/>
  <c r="T75" i="197"/>
  <c r="AP108" i="196"/>
  <c r="AP75" i="196"/>
  <c r="Y75" i="196"/>
  <c r="X108" i="196"/>
  <c r="BB108" i="198"/>
  <c r="BB75" i="198"/>
  <c r="BE75" i="198"/>
  <c r="BE108" i="198"/>
  <c r="AF75" i="196"/>
  <c r="AE108" i="196"/>
  <c r="AW75" i="197"/>
  <c r="AW108" i="197"/>
  <c r="L75" i="196"/>
  <c r="K108" i="196"/>
  <c r="BC75" i="198"/>
  <c r="BC108" i="198"/>
  <c r="AL108" i="198"/>
  <c r="AL75" i="198"/>
  <c r="X75" i="198"/>
  <c r="W108" i="198"/>
  <c r="R108" i="198"/>
  <c r="S75" i="198"/>
  <c r="R75" i="197"/>
  <c r="Q108" i="197"/>
  <c r="AH108" i="196"/>
  <c r="AH75" i="196"/>
  <c r="J86" i="199"/>
  <c r="D85" i="199"/>
  <c r="AA75" i="196"/>
  <c r="Z108" i="196"/>
  <c r="AX75" i="197"/>
  <c r="AX108" i="197"/>
  <c r="AS75" i="196"/>
  <c r="AS108" i="196"/>
  <c r="AM70" i="199"/>
  <c r="AT108" i="198"/>
  <c r="AT75" i="198"/>
  <c r="AY75" i="198"/>
  <c r="AY108" i="198"/>
  <c r="J75" i="196"/>
  <c r="I108" i="196"/>
  <c r="D74" i="196"/>
  <c r="D108" i="196" s="1"/>
  <c r="R75" i="196"/>
  <c r="Q108" i="196"/>
  <c r="Y54" i="19"/>
  <c r="Q133" i="199"/>
  <c r="Z805" i="19" s="1"/>
  <c r="X54" i="19"/>
  <c r="P133" i="199"/>
  <c r="Y805" i="19" s="1"/>
  <c r="BD75" i="197"/>
  <c r="BD108" i="197"/>
  <c r="AN75" i="197"/>
  <c r="AN108" i="197"/>
  <c r="AG75" i="198"/>
  <c r="AG108" i="198"/>
  <c r="AB75" i="196"/>
  <c r="AA108" i="196"/>
  <c r="Y75" i="198"/>
  <c r="X108" i="198"/>
  <c r="W133" i="199"/>
  <c r="AF805" i="19" s="1"/>
  <c r="AE54" i="19"/>
  <c r="BG108" i="198"/>
  <c r="BG75" i="198"/>
  <c r="AE133" i="199"/>
  <c r="AN805" i="19" s="1"/>
  <c r="AM54" i="19"/>
  <c r="BG108" i="197"/>
  <c r="BG75" i="197"/>
  <c r="AJ108" i="196"/>
  <c r="AJ75" i="196"/>
  <c r="Z75" i="196"/>
  <c r="Y108" i="196"/>
  <c r="AA54" i="19"/>
  <c r="S133" i="199"/>
  <c r="AB805" i="19" s="1"/>
  <c r="AQ108" i="197"/>
  <c r="AQ75" i="197"/>
  <c r="AU108" i="198"/>
  <c r="AU75" i="198"/>
  <c r="AM108" i="196"/>
  <c r="AM75" i="196"/>
  <c r="V108" i="198"/>
  <c r="W75" i="198"/>
  <c r="BE75" i="196"/>
  <c r="BE108" i="196"/>
  <c r="AV108" i="198"/>
  <c r="AV75" i="198"/>
  <c r="K75" i="198"/>
  <c r="J108" i="198"/>
  <c r="T108" i="196"/>
  <c r="U75" i="196"/>
  <c r="N75" i="197"/>
  <c r="M108" i="197"/>
  <c r="AT108" i="196"/>
  <c r="AT75" i="196"/>
  <c r="BG75" i="196"/>
  <c r="BG108" i="196"/>
  <c r="AQ108" i="198"/>
  <c r="AQ75" i="198"/>
  <c r="W75" i="197"/>
  <c r="V108" i="197"/>
  <c r="AM105" i="199"/>
  <c r="AF75" i="197"/>
  <c r="AE108" i="197"/>
  <c r="AR108" i="198"/>
  <c r="AR75" i="198"/>
  <c r="AW75" i="198"/>
  <c r="AW108" i="198"/>
  <c r="Q75" i="197"/>
  <c r="P108" i="197"/>
  <c r="AS75" i="198"/>
  <c r="AS108" i="198"/>
  <c r="AF107" i="196"/>
  <c r="AR75" i="196"/>
  <c r="AR108" i="196"/>
  <c r="J75" i="198"/>
  <c r="I108" i="198"/>
  <c r="AI75" i="196"/>
  <c r="AI108" i="196"/>
  <c r="AP105" i="199"/>
  <c r="BC149" i="199"/>
  <c r="AI75" i="198"/>
  <c r="AI108" i="198"/>
  <c r="V133" i="199"/>
  <c r="AE805" i="19" s="1"/>
  <c r="AD54" i="19"/>
  <c r="AK108" i="198"/>
  <c r="AK75" i="198"/>
  <c r="AK75" i="196"/>
  <c r="AK108" i="196"/>
  <c r="Y108" i="197"/>
  <c r="Z75" i="197"/>
  <c r="AW75" i="196"/>
  <c r="AW108" i="196"/>
  <c r="Z108" i="198"/>
  <c r="AA75" i="198"/>
  <c r="X133" i="199"/>
  <c r="AG805" i="19" s="1"/>
  <c r="AF54" i="19"/>
  <c r="L75" i="197"/>
  <c r="K108" i="197"/>
  <c r="AV108" i="197"/>
  <c r="AV75" i="197"/>
  <c r="AU108" i="197"/>
  <c r="AU75" i="197"/>
  <c r="BF75" i="198"/>
  <c r="BF108" i="198"/>
  <c r="D74" i="198"/>
  <c r="D108" i="198" s="1"/>
  <c r="AM75" i="198"/>
  <c r="AM108" i="198"/>
  <c r="BD108" i="198"/>
  <c r="BD75" i="198"/>
  <c r="BH108" i="196"/>
  <c r="BH75" i="196"/>
  <c r="BI109" i="196" s="1"/>
  <c r="D107" i="196"/>
  <c r="AS75" i="197"/>
  <c r="AS108" i="197"/>
  <c r="AA108" i="198"/>
  <c r="AB75" i="198"/>
  <c r="AD108" i="197"/>
  <c r="AE75" i="197"/>
  <c r="R133" i="199"/>
  <c r="AA805" i="19" s="1"/>
  <c r="Z54" i="19"/>
  <c r="AL75" i="197"/>
  <c r="AL108" i="197"/>
  <c r="Y133" i="199"/>
  <c r="AH805" i="19" s="1"/>
  <c r="AG54" i="19"/>
  <c r="AP75" i="198"/>
  <c r="AP108" i="198"/>
  <c r="BH108" i="198"/>
  <c r="BH75" i="198"/>
  <c r="BI109" i="198" s="1"/>
  <c r="N108" i="198"/>
  <c r="O75" i="198"/>
  <c r="BD75" i="196"/>
  <c r="BD108" i="196"/>
  <c r="AO75" i="197"/>
  <c r="AO108" i="197"/>
  <c r="N108" i="197"/>
  <c r="O75" i="197"/>
  <c r="AH70" i="199"/>
  <c r="BD149" i="199"/>
  <c r="M75" i="198"/>
  <c r="L108" i="198"/>
  <c r="AH75" i="197"/>
  <c r="AH108" i="197"/>
  <c r="AE108" i="198"/>
  <c r="AF75" i="198"/>
  <c r="AN105" i="180"/>
  <c r="AZ108" i="196"/>
  <c r="AZ75" i="196"/>
  <c r="AI54" i="19"/>
  <c r="AA133" i="199"/>
  <c r="AJ805" i="19" s="1"/>
  <c r="AB133" i="199"/>
  <c r="AK805" i="19" s="1"/>
  <c r="AJ54" i="19"/>
  <c r="BA75" i="197"/>
  <c r="BA108" i="197"/>
  <c r="Z133" i="199"/>
  <c r="AI805" i="19" s="1"/>
  <c r="AH54" i="19"/>
  <c r="AN75" i="196"/>
  <c r="AN108" i="196"/>
  <c r="AD108" i="196"/>
  <c r="AE75" i="196"/>
  <c r="AF107" i="198"/>
  <c r="BB75" i="197"/>
  <c r="BB108" i="197"/>
  <c r="W108" i="196"/>
  <c r="X75" i="196"/>
  <c r="AD75" i="198"/>
  <c r="AC108" i="198"/>
  <c r="AR75" i="197"/>
  <c r="AR108" i="197"/>
  <c r="V75" i="197"/>
  <c r="U108" i="197"/>
  <c r="BB108" i="196"/>
  <c r="BB75" i="196"/>
  <c r="O108" i="197"/>
  <c r="P75" i="197"/>
  <c r="AY108" i="196"/>
  <c r="AY75" i="196"/>
  <c r="AQ108" i="196"/>
  <c r="AQ75" i="196"/>
  <c r="T133" i="199"/>
  <c r="AC805" i="19" s="1"/>
  <c r="AB54" i="19"/>
  <c r="AZ108" i="198"/>
  <c r="AZ75" i="198"/>
  <c r="O108" i="198"/>
  <c r="P75" i="198"/>
  <c r="N108" i="196"/>
  <c r="O75" i="196"/>
  <c r="BB149" i="199"/>
  <c r="AA75" i="197"/>
  <c r="Z108" i="197"/>
  <c r="AF107" i="197"/>
  <c r="AC108" i="196"/>
  <c r="AD75" i="196"/>
  <c r="L75" i="198"/>
  <c r="K108" i="198"/>
  <c r="AB108" i="196"/>
  <c r="AC75" i="196"/>
  <c r="AE75" i="198"/>
  <c r="AD108" i="198"/>
  <c r="AN148" i="195"/>
  <c r="AH70" i="180"/>
  <c r="AJ105" i="180"/>
  <c r="AC70" i="180"/>
  <c r="AE105" i="180"/>
  <c r="Y140" i="217"/>
  <c r="Y177" i="217" s="1"/>
  <c r="AH559" i="19" s="1"/>
  <c r="AB140" i="217"/>
  <c r="AB177" i="217" s="1"/>
  <c r="AK559" i="19" s="1"/>
  <c r="AE140" i="217"/>
  <c r="AE177" i="217" s="1"/>
  <c r="AN559" i="19" s="1"/>
  <c r="X140" i="217"/>
  <c r="X177" i="217" s="1"/>
  <c r="AG559" i="19" s="1"/>
  <c r="AG140" i="217"/>
  <c r="AD140" i="217"/>
  <c r="AD177" i="217" s="1"/>
  <c r="AM559" i="19" s="1"/>
  <c r="AC140" i="217"/>
  <c r="AC177" i="217" s="1"/>
  <c r="AL559" i="19" s="1"/>
  <c r="Z140" i="217"/>
  <c r="Z177" i="217" s="1"/>
  <c r="AI559" i="19" s="1"/>
  <c r="AA140" i="217"/>
  <c r="AA177" i="217" s="1"/>
  <c r="AJ559" i="19" s="1"/>
  <c r="AM70" i="180"/>
  <c r="BM149" i="180"/>
  <c r="AY107" i="228"/>
  <c r="AI148" i="195"/>
  <c r="AG148" i="195"/>
  <c r="AJ148" i="195"/>
  <c r="BL148" i="195"/>
  <c r="BM148" i="195"/>
  <c r="AF105" i="180"/>
  <c r="AC21" i="186"/>
  <c r="AC26" i="186" s="1"/>
  <c r="AC46" i="186" s="1"/>
  <c r="AC167" i="186"/>
  <c r="BG105" i="180"/>
  <c r="AD183" i="191"/>
  <c r="AD184" i="191" s="1"/>
  <c r="AD185" i="191" s="1"/>
  <c r="AD16" i="191" s="1"/>
  <c r="AD17" i="191" s="1"/>
  <c r="AD19" i="191" s="1"/>
  <c r="AN70" i="180"/>
  <c r="AT107" i="228"/>
  <c r="AD151" i="189"/>
  <c r="AD152" i="189" s="1"/>
  <c r="AD153" i="189" s="1"/>
  <c r="AD16" i="189" s="1"/>
  <c r="AD17" i="189" s="1"/>
  <c r="AD19" i="189" s="1"/>
  <c r="AD151" i="186"/>
  <c r="AD152" i="186" s="1"/>
  <c r="AD153" i="186" s="1"/>
  <c r="AD16" i="186" s="1"/>
  <c r="AD17" i="186" s="1"/>
  <c r="AD19" i="186" s="1"/>
  <c r="AD21" i="186" s="1"/>
  <c r="AD26" i="186" s="1"/>
  <c r="AT72" i="228"/>
  <c r="AL105" i="180"/>
  <c r="AD183" i="187"/>
  <c r="AD184" i="187" s="1"/>
  <c r="AD185" i="187" s="1"/>
  <c r="AD16" i="187" s="1"/>
  <c r="AD17" i="187" s="1"/>
  <c r="BI140" i="229"/>
  <c r="BI178" i="229" s="1"/>
  <c r="BI215" i="229" s="1"/>
  <c r="AK90" i="229"/>
  <c r="BF130" i="228"/>
  <c r="BF168" i="228" s="1"/>
  <c r="BF205" i="228" s="1"/>
  <c r="R130" i="228"/>
  <c r="R168" i="228" s="1"/>
  <c r="AP72" i="228"/>
  <c r="AL72" i="228"/>
  <c r="AJ107" i="228"/>
  <c r="BC140" i="229"/>
  <c r="BC178" i="229" s="1"/>
  <c r="BC215" i="229" s="1"/>
  <c r="AT130" i="228"/>
  <c r="AT168" i="228" s="1"/>
  <c r="AT205" i="228" s="1"/>
  <c r="AK125" i="229"/>
  <c r="AK163" i="229" s="1"/>
  <c r="AK200" i="229" s="1"/>
  <c r="AK140" i="229"/>
  <c r="AK178" i="229" s="1"/>
  <c r="AK215" i="229" s="1"/>
  <c r="X128" i="228"/>
  <c r="X166" i="228" s="1"/>
  <c r="AK132" i="229"/>
  <c r="AK170" i="229" s="1"/>
  <c r="AK207" i="229" s="1"/>
  <c r="BA130" i="228"/>
  <c r="BA168" i="228" s="1"/>
  <c r="BA205" i="228" s="1"/>
  <c r="AF160" i="229"/>
  <c r="AJ123" i="229"/>
  <c r="AJ161" i="229" s="1"/>
  <c r="AJ198" i="229" s="1"/>
  <c r="AF122" i="229"/>
  <c r="AZ72" i="228"/>
  <c r="AR72" i="228"/>
  <c r="AO107" i="228"/>
  <c r="AJ130" i="229"/>
  <c r="AJ168" i="229" s="1"/>
  <c r="AJ205" i="229" s="1"/>
  <c r="AJ138" i="229"/>
  <c r="AJ176" i="229" s="1"/>
  <c r="AJ213" i="229" s="1"/>
  <c r="X124" i="228"/>
  <c r="X162" i="228" s="1"/>
  <c r="AK92" i="229"/>
  <c r="AW130" i="228"/>
  <c r="AW168" i="228" s="1"/>
  <c r="AW205" i="228" s="1"/>
  <c r="V130" i="228"/>
  <c r="V168" i="228" s="1"/>
  <c r="X98" i="229"/>
  <c r="AJ140" i="229"/>
  <c r="AJ178" i="229" s="1"/>
  <c r="AJ215" i="229" s="1"/>
  <c r="BL130" i="228"/>
  <c r="BL168" i="228" s="1"/>
  <c r="BL205" i="228" s="1"/>
  <c r="X125" i="228"/>
  <c r="X163" i="228" s="1"/>
  <c r="AK72" i="228"/>
  <c r="O130" i="228"/>
  <c r="O168" i="228" s="1"/>
  <c r="AS107" i="228"/>
  <c r="AK130" i="229"/>
  <c r="AK168" i="229" s="1"/>
  <c r="AK205" i="229" s="1"/>
  <c r="X140" i="229"/>
  <c r="X178" i="229" s="1"/>
  <c r="BE130" i="228"/>
  <c r="BE168" i="228" s="1"/>
  <c r="BE205" i="228" s="1"/>
  <c r="AY130" i="228"/>
  <c r="AY168" i="228" s="1"/>
  <c r="AY205" i="228" s="1"/>
  <c r="AW72" i="228"/>
  <c r="AK135" i="229"/>
  <c r="AK173" i="229" s="1"/>
  <c r="AK210" i="229" s="1"/>
  <c r="BA72" i="228"/>
  <c r="AV72" i="228"/>
  <c r="BK130" i="228"/>
  <c r="BK168" i="228" s="1"/>
  <c r="BK205" i="228" s="1"/>
  <c r="U130" i="228"/>
  <c r="U168" i="228" s="1"/>
  <c r="Q130" i="228"/>
  <c r="Q168" i="228" s="1"/>
  <c r="BC130" i="228"/>
  <c r="BC168" i="228" s="1"/>
  <c r="BC205" i="228" s="1"/>
  <c r="AD151" i="190"/>
  <c r="AD152" i="190" s="1"/>
  <c r="AD153" i="190" s="1"/>
  <c r="AD16" i="190" s="1"/>
  <c r="AD17" i="190" s="1"/>
  <c r="AD19" i="190" s="1"/>
  <c r="U151" i="181"/>
  <c r="U152" i="181" s="1"/>
  <c r="U153" i="181" s="1"/>
  <c r="U16" i="181" s="1"/>
  <c r="U17" i="181" s="1"/>
  <c r="U19" i="181" s="1"/>
  <c r="S130" i="228"/>
  <c r="S168" i="228" s="1"/>
  <c r="AU72" i="228"/>
  <c r="BJ130" i="228"/>
  <c r="BJ168" i="228" s="1"/>
  <c r="BJ205" i="228" s="1"/>
  <c r="Y124" i="228"/>
  <c r="Y162" i="228" s="1"/>
  <c r="BE140" i="229"/>
  <c r="BE178" i="229" s="1"/>
  <c r="BE215" i="229" s="1"/>
  <c r="AX72" i="228"/>
  <c r="Y130" i="228"/>
  <c r="Y168" i="228" s="1"/>
  <c r="AM107" i="228"/>
  <c r="BM140" i="229"/>
  <c r="BM178" i="229" s="1"/>
  <c r="BM215" i="229" s="1"/>
  <c r="AN107" i="228"/>
  <c r="AN88" i="229"/>
  <c r="Z18" i="228"/>
  <c r="Z20" i="228" s="1"/>
  <c r="Z24" i="228" s="1"/>
  <c r="Z44" i="228" s="1"/>
  <c r="AX107" i="228"/>
  <c r="AZ130" i="228"/>
  <c r="AZ168" i="228" s="1"/>
  <c r="AZ205" i="228" s="1"/>
  <c r="AQ72" i="228"/>
  <c r="AG140" i="229"/>
  <c r="AG178" i="229" s="1"/>
  <c r="AG215" i="229" s="1"/>
  <c r="BK140" i="229"/>
  <c r="BK178" i="229" s="1"/>
  <c r="BK215" i="229" s="1"/>
  <c r="AR107" i="228"/>
  <c r="BG140" i="229"/>
  <c r="BG178" i="229" s="1"/>
  <c r="BG215" i="229" s="1"/>
  <c r="BI130" i="228"/>
  <c r="BI168" i="228" s="1"/>
  <c r="BI205" i="228" s="1"/>
  <c r="N130" i="228"/>
  <c r="N168" i="228" s="1"/>
  <c r="AM72" i="228"/>
  <c r="AD140" i="229"/>
  <c r="AD178" i="229" s="1"/>
  <c r="AB13" i="228"/>
  <c r="AA14" i="228"/>
  <c r="AA16" i="228" s="1"/>
  <c r="AA18" i="228" s="1"/>
  <c r="AA20" i="228" s="1"/>
  <c r="AA24" i="228" s="1"/>
  <c r="AA44" i="228" s="1"/>
  <c r="AS72" i="228"/>
  <c r="BD130" i="228"/>
  <c r="BD168" i="228" s="1"/>
  <c r="BD205" i="228" s="1"/>
  <c r="Y140" i="229"/>
  <c r="Y178" i="229" s="1"/>
  <c r="AS130" i="228"/>
  <c r="AS168" i="228" s="1"/>
  <c r="AS205" i="228" s="1"/>
  <c r="AK134" i="229"/>
  <c r="AK172" i="229" s="1"/>
  <c r="AK209" i="229" s="1"/>
  <c r="AC140" i="229"/>
  <c r="AC178" i="229" s="1"/>
  <c r="Y123" i="228"/>
  <c r="Y161" i="228" s="1"/>
  <c r="BB130" i="228"/>
  <c r="BB168" i="228" s="1"/>
  <c r="BB205" i="228" s="1"/>
  <c r="Y121" i="228"/>
  <c r="Y159" i="228" s="1"/>
  <c r="Z80" i="228"/>
  <c r="AA81" i="228" s="1"/>
  <c r="AB82" i="228" s="1"/>
  <c r="AC83" i="228" s="1"/>
  <c r="AD84" i="228" s="1"/>
  <c r="AE85" i="228" s="1"/>
  <c r="AF86" i="228" s="1"/>
  <c r="AG87" i="228" s="1"/>
  <c r="AH88" i="228" s="1"/>
  <c r="AI89" i="228" s="1"/>
  <c r="AJ90" i="228" s="1"/>
  <c r="AK91" i="228" s="1"/>
  <c r="AL92" i="228" s="1"/>
  <c r="AM93" i="228" s="1"/>
  <c r="AN94" i="228" s="1"/>
  <c r="AO95" i="228" s="1"/>
  <c r="AP96" i="228" s="1"/>
  <c r="AQ97" i="228" s="1"/>
  <c r="AR98" i="228" s="1"/>
  <c r="AS99" i="228" s="1"/>
  <c r="AT100" i="228" s="1"/>
  <c r="AU101" i="228" s="1"/>
  <c r="AV102" i="228" s="1"/>
  <c r="AW103" i="228" s="1"/>
  <c r="AX104" i="228" s="1"/>
  <c r="AY105" i="228" s="1"/>
  <c r="AZ106" i="228" s="1"/>
  <c r="BA107" i="228" s="1"/>
  <c r="Z140" i="229"/>
  <c r="Z178" i="229" s="1"/>
  <c r="T130" i="228"/>
  <c r="T168" i="228" s="1"/>
  <c r="BL107" i="228"/>
  <c r="AU130" i="228"/>
  <c r="AU168" i="228" s="1"/>
  <c r="AU205" i="228" s="1"/>
  <c r="AW107" i="228"/>
  <c r="AK138" i="229"/>
  <c r="AK176" i="229" s="1"/>
  <c r="AK213" i="229" s="1"/>
  <c r="AV130" i="228"/>
  <c r="AV168" i="228" s="1"/>
  <c r="AV205" i="228" s="1"/>
  <c r="AK128" i="229"/>
  <c r="AK166" i="229" s="1"/>
  <c r="AK203" i="229" s="1"/>
  <c r="BG130" i="228"/>
  <c r="BG168" i="228" s="1"/>
  <c r="BG205" i="228" s="1"/>
  <c r="AL83" i="229"/>
  <c r="D82" i="229"/>
  <c r="AO72" i="228"/>
  <c r="AJ128" i="229"/>
  <c r="AJ166" i="229" s="1"/>
  <c r="AJ203" i="229" s="1"/>
  <c r="BF140" i="229"/>
  <c r="BF178" i="229" s="1"/>
  <c r="BF215" i="229" s="1"/>
  <c r="AJ95" i="229"/>
  <c r="BJ140" i="229"/>
  <c r="BJ178" i="229" s="1"/>
  <c r="BJ215" i="229" s="1"/>
  <c r="AK107" i="228"/>
  <c r="Z86" i="228"/>
  <c r="BH140" i="229"/>
  <c r="BH178" i="229" s="1"/>
  <c r="BH215" i="229" s="1"/>
  <c r="AI140" i="229"/>
  <c r="AI178" i="229" s="1"/>
  <c r="AI215" i="229" s="1"/>
  <c r="BD140" i="229"/>
  <c r="BD178" i="229" s="1"/>
  <c r="BD215" i="229" s="1"/>
  <c r="AH107" i="228"/>
  <c r="Y131" i="228"/>
  <c r="Y169" i="228" s="1"/>
  <c r="AI107" i="228"/>
  <c r="N88" i="228"/>
  <c r="AL107" i="228"/>
  <c r="Y127" i="228"/>
  <c r="Y165" i="228" s="1"/>
  <c r="AN72" i="228"/>
  <c r="BM130" i="228"/>
  <c r="BM168" i="228" s="1"/>
  <c r="BM205" i="228" s="1"/>
  <c r="W130" i="228"/>
  <c r="W168" i="228" s="1"/>
  <c r="AY72" i="228"/>
  <c r="AQ107" i="228"/>
  <c r="AJ136" i="229"/>
  <c r="AJ174" i="229" s="1"/>
  <c r="AJ211" i="229" s="1"/>
  <c r="BH130" i="228"/>
  <c r="BH168" i="228" s="1"/>
  <c r="BH205" i="228" s="1"/>
  <c r="AA140" i="229"/>
  <c r="AA178" i="229" s="1"/>
  <c r="AJ72" i="228"/>
  <c r="Y84" i="228"/>
  <c r="AK127" i="229"/>
  <c r="AK165" i="229" s="1"/>
  <c r="AK202" i="229" s="1"/>
  <c r="AX130" i="228"/>
  <c r="AX168" i="228" s="1"/>
  <c r="AX205" i="228" s="1"/>
  <c r="P130" i="228"/>
  <c r="P168" i="228" s="1"/>
  <c r="AO70" i="180"/>
  <c r="AK126" i="229"/>
  <c r="AK164" i="229" s="1"/>
  <c r="AK201" i="229" s="1"/>
  <c r="AE140" i="229"/>
  <c r="AE178" i="229" s="1"/>
  <c r="AG72" i="228"/>
  <c r="AH140" i="229"/>
  <c r="AH178" i="229" s="1"/>
  <c r="AH215" i="229" s="1"/>
  <c r="BL140" i="229"/>
  <c r="BL178" i="229" s="1"/>
  <c r="BL215" i="229" s="1"/>
  <c r="AK136" i="229"/>
  <c r="AK174" i="229" s="1"/>
  <c r="AK211" i="229" s="1"/>
  <c r="AB140" i="229"/>
  <c r="AB178" i="229" s="1"/>
  <c r="Y128" i="228"/>
  <c r="Y166" i="228" s="1"/>
  <c r="AK133" i="229"/>
  <c r="AK171" i="229" s="1"/>
  <c r="AK208" i="229" s="1"/>
  <c r="AI72" i="228"/>
  <c r="X121" i="228"/>
  <c r="X159" i="228" s="1"/>
  <c r="Y80" i="228"/>
  <c r="Z81" i="228" s="1"/>
  <c r="AP107" i="228"/>
  <c r="AH72" i="228"/>
  <c r="BK107" i="228"/>
  <c r="AC167" i="185"/>
  <c r="AC21" i="185"/>
  <c r="AC26" i="185" s="1"/>
  <c r="T167" i="181"/>
  <c r="T21" i="181"/>
  <c r="T26" i="181" s="1"/>
  <c r="X142" i="209"/>
  <c r="AF631" i="19"/>
  <c r="AM84" i="200"/>
  <c r="AM117" i="200"/>
  <c r="T92" i="206"/>
  <c r="S133" i="206"/>
  <c r="AB590" i="19" s="1"/>
  <c r="BH92" i="206"/>
  <c r="BI134" i="206" s="1"/>
  <c r="BH133" i="206"/>
  <c r="AY75" i="183"/>
  <c r="AY108" i="183"/>
  <c r="Y117" i="185"/>
  <c r="Z84" i="185"/>
  <c r="AY117" i="185"/>
  <c r="AY84" i="185"/>
  <c r="W84" i="188"/>
  <c r="V117" i="188"/>
  <c r="AA93" i="187"/>
  <c r="AB46" i="189"/>
  <c r="AB156" i="189"/>
  <c r="AB173" i="189" s="1"/>
  <c r="AB180" i="189" s="1"/>
  <c r="AB182" i="189" s="1"/>
  <c r="AB161" i="189" s="1"/>
  <c r="AB164" i="189" s="1"/>
  <c r="AB166" i="189" s="1"/>
  <c r="AB168" i="189" s="1"/>
  <c r="R70" i="182"/>
  <c r="S47" i="182"/>
  <c r="T48" i="182" s="1"/>
  <c r="U49" i="182" s="1"/>
  <c r="V50" i="182" s="1"/>
  <c r="W51" i="182" s="1"/>
  <c r="X52" i="182" s="1"/>
  <c r="Y53" i="182" s="1"/>
  <c r="Z54" i="182" s="1"/>
  <c r="AA55" i="182" s="1"/>
  <c r="AB56" i="182" s="1"/>
  <c r="AC57" i="182" s="1"/>
  <c r="AD58" i="182" s="1"/>
  <c r="AE59" i="182" s="1"/>
  <c r="AF60" i="182" s="1"/>
  <c r="AG61" i="182" s="1"/>
  <c r="AH62" i="182" s="1"/>
  <c r="AI63" i="182" s="1"/>
  <c r="AJ64" i="182" s="1"/>
  <c r="AK65" i="182" s="1"/>
  <c r="AZ108" i="183"/>
  <c r="AZ75" i="183"/>
  <c r="Z116" i="185"/>
  <c r="AA83" i="185"/>
  <c r="BH117" i="205"/>
  <c r="BH84" i="205"/>
  <c r="BI118" i="205" s="1"/>
  <c r="AA75" i="190"/>
  <c r="Z108" i="190"/>
  <c r="AA107" i="188"/>
  <c r="AB74" i="188"/>
  <c r="AB156" i="188"/>
  <c r="AB173" i="188" s="1"/>
  <c r="AB180" i="188" s="1"/>
  <c r="AB182" i="188" s="1"/>
  <c r="AB161" i="188" s="1"/>
  <c r="AB164" i="188" s="1"/>
  <c r="AB166" i="188" s="1"/>
  <c r="AB168" i="188" s="1"/>
  <c r="AB46" i="188"/>
  <c r="Z77" i="184"/>
  <c r="Y110" i="184"/>
  <c r="M108" i="181"/>
  <c r="N75" i="181"/>
  <c r="W12" i="19" s="1"/>
  <c r="I108" i="182"/>
  <c r="R11" i="19" s="1"/>
  <c r="J75" i="182"/>
  <c r="BD75" i="182"/>
  <c r="BD108" i="182"/>
  <c r="BC108" i="181"/>
  <c r="BC75" i="181"/>
  <c r="AS152" i="191"/>
  <c r="BH117" i="200"/>
  <c r="BH84" i="200"/>
  <c r="BI118" i="200" s="1"/>
  <c r="Z116" i="189"/>
  <c r="AA83" i="189"/>
  <c r="T84" i="204"/>
  <c r="S117" i="204"/>
  <c r="W84" i="204"/>
  <c r="V117" i="204"/>
  <c r="AQ108" i="182"/>
  <c r="AQ75" i="182"/>
  <c r="BB133" i="206"/>
  <c r="BB92" i="206"/>
  <c r="AW84" i="189"/>
  <c r="AW117" i="189"/>
  <c r="BA75" i="182"/>
  <c r="BA108" i="182"/>
  <c r="AF24" i="186"/>
  <c r="AG137" i="186"/>
  <c r="AF163" i="186"/>
  <c r="AF144" i="186"/>
  <c r="AF145" i="186" s="1"/>
  <c r="AF15" i="186" s="1"/>
  <c r="BF117" i="185"/>
  <c r="BF84" i="185"/>
  <c r="V84" i="204"/>
  <c r="U117" i="204"/>
  <c r="AW108" i="182"/>
  <c r="AW75" i="182"/>
  <c r="BG133" i="206"/>
  <c r="BG92" i="206"/>
  <c r="V84" i="185"/>
  <c r="U117" i="185"/>
  <c r="Y112" i="189"/>
  <c r="Z79" i="189"/>
  <c r="AW117" i="200"/>
  <c r="AW84" i="200"/>
  <c r="AA72" i="189"/>
  <c r="Z105" i="189"/>
  <c r="AF84" i="200"/>
  <c r="AE117" i="200"/>
  <c r="AA71" i="186"/>
  <c r="Z104" i="186"/>
  <c r="AM84" i="204"/>
  <c r="AM117" i="204"/>
  <c r="Z107" i="190"/>
  <c r="AA74" i="190"/>
  <c r="AF116" i="200"/>
  <c r="AG133" i="206"/>
  <c r="AG92" i="206"/>
  <c r="AA91" i="187"/>
  <c r="BE84" i="186"/>
  <c r="BE117" i="186"/>
  <c r="AC19" i="188"/>
  <c r="R71" i="182"/>
  <c r="Q104" i="182"/>
  <c r="AL84" i="204"/>
  <c r="AL117" i="204"/>
  <c r="BA75" i="181"/>
  <c r="BA108" i="181"/>
  <c r="BB84" i="185"/>
  <c r="BB117" i="185"/>
  <c r="AP108" i="183"/>
  <c r="AP75" i="183"/>
  <c r="V133" i="180"/>
  <c r="AE17" i="19" s="1"/>
  <c r="S84" i="205"/>
  <c r="R117" i="205"/>
  <c r="D83" i="205"/>
  <c r="D117" i="205" s="1"/>
  <c r="S117" i="200"/>
  <c r="T84" i="200"/>
  <c r="AZ108" i="182"/>
  <c r="AZ75" i="182"/>
  <c r="R106" i="181"/>
  <c r="S73" i="181"/>
  <c r="AD151" i="188"/>
  <c r="AD152" i="188" s="1"/>
  <c r="AD153" i="188" s="1"/>
  <c r="AD16" i="188" s="1"/>
  <c r="AD17" i="188" s="1"/>
  <c r="AD19" i="188" s="1"/>
  <c r="Y142" i="209"/>
  <c r="AG631" i="19"/>
  <c r="AT108" i="182"/>
  <c r="AT75" i="182"/>
  <c r="AN75" i="183"/>
  <c r="AN108" i="183"/>
  <c r="AE92" i="206"/>
  <c r="AD133" i="206"/>
  <c r="AM590" i="19" s="1"/>
  <c r="R47" i="183"/>
  <c r="S48" i="183" s="1"/>
  <c r="T49" i="183" s="1"/>
  <c r="U50" i="183" s="1"/>
  <c r="V51" i="183" s="1"/>
  <c r="W52" i="183" s="1"/>
  <c r="X53" i="183" s="1"/>
  <c r="Y54" i="183" s="1"/>
  <c r="Z55" i="183" s="1"/>
  <c r="AA56" i="183" s="1"/>
  <c r="AB57" i="183" s="1"/>
  <c r="AC58" i="183" s="1"/>
  <c r="AD59" i="183" s="1"/>
  <c r="AE60" i="183" s="1"/>
  <c r="AF61" i="183" s="1"/>
  <c r="AG62" i="183" s="1"/>
  <c r="AH63" i="183" s="1"/>
  <c r="AI64" i="183" s="1"/>
  <c r="AJ65" i="183" s="1"/>
  <c r="Q70" i="183"/>
  <c r="BH117" i="186"/>
  <c r="BH84" i="186"/>
  <c r="BI118" i="186" s="1"/>
  <c r="Q76" i="183"/>
  <c r="P109" i="183"/>
  <c r="AL84" i="200"/>
  <c r="AL117" i="200"/>
  <c r="AJ133" i="206"/>
  <c r="AJ92" i="206"/>
  <c r="AS117" i="200"/>
  <c r="AS84" i="200"/>
  <c r="W148" i="182"/>
  <c r="V150" i="182"/>
  <c r="V149" i="182"/>
  <c r="W84" i="186"/>
  <c r="V117" i="186"/>
  <c r="AA72" i="190"/>
  <c r="Z105" i="190"/>
  <c r="AR108" i="182"/>
  <c r="AR75" i="182"/>
  <c r="Q123" i="180"/>
  <c r="R124" i="180" s="1"/>
  <c r="S125" i="180" s="1"/>
  <c r="T126" i="180" s="1"/>
  <c r="U127" i="180" s="1"/>
  <c r="V128" i="180" s="1"/>
  <c r="W129" i="180" s="1"/>
  <c r="AF13" i="19" s="1"/>
  <c r="R82" i="180"/>
  <c r="S83" i="180" s="1"/>
  <c r="T84" i="180" s="1"/>
  <c r="U85" i="180" s="1"/>
  <c r="V86" i="180" s="1"/>
  <c r="W87" i="180" s="1"/>
  <c r="X88" i="180" s="1"/>
  <c r="Y89" i="180" s="1"/>
  <c r="Z90" i="180" s="1"/>
  <c r="AA91" i="180" s="1"/>
  <c r="AB92" i="180" s="1"/>
  <c r="AC93" i="180" s="1"/>
  <c r="AD94" i="180" s="1"/>
  <c r="AE95" i="180" s="1"/>
  <c r="AF96" i="180" s="1"/>
  <c r="AG97" i="180" s="1"/>
  <c r="AH98" i="180" s="1"/>
  <c r="AI99" i="180" s="1"/>
  <c r="AJ100" i="180" s="1"/>
  <c r="AK101" i="180" s="1"/>
  <c r="AL102" i="180" s="1"/>
  <c r="AM103" i="180" s="1"/>
  <c r="AN104" i="180" s="1"/>
  <c r="AO105" i="180" s="1"/>
  <c r="Y106" i="189"/>
  <c r="Z73" i="189"/>
  <c r="Z88" i="187"/>
  <c r="AD105" i="180"/>
  <c r="AA70" i="185"/>
  <c r="AB47" i="185"/>
  <c r="AC48" i="185" s="1"/>
  <c r="AD49" i="185" s="1"/>
  <c r="AE50" i="185" s="1"/>
  <c r="AF51" i="185" s="1"/>
  <c r="AG52" i="185" s="1"/>
  <c r="AH53" i="185" s="1"/>
  <c r="AI54" i="185" s="1"/>
  <c r="AJ55" i="185" s="1"/>
  <c r="AK56" i="185" s="1"/>
  <c r="AL57" i="185" s="1"/>
  <c r="AM58" i="185" s="1"/>
  <c r="AN59" i="185" s="1"/>
  <c r="AO60" i="185" s="1"/>
  <c r="AP61" i="185" s="1"/>
  <c r="AQ62" i="185" s="1"/>
  <c r="AR63" i="185" s="1"/>
  <c r="AS64" i="185" s="1"/>
  <c r="AT65" i="185" s="1"/>
  <c r="AE149" i="186"/>
  <c r="AF148" i="186"/>
  <c r="AE150" i="186"/>
  <c r="Y109" i="185"/>
  <c r="Z76" i="185"/>
  <c r="AW84" i="190"/>
  <c r="AW117" i="190"/>
  <c r="AH133" i="206"/>
  <c r="AH92" i="206"/>
  <c r="BE117" i="189"/>
  <c r="BE84" i="189"/>
  <c r="BC108" i="182"/>
  <c r="BC75" i="182"/>
  <c r="BF117" i="190"/>
  <c r="BF84" i="190"/>
  <c r="Z107" i="188"/>
  <c r="AA74" i="188"/>
  <c r="Y84" i="184"/>
  <c r="X117" i="184"/>
  <c r="AJ70" i="180"/>
  <c r="BD84" i="185"/>
  <c r="BD117" i="185"/>
  <c r="Y106" i="185"/>
  <c r="Z73" i="185"/>
  <c r="U151" i="183"/>
  <c r="U152" i="183" s="1"/>
  <c r="U153" i="183" s="1"/>
  <c r="U16" i="183" s="1"/>
  <c r="U17" i="183" s="1"/>
  <c r="U19" i="183" s="1"/>
  <c r="AM631" i="19"/>
  <c r="AE142" i="209"/>
  <c r="Z115" i="189"/>
  <c r="AA82" i="189"/>
  <c r="AQ149" i="191"/>
  <c r="AC92" i="206"/>
  <c r="AB133" i="206"/>
  <c r="AK590" i="19" s="1"/>
  <c r="AS108" i="182"/>
  <c r="AS75" i="182"/>
  <c r="BH75" i="182"/>
  <c r="BI109" i="182" s="1"/>
  <c r="BH108" i="182"/>
  <c r="O133" i="180"/>
  <c r="X17" i="19" s="1"/>
  <c r="J86" i="180"/>
  <c r="AB85" i="184"/>
  <c r="AA118" i="184"/>
  <c r="V117" i="200"/>
  <c r="W84" i="200"/>
  <c r="BA117" i="185"/>
  <c r="BA84" i="185"/>
  <c r="Q107" i="181"/>
  <c r="R74" i="181"/>
  <c r="AA81" i="185"/>
  <c r="Z114" i="185"/>
  <c r="BE84" i="188"/>
  <c r="BE117" i="188"/>
  <c r="BE117" i="184"/>
  <c r="BE84" i="184"/>
  <c r="AF132" i="206"/>
  <c r="AO589" i="19" s="1"/>
  <c r="Z112" i="185"/>
  <c r="AA79" i="185"/>
  <c r="AA105" i="190"/>
  <c r="AB72" i="190"/>
  <c r="AB167" i="184"/>
  <c r="AB21" i="184"/>
  <c r="AB26" i="184" s="1"/>
  <c r="AF24" i="189"/>
  <c r="AF163" i="189"/>
  <c r="AG136" i="189"/>
  <c r="AF144" i="189"/>
  <c r="AF145" i="189" s="1"/>
  <c r="AF15" i="189" s="1"/>
  <c r="U117" i="184"/>
  <c r="V84" i="184"/>
  <c r="Z81" i="185"/>
  <c r="Y114" i="185"/>
  <c r="BC84" i="205"/>
  <c r="BC117" i="205"/>
  <c r="AF163" i="184"/>
  <c r="AG135" i="184"/>
  <c r="AF24" i="184"/>
  <c r="AF144" i="184"/>
  <c r="AF145" i="184" s="1"/>
  <c r="AF15" i="184" s="1"/>
  <c r="S47" i="181"/>
  <c r="T48" i="181" s="1"/>
  <c r="U49" i="181" s="1"/>
  <c r="V50" i="181" s="1"/>
  <c r="W51" i="181" s="1"/>
  <c r="X52" i="181" s="1"/>
  <c r="Y53" i="181" s="1"/>
  <c r="Z54" i="181" s="1"/>
  <c r="AA55" i="181" s="1"/>
  <c r="AB56" i="181" s="1"/>
  <c r="AC57" i="181" s="1"/>
  <c r="AD58" i="181" s="1"/>
  <c r="AE59" i="181" s="1"/>
  <c r="AF60" i="181" s="1"/>
  <c r="AG61" i="181" s="1"/>
  <c r="AH62" i="181" s="1"/>
  <c r="AI63" i="181" s="1"/>
  <c r="AJ64" i="181" s="1"/>
  <c r="AK65" i="181" s="1"/>
  <c r="R70" i="181"/>
  <c r="W84" i="185"/>
  <c r="V117" i="185"/>
  <c r="AA79" i="184"/>
  <c r="Z112" i="184"/>
  <c r="T117" i="186"/>
  <c r="U84" i="186"/>
  <c r="Z84" i="184"/>
  <c r="Y117" i="184"/>
  <c r="X117" i="205"/>
  <c r="Y84" i="205"/>
  <c r="BE75" i="182"/>
  <c r="BE108" i="182"/>
  <c r="Y116" i="186"/>
  <c r="Z83" i="186"/>
  <c r="Z105" i="186"/>
  <c r="AA72" i="186"/>
  <c r="AD117" i="200"/>
  <c r="AE84" i="200"/>
  <c r="AZ84" i="184"/>
  <c r="AZ117" i="184"/>
  <c r="BE84" i="200"/>
  <c r="BE117" i="200"/>
  <c r="BC108" i="183"/>
  <c r="BC75" i="183"/>
  <c r="AD84" i="205"/>
  <c r="AC117" i="205"/>
  <c r="W117" i="205"/>
  <c r="X84" i="205"/>
  <c r="AB92" i="206"/>
  <c r="AA133" i="206"/>
  <c r="AJ590" i="19" s="1"/>
  <c r="AC199" i="191"/>
  <c r="AC21" i="191"/>
  <c r="AC26" i="191" s="1"/>
  <c r="BD108" i="183"/>
  <c r="BD75" i="183"/>
  <c r="BC133" i="206"/>
  <c r="BC92" i="206"/>
  <c r="BA117" i="190"/>
  <c r="BA84" i="190"/>
  <c r="BF84" i="184"/>
  <c r="BF117" i="184"/>
  <c r="O75" i="183"/>
  <c r="N108" i="183"/>
  <c r="AF92" i="206"/>
  <c r="AE133" i="206"/>
  <c r="AN590" i="19" s="1"/>
  <c r="P108" i="182"/>
  <c r="Y11" i="19" s="1"/>
  <c r="Q75" i="182"/>
  <c r="S84" i="200"/>
  <c r="R117" i="200"/>
  <c r="D83" i="200"/>
  <c r="D117" i="200" s="1"/>
  <c r="AG142" i="209"/>
  <c r="AN631" i="19"/>
  <c r="BB75" i="182"/>
  <c r="BB108" i="182"/>
  <c r="BB117" i="205"/>
  <c r="BB84" i="205"/>
  <c r="Z108" i="185"/>
  <c r="AA75" i="185"/>
  <c r="AW117" i="186"/>
  <c r="AW84" i="186"/>
  <c r="X117" i="204"/>
  <c r="Y84" i="204"/>
  <c r="BA84" i="205"/>
  <c r="BA117" i="205"/>
  <c r="W117" i="204"/>
  <c r="X84" i="204"/>
  <c r="V130" i="180"/>
  <c r="AE14" i="19" s="1"/>
  <c r="BA84" i="204"/>
  <c r="BA117" i="204"/>
  <c r="BH117" i="204"/>
  <c r="BH84" i="204"/>
  <c r="BI118" i="204" s="1"/>
  <c r="AX117" i="200"/>
  <c r="AX84" i="200"/>
  <c r="AI105" i="180"/>
  <c r="BG108" i="183"/>
  <c r="BG75" i="183"/>
  <c r="AA106" i="185"/>
  <c r="AB73" i="185"/>
  <c r="BC84" i="184"/>
  <c r="BC117" i="184"/>
  <c r="BD84" i="205"/>
  <c r="BD117" i="205"/>
  <c r="Q107" i="183"/>
  <c r="Z10" i="19" s="1"/>
  <c r="R74" i="183"/>
  <c r="BA108" i="183"/>
  <c r="BA75" i="183"/>
  <c r="J108" i="182"/>
  <c r="S11" i="19" s="1"/>
  <c r="K75" i="182"/>
  <c r="Z115" i="188"/>
  <c r="AA82" i="188"/>
  <c r="Y110" i="188"/>
  <c r="Z77" i="188"/>
  <c r="AA80" i="185"/>
  <c r="Z113" i="185"/>
  <c r="BB117" i="188"/>
  <c r="BB84" i="188"/>
  <c r="R133" i="180"/>
  <c r="AA17" i="19" s="1"/>
  <c r="Y117" i="188"/>
  <c r="Z84" i="188"/>
  <c r="AG13" i="185"/>
  <c r="AF14" i="185"/>
  <c r="AT75" i="183"/>
  <c r="AT108" i="183"/>
  <c r="L75" i="181"/>
  <c r="U12" i="19" s="1"/>
  <c r="K108" i="181"/>
  <c r="BF108" i="181"/>
  <c r="BF75" i="181"/>
  <c r="AT133" i="206"/>
  <c r="AT92" i="206"/>
  <c r="Z84" i="189"/>
  <c r="Y117" i="189"/>
  <c r="S117" i="190"/>
  <c r="T84" i="190"/>
  <c r="Q108" i="182"/>
  <c r="Z11" i="19" s="1"/>
  <c r="R75" i="182"/>
  <c r="AJ631" i="19"/>
  <c r="AB142" i="209"/>
  <c r="Q133" i="180"/>
  <c r="Z17" i="19" s="1"/>
  <c r="BG117" i="186"/>
  <c r="BG84" i="186"/>
  <c r="Z108" i="189"/>
  <c r="AA75" i="189"/>
  <c r="U133" i="206"/>
  <c r="AD590" i="19" s="1"/>
  <c r="V92" i="206"/>
  <c r="BH84" i="190"/>
  <c r="BI118" i="190" s="1"/>
  <c r="BH117" i="190"/>
  <c r="Z111" i="190"/>
  <c r="AA78" i="190"/>
  <c r="AI117" i="204"/>
  <c r="AI84" i="204"/>
  <c r="AR133" i="206"/>
  <c r="AR92" i="206"/>
  <c r="R81" i="180"/>
  <c r="S47" i="180"/>
  <c r="T48" i="180" s="1"/>
  <c r="U49" i="180" s="1"/>
  <c r="V50" i="180" s="1"/>
  <c r="W51" i="180" s="1"/>
  <c r="X52" i="180" s="1"/>
  <c r="Y53" i="180" s="1"/>
  <c r="Z54" i="180" s="1"/>
  <c r="AA55" i="180" s="1"/>
  <c r="AB56" i="180" s="1"/>
  <c r="AC57" i="180" s="1"/>
  <c r="AD58" i="180" s="1"/>
  <c r="AE59" i="180" s="1"/>
  <c r="AF60" i="180" s="1"/>
  <c r="AG61" i="180" s="1"/>
  <c r="AH62" i="180" s="1"/>
  <c r="AI63" i="180" s="1"/>
  <c r="AJ64" i="180" s="1"/>
  <c r="AK65" i="180" s="1"/>
  <c r="AL66" i="180" s="1"/>
  <c r="AM67" i="180" s="1"/>
  <c r="AN68" i="180" s="1"/>
  <c r="AO69" i="180" s="1"/>
  <c r="AP70" i="180" s="1"/>
  <c r="Z117" i="205"/>
  <c r="AA84" i="205"/>
  <c r="AU108" i="183"/>
  <c r="AU75" i="183"/>
  <c r="P109" i="181"/>
  <c r="Q76" i="181"/>
  <c r="AI133" i="206"/>
  <c r="AI92" i="206"/>
  <c r="BG84" i="200"/>
  <c r="BG117" i="200"/>
  <c r="AA70" i="184"/>
  <c r="AB47" i="184"/>
  <c r="AC48" i="184" s="1"/>
  <c r="AD49" i="184" s="1"/>
  <c r="AE50" i="184" s="1"/>
  <c r="AF51" i="184" s="1"/>
  <c r="AG52" i="184" s="1"/>
  <c r="AH53" i="184" s="1"/>
  <c r="AI54" i="184" s="1"/>
  <c r="AJ55" i="184" s="1"/>
  <c r="AK56" i="184" s="1"/>
  <c r="AL57" i="184" s="1"/>
  <c r="AM58" i="184" s="1"/>
  <c r="AN59" i="184" s="1"/>
  <c r="AO60" i="184" s="1"/>
  <c r="AP61" i="184" s="1"/>
  <c r="AQ62" i="184" s="1"/>
  <c r="AR63" i="184" s="1"/>
  <c r="AS64" i="184" s="1"/>
  <c r="AT65" i="184" s="1"/>
  <c r="U84" i="205"/>
  <c r="T117" i="205"/>
  <c r="N108" i="181"/>
  <c r="O75" i="181"/>
  <c r="X12" i="19" s="1"/>
  <c r="P133" i="180"/>
  <c r="Y17" i="19" s="1"/>
  <c r="AP147" i="191"/>
  <c r="AG13" i="184"/>
  <c r="AF14" i="184"/>
  <c r="Y108" i="184"/>
  <c r="Z75" i="184"/>
  <c r="AN117" i="204"/>
  <c r="AN84" i="204"/>
  <c r="AJ117" i="205"/>
  <c r="AJ84" i="205"/>
  <c r="AE150" i="190"/>
  <c r="AF148" i="190"/>
  <c r="AE149" i="190"/>
  <c r="AZ92" i="206"/>
  <c r="AZ133" i="206"/>
  <c r="Y84" i="185"/>
  <c r="X117" i="185"/>
  <c r="O109" i="182"/>
  <c r="P76" i="182"/>
  <c r="AZ117" i="186"/>
  <c r="AZ84" i="186"/>
  <c r="BG84" i="189"/>
  <c r="BG117" i="189"/>
  <c r="Z114" i="189"/>
  <c r="AA81" i="189"/>
  <c r="AY117" i="188"/>
  <c r="AY84" i="188"/>
  <c r="S133" i="180"/>
  <c r="AB17" i="19" s="1"/>
  <c r="S156" i="183"/>
  <c r="S173" i="183" s="1"/>
  <c r="S180" i="183" s="1"/>
  <c r="S182" i="183" s="1"/>
  <c r="S161" i="183" s="1"/>
  <c r="S164" i="183" s="1"/>
  <c r="S166" i="183" s="1"/>
  <c r="S168" i="183" s="1"/>
  <c r="S46" i="183"/>
  <c r="R73" i="182"/>
  <c r="Q106" i="182"/>
  <c r="Z110" i="184"/>
  <c r="AA77" i="184"/>
  <c r="AY84" i="190"/>
  <c r="AY117" i="190"/>
  <c r="AF195" i="191"/>
  <c r="AF24" i="191"/>
  <c r="AG170" i="191"/>
  <c r="AF176" i="191"/>
  <c r="AF177" i="191" s="1"/>
  <c r="AX75" i="183"/>
  <c r="AX108" i="183"/>
  <c r="V84" i="205"/>
  <c r="U117" i="205"/>
  <c r="T117" i="188"/>
  <c r="U84" i="188"/>
  <c r="X136" i="182"/>
  <c r="W163" i="182"/>
  <c r="W24" i="182"/>
  <c r="W144" i="182"/>
  <c r="W145" i="182" s="1"/>
  <c r="AB188" i="187"/>
  <c r="AB205" i="187" s="1"/>
  <c r="AB212" i="187" s="1"/>
  <c r="AB214" i="187" s="1"/>
  <c r="AB193" i="187" s="1"/>
  <c r="AB196" i="187" s="1"/>
  <c r="AB198" i="187" s="1"/>
  <c r="AB200" i="187" s="1"/>
  <c r="AB46" i="187"/>
  <c r="BG117" i="184"/>
  <c r="BG84" i="184"/>
  <c r="J108" i="183"/>
  <c r="K75" i="183"/>
  <c r="BG75" i="181"/>
  <c r="BG108" i="181"/>
  <c r="BH70" i="180"/>
  <c r="Z116" i="184"/>
  <c r="AA83" i="184"/>
  <c r="BD117" i="190"/>
  <c r="BD84" i="190"/>
  <c r="BL149" i="180"/>
  <c r="AZ117" i="204"/>
  <c r="AZ84" i="204"/>
  <c r="AY84" i="189"/>
  <c r="AY117" i="189"/>
  <c r="Z77" i="189"/>
  <c r="Y110" i="189"/>
  <c r="AX117" i="184"/>
  <c r="AX84" i="184"/>
  <c r="AW84" i="205"/>
  <c r="AW117" i="205"/>
  <c r="AC199" i="187"/>
  <c r="AC21" i="187"/>
  <c r="AC26" i="187" s="1"/>
  <c r="BD108" i="181"/>
  <c r="BD75" i="181"/>
  <c r="AX133" i="206"/>
  <c r="AX92" i="206"/>
  <c r="Q83" i="180"/>
  <c r="AN75" i="182"/>
  <c r="AN108" i="182"/>
  <c r="BC117" i="204"/>
  <c r="BC84" i="204"/>
  <c r="BE117" i="185"/>
  <c r="BE84" i="185"/>
  <c r="AY117" i="204"/>
  <c r="AY84" i="204"/>
  <c r="BG84" i="185"/>
  <c r="BG117" i="185"/>
  <c r="AA70" i="186"/>
  <c r="AB47" i="186"/>
  <c r="AC48" i="186" s="1"/>
  <c r="AD49" i="186" s="1"/>
  <c r="AE50" i="186" s="1"/>
  <c r="AF51" i="186" s="1"/>
  <c r="AG52" i="186" s="1"/>
  <c r="AH53" i="186" s="1"/>
  <c r="AI54" i="186" s="1"/>
  <c r="AJ55" i="186" s="1"/>
  <c r="AK56" i="186" s="1"/>
  <c r="AL57" i="186" s="1"/>
  <c r="AM58" i="186" s="1"/>
  <c r="AN59" i="186" s="1"/>
  <c r="AO60" i="186" s="1"/>
  <c r="AP61" i="186" s="1"/>
  <c r="AQ62" i="186" s="1"/>
  <c r="AR63" i="186" s="1"/>
  <c r="AS64" i="186" s="1"/>
  <c r="AT65" i="186" s="1"/>
  <c r="BJ149" i="180"/>
  <c r="S95" i="209"/>
  <c r="D94" i="209"/>
  <c r="D136" i="209" s="1"/>
  <c r="AZ117" i="205"/>
  <c r="AZ84" i="205"/>
  <c r="AE84" i="205"/>
  <c r="AD117" i="205"/>
  <c r="BE75" i="181"/>
  <c r="BE108" i="181"/>
  <c r="P109" i="182"/>
  <c r="Q76" i="182"/>
  <c r="T84" i="186"/>
  <c r="S117" i="186"/>
  <c r="Z116" i="190"/>
  <c r="AA83" i="190"/>
  <c r="BE133" i="206"/>
  <c r="BE92" i="206"/>
  <c r="AX117" i="189"/>
  <c r="AX84" i="189"/>
  <c r="Z108" i="188"/>
  <c r="AA75" i="188"/>
  <c r="AS117" i="204"/>
  <c r="AS84" i="204"/>
  <c r="X84" i="184"/>
  <c r="W117" i="184"/>
  <c r="Q75" i="181"/>
  <c r="Z12" i="19" s="1"/>
  <c r="P108" i="181"/>
  <c r="R47" i="181"/>
  <c r="S48" i="181" s="1"/>
  <c r="T49" i="181" s="1"/>
  <c r="U50" i="181" s="1"/>
  <c r="V51" i="181" s="1"/>
  <c r="W52" i="181" s="1"/>
  <c r="X53" i="181" s="1"/>
  <c r="Y54" i="181" s="1"/>
  <c r="Z55" i="181" s="1"/>
  <c r="AA56" i="181" s="1"/>
  <c r="AB57" i="181" s="1"/>
  <c r="AC58" i="181" s="1"/>
  <c r="AD59" i="181" s="1"/>
  <c r="AE60" i="181" s="1"/>
  <c r="AF61" i="181" s="1"/>
  <c r="AG62" i="181" s="1"/>
  <c r="AH63" i="181" s="1"/>
  <c r="AI64" i="181" s="1"/>
  <c r="AJ65" i="181" s="1"/>
  <c r="Q70" i="181"/>
  <c r="L75" i="183"/>
  <c r="K108" i="183"/>
  <c r="AA70" i="190"/>
  <c r="AB47" i="190"/>
  <c r="AC48" i="190" s="1"/>
  <c r="AD49" i="190" s="1"/>
  <c r="AE50" i="190" s="1"/>
  <c r="AF51" i="190" s="1"/>
  <c r="AG52" i="190" s="1"/>
  <c r="AH53" i="190" s="1"/>
  <c r="AI54" i="190" s="1"/>
  <c r="AJ55" i="190" s="1"/>
  <c r="AK56" i="190" s="1"/>
  <c r="AL57" i="190" s="1"/>
  <c r="AM58" i="190" s="1"/>
  <c r="AN59" i="190" s="1"/>
  <c r="AO60" i="190" s="1"/>
  <c r="AP61" i="190" s="1"/>
  <c r="AQ62" i="190" s="1"/>
  <c r="AR63" i="190" s="1"/>
  <c r="AS64" i="190" s="1"/>
  <c r="AT65" i="190" s="1"/>
  <c r="AH131" i="187"/>
  <c r="AI132" i="187" s="1"/>
  <c r="AJ133" i="187" s="1"/>
  <c r="AK134" i="187" s="1"/>
  <c r="AL135" i="187" s="1"/>
  <c r="AM136" i="187" s="1"/>
  <c r="AN137" i="187" s="1"/>
  <c r="AO138" i="187" s="1"/>
  <c r="AP139" i="187" s="1"/>
  <c r="AQ140" i="187" s="1"/>
  <c r="AR141" i="187" s="1"/>
  <c r="AS142" i="187" s="1"/>
  <c r="AT143" i="187" s="1"/>
  <c r="AU144" i="187" s="1"/>
  <c r="AV145" i="187" s="1"/>
  <c r="AW146" i="187" s="1"/>
  <c r="AX147" i="187" s="1"/>
  <c r="AY148" i="187" s="1"/>
  <c r="AZ149" i="187" s="1"/>
  <c r="BA150" i="187" s="1"/>
  <c r="BB151" i="187" s="1"/>
  <c r="BC152" i="187" s="1"/>
  <c r="BD153" i="187" s="1"/>
  <c r="AS84" i="205"/>
  <c r="AS117" i="205"/>
  <c r="BB84" i="190"/>
  <c r="BB117" i="190"/>
  <c r="AY84" i="186"/>
  <c r="AY117" i="186"/>
  <c r="AH131" i="191"/>
  <c r="BF108" i="183"/>
  <c r="BF75" i="183"/>
  <c r="AP84" i="205"/>
  <c r="AP117" i="205"/>
  <c r="BB84" i="189"/>
  <c r="BB117" i="189"/>
  <c r="BH117" i="184"/>
  <c r="BH84" i="184"/>
  <c r="BI118" i="184" s="1"/>
  <c r="AV108" i="182"/>
  <c r="AV75" i="182"/>
  <c r="AB84" i="205"/>
  <c r="AA117" i="205"/>
  <c r="Z112" i="186"/>
  <c r="AA79" i="186"/>
  <c r="Y84" i="190"/>
  <c r="X117" i="190"/>
  <c r="AR117" i="200"/>
  <c r="AR84" i="200"/>
  <c r="AF84" i="205"/>
  <c r="AE117" i="205"/>
  <c r="AU117" i="200"/>
  <c r="AU84" i="200"/>
  <c r="BF84" i="205"/>
  <c r="BF117" i="205"/>
  <c r="AW84" i="204"/>
  <c r="AW117" i="204"/>
  <c r="AF84" i="204"/>
  <c r="AE117" i="204"/>
  <c r="BG117" i="190"/>
  <c r="BG84" i="190"/>
  <c r="AW84" i="188"/>
  <c r="AW117" i="188"/>
  <c r="AA70" i="188"/>
  <c r="AB47" i="188"/>
  <c r="AC48" i="188" s="1"/>
  <c r="AD49" i="188" s="1"/>
  <c r="AE50" i="188" s="1"/>
  <c r="AF51" i="188" s="1"/>
  <c r="AG52" i="188" s="1"/>
  <c r="AH53" i="188" s="1"/>
  <c r="AI54" i="188" s="1"/>
  <c r="AJ55" i="188" s="1"/>
  <c r="AK56" i="188" s="1"/>
  <c r="AL57" i="188" s="1"/>
  <c r="AM58" i="188" s="1"/>
  <c r="AN59" i="188" s="1"/>
  <c r="AO60" i="188" s="1"/>
  <c r="AP61" i="188" s="1"/>
  <c r="AQ62" i="188" s="1"/>
  <c r="AR63" i="188" s="1"/>
  <c r="AS64" i="188" s="1"/>
  <c r="AT65" i="188" s="1"/>
  <c r="T117" i="189"/>
  <c r="U84" i="189"/>
  <c r="Y117" i="204"/>
  <c r="Z84" i="204"/>
  <c r="AP84" i="200"/>
  <c r="AP117" i="200"/>
  <c r="Z115" i="190"/>
  <c r="AA82" i="190"/>
  <c r="BD117" i="186"/>
  <c r="BD84" i="186"/>
  <c r="M75" i="183"/>
  <c r="L108" i="183"/>
  <c r="AU117" i="204"/>
  <c r="AU84" i="204"/>
  <c r="AA47" i="185"/>
  <c r="AB48" i="185" s="1"/>
  <c r="AC49" i="185" s="1"/>
  <c r="AD50" i="185" s="1"/>
  <c r="AE51" i="185" s="1"/>
  <c r="AF52" i="185" s="1"/>
  <c r="AG53" i="185" s="1"/>
  <c r="AH54" i="185" s="1"/>
  <c r="AI55" i="185" s="1"/>
  <c r="AJ56" i="185" s="1"/>
  <c r="AK57" i="185" s="1"/>
  <c r="AL58" i="185" s="1"/>
  <c r="AM59" i="185" s="1"/>
  <c r="AN60" i="185" s="1"/>
  <c r="AO61" i="185" s="1"/>
  <c r="AP62" i="185" s="1"/>
  <c r="AQ63" i="185" s="1"/>
  <c r="AR64" i="185" s="1"/>
  <c r="AS65" i="185" s="1"/>
  <c r="Z70" i="185"/>
  <c r="AX117" i="186"/>
  <c r="AX84" i="186"/>
  <c r="BH75" i="181"/>
  <c r="BI109" i="181" s="1"/>
  <c r="BH108" i="181"/>
  <c r="AO117" i="204"/>
  <c r="AO84" i="204"/>
  <c r="AF116" i="204"/>
  <c r="L108" i="181"/>
  <c r="M75" i="181"/>
  <c r="V12" i="19" s="1"/>
  <c r="AG117" i="200"/>
  <c r="AG84" i="200"/>
  <c r="Z133" i="206"/>
  <c r="AI590" i="19" s="1"/>
  <c r="AA92" i="206"/>
  <c r="W24" i="181"/>
  <c r="X137" i="181"/>
  <c r="W163" i="181"/>
  <c r="W144" i="181"/>
  <c r="W145" i="181" s="1"/>
  <c r="AM133" i="206"/>
  <c r="AM92" i="206"/>
  <c r="AI117" i="205"/>
  <c r="AI84" i="205"/>
  <c r="X118" i="188"/>
  <c r="Y85" i="188"/>
  <c r="BB117" i="184"/>
  <c r="BB84" i="184"/>
  <c r="W130" i="180"/>
  <c r="AF14" i="19" s="1"/>
  <c r="BB84" i="186"/>
  <c r="BB117" i="186"/>
  <c r="AV84" i="200"/>
  <c r="AV117" i="200"/>
  <c r="W132" i="180"/>
  <c r="AF16" i="19" s="1"/>
  <c r="AJ84" i="204"/>
  <c r="AJ117" i="204"/>
  <c r="AK92" i="206"/>
  <c r="AK133" i="206"/>
  <c r="R117" i="186"/>
  <c r="S84" i="186"/>
  <c r="S95" i="191"/>
  <c r="Z73" i="184"/>
  <c r="Y106" i="184"/>
  <c r="U117" i="186"/>
  <c r="V84" i="186"/>
  <c r="AW75" i="183"/>
  <c r="AW108" i="183"/>
  <c r="AN108" i="181"/>
  <c r="AN75" i="181"/>
  <c r="W117" i="186"/>
  <c r="X84" i="186"/>
  <c r="BG117" i="205"/>
  <c r="BG84" i="205"/>
  <c r="AG135" i="188"/>
  <c r="AF24" i="188"/>
  <c r="AF163" i="188"/>
  <c r="AF144" i="188"/>
  <c r="AF145" i="188" s="1"/>
  <c r="AF15" i="188" s="1"/>
  <c r="BE75" i="183"/>
  <c r="BE108" i="183"/>
  <c r="BC117" i="185"/>
  <c r="BC84" i="185"/>
  <c r="Z118" i="190"/>
  <c r="AA85" i="190"/>
  <c r="AP84" i="204"/>
  <c r="AP117" i="204"/>
  <c r="AP133" i="206"/>
  <c r="AP92" i="206"/>
  <c r="Z106" i="185"/>
  <c r="AA73" i="185"/>
  <c r="W117" i="189"/>
  <c r="X84" i="189"/>
  <c r="BG70" i="180"/>
  <c r="AA90" i="191"/>
  <c r="AX84" i="205"/>
  <c r="AX117" i="205"/>
  <c r="AT117" i="205"/>
  <c r="AT84" i="205"/>
  <c r="AA80" i="190"/>
  <c r="Z113" i="190"/>
  <c r="U117" i="200"/>
  <c r="V84" i="200"/>
  <c r="AE182" i="187"/>
  <c r="AF180" i="187"/>
  <c r="AE181" i="187"/>
  <c r="BC117" i="200"/>
  <c r="BC84" i="200"/>
  <c r="AF163" i="190"/>
  <c r="AF24" i="190"/>
  <c r="AG137" i="190"/>
  <c r="AF144" i="190"/>
  <c r="AF145" i="190" s="1"/>
  <c r="AF15" i="190" s="1"/>
  <c r="BB84" i="200"/>
  <c r="BB117" i="200"/>
  <c r="AA87" i="191"/>
  <c r="AD84" i="204"/>
  <c r="AC117" i="204"/>
  <c r="N75" i="183"/>
  <c r="M108" i="183"/>
  <c r="Z70" i="189"/>
  <c r="AA47" i="189"/>
  <c r="AB48" i="189" s="1"/>
  <c r="AC49" i="189" s="1"/>
  <c r="AD50" i="189" s="1"/>
  <c r="AE51" i="189" s="1"/>
  <c r="AF52" i="189" s="1"/>
  <c r="AG53" i="189" s="1"/>
  <c r="AH54" i="189" s="1"/>
  <c r="AI55" i="189" s="1"/>
  <c r="AJ56" i="189" s="1"/>
  <c r="AK57" i="189" s="1"/>
  <c r="AL58" i="189" s="1"/>
  <c r="AM59" i="189" s="1"/>
  <c r="AN60" i="189" s="1"/>
  <c r="AO61" i="189" s="1"/>
  <c r="AP62" i="189" s="1"/>
  <c r="AQ63" i="189" s="1"/>
  <c r="AR64" i="189" s="1"/>
  <c r="AS65" i="189" s="1"/>
  <c r="S117" i="205"/>
  <c r="T84" i="205"/>
  <c r="AQ108" i="181"/>
  <c r="AQ75" i="181"/>
  <c r="AL84" i="205"/>
  <c r="AL117" i="205"/>
  <c r="W180" i="180"/>
  <c r="V181" i="180"/>
  <c r="V182" i="180"/>
  <c r="AG13" i="187"/>
  <c r="AF14" i="187"/>
  <c r="J75" i="183"/>
  <c r="I108" i="183"/>
  <c r="AS92" i="206"/>
  <c r="AS133" i="206"/>
  <c r="BA117" i="189"/>
  <c r="BA84" i="189"/>
  <c r="S95" i="208"/>
  <c r="D94" i="208"/>
  <c r="D136" i="208" s="1"/>
  <c r="V133" i="206"/>
  <c r="AE590" i="19" s="1"/>
  <c r="W92" i="206"/>
  <c r="AE182" i="191"/>
  <c r="AE181" i="191"/>
  <c r="AF180" i="191"/>
  <c r="AG84" i="204"/>
  <c r="AG117" i="204"/>
  <c r="Z112" i="188"/>
  <c r="AA79" i="188"/>
  <c r="S21" i="181"/>
  <c r="S26" i="181" s="1"/>
  <c r="S167" i="181"/>
  <c r="AB85" i="187"/>
  <c r="S117" i="184"/>
  <c r="T84" i="184"/>
  <c r="AF116" i="205"/>
  <c r="BF84" i="200"/>
  <c r="BF117" i="200"/>
  <c r="AX75" i="182"/>
  <c r="AX108" i="182"/>
  <c r="AZ84" i="200"/>
  <c r="AZ117" i="200"/>
  <c r="BE117" i="190"/>
  <c r="BE84" i="190"/>
  <c r="Z75" i="188"/>
  <c r="Y108" i="188"/>
  <c r="AD114" i="180"/>
  <c r="D71" i="180" s="1"/>
  <c r="AD92" i="182"/>
  <c r="AD92" i="183"/>
  <c r="AD92" i="181"/>
  <c r="R117" i="190"/>
  <c r="S84" i="190"/>
  <c r="S95" i="207"/>
  <c r="D94" i="207"/>
  <c r="D136" i="207" s="1"/>
  <c r="AZ84" i="185"/>
  <c r="AZ117" i="185"/>
  <c r="X117" i="188"/>
  <c r="Y84" i="188"/>
  <c r="Z104" i="184"/>
  <c r="AA71" i="184"/>
  <c r="AM84" i="205"/>
  <c r="AM117" i="205"/>
  <c r="AQ149" i="187"/>
  <c r="AP108" i="182"/>
  <c r="AP75" i="182"/>
  <c r="X13" i="183"/>
  <c r="W14" i="183"/>
  <c r="AG13" i="191"/>
  <c r="AF14" i="191"/>
  <c r="AF141" i="209"/>
  <c r="AO631" i="19" s="1"/>
  <c r="AH142" i="209"/>
  <c r="AI143" i="209" s="1"/>
  <c r="AJ144" i="209" s="1"/>
  <c r="AK145" i="209" s="1"/>
  <c r="AL146" i="209" s="1"/>
  <c r="AM147" i="209" s="1"/>
  <c r="AN148" i="209" s="1"/>
  <c r="AO149" i="209" s="1"/>
  <c r="AP150" i="209" s="1"/>
  <c r="AQ151" i="209" s="1"/>
  <c r="AR152" i="209" s="1"/>
  <c r="AS153" i="209" s="1"/>
  <c r="AA73" i="189"/>
  <c r="Z106" i="189"/>
  <c r="V84" i="190"/>
  <c r="U117" i="190"/>
  <c r="R72" i="183"/>
  <c r="Q105" i="183"/>
  <c r="Z8" i="19" s="1"/>
  <c r="Z79" i="184"/>
  <c r="Y112" i="184"/>
  <c r="AX117" i="204"/>
  <c r="AX84" i="204"/>
  <c r="W117" i="185"/>
  <c r="X84" i="185"/>
  <c r="X13" i="182"/>
  <c r="W14" i="182"/>
  <c r="T19" i="183"/>
  <c r="AA70" i="189"/>
  <c r="AB47" i="189"/>
  <c r="AC48" i="189" s="1"/>
  <c r="AD49" i="189" s="1"/>
  <c r="AE50" i="189" s="1"/>
  <c r="AF51" i="189" s="1"/>
  <c r="AG52" i="189" s="1"/>
  <c r="AH53" i="189" s="1"/>
  <c r="AI54" i="189" s="1"/>
  <c r="AJ55" i="189" s="1"/>
  <c r="AK56" i="189" s="1"/>
  <c r="AL57" i="189" s="1"/>
  <c r="AM58" i="189" s="1"/>
  <c r="AN59" i="189" s="1"/>
  <c r="AO60" i="189" s="1"/>
  <c r="AP61" i="189" s="1"/>
  <c r="AQ62" i="189" s="1"/>
  <c r="AR63" i="189" s="1"/>
  <c r="AS64" i="189" s="1"/>
  <c r="AT65" i="189" s="1"/>
  <c r="Y113" i="190"/>
  <c r="Z80" i="190"/>
  <c r="AQ75" i="183"/>
  <c r="AQ108" i="183"/>
  <c r="AU108" i="182"/>
  <c r="AU75" i="182"/>
  <c r="Z113" i="188"/>
  <c r="AA80" i="188"/>
  <c r="T199" i="180"/>
  <c r="T21" i="180"/>
  <c r="T26" i="180" s="1"/>
  <c r="AA84" i="204"/>
  <c r="Z117" i="204"/>
  <c r="AH117" i="204"/>
  <c r="AH84" i="204"/>
  <c r="S117" i="185"/>
  <c r="T84" i="185"/>
  <c r="AV108" i="181"/>
  <c r="AV75" i="181"/>
  <c r="AE150" i="185"/>
  <c r="AE149" i="185"/>
  <c r="AF148" i="185"/>
  <c r="AC84" i="205"/>
  <c r="AB117" i="205"/>
  <c r="AG13" i="188"/>
  <c r="AF14" i="188"/>
  <c r="AO75" i="183"/>
  <c r="AO108" i="183"/>
  <c r="AR117" i="205"/>
  <c r="AR84" i="205"/>
  <c r="X84" i="200"/>
  <c r="W117" i="200"/>
  <c r="AY108" i="182"/>
  <c r="AY75" i="182"/>
  <c r="AO117" i="200"/>
  <c r="AO84" i="200"/>
  <c r="W195" i="180"/>
  <c r="W24" i="180"/>
  <c r="X170" i="180"/>
  <c r="W176" i="180"/>
  <c r="W177" i="180" s="1"/>
  <c r="P104" i="182"/>
  <c r="Q71" i="182"/>
  <c r="AA71" i="188"/>
  <c r="Z104" i="188"/>
  <c r="BC117" i="189"/>
  <c r="BC84" i="189"/>
  <c r="BB117" i="204"/>
  <c r="BB84" i="204"/>
  <c r="Z110" i="188"/>
  <c r="AA77" i="188"/>
  <c r="AY117" i="205"/>
  <c r="AY84" i="205"/>
  <c r="AF148" i="189"/>
  <c r="AE150" i="189"/>
  <c r="AE149" i="189"/>
  <c r="Y106" i="186"/>
  <c r="Z73" i="186"/>
  <c r="AA82" i="186"/>
  <c r="Z115" i="186"/>
  <c r="R117" i="204"/>
  <c r="S84" i="204"/>
  <c r="D83" i="204"/>
  <c r="D117" i="204" s="1"/>
  <c r="AR151" i="187"/>
  <c r="AB73" i="188"/>
  <c r="AA106" i="188"/>
  <c r="Y92" i="206"/>
  <c r="X133" i="206"/>
  <c r="AG590" i="19" s="1"/>
  <c r="AL70" i="180"/>
  <c r="BA117" i="200"/>
  <c r="BA84" i="200"/>
  <c r="D94" i="203"/>
  <c r="D136" i="203" s="1"/>
  <c r="S95" i="203"/>
  <c r="AT117" i="204"/>
  <c r="AT84" i="204"/>
  <c r="U84" i="185"/>
  <c r="T117" i="185"/>
  <c r="BD117" i="200"/>
  <c r="BD84" i="200"/>
  <c r="BA133" i="206"/>
  <c r="BA92" i="206"/>
  <c r="R70" i="183"/>
  <c r="S47" i="183"/>
  <c r="T48" i="183" s="1"/>
  <c r="U49" i="183" s="1"/>
  <c r="V50" i="183" s="1"/>
  <c r="W51" i="183" s="1"/>
  <c r="X52" i="183" s="1"/>
  <c r="Y53" i="183" s="1"/>
  <c r="Z54" i="183" s="1"/>
  <c r="AA55" i="183" s="1"/>
  <c r="AB56" i="183" s="1"/>
  <c r="AC57" i="183" s="1"/>
  <c r="AD58" i="183" s="1"/>
  <c r="AE59" i="183" s="1"/>
  <c r="AF60" i="183" s="1"/>
  <c r="AG61" i="183" s="1"/>
  <c r="AH62" i="183" s="1"/>
  <c r="AI63" i="183" s="1"/>
  <c r="AJ64" i="183" s="1"/>
  <c r="AK65" i="183" s="1"/>
  <c r="Z84" i="205"/>
  <c r="Y117" i="205"/>
  <c r="AR108" i="183"/>
  <c r="AR75" i="183"/>
  <c r="R117" i="184"/>
  <c r="S84" i="184"/>
  <c r="U117" i="189"/>
  <c r="V84" i="189"/>
  <c r="T84" i="188"/>
  <c r="S117" i="188"/>
  <c r="AY75" i="181"/>
  <c r="AY108" i="181"/>
  <c r="AK70" i="180"/>
  <c r="AI631" i="19"/>
  <c r="AA142" i="209"/>
  <c r="AF163" i="185"/>
  <c r="AG136" i="185"/>
  <c r="AF24" i="185"/>
  <c r="AF144" i="185"/>
  <c r="AF145" i="185" s="1"/>
  <c r="AF15" i="185" s="1"/>
  <c r="BG84" i="188"/>
  <c r="BG117" i="188"/>
  <c r="BD84" i="189"/>
  <c r="BD117" i="189"/>
  <c r="Z82" i="188"/>
  <c r="Y115" i="188"/>
  <c r="AA76" i="186"/>
  <c r="Z109" i="186"/>
  <c r="AG105" i="180"/>
  <c r="Z111" i="186"/>
  <c r="AA78" i="186"/>
  <c r="AB84" i="204"/>
  <c r="AA117" i="204"/>
  <c r="AX117" i="185"/>
  <c r="AX84" i="185"/>
  <c r="AN92" i="206"/>
  <c r="AN133" i="206"/>
  <c r="AS108" i="183"/>
  <c r="AS75" i="183"/>
  <c r="AY133" i="206"/>
  <c r="AY92" i="206"/>
  <c r="AZ84" i="189"/>
  <c r="AZ117" i="189"/>
  <c r="AU108" i="181"/>
  <c r="AU75" i="181"/>
  <c r="BB108" i="183"/>
  <c r="BB75" i="183"/>
  <c r="BK149" i="180"/>
  <c r="AH132" i="187"/>
  <c r="AH117" i="205"/>
  <c r="AH84" i="205"/>
  <c r="V117" i="205"/>
  <c r="W84" i="205"/>
  <c r="AW108" i="181"/>
  <c r="AW75" i="181"/>
  <c r="AC21" i="189"/>
  <c r="AC26" i="189" s="1"/>
  <c r="AC167" i="189"/>
  <c r="AX108" i="181"/>
  <c r="AX75" i="181"/>
  <c r="AU133" i="206"/>
  <c r="AU92" i="206"/>
  <c r="AB188" i="191"/>
  <c r="AB205" i="191" s="1"/>
  <c r="AB212" i="191" s="1"/>
  <c r="AB214" i="191" s="1"/>
  <c r="AB193" i="191" s="1"/>
  <c r="AB196" i="191" s="1"/>
  <c r="AB198" i="191" s="1"/>
  <c r="AB200" i="191" s="1"/>
  <c r="AB46" i="191"/>
  <c r="L75" i="182"/>
  <c r="K108" i="182"/>
  <c r="T11" i="19" s="1"/>
  <c r="K75" i="181"/>
  <c r="T12" i="19" s="1"/>
  <c r="J108" i="181"/>
  <c r="BC117" i="190"/>
  <c r="BC84" i="190"/>
  <c r="Z92" i="206"/>
  <c r="Y133" i="206"/>
  <c r="AH590" i="19" s="1"/>
  <c r="AP108" i="181"/>
  <c r="AP75" i="181"/>
  <c r="AV108" i="183"/>
  <c r="AV75" i="183"/>
  <c r="AV133" i="206"/>
  <c r="AV92" i="206"/>
  <c r="AL92" i="206"/>
  <c r="AL133" i="206"/>
  <c r="W84" i="189"/>
  <c r="V117" i="189"/>
  <c r="R76" i="183"/>
  <c r="Q109" i="183"/>
  <c r="AA117" i="200"/>
  <c r="AB84" i="200"/>
  <c r="AY117" i="200"/>
  <c r="AY84" i="200"/>
  <c r="W133" i="206"/>
  <c r="AF590" i="19" s="1"/>
  <c r="X92" i="206"/>
  <c r="AA75" i="184"/>
  <c r="Z108" i="184"/>
  <c r="AX117" i="190"/>
  <c r="AX84" i="190"/>
  <c r="S46" i="182"/>
  <c r="S156" i="182"/>
  <c r="S173" i="182" s="1"/>
  <c r="S180" i="182" s="1"/>
  <c r="S182" i="182" s="1"/>
  <c r="S161" i="182" s="1"/>
  <c r="S164" i="182" s="1"/>
  <c r="S166" i="182" s="1"/>
  <c r="S168" i="182" s="1"/>
  <c r="AC117" i="200"/>
  <c r="AD84" i="200"/>
  <c r="AG84" i="205"/>
  <c r="AG117" i="205"/>
  <c r="S199" i="180"/>
  <c r="S21" i="180"/>
  <c r="S26" i="180" s="1"/>
  <c r="M108" i="182"/>
  <c r="V11" i="19" s="1"/>
  <c r="N75" i="182"/>
  <c r="Z116" i="186"/>
  <c r="AA83" i="186"/>
  <c r="BC117" i="186"/>
  <c r="BC84" i="186"/>
  <c r="W133" i="180"/>
  <c r="AF17" i="19" s="1"/>
  <c r="AQ92" i="206"/>
  <c r="AQ133" i="206"/>
  <c r="AD151" i="185"/>
  <c r="AD152" i="185" s="1"/>
  <c r="AD153" i="185" s="1"/>
  <c r="AD16" i="185" s="1"/>
  <c r="AD17" i="185" s="1"/>
  <c r="AC142" i="209"/>
  <c r="AK631" i="19"/>
  <c r="Y84" i="200"/>
  <c r="X117" i="200"/>
  <c r="AR75" i="181"/>
  <c r="AR108" i="181"/>
  <c r="Z142" i="209"/>
  <c r="AH631" i="19"/>
  <c r="BF108" i="182"/>
  <c r="BF75" i="182"/>
  <c r="R117" i="185"/>
  <c r="S84" i="185"/>
  <c r="X118" i="190"/>
  <c r="Y85" i="190"/>
  <c r="Z110" i="186"/>
  <c r="AA77" i="186"/>
  <c r="AA107" i="190"/>
  <c r="AB74" i="190"/>
  <c r="X13" i="181"/>
  <c r="W14" i="181"/>
  <c r="AR117" i="204"/>
  <c r="AR84" i="204"/>
  <c r="BF117" i="186"/>
  <c r="BF84" i="186"/>
  <c r="T117" i="184"/>
  <c r="U84" i="184"/>
  <c r="U133" i="180"/>
  <c r="AD17" i="19" s="1"/>
  <c r="AE149" i="184"/>
  <c r="AF148" i="184"/>
  <c r="AE150" i="184"/>
  <c r="AI117" i="200"/>
  <c r="AI84" i="200"/>
  <c r="U117" i="188"/>
  <c r="V84" i="188"/>
  <c r="BF117" i="189"/>
  <c r="BF84" i="189"/>
  <c r="W84" i="190"/>
  <c r="V117" i="190"/>
  <c r="U92" i="206"/>
  <c r="T133" i="206"/>
  <c r="AC590" i="19" s="1"/>
  <c r="Z113" i="186"/>
  <c r="AA80" i="186"/>
  <c r="AY117" i="184"/>
  <c r="AY84" i="184"/>
  <c r="Y84" i="189"/>
  <c r="X117" i="189"/>
  <c r="BA117" i="188"/>
  <c r="BA84" i="188"/>
  <c r="R117" i="189"/>
  <c r="S84" i="189"/>
  <c r="Z114" i="186"/>
  <c r="AA81" i="186"/>
  <c r="AL139" i="187"/>
  <c r="AA82" i="184"/>
  <c r="Z115" i="184"/>
  <c r="AC19" i="190"/>
  <c r="BD84" i="184"/>
  <c r="BD117" i="184"/>
  <c r="AK137" i="187"/>
  <c r="AA81" i="191"/>
  <c r="AB47" i="191"/>
  <c r="AC48" i="191" s="1"/>
  <c r="AD49" i="191" s="1"/>
  <c r="AE50" i="191" s="1"/>
  <c r="AF51" i="191" s="1"/>
  <c r="AG52" i="191" s="1"/>
  <c r="AH53" i="191" s="1"/>
  <c r="AI54" i="191" s="1"/>
  <c r="AJ55" i="191" s="1"/>
  <c r="AK56" i="191" s="1"/>
  <c r="AL57" i="191" s="1"/>
  <c r="AM58" i="191" s="1"/>
  <c r="AN59" i="191" s="1"/>
  <c r="AO60" i="191" s="1"/>
  <c r="AP61" i="191" s="1"/>
  <c r="AQ62" i="191" s="1"/>
  <c r="AR63" i="191" s="1"/>
  <c r="AS64" i="191" s="1"/>
  <c r="AT65" i="191" s="1"/>
  <c r="AU66" i="191" s="1"/>
  <c r="AV67" i="191" s="1"/>
  <c r="AW68" i="191" s="1"/>
  <c r="AX69" i="191" s="1"/>
  <c r="AY70" i="191" s="1"/>
  <c r="AZ71" i="191" s="1"/>
  <c r="BA72" i="191" s="1"/>
  <c r="BB73" i="191" s="1"/>
  <c r="BC74" i="191" s="1"/>
  <c r="BD75" i="191" s="1"/>
  <c r="BE76" i="191" s="1"/>
  <c r="AQ117" i="205"/>
  <c r="AQ84" i="205"/>
  <c r="BH84" i="185"/>
  <c r="BI118" i="185" s="1"/>
  <c r="BH117" i="185"/>
  <c r="AA85" i="191"/>
  <c r="BF84" i="204"/>
  <c r="BF117" i="204"/>
  <c r="U151" i="182"/>
  <c r="U152" i="182" s="1"/>
  <c r="U153" i="182" s="1"/>
  <c r="U16" i="182" s="1"/>
  <c r="U17" i="182" s="1"/>
  <c r="Y82" i="188"/>
  <c r="X115" i="188"/>
  <c r="AO117" i="205"/>
  <c r="AO84" i="205"/>
  <c r="AB76" i="186"/>
  <c r="AA109" i="186"/>
  <c r="AA72" i="184"/>
  <c r="Z105" i="184"/>
  <c r="AO133" i="206"/>
  <c r="AO92" i="206"/>
  <c r="P107" i="183"/>
  <c r="Y10" i="19" s="1"/>
  <c r="Q74" i="183"/>
  <c r="Q106" i="183"/>
  <c r="Z9" i="19" s="1"/>
  <c r="R73" i="183"/>
  <c r="AL631" i="19"/>
  <c r="AD142" i="209"/>
  <c r="AI134" i="191"/>
  <c r="R108" i="182"/>
  <c r="AA11" i="19" s="1"/>
  <c r="S75" i="182"/>
  <c r="V150" i="181"/>
  <c r="V149" i="181"/>
  <c r="W148" i="181"/>
  <c r="AG13" i="186"/>
  <c r="AF14" i="186"/>
  <c r="BC84" i="188"/>
  <c r="BC117" i="188"/>
  <c r="AA79" i="190"/>
  <c r="Z112" i="190"/>
  <c r="U183" i="180"/>
  <c r="U184" i="180" s="1"/>
  <c r="U185" i="180" s="1"/>
  <c r="U16" i="180" s="1"/>
  <c r="U17" i="180" s="1"/>
  <c r="X117" i="186"/>
  <c r="Y84" i="186"/>
  <c r="AE84" i="204"/>
  <c r="AD117" i="204"/>
  <c r="AK84" i="204"/>
  <c r="AK117" i="204"/>
  <c r="AA115" i="184"/>
  <c r="AB82" i="184"/>
  <c r="AB156" i="186"/>
  <c r="AB173" i="186" s="1"/>
  <c r="AB180" i="186" s="1"/>
  <c r="AB182" i="186" s="1"/>
  <c r="AB161" i="186" s="1"/>
  <c r="AB164" i="186" s="1"/>
  <c r="AB166" i="186" s="1"/>
  <c r="AB168" i="186" s="1"/>
  <c r="AB46" i="186"/>
  <c r="W24" i="183"/>
  <c r="W163" i="183"/>
  <c r="X135" i="183"/>
  <c r="W144" i="183"/>
  <c r="W145" i="183" s="1"/>
  <c r="AH105" i="180"/>
  <c r="AU84" i="205"/>
  <c r="AU117" i="205"/>
  <c r="AJ84" i="200"/>
  <c r="AJ117" i="200"/>
  <c r="AC167" i="184"/>
  <c r="AC21" i="184"/>
  <c r="AC26" i="184" s="1"/>
  <c r="Z84" i="200"/>
  <c r="Y117" i="200"/>
  <c r="AZ117" i="188"/>
  <c r="AZ84" i="188"/>
  <c r="AA76" i="190"/>
  <c r="Z109" i="190"/>
  <c r="M75" i="182"/>
  <c r="L108" i="182"/>
  <c r="U11" i="19" s="1"/>
  <c r="AO75" i="182"/>
  <c r="AO108" i="182"/>
  <c r="BG84" i="204"/>
  <c r="BG117" i="204"/>
  <c r="AV84" i="205"/>
  <c r="AV117" i="205"/>
  <c r="T133" i="180"/>
  <c r="AC17" i="19" s="1"/>
  <c r="BD84" i="188"/>
  <c r="BD117" i="188"/>
  <c r="BA84" i="184"/>
  <c r="BA117" i="184"/>
  <c r="V117" i="184"/>
  <c r="W84" i="184"/>
  <c r="AG13" i="190"/>
  <c r="AF14" i="190"/>
  <c r="AB117" i="204"/>
  <c r="AC84" i="204"/>
  <c r="AL139" i="191"/>
  <c r="AM140" i="191" s="1"/>
  <c r="AN141" i="191" s="1"/>
  <c r="AO142" i="191" s="1"/>
  <c r="AP143" i="191" s="1"/>
  <c r="AQ144" i="191" s="1"/>
  <c r="AR145" i="191" s="1"/>
  <c r="AS146" i="191" s="1"/>
  <c r="AT147" i="191" s="1"/>
  <c r="AU148" i="191" s="1"/>
  <c r="AV149" i="191" s="1"/>
  <c r="AW150" i="191" s="1"/>
  <c r="AX151" i="191" s="1"/>
  <c r="AY152" i="191" s="1"/>
  <c r="AZ153" i="191" s="1"/>
  <c r="U84" i="190"/>
  <c r="T117" i="190"/>
  <c r="AV84" i="204"/>
  <c r="AV117" i="204"/>
  <c r="AX117" i="188"/>
  <c r="AX84" i="188"/>
  <c r="BH117" i="189"/>
  <c r="BH84" i="189"/>
  <c r="BI118" i="189" s="1"/>
  <c r="AA73" i="184"/>
  <c r="Z106" i="184"/>
  <c r="S95" i="187"/>
  <c r="AT108" i="181"/>
  <c r="AT75" i="181"/>
  <c r="BF84" i="188"/>
  <c r="BF117" i="188"/>
  <c r="I108" i="181"/>
  <c r="J75" i="181"/>
  <c r="S12" i="19" s="1"/>
  <c r="Z81" i="191"/>
  <c r="AA47" i="191"/>
  <c r="AB48" i="191" s="1"/>
  <c r="AC49" i="191" s="1"/>
  <c r="AD50" i="191" s="1"/>
  <c r="AE51" i="191" s="1"/>
  <c r="AF52" i="191" s="1"/>
  <c r="AG53" i="191" s="1"/>
  <c r="AH54" i="191" s="1"/>
  <c r="AI55" i="191" s="1"/>
  <c r="AJ56" i="191" s="1"/>
  <c r="AK57" i="191" s="1"/>
  <c r="AL58" i="191" s="1"/>
  <c r="AM59" i="191" s="1"/>
  <c r="AN60" i="191" s="1"/>
  <c r="AO61" i="191" s="1"/>
  <c r="AP62" i="191" s="1"/>
  <c r="AQ63" i="191" s="1"/>
  <c r="AR64" i="191" s="1"/>
  <c r="AS65" i="191" s="1"/>
  <c r="AT66" i="191" s="1"/>
  <c r="AU67" i="191" s="1"/>
  <c r="AV68" i="191" s="1"/>
  <c r="AW69" i="191" s="1"/>
  <c r="AX70" i="191" s="1"/>
  <c r="AY71" i="191" s="1"/>
  <c r="AZ72" i="191" s="1"/>
  <c r="BA73" i="191" s="1"/>
  <c r="BB74" i="191" s="1"/>
  <c r="BC75" i="191" s="1"/>
  <c r="BD76" i="191" s="1"/>
  <c r="AN117" i="205"/>
  <c r="AN84" i="205"/>
  <c r="AW117" i="184"/>
  <c r="AW84" i="184"/>
  <c r="AB21" i="185"/>
  <c r="AB26" i="185" s="1"/>
  <c r="AB167" i="185"/>
  <c r="BE117" i="204"/>
  <c r="BE84" i="204"/>
  <c r="AO108" i="181"/>
  <c r="AO75" i="181"/>
  <c r="BB75" i="181"/>
  <c r="BB108" i="181"/>
  <c r="BA84" i="186"/>
  <c r="BA117" i="186"/>
  <c r="AQ84" i="204"/>
  <c r="AQ117" i="204"/>
  <c r="AN84" i="200"/>
  <c r="AN117" i="200"/>
  <c r="BF133" i="206"/>
  <c r="BF92" i="206"/>
  <c r="AG170" i="187"/>
  <c r="AF195" i="187"/>
  <c r="AF24" i="187"/>
  <c r="AF176" i="187"/>
  <c r="AF177" i="187" s="1"/>
  <c r="Z109" i="185"/>
  <c r="AA76" i="185"/>
  <c r="AK117" i="200"/>
  <c r="AK84" i="200"/>
  <c r="Z114" i="188"/>
  <c r="AA81" i="188"/>
  <c r="BG108" i="182"/>
  <c r="BG75" i="182"/>
  <c r="AA84" i="190"/>
  <c r="Z117" i="190"/>
  <c r="Y109" i="190"/>
  <c r="Z76" i="190"/>
  <c r="R75" i="181"/>
  <c r="AA12" i="19" s="1"/>
  <c r="Q108" i="181"/>
  <c r="Q106" i="181"/>
  <c r="R73" i="181"/>
  <c r="AS108" i="181"/>
  <c r="AS75" i="181"/>
  <c r="AG13" i="189"/>
  <c r="AF14" i="189"/>
  <c r="Z111" i="185"/>
  <c r="AA78" i="185"/>
  <c r="Z117" i="200"/>
  <c r="AA84" i="200"/>
  <c r="AH117" i="200"/>
  <c r="AH84" i="200"/>
  <c r="AA92" i="191"/>
  <c r="AW84" i="185"/>
  <c r="AW117" i="185"/>
  <c r="AZ108" i="181"/>
  <c r="AZ75" i="181"/>
  <c r="AD151" i="184"/>
  <c r="AD152" i="184" s="1"/>
  <c r="AD153" i="184" s="1"/>
  <c r="AD16" i="184" s="1"/>
  <c r="AD17" i="184" s="1"/>
  <c r="AD19" i="184" s="1"/>
  <c r="AT84" i="200"/>
  <c r="AT117" i="200"/>
  <c r="R133" i="206"/>
  <c r="AA590" i="19" s="1"/>
  <c r="S92" i="206"/>
  <c r="D91" i="206"/>
  <c r="D133" i="206" s="1"/>
  <c r="R117" i="188"/>
  <c r="S84" i="188"/>
  <c r="AW133" i="206"/>
  <c r="AW92" i="206"/>
  <c r="AZ84" i="190"/>
  <c r="AZ117" i="190"/>
  <c r="AC133" i="206"/>
  <c r="AL590" i="19" s="1"/>
  <c r="AD92" i="206"/>
  <c r="AA84" i="185"/>
  <c r="Z117" i="185"/>
  <c r="T117" i="200"/>
  <c r="U84" i="200"/>
  <c r="T21" i="182"/>
  <c r="T26" i="182" s="1"/>
  <c r="T167" i="182"/>
  <c r="AE150" i="188"/>
  <c r="AE149" i="188"/>
  <c r="AF148" i="188"/>
  <c r="AA76" i="189"/>
  <c r="Z109" i="189"/>
  <c r="AB85" i="189"/>
  <c r="AA118" i="189"/>
  <c r="AB167" i="190"/>
  <c r="AB21" i="190"/>
  <c r="AB26" i="190" s="1"/>
  <c r="AA73" i="186"/>
  <c r="Z106" i="186"/>
  <c r="Y83" i="186"/>
  <c r="X116" i="186"/>
  <c r="BE84" i="205"/>
  <c r="BE117" i="205"/>
  <c r="AA82" i="187"/>
  <c r="AB83" i="187" s="1"/>
  <c r="AC84" i="187" s="1"/>
  <c r="AD85" i="187" s="1"/>
  <c r="AE86" i="187" s="1"/>
  <c r="AF87" i="187" s="1"/>
  <c r="AG88" i="187" s="1"/>
  <c r="AH89" i="187" s="1"/>
  <c r="AI90" i="187" s="1"/>
  <c r="AJ91" i="187" s="1"/>
  <c r="AK92" i="187" s="1"/>
  <c r="AL93" i="187" s="1"/>
  <c r="AM94" i="187" s="1"/>
  <c r="AN95" i="187" s="1"/>
  <c r="AO96" i="187" s="1"/>
  <c r="AP97" i="187" s="1"/>
  <c r="AQ98" i="187" s="1"/>
  <c r="AR99" i="187" s="1"/>
  <c r="AS100" i="187" s="1"/>
  <c r="AT101" i="187" s="1"/>
  <c r="AU102" i="187" s="1"/>
  <c r="AV103" i="187" s="1"/>
  <c r="AW104" i="187" s="1"/>
  <c r="AX105" i="187" s="1"/>
  <c r="AY106" i="187" s="1"/>
  <c r="AZ107" i="187" s="1"/>
  <c r="BA108" i="187" s="1"/>
  <c r="BB109" i="187" s="1"/>
  <c r="BC110" i="187" s="1"/>
  <c r="BD111" i="187" s="1"/>
  <c r="Z123" i="187"/>
  <c r="AA124" i="187" s="1"/>
  <c r="AB125" i="187" s="1"/>
  <c r="AC126" i="187" s="1"/>
  <c r="AD127" i="187" s="1"/>
  <c r="AE128" i="187" s="1"/>
  <c r="AG129" i="187" s="1"/>
  <c r="AB117" i="200"/>
  <c r="AC84" i="200"/>
  <c r="AA77" i="189"/>
  <c r="Z110" i="189"/>
  <c r="BD133" i="206"/>
  <c r="BD92" i="206"/>
  <c r="AI70" i="180"/>
  <c r="BH75" i="183"/>
  <c r="BI109" i="183" s="1"/>
  <c r="BH108" i="183"/>
  <c r="AA81" i="187"/>
  <c r="AB47" i="187"/>
  <c r="AC48" i="187" s="1"/>
  <c r="AD49" i="187" s="1"/>
  <c r="AE50" i="187" s="1"/>
  <c r="AF51" i="187" s="1"/>
  <c r="AG52" i="187" s="1"/>
  <c r="AH53" i="187" s="1"/>
  <c r="AI54" i="187" s="1"/>
  <c r="AJ55" i="187" s="1"/>
  <c r="AK56" i="187" s="1"/>
  <c r="AL57" i="187" s="1"/>
  <c r="AM58" i="187" s="1"/>
  <c r="AN59" i="187" s="1"/>
  <c r="AO60" i="187" s="1"/>
  <c r="AP61" i="187" s="1"/>
  <c r="AQ62" i="187" s="1"/>
  <c r="AR63" i="187" s="1"/>
  <c r="AS64" i="187" s="1"/>
  <c r="AT65" i="187" s="1"/>
  <c r="AU66" i="187" s="1"/>
  <c r="AV67" i="187" s="1"/>
  <c r="AW68" i="187" s="1"/>
  <c r="AX69" i="187" s="1"/>
  <c r="AY70" i="187" s="1"/>
  <c r="AZ71" i="187" s="1"/>
  <c r="BA72" i="187" s="1"/>
  <c r="BB73" i="187" s="1"/>
  <c r="BC74" i="187" s="1"/>
  <c r="BD75" i="187" s="1"/>
  <c r="BE76" i="187" s="1"/>
  <c r="AD70" i="180"/>
  <c r="T84" i="189"/>
  <c r="S117" i="189"/>
  <c r="Z112" i="189"/>
  <c r="AA79" i="189"/>
  <c r="X13" i="180"/>
  <c r="W14" i="180"/>
  <c r="W148" i="183"/>
  <c r="V150" i="183"/>
  <c r="V149" i="183"/>
  <c r="AK84" i="205"/>
  <c r="AK117" i="205"/>
  <c r="AQ117" i="200"/>
  <c r="AQ84" i="200"/>
  <c r="BH117" i="188"/>
  <c r="BH84" i="188"/>
  <c r="BI118" i="188" s="1"/>
  <c r="BD117" i="204"/>
  <c r="BD84" i="204"/>
  <c r="T117" i="204"/>
  <c r="U84" i="204"/>
  <c r="D81" i="215"/>
  <c r="D123" i="215" s="1"/>
  <c r="D161" i="215" s="1"/>
  <c r="AW148" i="195"/>
  <c r="D123" i="216"/>
  <c r="D161" i="216" s="1"/>
  <c r="BH62" i="193"/>
  <c r="BH97" i="193" s="1"/>
  <c r="BG96" i="193"/>
  <c r="Z97" i="216"/>
  <c r="AA63" i="216"/>
  <c r="AS52" i="195"/>
  <c r="AR86" i="195"/>
  <c r="AC140" i="216"/>
  <c r="AC177" i="216" s="1"/>
  <c r="AL489" i="19" s="1"/>
  <c r="AL127" i="214"/>
  <c r="AL164" i="214" s="1"/>
  <c r="BD96" i="193"/>
  <c r="BE62" i="193"/>
  <c r="W97" i="217"/>
  <c r="X63" i="217"/>
  <c r="AJ92" i="215"/>
  <c r="AK58" i="215"/>
  <c r="AK91" i="217"/>
  <c r="AL57" i="217"/>
  <c r="AR52" i="195"/>
  <c r="AQ86" i="195"/>
  <c r="AH71" i="215"/>
  <c r="AG105" i="215"/>
  <c r="AH97" i="217"/>
  <c r="AI63" i="217"/>
  <c r="AK93" i="216"/>
  <c r="AL59" i="216"/>
  <c r="BD52" i="195"/>
  <c r="BC86" i="195"/>
  <c r="AW87" i="213"/>
  <c r="AX53" i="213"/>
  <c r="BE52" i="195"/>
  <c r="BD86" i="195"/>
  <c r="AJ63" i="214"/>
  <c r="AI97" i="214"/>
  <c r="BF87" i="213"/>
  <c r="BG53" i="213"/>
  <c r="BA62" i="193"/>
  <c r="AZ96" i="193"/>
  <c r="AG97" i="214"/>
  <c r="AH63" i="214"/>
  <c r="AK61" i="216"/>
  <c r="AJ95" i="216"/>
  <c r="R52" i="195"/>
  <c r="Q86" i="195"/>
  <c r="Z232" i="19" s="1"/>
  <c r="AD97" i="216"/>
  <c r="AE63" i="216"/>
  <c r="AJ90" i="215"/>
  <c r="AK56" i="215"/>
  <c r="Z63" i="217"/>
  <c r="Y97" i="217"/>
  <c r="AD63" i="214"/>
  <c r="AC97" i="214"/>
  <c r="T86" i="195"/>
  <c r="AC232" i="19" s="1"/>
  <c r="U52" i="195"/>
  <c r="AB97" i="217"/>
  <c r="AC63" i="217"/>
  <c r="AK84" i="216"/>
  <c r="AL50" i="216"/>
  <c r="AL57" i="216"/>
  <c r="AK91" i="216"/>
  <c r="Y139" i="193"/>
  <c r="Y176" i="193" s="1"/>
  <c r="AH206" i="19" s="1"/>
  <c r="AE96" i="193"/>
  <c r="AF62" i="193"/>
  <c r="AA140" i="193"/>
  <c r="AA177" i="193" s="1"/>
  <c r="AJ207" i="19" s="1"/>
  <c r="Y84" i="195"/>
  <c r="AH230" i="19" s="1"/>
  <c r="Z50" i="195"/>
  <c r="AM127" i="217"/>
  <c r="AM164" i="217" s="1"/>
  <c r="AK88" i="215"/>
  <c r="AL54" i="215"/>
  <c r="BF97" i="214"/>
  <c r="BG63" i="214"/>
  <c r="AG71" i="215"/>
  <c r="AF105" i="215"/>
  <c r="AL90" i="193"/>
  <c r="AM56" i="193"/>
  <c r="BC87" i="213"/>
  <c r="BD53" i="213"/>
  <c r="AJ96" i="193"/>
  <c r="AK62" i="193"/>
  <c r="W97" i="214"/>
  <c r="X63" i="214"/>
  <c r="BB97" i="214"/>
  <c r="BC63" i="214"/>
  <c r="T52" i="195"/>
  <c r="S86" i="195"/>
  <c r="AB232" i="19" s="1"/>
  <c r="AB63" i="214"/>
  <c r="AA97" i="214"/>
  <c r="AI112" i="228"/>
  <c r="D74" i="228" s="1"/>
  <c r="AH112" i="228"/>
  <c r="D73" i="228" s="1"/>
  <c r="X97" i="216"/>
  <c r="Y63" i="216"/>
  <c r="X96" i="193"/>
  <c r="Y62" i="193"/>
  <c r="W86" i="195"/>
  <c r="AF232" i="19" s="1"/>
  <c r="X52" i="195"/>
  <c r="P86" i="195"/>
  <c r="Y232" i="19" s="1"/>
  <c r="Q52" i="195"/>
  <c r="Z47" i="213"/>
  <c r="Y81" i="213"/>
  <c r="X97" i="217"/>
  <c r="Y63" i="217"/>
  <c r="BG62" i="193"/>
  <c r="BF96" i="193"/>
  <c r="Z82" i="195"/>
  <c r="AI228" i="19" s="1"/>
  <c r="AA48" i="195"/>
  <c r="AG63" i="214"/>
  <c r="AF97" i="214"/>
  <c r="Y97" i="214"/>
  <c r="Z63" i="214"/>
  <c r="AL87" i="214"/>
  <c r="AM53" i="214"/>
  <c r="AC139" i="193"/>
  <c r="AC176" i="193" s="1"/>
  <c r="AL206" i="19" s="1"/>
  <c r="AX87" i="213"/>
  <c r="AY53" i="213"/>
  <c r="BD97" i="216"/>
  <c r="BE63" i="216"/>
  <c r="AL95" i="214"/>
  <c r="AM61" i="214"/>
  <c r="AM59" i="217"/>
  <c r="AL93" i="217"/>
  <c r="BE97" i="217"/>
  <c r="BF63" i="217"/>
  <c r="BC97" i="214"/>
  <c r="BD63" i="214"/>
  <c r="AL130" i="193"/>
  <c r="AL167" i="193" s="1"/>
  <c r="AL62" i="215"/>
  <c r="AK96" i="215"/>
  <c r="AB140" i="216"/>
  <c r="AB177" i="216" s="1"/>
  <c r="AK489" i="19" s="1"/>
  <c r="W87" i="213"/>
  <c r="X53" i="213"/>
  <c r="AL67" i="215"/>
  <c r="AK101" i="215"/>
  <c r="AK86" i="217"/>
  <c r="AL52" i="217"/>
  <c r="AK95" i="216"/>
  <c r="AL61" i="216"/>
  <c r="BA87" i="213"/>
  <c r="BB53" i="213"/>
  <c r="AL90" i="214"/>
  <c r="AM56" i="214"/>
  <c r="Y97" i="216"/>
  <c r="Z63" i="216"/>
  <c r="BD97" i="214"/>
  <c r="BE63" i="214"/>
  <c r="BE97" i="216"/>
  <c r="BF63" i="216"/>
  <c r="AK102" i="215"/>
  <c r="AL68" i="215"/>
  <c r="AD140" i="216"/>
  <c r="AD177" i="216" s="1"/>
  <c r="AM489" i="19" s="1"/>
  <c r="AA96" i="193"/>
  <c r="AB62" i="193"/>
  <c r="BA96" i="193"/>
  <c r="BB62" i="193"/>
  <c r="AE140" i="216"/>
  <c r="AE177" i="216" s="1"/>
  <c r="AN489" i="19" s="1"/>
  <c r="AJ96" i="216"/>
  <c r="AK62" i="216"/>
  <c r="X86" i="195"/>
  <c r="AG232" i="19" s="1"/>
  <c r="Y52" i="195"/>
  <c r="AG139" i="193"/>
  <c r="AG176" i="193" s="1"/>
  <c r="AL83" i="193"/>
  <c r="AM49" i="193"/>
  <c r="AV53" i="213"/>
  <c r="AU87" i="213"/>
  <c r="AL71" i="215"/>
  <c r="AK105" i="215"/>
  <c r="AK51" i="215"/>
  <c r="AJ85" i="215"/>
  <c r="V52" i="195"/>
  <c r="U86" i="195"/>
  <c r="AD232" i="19" s="1"/>
  <c r="AI97" i="217"/>
  <c r="AJ63" i="217"/>
  <c r="BC97" i="217"/>
  <c r="BD63" i="217"/>
  <c r="AW52" i="195"/>
  <c r="AV86" i="195"/>
  <c r="AK137" i="195"/>
  <c r="AH148" i="195"/>
  <c r="AU86" i="195"/>
  <c r="AV52" i="195"/>
  <c r="AM51" i="214"/>
  <c r="AL85" i="214"/>
  <c r="AJ125" i="216"/>
  <c r="AJ162" i="216" s="1"/>
  <c r="AK148" i="195"/>
  <c r="AF96" i="193"/>
  <c r="AG62" i="193"/>
  <c r="AL88" i="217"/>
  <c r="AM54" i="217"/>
  <c r="AL88" i="193"/>
  <c r="AM54" i="193"/>
  <c r="Q87" i="213"/>
  <c r="R53" i="213"/>
  <c r="AI105" i="215"/>
  <c r="AJ71" i="215"/>
  <c r="Z84" i="195"/>
  <c r="AI230" i="19" s="1"/>
  <c r="AA50" i="195"/>
  <c r="AI112" i="213"/>
  <c r="D74" i="213" s="1"/>
  <c r="AH112" i="213"/>
  <c r="D73" i="213" s="1"/>
  <c r="AM84" i="217"/>
  <c r="AN50" i="217"/>
  <c r="AG140" i="216"/>
  <c r="AG177" i="216" s="1"/>
  <c r="AD63" i="217"/>
  <c r="AC97" i="217"/>
  <c r="Y82" i="195"/>
  <c r="AH228" i="19" s="1"/>
  <c r="Z48" i="195"/>
  <c r="BG86" i="195"/>
  <c r="BH52" i="195"/>
  <c r="BH87" i="195" s="1"/>
  <c r="O53" i="213"/>
  <c r="N87" i="213"/>
  <c r="AL85" i="217"/>
  <c r="AM51" i="217"/>
  <c r="AK94" i="215"/>
  <c r="AL60" i="215"/>
  <c r="AB139" i="193"/>
  <c r="AB176" i="193" s="1"/>
  <c r="AK206" i="19" s="1"/>
  <c r="AK87" i="215"/>
  <c r="AL53" i="215"/>
  <c r="Z81" i="213"/>
  <c r="AA47" i="213"/>
  <c r="Z84" i="213"/>
  <c r="AA50" i="213"/>
  <c r="AL91" i="217"/>
  <c r="AM57" i="217"/>
  <c r="Y96" i="193"/>
  <c r="Z62" i="193"/>
  <c r="AJ63" i="216"/>
  <c r="AI97" i="216"/>
  <c r="AE105" i="215"/>
  <c r="AF71" i="215"/>
  <c r="W53" i="213"/>
  <c r="V87" i="213"/>
  <c r="AC96" i="193"/>
  <c r="AD62" i="193"/>
  <c r="BG87" i="213"/>
  <c r="BH53" i="213"/>
  <c r="BH88" i="213" s="1"/>
  <c r="AD97" i="214"/>
  <c r="AE63" i="214"/>
  <c r="AF97" i="217"/>
  <c r="AG63" i="217"/>
  <c r="AI133" i="195"/>
  <c r="AL137" i="193"/>
  <c r="AL174" i="193" s="1"/>
  <c r="W52" i="195"/>
  <c r="V86" i="195"/>
  <c r="AE232" i="19" s="1"/>
  <c r="AA97" i="216"/>
  <c r="AB63" i="216"/>
  <c r="AA139" i="193"/>
  <c r="AA176" i="193" s="1"/>
  <c r="AJ206" i="19" s="1"/>
  <c r="AM61" i="217"/>
  <c r="AL95" i="217"/>
  <c r="D82" i="193"/>
  <c r="D124" i="193" s="1"/>
  <c r="D162" i="193" s="1"/>
  <c r="BG52" i="195"/>
  <c r="BF86" i="195"/>
  <c r="AK90" i="215"/>
  <c r="AL56" i="215"/>
  <c r="AT148" i="195"/>
  <c r="AL125" i="193"/>
  <c r="AL162" i="193" s="1"/>
  <c r="AJ137" i="216"/>
  <c r="AJ174" i="216" s="1"/>
  <c r="T87" i="213"/>
  <c r="U53" i="213"/>
  <c r="BB86" i="195"/>
  <c r="BC52" i="195"/>
  <c r="AL89" i="217"/>
  <c r="AM55" i="217"/>
  <c r="AJ98" i="215"/>
  <c r="AK64" i="215"/>
  <c r="AL95" i="193"/>
  <c r="AM61" i="193"/>
  <c r="P53" i="213"/>
  <c r="O87" i="213"/>
  <c r="AL55" i="217"/>
  <c r="AK89" i="217"/>
  <c r="AL49" i="214"/>
  <c r="AK83" i="214"/>
  <c r="D83" i="214" s="1"/>
  <c r="D125" i="214" s="1"/>
  <c r="D163" i="214" s="1"/>
  <c r="AY52" i="195"/>
  <c r="AX86" i="195"/>
  <c r="Y140" i="216"/>
  <c r="Y177" i="216" s="1"/>
  <c r="AH489" i="19" s="1"/>
  <c r="BE53" i="213"/>
  <c r="BD87" i="213"/>
  <c r="AH62" i="193"/>
  <c r="AG96" i="193"/>
  <c r="Y121" i="213"/>
  <c r="AK60" i="215"/>
  <c r="AJ94" i="215"/>
  <c r="BB87" i="213"/>
  <c r="BC53" i="213"/>
  <c r="Z83" i="213"/>
  <c r="AA49" i="213"/>
  <c r="P87" i="213"/>
  <c r="Q53" i="213"/>
  <c r="BF52" i="195"/>
  <c r="BE86" i="195"/>
  <c r="V53" i="213"/>
  <c r="U87" i="213"/>
  <c r="AH97" i="214"/>
  <c r="AI63" i="214"/>
  <c r="AT87" i="213"/>
  <c r="AU53" i="213"/>
  <c r="BF62" i="193"/>
  <c r="BE96" i="193"/>
  <c r="AZ87" i="213"/>
  <c r="BA53" i="213"/>
  <c r="AK95" i="193"/>
  <c r="AL61" i="193"/>
  <c r="BA86" i="195"/>
  <c r="BB52" i="195"/>
  <c r="BA97" i="216"/>
  <c r="BB63" i="216"/>
  <c r="Z140" i="216"/>
  <c r="Z177" i="216" s="1"/>
  <c r="AI489" i="19" s="1"/>
  <c r="AL94" i="193"/>
  <c r="AM60" i="193"/>
  <c r="AL93" i="214"/>
  <c r="AM59" i="214"/>
  <c r="W62" i="193"/>
  <c r="V96" i="193"/>
  <c r="AD97" i="217"/>
  <c r="AE63" i="217"/>
  <c r="AL96" i="217"/>
  <c r="AM62" i="217"/>
  <c r="AQ87" i="213"/>
  <c r="AR53" i="213"/>
  <c r="AL134" i="193"/>
  <c r="AL171" i="193" s="1"/>
  <c r="AL58" i="215"/>
  <c r="AK92" i="215"/>
  <c r="BA52" i="195"/>
  <c r="AZ86" i="195"/>
  <c r="Y85" i="195"/>
  <c r="AH231" i="19" s="1"/>
  <c r="Z51" i="195"/>
  <c r="F113" i="215"/>
  <c r="G113" i="215" s="1"/>
  <c r="H113" i="215" s="1"/>
  <c r="I113" i="215" s="1"/>
  <c r="J113" i="215" s="1"/>
  <c r="K113" i="215" s="1"/>
  <c r="L113" i="215" s="1"/>
  <c r="M113" i="215" s="1"/>
  <c r="N113" i="215" s="1"/>
  <c r="O113" i="215" s="1"/>
  <c r="P113" i="215" s="1"/>
  <c r="Q113" i="215" s="1"/>
  <c r="R113" i="215" s="1"/>
  <c r="S113" i="215" s="1"/>
  <c r="T113" i="215" s="1"/>
  <c r="U113" i="215" s="1"/>
  <c r="V113" i="215" s="1"/>
  <c r="W113" i="215" s="1"/>
  <c r="X113" i="215" s="1"/>
  <c r="Y113" i="215" s="1"/>
  <c r="Z113" i="215" s="1"/>
  <c r="AA113" i="215" s="1"/>
  <c r="AB113" i="215" s="1"/>
  <c r="AC113" i="215" s="1"/>
  <c r="AD113" i="215" s="1"/>
  <c r="AE113" i="215" s="1"/>
  <c r="AF113" i="215" s="1"/>
  <c r="AG113" i="215" s="1"/>
  <c r="AH113" i="215" s="1"/>
  <c r="AI113" i="215" s="1"/>
  <c r="AJ113" i="215" s="1"/>
  <c r="AK113" i="215" s="1"/>
  <c r="AL113" i="215" s="1"/>
  <c r="AM113" i="215" s="1"/>
  <c r="AN113" i="215" s="1"/>
  <c r="AO113" i="215" s="1"/>
  <c r="AP113" i="215" s="1"/>
  <c r="AQ113" i="215" s="1"/>
  <c r="AR113" i="215" s="1"/>
  <c r="AS113" i="215" s="1"/>
  <c r="AT113" i="215" s="1"/>
  <c r="AU113" i="215" s="1"/>
  <c r="AV113" i="215" s="1"/>
  <c r="AW113" i="215" s="1"/>
  <c r="AX113" i="215" s="1"/>
  <c r="AY113" i="215" s="1"/>
  <c r="AZ113" i="215" s="1"/>
  <c r="BA113" i="215" s="1"/>
  <c r="BB113" i="215" s="1"/>
  <c r="BC113" i="215" s="1"/>
  <c r="BD113" i="215" s="1"/>
  <c r="BE113" i="215" s="1"/>
  <c r="BF113" i="215" s="1"/>
  <c r="BG113" i="215" s="1"/>
  <c r="BH113" i="215" s="1"/>
  <c r="AK93" i="217"/>
  <c r="AL59" i="217"/>
  <c r="O86" i="195"/>
  <c r="X232" i="19" s="1"/>
  <c r="P52" i="195"/>
  <c r="AR87" i="213"/>
  <c r="AS53" i="213"/>
  <c r="AK94" i="216"/>
  <c r="AL60" i="216"/>
  <c r="AH97" i="216"/>
  <c r="AI63" i="216"/>
  <c r="BF97" i="216"/>
  <c r="BG63" i="216"/>
  <c r="AA63" i="214"/>
  <c r="Z97" i="214"/>
  <c r="S87" i="213"/>
  <c r="T53" i="213"/>
  <c r="AP148" i="195"/>
  <c r="AF97" i="216"/>
  <c r="AG63" i="216"/>
  <c r="AB97" i="216"/>
  <c r="AC63" i="216"/>
  <c r="BD62" i="193"/>
  <c r="BC96" i="193"/>
  <c r="AK54" i="216"/>
  <c r="AJ88" i="216"/>
  <c r="BC97" i="216"/>
  <c r="BD63" i="216"/>
  <c r="BG97" i="217"/>
  <c r="BH63" i="217"/>
  <c r="BH98" i="217" s="1"/>
  <c r="BI99" i="217" s="1"/>
  <c r="BJ100" i="217" s="1"/>
  <c r="BK101" i="217" s="1"/>
  <c r="BL102" i="217" s="1"/>
  <c r="AG97" i="216"/>
  <c r="AH63" i="216"/>
  <c r="AL53" i="216"/>
  <c r="AK87" i="216"/>
  <c r="R86" i="195"/>
  <c r="AA232" i="19" s="1"/>
  <c r="S52" i="195"/>
  <c r="AL148" i="195"/>
  <c r="AL87" i="193"/>
  <c r="AM53" i="193"/>
  <c r="M52" i="195"/>
  <c r="L86" i="195"/>
  <c r="U232" i="19" s="1"/>
  <c r="AM63" i="217"/>
  <c r="AL97" i="217"/>
  <c r="D83" i="217"/>
  <c r="D125" i="217" s="1"/>
  <c r="D163" i="217" s="1"/>
  <c r="AH139" i="193"/>
  <c r="AZ52" i="195"/>
  <c r="AY86" i="195"/>
  <c r="AM52" i="217"/>
  <c r="AL86" i="217"/>
  <c r="AI96" i="193"/>
  <c r="AJ62" i="193"/>
  <c r="AK69" i="215"/>
  <c r="AJ103" i="215"/>
  <c r="AC97" i="216"/>
  <c r="AD63" i="216"/>
  <c r="AK98" i="215"/>
  <c r="AL64" i="215"/>
  <c r="BE97" i="214"/>
  <c r="BF63" i="214"/>
  <c r="AL54" i="216"/>
  <c r="AK88" i="216"/>
  <c r="AL139" i="195"/>
  <c r="AL83" i="216"/>
  <c r="AM49" i="216"/>
  <c r="W139" i="193"/>
  <c r="W176" i="193" s="1"/>
  <c r="AF206" i="19" s="1"/>
  <c r="BA97" i="217"/>
  <c r="BB63" i="217"/>
  <c r="AS87" i="213"/>
  <c r="AT53" i="213"/>
  <c r="BA97" i="214"/>
  <c r="BB63" i="214"/>
  <c r="AJ124" i="215"/>
  <c r="AJ161" i="215" s="1"/>
  <c r="N86" i="195"/>
  <c r="W232" i="19" s="1"/>
  <c r="O52" i="195"/>
  <c r="Y121" i="195"/>
  <c r="Z122" i="195" s="1"/>
  <c r="AA123" i="195" s="1"/>
  <c r="AB124" i="195" s="1"/>
  <c r="AC125" i="195" s="1"/>
  <c r="AD126" i="195" s="1"/>
  <c r="AE127" i="195" s="1"/>
  <c r="AG128" i="195" s="1"/>
  <c r="AA45" i="213"/>
  <c r="Z79" i="213"/>
  <c r="Z53" i="213"/>
  <c r="Y87" i="213"/>
  <c r="AL55" i="215"/>
  <c r="AK89" i="215"/>
  <c r="BF53" i="213"/>
  <c r="BE87" i="213"/>
  <c r="AK48" i="215"/>
  <c r="AJ82" i="215"/>
  <c r="AB97" i="214"/>
  <c r="AC63" i="214"/>
  <c r="AM63" i="193"/>
  <c r="AL97" i="193"/>
  <c r="BK148" i="195"/>
  <c r="AL51" i="214"/>
  <c r="AK85" i="214"/>
  <c r="AH140" i="216"/>
  <c r="AJ91" i="216"/>
  <c r="AK57" i="216"/>
  <c r="BF97" i="217"/>
  <c r="BG63" i="217"/>
  <c r="BH63" i="214"/>
  <c r="BH98" i="214" s="1"/>
  <c r="BI99" i="214" s="1"/>
  <c r="BJ100" i="214" s="1"/>
  <c r="BK101" i="214" s="1"/>
  <c r="BL102" i="214" s="1"/>
  <c r="BG97" i="214"/>
  <c r="AE97" i="214"/>
  <c r="AF63" i="214"/>
  <c r="AK103" i="215"/>
  <c r="AL69" i="215"/>
  <c r="BG97" i="216"/>
  <c r="BH63" i="216"/>
  <c r="BH98" i="216" s="1"/>
  <c r="BI99" i="216" s="1"/>
  <c r="BJ100" i="216" s="1"/>
  <c r="BK101" i="216" s="1"/>
  <c r="BL102" i="216" s="1"/>
  <c r="AS86" i="195"/>
  <c r="AT52" i="195"/>
  <c r="M87" i="213"/>
  <c r="N53" i="213"/>
  <c r="X140" i="216"/>
  <c r="X177" i="216" s="1"/>
  <c r="AG489" i="19" s="1"/>
  <c r="AJ129" i="216"/>
  <c r="AJ166" i="216" s="1"/>
  <c r="AY148" i="195"/>
  <c r="BD97" i="217"/>
  <c r="BE63" i="217"/>
  <c r="AD139" i="193"/>
  <c r="AD176" i="193" s="1"/>
  <c r="AM206" i="19" s="1"/>
  <c r="AH130" i="195"/>
  <c r="AL89" i="214"/>
  <c r="AM55" i="214"/>
  <c r="Z87" i="195"/>
  <c r="AI233" i="19" s="1"/>
  <c r="AA53" i="195"/>
  <c r="AS148" i="195"/>
  <c r="AH105" i="215"/>
  <c r="AI71" i="215"/>
  <c r="AL84" i="217"/>
  <c r="AM50" i="217"/>
  <c r="AM148" i="195"/>
  <c r="AW86" i="195"/>
  <c r="AX52" i="195"/>
  <c r="AJ84" i="216"/>
  <c r="AK50" i="216"/>
  <c r="AB13" i="195"/>
  <c r="AA14" i="195"/>
  <c r="AA16" i="195" s="1"/>
  <c r="AA18" i="195" s="1"/>
  <c r="AA20" i="195" s="1"/>
  <c r="AA24" i="195" s="1"/>
  <c r="AA44" i="195" s="1"/>
  <c r="AK83" i="193"/>
  <c r="AL49" i="193"/>
  <c r="AK88" i="193"/>
  <c r="AL54" i="193"/>
  <c r="Z97" i="217"/>
  <c r="AA63" i="217"/>
  <c r="AK82" i="215"/>
  <c r="AL48" i="215"/>
  <c r="AY87" i="213"/>
  <c r="AZ53" i="213"/>
  <c r="Z86" i="213"/>
  <c r="AA52" i="213"/>
  <c r="AM60" i="214"/>
  <c r="AL94" i="214"/>
  <c r="AJ83" i="215"/>
  <c r="AK49" i="215"/>
  <c r="AT86" i="195"/>
  <c r="AU52" i="195"/>
  <c r="AM52" i="193"/>
  <c r="AL86" i="193"/>
  <c r="AL91" i="193"/>
  <c r="AM57" i="193"/>
  <c r="AK92" i="193"/>
  <c r="AL58" i="193"/>
  <c r="BB96" i="193"/>
  <c r="BC62" i="193"/>
  <c r="AL85" i="193"/>
  <c r="AM51" i="193"/>
  <c r="AB63" i="217"/>
  <c r="AA97" i="217"/>
  <c r="AK85" i="215"/>
  <c r="AL51" i="215"/>
  <c r="AM62" i="214"/>
  <c r="AL96" i="214"/>
  <c r="AK86" i="216"/>
  <c r="AL52" i="216"/>
  <c r="AV87" i="213"/>
  <c r="AW53" i="213"/>
  <c r="Y84" i="213"/>
  <c r="Z50" i="213"/>
  <c r="AF63" i="216"/>
  <c r="AE97" i="216"/>
  <c r="AJ97" i="217"/>
  <c r="AK63" i="217"/>
  <c r="BB97" i="216"/>
  <c r="BC63" i="216"/>
  <c r="Z81" i="195"/>
  <c r="AI227" i="19" s="1"/>
  <c r="AA47" i="195"/>
  <c r="R87" i="213"/>
  <c r="S53" i="213"/>
  <c r="AH96" i="193"/>
  <c r="AI62" i="193"/>
  <c r="Z18" i="195"/>
  <c r="Z20" i="195" s="1"/>
  <c r="Z24" i="195" s="1"/>
  <c r="Z44" i="195" s="1"/>
  <c r="Z96" i="193"/>
  <c r="AA62" i="193"/>
  <c r="AJ82" i="216"/>
  <c r="D82" i="216" s="1"/>
  <c r="AK48" i="216"/>
  <c r="AE139" i="193"/>
  <c r="AE176" i="193" s="1"/>
  <c r="AN206" i="19" s="1"/>
  <c r="M86" i="195"/>
  <c r="V232" i="19" s="1"/>
  <c r="N52" i="195"/>
  <c r="AK91" i="193"/>
  <c r="AL57" i="193"/>
  <c r="AJ97" i="214"/>
  <c r="AK63" i="214"/>
  <c r="AK87" i="214"/>
  <c r="AL53" i="214"/>
  <c r="AB96" i="193"/>
  <c r="AC62" i="193"/>
  <c r="AA46" i="195"/>
  <c r="Z80" i="195"/>
  <c r="AI226" i="19" s="1"/>
  <c r="AB13" i="213"/>
  <c r="AA14" i="213"/>
  <c r="AA16" i="213" s="1"/>
  <c r="AA18" i="213" s="1"/>
  <c r="AA20" i="213" s="1"/>
  <c r="AA24" i="213" s="1"/>
  <c r="AA44" i="213" s="1"/>
  <c r="X62" i="193"/>
  <c r="W96" i="193"/>
  <c r="AK90" i="216"/>
  <c r="AL56" i="216"/>
  <c r="AQ52" i="195"/>
  <c r="AP86" i="195"/>
  <c r="AM84" i="214"/>
  <c r="AN50" i="214"/>
  <c r="BB97" i="217"/>
  <c r="BC63" i="217"/>
  <c r="AG112" i="195"/>
  <c r="D72" i="195" s="1"/>
  <c r="Z80" i="213"/>
  <c r="AA46" i="213"/>
  <c r="AR148" i="195"/>
  <c r="X87" i="213"/>
  <c r="Y53" i="213"/>
  <c r="W97" i="216"/>
  <c r="X63" i="216"/>
  <c r="Y86" i="213"/>
  <c r="Z52" i="213"/>
  <c r="AL97" i="214"/>
  <c r="AM63" i="214"/>
  <c r="X139" i="193"/>
  <c r="X176" i="193" s="1"/>
  <c r="AG206" i="19" s="1"/>
  <c r="AO148" i="195"/>
  <c r="AM64" i="214"/>
  <c r="AL98" i="214"/>
  <c r="AD96" i="193"/>
  <c r="AE62" i="193"/>
  <c r="AL92" i="214"/>
  <c r="AM58" i="214"/>
  <c r="AQ148" i="195"/>
  <c r="AK71" i="215"/>
  <c r="AJ105" i="215"/>
  <c r="AA140" i="216"/>
  <c r="AA177" i="216" s="1"/>
  <c r="AJ489" i="19" s="1"/>
  <c r="AE97" i="217"/>
  <c r="AF63" i="217"/>
  <c r="AL91" i="214"/>
  <c r="AM57" i="214"/>
  <c r="AK97" i="217"/>
  <c r="AL63" i="217"/>
  <c r="AL63" i="215"/>
  <c r="AK97" i="215"/>
  <c r="AK100" i="215"/>
  <c r="AL66" i="215"/>
  <c r="X97" i="214"/>
  <c r="Y63" i="214"/>
  <c r="AJ132" i="216"/>
  <c r="AJ169" i="216" s="1"/>
  <c r="AL64" i="216"/>
  <c r="AK98" i="216"/>
  <c r="AG97" i="217"/>
  <c r="AH63" i="217"/>
  <c r="AF124" i="216" l="1"/>
  <c r="AG106" i="199"/>
  <c r="AL106" i="199"/>
  <c r="BH106" i="199"/>
  <c r="BA106" i="199"/>
  <c r="BF106" i="199"/>
  <c r="BB106" i="199"/>
  <c r="AN111" i="19"/>
  <c r="T49" i="19"/>
  <c r="T799" i="19"/>
  <c r="R49" i="19"/>
  <c r="R799" i="19"/>
  <c r="AH49" i="19"/>
  <c r="AH799" i="19"/>
  <c r="S49" i="19"/>
  <c r="S799" i="19"/>
  <c r="AC49" i="19"/>
  <c r="AC799" i="19"/>
  <c r="AF49" i="19"/>
  <c r="AF799" i="19"/>
  <c r="W49" i="19"/>
  <c r="W799" i="19"/>
  <c r="AO48" i="19"/>
  <c r="AO798" i="19"/>
  <c r="AO54" i="19"/>
  <c r="AO804" i="19"/>
  <c r="Z49" i="19"/>
  <c r="Z799" i="19"/>
  <c r="U49" i="19"/>
  <c r="U799" i="19"/>
  <c r="AL49" i="19"/>
  <c r="AL799" i="19"/>
  <c r="AA49" i="19"/>
  <c r="AA799" i="19"/>
  <c r="AI49" i="19"/>
  <c r="AI799" i="19"/>
  <c r="X49" i="19"/>
  <c r="X799" i="19"/>
  <c r="AM49" i="19"/>
  <c r="AM799" i="19"/>
  <c r="AN49" i="19"/>
  <c r="AN799" i="19"/>
  <c r="AJ49" i="19"/>
  <c r="AJ799" i="19"/>
  <c r="Y49" i="19"/>
  <c r="Y799" i="19"/>
  <c r="AB49" i="19"/>
  <c r="AB799" i="19"/>
  <c r="AG49" i="19"/>
  <c r="AG799" i="19"/>
  <c r="AD49" i="19"/>
  <c r="AD799" i="19"/>
  <c r="AE49" i="19"/>
  <c r="AE799" i="19"/>
  <c r="V49" i="19"/>
  <c r="V799" i="19"/>
  <c r="AK49" i="19"/>
  <c r="AK799" i="19"/>
  <c r="AL124" i="229"/>
  <c r="AL162" i="229" s="1"/>
  <c r="AL199" i="229" s="1"/>
  <c r="AF198" i="229"/>
  <c r="AO507" i="19" s="1"/>
  <c r="AO106" i="180"/>
  <c r="BJ150" i="199"/>
  <c r="BE106" i="199"/>
  <c r="AY150" i="199"/>
  <c r="AW71" i="199"/>
  <c r="AD93" i="197"/>
  <c r="D82" i="232"/>
  <c r="D124" i="232" s="1"/>
  <c r="D162" i="232" s="1"/>
  <c r="AW106" i="199"/>
  <c r="BG106" i="199"/>
  <c r="Y176" i="232"/>
  <c r="AH313" i="19" s="1"/>
  <c r="Z140" i="232"/>
  <c r="BC97" i="232"/>
  <c r="BD63" i="232"/>
  <c r="BL140" i="232"/>
  <c r="BK176" i="232"/>
  <c r="BG140" i="232"/>
  <c r="BF176" i="232"/>
  <c r="AA81" i="231"/>
  <c r="AB47" i="231"/>
  <c r="BA97" i="231"/>
  <c r="BB63" i="231"/>
  <c r="AA64" i="231"/>
  <c r="Z98" i="231"/>
  <c r="BF97" i="231"/>
  <c r="BG63" i="231"/>
  <c r="AE176" i="232"/>
  <c r="AN313" i="19" s="1"/>
  <c r="AG140" i="232"/>
  <c r="AA57" i="231"/>
  <c r="Z91" i="231"/>
  <c r="AK94" i="232"/>
  <c r="AL60" i="232"/>
  <c r="AF63" i="232"/>
  <c r="AE97" i="232"/>
  <c r="BM131" i="213"/>
  <c r="BM168" i="213" s="1"/>
  <c r="BL167" i="213"/>
  <c r="Z176" i="231"/>
  <c r="AI278" i="19" s="1"/>
  <c r="AA140" i="231"/>
  <c r="AA89" i="231"/>
  <c r="AB55" i="231"/>
  <c r="BL176" i="231"/>
  <c r="BM140" i="231"/>
  <c r="BM177" i="231" s="1"/>
  <c r="AU131" i="213"/>
  <c r="AT167" i="213"/>
  <c r="AF97" i="232"/>
  <c r="AG63" i="232"/>
  <c r="AL168" i="232"/>
  <c r="AM132" i="232"/>
  <c r="BC63" i="231"/>
  <c r="BB97" i="231"/>
  <c r="X175" i="231"/>
  <c r="AG277" i="19" s="1"/>
  <c r="Y139" i="231"/>
  <c r="BD97" i="231"/>
  <c r="BE63" i="231"/>
  <c r="AD176" i="232"/>
  <c r="AM313" i="19" s="1"/>
  <c r="AE140" i="232"/>
  <c r="AM138" i="232"/>
  <c r="AL174" i="232"/>
  <c r="W97" i="231"/>
  <c r="X63" i="231"/>
  <c r="AE63" i="232"/>
  <c r="AD97" i="232"/>
  <c r="X170" i="231"/>
  <c r="AG272" i="19" s="1"/>
  <c r="Y134" i="231"/>
  <c r="AL83" i="232"/>
  <c r="AM49" i="232"/>
  <c r="BL140" i="193"/>
  <c r="BK176" i="193"/>
  <c r="Z159" i="231"/>
  <c r="AI261" i="19" s="1"/>
  <c r="AA123" i="231"/>
  <c r="BJ131" i="213"/>
  <c r="BI167" i="213"/>
  <c r="BM141" i="216"/>
  <c r="BM178" i="216" s="1"/>
  <c r="BL177" i="216"/>
  <c r="BL131" i="213"/>
  <c r="BK167" i="213"/>
  <c r="BF141" i="217"/>
  <c r="BE177" i="217"/>
  <c r="AA82" i="231"/>
  <c r="AB48" i="231"/>
  <c r="AB50" i="231"/>
  <c r="AA84" i="231"/>
  <c r="BC97" i="231"/>
  <c r="BD63" i="231"/>
  <c r="Z176" i="232"/>
  <c r="AI313" i="19" s="1"/>
  <c r="AA140" i="232"/>
  <c r="BL185" i="215"/>
  <c r="BM149" i="215"/>
  <c r="BM186" i="215" s="1"/>
  <c r="BI176" i="232"/>
  <c r="BJ140" i="232"/>
  <c r="AL90" i="232"/>
  <c r="AM56" i="232"/>
  <c r="Z162" i="231"/>
  <c r="AI264" i="19" s="1"/>
  <c r="AA126" i="231"/>
  <c r="BG176" i="232"/>
  <c r="BH140" i="232"/>
  <c r="BI140" i="193"/>
  <c r="BH176" i="193"/>
  <c r="Z173" i="231"/>
  <c r="AI275" i="19" s="1"/>
  <c r="AA137" i="231"/>
  <c r="BC131" i="213"/>
  <c r="BB167" i="213"/>
  <c r="BI141" i="216"/>
  <c r="BH177" i="216"/>
  <c r="AK169" i="232"/>
  <c r="AL133" i="232"/>
  <c r="BC176" i="232"/>
  <c r="BD140" i="232"/>
  <c r="BB176" i="231"/>
  <c r="BC140" i="231"/>
  <c r="BH140" i="193"/>
  <c r="BG176" i="193"/>
  <c r="AA90" i="231"/>
  <c r="AB56" i="231"/>
  <c r="Z168" i="231"/>
  <c r="AI270" i="19" s="1"/>
  <c r="AA132" i="231"/>
  <c r="BF63" i="231"/>
  <c r="BE97" i="231"/>
  <c r="BH63" i="232"/>
  <c r="BH98" i="232" s="1"/>
  <c r="BI99" i="232" s="1"/>
  <c r="BJ100" i="232" s="1"/>
  <c r="BK101" i="232" s="1"/>
  <c r="BL102" i="232" s="1"/>
  <c r="BG97" i="232"/>
  <c r="AK85" i="232"/>
  <c r="AL51" i="232"/>
  <c r="AB45" i="231"/>
  <c r="AA79" i="231"/>
  <c r="AA121" i="231" s="1"/>
  <c r="Y140" i="231"/>
  <c r="X176" i="231"/>
  <c r="AG278" i="19" s="1"/>
  <c r="BB176" i="232"/>
  <c r="BC140" i="232"/>
  <c r="AL93" i="232"/>
  <c r="AM59" i="232"/>
  <c r="BE131" i="213"/>
  <c r="BD167" i="213"/>
  <c r="AK164" i="232"/>
  <c r="AL128" i="232"/>
  <c r="Z171" i="231"/>
  <c r="AI273" i="19" s="1"/>
  <c r="AA135" i="231"/>
  <c r="AB176" i="232"/>
  <c r="AK313" i="19" s="1"/>
  <c r="AC140" i="232"/>
  <c r="BL141" i="217"/>
  <c r="BK177" i="217"/>
  <c r="BF141" i="214"/>
  <c r="BE177" i="214"/>
  <c r="BD176" i="232"/>
  <c r="BE140" i="232"/>
  <c r="AK176" i="232"/>
  <c r="AL140" i="232"/>
  <c r="AA129" i="231"/>
  <c r="Z165" i="231"/>
  <c r="AI267" i="19" s="1"/>
  <c r="AL163" i="232"/>
  <c r="AM127" i="232"/>
  <c r="AL171" i="232"/>
  <c r="AM135" i="232"/>
  <c r="AB57" i="231"/>
  <c r="AA91" i="231"/>
  <c r="AT131" i="213"/>
  <c r="AS167" i="213"/>
  <c r="BJ176" i="231"/>
  <c r="BK140" i="231"/>
  <c r="BJ141" i="216"/>
  <c r="BI177" i="216"/>
  <c r="X177" i="231"/>
  <c r="AG279" i="19" s="1"/>
  <c r="Y141" i="231"/>
  <c r="BM140" i="193"/>
  <c r="BM177" i="193" s="1"/>
  <c r="BL176" i="193"/>
  <c r="BD141" i="217"/>
  <c r="BC177" i="217"/>
  <c r="BD176" i="231"/>
  <c r="BE140" i="231"/>
  <c r="Z79" i="231"/>
  <c r="Z121" i="231" s="1"/>
  <c r="AA45" i="231"/>
  <c r="BF141" i="216"/>
  <c r="BE177" i="216"/>
  <c r="BH141" i="217"/>
  <c r="BG177" i="217"/>
  <c r="AK166" i="232"/>
  <c r="AL130" i="232"/>
  <c r="AA98" i="231"/>
  <c r="AB64" i="231"/>
  <c r="W176" i="232"/>
  <c r="AF313" i="19" s="1"/>
  <c r="X140" i="232"/>
  <c r="Z163" i="231"/>
  <c r="AI265" i="19" s="1"/>
  <c r="AA127" i="231"/>
  <c r="BL176" i="232"/>
  <c r="BM140" i="232"/>
  <c r="BM177" i="232" s="1"/>
  <c r="AL56" i="232"/>
  <c r="AK90" i="232"/>
  <c r="AW131" i="213"/>
  <c r="AV167" i="213"/>
  <c r="AJ97" i="232"/>
  <c r="AK63" i="232"/>
  <c r="BH131" i="213"/>
  <c r="BG167" i="213"/>
  <c r="BD140" i="193"/>
  <c r="BC176" i="193"/>
  <c r="BF131" i="213"/>
  <c r="BE167" i="213"/>
  <c r="BK140" i="193"/>
  <c r="BJ176" i="193"/>
  <c r="BI131" i="213"/>
  <c r="BH167" i="213"/>
  <c r="BG141" i="216"/>
  <c r="BF177" i="216"/>
  <c r="BA97" i="232"/>
  <c r="BB63" i="232"/>
  <c r="AH97" i="232"/>
  <c r="AI63" i="232"/>
  <c r="BI141" i="214"/>
  <c r="BH177" i="214"/>
  <c r="BG140" i="231"/>
  <c r="BF176" i="231"/>
  <c r="BC140" i="193"/>
  <c r="BB176" i="193"/>
  <c r="Z85" i="231"/>
  <c r="AA51" i="231"/>
  <c r="BK131" i="213"/>
  <c r="BJ167" i="213"/>
  <c r="AA97" i="232"/>
  <c r="AB63" i="232"/>
  <c r="AM130" i="232"/>
  <c r="AL166" i="232"/>
  <c r="AL96" i="232"/>
  <c r="AM62" i="232"/>
  <c r="AA95" i="231"/>
  <c r="AB61" i="231"/>
  <c r="BD97" i="232"/>
  <c r="BE63" i="232"/>
  <c r="AI97" i="232"/>
  <c r="AJ63" i="232"/>
  <c r="Z167" i="231"/>
  <c r="AI269" i="19" s="1"/>
  <c r="AA131" i="231"/>
  <c r="BG141" i="217"/>
  <c r="BF177" i="217"/>
  <c r="AK96" i="232"/>
  <c r="AL62" i="232"/>
  <c r="AL94" i="232"/>
  <c r="AM60" i="232"/>
  <c r="Z161" i="231"/>
  <c r="AI263" i="19" s="1"/>
  <c r="AA125" i="231"/>
  <c r="AH176" i="232"/>
  <c r="AI140" i="232"/>
  <c r="AB53" i="231"/>
  <c r="AA87" i="231"/>
  <c r="AI176" i="232"/>
  <c r="AJ140" i="232"/>
  <c r="BG97" i="231"/>
  <c r="BH63" i="231"/>
  <c r="BH98" i="231" s="1"/>
  <c r="BI99" i="231" s="1"/>
  <c r="BJ100" i="231" s="1"/>
  <c r="BK101" i="231" s="1"/>
  <c r="BL102" i="231" s="1"/>
  <c r="BE97" i="232"/>
  <c r="BF63" i="232"/>
  <c r="BE141" i="217"/>
  <c r="BD177" i="217"/>
  <c r="Y63" i="232"/>
  <c r="X97" i="232"/>
  <c r="BK141" i="216"/>
  <c r="BJ177" i="216"/>
  <c r="BJ141" i="214"/>
  <c r="BI177" i="214"/>
  <c r="AZ106" i="199"/>
  <c r="Z129" i="231"/>
  <c r="Y165" i="231"/>
  <c r="AH267" i="19" s="1"/>
  <c r="BD131" i="213"/>
  <c r="BC167" i="213"/>
  <c r="BJ140" i="193"/>
  <c r="BI176" i="193"/>
  <c r="AK91" i="232"/>
  <c r="AL57" i="232"/>
  <c r="X97" i="231"/>
  <c r="Y63" i="231"/>
  <c r="BJ141" i="217"/>
  <c r="BI177" i="217"/>
  <c r="BM141" i="214"/>
  <c r="BM178" i="214" s="1"/>
  <c r="BL177" i="214"/>
  <c r="BG141" i="214"/>
  <c r="BF177" i="214"/>
  <c r="AK174" i="232"/>
  <c r="AL138" i="232"/>
  <c r="AL172" i="232"/>
  <c r="AM136" i="232"/>
  <c r="AY131" i="213"/>
  <c r="AX167" i="213"/>
  <c r="AK97" i="232"/>
  <c r="AL63" i="232"/>
  <c r="Z127" i="231"/>
  <c r="Y163" i="231"/>
  <c r="AH265" i="19" s="1"/>
  <c r="BD141" i="216"/>
  <c r="BC177" i="216"/>
  <c r="Z174" i="231"/>
  <c r="AI276" i="19" s="1"/>
  <c r="AA138" i="231"/>
  <c r="BG131" i="213"/>
  <c r="BF167" i="213"/>
  <c r="AZ131" i="213"/>
  <c r="AY167" i="213"/>
  <c r="AA53" i="231"/>
  <c r="Z87" i="231"/>
  <c r="BK176" i="231"/>
  <c r="BL140" i="231"/>
  <c r="Y137" i="231"/>
  <c r="X173" i="231"/>
  <c r="AG275" i="19" s="1"/>
  <c r="BE176" i="232"/>
  <c r="BF140" i="232"/>
  <c r="AA83" i="231"/>
  <c r="AB49" i="231"/>
  <c r="BE141" i="214"/>
  <c r="BD177" i="214"/>
  <c r="AK161" i="232"/>
  <c r="AL125" i="232"/>
  <c r="AA85" i="231"/>
  <c r="AB51" i="231"/>
  <c r="AF71" i="180"/>
  <c r="AD63" i="232"/>
  <c r="AC97" i="232"/>
  <c r="AK86" i="232"/>
  <c r="AL52" i="232"/>
  <c r="W97" i="232"/>
  <c r="X63" i="232"/>
  <c r="BK185" i="215"/>
  <c r="BL149" i="215"/>
  <c r="X176" i="232"/>
  <c r="AG313" i="19" s="1"/>
  <c r="Y140" i="232"/>
  <c r="Z97" i="232"/>
  <c r="AA63" i="232"/>
  <c r="AV131" i="213"/>
  <c r="AU167" i="213"/>
  <c r="Z160" i="231"/>
  <c r="AI262" i="19" s="1"/>
  <c r="AA124" i="231"/>
  <c r="Y97" i="232"/>
  <c r="Z63" i="232"/>
  <c r="BL141" i="214"/>
  <c r="BK177" i="214"/>
  <c r="BE140" i="193"/>
  <c r="BD176" i="193"/>
  <c r="BF140" i="193"/>
  <c r="BE176" i="193"/>
  <c r="BK141" i="217"/>
  <c r="BJ177" i="217"/>
  <c r="BH176" i="231"/>
  <c r="BI140" i="231"/>
  <c r="BK141" i="214"/>
  <c r="BJ177" i="214"/>
  <c r="AL85" i="232"/>
  <c r="AM51" i="232"/>
  <c r="AL176" i="232"/>
  <c r="AM140" i="232"/>
  <c r="AG176" i="232"/>
  <c r="AH140" i="232"/>
  <c r="BJ140" i="231"/>
  <c r="BI176" i="231"/>
  <c r="BE176" i="231"/>
  <c r="BF140" i="231"/>
  <c r="AB97" i="232"/>
  <c r="AC63" i="232"/>
  <c r="AK172" i="232"/>
  <c r="AL136" i="232"/>
  <c r="AA96" i="231"/>
  <c r="AB62" i="231"/>
  <c r="AL54" i="232"/>
  <c r="AK88" i="232"/>
  <c r="AB59" i="231"/>
  <c r="AA93" i="231"/>
  <c r="AA176" i="232"/>
  <c r="AJ313" i="19" s="1"/>
  <c r="AB140" i="232"/>
  <c r="AL88" i="232"/>
  <c r="AM54" i="232"/>
  <c r="BD141" i="214"/>
  <c r="BC177" i="214"/>
  <c r="AC13" i="231"/>
  <c r="AB14" i="231"/>
  <c r="AB16" i="231" s="1"/>
  <c r="AB18" i="231" s="1"/>
  <c r="AB20" i="231" s="1"/>
  <c r="AB24" i="231" s="1"/>
  <c r="AB44" i="231" s="1"/>
  <c r="AK106" i="199"/>
  <c r="BE141" i="216"/>
  <c r="BD177" i="216"/>
  <c r="BH141" i="214"/>
  <c r="BG177" i="214"/>
  <c r="AK168" i="232"/>
  <c r="AL132" i="232"/>
  <c r="BM141" i="217"/>
  <c r="BM178" i="217" s="1"/>
  <c r="BL177" i="217"/>
  <c r="AX131" i="213"/>
  <c r="AW167" i="213"/>
  <c r="BA131" i="213"/>
  <c r="AZ167" i="213"/>
  <c r="BG176" i="231"/>
  <c r="BH140" i="231"/>
  <c r="BF97" i="232"/>
  <c r="BG63" i="232"/>
  <c r="AK163" i="232"/>
  <c r="AL127" i="232"/>
  <c r="BB97" i="232"/>
  <c r="BC63" i="232"/>
  <c r="AJ176" i="232"/>
  <c r="AK140" i="232"/>
  <c r="AD140" i="232"/>
  <c r="AC176" i="232"/>
  <c r="AL313" i="19" s="1"/>
  <c r="Z169" i="231"/>
  <c r="AI271" i="19" s="1"/>
  <c r="AA133" i="231"/>
  <c r="BG140" i="193"/>
  <c r="BF176" i="193"/>
  <c r="AG97" i="232"/>
  <c r="AH63" i="232"/>
  <c r="AL124" i="232"/>
  <c r="AK160" i="232"/>
  <c r="AF160" i="232" s="1"/>
  <c r="AO297" i="19" s="1"/>
  <c r="BB131" i="213"/>
  <c r="BA167" i="213"/>
  <c r="BI141" i="217"/>
  <c r="BH177" i="217"/>
  <c r="BL141" i="216"/>
  <c r="BK177" i="216"/>
  <c r="BH141" i="216"/>
  <c r="BG177" i="216"/>
  <c r="Z93" i="231"/>
  <c r="AA59" i="231"/>
  <c r="X168" i="231"/>
  <c r="AG270" i="19" s="1"/>
  <c r="Y132" i="231"/>
  <c r="BH176" i="232"/>
  <c r="BI140" i="232"/>
  <c r="BD140" i="231"/>
  <c r="BC176" i="231"/>
  <c r="Z96" i="231"/>
  <c r="AA62" i="231"/>
  <c r="BJ176" i="232"/>
  <c r="BK140" i="232"/>
  <c r="AK83" i="232"/>
  <c r="AL49" i="232"/>
  <c r="AF160" i="216"/>
  <c r="AO472" i="19" s="1"/>
  <c r="Z122" i="213"/>
  <c r="Y158" i="213"/>
  <c r="AH365" i="19" s="1"/>
  <c r="X196" i="228"/>
  <c r="AG330" i="19" s="1"/>
  <c r="S205" i="228"/>
  <c r="AB339" i="19" s="1"/>
  <c r="O205" i="228"/>
  <c r="X339" i="19" s="1"/>
  <c r="AJ168" i="215"/>
  <c r="AK132" i="215"/>
  <c r="AL173" i="214"/>
  <c r="AM137" i="214"/>
  <c r="AL175" i="214"/>
  <c r="AM139" i="214"/>
  <c r="AN126" i="217"/>
  <c r="AM162" i="217"/>
  <c r="AF162" i="217" s="1"/>
  <c r="AO544" i="19" s="1"/>
  <c r="AK141" i="217"/>
  <c r="AJ177" i="217"/>
  <c r="AB141" i="214"/>
  <c r="AA177" i="214"/>
  <c r="AJ419" i="19" s="1"/>
  <c r="AK174" i="215"/>
  <c r="AL138" i="215"/>
  <c r="AJ176" i="215"/>
  <c r="AK140" i="215"/>
  <c r="AK137" i="216"/>
  <c r="AJ173" i="216"/>
  <c r="AK141" i="214"/>
  <c r="AJ177" i="214"/>
  <c r="AM142" i="214"/>
  <c r="AL178" i="214"/>
  <c r="AM136" i="217"/>
  <c r="AL172" i="217"/>
  <c r="AN129" i="193"/>
  <c r="AM165" i="193"/>
  <c r="AI141" i="217"/>
  <c r="AH177" i="217"/>
  <c r="AN130" i="193"/>
  <c r="AM166" i="193"/>
  <c r="AK185" i="215"/>
  <c r="AL149" i="215"/>
  <c r="AM132" i="214"/>
  <c r="AL168" i="214"/>
  <c r="AM125" i="216"/>
  <c r="AL161" i="216"/>
  <c r="AN128" i="193"/>
  <c r="AM164" i="193"/>
  <c r="AJ141" i="214"/>
  <c r="AI177" i="214"/>
  <c r="Y141" i="214"/>
  <c r="X177" i="214"/>
  <c r="AG419" i="19" s="1"/>
  <c r="AJ141" i="217"/>
  <c r="AI177" i="217"/>
  <c r="AL140" i="215"/>
  <c r="AK176" i="215"/>
  <c r="AN127" i="217"/>
  <c r="AM163" i="217"/>
  <c r="Y198" i="228"/>
  <c r="AH332" i="19" s="1"/>
  <c r="X199" i="228"/>
  <c r="AG333" i="19" s="1"/>
  <c r="AG177" i="214"/>
  <c r="AH141" i="214"/>
  <c r="AN140" i="217"/>
  <c r="AM176" i="217"/>
  <c r="AL132" i="216"/>
  <c r="AK168" i="216"/>
  <c r="AN138" i="217"/>
  <c r="AM174" i="217"/>
  <c r="AE141" i="214"/>
  <c r="AD177" i="214"/>
  <c r="AM419" i="19" s="1"/>
  <c r="AL145" i="215"/>
  <c r="AK181" i="215"/>
  <c r="AL125" i="216"/>
  <c r="AK161" i="216"/>
  <c r="AL124" i="215"/>
  <c r="AK160" i="215"/>
  <c r="AF160" i="215" s="1"/>
  <c r="AO437" i="19" s="1"/>
  <c r="AK165" i="215"/>
  <c r="AL129" i="215"/>
  <c r="AK184" i="215"/>
  <c r="AL148" i="215"/>
  <c r="AJ140" i="193"/>
  <c r="AI176" i="193"/>
  <c r="Q131" i="213"/>
  <c r="P167" i="213"/>
  <c r="Y374" i="19" s="1"/>
  <c r="AK179" i="215"/>
  <c r="AL143" i="215"/>
  <c r="AE215" i="229"/>
  <c r="AN524" i="19" s="1"/>
  <c r="AA215" i="229"/>
  <c r="AJ524" i="19" s="1"/>
  <c r="Y202" i="228"/>
  <c r="AH336" i="19" s="1"/>
  <c r="AC215" i="229"/>
  <c r="AL524" i="19" s="1"/>
  <c r="AD215" i="229"/>
  <c r="AM524" i="19" s="1"/>
  <c r="Y205" i="228"/>
  <c r="AH339" i="19" s="1"/>
  <c r="X200" i="228"/>
  <c r="AG334" i="19" s="1"/>
  <c r="AL174" i="214"/>
  <c r="AM138" i="214"/>
  <c r="AL165" i="217"/>
  <c r="AM129" i="217"/>
  <c r="Z123" i="213"/>
  <c r="Y159" i="213"/>
  <c r="AH366" i="19" s="1"/>
  <c r="AL129" i="216"/>
  <c r="AK165" i="216"/>
  <c r="Z125" i="213"/>
  <c r="Y161" i="213"/>
  <c r="AH368" i="19" s="1"/>
  <c r="AG185" i="215"/>
  <c r="AH149" i="215"/>
  <c r="AI185" i="215"/>
  <c r="AJ149" i="215"/>
  <c r="AM167" i="217"/>
  <c r="AN131" i="217"/>
  <c r="AM134" i="193"/>
  <c r="AL170" i="193"/>
  <c r="AK142" i="216"/>
  <c r="AJ178" i="216"/>
  <c r="AN138" i="193"/>
  <c r="AM174" i="193"/>
  <c r="AN132" i="217"/>
  <c r="AM168" i="217"/>
  <c r="AM126" i="214"/>
  <c r="AL162" i="214"/>
  <c r="AF125" i="214"/>
  <c r="AL134" i="215"/>
  <c r="AK170" i="215"/>
  <c r="AM128" i="215"/>
  <c r="AL164" i="215"/>
  <c r="AN141" i="217"/>
  <c r="AM177" i="217"/>
  <c r="AJ172" i="215"/>
  <c r="AK136" i="215"/>
  <c r="AI140" i="193"/>
  <c r="AH176" i="193"/>
  <c r="Y203" i="228"/>
  <c r="AH337" i="19" s="1"/>
  <c r="T205" i="228"/>
  <c r="AC339" i="19" s="1"/>
  <c r="AL136" i="215"/>
  <c r="AK172" i="215"/>
  <c r="Z128" i="213"/>
  <c r="Y164" i="213"/>
  <c r="AH371" i="19" s="1"/>
  <c r="AH185" i="215"/>
  <c r="AI149" i="215"/>
  <c r="Z130" i="213"/>
  <c r="Y166" i="213"/>
  <c r="AH373" i="19" s="1"/>
  <c r="AN134" i="217"/>
  <c r="AM170" i="217"/>
  <c r="O131" i="213"/>
  <c r="N167" i="213"/>
  <c r="W374" i="19" s="1"/>
  <c r="AA141" i="214"/>
  <c r="Z177" i="214"/>
  <c r="AI419" i="19" s="1"/>
  <c r="AM133" i="214"/>
  <c r="AL169" i="214"/>
  <c r="AK166" i="215"/>
  <c r="AL130" i="215"/>
  <c r="AI141" i="214"/>
  <c r="AH177" i="214"/>
  <c r="Y128" i="213"/>
  <c r="X164" i="213"/>
  <c r="AG371" i="19" s="1"/>
  <c r="AK140" i="193"/>
  <c r="AJ176" i="193"/>
  <c r="Y126" i="213"/>
  <c r="X162" i="213"/>
  <c r="AG369" i="19" s="1"/>
  <c r="AL141" i="217"/>
  <c r="AK177" i="217"/>
  <c r="AM131" i="214"/>
  <c r="AL167" i="214"/>
  <c r="AI141" i="216"/>
  <c r="AH177" i="216"/>
  <c r="AB215" i="229"/>
  <c r="AK524" i="19" s="1"/>
  <c r="Z215" i="229"/>
  <c r="AI524" i="19" s="1"/>
  <c r="N205" i="228"/>
  <c r="W339" i="19" s="1"/>
  <c r="Q205" i="228"/>
  <c r="Z339" i="19" s="1"/>
  <c r="X203" i="228"/>
  <c r="AG337" i="19" s="1"/>
  <c r="R205" i="228"/>
  <c r="AA339" i="19" s="1"/>
  <c r="AN140" i="193"/>
  <c r="AM176" i="193"/>
  <c r="AM134" i="214"/>
  <c r="AL170" i="214"/>
  <c r="AM141" i="214"/>
  <c r="AL177" i="214"/>
  <c r="P131" i="213"/>
  <c r="O167" i="213"/>
  <c r="X374" i="19" s="1"/>
  <c r="AJ181" i="215"/>
  <c r="AK145" i="215"/>
  <c r="AN137" i="193"/>
  <c r="AM173" i="193"/>
  <c r="Z126" i="213"/>
  <c r="Y162" i="213"/>
  <c r="AH369" i="19" s="1"/>
  <c r="AL132" i="215"/>
  <c r="AK168" i="215"/>
  <c r="Z141" i="214"/>
  <c r="Y177" i="214"/>
  <c r="AH419" i="19" s="1"/>
  <c r="AN136" i="217"/>
  <c r="AM172" i="217"/>
  <c r="AL126" i="216"/>
  <c r="AK162" i="216"/>
  <c r="W131" i="213"/>
  <c r="V167" i="213"/>
  <c r="AE374" i="19" s="1"/>
  <c r="AM127" i="214"/>
  <c r="AL163" i="214"/>
  <c r="Z132" i="213"/>
  <c r="Y168" i="213"/>
  <c r="AH375" i="19" s="1"/>
  <c r="AM135" i="214"/>
  <c r="AL171" i="214"/>
  <c r="AL140" i="216"/>
  <c r="AK176" i="216"/>
  <c r="AJ163" i="215"/>
  <c r="AK127" i="215"/>
  <c r="P205" i="228"/>
  <c r="Y339" i="19" s="1"/>
  <c r="Y215" i="229"/>
  <c r="AH524" i="19" s="1"/>
  <c r="Y199" i="228"/>
  <c r="AH333" i="19" s="1"/>
  <c r="U205" i="228"/>
  <c r="AD339" i="19" s="1"/>
  <c r="X215" i="229"/>
  <c r="AG524" i="19" s="1"/>
  <c r="AH141" i="217"/>
  <c r="AG177" i="217"/>
  <c r="AN139" i="217"/>
  <c r="AM175" i="217"/>
  <c r="AN131" i="193"/>
  <c r="AM167" i="193"/>
  <c r="AG141" i="214"/>
  <c r="AE177" i="214"/>
  <c r="AN419" i="19" s="1"/>
  <c r="AL142" i="216"/>
  <c r="AK178" i="216"/>
  <c r="AL130" i="216"/>
  <c r="AK166" i="216"/>
  <c r="AL137" i="216"/>
  <c r="AK173" i="216"/>
  <c r="AL136" i="216"/>
  <c r="AK172" i="216"/>
  <c r="V131" i="213"/>
  <c r="U167" i="213"/>
  <c r="AD374" i="19" s="1"/>
  <c r="AK167" i="215"/>
  <c r="AL131" i="215"/>
  <c r="AL172" i="214"/>
  <c r="AM136" i="214"/>
  <c r="AN141" i="193"/>
  <c r="AM177" i="193"/>
  <c r="AL141" i="216"/>
  <c r="AK177" i="216"/>
  <c r="AM129" i="214"/>
  <c r="AL165" i="214"/>
  <c r="AK183" i="215"/>
  <c r="AL147" i="215"/>
  <c r="AN126" i="214"/>
  <c r="AM162" i="214"/>
  <c r="Y206" i="228"/>
  <c r="AH340" i="19" s="1"/>
  <c r="V205" i="228"/>
  <c r="AE339" i="19" s="1"/>
  <c r="AK175" i="215"/>
  <c r="AL139" i="215"/>
  <c r="AK180" i="215"/>
  <c r="AL144" i="215"/>
  <c r="AJ170" i="215"/>
  <c r="AK134" i="215"/>
  <c r="AD141" i="214"/>
  <c r="AC177" i="214"/>
  <c r="AL419" i="19" s="1"/>
  <c r="AF125" i="217"/>
  <c r="AO130" i="217"/>
  <c r="AN166" i="217"/>
  <c r="AM125" i="193"/>
  <c r="AF125" i="193" s="1"/>
  <c r="AL161" i="193"/>
  <c r="AF161" i="193" s="1"/>
  <c r="AO191" i="19" s="1"/>
  <c r="X131" i="213"/>
  <c r="W167" i="213"/>
  <c r="AF374" i="19" s="1"/>
  <c r="AL168" i="217"/>
  <c r="AM132" i="217"/>
  <c r="AL135" i="216"/>
  <c r="AK171" i="216"/>
  <c r="AN142" i="217"/>
  <c r="AM178" i="217"/>
  <c r="AJ185" i="215"/>
  <c r="AK149" i="215"/>
  <c r="AL133" i="216"/>
  <c r="AK169" i="216"/>
  <c r="Y123" i="213"/>
  <c r="X159" i="213"/>
  <c r="AG366" i="19" s="1"/>
  <c r="Z131" i="213"/>
  <c r="Y167" i="213"/>
  <c r="AH374" i="19" s="1"/>
  <c r="W205" i="228"/>
  <c r="AF339" i="19" s="1"/>
  <c r="Y196" i="228"/>
  <c r="AH330" i="19" s="1"/>
  <c r="R131" i="213"/>
  <c r="Q167" i="213"/>
  <c r="Z374" i="19" s="1"/>
  <c r="S131" i="213"/>
  <c r="R167" i="213"/>
  <c r="AA374" i="19" s="1"/>
  <c r="AM134" i="217"/>
  <c r="AL170" i="217"/>
  <c r="AN133" i="193"/>
  <c r="AM169" i="193"/>
  <c r="AL125" i="215"/>
  <c r="AK161" i="215"/>
  <c r="AN134" i="193"/>
  <c r="AM170" i="193"/>
  <c r="AL128" i="216"/>
  <c r="AK164" i="216"/>
  <c r="U131" i="213"/>
  <c r="T167" i="213"/>
  <c r="AC374" i="19" s="1"/>
  <c r="AK165" i="214"/>
  <c r="AL129" i="214"/>
  <c r="AM141" i="193"/>
  <c r="AL177" i="193"/>
  <c r="AM140" i="214"/>
  <c r="AL176" i="214"/>
  <c r="AC141" i="214"/>
  <c r="AB177" i="214"/>
  <c r="AK419" i="19" s="1"/>
  <c r="T131" i="213"/>
  <c r="S167" i="213"/>
  <c r="AB374" i="19" s="1"/>
  <c r="AK178" i="215"/>
  <c r="AL142" i="215"/>
  <c r="M76" i="198"/>
  <c r="L109" i="198"/>
  <c r="J109" i="196"/>
  <c r="K76" i="196"/>
  <c r="D75" i="196"/>
  <c r="BA109" i="197"/>
  <c r="BA76" i="197"/>
  <c r="W76" i="196"/>
  <c r="V109" i="196"/>
  <c r="AQ109" i="197"/>
  <c r="AQ76" i="197"/>
  <c r="V76" i="197"/>
  <c r="U109" i="197"/>
  <c r="O109" i="196"/>
  <c r="P76" i="196"/>
  <c r="AR76" i="196"/>
  <c r="AR109" i="196"/>
  <c r="AO109" i="196"/>
  <c r="AO76" i="196"/>
  <c r="AK55" i="19"/>
  <c r="AC134" i="199"/>
  <c r="AL806" i="19" s="1"/>
  <c r="S134" i="199"/>
  <c r="AB806" i="19" s="1"/>
  <c r="AA55" i="19"/>
  <c r="BM150" i="199"/>
  <c r="BC71" i="199"/>
  <c r="AT106" i="199"/>
  <c r="AM71" i="199"/>
  <c r="R76" i="197"/>
  <c r="Q109" i="197"/>
  <c r="BH150" i="199"/>
  <c r="AR76" i="198"/>
  <c r="AR109" i="198"/>
  <c r="V76" i="196"/>
  <c r="U109" i="196"/>
  <c r="Z109" i="196"/>
  <c r="AA76" i="196"/>
  <c r="AB109" i="196"/>
  <c r="AC76" i="196"/>
  <c r="Q134" i="199"/>
  <c r="Z806" i="19" s="1"/>
  <c r="Y55" i="19"/>
  <c r="AT109" i="196"/>
  <c r="AT76" i="196"/>
  <c r="AI76" i="196"/>
  <c r="AI109" i="196"/>
  <c r="Y76" i="198"/>
  <c r="X109" i="198"/>
  <c r="L109" i="196"/>
  <c r="M76" i="196"/>
  <c r="P109" i="196"/>
  <c r="Q76" i="196"/>
  <c r="BD106" i="199"/>
  <c r="AP106" i="199"/>
  <c r="AH106" i="199"/>
  <c r="W76" i="198"/>
  <c r="V109" i="198"/>
  <c r="AD76" i="198"/>
  <c r="AC109" i="198"/>
  <c r="AV109" i="196"/>
  <c r="AV76" i="196"/>
  <c r="P134" i="199"/>
  <c r="Y806" i="19" s="1"/>
  <c r="X55" i="19"/>
  <c r="BB150" i="199"/>
  <c r="AH109" i="197"/>
  <c r="AH76" i="197"/>
  <c r="AK76" i="198"/>
  <c r="AK109" i="198"/>
  <c r="W76" i="197"/>
  <c r="V109" i="197"/>
  <c r="AF76" i="197"/>
  <c r="AE109" i="197"/>
  <c r="AK76" i="196"/>
  <c r="AK109" i="196"/>
  <c r="Q109" i="198"/>
  <c r="R76" i="198"/>
  <c r="AS109" i="197"/>
  <c r="AS76" i="197"/>
  <c r="BC76" i="197"/>
  <c r="BC109" i="197"/>
  <c r="AJ106" i="199"/>
  <c r="AO71" i="199"/>
  <c r="AC76" i="198"/>
  <c r="AB109" i="198"/>
  <c r="AV71" i="199"/>
  <c r="AV109" i="197"/>
  <c r="AV76" i="197"/>
  <c r="L109" i="197"/>
  <c r="M76" i="197"/>
  <c r="Z109" i="197"/>
  <c r="AA76" i="197"/>
  <c r="AX109" i="198"/>
  <c r="AX76" i="198"/>
  <c r="BH109" i="196"/>
  <c r="BH76" i="196"/>
  <c r="BI110" i="196" s="1"/>
  <c r="K109" i="198"/>
  <c r="L76" i="198"/>
  <c r="W109" i="198"/>
  <c r="X76" i="198"/>
  <c r="BH109" i="197"/>
  <c r="BH76" i="197"/>
  <c r="BI110" i="197" s="1"/>
  <c r="AH109" i="198"/>
  <c r="AH76" i="198"/>
  <c r="AZ76" i="198"/>
  <c r="AZ109" i="198"/>
  <c r="AD71" i="199"/>
  <c r="AS106" i="199"/>
  <c r="BE71" i="199"/>
  <c r="AW76" i="196"/>
  <c r="AW109" i="196"/>
  <c r="AU76" i="197"/>
  <c r="AU109" i="197"/>
  <c r="M109" i="196"/>
  <c r="N76" i="196"/>
  <c r="AR71" i="199"/>
  <c r="AD134" i="199"/>
  <c r="AM806" i="19" s="1"/>
  <c r="AL55" i="19"/>
  <c r="Z109" i="198"/>
  <c r="AA76" i="198"/>
  <c r="AD109" i="197"/>
  <c r="AE76" i="197"/>
  <c r="AJ109" i="197"/>
  <c r="AJ76" i="197"/>
  <c r="V134" i="199"/>
  <c r="AE806" i="19" s="1"/>
  <c r="AD55" i="19"/>
  <c r="AY109" i="198"/>
  <c r="AY76" i="198"/>
  <c r="Z76" i="197"/>
  <c r="Y109" i="197"/>
  <c r="S109" i="197"/>
  <c r="T76" i="197"/>
  <c r="BA76" i="198"/>
  <c r="BA109" i="198"/>
  <c r="P109" i="197"/>
  <c r="Q76" i="197"/>
  <c r="AR106" i="199"/>
  <c r="BA76" i="196"/>
  <c r="BA109" i="196"/>
  <c r="M109" i="198"/>
  <c r="N76" i="198"/>
  <c r="BE76" i="196"/>
  <c r="BE109" i="196"/>
  <c r="Z134" i="199"/>
  <c r="AI806" i="19" s="1"/>
  <c r="AH55" i="19"/>
  <c r="BE76" i="198"/>
  <c r="BE109" i="198"/>
  <c r="AJ109" i="198"/>
  <c r="AJ76" i="198"/>
  <c r="J109" i="198"/>
  <c r="K76" i="198"/>
  <c r="AG71" i="199"/>
  <c r="AG109" i="197"/>
  <c r="AG76" i="197"/>
  <c r="AU76" i="196"/>
  <c r="AU109" i="196"/>
  <c r="AP71" i="199"/>
  <c r="AU71" i="199"/>
  <c r="Z76" i="198"/>
  <c r="Y109" i="198"/>
  <c r="AU76" i="198"/>
  <c r="AU109" i="198"/>
  <c r="R109" i="197"/>
  <c r="S76" i="197"/>
  <c r="AG109" i="196"/>
  <c r="AG76" i="196"/>
  <c r="Y109" i="196"/>
  <c r="Z76" i="196"/>
  <c r="AY106" i="199"/>
  <c r="AZ71" i="199"/>
  <c r="K76" i="197"/>
  <c r="J109" i="197"/>
  <c r="D75" i="197"/>
  <c r="D109" i="197" s="1"/>
  <c r="AZ150" i="199"/>
  <c r="BG71" i="199"/>
  <c r="AM55" i="19"/>
  <c r="AE134" i="199"/>
  <c r="AN806" i="19" s="1"/>
  <c r="K109" i="196"/>
  <c r="L76" i="196"/>
  <c r="BB109" i="196"/>
  <c r="BB76" i="196"/>
  <c r="AH134" i="199"/>
  <c r="AI135" i="199" s="1"/>
  <c r="AJ136" i="199" s="1"/>
  <c r="AK137" i="199" s="1"/>
  <c r="AL138" i="199" s="1"/>
  <c r="AM139" i="199" s="1"/>
  <c r="AN140" i="199" s="1"/>
  <c r="AO141" i="199" s="1"/>
  <c r="AP142" i="199" s="1"/>
  <c r="AQ143" i="199" s="1"/>
  <c r="AR144" i="199" s="1"/>
  <c r="AS145" i="199" s="1"/>
  <c r="AT146" i="199" s="1"/>
  <c r="AU147" i="199" s="1"/>
  <c r="AV148" i="199" s="1"/>
  <c r="AW149" i="199" s="1"/>
  <c r="AX150" i="199" s="1"/>
  <c r="AF133" i="199"/>
  <c r="AB134" i="199"/>
  <c r="AK806" i="19" s="1"/>
  <c r="AJ55" i="19"/>
  <c r="AM76" i="198"/>
  <c r="AM109" i="198"/>
  <c r="AF108" i="197"/>
  <c r="AZ76" i="196"/>
  <c r="AZ109" i="196"/>
  <c r="AP76" i="197"/>
  <c r="AP109" i="197"/>
  <c r="AQ76" i="198"/>
  <c r="AQ109" i="198"/>
  <c r="BG76" i="198"/>
  <c r="BG109" i="198"/>
  <c r="AX109" i="196"/>
  <c r="AX76" i="196"/>
  <c r="AJ109" i="196"/>
  <c r="AJ76" i="196"/>
  <c r="AS76" i="196"/>
  <c r="AS109" i="196"/>
  <c r="BF109" i="196"/>
  <c r="BF76" i="196"/>
  <c r="V76" i="198"/>
  <c r="U109" i="198"/>
  <c r="BL106" i="199"/>
  <c r="BJ106" i="199"/>
  <c r="BK106" i="199"/>
  <c r="AT71" i="199"/>
  <c r="BG109" i="196"/>
  <c r="BG76" i="196"/>
  <c r="S109" i="196"/>
  <c r="T76" i="196"/>
  <c r="BA71" i="199"/>
  <c r="AE109" i="198"/>
  <c r="AF76" i="198"/>
  <c r="AE76" i="198"/>
  <c r="AD109" i="198"/>
  <c r="AF76" i="196"/>
  <c r="AE109" i="196"/>
  <c r="BE150" i="199"/>
  <c r="O109" i="198"/>
  <c r="P76" i="198"/>
  <c r="AH71" i="199"/>
  <c r="AG55" i="19"/>
  <c r="Y134" i="199"/>
  <c r="AH806" i="19" s="1"/>
  <c r="BD150" i="199"/>
  <c r="AE106" i="199"/>
  <c r="AT76" i="198"/>
  <c r="AT109" i="198"/>
  <c r="AU106" i="199"/>
  <c r="AN106" i="199"/>
  <c r="BD71" i="199"/>
  <c r="AN109" i="196"/>
  <c r="AN76" i="196"/>
  <c r="T134" i="199"/>
  <c r="AC806" i="19" s="1"/>
  <c r="AB55" i="19"/>
  <c r="BI106" i="199"/>
  <c r="AO109" i="197"/>
  <c r="AO76" i="197"/>
  <c r="S76" i="196"/>
  <c r="R109" i="196"/>
  <c r="AB76" i="196"/>
  <c r="AA109" i="196"/>
  <c r="S109" i="198"/>
  <c r="T76" i="198"/>
  <c r="BD109" i="198"/>
  <c r="BD76" i="198"/>
  <c r="AQ76" i="196"/>
  <c r="AQ109" i="196"/>
  <c r="AM109" i="196"/>
  <c r="AM76" i="196"/>
  <c r="AX71" i="199"/>
  <c r="AD76" i="197"/>
  <c r="AC109" i="197"/>
  <c r="N76" i="197"/>
  <c r="M109" i="197"/>
  <c r="X76" i="196"/>
  <c r="W109" i="196"/>
  <c r="AB109" i="197"/>
  <c r="AC76" i="197"/>
  <c r="AF71" i="199"/>
  <c r="AE71" i="199"/>
  <c r="AO76" i="198"/>
  <c r="AO109" i="198"/>
  <c r="BB109" i="198"/>
  <c r="BB76" i="198"/>
  <c r="AL76" i="197"/>
  <c r="AL109" i="197"/>
  <c r="AK109" i="197"/>
  <c r="AK76" i="197"/>
  <c r="BC106" i="199"/>
  <c r="BF76" i="197"/>
  <c r="BF109" i="197"/>
  <c r="AC109" i="196"/>
  <c r="AD76" i="196"/>
  <c r="AB76" i="197"/>
  <c r="AA109" i="197"/>
  <c r="BC76" i="196"/>
  <c r="BC109" i="196"/>
  <c r="AX106" i="199"/>
  <c r="BB76" i="197"/>
  <c r="BB109" i="197"/>
  <c r="AI71" i="199"/>
  <c r="AM109" i="197"/>
  <c r="AM76" i="197"/>
  <c r="AT76" i="197"/>
  <c r="AT109" i="197"/>
  <c r="AF108" i="198"/>
  <c r="AW76" i="197"/>
  <c r="AW109" i="197"/>
  <c r="AB76" i="198"/>
  <c r="AA109" i="198"/>
  <c r="AL109" i="196"/>
  <c r="AL76" i="196"/>
  <c r="AQ106" i="199"/>
  <c r="AM106" i="199"/>
  <c r="AO106" i="199"/>
  <c r="AS76" i="198"/>
  <c r="AS109" i="198"/>
  <c r="AL71" i="199"/>
  <c r="AF108" i="196"/>
  <c r="AN55" i="19"/>
  <c r="AG134" i="199"/>
  <c r="AQ71" i="199"/>
  <c r="AY71" i="199"/>
  <c r="AN71" i="199"/>
  <c r="D127" i="199"/>
  <c r="BA150" i="199"/>
  <c r="BF76" i="198"/>
  <c r="BF109" i="198"/>
  <c r="L76" i="197"/>
  <c r="K109" i="197"/>
  <c r="T109" i="198"/>
  <c r="U76" i="198"/>
  <c r="AV106" i="199"/>
  <c r="N109" i="196"/>
  <c r="O76" i="196"/>
  <c r="BG109" i="197"/>
  <c r="BG76" i="197"/>
  <c r="R109" i="198"/>
  <c r="S76" i="198"/>
  <c r="AP76" i="196"/>
  <c r="AP109" i="196"/>
  <c r="BB71" i="199"/>
  <c r="AZ76" i="197"/>
  <c r="AZ109" i="197"/>
  <c r="BK150" i="199"/>
  <c r="R76" i="196"/>
  <c r="Q109" i="196"/>
  <c r="BL150" i="199"/>
  <c r="AE92" i="196"/>
  <c r="AE92" i="197"/>
  <c r="AE92" i="198"/>
  <c r="AE93" i="198" s="1"/>
  <c r="AE114" i="199"/>
  <c r="D72" i="199" s="1"/>
  <c r="T109" i="196"/>
  <c r="U76" i="196"/>
  <c r="AE76" i="196"/>
  <c r="AD109" i="196"/>
  <c r="Q76" i="198"/>
  <c r="P109" i="198"/>
  <c r="AA134" i="199"/>
  <c r="AJ806" i="19" s="1"/>
  <c r="AI55" i="19"/>
  <c r="AI109" i="197"/>
  <c r="AI76" i="197"/>
  <c r="W134" i="199"/>
  <c r="AF806" i="19" s="1"/>
  <c r="AE55" i="19"/>
  <c r="AR76" i="197"/>
  <c r="AR109" i="197"/>
  <c r="X134" i="199"/>
  <c r="AG806" i="19" s="1"/>
  <c r="AF55" i="19"/>
  <c r="R134" i="199"/>
  <c r="AA806" i="19" s="1"/>
  <c r="Z55" i="19"/>
  <c r="AY76" i="197"/>
  <c r="AY109" i="197"/>
  <c r="AX109" i="197"/>
  <c r="AX76" i="197"/>
  <c r="BD109" i="197"/>
  <c r="BD76" i="197"/>
  <c r="D108" i="197"/>
  <c r="BC150" i="199"/>
  <c r="U134" i="199"/>
  <c r="AD806" i="19" s="1"/>
  <c r="AC55" i="19"/>
  <c r="Y76" i="196"/>
  <c r="X109" i="196"/>
  <c r="AG109" i="198"/>
  <c r="AG76" i="198"/>
  <c r="O109" i="197"/>
  <c r="P76" i="197"/>
  <c r="D75" i="198"/>
  <c r="AN76" i="198"/>
  <c r="AN109" i="198"/>
  <c r="AL109" i="198"/>
  <c r="AL76" i="198"/>
  <c r="BI150" i="199"/>
  <c r="AI106" i="199"/>
  <c r="W109" i="197"/>
  <c r="X76" i="197"/>
  <c r="N109" i="197"/>
  <c r="O76" i="197"/>
  <c r="AW76" i="198"/>
  <c r="AW109" i="198"/>
  <c r="AV76" i="198"/>
  <c r="AV109" i="198"/>
  <c r="BH109" i="198"/>
  <c r="BH76" i="198"/>
  <c r="BI110" i="198" s="1"/>
  <c r="BE109" i="197"/>
  <c r="BE76" i="197"/>
  <c r="K87" i="199"/>
  <c r="D86" i="199"/>
  <c r="D128" i="199" s="1"/>
  <c r="BC109" i="198"/>
  <c r="BC76" i="198"/>
  <c r="U76" i="197"/>
  <c r="T109" i="197"/>
  <c r="AY76" i="196"/>
  <c r="AY109" i="196"/>
  <c r="BD76" i="196"/>
  <c r="BD109" i="196"/>
  <c r="AP109" i="198"/>
  <c r="AP76" i="198"/>
  <c r="BG150" i="199"/>
  <c r="AH109" i="196"/>
  <c r="AH76" i="196"/>
  <c r="BF71" i="199"/>
  <c r="AK71" i="199"/>
  <c r="AS71" i="199"/>
  <c r="Y76" i="197"/>
  <c r="X109" i="197"/>
  <c r="AN76" i="197"/>
  <c r="AN109" i="197"/>
  <c r="BF150" i="199"/>
  <c r="O76" i="198"/>
  <c r="N109" i="198"/>
  <c r="AF106" i="199"/>
  <c r="AD115" i="199"/>
  <c r="AI109" i="198"/>
  <c r="AI76" i="198"/>
  <c r="BH71" i="199"/>
  <c r="AJ71" i="199"/>
  <c r="AE93" i="196"/>
  <c r="AZ108" i="228"/>
  <c r="BA109" i="228" s="1"/>
  <c r="AC156" i="186"/>
  <c r="AC173" i="186" s="1"/>
  <c r="AC180" i="186" s="1"/>
  <c r="AC182" i="186" s="1"/>
  <c r="AC161" i="186" s="1"/>
  <c r="AC164" i="186" s="1"/>
  <c r="AC166" i="186" s="1"/>
  <c r="AC168" i="186" s="1"/>
  <c r="AD167" i="186"/>
  <c r="AA141" i="217"/>
  <c r="AA178" i="217" s="1"/>
  <c r="AJ560" i="19" s="1"/>
  <c r="AD141" i="217"/>
  <c r="AD178" i="217" s="1"/>
  <c r="AM560" i="19" s="1"/>
  <c r="AG141" i="217"/>
  <c r="Y141" i="217"/>
  <c r="Y178" i="217" s="1"/>
  <c r="AH560" i="19" s="1"/>
  <c r="AE141" i="217"/>
  <c r="AE178" i="217" s="1"/>
  <c r="AN560" i="19" s="1"/>
  <c r="AC141" i="217"/>
  <c r="AC178" i="217" s="1"/>
  <c r="AL560" i="19" s="1"/>
  <c r="AB141" i="217"/>
  <c r="AB178" i="217" s="1"/>
  <c r="AK560" i="19" s="1"/>
  <c r="Z141" i="217"/>
  <c r="Z178" i="217" s="1"/>
  <c r="AI560" i="19" s="1"/>
  <c r="BM149" i="195"/>
  <c r="D84" i="217"/>
  <c r="D126" i="217" s="1"/>
  <c r="D164" i="217" s="1"/>
  <c r="AJ71" i="180"/>
  <c r="AE71" i="180"/>
  <c r="AG71" i="180"/>
  <c r="BL150" i="180"/>
  <c r="AI106" i="180"/>
  <c r="AH106" i="180"/>
  <c r="AL71" i="180"/>
  <c r="AN71" i="180"/>
  <c r="BH106" i="180"/>
  <c r="AM71" i="180"/>
  <c r="AE151" i="186"/>
  <c r="AE152" i="186" s="1"/>
  <c r="AE153" i="186" s="1"/>
  <c r="AE16" i="186" s="1"/>
  <c r="AE17" i="186" s="1"/>
  <c r="AE19" i="186" s="1"/>
  <c r="AE21" i="186" s="1"/>
  <c r="AE26" i="186" s="1"/>
  <c r="AE151" i="188"/>
  <c r="AE152" i="188" s="1"/>
  <c r="AE153" i="188" s="1"/>
  <c r="AE16" i="188" s="1"/>
  <c r="AE17" i="188" s="1"/>
  <c r="AE19" i="188" s="1"/>
  <c r="BH71" i="180"/>
  <c r="BI106" i="180"/>
  <c r="AD71" i="180"/>
  <c r="AD199" i="191"/>
  <c r="AD21" i="191"/>
  <c r="AD26" i="191" s="1"/>
  <c r="AD188" i="191" s="1"/>
  <c r="AD205" i="191" s="1"/>
  <c r="AD212" i="191" s="1"/>
  <c r="AD214" i="191" s="1"/>
  <c r="AD193" i="191" s="1"/>
  <c r="AD196" i="191" s="1"/>
  <c r="AD198" i="191" s="1"/>
  <c r="AZ73" i="228"/>
  <c r="BA74" i="228" s="1"/>
  <c r="AM108" i="228"/>
  <c r="AN109" i="228" s="1"/>
  <c r="BB108" i="228"/>
  <c r="BC109" i="228" s="1"/>
  <c r="AL73" i="228"/>
  <c r="AM74" i="228" s="1"/>
  <c r="AJ73" i="228"/>
  <c r="AK74" i="228" s="1"/>
  <c r="BB73" i="228"/>
  <c r="BC74" i="228" s="1"/>
  <c r="AQ73" i="228"/>
  <c r="AR74" i="228" s="1"/>
  <c r="AP71" i="180"/>
  <c r="AN73" i="228"/>
  <c r="AO74" i="228" s="1"/>
  <c r="AE151" i="185"/>
  <c r="AE152" i="185" s="1"/>
  <c r="AE153" i="185" s="1"/>
  <c r="AE16" i="185" s="1"/>
  <c r="AE17" i="185" s="1"/>
  <c r="AE19" i="185" s="1"/>
  <c r="Y122" i="228"/>
  <c r="Y160" i="228" s="1"/>
  <c r="AI141" i="229"/>
  <c r="AI179" i="229" s="1"/>
  <c r="AI216" i="229" s="1"/>
  <c r="AK73" i="228"/>
  <c r="AL74" i="228" s="1"/>
  <c r="AR108" i="228"/>
  <c r="AS109" i="228" s="1"/>
  <c r="Z128" i="228"/>
  <c r="Z166" i="228" s="1"/>
  <c r="BE141" i="229"/>
  <c r="BE179" i="229" s="1"/>
  <c r="BE216" i="229" s="1"/>
  <c r="AL108" i="228"/>
  <c r="AM109" i="228" s="1"/>
  <c r="AV131" i="228"/>
  <c r="AV169" i="228" s="1"/>
  <c r="AV206" i="228" s="1"/>
  <c r="AD141" i="229"/>
  <c r="AD179" i="229" s="1"/>
  <c r="Z141" i="229"/>
  <c r="Z179" i="229" s="1"/>
  <c r="AE141" i="229"/>
  <c r="AE179" i="229" s="1"/>
  <c r="AS108" i="228"/>
  <c r="AT109" i="228" s="1"/>
  <c r="AY108" i="228"/>
  <c r="AZ109" i="228" s="1"/>
  <c r="AN108" i="228"/>
  <c r="AO109" i="228" s="1"/>
  <c r="AW73" i="228"/>
  <c r="AX74" i="228" s="1"/>
  <c r="BF131" i="228"/>
  <c r="BF169" i="228" s="1"/>
  <c r="BF206" i="228" s="1"/>
  <c r="P131" i="228"/>
  <c r="P169" i="228" s="1"/>
  <c r="Y125" i="228"/>
  <c r="Y163" i="228" s="1"/>
  <c r="AK131" i="229"/>
  <c r="AK169" i="229" s="1"/>
  <c r="AK206" i="229" s="1"/>
  <c r="AM73" i="228"/>
  <c r="AN74" i="228" s="1"/>
  <c r="AL91" i="229"/>
  <c r="Q131" i="228"/>
  <c r="Q169" i="228" s="1"/>
  <c r="AB141" i="229"/>
  <c r="AB179" i="229" s="1"/>
  <c r="BK141" i="229"/>
  <c r="BK179" i="229" s="1"/>
  <c r="BK216" i="229" s="1"/>
  <c r="BE131" i="228"/>
  <c r="BE169" i="228" s="1"/>
  <c r="BE206" i="228" s="1"/>
  <c r="BL141" i="229"/>
  <c r="BL179" i="229" s="1"/>
  <c r="BL216" i="229" s="1"/>
  <c r="Z131" i="228"/>
  <c r="Z169" i="228" s="1"/>
  <c r="Y99" i="229"/>
  <c r="BJ141" i="229"/>
  <c r="BJ179" i="229" s="1"/>
  <c r="BJ216" i="229" s="1"/>
  <c r="BK150" i="180"/>
  <c r="AH73" i="228"/>
  <c r="AI74" i="228" s="1"/>
  <c r="AY131" i="228"/>
  <c r="AY169" i="228" s="1"/>
  <c r="AY206" i="228" s="1"/>
  <c r="AJ141" i="229"/>
  <c r="AJ179" i="229" s="1"/>
  <c r="AJ216" i="229" s="1"/>
  <c r="AK129" i="229"/>
  <c r="AK167" i="229" s="1"/>
  <c r="AK204" i="229" s="1"/>
  <c r="AL129" i="229"/>
  <c r="AL167" i="229" s="1"/>
  <c r="AL204" i="229" s="1"/>
  <c r="Z122" i="228"/>
  <c r="Z160" i="228" s="1"/>
  <c r="O131" i="228"/>
  <c r="O169" i="228" s="1"/>
  <c r="R131" i="228"/>
  <c r="R169" i="228" s="1"/>
  <c r="AL136" i="229"/>
  <c r="AL174" i="229" s="1"/>
  <c r="AL211" i="229" s="1"/>
  <c r="Y141" i="229"/>
  <c r="Y179" i="229" s="1"/>
  <c r="Y126" i="228"/>
  <c r="Y164" i="228" s="1"/>
  <c r="AP108" i="228"/>
  <c r="AQ109" i="228" s="1"/>
  <c r="S131" i="228"/>
  <c r="S169" i="228" s="1"/>
  <c r="Z79" i="228"/>
  <c r="AA45" i="228"/>
  <c r="AB46" i="228" s="1"/>
  <c r="AC47" i="228" s="1"/>
  <c r="AD48" i="228" s="1"/>
  <c r="AE49" i="228" s="1"/>
  <c r="AF50" i="228" s="1"/>
  <c r="AG51" i="228" s="1"/>
  <c r="AH52" i="228" s="1"/>
  <c r="AI53" i="228" s="1"/>
  <c r="AJ54" i="228" s="1"/>
  <c r="AK55" i="228" s="1"/>
  <c r="AL56" i="228" s="1"/>
  <c r="AM57" i="228" s="1"/>
  <c r="AN58" i="228" s="1"/>
  <c r="AO59" i="228" s="1"/>
  <c r="AP60" i="228" s="1"/>
  <c r="AQ61" i="228" s="1"/>
  <c r="AR62" i="228" s="1"/>
  <c r="AS63" i="228" s="1"/>
  <c r="AT64" i="228" s="1"/>
  <c r="AU65" i="228" s="1"/>
  <c r="AV66" i="228" s="1"/>
  <c r="AW67" i="228" s="1"/>
  <c r="AX68" i="228" s="1"/>
  <c r="AY69" i="228" s="1"/>
  <c r="AZ70" i="228" s="1"/>
  <c r="BA71" i="228" s="1"/>
  <c r="BB72" i="228" s="1"/>
  <c r="BC73" i="228" s="1"/>
  <c r="BD74" i="228" s="1"/>
  <c r="BK131" i="228"/>
  <c r="BK169" i="228" s="1"/>
  <c r="BK206" i="228" s="1"/>
  <c r="BD131" i="228"/>
  <c r="BD169" i="228" s="1"/>
  <c r="BD206" i="228" s="1"/>
  <c r="V151" i="183"/>
  <c r="V152" i="183" s="1"/>
  <c r="V153" i="183" s="1"/>
  <c r="V16" i="183" s="1"/>
  <c r="V17" i="183" s="1"/>
  <c r="V19" i="183" s="1"/>
  <c r="V167" i="183" s="1"/>
  <c r="AL134" i="229"/>
  <c r="AL172" i="229" s="1"/>
  <c r="AL209" i="229" s="1"/>
  <c r="BM141" i="229"/>
  <c r="BM179" i="229" s="1"/>
  <c r="BM216" i="229" s="1"/>
  <c r="AG141" i="229"/>
  <c r="AG179" i="229" s="1"/>
  <c r="AG216" i="229" s="1"/>
  <c r="X131" i="228"/>
  <c r="X169" i="228" s="1"/>
  <c r="O89" i="228"/>
  <c r="AW131" i="228"/>
  <c r="AW169" i="228" s="1"/>
  <c r="AW206" i="228" s="1"/>
  <c r="U131" i="228"/>
  <c r="U169" i="228" s="1"/>
  <c r="AL135" i="229"/>
  <c r="AL173" i="229" s="1"/>
  <c r="AL210" i="229" s="1"/>
  <c r="AH141" i="229"/>
  <c r="AH179" i="229" s="1"/>
  <c r="AH216" i="229" s="1"/>
  <c r="AO89" i="229"/>
  <c r="AV73" i="228"/>
  <c r="AW74" i="228" s="1"/>
  <c r="AL131" i="229"/>
  <c r="AL169" i="229" s="1"/>
  <c r="AL206" i="229" s="1"/>
  <c r="W131" i="228"/>
  <c r="W169" i="228" s="1"/>
  <c r="AK139" i="229"/>
  <c r="AK177" i="229" s="1"/>
  <c r="AK214" i="229" s="1"/>
  <c r="AS73" i="228"/>
  <c r="AT74" i="228" s="1"/>
  <c r="AL133" i="229"/>
  <c r="AL171" i="229" s="1"/>
  <c r="AL208" i="229" s="1"/>
  <c r="AL137" i="229"/>
  <c r="AL175" i="229" s="1"/>
  <c r="AL212" i="229" s="1"/>
  <c r="AL126" i="229"/>
  <c r="AL164" i="229" s="1"/>
  <c r="AL201" i="229" s="1"/>
  <c r="AE183" i="191"/>
  <c r="AE184" i="191" s="1"/>
  <c r="AE185" i="191" s="1"/>
  <c r="AE16" i="191" s="1"/>
  <c r="AE17" i="191" s="1"/>
  <c r="AE19" i="191" s="1"/>
  <c r="BL108" i="228"/>
  <c r="AL128" i="229"/>
  <c r="AL166" i="229" s="1"/>
  <c r="AL203" i="229" s="1"/>
  <c r="BI131" i="228"/>
  <c r="BI169" i="228" s="1"/>
  <c r="BI206" i="228" s="1"/>
  <c r="AJ108" i="228"/>
  <c r="AK109" i="228" s="1"/>
  <c r="BI141" i="229"/>
  <c r="BI179" i="229" s="1"/>
  <c r="BI216" i="229" s="1"/>
  <c r="AK96" i="229"/>
  <c r="AP73" i="228"/>
  <c r="AQ74" i="228" s="1"/>
  <c r="BC131" i="228"/>
  <c r="BC169" i="228" s="1"/>
  <c r="BC206" i="228" s="1"/>
  <c r="AT73" i="228"/>
  <c r="AU74" i="228" s="1"/>
  <c r="BJ131" i="228"/>
  <c r="BJ169" i="228" s="1"/>
  <c r="BJ206" i="228" s="1"/>
  <c r="AO108" i="228"/>
  <c r="AP109" i="228" s="1"/>
  <c r="AY73" i="228"/>
  <c r="AZ74" i="228" s="1"/>
  <c r="V131" i="228"/>
  <c r="V169" i="228" s="1"/>
  <c r="AX73" i="228"/>
  <c r="AY74" i="228" s="1"/>
  <c r="BM131" i="228"/>
  <c r="BM169" i="228" s="1"/>
  <c r="BM206" i="228" s="1"/>
  <c r="AX131" i="228"/>
  <c r="AX169" i="228" s="1"/>
  <c r="AX206" i="228" s="1"/>
  <c r="BA73" i="228"/>
  <c r="BB74" i="228" s="1"/>
  <c r="AU131" i="228"/>
  <c r="AU169" i="228" s="1"/>
  <c r="AU206" i="228" s="1"/>
  <c r="BG131" i="228"/>
  <c r="BG169" i="228" s="1"/>
  <c r="BG206" i="228" s="1"/>
  <c r="AE151" i="190"/>
  <c r="AE152" i="190" s="1"/>
  <c r="AE153" i="190" s="1"/>
  <c r="AE16" i="190" s="1"/>
  <c r="AE17" i="190" s="1"/>
  <c r="AE19" i="190" s="1"/>
  <c r="AE21" i="190" s="1"/>
  <c r="AE26" i="190" s="1"/>
  <c r="AI73" i="228"/>
  <c r="AJ74" i="228" s="1"/>
  <c r="Z129" i="228"/>
  <c r="Z167" i="228" s="1"/>
  <c r="Z132" i="228"/>
  <c r="Z170" i="228" s="1"/>
  <c r="BG141" i="229"/>
  <c r="BG179" i="229" s="1"/>
  <c r="BG216" i="229" s="1"/>
  <c r="D124" i="229"/>
  <c r="D162" i="229" s="1"/>
  <c r="D200" i="229" s="1"/>
  <c r="AL139" i="229"/>
  <c r="AL177" i="229" s="1"/>
  <c r="AL214" i="229" s="1"/>
  <c r="AA141" i="229"/>
  <c r="AA179" i="229" s="1"/>
  <c r="AT131" i="228"/>
  <c r="AT169" i="228" s="1"/>
  <c r="AT206" i="228" s="1"/>
  <c r="AR73" i="228"/>
  <c r="AS74" i="228" s="1"/>
  <c r="BF141" i="229"/>
  <c r="BF179" i="229" s="1"/>
  <c r="BF216" i="229" s="1"/>
  <c r="T131" i="228"/>
  <c r="T169" i="228" s="1"/>
  <c r="AZ131" i="228"/>
  <c r="AZ169" i="228" s="1"/>
  <c r="AZ206" i="228" s="1"/>
  <c r="AU108" i="228"/>
  <c r="AV109" i="228" s="1"/>
  <c r="BD141" i="229"/>
  <c r="BD179" i="229" s="1"/>
  <c r="BD216" i="229" s="1"/>
  <c r="BB131" i="228"/>
  <c r="BB169" i="228" s="1"/>
  <c r="BB206" i="228" s="1"/>
  <c r="AQ108" i="228"/>
  <c r="AR109" i="228" s="1"/>
  <c r="AM125" i="229"/>
  <c r="AM163" i="229" s="1"/>
  <c r="AM200" i="229" s="1"/>
  <c r="AL127" i="229"/>
  <c r="AL165" i="229" s="1"/>
  <c r="AL202" i="229" s="1"/>
  <c r="AK137" i="229"/>
  <c r="AK175" i="229" s="1"/>
  <c r="AK212" i="229" s="1"/>
  <c r="AO73" i="228"/>
  <c r="AP74" i="228" s="1"/>
  <c r="AM84" i="229"/>
  <c r="D83" i="229"/>
  <c r="D125" i="229" s="1"/>
  <c r="D163" i="229" s="1"/>
  <c r="D201" i="229" s="1"/>
  <c r="Z124" i="228"/>
  <c r="Z162" i="228" s="1"/>
  <c r="AC13" i="228"/>
  <c r="AB14" i="228"/>
  <c r="AB16" i="228" s="1"/>
  <c r="AB18" i="228" s="1"/>
  <c r="AB20" i="228" s="1"/>
  <c r="AB24" i="228" s="1"/>
  <c r="AB44" i="228" s="1"/>
  <c r="BA131" i="228"/>
  <c r="BA169" i="228" s="1"/>
  <c r="BA206" i="228" s="1"/>
  <c r="AT108" i="228"/>
  <c r="AU109" i="228" s="1"/>
  <c r="AU73" i="228"/>
  <c r="AV74" i="228" s="1"/>
  <c r="AK124" i="229"/>
  <c r="AK162" i="229" s="1"/>
  <c r="AK199" i="229" s="1"/>
  <c r="AF199" i="229" s="1"/>
  <c r="AO508" i="19" s="1"/>
  <c r="AF161" i="229"/>
  <c r="AF123" i="229"/>
  <c r="Y129" i="228"/>
  <c r="Y167" i="228" s="1"/>
  <c r="AA82" i="228"/>
  <c r="AC141" i="229"/>
  <c r="AC179" i="229" s="1"/>
  <c r="Z85" i="228"/>
  <c r="AI108" i="228"/>
  <c r="AJ109" i="228" s="1"/>
  <c r="AA87" i="228"/>
  <c r="BH131" i="228"/>
  <c r="BH169" i="228" s="1"/>
  <c r="BH206" i="228" s="1"/>
  <c r="AX108" i="228"/>
  <c r="AY109" i="228" s="1"/>
  <c r="BH141" i="229"/>
  <c r="BH179" i="229" s="1"/>
  <c r="BH216" i="229" s="1"/>
  <c r="AA79" i="228"/>
  <c r="AB45" i="228"/>
  <c r="AC46" i="228" s="1"/>
  <c r="AD47" i="228" s="1"/>
  <c r="AE48" i="228" s="1"/>
  <c r="AF49" i="228" s="1"/>
  <c r="AG50" i="228" s="1"/>
  <c r="AH51" i="228" s="1"/>
  <c r="AI52" i="228" s="1"/>
  <c r="AJ53" i="228" s="1"/>
  <c r="AK54" i="228" s="1"/>
  <c r="AL55" i="228" s="1"/>
  <c r="AM56" i="228" s="1"/>
  <c r="AN57" i="228" s="1"/>
  <c r="AO58" i="228" s="1"/>
  <c r="AP59" i="228" s="1"/>
  <c r="AQ60" i="228" s="1"/>
  <c r="AR61" i="228" s="1"/>
  <c r="AS62" i="228" s="1"/>
  <c r="AT63" i="228" s="1"/>
  <c r="AU64" i="228" s="1"/>
  <c r="AV65" i="228" s="1"/>
  <c r="AW66" i="228" s="1"/>
  <c r="AX67" i="228" s="1"/>
  <c r="AY68" i="228" s="1"/>
  <c r="AZ69" i="228" s="1"/>
  <c r="BA70" i="228" s="1"/>
  <c r="BB71" i="228" s="1"/>
  <c r="BC72" i="228" s="1"/>
  <c r="BD73" i="228" s="1"/>
  <c r="BE74" i="228" s="1"/>
  <c r="Z125" i="228"/>
  <c r="Z163" i="228" s="1"/>
  <c r="BL131" i="228"/>
  <c r="BL169" i="228" s="1"/>
  <c r="BL206" i="228" s="1"/>
  <c r="AK141" i="229"/>
  <c r="AK179" i="229" s="1"/>
  <c r="AK216" i="229" s="1"/>
  <c r="AL93" i="229"/>
  <c r="AL141" i="229"/>
  <c r="AL179" i="229" s="1"/>
  <c r="AL216" i="229" s="1"/>
  <c r="AK108" i="228"/>
  <c r="AL109" i="228" s="1"/>
  <c r="D82" i="215"/>
  <c r="D124" i="215" s="1"/>
  <c r="D162" i="215" s="1"/>
  <c r="AD167" i="188"/>
  <c r="AD21" i="188"/>
  <c r="AD26" i="188" s="1"/>
  <c r="AA111" i="189"/>
  <c r="AB78" i="189"/>
  <c r="AU76" i="181"/>
  <c r="AU109" i="181"/>
  <c r="AW85" i="205"/>
  <c r="AW118" i="205"/>
  <c r="AE118" i="204"/>
  <c r="AF85" i="204"/>
  <c r="AD143" i="209"/>
  <c r="AL632" i="19"/>
  <c r="AH118" i="205"/>
  <c r="AH85" i="205"/>
  <c r="X85" i="205"/>
  <c r="W118" i="205"/>
  <c r="Z118" i="205"/>
  <c r="AA85" i="205"/>
  <c r="BB118" i="189"/>
  <c r="BB85" i="189"/>
  <c r="AB91" i="191"/>
  <c r="AW118" i="200"/>
  <c r="AW85" i="200"/>
  <c r="K109" i="183"/>
  <c r="L76" i="183"/>
  <c r="BD118" i="184"/>
  <c r="BD85" i="184"/>
  <c r="BB85" i="185"/>
  <c r="BB118" i="185"/>
  <c r="Z107" i="185"/>
  <c r="AA74" i="185"/>
  <c r="AG118" i="200"/>
  <c r="AG85" i="200"/>
  <c r="W150" i="183"/>
  <c r="W149" i="183"/>
  <c r="X148" i="183"/>
  <c r="AU85" i="200"/>
  <c r="AU118" i="200"/>
  <c r="AI118" i="200"/>
  <c r="AI85" i="200"/>
  <c r="AT109" i="181"/>
  <c r="AT76" i="181"/>
  <c r="AB77" i="185"/>
  <c r="AA110" i="185"/>
  <c r="AP109" i="181"/>
  <c r="AP76" i="181"/>
  <c r="AO85" i="205"/>
  <c r="AO118" i="205"/>
  <c r="BG118" i="188"/>
  <c r="BG85" i="188"/>
  <c r="BD118" i="188"/>
  <c r="BD85" i="188"/>
  <c r="AB86" i="191"/>
  <c r="AL138" i="187"/>
  <c r="AA115" i="186"/>
  <c r="AB82" i="186"/>
  <c r="Y118" i="189"/>
  <c r="Z85" i="189"/>
  <c r="BG85" i="186"/>
  <c r="BG118" i="186"/>
  <c r="BG76" i="182"/>
  <c r="BG109" i="182"/>
  <c r="AF117" i="205"/>
  <c r="AW109" i="183"/>
  <c r="AW76" i="183"/>
  <c r="BC109" i="183"/>
  <c r="BC76" i="183"/>
  <c r="AT109" i="183"/>
  <c r="AT76" i="183"/>
  <c r="AB79" i="186"/>
  <c r="AA112" i="186"/>
  <c r="BE85" i="189"/>
  <c r="BE118" i="189"/>
  <c r="U85" i="188"/>
  <c r="T118" i="188"/>
  <c r="T85" i="204"/>
  <c r="D84" i="204"/>
  <c r="D118" i="204" s="1"/>
  <c r="S118" i="204"/>
  <c r="AF149" i="189"/>
  <c r="AG148" i="189"/>
  <c r="AF150" i="189"/>
  <c r="AS85" i="205"/>
  <c r="AS118" i="205"/>
  <c r="AF149" i="185"/>
  <c r="AG148" i="185"/>
  <c r="AF150" i="185"/>
  <c r="AA104" i="189"/>
  <c r="AB71" i="189"/>
  <c r="AQ76" i="182"/>
  <c r="AQ109" i="182"/>
  <c r="Y118" i="188"/>
  <c r="Z85" i="188"/>
  <c r="U85" i="184"/>
  <c r="T118" i="184"/>
  <c r="AF117" i="204"/>
  <c r="T96" i="208"/>
  <c r="D95" i="208"/>
  <c r="D137" i="208" s="1"/>
  <c r="AR109" i="181"/>
  <c r="AR76" i="181"/>
  <c r="V118" i="200"/>
  <c r="W85" i="200"/>
  <c r="X118" i="186"/>
  <c r="Y85" i="186"/>
  <c r="S118" i="186"/>
  <c r="T85" i="186"/>
  <c r="BE118" i="186"/>
  <c r="BE85" i="186"/>
  <c r="BH118" i="190"/>
  <c r="BH85" i="190"/>
  <c r="BI119" i="190" s="1"/>
  <c r="AV118" i="200"/>
  <c r="AV85" i="200"/>
  <c r="AA113" i="186"/>
  <c r="AB80" i="186"/>
  <c r="AI132" i="191"/>
  <c r="Q109" i="181"/>
  <c r="R76" i="181"/>
  <c r="D95" i="209"/>
  <c r="D137" i="209" s="1"/>
  <c r="T96" i="209"/>
  <c r="BF85" i="185"/>
  <c r="BF118" i="185"/>
  <c r="AY93" i="206"/>
  <c r="AY134" i="206"/>
  <c r="AY118" i="184"/>
  <c r="AY85" i="184"/>
  <c r="BH109" i="181"/>
  <c r="BH76" i="181"/>
  <c r="BI110" i="181" s="1"/>
  <c r="AA111" i="184"/>
  <c r="AB78" i="184"/>
  <c r="AI71" i="180"/>
  <c r="AA104" i="184"/>
  <c r="AB71" i="184"/>
  <c r="V134" i="206"/>
  <c r="AE591" i="19" s="1"/>
  <c r="W93" i="206"/>
  <c r="R134" i="180"/>
  <c r="AA18" i="19" s="1"/>
  <c r="AA85" i="189"/>
  <c r="Z118" i="189"/>
  <c r="AU76" i="183"/>
  <c r="AU109" i="183"/>
  <c r="L76" i="182"/>
  <c r="K109" i="182"/>
  <c r="AA109" i="185"/>
  <c r="AB76" i="185"/>
  <c r="O109" i="183"/>
  <c r="P76" i="183"/>
  <c r="AD118" i="205"/>
  <c r="AE85" i="205"/>
  <c r="W118" i="185"/>
  <c r="X85" i="185"/>
  <c r="BD118" i="205"/>
  <c r="BD85" i="205"/>
  <c r="K87" i="180"/>
  <c r="AD93" i="206"/>
  <c r="AC134" i="206"/>
  <c r="AL591" i="19" s="1"/>
  <c r="AA108" i="188"/>
  <c r="AB75" i="188"/>
  <c r="AI93" i="206"/>
  <c r="AI134" i="206"/>
  <c r="AP106" i="180"/>
  <c r="V151" i="182"/>
  <c r="V152" i="182" s="1"/>
  <c r="V153" i="182" s="1"/>
  <c r="V16" i="182" s="1"/>
  <c r="V17" i="182" s="1"/>
  <c r="V19" i="182" s="1"/>
  <c r="Z143" i="209"/>
  <c r="AH632" i="19"/>
  <c r="BC85" i="185"/>
  <c r="BC118" i="185"/>
  <c r="AC167" i="188"/>
  <c r="AC21" i="188"/>
  <c r="AC26" i="188" s="1"/>
  <c r="AA108" i="190"/>
  <c r="AB75" i="190"/>
  <c r="AC75" i="188"/>
  <c r="AB108" i="188"/>
  <c r="BA109" i="183"/>
  <c r="BA76" i="183"/>
  <c r="AB94" i="187"/>
  <c r="AZ76" i="183"/>
  <c r="AZ109" i="183"/>
  <c r="Y143" i="209"/>
  <c r="AG632" i="19"/>
  <c r="AA118" i="190"/>
  <c r="AB85" i="190"/>
  <c r="AZ85" i="184"/>
  <c r="AZ118" i="184"/>
  <c r="AB76" i="184"/>
  <c r="AA109" i="184"/>
  <c r="W85" i="189"/>
  <c r="V118" i="189"/>
  <c r="AZ85" i="205"/>
  <c r="AZ118" i="205"/>
  <c r="AH85" i="204"/>
  <c r="AH118" i="204"/>
  <c r="AA71" i="185"/>
  <c r="Z104" i="185"/>
  <c r="AU134" i="206"/>
  <c r="AU93" i="206"/>
  <c r="AB73" i="186"/>
  <c r="AA106" i="186"/>
  <c r="BB109" i="182"/>
  <c r="BB76" i="182"/>
  <c r="X85" i="204"/>
  <c r="W118" i="204"/>
  <c r="AR85" i="200"/>
  <c r="AR118" i="200"/>
  <c r="Y13" i="180"/>
  <c r="X14" i="180"/>
  <c r="AB82" i="187"/>
  <c r="AC83" i="187" s="1"/>
  <c r="AD84" i="187" s="1"/>
  <c r="AE85" i="187" s="1"/>
  <c r="AF86" i="187" s="1"/>
  <c r="AG87" i="187" s="1"/>
  <c r="AH88" i="187" s="1"/>
  <c r="AI89" i="187" s="1"/>
  <c r="AJ90" i="187" s="1"/>
  <c r="AK91" i="187" s="1"/>
  <c r="AL92" i="187" s="1"/>
  <c r="AM93" i="187" s="1"/>
  <c r="AN94" i="187" s="1"/>
  <c r="AO95" i="187" s="1"/>
  <c r="AP96" i="187" s="1"/>
  <c r="AQ97" i="187" s="1"/>
  <c r="AR98" i="187" s="1"/>
  <c r="AS99" i="187" s="1"/>
  <c r="AT100" i="187" s="1"/>
  <c r="AU101" i="187" s="1"/>
  <c r="AV102" i="187" s="1"/>
  <c r="AW103" i="187" s="1"/>
  <c r="AX104" i="187" s="1"/>
  <c r="AY105" i="187" s="1"/>
  <c r="AZ106" i="187" s="1"/>
  <c r="BA107" i="187" s="1"/>
  <c r="BB108" i="187" s="1"/>
  <c r="BC109" i="187" s="1"/>
  <c r="BD110" i="187" s="1"/>
  <c r="BE111" i="187" s="1"/>
  <c r="AA123" i="187"/>
  <c r="AB124" i="187" s="1"/>
  <c r="AC125" i="187" s="1"/>
  <c r="AD126" i="187" s="1"/>
  <c r="AE127" i="187" s="1"/>
  <c r="AG128" i="187" s="1"/>
  <c r="AC118" i="200"/>
  <c r="AD85" i="200"/>
  <c r="AF150" i="188"/>
  <c r="AF149" i="188"/>
  <c r="AG148" i="188"/>
  <c r="AB85" i="185"/>
  <c r="AA118" i="185"/>
  <c r="S118" i="188"/>
  <c r="T85" i="188"/>
  <c r="BA76" i="181"/>
  <c r="BA109" i="181"/>
  <c r="AA118" i="200"/>
  <c r="AB85" i="200"/>
  <c r="R107" i="181"/>
  <c r="S74" i="181"/>
  <c r="BH76" i="182"/>
  <c r="BI110" i="182" s="1"/>
  <c r="BH109" i="182"/>
  <c r="BF118" i="204"/>
  <c r="BF85" i="204"/>
  <c r="BA85" i="188"/>
  <c r="BA118" i="188"/>
  <c r="AK118" i="200"/>
  <c r="AK85" i="200"/>
  <c r="AB70" i="186"/>
  <c r="AC47" i="186"/>
  <c r="AD48" i="186" s="1"/>
  <c r="AE49" i="186" s="1"/>
  <c r="AF50" i="186" s="1"/>
  <c r="AG51" i="186" s="1"/>
  <c r="AH52" i="186" s="1"/>
  <c r="AI53" i="186" s="1"/>
  <c r="AJ54" i="186" s="1"/>
  <c r="AK55" i="186" s="1"/>
  <c r="AL56" i="186" s="1"/>
  <c r="AM57" i="186" s="1"/>
  <c r="AN58" i="186" s="1"/>
  <c r="AO59" i="186" s="1"/>
  <c r="AP60" i="186" s="1"/>
  <c r="AQ61" i="186" s="1"/>
  <c r="AR62" i="186" s="1"/>
  <c r="AS63" i="186" s="1"/>
  <c r="AT64" i="186" s="1"/>
  <c r="AU65" i="186" s="1"/>
  <c r="Y118" i="186"/>
  <c r="Z85" i="186"/>
  <c r="AH13" i="186"/>
  <c r="AH14" i="186" s="1"/>
  <c r="AG14" i="186"/>
  <c r="AJ135" i="191"/>
  <c r="BE85" i="184"/>
  <c r="BE118" i="184"/>
  <c r="BG85" i="189"/>
  <c r="BG118" i="189"/>
  <c r="AF149" i="184"/>
  <c r="AG148" i="184"/>
  <c r="AF150" i="184"/>
  <c r="AS85" i="204"/>
  <c r="AS118" i="204"/>
  <c r="AD19" i="185"/>
  <c r="AA117" i="186"/>
  <c r="AB84" i="186"/>
  <c r="AE85" i="200"/>
  <c r="AD118" i="200"/>
  <c r="Y93" i="206"/>
  <c r="X134" i="206"/>
  <c r="AG591" i="19" s="1"/>
  <c r="AQ76" i="181"/>
  <c r="AQ109" i="181"/>
  <c r="L76" i="181"/>
  <c r="K109" i="181"/>
  <c r="AV109" i="181"/>
  <c r="AV76" i="181"/>
  <c r="AU85" i="204"/>
  <c r="AU118" i="204"/>
  <c r="Z93" i="206"/>
  <c r="Y134" i="206"/>
  <c r="AH591" i="19" s="1"/>
  <c r="AA105" i="188"/>
  <c r="AB72" i="188"/>
  <c r="AB85" i="204"/>
  <c r="AA118" i="204"/>
  <c r="U21" i="183"/>
  <c r="U26" i="183" s="1"/>
  <c r="U167" i="183"/>
  <c r="BA85" i="200"/>
  <c r="BA118" i="200"/>
  <c r="AG180" i="191"/>
  <c r="AF181" i="191"/>
  <c r="AF182" i="191"/>
  <c r="U85" i="205"/>
  <c r="T118" i="205"/>
  <c r="BD85" i="200"/>
  <c r="BD118" i="200"/>
  <c r="AA74" i="184"/>
  <c r="Z107" i="184"/>
  <c r="AP118" i="204"/>
  <c r="AP85" i="204"/>
  <c r="U118" i="189"/>
  <c r="V85" i="189"/>
  <c r="AG106" i="180"/>
  <c r="AZ118" i="186"/>
  <c r="AZ85" i="186"/>
  <c r="AB71" i="190"/>
  <c r="AA104" i="190"/>
  <c r="X118" i="184"/>
  <c r="Y85" i="184"/>
  <c r="BF76" i="181"/>
  <c r="BF109" i="181"/>
  <c r="BD85" i="204"/>
  <c r="BD118" i="204"/>
  <c r="BE76" i="181"/>
  <c r="BE109" i="181"/>
  <c r="BE118" i="190"/>
  <c r="BE85" i="190"/>
  <c r="X163" i="182"/>
  <c r="X24" i="182"/>
  <c r="Y136" i="182"/>
  <c r="X144" i="182"/>
  <c r="X145" i="182" s="1"/>
  <c r="X15" i="182" s="1"/>
  <c r="T134" i="180"/>
  <c r="AC18" i="19" s="1"/>
  <c r="BA118" i="186"/>
  <c r="BA85" i="186"/>
  <c r="Z109" i="184"/>
  <c r="AA76" i="184"/>
  <c r="Q134" i="180"/>
  <c r="Z18" i="19" s="1"/>
  <c r="AB76" i="189"/>
  <c r="AA109" i="189"/>
  <c r="AH13" i="185"/>
  <c r="AH14" i="185" s="1"/>
  <c r="AG14" i="185"/>
  <c r="AB81" i="185"/>
  <c r="AA114" i="185"/>
  <c r="BB109" i="183"/>
  <c r="BB76" i="183"/>
  <c r="AB107" i="185"/>
  <c r="AC74" i="185"/>
  <c r="BB118" i="205"/>
  <c r="BB85" i="205"/>
  <c r="BC118" i="205"/>
  <c r="BC85" i="205"/>
  <c r="S118" i="200"/>
  <c r="T85" i="200"/>
  <c r="D84" i="200"/>
  <c r="D118" i="200" s="1"/>
  <c r="BG85" i="184"/>
  <c r="BG118" i="184"/>
  <c r="AA85" i="184"/>
  <c r="Z118" i="184"/>
  <c r="AB156" i="184"/>
  <c r="AB173" i="184" s="1"/>
  <c r="AB180" i="184" s="1"/>
  <c r="AB182" i="184" s="1"/>
  <c r="AB161" i="184" s="1"/>
  <c r="AB164" i="184" s="1"/>
  <c r="AB166" i="184" s="1"/>
  <c r="AB168" i="184" s="1"/>
  <c r="AB46" i="184"/>
  <c r="P134" i="180"/>
  <c r="Y18" i="19" s="1"/>
  <c r="BG118" i="190"/>
  <c r="BG85" i="190"/>
  <c r="AA104" i="185"/>
  <c r="AB71" i="185"/>
  <c r="AS76" i="182"/>
  <c r="AS109" i="182"/>
  <c r="W149" i="182"/>
  <c r="W150" i="182"/>
  <c r="X148" i="182"/>
  <c r="AM85" i="200"/>
  <c r="AM118" i="200"/>
  <c r="AE134" i="206"/>
  <c r="AN591" i="19" s="1"/>
  <c r="AF93" i="206"/>
  <c r="S107" i="181"/>
  <c r="T74" i="181"/>
  <c r="D84" i="205"/>
  <c r="D118" i="205" s="1"/>
  <c r="S118" i="205"/>
  <c r="T85" i="205"/>
  <c r="BB76" i="181"/>
  <c r="BB109" i="181"/>
  <c r="BF85" i="186"/>
  <c r="BF118" i="186"/>
  <c r="V118" i="185"/>
  <c r="W85" i="185"/>
  <c r="BG85" i="185"/>
  <c r="BG118" i="185"/>
  <c r="BD109" i="181"/>
  <c r="BD76" i="181"/>
  <c r="AM106" i="180"/>
  <c r="X85" i="188"/>
  <c r="W118" i="188"/>
  <c r="AB143" i="209"/>
  <c r="AJ632" i="19"/>
  <c r="AB74" i="189"/>
  <c r="AA107" i="189"/>
  <c r="AH13" i="187"/>
  <c r="AH14" i="187" s="1"/>
  <c r="AG14" i="187"/>
  <c r="BF109" i="183"/>
  <c r="BF76" i="183"/>
  <c r="Y137" i="181"/>
  <c r="X163" i="181"/>
  <c r="X24" i="181"/>
  <c r="X144" i="181"/>
  <c r="X145" i="181" s="1"/>
  <c r="X15" i="181" s="1"/>
  <c r="AC46" i="191"/>
  <c r="AC188" i="191"/>
  <c r="AC205" i="191" s="1"/>
  <c r="AC212" i="191" s="1"/>
  <c r="AC214" i="191" s="1"/>
  <c r="AC193" i="191" s="1"/>
  <c r="AC196" i="191" s="1"/>
  <c r="AC198" i="191" s="1"/>
  <c r="AC200" i="191" s="1"/>
  <c r="BF85" i="184"/>
  <c r="BF118" i="184"/>
  <c r="O76" i="181"/>
  <c r="N109" i="181"/>
  <c r="AB80" i="189"/>
  <c r="AA113" i="189"/>
  <c r="AB74" i="186"/>
  <c r="AA107" i="186"/>
  <c r="AE93" i="206"/>
  <c r="AD134" i="206"/>
  <c r="AM591" i="19" s="1"/>
  <c r="AR118" i="204"/>
  <c r="AR85" i="204"/>
  <c r="Z123" i="191"/>
  <c r="AA124" i="191" s="1"/>
  <c r="AB125" i="191" s="1"/>
  <c r="AC126" i="191" s="1"/>
  <c r="AD127" i="191" s="1"/>
  <c r="AE128" i="191" s="1"/>
  <c r="AG129" i="191" s="1"/>
  <c r="AA82" i="191"/>
  <c r="AB83" i="191" s="1"/>
  <c r="AC84" i="191" s="1"/>
  <c r="AD85" i="191" s="1"/>
  <c r="AE86" i="191" s="1"/>
  <c r="AF87" i="191" s="1"/>
  <c r="AG88" i="191" s="1"/>
  <c r="AH89" i="191" s="1"/>
  <c r="AI90" i="191" s="1"/>
  <c r="AJ91" i="191" s="1"/>
  <c r="AK92" i="191" s="1"/>
  <c r="AL93" i="191" s="1"/>
  <c r="AM94" i="191" s="1"/>
  <c r="AN95" i="191" s="1"/>
  <c r="AO96" i="191" s="1"/>
  <c r="AP97" i="191" s="1"/>
  <c r="AQ98" i="191" s="1"/>
  <c r="AR99" i="191" s="1"/>
  <c r="AS100" i="191" s="1"/>
  <c r="AT101" i="191" s="1"/>
  <c r="AU102" i="191" s="1"/>
  <c r="AV103" i="191" s="1"/>
  <c r="AW104" i="191" s="1"/>
  <c r="AX105" i="191" s="1"/>
  <c r="AY106" i="191" s="1"/>
  <c r="AZ107" i="191" s="1"/>
  <c r="BA108" i="191" s="1"/>
  <c r="BB109" i="191" s="1"/>
  <c r="BC110" i="191" s="1"/>
  <c r="BD111" i="191" s="1"/>
  <c r="AC118" i="204"/>
  <c r="AD85" i="204"/>
  <c r="BB85" i="184"/>
  <c r="BB118" i="184"/>
  <c r="BH85" i="204"/>
  <c r="BI119" i="204" s="1"/>
  <c r="BH118" i="204"/>
  <c r="X148" i="181"/>
  <c r="W150" i="181"/>
  <c r="W149" i="181"/>
  <c r="AE143" i="209"/>
  <c r="AM632" i="19"/>
  <c r="Z83" i="188"/>
  <c r="Y116" i="188"/>
  <c r="AR85" i="205"/>
  <c r="AR118" i="205"/>
  <c r="AC21" i="190"/>
  <c r="AC26" i="190" s="1"/>
  <c r="AC167" i="190"/>
  <c r="T85" i="189"/>
  <c r="S118" i="189"/>
  <c r="AE151" i="184"/>
  <c r="AE152" i="184" s="1"/>
  <c r="AE153" i="184" s="1"/>
  <c r="AE16" i="184" s="1"/>
  <c r="AE17" i="184" s="1"/>
  <c r="AE19" i="184" s="1"/>
  <c r="Z86" i="190"/>
  <c r="Y119" i="190"/>
  <c r="AI632" i="19"/>
  <c r="AA143" i="209"/>
  <c r="X85" i="189"/>
  <c r="W118" i="189"/>
  <c r="AY76" i="181"/>
  <c r="AY109" i="181"/>
  <c r="AI118" i="205"/>
  <c r="AI85" i="205"/>
  <c r="AO134" i="206"/>
  <c r="AO93" i="206"/>
  <c r="AD19" i="187"/>
  <c r="R104" i="183"/>
  <c r="AA7" i="19" s="1"/>
  <c r="S71" i="183"/>
  <c r="AA116" i="186"/>
  <c r="AB83" i="186"/>
  <c r="AA111" i="188"/>
  <c r="AB78" i="188"/>
  <c r="Q105" i="182"/>
  <c r="R72" i="182"/>
  <c r="AZ76" i="182"/>
  <c r="AZ109" i="182"/>
  <c r="AP76" i="183"/>
  <c r="AP109" i="183"/>
  <c r="AW76" i="181"/>
  <c r="AW109" i="181"/>
  <c r="T188" i="180"/>
  <c r="T205" i="180" s="1"/>
  <c r="T212" i="180" s="1"/>
  <c r="T214" i="180" s="1"/>
  <c r="T193" i="180" s="1"/>
  <c r="T196" i="180" s="1"/>
  <c r="T198" i="180" s="1"/>
  <c r="T200" i="180" s="1"/>
  <c r="T46" i="180"/>
  <c r="AR109" i="183"/>
  <c r="AR76" i="183"/>
  <c r="Z113" i="184"/>
  <c r="AA80" i="184"/>
  <c r="AR150" i="187"/>
  <c r="BA85" i="185"/>
  <c r="BA118" i="185"/>
  <c r="AC86" i="187"/>
  <c r="V183" i="180"/>
  <c r="V184" i="180" s="1"/>
  <c r="V185" i="180" s="1"/>
  <c r="V16" i="180" s="1"/>
  <c r="V17" i="180" s="1"/>
  <c r="V19" i="180" s="1"/>
  <c r="AB88" i="191"/>
  <c r="AB81" i="190"/>
  <c r="AA114" i="190"/>
  <c r="X118" i="189"/>
  <c r="Y85" i="189"/>
  <c r="AQ118" i="204"/>
  <c r="AQ85" i="204"/>
  <c r="AO109" i="181"/>
  <c r="AO76" i="181"/>
  <c r="AH71" i="180"/>
  <c r="AL93" i="206"/>
  <c r="AL134" i="206"/>
  <c r="BC85" i="186"/>
  <c r="BC118" i="186"/>
  <c r="AJ85" i="205"/>
  <c r="AJ118" i="205"/>
  <c r="AA134" i="206"/>
  <c r="AJ591" i="19" s="1"/>
  <c r="AB93" i="206"/>
  <c r="AL106" i="180"/>
  <c r="AB83" i="190"/>
  <c r="AA116" i="190"/>
  <c r="AG118" i="204"/>
  <c r="AG85" i="204"/>
  <c r="AG118" i="205"/>
  <c r="AG85" i="205"/>
  <c r="AC85" i="205"/>
  <c r="AB118" i="205"/>
  <c r="AT85" i="204"/>
  <c r="AT118" i="204"/>
  <c r="AB84" i="190"/>
  <c r="AA117" i="190"/>
  <c r="AA104" i="186"/>
  <c r="AB71" i="186"/>
  <c r="BH85" i="184"/>
  <c r="BI119" i="184" s="1"/>
  <c r="BH118" i="184"/>
  <c r="AG195" i="191"/>
  <c r="AG24" i="191"/>
  <c r="AH170" i="191"/>
  <c r="AG176" i="191"/>
  <c r="AG177" i="191" s="1"/>
  <c r="AZ118" i="188"/>
  <c r="AZ85" i="188"/>
  <c r="AF149" i="190"/>
  <c r="AG148" i="190"/>
  <c r="AF150" i="190"/>
  <c r="P76" i="181"/>
  <c r="O109" i="181"/>
  <c r="BH85" i="200"/>
  <c r="BI119" i="200" s="1"/>
  <c r="BH118" i="200"/>
  <c r="AA118" i="205"/>
  <c r="AB85" i="205"/>
  <c r="S76" i="182"/>
  <c r="R109" i="182"/>
  <c r="BG109" i="181"/>
  <c r="BG76" i="181"/>
  <c r="Z118" i="188"/>
  <c r="AA85" i="188"/>
  <c r="Z85" i="204"/>
  <c r="Y118" i="204"/>
  <c r="R76" i="182"/>
  <c r="Q109" i="182"/>
  <c r="BB118" i="190"/>
  <c r="BB85" i="190"/>
  <c r="Z117" i="186"/>
  <c r="AA84" i="186"/>
  <c r="V85" i="186"/>
  <c r="U118" i="186"/>
  <c r="Z115" i="185"/>
  <c r="AA82" i="185"/>
  <c r="W118" i="200"/>
  <c r="X85" i="200"/>
  <c r="AR150" i="191"/>
  <c r="AX118" i="190"/>
  <c r="AX85" i="190"/>
  <c r="AE106" i="180"/>
  <c r="AC70" i="186"/>
  <c r="AD47" i="186"/>
  <c r="AE48" i="186" s="1"/>
  <c r="AF49" i="186" s="1"/>
  <c r="AG50" i="186" s="1"/>
  <c r="AH51" i="186" s="1"/>
  <c r="AI52" i="186" s="1"/>
  <c r="AJ53" i="186" s="1"/>
  <c r="AK54" i="186" s="1"/>
  <c r="AL55" i="186" s="1"/>
  <c r="AM56" i="186" s="1"/>
  <c r="AN57" i="186" s="1"/>
  <c r="AO58" i="186" s="1"/>
  <c r="AP59" i="186" s="1"/>
  <c r="AQ60" i="186" s="1"/>
  <c r="AR61" i="186" s="1"/>
  <c r="AS62" i="186" s="1"/>
  <c r="AT63" i="186" s="1"/>
  <c r="AU64" i="186" s="1"/>
  <c r="AV65" i="186" s="1"/>
  <c r="W134" i="180"/>
  <c r="AF18" i="19" s="1"/>
  <c r="AN118" i="204"/>
  <c r="AN85" i="204"/>
  <c r="AB73" i="189"/>
  <c r="AA106" i="189"/>
  <c r="BH93" i="206"/>
  <c r="BI135" i="206" s="1"/>
  <c r="BH134" i="206"/>
  <c r="AX118" i="189"/>
  <c r="AX85" i="189"/>
  <c r="T118" i="204"/>
  <c r="U85" i="204"/>
  <c r="AA109" i="190"/>
  <c r="AB76" i="190"/>
  <c r="AZ85" i="185"/>
  <c r="AZ118" i="185"/>
  <c r="T46" i="181"/>
  <c r="T156" i="181"/>
  <c r="T173" i="181" s="1"/>
  <c r="T180" i="181" s="1"/>
  <c r="T182" i="181" s="1"/>
  <c r="T161" i="181" s="1"/>
  <c r="T164" i="181" s="1"/>
  <c r="T166" i="181" s="1"/>
  <c r="T168" i="181" s="1"/>
  <c r="Y117" i="186"/>
  <c r="Z84" i="186"/>
  <c r="AE85" i="204"/>
  <c r="AD118" i="204"/>
  <c r="BF134" i="206"/>
  <c r="BF93" i="206"/>
  <c r="BH118" i="189"/>
  <c r="BH85" i="189"/>
  <c r="BI119" i="189" s="1"/>
  <c r="AV109" i="183"/>
  <c r="AV76" i="183"/>
  <c r="X130" i="180"/>
  <c r="AG14" i="19" s="1"/>
  <c r="V85" i="204"/>
  <c r="U118" i="204"/>
  <c r="AH130" i="187"/>
  <c r="AB156" i="190"/>
  <c r="AB173" i="190" s="1"/>
  <c r="AB180" i="190" s="1"/>
  <c r="AB182" i="190" s="1"/>
  <c r="AB161" i="190" s="1"/>
  <c r="AB164" i="190" s="1"/>
  <c r="AB166" i="190" s="1"/>
  <c r="AB168" i="190" s="1"/>
  <c r="AB46" i="190"/>
  <c r="AA112" i="185"/>
  <c r="AB79" i="185"/>
  <c r="AA115" i="188"/>
  <c r="AB82" i="188"/>
  <c r="T96" i="187"/>
  <c r="AW85" i="204"/>
  <c r="AW118" i="204"/>
  <c r="AV85" i="205"/>
  <c r="AV118" i="205"/>
  <c r="AC83" i="184"/>
  <c r="AB116" i="184"/>
  <c r="V151" i="181"/>
  <c r="V152" i="181" s="1"/>
  <c r="V153" i="181" s="1"/>
  <c r="V16" i="181" s="1"/>
  <c r="V17" i="181" s="1"/>
  <c r="V19" i="181" s="1"/>
  <c r="AB73" i="184"/>
  <c r="AA106" i="184"/>
  <c r="U19" i="182"/>
  <c r="AB81" i="186"/>
  <c r="AA114" i="186"/>
  <c r="AD167" i="189"/>
  <c r="AD21" i="189"/>
  <c r="AD26" i="189" s="1"/>
  <c r="AR134" i="206"/>
  <c r="AR93" i="206"/>
  <c r="N109" i="182"/>
  <c r="O76" i="182"/>
  <c r="AZ85" i="200"/>
  <c r="AZ118" i="200"/>
  <c r="L109" i="182"/>
  <c r="M76" i="182"/>
  <c r="AY85" i="185"/>
  <c r="AY118" i="185"/>
  <c r="AB77" i="186"/>
  <c r="AA110" i="186"/>
  <c r="BH118" i="188"/>
  <c r="BH85" i="188"/>
  <c r="BI119" i="188" s="1"/>
  <c r="S118" i="184"/>
  <c r="T85" i="184"/>
  <c r="BB93" i="206"/>
  <c r="BB134" i="206"/>
  <c r="T96" i="203"/>
  <c r="D95" i="203"/>
  <c r="D137" i="203" s="1"/>
  <c r="AC74" i="188"/>
  <c r="AB107" i="188"/>
  <c r="Z107" i="186"/>
  <c r="AA74" i="186"/>
  <c r="Y13" i="182"/>
  <c r="X14" i="182"/>
  <c r="BM150" i="180"/>
  <c r="BK106" i="180"/>
  <c r="BJ106" i="180"/>
  <c r="BL106" i="180"/>
  <c r="AY109" i="182"/>
  <c r="AY76" i="182"/>
  <c r="AT93" i="206"/>
  <c r="AT134" i="206"/>
  <c r="W182" i="180"/>
  <c r="X180" i="180"/>
  <c r="W181" i="180"/>
  <c r="AE183" i="187"/>
  <c r="AE184" i="187" s="1"/>
  <c r="AE185" i="187" s="1"/>
  <c r="AE16" i="187" s="1"/>
  <c r="AE17" i="187" s="1"/>
  <c r="AE19" i="187" s="1"/>
  <c r="AU85" i="205"/>
  <c r="AU118" i="205"/>
  <c r="AB86" i="190"/>
  <c r="AA119" i="190"/>
  <c r="AO71" i="180"/>
  <c r="X131" i="180"/>
  <c r="AG15" i="19" s="1"/>
  <c r="AV118" i="204"/>
  <c r="AV85" i="204"/>
  <c r="AS118" i="200"/>
  <c r="AS85" i="200"/>
  <c r="AW76" i="182"/>
  <c r="AW109" i="182"/>
  <c r="AQ85" i="205"/>
  <c r="AQ118" i="205"/>
  <c r="BC118" i="190"/>
  <c r="BC85" i="190"/>
  <c r="L109" i="183"/>
  <c r="M76" i="183"/>
  <c r="AF85" i="205"/>
  <c r="AE118" i="205"/>
  <c r="AC46" i="187"/>
  <c r="AC188" i="187"/>
  <c r="AC205" i="187" s="1"/>
  <c r="AC212" i="187" s="1"/>
  <c r="AC214" i="187" s="1"/>
  <c r="AC193" i="187" s="1"/>
  <c r="AC196" i="187" s="1"/>
  <c r="AC198" i="187" s="1"/>
  <c r="AC200" i="187" s="1"/>
  <c r="Z111" i="189"/>
  <c r="AA78" i="189"/>
  <c r="AA117" i="184"/>
  <c r="AB84" i="184"/>
  <c r="V85" i="188"/>
  <c r="U118" i="188"/>
  <c r="S74" i="182"/>
  <c r="R107" i="182"/>
  <c r="Q77" i="182"/>
  <c r="P110" i="182"/>
  <c r="AJ134" i="206"/>
  <c r="AJ93" i="206"/>
  <c r="AB79" i="190"/>
  <c r="AA112" i="190"/>
  <c r="Z111" i="188"/>
  <c r="AA78" i="188"/>
  <c r="R108" i="183"/>
  <c r="S75" i="183"/>
  <c r="BH109" i="183"/>
  <c r="BH76" i="183"/>
  <c r="BI110" i="183" s="1"/>
  <c r="BB118" i="204"/>
  <c r="BB85" i="204"/>
  <c r="AC93" i="206"/>
  <c r="AB134" i="206"/>
  <c r="AK591" i="19" s="1"/>
  <c r="BF85" i="200"/>
  <c r="BF118" i="200"/>
  <c r="W85" i="184"/>
  <c r="V118" i="184"/>
  <c r="AB106" i="190"/>
  <c r="AC73" i="190"/>
  <c r="BF118" i="188"/>
  <c r="BF85" i="188"/>
  <c r="AB83" i="189"/>
  <c r="AA116" i="189"/>
  <c r="BE118" i="185"/>
  <c r="BE85" i="185"/>
  <c r="BD109" i="182"/>
  <c r="BD76" i="182"/>
  <c r="Z110" i="185"/>
  <c r="AA77" i="185"/>
  <c r="R77" i="183"/>
  <c r="Q110" i="183"/>
  <c r="AO109" i="183"/>
  <c r="AO76" i="183"/>
  <c r="BA76" i="182"/>
  <c r="BA109" i="182"/>
  <c r="AM85" i="204"/>
  <c r="AM118" i="204"/>
  <c r="AB92" i="187"/>
  <c r="AX118" i="200"/>
  <c r="AX85" i="200"/>
  <c r="BC134" i="206"/>
  <c r="BC93" i="206"/>
  <c r="AA117" i="189"/>
  <c r="AB84" i="189"/>
  <c r="S71" i="182"/>
  <c r="R104" i="182"/>
  <c r="U93" i="206"/>
  <c r="T134" i="206"/>
  <c r="AC591" i="19" s="1"/>
  <c r="AD167" i="184"/>
  <c r="AD21" i="184"/>
  <c r="AD26" i="184" s="1"/>
  <c r="X85" i="190"/>
  <c r="W118" i="190"/>
  <c r="R110" i="183"/>
  <c r="S77" i="183"/>
  <c r="AP85" i="200"/>
  <c r="AP118" i="200"/>
  <c r="Y119" i="188"/>
  <c r="Z86" i="188"/>
  <c r="AK632" i="19"/>
  <c r="AC143" i="209"/>
  <c r="AL85" i="205"/>
  <c r="AL118" i="205"/>
  <c r="D92" i="206"/>
  <c r="D134" i="206" s="1"/>
  <c r="S134" i="206"/>
  <c r="AB591" i="19" s="1"/>
  <c r="T93" i="206"/>
  <c r="AX85" i="185"/>
  <c r="AX118" i="185"/>
  <c r="S76" i="181"/>
  <c r="R109" i="181"/>
  <c r="AG195" i="187"/>
  <c r="AH170" i="187"/>
  <c r="AG24" i="187"/>
  <c r="AG176" i="187"/>
  <c r="AG177" i="187" s="1"/>
  <c r="BB85" i="186"/>
  <c r="BB118" i="186"/>
  <c r="AB156" i="185"/>
  <c r="AB173" i="185" s="1"/>
  <c r="AB180" i="185" s="1"/>
  <c r="AB182" i="185" s="1"/>
  <c r="AB161" i="185" s="1"/>
  <c r="AB164" i="185" s="1"/>
  <c r="AB166" i="185" s="1"/>
  <c r="AB168" i="185" s="1"/>
  <c r="AB46" i="185"/>
  <c r="K76" i="181"/>
  <c r="J109" i="181"/>
  <c r="BE85" i="188"/>
  <c r="BE118" i="188"/>
  <c r="AP109" i="182"/>
  <c r="AP76" i="182"/>
  <c r="Z118" i="200"/>
  <c r="AA85" i="200"/>
  <c r="R107" i="183"/>
  <c r="AA10" i="19" s="1"/>
  <c r="S74" i="183"/>
  <c r="AB83" i="184"/>
  <c r="AA116" i="184"/>
  <c r="BB118" i="188"/>
  <c r="BB85" i="188"/>
  <c r="V118" i="188"/>
  <c r="W85" i="188"/>
  <c r="V134" i="180"/>
  <c r="AE18" i="19" s="1"/>
  <c r="AS76" i="181"/>
  <c r="AS109" i="181"/>
  <c r="S70" i="182"/>
  <c r="T47" i="182"/>
  <c r="U48" i="182" s="1"/>
  <c r="V49" i="182" s="1"/>
  <c r="W50" i="182" s="1"/>
  <c r="X51" i="182" s="1"/>
  <c r="Y52" i="182" s="1"/>
  <c r="Z53" i="182" s="1"/>
  <c r="AA54" i="182" s="1"/>
  <c r="AB55" i="182" s="1"/>
  <c r="AC56" i="182" s="1"/>
  <c r="AD57" i="182" s="1"/>
  <c r="AE58" i="182" s="1"/>
  <c r="AF59" i="182" s="1"/>
  <c r="AG60" i="182" s="1"/>
  <c r="AH61" i="182" s="1"/>
  <c r="AI62" i="182" s="1"/>
  <c r="AJ63" i="182" s="1"/>
  <c r="AK64" i="182" s="1"/>
  <c r="AL65" i="182" s="1"/>
  <c r="AM134" i="206"/>
  <c r="AM93" i="206"/>
  <c r="Z134" i="206"/>
  <c r="AI591" i="19" s="1"/>
  <c r="AA93" i="206"/>
  <c r="BA118" i="189"/>
  <c r="BA85" i="189"/>
  <c r="BC85" i="204"/>
  <c r="BC118" i="204"/>
  <c r="AH13" i="188"/>
  <c r="AH14" i="188" s="1"/>
  <c r="AG14" i="188"/>
  <c r="T118" i="185"/>
  <c r="U85" i="185"/>
  <c r="AA114" i="188"/>
  <c r="AB81" i="188"/>
  <c r="AA81" i="190"/>
  <c r="Z114" i="190"/>
  <c r="X118" i="185"/>
  <c r="Y85" i="185"/>
  <c r="S73" i="183"/>
  <c r="R106" i="183"/>
  <c r="AA9" i="19" s="1"/>
  <c r="AH13" i="191"/>
  <c r="AH14" i="191" s="1"/>
  <c r="AG14" i="191"/>
  <c r="AN118" i="205"/>
  <c r="AN85" i="205"/>
  <c r="T96" i="207"/>
  <c r="D95" i="207"/>
  <c r="D137" i="207" s="1"/>
  <c r="S46" i="181"/>
  <c r="S156" i="181"/>
  <c r="S173" i="181" s="1"/>
  <c r="S180" i="181" s="1"/>
  <c r="S182" i="181" s="1"/>
  <c r="S161" i="181" s="1"/>
  <c r="S164" i="181" s="1"/>
  <c r="S166" i="181" s="1"/>
  <c r="S168" i="181" s="1"/>
  <c r="X93" i="206"/>
  <c r="W134" i="206"/>
  <c r="AF591" i="19" s="1"/>
  <c r="AA71" i="189"/>
  <c r="Z104" i="189"/>
  <c r="BC85" i="200"/>
  <c r="BC118" i="200"/>
  <c r="AF181" i="187"/>
  <c r="AG180" i="187"/>
  <c r="AF182" i="187"/>
  <c r="AB74" i="185"/>
  <c r="AA107" i="185"/>
  <c r="AG163" i="188"/>
  <c r="AG24" i="188"/>
  <c r="AH135" i="188"/>
  <c r="AG144" i="188"/>
  <c r="AG145" i="188" s="1"/>
  <c r="AG15" i="188" s="1"/>
  <c r="AK85" i="204"/>
  <c r="AK118" i="204"/>
  <c r="AN93" i="206"/>
  <c r="AN134" i="206"/>
  <c r="AH118" i="200"/>
  <c r="AH85" i="200"/>
  <c r="AB71" i="188"/>
  <c r="AA104" i="188"/>
  <c r="AX118" i="204"/>
  <c r="AX85" i="204"/>
  <c r="BG109" i="183"/>
  <c r="BG76" i="183"/>
  <c r="Q104" i="181"/>
  <c r="R71" i="181"/>
  <c r="AA109" i="188"/>
  <c r="AB76" i="188"/>
  <c r="BA85" i="205"/>
  <c r="BA118" i="205"/>
  <c r="BH118" i="185"/>
  <c r="BH85" i="185"/>
  <c r="BI119" i="185" s="1"/>
  <c r="AO109" i="182"/>
  <c r="AO76" i="182"/>
  <c r="AC47" i="187"/>
  <c r="AD48" i="187" s="1"/>
  <c r="AE49" i="187" s="1"/>
  <c r="AF50" i="187" s="1"/>
  <c r="AG51" i="187" s="1"/>
  <c r="AH52" i="187" s="1"/>
  <c r="AI53" i="187" s="1"/>
  <c r="AJ54" i="187" s="1"/>
  <c r="AK55" i="187" s="1"/>
  <c r="AL56" i="187" s="1"/>
  <c r="AM57" i="187" s="1"/>
  <c r="AN58" i="187" s="1"/>
  <c r="AO59" i="187" s="1"/>
  <c r="AP60" i="187" s="1"/>
  <c r="AQ61" i="187" s="1"/>
  <c r="AR62" i="187" s="1"/>
  <c r="AS63" i="187" s="1"/>
  <c r="AT64" i="187" s="1"/>
  <c r="AU65" i="187" s="1"/>
  <c r="AV66" i="187" s="1"/>
  <c r="AW67" i="187" s="1"/>
  <c r="AX68" i="187" s="1"/>
  <c r="AY69" i="187" s="1"/>
  <c r="AZ70" i="187" s="1"/>
  <c r="BA71" i="187" s="1"/>
  <c r="BB72" i="187" s="1"/>
  <c r="BC73" i="187" s="1"/>
  <c r="BD74" i="187" s="1"/>
  <c r="BE75" i="187" s="1"/>
  <c r="BF76" i="187" s="1"/>
  <c r="AB81" i="187"/>
  <c r="AK106" i="180"/>
  <c r="AK85" i="205"/>
  <c r="AK118" i="205"/>
  <c r="AH13" i="184"/>
  <c r="AH14" i="184" s="1"/>
  <c r="AG14" i="184"/>
  <c r="AQ71" i="180"/>
  <c r="BH118" i="186"/>
  <c r="BH85" i="186"/>
  <c r="BI119" i="186" s="1"/>
  <c r="T118" i="190"/>
  <c r="U85" i="190"/>
  <c r="W131" i="180"/>
  <c r="AF15" i="19" s="1"/>
  <c r="BC109" i="182"/>
  <c r="BC76" i="182"/>
  <c r="BD134" i="206"/>
  <c r="BD93" i="206"/>
  <c r="X118" i="205"/>
  <c r="Y85" i="205"/>
  <c r="AG24" i="184"/>
  <c r="AG163" i="184"/>
  <c r="AH135" i="184"/>
  <c r="AG144" i="184"/>
  <c r="AG145" i="184" s="1"/>
  <c r="AG15" i="184" s="1"/>
  <c r="AT76" i="182"/>
  <c r="AT109" i="182"/>
  <c r="AK71" i="180"/>
  <c r="AA89" i="187"/>
  <c r="AA106" i="190"/>
  <c r="AB73" i="190"/>
  <c r="AT85" i="200"/>
  <c r="AT118" i="200"/>
  <c r="AU76" i="182"/>
  <c r="AU109" i="182"/>
  <c r="AQ76" i="183"/>
  <c r="AQ109" i="183"/>
  <c r="AH93" i="206"/>
  <c r="AH134" i="206"/>
  <c r="AB72" i="186"/>
  <c r="AA105" i="186"/>
  <c r="AX76" i="182"/>
  <c r="AX109" i="182"/>
  <c r="BE76" i="182"/>
  <c r="BE109" i="182"/>
  <c r="Z111" i="184"/>
  <c r="AA78" i="184"/>
  <c r="AA85" i="185"/>
  <c r="Z118" i="185"/>
  <c r="AC156" i="185"/>
  <c r="AC173" i="185" s="1"/>
  <c r="AC180" i="185" s="1"/>
  <c r="AC182" i="185" s="1"/>
  <c r="AC161" i="185" s="1"/>
  <c r="AC164" i="185" s="1"/>
  <c r="AC166" i="185" s="1"/>
  <c r="AC168" i="185" s="1"/>
  <c r="AC46" i="185"/>
  <c r="AB77" i="189"/>
  <c r="AA110" i="189"/>
  <c r="AO118" i="200"/>
  <c r="AO85" i="200"/>
  <c r="AY118" i="188"/>
  <c r="AY85" i="188"/>
  <c r="AB78" i="186"/>
  <c r="AA111" i="186"/>
  <c r="T21" i="183"/>
  <c r="T26" i="183" s="1"/>
  <c r="T167" i="183"/>
  <c r="AY76" i="183"/>
  <c r="AY109" i="183"/>
  <c r="BA134" i="206"/>
  <c r="BA93" i="206"/>
  <c r="AJ118" i="204"/>
  <c r="AJ85" i="204"/>
  <c r="BD76" i="183"/>
  <c r="BD109" i="183"/>
  <c r="BE118" i="204"/>
  <c r="BE85" i="204"/>
  <c r="BE134" i="206"/>
  <c r="BE93" i="206"/>
  <c r="T156" i="182"/>
  <c r="T173" i="182" s="1"/>
  <c r="T180" i="182" s="1"/>
  <c r="T182" i="182" s="1"/>
  <c r="T161" i="182" s="1"/>
  <c r="T164" i="182" s="1"/>
  <c r="T166" i="182" s="1"/>
  <c r="T168" i="182" s="1"/>
  <c r="T46" i="182"/>
  <c r="BA118" i="190"/>
  <c r="BA85" i="190"/>
  <c r="AA77" i="190"/>
  <c r="Z110" i="190"/>
  <c r="AL118" i="200"/>
  <c r="AL85" i="200"/>
  <c r="BG93" i="206"/>
  <c r="BG134" i="206"/>
  <c r="AX118" i="184"/>
  <c r="AX85" i="184"/>
  <c r="AB74" i="184"/>
  <c r="AA107" i="184"/>
  <c r="U118" i="190"/>
  <c r="V85" i="190"/>
  <c r="AH13" i="190"/>
  <c r="AH14" i="190" s="1"/>
  <c r="AG14" i="190"/>
  <c r="U134" i="180"/>
  <c r="AD18" i="19" s="1"/>
  <c r="AC46" i="184"/>
  <c r="AC156" i="184"/>
  <c r="AC173" i="184" s="1"/>
  <c r="AC180" i="184" s="1"/>
  <c r="AC182" i="184" s="1"/>
  <c r="AC161" i="184" s="1"/>
  <c r="AC164" i="184" s="1"/>
  <c r="AC166" i="184" s="1"/>
  <c r="AC168" i="184" s="1"/>
  <c r="AA113" i="190"/>
  <c r="AB80" i="190"/>
  <c r="S109" i="182"/>
  <c r="T76" i="182"/>
  <c r="AB110" i="186"/>
  <c r="AC77" i="186"/>
  <c r="BG85" i="204"/>
  <c r="BG118" i="204"/>
  <c r="AB82" i="191"/>
  <c r="AC83" i="191" s="1"/>
  <c r="AD84" i="191" s="1"/>
  <c r="AE85" i="191" s="1"/>
  <c r="AF86" i="191" s="1"/>
  <c r="AG87" i="191" s="1"/>
  <c r="AH88" i="191" s="1"/>
  <c r="AI89" i="191" s="1"/>
  <c r="AJ90" i="191" s="1"/>
  <c r="AK91" i="191" s="1"/>
  <c r="AL92" i="191" s="1"/>
  <c r="AM93" i="191" s="1"/>
  <c r="AN94" i="191" s="1"/>
  <c r="AO95" i="191" s="1"/>
  <c r="AP96" i="191" s="1"/>
  <c r="AQ97" i="191" s="1"/>
  <c r="AR98" i="191" s="1"/>
  <c r="AS99" i="191" s="1"/>
  <c r="AT100" i="191" s="1"/>
  <c r="AU101" i="191" s="1"/>
  <c r="AV102" i="191" s="1"/>
  <c r="AW103" i="191" s="1"/>
  <c r="AX104" i="191" s="1"/>
  <c r="AY105" i="191" s="1"/>
  <c r="AZ106" i="191" s="1"/>
  <c r="BA107" i="191" s="1"/>
  <c r="BB108" i="191" s="1"/>
  <c r="BC109" i="191" s="1"/>
  <c r="BD110" i="191" s="1"/>
  <c r="BE111" i="191" s="1"/>
  <c r="AA123" i="191"/>
  <c r="AB124" i="191" s="1"/>
  <c r="AC125" i="191" s="1"/>
  <c r="AD126" i="191" s="1"/>
  <c r="AE127" i="191" s="1"/>
  <c r="AG128" i="191" s="1"/>
  <c r="V85" i="184"/>
  <c r="U118" i="184"/>
  <c r="Y13" i="181"/>
  <c r="X14" i="181"/>
  <c r="T85" i="185"/>
  <c r="S118" i="185"/>
  <c r="X134" i="180"/>
  <c r="AG18" i="19" s="1"/>
  <c r="S46" i="180"/>
  <c r="S188" i="180"/>
  <c r="S205" i="180" s="1"/>
  <c r="S212" i="180" s="1"/>
  <c r="S214" i="180" s="1"/>
  <c r="S193" i="180" s="1"/>
  <c r="S196" i="180" s="1"/>
  <c r="S198" i="180" s="1"/>
  <c r="S200" i="180" s="1"/>
  <c r="AY118" i="190"/>
  <c r="AY85" i="190"/>
  <c r="AC85" i="200"/>
  <c r="AB118" i="200"/>
  <c r="AW134" i="206"/>
  <c r="AW93" i="206"/>
  <c r="BD85" i="190"/>
  <c r="BD118" i="190"/>
  <c r="AD46" i="186"/>
  <c r="AD156" i="186"/>
  <c r="AD173" i="186" s="1"/>
  <c r="AD180" i="186" s="1"/>
  <c r="AD182" i="186" s="1"/>
  <c r="AD161" i="186" s="1"/>
  <c r="AD164" i="186" s="1"/>
  <c r="AD166" i="186" s="1"/>
  <c r="AC156" i="189"/>
  <c r="AC173" i="189" s="1"/>
  <c r="AC180" i="189" s="1"/>
  <c r="AC182" i="189" s="1"/>
  <c r="AC161" i="189" s="1"/>
  <c r="AC164" i="189" s="1"/>
  <c r="AC166" i="189" s="1"/>
  <c r="AC168" i="189" s="1"/>
  <c r="AC46" i="189"/>
  <c r="AI133" i="187"/>
  <c r="AZ134" i="206"/>
  <c r="AZ93" i="206"/>
  <c r="AA83" i="188"/>
  <c r="Z116" i="188"/>
  <c r="AZ76" i="181"/>
  <c r="AZ109" i="181"/>
  <c r="AS76" i="183"/>
  <c r="AS109" i="183"/>
  <c r="BE118" i="200"/>
  <c r="BE85" i="200"/>
  <c r="BB118" i="200"/>
  <c r="BB85" i="200"/>
  <c r="AS152" i="187"/>
  <c r="AE151" i="189"/>
  <c r="AE152" i="189" s="1"/>
  <c r="AE153" i="189" s="1"/>
  <c r="AE16" i="189" s="1"/>
  <c r="AE17" i="189" s="1"/>
  <c r="AE19" i="189" s="1"/>
  <c r="Y170" i="180"/>
  <c r="X195" i="180"/>
  <c r="X24" i="180"/>
  <c r="X176" i="180"/>
  <c r="X177" i="180" s="1"/>
  <c r="X118" i="200"/>
  <c r="Y85" i="200"/>
  <c r="AA105" i="184"/>
  <c r="AB72" i="184"/>
  <c r="AA76" i="188"/>
  <c r="Z109" i="188"/>
  <c r="BG118" i="200"/>
  <c r="BG85" i="200"/>
  <c r="AB80" i="188"/>
  <c r="AA113" i="188"/>
  <c r="AM118" i="205"/>
  <c r="AM85" i="205"/>
  <c r="BD85" i="185"/>
  <c r="BD118" i="185"/>
  <c r="BH118" i="205"/>
  <c r="BH85" i="205"/>
  <c r="BI119" i="205" s="1"/>
  <c r="AX76" i="183"/>
  <c r="AX109" i="183"/>
  <c r="T96" i="191"/>
  <c r="BC118" i="184"/>
  <c r="BC85" i="184"/>
  <c r="AF117" i="200"/>
  <c r="AY85" i="186"/>
  <c r="AY118" i="186"/>
  <c r="AQ118" i="200"/>
  <c r="AQ85" i="200"/>
  <c r="AT118" i="205"/>
  <c r="AT85" i="205"/>
  <c r="U85" i="186"/>
  <c r="T118" i="186"/>
  <c r="AZ85" i="204"/>
  <c r="AZ118" i="204"/>
  <c r="AZ85" i="189"/>
  <c r="AZ118" i="189"/>
  <c r="AD167" i="190"/>
  <c r="AD21" i="190"/>
  <c r="AD26" i="190" s="1"/>
  <c r="AB82" i="189"/>
  <c r="AA115" i="189"/>
  <c r="U118" i="205"/>
  <c r="V85" i="205"/>
  <c r="Q110" i="181"/>
  <c r="R77" i="181"/>
  <c r="R123" i="180"/>
  <c r="S124" i="180" s="1"/>
  <c r="T125" i="180" s="1"/>
  <c r="U126" i="180" s="1"/>
  <c r="V127" i="180" s="1"/>
  <c r="W128" i="180" s="1"/>
  <c r="X129" i="180" s="1"/>
  <c r="AG13" i="19" s="1"/>
  <c r="S82" i="180"/>
  <c r="L109" i="181"/>
  <c r="M76" i="181"/>
  <c r="S134" i="180"/>
  <c r="AB18" i="19" s="1"/>
  <c r="AB83" i="188"/>
  <c r="AA116" i="188"/>
  <c r="AJ106" i="180"/>
  <c r="AX118" i="186"/>
  <c r="AX85" i="186"/>
  <c r="AG93" i="206"/>
  <c r="AG134" i="206"/>
  <c r="BA118" i="184"/>
  <c r="BA85" i="184"/>
  <c r="BF109" i="182"/>
  <c r="BF76" i="182"/>
  <c r="AA113" i="184"/>
  <c r="AB80" i="184"/>
  <c r="AB80" i="185"/>
  <c r="AA113" i="185"/>
  <c r="AA115" i="185"/>
  <c r="AB82" i="185"/>
  <c r="AB119" i="184"/>
  <c r="AC86" i="184"/>
  <c r="AG143" i="209"/>
  <c r="AN632" i="19"/>
  <c r="BF85" i="189"/>
  <c r="BF118" i="189"/>
  <c r="AA74" i="189"/>
  <c r="Z107" i="189"/>
  <c r="T118" i="200"/>
  <c r="U85" i="200"/>
  <c r="S72" i="182"/>
  <c r="R105" i="182"/>
  <c r="AF133" i="206"/>
  <c r="AO590" i="19" s="1"/>
  <c r="AE92" i="181"/>
  <c r="AE92" i="182"/>
  <c r="AE92" i="183"/>
  <c r="AE114" i="180"/>
  <c r="D72" i="180" s="1"/>
  <c r="AH137" i="186"/>
  <c r="AG163" i="186"/>
  <c r="AG24" i="186"/>
  <c r="AG144" i="186"/>
  <c r="AG145" i="186" s="1"/>
  <c r="AG15" i="186" s="1"/>
  <c r="AR109" i="182"/>
  <c r="AR76" i="182"/>
  <c r="AC47" i="188"/>
  <c r="AD48" i="188" s="1"/>
  <c r="AE49" i="188" s="1"/>
  <c r="AF50" i="188" s="1"/>
  <c r="AG51" i="188" s="1"/>
  <c r="AH52" i="188" s="1"/>
  <c r="AI53" i="188" s="1"/>
  <c r="AJ54" i="188" s="1"/>
  <c r="AK55" i="188" s="1"/>
  <c r="AL56" i="188" s="1"/>
  <c r="AM57" i="188" s="1"/>
  <c r="AN58" i="188" s="1"/>
  <c r="AO59" i="188" s="1"/>
  <c r="AP60" i="188" s="1"/>
  <c r="AQ61" i="188" s="1"/>
  <c r="AR62" i="188" s="1"/>
  <c r="AS63" i="188" s="1"/>
  <c r="AT64" i="188" s="1"/>
  <c r="AU65" i="188" s="1"/>
  <c r="AB70" i="188"/>
  <c r="AB84" i="185"/>
  <c r="AA117" i="185"/>
  <c r="AC47" i="189"/>
  <c r="AD48" i="189" s="1"/>
  <c r="AE49" i="189" s="1"/>
  <c r="AF50" i="189" s="1"/>
  <c r="AG51" i="189" s="1"/>
  <c r="AH52" i="189" s="1"/>
  <c r="AI53" i="189" s="1"/>
  <c r="AJ54" i="189" s="1"/>
  <c r="AK55" i="189" s="1"/>
  <c r="AL56" i="189" s="1"/>
  <c r="AM57" i="189" s="1"/>
  <c r="AN58" i="189" s="1"/>
  <c r="AO59" i="189" s="1"/>
  <c r="AP60" i="189" s="1"/>
  <c r="AQ61" i="189" s="1"/>
  <c r="AR62" i="189" s="1"/>
  <c r="AS63" i="189" s="1"/>
  <c r="AT64" i="189" s="1"/>
  <c r="AU65" i="189" s="1"/>
  <c r="AB70" i="189"/>
  <c r="AN118" i="200"/>
  <c r="AN85" i="200"/>
  <c r="AB77" i="190"/>
  <c r="AA110" i="190"/>
  <c r="AP93" i="206"/>
  <c r="AP134" i="206"/>
  <c r="AV134" i="206"/>
  <c r="AV93" i="206"/>
  <c r="U118" i="185"/>
  <c r="V85" i="185"/>
  <c r="BC85" i="189"/>
  <c r="BC118" i="189"/>
  <c r="R104" i="181"/>
  <c r="S71" i="181"/>
  <c r="W85" i="204"/>
  <c r="V118" i="204"/>
  <c r="AT153" i="191"/>
  <c r="U85" i="189"/>
  <c r="T118" i="189"/>
  <c r="BF85" i="205"/>
  <c r="BF118" i="205"/>
  <c r="AB119" i="189"/>
  <c r="AC86" i="189"/>
  <c r="U118" i="200"/>
  <c r="V85" i="200"/>
  <c r="AX134" i="206"/>
  <c r="AX93" i="206"/>
  <c r="AB93" i="191"/>
  <c r="AH13" i="189"/>
  <c r="AH14" i="189" s="1"/>
  <c r="AG14" i="189"/>
  <c r="BC76" i="181"/>
  <c r="BC109" i="181"/>
  <c r="W118" i="184"/>
  <c r="X85" i="184"/>
  <c r="N76" i="182"/>
  <c r="M109" i="182"/>
  <c r="X24" i="183"/>
  <c r="X163" i="183"/>
  <c r="Y135" i="183"/>
  <c r="X144" i="183"/>
  <c r="X145" i="183" s="1"/>
  <c r="X15" i="183" s="1"/>
  <c r="AL85" i="204"/>
  <c r="AL118" i="204"/>
  <c r="Q108" i="183"/>
  <c r="R75" i="183"/>
  <c r="AP118" i="205"/>
  <c r="AP85" i="205"/>
  <c r="AM140" i="187"/>
  <c r="AN141" i="187" s="1"/>
  <c r="AO142" i="187" s="1"/>
  <c r="AP143" i="187" s="1"/>
  <c r="AQ144" i="187" s="1"/>
  <c r="AR145" i="187" s="1"/>
  <c r="AS146" i="187" s="1"/>
  <c r="AT147" i="187" s="1"/>
  <c r="AU148" i="187" s="1"/>
  <c r="V93" i="206"/>
  <c r="U134" i="206"/>
  <c r="AD591" i="19" s="1"/>
  <c r="AJ85" i="200"/>
  <c r="AJ118" i="200"/>
  <c r="AC75" i="190"/>
  <c r="AB108" i="190"/>
  <c r="Y118" i="200"/>
  <c r="Z85" i="200"/>
  <c r="BD118" i="186"/>
  <c r="BD85" i="186"/>
  <c r="AC47" i="191"/>
  <c r="AD48" i="191" s="1"/>
  <c r="AE49" i="191" s="1"/>
  <c r="AF50" i="191" s="1"/>
  <c r="AG51" i="191" s="1"/>
  <c r="AH52" i="191" s="1"/>
  <c r="AI53" i="191" s="1"/>
  <c r="AJ54" i="191" s="1"/>
  <c r="AK55" i="191" s="1"/>
  <c r="AL56" i="191" s="1"/>
  <c r="AM57" i="191" s="1"/>
  <c r="AN58" i="191" s="1"/>
  <c r="AO59" i="191" s="1"/>
  <c r="AP60" i="191" s="1"/>
  <c r="AQ61" i="191" s="1"/>
  <c r="AR62" i="191" s="1"/>
  <c r="AS63" i="191" s="1"/>
  <c r="AT64" i="191" s="1"/>
  <c r="AU65" i="191" s="1"/>
  <c r="AV66" i="191" s="1"/>
  <c r="AW67" i="191" s="1"/>
  <c r="AX68" i="191" s="1"/>
  <c r="AY69" i="191" s="1"/>
  <c r="AZ70" i="191" s="1"/>
  <c r="BA71" i="191" s="1"/>
  <c r="BB72" i="191" s="1"/>
  <c r="BC73" i="191" s="1"/>
  <c r="BD74" i="191" s="1"/>
  <c r="BE75" i="191" s="1"/>
  <c r="BF76" i="191" s="1"/>
  <c r="AB81" i="191"/>
  <c r="AX109" i="181"/>
  <c r="AX76" i="181"/>
  <c r="AC85" i="204"/>
  <c r="AB118" i="204"/>
  <c r="AG163" i="185"/>
  <c r="AH136" i="185"/>
  <c r="AG24" i="185"/>
  <c r="AG144" i="185"/>
  <c r="AG145" i="185" s="1"/>
  <c r="AG15" i="185" s="1"/>
  <c r="BD85" i="189"/>
  <c r="BD118" i="189"/>
  <c r="AD85" i="205"/>
  <c r="AC118" i="205"/>
  <c r="AI85" i="204"/>
  <c r="AI118" i="204"/>
  <c r="AV109" i="182"/>
  <c r="AV76" i="182"/>
  <c r="AY85" i="204"/>
  <c r="AY118" i="204"/>
  <c r="V118" i="190"/>
  <c r="W85" i="190"/>
  <c r="Y13" i="183"/>
  <c r="X14" i="183"/>
  <c r="S118" i="190"/>
  <c r="T85" i="190"/>
  <c r="BF85" i="190"/>
  <c r="BF118" i="190"/>
  <c r="J109" i="183"/>
  <c r="K76" i="183"/>
  <c r="U21" i="181"/>
  <c r="U26" i="181" s="1"/>
  <c r="U167" i="181"/>
  <c r="N109" i="183"/>
  <c r="O76" i="183"/>
  <c r="AG24" i="190"/>
  <c r="AG163" i="190"/>
  <c r="AH137" i="190"/>
  <c r="AG144" i="190"/>
  <c r="AG145" i="190" s="1"/>
  <c r="AG15" i="190" s="1"/>
  <c r="U19" i="180"/>
  <c r="AY85" i="205"/>
  <c r="AY118" i="205"/>
  <c r="AQ93" i="206"/>
  <c r="AQ134" i="206"/>
  <c r="V118" i="186"/>
  <c r="W85" i="186"/>
  <c r="X133" i="180"/>
  <c r="AG17" i="19" s="1"/>
  <c r="M109" i="181"/>
  <c r="N76" i="181"/>
  <c r="M109" i="183"/>
  <c r="N76" i="183"/>
  <c r="Z118" i="204"/>
  <c r="AA85" i="204"/>
  <c r="AX118" i="188"/>
  <c r="AX85" i="188"/>
  <c r="BG118" i="205"/>
  <c r="BG85" i="205"/>
  <c r="Y118" i="190"/>
  <c r="Z85" i="190"/>
  <c r="AY118" i="189"/>
  <c r="AY85" i="189"/>
  <c r="R77" i="182"/>
  <c r="Q110" i="182"/>
  <c r="R84" i="180"/>
  <c r="AX118" i="205"/>
  <c r="AX85" i="205"/>
  <c r="BA85" i="204"/>
  <c r="BA118" i="204"/>
  <c r="V118" i="205"/>
  <c r="W85" i="205"/>
  <c r="AZ118" i="190"/>
  <c r="AZ85" i="190"/>
  <c r="S70" i="183"/>
  <c r="T47" i="183"/>
  <c r="U48" i="183" s="1"/>
  <c r="V49" i="183" s="1"/>
  <c r="W50" i="183" s="1"/>
  <c r="X51" i="183" s="1"/>
  <c r="Y52" i="183" s="1"/>
  <c r="Z53" i="183" s="1"/>
  <c r="AA54" i="183" s="1"/>
  <c r="AB55" i="183" s="1"/>
  <c r="AC56" i="183" s="1"/>
  <c r="AD57" i="183" s="1"/>
  <c r="AE58" i="183" s="1"/>
  <c r="AF59" i="183" s="1"/>
  <c r="AG60" i="183" s="1"/>
  <c r="AH61" i="183" s="1"/>
  <c r="AI62" i="183" s="1"/>
  <c r="AJ63" i="183" s="1"/>
  <c r="AK64" i="183" s="1"/>
  <c r="AL65" i="183" s="1"/>
  <c r="Z85" i="185"/>
  <c r="Y118" i="185"/>
  <c r="AO85" i="204"/>
  <c r="AO118" i="204"/>
  <c r="AQ148" i="191"/>
  <c r="AS134" i="206"/>
  <c r="AS93" i="206"/>
  <c r="BC85" i="188"/>
  <c r="BC118" i="188"/>
  <c r="BE118" i="205"/>
  <c r="BE85" i="205"/>
  <c r="AY118" i="200"/>
  <c r="AY85" i="200"/>
  <c r="X118" i="204"/>
  <c r="Y85" i="204"/>
  <c r="AF142" i="209"/>
  <c r="AO632" i="19" s="1"/>
  <c r="AH143" i="209"/>
  <c r="AI144" i="209" s="1"/>
  <c r="AJ145" i="209" s="1"/>
  <c r="AK146" i="209" s="1"/>
  <c r="AL147" i="209" s="1"/>
  <c r="AM148" i="209" s="1"/>
  <c r="AN149" i="209" s="1"/>
  <c r="AO150" i="209" s="1"/>
  <c r="AP151" i="209" s="1"/>
  <c r="AQ152" i="209" s="1"/>
  <c r="AR153" i="209" s="1"/>
  <c r="BE109" i="183"/>
  <c r="BE76" i="183"/>
  <c r="AE118" i="200"/>
  <c r="AF85" i="200"/>
  <c r="Z85" i="205"/>
  <c r="Y118" i="205"/>
  <c r="AH136" i="189"/>
  <c r="AG163" i="189"/>
  <c r="AG24" i="189"/>
  <c r="AG144" i="189"/>
  <c r="AG145" i="189" s="1"/>
  <c r="AG15" i="189" s="1"/>
  <c r="S75" i="181"/>
  <c r="AB12" i="19" s="1"/>
  <c r="R108" i="181"/>
  <c r="Y118" i="184"/>
  <c r="Z85" i="184"/>
  <c r="AG148" i="186"/>
  <c r="AF150" i="186"/>
  <c r="AF149" i="186"/>
  <c r="X85" i="186"/>
  <c r="W118" i="186"/>
  <c r="AK134" i="206"/>
  <c r="AK93" i="206"/>
  <c r="Q104" i="183"/>
  <c r="Z7" i="19" s="1"/>
  <c r="R71" i="183"/>
  <c r="Z113" i="189"/>
  <c r="AA80" i="189"/>
  <c r="AF106" i="180"/>
  <c r="J109" i="182"/>
  <c r="K76" i="182"/>
  <c r="D124" i="216"/>
  <c r="D162" i="216" s="1"/>
  <c r="AA79" i="195"/>
  <c r="AJ225" i="19" s="1"/>
  <c r="AB45" i="195"/>
  <c r="AN59" i="214"/>
  <c r="AM93" i="214"/>
  <c r="AG64" i="217"/>
  <c r="AF98" i="217"/>
  <c r="AT149" i="195"/>
  <c r="Y98" i="214"/>
  <c r="Z64" i="214"/>
  <c r="AN58" i="214"/>
  <c r="AM92" i="214"/>
  <c r="AR149" i="195"/>
  <c r="AM98" i="214"/>
  <c r="AN64" i="214"/>
  <c r="AA81" i="213"/>
  <c r="AB47" i="213"/>
  <c r="AR53" i="195"/>
  <c r="AQ87" i="195"/>
  <c r="AC13" i="213"/>
  <c r="AB14" i="213"/>
  <c r="AB16" i="213" s="1"/>
  <c r="AD63" i="193"/>
  <c r="AC97" i="193"/>
  <c r="AM58" i="193"/>
  <c r="AL92" i="193"/>
  <c r="AK83" i="216"/>
  <c r="D83" i="216" s="1"/>
  <c r="AL49" i="216"/>
  <c r="Z79" i="195"/>
  <c r="AI225" i="19" s="1"/>
  <c r="AA45" i="195"/>
  <c r="AW88" i="213"/>
  <c r="AX54" i="213"/>
  <c r="BC97" i="193"/>
  <c r="BD63" i="193"/>
  <c r="AM85" i="217"/>
  <c r="AN51" i="217"/>
  <c r="AI112" i="195"/>
  <c r="D74" i="195" s="1"/>
  <c r="BB98" i="214"/>
  <c r="BC64" i="214"/>
  <c r="BF98" i="214"/>
  <c r="BG64" i="214"/>
  <c r="AB64" i="214"/>
  <c r="AA98" i="214"/>
  <c r="BB53" i="195"/>
  <c r="BA87" i="195"/>
  <c r="AV54" i="213"/>
  <c r="AU88" i="213"/>
  <c r="AM96" i="193"/>
  <c r="AN62" i="193"/>
  <c r="AU149" i="195"/>
  <c r="AG98" i="217"/>
  <c r="AH64" i="217"/>
  <c r="AD97" i="193"/>
  <c r="AE63" i="193"/>
  <c r="AA85" i="213"/>
  <c r="AB51" i="213"/>
  <c r="AL95" i="215"/>
  <c r="AM61" i="215"/>
  <c r="S54" i="213"/>
  <c r="R88" i="213"/>
  <c r="D83" i="193"/>
  <c r="AE141" i="216"/>
  <c r="AE178" i="216" s="1"/>
  <c r="AN490" i="19" s="1"/>
  <c r="Z98" i="216"/>
  <c r="AA64" i="216"/>
  <c r="X88" i="213"/>
  <c r="Y54" i="213"/>
  <c r="Y97" i="193"/>
  <c r="Z63" i="193"/>
  <c r="AK97" i="193"/>
  <c r="AL63" i="193"/>
  <c r="BD88" i="213"/>
  <c r="BE54" i="213"/>
  <c r="BG98" i="214"/>
  <c r="BH64" i="214"/>
  <c r="BH99" i="214" s="1"/>
  <c r="BI100" i="214" s="1"/>
  <c r="BJ101" i="214" s="1"/>
  <c r="BK102" i="214" s="1"/>
  <c r="BL103" i="214" s="1"/>
  <c r="AL85" i="216"/>
  <c r="AM51" i="216"/>
  <c r="R87" i="195"/>
  <c r="AA233" i="19" s="1"/>
  <c r="S53" i="195"/>
  <c r="AK64" i="214"/>
  <c r="AJ98" i="214"/>
  <c r="AR87" i="195"/>
  <c r="AS53" i="195"/>
  <c r="AK98" i="217"/>
  <c r="AL64" i="217"/>
  <c r="AN61" i="214"/>
  <c r="AM95" i="214"/>
  <c r="AL89" i="193"/>
  <c r="AM55" i="193"/>
  <c r="AK85" i="216"/>
  <c r="AL51" i="216"/>
  <c r="AB54" i="195"/>
  <c r="AA88" i="195"/>
  <c r="AJ234" i="19" s="1"/>
  <c r="AH129" i="195"/>
  <c r="AL95" i="216"/>
  <c r="AM61" i="216"/>
  <c r="AA141" i="216"/>
  <c r="AA178" i="216" s="1"/>
  <c r="AJ490" i="19" s="1"/>
  <c r="AM58" i="217"/>
  <c r="AL92" i="217"/>
  <c r="AM67" i="215"/>
  <c r="AL101" i="215"/>
  <c r="AM54" i="214"/>
  <c r="AL88" i="214"/>
  <c r="N87" i="195"/>
  <c r="W233" i="19" s="1"/>
  <c r="O53" i="195"/>
  <c r="AM53" i="216"/>
  <c r="AL87" i="216"/>
  <c r="AB98" i="217"/>
  <c r="AC64" i="217"/>
  <c r="AL93" i="193"/>
  <c r="AM59" i="193"/>
  <c r="AN53" i="193"/>
  <c r="AM87" i="193"/>
  <c r="AZ88" i="213"/>
  <c r="BA54" i="213"/>
  <c r="AI106" i="215"/>
  <c r="AJ72" i="215"/>
  <c r="BE98" i="217"/>
  <c r="BF64" i="217"/>
  <c r="AT88" i="213"/>
  <c r="AU54" i="213"/>
  <c r="AM140" i="195"/>
  <c r="AK104" i="215"/>
  <c r="AL70" i="215"/>
  <c r="AM87" i="217"/>
  <c r="AN53" i="217"/>
  <c r="BE64" i="216"/>
  <c r="BD98" i="216"/>
  <c r="AC98" i="216"/>
  <c r="AD64" i="216"/>
  <c r="AQ149" i="195"/>
  <c r="AL93" i="215"/>
  <c r="AM59" i="215"/>
  <c r="AL96" i="193"/>
  <c r="AM62" i="193"/>
  <c r="AI98" i="214"/>
  <c r="AJ64" i="214"/>
  <c r="Q88" i="213"/>
  <c r="R54" i="213"/>
  <c r="Z141" i="216"/>
  <c r="Z178" i="216" s="1"/>
  <c r="AI490" i="19" s="1"/>
  <c r="AL65" i="215"/>
  <c r="AK99" i="215"/>
  <c r="U88" i="213"/>
  <c r="V54" i="213"/>
  <c r="AE98" i="214"/>
  <c r="AF64" i="214"/>
  <c r="AA63" i="193"/>
  <c r="Z97" i="193"/>
  <c r="AB48" i="213"/>
  <c r="AA82" i="213"/>
  <c r="AN52" i="217"/>
  <c r="AM86" i="217"/>
  <c r="Z83" i="195"/>
  <c r="AI229" i="19" s="1"/>
  <c r="AA49" i="195"/>
  <c r="AM86" i="214"/>
  <c r="AN52" i="214"/>
  <c r="AK86" i="215"/>
  <c r="AL52" i="215"/>
  <c r="AH140" i="193"/>
  <c r="AM69" i="215"/>
  <c r="AL103" i="215"/>
  <c r="AC141" i="216"/>
  <c r="AC178" i="216" s="1"/>
  <c r="AL490" i="19" s="1"/>
  <c r="AN60" i="217"/>
  <c r="AM94" i="217"/>
  <c r="AD140" i="193"/>
  <c r="AD177" i="193" s="1"/>
  <c r="AM207" i="19" s="1"/>
  <c r="AM55" i="215"/>
  <c r="AL89" i="215"/>
  <c r="AF97" i="193"/>
  <c r="AG63" i="193"/>
  <c r="AC98" i="217"/>
  <c r="AD64" i="217"/>
  <c r="AL57" i="215"/>
  <c r="AK91" i="215"/>
  <c r="AK96" i="216"/>
  <c r="AL62" i="216"/>
  <c r="BB63" i="193"/>
  <c r="BA97" i="193"/>
  <c r="BD87" i="195"/>
  <c r="BE53" i="195"/>
  <c r="AK106" i="215"/>
  <c r="AL72" i="215"/>
  <c r="AE140" i="193"/>
  <c r="AE177" i="193" s="1"/>
  <c r="AN207" i="19" s="1"/>
  <c r="O54" i="213"/>
  <c r="N88" i="213"/>
  <c r="AG64" i="214"/>
  <c r="AF98" i="214"/>
  <c r="BG98" i="217"/>
  <c r="BH64" i="217"/>
  <c r="BH99" i="217" s="1"/>
  <c r="BI100" i="217" s="1"/>
  <c r="BJ101" i="217" s="1"/>
  <c r="BK102" i="217" s="1"/>
  <c r="BL103" i="217" s="1"/>
  <c r="AH112" i="195"/>
  <c r="D73" i="195" s="1"/>
  <c r="BF88" i="213"/>
  <c r="BG54" i="213"/>
  <c r="N53" i="195"/>
  <c r="M87" i="195"/>
  <c r="V233" i="19" s="1"/>
  <c r="S87" i="195"/>
  <c r="AB233" i="19" s="1"/>
  <c r="T53" i="195"/>
  <c r="BE63" i="193"/>
  <c r="BD97" i="193"/>
  <c r="BF87" i="195"/>
  <c r="BG53" i="195"/>
  <c r="BF54" i="213"/>
  <c r="BE88" i="213"/>
  <c r="AM96" i="217"/>
  <c r="AN62" i="217"/>
  <c r="AM138" i="193"/>
  <c r="AM175" i="193" s="1"/>
  <c r="AJ98" i="216"/>
  <c r="AK64" i="216"/>
  <c r="AG97" i="193"/>
  <c r="AH63" i="193"/>
  <c r="AX53" i="195"/>
  <c r="AW87" i="195"/>
  <c r="BB97" i="193"/>
  <c r="BC63" i="193"/>
  <c r="AM91" i="214"/>
  <c r="AN57" i="214"/>
  <c r="AA83" i="195"/>
  <c r="AJ229" i="19" s="1"/>
  <c r="AB49" i="195"/>
  <c r="Y98" i="217"/>
  <c r="Z64" i="217"/>
  <c r="AB98" i="214"/>
  <c r="AC64" i="214"/>
  <c r="AB141" i="193"/>
  <c r="AB178" i="193" s="1"/>
  <c r="AK208" i="19" s="1"/>
  <c r="AE97" i="193"/>
  <c r="AF63" i="193"/>
  <c r="AP149" i="195"/>
  <c r="X98" i="216"/>
  <c r="Y64" i="216"/>
  <c r="S88" i="213"/>
  <c r="T54" i="213"/>
  <c r="AU87" i="195"/>
  <c r="AV53" i="195"/>
  <c r="AL84" i="193"/>
  <c r="AM50" i="193"/>
  <c r="AM90" i="214"/>
  <c r="AN56" i="214"/>
  <c r="AU53" i="195"/>
  <c r="AT87" i="195"/>
  <c r="AK92" i="216"/>
  <c r="AL58" i="216"/>
  <c r="AM98" i="193"/>
  <c r="AN64" i="193"/>
  <c r="AL90" i="215"/>
  <c r="AM56" i="215"/>
  <c r="AM149" i="195"/>
  <c r="BH64" i="216"/>
  <c r="BH99" i="216" s="1"/>
  <c r="BI100" i="216" s="1"/>
  <c r="BJ101" i="216" s="1"/>
  <c r="BK102" i="216" s="1"/>
  <c r="BL103" i="216" s="1"/>
  <c r="BG98" i="216"/>
  <c r="AS88" i="213"/>
  <c r="AT54" i="213"/>
  <c r="AJ149" i="195"/>
  <c r="AK95" i="215"/>
  <c r="AL61" i="215"/>
  <c r="AL84" i="214"/>
  <c r="D84" i="214" s="1"/>
  <c r="D126" i="214" s="1"/>
  <c r="D164" i="214" s="1"/>
  <c r="AM50" i="214"/>
  <c r="AL91" i="215"/>
  <c r="AM57" i="215"/>
  <c r="AB140" i="193"/>
  <c r="AB177" i="193" s="1"/>
  <c r="AK207" i="19" s="1"/>
  <c r="W88" i="213"/>
  <c r="X54" i="213"/>
  <c r="AA85" i="195"/>
  <c r="AJ231" i="19" s="1"/>
  <c r="AB51" i="195"/>
  <c r="AM89" i="193"/>
  <c r="AN55" i="193"/>
  <c r="AW53" i="195"/>
  <c r="AV87" i="195"/>
  <c r="AK64" i="217"/>
  <c r="AJ98" i="217"/>
  <c r="Y87" i="195"/>
  <c r="AH233" i="19" s="1"/>
  <c r="Z53" i="195"/>
  <c r="AB97" i="193"/>
  <c r="AC63" i="193"/>
  <c r="BB88" i="213"/>
  <c r="BC54" i="213"/>
  <c r="AL87" i="217"/>
  <c r="AM53" i="217"/>
  <c r="AM131" i="193"/>
  <c r="AM168" i="193" s="1"/>
  <c r="AN62" i="214"/>
  <c r="AM96" i="214"/>
  <c r="AM88" i="214"/>
  <c r="AN54" i="214"/>
  <c r="T87" i="195"/>
  <c r="AC233" i="19" s="1"/>
  <c r="U53" i="195"/>
  <c r="AM91" i="193"/>
  <c r="AN57" i="193"/>
  <c r="AA64" i="217"/>
  <c r="Z98" i="217"/>
  <c r="AH98" i="214"/>
  <c r="AI64" i="214"/>
  <c r="BG88" i="213"/>
  <c r="BH54" i="213"/>
  <c r="BH89" i="213" s="1"/>
  <c r="BE97" i="193"/>
  <c r="BF63" i="193"/>
  <c r="AS87" i="195"/>
  <c r="AT53" i="195"/>
  <c r="AM65" i="216"/>
  <c r="AL99" i="216"/>
  <c r="AL83" i="215"/>
  <c r="AM49" i="215"/>
  <c r="AZ149" i="195"/>
  <c r="AL86" i="214"/>
  <c r="AM52" i="214"/>
  <c r="AC98" i="214"/>
  <c r="AD64" i="214"/>
  <c r="O87" i="195"/>
  <c r="X233" i="19" s="1"/>
  <c r="P53" i="195"/>
  <c r="AL89" i="216"/>
  <c r="AM55" i="216"/>
  <c r="BB98" i="216"/>
  <c r="BC64" i="216"/>
  <c r="AA84" i="213"/>
  <c r="AB50" i="213"/>
  <c r="AB98" i="216"/>
  <c r="AC64" i="216"/>
  <c r="AL88" i="215"/>
  <c r="AM54" i="215"/>
  <c r="AH64" i="214"/>
  <c r="AG98" i="214"/>
  <c r="Y98" i="216"/>
  <c r="Z64" i="216"/>
  <c r="BC98" i="214"/>
  <c r="BD64" i="214"/>
  <c r="Z140" i="193"/>
  <c r="Z177" i="193" s="1"/>
  <c r="AI207" i="19" s="1"/>
  <c r="BE87" i="195"/>
  <c r="BF53" i="195"/>
  <c r="AH149" i="195"/>
  <c r="AA98" i="216"/>
  <c r="AB64" i="216"/>
  <c r="AA97" i="193"/>
  <c r="AB63" i="193"/>
  <c r="BL149" i="195"/>
  <c r="Z88" i="213"/>
  <c r="AA54" i="213"/>
  <c r="AL99" i="215"/>
  <c r="AM65" i="215"/>
  <c r="AJ97" i="193"/>
  <c r="AK63" i="193"/>
  <c r="U54" i="213"/>
  <c r="T88" i="213"/>
  <c r="AI98" i="216"/>
  <c r="AJ64" i="216"/>
  <c r="Q53" i="195"/>
  <c r="P87" i="195"/>
  <c r="Y233" i="19" s="1"/>
  <c r="Z86" i="195"/>
  <c r="AI232" i="19" s="1"/>
  <c r="AA52" i="195"/>
  <c r="AR88" i="213"/>
  <c r="AS54" i="213"/>
  <c r="AM97" i="217"/>
  <c r="AN63" i="217"/>
  <c r="AM94" i="214"/>
  <c r="AN60" i="214"/>
  <c r="V88" i="213"/>
  <c r="W54" i="213"/>
  <c r="AY87" i="195"/>
  <c r="AZ53" i="195"/>
  <c r="AM56" i="217"/>
  <c r="AL90" i="217"/>
  <c r="AK138" i="216"/>
  <c r="AK175" i="216" s="1"/>
  <c r="O88" i="213"/>
  <c r="P54" i="213"/>
  <c r="AD98" i="217"/>
  <c r="AE64" i="217"/>
  <c r="AN85" i="217"/>
  <c r="AO51" i="217"/>
  <c r="AM89" i="217"/>
  <c r="AN55" i="217"/>
  <c r="AL149" i="195"/>
  <c r="AI149" i="195"/>
  <c r="AL63" i="216"/>
  <c r="AK97" i="216"/>
  <c r="AL96" i="216"/>
  <c r="AM62" i="216"/>
  <c r="AL97" i="215"/>
  <c r="AM63" i="215"/>
  <c r="BE98" i="216"/>
  <c r="BF64" i="216"/>
  <c r="AN128" i="217"/>
  <c r="AN165" i="217" s="1"/>
  <c r="AL94" i="216"/>
  <c r="AM60" i="216"/>
  <c r="AK93" i="215"/>
  <c r="AL59" i="215"/>
  <c r="AM86" i="193"/>
  <c r="AN52" i="193"/>
  <c r="AM54" i="216"/>
  <c r="AL88" i="216"/>
  <c r="AM135" i="193"/>
  <c r="AM172" i="193" s="1"/>
  <c r="W97" i="193"/>
  <c r="X63" i="193"/>
  <c r="AM90" i="217"/>
  <c r="AN56" i="217"/>
  <c r="BG97" i="193"/>
  <c r="BH63" i="193"/>
  <c r="BH98" i="193" s="1"/>
  <c r="BI99" i="193" s="1"/>
  <c r="BJ100" i="193" s="1"/>
  <c r="BK101" i="193" s="1"/>
  <c r="BL102" i="193" s="1"/>
  <c r="AO149" i="195"/>
  <c r="AK133" i="216"/>
  <c r="AK170" i="216" s="1"/>
  <c r="Z87" i="213"/>
  <c r="AA53" i="213"/>
  <c r="AA81" i="195"/>
  <c r="AJ227" i="19" s="1"/>
  <c r="AB47" i="195"/>
  <c r="AX87" i="195"/>
  <c r="AY53" i="195"/>
  <c r="AL98" i="217"/>
  <c r="AM64" i="217"/>
  <c r="AM99" i="214"/>
  <c r="AN65" i="214"/>
  <c r="X97" i="193"/>
  <c r="Y63" i="193"/>
  <c r="AK98" i="214"/>
  <c r="AL64" i="214"/>
  <c r="AG140" i="193"/>
  <c r="AG177" i="193" s="1"/>
  <c r="Z85" i="213"/>
  <c r="AA51" i="213"/>
  <c r="AN58" i="193"/>
  <c r="AM92" i="193"/>
  <c r="AA87" i="213"/>
  <c r="AB53" i="213"/>
  <c r="AC13" i="195"/>
  <c r="AB14" i="195"/>
  <c r="AB16" i="195" s="1"/>
  <c r="AB18" i="195" s="1"/>
  <c r="AB20" i="195" s="1"/>
  <c r="AB24" i="195" s="1"/>
  <c r="AB44" i="195" s="1"/>
  <c r="AK130" i="216"/>
  <c r="AK167" i="216" s="1"/>
  <c r="Z121" i="213"/>
  <c r="X140" i="193"/>
  <c r="X177" i="193" s="1"/>
  <c r="AG207" i="19" s="1"/>
  <c r="AZ87" i="195"/>
  <c r="BA53" i="195"/>
  <c r="AH98" i="216"/>
  <c r="AI64" i="216"/>
  <c r="AG98" i="216"/>
  <c r="AH64" i="216"/>
  <c r="BC53" i="195"/>
  <c r="BB87" i="195"/>
  <c r="BC88" i="213"/>
  <c r="BD54" i="213"/>
  <c r="BD53" i="195"/>
  <c r="BC87" i="195"/>
  <c r="BG87" i="195"/>
  <c r="BH53" i="195"/>
  <c r="BH88" i="195" s="1"/>
  <c r="AF106" i="215"/>
  <c r="AG72" i="215"/>
  <c r="AM92" i="217"/>
  <c r="AN58" i="217"/>
  <c r="AH141" i="216"/>
  <c r="AJ106" i="215"/>
  <c r="AK72" i="215"/>
  <c r="V87" i="195"/>
  <c r="AE233" i="19" s="1"/>
  <c r="W53" i="195"/>
  <c r="AW54" i="213"/>
  <c r="AV88" i="213"/>
  <c r="BE98" i="214"/>
  <c r="BF64" i="214"/>
  <c r="AL102" i="215"/>
  <c r="AM68" i="215"/>
  <c r="BG64" i="217"/>
  <c r="BF98" i="217"/>
  <c r="X98" i="214"/>
  <c r="Y64" i="214"/>
  <c r="Z85" i="195"/>
  <c r="AI231" i="19" s="1"/>
  <c r="AA51" i="195"/>
  <c r="AK149" i="195"/>
  <c r="AH106" i="215"/>
  <c r="AI72" i="215"/>
  <c r="AM128" i="214"/>
  <c r="AM165" i="214" s="1"/>
  <c r="AL91" i="216"/>
  <c r="AM57" i="216"/>
  <c r="AI97" i="193"/>
  <c r="AJ63" i="193"/>
  <c r="AG64" i="216"/>
  <c r="AF98" i="216"/>
  <c r="BA88" i="213"/>
  <c r="BB54" i="213"/>
  <c r="AL106" i="215"/>
  <c r="AM72" i="215"/>
  <c r="BG64" i="216"/>
  <c r="BF98" i="216"/>
  <c r="BD98" i="214"/>
  <c r="BE64" i="214"/>
  <c r="AA48" i="213"/>
  <c r="Z82" i="213"/>
  <c r="U87" i="195"/>
  <c r="AD233" i="19" s="1"/>
  <c r="V53" i="195"/>
  <c r="AF64" i="216"/>
  <c r="AE98" i="216"/>
  <c r="AL98" i="215"/>
  <c r="AM64" i="215"/>
  <c r="Y140" i="193"/>
  <c r="Y177" i="193" s="1"/>
  <c r="AH207" i="19" s="1"/>
  <c r="Y88" i="213"/>
  <c r="Z54" i="213"/>
  <c r="AN85" i="214"/>
  <c r="AO51" i="214"/>
  <c r="AA82" i="195"/>
  <c r="AJ228" i="19" s="1"/>
  <c r="AB48" i="195"/>
  <c r="AN63" i="214"/>
  <c r="AM97" i="214"/>
  <c r="AX149" i="195"/>
  <c r="AH98" i="217"/>
  <c r="AI64" i="217"/>
  <c r="AB141" i="216"/>
  <c r="AB178" i="216" s="1"/>
  <c r="AK490" i="19" s="1"/>
  <c r="AL86" i="215"/>
  <c r="AM52" i="215"/>
  <c r="AK84" i="215"/>
  <c r="AL50" i="215"/>
  <c r="AS149" i="195"/>
  <c r="BD64" i="217"/>
  <c r="BC98" i="217"/>
  <c r="AA79" i="213"/>
  <c r="AB45" i="213"/>
  <c r="BD64" i="216"/>
  <c r="BC98" i="216"/>
  <c r="AA98" i="217"/>
  <c r="AB64" i="217"/>
  <c r="AN149" i="195"/>
  <c r="AI131" i="195"/>
  <c r="Y141" i="216"/>
  <c r="Y178" i="216" s="1"/>
  <c r="AH490" i="19" s="1"/>
  <c r="AL104" i="215"/>
  <c r="AM70" i="215"/>
  <c r="AK83" i="215"/>
  <c r="AL49" i="215"/>
  <c r="AA80" i="213"/>
  <c r="AB46" i="213"/>
  <c r="AK125" i="215"/>
  <c r="AK162" i="215" s="1"/>
  <c r="AF124" i="215"/>
  <c r="BB98" i="217"/>
  <c r="BC64" i="217"/>
  <c r="AM84" i="216"/>
  <c r="AN50" i="216"/>
  <c r="AD98" i="216"/>
  <c r="AE64" i="216"/>
  <c r="AM98" i="217"/>
  <c r="AN64" i="217"/>
  <c r="AM88" i="193"/>
  <c r="AN54" i="193"/>
  <c r="AL55" i="216"/>
  <c r="AK89" i="216"/>
  <c r="AL94" i="217"/>
  <c r="AM60" i="217"/>
  <c r="AF64" i="217"/>
  <c r="AE98" i="217"/>
  <c r="AM95" i="193"/>
  <c r="AN61" i="193"/>
  <c r="BF97" i="193"/>
  <c r="BG63" i="193"/>
  <c r="AH97" i="193"/>
  <c r="AI63" i="193"/>
  <c r="P88" i="213"/>
  <c r="Q54" i="213"/>
  <c r="AM126" i="193"/>
  <c r="AM163" i="193" s="1"/>
  <c r="X53" i="195"/>
  <c r="W87" i="195"/>
  <c r="AF233" i="19" s="1"/>
  <c r="AJ134" i="195"/>
  <c r="AC140" i="193"/>
  <c r="AC177" i="193" s="1"/>
  <c r="AL207" i="19" s="1"/>
  <c r="AK126" i="216"/>
  <c r="AK163" i="216" s="1"/>
  <c r="AL138" i="195"/>
  <c r="BD98" i="217"/>
  <c r="BE64" i="217"/>
  <c r="AN50" i="193"/>
  <c r="AM84" i="193"/>
  <c r="AG141" i="216"/>
  <c r="AG178" i="216" s="1"/>
  <c r="AY88" i="213"/>
  <c r="AZ54" i="213"/>
  <c r="Z98" i="214"/>
  <c r="AA64" i="214"/>
  <c r="R53" i="195"/>
  <c r="Q87" i="195"/>
  <c r="Z233" i="19" s="1"/>
  <c r="X87" i="195"/>
  <c r="AG233" i="19" s="1"/>
  <c r="Y53" i="195"/>
  <c r="AG106" i="215"/>
  <c r="AH72" i="215"/>
  <c r="AL92" i="216"/>
  <c r="AM58" i="216"/>
  <c r="AE64" i="214"/>
  <c r="AD98" i="214"/>
  <c r="AX88" i="213"/>
  <c r="AY54" i="213"/>
  <c r="AI98" i="217"/>
  <c r="AJ64" i="217"/>
  <c r="Y64" i="217"/>
  <c r="X98" i="217"/>
  <c r="AD141" i="216"/>
  <c r="AD178" i="216" s="1"/>
  <c r="AM490" i="19" s="1"/>
  <c r="AZ151" i="199" l="1"/>
  <c r="AY150" i="195"/>
  <c r="AL150" i="195"/>
  <c r="AE93" i="197"/>
  <c r="AD168" i="186"/>
  <c r="AO111" i="19"/>
  <c r="V21" i="183"/>
  <c r="V26" i="183" s="1"/>
  <c r="X50" i="19"/>
  <c r="X800" i="19"/>
  <c r="T50" i="19"/>
  <c r="T800" i="19"/>
  <c r="AG50" i="19"/>
  <c r="AG800" i="19"/>
  <c r="W50" i="19"/>
  <c r="W800" i="19"/>
  <c r="Y50" i="19"/>
  <c r="Y800" i="19"/>
  <c r="AJ50" i="19"/>
  <c r="AJ800" i="19"/>
  <c r="AB50" i="19"/>
  <c r="AB800" i="19"/>
  <c r="AD50" i="19"/>
  <c r="AD800" i="19"/>
  <c r="AH50" i="19"/>
  <c r="AH800" i="19"/>
  <c r="AO55" i="19"/>
  <c r="AO805" i="19"/>
  <c r="AI50" i="19"/>
  <c r="AI800" i="19"/>
  <c r="S50" i="19"/>
  <c r="S800" i="19"/>
  <c r="AC50" i="19"/>
  <c r="AC800" i="19"/>
  <c r="AM50" i="19"/>
  <c r="AM800" i="19"/>
  <c r="AK50" i="19"/>
  <c r="AK800" i="19"/>
  <c r="U50" i="19"/>
  <c r="U800" i="19"/>
  <c r="AA50" i="19"/>
  <c r="AA800" i="19"/>
  <c r="AO49" i="19"/>
  <c r="AO799" i="19"/>
  <c r="V50" i="19"/>
  <c r="V800" i="19"/>
  <c r="Z50" i="19"/>
  <c r="Z800" i="19"/>
  <c r="AL50" i="19"/>
  <c r="AL800" i="19"/>
  <c r="AF50" i="19"/>
  <c r="AF800" i="19"/>
  <c r="AN50" i="19"/>
  <c r="AN800" i="19"/>
  <c r="AE50" i="19"/>
  <c r="AE800" i="19"/>
  <c r="AY151" i="199"/>
  <c r="BA151" i="199"/>
  <c r="AV72" i="199"/>
  <c r="BL151" i="199"/>
  <c r="AR107" i="199"/>
  <c r="BA107" i="199"/>
  <c r="AL72" i="199"/>
  <c r="AK72" i="199"/>
  <c r="BG151" i="199"/>
  <c r="AX107" i="199"/>
  <c r="AH107" i="199"/>
  <c r="AZ107" i="199"/>
  <c r="AS107" i="199"/>
  <c r="AI107" i="199"/>
  <c r="AO72" i="199"/>
  <c r="AW72" i="199"/>
  <c r="D83" i="232"/>
  <c r="D125" i="232" s="1"/>
  <c r="D163" i="232" s="1"/>
  <c r="BC132" i="213"/>
  <c r="BB168" i="213"/>
  <c r="BE178" i="216"/>
  <c r="BF142" i="216"/>
  <c r="AB86" i="231"/>
  <c r="AC52" i="231"/>
  <c r="AM173" i="232"/>
  <c r="AN137" i="232"/>
  <c r="BK141" i="193"/>
  <c r="BJ177" i="193"/>
  <c r="AA162" i="231"/>
  <c r="AJ264" i="19" s="1"/>
  <c r="AB126" i="231"/>
  <c r="AM97" i="232"/>
  <c r="AN63" i="232"/>
  <c r="AA164" i="231"/>
  <c r="AJ266" i="19" s="1"/>
  <c r="AB128" i="231"/>
  <c r="BJ141" i="193"/>
  <c r="BI177" i="193"/>
  <c r="BG98" i="231"/>
  <c r="BH64" i="231"/>
  <c r="BH99" i="231" s="1"/>
  <c r="BI100" i="231" s="1"/>
  <c r="BJ101" i="231" s="1"/>
  <c r="BK102" i="231" s="1"/>
  <c r="BL103" i="231" s="1"/>
  <c r="BE151" i="199"/>
  <c r="AH72" i="199"/>
  <c r="BG107" i="199"/>
  <c r="BG98" i="232"/>
  <c r="BH64" i="232"/>
  <c r="BH99" i="232" s="1"/>
  <c r="BI100" i="232" s="1"/>
  <c r="BJ101" i="232" s="1"/>
  <c r="BK102" i="232" s="1"/>
  <c r="BL103" i="232" s="1"/>
  <c r="AL173" i="232"/>
  <c r="AM137" i="232"/>
  <c r="BK178" i="214"/>
  <c r="BL142" i="214"/>
  <c r="BF141" i="193"/>
  <c r="BE177" i="193"/>
  <c r="AW132" i="213"/>
  <c r="AV168" i="213"/>
  <c r="X98" i="232"/>
  <c r="Y64" i="232"/>
  <c r="BF177" i="232"/>
  <c r="BG141" i="232"/>
  <c r="AB54" i="231"/>
  <c r="AA88" i="231"/>
  <c r="BD178" i="216"/>
  <c r="BE142" i="216"/>
  <c r="BK178" i="216"/>
  <c r="BL142" i="216"/>
  <c r="BL141" i="193"/>
  <c r="BK177" i="193"/>
  <c r="BK177" i="231"/>
  <c r="BL141" i="231"/>
  <c r="AM164" i="232"/>
  <c r="AN128" i="232"/>
  <c r="BI141" i="193"/>
  <c r="BH177" i="193"/>
  <c r="BH177" i="232"/>
  <c r="BI141" i="232"/>
  <c r="AB83" i="231"/>
  <c r="AC49" i="231"/>
  <c r="Y171" i="231"/>
  <c r="AH273" i="19" s="1"/>
  <c r="Z135" i="231"/>
  <c r="BD64" i="231"/>
  <c r="BC98" i="231"/>
  <c r="AF98" i="232"/>
  <c r="AG64" i="232"/>
  <c r="BG177" i="232"/>
  <c r="BH141" i="232"/>
  <c r="AY132" i="213"/>
  <c r="AX168" i="213"/>
  <c r="AB177" i="232"/>
  <c r="AK314" i="19" s="1"/>
  <c r="AC141" i="232"/>
  <c r="BK141" i="231"/>
  <c r="BJ177" i="231"/>
  <c r="AA168" i="231"/>
  <c r="AJ270" i="19" s="1"/>
  <c r="AB132" i="231"/>
  <c r="AA86" i="231"/>
  <c r="AB52" i="231"/>
  <c r="AJ64" i="232"/>
  <c r="AI98" i="232"/>
  <c r="AK98" i="232"/>
  <c r="AL64" i="232"/>
  <c r="BJ178" i="216"/>
  <c r="BK142" i="216"/>
  <c r="BC177" i="232"/>
  <c r="BD141" i="232"/>
  <c r="AB85" i="231"/>
  <c r="AC51" i="231"/>
  <c r="BG72" i="199"/>
  <c r="AR72" i="199"/>
  <c r="AN107" i="199"/>
  <c r="AY107" i="199"/>
  <c r="BD177" i="231"/>
  <c r="BE141" i="231"/>
  <c r="BH178" i="216"/>
  <c r="BI142" i="216"/>
  <c r="AL161" i="232"/>
  <c r="AF161" i="232" s="1"/>
  <c r="AO298" i="19" s="1"/>
  <c r="AM125" i="232"/>
  <c r="AE141" i="232"/>
  <c r="AD177" i="232"/>
  <c r="AM314" i="19" s="1"/>
  <c r="AC45" i="231"/>
  <c r="AB79" i="231"/>
  <c r="AB121" i="231" s="1"/>
  <c r="AH177" i="232"/>
  <c r="AI141" i="232"/>
  <c r="BI177" i="231"/>
  <c r="BJ141" i="231"/>
  <c r="AB64" i="232"/>
  <c r="AA98" i="232"/>
  <c r="AF124" i="232"/>
  <c r="BJ178" i="217"/>
  <c r="BK142" i="217"/>
  <c r="BE132" i="213"/>
  <c r="BD168" i="213"/>
  <c r="AK141" i="232"/>
  <c r="AJ177" i="232"/>
  <c r="AM95" i="232"/>
  <c r="AN61" i="232"/>
  <c r="AJ98" i="232"/>
  <c r="AK64" i="232"/>
  <c r="BB98" i="232"/>
  <c r="BC64" i="232"/>
  <c r="X177" i="232"/>
  <c r="AG314" i="19" s="1"/>
  <c r="Y141" i="232"/>
  <c r="BH178" i="217"/>
  <c r="BI142" i="217"/>
  <c r="BD178" i="217"/>
  <c r="BE142" i="217"/>
  <c r="BF178" i="214"/>
  <c r="BG142" i="214"/>
  <c r="AM129" i="232"/>
  <c r="AL165" i="232"/>
  <c r="BC177" i="231"/>
  <c r="BD141" i="231"/>
  <c r="BI178" i="216"/>
  <c r="BJ142" i="216"/>
  <c r="BK132" i="213"/>
  <c r="BJ168" i="213"/>
  <c r="AE177" i="232"/>
  <c r="AN314" i="19" s="1"/>
  <c r="AG141" i="232"/>
  <c r="AM169" i="232"/>
  <c r="AN133" i="232"/>
  <c r="AC56" i="231"/>
  <c r="AB90" i="231"/>
  <c r="AL95" i="232"/>
  <c r="AM61" i="232"/>
  <c r="AL84" i="232"/>
  <c r="AM50" i="232"/>
  <c r="BI177" i="232"/>
  <c r="BJ141" i="232"/>
  <c r="AH98" i="232"/>
  <c r="AI64" i="232"/>
  <c r="AL141" i="232"/>
  <c r="AK177" i="232"/>
  <c r="BH177" i="231"/>
  <c r="BI141" i="231"/>
  <c r="AL169" i="232"/>
  <c r="AM133" i="232"/>
  <c r="AD13" i="231"/>
  <c r="AC14" i="231"/>
  <c r="AC16" i="231" s="1"/>
  <c r="AB94" i="231"/>
  <c r="AC60" i="231"/>
  <c r="AC98" i="232"/>
  <c r="AD64" i="232"/>
  <c r="BL178" i="214"/>
  <c r="BM142" i="214"/>
  <c r="BM179" i="214" s="1"/>
  <c r="AM53" i="232"/>
  <c r="AL87" i="232"/>
  <c r="AL162" i="232"/>
  <c r="AM126" i="232"/>
  <c r="AF125" i="232"/>
  <c r="BA132" i="213"/>
  <c r="AZ168" i="213"/>
  <c r="AA128" i="231"/>
  <c r="Z164" i="231"/>
  <c r="AI266" i="19" s="1"/>
  <c r="AL175" i="232"/>
  <c r="AM139" i="232"/>
  <c r="Z64" i="231"/>
  <c r="Y98" i="231"/>
  <c r="Y98" i="232"/>
  <c r="Z64" i="232"/>
  <c r="AM167" i="232"/>
  <c r="AN131" i="232"/>
  <c r="BD141" i="193"/>
  <c r="BC177" i="193"/>
  <c r="BG132" i="213"/>
  <c r="BF168" i="213"/>
  <c r="AX132" i="213"/>
  <c r="AW168" i="213"/>
  <c r="Y177" i="231"/>
  <c r="AH279" i="19" s="1"/>
  <c r="Z141" i="231"/>
  <c r="BF98" i="231"/>
  <c r="BG64" i="231"/>
  <c r="AA163" i="231"/>
  <c r="AJ265" i="19" s="1"/>
  <c r="AB127" i="231"/>
  <c r="AA177" i="232"/>
  <c r="AJ314" i="19" s="1"/>
  <c r="AB141" i="232"/>
  <c r="AA160" i="231"/>
  <c r="AJ262" i="19" s="1"/>
  <c r="AB124" i="231"/>
  <c r="AA99" i="231"/>
  <c r="AB65" i="231"/>
  <c r="BL177" i="232"/>
  <c r="BM141" i="232"/>
  <c r="BM178" i="232" s="1"/>
  <c r="BI72" i="199"/>
  <c r="BD107" i="199"/>
  <c r="AO107" i="199"/>
  <c r="AI72" i="199"/>
  <c r="BL107" i="199"/>
  <c r="BK151" i="199"/>
  <c r="AQ72" i="199"/>
  <c r="BF72" i="199"/>
  <c r="AQ107" i="199"/>
  <c r="BL178" i="216"/>
  <c r="BM142" i="216"/>
  <c r="BM179" i="216" s="1"/>
  <c r="AN141" i="232"/>
  <c r="AM177" i="232"/>
  <c r="Z98" i="232"/>
  <c r="AA64" i="232"/>
  <c r="Y174" i="231"/>
  <c r="AH276" i="19" s="1"/>
  <c r="Z138" i="231"/>
  <c r="AL98" i="232"/>
  <c r="AM64" i="232"/>
  <c r="Z166" i="231"/>
  <c r="AI268" i="19" s="1"/>
  <c r="AA130" i="231"/>
  <c r="AL97" i="232"/>
  <c r="AM63" i="232"/>
  <c r="BE98" i="232"/>
  <c r="BF64" i="232"/>
  <c r="AB98" i="232"/>
  <c r="AC64" i="232"/>
  <c r="AC65" i="231"/>
  <c r="AB99" i="231"/>
  <c r="BF178" i="216"/>
  <c r="BG142" i="216"/>
  <c r="AU132" i="213"/>
  <c r="AT168" i="213"/>
  <c r="AA166" i="231"/>
  <c r="AJ268" i="19" s="1"/>
  <c r="AB130" i="231"/>
  <c r="BL178" i="217"/>
  <c r="BM142" i="217"/>
  <c r="BM179" i="217" s="1"/>
  <c r="AA158" i="231"/>
  <c r="AJ260" i="19" s="1"/>
  <c r="AB122" i="231"/>
  <c r="AB133" i="231"/>
  <c r="AA169" i="231"/>
  <c r="AJ271" i="19" s="1"/>
  <c r="BD177" i="232"/>
  <c r="BE141" i="232"/>
  <c r="BD132" i="213"/>
  <c r="BC168" i="213"/>
  <c r="BF178" i="217"/>
  <c r="BG142" i="217"/>
  <c r="AF64" i="232"/>
  <c r="AE98" i="232"/>
  <c r="BE98" i="231"/>
  <c r="BF64" i="231"/>
  <c r="AG98" i="232"/>
  <c r="AH64" i="232"/>
  <c r="AA177" i="231"/>
  <c r="AJ279" i="19" s="1"/>
  <c r="AB141" i="231"/>
  <c r="BC64" i="231"/>
  <c r="BB98" i="231"/>
  <c r="BE64" i="232"/>
  <c r="BD98" i="232"/>
  <c r="AM175" i="232"/>
  <c r="AN139" i="232"/>
  <c r="BI107" i="199"/>
  <c r="AF72" i="199"/>
  <c r="AV107" i="199"/>
  <c r="BK107" i="199"/>
  <c r="BK177" i="232"/>
  <c r="BL141" i="232"/>
  <c r="Z133" i="231"/>
  <c r="Y169" i="231"/>
  <c r="AH271" i="19" s="1"/>
  <c r="BC98" i="232"/>
  <c r="BD64" i="232"/>
  <c r="BD178" i="214"/>
  <c r="BE142" i="214"/>
  <c r="AL89" i="232"/>
  <c r="AM55" i="232"/>
  <c r="BF177" i="231"/>
  <c r="BG141" i="231"/>
  <c r="BK178" i="217"/>
  <c r="BL142" i="217"/>
  <c r="Y177" i="232"/>
  <c r="AH314" i="19" s="1"/>
  <c r="Z141" i="232"/>
  <c r="BL177" i="231"/>
  <c r="BM141" i="231"/>
  <c r="BM178" i="231" s="1"/>
  <c r="BH132" i="213"/>
  <c r="BG168" i="213"/>
  <c r="AL92" i="232"/>
  <c r="AM58" i="232"/>
  <c r="BE178" i="217"/>
  <c r="BF142" i="217"/>
  <c r="AB88" i="231"/>
  <c r="AC54" i="231"/>
  <c r="BG177" i="231"/>
  <c r="BH141" i="231"/>
  <c r="BG178" i="216"/>
  <c r="BH142" i="216"/>
  <c r="BE141" i="193"/>
  <c r="BD177" i="193"/>
  <c r="AL91" i="232"/>
  <c r="AM57" i="232"/>
  <c r="AA80" i="231"/>
  <c r="AB46" i="231"/>
  <c r="Y178" i="231"/>
  <c r="AH280" i="19" s="1"/>
  <c r="Z142" i="231"/>
  <c r="AL177" i="232"/>
  <c r="AM141" i="232"/>
  <c r="AC177" i="232"/>
  <c r="AL314" i="19" s="1"/>
  <c r="AD141" i="232"/>
  <c r="BF132" i="213"/>
  <c r="BE168" i="213"/>
  <c r="AB80" i="231"/>
  <c r="AC46" i="231"/>
  <c r="AA174" i="231"/>
  <c r="AJ276" i="19" s="1"/>
  <c r="AB138" i="231"/>
  <c r="AM91" i="232"/>
  <c r="AN57" i="232"/>
  <c r="BD98" i="231"/>
  <c r="BE64" i="231"/>
  <c r="X98" i="231"/>
  <c r="Y64" i="231"/>
  <c r="AA92" i="231"/>
  <c r="AB58" i="231"/>
  <c r="AJ107" i="199"/>
  <c r="AX72" i="199"/>
  <c r="AM107" i="199"/>
  <c r="BC72" i="199"/>
  <c r="BB151" i="199"/>
  <c r="AM72" i="199"/>
  <c r="AE72" i="199"/>
  <c r="AP72" i="199"/>
  <c r="BH107" i="199"/>
  <c r="AU107" i="199"/>
  <c r="AF162" i="214"/>
  <c r="AO404" i="19" s="1"/>
  <c r="BI178" i="217"/>
  <c r="BJ142" i="217"/>
  <c r="BH141" i="193"/>
  <c r="BG177" i="193"/>
  <c r="BB132" i="213"/>
  <c r="BA168" i="213"/>
  <c r="BH178" i="214"/>
  <c r="BI142" i="214"/>
  <c r="AM89" i="232"/>
  <c r="AN55" i="232"/>
  <c r="AC63" i="231"/>
  <c r="AB97" i="231"/>
  <c r="AM86" i="232"/>
  <c r="AN52" i="232"/>
  <c r="AA161" i="231"/>
  <c r="AJ263" i="19" s="1"/>
  <c r="AB125" i="231"/>
  <c r="AE64" i="232"/>
  <c r="AD98" i="232"/>
  <c r="BE178" i="214"/>
  <c r="BF142" i="214"/>
  <c r="AA175" i="231"/>
  <c r="AJ277" i="19" s="1"/>
  <c r="AB139" i="231"/>
  <c r="BG178" i="214"/>
  <c r="BH142" i="214"/>
  <c r="BF98" i="232"/>
  <c r="BG64" i="232"/>
  <c r="AI177" i="232"/>
  <c r="AJ141" i="232"/>
  <c r="AB96" i="231"/>
  <c r="AC62" i="231"/>
  <c r="AA122" i="231"/>
  <c r="Z158" i="231"/>
  <c r="AI260" i="19" s="1"/>
  <c r="AB92" i="231"/>
  <c r="AC58" i="231"/>
  <c r="AM94" i="232"/>
  <c r="AN60" i="232"/>
  <c r="AM52" i="232"/>
  <c r="AL86" i="232"/>
  <c r="AC57" i="231"/>
  <c r="AB91" i="231"/>
  <c r="BM132" i="213"/>
  <c r="BM169" i="213" s="1"/>
  <c r="BL168" i="213"/>
  <c r="BM141" i="193"/>
  <c r="BM178" i="193" s="1"/>
  <c r="BL177" i="193"/>
  <c r="Y176" i="231"/>
  <c r="AH278" i="19" s="1"/>
  <c r="Z140" i="231"/>
  <c r="AG177" i="232"/>
  <c r="AH141" i="232"/>
  <c r="AC48" i="231"/>
  <c r="AB82" i="231"/>
  <c r="Z177" i="232"/>
  <c r="AI314" i="19" s="1"/>
  <c r="AA141" i="232"/>
  <c r="AE115" i="199"/>
  <c r="BJ151" i="199"/>
  <c r="BB107" i="199"/>
  <c r="AW107" i="199"/>
  <c r="AY72" i="199"/>
  <c r="BF151" i="199"/>
  <c r="AA97" i="231"/>
  <c r="AB63" i="231"/>
  <c r="AB60" i="231"/>
  <c r="AA94" i="231"/>
  <c r="AA170" i="231"/>
  <c r="AJ272" i="19" s="1"/>
  <c r="AB134" i="231"/>
  <c r="AL164" i="232"/>
  <c r="AM128" i="232"/>
  <c r="BG141" i="193"/>
  <c r="BF177" i="193"/>
  <c r="BL186" i="215"/>
  <c r="BM150" i="215"/>
  <c r="BM187" i="215" s="1"/>
  <c r="AC50" i="231"/>
  <c r="AB84" i="231"/>
  <c r="AZ132" i="213"/>
  <c r="AY168" i="213"/>
  <c r="BJ178" i="214"/>
  <c r="BK142" i="214"/>
  <c r="BG178" i="217"/>
  <c r="BH142" i="217"/>
  <c r="BL132" i="213"/>
  <c r="BK168" i="213"/>
  <c r="BI178" i="214"/>
  <c r="BJ142" i="214"/>
  <c r="BJ132" i="213"/>
  <c r="BI168" i="213"/>
  <c r="BI132" i="213"/>
  <c r="BH168" i="213"/>
  <c r="AM131" i="232"/>
  <c r="AL167" i="232"/>
  <c r="BE177" i="231"/>
  <c r="BF141" i="231"/>
  <c r="AM172" i="232"/>
  <c r="AN136" i="232"/>
  <c r="BE177" i="232"/>
  <c r="BF141" i="232"/>
  <c r="AA172" i="231"/>
  <c r="AJ274" i="19" s="1"/>
  <c r="AB136" i="231"/>
  <c r="AL170" i="232"/>
  <c r="AM134" i="232"/>
  <c r="BJ177" i="232"/>
  <c r="BK141" i="232"/>
  <c r="AM84" i="232"/>
  <c r="AN50" i="232"/>
  <c r="AV132" i="213"/>
  <c r="AU168" i="213"/>
  <c r="AM169" i="217"/>
  <c r="AN133" i="217"/>
  <c r="AJ142" i="217"/>
  <c r="AI178" i="217"/>
  <c r="AI141" i="193"/>
  <c r="AH177" i="193"/>
  <c r="Z199" i="228"/>
  <c r="AI333" i="19" s="1"/>
  <c r="AA216" i="229"/>
  <c r="AJ525" i="19" s="1"/>
  <c r="R206" i="228"/>
  <c r="AA340" i="19" s="1"/>
  <c r="Q206" i="228"/>
  <c r="Z340" i="19" s="1"/>
  <c r="V132" i="213"/>
  <c r="U168" i="213"/>
  <c r="AD375" i="19" s="1"/>
  <c r="AO134" i="193"/>
  <c r="AN170" i="193"/>
  <c r="Z124" i="213"/>
  <c r="Y160" i="213"/>
  <c r="AH367" i="19" s="1"/>
  <c r="AM136" i="216"/>
  <c r="AL172" i="216"/>
  <c r="AP131" i="217"/>
  <c r="AO167" i="217"/>
  <c r="AL176" i="215"/>
  <c r="AM140" i="215"/>
  <c r="AM142" i="216"/>
  <c r="AL178" i="216"/>
  <c r="AM131" i="216"/>
  <c r="AL167" i="216"/>
  <c r="AO140" i="217"/>
  <c r="AN176" i="217"/>
  <c r="AN128" i="214"/>
  <c r="AM164" i="214"/>
  <c r="Z127" i="213"/>
  <c r="Y163" i="213"/>
  <c r="AH370" i="19" s="1"/>
  <c r="AL167" i="215"/>
  <c r="AM131" i="215"/>
  <c r="AJ141" i="193"/>
  <c r="AI177" i="193"/>
  <c r="AO139" i="193"/>
  <c r="AN175" i="193"/>
  <c r="AA124" i="213"/>
  <c r="Z160" i="213"/>
  <c r="AI367" i="19" s="1"/>
  <c r="AF161" i="216"/>
  <c r="AO473" i="19" s="1"/>
  <c r="AO137" i="217"/>
  <c r="AN173" i="217"/>
  <c r="AN135" i="214"/>
  <c r="AM171" i="214"/>
  <c r="AM137" i="215"/>
  <c r="AL173" i="215"/>
  <c r="AO141" i="217"/>
  <c r="AN177" i="217"/>
  <c r="X206" i="228"/>
  <c r="AG340" i="19" s="1"/>
  <c r="Z197" i="228"/>
  <c r="AI331" i="19" s="1"/>
  <c r="AN142" i="193"/>
  <c r="AM178" i="193"/>
  <c r="AM129" i="216"/>
  <c r="AL165" i="216"/>
  <c r="AN135" i="217"/>
  <c r="AM171" i="217"/>
  <c r="AM134" i="216"/>
  <c r="AL170" i="216"/>
  <c r="AO127" i="214"/>
  <c r="AN163" i="214"/>
  <c r="AM143" i="216"/>
  <c r="AL179" i="216"/>
  <c r="AI142" i="217"/>
  <c r="AH178" i="217"/>
  <c r="AM141" i="216"/>
  <c r="AL177" i="216"/>
  <c r="X132" i="213"/>
  <c r="W168" i="213"/>
  <c r="AF375" i="19" s="1"/>
  <c r="AK182" i="215"/>
  <c r="AL146" i="215"/>
  <c r="AJ142" i="216"/>
  <c r="AI178" i="216"/>
  <c r="AK173" i="215"/>
  <c r="AL137" i="215"/>
  <c r="AL143" i="216"/>
  <c r="AK179" i="216"/>
  <c r="AM166" i="217"/>
  <c r="AN130" i="217"/>
  <c r="R132" i="213"/>
  <c r="Q168" i="213"/>
  <c r="Z375" i="19" s="1"/>
  <c r="AM125" i="215"/>
  <c r="AL161" i="215"/>
  <c r="AF161" i="215" s="1"/>
  <c r="AO438" i="19" s="1"/>
  <c r="AE178" i="214"/>
  <c r="AN420" i="19" s="1"/>
  <c r="AG142" i="214"/>
  <c r="AB178" i="214"/>
  <c r="AK420" i="19" s="1"/>
  <c r="AC142" i="214"/>
  <c r="AL142" i="214"/>
  <c r="AK178" i="214"/>
  <c r="S206" i="228"/>
  <c r="AB340" i="19" s="1"/>
  <c r="Z206" i="228"/>
  <c r="AI340" i="19" s="1"/>
  <c r="AE216" i="229"/>
  <c r="AN525" i="19" s="1"/>
  <c r="U132" i="213"/>
  <c r="T168" i="213"/>
  <c r="AC375" i="19" s="1"/>
  <c r="AK186" i="215"/>
  <c r="AL150" i="215"/>
  <c r="AD178" i="214"/>
  <c r="AM420" i="19" s="1"/>
  <c r="AE142" i="214"/>
  <c r="AL184" i="215"/>
  <c r="AM148" i="215"/>
  <c r="AO142" i="193"/>
  <c r="AN178" i="193"/>
  <c r="Z178" i="214"/>
  <c r="AI420" i="19" s="1"/>
  <c r="AA142" i="214"/>
  <c r="AO141" i="193"/>
  <c r="AN177" i="193"/>
  <c r="AL141" i="193"/>
  <c r="AK177" i="193"/>
  <c r="AN134" i="214"/>
  <c r="AM170" i="214"/>
  <c r="AA131" i="213"/>
  <c r="Z167" i="213"/>
  <c r="AI374" i="19" s="1"/>
  <c r="AI142" i="214"/>
  <c r="AH178" i="214"/>
  <c r="Y178" i="214"/>
  <c r="AH420" i="19" s="1"/>
  <c r="Z142" i="214"/>
  <c r="AN133" i="214"/>
  <c r="AM169" i="214"/>
  <c r="AO130" i="193"/>
  <c r="AN166" i="193"/>
  <c r="AL138" i="216"/>
  <c r="AK174" i="216"/>
  <c r="AK169" i="215"/>
  <c r="AL133" i="215"/>
  <c r="AO138" i="193"/>
  <c r="AN174" i="193"/>
  <c r="AO135" i="217"/>
  <c r="AN171" i="217"/>
  <c r="AM135" i="215"/>
  <c r="AL171" i="215"/>
  <c r="AH186" i="215"/>
  <c r="AI150" i="215"/>
  <c r="AK142" i="217"/>
  <c r="AJ178" i="217"/>
  <c r="AN126" i="216"/>
  <c r="AM162" i="216"/>
  <c r="AM174" i="214"/>
  <c r="AN138" i="214"/>
  <c r="Z200" i="228"/>
  <c r="AI334" i="19" s="1"/>
  <c r="T206" i="228"/>
  <c r="AC340" i="19" s="1"/>
  <c r="Z207" i="228"/>
  <c r="AI341" i="19" s="1"/>
  <c r="Y200" i="228"/>
  <c r="AH334" i="19" s="1"/>
  <c r="Z216" i="229"/>
  <c r="AI525" i="19" s="1"/>
  <c r="AM130" i="214"/>
  <c r="AL166" i="214"/>
  <c r="AO135" i="193"/>
  <c r="AN171" i="193"/>
  <c r="T132" i="213"/>
  <c r="S168" i="213"/>
  <c r="AB375" i="19" s="1"/>
  <c r="Y132" i="213"/>
  <c r="X168" i="213"/>
  <c r="AG375" i="19" s="1"/>
  <c r="AK171" i="215"/>
  <c r="AL135" i="215"/>
  <c r="AM173" i="214"/>
  <c r="AN137" i="214"/>
  <c r="AM137" i="216"/>
  <c r="AL173" i="216"/>
  <c r="AG178" i="214"/>
  <c r="AH142" i="214"/>
  <c r="AN136" i="214"/>
  <c r="AM172" i="214"/>
  <c r="AM127" i="216"/>
  <c r="AL163" i="216"/>
  <c r="AN132" i="214"/>
  <c r="AM168" i="214"/>
  <c r="AI186" i="215"/>
  <c r="AJ150" i="215"/>
  <c r="AN127" i="214"/>
  <c r="AM163" i="214"/>
  <c r="AF126" i="214"/>
  <c r="AN135" i="193"/>
  <c r="AM171" i="193"/>
  <c r="AA126" i="213"/>
  <c r="Z162" i="213"/>
  <c r="AI369" i="19" s="1"/>
  <c r="AM175" i="214"/>
  <c r="AN139" i="214"/>
  <c r="AK141" i="193"/>
  <c r="AJ177" i="193"/>
  <c r="AO139" i="217"/>
  <c r="AN175" i="217"/>
  <c r="AL186" i="215"/>
  <c r="AM150" i="215"/>
  <c r="AL142" i="217"/>
  <c r="AK178" i="217"/>
  <c r="Z203" i="228"/>
  <c r="AI337" i="19" s="1"/>
  <c r="W132" i="213"/>
  <c r="V168" i="213"/>
  <c r="AE375" i="19" s="1"/>
  <c r="AI142" i="216"/>
  <c r="AH178" i="216"/>
  <c r="AC216" i="229"/>
  <c r="AL525" i="19" s="1"/>
  <c r="Z204" i="228"/>
  <c r="AI338" i="19" s="1"/>
  <c r="Y201" i="228"/>
  <c r="AH335" i="19" s="1"/>
  <c r="P206" i="228"/>
  <c r="Y340" i="19" s="1"/>
  <c r="AD216" i="229"/>
  <c r="AM525" i="19" s="1"/>
  <c r="Y197" i="228"/>
  <c r="AH331" i="19" s="1"/>
  <c r="AC178" i="214"/>
  <c r="AL420" i="19" s="1"/>
  <c r="AD142" i="214"/>
  <c r="AM133" i="215"/>
  <c r="AL169" i="215"/>
  <c r="Q132" i="213"/>
  <c r="P168" i="213"/>
  <c r="Y375" i="19" s="1"/>
  <c r="Z129" i="213"/>
  <c r="Y165" i="213"/>
  <c r="AH372" i="19" s="1"/>
  <c r="AA178" i="214"/>
  <c r="AJ420" i="19" s="1"/>
  <c r="AB142" i="214"/>
  <c r="AO142" i="217"/>
  <c r="AN178" i="217"/>
  <c r="AN168" i="217"/>
  <c r="AO132" i="217"/>
  <c r="AL185" i="215"/>
  <c r="AM149" i="215"/>
  <c r="AM126" i="216"/>
  <c r="AL162" i="216"/>
  <c r="AO128" i="217"/>
  <c r="AN164" i="217"/>
  <c r="AK142" i="214"/>
  <c r="AJ178" i="214"/>
  <c r="AN137" i="217"/>
  <c r="AM173" i="217"/>
  <c r="AK177" i="215"/>
  <c r="AL141" i="215"/>
  <c r="AA123" i="213"/>
  <c r="Z159" i="213"/>
  <c r="AI366" i="19" s="1"/>
  <c r="W206" i="228"/>
  <c r="AF340" i="19" s="1"/>
  <c r="AF125" i="216"/>
  <c r="AA122" i="213"/>
  <c r="Z158" i="213"/>
  <c r="AI365" i="19" s="1"/>
  <c r="V206" i="228"/>
  <c r="AE340" i="19" s="1"/>
  <c r="Y216" i="229"/>
  <c r="AH525" i="19" s="1"/>
  <c r="AH142" i="217"/>
  <c r="AG178" i="217"/>
  <c r="AM126" i="215"/>
  <c r="AL162" i="215"/>
  <c r="S132" i="213"/>
  <c r="R168" i="213"/>
  <c r="AA375" i="19" s="1"/>
  <c r="AA132" i="213"/>
  <c r="Z168" i="213"/>
  <c r="AI375" i="19" s="1"/>
  <c r="AO143" i="217"/>
  <c r="AN179" i="217"/>
  <c r="AN126" i="193"/>
  <c r="AF126" i="193" s="1"/>
  <c r="AM162" i="193"/>
  <c r="AF162" i="193" s="1"/>
  <c r="AO192" i="19" s="1"/>
  <c r="AL181" i="215"/>
  <c r="AM145" i="215"/>
  <c r="AN130" i="214"/>
  <c r="AM166" i="214"/>
  <c r="AL168" i="215"/>
  <c r="AM132" i="215"/>
  <c r="AM138" i="216"/>
  <c r="AL174" i="216"/>
  <c r="AO132" i="193"/>
  <c r="AN168" i="193"/>
  <c r="AA133" i="213"/>
  <c r="Z169" i="213"/>
  <c r="AI376" i="19" s="1"/>
  <c r="AM142" i="217"/>
  <c r="AL178" i="217"/>
  <c r="AO133" i="217"/>
  <c r="AN169" i="217"/>
  <c r="AM130" i="216"/>
  <c r="AL166" i="216"/>
  <c r="AM133" i="216"/>
  <c r="AL169" i="216"/>
  <c r="AO127" i="217"/>
  <c r="AN163" i="217"/>
  <c r="AF163" i="217" s="1"/>
  <c r="AO545" i="19" s="1"/>
  <c r="AF126" i="217"/>
  <c r="O206" i="228"/>
  <c r="X340" i="19" s="1"/>
  <c r="Y204" i="228"/>
  <c r="AH338" i="19" s="1"/>
  <c r="U206" i="228"/>
  <c r="AD340" i="19" s="1"/>
  <c r="AB216" i="229"/>
  <c r="AK525" i="19" s="1"/>
  <c r="AL179" i="215"/>
  <c r="AM143" i="215"/>
  <c r="AN141" i="214"/>
  <c r="AM177" i="214"/>
  <c r="AK164" i="215"/>
  <c r="AL128" i="215"/>
  <c r="AA127" i="213"/>
  <c r="Z163" i="213"/>
  <c r="AI370" i="19" s="1"/>
  <c r="AN142" i="214"/>
  <c r="AM178" i="214"/>
  <c r="AJ142" i="214"/>
  <c r="AI178" i="214"/>
  <c r="P132" i="213"/>
  <c r="O168" i="213"/>
  <c r="X375" i="19" s="1"/>
  <c r="AA129" i="213"/>
  <c r="Z165" i="213"/>
  <c r="AI372" i="19" s="1"/>
  <c r="AN129" i="215"/>
  <c r="AM165" i="215"/>
  <c r="AJ186" i="215"/>
  <c r="AK150" i="215"/>
  <c r="AL180" i="215"/>
  <c r="AM144" i="215"/>
  <c r="AL166" i="215"/>
  <c r="AM130" i="215"/>
  <c r="AL182" i="215"/>
  <c r="AM146" i="215"/>
  <c r="AM141" i="215"/>
  <c r="AL177" i="215"/>
  <c r="AO129" i="193"/>
  <c r="AN165" i="193"/>
  <c r="AO131" i="193"/>
  <c r="AN167" i="193"/>
  <c r="AN143" i="214"/>
  <c r="AM179" i="214"/>
  <c r="AL175" i="215"/>
  <c r="AM139" i="215"/>
  <c r="AM176" i="214"/>
  <c r="AN140" i="214"/>
  <c r="AD135" i="199"/>
  <c r="AM807" i="19" s="1"/>
  <c r="AL56" i="19"/>
  <c r="AG107" i="199"/>
  <c r="AT72" i="199"/>
  <c r="AM110" i="198"/>
  <c r="AM77" i="198"/>
  <c r="BE77" i="197"/>
  <c r="BE110" i="197"/>
  <c r="BF107" i="199"/>
  <c r="AL107" i="199"/>
  <c r="BA77" i="197"/>
  <c r="BA110" i="197"/>
  <c r="O110" i="196"/>
  <c r="P77" i="196"/>
  <c r="BG77" i="198"/>
  <c r="BG110" i="198"/>
  <c r="AM110" i="196"/>
  <c r="AM77" i="196"/>
  <c r="AU77" i="197"/>
  <c r="AU110" i="197"/>
  <c r="BD110" i="196"/>
  <c r="BD77" i="196"/>
  <c r="AR77" i="196"/>
  <c r="AR110" i="196"/>
  <c r="S110" i="196"/>
  <c r="T77" i="196"/>
  <c r="BE72" i="199"/>
  <c r="AF77" i="198"/>
  <c r="AE110" i="198"/>
  <c r="AU72" i="199"/>
  <c r="AY77" i="196"/>
  <c r="AY110" i="196"/>
  <c r="BH72" i="199"/>
  <c r="AA77" i="198"/>
  <c r="Z110" i="198"/>
  <c r="K110" i="198"/>
  <c r="L77" i="198"/>
  <c r="AT77" i="197"/>
  <c r="AT110" i="197"/>
  <c r="BC151" i="199"/>
  <c r="W110" i="198"/>
  <c r="X77" i="198"/>
  <c r="AD77" i="196"/>
  <c r="AC110" i="196"/>
  <c r="BI151" i="199"/>
  <c r="T135" i="199"/>
  <c r="AC807" i="19" s="1"/>
  <c r="AB56" i="19"/>
  <c r="AH110" i="196"/>
  <c r="AH77" i="196"/>
  <c r="AX110" i="196"/>
  <c r="AX77" i="196"/>
  <c r="O110" i="198"/>
  <c r="P77" i="198"/>
  <c r="BF110" i="197"/>
  <c r="BF77" i="197"/>
  <c r="P77" i="197"/>
  <c r="O110" i="197"/>
  <c r="AF109" i="198"/>
  <c r="Z77" i="196"/>
  <c r="Y110" i="196"/>
  <c r="AY77" i="197"/>
  <c r="AY110" i="197"/>
  <c r="AJ56" i="19"/>
  <c r="AB135" i="199"/>
  <c r="AK807" i="19" s="1"/>
  <c r="AB110" i="197"/>
  <c r="AC77" i="197"/>
  <c r="AL77" i="197"/>
  <c r="AL110" i="197"/>
  <c r="P110" i="198"/>
  <c r="Q77" i="198"/>
  <c r="BG110" i="196"/>
  <c r="BG77" i="196"/>
  <c r="BC77" i="196"/>
  <c r="BC110" i="196"/>
  <c r="AK110" i="198"/>
  <c r="AK77" i="198"/>
  <c r="N110" i="198"/>
  <c r="O77" i="198"/>
  <c r="BB77" i="198"/>
  <c r="BB110" i="198"/>
  <c r="W135" i="199"/>
  <c r="AF807" i="19" s="1"/>
  <c r="AE56" i="19"/>
  <c r="AE135" i="199"/>
  <c r="AN807" i="19" s="1"/>
  <c r="AM56" i="19"/>
  <c r="S77" i="198"/>
  <c r="R110" i="198"/>
  <c r="Y56" i="19"/>
  <c r="Q135" i="199"/>
  <c r="Z807" i="19" s="1"/>
  <c r="AA110" i="196"/>
  <c r="AB77" i="196"/>
  <c r="S77" i="197"/>
  <c r="R110" i="197"/>
  <c r="V110" i="197"/>
  <c r="W77" i="197"/>
  <c r="L77" i="196"/>
  <c r="K110" i="196"/>
  <c r="D76" i="196"/>
  <c r="D110" i="196" s="1"/>
  <c r="D109" i="196"/>
  <c r="AI110" i="196"/>
  <c r="AI77" i="196"/>
  <c r="AZ77" i="196"/>
  <c r="AZ110" i="196"/>
  <c r="D76" i="198"/>
  <c r="D110" i="198" s="1"/>
  <c r="AO110" i="198"/>
  <c r="AO77" i="198"/>
  <c r="AS110" i="197"/>
  <c r="AS77" i="197"/>
  <c r="BJ72" i="199"/>
  <c r="BL72" i="199"/>
  <c r="BK72" i="199"/>
  <c r="BM151" i="199"/>
  <c r="AQ110" i="196"/>
  <c r="AQ77" i="196"/>
  <c r="U110" i="198"/>
  <c r="V77" i="198"/>
  <c r="AC77" i="198"/>
  <c r="AB110" i="198"/>
  <c r="AJ72" i="199"/>
  <c r="AD110" i="196"/>
  <c r="AE77" i="196"/>
  <c r="AG72" i="199"/>
  <c r="AD110" i="197"/>
  <c r="AE77" i="197"/>
  <c r="U77" i="198"/>
  <c r="T110" i="198"/>
  <c r="BJ107" i="199"/>
  <c r="BB72" i="199"/>
  <c r="BH110" i="198"/>
  <c r="BH77" i="198"/>
  <c r="BI111" i="198" s="1"/>
  <c r="S110" i="197"/>
  <c r="T77" i="197"/>
  <c r="T110" i="197"/>
  <c r="U77" i="197"/>
  <c r="AK77" i="197"/>
  <c r="AK110" i="197"/>
  <c r="AS72" i="199"/>
  <c r="AT107" i="199"/>
  <c r="Y77" i="198"/>
  <c r="X110" i="198"/>
  <c r="AB77" i="197"/>
  <c r="AA110" i="197"/>
  <c r="AD77" i="198"/>
  <c r="AC110" i="198"/>
  <c r="W110" i="197"/>
  <c r="X77" i="197"/>
  <c r="AW77" i="196"/>
  <c r="AW110" i="196"/>
  <c r="BE107" i="199"/>
  <c r="AJ77" i="196"/>
  <c r="AJ110" i="196"/>
  <c r="AN72" i="199"/>
  <c r="AP77" i="196"/>
  <c r="AP110" i="196"/>
  <c r="AR110" i="197"/>
  <c r="AR77" i="197"/>
  <c r="Y135" i="199"/>
  <c r="AH807" i="19" s="1"/>
  <c r="AG56" i="19"/>
  <c r="Y77" i="197"/>
  <c r="X110" i="197"/>
  <c r="D109" i="198"/>
  <c r="V135" i="199"/>
  <c r="AE807" i="19" s="1"/>
  <c r="AD56" i="19"/>
  <c r="Q110" i="198"/>
  <c r="R77" i="198"/>
  <c r="T77" i="198"/>
  <c r="S110" i="198"/>
  <c r="AT110" i="198"/>
  <c r="AT77" i="198"/>
  <c r="AD77" i="197"/>
  <c r="AC110" i="197"/>
  <c r="AU77" i="198"/>
  <c r="AU110" i="198"/>
  <c r="U77" i="196"/>
  <c r="T110" i="196"/>
  <c r="AN77" i="198"/>
  <c r="AN110" i="198"/>
  <c r="L110" i="196"/>
  <c r="M77" i="196"/>
  <c r="K110" i="197"/>
  <c r="L77" i="197"/>
  <c r="D76" i="197"/>
  <c r="AV110" i="196"/>
  <c r="AV77" i="196"/>
  <c r="N110" i="196"/>
  <c r="O77" i="196"/>
  <c r="Q110" i="196"/>
  <c r="R77" i="196"/>
  <c r="AU110" i="196"/>
  <c r="AU77" i="196"/>
  <c r="BE77" i="196"/>
  <c r="BE110" i="196"/>
  <c r="V77" i="196"/>
  <c r="U110" i="196"/>
  <c r="AJ77" i="198"/>
  <c r="AJ110" i="198"/>
  <c r="AO77" i="197"/>
  <c r="AO110" i="197"/>
  <c r="BH151" i="199"/>
  <c r="V77" i="197"/>
  <c r="U110" i="197"/>
  <c r="P110" i="197"/>
  <c r="Q77" i="197"/>
  <c r="BD151" i="199"/>
  <c r="AZ110" i="197"/>
  <c r="AZ77" i="197"/>
  <c r="R110" i="196"/>
  <c r="S77" i="196"/>
  <c r="AZ72" i="199"/>
  <c r="AP107" i="199"/>
  <c r="AX110" i="197"/>
  <c r="AX77" i="197"/>
  <c r="BC110" i="197"/>
  <c r="BC77" i="197"/>
  <c r="AM110" i="197"/>
  <c r="AM77" i="197"/>
  <c r="AN110" i="196"/>
  <c r="AN77" i="196"/>
  <c r="U135" i="199"/>
  <c r="AD807" i="19" s="1"/>
  <c r="AC56" i="19"/>
  <c r="AF107" i="199"/>
  <c r="V110" i="198"/>
  <c r="W77" i="198"/>
  <c r="AT77" i="196"/>
  <c r="AT110" i="196"/>
  <c r="AR110" i="198"/>
  <c r="AR77" i="198"/>
  <c r="BC107" i="199"/>
  <c r="BA72" i="199"/>
  <c r="AH77" i="197"/>
  <c r="AH110" i="197"/>
  <c r="BF110" i="198"/>
  <c r="BF77" i="198"/>
  <c r="BB110" i="196"/>
  <c r="BB77" i="196"/>
  <c r="AF77" i="197"/>
  <c r="AE110" i="197"/>
  <c r="M77" i="198"/>
  <c r="L110" i="198"/>
  <c r="N77" i="197"/>
  <c r="M110" i="197"/>
  <c r="AK107" i="199"/>
  <c r="AL110" i="198"/>
  <c r="AL77" i="198"/>
  <c r="W77" i="196"/>
  <c r="V110" i="196"/>
  <c r="BD72" i="199"/>
  <c r="M110" i="198"/>
  <c r="N77" i="198"/>
  <c r="AX77" i="198"/>
  <c r="AX110" i="198"/>
  <c r="AQ77" i="198"/>
  <c r="AQ110" i="198"/>
  <c r="BD110" i="198"/>
  <c r="BD77" i="198"/>
  <c r="X135" i="199"/>
  <c r="AG807" i="19" s="1"/>
  <c r="AF56" i="19"/>
  <c r="AF77" i="196"/>
  <c r="AE110" i="196"/>
  <c r="BH110" i="197"/>
  <c r="BH77" i="197"/>
  <c r="BI111" i="197" s="1"/>
  <c r="M77" i="197"/>
  <c r="L110" i="197"/>
  <c r="BG77" i="197"/>
  <c r="BG110" i="197"/>
  <c r="BC77" i="198"/>
  <c r="BC110" i="198"/>
  <c r="AC77" i="196"/>
  <c r="AB110" i="196"/>
  <c r="AO77" i="196"/>
  <c r="AO110" i="196"/>
  <c r="AG110" i="196"/>
  <c r="AG77" i="196"/>
  <c r="BH110" i="196"/>
  <c r="BH77" i="196"/>
  <c r="BI111" i="196" s="1"/>
  <c r="AK110" i="196"/>
  <c r="AK77" i="196"/>
  <c r="AG135" i="199"/>
  <c r="AN56" i="19"/>
  <c r="AV110" i="198"/>
  <c r="AV77" i="198"/>
  <c r="AF109" i="197"/>
  <c r="Z110" i="197"/>
  <c r="AA77" i="197"/>
  <c r="BA77" i="198"/>
  <c r="BA110" i="198"/>
  <c r="AL77" i="196"/>
  <c r="AL110" i="196"/>
  <c r="AI77" i="197"/>
  <c r="AI110" i="197"/>
  <c r="AE77" i="198"/>
  <c r="AD110" i="198"/>
  <c r="M110" i="196"/>
  <c r="N77" i="196"/>
  <c r="AS77" i="196"/>
  <c r="AS110" i="196"/>
  <c r="W110" i="196"/>
  <c r="X77" i="196"/>
  <c r="L88" i="199"/>
  <c r="D87" i="199"/>
  <c r="AN77" i="197"/>
  <c r="AN110" i="197"/>
  <c r="AP77" i="198"/>
  <c r="AP110" i="198"/>
  <c r="O77" i="197"/>
  <c r="N110" i="197"/>
  <c r="BE110" i="198"/>
  <c r="BE77" i="198"/>
  <c r="AP77" i="197"/>
  <c r="AP110" i="197"/>
  <c r="AG110" i="198"/>
  <c r="AG77" i="198"/>
  <c r="BA110" i="196"/>
  <c r="BA77" i="196"/>
  <c r="BF110" i="196"/>
  <c r="BF77" i="196"/>
  <c r="AY77" i="198"/>
  <c r="AY110" i="198"/>
  <c r="AG77" i="197"/>
  <c r="AG110" i="197"/>
  <c r="Z77" i="198"/>
  <c r="Y110" i="198"/>
  <c r="Y110" i="197"/>
  <c r="Z77" i="197"/>
  <c r="AW110" i="198"/>
  <c r="AW77" i="198"/>
  <c r="AH110" i="198"/>
  <c r="AH77" i="198"/>
  <c r="AA56" i="19"/>
  <c r="S135" i="199"/>
  <c r="AB807" i="19" s="1"/>
  <c r="AJ77" i="197"/>
  <c r="AJ110" i="197"/>
  <c r="AH135" i="199"/>
  <c r="AI136" i="199" s="1"/>
  <c r="AJ137" i="199" s="1"/>
  <c r="AK138" i="199" s="1"/>
  <c r="AL139" i="199" s="1"/>
  <c r="AM140" i="199" s="1"/>
  <c r="AN141" i="199" s="1"/>
  <c r="AO142" i="199" s="1"/>
  <c r="AP143" i="199" s="1"/>
  <c r="AQ144" i="199" s="1"/>
  <c r="AR145" i="199" s="1"/>
  <c r="AS146" i="199" s="1"/>
  <c r="AT147" i="199" s="1"/>
  <c r="AU148" i="199" s="1"/>
  <c r="AV149" i="199" s="1"/>
  <c r="AW150" i="199" s="1"/>
  <c r="AX151" i="199" s="1"/>
  <c r="AF134" i="199"/>
  <c r="Y77" i="196"/>
  <c r="X110" i="196"/>
  <c r="AF109" i="196"/>
  <c r="Z135" i="199"/>
  <c r="AI807" i="19" s="1"/>
  <c r="AH56" i="19"/>
  <c r="AF92" i="197"/>
  <c r="AF92" i="196"/>
  <c r="AF93" i="196" s="1"/>
  <c r="AF114" i="199"/>
  <c r="D73" i="199" s="1"/>
  <c r="BD73" i="199" s="1"/>
  <c r="AF92" i="198"/>
  <c r="AF93" i="198" s="1"/>
  <c r="AQ77" i="197"/>
  <c r="AQ110" i="197"/>
  <c r="AC135" i="199"/>
  <c r="AL807" i="19" s="1"/>
  <c r="AK56" i="19"/>
  <c r="AA77" i="196"/>
  <c r="Z110" i="196"/>
  <c r="AA135" i="199"/>
  <c r="AJ807" i="19" s="1"/>
  <c r="AI56" i="19"/>
  <c r="R77" i="197"/>
  <c r="Q110" i="197"/>
  <c r="AZ110" i="198"/>
  <c r="AZ77" i="198"/>
  <c r="AB77" i="198"/>
  <c r="AA110" i="198"/>
  <c r="AV77" i="197"/>
  <c r="AV110" i="197"/>
  <c r="AI110" i="198"/>
  <c r="AI77" i="198"/>
  <c r="AW77" i="197"/>
  <c r="AW110" i="197"/>
  <c r="BD110" i="197"/>
  <c r="BD77" i="197"/>
  <c r="R135" i="199"/>
  <c r="AA807" i="19" s="1"/>
  <c r="Z56" i="19"/>
  <c r="AS77" i="198"/>
  <c r="AS110" i="198"/>
  <c r="P110" i="196"/>
  <c r="Q77" i="196"/>
  <c r="BB77" i="197"/>
  <c r="BB110" i="197"/>
  <c r="D84" i="193"/>
  <c r="D126" i="193" s="1"/>
  <c r="D164" i="193" s="1"/>
  <c r="AP150" i="195"/>
  <c r="AQ151" i="195" s="1"/>
  <c r="AM150" i="195"/>
  <c r="AN151" i="195" s="1"/>
  <c r="AT150" i="195"/>
  <c r="AO150" i="195"/>
  <c r="AP151" i="195" s="1"/>
  <c r="AC142" i="217"/>
  <c r="AC179" i="217" s="1"/>
  <c r="AL561" i="19" s="1"/>
  <c r="AD142" i="217"/>
  <c r="AD179" i="217" s="1"/>
  <c r="AM561" i="19" s="1"/>
  <c r="AE142" i="217"/>
  <c r="AE179" i="217" s="1"/>
  <c r="AN561" i="19" s="1"/>
  <c r="AG142" i="217"/>
  <c r="AA142" i="217"/>
  <c r="AA179" i="217" s="1"/>
  <c r="AJ561" i="19" s="1"/>
  <c r="AB142" i="217"/>
  <c r="AB179" i="217" s="1"/>
  <c r="AK561" i="19" s="1"/>
  <c r="Z142" i="217"/>
  <c r="Z179" i="217" s="1"/>
  <c r="AI561" i="19" s="1"/>
  <c r="AE167" i="186"/>
  <c r="AD200" i="191"/>
  <c r="AQ72" i="180"/>
  <c r="AN150" i="195"/>
  <c r="AO151" i="195" s="1"/>
  <c r="AQ150" i="195"/>
  <c r="AR151" i="195" s="1"/>
  <c r="AD46" i="191"/>
  <c r="AD81" i="191" s="1"/>
  <c r="D85" i="217"/>
  <c r="D127" i="217" s="1"/>
  <c r="D165" i="217" s="1"/>
  <c r="AF183" i="191"/>
  <c r="AF184" i="191" s="1"/>
  <c r="AF185" i="191" s="1"/>
  <c r="AF16" i="191" s="1"/>
  <c r="AF17" i="191" s="1"/>
  <c r="AF19" i="191" s="1"/>
  <c r="AF199" i="191" s="1"/>
  <c r="AF151" i="185"/>
  <c r="AF152" i="185" s="1"/>
  <c r="AF153" i="185" s="1"/>
  <c r="AF16" i="185" s="1"/>
  <c r="AF17" i="185" s="1"/>
  <c r="AF19" i="185" s="1"/>
  <c r="W183" i="180"/>
  <c r="W184" i="180" s="1"/>
  <c r="W151" i="183"/>
  <c r="W152" i="183" s="1"/>
  <c r="W153" i="183" s="1"/>
  <c r="W16" i="183" s="1"/>
  <c r="W17" i="183" s="1"/>
  <c r="W19" i="183" s="1"/>
  <c r="AC45" i="228"/>
  <c r="AD46" i="228" s="1"/>
  <c r="AE47" i="228" s="1"/>
  <c r="AF48" i="228" s="1"/>
  <c r="AG49" i="228" s="1"/>
  <c r="AH50" i="228" s="1"/>
  <c r="AI51" i="228" s="1"/>
  <c r="AJ52" i="228" s="1"/>
  <c r="AK53" i="228" s="1"/>
  <c r="AL54" i="228" s="1"/>
  <c r="AM55" i="228" s="1"/>
  <c r="AN56" i="228" s="1"/>
  <c r="AO57" i="228" s="1"/>
  <c r="AP58" i="228" s="1"/>
  <c r="AQ59" i="228" s="1"/>
  <c r="AR60" i="228" s="1"/>
  <c r="AS61" i="228" s="1"/>
  <c r="AT62" i="228" s="1"/>
  <c r="AU63" i="228" s="1"/>
  <c r="AV64" i="228" s="1"/>
  <c r="AW65" i="228" s="1"/>
  <c r="AX66" i="228" s="1"/>
  <c r="AY67" i="228" s="1"/>
  <c r="AZ68" i="228" s="1"/>
  <c r="BA69" i="228" s="1"/>
  <c r="BB70" i="228" s="1"/>
  <c r="BC71" i="228" s="1"/>
  <c r="BD72" i="228" s="1"/>
  <c r="BE73" i="228" s="1"/>
  <c r="BF74" i="228" s="1"/>
  <c r="AB79" i="228"/>
  <c r="AN72" i="180"/>
  <c r="AM142" i="229"/>
  <c r="AM180" i="229" s="1"/>
  <c r="AM217" i="229" s="1"/>
  <c r="AA126" i="228"/>
  <c r="AA164" i="228" s="1"/>
  <c r="AN85" i="229"/>
  <c r="D84" i="229"/>
  <c r="D126" i="229" s="1"/>
  <c r="D164" i="229" s="1"/>
  <c r="D202" i="229" s="1"/>
  <c r="AN126" i="229"/>
  <c r="AN164" i="229" s="1"/>
  <c r="AN201" i="229" s="1"/>
  <c r="W132" i="228"/>
  <c r="W170" i="228" s="1"/>
  <c r="X132" i="228"/>
  <c r="X170" i="228" s="1"/>
  <c r="AI142" i="229"/>
  <c r="AI180" i="229" s="1"/>
  <c r="AI217" i="229" s="1"/>
  <c r="AM135" i="229"/>
  <c r="AM173" i="229" s="1"/>
  <c r="AM210" i="229" s="1"/>
  <c r="AA123" i="228"/>
  <c r="AA161" i="228" s="1"/>
  <c r="Z100" i="229"/>
  <c r="BG132" i="228"/>
  <c r="BG170" i="228" s="1"/>
  <c r="BG207" i="228" s="1"/>
  <c r="Z123" i="228"/>
  <c r="Z161" i="228" s="1"/>
  <c r="AB88" i="228"/>
  <c r="AM129" i="229"/>
  <c r="AM167" i="229" s="1"/>
  <c r="AM204" i="229" s="1"/>
  <c r="AM130" i="229"/>
  <c r="AM168" i="229" s="1"/>
  <c r="AM205" i="229" s="1"/>
  <c r="AA132" i="228"/>
  <c r="AA170" i="228" s="1"/>
  <c r="AC142" i="229"/>
  <c r="AC180" i="229" s="1"/>
  <c r="AJ150" i="195"/>
  <c r="AK151" i="195" s="1"/>
  <c r="BM150" i="195"/>
  <c r="AF151" i="190"/>
  <c r="AF152" i="190" s="1"/>
  <c r="AF153" i="190" s="1"/>
  <c r="AF16" i="190" s="1"/>
  <c r="AF17" i="190" s="1"/>
  <c r="AF19" i="190" s="1"/>
  <c r="AF167" i="190" s="1"/>
  <c r="AE167" i="190"/>
  <c r="AH107" i="180"/>
  <c r="AM94" i="229"/>
  <c r="AA121" i="228"/>
  <c r="AA159" i="228" s="1"/>
  <c r="AB80" i="228"/>
  <c r="AC81" i="228" s="1"/>
  <c r="AD82" i="228" s="1"/>
  <c r="AE83" i="228" s="1"/>
  <c r="AF84" i="228" s="1"/>
  <c r="AG85" i="228" s="1"/>
  <c r="AH86" i="228" s="1"/>
  <c r="AI87" i="228" s="1"/>
  <c r="AJ88" i="228" s="1"/>
  <c r="AK89" i="228" s="1"/>
  <c r="AL90" i="228" s="1"/>
  <c r="AM91" i="228" s="1"/>
  <c r="AN92" i="228" s="1"/>
  <c r="AO93" i="228" s="1"/>
  <c r="AP94" i="228" s="1"/>
  <c r="AQ95" i="228" s="1"/>
  <c r="AR96" i="228" s="1"/>
  <c r="AS97" i="228" s="1"/>
  <c r="AT98" i="228" s="1"/>
  <c r="AU99" i="228" s="1"/>
  <c r="AV100" i="228" s="1"/>
  <c r="AW101" i="228" s="1"/>
  <c r="AX102" i="228" s="1"/>
  <c r="AY103" i="228" s="1"/>
  <c r="AZ104" i="228" s="1"/>
  <c r="BA105" i="228" s="1"/>
  <c r="BB106" i="228" s="1"/>
  <c r="BC107" i="228" s="1"/>
  <c r="BD108" i="228" s="1"/>
  <c r="BE109" i="228" s="1"/>
  <c r="Z130" i="228"/>
  <c r="Z168" i="228" s="1"/>
  <c r="BH142" i="229"/>
  <c r="BH180" i="229" s="1"/>
  <c r="BH217" i="229" s="1"/>
  <c r="AM134" i="229"/>
  <c r="AM172" i="229" s="1"/>
  <c r="AM209" i="229" s="1"/>
  <c r="AM132" i="229"/>
  <c r="AM170" i="229" s="1"/>
  <c r="AM207" i="229" s="1"/>
  <c r="Y132" i="228"/>
  <c r="Y170" i="228" s="1"/>
  <c r="T132" i="228"/>
  <c r="T170" i="228" s="1"/>
  <c r="AM137" i="229"/>
  <c r="AM175" i="229" s="1"/>
  <c r="AM212" i="229" s="1"/>
  <c r="AL132" i="229"/>
  <c r="AL170" i="229" s="1"/>
  <c r="AL207" i="229" s="1"/>
  <c r="AE142" i="229"/>
  <c r="AE180" i="229" s="1"/>
  <c r="AA129" i="228"/>
  <c r="AA167" i="228" s="1"/>
  <c r="AK150" i="195"/>
  <c r="AL151" i="195" s="1"/>
  <c r="BI142" i="229"/>
  <c r="BI180" i="229" s="1"/>
  <c r="BI217" i="229" s="1"/>
  <c r="AB142" i="229"/>
  <c r="AB180" i="229" s="1"/>
  <c r="AY132" i="228"/>
  <c r="AY170" i="228" s="1"/>
  <c r="AY207" i="228" s="1"/>
  <c r="BK132" i="228"/>
  <c r="BK170" i="228" s="1"/>
  <c r="BK207" i="228" s="1"/>
  <c r="AL97" i="229"/>
  <c r="AM136" i="229"/>
  <c r="AM174" i="229" s="1"/>
  <c r="AM211" i="229" s="1"/>
  <c r="S132" i="228"/>
  <c r="S170" i="228" s="1"/>
  <c r="R132" i="228"/>
  <c r="R170" i="228" s="1"/>
  <c r="BJ107" i="180"/>
  <c r="AL142" i="229"/>
  <c r="AL180" i="229" s="1"/>
  <c r="AL217" i="229" s="1"/>
  <c r="AD13" i="228"/>
  <c r="AC14" i="228"/>
  <c r="AC16" i="228" s="1"/>
  <c r="AC18" i="228" s="1"/>
  <c r="AC20" i="228" s="1"/>
  <c r="AC24" i="228" s="1"/>
  <c r="AC44" i="228" s="1"/>
  <c r="AL138" i="229"/>
  <c r="AL176" i="229" s="1"/>
  <c r="AL213" i="229" s="1"/>
  <c r="U132" i="228"/>
  <c r="U170" i="228" s="1"/>
  <c r="AA133" i="228"/>
  <c r="AA171" i="228" s="1"/>
  <c r="BH132" i="228"/>
  <c r="BH170" i="228" s="1"/>
  <c r="BH207" i="228" s="1"/>
  <c r="BJ142" i="229"/>
  <c r="BJ180" i="229" s="1"/>
  <c r="BJ217" i="229" s="1"/>
  <c r="V132" i="228"/>
  <c r="V170" i="228" s="1"/>
  <c r="BE132" i="228"/>
  <c r="BE170" i="228" s="1"/>
  <c r="BE207" i="228" s="1"/>
  <c r="AL130" i="229"/>
  <c r="AL168" i="229" s="1"/>
  <c r="AL205" i="229" s="1"/>
  <c r="BM142" i="229"/>
  <c r="BM180" i="229" s="1"/>
  <c r="BM217" i="229" s="1"/>
  <c r="Z126" i="228"/>
  <c r="Z164" i="228" s="1"/>
  <c r="AB83" i="228"/>
  <c r="BB132" i="228"/>
  <c r="BB170" i="228" s="1"/>
  <c r="BB207" i="228" s="1"/>
  <c r="BA132" i="228"/>
  <c r="BA170" i="228" s="1"/>
  <c r="BA207" i="228" s="1"/>
  <c r="AU132" i="228"/>
  <c r="AU170" i="228" s="1"/>
  <c r="AU207" i="228" s="1"/>
  <c r="AM138" i="229"/>
  <c r="AM176" i="229" s="1"/>
  <c r="AM213" i="229" s="1"/>
  <c r="Z121" i="228"/>
  <c r="Z159" i="228" s="1"/>
  <c r="AA80" i="228"/>
  <c r="AB81" i="228" s="1"/>
  <c r="AC82" i="228" s="1"/>
  <c r="AD83" i="228" s="1"/>
  <c r="AE84" i="228" s="1"/>
  <c r="AF85" i="228" s="1"/>
  <c r="AG86" i="228" s="1"/>
  <c r="AH87" i="228" s="1"/>
  <c r="AI88" i="228" s="1"/>
  <c r="AJ89" i="228" s="1"/>
  <c r="AK90" i="228" s="1"/>
  <c r="AL91" i="228" s="1"/>
  <c r="AM92" i="228" s="1"/>
  <c r="AN93" i="228" s="1"/>
  <c r="AO94" i="228" s="1"/>
  <c r="AP95" i="228" s="1"/>
  <c r="AQ96" i="228" s="1"/>
  <c r="AR97" i="228" s="1"/>
  <c r="AS98" i="228" s="1"/>
  <c r="AT99" i="228" s="1"/>
  <c r="AU100" i="228" s="1"/>
  <c r="AV101" i="228" s="1"/>
  <c r="AW102" i="228" s="1"/>
  <c r="AX103" i="228" s="1"/>
  <c r="AY104" i="228" s="1"/>
  <c r="AZ105" i="228" s="1"/>
  <c r="BA106" i="228" s="1"/>
  <c r="BB107" i="228" s="1"/>
  <c r="BC108" i="228" s="1"/>
  <c r="BD109" i="228" s="1"/>
  <c r="AZ132" i="228"/>
  <c r="AZ170" i="228" s="1"/>
  <c r="AZ207" i="228" s="1"/>
  <c r="AA142" i="229"/>
  <c r="AA180" i="229" s="1"/>
  <c r="AA86" i="228"/>
  <c r="AA125" i="228"/>
  <c r="AA163" i="228" s="1"/>
  <c r="BC132" i="228"/>
  <c r="BC170" i="228" s="1"/>
  <c r="BC207" i="228" s="1"/>
  <c r="BG142" i="229"/>
  <c r="BG180" i="229" s="1"/>
  <c r="BG217" i="229" s="1"/>
  <c r="AH142" i="229"/>
  <c r="AH180" i="229" s="1"/>
  <c r="AH217" i="229" s="1"/>
  <c r="Z127" i="228"/>
  <c r="Z165" i="228" s="1"/>
  <c r="P132" i="228"/>
  <c r="P170" i="228" s="1"/>
  <c r="BK142" i="229"/>
  <c r="BK180" i="229" s="1"/>
  <c r="BK217" i="229" s="1"/>
  <c r="BF132" i="228"/>
  <c r="BF170" i="228" s="1"/>
  <c r="BF207" i="228" s="1"/>
  <c r="AW132" i="228"/>
  <c r="AW170" i="228" s="1"/>
  <c r="AW207" i="228" s="1"/>
  <c r="AJ142" i="229"/>
  <c r="AJ180" i="229" s="1"/>
  <c r="AJ217" i="229" s="1"/>
  <c r="P90" i="228"/>
  <c r="AJ107" i="180"/>
  <c r="AF151" i="188"/>
  <c r="AF152" i="188" s="1"/>
  <c r="AF153" i="188" s="1"/>
  <c r="AF16" i="188" s="1"/>
  <c r="AF17" i="188" s="1"/>
  <c r="AF19" i="188" s="1"/>
  <c r="BM132" i="228"/>
  <c r="BM170" i="228" s="1"/>
  <c r="BM207" i="228" s="1"/>
  <c r="AL125" i="229"/>
  <c r="AF162" i="229"/>
  <c r="AF124" i="229"/>
  <c r="AM128" i="229"/>
  <c r="AM166" i="229" s="1"/>
  <c r="AM203" i="229" s="1"/>
  <c r="AM140" i="229"/>
  <c r="AM178" i="229" s="1"/>
  <c r="AM215" i="229" s="1"/>
  <c r="AA130" i="228"/>
  <c r="AA168" i="228" s="1"/>
  <c r="AV132" i="228"/>
  <c r="AV170" i="228" s="1"/>
  <c r="AV207" i="228" s="1"/>
  <c r="AM127" i="229"/>
  <c r="AM165" i="229" s="1"/>
  <c r="AM202" i="229" s="1"/>
  <c r="AP90" i="229"/>
  <c r="AX132" i="228"/>
  <c r="AX170" i="228" s="1"/>
  <c r="AX207" i="228" s="1"/>
  <c r="BL132" i="228"/>
  <c r="BL170" i="228" s="1"/>
  <c r="BL207" i="228" s="1"/>
  <c r="AK142" i="229"/>
  <c r="AK180" i="229" s="1"/>
  <c r="AK217" i="229" s="1"/>
  <c r="Q132" i="228"/>
  <c r="Q170" i="228" s="1"/>
  <c r="AG142" i="229"/>
  <c r="AG180" i="229" s="1"/>
  <c r="AG217" i="229" s="1"/>
  <c r="BM151" i="180"/>
  <c r="AR72" i="180"/>
  <c r="BI132" i="228"/>
  <c r="BI170" i="228" s="1"/>
  <c r="BI207" i="228" s="1"/>
  <c r="AD142" i="229"/>
  <c r="AD180" i="229" s="1"/>
  <c r="BE142" i="229"/>
  <c r="BE180" i="229" s="1"/>
  <c r="BE217" i="229" s="1"/>
  <c r="BD132" i="228"/>
  <c r="BD170" i="228" s="1"/>
  <c r="BD207" i="228" s="1"/>
  <c r="BJ132" i="228"/>
  <c r="BJ170" i="228" s="1"/>
  <c r="BJ207" i="228" s="1"/>
  <c r="AL140" i="229"/>
  <c r="AL178" i="229" s="1"/>
  <c r="AL215" i="229" s="1"/>
  <c r="Z142" i="229"/>
  <c r="Z180" i="229" s="1"/>
  <c r="BL142" i="229"/>
  <c r="BL180" i="229" s="1"/>
  <c r="BL217" i="229" s="1"/>
  <c r="AM92" i="229"/>
  <c r="BF142" i="229"/>
  <c r="BF180" i="229" s="1"/>
  <c r="BF217" i="229" s="1"/>
  <c r="V199" i="180"/>
  <c r="V21" i="180"/>
  <c r="V26" i="180" s="1"/>
  <c r="U46" i="181"/>
  <c r="U156" i="181"/>
  <c r="U173" i="181" s="1"/>
  <c r="U180" i="181" s="1"/>
  <c r="U182" i="181" s="1"/>
  <c r="U161" i="181" s="1"/>
  <c r="U164" i="181" s="1"/>
  <c r="U166" i="181" s="1"/>
  <c r="U168" i="181" s="1"/>
  <c r="R109" i="183"/>
  <c r="S76" i="183"/>
  <c r="T72" i="181"/>
  <c r="S105" i="181"/>
  <c r="AY119" i="186"/>
  <c r="AY86" i="186"/>
  <c r="AC74" i="190"/>
  <c r="AB107" i="190"/>
  <c r="AP77" i="182"/>
  <c r="AP110" i="182"/>
  <c r="BD86" i="200"/>
  <c r="BD119" i="200"/>
  <c r="AC93" i="187"/>
  <c r="AX110" i="182"/>
  <c r="AX77" i="182"/>
  <c r="AH86" i="204"/>
  <c r="AH119" i="204"/>
  <c r="S73" i="182"/>
  <c r="R106" i="182"/>
  <c r="M77" i="181"/>
  <c r="L110" i="181"/>
  <c r="BG86" i="204"/>
  <c r="BG119" i="204"/>
  <c r="AM139" i="187"/>
  <c r="AN140" i="187" s="1"/>
  <c r="AO141" i="187" s="1"/>
  <c r="AP142" i="187" s="1"/>
  <c r="AQ143" i="187" s="1"/>
  <c r="AR144" i="187" s="1"/>
  <c r="AS145" i="187" s="1"/>
  <c r="AT146" i="187" s="1"/>
  <c r="AU147" i="187" s="1"/>
  <c r="AV148" i="187" s="1"/>
  <c r="AW149" i="187" s="1"/>
  <c r="AX150" i="187" s="1"/>
  <c r="AY151" i="187" s="1"/>
  <c r="AZ152" i="187" s="1"/>
  <c r="BA153" i="187" s="1"/>
  <c r="L77" i="182"/>
  <c r="K110" i="182"/>
  <c r="AI136" i="189"/>
  <c r="AH24" i="189"/>
  <c r="AH163" i="189"/>
  <c r="AH144" i="189"/>
  <c r="AH145" i="189" s="1"/>
  <c r="AH15" i="189" s="1"/>
  <c r="AA86" i="185"/>
  <c r="Z119" i="185"/>
  <c r="BB119" i="204"/>
  <c r="BB86" i="204"/>
  <c r="AK86" i="200"/>
  <c r="AK119" i="200"/>
  <c r="BG119" i="205"/>
  <c r="BG86" i="205"/>
  <c r="AI137" i="186"/>
  <c r="AH24" i="186"/>
  <c r="AH163" i="186"/>
  <c r="AH144" i="186"/>
  <c r="AH145" i="186" s="1"/>
  <c r="AH15" i="186" s="1"/>
  <c r="T47" i="180"/>
  <c r="U48" i="180" s="1"/>
  <c r="V49" i="180" s="1"/>
  <c r="W50" i="180" s="1"/>
  <c r="X51" i="180" s="1"/>
  <c r="Y52" i="180" s="1"/>
  <c r="Z53" i="180" s="1"/>
  <c r="AA54" i="180" s="1"/>
  <c r="AB55" i="180" s="1"/>
  <c r="AC56" i="180" s="1"/>
  <c r="AD57" i="180" s="1"/>
  <c r="AE58" i="180" s="1"/>
  <c r="AF59" i="180" s="1"/>
  <c r="AG60" i="180" s="1"/>
  <c r="AH61" i="180" s="1"/>
  <c r="AI62" i="180" s="1"/>
  <c r="AJ63" i="180" s="1"/>
  <c r="AK64" i="180" s="1"/>
  <c r="AL65" i="180" s="1"/>
  <c r="AM66" i="180" s="1"/>
  <c r="AN67" i="180" s="1"/>
  <c r="AO68" i="180" s="1"/>
  <c r="AP69" i="180" s="1"/>
  <c r="AQ70" i="180" s="1"/>
  <c r="AR71" i="180" s="1"/>
  <c r="AS72" i="180" s="1"/>
  <c r="S81" i="180"/>
  <c r="AI135" i="206"/>
  <c r="AI94" i="206"/>
  <c r="AC85" i="189"/>
  <c r="AB118" i="189"/>
  <c r="N77" i="183"/>
  <c r="M110" i="183"/>
  <c r="BC135" i="206"/>
  <c r="BC94" i="206"/>
  <c r="AC117" i="184"/>
  <c r="AD84" i="184"/>
  <c r="BA119" i="185"/>
  <c r="BA86" i="185"/>
  <c r="AF118" i="204"/>
  <c r="AD21" i="187"/>
  <c r="AD26" i="187" s="1"/>
  <c r="AD199" i="187"/>
  <c r="AF94" i="206"/>
  <c r="AE135" i="206"/>
  <c r="AN592" i="19" s="1"/>
  <c r="BH86" i="185"/>
  <c r="BI120" i="185" s="1"/>
  <c r="BH119" i="185"/>
  <c r="BH119" i="184"/>
  <c r="BH86" i="184"/>
  <c r="BI120" i="184" s="1"/>
  <c r="BH86" i="189"/>
  <c r="BI120" i="189" s="1"/>
  <c r="BH119" i="189"/>
  <c r="Y86" i="185"/>
  <c r="X119" i="185"/>
  <c r="X94" i="206"/>
  <c r="W135" i="206"/>
  <c r="AF592" i="19" s="1"/>
  <c r="AW119" i="200"/>
  <c r="AW86" i="200"/>
  <c r="AT86" i="205"/>
  <c r="AT119" i="205"/>
  <c r="BD110" i="183"/>
  <c r="BD77" i="183"/>
  <c r="AQ110" i="181"/>
  <c r="AQ77" i="181"/>
  <c r="AA114" i="189"/>
  <c r="AB81" i="189"/>
  <c r="AF151" i="186"/>
  <c r="AF152" i="186" s="1"/>
  <c r="AF153" i="186" s="1"/>
  <c r="AF16" i="186" s="1"/>
  <c r="AF17" i="186" s="1"/>
  <c r="AF19" i="186" s="1"/>
  <c r="AP86" i="204"/>
  <c r="AP119" i="204"/>
  <c r="R111" i="182"/>
  <c r="S78" i="182"/>
  <c r="AZ86" i="205"/>
  <c r="AZ119" i="205"/>
  <c r="T119" i="190"/>
  <c r="U86" i="190"/>
  <c r="AW77" i="182"/>
  <c r="AW110" i="182"/>
  <c r="AD76" i="190"/>
  <c r="AC109" i="190"/>
  <c r="X86" i="204"/>
  <c r="W119" i="204"/>
  <c r="AC81" i="185"/>
  <c r="AB114" i="185"/>
  <c r="AH135" i="206"/>
  <c r="AH94" i="206"/>
  <c r="N77" i="181"/>
  <c r="M110" i="181"/>
  <c r="BA119" i="204"/>
  <c r="BA86" i="204"/>
  <c r="AZ119" i="186"/>
  <c r="AZ86" i="186"/>
  <c r="BH86" i="200"/>
  <c r="BI120" i="200" s="1"/>
  <c r="BH119" i="200"/>
  <c r="AA117" i="188"/>
  <c r="AB84" i="188"/>
  <c r="AD70" i="186"/>
  <c r="AE47" i="186"/>
  <c r="AF48" i="186" s="1"/>
  <c r="AG49" i="186" s="1"/>
  <c r="AH50" i="186" s="1"/>
  <c r="AI51" i="186" s="1"/>
  <c r="AJ52" i="186" s="1"/>
  <c r="AK53" i="186" s="1"/>
  <c r="AL54" i="186" s="1"/>
  <c r="AM55" i="186" s="1"/>
  <c r="AN56" i="186" s="1"/>
  <c r="AO57" i="186" s="1"/>
  <c r="AP58" i="186" s="1"/>
  <c r="AQ59" i="186" s="1"/>
  <c r="AR60" i="186" s="1"/>
  <c r="AS61" i="186" s="1"/>
  <c r="AT62" i="186" s="1"/>
  <c r="AU63" i="186" s="1"/>
  <c r="AV64" i="186" s="1"/>
  <c r="AW65" i="186" s="1"/>
  <c r="AC111" i="186"/>
  <c r="AD78" i="186"/>
  <c r="AY86" i="184"/>
  <c r="AY119" i="184"/>
  <c r="BB86" i="190"/>
  <c r="BB119" i="190"/>
  <c r="BF119" i="204"/>
  <c r="BF86" i="204"/>
  <c r="AP119" i="200"/>
  <c r="AP86" i="200"/>
  <c r="AB106" i="186"/>
  <c r="AC73" i="186"/>
  <c r="AU119" i="200"/>
  <c r="AU86" i="200"/>
  <c r="BD110" i="182"/>
  <c r="BD77" i="182"/>
  <c r="AC72" i="188"/>
  <c r="AB105" i="188"/>
  <c r="AH163" i="188"/>
  <c r="AH24" i="188"/>
  <c r="AI135" i="188"/>
  <c r="AH144" i="188"/>
  <c r="AH145" i="188" s="1"/>
  <c r="AH15" i="188" s="1"/>
  <c r="S107" i="183"/>
  <c r="AB10" i="19" s="1"/>
  <c r="T74" i="183"/>
  <c r="U119" i="185"/>
  <c r="V86" i="185"/>
  <c r="AA135" i="206"/>
  <c r="AJ592" i="19" s="1"/>
  <c r="AB94" i="206"/>
  <c r="W135" i="180"/>
  <c r="AF19" i="19" s="1"/>
  <c r="S108" i="183"/>
  <c r="T75" i="183"/>
  <c r="BF86" i="188"/>
  <c r="BF119" i="188"/>
  <c r="BC86" i="186"/>
  <c r="BC119" i="186"/>
  <c r="AD144" i="209"/>
  <c r="AL633" i="19"/>
  <c r="T76" i="183"/>
  <c r="S109" i="183"/>
  <c r="AK94" i="206"/>
  <c r="AK135" i="206"/>
  <c r="V119" i="188"/>
  <c r="W86" i="188"/>
  <c r="AP72" i="180"/>
  <c r="U97" i="203"/>
  <c r="D96" i="203"/>
  <c r="D138" i="203" s="1"/>
  <c r="BA119" i="200"/>
  <c r="BA86" i="200"/>
  <c r="U97" i="187"/>
  <c r="AI131" i="187"/>
  <c r="U47" i="181"/>
  <c r="V48" i="181" s="1"/>
  <c r="W49" i="181" s="1"/>
  <c r="X50" i="181" s="1"/>
  <c r="Y51" i="181" s="1"/>
  <c r="Z52" i="181" s="1"/>
  <c r="AA53" i="181" s="1"/>
  <c r="AB54" i="181" s="1"/>
  <c r="AC55" i="181" s="1"/>
  <c r="AD56" i="181" s="1"/>
  <c r="AE57" i="181" s="1"/>
  <c r="AF58" i="181" s="1"/>
  <c r="AG59" i="181" s="1"/>
  <c r="AH60" i="181" s="1"/>
  <c r="AI61" i="181" s="1"/>
  <c r="AJ62" i="181" s="1"/>
  <c r="AK63" i="181" s="1"/>
  <c r="AL64" i="181" s="1"/>
  <c r="AM65" i="181" s="1"/>
  <c r="T70" i="181"/>
  <c r="X135" i="180"/>
  <c r="AG19" i="19" s="1"/>
  <c r="Y86" i="200"/>
  <c r="X119" i="200"/>
  <c r="AP110" i="181"/>
  <c r="AP77" i="181"/>
  <c r="BB86" i="185"/>
  <c r="BB119" i="185"/>
  <c r="U47" i="180"/>
  <c r="V48" i="180" s="1"/>
  <c r="W49" i="180" s="1"/>
  <c r="X50" i="180" s="1"/>
  <c r="Y51" i="180" s="1"/>
  <c r="Z52" i="180" s="1"/>
  <c r="AA53" i="180" s="1"/>
  <c r="AB54" i="180" s="1"/>
  <c r="AC55" i="180" s="1"/>
  <c r="AD56" i="180" s="1"/>
  <c r="AE57" i="180" s="1"/>
  <c r="AF58" i="180" s="1"/>
  <c r="AG59" i="180" s="1"/>
  <c r="AH60" i="180" s="1"/>
  <c r="AI61" i="180" s="1"/>
  <c r="AJ62" i="180" s="1"/>
  <c r="AK63" i="180" s="1"/>
  <c r="AL64" i="180" s="1"/>
  <c r="AM65" i="180" s="1"/>
  <c r="AN66" i="180" s="1"/>
  <c r="AO67" i="180" s="1"/>
  <c r="AP68" i="180" s="1"/>
  <c r="AQ69" i="180" s="1"/>
  <c r="AR70" i="180" s="1"/>
  <c r="AS71" i="180" s="1"/>
  <c r="AT72" i="180" s="1"/>
  <c r="T81" i="180"/>
  <c r="AZ77" i="181"/>
  <c r="AZ110" i="181"/>
  <c r="AC75" i="189"/>
  <c r="AB108" i="189"/>
  <c r="BC77" i="181"/>
  <c r="BC110" i="181"/>
  <c r="AA119" i="184"/>
  <c r="AB86" i="184"/>
  <c r="BC119" i="205"/>
  <c r="BC86" i="205"/>
  <c r="Z136" i="182"/>
  <c r="Y163" i="182"/>
  <c r="Y24" i="182"/>
  <c r="Y144" i="182"/>
  <c r="Y145" i="182" s="1"/>
  <c r="Y15" i="182" s="1"/>
  <c r="BE119" i="204"/>
  <c r="BE86" i="204"/>
  <c r="BI72" i="180"/>
  <c r="AC85" i="186"/>
  <c r="AB118" i="186"/>
  <c r="AF151" i="184"/>
  <c r="AF152" i="184" s="1"/>
  <c r="AF153" i="184" s="1"/>
  <c r="AF16" i="184" s="1"/>
  <c r="AF17" i="184" s="1"/>
  <c r="AF19" i="184" s="1"/>
  <c r="BB86" i="188"/>
  <c r="BB119" i="188"/>
  <c r="AG149" i="188"/>
  <c r="AH148" i="188"/>
  <c r="AG150" i="188"/>
  <c r="Z13" i="180"/>
  <c r="Y14" i="180"/>
  <c r="AB107" i="186"/>
  <c r="AC74" i="186"/>
  <c r="BA119" i="205"/>
  <c r="BA86" i="205"/>
  <c r="AC86" i="190"/>
  <c r="AB119" i="190"/>
  <c r="BB77" i="183"/>
  <c r="BB110" i="183"/>
  <c r="BE119" i="205"/>
  <c r="BE86" i="205"/>
  <c r="AB110" i="185"/>
  <c r="AC77" i="185"/>
  <c r="BG119" i="185"/>
  <c r="BG86" i="185"/>
  <c r="AB114" i="186"/>
  <c r="AC81" i="186"/>
  <c r="AE72" i="180"/>
  <c r="Z119" i="188"/>
  <c r="AA86" i="188"/>
  <c r="T119" i="204"/>
  <c r="U86" i="204"/>
  <c r="D85" i="204"/>
  <c r="D119" i="204" s="1"/>
  <c r="AU110" i="183"/>
  <c r="AU77" i="183"/>
  <c r="AJ86" i="200"/>
  <c r="AJ119" i="200"/>
  <c r="AH86" i="200"/>
  <c r="AH119" i="200"/>
  <c r="BC86" i="189"/>
  <c r="BC119" i="189"/>
  <c r="AC79" i="189"/>
  <c r="AB112" i="189"/>
  <c r="U199" i="180"/>
  <c r="U21" i="180"/>
  <c r="U26" i="180" s="1"/>
  <c r="AH144" i="209"/>
  <c r="AI145" i="209" s="1"/>
  <c r="AJ146" i="209" s="1"/>
  <c r="AK147" i="209" s="1"/>
  <c r="AL148" i="209" s="1"/>
  <c r="AM149" i="209" s="1"/>
  <c r="AN150" i="209" s="1"/>
  <c r="AO151" i="209" s="1"/>
  <c r="AP152" i="209" s="1"/>
  <c r="AQ153" i="209" s="1"/>
  <c r="AF143" i="209"/>
  <c r="AO633" i="19" s="1"/>
  <c r="AB118" i="185"/>
  <c r="AC85" i="185"/>
  <c r="AA108" i="185"/>
  <c r="AB75" i="185"/>
  <c r="Z119" i="184"/>
  <c r="AA86" i="184"/>
  <c r="AY86" i="205"/>
  <c r="AY119" i="205"/>
  <c r="Z119" i="190"/>
  <c r="AA86" i="190"/>
  <c r="O77" i="183"/>
  <c r="N110" i="183"/>
  <c r="W119" i="186"/>
  <c r="X86" i="186"/>
  <c r="AH163" i="190"/>
  <c r="AI137" i="190"/>
  <c r="AH24" i="190"/>
  <c r="AH144" i="190"/>
  <c r="AH145" i="190" s="1"/>
  <c r="AH15" i="190" s="1"/>
  <c r="K110" i="183"/>
  <c r="L77" i="183"/>
  <c r="Z13" i="183"/>
  <c r="Y14" i="183"/>
  <c r="AJ119" i="204"/>
  <c r="AJ86" i="204"/>
  <c r="BE86" i="186"/>
  <c r="BE119" i="186"/>
  <c r="X119" i="184"/>
  <c r="Y86" i="184"/>
  <c r="AY135" i="206"/>
  <c r="AY94" i="206"/>
  <c r="AB104" i="188"/>
  <c r="AC71" i="188"/>
  <c r="BK72" i="180"/>
  <c r="BL72" i="180"/>
  <c r="BJ72" i="180"/>
  <c r="BG77" i="182"/>
  <c r="BG110" i="182"/>
  <c r="AK107" i="180"/>
  <c r="T83" i="180"/>
  <c r="AD46" i="190"/>
  <c r="AD156" i="190"/>
  <c r="AD173" i="190" s="1"/>
  <c r="AD180" i="190" s="1"/>
  <c r="AD182" i="190" s="1"/>
  <c r="AD161" i="190" s="1"/>
  <c r="AD164" i="190" s="1"/>
  <c r="AD166" i="190" s="1"/>
  <c r="AD168" i="190" s="1"/>
  <c r="AU119" i="205"/>
  <c r="AU86" i="205"/>
  <c r="BE86" i="185"/>
  <c r="BE119" i="185"/>
  <c r="AA110" i="188"/>
  <c r="AB77" i="188"/>
  <c r="Z170" i="180"/>
  <c r="Y24" i="180"/>
  <c r="Y195" i="180"/>
  <c r="Y176" i="180"/>
  <c r="Y177" i="180" s="1"/>
  <c r="AX135" i="206"/>
  <c r="AX94" i="206"/>
  <c r="Y135" i="180"/>
  <c r="AH19" i="19" s="1"/>
  <c r="W86" i="184"/>
  <c r="V119" i="184"/>
  <c r="BH94" i="206"/>
  <c r="BI136" i="206" s="1"/>
  <c r="BH135" i="206"/>
  <c r="BE110" i="183"/>
  <c r="BE77" i="183"/>
  <c r="T46" i="183"/>
  <c r="T156" i="183"/>
  <c r="T173" i="183" s="1"/>
  <c r="T180" i="183" s="1"/>
  <c r="T182" i="183" s="1"/>
  <c r="T161" i="183" s="1"/>
  <c r="T164" i="183" s="1"/>
  <c r="T166" i="183" s="1"/>
  <c r="T168" i="183" s="1"/>
  <c r="AB111" i="189"/>
  <c r="AC78" i="189"/>
  <c r="BH77" i="183"/>
  <c r="BI111" i="183" s="1"/>
  <c r="BH110" i="183"/>
  <c r="AB72" i="189"/>
  <c r="AA105" i="189"/>
  <c r="AA119" i="200"/>
  <c r="AB86" i="200"/>
  <c r="AI170" i="187"/>
  <c r="AH24" i="187"/>
  <c r="AH195" i="187"/>
  <c r="AH176" i="187"/>
  <c r="AH177" i="187" s="1"/>
  <c r="AN86" i="204"/>
  <c r="AN119" i="204"/>
  <c r="AC135" i="206"/>
  <c r="AL592" i="19" s="1"/>
  <c r="AD94" i="206"/>
  <c r="AA112" i="188"/>
  <c r="AB79" i="188"/>
  <c r="Q111" i="182"/>
  <c r="R78" i="182"/>
  <c r="AZ110" i="182"/>
  <c r="AZ77" i="182"/>
  <c r="AA108" i="186"/>
  <c r="AB75" i="186"/>
  <c r="AS135" i="206"/>
  <c r="AS94" i="206"/>
  <c r="V21" i="182"/>
  <c r="V26" i="182" s="1"/>
  <c r="V167" i="182"/>
  <c r="AC80" i="185"/>
  <c r="AB113" i="185"/>
  <c r="AC77" i="190"/>
  <c r="AB110" i="190"/>
  <c r="AF107" i="180"/>
  <c r="AB83" i="185"/>
  <c r="AA116" i="185"/>
  <c r="P110" i="181"/>
  <c r="Q77" i="181"/>
  <c r="AX110" i="181"/>
  <c r="AX77" i="181"/>
  <c r="AB112" i="188"/>
  <c r="AC79" i="188"/>
  <c r="AP94" i="206"/>
  <c r="AP135" i="206"/>
  <c r="AB144" i="209"/>
  <c r="AJ633" i="19"/>
  <c r="AG144" i="209"/>
  <c r="AN633" i="19"/>
  <c r="AD119" i="204"/>
  <c r="AE86" i="204"/>
  <c r="AE167" i="188"/>
  <c r="AE21" i="188"/>
  <c r="AE26" i="188" s="1"/>
  <c r="BG77" i="183"/>
  <c r="BG110" i="183"/>
  <c r="AH72" i="180"/>
  <c r="W119" i="185"/>
  <c r="X86" i="185"/>
  <c r="Q135" i="180"/>
  <c r="Z19" i="19" s="1"/>
  <c r="AC77" i="189"/>
  <c r="AB110" i="189"/>
  <c r="BB86" i="186"/>
  <c r="BB119" i="186"/>
  <c r="BF119" i="190"/>
  <c r="BF86" i="190"/>
  <c r="Y119" i="184"/>
  <c r="Z86" i="184"/>
  <c r="U156" i="183"/>
  <c r="U173" i="183" s="1"/>
  <c r="U180" i="183" s="1"/>
  <c r="U182" i="183" s="1"/>
  <c r="U161" i="183" s="1"/>
  <c r="U164" i="183" s="1"/>
  <c r="U166" i="183" s="1"/>
  <c r="U168" i="183" s="1"/>
  <c r="U46" i="183"/>
  <c r="AV119" i="204"/>
  <c r="AV86" i="204"/>
  <c r="AR110" i="181"/>
  <c r="AR77" i="181"/>
  <c r="AD21" i="185"/>
  <c r="AD26" i="185" s="1"/>
  <c r="AD167" i="185"/>
  <c r="AD119" i="200"/>
  <c r="AE86" i="200"/>
  <c r="Z144" i="209"/>
  <c r="AH633" i="19"/>
  <c r="AC109" i="188"/>
  <c r="AD76" i="188"/>
  <c r="AA144" i="209"/>
  <c r="AI633" i="19"/>
  <c r="M77" i="182"/>
  <c r="L110" i="182"/>
  <c r="AZ86" i="184"/>
  <c r="AZ119" i="184"/>
  <c r="S77" i="181"/>
  <c r="R110" i="181"/>
  <c r="T119" i="186"/>
  <c r="U86" i="186"/>
  <c r="AR110" i="182"/>
  <c r="AR77" i="182"/>
  <c r="V86" i="188"/>
  <c r="U119" i="188"/>
  <c r="BH86" i="186"/>
  <c r="BI120" i="186" s="1"/>
  <c r="BH119" i="186"/>
  <c r="AC87" i="191"/>
  <c r="AV86" i="200"/>
  <c r="AV119" i="200"/>
  <c r="BL151" i="180"/>
  <c r="AD46" i="188"/>
  <c r="AD156" i="188"/>
  <c r="AD173" i="188" s="1"/>
  <c r="AD180" i="188" s="1"/>
  <c r="AD182" i="188" s="1"/>
  <c r="AD161" i="188" s="1"/>
  <c r="AD164" i="188" s="1"/>
  <c r="AD166" i="188" s="1"/>
  <c r="AD168" i="188" s="1"/>
  <c r="Y134" i="180"/>
  <c r="AH18" i="19" s="1"/>
  <c r="AB114" i="184"/>
  <c r="AC81" i="184"/>
  <c r="BA94" i="206"/>
  <c r="BA135" i="206"/>
  <c r="V135" i="180"/>
  <c r="AE19" i="19" s="1"/>
  <c r="AA112" i="184"/>
  <c r="AB79" i="184"/>
  <c r="AI119" i="200"/>
  <c r="AI86" i="200"/>
  <c r="Z86" i="185"/>
  <c r="Y119" i="185"/>
  <c r="S105" i="182"/>
  <c r="T72" i="182"/>
  <c r="AB117" i="189"/>
  <c r="AC84" i="189"/>
  <c r="AB118" i="184"/>
  <c r="AC85" i="184"/>
  <c r="AC83" i="188"/>
  <c r="AB116" i="188"/>
  <c r="Z117" i="188"/>
  <c r="AA84" i="188"/>
  <c r="AN119" i="200"/>
  <c r="AN86" i="200"/>
  <c r="Z135" i="206"/>
  <c r="AI592" i="19" s="1"/>
  <c r="AA94" i="206"/>
  <c r="AJ94" i="206"/>
  <c r="AJ135" i="206"/>
  <c r="S135" i="180"/>
  <c r="AB19" i="19" s="1"/>
  <c r="BH77" i="182"/>
  <c r="BI111" i="182" s="1"/>
  <c r="BH110" i="182"/>
  <c r="AM633" i="19"/>
  <c r="AE144" i="209"/>
  <c r="S72" i="183"/>
  <c r="R105" i="183"/>
  <c r="AA8" i="19" s="1"/>
  <c r="BD86" i="188"/>
  <c r="BD119" i="188"/>
  <c r="AC120" i="184"/>
  <c r="AD87" i="184"/>
  <c r="AC83" i="189"/>
  <c r="AB116" i="189"/>
  <c r="BE119" i="190"/>
  <c r="BE86" i="190"/>
  <c r="T70" i="182"/>
  <c r="U47" i="182"/>
  <c r="V48" i="182" s="1"/>
  <c r="W49" i="182" s="1"/>
  <c r="X50" i="182" s="1"/>
  <c r="Y51" i="182" s="1"/>
  <c r="Z52" i="182" s="1"/>
  <c r="AA53" i="182" s="1"/>
  <c r="AB54" i="182" s="1"/>
  <c r="AC55" i="182" s="1"/>
  <c r="AD56" i="182" s="1"/>
  <c r="AE57" i="182" s="1"/>
  <c r="AF58" i="182" s="1"/>
  <c r="AG59" i="182" s="1"/>
  <c r="AH60" i="182" s="1"/>
  <c r="AI61" i="182" s="1"/>
  <c r="AJ62" i="182" s="1"/>
  <c r="AK63" i="182" s="1"/>
  <c r="AL64" i="182" s="1"/>
  <c r="AM65" i="182" s="1"/>
  <c r="AO119" i="205"/>
  <c r="AO86" i="205"/>
  <c r="X86" i="188"/>
  <c r="W119" i="188"/>
  <c r="T135" i="206"/>
  <c r="AC592" i="19" s="1"/>
  <c r="U94" i="206"/>
  <c r="D93" i="206"/>
  <c r="D135" i="206" s="1"/>
  <c r="AU94" i="206"/>
  <c r="AU135" i="206"/>
  <c r="AC82" i="186"/>
  <c r="AB115" i="186"/>
  <c r="AC104" i="186"/>
  <c r="AD71" i="186"/>
  <c r="AK119" i="205"/>
  <c r="AK86" i="205"/>
  <c r="AC144" i="209"/>
  <c r="AK633" i="19"/>
  <c r="AT135" i="206"/>
  <c r="AT94" i="206"/>
  <c r="AG107" i="180"/>
  <c r="AL135" i="206"/>
  <c r="AL94" i="206"/>
  <c r="Z119" i="205"/>
  <c r="AA86" i="205"/>
  <c r="T71" i="183"/>
  <c r="S104" i="183"/>
  <c r="AB7" i="19" s="1"/>
  <c r="W119" i="190"/>
  <c r="X86" i="190"/>
  <c r="V135" i="206"/>
  <c r="AE592" i="19" s="1"/>
  <c r="W94" i="206"/>
  <c r="AM119" i="204"/>
  <c r="AM86" i="204"/>
  <c r="U119" i="189"/>
  <c r="V86" i="189"/>
  <c r="BD86" i="189"/>
  <c r="BD119" i="189"/>
  <c r="AC78" i="190"/>
  <c r="AB111" i="190"/>
  <c r="AB116" i="185"/>
  <c r="AC83" i="185"/>
  <c r="Y130" i="180"/>
  <c r="AH14" i="19" s="1"/>
  <c r="AN119" i="205"/>
  <c r="AN86" i="205"/>
  <c r="AB106" i="184"/>
  <c r="AC73" i="184"/>
  <c r="AE21" i="189"/>
  <c r="AE26" i="189" s="1"/>
  <c r="AE167" i="189"/>
  <c r="AT77" i="183"/>
  <c r="AT110" i="183"/>
  <c r="AJ134" i="187"/>
  <c r="AH129" i="191"/>
  <c r="AI130" i="191" s="1"/>
  <c r="AJ131" i="191" s="1"/>
  <c r="AK132" i="191" s="1"/>
  <c r="AL133" i="191" s="1"/>
  <c r="AM134" i="191" s="1"/>
  <c r="AN135" i="191" s="1"/>
  <c r="AO136" i="191" s="1"/>
  <c r="AP137" i="191" s="1"/>
  <c r="AQ138" i="191" s="1"/>
  <c r="AR139" i="191" s="1"/>
  <c r="AS140" i="191" s="1"/>
  <c r="AT141" i="191" s="1"/>
  <c r="AU142" i="191" s="1"/>
  <c r="AV143" i="191" s="1"/>
  <c r="AW144" i="191" s="1"/>
  <c r="AX145" i="191" s="1"/>
  <c r="AY146" i="191" s="1"/>
  <c r="AZ147" i="191" s="1"/>
  <c r="BA148" i="191" s="1"/>
  <c r="BB149" i="191" s="1"/>
  <c r="BC150" i="191" s="1"/>
  <c r="BD151" i="191" s="1"/>
  <c r="BE152" i="191" s="1"/>
  <c r="BF153" i="191" s="1"/>
  <c r="AC81" i="190"/>
  <c r="AB114" i="190"/>
  <c r="W86" i="190"/>
  <c r="V119" i="190"/>
  <c r="AM119" i="200"/>
  <c r="AM86" i="200"/>
  <c r="BF135" i="206"/>
  <c r="BF94" i="206"/>
  <c r="AK119" i="204"/>
  <c r="AK86" i="204"/>
  <c r="AD47" i="185"/>
  <c r="AE48" i="185" s="1"/>
  <c r="AF49" i="185" s="1"/>
  <c r="AG50" i="185" s="1"/>
  <c r="AH51" i="185" s="1"/>
  <c r="AI52" i="185" s="1"/>
  <c r="AJ53" i="185" s="1"/>
  <c r="AK54" i="185" s="1"/>
  <c r="AL55" i="185" s="1"/>
  <c r="AM56" i="185" s="1"/>
  <c r="AN57" i="185" s="1"/>
  <c r="AO58" i="185" s="1"/>
  <c r="AP59" i="185" s="1"/>
  <c r="AQ60" i="185" s="1"/>
  <c r="AR61" i="185" s="1"/>
  <c r="AS62" i="185" s="1"/>
  <c r="AT63" i="185" s="1"/>
  <c r="AU64" i="185" s="1"/>
  <c r="AV65" i="185" s="1"/>
  <c r="AC70" i="185"/>
  <c r="BF77" i="182"/>
  <c r="BF110" i="182"/>
  <c r="AR77" i="183"/>
  <c r="AR110" i="183"/>
  <c r="AB90" i="187"/>
  <c r="Y119" i="205"/>
  <c r="Z86" i="205"/>
  <c r="X132" i="180"/>
  <c r="AG16" i="19" s="1"/>
  <c r="AO94" i="206"/>
  <c r="AO135" i="206"/>
  <c r="AB108" i="185"/>
  <c r="AC75" i="185"/>
  <c r="BC86" i="188"/>
  <c r="BC119" i="188"/>
  <c r="K110" i="181"/>
  <c r="L77" i="181"/>
  <c r="AD156" i="184"/>
  <c r="AD173" i="184" s="1"/>
  <c r="AD180" i="184" s="1"/>
  <c r="AD182" i="184" s="1"/>
  <c r="AD161" i="184" s="1"/>
  <c r="AD164" i="184" s="1"/>
  <c r="AD166" i="184" s="1"/>
  <c r="AD168" i="184" s="1"/>
  <c r="AD46" i="184"/>
  <c r="BD135" i="206"/>
  <c r="BD94" i="206"/>
  <c r="BE110" i="182"/>
  <c r="BE77" i="182"/>
  <c r="AC107" i="190"/>
  <c r="AD74" i="190"/>
  <c r="BC119" i="204"/>
  <c r="BC86" i="204"/>
  <c r="AB79" i="189"/>
  <c r="AA112" i="189"/>
  <c r="BD119" i="190"/>
  <c r="BD86" i="190"/>
  <c r="AW119" i="204"/>
  <c r="AW86" i="204"/>
  <c r="AV119" i="205"/>
  <c r="AV86" i="205"/>
  <c r="U86" i="184"/>
  <c r="T119" i="184"/>
  <c r="AZ119" i="185"/>
  <c r="AZ86" i="185"/>
  <c r="U167" i="182"/>
  <c r="U21" i="182"/>
  <c r="U26" i="182" s="1"/>
  <c r="AW119" i="205"/>
  <c r="AW86" i="205"/>
  <c r="Y131" i="180"/>
  <c r="AH15" i="19" s="1"/>
  <c r="AF86" i="204"/>
  <c r="AE119" i="204"/>
  <c r="AC74" i="189"/>
  <c r="AB107" i="189"/>
  <c r="AY119" i="190"/>
  <c r="AY86" i="190"/>
  <c r="R110" i="182"/>
  <c r="S77" i="182"/>
  <c r="S110" i="182"/>
  <c r="T77" i="182"/>
  <c r="AU119" i="204"/>
  <c r="AU86" i="204"/>
  <c r="BD119" i="186"/>
  <c r="BD86" i="186"/>
  <c r="Y119" i="189"/>
  <c r="Z86" i="189"/>
  <c r="AE21" i="191"/>
  <c r="AE26" i="191" s="1"/>
  <c r="AE199" i="191"/>
  <c r="AB81" i="184"/>
  <c r="AA114" i="184"/>
  <c r="AC156" i="190"/>
  <c r="AC173" i="190" s="1"/>
  <c r="AC180" i="190" s="1"/>
  <c r="AC182" i="190" s="1"/>
  <c r="AC161" i="190" s="1"/>
  <c r="AC164" i="190" s="1"/>
  <c r="AC166" i="190" s="1"/>
  <c r="AC168" i="190" s="1"/>
  <c r="AC46" i="190"/>
  <c r="W151" i="181"/>
  <c r="W152" i="181" s="1"/>
  <c r="W153" i="181" s="1"/>
  <c r="W16" i="181" s="1"/>
  <c r="W17" i="181" s="1"/>
  <c r="BG86" i="184"/>
  <c r="BG119" i="184"/>
  <c r="T108" i="181"/>
  <c r="U75" i="181"/>
  <c r="AD12" i="19" s="1"/>
  <c r="W151" i="182"/>
  <c r="W152" i="182" s="1"/>
  <c r="W153" i="182" s="1"/>
  <c r="W16" i="182" s="1"/>
  <c r="W17" i="182" s="1"/>
  <c r="W19" i="182" s="1"/>
  <c r="T119" i="200"/>
  <c r="U86" i="200"/>
  <c r="D85" i="200"/>
  <c r="D119" i="200" s="1"/>
  <c r="BC77" i="183"/>
  <c r="BC110" i="183"/>
  <c r="AQ119" i="204"/>
  <c r="AQ86" i="204"/>
  <c r="V86" i="205"/>
  <c r="U119" i="205"/>
  <c r="AI107" i="180"/>
  <c r="BF119" i="184"/>
  <c r="BF86" i="184"/>
  <c r="AC71" i="186"/>
  <c r="AB104" i="186"/>
  <c r="U86" i="188"/>
  <c r="T119" i="188"/>
  <c r="X119" i="204"/>
  <c r="Y86" i="204"/>
  <c r="AA105" i="185"/>
  <c r="AB72" i="185"/>
  <c r="AB110" i="184"/>
  <c r="AC77" i="184"/>
  <c r="AB109" i="190"/>
  <c r="AC76" i="190"/>
  <c r="AF86" i="205"/>
  <c r="AE119" i="205"/>
  <c r="AC72" i="184"/>
  <c r="AB105" i="184"/>
  <c r="U97" i="208"/>
  <c r="D96" i="208"/>
  <c r="D138" i="208" s="1"/>
  <c r="AC72" i="189"/>
  <c r="AB105" i="189"/>
  <c r="AG150" i="189"/>
  <c r="AG149" i="189"/>
  <c r="AH148" i="189"/>
  <c r="AG72" i="180"/>
  <c r="AA86" i="189"/>
  <c r="Z119" i="189"/>
  <c r="BE119" i="188"/>
  <c r="BE86" i="188"/>
  <c r="AF72" i="180"/>
  <c r="AX119" i="200"/>
  <c r="AX86" i="200"/>
  <c r="AF118" i="205"/>
  <c r="AF114" i="180"/>
  <c r="D73" i="180" s="1"/>
  <c r="AF92" i="182"/>
  <c r="AF92" i="181"/>
  <c r="AF92" i="183"/>
  <c r="AZ86" i="189"/>
  <c r="AZ119" i="189"/>
  <c r="AZ77" i="183"/>
  <c r="AZ110" i="183"/>
  <c r="AH24" i="184"/>
  <c r="AH163" i="184"/>
  <c r="AI135" i="184"/>
  <c r="AH144" i="184"/>
  <c r="AH145" i="184" s="1"/>
  <c r="AH15" i="184" s="1"/>
  <c r="S72" i="181"/>
  <c r="R105" i="181"/>
  <c r="AE199" i="187"/>
  <c r="AE21" i="187"/>
  <c r="AE26" i="187" s="1"/>
  <c r="T119" i="205"/>
  <c r="U86" i="205"/>
  <c r="D85" i="205"/>
  <c r="D119" i="205" s="1"/>
  <c r="AF118" i="200"/>
  <c r="AI136" i="185"/>
  <c r="AH163" i="185"/>
  <c r="AH24" i="185"/>
  <c r="AH144" i="185"/>
  <c r="AH145" i="185" s="1"/>
  <c r="AH15" i="185" s="1"/>
  <c r="O77" i="182"/>
  <c r="N110" i="182"/>
  <c r="U119" i="200"/>
  <c r="V86" i="200"/>
  <c r="V86" i="186"/>
  <c r="U119" i="186"/>
  <c r="T110" i="182"/>
  <c r="U77" i="182"/>
  <c r="AN94" i="206"/>
  <c r="AN135" i="206"/>
  <c r="Z120" i="188"/>
  <c r="AA87" i="188"/>
  <c r="AA111" i="185"/>
  <c r="AB78" i="185"/>
  <c r="AC87" i="190"/>
  <c r="AB120" i="190"/>
  <c r="AH195" i="191"/>
  <c r="AI170" i="191"/>
  <c r="AH24" i="191"/>
  <c r="AH176" i="191"/>
  <c r="AH177" i="191" s="1"/>
  <c r="AR86" i="204"/>
  <c r="AR119" i="204"/>
  <c r="BC119" i="184"/>
  <c r="BC86" i="184"/>
  <c r="Y24" i="181"/>
  <c r="Z137" i="181"/>
  <c r="Y163" i="181"/>
  <c r="Y144" i="181"/>
  <c r="Y145" i="181" s="1"/>
  <c r="Y15" i="181" s="1"/>
  <c r="X150" i="182"/>
  <c r="X149" i="182"/>
  <c r="Y148" i="182"/>
  <c r="AC108" i="185"/>
  <c r="AD75" i="185"/>
  <c r="V119" i="189"/>
  <c r="W86" i="189"/>
  <c r="AE167" i="185"/>
  <c r="AE21" i="185"/>
  <c r="AE26" i="185" s="1"/>
  <c r="BB110" i="181"/>
  <c r="BB77" i="181"/>
  <c r="AS86" i="200"/>
  <c r="AS119" i="200"/>
  <c r="AC76" i="188"/>
  <c r="AB109" i="188"/>
  <c r="AG86" i="204"/>
  <c r="AG119" i="204"/>
  <c r="Y119" i="204"/>
  <c r="Z86" i="204"/>
  <c r="AG119" i="200"/>
  <c r="AG86" i="200"/>
  <c r="AZ86" i="200"/>
  <c r="AZ119" i="200"/>
  <c r="BA86" i="190"/>
  <c r="BA119" i="190"/>
  <c r="BH119" i="205"/>
  <c r="BH86" i="205"/>
  <c r="BI120" i="205" s="1"/>
  <c r="N110" i="181"/>
  <c r="O77" i="181"/>
  <c r="AD119" i="205"/>
  <c r="AE86" i="205"/>
  <c r="AD86" i="204"/>
  <c r="AC119" i="204"/>
  <c r="AA86" i="200"/>
  <c r="Z119" i="200"/>
  <c r="V119" i="200"/>
  <c r="W86" i="200"/>
  <c r="V119" i="185"/>
  <c r="W86" i="185"/>
  <c r="AO119" i="200"/>
  <c r="AO86" i="200"/>
  <c r="AS77" i="182"/>
  <c r="AS110" i="182"/>
  <c r="AB75" i="189"/>
  <c r="AA108" i="189"/>
  <c r="BB86" i="184"/>
  <c r="BB119" i="184"/>
  <c r="AB117" i="188"/>
  <c r="AC84" i="188"/>
  <c r="R111" i="181"/>
  <c r="S78" i="181"/>
  <c r="AR86" i="200"/>
  <c r="AR119" i="200"/>
  <c r="U97" i="191"/>
  <c r="AC70" i="189"/>
  <c r="AD47" i="189"/>
  <c r="AE48" i="189" s="1"/>
  <c r="AF49" i="189" s="1"/>
  <c r="AG50" i="189" s="1"/>
  <c r="AH51" i="189" s="1"/>
  <c r="AI52" i="189" s="1"/>
  <c r="AJ53" i="189" s="1"/>
  <c r="AK54" i="189" s="1"/>
  <c r="AL55" i="189" s="1"/>
  <c r="AM56" i="189" s="1"/>
  <c r="AN57" i="189" s="1"/>
  <c r="AO58" i="189" s="1"/>
  <c r="AP59" i="189" s="1"/>
  <c r="AQ60" i="189" s="1"/>
  <c r="AR61" i="189" s="1"/>
  <c r="AS62" i="189" s="1"/>
  <c r="AT63" i="189" s="1"/>
  <c r="AU64" i="189" s="1"/>
  <c r="AV65" i="189" s="1"/>
  <c r="AB112" i="186"/>
  <c r="AC79" i="186"/>
  <c r="AL72" i="180"/>
  <c r="U119" i="190"/>
  <c r="V86" i="190"/>
  <c r="AL119" i="205"/>
  <c r="AL86" i="205"/>
  <c r="AY86" i="204"/>
  <c r="AY119" i="204"/>
  <c r="Y94" i="206"/>
  <c r="X135" i="206"/>
  <c r="AG592" i="19" s="1"/>
  <c r="AA115" i="190"/>
  <c r="AB82" i="190"/>
  <c r="BD119" i="204"/>
  <c r="BD86" i="204"/>
  <c r="T71" i="182"/>
  <c r="S104" i="182"/>
  <c r="AQ77" i="182"/>
  <c r="AQ110" i="182"/>
  <c r="AB70" i="185"/>
  <c r="AC47" i="185"/>
  <c r="AD48" i="185" s="1"/>
  <c r="AE49" i="185" s="1"/>
  <c r="AF50" i="185" s="1"/>
  <c r="AG51" i="185" s="1"/>
  <c r="AH52" i="185" s="1"/>
  <c r="AI53" i="185" s="1"/>
  <c r="AJ54" i="185" s="1"/>
  <c r="AK55" i="185" s="1"/>
  <c r="AL56" i="185" s="1"/>
  <c r="AM57" i="185" s="1"/>
  <c r="AN58" i="185" s="1"/>
  <c r="AO59" i="185" s="1"/>
  <c r="AP60" i="185" s="1"/>
  <c r="AQ61" i="185" s="1"/>
  <c r="AR62" i="185" s="1"/>
  <c r="AS63" i="185" s="1"/>
  <c r="AT64" i="185" s="1"/>
  <c r="AU65" i="185" s="1"/>
  <c r="AK72" i="180"/>
  <c r="AQ86" i="200"/>
  <c r="AQ119" i="200"/>
  <c r="BB77" i="182"/>
  <c r="BB110" i="182"/>
  <c r="M110" i="182"/>
  <c r="N77" i="182"/>
  <c r="AO72" i="180"/>
  <c r="AC47" i="190"/>
  <c r="AD48" i="190" s="1"/>
  <c r="AE49" i="190" s="1"/>
  <c r="AF50" i="190" s="1"/>
  <c r="AG51" i="190" s="1"/>
  <c r="AH52" i="190" s="1"/>
  <c r="AI53" i="190" s="1"/>
  <c r="AJ54" i="190" s="1"/>
  <c r="AK55" i="190" s="1"/>
  <c r="AL56" i="190" s="1"/>
  <c r="AM57" i="190" s="1"/>
  <c r="AN58" i="190" s="1"/>
  <c r="AO59" i="190" s="1"/>
  <c r="AP60" i="190" s="1"/>
  <c r="AQ61" i="190" s="1"/>
  <c r="AR62" i="190" s="1"/>
  <c r="AS63" i="190" s="1"/>
  <c r="AT64" i="190" s="1"/>
  <c r="AU65" i="190" s="1"/>
  <c r="AB70" i="190"/>
  <c r="AW77" i="183"/>
  <c r="AW110" i="183"/>
  <c r="Z118" i="186"/>
  <c r="AA85" i="186"/>
  <c r="U119" i="204"/>
  <c r="V86" i="204"/>
  <c r="AO86" i="204"/>
  <c r="AO119" i="204"/>
  <c r="AB119" i="205"/>
  <c r="AC86" i="205"/>
  <c r="AG149" i="190"/>
  <c r="AH148" i="190"/>
  <c r="AG150" i="190"/>
  <c r="AC84" i="190"/>
  <c r="AB117" i="190"/>
  <c r="AQ110" i="183"/>
  <c r="AQ77" i="183"/>
  <c r="AB117" i="186"/>
  <c r="AC84" i="186"/>
  <c r="AJ119" i="205"/>
  <c r="AJ86" i="205"/>
  <c r="AC75" i="186"/>
  <c r="AB108" i="186"/>
  <c r="X119" i="188"/>
  <c r="Y86" i="188"/>
  <c r="AC47" i="184"/>
  <c r="AD48" i="184" s="1"/>
  <c r="AE49" i="184" s="1"/>
  <c r="AF50" i="184" s="1"/>
  <c r="AG51" i="184" s="1"/>
  <c r="AH52" i="184" s="1"/>
  <c r="AI53" i="184" s="1"/>
  <c r="AJ54" i="184" s="1"/>
  <c r="AK55" i="184" s="1"/>
  <c r="AL56" i="184" s="1"/>
  <c r="AM57" i="184" s="1"/>
  <c r="AN58" i="184" s="1"/>
  <c r="AO59" i="184" s="1"/>
  <c r="AP60" i="184" s="1"/>
  <c r="AQ61" i="184" s="1"/>
  <c r="AR62" i="184" s="1"/>
  <c r="AS63" i="184" s="1"/>
  <c r="AT64" i="184" s="1"/>
  <c r="AU65" i="184" s="1"/>
  <c r="AB70" i="184"/>
  <c r="R135" i="180"/>
  <c r="AA19" i="19" s="1"/>
  <c r="AB119" i="204"/>
  <c r="AC86" i="204"/>
  <c r="AW77" i="181"/>
  <c r="AW110" i="181"/>
  <c r="Y135" i="206"/>
  <c r="AH592" i="19" s="1"/>
  <c r="Z94" i="206"/>
  <c r="AT86" i="204"/>
  <c r="AT119" i="204"/>
  <c r="AL86" i="200"/>
  <c r="AL119" i="200"/>
  <c r="S108" i="181"/>
  <c r="T75" i="181"/>
  <c r="AC12" i="19" s="1"/>
  <c r="AH129" i="187"/>
  <c r="BC77" i="182"/>
  <c r="BC110" i="182"/>
  <c r="BA77" i="183"/>
  <c r="BA110" i="183"/>
  <c r="AQ107" i="180"/>
  <c r="AE94" i="206"/>
  <c r="AD135" i="206"/>
  <c r="AM592" i="19" s="1"/>
  <c r="AV77" i="183"/>
  <c r="AV110" i="183"/>
  <c r="Z86" i="186"/>
  <c r="Y119" i="186"/>
  <c r="AF151" i="189"/>
  <c r="AF152" i="189" s="1"/>
  <c r="AF153" i="189" s="1"/>
  <c r="AF16" i="189" s="1"/>
  <c r="AF17" i="189" s="1"/>
  <c r="AF19" i="189" s="1"/>
  <c r="BF86" i="189"/>
  <c r="BF119" i="189"/>
  <c r="AX77" i="183"/>
  <c r="AX110" i="183"/>
  <c r="AB111" i="185"/>
  <c r="AC78" i="185"/>
  <c r="Y148" i="183"/>
  <c r="X150" i="183"/>
  <c r="X149" i="183"/>
  <c r="BC86" i="185"/>
  <c r="BC119" i="185"/>
  <c r="X119" i="205"/>
  <c r="Y86" i="205"/>
  <c r="AX86" i="205"/>
  <c r="AX119" i="205"/>
  <c r="AP107" i="180"/>
  <c r="AC82" i="191"/>
  <c r="AD83" i="191" s="1"/>
  <c r="AE84" i="191" s="1"/>
  <c r="AF85" i="191" s="1"/>
  <c r="AG86" i="191" s="1"/>
  <c r="AH87" i="191" s="1"/>
  <c r="AI88" i="191" s="1"/>
  <c r="AJ89" i="191" s="1"/>
  <c r="AK90" i="191" s="1"/>
  <c r="AL91" i="191" s="1"/>
  <c r="AM92" i="191" s="1"/>
  <c r="AN93" i="191" s="1"/>
  <c r="AO94" i="191" s="1"/>
  <c r="AP95" i="191" s="1"/>
  <c r="AQ96" i="191" s="1"/>
  <c r="AR97" i="191" s="1"/>
  <c r="AS98" i="191" s="1"/>
  <c r="AT99" i="191" s="1"/>
  <c r="AU100" i="191" s="1"/>
  <c r="AV101" i="191" s="1"/>
  <c r="AW102" i="191" s="1"/>
  <c r="AX103" i="191" s="1"/>
  <c r="AY104" i="191" s="1"/>
  <c r="AZ105" i="191" s="1"/>
  <c r="BA106" i="191" s="1"/>
  <c r="BB107" i="191" s="1"/>
  <c r="BC108" i="191" s="1"/>
  <c r="BD109" i="191" s="1"/>
  <c r="BE110" i="191" s="1"/>
  <c r="BF111" i="191" s="1"/>
  <c r="AB123" i="191"/>
  <c r="AC124" i="191" s="1"/>
  <c r="AD125" i="191" s="1"/>
  <c r="AE126" i="191" s="1"/>
  <c r="AG127" i="191" s="1"/>
  <c r="BF119" i="200"/>
  <c r="BF86" i="200"/>
  <c r="D96" i="207"/>
  <c r="D138" i="207" s="1"/>
  <c r="U97" i="207"/>
  <c r="X119" i="190"/>
  <c r="Y86" i="190"/>
  <c r="BG86" i="200"/>
  <c r="BG119" i="200"/>
  <c r="AG119" i="205"/>
  <c r="AG86" i="205"/>
  <c r="BH77" i="181"/>
  <c r="BI111" i="181" s="1"/>
  <c r="BH110" i="181"/>
  <c r="AC89" i="191"/>
  <c r="BH86" i="190"/>
  <c r="BI120" i="190" s="1"/>
  <c r="BH119" i="190"/>
  <c r="AV94" i="206"/>
  <c r="AV135" i="206"/>
  <c r="BD119" i="185"/>
  <c r="BD86" i="185"/>
  <c r="AS110" i="181"/>
  <c r="AS77" i="181"/>
  <c r="AP119" i="205"/>
  <c r="AP86" i="205"/>
  <c r="AG149" i="186"/>
  <c r="AG150" i="186"/>
  <c r="AH148" i="186"/>
  <c r="AC94" i="191"/>
  <c r="Z13" i="182"/>
  <c r="Y14" i="182"/>
  <c r="U86" i="189"/>
  <c r="T119" i="189"/>
  <c r="BG77" i="181"/>
  <c r="BG110" i="181"/>
  <c r="S109" i="181"/>
  <c r="T76" i="181"/>
  <c r="AR149" i="191"/>
  <c r="S85" i="180"/>
  <c r="AR94" i="206"/>
  <c r="AR135" i="206"/>
  <c r="O110" i="183"/>
  <c r="P77" i="183"/>
  <c r="BG119" i="190"/>
  <c r="BG86" i="190"/>
  <c r="AV149" i="187"/>
  <c r="Y163" i="183"/>
  <c r="Z135" i="183"/>
  <c r="Y24" i="183"/>
  <c r="Y144" i="183"/>
  <c r="Y145" i="183" s="1"/>
  <c r="Y15" i="183" s="1"/>
  <c r="BD110" i="181"/>
  <c r="BD77" i="181"/>
  <c r="BA119" i="189"/>
  <c r="BA86" i="189"/>
  <c r="Y119" i="200"/>
  <c r="Z86" i="200"/>
  <c r="AT153" i="187"/>
  <c r="BA110" i="181"/>
  <c r="BA77" i="181"/>
  <c r="AC119" i="200"/>
  <c r="AD86" i="200"/>
  <c r="BB135" i="206"/>
  <c r="BB94" i="206"/>
  <c r="AZ119" i="188"/>
  <c r="AZ86" i="188"/>
  <c r="AY77" i="182"/>
  <c r="AY110" i="182"/>
  <c r="AV77" i="182"/>
  <c r="AV110" i="182"/>
  <c r="BE135" i="206"/>
  <c r="BE94" i="206"/>
  <c r="AL107" i="180"/>
  <c r="BB86" i="205"/>
  <c r="BB119" i="205"/>
  <c r="AL119" i="204"/>
  <c r="AL86" i="204"/>
  <c r="AG181" i="187"/>
  <c r="AH180" i="187"/>
  <c r="AG182" i="187"/>
  <c r="AB115" i="188"/>
  <c r="AC82" i="188"/>
  <c r="BB119" i="189"/>
  <c r="BB86" i="189"/>
  <c r="S111" i="183"/>
  <c r="T78" i="183"/>
  <c r="AY86" i="200"/>
  <c r="AY119" i="200"/>
  <c r="AP110" i="183"/>
  <c r="AP77" i="183"/>
  <c r="BF86" i="185"/>
  <c r="BF119" i="185"/>
  <c r="S108" i="182"/>
  <c r="AB11" i="19" s="1"/>
  <c r="T75" i="182"/>
  <c r="W185" i="180"/>
  <c r="W16" i="180" s="1"/>
  <c r="W17" i="180" s="1"/>
  <c r="W19" i="180" s="1"/>
  <c r="BK107" i="180"/>
  <c r="AD75" i="188"/>
  <c r="AC108" i="188"/>
  <c r="AM72" i="180"/>
  <c r="AD46" i="189"/>
  <c r="AD156" i="189"/>
  <c r="AD173" i="189" s="1"/>
  <c r="AD180" i="189" s="1"/>
  <c r="AD182" i="189" s="1"/>
  <c r="AD161" i="189" s="1"/>
  <c r="AD164" i="189" s="1"/>
  <c r="AD166" i="189" s="1"/>
  <c r="AD168" i="189" s="1"/>
  <c r="AC74" i="184"/>
  <c r="AB107" i="184"/>
  <c r="AX86" i="204"/>
  <c r="AX119" i="204"/>
  <c r="V119" i="186"/>
  <c r="W86" i="186"/>
  <c r="Z119" i="204"/>
  <c r="AA86" i="204"/>
  <c r="AC119" i="205"/>
  <c r="AD86" i="205"/>
  <c r="AM107" i="180"/>
  <c r="AM135" i="206"/>
  <c r="AM94" i="206"/>
  <c r="AD87" i="187"/>
  <c r="AS110" i="183"/>
  <c r="AS77" i="183"/>
  <c r="Z120" i="190"/>
  <c r="AA87" i="190"/>
  <c r="AS86" i="205"/>
  <c r="AS119" i="205"/>
  <c r="X149" i="181"/>
  <c r="X150" i="181"/>
  <c r="Y148" i="181"/>
  <c r="AH130" i="191"/>
  <c r="AD47" i="191"/>
  <c r="AE48" i="191" s="1"/>
  <c r="AF49" i="191" s="1"/>
  <c r="AG50" i="191" s="1"/>
  <c r="AH51" i="191" s="1"/>
  <c r="AI52" i="191" s="1"/>
  <c r="AJ53" i="191" s="1"/>
  <c r="AK54" i="191" s="1"/>
  <c r="AL55" i="191" s="1"/>
  <c r="AM56" i="191" s="1"/>
  <c r="AN57" i="191" s="1"/>
  <c r="AO58" i="191" s="1"/>
  <c r="AP59" i="191" s="1"/>
  <c r="AQ60" i="191" s="1"/>
  <c r="AR61" i="191" s="1"/>
  <c r="AS62" i="191" s="1"/>
  <c r="AT63" i="191" s="1"/>
  <c r="AU64" i="191" s="1"/>
  <c r="AV65" i="191" s="1"/>
  <c r="AW66" i="191" s="1"/>
  <c r="AX67" i="191" s="1"/>
  <c r="AY68" i="191" s="1"/>
  <c r="AZ69" i="191" s="1"/>
  <c r="BA70" i="191" s="1"/>
  <c r="BB71" i="191" s="1"/>
  <c r="BC72" i="191" s="1"/>
  <c r="BD73" i="191" s="1"/>
  <c r="BE74" i="191" s="1"/>
  <c r="BF75" i="191" s="1"/>
  <c r="BG76" i="191" s="1"/>
  <c r="AC81" i="191"/>
  <c r="AN107" i="180"/>
  <c r="BG119" i="186"/>
  <c r="BG86" i="186"/>
  <c r="AG135" i="206"/>
  <c r="AG94" i="206"/>
  <c r="AT77" i="182"/>
  <c r="AT110" i="182"/>
  <c r="BD119" i="205"/>
  <c r="BD86" i="205"/>
  <c r="U135" i="180"/>
  <c r="AD19" i="19" s="1"/>
  <c r="BF77" i="181"/>
  <c r="BF110" i="181"/>
  <c r="AB105" i="190"/>
  <c r="AC72" i="190"/>
  <c r="AC73" i="188"/>
  <c r="AB106" i="188"/>
  <c r="AK136" i="191"/>
  <c r="AI86" i="204"/>
  <c r="AI119" i="204"/>
  <c r="BA119" i="184"/>
  <c r="BA86" i="184"/>
  <c r="AC46" i="188"/>
  <c r="AC156" i="188"/>
  <c r="AC173" i="188" s="1"/>
  <c r="AC180" i="188" s="1"/>
  <c r="AC182" i="188" s="1"/>
  <c r="AC161" i="188" s="1"/>
  <c r="AC164" i="188" s="1"/>
  <c r="AC166" i="188" s="1"/>
  <c r="AC168" i="188" s="1"/>
  <c r="AE156" i="186"/>
  <c r="AE173" i="186" s="1"/>
  <c r="AE180" i="186" s="1"/>
  <c r="AE182" i="186" s="1"/>
  <c r="AE161" i="186" s="1"/>
  <c r="AE164" i="186" s="1"/>
  <c r="AE166" i="186" s="1"/>
  <c r="AE46" i="186"/>
  <c r="Q77" i="183"/>
  <c r="P110" i="183"/>
  <c r="AJ72" i="180"/>
  <c r="AZ94" i="206"/>
  <c r="AZ135" i="206"/>
  <c r="BF119" i="186"/>
  <c r="BF86" i="186"/>
  <c r="AC83" i="186"/>
  <c r="AB116" i="186"/>
  <c r="BH119" i="188"/>
  <c r="BH86" i="188"/>
  <c r="BI120" i="188" s="1"/>
  <c r="AU110" i="181"/>
  <c r="AU77" i="181"/>
  <c r="BE119" i="184"/>
  <c r="BE86" i="184"/>
  <c r="AI119" i="205"/>
  <c r="AI86" i="205"/>
  <c r="AA119" i="204"/>
  <c r="AB86" i="204"/>
  <c r="S106" i="182"/>
  <c r="T73" i="182"/>
  <c r="Z13" i="181"/>
  <c r="Y14" i="181"/>
  <c r="AY86" i="185"/>
  <c r="AY119" i="185"/>
  <c r="S78" i="183"/>
  <c r="R111" i="183"/>
  <c r="O110" i="182"/>
  <c r="P77" i="182"/>
  <c r="BG135" i="206"/>
  <c r="BG94" i="206"/>
  <c r="BC119" i="190"/>
  <c r="BC86" i="190"/>
  <c r="BB86" i="200"/>
  <c r="BB119" i="200"/>
  <c r="Z119" i="186"/>
  <c r="AA86" i="186"/>
  <c r="U97" i="209"/>
  <c r="D96" i="209"/>
  <c r="D138" i="209" s="1"/>
  <c r="L110" i="183"/>
  <c r="M77" i="183"/>
  <c r="AQ135" i="206"/>
  <c r="AQ94" i="206"/>
  <c r="BD119" i="184"/>
  <c r="BD86" i="184"/>
  <c r="BG119" i="188"/>
  <c r="BG86" i="188"/>
  <c r="AT119" i="200"/>
  <c r="AT86" i="200"/>
  <c r="AC78" i="186"/>
  <c r="AB111" i="186"/>
  <c r="W86" i="204"/>
  <c r="V119" i="204"/>
  <c r="AC85" i="190"/>
  <c r="AB118" i="190"/>
  <c r="AS151" i="187"/>
  <c r="X119" i="189"/>
  <c r="Y86" i="189"/>
  <c r="P77" i="181"/>
  <c r="O110" i="181"/>
  <c r="AE156" i="190"/>
  <c r="AE173" i="190" s="1"/>
  <c r="AE180" i="190" s="1"/>
  <c r="AE182" i="190" s="1"/>
  <c r="AE161" i="190" s="1"/>
  <c r="AE164" i="190" s="1"/>
  <c r="AE166" i="190" s="1"/>
  <c r="AE46" i="190"/>
  <c r="BE119" i="200"/>
  <c r="BE86" i="200"/>
  <c r="X86" i="189"/>
  <c r="W119" i="189"/>
  <c r="AA119" i="205"/>
  <c r="AB86" i="205"/>
  <c r="Y86" i="186"/>
  <c r="X119" i="186"/>
  <c r="BF77" i="183"/>
  <c r="BF110" i="183"/>
  <c r="BF86" i="205"/>
  <c r="BF119" i="205"/>
  <c r="W119" i="205"/>
  <c r="X86" i="205"/>
  <c r="AY119" i="188"/>
  <c r="AY86" i="188"/>
  <c r="AZ119" i="204"/>
  <c r="AZ86" i="204"/>
  <c r="BE119" i="189"/>
  <c r="BE86" i="189"/>
  <c r="AY110" i="181"/>
  <c r="AY77" i="181"/>
  <c r="AQ119" i="205"/>
  <c r="AQ86" i="205"/>
  <c r="AD87" i="189"/>
  <c r="AC120" i="189"/>
  <c r="AW94" i="206"/>
  <c r="AW135" i="206"/>
  <c r="AC71" i="189"/>
  <c r="AB104" i="189"/>
  <c r="BG86" i="189"/>
  <c r="BG119" i="189"/>
  <c r="AF134" i="206"/>
  <c r="AO591" i="19" s="1"/>
  <c r="T135" i="180"/>
  <c r="AC19" i="19" s="1"/>
  <c r="W86" i="205"/>
  <c r="V119" i="205"/>
  <c r="AY110" i="183"/>
  <c r="AY77" i="183"/>
  <c r="AC81" i="188"/>
  <c r="AB114" i="188"/>
  <c r="BC119" i="200"/>
  <c r="BC86" i="200"/>
  <c r="AZ119" i="190"/>
  <c r="AZ86" i="190"/>
  <c r="T119" i="185"/>
  <c r="U86" i="185"/>
  <c r="BH86" i="204"/>
  <c r="BI120" i="204" s="1"/>
  <c r="BH119" i="204"/>
  <c r="AC70" i="184"/>
  <c r="AD47" i="184"/>
  <c r="AE48" i="184" s="1"/>
  <c r="AF49" i="184" s="1"/>
  <c r="AG50" i="184" s="1"/>
  <c r="AH51" i="184" s="1"/>
  <c r="AI52" i="184" s="1"/>
  <c r="AJ53" i="184" s="1"/>
  <c r="AK54" i="184" s="1"/>
  <c r="AL55" i="184" s="1"/>
  <c r="AM56" i="184" s="1"/>
  <c r="AN57" i="184" s="1"/>
  <c r="AO58" i="184" s="1"/>
  <c r="AP59" i="184" s="1"/>
  <c r="AQ60" i="184" s="1"/>
  <c r="AR61" i="184" s="1"/>
  <c r="AS62" i="184" s="1"/>
  <c r="AT63" i="184" s="1"/>
  <c r="AU64" i="184" s="1"/>
  <c r="AV65" i="184" s="1"/>
  <c r="AB108" i="184"/>
  <c r="AC75" i="184"/>
  <c r="AA111" i="190"/>
  <c r="AB78" i="190"/>
  <c r="V46" i="183"/>
  <c r="V156" i="183"/>
  <c r="V173" i="183" s="1"/>
  <c r="V180" i="183" s="1"/>
  <c r="V182" i="183" s="1"/>
  <c r="V161" i="183" s="1"/>
  <c r="V164" i="183" s="1"/>
  <c r="V166" i="183" s="1"/>
  <c r="V168" i="183" s="1"/>
  <c r="AA119" i="185"/>
  <c r="AB86" i="185"/>
  <c r="AU77" i="182"/>
  <c r="AU110" i="182"/>
  <c r="AC82" i="187"/>
  <c r="AD83" i="187" s="1"/>
  <c r="AE84" i="187" s="1"/>
  <c r="AF85" i="187" s="1"/>
  <c r="AG86" i="187" s="1"/>
  <c r="AH87" i="187" s="1"/>
  <c r="AI88" i="187" s="1"/>
  <c r="AJ89" i="187" s="1"/>
  <c r="AK90" i="187" s="1"/>
  <c r="AL91" i="187" s="1"/>
  <c r="AM92" i="187" s="1"/>
  <c r="AN93" i="187" s="1"/>
  <c r="AO94" i="187" s="1"/>
  <c r="AP95" i="187" s="1"/>
  <c r="AQ96" i="187" s="1"/>
  <c r="AR97" i="187" s="1"/>
  <c r="AS98" i="187" s="1"/>
  <c r="AT99" i="187" s="1"/>
  <c r="AU100" i="187" s="1"/>
  <c r="AV101" i="187" s="1"/>
  <c r="AW102" i="187" s="1"/>
  <c r="AX103" i="187" s="1"/>
  <c r="AY104" i="187" s="1"/>
  <c r="AZ105" i="187" s="1"/>
  <c r="BA106" i="187" s="1"/>
  <c r="BB107" i="187" s="1"/>
  <c r="BC108" i="187" s="1"/>
  <c r="BD109" i="187" s="1"/>
  <c r="BE110" i="187" s="1"/>
  <c r="BF111" i="187" s="1"/>
  <c r="AB123" i="187"/>
  <c r="AC124" i="187" s="1"/>
  <c r="AD125" i="187" s="1"/>
  <c r="AE126" i="187" s="1"/>
  <c r="AG127" i="187" s="1"/>
  <c r="AC77" i="188"/>
  <c r="AB110" i="188"/>
  <c r="AF183" i="187"/>
  <c r="AF184" i="187" s="1"/>
  <c r="AF185" i="187" s="1"/>
  <c r="AF16" i="187" s="1"/>
  <c r="AF17" i="187" s="1"/>
  <c r="AF19" i="187" s="1"/>
  <c r="T47" i="181"/>
  <c r="U48" i="181" s="1"/>
  <c r="V49" i="181" s="1"/>
  <c r="W50" i="181" s="1"/>
  <c r="X51" i="181" s="1"/>
  <c r="Y52" i="181" s="1"/>
  <c r="Z53" i="181" s="1"/>
  <c r="AA54" i="181" s="1"/>
  <c r="AB55" i="181" s="1"/>
  <c r="AC56" i="181" s="1"/>
  <c r="AD57" i="181" s="1"/>
  <c r="AE58" i="181" s="1"/>
  <c r="AF59" i="181" s="1"/>
  <c r="AG60" i="181" s="1"/>
  <c r="AH61" i="181" s="1"/>
  <c r="AI62" i="181" s="1"/>
  <c r="AJ63" i="181" s="1"/>
  <c r="AK64" i="181" s="1"/>
  <c r="AL65" i="181" s="1"/>
  <c r="S70" i="181"/>
  <c r="AT77" i="181"/>
  <c r="AT110" i="181"/>
  <c r="AB117" i="184"/>
  <c r="AC84" i="184"/>
  <c r="S110" i="181"/>
  <c r="T77" i="181"/>
  <c r="AM86" i="205"/>
  <c r="AM119" i="205"/>
  <c r="U135" i="206"/>
  <c r="AD592" i="19" s="1"/>
  <c r="V94" i="206"/>
  <c r="W119" i="184"/>
  <c r="X86" i="184"/>
  <c r="AC80" i="190"/>
  <c r="AB113" i="190"/>
  <c r="AD47" i="187"/>
  <c r="AE48" i="187" s="1"/>
  <c r="AF49" i="187" s="1"/>
  <c r="AG50" i="187" s="1"/>
  <c r="AH51" i="187" s="1"/>
  <c r="AI52" i="187" s="1"/>
  <c r="AJ53" i="187" s="1"/>
  <c r="AK54" i="187" s="1"/>
  <c r="AL55" i="187" s="1"/>
  <c r="AM56" i="187" s="1"/>
  <c r="AN57" i="187" s="1"/>
  <c r="AO58" i="187" s="1"/>
  <c r="AP59" i="187" s="1"/>
  <c r="AQ60" i="187" s="1"/>
  <c r="AR61" i="187" s="1"/>
  <c r="AS62" i="187" s="1"/>
  <c r="AT63" i="187" s="1"/>
  <c r="AU64" i="187" s="1"/>
  <c r="AV65" i="187" s="1"/>
  <c r="AW66" i="187" s="1"/>
  <c r="AX67" i="187" s="1"/>
  <c r="AY68" i="187" s="1"/>
  <c r="AZ69" i="187" s="1"/>
  <c r="BA70" i="187" s="1"/>
  <c r="BB71" i="187" s="1"/>
  <c r="BC72" i="187" s="1"/>
  <c r="BD73" i="187" s="1"/>
  <c r="BE74" i="187" s="1"/>
  <c r="BF75" i="187" s="1"/>
  <c r="BG76" i="187" s="1"/>
  <c r="AC81" i="187"/>
  <c r="AR86" i="205"/>
  <c r="AR119" i="205"/>
  <c r="Y132" i="180"/>
  <c r="AH16" i="19" s="1"/>
  <c r="Y180" i="180"/>
  <c r="X182" i="180"/>
  <c r="X181" i="180"/>
  <c r="BL107" i="180"/>
  <c r="V21" i="181"/>
  <c r="V26" i="181" s="1"/>
  <c r="V167" i="181"/>
  <c r="AY86" i="189"/>
  <c r="AY119" i="189"/>
  <c r="AS151" i="191"/>
  <c r="AA118" i="186"/>
  <c r="AB85" i="186"/>
  <c r="AA119" i="188"/>
  <c r="AB86" i="188"/>
  <c r="BA119" i="188"/>
  <c r="BA86" i="188"/>
  <c r="AB105" i="186"/>
  <c r="AC72" i="186"/>
  <c r="AH119" i="205"/>
  <c r="AH86" i="205"/>
  <c r="AC94" i="206"/>
  <c r="AB135" i="206"/>
  <c r="AK592" i="19" s="1"/>
  <c r="AI72" i="180"/>
  <c r="AB115" i="190"/>
  <c r="AC82" i="190"/>
  <c r="BA110" i="182"/>
  <c r="BA77" i="182"/>
  <c r="T72" i="183"/>
  <c r="S105" i="183"/>
  <c r="AB8" i="19" s="1"/>
  <c r="AE21" i="184"/>
  <c r="AE26" i="184" s="1"/>
  <c r="AE167" i="184"/>
  <c r="AS86" i="204"/>
  <c r="AS119" i="204"/>
  <c r="AB114" i="189"/>
  <c r="AC81" i="189"/>
  <c r="BE77" i="181"/>
  <c r="BE110" i="181"/>
  <c r="AB105" i="185"/>
  <c r="AC72" i="185"/>
  <c r="AC82" i="185"/>
  <c r="AB115" i="185"/>
  <c r="AB77" i="184"/>
  <c r="AA110" i="184"/>
  <c r="BA119" i="186"/>
  <c r="BA86" i="186"/>
  <c r="AA108" i="184"/>
  <c r="AB75" i="184"/>
  <c r="AH180" i="191"/>
  <c r="AG182" i="191"/>
  <c r="AG181" i="191"/>
  <c r="AF86" i="200"/>
  <c r="AE119" i="200"/>
  <c r="AH148" i="184"/>
  <c r="AG150" i="184"/>
  <c r="AG149" i="184"/>
  <c r="AB119" i="200"/>
  <c r="AC86" i="200"/>
  <c r="AB119" i="185"/>
  <c r="AC86" i="185"/>
  <c r="BI107" i="180"/>
  <c r="AC95" i="187"/>
  <c r="L88" i="180"/>
  <c r="AB86" i="189"/>
  <c r="AA119" i="189"/>
  <c r="AC79" i="184"/>
  <c r="AB112" i="184"/>
  <c r="AJ133" i="191"/>
  <c r="X86" i="200"/>
  <c r="W119" i="200"/>
  <c r="U119" i="184"/>
  <c r="V86" i="184"/>
  <c r="AH148" i="185"/>
  <c r="AG150" i="185"/>
  <c r="AG149" i="185"/>
  <c r="AC80" i="186"/>
  <c r="AB113" i="186"/>
  <c r="AC92" i="191"/>
  <c r="AV77" i="181"/>
  <c r="AV110" i="181"/>
  <c r="AV150" i="195"/>
  <c r="AW151" i="195" s="1"/>
  <c r="AR150" i="195"/>
  <c r="AS151" i="195" s="1"/>
  <c r="D83" i="215"/>
  <c r="D125" i="215" s="1"/>
  <c r="D163" i="215" s="1"/>
  <c r="D125" i="216"/>
  <c r="D163" i="216" s="1"/>
  <c r="AN127" i="193"/>
  <c r="AN164" i="193" s="1"/>
  <c r="AL126" i="215"/>
  <c r="AL163" i="215" s="1"/>
  <c r="AF125" i="215"/>
  <c r="AZ151" i="195"/>
  <c r="AK107" i="215"/>
  <c r="AL73" i="215"/>
  <c r="BD89" i="213"/>
  <c r="BE55" i="213"/>
  <c r="AH99" i="216"/>
  <c r="AI65" i="216"/>
  <c r="AN93" i="193"/>
  <c r="AO59" i="193"/>
  <c r="AL139" i="216"/>
  <c r="AL176" i="216" s="1"/>
  <c r="AB98" i="193"/>
  <c r="AC64" i="193"/>
  <c r="BG64" i="193"/>
  <c r="BF98" i="193"/>
  <c r="AX54" i="195"/>
  <c r="AW88" i="195"/>
  <c r="AL96" i="215"/>
  <c r="AM62" i="215"/>
  <c r="AV54" i="195"/>
  <c r="AU88" i="195"/>
  <c r="AI64" i="193"/>
  <c r="AH98" i="193"/>
  <c r="AN97" i="217"/>
  <c r="AO63" i="217"/>
  <c r="P55" i="213"/>
  <c r="O89" i="213"/>
  <c r="AM58" i="215"/>
  <c r="AL92" i="215"/>
  <c r="AM90" i="215"/>
  <c r="AN56" i="215"/>
  <c r="V89" i="213"/>
  <c r="W55" i="213"/>
  <c r="R89" i="213"/>
  <c r="S55" i="213"/>
  <c r="BB55" i="213"/>
  <c r="BA89" i="213"/>
  <c r="AM96" i="216"/>
  <c r="AN62" i="216"/>
  <c r="AL86" i="216"/>
  <c r="AM52" i="216"/>
  <c r="AL99" i="217"/>
  <c r="AM65" i="217"/>
  <c r="S88" i="195"/>
  <c r="AB234" i="19" s="1"/>
  <c r="T54" i="195"/>
  <c r="BE89" i="213"/>
  <c r="BF55" i="213"/>
  <c r="AM93" i="193"/>
  <c r="AN59" i="193"/>
  <c r="AU150" i="195"/>
  <c r="AV151" i="195" s="1"/>
  <c r="AN94" i="214"/>
  <c r="AO60" i="214"/>
  <c r="AE99" i="214"/>
  <c r="AF65" i="214"/>
  <c r="AO51" i="193"/>
  <c r="AN85" i="193"/>
  <c r="X88" i="195"/>
  <c r="AG234" i="19" s="1"/>
  <c r="Y54" i="195"/>
  <c r="AM87" i="215"/>
  <c r="AN53" i="215"/>
  <c r="AK64" i="193"/>
  <c r="AJ98" i="193"/>
  <c r="BF99" i="214"/>
  <c r="BG65" i="214"/>
  <c r="AM85" i="214"/>
  <c r="D85" i="214" s="1"/>
  <c r="AN51" i="214"/>
  <c r="AF99" i="214"/>
  <c r="AG65" i="214"/>
  <c r="AN141" i="195"/>
  <c r="AC99" i="217"/>
  <c r="AD65" i="217"/>
  <c r="AN97" i="193"/>
  <c r="AO63" i="193"/>
  <c r="AY89" i="213"/>
  <c r="AZ55" i="213"/>
  <c r="Y88" i="195"/>
  <c r="AH234" i="19" s="1"/>
  <c r="Z54" i="195"/>
  <c r="AZ89" i="213"/>
  <c r="BA55" i="213"/>
  <c r="V54" i="195"/>
  <c r="U88" i="195"/>
  <c r="AD234" i="19" s="1"/>
  <c r="AN89" i="214"/>
  <c r="AO55" i="214"/>
  <c r="BC89" i="213"/>
  <c r="BD55" i="213"/>
  <c r="AW54" i="195"/>
  <c r="AV88" i="195"/>
  <c r="AX88" i="195"/>
  <c r="AY54" i="195"/>
  <c r="AN139" i="193"/>
  <c r="AN176" i="193" s="1"/>
  <c r="BF89" i="213"/>
  <c r="BG55" i="213"/>
  <c r="N88" i="195"/>
  <c r="W234" i="19" s="1"/>
  <c r="O54" i="195"/>
  <c r="BE88" i="195"/>
  <c r="BF54" i="195"/>
  <c r="AE141" i="193"/>
  <c r="AE178" i="193" s="1"/>
  <c r="AN208" i="19" s="1"/>
  <c r="AN70" i="215"/>
  <c r="AM104" i="215"/>
  <c r="AD99" i="216"/>
  <c r="AE65" i="216"/>
  <c r="AN88" i="217"/>
  <c r="AO54" i="217"/>
  <c r="AV55" i="213"/>
  <c r="AU89" i="213"/>
  <c r="AB142" i="216"/>
  <c r="AB179" i="216" s="1"/>
  <c r="AK491" i="19" s="1"/>
  <c r="AB89" i="195"/>
  <c r="AK235" i="19" s="1"/>
  <c r="AC55" i="195"/>
  <c r="AO62" i="214"/>
  <c r="AN96" i="214"/>
  <c r="AK99" i="214"/>
  <c r="AL65" i="214"/>
  <c r="AG142" i="216"/>
  <c r="AG179" i="216" s="1"/>
  <c r="AB86" i="213"/>
  <c r="AC52" i="213"/>
  <c r="BD98" i="193"/>
  <c r="BE64" i="193"/>
  <c r="AB82" i="213"/>
  <c r="AC48" i="213"/>
  <c r="AN71" i="215"/>
  <c r="AM105" i="215"/>
  <c r="AA121" i="213"/>
  <c r="AC142" i="216"/>
  <c r="AC179" i="216" s="1"/>
  <c r="AL491" i="19" s="1"/>
  <c r="AF99" i="216"/>
  <c r="AG65" i="216"/>
  <c r="AN58" i="216"/>
  <c r="AM92" i="216"/>
  <c r="AH73" i="215"/>
  <c r="AG107" i="215"/>
  <c r="AE142" i="216"/>
  <c r="AE179" i="216" s="1"/>
  <c r="AN491" i="19" s="1"/>
  <c r="AH107" i="215"/>
  <c r="AI73" i="215"/>
  <c r="BE99" i="217"/>
  <c r="BF65" i="217"/>
  <c r="Q89" i="213"/>
  <c r="R55" i="213"/>
  <c r="AN96" i="193"/>
  <c r="AO62" i="193"/>
  <c r="AB81" i="213"/>
  <c r="AC47" i="213"/>
  <c r="Z141" i="193"/>
  <c r="Z178" i="193" s="1"/>
  <c r="AI208" i="19" s="1"/>
  <c r="V88" i="195"/>
  <c r="AE234" i="19" s="1"/>
  <c r="W54" i="195"/>
  <c r="AG99" i="216"/>
  <c r="AH65" i="216"/>
  <c r="AL131" i="216"/>
  <c r="AL168" i="216" s="1"/>
  <c r="AB52" i="213"/>
  <c r="AA86" i="213"/>
  <c r="AO66" i="214"/>
  <c r="AN100" i="214"/>
  <c r="AA88" i="213"/>
  <c r="AB54" i="213"/>
  <c r="AM60" i="215"/>
  <c r="AL94" i="215"/>
  <c r="BF99" i="216"/>
  <c r="BG65" i="216"/>
  <c r="AL98" i="216"/>
  <c r="AM64" i="216"/>
  <c r="AE99" i="217"/>
  <c r="AF65" i="217"/>
  <c r="AN95" i="214"/>
  <c r="AO61" i="214"/>
  <c r="AA141" i="193"/>
  <c r="AA178" i="193" s="1"/>
  <c r="AJ208" i="19" s="1"/>
  <c r="AM90" i="216"/>
  <c r="AN56" i="216"/>
  <c r="AA99" i="217"/>
  <c r="AB65" i="217"/>
  <c r="AC98" i="193"/>
  <c r="AD64" i="193"/>
  <c r="AN57" i="215"/>
  <c r="AM91" i="215"/>
  <c r="AN91" i="214"/>
  <c r="AO57" i="214"/>
  <c r="U55" i="213"/>
  <c r="T89" i="213"/>
  <c r="Y99" i="216"/>
  <c r="Z65" i="216"/>
  <c r="AG141" i="193"/>
  <c r="AG178" i="193" s="1"/>
  <c r="AO61" i="217"/>
  <c r="AN95" i="217"/>
  <c r="AN87" i="217"/>
  <c r="AO53" i="217"/>
  <c r="AL105" i="215"/>
  <c r="AM71" i="215"/>
  <c r="AM88" i="216"/>
  <c r="AN54" i="216"/>
  <c r="Z55" i="213"/>
  <c r="Y89" i="213"/>
  <c r="D125" i="193"/>
  <c r="D163" i="193" s="1"/>
  <c r="AE98" i="193"/>
  <c r="AF64" i="193"/>
  <c r="BH65" i="214"/>
  <c r="BH100" i="214" s="1"/>
  <c r="BI101" i="214" s="1"/>
  <c r="BJ102" i="214" s="1"/>
  <c r="BK103" i="214" s="1"/>
  <c r="BL104" i="214" s="1"/>
  <c r="BG99" i="214"/>
  <c r="AX89" i="213"/>
  <c r="AY55" i="213"/>
  <c r="AO65" i="214"/>
  <c r="AN99" i="214"/>
  <c r="AJ64" i="193"/>
  <c r="AI98" i="193"/>
  <c r="BC99" i="217"/>
  <c r="BD65" i="217"/>
  <c r="BD88" i="195"/>
  <c r="BE54" i="195"/>
  <c r="BD54" i="195"/>
  <c r="BC88" i="195"/>
  <c r="AB88" i="213"/>
  <c r="AC54" i="213"/>
  <c r="AM65" i="214"/>
  <c r="AL99" i="214"/>
  <c r="AY88" i="195"/>
  <c r="AZ54" i="195"/>
  <c r="AN136" i="193"/>
  <c r="AN173" i="193" s="1"/>
  <c r="Z99" i="216"/>
  <c r="AA65" i="216"/>
  <c r="AB85" i="213"/>
  <c r="AC51" i="213"/>
  <c r="AL93" i="216"/>
  <c r="AM59" i="216"/>
  <c r="BH55" i="213"/>
  <c r="BH90" i="213" s="1"/>
  <c r="BG89" i="213"/>
  <c r="AG98" i="193"/>
  <c r="AH64" i="193"/>
  <c r="AK65" i="217"/>
  <c r="AJ99" i="217"/>
  <c r="AA99" i="214"/>
  <c r="AB65" i="214"/>
  <c r="AN129" i="214"/>
  <c r="AN166" i="214" s="1"/>
  <c r="AK98" i="193"/>
  <c r="AL64" i="193"/>
  <c r="AM89" i="215"/>
  <c r="AN55" i="215"/>
  <c r="AM88" i="217"/>
  <c r="AN54" i="217"/>
  <c r="AM63" i="216"/>
  <c r="AL97" i="216"/>
  <c r="AI107" i="215"/>
  <c r="AJ73" i="215"/>
  <c r="AM97" i="216"/>
  <c r="AN63" i="216"/>
  <c r="AI150" i="195"/>
  <c r="AI99" i="214"/>
  <c r="AJ65" i="214"/>
  <c r="X89" i="213"/>
  <c r="Y55" i="213"/>
  <c r="AN87" i="214"/>
  <c r="AO53" i="214"/>
  <c r="AJ107" i="215"/>
  <c r="AK73" i="215"/>
  <c r="AN68" i="215"/>
  <c r="AM102" i="215"/>
  <c r="AA65" i="214"/>
  <c r="Z99" i="214"/>
  <c r="BH64" i="193"/>
  <c r="BH99" i="193" s="1"/>
  <c r="BI100" i="193" s="1"/>
  <c r="BJ101" i="193" s="1"/>
  <c r="BK102" i="193" s="1"/>
  <c r="BL103" i="193" s="1"/>
  <c r="BG98" i="193"/>
  <c r="AE99" i="216"/>
  <c r="AF65" i="216"/>
  <c r="AC65" i="217"/>
  <c r="AB99" i="217"/>
  <c r="Z89" i="213"/>
  <c r="AA55" i="213"/>
  <c r="BE99" i="214"/>
  <c r="BF65" i="214"/>
  <c r="Y99" i="214"/>
  <c r="Z65" i="214"/>
  <c r="Z64" i="193"/>
  <c r="Y98" i="193"/>
  <c r="AO86" i="217"/>
  <c r="AP52" i="217"/>
  <c r="X55" i="213"/>
  <c r="W89" i="213"/>
  <c r="AM100" i="215"/>
  <c r="AN66" i="215"/>
  <c r="BF88" i="195"/>
  <c r="BG54" i="195"/>
  <c r="AC45" i="195"/>
  <c r="AB79" i="195"/>
  <c r="AK225" i="19" s="1"/>
  <c r="AO129" i="217"/>
  <c r="AO166" i="217" s="1"/>
  <c r="AN57" i="217"/>
  <c r="AM91" i="217"/>
  <c r="Q88" i="195"/>
  <c r="Z234" i="19" s="1"/>
  <c r="R54" i="195"/>
  <c r="AN97" i="214"/>
  <c r="AO63" i="214"/>
  <c r="AL87" i="215"/>
  <c r="AM53" i="215"/>
  <c r="AM94" i="215"/>
  <c r="AN60" i="215"/>
  <c r="BE99" i="216"/>
  <c r="BF65" i="216"/>
  <c r="AM90" i="193"/>
  <c r="AN56" i="193"/>
  <c r="AN86" i="217"/>
  <c r="AO52" i="217"/>
  <c r="AH142" i="216"/>
  <c r="AO55" i="193"/>
  <c r="AN89" i="193"/>
  <c r="AO51" i="216"/>
  <c r="AN85" i="216"/>
  <c r="AL84" i="215"/>
  <c r="AM50" i="215"/>
  <c r="AU151" i="195"/>
  <c r="AB83" i="195"/>
  <c r="AK229" i="19" s="1"/>
  <c r="AC49" i="195"/>
  <c r="AM99" i="215"/>
  <c r="AN65" i="215"/>
  <c r="AN73" i="215"/>
  <c r="AM107" i="215"/>
  <c r="W88" i="195"/>
  <c r="AF234" i="19" s="1"/>
  <c r="X54" i="195"/>
  <c r="AD13" i="195"/>
  <c r="AC14" i="195"/>
  <c r="AC16" i="195" s="1"/>
  <c r="AC18" i="195" s="1"/>
  <c r="AC20" i="195" s="1"/>
  <c r="AC24" i="195" s="1"/>
  <c r="AC44" i="195" s="1"/>
  <c r="AN65" i="217"/>
  <c r="AM99" i="217"/>
  <c r="AM89" i="216"/>
  <c r="AN55" i="216"/>
  <c r="AM95" i="216"/>
  <c r="AN61" i="216"/>
  <c r="AM98" i="215"/>
  <c r="AN64" i="215"/>
  <c r="Q55" i="213"/>
  <c r="P89" i="213"/>
  <c r="BA54" i="195"/>
  <c r="AZ88" i="195"/>
  <c r="AN98" i="217"/>
  <c r="AO64" i="217"/>
  <c r="AJ99" i="216"/>
  <c r="AK65" i="216"/>
  <c r="AA89" i="213"/>
  <c r="AB55" i="213"/>
  <c r="BD99" i="214"/>
  <c r="BE65" i="214"/>
  <c r="AC99" i="216"/>
  <c r="AD65" i="216"/>
  <c r="Q54" i="195"/>
  <c r="P88" i="195"/>
  <c r="Y234" i="19" s="1"/>
  <c r="BA150" i="195"/>
  <c r="BB151" i="195" s="1"/>
  <c r="AM100" i="216"/>
  <c r="AN66" i="216"/>
  <c r="AN92" i="193"/>
  <c r="AO58" i="193"/>
  <c r="Z88" i="195"/>
  <c r="AI234" i="19" s="1"/>
  <c r="AA54" i="195"/>
  <c r="AC141" i="193"/>
  <c r="AC178" i="193" s="1"/>
  <c r="AL208" i="19" s="1"/>
  <c r="AN99" i="193"/>
  <c r="AO65" i="193"/>
  <c r="AM85" i="193"/>
  <c r="AN51" i="193"/>
  <c r="BF64" i="193"/>
  <c r="BE98" i="193"/>
  <c r="AM73" i="215"/>
  <c r="AL107" i="215"/>
  <c r="AE65" i="217"/>
  <c r="AD99" i="217"/>
  <c r="AB83" i="213"/>
  <c r="AC49" i="213"/>
  <c r="AL100" i="215"/>
  <c r="AM66" i="215"/>
  <c r="AN88" i="193"/>
  <c r="AO54" i="193"/>
  <c r="AH99" i="217"/>
  <c r="AI65" i="217"/>
  <c r="AA80" i="195"/>
  <c r="AJ226" i="19" s="1"/>
  <c r="AB46" i="195"/>
  <c r="AB18" i="213"/>
  <c r="AB20" i="213" s="1"/>
  <c r="AB24" i="213" s="1"/>
  <c r="AB44" i="213" s="1"/>
  <c r="AS150" i="195"/>
  <c r="AT151" i="195" s="1"/>
  <c r="AB80" i="195"/>
  <c r="AK226" i="19" s="1"/>
  <c r="AC46" i="195"/>
  <c r="AM95" i="217"/>
  <c r="AN61" i="217"/>
  <c r="AN99" i="217"/>
  <c r="AO65" i="217"/>
  <c r="AJ132" i="195"/>
  <c r="AO86" i="214"/>
  <c r="AP52" i="214"/>
  <c r="BB89" i="213"/>
  <c r="BC55" i="213"/>
  <c r="AB52" i="195"/>
  <c r="AA86" i="195"/>
  <c r="AJ232" i="19" s="1"/>
  <c r="AS89" i="213"/>
  <c r="AT55" i="213"/>
  <c r="AD99" i="214"/>
  <c r="AE65" i="214"/>
  <c r="AC142" i="193"/>
  <c r="AC179" i="193" s="1"/>
  <c r="AL209" i="19" s="1"/>
  <c r="AB64" i="193"/>
  <c r="AA98" i="193"/>
  <c r="AM89" i="214"/>
  <c r="AN55" i="214"/>
  <c r="AI130" i="195"/>
  <c r="AA99" i="216"/>
  <c r="AB65" i="216"/>
  <c r="AM96" i="215"/>
  <c r="AN62" i="215"/>
  <c r="AW55" i="213"/>
  <c r="AV89" i="213"/>
  <c r="AM50" i="216"/>
  <c r="AL84" i="216"/>
  <c r="D84" i="216" s="1"/>
  <c r="D126" i="216" s="1"/>
  <c r="D164" i="216" s="1"/>
  <c r="AO59" i="214"/>
  <c r="AN93" i="214"/>
  <c r="AL127" i="216"/>
  <c r="AL164" i="216" s="1"/>
  <c r="AB49" i="213"/>
  <c r="AA83" i="213"/>
  <c r="AN93" i="217"/>
  <c r="AO59" i="217"/>
  <c r="BA88" i="195"/>
  <c r="BB54" i="195"/>
  <c r="AN91" i="217"/>
  <c r="AO57" i="217"/>
  <c r="AO53" i="193"/>
  <c r="AN87" i="193"/>
  <c r="V55" i="213"/>
  <c r="U89" i="213"/>
  <c r="AM84" i="215"/>
  <c r="AN50" i="215"/>
  <c r="AL65" i="217"/>
  <c r="AK99" i="217"/>
  <c r="AU55" i="213"/>
  <c r="AT89" i="213"/>
  <c r="AG64" i="193"/>
  <c r="AF98" i="193"/>
  <c r="AD65" i="214"/>
  <c r="AC99" i="214"/>
  <c r="AH65" i="214"/>
  <c r="AG99" i="214"/>
  <c r="AA84" i="195"/>
  <c r="AJ230" i="19" s="1"/>
  <c r="AB50" i="195"/>
  <c r="AB99" i="214"/>
  <c r="AC65" i="214"/>
  <c r="AS54" i="195"/>
  <c r="AR88" i="195"/>
  <c r="AM93" i="216"/>
  <c r="AN59" i="216"/>
  <c r="AB80" i="213"/>
  <c r="AC46" i="213"/>
  <c r="BG99" i="217"/>
  <c r="BH65" i="217"/>
  <c r="BH100" i="217" s="1"/>
  <c r="BI101" i="217" s="1"/>
  <c r="BJ102" i="217" s="1"/>
  <c r="BK103" i="217" s="1"/>
  <c r="BL104" i="217" s="1"/>
  <c r="AB82" i="195"/>
  <c r="AK228" i="19" s="1"/>
  <c r="AC48" i="195"/>
  <c r="AB53" i="195"/>
  <c r="AA87" i="195"/>
  <c r="AJ233" i="19" s="1"/>
  <c r="BD65" i="216"/>
  <c r="BC99" i="216"/>
  <c r="AM87" i="214"/>
  <c r="AN53" i="214"/>
  <c r="R88" i="195"/>
  <c r="AA234" i="19" s="1"/>
  <c r="S54" i="195"/>
  <c r="AD141" i="193"/>
  <c r="AD178" i="193" s="1"/>
  <c r="AM208" i="19" s="1"/>
  <c r="AL90" i="216"/>
  <c r="AM56" i="216"/>
  <c r="Z142" i="216"/>
  <c r="Z179" i="216" s="1"/>
  <c r="AI491" i="19" s="1"/>
  <c r="BE65" i="217"/>
  <c r="BD99" i="217"/>
  <c r="AM51" i="215"/>
  <c r="AL85" i="215"/>
  <c r="AN98" i="214"/>
  <c r="AO64" i="214"/>
  <c r="BG99" i="216"/>
  <c r="BH65" i="216"/>
  <c r="BH100" i="216" s="1"/>
  <c r="BI101" i="216" s="1"/>
  <c r="BJ102" i="216" s="1"/>
  <c r="BK103" i="216" s="1"/>
  <c r="BL104" i="216" s="1"/>
  <c r="AM103" i="215"/>
  <c r="AN69" i="215"/>
  <c r="AW89" i="213"/>
  <c r="AX55" i="213"/>
  <c r="AJ65" i="216"/>
  <c r="AI99" i="216"/>
  <c r="Y141" i="193"/>
  <c r="Y178" i="193" s="1"/>
  <c r="AH208" i="19" s="1"/>
  <c r="X98" i="193"/>
  <c r="Y64" i="193"/>
  <c r="AI65" i="214"/>
  <c r="AH99" i="214"/>
  <c r="AO56" i="193"/>
  <c r="AN90" i="193"/>
  <c r="Z99" i="217"/>
  <c r="AA65" i="217"/>
  <c r="AO58" i="214"/>
  <c r="AN92" i="214"/>
  <c r="BG88" i="195"/>
  <c r="BH54" i="195"/>
  <c r="BH89" i="195" s="1"/>
  <c r="AD142" i="216"/>
  <c r="AD179" i="216" s="1"/>
  <c r="AM491" i="19" s="1"/>
  <c r="AK65" i="214"/>
  <c r="AJ99" i="214"/>
  <c r="P54" i="195"/>
  <c r="O88" i="195"/>
  <c r="X234" i="19" s="1"/>
  <c r="AM93" i="217"/>
  <c r="AN59" i="217"/>
  <c r="AL98" i="193"/>
  <c r="AM64" i="193"/>
  <c r="AD98" i="193"/>
  <c r="AE64" i="193"/>
  <c r="Y99" i="217"/>
  <c r="Z65" i="217"/>
  <c r="AM139" i="195"/>
  <c r="AK135" i="195"/>
  <c r="AG65" i="217"/>
  <c r="AF99" i="217"/>
  <c r="BD99" i="216"/>
  <c r="BE65" i="216"/>
  <c r="AI99" i="217"/>
  <c r="AJ65" i="217"/>
  <c r="AM151" i="195"/>
  <c r="AH141" i="193"/>
  <c r="AL134" i="216"/>
  <c r="AL171" i="216" s="1"/>
  <c r="AO56" i="217"/>
  <c r="AN90" i="217"/>
  <c r="AC65" i="216"/>
  <c r="AB99" i="216"/>
  <c r="AU54" i="195"/>
  <c r="AT88" i="195"/>
  <c r="AN132" i="193"/>
  <c r="AN169" i="193" s="1"/>
  <c r="AB86" i="195"/>
  <c r="AK232" i="19" s="1"/>
  <c r="AC52" i="195"/>
  <c r="AM92" i="215"/>
  <c r="AN58" i="215"/>
  <c r="AB84" i="195"/>
  <c r="AK230" i="19" s="1"/>
  <c r="AC50" i="195"/>
  <c r="BC98" i="193"/>
  <c r="BD64" i="193"/>
  <c r="AK99" i="216"/>
  <c r="AL65" i="216"/>
  <c r="T88" i="195"/>
  <c r="AC234" i="19" s="1"/>
  <c r="U54" i="195"/>
  <c r="BC64" i="193"/>
  <c r="BB98" i="193"/>
  <c r="AA142" i="216"/>
  <c r="AA179" i="216" s="1"/>
  <c r="AJ491" i="19" s="1"/>
  <c r="AM97" i="193"/>
  <c r="AN63" i="193"/>
  <c r="BG65" i="217"/>
  <c r="BF99" i="217"/>
  <c r="AM94" i="193"/>
  <c r="AN60" i="193"/>
  <c r="AS88" i="195"/>
  <c r="AT54" i="195"/>
  <c r="AM86" i="216"/>
  <c r="AN52" i="216"/>
  <c r="Z98" i="193"/>
  <c r="AA64" i="193"/>
  <c r="T55" i="213"/>
  <c r="S89" i="213"/>
  <c r="BB88" i="195"/>
  <c r="BC54" i="195"/>
  <c r="BC99" i="214"/>
  <c r="BD65" i="214"/>
  <c r="Z121" i="195"/>
  <c r="AA122" i="195" s="1"/>
  <c r="AB123" i="195" s="1"/>
  <c r="AC124" i="195" s="1"/>
  <c r="AD125" i="195" s="1"/>
  <c r="AE126" i="195" s="1"/>
  <c r="AG127" i="195" s="1"/>
  <c r="AD13" i="213"/>
  <c r="AC14" i="213"/>
  <c r="AC16" i="213" s="1"/>
  <c r="AC18" i="213" s="1"/>
  <c r="AC20" i="213" s="1"/>
  <c r="AC24" i="213" s="1"/>
  <c r="AC44" i="213" s="1"/>
  <c r="AG99" i="217"/>
  <c r="AH65" i="217"/>
  <c r="AA121" i="195"/>
  <c r="AB122" i="195" s="1"/>
  <c r="AC123" i="195" s="1"/>
  <c r="AD124" i="195" s="1"/>
  <c r="AE125" i="195" s="1"/>
  <c r="AG126" i="195" s="1"/>
  <c r="AF93" i="197" l="1"/>
  <c r="AF163" i="214"/>
  <c r="AO405" i="19" s="1"/>
  <c r="AE168" i="190"/>
  <c r="AF126" i="216"/>
  <c r="AI73" i="199"/>
  <c r="AO56" i="19"/>
  <c r="AO806" i="19"/>
  <c r="AO50" i="19"/>
  <c r="AO800" i="19"/>
  <c r="AO108" i="199"/>
  <c r="AR73" i="199"/>
  <c r="BC152" i="199"/>
  <c r="BJ108" i="199"/>
  <c r="AS108" i="199"/>
  <c r="AF115" i="199"/>
  <c r="AP108" i="199"/>
  <c r="BG108" i="199"/>
  <c r="AN85" i="232"/>
  <c r="AO51" i="232"/>
  <c r="AB171" i="231"/>
  <c r="AK273" i="19" s="1"/>
  <c r="AC135" i="231"/>
  <c r="AD59" i="231"/>
  <c r="AC93" i="231"/>
  <c r="BH65" i="232"/>
  <c r="BH100" i="232" s="1"/>
  <c r="BI101" i="232" s="1"/>
  <c r="BJ102" i="232" s="1"/>
  <c r="BK103" i="232" s="1"/>
  <c r="BL104" i="232" s="1"/>
  <c r="BG99" i="232"/>
  <c r="AN90" i="232"/>
  <c r="AO56" i="232"/>
  <c r="BJ179" i="217"/>
  <c r="BK143" i="217"/>
  <c r="AA99" i="232"/>
  <c r="AB65" i="232"/>
  <c r="BH133" i="213"/>
  <c r="BG169" i="213"/>
  <c r="Z99" i="231"/>
  <c r="AA65" i="231"/>
  <c r="Y178" i="232"/>
  <c r="AH315" i="19" s="1"/>
  <c r="Z142" i="232"/>
  <c r="AB99" i="232"/>
  <c r="AC65" i="232"/>
  <c r="AE178" i="232"/>
  <c r="AN315" i="19" s="1"/>
  <c r="AG142" i="232"/>
  <c r="BL178" i="231"/>
  <c r="BM142" i="231"/>
  <c r="BM179" i="231" s="1"/>
  <c r="AB165" i="231"/>
  <c r="AK267" i="19" s="1"/>
  <c r="AC129" i="231"/>
  <c r="AN174" i="232"/>
  <c r="AO138" i="232"/>
  <c r="AW73" i="199"/>
  <c r="BA108" i="199"/>
  <c r="BD108" i="199"/>
  <c r="BE152" i="199"/>
  <c r="AM73" i="199"/>
  <c r="BF108" i="199"/>
  <c r="BK73" i="199"/>
  <c r="D84" i="232"/>
  <c r="BF178" i="232"/>
  <c r="BG142" i="232"/>
  <c r="AN132" i="232"/>
  <c r="AM168" i="232"/>
  <c r="BM133" i="213"/>
  <c r="BM170" i="213" s="1"/>
  <c r="BL169" i="213"/>
  <c r="AC85" i="231"/>
  <c r="AD51" i="231"/>
  <c r="AH178" i="232"/>
  <c r="AI142" i="232"/>
  <c r="AE99" i="232"/>
  <c r="AF65" i="232"/>
  <c r="BE99" i="231"/>
  <c r="BF65" i="231"/>
  <c r="AC47" i="231"/>
  <c r="AB81" i="231"/>
  <c r="BH178" i="231"/>
  <c r="BI142" i="231"/>
  <c r="BG178" i="231"/>
  <c r="BH142" i="231"/>
  <c r="AN176" i="232"/>
  <c r="AO140" i="232"/>
  <c r="AI65" i="232"/>
  <c r="AH99" i="232"/>
  <c r="AB131" i="231"/>
  <c r="AA167" i="231"/>
  <c r="AJ269" i="19" s="1"/>
  <c r="AB100" i="231"/>
  <c r="AC66" i="231"/>
  <c r="BG99" i="231"/>
  <c r="BH65" i="231"/>
  <c r="BH100" i="231" s="1"/>
  <c r="BI101" i="231" s="1"/>
  <c r="BJ102" i="231" s="1"/>
  <c r="BK103" i="231" s="1"/>
  <c r="BL104" i="231" s="1"/>
  <c r="AN127" i="232"/>
  <c r="AM163" i="232"/>
  <c r="AC95" i="231"/>
  <c r="AD61" i="231"/>
  <c r="AN62" i="232"/>
  <c r="AM96" i="232"/>
  <c r="AM166" i="232"/>
  <c r="AN130" i="232"/>
  <c r="AK178" i="232"/>
  <c r="AL142" i="232"/>
  <c r="BJ178" i="231"/>
  <c r="BK142" i="231"/>
  <c r="AM162" i="232"/>
  <c r="AF162" i="232" s="1"/>
  <c r="AO299" i="19" s="1"/>
  <c r="AN126" i="232"/>
  <c r="AL99" i="232"/>
  <c r="AM65" i="232"/>
  <c r="AG99" i="232"/>
  <c r="AH65" i="232"/>
  <c r="BI178" i="232"/>
  <c r="BJ142" i="232"/>
  <c r="AC55" i="231"/>
  <c r="AB89" i="231"/>
  <c r="BF178" i="193"/>
  <c r="BG142" i="193"/>
  <c r="AY152" i="199"/>
  <c r="AP73" i="199"/>
  <c r="BG73" i="199"/>
  <c r="BL108" i="199"/>
  <c r="AX73" i="199"/>
  <c r="BJ152" i="199"/>
  <c r="BA152" i="199"/>
  <c r="BK178" i="232"/>
  <c r="BL142" i="232"/>
  <c r="BH179" i="217"/>
  <c r="BI143" i="217"/>
  <c r="BH179" i="214"/>
  <c r="BI143" i="214"/>
  <c r="AB162" i="231"/>
  <c r="AK264" i="19" s="1"/>
  <c r="AC126" i="231"/>
  <c r="BI179" i="214"/>
  <c r="BJ143" i="214"/>
  <c r="BG133" i="213"/>
  <c r="BF169" i="213"/>
  <c r="BI133" i="213"/>
  <c r="BH169" i="213"/>
  <c r="AA134" i="231"/>
  <c r="Z170" i="231"/>
  <c r="AI272" i="19" s="1"/>
  <c r="BE133" i="213"/>
  <c r="BD169" i="213"/>
  <c r="AC100" i="231"/>
  <c r="AD66" i="231"/>
  <c r="BD178" i="193"/>
  <c r="BE142" i="193"/>
  <c r="AM176" i="232"/>
  <c r="AN140" i="232"/>
  <c r="AL178" i="232"/>
  <c r="AM142" i="232"/>
  <c r="BL133" i="213"/>
  <c r="BK169" i="213"/>
  <c r="BH143" i="214"/>
  <c r="BG179" i="214"/>
  <c r="BC99" i="232"/>
  <c r="BD65" i="232"/>
  <c r="BL142" i="231"/>
  <c r="BK178" i="231"/>
  <c r="BG178" i="232"/>
  <c r="BH142" i="232"/>
  <c r="BL179" i="214"/>
  <c r="BM143" i="214"/>
  <c r="BM180" i="214" s="1"/>
  <c r="AO64" i="232"/>
  <c r="AN98" i="232"/>
  <c r="AC87" i="231"/>
  <c r="AD53" i="231"/>
  <c r="BK152" i="199"/>
  <c r="AS73" i="199"/>
  <c r="BI108" i="199"/>
  <c r="BG152" i="199"/>
  <c r="AN73" i="199"/>
  <c r="AV73" i="199"/>
  <c r="AN173" i="232"/>
  <c r="AO137" i="232"/>
  <c r="BJ133" i="213"/>
  <c r="BI169" i="213"/>
  <c r="AB95" i="231"/>
  <c r="AC61" i="231"/>
  <c r="Z177" i="231"/>
  <c r="AI279" i="19" s="1"/>
  <c r="AA141" i="231"/>
  <c r="AC92" i="231"/>
  <c r="AD58" i="231"/>
  <c r="AB123" i="231"/>
  <c r="AA159" i="231"/>
  <c r="AJ261" i="19" s="1"/>
  <c r="AN92" i="232"/>
  <c r="AO58" i="232"/>
  <c r="AD178" i="232"/>
  <c r="AM315" i="19" s="1"/>
  <c r="AE142" i="232"/>
  <c r="AM92" i="232"/>
  <c r="AN58" i="232"/>
  <c r="AC89" i="231"/>
  <c r="AD55" i="231"/>
  <c r="AM90" i="232"/>
  <c r="AN56" i="232"/>
  <c r="BL178" i="232"/>
  <c r="BM142" i="232"/>
  <c r="BM179" i="232" s="1"/>
  <c r="BF99" i="231"/>
  <c r="BG65" i="231"/>
  <c r="BE178" i="232"/>
  <c r="BF142" i="232"/>
  <c r="AC131" i="231"/>
  <c r="AB167" i="231"/>
  <c r="AK269" i="19" s="1"/>
  <c r="AC99" i="232"/>
  <c r="AD65" i="232"/>
  <c r="AM99" i="232"/>
  <c r="AN65" i="232"/>
  <c r="AN178" i="232"/>
  <c r="AO142" i="232"/>
  <c r="AC125" i="231"/>
  <c r="AB161" i="231"/>
  <c r="AK263" i="19" s="1"/>
  <c r="Z178" i="231"/>
  <c r="AI280" i="19" s="1"/>
  <c r="AA142" i="231"/>
  <c r="AN168" i="232"/>
  <c r="AO132" i="232"/>
  <c r="AC18" i="231"/>
  <c r="AC20" i="231" s="1"/>
  <c r="AC24" i="231" s="1"/>
  <c r="AC44" i="231" s="1"/>
  <c r="AJ65" i="232"/>
  <c r="AI99" i="232"/>
  <c r="BJ179" i="216"/>
  <c r="BK143" i="216"/>
  <c r="BF133" i="213"/>
  <c r="BE169" i="213"/>
  <c r="AI178" i="232"/>
  <c r="AJ142" i="232"/>
  <c r="BI179" i="216"/>
  <c r="BJ143" i="216"/>
  <c r="AC86" i="231"/>
  <c r="AD52" i="231"/>
  <c r="AC178" i="232"/>
  <c r="AL315" i="19" s="1"/>
  <c r="AD142" i="232"/>
  <c r="BL178" i="193"/>
  <c r="BM142" i="193"/>
  <c r="BM179" i="193" s="1"/>
  <c r="AY73" i="199"/>
  <c r="BL152" i="199"/>
  <c r="AK108" i="199"/>
  <c r="BA73" i="199"/>
  <c r="AQ73" i="199"/>
  <c r="BC108" i="199"/>
  <c r="BK179" i="214"/>
  <c r="BL143" i="214"/>
  <c r="AB98" i="231"/>
  <c r="AC64" i="231"/>
  <c r="AA178" i="232"/>
  <c r="AJ315" i="19" s="1"/>
  <c r="AB142" i="232"/>
  <c r="AC97" i="231"/>
  <c r="AD63" i="231"/>
  <c r="AB176" i="231"/>
  <c r="AK278" i="19" s="1"/>
  <c r="AC140" i="231"/>
  <c r="AN87" i="232"/>
  <c r="AO53" i="232"/>
  <c r="BF65" i="232"/>
  <c r="BE99" i="232"/>
  <c r="AM88" i="232"/>
  <c r="AN54" i="232"/>
  <c r="AE13" i="231"/>
  <c r="AD14" i="231"/>
  <c r="AD16" i="231" s="1"/>
  <c r="AD18" i="231" s="1"/>
  <c r="AD20" i="231" s="1"/>
  <c r="AD24" i="231" s="1"/>
  <c r="AD44" i="231" s="1"/>
  <c r="AC91" i="231"/>
  <c r="AD57" i="231"/>
  <c r="BE179" i="217"/>
  <c r="BF143" i="217"/>
  <c r="AK99" i="232"/>
  <c r="AL65" i="232"/>
  <c r="BK179" i="217"/>
  <c r="BL143" i="217"/>
  <c r="AJ99" i="232"/>
  <c r="AK65" i="232"/>
  <c r="BE65" i="231"/>
  <c r="BD99" i="231"/>
  <c r="BI178" i="193"/>
  <c r="BJ142" i="193"/>
  <c r="BL179" i="216"/>
  <c r="BM143" i="216"/>
  <c r="BM180" i="216" s="1"/>
  <c r="Y99" i="232"/>
  <c r="Z65" i="232"/>
  <c r="AB163" i="231"/>
  <c r="AK265" i="19" s="1"/>
  <c r="AC127" i="231"/>
  <c r="BF179" i="216"/>
  <c r="BG143" i="216"/>
  <c r="AT108" i="199"/>
  <c r="AF73" i="199"/>
  <c r="AJ108" i="199"/>
  <c r="AT73" i="199"/>
  <c r="AR108" i="199"/>
  <c r="AW108" i="199"/>
  <c r="AM171" i="232"/>
  <c r="AN135" i="232"/>
  <c r="BF178" i="231"/>
  <c r="BG142" i="231"/>
  <c r="BK133" i="213"/>
  <c r="BJ169" i="213"/>
  <c r="BG178" i="193"/>
  <c r="BH142" i="193"/>
  <c r="AM87" i="232"/>
  <c r="AN53" i="232"/>
  <c r="BC133" i="213"/>
  <c r="BB169" i="213"/>
  <c r="AC59" i="231"/>
  <c r="AB93" i="231"/>
  <c r="AB175" i="231"/>
  <c r="AK277" i="19" s="1"/>
  <c r="AC139" i="231"/>
  <c r="AM178" i="232"/>
  <c r="AN142" i="232"/>
  <c r="BF179" i="217"/>
  <c r="BG143" i="217"/>
  <c r="Z178" i="232"/>
  <c r="AI315" i="19" s="1"/>
  <c r="AA142" i="232"/>
  <c r="BE179" i="214"/>
  <c r="BF143" i="214"/>
  <c r="BF99" i="232"/>
  <c r="BG65" i="232"/>
  <c r="Z175" i="231"/>
  <c r="AI277" i="19" s="1"/>
  <c r="AA139" i="231"/>
  <c r="AB178" i="232"/>
  <c r="AK315" i="19" s="1"/>
  <c r="AC142" i="232"/>
  <c r="Z99" i="232"/>
  <c r="AA65" i="232"/>
  <c r="AA165" i="231"/>
  <c r="AJ267" i="19" s="1"/>
  <c r="AB129" i="231"/>
  <c r="AM170" i="232"/>
  <c r="AN134" i="232"/>
  <c r="BJ178" i="232"/>
  <c r="BK142" i="232"/>
  <c r="AN170" i="232"/>
  <c r="AO134" i="232"/>
  <c r="BD178" i="231"/>
  <c r="BE142" i="231"/>
  <c r="AB158" i="231"/>
  <c r="AK260" i="19" s="1"/>
  <c r="AC122" i="231"/>
  <c r="BF142" i="231"/>
  <c r="BE178" i="231"/>
  <c r="BD178" i="232"/>
  <c r="BE142" i="232"/>
  <c r="AB87" i="231"/>
  <c r="AC53" i="231"/>
  <c r="Z172" i="231"/>
  <c r="AI274" i="19" s="1"/>
  <c r="AA136" i="231"/>
  <c r="AN138" i="232"/>
  <c r="AM174" i="232"/>
  <c r="BE73" i="199"/>
  <c r="BI152" i="199"/>
  <c r="AN108" i="199"/>
  <c r="AO73" i="199"/>
  <c r="BC73" i="199"/>
  <c r="AG73" i="199"/>
  <c r="BJ179" i="214"/>
  <c r="BK143" i="214"/>
  <c r="AN129" i="232"/>
  <c r="AM165" i="232"/>
  <c r="AN95" i="232"/>
  <c r="AO61" i="232"/>
  <c r="AK142" i="232"/>
  <c r="AJ178" i="232"/>
  <c r="BF179" i="214"/>
  <c r="BG143" i="214"/>
  <c r="BE178" i="193"/>
  <c r="BF142" i="193"/>
  <c r="BC99" i="231"/>
  <c r="BD65" i="231"/>
  <c r="AF99" i="232"/>
  <c r="AG65" i="232"/>
  <c r="AB170" i="231"/>
  <c r="AK272" i="19" s="1"/>
  <c r="AC134" i="231"/>
  <c r="AV133" i="213"/>
  <c r="AU169" i="213"/>
  <c r="AY133" i="213"/>
  <c r="AX169" i="213"/>
  <c r="BJ143" i="217"/>
  <c r="BI179" i="217"/>
  <c r="AO62" i="232"/>
  <c r="AN96" i="232"/>
  <c r="AC80" i="231"/>
  <c r="AD46" i="231"/>
  <c r="AZ133" i="213"/>
  <c r="AY169" i="213"/>
  <c r="AN165" i="232"/>
  <c r="AO129" i="232"/>
  <c r="BE179" i="216"/>
  <c r="BF143" i="216"/>
  <c r="AJ73" i="199"/>
  <c r="AY108" i="199"/>
  <c r="AZ152" i="199"/>
  <c r="BD152" i="199"/>
  <c r="AM108" i="199"/>
  <c r="AW133" i="213"/>
  <c r="AV169" i="213"/>
  <c r="AB173" i="231"/>
  <c r="AK275" i="19" s="1"/>
  <c r="AC137" i="231"/>
  <c r="BA133" i="213"/>
  <c r="AZ169" i="213"/>
  <c r="AC83" i="231"/>
  <c r="AD49" i="231"/>
  <c r="AC98" i="231"/>
  <c r="AD64" i="231"/>
  <c r="BH178" i="193"/>
  <c r="BI142" i="193"/>
  <c r="Y99" i="231"/>
  <c r="Z65" i="231"/>
  <c r="AC81" i="231"/>
  <c r="AD47" i="231"/>
  <c r="Z179" i="231"/>
  <c r="AI281" i="19" s="1"/>
  <c r="AA143" i="231"/>
  <c r="BH179" i="216"/>
  <c r="BI143" i="216"/>
  <c r="AM93" i="232"/>
  <c r="AN59" i="232"/>
  <c r="BM143" i="217"/>
  <c r="BM180" i="217" s="1"/>
  <c r="BL179" i="217"/>
  <c r="BD99" i="232"/>
  <c r="BE65" i="232"/>
  <c r="AC142" i="231"/>
  <c r="AB178" i="231"/>
  <c r="AK280" i="19" s="1"/>
  <c r="BG179" i="217"/>
  <c r="BH143" i="217"/>
  <c r="AB159" i="231"/>
  <c r="AK261" i="19" s="1"/>
  <c r="AC123" i="231"/>
  <c r="BG179" i="216"/>
  <c r="BH143" i="216"/>
  <c r="AM98" i="232"/>
  <c r="AN64" i="232"/>
  <c r="AB164" i="231"/>
  <c r="AK266" i="19" s="1"/>
  <c r="AC128" i="231"/>
  <c r="BB133" i="213"/>
  <c r="BA169" i="213"/>
  <c r="AD99" i="232"/>
  <c r="AE65" i="232"/>
  <c r="BI178" i="231"/>
  <c r="BJ142" i="231"/>
  <c r="AM85" i="232"/>
  <c r="AN51" i="232"/>
  <c r="AH142" i="232"/>
  <c r="AG178" i="232"/>
  <c r="BK179" i="216"/>
  <c r="BL143" i="216"/>
  <c r="AC133" i="231"/>
  <c r="AB169" i="231"/>
  <c r="AK271" i="19" s="1"/>
  <c r="BH178" i="232"/>
  <c r="BI142" i="232"/>
  <c r="AD50" i="231"/>
  <c r="AC84" i="231"/>
  <c r="AX133" i="213"/>
  <c r="AW169" i="213"/>
  <c r="BJ178" i="193"/>
  <c r="BK142" i="193"/>
  <c r="BK178" i="193"/>
  <c r="BL142" i="193"/>
  <c r="BD133" i="213"/>
  <c r="BC169" i="213"/>
  <c r="AB122" i="213"/>
  <c r="AA158" i="213"/>
  <c r="AJ365" i="19" s="1"/>
  <c r="Q207" i="228"/>
  <c r="Z341" i="19" s="1"/>
  <c r="T207" i="228"/>
  <c r="AC341" i="19" s="1"/>
  <c r="AN177" i="214"/>
  <c r="AO141" i="214"/>
  <c r="AM181" i="215"/>
  <c r="AN145" i="215"/>
  <c r="AN127" i="216"/>
  <c r="AM163" i="216"/>
  <c r="AB179" i="214"/>
  <c r="AK421" i="19" s="1"/>
  <c r="AC143" i="214"/>
  <c r="AJ143" i="216"/>
  <c r="AI179" i="216"/>
  <c r="AN151" i="215"/>
  <c r="AN188" i="215" s="1"/>
  <c r="AM187" i="215"/>
  <c r="AN176" i="214"/>
  <c r="AO140" i="214"/>
  <c r="AO128" i="214"/>
  <c r="AN164" i="214"/>
  <c r="AF127" i="214"/>
  <c r="AO137" i="214"/>
  <c r="AN173" i="214"/>
  <c r="AL172" i="215"/>
  <c r="AM136" i="215"/>
  <c r="AF162" i="216"/>
  <c r="AO474" i="19" s="1"/>
  <c r="AP142" i="193"/>
  <c r="AO178" i="193"/>
  <c r="AE179" i="214"/>
  <c r="AN421" i="19" s="1"/>
  <c r="AG143" i="214"/>
  <c r="AC179" i="214"/>
  <c r="AL421" i="19" s="1"/>
  <c r="AD143" i="214"/>
  <c r="AN167" i="217"/>
  <c r="AO131" i="217"/>
  <c r="AK143" i="216"/>
  <c r="AJ179" i="216"/>
  <c r="AJ143" i="217"/>
  <c r="AI179" i="217"/>
  <c r="AP140" i="193"/>
  <c r="AO176" i="193"/>
  <c r="AN143" i="216"/>
  <c r="AM179" i="216"/>
  <c r="AA125" i="213"/>
  <c r="Z161" i="213"/>
  <c r="AI368" i="19" s="1"/>
  <c r="V207" i="228"/>
  <c r="AE341" i="19" s="1"/>
  <c r="AB217" i="229"/>
  <c r="AK526" i="19" s="1"/>
  <c r="Y207" i="228"/>
  <c r="AH341" i="19" s="1"/>
  <c r="X207" i="228"/>
  <c r="AG341" i="19" s="1"/>
  <c r="AP130" i="193"/>
  <c r="AO166" i="193"/>
  <c r="Q133" i="213"/>
  <c r="P169" i="213"/>
  <c r="Y376" i="19" s="1"/>
  <c r="AL165" i="215"/>
  <c r="AM129" i="215"/>
  <c r="AP134" i="217"/>
  <c r="AO170" i="217"/>
  <c r="AN139" i="216"/>
  <c r="AM175" i="216"/>
  <c r="AO127" i="193"/>
  <c r="AF127" i="193" s="1"/>
  <c r="AN163" i="193"/>
  <c r="AF163" i="193" s="1"/>
  <c r="AO193" i="19" s="1"/>
  <c r="AN127" i="215"/>
  <c r="AM163" i="215"/>
  <c r="AB123" i="213"/>
  <c r="AA159" i="213"/>
  <c r="AJ366" i="19" s="1"/>
  <c r="AM186" i="215"/>
  <c r="AN150" i="215"/>
  <c r="AD179" i="214"/>
  <c r="AM421" i="19" s="1"/>
  <c r="AE143" i="214"/>
  <c r="AK151" i="215"/>
  <c r="AK188" i="215" s="1"/>
  <c r="AJ187" i="215"/>
  <c r="AH179" i="214"/>
  <c r="AI143" i="214"/>
  <c r="AM167" i="214"/>
  <c r="AN131" i="214"/>
  <c r="AO127" i="216"/>
  <c r="AN163" i="216"/>
  <c r="AP136" i="217"/>
  <c r="AO172" i="217"/>
  <c r="AP131" i="193"/>
  <c r="AO167" i="193"/>
  <c r="AL183" i="215"/>
  <c r="AM147" i="215"/>
  <c r="AO136" i="217"/>
  <c r="AN172" i="217"/>
  <c r="AP138" i="217"/>
  <c r="AO174" i="217"/>
  <c r="AO129" i="214"/>
  <c r="AN165" i="214"/>
  <c r="AN141" i="215"/>
  <c r="AM177" i="215"/>
  <c r="AK143" i="217"/>
  <c r="AJ179" i="217"/>
  <c r="AI142" i="193"/>
  <c r="AH178" i="193"/>
  <c r="AA200" i="228"/>
  <c r="AJ334" i="19" s="1"/>
  <c r="W207" i="228"/>
  <c r="AF341" i="19" s="1"/>
  <c r="AN140" i="215"/>
  <c r="AM176" i="215"/>
  <c r="AL151" i="215"/>
  <c r="AL188" i="215" s="1"/>
  <c r="AK187" i="215"/>
  <c r="AP128" i="217"/>
  <c r="AO164" i="217"/>
  <c r="AF164" i="217" s="1"/>
  <c r="AO546" i="19" s="1"/>
  <c r="AF127" i="217"/>
  <c r="AM169" i="215"/>
  <c r="AN133" i="215"/>
  <c r="AO138" i="217"/>
  <c r="AN174" i="217"/>
  <c r="X133" i="213"/>
  <c r="W169" i="213"/>
  <c r="AF376" i="19" s="1"/>
  <c r="AB132" i="213"/>
  <c r="AA168" i="213"/>
  <c r="AJ375" i="19" s="1"/>
  <c r="AB143" i="214"/>
  <c r="AA179" i="214"/>
  <c r="AJ421" i="19" s="1"/>
  <c r="AM151" i="215"/>
  <c r="AM188" i="215" s="1"/>
  <c r="AL187" i="215"/>
  <c r="AG179" i="214"/>
  <c r="AH143" i="214"/>
  <c r="AN144" i="216"/>
  <c r="AM180" i="216"/>
  <c r="AK142" i="193"/>
  <c r="AJ178" i="193"/>
  <c r="AP135" i="193"/>
  <c r="AO171" i="193"/>
  <c r="AO134" i="217"/>
  <c r="AN170" i="217"/>
  <c r="AI143" i="216"/>
  <c r="AH179" i="216"/>
  <c r="AD217" i="229"/>
  <c r="AM526" i="19" s="1"/>
  <c r="R207" i="228"/>
  <c r="AA341" i="19" s="1"/>
  <c r="Z198" i="228"/>
  <c r="AI332" i="19" s="1"/>
  <c r="AN142" i="215"/>
  <c r="AM178" i="215"/>
  <c r="AJ179" i="214"/>
  <c r="AK143" i="214"/>
  <c r="AN143" i="217"/>
  <c r="AM179" i="217"/>
  <c r="AP144" i="217"/>
  <c r="AO180" i="217"/>
  <c r="AI143" i="217"/>
  <c r="AH179" i="217"/>
  <c r="AA130" i="213"/>
  <c r="Z166" i="213"/>
  <c r="AI373" i="19" s="1"/>
  <c r="AB127" i="213"/>
  <c r="AA163" i="213"/>
  <c r="AJ370" i="19" s="1"/>
  <c r="Z133" i="213"/>
  <c r="Y169" i="213"/>
  <c r="AH376" i="19" s="1"/>
  <c r="AL143" i="217"/>
  <c r="AK179" i="217"/>
  <c r="AP139" i="193"/>
  <c r="AO175" i="193"/>
  <c r="AO134" i="214"/>
  <c r="AN170" i="214"/>
  <c r="AN130" i="216"/>
  <c r="AM166" i="216"/>
  <c r="AP142" i="217"/>
  <c r="AO178" i="217"/>
  <c r="AM168" i="215"/>
  <c r="AN132" i="215"/>
  <c r="AA217" i="229"/>
  <c r="AJ526" i="19" s="1"/>
  <c r="AA208" i="228"/>
  <c r="AJ342" i="19" s="1"/>
  <c r="S207" i="228"/>
  <c r="AB341" i="19" s="1"/>
  <c r="AA204" i="228"/>
  <c r="AJ338" i="19" s="1"/>
  <c r="AM183" i="215"/>
  <c r="AN147" i="215"/>
  <c r="AO142" i="214"/>
  <c r="AN178" i="214"/>
  <c r="AK179" i="214"/>
  <c r="AL143" i="214"/>
  <c r="AP133" i="217"/>
  <c r="AO169" i="217"/>
  <c r="AO133" i="214"/>
  <c r="AN169" i="214"/>
  <c r="AN138" i="216"/>
  <c r="AM174" i="216"/>
  <c r="AI187" i="215"/>
  <c r="AJ151" i="215"/>
  <c r="AJ188" i="215" s="1"/>
  <c r="AL170" i="215"/>
  <c r="AM134" i="215"/>
  <c r="Z179" i="214"/>
  <c r="AI421" i="19" s="1"/>
  <c r="AA143" i="214"/>
  <c r="AO135" i="214"/>
  <c r="AN171" i="214"/>
  <c r="AM144" i="216"/>
  <c r="AL180" i="216"/>
  <c r="Y133" i="213"/>
  <c r="X169" i="213"/>
  <c r="AG376" i="19" s="1"/>
  <c r="AP128" i="214"/>
  <c r="AO164" i="214"/>
  <c r="AF164" i="214" s="1"/>
  <c r="AO406" i="19" s="1"/>
  <c r="AP141" i="217"/>
  <c r="AO177" i="217"/>
  <c r="AQ132" i="217"/>
  <c r="AP168" i="217"/>
  <c r="W133" i="213"/>
  <c r="V169" i="213"/>
  <c r="AE376" i="19" s="1"/>
  <c r="P207" i="228"/>
  <c r="Y341" i="19" s="1"/>
  <c r="Z201" i="228"/>
  <c r="AI335" i="19" s="1"/>
  <c r="U207" i="228"/>
  <c r="AD341" i="19" s="1"/>
  <c r="AE217" i="229"/>
  <c r="AN526" i="19" s="1"/>
  <c r="Z205" i="228"/>
  <c r="AI339" i="19" s="1"/>
  <c r="AN180" i="214"/>
  <c r="AO144" i="214"/>
  <c r="AO130" i="215"/>
  <c r="AN166" i="215"/>
  <c r="AN179" i="214"/>
  <c r="AO143" i="214"/>
  <c r="AM180" i="215"/>
  <c r="AN144" i="215"/>
  <c r="AN134" i="216"/>
  <c r="AM170" i="216"/>
  <c r="AB134" i="213"/>
  <c r="AA170" i="213"/>
  <c r="AJ377" i="19" s="1"/>
  <c r="AO131" i="214"/>
  <c r="AN167" i="214"/>
  <c r="AB133" i="213"/>
  <c r="AA169" i="213"/>
  <c r="AJ376" i="19" s="1"/>
  <c r="R133" i="213"/>
  <c r="Q169" i="213"/>
  <c r="Z376" i="19" s="1"/>
  <c r="AP140" i="217"/>
  <c r="AO176" i="217"/>
  <c r="AO136" i="193"/>
  <c r="AN172" i="193"/>
  <c r="AO138" i="214"/>
  <c r="AN174" i="214"/>
  <c r="U133" i="213"/>
  <c r="T169" i="213"/>
  <c r="AC376" i="19" s="1"/>
  <c r="AP143" i="193"/>
  <c r="AO179" i="193"/>
  <c r="V133" i="213"/>
  <c r="U169" i="213"/>
  <c r="AD376" i="19" s="1"/>
  <c r="AN126" i="215"/>
  <c r="AF126" i="215" s="1"/>
  <c r="AM162" i="215"/>
  <c r="AF162" i="215" s="1"/>
  <c r="AO439" i="19" s="1"/>
  <c r="AL174" i="215"/>
  <c r="AM138" i="215"/>
  <c r="AO143" i="193"/>
  <c r="AN179" i="193"/>
  <c r="AN138" i="215"/>
  <c r="AM174" i="215"/>
  <c r="Z217" i="229"/>
  <c r="AI526" i="19" s="1"/>
  <c r="Z202" i="228"/>
  <c r="AI336" i="19" s="1"/>
  <c r="AC217" i="229"/>
  <c r="AL526" i="19" s="1"/>
  <c r="AA198" i="228"/>
  <c r="AJ332" i="19" s="1"/>
  <c r="AA201" i="228"/>
  <c r="AJ335" i="19" s="1"/>
  <c r="AH143" i="217"/>
  <c r="AG179" i="217"/>
  <c r="AM167" i="215"/>
  <c r="AN131" i="215"/>
  <c r="AM182" i="215"/>
  <c r="AN146" i="215"/>
  <c r="AB124" i="213"/>
  <c r="AA160" i="213"/>
  <c r="AJ367" i="19" s="1"/>
  <c r="AP129" i="217"/>
  <c r="AO165" i="217"/>
  <c r="AN128" i="216"/>
  <c r="AM164" i="216"/>
  <c r="AN175" i="214"/>
  <c r="AO139" i="214"/>
  <c r="AM142" i="193"/>
  <c r="AL178" i="193"/>
  <c r="AM185" i="215"/>
  <c r="AN149" i="215"/>
  <c r="AL179" i="214"/>
  <c r="AM143" i="214"/>
  <c r="AN142" i="216"/>
  <c r="AM178" i="216"/>
  <c r="AB125" i="213"/>
  <c r="AA161" i="213"/>
  <c r="AJ368" i="19" s="1"/>
  <c r="AA128" i="213"/>
  <c r="Z164" i="213"/>
  <c r="AI371" i="19" s="1"/>
  <c r="AN132" i="216"/>
  <c r="AM168" i="216"/>
  <c r="AN137" i="216"/>
  <c r="AM173" i="216"/>
  <c r="AA205" i="228"/>
  <c r="AJ339" i="19" s="1"/>
  <c r="Z196" i="228"/>
  <c r="AI330" i="19" s="1"/>
  <c r="AA196" i="228"/>
  <c r="AJ330" i="19" s="1"/>
  <c r="AA207" i="228"/>
  <c r="AJ341" i="19" s="1"/>
  <c r="AP132" i="193"/>
  <c r="AO168" i="193"/>
  <c r="AB130" i="213"/>
  <c r="AA166" i="213"/>
  <c r="AJ373" i="19" s="1"/>
  <c r="AB128" i="213"/>
  <c r="AA164" i="213"/>
  <c r="AJ371" i="19" s="1"/>
  <c r="AN131" i="216"/>
  <c r="AM167" i="216"/>
  <c r="AP133" i="193"/>
  <c r="AO169" i="193"/>
  <c r="T133" i="213"/>
  <c r="S169" i="213"/>
  <c r="AB376" i="19" s="1"/>
  <c r="AM142" i="215"/>
  <c r="AL178" i="215"/>
  <c r="AP143" i="217"/>
  <c r="AO179" i="217"/>
  <c r="AN134" i="215"/>
  <c r="AM170" i="215"/>
  <c r="AM143" i="217"/>
  <c r="AL179" i="217"/>
  <c r="AL142" i="193"/>
  <c r="AK178" i="193"/>
  <c r="AP136" i="193"/>
  <c r="AO172" i="193"/>
  <c r="AN136" i="215"/>
  <c r="AM172" i="215"/>
  <c r="AM139" i="216"/>
  <c r="AL175" i="216"/>
  <c r="AI179" i="214"/>
  <c r="AJ143" i="214"/>
  <c r="S133" i="213"/>
  <c r="R169" i="213"/>
  <c r="AA376" i="19" s="1"/>
  <c r="AN135" i="216"/>
  <c r="AM171" i="216"/>
  <c r="AO136" i="214"/>
  <c r="AN172" i="214"/>
  <c r="AJ142" i="193"/>
  <c r="AI178" i="193"/>
  <c r="AF110" i="197"/>
  <c r="AF125" i="229"/>
  <c r="AL163" i="229"/>
  <c r="AL200" i="229" s="1"/>
  <c r="AF200" i="229" s="1"/>
  <c r="AO509" i="19" s="1"/>
  <c r="S136" i="199"/>
  <c r="AB808" i="19" s="1"/>
  <c r="AA57" i="19"/>
  <c r="AR78" i="197"/>
  <c r="AR111" i="197"/>
  <c r="D129" i="199"/>
  <c r="BB78" i="198"/>
  <c r="BB111" i="198"/>
  <c r="X78" i="198"/>
  <c r="W111" i="198"/>
  <c r="BF78" i="196"/>
  <c r="BF111" i="196"/>
  <c r="N78" i="196"/>
  <c r="M111" i="196"/>
  <c r="AV111" i="198"/>
  <c r="AV78" i="198"/>
  <c r="U78" i="198"/>
  <c r="T111" i="198"/>
  <c r="AS78" i="197"/>
  <c r="AS111" i="197"/>
  <c r="T111" i="197"/>
  <c r="U78" i="197"/>
  <c r="AF78" i="197"/>
  <c r="AE111" i="197"/>
  <c r="W78" i="198"/>
  <c r="V111" i="198"/>
  <c r="AT111" i="197"/>
  <c r="AT78" i="197"/>
  <c r="X78" i="197"/>
  <c r="W111" i="197"/>
  <c r="BD111" i="196"/>
  <c r="BD78" i="196"/>
  <c r="BG111" i="197"/>
  <c r="BG78" i="197"/>
  <c r="AE78" i="196"/>
  <c r="AD111" i="196"/>
  <c r="BH108" i="199"/>
  <c r="AW78" i="197"/>
  <c r="AW111" i="197"/>
  <c r="AB136" i="199"/>
  <c r="AK808" i="19" s="1"/>
  <c r="AJ57" i="19"/>
  <c r="Z78" i="196"/>
  <c r="Y111" i="196"/>
  <c r="AK111" i="197"/>
  <c r="AK78" i="197"/>
  <c r="Z111" i="197"/>
  <c r="AA78" i="197"/>
  <c r="AZ78" i="198"/>
  <c r="AZ111" i="198"/>
  <c r="AH78" i="198"/>
  <c r="AH111" i="198"/>
  <c r="M89" i="199"/>
  <c r="D88" i="199"/>
  <c r="D130" i="199" s="1"/>
  <c r="AA111" i="197"/>
  <c r="AB78" i="197"/>
  <c r="AH136" i="199"/>
  <c r="AI137" i="199" s="1"/>
  <c r="AJ138" i="199" s="1"/>
  <c r="AK139" i="199" s="1"/>
  <c r="AL140" i="199" s="1"/>
  <c r="AM141" i="199" s="1"/>
  <c r="AN142" i="199" s="1"/>
  <c r="AO143" i="199" s="1"/>
  <c r="AP144" i="199" s="1"/>
  <c r="AQ145" i="199" s="1"/>
  <c r="AR146" i="199" s="1"/>
  <c r="AS147" i="199" s="1"/>
  <c r="AT148" i="199" s="1"/>
  <c r="AU149" i="199" s="1"/>
  <c r="AV150" i="199" s="1"/>
  <c r="AW151" i="199" s="1"/>
  <c r="AX152" i="199" s="1"/>
  <c r="AF135" i="199"/>
  <c r="BF152" i="199"/>
  <c r="BH111" i="197"/>
  <c r="BH78" i="197"/>
  <c r="BI112" i="197" s="1"/>
  <c r="BM152" i="199"/>
  <c r="M111" i="198"/>
  <c r="N78" i="198"/>
  <c r="AI78" i="197"/>
  <c r="AI111" i="197"/>
  <c r="BD111" i="197"/>
  <c r="BD78" i="197"/>
  <c r="BA78" i="197"/>
  <c r="BA111" i="197"/>
  <c r="AV108" i="199"/>
  <c r="P78" i="196"/>
  <c r="O111" i="196"/>
  <c r="AZ73" i="199"/>
  <c r="R111" i="198"/>
  <c r="S78" i="198"/>
  <c r="Y111" i="197"/>
  <c r="Z78" i="197"/>
  <c r="AX78" i="196"/>
  <c r="AX111" i="196"/>
  <c r="Y111" i="198"/>
  <c r="Z78" i="198"/>
  <c r="BH152" i="199"/>
  <c r="BC78" i="198"/>
  <c r="BC111" i="198"/>
  <c r="BH111" i="196"/>
  <c r="BH78" i="196"/>
  <c r="BI112" i="196" s="1"/>
  <c r="AM111" i="197"/>
  <c r="AM78" i="197"/>
  <c r="AI78" i="196"/>
  <c r="AI111" i="196"/>
  <c r="X111" i="198"/>
  <c r="Y78" i="198"/>
  <c r="AB78" i="198"/>
  <c r="AA111" i="198"/>
  <c r="AG78" i="198"/>
  <c r="AG111" i="198"/>
  <c r="AU73" i="199"/>
  <c r="BC78" i="197"/>
  <c r="BC111" i="197"/>
  <c r="BE111" i="197"/>
  <c r="BE78" i="197"/>
  <c r="BB108" i="199"/>
  <c r="T136" i="199"/>
  <c r="AC808" i="19" s="1"/>
  <c r="AB57" i="19"/>
  <c r="BG111" i="196"/>
  <c r="BG78" i="196"/>
  <c r="P78" i="197"/>
  <c r="O111" i="197"/>
  <c r="AI108" i="199"/>
  <c r="AE111" i="198"/>
  <c r="AF78" i="198"/>
  <c r="AL78" i="196"/>
  <c r="AL111" i="196"/>
  <c r="AF110" i="196"/>
  <c r="AZ108" i="199"/>
  <c r="AR78" i="198"/>
  <c r="AR111" i="198"/>
  <c r="X78" i="196"/>
  <c r="W111" i="196"/>
  <c r="BB73" i="199"/>
  <c r="AG108" i="199"/>
  <c r="AP111" i="197"/>
  <c r="AP78" i="197"/>
  <c r="AV78" i="196"/>
  <c r="AV111" i="196"/>
  <c r="BJ73" i="199"/>
  <c r="X111" i="197"/>
  <c r="Y78" i="197"/>
  <c r="AU108" i="199"/>
  <c r="AH73" i="199"/>
  <c r="AR78" i="196"/>
  <c r="AR111" i="196"/>
  <c r="D77" i="198"/>
  <c r="D111" i="198" s="1"/>
  <c r="AP111" i="198"/>
  <c r="AP78" i="198"/>
  <c r="AL73" i="199"/>
  <c r="T78" i="198"/>
  <c r="S111" i="198"/>
  <c r="O111" i="198"/>
  <c r="P78" i="198"/>
  <c r="AC111" i="197"/>
  <c r="AD78" i="197"/>
  <c r="AZ111" i="197"/>
  <c r="AZ78" i="197"/>
  <c r="BH73" i="199"/>
  <c r="BI73" i="199"/>
  <c r="BF73" i="199"/>
  <c r="AV111" i="197"/>
  <c r="AV78" i="197"/>
  <c r="BB78" i="197"/>
  <c r="BB111" i="197"/>
  <c r="AH108" i="199"/>
  <c r="Q111" i="196"/>
  <c r="R78" i="196"/>
  <c r="AB111" i="198"/>
  <c r="AC78" i="198"/>
  <c r="X111" i="196"/>
  <c r="Y78" i="196"/>
  <c r="D77" i="196"/>
  <c r="AP111" i="196"/>
  <c r="AP78" i="196"/>
  <c r="AG111" i="196"/>
  <c r="AG78" i="196"/>
  <c r="AM78" i="198"/>
  <c r="AM111" i="198"/>
  <c r="AG111" i="197"/>
  <c r="AG78" i="197"/>
  <c r="AY111" i="197"/>
  <c r="AY78" i="197"/>
  <c r="AW111" i="196"/>
  <c r="AW78" i="196"/>
  <c r="AO111" i="198"/>
  <c r="AO78" i="198"/>
  <c r="AE78" i="197"/>
  <c r="AD111" i="197"/>
  <c r="AQ111" i="196"/>
  <c r="AQ78" i="196"/>
  <c r="AF78" i="196"/>
  <c r="AE111" i="196"/>
  <c r="AF110" i="198"/>
  <c r="S111" i="197"/>
  <c r="T78" i="197"/>
  <c r="Q78" i="198"/>
  <c r="P111" i="198"/>
  <c r="U78" i="196"/>
  <c r="T111" i="196"/>
  <c r="AN111" i="196"/>
  <c r="AN78" i="196"/>
  <c r="BA78" i="198"/>
  <c r="BA111" i="198"/>
  <c r="AA111" i="196"/>
  <c r="AB78" i="196"/>
  <c r="AI78" i="198"/>
  <c r="AI111" i="198"/>
  <c r="AQ78" i="198"/>
  <c r="AQ111" i="198"/>
  <c r="AJ111" i="197"/>
  <c r="AJ78" i="197"/>
  <c r="BC111" i="196"/>
  <c r="BC78" i="196"/>
  <c r="AS78" i="198"/>
  <c r="AS111" i="198"/>
  <c r="V136" i="199"/>
  <c r="AE808" i="19" s="1"/>
  <c r="AD57" i="19"/>
  <c r="R78" i="197"/>
  <c r="Q111" i="197"/>
  <c r="AK78" i="198"/>
  <c r="AK111" i="198"/>
  <c r="R111" i="196"/>
  <c r="S78" i="196"/>
  <c r="AU78" i="198"/>
  <c r="AU111" i="198"/>
  <c r="AC78" i="196"/>
  <c r="AB111" i="196"/>
  <c r="AL78" i="198"/>
  <c r="AL111" i="198"/>
  <c r="Q111" i="198"/>
  <c r="R78" i="198"/>
  <c r="Z111" i="196"/>
  <c r="AA78" i="196"/>
  <c r="AZ111" i="196"/>
  <c r="AZ78" i="196"/>
  <c r="AE136" i="199"/>
  <c r="AN808" i="19" s="1"/>
  <c r="AM57" i="19"/>
  <c r="AX78" i="197"/>
  <c r="AX111" i="197"/>
  <c r="AA78" i="198"/>
  <c r="Z111" i="198"/>
  <c r="BB152" i="199"/>
  <c r="BE108" i="199"/>
  <c r="AW111" i="198"/>
  <c r="AW78" i="198"/>
  <c r="AC111" i="196"/>
  <c r="AD78" i="196"/>
  <c r="Y136" i="199"/>
  <c r="AH808" i="19" s="1"/>
  <c r="AG57" i="19"/>
  <c r="AY78" i="198"/>
  <c r="AY111" i="198"/>
  <c r="AL108" i="199"/>
  <c r="AO78" i="196"/>
  <c r="AO111" i="196"/>
  <c r="AQ108" i="199"/>
  <c r="D110" i="197"/>
  <c r="V78" i="196"/>
  <c r="U111" i="196"/>
  <c r="W136" i="199"/>
  <c r="AF808" i="19" s="1"/>
  <c r="AE57" i="19"/>
  <c r="AD111" i="198"/>
  <c r="AE78" i="198"/>
  <c r="AL78" i="197"/>
  <c r="AL111" i="197"/>
  <c r="BK108" i="199"/>
  <c r="AK73" i="199"/>
  <c r="BL73" i="199"/>
  <c r="AG136" i="199"/>
  <c r="AN57" i="19"/>
  <c r="AX108" i="199"/>
  <c r="AC57" i="19"/>
  <c r="U136" i="199"/>
  <c r="AD808" i="19" s="1"/>
  <c r="AU78" i="197"/>
  <c r="AU111" i="197"/>
  <c r="AG114" i="199"/>
  <c r="D74" i="199" s="1"/>
  <c r="AW74" i="199" s="1"/>
  <c r="AG92" i="198"/>
  <c r="AG93" i="198" s="1"/>
  <c r="AG92" i="197"/>
  <c r="AG93" i="197" s="1"/>
  <c r="AT78" i="198"/>
  <c r="AT111" i="198"/>
  <c r="AJ78" i="198"/>
  <c r="AJ111" i="198"/>
  <c r="AD136" i="199"/>
  <c r="AM808" i="19" s="1"/>
  <c r="AL57" i="19"/>
  <c r="AI57" i="19"/>
  <c r="AA136" i="199"/>
  <c r="AJ808" i="19" s="1"/>
  <c r="BB78" i="196"/>
  <c r="BB111" i="196"/>
  <c r="AQ111" i="197"/>
  <c r="AQ78" i="197"/>
  <c r="AT78" i="196"/>
  <c r="AT111" i="196"/>
  <c r="AM111" i="196"/>
  <c r="AM78" i="196"/>
  <c r="M111" i="197"/>
  <c r="N78" i="197"/>
  <c r="O78" i="198"/>
  <c r="N111" i="198"/>
  <c r="BG78" i="198"/>
  <c r="BG111" i="198"/>
  <c r="V111" i="196"/>
  <c r="W78" i="196"/>
  <c r="L111" i="197"/>
  <c r="M78" i="197"/>
  <c r="D77" i="197"/>
  <c r="D111" i="197" s="1"/>
  <c r="AH57" i="19"/>
  <c r="Z136" i="199"/>
  <c r="AI808" i="19" s="1"/>
  <c r="AK78" i="196"/>
  <c r="AK111" i="196"/>
  <c r="U111" i="197"/>
  <c r="V78" i="197"/>
  <c r="BA78" i="196"/>
  <c r="BA111" i="196"/>
  <c r="L111" i="198"/>
  <c r="M78" i="198"/>
  <c r="AS111" i="196"/>
  <c r="AS78" i="196"/>
  <c r="BH111" i="198"/>
  <c r="BH78" i="198"/>
  <c r="BI112" i="198" s="1"/>
  <c r="BF111" i="197"/>
  <c r="BF78" i="197"/>
  <c r="R111" i="197"/>
  <c r="S78" i="197"/>
  <c r="AX111" i="198"/>
  <c r="AX78" i="198"/>
  <c r="AH111" i="197"/>
  <c r="AH78" i="197"/>
  <c r="BF78" i="198"/>
  <c r="BF111" i="198"/>
  <c r="AO111" i="197"/>
  <c r="AO78" i="197"/>
  <c r="O78" i="196"/>
  <c r="N111" i="196"/>
  <c r="AH78" i="196"/>
  <c r="AH111" i="196"/>
  <c r="BD78" i="198"/>
  <c r="BD111" i="198"/>
  <c r="BE111" i="198"/>
  <c r="BE78" i="198"/>
  <c r="N111" i="197"/>
  <c r="O78" i="197"/>
  <c r="AU78" i="196"/>
  <c r="AU111" i="196"/>
  <c r="AN78" i="197"/>
  <c r="AN111" i="197"/>
  <c r="T78" i="196"/>
  <c r="S111" i="196"/>
  <c r="V111" i="197"/>
  <c r="W78" i="197"/>
  <c r="AB111" i="197"/>
  <c r="AC78" i="197"/>
  <c r="V78" i="198"/>
  <c r="U111" i="198"/>
  <c r="AD78" i="198"/>
  <c r="AC111" i="198"/>
  <c r="AJ78" i="196"/>
  <c r="AJ111" i="196"/>
  <c r="M78" i="196"/>
  <c r="L111" i="196"/>
  <c r="R136" i="199"/>
  <c r="AA808" i="19" s="1"/>
  <c r="Z57" i="19"/>
  <c r="X136" i="199"/>
  <c r="AG808" i="19" s="1"/>
  <c r="AF57" i="19"/>
  <c r="AC136" i="199"/>
  <c r="AL808" i="19" s="1"/>
  <c r="AK57" i="19"/>
  <c r="P111" i="197"/>
  <c r="Q78" i="197"/>
  <c r="AY111" i="196"/>
  <c r="AY78" i="196"/>
  <c r="BE78" i="196"/>
  <c r="BE111" i="196"/>
  <c r="Q78" i="196"/>
  <c r="P111" i="196"/>
  <c r="AN78" i="198"/>
  <c r="AN111" i="198"/>
  <c r="AE168" i="186"/>
  <c r="AA143" i="217"/>
  <c r="AA180" i="217" s="1"/>
  <c r="AJ562" i="19" s="1"/>
  <c r="AG143" i="217"/>
  <c r="AC143" i="217"/>
  <c r="AC180" i="217" s="1"/>
  <c r="AL562" i="19" s="1"/>
  <c r="AE143" i="217"/>
  <c r="AE180" i="217" s="1"/>
  <c r="AN562" i="19" s="1"/>
  <c r="AB143" i="217"/>
  <c r="AB180" i="217" s="1"/>
  <c r="AK562" i="19" s="1"/>
  <c r="AD143" i="217"/>
  <c r="AD180" i="217" s="1"/>
  <c r="AM562" i="19" s="1"/>
  <c r="AF21" i="185"/>
  <c r="AF26" i="185" s="1"/>
  <c r="AF46" i="185" s="1"/>
  <c r="AF167" i="185"/>
  <c r="AF21" i="191"/>
  <c r="AF26" i="191" s="1"/>
  <c r="AF46" i="191" s="1"/>
  <c r="AG151" i="188"/>
  <c r="AG152" i="188" s="1"/>
  <c r="AG153" i="188" s="1"/>
  <c r="AG16" i="188" s="1"/>
  <c r="AG17" i="188" s="1"/>
  <c r="AG19" i="188" s="1"/>
  <c r="AG21" i="188" s="1"/>
  <c r="AG26" i="188" s="1"/>
  <c r="AE47" i="191"/>
  <c r="AF48" i="191" s="1"/>
  <c r="AG49" i="191" s="1"/>
  <c r="AH50" i="191" s="1"/>
  <c r="AI51" i="191" s="1"/>
  <c r="AJ52" i="191" s="1"/>
  <c r="AK53" i="191" s="1"/>
  <c r="AL54" i="191" s="1"/>
  <c r="AM55" i="191" s="1"/>
  <c r="AN56" i="191" s="1"/>
  <c r="AO57" i="191" s="1"/>
  <c r="AP58" i="191" s="1"/>
  <c r="AQ59" i="191" s="1"/>
  <c r="AR60" i="191" s="1"/>
  <c r="AS61" i="191" s="1"/>
  <c r="AT62" i="191" s="1"/>
  <c r="AU63" i="191" s="1"/>
  <c r="AV64" i="191" s="1"/>
  <c r="AW65" i="191" s="1"/>
  <c r="AX66" i="191" s="1"/>
  <c r="AY67" i="191" s="1"/>
  <c r="AZ68" i="191" s="1"/>
  <c r="BA69" i="191" s="1"/>
  <c r="BB70" i="191" s="1"/>
  <c r="BC71" i="191" s="1"/>
  <c r="BD72" i="191" s="1"/>
  <c r="BE73" i="191" s="1"/>
  <c r="BF74" i="191" s="1"/>
  <c r="BG75" i="191" s="1"/>
  <c r="BH76" i="191" s="1"/>
  <c r="BK108" i="180"/>
  <c r="AJ73" i="180"/>
  <c r="AO108" i="180"/>
  <c r="AN108" i="180"/>
  <c r="BL108" i="180"/>
  <c r="BJ108" i="180"/>
  <c r="AK73" i="180"/>
  <c r="AN73" i="180"/>
  <c r="AM108" i="180"/>
  <c r="AG151" i="185"/>
  <c r="AG152" i="185" s="1"/>
  <c r="AG153" i="185" s="1"/>
  <c r="AG16" i="185" s="1"/>
  <c r="AG17" i="185" s="1"/>
  <c r="AG19" i="185" s="1"/>
  <c r="AG21" i="185" s="1"/>
  <c r="AG26" i="185" s="1"/>
  <c r="AG151" i="184"/>
  <c r="AG152" i="184" s="1"/>
  <c r="AG153" i="184" s="1"/>
  <c r="AG16" i="184" s="1"/>
  <c r="AG17" i="184" s="1"/>
  <c r="AG19" i="184" s="1"/>
  <c r="AG167" i="184" s="1"/>
  <c r="AG151" i="189"/>
  <c r="AG152" i="189" s="1"/>
  <c r="AG153" i="189" s="1"/>
  <c r="AG16" i="189" s="1"/>
  <c r="AG17" i="189" s="1"/>
  <c r="AG19" i="189" s="1"/>
  <c r="X151" i="181"/>
  <c r="X152" i="181" s="1"/>
  <c r="X153" i="181" s="1"/>
  <c r="X16" i="181" s="1"/>
  <c r="X17" i="181" s="1"/>
  <c r="X19" i="181" s="1"/>
  <c r="AG183" i="187"/>
  <c r="AG184" i="187" s="1"/>
  <c r="AG185" i="187" s="1"/>
  <c r="AG16" i="187" s="1"/>
  <c r="AG17" i="187" s="1"/>
  <c r="AG19" i="187" s="1"/>
  <c r="AK108" i="180"/>
  <c r="BK73" i="180"/>
  <c r="AF73" i="180"/>
  <c r="BM133" i="228"/>
  <c r="BM171" i="228" s="1"/>
  <c r="BM208" i="228" s="1"/>
  <c r="AN128" i="229"/>
  <c r="AN166" i="229" s="1"/>
  <c r="AN203" i="229" s="1"/>
  <c r="BD133" i="228"/>
  <c r="BD171" i="228" s="1"/>
  <c r="BD208" i="228" s="1"/>
  <c r="BA133" i="228"/>
  <c r="BA171" i="228" s="1"/>
  <c r="BA208" i="228" s="1"/>
  <c r="AC143" i="229"/>
  <c r="AC181" i="229" s="1"/>
  <c r="Z133" i="228"/>
  <c r="Z171" i="228" s="1"/>
  <c r="BI143" i="229"/>
  <c r="BI181" i="229" s="1"/>
  <c r="BI218" i="229" s="1"/>
  <c r="AA124" i="228"/>
  <c r="AA162" i="228" s="1"/>
  <c r="AN136" i="229"/>
  <c r="AN174" i="229" s="1"/>
  <c r="AN211" i="229" s="1"/>
  <c r="AN143" i="229"/>
  <c r="AN181" i="229" s="1"/>
  <c r="AN218" i="229" s="1"/>
  <c r="BG143" i="229"/>
  <c r="BG181" i="229" s="1"/>
  <c r="BG218" i="229" s="1"/>
  <c r="BF143" i="229"/>
  <c r="BF181" i="229" s="1"/>
  <c r="BF218" i="229" s="1"/>
  <c r="AA128" i="228"/>
  <c r="AA166" i="228" s="1"/>
  <c r="BC133" i="228"/>
  <c r="BC171" i="228" s="1"/>
  <c r="BC208" i="228" s="1"/>
  <c r="BK143" i="229"/>
  <c r="BK181" i="229" s="1"/>
  <c r="BK218" i="229" s="1"/>
  <c r="S133" i="228"/>
  <c r="S171" i="228" s="1"/>
  <c r="AA131" i="228"/>
  <c r="AA169" i="228" s="1"/>
  <c r="AN131" i="229"/>
  <c r="AN169" i="229" s="1"/>
  <c r="AN206" i="229" s="1"/>
  <c r="AO127" i="229"/>
  <c r="AO165" i="229" s="1"/>
  <c r="AO202" i="229" s="1"/>
  <c r="AM141" i="229"/>
  <c r="AM179" i="229" s="1"/>
  <c r="AM216" i="229" s="1"/>
  <c r="AH143" i="229"/>
  <c r="AH181" i="229" s="1"/>
  <c r="AH218" i="229" s="1"/>
  <c r="AY133" i="228"/>
  <c r="AY171" i="228" s="1"/>
  <c r="AY208" i="228" s="1"/>
  <c r="AN129" i="229"/>
  <c r="AN167" i="229" s="1"/>
  <c r="AN204" i="229" s="1"/>
  <c r="BG133" i="228"/>
  <c r="BG171" i="228" s="1"/>
  <c r="BG208" i="228" s="1"/>
  <c r="AB126" i="228"/>
  <c r="AB164" i="228" s="1"/>
  <c r="AA122" i="228"/>
  <c r="AA160" i="228" s="1"/>
  <c r="AM131" i="229"/>
  <c r="AM169" i="229" s="1"/>
  <c r="AM206" i="229" s="1"/>
  <c r="AM139" i="229"/>
  <c r="AM177" i="229" s="1"/>
  <c r="AM214" i="229" s="1"/>
  <c r="AM98" i="229"/>
  <c r="BJ143" i="229"/>
  <c r="BJ181" i="229" s="1"/>
  <c r="BJ218" i="229" s="1"/>
  <c r="AM133" i="229"/>
  <c r="AM171" i="229" s="1"/>
  <c r="AM208" i="229" s="1"/>
  <c r="BH133" i="228"/>
  <c r="BH171" i="228" s="1"/>
  <c r="BH208" i="228" s="1"/>
  <c r="AL73" i="180"/>
  <c r="AG108" i="180"/>
  <c r="AW133" i="228"/>
  <c r="AW171" i="228" s="1"/>
  <c r="AW208" i="228" s="1"/>
  <c r="Q91" i="228"/>
  <c r="AI143" i="229"/>
  <c r="AI181" i="229" s="1"/>
  <c r="AI218" i="229" s="1"/>
  <c r="AN139" i="229"/>
  <c r="AN177" i="229" s="1"/>
  <c r="AN214" i="229" s="1"/>
  <c r="BI133" i="228"/>
  <c r="BI171" i="228" s="1"/>
  <c r="BI208" i="228" s="1"/>
  <c r="AC79" i="228"/>
  <c r="AD45" i="228"/>
  <c r="AE46" i="228" s="1"/>
  <c r="AF47" i="228" s="1"/>
  <c r="AG48" i="228" s="1"/>
  <c r="AH49" i="228" s="1"/>
  <c r="AI50" i="228" s="1"/>
  <c r="AJ51" i="228" s="1"/>
  <c r="AK52" i="228" s="1"/>
  <c r="AL53" i="228" s="1"/>
  <c r="AM54" i="228" s="1"/>
  <c r="AN55" i="228" s="1"/>
  <c r="AO56" i="228" s="1"/>
  <c r="AP57" i="228" s="1"/>
  <c r="AQ58" i="228" s="1"/>
  <c r="AR59" i="228" s="1"/>
  <c r="AS60" i="228" s="1"/>
  <c r="AT61" i="228" s="1"/>
  <c r="AU62" i="228" s="1"/>
  <c r="AV63" i="228" s="1"/>
  <c r="AW64" i="228" s="1"/>
  <c r="AX65" i="228" s="1"/>
  <c r="AY66" i="228" s="1"/>
  <c r="AZ67" i="228" s="1"/>
  <c r="BA68" i="228" s="1"/>
  <c r="BB69" i="228" s="1"/>
  <c r="BC70" i="228" s="1"/>
  <c r="BD71" i="228" s="1"/>
  <c r="BE72" i="228" s="1"/>
  <c r="BF73" i="228" s="1"/>
  <c r="BG74" i="228" s="1"/>
  <c r="BL133" i="228"/>
  <c r="BL171" i="228" s="1"/>
  <c r="BL208" i="228" s="1"/>
  <c r="AN133" i="229"/>
  <c r="AN171" i="229" s="1"/>
  <c r="AN208" i="229" s="1"/>
  <c r="AN130" i="229"/>
  <c r="AN168" i="229" s="1"/>
  <c r="AN205" i="229" s="1"/>
  <c r="AJ143" i="229"/>
  <c r="AJ181" i="229" s="1"/>
  <c r="AJ218" i="229" s="1"/>
  <c r="AP73" i="180"/>
  <c r="AI73" i="180"/>
  <c r="AN93" i="229"/>
  <c r="BK133" i="228"/>
  <c r="BK171" i="228" s="1"/>
  <c r="BK208" i="228" s="1"/>
  <c r="AE143" i="229"/>
  <c r="AE181" i="229" s="1"/>
  <c r="R133" i="228"/>
  <c r="R171" i="228" s="1"/>
  <c r="AB131" i="228"/>
  <c r="AB169" i="228" s="1"/>
  <c r="BL143" i="229"/>
  <c r="BL181" i="229" s="1"/>
  <c r="BL218" i="229" s="1"/>
  <c r="AB87" i="228"/>
  <c r="AC84" i="228"/>
  <c r="AE13" i="228"/>
  <c r="AD14" i="228"/>
  <c r="AD16" i="228" s="1"/>
  <c r="AD18" i="228" s="1"/>
  <c r="AD20" i="228" s="1"/>
  <c r="AD24" i="228" s="1"/>
  <c r="AD44" i="228" s="1"/>
  <c r="AN138" i="229"/>
  <c r="AN176" i="229" s="1"/>
  <c r="AN213" i="229" s="1"/>
  <c r="AB122" i="228"/>
  <c r="AB160" i="228" s="1"/>
  <c r="AD143" i="229"/>
  <c r="AD181" i="229" s="1"/>
  <c r="AA101" i="229"/>
  <c r="AO86" i="229"/>
  <c r="D85" i="229"/>
  <c r="AF21" i="190"/>
  <c r="AF26" i="190" s="1"/>
  <c r="AF156" i="190" s="1"/>
  <c r="AF173" i="190" s="1"/>
  <c r="AF180" i="190" s="1"/>
  <c r="AF182" i="190" s="1"/>
  <c r="AF161" i="190" s="1"/>
  <c r="AF164" i="190" s="1"/>
  <c r="AF166" i="190" s="1"/>
  <c r="AF168" i="190" s="1"/>
  <c r="AQ91" i="229"/>
  <c r="AM126" i="229"/>
  <c r="AK143" i="229"/>
  <c r="AK181" i="229" s="1"/>
  <c r="AK218" i="229" s="1"/>
  <c r="BH143" i="229"/>
  <c r="BH181" i="229" s="1"/>
  <c r="BH218" i="229" s="1"/>
  <c r="AB143" i="229"/>
  <c r="AB181" i="229" s="1"/>
  <c r="AV133" i="228"/>
  <c r="AV171" i="228" s="1"/>
  <c r="AV208" i="228" s="1"/>
  <c r="BF133" i="228"/>
  <c r="BF171" i="228" s="1"/>
  <c r="BF208" i="228" s="1"/>
  <c r="AB134" i="228"/>
  <c r="AB172" i="228" s="1"/>
  <c r="AM143" i="229"/>
  <c r="AM181" i="229" s="1"/>
  <c r="AM218" i="229" s="1"/>
  <c r="T133" i="228"/>
  <c r="T171" i="228" s="1"/>
  <c r="AB130" i="228"/>
  <c r="AB168" i="228" s="1"/>
  <c r="AN135" i="229"/>
  <c r="AN173" i="229" s="1"/>
  <c r="AN210" i="229" s="1"/>
  <c r="AB124" i="228"/>
  <c r="AB162" i="228" s="1"/>
  <c r="Y133" i="228"/>
  <c r="Y171" i="228" s="1"/>
  <c r="AB127" i="228"/>
  <c r="AB165" i="228" s="1"/>
  <c r="BM152" i="180"/>
  <c r="BM143" i="229"/>
  <c r="BM181" i="229" s="1"/>
  <c r="BM218" i="229" s="1"/>
  <c r="BE133" i="228"/>
  <c r="BE171" i="228" s="1"/>
  <c r="BE208" i="228" s="1"/>
  <c r="BJ133" i="228"/>
  <c r="BJ171" i="228" s="1"/>
  <c r="BJ208" i="228" s="1"/>
  <c r="AL143" i="229"/>
  <c r="AL181" i="229" s="1"/>
  <c r="AL218" i="229" s="1"/>
  <c r="AN141" i="229"/>
  <c r="AN179" i="229" s="1"/>
  <c r="AN216" i="229" s="1"/>
  <c r="Q133" i="228"/>
  <c r="Q171" i="228" s="1"/>
  <c r="AA127" i="228"/>
  <c r="AA165" i="228" s="1"/>
  <c r="W133" i="228"/>
  <c r="W171" i="228" s="1"/>
  <c r="AZ133" i="228"/>
  <c r="AZ171" i="228" s="1"/>
  <c r="AZ208" i="228" s="1"/>
  <c r="AN95" i="229"/>
  <c r="AB133" i="228"/>
  <c r="AB171" i="228" s="1"/>
  <c r="AC89" i="228"/>
  <c r="X133" i="228"/>
  <c r="X171" i="228" s="1"/>
  <c r="AB121" i="228"/>
  <c r="AB159" i="228" s="1"/>
  <c r="AC80" i="228"/>
  <c r="AD81" i="228" s="1"/>
  <c r="AE82" i="228" s="1"/>
  <c r="AF83" i="228" s="1"/>
  <c r="AG84" i="228" s="1"/>
  <c r="AH85" i="228" s="1"/>
  <c r="AI86" i="228" s="1"/>
  <c r="AJ87" i="228" s="1"/>
  <c r="AK88" i="228" s="1"/>
  <c r="AL89" i="228" s="1"/>
  <c r="AM90" i="228" s="1"/>
  <c r="AN91" i="228" s="1"/>
  <c r="AO92" i="228" s="1"/>
  <c r="AP93" i="228" s="1"/>
  <c r="AQ94" i="228" s="1"/>
  <c r="AR95" i="228" s="1"/>
  <c r="AS96" i="228" s="1"/>
  <c r="AT97" i="228" s="1"/>
  <c r="AU98" i="228" s="1"/>
  <c r="AV99" i="228" s="1"/>
  <c r="AW100" i="228" s="1"/>
  <c r="AX101" i="228" s="1"/>
  <c r="AY102" i="228" s="1"/>
  <c r="AZ103" i="228" s="1"/>
  <c r="BA104" i="228" s="1"/>
  <c r="BB105" i="228" s="1"/>
  <c r="BC106" i="228" s="1"/>
  <c r="BD107" i="228" s="1"/>
  <c r="BE108" i="228" s="1"/>
  <c r="BF109" i="228" s="1"/>
  <c r="AH73" i="180"/>
  <c r="AA143" i="229"/>
  <c r="AA181" i="229" s="1"/>
  <c r="AX133" i="228"/>
  <c r="AX171" i="228" s="1"/>
  <c r="AX208" i="228" s="1"/>
  <c r="BB133" i="228"/>
  <c r="BB171" i="228" s="1"/>
  <c r="BB208" i="228" s="1"/>
  <c r="V133" i="228"/>
  <c r="V171" i="228" s="1"/>
  <c r="AN137" i="229"/>
  <c r="AN175" i="229" s="1"/>
  <c r="AN212" i="229" s="1"/>
  <c r="AG143" i="229"/>
  <c r="AG181" i="229" s="1"/>
  <c r="AG218" i="229" s="1"/>
  <c r="U133" i="228"/>
  <c r="U171" i="228" s="1"/>
  <c r="W21" i="182"/>
  <c r="W26" i="182" s="1"/>
  <c r="W167" i="182"/>
  <c r="AF21" i="187"/>
  <c r="AF26" i="187" s="1"/>
  <c r="AF199" i="187"/>
  <c r="BA120" i="190"/>
  <c r="BA87" i="190"/>
  <c r="AZ78" i="181"/>
  <c r="AZ111" i="181"/>
  <c r="AD86" i="190"/>
  <c r="AC119" i="190"/>
  <c r="AJ87" i="205"/>
  <c r="AJ120" i="205"/>
  <c r="BG120" i="185"/>
  <c r="BG87" i="185"/>
  <c r="AC107" i="184"/>
  <c r="AD74" i="184"/>
  <c r="W136" i="206"/>
  <c r="AF593" i="19" s="1"/>
  <c r="X95" i="206"/>
  <c r="AM95" i="206"/>
  <c r="AM136" i="206"/>
  <c r="AD75" i="186"/>
  <c r="AC108" i="186"/>
  <c r="AE87" i="205"/>
  <c r="AD120" i="205"/>
  <c r="AD71" i="189"/>
  <c r="AC104" i="189"/>
  <c r="BB120" i="190"/>
  <c r="BB87" i="190"/>
  <c r="AH87" i="204"/>
  <c r="AH120" i="204"/>
  <c r="AA121" i="188"/>
  <c r="AB88" i="188"/>
  <c r="V120" i="200"/>
  <c r="W87" i="200"/>
  <c r="AY120" i="200"/>
  <c r="AY87" i="200"/>
  <c r="AD73" i="184"/>
  <c r="AC106" i="184"/>
  <c r="AC105" i="186"/>
  <c r="AD72" i="186"/>
  <c r="BA87" i="185"/>
  <c r="BA120" i="185"/>
  <c r="AP136" i="206"/>
  <c r="AP95" i="206"/>
  <c r="BF120" i="190"/>
  <c r="BF87" i="190"/>
  <c r="AI195" i="187"/>
  <c r="AI196" i="187" s="1"/>
  <c r="AI198" i="187" s="1"/>
  <c r="AI200" i="187" s="1"/>
  <c r="AJ170" i="187"/>
  <c r="AI176" i="187"/>
  <c r="AI177" i="187" s="1"/>
  <c r="Z195" i="180"/>
  <c r="AA170" i="180"/>
  <c r="Z24" i="180"/>
  <c r="Z176" i="180"/>
  <c r="Z177" i="180" s="1"/>
  <c r="O111" i="183"/>
  <c r="P78" i="183"/>
  <c r="AD80" i="189"/>
  <c r="AC113" i="189"/>
  <c r="BC87" i="185"/>
  <c r="BC120" i="185"/>
  <c r="AB118" i="188"/>
  <c r="AC85" i="188"/>
  <c r="AD93" i="191"/>
  <c r="AC87" i="189"/>
  <c r="AB120" i="189"/>
  <c r="AC120" i="200"/>
  <c r="AD87" i="200"/>
  <c r="AB111" i="184"/>
  <c r="AC78" i="184"/>
  <c r="BB111" i="182"/>
  <c r="BB78" i="182"/>
  <c r="X183" i="180"/>
  <c r="X184" i="180" s="1"/>
  <c r="X185" i="180" s="1"/>
  <c r="X16" i="180" s="1"/>
  <c r="X17" i="180" s="1"/>
  <c r="AN87" i="205"/>
  <c r="AN120" i="205"/>
  <c r="S104" i="181"/>
  <c r="T71" i="181"/>
  <c r="AV111" i="182"/>
  <c r="AV78" i="182"/>
  <c r="AC109" i="184"/>
  <c r="AD76" i="184"/>
  <c r="AZ111" i="183"/>
  <c r="AZ78" i="183"/>
  <c r="BH87" i="189"/>
  <c r="BI121" i="189" s="1"/>
  <c r="BH120" i="189"/>
  <c r="AZ120" i="188"/>
  <c r="AZ87" i="188"/>
  <c r="AE70" i="190"/>
  <c r="AF47" i="190"/>
  <c r="AG48" i="190" s="1"/>
  <c r="AH49" i="190" s="1"/>
  <c r="AI50" i="190" s="1"/>
  <c r="AJ51" i="190" s="1"/>
  <c r="AK52" i="190" s="1"/>
  <c r="AL53" i="190" s="1"/>
  <c r="AM54" i="190" s="1"/>
  <c r="AN55" i="190" s="1"/>
  <c r="AO56" i="190" s="1"/>
  <c r="AP57" i="190" s="1"/>
  <c r="AQ58" i="190" s="1"/>
  <c r="AR59" i="190" s="1"/>
  <c r="AS60" i="190" s="1"/>
  <c r="AT61" i="190" s="1"/>
  <c r="AU62" i="190" s="1"/>
  <c r="AV63" i="190" s="1"/>
  <c r="AW64" i="190" s="1"/>
  <c r="AX65" i="190" s="1"/>
  <c r="BH120" i="188"/>
  <c r="BH87" i="188"/>
  <c r="BI121" i="188" s="1"/>
  <c r="BC120" i="200"/>
  <c r="BC87" i="200"/>
  <c r="T79" i="183"/>
  <c r="S112" i="183"/>
  <c r="BA95" i="206"/>
  <c r="BA136" i="206"/>
  <c r="BB87" i="184"/>
  <c r="BB120" i="184"/>
  <c r="AD82" i="191"/>
  <c r="AE83" i="191" s="1"/>
  <c r="AF84" i="191" s="1"/>
  <c r="AG85" i="191" s="1"/>
  <c r="AH86" i="191" s="1"/>
  <c r="AI87" i="191" s="1"/>
  <c r="AJ88" i="191" s="1"/>
  <c r="AK89" i="191" s="1"/>
  <c r="AL90" i="191" s="1"/>
  <c r="AM91" i="191" s="1"/>
  <c r="AN92" i="191" s="1"/>
  <c r="AO93" i="191" s="1"/>
  <c r="AP94" i="191" s="1"/>
  <c r="AQ95" i="191" s="1"/>
  <c r="AR96" i="191" s="1"/>
  <c r="AS97" i="191" s="1"/>
  <c r="AT98" i="191" s="1"/>
  <c r="AU99" i="191" s="1"/>
  <c r="AV100" i="191" s="1"/>
  <c r="AW101" i="191" s="1"/>
  <c r="AX102" i="191" s="1"/>
  <c r="AY103" i="191" s="1"/>
  <c r="AZ104" i="191" s="1"/>
  <c r="BA105" i="191" s="1"/>
  <c r="BB106" i="191" s="1"/>
  <c r="BC107" i="191" s="1"/>
  <c r="BD108" i="191" s="1"/>
  <c r="BE109" i="191" s="1"/>
  <c r="BF110" i="191" s="1"/>
  <c r="BG111" i="191" s="1"/>
  <c r="AC123" i="191"/>
  <c r="AD124" i="191" s="1"/>
  <c r="AE125" i="191" s="1"/>
  <c r="AG126" i="191" s="1"/>
  <c r="AT87" i="205"/>
  <c r="AT120" i="205"/>
  <c r="W120" i="186"/>
  <c r="X87" i="186"/>
  <c r="BC87" i="189"/>
  <c r="BC120" i="189"/>
  <c r="AM120" i="204"/>
  <c r="AM87" i="204"/>
  <c r="AW78" i="182"/>
  <c r="AW111" i="182"/>
  <c r="AW150" i="187"/>
  <c r="T86" i="180"/>
  <c r="AH150" i="186"/>
  <c r="AH149" i="186"/>
  <c r="AI148" i="186"/>
  <c r="BE120" i="185"/>
  <c r="BE87" i="185"/>
  <c r="V98" i="207"/>
  <c r="D97" i="207"/>
  <c r="D139" i="207" s="1"/>
  <c r="AY120" i="205"/>
  <c r="AY87" i="205"/>
  <c r="AD79" i="185"/>
  <c r="AC112" i="185"/>
  <c r="Z120" i="186"/>
  <c r="AA87" i="186"/>
  <c r="AM87" i="200"/>
  <c r="AM120" i="200"/>
  <c r="AD76" i="186"/>
  <c r="AC109" i="186"/>
  <c r="AP87" i="204"/>
  <c r="AP120" i="204"/>
  <c r="AR120" i="200"/>
  <c r="AR87" i="200"/>
  <c r="BE87" i="204"/>
  <c r="BE120" i="204"/>
  <c r="AZ120" i="204"/>
  <c r="AZ87" i="204"/>
  <c r="AT111" i="182"/>
  <c r="AT78" i="182"/>
  <c r="AA120" i="200"/>
  <c r="AB87" i="200"/>
  <c r="X151" i="182"/>
  <c r="X152" i="182" s="1"/>
  <c r="X153" i="182" s="1"/>
  <c r="X16" i="182" s="1"/>
  <c r="X17" i="182" s="1"/>
  <c r="X19" i="182" s="1"/>
  <c r="AB112" i="185"/>
  <c r="AC79" i="185"/>
  <c r="AE46" i="187"/>
  <c r="AE188" i="187"/>
  <c r="AE205" i="187" s="1"/>
  <c r="AE212" i="187" s="1"/>
  <c r="AE214" i="187" s="1"/>
  <c r="AE193" i="187" s="1"/>
  <c r="AE196" i="187" s="1"/>
  <c r="AE198" i="187" s="1"/>
  <c r="AE200" i="187" s="1"/>
  <c r="AA120" i="189"/>
  <c r="AB87" i="189"/>
  <c r="V98" i="208"/>
  <c r="D97" i="208"/>
  <c r="D139" i="208" s="1"/>
  <c r="AC111" i="184"/>
  <c r="AD78" i="184"/>
  <c r="U120" i="188"/>
  <c r="V87" i="188"/>
  <c r="AR120" i="204"/>
  <c r="AR87" i="204"/>
  <c r="V76" i="181"/>
  <c r="U109" i="181"/>
  <c r="AV87" i="204"/>
  <c r="AV120" i="204"/>
  <c r="U156" i="182"/>
  <c r="U173" i="182" s="1"/>
  <c r="U180" i="182" s="1"/>
  <c r="U182" i="182" s="1"/>
  <c r="U161" i="182" s="1"/>
  <c r="U164" i="182" s="1"/>
  <c r="U166" i="182" s="1"/>
  <c r="U168" i="182" s="1"/>
  <c r="U46" i="182"/>
  <c r="BD120" i="204"/>
  <c r="BD87" i="204"/>
  <c r="AD70" i="184"/>
  <c r="AE47" i="184"/>
  <c r="AF48" i="184" s="1"/>
  <c r="AG49" i="184" s="1"/>
  <c r="AH50" i="184" s="1"/>
  <c r="AI51" i="184" s="1"/>
  <c r="AJ52" i="184" s="1"/>
  <c r="AK53" i="184" s="1"/>
  <c r="AL54" i="184" s="1"/>
  <c r="AM55" i="184" s="1"/>
  <c r="AN56" i="184" s="1"/>
  <c r="AO57" i="184" s="1"/>
  <c r="AP58" i="184" s="1"/>
  <c r="AQ59" i="184" s="1"/>
  <c r="AR60" i="184" s="1"/>
  <c r="AS61" i="184" s="1"/>
  <c r="AT62" i="184" s="1"/>
  <c r="AU63" i="184" s="1"/>
  <c r="AV64" i="184" s="1"/>
  <c r="AW65" i="184" s="1"/>
  <c r="AC91" i="187"/>
  <c r="AC115" i="190"/>
  <c r="AD82" i="190"/>
  <c r="AE156" i="189"/>
  <c r="AE173" i="189" s="1"/>
  <c r="AE180" i="189" s="1"/>
  <c r="AE182" i="189" s="1"/>
  <c r="AE161" i="189" s="1"/>
  <c r="AE164" i="189" s="1"/>
  <c r="AE166" i="189" s="1"/>
  <c r="AE168" i="189" s="1"/>
  <c r="AE46" i="189"/>
  <c r="AL87" i="205"/>
  <c r="AL120" i="205"/>
  <c r="AV95" i="206"/>
  <c r="AV136" i="206"/>
  <c r="AI108" i="180"/>
  <c r="AC119" i="184"/>
  <c r="AD86" i="184"/>
  <c r="AA87" i="185"/>
  <c r="Z120" i="185"/>
  <c r="W136" i="180"/>
  <c r="AF20" i="19" s="1"/>
  <c r="AE47" i="188"/>
  <c r="AF48" i="188" s="1"/>
  <c r="AG49" i="188" s="1"/>
  <c r="AH50" i="188" s="1"/>
  <c r="AI51" i="188" s="1"/>
  <c r="AJ52" i="188" s="1"/>
  <c r="AK53" i="188" s="1"/>
  <c r="AL54" i="188" s="1"/>
  <c r="AM55" i="188" s="1"/>
  <c r="AN56" i="188" s="1"/>
  <c r="AO57" i="188" s="1"/>
  <c r="AP58" i="188" s="1"/>
  <c r="AQ59" i="188" s="1"/>
  <c r="AR60" i="188" s="1"/>
  <c r="AS61" i="188" s="1"/>
  <c r="AT62" i="188" s="1"/>
  <c r="AU63" i="188" s="1"/>
  <c r="AV64" i="188" s="1"/>
  <c r="AW65" i="188" s="1"/>
  <c r="AD70" i="188"/>
  <c r="T78" i="181"/>
  <c r="S111" i="181"/>
  <c r="AY78" i="181"/>
  <c r="AY111" i="181"/>
  <c r="AC84" i="185"/>
  <c r="AB117" i="185"/>
  <c r="AT95" i="206"/>
  <c r="AT136" i="206"/>
  <c r="AV87" i="205"/>
  <c r="AV120" i="205"/>
  <c r="BH78" i="182"/>
  <c r="BI112" i="182" s="1"/>
  <c r="BH111" i="182"/>
  <c r="Y120" i="184"/>
  <c r="Z87" i="184"/>
  <c r="AK120" i="200"/>
  <c r="AK87" i="200"/>
  <c r="AB87" i="188"/>
  <c r="AA120" i="188"/>
  <c r="AU73" i="180"/>
  <c r="Y136" i="180"/>
  <c r="AH20" i="19" s="1"/>
  <c r="T109" i="183"/>
  <c r="U76" i="183"/>
  <c r="U75" i="183"/>
  <c r="T108" i="183"/>
  <c r="BE111" i="182"/>
  <c r="BE78" i="182"/>
  <c r="BG120" i="204"/>
  <c r="BG87" i="204"/>
  <c r="BB87" i="204"/>
  <c r="BB120" i="204"/>
  <c r="AD82" i="185"/>
  <c r="AC115" i="185"/>
  <c r="V87" i="190"/>
  <c r="U120" i="190"/>
  <c r="AF21" i="186"/>
  <c r="AF26" i="186" s="1"/>
  <c r="AF167" i="186"/>
  <c r="BE78" i="183"/>
  <c r="BE111" i="183"/>
  <c r="AI87" i="204"/>
  <c r="AI120" i="204"/>
  <c r="AQ78" i="182"/>
  <c r="AQ111" i="182"/>
  <c r="AK120" i="205"/>
  <c r="AK87" i="205"/>
  <c r="AF119" i="204"/>
  <c r="AJ136" i="185"/>
  <c r="AI163" i="185"/>
  <c r="AI164" i="185" s="1"/>
  <c r="AI166" i="185" s="1"/>
  <c r="AI168" i="185" s="1"/>
  <c r="AI144" i="185"/>
  <c r="AI145" i="185" s="1"/>
  <c r="AX120" i="204"/>
  <c r="AX87" i="204"/>
  <c r="AJ120" i="200"/>
  <c r="AJ87" i="200"/>
  <c r="AC112" i="189"/>
  <c r="AD79" i="189"/>
  <c r="AC76" i="185"/>
  <c r="AB109" i="185"/>
  <c r="U77" i="183"/>
  <c r="T110" i="183"/>
  <c r="BH87" i="204"/>
  <c r="BI121" i="204" s="1"/>
  <c r="BH120" i="204"/>
  <c r="AC116" i="185"/>
  <c r="AD83" i="185"/>
  <c r="AT152" i="191"/>
  <c r="AC105" i="189"/>
  <c r="AD72" i="189"/>
  <c r="AB120" i="205"/>
  <c r="AC87" i="205"/>
  <c r="AQ78" i="183"/>
  <c r="AQ111" i="183"/>
  <c r="AS150" i="191"/>
  <c r="AG151" i="186"/>
  <c r="AG152" i="186" s="1"/>
  <c r="AG153" i="186" s="1"/>
  <c r="AG16" i="186" s="1"/>
  <c r="AG17" i="186" s="1"/>
  <c r="AG19" i="186" s="1"/>
  <c r="BG120" i="200"/>
  <c r="BG87" i="200"/>
  <c r="AW78" i="183"/>
  <c r="AW111" i="183"/>
  <c r="S136" i="180"/>
  <c r="AB20" i="19" s="1"/>
  <c r="AD120" i="204"/>
  <c r="AE87" i="204"/>
  <c r="AB106" i="185"/>
  <c r="AC73" i="185"/>
  <c r="T136" i="180"/>
  <c r="AC20" i="19" s="1"/>
  <c r="BA87" i="184"/>
  <c r="BA120" i="184"/>
  <c r="AV87" i="200"/>
  <c r="AV120" i="200"/>
  <c r="AT73" i="180"/>
  <c r="AL120" i="200"/>
  <c r="AL87" i="200"/>
  <c r="AI163" i="189"/>
  <c r="AI164" i="189" s="1"/>
  <c r="AI166" i="189" s="1"/>
  <c r="AI168" i="189" s="1"/>
  <c r="AJ136" i="189"/>
  <c r="AI144" i="189"/>
  <c r="AI145" i="189" s="1"/>
  <c r="AD75" i="190"/>
  <c r="AC108" i="190"/>
  <c r="U70" i="181"/>
  <c r="V47" i="181"/>
  <c r="W48" i="181" s="1"/>
  <c r="X49" i="181" s="1"/>
  <c r="Y50" i="181" s="1"/>
  <c r="Z51" i="181" s="1"/>
  <c r="AA52" i="181" s="1"/>
  <c r="AB53" i="181" s="1"/>
  <c r="AC54" i="181" s="1"/>
  <c r="AD55" i="181" s="1"/>
  <c r="AE56" i="181" s="1"/>
  <c r="AF57" i="181" s="1"/>
  <c r="AG58" i="181" s="1"/>
  <c r="AH59" i="181" s="1"/>
  <c r="AI60" i="181" s="1"/>
  <c r="AJ61" i="181" s="1"/>
  <c r="AK62" i="181" s="1"/>
  <c r="AL63" i="181" s="1"/>
  <c r="AM64" i="181" s="1"/>
  <c r="AN65" i="181" s="1"/>
  <c r="AH182" i="191"/>
  <c r="AH181" i="191"/>
  <c r="AI180" i="191"/>
  <c r="AC106" i="186"/>
  <c r="AD73" i="186"/>
  <c r="AB120" i="185"/>
  <c r="AC87" i="185"/>
  <c r="BB78" i="181"/>
  <c r="BB111" i="181"/>
  <c r="BH120" i="190"/>
  <c r="BH87" i="190"/>
  <c r="BI121" i="190" s="1"/>
  <c r="V120" i="204"/>
  <c r="W87" i="204"/>
  <c r="AC118" i="188"/>
  <c r="AD85" i="188"/>
  <c r="AO87" i="200"/>
  <c r="AO120" i="200"/>
  <c r="BF87" i="205"/>
  <c r="BF120" i="205"/>
  <c r="BD111" i="181"/>
  <c r="BD78" i="181"/>
  <c r="W120" i="205"/>
  <c r="X87" i="205"/>
  <c r="BF87" i="189"/>
  <c r="BF120" i="189"/>
  <c r="Q78" i="181"/>
  <c r="P111" i="181"/>
  <c r="W120" i="204"/>
  <c r="X87" i="204"/>
  <c r="AE82" i="191"/>
  <c r="AF83" i="191" s="1"/>
  <c r="AG84" i="191" s="1"/>
  <c r="AH85" i="191" s="1"/>
  <c r="AI86" i="191" s="1"/>
  <c r="AJ87" i="191" s="1"/>
  <c r="AK88" i="191" s="1"/>
  <c r="AL89" i="191" s="1"/>
  <c r="AM90" i="191" s="1"/>
  <c r="AN91" i="191" s="1"/>
  <c r="AO92" i="191" s="1"/>
  <c r="AP93" i="191" s="1"/>
  <c r="AQ94" i="191" s="1"/>
  <c r="AR95" i="191" s="1"/>
  <c r="AS96" i="191" s="1"/>
  <c r="AT97" i="191" s="1"/>
  <c r="AU98" i="191" s="1"/>
  <c r="AV99" i="191" s="1"/>
  <c r="AW100" i="191" s="1"/>
  <c r="AX101" i="191" s="1"/>
  <c r="AY102" i="191" s="1"/>
  <c r="AZ103" i="191" s="1"/>
  <c r="BA104" i="191" s="1"/>
  <c r="BB105" i="191" s="1"/>
  <c r="BC106" i="191" s="1"/>
  <c r="BD107" i="191" s="1"/>
  <c r="BE108" i="191" s="1"/>
  <c r="BF109" i="191" s="1"/>
  <c r="BG110" i="191" s="1"/>
  <c r="BH111" i="191" s="1"/>
  <c r="AD123" i="191"/>
  <c r="AE124" i="191" s="1"/>
  <c r="AG125" i="191" s="1"/>
  <c r="BH95" i="206"/>
  <c r="BI137" i="206" s="1"/>
  <c r="BH136" i="206"/>
  <c r="BF120" i="184"/>
  <c r="BF87" i="184"/>
  <c r="R78" i="183"/>
  <c r="Q111" i="183"/>
  <c r="AJ87" i="204"/>
  <c r="AJ120" i="204"/>
  <c r="AH95" i="206"/>
  <c r="AH136" i="206"/>
  <c r="AI131" i="191"/>
  <c r="AT111" i="183"/>
  <c r="AT78" i="183"/>
  <c r="AY87" i="204"/>
  <c r="AY120" i="204"/>
  <c r="AD83" i="188"/>
  <c r="AC116" i="188"/>
  <c r="BC87" i="205"/>
  <c r="BC120" i="205"/>
  <c r="BA87" i="188"/>
  <c r="BA120" i="188"/>
  <c r="P111" i="183"/>
  <c r="Q78" i="183"/>
  <c r="T110" i="181"/>
  <c r="U77" i="181"/>
  <c r="AQ120" i="205"/>
  <c r="AQ87" i="205"/>
  <c r="AW95" i="206"/>
  <c r="AW136" i="206"/>
  <c r="AF119" i="205"/>
  <c r="AY78" i="183"/>
  <c r="AY111" i="183"/>
  <c r="AI130" i="187"/>
  <c r="AA95" i="206"/>
  <c r="Z136" i="206"/>
  <c r="AI593" i="19" s="1"/>
  <c r="AC71" i="184"/>
  <c r="AB104" i="184"/>
  <c r="AC118" i="186"/>
  <c r="AD85" i="186"/>
  <c r="AH150" i="190"/>
  <c r="AI148" i="190"/>
  <c r="AH149" i="190"/>
  <c r="AA119" i="186"/>
  <c r="AB86" i="186"/>
  <c r="AB104" i="185"/>
  <c r="AC71" i="185"/>
  <c r="AB116" i="190"/>
  <c r="AC83" i="190"/>
  <c r="W87" i="190"/>
  <c r="V120" i="190"/>
  <c r="W120" i="185"/>
  <c r="X87" i="185"/>
  <c r="AE120" i="205"/>
  <c r="AF87" i="205"/>
  <c r="X87" i="189"/>
  <c r="W120" i="189"/>
  <c r="BG87" i="184"/>
  <c r="BG120" i="184"/>
  <c r="BD111" i="183"/>
  <c r="BD78" i="183"/>
  <c r="BH120" i="184"/>
  <c r="BH87" i="184"/>
  <c r="BI121" i="184" s="1"/>
  <c r="AE188" i="191"/>
  <c r="AE205" i="191" s="1"/>
  <c r="AE212" i="191" s="1"/>
  <c r="AE214" i="191" s="1"/>
  <c r="AE193" i="191" s="1"/>
  <c r="AE196" i="191" s="1"/>
  <c r="AE198" i="191" s="1"/>
  <c r="AE200" i="191" s="1"/>
  <c r="AE46" i="191"/>
  <c r="AG87" i="204"/>
  <c r="AG120" i="204"/>
  <c r="BE120" i="190"/>
  <c r="BE87" i="190"/>
  <c r="M78" i="181"/>
  <c r="L111" i="181"/>
  <c r="Y133" i="180"/>
  <c r="AH17" i="19" s="1"/>
  <c r="AN87" i="200"/>
  <c r="AN120" i="200"/>
  <c r="AO120" i="205"/>
  <c r="AO87" i="205"/>
  <c r="Y87" i="190"/>
  <c r="X120" i="190"/>
  <c r="AH108" i="180"/>
  <c r="AC118" i="189"/>
  <c r="AD85" i="189"/>
  <c r="AS73" i="180"/>
  <c r="AD82" i="184"/>
  <c r="AC115" i="184"/>
  <c r="AW87" i="200"/>
  <c r="AW120" i="200"/>
  <c r="AF87" i="200"/>
  <c r="AE120" i="200"/>
  <c r="V47" i="183"/>
  <c r="W48" i="183" s="1"/>
  <c r="X49" i="183" s="1"/>
  <c r="Y50" i="183" s="1"/>
  <c r="Z51" i="183" s="1"/>
  <c r="AA52" i="183" s="1"/>
  <c r="AB53" i="183" s="1"/>
  <c r="AC54" i="183" s="1"/>
  <c r="AD55" i="183" s="1"/>
  <c r="AE56" i="183" s="1"/>
  <c r="AF57" i="183" s="1"/>
  <c r="AG58" i="183" s="1"/>
  <c r="AH59" i="183" s="1"/>
  <c r="AI60" i="183" s="1"/>
  <c r="AJ61" i="183" s="1"/>
  <c r="AK62" i="183" s="1"/>
  <c r="AL63" i="183" s="1"/>
  <c r="AM64" i="183" s="1"/>
  <c r="AN65" i="183" s="1"/>
  <c r="U70" i="183"/>
  <c r="BH111" i="183"/>
  <c r="BH78" i="183"/>
  <c r="BI112" i="183" s="1"/>
  <c r="AC145" i="209"/>
  <c r="AK634" i="19"/>
  <c r="AD78" i="190"/>
  <c r="AC111" i="190"/>
  <c r="AD136" i="206"/>
  <c r="AM593" i="19" s="1"/>
  <c r="AE95" i="206"/>
  <c r="AB120" i="200"/>
  <c r="AC87" i="200"/>
  <c r="Z136" i="180"/>
  <c r="AI20" i="19" s="1"/>
  <c r="AE47" i="190"/>
  <c r="AF48" i="190" s="1"/>
  <c r="AG49" i="190" s="1"/>
  <c r="AH50" i="190" s="1"/>
  <c r="AI51" i="190" s="1"/>
  <c r="AJ52" i="190" s="1"/>
  <c r="AK53" i="190" s="1"/>
  <c r="AL54" i="190" s="1"/>
  <c r="AM55" i="190" s="1"/>
  <c r="AN56" i="190" s="1"/>
  <c r="AO57" i="190" s="1"/>
  <c r="AP58" i="190" s="1"/>
  <c r="AQ59" i="190" s="1"/>
  <c r="AR60" i="190" s="1"/>
  <c r="AS61" i="190" s="1"/>
  <c r="AT62" i="190" s="1"/>
  <c r="AU63" i="190" s="1"/>
  <c r="AV64" i="190" s="1"/>
  <c r="AW65" i="190" s="1"/>
  <c r="AD70" i="190"/>
  <c r="BL73" i="180"/>
  <c r="BF87" i="186"/>
  <c r="BF120" i="186"/>
  <c r="AA120" i="190"/>
  <c r="AB87" i="190"/>
  <c r="AD86" i="185"/>
  <c r="AC119" i="185"/>
  <c r="AC115" i="186"/>
  <c r="AD82" i="186"/>
  <c r="AA136" i="182"/>
  <c r="Z163" i="182"/>
  <c r="Z24" i="182"/>
  <c r="Z144" i="182"/>
  <c r="Z145" i="182" s="1"/>
  <c r="Z15" i="182" s="1"/>
  <c r="AC109" i="189"/>
  <c r="AD76" i="189"/>
  <c r="AQ78" i="181"/>
  <c r="AQ111" i="181"/>
  <c r="AQ73" i="180"/>
  <c r="AE145" i="209"/>
  <c r="AM634" i="19"/>
  <c r="X136" i="180"/>
  <c r="AG20" i="19" s="1"/>
  <c r="AJ135" i="188"/>
  <c r="AI163" i="188"/>
  <c r="AI164" i="188" s="1"/>
  <c r="AI166" i="188" s="1"/>
  <c r="AI168" i="188" s="1"/>
  <c r="AI144" i="188"/>
  <c r="AI145" i="188" s="1"/>
  <c r="BC120" i="190"/>
  <c r="BC87" i="190"/>
  <c r="O78" i="181"/>
  <c r="N111" i="181"/>
  <c r="BA120" i="205"/>
  <c r="BA87" i="205"/>
  <c r="AU87" i="205"/>
  <c r="AU120" i="205"/>
  <c r="AD188" i="187"/>
  <c r="AD205" i="187" s="1"/>
  <c r="AD212" i="187" s="1"/>
  <c r="AD214" i="187" s="1"/>
  <c r="AD193" i="187" s="1"/>
  <c r="AD196" i="187" s="1"/>
  <c r="AD198" i="187" s="1"/>
  <c r="AD200" i="187" s="1"/>
  <c r="AD46" i="187"/>
  <c r="BC120" i="204"/>
  <c r="BC87" i="204"/>
  <c r="M111" i="181"/>
  <c r="N78" i="181"/>
  <c r="AZ120" i="186"/>
  <c r="AZ87" i="186"/>
  <c r="V188" i="180"/>
  <c r="V205" i="180" s="1"/>
  <c r="V212" i="180" s="1"/>
  <c r="V214" i="180" s="1"/>
  <c r="V193" i="180" s="1"/>
  <c r="V196" i="180" s="1"/>
  <c r="V198" i="180" s="1"/>
  <c r="V200" i="180" s="1"/>
  <c r="V46" i="180"/>
  <c r="U78" i="181"/>
  <c r="T111" i="181"/>
  <c r="Y120" i="186"/>
  <c r="Z87" i="186"/>
  <c r="M111" i="183"/>
  <c r="N78" i="183"/>
  <c r="AC106" i="190"/>
  <c r="AD73" i="190"/>
  <c r="BD78" i="182"/>
  <c r="BD111" i="182"/>
  <c r="AD85" i="190"/>
  <c r="AC118" i="190"/>
  <c r="AE156" i="185"/>
  <c r="AE173" i="185" s="1"/>
  <c r="AE180" i="185" s="1"/>
  <c r="AE182" i="185" s="1"/>
  <c r="AE161" i="185" s="1"/>
  <c r="AE164" i="185" s="1"/>
  <c r="AE166" i="185" s="1"/>
  <c r="AE168" i="185" s="1"/>
  <c r="AE46" i="185"/>
  <c r="AE71" i="186"/>
  <c r="AD104" i="186"/>
  <c r="AG92" i="183"/>
  <c r="AG92" i="196"/>
  <c r="AG93" i="196" s="1"/>
  <c r="AG114" i="180"/>
  <c r="D74" i="180" s="1"/>
  <c r="AG92" i="181"/>
  <c r="AG92" i="182"/>
  <c r="Z87" i="185"/>
  <c r="Y120" i="185"/>
  <c r="AG136" i="206"/>
  <c r="AG95" i="206"/>
  <c r="BD95" i="206"/>
  <c r="BD136" i="206"/>
  <c r="AE76" i="188"/>
  <c r="AD109" i="188"/>
  <c r="X120" i="204"/>
  <c r="Y87" i="204"/>
  <c r="BD120" i="200"/>
  <c r="BD87" i="200"/>
  <c r="AK134" i="191"/>
  <c r="AD96" i="187"/>
  <c r="AI148" i="184"/>
  <c r="AH150" i="184"/>
  <c r="AH149" i="184"/>
  <c r="BB87" i="186"/>
  <c r="BB120" i="186"/>
  <c r="AZ87" i="189"/>
  <c r="AZ120" i="189"/>
  <c r="Z133" i="180"/>
  <c r="AI17" i="19" s="1"/>
  <c r="AD85" i="184"/>
  <c r="AC118" i="184"/>
  <c r="AD78" i="188"/>
  <c r="AC111" i="188"/>
  <c r="W47" i="183"/>
  <c r="X48" i="183" s="1"/>
  <c r="Y49" i="183" s="1"/>
  <c r="Z50" i="183" s="1"/>
  <c r="AA51" i="183" s="1"/>
  <c r="AB52" i="183" s="1"/>
  <c r="AC53" i="183" s="1"/>
  <c r="AD54" i="183" s="1"/>
  <c r="AE55" i="183" s="1"/>
  <c r="AF56" i="183" s="1"/>
  <c r="AG57" i="183" s="1"/>
  <c r="AH58" i="183" s="1"/>
  <c r="AI59" i="183" s="1"/>
  <c r="AJ60" i="183" s="1"/>
  <c r="AK61" i="183" s="1"/>
  <c r="AL62" i="183" s="1"/>
  <c r="AM63" i="183" s="1"/>
  <c r="AN64" i="183" s="1"/>
  <c r="AO65" i="183" s="1"/>
  <c r="V70" i="183"/>
  <c r="AX95" i="206"/>
  <c r="AX136" i="206"/>
  <c r="Z87" i="189"/>
  <c r="Y120" i="189"/>
  <c r="D97" i="209"/>
  <c r="D139" i="209" s="1"/>
  <c r="V98" i="209"/>
  <c r="AA13" i="181"/>
  <c r="Z14" i="181"/>
  <c r="AD84" i="186"/>
  <c r="AC117" i="186"/>
  <c r="AE70" i="186"/>
  <c r="AF47" i="186"/>
  <c r="AG48" i="186" s="1"/>
  <c r="AH49" i="186" s="1"/>
  <c r="AI50" i="186" s="1"/>
  <c r="AJ51" i="186" s="1"/>
  <c r="AK52" i="186" s="1"/>
  <c r="AL53" i="186" s="1"/>
  <c r="AM54" i="186" s="1"/>
  <c r="AN55" i="186" s="1"/>
  <c r="AO56" i="186" s="1"/>
  <c r="AP57" i="186" s="1"/>
  <c r="AQ58" i="186" s="1"/>
  <c r="AR59" i="186" s="1"/>
  <c r="AS60" i="186" s="1"/>
  <c r="AT61" i="186" s="1"/>
  <c r="AU62" i="186" s="1"/>
  <c r="AV63" i="186" s="1"/>
  <c r="AW64" i="186" s="1"/>
  <c r="AX65" i="186" s="1"/>
  <c r="BG111" i="181"/>
  <c r="BG78" i="181"/>
  <c r="AF135" i="206"/>
  <c r="AO592" i="19" s="1"/>
  <c r="Y150" i="181"/>
  <c r="Z148" i="181"/>
  <c r="Y149" i="181"/>
  <c r="W199" i="180"/>
  <c r="W21" i="180"/>
  <c r="W26" i="180" s="1"/>
  <c r="AA13" i="182"/>
  <c r="Z14" i="182"/>
  <c r="AH128" i="191"/>
  <c r="BD87" i="185"/>
  <c r="BD120" i="185"/>
  <c r="AF95" i="206"/>
  <c r="AE136" i="206"/>
  <c r="AN593" i="19" s="1"/>
  <c r="AG151" i="190"/>
  <c r="AG152" i="190" s="1"/>
  <c r="AG153" i="190" s="1"/>
  <c r="AG16" i="190" s="1"/>
  <c r="AG17" i="190" s="1"/>
  <c r="AG19" i="190" s="1"/>
  <c r="V98" i="191"/>
  <c r="BC120" i="184"/>
  <c r="BC87" i="184"/>
  <c r="BA87" i="200"/>
  <c r="BA120" i="200"/>
  <c r="AD77" i="188"/>
  <c r="AC110" i="188"/>
  <c r="Z163" i="181"/>
  <c r="AA137" i="181"/>
  <c r="Z24" i="181"/>
  <c r="Z144" i="181"/>
  <c r="Z145" i="181" s="1"/>
  <c r="Z15" i="181" s="1"/>
  <c r="AI195" i="191"/>
  <c r="AI196" i="191" s="1"/>
  <c r="AI198" i="191" s="1"/>
  <c r="AI200" i="191" s="1"/>
  <c r="AJ170" i="191"/>
  <c r="AI176" i="191"/>
  <c r="AI177" i="191" s="1"/>
  <c r="AF21" i="188"/>
  <c r="AF26" i="188" s="1"/>
  <c r="AF167" i="188"/>
  <c r="T73" i="181"/>
  <c r="S106" i="181"/>
  <c r="BA87" i="189"/>
  <c r="BA120" i="189"/>
  <c r="AG73" i="180"/>
  <c r="AG120" i="205"/>
  <c r="AG87" i="205"/>
  <c r="Y120" i="204"/>
  <c r="Z87" i="204"/>
  <c r="W19" i="181"/>
  <c r="AA87" i="189"/>
  <c r="Z120" i="189"/>
  <c r="S111" i="182"/>
  <c r="T78" i="182"/>
  <c r="BF78" i="182"/>
  <c r="BF111" i="182"/>
  <c r="BG111" i="182"/>
  <c r="BG78" i="182"/>
  <c r="AK135" i="187"/>
  <c r="BE120" i="189"/>
  <c r="BE87" i="189"/>
  <c r="AU95" i="206"/>
  <c r="AU136" i="206"/>
  <c r="AA118" i="188"/>
  <c r="AB85" i="188"/>
  <c r="M111" i="182"/>
  <c r="N78" i="182"/>
  <c r="AD78" i="189"/>
  <c r="AC111" i="189"/>
  <c r="AE156" i="188"/>
  <c r="AE173" i="188" s="1"/>
  <c r="AE180" i="188" s="1"/>
  <c r="AE182" i="188" s="1"/>
  <c r="AE161" i="188" s="1"/>
  <c r="AE164" i="188" s="1"/>
  <c r="AE166" i="188" s="1"/>
  <c r="AE168" i="188" s="1"/>
  <c r="AE46" i="188"/>
  <c r="R78" i="181"/>
  <c r="Q111" i="181"/>
  <c r="BA111" i="182"/>
  <c r="BA78" i="182"/>
  <c r="T70" i="183"/>
  <c r="U47" i="183"/>
  <c r="V48" i="183" s="1"/>
  <c r="W49" i="183" s="1"/>
  <c r="X50" i="183" s="1"/>
  <c r="Y51" i="183" s="1"/>
  <c r="Z52" i="183" s="1"/>
  <c r="AA53" i="183" s="1"/>
  <c r="AB54" i="183" s="1"/>
  <c r="AC55" i="183" s="1"/>
  <c r="AD56" i="183" s="1"/>
  <c r="AE57" i="183" s="1"/>
  <c r="AF58" i="183" s="1"/>
  <c r="AG59" i="183" s="1"/>
  <c r="AH60" i="183" s="1"/>
  <c r="AI61" i="183" s="1"/>
  <c r="AJ62" i="183" s="1"/>
  <c r="AK63" i="183" s="1"/>
  <c r="AL64" i="183" s="1"/>
  <c r="AM65" i="183" s="1"/>
  <c r="AB111" i="188"/>
  <c r="AC78" i="188"/>
  <c r="AC105" i="188"/>
  <c r="AD72" i="188"/>
  <c r="AK120" i="204"/>
  <c r="AK87" i="204"/>
  <c r="BD87" i="189"/>
  <c r="BD120" i="189"/>
  <c r="U120" i="204"/>
  <c r="D86" i="204"/>
  <c r="D120" i="204" s="1"/>
  <c r="V87" i="204"/>
  <c r="BC78" i="183"/>
  <c r="BC111" i="183"/>
  <c r="AA13" i="180"/>
  <c r="Z14" i="180"/>
  <c r="AD86" i="186"/>
  <c r="AC119" i="186"/>
  <c r="BD120" i="205"/>
  <c r="BD87" i="205"/>
  <c r="AJ132" i="187"/>
  <c r="X87" i="188"/>
  <c r="W120" i="188"/>
  <c r="AC95" i="206"/>
  <c r="AB136" i="206"/>
  <c r="AK593" i="19" s="1"/>
  <c r="AD74" i="186"/>
  <c r="AC107" i="186"/>
  <c r="AI95" i="206"/>
  <c r="AI136" i="206"/>
  <c r="AE77" i="190"/>
  <c r="AD110" i="190"/>
  <c r="S112" i="182"/>
  <c r="T79" i="182"/>
  <c r="AB115" i="189"/>
  <c r="AC82" i="189"/>
  <c r="AX87" i="200"/>
  <c r="AX120" i="200"/>
  <c r="N111" i="183"/>
  <c r="O78" i="183"/>
  <c r="AD94" i="187"/>
  <c r="AM120" i="205"/>
  <c r="AM87" i="205"/>
  <c r="AC108" i="189"/>
  <c r="AD75" i="189"/>
  <c r="BG95" i="206"/>
  <c r="BG136" i="206"/>
  <c r="AH145" i="209"/>
  <c r="AI146" i="209" s="1"/>
  <c r="AJ147" i="209" s="1"/>
  <c r="AK148" i="209" s="1"/>
  <c r="AL149" i="209" s="1"/>
  <c r="AM150" i="209" s="1"/>
  <c r="AN151" i="209" s="1"/>
  <c r="AO152" i="209" s="1"/>
  <c r="AP153" i="209" s="1"/>
  <c r="AF144" i="209"/>
  <c r="AO634" i="19" s="1"/>
  <c r="BC87" i="188"/>
  <c r="BC120" i="188"/>
  <c r="T104" i="181"/>
  <c r="U71" i="181"/>
  <c r="AY111" i="182"/>
  <c r="AY78" i="182"/>
  <c r="X120" i="200"/>
  <c r="Y87" i="200"/>
  <c r="M89" i="180"/>
  <c r="AB109" i="184"/>
  <c r="AC76" i="184"/>
  <c r="AT120" i="204"/>
  <c r="AT87" i="204"/>
  <c r="AC116" i="190"/>
  <c r="AD83" i="190"/>
  <c r="Y181" i="180"/>
  <c r="Y182" i="180"/>
  <c r="Z180" i="180"/>
  <c r="X120" i="205"/>
  <c r="Y87" i="205"/>
  <c r="AZ87" i="185"/>
  <c r="AZ120" i="185"/>
  <c r="AU78" i="182"/>
  <c r="AU111" i="182"/>
  <c r="AZ111" i="182"/>
  <c r="AZ78" i="182"/>
  <c r="V87" i="189"/>
  <c r="U120" i="189"/>
  <c r="AH120" i="205"/>
  <c r="AH87" i="205"/>
  <c r="AU87" i="204"/>
  <c r="AU120" i="204"/>
  <c r="O78" i="182"/>
  <c r="N111" i="182"/>
  <c r="BA111" i="183"/>
  <c r="BA78" i="183"/>
  <c r="AH150" i="189"/>
  <c r="AH149" i="189"/>
  <c r="AI148" i="189"/>
  <c r="T111" i="182"/>
  <c r="U78" i="182"/>
  <c r="AD108" i="190"/>
  <c r="AE75" i="190"/>
  <c r="AS78" i="183"/>
  <c r="AS111" i="183"/>
  <c r="AD79" i="190"/>
  <c r="AC112" i="190"/>
  <c r="U136" i="206"/>
  <c r="AD593" i="19" s="1"/>
  <c r="V95" i="206"/>
  <c r="D94" i="206"/>
  <c r="D136" i="206" s="1"/>
  <c r="BB95" i="206"/>
  <c r="BB136" i="206"/>
  <c r="AI634" i="19"/>
  <c r="AA145" i="209"/>
  <c r="BC87" i="186"/>
  <c r="BC120" i="186"/>
  <c r="AB109" i="186"/>
  <c r="AC76" i="186"/>
  <c r="W120" i="184"/>
  <c r="X87" i="184"/>
  <c r="AE46" i="184"/>
  <c r="AE156" i="184"/>
  <c r="AE173" i="184" s="1"/>
  <c r="AE180" i="184" s="1"/>
  <c r="AE182" i="184" s="1"/>
  <c r="AE161" i="184" s="1"/>
  <c r="AE164" i="184" s="1"/>
  <c r="AE166" i="184" s="1"/>
  <c r="AE168" i="184" s="1"/>
  <c r="AB120" i="188"/>
  <c r="AC87" i="188"/>
  <c r="V136" i="206"/>
  <c r="AE593" i="19" s="1"/>
  <c r="W95" i="206"/>
  <c r="AH128" i="187"/>
  <c r="U136" i="180"/>
  <c r="AD20" i="19" s="1"/>
  <c r="BA120" i="204"/>
  <c r="BA87" i="204"/>
  <c r="BG87" i="205"/>
  <c r="BG120" i="205"/>
  <c r="X120" i="189"/>
  <c r="Y87" i="189"/>
  <c r="AC112" i="186"/>
  <c r="AD79" i="186"/>
  <c r="BE120" i="184"/>
  <c r="BE87" i="184"/>
  <c r="AA120" i="186"/>
  <c r="AB87" i="186"/>
  <c r="P111" i="182"/>
  <c r="Q78" i="182"/>
  <c r="U74" i="182"/>
  <c r="T107" i="182"/>
  <c r="BG87" i="186"/>
  <c r="BG120" i="186"/>
  <c r="AL137" i="191"/>
  <c r="V136" i="180"/>
  <c r="AE20" i="19" s="1"/>
  <c r="BH87" i="186"/>
  <c r="BI121" i="186" s="1"/>
  <c r="BH120" i="186"/>
  <c r="AD75" i="184"/>
  <c r="AC108" i="184"/>
  <c r="AZ87" i="200"/>
  <c r="AZ120" i="200"/>
  <c r="BF136" i="206"/>
  <c r="BF95" i="206"/>
  <c r="BC95" i="206"/>
  <c r="BC136" i="206"/>
  <c r="Z120" i="200"/>
  <c r="AA87" i="200"/>
  <c r="Z163" i="183"/>
  <c r="AA135" i="183"/>
  <c r="Z24" i="183"/>
  <c r="Z144" i="183"/>
  <c r="Z145" i="183" s="1"/>
  <c r="Z15" i="183" s="1"/>
  <c r="AO73" i="180"/>
  <c r="BH120" i="200"/>
  <c r="BH87" i="200"/>
  <c r="BI121" i="200" s="1"/>
  <c r="X151" i="183"/>
  <c r="X152" i="183" s="1"/>
  <c r="X153" i="183" s="1"/>
  <c r="X16" i="183" s="1"/>
  <c r="X17" i="183" s="1"/>
  <c r="BG87" i="189"/>
  <c r="BG120" i="189"/>
  <c r="AR108" i="180"/>
  <c r="T109" i="181"/>
  <c r="U76" i="181"/>
  <c r="Y120" i="188"/>
  <c r="Z87" i="188"/>
  <c r="AR111" i="183"/>
  <c r="AR78" i="183"/>
  <c r="AC120" i="205"/>
  <c r="AD87" i="205"/>
  <c r="AR111" i="182"/>
  <c r="AR78" i="182"/>
  <c r="AM73" i="180"/>
  <c r="W120" i="200"/>
  <c r="X87" i="200"/>
  <c r="O111" i="181"/>
  <c r="P78" i="181"/>
  <c r="AH120" i="200"/>
  <c r="AH87" i="200"/>
  <c r="AD109" i="185"/>
  <c r="AE76" i="185"/>
  <c r="AO136" i="206"/>
  <c r="AO95" i="206"/>
  <c r="P78" i="182"/>
  <c r="O111" i="182"/>
  <c r="BF87" i="188"/>
  <c r="BF120" i="188"/>
  <c r="AJ108" i="180"/>
  <c r="V87" i="200"/>
  <c r="D86" i="200"/>
  <c r="D120" i="200" s="1"/>
  <c r="U120" i="200"/>
  <c r="AC70" i="190"/>
  <c r="AD47" i="190"/>
  <c r="AE48" i="190" s="1"/>
  <c r="AF49" i="190" s="1"/>
  <c r="AG50" i="190" s="1"/>
  <c r="AH51" i="190" s="1"/>
  <c r="AI52" i="190" s="1"/>
  <c r="AJ53" i="190" s="1"/>
  <c r="AK54" i="190" s="1"/>
  <c r="AL55" i="190" s="1"/>
  <c r="AM56" i="190" s="1"/>
  <c r="AN57" i="190" s="1"/>
  <c r="AO58" i="190" s="1"/>
  <c r="AP59" i="190" s="1"/>
  <c r="AQ60" i="190" s="1"/>
  <c r="AR61" i="190" s="1"/>
  <c r="AS62" i="190" s="1"/>
  <c r="AT63" i="190" s="1"/>
  <c r="AU64" i="190" s="1"/>
  <c r="AV65" i="190" s="1"/>
  <c r="Z132" i="180"/>
  <c r="AI16" i="19" s="1"/>
  <c r="Z120" i="205"/>
  <c r="AA87" i="205"/>
  <c r="AC104" i="185"/>
  <c r="AD71" i="185"/>
  <c r="Z131" i="180"/>
  <c r="AI15" i="19" s="1"/>
  <c r="V120" i="189"/>
  <c r="W87" i="189"/>
  <c r="X120" i="188"/>
  <c r="Y87" i="188"/>
  <c r="T73" i="183"/>
  <c r="S106" i="183"/>
  <c r="AB9" i="19" s="1"/>
  <c r="AK136" i="206"/>
  <c r="AK95" i="206"/>
  <c r="T106" i="182"/>
  <c r="U73" i="182"/>
  <c r="AB113" i="184"/>
  <c r="AC80" i="184"/>
  <c r="AD88" i="191"/>
  <c r="V87" i="186"/>
  <c r="U120" i="186"/>
  <c r="AA87" i="184"/>
  <c r="Z120" i="184"/>
  <c r="AQ95" i="206"/>
  <c r="AQ136" i="206"/>
  <c r="AD81" i="185"/>
  <c r="AC114" i="185"/>
  <c r="BF111" i="183"/>
  <c r="BF78" i="183"/>
  <c r="AY136" i="206"/>
  <c r="AY95" i="206"/>
  <c r="U84" i="180"/>
  <c r="AI163" i="190"/>
  <c r="AI164" i="190" s="1"/>
  <c r="AI166" i="190" s="1"/>
  <c r="AI168" i="190" s="1"/>
  <c r="AJ137" i="190"/>
  <c r="AI144" i="190"/>
  <c r="AI145" i="190" s="1"/>
  <c r="BH120" i="185"/>
  <c r="BH87" i="185"/>
  <c r="BI121" i="185" s="1"/>
  <c r="BJ73" i="180"/>
  <c r="BD87" i="186"/>
  <c r="BD120" i="186"/>
  <c r="AZ120" i="184"/>
  <c r="AZ87" i="184"/>
  <c r="BB120" i="185"/>
  <c r="BB87" i="185"/>
  <c r="M78" i="182"/>
  <c r="L111" i="182"/>
  <c r="V120" i="186"/>
  <c r="W87" i="186"/>
  <c r="AW87" i="204"/>
  <c r="AW120" i="204"/>
  <c r="L111" i="183"/>
  <c r="M78" i="183"/>
  <c r="AC114" i="190"/>
  <c r="AD81" i="190"/>
  <c r="V98" i="203"/>
  <c r="D97" i="203"/>
  <c r="D139" i="203" s="1"/>
  <c r="AD81" i="186"/>
  <c r="AC114" i="186"/>
  <c r="AD71" i="184"/>
  <c r="AC104" i="184"/>
  <c r="AW78" i="181"/>
  <c r="AW111" i="181"/>
  <c r="AI148" i="185"/>
  <c r="AH150" i="185"/>
  <c r="AH149" i="185"/>
  <c r="AD80" i="184"/>
  <c r="AC113" i="184"/>
  <c r="AC120" i="185"/>
  <c r="AD87" i="185"/>
  <c r="AG120" i="200"/>
  <c r="AG87" i="200"/>
  <c r="BF78" i="181"/>
  <c r="BF111" i="181"/>
  <c r="AC136" i="206"/>
  <c r="AL593" i="19" s="1"/>
  <c r="AD95" i="206"/>
  <c r="V156" i="181"/>
  <c r="V173" i="181" s="1"/>
  <c r="V180" i="181" s="1"/>
  <c r="V182" i="181" s="1"/>
  <c r="V161" i="181" s="1"/>
  <c r="V164" i="181" s="1"/>
  <c r="V166" i="181" s="1"/>
  <c r="V168" i="181" s="1"/>
  <c r="V46" i="181"/>
  <c r="AS120" i="205"/>
  <c r="AS87" i="205"/>
  <c r="AB112" i="190"/>
  <c r="AC79" i="190"/>
  <c r="AD121" i="189"/>
  <c r="AE88" i="189"/>
  <c r="BF87" i="200"/>
  <c r="BF120" i="200"/>
  <c r="AU120" i="200"/>
  <c r="AU87" i="200"/>
  <c r="W21" i="183"/>
  <c r="W26" i="183" s="1"/>
  <c r="W167" i="183"/>
  <c r="AE88" i="187"/>
  <c r="AA120" i="204"/>
  <c r="AB87" i="204"/>
  <c r="U76" i="182"/>
  <c r="T109" i="182"/>
  <c r="T112" i="183"/>
  <c r="U79" i="183"/>
  <c r="AH181" i="187"/>
  <c r="AH182" i="187"/>
  <c r="AI180" i="187"/>
  <c r="AS95" i="206"/>
  <c r="AS136" i="206"/>
  <c r="AD95" i="191"/>
  <c r="AT111" i="181"/>
  <c r="AT78" i="181"/>
  <c r="Y120" i="190"/>
  <c r="Z87" i="190"/>
  <c r="AQ108" i="180"/>
  <c r="AF21" i="189"/>
  <c r="AF26" i="189" s="1"/>
  <c r="AF167" i="189"/>
  <c r="AX78" i="181"/>
  <c r="AX111" i="181"/>
  <c r="AX111" i="183"/>
  <c r="AX78" i="183"/>
  <c r="BC111" i="182"/>
  <c r="BC78" i="182"/>
  <c r="Y136" i="206"/>
  <c r="AH593" i="19" s="1"/>
  <c r="Z95" i="206"/>
  <c r="AD80" i="186"/>
  <c r="AC113" i="186"/>
  <c r="AS87" i="200"/>
  <c r="AS120" i="200"/>
  <c r="AC76" i="189"/>
  <c r="AB109" i="189"/>
  <c r="AF119" i="200"/>
  <c r="AT87" i="200"/>
  <c r="AT120" i="200"/>
  <c r="BD87" i="184"/>
  <c r="BD120" i="184"/>
  <c r="U111" i="182"/>
  <c r="V78" i="182"/>
  <c r="V87" i="205"/>
  <c r="D86" i="205"/>
  <c r="D120" i="205" s="1"/>
  <c r="U120" i="205"/>
  <c r="AJ135" i="184"/>
  <c r="AI163" i="184"/>
  <c r="AI164" i="184" s="1"/>
  <c r="AI166" i="184" s="1"/>
  <c r="AI168" i="184" s="1"/>
  <c r="AI144" i="184"/>
  <c r="AI145" i="184" s="1"/>
  <c r="AC106" i="189"/>
  <c r="AD73" i="189"/>
  <c r="AC110" i="190"/>
  <c r="AD77" i="190"/>
  <c r="BE87" i="186"/>
  <c r="BE120" i="186"/>
  <c r="AZ120" i="190"/>
  <c r="AZ87" i="190"/>
  <c r="AX87" i="205"/>
  <c r="AX120" i="205"/>
  <c r="V87" i="184"/>
  <c r="U120" i="184"/>
  <c r="BE136" i="206"/>
  <c r="BE95" i="206"/>
  <c r="BD87" i="188"/>
  <c r="BD120" i="188"/>
  <c r="W120" i="190"/>
  <c r="X87" i="190"/>
  <c r="AU78" i="183"/>
  <c r="AU111" i="183"/>
  <c r="T105" i="183"/>
  <c r="AC8" i="19" s="1"/>
  <c r="U72" i="183"/>
  <c r="AD83" i="186"/>
  <c r="AC116" i="186"/>
  <c r="AP120" i="205"/>
  <c r="AP87" i="205"/>
  <c r="AD84" i="189"/>
  <c r="AC117" i="189"/>
  <c r="AN634" i="19"/>
  <c r="AG145" i="209"/>
  <c r="AA136" i="206"/>
  <c r="AJ593" i="19" s="1"/>
  <c r="AB95" i="206"/>
  <c r="Z135" i="180"/>
  <c r="AI19" i="19" s="1"/>
  <c r="AB145" i="209"/>
  <c r="AJ634" i="19"/>
  <c r="AD156" i="185"/>
  <c r="AD173" i="185" s="1"/>
  <c r="AD180" i="185" s="1"/>
  <c r="AD182" i="185" s="1"/>
  <c r="AD161" i="185" s="1"/>
  <c r="AD164" i="185" s="1"/>
  <c r="AD166" i="185" s="1"/>
  <c r="AD168" i="185" s="1"/>
  <c r="AD46" i="185"/>
  <c r="R136" i="180"/>
  <c r="AA20" i="19" s="1"/>
  <c r="AE120" i="204"/>
  <c r="AF87" i="204"/>
  <c r="AC113" i="188"/>
  <c r="AD80" i="188"/>
  <c r="R112" i="182"/>
  <c r="S79" i="182"/>
  <c r="AO120" i="204"/>
  <c r="AO87" i="204"/>
  <c r="AC73" i="189"/>
  <c r="AB106" i="189"/>
  <c r="AL108" i="180"/>
  <c r="AZ95" i="206"/>
  <c r="AZ136" i="206"/>
  <c r="AZ120" i="205"/>
  <c r="AZ87" i="205"/>
  <c r="AI120" i="200"/>
  <c r="AI87" i="200"/>
  <c r="AC120" i="190"/>
  <c r="AD87" i="190"/>
  <c r="AI148" i="188"/>
  <c r="AH149" i="188"/>
  <c r="AH150" i="188"/>
  <c r="BF87" i="204"/>
  <c r="BF120" i="204"/>
  <c r="AB120" i="184"/>
  <c r="AC87" i="184"/>
  <c r="BA111" i="181"/>
  <c r="BA78" i="181"/>
  <c r="Y120" i="200"/>
  <c r="Z87" i="200"/>
  <c r="V98" i="187"/>
  <c r="V120" i="185"/>
  <c r="W87" i="185"/>
  <c r="AQ87" i="200"/>
  <c r="AQ120" i="200"/>
  <c r="AD112" i="186"/>
  <c r="AE79" i="186"/>
  <c r="BA120" i="186"/>
  <c r="BA87" i="186"/>
  <c r="AX111" i="182"/>
  <c r="AX78" i="182"/>
  <c r="AR78" i="181"/>
  <c r="AR111" i="181"/>
  <c r="AD86" i="189"/>
  <c r="AC119" i="189"/>
  <c r="AJ137" i="186"/>
  <c r="AI163" i="186"/>
  <c r="AI164" i="186" s="1"/>
  <c r="AI166" i="186" s="1"/>
  <c r="AI168" i="186" s="1"/>
  <c r="AI144" i="186"/>
  <c r="AI145" i="186" s="1"/>
  <c r="AB87" i="185"/>
  <c r="AA120" i="185"/>
  <c r="T74" i="182"/>
  <c r="S107" i="182"/>
  <c r="BE87" i="200"/>
  <c r="BE120" i="200"/>
  <c r="U73" i="181"/>
  <c r="T106" i="181"/>
  <c r="AR73" i="180"/>
  <c r="BD120" i="190"/>
  <c r="BD87" i="190"/>
  <c r="AA121" i="190"/>
  <c r="AB88" i="190"/>
  <c r="BE78" i="181"/>
  <c r="BE111" i="181"/>
  <c r="Z87" i="205"/>
  <c r="Y120" i="205"/>
  <c r="AP87" i="200"/>
  <c r="AP120" i="200"/>
  <c r="AS120" i="204"/>
  <c r="AS87" i="204"/>
  <c r="AC82" i="184"/>
  <c r="AB115" i="184"/>
  <c r="U71" i="182"/>
  <c r="T104" i="182"/>
  <c r="V120" i="188"/>
  <c r="W87" i="188"/>
  <c r="AC80" i="188"/>
  <c r="AB113" i="188"/>
  <c r="AV78" i="183"/>
  <c r="AV111" i="183"/>
  <c r="T82" i="180"/>
  <c r="S123" i="180"/>
  <c r="T124" i="180" s="1"/>
  <c r="U125" i="180" s="1"/>
  <c r="V126" i="180" s="1"/>
  <c r="W127" i="180" s="1"/>
  <c r="X128" i="180" s="1"/>
  <c r="Y129" i="180" s="1"/>
  <c r="AH13" i="19" s="1"/>
  <c r="AE72" i="186"/>
  <c r="AD105" i="186"/>
  <c r="BE87" i="188"/>
  <c r="BE120" i="188"/>
  <c r="AS111" i="182"/>
  <c r="AS78" i="182"/>
  <c r="AF21" i="184"/>
  <c r="AF26" i="184" s="1"/>
  <c r="AF167" i="184"/>
  <c r="AD73" i="185"/>
  <c r="AC106" i="185"/>
  <c r="BB120" i="188"/>
  <c r="BB87" i="188"/>
  <c r="Y87" i="184"/>
  <c r="X120" i="184"/>
  <c r="V120" i="184"/>
  <c r="W87" i="184"/>
  <c r="AG183" i="191"/>
  <c r="AG184" i="191" s="1"/>
  <c r="AG185" i="191" s="1"/>
  <c r="AG16" i="191" s="1"/>
  <c r="AG17" i="191" s="1"/>
  <c r="AG19" i="191" s="1"/>
  <c r="AC115" i="189"/>
  <c r="AD82" i="189"/>
  <c r="U73" i="183"/>
  <c r="T106" i="183"/>
  <c r="AC9" i="19" s="1"/>
  <c r="AI87" i="205"/>
  <c r="AI120" i="205"/>
  <c r="AC86" i="186"/>
  <c r="AB119" i="186"/>
  <c r="AC123" i="187"/>
  <c r="AD124" i="187" s="1"/>
  <c r="AE125" i="187" s="1"/>
  <c r="AG126" i="187" s="1"/>
  <c r="AD82" i="187"/>
  <c r="AE83" i="187" s="1"/>
  <c r="AF84" i="187" s="1"/>
  <c r="AG85" i="187" s="1"/>
  <c r="AH86" i="187" s="1"/>
  <c r="AI87" i="187" s="1"/>
  <c r="AJ88" i="187" s="1"/>
  <c r="AK89" i="187" s="1"/>
  <c r="AL90" i="187" s="1"/>
  <c r="AM91" i="187" s="1"/>
  <c r="AN92" i="187" s="1"/>
  <c r="AO93" i="187" s="1"/>
  <c r="AP94" i="187" s="1"/>
  <c r="AQ95" i="187" s="1"/>
  <c r="AR96" i="187" s="1"/>
  <c r="AS97" i="187" s="1"/>
  <c r="AT98" i="187" s="1"/>
  <c r="AU99" i="187" s="1"/>
  <c r="AV100" i="187" s="1"/>
  <c r="AW101" i="187" s="1"/>
  <c r="AX102" i="187" s="1"/>
  <c r="AY103" i="187" s="1"/>
  <c r="AZ104" i="187" s="1"/>
  <c r="BA105" i="187" s="1"/>
  <c r="BB106" i="187" s="1"/>
  <c r="BC107" i="187" s="1"/>
  <c r="BD108" i="187" s="1"/>
  <c r="BE109" i="187" s="1"/>
  <c r="BF110" i="187" s="1"/>
  <c r="BG111" i="187" s="1"/>
  <c r="AU111" i="181"/>
  <c r="AU78" i="181"/>
  <c r="V87" i="185"/>
  <c r="U120" i="185"/>
  <c r="AC115" i="188"/>
  <c r="AD82" i="188"/>
  <c r="AR87" i="205"/>
  <c r="AR120" i="205"/>
  <c r="BG78" i="183"/>
  <c r="BG111" i="183"/>
  <c r="AT152" i="187"/>
  <c r="AR95" i="206"/>
  <c r="AR136" i="206"/>
  <c r="AC87" i="204"/>
  <c r="AB120" i="204"/>
  <c r="AV78" i="181"/>
  <c r="AV111" i="181"/>
  <c r="AD47" i="188"/>
  <c r="AE48" i="188" s="1"/>
  <c r="AF49" i="188" s="1"/>
  <c r="AG50" i="188" s="1"/>
  <c r="AH51" i="188" s="1"/>
  <c r="AI52" i="188" s="1"/>
  <c r="AJ53" i="188" s="1"/>
  <c r="AK54" i="188" s="1"/>
  <c r="AL55" i="188" s="1"/>
  <c r="AM56" i="188" s="1"/>
  <c r="AN57" i="188" s="1"/>
  <c r="AO58" i="188" s="1"/>
  <c r="AP59" i="188" s="1"/>
  <c r="AQ60" i="188" s="1"/>
  <c r="AR61" i="188" s="1"/>
  <c r="AS62" i="188" s="1"/>
  <c r="AT63" i="188" s="1"/>
  <c r="AU64" i="188" s="1"/>
  <c r="AV65" i="188" s="1"/>
  <c r="AC70" i="188"/>
  <c r="AC107" i="188"/>
  <c r="AD74" i="188"/>
  <c r="BE120" i="205"/>
  <c r="BE87" i="205"/>
  <c r="AN136" i="206"/>
  <c r="AN95" i="206"/>
  <c r="AD70" i="189"/>
  <c r="AE47" i="189"/>
  <c r="AF48" i="189" s="1"/>
  <c r="AG49" i="189" s="1"/>
  <c r="AH50" i="189" s="1"/>
  <c r="AI51" i="189" s="1"/>
  <c r="AJ52" i="189" s="1"/>
  <c r="AK53" i="189" s="1"/>
  <c r="AL54" i="189" s="1"/>
  <c r="AM55" i="189" s="1"/>
  <c r="AN56" i="189" s="1"/>
  <c r="AO57" i="189" s="1"/>
  <c r="AP58" i="189" s="1"/>
  <c r="AQ59" i="189" s="1"/>
  <c r="AR60" i="189" s="1"/>
  <c r="AS61" i="189" s="1"/>
  <c r="AT62" i="189" s="1"/>
  <c r="AU63" i="189" s="1"/>
  <c r="AV64" i="189" s="1"/>
  <c r="AW65" i="189" s="1"/>
  <c r="AD120" i="200"/>
  <c r="AE87" i="200"/>
  <c r="BB120" i="189"/>
  <c r="BB87" i="189"/>
  <c r="BH111" i="181"/>
  <c r="BH78" i="181"/>
  <c r="BI112" i="181" s="1"/>
  <c r="AD90" i="191"/>
  <c r="Y149" i="183"/>
  <c r="Z148" i="183"/>
  <c r="Y150" i="183"/>
  <c r="BB111" i="183"/>
  <c r="BB78" i="183"/>
  <c r="AD87" i="204"/>
  <c r="AC120" i="204"/>
  <c r="AB104" i="190"/>
  <c r="AC71" i="190"/>
  <c r="T105" i="182"/>
  <c r="U72" i="182"/>
  <c r="T79" i="181"/>
  <c r="S112" i="181"/>
  <c r="Z120" i="204"/>
  <c r="AA87" i="204"/>
  <c r="BC78" i="181"/>
  <c r="BC111" i="181"/>
  <c r="Y150" i="182"/>
  <c r="Y149" i="182"/>
  <c r="Z148" i="182"/>
  <c r="AD88" i="190"/>
  <c r="AC121" i="190"/>
  <c r="V120" i="205"/>
  <c r="W87" i="205"/>
  <c r="AW87" i="205"/>
  <c r="AW120" i="205"/>
  <c r="AC80" i="189"/>
  <c r="AB113" i="189"/>
  <c r="AD76" i="185"/>
  <c r="AC109" i="185"/>
  <c r="AL87" i="204"/>
  <c r="AL120" i="204"/>
  <c r="AC117" i="185"/>
  <c r="AD84" i="185"/>
  <c r="AN87" i="204"/>
  <c r="AN120" i="204"/>
  <c r="AB87" i="205"/>
  <c r="AA120" i="205"/>
  <c r="AL634" i="19"/>
  <c r="AD145" i="209"/>
  <c r="AE88" i="184"/>
  <c r="AD121" i="184"/>
  <c r="AD84" i="188"/>
  <c r="AC117" i="188"/>
  <c r="AE77" i="188"/>
  <c r="AD110" i="188"/>
  <c r="AS78" i="181"/>
  <c r="AS111" i="181"/>
  <c r="BG87" i="190"/>
  <c r="BG120" i="190"/>
  <c r="X120" i="185"/>
  <c r="Y87" i="185"/>
  <c r="V46" i="182"/>
  <c r="V156" i="182"/>
  <c r="V173" i="182" s="1"/>
  <c r="V180" i="182" s="1"/>
  <c r="V182" i="182" s="1"/>
  <c r="V161" i="182" s="1"/>
  <c r="V164" i="182" s="1"/>
  <c r="V166" i="182" s="1"/>
  <c r="V168" i="182" s="1"/>
  <c r="BF120" i="185"/>
  <c r="BF87" i="185"/>
  <c r="AA13" i="183"/>
  <c r="Z14" i="183"/>
  <c r="Y87" i="186"/>
  <c r="X120" i="186"/>
  <c r="AB87" i="184"/>
  <c r="AA120" i="184"/>
  <c r="U188" i="180"/>
  <c r="U205" i="180" s="1"/>
  <c r="U212" i="180" s="1"/>
  <c r="U214" i="180" s="1"/>
  <c r="U193" i="180" s="1"/>
  <c r="U196" i="180" s="1"/>
  <c r="U198" i="180" s="1"/>
  <c r="U200" i="180" s="1"/>
  <c r="U46" i="180"/>
  <c r="AC111" i="185"/>
  <c r="AD78" i="185"/>
  <c r="BB120" i="205"/>
  <c r="BB87" i="205"/>
  <c r="T123" i="180"/>
  <c r="U124" i="180" s="1"/>
  <c r="V125" i="180" s="1"/>
  <c r="W126" i="180" s="1"/>
  <c r="X127" i="180" s="1"/>
  <c r="Y128" i="180" s="1"/>
  <c r="Z129" i="180" s="1"/>
  <c r="AI13" i="19" s="1"/>
  <c r="U82" i="180"/>
  <c r="V83" i="180" s="1"/>
  <c r="W84" i="180" s="1"/>
  <c r="X85" i="180" s="1"/>
  <c r="Y86" i="180" s="1"/>
  <c r="Z87" i="180" s="1"/>
  <c r="AA88" i="180" s="1"/>
  <c r="AB89" i="180" s="1"/>
  <c r="AC90" i="180" s="1"/>
  <c r="AD91" i="180" s="1"/>
  <c r="AE92" i="180" s="1"/>
  <c r="AF93" i="180" s="1"/>
  <c r="AG94" i="180" s="1"/>
  <c r="AH95" i="180" s="1"/>
  <c r="AI96" i="180" s="1"/>
  <c r="AJ97" i="180" s="1"/>
  <c r="AK98" i="180" s="1"/>
  <c r="AL99" i="180" s="1"/>
  <c r="AM100" i="180" s="1"/>
  <c r="AN101" i="180" s="1"/>
  <c r="AO102" i="180" s="1"/>
  <c r="AP103" i="180" s="1"/>
  <c r="AQ104" i="180" s="1"/>
  <c r="AR105" i="180" s="1"/>
  <c r="AS106" i="180" s="1"/>
  <c r="AT107" i="180" s="1"/>
  <c r="AU108" i="180" s="1"/>
  <c r="BB120" i="200"/>
  <c r="BB87" i="200"/>
  <c r="AL136" i="206"/>
  <c r="AL95" i="206"/>
  <c r="BG87" i="188"/>
  <c r="BG120" i="188"/>
  <c r="AD73" i="188"/>
  <c r="AC106" i="188"/>
  <c r="AQ120" i="204"/>
  <c r="AQ87" i="204"/>
  <c r="X136" i="206"/>
  <c r="AG593" i="19" s="1"/>
  <c r="Y95" i="206"/>
  <c r="AD118" i="184"/>
  <c r="AE85" i="184"/>
  <c r="AJ136" i="206"/>
  <c r="AJ95" i="206"/>
  <c r="BH87" i="205"/>
  <c r="BI121" i="205" s="1"/>
  <c r="BH120" i="205"/>
  <c r="T77" i="183"/>
  <c r="S110" i="183"/>
  <c r="D85" i="193"/>
  <c r="D127" i="193" s="1"/>
  <c r="D165" i="193" s="1"/>
  <c r="D127" i="214"/>
  <c r="D165" i="214" s="1"/>
  <c r="AS89" i="195"/>
  <c r="AT55" i="195"/>
  <c r="AP87" i="217"/>
  <c r="AQ53" i="217"/>
  <c r="AD66" i="217"/>
  <c r="AC100" i="217"/>
  <c r="AA56" i="213"/>
  <c r="Z90" i="213"/>
  <c r="AK99" i="193"/>
  <c r="AL65" i="193"/>
  <c r="AO60" i="193"/>
  <c r="AN94" i="193"/>
  <c r="BC56" i="213"/>
  <c r="BB90" i="213"/>
  <c r="AN140" i="195"/>
  <c r="AC100" i="214"/>
  <c r="AD66" i="214"/>
  <c r="AB79" i="213"/>
  <c r="AC45" i="213"/>
  <c r="AC79" i="195"/>
  <c r="AL225" i="19" s="1"/>
  <c r="AD45" i="195"/>
  <c r="AM85" i="215"/>
  <c r="AN51" i="215"/>
  <c r="AP64" i="214"/>
  <c r="AO98" i="214"/>
  <c r="BF100" i="214"/>
  <c r="BG66" i="214"/>
  <c r="BF90" i="213"/>
  <c r="BG56" i="213"/>
  <c r="AM97" i="215"/>
  <c r="AN63" i="215"/>
  <c r="BD99" i="193"/>
  <c r="BE65" i="193"/>
  <c r="Z142" i="193"/>
  <c r="Z179" i="193" s="1"/>
  <c r="AI209" i="19" s="1"/>
  <c r="BD100" i="216"/>
  <c r="BE66" i="216"/>
  <c r="AM66" i="217"/>
  <c r="AL100" i="217"/>
  <c r="BA89" i="195"/>
  <c r="BB55" i="195"/>
  <c r="AE13" i="195"/>
  <c r="AD14" i="195"/>
  <c r="AD16" i="195" s="1"/>
  <c r="AD18" i="195" s="1"/>
  <c r="AD20" i="195" s="1"/>
  <c r="AD24" i="195" s="1"/>
  <c r="AD44" i="195" s="1"/>
  <c r="AB100" i="214"/>
  <c r="AC66" i="214"/>
  <c r="AO137" i="193"/>
  <c r="AO174" i="193" s="1"/>
  <c r="AN106" i="215"/>
  <c r="AO72" i="215"/>
  <c r="AG142" i="193"/>
  <c r="AG179" i="193" s="1"/>
  <c r="AG100" i="217"/>
  <c r="AH66" i="217"/>
  <c r="AP87" i="214"/>
  <c r="AQ53" i="214"/>
  <c r="AN96" i="217"/>
  <c r="AO62" i="217"/>
  <c r="AO87" i="217"/>
  <c r="AP53" i="217"/>
  <c r="AC53" i="213"/>
  <c r="AB87" i="213"/>
  <c r="S56" i="213"/>
  <c r="R90" i="213"/>
  <c r="BG55" i="195"/>
  <c r="BF89" i="195"/>
  <c r="BD90" i="213"/>
  <c r="BE56" i="213"/>
  <c r="AO98" i="193"/>
  <c r="AP64" i="193"/>
  <c r="T89" i="195"/>
  <c r="AC235" i="19" s="1"/>
  <c r="U55" i="195"/>
  <c r="AH128" i="195"/>
  <c r="U89" i="195"/>
  <c r="AD235" i="19" s="1"/>
  <c r="V55" i="195"/>
  <c r="AC85" i="195"/>
  <c r="AL231" i="19" s="1"/>
  <c r="AD51" i="195"/>
  <c r="AE99" i="193"/>
  <c r="AF65" i="193"/>
  <c r="AO91" i="193"/>
  <c r="AP57" i="193"/>
  <c r="AK66" i="216"/>
  <c r="AJ100" i="216"/>
  <c r="BE100" i="217"/>
  <c r="BF66" i="217"/>
  <c r="AH65" i="193"/>
  <c r="AG99" i="193"/>
  <c r="AO88" i="193"/>
  <c r="AP54" i="193"/>
  <c r="AM128" i="216"/>
  <c r="AM165" i="216" s="1"/>
  <c r="AJ131" i="195"/>
  <c r="AB87" i="195"/>
  <c r="AK233" i="19" s="1"/>
  <c r="AC53" i="195"/>
  <c r="AA89" i="195"/>
  <c r="AJ235" i="19" s="1"/>
  <c r="AB55" i="195"/>
  <c r="AN101" i="216"/>
  <c r="AO67" i="216"/>
  <c r="R56" i="213"/>
  <c r="Q90" i="213"/>
  <c r="AN100" i="215"/>
  <c r="AO66" i="215"/>
  <c r="AO86" i="216"/>
  <c r="AP52" i="216"/>
  <c r="D86" i="217"/>
  <c r="AB121" i="195"/>
  <c r="AC122" i="195" s="1"/>
  <c r="AD123" i="195" s="1"/>
  <c r="AE124" i="195" s="1"/>
  <c r="AG125" i="195" s="1"/>
  <c r="AO67" i="215"/>
  <c r="AN101" i="215"/>
  <c r="BD89" i="195"/>
  <c r="BE55" i="195"/>
  <c r="AJ99" i="193"/>
  <c r="AK65" i="193"/>
  <c r="AD99" i="193"/>
  <c r="AE65" i="193"/>
  <c r="AO96" i="214"/>
  <c r="AP62" i="214"/>
  <c r="AH100" i="216"/>
  <c r="AI66" i="216"/>
  <c r="AO97" i="214"/>
  <c r="AP63" i="214"/>
  <c r="AO140" i="193"/>
  <c r="AO177" i="193" s="1"/>
  <c r="BA90" i="213"/>
  <c r="BB56" i="213"/>
  <c r="AY55" i="195"/>
  <c r="AX89" i="195"/>
  <c r="AI66" i="217"/>
  <c r="AH100" i="217"/>
  <c r="AT89" i="195"/>
  <c r="AU55" i="195"/>
  <c r="AL100" i="216"/>
  <c r="AM66" i="216"/>
  <c r="AO133" i="193"/>
  <c r="AO170" i="193" s="1"/>
  <c r="AA66" i="217"/>
  <c r="Z100" i="217"/>
  <c r="AP59" i="214"/>
  <c r="AO93" i="214"/>
  <c r="AH100" i="214"/>
  <c r="AI66" i="214"/>
  <c r="V90" i="213"/>
  <c r="W56" i="213"/>
  <c r="AB84" i="213"/>
  <c r="AC50" i="213"/>
  <c r="AB99" i="193"/>
  <c r="AC65" i="193"/>
  <c r="AK133" i="195"/>
  <c r="AO89" i="193"/>
  <c r="AP55" i="193"/>
  <c r="AO100" i="193"/>
  <c r="AP66" i="193"/>
  <c r="AN100" i="217"/>
  <c r="AO66" i="217"/>
  <c r="AN65" i="216"/>
  <c r="AM99" i="216"/>
  <c r="AO71" i="215"/>
  <c r="AN105" i="215"/>
  <c r="AB100" i="216"/>
  <c r="AC66" i="216"/>
  <c r="AT90" i="213"/>
  <c r="AU56" i="213"/>
  <c r="AO100" i="217"/>
  <c r="AP66" i="217"/>
  <c r="Y90" i="213"/>
  <c r="Z56" i="213"/>
  <c r="AM66" i="214"/>
  <c r="AL100" i="214"/>
  <c r="AN88" i="215"/>
  <c r="AO54" i="215"/>
  <c r="AN97" i="216"/>
  <c r="AO63" i="216"/>
  <c r="AM86" i="215"/>
  <c r="AN52" i="215"/>
  <c r="AD100" i="214"/>
  <c r="AE66" i="214"/>
  <c r="AB81" i="195"/>
  <c r="AK227" i="19" s="1"/>
  <c r="AC47" i="195"/>
  <c r="AA66" i="216"/>
  <c r="Z100" i="216"/>
  <c r="AE13" i="213"/>
  <c r="AD14" i="213"/>
  <c r="AD16" i="213" s="1"/>
  <c r="AC81" i="213"/>
  <c r="AD47" i="213"/>
  <c r="AF66" i="217"/>
  <c r="AE100" i="217"/>
  <c r="AB56" i="213"/>
  <c r="AA90" i="213"/>
  <c r="AJ100" i="214"/>
  <c r="AK66" i="214"/>
  <c r="AM94" i="216"/>
  <c r="AN60" i="216"/>
  <c r="AF99" i="193"/>
  <c r="AG65" i="193"/>
  <c r="AH66" i="216"/>
  <c r="AG100" i="216"/>
  <c r="AO89" i="217"/>
  <c r="AP55" i="217"/>
  <c r="W90" i="213"/>
  <c r="X56" i="213"/>
  <c r="AA99" i="193"/>
  <c r="AB65" i="193"/>
  <c r="AO64" i="193"/>
  <c r="AN98" i="193"/>
  <c r="AC87" i="195"/>
  <c r="AL233" i="19" s="1"/>
  <c r="AD53" i="195"/>
  <c r="P89" i="195"/>
  <c r="Y235" i="19" s="1"/>
  <c r="Q55" i="195"/>
  <c r="Y99" i="193"/>
  <c r="Z65" i="193"/>
  <c r="AX90" i="213"/>
  <c r="AY56" i="213"/>
  <c r="AO99" i="214"/>
  <c r="AP65" i="214"/>
  <c r="AA143" i="216"/>
  <c r="AA180" i="216" s="1"/>
  <c r="AJ492" i="19" s="1"/>
  <c r="AO60" i="216"/>
  <c r="AN94" i="216"/>
  <c r="AB85" i="195"/>
  <c r="AK231" i="19" s="1"/>
  <c r="AC51" i="195"/>
  <c r="AO51" i="215"/>
  <c r="AN85" i="215"/>
  <c r="AP58" i="217"/>
  <c r="AO92" i="217"/>
  <c r="AN90" i="214"/>
  <c r="AO56" i="214"/>
  <c r="AC81" i="195"/>
  <c r="AL227" i="19" s="1"/>
  <c r="AD47" i="195"/>
  <c r="AM108" i="215"/>
  <c r="AN74" i="215"/>
  <c r="AN109" i="215" s="1"/>
  <c r="AK100" i="216"/>
  <c r="AL66" i="216"/>
  <c r="X89" i="195"/>
  <c r="AG235" i="19" s="1"/>
  <c r="Y55" i="195"/>
  <c r="AN95" i="215"/>
  <c r="AO61" i="215"/>
  <c r="AC80" i="195"/>
  <c r="AL226" i="19" s="1"/>
  <c r="AD46" i="195"/>
  <c r="AA65" i="193"/>
  <c r="Z99" i="193"/>
  <c r="AM98" i="216"/>
  <c r="AN64" i="216"/>
  <c r="AK100" i="217"/>
  <c r="AL66" i="217"/>
  <c r="AC86" i="213"/>
  <c r="AD52" i="213"/>
  <c r="BF55" i="195"/>
  <c r="BE89" i="195"/>
  <c r="V56" i="213"/>
  <c r="U90" i="213"/>
  <c r="AM95" i="215"/>
  <c r="AN61" i="215"/>
  <c r="AM132" i="216"/>
  <c r="AM169" i="216" s="1"/>
  <c r="AC82" i="213"/>
  <c r="AD48" i="213"/>
  <c r="BF100" i="217"/>
  <c r="BG66" i="217"/>
  <c r="AD143" i="216"/>
  <c r="AD180" i="216" s="1"/>
  <c r="AM492" i="19" s="1"/>
  <c r="AH143" i="216"/>
  <c r="AC90" i="195"/>
  <c r="AL236" i="19" s="1"/>
  <c r="AD56" i="195"/>
  <c r="AE100" i="216"/>
  <c r="AF66" i="216"/>
  <c r="AY89" i="195"/>
  <c r="AZ55" i="195"/>
  <c r="AP56" i="214"/>
  <c r="AO90" i="214"/>
  <c r="AD100" i="217"/>
  <c r="AE66" i="217"/>
  <c r="BG100" i="214"/>
  <c r="BH66" i="214"/>
  <c r="BH101" i="214" s="1"/>
  <c r="BI102" i="214" s="1"/>
  <c r="BJ103" i="214" s="1"/>
  <c r="BK104" i="214" s="1"/>
  <c r="BL105" i="214" s="1"/>
  <c r="AP61" i="214"/>
  <c r="AO95" i="214"/>
  <c r="AN66" i="217"/>
  <c r="AM100" i="217"/>
  <c r="AN91" i="215"/>
  <c r="AO57" i="215"/>
  <c r="AO98" i="217"/>
  <c r="AP64" i="217"/>
  <c r="BE90" i="213"/>
  <c r="BF56" i="213"/>
  <c r="AM127" i="215"/>
  <c r="AM164" i="215" s="1"/>
  <c r="BC89" i="195"/>
  <c r="BD55" i="195"/>
  <c r="AO91" i="217"/>
  <c r="AP57" i="217"/>
  <c r="AK100" i="214"/>
  <c r="AL66" i="214"/>
  <c r="R55" i="195"/>
  <c r="Q89" i="195"/>
  <c r="Z235" i="19" s="1"/>
  <c r="AO69" i="215"/>
  <c r="AN103" i="215"/>
  <c r="AN90" i="215"/>
  <c r="AO56" i="215"/>
  <c r="AO142" i="195"/>
  <c r="BG100" i="217"/>
  <c r="BH66" i="217"/>
  <c r="BH101" i="217" s="1"/>
  <c r="BI102" i="217" s="1"/>
  <c r="BJ103" i="217" s="1"/>
  <c r="BK104" i="217" s="1"/>
  <c r="BL105" i="217" s="1"/>
  <c r="AE143" i="216"/>
  <c r="AE180" i="216" s="1"/>
  <c r="AN492" i="19" s="1"/>
  <c r="AB66" i="217"/>
  <c r="AA100" i="217"/>
  <c r="BB89" i="195"/>
  <c r="BC55" i="195"/>
  <c r="BF99" i="193"/>
  <c r="BG65" i="193"/>
  <c r="AC56" i="213"/>
  <c r="AB90" i="213"/>
  <c r="AJ108" i="215"/>
  <c r="AK74" i="215"/>
  <c r="AK109" i="215" s="1"/>
  <c r="BD100" i="217"/>
  <c r="BE66" i="217"/>
  <c r="AO101" i="214"/>
  <c r="AP67" i="214"/>
  <c r="AP63" i="193"/>
  <c r="AO97" i="193"/>
  <c r="AV55" i="195"/>
  <c r="AU89" i="195"/>
  <c r="AO60" i="217"/>
  <c r="AN94" i="217"/>
  <c r="AE142" i="193"/>
  <c r="AE179" i="193" s="1"/>
  <c r="AN209" i="19" s="1"/>
  <c r="AL99" i="193"/>
  <c r="AM65" i="193"/>
  <c r="BG100" i="216"/>
  <c r="BH66" i="216"/>
  <c r="BH101" i="216" s="1"/>
  <c r="BI102" i="216" s="1"/>
  <c r="BJ103" i="216" s="1"/>
  <c r="BK104" i="216" s="1"/>
  <c r="BL105" i="216" s="1"/>
  <c r="T55" i="195"/>
  <c r="S89" i="195"/>
  <c r="AB235" i="19" s="1"/>
  <c r="AC83" i="195"/>
  <c r="AL229" i="19" s="1"/>
  <c r="AD49" i="195"/>
  <c r="AO94" i="217"/>
  <c r="AP60" i="217"/>
  <c r="AE66" i="216"/>
  <c r="AD100" i="216"/>
  <c r="BF100" i="216"/>
  <c r="BG66" i="216"/>
  <c r="AN87" i="216"/>
  <c r="AO53" i="216"/>
  <c r="AB143" i="216"/>
  <c r="AB180" i="216" s="1"/>
  <c r="AK492" i="19" s="1"/>
  <c r="AC100" i="216"/>
  <c r="AD66" i="216"/>
  <c r="AM135" i="216"/>
  <c r="AM172" i="216" s="1"/>
  <c r="AM99" i="193"/>
  <c r="AN65" i="193"/>
  <c r="D84" i="215"/>
  <c r="AW90" i="213"/>
  <c r="AX56" i="213"/>
  <c r="AD143" i="193"/>
  <c r="AD180" i="193" s="1"/>
  <c r="AM210" i="19" s="1"/>
  <c r="AI100" i="217"/>
  <c r="AJ66" i="217"/>
  <c r="AN67" i="215"/>
  <c r="AM101" i="215"/>
  <c r="AO52" i="193"/>
  <c r="AN86" i="193"/>
  <c r="AN99" i="215"/>
  <c r="AO65" i="215"/>
  <c r="AD50" i="195"/>
  <c r="AC84" i="195"/>
  <c r="AL230" i="19" s="1"/>
  <c r="AO90" i="193"/>
  <c r="AP56" i="193"/>
  <c r="S55" i="195"/>
  <c r="R89" i="195"/>
  <c r="AA235" i="19" s="1"/>
  <c r="AB66" i="214"/>
  <c r="AA100" i="214"/>
  <c r="AJ151" i="195"/>
  <c r="AN89" i="217"/>
  <c r="AO55" i="217"/>
  <c r="AH99" i="193"/>
  <c r="AI65" i="193"/>
  <c r="AM100" i="214"/>
  <c r="AN66" i="214"/>
  <c r="AP66" i="214"/>
  <c r="AO100" i="214"/>
  <c r="AO92" i="214"/>
  <c r="AP58" i="214"/>
  <c r="AB100" i="217"/>
  <c r="AC66" i="217"/>
  <c r="AF100" i="217"/>
  <c r="AG66" i="217"/>
  <c r="AB89" i="213"/>
  <c r="AC55" i="213"/>
  <c r="W89" i="195"/>
  <c r="AF235" i="19" s="1"/>
  <c r="X55" i="195"/>
  <c r="AH108" i="215"/>
  <c r="AI74" i="215"/>
  <c r="AI109" i="215" s="1"/>
  <c r="Z89" i="195"/>
  <c r="AI235" i="19" s="1"/>
  <c r="AA55" i="195"/>
  <c r="AW55" i="195"/>
  <c r="AV89" i="195"/>
  <c r="BG99" i="193"/>
  <c r="BH65" i="193"/>
  <c r="BH100" i="193" s="1"/>
  <c r="BI101" i="193" s="1"/>
  <c r="BJ102" i="193" s="1"/>
  <c r="BK103" i="193" s="1"/>
  <c r="BL104" i="193" s="1"/>
  <c r="AM140" i="216"/>
  <c r="AM177" i="216" s="1"/>
  <c r="AB88" i="195"/>
  <c r="AK234" i="19" s="1"/>
  <c r="AC54" i="195"/>
  <c r="AV56" i="213"/>
  <c r="AU90" i="213"/>
  <c r="AP60" i="214"/>
  <c r="AO94" i="214"/>
  <c r="AC79" i="213"/>
  <c r="AD45" i="213"/>
  <c r="AD50" i="213"/>
  <c r="AC84" i="213"/>
  <c r="AP59" i="193"/>
  <c r="AO93" i="193"/>
  <c r="AN96" i="216"/>
  <c r="AO62" i="216"/>
  <c r="V89" i="195"/>
  <c r="AE235" i="19" s="1"/>
  <c r="W55" i="195"/>
  <c r="BA56" i="213"/>
  <c r="AZ90" i="213"/>
  <c r="AN59" i="215"/>
  <c r="AM93" i="215"/>
  <c r="AI99" i="193"/>
  <c r="AJ65" i="193"/>
  <c r="AN54" i="215"/>
  <c r="AM88" i="215"/>
  <c r="AO58" i="217"/>
  <c r="AN92" i="217"/>
  <c r="AF100" i="216"/>
  <c r="AG66" i="216"/>
  <c r="AN89" i="216"/>
  <c r="AO55" i="216"/>
  <c r="AN92" i="215"/>
  <c r="AO58" i="215"/>
  <c r="AB142" i="193"/>
  <c r="AB179" i="193" s="1"/>
  <c r="AK209" i="19" s="1"/>
  <c r="AA142" i="193"/>
  <c r="AA179" i="193" s="1"/>
  <c r="AJ209" i="19" s="1"/>
  <c r="AG143" i="216"/>
  <c r="AG180" i="216" s="1"/>
  <c r="BF65" i="193"/>
  <c r="BE99" i="193"/>
  <c r="BG90" i="213"/>
  <c r="BH56" i="213"/>
  <c r="BH91" i="213" s="1"/>
  <c r="S90" i="213"/>
  <c r="T56" i="213"/>
  <c r="AC99" i="193"/>
  <c r="AD65" i="193"/>
  <c r="AO94" i="193"/>
  <c r="AP60" i="193"/>
  <c r="AJ66" i="214"/>
  <c r="AI100" i="214"/>
  <c r="AM85" i="216"/>
  <c r="D85" i="216" s="1"/>
  <c r="D127" i="216" s="1"/>
  <c r="D165" i="216" s="1"/>
  <c r="AN51" i="216"/>
  <c r="AO56" i="216"/>
  <c r="AN90" i="216"/>
  <c r="BG89" i="195"/>
  <c r="BH55" i="195"/>
  <c r="BH90" i="195" s="1"/>
  <c r="AO96" i="217"/>
  <c r="AP62" i="217"/>
  <c r="AO57" i="216"/>
  <c r="AN91" i="216"/>
  <c r="AN93" i="216"/>
  <c r="AO59" i="216"/>
  <c r="AV90" i="213"/>
  <c r="AW56" i="213"/>
  <c r="AX55" i="195"/>
  <c r="AW89" i="195"/>
  <c r="AO86" i="193"/>
  <c r="AP52" i="193"/>
  <c r="P90" i="213"/>
  <c r="Q56" i="213"/>
  <c r="T90" i="213"/>
  <c r="U56" i="213"/>
  <c r="BC99" i="193"/>
  <c r="BD65" i="193"/>
  <c r="AN93" i="215"/>
  <c r="AO59" i="215"/>
  <c r="AJ100" i="217"/>
  <c r="AK66" i="217"/>
  <c r="AD142" i="193"/>
  <c r="AD179" i="193" s="1"/>
  <c r="AM209" i="19" s="1"/>
  <c r="AO74" i="215"/>
  <c r="AO109" i="215" s="1"/>
  <c r="AN108" i="215"/>
  <c r="AP130" i="217"/>
  <c r="AP167" i="217" s="1"/>
  <c r="AK108" i="215"/>
  <c r="AL74" i="215"/>
  <c r="AL109" i="215" s="1"/>
  <c r="AZ89" i="195"/>
  <c r="BA55" i="195"/>
  <c r="AM106" i="215"/>
  <c r="AN72" i="215"/>
  <c r="AD53" i="213"/>
  <c r="AC87" i="213"/>
  <c r="AG100" i="214"/>
  <c r="AH66" i="214"/>
  <c r="AF100" i="214"/>
  <c r="AG66" i="214"/>
  <c r="AJ66" i="216"/>
  <c r="AI100" i="216"/>
  <c r="BD100" i="214"/>
  <c r="BE66" i="214"/>
  <c r="AN95" i="193"/>
  <c r="AO61" i="193"/>
  <c r="AH127" i="195"/>
  <c r="AI128" i="195" s="1"/>
  <c r="AJ129" i="195" s="1"/>
  <c r="AK130" i="195" s="1"/>
  <c r="AL131" i="195" s="1"/>
  <c r="AM132" i="195" s="1"/>
  <c r="AN133" i="195" s="1"/>
  <c r="AO134" i="195" s="1"/>
  <c r="AP135" i="195" s="1"/>
  <c r="AQ136" i="195" s="1"/>
  <c r="AR137" i="195" s="1"/>
  <c r="AS138" i="195" s="1"/>
  <c r="AT139" i="195" s="1"/>
  <c r="AU140" i="195" s="1"/>
  <c r="AV141" i="195" s="1"/>
  <c r="AW142" i="195" s="1"/>
  <c r="AX143" i="195" s="1"/>
  <c r="AY144" i="195" s="1"/>
  <c r="AZ145" i="195" s="1"/>
  <c r="BA146" i="195" s="1"/>
  <c r="BB147" i="195" s="1"/>
  <c r="BC148" i="195" s="1"/>
  <c r="BD149" i="195" s="1"/>
  <c r="BE150" i="195" s="1"/>
  <c r="BF151" i="195" s="1"/>
  <c r="BE100" i="216"/>
  <c r="BF66" i="216"/>
  <c r="AL136" i="195"/>
  <c r="AN104" i="215"/>
  <c r="AO70" i="215"/>
  <c r="AM91" i="216"/>
  <c r="AN57" i="216"/>
  <c r="AO54" i="214"/>
  <c r="AN88" i="214"/>
  <c r="AN97" i="215"/>
  <c r="AO63" i="215"/>
  <c r="AE100" i="214"/>
  <c r="AF66" i="214"/>
  <c r="BC90" i="213"/>
  <c r="BD56" i="213"/>
  <c r="BE100" i="214"/>
  <c r="BF66" i="214"/>
  <c r="AO99" i="217"/>
  <c r="AP65" i="217"/>
  <c r="AO57" i="193"/>
  <c r="AN91" i="193"/>
  <c r="X90" i="213"/>
  <c r="Y56" i="213"/>
  <c r="AA66" i="214"/>
  <c r="Z100" i="214"/>
  <c r="AO88" i="214"/>
  <c r="AP54" i="214"/>
  <c r="AO64" i="216"/>
  <c r="AN98" i="216"/>
  <c r="AO130" i="214"/>
  <c r="AO167" i="214" s="1"/>
  <c r="AA100" i="216"/>
  <c r="AB66" i="216"/>
  <c r="AC89" i="213"/>
  <c r="AD55" i="213"/>
  <c r="AZ56" i="213"/>
  <c r="AY90" i="213"/>
  <c r="AO88" i="217"/>
  <c r="AP54" i="217"/>
  <c r="AH142" i="193"/>
  <c r="AI108" i="215"/>
  <c r="AJ74" i="215"/>
  <c r="AJ109" i="215" s="1"/>
  <c r="AC83" i="213"/>
  <c r="AD49" i="213"/>
  <c r="AC143" i="216"/>
  <c r="AC180" i="216" s="1"/>
  <c r="AL492" i="19" s="1"/>
  <c r="P55" i="195"/>
  <c r="O89" i="195"/>
  <c r="X235" i="19" s="1"/>
  <c r="AN86" i="214"/>
  <c r="D86" i="214" s="1"/>
  <c r="D128" i="214" s="1"/>
  <c r="D166" i="214" s="1"/>
  <c r="AO52" i="214"/>
  <c r="Z55" i="195"/>
  <c r="Y89" i="195"/>
  <c r="AH235" i="19" s="1"/>
  <c r="AM87" i="216"/>
  <c r="AN53" i="216"/>
  <c r="AL108" i="215"/>
  <c r="AM74" i="215"/>
  <c r="AM109" i="215" s="1"/>
  <c r="AO128" i="193"/>
  <c r="AO165" i="193" s="1"/>
  <c r="AF163" i="216" l="1"/>
  <c r="AO475" i="19" s="1"/>
  <c r="AS109" i="199"/>
  <c r="BD109" i="199"/>
  <c r="AF46" i="190"/>
  <c r="AG47" i="190" s="1"/>
  <c r="AH48" i="190" s="1"/>
  <c r="AI49" i="190" s="1"/>
  <c r="AJ50" i="190" s="1"/>
  <c r="AK51" i="190" s="1"/>
  <c r="AL52" i="190" s="1"/>
  <c r="AM53" i="190" s="1"/>
  <c r="AN54" i="190" s="1"/>
  <c r="AO55" i="190" s="1"/>
  <c r="AP56" i="190" s="1"/>
  <c r="AQ57" i="190" s="1"/>
  <c r="AR58" i="190" s="1"/>
  <c r="AS59" i="190" s="1"/>
  <c r="AT60" i="190" s="1"/>
  <c r="AU61" i="190" s="1"/>
  <c r="AV62" i="190" s="1"/>
  <c r="AW63" i="190" s="1"/>
  <c r="AX64" i="190" s="1"/>
  <c r="AY65" i="190" s="1"/>
  <c r="AO57" i="19"/>
  <c r="AO807" i="19"/>
  <c r="AM109" i="180"/>
  <c r="AF127" i="216"/>
  <c r="BL74" i="199"/>
  <c r="AU109" i="199"/>
  <c r="AZ74" i="199"/>
  <c r="AO74" i="180"/>
  <c r="AN74" i="199"/>
  <c r="AD79" i="231"/>
  <c r="AD121" i="231" s="1"/>
  <c r="AE45" i="231"/>
  <c r="BL179" i="193"/>
  <c r="BM143" i="193"/>
  <c r="BM180" i="193" s="1"/>
  <c r="BI179" i="232"/>
  <c r="BJ143" i="232"/>
  <c r="AC160" i="231"/>
  <c r="AL262" i="19" s="1"/>
  <c r="AD124" i="231"/>
  <c r="AD82" i="231"/>
  <c r="AE48" i="231"/>
  <c r="AD84" i="231"/>
  <c r="AE50" i="231"/>
  <c r="BJ180" i="217"/>
  <c r="BK144" i="217"/>
  <c r="AK179" i="232"/>
  <c r="AL143" i="232"/>
  <c r="AB137" i="231"/>
  <c r="AA173" i="231"/>
  <c r="AJ275" i="19" s="1"/>
  <c r="AC159" i="231"/>
  <c r="AL261" i="19" s="1"/>
  <c r="AD123" i="231"/>
  <c r="AN171" i="232"/>
  <c r="AO135" i="232"/>
  <c r="AA176" i="231"/>
  <c r="AJ278" i="19" s="1"/>
  <c r="AB140" i="231"/>
  <c r="BG180" i="217"/>
  <c r="BH144" i="217"/>
  <c r="BG179" i="231"/>
  <c r="BH143" i="231"/>
  <c r="AA66" i="232"/>
  <c r="Z100" i="232"/>
  <c r="AK100" i="232"/>
  <c r="AL66" i="232"/>
  <c r="AD92" i="231"/>
  <c r="AE58" i="231"/>
  <c r="AP54" i="232"/>
  <c r="AO88" i="232"/>
  <c r="AC99" i="231"/>
  <c r="AD65" i="231"/>
  <c r="BJ180" i="216"/>
  <c r="BK144" i="216"/>
  <c r="AN91" i="232"/>
  <c r="AO57" i="232"/>
  <c r="AO93" i="232"/>
  <c r="AP59" i="232"/>
  <c r="AC96" i="231"/>
  <c r="AD62" i="231"/>
  <c r="AB135" i="231"/>
  <c r="AA171" i="231"/>
  <c r="AJ273" i="19" s="1"/>
  <c r="AO127" i="232"/>
  <c r="AF127" i="232" s="1"/>
  <c r="AN163" i="232"/>
  <c r="AF163" i="232" s="1"/>
  <c r="AO300" i="19" s="1"/>
  <c r="AC166" i="231"/>
  <c r="AL268" i="19" s="1"/>
  <c r="AD130" i="231"/>
  <c r="Z179" i="232"/>
  <c r="AI316" i="19" s="1"/>
  <c r="AA143" i="232"/>
  <c r="BK180" i="217"/>
  <c r="BL144" i="217"/>
  <c r="AC172" i="231"/>
  <c r="AL274" i="19" s="1"/>
  <c r="AD136" i="231"/>
  <c r="BI180" i="214"/>
  <c r="BJ144" i="214"/>
  <c r="AC90" i="231"/>
  <c r="AD56" i="231"/>
  <c r="AC101" i="231"/>
  <c r="AD67" i="231"/>
  <c r="BH179" i="231"/>
  <c r="BI143" i="231"/>
  <c r="BK179" i="193"/>
  <c r="BL143" i="193"/>
  <c r="AN86" i="232"/>
  <c r="AO52" i="232"/>
  <c r="AC165" i="231"/>
  <c r="AL267" i="19" s="1"/>
  <c r="AD129" i="231"/>
  <c r="BH180" i="217"/>
  <c r="BI144" i="217"/>
  <c r="AN94" i="232"/>
  <c r="AO60" i="232"/>
  <c r="Z100" i="231"/>
  <c r="AA66" i="231"/>
  <c r="BA134" i="213"/>
  <c r="AZ170" i="213"/>
  <c r="AZ134" i="213"/>
  <c r="AY170" i="213"/>
  <c r="AC88" i="231"/>
  <c r="AD54" i="231"/>
  <c r="BF143" i="231"/>
  <c r="BE179" i="231"/>
  <c r="AB166" i="231"/>
  <c r="AK268" i="19" s="1"/>
  <c r="AC130" i="231"/>
  <c r="BG100" i="232"/>
  <c r="BH66" i="232"/>
  <c r="BH101" i="232" s="1"/>
  <c r="BI102" i="232" s="1"/>
  <c r="BJ103" i="232" s="1"/>
  <c r="BK104" i="232" s="1"/>
  <c r="BL105" i="232" s="1"/>
  <c r="AN179" i="232"/>
  <c r="AO143" i="232"/>
  <c r="AO54" i="232"/>
  <c r="AN88" i="232"/>
  <c r="BL180" i="217"/>
  <c r="BM144" i="217"/>
  <c r="BM181" i="217" s="1"/>
  <c r="AC177" i="231"/>
  <c r="AL279" i="19" s="1"/>
  <c r="AD141" i="231"/>
  <c r="BL180" i="214"/>
  <c r="BM144" i="214"/>
  <c r="BM181" i="214" s="1"/>
  <c r="AJ179" i="232"/>
  <c r="AK143" i="232"/>
  <c r="AO179" i="232"/>
  <c r="AP143" i="232"/>
  <c r="BG143" i="232"/>
  <c r="BF179" i="232"/>
  <c r="AD90" i="231"/>
  <c r="AE56" i="231"/>
  <c r="BH179" i="232"/>
  <c r="BI143" i="232"/>
  <c r="BJ134" i="213"/>
  <c r="BI170" i="213"/>
  <c r="BJ179" i="232"/>
  <c r="BK143" i="232"/>
  <c r="BL143" i="231"/>
  <c r="BK179" i="231"/>
  <c r="AE62" i="231"/>
  <c r="AD96" i="231"/>
  <c r="AB66" i="231"/>
  <c r="AA100" i="231"/>
  <c r="AO91" i="232"/>
  <c r="AP57" i="232"/>
  <c r="AO86" i="232"/>
  <c r="AP52" i="232"/>
  <c r="AC170" i="231"/>
  <c r="AL272" i="19" s="1"/>
  <c r="AD134" i="231"/>
  <c r="BB134" i="213"/>
  <c r="BA170" i="213"/>
  <c r="AE47" i="231"/>
  <c r="AD81" i="231"/>
  <c r="BF179" i="193"/>
  <c r="BG143" i="193"/>
  <c r="AN172" i="232"/>
  <c r="AO136" i="232"/>
  <c r="BG180" i="216"/>
  <c r="BH144" i="216"/>
  <c r="AF13" i="231"/>
  <c r="AE14" i="231"/>
  <c r="AE16" i="231" s="1"/>
  <c r="AC79" i="231"/>
  <c r="AC121" i="231" s="1"/>
  <c r="AD45" i="231"/>
  <c r="AB160" i="231"/>
  <c r="AK262" i="19" s="1"/>
  <c r="AC124" i="231"/>
  <c r="BK134" i="213"/>
  <c r="BJ170" i="213"/>
  <c r="BM134" i="213"/>
  <c r="BM171" i="213" s="1"/>
  <c r="BL170" i="213"/>
  <c r="AD101" i="231"/>
  <c r="AE67" i="231"/>
  <c r="BI180" i="217"/>
  <c r="BJ144" i="217"/>
  <c r="BI179" i="231"/>
  <c r="BJ143" i="231"/>
  <c r="AJ143" i="232"/>
  <c r="AI179" i="232"/>
  <c r="AN169" i="232"/>
  <c r="AO133" i="232"/>
  <c r="D85" i="232"/>
  <c r="D127" i="232" s="1"/>
  <c r="D165" i="232" s="1"/>
  <c r="BD134" i="213"/>
  <c r="BC170" i="213"/>
  <c r="AJ100" i="232"/>
  <c r="AK66" i="232"/>
  <c r="AN97" i="232"/>
  <c r="AO63" i="232"/>
  <c r="BL180" i="216"/>
  <c r="BM144" i="216"/>
  <c r="BM181" i="216" s="1"/>
  <c r="BJ179" i="231"/>
  <c r="BK143" i="231"/>
  <c r="AN99" i="232"/>
  <c r="AO65" i="232"/>
  <c r="BI180" i="216"/>
  <c r="BJ144" i="216"/>
  <c r="BI179" i="193"/>
  <c r="BJ143" i="193"/>
  <c r="AC174" i="231"/>
  <c r="AL276" i="19" s="1"/>
  <c r="AD138" i="231"/>
  <c r="AW134" i="213"/>
  <c r="AV170" i="213"/>
  <c r="AN166" i="232"/>
  <c r="AO130" i="232"/>
  <c r="BF143" i="232"/>
  <c r="BE179" i="232"/>
  <c r="AO171" i="232"/>
  <c r="AP135" i="232"/>
  <c r="AA100" i="232"/>
  <c r="AB66" i="232"/>
  <c r="BF180" i="214"/>
  <c r="BG144" i="214"/>
  <c r="AD140" i="231"/>
  <c r="AC176" i="231"/>
  <c r="AL278" i="19" s="1"/>
  <c r="BH179" i="193"/>
  <c r="BI143" i="193"/>
  <c r="BJ179" i="193"/>
  <c r="BK143" i="193"/>
  <c r="AM66" i="232"/>
  <c r="AL100" i="232"/>
  <c r="AO55" i="232"/>
  <c r="AN89" i="232"/>
  <c r="AD98" i="231"/>
  <c r="AE64" i="231"/>
  <c r="AD179" i="232"/>
  <c r="AM316" i="19" s="1"/>
  <c r="AE143" i="232"/>
  <c r="AO169" i="232"/>
  <c r="AP133" i="232"/>
  <c r="AO66" i="232"/>
  <c r="AN100" i="232"/>
  <c r="BG100" i="231"/>
  <c r="BH66" i="231"/>
  <c r="BH101" i="231" s="1"/>
  <c r="BI102" i="231" s="1"/>
  <c r="BJ103" i="231" s="1"/>
  <c r="BK104" i="231" s="1"/>
  <c r="BL105" i="231" s="1"/>
  <c r="AN93" i="232"/>
  <c r="AO59" i="232"/>
  <c r="AE59" i="231"/>
  <c r="AD93" i="231"/>
  <c r="AO174" i="232"/>
  <c r="AP138" i="232"/>
  <c r="AD88" i="231"/>
  <c r="AE54" i="231"/>
  <c r="AN143" i="232"/>
  <c r="AM179" i="232"/>
  <c r="BH134" i="213"/>
  <c r="BG170" i="213"/>
  <c r="AH100" i="232"/>
  <c r="AI66" i="232"/>
  <c r="AL179" i="232"/>
  <c r="AM143" i="232"/>
  <c r="AF126" i="232"/>
  <c r="AC132" i="231"/>
  <c r="AB168" i="231"/>
  <c r="AK270" i="19" s="1"/>
  <c r="BG179" i="232"/>
  <c r="BH143" i="232"/>
  <c r="AG179" i="232"/>
  <c r="AH143" i="232"/>
  <c r="BC134" i="213"/>
  <c r="BB170" i="213"/>
  <c r="BD100" i="231"/>
  <c r="BE66" i="231"/>
  <c r="AC162" i="231"/>
  <c r="AL264" i="19" s="1"/>
  <c r="AD126" i="231"/>
  <c r="BE179" i="193"/>
  <c r="BF143" i="193"/>
  <c r="AY134" i="213"/>
  <c r="AX170" i="213"/>
  <c r="AC179" i="231"/>
  <c r="AL281" i="19" s="1"/>
  <c r="AD143" i="231"/>
  <c r="BG144" i="216"/>
  <c r="BF180" i="216"/>
  <c r="AD135" i="231"/>
  <c r="AC171" i="231"/>
  <c r="AL273" i="19" s="1"/>
  <c r="BG180" i="214"/>
  <c r="BH144" i="214"/>
  <c r="BK180" i="214"/>
  <c r="BL144" i="214"/>
  <c r="AC164" i="231"/>
  <c r="AL266" i="19" s="1"/>
  <c r="AD128" i="231"/>
  <c r="BG134" i="213"/>
  <c r="BF170" i="213"/>
  <c r="BL179" i="231"/>
  <c r="BM143" i="231"/>
  <c r="BM180" i="231" s="1"/>
  <c r="BJ180" i="214"/>
  <c r="BK144" i="214"/>
  <c r="BL179" i="232"/>
  <c r="BM143" i="232"/>
  <c r="BM180" i="232" s="1"/>
  <c r="AD86" i="231"/>
  <c r="AE52" i="231"/>
  <c r="BI134" i="213"/>
  <c r="BH170" i="213"/>
  <c r="AO96" i="232"/>
  <c r="AP62" i="232"/>
  <c r="AF100" i="232"/>
  <c r="AG66" i="232"/>
  <c r="AE100" i="232"/>
  <c r="AF66" i="232"/>
  <c r="BH180" i="216"/>
  <c r="BI144" i="216"/>
  <c r="BE100" i="232"/>
  <c r="BF66" i="232"/>
  <c r="AA180" i="231"/>
  <c r="AJ282" i="19" s="1"/>
  <c r="AB144" i="231"/>
  <c r="AD99" i="231"/>
  <c r="AE65" i="231"/>
  <c r="AO97" i="232"/>
  <c r="AP63" i="232"/>
  <c r="BK179" i="232"/>
  <c r="BL143" i="232"/>
  <c r="AC179" i="232"/>
  <c r="AL316" i="19" s="1"/>
  <c r="AD143" i="232"/>
  <c r="AA179" i="232"/>
  <c r="AJ316" i="19" s="1"/>
  <c r="AB143" i="232"/>
  <c r="BF180" i="217"/>
  <c r="BG144" i="217"/>
  <c r="AB179" i="232"/>
  <c r="AK316" i="19" s="1"/>
  <c r="AC143" i="232"/>
  <c r="AD87" i="231"/>
  <c r="AE53" i="231"/>
  <c r="BK180" i="216"/>
  <c r="BL144" i="216"/>
  <c r="AA179" i="231"/>
  <c r="AJ281" i="19" s="1"/>
  <c r="AB143" i="231"/>
  <c r="AD100" i="232"/>
  <c r="AE66" i="232"/>
  <c r="AE179" i="232"/>
  <c r="AN316" i="19" s="1"/>
  <c r="AG143" i="232"/>
  <c r="AB142" i="231"/>
  <c r="AA178" i="231"/>
  <c r="AJ280" i="19" s="1"/>
  <c r="BD100" i="232"/>
  <c r="BE66" i="232"/>
  <c r="BF134" i="213"/>
  <c r="BE170" i="213"/>
  <c r="BG179" i="193"/>
  <c r="BH143" i="193"/>
  <c r="AM100" i="232"/>
  <c r="AN66" i="232"/>
  <c r="AN167" i="232"/>
  <c r="AO131" i="232"/>
  <c r="AN164" i="232"/>
  <c r="AO128" i="232"/>
  <c r="AI100" i="232"/>
  <c r="AJ66" i="232"/>
  <c r="AC82" i="231"/>
  <c r="AD48" i="231"/>
  <c r="D126" i="232"/>
  <c r="D164" i="232" s="1"/>
  <c r="AO175" i="232"/>
  <c r="AP139" i="232"/>
  <c r="AC100" i="232"/>
  <c r="AD66" i="232"/>
  <c r="AB100" i="232"/>
  <c r="AC66" i="232"/>
  <c r="AH179" i="232"/>
  <c r="AI143" i="232"/>
  <c r="AC168" i="231"/>
  <c r="AL270" i="19" s="1"/>
  <c r="AD132" i="231"/>
  <c r="BH180" i="214"/>
  <c r="BI144" i="214"/>
  <c r="BE134" i="213"/>
  <c r="BD170" i="213"/>
  <c r="AE51" i="231"/>
  <c r="AD85" i="231"/>
  <c r="AX134" i="213"/>
  <c r="AW170" i="213"/>
  <c r="AP130" i="232"/>
  <c r="AO166" i="232"/>
  <c r="AG100" i="232"/>
  <c r="AH66" i="232"/>
  <c r="AN175" i="232"/>
  <c r="AO139" i="232"/>
  <c r="BF179" i="231"/>
  <c r="BG143" i="231"/>
  <c r="AC94" i="231"/>
  <c r="AD60" i="231"/>
  <c r="BL134" i="213"/>
  <c r="BK170" i="213"/>
  <c r="BF66" i="231"/>
  <c r="BE100" i="231"/>
  <c r="BF100" i="232"/>
  <c r="BG66" i="232"/>
  <c r="AO99" i="232"/>
  <c r="AP65" i="232"/>
  <c r="AN177" i="232"/>
  <c r="AO141" i="232"/>
  <c r="AC163" i="231"/>
  <c r="AL265" i="19" s="1"/>
  <c r="AD127" i="231"/>
  <c r="AP141" i="232"/>
  <c r="AO177" i="232"/>
  <c r="BF100" i="231"/>
  <c r="BG66" i="231"/>
  <c r="AD94" i="231"/>
  <c r="AE60" i="231"/>
  <c r="T208" i="228"/>
  <c r="AC342" i="19" s="1"/>
  <c r="AB197" i="228"/>
  <c r="AK331" i="19" s="1"/>
  <c r="R208" i="228"/>
  <c r="AA342" i="19" s="1"/>
  <c r="AO137" i="215"/>
  <c r="AN173" i="215"/>
  <c r="AO135" i="215"/>
  <c r="AN171" i="215"/>
  <c r="AQ134" i="193"/>
  <c r="AP170" i="193"/>
  <c r="AQ133" i="193"/>
  <c r="AP169" i="193"/>
  <c r="AO129" i="216"/>
  <c r="AN165" i="216"/>
  <c r="AO139" i="215"/>
  <c r="AN175" i="215"/>
  <c r="W134" i="213"/>
  <c r="V170" i="213"/>
  <c r="AE377" i="19" s="1"/>
  <c r="AP139" i="214"/>
  <c r="AO175" i="214"/>
  <c r="AC134" i="213"/>
  <c r="AB170" i="213"/>
  <c r="AK377" i="19" s="1"/>
  <c r="AQ129" i="214"/>
  <c r="AP165" i="214"/>
  <c r="AP134" i="214"/>
  <c r="AO170" i="214"/>
  <c r="AO131" i="216"/>
  <c r="AN167" i="216"/>
  <c r="AA134" i="213"/>
  <c r="Z170" i="213"/>
  <c r="AI377" i="19" s="1"/>
  <c r="AJ144" i="216"/>
  <c r="AI180" i="216"/>
  <c r="AO145" i="216"/>
  <c r="AN181" i="216"/>
  <c r="AC133" i="213"/>
  <c r="AB169" i="213"/>
  <c r="AK376" i="19" s="1"/>
  <c r="AO141" i="215"/>
  <c r="AN177" i="215"/>
  <c r="AL144" i="217"/>
  <c r="AK180" i="217"/>
  <c r="AO173" i="217"/>
  <c r="AP137" i="217"/>
  <c r="AP128" i="216"/>
  <c r="AO164" i="216"/>
  <c r="AE180" i="214"/>
  <c r="AN422" i="19" s="1"/>
  <c r="AG144" i="214"/>
  <c r="AD180" i="214"/>
  <c r="AM422" i="19" s="1"/>
  <c r="AE144" i="214"/>
  <c r="AI143" i="193"/>
  <c r="AH179" i="193"/>
  <c r="AA218" i="229"/>
  <c r="AJ527" i="19" s="1"/>
  <c r="AF163" i="229"/>
  <c r="AE218" i="229"/>
  <c r="AN527" i="19" s="1"/>
  <c r="AA197" i="228"/>
  <c r="AJ331" i="19" s="1"/>
  <c r="AH144" i="217"/>
  <c r="AG180" i="217"/>
  <c r="T134" i="213"/>
  <c r="S170" i="213"/>
  <c r="AB377" i="19" s="1"/>
  <c r="AB129" i="213"/>
  <c r="AA165" i="213"/>
  <c r="AJ372" i="19" s="1"/>
  <c r="AN186" i="215"/>
  <c r="AO150" i="215"/>
  <c r="AO180" i="214"/>
  <c r="AP144" i="214"/>
  <c r="AM171" i="215"/>
  <c r="AN135" i="215"/>
  <c r="AQ145" i="217"/>
  <c r="AP181" i="217"/>
  <c r="AH180" i="214"/>
  <c r="AI144" i="214"/>
  <c r="AM184" i="215"/>
  <c r="AN148" i="215"/>
  <c r="AN168" i="214"/>
  <c r="AO132" i="214"/>
  <c r="AP128" i="193"/>
  <c r="AF128" i="193" s="1"/>
  <c r="AO164" i="193"/>
  <c r="AF164" i="193" s="1"/>
  <c r="AO194" i="19" s="1"/>
  <c r="R134" i="213"/>
  <c r="Q170" i="213"/>
  <c r="Z377" i="19" s="1"/>
  <c r="AQ141" i="193"/>
  <c r="AP177" i="193"/>
  <c r="AN182" i="215"/>
  <c r="AO146" i="215"/>
  <c r="W208" i="228"/>
  <c r="AF342" i="19" s="1"/>
  <c r="AB209" i="228"/>
  <c r="AK343" i="19" s="1"/>
  <c r="AB201" i="228"/>
  <c r="AK335" i="19" s="1"/>
  <c r="AA206" i="228"/>
  <c r="AJ340" i="19" s="1"/>
  <c r="AQ137" i="193"/>
  <c r="AP173" i="193"/>
  <c r="AQ144" i="217"/>
  <c r="AP180" i="217"/>
  <c r="AO132" i="216"/>
  <c r="AN168" i="216"/>
  <c r="AQ130" i="217"/>
  <c r="AP166" i="217"/>
  <c r="AI144" i="217"/>
  <c r="AH180" i="217"/>
  <c r="AP144" i="193"/>
  <c r="AO180" i="193"/>
  <c r="AQ144" i="193"/>
  <c r="AP180" i="193"/>
  <c r="AP137" i="193"/>
  <c r="AO173" i="193"/>
  <c r="AP132" i="214"/>
  <c r="AO168" i="214"/>
  <c r="X134" i="213"/>
  <c r="W170" i="213"/>
  <c r="AF377" i="19" s="1"/>
  <c r="Z134" i="213"/>
  <c r="Y170" i="213"/>
  <c r="AH377" i="19" s="1"/>
  <c r="AP170" i="217"/>
  <c r="AQ134" i="217"/>
  <c r="AP135" i="214"/>
  <c r="AO171" i="214"/>
  <c r="AC128" i="213"/>
  <c r="AB164" i="213"/>
  <c r="AK371" i="19" s="1"/>
  <c r="AP135" i="217"/>
  <c r="AO171" i="217"/>
  <c r="AO142" i="215"/>
  <c r="AN178" i="215"/>
  <c r="AO151" i="215"/>
  <c r="AO188" i="215" s="1"/>
  <c r="AN187" i="215"/>
  <c r="AG180" i="214"/>
  <c r="AH144" i="214"/>
  <c r="AP138" i="214"/>
  <c r="AO174" i="214"/>
  <c r="AC123" i="213"/>
  <c r="AB159" i="213"/>
  <c r="AK366" i="19" s="1"/>
  <c r="AI144" i="216"/>
  <c r="AH180" i="216"/>
  <c r="U208" i="228"/>
  <c r="AD342" i="19" s="1"/>
  <c r="AA202" i="228"/>
  <c r="AJ336" i="19" s="1"/>
  <c r="AB202" i="228"/>
  <c r="AK336" i="19" s="1"/>
  <c r="S208" i="228"/>
  <c r="AB342" i="19" s="1"/>
  <c r="AA199" i="228"/>
  <c r="AJ333" i="19" s="1"/>
  <c r="AK143" i="193"/>
  <c r="AJ179" i="193"/>
  <c r="AJ180" i="214"/>
  <c r="AK144" i="214"/>
  <c r="AC126" i="213"/>
  <c r="AB162" i="213"/>
  <c r="AK369" i="19" s="1"/>
  <c r="AN139" i="215"/>
  <c r="AM175" i="215"/>
  <c r="AL180" i="214"/>
  <c r="AM144" i="214"/>
  <c r="AO133" i="215"/>
  <c r="AN169" i="215"/>
  <c r="AO144" i="217"/>
  <c r="AN180" i="217"/>
  <c r="Y134" i="213"/>
  <c r="X170" i="213"/>
  <c r="AG377" i="19" s="1"/>
  <c r="AQ129" i="217"/>
  <c r="AP165" i="217"/>
  <c r="AF165" i="217" s="1"/>
  <c r="AO547" i="19" s="1"/>
  <c r="AF128" i="217"/>
  <c r="AO140" i="216"/>
  <c r="AN176" i="216"/>
  <c r="AQ131" i="193"/>
  <c r="AP167" i="193"/>
  <c r="AK144" i="217"/>
  <c r="AJ180" i="217"/>
  <c r="AK144" i="216"/>
  <c r="AJ180" i="216"/>
  <c r="AO178" i="214"/>
  <c r="AP142" i="214"/>
  <c r="AB196" i="228"/>
  <c r="AK330" i="19" s="1"/>
  <c r="Q208" i="228"/>
  <c r="Z342" i="19" s="1"/>
  <c r="Y208" i="228"/>
  <c r="AH342" i="19" s="1"/>
  <c r="AM143" i="193"/>
  <c r="AL179" i="193"/>
  <c r="AN143" i="215"/>
  <c r="AM179" i="215"/>
  <c r="AC129" i="213"/>
  <c r="AB165" i="213"/>
  <c r="AK372" i="19" s="1"/>
  <c r="AN143" i="193"/>
  <c r="AM179" i="193"/>
  <c r="AC125" i="213"/>
  <c r="AB161" i="213"/>
  <c r="AK368" i="19" s="1"/>
  <c r="AP177" i="217"/>
  <c r="AQ141" i="217"/>
  <c r="AC135" i="213"/>
  <c r="AB171" i="213"/>
  <c r="AK378" i="19" s="1"/>
  <c r="AP131" i="215"/>
  <c r="AO167" i="215"/>
  <c r="AR133" i="217"/>
  <c r="AQ169" i="217"/>
  <c r="AN145" i="216"/>
  <c r="AM181" i="216"/>
  <c r="AQ140" i="193"/>
  <c r="AP176" i="193"/>
  <c r="AB131" i="213"/>
  <c r="AA167" i="213"/>
  <c r="AJ374" i="19" s="1"/>
  <c r="AK180" i="214"/>
  <c r="AL144" i="214"/>
  <c r="AQ136" i="193"/>
  <c r="AP172" i="193"/>
  <c r="AP130" i="214"/>
  <c r="AO166" i="214"/>
  <c r="AQ132" i="193"/>
  <c r="AP168" i="193"/>
  <c r="AI180" i="214"/>
  <c r="AJ144" i="214"/>
  <c r="AC180" i="214"/>
  <c r="AL422" i="19" s="1"/>
  <c r="AD144" i="214"/>
  <c r="X208" i="228"/>
  <c r="AG342" i="19" s="1"/>
  <c r="AB199" i="228"/>
  <c r="AK333" i="19" s="1"/>
  <c r="AB218" i="229"/>
  <c r="AK527" i="19" s="1"/>
  <c r="Z208" i="228"/>
  <c r="AI342" i="19" s="1"/>
  <c r="AP137" i="214"/>
  <c r="AO173" i="214"/>
  <c r="AO138" i="216"/>
  <c r="AN174" i="216"/>
  <c r="AO143" i="216"/>
  <c r="AN179" i="216"/>
  <c r="AO176" i="214"/>
  <c r="AP140" i="214"/>
  <c r="AN183" i="215"/>
  <c r="AO147" i="215"/>
  <c r="AO181" i="214"/>
  <c r="AP145" i="214"/>
  <c r="AP139" i="217"/>
  <c r="AO175" i="217"/>
  <c r="AC124" i="213"/>
  <c r="AB160" i="213"/>
  <c r="AK367" i="19" s="1"/>
  <c r="AQ135" i="217"/>
  <c r="AP171" i="217"/>
  <c r="AB126" i="213"/>
  <c r="AA162" i="213"/>
  <c r="AJ369" i="19" s="1"/>
  <c r="AL144" i="216"/>
  <c r="AK180" i="216"/>
  <c r="AQ143" i="193"/>
  <c r="AP179" i="193"/>
  <c r="AP129" i="214"/>
  <c r="AO165" i="214"/>
  <c r="AF128" i="214"/>
  <c r="V208" i="228"/>
  <c r="AE342" i="19" s="1"/>
  <c r="AA203" i="228"/>
  <c r="AJ337" i="19" s="1"/>
  <c r="AC218" i="229"/>
  <c r="AL527" i="19" s="1"/>
  <c r="AN140" i="216"/>
  <c r="AM176" i="216"/>
  <c r="AN144" i="217"/>
  <c r="AM180" i="217"/>
  <c r="U134" i="213"/>
  <c r="T170" i="213"/>
  <c r="AC377" i="19" s="1"/>
  <c r="AC131" i="213"/>
  <c r="AB167" i="213"/>
  <c r="AK374" i="19" s="1"/>
  <c r="AO127" i="215"/>
  <c r="AF127" i="215" s="1"/>
  <c r="AN163" i="215"/>
  <c r="AF163" i="215" s="1"/>
  <c r="AO440" i="19" s="1"/>
  <c r="V134" i="213"/>
  <c r="U170" i="213"/>
  <c r="AD377" i="19" s="1"/>
  <c r="S134" i="213"/>
  <c r="R170" i="213"/>
  <c r="AA377" i="19" s="1"/>
  <c r="AO135" i="216"/>
  <c r="AN171" i="216"/>
  <c r="AQ142" i="217"/>
  <c r="AP178" i="217"/>
  <c r="AP136" i="214"/>
  <c r="AO172" i="214"/>
  <c r="AO139" i="216"/>
  <c r="AN175" i="216"/>
  <c r="AO179" i="214"/>
  <c r="AP143" i="214"/>
  <c r="AQ143" i="217"/>
  <c r="AP179" i="217"/>
  <c r="AM144" i="217"/>
  <c r="AL180" i="217"/>
  <c r="AL143" i="193"/>
  <c r="AK179" i="193"/>
  <c r="AB180" i="214"/>
  <c r="AK422" i="19" s="1"/>
  <c r="AC144" i="214"/>
  <c r="AJ143" i="193"/>
  <c r="AI179" i="193"/>
  <c r="AQ139" i="217"/>
  <c r="AP175" i="217"/>
  <c r="AQ137" i="217"/>
  <c r="AP173" i="217"/>
  <c r="AN130" i="215"/>
  <c r="AM166" i="215"/>
  <c r="AP132" i="217"/>
  <c r="AO168" i="217"/>
  <c r="AO177" i="214"/>
  <c r="AP141" i="214"/>
  <c r="AB208" i="228"/>
  <c r="AK342" i="19" s="1"/>
  <c r="AB205" i="228"/>
  <c r="AK339" i="19" s="1"/>
  <c r="AD218" i="229"/>
  <c r="AM527" i="19" s="1"/>
  <c r="AB206" i="228"/>
  <c r="AK340" i="19" s="1"/>
  <c r="AO136" i="216"/>
  <c r="AN172" i="216"/>
  <c r="AO133" i="216"/>
  <c r="AN169" i="216"/>
  <c r="AM180" i="214"/>
  <c r="AN144" i="214"/>
  <c r="AO132" i="215"/>
  <c r="AN168" i="215"/>
  <c r="AO145" i="215"/>
  <c r="AN181" i="215"/>
  <c r="AA180" i="214"/>
  <c r="AJ422" i="19" s="1"/>
  <c r="AB144" i="214"/>
  <c r="AN184" i="215"/>
  <c r="AO148" i="215"/>
  <c r="AJ144" i="217"/>
  <c r="AI180" i="217"/>
  <c r="AO143" i="215"/>
  <c r="AN179" i="215"/>
  <c r="AN170" i="215"/>
  <c r="AO134" i="215"/>
  <c r="AO128" i="215"/>
  <c r="AN164" i="215"/>
  <c r="AO144" i="216"/>
  <c r="AN180" i="216"/>
  <c r="AM173" i="215"/>
  <c r="AN137" i="215"/>
  <c r="AO128" i="216"/>
  <c r="AN164" i="216"/>
  <c r="AG167" i="188"/>
  <c r="AF188" i="191"/>
  <c r="AF205" i="191" s="1"/>
  <c r="AF212" i="191" s="1"/>
  <c r="AF214" i="191" s="1"/>
  <c r="AF193" i="191" s="1"/>
  <c r="AF196" i="191" s="1"/>
  <c r="AF198" i="191" s="1"/>
  <c r="AF200" i="191" s="1"/>
  <c r="AF126" i="229"/>
  <c r="AM164" i="229"/>
  <c r="AM201" i="229" s="1"/>
  <c r="AF201" i="229" s="1"/>
  <c r="AO510" i="19" s="1"/>
  <c r="AR109" i="180"/>
  <c r="AO112" i="198"/>
  <c r="AO79" i="198"/>
  <c r="R79" i="197"/>
  <c r="Q112" i="197"/>
  <c r="AA58" i="19"/>
  <c r="S137" i="199"/>
  <c r="AB809" i="19" s="1"/>
  <c r="AY112" i="198"/>
  <c r="AY79" i="198"/>
  <c r="BK153" i="199"/>
  <c r="V112" i="197"/>
  <c r="W79" i="197"/>
  <c r="BH112" i="198"/>
  <c r="BH79" i="198"/>
  <c r="BI113" i="198" s="1"/>
  <c r="AB137" i="199"/>
  <c r="AK809" i="19" s="1"/>
  <c r="AJ58" i="19"/>
  <c r="BD74" i="199"/>
  <c r="AL112" i="198"/>
  <c r="AL79" i="198"/>
  <c r="T112" i="197"/>
  <c r="U79" i="197"/>
  <c r="AK109" i="199"/>
  <c r="BF153" i="199"/>
  <c r="BD153" i="199"/>
  <c r="Z79" i="196"/>
  <c r="Y112" i="196"/>
  <c r="BI74" i="199"/>
  <c r="U79" i="198"/>
  <c r="T112" i="198"/>
  <c r="AV109" i="199"/>
  <c r="AH109" i="199"/>
  <c r="BD79" i="197"/>
  <c r="BD112" i="197"/>
  <c r="BI153" i="199"/>
  <c r="BG153" i="199"/>
  <c r="AI112" i="198"/>
  <c r="AI79" i="198"/>
  <c r="Z112" i="196"/>
  <c r="AA79" i="196"/>
  <c r="BH79" i="197"/>
  <c r="BI113" i="197" s="1"/>
  <c r="BH112" i="197"/>
  <c r="BG112" i="196"/>
  <c r="BG79" i="196"/>
  <c r="V112" i="198"/>
  <c r="W79" i="198"/>
  <c r="BF112" i="198"/>
  <c r="BF79" i="198"/>
  <c r="P79" i="196"/>
  <c r="O112" i="196"/>
  <c r="AY74" i="199"/>
  <c r="N79" i="197"/>
  <c r="M112" i="197"/>
  <c r="D78" i="197"/>
  <c r="D112" i="197" s="1"/>
  <c r="AU79" i="196"/>
  <c r="AU112" i="196"/>
  <c r="AH137" i="199"/>
  <c r="AI138" i="199" s="1"/>
  <c r="AJ139" i="199" s="1"/>
  <c r="AK140" i="199" s="1"/>
  <c r="AL141" i="199" s="1"/>
  <c r="AM142" i="199" s="1"/>
  <c r="AN143" i="199" s="1"/>
  <c r="AO144" i="199" s="1"/>
  <c r="AP145" i="199" s="1"/>
  <c r="AQ146" i="199" s="1"/>
  <c r="AR147" i="199" s="1"/>
  <c r="AS148" i="199" s="1"/>
  <c r="AT149" i="199" s="1"/>
  <c r="AU150" i="199" s="1"/>
  <c r="AV151" i="199" s="1"/>
  <c r="AW152" i="199" s="1"/>
  <c r="AX153" i="199" s="1"/>
  <c r="AF136" i="199"/>
  <c r="AP79" i="196"/>
  <c r="AP112" i="196"/>
  <c r="AX112" i="198"/>
  <c r="AX79" i="198"/>
  <c r="AY112" i="197"/>
  <c r="AY79" i="197"/>
  <c r="AO74" i="199"/>
  <c r="AP74" i="199"/>
  <c r="AT74" i="199"/>
  <c r="AJ112" i="198"/>
  <c r="AJ79" i="198"/>
  <c r="AZ109" i="199"/>
  <c r="AZ79" i="197"/>
  <c r="AZ112" i="197"/>
  <c r="AH112" i="196"/>
  <c r="AH79" i="196"/>
  <c r="AI109" i="199"/>
  <c r="BA79" i="197"/>
  <c r="BA112" i="197"/>
  <c r="AM74" i="199"/>
  <c r="Y112" i="197"/>
  <c r="Z79" i="197"/>
  <c r="BC74" i="199"/>
  <c r="AM79" i="196"/>
  <c r="AM112" i="196"/>
  <c r="AV74" i="199"/>
  <c r="AJ79" i="196"/>
  <c r="AJ112" i="196"/>
  <c r="Z112" i="198"/>
  <c r="AA79" i="198"/>
  <c r="BA74" i="199"/>
  <c r="X79" i="198"/>
  <c r="W112" i="198"/>
  <c r="V79" i="198"/>
  <c r="U112" i="198"/>
  <c r="BJ153" i="199"/>
  <c r="BM153" i="199"/>
  <c r="Q112" i="196"/>
  <c r="R79" i="196"/>
  <c r="N79" i="196"/>
  <c r="M112" i="196"/>
  <c r="D78" i="196"/>
  <c r="D112" i="196" s="1"/>
  <c r="AD79" i="197"/>
  <c r="AC112" i="197"/>
  <c r="T112" i="196"/>
  <c r="U79" i="196"/>
  <c r="AP79" i="197"/>
  <c r="AP112" i="197"/>
  <c r="AT112" i="196"/>
  <c r="AT79" i="196"/>
  <c r="O112" i="198"/>
  <c r="P79" i="198"/>
  <c r="AR79" i="197"/>
  <c r="AR112" i="197"/>
  <c r="AF58" i="19"/>
  <c r="X137" i="199"/>
  <c r="AG809" i="19" s="1"/>
  <c r="AM109" i="199"/>
  <c r="R112" i="198"/>
  <c r="S79" i="198"/>
  <c r="AO109" i="199"/>
  <c r="S79" i="197"/>
  <c r="R112" i="197"/>
  <c r="AK112" i="197"/>
  <c r="AK79" i="197"/>
  <c r="AB112" i="196"/>
  <c r="AC79" i="196"/>
  <c r="V79" i="196"/>
  <c r="U112" i="196"/>
  <c r="AK74" i="199"/>
  <c r="D78" i="198"/>
  <c r="D112" i="198" s="1"/>
  <c r="AQ112" i="198"/>
  <c r="AQ79" i="198"/>
  <c r="AG112" i="198"/>
  <c r="AG79" i="198"/>
  <c r="AC58" i="19"/>
  <c r="U137" i="199"/>
  <c r="AD809" i="19" s="1"/>
  <c r="AN79" i="197"/>
  <c r="AN112" i="197"/>
  <c r="AJ112" i="197"/>
  <c r="AJ79" i="197"/>
  <c r="AY153" i="199"/>
  <c r="BA79" i="198"/>
  <c r="BA112" i="198"/>
  <c r="AC137" i="199"/>
  <c r="AL809" i="19" s="1"/>
  <c r="AK58" i="19"/>
  <c r="BE79" i="196"/>
  <c r="BE112" i="196"/>
  <c r="AW112" i="198"/>
  <c r="AW79" i="198"/>
  <c r="AG167" i="185"/>
  <c r="AD137" i="199"/>
  <c r="AM809" i="19" s="1"/>
  <c r="AL58" i="19"/>
  <c r="T79" i="197"/>
  <c r="S112" i="197"/>
  <c r="AX109" i="199"/>
  <c r="AL112" i="196"/>
  <c r="AL79" i="196"/>
  <c r="BJ109" i="199"/>
  <c r="AL109" i="199"/>
  <c r="AE137" i="199"/>
  <c r="AN809" i="19" s="1"/>
  <c r="AM58" i="19"/>
  <c r="AL74" i="199"/>
  <c r="BF109" i="199"/>
  <c r="AG137" i="199"/>
  <c r="AN58" i="19"/>
  <c r="BE153" i="199"/>
  <c r="AF79" i="197"/>
  <c r="AE112" i="197"/>
  <c r="BE109" i="199"/>
  <c r="AP109" i="199"/>
  <c r="AG115" i="199"/>
  <c r="BC79" i="197"/>
  <c r="BC112" i="197"/>
  <c r="AE79" i="197"/>
  <c r="AD112" i="197"/>
  <c r="AF111" i="198"/>
  <c r="BK74" i="199"/>
  <c r="X112" i="196"/>
  <c r="Y79" i="196"/>
  <c r="BC109" i="199"/>
  <c r="AH112" i="198"/>
  <c r="AH79" i="198"/>
  <c r="P112" i="196"/>
  <c r="Q79" i="196"/>
  <c r="N112" i="198"/>
  <c r="O79" i="198"/>
  <c r="AB112" i="197"/>
  <c r="AC79" i="197"/>
  <c r="AA112" i="197"/>
  <c r="AB79" i="197"/>
  <c r="AG79" i="197"/>
  <c r="AG112" i="197"/>
  <c r="X112" i="198"/>
  <c r="Y79" i="198"/>
  <c r="AS79" i="197"/>
  <c r="AS112" i="197"/>
  <c r="BF112" i="196"/>
  <c r="BF79" i="196"/>
  <c r="AH74" i="199"/>
  <c r="AK112" i="196"/>
  <c r="AK79" i="196"/>
  <c r="BG109" i="199"/>
  <c r="AO112" i="197"/>
  <c r="AO79" i="197"/>
  <c r="BE79" i="198"/>
  <c r="BE112" i="198"/>
  <c r="AH92" i="197"/>
  <c r="AH93" i="197" s="1"/>
  <c r="AH92" i="198"/>
  <c r="AH93" i="198" s="1"/>
  <c r="AH114" i="199"/>
  <c r="D75" i="199" s="1"/>
  <c r="AT110" i="199" s="1"/>
  <c r="AS74" i="199"/>
  <c r="AA137" i="199"/>
  <c r="AJ809" i="19" s="1"/>
  <c r="AI58" i="19"/>
  <c r="X79" i="196"/>
  <c r="W112" i="196"/>
  <c r="N112" i="197"/>
  <c r="O79" i="197"/>
  <c r="AV112" i="197"/>
  <c r="AV79" i="197"/>
  <c r="BL109" i="199"/>
  <c r="W79" i="196"/>
  <c r="V112" i="196"/>
  <c r="AZ79" i="198"/>
  <c r="AZ112" i="198"/>
  <c r="BC153" i="199"/>
  <c r="BH109" i="199"/>
  <c r="BI110" i="199" s="1"/>
  <c r="AV79" i="198"/>
  <c r="AV112" i="198"/>
  <c r="W137" i="199"/>
  <c r="AF809" i="19" s="1"/>
  <c r="AE58" i="19"/>
  <c r="BA153" i="199"/>
  <c r="AG112" i="196"/>
  <c r="AG79" i="196"/>
  <c r="AP79" i="198"/>
  <c r="AP112" i="198"/>
  <c r="AH112" i="197"/>
  <c r="AH79" i="197"/>
  <c r="AQ112" i="196"/>
  <c r="AQ79" i="196"/>
  <c r="AT109" i="199"/>
  <c r="AW112" i="197"/>
  <c r="AW79" i="197"/>
  <c r="AJ109" i="199"/>
  <c r="AJ74" i="199"/>
  <c r="AY79" i="196"/>
  <c r="AY112" i="196"/>
  <c r="AW109" i="199"/>
  <c r="AX79" i="197"/>
  <c r="AX112" i="197"/>
  <c r="V79" i="197"/>
  <c r="U112" i="197"/>
  <c r="BF74" i="199"/>
  <c r="BG112" i="198"/>
  <c r="BG79" i="198"/>
  <c r="AI114" i="199"/>
  <c r="D76" i="199" s="1"/>
  <c r="AI92" i="198"/>
  <c r="AI92" i="197"/>
  <c r="BC112" i="196"/>
  <c r="BC79" i="196"/>
  <c r="AK112" i="198"/>
  <c r="AK79" i="198"/>
  <c r="V137" i="199"/>
  <c r="AE809" i="19" s="1"/>
  <c r="AD58" i="19"/>
  <c r="BA112" i="196"/>
  <c r="BA79" i="196"/>
  <c r="AM112" i="198"/>
  <c r="AM79" i="198"/>
  <c r="T79" i="196"/>
  <c r="S112" i="196"/>
  <c r="AR112" i="198"/>
  <c r="AR79" i="198"/>
  <c r="BB112" i="198"/>
  <c r="BB79" i="198"/>
  <c r="AU74" i="199"/>
  <c r="AF111" i="197"/>
  <c r="AF111" i="196"/>
  <c r="AD79" i="198"/>
  <c r="AC112" i="198"/>
  <c r="P112" i="198"/>
  <c r="Q79" i="198"/>
  <c r="AW79" i="196"/>
  <c r="AW112" i="196"/>
  <c r="AS112" i="198"/>
  <c r="AS79" i="198"/>
  <c r="BF112" i="197"/>
  <c r="BF79" i="197"/>
  <c r="AB112" i="198"/>
  <c r="AC79" i="198"/>
  <c r="AA79" i="197"/>
  <c r="Z112" i="197"/>
  <c r="AL112" i="197"/>
  <c r="AL79" i="197"/>
  <c r="BI109" i="199"/>
  <c r="X112" i="197"/>
  <c r="Y79" i="197"/>
  <c r="O79" i="196"/>
  <c r="N112" i="196"/>
  <c r="T137" i="199"/>
  <c r="AC809" i="19" s="1"/>
  <c r="AB58" i="19"/>
  <c r="BB153" i="199"/>
  <c r="AZ112" i="196"/>
  <c r="AZ79" i="196"/>
  <c r="Y137" i="199"/>
  <c r="AH809" i="19" s="1"/>
  <c r="AG58" i="19"/>
  <c r="AR74" i="199"/>
  <c r="AV112" i="196"/>
  <c r="AV79" i="196"/>
  <c r="AI79" i="196"/>
  <c r="AI112" i="196"/>
  <c r="AI112" i="197"/>
  <c r="AI79" i="197"/>
  <c r="BG79" i="197"/>
  <c r="BG112" i="197"/>
  <c r="M112" i="198"/>
  <c r="N79" i="198"/>
  <c r="AQ74" i="199"/>
  <c r="BB74" i="199"/>
  <c r="AN112" i="196"/>
  <c r="AN79" i="196"/>
  <c r="BL153" i="199"/>
  <c r="AM112" i="197"/>
  <c r="AM79" i="197"/>
  <c r="Z137" i="199"/>
  <c r="AI809" i="19" s="1"/>
  <c r="AH58" i="19"/>
  <c r="AA112" i="198"/>
  <c r="AB79" i="198"/>
  <c r="AT112" i="198"/>
  <c r="AT79" i="198"/>
  <c r="AQ109" i="199"/>
  <c r="AN109" i="199"/>
  <c r="Q112" i="198"/>
  <c r="R79" i="198"/>
  <c r="AR112" i="196"/>
  <c r="AR79" i="196"/>
  <c r="AX112" i="196"/>
  <c r="AX79" i="196"/>
  <c r="D111" i="196"/>
  <c r="BG74" i="199"/>
  <c r="AS112" i="196"/>
  <c r="AS79" i="196"/>
  <c r="AQ79" i="197"/>
  <c r="AQ112" i="197"/>
  <c r="BA109" i="199"/>
  <c r="Q79" i="197"/>
  <c r="P112" i="197"/>
  <c r="Y112" i="198"/>
  <c r="Z79" i="198"/>
  <c r="BB79" i="197"/>
  <c r="BB112" i="197"/>
  <c r="N90" i="199"/>
  <c r="D89" i="199"/>
  <c r="D131" i="199" s="1"/>
  <c r="AU112" i="197"/>
  <c r="AU79" i="197"/>
  <c r="AG74" i="199"/>
  <c r="BC79" i="198"/>
  <c r="BC112" i="198"/>
  <c r="BE74" i="199"/>
  <c r="AD112" i="198"/>
  <c r="AE79" i="198"/>
  <c r="W112" i="197"/>
  <c r="X79" i="197"/>
  <c r="P79" i="197"/>
  <c r="O112" i="197"/>
  <c r="BB109" i="199"/>
  <c r="BB79" i="196"/>
  <c r="BB112" i="196"/>
  <c r="BH153" i="199"/>
  <c r="BK109" i="199"/>
  <c r="AU112" i="198"/>
  <c r="AU79" i="198"/>
  <c r="AY109" i="199"/>
  <c r="AE112" i="198"/>
  <c r="AF79" i="198"/>
  <c r="AR109" i="199"/>
  <c r="AD112" i="196"/>
  <c r="AE79" i="196"/>
  <c r="AZ153" i="199"/>
  <c r="AA112" i="196"/>
  <c r="AB79" i="196"/>
  <c r="AC112" i="196"/>
  <c r="AD79" i="196"/>
  <c r="BD112" i="196"/>
  <c r="BD79" i="196"/>
  <c r="AX74" i="199"/>
  <c r="AO112" i="196"/>
  <c r="AO79" i="196"/>
  <c r="BH74" i="199"/>
  <c r="AN79" i="198"/>
  <c r="AN112" i="198"/>
  <c r="R112" i="196"/>
  <c r="S79" i="196"/>
  <c r="BJ74" i="199"/>
  <c r="AI74" i="199"/>
  <c r="BH112" i="196"/>
  <c r="BH79" i="196"/>
  <c r="BI113" i="196" s="1"/>
  <c r="BD112" i="198"/>
  <c r="BD79" i="198"/>
  <c r="T79" i="198"/>
  <c r="S112" i="198"/>
  <c r="BE79" i="197"/>
  <c r="BE112" i="197"/>
  <c r="AF79" i="196"/>
  <c r="AE112" i="196"/>
  <c r="AT112" i="197"/>
  <c r="AT79" i="197"/>
  <c r="AF156" i="185"/>
  <c r="AF173" i="185" s="1"/>
  <c r="AF180" i="185" s="1"/>
  <c r="AF182" i="185" s="1"/>
  <c r="AF161" i="185" s="1"/>
  <c r="AF164" i="185" s="1"/>
  <c r="AF166" i="185" s="1"/>
  <c r="AF168" i="185" s="1"/>
  <c r="AG144" i="217"/>
  <c r="AD144" i="217"/>
  <c r="AD181" i="217" s="1"/>
  <c r="AM563" i="19" s="1"/>
  <c r="AE144" i="217"/>
  <c r="AE181" i="217" s="1"/>
  <c r="AN563" i="19" s="1"/>
  <c r="AC144" i="217"/>
  <c r="AC181" i="217" s="1"/>
  <c r="AL563" i="19" s="1"/>
  <c r="AB144" i="217"/>
  <c r="AB181" i="217" s="1"/>
  <c r="AK563" i="19" s="1"/>
  <c r="AK74" i="180"/>
  <c r="D85" i="215"/>
  <c r="D127" i="215" s="1"/>
  <c r="D165" i="215" s="1"/>
  <c r="AV109" i="180"/>
  <c r="AQ74" i="180"/>
  <c r="AN74" i="180"/>
  <c r="AP109" i="180"/>
  <c r="BK74" i="180"/>
  <c r="AS109" i="180"/>
  <c r="AH109" i="180"/>
  <c r="AS74" i="180"/>
  <c r="AK109" i="180"/>
  <c r="BK109" i="180"/>
  <c r="AG21" i="184"/>
  <c r="AG26" i="184" s="1"/>
  <c r="AG46" i="184" s="1"/>
  <c r="AP74" i="180"/>
  <c r="D86" i="193"/>
  <c r="D128" i="193" s="1"/>
  <c r="D166" i="193" s="1"/>
  <c r="AL74" i="180"/>
  <c r="AG167" i="189"/>
  <c r="AG21" i="189"/>
  <c r="AG26" i="189" s="1"/>
  <c r="AG46" i="189" s="1"/>
  <c r="AH183" i="187"/>
  <c r="AH184" i="187" s="1"/>
  <c r="AH185" i="187" s="1"/>
  <c r="AH16" i="187" s="1"/>
  <c r="AH17" i="187" s="1"/>
  <c r="AH19" i="187" s="1"/>
  <c r="AH151" i="188"/>
  <c r="AH152" i="188" s="1"/>
  <c r="AH153" i="188" s="1"/>
  <c r="AH16" i="188" s="1"/>
  <c r="AH17" i="188" s="1"/>
  <c r="AH19" i="188" s="1"/>
  <c r="AH167" i="188" s="1"/>
  <c r="Y151" i="181"/>
  <c r="Y152" i="181" s="1"/>
  <c r="Y153" i="181" s="1"/>
  <c r="Y16" i="181" s="1"/>
  <c r="Y17" i="181" s="1"/>
  <c r="Y19" i="181" s="1"/>
  <c r="Y167" i="181" s="1"/>
  <c r="AH151" i="184"/>
  <c r="AH152" i="184" s="1"/>
  <c r="AH153" i="184" s="1"/>
  <c r="AH16" i="184" s="1"/>
  <c r="AH17" i="184" s="1"/>
  <c r="AH19" i="184" s="1"/>
  <c r="AH21" i="184" s="1"/>
  <c r="AH26" i="184" s="1"/>
  <c r="V134" i="228"/>
  <c r="V172" i="228" s="1"/>
  <c r="W134" i="228"/>
  <c r="W172" i="228" s="1"/>
  <c r="AC134" i="228"/>
  <c r="AC172" i="228" s="1"/>
  <c r="AW134" i="228"/>
  <c r="AW172" i="228" s="1"/>
  <c r="AW209" i="228" s="1"/>
  <c r="AN127" i="229"/>
  <c r="AN165" i="229" s="1"/>
  <c r="AN202" i="229" s="1"/>
  <c r="AF202" i="229" s="1"/>
  <c r="AO511" i="19" s="1"/>
  <c r="AB102" i="229"/>
  <c r="AF13" i="228"/>
  <c r="AE14" i="228"/>
  <c r="AE16" i="228" s="1"/>
  <c r="AE18" i="228" s="1"/>
  <c r="AE20" i="228" s="1"/>
  <c r="AE24" i="228" s="1"/>
  <c r="AE44" i="228" s="1"/>
  <c r="AC132" i="228"/>
  <c r="AC170" i="228" s="1"/>
  <c r="AO134" i="229"/>
  <c r="AO172" i="229" s="1"/>
  <c r="AO209" i="229" s="1"/>
  <c r="BJ134" i="228"/>
  <c r="BJ172" i="228" s="1"/>
  <c r="BJ209" i="228" s="1"/>
  <c r="R92" i="228"/>
  <c r="AN140" i="229"/>
  <c r="AN178" i="229" s="1"/>
  <c r="AN215" i="229" s="1"/>
  <c r="AC127" i="228"/>
  <c r="AC165" i="228" s="1"/>
  <c r="AI144" i="229"/>
  <c r="AI182" i="229" s="1"/>
  <c r="AI219" i="229" s="1"/>
  <c r="AO144" i="229"/>
  <c r="AO182" i="229" s="1"/>
  <c r="AO219" i="229" s="1"/>
  <c r="AR74" i="180"/>
  <c r="AT74" i="180"/>
  <c r="R134" i="228"/>
  <c r="R172" i="228" s="1"/>
  <c r="Z134" i="228"/>
  <c r="Z172" i="228" s="1"/>
  <c r="U134" i="228"/>
  <c r="U172" i="228" s="1"/>
  <c r="AE144" i="229"/>
  <c r="AE182" i="229" s="1"/>
  <c r="AO94" i="229"/>
  <c r="AX134" i="228"/>
  <c r="AX172" i="228" s="1"/>
  <c r="AX209" i="228" s="1"/>
  <c r="AN134" i="229"/>
  <c r="AN172" i="229" s="1"/>
  <c r="AN209" i="229" s="1"/>
  <c r="BH134" i="228"/>
  <c r="BH172" i="228" s="1"/>
  <c r="BH209" i="228" s="1"/>
  <c r="AB132" i="228"/>
  <c r="AB170" i="228" s="1"/>
  <c r="BD134" i="228"/>
  <c r="BD172" i="228" s="1"/>
  <c r="BD209" i="228" s="1"/>
  <c r="AA134" i="228"/>
  <c r="AA172" i="228" s="1"/>
  <c r="AO129" i="229"/>
  <c r="AO167" i="229" s="1"/>
  <c r="AO204" i="229" s="1"/>
  <c r="AH151" i="185"/>
  <c r="AH152" i="185" s="1"/>
  <c r="AH153" i="185" s="1"/>
  <c r="AH16" i="185" s="1"/>
  <c r="AH17" i="185" s="1"/>
  <c r="AH19" i="185" s="1"/>
  <c r="AH167" i="185" s="1"/>
  <c r="AH144" i="229"/>
  <c r="AH182" i="229" s="1"/>
  <c r="AH219" i="229" s="1"/>
  <c r="BC134" i="228"/>
  <c r="BC172" i="228" s="1"/>
  <c r="BC209" i="228" s="1"/>
  <c r="AC122" i="228"/>
  <c r="AC160" i="228" s="1"/>
  <c r="AO96" i="229"/>
  <c r="BF134" i="228"/>
  <c r="BF172" i="228" s="1"/>
  <c r="BF209" i="228" s="1"/>
  <c r="AC125" i="228"/>
  <c r="AC163" i="228" s="1"/>
  <c r="AN144" i="229"/>
  <c r="AN182" i="229" s="1"/>
  <c r="AN219" i="229" s="1"/>
  <c r="AC144" i="229"/>
  <c r="AC182" i="229" s="1"/>
  <c r="AD85" i="228"/>
  <c r="AB129" i="228"/>
  <c r="AB167" i="228" s="1"/>
  <c r="AO137" i="229"/>
  <c r="AO175" i="229" s="1"/>
  <c r="AO212" i="229" s="1"/>
  <c r="AD144" i="229"/>
  <c r="AD182" i="229" s="1"/>
  <c r="AY134" i="228"/>
  <c r="AY172" i="228" s="1"/>
  <c r="AY209" i="228" s="1"/>
  <c r="AO142" i="229"/>
  <c r="AO180" i="229" s="1"/>
  <c r="AO217" i="229" s="1"/>
  <c r="AR92" i="229"/>
  <c r="S134" i="228"/>
  <c r="S172" i="228" s="1"/>
  <c r="BM134" i="228"/>
  <c r="BM172" i="228" s="1"/>
  <c r="BM209" i="228" s="1"/>
  <c r="AO140" i="229"/>
  <c r="AO178" i="229" s="1"/>
  <c r="AO215" i="229" s="1"/>
  <c r="BK144" i="229"/>
  <c r="BK182" i="229" s="1"/>
  <c r="BK219" i="229" s="1"/>
  <c r="AN142" i="229"/>
  <c r="AN180" i="229" s="1"/>
  <c r="AN217" i="229" s="1"/>
  <c r="T134" i="228"/>
  <c r="T172" i="228" s="1"/>
  <c r="AH183" i="191"/>
  <c r="AH184" i="191" s="1"/>
  <c r="AH185" i="191" s="1"/>
  <c r="AH16" i="191" s="1"/>
  <c r="AH17" i="191" s="1"/>
  <c r="AH19" i="191" s="1"/>
  <c r="Y134" i="228"/>
  <c r="Y172" i="228" s="1"/>
  <c r="BA134" i="228"/>
  <c r="BA172" i="228" s="1"/>
  <c r="BA209" i="228" s="1"/>
  <c r="AO136" i="229"/>
  <c r="AO174" i="229" s="1"/>
  <c r="AO211" i="229" s="1"/>
  <c r="AC135" i="228"/>
  <c r="AC173" i="228" s="1"/>
  <c r="AC123" i="228"/>
  <c r="AC161" i="228" s="1"/>
  <c r="AC88" i="228"/>
  <c r="AG144" i="229"/>
  <c r="AG182" i="229" s="1"/>
  <c r="AG219" i="229" s="1"/>
  <c r="AN132" i="229"/>
  <c r="AN170" i="229" s="1"/>
  <c r="AN207" i="229" s="1"/>
  <c r="AO130" i="229"/>
  <c r="AO168" i="229" s="1"/>
  <c r="AO205" i="229" s="1"/>
  <c r="BG144" i="229"/>
  <c r="BG182" i="229" s="1"/>
  <c r="BG219" i="229" s="1"/>
  <c r="BB134" i="228"/>
  <c r="BB172" i="228" s="1"/>
  <c r="BB209" i="228" s="1"/>
  <c r="X134" i="228"/>
  <c r="X172" i="228" s="1"/>
  <c r="BI144" i="229"/>
  <c r="BI182" i="229" s="1"/>
  <c r="BI219" i="229" s="1"/>
  <c r="D127" i="229"/>
  <c r="D165" i="229" s="1"/>
  <c r="D203" i="229" s="1"/>
  <c r="AK144" i="229"/>
  <c r="AK182" i="229" s="1"/>
  <c r="AK219" i="229" s="1"/>
  <c r="AJ144" i="229"/>
  <c r="AJ182" i="229" s="1"/>
  <c r="AJ219" i="229" s="1"/>
  <c r="AZ134" i="228"/>
  <c r="AZ172" i="228" s="1"/>
  <c r="AZ209" i="228" s="1"/>
  <c r="AP128" i="229"/>
  <c r="AP166" i="229" s="1"/>
  <c r="AP203" i="229" s="1"/>
  <c r="AB125" i="228"/>
  <c r="AB163" i="228" s="1"/>
  <c r="AL109" i="180"/>
  <c r="AO138" i="229"/>
  <c r="AO176" i="229" s="1"/>
  <c r="AO213" i="229" s="1"/>
  <c r="AB144" i="229"/>
  <c r="AB182" i="229" s="1"/>
  <c r="AD90" i="228"/>
  <c r="AM144" i="229"/>
  <c r="AM182" i="229" s="1"/>
  <c r="AM219" i="229" s="1"/>
  <c r="AC128" i="228"/>
  <c r="AC166" i="228" s="1"/>
  <c r="AC131" i="228"/>
  <c r="AC169" i="228" s="1"/>
  <c r="AL144" i="229"/>
  <c r="AL182" i="229" s="1"/>
  <c r="AL219" i="229" s="1"/>
  <c r="AP87" i="229"/>
  <c r="D86" i="229"/>
  <c r="D128" i="229" s="1"/>
  <c r="D166" i="229" s="1"/>
  <c r="D204" i="229" s="1"/>
  <c r="AO139" i="229"/>
  <c r="AO177" i="229" s="1"/>
  <c r="AO214" i="229" s="1"/>
  <c r="BL134" i="228"/>
  <c r="BL172" i="228" s="1"/>
  <c r="BL209" i="228" s="1"/>
  <c r="AC121" i="228"/>
  <c r="AC159" i="228" s="1"/>
  <c r="AD80" i="228"/>
  <c r="AE81" i="228" s="1"/>
  <c r="AF82" i="228" s="1"/>
  <c r="AG83" i="228" s="1"/>
  <c r="AH84" i="228" s="1"/>
  <c r="AI85" i="228" s="1"/>
  <c r="AJ86" i="228" s="1"/>
  <c r="AK87" i="228" s="1"/>
  <c r="AL88" i="228" s="1"/>
  <c r="AM89" i="228" s="1"/>
  <c r="AN90" i="228" s="1"/>
  <c r="AO91" i="228" s="1"/>
  <c r="AP92" i="228" s="1"/>
  <c r="AQ93" i="228" s="1"/>
  <c r="AR94" i="228" s="1"/>
  <c r="AS95" i="228" s="1"/>
  <c r="AT96" i="228" s="1"/>
  <c r="AU97" i="228" s="1"/>
  <c r="AV98" i="228" s="1"/>
  <c r="AW99" i="228" s="1"/>
  <c r="AX100" i="228" s="1"/>
  <c r="AY101" i="228" s="1"/>
  <c r="AZ102" i="228" s="1"/>
  <c r="BA103" i="228" s="1"/>
  <c r="BB104" i="228" s="1"/>
  <c r="BC105" i="228" s="1"/>
  <c r="BD106" i="228" s="1"/>
  <c r="BE107" i="228" s="1"/>
  <c r="BF108" i="228" s="1"/>
  <c r="BG109" i="228" s="1"/>
  <c r="AN99" i="229"/>
  <c r="AB123" i="228"/>
  <c r="AB161" i="228" s="1"/>
  <c r="BL144" i="229"/>
  <c r="BL182" i="229" s="1"/>
  <c r="BL219" i="229" s="1"/>
  <c r="BH144" i="229"/>
  <c r="BH182" i="229" s="1"/>
  <c r="BH219" i="229" s="1"/>
  <c r="BJ144" i="229"/>
  <c r="BJ182" i="229" s="1"/>
  <c r="BJ219" i="229" s="1"/>
  <c r="BE134" i="228"/>
  <c r="BE172" i="228" s="1"/>
  <c r="BE209" i="228" s="1"/>
  <c r="Y151" i="183"/>
  <c r="Y152" i="183" s="1"/>
  <c r="Y153" i="183" s="1"/>
  <c r="Y16" i="183" s="1"/>
  <c r="Y17" i="183" s="1"/>
  <c r="Y19" i="183" s="1"/>
  <c r="AH74" i="180"/>
  <c r="AB128" i="228"/>
  <c r="AB166" i="228" s="1"/>
  <c r="BK134" i="228"/>
  <c r="BK172" i="228" s="1"/>
  <c r="BK209" i="228" s="1"/>
  <c r="BG134" i="228"/>
  <c r="BG172" i="228" s="1"/>
  <c r="BG209" i="228" s="1"/>
  <c r="AD79" i="228"/>
  <c r="AE45" i="228"/>
  <c r="AF46" i="228" s="1"/>
  <c r="AG47" i="228" s="1"/>
  <c r="AH48" i="228" s="1"/>
  <c r="AI49" i="228" s="1"/>
  <c r="AJ50" i="228" s="1"/>
  <c r="AK51" i="228" s="1"/>
  <c r="AL52" i="228" s="1"/>
  <c r="AM53" i="228" s="1"/>
  <c r="AN54" i="228" s="1"/>
  <c r="AO55" i="228" s="1"/>
  <c r="AP56" i="228" s="1"/>
  <c r="AQ57" i="228" s="1"/>
  <c r="AR58" i="228" s="1"/>
  <c r="AS59" i="228" s="1"/>
  <c r="AT60" i="228" s="1"/>
  <c r="AU61" i="228" s="1"/>
  <c r="AV62" i="228" s="1"/>
  <c r="AW63" i="228" s="1"/>
  <c r="AX64" i="228" s="1"/>
  <c r="AY65" i="228" s="1"/>
  <c r="AZ66" i="228" s="1"/>
  <c r="BA67" i="228" s="1"/>
  <c r="BB68" i="228" s="1"/>
  <c r="BC69" i="228" s="1"/>
  <c r="BD70" i="228" s="1"/>
  <c r="BE71" i="228" s="1"/>
  <c r="BF72" i="228" s="1"/>
  <c r="BG73" i="228" s="1"/>
  <c r="BH74" i="228" s="1"/>
  <c r="BM144" i="229"/>
  <c r="BM182" i="229" s="1"/>
  <c r="BM219" i="229" s="1"/>
  <c r="AO131" i="229"/>
  <c r="AO169" i="229" s="1"/>
  <c r="AO206" i="229" s="1"/>
  <c r="BI134" i="228"/>
  <c r="BI172" i="228" s="1"/>
  <c r="BI209" i="228" s="1"/>
  <c r="AO132" i="229"/>
  <c r="AO170" i="229" s="1"/>
  <c r="AO207" i="229" s="1"/>
  <c r="D87" i="217"/>
  <c r="D129" i="217" s="1"/>
  <c r="D167" i="217" s="1"/>
  <c r="AK137" i="206"/>
  <c r="AK96" i="206"/>
  <c r="AF70" i="185"/>
  <c r="AG47" i="185"/>
  <c r="AH48" i="185" s="1"/>
  <c r="AI49" i="185" s="1"/>
  <c r="AJ50" i="185" s="1"/>
  <c r="AK51" i="185" s="1"/>
  <c r="AL52" i="185" s="1"/>
  <c r="AM53" i="185" s="1"/>
  <c r="AN54" i="185" s="1"/>
  <c r="AO55" i="185" s="1"/>
  <c r="AP56" i="185" s="1"/>
  <c r="AQ57" i="185" s="1"/>
  <c r="AR58" i="185" s="1"/>
  <c r="AS59" i="185" s="1"/>
  <c r="AT60" i="185" s="1"/>
  <c r="AU61" i="185" s="1"/>
  <c r="AV62" i="185" s="1"/>
  <c r="AW63" i="185" s="1"/>
  <c r="AX64" i="185" s="1"/>
  <c r="AY65" i="185" s="1"/>
  <c r="BA96" i="206"/>
  <c r="BA137" i="206"/>
  <c r="W188" i="180"/>
  <c r="W205" i="180" s="1"/>
  <c r="W212" i="180" s="1"/>
  <c r="W214" i="180" s="1"/>
  <c r="W193" i="180" s="1"/>
  <c r="W196" i="180" s="1"/>
  <c r="W198" i="180" s="1"/>
  <c r="W200" i="180" s="1"/>
  <c r="W46" i="180"/>
  <c r="W71" i="183"/>
  <c r="V104" i="183"/>
  <c r="AE7" i="19" s="1"/>
  <c r="AA163" i="182"/>
  <c r="AA24" i="182"/>
  <c r="AB136" i="182"/>
  <c r="AA144" i="182"/>
  <c r="AA145" i="182" s="1"/>
  <c r="AA15" i="182" s="1"/>
  <c r="AO88" i="205"/>
  <c r="AO121" i="205"/>
  <c r="AQ96" i="206"/>
  <c r="AQ137" i="206"/>
  <c r="BC88" i="200"/>
  <c r="BC121" i="200"/>
  <c r="AE85" i="185"/>
  <c r="AD118" i="185"/>
  <c r="Y151" i="182"/>
  <c r="Y152" i="182" s="1"/>
  <c r="Y153" i="182" s="1"/>
  <c r="Y16" i="182" s="1"/>
  <c r="Y17" i="182" s="1"/>
  <c r="Y19" i="182" s="1"/>
  <c r="V73" i="182"/>
  <c r="U106" i="182"/>
  <c r="AW112" i="181"/>
  <c r="AW79" i="181"/>
  <c r="BH112" i="183"/>
  <c r="BH79" i="183"/>
  <c r="BI113" i="183" s="1"/>
  <c r="W88" i="185"/>
  <c r="V121" i="185"/>
  <c r="AJ121" i="205"/>
  <c r="AJ88" i="205"/>
  <c r="AT112" i="182"/>
  <c r="AT79" i="182"/>
  <c r="U105" i="182"/>
  <c r="V72" i="182"/>
  <c r="U75" i="182"/>
  <c r="T108" i="182"/>
  <c r="AC11" i="19" s="1"/>
  <c r="AE47" i="185"/>
  <c r="AF48" i="185" s="1"/>
  <c r="AG49" i="185" s="1"/>
  <c r="AH50" i="185" s="1"/>
  <c r="AI51" i="185" s="1"/>
  <c r="AJ52" i="185" s="1"/>
  <c r="AK53" i="185" s="1"/>
  <c r="AL54" i="185" s="1"/>
  <c r="AM55" i="185" s="1"/>
  <c r="AN56" i="185" s="1"/>
  <c r="AO57" i="185" s="1"/>
  <c r="AP58" i="185" s="1"/>
  <c r="AQ59" i="185" s="1"/>
  <c r="AR60" i="185" s="1"/>
  <c r="AS61" i="185" s="1"/>
  <c r="AT62" i="185" s="1"/>
  <c r="AU63" i="185" s="1"/>
  <c r="AV64" i="185" s="1"/>
  <c r="AW65" i="185" s="1"/>
  <c r="AD70" i="185"/>
  <c r="AH146" i="209"/>
  <c r="AI147" i="209" s="1"/>
  <c r="AJ148" i="209" s="1"/>
  <c r="AK149" i="209" s="1"/>
  <c r="AL150" i="209" s="1"/>
  <c r="AM151" i="209" s="1"/>
  <c r="AN152" i="209" s="1"/>
  <c r="AO153" i="209" s="1"/>
  <c r="AF145" i="209"/>
  <c r="AO635" i="19" s="1"/>
  <c r="AD117" i="186"/>
  <c r="AE84" i="186"/>
  <c r="BE88" i="188"/>
  <c r="BE121" i="188"/>
  <c r="BA121" i="190"/>
  <c r="BA88" i="190"/>
  <c r="AT121" i="200"/>
  <c r="AT88" i="200"/>
  <c r="AU112" i="181"/>
  <c r="AU79" i="181"/>
  <c r="BG88" i="200"/>
  <c r="BG121" i="200"/>
  <c r="V70" i="181"/>
  <c r="W47" i="181"/>
  <c r="X48" i="181" s="1"/>
  <c r="Y49" i="181" s="1"/>
  <c r="Z50" i="181" s="1"/>
  <c r="AA51" i="181" s="1"/>
  <c r="AB52" i="181" s="1"/>
  <c r="AC53" i="181" s="1"/>
  <c r="AD54" i="181" s="1"/>
  <c r="AE55" i="181" s="1"/>
  <c r="AF56" i="181" s="1"/>
  <c r="AG57" i="181" s="1"/>
  <c r="AH58" i="181" s="1"/>
  <c r="AI59" i="181" s="1"/>
  <c r="AJ60" i="181" s="1"/>
  <c r="AK61" i="181" s="1"/>
  <c r="AL62" i="181" s="1"/>
  <c r="AM63" i="181" s="1"/>
  <c r="AN64" i="181" s="1"/>
  <c r="AO65" i="181" s="1"/>
  <c r="AE88" i="185"/>
  <c r="AD121" i="185"/>
  <c r="AX79" i="181"/>
  <c r="AX112" i="181"/>
  <c r="W121" i="186"/>
  <c r="X88" i="186"/>
  <c r="AD115" i="185"/>
  <c r="AE82" i="185"/>
  <c r="AA132" i="180"/>
  <c r="AJ16" i="19" s="1"/>
  <c r="AA133" i="180"/>
  <c r="AJ17" i="19" s="1"/>
  <c r="BG121" i="188"/>
  <c r="BG88" i="188"/>
  <c r="AD121" i="205"/>
  <c r="AE88" i="205"/>
  <c r="BD137" i="206"/>
  <c r="BD96" i="206"/>
  <c r="U108" i="182"/>
  <c r="AD11" i="19" s="1"/>
  <c r="V75" i="182"/>
  <c r="V137" i="180"/>
  <c r="AE21" i="19" s="1"/>
  <c r="AE70" i="184"/>
  <c r="AF47" i="184"/>
  <c r="AG48" i="184" s="1"/>
  <c r="AH49" i="184" s="1"/>
  <c r="AI50" i="184" s="1"/>
  <c r="AJ51" i="184" s="1"/>
  <c r="AK52" i="184" s="1"/>
  <c r="AL53" i="184" s="1"/>
  <c r="AM54" i="184" s="1"/>
  <c r="AN55" i="184" s="1"/>
  <c r="AO56" i="184" s="1"/>
  <c r="AP57" i="184" s="1"/>
  <c r="AQ58" i="184" s="1"/>
  <c r="AR59" i="184" s="1"/>
  <c r="AS60" i="184" s="1"/>
  <c r="AT61" i="184" s="1"/>
  <c r="AU62" i="184" s="1"/>
  <c r="AV63" i="184" s="1"/>
  <c r="AW64" i="184" s="1"/>
  <c r="AX65" i="184" s="1"/>
  <c r="AJ635" i="19"/>
  <c r="AB146" i="209"/>
  <c r="AE80" i="190"/>
  <c r="AD113" i="190"/>
  <c r="AH151" i="189"/>
  <c r="AH152" i="189" s="1"/>
  <c r="AH153" i="189" s="1"/>
  <c r="AH16" i="189" s="1"/>
  <c r="AH17" i="189" s="1"/>
  <c r="AH19" i="189" s="1"/>
  <c r="AI121" i="205"/>
  <c r="AI88" i="205"/>
  <c r="AV112" i="182"/>
  <c r="AV79" i="182"/>
  <c r="AE84" i="190"/>
  <c r="AD117" i="190"/>
  <c r="Z88" i="200"/>
  <c r="Y121" i="200"/>
  <c r="AE75" i="186"/>
  <c r="AD108" i="186"/>
  <c r="BE121" i="205"/>
  <c r="BE88" i="205"/>
  <c r="W88" i="204"/>
  <c r="V121" i="204"/>
  <c r="D87" i="204"/>
  <c r="D121" i="204" s="1"/>
  <c r="S79" i="181"/>
  <c r="R112" i="181"/>
  <c r="AL136" i="187"/>
  <c r="AE78" i="188"/>
  <c r="AD111" i="188"/>
  <c r="AN109" i="180"/>
  <c r="AY137" i="206"/>
  <c r="AY96" i="206"/>
  <c r="AA134" i="180"/>
  <c r="AJ18" i="19" s="1"/>
  <c r="AJ148" i="184"/>
  <c r="AI150" i="184"/>
  <c r="AI149" i="184"/>
  <c r="AF136" i="206"/>
  <c r="AO593" i="19" s="1"/>
  <c r="AD107" i="190"/>
  <c r="AE74" i="190"/>
  <c r="V81" i="180"/>
  <c r="W47" i="180"/>
  <c r="X48" i="180" s="1"/>
  <c r="Y49" i="180" s="1"/>
  <c r="Z50" i="180" s="1"/>
  <c r="AA51" i="180" s="1"/>
  <c r="AB52" i="180" s="1"/>
  <c r="AC53" i="180" s="1"/>
  <c r="AD54" i="180" s="1"/>
  <c r="AE55" i="180" s="1"/>
  <c r="AF56" i="180" s="1"/>
  <c r="AG57" i="180" s="1"/>
  <c r="AH58" i="180" s="1"/>
  <c r="AI59" i="180" s="1"/>
  <c r="AJ60" i="180" s="1"/>
  <c r="AK61" i="180" s="1"/>
  <c r="AL62" i="180" s="1"/>
  <c r="AM63" i="180" s="1"/>
  <c r="AN64" i="180" s="1"/>
  <c r="AO65" i="180" s="1"/>
  <c r="AP66" i="180" s="1"/>
  <c r="AQ67" i="180" s="1"/>
  <c r="AR68" i="180" s="1"/>
  <c r="AS69" i="180" s="1"/>
  <c r="AT70" i="180" s="1"/>
  <c r="AU71" i="180" s="1"/>
  <c r="AV72" i="180" s="1"/>
  <c r="AW73" i="180" s="1"/>
  <c r="AX74" i="180" s="1"/>
  <c r="AE47" i="187"/>
  <c r="AF48" i="187" s="1"/>
  <c r="AG49" i="187" s="1"/>
  <c r="AH50" i="187" s="1"/>
  <c r="AI51" i="187" s="1"/>
  <c r="AJ52" i="187" s="1"/>
  <c r="AK53" i="187" s="1"/>
  <c r="AL54" i="187" s="1"/>
  <c r="AM55" i="187" s="1"/>
  <c r="AN56" i="187" s="1"/>
  <c r="AO57" i="187" s="1"/>
  <c r="AP58" i="187" s="1"/>
  <c r="AQ59" i="187" s="1"/>
  <c r="AR60" i="187" s="1"/>
  <c r="AS61" i="187" s="1"/>
  <c r="AT62" i="187" s="1"/>
  <c r="AU63" i="187" s="1"/>
  <c r="AV64" i="187" s="1"/>
  <c r="AW65" i="187" s="1"/>
  <c r="AX66" i="187" s="1"/>
  <c r="AY67" i="187" s="1"/>
  <c r="AZ68" i="187" s="1"/>
  <c r="BA69" i="187" s="1"/>
  <c r="BB70" i="187" s="1"/>
  <c r="BC71" i="187" s="1"/>
  <c r="BD72" i="187" s="1"/>
  <c r="BE73" i="187" s="1"/>
  <c r="BF74" i="187" s="1"/>
  <c r="BG75" i="187" s="1"/>
  <c r="BH76" i="187" s="1"/>
  <c r="AD81" i="187"/>
  <c r="BD121" i="190"/>
  <c r="BD88" i="190"/>
  <c r="AN635" i="19"/>
  <c r="AG146" i="209"/>
  <c r="AD116" i="184"/>
  <c r="AE83" i="184"/>
  <c r="BF121" i="190"/>
  <c r="BF88" i="190"/>
  <c r="BE112" i="183"/>
  <c r="BE79" i="183"/>
  <c r="AJ148" i="190"/>
  <c r="AI149" i="190"/>
  <c r="AI150" i="190"/>
  <c r="AB96" i="206"/>
  <c r="AA137" i="206"/>
  <c r="AJ594" i="19" s="1"/>
  <c r="AR88" i="205"/>
  <c r="AR121" i="205"/>
  <c r="BG121" i="184"/>
  <c r="BG88" i="184"/>
  <c r="X88" i="204"/>
  <c r="W121" i="204"/>
  <c r="AH92" i="183"/>
  <c r="AH92" i="181"/>
  <c r="AH92" i="196"/>
  <c r="AH93" i="196" s="1"/>
  <c r="AH114" i="180"/>
  <c r="D75" i="180" s="1"/>
  <c r="AH92" i="182"/>
  <c r="AX112" i="183"/>
  <c r="AX79" i="183"/>
  <c r="AD88" i="205"/>
  <c r="AC121" i="205"/>
  <c r="AD113" i="189"/>
  <c r="AE80" i="189"/>
  <c r="AJ88" i="204"/>
  <c r="AJ121" i="204"/>
  <c r="AZ112" i="181"/>
  <c r="AZ79" i="181"/>
  <c r="AA121" i="185"/>
  <c r="AB88" i="185"/>
  <c r="AF47" i="189"/>
  <c r="AG48" i="189" s="1"/>
  <c r="AH49" i="189" s="1"/>
  <c r="AI50" i="189" s="1"/>
  <c r="AJ51" i="189" s="1"/>
  <c r="AK52" i="189" s="1"/>
  <c r="AL53" i="189" s="1"/>
  <c r="AM54" i="189" s="1"/>
  <c r="AN55" i="189" s="1"/>
  <c r="AO56" i="189" s="1"/>
  <c r="AP57" i="189" s="1"/>
  <c r="AQ58" i="189" s="1"/>
  <c r="AR59" i="189" s="1"/>
  <c r="AS60" i="189" s="1"/>
  <c r="AT61" i="189" s="1"/>
  <c r="AU62" i="189" s="1"/>
  <c r="AV63" i="189" s="1"/>
  <c r="AW64" i="189" s="1"/>
  <c r="AX65" i="189" s="1"/>
  <c r="AE70" i="189"/>
  <c r="BE121" i="204"/>
  <c r="BE88" i="204"/>
  <c r="V110" i="181"/>
  <c r="W77" i="181"/>
  <c r="AC113" i="185"/>
  <c r="AD80" i="185"/>
  <c r="AD110" i="186"/>
  <c r="AE77" i="186"/>
  <c r="BA79" i="183"/>
  <c r="BA112" i="183"/>
  <c r="AD121" i="200"/>
  <c r="AE88" i="200"/>
  <c r="AB170" i="180"/>
  <c r="AA24" i="180"/>
  <c r="AA195" i="180"/>
  <c r="AA176" i="180"/>
  <c r="AA177" i="180" s="1"/>
  <c r="AD107" i="184"/>
  <c r="AE74" i="184"/>
  <c r="AI88" i="204"/>
  <c r="AI121" i="204"/>
  <c r="AE76" i="186"/>
  <c r="AD109" i="186"/>
  <c r="BH121" i="185"/>
  <c r="BH88" i="185"/>
  <c r="BI122" i="185" s="1"/>
  <c r="BB121" i="190"/>
  <c r="BB88" i="190"/>
  <c r="AV112" i="181"/>
  <c r="AV79" i="181"/>
  <c r="Q79" i="181"/>
  <c r="P112" i="181"/>
  <c r="Y121" i="189"/>
  <c r="Z88" i="189"/>
  <c r="T113" i="182"/>
  <c r="U80" i="182"/>
  <c r="AB119" i="188"/>
  <c r="AC86" i="188"/>
  <c r="V71" i="183"/>
  <c r="U104" i="183"/>
  <c r="AD7" i="19" s="1"/>
  <c r="R79" i="181"/>
  <c r="Q112" i="181"/>
  <c r="AE74" i="186"/>
  <c r="AD107" i="186"/>
  <c r="AD74" i="185"/>
  <c r="AC107" i="185"/>
  <c r="AB121" i="188"/>
  <c r="AC88" i="188"/>
  <c r="BD88" i="189"/>
  <c r="BD121" i="189"/>
  <c r="BC88" i="190"/>
  <c r="BC121" i="190"/>
  <c r="V47" i="180"/>
  <c r="W48" i="180" s="1"/>
  <c r="X49" i="180" s="1"/>
  <c r="Y50" i="180" s="1"/>
  <c r="Z51" i="180" s="1"/>
  <c r="AA52" i="180" s="1"/>
  <c r="AB53" i="180" s="1"/>
  <c r="AC54" i="180" s="1"/>
  <c r="AD55" i="180" s="1"/>
  <c r="AE56" i="180" s="1"/>
  <c r="AF57" i="180" s="1"/>
  <c r="AG58" i="180" s="1"/>
  <c r="AH59" i="180" s="1"/>
  <c r="AI60" i="180" s="1"/>
  <c r="AJ61" i="180" s="1"/>
  <c r="AK62" i="180" s="1"/>
  <c r="AL63" i="180" s="1"/>
  <c r="AM64" i="180" s="1"/>
  <c r="AN65" i="180" s="1"/>
  <c r="AO66" i="180" s="1"/>
  <c r="AP67" i="180" s="1"/>
  <c r="AQ68" i="180" s="1"/>
  <c r="AR69" i="180" s="1"/>
  <c r="AS70" i="180" s="1"/>
  <c r="AT71" i="180" s="1"/>
  <c r="AU72" i="180" s="1"/>
  <c r="AV73" i="180" s="1"/>
  <c r="AW74" i="180" s="1"/>
  <c r="U81" i="180"/>
  <c r="BG121" i="185"/>
  <c r="BG88" i="185"/>
  <c r="AE146" i="209"/>
  <c r="AM635" i="19"/>
  <c r="X167" i="182"/>
  <c r="X21" i="182"/>
  <c r="X26" i="182" s="1"/>
  <c r="AC105" i="190"/>
  <c r="AD72" i="190"/>
  <c r="AD88" i="204"/>
  <c r="AC121" i="204"/>
  <c r="U107" i="183"/>
  <c r="AD10" i="19" s="1"/>
  <c r="V74" i="183"/>
  <c r="BC121" i="188"/>
  <c r="BC88" i="188"/>
  <c r="AD83" i="184"/>
  <c r="AC116" i="184"/>
  <c r="AB121" i="185"/>
  <c r="AC88" i="185"/>
  <c r="AY112" i="182"/>
  <c r="AY79" i="182"/>
  <c r="AR88" i="200"/>
  <c r="AR121" i="200"/>
  <c r="AD121" i="190"/>
  <c r="AE88" i="190"/>
  <c r="AE81" i="188"/>
  <c r="AD114" i="188"/>
  <c r="AJ163" i="184"/>
  <c r="AJ164" i="184" s="1"/>
  <c r="AJ166" i="184" s="1"/>
  <c r="AJ168" i="184" s="1"/>
  <c r="AK135" i="184"/>
  <c r="AJ144" i="184"/>
  <c r="AJ145" i="184" s="1"/>
  <c r="AD114" i="186"/>
  <c r="AE81" i="186"/>
  <c r="AY79" i="181"/>
  <c r="AY112" i="181"/>
  <c r="AE96" i="206"/>
  <c r="AD137" i="206"/>
  <c r="AM594" i="19" s="1"/>
  <c r="AE72" i="184"/>
  <c r="AD105" i="184"/>
  <c r="BE88" i="186"/>
  <c r="BE121" i="186"/>
  <c r="V85" i="180"/>
  <c r="AR137" i="206"/>
  <c r="AR96" i="206"/>
  <c r="AD105" i="185"/>
  <c r="AE72" i="185"/>
  <c r="AD71" i="190"/>
  <c r="AC104" i="190"/>
  <c r="P112" i="182"/>
  <c r="Q79" i="182"/>
  <c r="AS112" i="183"/>
  <c r="AS79" i="183"/>
  <c r="W137" i="180"/>
  <c r="AF21" i="19" s="1"/>
  <c r="AI129" i="187"/>
  <c r="Y88" i="184"/>
  <c r="X121" i="184"/>
  <c r="AT79" i="183"/>
  <c r="AT112" i="183"/>
  <c r="BB112" i="183"/>
  <c r="BB79" i="183"/>
  <c r="BA121" i="185"/>
  <c r="BA88" i="185"/>
  <c r="AU88" i="204"/>
  <c r="AU121" i="204"/>
  <c r="AZ79" i="182"/>
  <c r="AZ112" i="182"/>
  <c r="O112" i="183"/>
  <c r="P79" i="183"/>
  <c r="AC137" i="206"/>
  <c r="AL594" i="19" s="1"/>
  <c r="AD96" i="206"/>
  <c r="X21" i="181"/>
  <c r="X26" i="181" s="1"/>
  <c r="X167" i="181"/>
  <c r="BB88" i="189"/>
  <c r="BB121" i="189"/>
  <c r="BB88" i="200"/>
  <c r="BB121" i="200"/>
  <c r="D98" i="209"/>
  <c r="D140" i="209" s="1"/>
  <c r="W99" i="209"/>
  <c r="BA88" i="189"/>
  <c r="BA121" i="189"/>
  <c r="AE97" i="187"/>
  <c r="Z121" i="185"/>
  <c r="AA88" i="185"/>
  <c r="AF47" i="185"/>
  <c r="AG48" i="185" s="1"/>
  <c r="AH49" i="185" s="1"/>
  <c r="AI50" i="185" s="1"/>
  <c r="AJ51" i="185" s="1"/>
  <c r="AK52" i="185" s="1"/>
  <c r="AL53" i="185" s="1"/>
  <c r="AM54" i="185" s="1"/>
  <c r="AN55" i="185" s="1"/>
  <c r="AO56" i="185" s="1"/>
  <c r="AP57" i="185" s="1"/>
  <c r="AQ58" i="185" s="1"/>
  <c r="AR59" i="185" s="1"/>
  <c r="AS60" i="185" s="1"/>
  <c r="AT61" i="185" s="1"/>
  <c r="AU62" i="185" s="1"/>
  <c r="AV63" i="185" s="1"/>
  <c r="AW64" i="185" s="1"/>
  <c r="AX65" i="185" s="1"/>
  <c r="AE70" i="185"/>
  <c r="O79" i="183"/>
  <c r="N112" i="183"/>
  <c r="BA121" i="186"/>
  <c r="BA88" i="186"/>
  <c r="AD116" i="186"/>
  <c r="AE83" i="186"/>
  <c r="AE86" i="189"/>
  <c r="AD119" i="189"/>
  <c r="AO121" i="200"/>
  <c r="AO88" i="200"/>
  <c r="AF120" i="204"/>
  <c r="AG88" i="205"/>
  <c r="AG121" i="205"/>
  <c r="AJ131" i="187"/>
  <c r="V78" i="181"/>
  <c r="U111" i="181"/>
  <c r="BL74" i="180"/>
  <c r="AE73" i="189"/>
  <c r="AD106" i="189"/>
  <c r="AJ74" i="180"/>
  <c r="BF79" i="183"/>
  <c r="BF112" i="183"/>
  <c r="AE83" i="185"/>
  <c r="AD116" i="185"/>
  <c r="V76" i="183"/>
  <c r="U109" i="183"/>
  <c r="AL88" i="200"/>
  <c r="AL121" i="200"/>
  <c r="U79" i="181"/>
  <c r="T112" i="181"/>
  <c r="AE83" i="190"/>
  <c r="AD116" i="190"/>
  <c r="U70" i="182"/>
  <c r="V47" i="182"/>
  <c r="W48" i="182" s="1"/>
  <c r="X49" i="182" s="1"/>
  <c r="Y50" i="182" s="1"/>
  <c r="Z51" i="182" s="1"/>
  <c r="AA52" i="182" s="1"/>
  <c r="AB53" i="182" s="1"/>
  <c r="AC54" i="182" s="1"/>
  <c r="AD55" i="182" s="1"/>
  <c r="AE56" i="182" s="1"/>
  <c r="AF57" i="182" s="1"/>
  <c r="AG58" i="182" s="1"/>
  <c r="AH59" i="182" s="1"/>
  <c r="AI60" i="182" s="1"/>
  <c r="AJ61" i="182" s="1"/>
  <c r="AK62" i="182" s="1"/>
  <c r="AL63" i="182" s="1"/>
  <c r="AM64" i="182" s="1"/>
  <c r="AN65" i="182" s="1"/>
  <c r="AC88" i="189"/>
  <c r="AB121" i="189"/>
  <c r="BF88" i="204"/>
  <c r="BF121" i="204"/>
  <c r="AN88" i="200"/>
  <c r="AN121" i="200"/>
  <c r="W99" i="207"/>
  <c r="D98" i="207"/>
  <c r="D140" i="207" s="1"/>
  <c r="X121" i="186"/>
  <c r="Y88" i="186"/>
  <c r="AE77" i="184"/>
  <c r="AD110" i="184"/>
  <c r="X19" i="180"/>
  <c r="AN137" i="206"/>
  <c r="AN96" i="206"/>
  <c r="AB13" i="183"/>
  <c r="AA14" i="183"/>
  <c r="AF88" i="200"/>
  <c r="AE121" i="200"/>
  <c r="BF96" i="206"/>
  <c r="BF137" i="206"/>
  <c r="BE88" i="184"/>
  <c r="BE121" i="184"/>
  <c r="AF89" i="187"/>
  <c r="BH79" i="182"/>
  <c r="BI113" i="182" s="1"/>
  <c r="BH112" i="182"/>
  <c r="AK170" i="191"/>
  <c r="AJ195" i="191"/>
  <c r="AJ196" i="191" s="1"/>
  <c r="AJ198" i="191" s="1"/>
  <c r="AJ200" i="191" s="1"/>
  <c r="AJ176" i="191"/>
  <c r="AJ177" i="191" s="1"/>
  <c r="BH112" i="181"/>
  <c r="BH79" i="181"/>
  <c r="BI113" i="181" s="1"/>
  <c r="BG121" i="186"/>
  <c r="BG88" i="186"/>
  <c r="BD88" i="205"/>
  <c r="BD121" i="205"/>
  <c r="BG121" i="205"/>
  <c r="BG88" i="205"/>
  <c r="AE76" i="190"/>
  <c r="AD109" i="190"/>
  <c r="AD120" i="184"/>
  <c r="AE87" i="184"/>
  <c r="AS121" i="204"/>
  <c r="AS88" i="204"/>
  <c r="BD121" i="185"/>
  <c r="BD88" i="185"/>
  <c r="AF86" i="184"/>
  <c r="AE119" i="184"/>
  <c r="AD107" i="188"/>
  <c r="AE74" i="188"/>
  <c r="AA130" i="180"/>
  <c r="AJ14" i="19" s="1"/>
  <c r="AT79" i="181"/>
  <c r="AT112" i="181"/>
  <c r="AM121" i="204"/>
  <c r="AM88" i="204"/>
  <c r="X88" i="205"/>
  <c r="W121" i="205"/>
  <c r="BD79" i="181"/>
  <c r="BD112" i="181"/>
  <c r="AG21" i="187"/>
  <c r="AG26" i="187" s="1"/>
  <c r="AG199" i="187"/>
  <c r="AE75" i="188"/>
  <c r="AD108" i="188"/>
  <c r="AS121" i="205"/>
  <c r="AS88" i="205"/>
  <c r="AD116" i="189"/>
  <c r="AE83" i="189"/>
  <c r="BF121" i="188"/>
  <c r="BF88" i="188"/>
  <c r="AD81" i="188"/>
  <c r="AC114" i="188"/>
  <c r="AT121" i="204"/>
  <c r="AT88" i="204"/>
  <c r="BF79" i="181"/>
  <c r="BF112" i="181"/>
  <c r="V74" i="181"/>
  <c r="U107" i="181"/>
  <c r="W121" i="185"/>
  <c r="X88" i="185"/>
  <c r="AD88" i="184"/>
  <c r="AC121" i="184"/>
  <c r="AK635" i="19"/>
  <c r="AC146" i="209"/>
  <c r="AD118" i="189"/>
  <c r="AE85" i="189"/>
  <c r="BF88" i="186"/>
  <c r="BF121" i="186"/>
  <c r="AU121" i="200"/>
  <c r="AU88" i="200"/>
  <c r="AA96" i="206"/>
  <c r="Z137" i="206"/>
  <c r="AI594" i="19" s="1"/>
  <c r="AE96" i="191"/>
  <c r="AD114" i="184"/>
  <c r="AE81" i="184"/>
  <c r="AZ137" i="206"/>
  <c r="AZ96" i="206"/>
  <c r="AC114" i="184"/>
  <c r="AD81" i="184"/>
  <c r="T107" i="183"/>
  <c r="AC10" i="19" s="1"/>
  <c r="U74" i="183"/>
  <c r="AP96" i="206"/>
  <c r="AP137" i="206"/>
  <c r="X121" i="200"/>
  <c r="Y88" i="200"/>
  <c r="AB135" i="183"/>
  <c r="AA24" i="183"/>
  <c r="AA163" i="183"/>
  <c r="AA144" i="183"/>
  <c r="AA145" i="183" s="1"/>
  <c r="AA15" i="183" s="1"/>
  <c r="AB121" i="186"/>
  <c r="AC88" i="186"/>
  <c r="X96" i="206"/>
  <c r="W137" i="206"/>
  <c r="AF594" i="19" s="1"/>
  <c r="BC96" i="206"/>
  <c r="BC137" i="206"/>
  <c r="AF76" i="190"/>
  <c r="AE109" i="190"/>
  <c r="Y121" i="205"/>
  <c r="Z88" i="205"/>
  <c r="BH137" i="206"/>
  <c r="BH96" i="206"/>
  <c r="BI138" i="206" s="1"/>
  <c r="AD120" i="186"/>
  <c r="AE87" i="186"/>
  <c r="W167" i="181"/>
  <c r="W21" i="181"/>
  <c r="W26" i="181" s="1"/>
  <c r="BD88" i="184"/>
  <c r="BD121" i="184"/>
  <c r="BE88" i="185"/>
  <c r="BE121" i="185"/>
  <c r="AF70" i="190"/>
  <c r="AV121" i="205"/>
  <c r="AV88" i="205"/>
  <c r="AR79" i="181"/>
  <c r="AR112" i="181"/>
  <c r="AE71" i="190"/>
  <c r="AD104" i="190"/>
  <c r="AH121" i="204"/>
  <c r="AH88" i="204"/>
  <c r="BH88" i="184"/>
  <c r="BI122" i="184" s="1"/>
  <c r="BH121" i="184"/>
  <c r="AD72" i="185"/>
  <c r="AC105" i="185"/>
  <c r="AD119" i="186"/>
  <c r="AE86" i="186"/>
  <c r="AE84" i="188"/>
  <c r="AD117" i="188"/>
  <c r="AI137" i="206"/>
  <c r="AI96" i="206"/>
  <c r="BG88" i="189"/>
  <c r="BG121" i="189"/>
  <c r="AI181" i="191"/>
  <c r="AI182" i="191"/>
  <c r="AJ180" i="191"/>
  <c r="AK136" i="189"/>
  <c r="AJ163" i="189"/>
  <c r="AJ164" i="189" s="1"/>
  <c r="AJ166" i="189" s="1"/>
  <c r="AJ168" i="189" s="1"/>
  <c r="AJ144" i="189"/>
  <c r="AJ145" i="189" s="1"/>
  <c r="AW121" i="200"/>
  <c r="AW88" i="200"/>
  <c r="AF88" i="204"/>
  <c r="AE121" i="204"/>
  <c r="AG167" i="186"/>
  <c r="AG21" i="186"/>
  <c r="AG26" i="186" s="1"/>
  <c r="AK121" i="200"/>
  <c r="AK88" i="200"/>
  <c r="AL88" i="205"/>
  <c r="AL121" i="205"/>
  <c r="U110" i="183"/>
  <c r="V77" i="183"/>
  <c r="AU137" i="206"/>
  <c r="AU96" i="206"/>
  <c r="AE71" i="188"/>
  <c r="AD104" i="188"/>
  <c r="AJ109" i="180"/>
  <c r="AC88" i="200"/>
  <c r="AB121" i="200"/>
  <c r="AS88" i="200"/>
  <c r="AS121" i="200"/>
  <c r="AA121" i="186"/>
  <c r="AB88" i="186"/>
  <c r="BF88" i="185"/>
  <c r="BF121" i="185"/>
  <c r="AX151" i="187"/>
  <c r="BB96" i="206"/>
  <c r="BB137" i="206"/>
  <c r="AE104" i="190"/>
  <c r="AF71" i="190"/>
  <c r="BC79" i="182"/>
  <c r="BC112" i="182"/>
  <c r="AC121" i="189"/>
  <c r="AD88" i="189"/>
  <c r="AE81" i="189"/>
  <c r="AD114" i="189"/>
  <c r="AJ195" i="187"/>
  <c r="AJ196" i="187" s="1"/>
  <c r="AJ198" i="187" s="1"/>
  <c r="AJ200" i="187" s="1"/>
  <c r="AK170" i="187"/>
  <c r="AJ176" i="187"/>
  <c r="AJ177" i="187" s="1"/>
  <c r="W121" i="200"/>
  <c r="X88" i="200"/>
  <c r="X137" i="206"/>
  <c r="AG594" i="19" s="1"/>
  <c r="Y96" i="206"/>
  <c r="AK121" i="205"/>
  <c r="AK88" i="205"/>
  <c r="AF188" i="187"/>
  <c r="AF205" i="187" s="1"/>
  <c r="AF212" i="187" s="1"/>
  <c r="AF214" i="187" s="1"/>
  <c r="AF193" i="187" s="1"/>
  <c r="AF196" i="187" s="1"/>
  <c r="AF198" i="187" s="1"/>
  <c r="AF200" i="187" s="1"/>
  <c r="AF46" i="187"/>
  <c r="AE122" i="184"/>
  <c r="AF89" i="184"/>
  <c r="AG123" i="184" s="1"/>
  <c r="Y121" i="184"/>
  <c r="Z88" i="184"/>
  <c r="BB112" i="181"/>
  <c r="BB79" i="181"/>
  <c r="U113" i="183"/>
  <c r="V80" i="183"/>
  <c r="AD115" i="190"/>
  <c r="AE82" i="190"/>
  <c r="BG96" i="206"/>
  <c r="BG137" i="206"/>
  <c r="AE95" i="187"/>
  <c r="AE70" i="188"/>
  <c r="AF47" i="188"/>
  <c r="AG48" i="188" s="1"/>
  <c r="AH49" i="188" s="1"/>
  <c r="AI50" i="188" s="1"/>
  <c r="AJ51" i="188" s="1"/>
  <c r="AK52" i="188" s="1"/>
  <c r="AL53" i="188" s="1"/>
  <c r="AM54" i="188" s="1"/>
  <c r="AN55" i="188" s="1"/>
  <c r="AO56" i="188" s="1"/>
  <c r="AP57" i="188" s="1"/>
  <c r="AQ58" i="188" s="1"/>
  <c r="AR59" i="188" s="1"/>
  <c r="AS60" i="188" s="1"/>
  <c r="AT61" i="188" s="1"/>
  <c r="AU62" i="188" s="1"/>
  <c r="AV63" i="188" s="1"/>
  <c r="AW64" i="188" s="1"/>
  <c r="AX65" i="188" s="1"/>
  <c r="AA121" i="189"/>
  <c r="AB88" i="189"/>
  <c r="AG96" i="206"/>
  <c r="AG137" i="206"/>
  <c r="AB13" i="181"/>
  <c r="AA14" i="181"/>
  <c r="Z88" i="204"/>
  <c r="Y121" i="204"/>
  <c r="AC117" i="190"/>
  <c r="AD84" i="190"/>
  <c r="AJ132" i="191"/>
  <c r="BH121" i="200"/>
  <c r="BH88" i="200"/>
  <c r="BI122" i="200" s="1"/>
  <c r="W99" i="208"/>
  <c r="D98" i="208"/>
  <c r="D140" i="208" s="1"/>
  <c r="BC88" i="184"/>
  <c r="BC121" i="184"/>
  <c r="BC121" i="205"/>
  <c r="BC88" i="205"/>
  <c r="AB88" i="204"/>
  <c r="AA121" i="204"/>
  <c r="AE91" i="191"/>
  <c r="AS96" i="206"/>
  <c r="AS137" i="206"/>
  <c r="AD116" i="188"/>
  <c r="AE83" i="188"/>
  <c r="AH127" i="187"/>
  <c r="AB122" i="190"/>
  <c r="AC89" i="190"/>
  <c r="AC123" i="190" s="1"/>
  <c r="AJ88" i="200"/>
  <c r="AJ121" i="200"/>
  <c r="AD74" i="189"/>
  <c r="AC107" i="189"/>
  <c r="AG121" i="204"/>
  <c r="AG88" i="204"/>
  <c r="AA136" i="180"/>
  <c r="AJ20" i="19" s="1"/>
  <c r="AQ88" i="205"/>
  <c r="AQ121" i="205"/>
  <c r="AV79" i="183"/>
  <c r="AV112" i="183"/>
  <c r="AE78" i="190"/>
  <c r="AD111" i="190"/>
  <c r="AF156" i="189"/>
  <c r="AF173" i="189" s="1"/>
  <c r="AF180" i="189" s="1"/>
  <c r="AF182" i="189" s="1"/>
  <c r="AF161" i="189" s="1"/>
  <c r="AF164" i="189" s="1"/>
  <c r="AF166" i="189" s="1"/>
  <c r="AF168" i="189" s="1"/>
  <c r="AF46" i="189"/>
  <c r="W156" i="183"/>
  <c r="W173" i="183" s="1"/>
  <c r="W180" i="183" s="1"/>
  <c r="W182" i="183" s="1"/>
  <c r="W161" i="183" s="1"/>
  <c r="W164" i="183" s="1"/>
  <c r="W166" i="183" s="1"/>
  <c r="W168" i="183" s="1"/>
  <c r="W46" i="183"/>
  <c r="AC113" i="190"/>
  <c r="AD80" i="190"/>
  <c r="M112" i="183"/>
  <c r="N79" i="183"/>
  <c r="M112" i="182"/>
  <c r="N79" i="182"/>
  <c r="AA121" i="184"/>
  <c r="AB88" i="184"/>
  <c r="Z88" i="188"/>
  <c r="Y121" i="188"/>
  <c r="AB88" i="205"/>
  <c r="AA121" i="205"/>
  <c r="Z121" i="188"/>
  <c r="AA88" i="188"/>
  <c r="BH121" i="189"/>
  <c r="BH88" i="189"/>
  <c r="BI122" i="189" s="1"/>
  <c r="BA88" i="200"/>
  <c r="BA121" i="200"/>
  <c r="AM138" i="191"/>
  <c r="AN139" i="191" s="1"/>
  <c r="AO140" i="191" s="1"/>
  <c r="AP141" i="191" s="1"/>
  <c r="AQ142" i="191" s="1"/>
  <c r="AR143" i="191" s="1"/>
  <c r="AS144" i="191" s="1"/>
  <c r="AT145" i="191" s="1"/>
  <c r="AU146" i="191" s="1"/>
  <c r="AV147" i="191" s="1"/>
  <c r="AW148" i="191" s="1"/>
  <c r="BH121" i="205"/>
  <c r="BH88" i="205"/>
  <c r="BI122" i="205" s="1"/>
  <c r="AD77" i="186"/>
  <c r="AC110" i="186"/>
  <c r="W88" i="189"/>
  <c r="V121" i="189"/>
  <c r="AD77" i="184"/>
  <c r="AC110" i="184"/>
  <c r="U105" i="181"/>
  <c r="V72" i="181"/>
  <c r="AD109" i="189"/>
  <c r="AE76" i="189"/>
  <c r="AF78" i="190"/>
  <c r="AE111" i="190"/>
  <c r="X121" i="188"/>
  <c r="Y88" i="188"/>
  <c r="BE88" i="189"/>
  <c r="BE121" i="189"/>
  <c r="U71" i="183"/>
  <c r="T104" i="183"/>
  <c r="AC7" i="19" s="1"/>
  <c r="AD112" i="189"/>
  <c r="AE79" i="189"/>
  <c r="AV137" i="206"/>
  <c r="AV96" i="206"/>
  <c r="BG79" i="182"/>
  <c r="BG112" i="182"/>
  <c r="Z121" i="204"/>
  <c r="AA88" i="204"/>
  <c r="AE104" i="186"/>
  <c r="AF71" i="186"/>
  <c r="AE79" i="188"/>
  <c r="AD112" i="188"/>
  <c r="AL135" i="191"/>
  <c r="AE110" i="188"/>
  <c r="AF77" i="188"/>
  <c r="AA88" i="186"/>
  <c r="Z121" i="186"/>
  <c r="N112" i="181"/>
  <c r="O79" i="181"/>
  <c r="BB88" i="205"/>
  <c r="BB121" i="205"/>
  <c r="AJ163" i="188"/>
  <c r="AJ164" i="188" s="1"/>
  <c r="AJ166" i="188" s="1"/>
  <c r="AJ168" i="188" s="1"/>
  <c r="AK135" i="188"/>
  <c r="AJ144" i="188"/>
  <c r="AJ145" i="188" s="1"/>
  <c r="AE77" i="189"/>
  <c r="AD110" i="189"/>
  <c r="AE79" i="190"/>
  <c r="AD112" i="190"/>
  <c r="AG88" i="200"/>
  <c r="AG121" i="200"/>
  <c r="AI109" i="180"/>
  <c r="Z134" i="180"/>
  <c r="AI18" i="19" s="1"/>
  <c r="AE81" i="191"/>
  <c r="AF47" i="191"/>
  <c r="AG48" i="191" s="1"/>
  <c r="AH49" i="191" s="1"/>
  <c r="AI50" i="191" s="1"/>
  <c r="AJ51" i="191" s="1"/>
  <c r="AK52" i="191" s="1"/>
  <c r="AL53" i="191" s="1"/>
  <c r="AM54" i="191" s="1"/>
  <c r="AN55" i="191" s="1"/>
  <c r="AO56" i="191" s="1"/>
  <c r="AP57" i="191" s="1"/>
  <c r="AQ58" i="191" s="1"/>
  <c r="AR59" i="191" s="1"/>
  <c r="AS60" i="191" s="1"/>
  <c r="AT61" i="191" s="1"/>
  <c r="AU62" i="191" s="1"/>
  <c r="AV63" i="191" s="1"/>
  <c r="AW64" i="191" s="1"/>
  <c r="AX65" i="191" s="1"/>
  <c r="AY66" i="191" s="1"/>
  <c r="AZ67" i="191" s="1"/>
  <c r="BA68" i="191" s="1"/>
  <c r="BB69" i="191" s="1"/>
  <c r="BC70" i="191" s="1"/>
  <c r="BD71" i="191" s="1"/>
  <c r="BE72" i="191" s="1"/>
  <c r="BF73" i="191" s="1"/>
  <c r="BG74" i="191" s="1"/>
  <c r="BH75" i="191" s="1"/>
  <c r="BI76" i="191" s="1"/>
  <c r="Y88" i="185"/>
  <c r="X121" i="185"/>
  <c r="AZ79" i="183"/>
  <c r="AZ112" i="183"/>
  <c r="Q112" i="183"/>
  <c r="R79" i="183"/>
  <c r="AH126" i="191"/>
  <c r="AI127" i="191" s="1"/>
  <c r="AJ128" i="191" s="1"/>
  <c r="AK129" i="191" s="1"/>
  <c r="AL130" i="191" s="1"/>
  <c r="AM131" i="191" s="1"/>
  <c r="AN132" i="191" s="1"/>
  <c r="AO133" i="191" s="1"/>
  <c r="AP134" i="191" s="1"/>
  <c r="AQ135" i="191" s="1"/>
  <c r="AR136" i="191" s="1"/>
  <c r="AS137" i="191" s="1"/>
  <c r="AT138" i="191" s="1"/>
  <c r="AU139" i="191" s="1"/>
  <c r="AV140" i="191" s="1"/>
  <c r="AW141" i="191" s="1"/>
  <c r="AX142" i="191" s="1"/>
  <c r="AY143" i="191" s="1"/>
  <c r="AZ144" i="191" s="1"/>
  <c r="BA145" i="191" s="1"/>
  <c r="BB146" i="191" s="1"/>
  <c r="BC147" i="191" s="1"/>
  <c r="BD148" i="191" s="1"/>
  <c r="BE149" i="191" s="1"/>
  <c r="BF150" i="191" s="1"/>
  <c r="BG151" i="191" s="1"/>
  <c r="BH152" i="191" s="1"/>
  <c r="BI153" i="191" s="1"/>
  <c r="Y88" i="205"/>
  <c r="X121" i="205"/>
  <c r="AP88" i="200"/>
  <c r="AP121" i="200"/>
  <c r="AG74" i="180"/>
  <c r="AF156" i="186"/>
  <c r="AF173" i="186" s="1"/>
  <c r="AF180" i="186" s="1"/>
  <c r="AF182" i="186" s="1"/>
  <c r="AF161" i="186" s="1"/>
  <c r="AF164" i="186" s="1"/>
  <c r="AF166" i="186" s="1"/>
  <c r="AF168" i="186" s="1"/>
  <c r="AF46" i="186"/>
  <c r="BC121" i="204"/>
  <c r="BC88" i="204"/>
  <c r="AA88" i="184"/>
  <c r="Z121" i="184"/>
  <c r="V121" i="188"/>
  <c r="W88" i="188"/>
  <c r="BL109" i="180"/>
  <c r="BA88" i="188"/>
  <c r="BA121" i="188"/>
  <c r="AW79" i="182"/>
  <c r="AW112" i="182"/>
  <c r="Q79" i="183"/>
  <c r="P112" i="183"/>
  <c r="BB88" i="185"/>
  <c r="BB121" i="185"/>
  <c r="AD105" i="189"/>
  <c r="AE72" i="189"/>
  <c r="BF88" i="205"/>
  <c r="BF121" i="205"/>
  <c r="Q112" i="182"/>
  <c r="R79" i="182"/>
  <c r="AC112" i="188"/>
  <c r="AD79" i="188"/>
  <c r="AF72" i="186"/>
  <c r="AE105" i="186"/>
  <c r="U87" i="180"/>
  <c r="Y137" i="206"/>
  <c r="AH594" i="19" s="1"/>
  <c r="Z96" i="206"/>
  <c r="BH88" i="188"/>
  <c r="BI122" i="188" s="1"/>
  <c r="BH121" i="188"/>
  <c r="AC88" i="184"/>
  <c r="AB121" i="184"/>
  <c r="W47" i="182"/>
  <c r="X48" i="182" s="1"/>
  <c r="Y49" i="182" s="1"/>
  <c r="Z50" i="182" s="1"/>
  <c r="AA51" i="182" s="1"/>
  <c r="AB52" i="182" s="1"/>
  <c r="AC53" i="182" s="1"/>
  <c r="AD54" i="182" s="1"/>
  <c r="AE55" i="182" s="1"/>
  <c r="AF56" i="182" s="1"/>
  <c r="AG57" i="182" s="1"/>
  <c r="AH58" i="182" s="1"/>
  <c r="AI59" i="182" s="1"/>
  <c r="AJ60" i="182" s="1"/>
  <c r="AK61" i="182" s="1"/>
  <c r="AL62" i="182" s="1"/>
  <c r="AM63" i="182" s="1"/>
  <c r="AN64" i="182" s="1"/>
  <c r="AO65" i="182" s="1"/>
  <c r="V70" i="182"/>
  <c r="AE111" i="188"/>
  <c r="AF78" i="188"/>
  <c r="AC88" i="205"/>
  <c r="AB121" i="205"/>
  <c r="AE77" i="185"/>
  <c r="AD110" i="185"/>
  <c r="AD121" i="204"/>
  <c r="AE88" i="204"/>
  <c r="AD104" i="189"/>
  <c r="AE71" i="189"/>
  <c r="AC104" i="188"/>
  <c r="AD71" i="188"/>
  <c r="AG21" i="191"/>
  <c r="AG26" i="191" s="1"/>
  <c r="AG199" i="191"/>
  <c r="AD107" i="185"/>
  <c r="AE74" i="185"/>
  <c r="AE106" i="186"/>
  <c r="AF73" i="186"/>
  <c r="W121" i="188"/>
  <c r="X88" i="188"/>
  <c r="BF88" i="200"/>
  <c r="BF121" i="200"/>
  <c r="AJ163" i="186"/>
  <c r="AJ164" i="186" s="1"/>
  <c r="AJ166" i="186" s="1"/>
  <c r="AJ168" i="186" s="1"/>
  <c r="AK137" i="186"/>
  <c r="AJ144" i="186"/>
  <c r="AJ145" i="186" s="1"/>
  <c r="BB88" i="186"/>
  <c r="BB121" i="186"/>
  <c r="AP121" i="204"/>
  <c r="AP88" i="204"/>
  <c r="X121" i="190"/>
  <c r="Y88" i="190"/>
  <c r="W88" i="184"/>
  <c r="V121" i="184"/>
  <c r="V121" i="205"/>
  <c r="W88" i="205"/>
  <c r="D87" i="205"/>
  <c r="D121" i="205" s="1"/>
  <c r="BD79" i="182"/>
  <c r="BD112" i="182"/>
  <c r="AT96" i="206"/>
  <c r="AT137" i="206"/>
  <c r="V77" i="182"/>
  <c r="U110" i="182"/>
  <c r="AV121" i="200"/>
  <c r="AV88" i="200"/>
  <c r="BG112" i="181"/>
  <c r="BG79" i="181"/>
  <c r="AE82" i="186"/>
  <c r="AD115" i="186"/>
  <c r="BC88" i="185"/>
  <c r="BC121" i="185"/>
  <c r="BG112" i="183"/>
  <c r="BG79" i="183"/>
  <c r="V74" i="182"/>
  <c r="U107" i="182"/>
  <c r="D87" i="200"/>
  <c r="D121" i="200" s="1"/>
  <c r="V121" i="200"/>
  <c r="W88" i="200"/>
  <c r="AF77" i="185"/>
  <c r="AE110" i="185"/>
  <c r="X19" i="183"/>
  <c r="AB88" i="200"/>
  <c r="AA121" i="200"/>
  <c r="BF88" i="184"/>
  <c r="BF121" i="184"/>
  <c r="BB121" i="204"/>
  <c r="BB88" i="204"/>
  <c r="AC121" i="188"/>
  <c r="AD88" i="188"/>
  <c r="V137" i="206"/>
  <c r="AE594" i="19" s="1"/>
  <c r="D95" i="206"/>
  <c r="D137" i="206" s="1"/>
  <c r="W96" i="206"/>
  <c r="U112" i="182"/>
  <c r="V79" i="182"/>
  <c r="O112" i="182"/>
  <c r="P79" i="182"/>
  <c r="BA79" i="182"/>
  <c r="BA112" i="182"/>
  <c r="AA180" i="180"/>
  <c r="Z182" i="180"/>
  <c r="Z181" i="180"/>
  <c r="AY121" i="200"/>
  <c r="AY88" i="200"/>
  <c r="AB13" i="180"/>
  <c r="AA14" i="180"/>
  <c r="AL121" i="204"/>
  <c r="AL88" i="204"/>
  <c r="BB112" i="182"/>
  <c r="BB79" i="182"/>
  <c r="N112" i="182"/>
  <c r="O79" i="182"/>
  <c r="BF88" i="189"/>
  <c r="BF121" i="189"/>
  <c r="T107" i="181"/>
  <c r="U74" i="181"/>
  <c r="AA24" i="181"/>
  <c r="AA163" i="181"/>
  <c r="AB137" i="181"/>
  <c r="AA144" i="181"/>
  <c r="AA145" i="181" s="1"/>
  <c r="AA15" i="181" s="1"/>
  <c r="AI129" i="191"/>
  <c r="BC121" i="186"/>
  <c r="BC88" i="186"/>
  <c r="AG156" i="185"/>
  <c r="AG173" i="185" s="1"/>
  <c r="AG180" i="185" s="1"/>
  <c r="AG182" i="185" s="1"/>
  <c r="AG161" i="185" s="1"/>
  <c r="AG164" i="185" s="1"/>
  <c r="AG166" i="185" s="1"/>
  <c r="AG46" i="185"/>
  <c r="AD119" i="190"/>
  <c r="AE86" i="190"/>
  <c r="AD120" i="185"/>
  <c r="AE87" i="185"/>
  <c r="AB120" i="186"/>
  <c r="AC87" i="186"/>
  <c r="AZ121" i="204"/>
  <c r="AZ88" i="204"/>
  <c r="AK88" i="204"/>
  <c r="AK121" i="204"/>
  <c r="AI74" i="180"/>
  <c r="BC112" i="181"/>
  <c r="BC79" i="181"/>
  <c r="AM88" i="200"/>
  <c r="AM121" i="200"/>
  <c r="T137" i="180"/>
  <c r="AC21" i="19" s="1"/>
  <c r="AT151" i="191"/>
  <c r="AU153" i="191"/>
  <c r="U111" i="183"/>
  <c r="V78" i="183"/>
  <c r="AY88" i="204"/>
  <c r="AY121" i="204"/>
  <c r="BH88" i="204"/>
  <c r="BI122" i="204" s="1"/>
  <c r="BH121" i="204"/>
  <c r="X137" i="180"/>
  <c r="AG21" i="19" s="1"/>
  <c r="AW96" i="206"/>
  <c r="AW137" i="206"/>
  <c r="AD92" i="187"/>
  <c r="AW121" i="204"/>
  <c r="AW88" i="204"/>
  <c r="AU112" i="182"/>
  <c r="AU79" i="182"/>
  <c r="AJ148" i="186"/>
  <c r="AI149" i="186"/>
  <c r="AI150" i="186"/>
  <c r="AX112" i="182"/>
  <c r="AX79" i="182"/>
  <c r="AU121" i="205"/>
  <c r="AU88" i="205"/>
  <c r="U80" i="183"/>
  <c r="T113" i="183"/>
  <c r="AE94" i="191"/>
  <c r="AG47" i="191"/>
  <c r="AH48" i="191" s="1"/>
  <c r="AI49" i="191" s="1"/>
  <c r="AJ50" i="191" s="1"/>
  <c r="AK51" i="191" s="1"/>
  <c r="AL52" i="191" s="1"/>
  <c r="AM53" i="191" s="1"/>
  <c r="AN54" i="191" s="1"/>
  <c r="AO55" i="191" s="1"/>
  <c r="AP56" i="191" s="1"/>
  <c r="AQ57" i="191" s="1"/>
  <c r="AR58" i="191" s="1"/>
  <c r="AS59" i="191" s="1"/>
  <c r="AT60" i="191" s="1"/>
  <c r="AU61" i="191" s="1"/>
  <c r="AV62" i="191" s="1"/>
  <c r="AW63" i="191" s="1"/>
  <c r="AX64" i="191" s="1"/>
  <c r="AY65" i="191" s="1"/>
  <c r="AZ66" i="191" s="1"/>
  <c r="BA67" i="191" s="1"/>
  <c r="BB68" i="191" s="1"/>
  <c r="BC69" i="191" s="1"/>
  <c r="BD70" i="191" s="1"/>
  <c r="BE71" i="191" s="1"/>
  <c r="BF72" i="191" s="1"/>
  <c r="BG73" i="191" s="1"/>
  <c r="BH74" i="191" s="1"/>
  <c r="BI75" i="191" s="1"/>
  <c r="BJ76" i="191" s="1"/>
  <c r="AF81" i="191"/>
  <c r="AD106" i="186"/>
  <c r="AE73" i="186"/>
  <c r="AB122" i="188"/>
  <c r="AC89" i="188"/>
  <c r="AC123" i="188" s="1"/>
  <c r="AE75" i="184"/>
  <c r="AD108" i="184"/>
  <c r="AD120" i="190"/>
  <c r="AE87" i="190"/>
  <c r="BH88" i="190"/>
  <c r="BI122" i="190" s="1"/>
  <c r="BH121" i="190"/>
  <c r="AX121" i="205"/>
  <c r="AX88" i="205"/>
  <c r="Z149" i="183"/>
  <c r="AA148" i="183"/>
  <c r="Z150" i="183"/>
  <c r="AW112" i="183"/>
  <c r="AW79" i="183"/>
  <c r="Z121" i="205"/>
  <c r="AA88" i="205"/>
  <c r="AS112" i="181"/>
  <c r="AS79" i="181"/>
  <c r="AI149" i="188"/>
  <c r="AJ148" i="188"/>
  <c r="AI150" i="188"/>
  <c r="V73" i="183"/>
  <c r="U106" i="183"/>
  <c r="AD9" i="19" s="1"/>
  <c r="AE122" i="189"/>
  <c r="AF89" i="189"/>
  <c r="AG123" i="189" s="1"/>
  <c r="AE89" i="191"/>
  <c r="AF96" i="206"/>
  <c r="AE137" i="206"/>
  <c r="AN594" i="19" s="1"/>
  <c r="X121" i="189"/>
  <c r="Y88" i="189"/>
  <c r="AI92" i="181"/>
  <c r="AI92" i="182"/>
  <c r="AI92" i="183"/>
  <c r="AI92" i="196"/>
  <c r="AI114" i="180"/>
  <c r="D76" i="180" s="1"/>
  <c r="AJ163" i="185"/>
  <c r="AJ164" i="185" s="1"/>
  <c r="AJ166" i="185" s="1"/>
  <c r="AJ168" i="185" s="1"/>
  <c r="AK136" i="185"/>
  <c r="AJ144" i="185"/>
  <c r="AJ145" i="185" s="1"/>
  <c r="AW88" i="205"/>
  <c r="AW121" i="205"/>
  <c r="AZ121" i="200"/>
  <c r="AZ88" i="200"/>
  <c r="T111" i="183"/>
  <c r="U78" i="183"/>
  <c r="AM96" i="206"/>
  <c r="AM137" i="206"/>
  <c r="AE79" i="185"/>
  <c r="AD112" i="185"/>
  <c r="Z88" i="185"/>
  <c r="Y121" i="185"/>
  <c r="AE89" i="190"/>
  <c r="AE123" i="190" s="1"/>
  <c r="AD122" i="190"/>
  <c r="BC112" i="183"/>
  <c r="BC79" i="183"/>
  <c r="AO96" i="206"/>
  <c r="AO137" i="206"/>
  <c r="AU153" i="187"/>
  <c r="AD87" i="186"/>
  <c r="AC120" i="186"/>
  <c r="W121" i="184"/>
  <c r="X88" i="184"/>
  <c r="Z130" i="180"/>
  <c r="AI14" i="19" s="1"/>
  <c r="AQ121" i="200"/>
  <c r="AQ88" i="200"/>
  <c r="W99" i="187"/>
  <c r="BG88" i="204"/>
  <c r="BG121" i="204"/>
  <c r="BA88" i="205"/>
  <c r="BA121" i="205"/>
  <c r="AB137" i="206"/>
  <c r="AK594" i="19" s="1"/>
  <c r="AC96" i="206"/>
  <c r="AD107" i="189"/>
  <c r="AE74" i="189"/>
  <c r="V112" i="182"/>
  <c r="W79" i="182"/>
  <c r="AC110" i="189"/>
  <c r="AD77" i="189"/>
  <c r="Z121" i="190"/>
  <c r="AA88" i="190"/>
  <c r="AJ180" i="187"/>
  <c r="AI181" i="187"/>
  <c r="AI182" i="187"/>
  <c r="AC88" i="204"/>
  <c r="AB121" i="204"/>
  <c r="AT121" i="205"/>
  <c r="AT88" i="205"/>
  <c r="AH121" i="200"/>
  <c r="AH88" i="200"/>
  <c r="AJ148" i="185"/>
  <c r="AI150" i="185"/>
  <c r="AI149" i="185"/>
  <c r="X88" i="189"/>
  <c r="W121" i="189"/>
  <c r="AS79" i="182"/>
  <c r="AS112" i="182"/>
  <c r="AE76" i="184"/>
  <c r="AD109" i="184"/>
  <c r="BH121" i="186"/>
  <c r="BH88" i="186"/>
  <c r="BI122" i="186" s="1"/>
  <c r="AN121" i="205"/>
  <c r="AN88" i="205"/>
  <c r="AJ96" i="206"/>
  <c r="AJ137" i="206"/>
  <c r="AK133" i="187"/>
  <c r="T112" i="182"/>
  <c r="U79" i="182"/>
  <c r="AH88" i="205"/>
  <c r="AH121" i="205"/>
  <c r="W99" i="191"/>
  <c r="AA148" i="181"/>
  <c r="Z150" i="181"/>
  <c r="Z149" i="181"/>
  <c r="Z121" i="189"/>
  <c r="AA88" i="189"/>
  <c r="AE86" i="184"/>
  <c r="AD119" i="184"/>
  <c r="AH167" i="184"/>
  <c r="BE137" i="206"/>
  <c r="BE96" i="206"/>
  <c r="BD88" i="204"/>
  <c r="BD121" i="204"/>
  <c r="Y137" i="180"/>
  <c r="AH21" i="19" s="1"/>
  <c r="AC88" i="190"/>
  <c r="AB121" i="190"/>
  <c r="AA137" i="180"/>
  <c r="AJ21" i="19" s="1"/>
  <c r="AD146" i="209"/>
  <c r="AL635" i="19"/>
  <c r="AX121" i="200"/>
  <c r="AX88" i="200"/>
  <c r="Z88" i="190"/>
  <c r="Y121" i="190"/>
  <c r="AD72" i="184"/>
  <c r="AC105" i="184"/>
  <c r="AU79" i="183"/>
  <c r="AU112" i="183"/>
  <c r="X121" i="204"/>
  <c r="Y88" i="204"/>
  <c r="BE79" i="181"/>
  <c r="BE112" i="181"/>
  <c r="AE86" i="188"/>
  <c r="AD119" i="188"/>
  <c r="AO109" i="180"/>
  <c r="BB121" i="184"/>
  <c r="BB88" i="184"/>
  <c r="AD117" i="185"/>
  <c r="AE84" i="185"/>
  <c r="AR112" i="182"/>
  <c r="AR79" i="182"/>
  <c r="Z137" i="180"/>
  <c r="AI21" i="19" s="1"/>
  <c r="AD85" i="185"/>
  <c r="AC118" i="185"/>
  <c r="AD112" i="184"/>
  <c r="AE79" i="184"/>
  <c r="AF47" i="187"/>
  <c r="AG48" i="187" s="1"/>
  <c r="AH49" i="187" s="1"/>
  <c r="AI50" i="187" s="1"/>
  <c r="AJ51" i="187" s="1"/>
  <c r="AK52" i="187" s="1"/>
  <c r="AL53" i="187" s="1"/>
  <c r="AM54" i="187" s="1"/>
  <c r="AN55" i="187" s="1"/>
  <c r="AO56" i="187" s="1"/>
  <c r="AP57" i="187" s="1"/>
  <c r="AQ58" i="187" s="1"/>
  <c r="AR59" i="187" s="1"/>
  <c r="AS60" i="187" s="1"/>
  <c r="AT61" i="187" s="1"/>
  <c r="AU62" i="187" s="1"/>
  <c r="AV63" i="187" s="1"/>
  <c r="AW64" i="187" s="1"/>
  <c r="AX65" i="187" s="1"/>
  <c r="AY66" i="187" s="1"/>
  <c r="AZ67" i="187" s="1"/>
  <c r="BA68" i="187" s="1"/>
  <c r="BB69" i="187" s="1"/>
  <c r="BC70" i="187" s="1"/>
  <c r="BD71" i="187" s="1"/>
  <c r="BE72" i="187" s="1"/>
  <c r="BF73" i="187" s="1"/>
  <c r="BG74" i="187" s="1"/>
  <c r="BH75" i="187" s="1"/>
  <c r="BI76" i="187" s="1"/>
  <c r="AE81" i="187"/>
  <c r="AQ88" i="204"/>
  <c r="AQ121" i="204"/>
  <c r="AE80" i="185"/>
  <c r="AD113" i="185"/>
  <c r="AH151" i="186"/>
  <c r="AH152" i="186" s="1"/>
  <c r="AH153" i="186" s="1"/>
  <c r="AH16" i="186" s="1"/>
  <c r="AH17" i="186" s="1"/>
  <c r="AH19" i="186" s="1"/>
  <c r="AN121" i="204"/>
  <c r="AN88" i="204"/>
  <c r="AH127" i="191"/>
  <c r="BD88" i="200"/>
  <c r="BD121" i="200"/>
  <c r="U72" i="181"/>
  <c r="T105" i="181"/>
  <c r="AC112" i="184"/>
  <c r="AD79" i="184"/>
  <c r="AC119" i="188"/>
  <c r="AD86" i="188"/>
  <c r="AE121" i="205"/>
  <c r="AF88" i="205"/>
  <c r="AR88" i="204"/>
  <c r="AR121" i="204"/>
  <c r="Z88" i="186"/>
  <c r="Y121" i="186"/>
  <c r="AD118" i="188"/>
  <c r="AE85" i="188"/>
  <c r="AO121" i="204"/>
  <c r="AO88" i="204"/>
  <c r="AD81" i="189"/>
  <c r="AC114" i="189"/>
  <c r="AA148" i="182"/>
  <c r="Z149" i="182"/>
  <c r="Z150" i="182"/>
  <c r="U80" i="181"/>
  <c r="T113" i="181"/>
  <c r="BC121" i="189"/>
  <c r="BC88" i="189"/>
  <c r="AF46" i="184"/>
  <c r="AF156" i="184"/>
  <c r="AF173" i="184" s="1"/>
  <c r="AF180" i="184" s="1"/>
  <c r="AF182" i="184" s="1"/>
  <c r="AF161" i="184" s="1"/>
  <c r="AF164" i="184" s="1"/>
  <c r="AF166" i="184" s="1"/>
  <c r="AF168" i="184" s="1"/>
  <c r="U83" i="180"/>
  <c r="BE121" i="190"/>
  <c r="BE88" i="190"/>
  <c r="AE87" i="189"/>
  <c r="AD120" i="189"/>
  <c r="AF80" i="186"/>
  <c r="AE113" i="186"/>
  <c r="Z121" i="200"/>
  <c r="AA88" i="200"/>
  <c r="S113" i="182"/>
  <c r="T80" i="182"/>
  <c r="S137" i="180"/>
  <c r="AB21" i="19" s="1"/>
  <c r="AY88" i="205"/>
  <c r="AY121" i="205"/>
  <c r="AY79" i="183"/>
  <c r="AY112" i="183"/>
  <c r="AF120" i="200"/>
  <c r="W99" i="203"/>
  <c r="D98" i="203"/>
  <c r="D140" i="203" s="1"/>
  <c r="AX88" i="204"/>
  <c r="AX121" i="204"/>
  <c r="BA88" i="184"/>
  <c r="BA121" i="184"/>
  <c r="AJ163" i="190"/>
  <c r="AJ164" i="190" s="1"/>
  <c r="AJ166" i="190" s="1"/>
  <c r="AJ168" i="190" s="1"/>
  <c r="AK137" i="190"/>
  <c r="AJ144" i="190"/>
  <c r="AJ145" i="190" s="1"/>
  <c r="V121" i="186"/>
  <c r="W88" i="186"/>
  <c r="AL96" i="206"/>
  <c r="AL137" i="206"/>
  <c r="AI88" i="200"/>
  <c r="AI121" i="200"/>
  <c r="V77" i="181"/>
  <c r="U110" i="181"/>
  <c r="AE80" i="186"/>
  <c r="AD113" i="186"/>
  <c r="BD121" i="186"/>
  <c r="BD88" i="186"/>
  <c r="AJ148" i="189"/>
  <c r="AI150" i="189"/>
  <c r="AI149" i="189"/>
  <c r="AV88" i="204"/>
  <c r="AV121" i="204"/>
  <c r="Y183" i="180"/>
  <c r="Y184" i="180" s="1"/>
  <c r="Y185" i="180" s="1"/>
  <c r="Y16" i="180" s="1"/>
  <c r="Y17" i="180" s="1"/>
  <c r="N90" i="180"/>
  <c r="BD121" i="188"/>
  <c r="BD88" i="188"/>
  <c r="AC116" i="189"/>
  <c r="AD83" i="189"/>
  <c r="BD79" i="183"/>
  <c r="BD112" i="183"/>
  <c r="AD106" i="188"/>
  <c r="AE73" i="188"/>
  <c r="AF120" i="205"/>
  <c r="AF156" i="188"/>
  <c r="AF173" i="188" s="1"/>
  <c r="AF180" i="188" s="1"/>
  <c r="AF182" i="188" s="1"/>
  <c r="AF161" i="188" s="1"/>
  <c r="AF164" i="188" s="1"/>
  <c r="AF166" i="188" s="1"/>
  <c r="AF168" i="188" s="1"/>
  <c r="AF46" i="188"/>
  <c r="AG21" i="190"/>
  <c r="AG26" i="190" s="1"/>
  <c r="AG167" i="190"/>
  <c r="AB13" i="182"/>
  <c r="AA14" i="182"/>
  <c r="AD118" i="186"/>
  <c r="AE85" i="186"/>
  <c r="BE121" i="200"/>
  <c r="BE88" i="200"/>
  <c r="AH137" i="206"/>
  <c r="AH96" i="206"/>
  <c r="BE112" i="182"/>
  <c r="BE79" i="182"/>
  <c r="V79" i="181"/>
  <c r="U112" i="181"/>
  <c r="P79" i="181"/>
  <c r="O112" i="181"/>
  <c r="AD88" i="200"/>
  <c r="AC121" i="200"/>
  <c r="AP88" i="205"/>
  <c r="AP121" i="205"/>
  <c r="M112" i="181"/>
  <c r="N79" i="181"/>
  <c r="AG156" i="188"/>
  <c r="AG173" i="188" s="1"/>
  <c r="AG180" i="188" s="1"/>
  <c r="AG182" i="188" s="1"/>
  <c r="AG161" i="188" s="1"/>
  <c r="AG164" i="188" s="1"/>
  <c r="AG166" i="188" s="1"/>
  <c r="AG46" i="188"/>
  <c r="X88" i="190"/>
  <c r="W121" i="190"/>
  <c r="AH151" i="190"/>
  <c r="AH152" i="190" s="1"/>
  <c r="AH153" i="190" s="1"/>
  <c r="AH16" i="190" s="1"/>
  <c r="AH17" i="190" s="1"/>
  <c r="AH19" i="190" s="1"/>
  <c r="AX137" i="206"/>
  <c r="AX96" i="206"/>
  <c r="BB121" i="188"/>
  <c r="BB88" i="188"/>
  <c r="S79" i="183"/>
  <c r="R112" i="183"/>
  <c r="AD88" i="185"/>
  <c r="AC121" i="185"/>
  <c r="U104" i="181"/>
  <c r="V71" i="181"/>
  <c r="AU74" i="180"/>
  <c r="U137" i="180"/>
  <c r="AD21" i="19" s="1"/>
  <c r="AR112" i="183"/>
  <c r="AR79" i="183"/>
  <c r="AC110" i="185"/>
  <c r="AD77" i="185"/>
  <c r="V121" i="190"/>
  <c r="W88" i="190"/>
  <c r="BF79" i="182"/>
  <c r="BF112" i="182"/>
  <c r="AV74" i="180"/>
  <c r="AM88" i="205"/>
  <c r="AM121" i="205"/>
  <c r="AD104" i="184"/>
  <c r="AE71" i="184"/>
  <c r="BA88" i="204"/>
  <c r="BA121" i="204"/>
  <c r="AZ121" i="205"/>
  <c r="AZ88" i="205"/>
  <c r="BG88" i="190"/>
  <c r="BG121" i="190"/>
  <c r="AM74" i="180"/>
  <c r="BA112" i="181"/>
  <c r="BA79" i="181"/>
  <c r="W46" i="182"/>
  <c r="W156" i="182"/>
  <c r="W173" i="182" s="1"/>
  <c r="W180" i="182" s="1"/>
  <c r="W182" i="182" s="1"/>
  <c r="W161" i="182" s="1"/>
  <c r="W164" i="182" s="1"/>
  <c r="W166" i="182" s="1"/>
  <c r="W168" i="182" s="1"/>
  <c r="AP97" i="217"/>
  <c r="AQ63" i="217"/>
  <c r="Q90" i="195"/>
  <c r="Z236" i="19" s="1"/>
  <c r="R56" i="195"/>
  <c r="Y57" i="213"/>
  <c r="X91" i="213"/>
  <c r="AO66" i="216"/>
  <c r="AN100" i="216"/>
  <c r="AP94" i="214"/>
  <c r="AQ60" i="214"/>
  <c r="AP141" i="193"/>
  <c r="AP178" i="193" s="1"/>
  <c r="AN129" i="216"/>
  <c r="AN166" i="216" s="1"/>
  <c r="AM101" i="217"/>
  <c r="AN67" i="217"/>
  <c r="BD57" i="213"/>
  <c r="BC91" i="213"/>
  <c r="AM137" i="195"/>
  <c r="AN86" i="216"/>
  <c r="D86" i="216" s="1"/>
  <c r="D128" i="216" s="1"/>
  <c r="D166" i="216" s="1"/>
  <c r="AO52" i="216"/>
  <c r="AN94" i="215"/>
  <c r="AO60" i="215"/>
  <c r="AN141" i="216"/>
  <c r="AN178" i="216" s="1"/>
  <c r="S56" i="195"/>
  <c r="R90" i="195"/>
  <c r="AA236" i="19" s="1"/>
  <c r="AU91" i="213"/>
  <c r="AV57" i="213"/>
  <c r="W91" i="213"/>
  <c r="X57" i="213"/>
  <c r="AU90" i="195"/>
  <c r="AV56" i="195"/>
  <c r="AP98" i="214"/>
  <c r="AQ64" i="214"/>
  <c r="AK100" i="193"/>
  <c r="AL66" i="193"/>
  <c r="AP89" i="193"/>
  <c r="AQ55" i="193"/>
  <c r="AO107" i="215"/>
  <c r="AP73" i="215"/>
  <c r="AT90" i="195"/>
  <c r="AU56" i="195"/>
  <c r="AO87" i="214"/>
  <c r="D87" i="214" s="1"/>
  <c r="D129" i="214" s="1"/>
  <c r="D167" i="214" s="1"/>
  <c r="AP53" i="214"/>
  <c r="Z57" i="213"/>
  <c r="Y91" i="213"/>
  <c r="AC144" i="216"/>
  <c r="AC181" i="216" s="1"/>
  <c r="AL493" i="19" s="1"/>
  <c r="BH66" i="193"/>
  <c r="BH101" i="193" s="1"/>
  <c r="BI102" i="193" s="1"/>
  <c r="BJ103" i="193" s="1"/>
  <c r="BK104" i="193" s="1"/>
  <c r="BL105" i="193" s="1"/>
  <c r="BG100" i="193"/>
  <c r="AM101" i="214"/>
  <c r="AN67" i="214"/>
  <c r="AF13" i="195"/>
  <c r="AE14" i="195"/>
  <c r="AE16" i="195" s="1"/>
  <c r="AE18" i="195" s="1"/>
  <c r="AE20" i="195" s="1"/>
  <c r="AE24" i="195" s="1"/>
  <c r="AE44" i="195" s="1"/>
  <c r="AH144" i="216"/>
  <c r="AD82" i="195"/>
  <c r="AM228" i="19" s="1"/>
  <c r="AE48" i="195"/>
  <c r="S91" i="213"/>
  <c r="T57" i="213"/>
  <c r="AB67" i="214"/>
  <c r="AA101" i="214"/>
  <c r="AP95" i="214"/>
  <c r="AQ61" i="214"/>
  <c r="AO52" i="215"/>
  <c r="AN86" i="215"/>
  <c r="AP60" i="216"/>
  <c r="AO94" i="216"/>
  <c r="AP56" i="217"/>
  <c r="AO90" i="217"/>
  <c r="AP95" i="217"/>
  <c r="AQ61" i="217"/>
  <c r="AO91" i="214"/>
  <c r="AP57" i="214"/>
  <c r="AF13" i="213"/>
  <c r="AE14" i="213"/>
  <c r="AE16" i="213" s="1"/>
  <c r="AE18" i="213" s="1"/>
  <c r="AE20" i="213" s="1"/>
  <c r="AE24" i="213" s="1"/>
  <c r="AE44" i="213" s="1"/>
  <c r="AA101" i="217"/>
  <c r="AB67" i="217"/>
  <c r="AO101" i="215"/>
  <c r="AP67" i="215"/>
  <c r="AA91" i="213"/>
  <c r="AB57" i="213"/>
  <c r="AK67" i="216"/>
  <c r="AJ101" i="216"/>
  <c r="AP99" i="217"/>
  <c r="AQ65" i="217"/>
  <c r="AC101" i="216"/>
  <c r="AD67" i="216"/>
  <c r="AI101" i="214"/>
  <c r="AJ67" i="214"/>
  <c r="BF57" i="213"/>
  <c r="BE91" i="213"/>
  <c r="BE57" i="213"/>
  <c r="BD91" i="213"/>
  <c r="AO94" i="215"/>
  <c r="AP60" i="215"/>
  <c r="AN100" i="193"/>
  <c r="AO66" i="193"/>
  <c r="AO91" i="215"/>
  <c r="AP57" i="215"/>
  <c r="AE144" i="216"/>
  <c r="AE181" i="216" s="1"/>
  <c r="AN493" i="19" s="1"/>
  <c r="AL101" i="216"/>
  <c r="AM67" i="216"/>
  <c r="Z100" i="193"/>
  <c r="AA66" i="193"/>
  <c r="AL134" i="195"/>
  <c r="AP134" i="193"/>
  <c r="AP171" i="193" s="1"/>
  <c r="AI101" i="217"/>
  <c r="AJ67" i="217"/>
  <c r="AK132" i="195"/>
  <c r="AP138" i="193"/>
  <c r="AP175" i="193" s="1"/>
  <c r="AC121" i="195"/>
  <c r="AD122" i="195" s="1"/>
  <c r="AE123" i="195" s="1"/>
  <c r="AG124" i="195" s="1"/>
  <c r="AD101" i="217"/>
  <c r="AE67" i="217"/>
  <c r="AC67" i="216"/>
  <c r="AB101" i="216"/>
  <c r="U91" i="213"/>
  <c r="V57" i="213"/>
  <c r="AK67" i="214"/>
  <c r="AJ101" i="214"/>
  <c r="AO90" i="216"/>
  <c r="AP56" i="216"/>
  <c r="AP63" i="216"/>
  <c r="AO97" i="216"/>
  <c r="AG101" i="217"/>
  <c r="AH67" i="217"/>
  <c r="AI100" i="193"/>
  <c r="AJ66" i="193"/>
  <c r="AN101" i="217"/>
  <c r="AO67" i="217"/>
  <c r="AL101" i="217"/>
  <c r="AM67" i="217"/>
  <c r="AP100" i="214"/>
  <c r="AQ66" i="214"/>
  <c r="AZ56" i="195"/>
  <c r="AY90" i="195"/>
  <c r="AP87" i="216"/>
  <c r="AQ53" i="216"/>
  <c r="AQ65" i="214"/>
  <c r="AP99" i="214"/>
  <c r="AN89" i="215"/>
  <c r="AO55" i="215"/>
  <c r="AO86" i="215"/>
  <c r="AP52" i="215"/>
  <c r="AD18" i="213"/>
  <c r="AD20" i="213" s="1"/>
  <c r="AD24" i="213" s="1"/>
  <c r="AD44" i="213" s="1"/>
  <c r="AP99" i="193"/>
  <c r="AQ65" i="193"/>
  <c r="AI67" i="217"/>
  <c r="AH101" i="217"/>
  <c r="BF101" i="214"/>
  <c r="BG67" i="214"/>
  <c r="AN107" i="215"/>
  <c r="AO73" i="215"/>
  <c r="Q91" i="213"/>
  <c r="R57" i="213"/>
  <c r="AO100" i="215"/>
  <c r="AP66" i="215"/>
  <c r="BD90" i="195"/>
  <c r="BE56" i="195"/>
  <c r="AQ62" i="214"/>
  <c r="AP96" i="214"/>
  <c r="AO65" i="216"/>
  <c r="AN99" i="216"/>
  <c r="AY91" i="213"/>
  <c r="AZ57" i="213"/>
  <c r="AN95" i="216"/>
  <c r="AO61" i="216"/>
  <c r="AP68" i="215"/>
  <c r="AO102" i="215"/>
  <c r="AC88" i="213"/>
  <c r="AD54" i="213"/>
  <c r="AO95" i="193"/>
  <c r="AP61" i="193"/>
  <c r="AP129" i="193"/>
  <c r="AP166" i="193" s="1"/>
  <c r="AB143" i="193"/>
  <c r="AB180" i="193" s="1"/>
  <c r="AK210" i="19" s="1"/>
  <c r="AB101" i="214"/>
  <c r="AC67" i="214"/>
  <c r="AN102" i="215"/>
  <c r="AO68" i="215"/>
  <c r="AH126" i="195"/>
  <c r="AP88" i="217"/>
  <c r="AQ54" i="217"/>
  <c r="BB90" i="195"/>
  <c r="BC56" i="195"/>
  <c r="AA143" i="193"/>
  <c r="AA180" i="193" s="1"/>
  <c r="AJ210" i="19" s="1"/>
  <c r="BG91" i="213"/>
  <c r="BH57" i="213"/>
  <c r="BH92" i="213" s="1"/>
  <c r="AD80" i="195"/>
  <c r="AM226" i="19" s="1"/>
  <c r="AE46" i="195"/>
  <c r="AL100" i="193"/>
  <c r="AM66" i="193"/>
  <c r="AG101" i="216"/>
  <c r="AH67" i="216"/>
  <c r="X90" i="195"/>
  <c r="AG236" i="19" s="1"/>
  <c r="Y56" i="195"/>
  <c r="AP91" i="193"/>
  <c r="AQ57" i="193"/>
  <c r="AL101" i="214"/>
  <c r="AM67" i="214"/>
  <c r="AF101" i="216"/>
  <c r="AG67" i="216"/>
  <c r="Q56" i="195"/>
  <c r="P90" i="195"/>
  <c r="Y236" i="19" s="1"/>
  <c r="AE54" i="213"/>
  <c r="AD88" i="213"/>
  <c r="AD85" i="213"/>
  <c r="AE51" i="213"/>
  <c r="AX56" i="195"/>
  <c r="AW90" i="195"/>
  <c r="AP101" i="214"/>
  <c r="AQ67" i="214"/>
  <c r="AE144" i="193"/>
  <c r="AE181" i="193" s="1"/>
  <c r="AN211" i="19" s="1"/>
  <c r="AC67" i="217"/>
  <c r="AB101" i="217"/>
  <c r="AP58" i="215"/>
  <c r="AO92" i="215"/>
  <c r="AE101" i="217"/>
  <c r="AF67" i="217"/>
  <c r="AN96" i="215"/>
  <c r="AO62" i="215"/>
  <c r="BG56" i="195"/>
  <c r="BF90" i="195"/>
  <c r="AB66" i="193"/>
  <c r="AA100" i="193"/>
  <c r="AP61" i="216"/>
  <c r="AO95" i="216"/>
  <c r="AP65" i="193"/>
  <c r="AO99" i="193"/>
  <c r="AH101" i="216"/>
  <c r="AI67" i="216"/>
  <c r="AC82" i="195"/>
  <c r="AL228" i="19" s="1"/>
  <c r="AD48" i="195"/>
  <c r="AP64" i="216"/>
  <c r="AO98" i="216"/>
  <c r="AP67" i="217"/>
  <c r="AO101" i="217"/>
  <c r="AC100" i="193"/>
  <c r="AD66" i="193"/>
  <c r="BB91" i="213"/>
  <c r="BC57" i="213"/>
  <c r="AE100" i="193"/>
  <c r="AF66" i="193"/>
  <c r="AP92" i="193"/>
  <c r="AQ58" i="193"/>
  <c r="AD86" i="195"/>
  <c r="AM232" i="19" s="1"/>
  <c r="AE52" i="195"/>
  <c r="AD67" i="214"/>
  <c r="AC101" i="214"/>
  <c r="BG101" i="214"/>
  <c r="BH67" i="214"/>
  <c r="BH102" i="214" s="1"/>
  <c r="BI103" i="214" s="1"/>
  <c r="BJ104" i="214" s="1"/>
  <c r="BK105" i="214" s="1"/>
  <c r="BL106" i="214" s="1"/>
  <c r="AC80" i="213"/>
  <c r="AD46" i="213"/>
  <c r="AQ88" i="217"/>
  <c r="AR54" i="217"/>
  <c r="AD84" i="213"/>
  <c r="AE50" i="213"/>
  <c r="AP64" i="215"/>
  <c r="AO98" i="215"/>
  <c r="BE101" i="214"/>
  <c r="BF67" i="214"/>
  <c r="D126" i="215"/>
  <c r="D164" i="215" s="1"/>
  <c r="AP102" i="214"/>
  <c r="AQ68" i="214"/>
  <c r="AQ57" i="214"/>
  <c r="AP91" i="214"/>
  <c r="V91" i="213"/>
  <c r="W57" i="213"/>
  <c r="AD88" i="195"/>
  <c r="AM234" i="19" s="1"/>
  <c r="AE54" i="195"/>
  <c r="AG100" i="193"/>
  <c r="AH66" i="193"/>
  <c r="AA101" i="216"/>
  <c r="AB67" i="216"/>
  <c r="AO102" i="216"/>
  <c r="AP68" i="216"/>
  <c r="AA56" i="195"/>
  <c r="Z90" i="195"/>
  <c r="AI236" i="19" s="1"/>
  <c r="AQ131" i="217"/>
  <c r="AQ168" i="217" s="1"/>
  <c r="AF67" i="216"/>
  <c r="AE101" i="216"/>
  <c r="AP143" i="195"/>
  <c r="AE49" i="213"/>
  <c r="AD83" i="213"/>
  <c r="AN87" i="215"/>
  <c r="AO53" i="215"/>
  <c r="AD79" i="195"/>
  <c r="AM225" i="19" s="1"/>
  <c r="AE45" i="195"/>
  <c r="AL67" i="217"/>
  <c r="AK101" i="217"/>
  <c r="BF67" i="217"/>
  <c r="BE101" i="217"/>
  <c r="Z56" i="195"/>
  <c r="Y90" i="195"/>
  <c r="AH236" i="19" s="1"/>
  <c r="AD52" i="195"/>
  <c r="AC86" i="195"/>
  <c r="AL232" i="19" s="1"/>
  <c r="AQ56" i="217"/>
  <c r="AP90" i="217"/>
  <c r="AB90" i="195"/>
  <c r="AK236" i="19" s="1"/>
  <c r="AC56" i="195"/>
  <c r="AK101" i="216"/>
  <c r="AL67" i="216"/>
  <c r="AO141" i="195"/>
  <c r="AP131" i="214"/>
  <c r="AP168" i="214" s="1"/>
  <c r="AP94" i="193"/>
  <c r="AQ60" i="193"/>
  <c r="BE90" i="195"/>
  <c r="BF56" i="195"/>
  <c r="AO105" i="215"/>
  <c r="AP71" i="215"/>
  <c r="AC143" i="193"/>
  <c r="AC180" i="193" s="1"/>
  <c r="AL210" i="19" s="1"/>
  <c r="X56" i="195"/>
  <c r="W90" i="195"/>
  <c r="AF236" i="19" s="1"/>
  <c r="AD55" i="195"/>
  <c r="AC89" i="195"/>
  <c r="AL235" i="19" s="1"/>
  <c r="AD67" i="217"/>
  <c r="AC101" i="217"/>
  <c r="AP54" i="216"/>
  <c r="AO88" i="216"/>
  <c r="AM100" i="193"/>
  <c r="AN66" i="193"/>
  <c r="AN133" i="216"/>
  <c r="AN170" i="216" s="1"/>
  <c r="AZ91" i="213"/>
  <c r="BA57" i="213"/>
  <c r="AP65" i="216"/>
  <c r="AO99" i="216"/>
  <c r="AN88" i="216"/>
  <c r="AO54" i="216"/>
  <c r="AE56" i="213"/>
  <c r="AD90" i="213"/>
  <c r="AQ55" i="214"/>
  <c r="AP89" i="214"/>
  <c r="AF101" i="214"/>
  <c r="AG67" i="214"/>
  <c r="AO96" i="193"/>
  <c r="AP62" i="193"/>
  <c r="AG101" i="214"/>
  <c r="AH67" i="214"/>
  <c r="BD100" i="193"/>
  <c r="BE66" i="193"/>
  <c r="AP57" i="216"/>
  <c r="AO91" i="216"/>
  <c r="AD100" i="193"/>
  <c r="AE66" i="193"/>
  <c r="AP59" i="215"/>
  <c r="AO93" i="215"/>
  <c r="AJ100" i="193"/>
  <c r="AK66" i="193"/>
  <c r="AD80" i="213"/>
  <c r="AE46" i="213"/>
  <c r="AB56" i="195"/>
  <c r="AA90" i="195"/>
  <c r="AJ236" i="19" s="1"/>
  <c r="AC90" i="213"/>
  <c r="AD56" i="213"/>
  <c r="AQ59" i="214"/>
  <c r="AP93" i="214"/>
  <c r="AN101" i="214"/>
  <c r="AO67" i="214"/>
  <c r="AJ101" i="217"/>
  <c r="AK67" i="217"/>
  <c r="AY57" i="213"/>
  <c r="AX91" i="213"/>
  <c r="BH67" i="216"/>
  <c r="BH102" i="216" s="1"/>
  <c r="BI103" i="216" s="1"/>
  <c r="BJ104" i="216" s="1"/>
  <c r="BK105" i="216" s="1"/>
  <c r="BL106" i="216" s="1"/>
  <c r="BG101" i="216"/>
  <c r="AG144" i="216"/>
  <c r="AG181" i="216" s="1"/>
  <c r="AP92" i="217"/>
  <c r="AQ58" i="217"/>
  <c r="AN128" i="215"/>
  <c r="AN165" i="215" s="1"/>
  <c r="AD91" i="195"/>
  <c r="AM237" i="19" s="1"/>
  <c r="AE57" i="195"/>
  <c r="AD87" i="213"/>
  <c r="AE53" i="213"/>
  <c r="AD81" i="195"/>
  <c r="AM227" i="19" s="1"/>
  <c r="AE47" i="195"/>
  <c r="AB144" i="216"/>
  <c r="AB181" i="216" s="1"/>
  <c r="AK493" i="19" s="1"/>
  <c r="AC66" i="193"/>
  <c r="AB100" i="193"/>
  <c r="AL67" i="214"/>
  <c r="AK101" i="214"/>
  <c r="AF101" i="217"/>
  <c r="AG67" i="217"/>
  <c r="AO106" i="215"/>
  <c r="AP72" i="215"/>
  <c r="AH100" i="193"/>
  <c r="AI66" i="193"/>
  <c r="BH56" i="195"/>
  <c r="BH91" i="195" s="1"/>
  <c r="BG90" i="195"/>
  <c r="AB121" i="213"/>
  <c r="AQ66" i="217"/>
  <c r="AP100" i="217"/>
  <c r="AN92" i="216"/>
  <c r="AO58" i="216"/>
  <c r="AI67" i="214"/>
  <c r="AH101" i="214"/>
  <c r="AW91" i="213"/>
  <c r="AX57" i="213"/>
  <c r="U57" i="213"/>
  <c r="T91" i="213"/>
  <c r="AD101" i="216"/>
  <c r="AE67" i="216"/>
  <c r="BD56" i="195"/>
  <c r="BC90" i="195"/>
  <c r="AP62" i="215"/>
  <c r="AO96" i="215"/>
  <c r="AO95" i="217"/>
  <c r="AP61" i="217"/>
  <c r="AC91" i="213"/>
  <c r="AD57" i="213"/>
  <c r="AZ90" i="195"/>
  <c r="BA56" i="195"/>
  <c r="AB91" i="213"/>
  <c r="AC57" i="213"/>
  <c r="AQ56" i="193"/>
  <c r="AP90" i="193"/>
  <c r="AP97" i="214"/>
  <c r="AQ63" i="214"/>
  <c r="AR54" i="214"/>
  <c r="AQ88" i="214"/>
  <c r="BE101" i="216"/>
  <c r="BF67" i="216"/>
  <c r="AP89" i="217"/>
  <c r="AQ55" i="217"/>
  <c r="BF101" i="216"/>
  <c r="BG67" i="216"/>
  <c r="AI129" i="195"/>
  <c r="BA91" i="213"/>
  <c r="BB57" i="213"/>
  <c r="AV91" i="213"/>
  <c r="AW57" i="213"/>
  <c r="AV90" i="195"/>
  <c r="AW56" i="195"/>
  <c r="Z91" i="213"/>
  <c r="AA57" i="213"/>
  <c r="BA90" i="195"/>
  <c r="BB56" i="195"/>
  <c r="AQ53" i="193"/>
  <c r="AP87" i="193"/>
  <c r="AQ61" i="193"/>
  <c r="AP95" i="193"/>
  <c r="AD84" i="195"/>
  <c r="AM230" i="19" s="1"/>
  <c r="AE50" i="195"/>
  <c r="AD144" i="216"/>
  <c r="AD181" i="216" s="1"/>
  <c r="AM493" i="19" s="1"/>
  <c r="AO92" i="193"/>
  <c r="AP58" i="193"/>
  <c r="AO89" i="214"/>
  <c r="AP55" i="214"/>
  <c r="AE143" i="193"/>
  <c r="AE180" i="193" s="1"/>
  <c r="AN210" i="19" s="1"/>
  <c r="AX90" i="195"/>
  <c r="AY56" i="195"/>
  <c r="AP58" i="216"/>
  <c r="AO92" i="216"/>
  <c r="BF100" i="193"/>
  <c r="BG66" i="193"/>
  <c r="AP59" i="217"/>
  <c r="AO93" i="217"/>
  <c r="AC121" i="213"/>
  <c r="S90" i="195"/>
  <c r="AB236" i="19" s="1"/>
  <c r="T56" i="195"/>
  <c r="AD85" i="195"/>
  <c r="AM231" i="19" s="1"/>
  <c r="AE51" i="195"/>
  <c r="AP53" i="193"/>
  <c r="AO87" i="193"/>
  <c r="AN136" i="216"/>
  <c r="AN173" i="216" s="1"/>
  <c r="T90" i="195"/>
  <c r="AC236" i="19" s="1"/>
  <c r="U56" i="195"/>
  <c r="AG143" i="193"/>
  <c r="AG180" i="193" s="1"/>
  <c r="AQ64" i="193"/>
  <c r="AP98" i="193"/>
  <c r="AP70" i="215"/>
  <c r="AO104" i="215"/>
  <c r="BF91" i="213"/>
  <c r="BG57" i="213"/>
  <c r="BG101" i="217"/>
  <c r="BH67" i="217"/>
  <c r="BH102" i="217" s="1"/>
  <c r="BI103" i="217" s="1"/>
  <c r="BJ104" i="217" s="1"/>
  <c r="BK105" i="217" s="1"/>
  <c r="BL106" i="217" s="1"/>
  <c r="AQ59" i="217"/>
  <c r="AP93" i="217"/>
  <c r="AE48" i="213"/>
  <c r="AD82" i="213"/>
  <c r="AE101" i="214"/>
  <c r="AF67" i="214"/>
  <c r="AP55" i="215"/>
  <c r="AO89" i="215"/>
  <c r="AP101" i="217"/>
  <c r="AQ67" i="217"/>
  <c r="AQ67" i="193"/>
  <c r="AP101" i="193"/>
  <c r="AC85" i="213"/>
  <c r="AD51" i="213"/>
  <c r="AM101" i="216"/>
  <c r="AN67" i="216"/>
  <c r="AI101" i="216"/>
  <c r="AJ67" i="216"/>
  <c r="D128" i="217"/>
  <c r="D166" i="217" s="1"/>
  <c r="S57" i="213"/>
  <c r="R91" i="213"/>
  <c r="AC88" i="195"/>
  <c r="AL234" i="19" s="1"/>
  <c r="AD54" i="195"/>
  <c r="BF101" i="217"/>
  <c r="BG67" i="217"/>
  <c r="AF100" i="193"/>
  <c r="AG66" i="193"/>
  <c r="V90" i="195"/>
  <c r="AE236" i="19" s="1"/>
  <c r="W56" i="195"/>
  <c r="U90" i="195"/>
  <c r="AD236" i="19" s="1"/>
  <c r="V56" i="195"/>
  <c r="AP63" i="217"/>
  <c r="AO97" i="217"/>
  <c r="AH143" i="193"/>
  <c r="BF66" i="193"/>
  <c r="BE100" i="193"/>
  <c r="AN98" i="215"/>
  <c r="AO64" i="215"/>
  <c r="AD101" i="214"/>
  <c r="AE67" i="214"/>
  <c r="AG168" i="185" l="1"/>
  <c r="AF164" i="229"/>
  <c r="AF128" i="216"/>
  <c r="AQ75" i="180"/>
  <c r="AR76" i="180" s="1"/>
  <c r="BF75" i="199"/>
  <c r="BG76" i="199" s="1"/>
  <c r="AG168" i="188"/>
  <c r="Y21" i="181"/>
  <c r="Y26" i="181" s="1"/>
  <c r="Y156" i="181" s="1"/>
  <c r="Y173" i="181" s="1"/>
  <c r="Y180" i="181" s="1"/>
  <c r="Y182" i="181" s="1"/>
  <c r="Y161" i="181" s="1"/>
  <c r="Y164" i="181" s="1"/>
  <c r="Y166" i="181" s="1"/>
  <c r="Y168" i="181" s="1"/>
  <c r="AO58" i="19"/>
  <c r="AO808" i="19"/>
  <c r="BC110" i="199"/>
  <c r="BD111" i="199" s="1"/>
  <c r="AU111" i="199"/>
  <c r="AJ75" i="199"/>
  <c r="AK76" i="199" s="1"/>
  <c r="AR110" i="199"/>
  <c r="AS111" i="199" s="1"/>
  <c r="AS75" i="199"/>
  <c r="AT76" i="199" s="1"/>
  <c r="BK75" i="199"/>
  <c r="BL76" i="199" s="1"/>
  <c r="AY75" i="199"/>
  <c r="AZ76" i="199" s="1"/>
  <c r="BL110" i="199"/>
  <c r="AX75" i="199"/>
  <c r="AY76" i="199" s="1"/>
  <c r="AV110" i="199"/>
  <c r="AW111" i="199" s="1"/>
  <c r="AI93" i="197"/>
  <c r="AJ93" i="197" s="1"/>
  <c r="AK93" i="197" s="1"/>
  <c r="AL93" i="197" s="1"/>
  <c r="AM93" i="197" s="1"/>
  <c r="AN93" i="197" s="1"/>
  <c r="AO93" i="197" s="1"/>
  <c r="AP93" i="197" s="1"/>
  <c r="AQ93" i="197" s="1"/>
  <c r="AR93" i="197" s="1"/>
  <c r="AS93" i="197" s="1"/>
  <c r="AT93" i="197" s="1"/>
  <c r="AU93" i="197" s="1"/>
  <c r="AV93" i="197" s="1"/>
  <c r="AW93" i="197" s="1"/>
  <c r="AX93" i="197" s="1"/>
  <c r="AY93" i="197" s="1"/>
  <c r="AZ93" i="197" s="1"/>
  <c r="BA93" i="197" s="1"/>
  <c r="BB93" i="197" s="1"/>
  <c r="BC93" i="197" s="1"/>
  <c r="BD93" i="197" s="1"/>
  <c r="BE93" i="197" s="1"/>
  <c r="BF93" i="197" s="1"/>
  <c r="BG93" i="197" s="1"/>
  <c r="BH93" i="197" s="1"/>
  <c r="BD110" i="199"/>
  <c r="BE111" i="199" s="1"/>
  <c r="AI93" i="198"/>
  <c r="AJ93" i="198" s="1"/>
  <c r="AK93" i="198" s="1"/>
  <c r="AL93" i="198" s="1"/>
  <c r="AM93" i="198" s="1"/>
  <c r="AN93" i="198" s="1"/>
  <c r="AO93" i="198" s="1"/>
  <c r="AP93" i="198" s="1"/>
  <c r="AQ93" i="198" s="1"/>
  <c r="AR93" i="198" s="1"/>
  <c r="AS93" i="198" s="1"/>
  <c r="AT93" i="198" s="1"/>
  <c r="AU93" i="198" s="1"/>
  <c r="AV93" i="198" s="1"/>
  <c r="AW93" i="198" s="1"/>
  <c r="AX93" i="198" s="1"/>
  <c r="AY93" i="198" s="1"/>
  <c r="AZ93" i="198" s="1"/>
  <c r="BA93" i="198" s="1"/>
  <c r="BB93" i="198" s="1"/>
  <c r="BC93" i="198" s="1"/>
  <c r="BD93" i="198" s="1"/>
  <c r="BE93" i="198" s="1"/>
  <c r="BF93" i="198" s="1"/>
  <c r="BG93" i="198" s="1"/>
  <c r="BH93" i="198" s="1"/>
  <c r="AP110" i="199"/>
  <c r="AQ111" i="199" s="1"/>
  <c r="AP178" i="232"/>
  <c r="AQ142" i="232"/>
  <c r="BH67" i="232"/>
  <c r="BH102" i="232" s="1"/>
  <c r="BI103" i="232" s="1"/>
  <c r="BJ104" i="232" s="1"/>
  <c r="BK105" i="232" s="1"/>
  <c r="BL106" i="232" s="1"/>
  <c r="BG101" i="232"/>
  <c r="BH144" i="231"/>
  <c r="BG180" i="231"/>
  <c r="AP167" i="232"/>
  <c r="AQ131" i="232"/>
  <c r="AB179" i="231"/>
  <c r="AK281" i="19" s="1"/>
  <c r="AC143" i="231"/>
  <c r="BH135" i="213"/>
  <c r="BG171" i="213"/>
  <c r="AD172" i="231"/>
  <c r="AM274" i="19" s="1"/>
  <c r="AE136" i="231"/>
  <c r="AH180" i="232"/>
  <c r="AI144" i="232"/>
  <c r="BE135" i="213"/>
  <c r="BD171" i="213"/>
  <c r="BL135" i="213"/>
  <c r="BK171" i="213"/>
  <c r="AP180" i="232"/>
  <c r="AQ144" i="232"/>
  <c r="AC167" i="231"/>
  <c r="AL269" i="19" s="1"/>
  <c r="AD131" i="231"/>
  <c r="AD166" i="231"/>
  <c r="AM268" i="19" s="1"/>
  <c r="AE130" i="231"/>
  <c r="AE68" i="231"/>
  <c r="AD102" i="231"/>
  <c r="BL181" i="217"/>
  <c r="BM145" i="217"/>
  <c r="BM182" i="217" s="1"/>
  <c r="BK181" i="216"/>
  <c r="BL145" i="216"/>
  <c r="AM67" i="232"/>
  <c r="AL101" i="232"/>
  <c r="AB177" i="231"/>
  <c r="AK279" i="19" s="1"/>
  <c r="AC141" i="231"/>
  <c r="AL180" i="232"/>
  <c r="AM144" i="232"/>
  <c r="AE125" i="231"/>
  <c r="AD161" i="231"/>
  <c r="AM263" i="19" s="1"/>
  <c r="AJ110" i="180"/>
  <c r="AK111" i="180" s="1"/>
  <c r="AI110" i="199"/>
  <c r="AJ111" i="199" s="1"/>
  <c r="AD164" i="231"/>
  <c r="AM266" i="19" s="1"/>
  <c r="AE128" i="231"/>
  <c r="AD169" i="231"/>
  <c r="AM271" i="19" s="1"/>
  <c r="AE133" i="231"/>
  <c r="AP176" i="232"/>
  <c r="AQ140" i="232"/>
  <c r="BH180" i="193"/>
  <c r="BI144" i="193"/>
  <c r="AG180" i="232"/>
  <c r="AH144" i="232"/>
  <c r="AE88" i="231"/>
  <c r="AF54" i="231"/>
  <c r="AD180" i="232"/>
  <c r="AM317" i="19" s="1"/>
  <c r="AE144" i="232"/>
  <c r="AB181" i="231"/>
  <c r="AK283" i="19" s="1"/>
  <c r="AC145" i="231"/>
  <c r="AG101" i="232"/>
  <c r="AH67" i="232"/>
  <c r="AD165" i="231"/>
  <c r="AM267" i="19" s="1"/>
  <c r="AE129" i="231"/>
  <c r="AD163" i="231"/>
  <c r="AM265" i="19" s="1"/>
  <c r="AE127" i="231"/>
  <c r="AI101" i="232"/>
  <c r="AJ67" i="232"/>
  <c r="AQ139" i="232"/>
  <c r="AP175" i="232"/>
  <c r="BJ180" i="193"/>
  <c r="BK144" i="193"/>
  <c r="BJ181" i="217"/>
  <c r="BK145" i="217"/>
  <c r="AD125" i="231"/>
  <c r="AC161" i="231"/>
  <c r="AL263" i="19" s="1"/>
  <c r="BC135" i="213"/>
  <c r="BB171" i="213"/>
  <c r="AB101" i="231"/>
  <c r="AC67" i="231"/>
  <c r="BK135" i="213"/>
  <c r="BJ171" i="213"/>
  <c r="BB135" i="213"/>
  <c r="BA171" i="213"/>
  <c r="AB172" i="231"/>
  <c r="AK274" i="19" s="1"/>
  <c r="AC136" i="231"/>
  <c r="AY135" i="213"/>
  <c r="AX171" i="213"/>
  <c r="AO165" i="232"/>
  <c r="AP129" i="232"/>
  <c r="BG181" i="216"/>
  <c r="BH145" i="216"/>
  <c r="BH180" i="232"/>
  <c r="BI144" i="232"/>
  <c r="AO101" i="232"/>
  <c r="AP67" i="232"/>
  <c r="AO90" i="232"/>
  <c r="AP56" i="232"/>
  <c r="AE141" i="231"/>
  <c r="AD177" i="231"/>
  <c r="AM279" i="19" s="1"/>
  <c r="BF180" i="232"/>
  <c r="BG144" i="232"/>
  <c r="AO173" i="232"/>
  <c r="AP137" i="232"/>
  <c r="AD171" i="231"/>
  <c r="AM273" i="19" s="1"/>
  <c r="AE135" i="231"/>
  <c r="BI180" i="232"/>
  <c r="BJ144" i="232"/>
  <c r="AK180" i="232"/>
  <c r="AL144" i="232"/>
  <c r="AA101" i="231"/>
  <c r="AB67" i="231"/>
  <c r="AO87" i="232"/>
  <c r="AP53" i="232"/>
  <c r="AD91" i="231"/>
  <c r="AE57" i="231"/>
  <c r="AA180" i="232"/>
  <c r="AJ317" i="19" s="1"/>
  <c r="AB144" i="232"/>
  <c r="AD97" i="231"/>
  <c r="AE63" i="231"/>
  <c r="AD100" i="231"/>
  <c r="AE66" i="231"/>
  <c r="AP136" i="232"/>
  <c r="AO172" i="232"/>
  <c r="BK181" i="217"/>
  <c r="BL145" i="217"/>
  <c r="BJ180" i="232"/>
  <c r="BK144" i="232"/>
  <c r="AE95" i="231"/>
  <c r="AF61" i="231"/>
  <c r="BF101" i="231"/>
  <c r="BG67" i="231"/>
  <c r="AO176" i="232"/>
  <c r="AP140" i="232"/>
  <c r="AI180" i="232"/>
  <c r="AJ144" i="232"/>
  <c r="AE101" i="232"/>
  <c r="AF67" i="232"/>
  <c r="AC180" i="232"/>
  <c r="AL317" i="19" s="1"/>
  <c r="AD144" i="232"/>
  <c r="BL180" i="232"/>
  <c r="BM144" i="232"/>
  <c r="BM181" i="232" s="1"/>
  <c r="BG67" i="232"/>
  <c r="BF101" i="232"/>
  <c r="AP97" i="232"/>
  <c r="AQ63" i="232"/>
  <c r="BK181" i="214"/>
  <c r="BL145" i="214"/>
  <c r="BL181" i="214"/>
  <c r="BM145" i="214"/>
  <c r="BM182" i="214" s="1"/>
  <c r="AD180" i="231"/>
  <c r="AM282" i="19" s="1"/>
  <c r="AE144" i="231"/>
  <c r="BE101" i="231"/>
  <c r="BF67" i="231"/>
  <c r="AP170" i="232"/>
  <c r="AQ134" i="232"/>
  <c r="BG181" i="214"/>
  <c r="BH145" i="214"/>
  <c r="AO167" i="232"/>
  <c r="AP131" i="232"/>
  <c r="BJ181" i="216"/>
  <c r="BK145" i="216"/>
  <c r="AO98" i="232"/>
  <c r="AP64" i="232"/>
  <c r="AO170" i="232"/>
  <c r="AP134" i="232"/>
  <c r="AE102" i="231"/>
  <c r="AF68" i="231"/>
  <c r="AD80" i="231"/>
  <c r="AE46" i="231"/>
  <c r="AE97" i="231"/>
  <c r="AF63" i="231"/>
  <c r="AO89" i="232"/>
  <c r="AP55" i="232"/>
  <c r="BF180" i="231"/>
  <c r="BG144" i="231"/>
  <c r="AA101" i="232"/>
  <c r="AB67" i="232"/>
  <c r="BC75" i="199"/>
  <c r="BD76" i="199" s="1"/>
  <c r="BJ110" i="199"/>
  <c r="BK111" i="199" s="1"/>
  <c r="AO178" i="232"/>
  <c r="AP142" i="232"/>
  <c r="AE86" i="231"/>
  <c r="AF52" i="231"/>
  <c r="BG135" i="213"/>
  <c r="BF171" i="213"/>
  <c r="BI135" i="213"/>
  <c r="BH171" i="213"/>
  <c r="AE94" i="231"/>
  <c r="AF60" i="231"/>
  <c r="AN67" i="232"/>
  <c r="AM101" i="232"/>
  <c r="AC158" i="231"/>
  <c r="AL260" i="19" s="1"/>
  <c r="AD122" i="231"/>
  <c r="BG180" i="193"/>
  <c r="BH144" i="193"/>
  <c r="AQ53" i="232"/>
  <c r="AP87" i="232"/>
  <c r="AE91" i="231"/>
  <c r="AF57" i="231"/>
  <c r="AO180" i="232"/>
  <c r="AP144" i="232"/>
  <c r="AD89" i="231"/>
  <c r="AE55" i="231"/>
  <c r="AP61" i="232"/>
  <c r="AO95" i="232"/>
  <c r="BL180" i="193"/>
  <c r="BM144" i="193"/>
  <c r="BM181" i="193" s="1"/>
  <c r="BJ181" i="214"/>
  <c r="BK145" i="214"/>
  <c r="AD167" i="231"/>
  <c r="AM269" i="19" s="1"/>
  <c r="AE131" i="231"/>
  <c r="AP94" i="232"/>
  <c r="AQ60" i="232"/>
  <c r="BH180" i="231"/>
  <c r="BI144" i="231"/>
  <c r="AD160" i="231"/>
  <c r="AM262" i="19" s="1"/>
  <c r="AE124" i="231"/>
  <c r="AE85" i="231"/>
  <c r="AF51" i="231"/>
  <c r="AW75" i="199"/>
  <c r="AX76" i="199" s="1"/>
  <c r="BG101" i="231"/>
  <c r="BH67" i="231"/>
  <c r="BH102" i="231" s="1"/>
  <c r="BI103" i="231" s="1"/>
  <c r="BJ104" i="231" s="1"/>
  <c r="BK105" i="231" s="1"/>
  <c r="BL106" i="231" s="1"/>
  <c r="BM135" i="213"/>
  <c r="BM172" i="213" s="1"/>
  <c r="BL171" i="213"/>
  <c r="AH101" i="232"/>
  <c r="AI67" i="232"/>
  <c r="AC101" i="232"/>
  <c r="AD67" i="232"/>
  <c r="AD83" i="231"/>
  <c r="AE49" i="231"/>
  <c r="AO168" i="232"/>
  <c r="AP132" i="232"/>
  <c r="BE101" i="232"/>
  <c r="BF67" i="232"/>
  <c r="AB180" i="231"/>
  <c r="AK282" i="19" s="1"/>
  <c r="AC144" i="231"/>
  <c r="BG181" i="217"/>
  <c r="BH145" i="217"/>
  <c r="AQ64" i="232"/>
  <c r="AP98" i="232"/>
  <c r="BI181" i="216"/>
  <c r="BJ145" i="216"/>
  <c r="BH181" i="214"/>
  <c r="BI145" i="214"/>
  <c r="AC169" i="231"/>
  <c r="AL271" i="19" s="1"/>
  <c r="AD133" i="231"/>
  <c r="AO94" i="232"/>
  <c r="AP60" i="232"/>
  <c r="AE180" i="232"/>
  <c r="AN317" i="19" s="1"/>
  <c r="AG144" i="232"/>
  <c r="BK180" i="193"/>
  <c r="BL144" i="193"/>
  <c r="AB101" i="232"/>
  <c r="AC67" i="232"/>
  <c r="AO100" i="232"/>
  <c r="AP66" i="232"/>
  <c r="AK101" i="232"/>
  <c r="AL67" i="232"/>
  <c r="AE18" i="231"/>
  <c r="AE20" i="231" s="1"/>
  <c r="AE24" i="231" s="1"/>
  <c r="AE44" i="231" s="1"/>
  <c r="D86" i="232"/>
  <c r="BL180" i="231"/>
  <c r="BM144" i="231"/>
  <c r="BM181" i="231" s="1"/>
  <c r="AQ55" i="232"/>
  <c r="AP89" i="232"/>
  <c r="AP100" i="232"/>
  <c r="AQ66" i="232"/>
  <c r="AD95" i="231"/>
  <c r="AE61" i="231"/>
  <c r="BF135" i="213"/>
  <c r="BE171" i="213"/>
  <c r="BJ135" i="213"/>
  <c r="BI171" i="213"/>
  <c r="AZ135" i="213"/>
  <c r="AY171" i="213"/>
  <c r="BD135" i="213"/>
  <c r="BC171" i="213"/>
  <c r="AN180" i="232"/>
  <c r="AO144" i="232"/>
  <c r="AX135" i="213"/>
  <c r="AW171" i="213"/>
  <c r="AK144" i="232"/>
  <c r="AJ180" i="232"/>
  <c r="AG13" i="231"/>
  <c r="AF14" i="231"/>
  <c r="AF16" i="231" s="1"/>
  <c r="AF18" i="231" s="1"/>
  <c r="AF20" i="231" s="1"/>
  <c r="AF24" i="231" s="1"/>
  <c r="AF44" i="231" s="1"/>
  <c r="AP92" i="232"/>
  <c r="AQ58" i="232"/>
  <c r="BK180" i="232"/>
  <c r="BL144" i="232"/>
  <c r="AD178" i="231"/>
  <c r="AM280" i="19" s="1"/>
  <c r="AE142" i="231"/>
  <c r="BI181" i="217"/>
  <c r="BJ145" i="217"/>
  <c r="BI180" i="231"/>
  <c r="BJ144" i="231"/>
  <c r="AD173" i="231"/>
  <c r="AM275" i="19" s="1"/>
  <c r="AE137" i="231"/>
  <c r="AO92" i="232"/>
  <c r="AP58" i="232"/>
  <c r="AE93" i="231"/>
  <c r="AF59" i="231"/>
  <c r="BH181" i="217"/>
  <c r="BI145" i="217"/>
  <c r="AE83" i="231"/>
  <c r="AF49" i="231"/>
  <c r="AE80" i="231"/>
  <c r="AF46" i="231"/>
  <c r="BI181" i="214"/>
  <c r="BJ145" i="214"/>
  <c r="AD101" i="232"/>
  <c r="AE67" i="232"/>
  <c r="AJ101" i="232"/>
  <c r="AK67" i="232"/>
  <c r="AN101" i="232"/>
  <c r="AO67" i="232"/>
  <c r="BL181" i="216"/>
  <c r="BM145" i="216"/>
  <c r="BM182" i="216" s="1"/>
  <c r="AB180" i="232"/>
  <c r="AK317" i="19" s="1"/>
  <c r="AC144" i="232"/>
  <c r="AE100" i="231"/>
  <c r="AF66" i="231"/>
  <c r="AF101" i="232"/>
  <c r="AG67" i="232"/>
  <c r="AE87" i="231"/>
  <c r="AF53" i="231"/>
  <c r="BF180" i="193"/>
  <c r="BG144" i="193"/>
  <c r="AM180" i="232"/>
  <c r="AN144" i="232"/>
  <c r="AE89" i="231"/>
  <c r="AF55" i="231"/>
  <c r="AE99" i="231"/>
  <c r="AF65" i="231"/>
  <c r="BI180" i="193"/>
  <c r="BJ144" i="193"/>
  <c r="AP172" i="232"/>
  <c r="AQ136" i="232"/>
  <c r="AD175" i="231"/>
  <c r="AM277" i="19" s="1"/>
  <c r="AE139" i="231"/>
  <c r="BK180" i="231"/>
  <c r="BL144" i="231"/>
  <c r="BJ180" i="231"/>
  <c r="BK144" i="231"/>
  <c r="BH181" i="216"/>
  <c r="BI145" i="216"/>
  <c r="AF48" i="231"/>
  <c r="AE82" i="231"/>
  <c r="BG180" i="232"/>
  <c r="BH144" i="232"/>
  <c r="BA135" i="213"/>
  <c r="AZ171" i="213"/>
  <c r="AO164" i="232"/>
  <c r="AF164" i="232" s="1"/>
  <c r="AO301" i="19" s="1"/>
  <c r="AP128" i="232"/>
  <c r="AB174" i="231"/>
  <c r="AK276" i="19" s="1"/>
  <c r="AC138" i="231"/>
  <c r="AD158" i="231"/>
  <c r="AM260" i="19" s="1"/>
  <c r="AE122" i="231"/>
  <c r="AB203" i="228"/>
  <c r="AK337" i="19" s="1"/>
  <c r="AC206" i="228"/>
  <c r="AL340" i="19" s="1"/>
  <c r="S209" i="228"/>
  <c r="AB343" i="19" s="1"/>
  <c r="AC219" i="229"/>
  <c r="AL528" i="19" s="1"/>
  <c r="AP134" i="216"/>
  <c r="AO170" i="216"/>
  <c r="AQ133" i="217"/>
  <c r="AP169" i="217"/>
  <c r="AP144" i="216"/>
  <c r="AO180" i="216"/>
  <c r="AS134" i="217"/>
  <c r="AR170" i="217"/>
  <c r="AD126" i="213"/>
  <c r="AC162" i="213"/>
  <c r="AL369" i="19" s="1"/>
  <c r="Z135" i="213"/>
  <c r="Y171" i="213"/>
  <c r="AH378" i="19" s="1"/>
  <c r="AO140" i="215"/>
  <c r="AN176" i="215"/>
  <c r="AQ139" i="214"/>
  <c r="AP175" i="214"/>
  <c r="AP143" i="215"/>
  <c r="AO179" i="215"/>
  <c r="AQ171" i="217"/>
  <c r="AR135" i="217"/>
  <c r="AO183" i="215"/>
  <c r="AP147" i="215"/>
  <c r="AO169" i="214"/>
  <c r="AP133" i="214"/>
  <c r="AO136" i="215"/>
  <c r="AN172" i="215"/>
  <c r="AP142" i="215"/>
  <c r="AO178" i="215"/>
  <c r="AB135" i="213"/>
  <c r="AA171" i="213"/>
  <c r="AJ378" i="19" s="1"/>
  <c r="AD135" i="213"/>
  <c r="AC171" i="213"/>
  <c r="AL378" i="19" s="1"/>
  <c r="AP130" i="216"/>
  <c r="AO166" i="216"/>
  <c r="AP138" i="215"/>
  <c r="AO174" i="215"/>
  <c r="AI144" i="193"/>
  <c r="AH180" i="193"/>
  <c r="AC203" i="228"/>
  <c r="AL337" i="19" s="1"/>
  <c r="Y209" i="228"/>
  <c r="AH343" i="19" s="1"/>
  <c r="AE219" i="229"/>
  <c r="AN528" i="19" s="1"/>
  <c r="AC202" i="228"/>
  <c r="AL336" i="19" s="1"/>
  <c r="AP145" i="216"/>
  <c r="AO181" i="216"/>
  <c r="AP144" i="215"/>
  <c r="AO180" i="215"/>
  <c r="AP146" i="215"/>
  <c r="AO182" i="215"/>
  <c r="AK144" i="193"/>
  <c r="AJ180" i="193"/>
  <c r="AR144" i="217"/>
  <c r="AQ180" i="217"/>
  <c r="AQ179" i="217"/>
  <c r="AR143" i="217"/>
  <c r="AP128" i="215"/>
  <c r="AO164" i="215"/>
  <c r="AF164" i="215" s="1"/>
  <c r="AO441" i="19" s="1"/>
  <c r="AO141" i="216"/>
  <c r="AN177" i="216"/>
  <c r="AC127" i="213"/>
  <c r="AB163" i="213"/>
  <c r="AK370" i="19" s="1"/>
  <c r="AP182" i="214"/>
  <c r="AQ146" i="214"/>
  <c r="AN144" i="193"/>
  <c r="AM180" i="193"/>
  <c r="AR132" i="193"/>
  <c r="AQ168" i="193"/>
  <c r="AH181" i="214"/>
  <c r="AI145" i="214"/>
  <c r="AQ138" i="193"/>
  <c r="AP174" i="193"/>
  <c r="AR131" i="217"/>
  <c r="AQ167" i="217"/>
  <c r="U135" i="213"/>
  <c r="T171" i="213"/>
  <c r="AC378" i="19" s="1"/>
  <c r="AF164" i="216"/>
  <c r="AO476" i="19" s="1"/>
  <c r="AI145" i="216"/>
  <c r="AH181" i="216"/>
  <c r="AC196" i="228"/>
  <c r="AL330" i="19" s="1"/>
  <c r="AC200" i="228"/>
  <c r="AL334" i="19" s="1"/>
  <c r="AA209" i="228"/>
  <c r="AJ343" i="19" s="1"/>
  <c r="U209" i="228"/>
  <c r="AD343" i="19" s="1"/>
  <c r="AP137" i="216"/>
  <c r="AO173" i="216"/>
  <c r="AO131" i="215"/>
  <c r="AN167" i="215"/>
  <c r="AC181" i="214"/>
  <c r="AL423" i="19" s="1"/>
  <c r="AD145" i="214"/>
  <c r="AP180" i="214"/>
  <c r="AQ144" i="214"/>
  <c r="AP139" i="216"/>
  <c r="AO175" i="216"/>
  <c r="AR133" i="193"/>
  <c r="AQ169" i="193"/>
  <c r="AC132" i="213"/>
  <c r="AB168" i="213"/>
  <c r="AK375" i="19" s="1"/>
  <c r="AQ132" i="215"/>
  <c r="AP168" i="215"/>
  <c r="AO144" i="193"/>
  <c r="AN180" i="193"/>
  <c r="AP179" i="214"/>
  <c r="AQ143" i="214"/>
  <c r="AP145" i="217"/>
  <c r="AO181" i="217"/>
  <c r="AD127" i="213"/>
  <c r="AC163" i="213"/>
  <c r="AL370" i="19" s="1"/>
  <c r="AN185" i="215"/>
  <c r="AO149" i="215"/>
  <c r="AP181" i="214"/>
  <c r="AQ145" i="214"/>
  <c r="AQ129" i="216"/>
  <c r="AP165" i="216"/>
  <c r="AD134" i="213"/>
  <c r="AC170" i="213"/>
  <c r="AL377" i="19" s="1"/>
  <c r="AP132" i="216"/>
  <c r="AO168" i="216"/>
  <c r="AQ140" i="214"/>
  <c r="AP176" i="214"/>
  <c r="AR134" i="193"/>
  <c r="AQ170" i="193"/>
  <c r="T209" i="228"/>
  <c r="AC343" i="19" s="1"/>
  <c r="Z209" i="228"/>
  <c r="AI343" i="19" s="1"/>
  <c r="AK145" i="217"/>
  <c r="AJ181" i="217"/>
  <c r="AP136" i="216"/>
  <c r="AO172" i="216"/>
  <c r="AD132" i="213"/>
  <c r="AC168" i="213"/>
  <c r="AL375" i="19" s="1"/>
  <c r="AQ130" i="214"/>
  <c r="AP166" i="214"/>
  <c r="AF129" i="214"/>
  <c r="AR136" i="217"/>
  <c r="AQ172" i="217"/>
  <c r="AO184" i="215"/>
  <c r="AP148" i="215"/>
  <c r="AP141" i="216"/>
  <c r="AO177" i="216"/>
  <c r="AQ136" i="217"/>
  <c r="AP172" i="217"/>
  <c r="AA135" i="213"/>
  <c r="Z171" i="213"/>
  <c r="AI378" i="19" s="1"/>
  <c r="AR145" i="193"/>
  <c r="AQ181" i="193"/>
  <c r="AP133" i="216"/>
  <c r="AO169" i="216"/>
  <c r="AR142" i="193"/>
  <c r="AQ178" i="193"/>
  <c r="AI145" i="217"/>
  <c r="AH181" i="217"/>
  <c r="AQ138" i="217"/>
  <c r="AP174" i="217"/>
  <c r="AD122" i="213"/>
  <c r="AC158" i="213"/>
  <c r="AL365" i="19" s="1"/>
  <c r="AB219" i="229"/>
  <c r="AK528" i="19" s="1"/>
  <c r="AD219" i="229"/>
  <c r="AM528" i="19" s="1"/>
  <c r="AB207" i="228"/>
  <c r="AK341" i="19" s="1"/>
  <c r="R209" i="228"/>
  <c r="AA343" i="19" s="1"/>
  <c r="AP129" i="216"/>
  <c r="AO165" i="216"/>
  <c r="AP129" i="215"/>
  <c r="AO165" i="215"/>
  <c r="AO185" i="215"/>
  <c r="AP149" i="215"/>
  <c r="AP133" i="215"/>
  <c r="AO169" i="215"/>
  <c r="AQ138" i="214"/>
  <c r="AP174" i="214"/>
  <c r="AQ131" i="214"/>
  <c r="AP167" i="214"/>
  <c r="AR141" i="193"/>
  <c r="AQ177" i="193"/>
  <c r="AD136" i="213"/>
  <c r="AC172" i="213"/>
  <c r="AL379" i="19" s="1"/>
  <c r="AP134" i="215"/>
  <c r="AO170" i="215"/>
  <c r="AK181" i="214"/>
  <c r="AL145" i="214"/>
  <c r="AJ145" i="216"/>
  <c r="AI181" i="216"/>
  <c r="AI181" i="214"/>
  <c r="AJ145" i="214"/>
  <c r="AP151" i="215"/>
  <c r="AP188" i="215" s="1"/>
  <c r="AO187" i="215"/>
  <c r="AJ144" i="193"/>
  <c r="AI180" i="193"/>
  <c r="AP146" i="216"/>
  <c r="AO182" i="216"/>
  <c r="AQ135" i="214"/>
  <c r="AP171" i="214"/>
  <c r="X135" i="213"/>
  <c r="W171" i="213"/>
  <c r="AF378" i="19" s="1"/>
  <c r="AR135" i="193"/>
  <c r="AQ171" i="193"/>
  <c r="AC122" i="213"/>
  <c r="AB158" i="213"/>
  <c r="AK365" i="19" s="1"/>
  <c r="AC198" i="228"/>
  <c r="AL332" i="19" s="1"/>
  <c r="AC197" i="228"/>
  <c r="AL331" i="19" s="1"/>
  <c r="AC209" i="228"/>
  <c r="AL343" i="19" s="1"/>
  <c r="AO138" i="215"/>
  <c r="AN174" i="215"/>
  <c r="AN181" i="214"/>
  <c r="AO145" i="214"/>
  <c r="AP178" i="214"/>
  <c r="AQ142" i="214"/>
  <c r="AR138" i="217"/>
  <c r="AQ174" i="217"/>
  <c r="AM144" i="193"/>
  <c r="AL180" i="193"/>
  <c r="AP140" i="216"/>
  <c r="AO176" i="216"/>
  <c r="T135" i="213"/>
  <c r="S171" i="213"/>
  <c r="AB378" i="19" s="1"/>
  <c r="V135" i="213"/>
  <c r="U171" i="213"/>
  <c r="AD378" i="19" s="1"/>
  <c r="AR144" i="193"/>
  <c r="AQ180" i="193"/>
  <c r="AD125" i="213"/>
  <c r="AC161" i="213"/>
  <c r="AL368" i="19" s="1"/>
  <c r="AP177" i="214"/>
  <c r="AQ141" i="214"/>
  <c r="AD181" i="214"/>
  <c r="AM423" i="19" s="1"/>
  <c r="AE145" i="214"/>
  <c r="AQ178" i="217"/>
  <c r="AR142" i="217"/>
  <c r="AD130" i="213"/>
  <c r="AC166" i="213"/>
  <c r="AL373" i="19" s="1"/>
  <c r="AL145" i="216"/>
  <c r="AK181" i="216"/>
  <c r="AM181" i="214"/>
  <c r="AN145" i="214"/>
  <c r="AD129" i="213"/>
  <c r="AC165" i="213"/>
  <c r="AL372" i="19" s="1"/>
  <c r="Y135" i="213"/>
  <c r="X171" i="213"/>
  <c r="AG378" i="19" s="1"/>
  <c r="AQ145" i="193"/>
  <c r="AP181" i="193"/>
  <c r="AR145" i="217"/>
  <c r="AQ181" i="217"/>
  <c r="S135" i="213"/>
  <c r="R171" i="213"/>
  <c r="AA378" i="19" s="1"/>
  <c r="AE181" i="214"/>
  <c r="AN423" i="19" s="1"/>
  <c r="AG145" i="214"/>
  <c r="AF165" i="214"/>
  <c r="AO407" i="19" s="1"/>
  <c r="X209" i="228"/>
  <c r="AG343" i="19" s="1"/>
  <c r="AC210" i="228"/>
  <c r="AL344" i="19" s="1"/>
  <c r="AB204" i="228"/>
  <c r="AK338" i="19" s="1"/>
  <c r="AC207" i="228"/>
  <c r="AL341" i="19" s="1"/>
  <c r="W209" i="228"/>
  <c r="AF343" i="19" s="1"/>
  <c r="AP135" i="215"/>
  <c r="AO171" i="215"/>
  <c r="AB181" i="214"/>
  <c r="AK423" i="19" s="1"/>
  <c r="AC145" i="214"/>
  <c r="AR137" i="193"/>
  <c r="AQ173" i="193"/>
  <c r="AO146" i="216"/>
  <c r="AN182" i="216"/>
  <c r="AR130" i="217"/>
  <c r="AQ166" i="217"/>
  <c r="AF166" i="217" s="1"/>
  <c r="AO548" i="19" s="1"/>
  <c r="AF129" i="217"/>
  <c r="AD124" i="213"/>
  <c r="AC160" i="213"/>
  <c r="AL367" i="19" s="1"/>
  <c r="AM145" i="217"/>
  <c r="AL181" i="217"/>
  <c r="AK145" i="216"/>
  <c r="AJ181" i="216"/>
  <c r="AR130" i="214"/>
  <c r="AQ166" i="214"/>
  <c r="AP140" i="215"/>
  <c r="AO176" i="215"/>
  <c r="AP136" i="215"/>
  <c r="AO172" i="215"/>
  <c r="AB198" i="228"/>
  <c r="AK332" i="19" s="1"/>
  <c r="AB200" i="228"/>
  <c r="AK334" i="19" s="1"/>
  <c r="V209" i="228"/>
  <c r="AE343" i="19" s="1"/>
  <c r="AH145" i="217"/>
  <c r="AG181" i="217"/>
  <c r="AR140" i="217"/>
  <c r="AQ176" i="217"/>
  <c r="AN145" i="217"/>
  <c r="AM181" i="217"/>
  <c r="AQ137" i="214"/>
  <c r="AP173" i="214"/>
  <c r="W135" i="213"/>
  <c r="V171" i="213"/>
  <c r="AE378" i="19" s="1"/>
  <c r="AO145" i="217"/>
  <c r="AN181" i="217"/>
  <c r="AM145" i="216"/>
  <c r="AL181" i="216"/>
  <c r="AP176" i="217"/>
  <c r="AQ140" i="217"/>
  <c r="AJ181" i="214"/>
  <c r="AK145" i="214"/>
  <c r="AL181" i="214"/>
  <c r="AM145" i="214"/>
  <c r="AO144" i="215"/>
  <c r="AN180" i="215"/>
  <c r="AL145" i="217"/>
  <c r="AK181" i="217"/>
  <c r="AL144" i="193"/>
  <c r="AK180" i="193"/>
  <c r="AQ136" i="214"/>
  <c r="AP172" i="214"/>
  <c r="AQ133" i="214"/>
  <c r="AP169" i="214"/>
  <c r="AJ145" i="217"/>
  <c r="AI181" i="217"/>
  <c r="AR138" i="193"/>
  <c r="AQ174" i="193"/>
  <c r="AQ129" i="193"/>
  <c r="AF129" i="193" s="1"/>
  <c r="AP165" i="193"/>
  <c r="AF165" i="193" s="1"/>
  <c r="AO195" i="19" s="1"/>
  <c r="AR146" i="217"/>
  <c r="AQ182" i="217"/>
  <c r="AC130" i="213"/>
  <c r="AB166" i="213"/>
  <c r="AK373" i="19" s="1"/>
  <c r="AG181" i="214"/>
  <c r="AH145" i="214"/>
  <c r="BI75" i="199"/>
  <c r="BJ76" i="199" s="1"/>
  <c r="AC80" i="196"/>
  <c r="AB113" i="196"/>
  <c r="AZ110" i="199"/>
  <c r="BA111" i="199" s="1"/>
  <c r="BD113" i="198"/>
  <c r="BD80" i="198"/>
  <c r="Z113" i="198"/>
  <c r="AA80" i="198"/>
  <c r="R113" i="198"/>
  <c r="S80" i="198"/>
  <c r="AR75" i="199"/>
  <c r="AS76" i="199" s="1"/>
  <c r="AJ80" i="196"/>
  <c r="AJ113" i="196"/>
  <c r="AM80" i="197"/>
  <c r="AM113" i="197"/>
  <c r="AT113" i="198"/>
  <c r="AT80" i="198"/>
  <c r="T113" i="196"/>
  <c r="U80" i="196"/>
  <c r="BH80" i="198"/>
  <c r="BI114" i="198" s="1"/>
  <c r="BH113" i="198"/>
  <c r="AY80" i="197"/>
  <c r="AY113" i="197"/>
  <c r="AU110" i="199"/>
  <c r="AV111" i="199" s="1"/>
  <c r="AI75" i="199"/>
  <c r="AJ76" i="199" s="1"/>
  <c r="AH80" i="197"/>
  <c r="AH113" i="197"/>
  <c r="AG80" i="197"/>
  <c r="AG113" i="197"/>
  <c r="AM110" i="199"/>
  <c r="AN111" i="199" s="1"/>
  <c r="AE138" i="199"/>
  <c r="AN810" i="19" s="1"/>
  <c r="AM59" i="19"/>
  <c r="W80" i="196"/>
  <c r="V113" i="196"/>
  <c r="S113" i="198"/>
  <c r="T80" i="198"/>
  <c r="BA113" i="197"/>
  <c r="BA80" i="197"/>
  <c r="AV80" i="196"/>
  <c r="AV113" i="196"/>
  <c r="AW110" i="199"/>
  <c r="AX111" i="199" s="1"/>
  <c r="AL110" i="199"/>
  <c r="AM111" i="199" s="1"/>
  <c r="AG113" i="196"/>
  <c r="AG80" i="196"/>
  <c r="AP113" i="196"/>
  <c r="AP80" i="196"/>
  <c r="AV80" i="198"/>
  <c r="AV113" i="198"/>
  <c r="P113" i="197"/>
  <c r="Q80" i="197"/>
  <c r="AH75" i="199"/>
  <c r="AI76" i="199" s="1"/>
  <c r="BH75" i="199"/>
  <c r="BI76" i="199" s="1"/>
  <c r="AI59" i="19"/>
  <c r="AA138" i="199"/>
  <c r="AJ810" i="19" s="1"/>
  <c r="N113" i="198"/>
  <c r="O80" i="198"/>
  <c r="AW113" i="196"/>
  <c r="AW80" i="196"/>
  <c r="AN113" i="198"/>
  <c r="AN80" i="198"/>
  <c r="BD80" i="196"/>
  <c r="BD113" i="196"/>
  <c r="AX110" i="199"/>
  <c r="AY111" i="199" s="1"/>
  <c r="AR113" i="196"/>
  <c r="AR80" i="196"/>
  <c r="BA113" i="198"/>
  <c r="BA80" i="198"/>
  <c r="BG113" i="196"/>
  <c r="BG80" i="196"/>
  <c r="AC80" i="197"/>
  <c r="AB113" i="197"/>
  <c r="AI80" i="198"/>
  <c r="AI113" i="198"/>
  <c r="AE113" i="197"/>
  <c r="AF80" i="197"/>
  <c r="BK110" i="199"/>
  <c r="BL111" i="199" s="1"/>
  <c r="BB80" i="198"/>
  <c r="BB113" i="198"/>
  <c r="AH80" i="198"/>
  <c r="AH113" i="198"/>
  <c r="AD80" i="196"/>
  <c r="AC113" i="196"/>
  <c r="BE110" i="199"/>
  <c r="BF111" i="199" s="1"/>
  <c r="AN75" i="199"/>
  <c r="AO76" i="199" s="1"/>
  <c r="BA110" i="199"/>
  <c r="BB111" i="199" s="1"/>
  <c r="AY113" i="198"/>
  <c r="AY80" i="198"/>
  <c r="W113" i="198"/>
  <c r="X80" i="198"/>
  <c r="AJ80" i="198"/>
  <c r="AJ113" i="198"/>
  <c r="V80" i="197"/>
  <c r="U113" i="197"/>
  <c r="Y80" i="197"/>
  <c r="X113" i="197"/>
  <c r="AV113" i="197"/>
  <c r="AV80" i="197"/>
  <c r="AO110" i="199"/>
  <c r="AP111" i="199" s="1"/>
  <c r="AN80" i="197"/>
  <c r="AN113" i="197"/>
  <c r="U138" i="199"/>
  <c r="AD810" i="19" s="1"/>
  <c r="AC59" i="19"/>
  <c r="AV75" i="199"/>
  <c r="AW76" i="199" s="1"/>
  <c r="AO75" i="199"/>
  <c r="AP76" i="199" s="1"/>
  <c r="AF112" i="196"/>
  <c r="Y80" i="196"/>
  <c r="X113" i="196"/>
  <c r="BF80" i="198"/>
  <c r="BF113" i="198"/>
  <c r="AM113" i="196"/>
  <c r="AM80" i="196"/>
  <c r="AX113" i="198"/>
  <c r="AX80" i="198"/>
  <c r="AN110" i="199"/>
  <c r="AO111" i="199" s="1"/>
  <c r="AU113" i="196"/>
  <c r="AU80" i="196"/>
  <c r="AD113" i="197"/>
  <c r="AE80" i="197"/>
  <c r="AK80" i="196"/>
  <c r="AK113" i="196"/>
  <c r="AK113" i="198"/>
  <c r="AK80" i="198"/>
  <c r="U113" i="198"/>
  <c r="V80" i="198"/>
  <c r="X80" i="197"/>
  <c r="W113" i="197"/>
  <c r="R113" i="197"/>
  <c r="S80" i="197"/>
  <c r="BF113" i="197"/>
  <c r="BF80" i="197"/>
  <c r="AF80" i="196"/>
  <c r="AE113" i="196"/>
  <c r="R80" i="197"/>
  <c r="Q113" i="197"/>
  <c r="AB80" i="197"/>
  <c r="AA113" i="197"/>
  <c r="AX80" i="196"/>
  <c r="AX113" i="196"/>
  <c r="BC113" i="198"/>
  <c r="BC80" i="198"/>
  <c r="BB113" i="196"/>
  <c r="BB80" i="196"/>
  <c r="AZ113" i="196"/>
  <c r="AZ80" i="196"/>
  <c r="AI113" i="197"/>
  <c r="AI80" i="197"/>
  <c r="X138" i="199"/>
  <c r="AG810" i="19" s="1"/>
  <c r="AF59" i="19"/>
  <c r="X80" i="196"/>
  <c r="W113" i="196"/>
  <c r="AP80" i="197"/>
  <c r="AP113" i="197"/>
  <c r="AC113" i="197"/>
  <c r="AD80" i="197"/>
  <c r="BD113" i="197"/>
  <c r="BD80" i="197"/>
  <c r="AH138" i="199"/>
  <c r="AI139" i="199" s="1"/>
  <c r="AJ140" i="199" s="1"/>
  <c r="AK141" i="199" s="1"/>
  <c r="AL142" i="199" s="1"/>
  <c r="AM143" i="199" s="1"/>
  <c r="AN144" i="199" s="1"/>
  <c r="AO145" i="199" s="1"/>
  <c r="AP146" i="199" s="1"/>
  <c r="AQ147" i="199" s="1"/>
  <c r="AR148" i="199" s="1"/>
  <c r="AS149" i="199" s="1"/>
  <c r="AT150" i="199" s="1"/>
  <c r="AU151" i="199" s="1"/>
  <c r="AV152" i="199" s="1"/>
  <c r="AW153" i="199" s="1"/>
  <c r="AF137" i="199"/>
  <c r="AK80" i="197"/>
  <c r="AK113" i="197"/>
  <c r="D79" i="198"/>
  <c r="D113" i="198" s="1"/>
  <c r="AR113" i="198"/>
  <c r="AR80" i="198"/>
  <c r="AL80" i="197"/>
  <c r="AL113" i="197"/>
  <c r="Y138" i="199"/>
  <c r="AH810" i="19" s="1"/>
  <c r="AG59" i="19"/>
  <c r="W80" i="198"/>
  <c r="V113" i="198"/>
  <c r="BB80" i="197"/>
  <c r="BB113" i="197"/>
  <c r="O80" i="197"/>
  <c r="N113" i="197"/>
  <c r="D79" i="197"/>
  <c r="D113" i="197" s="1"/>
  <c r="BH113" i="196"/>
  <c r="BH80" i="196"/>
  <c r="BI114" i="196" s="1"/>
  <c r="BJ75" i="199"/>
  <c r="BK76" i="199" s="1"/>
  <c r="AM80" i="198"/>
  <c r="AM113" i="198"/>
  <c r="AP113" i="198"/>
  <c r="AP80" i="198"/>
  <c r="T80" i="196"/>
  <c r="S113" i="196"/>
  <c r="BE80" i="196"/>
  <c r="BE113" i="196"/>
  <c r="AE113" i="198"/>
  <c r="AF80" i="198"/>
  <c r="BB110" i="199"/>
  <c r="BC111" i="199" s="1"/>
  <c r="AY80" i="196"/>
  <c r="AY113" i="196"/>
  <c r="AU80" i="198"/>
  <c r="AU113" i="198"/>
  <c r="BH80" i="197"/>
  <c r="BI114" i="197" s="1"/>
  <c r="BH113" i="197"/>
  <c r="O113" i="196"/>
  <c r="P80" i="196"/>
  <c r="AC113" i="198"/>
  <c r="AD80" i="198"/>
  <c r="Q113" i="198"/>
  <c r="R80" i="198"/>
  <c r="BG75" i="199"/>
  <c r="BH76" i="199" s="1"/>
  <c r="AK75" i="199"/>
  <c r="AL76" i="199" s="1"/>
  <c r="AJ59" i="19"/>
  <c r="AB138" i="199"/>
  <c r="AK810" i="19" s="1"/>
  <c r="AT80" i="197"/>
  <c r="AT113" i="197"/>
  <c r="Y113" i="196"/>
  <c r="Z80" i="196"/>
  <c r="AH115" i="199"/>
  <c r="AI115" i="199" s="1"/>
  <c r="AJ115" i="199" s="1"/>
  <c r="AK115" i="199" s="1"/>
  <c r="AL115" i="199" s="1"/>
  <c r="AM115" i="199" s="1"/>
  <c r="AN115" i="199" s="1"/>
  <c r="AO115" i="199" s="1"/>
  <c r="AP115" i="199" s="1"/>
  <c r="AQ115" i="199" s="1"/>
  <c r="AR115" i="199" s="1"/>
  <c r="AS115" i="199" s="1"/>
  <c r="AT115" i="199" s="1"/>
  <c r="AU115" i="199" s="1"/>
  <c r="AV115" i="199" s="1"/>
  <c r="AW115" i="199" s="1"/>
  <c r="AX115" i="199" s="1"/>
  <c r="AY115" i="199" s="1"/>
  <c r="AZ115" i="199" s="1"/>
  <c r="BA115" i="199" s="1"/>
  <c r="BB115" i="199" s="1"/>
  <c r="BC115" i="199" s="1"/>
  <c r="BD115" i="199" s="1"/>
  <c r="BE115" i="199" s="1"/>
  <c r="BF115" i="199" s="1"/>
  <c r="BG115" i="199" s="1"/>
  <c r="BH115" i="199" s="1"/>
  <c r="BG110" i="199"/>
  <c r="BH111" i="199" s="1"/>
  <c r="AY110" i="199"/>
  <c r="AZ111" i="199" s="1"/>
  <c r="AF112" i="198"/>
  <c r="BA75" i="199"/>
  <c r="BB76" i="199" s="1"/>
  <c r="AJ110" i="199"/>
  <c r="AK111" i="199" s="1"/>
  <c r="AU75" i="199"/>
  <c r="AV76" i="199" s="1"/>
  <c r="AQ80" i="196"/>
  <c r="AQ113" i="196"/>
  <c r="AZ75" i="199"/>
  <c r="BA76" i="199" s="1"/>
  <c r="T113" i="198"/>
  <c r="U80" i="198"/>
  <c r="AS110" i="199"/>
  <c r="AT111" i="199" s="1"/>
  <c r="O91" i="199"/>
  <c r="D90" i="199"/>
  <c r="D132" i="199" s="1"/>
  <c r="AO80" i="196"/>
  <c r="AO113" i="196"/>
  <c r="AJ80" i="197"/>
  <c r="AJ113" i="197"/>
  <c r="Z138" i="199"/>
  <c r="AI810" i="19" s="1"/>
  <c r="AH59" i="19"/>
  <c r="Z80" i="197"/>
  <c r="Y113" i="197"/>
  <c r="AS113" i="198"/>
  <c r="AS80" i="198"/>
  <c r="AK110" i="199"/>
  <c r="AL111" i="199" s="1"/>
  <c r="AW113" i="198"/>
  <c r="AW80" i="198"/>
  <c r="AW80" i="197"/>
  <c r="AW113" i="197"/>
  <c r="AT75" i="199"/>
  <c r="AU76" i="199" s="1"/>
  <c r="BH110" i="199"/>
  <c r="BI111" i="199" s="1"/>
  <c r="Z80" i="198"/>
  <c r="Y113" i="198"/>
  <c r="P80" i="198"/>
  <c r="O113" i="198"/>
  <c r="AQ110" i="199"/>
  <c r="AR111" i="199" s="1"/>
  <c r="AM75" i="199"/>
  <c r="AN76" i="199" s="1"/>
  <c r="BF113" i="196"/>
  <c r="BF80" i="196"/>
  <c r="N113" i="196"/>
  <c r="O80" i="196"/>
  <c r="D79" i="196"/>
  <c r="D113" i="196" s="1"/>
  <c r="X113" i="198"/>
  <c r="Y80" i="198"/>
  <c r="AN80" i="196"/>
  <c r="AN113" i="196"/>
  <c r="AI113" i="196"/>
  <c r="AI80" i="196"/>
  <c r="AQ75" i="199"/>
  <c r="AR76" i="199" s="1"/>
  <c r="Z113" i="196"/>
  <c r="AA80" i="196"/>
  <c r="BE75" i="199"/>
  <c r="BF76" i="199" s="1"/>
  <c r="AZ80" i="198"/>
  <c r="AZ113" i="198"/>
  <c r="AU80" i="197"/>
  <c r="AU113" i="197"/>
  <c r="BE113" i="198"/>
  <c r="BE80" i="198"/>
  <c r="AD113" i="196"/>
  <c r="AE80" i="196"/>
  <c r="AG80" i="198"/>
  <c r="AG113" i="198"/>
  <c r="BC80" i="196"/>
  <c r="BC113" i="196"/>
  <c r="AR113" i="197"/>
  <c r="AR80" i="197"/>
  <c r="AS80" i="196"/>
  <c r="AS113" i="196"/>
  <c r="AB113" i="198"/>
  <c r="AC80" i="198"/>
  <c r="BA113" i="196"/>
  <c r="BA80" i="196"/>
  <c r="BG113" i="197"/>
  <c r="BG80" i="197"/>
  <c r="W138" i="199"/>
  <c r="AF810" i="19" s="1"/>
  <c r="AE59" i="19"/>
  <c r="V113" i="197"/>
  <c r="W80" i="197"/>
  <c r="AX80" i="197"/>
  <c r="AX113" i="197"/>
  <c r="AQ80" i="198"/>
  <c r="AQ113" i="198"/>
  <c r="BJ111" i="199"/>
  <c r="AL113" i="196"/>
  <c r="AL80" i="196"/>
  <c r="BL75" i="199"/>
  <c r="BF110" i="199"/>
  <c r="BG111" i="199" s="1"/>
  <c r="U80" i="197"/>
  <c r="T113" i="197"/>
  <c r="AO80" i="197"/>
  <c r="AO113" i="197"/>
  <c r="AL75" i="199"/>
  <c r="AM76" i="199" s="1"/>
  <c r="T80" i="197"/>
  <c r="S113" i="197"/>
  <c r="AS113" i="197"/>
  <c r="AS80" i="197"/>
  <c r="AQ113" i="197"/>
  <c r="AQ80" i="197"/>
  <c r="S80" i="196"/>
  <c r="R113" i="196"/>
  <c r="BB75" i="199"/>
  <c r="BC76" i="199" s="1"/>
  <c r="BD75" i="199"/>
  <c r="BE76" i="199" s="1"/>
  <c r="AP75" i="199"/>
  <c r="AQ76" i="199" s="1"/>
  <c r="P113" i="196"/>
  <c r="Q80" i="196"/>
  <c r="BE80" i="197"/>
  <c r="BE113" i="197"/>
  <c r="AO113" i="198"/>
  <c r="AO80" i="198"/>
  <c r="BC80" i="197"/>
  <c r="BC113" i="197"/>
  <c r="AT113" i="196"/>
  <c r="AT80" i="196"/>
  <c r="AD113" i="198"/>
  <c r="AE80" i="198"/>
  <c r="AL113" i="198"/>
  <c r="AL80" i="198"/>
  <c r="AH113" i="196"/>
  <c r="AH80" i="196"/>
  <c r="P80" i="197"/>
  <c r="O113" i="197"/>
  <c r="AF112" i="197"/>
  <c r="R80" i="196"/>
  <c r="Q113" i="196"/>
  <c r="AG138" i="199"/>
  <c r="AN59" i="19"/>
  <c r="AD138" i="199"/>
  <c r="AM810" i="19" s="1"/>
  <c r="AL59" i="19"/>
  <c r="AD59" i="19"/>
  <c r="V138" i="199"/>
  <c r="AE810" i="19" s="1"/>
  <c r="Q80" i="198"/>
  <c r="P113" i="198"/>
  <c r="V80" i="196"/>
  <c r="U113" i="196"/>
  <c r="AA113" i="198"/>
  <c r="AB80" i="198"/>
  <c r="Z113" i="197"/>
  <c r="AA80" i="197"/>
  <c r="AZ113" i="197"/>
  <c r="AZ80" i="197"/>
  <c r="BG113" i="198"/>
  <c r="BG80" i="198"/>
  <c r="AB80" i="196"/>
  <c r="AA113" i="196"/>
  <c r="AC138" i="199"/>
  <c r="AL810" i="19" s="1"/>
  <c r="AK59" i="19"/>
  <c r="T138" i="199"/>
  <c r="AC810" i="19" s="1"/>
  <c r="AB59" i="19"/>
  <c r="AG156" i="184"/>
  <c r="AG173" i="184" s="1"/>
  <c r="AG180" i="184" s="1"/>
  <c r="AG182" i="184" s="1"/>
  <c r="AG161" i="184" s="1"/>
  <c r="AG164" i="184" s="1"/>
  <c r="AG166" i="184" s="1"/>
  <c r="AG168" i="184" s="1"/>
  <c r="AU75" i="180"/>
  <c r="AV76" i="180" s="1"/>
  <c r="AD145" i="217"/>
  <c r="AD182" i="217" s="1"/>
  <c r="AM564" i="19" s="1"/>
  <c r="AG145" i="217"/>
  <c r="AE145" i="217"/>
  <c r="AE182" i="217" s="1"/>
  <c r="AN564" i="19" s="1"/>
  <c r="AC145" i="217"/>
  <c r="AC182" i="217" s="1"/>
  <c r="AL564" i="19" s="1"/>
  <c r="AH21" i="185"/>
  <c r="AH26" i="185" s="1"/>
  <c r="AH46" i="185" s="1"/>
  <c r="AI151" i="188"/>
  <c r="AI152" i="188" s="1"/>
  <c r="AI153" i="188" s="1"/>
  <c r="AM75" i="180"/>
  <c r="AN76" i="180" s="1"/>
  <c r="AG156" i="189"/>
  <c r="AG173" i="189" s="1"/>
  <c r="AG180" i="189" s="1"/>
  <c r="AG182" i="189" s="1"/>
  <c r="AG161" i="189" s="1"/>
  <c r="AG164" i="189" s="1"/>
  <c r="AG166" i="189" s="1"/>
  <c r="AG168" i="189" s="1"/>
  <c r="AV75" i="180"/>
  <c r="AW76" i="180" s="1"/>
  <c r="AP75" i="180"/>
  <c r="AQ76" i="180" s="1"/>
  <c r="AM110" i="180"/>
  <c r="AN111" i="180" s="1"/>
  <c r="AN75" i="180"/>
  <c r="AO76" i="180" s="1"/>
  <c r="AS75" i="180"/>
  <c r="AT76" i="180" s="1"/>
  <c r="AK110" i="180"/>
  <c r="AL111" i="180" s="1"/>
  <c r="BL75" i="180"/>
  <c r="AN110" i="180"/>
  <c r="AO111" i="180" s="1"/>
  <c r="AP110" i="180"/>
  <c r="AQ111" i="180" s="1"/>
  <c r="AS110" i="180"/>
  <c r="AT111" i="180" s="1"/>
  <c r="AI75" i="180"/>
  <c r="AJ76" i="180" s="1"/>
  <c r="AX75" i="180"/>
  <c r="AY76" i="180" s="1"/>
  <c r="AW75" i="180"/>
  <c r="AX76" i="180" s="1"/>
  <c r="Z151" i="183"/>
  <c r="Z152" i="183" s="1"/>
  <c r="Z153" i="183" s="1"/>
  <c r="Z16" i="183" s="1"/>
  <c r="Z17" i="183" s="1"/>
  <c r="Z19" i="183" s="1"/>
  <c r="AJ75" i="180"/>
  <c r="AK76" i="180" s="1"/>
  <c r="AO75" i="180"/>
  <c r="AP76" i="180" s="1"/>
  <c r="AI110" i="180"/>
  <c r="AJ111" i="180" s="1"/>
  <c r="AL75" i="180"/>
  <c r="AM76" i="180" s="1"/>
  <c r="AT110" i="180"/>
  <c r="AU111" i="180" s="1"/>
  <c r="AW110" i="180"/>
  <c r="AX111" i="180" s="1"/>
  <c r="AR75" i="180"/>
  <c r="AS76" i="180" s="1"/>
  <c r="AH75" i="180"/>
  <c r="AI76" i="180" s="1"/>
  <c r="BL110" i="180"/>
  <c r="AL110" i="180"/>
  <c r="AM111" i="180" s="1"/>
  <c r="AT75" i="180"/>
  <c r="AU76" i="180" s="1"/>
  <c r="AK75" i="180"/>
  <c r="AL76" i="180" s="1"/>
  <c r="Z183" i="180"/>
  <c r="Z184" i="180" s="1"/>
  <c r="Z185" i="180" s="1"/>
  <c r="Z16" i="180" s="1"/>
  <c r="Z17" i="180" s="1"/>
  <c r="Z19" i="180" s="1"/>
  <c r="AH21" i="188"/>
  <c r="AH26" i="188" s="1"/>
  <c r="AH46" i="188" s="1"/>
  <c r="AY75" i="180"/>
  <c r="AZ76" i="180" s="1"/>
  <c r="AI151" i="186"/>
  <c r="AI152" i="186" s="1"/>
  <c r="AI153" i="186" s="1"/>
  <c r="BK145" i="229"/>
  <c r="BK183" i="229" s="1"/>
  <c r="BK220" i="229" s="1"/>
  <c r="AN145" i="229"/>
  <c r="AN183" i="229" s="1"/>
  <c r="AN220" i="229" s="1"/>
  <c r="AP139" i="229"/>
  <c r="AP177" i="229" s="1"/>
  <c r="AP214" i="229" s="1"/>
  <c r="AK145" i="229"/>
  <c r="AK183" i="229" s="1"/>
  <c r="AK220" i="229" s="1"/>
  <c r="Y135" i="228"/>
  <c r="Y173" i="228" s="1"/>
  <c r="AP131" i="229"/>
  <c r="AP169" i="229" s="1"/>
  <c r="AP206" i="229" s="1"/>
  <c r="AD124" i="228"/>
  <c r="AD162" i="228" s="1"/>
  <c r="AP97" i="229"/>
  <c r="V135" i="228"/>
  <c r="V173" i="228" s="1"/>
  <c r="AP145" i="229"/>
  <c r="AP183" i="229" s="1"/>
  <c r="AP220" i="229" s="1"/>
  <c r="AE79" i="228"/>
  <c r="AF45" i="228"/>
  <c r="AG46" i="228" s="1"/>
  <c r="AH47" i="228" s="1"/>
  <c r="AI48" i="228" s="1"/>
  <c r="AJ49" i="228" s="1"/>
  <c r="AK50" i="228" s="1"/>
  <c r="AL51" i="228" s="1"/>
  <c r="AM52" i="228" s="1"/>
  <c r="AN53" i="228" s="1"/>
  <c r="AO54" i="228" s="1"/>
  <c r="AP55" i="228" s="1"/>
  <c r="AQ56" i="228" s="1"/>
  <c r="AR57" i="228" s="1"/>
  <c r="AS58" i="228" s="1"/>
  <c r="AT59" i="228" s="1"/>
  <c r="AU60" i="228" s="1"/>
  <c r="AV61" i="228" s="1"/>
  <c r="AW62" i="228" s="1"/>
  <c r="AX63" i="228" s="1"/>
  <c r="AY64" i="228" s="1"/>
  <c r="AZ65" i="228" s="1"/>
  <c r="BA66" i="228" s="1"/>
  <c r="BB67" i="228" s="1"/>
  <c r="BC68" i="228" s="1"/>
  <c r="BD69" i="228" s="1"/>
  <c r="BE70" i="228" s="1"/>
  <c r="BF71" i="228" s="1"/>
  <c r="BG72" i="228" s="1"/>
  <c r="BH73" i="228" s="1"/>
  <c r="AD135" i="228"/>
  <c r="AD173" i="228" s="1"/>
  <c r="AO110" i="180"/>
  <c r="AP111" i="180" s="1"/>
  <c r="BI145" i="229"/>
  <c r="BI183" i="229" s="1"/>
  <c r="BI220" i="229" s="1"/>
  <c r="AO100" i="229"/>
  <c r="AQ88" i="229"/>
  <c r="D87" i="229"/>
  <c r="D129" i="229" s="1"/>
  <c r="D167" i="229" s="1"/>
  <c r="D205" i="229" s="1"/>
  <c r="BL145" i="229"/>
  <c r="BL183" i="229" s="1"/>
  <c r="BL220" i="229" s="1"/>
  <c r="AP138" i="229"/>
  <c r="AP176" i="229" s="1"/>
  <c r="AP213" i="229" s="1"/>
  <c r="AD123" i="228"/>
  <c r="AD161" i="228" s="1"/>
  <c r="AC133" i="228"/>
  <c r="AC171" i="228" s="1"/>
  <c r="AY135" i="228"/>
  <c r="AY173" i="228" s="1"/>
  <c r="AY210" i="228" s="1"/>
  <c r="AA135" i="228"/>
  <c r="AA173" i="228" s="1"/>
  <c r="AJ145" i="229"/>
  <c r="AJ183" i="229" s="1"/>
  <c r="AJ220" i="229" s="1"/>
  <c r="S93" i="228"/>
  <c r="AG13" i="228"/>
  <c r="AF14" i="228"/>
  <c r="AF16" i="228" s="1"/>
  <c r="AP133" i="229"/>
  <c r="AP171" i="229" s="1"/>
  <c r="AP208" i="229" s="1"/>
  <c r="AC129" i="228"/>
  <c r="AC167" i="228" s="1"/>
  <c r="AM145" i="229"/>
  <c r="AM183" i="229" s="1"/>
  <c r="AM220" i="229" s="1"/>
  <c r="BC135" i="228"/>
  <c r="BC173" i="228" s="1"/>
  <c r="BC210" i="228" s="1"/>
  <c r="AO133" i="229"/>
  <c r="AO171" i="229" s="1"/>
  <c r="AO208" i="229" s="1"/>
  <c r="AD136" i="228"/>
  <c r="AD174" i="228" s="1"/>
  <c r="Z135" i="228"/>
  <c r="Z173" i="228" s="1"/>
  <c r="AS93" i="229"/>
  <c r="AO145" i="229"/>
  <c r="AO183" i="229" s="1"/>
  <c r="AO220" i="229" s="1"/>
  <c r="AP130" i="229"/>
  <c r="AP168" i="229" s="1"/>
  <c r="AP205" i="229" s="1"/>
  <c r="X135" i="228"/>
  <c r="X173" i="228" s="1"/>
  <c r="AI183" i="187"/>
  <c r="AI184" i="187" s="1"/>
  <c r="AI185" i="187" s="1"/>
  <c r="BM145" i="229"/>
  <c r="BM183" i="229" s="1"/>
  <c r="BM220" i="229" s="1"/>
  <c r="AD122" i="228"/>
  <c r="AD160" i="228" s="1"/>
  <c r="AE91" i="228"/>
  <c r="AC126" i="228"/>
  <c r="AC164" i="228" s="1"/>
  <c r="AL145" i="229"/>
  <c r="AL183" i="229" s="1"/>
  <c r="AL220" i="229" s="1"/>
  <c r="AP143" i="229"/>
  <c r="AP181" i="229" s="1"/>
  <c r="AP218" i="229" s="1"/>
  <c r="AC130" i="228"/>
  <c r="AC168" i="228" s="1"/>
  <c r="BD135" i="228"/>
  <c r="BD173" i="228" s="1"/>
  <c r="BD210" i="228" s="1"/>
  <c r="BI135" i="228"/>
  <c r="BI173" i="228" s="1"/>
  <c r="BI210" i="228" s="1"/>
  <c r="AP95" i="229"/>
  <c r="S135" i="228"/>
  <c r="S173" i="228" s="1"/>
  <c r="AD128" i="228"/>
  <c r="AD166" i="228" s="1"/>
  <c r="BK135" i="228"/>
  <c r="BK173" i="228" s="1"/>
  <c r="BK210" i="228" s="1"/>
  <c r="AC103" i="229"/>
  <c r="AI151" i="189"/>
  <c r="AI152" i="189" s="1"/>
  <c r="AI153" i="189" s="1"/>
  <c r="AD121" i="228"/>
  <c r="AD159" i="228" s="1"/>
  <c r="AE80" i="228"/>
  <c r="AF81" i="228" s="1"/>
  <c r="AG82" i="228" s="1"/>
  <c r="AH83" i="228" s="1"/>
  <c r="AI84" i="228" s="1"/>
  <c r="AJ85" i="228" s="1"/>
  <c r="AK86" i="228" s="1"/>
  <c r="AL87" i="228" s="1"/>
  <c r="AM88" i="228" s="1"/>
  <c r="AN89" i="228" s="1"/>
  <c r="AO90" i="228" s="1"/>
  <c r="AP91" i="228" s="1"/>
  <c r="AQ92" i="228" s="1"/>
  <c r="AR93" i="228" s="1"/>
  <c r="AS94" i="228" s="1"/>
  <c r="AT95" i="228" s="1"/>
  <c r="AU96" i="228" s="1"/>
  <c r="AV97" i="228" s="1"/>
  <c r="AW98" i="228" s="1"/>
  <c r="AX99" i="228" s="1"/>
  <c r="AY100" i="228" s="1"/>
  <c r="AZ101" i="228" s="1"/>
  <c r="BA102" i="228" s="1"/>
  <c r="BB103" i="228" s="1"/>
  <c r="BC104" i="228" s="1"/>
  <c r="BD105" i="228" s="1"/>
  <c r="BE106" i="228" s="1"/>
  <c r="BF107" i="228" s="1"/>
  <c r="BG108" i="228" s="1"/>
  <c r="BH109" i="228" s="1"/>
  <c r="BM135" i="228"/>
  <c r="BM173" i="228" s="1"/>
  <c r="BM210" i="228" s="1"/>
  <c r="AD132" i="228"/>
  <c r="AD170" i="228" s="1"/>
  <c r="AC145" i="229"/>
  <c r="AC183" i="229" s="1"/>
  <c r="BH145" i="229"/>
  <c r="BH183" i="229" s="1"/>
  <c r="BH220" i="229" s="1"/>
  <c r="AP141" i="229"/>
  <c r="AP179" i="229" s="1"/>
  <c r="AP216" i="229" s="1"/>
  <c r="AD126" i="228"/>
  <c r="AD164" i="228" s="1"/>
  <c r="AP135" i="229"/>
  <c r="AP173" i="229" s="1"/>
  <c r="AP210" i="229" s="1"/>
  <c r="AF165" i="229"/>
  <c r="AO128" i="229"/>
  <c r="AO166" i="229" s="1"/>
  <c r="AO203" i="229" s="1"/>
  <c r="AF203" i="229" s="1"/>
  <c r="AO512" i="19" s="1"/>
  <c r="AF127" i="229"/>
  <c r="BJ135" i="228"/>
  <c r="BJ173" i="228" s="1"/>
  <c r="BJ210" i="228" s="1"/>
  <c r="BH135" i="228"/>
  <c r="BH173" i="228" s="1"/>
  <c r="BH210" i="228" s="1"/>
  <c r="AQ129" i="229"/>
  <c r="AQ167" i="229" s="1"/>
  <c r="AQ204" i="229" s="1"/>
  <c r="AH145" i="229"/>
  <c r="AH183" i="229" s="1"/>
  <c r="AH220" i="229" s="1"/>
  <c r="AP137" i="229"/>
  <c r="AP175" i="229" s="1"/>
  <c r="AP212" i="229" s="1"/>
  <c r="U135" i="228"/>
  <c r="U173" i="228" s="1"/>
  <c r="BG135" i="228"/>
  <c r="BG173" i="228" s="1"/>
  <c r="BG210" i="228" s="1"/>
  <c r="AB135" i="228"/>
  <c r="AB173" i="228" s="1"/>
  <c r="W135" i="228"/>
  <c r="W173" i="228" s="1"/>
  <c r="BF135" i="228"/>
  <c r="BF173" i="228" s="1"/>
  <c r="BF210" i="228" s="1"/>
  <c r="AC124" i="228"/>
  <c r="AC162" i="228" s="1"/>
  <c r="AD129" i="228"/>
  <c r="AD167" i="228" s="1"/>
  <c r="BA135" i="228"/>
  <c r="BA173" i="228" s="1"/>
  <c r="BA210" i="228" s="1"/>
  <c r="BJ145" i="229"/>
  <c r="BJ183" i="229" s="1"/>
  <c r="BJ220" i="229" s="1"/>
  <c r="AZ135" i="228"/>
  <c r="AZ173" i="228" s="1"/>
  <c r="AZ210" i="228" s="1"/>
  <c r="AE86" i="228"/>
  <c r="AI145" i="229"/>
  <c r="AI183" i="229" s="1"/>
  <c r="AI220" i="229" s="1"/>
  <c r="BE135" i="228"/>
  <c r="BE173" i="228" s="1"/>
  <c r="BE210" i="228" s="1"/>
  <c r="AO135" i="229"/>
  <c r="AO173" i="229" s="1"/>
  <c r="AO210" i="229" s="1"/>
  <c r="AG145" i="229"/>
  <c r="AG183" i="229" s="1"/>
  <c r="AG220" i="229" s="1"/>
  <c r="AO141" i="229"/>
  <c r="AO179" i="229" s="1"/>
  <c r="AO216" i="229" s="1"/>
  <c r="AP132" i="229"/>
  <c r="AP170" i="229" s="1"/>
  <c r="AP207" i="229" s="1"/>
  <c r="BL135" i="228"/>
  <c r="BL173" i="228" s="1"/>
  <c r="BL210" i="228" s="1"/>
  <c r="AP140" i="229"/>
  <c r="AP178" i="229" s="1"/>
  <c r="AP215" i="229" s="1"/>
  <c r="AD89" i="228"/>
  <c r="BB135" i="228"/>
  <c r="BB173" i="228" s="1"/>
  <c r="BB210" i="228" s="1"/>
  <c r="AO143" i="229"/>
  <c r="AO181" i="229" s="1"/>
  <c r="AO218" i="229" s="1"/>
  <c r="T135" i="228"/>
  <c r="T173" i="228" s="1"/>
  <c r="AE145" i="229"/>
  <c r="AE183" i="229" s="1"/>
  <c r="AD145" i="229"/>
  <c r="AD183" i="229" s="1"/>
  <c r="AD133" i="228"/>
  <c r="AD171" i="228" s="1"/>
  <c r="AX135" i="228"/>
  <c r="AX173" i="228" s="1"/>
  <c r="AX210" i="228" s="1"/>
  <c r="AD120" i="188"/>
  <c r="AE87" i="188"/>
  <c r="AD119" i="185"/>
  <c r="AE86" i="185"/>
  <c r="AA89" i="185"/>
  <c r="AA123" i="185" s="1"/>
  <c r="Z122" i="185"/>
  <c r="W79" i="183"/>
  <c r="V112" i="183"/>
  <c r="AE89" i="188"/>
  <c r="AE123" i="188" s="1"/>
  <c r="AD122" i="188"/>
  <c r="AM136" i="191"/>
  <c r="AF121" i="204"/>
  <c r="AI89" i="204"/>
  <c r="AJ123" i="204" s="1"/>
  <c r="AI122" i="204"/>
  <c r="AF82" i="184"/>
  <c r="AE115" i="184"/>
  <c r="Y89" i="205"/>
  <c r="Y123" i="205" s="1"/>
  <c r="X122" i="205"/>
  <c r="AE97" i="206"/>
  <c r="AD138" i="206"/>
  <c r="AM595" i="19" s="1"/>
  <c r="W86" i="180"/>
  <c r="AF75" i="186"/>
  <c r="AE108" i="186"/>
  <c r="BC122" i="190"/>
  <c r="BC89" i="190"/>
  <c r="BD123" i="190" s="1"/>
  <c r="BH122" i="190"/>
  <c r="BH89" i="190"/>
  <c r="BI123" i="190" s="1"/>
  <c r="AN89" i="205"/>
  <c r="AO123" i="205" s="1"/>
  <c r="AN122" i="205"/>
  <c r="AH167" i="190"/>
  <c r="AH21" i="190"/>
  <c r="AH26" i="190" s="1"/>
  <c r="BF80" i="182"/>
  <c r="BF113" i="182"/>
  <c r="AJ150" i="189"/>
  <c r="AJ149" i="189"/>
  <c r="AK148" i="189"/>
  <c r="AL137" i="190"/>
  <c r="AK163" i="190"/>
  <c r="AK164" i="190" s="1"/>
  <c r="AK166" i="190" s="1"/>
  <c r="AK168" i="190" s="1"/>
  <c r="AK144" i="190"/>
  <c r="AK145" i="190" s="1"/>
  <c r="AP122" i="204"/>
  <c r="AP89" i="204"/>
  <c r="AQ123" i="204" s="1"/>
  <c r="AG122" i="205"/>
  <c r="AG89" i="205"/>
  <c r="AH123" i="205" s="1"/>
  <c r="V73" i="181"/>
  <c r="U106" i="181"/>
  <c r="Y122" i="204"/>
  <c r="Z89" i="204"/>
  <c r="Z123" i="204" s="1"/>
  <c r="AY89" i="200"/>
  <c r="AZ123" i="200" s="1"/>
  <c r="AY122" i="200"/>
  <c r="Z138" i="180"/>
  <c r="X100" i="191"/>
  <c r="AK138" i="206"/>
  <c r="AK97" i="206"/>
  <c r="AT80" i="182"/>
  <c r="AT113" i="182"/>
  <c r="AA122" i="190"/>
  <c r="AB89" i="190"/>
  <c r="AB123" i="190" s="1"/>
  <c r="AC138" i="206"/>
  <c r="AL595" i="19" s="1"/>
  <c r="AD97" i="206"/>
  <c r="AE88" i="186"/>
  <c r="AD121" i="186"/>
  <c r="AG138" i="206"/>
  <c r="AG97" i="206"/>
  <c r="AJ149" i="188"/>
  <c r="AK148" i="188"/>
  <c r="AJ150" i="188"/>
  <c r="AL89" i="204"/>
  <c r="AM123" i="204" s="1"/>
  <c r="AL122" i="204"/>
  <c r="AM89" i="204"/>
  <c r="AN123" i="204" s="1"/>
  <c r="AM122" i="204"/>
  <c r="AA181" i="180"/>
  <c r="AB180" i="180"/>
  <c r="AA182" i="180"/>
  <c r="V111" i="182"/>
  <c r="W78" i="182"/>
  <c r="AC122" i="205"/>
  <c r="AD89" i="205"/>
  <c r="AD123" i="205" s="1"/>
  <c r="AD113" i="188"/>
  <c r="AE80" i="188"/>
  <c r="BB89" i="188"/>
  <c r="BC123" i="188" s="1"/>
  <c r="BB122" i="188"/>
  <c r="Z89" i="205"/>
  <c r="Z123" i="205" s="1"/>
  <c r="Y122" i="205"/>
  <c r="Z89" i="185"/>
  <c r="Z123" i="185" s="1"/>
  <c r="Y122" i="185"/>
  <c r="AF121" i="200"/>
  <c r="AB89" i="204"/>
  <c r="AB123" i="204" s="1"/>
  <c r="AA122" i="204"/>
  <c r="AF77" i="189"/>
  <c r="AE110" i="189"/>
  <c r="X89" i="189"/>
  <c r="W122" i="189"/>
  <c r="BB89" i="200"/>
  <c r="BC123" i="200" s="1"/>
  <c r="BB122" i="200"/>
  <c r="AA89" i="188"/>
  <c r="AA123" i="188" s="1"/>
  <c r="Z122" i="188"/>
  <c r="AT138" i="206"/>
  <c r="AT97" i="206"/>
  <c r="BD122" i="184"/>
  <c r="BD89" i="184"/>
  <c r="BE123" i="184" s="1"/>
  <c r="AD118" i="190"/>
  <c r="AE85" i="190"/>
  <c r="AF137" i="206"/>
  <c r="AO594" i="19" s="1"/>
  <c r="BC80" i="181"/>
  <c r="BC113" i="181"/>
  <c r="AK195" i="187"/>
  <c r="AK196" i="187" s="1"/>
  <c r="AK198" i="187" s="1"/>
  <c r="AK200" i="187" s="1"/>
  <c r="AL170" i="187"/>
  <c r="AK176" i="187"/>
  <c r="AK177" i="187" s="1"/>
  <c r="AG105" i="190"/>
  <c r="AG72" i="190"/>
  <c r="AB122" i="186"/>
  <c r="AC89" i="186"/>
  <c r="AC123" i="186" s="1"/>
  <c r="AE105" i="188"/>
  <c r="AF72" i="188"/>
  <c r="AW122" i="205"/>
  <c r="AW89" i="205"/>
  <c r="AX123" i="205" s="1"/>
  <c r="BE122" i="184"/>
  <c r="BE89" i="184"/>
  <c r="BF123" i="184" s="1"/>
  <c r="AQ138" i="206"/>
  <c r="AQ97" i="206"/>
  <c r="AV122" i="200"/>
  <c r="AV89" i="200"/>
  <c r="AW123" i="200" s="1"/>
  <c r="BG80" i="181"/>
  <c r="BG113" i="181"/>
  <c r="BE80" i="181"/>
  <c r="BE113" i="181"/>
  <c r="AB131" i="180"/>
  <c r="AK15" i="19" s="1"/>
  <c r="BE89" i="205"/>
  <c r="BF123" i="205" s="1"/>
  <c r="BE122" i="205"/>
  <c r="AF84" i="190"/>
  <c r="AE117" i="190"/>
  <c r="AE138" i="206"/>
  <c r="AN595" i="19" s="1"/>
  <c r="AF97" i="206"/>
  <c r="AL135" i="184"/>
  <c r="AK163" i="184"/>
  <c r="AK164" i="184" s="1"/>
  <c r="AK166" i="184" s="1"/>
  <c r="AK168" i="184" s="1"/>
  <c r="AK144" i="184"/>
  <c r="AK145" i="184" s="1"/>
  <c r="AS122" i="200"/>
  <c r="AS89" i="200"/>
  <c r="AT123" i="200" s="1"/>
  <c r="BD89" i="188"/>
  <c r="BE123" i="188" s="1"/>
  <c r="BD122" i="188"/>
  <c r="X46" i="182"/>
  <c r="X156" i="182"/>
  <c r="X173" i="182" s="1"/>
  <c r="X180" i="182" s="1"/>
  <c r="X182" i="182" s="1"/>
  <c r="X161" i="182" s="1"/>
  <c r="X164" i="182" s="1"/>
  <c r="X166" i="182" s="1"/>
  <c r="X168" i="182" s="1"/>
  <c r="AD108" i="185"/>
  <c r="AE75" i="185"/>
  <c r="AC120" i="188"/>
  <c r="AD87" i="188"/>
  <c r="AW80" i="181"/>
  <c r="AW113" i="181"/>
  <c r="AF89" i="200"/>
  <c r="AG123" i="200" s="1"/>
  <c r="AE122" i="200"/>
  <c r="AI93" i="196"/>
  <c r="AJ93" i="196" s="1"/>
  <c r="AK93" i="196" s="1"/>
  <c r="AL93" i="196" s="1"/>
  <c r="AM93" i="196" s="1"/>
  <c r="AN93" i="196" s="1"/>
  <c r="AO93" i="196" s="1"/>
  <c r="AP93" i="196" s="1"/>
  <c r="AQ93" i="196" s="1"/>
  <c r="AR93" i="196" s="1"/>
  <c r="AS93" i="196" s="1"/>
  <c r="AT93" i="196" s="1"/>
  <c r="AU93" i="196" s="1"/>
  <c r="AV93" i="196" s="1"/>
  <c r="AW93" i="196" s="1"/>
  <c r="AX93" i="196" s="1"/>
  <c r="AY93" i="196" s="1"/>
  <c r="AZ93" i="196" s="1"/>
  <c r="BA93" i="196" s="1"/>
  <c r="BB93" i="196" s="1"/>
  <c r="BC93" i="196" s="1"/>
  <c r="BD93" i="196" s="1"/>
  <c r="BE93" i="196" s="1"/>
  <c r="BF93" i="196" s="1"/>
  <c r="BG93" i="196" s="1"/>
  <c r="BH93" i="196" s="1"/>
  <c r="AS122" i="205"/>
  <c r="AS89" i="205"/>
  <c r="AT123" i="205" s="1"/>
  <c r="BG122" i="190"/>
  <c r="BG89" i="190"/>
  <c r="BH123" i="190" s="1"/>
  <c r="AE82" i="187"/>
  <c r="AF83" i="187" s="1"/>
  <c r="AG84" i="187" s="1"/>
  <c r="AH85" i="187" s="1"/>
  <c r="AI86" i="187" s="1"/>
  <c r="AJ87" i="187" s="1"/>
  <c r="AK88" i="187" s="1"/>
  <c r="AL89" i="187" s="1"/>
  <c r="AM90" i="187" s="1"/>
  <c r="AN91" i="187" s="1"/>
  <c r="AO92" i="187" s="1"/>
  <c r="AP93" i="187" s="1"/>
  <c r="AQ94" i="187" s="1"/>
  <c r="AR95" i="187" s="1"/>
  <c r="AS96" i="187" s="1"/>
  <c r="AT97" i="187" s="1"/>
  <c r="AU98" i="187" s="1"/>
  <c r="AV99" i="187" s="1"/>
  <c r="AW100" i="187" s="1"/>
  <c r="AX101" i="187" s="1"/>
  <c r="AY102" i="187" s="1"/>
  <c r="AZ103" i="187" s="1"/>
  <c r="BA104" i="187" s="1"/>
  <c r="BB105" i="187" s="1"/>
  <c r="BC106" i="187" s="1"/>
  <c r="BD107" i="187" s="1"/>
  <c r="BE108" i="187" s="1"/>
  <c r="BF109" i="187" s="1"/>
  <c r="BG110" i="187" s="1"/>
  <c r="BH111" i="187" s="1"/>
  <c r="AD123" i="187"/>
  <c r="AE124" i="187" s="1"/>
  <c r="AG125" i="187" s="1"/>
  <c r="AE112" i="188"/>
  <c r="AF79" i="188"/>
  <c r="D88" i="204"/>
  <c r="D122" i="204" s="1"/>
  <c r="W122" i="204"/>
  <c r="X89" i="204"/>
  <c r="AF85" i="190"/>
  <c r="AE118" i="190"/>
  <c r="AK636" i="19"/>
  <c r="AC147" i="209"/>
  <c r="BE138" i="206"/>
  <c r="BE97" i="206"/>
  <c r="AB134" i="180"/>
  <c r="AK18" i="19" s="1"/>
  <c r="AY113" i="181"/>
  <c r="AY80" i="181"/>
  <c r="AV113" i="181"/>
  <c r="AV80" i="181"/>
  <c r="AE118" i="186"/>
  <c r="AF85" i="186"/>
  <c r="AQ110" i="180"/>
  <c r="AR111" i="180" s="1"/>
  <c r="AL138" i="206"/>
  <c r="AL97" i="206"/>
  <c r="X122" i="190"/>
  <c r="Y89" i="190"/>
  <c r="Y123" i="190" s="1"/>
  <c r="O91" i="180"/>
  <c r="AF86" i="188"/>
  <c r="AE119" i="188"/>
  <c r="AI122" i="205"/>
  <c r="AI89" i="205"/>
  <c r="AJ123" i="205" s="1"/>
  <c r="AE78" i="189"/>
  <c r="AD111" i="189"/>
  <c r="AT80" i="181"/>
  <c r="AT113" i="181"/>
  <c r="R113" i="182"/>
  <c r="S80" i="182"/>
  <c r="BC89" i="205"/>
  <c r="BD123" i="205" s="1"/>
  <c r="BC122" i="205"/>
  <c r="X100" i="208"/>
  <c r="D99" i="208"/>
  <c r="D141" i="208" s="1"/>
  <c r="Y167" i="182"/>
  <c r="Y21" i="182"/>
  <c r="Y26" i="182" s="1"/>
  <c r="BA122" i="205"/>
  <c r="BA89" i="205"/>
  <c r="BB123" i="205" s="1"/>
  <c r="AS113" i="183"/>
  <c r="AS80" i="183"/>
  <c r="AE89" i="185"/>
  <c r="AE123" i="185" s="1"/>
  <c r="AD122" i="185"/>
  <c r="AQ122" i="205"/>
  <c r="AQ89" i="205"/>
  <c r="AR123" i="205" s="1"/>
  <c r="AC13" i="182"/>
  <c r="AB14" i="182"/>
  <c r="BE89" i="186"/>
  <c r="BF123" i="186" s="1"/>
  <c r="BE122" i="186"/>
  <c r="AJ89" i="200"/>
  <c r="AK123" i="200" s="1"/>
  <c r="AJ122" i="200"/>
  <c r="AA122" i="200"/>
  <c r="AB89" i="200"/>
  <c r="AB123" i="200" s="1"/>
  <c r="U114" i="181"/>
  <c r="V81" i="181"/>
  <c r="AE114" i="185"/>
  <c r="AF81" i="185"/>
  <c r="BC89" i="184"/>
  <c r="BD123" i="184" s="1"/>
  <c r="BC122" i="184"/>
  <c r="AF87" i="184"/>
  <c r="AE120" i="184"/>
  <c r="AO122" i="205"/>
  <c r="AO89" i="205"/>
  <c r="AP123" i="205" s="1"/>
  <c r="AU89" i="205"/>
  <c r="AV123" i="205" s="1"/>
  <c r="AU122" i="205"/>
  <c r="AR89" i="200"/>
  <c r="AS123" i="200" s="1"/>
  <c r="AR122" i="200"/>
  <c r="BA122" i="200"/>
  <c r="BA89" i="200"/>
  <c r="BB123" i="200" s="1"/>
  <c r="AA149" i="183"/>
  <c r="AA150" i="183"/>
  <c r="AB148" i="183"/>
  <c r="AE93" i="187"/>
  <c r="AZ122" i="204"/>
  <c r="AZ89" i="204"/>
  <c r="BA123" i="204" s="1"/>
  <c r="U138" i="180"/>
  <c r="BA122" i="204"/>
  <c r="BA89" i="204"/>
  <c r="BB123" i="204" s="1"/>
  <c r="AJ130" i="191"/>
  <c r="AB122" i="200"/>
  <c r="AC89" i="200"/>
  <c r="AC123" i="200" s="1"/>
  <c r="AF83" i="186"/>
  <c r="AE116" i="186"/>
  <c r="BC122" i="186"/>
  <c r="BC89" i="186"/>
  <c r="BD123" i="186" s="1"/>
  <c r="AG74" i="186"/>
  <c r="AG107" i="186"/>
  <c r="AF72" i="189"/>
  <c r="AE105" i="189"/>
  <c r="AG112" i="188"/>
  <c r="AG79" i="188"/>
  <c r="AA97" i="206"/>
  <c r="Z138" i="206"/>
  <c r="AI595" i="19" s="1"/>
  <c r="AF70" i="186"/>
  <c r="AG47" i="186"/>
  <c r="AH48" i="186" s="1"/>
  <c r="AI49" i="186" s="1"/>
  <c r="AJ50" i="186" s="1"/>
  <c r="AK51" i="186" s="1"/>
  <c r="AL52" i="186" s="1"/>
  <c r="AM53" i="186" s="1"/>
  <c r="AN54" i="186" s="1"/>
  <c r="AO55" i="186" s="1"/>
  <c r="AP56" i="186" s="1"/>
  <c r="AQ57" i="186" s="1"/>
  <c r="AR58" i="186" s="1"/>
  <c r="AS59" i="186" s="1"/>
  <c r="AT60" i="186" s="1"/>
  <c r="AU61" i="186" s="1"/>
  <c r="AV62" i="186" s="1"/>
  <c r="AW63" i="186" s="1"/>
  <c r="AX64" i="186" s="1"/>
  <c r="AY65" i="186" s="1"/>
  <c r="AH122" i="200"/>
  <c r="AH89" i="200"/>
  <c r="AI123" i="200" s="1"/>
  <c r="V72" i="183"/>
  <c r="U105" i="183"/>
  <c r="AD8" i="19" s="1"/>
  <c r="AB122" i="184"/>
  <c r="AC89" i="184"/>
  <c r="AC123" i="184" s="1"/>
  <c r="AH156" i="185"/>
  <c r="AH173" i="185" s="1"/>
  <c r="AH180" i="185" s="1"/>
  <c r="AH182" i="185" s="1"/>
  <c r="AH161" i="185" s="1"/>
  <c r="AH164" i="185" s="1"/>
  <c r="AH166" i="185" s="1"/>
  <c r="AH168" i="185" s="1"/>
  <c r="AH122" i="204"/>
  <c r="AH89" i="204"/>
  <c r="AI123" i="204" s="1"/>
  <c r="AH138" i="206"/>
  <c r="AH97" i="206"/>
  <c r="AL89" i="205"/>
  <c r="AM123" i="205" s="1"/>
  <c r="AL122" i="205"/>
  <c r="AV97" i="206"/>
  <c r="AV138" i="206"/>
  <c r="AG156" i="186"/>
  <c r="AG173" i="186" s="1"/>
  <c r="AG180" i="186" s="1"/>
  <c r="AG182" i="186" s="1"/>
  <c r="AG161" i="186" s="1"/>
  <c r="AG164" i="186" s="1"/>
  <c r="AG166" i="186" s="1"/>
  <c r="AG168" i="186" s="1"/>
  <c r="AG46" i="186"/>
  <c r="AK163" i="189"/>
  <c r="AK164" i="189" s="1"/>
  <c r="AK166" i="189" s="1"/>
  <c r="AK168" i="189" s="1"/>
  <c r="AL136" i="189"/>
  <c r="AK144" i="189"/>
  <c r="AK145" i="189" s="1"/>
  <c r="W46" i="181"/>
  <c r="W156" i="181"/>
  <c r="W173" i="181" s="1"/>
  <c r="W180" i="181" s="1"/>
  <c r="W182" i="181" s="1"/>
  <c r="W161" i="181" s="1"/>
  <c r="W164" i="181" s="1"/>
  <c r="W166" i="181" s="1"/>
  <c r="W168" i="181" s="1"/>
  <c r="AU122" i="204"/>
  <c r="AU89" i="204"/>
  <c r="AV123" i="204" s="1"/>
  <c r="AT122" i="205"/>
  <c r="AT89" i="205"/>
  <c r="AU123" i="205" s="1"/>
  <c r="AE108" i="188"/>
  <c r="AF75" i="188"/>
  <c r="AE121" i="184"/>
  <c r="AF88" i="184"/>
  <c r="BH122" i="186"/>
  <c r="BH89" i="186"/>
  <c r="BI123" i="186" s="1"/>
  <c r="AG122" i="200"/>
  <c r="AG89" i="200"/>
  <c r="AH123" i="200" s="1"/>
  <c r="AE111" i="184"/>
  <c r="AF78" i="184"/>
  <c r="BG89" i="204"/>
  <c r="BH123" i="204" s="1"/>
  <c r="BG122" i="204"/>
  <c r="AF84" i="185"/>
  <c r="AE117" i="185"/>
  <c r="W79" i="181"/>
  <c r="V112" i="181"/>
  <c r="O113" i="183"/>
  <c r="P80" i="183"/>
  <c r="BB122" i="189"/>
  <c r="BB89" i="189"/>
  <c r="BC123" i="189" s="1"/>
  <c r="X46" i="181"/>
  <c r="X156" i="181"/>
  <c r="X173" i="181" s="1"/>
  <c r="X180" i="181" s="1"/>
  <c r="X182" i="181" s="1"/>
  <c r="X161" i="181" s="1"/>
  <c r="X164" i="181" s="1"/>
  <c r="X166" i="181" s="1"/>
  <c r="X168" i="181" s="1"/>
  <c r="AV122" i="204"/>
  <c r="AV89" i="204"/>
  <c r="AW123" i="204" s="1"/>
  <c r="Y122" i="184"/>
  <c r="Z89" i="184"/>
  <c r="Z123" i="184" s="1"/>
  <c r="Q113" i="182"/>
  <c r="R80" i="182"/>
  <c r="AZ80" i="182"/>
  <c r="AZ113" i="182"/>
  <c r="AJ89" i="204"/>
  <c r="AK123" i="204" s="1"/>
  <c r="AJ122" i="204"/>
  <c r="W111" i="181"/>
  <c r="X78" i="181"/>
  <c r="BA113" i="181"/>
  <c r="BA80" i="181"/>
  <c r="AH47" i="184"/>
  <c r="AI48" i="184" s="1"/>
  <c r="AJ49" i="184" s="1"/>
  <c r="AK50" i="184" s="1"/>
  <c r="AL51" i="184" s="1"/>
  <c r="AM52" i="184" s="1"/>
  <c r="AN53" i="184" s="1"/>
  <c r="AO54" i="184" s="1"/>
  <c r="AP55" i="184" s="1"/>
  <c r="AQ56" i="184" s="1"/>
  <c r="AR57" i="184" s="1"/>
  <c r="AS58" i="184" s="1"/>
  <c r="AT59" i="184" s="1"/>
  <c r="AU60" i="184" s="1"/>
  <c r="AV61" i="184" s="1"/>
  <c r="AW62" i="184" s="1"/>
  <c r="AX63" i="184" s="1"/>
  <c r="AY64" i="184" s="1"/>
  <c r="AZ65" i="184" s="1"/>
  <c r="AG70" i="184"/>
  <c r="AJ150" i="184"/>
  <c r="AK148" i="184"/>
  <c r="AJ149" i="184"/>
  <c r="BF122" i="205"/>
  <c r="BF89" i="205"/>
  <c r="BG123" i="205" s="1"/>
  <c r="AW80" i="182"/>
  <c r="AW113" i="182"/>
  <c r="AR97" i="206"/>
  <c r="AR138" i="206"/>
  <c r="W105" i="183"/>
  <c r="AF8" i="19" s="1"/>
  <c r="X72" i="183"/>
  <c r="AF84" i="184"/>
  <c r="AE117" i="184"/>
  <c r="AB133" i="180"/>
  <c r="AK17" i="19" s="1"/>
  <c r="AE122" i="185"/>
  <c r="AF89" i="185"/>
  <c r="AG123" i="185" s="1"/>
  <c r="AU122" i="200"/>
  <c r="AU89" i="200"/>
  <c r="AV123" i="200" s="1"/>
  <c r="V76" i="182"/>
  <c r="U109" i="182"/>
  <c r="W74" i="182"/>
  <c r="V107" i="182"/>
  <c r="X47" i="180"/>
  <c r="Y48" i="180" s="1"/>
  <c r="Z49" i="180" s="1"/>
  <c r="AA50" i="180" s="1"/>
  <c r="AB51" i="180" s="1"/>
  <c r="AC52" i="180" s="1"/>
  <c r="AD53" i="180" s="1"/>
  <c r="AE54" i="180" s="1"/>
  <c r="AF55" i="180" s="1"/>
  <c r="AG56" i="180" s="1"/>
  <c r="AH57" i="180" s="1"/>
  <c r="AI58" i="180" s="1"/>
  <c r="AJ59" i="180" s="1"/>
  <c r="AK60" i="180" s="1"/>
  <c r="AL61" i="180" s="1"/>
  <c r="AM62" i="180" s="1"/>
  <c r="AN63" i="180" s="1"/>
  <c r="AO64" i="180" s="1"/>
  <c r="AP65" i="180" s="1"/>
  <c r="AQ66" i="180" s="1"/>
  <c r="AR67" i="180" s="1"/>
  <c r="AS68" i="180" s="1"/>
  <c r="AT69" i="180" s="1"/>
  <c r="AU70" i="180" s="1"/>
  <c r="AV71" i="180" s="1"/>
  <c r="AW72" i="180" s="1"/>
  <c r="AX73" i="180" s="1"/>
  <c r="AY74" i="180" s="1"/>
  <c r="AZ75" i="180" s="1"/>
  <c r="BA76" i="180" s="1"/>
  <c r="W81" i="180"/>
  <c r="BE80" i="183"/>
  <c r="BE113" i="183"/>
  <c r="BE89" i="200"/>
  <c r="BF123" i="200" s="1"/>
  <c r="BE122" i="200"/>
  <c r="AA122" i="189"/>
  <c r="AB89" i="189"/>
  <c r="AB123" i="189" s="1"/>
  <c r="AF90" i="191"/>
  <c r="AF95" i="191"/>
  <c r="AG70" i="185"/>
  <c r="AH47" i="185"/>
  <c r="AI48" i="185" s="1"/>
  <c r="AJ49" i="185" s="1"/>
  <c r="AK50" i="185" s="1"/>
  <c r="AL51" i="185" s="1"/>
  <c r="AM52" i="185" s="1"/>
  <c r="AN53" i="185" s="1"/>
  <c r="AO54" i="185" s="1"/>
  <c r="AP55" i="185" s="1"/>
  <c r="AQ56" i="185" s="1"/>
  <c r="AR57" i="185" s="1"/>
  <c r="AS58" i="185" s="1"/>
  <c r="AT59" i="185" s="1"/>
  <c r="AU60" i="185" s="1"/>
  <c r="AV61" i="185" s="1"/>
  <c r="AW62" i="185" s="1"/>
  <c r="AX63" i="185" s="1"/>
  <c r="AY64" i="185" s="1"/>
  <c r="AZ65" i="185" s="1"/>
  <c r="BB80" i="182"/>
  <c r="BB113" i="182"/>
  <c r="AU138" i="206"/>
  <c r="AU97" i="206"/>
  <c r="AG70" i="189"/>
  <c r="AH47" i="189"/>
  <c r="AI48" i="189" s="1"/>
  <c r="AJ49" i="189" s="1"/>
  <c r="AK50" i="189" s="1"/>
  <c r="AL51" i="189" s="1"/>
  <c r="AM52" i="189" s="1"/>
  <c r="AN53" i="189" s="1"/>
  <c r="AO54" i="189" s="1"/>
  <c r="AP55" i="189" s="1"/>
  <c r="AQ56" i="189" s="1"/>
  <c r="AR57" i="189" s="1"/>
  <c r="AS58" i="189" s="1"/>
  <c r="AT59" i="189" s="1"/>
  <c r="AU60" i="189" s="1"/>
  <c r="AV61" i="189" s="1"/>
  <c r="AW62" i="189" s="1"/>
  <c r="AX63" i="189" s="1"/>
  <c r="AY64" i="189" s="1"/>
  <c r="AZ65" i="189" s="1"/>
  <c r="AF79" i="190"/>
  <c r="AE112" i="190"/>
  <c r="BH138" i="206"/>
  <c r="BH97" i="206"/>
  <c r="BI139" i="206" s="1"/>
  <c r="W70" i="182"/>
  <c r="X47" i="182"/>
  <c r="Y48" i="182" s="1"/>
  <c r="Z49" i="182" s="1"/>
  <c r="AA50" i="182" s="1"/>
  <c r="AB51" i="182" s="1"/>
  <c r="AC52" i="182" s="1"/>
  <c r="AD53" i="182" s="1"/>
  <c r="AE54" i="182" s="1"/>
  <c r="AF55" i="182" s="1"/>
  <c r="AG56" i="182" s="1"/>
  <c r="AH57" i="182" s="1"/>
  <c r="AI58" i="182" s="1"/>
  <c r="AJ59" i="182" s="1"/>
  <c r="AK60" i="182" s="1"/>
  <c r="AL61" i="182" s="1"/>
  <c r="AM62" i="182" s="1"/>
  <c r="AN63" i="182" s="1"/>
  <c r="AO64" i="182" s="1"/>
  <c r="AP65" i="182" s="1"/>
  <c r="BG113" i="182"/>
  <c r="BG80" i="182"/>
  <c r="S113" i="183"/>
  <c r="T80" i="183"/>
  <c r="AG70" i="188"/>
  <c r="AH47" i="188"/>
  <c r="AI48" i="188" s="1"/>
  <c r="AJ49" i="188" s="1"/>
  <c r="AK50" i="188" s="1"/>
  <c r="AL51" i="188" s="1"/>
  <c r="AM52" i="188" s="1"/>
  <c r="AN53" i="188" s="1"/>
  <c r="AO54" i="188" s="1"/>
  <c r="AP55" i="188" s="1"/>
  <c r="AQ56" i="188" s="1"/>
  <c r="AR57" i="188" s="1"/>
  <c r="AS58" i="188" s="1"/>
  <c r="AT59" i="188" s="1"/>
  <c r="AU60" i="188" s="1"/>
  <c r="AV61" i="188" s="1"/>
  <c r="AW62" i="188" s="1"/>
  <c r="AX63" i="188" s="1"/>
  <c r="AY64" i="188" s="1"/>
  <c r="AZ65" i="188" s="1"/>
  <c r="AE89" i="200"/>
  <c r="AE123" i="200" s="1"/>
  <c r="AD122" i="200"/>
  <c r="AG156" i="190"/>
  <c r="AG173" i="190" s="1"/>
  <c r="AG180" i="190" s="1"/>
  <c r="AG182" i="190" s="1"/>
  <c r="AG161" i="190" s="1"/>
  <c r="AG164" i="190" s="1"/>
  <c r="AG166" i="190" s="1"/>
  <c r="AG168" i="190" s="1"/>
  <c r="AG46" i="190"/>
  <c r="AM97" i="206"/>
  <c r="AM138" i="206"/>
  <c r="BB89" i="184"/>
  <c r="BC123" i="184" s="1"/>
  <c r="BB122" i="184"/>
  <c r="V84" i="180"/>
  <c r="Z151" i="182"/>
  <c r="Z152" i="182" s="1"/>
  <c r="Z153" i="182" s="1"/>
  <c r="Z16" i="182" s="1"/>
  <c r="Z17" i="182" s="1"/>
  <c r="Z19" i="182" s="1"/>
  <c r="AR89" i="204"/>
  <c r="AS123" i="204" s="1"/>
  <c r="AR122" i="204"/>
  <c r="AV113" i="183"/>
  <c r="AV80" i="183"/>
  <c r="AM636" i="19"/>
  <c r="AE147" i="209"/>
  <c r="BE122" i="204"/>
  <c r="BE89" i="204"/>
  <c r="BF123" i="204" s="1"/>
  <c r="U113" i="182"/>
  <c r="V80" i="182"/>
  <c r="X122" i="189"/>
  <c r="Y89" i="189"/>
  <c r="Y123" i="189" s="1"/>
  <c r="BB122" i="205"/>
  <c r="BB89" i="205"/>
  <c r="BC123" i="205" s="1"/>
  <c r="AY122" i="205"/>
  <c r="AY89" i="205"/>
  <c r="AZ123" i="205" s="1"/>
  <c r="AK148" i="186"/>
  <c r="AJ149" i="186"/>
  <c r="AJ150" i="186"/>
  <c r="AX138" i="206"/>
  <c r="AX97" i="206"/>
  <c r="AN122" i="200"/>
  <c r="AN89" i="200"/>
  <c r="AO123" i="200" s="1"/>
  <c r="AC121" i="186"/>
  <c r="AD88" i="186"/>
  <c r="AC137" i="181"/>
  <c r="AB24" i="181"/>
  <c r="AB163" i="181"/>
  <c r="AB144" i="181"/>
  <c r="AB145" i="181" s="1"/>
  <c r="AB15" i="181" s="1"/>
  <c r="BG89" i="189"/>
  <c r="BH123" i="189" s="1"/>
  <c r="BG122" i="189"/>
  <c r="AC13" i="180"/>
  <c r="AB14" i="180"/>
  <c r="Q80" i="182"/>
  <c r="P113" i="182"/>
  <c r="Y21" i="183"/>
  <c r="Y26" i="183" s="1"/>
  <c r="Y167" i="183"/>
  <c r="W75" i="182"/>
  <c r="V108" i="182"/>
  <c r="AE11" i="19" s="1"/>
  <c r="X89" i="184"/>
  <c r="W122" i="184"/>
  <c r="AK163" i="186"/>
  <c r="AK164" i="186" s="1"/>
  <c r="AK166" i="186" s="1"/>
  <c r="AK168" i="186" s="1"/>
  <c r="AL137" i="186"/>
  <c r="AK144" i="186"/>
  <c r="AK145" i="186" s="1"/>
  <c r="AE108" i="185"/>
  <c r="AF75" i="185"/>
  <c r="AE122" i="204"/>
  <c r="AF89" i="204"/>
  <c r="AG123" i="204" s="1"/>
  <c r="W71" i="182"/>
  <c r="V104" i="182"/>
  <c r="W122" i="188"/>
  <c r="X89" i="188"/>
  <c r="S80" i="183"/>
  <c r="R113" i="183"/>
  <c r="AF80" i="190"/>
  <c r="AE113" i="190"/>
  <c r="P80" i="181"/>
  <c r="O113" i="181"/>
  <c r="BH80" i="182"/>
  <c r="BI114" i="182" s="1"/>
  <c r="BH113" i="182"/>
  <c r="BF122" i="189"/>
  <c r="BF89" i="189"/>
  <c r="BG123" i="189" s="1"/>
  <c r="AB89" i="188"/>
  <c r="AB123" i="188" s="1"/>
  <c r="AA122" i="188"/>
  <c r="AD114" i="190"/>
  <c r="AE81" i="190"/>
  <c r="AI128" i="187"/>
  <c r="Z122" i="184"/>
  <c r="AA89" i="184"/>
  <c r="AA123" i="184" s="1"/>
  <c r="Z97" i="206"/>
  <c r="Y138" i="206"/>
  <c r="AH595" i="19" s="1"/>
  <c r="AF82" i="189"/>
  <c r="AE115" i="189"/>
  <c r="BC97" i="206"/>
  <c r="BC138" i="206"/>
  <c r="AT122" i="200"/>
  <c r="AT89" i="200"/>
  <c r="AU123" i="200" s="1"/>
  <c r="W78" i="183"/>
  <c r="V111" i="183"/>
  <c r="AE118" i="188"/>
  <c r="AF85" i="188"/>
  <c r="AG104" i="190"/>
  <c r="AG71" i="190"/>
  <c r="AF88" i="186"/>
  <c r="AE121" i="186"/>
  <c r="BG122" i="186"/>
  <c r="BG89" i="186"/>
  <c r="BH123" i="186" s="1"/>
  <c r="Y89" i="185"/>
  <c r="Y123" i="185" s="1"/>
  <c r="X122" i="185"/>
  <c r="AN122" i="204"/>
  <c r="AN89" i="204"/>
  <c r="AO123" i="204" s="1"/>
  <c r="AG90" i="187"/>
  <c r="AC13" i="183"/>
  <c r="AB14" i="183"/>
  <c r="BG80" i="183"/>
  <c r="BG113" i="183"/>
  <c r="AK132" i="187"/>
  <c r="AE120" i="189"/>
  <c r="AF87" i="189"/>
  <c r="AJ130" i="187"/>
  <c r="AF82" i="188"/>
  <c r="AE115" i="188"/>
  <c r="AD89" i="185"/>
  <c r="AD123" i="185" s="1"/>
  <c r="AC122" i="185"/>
  <c r="AN636" i="19"/>
  <c r="AG147" i="209"/>
  <c r="BB113" i="183"/>
  <c r="BB80" i="183"/>
  <c r="BF89" i="204"/>
  <c r="BG123" i="204" s="1"/>
  <c r="BF122" i="204"/>
  <c r="AE89" i="205"/>
  <c r="AE123" i="205" s="1"/>
  <c r="AD122" i="205"/>
  <c r="W82" i="180"/>
  <c r="X83" i="180" s="1"/>
  <c r="Y84" i="180" s="1"/>
  <c r="Z85" i="180" s="1"/>
  <c r="AA86" i="180" s="1"/>
  <c r="AB87" i="180" s="1"/>
  <c r="AC88" i="180" s="1"/>
  <c r="AD89" i="180" s="1"/>
  <c r="AE90" i="180" s="1"/>
  <c r="AF91" i="180" s="1"/>
  <c r="AG92" i="180" s="1"/>
  <c r="AH93" i="180" s="1"/>
  <c r="AI94" i="180" s="1"/>
  <c r="AJ95" i="180" s="1"/>
  <c r="AK96" i="180" s="1"/>
  <c r="AL97" i="180" s="1"/>
  <c r="AM98" i="180" s="1"/>
  <c r="AN99" i="180" s="1"/>
  <c r="AO100" i="180" s="1"/>
  <c r="AP101" i="180" s="1"/>
  <c r="AQ102" i="180" s="1"/>
  <c r="AR103" i="180" s="1"/>
  <c r="AS104" i="180" s="1"/>
  <c r="AT105" i="180" s="1"/>
  <c r="AU106" i="180" s="1"/>
  <c r="AV107" i="180" s="1"/>
  <c r="AW108" i="180" s="1"/>
  <c r="AX109" i="180" s="1"/>
  <c r="AY110" i="180" s="1"/>
  <c r="AZ111" i="180" s="1"/>
  <c r="V123" i="180"/>
  <c r="W124" i="180" s="1"/>
  <c r="X125" i="180" s="1"/>
  <c r="Y126" i="180" s="1"/>
  <c r="Z127" i="180" s="1"/>
  <c r="AA128" i="180" s="1"/>
  <c r="AB129" i="180" s="1"/>
  <c r="AK13" i="19" s="1"/>
  <c r="AB135" i="180"/>
  <c r="AK19" i="19" s="1"/>
  <c r="AM137" i="187"/>
  <c r="AJ89" i="205"/>
  <c r="AK123" i="205" s="1"/>
  <c r="AJ122" i="205"/>
  <c r="AF71" i="184"/>
  <c r="AE104" i="184"/>
  <c r="AE122" i="205"/>
  <c r="AF89" i="205"/>
  <c r="AG123" i="205" s="1"/>
  <c r="AE116" i="185"/>
  <c r="AF83" i="185"/>
  <c r="V106" i="182"/>
  <c r="W73" i="182"/>
  <c r="X89" i="185"/>
  <c r="W122" i="185"/>
  <c r="AP122" i="205"/>
  <c r="AP89" i="205"/>
  <c r="AQ123" i="205" s="1"/>
  <c r="V106" i="181"/>
  <c r="W73" i="181"/>
  <c r="U108" i="183"/>
  <c r="V75" i="183"/>
  <c r="X100" i="209"/>
  <c r="D99" i="209"/>
  <c r="D141" i="209" s="1"/>
  <c r="BB80" i="181"/>
  <c r="BB113" i="181"/>
  <c r="BB89" i="204"/>
  <c r="BC123" i="204" s="1"/>
  <c r="BB122" i="204"/>
  <c r="V138" i="180"/>
  <c r="BC122" i="188"/>
  <c r="BC89" i="188"/>
  <c r="BD123" i="188" s="1"/>
  <c r="BF89" i="200"/>
  <c r="BG123" i="200" s="1"/>
  <c r="BF122" i="200"/>
  <c r="AG47" i="188"/>
  <c r="AH48" i="188" s="1"/>
  <c r="AI49" i="188" s="1"/>
  <c r="AJ50" i="188" s="1"/>
  <c r="AK51" i="188" s="1"/>
  <c r="AL52" i="188" s="1"/>
  <c r="AM53" i="188" s="1"/>
  <c r="AN54" i="188" s="1"/>
  <c r="AO55" i="188" s="1"/>
  <c r="AP56" i="188" s="1"/>
  <c r="AQ57" i="188" s="1"/>
  <c r="AR58" i="188" s="1"/>
  <c r="AS59" i="188" s="1"/>
  <c r="AT60" i="188" s="1"/>
  <c r="AU61" i="188" s="1"/>
  <c r="AV62" i="188" s="1"/>
  <c r="AW63" i="188" s="1"/>
  <c r="AX64" i="188" s="1"/>
  <c r="AY65" i="188" s="1"/>
  <c r="AF70" i="188"/>
  <c r="AF81" i="186"/>
  <c r="AE114" i="186"/>
  <c r="AZ89" i="205"/>
  <c r="BA123" i="205" s="1"/>
  <c r="AZ122" i="205"/>
  <c r="AG81" i="186"/>
  <c r="AG114" i="186"/>
  <c r="AA150" i="182"/>
  <c r="AA149" i="182"/>
  <c r="AB148" i="182"/>
  <c r="AI128" i="191"/>
  <c r="AE123" i="187"/>
  <c r="AG124" i="187" s="1"/>
  <c r="AF82" i="187"/>
  <c r="AG83" i="187" s="1"/>
  <c r="AH84" i="187" s="1"/>
  <c r="AI85" i="187" s="1"/>
  <c r="AJ86" i="187" s="1"/>
  <c r="AK87" i="187" s="1"/>
  <c r="AL88" i="187" s="1"/>
  <c r="AM89" i="187" s="1"/>
  <c r="AN90" i="187" s="1"/>
  <c r="AO91" i="187" s="1"/>
  <c r="AP92" i="187" s="1"/>
  <c r="AQ93" i="187" s="1"/>
  <c r="AR94" i="187" s="1"/>
  <c r="AS95" i="187" s="1"/>
  <c r="AT96" i="187" s="1"/>
  <c r="AU97" i="187" s="1"/>
  <c r="AV98" i="187" s="1"/>
  <c r="AW99" i="187" s="1"/>
  <c r="AX100" i="187" s="1"/>
  <c r="AY101" i="187" s="1"/>
  <c r="AZ102" i="187" s="1"/>
  <c r="BA103" i="187" s="1"/>
  <c r="BB104" i="187" s="1"/>
  <c r="BC105" i="187" s="1"/>
  <c r="BD106" i="187" s="1"/>
  <c r="BE107" i="187" s="1"/>
  <c r="BF108" i="187" s="1"/>
  <c r="BG109" i="187" s="1"/>
  <c r="BH110" i="187" s="1"/>
  <c r="BI111" i="187" s="1"/>
  <c r="AA138" i="180"/>
  <c r="AB138" i="180"/>
  <c r="BF138" i="206"/>
  <c r="BF97" i="206"/>
  <c r="Z151" i="181"/>
  <c r="Z152" i="181" s="1"/>
  <c r="Z153" i="181" s="1"/>
  <c r="Z16" i="181" s="1"/>
  <c r="Z17" i="181" s="1"/>
  <c r="Z19" i="181" s="1"/>
  <c r="AI151" i="185"/>
  <c r="AI152" i="185" s="1"/>
  <c r="AI153" i="185" s="1"/>
  <c r="AC122" i="204"/>
  <c r="AD89" i="204"/>
  <c r="AD123" i="204" s="1"/>
  <c r="X80" i="182"/>
  <c r="W113" i="182"/>
  <c r="AA131" i="180"/>
  <c r="AJ15" i="19" s="1"/>
  <c r="AP138" i="206"/>
  <c r="AP97" i="206"/>
  <c r="AE113" i="185"/>
  <c r="AF80" i="185"/>
  <c r="AX89" i="205"/>
  <c r="AY123" i="205" s="1"/>
  <c r="AX122" i="205"/>
  <c r="AA122" i="205"/>
  <c r="AB89" i="205"/>
  <c r="AB123" i="205" s="1"/>
  <c r="U114" i="183"/>
  <c r="V81" i="183"/>
  <c r="AV80" i="182"/>
  <c r="AV113" i="182"/>
  <c r="Y138" i="180"/>
  <c r="BD113" i="181"/>
  <c r="BD80" i="181"/>
  <c r="BD122" i="186"/>
  <c r="BD89" i="186"/>
  <c r="BE123" i="186" s="1"/>
  <c r="P80" i="182"/>
  <c r="O113" i="182"/>
  <c r="AZ122" i="200"/>
  <c r="AZ89" i="200"/>
  <c r="BA123" i="200" s="1"/>
  <c r="BC122" i="204"/>
  <c r="BC89" i="204"/>
  <c r="BD123" i="204" s="1"/>
  <c r="BH113" i="183"/>
  <c r="BH80" i="183"/>
  <c r="BI114" i="183" s="1"/>
  <c r="AW89" i="200"/>
  <c r="AX123" i="200" s="1"/>
  <c r="AW122" i="200"/>
  <c r="Y122" i="190"/>
  <c r="Z89" i="190"/>
  <c r="Z123" i="190" s="1"/>
  <c r="V88" i="180"/>
  <c r="Q113" i="183"/>
  <c r="R80" i="183"/>
  <c r="AH21" i="191"/>
  <c r="AH26" i="191" s="1"/>
  <c r="AH199" i="191"/>
  <c r="AE123" i="191"/>
  <c r="AG124" i="191" s="1"/>
  <c r="AF82" i="191"/>
  <c r="AG83" i="191" s="1"/>
  <c r="AH84" i="191" s="1"/>
  <c r="AI85" i="191" s="1"/>
  <c r="AJ86" i="191" s="1"/>
  <c r="AK87" i="191" s="1"/>
  <c r="AL88" i="191" s="1"/>
  <c r="AM89" i="191" s="1"/>
  <c r="AN90" i="191" s="1"/>
  <c r="AO91" i="191" s="1"/>
  <c r="AP92" i="191" s="1"/>
  <c r="AQ93" i="191" s="1"/>
  <c r="AR94" i="191" s="1"/>
  <c r="AS95" i="191" s="1"/>
  <c r="AT96" i="191" s="1"/>
  <c r="AU97" i="191" s="1"/>
  <c r="AV98" i="191" s="1"/>
  <c r="AW99" i="191" s="1"/>
  <c r="AX100" i="191" s="1"/>
  <c r="AY101" i="191" s="1"/>
  <c r="AZ102" i="191" s="1"/>
  <c r="BA103" i="191" s="1"/>
  <c r="BB104" i="191" s="1"/>
  <c r="BC105" i="191" s="1"/>
  <c r="BD106" i="191" s="1"/>
  <c r="BE107" i="191" s="1"/>
  <c r="BF108" i="191" s="1"/>
  <c r="BG109" i="191" s="1"/>
  <c r="BH110" i="191" s="1"/>
  <c r="BI111" i="191" s="1"/>
  <c r="AE113" i="188"/>
  <c r="AF80" i="188"/>
  <c r="AW138" i="206"/>
  <c r="AW97" i="206"/>
  <c r="Y122" i="188"/>
  <c r="Z89" i="188"/>
  <c r="Z123" i="188" s="1"/>
  <c r="O80" i="182"/>
  <c r="N113" i="182"/>
  <c r="AW113" i="183"/>
  <c r="AW80" i="183"/>
  <c r="AE75" i="189"/>
  <c r="AD108" i="189"/>
  <c r="AC89" i="204"/>
  <c r="AC123" i="204" s="1"/>
  <c r="AB122" i="204"/>
  <c r="AF83" i="190"/>
  <c r="AE116" i="190"/>
  <c r="AD122" i="189"/>
  <c r="AE89" i="189"/>
  <c r="AE123" i="189" s="1"/>
  <c r="AG89" i="204"/>
  <c r="AH123" i="204" s="1"/>
  <c r="AG122" i="204"/>
  <c r="AI183" i="191"/>
  <c r="AI184" i="191" s="1"/>
  <c r="AI185" i="191" s="1"/>
  <c r="AE120" i="186"/>
  <c r="AF87" i="186"/>
  <c r="BD138" i="206"/>
  <c r="BD97" i="206"/>
  <c r="AB24" i="183"/>
  <c r="AB163" i="183"/>
  <c r="AC135" i="183"/>
  <c r="AB144" i="183"/>
  <c r="AB145" i="183" s="1"/>
  <c r="AB15" i="183" s="1"/>
  <c r="AE82" i="184"/>
  <c r="AD115" i="184"/>
  <c r="AE82" i="188"/>
  <c r="AD115" i="188"/>
  <c r="AF76" i="188"/>
  <c r="AE109" i="188"/>
  <c r="AG87" i="184"/>
  <c r="AG120" i="184"/>
  <c r="AF77" i="190"/>
  <c r="AE110" i="190"/>
  <c r="AO97" i="206"/>
  <c r="AO138" i="206"/>
  <c r="AC122" i="189"/>
  <c r="AD89" i="189"/>
  <c r="AD123" i="189" s="1"/>
  <c r="AM122" i="200"/>
  <c r="AM89" i="200"/>
  <c r="AN123" i="200" s="1"/>
  <c r="AF121" i="205"/>
  <c r="AF84" i="186"/>
  <c r="AE117" i="186"/>
  <c r="AA122" i="185"/>
  <c r="AB89" i="185"/>
  <c r="AB123" i="185" s="1"/>
  <c r="P113" i="183"/>
  <c r="Q80" i="183"/>
  <c r="BC80" i="183"/>
  <c r="BC113" i="183"/>
  <c r="X138" i="180"/>
  <c r="AE72" i="190"/>
  <c r="AD105" i="190"/>
  <c r="BF89" i="186"/>
  <c r="BG123" i="186" s="1"/>
  <c r="BF122" i="186"/>
  <c r="AZ113" i="181"/>
  <c r="AZ80" i="181"/>
  <c r="BH89" i="185"/>
  <c r="BI123" i="185" s="1"/>
  <c r="BH122" i="185"/>
  <c r="BE122" i="189"/>
  <c r="BE89" i="189"/>
  <c r="BF123" i="189" s="1"/>
  <c r="S80" i="181"/>
  <c r="R113" i="181"/>
  <c r="Z122" i="189"/>
  <c r="AA89" i="189"/>
  <c r="AA123" i="189" s="1"/>
  <c r="AE111" i="186"/>
  <c r="AF78" i="186"/>
  <c r="AY113" i="183"/>
  <c r="AY80" i="183"/>
  <c r="X122" i="204"/>
  <c r="Y89" i="204"/>
  <c r="Y123" i="204" s="1"/>
  <c r="AI151" i="190"/>
  <c r="AI152" i="190" s="1"/>
  <c r="AI153" i="190" s="1"/>
  <c r="AH147" i="209"/>
  <c r="AI148" i="209" s="1"/>
  <c r="AJ149" i="209" s="1"/>
  <c r="AK150" i="209" s="1"/>
  <c r="AL151" i="209" s="1"/>
  <c r="AM152" i="209" s="1"/>
  <c r="AN153" i="209" s="1"/>
  <c r="AF146" i="209"/>
  <c r="AO636" i="19" s="1"/>
  <c r="AE108" i="190"/>
  <c r="AF75" i="190"/>
  <c r="AZ97" i="206"/>
  <c r="AZ138" i="206"/>
  <c r="AE109" i="186"/>
  <c r="AF76" i="186"/>
  <c r="V104" i="181"/>
  <c r="W71" i="181"/>
  <c r="BB122" i="190"/>
  <c r="BB89" i="190"/>
  <c r="BC123" i="190" s="1"/>
  <c r="AE71" i="185"/>
  <c r="AD104" i="185"/>
  <c r="AF76" i="184"/>
  <c r="AE109" i="184"/>
  <c r="X21" i="183"/>
  <c r="X26" i="183" s="1"/>
  <c r="X167" i="183"/>
  <c r="BC122" i="185"/>
  <c r="BC89" i="185"/>
  <c r="BD123" i="185" s="1"/>
  <c r="AF92" i="191"/>
  <c r="AK180" i="191"/>
  <c r="AJ182" i="191"/>
  <c r="AJ181" i="191"/>
  <c r="Y122" i="186"/>
  <c r="Z89" i="186"/>
  <c r="Z123" i="186" s="1"/>
  <c r="U113" i="181"/>
  <c r="V80" i="181"/>
  <c r="BB122" i="185"/>
  <c r="BB89" i="185"/>
  <c r="BC123" i="185" s="1"/>
  <c r="V108" i="183"/>
  <c r="W75" i="183"/>
  <c r="BD122" i="190"/>
  <c r="BD89" i="190"/>
  <c r="BE123" i="190" s="1"/>
  <c r="V81" i="182"/>
  <c r="U114" i="182"/>
  <c r="AC97" i="206"/>
  <c r="AB138" i="206"/>
  <c r="AK595" i="19" s="1"/>
  <c r="AF72" i="184"/>
  <c r="AE105" i="184"/>
  <c r="W122" i="190"/>
  <c r="X89" i="190"/>
  <c r="P113" i="181"/>
  <c r="Q80" i="181"/>
  <c r="AE84" i="189"/>
  <c r="AD117" i="189"/>
  <c r="AW122" i="204"/>
  <c r="AW89" i="204"/>
  <c r="AX123" i="204" s="1"/>
  <c r="W122" i="186"/>
  <c r="X89" i="186"/>
  <c r="AY89" i="204"/>
  <c r="AZ123" i="204" s="1"/>
  <c r="AY122" i="204"/>
  <c r="T138" i="180"/>
  <c r="AG47" i="184"/>
  <c r="AH48" i="184" s="1"/>
  <c r="AI49" i="184" s="1"/>
  <c r="AJ50" i="184" s="1"/>
  <c r="AK51" i="184" s="1"/>
  <c r="AL52" i="184" s="1"/>
  <c r="AM53" i="184" s="1"/>
  <c r="AN54" i="184" s="1"/>
  <c r="AO55" i="184" s="1"/>
  <c r="AP56" i="184" s="1"/>
  <c r="AQ57" i="184" s="1"/>
  <c r="AR58" i="184" s="1"/>
  <c r="AS59" i="184" s="1"/>
  <c r="AT60" i="184" s="1"/>
  <c r="AU61" i="184" s="1"/>
  <c r="AV62" i="184" s="1"/>
  <c r="AW63" i="184" s="1"/>
  <c r="AX64" i="184" s="1"/>
  <c r="AY65" i="184" s="1"/>
  <c r="AF70" i="184"/>
  <c r="Z122" i="186"/>
  <c r="AA89" i="186"/>
  <c r="AA123" i="186" s="1"/>
  <c r="AD113" i="184"/>
  <c r="AE80" i="184"/>
  <c r="AO89" i="204"/>
  <c r="AP123" i="204" s="1"/>
  <c r="AO122" i="204"/>
  <c r="AS113" i="182"/>
  <c r="AS80" i="182"/>
  <c r="AF87" i="188"/>
  <c r="AE120" i="188"/>
  <c r="AD106" i="184"/>
  <c r="AE73" i="184"/>
  <c r="BH122" i="204"/>
  <c r="BH89" i="204"/>
  <c r="BI123" i="204" s="1"/>
  <c r="Y89" i="184"/>
  <c r="Y123" i="184" s="1"/>
  <c r="X122" i="184"/>
  <c r="BD113" i="183"/>
  <c r="BD80" i="183"/>
  <c r="Y122" i="189"/>
  <c r="Z89" i="189"/>
  <c r="Z123" i="189" s="1"/>
  <c r="AF74" i="186"/>
  <c r="AE107" i="186"/>
  <c r="AV122" i="205"/>
  <c r="AV89" i="205"/>
  <c r="AW123" i="205" s="1"/>
  <c r="AF88" i="185"/>
  <c r="AE121" i="185"/>
  <c r="V113" i="182"/>
  <c r="W80" i="182"/>
  <c r="BE113" i="182"/>
  <c r="BE80" i="182"/>
  <c r="BG122" i="205"/>
  <c r="BG89" i="205"/>
  <c r="BH123" i="205" s="1"/>
  <c r="AA135" i="180"/>
  <c r="AJ19" i="19" s="1"/>
  <c r="AF78" i="189"/>
  <c r="AE111" i="189"/>
  <c r="AE78" i="184"/>
  <c r="AD111" i="184"/>
  <c r="W70" i="183"/>
  <c r="X47" i="183"/>
  <c r="Y48" i="183" s="1"/>
  <c r="Z49" i="183" s="1"/>
  <c r="AA50" i="183" s="1"/>
  <c r="AB51" i="183" s="1"/>
  <c r="AC52" i="183" s="1"/>
  <c r="AD53" i="183" s="1"/>
  <c r="AE54" i="183" s="1"/>
  <c r="AF55" i="183" s="1"/>
  <c r="AG56" i="183" s="1"/>
  <c r="AH57" i="183" s="1"/>
  <c r="AI58" i="183" s="1"/>
  <c r="AJ59" i="183" s="1"/>
  <c r="AK60" i="183" s="1"/>
  <c r="AL61" i="183" s="1"/>
  <c r="AM62" i="183" s="1"/>
  <c r="AN63" i="183" s="1"/>
  <c r="AO64" i="183" s="1"/>
  <c r="AP65" i="183" s="1"/>
  <c r="AF84" i="188"/>
  <c r="AE117" i="188"/>
  <c r="BD122" i="205"/>
  <c r="BD89" i="205"/>
  <c r="BE123" i="205" s="1"/>
  <c r="Z122" i="204"/>
  <c r="AA89" i="204"/>
  <c r="AA123" i="204" s="1"/>
  <c r="AE104" i="188"/>
  <c r="AF71" i="188"/>
  <c r="X122" i="200"/>
  <c r="Y89" i="200"/>
  <c r="Y123" i="200" s="1"/>
  <c r="AY152" i="187"/>
  <c r="AC122" i="200"/>
  <c r="AD89" i="200"/>
  <c r="AD123" i="200" s="1"/>
  <c r="AX89" i="200"/>
  <c r="AY123" i="200" s="1"/>
  <c r="AX122" i="200"/>
  <c r="AF72" i="190"/>
  <c r="AE105" i="190"/>
  <c r="Y122" i="200"/>
  <c r="Z89" i="200"/>
  <c r="Z123" i="200" s="1"/>
  <c r="AF97" i="191"/>
  <c r="AF86" i="189"/>
  <c r="AE119" i="189"/>
  <c r="BG122" i="188"/>
  <c r="BG89" i="188"/>
  <c r="BH123" i="188" s="1"/>
  <c r="BE89" i="185"/>
  <c r="BF123" i="185" s="1"/>
  <c r="BE122" i="185"/>
  <c r="BH122" i="205"/>
  <c r="BH89" i="205"/>
  <c r="BI123" i="205" s="1"/>
  <c r="BF89" i="184"/>
  <c r="BG123" i="184" s="1"/>
  <c r="BF122" i="184"/>
  <c r="D99" i="207"/>
  <c r="D141" i="207" s="1"/>
  <c r="X100" i="207"/>
  <c r="AH122" i="205"/>
  <c r="AH89" i="205"/>
  <c r="AI123" i="205" s="1"/>
  <c r="BC89" i="200"/>
  <c r="BD123" i="200" s="1"/>
  <c r="BC122" i="200"/>
  <c r="AF73" i="185"/>
  <c r="AE106" i="185"/>
  <c r="AE115" i="186"/>
  <c r="AF82" i="186"/>
  <c r="AE122" i="190"/>
  <c r="AF89" i="190"/>
  <c r="AG123" i="190" s="1"/>
  <c r="AE89" i="204"/>
  <c r="AE123" i="204" s="1"/>
  <c r="AD122" i="204"/>
  <c r="AC122" i="188"/>
  <c r="AD89" i="188"/>
  <c r="AD123" i="188" s="1"/>
  <c r="AF71" i="189"/>
  <c r="AE104" i="189"/>
  <c r="AK89" i="204"/>
  <c r="AL123" i="204" s="1"/>
  <c r="AK122" i="204"/>
  <c r="BH122" i="184"/>
  <c r="BH89" i="184"/>
  <c r="BI123" i="184" s="1"/>
  <c r="AJ150" i="190"/>
  <c r="AJ149" i="190"/>
  <c r="AK148" i="190"/>
  <c r="T80" i="181"/>
  <c r="S113" i="181"/>
  <c r="AH21" i="189"/>
  <c r="AH26" i="189" s="1"/>
  <c r="AH167" i="189"/>
  <c r="W138" i="180"/>
  <c r="BH89" i="188"/>
  <c r="BI123" i="188" s="1"/>
  <c r="BH122" i="188"/>
  <c r="X122" i="186"/>
  <c r="Y89" i="186"/>
  <c r="Y123" i="186" s="1"/>
  <c r="AU80" i="182"/>
  <c r="AU113" i="182"/>
  <c r="AE119" i="185"/>
  <c r="AF86" i="185"/>
  <c r="AB24" i="182"/>
  <c r="AC136" i="182"/>
  <c r="AB163" i="182"/>
  <c r="AB144" i="182"/>
  <c r="AB145" i="182" s="1"/>
  <c r="AB15" i="182" s="1"/>
  <c r="BB97" i="206"/>
  <c r="BB138" i="206"/>
  <c r="AZ80" i="183"/>
  <c r="AZ113" i="183"/>
  <c r="BH113" i="181"/>
  <c r="BH80" i="181"/>
  <c r="BI114" i="181" s="1"/>
  <c r="AG77" i="190"/>
  <c r="AG110" i="190"/>
  <c r="AF75" i="184"/>
  <c r="AE108" i="184"/>
  <c r="W72" i="181"/>
  <c r="V105" i="181"/>
  <c r="AY138" i="206"/>
  <c r="AY97" i="206"/>
  <c r="O80" i="181"/>
  <c r="N113" i="181"/>
  <c r="AE119" i="186"/>
  <c r="AF86" i="186"/>
  <c r="AF88" i="189"/>
  <c r="AE121" i="189"/>
  <c r="BD89" i="189"/>
  <c r="BE123" i="189" s="1"/>
  <c r="BD122" i="189"/>
  <c r="AF80" i="184"/>
  <c r="AE113" i="184"/>
  <c r="AB148" i="181"/>
  <c r="AA150" i="181"/>
  <c r="AA149" i="181"/>
  <c r="AL134" i="187"/>
  <c r="AE110" i="184"/>
  <c r="AF77" i="184"/>
  <c r="AJ149" i="185"/>
  <c r="AK148" i="185"/>
  <c r="AJ150" i="185"/>
  <c r="AF75" i="189"/>
  <c r="AE108" i="189"/>
  <c r="AN138" i="206"/>
  <c r="AN97" i="206"/>
  <c r="AL136" i="185"/>
  <c r="AK163" i="185"/>
  <c r="AK164" i="185" s="1"/>
  <c r="AK166" i="185" s="1"/>
  <c r="AK168" i="185" s="1"/>
  <c r="AK144" i="185"/>
  <c r="AK145" i="185" s="1"/>
  <c r="V107" i="183"/>
  <c r="AE10" i="19" s="1"/>
  <c r="W74" i="183"/>
  <c r="AX113" i="183"/>
  <c r="AX80" i="183"/>
  <c r="AX122" i="204"/>
  <c r="AX89" i="204"/>
  <c r="AY123" i="204" s="1"/>
  <c r="BC80" i="182"/>
  <c r="BC113" i="182"/>
  <c r="AG111" i="185"/>
  <c r="AG78" i="185"/>
  <c r="AQ122" i="204"/>
  <c r="AQ89" i="204"/>
  <c r="AR123" i="204" s="1"/>
  <c r="BG89" i="200"/>
  <c r="BH123" i="200" s="1"/>
  <c r="BG122" i="200"/>
  <c r="AG188" i="191"/>
  <c r="AG205" i="191" s="1"/>
  <c r="AG212" i="191" s="1"/>
  <c r="AG214" i="191" s="1"/>
  <c r="AG193" i="191" s="1"/>
  <c r="AG196" i="191" s="1"/>
  <c r="AG198" i="191" s="1"/>
  <c r="AG200" i="191" s="1"/>
  <c r="AG46" i="191"/>
  <c r="AF78" i="185"/>
  <c r="AE111" i="185"/>
  <c r="AC122" i="184"/>
  <c r="AD89" i="184"/>
  <c r="AD123" i="184" s="1"/>
  <c r="AG106" i="186"/>
  <c r="AG73" i="186"/>
  <c r="AX113" i="182"/>
  <c r="AX80" i="182"/>
  <c r="AB89" i="184"/>
  <c r="AB123" i="184" s="1"/>
  <c r="AA122" i="184"/>
  <c r="AQ89" i="200"/>
  <c r="AR123" i="200" s="1"/>
  <c r="AQ122" i="200"/>
  <c r="BA113" i="183"/>
  <c r="BA80" i="183"/>
  <c r="AA122" i="186"/>
  <c r="AB89" i="186"/>
  <c r="AB123" i="186" s="1"/>
  <c r="AG105" i="186"/>
  <c r="AG72" i="186"/>
  <c r="AE113" i="189"/>
  <c r="AF80" i="189"/>
  <c r="AX149" i="191"/>
  <c r="AC89" i="205"/>
  <c r="AC123" i="205" s="1"/>
  <c r="AB122" i="205"/>
  <c r="AR89" i="205"/>
  <c r="AS123" i="205" s="1"/>
  <c r="AR122" i="205"/>
  <c r="AK122" i="200"/>
  <c r="AK89" i="200"/>
  <c r="AL123" i="200" s="1"/>
  <c r="AK133" i="191"/>
  <c r="W81" i="183"/>
  <c r="V114" i="183"/>
  <c r="AM122" i="205"/>
  <c r="AM89" i="205"/>
  <c r="AN123" i="205" s="1"/>
  <c r="BH122" i="189"/>
  <c r="BH89" i="189"/>
  <c r="BI123" i="189" s="1"/>
  <c r="BF89" i="185"/>
  <c r="BG123" i="185" s="1"/>
  <c r="BF122" i="185"/>
  <c r="X138" i="206"/>
  <c r="AG595" i="19" s="1"/>
  <c r="Y97" i="206"/>
  <c r="BA138" i="206"/>
  <c r="BA97" i="206"/>
  <c r="V108" i="181"/>
  <c r="W75" i="181"/>
  <c r="AF12" i="19" s="1"/>
  <c r="AG188" i="187"/>
  <c r="AG205" i="187" s="1"/>
  <c r="AG212" i="187" s="1"/>
  <c r="AG214" i="187" s="1"/>
  <c r="AG193" i="187" s="1"/>
  <c r="AG196" i="187" s="1"/>
  <c r="AG198" i="187" s="1"/>
  <c r="AG200" i="187" s="1"/>
  <c r="AG46" i="187"/>
  <c r="AU80" i="181"/>
  <c r="AU113" i="181"/>
  <c r="Y19" i="180"/>
  <c r="U104" i="182"/>
  <c r="V71" i="182"/>
  <c r="AE107" i="189"/>
  <c r="AF74" i="189"/>
  <c r="BB122" i="186"/>
  <c r="BB89" i="186"/>
  <c r="BC123" i="186" s="1"/>
  <c r="AF73" i="184"/>
  <c r="AE106" i="184"/>
  <c r="AE73" i="190"/>
  <c r="AD106" i="190"/>
  <c r="U123" i="180"/>
  <c r="V124" i="180" s="1"/>
  <c r="W125" i="180" s="1"/>
  <c r="X126" i="180" s="1"/>
  <c r="Y127" i="180" s="1"/>
  <c r="Z128" i="180" s="1"/>
  <c r="AA129" i="180" s="1"/>
  <c r="AJ13" i="19" s="1"/>
  <c r="V82" i="180"/>
  <c r="V105" i="183"/>
  <c r="AE8" i="19" s="1"/>
  <c r="W72" i="183"/>
  <c r="AF81" i="189"/>
  <c r="AE114" i="189"/>
  <c r="BF113" i="183"/>
  <c r="BF80" i="183"/>
  <c r="BE89" i="190"/>
  <c r="BF123" i="190" s="1"/>
  <c r="BE122" i="190"/>
  <c r="AA89" i="200"/>
  <c r="AA123" i="200" s="1"/>
  <c r="Z122" i="200"/>
  <c r="W76" i="182"/>
  <c r="V109" i="182"/>
  <c r="BH89" i="200"/>
  <c r="BI123" i="200" s="1"/>
  <c r="BH122" i="200"/>
  <c r="AX80" i="181"/>
  <c r="AX113" i="181"/>
  <c r="AI138" i="206"/>
  <c r="AI97" i="206"/>
  <c r="AD111" i="186"/>
  <c r="AE78" i="186"/>
  <c r="AC89" i="189"/>
  <c r="AC123" i="189" s="1"/>
  <c r="AB122" i="189"/>
  <c r="AE89" i="184"/>
  <c r="AE123" i="184" s="1"/>
  <c r="AD122" i="184"/>
  <c r="AE104" i="185"/>
  <c r="AF71" i="185"/>
  <c r="AE78" i="185"/>
  <c r="AD111" i="185"/>
  <c r="V113" i="181"/>
  <c r="W80" i="181"/>
  <c r="AF74" i="188"/>
  <c r="AE107" i="188"/>
  <c r="BE122" i="188"/>
  <c r="BE89" i="188"/>
  <c r="BF123" i="188" s="1"/>
  <c r="W78" i="181"/>
  <c r="V111" i="181"/>
  <c r="X100" i="203"/>
  <c r="D99" i="203"/>
  <c r="D141" i="203" s="1"/>
  <c r="T114" i="182"/>
  <c r="U81" i="182"/>
  <c r="BF89" i="190"/>
  <c r="BG123" i="190" s="1"/>
  <c r="BF122" i="190"/>
  <c r="AE82" i="189"/>
  <c r="AD115" i="189"/>
  <c r="AS89" i="204"/>
  <c r="AT123" i="204" s="1"/>
  <c r="AS122" i="204"/>
  <c r="AH167" i="186"/>
  <c r="AH21" i="186"/>
  <c r="AH26" i="186" s="1"/>
  <c r="AE118" i="185"/>
  <c r="AF85" i="185"/>
  <c r="BF113" i="181"/>
  <c r="BF80" i="181"/>
  <c r="AA89" i="190"/>
  <c r="AA123" i="190" s="1"/>
  <c r="Z122" i="190"/>
  <c r="AC122" i="190"/>
  <c r="AD89" i="190"/>
  <c r="AD123" i="190" s="1"/>
  <c r="AH46" i="184"/>
  <c r="AH156" i="184"/>
  <c r="AH173" i="184" s="1"/>
  <c r="AH180" i="184" s="1"/>
  <c r="AH182" i="184" s="1"/>
  <c r="AH161" i="184" s="1"/>
  <c r="AH164" i="184" s="1"/>
  <c r="AH166" i="184" s="1"/>
  <c r="AH168" i="184" s="1"/>
  <c r="AI122" i="200"/>
  <c r="AI89" i="200"/>
  <c r="AJ123" i="200" s="1"/>
  <c r="AK180" i="187"/>
  <c r="AJ182" i="187"/>
  <c r="AJ181" i="187"/>
  <c r="X100" i="187"/>
  <c r="V79" i="183"/>
  <c r="U112" i="183"/>
  <c r="AF88" i="190"/>
  <c r="AE121" i="190"/>
  <c r="AG123" i="191"/>
  <c r="AG82" i="191"/>
  <c r="AH83" i="191" s="1"/>
  <c r="AI84" i="191" s="1"/>
  <c r="AJ85" i="191" s="1"/>
  <c r="AK86" i="191" s="1"/>
  <c r="AL87" i="191" s="1"/>
  <c r="AM88" i="191" s="1"/>
  <c r="AN89" i="191" s="1"/>
  <c r="AO90" i="191" s="1"/>
  <c r="AP91" i="191" s="1"/>
  <c r="AQ92" i="191" s="1"/>
  <c r="AR93" i="191" s="1"/>
  <c r="AS94" i="191" s="1"/>
  <c r="AT95" i="191" s="1"/>
  <c r="AU96" i="191" s="1"/>
  <c r="AV97" i="191" s="1"/>
  <c r="AW98" i="191" s="1"/>
  <c r="AX99" i="191" s="1"/>
  <c r="AY100" i="191" s="1"/>
  <c r="AZ101" i="191" s="1"/>
  <c r="BA102" i="191" s="1"/>
  <c r="BB103" i="191" s="1"/>
  <c r="BC104" i="191" s="1"/>
  <c r="BD105" i="191" s="1"/>
  <c r="BE106" i="191" s="1"/>
  <c r="BF107" i="191" s="1"/>
  <c r="BG108" i="191" s="1"/>
  <c r="BH109" i="191" s="1"/>
  <c r="BI110" i="191" s="1"/>
  <c r="BJ111" i="191" s="1"/>
  <c r="AY113" i="182"/>
  <c r="AY80" i="182"/>
  <c r="AU152" i="191"/>
  <c r="AE120" i="190"/>
  <c r="AF87" i="190"/>
  <c r="V75" i="181"/>
  <c r="AE12" i="19" s="1"/>
  <c r="U108" i="181"/>
  <c r="W138" i="206"/>
  <c r="AF595" i="19" s="1"/>
  <c r="D96" i="206"/>
  <c r="D138" i="206" s="1"/>
  <c r="X97" i="206"/>
  <c r="BG89" i="184"/>
  <c r="BH123" i="184" s="1"/>
  <c r="BG122" i="184"/>
  <c r="X89" i="200"/>
  <c r="W122" i="200"/>
  <c r="D88" i="200"/>
  <c r="D122" i="200" s="1"/>
  <c r="BD89" i="185"/>
  <c r="BE123" i="185" s="1"/>
  <c r="BD122" i="185"/>
  <c r="D88" i="205"/>
  <c r="D122" i="205" s="1"/>
  <c r="X89" i="205"/>
  <c r="W122" i="205"/>
  <c r="X122" i="188"/>
  <c r="Y89" i="188"/>
  <c r="Y123" i="188" s="1"/>
  <c r="AD105" i="188"/>
  <c r="AE72" i="188"/>
  <c r="AE106" i="189"/>
  <c r="AF73" i="189"/>
  <c r="BD89" i="204"/>
  <c r="BE123" i="204" s="1"/>
  <c r="BD122" i="204"/>
  <c r="AK163" i="188"/>
  <c r="AK164" i="188" s="1"/>
  <c r="AK166" i="188" s="1"/>
  <c r="AK168" i="188" s="1"/>
  <c r="AL135" i="188"/>
  <c r="AK144" i="188"/>
  <c r="AK145" i="188" s="1"/>
  <c r="AG78" i="188"/>
  <c r="AG111" i="188"/>
  <c r="AG112" i="190"/>
  <c r="AG79" i="190"/>
  <c r="N113" i="183"/>
  <c r="O80" i="183"/>
  <c r="AG47" i="189"/>
  <c r="AH48" i="189" s="1"/>
  <c r="AI49" i="189" s="1"/>
  <c r="AJ50" i="189" s="1"/>
  <c r="AK51" i="189" s="1"/>
  <c r="AL52" i="189" s="1"/>
  <c r="AM53" i="189" s="1"/>
  <c r="AN54" i="189" s="1"/>
  <c r="AO55" i="189" s="1"/>
  <c r="AP56" i="189" s="1"/>
  <c r="AQ57" i="189" s="1"/>
  <c r="AR58" i="189" s="1"/>
  <c r="AS59" i="189" s="1"/>
  <c r="AT60" i="189" s="1"/>
  <c r="AU61" i="189" s="1"/>
  <c r="AV62" i="189" s="1"/>
  <c r="AW63" i="189" s="1"/>
  <c r="AX64" i="189" s="1"/>
  <c r="AY65" i="189" s="1"/>
  <c r="AF70" i="189"/>
  <c r="AB137" i="180"/>
  <c r="AK21" i="19" s="1"/>
  <c r="AC13" i="181"/>
  <c r="AB14" i="181"/>
  <c r="AF96" i="187"/>
  <c r="AF81" i="187"/>
  <c r="AG47" i="187"/>
  <c r="AH48" i="187" s="1"/>
  <c r="AI49" i="187" s="1"/>
  <c r="AJ50" i="187" s="1"/>
  <c r="AK51" i="187" s="1"/>
  <c r="AL52" i="187" s="1"/>
  <c r="AM53" i="187" s="1"/>
  <c r="AN54" i="187" s="1"/>
  <c r="AO55" i="187" s="1"/>
  <c r="AP56" i="187" s="1"/>
  <c r="AQ57" i="187" s="1"/>
  <c r="AR58" i="187" s="1"/>
  <c r="AS59" i="187" s="1"/>
  <c r="AT60" i="187" s="1"/>
  <c r="AU61" i="187" s="1"/>
  <c r="AV62" i="187" s="1"/>
  <c r="AW63" i="187" s="1"/>
  <c r="AX64" i="187" s="1"/>
  <c r="AY65" i="187" s="1"/>
  <c r="AZ66" i="187" s="1"/>
  <c r="BA67" i="187" s="1"/>
  <c r="BB68" i="187" s="1"/>
  <c r="BC69" i="187" s="1"/>
  <c r="BD70" i="187" s="1"/>
  <c r="BE71" i="187" s="1"/>
  <c r="BF72" i="187" s="1"/>
  <c r="BG73" i="187" s="1"/>
  <c r="BH74" i="187" s="1"/>
  <c r="BI75" i="187" s="1"/>
  <c r="BJ76" i="187" s="1"/>
  <c r="BD113" i="182"/>
  <c r="BD80" i="182"/>
  <c r="BG89" i="185"/>
  <c r="BH123" i="185" s="1"/>
  <c r="BG122" i="185"/>
  <c r="AL122" i="200"/>
  <c r="AL89" i="200"/>
  <c r="AM123" i="200" s="1"/>
  <c r="AJ97" i="206"/>
  <c r="AJ138" i="206"/>
  <c r="AE73" i="185"/>
  <c r="AD106" i="185"/>
  <c r="AS113" i="181"/>
  <c r="AS80" i="181"/>
  <c r="Z122" i="205"/>
  <c r="AA89" i="205"/>
  <c r="AA123" i="205" s="1"/>
  <c r="AD89" i="186"/>
  <c r="AD123" i="186" s="1"/>
  <c r="AC122" i="186"/>
  <c r="AA138" i="206"/>
  <c r="AJ595" i="19" s="1"/>
  <c r="AB97" i="206"/>
  <c r="AD147" i="209"/>
  <c r="AL636" i="19"/>
  <c r="AF84" i="189"/>
  <c r="AE117" i="189"/>
  <c r="AT122" i="204"/>
  <c r="AT89" i="204"/>
  <c r="AU123" i="204" s="1"/>
  <c r="AK195" i="191"/>
  <c r="AK196" i="191" s="1"/>
  <c r="AK198" i="191" s="1"/>
  <c r="AK200" i="191" s="1"/>
  <c r="AL170" i="191"/>
  <c r="AK176" i="191"/>
  <c r="AK177" i="191" s="1"/>
  <c r="BG97" i="206"/>
  <c r="BG138" i="206"/>
  <c r="X199" i="180"/>
  <c r="X21" i="180"/>
  <c r="X26" i="180" s="1"/>
  <c r="AO122" i="200"/>
  <c r="AO89" i="200"/>
  <c r="AP123" i="200" s="1"/>
  <c r="V110" i="183"/>
  <c r="W77" i="183"/>
  <c r="AP122" i="200"/>
  <c r="AP89" i="200"/>
  <c r="AQ123" i="200" s="1"/>
  <c r="AF98" i="187"/>
  <c r="BC89" i="189"/>
  <c r="BD123" i="189" s="1"/>
  <c r="BC122" i="189"/>
  <c r="BA80" i="182"/>
  <c r="BA113" i="182"/>
  <c r="AU80" i="183"/>
  <c r="AU113" i="183"/>
  <c r="AT80" i="183"/>
  <c r="AT113" i="183"/>
  <c r="AS138" i="206"/>
  <c r="AS97" i="206"/>
  <c r="AD117" i="184"/>
  <c r="AE84" i="184"/>
  <c r="Q113" i="181"/>
  <c r="R80" i="181"/>
  <c r="AF77" i="186"/>
  <c r="AE110" i="186"/>
  <c r="AC170" i="180"/>
  <c r="AB195" i="180"/>
  <c r="AB24" i="180"/>
  <c r="AB176" i="180"/>
  <c r="AB177" i="180" s="1"/>
  <c r="AD114" i="185"/>
  <c r="AE81" i="185"/>
  <c r="AC89" i="185"/>
  <c r="AC123" i="185" s="1"/>
  <c r="AB122" i="185"/>
  <c r="AI151" i="184"/>
  <c r="AI152" i="184" s="1"/>
  <c r="AI153" i="184" s="1"/>
  <c r="AF81" i="190"/>
  <c r="AE114" i="190"/>
  <c r="AH21" i="187"/>
  <c r="AH26" i="187" s="1"/>
  <c r="AH199" i="187"/>
  <c r="BF89" i="188"/>
  <c r="BG123" i="188" s="1"/>
  <c r="BF122" i="188"/>
  <c r="AK122" i="205"/>
  <c r="AK89" i="205"/>
  <c r="AL123" i="205" s="1"/>
  <c r="BD122" i="200"/>
  <c r="BD89" i="200"/>
  <c r="BE123" i="200" s="1"/>
  <c r="AG104" i="185"/>
  <c r="AG71" i="185"/>
  <c r="D87" i="193"/>
  <c r="D129" i="193" s="1"/>
  <c r="D167" i="193" s="1"/>
  <c r="D88" i="217"/>
  <c r="D130" i="217" s="1"/>
  <c r="D168" i="217" s="1"/>
  <c r="AQ102" i="193"/>
  <c r="AR68" i="193"/>
  <c r="AD87" i="195"/>
  <c r="AM233" i="19" s="1"/>
  <c r="AE53" i="195"/>
  <c r="AP96" i="216"/>
  <c r="AQ62" i="216"/>
  <c r="AY57" i="195"/>
  <c r="AX91" i="195"/>
  <c r="AG102" i="216"/>
  <c r="AH68" i="216"/>
  <c r="Y91" i="195"/>
  <c r="AH237" i="19" s="1"/>
  <c r="Z57" i="195"/>
  <c r="AE81" i="195"/>
  <c r="AN227" i="19" s="1"/>
  <c r="AF47" i="195"/>
  <c r="BC91" i="195"/>
  <c r="BD57" i="195"/>
  <c r="R92" i="213"/>
  <c r="S58" i="213"/>
  <c r="AR66" i="193"/>
  <c r="AQ100" i="193"/>
  <c r="AP98" i="216"/>
  <c r="AQ64" i="216"/>
  <c r="AC102" i="216"/>
  <c r="AD68" i="216"/>
  <c r="AQ139" i="193"/>
  <c r="AQ176" i="193" s="1"/>
  <c r="AL133" i="195"/>
  <c r="BE92" i="213"/>
  <c r="BF58" i="213"/>
  <c r="AP91" i="217"/>
  <c r="AQ57" i="217"/>
  <c r="Z92" i="213"/>
  <c r="AA58" i="213"/>
  <c r="AO142" i="216"/>
  <c r="AO179" i="216" s="1"/>
  <c r="BD92" i="213"/>
  <c r="BE58" i="213"/>
  <c r="Y92" i="213"/>
  <c r="Z58" i="213"/>
  <c r="AJ68" i="216"/>
  <c r="AI102" i="216"/>
  <c r="AQ102" i="217"/>
  <c r="AR68" i="217"/>
  <c r="AQ88" i="193"/>
  <c r="AR54" i="193"/>
  <c r="AP96" i="217"/>
  <c r="AQ62" i="217"/>
  <c r="AM68" i="214"/>
  <c r="AL102" i="214"/>
  <c r="AO129" i="215"/>
  <c r="AO166" i="215" s="1"/>
  <c r="AB91" i="195"/>
  <c r="AK237" i="19" s="1"/>
  <c r="AC57" i="195"/>
  <c r="AP92" i="216"/>
  <c r="AQ58" i="216"/>
  <c r="AE68" i="217"/>
  <c r="AD102" i="217"/>
  <c r="AC91" i="195"/>
  <c r="AL237" i="19" s="1"/>
  <c r="AD57" i="195"/>
  <c r="AO88" i="215"/>
  <c r="AP54" i="215"/>
  <c r="AB57" i="195"/>
  <c r="AA91" i="195"/>
  <c r="AJ237" i="19" s="1"/>
  <c r="AQ65" i="216"/>
  <c r="AP99" i="216"/>
  <c r="AF52" i="213"/>
  <c r="AE86" i="213"/>
  <c r="AQ130" i="193"/>
  <c r="AQ167" i="193" s="1"/>
  <c r="AP103" i="215"/>
  <c r="AQ69" i="215"/>
  <c r="AQ97" i="214"/>
  <c r="AR63" i="214"/>
  <c r="AQ57" i="216"/>
  <c r="AP91" i="216"/>
  <c r="AE102" i="217"/>
  <c r="AF68" i="217"/>
  <c r="AR66" i="217"/>
  <c r="AQ100" i="217"/>
  <c r="AP102" i="215"/>
  <c r="AQ68" i="215"/>
  <c r="AP92" i="214"/>
  <c r="AQ58" i="214"/>
  <c r="AO87" i="215"/>
  <c r="AP53" i="215"/>
  <c r="AC68" i="214"/>
  <c r="AB102" i="214"/>
  <c r="AP88" i="214"/>
  <c r="D88" i="214" s="1"/>
  <c r="D130" i="214" s="1"/>
  <c r="D168" i="214" s="1"/>
  <c r="AQ54" i="214"/>
  <c r="AQ99" i="214"/>
  <c r="AR65" i="214"/>
  <c r="AO95" i="215"/>
  <c r="AP61" i="215"/>
  <c r="AO68" i="217"/>
  <c r="AN102" i="217"/>
  <c r="S57" i="195"/>
  <c r="R91" i="195"/>
  <c r="AA237" i="19" s="1"/>
  <c r="AH144" i="193"/>
  <c r="AR89" i="214"/>
  <c r="AS55" i="214"/>
  <c r="U92" i="213"/>
  <c r="V58" i="213"/>
  <c r="AQ101" i="217"/>
  <c r="AR67" i="217"/>
  <c r="AI101" i="193"/>
  <c r="AJ67" i="193"/>
  <c r="AE82" i="195"/>
  <c r="AN228" i="19" s="1"/>
  <c r="AF48" i="195"/>
  <c r="AQ93" i="217"/>
  <c r="AR59" i="217"/>
  <c r="AO102" i="214"/>
  <c r="AP68" i="214"/>
  <c r="BE101" i="193"/>
  <c r="BF67" i="193"/>
  <c r="AG102" i="214"/>
  <c r="AH68" i="214"/>
  <c r="AO89" i="216"/>
  <c r="AP55" i="216"/>
  <c r="BF91" i="195"/>
  <c r="BG57" i="195"/>
  <c r="Z91" i="195"/>
  <c r="AI237" i="19" s="1"/>
  <c r="AA57" i="195"/>
  <c r="AL102" i="217"/>
  <c r="AM68" i="217"/>
  <c r="AP103" i="216"/>
  <c r="AQ69" i="216"/>
  <c r="AE89" i="195"/>
  <c r="AN235" i="19" s="1"/>
  <c r="AF55" i="195"/>
  <c r="AF51" i="213"/>
  <c r="AE85" i="213"/>
  <c r="AE87" i="195"/>
  <c r="AN233" i="19" s="1"/>
  <c r="AF53" i="195"/>
  <c r="AF101" i="193"/>
  <c r="AG67" i="193"/>
  <c r="AD101" i="193"/>
  <c r="AE67" i="193"/>
  <c r="AD83" i="195"/>
  <c r="AM229" i="19" s="1"/>
  <c r="AE49" i="195"/>
  <c r="AB101" i="193"/>
  <c r="AC67" i="193"/>
  <c r="AQ59" i="215"/>
  <c r="AP93" i="215"/>
  <c r="AG145" i="193"/>
  <c r="AG182" i="193" s="1"/>
  <c r="AM102" i="214"/>
  <c r="AN68" i="214"/>
  <c r="AH102" i="216"/>
  <c r="AI68" i="216"/>
  <c r="AQ89" i="217"/>
  <c r="AR55" i="217"/>
  <c r="AP69" i="215"/>
  <c r="AO103" i="215"/>
  <c r="AC144" i="193"/>
  <c r="AC181" i="193" s="1"/>
  <c r="AL211" i="19" s="1"/>
  <c r="AP96" i="193"/>
  <c r="AQ62" i="193"/>
  <c r="AP62" i="216"/>
  <c r="AO96" i="216"/>
  <c r="BE91" i="195"/>
  <c r="BF57" i="195"/>
  <c r="AO108" i="215"/>
  <c r="AP74" i="215"/>
  <c r="AP109" i="215" s="1"/>
  <c r="AZ91" i="195"/>
  <c r="BA57" i="195"/>
  <c r="AQ135" i="193"/>
  <c r="AQ172" i="193" s="1"/>
  <c r="BF92" i="213"/>
  <c r="BG58" i="213"/>
  <c r="U58" i="213"/>
  <c r="T92" i="213"/>
  <c r="AE79" i="195"/>
  <c r="AN225" i="19" s="1"/>
  <c r="AF45" i="195"/>
  <c r="T57" i="195"/>
  <c r="S91" i="195"/>
  <c r="AB237" i="19" s="1"/>
  <c r="AQ142" i="193"/>
  <c r="AQ179" i="193" s="1"/>
  <c r="AJ130" i="195"/>
  <c r="AK101" i="193"/>
  <c r="AL67" i="193"/>
  <c r="AQ103" i="214"/>
  <c r="AR69" i="214"/>
  <c r="AD89" i="195"/>
  <c r="AM235" i="19" s="1"/>
  <c r="AE55" i="195"/>
  <c r="AP90" i="214"/>
  <c r="AQ56" i="214"/>
  <c r="W91" i="195"/>
  <c r="AF237" i="19" s="1"/>
  <c r="X57" i="195"/>
  <c r="AP94" i="215"/>
  <c r="AQ60" i="215"/>
  <c r="AD90" i="195"/>
  <c r="AM236" i="19" s="1"/>
  <c r="AE56" i="195"/>
  <c r="AV57" i="195"/>
  <c r="AU91" i="195"/>
  <c r="AW57" i="195"/>
  <c r="AV91" i="195"/>
  <c r="AO87" i="216"/>
  <c r="D87" i="216" s="1"/>
  <c r="D129" i="216" s="1"/>
  <c r="D167" i="216" s="1"/>
  <c r="AP53" i="216"/>
  <c r="AQ54" i="193"/>
  <c r="AP88" i="193"/>
  <c r="AL68" i="217"/>
  <c r="AK102" i="217"/>
  <c r="AH101" i="193"/>
  <c r="AI67" i="193"/>
  <c r="AY91" i="195"/>
  <c r="AZ57" i="195"/>
  <c r="AC101" i="193"/>
  <c r="AD67" i="193"/>
  <c r="AO134" i="216"/>
  <c r="AO171" i="216" s="1"/>
  <c r="AP100" i="193"/>
  <c r="AQ66" i="193"/>
  <c r="T58" i="213"/>
  <c r="S92" i="213"/>
  <c r="AE84" i="213"/>
  <c r="AF50" i="213"/>
  <c r="AQ93" i="193"/>
  <c r="AR59" i="193"/>
  <c r="BG91" i="195"/>
  <c r="BH57" i="195"/>
  <c r="BH92" i="195" s="1"/>
  <c r="AD68" i="217"/>
  <c r="AC102" i="217"/>
  <c r="AE89" i="213"/>
  <c r="AF55" i="213"/>
  <c r="AD89" i="213"/>
  <c r="AE55" i="213"/>
  <c r="AZ92" i="213"/>
  <c r="BA58" i="213"/>
  <c r="AQ67" i="215"/>
  <c r="AP101" i="215"/>
  <c r="BG102" i="214"/>
  <c r="BH68" i="214"/>
  <c r="BH103" i="214" s="1"/>
  <c r="BI104" i="214" s="1"/>
  <c r="BJ105" i="214" s="1"/>
  <c r="BK106" i="214" s="1"/>
  <c r="BL107" i="214" s="1"/>
  <c r="AE45" i="213"/>
  <c r="AD79" i="213"/>
  <c r="AQ100" i="214"/>
  <c r="AR66" i="214"/>
  <c r="AL68" i="214"/>
  <c r="AK102" i="214"/>
  <c r="AM135" i="195"/>
  <c r="AQ96" i="214"/>
  <c r="AR62" i="214"/>
  <c r="AE83" i="195"/>
  <c r="AN229" i="19" s="1"/>
  <c r="AF49" i="195"/>
  <c r="AQ64" i="217"/>
  <c r="AP98" i="217"/>
  <c r="AQ99" i="193"/>
  <c r="AR65" i="193"/>
  <c r="AE85" i="195"/>
  <c r="AN231" i="19" s="1"/>
  <c r="AF51" i="195"/>
  <c r="AQ72" i="215"/>
  <c r="AP106" i="215"/>
  <c r="BA91" i="195"/>
  <c r="BB57" i="195"/>
  <c r="AN102" i="216"/>
  <c r="AO68" i="216"/>
  <c r="U91" i="195"/>
  <c r="AD237" i="19" s="1"/>
  <c r="V57" i="195"/>
  <c r="AX58" i="213"/>
  <c r="AW92" i="213"/>
  <c r="AR64" i="214"/>
  <c r="AQ98" i="214"/>
  <c r="AE79" i="213"/>
  <c r="AF45" i="213"/>
  <c r="AR67" i="214"/>
  <c r="AQ101" i="214"/>
  <c r="AP67" i="193"/>
  <c r="AO101" i="193"/>
  <c r="AQ96" i="217"/>
  <c r="AR62" i="217"/>
  <c r="AR61" i="214"/>
  <c r="AQ95" i="214"/>
  <c r="AP90" i="215"/>
  <c r="AQ56" i="215"/>
  <c r="AP94" i="217"/>
  <c r="AQ60" i="217"/>
  <c r="AG144" i="193"/>
  <c r="AG181" i="193" s="1"/>
  <c r="AQ73" i="215"/>
  <c r="AP107" i="215"/>
  <c r="AE88" i="213"/>
  <c r="AF54" i="213"/>
  <c r="W92" i="213"/>
  <c r="X58" i="213"/>
  <c r="BF102" i="214"/>
  <c r="BG68" i="214"/>
  <c r="AG101" i="193"/>
  <c r="AH67" i="193"/>
  <c r="AD86" i="213"/>
  <c r="AE52" i="213"/>
  <c r="AF102" i="214"/>
  <c r="AG68" i="214"/>
  <c r="BG101" i="193"/>
  <c r="BH67" i="193"/>
  <c r="BH102" i="193" s="1"/>
  <c r="BI103" i="193" s="1"/>
  <c r="BJ104" i="193" s="1"/>
  <c r="BK105" i="193" s="1"/>
  <c r="BL106" i="193" s="1"/>
  <c r="AE145" i="216"/>
  <c r="AE182" i="216" s="1"/>
  <c r="AN494" i="19" s="1"/>
  <c r="AA92" i="213"/>
  <c r="AB58" i="213"/>
  <c r="AX57" i="195"/>
  <c r="AW91" i="195"/>
  <c r="BC58" i="213"/>
  <c r="BB92" i="213"/>
  <c r="AQ90" i="217"/>
  <c r="AR56" i="217"/>
  <c r="AR60" i="214"/>
  <c r="AQ94" i="214"/>
  <c r="AR56" i="214"/>
  <c r="AQ90" i="214"/>
  <c r="AP100" i="216"/>
  <c r="AQ66" i="216"/>
  <c r="X91" i="195"/>
  <c r="AG237" i="19" s="1"/>
  <c r="Y57" i="195"/>
  <c r="AF46" i="195"/>
  <c r="AE80" i="195"/>
  <c r="AN226" i="19" s="1"/>
  <c r="AD102" i="214"/>
  <c r="AE68" i="214"/>
  <c r="AP102" i="217"/>
  <c r="AQ68" i="217"/>
  <c r="AO97" i="215"/>
  <c r="AP63" i="215"/>
  <c r="AQ102" i="214"/>
  <c r="AR68" i="214"/>
  <c r="AQ53" i="215"/>
  <c r="AP87" i="215"/>
  <c r="AM102" i="217"/>
  <c r="AN68" i="217"/>
  <c r="AI68" i="217"/>
  <c r="AH102" i="217"/>
  <c r="V92" i="213"/>
  <c r="W58" i="213"/>
  <c r="AG145" i="216"/>
  <c r="AG182" i="216" s="1"/>
  <c r="AP95" i="215"/>
  <c r="AQ61" i="215"/>
  <c r="AE68" i="216"/>
  <c r="AD102" i="216"/>
  <c r="AD145" i="216"/>
  <c r="AD182" i="216" s="1"/>
  <c r="AM494" i="19" s="1"/>
  <c r="AR56" i="193"/>
  <c r="AQ90" i="193"/>
  <c r="X92" i="213"/>
  <c r="Y58" i="213"/>
  <c r="AP97" i="193"/>
  <c r="AQ63" i="193"/>
  <c r="AR61" i="193"/>
  <c r="AQ95" i="193"/>
  <c r="V91" i="195"/>
  <c r="AE237" i="19" s="1"/>
  <c r="W57" i="195"/>
  <c r="U57" i="195"/>
  <c r="T91" i="195"/>
  <c r="AC237" i="19" s="1"/>
  <c r="AP93" i="193"/>
  <c r="AQ59" i="193"/>
  <c r="BG102" i="216"/>
  <c r="BH68" i="216"/>
  <c r="BH103" i="216" s="1"/>
  <c r="BI104" i="216" s="1"/>
  <c r="BJ105" i="216" s="1"/>
  <c r="BK106" i="216" s="1"/>
  <c r="BL107" i="216" s="1"/>
  <c r="AX92" i="213"/>
  <c r="AY58" i="213"/>
  <c r="AJ101" i="193"/>
  <c r="AK67" i="193"/>
  <c r="AN68" i="216"/>
  <c r="AM102" i="216"/>
  <c r="AJ102" i="214"/>
  <c r="AK68" i="214"/>
  <c r="AB102" i="217"/>
  <c r="AC68" i="217"/>
  <c r="AG13" i="195"/>
  <c r="AF14" i="195"/>
  <c r="AF16" i="195" s="1"/>
  <c r="AF18" i="195" s="1"/>
  <c r="AF20" i="195" s="1"/>
  <c r="AF24" i="195" s="1"/>
  <c r="AF44" i="195" s="1"/>
  <c r="AR64" i="217"/>
  <c r="AQ98" i="217"/>
  <c r="BG67" i="193"/>
  <c r="BF101" i="193"/>
  <c r="BB91" i="195"/>
  <c r="BC57" i="195"/>
  <c r="AQ63" i="215"/>
  <c r="AP97" i="215"/>
  <c r="AE101" i="193"/>
  <c r="AF67" i="193"/>
  <c r="AO67" i="193"/>
  <c r="AN101" i="193"/>
  <c r="AQ132" i="214"/>
  <c r="AQ169" i="214" s="1"/>
  <c r="AS55" i="217"/>
  <c r="AR89" i="217"/>
  <c r="AR60" i="217"/>
  <c r="AQ94" i="217"/>
  <c r="AQ71" i="215"/>
  <c r="AP105" i="215"/>
  <c r="AO137" i="216"/>
  <c r="AO174" i="216" s="1"/>
  <c r="AQ91" i="193"/>
  <c r="AR57" i="193"/>
  <c r="BD91" i="195"/>
  <c r="BE57" i="195"/>
  <c r="AI102" i="214"/>
  <c r="AJ68" i="214"/>
  <c r="AG102" i="217"/>
  <c r="AH68" i="217"/>
  <c r="AC145" i="216"/>
  <c r="AC182" i="216" s="1"/>
  <c r="AL494" i="19" s="1"/>
  <c r="AF58" i="195"/>
  <c r="AE92" i="195"/>
  <c r="AN238" i="19" s="1"/>
  <c r="AH145" i="216"/>
  <c r="AD91" i="213"/>
  <c r="AE57" i="213"/>
  <c r="AF47" i="213"/>
  <c r="AE81" i="213"/>
  <c r="AI68" i="214"/>
  <c r="AH102" i="214"/>
  <c r="BA92" i="213"/>
  <c r="BB58" i="213"/>
  <c r="AP142" i="195"/>
  <c r="AQ91" i="217"/>
  <c r="AR57" i="217"/>
  <c r="BG68" i="217"/>
  <c r="BF102" i="217"/>
  <c r="AD121" i="195"/>
  <c r="AE122" i="195" s="1"/>
  <c r="AG123" i="195" s="1"/>
  <c r="AQ144" i="195"/>
  <c r="AB102" i="216"/>
  <c r="AC68" i="216"/>
  <c r="AD81" i="213"/>
  <c r="AE47" i="213"/>
  <c r="BC92" i="213"/>
  <c r="BD58" i="213"/>
  <c r="AR58" i="193"/>
  <c r="AQ92" i="193"/>
  <c r="AM101" i="193"/>
  <c r="AN67" i="193"/>
  <c r="AD68" i="214"/>
  <c r="AC102" i="214"/>
  <c r="D86" i="215"/>
  <c r="AH125" i="195"/>
  <c r="AK102" i="216"/>
  <c r="AL68" i="216"/>
  <c r="AG13" i="213"/>
  <c r="AF14" i="213"/>
  <c r="AF16" i="213" s="1"/>
  <c r="AP95" i="216"/>
  <c r="AQ61" i="216"/>
  <c r="AN138" i="195"/>
  <c r="AO130" i="216"/>
  <c r="AO167" i="216" s="1"/>
  <c r="AO101" i="216"/>
  <c r="AP67" i="216"/>
  <c r="AE83" i="213"/>
  <c r="AF49" i="213"/>
  <c r="AQ59" i="216"/>
  <c r="AP93" i="216"/>
  <c r="AF102" i="216"/>
  <c r="AG68" i="216"/>
  <c r="AO99" i="215"/>
  <c r="AP65" i="215"/>
  <c r="AJ102" i="216"/>
  <c r="AK68" i="216"/>
  <c r="AF52" i="195"/>
  <c r="AE86" i="195"/>
  <c r="AN232" i="19" s="1"/>
  <c r="BG92" i="213"/>
  <c r="BH58" i="213"/>
  <c r="BH93" i="213" s="1"/>
  <c r="AE102" i="214"/>
  <c r="AF68" i="214"/>
  <c r="BG102" i="217"/>
  <c r="BH68" i="217"/>
  <c r="BH103" i="217" s="1"/>
  <c r="BI104" i="217" s="1"/>
  <c r="BJ105" i="217" s="1"/>
  <c r="BK106" i="217" s="1"/>
  <c r="BL107" i="217" s="1"/>
  <c r="AQ96" i="193"/>
  <c r="AR62" i="193"/>
  <c r="BF102" i="216"/>
  <c r="BG68" i="216"/>
  <c r="AC92" i="213"/>
  <c r="AD58" i="213"/>
  <c r="AD92" i="213"/>
  <c r="AE58" i="213"/>
  <c r="AE102" i="216"/>
  <c r="AF68" i="216"/>
  <c r="AO93" i="216"/>
  <c r="AP59" i="216"/>
  <c r="AY92" i="213"/>
  <c r="AZ58" i="213"/>
  <c r="AF57" i="213"/>
  <c r="AE91" i="213"/>
  <c r="AQ55" i="216"/>
  <c r="AP89" i="216"/>
  <c r="AD144" i="193"/>
  <c r="AD181" i="193" s="1"/>
  <c r="AM211" i="19" s="1"/>
  <c r="AM68" i="216"/>
  <c r="AL102" i="216"/>
  <c r="AR132" i="217"/>
  <c r="AR169" i="217" s="1"/>
  <c r="AQ92" i="214"/>
  <c r="AR58" i="214"/>
  <c r="AQ65" i="215"/>
  <c r="AP99" i="215"/>
  <c r="AG68" i="217"/>
  <c r="AF102" i="217"/>
  <c r="Q91" i="195"/>
  <c r="Z237" i="19" s="1"/>
  <c r="R57" i="195"/>
  <c r="AB144" i="193"/>
  <c r="AB181" i="193" s="1"/>
  <c r="AK211" i="19" s="1"/>
  <c r="AI127" i="195"/>
  <c r="AO100" i="216"/>
  <c r="AP66" i="216"/>
  <c r="AI102" i="217"/>
  <c r="AJ68" i="217"/>
  <c r="AO90" i="215"/>
  <c r="AP56" i="215"/>
  <c r="AQ88" i="216"/>
  <c r="AR54" i="216"/>
  <c r="AP68" i="217"/>
  <c r="AO102" i="217"/>
  <c r="AJ102" i="217"/>
  <c r="AK68" i="217"/>
  <c r="AA101" i="193"/>
  <c r="AB67" i="193"/>
  <c r="AQ58" i="215"/>
  <c r="AP92" i="215"/>
  <c r="AB92" i="213"/>
  <c r="AC58" i="213"/>
  <c r="AN102" i="214"/>
  <c r="AO68" i="214"/>
  <c r="AP108" i="215"/>
  <c r="AQ74" i="215"/>
  <c r="AQ109" i="215" s="1"/>
  <c r="AL101" i="193"/>
  <c r="AM67" i="193"/>
  <c r="AV92" i="213"/>
  <c r="AW58" i="213"/>
  <c r="AF129" i="216" l="1"/>
  <c r="Y46" i="181"/>
  <c r="AO59" i="19"/>
  <c r="AO809" i="19"/>
  <c r="D87" i="232"/>
  <c r="D129" i="232" s="1"/>
  <c r="D167" i="232" s="1"/>
  <c r="AF166" i="214"/>
  <c r="AO408" i="19" s="1"/>
  <c r="AC175" i="231"/>
  <c r="AL277" i="19" s="1"/>
  <c r="AD139" i="231"/>
  <c r="AE176" i="231"/>
  <c r="AN278" i="19" s="1"/>
  <c r="AG140" i="231"/>
  <c r="AF90" i="231"/>
  <c r="AG56" i="231"/>
  <c r="AG102" i="232"/>
  <c r="AH68" i="232"/>
  <c r="AO102" i="232"/>
  <c r="AP68" i="232"/>
  <c r="AG60" i="231"/>
  <c r="AF94" i="231"/>
  <c r="BJ182" i="217"/>
  <c r="BK146" i="217"/>
  <c r="AE96" i="231"/>
  <c r="AF62" i="231"/>
  <c r="D128" i="232"/>
  <c r="D166" i="232" s="1"/>
  <c r="AO68" i="232"/>
  <c r="AN102" i="232"/>
  <c r="BK182" i="216"/>
  <c r="BL146" i="216"/>
  <c r="BF102" i="231"/>
  <c r="BG68" i="231"/>
  <c r="AQ98" i="232"/>
  <c r="AR64" i="232"/>
  <c r="AF102" i="232"/>
  <c r="AG68" i="232"/>
  <c r="AE92" i="231"/>
  <c r="AF58" i="231"/>
  <c r="BK145" i="232"/>
  <c r="BJ181" i="232"/>
  <c r="AE170" i="231"/>
  <c r="AN272" i="19" s="1"/>
  <c r="AG134" i="231"/>
  <c r="BL182" i="216"/>
  <c r="BM146" i="216"/>
  <c r="BM183" i="216" s="1"/>
  <c r="AD168" i="231"/>
  <c r="AM270" i="19" s="1"/>
  <c r="AE132" i="231"/>
  <c r="AI181" i="232"/>
  <c r="AJ145" i="232"/>
  <c r="AQ168" i="232"/>
  <c r="AR132" i="232"/>
  <c r="AF79" i="231"/>
  <c r="AG121" i="231" s="1"/>
  <c r="AG45" i="231"/>
  <c r="BI182" i="214"/>
  <c r="BJ146" i="214"/>
  <c r="AF95" i="231"/>
  <c r="AG61" i="231"/>
  <c r="BG181" i="231"/>
  <c r="BH145" i="231"/>
  <c r="AF103" i="231"/>
  <c r="AG69" i="231"/>
  <c r="AF96" i="231"/>
  <c r="AG62" i="231"/>
  <c r="AQ137" i="232"/>
  <c r="AP173" i="232"/>
  <c r="BH182" i="216"/>
  <c r="BI146" i="216"/>
  <c r="AC173" i="231"/>
  <c r="AL275" i="19" s="1"/>
  <c r="AD137" i="231"/>
  <c r="AH102" i="232"/>
  <c r="AI68" i="232"/>
  <c r="AP165" i="232"/>
  <c r="AF165" i="232" s="1"/>
  <c r="AO302" i="19" s="1"/>
  <c r="AQ129" i="232"/>
  <c r="BI182" i="216"/>
  <c r="BJ146" i="216"/>
  <c r="AQ173" i="232"/>
  <c r="AR137" i="232"/>
  <c r="AN181" i="232"/>
  <c r="AO145" i="232"/>
  <c r="AF101" i="231"/>
  <c r="AG67" i="231"/>
  <c r="AK102" i="232"/>
  <c r="AL68" i="232"/>
  <c r="AF81" i="231"/>
  <c r="AG47" i="231"/>
  <c r="AP93" i="232"/>
  <c r="AQ59" i="232"/>
  <c r="AE179" i="231"/>
  <c r="AN281" i="19" s="1"/>
  <c r="AG143" i="231"/>
  <c r="AQ101" i="232"/>
  <c r="AR67" i="232"/>
  <c r="AF45" i="231"/>
  <c r="AE79" i="231"/>
  <c r="AE121" i="231" s="1"/>
  <c r="AP96" i="232"/>
  <c r="AQ62" i="232"/>
  <c r="AR54" i="232"/>
  <c r="AQ88" i="232"/>
  <c r="AP179" i="232"/>
  <c r="AQ143" i="232"/>
  <c r="AQ132" i="232"/>
  <c r="AP168" i="232"/>
  <c r="AE181" i="231"/>
  <c r="AN283" i="19" s="1"/>
  <c r="AG145" i="231"/>
  <c r="AK145" i="232"/>
  <c r="AJ181" i="232"/>
  <c r="AE101" i="231"/>
  <c r="AF67" i="231"/>
  <c r="AP88" i="232"/>
  <c r="AQ54" i="232"/>
  <c r="AE172" i="231"/>
  <c r="AN274" i="19" s="1"/>
  <c r="AG136" i="231"/>
  <c r="AE178" i="231"/>
  <c r="AN280" i="19" s="1"/>
  <c r="AG142" i="231"/>
  <c r="BD136" i="213"/>
  <c r="BC172" i="213"/>
  <c r="AQ176" i="232"/>
  <c r="AR140" i="232"/>
  <c r="AH181" i="232"/>
  <c r="AI145" i="232"/>
  <c r="AE165" i="231"/>
  <c r="AN267" i="19" s="1"/>
  <c r="AG129" i="231"/>
  <c r="AN145" i="232"/>
  <c r="AM181" i="232"/>
  <c r="AR145" i="232"/>
  <c r="AQ181" i="232"/>
  <c r="AE173" i="231"/>
  <c r="AN275" i="19" s="1"/>
  <c r="AG137" i="231"/>
  <c r="AK181" i="232"/>
  <c r="AL145" i="232"/>
  <c r="BA136" i="213"/>
  <c r="AZ172" i="213"/>
  <c r="AL102" i="232"/>
  <c r="AM68" i="232"/>
  <c r="AG181" i="232"/>
  <c r="AH145" i="232"/>
  <c r="BJ182" i="216"/>
  <c r="BK146" i="216"/>
  <c r="BF102" i="232"/>
  <c r="BG68" i="232"/>
  <c r="AI102" i="232"/>
  <c r="AJ68" i="232"/>
  <c r="AF86" i="231"/>
  <c r="AG52" i="231"/>
  <c r="AG132" i="231"/>
  <c r="AE168" i="231"/>
  <c r="AN270" i="19" s="1"/>
  <c r="AF56" i="231"/>
  <c r="AE90" i="231"/>
  <c r="BH181" i="193"/>
  <c r="BI145" i="193"/>
  <c r="AP90" i="232"/>
  <c r="AQ56" i="232"/>
  <c r="BG102" i="232"/>
  <c r="BH68" i="232"/>
  <c r="BH103" i="232" s="1"/>
  <c r="BI104" i="232" s="1"/>
  <c r="BJ105" i="232" s="1"/>
  <c r="BK106" i="232" s="1"/>
  <c r="BL107" i="232" s="1"/>
  <c r="AP91" i="232"/>
  <c r="AQ57" i="232"/>
  <c r="AF128" i="232"/>
  <c r="AJ102" i="232"/>
  <c r="AK68" i="232"/>
  <c r="AC182" i="231"/>
  <c r="AL284" i="19" s="1"/>
  <c r="AD146" i="231"/>
  <c r="BH181" i="231"/>
  <c r="BI145" i="231"/>
  <c r="AF83" i="231"/>
  <c r="AG49" i="231"/>
  <c r="AH13" i="231"/>
  <c r="AH14" i="231" s="1"/>
  <c r="AH16" i="231" s="1"/>
  <c r="AG14" i="231"/>
  <c r="AG16" i="231" s="1"/>
  <c r="BL181" i="193"/>
  <c r="BM145" i="193"/>
  <c r="BM182" i="193" s="1"/>
  <c r="AD145" i="231"/>
  <c r="AC181" i="231"/>
  <c r="AL283" i="19" s="1"/>
  <c r="AQ95" i="232"/>
  <c r="AR61" i="232"/>
  <c r="BK181" i="231"/>
  <c r="BL145" i="231"/>
  <c r="BJ181" i="193"/>
  <c r="BK145" i="193"/>
  <c r="BG181" i="193"/>
  <c r="BH145" i="193"/>
  <c r="AC181" i="232"/>
  <c r="AL318" i="19" s="1"/>
  <c r="AD145" i="232"/>
  <c r="AE102" i="232"/>
  <c r="AF68" i="232"/>
  <c r="AF84" i="231"/>
  <c r="AG50" i="231"/>
  <c r="AE174" i="231"/>
  <c r="AN276" i="19" s="1"/>
  <c r="AG138" i="231"/>
  <c r="BL181" i="232"/>
  <c r="BM145" i="232"/>
  <c r="BM182" i="232" s="1"/>
  <c r="BJ136" i="213"/>
  <c r="BI172" i="213"/>
  <c r="AP171" i="232"/>
  <c r="AQ135" i="232"/>
  <c r="BH182" i="214"/>
  <c r="BI146" i="214"/>
  <c r="BK181" i="232"/>
  <c r="BL145" i="232"/>
  <c r="AF64" i="231"/>
  <c r="AE98" i="231"/>
  <c r="AB102" i="231"/>
  <c r="AC68" i="231"/>
  <c r="AP166" i="232"/>
  <c r="AQ130" i="232"/>
  <c r="BC136" i="213"/>
  <c r="BB172" i="213"/>
  <c r="AD162" i="231"/>
  <c r="AM264" i="19" s="1"/>
  <c r="AE126" i="231"/>
  <c r="BI181" i="193"/>
  <c r="BJ145" i="193"/>
  <c r="AC178" i="231"/>
  <c r="AL280" i="19" s="1"/>
  <c r="AD142" i="231"/>
  <c r="BE136" i="213"/>
  <c r="BD172" i="213"/>
  <c r="AD102" i="232"/>
  <c r="AE68" i="232"/>
  <c r="BB136" i="213"/>
  <c r="BA172" i="213"/>
  <c r="AY136" i="213"/>
  <c r="AX172" i="213"/>
  <c r="BK136" i="213"/>
  <c r="BJ172" i="213"/>
  <c r="AQ90" i="232"/>
  <c r="AR56" i="232"/>
  <c r="AQ67" i="232"/>
  <c r="AP101" i="232"/>
  <c r="AQ61" i="232"/>
  <c r="AP95" i="232"/>
  <c r="AQ133" i="232"/>
  <c r="AP169" i="232"/>
  <c r="AE161" i="231"/>
  <c r="AN263" i="19" s="1"/>
  <c r="AG125" i="231"/>
  <c r="BK182" i="214"/>
  <c r="BL146" i="214"/>
  <c r="AQ145" i="232"/>
  <c r="AP181" i="232"/>
  <c r="AD159" i="231"/>
  <c r="AM261" i="19" s="1"/>
  <c r="AE123" i="231"/>
  <c r="AF98" i="231"/>
  <c r="AG64" i="231"/>
  <c r="AP177" i="232"/>
  <c r="AQ141" i="232"/>
  <c r="AP174" i="232"/>
  <c r="AQ138" i="232"/>
  <c r="AP102" i="232"/>
  <c r="AQ68" i="232"/>
  <c r="BK182" i="217"/>
  <c r="BL146" i="217"/>
  <c r="AE164" i="231"/>
  <c r="AN266" i="19" s="1"/>
  <c r="AG128" i="231"/>
  <c r="AE181" i="232"/>
  <c r="AN318" i="19" s="1"/>
  <c r="AG145" i="232"/>
  <c r="AE103" i="231"/>
  <c r="AF69" i="231"/>
  <c r="BM136" i="213"/>
  <c r="BM173" i="213" s="1"/>
  <c r="BL172" i="213"/>
  <c r="BI136" i="213"/>
  <c r="BH172" i="213"/>
  <c r="AG126" i="231"/>
  <c r="AE162" i="231"/>
  <c r="AN264" i="19" s="1"/>
  <c r="AE159" i="231"/>
  <c r="AN261" i="19" s="1"/>
  <c r="AG123" i="231"/>
  <c r="BH181" i="232"/>
  <c r="BI145" i="232"/>
  <c r="BL181" i="231"/>
  <c r="BM145" i="231"/>
  <c r="BM182" i="231" s="1"/>
  <c r="AF100" i="231"/>
  <c r="AG66" i="231"/>
  <c r="AF88" i="231"/>
  <c r="AG54" i="231"/>
  <c r="BJ182" i="214"/>
  <c r="BK146" i="214"/>
  <c r="BI182" i="217"/>
  <c r="BJ146" i="217"/>
  <c r="BJ181" i="231"/>
  <c r="BK145" i="231"/>
  <c r="AQ93" i="232"/>
  <c r="AR59" i="232"/>
  <c r="AP145" i="232"/>
  <c r="AO181" i="232"/>
  <c r="AQ99" i="232"/>
  <c r="AR65" i="232"/>
  <c r="BH136" i="213"/>
  <c r="BG172" i="213"/>
  <c r="AP99" i="232"/>
  <c r="AQ65" i="232"/>
  <c r="AQ171" i="232"/>
  <c r="AR135" i="232"/>
  <c r="BL182" i="214"/>
  <c r="BM146" i="214"/>
  <c r="BM183" i="214" s="1"/>
  <c r="AE145" i="232"/>
  <c r="AD181" i="232"/>
  <c r="AM318" i="19" s="1"/>
  <c r="BL182" i="217"/>
  <c r="BM146" i="217"/>
  <c r="BM183" i="217" s="1"/>
  <c r="AB181" i="232"/>
  <c r="AK318" i="19" s="1"/>
  <c r="AC145" i="232"/>
  <c r="AL181" i="232"/>
  <c r="AM145" i="232"/>
  <c r="BL136" i="213"/>
  <c r="BK172" i="213"/>
  <c r="AQ177" i="232"/>
  <c r="AR141" i="232"/>
  <c r="AE167" i="231"/>
  <c r="AN269" i="19" s="1"/>
  <c r="AG131" i="231"/>
  <c r="AC180" i="231"/>
  <c r="AL282" i="19" s="1"/>
  <c r="AD144" i="231"/>
  <c r="AQ179" i="232"/>
  <c r="AR143" i="232"/>
  <c r="BG136" i="213"/>
  <c r="BF172" i="213"/>
  <c r="AC102" i="232"/>
  <c r="AD68" i="232"/>
  <c r="AD170" i="231"/>
  <c r="AM272" i="19" s="1"/>
  <c r="AE134" i="231"/>
  <c r="BH182" i="217"/>
  <c r="BI146" i="217"/>
  <c r="AF50" i="231"/>
  <c r="AE84" i="231"/>
  <c r="BJ145" i="231"/>
  <c r="BI181" i="231"/>
  <c r="AF92" i="231"/>
  <c r="AG58" i="231"/>
  <c r="AF87" i="231"/>
  <c r="AG53" i="231"/>
  <c r="AB102" i="232"/>
  <c r="AC68" i="232"/>
  <c r="AE81" i="231"/>
  <c r="AF47" i="231"/>
  <c r="BG102" i="231"/>
  <c r="BH68" i="231"/>
  <c r="BH103" i="231" s="1"/>
  <c r="BI104" i="231" s="1"/>
  <c r="BJ105" i="231" s="1"/>
  <c r="BK106" i="231" s="1"/>
  <c r="BL107" i="231" s="1"/>
  <c r="BG181" i="232"/>
  <c r="BH145" i="232"/>
  <c r="BI181" i="232"/>
  <c r="BJ145" i="232"/>
  <c r="AZ136" i="213"/>
  <c r="AY172" i="213"/>
  <c r="AC102" i="231"/>
  <c r="AD68" i="231"/>
  <c r="BK181" i="193"/>
  <c r="BL145" i="193"/>
  <c r="AE166" i="231"/>
  <c r="AN268" i="19" s="1"/>
  <c r="AG130" i="231"/>
  <c r="AF89" i="231"/>
  <c r="AG55" i="231"/>
  <c r="AM102" i="232"/>
  <c r="AN68" i="232"/>
  <c r="BF136" i="213"/>
  <c r="BE172" i="213"/>
  <c r="AQ145" i="216"/>
  <c r="AP181" i="216"/>
  <c r="W210" i="228"/>
  <c r="AF344" i="19" s="1"/>
  <c r="AC220" i="229"/>
  <c r="AL529" i="19" s="1"/>
  <c r="AD203" i="228"/>
  <c r="AM337" i="19" s="1"/>
  <c r="AC201" i="228"/>
  <c r="AL335" i="19" s="1"/>
  <c r="AD198" i="228"/>
  <c r="AM332" i="19" s="1"/>
  <c r="AD210" i="228"/>
  <c r="AM344" i="19" s="1"/>
  <c r="Y210" i="228"/>
  <c r="AH344" i="19" s="1"/>
  <c r="AS139" i="193"/>
  <c r="AR175" i="193"/>
  <c r="AM145" i="193"/>
  <c r="AL181" i="193"/>
  <c r="X136" i="213"/>
  <c r="W172" i="213"/>
  <c r="AF379" i="19" s="1"/>
  <c r="AI146" i="217"/>
  <c r="AH182" i="217"/>
  <c r="AQ137" i="215"/>
  <c r="AP173" i="215"/>
  <c r="AN146" i="217"/>
  <c r="AM182" i="217"/>
  <c r="AS146" i="217"/>
  <c r="AR182" i="217"/>
  <c r="W136" i="213"/>
  <c r="V172" i="213"/>
  <c r="AE379" i="19" s="1"/>
  <c r="AS139" i="217"/>
  <c r="AR175" i="217"/>
  <c r="AS136" i="193"/>
  <c r="AR172" i="193"/>
  <c r="AK145" i="193"/>
  <c r="AJ181" i="193"/>
  <c r="AR132" i="214"/>
  <c r="AQ168" i="214"/>
  <c r="AQ130" i="215"/>
  <c r="AP166" i="215"/>
  <c r="AS146" i="193"/>
  <c r="AR182" i="193"/>
  <c r="AE135" i="213"/>
  <c r="AD171" i="213"/>
  <c r="AM378" i="19" s="1"/>
  <c r="AP145" i="193"/>
  <c r="AO181" i="193"/>
  <c r="AQ140" i="216"/>
  <c r="AP176" i="216"/>
  <c r="AQ138" i="216"/>
  <c r="AP174" i="216"/>
  <c r="AP184" i="215"/>
  <c r="AQ148" i="215"/>
  <c r="AD207" i="228"/>
  <c r="AM341" i="19" s="1"/>
  <c r="AQ177" i="217"/>
  <c r="AR141" i="217"/>
  <c r="AQ178" i="214"/>
  <c r="AR142" i="214"/>
  <c r="AI145" i="193"/>
  <c r="AH181" i="193"/>
  <c r="AD208" i="228"/>
  <c r="AM342" i="19" s="1"/>
  <c r="AD197" i="228"/>
  <c r="AM331" i="19" s="1"/>
  <c r="AD211" i="228"/>
  <c r="AM345" i="19" s="1"/>
  <c r="AD131" i="213"/>
  <c r="AC167" i="213"/>
  <c r="AL374" i="19" s="1"/>
  <c r="AK146" i="217"/>
  <c r="AJ182" i="217"/>
  <c r="AM146" i="217"/>
  <c r="AL182" i="217"/>
  <c r="AR138" i="214"/>
  <c r="AQ174" i="214"/>
  <c r="AQ141" i="215"/>
  <c r="AP177" i="215"/>
  <c r="AE125" i="213"/>
  <c r="AD161" i="213"/>
  <c r="AM368" i="19" s="1"/>
  <c r="AG182" i="214"/>
  <c r="AH146" i="214"/>
  <c r="AR146" i="193"/>
  <c r="AQ182" i="193"/>
  <c r="AM146" i="216"/>
  <c r="AL182" i="216"/>
  <c r="U136" i="213"/>
  <c r="T172" i="213"/>
  <c r="AC379" i="19" s="1"/>
  <c r="Y136" i="213"/>
  <c r="X172" i="213"/>
  <c r="AG379" i="19" s="1"/>
  <c r="AQ135" i="215"/>
  <c r="AP171" i="215"/>
  <c r="AR139" i="214"/>
  <c r="AQ175" i="214"/>
  <c r="AQ130" i="216"/>
  <c r="AP166" i="216"/>
  <c r="AB136" i="213"/>
  <c r="AA172" i="213"/>
  <c r="AJ379" i="19" s="1"/>
  <c r="AS137" i="217"/>
  <c r="AR173" i="217"/>
  <c r="AS135" i="193"/>
  <c r="AR171" i="193"/>
  <c r="AR130" i="216"/>
  <c r="AQ166" i="216"/>
  <c r="AF166" i="216" s="1"/>
  <c r="AO478" i="19" s="1"/>
  <c r="AE128" i="213"/>
  <c r="AD164" i="213"/>
  <c r="AM371" i="19" s="1"/>
  <c r="AR133" i="215"/>
  <c r="AQ169" i="215"/>
  <c r="AQ183" i="214"/>
  <c r="AR147" i="214"/>
  <c r="AR180" i="217"/>
  <c r="AS144" i="217"/>
  <c r="AR172" i="217"/>
  <c r="AS136" i="217"/>
  <c r="AQ179" i="214"/>
  <c r="AR143" i="214"/>
  <c r="AQ137" i="216"/>
  <c r="AP173" i="216"/>
  <c r="AQ181" i="214"/>
  <c r="AR145" i="214"/>
  <c r="AO145" i="193"/>
  <c r="AN181" i="193"/>
  <c r="AQ129" i="215"/>
  <c r="AP165" i="215"/>
  <c r="AF165" i="215" s="1"/>
  <c r="AO442" i="19" s="1"/>
  <c r="AP141" i="215"/>
  <c r="AO177" i="215"/>
  <c r="AD220" i="229"/>
  <c r="AM529" i="19" s="1"/>
  <c r="U210" i="228"/>
  <c r="AD344" i="19" s="1"/>
  <c r="AH146" i="217"/>
  <c r="AG182" i="217"/>
  <c r="AC182" i="214"/>
  <c r="AL424" i="19" s="1"/>
  <c r="AD146" i="214"/>
  <c r="AO182" i="214"/>
  <c r="AP146" i="214"/>
  <c r="AJ182" i="214"/>
  <c r="AK146" i="214"/>
  <c r="AL146" i="217"/>
  <c r="AK182" i="217"/>
  <c r="AD182" i="214"/>
  <c r="AM424" i="19" s="1"/>
  <c r="AE146" i="214"/>
  <c r="AJ146" i="216"/>
  <c r="AI182" i="216"/>
  <c r="AR139" i="193"/>
  <c r="AQ175" i="193"/>
  <c r="AQ145" i="215"/>
  <c r="AP181" i="215"/>
  <c r="AQ139" i="215"/>
  <c r="AP175" i="215"/>
  <c r="AQ143" i="215"/>
  <c r="AP179" i="215"/>
  <c r="AA136" i="213"/>
  <c r="Z172" i="213"/>
  <c r="AI379" i="19" s="1"/>
  <c r="AQ170" i="217"/>
  <c r="AR134" i="217"/>
  <c r="AC136" i="213"/>
  <c r="AB172" i="213"/>
  <c r="AK379" i="19" s="1"/>
  <c r="AE220" i="229"/>
  <c r="AN529" i="19" s="1"/>
  <c r="AD196" i="228"/>
  <c r="AM330" i="19" s="1"/>
  <c r="V210" i="228"/>
  <c r="AE344" i="19" s="1"/>
  <c r="AS147" i="217"/>
  <c r="AR183" i="217"/>
  <c r="AR134" i="214"/>
  <c r="AQ170" i="214"/>
  <c r="AP145" i="215"/>
  <c r="AO181" i="215"/>
  <c r="AN146" i="216"/>
  <c r="AM182" i="216"/>
  <c r="AO146" i="217"/>
  <c r="AN182" i="217"/>
  <c r="AR167" i="214"/>
  <c r="AS131" i="214"/>
  <c r="Z136" i="213"/>
  <c r="Y172" i="213"/>
  <c r="AH379" i="19" s="1"/>
  <c r="AE131" i="213"/>
  <c r="AD167" i="213"/>
  <c r="AM374" i="19" s="1"/>
  <c r="AE126" i="213"/>
  <c r="AD162" i="213"/>
  <c r="AM369" i="19" s="1"/>
  <c r="AQ141" i="216"/>
  <c r="AP177" i="216"/>
  <c r="AR136" i="214"/>
  <c r="AQ172" i="214"/>
  <c r="AE137" i="213"/>
  <c r="AD173" i="213"/>
  <c r="AM380" i="19" s="1"/>
  <c r="AQ134" i="215"/>
  <c r="AP170" i="215"/>
  <c r="AS143" i="193"/>
  <c r="AR179" i="193"/>
  <c r="AR137" i="217"/>
  <c r="AQ173" i="217"/>
  <c r="AR141" i="214"/>
  <c r="AQ177" i="214"/>
  <c r="AQ182" i="214"/>
  <c r="AR146" i="214"/>
  <c r="AQ146" i="217"/>
  <c r="AP182" i="217"/>
  <c r="AD133" i="213"/>
  <c r="AC169" i="213"/>
  <c r="AL376" i="19" s="1"/>
  <c r="AI182" i="214"/>
  <c r="AJ146" i="214"/>
  <c r="S210" i="228"/>
  <c r="AB344" i="19" s="1"/>
  <c r="AS138" i="193"/>
  <c r="AR174" i="193"/>
  <c r="AI146" i="216"/>
  <c r="AH182" i="216"/>
  <c r="AF128" i="215"/>
  <c r="T210" i="228"/>
  <c r="AC344" i="19" s="1"/>
  <c r="AD204" i="228"/>
  <c r="AM338" i="19" s="1"/>
  <c r="AD201" i="228"/>
  <c r="AM335" i="19" s="1"/>
  <c r="AC205" i="228"/>
  <c r="AL339" i="19" s="1"/>
  <c r="X210" i="228"/>
  <c r="AG344" i="19" s="1"/>
  <c r="AA210" i="228"/>
  <c r="AJ344" i="19" s="1"/>
  <c r="AM182" i="214"/>
  <c r="AN146" i="214"/>
  <c r="AS131" i="217"/>
  <c r="AR167" i="217"/>
  <c r="AF167" i="217" s="1"/>
  <c r="AO549" i="19" s="1"/>
  <c r="AF130" i="217"/>
  <c r="AR179" i="217"/>
  <c r="AS143" i="217"/>
  <c r="AP186" i="215"/>
  <c r="AQ150" i="215"/>
  <c r="AE123" i="213"/>
  <c r="AD159" i="213"/>
  <c r="AM366" i="19" s="1"/>
  <c r="AR131" i="214"/>
  <c r="AQ167" i="214"/>
  <c r="AF130" i="214"/>
  <c r="AQ180" i="214"/>
  <c r="AR144" i="214"/>
  <c r="AD128" i="213"/>
  <c r="AC164" i="213"/>
  <c r="AL371" i="19" s="1"/>
  <c r="AS145" i="217"/>
  <c r="AR181" i="217"/>
  <c r="AQ146" i="216"/>
  <c r="AP182" i="216"/>
  <c r="AQ131" i="216"/>
  <c r="AP167" i="216"/>
  <c r="AP137" i="215"/>
  <c r="AO173" i="215"/>
  <c r="AQ144" i="215"/>
  <c r="AP180" i="215"/>
  <c r="AE127" i="213"/>
  <c r="AD163" i="213"/>
  <c r="AM370" i="19" s="1"/>
  <c r="AQ135" i="216"/>
  <c r="AP171" i="216"/>
  <c r="AB210" i="228"/>
  <c r="AK344" i="19" s="1"/>
  <c r="Z210" i="228"/>
  <c r="AI344" i="19" s="1"/>
  <c r="AJ146" i="217"/>
  <c r="AI182" i="217"/>
  <c r="AS132" i="217"/>
  <c r="AR168" i="217"/>
  <c r="AQ147" i="215"/>
  <c r="AP183" i="215"/>
  <c r="AC199" i="228"/>
  <c r="AL333" i="19" s="1"/>
  <c r="AC204" i="228"/>
  <c r="AL338" i="19" s="1"/>
  <c r="AD199" i="228"/>
  <c r="AM333" i="19" s="1"/>
  <c r="AR130" i="193"/>
  <c r="AF130" i="193" s="1"/>
  <c r="AQ166" i="193"/>
  <c r="AF166" i="193" s="1"/>
  <c r="AO196" i="19" s="1"/>
  <c r="AR137" i="214"/>
  <c r="AQ173" i="214"/>
  <c r="AP146" i="217"/>
  <c r="AO182" i="217"/>
  <c r="AS141" i="217"/>
  <c r="AR177" i="217"/>
  <c r="AL146" i="216"/>
  <c r="AK182" i="216"/>
  <c r="AQ136" i="215"/>
  <c r="AP172" i="215"/>
  <c r="T136" i="213"/>
  <c r="S172" i="213"/>
  <c r="AB379" i="19" s="1"/>
  <c r="AE130" i="213"/>
  <c r="AD166" i="213"/>
  <c r="AM373" i="19" s="1"/>
  <c r="AS145" i="193"/>
  <c r="AR181" i="193"/>
  <c r="AN145" i="193"/>
  <c r="AM181" i="193"/>
  <c r="AP139" i="215"/>
  <c r="AO175" i="215"/>
  <c r="AD123" i="213"/>
  <c r="AC159" i="213"/>
  <c r="AL366" i="19" s="1"/>
  <c r="AQ147" i="216"/>
  <c r="AP183" i="216"/>
  <c r="AK146" i="216"/>
  <c r="AJ182" i="216"/>
  <c r="AS142" i="193"/>
  <c r="AR178" i="193"/>
  <c r="AQ134" i="216"/>
  <c r="AP170" i="216"/>
  <c r="AQ142" i="216"/>
  <c r="AP178" i="216"/>
  <c r="AQ133" i="216"/>
  <c r="AP169" i="216"/>
  <c r="AO186" i="215"/>
  <c r="AP150" i="215"/>
  <c r="AS134" i="193"/>
  <c r="AR170" i="193"/>
  <c r="AP132" i="215"/>
  <c r="AO168" i="215"/>
  <c r="V136" i="213"/>
  <c r="U172" i="213"/>
  <c r="AD379" i="19" s="1"/>
  <c r="AP170" i="214"/>
  <c r="AQ134" i="214"/>
  <c r="AF165" i="216"/>
  <c r="AO477" i="19" s="1"/>
  <c r="AJ145" i="193"/>
  <c r="AI181" i="193"/>
  <c r="AC208" i="228"/>
  <c r="AL342" i="19" s="1"/>
  <c r="AH182" i="214"/>
  <c r="AI146" i="214"/>
  <c r="AK182" i="214"/>
  <c r="AL146" i="214"/>
  <c r="AP147" i="216"/>
  <c r="AO183" i="216"/>
  <c r="AN182" i="214"/>
  <c r="AO146" i="214"/>
  <c r="AE182" i="214"/>
  <c r="AN424" i="19" s="1"/>
  <c r="AG146" i="214"/>
  <c r="AL182" i="214"/>
  <c r="AM146" i="214"/>
  <c r="AR139" i="217"/>
  <c r="AQ175" i="217"/>
  <c r="AP185" i="215"/>
  <c r="AQ149" i="215"/>
  <c r="AE133" i="213"/>
  <c r="AD169" i="213"/>
  <c r="AM376" i="19" s="1"/>
  <c r="AS133" i="193"/>
  <c r="AR169" i="193"/>
  <c r="AP142" i="216"/>
  <c r="AO178" i="216"/>
  <c r="AL145" i="193"/>
  <c r="AK181" i="193"/>
  <c r="AE136" i="213"/>
  <c r="AD172" i="213"/>
  <c r="AM379" i="19" s="1"/>
  <c r="AR140" i="214"/>
  <c r="AQ176" i="214"/>
  <c r="AT135" i="217"/>
  <c r="AS171" i="217"/>
  <c r="BH114" i="198"/>
  <c r="BH81" i="198"/>
  <c r="BI115" i="198" s="1"/>
  <c r="BD114" i="197"/>
  <c r="BD81" i="197"/>
  <c r="W114" i="197"/>
  <c r="X81" i="197"/>
  <c r="AC114" i="198"/>
  <c r="AD81" i="198"/>
  <c r="AV81" i="198"/>
  <c r="AV114" i="198"/>
  <c r="AL81" i="197"/>
  <c r="AL114" i="197"/>
  <c r="AQ81" i="197"/>
  <c r="AQ114" i="197"/>
  <c r="AB114" i="197"/>
  <c r="AC81" i="197"/>
  <c r="AL81" i="196"/>
  <c r="AL114" i="196"/>
  <c r="AN114" i="196"/>
  <c r="AN81" i="196"/>
  <c r="AZ81" i="198"/>
  <c r="AZ114" i="198"/>
  <c r="AI81" i="198"/>
  <c r="AI114" i="198"/>
  <c r="AW114" i="198"/>
  <c r="AW81" i="198"/>
  <c r="AW81" i="196"/>
  <c r="AW114" i="196"/>
  <c r="AB81" i="198"/>
  <c r="AA114" i="198"/>
  <c r="W81" i="196"/>
  <c r="V114" i="196"/>
  <c r="AH139" i="199"/>
  <c r="AI140" i="199" s="1"/>
  <c r="AJ141" i="199" s="1"/>
  <c r="AK142" i="199" s="1"/>
  <c r="AL143" i="199" s="1"/>
  <c r="AM144" i="199" s="1"/>
  <c r="AN145" i="199" s="1"/>
  <c r="AO146" i="199" s="1"/>
  <c r="AP147" i="199" s="1"/>
  <c r="AQ148" i="199" s="1"/>
  <c r="AR149" i="199" s="1"/>
  <c r="AS150" i="199" s="1"/>
  <c r="AT151" i="199" s="1"/>
  <c r="AU152" i="199" s="1"/>
  <c r="AV153" i="199" s="1"/>
  <c r="AF138" i="199"/>
  <c r="AM81" i="198"/>
  <c r="AM114" i="198"/>
  <c r="AP81" i="198"/>
  <c r="AP114" i="198"/>
  <c r="U81" i="197"/>
  <c r="T114" i="197"/>
  <c r="AM114" i="196"/>
  <c r="AM81" i="196"/>
  <c r="AH114" i="198"/>
  <c r="AH81" i="198"/>
  <c r="BA81" i="198"/>
  <c r="BA114" i="198"/>
  <c r="AO81" i="196"/>
  <c r="AO114" i="196"/>
  <c r="Z114" i="197"/>
  <c r="AA81" i="197"/>
  <c r="P92" i="199"/>
  <c r="D91" i="199"/>
  <c r="D133" i="199" s="1"/>
  <c r="AE81" i="198"/>
  <c r="AD114" i="198"/>
  <c r="U81" i="196"/>
  <c r="T114" i="196"/>
  <c r="Z139" i="199"/>
  <c r="AI811" i="19" s="1"/>
  <c r="AH60" i="19"/>
  <c r="BC114" i="196"/>
  <c r="BC81" i="196"/>
  <c r="AF81" i="197"/>
  <c r="AE114" i="197"/>
  <c r="Y114" i="197"/>
  <c r="Z81" i="197"/>
  <c r="AD81" i="197"/>
  <c r="AC114" i="197"/>
  <c r="AB139" i="199"/>
  <c r="AK811" i="19" s="1"/>
  <c r="AJ60" i="19"/>
  <c r="AQ114" i="196"/>
  <c r="AQ81" i="196"/>
  <c r="BB114" i="197"/>
  <c r="BB81" i="197"/>
  <c r="AG139" i="199"/>
  <c r="AN60" i="19"/>
  <c r="U139" i="199"/>
  <c r="AD811" i="19" s="1"/>
  <c r="AC60" i="19"/>
  <c r="BA114" i="197"/>
  <c r="BA81" i="197"/>
  <c r="AF81" i="196"/>
  <c r="AE114" i="196"/>
  <c r="Y114" i="198"/>
  <c r="Z81" i="198"/>
  <c r="AX81" i="197"/>
  <c r="AX114" i="197"/>
  <c r="AU81" i="197"/>
  <c r="AU114" i="197"/>
  <c r="AZ81" i="196"/>
  <c r="AZ114" i="196"/>
  <c r="AQ81" i="198"/>
  <c r="AQ114" i="198"/>
  <c r="X114" i="196"/>
  <c r="Y81" i="196"/>
  <c r="R114" i="197"/>
  <c r="S81" i="197"/>
  <c r="X114" i="197"/>
  <c r="Y81" i="197"/>
  <c r="V139" i="199"/>
  <c r="AE811" i="19" s="1"/>
  <c r="AD60" i="19"/>
  <c r="BC81" i="198"/>
  <c r="BC114" i="198"/>
  <c r="BH114" i="196"/>
  <c r="BH81" i="196"/>
  <c r="BI115" i="196" s="1"/>
  <c r="BE81" i="196"/>
  <c r="BE114" i="196"/>
  <c r="AZ114" i="197"/>
  <c r="AZ81" i="197"/>
  <c r="AN81" i="197"/>
  <c r="AN114" i="197"/>
  <c r="BE114" i="198"/>
  <c r="BE81" i="198"/>
  <c r="Q114" i="198"/>
  <c r="R81" i="198"/>
  <c r="S81" i="196"/>
  <c r="R114" i="196"/>
  <c r="AE114" i="198"/>
  <c r="AF81" i="198"/>
  <c r="S114" i="196"/>
  <c r="T81" i="196"/>
  <c r="X139" i="199"/>
  <c r="AG811" i="19" s="1"/>
  <c r="AF60" i="19"/>
  <c r="AT81" i="196"/>
  <c r="AT114" i="196"/>
  <c r="AA114" i="196"/>
  <c r="AB81" i="196"/>
  <c r="AX114" i="198"/>
  <c r="AX81" i="198"/>
  <c r="AA139" i="199"/>
  <c r="AJ811" i="19" s="1"/>
  <c r="AI60" i="19"/>
  <c r="U114" i="198"/>
  <c r="V81" i="198"/>
  <c r="AC139" i="199"/>
  <c r="AL811" i="19" s="1"/>
  <c r="AK60" i="19"/>
  <c r="Q81" i="196"/>
  <c r="P114" i="196"/>
  <c r="O114" i="197"/>
  <c r="P81" i="197"/>
  <c r="D80" i="197"/>
  <c r="D114" i="197" s="1"/>
  <c r="AM81" i="197"/>
  <c r="AM114" i="197"/>
  <c r="BE114" i="197"/>
  <c r="BE81" i="197"/>
  <c r="BD81" i="198"/>
  <c r="BD114" i="198"/>
  <c r="V114" i="198"/>
  <c r="W81" i="198"/>
  <c r="AV81" i="196"/>
  <c r="AV114" i="196"/>
  <c r="BG114" i="198"/>
  <c r="BG81" i="198"/>
  <c r="W81" i="197"/>
  <c r="V114" i="197"/>
  <c r="AO114" i="198"/>
  <c r="AO81" i="198"/>
  <c r="AH114" i="196"/>
  <c r="AH81" i="196"/>
  <c r="AF113" i="197"/>
  <c r="AD139" i="199"/>
  <c r="AM811" i="19" s="1"/>
  <c r="AL60" i="19"/>
  <c r="AA114" i="197"/>
  <c r="AB81" i="197"/>
  <c r="AE60" i="19"/>
  <c r="W139" i="199"/>
  <c r="AF811" i="19" s="1"/>
  <c r="BF114" i="197"/>
  <c r="BF81" i="197"/>
  <c r="AR81" i="197"/>
  <c r="AR114" i="197"/>
  <c r="AP114" i="197"/>
  <c r="AP81" i="197"/>
  <c r="BH81" i="197"/>
  <c r="BI115" i="197" s="1"/>
  <c r="BH114" i="197"/>
  <c r="AS81" i="197"/>
  <c r="AS114" i="197"/>
  <c r="BF81" i="198"/>
  <c r="BF114" i="198"/>
  <c r="P114" i="198"/>
  <c r="Q81" i="198"/>
  <c r="AG114" i="198"/>
  <c r="AG81" i="198"/>
  <c r="AS81" i="198"/>
  <c r="AS114" i="198"/>
  <c r="AG60" i="19"/>
  <c r="Y139" i="199"/>
  <c r="AH811" i="19" s="1"/>
  <c r="AG81" i="196"/>
  <c r="AG114" i="196"/>
  <c r="AO114" i="197"/>
  <c r="AO81" i="197"/>
  <c r="AG114" i="197"/>
  <c r="AG81" i="197"/>
  <c r="BB81" i="198"/>
  <c r="BB114" i="198"/>
  <c r="T114" i="198"/>
  <c r="U81" i="198"/>
  <c r="AH114" i="197"/>
  <c r="AH81" i="197"/>
  <c r="AK81" i="196"/>
  <c r="AK114" i="196"/>
  <c r="AU114" i="196"/>
  <c r="AU81" i="196"/>
  <c r="R81" i="196"/>
  <c r="Q114" i="196"/>
  <c r="AR81" i="198"/>
  <c r="AR114" i="198"/>
  <c r="P81" i="196"/>
  <c r="O114" i="196"/>
  <c r="AK114" i="197"/>
  <c r="AK81" i="197"/>
  <c r="AN114" i="198"/>
  <c r="AN81" i="198"/>
  <c r="BC81" i="197"/>
  <c r="BC114" i="197"/>
  <c r="AF113" i="198"/>
  <c r="AE81" i="197"/>
  <c r="AD114" i="197"/>
  <c r="AJ81" i="197"/>
  <c r="AJ114" i="197"/>
  <c r="BG81" i="197"/>
  <c r="BG114" i="197"/>
  <c r="AL81" i="198"/>
  <c r="AL114" i="198"/>
  <c r="Z81" i="196"/>
  <c r="Y114" i="196"/>
  <c r="AK114" i="198"/>
  <c r="AK81" i="198"/>
  <c r="AX81" i="196"/>
  <c r="AX114" i="196"/>
  <c r="Q114" i="197"/>
  <c r="R81" i="197"/>
  <c r="V81" i="196"/>
  <c r="U114" i="196"/>
  <c r="AB114" i="198"/>
  <c r="AC81" i="198"/>
  <c r="Q81" i="197"/>
  <c r="P114" i="197"/>
  <c r="AT81" i="197"/>
  <c r="AT114" i="197"/>
  <c r="U114" i="197"/>
  <c r="V81" i="197"/>
  <c r="BB114" i="196"/>
  <c r="BB81" i="196"/>
  <c r="AJ114" i="196"/>
  <c r="AJ81" i="196"/>
  <c r="Z114" i="198"/>
  <c r="AA81" i="198"/>
  <c r="AT81" i="198"/>
  <c r="AT114" i="198"/>
  <c r="AY81" i="196"/>
  <c r="AY114" i="196"/>
  <c r="AY114" i="198"/>
  <c r="AY81" i="198"/>
  <c r="AW114" i="197"/>
  <c r="AW81" i="197"/>
  <c r="X114" i="198"/>
  <c r="Y81" i="198"/>
  <c r="AD114" i="196"/>
  <c r="AE81" i="196"/>
  <c r="D80" i="196"/>
  <c r="D114" i="196" s="1"/>
  <c r="AS81" i="196"/>
  <c r="AS114" i="196"/>
  <c r="AI81" i="197"/>
  <c r="AI114" i="197"/>
  <c r="S114" i="198"/>
  <c r="T81" i="198"/>
  <c r="AC114" i="196"/>
  <c r="AD81" i="196"/>
  <c r="AB114" i="196"/>
  <c r="AC81" i="196"/>
  <c r="AE139" i="199"/>
  <c r="AN811" i="19" s="1"/>
  <c r="AM60" i="19"/>
  <c r="AI114" i="196"/>
  <c r="AI81" i="196"/>
  <c r="AY81" i="197"/>
  <c r="AY114" i="197"/>
  <c r="BD81" i="196"/>
  <c r="BD114" i="196"/>
  <c r="AV114" i="197"/>
  <c r="AV81" i="197"/>
  <c r="BG81" i="196"/>
  <c r="BG114" i="196"/>
  <c r="AP114" i="196"/>
  <c r="AP81" i="196"/>
  <c r="AR114" i="196"/>
  <c r="AR81" i="196"/>
  <c r="AA81" i="196"/>
  <c r="Z114" i="196"/>
  <c r="S81" i="198"/>
  <c r="R114" i="198"/>
  <c r="BF114" i="196"/>
  <c r="BF81" i="196"/>
  <c r="W114" i="198"/>
  <c r="X81" i="198"/>
  <c r="BA81" i="196"/>
  <c r="BA114" i="196"/>
  <c r="T81" i="197"/>
  <c r="S114" i="197"/>
  <c r="AJ114" i="198"/>
  <c r="AJ81" i="198"/>
  <c r="AF113" i="196"/>
  <c r="P81" i="198"/>
  <c r="O114" i="198"/>
  <c r="D80" i="198"/>
  <c r="D114" i="198" s="1"/>
  <c r="W114" i="196"/>
  <c r="X81" i="196"/>
  <c r="AU81" i="198"/>
  <c r="AU114" i="198"/>
  <c r="AD146" i="217"/>
  <c r="AD183" i="217" s="1"/>
  <c r="AM565" i="19" s="1"/>
  <c r="AG146" i="217"/>
  <c r="AE146" i="217"/>
  <c r="AE183" i="217" s="1"/>
  <c r="AN565" i="19" s="1"/>
  <c r="AH156" i="188"/>
  <c r="AH173" i="188" s="1"/>
  <c r="AH180" i="188" s="1"/>
  <c r="AH182" i="188" s="1"/>
  <c r="AH161" i="188" s="1"/>
  <c r="AH164" i="188" s="1"/>
  <c r="AH166" i="188" s="1"/>
  <c r="AH168" i="188" s="1"/>
  <c r="AA151" i="183"/>
  <c r="AA152" i="183" s="1"/>
  <c r="AA153" i="183" s="1"/>
  <c r="AA16" i="183" s="1"/>
  <c r="AA17" i="183" s="1"/>
  <c r="AA19" i="183" s="1"/>
  <c r="AA167" i="183" s="1"/>
  <c r="AJ151" i="188"/>
  <c r="AJ152" i="188" s="1"/>
  <c r="AJ153" i="188" s="1"/>
  <c r="AJ151" i="189"/>
  <c r="AJ152" i="189" s="1"/>
  <c r="AJ153" i="189" s="1"/>
  <c r="Z199" i="180"/>
  <c r="Z21" i="180"/>
  <c r="Z26" i="180" s="1"/>
  <c r="Z46" i="180" s="1"/>
  <c r="AQ133" i="229"/>
  <c r="AQ171" i="229" s="1"/>
  <c r="AQ208" i="229" s="1"/>
  <c r="BA136" i="228"/>
  <c r="BA174" i="228" s="1"/>
  <c r="BA211" i="228" s="1"/>
  <c r="BI136" i="228"/>
  <c r="BI174" i="228" s="1"/>
  <c r="BI211" i="228" s="1"/>
  <c r="AQ136" i="229"/>
  <c r="AQ174" i="229" s="1"/>
  <c r="AQ211" i="229" s="1"/>
  <c r="AE122" i="228"/>
  <c r="AE160" i="228" s="1"/>
  <c r="AD127" i="228"/>
  <c r="AD165" i="228" s="1"/>
  <c r="AT94" i="229"/>
  <c r="AD125" i="228"/>
  <c r="AD163" i="228" s="1"/>
  <c r="AC136" i="228"/>
  <c r="AC174" i="228" s="1"/>
  <c r="AQ138" i="229"/>
  <c r="AQ176" i="229" s="1"/>
  <c r="AQ213" i="229" s="1"/>
  <c r="T136" i="228"/>
  <c r="T174" i="228" s="1"/>
  <c r="AD131" i="228"/>
  <c r="AD169" i="228" s="1"/>
  <c r="AF18" i="228"/>
  <c r="AF20" i="228" s="1"/>
  <c r="AF24" i="228" s="1"/>
  <c r="AF44" i="228" s="1"/>
  <c r="BM146" i="229"/>
  <c r="BM184" i="229" s="1"/>
  <c r="BM221" i="229" s="1"/>
  <c r="W136" i="228"/>
  <c r="W174" i="228" s="1"/>
  <c r="AO146" i="229"/>
  <c r="AO184" i="229" s="1"/>
  <c r="AO221" i="229" s="1"/>
  <c r="BC136" i="228"/>
  <c r="BC174" i="228" s="1"/>
  <c r="BC211" i="228" s="1"/>
  <c r="AJ151" i="186"/>
  <c r="AJ152" i="186" s="1"/>
  <c r="AJ153" i="186" s="1"/>
  <c r="AY136" i="228"/>
  <c r="AY174" i="228" s="1"/>
  <c r="AY211" i="228" s="1"/>
  <c r="AG146" i="229"/>
  <c r="AG184" i="229" s="1"/>
  <c r="AG221" i="229" s="1"/>
  <c r="BF136" i="228"/>
  <c r="BF174" i="228" s="1"/>
  <c r="BF211" i="228" s="1"/>
  <c r="BK146" i="229"/>
  <c r="BK184" i="229" s="1"/>
  <c r="BK221" i="229" s="1"/>
  <c r="BG136" i="228"/>
  <c r="BG174" i="228" s="1"/>
  <c r="BG211" i="228" s="1"/>
  <c r="BK136" i="228"/>
  <c r="BK174" i="228" s="1"/>
  <c r="BK211" i="228" s="1"/>
  <c r="AE127" i="228"/>
  <c r="AE165" i="228" s="1"/>
  <c r="AD146" i="229"/>
  <c r="AD184" i="229" s="1"/>
  <c r="AF92" i="228"/>
  <c r="Y136" i="228"/>
  <c r="Y174" i="228" s="1"/>
  <c r="AA136" i="228"/>
  <c r="AA174" i="228" s="1"/>
  <c r="AN146" i="229"/>
  <c r="AN184" i="229" s="1"/>
  <c r="AN221" i="229" s="1"/>
  <c r="AH13" i="228"/>
  <c r="AH14" i="228" s="1"/>
  <c r="AH16" i="228" s="1"/>
  <c r="AG14" i="228"/>
  <c r="AG16" i="228" s="1"/>
  <c r="AG18" i="228" s="1"/>
  <c r="AG20" i="228" s="1"/>
  <c r="AG24" i="228" s="1"/>
  <c r="AG44" i="228" s="1"/>
  <c r="AZ136" i="228"/>
  <c r="AZ174" i="228" s="1"/>
  <c r="AZ211" i="228" s="1"/>
  <c r="AQ132" i="229"/>
  <c r="AQ170" i="229" s="1"/>
  <c r="AQ207" i="229" s="1"/>
  <c r="AP136" i="229"/>
  <c r="AP174" i="229" s="1"/>
  <c r="AP211" i="229" s="1"/>
  <c r="AJ183" i="187"/>
  <c r="AJ184" i="187" s="1"/>
  <c r="AJ185" i="187" s="1"/>
  <c r="AE134" i="228"/>
  <c r="AE172" i="228" s="1"/>
  <c r="AE90" i="228"/>
  <c r="BH136" i="228"/>
  <c r="BH174" i="228" s="1"/>
  <c r="BH211" i="228" s="1"/>
  <c r="AQ142" i="229"/>
  <c r="AQ180" i="229" s="1"/>
  <c r="AQ217" i="229" s="1"/>
  <c r="AQ144" i="229"/>
  <c r="AQ182" i="229" s="1"/>
  <c r="AQ219" i="229" s="1"/>
  <c r="AQ131" i="229"/>
  <c r="AQ169" i="229" s="1"/>
  <c r="AQ206" i="229" s="1"/>
  <c r="AD130" i="228"/>
  <c r="AD168" i="228" s="1"/>
  <c r="AD134" i="228"/>
  <c r="AD172" i="228" s="1"/>
  <c r="AE136" i="228"/>
  <c r="AE174" i="228" s="1"/>
  <c r="Z136" i="228"/>
  <c r="Z174" i="228" s="1"/>
  <c r="BL146" i="229"/>
  <c r="BL184" i="229" s="1"/>
  <c r="BL221" i="229" s="1"/>
  <c r="AE146" i="229"/>
  <c r="AE184" i="229" s="1"/>
  <c r="AJ151" i="184"/>
  <c r="AJ152" i="184" s="1"/>
  <c r="AJ153" i="184" s="1"/>
  <c r="U136" i="228"/>
  <c r="U174" i="228" s="1"/>
  <c r="AP142" i="229"/>
  <c r="AP180" i="229" s="1"/>
  <c r="AP217" i="229" s="1"/>
  <c r="AJ146" i="229"/>
  <c r="AJ184" i="229" s="1"/>
  <c r="AJ221" i="229" s="1"/>
  <c r="BB136" i="228"/>
  <c r="BB174" i="228" s="1"/>
  <c r="BB211" i="228" s="1"/>
  <c r="AE133" i="228"/>
  <c r="AE171" i="228" s="1"/>
  <c r="AD104" i="229"/>
  <c r="AQ96" i="229"/>
  <c r="AE123" i="228"/>
  <c r="AE161" i="228" s="1"/>
  <c r="AE137" i="228"/>
  <c r="AE175" i="228" s="1"/>
  <c r="T94" i="228"/>
  <c r="AR89" i="229"/>
  <c r="D88" i="229"/>
  <c r="D130" i="229" s="1"/>
  <c r="D168" i="229" s="1"/>
  <c r="D206" i="229" s="1"/>
  <c r="AQ98" i="229"/>
  <c r="AJ151" i="190"/>
  <c r="AJ152" i="190" s="1"/>
  <c r="AJ153" i="190" s="1"/>
  <c r="AQ141" i="229"/>
  <c r="AQ179" i="229" s="1"/>
  <c r="AQ216" i="229" s="1"/>
  <c r="AI146" i="229"/>
  <c r="AI184" i="229" s="1"/>
  <c r="AI221" i="229" s="1"/>
  <c r="AP129" i="229"/>
  <c r="AF166" i="229"/>
  <c r="BI146" i="229"/>
  <c r="BI184" i="229" s="1"/>
  <c r="BI221" i="229" s="1"/>
  <c r="BL136" i="228"/>
  <c r="BL174" i="228" s="1"/>
  <c r="BL211" i="228" s="1"/>
  <c r="AM146" i="229"/>
  <c r="AM184" i="229" s="1"/>
  <c r="AM221" i="229" s="1"/>
  <c r="AP146" i="229"/>
  <c r="AP184" i="229" s="1"/>
  <c r="AP221" i="229" s="1"/>
  <c r="AP134" i="229"/>
  <c r="AP172" i="229" s="1"/>
  <c r="AP209" i="229" s="1"/>
  <c r="AQ134" i="229"/>
  <c r="AQ172" i="229" s="1"/>
  <c r="AQ209" i="229" s="1"/>
  <c r="AK146" i="229"/>
  <c r="AK184" i="229" s="1"/>
  <c r="AK221" i="229" s="1"/>
  <c r="AL146" i="229"/>
  <c r="AL184" i="229" s="1"/>
  <c r="AL221" i="229" s="1"/>
  <c r="AP144" i="229"/>
  <c r="AP182" i="229" s="1"/>
  <c r="AP219" i="229" s="1"/>
  <c r="BM136" i="228"/>
  <c r="BM174" i="228" s="1"/>
  <c r="BM211" i="228" s="1"/>
  <c r="AH146" i="229"/>
  <c r="AH184" i="229" s="1"/>
  <c r="AH221" i="229" s="1"/>
  <c r="AE130" i="228"/>
  <c r="AE168" i="228" s="1"/>
  <c r="AR130" i="229"/>
  <c r="AR168" i="229" s="1"/>
  <c r="AR205" i="229" s="1"/>
  <c r="BJ136" i="228"/>
  <c r="BJ174" i="228" s="1"/>
  <c r="BJ211" i="228" s="1"/>
  <c r="AE124" i="228"/>
  <c r="AE162" i="228" s="1"/>
  <c r="AP101" i="229"/>
  <c r="AE121" i="228"/>
  <c r="AE159" i="228" s="1"/>
  <c r="AF80" i="228"/>
  <c r="AG81" i="228" s="1"/>
  <c r="AH82" i="228" s="1"/>
  <c r="AI83" i="228" s="1"/>
  <c r="AJ84" i="228" s="1"/>
  <c r="AK85" i="228" s="1"/>
  <c r="AL86" i="228" s="1"/>
  <c r="AM87" i="228" s="1"/>
  <c r="AN88" i="228" s="1"/>
  <c r="AO89" i="228" s="1"/>
  <c r="AP90" i="228" s="1"/>
  <c r="AQ91" i="228" s="1"/>
  <c r="AR92" i="228" s="1"/>
  <c r="AS93" i="228" s="1"/>
  <c r="AT94" i="228" s="1"/>
  <c r="AU95" i="228" s="1"/>
  <c r="AV96" i="228" s="1"/>
  <c r="AW97" i="228" s="1"/>
  <c r="AX98" i="228" s="1"/>
  <c r="AY99" i="228" s="1"/>
  <c r="AZ100" i="228" s="1"/>
  <c r="BA101" i="228" s="1"/>
  <c r="BB102" i="228" s="1"/>
  <c r="BC103" i="228" s="1"/>
  <c r="BD104" i="228" s="1"/>
  <c r="BE105" i="228" s="1"/>
  <c r="BF106" i="228" s="1"/>
  <c r="BG107" i="228" s="1"/>
  <c r="BH108" i="228" s="1"/>
  <c r="BI109" i="228" s="1"/>
  <c r="AF128" i="229"/>
  <c r="D87" i="215"/>
  <c r="D129" i="215" s="1"/>
  <c r="D167" i="215" s="1"/>
  <c r="AF87" i="228"/>
  <c r="X136" i="228"/>
  <c r="X174" i="228" s="1"/>
  <c r="V136" i="228"/>
  <c r="V174" i="228" s="1"/>
  <c r="AE129" i="228"/>
  <c r="AE167" i="228" s="1"/>
  <c r="BE136" i="228"/>
  <c r="BE174" i="228" s="1"/>
  <c r="BE211" i="228" s="1"/>
  <c r="BD136" i="228"/>
  <c r="BD174" i="228" s="1"/>
  <c r="BD211" i="228" s="1"/>
  <c r="AB136" i="228"/>
  <c r="AB174" i="228" s="1"/>
  <c r="AQ139" i="229"/>
  <c r="AQ177" i="229" s="1"/>
  <c r="AQ214" i="229" s="1"/>
  <c r="BJ146" i="229"/>
  <c r="BJ184" i="229" s="1"/>
  <c r="BJ221" i="229" s="1"/>
  <c r="AQ146" i="229"/>
  <c r="AQ184" i="229" s="1"/>
  <c r="AQ221" i="229" s="1"/>
  <c r="AE125" i="228"/>
  <c r="AE163" i="228" s="1"/>
  <c r="AQ140" i="229"/>
  <c r="AQ178" i="229" s="1"/>
  <c r="AQ215" i="229" s="1"/>
  <c r="V109" i="181"/>
  <c r="W76" i="181"/>
  <c r="AD170" i="180"/>
  <c r="AC195" i="180"/>
  <c r="AC24" i="180"/>
  <c r="AC176" i="180"/>
  <c r="AC177" i="180" s="1"/>
  <c r="AE118" i="184"/>
  <c r="AF85" i="184"/>
  <c r="W111" i="183"/>
  <c r="X78" i="183"/>
  <c r="AE148" i="209"/>
  <c r="AM637" i="19"/>
  <c r="AD13" i="181"/>
  <c r="AC14" i="181"/>
  <c r="AH80" i="190"/>
  <c r="AH113" i="190"/>
  <c r="AH124" i="191"/>
  <c r="AI125" i="191" s="1"/>
  <c r="AJ126" i="191" s="1"/>
  <c r="AK127" i="191" s="1"/>
  <c r="AL128" i="191" s="1"/>
  <c r="AM129" i="191" s="1"/>
  <c r="AN130" i="191" s="1"/>
  <c r="AO131" i="191" s="1"/>
  <c r="AP132" i="191" s="1"/>
  <c r="AQ133" i="191" s="1"/>
  <c r="AR134" i="191" s="1"/>
  <c r="AS135" i="191" s="1"/>
  <c r="AT136" i="191" s="1"/>
  <c r="AU137" i="191" s="1"/>
  <c r="AV138" i="191" s="1"/>
  <c r="AW139" i="191" s="1"/>
  <c r="AX140" i="191" s="1"/>
  <c r="AY141" i="191" s="1"/>
  <c r="AZ142" i="191" s="1"/>
  <c r="BA143" i="191" s="1"/>
  <c r="BB144" i="191" s="1"/>
  <c r="BC145" i="191" s="1"/>
  <c r="BD146" i="191" s="1"/>
  <c r="BE147" i="191" s="1"/>
  <c r="BF148" i="191" s="1"/>
  <c r="BG149" i="191" s="1"/>
  <c r="BH150" i="191" s="1"/>
  <c r="BI151" i="191" s="1"/>
  <c r="BJ152" i="191" s="1"/>
  <c r="BK153" i="191" s="1"/>
  <c r="AG108" i="188"/>
  <c r="AG75" i="188"/>
  <c r="AG115" i="189"/>
  <c r="AG82" i="189"/>
  <c r="AG74" i="184"/>
  <c r="AG107" i="184"/>
  <c r="Y21" i="180"/>
  <c r="Y26" i="180" s="1"/>
  <c r="Y199" i="180"/>
  <c r="AM135" i="187"/>
  <c r="AZ139" i="206"/>
  <c r="AZ98" i="206"/>
  <c r="T114" i="181"/>
  <c r="U81" i="181"/>
  <c r="AG116" i="186"/>
  <c r="AG83" i="186"/>
  <c r="Y101" i="207"/>
  <c r="D100" i="207"/>
  <c r="AB136" i="180"/>
  <c r="AK20" i="19" s="1"/>
  <c r="BE114" i="183"/>
  <c r="BE81" i="183"/>
  <c r="AE118" i="189"/>
  <c r="AF85" i="189"/>
  <c r="AJ183" i="191"/>
  <c r="AJ184" i="191" s="1"/>
  <c r="AJ185" i="191" s="1"/>
  <c r="X46" i="183"/>
  <c r="X156" i="183"/>
  <c r="X173" i="183" s="1"/>
  <c r="X180" i="183" s="1"/>
  <c r="X182" i="183" s="1"/>
  <c r="X161" i="183" s="1"/>
  <c r="X164" i="183" s="1"/>
  <c r="X166" i="183" s="1"/>
  <c r="X168" i="183" s="1"/>
  <c r="AG76" i="190"/>
  <c r="AG109" i="190"/>
  <c r="O114" i="182"/>
  <c r="P81" i="182"/>
  <c r="AH125" i="191"/>
  <c r="Y81" i="182"/>
  <c r="X114" i="182"/>
  <c r="AA151" i="182"/>
  <c r="AA152" i="182" s="1"/>
  <c r="AA153" i="182" s="1"/>
  <c r="AA16" i="182" s="1"/>
  <c r="AA17" i="182" s="1"/>
  <c r="AA19" i="182" s="1"/>
  <c r="AG104" i="188"/>
  <c r="AG71" i="188"/>
  <c r="X123" i="185"/>
  <c r="AC130" i="180"/>
  <c r="AL14" i="19" s="1"/>
  <c r="AH148" i="209"/>
  <c r="AI149" i="209" s="1"/>
  <c r="AJ150" i="209" s="1"/>
  <c r="AK151" i="209" s="1"/>
  <c r="AL152" i="209" s="1"/>
  <c r="AM153" i="209" s="1"/>
  <c r="AF147" i="209"/>
  <c r="AO637" i="19" s="1"/>
  <c r="AD13" i="183"/>
  <c r="AC14" i="183"/>
  <c r="X79" i="183"/>
  <c r="W112" i="183"/>
  <c r="Z139" i="206"/>
  <c r="AI596" i="19" s="1"/>
  <c r="AA98" i="206"/>
  <c r="P114" i="181"/>
  <c r="Q81" i="181"/>
  <c r="AM137" i="186"/>
  <c r="AL163" i="186"/>
  <c r="AL164" i="186" s="1"/>
  <c r="AL166" i="186" s="1"/>
  <c r="AL168" i="186" s="1"/>
  <c r="AL144" i="186"/>
  <c r="AL145" i="186" s="1"/>
  <c r="Y46" i="183"/>
  <c r="Y156" i="183"/>
  <c r="Y173" i="183" s="1"/>
  <c r="Y180" i="183" s="1"/>
  <c r="Y182" i="183" s="1"/>
  <c r="Y161" i="183" s="1"/>
  <c r="Y164" i="183" s="1"/>
  <c r="Y166" i="183" s="1"/>
  <c r="Y168" i="183" s="1"/>
  <c r="AW114" i="183"/>
  <c r="AW81" i="183"/>
  <c r="AV139" i="206"/>
  <c r="AV98" i="206"/>
  <c r="W123" i="180"/>
  <c r="X124" i="180" s="1"/>
  <c r="Y125" i="180" s="1"/>
  <c r="Z126" i="180" s="1"/>
  <c r="AA127" i="180" s="1"/>
  <c r="AB128" i="180" s="1"/>
  <c r="AC129" i="180" s="1"/>
  <c r="AL13" i="19" s="1"/>
  <c r="X82" i="180"/>
  <c r="Y83" i="180" s="1"/>
  <c r="Z84" i="180" s="1"/>
  <c r="AA85" i="180" s="1"/>
  <c r="AB86" i="180" s="1"/>
  <c r="AC87" i="180" s="1"/>
  <c r="AD88" i="180" s="1"/>
  <c r="AE89" i="180" s="1"/>
  <c r="AF90" i="180" s="1"/>
  <c r="AG91" i="180" s="1"/>
  <c r="AH92" i="180" s="1"/>
  <c r="AI93" i="180" s="1"/>
  <c r="AJ94" i="180" s="1"/>
  <c r="AK95" i="180" s="1"/>
  <c r="AL96" i="180" s="1"/>
  <c r="AM97" i="180" s="1"/>
  <c r="AN98" i="180" s="1"/>
  <c r="AO99" i="180" s="1"/>
  <c r="AP100" i="180" s="1"/>
  <c r="AQ101" i="180" s="1"/>
  <c r="AR102" i="180" s="1"/>
  <c r="AS103" i="180" s="1"/>
  <c r="AT104" i="180" s="1"/>
  <c r="AU105" i="180" s="1"/>
  <c r="AV106" i="180" s="1"/>
  <c r="AW107" i="180" s="1"/>
  <c r="AX108" i="180" s="1"/>
  <c r="AY109" i="180" s="1"/>
  <c r="AZ110" i="180" s="1"/>
  <c r="BA111" i="180" s="1"/>
  <c r="AG85" i="184"/>
  <c r="AG118" i="184"/>
  <c r="X47" i="181"/>
  <c r="Y48" i="181" s="1"/>
  <c r="Z49" i="181" s="1"/>
  <c r="AA50" i="181" s="1"/>
  <c r="AB51" i="181" s="1"/>
  <c r="AC52" i="181" s="1"/>
  <c r="AD53" i="181" s="1"/>
  <c r="AE54" i="181" s="1"/>
  <c r="AF55" i="181" s="1"/>
  <c r="AG56" i="181" s="1"/>
  <c r="AH57" i="181" s="1"/>
  <c r="AI58" i="181" s="1"/>
  <c r="AJ59" i="181" s="1"/>
  <c r="AK60" i="181" s="1"/>
  <c r="AL61" i="181" s="1"/>
  <c r="AM62" i="181" s="1"/>
  <c r="AN63" i="181" s="1"/>
  <c r="AO64" i="181" s="1"/>
  <c r="AP65" i="181" s="1"/>
  <c r="W70" i="181"/>
  <c r="AH70" i="185"/>
  <c r="AI47" i="185"/>
  <c r="AJ48" i="185" s="1"/>
  <c r="AK49" i="185" s="1"/>
  <c r="AL50" i="185" s="1"/>
  <c r="AM51" i="185" s="1"/>
  <c r="AN52" i="185" s="1"/>
  <c r="AO53" i="185" s="1"/>
  <c r="AP54" i="185" s="1"/>
  <c r="AQ55" i="185" s="1"/>
  <c r="AR56" i="185" s="1"/>
  <c r="AS57" i="185" s="1"/>
  <c r="AT58" i="185" s="1"/>
  <c r="AU59" i="185" s="1"/>
  <c r="AV60" i="185" s="1"/>
  <c r="AW61" i="185" s="1"/>
  <c r="AX62" i="185" s="1"/>
  <c r="AY63" i="185" s="1"/>
  <c r="AZ64" i="185" s="1"/>
  <c r="BA65" i="185" s="1"/>
  <c r="AG88" i="184"/>
  <c r="AG121" i="184"/>
  <c r="AU81" i="181"/>
  <c r="AU114" i="181"/>
  <c r="P92" i="180"/>
  <c r="AW114" i="181"/>
  <c r="AW81" i="181"/>
  <c r="AD148" i="209"/>
  <c r="AL637" i="19"/>
  <c r="AU139" i="206"/>
  <c r="AU98" i="206"/>
  <c r="X123" i="189"/>
  <c r="AE122" i="186"/>
  <c r="AF89" i="186"/>
  <c r="AG123" i="186" s="1"/>
  <c r="AH156" i="190"/>
  <c r="AH173" i="190" s="1"/>
  <c r="AH180" i="190" s="1"/>
  <c r="AH182" i="190" s="1"/>
  <c r="AH161" i="190" s="1"/>
  <c r="AH164" i="190" s="1"/>
  <c r="AH166" i="190" s="1"/>
  <c r="AH168" i="190" s="1"/>
  <c r="AH46" i="190"/>
  <c r="AF88" i="188"/>
  <c r="AE121" i="188"/>
  <c r="X123" i="200"/>
  <c r="D89" i="200"/>
  <c r="BB114" i="182"/>
  <c r="BB81" i="182"/>
  <c r="AM170" i="191"/>
  <c r="AL195" i="191"/>
  <c r="AL196" i="191" s="1"/>
  <c r="AL198" i="191" s="1"/>
  <c r="AL200" i="191" s="1"/>
  <c r="AL176" i="191"/>
  <c r="AL177" i="191" s="1"/>
  <c r="AC98" i="206"/>
  <c r="AB139" i="206"/>
  <c r="AK596" i="19" s="1"/>
  <c r="BE114" i="182"/>
  <c r="BE81" i="182"/>
  <c r="D89" i="205"/>
  <c r="X123" i="205"/>
  <c r="AG88" i="190"/>
  <c r="AG121" i="190"/>
  <c r="AK181" i="187"/>
  <c r="AK182" i="187"/>
  <c r="AL180" i="187"/>
  <c r="D100" i="203"/>
  <c r="Y101" i="203"/>
  <c r="X81" i="181"/>
  <c r="W114" i="181"/>
  <c r="AY114" i="181"/>
  <c r="AY81" i="181"/>
  <c r="W106" i="183"/>
  <c r="AF9" i="19" s="1"/>
  <c r="X73" i="183"/>
  <c r="Z98" i="206"/>
  <c r="Y139" i="206"/>
  <c r="AH596" i="19" s="1"/>
  <c r="AH106" i="186"/>
  <c r="AH73" i="186"/>
  <c r="AH79" i="185"/>
  <c r="AH112" i="185"/>
  <c r="X75" i="183"/>
  <c r="W108" i="183"/>
  <c r="AG76" i="189"/>
  <c r="AG109" i="189"/>
  <c r="AA151" i="181"/>
  <c r="AA152" i="181" s="1"/>
  <c r="AA153" i="181" s="1"/>
  <c r="AA16" i="181" s="1"/>
  <c r="AA17" i="181" s="1"/>
  <c r="AG122" i="189"/>
  <c r="AG89" i="189"/>
  <c r="AH123" i="189" s="1"/>
  <c r="AC163" i="182"/>
  <c r="AC24" i="182"/>
  <c r="AD136" i="182"/>
  <c r="AC144" i="182"/>
  <c r="AC145" i="182" s="1"/>
  <c r="AC15" i="182" s="1"/>
  <c r="AL148" i="190"/>
  <c r="AK150" i="190"/>
  <c r="AK149" i="190"/>
  <c r="AG72" i="189"/>
  <c r="AG105" i="189"/>
  <c r="AG73" i="190"/>
  <c r="AG106" i="190"/>
  <c r="AG118" i="188"/>
  <c r="AG85" i="188"/>
  <c r="AG122" i="185"/>
  <c r="AG89" i="185"/>
  <c r="AH123" i="185" s="1"/>
  <c r="AG88" i="188"/>
  <c r="AG121" i="188"/>
  <c r="R81" i="181"/>
  <c r="Q114" i="181"/>
  <c r="AD98" i="206"/>
  <c r="AC139" i="206"/>
  <c r="AL596" i="19" s="1"/>
  <c r="Z47" i="181"/>
  <c r="AA48" i="181" s="1"/>
  <c r="AB49" i="181" s="1"/>
  <c r="AC50" i="181" s="1"/>
  <c r="AD51" i="181" s="1"/>
  <c r="AE52" i="181" s="1"/>
  <c r="AF53" i="181" s="1"/>
  <c r="AG54" i="181" s="1"/>
  <c r="AH55" i="181" s="1"/>
  <c r="AI56" i="181" s="1"/>
  <c r="AJ57" i="181" s="1"/>
  <c r="AK58" i="181" s="1"/>
  <c r="AL59" i="181" s="1"/>
  <c r="AM60" i="181" s="1"/>
  <c r="AN61" i="181" s="1"/>
  <c r="AO62" i="181" s="1"/>
  <c r="AP63" i="181" s="1"/>
  <c r="AQ64" i="181" s="1"/>
  <c r="AR65" i="181" s="1"/>
  <c r="Y70" i="181"/>
  <c r="AG112" i="186"/>
  <c r="AG79" i="186"/>
  <c r="AE106" i="190"/>
  <c r="AF73" i="190"/>
  <c r="AG110" i="188"/>
  <c r="AG77" i="188"/>
  <c r="AD135" i="183"/>
  <c r="AC24" i="183"/>
  <c r="AC163" i="183"/>
  <c r="AC144" i="183"/>
  <c r="AC145" i="183" s="1"/>
  <c r="AC15" i="183" s="1"/>
  <c r="AF122" i="204"/>
  <c r="AG81" i="185"/>
  <c r="AG114" i="185"/>
  <c r="AJ22" i="19"/>
  <c r="AB139" i="180"/>
  <c r="X74" i="181"/>
  <c r="W107" i="181"/>
  <c r="W107" i="182"/>
  <c r="X74" i="182"/>
  <c r="AG105" i="184"/>
  <c r="AG72" i="184"/>
  <c r="AG121" i="189"/>
  <c r="AG88" i="189"/>
  <c r="W104" i="182"/>
  <c r="X71" i="182"/>
  <c r="AG91" i="191"/>
  <c r="Y73" i="183"/>
  <c r="X106" i="183"/>
  <c r="AG9" i="19" s="1"/>
  <c r="Y79" i="181"/>
  <c r="X112" i="181"/>
  <c r="P114" i="183"/>
  <c r="Q81" i="183"/>
  <c r="AG79" i="184"/>
  <c r="AG112" i="184"/>
  <c r="AG76" i="188"/>
  <c r="AG109" i="188"/>
  <c r="AG104" i="186"/>
  <c r="AG71" i="186"/>
  <c r="AH75" i="186"/>
  <c r="AH108" i="186"/>
  <c r="AH126" i="187"/>
  <c r="AF123" i="200"/>
  <c r="AC132" i="180"/>
  <c r="AL16" i="19" s="1"/>
  <c r="AR139" i="206"/>
  <c r="AR98" i="206"/>
  <c r="BD81" i="181"/>
  <c r="BD114" i="181"/>
  <c r="W112" i="182"/>
  <c r="X79" i="182"/>
  <c r="AD139" i="206"/>
  <c r="AM596" i="19" s="1"/>
  <c r="AE98" i="206"/>
  <c r="AG76" i="186"/>
  <c r="AG109" i="186"/>
  <c r="AG83" i="184"/>
  <c r="AG116" i="184"/>
  <c r="AH72" i="185"/>
  <c r="AH105" i="185"/>
  <c r="AG78" i="186"/>
  <c r="AG111" i="186"/>
  <c r="AT139" i="206"/>
  <c r="AT98" i="206"/>
  <c r="AF74" i="185"/>
  <c r="AE107" i="185"/>
  <c r="AC138" i="180"/>
  <c r="AG74" i="189"/>
  <c r="AG107" i="189"/>
  <c r="X139" i="206"/>
  <c r="AG596" i="19" s="1"/>
  <c r="D97" i="206"/>
  <c r="Y98" i="206"/>
  <c r="AG122" i="190"/>
  <c r="AG89" i="190"/>
  <c r="AH123" i="190" s="1"/>
  <c r="BG114" i="181"/>
  <c r="BG81" i="181"/>
  <c r="AV114" i="181"/>
  <c r="AV81" i="181"/>
  <c r="AG79" i="185"/>
  <c r="AG112" i="185"/>
  <c r="AG105" i="188"/>
  <c r="AG72" i="188"/>
  <c r="AT114" i="182"/>
  <c r="AT81" i="182"/>
  <c r="X123" i="186"/>
  <c r="AL180" i="191"/>
  <c r="AK182" i="191"/>
  <c r="AK181" i="191"/>
  <c r="AG77" i="184"/>
  <c r="AG110" i="184"/>
  <c r="X72" i="181"/>
  <c r="W105" i="181"/>
  <c r="Y139" i="180"/>
  <c r="AG22" i="19"/>
  <c r="AH188" i="191"/>
  <c r="AH205" i="191" s="1"/>
  <c r="AH212" i="191" s="1"/>
  <c r="AH214" i="191" s="1"/>
  <c r="AH193" i="191" s="1"/>
  <c r="AH196" i="191" s="1"/>
  <c r="AH198" i="191" s="1"/>
  <c r="AH200" i="191" s="1"/>
  <c r="AH46" i="191"/>
  <c r="P114" i="182"/>
  <c r="Q81" i="182"/>
  <c r="AW114" i="182"/>
  <c r="AW81" i="182"/>
  <c r="AH91" i="187"/>
  <c r="AG122" i="186"/>
  <c r="AG89" i="186"/>
  <c r="AH123" i="186" s="1"/>
  <c r="AG81" i="190"/>
  <c r="AG114" i="190"/>
  <c r="X72" i="182"/>
  <c r="W105" i="182"/>
  <c r="Q114" i="182"/>
  <c r="R81" i="182"/>
  <c r="AC163" i="181"/>
  <c r="AC24" i="181"/>
  <c r="AD137" i="181"/>
  <c r="AC144" i="181"/>
  <c r="AC145" i="181" s="1"/>
  <c r="AC15" i="181" s="1"/>
  <c r="W81" i="182"/>
  <c r="V114" i="182"/>
  <c r="AL163" i="189"/>
  <c r="AL164" i="189" s="1"/>
  <c r="AL166" i="189" s="1"/>
  <c r="AL168" i="189" s="1"/>
  <c r="AM136" i="189"/>
  <c r="AL144" i="189"/>
  <c r="AL145" i="189" s="1"/>
  <c r="AI98" i="206"/>
  <c r="AI139" i="206"/>
  <c r="AK131" i="191"/>
  <c r="Y101" i="208"/>
  <c r="D100" i="208"/>
  <c r="AE112" i="189"/>
  <c r="AF79" i="189"/>
  <c r="AZ81" i="181"/>
  <c r="AZ114" i="181"/>
  <c r="AL163" i="184"/>
  <c r="AL164" i="184" s="1"/>
  <c r="AL166" i="184" s="1"/>
  <c r="AL168" i="184" s="1"/>
  <c r="AM135" i="184"/>
  <c r="AL144" i="184"/>
  <c r="AL145" i="184" s="1"/>
  <c r="AG111" i="189"/>
  <c r="AG78" i="189"/>
  <c r="Y101" i="191"/>
  <c r="AM137" i="190"/>
  <c r="AL163" i="190"/>
  <c r="AL164" i="190" s="1"/>
  <c r="AL166" i="190" s="1"/>
  <c r="AL168" i="190" s="1"/>
  <c r="AL144" i="190"/>
  <c r="AL145" i="190" s="1"/>
  <c r="X80" i="183"/>
  <c r="W113" i="183"/>
  <c r="AH188" i="187"/>
  <c r="AH205" i="187" s="1"/>
  <c r="AH212" i="187" s="1"/>
  <c r="AH214" i="187" s="1"/>
  <c r="AH193" i="187" s="1"/>
  <c r="AH196" i="187" s="1"/>
  <c r="AH198" i="187" s="1"/>
  <c r="AH200" i="187" s="1"/>
  <c r="AH46" i="187"/>
  <c r="AE115" i="185"/>
  <c r="AF82" i="185"/>
  <c r="S81" i="181"/>
  <c r="R114" i="181"/>
  <c r="AG104" i="189"/>
  <c r="AG71" i="189"/>
  <c r="AH112" i="188"/>
  <c r="AH79" i="188"/>
  <c r="AF83" i="189"/>
  <c r="AE116" i="189"/>
  <c r="AE112" i="186"/>
  <c r="AF79" i="186"/>
  <c r="AI47" i="188"/>
  <c r="AJ48" i="188" s="1"/>
  <c r="AK49" i="188" s="1"/>
  <c r="AL50" i="188" s="1"/>
  <c r="AM51" i="188" s="1"/>
  <c r="AN52" i="188" s="1"/>
  <c r="AO53" i="188" s="1"/>
  <c r="AP54" i="188" s="1"/>
  <c r="AQ55" i="188" s="1"/>
  <c r="AR56" i="188" s="1"/>
  <c r="AS57" i="188" s="1"/>
  <c r="AT58" i="188" s="1"/>
  <c r="AU59" i="188" s="1"/>
  <c r="AV60" i="188" s="1"/>
  <c r="AW61" i="188" s="1"/>
  <c r="AX62" i="188" s="1"/>
  <c r="AY63" i="188" s="1"/>
  <c r="AZ64" i="188" s="1"/>
  <c r="BA65" i="188" s="1"/>
  <c r="AH70" i="188"/>
  <c r="W83" i="180"/>
  <c r="AG81" i="187"/>
  <c r="AH47" i="187"/>
  <c r="AI48" i="187" s="1"/>
  <c r="AJ49" i="187" s="1"/>
  <c r="AK50" i="187" s="1"/>
  <c r="AL51" i="187" s="1"/>
  <c r="AM52" i="187" s="1"/>
  <c r="AN53" i="187" s="1"/>
  <c r="AO54" i="187" s="1"/>
  <c r="AP55" i="187" s="1"/>
  <c r="AQ56" i="187" s="1"/>
  <c r="AR57" i="187" s="1"/>
  <c r="AS58" i="187" s="1"/>
  <c r="AT59" i="187" s="1"/>
  <c r="AU60" i="187" s="1"/>
  <c r="AV61" i="187" s="1"/>
  <c r="AW62" i="187" s="1"/>
  <c r="AX63" i="187" s="1"/>
  <c r="AY64" i="187" s="1"/>
  <c r="AZ65" i="187" s="1"/>
  <c r="BA66" i="187" s="1"/>
  <c r="BB67" i="187" s="1"/>
  <c r="BC68" i="187" s="1"/>
  <c r="BD69" i="187" s="1"/>
  <c r="BE70" i="187" s="1"/>
  <c r="BF71" i="187" s="1"/>
  <c r="BG72" i="187" s="1"/>
  <c r="BH73" i="187" s="1"/>
  <c r="BI74" i="187" s="1"/>
  <c r="BJ75" i="187" s="1"/>
  <c r="BK76" i="187" s="1"/>
  <c r="X82" i="183"/>
  <c r="W115" i="183"/>
  <c r="AY114" i="182"/>
  <c r="AY81" i="182"/>
  <c r="AG81" i="191"/>
  <c r="AH47" i="191"/>
  <c r="AI48" i="191" s="1"/>
  <c r="AJ49" i="191" s="1"/>
  <c r="AK50" i="191" s="1"/>
  <c r="AL51" i="191" s="1"/>
  <c r="AM52" i="191" s="1"/>
  <c r="AN53" i="191" s="1"/>
  <c r="AO54" i="191" s="1"/>
  <c r="AP55" i="191" s="1"/>
  <c r="AQ56" i="191" s="1"/>
  <c r="AR57" i="191" s="1"/>
  <c r="AS58" i="191" s="1"/>
  <c r="AT59" i="191" s="1"/>
  <c r="AU60" i="191" s="1"/>
  <c r="AV61" i="191" s="1"/>
  <c r="AW62" i="191" s="1"/>
  <c r="AX63" i="191" s="1"/>
  <c r="AY64" i="191" s="1"/>
  <c r="AZ65" i="191" s="1"/>
  <c r="BA66" i="191" s="1"/>
  <c r="BB67" i="191" s="1"/>
  <c r="BC68" i="191" s="1"/>
  <c r="BD69" i="191" s="1"/>
  <c r="BE70" i="191" s="1"/>
  <c r="BF71" i="191" s="1"/>
  <c r="BG72" i="191" s="1"/>
  <c r="BH73" i="191" s="1"/>
  <c r="BI74" i="191" s="1"/>
  <c r="BJ75" i="191" s="1"/>
  <c r="BK76" i="191" s="1"/>
  <c r="AK149" i="185"/>
  <c r="AK150" i="185"/>
  <c r="AL148" i="185"/>
  <c r="AC148" i="181"/>
  <c r="AB149" i="181"/>
  <c r="AB150" i="181"/>
  <c r="AG87" i="186"/>
  <c r="AG120" i="186"/>
  <c r="X73" i="181"/>
  <c r="W106" i="181"/>
  <c r="BA114" i="183"/>
  <c r="BA81" i="183"/>
  <c r="AG87" i="185"/>
  <c r="AG120" i="185"/>
  <c r="X139" i="180"/>
  <c r="AF22" i="19"/>
  <c r="AG107" i="185"/>
  <c r="AG74" i="185"/>
  <c r="AG87" i="189"/>
  <c r="AG120" i="189"/>
  <c r="X71" i="183"/>
  <c r="W104" i="183"/>
  <c r="AF7" i="19" s="1"/>
  <c r="AG71" i="184"/>
  <c r="AG104" i="184"/>
  <c r="W82" i="182"/>
  <c r="V115" i="182"/>
  <c r="AG118" i="186"/>
  <c r="AG85" i="186"/>
  <c r="AP98" i="206"/>
  <c r="AP139" i="206"/>
  <c r="AF76" i="189"/>
  <c r="AE109" i="189"/>
  <c r="AX98" i="206"/>
  <c r="AX139" i="206"/>
  <c r="S81" i="183"/>
  <c r="R114" i="183"/>
  <c r="V115" i="183"/>
  <c r="W82" i="183"/>
  <c r="AQ98" i="206"/>
  <c r="AQ139" i="206"/>
  <c r="AH115" i="186"/>
  <c r="AH82" i="186"/>
  <c r="BC114" i="181"/>
  <c r="BC81" i="181"/>
  <c r="AH105" i="190"/>
  <c r="AH72" i="190"/>
  <c r="AF123" i="204"/>
  <c r="AE89" i="186"/>
  <c r="AE123" i="186" s="1"/>
  <c r="AD122" i="186"/>
  <c r="AL148" i="186"/>
  <c r="AK150" i="186"/>
  <c r="AK149" i="186"/>
  <c r="AN139" i="206"/>
  <c r="AN98" i="206"/>
  <c r="AH104" i="188"/>
  <c r="AH71" i="188"/>
  <c r="BC114" i="182"/>
  <c r="BC81" i="182"/>
  <c r="AL148" i="184"/>
  <c r="AK150" i="184"/>
  <c r="AK149" i="184"/>
  <c r="AA139" i="206"/>
  <c r="AJ596" i="19" s="1"/>
  <c r="AB98" i="206"/>
  <c r="AF94" i="187"/>
  <c r="AG115" i="185"/>
  <c r="AG82" i="185"/>
  <c r="AT114" i="183"/>
  <c r="AT81" i="183"/>
  <c r="AM139" i="206"/>
  <c r="AM98" i="206"/>
  <c r="AG119" i="190"/>
  <c r="AG86" i="190"/>
  <c r="AX81" i="181"/>
  <c r="AX114" i="181"/>
  <c r="Y47" i="182"/>
  <c r="Z48" i="182" s="1"/>
  <c r="AA49" i="182" s="1"/>
  <c r="AB50" i="182" s="1"/>
  <c r="AC51" i="182" s="1"/>
  <c r="AD52" i="182" s="1"/>
  <c r="AE53" i="182" s="1"/>
  <c r="AF54" i="182" s="1"/>
  <c r="AG55" i="182" s="1"/>
  <c r="AH56" i="182" s="1"/>
  <c r="AI57" i="182" s="1"/>
  <c r="AJ58" i="182" s="1"/>
  <c r="AK59" i="182" s="1"/>
  <c r="AL60" i="182" s="1"/>
  <c r="AM61" i="182" s="1"/>
  <c r="AN62" i="182" s="1"/>
  <c r="AO63" i="182" s="1"/>
  <c r="AP64" i="182" s="1"/>
  <c r="AQ65" i="182" s="1"/>
  <c r="X70" i="182"/>
  <c r="AG139" i="206"/>
  <c r="AG98" i="206"/>
  <c r="AH106" i="190"/>
  <c r="AH73" i="190"/>
  <c r="AK149" i="188"/>
  <c r="AK150" i="188"/>
  <c r="AL148" i="188"/>
  <c r="W74" i="181"/>
  <c r="V107" i="181"/>
  <c r="AK150" i="189"/>
  <c r="AK149" i="189"/>
  <c r="AL148" i="189"/>
  <c r="X87" i="180"/>
  <c r="X46" i="180"/>
  <c r="X188" i="180"/>
  <c r="X205" i="180" s="1"/>
  <c r="X212" i="180" s="1"/>
  <c r="X214" i="180" s="1"/>
  <c r="X193" i="180" s="1"/>
  <c r="X196" i="180" s="1"/>
  <c r="X198" i="180" s="1"/>
  <c r="X200" i="180" s="1"/>
  <c r="AK98" i="206"/>
  <c r="AK139" i="206"/>
  <c r="AG82" i="187"/>
  <c r="AH83" i="187" s="1"/>
  <c r="AI84" i="187" s="1"/>
  <c r="AJ85" i="187" s="1"/>
  <c r="AK86" i="187" s="1"/>
  <c r="AL87" i="187" s="1"/>
  <c r="AM88" i="187" s="1"/>
  <c r="AN89" i="187" s="1"/>
  <c r="AO90" i="187" s="1"/>
  <c r="AP91" i="187" s="1"/>
  <c r="AQ92" i="187" s="1"/>
  <c r="AR93" i="187" s="1"/>
  <c r="AS94" i="187" s="1"/>
  <c r="AT95" i="187" s="1"/>
  <c r="AU96" i="187" s="1"/>
  <c r="AV97" i="187" s="1"/>
  <c r="AW98" i="187" s="1"/>
  <c r="AX99" i="187" s="1"/>
  <c r="AY100" i="187" s="1"/>
  <c r="AZ101" i="187" s="1"/>
  <c r="BA102" i="187" s="1"/>
  <c r="BB103" i="187" s="1"/>
  <c r="BC104" i="187" s="1"/>
  <c r="BD105" i="187" s="1"/>
  <c r="BE106" i="187" s="1"/>
  <c r="BF107" i="187" s="1"/>
  <c r="BG108" i="187" s="1"/>
  <c r="BH109" i="187" s="1"/>
  <c r="BI110" i="187" s="1"/>
  <c r="BJ111" i="187" s="1"/>
  <c r="AG123" i="187"/>
  <c r="AF73" i="188"/>
  <c r="AE106" i="188"/>
  <c r="AV153" i="191"/>
  <c r="V113" i="183"/>
  <c r="W80" i="183"/>
  <c r="AG119" i="185"/>
  <c r="AG86" i="185"/>
  <c r="X79" i="181"/>
  <c r="W112" i="181"/>
  <c r="AF79" i="185"/>
  <c r="AE112" i="185"/>
  <c r="AB130" i="180"/>
  <c r="AK14" i="19" s="1"/>
  <c r="AG75" i="189"/>
  <c r="AG108" i="189"/>
  <c r="BD81" i="182"/>
  <c r="BD114" i="182"/>
  <c r="AJ151" i="185"/>
  <c r="AJ152" i="185" s="1"/>
  <c r="AJ153" i="185" s="1"/>
  <c r="BF114" i="182"/>
  <c r="BF81" i="182"/>
  <c r="X123" i="190"/>
  <c r="W81" i="181"/>
  <c r="V114" i="181"/>
  <c r="AG93" i="191"/>
  <c r="Z167" i="183"/>
  <c r="Z21" i="183"/>
  <c r="Z26" i="183" s="1"/>
  <c r="AG110" i="186"/>
  <c r="AG77" i="186"/>
  <c r="BA81" i="181"/>
  <c r="BA114" i="181"/>
  <c r="AF83" i="188"/>
  <c r="AE116" i="188"/>
  <c r="BE139" i="206"/>
  <c r="BE98" i="206"/>
  <c r="AX114" i="183"/>
  <c r="AX81" i="183"/>
  <c r="Z167" i="181"/>
  <c r="Z21" i="181"/>
  <c r="Z26" i="181" s="1"/>
  <c r="AH125" i="187"/>
  <c r="AI126" i="187" s="1"/>
  <c r="AJ127" i="187" s="1"/>
  <c r="AK128" i="187" s="1"/>
  <c r="AL129" i="187" s="1"/>
  <c r="AM130" i="187" s="1"/>
  <c r="AN131" i="187" s="1"/>
  <c r="AO132" i="187" s="1"/>
  <c r="AP133" i="187" s="1"/>
  <c r="AQ134" i="187" s="1"/>
  <c r="AR135" i="187" s="1"/>
  <c r="AS136" i="187" s="1"/>
  <c r="AT137" i="187" s="1"/>
  <c r="AU138" i="187" s="1"/>
  <c r="AV139" i="187" s="1"/>
  <c r="AW140" i="187" s="1"/>
  <c r="AX141" i="187" s="1"/>
  <c r="AY142" i="187" s="1"/>
  <c r="AZ143" i="187" s="1"/>
  <c r="BA144" i="187" s="1"/>
  <c r="BB145" i="187" s="1"/>
  <c r="BC146" i="187" s="1"/>
  <c r="BD147" i="187" s="1"/>
  <c r="BE148" i="187" s="1"/>
  <c r="BF149" i="187" s="1"/>
  <c r="BG150" i="187" s="1"/>
  <c r="BH151" i="187" s="1"/>
  <c r="BI152" i="187" s="1"/>
  <c r="BJ153" i="187" s="1"/>
  <c r="AG84" i="185"/>
  <c r="AG117" i="185"/>
  <c r="AL133" i="187"/>
  <c r="BD98" i="206"/>
  <c r="BD139" i="206"/>
  <c r="T81" i="183"/>
  <c r="S114" i="183"/>
  <c r="X123" i="184"/>
  <c r="AD13" i="180"/>
  <c r="AC14" i="180"/>
  <c r="T114" i="183"/>
  <c r="U81" i="183"/>
  <c r="X75" i="182"/>
  <c r="W108" i="182"/>
  <c r="AF11" i="19" s="1"/>
  <c r="AC134" i="180"/>
  <c r="AL18" i="19" s="1"/>
  <c r="AS98" i="206"/>
  <c r="AS139" i="206"/>
  <c r="X80" i="181"/>
  <c r="W113" i="181"/>
  <c r="AF122" i="200"/>
  <c r="AG70" i="186"/>
  <c r="AH47" i="186"/>
  <c r="AI48" i="186" s="1"/>
  <c r="AJ49" i="186" s="1"/>
  <c r="AK50" i="186" s="1"/>
  <c r="AL51" i="186" s="1"/>
  <c r="AM52" i="186" s="1"/>
  <c r="AN53" i="186" s="1"/>
  <c r="AO54" i="186" s="1"/>
  <c r="AP55" i="186" s="1"/>
  <c r="AQ56" i="186" s="1"/>
  <c r="AR57" i="186" s="1"/>
  <c r="AS58" i="186" s="1"/>
  <c r="AT59" i="186" s="1"/>
  <c r="AU60" i="186" s="1"/>
  <c r="AV61" i="186" s="1"/>
  <c r="AW62" i="186" s="1"/>
  <c r="AX63" i="186" s="1"/>
  <c r="AY64" i="186" s="1"/>
  <c r="AZ65" i="186" s="1"/>
  <c r="AH113" i="188"/>
  <c r="AH80" i="188"/>
  <c r="AC148" i="183"/>
  <c r="AB150" i="183"/>
  <c r="AB149" i="183"/>
  <c r="X123" i="204"/>
  <c r="D89" i="204"/>
  <c r="BF81" i="181"/>
  <c r="BF114" i="181"/>
  <c r="AE119" i="190"/>
  <c r="AF86" i="190"/>
  <c r="AE114" i="188"/>
  <c r="AF81" i="188"/>
  <c r="AB182" i="180"/>
  <c r="AC180" i="180"/>
  <c r="AB181" i="180"/>
  <c r="AI22" i="19"/>
  <c r="AA139" i="180"/>
  <c r="AG115" i="190"/>
  <c r="AG82" i="190"/>
  <c r="AU114" i="183"/>
  <c r="AU81" i="183"/>
  <c r="AG99" i="187"/>
  <c r="AL163" i="188"/>
  <c r="AL164" i="188" s="1"/>
  <c r="AL166" i="188" s="1"/>
  <c r="AL168" i="188" s="1"/>
  <c r="AM135" i="188"/>
  <c r="AL144" i="188"/>
  <c r="AL145" i="188" s="1"/>
  <c r="AZ114" i="182"/>
  <c r="AZ81" i="182"/>
  <c r="AI47" i="184"/>
  <c r="AJ48" i="184" s="1"/>
  <c r="AK49" i="184" s="1"/>
  <c r="AL50" i="184" s="1"/>
  <c r="AM51" i="184" s="1"/>
  <c r="AN52" i="184" s="1"/>
  <c r="AO53" i="184" s="1"/>
  <c r="AP54" i="184" s="1"/>
  <c r="AQ55" i="184" s="1"/>
  <c r="AR56" i="184" s="1"/>
  <c r="AS57" i="184" s="1"/>
  <c r="AT58" i="184" s="1"/>
  <c r="AU59" i="184" s="1"/>
  <c r="AV60" i="184" s="1"/>
  <c r="AW61" i="184" s="1"/>
  <c r="AX62" i="184" s="1"/>
  <c r="AY63" i="184" s="1"/>
  <c r="AZ64" i="184" s="1"/>
  <c r="BA65" i="184" s="1"/>
  <c r="AH70" i="184"/>
  <c r="AG72" i="185"/>
  <c r="AG105" i="185"/>
  <c r="AJ139" i="206"/>
  <c r="AJ98" i="206"/>
  <c r="BG81" i="183"/>
  <c r="BG114" i="183"/>
  <c r="W109" i="181"/>
  <c r="X76" i="181"/>
  <c r="AL134" i="191"/>
  <c r="AY150" i="191"/>
  <c r="AZ151" i="191" s="1"/>
  <c r="BB81" i="183"/>
  <c r="BB114" i="183"/>
  <c r="AH74" i="186"/>
  <c r="AH107" i="186"/>
  <c r="AM136" i="185"/>
  <c r="AL163" i="185"/>
  <c r="AL164" i="185" s="1"/>
  <c r="AL166" i="185" s="1"/>
  <c r="AL168" i="185" s="1"/>
  <c r="AL144" i="185"/>
  <c r="AL145" i="185" s="1"/>
  <c r="AG78" i="184"/>
  <c r="AG111" i="184"/>
  <c r="AG81" i="184"/>
  <c r="AG114" i="184"/>
  <c r="AG76" i="184"/>
  <c r="AG109" i="184"/>
  <c r="AG98" i="191"/>
  <c r="AE112" i="184"/>
  <c r="AF79" i="184"/>
  <c r="AG75" i="186"/>
  <c r="AG108" i="186"/>
  <c r="AC22" i="19"/>
  <c r="U139" i="180"/>
  <c r="BD114" i="183"/>
  <c r="BD81" i="183"/>
  <c r="AG78" i="190"/>
  <c r="AG111" i="190"/>
  <c r="AG114" i="188"/>
  <c r="AG81" i="188"/>
  <c r="BE81" i="181"/>
  <c r="BE114" i="181"/>
  <c r="BG139" i="206"/>
  <c r="BG98" i="206"/>
  <c r="Y101" i="209"/>
  <c r="D100" i="209"/>
  <c r="AN138" i="187"/>
  <c r="AO139" i="187" s="1"/>
  <c r="AP140" i="187" s="1"/>
  <c r="AQ141" i="187" s="1"/>
  <c r="AR142" i="187" s="1"/>
  <c r="AS143" i="187" s="1"/>
  <c r="AT144" i="187" s="1"/>
  <c r="AU145" i="187" s="1"/>
  <c r="AV146" i="187" s="1"/>
  <c r="AW147" i="187" s="1"/>
  <c r="AX148" i="187" s="1"/>
  <c r="AY149" i="187" s="1"/>
  <c r="AZ150" i="187" s="1"/>
  <c r="BA151" i="187" s="1"/>
  <c r="BB152" i="187" s="1"/>
  <c r="BC153" i="187" s="1"/>
  <c r="AG116" i="188"/>
  <c r="AG83" i="188"/>
  <c r="AG119" i="188"/>
  <c r="AG86" i="188"/>
  <c r="AJ129" i="187"/>
  <c r="AG76" i="185"/>
  <c r="AG109" i="185"/>
  <c r="Z167" i="182"/>
  <c r="Z21" i="182"/>
  <c r="Z26" i="182" s="1"/>
  <c r="AG113" i="190"/>
  <c r="AG80" i="190"/>
  <c r="AH71" i="185"/>
  <c r="AH104" i="185"/>
  <c r="AH104" i="184"/>
  <c r="AH71" i="184"/>
  <c r="W73" i="183"/>
  <c r="V106" i="183"/>
  <c r="AE9" i="19" s="1"/>
  <c r="W82" i="181"/>
  <c r="V115" i="181"/>
  <c r="T81" i="182"/>
  <c r="S114" i="182"/>
  <c r="AC135" i="180"/>
  <c r="AL19" i="19" s="1"/>
  <c r="AE88" i="188"/>
  <c r="AD121" i="188"/>
  <c r="AA183" i="180"/>
  <c r="AA184" i="180" s="1"/>
  <c r="AA185" i="180" s="1"/>
  <c r="AA16" i="180" s="1"/>
  <c r="AA17" i="180" s="1"/>
  <c r="AH139" i="206"/>
  <c r="AH98" i="206"/>
  <c r="AF122" i="205"/>
  <c r="AE139" i="206"/>
  <c r="AN596" i="19" s="1"/>
  <c r="AF98" i="206"/>
  <c r="AG118" i="189"/>
  <c r="AG85" i="189"/>
  <c r="AG97" i="187"/>
  <c r="P81" i="183"/>
  <c r="O114" i="183"/>
  <c r="Y101" i="187"/>
  <c r="AH156" i="186"/>
  <c r="AH173" i="186" s="1"/>
  <c r="AH180" i="186" s="1"/>
  <c r="AH182" i="186" s="1"/>
  <c r="AH161" i="186" s="1"/>
  <c r="AH164" i="186" s="1"/>
  <c r="AH166" i="186" s="1"/>
  <c r="AH168" i="186" s="1"/>
  <c r="AH46" i="186"/>
  <c r="U115" i="182"/>
  <c r="V82" i="182"/>
  <c r="AE107" i="190"/>
  <c r="AF74" i="190"/>
  <c r="W72" i="182"/>
  <c r="V105" i="182"/>
  <c r="AO98" i="206"/>
  <c r="AO139" i="206"/>
  <c r="BC139" i="206"/>
  <c r="BC98" i="206"/>
  <c r="AV114" i="182"/>
  <c r="AV81" i="182"/>
  <c r="AH156" i="189"/>
  <c r="AH173" i="189" s="1"/>
  <c r="AH180" i="189" s="1"/>
  <c r="AH182" i="189" s="1"/>
  <c r="AH161" i="189" s="1"/>
  <c r="AH164" i="189" s="1"/>
  <c r="AH166" i="189" s="1"/>
  <c r="AH168" i="189" s="1"/>
  <c r="AH46" i="189"/>
  <c r="X81" i="182"/>
  <c r="W114" i="182"/>
  <c r="AE107" i="184"/>
  <c r="AF74" i="184"/>
  <c r="W109" i="183"/>
  <c r="X76" i="183"/>
  <c r="T81" i="181"/>
  <c r="S114" i="181"/>
  <c r="R81" i="183"/>
  <c r="Q114" i="183"/>
  <c r="AG121" i="186"/>
  <c r="AG88" i="186"/>
  <c r="W89" i="180"/>
  <c r="AB132" i="180"/>
  <c r="AK16" i="19" s="1"/>
  <c r="AJ129" i="191"/>
  <c r="AF123" i="205"/>
  <c r="BC114" i="183"/>
  <c r="BC81" i="183"/>
  <c r="BH81" i="183"/>
  <c r="BI115" i="183" s="1"/>
  <c r="BH114" i="183"/>
  <c r="AG83" i="189"/>
  <c r="AG116" i="189"/>
  <c r="X76" i="182"/>
  <c r="W109" i="182"/>
  <c r="AG148" i="209"/>
  <c r="AN637" i="19"/>
  <c r="AH47" i="190"/>
  <c r="AI48" i="190" s="1"/>
  <c r="AJ49" i="190" s="1"/>
  <c r="AK50" i="190" s="1"/>
  <c r="AL51" i="190" s="1"/>
  <c r="AM52" i="190" s="1"/>
  <c r="AN53" i="190" s="1"/>
  <c r="AO54" i="190" s="1"/>
  <c r="AP55" i="190" s="1"/>
  <c r="AQ56" i="190" s="1"/>
  <c r="AR57" i="190" s="1"/>
  <c r="AS58" i="190" s="1"/>
  <c r="AT59" i="190" s="1"/>
  <c r="AU60" i="190" s="1"/>
  <c r="AV61" i="190" s="1"/>
  <c r="AW62" i="190" s="1"/>
  <c r="AX63" i="190" s="1"/>
  <c r="AY64" i="190" s="1"/>
  <c r="AZ65" i="190" s="1"/>
  <c r="AG70" i="190"/>
  <c r="BH114" i="182"/>
  <c r="BH81" i="182"/>
  <c r="BI115" i="182" s="1"/>
  <c r="AX114" i="182"/>
  <c r="AX81" i="182"/>
  <c r="BA81" i="182"/>
  <c r="BA114" i="182"/>
  <c r="Y47" i="181"/>
  <c r="Z48" i="181" s="1"/>
  <c r="AA49" i="181" s="1"/>
  <c r="AB50" i="181" s="1"/>
  <c r="AC51" i="181" s="1"/>
  <c r="AD52" i="181" s="1"/>
  <c r="AE53" i="181" s="1"/>
  <c r="AF54" i="181" s="1"/>
  <c r="AG55" i="181" s="1"/>
  <c r="AH56" i="181" s="1"/>
  <c r="AI57" i="181" s="1"/>
  <c r="AJ58" i="181" s="1"/>
  <c r="AK59" i="181" s="1"/>
  <c r="AL60" i="181" s="1"/>
  <c r="AM61" i="181" s="1"/>
  <c r="AN62" i="181" s="1"/>
  <c r="AO63" i="181" s="1"/>
  <c r="AP64" i="181" s="1"/>
  <c r="AQ65" i="181" s="1"/>
  <c r="X70" i="181"/>
  <c r="AG118" i="185"/>
  <c r="AG85" i="185"/>
  <c r="AG117" i="186"/>
  <c r="AG84" i="186"/>
  <c r="AD13" i="182"/>
  <c r="AC14" i="182"/>
  <c r="AG120" i="188"/>
  <c r="AG87" i="188"/>
  <c r="AG86" i="186"/>
  <c r="AG119" i="186"/>
  <c r="BF98" i="206"/>
  <c r="BF139" i="206"/>
  <c r="AG118" i="190"/>
  <c r="AG85" i="190"/>
  <c r="BH114" i="181"/>
  <c r="BH81" i="181"/>
  <c r="BI115" i="181" s="1"/>
  <c r="AL195" i="187"/>
  <c r="AL196" i="187" s="1"/>
  <c r="AL198" i="187" s="1"/>
  <c r="AL200" i="187" s="1"/>
  <c r="AM170" i="187"/>
  <c r="AL176" i="187"/>
  <c r="AL177" i="187" s="1"/>
  <c r="AF138" i="206"/>
  <c r="AO595" i="19" s="1"/>
  <c r="AU81" i="182"/>
  <c r="AU114" i="182"/>
  <c r="AN137" i="191"/>
  <c r="AO138" i="191" s="1"/>
  <c r="AP139" i="191" s="1"/>
  <c r="AQ140" i="191" s="1"/>
  <c r="AR141" i="191" s="1"/>
  <c r="AS142" i="191" s="1"/>
  <c r="AT143" i="191" s="1"/>
  <c r="AU144" i="191" s="1"/>
  <c r="AV145" i="191" s="1"/>
  <c r="AW146" i="191" s="1"/>
  <c r="AX147" i="191" s="1"/>
  <c r="AY148" i="191" s="1"/>
  <c r="AZ149" i="191" s="1"/>
  <c r="BA150" i="191" s="1"/>
  <c r="BB151" i="191" s="1"/>
  <c r="BC152" i="191" s="1"/>
  <c r="BD153" i="191" s="1"/>
  <c r="AE120" i="185"/>
  <c r="AF87" i="185"/>
  <c r="AV114" i="183"/>
  <c r="AV81" i="183"/>
  <c r="BH139" i="206"/>
  <c r="BH98" i="206"/>
  <c r="BI140" i="206" s="1"/>
  <c r="AT114" i="181"/>
  <c r="AT81" i="181"/>
  <c r="W110" i="182"/>
  <c r="X77" i="182"/>
  <c r="BB139" i="206"/>
  <c r="BB98" i="206"/>
  <c r="AG114" i="189"/>
  <c r="AG81" i="189"/>
  <c r="AY114" i="183"/>
  <c r="AY81" i="183"/>
  <c r="O114" i="181"/>
  <c r="P81" i="181"/>
  <c r="AH111" i="190"/>
  <c r="AH78" i="190"/>
  <c r="AZ153" i="187"/>
  <c r="AG79" i="189"/>
  <c r="AG112" i="189"/>
  <c r="AE114" i="184"/>
  <c r="AF81" i="184"/>
  <c r="AG73" i="184"/>
  <c r="AG106" i="184"/>
  <c r="AF72" i="185"/>
  <c r="AE105" i="185"/>
  <c r="BA139" i="206"/>
  <c r="BA98" i="206"/>
  <c r="AZ114" i="183"/>
  <c r="AZ81" i="183"/>
  <c r="AH121" i="184"/>
  <c r="AH88" i="184"/>
  <c r="AE116" i="184"/>
  <c r="AF83" i="184"/>
  <c r="AG84" i="190"/>
  <c r="AG117" i="190"/>
  <c r="Z139" i="180"/>
  <c r="AH22" i="19"/>
  <c r="AC139" i="180"/>
  <c r="AK22" i="19"/>
  <c r="AB150" i="182"/>
  <c r="AC148" i="182"/>
  <c r="AB149" i="182"/>
  <c r="AG82" i="186"/>
  <c r="AG115" i="186"/>
  <c r="AE22" i="19"/>
  <c r="W139" i="180"/>
  <c r="W76" i="183"/>
  <c r="V109" i="183"/>
  <c r="AC136" i="180"/>
  <c r="AL20" i="19" s="1"/>
  <c r="AK131" i="187"/>
  <c r="AE115" i="190"/>
  <c r="AF82" i="190"/>
  <c r="X123" i="188"/>
  <c r="AY139" i="206"/>
  <c r="AY98" i="206"/>
  <c r="W85" i="180"/>
  <c r="AH104" i="189"/>
  <c r="AH71" i="189"/>
  <c r="AG96" i="191"/>
  <c r="BF114" i="183"/>
  <c r="BF81" i="183"/>
  <c r="W77" i="182"/>
  <c r="V110" i="182"/>
  <c r="BB114" i="181"/>
  <c r="BB81" i="181"/>
  <c r="R114" i="182"/>
  <c r="S81" i="182"/>
  <c r="AG122" i="184"/>
  <c r="AG89" i="184"/>
  <c r="AH123" i="184" s="1"/>
  <c r="AW139" i="206"/>
  <c r="AW98" i="206"/>
  <c r="AG73" i="189"/>
  <c r="AG106" i="189"/>
  <c r="V139" i="180"/>
  <c r="AD22" i="19"/>
  <c r="Y156" i="182"/>
  <c r="Y173" i="182" s="1"/>
  <c r="Y180" i="182" s="1"/>
  <c r="Y182" i="182" s="1"/>
  <c r="Y161" i="182" s="1"/>
  <c r="Y164" i="182" s="1"/>
  <c r="Y166" i="182" s="1"/>
  <c r="Y168" i="182" s="1"/>
  <c r="Y46" i="182"/>
  <c r="AG80" i="188"/>
  <c r="AG113" i="188"/>
  <c r="AE109" i="185"/>
  <c r="AF76" i="185"/>
  <c r="AG73" i="188"/>
  <c r="AG106" i="188"/>
  <c r="AL139" i="206"/>
  <c r="AL98" i="206"/>
  <c r="BG114" i="182"/>
  <c r="BG81" i="182"/>
  <c r="AQ69" i="217"/>
  <c r="AP103" i="217"/>
  <c r="AH103" i="217"/>
  <c r="AI69" i="217"/>
  <c r="Z59" i="213"/>
  <c r="Y93" i="213"/>
  <c r="AQ68" i="193"/>
  <c r="AP102" i="193"/>
  <c r="AR65" i="217"/>
  <c r="AQ99" i="217"/>
  <c r="AP69" i="214"/>
  <c r="AO103" i="214"/>
  <c r="AF92" i="213"/>
  <c r="AG58" i="213"/>
  <c r="AR133" i="214"/>
  <c r="AR170" i="214" s="1"/>
  <c r="AR103" i="214"/>
  <c r="AS69" i="214"/>
  <c r="AF53" i="213"/>
  <c r="AE87" i="213"/>
  <c r="AP104" i="215"/>
  <c r="AQ70" i="215"/>
  <c r="BA59" i="213"/>
  <c r="AZ93" i="213"/>
  <c r="AF87" i="195"/>
  <c r="AO233" i="19" s="1"/>
  <c r="AG53" i="195"/>
  <c r="AE82" i="213"/>
  <c r="AF48" i="213"/>
  <c r="AL69" i="214"/>
  <c r="AK103" i="214"/>
  <c r="W92" i="195"/>
  <c r="AF238" i="19" s="1"/>
  <c r="X58" i="195"/>
  <c r="BC93" i="213"/>
  <c r="BD59" i="213"/>
  <c r="AR99" i="214"/>
  <c r="AS65" i="214"/>
  <c r="AF46" i="213"/>
  <c r="AE80" i="213"/>
  <c r="AD103" i="217"/>
  <c r="AE69" i="217"/>
  <c r="AL103" i="217"/>
  <c r="AM69" i="217"/>
  <c r="AK131" i="195"/>
  <c r="AF80" i="195"/>
  <c r="AO226" i="19" s="1"/>
  <c r="AG46" i="195"/>
  <c r="AS56" i="217"/>
  <c r="AR90" i="217"/>
  <c r="AQ104" i="216"/>
  <c r="AR70" i="216"/>
  <c r="AF83" i="195"/>
  <c r="AO229" i="19" s="1"/>
  <c r="AG49" i="195"/>
  <c r="AS90" i="214"/>
  <c r="AT56" i="214"/>
  <c r="AQ93" i="214"/>
  <c r="AR59" i="214"/>
  <c r="BE93" i="213"/>
  <c r="BF59" i="213"/>
  <c r="AQ92" i="217"/>
  <c r="AR58" i="217"/>
  <c r="BD92" i="195"/>
  <c r="BE58" i="195"/>
  <c r="AW93" i="213"/>
  <c r="AX59" i="213"/>
  <c r="AB102" i="193"/>
  <c r="AC68" i="193"/>
  <c r="AP91" i="215"/>
  <c r="AQ57" i="215"/>
  <c r="AR66" i="215"/>
  <c r="AQ100" i="215"/>
  <c r="AN69" i="216"/>
  <c r="AM103" i="216"/>
  <c r="AK103" i="216"/>
  <c r="AL69" i="216"/>
  <c r="AF18" i="213"/>
  <c r="AF20" i="213" s="1"/>
  <c r="AF24" i="213" s="1"/>
  <c r="AF44" i="213" s="1"/>
  <c r="AD103" i="214"/>
  <c r="AE69" i="214"/>
  <c r="BH69" i="217"/>
  <c r="BH104" i="217" s="1"/>
  <c r="BI105" i="217" s="1"/>
  <c r="BJ106" i="217" s="1"/>
  <c r="BK107" i="217" s="1"/>
  <c r="BL108" i="217" s="1"/>
  <c r="BG103" i="217"/>
  <c r="AR95" i="217"/>
  <c r="AS61" i="217"/>
  <c r="AO102" i="193"/>
  <c r="AP68" i="193"/>
  <c r="BG102" i="193"/>
  <c r="BH68" i="193"/>
  <c r="BH103" i="193" s="1"/>
  <c r="BI104" i="193" s="1"/>
  <c r="BJ105" i="193" s="1"/>
  <c r="BK106" i="193" s="1"/>
  <c r="BL107" i="193" s="1"/>
  <c r="AY93" i="213"/>
  <c r="AZ59" i="213"/>
  <c r="AQ94" i="193"/>
  <c r="AR60" i="193"/>
  <c r="AR91" i="193"/>
  <c r="AS57" i="193"/>
  <c r="AF69" i="216"/>
  <c r="AE103" i="216"/>
  <c r="AQ88" i="215"/>
  <c r="AR54" i="215"/>
  <c r="AP98" i="215"/>
  <c r="AQ64" i="215"/>
  <c r="AQ101" i="216"/>
  <c r="AR67" i="216"/>
  <c r="AI68" i="193"/>
  <c r="AH102" i="193"/>
  <c r="AG46" i="213"/>
  <c r="AF80" i="213"/>
  <c r="AF86" i="195"/>
  <c r="AO232" i="19" s="1"/>
  <c r="AG52" i="195"/>
  <c r="AF84" i="195"/>
  <c r="AO230" i="19" s="1"/>
  <c r="AG50" i="195"/>
  <c r="AR61" i="215"/>
  <c r="AQ95" i="215"/>
  <c r="AE90" i="195"/>
  <c r="AN236" i="19" s="1"/>
  <c r="AF56" i="195"/>
  <c r="AE121" i="195"/>
  <c r="AG122" i="195" s="1"/>
  <c r="AP97" i="216"/>
  <c r="AQ63" i="216"/>
  <c r="D89" i="217"/>
  <c r="D131" i="217" s="1"/>
  <c r="D169" i="217" s="1"/>
  <c r="AQ94" i="215"/>
  <c r="AR60" i="215"/>
  <c r="AO103" i="217"/>
  <c r="AP69" i="217"/>
  <c r="AE103" i="217"/>
  <c r="AF69" i="217"/>
  <c r="AP130" i="215"/>
  <c r="AP167" i="215" s="1"/>
  <c r="AF129" i="215"/>
  <c r="AK69" i="216"/>
  <c r="AJ103" i="216"/>
  <c r="AH124" i="195"/>
  <c r="BC92" i="195"/>
  <c r="BD58" i="195"/>
  <c r="AQ98" i="193"/>
  <c r="AR64" i="193"/>
  <c r="AR89" i="216"/>
  <c r="AS55" i="216"/>
  <c r="AQ106" i="215"/>
  <c r="AR72" i="215"/>
  <c r="AQ103" i="217"/>
  <c r="AR69" i="217"/>
  <c r="AQ91" i="215"/>
  <c r="AR57" i="215"/>
  <c r="BC58" i="195"/>
  <c r="BB92" i="195"/>
  <c r="AD121" i="213"/>
  <c r="AF57" i="195"/>
  <c r="AE91" i="195"/>
  <c r="AN237" i="19" s="1"/>
  <c r="AR136" i="193"/>
  <c r="AR173" i="193" s="1"/>
  <c r="S92" i="195"/>
  <c r="AB238" i="19" s="1"/>
  <c r="T58" i="195"/>
  <c r="AR131" i="193"/>
  <c r="AR168" i="193" s="1"/>
  <c r="AQ60" i="216"/>
  <c r="AP94" i="216"/>
  <c r="AP131" i="216"/>
  <c r="AP168" i="216" s="1"/>
  <c r="AF130" i="216"/>
  <c r="BB93" i="213"/>
  <c r="BC59" i="213"/>
  <c r="AO139" i="195"/>
  <c r="AS61" i="214"/>
  <c r="AR95" i="214"/>
  <c r="AX92" i="195"/>
  <c r="AY58" i="195"/>
  <c r="AR74" i="215"/>
  <c r="AR109" i="215" s="1"/>
  <c r="AQ108" i="215"/>
  <c r="AR96" i="214"/>
  <c r="AS62" i="214"/>
  <c r="AE121" i="213"/>
  <c r="AY59" i="213"/>
  <c r="AX93" i="213"/>
  <c r="AP135" i="216"/>
  <c r="AP172" i="216" s="1"/>
  <c r="AW92" i="195"/>
  <c r="AX58" i="195"/>
  <c r="BA92" i="195"/>
  <c r="BB58" i="195"/>
  <c r="AQ97" i="193"/>
  <c r="AR63" i="193"/>
  <c r="AI103" i="216"/>
  <c r="AJ69" i="216"/>
  <c r="AD68" i="193"/>
  <c r="AC102" i="193"/>
  <c r="AF88" i="195"/>
  <c r="AO234" i="19" s="1"/>
  <c r="AG54" i="195"/>
  <c r="AP90" i="216"/>
  <c r="AQ56" i="216"/>
  <c r="AQ69" i="214"/>
  <c r="AP103" i="214"/>
  <c r="AJ102" i="193"/>
  <c r="AK68" i="193"/>
  <c r="AP96" i="215"/>
  <c r="AQ62" i="215"/>
  <c r="AR69" i="215"/>
  <c r="AQ103" i="215"/>
  <c r="AG69" i="217"/>
  <c r="AF103" i="217"/>
  <c r="AR98" i="214"/>
  <c r="AS64" i="214"/>
  <c r="AR89" i="193"/>
  <c r="AS55" i="193"/>
  <c r="AM134" i="195"/>
  <c r="AF82" i="195"/>
  <c r="AO228" i="19" s="1"/>
  <c r="AG48" i="195"/>
  <c r="AR103" i="193"/>
  <c r="AS69" i="193"/>
  <c r="AC103" i="217"/>
  <c r="AD69" i="217"/>
  <c r="AF81" i="195"/>
  <c r="AO227" i="19" s="1"/>
  <c r="AG47" i="195"/>
  <c r="R92" i="195"/>
  <c r="AA238" i="19" s="1"/>
  <c r="S58" i="195"/>
  <c r="X93" i="213"/>
  <c r="Y59" i="213"/>
  <c r="AE90" i="213"/>
  <c r="AF56" i="213"/>
  <c r="AH146" i="193"/>
  <c r="BG103" i="216"/>
  <c r="BH69" i="216"/>
  <c r="BH104" i="216" s="1"/>
  <c r="BI105" i="216" s="1"/>
  <c r="BJ106" i="216" s="1"/>
  <c r="BK107" i="216" s="1"/>
  <c r="BL108" i="216" s="1"/>
  <c r="AK69" i="214"/>
  <c r="AJ103" i="214"/>
  <c r="U59" i="213"/>
  <c r="T93" i="213"/>
  <c r="BG92" i="195"/>
  <c r="BH58" i="195"/>
  <c r="BH93" i="195" s="1"/>
  <c r="AR93" i="214"/>
  <c r="AS59" i="214"/>
  <c r="AI126" i="195"/>
  <c r="AC103" i="216"/>
  <c r="AD69" i="216"/>
  <c r="AE145" i="193"/>
  <c r="AE182" i="193" s="1"/>
  <c r="AN212" i="19" s="1"/>
  <c r="AF103" i="214"/>
  <c r="AG69" i="214"/>
  <c r="AM69" i="216"/>
  <c r="AL103" i="216"/>
  <c r="AG59" i="195"/>
  <c r="AF93" i="195"/>
  <c r="AO239" i="19" s="1"/>
  <c r="AQ98" i="215"/>
  <c r="AR64" i="215"/>
  <c r="AR99" i="217"/>
  <c r="AS65" i="217"/>
  <c r="AN103" i="216"/>
  <c r="AO69" i="216"/>
  <c r="AF69" i="214"/>
  <c r="AE103" i="214"/>
  <c r="AB93" i="213"/>
  <c r="AC59" i="213"/>
  <c r="AS63" i="217"/>
  <c r="AR97" i="217"/>
  <c r="V92" i="195"/>
  <c r="AE238" i="19" s="1"/>
  <c r="W58" i="195"/>
  <c r="AS66" i="193"/>
  <c r="AR100" i="193"/>
  <c r="AS63" i="214"/>
  <c r="AR97" i="214"/>
  <c r="AR94" i="193"/>
  <c r="AS60" i="193"/>
  <c r="AQ101" i="193"/>
  <c r="AR67" i="193"/>
  <c r="AD102" i="193"/>
  <c r="AE68" i="193"/>
  <c r="AZ92" i="195"/>
  <c r="BA58" i="195"/>
  <c r="Y58" i="195"/>
  <c r="X92" i="195"/>
  <c r="AG238" i="19" s="1"/>
  <c r="AR104" i="214"/>
  <c r="AS70" i="214"/>
  <c r="V59" i="213"/>
  <c r="U93" i="213"/>
  <c r="AC103" i="214"/>
  <c r="AD69" i="214"/>
  <c r="AF87" i="213"/>
  <c r="AG53" i="213"/>
  <c r="AB92" i="195"/>
  <c r="AK238" i="19" s="1"/>
  <c r="AC58" i="195"/>
  <c r="AM103" i="214"/>
  <c r="AN69" i="214"/>
  <c r="D88" i="193"/>
  <c r="D130" i="193" s="1"/>
  <c r="D168" i="193" s="1"/>
  <c r="AP143" i="216"/>
  <c r="AP180" i="216" s="1"/>
  <c r="AR101" i="193"/>
  <c r="AS67" i="193"/>
  <c r="AY92" i="195"/>
  <c r="AZ58" i="195"/>
  <c r="AH146" i="216"/>
  <c r="Y92" i="195"/>
  <c r="AH238" i="19" s="1"/>
  <c r="Z58" i="195"/>
  <c r="AF89" i="213"/>
  <c r="AG55" i="213"/>
  <c r="AQ99" i="216"/>
  <c r="AR65" i="216"/>
  <c r="AR92" i="193"/>
  <c r="AS58" i="193"/>
  <c r="AH13" i="213"/>
  <c r="AH14" i="213" s="1"/>
  <c r="AH16" i="213" s="1"/>
  <c r="AG14" i="213"/>
  <c r="AG16" i="213" s="1"/>
  <c r="BD93" i="213"/>
  <c r="BE59" i="213"/>
  <c r="AF102" i="193"/>
  <c r="AG68" i="193"/>
  <c r="W93" i="213"/>
  <c r="X59" i="213"/>
  <c r="AC93" i="213"/>
  <c r="AD59" i="213"/>
  <c r="AJ103" i="217"/>
  <c r="AK69" i="217"/>
  <c r="AP100" i="215"/>
  <c r="AQ66" i="215"/>
  <c r="AJ69" i="214"/>
  <c r="AI103" i="214"/>
  <c r="AR97" i="193"/>
  <c r="AS63" i="193"/>
  <c r="AK102" i="193"/>
  <c r="AL68" i="193"/>
  <c r="U92" i="195"/>
  <c r="AD238" i="19" s="1"/>
  <c r="V58" i="195"/>
  <c r="AR91" i="214"/>
  <c r="AS57" i="214"/>
  <c r="AH145" i="193"/>
  <c r="AR73" i="215"/>
  <c r="AQ107" i="215"/>
  <c r="AN136" i="195"/>
  <c r="AL103" i="214"/>
  <c r="AM69" i="214"/>
  <c r="AQ102" i="215"/>
  <c r="AR68" i="215"/>
  <c r="AQ89" i="193"/>
  <c r="AR55" i="193"/>
  <c r="AR143" i="193"/>
  <c r="AR180" i="193" s="1"/>
  <c r="AD145" i="193"/>
  <c r="AD182" i="193" s="1"/>
  <c r="AM212" i="19" s="1"/>
  <c r="AO69" i="214"/>
  <c r="AN103" i="214"/>
  <c r="AE84" i="195"/>
  <c r="AN230" i="19" s="1"/>
  <c r="AF50" i="195"/>
  <c r="AN69" i="217"/>
  <c r="AM103" i="217"/>
  <c r="AI69" i="214"/>
  <c r="AH103" i="214"/>
  <c r="AS68" i="217"/>
  <c r="AR102" i="217"/>
  <c r="AR100" i="214"/>
  <c r="AS66" i="214"/>
  <c r="AQ54" i="215"/>
  <c r="AP88" i="215"/>
  <c r="AR70" i="215"/>
  <c r="AQ104" i="215"/>
  <c r="AQ55" i="215"/>
  <c r="AP89" i="215"/>
  <c r="AR59" i="216"/>
  <c r="AQ93" i="216"/>
  <c r="AA93" i="213"/>
  <c r="AB59" i="213"/>
  <c r="AR140" i="193"/>
  <c r="AR177" i="193" s="1"/>
  <c r="S93" i="213"/>
  <c r="T59" i="213"/>
  <c r="AA58" i="195"/>
  <c r="Z92" i="195"/>
  <c r="AI238" i="19" s="1"/>
  <c r="AQ97" i="216"/>
  <c r="AR63" i="216"/>
  <c r="AC145" i="193"/>
  <c r="AC182" i="193" s="1"/>
  <c r="AL212" i="19" s="1"/>
  <c r="AD93" i="213"/>
  <c r="AE59" i="213"/>
  <c r="AF58" i="213"/>
  <c r="AE92" i="213"/>
  <c r="AR57" i="214"/>
  <c r="AQ91" i="214"/>
  <c r="AQ93" i="215"/>
  <c r="AR59" i="215"/>
  <c r="AG146" i="216"/>
  <c r="AG183" i="216" s="1"/>
  <c r="AR102" i="214"/>
  <c r="AS68" i="214"/>
  <c r="AG102" i="193"/>
  <c r="AH68" i="193"/>
  <c r="AF103" i="216"/>
  <c r="AG69" i="216"/>
  <c r="AQ94" i="216"/>
  <c r="AR60" i="216"/>
  <c r="AN102" i="193"/>
  <c r="AO68" i="193"/>
  <c r="AR92" i="217"/>
  <c r="AS58" i="217"/>
  <c r="AR62" i="215"/>
  <c r="AQ96" i="215"/>
  <c r="AM102" i="193"/>
  <c r="AN68" i="193"/>
  <c r="AK103" i="217"/>
  <c r="AL69" i="217"/>
  <c r="AF84" i="213"/>
  <c r="AG50" i="213"/>
  <c r="AJ128" i="195"/>
  <c r="AF59" i="213"/>
  <c r="AE93" i="213"/>
  <c r="BE92" i="195"/>
  <c r="BF58" i="195"/>
  <c r="AF79" i="195"/>
  <c r="AO225" i="19" s="1"/>
  <c r="AG45" i="195"/>
  <c r="AP101" i="216"/>
  <c r="AQ67" i="216"/>
  <c r="AG103" i="217"/>
  <c r="AH69" i="217"/>
  <c r="AS133" i="217"/>
  <c r="AS170" i="217" s="1"/>
  <c r="AQ90" i="216"/>
  <c r="AR56" i="216"/>
  <c r="AG103" i="216"/>
  <c r="AH69" i="216"/>
  <c r="AP102" i="216"/>
  <c r="AQ68" i="216"/>
  <c r="AR62" i="216"/>
  <c r="AQ96" i="216"/>
  <c r="D128" i="215"/>
  <c r="D166" i="215" s="1"/>
  <c r="AR93" i="193"/>
  <c r="AS59" i="193"/>
  <c r="AR145" i="195"/>
  <c r="AQ143" i="195"/>
  <c r="AF82" i="213"/>
  <c r="AG48" i="213"/>
  <c r="AD146" i="216"/>
  <c r="AD183" i="216" s="1"/>
  <c r="AM495" i="19" s="1"/>
  <c r="AP138" i="216"/>
  <c r="AP175" i="216" s="1"/>
  <c r="AT56" i="217"/>
  <c r="AS90" i="217"/>
  <c r="AH13" i="195"/>
  <c r="AH14" i="195" s="1"/>
  <c r="AH16" i="195" s="1"/>
  <c r="AG14" i="195"/>
  <c r="AG16" i="195" s="1"/>
  <c r="AR96" i="193"/>
  <c r="AS62" i="193"/>
  <c r="AE146" i="216"/>
  <c r="AE183" i="216" s="1"/>
  <c r="AN495" i="19" s="1"/>
  <c r="AI103" i="217"/>
  <c r="AJ69" i="217"/>
  <c r="AS57" i="217"/>
  <c r="AR91" i="217"/>
  <c r="AG103" i="214"/>
  <c r="AH69" i="214"/>
  <c r="BH69" i="214"/>
  <c r="BH104" i="214" s="1"/>
  <c r="BI105" i="214" s="1"/>
  <c r="BJ106" i="214" s="1"/>
  <c r="BK107" i="214" s="1"/>
  <c r="BL108" i="214" s="1"/>
  <c r="BG103" i="214"/>
  <c r="AR61" i="217"/>
  <c r="AQ95" i="217"/>
  <c r="AO103" i="216"/>
  <c r="AP69" i="216"/>
  <c r="AS67" i="214"/>
  <c r="AR101" i="214"/>
  <c r="BB59" i="213"/>
  <c r="BA93" i="213"/>
  <c r="AG56" i="213"/>
  <c r="AF90" i="213"/>
  <c r="AF85" i="213"/>
  <c r="AG51" i="213"/>
  <c r="AI102" i="193"/>
  <c r="AJ68" i="193"/>
  <c r="AP88" i="216"/>
  <c r="D88" i="216" s="1"/>
  <c r="D130" i="216" s="1"/>
  <c r="D168" i="216" s="1"/>
  <c r="AQ54" i="216"/>
  <c r="AL102" i="193"/>
  <c r="AM68" i="193"/>
  <c r="AG52" i="213"/>
  <c r="AF86" i="213"/>
  <c r="AR101" i="217"/>
  <c r="AS67" i="217"/>
  <c r="AQ92" i="216"/>
  <c r="AR58" i="216"/>
  <c r="AQ100" i="216"/>
  <c r="AR66" i="216"/>
  <c r="AD103" i="216"/>
  <c r="AE69" i="216"/>
  <c r="AN103" i="217"/>
  <c r="AO69" i="217"/>
  <c r="AV92" i="195"/>
  <c r="AW58" i="195"/>
  <c r="T92" i="195"/>
  <c r="AC238" i="19" s="1"/>
  <c r="U58" i="195"/>
  <c r="BG93" i="213"/>
  <c r="BH59" i="213"/>
  <c r="BH94" i="213" s="1"/>
  <c r="BF92" i="195"/>
  <c r="BG58" i="195"/>
  <c r="AF68" i="193"/>
  <c r="AE102" i="193"/>
  <c r="AF90" i="195"/>
  <c r="AO236" i="19" s="1"/>
  <c r="AG56" i="195"/>
  <c r="AA92" i="195"/>
  <c r="AJ238" i="19" s="1"/>
  <c r="AB58" i="195"/>
  <c r="BG68" i="193"/>
  <c r="BF102" i="193"/>
  <c r="AR94" i="217"/>
  <c r="AS60" i="217"/>
  <c r="W59" i="213"/>
  <c r="V93" i="213"/>
  <c r="AQ89" i="214"/>
  <c r="D89" i="214" s="1"/>
  <c r="D131" i="214" s="1"/>
  <c r="D169" i="214" s="1"/>
  <c r="AR55" i="214"/>
  <c r="AD92" i="195"/>
  <c r="AM238" i="19" s="1"/>
  <c r="AE58" i="195"/>
  <c r="AC92" i="195"/>
  <c r="AL238" i="19" s="1"/>
  <c r="AD58" i="195"/>
  <c r="AQ97" i="217"/>
  <c r="AR63" i="217"/>
  <c r="AR103" i="217"/>
  <c r="AS69" i="217"/>
  <c r="AA59" i="213"/>
  <c r="Z93" i="213"/>
  <c r="BF93" i="213"/>
  <c r="BG59" i="213"/>
  <c r="AH103" i="216"/>
  <c r="AI69" i="216"/>
  <c r="AE88" i="195"/>
  <c r="AN234" i="19" s="1"/>
  <c r="AF54" i="195"/>
  <c r="Z188" i="180" l="1"/>
  <c r="Z205" i="180" s="1"/>
  <c r="Z212" i="180" s="1"/>
  <c r="Z214" i="180" s="1"/>
  <c r="Z193" i="180" s="1"/>
  <c r="Z196" i="180" s="1"/>
  <c r="Z198" i="180" s="1"/>
  <c r="AO60" i="19"/>
  <c r="AO810" i="19"/>
  <c r="AG167" i="231"/>
  <c r="AH131" i="231"/>
  <c r="BJ182" i="232"/>
  <c r="BK146" i="232"/>
  <c r="AC103" i="232"/>
  <c r="AD69" i="232"/>
  <c r="AR178" i="232"/>
  <c r="AS142" i="232"/>
  <c r="AQ100" i="232"/>
  <c r="AR66" i="232"/>
  <c r="AR94" i="232"/>
  <c r="AS60" i="232"/>
  <c r="AG89" i="231"/>
  <c r="AH55" i="231"/>
  <c r="AG160" i="231"/>
  <c r="AH124" i="231"/>
  <c r="AF104" i="231"/>
  <c r="AG70" i="231"/>
  <c r="AR69" i="232"/>
  <c r="AQ103" i="232"/>
  <c r="AG99" i="231"/>
  <c r="AH65" i="231"/>
  <c r="AG162" i="231"/>
  <c r="AH126" i="231"/>
  <c r="AS57" i="232"/>
  <c r="AR91" i="232"/>
  <c r="AE103" i="232"/>
  <c r="AF69" i="232"/>
  <c r="AE163" i="231"/>
  <c r="AN265" i="19" s="1"/>
  <c r="AG127" i="231"/>
  <c r="AG69" i="232"/>
  <c r="AF103" i="232"/>
  <c r="BL182" i="231"/>
  <c r="BM146" i="231"/>
  <c r="BM183" i="231" s="1"/>
  <c r="AG18" i="231"/>
  <c r="AG20" i="231" s="1"/>
  <c r="AG24" i="231" s="1"/>
  <c r="AG44" i="231" s="1"/>
  <c r="AH18" i="231"/>
  <c r="AH20" i="231" s="1"/>
  <c r="AH24" i="231" s="1"/>
  <c r="AH44" i="231" s="1"/>
  <c r="AL69" i="232"/>
  <c r="AK103" i="232"/>
  <c r="AH182" i="232"/>
  <c r="AI146" i="232"/>
  <c r="AG174" i="231"/>
  <c r="AH138" i="231"/>
  <c r="AI182" i="232"/>
  <c r="AJ146" i="232"/>
  <c r="AG173" i="231"/>
  <c r="AH137" i="231"/>
  <c r="AG182" i="231"/>
  <c r="AH146" i="231"/>
  <c r="AR89" i="232"/>
  <c r="AS55" i="232"/>
  <c r="AQ174" i="232"/>
  <c r="AR138" i="232"/>
  <c r="BK182" i="232"/>
  <c r="BL146" i="232"/>
  <c r="AF85" i="231"/>
  <c r="AG51" i="231"/>
  <c r="BH137" i="213"/>
  <c r="BG173" i="213"/>
  <c r="AF99" i="231"/>
  <c r="AG65" i="231"/>
  <c r="BI182" i="193"/>
  <c r="BJ146" i="193"/>
  <c r="AJ103" i="232"/>
  <c r="AK69" i="232"/>
  <c r="AQ97" i="232"/>
  <c r="AR63" i="232"/>
  <c r="AQ94" i="232"/>
  <c r="AR60" i="232"/>
  <c r="AO182" i="232"/>
  <c r="AP146" i="232"/>
  <c r="AI103" i="232"/>
  <c r="AJ69" i="232"/>
  <c r="AH63" i="231"/>
  <c r="AG97" i="231"/>
  <c r="BJ183" i="214"/>
  <c r="BK147" i="214"/>
  <c r="AE169" i="231"/>
  <c r="AN271" i="19" s="1"/>
  <c r="AG133" i="231"/>
  <c r="AG59" i="231"/>
  <c r="AF93" i="231"/>
  <c r="BL183" i="216"/>
  <c r="BM147" i="216"/>
  <c r="BM184" i="216" s="1"/>
  <c r="BK183" i="217"/>
  <c r="BL147" i="217"/>
  <c r="AG91" i="231"/>
  <c r="AH57" i="231"/>
  <c r="BL182" i="193"/>
  <c r="BM146" i="193"/>
  <c r="BM183" i="193" s="1"/>
  <c r="BH182" i="232"/>
  <c r="BI146" i="232"/>
  <c r="AG88" i="231"/>
  <c r="AH54" i="231"/>
  <c r="BI183" i="217"/>
  <c r="BJ147" i="217"/>
  <c r="AR180" i="232"/>
  <c r="AS144" i="232"/>
  <c r="BK182" i="231"/>
  <c r="BL146" i="231"/>
  <c r="AG101" i="231"/>
  <c r="AH67" i="231"/>
  <c r="AG182" i="232"/>
  <c r="AH146" i="232"/>
  <c r="AE160" i="231"/>
  <c r="AN262" i="19" s="1"/>
  <c r="AG124" i="231"/>
  <c r="BL182" i="232"/>
  <c r="BM146" i="232"/>
  <c r="BM183" i="232" s="1"/>
  <c r="AD182" i="232"/>
  <c r="AM319" i="19" s="1"/>
  <c r="AE146" i="232"/>
  <c r="AS62" i="232"/>
  <c r="AR96" i="232"/>
  <c r="AG84" i="231"/>
  <c r="AH50" i="231"/>
  <c r="AM103" i="232"/>
  <c r="AN69" i="232"/>
  <c r="AR177" i="232"/>
  <c r="AS141" i="232"/>
  <c r="AR55" i="232"/>
  <c r="AQ89" i="232"/>
  <c r="BG137" i="213"/>
  <c r="BF173" i="213"/>
  <c r="BM137" i="213"/>
  <c r="BM174" i="213" s="1"/>
  <c r="BL173" i="213"/>
  <c r="AE182" i="232"/>
  <c r="AN319" i="19" s="1"/>
  <c r="AG146" i="232"/>
  <c r="BI137" i="213"/>
  <c r="BH173" i="213"/>
  <c r="AG163" i="231"/>
  <c r="AH127" i="231"/>
  <c r="AQ175" i="232"/>
  <c r="AR139" i="232"/>
  <c r="AQ170" i="232"/>
  <c r="AR134" i="232"/>
  <c r="BL137" i="213"/>
  <c r="BK173" i="213"/>
  <c r="BF137" i="213"/>
  <c r="BE173" i="213"/>
  <c r="BD137" i="213"/>
  <c r="BC173" i="213"/>
  <c r="AQ92" i="232"/>
  <c r="AR58" i="232"/>
  <c r="BG103" i="232"/>
  <c r="BH69" i="232"/>
  <c r="BH104" i="232" s="1"/>
  <c r="BI105" i="232" s="1"/>
  <c r="BJ106" i="232" s="1"/>
  <c r="BK107" i="232" s="1"/>
  <c r="BL108" i="232" s="1"/>
  <c r="AR182" i="232"/>
  <c r="AS146" i="232"/>
  <c r="AQ169" i="232"/>
  <c r="AR133" i="232"/>
  <c r="AG122" i="231"/>
  <c r="AE158" i="231"/>
  <c r="AN260" i="19" s="1"/>
  <c r="AH48" i="231"/>
  <c r="AG82" i="231"/>
  <c r="AR174" i="232"/>
  <c r="AS138" i="232"/>
  <c r="AE138" i="231"/>
  <c r="AD174" i="231"/>
  <c r="AM276" i="19" s="1"/>
  <c r="AG104" i="231"/>
  <c r="AH70" i="231"/>
  <c r="AG80" i="231"/>
  <c r="AH46" i="231"/>
  <c r="AG103" i="232"/>
  <c r="AH69" i="232"/>
  <c r="AG177" i="231"/>
  <c r="AH141" i="231"/>
  <c r="BK137" i="213"/>
  <c r="BJ173" i="213"/>
  <c r="AO69" i="232"/>
  <c r="AN103" i="232"/>
  <c r="AD103" i="231"/>
  <c r="AE69" i="231"/>
  <c r="AG93" i="231"/>
  <c r="AH59" i="231"/>
  <c r="AG135" i="231"/>
  <c r="AE171" i="231"/>
  <c r="AN273" i="19" s="1"/>
  <c r="AD181" i="231"/>
  <c r="AM283" i="19" s="1"/>
  <c r="AE145" i="231"/>
  <c r="AM182" i="232"/>
  <c r="AN146" i="232"/>
  <c r="AR100" i="232"/>
  <c r="AS66" i="232"/>
  <c r="BJ183" i="217"/>
  <c r="BK147" i="217"/>
  <c r="AG165" i="231"/>
  <c r="AH129" i="231"/>
  <c r="AD179" i="231"/>
  <c r="AM281" i="19" s="1"/>
  <c r="AE143" i="231"/>
  <c r="AR131" i="232"/>
  <c r="AQ167" i="232"/>
  <c r="BI183" i="214"/>
  <c r="BJ147" i="214"/>
  <c r="AG175" i="231"/>
  <c r="AH139" i="231"/>
  <c r="BH182" i="193"/>
  <c r="BI146" i="193"/>
  <c r="BJ146" i="231"/>
  <c r="BI182" i="231"/>
  <c r="AF91" i="231"/>
  <c r="AG57" i="231"/>
  <c r="AG68" i="231"/>
  <c r="AF102" i="231"/>
  <c r="AG46" i="231"/>
  <c r="AF80" i="231"/>
  <c r="AG158" i="231"/>
  <c r="AH122" i="231"/>
  <c r="AO103" i="232"/>
  <c r="AP69" i="232"/>
  <c r="AG95" i="231"/>
  <c r="AH61" i="231"/>
  <c r="BJ137" i="213"/>
  <c r="BI173" i="213"/>
  <c r="AR146" i="232"/>
  <c r="AQ182" i="232"/>
  <c r="AR62" i="232"/>
  <c r="AQ96" i="232"/>
  <c r="AZ137" i="213"/>
  <c r="AY173" i="213"/>
  <c r="AD182" i="231"/>
  <c r="AM284" i="19" s="1"/>
  <c r="AE146" i="231"/>
  <c r="BK183" i="216"/>
  <c r="BL147" i="216"/>
  <c r="BB137" i="213"/>
  <c r="BA173" i="213"/>
  <c r="AN182" i="232"/>
  <c r="AO146" i="232"/>
  <c r="BE137" i="213"/>
  <c r="BD173" i="213"/>
  <c r="AQ180" i="232"/>
  <c r="AR144" i="232"/>
  <c r="AR102" i="232"/>
  <c r="AS68" i="232"/>
  <c r="AM69" i="232"/>
  <c r="AL103" i="232"/>
  <c r="BJ183" i="216"/>
  <c r="BK147" i="216"/>
  <c r="BI183" i="216"/>
  <c r="BJ147" i="216"/>
  <c r="BI146" i="231"/>
  <c r="BH182" i="231"/>
  <c r="AR169" i="232"/>
  <c r="AS133" i="232"/>
  <c r="AH135" i="231"/>
  <c r="AG171" i="231"/>
  <c r="AR99" i="232"/>
  <c r="AS65" i="232"/>
  <c r="AP103" i="232"/>
  <c r="AQ69" i="232"/>
  <c r="AD176" i="231"/>
  <c r="AM278" i="19" s="1"/>
  <c r="AE140" i="231"/>
  <c r="AG90" i="231"/>
  <c r="AH56" i="231"/>
  <c r="AF82" i="231"/>
  <c r="AG48" i="231"/>
  <c r="AD103" i="232"/>
  <c r="AE69" i="232"/>
  <c r="AH132" i="231"/>
  <c r="AG168" i="231"/>
  <c r="AC182" i="232"/>
  <c r="AL319" i="19" s="1"/>
  <c r="AD146" i="232"/>
  <c r="AS136" i="232"/>
  <c r="AR172" i="232"/>
  <c r="BK183" i="214"/>
  <c r="BL147" i="214"/>
  <c r="BI182" i="232"/>
  <c r="BJ146" i="232"/>
  <c r="BL183" i="217"/>
  <c r="BM147" i="217"/>
  <c r="BM184" i="217" s="1"/>
  <c r="AQ178" i="232"/>
  <c r="AR142" i="232"/>
  <c r="BL183" i="214"/>
  <c r="BM147" i="214"/>
  <c r="BM184" i="214" s="1"/>
  <c r="BJ182" i="193"/>
  <c r="BK146" i="193"/>
  <c r="AC103" i="231"/>
  <c r="AD69" i="231"/>
  <c r="AQ172" i="232"/>
  <c r="AR136" i="232"/>
  <c r="AG85" i="231"/>
  <c r="AH51" i="231"/>
  <c r="BK182" i="193"/>
  <c r="BL146" i="193"/>
  <c r="AD183" i="231"/>
  <c r="AM285" i="19" s="1"/>
  <c r="AE147" i="231"/>
  <c r="AG169" i="231"/>
  <c r="AH133" i="231"/>
  <c r="AL182" i="232"/>
  <c r="AM146" i="232"/>
  <c r="AG166" i="231"/>
  <c r="AH130" i="231"/>
  <c r="AG179" i="231"/>
  <c r="AH143" i="231"/>
  <c r="BA137" i="213"/>
  <c r="AZ173" i="213"/>
  <c r="BK146" i="231"/>
  <c r="BJ182" i="231"/>
  <c r="AP182" i="232"/>
  <c r="AQ146" i="232"/>
  <c r="AQ102" i="232"/>
  <c r="AR68" i="232"/>
  <c r="BC137" i="213"/>
  <c r="BB173" i="213"/>
  <c r="AQ91" i="232"/>
  <c r="AR57" i="232"/>
  <c r="AG87" i="231"/>
  <c r="AH53" i="231"/>
  <c r="AL146" i="232"/>
  <c r="AK182" i="232"/>
  <c r="D88" i="232"/>
  <c r="D130" i="232" s="1"/>
  <c r="D168" i="232" s="1"/>
  <c r="AG180" i="231"/>
  <c r="AH144" i="231"/>
  <c r="AG102" i="231"/>
  <c r="AH68" i="231"/>
  <c r="AQ166" i="232"/>
  <c r="AF166" i="232" s="1"/>
  <c r="AO303" i="19" s="1"/>
  <c r="AR130" i="232"/>
  <c r="AF129" i="232"/>
  <c r="AG96" i="231"/>
  <c r="AH62" i="231"/>
  <c r="AJ182" i="232"/>
  <c r="AK146" i="232"/>
  <c r="BH69" i="231"/>
  <c r="BH104" i="231" s="1"/>
  <c r="BI105" i="231" s="1"/>
  <c r="BJ106" i="231" s="1"/>
  <c r="BK107" i="231" s="1"/>
  <c r="BL108" i="231" s="1"/>
  <c r="BG103" i="231"/>
  <c r="AF97" i="231"/>
  <c r="AG63" i="231"/>
  <c r="AH103" i="232"/>
  <c r="AI69" i="232"/>
  <c r="AE221" i="229"/>
  <c r="AN530" i="19" s="1"/>
  <c r="AD200" i="228"/>
  <c r="AM334" i="19" s="1"/>
  <c r="AH147" i="217"/>
  <c r="AG183" i="217"/>
  <c r="AG183" i="214"/>
  <c r="AH147" i="214"/>
  <c r="AR145" i="215"/>
  <c r="AQ181" i="215"/>
  <c r="AT146" i="217"/>
  <c r="AS182" i="217"/>
  <c r="AJ183" i="214"/>
  <c r="AK147" i="214"/>
  <c r="AD137" i="213"/>
  <c r="AC173" i="213"/>
  <c r="AL380" i="19" s="1"/>
  <c r="AR140" i="215"/>
  <c r="AQ176" i="215"/>
  <c r="AQ142" i="215"/>
  <c r="AP178" i="215"/>
  <c r="AR138" i="216"/>
  <c r="AQ174" i="216"/>
  <c r="AT136" i="193"/>
  <c r="AS172" i="193"/>
  <c r="AS140" i="214"/>
  <c r="AR176" i="214"/>
  <c r="AL147" i="217"/>
  <c r="AK183" i="217"/>
  <c r="AR146" i="216"/>
  <c r="AQ182" i="216"/>
  <c r="AE205" i="228"/>
  <c r="AN339" i="19" s="1"/>
  <c r="W211" i="228"/>
  <c r="AF345" i="19" s="1"/>
  <c r="AG137" i="213"/>
  <c r="AE173" i="213"/>
  <c r="AN380" i="19" s="1"/>
  <c r="AG134" i="213"/>
  <c r="AE170" i="213"/>
  <c r="AN377" i="19" s="1"/>
  <c r="AI183" i="214"/>
  <c r="AJ147" i="214"/>
  <c r="AT135" i="193"/>
  <c r="AS171" i="193"/>
  <c r="AR135" i="216"/>
  <c r="AQ171" i="216"/>
  <c r="AE124" i="213"/>
  <c r="AD160" i="213"/>
  <c r="AM367" i="19" s="1"/>
  <c r="AG131" i="213"/>
  <c r="AE167" i="213"/>
  <c r="AN374" i="19" s="1"/>
  <c r="AT142" i="217"/>
  <c r="AS178" i="217"/>
  <c r="AR148" i="215"/>
  <c r="AQ184" i="215"/>
  <c r="AG124" i="213"/>
  <c r="AE160" i="213"/>
  <c r="AN367" i="19" s="1"/>
  <c r="AT132" i="217"/>
  <c r="AS168" i="217"/>
  <c r="AF168" i="217" s="1"/>
  <c r="AO550" i="19" s="1"/>
  <c r="AS142" i="214"/>
  <c r="AR178" i="214"/>
  <c r="AG138" i="213"/>
  <c r="AE174" i="213"/>
  <c r="AN381" i="19" s="1"/>
  <c r="AG132" i="213"/>
  <c r="AE168" i="213"/>
  <c r="AN375" i="19" s="1"/>
  <c r="AO147" i="216"/>
  <c r="AN183" i="216"/>
  <c r="AR171" i="217"/>
  <c r="AS135" i="217"/>
  <c r="AR180" i="214"/>
  <c r="AS144" i="214"/>
  <c r="AN147" i="216"/>
  <c r="AM183" i="216"/>
  <c r="AR142" i="215"/>
  <c r="AQ178" i="215"/>
  <c r="AQ146" i="193"/>
  <c r="AP182" i="193"/>
  <c r="AS133" i="214"/>
  <c r="AR169" i="214"/>
  <c r="X137" i="213"/>
  <c r="W173" i="213"/>
  <c r="AF380" i="19" s="1"/>
  <c r="AJ147" i="217"/>
  <c r="AI183" i="217"/>
  <c r="AE122" i="213"/>
  <c r="AD158" i="213"/>
  <c r="AM365" i="19" s="1"/>
  <c r="AB211" i="228"/>
  <c r="AK345" i="19" s="1"/>
  <c r="AE208" i="228"/>
  <c r="AN342" i="19" s="1"/>
  <c r="Z211" i="228"/>
  <c r="AI345" i="19" s="1"/>
  <c r="AD202" i="228"/>
  <c r="AM336" i="19" s="1"/>
  <c r="AQ186" i="215"/>
  <c r="AR150" i="215"/>
  <c r="AO183" i="214"/>
  <c r="AP147" i="214"/>
  <c r="AQ171" i="214"/>
  <c r="AR135" i="214"/>
  <c r="AP187" i="215"/>
  <c r="AQ151" i="215"/>
  <c r="AQ188" i="215" s="1"/>
  <c r="AQ138" i="215"/>
  <c r="AP174" i="215"/>
  <c r="AE129" i="213"/>
  <c r="AD165" i="213"/>
  <c r="AM372" i="19" s="1"/>
  <c r="AR151" i="215"/>
  <c r="AR188" i="215" s="1"/>
  <c r="AQ187" i="215"/>
  <c r="AN183" i="214"/>
  <c r="AO147" i="214"/>
  <c r="AR146" i="215"/>
  <c r="AQ182" i="215"/>
  <c r="AM147" i="217"/>
  <c r="AL183" i="217"/>
  <c r="AI147" i="217"/>
  <c r="AH183" i="217"/>
  <c r="AR130" i="215"/>
  <c r="AQ166" i="215"/>
  <c r="AF166" i="215" s="1"/>
  <c r="AO443" i="19" s="1"/>
  <c r="AS134" i="215"/>
  <c r="AR170" i="215"/>
  <c r="AT138" i="217"/>
  <c r="AS174" i="217"/>
  <c r="AR136" i="215"/>
  <c r="AQ172" i="215"/>
  <c r="AE132" i="213"/>
  <c r="AD168" i="213"/>
  <c r="AM375" i="19" s="1"/>
  <c r="AJ146" i="193"/>
  <c r="AI182" i="193"/>
  <c r="AQ185" i="215"/>
  <c r="AR149" i="215"/>
  <c r="AG122" i="213"/>
  <c r="AG159" i="213" s="1"/>
  <c r="AE158" i="213"/>
  <c r="AN365" i="19" s="1"/>
  <c r="AE211" i="228"/>
  <c r="AN345" i="19" s="1"/>
  <c r="AE209" i="228"/>
  <c r="AN343" i="19" s="1"/>
  <c r="AA211" i="228"/>
  <c r="AJ345" i="19" s="1"/>
  <c r="AE197" i="228"/>
  <c r="AN331" i="19" s="1"/>
  <c r="AM146" i="193"/>
  <c r="AL182" i="193"/>
  <c r="AT143" i="193"/>
  <c r="AS179" i="193"/>
  <c r="AQ140" i="215"/>
  <c r="AP176" i="215"/>
  <c r="U137" i="213"/>
  <c r="T173" i="213"/>
  <c r="AC380" i="19" s="1"/>
  <c r="AQ147" i="217"/>
  <c r="AP183" i="217"/>
  <c r="AT133" i="217"/>
  <c r="AS169" i="217"/>
  <c r="AR181" i="214"/>
  <c r="AS145" i="214"/>
  <c r="AJ147" i="216"/>
  <c r="AI183" i="216"/>
  <c r="AE134" i="213"/>
  <c r="AD170" i="213"/>
  <c r="AM377" i="19" s="1"/>
  <c r="AS138" i="217"/>
  <c r="AR174" i="217"/>
  <c r="AS137" i="214"/>
  <c r="AR173" i="214"/>
  <c r="AA137" i="213"/>
  <c r="Z173" i="213"/>
  <c r="AI380" i="19" s="1"/>
  <c r="AQ146" i="215"/>
  <c r="AP182" i="215"/>
  <c r="AK183" i="214"/>
  <c r="AL147" i="214"/>
  <c r="AS173" i="217"/>
  <c r="AT137" i="217"/>
  <c r="AS147" i="193"/>
  <c r="AR183" i="193"/>
  <c r="AS139" i="214"/>
  <c r="AR175" i="214"/>
  <c r="AG136" i="213"/>
  <c r="AE172" i="213"/>
  <c r="AN379" i="19" s="1"/>
  <c r="AL146" i="193"/>
  <c r="AK182" i="193"/>
  <c r="AT147" i="217"/>
  <c r="AS183" i="217"/>
  <c r="Y137" i="213"/>
  <c r="X173" i="213"/>
  <c r="AG380" i="19" s="1"/>
  <c r="AF131" i="217"/>
  <c r="AI147" i="216"/>
  <c r="AH183" i="216"/>
  <c r="AI147" i="193"/>
  <c r="AH183" i="193"/>
  <c r="AE196" i="228"/>
  <c r="AN330" i="19" s="1"/>
  <c r="AD209" i="228"/>
  <c r="AM343" i="19" s="1"/>
  <c r="Y211" i="228"/>
  <c r="AH345" i="19" s="1"/>
  <c r="AD206" i="228"/>
  <c r="AM340" i="19" s="1"/>
  <c r="AR136" i="216"/>
  <c r="AQ172" i="216"/>
  <c r="AR132" i="216"/>
  <c r="AQ168" i="216"/>
  <c r="AS168" i="214"/>
  <c r="AT132" i="214"/>
  <c r="AB137" i="213"/>
  <c r="AA173" i="213"/>
  <c r="AJ380" i="19" s="1"/>
  <c r="AS140" i="193"/>
  <c r="AR176" i="193"/>
  <c r="AP146" i="193"/>
  <c r="AO182" i="193"/>
  <c r="AG129" i="213"/>
  <c r="AE165" i="213"/>
  <c r="AN372" i="19" s="1"/>
  <c r="AC137" i="213"/>
  <c r="AB173" i="213"/>
  <c r="AK380" i="19" s="1"/>
  <c r="AH183" i="214"/>
  <c r="AI147" i="214"/>
  <c r="AR179" i="214"/>
  <c r="AS143" i="214"/>
  <c r="AE204" i="228"/>
  <c r="AN338" i="19" s="1"/>
  <c r="AD205" i="228"/>
  <c r="AM339" i="19" s="1"/>
  <c r="T211" i="228"/>
  <c r="AC345" i="19" s="1"/>
  <c r="AU136" i="217"/>
  <c r="AT172" i="217"/>
  <c r="AQ143" i="216"/>
  <c r="AP179" i="216"/>
  <c r="AS140" i="217"/>
  <c r="AR176" i="217"/>
  <c r="AQ148" i="216"/>
  <c r="AP184" i="216"/>
  <c r="W137" i="213"/>
  <c r="V173" i="213"/>
  <c r="AE380" i="19" s="1"/>
  <c r="AR134" i="216"/>
  <c r="AQ170" i="216"/>
  <c r="AL147" i="216"/>
  <c r="AK183" i="216"/>
  <c r="AO146" i="193"/>
  <c r="AN182" i="193"/>
  <c r="AR137" i="215"/>
  <c r="AQ173" i="215"/>
  <c r="AS138" i="214"/>
  <c r="AR174" i="214"/>
  <c r="AK147" i="217"/>
  <c r="AJ183" i="217"/>
  <c r="AS180" i="217"/>
  <c r="AT144" i="217"/>
  <c r="AT139" i="193"/>
  <c r="AS175" i="193"/>
  <c r="AR147" i="217"/>
  <c r="AQ183" i="217"/>
  <c r="AT144" i="193"/>
  <c r="AS180" i="193"/>
  <c r="AR142" i="216"/>
  <c r="AQ178" i="216"/>
  <c r="AF167" i="214"/>
  <c r="AO409" i="19" s="1"/>
  <c r="AS135" i="214"/>
  <c r="AR171" i="214"/>
  <c r="AP183" i="214"/>
  <c r="AQ147" i="214"/>
  <c r="AR182" i="214"/>
  <c r="AS146" i="214"/>
  <c r="AS181" i="217"/>
  <c r="AT145" i="217"/>
  <c r="Z137" i="213"/>
  <c r="Y173" i="213"/>
  <c r="AH380" i="19" s="1"/>
  <c r="AR139" i="216"/>
  <c r="AQ175" i="216"/>
  <c r="AT147" i="193"/>
  <c r="AS183" i="193"/>
  <c r="AT137" i="193"/>
  <c r="AS173" i="193"/>
  <c r="AO147" i="217"/>
  <c r="AN183" i="217"/>
  <c r="AN146" i="193"/>
  <c r="AM182" i="193"/>
  <c r="AI146" i="193"/>
  <c r="AH182" i="193"/>
  <c r="AE200" i="228"/>
  <c r="AN334" i="19" s="1"/>
  <c r="V211" i="228"/>
  <c r="AE345" i="19" s="1"/>
  <c r="AE199" i="228"/>
  <c r="AN333" i="19" s="1"/>
  <c r="AE212" i="228"/>
  <c r="AN346" i="19" s="1"/>
  <c r="U211" i="228"/>
  <c r="AD345" i="19" s="1"/>
  <c r="AD221" i="229"/>
  <c r="AM530" i="19" s="1"/>
  <c r="AM183" i="214"/>
  <c r="AN147" i="214"/>
  <c r="AG128" i="213"/>
  <c r="AE164" i="213"/>
  <c r="AN371" i="19" s="1"/>
  <c r="AR147" i="216"/>
  <c r="AQ183" i="216"/>
  <c r="AR183" i="214"/>
  <c r="AS147" i="214"/>
  <c r="AR144" i="215"/>
  <c r="AQ180" i="215"/>
  <c r="AK147" i="216"/>
  <c r="AJ183" i="216"/>
  <c r="AS131" i="216"/>
  <c r="AR167" i="216"/>
  <c r="AR131" i="216"/>
  <c r="AF131" i="216" s="1"/>
  <c r="AQ167" i="216"/>
  <c r="AN147" i="217"/>
  <c r="AM183" i="217"/>
  <c r="AR178" i="217"/>
  <c r="AS142" i="217"/>
  <c r="X211" i="228"/>
  <c r="AG345" i="19" s="1"/>
  <c r="AE198" i="228"/>
  <c r="AN332" i="19" s="1"/>
  <c r="AE202" i="228"/>
  <c r="AN336" i="19" s="1"/>
  <c r="AC211" i="228"/>
  <c r="AL345" i="19" s="1"/>
  <c r="AS141" i="214"/>
  <c r="AR177" i="214"/>
  <c r="AT134" i="193"/>
  <c r="AS170" i="193"/>
  <c r="AL183" i="214"/>
  <c r="AM147" i="214"/>
  <c r="AK146" i="193"/>
  <c r="AJ182" i="193"/>
  <c r="AP169" i="215"/>
  <c r="AQ133" i="215"/>
  <c r="AR143" i="216"/>
  <c r="AQ179" i="216"/>
  <c r="AR148" i="216"/>
  <c r="AQ184" i="216"/>
  <c r="AT146" i="193"/>
  <c r="AS182" i="193"/>
  <c r="AM147" i="216"/>
  <c r="AL183" i="216"/>
  <c r="AS131" i="193"/>
  <c r="AF131" i="193" s="1"/>
  <c r="AR167" i="193"/>
  <c r="AF167" i="193" s="1"/>
  <c r="AO197" i="19" s="1"/>
  <c r="AS132" i="214"/>
  <c r="AR168" i="214"/>
  <c r="AF131" i="214"/>
  <c r="AR135" i="215"/>
  <c r="AQ171" i="215"/>
  <c r="AG127" i="213"/>
  <c r="AE163" i="213"/>
  <c r="AN370" i="19" s="1"/>
  <c r="AP147" i="217"/>
  <c r="AO183" i="217"/>
  <c r="AT148" i="217"/>
  <c r="AS184" i="217"/>
  <c r="AE183" i="214"/>
  <c r="AN425" i="19" s="1"/>
  <c r="AG147" i="214"/>
  <c r="AD183" i="214"/>
  <c r="AM425" i="19" s="1"/>
  <c r="AE147" i="214"/>
  <c r="AR184" i="214"/>
  <c r="AS148" i="214"/>
  <c r="V137" i="213"/>
  <c r="U173" i="213"/>
  <c r="AD380" i="19" s="1"/>
  <c r="AG126" i="213"/>
  <c r="AE162" i="213"/>
  <c r="AN369" i="19" s="1"/>
  <c r="AR141" i="216"/>
  <c r="AQ177" i="216"/>
  <c r="AR131" i="215"/>
  <c r="AQ167" i="215"/>
  <c r="AT140" i="217"/>
  <c r="AS176" i="217"/>
  <c r="AR138" i="215"/>
  <c r="AQ174" i="215"/>
  <c r="AT140" i="193"/>
  <c r="AS176" i="193"/>
  <c r="AF129" i="229"/>
  <c r="AP167" i="229"/>
  <c r="AP204" i="229" s="1"/>
  <c r="AF204" i="229" s="1"/>
  <c r="AO513" i="19" s="1"/>
  <c r="AA21" i="183"/>
  <c r="AA26" i="183" s="1"/>
  <c r="AF114" i="196"/>
  <c r="AJ115" i="198"/>
  <c r="AJ82" i="198"/>
  <c r="AV115" i="198"/>
  <c r="AV82" i="198"/>
  <c r="AZ115" i="197"/>
  <c r="AZ82" i="197"/>
  <c r="AE115" i="196"/>
  <c r="AF82" i="196"/>
  <c r="BC82" i="196"/>
  <c r="BC115" i="196"/>
  <c r="AD82" i="198"/>
  <c r="AC115" i="198"/>
  <c r="AL115" i="198"/>
  <c r="AL82" i="198"/>
  <c r="S82" i="196"/>
  <c r="R115" i="196"/>
  <c r="AH82" i="196"/>
  <c r="AH115" i="196"/>
  <c r="P115" i="197"/>
  <c r="Q82" i="197"/>
  <c r="D81" i="197"/>
  <c r="D115" i="197" s="1"/>
  <c r="R115" i="198"/>
  <c r="S82" i="198"/>
  <c r="Z82" i="197"/>
  <c r="Y115" i="197"/>
  <c r="BC82" i="197"/>
  <c r="BC115" i="197"/>
  <c r="Z115" i="197"/>
  <c r="AA82" i="197"/>
  <c r="AD82" i="197"/>
  <c r="AC115" i="197"/>
  <c r="AE82" i="198"/>
  <c r="AD115" i="198"/>
  <c r="X115" i="196"/>
  <c r="Y82" i="196"/>
  <c r="AJ82" i="196"/>
  <c r="AJ115" i="196"/>
  <c r="T115" i="198"/>
  <c r="U82" i="198"/>
  <c r="AZ82" i="196"/>
  <c r="AZ115" i="196"/>
  <c r="AK115" i="197"/>
  <c r="AK82" i="197"/>
  <c r="AL82" i="197"/>
  <c r="AL115" i="197"/>
  <c r="AV115" i="196"/>
  <c r="AV82" i="196"/>
  <c r="AH61" i="19"/>
  <c r="Z140" i="199"/>
  <c r="AI812" i="19" s="1"/>
  <c r="AB140" i="199"/>
  <c r="AK812" i="19" s="1"/>
  <c r="AJ61" i="19"/>
  <c r="AG61" i="19"/>
  <c r="Y140" i="199"/>
  <c r="AH812" i="19" s="1"/>
  <c r="BF115" i="196"/>
  <c r="BF82" i="196"/>
  <c r="BA115" i="196"/>
  <c r="BA82" i="196"/>
  <c r="AG82" i="196"/>
  <c r="AG115" i="196"/>
  <c r="U82" i="197"/>
  <c r="T115" i="197"/>
  <c r="T82" i="198"/>
  <c r="S115" i="198"/>
  <c r="BH115" i="196"/>
  <c r="BH82" i="196"/>
  <c r="BI116" i="196" s="1"/>
  <c r="Y115" i="198"/>
  <c r="Z82" i="198"/>
  <c r="V115" i="197"/>
  <c r="W82" i="197"/>
  <c r="BC115" i="198"/>
  <c r="BC82" i="198"/>
  <c r="BG82" i="198"/>
  <c r="BG115" i="198"/>
  <c r="AS115" i="197"/>
  <c r="AS82" i="197"/>
  <c r="AE140" i="199"/>
  <c r="AN812" i="19" s="1"/>
  <c r="AM61" i="19"/>
  <c r="X82" i="197"/>
  <c r="W115" i="197"/>
  <c r="BE82" i="198"/>
  <c r="BE115" i="198"/>
  <c r="AY82" i="198"/>
  <c r="AY115" i="198"/>
  <c r="T115" i="196"/>
  <c r="U82" i="196"/>
  <c r="BF82" i="198"/>
  <c r="BF115" i="198"/>
  <c r="S115" i="197"/>
  <c r="T82" i="197"/>
  <c r="BB82" i="197"/>
  <c r="BB115" i="197"/>
  <c r="AR82" i="196"/>
  <c r="AR115" i="196"/>
  <c r="Y82" i="197"/>
  <c r="X115" i="197"/>
  <c r="U115" i="197"/>
  <c r="V82" i="197"/>
  <c r="AW82" i="197"/>
  <c r="AW115" i="197"/>
  <c r="AU82" i="198"/>
  <c r="AU115" i="198"/>
  <c r="V115" i="196"/>
  <c r="W82" i="196"/>
  <c r="AA82" i="196"/>
  <c r="Z115" i="196"/>
  <c r="AF82" i="197"/>
  <c r="AE115" i="197"/>
  <c r="AH115" i="197"/>
  <c r="AH82" i="197"/>
  <c r="AF114" i="198"/>
  <c r="BG82" i="197"/>
  <c r="BG115" i="197"/>
  <c r="BH115" i="198"/>
  <c r="BH82" i="198"/>
  <c r="BI116" i="198" s="1"/>
  <c r="BF115" i="197"/>
  <c r="BF82" i="197"/>
  <c r="R82" i="196"/>
  <c r="Q115" i="196"/>
  <c r="AV82" i="197"/>
  <c r="AV115" i="197"/>
  <c r="AG115" i="197"/>
  <c r="AG82" i="197"/>
  <c r="AF82" i="198"/>
  <c r="AE115" i="198"/>
  <c r="BB82" i="198"/>
  <c r="BB115" i="198"/>
  <c r="AQ82" i="198"/>
  <c r="AQ115" i="198"/>
  <c r="AB115" i="198"/>
  <c r="AC82" i="198"/>
  <c r="BA115" i="198"/>
  <c r="BA82" i="198"/>
  <c r="AR82" i="197"/>
  <c r="AR115" i="197"/>
  <c r="BB82" i="196"/>
  <c r="BB115" i="196"/>
  <c r="AA115" i="196"/>
  <c r="AB82" i="196"/>
  <c r="AG140" i="199"/>
  <c r="AN61" i="19"/>
  <c r="AJ115" i="197"/>
  <c r="AJ82" i="197"/>
  <c r="AX82" i="197"/>
  <c r="AX115" i="197"/>
  <c r="AB82" i="198"/>
  <c r="AA115" i="198"/>
  <c r="S82" i="197"/>
  <c r="R115" i="197"/>
  <c r="P115" i="196"/>
  <c r="Q82" i="196"/>
  <c r="D81" i="196"/>
  <c r="D115" i="196" s="1"/>
  <c r="AL82" i="196"/>
  <c r="AL115" i="196"/>
  <c r="AF114" i="197"/>
  <c r="AT115" i="198"/>
  <c r="AT82" i="198"/>
  <c r="AT115" i="197"/>
  <c r="AT82" i="197"/>
  <c r="AI115" i="196"/>
  <c r="AI82" i="196"/>
  <c r="AB115" i="196"/>
  <c r="AC82" i="196"/>
  <c r="AG115" i="198"/>
  <c r="AG82" i="198"/>
  <c r="Y115" i="196"/>
  <c r="Z82" i="196"/>
  <c r="BD115" i="196"/>
  <c r="BD82" i="196"/>
  <c r="AI82" i="198"/>
  <c r="AI115" i="198"/>
  <c r="AO115" i="196"/>
  <c r="AO82" i="196"/>
  <c r="BE115" i="197"/>
  <c r="BE82" i="197"/>
  <c r="AP115" i="196"/>
  <c r="AP82" i="196"/>
  <c r="P115" i="198"/>
  <c r="Q82" i="198"/>
  <c r="D81" i="198"/>
  <c r="D115" i="198" s="1"/>
  <c r="Y82" i="198"/>
  <c r="X115" i="198"/>
  <c r="AS115" i="196"/>
  <c r="AS82" i="196"/>
  <c r="AC115" i="196"/>
  <c r="AD82" i="196"/>
  <c r="AU115" i="197"/>
  <c r="AU82" i="197"/>
  <c r="AM82" i="198"/>
  <c r="AM115" i="198"/>
  <c r="AI82" i="197"/>
  <c r="AI115" i="197"/>
  <c r="AP82" i="197"/>
  <c r="AP115" i="197"/>
  <c r="AH115" i="198"/>
  <c r="AH82" i="198"/>
  <c r="AF61" i="19"/>
  <c r="X140" i="199"/>
  <c r="AG812" i="19" s="1"/>
  <c r="AD140" i="199"/>
  <c r="AM812" i="19" s="1"/>
  <c r="AL61" i="19"/>
  <c r="AO115" i="197"/>
  <c r="AO82" i="197"/>
  <c r="BD115" i="198"/>
  <c r="BD82" i="198"/>
  <c r="AY82" i="197"/>
  <c r="AY115" i="197"/>
  <c r="V140" i="199"/>
  <c r="AE812" i="19" s="1"/>
  <c r="AD61" i="19"/>
  <c r="AC140" i="199"/>
  <c r="AL812" i="19" s="1"/>
  <c r="AK61" i="19"/>
  <c r="Q93" i="199"/>
  <c r="D92" i="199"/>
  <c r="D134" i="199" s="1"/>
  <c r="AN82" i="198"/>
  <c r="AN115" i="198"/>
  <c r="AX82" i="196"/>
  <c r="AX115" i="196"/>
  <c r="AM115" i="197"/>
  <c r="AM82" i="197"/>
  <c r="U115" i="196"/>
  <c r="V82" i="196"/>
  <c r="BE115" i="196"/>
  <c r="BE82" i="196"/>
  <c r="AT82" i="196"/>
  <c r="AT115" i="196"/>
  <c r="AZ82" i="198"/>
  <c r="AZ115" i="198"/>
  <c r="AK115" i="196"/>
  <c r="AK82" i="196"/>
  <c r="BD82" i="197"/>
  <c r="BD115" i="197"/>
  <c r="AS82" i="198"/>
  <c r="AS115" i="198"/>
  <c r="AP82" i="198"/>
  <c r="AP115" i="198"/>
  <c r="AW82" i="196"/>
  <c r="AW115" i="196"/>
  <c r="AN82" i="197"/>
  <c r="AN115" i="197"/>
  <c r="V115" i="198"/>
  <c r="W82" i="198"/>
  <c r="BA115" i="197"/>
  <c r="BA82" i="197"/>
  <c r="Z115" i="198"/>
  <c r="AA82" i="198"/>
  <c r="AB82" i="197"/>
  <c r="AA115" i="197"/>
  <c r="AN82" i="196"/>
  <c r="AN115" i="196"/>
  <c r="AX115" i="198"/>
  <c r="AX82" i="198"/>
  <c r="W115" i="196"/>
  <c r="X82" i="196"/>
  <c r="AK115" i="198"/>
  <c r="AK82" i="198"/>
  <c r="BG115" i="196"/>
  <c r="BG82" i="196"/>
  <c r="AQ115" i="196"/>
  <c r="AQ82" i="196"/>
  <c r="AE82" i="196"/>
  <c r="AD115" i="196"/>
  <c r="Q115" i="197"/>
  <c r="R82" i="197"/>
  <c r="AY82" i="196"/>
  <c r="AY115" i="196"/>
  <c r="BH115" i="197"/>
  <c r="BH82" i="197"/>
  <c r="BI116" i="197" s="1"/>
  <c r="AO115" i="198"/>
  <c r="AO82" i="198"/>
  <c r="V82" i="198"/>
  <c r="U115" i="198"/>
  <c r="Q115" i="198"/>
  <c r="R82" i="198"/>
  <c r="AQ115" i="197"/>
  <c r="AQ82" i="197"/>
  <c r="AB115" i="197"/>
  <c r="AC82" i="197"/>
  <c r="W115" i="198"/>
  <c r="X82" i="198"/>
  <c r="AU115" i="196"/>
  <c r="AU82" i="196"/>
  <c r="S115" i="196"/>
  <c r="T82" i="196"/>
  <c r="W140" i="199"/>
  <c r="AF812" i="19" s="1"/>
  <c r="AE61" i="19"/>
  <c r="AR82" i="198"/>
  <c r="AR115" i="198"/>
  <c r="AH140" i="199"/>
  <c r="AI141" i="199" s="1"/>
  <c r="AJ142" i="199" s="1"/>
  <c r="AK143" i="199" s="1"/>
  <c r="AL144" i="199" s="1"/>
  <c r="AM145" i="199" s="1"/>
  <c r="AN146" i="199" s="1"/>
  <c r="AO147" i="199" s="1"/>
  <c r="AP148" i="199" s="1"/>
  <c r="AQ149" i="199" s="1"/>
  <c r="AR150" i="199" s="1"/>
  <c r="AS151" i="199" s="1"/>
  <c r="AT152" i="199" s="1"/>
  <c r="AU153" i="199" s="1"/>
  <c r="AF139" i="199"/>
  <c r="AD115" i="197"/>
  <c r="AE82" i="197"/>
  <c r="AA140" i="199"/>
  <c r="AJ812" i="19" s="1"/>
  <c r="AI61" i="19"/>
  <c r="AM82" i="196"/>
  <c r="AM115" i="196"/>
  <c r="AW115" i="198"/>
  <c r="AW82" i="198"/>
  <c r="AG147" i="217"/>
  <c r="AE147" i="217"/>
  <c r="AE184" i="217" s="1"/>
  <c r="AN566" i="19" s="1"/>
  <c r="Z200" i="180"/>
  <c r="AK151" i="184"/>
  <c r="AK152" i="184" s="1"/>
  <c r="AK153" i="184" s="1"/>
  <c r="AH45" i="228"/>
  <c r="AI46" i="228" s="1"/>
  <c r="AJ47" i="228" s="1"/>
  <c r="AK48" i="228" s="1"/>
  <c r="AL49" i="228" s="1"/>
  <c r="AM50" i="228" s="1"/>
  <c r="AN51" i="228" s="1"/>
  <c r="AO52" i="228" s="1"/>
  <c r="AP53" i="228" s="1"/>
  <c r="AQ54" i="228" s="1"/>
  <c r="AR55" i="228" s="1"/>
  <c r="AS56" i="228" s="1"/>
  <c r="AT57" i="228" s="1"/>
  <c r="AU58" i="228" s="1"/>
  <c r="AV59" i="228" s="1"/>
  <c r="AW60" i="228" s="1"/>
  <c r="AX61" i="228" s="1"/>
  <c r="AY62" i="228" s="1"/>
  <c r="AZ63" i="228" s="1"/>
  <c r="BA64" i="228" s="1"/>
  <c r="BB65" i="228" s="1"/>
  <c r="BC66" i="228" s="1"/>
  <c r="BD67" i="228" s="1"/>
  <c r="BE68" i="228" s="1"/>
  <c r="BF69" i="228" s="1"/>
  <c r="BG70" i="228" s="1"/>
  <c r="BH71" i="228" s="1"/>
  <c r="AG79" i="228"/>
  <c r="AB151" i="182"/>
  <c r="AB152" i="182" s="1"/>
  <c r="AB153" i="182" s="1"/>
  <c r="AB16" i="182" s="1"/>
  <c r="AB17" i="182" s="1"/>
  <c r="AB19" i="182" s="1"/>
  <c r="AB21" i="182" s="1"/>
  <c r="AB26" i="182" s="1"/>
  <c r="BK147" i="229"/>
  <c r="BK185" i="229" s="1"/>
  <c r="BK222" i="229" s="1"/>
  <c r="BF137" i="228"/>
  <c r="BF175" i="228" s="1"/>
  <c r="BF212" i="228" s="1"/>
  <c r="AR135" i="229"/>
  <c r="AR173" i="229" s="1"/>
  <c r="AR210" i="229" s="1"/>
  <c r="AK147" i="229"/>
  <c r="AK185" i="229" s="1"/>
  <c r="AK222" i="229" s="1"/>
  <c r="AG93" i="228"/>
  <c r="AU95" i="229"/>
  <c r="AK151" i="189"/>
  <c r="AK152" i="189" s="1"/>
  <c r="AK153" i="189" s="1"/>
  <c r="AR141" i="229"/>
  <c r="AR179" i="229" s="1"/>
  <c r="AR216" i="229" s="1"/>
  <c r="AQ102" i="229"/>
  <c r="AG131" i="228"/>
  <c r="AG169" i="228" s="1"/>
  <c r="AG206" i="228" s="1"/>
  <c r="BM137" i="228"/>
  <c r="BM175" i="228" s="1"/>
  <c r="BM212" i="228" s="1"/>
  <c r="AR142" i="229"/>
  <c r="AR180" i="229" s="1"/>
  <c r="AR217" i="229" s="1"/>
  <c r="U95" i="228"/>
  <c r="AE105" i="229"/>
  <c r="BI137" i="228"/>
  <c r="BI175" i="228" s="1"/>
  <c r="BI212" i="228" s="1"/>
  <c r="AQ137" i="229"/>
  <c r="AQ175" i="229" s="1"/>
  <c r="AQ212" i="229" s="1"/>
  <c r="AO147" i="229"/>
  <c r="AO185" i="229" s="1"/>
  <c r="AO222" i="229" s="1"/>
  <c r="AE147" i="229"/>
  <c r="AE185" i="229" s="1"/>
  <c r="BL147" i="229"/>
  <c r="BL185" i="229" s="1"/>
  <c r="BL222" i="229" s="1"/>
  <c r="AR140" i="229"/>
  <c r="AR178" i="229" s="1"/>
  <c r="AR215" i="229" s="1"/>
  <c r="AG130" i="228"/>
  <c r="AG168" i="228" s="1"/>
  <c r="AG205" i="228" s="1"/>
  <c r="AG88" i="228"/>
  <c r="AQ145" i="229"/>
  <c r="AQ183" i="229" s="1"/>
  <c r="AQ220" i="229" s="1"/>
  <c r="AQ135" i="229"/>
  <c r="AQ173" i="229" s="1"/>
  <c r="AQ210" i="229" s="1"/>
  <c r="AG138" i="228"/>
  <c r="AG176" i="228" s="1"/>
  <c r="AG213" i="228" s="1"/>
  <c r="AQ143" i="229"/>
  <c r="AQ181" i="229" s="1"/>
  <c r="AQ218" i="229" s="1"/>
  <c r="BM147" i="229"/>
  <c r="BM185" i="229" s="1"/>
  <c r="BM222" i="229" s="1"/>
  <c r="AE131" i="228"/>
  <c r="AE169" i="228" s="1"/>
  <c r="AR139" i="229"/>
  <c r="AR177" i="229" s="1"/>
  <c r="AR214" i="229" s="1"/>
  <c r="AE128" i="228"/>
  <c r="AE166" i="228" s="1"/>
  <c r="BB137" i="228"/>
  <c r="BB175" i="228" s="1"/>
  <c r="BB212" i="228" s="1"/>
  <c r="AG125" i="228"/>
  <c r="AG163" i="228" s="1"/>
  <c r="AG200" i="228" s="1"/>
  <c r="BJ147" i="229"/>
  <c r="BJ185" i="229" s="1"/>
  <c r="BJ222" i="229" s="1"/>
  <c r="AG134" i="228"/>
  <c r="AG172" i="228" s="1"/>
  <c r="AG209" i="228" s="1"/>
  <c r="AR132" i="229"/>
  <c r="AR170" i="229" s="1"/>
  <c r="AR207" i="229" s="1"/>
  <c r="AR133" i="229"/>
  <c r="AR171" i="229" s="1"/>
  <c r="AR208" i="229" s="1"/>
  <c r="AG128" i="228"/>
  <c r="AG166" i="228" s="1"/>
  <c r="BG137" i="228"/>
  <c r="BG175" i="228" s="1"/>
  <c r="BG212" i="228" s="1"/>
  <c r="BD137" i="228"/>
  <c r="BD175" i="228" s="1"/>
  <c r="BD212" i="228" s="1"/>
  <c r="AF79" i="228"/>
  <c r="AG45" i="228"/>
  <c r="AH46" i="228" s="1"/>
  <c r="AI47" i="228" s="1"/>
  <c r="AJ48" i="228" s="1"/>
  <c r="AK49" i="228" s="1"/>
  <c r="AL50" i="228" s="1"/>
  <c r="AM51" i="228" s="1"/>
  <c r="AN52" i="228" s="1"/>
  <c r="AO53" i="228" s="1"/>
  <c r="AP54" i="228" s="1"/>
  <c r="AQ55" i="228" s="1"/>
  <c r="AR56" i="228" s="1"/>
  <c r="AS57" i="228" s="1"/>
  <c r="AT58" i="228" s="1"/>
  <c r="AU59" i="228" s="1"/>
  <c r="AV60" i="228" s="1"/>
  <c r="AW61" i="228" s="1"/>
  <c r="AX62" i="228" s="1"/>
  <c r="AY63" i="228" s="1"/>
  <c r="AZ64" i="228" s="1"/>
  <c r="BA65" i="228" s="1"/>
  <c r="BB66" i="228" s="1"/>
  <c r="BC67" i="228" s="1"/>
  <c r="BD68" i="228" s="1"/>
  <c r="BE69" i="228" s="1"/>
  <c r="BF70" i="228" s="1"/>
  <c r="BG71" i="228" s="1"/>
  <c r="BH72" i="228" s="1"/>
  <c r="AD137" i="228"/>
  <c r="AD175" i="228" s="1"/>
  <c r="AG123" i="228"/>
  <c r="AG161" i="228" s="1"/>
  <c r="AG198" i="228" s="1"/>
  <c r="AR134" i="229"/>
  <c r="AR172" i="229" s="1"/>
  <c r="AR209" i="229" s="1"/>
  <c r="AG126" i="228"/>
  <c r="AG164" i="228" s="1"/>
  <c r="AG201" i="228" s="1"/>
  <c r="BK137" i="228"/>
  <c r="BK175" i="228" s="1"/>
  <c r="BK212" i="228" s="1"/>
  <c r="AM147" i="229"/>
  <c r="AM185" i="229" s="1"/>
  <c r="AM222" i="229" s="1"/>
  <c r="AQ147" i="229"/>
  <c r="AQ185" i="229" s="1"/>
  <c r="AQ222" i="229" s="1"/>
  <c r="V137" i="228"/>
  <c r="V175" i="228" s="1"/>
  <c r="AA137" i="228"/>
  <c r="AA175" i="228" s="1"/>
  <c r="AF91" i="228"/>
  <c r="AB137" i="228"/>
  <c r="AB175" i="228" s="1"/>
  <c r="AP147" i="229"/>
  <c r="AP185" i="229" s="1"/>
  <c r="AP222" i="229" s="1"/>
  <c r="AE132" i="228"/>
  <c r="AE170" i="228" s="1"/>
  <c r="AC137" i="228"/>
  <c r="AC175" i="228" s="1"/>
  <c r="W137" i="228"/>
  <c r="W175" i="228" s="1"/>
  <c r="AI147" i="229"/>
  <c r="AI185" i="229" s="1"/>
  <c r="AI222" i="229" s="1"/>
  <c r="AQ130" i="229"/>
  <c r="AR99" i="229"/>
  <c r="AG124" i="228"/>
  <c r="AG162" i="228" s="1"/>
  <c r="AG199" i="228" s="1"/>
  <c r="BC137" i="228"/>
  <c r="BC175" i="228" s="1"/>
  <c r="BC212" i="228" s="1"/>
  <c r="AG137" i="228"/>
  <c r="AG175" i="228" s="1"/>
  <c r="AG212" i="228" s="1"/>
  <c r="AR145" i="229"/>
  <c r="AR183" i="229" s="1"/>
  <c r="AR220" i="229" s="1"/>
  <c r="AG135" i="228"/>
  <c r="AG173" i="228" s="1"/>
  <c r="AG210" i="228" s="1"/>
  <c r="BA137" i="228"/>
  <c r="BA175" i="228" s="1"/>
  <c r="BA212" i="228" s="1"/>
  <c r="BL137" i="228"/>
  <c r="BL175" i="228" s="1"/>
  <c r="BL212" i="228" s="1"/>
  <c r="AH147" i="229"/>
  <c r="AH185" i="229" s="1"/>
  <c r="AH222" i="229" s="1"/>
  <c r="AR137" i="229"/>
  <c r="AR175" i="229" s="1"/>
  <c r="AR212" i="229" s="1"/>
  <c r="AR147" i="229"/>
  <c r="AR185" i="229" s="1"/>
  <c r="AR222" i="229" s="1"/>
  <c r="BE137" i="228"/>
  <c r="BE175" i="228" s="1"/>
  <c r="BE212" i="228" s="1"/>
  <c r="AL147" i="229"/>
  <c r="AL185" i="229" s="1"/>
  <c r="AL222" i="229" s="1"/>
  <c r="AN147" i="229"/>
  <c r="AN185" i="229" s="1"/>
  <c r="AN222" i="229" s="1"/>
  <c r="AJ147" i="229"/>
  <c r="AJ185" i="229" s="1"/>
  <c r="AJ222" i="229" s="1"/>
  <c r="Z137" i="228"/>
  <c r="Z175" i="228" s="1"/>
  <c r="X137" i="228"/>
  <c r="X175" i="228" s="1"/>
  <c r="U137" i="228"/>
  <c r="U175" i="228" s="1"/>
  <c r="AE126" i="228"/>
  <c r="AE164" i="228" s="1"/>
  <c r="Y137" i="228"/>
  <c r="Y175" i="228" s="1"/>
  <c r="AG122" i="228"/>
  <c r="AG160" i="228" s="1"/>
  <c r="AG197" i="228" s="1"/>
  <c r="AS131" i="229"/>
  <c r="AS169" i="229" s="1"/>
  <c r="AS206" i="229" s="1"/>
  <c r="AS90" i="229"/>
  <c r="D89" i="229"/>
  <c r="D131" i="229" s="1"/>
  <c r="D169" i="229" s="1"/>
  <c r="D207" i="229" s="1"/>
  <c r="AR97" i="229"/>
  <c r="AG147" i="229"/>
  <c r="AG185" i="229" s="1"/>
  <c r="AG222" i="229" s="1"/>
  <c r="AE135" i="228"/>
  <c r="AE173" i="228" s="1"/>
  <c r="AR143" i="229"/>
  <c r="AR181" i="229" s="1"/>
  <c r="AR218" i="229" s="1"/>
  <c r="AH18" i="228"/>
  <c r="AH20" i="228" s="1"/>
  <c r="AH24" i="228" s="1"/>
  <c r="AH44" i="228" s="1"/>
  <c r="BH137" i="228"/>
  <c r="BH175" i="228" s="1"/>
  <c r="BH212" i="228" s="1"/>
  <c r="AZ137" i="228"/>
  <c r="AZ175" i="228" s="1"/>
  <c r="AZ212" i="228" s="1"/>
  <c r="BJ137" i="228"/>
  <c r="BJ175" i="228" s="1"/>
  <c r="BJ212" i="228" s="1"/>
  <c r="AD140" i="180"/>
  <c r="AL23" i="19"/>
  <c r="AL132" i="187"/>
  <c r="AH107" i="184"/>
  <c r="AH74" i="184"/>
  <c r="AW115" i="183"/>
  <c r="AW82" i="183"/>
  <c r="X104" i="181"/>
  <c r="Y71" i="181"/>
  <c r="AP99" i="206"/>
  <c r="AP140" i="206"/>
  <c r="D101" i="209"/>
  <c r="D143" i="209" s="1"/>
  <c r="Z102" i="209"/>
  <c r="X109" i="182"/>
  <c r="Y76" i="182"/>
  <c r="AH107" i="188"/>
  <c r="AH74" i="188"/>
  <c r="AE23" i="19"/>
  <c r="W140" i="180"/>
  <c r="AD137" i="180"/>
  <c r="AM21" i="19" s="1"/>
  <c r="Q82" i="181"/>
  <c r="P115" i="181"/>
  <c r="X111" i="182"/>
  <c r="Y78" i="182"/>
  <c r="BD115" i="183"/>
  <c r="BD82" i="183"/>
  <c r="X90" i="180"/>
  <c r="U82" i="181"/>
  <c r="T115" i="181"/>
  <c r="X73" i="182"/>
  <c r="W106" i="182"/>
  <c r="Z102" i="187"/>
  <c r="AH99" i="191"/>
  <c r="AM163" i="188"/>
  <c r="AM164" i="188" s="1"/>
  <c r="AM166" i="188" s="1"/>
  <c r="AM168" i="188" s="1"/>
  <c r="AN135" i="188"/>
  <c r="AM144" i="188"/>
  <c r="AM145" i="188" s="1"/>
  <c r="X114" i="181"/>
  <c r="Y81" i="181"/>
  <c r="T115" i="183"/>
  <c r="U82" i="183"/>
  <c r="AL99" i="206"/>
  <c r="AL140" i="206"/>
  <c r="AH99" i="206"/>
  <c r="AH140" i="206"/>
  <c r="AN140" i="206"/>
  <c r="AN99" i="206"/>
  <c r="AB140" i="206"/>
  <c r="AK597" i="19" s="1"/>
  <c r="AC99" i="206"/>
  <c r="AR99" i="206"/>
  <c r="AR140" i="206"/>
  <c r="AG77" i="189"/>
  <c r="AG110" i="189"/>
  <c r="W116" i="182"/>
  <c r="X83" i="182"/>
  <c r="AH108" i="185"/>
  <c r="AH75" i="185"/>
  <c r="T82" i="181"/>
  <c r="S115" i="181"/>
  <c r="AM163" i="184"/>
  <c r="AM164" i="184" s="1"/>
  <c r="AM166" i="184" s="1"/>
  <c r="AM168" i="184" s="1"/>
  <c r="AN135" i="184"/>
  <c r="AM144" i="184"/>
  <c r="AM145" i="184" s="1"/>
  <c r="AI92" i="187"/>
  <c r="Z140" i="180"/>
  <c r="AH23" i="19"/>
  <c r="AH113" i="185"/>
  <c r="AH80" i="185"/>
  <c r="D139" i="206"/>
  <c r="D112" i="206"/>
  <c r="AG75" i="185"/>
  <c r="AG108" i="185"/>
  <c r="AH117" i="184"/>
  <c r="AH84" i="184"/>
  <c r="AI127" i="187"/>
  <c r="AH80" i="184"/>
  <c r="AH113" i="184"/>
  <c r="AH92" i="191"/>
  <c r="AH113" i="186"/>
  <c r="AH80" i="186"/>
  <c r="AZ115" i="181"/>
  <c r="AZ82" i="181"/>
  <c r="AK183" i="187"/>
  <c r="AK184" i="187" s="1"/>
  <c r="AK185" i="187" s="1"/>
  <c r="Q93" i="180"/>
  <c r="W104" i="181"/>
  <c r="X71" i="181"/>
  <c r="AX115" i="183"/>
  <c r="AX82" i="183"/>
  <c r="AH110" i="190"/>
  <c r="AH77" i="190"/>
  <c r="AH108" i="184"/>
  <c r="AH75" i="184"/>
  <c r="AI114" i="190"/>
  <c r="AI81" i="190"/>
  <c r="AG119" i="184"/>
  <c r="AG86" i="184"/>
  <c r="BG82" i="183"/>
  <c r="BG115" i="183"/>
  <c r="AV115" i="182"/>
  <c r="AV82" i="182"/>
  <c r="AA19" i="180"/>
  <c r="AK130" i="187"/>
  <c r="AH112" i="184"/>
  <c r="AH79" i="184"/>
  <c r="AG77" i="185"/>
  <c r="AG110" i="185"/>
  <c r="BC115" i="181"/>
  <c r="BC82" i="181"/>
  <c r="AH97" i="191"/>
  <c r="AD148" i="182"/>
  <c r="AC150" i="182"/>
  <c r="AC149" i="182"/>
  <c r="AH118" i="190"/>
  <c r="AH85" i="190"/>
  <c r="BB99" i="206"/>
  <c r="BB140" i="206"/>
  <c r="AG88" i="185"/>
  <c r="AG121" i="185"/>
  <c r="BG140" i="206"/>
  <c r="BG99" i="206"/>
  <c r="BB115" i="182"/>
  <c r="BB82" i="182"/>
  <c r="AH149" i="209"/>
  <c r="AI150" i="209" s="1"/>
  <c r="AJ151" i="209" s="1"/>
  <c r="AK152" i="209" s="1"/>
  <c r="AL153" i="209" s="1"/>
  <c r="AF148" i="209"/>
  <c r="AO638" i="19" s="1"/>
  <c r="X110" i="183"/>
  <c r="Y77" i="183"/>
  <c r="AW115" i="182"/>
  <c r="AW82" i="182"/>
  <c r="AG75" i="190"/>
  <c r="AG108" i="190"/>
  <c r="AG99" i="206"/>
  <c r="AG140" i="206"/>
  <c r="AE122" i="188"/>
  <c r="AF89" i="188"/>
  <c r="Z156" i="182"/>
  <c r="Z173" i="182" s="1"/>
  <c r="Z180" i="182" s="1"/>
  <c r="Z182" i="182" s="1"/>
  <c r="Z161" i="182" s="1"/>
  <c r="Z164" i="182" s="1"/>
  <c r="Z166" i="182" s="1"/>
  <c r="Z168" i="182" s="1"/>
  <c r="Z46" i="182"/>
  <c r="AH117" i="188"/>
  <c r="AH84" i="188"/>
  <c r="V140" i="180"/>
  <c r="AD23" i="19"/>
  <c r="AM163" i="185"/>
  <c r="AM164" i="185" s="1"/>
  <c r="AM166" i="185" s="1"/>
  <c r="AM168" i="185" s="1"/>
  <c r="AN136" i="185"/>
  <c r="AM144" i="185"/>
  <c r="AM145" i="185" s="1"/>
  <c r="AM135" i="191"/>
  <c r="AJ23" i="19"/>
  <c r="AB140" i="180"/>
  <c r="AG120" i="190"/>
  <c r="AG87" i="190"/>
  <c r="AD148" i="183"/>
  <c r="AC150" i="183"/>
  <c r="AC149" i="183"/>
  <c r="Z46" i="181"/>
  <c r="Z156" i="181"/>
  <c r="Z173" i="181" s="1"/>
  <c r="Z180" i="181" s="1"/>
  <c r="Z182" i="181" s="1"/>
  <c r="Z161" i="181" s="1"/>
  <c r="Z164" i="181" s="1"/>
  <c r="Z166" i="181" s="1"/>
  <c r="Z168" i="181" s="1"/>
  <c r="AG84" i="188"/>
  <c r="AG117" i="188"/>
  <c r="AH94" i="191"/>
  <c r="AG113" i="185"/>
  <c r="AG80" i="185"/>
  <c r="AF139" i="206"/>
  <c r="AO596" i="19" s="1"/>
  <c r="AO99" i="206"/>
  <c r="AO140" i="206"/>
  <c r="AI106" i="190"/>
  <c r="AI73" i="190"/>
  <c r="X83" i="183"/>
  <c r="W116" i="183"/>
  <c r="Y74" i="181"/>
  <c r="X107" i="181"/>
  <c r="AK151" i="185"/>
  <c r="AK152" i="185" s="1"/>
  <c r="AK153" i="185" s="1"/>
  <c r="AH123" i="187"/>
  <c r="AI124" i="187" s="1"/>
  <c r="AJ125" i="187" s="1"/>
  <c r="AK126" i="187" s="1"/>
  <c r="AL127" i="187" s="1"/>
  <c r="AM128" i="187" s="1"/>
  <c r="AN129" i="187" s="1"/>
  <c r="AO130" i="187" s="1"/>
  <c r="AP131" i="187" s="1"/>
  <c r="AQ132" i="187" s="1"/>
  <c r="AR133" i="187" s="1"/>
  <c r="AS134" i="187" s="1"/>
  <c r="AT135" i="187" s="1"/>
  <c r="AU136" i="187" s="1"/>
  <c r="AV137" i="187" s="1"/>
  <c r="AW138" i="187" s="1"/>
  <c r="AX139" i="187" s="1"/>
  <c r="AY140" i="187" s="1"/>
  <c r="AZ141" i="187" s="1"/>
  <c r="BA142" i="187" s="1"/>
  <c r="BB143" i="187" s="1"/>
  <c r="BC144" i="187" s="1"/>
  <c r="BD145" i="187" s="1"/>
  <c r="BE146" i="187" s="1"/>
  <c r="BF147" i="187" s="1"/>
  <c r="BG148" i="187" s="1"/>
  <c r="BH149" i="187" s="1"/>
  <c r="BI150" i="187" s="1"/>
  <c r="BJ151" i="187" s="1"/>
  <c r="BK152" i="187" s="1"/>
  <c r="BL153" i="187" s="1"/>
  <c r="AH82" i="187"/>
  <c r="AI83" i="187" s="1"/>
  <c r="AJ84" i="187" s="1"/>
  <c r="AK85" i="187" s="1"/>
  <c r="AL86" i="187" s="1"/>
  <c r="AM87" i="187" s="1"/>
  <c r="AN88" i="187" s="1"/>
  <c r="AO89" i="187" s="1"/>
  <c r="AP90" i="187" s="1"/>
  <c r="AQ91" i="187" s="1"/>
  <c r="AR92" i="187" s="1"/>
  <c r="AS93" i="187" s="1"/>
  <c r="AT94" i="187" s="1"/>
  <c r="AU95" i="187" s="1"/>
  <c r="AV96" i="187" s="1"/>
  <c r="AW97" i="187" s="1"/>
  <c r="AX98" i="187" s="1"/>
  <c r="AY99" i="187" s="1"/>
  <c r="AZ100" i="187" s="1"/>
  <c r="BA101" i="187" s="1"/>
  <c r="BB102" i="187" s="1"/>
  <c r="BC103" i="187" s="1"/>
  <c r="BD104" i="187" s="1"/>
  <c r="BE105" i="187" s="1"/>
  <c r="BF106" i="187" s="1"/>
  <c r="BG107" i="187" s="1"/>
  <c r="BH108" i="187" s="1"/>
  <c r="BI109" i="187" s="1"/>
  <c r="BJ110" i="187" s="1"/>
  <c r="BK111" i="187" s="1"/>
  <c r="AG116" i="185"/>
  <c r="AG83" i="185"/>
  <c r="AL132" i="191"/>
  <c r="AX115" i="182"/>
  <c r="AX82" i="182"/>
  <c r="AW115" i="181"/>
  <c r="AW82" i="181"/>
  <c r="AU99" i="206"/>
  <c r="AU140" i="206"/>
  <c r="BE82" i="181"/>
  <c r="BE115" i="181"/>
  <c r="R82" i="183"/>
  <c r="Q115" i="183"/>
  <c r="X105" i="182"/>
  <c r="Y72" i="182"/>
  <c r="AH122" i="188"/>
  <c r="AH89" i="188"/>
  <c r="AI123" i="188" s="1"/>
  <c r="AH106" i="189"/>
  <c r="AH73" i="189"/>
  <c r="AI80" i="185"/>
  <c r="AI113" i="185"/>
  <c r="AD99" i="206"/>
  <c r="AC140" i="206"/>
  <c r="AL597" i="19" s="1"/>
  <c r="AV140" i="206"/>
  <c r="AV99" i="206"/>
  <c r="AA140" i="206"/>
  <c r="AJ597" i="19" s="1"/>
  <c r="AB99" i="206"/>
  <c r="Y115" i="182"/>
  <c r="Z82" i="182"/>
  <c r="BA99" i="206"/>
  <c r="BA140" i="206"/>
  <c r="AH116" i="189"/>
  <c r="AH83" i="189"/>
  <c r="AI23" i="19"/>
  <c r="AA140" i="180"/>
  <c r="BC99" i="206"/>
  <c r="BC140" i="206"/>
  <c r="AH71" i="190"/>
  <c r="AH104" i="190"/>
  <c r="S82" i="183"/>
  <c r="R115" i="183"/>
  <c r="AH86" i="189"/>
  <c r="AH119" i="189"/>
  <c r="AH79" i="190"/>
  <c r="AH112" i="190"/>
  <c r="Z46" i="183"/>
  <c r="Z156" i="183"/>
  <c r="Z173" i="183" s="1"/>
  <c r="Z180" i="183" s="1"/>
  <c r="Z182" i="183" s="1"/>
  <c r="Z161" i="183" s="1"/>
  <c r="Z164" i="183" s="1"/>
  <c r="Z166" i="183" s="1"/>
  <c r="Z168" i="183" s="1"/>
  <c r="AH74" i="189"/>
  <c r="AH107" i="189"/>
  <c r="AI105" i="189"/>
  <c r="AI72" i="189"/>
  <c r="AH80" i="189"/>
  <c r="AH113" i="189"/>
  <c r="AZ82" i="183"/>
  <c r="AZ115" i="183"/>
  <c r="AU82" i="181"/>
  <c r="AU115" i="181"/>
  <c r="AM195" i="187"/>
  <c r="AM196" i="187" s="1"/>
  <c r="AM198" i="187" s="1"/>
  <c r="AM200" i="187" s="1"/>
  <c r="AN170" i="187"/>
  <c r="AM176" i="187"/>
  <c r="AM177" i="187" s="1"/>
  <c r="AH85" i="186"/>
  <c r="AH118" i="186"/>
  <c r="AY82" i="182"/>
  <c r="AY115" i="182"/>
  <c r="AH122" i="186"/>
  <c r="AH89" i="186"/>
  <c r="AI123" i="186" s="1"/>
  <c r="X74" i="183"/>
  <c r="W107" i="183"/>
  <c r="AF10" i="19" s="1"/>
  <c r="BF82" i="181"/>
  <c r="BF115" i="181"/>
  <c r="AH77" i="184"/>
  <c r="AH110" i="184"/>
  <c r="AH73" i="185"/>
  <c r="AH106" i="185"/>
  <c r="AI114" i="188"/>
  <c r="AI81" i="188"/>
  <c r="AT99" i="206"/>
  <c r="AT140" i="206"/>
  <c r="Z81" i="180"/>
  <c r="AA47" i="180"/>
  <c r="AB48" i="180" s="1"/>
  <c r="AC49" i="180" s="1"/>
  <c r="AD50" i="180" s="1"/>
  <c r="AE51" i="180" s="1"/>
  <c r="AF52" i="180" s="1"/>
  <c r="AG53" i="180" s="1"/>
  <c r="AH54" i="180" s="1"/>
  <c r="AI55" i="180" s="1"/>
  <c r="AJ56" i="180" s="1"/>
  <c r="AK57" i="180" s="1"/>
  <c r="AL58" i="180" s="1"/>
  <c r="AM59" i="180" s="1"/>
  <c r="AN60" i="180" s="1"/>
  <c r="AO61" i="180" s="1"/>
  <c r="AP62" i="180" s="1"/>
  <c r="AQ63" i="180" s="1"/>
  <c r="AR64" i="180" s="1"/>
  <c r="AS65" i="180" s="1"/>
  <c r="AT66" i="180" s="1"/>
  <c r="AU67" i="180" s="1"/>
  <c r="AV68" i="180" s="1"/>
  <c r="AW69" i="180" s="1"/>
  <c r="AX70" i="180" s="1"/>
  <c r="AY71" i="180" s="1"/>
  <c r="AZ72" i="180" s="1"/>
  <c r="BA73" i="180" s="1"/>
  <c r="BB74" i="180" s="1"/>
  <c r="BC75" i="180" s="1"/>
  <c r="BD76" i="180" s="1"/>
  <c r="BE140" i="206"/>
  <c r="BE99" i="206"/>
  <c r="X81" i="180"/>
  <c r="Y47" i="180"/>
  <c r="Z48" i="180" s="1"/>
  <c r="AA49" i="180" s="1"/>
  <c r="AB50" i="180" s="1"/>
  <c r="AC51" i="180" s="1"/>
  <c r="AD52" i="180" s="1"/>
  <c r="AE53" i="180" s="1"/>
  <c r="AF54" i="180" s="1"/>
  <c r="AG55" i="180" s="1"/>
  <c r="AH56" i="180" s="1"/>
  <c r="AI57" i="180" s="1"/>
  <c r="AJ58" i="180" s="1"/>
  <c r="AK59" i="180" s="1"/>
  <c r="AL60" i="180" s="1"/>
  <c r="AM61" i="180" s="1"/>
  <c r="AN62" i="180" s="1"/>
  <c r="AO63" i="180" s="1"/>
  <c r="AP64" i="180" s="1"/>
  <c r="AQ65" i="180" s="1"/>
  <c r="AR66" i="180" s="1"/>
  <c r="AS67" i="180" s="1"/>
  <c r="AT68" i="180" s="1"/>
  <c r="AU69" i="180" s="1"/>
  <c r="AV70" i="180" s="1"/>
  <c r="AW71" i="180" s="1"/>
  <c r="AX72" i="180" s="1"/>
  <c r="AY73" i="180" s="1"/>
  <c r="AZ74" i="180" s="1"/>
  <c r="BA75" i="180" s="1"/>
  <c r="BB76" i="180" s="1"/>
  <c r="W108" i="181"/>
  <c r="X75" i="181"/>
  <c r="AG12" i="19" s="1"/>
  <c r="Y71" i="182"/>
  <c r="X104" i="182"/>
  <c r="AU82" i="183"/>
  <c r="AU115" i="183"/>
  <c r="AQ140" i="206"/>
  <c r="AQ99" i="206"/>
  <c r="AG117" i="189"/>
  <c r="AG84" i="189"/>
  <c r="AM163" i="190"/>
  <c r="AM164" i="190" s="1"/>
  <c r="AM166" i="190" s="1"/>
  <c r="AM168" i="190" s="1"/>
  <c r="AN137" i="190"/>
  <c r="AM144" i="190"/>
  <c r="AM145" i="190" s="1"/>
  <c r="W115" i="182"/>
  <c r="X82" i="182"/>
  <c r="Y73" i="182"/>
  <c r="X106" i="182"/>
  <c r="X106" i="181"/>
  <c r="Y73" i="181"/>
  <c r="AU82" i="182"/>
  <c r="AU115" i="182"/>
  <c r="AH110" i="186"/>
  <c r="AH77" i="186"/>
  <c r="AS99" i="206"/>
  <c r="AS140" i="206"/>
  <c r="AI76" i="186"/>
  <c r="AI109" i="186"/>
  <c r="Y75" i="181"/>
  <c r="AH12" i="19" s="1"/>
  <c r="X108" i="181"/>
  <c r="Z71" i="181"/>
  <c r="Y104" i="181"/>
  <c r="AK151" i="190"/>
  <c r="AK152" i="190" s="1"/>
  <c r="AK153" i="190" s="1"/>
  <c r="AI107" i="186"/>
  <c r="AI74" i="186"/>
  <c r="AG89" i="188"/>
  <c r="AH123" i="188" s="1"/>
  <c r="AG122" i="188"/>
  <c r="AV115" i="181"/>
  <c r="AV82" i="181"/>
  <c r="AD131" i="180"/>
  <c r="AM15" i="19" s="1"/>
  <c r="X70" i="183"/>
  <c r="Y47" i="183"/>
  <c r="Z48" i="183" s="1"/>
  <c r="AA49" i="183" s="1"/>
  <c r="AB50" i="183" s="1"/>
  <c r="AC51" i="183" s="1"/>
  <c r="AD52" i="183" s="1"/>
  <c r="AE53" i="183" s="1"/>
  <c r="AF54" i="183" s="1"/>
  <c r="AG55" i="183" s="1"/>
  <c r="AH56" i="183" s="1"/>
  <c r="AI57" i="183" s="1"/>
  <c r="AJ58" i="183" s="1"/>
  <c r="AK59" i="183" s="1"/>
  <c r="AL60" i="183" s="1"/>
  <c r="AM61" i="183" s="1"/>
  <c r="AN62" i="183" s="1"/>
  <c r="AO63" i="183" s="1"/>
  <c r="AP64" i="183" s="1"/>
  <c r="AQ65" i="183" s="1"/>
  <c r="AC137" i="180"/>
  <c r="AL21" i="19" s="1"/>
  <c r="AE13" i="181"/>
  <c r="AD14" i="181"/>
  <c r="AH115" i="189"/>
  <c r="AH82" i="189"/>
  <c r="AZ140" i="206"/>
  <c r="AZ99" i="206"/>
  <c r="AH119" i="190"/>
  <c r="AH86" i="190"/>
  <c r="AC133" i="180"/>
  <c r="AL17" i="19" s="1"/>
  <c r="X115" i="182"/>
  <c r="Y82" i="182"/>
  <c r="AH85" i="185"/>
  <c r="AH118" i="185"/>
  <c r="BH115" i="182"/>
  <c r="BH82" i="182"/>
  <c r="BI116" i="182" s="1"/>
  <c r="AX99" i="206"/>
  <c r="AX140" i="206"/>
  <c r="AG83" i="190"/>
  <c r="AG116" i="190"/>
  <c r="W110" i="183"/>
  <c r="X77" i="183"/>
  <c r="AG117" i="184"/>
  <c r="AG84" i="184"/>
  <c r="AH120" i="186"/>
  <c r="AH87" i="186"/>
  <c r="Y77" i="182"/>
  <c r="X110" i="182"/>
  <c r="AG108" i="184"/>
  <c r="AG75" i="184"/>
  <c r="BD99" i="206"/>
  <c r="BD140" i="206"/>
  <c r="V116" i="182"/>
  <c r="W83" i="182"/>
  <c r="P115" i="183"/>
  <c r="Q82" i="183"/>
  <c r="AD136" i="180"/>
  <c r="AM20" i="19" s="1"/>
  <c r="AI105" i="184"/>
  <c r="AI72" i="184"/>
  <c r="AH82" i="188"/>
  <c r="AH115" i="188"/>
  <c r="AI75" i="186"/>
  <c r="AI108" i="186"/>
  <c r="X110" i="181"/>
  <c r="Y77" i="181"/>
  <c r="AI104" i="184"/>
  <c r="AF104" i="184" s="1"/>
  <c r="AI71" i="184"/>
  <c r="D70" i="184"/>
  <c r="AB183" i="180"/>
  <c r="AB184" i="180" s="1"/>
  <c r="AB185" i="180" s="1"/>
  <c r="AB16" i="180" s="1"/>
  <c r="AB17" i="180" s="1"/>
  <c r="AD135" i="180"/>
  <c r="AM19" i="19" s="1"/>
  <c r="AY82" i="183"/>
  <c r="AY115" i="183"/>
  <c r="BB115" i="181"/>
  <c r="BB82" i="181"/>
  <c r="W115" i="181"/>
  <c r="X82" i="181"/>
  <c r="BE82" i="182"/>
  <c r="BE115" i="182"/>
  <c r="AL150" i="188"/>
  <c r="AL149" i="188"/>
  <c r="AM148" i="188"/>
  <c r="AK151" i="186"/>
  <c r="AK152" i="186" s="1"/>
  <c r="AK153" i="186" s="1"/>
  <c r="BD82" i="181"/>
  <c r="BD115" i="181"/>
  <c r="AH119" i="186"/>
  <c r="AH86" i="186"/>
  <c r="AH105" i="184"/>
  <c r="AH72" i="184"/>
  <c r="Y140" i="180"/>
  <c r="AG23" i="19"/>
  <c r="AH88" i="186"/>
  <c r="AH121" i="186"/>
  <c r="AH82" i="191"/>
  <c r="AI83" i="191" s="1"/>
  <c r="AJ84" i="191" s="1"/>
  <c r="AK85" i="191" s="1"/>
  <c r="AL86" i="191" s="1"/>
  <c r="AM87" i="191" s="1"/>
  <c r="AN88" i="191" s="1"/>
  <c r="AO89" i="191" s="1"/>
  <c r="AP90" i="191" s="1"/>
  <c r="AQ91" i="191" s="1"/>
  <c r="AR92" i="191" s="1"/>
  <c r="AS93" i="191" s="1"/>
  <c r="AT94" i="191" s="1"/>
  <c r="AU95" i="191" s="1"/>
  <c r="AV96" i="191" s="1"/>
  <c r="AW97" i="191" s="1"/>
  <c r="AX98" i="191" s="1"/>
  <c r="AY99" i="191" s="1"/>
  <c r="AZ100" i="191" s="1"/>
  <c r="BA101" i="191" s="1"/>
  <c r="BB102" i="191" s="1"/>
  <c r="BC103" i="191" s="1"/>
  <c r="BD104" i="191" s="1"/>
  <c r="BE105" i="191" s="1"/>
  <c r="BF106" i="191" s="1"/>
  <c r="BG107" i="191" s="1"/>
  <c r="BH108" i="191" s="1"/>
  <c r="BI109" i="191" s="1"/>
  <c r="BJ110" i="191" s="1"/>
  <c r="BK111" i="191" s="1"/>
  <c r="AH123" i="191"/>
  <c r="X84" i="180"/>
  <c r="AI113" i="188"/>
  <c r="AI80" i="188"/>
  <c r="AI47" i="187"/>
  <c r="AJ48" i="187" s="1"/>
  <c r="AK49" i="187" s="1"/>
  <c r="AL50" i="187" s="1"/>
  <c r="AM51" i="187" s="1"/>
  <c r="AN52" i="187" s="1"/>
  <c r="AO53" i="187" s="1"/>
  <c r="AP54" i="187" s="1"/>
  <c r="AQ55" i="187" s="1"/>
  <c r="AR56" i="187" s="1"/>
  <c r="AS57" i="187" s="1"/>
  <c r="AT58" i="187" s="1"/>
  <c r="AU59" i="187" s="1"/>
  <c r="AV60" i="187" s="1"/>
  <c r="AW61" i="187" s="1"/>
  <c r="AX62" i="187" s="1"/>
  <c r="AY63" i="187" s="1"/>
  <c r="AZ64" i="187" s="1"/>
  <c r="BA65" i="187" s="1"/>
  <c r="BB66" i="187" s="1"/>
  <c r="BC67" i="187" s="1"/>
  <c r="BD68" i="187" s="1"/>
  <c r="BE69" i="187" s="1"/>
  <c r="BF70" i="187" s="1"/>
  <c r="BG71" i="187" s="1"/>
  <c r="BH72" i="187" s="1"/>
  <c r="BI73" i="187" s="1"/>
  <c r="BJ74" i="187" s="1"/>
  <c r="BK75" i="187" s="1"/>
  <c r="BL76" i="187" s="1"/>
  <c r="AH81" i="187"/>
  <c r="BA82" i="181"/>
  <c r="BA115" i="181"/>
  <c r="AJ140" i="206"/>
  <c r="AJ99" i="206"/>
  <c r="R82" i="182"/>
  <c r="Q115" i="182"/>
  <c r="BH115" i="181"/>
  <c r="BH82" i="181"/>
  <c r="BI116" i="181" s="1"/>
  <c r="AH108" i="189"/>
  <c r="AH75" i="189"/>
  <c r="AF99" i="206"/>
  <c r="AE140" i="206"/>
  <c r="AN597" i="19" s="1"/>
  <c r="AH105" i="186"/>
  <c r="AH72" i="186"/>
  <c r="AH89" i="189"/>
  <c r="AI123" i="189" s="1"/>
  <c r="AH122" i="189"/>
  <c r="AC140" i="180"/>
  <c r="AK23" i="19"/>
  <c r="AE135" i="183"/>
  <c r="AD24" i="183"/>
  <c r="AD163" i="183"/>
  <c r="AD144" i="183"/>
  <c r="AD145" i="183" s="1"/>
  <c r="AD15" i="183" s="1"/>
  <c r="AA19" i="181"/>
  <c r="Y82" i="181"/>
  <c r="X115" i="181"/>
  <c r="AH89" i="190"/>
  <c r="AH122" i="190"/>
  <c r="AH70" i="190"/>
  <c r="AI47" i="190"/>
  <c r="AJ48" i="190" s="1"/>
  <c r="AK49" i="190" s="1"/>
  <c r="AL50" i="190" s="1"/>
  <c r="AM51" i="190" s="1"/>
  <c r="AN52" i="190" s="1"/>
  <c r="AO53" i="190" s="1"/>
  <c r="AP54" i="190" s="1"/>
  <c r="AQ55" i="190" s="1"/>
  <c r="AR56" i="190" s="1"/>
  <c r="AS57" i="190" s="1"/>
  <c r="AT58" i="190" s="1"/>
  <c r="AU59" i="190" s="1"/>
  <c r="AV60" i="190" s="1"/>
  <c r="AW61" i="190" s="1"/>
  <c r="AX62" i="190" s="1"/>
  <c r="AY63" i="190" s="1"/>
  <c r="AZ64" i="190" s="1"/>
  <c r="BA65" i="190" s="1"/>
  <c r="AH119" i="184"/>
  <c r="AH86" i="184"/>
  <c r="Y70" i="183"/>
  <c r="Z47" i="183"/>
  <c r="AA48" i="183" s="1"/>
  <c r="AB49" i="183" s="1"/>
  <c r="AC50" i="183" s="1"/>
  <c r="AD51" i="183" s="1"/>
  <c r="AE52" i="183" s="1"/>
  <c r="AF53" i="183" s="1"/>
  <c r="AG54" i="183" s="1"/>
  <c r="AH55" i="183" s="1"/>
  <c r="AI56" i="183" s="1"/>
  <c r="AJ57" i="183" s="1"/>
  <c r="AK58" i="183" s="1"/>
  <c r="AL59" i="183" s="1"/>
  <c r="AM60" i="183" s="1"/>
  <c r="AN61" i="183" s="1"/>
  <c r="AO62" i="183" s="1"/>
  <c r="AP63" i="183" s="1"/>
  <c r="AQ64" i="183" s="1"/>
  <c r="AR65" i="183" s="1"/>
  <c r="AI126" i="191"/>
  <c r="D142" i="207"/>
  <c r="D118" i="207"/>
  <c r="AH109" i="188"/>
  <c r="AH76" i="188"/>
  <c r="AF23" i="19"/>
  <c r="X140" i="180"/>
  <c r="AG106" i="185"/>
  <c r="AG73" i="185"/>
  <c r="AH119" i="185"/>
  <c r="AH86" i="185"/>
  <c r="AK130" i="191"/>
  <c r="AI99" i="206"/>
  <c r="AI140" i="206"/>
  <c r="AH77" i="185"/>
  <c r="AH110" i="185"/>
  <c r="AH100" i="187"/>
  <c r="AC181" i="180"/>
  <c r="AC182" i="180"/>
  <c r="AD180" i="180"/>
  <c r="AE13" i="180"/>
  <c r="AD14" i="180"/>
  <c r="AM134" i="187"/>
  <c r="AH111" i="186"/>
  <c r="AH78" i="186"/>
  <c r="X113" i="181"/>
  <c r="Y80" i="181"/>
  <c r="AG74" i="188"/>
  <c r="AG107" i="188"/>
  <c r="Y88" i="180"/>
  <c r="AL150" i="184"/>
  <c r="AM148" i="184"/>
  <c r="AL149" i="184"/>
  <c r="T82" i="183"/>
  <c r="S115" i="183"/>
  <c r="AZ82" i="182"/>
  <c r="AZ115" i="182"/>
  <c r="AI104" i="188"/>
  <c r="AF104" i="188" s="1"/>
  <c r="AI71" i="188"/>
  <c r="D70" i="188"/>
  <c r="Z102" i="191"/>
  <c r="AG80" i="189"/>
  <c r="AG113" i="189"/>
  <c r="AD24" i="181"/>
  <c r="AE137" i="181"/>
  <c r="AD163" i="181"/>
  <c r="AD144" i="181"/>
  <c r="AD145" i="181" s="1"/>
  <c r="AD15" i="181" s="1"/>
  <c r="AH115" i="190"/>
  <c r="AH82" i="190"/>
  <c r="AH111" i="184"/>
  <c r="AH78" i="184"/>
  <c r="AH106" i="188"/>
  <c r="AH73" i="188"/>
  <c r="AH79" i="186"/>
  <c r="AH112" i="186"/>
  <c r="AD133" i="180"/>
  <c r="AM17" i="19" s="1"/>
  <c r="Y113" i="181"/>
  <c r="Z80" i="181"/>
  <c r="AH111" i="188"/>
  <c r="AH78" i="188"/>
  <c r="AH86" i="188"/>
  <c r="AH119" i="188"/>
  <c r="AM148" i="190"/>
  <c r="AL149" i="190"/>
  <c r="AL150" i="190"/>
  <c r="Z102" i="203"/>
  <c r="D101" i="203"/>
  <c r="D143" i="203" s="1"/>
  <c r="AM195" i="191"/>
  <c r="AM196" i="191" s="1"/>
  <c r="AM198" i="191" s="1"/>
  <c r="AM200" i="191" s="1"/>
  <c r="AN170" i="191"/>
  <c r="AM176" i="191"/>
  <c r="AM177" i="191" s="1"/>
  <c r="AE149" i="209"/>
  <c r="AM638" i="19"/>
  <c r="X113" i="183"/>
  <c r="Y80" i="183"/>
  <c r="Z102" i="207"/>
  <c r="D101" i="207"/>
  <c r="D143" i="207" s="1"/>
  <c r="AN136" i="187"/>
  <c r="AO137" i="187" s="1"/>
  <c r="AP138" i="187" s="1"/>
  <c r="AQ139" i="187" s="1"/>
  <c r="AR140" i="187" s="1"/>
  <c r="AS141" i="187" s="1"/>
  <c r="AT142" i="187" s="1"/>
  <c r="AU143" i="187" s="1"/>
  <c r="AV144" i="187" s="1"/>
  <c r="AW145" i="187" s="1"/>
  <c r="AX146" i="187" s="1"/>
  <c r="AY147" i="187" s="1"/>
  <c r="AZ148" i="187" s="1"/>
  <c r="BA149" i="187" s="1"/>
  <c r="BB150" i="187" s="1"/>
  <c r="BC151" i="187" s="1"/>
  <c r="BD152" i="187" s="1"/>
  <c r="BE153" i="187" s="1"/>
  <c r="AN638" i="19"/>
  <c r="AG149" i="209"/>
  <c r="AH88" i="188"/>
  <c r="AH121" i="188"/>
  <c r="AH76" i="186"/>
  <c r="AH109" i="186"/>
  <c r="AH82" i="184"/>
  <c r="AH115" i="184"/>
  <c r="BG115" i="181"/>
  <c r="BG82" i="181"/>
  <c r="AH116" i="185"/>
  <c r="AH83" i="185"/>
  <c r="AM99" i="206"/>
  <c r="AM140" i="206"/>
  <c r="Y70" i="182"/>
  <c r="Z47" i="182"/>
  <c r="AA48" i="182" s="1"/>
  <c r="AB49" i="182" s="1"/>
  <c r="AC50" i="182" s="1"/>
  <c r="AD51" i="182" s="1"/>
  <c r="AE52" i="182" s="1"/>
  <c r="AF53" i="182" s="1"/>
  <c r="AG54" i="182" s="1"/>
  <c r="AH55" i="182" s="1"/>
  <c r="AI56" i="182" s="1"/>
  <c r="AJ57" i="182" s="1"/>
  <c r="AK58" i="182" s="1"/>
  <c r="AL59" i="182" s="1"/>
  <c r="AM60" i="182" s="1"/>
  <c r="AN61" i="182" s="1"/>
  <c r="AO62" i="182" s="1"/>
  <c r="AP63" i="182" s="1"/>
  <c r="AQ64" i="182" s="1"/>
  <c r="AR65" i="182" s="1"/>
  <c r="W111" i="182"/>
  <c r="X78" i="182"/>
  <c r="X86" i="180"/>
  <c r="AI89" i="184"/>
  <c r="AJ123" i="184" s="1"/>
  <c r="AI122" i="184"/>
  <c r="AI112" i="190"/>
  <c r="AI79" i="190"/>
  <c r="AH117" i="189"/>
  <c r="AH84" i="189"/>
  <c r="AH70" i="186"/>
  <c r="AI47" i="186"/>
  <c r="AJ48" i="186" s="1"/>
  <c r="AK49" i="186" s="1"/>
  <c r="AL50" i="186" s="1"/>
  <c r="AM51" i="186" s="1"/>
  <c r="AN52" i="186" s="1"/>
  <c r="AO53" i="186" s="1"/>
  <c r="AP54" i="186" s="1"/>
  <c r="AQ55" i="186" s="1"/>
  <c r="AR56" i="186" s="1"/>
  <c r="AS57" i="186" s="1"/>
  <c r="AT58" i="186" s="1"/>
  <c r="AU59" i="186" s="1"/>
  <c r="AV60" i="186" s="1"/>
  <c r="AW61" i="186" s="1"/>
  <c r="AX62" i="186" s="1"/>
  <c r="AY63" i="186" s="1"/>
  <c r="AZ64" i="186" s="1"/>
  <c r="BA65" i="186" s="1"/>
  <c r="AH98" i="187"/>
  <c r="T115" i="182"/>
  <c r="U82" i="182"/>
  <c r="D142" i="209"/>
  <c r="D118" i="209"/>
  <c r="AG80" i="184"/>
  <c r="AG113" i="184"/>
  <c r="BC82" i="183"/>
  <c r="BC115" i="183"/>
  <c r="BA82" i="182"/>
  <c r="BA115" i="182"/>
  <c r="AV115" i="183"/>
  <c r="AV82" i="183"/>
  <c r="D123" i="204"/>
  <c r="D96" i="204"/>
  <c r="AH104" i="186"/>
  <c r="AH71" i="186"/>
  <c r="BF99" i="206"/>
  <c r="BF140" i="206"/>
  <c r="AH76" i="189"/>
  <c r="AH109" i="189"/>
  <c r="AH87" i="185"/>
  <c r="AH120" i="185"/>
  <c r="AH124" i="187"/>
  <c r="AL149" i="189"/>
  <c r="AM148" i="189"/>
  <c r="AL150" i="189"/>
  <c r="AK151" i="188"/>
  <c r="AK152" i="188" s="1"/>
  <c r="AK153" i="188" s="1"/>
  <c r="AY115" i="181"/>
  <c r="AY82" i="181"/>
  <c r="BD82" i="182"/>
  <c r="BD115" i="182"/>
  <c r="AM148" i="186"/>
  <c r="AL149" i="186"/>
  <c r="AL150" i="186"/>
  <c r="AI83" i="186"/>
  <c r="AI116" i="186"/>
  <c r="AA46" i="183"/>
  <c r="AA156" i="183"/>
  <c r="AA173" i="183" s="1"/>
  <c r="AA180" i="183" s="1"/>
  <c r="AA182" i="183" s="1"/>
  <c r="AA161" i="183" s="1"/>
  <c r="AA164" i="183" s="1"/>
  <c r="AA166" i="183" s="1"/>
  <c r="AA168" i="183" s="1"/>
  <c r="Y72" i="183"/>
  <c r="X105" i="183"/>
  <c r="AG8" i="19" s="1"/>
  <c r="AH121" i="185"/>
  <c r="AH88" i="185"/>
  <c r="AB151" i="181"/>
  <c r="AB152" i="181" s="1"/>
  <c r="AB153" i="181" s="1"/>
  <c r="AB16" i="181" s="1"/>
  <c r="AB17" i="181" s="1"/>
  <c r="AB19" i="181" s="1"/>
  <c r="AH72" i="189"/>
  <c r="AH105" i="189"/>
  <c r="AH112" i="189"/>
  <c r="AH79" i="189"/>
  <c r="AN136" i="189"/>
  <c r="AM163" i="189"/>
  <c r="AM164" i="189" s="1"/>
  <c r="AM166" i="189" s="1"/>
  <c r="AM168" i="189" s="1"/>
  <c r="AM144" i="189"/>
  <c r="AM145" i="189" s="1"/>
  <c r="AH81" i="191"/>
  <c r="AI47" i="191"/>
  <c r="AJ48" i="191" s="1"/>
  <c r="AK49" i="191" s="1"/>
  <c r="AL50" i="191" s="1"/>
  <c r="AM51" i="191" s="1"/>
  <c r="AN52" i="191" s="1"/>
  <c r="AO53" i="191" s="1"/>
  <c r="AP54" i="191" s="1"/>
  <c r="AQ55" i="191" s="1"/>
  <c r="AR56" i="191" s="1"/>
  <c r="AS57" i="191" s="1"/>
  <c r="AT58" i="191" s="1"/>
  <c r="AU59" i="191" s="1"/>
  <c r="AV60" i="191" s="1"/>
  <c r="AW61" i="191" s="1"/>
  <c r="AX62" i="191" s="1"/>
  <c r="AY63" i="191" s="1"/>
  <c r="AZ64" i="191" s="1"/>
  <c r="BA65" i="191" s="1"/>
  <c r="BB66" i="191" s="1"/>
  <c r="BC67" i="191" s="1"/>
  <c r="BD68" i="191" s="1"/>
  <c r="BE69" i="191" s="1"/>
  <c r="BF70" i="191" s="1"/>
  <c r="BG71" i="191" s="1"/>
  <c r="BH72" i="191" s="1"/>
  <c r="BI73" i="191" s="1"/>
  <c r="BJ74" i="191" s="1"/>
  <c r="BK75" i="191" s="1"/>
  <c r="BL76" i="191" s="1"/>
  <c r="AK183" i="191"/>
  <c r="AK184" i="191" s="1"/>
  <c r="AK185" i="191" s="1"/>
  <c r="AH106" i="184"/>
  <c r="AH73" i="184"/>
  <c r="AD140" i="206"/>
  <c r="AM597" i="19" s="1"/>
  <c r="AE99" i="206"/>
  <c r="AH110" i="189"/>
  <c r="AH77" i="189"/>
  <c r="AA99" i="206"/>
  <c r="Z140" i="206"/>
  <c r="AI597" i="19" s="1"/>
  <c r="D142" i="203"/>
  <c r="D118" i="203"/>
  <c r="D123" i="205"/>
  <c r="D96" i="205"/>
  <c r="BC115" i="182"/>
  <c r="BC82" i="182"/>
  <c r="AX82" i="181"/>
  <c r="AX115" i="181"/>
  <c r="AH89" i="184"/>
  <c r="AI123" i="184" s="1"/>
  <c r="AH122" i="184"/>
  <c r="AD130" i="180"/>
  <c r="AM14" i="19" s="1"/>
  <c r="AH105" i="188"/>
  <c r="AH72" i="188"/>
  <c r="P115" i="182"/>
  <c r="Q82" i="182"/>
  <c r="AG119" i="189"/>
  <c r="AG86" i="189"/>
  <c r="AH84" i="186"/>
  <c r="AH117" i="186"/>
  <c r="Y79" i="183"/>
  <c r="X112" i="183"/>
  <c r="AD24" i="180"/>
  <c r="AE170" i="180"/>
  <c r="AD195" i="180"/>
  <c r="AD176" i="180"/>
  <c r="AD177" i="180" s="1"/>
  <c r="AI105" i="185"/>
  <c r="AI72" i="185"/>
  <c r="BH82" i="183"/>
  <c r="BI116" i="183" s="1"/>
  <c r="BH115" i="183"/>
  <c r="AG82" i="188"/>
  <c r="AG115" i="188"/>
  <c r="BG115" i="182"/>
  <c r="BG82" i="182"/>
  <c r="AC131" i="180"/>
  <c r="AL15" i="19" s="1"/>
  <c r="AI74" i="190"/>
  <c r="AI107" i="190"/>
  <c r="AH120" i="190"/>
  <c r="AH87" i="190"/>
  <c r="AY140" i="206"/>
  <c r="AY99" i="206"/>
  <c r="BB115" i="183"/>
  <c r="BB82" i="183"/>
  <c r="AD148" i="181"/>
  <c r="AC150" i="181"/>
  <c r="AC149" i="181"/>
  <c r="AG80" i="186"/>
  <c r="AG113" i="186"/>
  <c r="D142" i="208"/>
  <c r="D118" i="208"/>
  <c r="AD139" i="180"/>
  <c r="AL22" i="19"/>
  <c r="AI73" i="185"/>
  <c r="AI106" i="185"/>
  <c r="X113" i="182"/>
  <c r="Y80" i="182"/>
  <c r="AH110" i="188"/>
  <c r="AH77" i="188"/>
  <c r="Y107" i="183"/>
  <c r="AH10" i="19" s="1"/>
  <c r="Z74" i="183"/>
  <c r="AH82" i="185"/>
  <c r="AH115" i="185"/>
  <c r="AG107" i="190"/>
  <c r="AG74" i="190"/>
  <c r="AE136" i="182"/>
  <c r="AD24" i="182"/>
  <c r="AD163" i="182"/>
  <c r="AD144" i="182"/>
  <c r="AD145" i="182" s="1"/>
  <c r="AD15" i="182" s="1"/>
  <c r="Y74" i="183"/>
  <c r="X107" i="183"/>
  <c r="AG10" i="19" s="1"/>
  <c r="AL182" i="187"/>
  <c r="AL181" i="187"/>
  <c r="AM180" i="187"/>
  <c r="BF115" i="182"/>
  <c r="BF82" i="182"/>
  <c r="AW140" i="206"/>
  <c r="AW99" i="206"/>
  <c r="AM163" i="186"/>
  <c r="AM164" i="186" s="1"/>
  <c r="AM166" i="186" s="1"/>
  <c r="AM168" i="186" s="1"/>
  <c r="AN137" i="186"/>
  <c r="AM144" i="186"/>
  <c r="AM145" i="186" s="1"/>
  <c r="AE13" i="183"/>
  <c r="AD14" i="183"/>
  <c r="Y188" i="180"/>
  <c r="Y205" i="180" s="1"/>
  <c r="Y212" i="180" s="1"/>
  <c r="Y214" i="180" s="1"/>
  <c r="Y193" i="180" s="1"/>
  <c r="Y196" i="180" s="1"/>
  <c r="Y198" i="180" s="1"/>
  <c r="Y200" i="180" s="1"/>
  <c r="Y46" i="180"/>
  <c r="AH114" i="188"/>
  <c r="AH81" i="188"/>
  <c r="T82" i="182"/>
  <c r="S115" i="182"/>
  <c r="AH116" i="186"/>
  <c r="AH83" i="186"/>
  <c r="BA82" i="183"/>
  <c r="BA115" i="183"/>
  <c r="AG82" i="184"/>
  <c r="AG115" i="184"/>
  <c r="AE13" i="182"/>
  <c r="AD14" i="182"/>
  <c r="AH70" i="189"/>
  <c r="AI47" i="189"/>
  <c r="AJ48" i="189" s="1"/>
  <c r="AK49" i="189" s="1"/>
  <c r="AL50" i="189" s="1"/>
  <c r="AM51" i="189" s="1"/>
  <c r="AN52" i="189" s="1"/>
  <c r="AO53" i="189" s="1"/>
  <c r="AP54" i="189" s="1"/>
  <c r="AQ55" i="189" s="1"/>
  <c r="AR56" i="189" s="1"/>
  <c r="AS57" i="189" s="1"/>
  <c r="AT58" i="189" s="1"/>
  <c r="AU59" i="189" s="1"/>
  <c r="AV60" i="189" s="1"/>
  <c r="AW61" i="189" s="1"/>
  <c r="AX62" i="189" s="1"/>
  <c r="AY63" i="189" s="1"/>
  <c r="AZ64" i="189" s="1"/>
  <c r="BA65" i="189" s="1"/>
  <c r="W116" i="181"/>
  <c r="X83" i="181"/>
  <c r="AH114" i="190"/>
  <c r="AH81" i="190"/>
  <c r="AH87" i="188"/>
  <c r="AH120" i="188"/>
  <c r="BH99" i="206"/>
  <c r="BI141" i="206" s="1"/>
  <c r="BH140" i="206"/>
  <c r="BE115" i="183"/>
  <c r="BE82" i="183"/>
  <c r="BA152" i="191"/>
  <c r="AK140" i="206"/>
  <c r="AK99" i="206"/>
  <c r="AH116" i="190"/>
  <c r="AH83" i="190"/>
  <c r="AB151" i="183"/>
  <c r="AB152" i="183" s="1"/>
  <c r="AB153" i="183" s="1"/>
  <c r="AB16" i="183" s="1"/>
  <c r="AB17" i="183" s="1"/>
  <c r="U115" i="183"/>
  <c r="V82" i="183"/>
  <c r="W114" i="183"/>
  <c r="X81" i="183"/>
  <c r="AG95" i="187"/>
  <c r="AI72" i="188"/>
  <c r="AI105" i="188"/>
  <c r="AH88" i="189"/>
  <c r="AH121" i="189"/>
  <c r="AL150" i="185"/>
  <c r="AL149" i="185"/>
  <c r="AM148" i="185"/>
  <c r="X116" i="183"/>
  <c r="Y83" i="183"/>
  <c r="X114" i="183"/>
  <c r="Y81" i="183"/>
  <c r="Z102" i="208"/>
  <c r="D101" i="208"/>
  <c r="D143" i="208" s="1"/>
  <c r="R115" i="182"/>
  <c r="S82" i="182"/>
  <c r="AM180" i="191"/>
  <c r="AL182" i="191"/>
  <c r="AL181" i="191"/>
  <c r="Y140" i="206"/>
  <c r="AH597" i="19" s="1"/>
  <c r="Z99" i="206"/>
  <c r="D98" i="206"/>
  <c r="D140" i="206" s="1"/>
  <c r="X108" i="182"/>
  <c r="AG11" i="19" s="1"/>
  <c r="Y75" i="182"/>
  <c r="S82" i="181"/>
  <c r="R115" i="181"/>
  <c r="AH74" i="190"/>
  <c r="AH107" i="190"/>
  <c r="Y76" i="183"/>
  <c r="X109" i="183"/>
  <c r="D123" i="200"/>
  <c r="D96" i="200"/>
  <c r="AI71" i="185"/>
  <c r="AI104" i="185"/>
  <c r="AF104" i="185" s="1"/>
  <c r="D70" i="185"/>
  <c r="R82" i="181"/>
  <c r="Q115" i="181"/>
  <c r="AA21" i="182"/>
  <c r="AA26" i="182" s="1"/>
  <c r="AA167" i="182"/>
  <c r="BF115" i="183"/>
  <c r="BF82" i="183"/>
  <c r="U115" i="181"/>
  <c r="V82" i="181"/>
  <c r="X77" i="181"/>
  <c r="W110" i="181"/>
  <c r="AR101" i="216"/>
  <c r="AS67" i="216"/>
  <c r="AR94" i="215"/>
  <c r="AS60" i="215"/>
  <c r="AO137" i="195"/>
  <c r="AP138" i="195" s="1"/>
  <c r="AQ139" i="195" s="1"/>
  <c r="AR140" i="195" s="1"/>
  <c r="AS141" i="195" s="1"/>
  <c r="AT142" i="195" s="1"/>
  <c r="AU143" i="195" s="1"/>
  <c r="AV144" i="195" s="1"/>
  <c r="AW145" i="195" s="1"/>
  <c r="AX146" i="195" s="1"/>
  <c r="AY147" i="195" s="1"/>
  <c r="AZ148" i="195" s="1"/>
  <c r="BA149" i="195" s="1"/>
  <c r="BB150" i="195" s="1"/>
  <c r="BC151" i="195" s="1"/>
  <c r="AT71" i="214"/>
  <c r="AS105" i="214"/>
  <c r="AS100" i="217"/>
  <c r="AT66" i="217"/>
  <c r="AE70" i="216"/>
  <c r="AD104" i="216"/>
  <c r="AF92" i="195"/>
  <c r="AO238" i="19" s="1"/>
  <c r="AG58" i="195"/>
  <c r="BD93" i="195"/>
  <c r="BE59" i="195"/>
  <c r="AR95" i="215"/>
  <c r="AS61" i="215"/>
  <c r="AH47" i="213"/>
  <c r="AG81" i="213"/>
  <c r="AF83" i="213"/>
  <c r="AG49" i="213"/>
  <c r="AR71" i="215"/>
  <c r="AQ105" i="215"/>
  <c r="AG93" i="213"/>
  <c r="AH59" i="213"/>
  <c r="AG69" i="193"/>
  <c r="AF103" i="193"/>
  <c r="AK69" i="193"/>
  <c r="AJ103" i="193"/>
  <c r="AP104" i="216"/>
  <c r="AQ70" i="216"/>
  <c r="AQ102" i="216"/>
  <c r="AR68" i="216"/>
  <c r="AG85" i="213"/>
  <c r="AH51" i="213"/>
  <c r="AS93" i="217"/>
  <c r="AT59" i="217"/>
  <c r="AG104" i="216"/>
  <c r="AH70" i="216"/>
  <c r="AA93" i="195"/>
  <c r="AJ239" i="19" s="1"/>
  <c r="AB59" i="195"/>
  <c r="AQ89" i="215"/>
  <c r="AR55" i="215"/>
  <c r="AI104" i="214"/>
  <c r="AJ70" i="214"/>
  <c r="AS98" i="193"/>
  <c r="AT64" i="193"/>
  <c r="AK104" i="217"/>
  <c r="AL70" i="217"/>
  <c r="AS93" i="193"/>
  <c r="AT59" i="193"/>
  <c r="AR100" i="216"/>
  <c r="AS66" i="216"/>
  <c r="AS102" i="193"/>
  <c r="AT68" i="193"/>
  <c r="AS98" i="214"/>
  <c r="AT64" i="214"/>
  <c r="AS98" i="217"/>
  <c r="AT64" i="217"/>
  <c r="AK103" i="193"/>
  <c r="AL69" i="193"/>
  <c r="AX93" i="195"/>
  <c r="AY59" i="195"/>
  <c r="AT63" i="214"/>
  <c r="AS97" i="214"/>
  <c r="AR104" i="217"/>
  <c r="AS70" i="217"/>
  <c r="AS90" i="216"/>
  <c r="AT56" i="216"/>
  <c r="AF91" i="195"/>
  <c r="AO237" i="19" s="1"/>
  <c r="AG57" i="195"/>
  <c r="AR89" i="215"/>
  <c r="AS55" i="215"/>
  <c r="AR95" i="193"/>
  <c r="AS61" i="193"/>
  <c r="AT62" i="217"/>
  <c r="AS96" i="217"/>
  <c r="AL104" i="216"/>
  <c r="AM70" i="216"/>
  <c r="AC103" i="193"/>
  <c r="AD69" i="193"/>
  <c r="AS59" i="217"/>
  <c r="AR93" i="217"/>
  <c r="AG47" i="213"/>
  <c r="AF81" i="213"/>
  <c r="Z94" i="213"/>
  <c r="AA60" i="213"/>
  <c r="AE103" i="193"/>
  <c r="AF69" i="193"/>
  <c r="AG104" i="214"/>
  <c r="AH70" i="214"/>
  <c r="AN135" i="195"/>
  <c r="AO136" i="195" s="1"/>
  <c r="AP137" i="195" s="1"/>
  <c r="AQ138" i="195" s="1"/>
  <c r="AR139" i="195" s="1"/>
  <c r="AS140" i="195" s="1"/>
  <c r="AT141" i="195" s="1"/>
  <c r="AU142" i="195" s="1"/>
  <c r="AV143" i="195" s="1"/>
  <c r="AW144" i="195" s="1"/>
  <c r="AX145" i="195" s="1"/>
  <c r="AY146" i="195" s="1"/>
  <c r="AZ147" i="195" s="1"/>
  <c r="BA148" i="195" s="1"/>
  <c r="BB149" i="195" s="1"/>
  <c r="BC150" i="195" s="1"/>
  <c r="BD151" i="195" s="1"/>
  <c r="AH123" i="195"/>
  <c r="AG45" i="213"/>
  <c r="AF79" i="213"/>
  <c r="AH50" i="195"/>
  <c r="AG84" i="195"/>
  <c r="AG81" i="195"/>
  <c r="AH47" i="195"/>
  <c r="AE93" i="195"/>
  <c r="AN239" i="19" s="1"/>
  <c r="AF59" i="195"/>
  <c r="AS56" i="214"/>
  <c r="AR90" i="214"/>
  <c r="D90" i="214" s="1"/>
  <c r="D132" i="214" s="1"/>
  <c r="D170" i="214" s="1"/>
  <c r="BG93" i="195"/>
  <c r="BH59" i="195"/>
  <c r="BH94" i="195" s="1"/>
  <c r="AW93" i="195"/>
  <c r="AX59" i="195"/>
  <c r="AS59" i="216"/>
  <c r="AR93" i="216"/>
  <c r="BB94" i="213"/>
  <c r="BC60" i="213"/>
  <c r="AT58" i="217"/>
  <c r="AS92" i="217"/>
  <c r="AG147" i="216"/>
  <c r="AG184" i="216" s="1"/>
  <c r="AU57" i="217"/>
  <c r="AT91" i="217"/>
  <c r="AR144" i="195"/>
  <c r="AG60" i="213"/>
  <c r="AF94" i="213"/>
  <c r="T94" i="213"/>
  <c r="U60" i="213"/>
  <c r="AS101" i="214"/>
  <c r="AT67" i="214"/>
  <c r="AR108" i="215"/>
  <c r="AS74" i="215"/>
  <c r="AS109" i="215" s="1"/>
  <c r="AC93" i="195"/>
  <c r="AL239" i="19" s="1"/>
  <c r="AD59" i="195"/>
  <c r="AR102" i="193"/>
  <c r="AS68" i="193"/>
  <c r="AD60" i="213"/>
  <c r="AC94" i="213"/>
  <c r="AR99" i="215"/>
  <c r="AS65" i="215"/>
  <c r="AH70" i="217"/>
  <c r="AG104" i="217"/>
  <c r="AD103" i="193"/>
  <c r="AE69" i="193"/>
  <c r="AS96" i="214"/>
  <c r="AT62" i="214"/>
  <c r="BC94" i="213"/>
  <c r="BD60" i="213"/>
  <c r="AS132" i="193"/>
  <c r="AS169" i="193" s="1"/>
  <c r="AK104" i="216"/>
  <c r="AL70" i="216"/>
  <c r="AI103" i="193"/>
  <c r="AJ69" i="193"/>
  <c r="D88" i="215"/>
  <c r="AS71" i="216"/>
  <c r="AR105" i="216"/>
  <c r="AS100" i="214"/>
  <c r="AT66" i="214"/>
  <c r="Y59" i="195"/>
  <c r="X93" i="195"/>
  <c r="AG239" i="19" s="1"/>
  <c r="AG88" i="195"/>
  <c r="AH54" i="195"/>
  <c r="AI104" i="217"/>
  <c r="AJ70" i="217"/>
  <c r="AS63" i="215"/>
  <c r="AR97" i="215"/>
  <c r="AE94" i="213"/>
  <c r="AF60" i="213"/>
  <c r="BH69" i="193"/>
  <c r="BH104" i="193" s="1"/>
  <c r="BI105" i="193" s="1"/>
  <c r="BJ106" i="193" s="1"/>
  <c r="BK107" i="193" s="1"/>
  <c r="BL108" i="193" s="1"/>
  <c r="BG103" i="193"/>
  <c r="AD94" i="213"/>
  <c r="AE60" i="213"/>
  <c r="AG85" i="195"/>
  <c r="AH51" i="195"/>
  <c r="AR102" i="216"/>
  <c r="AS68" i="216"/>
  <c r="AZ94" i="213"/>
  <c r="BA60" i="213"/>
  <c r="AX94" i="213"/>
  <c r="AY60" i="213"/>
  <c r="BF94" i="213"/>
  <c r="BG60" i="213"/>
  <c r="AL132" i="195"/>
  <c r="AF88" i="213"/>
  <c r="AG54" i="213"/>
  <c r="AQ70" i="214"/>
  <c r="AP104" i="214"/>
  <c r="AS95" i="217"/>
  <c r="AT61" i="217"/>
  <c r="AE146" i="193"/>
  <c r="AE183" i="193" s="1"/>
  <c r="AN213" i="19" s="1"/>
  <c r="AA94" i="213"/>
  <c r="AB60" i="213"/>
  <c r="AH53" i="213"/>
  <c r="AG87" i="213"/>
  <c r="AL104" i="217"/>
  <c r="AM70" i="217"/>
  <c r="AR94" i="216"/>
  <c r="AS60" i="216"/>
  <c r="AN104" i="217"/>
  <c r="AO70" i="217"/>
  <c r="AS69" i="215"/>
  <c r="AR103" i="215"/>
  <c r="AT58" i="214"/>
  <c r="AS92" i="214"/>
  <c r="AL103" i="193"/>
  <c r="AM69" i="193"/>
  <c r="AH69" i="193"/>
  <c r="AG103" i="193"/>
  <c r="AG146" i="193"/>
  <c r="AG183" i="193" s="1"/>
  <c r="AS104" i="193"/>
  <c r="AT70" i="193"/>
  <c r="AR64" i="216"/>
  <c r="AQ98" i="216"/>
  <c r="AF89" i="195"/>
  <c r="AO235" i="19" s="1"/>
  <c r="AG55" i="195"/>
  <c r="AS104" i="217"/>
  <c r="AT70" i="217"/>
  <c r="AC59" i="195"/>
  <c r="AB93" i="195"/>
  <c r="AK239" i="19" s="1"/>
  <c r="AF70" i="216"/>
  <c r="AE104" i="216"/>
  <c r="AS102" i="217"/>
  <c r="AT68" i="217"/>
  <c r="AS102" i="214"/>
  <c r="AT68" i="214"/>
  <c r="AR96" i="217"/>
  <c r="AS62" i="217"/>
  <c r="AQ139" i="216"/>
  <c r="AQ176" i="216" s="1"/>
  <c r="AS146" i="195"/>
  <c r="AR97" i="216"/>
  <c r="AS63" i="216"/>
  <c r="AK129" i="195"/>
  <c r="AS103" i="214"/>
  <c r="AT69" i="214"/>
  <c r="AF85" i="195"/>
  <c r="AO231" i="19" s="1"/>
  <c r="AG51" i="195"/>
  <c r="AK70" i="214"/>
  <c r="AJ104" i="214"/>
  <c r="AQ144" i="216"/>
  <c r="AQ181" i="216" s="1"/>
  <c r="AH54" i="213"/>
  <c r="AG88" i="213"/>
  <c r="AS95" i="193"/>
  <c r="AT61" i="193"/>
  <c r="W93" i="195"/>
  <c r="AF239" i="19" s="1"/>
  <c r="X59" i="195"/>
  <c r="AS94" i="214"/>
  <c r="AT60" i="214"/>
  <c r="AF91" i="213"/>
  <c r="AG57" i="213"/>
  <c r="AR104" i="215"/>
  <c r="AS70" i="215"/>
  <c r="AQ104" i="214"/>
  <c r="AR70" i="214"/>
  <c r="AQ131" i="215"/>
  <c r="AQ168" i="215" s="1"/>
  <c r="AF130" i="215"/>
  <c r="AS62" i="215"/>
  <c r="AR96" i="215"/>
  <c r="AG70" i="216"/>
  <c r="AF104" i="216"/>
  <c r="AN104" i="216"/>
  <c r="AO70" i="216"/>
  <c r="AS60" i="214"/>
  <c r="AR94" i="214"/>
  <c r="D90" i="217"/>
  <c r="D132" i="217" s="1"/>
  <c r="D170" i="217" s="1"/>
  <c r="AM104" i="217"/>
  <c r="AN70" i="217"/>
  <c r="AT70" i="214"/>
  <c r="AS104" i="214"/>
  <c r="BG94" i="213"/>
  <c r="BH60" i="213"/>
  <c r="BH95" i="213" s="1"/>
  <c r="AG91" i="213"/>
  <c r="AH57" i="213"/>
  <c r="AB94" i="213"/>
  <c r="AC60" i="213"/>
  <c r="AS97" i="193"/>
  <c r="AT63" i="193"/>
  <c r="AR91" i="216"/>
  <c r="AS57" i="216"/>
  <c r="Y93" i="195"/>
  <c r="AH239" i="19" s="1"/>
  <c r="Z59" i="195"/>
  <c r="AT67" i="193"/>
  <c r="AS101" i="193"/>
  <c r="AJ127" i="195"/>
  <c r="U94" i="213"/>
  <c r="V60" i="213"/>
  <c r="AH48" i="195"/>
  <c r="AG82" i="195"/>
  <c r="AJ104" i="216"/>
  <c r="AK70" i="216"/>
  <c r="T93" i="195"/>
  <c r="AC239" i="19" s="1"/>
  <c r="U59" i="195"/>
  <c r="AQ70" i="217"/>
  <c r="AP104" i="217"/>
  <c r="AM103" i="193"/>
  <c r="AN69" i="193"/>
  <c r="AH52" i="213"/>
  <c r="AG86" i="213"/>
  <c r="AT60" i="193"/>
  <c r="AS94" i="193"/>
  <c r="AQ103" i="216"/>
  <c r="AR69" i="216"/>
  <c r="AH46" i="195"/>
  <c r="AG80" i="195"/>
  <c r="AN103" i="193"/>
  <c r="AO69" i="193"/>
  <c r="AR95" i="216"/>
  <c r="AS61" i="216"/>
  <c r="AR92" i="214"/>
  <c r="AS58" i="214"/>
  <c r="AD146" i="193"/>
  <c r="AD183" i="193" s="1"/>
  <c r="AM213" i="19" s="1"/>
  <c r="AS141" i="193"/>
  <c r="AS178" i="193" s="1"/>
  <c r="AR56" i="215"/>
  <c r="AQ90" i="215"/>
  <c r="AS103" i="217"/>
  <c r="AT69" i="217"/>
  <c r="AM104" i="214"/>
  <c r="AN70" i="214"/>
  <c r="X94" i="213"/>
  <c r="Y60" i="213"/>
  <c r="BE94" i="213"/>
  <c r="BF60" i="213"/>
  <c r="AG90" i="213"/>
  <c r="AH56" i="213"/>
  <c r="AG70" i="214"/>
  <c r="AF104" i="214"/>
  <c r="AG94" i="195"/>
  <c r="AH60" i="195"/>
  <c r="AD104" i="217"/>
  <c r="AE70" i="217"/>
  <c r="AG83" i="195"/>
  <c r="AH49" i="195"/>
  <c r="AS90" i="193"/>
  <c r="AT56" i="193"/>
  <c r="AQ91" i="216"/>
  <c r="AR57" i="216"/>
  <c r="AR98" i="193"/>
  <c r="AS64" i="193"/>
  <c r="AQ132" i="216"/>
  <c r="AQ169" i="216" s="1"/>
  <c r="AI125" i="195"/>
  <c r="AG70" i="217"/>
  <c r="AF104" i="217"/>
  <c r="AH53" i="195"/>
  <c r="AG87" i="195"/>
  <c r="AS92" i="193"/>
  <c r="AT58" i="193"/>
  <c r="AE104" i="214"/>
  <c r="AF70" i="214"/>
  <c r="AS91" i="217"/>
  <c r="AT57" i="217"/>
  <c r="AL104" i="214"/>
  <c r="AM70" i="214"/>
  <c r="BA94" i="213"/>
  <c r="BB60" i="213"/>
  <c r="AR100" i="217"/>
  <c r="AS66" i="217"/>
  <c r="AQ104" i="217"/>
  <c r="AR70" i="217"/>
  <c r="AO70" i="214"/>
  <c r="AN104" i="214"/>
  <c r="AD104" i="214"/>
  <c r="AE70" i="214"/>
  <c r="BA93" i="195"/>
  <c r="BB59" i="195"/>
  <c r="AO104" i="216"/>
  <c r="AP70" i="216"/>
  <c r="Y94" i="213"/>
  <c r="Z60" i="213"/>
  <c r="D89" i="193"/>
  <c r="D131" i="193" s="1"/>
  <c r="D169" i="193" s="1"/>
  <c r="AQ136" i="216"/>
  <c r="AQ173" i="216" s="1"/>
  <c r="AY94" i="213"/>
  <c r="AZ60" i="213"/>
  <c r="AS137" i="193"/>
  <c r="AS174" i="193" s="1"/>
  <c r="BD59" i="195"/>
  <c r="BC93" i="195"/>
  <c r="AR99" i="193"/>
  <c r="AS65" i="193"/>
  <c r="AR101" i="215"/>
  <c r="AS67" i="215"/>
  <c r="AT91" i="214"/>
  <c r="AU57" i="214"/>
  <c r="AF70" i="217"/>
  <c r="AE104" i="217"/>
  <c r="BD94" i="213"/>
  <c r="BE60" i="213"/>
  <c r="AD93" i="195"/>
  <c r="AM239" i="19" s="1"/>
  <c r="AE59" i="195"/>
  <c r="AR90" i="193"/>
  <c r="AS56" i="193"/>
  <c r="AP69" i="193"/>
  <c r="AO103" i="193"/>
  <c r="AI104" i="216"/>
  <c r="AJ70" i="216"/>
  <c r="AR98" i="217"/>
  <c r="AS64" i="217"/>
  <c r="AG91" i="195"/>
  <c r="AH57" i="195"/>
  <c r="V59" i="195"/>
  <c r="U93" i="195"/>
  <c r="AD239" i="19" s="1"/>
  <c r="AO104" i="217"/>
  <c r="AP70" i="217"/>
  <c r="AE147" i="216"/>
  <c r="AE184" i="216" s="1"/>
  <c r="AN496" i="19" s="1"/>
  <c r="AT134" i="217"/>
  <c r="AT171" i="217" s="1"/>
  <c r="AG121" i="195"/>
  <c r="AI69" i="193"/>
  <c r="AH103" i="193"/>
  <c r="AS64" i="216"/>
  <c r="AR98" i="216"/>
  <c r="W94" i="213"/>
  <c r="X60" i="213"/>
  <c r="AQ89" i="216"/>
  <c r="D89" i="216" s="1"/>
  <c r="D131" i="216" s="1"/>
  <c r="D169" i="216" s="1"/>
  <c r="AR55" i="216"/>
  <c r="AH104" i="214"/>
  <c r="AI70" i="214"/>
  <c r="AK70" i="217"/>
  <c r="AJ104" i="217"/>
  <c r="AG18" i="195"/>
  <c r="AG20" i="195" s="1"/>
  <c r="AG24" i="195" s="1"/>
  <c r="AG44" i="195" s="1"/>
  <c r="AH18" i="195"/>
  <c r="AH20" i="195" s="1"/>
  <c r="AH24" i="195" s="1"/>
  <c r="AH44" i="195" s="1"/>
  <c r="AG83" i="213"/>
  <c r="AH49" i="213"/>
  <c r="AH104" i="216"/>
  <c r="AI70" i="216"/>
  <c r="AI70" i="217"/>
  <c r="AH104" i="217"/>
  <c r="BG59" i="195"/>
  <c r="BF93" i="195"/>
  <c r="AH147" i="216"/>
  <c r="AG59" i="213"/>
  <c r="AF93" i="213"/>
  <c r="AS71" i="215"/>
  <c r="AR105" i="215"/>
  <c r="AO104" i="214"/>
  <c r="AP70" i="214"/>
  <c r="AS144" i="193"/>
  <c r="AS181" i="193" s="1"/>
  <c r="W59" i="195"/>
  <c r="V93" i="195"/>
  <c r="AE239" i="19" s="1"/>
  <c r="AR67" i="215"/>
  <c r="AQ101" i="215"/>
  <c r="AH18" i="213"/>
  <c r="AH20" i="213" s="1"/>
  <c r="AH24" i="213" s="1"/>
  <c r="AH44" i="213" s="1"/>
  <c r="AA59" i="195"/>
  <c r="Z93" i="195"/>
  <c r="AI239" i="19" s="1"/>
  <c r="BA59" i="195"/>
  <c r="AZ93" i="195"/>
  <c r="V94" i="213"/>
  <c r="W60" i="213"/>
  <c r="AN70" i="216"/>
  <c r="AM104" i="216"/>
  <c r="AK104" i="214"/>
  <c r="AL70" i="214"/>
  <c r="S93" i="195"/>
  <c r="AB239" i="19" s="1"/>
  <c r="T59" i="195"/>
  <c r="AS99" i="214"/>
  <c r="AT65" i="214"/>
  <c r="AR63" i="215"/>
  <c r="AQ97" i="215"/>
  <c r="AH55" i="195"/>
  <c r="AG89" i="195"/>
  <c r="BB93" i="195"/>
  <c r="BC59" i="195"/>
  <c r="AH123" i="213"/>
  <c r="AZ59" i="195"/>
  <c r="AY93" i="195"/>
  <c r="AP140" i="195"/>
  <c r="AR61" i="216"/>
  <c r="AQ95" i="216"/>
  <c r="AR92" i="215"/>
  <c r="AS58" i="215"/>
  <c r="AR107" i="215"/>
  <c r="AS73" i="215"/>
  <c r="AQ99" i="215"/>
  <c r="AR65" i="215"/>
  <c r="AQ69" i="193"/>
  <c r="AP103" i="193"/>
  <c r="AG18" i="213"/>
  <c r="AG20" i="213" s="1"/>
  <c r="AG24" i="213" s="1"/>
  <c r="AG44" i="213" s="1"/>
  <c r="AQ92" i="215"/>
  <c r="AR58" i="215"/>
  <c r="BE93" i="195"/>
  <c r="BF59" i="195"/>
  <c r="AS134" i="214"/>
  <c r="AS171" i="214" s="1"/>
  <c r="AQ103" i="193"/>
  <c r="AR69" i="193"/>
  <c r="AO61" i="19" l="1"/>
  <c r="AO811" i="19"/>
  <c r="AF167" i="229"/>
  <c r="D89" i="232"/>
  <c r="D131" i="232" s="1"/>
  <c r="D169" i="232" s="1"/>
  <c r="AM183" i="232"/>
  <c r="AN147" i="232"/>
  <c r="BK183" i="193"/>
  <c r="BL147" i="193"/>
  <c r="AH91" i="231"/>
  <c r="AI57" i="231"/>
  <c r="AR181" i="232"/>
  <c r="AS145" i="232"/>
  <c r="BL184" i="216"/>
  <c r="BM148" i="216"/>
  <c r="BM185" i="216" s="1"/>
  <c r="BJ184" i="214"/>
  <c r="BK148" i="214"/>
  <c r="AO104" i="232"/>
  <c r="AP70" i="232"/>
  <c r="AH81" i="231"/>
  <c r="AI47" i="231"/>
  <c r="BL183" i="231"/>
  <c r="BM147" i="231"/>
  <c r="BM184" i="231" s="1"/>
  <c r="BI183" i="232"/>
  <c r="BJ147" i="232"/>
  <c r="AR98" i="232"/>
  <c r="AS64" i="232"/>
  <c r="AS90" i="232"/>
  <c r="AT56" i="232"/>
  <c r="AK147" i="232"/>
  <c r="AJ183" i="232"/>
  <c r="AM70" i="232"/>
  <c r="AL104" i="232"/>
  <c r="AH100" i="231"/>
  <c r="AI66" i="231"/>
  <c r="AG98" i="231"/>
  <c r="AH64" i="231"/>
  <c r="BD138" i="213"/>
  <c r="BC174" i="213"/>
  <c r="BB138" i="213"/>
  <c r="BA174" i="213"/>
  <c r="AH86" i="231"/>
  <c r="AI52" i="231"/>
  <c r="BJ183" i="232"/>
  <c r="BK147" i="232"/>
  <c r="BK184" i="216"/>
  <c r="BL148" i="216"/>
  <c r="AR183" i="232"/>
  <c r="AS147" i="232"/>
  <c r="AH159" i="231"/>
  <c r="AI123" i="231"/>
  <c r="BK184" i="217"/>
  <c r="BL148" i="217"/>
  <c r="AH83" i="231"/>
  <c r="AI49" i="231"/>
  <c r="BM138" i="213"/>
  <c r="BM175" i="213" s="1"/>
  <c r="BL174" i="213"/>
  <c r="AH164" i="231"/>
  <c r="AI128" i="231"/>
  <c r="AH85" i="231"/>
  <c r="AI51" i="231"/>
  <c r="AG161" i="231"/>
  <c r="AH125" i="231"/>
  <c r="AH98" i="231"/>
  <c r="AI64" i="231"/>
  <c r="BI138" i="213"/>
  <c r="BH174" i="213"/>
  <c r="AH79" i="231"/>
  <c r="AI45" i="231"/>
  <c r="AF104" i="232"/>
  <c r="AG70" i="232"/>
  <c r="AH90" i="231"/>
  <c r="AI56" i="231"/>
  <c r="AD104" i="232"/>
  <c r="AE70" i="232"/>
  <c r="AR167" i="232"/>
  <c r="AF167" i="232" s="1"/>
  <c r="AO304" i="19" s="1"/>
  <c r="AS131" i="232"/>
  <c r="AF130" i="232"/>
  <c r="AR103" i="232"/>
  <c r="AS69" i="232"/>
  <c r="AE177" i="231"/>
  <c r="AN279" i="19" s="1"/>
  <c r="AG141" i="231"/>
  <c r="AH172" i="231"/>
  <c r="AI136" i="231"/>
  <c r="AE183" i="231"/>
  <c r="AN285" i="19" s="1"/>
  <c r="AG147" i="231"/>
  <c r="BJ183" i="231"/>
  <c r="BK147" i="231"/>
  <c r="AH136" i="231"/>
  <c r="AG172" i="231"/>
  <c r="BL138" i="213"/>
  <c r="BK174" i="213"/>
  <c r="AH105" i="231"/>
  <c r="AI71" i="231"/>
  <c r="AS59" i="232"/>
  <c r="AR93" i="232"/>
  <c r="BH138" i="213"/>
  <c r="BG174" i="213"/>
  <c r="AS181" i="232"/>
  <c r="AT145" i="232"/>
  <c r="AJ104" i="232"/>
  <c r="AK70" i="232"/>
  <c r="AK104" i="232"/>
  <c r="AL70" i="232"/>
  <c r="AG86" i="231"/>
  <c r="AH52" i="231"/>
  <c r="AG79" i="231"/>
  <c r="AH121" i="231" s="1"/>
  <c r="AH45" i="231"/>
  <c r="AM147" i="232"/>
  <c r="AL183" i="232"/>
  <c r="AH180" i="231"/>
  <c r="AI144" i="231"/>
  <c r="AH170" i="231"/>
  <c r="AI134" i="231"/>
  <c r="BL184" i="214"/>
  <c r="BM148" i="214"/>
  <c r="BM185" i="214" s="1"/>
  <c r="AH169" i="231"/>
  <c r="AI133" i="231"/>
  <c r="AT134" i="232"/>
  <c r="AS170" i="232"/>
  <c r="BF138" i="213"/>
  <c r="BE174" i="213"/>
  <c r="BK138" i="213"/>
  <c r="BJ174" i="213"/>
  <c r="BI183" i="193"/>
  <c r="BJ147" i="193"/>
  <c r="AS132" i="232"/>
  <c r="AR168" i="232"/>
  <c r="AT67" i="232"/>
  <c r="AS101" i="232"/>
  <c r="AI60" i="231"/>
  <c r="AH94" i="231"/>
  <c r="AH123" i="231"/>
  <c r="AG159" i="231"/>
  <c r="AR171" i="232"/>
  <c r="AS135" i="232"/>
  <c r="AH60" i="231"/>
  <c r="AG94" i="231"/>
  <c r="AH183" i="231"/>
  <c r="AI147" i="231"/>
  <c r="AI139" i="231"/>
  <c r="AH175" i="231"/>
  <c r="AS70" i="232"/>
  <c r="AR104" i="232"/>
  <c r="AS95" i="232"/>
  <c r="AT61" i="232"/>
  <c r="BK183" i="232"/>
  <c r="BL147" i="232"/>
  <c r="AH103" i="231"/>
  <c r="AI69" i="231"/>
  <c r="AH88" i="231"/>
  <c r="AI54" i="231"/>
  <c r="AQ183" i="232"/>
  <c r="AR147" i="232"/>
  <c r="AR173" i="232"/>
  <c r="AS137" i="232"/>
  <c r="AE104" i="232"/>
  <c r="AF70" i="232"/>
  <c r="AQ104" i="232"/>
  <c r="AR70" i="232"/>
  <c r="AM104" i="232"/>
  <c r="AN70" i="232"/>
  <c r="AO183" i="232"/>
  <c r="AP147" i="232"/>
  <c r="AH96" i="231"/>
  <c r="AI62" i="231"/>
  <c r="AG81" i="231"/>
  <c r="AH47" i="231"/>
  <c r="AE180" i="231"/>
  <c r="AN282" i="19" s="1"/>
  <c r="AG144" i="231"/>
  <c r="AI142" i="231"/>
  <c r="AH178" i="231"/>
  <c r="AR170" i="232"/>
  <c r="AS134" i="232"/>
  <c r="BJ138" i="213"/>
  <c r="BI174" i="213"/>
  <c r="AR90" i="232"/>
  <c r="AS56" i="232"/>
  <c r="AS97" i="232"/>
  <c r="AT63" i="232"/>
  <c r="AH183" i="232"/>
  <c r="AI147" i="232"/>
  <c r="BJ184" i="217"/>
  <c r="BK148" i="217"/>
  <c r="AH92" i="231"/>
  <c r="AI58" i="231"/>
  <c r="AG170" i="231"/>
  <c r="AH134" i="231"/>
  <c r="AP183" i="232"/>
  <c r="AQ147" i="232"/>
  <c r="BJ183" i="193"/>
  <c r="BK147" i="193"/>
  <c r="BL183" i="232"/>
  <c r="BM147" i="232"/>
  <c r="BM184" i="232" s="1"/>
  <c r="AS92" i="232"/>
  <c r="AT58" i="232"/>
  <c r="AH71" i="231"/>
  <c r="AG105" i="231"/>
  <c r="AL147" i="232"/>
  <c r="AK183" i="232"/>
  <c r="AE184" i="231"/>
  <c r="AN286" i="19" s="1"/>
  <c r="AG148" i="231"/>
  <c r="AR179" i="232"/>
  <c r="AS143" i="232"/>
  <c r="AS103" i="232"/>
  <c r="AT69" i="232"/>
  <c r="BA138" i="213"/>
  <c r="AZ174" i="213"/>
  <c r="AN183" i="232"/>
  <c r="AO147" i="232"/>
  <c r="AF70" i="231"/>
  <c r="AE104" i="231"/>
  <c r="AE175" i="231"/>
  <c r="AN277" i="19" s="1"/>
  <c r="AG139" i="231"/>
  <c r="BE138" i="213"/>
  <c r="BD174" i="213"/>
  <c r="AG183" i="232"/>
  <c r="AH147" i="232"/>
  <c r="AS178" i="232"/>
  <c r="AT142" i="232"/>
  <c r="AE183" i="232"/>
  <c r="AN320" i="19" s="1"/>
  <c r="AG147" i="232"/>
  <c r="AI183" i="232"/>
  <c r="AJ147" i="232"/>
  <c r="AS67" i="232"/>
  <c r="AR101" i="232"/>
  <c r="AR92" i="232"/>
  <c r="AS58" i="232"/>
  <c r="AH167" i="231"/>
  <c r="AI131" i="231"/>
  <c r="AD104" i="231"/>
  <c r="AE70" i="231"/>
  <c r="AS173" i="232"/>
  <c r="AT137" i="232"/>
  <c r="AG83" i="231"/>
  <c r="AH49" i="231"/>
  <c r="AS100" i="232"/>
  <c r="AT66" i="232"/>
  <c r="BI183" i="231"/>
  <c r="BJ147" i="231"/>
  <c r="AP104" i="232"/>
  <c r="AQ70" i="232"/>
  <c r="AG103" i="231"/>
  <c r="AH69" i="231"/>
  <c r="AH176" i="231"/>
  <c r="AI140" i="231"/>
  <c r="AH104" i="232"/>
  <c r="AI70" i="232"/>
  <c r="AT139" i="232"/>
  <c r="AS175" i="232"/>
  <c r="AS183" i="232"/>
  <c r="AT147" i="232"/>
  <c r="AR176" i="232"/>
  <c r="AS140" i="232"/>
  <c r="AH102" i="231"/>
  <c r="AI68" i="231"/>
  <c r="AH89" i="231"/>
  <c r="AI55" i="231"/>
  <c r="BL184" i="217"/>
  <c r="BM148" i="217"/>
  <c r="BM185" i="217" s="1"/>
  <c r="BK184" i="214"/>
  <c r="BL148" i="214"/>
  <c r="AS61" i="232"/>
  <c r="AR95" i="232"/>
  <c r="AG100" i="231"/>
  <c r="AH66" i="231"/>
  <c r="AR175" i="232"/>
  <c r="AS139" i="232"/>
  <c r="AH174" i="231"/>
  <c r="AI138" i="231"/>
  <c r="AG104" i="232"/>
  <c r="AH70" i="232"/>
  <c r="AI127" i="231"/>
  <c r="AH163" i="231"/>
  <c r="AI132" i="231"/>
  <c r="AH168" i="231"/>
  <c r="AI104" i="232"/>
  <c r="AJ70" i="232"/>
  <c r="AI63" i="231"/>
  <c r="AH97" i="231"/>
  <c r="AH181" i="231"/>
  <c r="AI145" i="231"/>
  <c r="BL147" i="231"/>
  <c r="BK183" i="231"/>
  <c r="BL183" i="193"/>
  <c r="BM147" i="193"/>
  <c r="BM184" i="193" s="1"/>
  <c r="AD183" i="232"/>
  <c r="AM320" i="19" s="1"/>
  <c r="AE147" i="232"/>
  <c r="BJ184" i="216"/>
  <c r="BK148" i="216"/>
  <c r="BC138" i="213"/>
  <c r="BB174" i="213"/>
  <c r="AR97" i="232"/>
  <c r="AS63" i="232"/>
  <c r="AG92" i="231"/>
  <c r="AH58" i="231"/>
  <c r="AH166" i="231"/>
  <c r="AI130" i="231"/>
  <c r="AE182" i="231"/>
  <c r="AN284" i="19" s="1"/>
  <c r="AG146" i="231"/>
  <c r="BG138" i="213"/>
  <c r="BF174" i="213"/>
  <c r="AO70" i="232"/>
  <c r="AN104" i="232"/>
  <c r="AG164" i="231"/>
  <c r="AH128" i="231"/>
  <c r="AH161" i="231"/>
  <c r="AI125" i="231"/>
  <c r="AS179" i="232"/>
  <c r="AT143" i="232"/>
  <c r="AF168" i="214"/>
  <c r="AO410" i="19" s="1"/>
  <c r="AF167" i="216"/>
  <c r="AO479" i="19" s="1"/>
  <c r="Y212" i="228"/>
  <c r="AH346" i="19" s="1"/>
  <c r="AC212" i="228"/>
  <c r="AL346" i="19" s="1"/>
  <c r="AU141" i="217"/>
  <c r="AT177" i="217"/>
  <c r="AU147" i="193"/>
  <c r="AT183" i="193"/>
  <c r="AL147" i="193"/>
  <c r="AK183" i="193"/>
  <c r="AS179" i="217"/>
  <c r="AT143" i="217"/>
  <c r="AT182" i="217"/>
  <c r="AU146" i="217"/>
  <c r="AU140" i="193"/>
  <c r="AT176" i="193"/>
  <c r="AS138" i="215"/>
  <c r="AR174" i="215"/>
  <c r="X138" i="213"/>
  <c r="W174" i="213"/>
  <c r="AF381" i="19" s="1"/>
  <c r="AV137" i="217"/>
  <c r="AU173" i="217"/>
  <c r="AS180" i="214"/>
  <c r="AT144" i="214"/>
  <c r="AJ148" i="193"/>
  <c r="AI184" i="193"/>
  <c r="AT174" i="217"/>
  <c r="AU138" i="217"/>
  <c r="AS182" i="214"/>
  <c r="AT146" i="214"/>
  <c r="AR172" i="214"/>
  <c r="AS136" i="214"/>
  <c r="AT143" i="214"/>
  <c r="AS179" i="214"/>
  <c r="AU143" i="217"/>
  <c r="AT179" i="217"/>
  <c r="AU136" i="193"/>
  <c r="AT172" i="193"/>
  <c r="AT141" i="214"/>
  <c r="AS177" i="214"/>
  <c r="AS141" i="215"/>
  <c r="AR177" i="215"/>
  <c r="AS146" i="215"/>
  <c r="AR182" i="215"/>
  <c r="AI124" i="213"/>
  <c r="AH160" i="213"/>
  <c r="AE210" i="228"/>
  <c r="AN344" i="19" s="1"/>
  <c r="AE201" i="228"/>
  <c r="AN335" i="19" s="1"/>
  <c r="AE207" i="228"/>
  <c r="AN341" i="19" s="1"/>
  <c r="AE203" i="228"/>
  <c r="AN337" i="19" s="1"/>
  <c r="W138" i="213"/>
  <c r="V174" i="213"/>
  <c r="AE381" i="19" s="1"/>
  <c r="AU149" i="217"/>
  <c r="AT185" i="217"/>
  <c r="AN148" i="214"/>
  <c r="AM184" i="214"/>
  <c r="AS148" i="216"/>
  <c r="AR184" i="216"/>
  <c r="AU138" i="193"/>
  <c r="AT174" i="193"/>
  <c r="AT181" i="217"/>
  <c r="AU145" i="217"/>
  <c r="AQ147" i="193"/>
  <c r="AP183" i="193"/>
  <c r="AM147" i="193"/>
  <c r="AL183" i="193"/>
  <c r="AT138" i="214"/>
  <c r="AS174" i="214"/>
  <c r="AR141" i="215"/>
  <c r="AQ177" i="215"/>
  <c r="AS137" i="215"/>
  <c r="AR173" i="215"/>
  <c r="AJ148" i="217"/>
  <c r="AI184" i="217"/>
  <c r="AK148" i="217"/>
  <c r="AJ184" i="217"/>
  <c r="AS143" i="215"/>
  <c r="AR179" i="215"/>
  <c r="AJ184" i="214"/>
  <c r="AK148" i="214"/>
  <c r="AH184" i="214"/>
  <c r="AI148" i="214"/>
  <c r="AI148" i="216"/>
  <c r="AH184" i="216"/>
  <c r="U212" i="228"/>
  <c r="AD346" i="19" s="1"/>
  <c r="AG203" i="228"/>
  <c r="AS132" i="215"/>
  <c r="AR168" i="215"/>
  <c r="AS185" i="214"/>
  <c r="AT149" i="214"/>
  <c r="AT133" i="214"/>
  <c r="AS169" i="214"/>
  <c r="AF132" i="214"/>
  <c r="AS149" i="216"/>
  <c r="AR185" i="216"/>
  <c r="AL148" i="216"/>
  <c r="AK184" i="216"/>
  <c r="AS183" i="214"/>
  <c r="AT147" i="214"/>
  <c r="AS143" i="216"/>
  <c r="AR179" i="216"/>
  <c r="AP147" i="193"/>
  <c r="AO183" i="193"/>
  <c r="AR149" i="216"/>
  <c r="AQ185" i="216"/>
  <c r="AJ148" i="214"/>
  <c r="AI184" i="214"/>
  <c r="AS133" i="216"/>
  <c r="AR169" i="216"/>
  <c r="AJ148" i="216"/>
  <c r="AI184" i="216"/>
  <c r="AL184" i="214"/>
  <c r="AM148" i="214"/>
  <c r="AR186" i="215"/>
  <c r="AS150" i="215"/>
  <c r="AP184" i="214"/>
  <c r="AQ148" i="214"/>
  <c r="AP148" i="216"/>
  <c r="AO184" i="216"/>
  <c r="AU133" i="217"/>
  <c r="AT169" i="217"/>
  <c r="AF169" i="217" s="1"/>
  <c r="AO551" i="19" s="1"/>
  <c r="AF132" i="217"/>
  <c r="AG168" i="213"/>
  <c r="AH132" i="213"/>
  <c r="AU137" i="193"/>
  <c r="AT173" i="193"/>
  <c r="AE138" i="213"/>
  <c r="AD174" i="213"/>
  <c r="AM381" i="19" s="1"/>
  <c r="X212" i="228"/>
  <c r="AG346" i="19" s="1"/>
  <c r="AB212" i="228"/>
  <c r="AK346" i="19" s="1"/>
  <c r="AE206" i="228"/>
  <c r="AN340" i="19" s="1"/>
  <c r="AQ148" i="217"/>
  <c r="AP184" i="217"/>
  <c r="AO148" i="217"/>
  <c r="AN184" i="217"/>
  <c r="AG165" i="213"/>
  <c r="AH129" i="213"/>
  <c r="AJ147" i="193"/>
  <c r="AI183" i="193"/>
  <c r="AU148" i="193"/>
  <c r="AT184" i="193"/>
  <c r="AT141" i="193"/>
  <c r="AS177" i="193"/>
  <c r="AG173" i="213"/>
  <c r="AH137" i="213"/>
  <c r="AT139" i="217"/>
  <c r="AS175" i="217"/>
  <c r="AU134" i="217"/>
  <c r="AT170" i="217"/>
  <c r="AU144" i="193"/>
  <c r="AT180" i="193"/>
  <c r="AU139" i="217"/>
  <c r="AT175" i="217"/>
  <c r="AN148" i="217"/>
  <c r="AM184" i="217"/>
  <c r="AG130" i="213"/>
  <c r="AE166" i="213"/>
  <c r="AN373" i="19" s="1"/>
  <c r="Y138" i="213"/>
  <c r="X174" i="213"/>
  <c r="AG381" i="19" s="1"/>
  <c r="AO148" i="216"/>
  <c r="AN184" i="216"/>
  <c r="AL148" i="214"/>
  <c r="AK184" i="214"/>
  <c r="Z212" i="228"/>
  <c r="AI346" i="19" s="1"/>
  <c r="AU141" i="193"/>
  <c r="AT177" i="193"/>
  <c r="AS142" i="216"/>
  <c r="AR178" i="216"/>
  <c r="AG148" i="214"/>
  <c r="AE184" i="214"/>
  <c r="AN426" i="19" s="1"/>
  <c r="AT132" i="193"/>
  <c r="AF132" i="193" s="1"/>
  <c r="AS168" i="193"/>
  <c r="AF168" i="193" s="1"/>
  <c r="AO198" i="19" s="1"/>
  <c r="AS144" i="216"/>
  <c r="AR180" i="216"/>
  <c r="AS145" i="215"/>
  <c r="AR181" i="215"/>
  <c r="AO148" i="214"/>
  <c r="AN184" i="214"/>
  <c r="AR148" i="214"/>
  <c r="AQ184" i="214"/>
  <c r="AU145" i="193"/>
  <c r="AT181" i="193"/>
  <c r="AL148" i="217"/>
  <c r="AK184" i="217"/>
  <c r="AM148" i="216"/>
  <c r="AL184" i="216"/>
  <c r="AT141" i="217"/>
  <c r="AS177" i="217"/>
  <c r="AS137" i="216"/>
  <c r="AR173" i="216"/>
  <c r="AR187" i="215"/>
  <c r="AS151" i="215"/>
  <c r="AS188" i="215" s="1"/>
  <c r="AS181" i="214"/>
  <c r="AT145" i="214"/>
  <c r="AG169" i="213"/>
  <c r="AH133" i="213"/>
  <c r="AG161" i="213"/>
  <c r="AH125" i="213"/>
  <c r="AG125" i="213"/>
  <c r="AE161" i="213"/>
  <c r="AN368" i="19" s="1"/>
  <c r="AG171" i="213"/>
  <c r="AH135" i="213"/>
  <c r="AS147" i="216"/>
  <c r="AR183" i="216"/>
  <c r="AS139" i="216"/>
  <c r="AR175" i="216"/>
  <c r="AI148" i="217"/>
  <c r="AH184" i="217"/>
  <c r="AA212" i="228"/>
  <c r="AJ346" i="19" s="1"/>
  <c r="AD212" i="228"/>
  <c r="AM346" i="19" s="1"/>
  <c r="AE222" i="229"/>
  <c r="AN531" i="19" s="1"/>
  <c r="AG164" i="213"/>
  <c r="AH128" i="213"/>
  <c r="AR134" i="215"/>
  <c r="AQ170" i="215"/>
  <c r="AU135" i="193"/>
  <c r="AT171" i="193"/>
  <c r="AS132" i="216"/>
  <c r="AR168" i="216"/>
  <c r="AS184" i="214"/>
  <c r="AT148" i="214"/>
  <c r="AO147" i="193"/>
  <c r="AN183" i="193"/>
  <c r="AS140" i="216"/>
  <c r="AR176" i="216"/>
  <c r="AD138" i="213"/>
  <c r="AC174" i="213"/>
  <c r="AL381" i="19" s="1"/>
  <c r="AC138" i="213"/>
  <c r="AB174" i="213"/>
  <c r="AK381" i="19" s="1"/>
  <c r="Z138" i="213"/>
  <c r="Y174" i="213"/>
  <c r="AH381" i="19" s="1"/>
  <c r="AT140" i="214"/>
  <c r="AS176" i="214"/>
  <c r="AR147" i="215"/>
  <c r="AQ183" i="215"/>
  <c r="AG135" i="213"/>
  <c r="AE171" i="213"/>
  <c r="AN378" i="19" s="1"/>
  <c r="AR148" i="217"/>
  <c r="AQ184" i="217"/>
  <c r="AK147" i="193"/>
  <c r="AJ183" i="193"/>
  <c r="AT135" i="215"/>
  <c r="AS171" i="215"/>
  <c r="AS147" i="215"/>
  <c r="AR183" i="215"/>
  <c r="AR139" i="215"/>
  <c r="AQ175" i="215"/>
  <c r="AT134" i="214"/>
  <c r="AS170" i="214"/>
  <c r="V212" i="228"/>
  <c r="AE346" i="19" s="1"/>
  <c r="AH148" i="217"/>
  <c r="AG184" i="217"/>
  <c r="AS139" i="215"/>
  <c r="AR175" i="215"/>
  <c r="AG184" i="214"/>
  <c r="AH148" i="214"/>
  <c r="AN148" i="216"/>
  <c r="AM184" i="216"/>
  <c r="AS148" i="217"/>
  <c r="AR184" i="217"/>
  <c r="AT139" i="214"/>
  <c r="AS175" i="214"/>
  <c r="AS135" i="216"/>
  <c r="AR171" i="216"/>
  <c r="AR144" i="216"/>
  <c r="AQ180" i="216"/>
  <c r="AT169" i="214"/>
  <c r="AU133" i="214"/>
  <c r="AN147" i="193"/>
  <c r="AM183" i="193"/>
  <c r="AO184" i="214"/>
  <c r="AP148" i="214"/>
  <c r="AH139" i="213"/>
  <c r="AG175" i="213"/>
  <c r="AS149" i="215"/>
  <c r="AR185" i="215"/>
  <c r="AS136" i="216"/>
  <c r="AR172" i="216"/>
  <c r="AG174" i="213"/>
  <c r="AH138" i="213"/>
  <c r="AM148" i="217"/>
  <c r="AL184" i="217"/>
  <c r="AR143" i="215"/>
  <c r="AQ179" i="215"/>
  <c r="AU147" i="217"/>
  <c r="AT183" i="217"/>
  <c r="W212" i="228"/>
  <c r="AF346" i="19" s="1"/>
  <c r="AG163" i="213"/>
  <c r="AH127" i="213"/>
  <c r="AS136" i="215"/>
  <c r="AR172" i="215"/>
  <c r="AT142" i="214"/>
  <c r="AS178" i="214"/>
  <c r="AT132" i="216"/>
  <c r="AS168" i="216"/>
  <c r="AP148" i="217"/>
  <c r="AO184" i="217"/>
  <c r="AA138" i="213"/>
  <c r="Z174" i="213"/>
  <c r="AI381" i="19" s="1"/>
  <c r="AT136" i="214"/>
  <c r="AS172" i="214"/>
  <c r="AG166" i="213"/>
  <c r="AH130" i="213"/>
  <c r="AU148" i="217"/>
  <c r="AT184" i="217"/>
  <c r="AT148" i="193"/>
  <c r="AS184" i="193"/>
  <c r="AB138" i="213"/>
  <c r="AA174" i="213"/>
  <c r="AJ381" i="19" s="1"/>
  <c r="AK148" i="216"/>
  <c r="AJ184" i="216"/>
  <c r="V138" i="213"/>
  <c r="U174" i="213"/>
  <c r="AD381" i="19" s="1"/>
  <c r="AG133" i="213"/>
  <c r="AE169" i="213"/>
  <c r="AN376" i="19" s="1"/>
  <c r="AS131" i="215"/>
  <c r="AF131" i="215" s="1"/>
  <c r="AR167" i="215"/>
  <c r="AF167" i="215" s="1"/>
  <c r="AO444" i="19" s="1"/>
  <c r="AG123" i="213"/>
  <c r="AE159" i="213"/>
  <c r="AN366" i="19" s="1"/>
  <c r="AR147" i="193"/>
  <c r="AQ183" i="193"/>
  <c r="AS172" i="217"/>
  <c r="AT136" i="217"/>
  <c r="AF130" i="229"/>
  <c r="AQ168" i="229"/>
  <c r="AQ205" i="229" s="1"/>
  <c r="AF205" i="229" s="1"/>
  <c r="AO514" i="19" s="1"/>
  <c r="AQ116" i="198"/>
  <c r="AQ83" i="198"/>
  <c r="BA83" i="198"/>
  <c r="BA116" i="198"/>
  <c r="AD141" i="199"/>
  <c r="AM813" i="19" s="1"/>
  <c r="AL62" i="19"/>
  <c r="AQ116" i="197"/>
  <c r="AQ83" i="197"/>
  <c r="AQ116" i="196"/>
  <c r="AQ83" i="196"/>
  <c r="BE83" i="196"/>
  <c r="BE116" i="196"/>
  <c r="AJ116" i="196"/>
  <c r="AJ83" i="196"/>
  <c r="AM83" i="196"/>
  <c r="AM116" i="196"/>
  <c r="AA116" i="196"/>
  <c r="AB83" i="196"/>
  <c r="BF116" i="198"/>
  <c r="BF83" i="198"/>
  <c r="BH83" i="198"/>
  <c r="BI117" i="198" s="1"/>
  <c r="BH116" i="198"/>
  <c r="BA83" i="196"/>
  <c r="BA116" i="196"/>
  <c r="AE116" i="198"/>
  <c r="AF83" i="198"/>
  <c r="Z116" i="197"/>
  <c r="AA83" i="197"/>
  <c r="AG116" i="196"/>
  <c r="AG83" i="196"/>
  <c r="AX116" i="198"/>
  <c r="AX83" i="198"/>
  <c r="AV83" i="196"/>
  <c r="AV116" i="196"/>
  <c r="R116" i="198"/>
  <c r="S83" i="198"/>
  <c r="BH116" i="196"/>
  <c r="BH83" i="196"/>
  <c r="BI117" i="196" s="1"/>
  <c r="W116" i="198"/>
  <c r="X83" i="198"/>
  <c r="AF115" i="196"/>
  <c r="AT83" i="196"/>
  <c r="AT116" i="196"/>
  <c r="AY83" i="197"/>
  <c r="AY116" i="197"/>
  <c r="BC83" i="196"/>
  <c r="BC116" i="196"/>
  <c r="AR116" i="198"/>
  <c r="AR83" i="198"/>
  <c r="AW83" i="197"/>
  <c r="AW116" i="197"/>
  <c r="BH83" i="197"/>
  <c r="BI117" i="197" s="1"/>
  <c r="BH116" i="197"/>
  <c r="X83" i="196"/>
  <c r="W116" i="196"/>
  <c r="BD83" i="198"/>
  <c r="BD116" i="198"/>
  <c r="BG83" i="196"/>
  <c r="BG116" i="196"/>
  <c r="AW116" i="196"/>
  <c r="AW83" i="196"/>
  <c r="V83" i="198"/>
  <c r="U116" i="198"/>
  <c r="S116" i="198"/>
  <c r="T83" i="198"/>
  <c r="T83" i="196"/>
  <c r="S116" i="196"/>
  <c r="AZ116" i="196"/>
  <c r="AZ83" i="196"/>
  <c r="AO116" i="196"/>
  <c r="AO83" i="196"/>
  <c r="AT116" i="198"/>
  <c r="AT83" i="198"/>
  <c r="D82" i="196"/>
  <c r="D116" i="196" s="1"/>
  <c r="AU83" i="196"/>
  <c r="AU116" i="196"/>
  <c r="AY83" i="196"/>
  <c r="AY116" i="196"/>
  <c r="AE62" i="19"/>
  <c r="W141" i="199"/>
  <c r="AF813" i="19" s="1"/>
  <c r="AE141" i="199"/>
  <c r="AN813" i="19" s="1"/>
  <c r="AM62" i="19"/>
  <c r="AJ83" i="197"/>
  <c r="AJ116" i="197"/>
  <c r="BF116" i="197"/>
  <c r="BF83" i="197"/>
  <c r="Z116" i="196"/>
  <c r="AA83" i="196"/>
  <c r="AU83" i="197"/>
  <c r="AU116" i="197"/>
  <c r="Q116" i="196"/>
  <c r="R83" i="196"/>
  <c r="AK83" i="197"/>
  <c r="AK116" i="197"/>
  <c r="Y116" i="197"/>
  <c r="Z83" i="197"/>
  <c r="BG116" i="198"/>
  <c r="BG83" i="198"/>
  <c r="Y83" i="197"/>
  <c r="X116" i="197"/>
  <c r="T116" i="198"/>
  <c r="U83" i="198"/>
  <c r="AD116" i="197"/>
  <c r="AE83" i="197"/>
  <c r="AM116" i="198"/>
  <c r="AM83" i="198"/>
  <c r="BA83" i="197"/>
  <c r="BA116" i="197"/>
  <c r="X116" i="198"/>
  <c r="Y83" i="198"/>
  <c r="R116" i="197"/>
  <c r="S83" i="197"/>
  <c r="AL83" i="198"/>
  <c r="AL116" i="198"/>
  <c r="BF116" i="196"/>
  <c r="BF83" i="196"/>
  <c r="AG62" i="19"/>
  <c r="Y141" i="199"/>
  <c r="AH813" i="19" s="1"/>
  <c r="AS83" i="197"/>
  <c r="AS116" i="197"/>
  <c r="BC116" i="198"/>
  <c r="BC83" i="198"/>
  <c r="S83" i="196"/>
  <c r="R116" i="196"/>
  <c r="AI116" i="197"/>
  <c r="AI83" i="197"/>
  <c r="U116" i="196"/>
  <c r="V83" i="196"/>
  <c r="W116" i="197"/>
  <c r="X83" i="197"/>
  <c r="Z141" i="199"/>
  <c r="AI813" i="19" s="1"/>
  <c r="AH62" i="19"/>
  <c r="AB83" i="197"/>
  <c r="AA116" i="197"/>
  <c r="AN116" i="196"/>
  <c r="AN83" i="196"/>
  <c r="AS83" i="198"/>
  <c r="AS116" i="198"/>
  <c r="W83" i="198"/>
  <c r="V116" i="198"/>
  <c r="AC83" i="197"/>
  <c r="AB116" i="197"/>
  <c r="AO116" i="197"/>
  <c r="AO83" i="197"/>
  <c r="BE116" i="197"/>
  <c r="BE83" i="197"/>
  <c r="AO83" i="198"/>
  <c r="AO116" i="198"/>
  <c r="AZ116" i="197"/>
  <c r="AZ83" i="197"/>
  <c r="AN116" i="198"/>
  <c r="AN83" i="198"/>
  <c r="Z83" i="198"/>
  <c r="Y116" i="198"/>
  <c r="AP116" i="196"/>
  <c r="AP83" i="196"/>
  <c r="AH83" i="198"/>
  <c r="AH116" i="198"/>
  <c r="D82" i="198"/>
  <c r="D116" i="198" s="1"/>
  <c r="AU116" i="198"/>
  <c r="AU83" i="198"/>
  <c r="BB83" i="198"/>
  <c r="BB116" i="198"/>
  <c r="BG116" i="197"/>
  <c r="BG83" i="197"/>
  <c r="AV116" i="198"/>
  <c r="AV83" i="198"/>
  <c r="AS83" i="196"/>
  <c r="AS116" i="196"/>
  <c r="AN62" i="19"/>
  <c r="AG141" i="199"/>
  <c r="U116" i="197"/>
  <c r="V83" i="197"/>
  <c r="AM83" i="197"/>
  <c r="AM116" i="197"/>
  <c r="AK83" i="196"/>
  <c r="AK116" i="196"/>
  <c r="R83" i="197"/>
  <c r="Q116" i="197"/>
  <c r="D82" i="197"/>
  <c r="D116" i="197" s="1"/>
  <c r="AW116" i="198"/>
  <c r="AW83" i="198"/>
  <c r="AD83" i="197"/>
  <c r="AC116" i="197"/>
  <c r="AP116" i="198"/>
  <c r="AP83" i="198"/>
  <c r="X116" i="196"/>
  <c r="Y83" i="196"/>
  <c r="AB83" i="198"/>
  <c r="AA116" i="198"/>
  <c r="AL116" i="196"/>
  <c r="AL83" i="196"/>
  <c r="W83" i="196"/>
  <c r="V116" i="196"/>
  <c r="BE83" i="198"/>
  <c r="BE116" i="198"/>
  <c r="AI116" i="198"/>
  <c r="AI83" i="198"/>
  <c r="AV116" i="197"/>
  <c r="AV83" i="197"/>
  <c r="AF115" i="198"/>
  <c r="S116" i="197"/>
  <c r="T83" i="197"/>
  <c r="AH141" i="199"/>
  <c r="AI142" i="199" s="1"/>
  <c r="AJ143" i="199" s="1"/>
  <c r="AK144" i="199" s="1"/>
  <c r="AL145" i="199" s="1"/>
  <c r="AM146" i="199" s="1"/>
  <c r="AN147" i="199" s="1"/>
  <c r="AO148" i="199" s="1"/>
  <c r="AP149" i="199" s="1"/>
  <c r="AQ150" i="199" s="1"/>
  <c r="AR151" i="199" s="1"/>
  <c r="AS152" i="199" s="1"/>
  <c r="AT153" i="199" s="1"/>
  <c r="AF140" i="199"/>
  <c r="AG83" i="198"/>
  <c r="AG116" i="198"/>
  <c r="AT83" i="197"/>
  <c r="AT116" i="197"/>
  <c r="Z116" i="198"/>
  <c r="AA83" i="198"/>
  <c r="AL83" i="197"/>
  <c r="AL116" i="197"/>
  <c r="Y116" i="196"/>
  <c r="Z83" i="196"/>
  <c r="AD116" i="198"/>
  <c r="AE83" i="198"/>
  <c r="AB141" i="199"/>
  <c r="AK813" i="19" s="1"/>
  <c r="AJ62" i="19"/>
  <c r="AF62" i="19"/>
  <c r="X141" i="199"/>
  <c r="AG813" i="19" s="1"/>
  <c r="AE116" i="196"/>
  <c r="AF83" i="196"/>
  <c r="AX116" i="196"/>
  <c r="AX83" i="196"/>
  <c r="R94" i="199"/>
  <c r="D93" i="199"/>
  <c r="D135" i="199" s="1"/>
  <c r="R83" i="198"/>
  <c r="Q116" i="198"/>
  <c r="AC116" i="196"/>
  <c r="AD83" i="196"/>
  <c r="AC83" i="196"/>
  <c r="AB116" i="196"/>
  <c r="AD83" i="198"/>
  <c r="AC116" i="198"/>
  <c r="AH83" i="197"/>
  <c r="AH116" i="197"/>
  <c r="AG116" i="197"/>
  <c r="AG83" i="197"/>
  <c r="AX83" i="197"/>
  <c r="AX116" i="197"/>
  <c r="BC83" i="197"/>
  <c r="BC116" i="197"/>
  <c r="AZ83" i="198"/>
  <c r="AZ116" i="198"/>
  <c r="AH83" i="196"/>
  <c r="AH116" i="196"/>
  <c r="AC141" i="199"/>
  <c r="AL813" i="19" s="1"/>
  <c r="AK62" i="19"/>
  <c r="BD116" i="197"/>
  <c r="BD83" i="197"/>
  <c r="AK83" i="198"/>
  <c r="AK116" i="198"/>
  <c r="AE116" i="197"/>
  <c r="AF83" i="197"/>
  <c r="T116" i="196"/>
  <c r="U83" i="196"/>
  <c r="AR116" i="197"/>
  <c r="AR83" i="197"/>
  <c r="AR83" i="196"/>
  <c r="AR116" i="196"/>
  <c r="AY83" i="198"/>
  <c r="AY116" i="198"/>
  <c r="BB116" i="197"/>
  <c r="BB83" i="197"/>
  <c r="AN116" i="197"/>
  <c r="AN83" i="197"/>
  <c r="AP83" i="197"/>
  <c r="AP116" i="197"/>
  <c r="AD116" i="196"/>
  <c r="AE83" i="196"/>
  <c r="AJ116" i="198"/>
  <c r="AJ83" i="198"/>
  <c r="AB116" i="198"/>
  <c r="AC83" i="198"/>
  <c r="AF115" i="197"/>
  <c r="W83" i="197"/>
  <c r="V116" i="197"/>
  <c r="U83" i="197"/>
  <c r="T116" i="197"/>
  <c r="BB116" i="196"/>
  <c r="BB83" i="196"/>
  <c r="AI62" i="19"/>
  <c r="AA141" i="199"/>
  <c r="AJ813" i="19" s="1"/>
  <c r="AI116" i="196"/>
  <c r="AI83" i="196"/>
  <c r="BD116" i="196"/>
  <c r="BD83" i="196"/>
  <c r="AG148" i="217"/>
  <c r="AB167" i="182"/>
  <c r="AC151" i="181"/>
  <c r="AC152" i="181" s="1"/>
  <c r="AC153" i="181" s="1"/>
  <c r="AC16" i="181" s="1"/>
  <c r="AC17" i="181" s="1"/>
  <c r="AC19" i="181" s="1"/>
  <c r="AL151" i="185"/>
  <c r="AL152" i="185" s="1"/>
  <c r="AL153" i="185" s="1"/>
  <c r="D91" i="217"/>
  <c r="D133" i="217" s="1"/>
  <c r="D171" i="217" s="1"/>
  <c r="AL151" i="189"/>
  <c r="AL152" i="189" s="1"/>
  <c r="AL153" i="189" s="1"/>
  <c r="AC151" i="182"/>
  <c r="AC152" i="182" s="1"/>
  <c r="AC153" i="182" s="1"/>
  <c r="AC16" i="182" s="1"/>
  <c r="AC17" i="182" s="1"/>
  <c r="AC19" i="182" s="1"/>
  <c r="AC21" i="182" s="1"/>
  <c r="AC26" i="182" s="1"/>
  <c r="BA138" i="228"/>
  <c r="BA176" i="228" s="1"/>
  <c r="BA213" i="228" s="1"/>
  <c r="V138" i="228"/>
  <c r="V176" i="228" s="1"/>
  <c r="AO148" i="229"/>
  <c r="AO186" i="229" s="1"/>
  <c r="AO223" i="229" s="1"/>
  <c r="AS138" i="229"/>
  <c r="AS176" i="229" s="1"/>
  <c r="AS213" i="229" s="1"/>
  <c r="BB138" i="228"/>
  <c r="BB176" i="228" s="1"/>
  <c r="BB213" i="228" s="1"/>
  <c r="AG121" i="228"/>
  <c r="AG159" i="228" s="1"/>
  <c r="AG196" i="228" s="1"/>
  <c r="AG80" i="228"/>
  <c r="AH81" i="228" s="1"/>
  <c r="AI82" i="228" s="1"/>
  <c r="AJ83" i="228" s="1"/>
  <c r="AK84" i="228" s="1"/>
  <c r="AL85" i="228" s="1"/>
  <c r="AM86" i="228" s="1"/>
  <c r="AN87" i="228" s="1"/>
  <c r="AS140" i="229"/>
  <c r="AS178" i="229" s="1"/>
  <c r="AS215" i="229" s="1"/>
  <c r="AH139" i="228"/>
  <c r="AH177" i="228" s="1"/>
  <c r="AH214" i="228" s="1"/>
  <c r="AH89" i="228"/>
  <c r="AG148" i="229"/>
  <c r="AG186" i="229" s="1"/>
  <c r="AG223" i="229" s="1"/>
  <c r="BI138" i="228"/>
  <c r="BI176" i="228" s="1"/>
  <c r="BI213" i="228" s="1"/>
  <c r="AH148" i="229"/>
  <c r="AH186" i="229" s="1"/>
  <c r="AH223" i="229" s="1"/>
  <c r="AH123" i="228"/>
  <c r="AH161" i="228" s="1"/>
  <c r="AH198" i="228" s="1"/>
  <c r="Y138" i="228"/>
  <c r="Y176" i="228" s="1"/>
  <c r="AC138" i="228"/>
  <c r="AC176" i="228" s="1"/>
  <c r="AS135" i="229"/>
  <c r="AS173" i="229" s="1"/>
  <c r="AS210" i="229" s="1"/>
  <c r="AH126" i="228"/>
  <c r="AH164" i="228" s="1"/>
  <c r="AH201" i="228" s="1"/>
  <c r="AH131" i="228"/>
  <c r="AH169" i="228" s="1"/>
  <c r="AH206" i="228" s="1"/>
  <c r="AP148" i="229"/>
  <c r="AP186" i="229" s="1"/>
  <c r="AP223" i="229" s="1"/>
  <c r="AF106" i="229"/>
  <c r="AH132" i="228"/>
  <c r="AH170" i="228" s="1"/>
  <c r="AH207" i="228" s="1"/>
  <c r="AV96" i="229"/>
  <c r="AM148" i="229"/>
  <c r="AM186" i="229" s="1"/>
  <c r="AM223" i="229" s="1"/>
  <c r="AH136" i="228"/>
  <c r="AH174" i="228" s="1"/>
  <c r="AH211" i="228" s="1"/>
  <c r="AH125" i="228"/>
  <c r="AH163" i="228" s="1"/>
  <c r="AH200" i="228" s="1"/>
  <c r="X138" i="228"/>
  <c r="X176" i="228" s="1"/>
  <c r="AR148" i="229"/>
  <c r="AR186" i="229" s="1"/>
  <c r="AR223" i="229" s="1"/>
  <c r="BE138" i="228"/>
  <c r="BE176" i="228" s="1"/>
  <c r="BE213" i="228" s="1"/>
  <c r="AS133" i="229"/>
  <c r="AS171" i="229" s="1"/>
  <c r="AS208" i="229" s="1"/>
  <c r="AG132" i="228"/>
  <c r="AG170" i="228" s="1"/>
  <c r="AG207" i="228" s="1"/>
  <c r="AR136" i="229"/>
  <c r="AR174" i="229" s="1"/>
  <c r="AR211" i="229" s="1"/>
  <c r="BG138" i="228"/>
  <c r="BG176" i="228" s="1"/>
  <c r="BG213" i="228" s="1"/>
  <c r="AI45" i="228"/>
  <c r="AJ46" i="228" s="1"/>
  <c r="AK47" i="228" s="1"/>
  <c r="AL48" i="228" s="1"/>
  <c r="AM49" i="228" s="1"/>
  <c r="AN50" i="228" s="1"/>
  <c r="AO51" i="228" s="1"/>
  <c r="AP52" i="228" s="1"/>
  <c r="AQ53" i="228" s="1"/>
  <c r="AR54" i="228" s="1"/>
  <c r="AS55" i="228" s="1"/>
  <c r="AT56" i="228" s="1"/>
  <c r="AU57" i="228" s="1"/>
  <c r="AV58" i="228" s="1"/>
  <c r="AW59" i="228" s="1"/>
  <c r="AX60" i="228" s="1"/>
  <c r="AY61" i="228" s="1"/>
  <c r="AZ62" i="228" s="1"/>
  <c r="BA63" i="228" s="1"/>
  <c r="BB64" i="228" s="1"/>
  <c r="BC65" i="228" s="1"/>
  <c r="BD66" i="228" s="1"/>
  <c r="BE67" i="228" s="1"/>
  <c r="BF68" i="228" s="1"/>
  <c r="BG69" i="228" s="1"/>
  <c r="BH70" i="228" s="1"/>
  <c r="AH79" i="228"/>
  <c r="D79" i="228" s="1"/>
  <c r="AS98" i="229"/>
  <c r="Z138" i="228"/>
  <c r="Z176" i="228" s="1"/>
  <c r="AA138" i="228"/>
  <c r="AA176" i="228" s="1"/>
  <c r="AI148" i="229"/>
  <c r="AI186" i="229" s="1"/>
  <c r="AI223" i="229" s="1"/>
  <c r="AD138" i="228"/>
  <c r="AD176" i="228" s="1"/>
  <c r="AH124" i="228"/>
  <c r="AH162" i="228" s="1"/>
  <c r="AH199" i="228" s="1"/>
  <c r="BH138" i="228"/>
  <c r="BH176" i="228" s="1"/>
  <c r="BH213" i="228" s="1"/>
  <c r="AS141" i="229"/>
  <c r="AS179" i="229" s="1"/>
  <c r="AS216" i="229" s="1"/>
  <c r="AR138" i="229"/>
  <c r="AR176" i="229" s="1"/>
  <c r="AR213" i="229" s="1"/>
  <c r="V96" i="228"/>
  <c r="AR103" i="229"/>
  <c r="AH94" i="228"/>
  <c r="AS144" i="229"/>
  <c r="AS182" i="229" s="1"/>
  <c r="AS219" i="229" s="1"/>
  <c r="AS146" i="229"/>
  <c r="AS184" i="229" s="1"/>
  <c r="AS221" i="229" s="1"/>
  <c r="AS100" i="229"/>
  <c r="AG92" i="228"/>
  <c r="AN148" i="229"/>
  <c r="AN186" i="229" s="1"/>
  <c r="AN223" i="229" s="1"/>
  <c r="AH135" i="228"/>
  <c r="AH173" i="228" s="1"/>
  <c r="AH210" i="228" s="1"/>
  <c r="BC138" i="228"/>
  <c r="BC176" i="228" s="1"/>
  <c r="BC213" i="228" s="1"/>
  <c r="BL148" i="229"/>
  <c r="BL186" i="229" s="1"/>
  <c r="BL223" i="229" s="1"/>
  <c r="BK138" i="228"/>
  <c r="BK176" i="228" s="1"/>
  <c r="BK213" i="228" s="1"/>
  <c r="AT91" i="229"/>
  <c r="D90" i="229"/>
  <c r="D132" i="229" s="1"/>
  <c r="D170" i="229" s="1"/>
  <c r="D208" i="229" s="1"/>
  <c r="AG127" i="228"/>
  <c r="AG165" i="228" s="1"/>
  <c r="AG202" i="228" s="1"/>
  <c r="AK148" i="229"/>
  <c r="AK186" i="229" s="1"/>
  <c r="AK223" i="229" s="1"/>
  <c r="BF138" i="228"/>
  <c r="BF176" i="228" s="1"/>
  <c r="BF213" i="228" s="1"/>
  <c r="BM138" i="228"/>
  <c r="BM176" i="228" s="1"/>
  <c r="BM213" i="228" s="1"/>
  <c r="AG133" i="228"/>
  <c r="AG171" i="228" s="1"/>
  <c r="AG208" i="228" s="1"/>
  <c r="AB138" i="228"/>
  <c r="AB176" i="228" s="1"/>
  <c r="BL138" i="228"/>
  <c r="BL176" i="228" s="1"/>
  <c r="BL213" i="228" s="1"/>
  <c r="AE138" i="228"/>
  <c r="AE176" i="228" s="1"/>
  <c r="AH129" i="228"/>
  <c r="AH167" i="228" s="1"/>
  <c r="AH204" i="228" s="1"/>
  <c r="AG129" i="228"/>
  <c r="AG167" i="228" s="1"/>
  <c r="AG204" i="228" s="1"/>
  <c r="AR146" i="229"/>
  <c r="AR184" i="229" s="1"/>
  <c r="AR221" i="229" s="1"/>
  <c r="BM148" i="229"/>
  <c r="BM186" i="229" s="1"/>
  <c r="BM223" i="229" s="1"/>
  <c r="BJ138" i="228"/>
  <c r="BJ176" i="228" s="1"/>
  <c r="BJ213" i="228" s="1"/>
  <c r="AS143" i="229"/>
  <c r="AS181" i="229" s="1"/>
  <c r="AS218" i="229" s="1"/>
  <c r="AS142" i="229"/>
  <c r="AS180" i="229" s="1"/>
  <c r="AS217" i="229" s="1"/>
  <c r="AL148" i="229"/>
  <c r="AL186" i="229" s="1"/>
  <c r="AL223" i="229" s="1"/>
  <c r="AH138" i="228"/>
  <c r="AH176" i="228" s="1"/>
  <c r="AH213" i="228" s="1"/>
  <c r="AR131" i="229"/>
  <c r="BK148" i="229"/>
  <c r="BK186" i="229" s="1"/>
  <c r="BK223" i="229" s="1"/>
  <c r="AR144" i="229"/>
  <c r="AR182" i="229" s="1"/>
  <c r="AR219" i="229" s="1"/>
  <c r="AH121" i="228"/>
  <c r="AH159" i="228" s="1"/>
  <c r="AH196" i="228" s="1"/>
  <c r="AH80" i="228"/>
  <c r="AI81" i="228" s="1"/>
  <c r="AJ82" i="228" s="1"/>
  <c r="AK83" i="228" s="1"/>
  <c r="AL84" i="228" s="1"/>
  <c r="AM85" i="228" s="1"/>
  <c r="AN86" i="228" s="1"/>
  <c r="AO87" i="228" s="1"/>
  <c r="AP88" i="228" s="1"/>
  <c r="AQ89" i="228" s="1"/>
  <c r="AR90" i="228" s="1"/>
  <c r="AS91" i="228" s="1"/>
  <c r="AT92" i="228" s="1"/>
  <c r="AU93" i="228" s="1"/>
  <c r="AV94" i="228" s="1"/>
  <c r="AW95" i="228" s="1"/>
  <c r="AX96" i="228" s="1"/>
  <c r="AY97" i="228" s="1"/>
  <c r="AZ98" i="228" s="1"/>
  <c r="BA99" i="228" s="1"/>
  <c r="BB100" i="228" s="1"/>
  <c r="BC101" i="228" s="1"/>
  <c r="BD102" i="228" s="1"/>
  <c r="BE103" i="228" s="1"/>
  <c r="BF104" i="228" s="1"/>
  <c r="BG105" i="228" s="1"/>
  <c r="BH106" i="228" s="1"/>
  <c r="BI107" i="228" s="1"/>
  <c r="BJ108" i="228" s="1"/>
  <c r="BK109" i="228" s="1"/>
  <c r="AG136" i="228"/>
  <c r="AG174" i="228" s="1"/>
  <c r="AG211" i="228" s="1"/>
  <c r="AT132" i="229"/>
  <c r="AT170" i="229" s="1"/>
  <c r="AT207" i="229" s="1"/>
  <c r="AS148" i="229"/>
  <c r="AS186" i="229" s="1"/>
  <c r="AS223" i="229" s="1"/>
  <c r="BD138" i="228"/>
  <c r="BD176" i="228" s="1"/>
  <c r="BD213" i="228" s="1"/>
  <c r="AJ148" i="229"/>
  <c r="AJ186" i="229" s="1"/>
  <c r="AJ223" i="229" s="1"/>
  <c r="AQ148" i="229"/>
  <c r="AQ186" i="229" s="1"/>
  <c r="AQ223" i="229" s="1"/>
  <c r="W138" i="228"/>
  <c r="W176" i="228" s="1"/>
  <c r="AH127" i="228"/>
  <c r="AH165" i="228" s="1"/>
  <c r="AH202" i="228" s="1"/>
  <c r="AS134" i="229"/>
  <c r="AS172" i="229" s="1"/>
  <c r="AS209" i="229" s="1"/>
  <c r="AS136" i="229"/>
  <c r="AS174" i="229" s="1"/>
  <c r="AS211" i="229" s="1"/>
  <c r="D89" i="215"/>
  <c r="D131" i="215" s="1"/>
  <c r="D169" i="215" s="1"/>
  <c r="AH96" i="187"/>
  <c r="AI71" i="189"/>
  <c r="AI104" i="189"/>
  <c r="AF104" i="189" s="1"/>
  <c r="D70" i="189"/>
  <c r="AJ107" i="185"/>
  <c r="AJ74" i="185"/>
  <c r="BG116" i="183"/>
  <c r="BG83" i="183"/>
  <c r="AJ105" i="185"/>
  <c r="AF105" i="185" s="1"/>
  <c r="AJ72" i="185"/>
  <c r="D71" i="185"/>
  <c r="D105" i="185" s="1"/>
  <c r="Z141" i="206"/>
  <c r="AI598" i="19" s="1"/>
  <c r="AA100" i="206"/>
  <c r="D99" i="206"/>
  <c r="D141" i="206" s="1"/>
  <c r="X115" i="183"/>
  <c r="Y82" i="183"/>
  <c r="AI121" i="188"/>
  <c r="AI88" i="188"/>
  <c r="AE148" i="181"/>
  <c r="AD150" i="181"/>
  <c r="AD149" i="181"/>
  <c r="AJ75" i="190"/>
  <c r="AJ108" i="190"/>
  <c r="AH83" i="188"/>
  <c r="AH116" i="188"/>
  <c r="AF170" i="180"/>
  <c r="AE195" i="180"/>
  <c r="AE24" i="180"/>
  <c r="AE176" i="180"/>
  <c r="AE177" i="180" s="1"/>
  <c r="AH87" i="189"/>
  <c r="AH120" i="189"/>
  <c r="AF100" i="206"/>
  <c r="AE141" i="206"/>
  <c r="AN598" i="19" s="1"/>
  <c r="AI123" i="191"/>
  <c r="AJ124" i="191" s="1"/>
  <c r="AK125" i="191" s="1"/>
  <c r="AL126" i="191" s="1"/>
  <c r="AM127" i="191" s="1"/>
  <c r="AN128" i="191" s="1"/>
  <c r="AO129" i="191" s="1"/>
  <c r="AP130" i="191" s="1"/>
  <c r="AQ131" i="191" s="1"/>
  <c r="AR132" i="191" s="1"/>
  <c r="AS133" i="191" s="1"/>
  <c r="AT134" i="191" s="1"/>
  <c r="AI82" i="191"/>
  <c r="D81" i="191"/>
  <c r="AJ84" i="186"/>
  <c r="AJ117" i="186"/>
  <c r="AI121" i="185"/>
  <c r="AI88" i="185"/>
  <c r="BD83" i="183"/>
  <c r="BD116" i="183"/>
  <c r="AI99" i="187"/>
  <c r="AH150" i="209"/>
  <c r="AI151" i="209" s="1"/>
  <c r="AJ152" i="209" s="1"/>
  <c r="AK153" i="209" s="1"/>
  <c r="AF149" i="209"/>
  <c r="AO639" i="19" s="1"/>
  <c r="AA103" i="203"/>
  <c r="D102" i="203"/>
  <c r="D144" i="203" s="1"/>
  <c r="AI74" i="188"/>
  <c r="AI107" i="188"/>
  <c r="AE24" i="181"/>
  <c r="AF137" i="181"/>
  <c r="AE163" i="181"/>
  <c r="AE144" i="181"/>
  <c r="AE145" i="181" s="1"/>
  <c r="AE15" i="181" s="1"/>
  <c r="AI120" i="185"/>
  <c r="AI87" i="185"/>
  <c r="AA167" i="181"/>
  <c r="AA21" i="181"/>
  <c r="AA26" i="181" s="1"/>
  <c r="AI82" i="187"/>
  <c r="AI123" i="187"/>
  <c r="D81" i="187"/>
  <c r="BF83" i="182"/>
  <c r="BF116" i="182"/>
  <c r="AJ109" i="186"/>
  <c r="AJ76" i="186"/>
  <c r="AE137" i="180"/>
  <c r="AN21" i="19" s="1"/>
  <c r="AH109" i="184"/>
  <c r="AH76" i="184"/>
  <c r="AH85" i="184"/>
  <c r="AH118" i="184"/>
  <c r="AE132" i="180"/>
  <c r="AN16" i="19" s="1"/>
  <c r="AI78" i="186"/>
  <c r="AI111" i="186"/>
  <c r="X116" i="182"/>
  <c r="Y83" i="182"/>
  <c r="AR100" i="206"/>
  <c r="AR141" i="206"/>
  <c r="AU141" i="206"/>
  <c r="AU100" i="206"/>
  <c r="BG83" i="181"/>
  <c r="BG116" i="181"/>
  <c r="AZ116" i="182"/>
  <c r="AZ83" i="182"/>
  <c r="Z73" i="182"/>
  <c r="Y106" i="182"/>
  <c r="AX116" i="181"/>
  <c r="AX83" i="181"/>
  <c r="AJ107" i="190"/>
  <c r="AJ74" i="190"/>
  <c r="AI95" i="191"/>
  <c r="AN163" i="185"/>
  <c r="AN164" i="185" s="1"/>
  <c r="AN166" i="185" s="1"/>
  <c r="AN168" i="185" s="1"/>
  <c r="AO136" i="185"/>
  <c r="AN144" i="185"/>
  <c r="AN145" i="185" s="1"/>
  <c r="AH78" i="185"/>
  <c r="AH111" i="185"/>
  <c r="AI109" i="184"/>
  <c r="AI76" i="184"/>
  <c r="AA141" i="180"/>
  <c r="AI24" i="19"/>
  <c r="AI109" i="185"/>
  <c r="AI76" i="185"/>
  <c r="AD100" i="206"/>
  <c r="AC141" i="206"/>
  <c r="AL598" i="19" s="1"/>
  <c r="U116" i="181"/>
  <c r="V83" i="181"/>
  <c r="AI75" i="188"/>
  <c r="AI108" i="188"/>
  <c r="Z72" i="181"/>
  <c r="Y105" i="181"/>
  <c r="BG116" i="182"/>
  <c r="BG83" i="182"/>
  <c r="S116" i="181"/>
  <c r="T83" i="181"/>
  <c r="AA103" i="208"/>
  <c r="D102" i="208"/>
  <c r="D144" i="208" s="1"/>
  <c r="AI82" i="190"/>
  <c r="AI115" i="190"/>
  <c r="AF13" i="182"/>
  <c r="AE14" i="182"/>
  <c r="T116" i="182"/>
  <c r="U83" i="182"/>
  <c r="AF13" i="183"/>
  <c r="AE14" i="183"/>
  <c r="AN180" i="187"/>
  <c r="AM181" i="187"/>
  <c r="AM182" i="187"/>
  <c r="AE24" i="182"/>
  <c r="AF136" i="182"/>
  <c r="AE163" i="182"/>
  <c r="AE144" i="182"/>
  <c r="AE145" i="182" s="1"/>
  <c r="AE15" i="182" s="1"/>
  <c r="AI78" i="188"/>
  <c r="AI111" i="188"/>
  <c r="AE140" i="180"/>
  <c r="AM23" i="19"/>
  <c r="BC83" i="183"/>
  <c r="BC116" i="183"/>
  <c r="AI122" i="185"/>
  <c r="AI89" i="185"/>
  <c r="AJ123" i="185" s="1"/>
  <c r="AA81" i="181"/>
  <c r="Z114" i="181"/>
  <c r="Z89" i="180"/>
  <c r="AI101" i="187"/>
  <c r="AI73" i="186"/>
  <c r="AI106" i="186"/>
  <c r="AI122" i="186"/>
  <c r="AI89" i="186"/>
  <c r="X116" i="181"/>
  <c r="Y83" i="181"/>
  <c r="AY100" i="206"/>
  <c r="AY141" i="206"/>
  <c r="AD134" i="180"/>
  <c r="AM18" i="19" s="1"/>
  <c r="AW83" i="181"/>
  <c r="AW116" i="181"/>
  <c r="Z105" i="181"/>
  <c r="AA72" i="181"/>
  <c r="AJ82" i="188"/>
  <c r="AJ115" i="188"/>
  <c r="BA83" i="183"/>
  <c r="BA116" i="183"/>
  <c r="AA47" i="183"/>
  <c r="AB48" i="183" s="1"/>
  <c r="AC49" i="183" s="1"/>
  <c r="AD50" i="183" s="1"/>
  <c r="AE51" i="183" s="1"/>
  <c r="AF52" i="183" s="1"/>
  <c r="AG53" i="183" s="1"/>
  <c r="AH54" i="183" s="1"/>
  <c r="AI55" i="183" s="1"/>
  <c r="AJ56" i="183" s="1"/>
  <c r="AK57" i="183" s="1"/>
  <c r="AL58" i="183" s="1"/>
  <c r="AM59" i="183" s="1"/>
  <c r="AN60" i="183" s="1"/>
  <c r="AO61" i="183" s="1"/>
  <c r="AP62" i="183" s="1"/>
  <c r="AQ63" i="183" s="1"/>
  <c r="AR64" i="183" s="1"/>
  <c r="AS65" i="183" s="1"/>
  <c r="Z70" i="183"/>
  <c r="AI72" i="190"/>
  <c r="AI105" i="190"/>
  <c r="BB141" i="206"/>
  <c r="BB100" i="206"/>
  <c r="AD141" i="206"/>
  <c r="AM598" i="19" s="1"/>
  <c r="AE100" i="206"/>
  <c r="AH88" i="190"/>
  <c r="AH121" i="190"/>
  <c r="AG123" i="188"/>
  <c r="Y111" i="183"/>
  <c r="Z78" i="183"/>
  <c r="AI113" i="184"/>
  <c r="AI80" i="184"/>
  <c r="R94" i="180"/>
  <c r="AI93" i="191"/>
  <c r="AH109" i="185"/>
  <c r="AH76" i="185"/>
  <c r="V83" i="183"/>
  <c r="U116" i="183"/>
  <c r="AI100" i="191"/>
  <c r="Q116" i="181"/>
  <c r="R83" i="181"/>
  <c r="AE141" i="180"/>
  <c r="AM24" i="19"/>
  <c r="Y109" i="182"/>
  <c r="Z76" i="182"/>
  <c r="Y115" i="183"/>
  <c r="Z82" i="183"/>
  <c r="W83" i="183"/>
  <c r="V116" i="183"/>
  <c r="BB153" i="191"/>
  <c r="AL183" i="187"/>
  <c r="AL184" i="187" s="1"/>
  <c r="AL185" i="187" s="1"/>
  <c r="AH108" i="190"/>
  <c r="AH75" i="190"/>
  <c r="AD132" i="180"/>
  <c r="AM16" i="19" s="1"/>
  <c r="AL151" i="186"/>
  <c r="AL152" i="186" s="1"/>
  <c r="AL153" i="186" s="1"/>
  <c r="AI110" i="189"/>
  <c r="AI77" i="189"/>
  <c r="AH114" i="184"/>
  <c r="AH81" i="184"/>
  <c r="AI71" i="186"/>
  <c r="AI104" i="186"/>
  <c r="AF104" i="186" s="1"/>
  <c r="D70" i="186"/>
  <c r="Y104" i="182"/>
  <c r="Z71" i="182"/>
  <c r="AI83" i="184"/>
  <c r="AI116" i="184"/>
  <c r="AL151" i="190"/>
  <c r="AL152" i="190" s="1"/>
  <c r="AL153" i="190" s="1"/>
  <c r="AI112" i="184"/>
  <c r="AI79" i="184"/>
  <c r="BA83" i="182"/>
  <c r="BA116" i="182"/>
  <c r="AN135" i="187"/>
  <c r="AO136" i="187" s="1"/>
  <c r="AP137" i="187" s="1"/>
  <c r="AQ138" i="187" s="1"/>
  <c r="AR139" i="187" s="1"/>
  <c r="AS140" i="187" s="1"/>
  <c r="AT141" i="187" s="1"/>
  <c r="AU142" i="187" s="1"/>
  <c r="AV143" i="187" s="1"/>
  <c r="AW144" i="187" s="1"/>
  <c r="AX145" i="187" s="1"/>
  <c r="AY146" i="187" s="1"/>
  <c r="AZ147" i="187" s="1"/>
  <c r="BA148" i="187" s="1"/>
  <c r="BB149" i="187" s="1"/>
  <c r="BC150" i="187" s="1"/>
  <c r="BD151" i="187" s="1"/>
  <c r="BE152" i="187" s="1"/>
  <c r="BF153" i="187" s="1"/>
  <c r="AH107" i="185"/>
  <c r="AH74" i="185"/>
  <c r="AI104" i="190"/>
  <c r="AF104" i="190" s="1"/>
  <c r="AI71" i="190"/>
  <c r="D70" i="190"/>
  <c r="AJ114" i="188"/>
  <c r="AJ81" i="188"/>
  <c r="BE116" i="181"/>
  <c r="BE83" i="181"/>
  <c r="D104" i="184"/>
  <c r="E93" i="184"/>
  <c r="Q116" i="183"/>
  <c r="R83" i="183"/>
  <c r="AF13" i="181"/>
  <c r="AE14" i="181"/>
  <c r="X123" i="180"/>
  <c r="Y124" i="180" s="1"/>
  <c r="Z125" i="180" s="1"/>
  <c r="AA126" i="180" s="1"/>
  <c r="AB127" i="180" s="1"/>
  <c r="AC128" i="180" s="1"/>
  <c r="AD129" i="180" s="1"/>
  <c r="AM13" i="19" s="1"/>
  <c r="Y82" i="180"/>
  <c r="Z83" i="180" s="1"/>
  <c r="AA84" i="180" s="1"/>
  <c r="AB85" i="180" s="1"/>
  <c r="AC86" i="180" s="1"/>
  <c r="AD87" i="180" s="1"/>
  <c r="AE88" i="180" s="1"/>
  <c r="AF89" i="180" s="1"/>
  <c r="AG90" i="180" s="1"/>
  <c r="AH91" i="180" s="1"/>
  <c r="AI92" i="180" s="1"/>
  <c r="AJ93" i="180" s="1"/>
  <c r="AK94" i="180" s="1"/>
  <c r="AL95" i="180" s="1"/>
  <c r="AM96" i="180" s="1"/>
  <c r="AN97" i="180" s="1"/>
  <c r="AO98" i="180" s="1"/>
  <c r="AP99" i="180" s="1"/>
  <c r="AQ100" i="180" s="1"/>
  <c r="AR101" i="180" s="1"/>
  <c r="AS102" i="180" s="1"/>
  <c r="AT103" i="180" s="1"/>
  <c r="AU104" i="180" s="1"/>
  <c r="AV105" i="180" s="1"/>
  <c r="AW106" i="180" s="1"/>
  <c r="AX107" i="180" s="1"/>
  <c r="AY108" i="180" s="1"/>
  <c r="AZ109" i="180" s="1"/>
  <c r="BA110" i="180" s="1"/>
  <c r="BB111" i="180" s="1"/>
  <c r="AI86" i="186"/>
  <c r="AI119" i="186"/>
  <c r="AA83" i="182"/>
  <c r="Z116" i="182"/>
  <c r="AY116" i="182"/>
  <c r="AY83" i="182"/>
  <c r="AH118" i="188"/>
  <c r="AH85" i="188"/>
  <c r="AD150" i="182"/>
  <c r="AD149" i="182"/>
  <c r="AE148" i="182"/>
  <c r="BH83" i="183"/>
  <c r="BI117" i="183" s="1"/>
  <c r="BH116" i="183"/>
  <c r="AI111" i="190"/>
  <c r="AI78" i="190"/>
  <c r="AJ93" i="187"/>
  <c r="Y84" i="182"/>
  <c r="X117" i="182"/>
  <c r="AO141" i="206"/>
  <c r="AO100" i="206"/>
  <c r="Y91" i="180"/>
  <c r="Y110" i="182"/>
  <c r="Z77" i="182"/>
  <c r="AX116" i="183"/>
  <c r="AX83" i="183"/>
  <c r="AI117" i="186"/>
  <c r="AI84" i="186"/>
  <c r="AA46" i="182"/>
  <c r="AA156" i="182"/>
  <c r="AA173" i="182" s="1"/>
  <c r="AA180" i="182" s="1"/>
  <c r="AA182" i="182" s="1"/>
  <c r="AA161" i="182" s="1"/>
  <c r="AA164" i="182" s="1"/>
  <c r="AA166" i="182" s="1"/>
  <c r="AA168" i="182" s="1"/>
  <c r="AL183" i="191"/>
  <c r="AL184" i="191" s="1"/>
  <c r="AL185" i="191" s="1"/>
  <c r="AI89" i="189"/>
  <c r="AI122" i="189"/>
  <c r="BF116" i="183"/>
  <c r="BF83" i="183"/>
  <c r="Y84" i="181"/>
  <c r="X117" i="181"/>
  <c r="AH83" i="184"/>
  <c r="AH116" i="184"/>
  <c r="AI115" i="188"/>
  <c r="AI82" i="188"/>
  <c r="AN163" i="186"/>
  <c r="AN164" i="186" s="1"/>
  <c r="AN166" i="186" s="1"/>
  <c r="AN168" i="186" s="1"/>
  <c r="AO137" i="186"/>
  <c r="AN144" i="186"/>
  <c r="AN145" i="186" s="1"/>
  <c r="AZ141" i="206"/>
  <c r="AZ100" i="206"/>
  <c r="AJ106" i="185"/>
  <c r="AJ73" i="185"/>
  <c r="Z80" i="183"/>
  <c r="Y113" i="183"/>
  <c r="Q116" i="182"/>
  <c r="R83" i="182"/>
  <c r="AI107" i="184"/>
  <c r="AI74" i="184"/>
  <c r="AN163" i="189"/>
  <c r="AN164" i="189" s="1"/>
  <c r="AN166" i="189" s="1"/>
  <c r="AN168" i="189" s="1"/>
  <c r="AO136" i="189"/>
  <c r="AN144" i="189"/>
  <c r="AN145" i="189" s="1"/>
  <c r="AM150" i="186"/>
  <c r="AN148" i="186"/>
  <c r="AM149" i="186"/>
  <c r="AM149" i="189"/>
  <c r="AM150" i="189"/>
  <c r="AN148" i="189"/>
  <c r="AW83" i="183"/>
  <c r="AW116" i="183"/>
  <c r="AI85" i="189"/>
  <c r="AI118" i="189"/>
  <c r="AG150" i="209"/>
  <c r="AN639" i="19"/>
  <c r="AM150" i="190"/>
  <c r="AM149" i="190"/>
  <c r="AN148" i="190"/>
  <c r="AH81" i="189"/>
  <c r="AH114" i="189"/>
  <c r="AH75" i="188"/>
  <c r="AH108" i="188"/>
  <c r="AI78" i="185"/>
  <c r="AI111" i="185"/>
  <c r="AJ127" i="191"/>
  <c r="R116" i="182"/>
  <c r="S83" i="182"/>
  <c r="Z141" i="180"/>
  <c r="AH24" i="19"/>
  <c r="BC116" i="181"/>
  <c r="BC83" i="181"/>
  <c r="AJ105" i="184"/>
  <c r="AF105" i="184" s="1"/>
  <c r="AJ72" i="184"/>
  <c r="D71" i="184"/>
  <c r="D105" i="184" s="1"/>
  <c r="AI116" i="188"/>
  <c r="AI83" i="188"/>
  <c r="Z78" i="182"/>
  <c r="Y111" i="182"/>
  <c r="Y78" i="183"/>
  <c r="X111" i="183"/>
  <c r="AI120" i="190"/>
  <c r="AI87" i="190"/>
  <c r="Z76" i="181"/>
  <c r="Y109" i="181"/>
  <c r="AV116" i="182"/>
  <c r="AV83" i="182"/>
  <c r="AN163" i="190"/>
  <c r="AN164" i="190" s="1"/>
  <c r="AN166" i="190" s="1"/>
  <c r="AN168" i="190" s="1"/>
  <c r="AO137" i="190"/>
  <c r="AN144" i="190"/>
  <c r="AN145" i="190" s="1"/>
  <c r="AV83" i="183"/>
  <c r="AV116" i="183"/>
  <c r="BF141" i="206"/>
  <c r="BF100" i="206"/>
  <c r="Y75" i="183"/>
  <c r="X108" i="183"/>
  <c r="AI114" i="189"/>
  <c r="AI81" i="189"/>
  <c r="AI80" i="190"/>
  <c r="AI113" i="190"/>
  <c r="BD141" i="206"/>
  <c r="BD100" i="206"/>
  <c r="AJ114" i="185"/>
  <c r="AJ81" i="185"/>
  <c r="R116" i="183"/>
  <c r="S83" i="183"/>
  <c r="AP100" i="206"/>
  <c r="AP141" i="206"/>
  <c r="AC141" i="180"/>
  <c r="AK24" i="19"/>
  <c r="W141" i="180"/>
  <c r="AE24" i="19"/>
  <c r="AF140" i="206"/>
  <c r="AO597" i="19" s="1"/>
  <c r="AH122" i="185"/>
  <c r="AH89" i="185"/>
  <c r="BA83" i="181"/>
  <c r="BA116" i="181"/>
  <c r="AI114" i="184"/>
  <c r="AI81" i="184"/>
  <c r="Z82" i="181"/>
  <c r="Y115" i="181"/>
  <c r="BE116" i="183"/>
  <c r="BE83" i="183"/>
  <c r="AB46" i="182"/>
  <c r="AB156" i="182"/>
  <c r="AB173" i="182" s="1"/>
  <c r="AB180" i="182" s="1"/>
  <c r="AB182" i="182" s="1"/>
  <c r="AB161" i="182" s="1"/>
  <c r="AB164" i="182" s="1"/>
  <c r="AB166" i="182" s="1"/>
  <c r="Y117" i="183"/>
  <c r="Z84" i="183"/>
  <c r="BH116" i="182"/>
  <c r="BH83" i="182"/>
  <c r="BI117" i="182" s="1"/>
  <c r="AY83" i="181"/>
  <c r="AY116" i="181"/>
  <c r="AI113" i="189"/>
  <c r="AI80" i="189"/>
  <c r="Z73" i="183"/>
  <c r="Y106" i="183"/>
  <c r="AH9" i="19" s="1"/>
  <c r="AI116" i="190"/>
  <c r="AI83" i="190"/>
  <c r="U83" i="183"/>
  <c r="T116" i="183"/>
  <c r="AF13" i="180"/>
  <c r="AE14" i="180"/>
  <c r="Y141" i="180"/>
  <c r="AG24" i="19"/>
  <c r="AI123" i="190"/>
  <c r="AE163" i="183"/>
  <c r="AF135" i="183"/>
  <c r="AE24" i="183"/>
  <c r="AE144" i="183"/>
  <c r="AE145" i="183" s="1"/>
  <c r="AE15" i="183" s="1"/>
  <c r="AK100" i="206"/>
  <c r="AK141" i="206"/>
  <c r="AI73" i="184"/>
  <c r="AI106" i="184"/>
  <c r="AN148" i="188"/>
  <c r="AM150" i="188"/>
  <c r="AM149" i="188"/>
  <c r="X84" i="182"/>
  <c r="W117" i="182"/>
  <c r="AD138" i="180"/>
  <c r="Y107" i="181"/>
  <c r="Z74" i="181"/>
  <c r="AI107" i="185"/>
  <c r="AI74" i="185"/>
  <c r="AN195" i="187"/>
  <c r="AN196" i="187" s="1"/>
  <c r="AN198" i="187" s="1"/>
  <c r="AN200" i="187" s="1"/>
  <c r="AO170" i="187"/>
  <c r="AN176" i="187"/>
  <c r="AN177" i="187" s="1"/>
  <c r="AJ73" i="189"/>
  <c r="AJ106" i="189"/>
  <c r="AB141" i="180"/>
  <c r="AJ24" i="19"/>
  <c r="AC100" i="206"/>
  <c r="AB141" i="206"/>
  <c r="AK598" i="19" s="1"/>
  <c r="AI107" i="189"/>
  <c r="AI74" i="189"/>
  <c r="Y108" i="181"/>
  <c r="Z75" i="181"/>
  <c r="AI12" i="19" s="1"/>
  <c r="AA47" i="181"/>
  <c r="AB48" i="181" s="1"/>
  <c r="AC49" i="181" s="1"/>
  <c r="AD50" i="181" s="1"/>
  <c r="AE51" i="181" s="1"/>
  <c r="AF52" i="181" s="1"/>
  <c r="AG53" i="181" s="1"/>
  <c r="AH54" i="181" s="1"/>
  <c r="AI55" i="181" s="1"/>
  <c r="AJ56" i="181" s="1"/>
  <c r="AK57" i="181" s="1"/>
  <c r="AL58" i="181" s="1"/>
  <c r="AM59" i="181" s="1"/>
  <c r="AN60" i="181" s="1"/>
  <c r="AO61" i="181" s="1"/>
  <c r="AP62" i="181" s="1"/>
  <c r="AQ63" i="181" s="1"/>
  <c r="AR64" i="181" s="1"/>
  <c r="AS65" i="181" s="1"/>
  <c r="Z70" i="181"/>
  <c r="AI118" i="188"/>
  <c r="AI85" i="188"/>
  <c r="AH100" i="206"/>
  <c r="AH141" i="206"/>
  <c r="AI98" i="191"/>
  <c r="AL131" i="187"/>
  <c r="AH87" i="184"/>
  <c r="AH120" i="184"/>
  <c r="AY83" i="183"/>
  <c r="AY116" i="183"/>
  <c r="AI114" i="185"/>
  <c r="AI81" i="185"/>
  <c r="AO135" i="184"/>
  <c r="AN163" i="184"/>
  <c r="AN164" i="184" s="1"/>
  <c r="AN166" 